"/>
  <c r="I589" i="8"/>
  <c r="J590" i="8"/>
  <c r="K591" i="8"/>
  <c r="I593" i="8"/>
  <c r="J594" i="8"/>
  <c r="K595" i="8"/>
  <c r="I597" i="8"/>
  <c r="J598" i="8"/>
  <c r="K599" i="8"/>
  <c r="I601" i="8"/>
  <c r="J602" i="8"/>
  <c r="K603" i="8"/>
  <c r="I605" i="8"/>
  <c r="J606" i="8"/>
  <c r="K607" i="8"/>
  <c r="I609" i="8"/>
  <c r="J612" i="8"/>
  <c r="K613" i="8"/>
  <c r="I615" i="8"/>
  <c r="J616" i="8"/>
  <c r="K617" i="8"/>
  <c r="I619" i="8"/>
  <c r="J620" i="8"/>
  <c r="K621" i="8"/>
  <c r="I623" i="8"/>
  <c r="J624" i="8"/>
  <c r="K625" i="8"/>
  <c r="I627" i="8"/>
  <c r="J628" i="8"/>
  <c r="K629" i="8"/>
  <c r="I631" i="8"/>
  <c r="J632" i="8"/>
  <c r="K633" i="8"/>
  <c r="I635" i="8"/>
  <c r="J636" i="8"/>
  <c r="K637" i="8"/>
  <c r="I639" i="8"/>
  <c r="J640" i="8"/>
  <c r="K641" i="8"/>
  <c r="I643" i="8"/>
  <c r="J644" i="8"/>
  <c r="K645" i="8"/>
  <c r="I647" i="8"/>
  <c r="J648" i="8"/>
  <c r="K649" i="8"/>
  <c r="I651" i="8"/>
  <c r="J652" i="8"/>
  <c r="K653" i="8"/>
  <c r="I655" i="8"/>
  <c r="J656" i="8"/>
  <c r="K657" i="8"/>
  <c r="I659" i="8"/>
  <c r="J660" i="8"/>
  <c r="K661" i="8"/>
  <c r="I663" i="8"/>
  <c r="J664" i="8"/>
  <c r="K665" i="8"/>
  <c r="I667" i="8"/>
  <c r="J668" i="8"/>
  <c r="K669" i="8"/>
  <c r="I671" i="8"/>
  <c r="J672" i="8"/>
  <c r="K673" i="8"/>
  <c r="I675" i="8"/>
  <c r="J676" i="8"/>
  <c r="K677" i="8"/>
  <c r="I679" i="8"/>
  <c r="J680" i="8"/>
  <c r="K681" i="8"/>
  <c r="I683" i="8"/>
  <c r="J684" i="8"/>
  <c r="K685" i="8"/>
  <c r="I687" i="8"/>
  <c r="J688" i="8"/>
  <c r="K689" i="8"/>
  <c r="I691" i="8"/>
  <c r="J692" i="8"/>
  <c r="K693" i="8"/>
  <c r="I695" i="8"/>
  <c r="J696" i="8"/>
  <c r="K697" i="8"/>
  <c r="I699" i="8"/>
  <c r="J700" i="8"/>
  <c r="K701" i="8"/>
  <c r="I703" i="8"/>
  <c r="J704" i="8"/>
  <c r="K705" i="8"/>
  <c r="I707" i="8"/>
  <c r="J708" i="8"/>
  <c r="K709" i="8"/>
  <c r="I711" i="8"/>
  <c r="J712" i="8"/>
  <c r="K713" i="8"/>
  <c r="I715" i="8"/>
  <c r="J716" i="8"/>
  <c r="K717" i="8"/>
  <c r="I719" i="8"/>
  <c r="J720" i="8"/>
  <c r="K721" i="8"/>
  <c r="I723" i="8"/>
  <c r="J724" i="8"/>
  <c r="K725" i="8"/>
  <c r="I727" i="8"/>
  <c r="J728" i="8"/>
  <c r="K729" i="8"/>
  <c r="I731" i="8"/>
  <c r="J732" i="8"/>
  <c r="K733" i="8"/>
  <c r="I735" i="8"/>
  <c r="J736" i="8"/>
  <c r="K737" i="8"/>
  <c r="I739" i="8"/>
  <c r="J740" i="8"/>
  <c r="K741" i="8"/>
  <c r="I743" i="8"/>
  <c r="J744" i="8"/>
  <c r="K745" i="8"/>
  <c r="I747" i="8"/>
  <c r="J748" i="8"/>
  <c r="K749" i="8"/>
  <c r="I751" i="8"/>
  <c r="J754" i="8"/>
  <c r="K755" i="8"/>
  <c r="I757" i="8"/>
  <c r="J758" i="8"/>
  <c r="K759" i="8"/>
  <c r="I761" i="8"/>
  <c r="J762" i="8"/>
  <c r="K763" i="8"/>
  <c r="I765" i="8"/>
  <c r="J766" i="8"/>
  <c r="K767" i="8"/>
  <c r="I769" i="8"/>
  <c r="J770" i="8"/>
  <c r="K771" i="8"/>
  <c r="I773" i="8"/>
  <c r="J774" i="8"/>
  <c r="K776" i="8"/>
  <c r="I778" i="8"/>
  <c r="J779" i="8"/>
  <c r="K780" i="8"/>
  <c r="I783" i="8"/>
  <c r="J784" i="8"/>
  <c r="K786" i="8"/>
  <c r="I788" i="8"/>
  <c r="J789" i="8"/>
  <c r="K790" i="8"/>
  <c r="I793" i="8"/>
  <c r="J794" i="8"/>
  <c r="K795" i="8"/>
  <c r="K501" i="8"/>
  <c r="J502" i="8"/>
  <c r="K503" i="8"/>
  <c r="I505" i="8"/>
  <c r="J506" i="8"/>
  <c r="K507" i="8"/>
  <c r="I509" i="8"/>
  <c r="J510" i="8"/>
  <c r="K511" i="8"/>
  <c r="K512" i="8"/>
  <c r="I514" i="8"/>
  <c r="J515" i="8"/>
  <c r="K516" i="8"/>
  <c r="I518" i="8"/>
  <c r="J519" i="8"/>
  <c r="K520" i="8"/>
  <c r="I522" i="8"/>
  <c r="J523" i="8"/>
  <c r="K524" i="8"/>
  <c r="I526" i="8"/>
  <c r="J527" i="8"/>
  <c r="K528" i="8"/>
  <c r="I531" i="8"/>
  <c r="J532" i="8"/>
  <c r="K533" i="8"/>
  <c r="I537" i="8"/>
  <c r="J538" i="8"/>
  <c r="K539" i="8"/>
  <c r="I541" i="8"/>
  <c r="J542" i="8"/>
  <c r="K543" i="8"/>
  <c r="I545" i="8"/>
  <c r="J546" i="8"/>
  <c r="K547" i="8"/>
  <c r="I549" i="8"/>
  <c r="J550" i="8"/>
  <c r="K551" i="8"/>
  <c r="I553" i="8"/>
  <c r="J554" i="8"/>
  <c r="K555" i="8"/>
  <c r="I557" i="8"/>
  <c r="J558" i="8"/>
  <c r="K559" i="8"/>
  <c r="I561" i="8"/>
  <c r="J562" i="8"/>
  <c r="K563" i="8"/>
  <c r="I565" i="8"/>
  <c r="J566" i="8"/>
  <c r="K570" i="8"/>
  <c r="I572" i="8"/>
  <c r="J573" i="8"/>
  <c r="K574" i="8"/>
  <c r="I576" i="8"/>
  <c r="J577" i="8"/>
  <c r="K578" i="8"/>
  <c r="I580" i="8"/>
  <c r="J581" i="8"/>
  <c r="K582" i="8"/>
  <c r="I584" i="8"/>
  <c r="J585" i="8"/>
  <c r="K586" i="8"/>
  <c r="I588" i="8"/>
  <c r="J589" i="8"/>
  <c r="K590" i="8"/>
  <c r="I592" i="8"/>
  <c r="J593" i="8"/>
  <c r="K594" i="8"/>
  <c r="I596" i="8"/>
  <c r="J597" i="8"/>
  <c r="K598" i="8"/>
  <c r="I600" i="8"/>
  <c r="J601" i="8"/>
  <c r="K602" i="8"/>
  <c r="I604" i="8"/>
  <c r="J605" i="8"/>
  <c r="K606" i="8"/>
  <c r="I608" i="8"/>
  <c r="J609" i="8"/>
  <c r="K612" i="8"/>
  <c r="I614" i="8"/>
  <c r="J615" i="8"/>
  <c r="K616" i="8"/>
  <c r="I618" i="8"/>
  <c r="J619" i="8"/>
  <c r="K620" i="8"/>
  <c r="I622" i="8"/>
  <c r="J623" i="8"/>
  <c r="K624" i="8"/>
  <c r="I626" i="8"/>
  <c r="J627" i="8"/>
  <c r="K628" i="8"/>
  <c r="I630" i="8"/>
  <c r="J631" i="8"/>
  <c r="K632" i="8"/>
  <c r="I634" i="8"/>
  <c r="J635" i="8"/>
  <c r="K636" i="8"/>
  <c r="I638" i="8"/>
  <c r="J639" i="8"/>
  <c r="K640" i="8"/>
  <c r="I642" i="8"/>
  <c r="J643" i="8"/>
  <c r="K644" i="8"/>
  <c r="I646" i="8"/>
  <c r="J647" i="8"/>
  <c r="K648" i="8"/>
  <c r="I650" i="8"/>
  <c r="J651" i="8"/>
  <c r="K652" i="8"/>
  <c r="I654" i="8"/>
  <c r="J655" i="8"/>
  <c r="K656" i="8"/>
  <c r="I658" i="8"/>
  <c r="J659" i="8"/>
  <c r="K660" i="8"/>
  <c r="I662" i="8"/>
  <c r="J663" i="8"/>
  <c r="K664" i="8"/>
  <c r="I666" i="8"/>
  <c r="J667" i="8"/>
  <c r="K668" i="8"/>
  <c r="I670" i="8"/>
  <c r="J671" i="8"/>
  <c r="K672" i="8"/>
  <c r="I674" i="8"/>
  <c r="J675" i="8"/>
  <c r="K676" i="8"/>
  <c r="I678" i="8"/>
  <c r="J679" i="8"/>
  <c r="K680" i="8"/>
  <c r="I682" i="8"/>
  <c r="J683" i="8"/>
  <c r="K684" i="8"/>
  <c r="I686" i="8"/>
  <c r="J687" i="8"/>
  <c r="K688" i="8"/>
  <c r="I690" i="8"/>
  <c r="J691" i="8"/>
  <c r="K692" i="8"/>
  <c r="I694" i="8"/>
  <c r="J695" i="8"/>
  <c r="K696" i="8"/>
  <c r="I698" i="8"/>
  <c r="J699" i="8"/>
  <c r="K700" i="8"/>
  <c r="I702" i="8"/>
  <c r="J703" i="8"/>
  <c r="K704" i="8"/>
  <c r="I706" i="8"/>
  <c r="J707" i="8"/>
  <c r="K708" i="8"/>
  <c r="I710" i="8"/>
  <c r="J711" i="8"/>
  <c r="K712" i="8"/>
  <c r="I714" i="8"/>
  <c r="J715" i="8"/>
  <c r="K716" i="8"/>
  <c r="I718" i="8"/>
  <c r="J719" i="8"/>
  <c r="K720" i="8"/>
  <c r="I722" i="8"/>
  <c r="J723" i="8"/>
  <c r="K724" i="8"/>
  <c r="I726" i="8"/>
  <c r="J727" i="8"/>
  <c r="K728" i="8"/>
  <c r="I730" i="8"/>
  <c r="J731" i="8"/>
  <c r="K732" i="8"/>
  <c r="I734" i="8"/>
  <c r="J735" i="8"/>
  <c r="K736" i="8"/>
  <c r="I738" i="8"/>
  <c r="J739" i="8"/>
  <c r="K740" i="8"/>
  <c r="I742" i="8"/>
  <c r="J743" i="8"/>
  <c r="K744" i="8"/>
  <c r="I746" i="8"/>
  <c r="J747" i="8"/>
  <c r="K748" i="8"/>
  <c r="I750" i="8"/>
  <c r="J751" i="8"/>
  <c r="K754" i="8"/>
  <c r="I756" i="8"/>
  <c r="J757" i="8"/>
  <c r="K758" i="8"/>
  <c r="I760" i="8"/>
  <c r="J761" i="8"/>
  <c r="K762" i="8"/>
  <c r="I764" i="8"/>
  <c r="J765" i="8"/>
  <c r="K766" i="8"/>
  <c r="I768" i="8"/>
  <c r="J769" i="8"/>
  <c r="K770" i="8"/>
  <c r="I772" i="8"/>
  <c r="J773" i="8"/>
  <c r="K774" i="8"/>
  <c r="I777" i="8"/>
  <c r="J778" i="8"/>
  <c r="K779" i="8"/>
  <c r="I782" i="8"/>
  <c r="J783" i="8"/>
  <c r="K784" i="8"/>
  <c r="I787" i="8"/>
  <c r="J788" i="8"/>
  <c r="K789" i="8"/>
  <c r="I791" i="8"/>
  <c r="J793" i="8"/>
  <c r="K794" i="8"/>
  <c r="I796" i="8"/>
  <c r="J501" i="8"/>
  <c r="K502" i="8"/>
  <c r="J505" i="8"/>
  <c r="I508" i="8"/>
  <c r="K510" i="8"/>
  <c r="I513" i="8"/>
  <c r="K515" i="8"/>
  <c r="J518" i="8"/>
  <c r="I521" i="8"/>
  <c r="K523" i="8"/>
  <c r="J526" i="8"/>
  <c r="I529" i="8"/>
  <c r="K532" i="8"/>
  <c r="J537" i="8"/>
  <c r="I540" i="8"/>
  <c r="K542" i="8"/>
  <c r="J545" i="8"/>
  <c r="I548" i="8"/>
  <c r="K550" i="8"/>
  <c r="J553" i="8"/>
  <c r="I556" i="8"/>
  <c r="K558" i="8"/>
  <c r="J561" i="8"/>
  <c r="I564" i="8"/>
  <c r="K566" i="8"/>
  <c r="J572" i="8"/>
  <c r="I575" i="8"/>
  <c r="K577" i="8"/>
  <c r="J580" i="8"/>
  <c r="I583" i="8"/>
  <c r="K585" i="8"/>
  <c r="J588" i="8"/>
  <c r="I591" i="8"/>
  <c r="K593" i="8"/>
  <c r="J596" i="8"/>
  <c r="I599" i="8"/>
  <c r="K601" i="8"/>
  <c r="J604" i="8"/>
  <c r="I607" i="8"/>
  <c r="K609" i="8"/>
  <c r="J614" i="8"/>
  <c r="I617" i="8"/>
  <c r="K619" i="8"/>
  <c r="J622" i="8"/>
  <c r="I625" i="8"/>
  <c r="K627" i="8"/>
  <c r="J630" i="8"/>
  <c r="I633" i="8"/>
  <c r="K635" i="8"/>
  <c r="J638" i="8"/>
  <c r="I641" i="8"/>
  <c r="K643" i="8"/>
  <c r="J646" i="8"/>
  <c r="I649" i="8"/>
  <c r="K651" i="8"/>
  <c r="J654" i="8"/>
  <c r="I657" i="8"/>
  <c r="K659" i="8"/>
  <c r="J662" i="8"/>
  <c r="I665" i="8"/>
  <c r="K667" i="8"/>
  <c r="J670" i="8"/>
  <c r="I673" i="8"/>
  <c r="K675" i="8"/>
  <c r="J678" i="8"/>
  <c r="I681" i="8"/>
  <c r="K683" i="8"/>
  <c r="J686" i="8"/>
  <c r="I689" i="8"/>
  <c r="K691" i="8"/>
  <c r="J694" i="8"/>
  <c r="I697" i="8"/>
  <c r="K699" i="8"/>
  <c r="J702" i="8"/>
  <c r="I705" i="8"/>
  <c r="K707" i="8"/>
  <c r="J710" i="8"/>
  <c r="I713" i="8"/>
  <c r="K715" i="8"/>
  <c r="J718" i="8"/>
  <c r="I721" i="8"/>
  <c r="K723" i="8"/>
  <c r="J726" i="8"/>
  <c r="I729" i="8"/>
  <c r="K731" i="8"/>
  <c r="J734" i="8"/>
  <c r="I737" i="8"/>
  <c r="K739" i="8"/>
  <c r="J742" i="8"/>
  <c r="I745" i="8"/>
  <c r="K747" i="8"/>
  <c r="J750" i="8"/>
  <c r="I755" i="8"/>
  <c r="K757" i="8"/>
  <c r="J760" i="8"/>
  <c r="I763" i="8"/>
  <c r="K765" i="8"/>
  <c r="J768" i="8"/>
  <c r="I771" i="8"/>
  <c r="K773" i="8"/>
  <c r="J777" i="8"/>
  <c r="I780" i="8"/>
  <c r="K783" i="8"/>
  <c r="J787" i="8"/>
  <c r="I790" i="8"/>
  <c r="K793" i="8"/>
  <c r="J796" i="8"/>
  <c r="J504" i="8"/>
  <c r="I507" i="8"/>
  <c r="K509" i="8"/>
  <c r="I512" i="8"/>
  <c r="K514" i="8"/>
  <c r="J517" i="8"/>
  <c r="I520" i="8"/>
  <c r="K522" i="8"/>
  <c r="J525" i="8"/>
  <c r="I528" i="8"/>
  <c r="K531" i="8"/>
  <c r="J535" i="8"/>
  <c r="I539" i="8"/>
  <c r="K541" i="8"/>
  <c r="J544" i="8"/>
  <c r="I547" i="8"/>
  <c r="K549" i="8"/>
  <c r="J552" i="8"/>
  <c r="I555" i="8"/>
  <c r="K557" i="8"/>
  <c r="J560" i="8"/>
  <c r="I563" i="8"/>
  <c r="K565" i="8"/>
  <c r="J571" i="8"/>
  <c r="I574" i="8"/>
  <c r="K576" i="8"/>
  <c r="J579" i="8"/>
  <c r="I582" i="8"/>
  <c r="K584" i="8"/>
  <c r="J587" i="8"/>
  <c r="I590" i="8"/>
  <c r="K592" i="8"/>
  <c r="J595" i="8"/>
  <c r="I598" i="8"/>
  <c r="K600" i="8"/>
  <c r="J603" i="8"/>
  <c r="I606" i="8"/>
  <c r="K608" i="8"/>
  <c r="J613" i="8"/>
  <c r="I616" i="8"/>
  <c r="K618" i="8"/>
  <c r="J621" i="8"/>
  <c r="I624" i="8"/>
  <c r="K626" i="8"/>
  <c r="J629" i="8"/>
  <c r="I632" i="8"/>
  <c r="K634" i="8"/>
  <c r="J637" i="8"/>
  <c r="I640" i="8"/>
  <c r="K642" i="8"/>
  <c r="J645" i="8"/>
  <c r="I648" i="8"/>
  <c r="K650" i="8"/>
  <c r="J653" i="8"/>
  <c r="I656" i="8"/>
  <c r="K658" i="8"/>
  <c r="J661" i="8"/>
  <c r="I664" i="8"/>
  <c r="K666" i="8"/>
  <c r="J669" i="8"/>
  <c r="I672" i="8"/>
  <c r="K674" i="8"/>
  <c r="J677" i="8"/>
  <c r="I680" i="8"/>
  <c r="K682" i="8"/>
  <c r="J685" i="8"/>
  <c r="I688" i="8"/>
  <c r="K690" i="8"/>
  <c r="J693" i="8"/>
  <c r="I696" i="8"/>
  <c r="K698" i="8"/>
  <c r="J701" i="8"/>
  <c r="I704" i="8"/>
  <c r="K706" i="8"/>
  <c r="J709" i="8"/>
  <c r="I712" i="8"/>
  <c r="K714" i="8"/>
  <c r="J717" i="8"/>
  <c r="I720" i="8"/>
  <c r="K722" i="8"/>
  <c r="J725" i="8"/>
  <c r="I728" i="8"/>
  <c r="K730" i="8"/>
  <c r="J733" i="8"/>
  <c r="I736" i="8"/>
  <c r="K738" i="8"/>
  <c r="J741" i="8"/>
  <c r="I744" i="8"/>
  <c r="K746" i="8"/>
  <c r="J749" i="8"/>
  <c r="I754" i="8"/>
  <c r="K756" i="8"/>
  <c r="J759" i="8"/>
  <c r="I762" i="8"/>
  <c r="K764" i="8"/>
  <c r="J767" i="8"/>
  <c r="I770" i="8"/>
  <c r="K772" i="8"/>
  <c r="J776" i="8"/>
  <c r="I779" i="8"/>
  <c r="K782" i="8"/>
  <c r="J786" i="8"/>
  <c r="I789" i="8"/>
  <c r="K791" i="8"/>
  <c r="J795" i="8"/>
  <c r="K505" i="8"/>
  <c r="I511" i="8"/>
  <c r="J513" i="8"/>
  <c r="K518" i="8"/>
  <c r="I524" i="8"/>
  <c r="J529" i="8"/>
  <c r="K537" i="8"/>
  <c r="I543" i="8"/>
  <c r="J548" i="8"/>
  <c r="K553" i="8"/>
  <c r="I559" i="8"/>
  <c r="J564" i="8"/>
  <c r="K572" i="8"/>
  <c r="I578" i="8"/>
  <c r="J583" i="8"/>
  <c r="K588" i="8"/>
  <c r="I594" i="8"/>
  <c r="J599" i="8"/>
  <c r="K604" i="8"/>
  <c r="I612" i="8"/>
  <c r="J617" i="8"/>
  <c r="K622" i="8"/>
  <c r="I628" i="8"/>
  <c r="J633" i="8"/>
  <c r="K638" i="8"/>
  <c r="I644" i="8"/>
  <c r="J649" i="8"/>
  <c r="K654" i="8"/>
  <c r="I660" i="8"/>
  <c r="J665" i="8"/>
  <c r="K670" i="8"/>
  <c r="I676" i="8"/>
  <c r="J681" i="8"/>
  <c r="K686" i="8"/>
  <c r="I692" i="8"/>
  <c r="J697" i="8"/>
  <c r="K702" i="8"/>
  <c r="I708" i="8"/>
  <c r="J713" i="8"/>
  <c r="K718" i="8"/>
  <c r="I724" i="8"/>
  <c r="J729" i="8"/>
  <c r="K734" i="8"/>
  <c r="I740" i="8"/>
  <c r="J745" i="8"/>
  <c r="K750" i="8"/>
  <c r="I758" i="8"/>
  <c r="J763" i="8"/>
  <c r="K768" i="8"/>
  <c r="I774" i="8"/>
  <c r="J780" i="8"/>
  <c r="K787" i="8"/>
  <c r="I794" i="8"/>
  <c r="J514" i="8"/>
  <c r="I525" i="8"/>
  <c r="K538" i="8"/>
  <c r="J549" i="8"/>
  <c r="I560" i="8"/>
  <c r="K573" i="8"/>
  <c r="J584" i="8"/>
  <c r="I595" i="8"/>
  <c r="K605" i="8"/>
  <c r="J618" i="8"/>
  <c r="I629" i="8"/>
  <c r="K639" i="8"/>
  <c r="J650" i="8"/>
  <c r="I661" i="8"/>
  <c r="K671" i="8"/>
  <c r="J682" i="8"/>
  <c r="I693" i="8"/>
  <c r="K703" i="8"/>
  <c r="J714" i="8"/>
  <c r="I725" i="8"/>
  <c r="K735" i="8"/>
  <c r="J746" i="8"/>
  <c r="I759" i="8"/>
  <c r="K769" i="8"/>
  <c r="J782" i="8"/>
  <c r="I795" i="8"/>
  <c r="I504" i="8"/>
  <c r="J509" i="8"/>
  <c r="I517" i="8"/>
  <c r="J522" i="8"/>
  <c r="K527" i="8"/>
  <c r="I535" i="8"/>
  <c r="J541" i="8"/>
  <c r="K546" i="8"/>
  <c r="I552" i="8"/>
  <c r="J557" i="8"/>
  <c r="K562" i="8"/>
  <c r="I571" i="8"/>
  <c r="J576" i="8"/>
  <c r="K581" i="8"/>
  <c r="I587" i="8"/>
  <c r="J592" i="8"/>
  <c r="K597" i="8"/>
  <c r="I603" i="8"/>
  <c r="J608" i="8"/>
  <c r="K615" i="8"/>
  <c r="I621" i="8"/>
  <c r="J626" i="8"/>
  <c r="K631" i="8"/>
  <c r="I637" i="8"/>
  <c r="J642" i="8"/>
  <c r="K647" i="8"/>
  <c r="I653" i="8"/>
  <c r="J658" i="8"/>
  <c r="K663" i="8"/>
  <c r="I669" i="8"/>
  <c r="J674" i="8"/>
  <c r="K679" i="8"/>
  <c r="I685" i="8"/>
  <c r="J690" i="8"/>
  <c r="K695" i="8"/>
  <c r="I701" i="8"/>
  <c r="J706" i="8"/>
  <c r="K711" i="8"/>
  <c r="I717" i="8"/>
  <c r="J722" i="8"/>
  <c r="K727" i="8"/>
  <c r="I733" i="8"/>
  <c r="J738" i="8"/>
  <c r="K743" i="8"/>
  <c r="I749" i="8"/>
  <c r="J756" i="8"/>
  <c r="K761" i="8"/>
  <c r="I767" i="8"/>
  <c r="J772" i="8"/>
  <c r="K778" i="8"/>
  <c r="I786" i="8"/>
  <c r="J791" i="8"/>
  <c r="I501" i="8"/>
  <c r="I503" i="8"/>
  <c r="J508" i="8"/>
  <c r="I516" i="8"/>
  <c r="J521" i="8"/>
  <c r="K526" i="8"/>
  <c r="I533" i="8"/>
  <c r="J540" i="8"/>
  <c r="K545" i="8"/>
  <c r="I551" i="8"/>
  <c r="J556" i="8"/>
  <c r="K561" i="8"/>
  <c r="I570" i="8"/>
  <c r="J575" i="8"/>
  <c r="K580" i="8"/>
  <c r="I586" i="8"/>
  <c r="J591" i="8"/>
  <c r="K596" i="8"/>
  <c r="I602" i="8"/>
  <c r="J607" i="8"/>
  <c r="K614" i="8"/>
  <c r="I620" i="8"/>
  <c r="J625" i="8"/>
  <c r="K630" i="8"/>
  <c r="I636" i="8"/>
  <c r="J641" i="8"/>
  <c r="K646" i="8"/>
  <c r="I652" i="8"/>
  <c r="J657" i="8"/>
  <c r="K662" i="8"/>
  <c r="I668" i="8"/>
  <c r="J673" i="8"/>
  <c r="K678" i="8"/>
  <c r="I684" i="8"/>
  <c r="J689" i="8"/>
  <c r="K694" i="8"/>
  <c r="I700" i="8"/>
  <c r="J705" i="8"/>
  <c r="K710" i="8"/>
  <c r="I716" i="8"/>
  <c r="J721" i="8"/>
  <c r="K726" i="8"/>
  <c r="I732" i="8"/>
  <c r="J737" i="8"/>
  <c r="K742" i="8"/>
  <c r="I748" i="8"/>
  <c r="J755" i="8"/>
  <c r="K760" i="8"/>
  <c r="I766" i="8"/>
  <c r="J771" i="8"/>
  <c r="K777" i="8"/>
  <c r="I784" i="8"/>
  <c r="J790" i="8"/>
  <c r="K796" i="8"/>
  <c r="K506" i="8"/>
  <c r="K519" i="8"/>
  <c r="J531" i="8"/>
  <c r="I544" i="8"/>
  <c r="K554" i="8"/>
  <c r="J565" i="8"/>
  <c r="I579" i="8"/>
  <c r="K589" i="8"/>
  <c r="J600" i="8"/>
  <c r="I613" i="8"/>
  <c r="K623" i="8"/>
  <c r="J634" i="8"/>
  <c r="I645" i="8"/>
  <c r="K655" i="8"/>
  <c r="J666" i="8"/>
  <c r="I677" i="8"/>
  <c r="K687" i="8"/>
  <c r="J698" i="8"/>
  <c r="I709" i="8"/>
  <c r="K719" i="8"/>
  <c r="J730" i="8"/>
  <c r="I741" i="8"/>
  <c r="K751" i="8"/>
  <c r="J764" i="8"/>
  <c r="I776" i="8"/>
  <c r="K788" i="8"/>
  <c r="I15" i="8"/>
  <c r="J16" i="8"/>
  <c r="K17" i="8"/>
  <c r="I19" i="8"/>
  <c r="J20" i="8"/>
  <c r="K21" i="8"/>
  <c r="I23" i="8"/>
  <c r="J24" i="8"/>
  <c r="K25" i="8"/>
  <c r="I27" i="8"/>
  <c r="J28" i="8"/>
  <c r="K33" i="8"/>
  <c r="I35" i="8"/>
  <c r="J36" i="8"/>
  <c r="K37" i="8"/>
  <c r="K13" i="8"/>
  <c r="K14" i="8"/>
  <c r="I16" i="8"/>
  <c r="J17" i="8"/>
  <c r="K18" i="8"/>
  <c r="I20" i="8"/>
  <c r="J21" i="8"/>
  <c r="K22" i="8"/>
  <c r="I24" i="8"/>
  <c r="J25" i="8"/>
  <c r="K26" i="8"/>
  <c r="I28" i="8"/>
  <c r="J33" i="8"/>
  <c r="K34" i="8"/>
  <c r="I36" i="8"/>
  <c r="J37" i="8"/>
  <c r="K38" i="8"/>
  <c r="J15" i="8"/>
  <c r="I18" i="8"/>
  <c r="K20" i="8"/>
  <c r="J23" i="8"/>
  <c r="I26" i="8"/>
  <c r="K28" i="8"/>
  <c r="J35" i="8"/>
  <c r="I38" i="8"/>
  <c r="K16" i="8"/>
  <c r="I22" i="8"/>
  <c r="J27" i="8"/>
  <c r="J13" i="8"/>
  <c r="K15" i="8"/>
  <c r="I21" i="8"/>
  <c r="J26" i="8"/>
  <c r="K35" i="8"/>
  <c r="J14" i="8"/>
  <c r="I17" i="8"/>
  <c r="K19" i="8"/>
  <c r="J22" i="8"/>
  <c r="I25" i="8"/>
  <c r="K27" i="8"/>
  <c r="J34" i="8"/>
  <c r="I37" i="8"/>
  <c r="I13" i="8"/>
  <c r="I14" i="8"/>
  <c r="J19" i="8"/>
  <c r="K24" i="8"/>
  <c r="I34" i="8"/>
  <c r="K36" i="8"/>
  <c r="J18" i="8"/>
  <c r="K23" i="8"/>
  <c r="I33" i="8"/>
  <c r="J38" i="8"/>
  <c r="E10" i="14"/>
  <c r="F8" i="14"/>
  <c r="G8" i="14"/>
  <c r="G32" i="14" s="1"/>
  <c r="E8" i="14"/>
  <c r="E8" i="18"/>
  <c r="G8" i="18"/>
  <c r="G32" i="18" s="1"/>
  <c r="E10" i="18"/>
  <c r="F8" i="18"/>
  <c r="E8" i="22"/>
  <c r="G8" i="22"/>
  <c r="G32" i="22" s="1"/>
  <c r="E10" i="22"/>
  <c r="F8" i="22"/>
  <c r="E8" i="26"/>
  <c r="G8" i="26"/>
  <c r="G32" i="26" s="1"/>
  <c r="E10" i="26"/>
  <c r="F8" i="26"/>
  <c r="E8" i="29"/>
  <c r="G8" i="29"/>
  <c r="G32" i="29" s="1"/>
  <c r="E10" i="29"/>
  <c r="F8" i="29"/>
  <c r="E8" i="33"/>
  <c r="G8" i="33"/>
  <c r="G32" i="33" s="1"/>
  <c r="E10" i="33"/>
  <c r="F8" i="33"/>
  <c r="E10" i="37"/>
  <c r="F8" i="37"/>
  <c r="E8" i="37"/>
  <c r="G8" i="37"/>
  <c r="G32" i="37" s="1"/>
  <c r="E10" i="61"/>
  <c r="F8" i="61"/>
  <c r="E8" i="61"/>
  <c r="G8" i="61"/>
  <c r="G32" i="61" s="1"/>
  <c r="E8" i="43"/>
  <c r="E10" i="43"/>
  <c r="F8" i="43"/>
  <c r="E10" i="47"/>
  <c r="F8" i="47"/>
  <c r="E8" i="47"/>
  <c r="G8" i="47"/>
  <c r="G32" i="47" s="1"/>
  <c r="E10" i="51"/>
  <c r="F8" i="51"/>
  <c r="E8" i="51"/>
  <c r="G8" i="51"/>
  <c r="G32" i="51" s="1"/>
  <c r="G8" i="55"/>
  <c r="G32" i="55" s="1"/>
  <c r="E8" i="55"/>
  <c r="F8" i="55"/>
  <c r="E10" i="55"/>
  <c r="E10" i="13"/>
  <c r="F8" i="13"/>
  <c r="E8" i="13"/>
  <c r="G8" i="13"/>
  <c r="G32" i="13" s="1"/>
  <c r="E8" i="17"/>
  <c r="G8" i="17"/>
  <c r="G32" i="17" s="1"/>
  <c r="E10" i="17"/>
  <c r="F8" i="17"/>
  <c r="E8" i="21"/>
  <c r="G8" i="21"/>
  <c r="G32" i="21" s="1"/>
  <c r="E10" i="21"/>
  <c r="F8" i="21"/>
  <c r="E8" i="25"/>
  <c r="G8" i="25"/>
  <c r="G32" i="25" s="1"/>
  <c r="E10" i="25"/>
  <c r="F8" i="25"/>
  <c r="E8" i="63"/>
  <c r="G8" i="63"/>
  <c r="G32" i="63" s="1"/>
  <c r="E10" i="63"/>
  <c r="F8" i="63"/>
  <c r="E8" i="32"/>
  <c r="G8" i="32"/>
  <c r="G32" i="32" s="1"/>
  <c r="E10" i="32"/>
  <c r="F8" i="32"/>
  <c r="E8" i="36"/>
  <c r="G8" i="36"/>
  <c r="G32" i="36" s="1"/>
  <c r="E10" i="36"/>
  <c r="F8" i="36"/>
  <c r="E10" i="40"/>
  <c r="F8" i="40"/>
  <c r="E8" i="40"/>
  <c r="G8" i="40"/>
  <c r="G32" i="40" s="1"/>
  <c r="G8" i="42"/>
  <c r="G32" i="42" s="1"/>
  <c r="E8" i="42"/>
  <c r="F8" i="42"/>
  <c r="E10" i="42"/>
  <c r="E10" i="46"/>
  <c r="F8" i="46"/>
  <c r="G8" i="46"/>
  <c r="G32" i="46" s="1"/>
  <c r="E8" i="46"/>
  <c r="E10" i="50"/>
  <c r="F8" i="50"/>
  <c r="G8" i="50"/>
  <c r="G32" i="50" s="1"/>
  <c r="E8" i="50"/>
  <c r="G8" i="54"/>
  <c r="G32" i="54" s="1"/>
  <c r="E8" i="54"/>
  <c r="E10" i="54"/>
  <c r="F8" i="54"/>
  <c r="E10" i="58"/>
  <c r="F8" i="58"/>
  <c r="E8" i="58"/>
  <c r="G8" i="58"/>
  <c r="G32" i="58" s="1"/>
  <c r="F8" i="8"/>
  <c r="E8" i="8"/>
  <c r="G8" i="8"/>
  <c r="G32" i="8" s="1"/>
  <c r="E10" i="12"/>
  <c r="F8" i="12"/>
  <c r="G8" i="12"/>
  <c r="G32" i="12" s="1"/>
  <c r="E8" i="12"/>
  <c r="E8" i="15"/>
  <c r="G8" i="15"/>
  <c r="G32" i="15" s="1"/>
  <c r="E10" i="15"/>
  <c r="F8" i="15"/>
  <c r="E8" i="20"/>
  <c r="G8" i="20"/>
  <c r="G32" i="20" s="1"/>
  <c r="E10" i="20"/>
  <c r="F8" i="20"/>
  <c r="E8" i="24"/>
  <c r="G8" i="24"/>
  <c r="G32" i="24" s="1"/>
  <c r="E10" i="24"/>
  <c r="F8" i="24"/>
  <c r="E8" i="28"/>
  <c r="G8" i="28"/>
  <c r="G32" i="28" s="1"/>
  <c r="F8" i="28"/>
  <c r="E10" i="28"/>
  <c r="E8" i="31"/>
  <c r="G8" i="31"/>
  <c r="G32" i="31" s="1"/>
  <c r="F8" i="31"/>
  <c r="E10" i="31"/>
  <c r="E8" i="35"/>
  <c r="G8" i="35"/>
  <c r="G32" i="35" s="1"/>
  <c r="E10" i="35"/>
  <c r="F8" i="35"/>
  <c r="E10" i="39"/>
  <c r="F8" i="39"/>
  <c r="G8" i="39"/>
  <c r="G32" i="39" s="1"/>
  <c r="E8" i="39"/>
  <c r="G8" i="41"/>
  <c r="G32" i="41" s="1"/>
  <c r="E8" i="41"/>
  <c r="E10" i="41"/>
  <c r="F8" i="41"/>
  <c r="E10" i="45"/>
  <c r="F8" i="45"/>
  <c r="E8" i="45"/>
  <c r="G8" i="45"/>
  <c r="G32" i="45" s="1"/>
  <c r="E10" i="49"/>
  <c r="F8" i="49"/>
  <c r="E8" i="49"/>
  <c r="G8" i="49"/>
  <c r="G32" i="49" s="1"/>
  <c r="G8" i="53"/>
  <c r="G32" i="53" s="1"/>
  <c r="E8" i="53"/>
  <c r="F8" i="53"/>
  <c r="E10" i="53"/>
  <c r="E10" i="57"/>
  <c r="F8" i="57"/>
  <c r="G8" i="57"/>
  <c r="G32" i="57" s="1"/>
  <c r="E8" i="57"/>
  <c r="E10" i="11"/>
  <c r="F8" i="11"/>
  <c r="G8" i="11"/>
  <c r="G32" i="11" s="1"/>
  <c r="E8" i="11"/>
  <c r="E10" i="16"/>
  <c r="F8" i="16"/>
  <c r="E8" i="16"/>
  <c r="G8" i="16"/>
  <c r="G32" i="16" s="1"/>
  <c r="E8" i="19"/>
  <c r="G8" i="19"/>
  <c r="G32" i="19" s="1"/>
  <c r="E10" i="19"/>
  <c r="F8" i="19"/>
  <c r="E8" i="23"/>
  <c r="G8" i="23"/>
  <c r="G32" i="23" s="1"/>
  <c r="E10" i="23"/>
  <c r="F8" i="23"/>
  <c r="E8" i="27"/>
  <c r="G8" i="27"/>
  <c r="G32" i="27" s="1"/>
  <c r="E10" i="27"/>
  <c r="F8" i="27"/>
  <c r="E8" i="30"/>
  <c r="G8" i="30"/>
  <c r="G32" i="30" s="1"/>
  <c r="E10" i="30"/>
  <c r="F8" i="30"/>
  <c r="E8" i="34"/>
  <c r="G8" i="34"/>
  <c r="G32" i="34" s="1"/>
  <c r="E10" i="34"/>
  <c r="F8" i="34"/>
  <c r="E10" i="38"/>
  <c r="F8" i="38"/>
  <c r="E8" i="38"/>
  <c r="G8" i="38"/>
  <c r="G32" i="38" s="1"/>
  <c r="E10" i="62"/>
  <c r="F8" i="62"/>
  <c r="E8" i="62"/>
  <c r="G8" i="62"/>
  <c r="G32" i="62" s="1"/>
  <c r="E10" i="44"/>
  <c r="F8" i="44"/>
  <c r="G8" i="44"/>
  <c r="G32" i="44" s="1"/>
  <c r="E8" i="44"/>
  <c r="E8" i="48"/>
  <c r="G8" i="48"/>
  <c r="G32" i="48" s="1"/>
  <c r="E10" i="48"/>
  <c r="F8" i="48"/>
  <c r="E10" i="52"/>
  <c r="F8" i="52"/>
  <c r="G8" i="52"/>
  <c r="G32" i="52" s="1"/>
  <c r="E8" i="52"/>
  <c r="G8" i="56"/>
  <c r="G32" i="56" s="1"/>
  <c r="E8" i="56"/>
  <c r="E10" i="56"/>
  <c r="F8" i="56"/>
  <c r="E94" i="70"/>
  <c r="G94" i="70"/>
  <c r="G97" i="70" s="1"/>
  <c r="I94" i="70"/>
  <c r="I97" i="70" s="1"/>
  <c r="K94" i="70"/>
  <c r="K97" i="70" s="1"/>
  <c r="M94" i="70"/>
  <c r="M97" i="70" s="1"/>
  <c r="O94" i="70"/>
  <c r="O97" i="70" s="1"/>
  <c r="Q94" i="70"/>
  <c r="Q97" i="70" s="1"/>
  <c r="S94" i="70"/>
  <c r="S97" i="70" s="1"/>
  <c r="U94" i="70"/>
  <c r="U97" i="70" s="1"/>
  <c r="W94" i="70"/>
  <c r="W97" i="70" s="1"/>
  <c r="Y94" i="70"/>
  <c r="Y97" i="70" s="1"/>
  <c r="AA94" i="70"/>
  <c r="AA97" i="70" s="1"/>
  <c r="AC94" i="70"/>
  <c r="AC97" i="70" s="1"/>
  <c r="AE94" i="70"/>
  <c r="AE97" i="70" s="1"/>
  <c r="AG94" i="70"/>
  <c r="AG97" i="70" s="1"/>
  <c r="AI94" i="70"/>
  <c r="AI97" i="70" s="1"/>
  <c r="AK94" i="70"/>
  <c r="AK97" i="70" s="1"/>
  <c r="AM94" i="70"/>
  <c r="AM97" i="70" s="1"/>
  <c r="AP94" i="70"/>
  <c r="AP97" i="70" s="1"/>
  <c r="AR94" i="70"/>
  <c r="AR97" i="70" s="1"/>
  <c r="AT94" i="70"/>
  <c r="AT97" i="70" s="1"/>
  <c r="AV94" i="70"/>
  <c r="AV97" i="70" s="1"/>
  <c r="AX94" i="70"/>
  <c r="AX97" i="70" s="1"/>
  <c r="AZ94" i="70"/>
  <c r="AZ97" i="70" s="1"/>
  <c r="BK94" i="70"/>
  <c r="BK97" i="70" s="1"/>
  <c r="BM94" i="70"/>
  <c r="BM97" i="70" s="1"/>
  <c r="H94" i="70"/>
  <c r="L94" i="70"/>
  <c r="P94" i="70"/>
  <c r="T94" i="70"/>
  <c r="X94" i="70"/>
  <c r="AB94" i="70"/>
  <c r="AF94" i="70"/>
  <c r="AJ94" i="70"/>
  <c r="AO94" i="70"/>
  <c r="AS94" i="70"/>
  <c r="AW94" i="70"/>
  <c r="BA94" i="70"/>
  <c r="BN94" i="70"/>
  <c r="C27" i="64"/>
  <c r="C26" i="64"/>
  <c r="C28" i="64"/>
  <c r="C29" i="64"/>
  <c r="C35" i="64"/>
  <c r="C37" i="64"/>
  <c r="C39" i="64"/>
  <c r="C30" i="64"/>
  <c r="C36" i="64"/>
  <c r="C38" i="64"/>
  <c r="C15" i="64"/>
  <c r="C16" i="64"/>
  <c r="C17" i="64"/>
  <c r="C18" i="64"/>
  <c r="C19" i="64"/>
  <c r="C20" i="64"/>
  <c r="C21" i="64"/>
  <c r="C22" i="64"/>
  <c r="C23" i="64"/>
  <c r="C24" i="64"/>
  <c r="C25" i="64"/>
  <c r="G6" i="24"/>
  <c r="E6" i="24"/>
  <c r="I6" i="24"/>
  <c r="F6" i="24"/>
  <c r="G6" i="28"/>
  <c r="E6" i="28"/>
  <c r="I6" i="28"/>
  <c r="F6" i="28"/>
  <c r="G6" i="29"/>
  <c r="E6" i="29"/>
  <c r="I6" i="29"/>
  <c r="F6" i="29"/>
  <c r="G6" i="30"/>
  <c r="E6" i="30"/>
  <c r="I6" i="30"/>
  <c r="F6" i="30"/>
  <c r="G6" i="33"/>
  <c r="E6" i="33"/>
  <c r="I6" i="33"/>
  <c r="F6" i="33"/>
  <c r="G6" i="34"/>
  <c r="E6" i="34"/>
  <c r="I6" i="34"/>
  <c r="F6" i="34"/>
  <c r="G6" i="39"/>
  <c r="E6" i="39"/>
  <c r="I6" i="39"/>
  <c r="F6" i="39"/>
  <c r="G6" i="43"/>
  <c r="E6" i="43"/>
  <c r="I6" i="43"/>
  <c r="F6" i="43"/>
  <c r="G6" i="45"/>
  <c r="E6" i="45"/>
  <c r="I6" i="45"/>
  <c r="F6" i="45"/>
  <c r="G6" i="47"/>
  <c r="E6" i="47"/>
  <c r="I6" i="47"/>
  <c r="F6" i="47"/>
  <c r="G6" i="49"/>
  <c r="E6" i="49"/>
  <c r="I6" i="49"/>
  <c r="F6" i="49"/>
  <c r="G6" i="51"/>
  <c r="E6" i="51"/>
  <c r="I6" i="51"/>
  <c r="F6" i="51"/>
  <c r="G6" i="53"/>
  <c r="E6" i="53"/>
  <c r="I6" i="53"/>
  <c r="F6" i="53"/>
  <c r="I6" i="55"/>
  <c r="F6" i="55"/>
  <c r="G6" i="55"/>
  <c r="E6" i="55"/>
  <c r="I6" i="56"/>
  <c r="F6" i="56"/>
  <c r="G6" i="56"/>
  <c r="E6" i="56"/>
  <c r="I6" i="57"/>
  <c r="F6" i="57"/>
  <c r="G6" i="57"/>
  <c r="E6" i="57"/>
  <c r="I6" i="58"/>
  <c r="F6" i="58"/>
  <c r="G6" i="58"/>
  <c r="E6" i="58"/>
  <c r="E10" i="8"/>
  <c r="I6" i="8"/>
  <c r="F6" i="8"/>
  <c r="G6" i="8"/>
  <c r="E6" i="8"/>
  <c r="I6" i="11"/>
  <c r="F6" i="11"/>
  <c r="G6" i="11"/>
  <c r="E6" i="11"/>
  <c r="I6" i="12"/>
  <c r="F6" i="12"/>
  <c r="G6" i="12"/>
  <c r="E6" i="12"/>
  <c r="I6" i="13"/>
  <c r="F6" i="13"/>
  <c r="G6" i="13"/>
  <c r="E6" i="13"/>
  <c r="I6" i="14"/>
  <c r="F6" i="14"/>
  <c r="G6" i="14"/>
  <c r="E6" i="14"/>
  <c r="I6" i="16"/>
  <c r="F6" i="16"/>
  <c r="G6" i="16"/>
  <c r="E6" i="16"/>
  <c r="I6" i="15"/>
  <c r="F6" i="15"/>
  <c r="G6" i="15"/>
  <c r="E6" i="15"/>
  <c r="I6" i="17"/>
  <c r="G6" i="17"/>
  <c r="E6" i="17"/>
  <c r="F6" i="17"/>
  <c r="G6" i="18"/>
  <c r="E6" i="18"/>
  <c r="I6" i="18"/>
  <c r="F6" i="18"/>
  <c r="G6" i="19"/>
  <c r="E6" i="19"/>
  <c r="I6" i="19"/>
  <c r="F6" i="19"/>
  <c r="G6" i="20"/>
  <c r="E6" i="20"/>
  <c r="I6" i="20"/>
  <c r="F6" i="20"/>
  <c r="G6" i="21"/>
  <c r="E6" i="21"/>
  <c r="I6" i="21"/>
  <c r="F6" i="21"/>
  <c r="G6" i="22"/>
  <c r="E6" i="22"/>
  <c r="I6" i="22"/>
  <c r="F6" i="22"/>
  <c r="G6" i="23"/>
  <c r="E6" i="23"/>
  <c r="I6" i="23"/>
  <c r="F6" i="23"/>
  <c r="G6" i="25"/>
  <c r="E6" i="25"/>
  <c r="I6" i="25"/>
  <c r="F6" i="25"/>
  <c r="G6" i="26"/>
  <c r="E6" i="26"/>
  <c r="I6" i="26"/>
  <c r="F6" i="26"/>
  <c r="G6" i="27"/>
  <c r="E6" i="27"/>
  <c r="I6" i="27"/>
  <c r="F6" i="27"/>
  <c r="G6" i="63"/>
  <c r="E6" i="63"/>
  <c r="I6" i="63"/>
  <c r="F6" i="63"/>
  <c r="G6" i="31"/>
  <c r="E6" i="31"/>
  <c r="I6" i="31"/>
  <c r="F6" i="31"/>
  <c r="G6" i="32"/>
  <c r="E6" i="32"/>
  <c r="I6" i="32"/>
  <c r="F6" i="32"/>
  <c r="G6" i="35"/>
  <c r="E6" i="35"/>
  <c r="I6" i="35"/>
  <c r="F6" i="35"/>
  <c r="G6" i="36"/>
  <c r="E6" i="36"/>
  <c r="I6" i="36"/>
  <c r="F6" i="36"/>
  <c r="G6" i="37"/>
  <c r="E6" i="37"/>
  <c r="I6" i="37"/>
  <c r="F6" i="37"/>
  <c r="G6" i="38"/>
  <c r="E6" i="38"/>
  <c r="I6" i="38"/>
  <c r="F6" i="38"/>
  <c r="G6" i="40"/>
  <c r="E6" i="40"/>
  <c r="I6" i="40"/>
  <c r="F6" i="40"/>
  <c r="G6" i="61"/>
  <c r="E6" i="61"/>
  <c r="I6" i="61"/>
  <c r="F6" i="61"/>
  <c r="G6" i="62"/>
  <c r="E6" i="62"/>
  <c r="I6" i="62"/>
  <c r="F6" i="62"/>
  <c r="G6" i="41"/>
  <c r="E6" i="41"/>
  <c r="I6" i="41"/>
  <c r="F6" i="41"/>
  <c r="G6" i="42"/>
  <c r="E6" i="42"/>
  <c r="I6" i="42"/>
  <c r="F6" i="42"/>
  <c r="G6" i="44"/>
  <c r="E6" i="44"/>
  <c r="I6" i="44"/>
  <c r="F6" i="44"/>
  <c r="G6" i="46"/>
  <c r="E6" i="46"/>
  <c r="I6" i="46"/>
  <c r="F6" i="46"/>
  <c r="G6" i="48"/>
  <c r="E6" i="48"/>
  <c r="I6" i="48"/>
  <c r="F6" i="48"/>
  <c r="G6" i="50"/>
  <c r="E6" i="50"/>
  <c r="I6" i="50"/>
  <c r="F6" i="50"/>
  <c r="G6" i="52"/>
  <c r="E6" i="52"/>
  <c r="I6" i="52"/>
  <c r="F6" i="52"/>
  <c r="G6" i="54"/>
  <c r="E6" i="54"/>
  <c r="I6" i="54"/>
  <c r="F6" i="54"/>
  <c r="Z1" i="59"/>
  <c r="AA1" i="59" s="1"/>
  <c r="AB1" i="59" s="1"/>
  <c r="AC1" i="59" s="1"/>
  <c r="AD1" i="59" s="1"/>
  <c r="AE1" i="59" s="1"/>
  <c r="AF1" i="59" s="1"/>
  <c r="AG1" i="59" s="1"/>
  <c r="AH1" i="59" s="1"/>
  <c r="AI1" i="59" s="1"/>
  <c r="AJ1" i="59" s="1"/>
  <c r="AK1" i="59" s="1"/>
  <c r="AL1" i="59" s="1"/>
  <c r="AM1" i="59" s="1"/>
  <c r="AN1" i="59" s="1"/>
  <c r="AO1" i="59" s="1"/>
  <c r="AP1" i="59" s="1"/>
  <c r="AQ1" i="59" s="1"/>
  <c r="AR1" i="59" s="1"/>
  <c r="AS1" i="59" s="1"/>
  <c r="AT1" i="59" s="1"/>
  <c r="AU1" i="59" s="1"/>
  <c r="AV1" i="59" s="1"/>
  <c r="AW1" i="59" s="1"/>
  <c r="AX1" i="59" s="1"/>
  <c r="AY1" i="59" s="1"/>
  <c r="AZ1" i="59" s="1"/>
  <c r="BA1" i="59" s="1"/>
  <c r="H87" i="70"/>
  <c r="P87" i="70"/>
  <c r="X87" i="70"/>
  <c r="AF87" i="70"/>
  <c r="AO87" i="70"/>
  <c r="AW87" i="70"/>
  <c r="BN87" i="70"/>
  <c r="L88" i="70"/>
  <c r="T88" i="70"/>
  <c r="AB88" i="70"/>
  <c r="AJ88" i="70"/>
  <c r="AS88" i="70"/>
  <c r="BA88" i="70"/>
  <c r="H89" i="70"/>
  <c r="P89" i="70"/>
  <c r="X89" i="70"/>
  <c r="AF89" i="70"/>
  <c r="AO89" i="70"/>
  <c r="AW89" i="70"/>
  <c r="BN89" i="70"/>
  <c r="L90" i="70"/>
  <c r="T90" i="70"/>
  <c r="AB90" i="70"/>
  <c r="AJ90" i="70"/>
  <c r="AS90" i="70"/>
  <c r="BA90" i="70"/>
  <c r="H91" i="70"/>
  <c r="P91" i="70"/>
  <c r="X91" i="70"/>
  <c r="AF91" i="70"/>
  <c r="AO91" i="70"/>
  <c r="AW91" i="70"/>
  <c r="BN91" i="70"/>
  <c r="L92" i="70"/>
  <c r="T92" i="70"/>
  <c r="AB92" i="70"/>
  <c r="AJ92" i="70"/>
  <c r="AS92" i="70"/>
  <c r="BA92" i="70"/>
  <c r="H93" i="70"/>
  <c r="P93" i="70"/>
  <c r="X93" i="70"/>
  <c r="AF93" i="70"/>
  <c r="AO93" i="70"/>
  <c r="AW93" i="70"/>
  <c r="BN93" i="70"/>
  <c r="L95" i="70"/>
  <c r="T95" i="70"/>
  <c r="AB95" i="70"/>
  <c r="AJ95" i="70"/>
  <c r="AS95" i="70"/>
  <c r="BA95" i="70"/>
  <c r="H96" i="70"/>
  <c r="P96" i="70"/>
  <c r="X96" i="70"/>
  <c r="AF96" i="70"/>
  <c r="AO96" i="70"/>
  <c r="AW96" i="70"/>
  <c r="BN96" i="70"/>
  <c r="D2" i="64"/>
  <c r="D10" i="64" s="1"/>
  <c r="C310" i="8"/>
  <c r="C336" i="8" s="1"/>
  <c r="C10" i="64"/>
  <c r="F96" i="70"/>
  <c r="F94" i="70"/>
  <c r="J96" i="70"/>
  <c r="J94" i="70"/>
  <c r="N96" i="70"/>
  <c r="N94" i="70"/>
  <c r="R96" i="70"/>
  <c r="R94" i="70"/>
  <c r="V96" i="70"/>
  <c r="V94" i="70"/>
  <c r="Z96" i="70"/>
  <c r="Z94" i="70"/>
  <c r="AD96" i="70"/>
  <c r="AD94" i="70"/>
  <c r="AH96" i="70"/>
  <c r="AH94" i="70"/>
  <c r="AL96" i="70"/>
  <c r="AL94" i="70"/>
  <c r="AQ96" i="70"/>
  <c r="AQ94" i="70"/>
  <c r="AU96" i="70"/>
  <c r="AU94" i="70"/>
  <c r="AY96" i="70"/>
  <c r="AY94" i="70"/>
  <c r="BL96" i="70"/>
  <c r="BL94" i="70"/>
  <c r="E156" i="70"/>
  <c r="E155" i="70"/>
  <c r="I156" i="70"/>
  <c r="I155" i="70"/>
  <c r="M156" i="70"/>
  <c r="M155" i="70"/>
  <c r="Q156" i="70"/>
  <c r="Q155" i="70"/>
  <c r="U156" i="70"/>
  <c r="U155" i="70"/>
  <c r="Y156" i="70"/>
  <c r="Y155" i="70"/>
  <c r="AC156" i="70"/>
  <c r="AC155" i="70"/>
  <c r="AG156" i="70"/>
  <c r="AG155" i="70"/>
  <c r="AK156" i="70"/>
  <c r="AK155" i="70"/>
  <c r="AP156" i="70"/>
  <c r="AP155" i="70"/>
  <c r="AT156" i="70"/>
  <c r="AT155" i="70"/>
  <c r="AX156" i="70"/>
  <c r="AX155" i="70"/>
  <c r="BK156" i="70"/>
  <c r="BK155" i="70"/>
  <c r="H154" i="70"/>
  <c r="H155" i="70"/>
  <c r="L154" i="70"/>
  <c r="L155" i="70"/>
  <c r="P154" i="70"/>
  <c r="P155" i="70"/>
  <c r="T154" i="70"/>
  <c r="T155" i="70"/>
  <c r="X154" i="70"/>
  <c r="X155" i="70"/>
  <c r="AB154" i="70"/>
  <c r="AB155" i="70"/>
  <c r="AF154" i="70"/>
  <c r="AF155" i="70"/>
  <c r="AJ154" i="70"/>
  <c r="AJ155" i="70"/>
  <c r="AO154" i="70"/>
  <c r="AO155" i="70"/>
  <c r="AS154" i="70"/>
  <c r="AS155" i="70"/>
  <c r="AW154" i="70"/>
  <c r="AW155" i="70"/>
  <c r="BA154" i="70"/>
  <c r="BA155" i="70"/>
  <c r="BN154" i="70"/>
  <c r="BN155" i="70"/>
  <c r="G156" i="70"/>
  <c r="G155" i="70"/>
  <c r="K156" i="70"/>
  <c r="K155" i="70"/>
  <c r="O156" i="70"/>
  <c r="O155" i="70"/>
  <c r="S156" i="70"/>
  <c r="S155" i="70"/>
  <c r="W156" i="70"/>
  <c r="W155" i="70"/>
  <c r="AA156" i="70"/>
  <c r="AA155" i="70"/>
  <c r="AE156" i="70"/>
  <c r="AE155" i="70"/>
  <c r="AI156" i="70"/>
  <c r="AI155" i="70"/>
  <c r="AM156" i="70"/>
  <c r="AM155" i="70"/>
  <c r="AR156" i="70"/>
  <c r="AR155" i="70"/>
  <c r="AV156" i="70"/>
  <c r="AV155" i="70"/>
  <c r="AZ156" i="70"/>
  <c r="AZ155" i="70"/>
  <c r="BM156" i="70"/>
  <c r="BM155" i="70"/>
  <c r="F156" i="70"/>
  <c r="F155" i="70"/>
  <c r="J156" i="70"/>
  <c r="J155" i="70"/>
  <c r="N156" i="70"/>
  <c r="N155" i="70"/>
  <c r="R156" i="70"/>
  <c r="R155" i="70"/>
  <c r="V156" i="70"/>
  <c r="V155" i="70"/>
  <c r="Z156" i="70"/>
  <c r="Z155" i="70"/>
  <c r="AD156" i="70"/>
  <c r="AD155" i="70"/>
  <c r="AH156" i="70"/>
  <c r="AH155" i="70"/>
  <c r="AL156" i="70"/>
  <c r="AL155" i="70"/>
  <c r="AQ156" i="70"/>
  <c r="AQ155" i="70"/>
  <c r="AU156" i="70"/>
  <c r="AU155" i="70"/>
  <c r="AY156" i="70"/>
  <c r="AY155" i="70"/>
  <c r="BL156" i="70"/>
  <c r="BL155" i="70"/>
  <c r="C509" i="8"/>
  <c r="C522" i="8"/>
  <c r="C525" i="8"/>
  <c r="C548" i="8"/>
  <c r="C561" i="8"/>
  <c r="C576" i="8"/>
  <c r="C579" i="8"/>
  <c r="C592" i="8"/>
  <c r="C595" i="8"/>
  <c r="C617" i="8"/>
  <c r="C630" i="8"/>
  <c r="C642" i="8"/>
  <c r="C645" i="8"/>
  <c r="C707" i="8"/>
  <c r="C715" i="8"/>
  <c r="C788" i="8"/>
  <c r="C540" i="8"/>
  <c r="C604" i="8"/>
  <c r="C521" i="8"/>
  <c r="C588" i="8"/>
  <c r="C659" i="8"/>
  <c r="C723" i="8"/>
  <c r="C531" i="8"/>
  <c r="C535" i="8"/>
  <c r="C1135" i="8" s="1"/>
  <c r="C549" i="8"/>
  <c r="C552" i="8"/>
  <c r="C564" i="8"/>
  <c r="C580" i="8"/>
  <c r="C600" i="8"/>
  <c r="C603" i="8"/>
  <c r="C618" i="8"/>
  <c r="C621" i="8"/>
  <c r="C633" i="8"/>
  <c r="C646" i="8"/>
  <c r="C773" i="8"/>
  <c r="C783" i="8"/>
  <c r="C789" i="8"/>
  <c r="C537" i="8"/>
  <c r="C607" i="8"/>
  <c r="C518" i="8"/>
  <c r="C591" i="8"/>
  <c r="C654" i="8"/>
  <c r="C667" i="8"/>
  <c r="C731" i="8"/>
  <c r="C739" i="8"/>
  <c r="C650" i="8"/>
  <c r="C626" i="8"/>
  <c r="C584" i="8"/>
  <c r="C557" i="8"/>
  <c r="C514" i="8"/>
  <c r="C691" i="8"/>
  <c r="C625" i="8"/>
  <c r="C596" i="8"/>
  <c r="C556" i="8"/>
  <c r="C526" i="8"/>
  <c r="C747" i="8"/>
  <c r="C653" i="8"/>
  <c r="C629" i="8"/>
  <c r="C587" i="8"/>
  <c r="C560" i="8"/>
  <c r="C517" i="8"/>
  <c r="C699" i="8"/>
  <c r="C634" i="8"/>
  <c r="C608" i="8"/>
  <c r="C565" i="8"/>
  <c r="C541" i="8"/>
  <c r="C675" i="8"/>
  <c r="C599" i="8"/>
  <c r="C529" i="8"/>
  <c r="C637" i="8"/>
  <c r="C571" i="8"/>
  <c r="C504" i="8"/>
  <c r="C736" i="8"/>
  <c r="C704" i="8"/>
  <c r="C672" i="8"/>
  <c r="C778" i="8"/>
  <c r="C769" i="8"/>
  <c r="C761" i="8"/>
  <c r="C727" i="8"/>
  <c r="C695" i="8"/>
  <c r="C663" i="8"/>
  <c r="C643" i="8"/>
  <c r="C627" i="8"/>
  <c r="C609" i="8"/>
  <c r="C593" i="8"/>
  <c r="C577" i="8"/>
  <c r="C558" i="8"/>
  <c r="C542" i="8"/>
  <c r="C523" i="8"/>
  <c r="C510" i="8"/>
  <c r="C676" i="8"/>
  <c r="C507" i="8"/>
  <c r="C782" i="8"/>
  <c r="C764" i="8"/>
  <c r="C746" i="8"/>
  <c r="C730" i="8"/>
  <c r="C714" i="8"/>
  <c r="C698" i="8"/>
  <c r="C682" i="8"/>
  <c r="C666" i="8"/>
  <c r="C683" i="8"/>
  <c r="C614" i="8"/>
  <c r="C545" i="8"/>
  <c r="C649" i="8"/>
  <c r="C583" i="8"/>
  <c r="C513" i="8"/>
  <c r="C762" i="8"/>
  <c r="C728" i="8"/>
  <c r="C696" i="8"/>
  <c r="C664" i="8"/>
  <c r="C751" i="8"/>
  <c r="C719" i="8"/>
  <c r="C687" i="8"/>
  <c r="C655" i="8"/>
  <c r="C639" i="8"/>
  <c r="C623" i="8"/>
  <c r="C605" i="8"/>
  <c r="C589" i="8"/>
  <c r="C573" i="8"/>
  <c r="C554" i="8"/>
  <c r="C538" i="8"/>
  <c r="C519" i="8"/>
  <c r="C506" i="8"/>
  <c r="C758" i="8"/>
  <c r="C748" i="8"/>
  <c r="C732" i="8"/>
  <c r="C716" i="8"/>
  <c r="C700" i="8"/>
  <c r="C684" i="8"/>
  <c r="C668" i="8"/>
  <c r="C724" i="8"/>
  <c r="C774" i="8"/>
  <c r="C787" i="8"/>
  <c r="C768" i="8"/>
  <c r="C750" i="8"/>
  <c r="C734" i="8"/>
  <c r="C718" i="8"/>
  <c r="C702" i="8"/>
  <c r="C686" i="8"/>
  <c r="C670" i="8"/>
  <c r="C638" i="8"/>
  <c r="C505" i="8"/>
  <c r="C613" i="8"/>
  <c r="C784" i="8"/>
  <c r="C575" i="8"/>
  <c r="C765" i="8"/>
  <c r="C553" i="8"/>
  <c r="C508" i="8"/>
  <c r="C622" i="8"/>
  <c r="C754" i="8"/>
  <c r="C688" i="8"/>
  <c r="C711" i="8"/>
  <c r="C651" i="8"/>
  <c r="C619" i="8"/>
  <c r="C585" i="8"/>
  <c r="C550" i="8"/>
  <c r="C515" i="8"/>
  <c r="C708" i="8"/>
  <c r="C777" i="8"/>
  <c r="C742" i="8"/>
  <c r="C710" i="8"/>
  <c r="C678" i="8"/>
  <c r="C776" i="8"/>
  <c r="C759" i="8"/>
  <c r="C741" i="8"/>
  <c r="C725" i="8"/>
  <c r="C709" i="8"/>
  <c r="C693" i="8"/>
  <c r="C677" i="8"/>
  <c r="C661" i="8"/>
  <c r="C795" i="8"/>
  <c r="C796" i="8"/>
  <c r="C794" i="8"/>
  <c r="C720" i="8"/>
  <c r="C652" i="8"/>
  <c r="C640" i="8"/>
  <c r="C632" i="8"/>
  <c r="C624" i="8"/>
  <c r="C616" i="8"/>
  <c r="C606" i="8"/>
  <c r="C598" i="8"/>
  <c r="C590" i="8"/>
  <c r="C582" i="8"/>
  <c r="C578" i="8"/>
  <c r="C570" i="8"/>
  <c r="C559" i="8"/>
  <c r="C551" i="8"/>
  <c r="C543" i="8"/>
  <c r="C533" i="8"/>
  <c r="C524" i="8"/>
  <c r="C516" i="8"/>
  <c r="C511" i="8"/>
  <c r="C743" i="8"/>
  <c r="C679" i="8"/>
  <c r="C601" i="8"/>
  <c r="C532" i="8"/>
  <c r="C779" i="8"/>
  <c r="C760" i="8"/>
  <c r="C694" i="8"/>
  <c r="C767" i="8"/>
  <c r="C733" i="8"/>
  <c r="C701" i="8"/>
  <c r="C669" i="8"/>
  <c r="C572" i="8"/>
  <c r="C757" i="8"/>
  <c r="C744" i="8"/>
  <c r="C680" i="8"/>
  <c r="C703" i="8"/>
  <c r="C647" i="8"/>
  <c r="C615" i="8"/>
  <c r="C581" i="8"/>
  <c r="C546" i="8"/>
  <c r="C692" i="8"/>
  <c r="C660" i="8"/>
  <c r="C756" i="8"/>
  <c r="C722" i="8"/>
  <c r="C690" i="8"/>
  <c r="C658" i="8"/>
  <c r="C780" i="8"/>
  <c r="C763" i="8"/>
  <c r="C745" i="8"/>
  <c r="C729" i="8"/>
  <c r="C713" i="8"/>
  <c r="C697" i="8"/>
  <c r="C681" i="8"/>
  <c r="C665" i="8"/>
  <c r="C793" i="8"/>
  <c r="C641" i="8"/>
  <c r="C656" i="8"/>
  <c r="C648" i="8"/>
  <c r="C644" i="8"/>
  <c r="C636" i="8"/>
  <c r="C628" i="8"/>
  <c r="C620" i="8"/>
  <c r="C612" i="8"/>
  <c r="C602" i="8"/>
  <c r="C594" i="8"/>
  <c r="C586" i="8"/>
  <c r="C574" i="8"/>
  <c r="C563" i="8"/>
  <c r="C555" i="8"/>
  <c r="C547" i="8"/>
  <c r="C539" i="8"/>
  <c r="C528" i="8"/>
  <c r="C520" i="8"/>
  <c r="C512" i="8"/>
  <c r="C503" i="8"/>
  <c r="C635" i="8"/>
  <c r="C566" i="8"/>
  <c r="C502" i="8"/>
  <c r="C766" i="8"/>
  <c r="C726" i="8"/>
  <c r="C662" i="8"/>
  <c r="C786" i="8"/>
  <c r="C749" i="8"/>
  <c r="C717" i="8"/>
  <c r="C685" i="8"/>
  <c r="C544" i="8"/>
  <c r="C671" i="8"/>
  <c r="C527" i="8"/>
  <c r="C738" i="8"/>
  <c r="C771" i="8"/>
  <c r="C705" i="8"/>
  <c r="C791" i="8"/>
  <c r="C770" i="8"/>
  <c r="C712" i="8"/>
  <c r="C735" i="8"/>
  <c r="C562" i="8"/>
  <c r="C740" i="8"/>
  <c r="C772" i="8"/>
  <c r="C790" i="8"/>
  <c r="C721" i="8"/>
  <c r="C657" i="8"/>
  <c r="C737" i="8"/>
  <c r="C673" i="8"/>
  <c r="C597" i="8"/>
  <c r="C674" i="8"/>
  <c r="C631" i="8"/>
  <c r="C706" i="8"/>
  <c r="C689" i="8"/>
  <c r="C755" i="8"/>
  <c r="T27" i="70"/>
  <c r="T35" i="70"/>
  <c r="T39" i="70"/>
  <c r="T28" i="70"/>
  <c r="T36" i="70"/>
  <c r="T40" i="70"/>
  <c r="T37" i="70"/>
  <c r="T29" i="70"/>
  <c r="T26" i="70"/>
  <c r="T38" i="70"/>
  <c r="T30" i="70"/>
  <c r="AF27" i="70"/>
  <c r="AF35" i="70"/>
  <c r="AF39" i="70"/>
  <c r="AF28" i="70"/>
  <c r="AF36" i="70"/>
  <c r="AF40" i="70"/>
  <c r="AF29" i="70"/>
  <c r="AF30" i="70"/>
  <c r="AF26" i="70"/>
  <c r="AF38" i="70"/>
  <c r="AF37" i="70"/>
  <c r="AW27" i="70"/>
  <c r="AW35" i="70"/>
  <c r="AW39" i="70"/>
  <c r="AW28" i="70"/>
  <c r="AW36" i="70"/>
  <c r="AW40" i="70"/>
  <c r="AW29" i="70"/>
  <c r="AW26" i="70"/>
  <c r="AW38" i="70"/>
  <c r="AW37" i="70"/>
  <c r="AW30" i="70"/>
  <c r="K137" i="70"/>
  <c r="K111" i="70"/>
  <c r="AA137" i="70"/>
  <c r="AA111" i="70"/>
  <c r="AM137" i="70"/>
  <c r="AM111" i="70"/>
  <c r="BM137" i="70"/>
  <c r="BM111" i="70"/>
  <c r="K26" i="70"/>
  <c r="K30" i="70"/>
  <c r="K38" i="70"/>
  <c r="K27" i="70"/>
  <c r="K35" i="70"/>
  <c r="K39" i="70"/>
  <c r="K28" i="70"/>
  <c r="K40" i="70"/>
  <c r="K36" i="70"/>
  <c r="K37" i="70"/>
  <c r="K29" i="70"/>
  <c r="AA26" i="70"/>
  <c r="AA30" i="70"/>
  <c r="AA38" i="70"/>
  <c r="AA27" i="70"/>
  <c r="AA35" i="70"/>
  <c r="AA39" i="70"/>
  <c r="AA28" i="70"/>
  <c r="AA40" i="70"/>
  <c r="AA36" i="70"/>
  <c r="AA37" i="70"/>
  <c r="AA29" i="70"/>
  <c r="AM26" i="70"/>
  <c r="AM30" i="70"/>
  <c r="AM38" i="70"/>
  <c r="AM27" i="70"/>
  <c r="AM35" i="70"/>
  <c r="AM39" i="70"/>
  <c r="AM36" i="70"/>
  <c r="AM28" i="70"/>
  <c r="AM40" i="70"/>
  <c r="AM37" i="70"/>
  <c r="AM29" i="70"/>
  <c r="E27" i="70"/>
  <c r="E35" i="70"/>
  <c r="E39" i="70"/>
  <c r="E30" i="70"/>
  <c r="E38" i="70"/>
  <c r="E29" i="70"/>
  <c r="E37" i="70"/>
  <c r="E28" i="70"/>
  <c r="E40" i="70"/>
  <c r="E36" i="70"/>
  <c r="I28" i="70"/>
  <c r="I36" i="70"/>
  <c r="I40" i="70"/>
  <c r="I29" i="70"/>
  <c r="I37" i="70"/>
  <c r="I26" i="70"/>
  <c r="I38" i="70"/>
  <c r="I30" i="70"/>
  <c r="I35" i="70"/>
  <c r="I27" i="70"/>
  <c r="I39" i="70"/>
  <c r="M28" i="70"/>
  <c r="M36" i="70"/>
  <c r="M40" i="70"/>
  <c r="M29" i="70"/>
  <c r="M37" i="70"/>
  <c r="M30" i="70"/>
  <c r="M26" i="70"/>
  <c r="M27" i="70"/>
  <c r="M39" i="70"/>
  <c r="M38" i="70"/>
  <c r="M35" i="70"/>
  <c r="Q28" i="70"/>
  <c r="Q36" i="70"/>
  <c r="Q40" i="70"/>
  <c r="Q29" i="70"/>
  <c r="Q37" i="70"/>
  <c r="Q26" i="70"/>
  <c r="Q38" i="70"/>
  <c r="Q27" i="70"/>
  <c r="Q39" i="70"/>
  <c r="Q35" i="70"/>
  <c r="Q30" i="70"/>
  <c r="U28" i="70"/>
  <c r="U36" i="70"/>
  <c r="U40" i="70"/>
  <c r="U29" i="70"/>
  <c r="U37" i="70"/>
  <c r="U30" i="70"/>
  <c r="U38" i="70"/>
  <c r="U35" i="70"/>
  <c r="U27" i="70"/>
  <c r="U39" i="70"/>
  <c r="U26" i="70"/>
  <c r="Y28" i="70"/>
  <c r="Y36" i="70"/>
  <c r="Y40" i="70"/>
  <c r="Y29" i="70"/>
  <c r="Y37" i="70"/>
  <c r="Y26" i="70"/>
  <c r="Y38" i="70"/>
  <c r="Y30" i="70"/>
  <c r="Y39" i="70"/>
  <c r="Y35" i="70"/>
  <c r="Y27" i="70"/>
  <c r="AC28" i="70"/>
  <c r="AC36" i="70"/>
  <c r="AC40" i="70"/>
  <c r="AC29" i="70"/>
  <c r="AC37" i="70"/>
  <c r="AC30" i="70"/>
  <c r="AC26" i="70"/>
  <c r="AC35" i="70"/>
  <c r="AC27" i="70"/>
  <c r="AC39" i="70"/>
  <c r="AC38" i="70"/>
  <c r="AG28" i="70"/>
  <c r="AG36" i="70"/>
  <c r="AG40" i="70"/>
  <c r="AG29" i="70"/>
  <c r="AG37" i="70"/>
  <c r="AG26" i="70"/>
  <c r="AG38" i="70"/>
  <c r="AG27" i="70"/>
  <c r="AG35" i="70"/>
  <c r="AG30" i="70"/>
  <c r="AG39" i="70"/>
  <c r="AK28" i="70"/>
  <c r="AK36" i="70"/>
  <c r="AK40" i="70"/>
  <c r="AK29" i="70"/>
  <c r="AK37" i="70"/>
  <c r="AK30" i="70"/>
  <c r="AK38" i="70"/>
  <c r="AK27" i="70"/>
  <c r="AK39" i="70"/>
  <c r="AK26" i="70"/>
  <c r="AK35" i="70"/>
  <c r="AP28" i="70"/>
  <c r="AP36" i="70"/>
  <c r="AP40" i="70"/>
  <c r="AP29" i="70"/>
  <c r="AP37" i="70"/>
  <c r="AP26" i="70"/>
  <c r="AP38" i="70"/>
  <c r="AP30" i="70"/>
  <c r="AP27" i="70"/>
  <c r="AP39" i="70"/>
  <c r="AP35" i="70"/>
  <c r="AT28" i="70"/>
  <c r="AT36" i="70"/>
  <c r="AT40" i="70"/>
  <c r="AT29" i="70"/>
  <c r="AT37" i="70"/>
  <c r="AT30" i="70"/>
  <c r="AT26" i="70"/>
  <c r="AT38" i="70"/>
  <c r="AT35" i="70"/>
  <c r="AT27" i="70"/>
  <c r="AT39" i="70"/>
  <c r="AX28" i="70"/>
  <c r="AX36" i="70"/>
  <c r="AX40" i="70"/>
  <c r="AX29" i="70"/>
  <c r="AX37" i="70"/>
  <c r="AX26" i="70"/>
  <c r="AX38" i="70"/>
  <c r="AX35" i="70"/>
  <c r="AX30" i="70"/>
  <c r="AX27" i="70"/>
  <c r="AX39" i="70"/>
  <c r="BK28" i="70"/>
  <c r="BK36" i="70"/>
  <c r="BK40" i="70"/>
  <c r="BK29" i="70"/>
  <c r="BK37" i="70"/>
  <c r="BK30" i="70"/>
  <c r="BK27" i="70"/>
  <c r="BK39" i="70"/>
  <c r="BK26" i="70"/>
  <c r="BK38" i="70"/>
  <c r="BK35" i="70"/>
  <c r="H137" i="70"/>
  <c r="H111" i="70"/>
  <c r="L137" i="70"/>
  <c r="L111" i="70"/>
  <c r="P137" i="70"/>
  <c r="P111" i="70"/>
  <c r="T137" i="70"/>
  <c r="T111" i="70"/>
  <c r="X137" i="70"/>
  <c r="X111" i="70"/>
  <c r="AB137" i="70"/>
  <c r="AB111" i="70"/>
  <c r="AF137" i="70"/>
  <c r="AF111" i="70"/>
  <c r="AJ137" i="70"/>
  <c r="AJ111" i="70"/>
  <c r="AO137" i="70"/>
  <c r="AO111" i="70"/>
  <c r="AS137" i="70"/>
  <c r="AS111" i="70"/>
  <c r="AW137" i="70"/>
  <c r="AW111" i="70"/>
  <c r="BA137" i="70"/>
  <c r="BA111" i="70"/>
  <c r="BN137" i="70"/>
  <c r="BN111" i="70"/>
  <c r="H27" i="70"/>
  <c r="H35" i="70"/>
  <c r="H39" i="70"/>
  <c r="H28" i="70"/>
  <c r="H36" i="70"/>
  <c r="H40" i="70"/>
  <c r="H29" i="70"/>
  <c r="H26" i="70"/>
  <c r="H38" i="70"/>
  <c r="H37" i="70"/>
  <c r="H30" i="70"/>
  <c r="L27" i="70"/>
  <c r="L35" i="70"/>
  <c r="L39" i="70"/>
  <c r="L28" i="70"/>
  <c r="L36" i="70"/>
  <c r="L40" i="70"/>
  <c r="L37" i="70"/>
  <c r="L30" i="70"/>
  <c r="L29" i="70"/>
  <c r="L26" i="70"/>
  <c r="L38" i="70"/>
  <c r="X27" i="70"/>
  <c r="X35" i="70"/>
  <c r="X39" i="70"/>
  <c r="X28" i="70"/>
  <c r="X36" i="70"/>
  <c r="X40" i="70"/>
  <c r="X29" i="70"/>
  <c r="X37" i="70"/>
  <c r="X26" i="70"/>
  <c r="X38" i="70"/>
  <c r="X30" i="70"/>
  <c r="AJ27" i="70"/>
  <c r="AJ35" i="70"/>
  <c r="AJ39" i="70"/>
  <c r="AJ28" i="70"/>
  <c r="AJ36" i="70"/>
  <c r="AJ40" i="70"/>
  <c r="AJ37" i="70"/>
  <c r="AJ26" i="70"/>
  <c r="AJ38" i="70"/>
  <c r="AJ30" i="70"/>
  <c r="AJ29" i="70"/>
  <c r="AO27" i="70"/>
  <c r="AO35" i="70"/>
  <c r="AO39" i="70"/>
  <c r="AO28" i="70"/>
  <c r="AO36" i="70"/>
  <c r="AO40" i="70"/>
  <c r="AO29" i="70"/>
  <c r="AO37" i="70"/>
  <c r="AO26" i="70"/>
  <c r="AO38" i="70"/>
  <c r="AO30" i="70"/>
  <c r="BA27" i="70"/>
  <c r="BA35" i="70"/>
  <c r="BA39" i="70"/>
  <c r="BA28" i="70"/>
  <c r="BA36" i="70"/>
  <c r="BA40" i="70"/>
  <c r="BA37" i="70"/>
  <c r="BA26" i="70"/>
  <c r="BA38" i="70"/>
  <c r="BA30" i="70"/>
  <c r="BA29" i="70"/>
  <c r="BN27" i="70"/>
  <c r="BN35" i="70"/>
  <c r="BN39" i="70"/>
  <c r="BN28" i="70"/>
  <c r="BN36" i="70"/>
  <c r="BN40" i="70"/>
  <c r="BN29" i="70"/>
  <c r="BN37" i="70"/>
  <c r="BN30" i="70"/>
  <c r="BN26" i="70"/>
  <c r="BN38" i="70"/>
  <c r="O137" i="70"/>
  <c r="O111" i="70"/>
  <c r="W137" i="70"/>
  <c r="W111" i="70"/>
  <c r="AI137" i="70"/>
  <c r="AI111" i="70"/>
  <c r="AR137" i="70"/>
  <c r="AR111" i="70"/>
  <c r="AZ137" i="70"/>
  <c r="AZ111" i="70"/>
  <c r="P27" i="70"/>
  <c r="P35" i="70"/>
  <c r="P39" i="70"/>
  <c r="P28" i="70"/>
  <c r="P36" i="70"/>
  <c r="P40" i="70"/>
  <c r="P29" i="70"/>
  <c r="P37" i="70"/>
  <c r="P30" i="70"/>
  <c r="P26" i="70"/>
  <c r="P38" i="70"/>
  <c r="AB27" i="70"/>
  <c r="AB35" i="70"/>
  <c r="AB39" i="70"/>
  <c r="AB28" i="70"/>
  <c r="AB36" i="70"/>
  <c r="AB40" i="70"/>
  <c r="AB37" i="70"/>
  <c r="AB30" i="70"/>
  <c r="AB29" i="70"/>
  <c r="AB26" i="70"/>
  <c r="AB38" i="70"/>
  <c r="AS27" i="70"/>
  <c r="AS35" i="70"/>
  <c r="AS39" i="70"/>
  <c r="AS28" i="70"/>
  <c r="AS36" i="70"/>
  <c r="AS40" i="70"/>
  <c r="AS37" i="70"/>
  <c r="AS29" i="70"/>
  <c r="AS30" i="70"/>
  <c r="AS26" i="70"/>
  <c r="AS38" i="70"/>
  <c r="G137" i="70"/>
  <c r="G111" i="70"/>
  <c r="S137" i="70"/>
  <c r="S111" i="70"/>
  <c r="AE137" i="70"/>
  <c r="AE111" i="70"/>
  <c r="AV137" i="70"/>
  <c r="AV111" i="70"/>
  <c r="S26" i="70"/>
  <c r="S30" i="70"/>
  <c r="S38" i="70"/>
  <c r="S27" i="70"/>
  <c r="S35" i="70"/>
  <c r="S39" i="70"/>
  <c r="S28" i="70"/>
  <c r="S40" i="70"/>
  <c r="S29" i="70"/>
  <c r="S37" i="70"/>
  <c r="S36" i="70"/>
  <c r="AE26" i="70"/>
  <c r="AE30" i="70"/>
  <c r="AE38" i="70"/>
  <c r="AE27" i="70"/>
  <c r="AE35" i="70"/>
  <c r="AE39" i="70"/>
  <c r="AE36" i="70"/>
  <c r="AE28" i="70"/>
  <c r="AE37" i="70"/>
  <c r="AE29" i="70"/>
  <c r="AE40" i="70"/>
  <c r="AV26" i="70"/>
  <c r="AV30" i="70"/>
  <c r="AV38" i="70"/>
  <c r="AV27" i="70"/>
  <c r="AV35" i="70"/>
  <c r="AV39" i="70"/>
  <c r="AV36" i="70"/>
  <c r="AV29" i="70"/>
  <c r="AV28" i="70"/>
  <c r="AV40" i="70"/>
  <c r="AV37" i="70"/>
  <c r="BM26" i="70"/>
  <c r="BM30" i="70"/>
  <c r="BM38" i="70"/>
  <c r="BM27" i="70"/>
  <c r="BM35" i="70"/>
  <c r="BM39" i="70"/>
  <c r="BM36" i="70"/>
  <c r="BM28" i="70"/>
  <c r="BM37" i="70"/>
  <c r="BM29" i="70"/>
  <c r="BM40" i="70"/>
  <c r="F135" i="70"/>
  <c r="F111" i="70"/>
  <c r="N135" i="70"/>
  <c r="N111" i="70"/>
  <c r="Z135" i="70"/>
  <c r="Z111" i="70"/>
  <c r="AL135" i="70"/>
  <c r="AL111" i="70"/>
  <c r="AY135" i="70"/>
  <c r="AY111" i="70"/>
  <c r="G26" i="70"/>
  <c r="G30" i="70"/>
  <c r="G38" i="70"/>
  <c r="G27" i="70"/>
  <c r="G35" i="70"/>
  <c r="G39" i="70"/>
  <c r="G36" i="70"/>
  <c r="G29" i="70"/>
  <c r="G28" i="70"/>
  <c r="G40" i="70"/>
  <c r="G37" i="70"/>
  <c r="O26" i="70"/>
  <c r="O30" i="70"/>
  <c r="O38" i="70"/>
  <c r="O27" i="70"/>
  <c r="O35" i="70"/>
  <c r="O39" i="70"/>
  <c r="O36" i="70"/>
  <c r="O28" i="70"/>
  <c r="O40" i="70"/>
  <c r="O37" i="70"/>
  <c r="O29" i="70"/>
  <c r="W26" i="70"/>
  <c r="W30" i="70"/>
  <c r="W38" i="70"/>
  <c r="W27" i="70"/>
  <c r="W35" i="70"/>
  <c r="W39" i="70"/>
  <c r="W36" i="70"/>
  <c r="W40" i="70"/>
  <c r="W29" i="70"/>
  <c r="W28" i="70"/>
  <c r="W37" i="70"/>
  <c r="AI26" i="70"/>
  <c r="AI30" i="70"/>
  <c r="AI38" i="70"/>
  <c r="AI27" i="70"/>
  <c r="AI35" i="70"/>
  <c r="AI39" i="70"/>
  <c r="AI28" i="70"/>
  <c r="AI40" i="70"/>
  <c r="AI36" i="70"/>
  <c r="AI29" i="70"/>
  <c r="AI37" i="70"/>
  <c r="AR26" i="70"/>
  <c r="AR30" i="70"/>
  <c r="AR38" i="70"/>
  <c r="AR27" i="70"/>
  <c r="AR35" i="70"/>
  <c r="AR39" i="70"/>
  <c r="AR28" i="70"/>
  <c r="AR40" i="70"/>
  <c r="AR37" i="70"/>
  <c r="AR36" i="70"/>
  <c r="AR29" i="70"/>
  <c r="AZ26" i="70"/>
  <c r="AZ30" i="70"/>
  <c r="AZ38" i="70"/>
  <c r="AZ27" i="70"/>
  <c r="AZ35" i="70"/>
  <c r="AZ39" i="70"/>
  <c r="AZ28" i="70"/>
  <c r="AZ40" i="70"/>
  <c r="AZ36" i="70"/>
  <c r="AZ29" i="70"/>
  <c r="AZ37" i="70"/>
  <c r="J135" i="70"/>
  <c r="J111" i="70"/>
  <c r="R135" i="70"/>
  <c r="R111" i="70"/>
  <c r="V135" i="70"/>
  <c r="V111" i="70"/>
  <c r="AD135" i="70"/>
  <c r="AD111" i="70"/>
  <c r="AH135" i="70"/>
  <c r="AH111" i="70"/>
  <c r="AQ135" i="70"/>
  <c r="AQ111" i="70"/>
  <c r="AU135" i="70"/>
  <c r="AU111" i="70"/>
  <c r="BL135" i="70"/>
  <c r="BL111" i="70"/>
  <c r="F29" i="70"/>
  <c r="F37" i="70"/>
  <c r="F26" i="70"/>
  <c r="F30" i="70"/>
  <c r="F38" i="70"/>
  <c r="F27" i="70"/>
  <c r="F39" i="70"/>
  <c r="F28" i="70"/>
  <c r="F40" i="70"/>
  <c r="F36" i="70"/>
  <c r="F35" i="70"/>
  <c r="J29" i="70"/>
  <c r="J37" i="70"/>
  <c r="J26" i="70"/>
  <c r="J30" i="70"/>
  <c r="J38" i="70"/>
  <c r="J35" i="70"/>
  <c r="J39" i="70"/>
  <c r="J36" i="70"/>
  <c r="J28" i="70"/>
  <c r="J40" i="70"/>
  <c r="J27" i="70"/>
  <c r="N29" i="70"/>
  <c r="N37" i="70"/>
  <c r="N26" i="70"/>
  <c r="N30" i="70"/>
  <c r="N38" i="70"/>
  <c r="N27" i="70"/>
  <c r="N39" i="70"/>
  <c r="N35" i="70"/>
  <c r="N36" i="70"/>
  <c r="N28" i="70"/>
  <c r="N40" i="70"/>
  <c r="R29" i="70"/>
  <c r="R37" i="70"/>
  <c r="R26" i="70"/>
  <c r="R30" i="70"/>
  <c r="R38" i="70"/>
  <c r="R35" i="70"/>
  <c r="R27" i="70"/>
  <c r="R36" i="70"/>
  <c r="R28" i="70"/>
  <c r="R40" i="70"/>
  <c r="R39" i="70"/>
  <c r="V29" i="70"/>
  <c r="V37" i="70"/>
  <c r="V26" i="70"/>
  <c r="V30" i="70"/>
  <c r="V38" i="70"/>
  <c r="V27" i="70"/>
  <c r="V39" i="70"/>
  <c r="V28" i="70"/>
  <c r="V40" i="70"/>
  <c r="V36" i="70"/>
  <c r="V35" i="70"/>
  <c r="Z29" i="70"/>
  <c r="Z37" i="70"/>
  <c r="Z26" i="70"/>
  <c r="Z30" i="70"/>
  <c r="Z38" i="70"/>
  <c r="Z35" i="70"/>
  <c r="Z39" i="70"/>
  <c r="Z28" i="70"/>
  <c r="Z40" i="70"/>
  <c r="Z27" i="70"/>
  <c r="Z36" i="70"/>
  <c r="AD29" i="70"/>
  <c r="AD37" i="70"/>
  <c r="AD26" i="70"/>
  <c r="AD30" i="70"/>
  <c r="AD38" i="70"/>
  <c r="AD27" i="70"/>
  <c r="AD39" i="70"/>
  <c r="AD35" i="70"/>
  <c r="AD36" i="70"/>
  <c r="AD28" i="70"/>
  <c r="AD40" i="70"/>
  <c r="AH29" i="70"/>
  <c r="AH37" i="70"/>
  <c r="AH26" i="70"/>
  <c r="AH30" i="70"/>
  <c r="AH38" i="70"/>
  <c r="AH35" i="70"/>
  <c r="AH27" i="70"/>
  <c r="AH36" i="70"/>
  <c r="AH28" i="70"/>
  <c r="AH40" i="70"/>
  <c r="AH39" i="70"/>
  <c r="AL29" i="70"/>
  <c r="AL37" i="70"/>
  <c r="AL26" i="70"/>
  <c r="AL30" i="70"/>
  <c r="AL38" i="70"/>
  <c r="AL27" i="70"/>
  <c r="AL39" i="70"/>
  <c r="AL28" i="70"/>
  <c r="AL40" i="70"/>
  <c r="AL36" i="70"/>
  <c r="AL35" i="70"/>
  <c r="AQ29" i="70"/>
  <c r="AQ37" i="70"/>
  <c r="AQ26" i="70"/>
  <c r="AQ30" i="70"/>
  <c r="AQ38" i="70"/>
  <c r="AQ35" i="70"/>
  <c r="AQ39" i="70"/>
  <c r="AQ28" i="70"/>
  <c r="AQ40" i="70"/>
  <c r="AQ27" i="70"/>
  <c r="AQ36" i="70"/>
  <c r="AU29" i="70"/>
  <c r="AU37" i="70"/>
  <c r="AU26" i="70"/>
  <c r="AU30" i="70"/>
  <c r="AU38" i="70"/>
  <c r="AU27" i="70"/>
  <c r="AU39" i="70"/>
  <c r="AU35" i="70"/>
  <c r="AU36" i="70"/>
  <c r="AU28" i="70"/>
  <c r="AU40" i="70"/>
  <c r="AY29" i="70"/>
  <c r="AY37" i="70"/>
  <c r="AY26" i="70"/>
  <c r="AY30" i="70"/>
  <c r="AY38" i="70"/>
  <c r="AY35" i="70"/>
  <c r="AY27" i="70"/>
  <c r="AY39" i="70"/>
  <c r="AY36" i="70"/>
  <c r="AY28" i="70"/>
  <c r="AY40" i="70"/>
  <c r="BL29" i="70"/>
  <c r="BL37" i="70"/>
  <c r="BL26" i="70"/>
  <c r="BL30" i="70"/>
  <c r="BL38" i="70"/>
  <c r="BL27" i="70"/>
  <c r="BL39" i="70"/>
  <c r="BL28" i="70"/>
  <c r="BL40" i="70"/>
  <c r="BL36" i="70"/>
  <c r="BL35" i="70"/>
  <c r="E137" i="70"/>
  <c r="E111" i="70"/>
  <c r="I137" i="70"/>
  <c r="I111" i="70"/>
  <c r="M137" i="70"/>
  <c r="M111" i="70"/>
  <c r="Q137" i="70"/>
  <c r="Q111" i="70"/>
  <c r="U137" i="70"/>
  <c r="U111" i="70"/>
  <c r="Y137" i="70"/>
  <c r="Y111" i="70"/>
  <c r="AC137" i="70"/>
  <c r="AC111" i="70"/>
  <c r="AG137" i="70"/>
  <c r="AG111" i="70"/>
  <c r="AK137" i="70"/>
  <c r="AK111" i="70"/>
  <c r="AP137" i="70"/>
  <c r="AP111" i="70"/>
  <c r="AT137" i="70"/>
  <c r="AT111" i="70"/>
  <c r="AX137" i="70"/>
  <c r="AX111" i="70"/>
  <c r="BK137" i="70"/>
  <c r="BK111" i="70"/>
  <c r="C163" i="8"/>
  <c r="C202" i="8"/>
  <c r="C46" i="64"/>
  <c r="F87" i="70"/>
  <c r="J87" i="70"/>
  <c r="N87" i="70"/>
  <c r="R87" i="70"/>
  <c r="V87" i="70"/>
  <c r="Z87" i="70"/>
  <c r="AD87" i="70"/>
  <c r="AH87" i="70"/>
  <c r="AL87" i="70"/>
  <c r="AQ87" i="70"/>
  <c r="AU87" i="70"/>
  <c r="AY87" i="70"/>
  <c r="BL87" i="70"/>
  <c r="F88" i="70"/>
  <c r="J88" i="70"/>
  <c r="N88" i="70"/>
  <c r="R88" i="70"/>
  <c r="V88" i="70"/>
  <c r="Z88" i="70"/>
  <c r="AD88" i="70"/>
  <c r="AH88" i="70"/>
  <c r="AL88" i="70"/>
  <c r="AQ88" i="70"/>
  <c r="AU88" i="70"/>
  <c r="AY88" i="70"/>
  <c r="BL88" i="70"/>
  <c r="F89" i="70"/>
  <c r="J89" i="70"/>
  <c r="N89" i="70"/>
  <c r="R89" i="70"/>
  <c r="V89" i="70"/>
  <c r="Z89" i="70"/>
  <c r="AD89" i="70"/>
  <c r="AH89" i="70"/>
  <c r="AL89" i="70"/>
  <c r="AQ89" i="70"/>
  <c r="AU89" i="70"/>
  <c r="AY89" i="70"/>
  <c r="BL89" i="70"/>
  <c r="F90" i="70"/>
  <c r="J90" i="70"/>
  <c r="N90" i="70"/>
  <c r="R90" i="70"/>
  <c r="V90" i="70"/>
  <c r="Z90" i="70"/>
  <c r="AD90" i="70"/>
  <c r="AH90" i="70"/>
  <c r="AL90" i="70"/>
  <c r="AQ90" i="70"/>
  <c r="AU90" i="70"/>
  <c r="AY90" i="70"/>
  <c r="BL90" i="70"/>
  <c r="F91" i="70"/>
  <c r="J91" i="70"/>
  <c r="N91" i="70"/>
  <c r="R91" i="70"/>
  <c r="V91" i="70"/>
  <c r="Z91" i="70"/>
  <c r="AD91" i="70"/>
  <c r="AH91" i="70"/>
  <c r="AL91" i="70"/>
  <c r="AQ91" i="70"/>
  <c r="AU91" i="70"/>
  <c r="AY91" i="70"/>
  <c r="BL91" i="70"/>
  <c r="F92" i="70"/>
  <c r="J92" i="70"/>
  <c r="N92" i="70"/>
  <c r="R92" i="70"/>
  <c r="V92" i="70"/>
  <c r="Z92" i="70"/>
  <c r="AD92" i="70"/>
  <c r="AH92" i="70"/>
  <c r="AL92" i="70"/>
  <c r="AQ92" i="70"/>
  <c r="AU92" i="70"/>
  <c r="AY92" i="70"/>
  <c r="BL92" i="70"/>
  <c r="F93" i="70"/>
  <c r="J93" i="70"/>
  <c r="N93" i="70"/>
  <c r="R93" i="70"/>
  <c r="V93" i="70"/>
  <c r="Z93" i="70"/>
  <c r="AD93" i="70"/>
  <c r="AH93" i="70"/>
  <c r="AL93" i="70"/>
  <c r="AQ93" i="70"/>
  <c r="AU93" i="70"/>
  <c r="AY93" i="70"/>
  <c r="BL93" i="70"/>
  <c r="F95" i="70"/>
  <c r="J95" i="70"/>
  <c r="N95" i="70"/>
  <c r="R95" i="70"/>
  <c r="V95" i="70"/>
  <c r="Z95" i="70"/>
  <c r="AD95" i="70"/>
  <c r="AH95" i="70"/>
  <c r="AL95" i="70"/>
  <c r="AQ95" i="70"/>
  <c r="AU95" i="70"/>
  <c r="AY95" i="70"/>
  <c r="BL95" i="70"/>
  <c r="C215" i="64"/>
  <c r="C707" i="70"/>
  <c r="C726" i="70"/>
  <c r="C646" i="70"/>
  <c r="C666" i="70"/>
  <c r="C633" i="70"/>
  <c r="C611" i="70"/>
  <c r="C574" i="70"/>
  <c r="C1093" i="70"/>
  <c r="C622" i="70"/>
  <c r="C81" i="70"/>
  <c r="C528" i="70"/>
  <c r="C46" i="70"/>
  <c r="C9" i="70"/>
  <c r="C161" i="70"/>
  <c r="C68" i="70"/>
  <c r="C101" i="70"/>
  <c r="C57" i="70"/>
  <c r="C142" i="70"/>
  <c r="C156" i="64"/>
  <c r="C67" i="64"/>
  <c r="C77" i="64"/>
  <c r="C96" i="64"/>
  <c r="C137" i="64"/>
  <c r="C17" i="8"/>
  <c r="C78" i="8" s="1"/>
  <c r="C37" i="8"/>
  <c r="C26" i="8"/>
  <c r="C38" i="8"/>
  <c r="C25" i="8"/>
  <c r="C35" i="8"/>
  <c r="C36" i="8"/>
  <c r="K66" i="59"/>
  <c r="O66" i="59"/>
  <c r="M66" i="59"/>
  <c r="C18" i="8"/>
  <c r="C79" i="8" s="1"/>
  <c r="C13" i="8"/>
  <c r="C74" i="8" s="1"/>
  <c r="C14" i="8"/>
  <c r="C75" i="8" s="1"/>
  <c r="C15" i="8"/>
  <c r="C76" i="8" s="1"/>
  <c r="C16" i="8"/>
  <c r="C77" i="8" s="1"/>
  <c r="C1428" i="8"/>
  <c r="C19" i="8"/>
  <c r="C80" i="8" s="1"/>
  <c r="C20" i="8"/>
  <c r="C81" i="8" s="1"/>
  <c r="C21" i="8"/>
  <c r="C82" i="8" s="1"/>
  <c r="C22" i="8"/>
  <c r="C83" i="8" s="1"/>
  <c r="C23" i="8"/>
  <c r="C84" i="8" s="1"/>
  <c r="C24" i="8"/>
  <c r="C27" i="8"/>
  <c r="L66" i="59"/>
  <c r="Z73" i="59" s="1"/>
  <c r="AA73" i="59" s="1"/>
  <c r="N66" i="59"/>
  <c r="C6" i="16"/>
  <c r="K65" i="59"/>
  <c r="BS3" i="70" s="1"/>
  <c r="M65" i="59"/>
  <c r="CB3" i="70" s="1"/>
  <c r="O65" i="59"/>
  <c r="CH3" i="70" s="1"/>
  <c r="L65" i="59"/>
  <c r="BY3" i="70" s="1"/>
  <c r="N65" i="59"/>
  <c r="CE3" i="70" s="1"/>
  <c r="C7" i="58"/>
  <c r="C7" i="57"/>
  <c r="C7" i="56"/>
  <c r="C7" i="55"/>
  <c r="C7" i="54"/>
  <c r="C7" i="52"/>
  <c r="C7" i="50"/>
  <c r="C7" i="48"/>
  <c r="C7" i="46"/>
  <c r="C7" i="53"/>
  <c r="C7" i="51"/>
  <c r="C7" i="49"/>
  <c r="C7" i="47"/>
  <c r="C7" i="45"/>
  <c r="C7" i="43"/>
  <c r="C7" i="62"/>
  <c r="C7" i="44"/>
  <c r="C7" i="42"/>
  <c r="C7" i="41"/>
  <c r="C7" i="61"/>
  <c r="C7" i="40"/>
  <c r="C7" i="39"/>
  <c r="C7" i="38"/>
  <c r="C7" i="37"/>
  <c r="C7" i="36"/>
  <c r="C7" i="35"/>
  <c r="C7" i="34"/>
  <c r="C7" i="33"/>
  <c r="C7" i="32"/>
  <c r="C7" i="31"/>
  <c r="C7" i="30"/>
  <c r="C7" i="29"/>
  <c r="C7" i="63"/>
  <c r="C7" i="28"/>
  <c r="C7" i="27"/>
  <c r="C7" i="26"/>
  <c r="C7" i="25"/>
  <c r="C7" i="24"/>
  <c r="C7" i="23"/>
  <c r="C7" i="22"/>
  <c r="C7" i="21"/>
  <c r="C7" i="20"/>
  <c r="C7" i="19"/>
  <c r="C7" i="18"/>
  <c r="C7" i="15"/>
  <c r="C7" i="14"/>
  <c r="C7" i="8"/>
  <c r="C7" i="17"/>
  <c r="C7" i="16"/>
  <c r="C7" i="13"/>
  <c r="C7" i="12"/>
  <c r="C7" i="11"/>
  <c r="C28" i="8"/>
  <c r="F15" i="70"/>
  <c r="J15" i="70"/>
  <c r="N15" i="70"/>
  <c r="R15" i="70"/>
  <c r="V15" i="70"/>
  <c r="Z15" i="70"/>
  <c r="AD15" i="70"/>
  <c r="AH15" i="70"/>
  <c r="AL15" i="70"/>
  <c r="AQ15" i="70"/>
  <c r="AU15" i="70"/>
  <c r="AY15" i="70"/>
  <c r="BL15" i="70"/>
  <c r="H16" i="70"/>
  <c r="L16" i="70"/>
  <c r="P16" i="70"/>
  <c r="T16" i="70"/>
  <c r="X16" i="70"/>
  <c r="AB16" i="70"/>
  <c r="AF16" i="70"/>
  <c r="AJ16" i="70"/>
  <c r="AO16" i="70"/>
  <c r="AS16" i="70"/>
  <c r="AW16" i="70"/>
  <c r="BA16" i="70"/>
  <c r="BN16" i="70"/>
  <c r="F17" i="70"/>
  <c r="J17" i="70"/>
  <c r="N17" i="70"/>
  <c r="R17" i="70"/>
  <c r="V17" i="70"/>
  <c r="Z17" i="70"/>
  <c r="AD17" i="70"/>
  <c r="AH17" i="70"/>
  <c r="AL17" i="70"/>
  <c r="AQ17" i="70"/>
  <c r="AU17" i="70"/>
  <c r="AY17" i="70"/>
  <c r="BL17" i="70"/>
  <c r="H18" i="70"/>
  <c r="L18" i="70"/>
  <c r="P18" i="70"/>
  <c r="T18" i="70"/>
  <c r="X18" i="70"/>
  <c r="AB18" i="70"/>
  <c r="AF18" i="70"/>
  <c r="AJ18" i="70"/>
  <c r="AO18" i="70"/>
  <c r="AS18" i="70"/>
  <c r="AW18" i="70"/>
  <c r="BA18" i="70"/>
  <c r="BN18" i="70"/>
  <c r="F19" i="70"/>
  <c r="J19" i="70"/>
  <c r="N19" i="70"/>
  <c r="R19" i="70"/>
  <c r="V19" i="70"/>
  <c r="Z19" i="70"/>
  <c r="AD19" i="70"/>
  <c r="AH19" i="70"/>
  <c r="AL19" i="70"/>
  <c r="AQ19" i="70"/>
  <c r="AU19" i="70"/>
  <c r="AY19" i="70"/>
  <c r="BL19" i="70"/>
  <c r="H20" i="70"/>
  <c r="L20" i="70"/>
  <c r="P20" i="70"/>
  <c r="T20" i="70"/>
  <c r="X20" i="70"/>
  <c r="AB20" i="70"/>
  <c r="AF20" i="70"/>
  <c r="AJ20" i="70"/>
  <c r="AO20" i="70"/>
  <c r="AS20" i="70"/>
  <c r="AW20" i="70"/>
  <c r="BA20" i="70"/>
  <c r="BN20" i="70"/>
  <c r="F21" i="70"/>
  <c r="J21" i="70"/>
  <c r="N21" i="70"/>
  <c r="R21" i="70"/>
  <c r="V21" i="70"/>
  <c r="Z21" i="70"/>
  <c r="AD21" i="70"/>
  <c r="AH21" i="70"/>
  <c r="AL21" i="70"/>
  <c r="AQ21" i="70"/>
  <c r="AU21" i="70"/>
  <c r="AY21" i="70"/>
  <c r="BL21" i="70"/>
  <c r="H22" i="70"/>
  <c r="L22" i="70"/>
  <c r="P22" i="70"/>
  <c r="T22" i="70"/>
  <c r="X22" i="70"/>
  <c r="AB22" i="70"/>
  <c r="AF22" i="70"/>
  <c r="AJ22" i="70"/>
  <c r="AO22" i="70"/>
  <c r="AS22" i="70"/>
  <c r="AW22" i="70"/>
  <c r="BA22" i="70"/>
  <c r="BN22" i="70"/>
  <c r="F23" i="70"/>
  <c r="J23" i="70"/>
  <c r="N23" i="70"/>
  <c r="R23" i="70"/>
  <c r="V23" i="70"/>
  <c r="Z23" i="70"/>
  <c r="AD23" i="70"/>
  <c r="AH23" i="70"/>
  <c r="AL23" i="70"/>
  <c r="AQ23" i="70"/>
  <c r="AU23" i="70"/>
  <c r="AY23" i="70"/>
  <c r="BL23" i="70"/>
  <c r="H24" i="70"/>
  <c r="L24" i="70"/>
  <c r="P24" i="70"/>
  <c r="T24" i="70"/>
  <c r="X24" i="70"/>
  <c r="AB24" i="70"/>
  <c r="AF24" i="70"/>
  <c r="AJ24" i="70"/>
  <c r="AO24" i="70"/>
  <c r="AS24" i="70"/>
  <c r="AW24" i="70"/>
  <c r="BA24" i="70"/>
  <c r="BN24" i="70"/>
  <c r="F25" i="70"/>
  <c r="J25" i="70"/>
  <c r="N25" i="70"/>
  <c r="R25" i="70"/>
  <c r="V25" i="70"/>
  <c r="Z25" i="70"/>
  <c r="AD25" i="70"/>
  <c r="AH25" i="70"/>
  <c r="AL25" i="70"/>
  <c r="AQ25" i="70"/>
  <c r="AU25" i="70"/>
  <c r="AY25" i="70"/>
  <c r="BL25" i="70"/>
  <c r="F52" i="70"/>
  <c r="J52" i="70"/>
  <c r="N52" i="70"/>
  <c r="R52" i="70"/>
  <c r="V52" i="70"/>
  <c r="Z52" i="70"/>
  <c r="AD52" i="70"/>
  <c r="AH52" i="70"/>
  <c r="AL52" i="70"/>
  <c r="AQ52" i="70"/>
  <c r="AU52" i="70"/>
  <c r="AY52" i="70"/>
  <c r="BL52" i="70"/>
  <c r="F63" i="70"/>
  <c r="J63" i="70"/>
  <c r="N63" i="70"/>
  <c r="R63" i="70"/>
  <c r="V63" i="70"/>
  <c r="Z63" i="70"/>
  <c r="AD63" i="70"/>
  <c r="AH63" i="70"/>
  <c r="AL63" i="70"/>
  <c r="AQ63" i="70"/>
  <c r="AU63" i="70"/>
  <c r="AY63" i="70"/>
  <c r="BL63" i="70"/>
  <c r="H74" i="70"/>
  <c r="L74" i="70"/>
  <c r="P74" i="70"/>
  <c r="T74" i="70"/>
  <c r="X74" i="70"/>
  <c r="AB74" i="70"/>
  <c r="AF74" i="70"/>
  <c r="AJ74" i="70"/>
  <c r="AO74" i="70"/>
  <c r="AS74" i="70"/>
  <c r="AW74" i="70"/>
  <c r="BA74" i="70"/>
  <c r="BN74" i="70"/>
  <c r="F75" i="70"/>
  <c r="J75" i="70"/>
  <c r="N75" i="70"/>
  <c r="R75" i="70"/>
  <c r="V75" i="70"/>
  <c r="Z75" i="70"/>
  <c r="AD75" i="70"/>
  <c r="AH75" i="70"/>
  <c r="AL75" i="70"/>
  <c r="AQ75" i="70"/>
  <c r="AU75" i="70"/>
  <c r="AY75" i="70"/>
  <c r="BL75" i="70"/>
  <c r="F107" i="70"/>
  <c r="J107" i="70"/>
  <c r="N107" i="70"/>
  <c r="R107" i="70"/>
  <c r="V107" i="70"/>
  <c r="Z107" i="70"/>
  <c r="AD107" i="70"/>
  <c r="AH107" i="70"/>
  <c r="AL107" i="70"/>
  <c r="AQ107" i="70"/>
  <c r="AU107" i="70"/>
  <c r="AY107" i="70"/>
  <c r="BL107" i="70"/>
  <c r="H108" i="70"/>
  <c r="L108" i="70"/>
  <c r="P108" i="70"/>
  <c r="T108" i="70"/>
  <c r="X108" i="70"/>
  <c r="AB108" i="70"/>
  <c r="AF108" i="70"/>
  <c r="AJ108" i="70"/>
  <c r="AO108" i="70"/>
  <c r="AS108" i="70"/>
  <c r="AW108" i="70"/>
  <c r="BA108" i="70"/>
  <c r="BN108" i="70"/>
  <c r="F109" i="70"/>
  <c r="J109" i="70"/>
  <c r="N109" i="70"/>
  <c r="R109" i="70"/>
  <c r="V109" i="70"/>
  <c r="Z109" i="70"/>
  <c r="AD109" i="70"/>
  <c r="AH109" i="70"/>
  <c r="AL109" i="70"/>
  <c r="AQ109" i="70"/>
  <c r="AU109" i="70"/>
  <c r="AY109" i="70"/>
  <c r="BL109" i="70"/>
  <c r="H110" i="70"/>
  <c r="L110" i="70"/>
  <c r="P110" i="70"/>
  <c r="T110" i="70"/>
  <c r="X110" i="70"/>
  <c r="AB110" i="70"/>
  <c r="AF110" i="70"/>
  <c r="AJ110" i="70"/>
  <c r="AO110" i="70"/>
  <c r="AS110" i="70"/>
  <c r="AW110" i="70"/>
  <c r="BA110" i="70"/>
  <c r="BN110" i="70"/>
  <c r="F112" i="70"/>
  <c r="J112" i="70"/>
  <c r="N112" i="70"/>
  <c r="R112" i="70"/>
  <c r="V112" i="70"/>
  <c r="Z112" i="70"/>
  <c r="AD112" i="70"/>
  <c r="AH112" i="70"/>
  <c r="AL112" i="70"/>
  <c r="AQ112" i="70"/>
  <c r="AU112" i="70"/>
  <c r="AY112" i="70"/>
  <c r="BL112" i="70"/>
  <c r="H113" i="70"/>
  <c r="L113" i="70"/>
  <c r="P113" i="70"/>
  <c r="T113" i="70"/>
  <c r="X113" i="70"/>
  <c r="AB113" i="70"/>
  <c r="AF113" i="70"/>
  <c r="AJ113" i="70"/>
  <c r="AO113" i="70"/>
  <c r="AS113" i="70"/>
  <c r="AW113" i="70"/>
  <c r="BA113" i="70"/>
  <c r="BN113" i="70"/>
  <c r="F114" i="70"/>
  <c r="J114" i="70"/>
  <c r="N114" i="70"/>
  <c r="R114" i="70"/>
  <c r="V114" i="70"/>
  <c r="Z114" i="70"/>
  <c r="AD114" i="70"/>
  <c r="AH114" i="70"/>
  <c r="AL114" i="70"/>
  <c r="AQ114" i="70"/>
  <c r="AU114" i="70"/>
  <c r="AY114" i="70"/>
  <c r="BL114" i="70"/>
  <c r="H115" i="70"/>
  <c r="L115" i="70"/>
  <c r="P115" i="70"/>
  <c r="T115" i="70"/>
  <c r="X115" i="70"/>
  <c r="AB115" i="70"/>
  <c r="AF115" i="70"/>
  <c r="AJ115" i="70"/>
  <c r="AO115" i="70"/>
  <c r="AS115" i="70"/>
  <c r="AW115" i="70"/>
  <c r="BA115" i="70"/>
  <c r="BN115" i="70"/>
  <c r="F116" i="70"/>
  <c r="J116" i="70"/>
  <c r="N116" i="70"/>
  <c r="R116" i="70"/>
  <c r="V116" i="70"/>
  <c r="Z116" i="70"/>
  <c r="AD116" i="70"/>
  <c r="AH116" i="70"/>
  <c r="AL116" i="70"/>
  <c r="AQ116" i="70"/>
  <c r="AU116" i="70"/>
  <c r="AY116" i="70"/>
  <c r="BL116" i="70"/>
  <c r="H117" i="70"/>
  <c r="L117" i="70"/>
  <c r="P117" i="70"/>
  <c r="T117" i="70"/>
  <c r="X117" i="70"/>
  <c r="AB117" i="70"/>
  <c r="AF117" i="70"/>
  <c r="AJ117" i="70"/>
  <c r="AO117" i="70"/>
  <c r="AS117" i="70"/>
  <c r="AW117" i="70"/>
  <c r="BA117" i="70"/>
  <c r="BN117" i="70"/>
  <c r="F118" i="70"/>
  <c r="J118" i="70"/>
  <c r="N118" i="70"/>
  <c r="R118" i="70"/>
  <c r="V118" i="70"/>
  <c r="Z118" i="70"/>
  <c r="AD118" i="70"/>
  <c r="AH118" i="70"/>
  <c r="AL118" i="70"/>
  <c r="AQ118" i="70"/>
  <c r="AU118" i="70"/>
  <c r="AY118" i="70"/>
  <c r="BL118" i="70"/>
  <c r="H119" i="70"/>
  <c r="L119" i="70"/>
  <c r="P119" i="70"/>
  <c r="T119" i="70"/>
  <c r="X119" i="70"/>
  <c r="AB119" i="70"/>
  <c r="AF119" i="70"/>
  <c r="AJ119" i="70"/>
  <c r="AO119" i="70"/>
  <c r="AS119" i="70"/>
  <c r="AW119" i="70"/>
  <c r="BA119" i="70"/>
  <c r="BN119" i="70"/>
  <c r="F120" i="70"/>
  <c r="J120" i="70"/>
  <c r="N120" i="70"/>
  <c r="R120" i="70"/>
  <c r="V120" i="70"/>
  <c r="Z120" i="70"/>
  <c r="AD120" i="70"/>
  <c r="AH120" i="70"/>
  <c r="AL120" i="70"/>
  <c r="AQ120" i="70"/>
  <c r="AU120" i="70"/>
  <c r="AY120" i="70"/>
  <c r="BL120" i="70"/>
  <c r="H121" i="70"/>
  <c r="L121" i="70"/>
  <c r="P121" i="70"/>
  <c r="T121" i="70"/>
  <c r="X121" i="70"/>
  <c r="AB121" i="70"/>
  <c r="AF121" i="70"/>
  <c r="AJ121" i="70"/>
  <c r="AO121" i="70"/>
  <c r="AS121" i="70"/>
  <c r="AW121" i="70"/>
  <c r="BA121" i="70"/>
  <c r="BN121" i="70"/>
  <c r="F122" i="70"/>
  <c r="J122" i="70"/>
  <c r="N122" i="70"/>
  <c r="R122" i="70"/>
  <c r="V122" i="70"/>
  <c r="Z122" i="70"/>
  <c r="AD122" i="70"/>
  <c r="AH122" i="70"/>
  <c r="AL122" i="70"/>
  <c r="AQ122" i="70"/>
  <c r="AU122" i="70"/>
  <c r="AY122" i="70"/>
  <c r="BL122" i="70"/>
  <c r="H123" i="70"/>
  <c r="L123" i="70"/>
  <c r="P123" i="70"/>
  <c r="T123" i="70"/>
  <c r="X123" i="70"/>
  <c r="AB123" i="70"/>
  <c r="AF123" i="70"/>
  <c r="AJ123" i="70"/>
  <c r="AO123" i="70"/>
  <c r="AS123" i="70"/>
  <c r="AW123" i="70"/>
  <c r="BA123" i="70"/>
  <c r="BN123" i="70"/>
  <c r="F124" i="70"/>
  <c r="J124" i="70"/>
  <c r="N124" i="70"/>
  <c r="R124" i="70"/>
  <c r="V124" i="70"/>
  <c r="Z124" i="70"/>
  <c r="AD124" i="70"/>
  <c r="AH124" i="70"/>
  <c r="AL124" i="70"/>
  <c r="AQ124" i="70"/>
  <c r="AU124" i="70"/>
  <c r="AY124" i="70"/>
  <c r="BL124" i="70"/>
  <c r="H125" i="70"/>
  <c r="L125" i="70"/>
  <c r="P125" i="70"/>
  <c r="T125" i="70"/>
  <c r="X125" i="70"/>
  <c r="AB125" i="70"/>
  <c r="AF125" i="70"/>
  <c r="AJ125" i="70"/>
  <c r="AO125" i="70"/>
  <c r="AS125" i="70"/>
  <c r="AW125" i="70"/>
  <c r="BA125" i="70"/>
  <c r="BN125" i="70"/>
  <c r="F126" i="70"/>
  <c r="J126" i="70"/>
  <c r="N126" i="70"/>
  <c r="R126" i="70"/>
  <c r="V126" i="70"/>
  <c r="Z126" i="70"/>
  <c r="AD126" i="70"/>
  <c r="AH126" i="70"/>
  <c r="AL126" i="70"/>
  <c r="AQ126" i="70"/>
  <c r="AU126" i="70"/>
  <c r="AY126" i="70"/>
  <c r="BL126" i="70"/>
  <c r="H127" i="70"/>
  <c r="L127" i="70"/>
  <c r="P127" i="70"/>
  <c r="T127" i="70"/>
  <c r="X127" i="70"/>
  <c r="AB127" i="70"/>
  <c r="AF127" i="70"/>
  <c r="AJ127" i="70"/>
  <c r="AO127" i="70"/>
  <c r="AS127" i="70"/>
  <c r="AW127" i="70"/>
  <c r="BA127" i="70"/>
  <c r="BN127" i="70"/>
  <c r="F128" i="70"/>
  <c r="J128" i="70"/>
  <c r="N128" i="70"/>
  <c r="R128" i="70"/>
  <c r="V128" i="70"/>
  <c r="Z128" i="70"/>
  <c r="AD128" i="70"/>
  <c r="AH128" i="70"/>
  <c r="AL128" i="70"/>
  <c r="AQ128" i="70"/>
  <c r="AU128" i="70"/>
  <c r="AY128" i="70"/>
  <c r="BL128" i="70"/>
  <c r="H129" i="70"/>
  <c r="L129" i="70"/>
  <c r="P129" i="70"/>
  <c r="T129" i="70"/>
  <c r="X129" i="70"/>
  <c r="AB129" i="70"/>
  <c r="AF129" i="70"/>
  <c r="AJ129" i="70"/>
  <c r="AO129" i="70"/>
  <c r="AS129" i="70"/>
  <c r="AW129" i="70"/>
  <c r="BA129" i="70"/>
  <c r="BN129" i="70"/>
  <c r="F130" i="70"/>
  <c r="J130" i="70"/>
  <c r="N130" i="70"/>
  <c r="R130" i="70"/>
  <c r="V130" i="70"/>
  <c r="Z130" i="70"/>
  <c r="AD130" i="70"/>
  <c r="AH130" i="70"/>
  <c r="AL130" i="70"/>
  <c r="AQ130" i="70"/>
  <c r="AU130" i="70"/>
  <c r="AY130" i="70"/>
  <c r="BL130" i="70"/>
  <c r="H131" i="70"/>
  <c r="L131" i="70"/>
  <c r="P131" i="70"/>
  <c r="T131" i="70"/>
  <c r="X131" i="70"/>
  <c r="AB131" i="70"/>
  <c r="AF131" i="70"/>
  <c r="AJ131" i="70"/>
  <c r="AO131" i="70"/>
  <c r="AS131" i="70"/>
  <c r="AW131" i="70"/>
  <c r="BA131" i="70"/>
  <c r="BN131" i="70"/>
  <c r="F132" i="70"/>
  <c r="J132" i="70"/>
  <c r="N132" i="70"/>
  <c r="R132" i="70"/>
  <c r="V132" i="70"/>
  <c r="Z132" i="70"/>
  <c r="AD132" i="70"/>
  <c r="AH132" i="70"/>
  <c r="AL132" i="70"/>
  <c r="AQ132" i="70"/>
  <c r="AU132" i="70"/>
  <c r="AY132" i="70"/>
  <c r="BL132" i="70"/>
  <c r="H133" i="70"/>
  <c r="L133" i="70"/>
  <c r="P133" i="70"/>
  <c r="T133" i="70"/>
  <c r="X133" i="70"/>
  <c r="AB133" i="70"/>
  <c r="AF133" i="70"/>
  <c r="AJ133" i="70"/>
  <c r="AO133" i="70"/>
  <c r="AS133" i="70"/>
  <c r="AW133" i="70"/>
  <c r="BA133" i="70"/>
  <c r="BN133" i="70"/>
  <c r="F134" i="70"/>
  <c r="J134" i="70"/>
  <c r="N134" i="70"/>
  <c r="R134" i="70"/>
  <c r="V134" i="70"/>
  <c r="Z134" i="70"/>
  <c r="AD134" i="70"/>
  <c r="AH134" i="70"/>
  <c r="AL134" i="70"/>
  <c r="AQ134" i="70"/>
  <c r="AU134" i="70"/>
  <c r="AY134" i="70"/>
  <c r="BL134" i="70"/>
  <c r="H135" i="70"/>
  <c r="L135" i="70"/>
  <c r="P135" i="70"/>
  <c r="T135" i="70"/>
  <c r="X135" i="70"/>
  <c r="AB135" i="70"/>
  <c r="AF135" i="70"/>
  <c r="AJ135" i="70"/>
  <c r="AO135" i="70"/>
  <c r="AS135" i="70"/>
  <c r="AW135" i="70"/>
  <c r="BA135" i="70"/>
  <c r="BN135" i="70"/>
  <c r="F137" i="70"/>
  <c r="J137" i="70"/>
  <c r="N137" i="70"/>
  <c r="R137" i="70"/>
  <c r="V137" i="70"/>
  <c r="Z137" i="70"/>
  <c r="AD137" i="70"/>
  <c r="AH137" i="70"/>
  <c r="AL137" i="70"/>
  <c r="AQ137" i="70"/>
  <c r="AU137" i="70"/>
  <c r="AY137" i="70"/>
  <c r="BL137" i="70"/>
  <c r="F148" i="70"/>
  <c r="J148" i="70"/>
  <c r="N148" i="70"/>
  <c r="R148" i="70"/>
  <c r="V148" i="70"/>
  <c r="Z148" i="70"/>
  <c r="AD148" i="70"/>
  <c r="AH148" i="70"/>
  <c r="AL148" i="70"/>
  <c r="AQ148" i="70"/>
  <c r="AU148" i="70"/>
  <c r="AY148" i="70"/>
  <c r="BL148" i="70"/>
  <c r="H149" i="70"/>
  <c r="L149" i="70"/>
  <c r="P149" i="70"/>
  <c r="T149" i="70"/>
  <c r="X149" i="70"/>
  <c r="AB149" i="70"/>
  <c r="AF149" i="70"/>
  <c r="AJ149" i="70"/>
  <c r="AO149" i="70"/>
  <c r="AS149" i="70"/>
  <c r="AW149" i="70"/>
  <c r="BA149" i="70"/>
  <c r="BN149" i="70"/>
  <c r="F150" i="70"/>
  <c r="J150" i="70"/>
  <c r="N150" i="70"/>
  <c r="R150" i="70"/>
  <c r="V150" i="70"/>
  <c r="Z150" i="70"/>
  <c r="AD150" i="70"/>
  <c r="AH150" i="70"/>
  <c r="AL150" i="70"/>
  <c r="AQ150" i="70"/>
  <c r="AU150" i="70"/>
  <c r="AY150" i="70"/>
  <c r="BL150" i="70"/>
  <c r="H151" i="70"/>
  <c r="L151" i="70"/>
  <c r="P151" i="70"/>
  <c r="T151" i="70"/>
  <c r="X151" i="70"/>
  <c r="AB151" i="70"/>
  <c r="AF151" i="70"/>
  <c r="AJ151" i="70"/>
  <c r="AO151" i="70"/>
  <c r="AS151" i="70"/>
  <c r="AW151" i="70"/>
  <c r="BA151" i="70"/>
  <c r="BN151" i="70"/>
  <c r="F152" i="70"/>
  <c r="J152" i="70"/>
  <c r="N152" i="70"/>
  <c r="R152" i="70"/>
  <c r="V152" i="70"/>
  <c r="Z152" i="70"/>
  <c r="AD152" i="70"/>
  <c r="AH152" i="70"/>
  <c r="AL152" i="70"/>
  <c r="AQ152" i="70"/>
  <c r="AU152" i="70"/>
  <c r="AY152" i="70"/>
  <c r="BL152" i="70"/>
  <c r="H153" i="70"/>
  <c r="L153" i="70"/>
  <c r="P153" i="70"/>
  <c r="T153" i="70"/>
  <c r="X153" i="70"/>
  <c r="AB153" i="70"/>
  <c r="AF153" i="70"/>
  <c r="AJ153" i="70"/>
  <c r="AO153" i="70"/>
  <c r="AS153" i="70"/>
  <c r="AW153" i="70"/>
  <c r="BA153" i="70"/>
  <c r="BN153" i="70"/>
  <c r="F154" i="70"/>
  <c r="J154" i="70"/>
  <c r="N154" i="70"/>
  <c r="R154" i="70"/>
  <c r="V154" i="70"/>
  <c r="Z154" i="70"/>
  <c r="AD154" i="70"/>
  <c r="AH154" i="70"/>
  <c r="AL154" i="70"/>
  <c r="AQ154" i="70"/>
  <c r="AU154" i="70"/>
  <c r="AY154" i="70"/>
  <c r="BL154" i="70"/>
  <c r="H156" i="70"/>
  <c r="L156" i="70"/>
  <c r="P156" i="70"/>
  <c r="T156" i="70"/>
  <c r="X156" i="70"/>
  <c r="AB156" i="70"/>
  <c r="AF156" i="70"/>
  <c r="AJ156" i="70"/>
  <c r="AO156" i="70"/>
  <c r="AS156" i="70"/>
  <c r="AW156" i="70"/>
  <c r="BA156" i="70"/>
  <c r="BN156" i="70"/>
  <c r="F534" i="70"/>
  <c r="J534" i="70"/>
  <c r="N534" i="70"/>
  <c r="R534" i="70"/>
  <c r="V534" i="70"/>
  <c r="Z534" i="70"/>
  <c r="AD534" i="70"/>
  <c r="AH534" i="70"/>
  <c r="AL534" i="70"/>
  <c r="AQ534" i="70"/>
  <c r="AU534" i="70"/>
  <c r="AY534" i="70"/>
  <c r="BL534" i="70"/>
  <c r="H535" i="70"/>
  <c r="L535" i="70"/>
  <c r="P535" i="70"/>
  <c r="T535" i="70"/>
  <c r="X535" i="70"/>
  <c r="AB535" i="70"/>
  <c r="AF535" i="70"/>
  <c r="AJ535" i="70"/>
  <c r="AO535" i="70"/>
  <c r="AS535" i="70"/>
  <c r="AW535" i="70"/>
  <c r="BA535" i="70"/>
  <c r="BN535" i="70"/>
  <c r="F536" i="70"/>
  <c r="J536" i="70"/>
  <c r="N536" i="70"/>
  <c r="R536" i="70"/>
  <c r="V536" i="70"/>
  <c r="Z536" i="70"/>
  <c r="AD536" i="70"/>
  <c r="AH536" i="70"/>
  <c r="AL536" i="70"/>
  <c r="AQ536" i="70"/>
  <c r="AU536" i="70"/>
  <c r="AY536" i="70"/>
  <c r="BL536" i="70"/>
  <c r="H537" i="70"/>
  <c r="L537" i="70"/>
  <c r="P537" i="70"/>
  <c r="T537" i="70"/>
  <c r="X537" i="70"/>
  <c r="AB537" i="70"/>
  <c r="AF537" i="70"/>
  <c r="AJ537" i="70"/>
  <c r="AO537" i="70"/>
  <c r="AS537" i="70"/>
  <c r="AW537" i="70"/>
  <c r="BA537" i="70"/>
  <c r="BN537" i="70"/>
  <c r="F538" i="70"/>
  <c r="J538" i="70"/>
  <c r="N538" i="70"/>
  <c r="R538" i="70"/>
  <c r="V538" i="70"/>
  <c r="Z538" i="70"/>
  <c r="AD538" i="70"/>
  <c r="AH538" i="70"/>
  <c r="AL538" i="70"/>
  <c r="AQ538" i="70"/>
  <c r="AU538" i="70"/>
  <c r="AY538" i="70"/>
  <c r="BL538" i="70"/>
  <c r="H539" i="70"/>
  <c r="L539" i="70"/>
  <c r="P539" i="70"/>
  <c r="T539" i="70"/>
  <c r="X539" i="70"/>
  <c r="AB539" i="70"/>
  <c r="AF539" i="70"/>
  <c r="AJ539" i="70"/>
  <c r="AO539" i="70"/>
  <c r="AS539" i="70"/>
  <c r="AW539" i="70"/>
  <c r="BA539" i="70"/>
  <c r="BN539" i="70"/>
  <c r="F540" i="70"/>
  <c r="J540" i="70"/>
  <c r="N540" i="70"/>
  <c r="R540" i="70"/>
  <c r="V540" i="70"/>
  <c r="Z540" i="70"/>
  <c r="AD540" i="70"/>
  <c r="AH540" i="70"/>
  <c r="AL540" i="70"/>
  <c r="AQ540" i="70"/>
  <c r="AU540" i="70"/>
  <c r="AY540" i="70"/>
  <c r="BL540" i="70"/>
  <c r="H541" i="70"/>
  <c r="L541" i="70"/>
  <c r="P541" i="70"/>
  <c r="T541" i="70"/>
  <c r="X541" i="70"/>
  <c r="AB541" i="70"/>
  <c r="AF541" i="70"/>
  <c r="AJ541" i="70"/>
  <c r="AO541" i="70"/>
  <c r="AS541" i="70"/>
  <c r="AW541" i="70"/>
  <c r="BA541" i="70"/>
  <c r="BN541" i="70"/>
  <c r="F542" i="70"/>
  <c r="J542" i="70"/>
  <c r="N542" i="70"/>
  <c r="R542" i="70"/>
  <c r="V542" i="70"/>
  <c r="Z542" i="70"/>
  <c r="AD542" i="70"/>
  <c r="AH542" i="70"/>
  <c r="AL542" i="70"/>
  <c r="AQ542" i="70"/>
  <c r="AU542" i="70"/>
  <c r="AY542" i="70"/>
  <c r="BL542" i="70"/>
  <c r="H543" i="70"/>
  <c r="L543" i="70"/>
  <c r="P543" i="70"/>
  <c r="T543" i="70"/>
  <c r="X543" i="70"/>
  <c r="AB543" i="70"/>
  <c r="AF543" i="70"/>
  <c r="AJ543" i="70"/>
  <c r="AO543" i="70"/>
  <c r="AS543" i="70"/>
  <c r="AW543" i="70"/>
  <c r="BA543" i="70"/>
  <c r="BN543" i="70"/>
  <c r="F544" i="70"/>
  <c r="J544" i="70"/>
  <c r="N544" i="70"/>
  <c r="R544" i="70"/>
  <c r="V544" i="70"/>
  <c r="Z544" i="70"/>
  <c r="AD544" i="70"/>
  <c r="AH544" i="70"/>
  <c r="AL544" i="70"/>
  <c r="AQ544" i="70"/>
  <c r="AU544" i="70"/>
  <c r="AY544" i="70"/>
  <c r="BL544" i="70"/>
  <c r="H545" i="70"/>
  <c r="L545" i="70"/>
  <c r="P545" i="70"/>
  <c r="T545" i="70"/>
  <c r="X545" i="70"/>
  <c r="AB545" i="70"/>
  <c r="AF545" i="70"/>
  <c r="AJ545" i="70"/>
  <c r="AO545" i="70"/>
  <c r="AS545" i="70"/>
  <c r="AW545" i="70"/>
  <c r="BA545" i="70"/>
  <c r="BN545" i="70"/>
  <c r="F546" i="70"/>
  <c r="J546" i="70"/>
  <c r="N546" i="70"/>
  <c r="R546" i="70"/>
  <c r="V546" i="70"/>
  <c r="Z546" i="70"/>
  <c r="AD546" i="70"/>
  <c r="AH546" i="70"/>
  <c r="AL546" i="70"/>
  <c r="AQ546" i="70"/>
  <c r="AU546" i="70"/>
  <c r="AY546" i="70"/>
  <c r="BL546" i="70"/>
  <c r="H547" i="70"/>
  <c r="L547" i="70"/>
  <c r="P547" i="70"/>
  <c r="T547" i="70"/>
  <c r="X547" i="70"/>
  <c r="AB547" i="70"/>
  <c r="AF547" i="70"/>
  <c r="AJ547" i="70"/>
  <c r="AO547" i="70"/>
  <c r="AS547" i="70"/>
  <c r="AW547" i="70"/>
  <c r="BA547" i="70"/>
  <c r="BN547" i="70"/>
  <c r="F548" i="70"/>
  <c r="J548" i="70"/>
  <c r="N548" i="70"/>
  <c r="R548" i="70"/>
  <c r="V548" i="70"/>
  <c r="Z548" i="70"/>
  <c r="AD548" i="70"/>
  <c r="AH548" i="70"/>
  <c r="AL548" i="70"/>
  <c r="AQ548" i="70"/>
  <c r="AU548" i="70"/>
  <c r="AY548" i="70"/>
  <c r="BL548" i="70"/>
  <c r="H549" i="70"/>
  <c r="L549" i="70"/>
  <c r="P549" i="70"/>
  <c r="T549" i="70"/>
  <c r="X549" i="70"/>
  <c r="AB549" i="70"/>
  <c r="AF549" i="70"/>
  <c r="AJ549" i="70"/>
  <c r="AO549" i="70"/>
  <c r="AS549" i="70"/>
  <c r="AW549" i="70"/>
  <c r="BA549" i="70"/>
  <c r="BN549" i="70"/>
  <c r="F550" i="70"/>
  <c r="J550" i="70"/>
  <c r="N550" i="70"/>
  <c r="R550" i="70"/>
  <c r="V550" i="70"/>
  <c r="Z550" i="70"/>
  <c r="AD550" i="70"/>
  <c r="AH550" i="70"/>
  <c r="AL550" i="70"/>
  <c r="AQ550" i="70"/>
  <c r="AU550" i="70"/>
  <c r="AY550" i="70"/>
  <c r="BL550" i="70"/>
  <c r="H551" i="70"/>
  <c r="L551" i="70"/>
  <c r="P551" i="70"/>
  <c r="T551" i="70"/>
  <c r="X551" i="70"/>
  <c r="AB551" i="70"/>
  <c r="AF551" i="70"/>
  <c r="AJ551" i="70"/>
  <c r="AO551" i="70"/>
  <c r="AS551" i="70"/>
  <c r="AW551" i="70"/>
  <c r="BA551" i="70"/>
  <c r="BN551" i="70"/>
  <c r="F552" i="70"/>
  <c r="J552" i="70"/>
  <c r="N552" i="70"/>
  <c r="R552" i="70"/>
  <c r="V552" i="70"/>
  <c r="Z552" i="70"/>
  <c r="AD552" i="70"/>
  <c r="AH552" i="70"/>
  <c r="AL552" i="70"/>
  <c r="AQ552" i="70"/>
  <c r="AU552" i="70"/>
  <c r="AY552" i="70"/>
  <c r="BL552" i="70"/>
  <c r="H553" i="70"/>
  <c r="L553" i="70"/>
  <c r="P553" i="70"/>
  <c r="T553" i="70"/>
  <c r="X553" i="70"/>
  <c r="AB553" i="70"/>
  <c r="AF553" i="70"/>
  <c r="AJ553" i="70"/>
  <c r="AO553" i="70"/>
  <c r="AS553" i="70"/>
  <c r="AW553" i="70"/>
  <c r="BA553" i="70"/>
  <c r="BN553" i="70"/>
  <c r="F554" i="70"/>
  <c r="J554" i="70"/>
  <c r="N554" i="70"/>
  <c r="R554" i="70"/>
  <c r="V554" i="70"/>
  <c r="Z554" i="70"/>
  <c r="AD554" i="70"/>
  <c r="AH554" i="70"/>
  <c r="AL554" i="70"/>
  <c r="AQ554" i="70"/>
  <c r="AU554" i="70"/>
  <c r="AY554" i="70"/>
  <c r="BL554" i="70"/>
  <c r="H555" i="70"/>
  <c r="L555" i="70"/>
  <c r="P555" i="70"/>
  <c r="T555" i="70"/>
  <c r="X555" i="70"/>
  <c r="AB555" i="70"/>
  <c r="AF555" i="70"/>
  <c r="AJ555" i="70"/>
  <c r="AO555" i="70"/>
  <c r="AS555" i="70"/>
  <c r="AW555" i="70"/>
  <c r="BA555" i="70"/>
  <c r="BN555" i="70"/>
  <c r="F556" i="70"/>
  <c r="J556" i="70"/>
  <c r="N556" i="70"/>
  <c r="R556" i="70"/>
  <c r="V556" i="70"/>
  <c r="Z556" i="70"/>
  <c r="AD556" i="70"/>
  <c r="AH556" i="70"/>
  <c r="AL556" i="70"/>
  <c r="AQ556" i="70"/>
  <c r="AU556" i="70"/>
  <c r="AY556" i="70"/>
  <c r="BL556" i="70"/>
  <c r="H557" i="70"/>
  <c r="L557" i="70"/>
  <c r="P557" i="70"/>
  <c r="T557" i="70"/>
  <c r="X557" i="70"/>
  <c r="AB557" i="70"/>
  <c r="AF557" i="70"/>
  <c r="AJ557" i="70"/>
  <c r="AO557" i="70"/>
  <c r="AS557" i="70"/>
  <c r="AW557" i="70"/>
  <c r="BA557" i="70"/>
  <c r="BN557" i="70"/>
  <c r="F558" i="70"/>
  <c r="J558" i="70"/>
  <c r="N558" i="70"/>
  <c r="R558" i="70"/>
  <c r="V558" i="70"/>
  <c r="Z558" i="70"/>
  <c r="AD558" i="70"/>
  <c r="AH558" i="70"/>
  <c r="AL558" i="70"/>
  <c r="AQ558" i="70"/>
  <c r="AU558" i="70"/>
  <c r="AY558" i="70"/>
  <c r="BL558" i="70"/>
  <c r="H559" i="70"/>
  <c r="L559" i="70"/>
  <c r="P559" i="70"/>
  <c r="T559" i="70"/>
  <c r="X559" i="70"/>
  <c r="AB559" i="70"/>
  <c r="AF559" i="70"/>
  <c r="AJ559" i="70"/>
  <c r="AO559" i="70"/>
  <c r="AS559" i="70"/>
  <c r="AW559" i="70"/>
  <c r="BA559" i="70"/>
  <c r="BN559" i="70"/>
  <c r="F561" i="70"/>
  <c r="J561" i="70"/>
  <c r="N561" i="70"/>
  <c r="R561" i="70"/>
  <c r="V561" i="70"/>
  <c r="Z561" i="70"/>
  <c r="AD561" i="70"/>
  <c r="AH561" i="70"/>
  <c r="AL561" i="70"/>
  <c r="AQ561" i="70"/>
  <c r="AU561" i="70"/>
  <c r="AY561" i="70"/>
  <c r="BL561" i="70"/>
  <c r="C33" i="8"/>
  <c r="C34" i="8"/>
  <c r="C121" i="8"/>
  <c r="C131" i="8" s="1"/>
  <c r="C156" i="8"/>
  <c r="C157" i="8"/>
  <c r="C158" i="8"/>
  <c r="C159" i="8"/>
  <c r="C160" i="8"/>
  <c r="C161" i="8"/>
  <c r="C162" i="8"/>
  <c r="C164" i="8"/>
  <c r="C165" i="8"/>
  <c r="C198" i="8"/>
  <c r="C199" i="8"/>
  <c r="C269" i="8" s="1"/>
  <c r="C200" i="8"/>
  <c r="C270" i="8" s="1"/>
  <c r="C201" i="8"/>
  <c r="C271" i="8" s="1"/>
  <c r="C203" i="8"/>
  <c r="C273" i="8" s="1"/>
  <c r="C204" i="8"/>
  <c r="C274" i="8" s="1"/>
  <c r="C205" i="8"/>
  <c r="C275" i="8" s="1"/>
  <c r="C206" i="8"/>
  <c r="C276" i="8" s="1"/>
  <c r="C207" i="8"/>
  <c r="C277" i="8" s="1"/>
  <c r="C208" i="8"/>
  <c r="C278" i="8" s="1"/>
  <c r="C209" i="8"/>
  <c r="C279" i="8" s="1"/>
  <c r="C210" i="8"/>
  <c r="C280" i="8" s="1"/>
  <c r="C211" i="8"/>
  <c r="C281" i="8" s="1"/>
  <c r="C212" i="8"/>
  <c r="C282" i="8" s="1"/>
  <c r="C213" i="8"/>
  <c r="C283" i="8" s="1"/>
  <c r="C214" i="8"/>
  <c r="C284" i="8" s="1"/>
  <c r="C215" i="8"/>
  <c r="C285" i="8" s="1"/>
  <c r="C216" i="8"/>
  <c r="C286" i="8" s="1"/>
  <c r="C217" i="8"/>
  <c r="C287" i="8" s="1"/>
  <c r="C218" i="8"/>
  <c r="C288" i="8" s="1"/>
  <c r="C219" i="8"/>
  <c r="C289" i="8" s="1"/>
  <c r="C220" i="8"/>
  <c r="C290" i="8" s="1"/>
  <c r="C221" i="8"/>
  <c r="C291" i="8" s="1"/>
  <c r="C222" i="8"/>
  <c r="C292" i="8" s="1"/>
  <c r="C223" i="8"/>
  <c r="C293" i="8" s="1"/>
  <c r="C224" i="8"/>
  <c r="C294" i="8" s="1"/>
  <c r="C225" i="8"/>
  <c r="C295" i="8" s="1"/>
  <c r="C226" i="8"/>
  <c r="C297" i="8" s="1"/>
  <c r="C227" i="8"/>
  <c r="C298" i="8" s="1"/>
  <c r="C342" i="8"/>
  <c r="C448" i="8" s="1"/>
  <c r="C343" i="8"/>
  <c r="C344" i="8"/>
  <c r="C450" i="8" s="1"/>
  <c r="C345" i="8"/>
  <c r="C451" i="8" s="1"/>
  <c r="C346" i="8"/>
  <c r="C452" i="8" s="1"/>
  <c r="C347" i="8"/>
  <c r="C453" i="8" s="1"/>
  <c r="C348" i="8"/>
  <c r="C454" i="8" s="1"/>
  <c r="C349" i="8"/>
  <c r="C455" i="8" s="1"/>
  <c r="C350" i="8"/>
  <c r="C456" i="8" s="1"/>
  <c r="C351" i="8"/>
  <c r="C457" i="8" s="1"/>
  <c r="C352" i="8"/>
  <c r="C458" i="8" s="1"/>
  <c r="C353" i="8"/>
  <c r="C459" i="8" s="1"/>
  <c r="C354" i="8"/>
  <c r="C460" i="8" s="1"/>
  <c r="C355" i="8"/>
  <c r="C461" i="8" s="1"/>
  <c r="C356" i="8"/>
  <c r="C462" i="8" s="1"/>
  <c r="C357" i="8"/>
  <c r="C463" i="8" s="1"/>
  <c r="C358" i="8"/>
  <c r="C464" i="8" s="1"/>
  <c r="C359" i="8"/>
  <c r="C465" i="8" s="1"/>
  <c r="C360" i="8"/>
  <c r="C466" i="8" s="1"/>
  <c r="C361" i="8"/>
  <c r="C467" i="8" s="1"/>
  <c r="C362" i="8"/>
  <c r="C468" i="8" s="1"/>
  <c r="C363" i="8"/>
  <c r="C469" i="8" s="1"/>
  <c r="C364" i="8"/>
  <c r="C470" i="8" s="1"/>
  <c r="C365" i="8"/>
  <c r="C471" i="8" s="1"/>
  <c r="C366" i="8"/>
  <c r="C472" i="8" s="1"/>
  <c r="C367" i="8"/>
  <c r="C473" i="8" s="1"/>
  <c r="C368" i="8"/>
  <c r="C474" i="8" s="1"/>
  <c r="C369" i="8"/>
  <c r="C475" i="8" s="1"/>
  <c r="C370" i="8"/>
  <c r="C476" i="8" s="1"/>
  <c r="C371" i="8"/>
  <c r="C477" i="8" s="1"/>
  <c r="C372" i="8"/>
  <c r="C478" i="8" s="1"/>
  <c r="C373" i="8"/>
  <c r="C479" i="8" s="1"/>
  <c r="C374" i="8"/>
  <c r="C480" i="8" s="1"/>
  <c r="C375" i="8"/>
  <c r="C481" i="8" s="1"/>
  <c r="C376" i="8"/>
  <c r="C482" i="8" s="1"/>
  <c r="C377" i="8"/>
  <c r="C483" i="8" s="1"/>
  <c r="C378" i="8"/>
  <c r="C484" i="8" s="1"/>
  <c r="C379" i="8"/>
  <c r="C485" i="8" s="1"/>
  <c r="C380" i="8"/>
  <c r="C486" i="8" s="1"/>
  <c r="C381" i="8"/>
  <c r="C382" i="8"/>
  <c r="C383" i="8"/>
  <c r="C384" i="8"/>
  <c r="C390" i="8"/>
  <c r="C496" i="8" s="1"/>
  <c r="H15" i="70"/>
  <c r="L15" i="70"/>
  <c r="P15" i="70"/>
  <c r="T15" i="70"/>
  <c r="X15" i="70"/>
  <c r="AB15" i="70"/>
  <c r="AF15" i="70"/>
  <c r="AJ15" i="70"/>
  <c r="AO15" i="70"/>
  <c r="AS15" i="70"/>
  <c r="AW15" i="70"/>
  <c r="BA15" i="70"/>
  <c r="BN15" i="70"/>
  <c r="F16" i="70"/>
  <c r="J16" i="70"/>
  <c r="N16" i="70"/>
  <c r="R16" i="70"/>
  <c r="V16" i="70"/>
  <c r="Z16" i="70"/>
  <c r="AD16" i="70"/>
  <c r="AH16" i="70"/>
  <c r="AL16" i="70"/>
  <c r="AQ16" i="70"/>
  <c r="AU16" i="70"/>
  <c r="AY16" i="70"/>
  <c r="BL16" i="70"/>
  <c r="H17" i="70"/>
  <c r="L17" i="70"/>
  <c r="P17" i="70"/>
  <c r="T17" i="70"/>
  <c r="X17" i="70"/>
  <c r="AB17" i="70"/>
  <c r="AF17" i="70"/>
  <c r="AJ17" i="70"/>
  <c r="AO17" i="70"/>
  <c r="AS17" i="70"/>
  <c r="AW17" i="70"/>
  <c r="BA17" i="70"/>
  <c r="BN17" i="70"/>
  <c r="F18" i="70"/>
  <c r="J18" i="70"/>
  <c r="N18" i="70"/>
  <c r="R18" i="70"/>
  <c r="V18" i="70"/>
  <c r="Z18" i="70"/>
  <c r="AD18" i="70"/>
  <c r="AH18" i="70"/>
  <c r="AL18" i="70"/>
  <c r="AQ18" i="70"/>
  <c r="AU18" i="70"/>
  <c r="AY18" i="70"/>
  <c r="BL18" i="70"/>
  <c r="H19" i="70"/>
  <c r="L19" i="70"/>
  <c r="P19" i="70"/>
  <c r="T19" i="70"/>
  <c r="X19" i="70"/>
  <c r="AB19" i="70"/>
  <c r="AF19" i="70"/>
  <c r="AJ19" i="70"/>
  <c r="AO19" i="70"/>
  <c r="AS19" i="70"/>
  <c r="AW19" i="70"/>
  <c r="BA19" i="70"/>
  <c r="BN19" i="70"/>
  <c r="F20" i="70"/>
  <c r="J20" i="70"/>
  <c r="N20" i="70"/>
  <c r="R20" i="70"/>
  <c r="V20" i="70"/>
  <c r="Z20" i="70"/>
  <c r="AD20" i="70"/>
  <c r="AH20" i="70"/>
  <c r="AL20" i="70"/>
  <c r="AQ20" i="70"/>
  <c r="AU20" i="70"/>
  <c r="AY20" i="70"/>
  <c r="BL20" i="70"/>
  <c r="H21" i="70"/>
  <c r="L21" i="70"/>
  <c r="P21" i="70"/>
  <c r="T21" i="70"/>
  <c r="X21" i="70"/>
  <c r="AB21" i="70"/>
  <c r="AF21" i="70"/>
  <c r="AJ21" i="70"/>
  <c r="AO21" i="70"/>
  <c r="AS21" i="70"/>
  <c r="AW21" i="70"/>
  <c r="BA21" i="70"/>
  <c r="BN21" i="70"/>
  <c r="F22" i="70"/>
  <c r="J22" i="70"/>
  <c r="N22" i="70"/>
  <c r="R22" i="70"/>
  <c r="V22" i="70"/>
  <c r="Z22" i="70"/>
  <c r="AD22" i="70"/>
  <c r="AH22" i="70"/>
  <c r="AL22" i="70"/>
  <c r="AQ22" i="70"/>
  <c r="AU22" i="70"/>
  <c r="AY22" i="70"/>
  <c r="BL22" i="70"/>
  <c r="H23" i="70"/>
  <c r="L23" i="70"/>
  <c r="P23" i="70"/>
  <c r="T23" i="70"/>
  <c r="X23" i="70"/>
  <c r="AB23" i="70"/>
  <c r="AF23" i="70"/>
  <c r="AJ23" i="70"/>
  <c r="AO23" i="70"/>
  <c r="AS23" i="70"/>
  <c r="AW23" i="70"/>
  <c r="BA23" i="70"/>
  <c r="BN23" i="70"/>
  <c r="F24" i="70"/>
  <c r="J24" i="70"/>
  <c r="N24" i="70"/>
  <c r="R24" i="70"/>
  <c r="V24" i="70"/>
  <c r="Z24" i="70"/>
  <c r="AD24" i="70"/>
  <c r="AH24" i="70"/>
  <c r="AL24" i="70"/>
  <c r="AQ24" i="70"/>
  <c r="AU24" i="70"/>
  <c r="AY24" i="70"/>
  <c r="BL24" i="70"/>
  <c r="H25" i="70"/>
  <c r="L25" i="70"/>
  <c r="P25" i="70"/>
  <c r="T25" i="70"/>
  <c r="X25" i="70"/>
  <c r="AB25" i="70"/>
  <c r="AF25" i="70"/>
  <c r="AJ25" i="70"/>
  <c r="AO25" i="70"/>
  <c r="AS25" i="70"/>
  <c r="AW25" i="70"/>
  <c r="BA25" i="70"/>
  <c r="BN25" i="70"/>
  <c r="H63" i="70"/>
  <c r="L63" i="70"/>
  <c r="P63" i="70"/>
  <c r="T63" i="70"/>
  <c r="X63" i="70"/>
  <c r="AB63" i="70"/>
  <c r="AF63" i="70"/>
  <c r="AJ63" i="70"/>
  <c r="AO63" i="70"/>
  <c r="AS63" i="70"/>
  <c r="AW63" i="70"/>
  <c r="BA63" i="70"/>
  <c r="BN63" i="70"/>
  <c r="F74" i="70"/>
  <c r="J74" i="70"/>
  <c r="N74" i="70"/>
  <c r="R74" i="70"/>
  <c r="V74" i="70"/>
  <c r="Z74" i="70"/>
  <c r="AD74" i="70"/>
  <c r="AH74" i="70"/>
  <c r="AL74" i="70"/>
  <c r="AQ74" i="70"/>
  <c r="AU74" i="70"/>
  <c r="AY74" i="70"/>
  <c r="BL74" i="70"/>
  <c r="H75" i="70"/>
  <c r="L75" i="70"/>
  <c r="P75" i="70"/>
  <c r="T75" i="70"/>
  <c r="X75" i="70"/>
  <c r="AB75" i="70"/>
  <c r="AF75" i="70"/>
  <c r="AJ75" i="70"/>
  <c r="AO75" i="70"/>
  <c r="AS75" i="70"/>
  <c r="AW75" i="70"/>
  <c r="BA75" i="70"/>
  <c r="BN75" i="70"/>
  <c r="H107" i="70"/>
  <c r="L107" i="70"/>
  <c r="P107" i="70"/>
  <c r="T107" i="70"/>
  <c r="X107" i="70"/>
  <c r="AB107" i="70"/>
  <c r="AF107" i="70"/>
  <c r="AJ107" i="70"/>
  <c r="AO107" i="70"/>
  <c r="AS107" i="70"/>
  <c r="AW107" i="70"/>
  <c r="BA107" i="70"/>
  <c r="BN107" i="70"/>
  <c r="F108" i="70"/>
  <c r="J108" i="70"/>
  <c r="N108" i="70"/>
  <c r="R108" i="70"/>
  <c r="V108" i="70"/>
  <c r="Z108" i="70"/>
  <c r="AD108" i="70"/>
  <c r="AH108" i="70"/>
  <c r="AL108" i="70"/>
  <c r="AQ108" i="70"/>
  <c r="AU108" i="70"/>
  <c r="AY108" i="70"/>
  <c r="BL108" i="70"/>
  <c r="H109" i="70"/>
  <c r="L109" i="70"/>
  <c r="P109" i="70"/>
  <c r="T109" i="70"/>
  <c r="X109" i="70"/>
  <c r="AB109" i="70"/>
  <c r="AF109" i="70"/>
  <c r="AJ109" i="70"/>
  <c r="AO109" i="70"/>
  <c r="AS109" i="70"/>
  <c r="AW109" i="70"/>
  <c r="BA109" i="70"/>
  <c r="BN109" i="70"/>
  <c r="F110" i="70"/>
  <c r="J110" i="70"/>
  <c r="N110" i="70"/>
  <c r="R110" i="70"/>
  <c r="V110" i="70"/>
  <c r="Z110" i="70"/>
  <c r="AD110" i="70"/>
  <c r="AH110" i="70"/>
  <c r="AL110" i="70"/>
  <c r="AQ110" i="70"/>
  <c r="AU110" i="70"/>
  <c r="AY110" i="70"/>
  <c r="BL110" i="70"/>
  <c r="H112" i="70"/>
  <c r="L112" i="70"/>
  <c r="P112" i="70"/>
  <c r="T112" i="70"/>
  <c r="X112" i="70"/>
  <c r="AB112" i="70"/>
  <c r="AF112" i="70"/>
  <c r="AJ112" i="70"/>
  <c r="AO112" i="70"/>
  <c r="AS112" i="70"/>
  <c r="AW112" i="70"/>
  <c r="BA112" i="70"/>
  <c r="BN112" i="70"/>
  <c r="F113" i="70"/>
  <c r="J113" i="70"/>
  <c r="N113" i="70"/>
  <c r="R113" i="70"/>
  <c r="V113" i="70"/>
  <c r="Z113" i="70"/>
  <c r="AD113" i="70"/>
  <c r="AH113" i="70"/>
  <c r="AL113" i="70"/>
  <c r="AQ113" i="70"/>
  <c r="AU113" i="70"/>
  <c r="AY113" i="70"/>
  <c r="BL113" i="70"/>
  <c r="H114" i="70"/>
  <c r="L114" i="70"/>
  <c r="P114" i="70"/>
  <c r="T114" i="70"/>
  <c r="X114" i="70"/>
  <c r="AB114" i="70"/>
  <c r="AF114" i="70"/>
  <c r="AJ114" i="70"/>
  <c r="AO114" i="70"/>
  <c r="AS114" i="70"/>
  <c r="AW114" i="70"/>
  <c r="BA114" i="70"/>
  <c r="BN114" i="70"/>
  <c r="F115" i="70"/>
  <c r="J115" i="70"/>
  <c r="N115" i="70"/>
  <c r="R115" i="70"/>
  <c r="V115" i="70"/>
  <c r="Z115" i="70"/>
  <c r="AD115" i="70"/>
  <c r="AH115" i="70"/>
  <c r="AL115" i="70"/>
  <c r="AQ115" i="70"/>
  <c r="AU115" i="70"/>
  <c r="AY115" i="70"/>
  <c r="BL115" i="70"/>
  <c r="H116" i="70"/>
  <c r="L116" i="70"/>
  <c r="P116" i="70"/>
  <c r="T116" i="70"/>
  <c r="X116" i="70"/>
  <c r="AB116" i="70"/>
  <c r="AF116" i="70"/>
  <c r="AJ116" i="70"/>
  <c r="AO116" i="70"/>
  <c r="AS116" i="70"/>
  <c r="AW116" i="70"/>
  <c r="BA116" i="70"/>
  <c r="BN116" i="70"/>
  <c r="F117" i="70"/>
  <c r="J117" i="70"/>
  <c r="N117" i="70"/>
  <c r="R117" i="70"/>
  <c r="V117" i="70"/>
  <c r="Z117" i="70"/>
  <c r="AD117" i="70"/>
  <c r="AH117" i="70"/>
  <c r="AL117" i="70"/>
  <c r="AQ117" i="70"/>
  <c r="AU117" i="70"/>
  <c r="AY117" i="70"/>
  <c r="BL117" i="70"/>
  <c r="H118" i="70"/>
  <c r="L118" i="70"/>
  <c r="P118" i="70"/>
  <c r="T118" i="70"/>
  <c r="X118" i="70"/>
  <c r="AB118" i="70"/>
  <c r="AF118" i="70"/>
  <c r="AJ118" i="70"/>
  <c r="AO118" i="70"/>
  <c r="AS118" i="70"/>
  <c r="AW118" i="70"/>
  <c r="BA118" i="70"/>
  <c r="BN118" i="70"/>
  <c r="F119" i="70"/>
  <c r="J119" i="70"/>
  <c r="N119" i="70"/>
  <c r="R119" i="70"/>
  <c r="V119" i="70"/>
  <c r="Z119" i="70"/>
  <c r="AD119" i="70"/>
  <c r="AH119" i="70"/>
  <c r="AL119" i="70"/>
  <c r="AQ119" i="70"/>
  <c r="AU119" i="70"/>
  <c r="AY119" i="70"/>
  <c r="BL119" i="70"/>
  <c r="H120" i="70"/>
  <c r="L120" i="70"/>
  <c r="P120" i="70"/>
  <c r="T120" i="70"/>
  <c r="X120" i="70"/>
  <c r="AB120" i="70"/>
  <c r="AF120" i="70"/>
  <c r="AJ120" i="70"/>
  <c r="AO120" i="70"/>
  <c r="AS120" i="70"/>
  <c r="AW120" i="70"/>
  <c r="BA120" i="70"/>
  <c r="BN120" i="70"/>
  <c r="F121" i="70"/>
  <c r="J121" i="70"/>
  <c r="N121" i="70"/>
  <c r="R121" i="70"/>
  <c r="V121" i="70"/>
  <c r="Z121" i="70"/>
  <c r="AD121" i="70"/>
  <c r="AH121" i="70"/>
  <c r="AL121" i="70"/>
  <c r="AQ121" i="70"/>
  <c r="AU121" i="70"/>
  <c r="AY121" i="70"/>
  <c r="BL121" i="70"/>
  <c r="H122" i="70"/>
  <c r="L122" i="70"/>
  <c r="P122" i="70"/>
  <c r="T122" i="70"/>
  <c r="X122" i="70"/>
  <c r="AB122" i="70"/>
  <c r="AF122" i="70"/>
  <c r="AJ122" i="70"/>
  <c r="AO122" i="70"/>
  <c r="AS122" i="70"/>
  <c r="AW122" i="70"/>
  <c r="BA122" i="70"/>
  <c r="BN122" i="70"/>
  <c r="F123" i="70"/>
  <c r="J123" i="70"/>
  <c r="N123" i="70"/>
  <c r="R123" i="70"/>
  <c r="V123" i="70"/>
  <c r="Z123" i="70"/>
  <c r="AD123" i="70"/>
  <c r="AH123" i="70"/>
  <c r="AL123" i="70"/>
  <c r="AQ123" i="70"/>
  <c r="AU123" i="70"/>
  <c r="AY123" i="70"/>
  <c r="BL123" i="70"/>
  <c r="H124" i="70"/>
  <c r="L124" i="70"/>
  <c r="P124" i="70"/>
  <c r="T124" i="70"/>
  <c r="X124" i="70"/>
  <c r="AB124" i="70"/>
  <c r="AF124" i="70"/>
  <c r="AJ124" i="70"/>
  <c r="AO124" i="70"/>
  <c r="AS124" i="70"/>
  <c r="AW124" i="70"/>
  <c r="BA124" i="70"/>
  <c r="BN124" i="70"/>
  <c r="F125" i="70"/>
  <c r="J125" i="70"/>
  <c r="N125" i="70"/>
  <c r="R125" i="70"/>
  <c r="V125" i="70"/>
  <c r="Z125" i="70"/>
  <c r="AD125" i="70"/>
  <c r="AH125" i="70"/>
  <c r="AL125" i="70"/>
  <c r="AQ125" i="70"/>
  <c r="AU125" i="70"/>
  <c r="AY125" i="70"/>
  <c r="BL125" i="70"/>
  <c r="H126" i="70"/>
  <c r="L126" i="70"/>
  <c r="P126" i="70"/>
  <c r="T126" i="70"/>
  <c r="X126" i="70"/>
  <c r="AB126" i="70"/>
  <c r="AF126" i="70"/>
  <c r="AJ126" i="70"/>
  <c r="AO126" i="70"/>
  <c r="AS126" i="70"/>
  <c r="AW126" i="70"/>
  <c r="BA126" i="70"/>
  <c r="BN126" i="70"/>
  <c r="F127" i="70"/>
  <c r="J127" i="70"/>
  <c r="N127" i="70"/>
  <c r="R127" i="70"/>
  <c r="V127" i="70"/>
  <c r="Z127" i="70"/>
  <c r="AD127" i="70"/>
  <c r="AH127" i="70"/>
  <c r="AL127" i="70"/>
  <c r="AQ127" i="70"/>
  <c r="AU127" i="70"/>
  <c r="AY127" i="70"/>
  <c r="BL127" i="70"/>
  <c r="H128" i="70"/>
  <c r="L128" i="70"/>
  <c r="P128" i="70"/>
  <c r="T128" i="70"/>
  <c r="X128" i="70"/>
  <c r="AB128" i="70"/>
  <c r="AF128" i="70"/>
  <c r="AJ128" i="70"/>
  <c r="AO128" i="70"/>
  <c r="AS128" i="70"/>
  <c r="AW128" i="70"/>
  <c r="BA128" i="70"/>
  <c r="BN128" i="70"/>
  <c r="F129" i="70"/>
  <c r="J129" i="70"/>
  <c r="N129" i="70"/>
  <c r="R129" i="70"/>
  <c r="V129" i="70"/>
  <c r="Z129" i="70"/>
  <c r="AD129" i="70"/>
  <c r="AH129" i="70"/>
  <c r="AL129" i="70"/>
  <c r="AQ129" i="70"/>
  <c r="AU129" i="70"/>
  <c r="AY129" i="70"/>
  <c r="BL129" i="70"/>
  <c r="H130" i="70"/>
  <c r="L130" i="70"/>
  <c r="P130" i="70"/>
  <c r="T130" i="70"/>
  <c r="X130" i="70"/>
  <c r="AB130" i="70"/>
  <c r="AF130" i="70"/>
  <c r="AJ130" i="70"/>
  <c r="AO130" i="70"/>
  <c r="AS130" i="70"/>
  <c r="AW130" i="70"/>
  <c r="BA130" i="70"/>
  <c r="BN130" i="70"/>
  <c r="F131" i="70"/>
  <c r="J131" i="70"/>
  <c r="N131" i="70"/>
  <c r="R131" i="70"/>
  <c r="V131" i="70"/>
  <c r="Z131" i="70"/>
  <c r="AD131" i="70"/>
  <c r="AH131" i="70"/>
  <c r="AL131" i="70"/>
  <c r="AQ131" i="70"/>
  <c r="AU131" i="70"/>
  <c r="AY131" i="70"/>
  <c r="BL131" i="70"/>
  <c r="H132" i="70"/>
  <c r="L132" i="70"/>
  <c r="P132" i="70"/>
  <c r="T132" i="70"/>
  <c r="X132" i="70"/>
  <c r="AB132" i="70"/>
  <c r="AF132" i="70"/>
  <c r="AJ132" i="70"/>
  <c r="AO132" i="70"/>
  <c r="AS132" i="70"/>
  <c r="AW132" i="70"/>
  <c r="BA132" i="70"/>
  <c r="BN132" i="70"/>
  <c r="F133" i="70"/>
  <c r="J133" i="70"/>
  <c r="N133" i="70"/>
  <c r="R133" i="70"/>
  <c r="V133" i="70"/>
  <c r="Z133" i="70"/>
  <c r="AD133" i="70"/>
  <c r="AH133" i="70"/>
  <c r="AL133" i="70"/>
  <c r="AQ133" i="70"/>
  <c r="AU133" i="70"/>
  <c r="AY133" i="70"/>
  <c r="BL133" i="70"/>
  <c r="H134" i="70"/>
  <c r="L134" i="70"/>
  <c r="P134" i="70"/>
  <c r="T134" i="70"/>
  <c r="X134" i="70"/>
  <c r="AB134" i="70"/>
  <c r="AF134" i="70"/>
  <c r="AJ134" i="70"/>
  <c r="AO134" i="70"/>
  <c r="AS134" i="70"/>
  <c r="AW134" i="70"/>
  <c r="BA134" i="70"/>
  <c r="BN134" i="70"/>
  <c r="H148" i="70"/>
  <c r="L148" i="70"/>
  <c r="P148" i="70"/>
  <c r="T148" i="70"/>
  <c r="X148" i="70"/>
  <c r="AB148" i="70"/>
  <c r="AF148" i="70"/>
  <c r="AJ148" i="70"/>
  <c r="AO148" i="70"/>
  <c r="AS148" i="70"/>
  <c r="AW148" i="70"/>
  <c r="BA148" i="70"/>
  <c r="BN148" i="70"/>
  <c r="F149" i="70"/>
  <c r="J149" i="70"/>
  <c r="N149" i="70"/>
  <c r="R149" i="70"/>
  <c r="V149" i="70"/>
  <c r="Z149" i="70"/>
  <c r="AD149" i="70"/>
  <c r="AH149" i="70"/>
  <c r="AL149" i="70"/>
  <c r="AQ149" i="70"/>
  <c r="AU149" i="70"/>
  <c r="AY149" i="70"/>
  <c r="BL149" i="70"/>
  <c r="H150" i="70"/>
  <c r="L150" i="70"/>
  <c r="P150" i="70"/>
  <c r="T150" i="70"/>
  <c r="X150" i="70"/>
  <c r="AB150" i="70"/>
  <c r="AF150" i="70"/>
  <c r="AJ150" i="70"/>
  <c r="AO150" i="70"/>
  <c r="AS150" i="70"/>
  <c r="AW150" i="70"/>
  <c r="BA150" i="70"/>
  <c r="BN150" i="70"/>
  <c r="F151" i="70"/>
  <c r="J151" i="70"/>
  <c r="N151" i="70"/>
  <c r="R151" i="70"/>
  <c r="V151" i="70"/>
  <c r="Z151" i="70"/>
  <c r="AD151" i="70"/>
  <c r="AH151" i="70"/>
  <c r="AL151" i="70"/>
  <c r="AQ151" i="70"/>
  <c r="AU151" i="70"/>
  <c r="AY151" i="70"/>
  <c r="BL151" i="70"/>
  <c r="H152" i="70"/>
  <c r="L152" i="70"/>
  <c r="P152" i="70"/>
  <c r="T152" i="70"/>
  <c r="X152" i="70"/>
  <c r="AB152" i="70"/>
  <c r="AF152" i="70"/>
  <c r="AJ152" i="70"/>
  <c r="AO152" i="70"/>
  <c r="AS152" i="70"/>
  <c r="AW152" i="70"/>
  <c r="BA152" i="70"/>
  <c r="BN152" i="70"/>
  <c r="F153" i="70"/>
  <c r="J153" i="70"/>
  <c r="N153" i="70"/>
  <c r="R153" i="70"/>
  <c r="V153" i="70"/>
  <c r="Z153" i="70"/>
  <c r="AD153" i="70"/>
  <c r="AH153" i="70"/>
  <c r="AL153" i="70"/>
  <c r="AQ153" i="70"/>
  <c r="AU153" i="70"/>
  <c r="AY153" i="70"/>
  <c r="BL153" i="70"/>
  <c r="H534" i="70"/>
  <c r="L534" i="70"/>
  <c r="P534" i="70"/>
  <c r="T534" i="70"/>
  <c r="X534" i="70"/>
  <c r="AB534" i="70"/>
  <c r="AF534" i="70"/>
  <c r="AJ534" i="70"/>
  <c r="AO534" i="70"/>
  <c r="AS534" i="70"/>
  <c r="AW534" i="70"/>
  <c r="BA534" i="70"/>
  <c r="BN534" i="70"/>
  <c r="F535" i="70"/>
  <c r="J535" i="70"/>
  <c r="N535" i="70"/>
  <c r="R535" i="70"/>
  <c r="V535" i="70"/>
  <c r="Z535" i="70"/>
  <c r="AD535" i="70"/>
  <c r="AH535" i="70"/>
  <c r="AL535" i="70"/>
  <c r="AQ535" i="70"/>
  <c r="AU535" i="70"/>
  <c r="AY535" i="70"/>
  <c r="BL535" i="70"/>
  <c r="H536" i="70"/>
  <c r="L536" i="70"/>
  <c r="P536" i="70"/>
  <c r="T536" i="70"/>
  <c r="X536" i="70"/>
  <c r="AB536" i="70"/>
  <c r="AF536" i="70"/>
  <c r="AJ536" i="70"/>
  <c r="AO536" i="70"/>
  <c r="AS536" i="70"/>
  <c r="AW536" i="70"/>
  <c r="BA536" i="70"/>
  <c r="BN536" i="70"/>
  <c r="F537" i="70"/>
  <c r="J537" i="70"/>
  <c r="N537" i="70"/>
  <c r="R537" i="70"/>
  <c r="V537" i="70"/>
  <c r="Z537" i="70"/>
  <c r="AD537" i="70"/>
  <c r="AH537" i="70"/>
  <c r="AL537" i="70"/>
  <c r="AQ537" i="70"/>
  <c r="AU537" i="70"/>
  <c r="AY537" i="70"/>
  <c r="BL537" i="70"/>
  <c r="H538" i="70"/>
  <c r="L538" i="70"/>
  <c r="P538" i="70"/>
  <c r="T538" i="70"/>
  <c r="X538" i="70"/>
  <c r="AB538" i="70"/>
  <c r="AF538" i="70"/>
  <c r="AJ538" i="70"/>
  <c r="AO538" i="70"/>
  <c r="AS538" i="70"/>
  <c r="AW538" i="70"/>
  <c r="BA538" i="70"/>
  <c r="BN538" i="70"/>
  <c r="F539" i="70"/>
  <c r="J539" i="70"/>
  <c r="N539" i="70"/>
  <c r="R539" i="70"/>
  <c r="V539" i="70"/>
  <c r="Z539" i="70"/>
  <c r="AD539" i="70"/>
  <c r="AH539" i="70"/>
  <c r="AL539" i="70"/>
  <c r="AQ539" i="70"/>
  <c r="AU539" i="70"/>
  <c r="AY539" i="70"/>
  <c r="BL539" i="70"/>
  <c r="H540" i="70"/>
  <c r="L540" i="70"/>
  <c r="P540" i="70"/>
  <c r="T540" i="70"/>
  <c r="X540" i="70"/>
  <c r="AB540" i="70"/>
  <c r="AF540" i="70"/>
  <c r="AJ540" i="70"/>
  <c r="AO540" i="70"/>
  <c r="AS540" i="70"/>
  <c r="AW540" i="70"/>
  <c r="BA540" i="70"/>
  <c r="BN540" i="70"/>
  <c r="F541" i="70"/>
  <c r="J541" i="70"/>
  <c r="N541" i="70"/>
  <c r="R541" i="70"/>
  <c r="V541" i="70"/>
  <c r="Z541" i="70"/>
  <c r="AD541" i="70"/>
  <c r="AH541" i="70"/>
  <c r="AL541" i="70"/>
  <c r="AQ541" i="70"/>
  <c r="AU541" i="70"/>
  <c r="AY541" i="70"/>
  <c r="BL541" i="70"/>
  <c r="H542" i="70"/>
  <c r="L542" i="70"/>
  <c r="P542" i="70"/>
  <c r="T542" i="70"/>
  <c r="X542" i="70"/>
  <c r="AB542" i="70"/>
  <c r="AF542" i="70"/>
  <c r="AJ542" i="70"/>
  <c r="AO542" i="70"/>
  <c r="AS542" i="70"/>
  <c r="AW542" i="70"/>
  <c r="BA542" i="70"/>
  <c r="BN542" i="70"/>
  <c r="F543" i="70"/>
  <c r="J543" i="70"/>
  <c r="N543" i="70"/>
  <c r="R543" i="70"/>
  <c r="V543" i="70"/>
  <c r="Z543" i="70"/>
  <c r="AD543" i="70"/>
  <c r="AH543" i="70"/>
  <c r="AL543" i="70"/>
  <c r="AQ543" i="70"/>
  <c r="AU543" i="70"/>
  <c r="AY543" i="70"/>
  <c r="BL543" i="70"/>
  <c r="H544" i="70"/>
  <c r="L544" i="70"/>
  <c r="P544" i="70"/>
  <c r="T544" i="70"/>
  <c r="X544" i="70"/>
  <c r="AB544" i="70"/>
  <c r="AF544" i="70"/>
  <c r="AJ544" i="70"/>
  <c r="AO544" i="70"/>
  <c r="AS544" i="70"/>
  <c r="AW544" i="70"/>
  <c r="BA544" i="70"/>
  <c r="BN544" i="70"/>
  <c r="F545" i="70"/>
  <c r="J545" i="70"/>
  <c r="N545" i="70"/>
  <c r="R545" i="70"/>
  <c r="V545" i="70"/>
  <c r="Z545" i="70"/>
  <c r="AD545" i="70"/>
  <c r="AH545" i="70"/>
  <c r="AL545" i="70"/>
  <c r="AQ545" i="70"/>
  <c r="AU545" i="70"/>
  <c r="AY545" i="70"/>
  <c r="BL545" i="70"/>
  <c r="H546" i="70"/>
  <c r="L546" i="70"/>
  <c r="P546" i="70"/>
  <c r="T546" i="70"/>
  <c r="X546" i="70"/>
  <c r="AB546" i="70"/>
  <c r="AF546" i="70"/>
  <c r="AJ546" i="70"/>
  <c r="AO546" i="70"/>
  <c r="AS546" i="70"/>
  <c r="AW546" i="70"/>
  <c r="BA546" i="70"/>
  <c r="BN546" i="70"/>
  <c r="F547" i="70"/>
  <c r="J547" i="70"/>
  <c r="N547" i="70"/>
  <c r="R547" i="70"/>
  <c r="V547" i="70"/>
  <c r="Z547" i="70"/>
  <c r="AD547" i="70"/>
  <c r="AH547" i="70"/>
  <c r="AL547" i="70"/>
  <c r="AQ547" i="70"/>
  <c r="AU547" i="70"/>
  <c r="AY547" i="70"/>
  <c r="BL547" i="70"/>
  <c r="H548" i="70"/>
  <c r="L548" i="70"/>
  <c r="P548" i="70"/>
  <c r="T548" i="70"/>
  <c r="X548" i="70"/>
  <c r="AB548" i="70"/>
  <c r="AF548" i="70"/>
  <c r="AJ548" i="70"/>
  <c r="AO548" i="70"/>
  <c r="AS548" i="70"/>
  <c r="AW548" i="70"/>
  <c r="BA548" i="70"/>
  <c r="BN548" i="70"/>
  <c r="F549" i="70"/>
  <c r="J549" i="70"/>
  <c r="N549" i="70"/>
  <c r="R549" i="70"/>
  <c r="V549" i="70"/>
  <c r="Z549" i="70"/>
  <c r="AD549" i="70"/>
  <c r="AH549" i="70"/>
  <c r="AL549" i="70"/>
  <c r="AQ549" i="70"/>
  <c r="AU549" i="70"/>
  <c r="AY549" i="70"/>
  <c r="BL549" i="70"/>
  <c r="H550" i="70"/>
  <c r="L550" i="70"/>
  <c r="P550" i="70"/>
  <c r="T550" i="70"/>
  <c r="X550" i="70"/>
  <c r="AB550" i="70"/>
  <c r="AF550" i="70"/>
  <c r="AJ550" i="70"/>
  <c r="AO550" i="70"/>
  <c r="AS550" i="70"/>
  <c r="AW550" i="70"/>
  <c r="BA550" i="70"/>
  <c r="BN550" i="70"/>
  <c r="F551" i="70"/>
  <c r="J551" i="70"/>
  <c r="N551" i="70"/>
  <c r="R551" i="70"/>
  <c r="V551" i="70"/>
  <c r="Z551" i="70"/>
  <c r="AD551" i="70"/>
  <c r="AH551" i="70"/>
  <c r="AL551" i="70"/>
  <c r="AQ551" i="70"/>
  <c r="AU551" i="70"/>
  <c r="AY551" i="70"/>
  <c r="BL551" i="70"/>
  <c r="H552" i="70"/>
  <c r="L552" i="70"/>
  <c r="P552" i="70"/>
  <c r="T552" i="70"/>
  <c r="X552" i="70"/>
  <c r="AB552" i="70"/>
  <c r="AF552" i="70"/>
  <c r="AJ552" i="70"/>
  <c r="AO552" i="70"/>
  <c r="AS552" i="70"/>
  <c r="AW552" i="70"/>
  <c r="BA552" i="70"/>
  <c r="BN552" i="70"/>
  <c r="F553" i="70"/>
  <c r="J553" i="70"/>
  <c r="N553" i="70"/>
  <c r="R553" i="70"/>
  <c r="V553" i="70"/>
  <c r="Z553" i="70"/>
  <c r="AD553" i="70"/>
  <c r="AH553" i="70"/>
  <c r="AL553" i="70"/>
  <c r="AQ553" i="70"/>
  <c r="AU553" i="70"/>
  <c r="AY553" i="70"/>
  <c r="BL553" i="70"/>
  <c r="H554" i="70"/>
  <c r="L554" i="70"/>
  <c r="P554" i="70"/>
  <c r="T554" i="70"/>
  <c r="X554" i="70"/>
  <c r="AB554" i="70"/>
  <c r="AF554" i="70"/>
  <c r="AJ554" i="70"/>
  <c r="AO554" i="70"/>
  <c r="AS554" i="70"/>
  <c r="AW554" i="70"/>
  <c r="BA554" i="70"/>
  <c r="BN554" i="70"/>
  <c r="F555" i="70"/>
  <c r="J555" i="70"/>
  <c r="N555" i="70"/>
  <c r="R555" i="70"/>
  <c r="V555" i="70"/>
  <c r="Z555" i="70"/>
  <c r="AD555" i="70"/>
  <c r="AH555" i="70"/>
  <c r="AL555" i="70"/>
  <c r="AQ555" i="70"/>
  <c r="AU555" i="70"/>
  <c r="AY555" i="70"/>
  <c r="BL555" i="70"/>
  <c r="H556" i="70"/>
  <c r="L556" i="70"/>
  <c r="P556" i="70"/>
  <c r="T556" i="70"/>
  <c r="X556" i="70"/>
  <c r="AB556" i="70"/>
  <c r="AF556" i="70"/>
  <c r="AJ556" i="70"/>
  <c r="AO556" i="70"/>
  <c r="AS556" i="70"/>
  <c r="AW556" i="70"/>
  <c r="BA556" i="70"/>
  <c r="BN556" i="70"/>
  <c r="F557" i="70"/>
  <c r="J557" i="70"/>
  <c r="N557" i="70"/>
  <c r="R557" i="70"/>
  <c r="V557" i="70"/>
  <c r="Z557" i="70"/>
  <c r="AD557" i="70"/>
  <c r="AH557" i="70"/>
  <c r="AL557" i="70"/>
  <c r="AQ557" i="70"/>
  <c r="AU557" i="70"/>
  <c r="AY557" i="70"/>
  <c r="BL557" i="70"/>
  <c r="H558" i="70"/>
  <c r="L558" i="70"/>
  <c r="P558" i="70"/>
  <c r="T558" i="70"/>
  <c r="X558" i="70"/>
  <c r="AB558" i="70"/>
  <c r="AF558" i="70"/>
  <c r="AJ558" i="70"/>
  <c r="AO558" i="70"/>
  <c r="AS558" i="70"/>
  <c r="AW558" i="70"/>
  <c r="BA558" i="70"/>
  <c r="BN558" i="70"/>
  <c r="F559" i="70"/>
  <c r="J559" i="70"/>
  <c r="N559" i="70"/>
  <c r="R559" i="70"/>
  <c r="V559" i="70"/>
  <c r="Z559" i="70"/>
  <c r="AD559" i="70"/>
  <c r="AH559" i="70"/>
  <c r="AL559" i="70"/>
  <c r="AQ559" i="70"/>
  <c r="AU559" i="70"/>
  <c r="AY559" i="70"/>
  <c r="BL559" i="70"/>
  <c r="H561" i="70"/>
  <c r="L561" i="70"/>
  <c r="P561" i="70"/>
  <c r="T561" i="70"/>
  <c r="X561" i="70"/>
  <c r="AB561" i="70"/>
  <c r="AF561" i="70"/>
  <c r="AJ561" i="70"/>
  <c r="AO561" i="70"/>
  <c r="AS561" i="70"/>
  <c r="AW561" i="70"/>
  <c r="BA561" i="70"/>
  <c r="BN561" i="70"/>
  <c r="E15" i="70"/>
  <c r="G15" i="70"/>
  <c r="I15" i="70"/>
  <c r="K15" i="70"/>
  <c r="M15" i="70"/>
  <c r="O15" i="70"/>
  <c r="Q15" i="70"/>
  <c r="S15" i="70"/>
  <c r="U15" i="70"/>
  <c r="W15" i="70"/>
  <c r="Y15" i="70"/>
  <c r="AA15" i="70"/>
  <c r="AC15" i="70"/>
  <c r="AE15" i="70"/>
  <c r="AG15" i="70"/>
  <c r="AI15" i="70"/>
  <c r="AK15" i="70"/>
  <c r="AM15" i="70"/>
  <c r="AP15" i="70"/>
  <c r="AR15" i="70"/>
  <c r="AT15" i="70"/>
  <c r="AV15" i="70"/>
  <c r="AX15" i="70"/>
  <c r="AZ15" i="70"/>
  <c r="BK15" i="70"/>
  <c r="BM15" i="70"/>
  <c r="E16" i="70"/>
  <c r="G16" i="70"/>
  <c r="I16" i="70"/>
  <c r="K16" i="70"/>
  <c r="M16" i="70"/>
  <c r="O16" i="70"/>
  <c r="Q16" i="70"/>
  <c r="S16" i="70"/>
  <c r="U16" i="70"/>
  <c r="W16" i="70"/>
  <c r="Y16" i="70"/>
  <c r="AA16" i="70"/>
  <c r="AC16" i="70"/>
  <c r="AE16" i="70"/>
  <c r="AG16" i="70"/>
  <c r="AI16" i="70"/>
  <c r="AK16" i="70"/>
  <c r="AM16" i="70"/>
  <c r="AP16" i="70"/>
  <c r="AR16" i="70"/>
  <c r="AT16" i="70"/>
  <c r="AV16" i="70"/>
  <c r="AX16" i="70"/>
  <c r="AZ16" i="70"/>
  <c r="BK16" i="70"/>
  <c r="BM16" i="70"/>
  <c r="E17" i="70"/>
  <c r="G17" i="70"/>
  <c r="I17" i="70"/>
  <c r="K17" i="70"/>
  <c r="M17" i="70"/>
  <c r="O17" i="70"/>
  <c r="Q17" i="70"/>
  <c r="S17" i="70"/>
  <c r="U17" i="70"/>
  <c r="W17" i="70"/>
  <c r="Y17" i="70"/>
  <c r="AA17" i="70"/>
  <c r="AC17" i="70"/>
  <c r="AE17" i="70"/>
  <c r="AG17" i="70"/>
  <c r="AI17" i="70"/>
  <c r="AK17" i="70"/>
  <c r="AM17" i="70"/>
  <c r="AP17" i="70"/>
  <c r="AR17" i="70"/>
  <c r="AT17" i="70"/>
  <c r="AV17" i="70"/>
  <c r="AX17" i="70"/>
  <c r="AZ17" i="70"/>
  <c r="BK17" i="70"/>
  <c r="BM17" i="70"/>
  <c r="E18" i="70"/>
  <c r="G18" i="70"/>
  <c r="I18" i="70"/>
  <c r="K18" i="70"/>
  <c r="M18" i="70"/>
  <c r="O18" i="70"/>
  <c r="Q18" i="70"/>
  <c r="S18" i="70"/>
  <c r="U18" i="70"/>
  <c r="W18" i="70"/>
  <c r="Y18" i="70"/>
  <c r="AA18" i="70"/>
  <c r="AC18" i="70"/>
  <c r="AE18" i="70"/>
  <c r="AG18" i="70"/>
  <c r="AI18" i="70"/>
  <c r="AK18" i="70"/>
  <c r="AM18" i="70"/>
  <c r="AP18" i="70"/>
  <c r="AR18" i="70"/>
  <c r="AT18" i="70"/>
  <c r="AV18" i="70"/>
  <c r="AX18" i="70"/>
  <c r="AZ18" i="70"/>
  <c r="BK18" i="70"/>
  <c r="BM18" i="70"/>
  <c r="E19" i="70"/>
  <c r="G19" i="70"/>
  <c r="I19" i="70"/>
  <c r="K19" i="70"/>
  <c r="M19" i="70"/>
  <c r="O19" i="70"/>
  <c r="Q19" i="70"/>
  <c r="S19" i="70"/>
  <c r="U19" i="70"/>
  <c r="W19" i="70"/>
  <c r="Y19" i="70"/>
  <c r="AA19" i="70"/>
  <c r="AC19" i="70"/>
  <c r="AE19" i="70"/>
  <c r="AG19" i="70"/>
  <c r="AI19" i="70"/>
  <c r="AK19" i="70"/>
  <c r="AM19" i="70"/>
  <c r="AP19" i="70"/>
  <c r="AR19" i="70"/>
  <c r="AT19" i="70"/>
  <c r="AV19" i="70"/>
  <c r="AX19" i="70"/>
  <c r="AZ19" i="70"/>
  <c r="BK19" i="70"/>
  <c r="BM19" i="70"/>
  <c r="E20" i="70"/>
  <c r="G20" i="70"/>
  <c r="I20" i="70"/>
  <c r="K20" i="70"/>
  <c r="M20" i="70"/>
  <c r="O20" i="70"/>
  <c r="Q20" i="70"/>
  <c r="S20" i="70"/>
  <c r="U20" i="70"/>
  <c r="W20" i="70"/>
  <c r="Y20" i="70"/>
  <c r="AA20" i="70"/>
  <c r="AC20" i="70"/>
  <c r="AE20" i="70"/>
  <c r="AG20" i="70"/>
  <c r="AI20" i="70"/>
  <c r="AK20" i="70"/>
  <c r="AM20" i="70"/>
  <c r="AP20" i="70"/>
  <c r="AR20" i="70"/>
  <c r="AT20" i="70"/>
  <c r="AV20" i="70"/>
  <c r="AX20" i="70"/>
  <c r="AZ20" i="70"/>
  <c r="BK20" i="70"/>
  <c r="BM20" i="70"/>
  <c r="E21" i="70"/>
  <c r="L10" i="110" s="1"/>
  <c r="G21" i="70"/>
  <c r="I21" i="70"/>
  <c r="K21" i="70"/>
  <c r="M21" i="70"/>
  <c r="O21" i="70"/>
  <c r="Q21" i="70"/>
  <c r="S21" i="70"/>
  <c r="U21" i="70"/>
  <c r="W21" i="70"/>
  <c r="Y21" i="70"/>
  <c r="AA21" i="70"/>
  <c r="AC21" i="70"/>
  <c r="AE21" i="70"/>
  <c r="AG21" i="70"/>
  <c r="AI21" i="70"/>
  <c r="AK21" i="70"/>
  <c r="AM21" i="70"/>
  <c r="AP21" i="70"/>
  <c r="AR21" i="70"/>
  <c r="AT21" i="70"/>
  <c r="AV21" i="70"/>
  <c r="AX21" i="70"/>
  <c r="AZ21" i="70"/>
  <c r="BK21" i="70"/>
  <c r="BM21" i="70"/>
  <c r="E22" i="70"/>
  <c r="M10" i="110" s="1"/>
  <c r="M83" i="110" s="1"/>
  <c r="G22" i="70"/>
  <c r="I22" i="70"/>
  <c r="K22" i="70"/>
  <c r="M22" i="70"/>
  <c r="O22" i="70"/>
  <c r="Q22" i="70"/>
  <c r="S22" i="70"/>
  <c r="U22" i="70"/>
  <c r="W22" i="70"/>
  <c r="Y22" i="70"/>
  <c r="AA22" i="70"/>
  <c r="AC22" i="70"/>
  <c r="AE22" i="70"/>
  <c r="AG22" i="70"/>
  <c r="AI22" i="70"/>
  <c r="AK22" i="70"/>
  <c r="AM22" i="70"/>
  <c r="AP22" i="70"/>
  <c r="AR22" i="70"/>
  <c r="AT22" i="70"/>
  <c r="AV22" i="70"/>
  <c r="AX22" i="70"/>
  <c r="AZ22" i="70"/>
  <c r="BK22" i="70"/>
  <c r="BM22" i="70"/>
  <c r="E23" i="70"/>
  <c r="N10" i="110" s="1"/>
  <c r="N83" i="110" s="1"/>
  <c r="G23" i="70"/>
  <c r="I23" i="70"/>
  <c r="K23" i="70"/>
  <c r="M23" i="70"/>
  <c r="O23" i="70"/>
  <c r="Q23" i="70"/>
  <c r="S23" i="70"/>
  <c r="U23" i="70"/>
  <c r="W23" i="70"/>
  <c r="Y23" i="70"/>
  <c r="AA23" i="70"/>
  <c r="AC23" i="70"/>
  <c r="AE23" i="70"/>
  <c r="AG23" i="70"/>
  <c r="AI23" i="70"/>
  <c r="AK23" i="70"/>
  <c r="AM23" i="70"/>
  <c r="AP23" i="70"/>
  <c r="AR23" i="70"/>
  <c r="AT23" i="70"/>
  <c r="AV23" i="70"/>
  <c r="AX23" i="70"/>
  <c r="AZ23" i="70"/>
  <c r="BK23" i="70"/>
  <c r="BM23" i="70"/>
  <c r="E24" i="70"/>
  <c r="O10" i="110" s="1"/>
  <c r="O83" i="110" s="1"/>
  <c r="G24" i="70"/>
  <c r="I24" i="70"/>
  <c r="K24" i="70"/>
  <c r="M24" i="70"/>
  <c r="O24" i="70"/>
  <c r="Q24" i="70"/>
  <c r="S24" i="70"/>
  <c r="U24" i="70"/>
  <c r="W24" i="70"/>
  <c r="Y24" i="70"/>
  <c r="AA24" i="70"/>
  <c r="AC24" i="70"/>
  <c r="AE24" i="70"/>
  <c r="AG24" i="70"/>
  <c r="AI24" i="70"/>
  <c r="AK24" i="70"/>
  <c r="AM24" i="70"/>
  <c r="AP24" i="70"/>
  <c r="AR24" i="70"/>
  <c r="AT24" i="70"/>
  <c r="AV24" i="70"/>
  <c r="AX24" i="70"/>
  <c r="AZ24" i="70"/>
  <c r="BK24" i="70"/>
  <c r="BM24" i="70"/>
  <c r="E25" i="70"/>
  <c r="G25" i="70"/>
  <c r="I25" i="70"/>
  <c r="K25" i="70"/>
  <c r="M25" i="70"/>
  <c r="O25" i="70"/>
  <c r="Q25" i="70"/>
  <c r="S25" i="70"/>
  <c r="U25" i="70"/>
  <c r="W25" i="70"/>
  <c r="Y25" i="70"/>
  <c r="AA25" i="70"/>
  <c r="AC25" i="70"/>
  <c r="AE25" i="70"/>
  <c r="AG25" i="70"/>
  <c r="AI25" i="70"/>
  <c r="AK25" i="70"/>
  <c r="AM25" i="70"/>
  <c r="AP25" i="70"/>
  <c r="AR25" i="70"/>
  <c r="AT25" i="70"/>
  <c r="AV25" i="70"/>
  <c r="AX25" i="70"/>
  <c r="AZ25" i="70"/>
  <c r="BK25" i="70"/>
  <c r="BM25" i="70"/>
  <c r="E26" i="70"/>
  <c r="E52" i="70"/>
  <c r="G52" i="70"/>
  <c r="I52" i="70"/>
  <c r="K52" i="70"/>
  <c r="M52" i="70"/>
  <c r="O52" i="70"/>
  <c r="Q52" i="70"/>
  <c r="S52" i="70"/>
  <c r="U52" i="70"/>
  <c r="W52" i="70"/>
  <c r="Y52" i="70"/>
  <c r="AA52" i="70"/>
  <c r="AC52" i="70"/>
  <c r="AE52" i="70"/>
  <c r="AG52" i="70"/>
  <c r="AI52" i="70"/>
  <c r="AK52" i="70"/>
  <c r="AM52" i="70"/>
  <c r="AP52" i="70"/>
  <c r="AR52" i="70"/>
  <c r="AT52" i="70"/>
  <c r="AV52" i="70"/>
  <c r="AX52" i="70"/>
  <c r="AZ52" i="70"/>
  <c r="BK52" i="70"/>
  <c r="BM52" i="70"/>
  <c r="E63" i="70"/>
  <c r="G63" i="70"/>
  <c r="I63" i="70"/>
  <c r="K63" i="70"/>
  <c r="M63" i="70"/>
  <c r="O63" i="70"/>
  <c r="Q63" i="70"/>
  <c r="S63" i="70"/>
  <c r="U63" i="70"/>
  <c r="W63" i="70"/>
  <c r="Y63" i="70"/>
  <c r="AA63" i="70"/>
  <c r="AC63" i="70"/>
  <c r="AE63" i="70"/>
  <c r="AG63" i="70"/>
  <c r="AI63" i="70"/>
  <c r="AK63" i="70"/>
  <c r="AM63" i="70"/>
  <c r="AP63" i="70"/>
  <c r="AR63" i="70"/>
  <c r="AT63" i="70"/>
  <c r="AV63" i="70"/>
  <c r="AX63" i="70"/>
  <c r="AZ63" i="70"/>
  <c r="BK63" i="70"/>
  <c r="BM63" i="70"/>
  <c r="E74" i="70"/>
  <c r="G74" i="70"/>
  <c r="I74" i="70"/>
  <c r="K74" i="70"/>
  <c r="M74" i="70"/>
  <c r="O74" i="70"/>
  <c r="Q74" i="70"/>
  <c r="S74" i="70"/>
  <c r="U74" i="70"/>
  <c r="W74" i="70"/>
  <c r="Y74" i="70"/>
  <c r="AA74" i="70"/>
  <c r="AC74" i="70"/>
  <c r="AE74" i="70"/>
  <c r="AG74" i="70"/>
  <c r="AI74" i="70"/>
  <c r="AK74" i="70"/>
  <c r="AM74" i="70"/>
  <c r="AP74" i="70"/>
  <c r="AR74" i="70"/>
  <c r="AT74" i="70"/>
  <c r="AV74" i="70"/>
  <c r="AX74" i="70"/>
  <c r="AZ74" i="70"/>
  <c r="BK74" i="70"/>
  <c r="BM74" i="70"/>
  <c r="E75" i="70"/>
  <c r="G75" i="70"/>
  <c r="I75" i="70"/>
  <c r="K75" i="70"/>
  <c r="M75" i="70"/>
  <c r="O75" i="70"/>
  <c r="Q75" i="70"/>
  <c r="S75" i="70"/>
  <c r="U75" i="70"/>
  <c r="W75" i="70"/>
  <c r="Y75" i="70"/>
  <c r="AA75" i="70"/>
  <c r="AC75" i="70"/>
  <c r="AE75" i="70"/>
  <c r="AG75" i="70"/>
  <c r="AI75" i="70"/>
  <c r="AK75" i="70"/>
  <c r="AM75" i="70"/>
  <c r="AP75" i="70"/>
  <c r="AR75" i="70"/>
  <c r="AT75" i="70"/>
  <c r="AV75" i="70"/>
  <c r="AX75" i="70"/>
  <c r="AZ75" i="70"/>
  <c r="BK75" i="70"/>
  <c r="BM75" i="70"/>
  <c r="E107" i="70"/>
  <c r="G107" i="70"/>
  <c r="I107" i="70"/>
  <c r="K107" i="70"/>
  <c r="M107" i="70"/>
  <c r="O107" i="70"/>
  <c r="Q107" i="70"/>
  <c r="S107" i="70"/>
  <c r="U107" i="70"/>
  <c r="W107" i="70"/>
  <c r="Y107" i="70"/>
  <c r="AA107" i="70"/>
  <c r="AC107" i="70"/>
  <c r="AE107" i="70"/>
  <c r="AG107" i="70"/>
  <c r="AI107" i="70"/>
  <c r="AK107" i="70"/>
  <c r="AM107" i="70"/>
  <c r="AP107" i="70"/>
  <c r="AR107" i="70"/>
  <c r="AT107" i="70"/>
  <c r="AV107" i="70"/>
  <c r="AX107" i="70"/>
  <c r="AZ107" i="70"/>
  <c r="BK107" i="70"/>
  <c r="BM107" i="70"/>
  <c r="E108" i="70"/>
  <c r="G108" i="70"/>
  <c r="I108" i="70"/>
  <c r="K108" i="70"/>
  <c r="M108" i="70"/>
  <c r="O108" i="70"/>
  <c r="Q108" i="70"/>
  <c r="S108" i="70"/>
  <c r="U108" i="70"/>
  <c r="W108" i="70"/>
  <c r="Y108" i="70"/>
  <c r="AA108" i="70"/>
  <c r="AC108" i="70"/>
  <c r="AE108" i="70"/>
  <c r="AG108" i="70"/>
  <c r="AI108" i="70"/>
  <c r="AK108" i="70"/>
  <c r="AM108" i="70"/>
  <c r="AP108" i="70"/>
  <c r="AR108" i="70"/>
  <c r="AT108" i="70"/>
  <c r="AV108" i="70"/>
  <c r="AX108" i="70"/>
  <c r="AZ108" i="70"/>
  <c r="BK108" i="70"/>
  <c r="BM108" i="70"/>
  <c r="E109" i="70"/>
  <c r="G109" i="70"/>
  <c r="I109" i="70"/>
  <c r="K109" i="70"/>
  <c r="M109" i="70"/>
  <c r="O109" i="70"/>
  <c r="Q109" i="70"/>
  <c r="S109" i="70"/>
  <c r="U109" i="70"/>
  <c r="W109" i="70"/>
  <c r="Y109" i="70"/>
  <c r="AA109" i="70"/>
  <c r="AC109" i="70"/>
  <c r="AE109" i="70"/>
  <c r="AG109" i="70"/>
  <c r="AI109" i="70"/>
  <c r="AK109" i="70"/>
  <c r="AM109" i="70"/>
  <c r="AP109" i="70"/>
  <c r="AR109" i="70"/>
  <c r="AT109" i="70"/>
  <c r="AV109" i="70"/>
  <c r="AX109" i="70"/>
  <c r="AZ109" i="70"/>
  <c r="BK109" i="70"/>
  <c r="BM109" i="70"/>
  <c r="E110" i="70"/>
  <c r="G110" i="70"/>
  <c r="I110" i="70"/>
  <c r="K110" i="70"/>
  <c r="M110" i="70"/>
  <c r="O110" i="70"/>
  <c r="Q110" i="70"/>
  <c r="S110" i="70"/>
  <c r="U110" i="70"/>
  <c r="W110" i="70"/>
  <c r="Y110" i="70"/>
  <c r="AA110" i="70"/>
  <c r="AC110" i="70"/>
  <c r="AE110" i="70"/>
  <c r="AG110" i="70"/>
  <c r="AI110" i="70"/>
  <c r="AK110" i="70"/>
  <c r="AM110" i="70"/>
  <c r="AP110" i="70"/>
  <c r="AR110" i="70"/>
  <c r="AT110" i="70"/>
  <c r="AV110" i="70"/>
  <c r="AX110" i="70"/>
  <c r="AZ110" i="70"/>
  <c r="BK110" i="70"/>
  <c r="BM110" i="70"/>
  <c r="E112" i="70"/>
  <c r="G112" i="70"/>
  <c r="I112" i="70"/>
  <c r="K112" i="70"/>
  <c r="M112" i="70"/>
  <c r="O112" i="70"/>
  <c r="Q112" i="70"/>
  <c r="S112" i="70"/>
  <c r="U112" i="70"/>
  <c r="W112" i="70"/>
  <c r="Y112" i="70"/>
  <c r="AA112" i="70"/>
  <c r="AC112" i="70"/>
  <c r="AE112" i="70"/>
  <c r="AG112" i="70"/>
  <c r="AI112" i="70"/>
  <c r="AK112" i="70"/>
  <c r="AM112" i="70"/>
  <c r="AP112" i="70"/>
  <c r="AR112" i="70"/>
  <c r="AT112" i="70"/>
  <c r="AV112" i="70"/>
  <c r="AX112" i="70"/>
  <c r="AZ112" i="70"/>
  <c r="BK112" i="70"/>
  <c r="BM112" i="70"/>
  <c r="E113" i="70"/>
  <c r="G113" i="70"/>
  <c r="I113" i="70"/>
  <c r="K113" i="70"/>
  <c r="M113" i="70"/>
  <c r="O113" i="70"/>
  <c r="Q113" i="70"/>
  <c r="S113" i="70"/>
  <c r="U113" i="70"/>
  <c r="W113" i="70"/>
  <c r="Y113" i="70"/>
  <c r="AA113" i="70"/>
  <c r="AC113" i="70"/>
  <c r="AE113" i="70"/>
  <c r="AG113" i="70"/>
  <c r="AI113" i="70"/>
  <c r="AK113" i="70"/>
  <c r="AM113" i="70"/>
  <c r="AP113" i="70"/>
  <c r="AR113" i="70"/>
  <c r="AT113" i="70"/>
  <c r="AV113" i="70"/>
  <c r="AX113" i="70"/>
  <c r="AZ113" i="70"/>
  <c r="BK113" i="70"/>
  <c r="BM113" i="70"/>
  <c r="E114" i="70"/>
  <c r="G114" i="70"/>
  <c r="I114" i="70"/>
  <c r="K114" i="70"/>
  <c r="M114" i="70"/>
  <c r="O114" i="70"/>
  <c r="Q114" i="70"/>
  <c r="S114" i="70"/>
  <c r="U114" i="70"/>
  <c r="W114" i="70"/>
  <c r="Y114" i="70"/>
  <c r="AA114" i="70"/>
  <c r="AC114" i="70"/>
  <c r="AE114" i="70"/>
  <c r="AG114" i="70"/>
  <c r="AI114" i="70"/>
  <c r="AK114" i="70"/>
  <c r="AM114" i="70"/>
  <c r="AP114" i="70"/>
  <c r="AR114" i="70"/>
  <c r="AT114" i="70"/>
  <c r="AV114" i="70"/>
  <c r="AX114" i="70"/>
  <c r="AZ114" i="70"/>
  <c r="BK114" i="70"/>
  <c r="BM114" i="70"/>
  <c r="E115" i="70"/>
  <c r="G115" i="70"/>
  <c r="I115" i="70"/>
  <c r="K115" i="70"/>
  <c r="M115" i="70"/>
  <c r="O115" i="70"/>
  <c r="Q115" i="70"/>
  <c r="S115" i="70"/>
  <c r="U115" i="70"/>
  <c r="W115" i="70"/>
  <c r="Y115" i="70"/>
  <c r="AA115" i="70"/>
  <c r="AC115" i="70"/>
  <c r="AE115" i="70"/>
  <c r="AG115" i="70"/>
  <c r="AI115" i="70"/>
  <c r="AK115" i="70"/>
  <c r="AM115" i="70"/>
  <c r="AP115" i="70"/>
  <c r="AR115" i="70"/>
  <c r="AT115" i="70"/>
  <c r="AV115" i="70"/>
  <c r="AX115" i="70"/>
  <c r="AZ115" i="70"/>
  <c r="BK115" i="70"/>
  <c r="BM115" i="70"/>
  <c r="E116" i="70"/>
  <c r="G116" i="70"/>
  <c r="I116" i="70"/>
  <c r="K116" i="70"/>
  <c r="M116" i="70"/>
  <c r="O116" i="70"/>
  <c r="Q116" i="70"/>
  <c r="S116" i="70"/>
  <c r="U116" i="70"/>
  <c r="W116" i="70"/>
  <c r="Y116" i="70"/>
  <c r="AA116" i="70"/>
  <c r="AC116" i="70"/>
  <c r="AE116" i="70"/>
  <c r="AG116" i="70"/>
  <c r="AI116" i="70"/>
  <c r="AK116" i="70"/>
  <c r="AM116" i="70"/>
  <c r="AP116" i="70"/>
  <c r="AR116" i="70"/>
  <c r="AT116" i="70"/>
  <c r="AV116" i="70"/>
  <c r="AX116" i="70"/>
  <c r="AZ116" i="70"/>
  <c r="BK116" i="70"/>
  <c r="BM116" i="70"/>
  <c r="E117" i="70"/>
  <c r="G117" i="70"/>
  <c r="I117" i="70"/>
  <c r="K117" i="70"/>
  <c r="M117" i="70"/>
  <c r="O117" i="70"/>
  <c r="Q117" i="70"/>
  <c r="S117" i="70"/>
  <c r="U117" i="70"/>
  <c r="W117" i="70"/>
  <c r="Y117" i="70"/>
  <c r="AA117" i="70"/>
  <c r="AC117" i="70"/>
  <c r="AE117" i="70"/>
  <c r="AG117" i="70"/>
  <c r="AI117" i="70"/>
  <c r="AK117" i="70"/>
  <c r="AM117" i="70"/>
  <c r="AP117" i="70"/>
  <c r="AR117" i="70"/>
  <c r="AT117" i="70"/>
  <c r="AV117" i="70"/>
  <c r="AX117" i="70"/>
  <c r="AZ117" i="70"/>
  <c r="BK117" i="70"/>
  <c r="BM117" i="70"/>
  <c r="E118" i="70"/>
  <c r="G118" i="70"/>
  <c r="I118" i="70"/>
  <c r="K118" i="70"/>
  <c r="M118" i="70"/>
  <c r="O118" i="70"/>
  <c r="Q118" i="70"/>
  <c r="S118" i="70"/>
  <c r="U118" i="70"/>
  <c r="W118" i="70"/>
  <c r="Y118" i="70"/>
  <c r="AA118" i="70"/>
  <c r="AC118" i="70"/>
  <c r="AE118" i="70"/>
  <c r="AG118" i="70"/>
  <c r="AI118" i="70"/>
  <c r="AK118" i="70"/>
  <c r="AM118" i="70"/>
  <c r="AP118" i="70"/>
  <c r="AR118" i="70"/>
  <c r="AT118" i="70"/>
  <c r="AV118" i="70"/>
  <c r="AX118" i="70"/>
  <c r="AZ118" i="70"/>
  <c r="BK118" i="70"/>
  <c r="BM118" i="70"/>
  <c r="E119" i="70"/>
  <c r="G119" i="70"/>
  <c r="I119" i="70"/>
  <c r="K119" i="70"/>
  <c r="M119" i="70"/>
  <c r="O119" i="70"/>
  <c r="Q119" i="70"/>
  <c r="S119" i="70"/>
  <c r="U119" i="70"/>
  <c r="W119" i="70"/>
  <c r="Y119" i="70"/>
  <c r="AA119" i="70"/>
  <c r="AC119" i="70"/>
  <c r="AE119" i="70"/>
  <c r="AG119" i="70"/>
  <c r="AI119" i="70"/>
  <c r="AK119" i="70"/>
  <c r="AM119" i="70"/>
  <c r="AP119" i="70"/>
  <c r="AR119" i="70"/>
  <c r="AT119" i="70"/>
  <c r="AV119" i="70"/>
  <c r="AX119" i="70"/>
  <c r="AZ119" i="70"/>
  <c r="BK119" i="70"/>
  <c r="BM119" i="70"/>
  <c r="E120" i="70"/>
  <c r="G120" i="70"/>
  <c r="I120" i="70"/>
  <c r="K120" i="70"/>
  <c r="M120" i="70"/>
  <c r="O120" i="70"/>
  <c r="Q120" i="70"/>
  <c r="S120" i="70"/>
  <c r="U120" i="70"/>
  <c r="W120" i="70"/>
  <c r="Y120" i="70"/>
  <c r="AA120" i="70"/>
  <c r="AC120" i="70"/>
  <c r="AE120" i="70"/>
  <c r="AG120" i="70"/>
  <c r="AI120" i="70"/>
  <c r="AK120" i="70"/>
  <c r="AM120" i="70"/>
  <c r="AP120" i="70"/>
  <c r="AR120" i="70"/>
  <c r="AT120" i="70"/>
  <c r="AV120" i="70"/>
  <c r="AX120" i="70"/>
  <c r="AZ120" i="70"/>
  <c r="BK120" i="70"/>
  <c r="BM120" i="70"/>
  <c r="E121" i="70"/>
  <c r="G121" i="70"/>
  <c r="I121" i="70"/>
  <c r="K121" i="70"/>
  <c r="M121" i="70"/>
  <c r="O121" i="70"/>
  <c r="Q121" i="70"/>
  <c r="S121" i="70"/>
  <c r="U121" i="70"/>
  <c r="W121" i="70"/>
  <c r="Y121" i="70"/>
  <c r="AA121" i="70"/>
  <c r="AC121" i="70"/>
  <c r="AE121" i="70"/>
  <c r="AG121" i="70"/>
  <c r="AI121" i="70"/>
  <c r="AK121" i="70"/>
  <c r="AM121" i="70"/>
  <c r="AP121" i="70"/>
  <c r="AR121" i="70"/>
  <c r="AT121" i="70"/>
  <c r="AV121" i="70"/>
  <c r="AX121" i="70"/>
  <c r="AZ121" i="70"/>
  <c r="BK121" i="70"/>
  <c r="BM121" i="70"/>
  <c r="E122" i="70"/>
  <c r="G122" i="70"/>
  <c r="I122" i="70"/>
  <c r="K122" i="70"/>
  <c r="M122" i="70"/>
  <c r="O122" i="70"/>
  <c r="Q122" i="70"/>
  <c r="S122" i="70"/>
  <c r="U122" i="70"/>
  <c r="W122" i="70"/>
  <c r="Y122" i="70"/>
  <c r="AA122" i="70"/>
  <c r="AC122" i="70"/>
  <c r="AE122" i="70"/>
  <c r="AG122" i="70"/>
  <c r="AI122" i="70"/>
  <c r="AK122" i="70"/>
  <c r="AM122" i="70"/>
  <c r="AP122" i="70"/>
  <c r="AR122" i="70"/>
  <c r="AT122" i="70"/>
  <c r="AV122" i="70"/>
  <c r="AX122" i="70"/>
  <c r="AZ122" i="70"/>
  <c r="BK122" i="70"/>
  <c r="BM122" i="70"/>
  <c r="E123" i="70"/>
  <c r="G123" i="70"/>
  <c r="I123" i="70"/>
  <c r="K123" i="70"/>
  <c r="M123" i="70"/>
  <c r="O123" i="70"/>
  <c r="Q123" i="70"/>
  <c r="S123" i="70"/>
  <c r="U123" i="70"/>
  <c r="W123" i="70"/>
  <c r="Y123" i="70"/>
  <c r="AA123" i="70"/>
  <c r="AC123" i="70"/>
  <c r="AE123" i="70"/>
  <c r="AG123" i="70"/>
  <c r="AI123" i="70"/>
  <c r="AK123" i="70"/>
  <c r="AM123" i="70"/>
  <c r="AP123" i="70"/>
  <c r="AR123" i="70"/>
  <c r="AT123" i="70"/>
  <c r="AV123" i="70"/>
  <c r="AX123" i="70"/>
  <c r="AZ123" i="70"/>
  <c r="BK123" i="70"/>
  <c r="BM123" i="70"/>
  <c r="E124" i="70"/>
  <c r="G124" i="70"/>
  <c r="I124" i="70"/>
  <c r="K124" i="70"/>
  <c r="M124" i="70"/>
  <c r="O124" i="70"/>
  <c r="Q124" i="70"/>
  <c r="S124" i="70"/>
  <c r="U124" i="70"/>
  <c r="W124" i="70"/>
  <c r="Y124" i="70"/>
  <c r="AA124" i="70"/>
  <c r="AC124" i="70"/>
  <c r="AE124" i="70"/>
  <c r="AG124" i="70"/>
  <c r="AI124" i="70"/>
  <c r="AK124" i="70"/>
  <c r="AM124" i="70"/>
  <c r="AP124" i="70"/>
  <c r="AR124" i="70"/>
  <c r="AT124" i="70"/>
  <c r="AV124" i="70"/>
  <c r="AX124" i="70"/>
  <c r="AZ124" i="70"/>
  <c r="BK124" i="70"/>
  <c r="BM124" i="70"/>
  <c r="E125" i="70"/>
  <c r="G125" i="70"/>
  <c r="I125" i="70"/>
  <c r="K125" i="70"/>
  <c r="M125" i="70"/>
  <c r="O125" i="70"/>
  <c r="Q125" i="70"/>
  <c r="S125" i="70"/>
  <c r="U125" i="70"/>
  <c r="W125" i="70"/>
  <c r="Y125" i="70"/>
  <c r="AA125" i="70"/>
  <c r="AC125" i="70"/>
  <c r="AE125" i="70"/>
  <c r="AG125" i="70"/>
  <c r="AI125" i="70"/>
  <c r="AK125" i="70"/>
  <c r="AM125" i="70"/>
  <c r="AP125" i="70"/>
  <c r="AR125" i="70"/>
  <c r="AT125" i="70"/>
  <c r="AV125" i="70"/>
  <c r="AX125" i="70"/>
  <c r="AZ125" i="70"/>
  <c r="BK125" i="70"/>
  <c r="BM125" i="70"/>
  <c r="E126" i="70"/>
  <c r="G126" i="70"/>
  <c r="I126" i="70"/>
  <c r="K126" i="70"/>
  <c r="M126" i="70"/>
  <c r="O126" i="70"/>
  <c r="Q126" i="70"/>
  <c r="S126" i="70"/>
  <c r="U126" i="70"/>
  <c r="W126" i="70"/>
  <c r="Y126" i="70"/>
  <c r="AA126" i="70"/>
  <c r="AC126" i="70"/>
  <c r="AE126" i="70"/>
  <c r="AG126" i="70"/>
  <c r="AI126" i="70"/>
  <c r="AK126" i="70"/>
  <c r="AM126" i="70"/>
  <c r="AP126" i="70"/>
  <c r="AR126" i="70"/>
  <c r="AT126" i="70"/>
  <c r="AV126" i="70"/>
  <c r="AX126" i="70"/>
  <c r="AZ126" i="70"/>
  <c r="BK126" i="70"/>
  <c r="BM126" i="70"/>
  <c r="E127" i="70"/>
  <c r="G127" i="70"/>
  <c r="I127" i="70"/>
  <c r="K127" i="70"/>
  <c r="M127" i="70"/>
  <c r="O127" i="70"/>
  <c r="Q127" i="70"/>
  <c r="S127" i="70"/>
  <c r="U127" i="70"/>
  <c r="W127" i="70"/>
  <c r="Y127" i="70"/>
  <c r="AA127" i="70"/>
  <c r="AC127" i="70"/>
  <c r="AE127" i="70"/>
  <c r="AG127" i="70"/>
  <c r="AI127" i="70"/>
  <c r="AK127" i="70"/>
  <c r="AM127" i="70"/>
  <c r="AP127" i="70"/>
  <c r="AR127" i="70"/>
  <c r="AT127" i="70"/>
  <c r="AV127" i="70"/>
  <c r="AX127" i="70"/>
  <c r="AZ127" i="70"/>
  <c r="BK127" i="70"/>
  <c r="BM127" i="70"/>
  <c r="E128" i="70"/>
  <c r="G128" i="70"/>
  <c r="I128" i="70"/>
  <c r="K128" i="70"/>
  <c r="M128" i="70"/>
  <c r="O128" i="70"/>
  <c r="Q128" i="70"/>
  <c r="S128" i="70"/>
  <c r="U128" i="70"/>
  <c r="W128" i="70"/>
  <c r="Y128" i="70"/>
  <c r="AA128" i="70"/>
  <c r="AC128" i="70"/>
  <c r="AE128" i="70"/>
  <c r="AG128" i="70"/>
  <c r="AI128" i="70"/>
  <c r="AK128" i="70"/>
  <c r="AM128" i="70"/>
  <c r="AP128" i="70"/>
  <c r="AR128" i="70"/>
  <c r="AT128" i="70"/>
  <c r="AV128" i="70"/>
  <c r="AX128" i="70"/>
  <c r="AZ128" i="70"/>
  <c r="BK128" i="70"/>
  <c r="BM128" i="70"/>
  <c r="E129" i="70"/>
  <c r="G129" i="70"/>
  <c r="I129" i="70"/>
  <c r="K129" i="70"/>
  <c r="M129" i="70"/>
  <c r="O129" i="70"/>
  <c r="Q129" i="70"/>
  <c r="S129" i="70"/>
  <c r="U129" i="70"/>
  <c r="W129" i="70"/>
  <c r="Y129" i="70"/>
  <c r="AA129" i="70"/>
  <c r="AC129" i="70"/>
  <c r="AE129" i="70"/>
  <c r="AG129" i="70"/>
  <c r="AI129" i="70"/>
  <c r="AK129" i="70"/>
  <c r="AM129" i="70"/>
  <c r="AP129" i="70"/>
  <c r="AR129" i="70"/>
  <c r="AT129" i="70"/>
  <c r="AV129" i="70"/>
  <c r="AX129" i="70"/>
  <c r="AZ129" i="70"/>
  <c r="BK129" i="70"/>
  <c r="BM129" i="70"/>
  <c r="E130" i="70"/>
  <c r="G130" i="70"/>
  <c r="I130" i="70"/>
  <c r="K130" i="70"/>
  <c r="M130" i="70"/>
  <c r="O130" i="70"/>
  <c r="Q130" i="70"/>
  <c r="S130" i="70"/>
  <c r="U130" i="70"/>
  <c r="W130" i="70"/>
  <c r="Y130" i="70"/>
  <c r="AA130" i="70"/>
  <c r="AC130" i="70"/>
  <c r="AE130" i="70"/>
  <c r="AG130" i="70"/>
  <c r="AI130" i="70"/>
  <c r="AK130" i="70"/>
  <c r="AM130" i="70"/>
  <c r="AP130" i="70"/>
  <c r="AR130" i="70"/>
  <c r="AT130" i="70"/>
  <c r="AV130" i="70"/>
  <c r="AX130" i="70"/>
  <c r="AZ130" i="70"/>
  <c r="BK130" i="70"/>
  <c r="BM130" i="70"/>
  <c r="E131" i="70"/>
  <c r="G131" i="70"/>
  <c r="I131" i="70"/>
  <c r="K131" i="70"/>
  <c r="M131" i="70"/>
  <c r="O131" i="70"/>
  <c r="Q131" i="70"/>
  <c r="S131" i="70"/>
  <c r="U131" i="70"/>
  <c r="W131" i="70"/>
  <c r="Y131" i="70"/>
  <c r="AA131" i="70"/>
  <c r="AC131" i="70"/>
  <c r="AE131" i="70"/>
  <c r="AG131" i="70"/>
  <c r="AI131" i="70"/>
  <c r="AK131" i="70"/>
  <c r="AM131" i="70"/>
  <c r="AP131" i="70"/>
  <c r="AR131" i="70"/>
  <c r="AT131" i="70"/>
  <c r="AV131" i="70"/>
  <c r="AX131" i="70"/>
  <c r="AZ131" i="70"/>
  <c r="BK131" i="70"/>
  <c r="BM131" i="70"/>
  <c r="E132" i="70"/>
  <c r="G132" i="70"/>
  <c r="I132" i="70"/>
  <c r="K132" i="70"/>
  <c r="M132" i="70"/>
  <c r="O132" i="70"/>
  <c r="Q132" i="70"/>
  <c r="S132" i="70"/>
  <c r="U132" i="70"/>
  <c r="W132" i="70"/>
  <c r="Y132" i="70"/>
  <c r="AA132" i="70"/>
  <c r="AC132" i="70"/>
  <c r="AE132" i="70"/>
  <c r="AG132" i="70"/>
  <c r="AI132" i="70"/>
  <c r="AK132" i="70"/>
  <c r="AM132" i="70"/>
  <c r="AP132" i="70"/>
  <c r="AR132" i="70"/>
  <c r="AT132" i="70"/>
  <c r="AV132" i="70"/>
  <c r="AX132" i="70"/>
  <c r="AZ132" i="70"/>
  <c r="BK132" i="70"/>
  <c r="BM132" i="70"/>
  <c r="E133" i="70"/>
  <c r="G133" i="70"/>
  <c r="I133" i="70"/>
  <c r="K133" i="70"/>
  <c r="M133" i="70"/>
  <c r="O133" i="70"/>
  <c r="Q133" i="70"/>
  <c r="S133" i="70"/>
  <c r="U133" i="70"/>
  <c r="W133" i="70"/>
  <c r="Y133" i="70"/>
  <c r="AA133" i="70"/>
  <c r="AC133" i="70"/>
  <c r="AE133" i="70"/>
  <c r="AG133" i="70"/>
  <c r="AI133" i="70"/>
  <c r="AK133" i="70"/>
  <c r="AM133" i="70"/>
  <c r="AP133" i="70"/>
  <c r="AR133" i="70"/>
  <c r="AT133" i="70"/>
  <c r="AV133" i="70"/>
  <c r="AX133" i="70"/>
  <c r="AZ133" i="70"/>
  <c r="BK133" i="70"/>
  <c r="BM133" i="70"/>
  <c r="E134" i="70"/>
  <c r="G134" i="70"/>
  <c r="I134" i="70"/>
  <c r="K134" i="70"/>
  <c r="M134" i="70"/>
  <c r="O134" i="70"/>
  <c r="Q134" i="70"/>
  <c r="S134" i="70"/>
  <c r="U134" i="70"/>
  <c r="W134" i="70"/>
  <c r="Y134" i="70"/>
  <c r="AA134" i="70"/>
  <c r="AC134" i="70"/>
  <c r="AE134" i="70"/>
  <c r="AG134" i="70"/>
  <c r="AI134" i="70"/>
  <c r="AK134" i="70"/>
  <c r="AM134" i="70"/>
  <c r="AP134" i="70"/>
  <c r="AR134" i="70"/>
  <c r="AT134" i="70"/>
  <c r="AV134" i="70"/>
  <c r="AX134" i="70"/>
  <c r="AZ134" i="70"/>
  <c r="BK134" i="70"/>
  <c r="BM134" i="70"/>
  <c r="E135" i="70"/>
  <c r="G135" i="70"/>
  <c r="I135" i="70"/>
  <c r="K135" i="70"/>
  <c r="M135" i="70"/>
  <c r="O135" i="70"/>
  <c r="Q135" i="70"/>
  <c r="S135" i="70"/>
  <c r="U135" i="70"/>
  <c r="W135" i="70"/>
  <c r="Y135" i="70"/>
  <c r="AA135" i="70"/>
  <c r="AC135" i="70"/>
  <c r="AE135" i="70"/>
  <c r="AG135" i="70"/>
  <c r="AI135" i="70"/>
  <c r="AK135" i="70"/>
  <c r="AM135" i="70"/>
  <c r="AP135" i="70"/>
  <c r="AR135" i="70"/>
  <c r="AT135" i="70"/>
  <c r="AV135" i="70"/>
  <c r="AX135" i="70"/>
  <c r="AZ135" i="70"/>
  <c r="BK135" i="70"/>
  <c r="BM135" i="70"/>
  <c r="E148" i="70"/>
  <c r="G148" i="70"/>
  <c r="I148" i="70"/>
  <c r="K148" i="70"/>
  <c r="M148" i="70"/>
  <c r="O148" i="70"/>
  <c r="Q148" i="70"/>
  <c r="S148" i="70"/>
  <c r="U148" i="70"/>
  <c r="W148" i="70"/>
  <c r="Y148" i="70"/>
  <c r="AA148" i="70"/>
  <c r="AC148" i="70"/>
  <c r="AE148" i="70"/>
  <c r="AG148" i="70"/>
  <c r="AI148" i="70"/>
  <c r="AK148" i="70"/>
  <c r="AM148" i="70"/>
  <c r="AP148" i="70"/>
  <c r="AR148" i="70"/>
  <c r="AT148" i="70"/>
  <c r="AV148" i="70"/>
  <c r="AX148" i="70"/>
  <c r="AZ148" i="70"/>
  <c r="BK148" i="70"/>
  <c r="BM148" i="70"/>
  <c r="E149" i="70"/>
  <c r="G149" i="70"/>
  <c r="I149" i="70"/>
  <c r="K149" i="70"/>
  <c r="M149" i="70"/>
  <c r="O149" i="70"/>
  <c r="Q149" i="70"/>
  <c r="S149" i="70"/>
  <c r="U149" i="70"/>
  <c r="W149" i="70"/>
  <c r="Y149" i="70"/>
  <c r="AA149" i="70"/>
  <c r="AC149" i="70"/>
  <c r="AE149" i="70"/>
  <c r="AG149" i="70"/>
  <c r="AI149" i="70"/>
  <c r="AK149" i="70"/>
  <c r="AM149" i="70"/>
  <c r="AP149" i="70"/>
  <c r="AR149" i="70"/>
  <c r="AT149" i="70"/>
  <c r="AV149" i="70"/>
  <c r="AX149" i="70"/>
  <c r="AZ149" i="70"/>
  <c r="BK149" i="70"/>
  <c r="BM149" i="70"/>
  <c r="E150" i="70"/>
  <c r="G150" i="70"/>
  <c r="I150" i="70"/>
  <c r="K150" i="70"/>
  <c r="M150" i="70"/>
  <c r="O150" i="70"/>
  <c r="Q150" i="70"/>
  <c r="S150" i="70"/>
  <c r="U150" i="70"/>
  <c r="W150" i="70"/>
  <c r="Y150" i="70"/>
  <c r="AA150" i="70"/>
  <c r="AC150" i="70"/>
  <c r="AE150" i="70"/>
  <c r="AG150" i="70"/>
  <c r="AI150" i="70"/>
  <c r="AK150" i="70"/>
  <c r="AM150" i="70"/>
  <c r="AP150" i="70"/>
  <c r="AR150" i="70"/>
  <c r="AT150" i="70"/>
  <c r="AV150" i="70"/>
  <c r="AX150" i="70"/>
  <c r="AZ150" i="70"/>
  <c r="BK150" i="70"/>
  <c r="BM150" i="70"/>
  <c r="E151" i="70"/>
  <c r="G151" i="70"/>
  <c r="I151" i="70"/>
  <c r="K151" i="70"/>
  <c r="M151" i="70"/>
  <c r="O151" i="70"/>
  <c r="Q151" i="70"/>
  <c r="S151" i="70"/>
  <c r="U151" i="70"/>
  <c r="W151" i="70"/>
  <c r="Y151" i="70"/>
  <c r="AA151" i="70"/>
  <c r="AC151" i="70"/>
  <c r="AE151" i="70"/>
  <c r="AG151" i="70"/>
  <c r="AI151" i="70"/>
  <c r="AK151" i="70"/>
  <c r="AM151" i="70"/>
  <c r="AP151" i="70"/>
  <c r="AR151" i="70"/>
  <c r="AT151" i="70"/>
  <c r="AV151" i="70"/>
  <c r="AX151" i="70"/>
  <c r="AZ151" i="70"/>
  <c r="BK151" i="70"/>
  <c r="BM151" i="70"/>
  <c r="E152" i="70"/>
  <c r="G152" i="70"/>
  <c r="I152" i="70"/>
  <c r="K152" i="70"/>
  <c r="M152" i="70"/>
  <c r="O152" i="70"/>
  <c r="Q152" i="70"/>
  <c r="S152" i="70"/>
  <c r="U152" i="70"/>
  <c r="W152" i="70"/>
  <c r="Y152" i="70"/>
  <c r="AA152" i="70"/>
  <c r="AC152" i="70"/>
  <c r="AE152" i="70"/>
  <c r="AG152" i="70"/>
  <c r="AI152" i="70"/>
  <c r="AK152" i="70"/>
  <c r="AM152" i="70"/>
  <c r="AP152" i="70"/>
  <c r="AR152" i="70"/>
  <c r="AT152" i="70"/>
  <c r="AV152" i="70"/>
  <c r="AX152" i="70"/>
  <c r="AZ152" i="70"/>
  <c r="BK152" i="70"/>
  <c r="BM152" i="70"/>
  <c r="E153" i="70"/>
  <c r="G153" i="70"/>
  <c r="I153" i="70"/>
  <c r="K153" i="70"/>
  <c r="M153" i="70"/>
  <c r="O153" i="70"/>
  <c r="Q153" i="70"/>
  <c r="S153" i="70"/>
  <c r="U153" i="70"/>
  <c r="W153" i="70"/>
  <c r="Y153" i="70"/>
  <c r="AA153" i="70"/>
  <c r="AC153" i="70"/>
  <c r="AE153" i="70"/>
  <c r="AG153" i="70"/>
  <c r="AI153" i="70"/>
  <c r="AK153" i="70"/>
  <c r="AM153" i="70"/>
  <c r="AP153" i="70"/>
  <c r="AR153" i="70"/>
  <c r="AT153" i="70"/>
  <c r="AV153" i="70"/>
  <c r="AX153" i="70"/>
  <c r="AZ153" i="70"/>
  <c r="BK153" i="70"/>
  <c r="BM153" i="70"/>
  <c r="E154" i="70"/>
  <c r="G154" i="70"/>
  <c r="I154" i="70"/>
  <c r="K154" i="70"/>
  <c r="M154" i="70"/>
  <c r="O154" i="70"/>
  <c r="Q154" i="70"/>
  <c r="S154" i="70"/>
  <c r="U154" i="70"/>
  <c r="W154" i="70"/>
  <c r="Y154" i="70"/>
  <c r="AA154" i="70"/>
  <c r="AC154" i="70"/>
  <c r="AE154" i="70"/>
  <c r="AG154" i="70"/>
  <c r="AI154" i="70"/>
  <c r="AK154" i="70"/>
  <c r="AM154" i="70"/>
  <c r="AP154" i="70"/>
  <c r="AR154" i="70"/>
  <c r="AT154" i="70"/>
  <c r="AV154" i="70"/>
  <c r="AX154" i="70"/>
  <c r="AZ154" i="70"/>
  <c r="BK154" i="70"/>
  <c r="BM154" i="70"/>
  <c r="E167" i="70"/>
  <c r="E534" i="70"/>
  <c r="G534" i="70"/>
  <c r="I534" i="70"/>
  <c r="K534" i="70"/>
  <c r="M534" i="70"/>
  <c r="O534" i="70"/>
  <c r="Q534" i="70"/>
  <c r="S534" i="70"/>
  <c r="U534" i="70"/>
  <c r="W534" i="70"/>
  <c r="Y534" i="70"/>
  <c r="AA534" i="70"/>
  <c r="AC534" i="70"/>
  <c r="AE534" i="70"/>
  <c r="AG534" i="70"/>
  <c r="AI534" i="70"/>
  <c r="AK534" i="70"/>
  <c r="AM534" i="70"/>
  <c r="AP534" i="70"/>
  <c r="AR534" i="70"/>
  <c r="AT534" i="70"/>
  <c r="AV534" i="70"/>
  <c r="AX534" i="70"/>
  <c r="AZ534" i="70"/>
  <c r="BK534" i="70"/>
  <c r="BM534" i="70"/>
  <c r="E535" i="70"/>
  <c r="G535" i="70"/>
  <c r="I535" i="70"/>
  <c r="K535" i="70"/>
  <c r="M535" i="70"/>
  <c r="O535" i="70"/>
  <c r="Q535" i="70"/>
  <c r="S535" i="70"/>
  <c r="U535" i="70"/>
  <c r="W535" i="70"/>
  <c r="Y535" i="70"/>
  <c r="AA535" i="70"/>
  <c r="AC535" i="70"/>
  <c r="AE535" i="70"/>
  <c r="AG535" i="70"/>
  <c r="AI535" i="70"/>
  <c r="AK535" i="70"/>
  <c r="AM535" i="70"/>
  <c r="AP535" i="70"/>
  <c r="AR535" i="70"/>
  <c r="AT535" i="70"/>
  <c r="AV535" i="70"/>
  <c r="AX535" i="70"/>
  <c r="AZ535" i="70"/>
  <c r="BK535" i="70"/>
  <c r="BM535" i="70"/>
  <c r="E536" i="70"/>
  <c r="G536" i="70"/>
  <c r="I536" i="70"/>
  <c r="K536" i="70"/>
  <c r="M536" i="70"/>
  <c r="O536" i="70"/>
  <c r="Q536" i="70"/>
  <c r="S536" i="70"/>
  <c r="U536" i="70"/>
  <c r="W536" i="70"/>
  <c r="Y536" i="70"/>
  <c r="AA536" i="70"/>
  <c r="AC536" i="70"/>
  <c r="AE536" i="70"/>
  <c r="AG536" i="70"/>
  <c r="AI536" i="70"/>
  <c r="AK536" i="70"/>
  <c r="AM536" i="70"/>
  <c r="AP536" i="70"/>
  <c r="AR536" i="70"/>
  <c r="AT536" i="70"/>
  <c r="AV536" i="70"/>
  <c r="AX536" i="70"/>
  <c r="AZ536" i="70"/>
  <c r="BK536" i="70"/>
  <c r="BM536" i="70"/>
  <c r="E537" i="70"/>
  <c r="G537" i="70"/>
  <c r="I537" i="70"/>
  <c r="K537" i="70"/>
  <c r="M537" i="70"/>
  <c r="O537" i="70"/>
  <c r="Q537" i="70"/>
  <c r="S537" i="70"/>
  <c r="U537" i="70"/>
  <c r="W537" i="70"/>
  <c r="Y537" i="70"/>
  <c r="AA537" i="70"/>
  <c r="AC537" i="70"/>
  <c r="AE537" i="70"/>
  <c r="AG537" i="70"/>
  <c r="AI537" i="70"/>
  <c r="AK537" i="70"/>
  <c r="AM537" i="70"/>
  <c r="AP537" i="70"/>
  <c r="AR537" i="70"/>
  <c r="AT537" i="70"/>
  <c r="AV537" i="70"/>
  <c r="AX537" i="70"/>
  <c r="AZ537" i="70"/>
  <c r="BK537" i="70"/>
  <c r="BM537" i="70"/>
  <c r="E538" i="70"/>
  <c r="G538" i="70"/>
  <c r="I538" i="70"/>
  <c r="K538" i="70"/>
  <c r="M538" i="70"/>
  <c r="O538" i="70"/>
  <c r="Q538" i="70"/>
  <c r="S538" i="70"/>
  <c r="U538" i="70"/>
  <c r="W538" i="70"/>
  <c r="Y538" i="70"/>
  <c r="AA538" i="70"/>
  <c r="AC538" i="70"/>
  <c r="AE538" i="70"/>
  <c r="AG538" i="70"/>
  <c r="AI538" i="70"/>
  <c r="AK538" i="70"/>
  <c r="AM538" i="70"/>
  <c r="AP538" i="70"/>
  <c r="AR538" i="70"/>
  <c r="AT538" i="70"/>
  <c r="AV538" i="70"/>
  <c r="AX538" i="70"/>
  <c r="AZ538" i="70"/>
  <c r="BK538" i="70"/>
  <c r="BM538" i="70"/>
  <c r="E539" i="70"/>
  <c r="G539" i="70"/>
  <c r="I539" i="70"/>
  <c r="K539" i="70"/>
  <c r="M539" i="70"/>
  <c r="O539" i="70"/>
  <c r="Q539" i="70"/>
  <c r="S539" i="70"/>
  <c r="U539" i="70"/>
  <c r="W539" i="70"/>
  <c r="Y539" i="70"/>
  <c r="AA539" i="70"/>
  <c r="AC539" i="70"/>
  <c r="AE539" i="70"/>
  <c r="AG539" i="70"/>
  <c r="AI539" i="70"/>
  <c r="AK539" i="70"/>
  <c r="AM539" i="70"/>
  <c r="AP539" i="70"/>
  <c r="AR539" i="70"/>
  <c r="AT539" i="70"/>
  <c r="AV539" i="70"/>
  <c r="AX539" i="70"/>
  <c r="AZ539" i="70"/>
  <c r="BK539" i="70"/>
  <c r="BM539" i="70"/>
  <c r="E540" i="70"/>
  <c r="G540" i="70"/>
  <c r="I540" i="70"/>
  <c r="K540" i="70"/>
  <c r="M540" i="70"/>
  <c r="O540" i="70"/>
  <c r="Q540" i="70"/>
  <c r="S540" i="70"/>
  <c r="U540" i="70"/>
  <c r="W540" i="70"/>
  <c r="Y540" i="70"/>
  <c r="AA540" i="70"/>
  <c r="AC540" i="70"/>
  <c r="AE540" i="70"/>
  <c r="AG540" i="70"/>
  <c r="AI540" i="70"/>
  <c r="AK540" i="70"/>
  <c r="AM540" i="70"/>
  <c r="AP540" i="70"/>
  <c r="AR540" i="70"/>
  <c r="AT540" i="70"/>
  <c r="AV540" i="70"/>
  <c r="AX540" i="70"/>
  <c r="AZ540" i="70"/>
  <c r="BK540" i="70"/>
  <c r="BM540" i="70"/>
  <c r="E541" i="70"/>
  <c r="G541" i="70"/>
  <c r="I541" i="70"/>
  <c r="K541" i="70"/>
  <c r="M541" i="70"/>
  <c r="O541" i="70"/>
  <c r="Q541" i="70"/>
  <c r="S541" i="70"/>
  <c r="U541" i="70"/>
  <c r="W541" i="70"/>
  <c r="Y541" i="70"/>
  <c r="AA541" i="70"/>
  <c r="AC541" i="70"/>
  <c r="AE541" i="70"/>
  <c r="AG541" i="70"/>
  <c r="AI541" i="70"/>
  <c r="AK541" i="70"/>
  <c r="AM541" i="70"/>
  <c r="AP541" i="70"/>
  <c r="AR541" i="70"/>
  <c r="AT541" i="70"/>
  <c r="AV541" i="70"/>
  <c r="AX541" i="70"/>
  <c r="AZ541" i="70"/>
  <c r="BK541" i="70"/>
  <c r="BM541" i="70"/>
  <c r="E542" i="70"/>
  <c r="G542" i="70"/>
  <c r="I542" i="70"/>
  <c r="K542" i="70"/>
  <c r="M542" i="70"/>
  <c r="O542" i="70"/>
  <c r="Q542" i="70"/>
  <c r="S542" i="70"/>
  <c r="U542" i="70"/>
  <c r="W542" i="70"/>
  <c r="Y542" i="70"/>
  <c r="AA542" i="70"/>
  <c r="AC542" i="70"/>
  <c r="AE542" i="70"/>
  <c r="AG542" i="70"/>
  <c r="AI542" i="70"/>
  <c r="AK542" i="70"/>
  <c r="AM542" i="70"/>
  <c r="AP542" i="70"/>
  <c r="AR542" i="70"/>
  <c r="AT542" i="70"/>
  <c r="AV542" i="70"/>
  <c r="AX542" i="70"/>
  <c r="AZ542" i="70"/>
  <c r="BK542" i="70"/>
  <c r="BM542" i="70"/>
  <c r="E543" i="70"/>
  <c r="G543" i="70"/>
  <c r="I543" i="70"/>
  <c r="K543" i="70"/>
  <c r="M543" i="70"/>
  <c r="O543" i="70"/>
  <c r="Q543" i="70"/>
  <c r="S543" i="70"/>
  <c r="U543" i="70"/>
  <c r="W543" i="70"/>
  <c r="Y543" i="70"/>
  <c r="AA543" i="70"/>
  <c r="AC543" i="70"/>
  <c r="AE543" i="70"/>
  <c r="AG543" i="70"/>
  <c r="AI543" i="70"/>
  <c r="AK543" i="70"/>
  <c r="AM543" i="70"/>
  <c r="AP543" i="70"/>
  <c r="AR543" i="70"/>
  <c r="AT543" i="70"/>
  <c r="AV543" i="70"/>
  <c r="AX543" i="70"/>
  <c r="AZ543" i="70"/>
  <c r="BK543" i="70"/>
  <c r="BM543" i="70"/>
  <c r="E544" i="70"/>
  <c r="G544" i="70"/>
  <c r="I544" i="70"/>
  <c r="K544" i="70"/>
  <c r="M544" i="70"/>
  <c r="O544" i="70"/>
  <c r="Q544" i="70"/>
  <c r="S544" i="70"/>
  <c r="U544" i="70"/>
  <c r="W544" i="70"/>
  <c r="Y544" i="70"/>
  <c r="AA544" i="70"/>
  <c r="AC544" i="70"/>
  <c r="AE544" i="70"/>
  <c r="AG544" i="70"/>
  <c r="AI544" i="70"/>
  <c r="AK544" i="70"/>
  <c r="AM544" i="70"/>
  <c r="AP544" i="70"/>
  <c r="AR544" i="70"/>
  <c r="AT544" i="70"/>
  <c r="AV544" i="70"/>
  <c r="AX544" i="70"/>
  <c r="AZ544" i="70"/>
  <c r="BK544" i="70"/>
  <c r="BM544" i="70"/>
  <c r="E545" i="70"/>
  <c r="G545" i="70"/>
  <c r="I545" i="70"/>
  <c r="K545" i="70"/>
  <c r="M545" i="70"/>
  <c r="O545" i="70"/>
  <c r="Q545" i="70"/>
  <c r="S545" i="70"/>
  <c r="U545" i="70"/>
  <c r="W545" i="70"/>
  <c r="Y545" i="70"/>
  <c r="AA545" i="70"/>
  <c r="AC545" i="70"/>
  <c r="AE545" i="70"/>
  <c r="AG545" i="70"/>
  <c r="AI545" i="70"/>
  <c r="AK545" i="70"/>
  <c r="AM545" i="70"/>
  <c r="AP545" i="70"/>
  <c r="AR545" i="70"/>
  <c r="AT545" i="70"/>
  <c r="AV545" i="70"/>
  <c r="AX545" i="70"/>
  <c r="AZ545" i="70"/>
  <c r="BK545" i="70"/>
  <c r="BM545" i="70"/>
  <c r="E546" i="70"/>
  <c r="G546" i="70"/>
  <c r="I546" i="70"/>
  <c r="K546" i="70"/>
  <c r="M546" i="70"/>
  <c r="O546" i="70"/>
  <c r="Q546" i="70"/>
  <c r="S546" i="70"/>
  <c r="U546" i="70"/>
  <c r="W546" i="70"/>
  <c r="Y546" i="70"/>
  <c r="AA546" i="70"/>
  <c r="AC546" i="70"/>
  <c r="AE546" i="70"/>
  <c r="AG546" i="70"/>
  <c r="AI546" i="70"/>
  <c r="AK546" i="70"/>
  <c r="AM546" i="70"/>
  <c r="AP546" i="70"/>
  <c r="AR546" i="70"/>
  <c r="AT546" i="70"/>
  <c r="AV546" i="70"/>
  <c r="AX546" i="70"/>
  <c r="AZ546" i="70"/>
  <c r="BK546" i="70"/>
  <c r="BM546" i="70"/>
  <c r="E547" i="70"/>
  <c r="G547" i="70"/>
  <c r="I547" i="70"/>
  <c r="K547" i="70"/>
  <c r="M547" i="70"/>
  <c r="O547" i="70"/>
  <c r="Q547" i="70"/>
  <c r="S547" i="70"/>
  <c r="U547" i="70"/>
  <c r="W547" i="70"/>
  <c r="Y547" i="70"/>
  <c r="AA547" i="70"/>
  <c r="AC547" i="70"/>
  <c r="AE547" i="70"/>
  <c r="AG547" i="70"/>
  <c r="AI547" i="70"/>
  <c r="AK547" i="70"/>
  <c r="AM547" i="70"/>
  <c r="AP547" i="70"/>
  <c r="AR547" i="70"/>
  <c r="AT547" i="70"/>
  <c r="AV547" i="70"/>
  <c r="AX547" i="70"/>
  <c r="AZ547" i="70"/>
  <c r="BK547" i="70"/>
  <c r="BM547" i="70"/>
  <c r="E548" i="70"/>
  <c r="G548" i="70"/>
  <c r="I548" i="70"/>
  <c r="K548" i="70"/>
  <c r="M548" i="70"/>
  <c r="O548" i="70"/>
  <c r="Q548" i="70"/>
  <c r="S548" i="70"/>
  <c r="U548" i="70"/>
  <c r="W548" i="70"/>
  <c r="Y548" i="70"/>
  <c r="AA548" i="70"/>
  <c r="AC548" i="70"/>
  <c r="AE548" i="70"/>
  <c r="AG548" i="70"/>
  <c r="AI548" i="70"/>
  <c r="AK548" i="70"/>
  <c r="AM548" i="70"/>
  <c r="AP548" i="70"/>
  <c r="AR548" i="70"/>
  <c r="AT548" i="70"/>
  <c r="AV548" i="70"/>
  <c r="AX548" i="70"/>
  <c r="AZ548" i="70"/>
  <c r="BK548" i="70"/>
  <c r="BM548" i="70"/>
  <c r="E549" i="70"/>
  <c r="G549" i="70"/>
  <c r="I549" i="70"/>
  <c r="K549" i="70"/>
  <c r="M549" i="70"/>
  <c r="O549" i="70"/>
  <c r="Q549" i="70"/>
  <c r="S549" i="70"/>
  <c r="U549" i="70"/>
  <c r="W549" i="70"/>
  <c r="Y549" i="70"/>
  <c r="AA549" i="70"/>
  <c r="AC549" i="70"/>
  <c r="AE549" i="70"/>
  <c r="AG549" i="70"/>
  <c r="AI549" i="70"/>
  <c r="AK549" i="70"/>
  <c r="AM549" i="70"/>
  <c r="AP549" i="70"/>
  <c r="AR549" i="70"/>
  <c r="AT549" i="70"/>
  <c r="AV549" i="70"/>
  <c r="AX549" i="70"/>
  <c r="AZ549" i="70"/>
  <c r="BK549" i="70"/>
  <c r="BM549" i="70"/>
  <c r="E550" i="70"/>
  <c r="G550" i="70"/>
  <c r="I550" i="70"/>
  <c r="K550" i="70"/>
  <c r="M550" i="70"/>
  <c r="O550" i="70"/>
  <c r="Q550" i="70"/>
  <c r="S550" i="70"/>
  <c r="U550" i="70"/>
  <c r="W550" i="70"/>
  <c r="Y550" i="70"/>
  <c r="AA550" i="70"/>
  <c r="AC550" i="70"/>
  <c r="AE550" i="70"/>
  <c r="AG550" i="70"/>
  <c r="AI550" i="70"/>
  <c r="AK550" i="70"/>
  <c r="AM550" i="70"/>
  <c r="AP550" i="70"/>
  <c r="AR550" i="70"/>
  <c r="AT550" i="70"/>
  <c r="AV550" i="70"/>
  <c r="AX550" i="70"/>
  <c r="AZ550" i="70"/>
  <c r="BK550" i="70"/>
  <c r="BM550" i="70"/>
  <c r="E551" i="70"/>
  <c r="G551" i="70"/>
  <c r="I551" i="70"/>
  <c r="K551" i="70"/>
  <c r="M551" i="70"/>
  <c r="O551" i="70"/>
  <c r="Q551" i="70"/>
  <c r="S551" i="70"/>
  <c r="U551" i="70"/>
  <c r="W551" i="70"/>
  <c r="Y551" i="70"/>
  <c r="AA551" i="70"/>
  <c r="AC551" i="70"/>
  <c r="AE551" i="70"/>
  <c r="AG551" i="70"/>
  <c r="AI551" i="70"/>
  <c r="AK551" i="70"/>
  <c r="AM551" i="70"/>
  <c r="AP551" i="70"/>
  <c r="AR551" i="70"/>
  <c r="AT551" i="70"/>
  <c r="AV551" i="70"/>
  <c r="AX551" i="70"/>
  <c r="AZ551" i="70"/>
  <c r="BK551" i="70"/>
  <c r="BM551" i="70"/>
  <c r="E552" i="70"/>
  <c r="G552" i="70"/>
  <c r="I552" i="70"/>
  <c r="K552" i="70"/>
  <c r="M552" i="70"/>
  <c r="O552" i="70"/>
  <c r="Q552" i="70"/>
  <c r="S552" i="70"/>
  <c r="U552" i="70"/>
  <c r="W552" i="70"/>
  <c r="Y552" i="70"/>
  <c r="AA552" i="70"/>
  <c r="AC552" i="70"/>
  <c r="AE552" i="70"/>
  <c r="AG552" i="70"/>
  <c r="AI552" i="70"/>
  <c r="AK552" i="70"/>
  <c r="AM552" i="70"/>
  <c r="AP552" i="70"/>
  <c r="AR552" i="70"/>
  <c r="AT552" i="70"/>
  <c r="AV552" i="70"/>
  <c r="AX552" i="70"/>
  <c r="AZ552" i="70"/>
  <c r="BK552" i="70"/>
  <c r="BM552" i="70"/>
  <c r="E553" i="70"/>
  <c r="G553" i="70"/>
  <c r="I553" i="70"/>
  <c r="K553" i="70"/>
  <c r="M553" i="70"/>
  <c r="O553" i="70"/>
  <c r="Q553" i="70"/>
  <c r="S553" i="70"/>
  <c r="U553" i="70"/>
  <c r="W553" i="70"/>
  <c r="Y553" i="70"/>
  <c r="AA553" i="70"/>
  <c r="AC553" i="70"/>
  <c r="AE553" i="70"/>
  <c r="AG553" i="70"/>
  <c r="AI553" i="70"/>
  <c r="AK553" i="70"/>
  <c r="AM553" i="70"/>
  <c r="AP553" i="70"/>
  <c r="AR553" i="70"/>
  <c r="AT553" i="70"/>
  <c r="AV553" i="70"/>
  <c r="AX553" i="70"/>
  <c r="AZ553" i="70"/>
  <c r="BK553" i="70"/>
  <c r="BM553" i="70"/>
  <c r="E554" i="70"/>
  <c r="G554" i="70"/>
  <c r="I554" i="70"/>
  <c r="K554" i="70"/>
  <c r="M554" i="70"/>
  <c r="O554" i="70"/>
  <c r="Q554" i="70"/>
  <c r="S554" i="70"/>
  <c r="U554" i="70"/>
  <c r="W554" i="70"/>
  <c r="Y554" i="70"/>
  <c r="AA554" i="70"/>
  <c r="AC554" i="70"/>
  <c r="AE554" i="70"/>
  <c r="AG554" i="70"/>
  <c r="AI554" i="70"/>
  <c r="AK554" i="70"/>
  <c r="AM554" i="70"/>
  <c r="AP554" i="70"/>
  <c r="AR554" i="70"/>
  <c r="AT554" i="70"/>
  <c r="AV554" i="70"/>
  <c r="AX554" i="70"/>
  <c r="AZ554" i="70"/>
  <c r="BK554" i="70"/>
  <c r="BM554" i="70"/>
  <c r="E555" i="70"/>
  <c r="G555" i="70"/>
  <c r="I555" i="70"/>
  <c r="K555" i="70"/>
  <c r="M555" i="70"/>
  <c r="O555" i="70"/>
  <c r="Q555" i="70"/>
  <c r="S555" i="70"/>
  <c r="U555" i="70"/>
  <c r="W555" i="70"/>
  <c r="Y555" i="70"/>
  <c r="AA555" i="70"/>
  <c r="AC555" i="70"/>
  <c r="AE555" i="70"/>
  <c r="AG555" i="70"/>
  <c r="AI555" i="70"/>
  <c r="AK555" i="70"/>
  <c r="AM555" i="70"/>
  <c r="AP555" i="70"/>
  <c r="AR555" i="70"/>
  <c r="AT555" i="70"/>
  <c r="AV555" i="70"/>
  <c r="AX555" i="70"/>
  <c r="AZ555" i="70"/>
  <c r="BK555" i="70"/>
  <c r="BM555" i="70"/>
  <c r="E556" i="70"/>
  <c r="G556" i="70"/>
  <c r="I556" i="70"/>
  <c r="K556" i="70"/>
  <c r="M556" i="70"/>
  <c r="O556" i="70"/>
  <c r="Q556" i="70"/>
  <c r="S556" i="70"/>
  <c r="U556" i="70"/>
  <c r="W556" i="70"/>
  <c r="Y556" i="70"/>
  <c r="AA556" i="70"/>
  <c r="AC556" i="70"/>
  <c r="AE556" i="70"/>
  <c r="AG556" i="70"/>
  <c r="AI556" i="70"/>
  <c r="AK556" i="70"/>
  <c r="AM556" i="70"/>
  <c r="AP556" i="70"/>
  <c r="AR556" i="70"/>
  <c r="AT556" i="70"/>
  <c r="AV556" i="70"/>
  <c r="AX556" i="70"/>
  <c r="AZ556" i="70"/>
  <c r="BK556" i="70"/>
  <c r="BM556" i="70"/>
  <c r="E557" i="70"/>
  <c r="G557" i="70"/>
  <c r="I557" i="70"/>
  <c r="K557" i="70"/>
  <c r="M557" i="70"/>
  <c r="O557" i="70"/>
  <c r="Q557" i="70"/>
  <c r="S557" i="70"/>
  <c r="U557" i="70"/>
  <c r="W557" i="70"/>
  <c r="Y557" i="70"/>
  <c r="AA557" i="70"/>
  <c r="AC557" i="70"/>
  <c r="AE557" i="70"/>
  <c r="AG557" i="70"/>
  <c r="AI557" i="70"/>
  <c r="AK557" i="70"/>
  <c r="AM557" i="70"/>
  <c r="AP557" i="70"/>
  <c r="AR557" i="70"/>
  <c r="AT557" i="70"/>
  <c r="AV557" i="70"/>
  <c r="AX557" i="70"/>
  <c r="AZ557" i="70"/>
  <c r="BK557" i="70"/>
  <c r="BM557" i="70"/>
  <c r="E558" i="70"/>
  <c r="G558" i="70"/>
  <c r="I558" i="70"/>
  <c r="K558" i="70"/>
  <c r="M558" i="70"/>
  <c r="O558" i="70"/>
  <c r="Q558" i="70"/>
  <c r="S558" i="70"/>
  <c r="U558" i="70"/>
  <c r="W558" i="70"/>
  <c r="Y558" i="70"/>
  <c r="AA558" i="70"/>
  <c r="AC558" i="70"/>
  <c r="AE558" i="70"/>
  <c r="AG558" i="70"/>
  <c r="AI558" i="70"/>
  <c r="AK558" i="70"/>
  <c r="AM558" i="70"/>
  <c r="AP558" i="70"/>
  <c r="AR558" i="70"/>
  <c r="AT558" i="70"/>
  <c r="AV558" i="70"/>
  <c r="AX558" i="70"/>
  <c r="AZ558" i="70"/>
  <c r="BK558" i="70"/>
  <c r="BM558" i="70"/>
  <c r="E559" i="70"/>
  <c r="G559" i="70"/>
  <c r="I559" i="70"/>
  <c r="K559" i="70"/>
  <c r="M559" i="70"/>
  <c r="O559" i="70"/>
  <c r="Q559" i="70"/>
  <c r="S559" i="70"/>
  <c r="U559" i="70"/>
  <c r="W559" i="70"/>
  <c r="Y559" i="70"/>
  <c r="AA559" i="70"/>
  <c r="AC559" i="70"/>
  <c r="AE559" i="70"/>
  <c r="AG559" i="70"/>
  <c r="AI559" i="70"/>
  <c r="AK559" i="70"/>
  <c r="AM559" i="70"/>
  <c r="AP559" i="70"/>
  <c r="AR559" i="70"/>
  <c r="AT559" i="70"/>
  <c r="AV559" i="70"/>
  <c r="AX559" i="70"/>
  <c r="AZ559" i="70"/>
  <c r="BK559" i="70"/>
  <c r="BM559" i="70"/>
  <c r="E561" i="70"/>
  <c r="G561" i="70"/>
  <c r="I561" i="70"/>
  <c r="K561" i="70"/>
  <c r="M561" i="70"/>
  <c r="O561" i="70"/>
  <c r="Q561" i="70"/>
  <c r="S561" i="70"/>
  <c r="U561" i="70"/>
  <c r="W561" i="70"/>
  <c r="Y561" i="70"/>
  <c r="AA561" i="70"/>
  <c r="AC561" i="70"/>
  <c r="AE561" i="70"/>
  <c r="AG561" i="70"/>
  <c r="AI561" i="70"/>
  <c r="AK561" i="70"/>
  <c r="AM561" i="70"/>
  <c r="AP561" i="70"/>
  <c r="AR561" i="70"/>
  <c r="AT561" i="70"/>
  <c r="AV561" i="70"/>
  <c r="AX561" i="70"/>
  <c r="AZ561" i="70"/>
  <c r="BK561" i="70"/>
  <c r="BM561" i="70"/>
  <c r="C105" i="8"/>
  <c r="C138" i="8"/>
  <c r="C139" i="8"/>
  <c r="C303" i="8"/>
  <c r="C304" i="8"/>
  <c r="C305" i="8"/>
  <c r="C306" i="8"/>
  <c r="C307" i="8"/>
  <c r="C308" i="8"/>
  <c r="C309" i="8"/>
  <c r="C311" i="8"/>
  <c r="C337" i="8" s="1"/>
  <c r="C501" i="8"/>
  <c r="C1500" i="8"/>
  <c r="C1401" i="8"/>
  <c r="C1402" i="8"/>
  <c r="C1403" i="8"/>
  <c r="C1404" i="8"/>
  <c r="C1405" i="8"/>
  <c r="C1406" i="8"/>
  <c r="C1407" i="8"/>
  <c r="C1408" i="8"/>
  <c r="C1409" i="8"/>
  <c r="C1410" i="8"/>
  <c r="C1411" i="8"/>
  <c r="C1412" i="8"/>
  <c r="C1413" i="8"/>
  <c r="C1414" i="8"/>
  <c r="C1415" i="8"/>
  <c r="C1416" i="8"/>
  <c r="C1417" i="8"/>
  <c r="C1418" i="8"/>
  <c r="C1419" i="8"/>
  <c r="C1420" i="8"/>
  <c r="C1421" i="8"/>
  <c r="C1422" i="8"/>
  <c r="C1423" i="8"/>
  <c r="C1424" i="8"/>
  <c r="C1425" i="8"/>
  <c r="C1426" i="8"/>
  <c r="L591" i="42" l="1"/>
  <c r="E2" i="64"/>
  <c r="E156" i="64" s="1"/>
  <c r="L540" i="42"/>
  <c r="L669" i="8"/>
  <c r="L728" i="42"/>
  <c r="L749" i="19"/>
  <c r="L501" i="19"/>
  <c r="L516" i="57"/>
  <c r="L501" i="36"/>
  <c r="L628" i="55"/>
  <c r="G53" i="75"/>
  <c r="G118" i="75" s="1"/>
  <c r="F53" i="75"/>
  <c r="F118" i="75" s="1"/>
  <c r="C151" i="126"/>
  <c r="L1162" i="126"/>
  <c r="L862" i="126"/>
  <c r="L811" i="126"/>
  <c r="L1111" i="126"/>
  <c r="L1300" i="126"/>
  <c r="L1000" i="126"/>
  <c r="L1248" i="126"/>
  <c r="L948" i="126"/>
  <c r="L1211" i="117"/>
  <c r="L911" i="117"/>
  <c r="L830" i="126"/>
  <c r="L1130" i="126"/>
  <c r="L820" i="126"/>
  <c r="L1120" i="126"/>
  <c r="L1149" i="126"/>
  <c r="L849" i="126"/>
  <c r="L1159" i="126"/>
  <c r="L859" i="126"/>
  <c r="L1158" i="126"/>
  <c r="L858" i="126"/>
  <c r="L1121" i="126"/>
  <c r="L821" i="126"/>
  <c r="L810" i="126"/>
  <c r="L1110" i="126"/>
  <c r="L815" i="126"/>
  <c r="L1115" i="126"/>
  <c r="L834" i="126"/>
  <c r="L1134" i="126"/>
  <c r="L920" i="126"/>
  <c r="L1220" i="126"/>
  <c r="L1133" i="126"/>
  <c r="L833" i="126"/>
  <c r="L842" i="126"/>
  <c r="L1142" i="126"/>
  <c r="L855" i="126"/>
  <c r="L1155" i="126"/>
  <c r="L978" i="126"/>
  <c r="L1278" i="126"/>
  <c r="L1266" i="126"/>
  <c r="L966" i="126"/>
  <c r="L940" i="126"/>
  <c r="L1240" i="126"/>
  <c r="L1350" i="126"/>
  <c r="L1050" i="126"/>
  <c r="L1203" i="126"/>
  <c r="L903" i="126"/>
  <c r="L1251" i="126"/>
  <c r="L951" i="126"/>
  <c r="L1336" i="126"/>
  <c r="L1036" i="126"/>
  <c r="L1301" i="126"/>
  <c r="L1001" i="126"/>
  <c r="L1092" i="126"/>
  <c r="L1392" i="126"/>
  <c r="L1093" i="126"/>
  <c r="L1393" i="126"/>
  <c r="E797" i="126"/>
  <c r="L1303" i="126"/>
  <c r="L1003" i="126"/>
  <c r="L986" i="126"/>
  <c r="L1286" i="126"/>
  <c r="L1342" i="126"/>
  <c r="L1042" i="126"/>
  <c r="L1396" i="126"/>
  <c r="L1096" i="126"/>
  <c r="L891" i="126"/>
  <c r="L1191" i="126"/>
  <c r="L1241" i="126"/>
  <c r="L941" i="126"/>
  <c r="L1283" i="126"/>
  <c r="L983" i="126"/>
  <c r="L954" i="126"/>
  <c r="L1254" i="126"/>
  <c r="L885" i="126"/>
  <c r="L1185" i="126"/>
  <c r="L1179" i="126"/>
  <c r="L879" i="126"/>
  <c r="L1031" i="126"/>
  <c r="L1331" i="126"/>
  <c r="G797" i="126"/>
  <c r="L1025" i="126"/>
  <c r="L1325" i="126"/>
  <c r="L1181" i="126"/>
  <c r="L881" i="126"/>
  <c r="L1018" i="126"/>
  <c r="L1318" i="126"/>
  <c r="L1339" i="126"/>
  <c r="L1039" i="126"/>
  <c r="L1090" i="126"/>
  <c r="L1390" i="126"/>
  <c r="L1079" i="126"/>
  <c r="L1379" i="126"/>
  <c r="F797" i="126"/>
  <c r="L1175" i="126"/>
  <c r="L875" i="126"/>
  <c r="L906" i="126"/>
  <c r="L1206" i="126"/>
  <c r="L914" i="126"/>
  <c r="L1214" i="126"/>
  <c r="L1359" i="126"/>
  <c r="L1059" i="126"/>
  <c r="L1190" i="126"/>
  <c r="L890" i="126"/>
  <c r="L1272" i="126"/>
  <c r="L972" i="126"/>
  <c r="L1275" i="126"/>
  <c r="L975" i="126"/>
  <c r="L1051" i="126"/>
  <c r="L1351" i="126"/>
  <c r="L1319" i="126"/>
  <c r="L1019" i="126"/>
  <c r="L998" i="126"/>
  <c r="L1298" i="126"/>
  <c r="L1375" i="126"/>
  <c r="L1075" i="126"/>
  <c r="L1076" i="126"/>
  <c r="L1376" i="126"/>
  <c r="L1281" i="126"/>
  <c r="L981" i="126"/>
  <c r="L1391" i="126"/>
  <c r="L1091" i="126"/>
  <c r="L899" i="126"/>
  <c r="L1199" i="126"/>
  <c r="L938" i="126"/>
  <c r="L1238" i="126"/>
  <c r="L990" i="126"/>
  <c r="L1290" i="126"/>
  <c r="L1257" i="126"/>
  <c r="L957" i="126"/>
  <c r="L1322" i="126"/>
  <c r="L1022" i="126"/>
  <c r="L1267" i="126"/>
  <c r="L967" i="126"/>
  <c r="L1311" i="126"/>
  <c r="L1011" i="126"/>
  <c r="L1062" i="126"/>
  <c r="L1362" i="126"/>
  <c r="L1320" i="126"/>
  <c r="L1020" i="126"/>
  <c r="L1058" i="126"/>
  <c r="L1358" i="126"/>
  <c r="M822" i="126"/>
  <c r="M1122" i="126"/>
  <c r="M854" i="126"/>
  <c r="M1154" i="126"/>
  <c r="M886" i="126"/>
  <c r="M1186" i="126"/>
  <c r="M920" i="126"/>
  <c r="M1220" i="126"/>
  <c r="M952" i="126"/>
  <c r="M1252" i="126"/>
  <c r="M984" i="126"/>
  <c r="M1284" i="126"/>
  <c r="M1016" i="126"/>
  <c r="M1316" i="126"/>
  <c r="M1048" i="126"/>
  <c r="M1348" i="126"/>
  <c r="M1383" i="126"/>
  <c r="M1083" i="126"/>
  <c r="M832" i="126"/>
  <c r="M1132" i="126"/>
  <c r="M864" i="126"/>
  <c r="M1164" i="126"/>
  <c r="M896" i="126"/>
  <c r="M1196" i="126"/>
  <c r="M1230" i="126"/>
  <c r="M930" i="126"/>
  <c r="M1262" i="126"/>
  <c r="M962" i="126"/>
  <c r="M1294" i="126"/>
  <c r="M994" i="126"/>
  <c r="M1326" i="126"/>
  <c r="M1026" i="126"/>
  <c r="M1060" i="126"/>
  <c r="M1360" i="126"/>
  <c r="M1095" i="126"/>
  <c r="M1395" i="126"/>
  <c r="M810" i="126"/>
  <c r="M1110" i="126"/>
  <c r="M842" i="126"/>
  <c r="M1142" i="126"/>
  <c r="M874" i="126"/>
  <c r="M1174" i="126"/>
  <c r="M906" i="126"/>
  <c r="M1206" i="126"/>
  <c r="M940" i="126"/>
  <c r="M1240" i="126"/>
  <c r="M972" i="126"/>
  <c r="M1272" i="126"/>
  <c r="M1004" i="126"/>
  <c r="M1304" i="126"/>
  <c r="M1036" i="126"/>
  <c r="M1336" i="126"/>
  <c r="M1070" i="126"/>
  <c r="M1370" i="126"/>
  <c r="M828" i="126"/>
  <c r="M1128" i="126"/>
  <c r="M860" i="126"/>
  <c r="M1160" i="126"/>
  <c r="M892" i="126"/>
  <c r="M1192" i="126"/>
  <c r="M1226" i="126"/>
  <c r="M926" i="126"/>
  <c r="M1258" i="126"/>
  <c r="M958" i="126"/>
  <c r="M1290" i="126"/>
  <c r="M990" i="126"/>
  <c r="M1322" i="126"/>
  <c r="M1022" i="126"/>
  <c r="M1356" i="126"/>
  <c r="M1056" i="126"/>
  <c r="M1390" i="126"/>
  <c r="M1090" i="126"/>
  <c r="K797" i="126"/>
  <c r="M815" i="126"/>
  <c r="M1115" i="126"/>
  <c r="M831" i="126"/>
  <c r="M1131" i="126"/>
  <c r="M847" i="126"/>
  <c r="M1147" i="126"/>
  <c r="M863" i="126"/>
  <c r="M1163" i="126"/>
  <c r="M1179" i="126"/>
  <c r="M879" i="126"/>
  <c r="M1195" i="126"/>
  <c r="M895" i="126"/>
  <c r="M913" i="126"/>
  <c r="M1213" i="126"/>
  <c r="M929" i="126"/>
  <c r="M1229" i="126"/>
  <c r="M945" i="126"/>
  <c r="M1245" i="126"/>
  <c r="M961" i="126"/>
  <c r="M1261" i="126"/>
  <c r="M977" i="126"/>
  <c r="M1277" i="126"/>
  <c r="M993" i="126"/>
  <c r="M1293" i="126"/>
  <c r="M1009" i="126"/>
  <c r="M1309" i="126"/>
  <c r="M1325" i="126"/>
  <c r="M1025" i="126"/>
  <c r="M1041" i="126"/>
  <c r="M1341" i="126"/>
  <c r="M1359" i="126"/>
  <c r="M1059" i="126"/>
  <c r="M1076" i="126"/>
  <c r="M1375" i="126"/>
  <c r="M1376" i="126"/>
  <c r="M1075" i="126"/>
  <c r="M1094" i="126"/>
  <c r="M1394" i="126"/>
  <c r="M1109" i="126"/>
  <c r="M809" i="126"/>
  <c r="M825" i="126"/>
  <c r="M1125" i="126"/>
  <c r="M841" i="126"/>
  <c r="M1141" i="126"/>
  <c r="M1157" i="126"/>
  <c r="M857" i="126"/>
  <c r="M873" i="126"/>
  <c r="M1173" i="126"/>
  <c r="M1189" i="126"/>
  <c r="M889" i="126"/>
  <c r="M1205" i="126"/>
  <c r="M905" i="126"/>
  <c r="M1223" i="126"/>
  <c r="M923" i="126"/>
  <c r="M1239" i="126"/>
  <c r="M939" i="126"/>
  <c r="M1255" i="126"/>
  <c r="M955" i="126"/>
  <c r="M971" i="126"/>
  <c r="M1271" i="126"/>
  <c r="M1287" i="126"/>
  <c r="M987" i="126"/>
  <c r="M1303" i="126"/>
  <c r="M1003" i="126"/>
  <c r="M1319" i="126"/>
  <c r="M1019" i="126"/>
  <c r="M1335" i="126"/>
  <c r="M1035" i="126"/>
  <c r="M1051" i="126"/>
  <c r="M1351" i="126"/>
  <c r="M1069" i="126"/>
  <c r="M1369" i="126"/>
  <c r="M1087" i="126"/>
  <c r="M1387" i="126"/>
  <c r="M801" i="126"/>
  <c r="M1101" i="126"/>
  <c r="M911" i="38"/>
  <c r="M1211" i="38"/>
  <c r="M911" i="8"/>
  <c r="M1211" i="8"/>
  <c r="M911" i="61"/>
  <c r="M1211" i="61"/>
  <c r="M911" i="24"/>
  <c r="M1211" i="24"/>
  <c r="M911" i="114"/>
  <c r="M1211" i="114"/>
  <c r="M911" i="54"/>
  <c r="M1211" i="54"/>
  <c r="M911" i="36"/>
  <c r="M1211" i="36"/>
  <c r="M911" i="34"/>
  <c r="M1211" i="34"/>
  <c r="M911" i="55"/>
  <c r="M1211" i="55"/>
  <c r="M911" i="33"/>
  <c r="M1211" i="33"/>
  <c r="M911" i="20"/>
  <c r="M1211" i="20"/>
  <c r="M911" i="48"/>
  <c r="M1211" i="48"/>
  <c r="M911" i="46"/>
  <c r="M1211" i="46"/>
  <c r="M911" i="32"/>
  <c r="M1211" i="32"/>
  <c r="M1211" i="126"/>
  <c r="M911" i="126"/>
  <c r="C1359" i="126"/>
  <c r="C1334" i="126"/>
  <c r="C1173" i="126"/>
  <c r="C1131" i="126"/>
  <c r="C1260" i="126"/>
  <c r="C1204" i="126"/>
  <c r="C1200" i="126"/>
  <c r="C1351" i="126"/>
  <c r="C1116" i="126"/>
  <c r="C1391" i="126"/>
  <c r="C1352" i="126"/>
  <c r="C1181" i="126"/>
  <c r="C1139" i="126"/>
  <c r="C1307" i="126"/>
  <c r="C1114" i="126"/>
  <c r="C1311" i="126"/>
  <c r="C1357" i="126"/>
  <c r="C1219" i="126"/>
  <c r="C1250" i="126"/>
  <c r="C1383" i="126"/>
  <c r="C1254" i="126"/>
  <c r="C1157" i="126"/>
  <c r="C1115" i="126"/>
  <c r="C1243" i="126"/>
  <c r="C1255" i="126"/>
  <c r="C1312" i="126"/>
  <c r="C1384" i="126"/>
  <c r="C1346" i="126"/>
  <c r="C1330" i="126"/>
  <c r="C1286" i="126"/>
  <c r="C1165" i="126"/>
  <c r="C1123" i="126"/>
  <c r="C1290" i="126"/>
  <c r="C1261" i="126"/>
  <c r="C1184" i="126"/>
  <c r="C1343" i="126"/>
  <c r="C1176" i="126"/>
  <c r="C1299" i="126"/>
  <c r="C1229" i="126"/>
  <c r="C1239" i="126"/>
  <c r="C1216" i="126"/>
  <c r="C1297" i="126"/>
  <c r="C1347" i="126"/>
  <c r="C1390" i="126"/>
  <c r="C1148" i="126"/>
  <c r="C1306" i="126"/>
  <c r="C1158" i="126"/>
  <c r="C1324" i="126"/>
  <c r="C1262" i="126"/>
  <c r="C1168" i="126"/>
  <c r="C1169" i="126"/>
  <c r="C1137" i="126"/>
  <c r="C1105" i="126"/>
  <c r="C1228" i="126"/>
  <c r="C1196" i="126"/>
  <c r="C1206" i="126"/>
  <c r="C1199" i="126"/>
  <c r="C1281" i="126"/>
  <c r="C1339" i="126"/>
  <c r="C1382" i="126"/>
  <c r="C1201" i="126"/>
  <c r="C1379" i="126"/>
  <c r="C1202" i="126"/>
  <c r="C1162" i="126"/>
  <c r="C1245" i="126"/>
  <c r="C1198" i="126"/>
  <c r="C1323" i="126"/>
  <c r="C1241" i="126"/>
  <c r="C1305" i="126"/>
  <c r="C1345" i="126"/>
  <c r="C1378" i="126"/>
  <c r="C1234" i="126"/>
  <c r="C1136" i="126"/>
  <c r="C1291" i="126"/>
  <c r="C1235" i="126"/>
  <c r="L151" i="126"/>
  <c r="L145" i="126"/>
  <c r="C140" i="126"/>
  <c r="L911" i="113"/>
  <c r="L1211" i="113"/>
  <c r="L841" i="126"/>
  <c r="L1141" i="126"/>
  <c r="L863" i="126"/>
  <c r="L1163" i="126"/>
  <c r="L808" i="126"/>
  <c r="L1108" i="126"/>
  <c r="L852" i="126"/>
  <c r="L1152" i="126"/>
  <c r="L1229" i="126"/>
  <c r="L929" i="126"/>
  <c r="L911" i="116"/>
  <c r="L1211" i="116"/>
  <c r="L807" i="126"/>
  <c r="L1107" i="126"/>
  <c r="L818" i="126"/>
  <c r="L1118" i="126"/>
  <c r="L1112" i="126"/>
  <c r="L812" i="126"/>
  <c r="L829" i="126"/>
  <c r="L1129" i="126"/>
  <c r="L1124" i="126"/>
  <c r="L824" i="126"/>
  <c r="L1176" i="126"/>
  <c r="L876" i="126"/>
  <c r="L827" i="126"/>
  <c r="L1127" i="126"/>
  <c r="L1255" i="126"/>
  <c r="L955" i="126"/>
  <c r="L961" i="126"/>
  <c r="L1261" i="126"/>
  <c r="L1166" i="126"/>
  <c r="L866" i="126"/>
  <c r="L911" i="114"/>
  <c r="L1211" i="114"/>
  <c r="L1119" i="126"/>
  <c r="L819" i="126"/>
  <c r="L1103" i="126"/>
  <c r="L803" i="126"/>
  <c r="L1117" i="126"/>
  <c r="L817" i="126"/>
  <c r="L850" i="126"/>
  <c r="L1150" i="126"/>
  <c r="L1186" i="126"/>
  <c r="L886" i="126"/>
  <c r="L935" i="126"/>
  <c r="L1235" i="126"/>
  <c r="L1352" i="126"/>
  <c r="L1052" i="126"/>
  <c r="L1354" i="126"/>
  <c r="L1054" i="126"/>
  <c r="L1295" i="126"/>
  <c r="L995" i="126"/>
  <c r="L1209" i="126"/>
  <c r="L909" i="126"/>
  <c r="L1227" i="126"/>
  <c r="L927" i="126"/>
  <c r="L1269" i="126"/>
  <c r="L969" i="126"/>
  <c r="L1346" i="126"/>
  <c r="L1046" i="126"/>
  <c r="L1008" i="126"/>
  <c r="L1308" i="126"/>
  <c r="L1313" i="126"/>
  <c r="L1013" i="126"/>
  <c r="L1332" i="126"/>
  <c r="L1032" i="126"/>
  <c r="L1297" i="126"/>
  <c r="L997" i="126"/>
  <c r="L1189" i="126"/>
  <c r="L889" i="126"/>
  <c r="L1247" i="126"/>
  <c r="L947" i="126"/>
  <c r="L1293" i="126"/>
  <c r="L993" i="126"/>
  <c r="L1262" i="126"/>
  <c r="L962" i="126"/>
  <c r="L1215" i="126"/>
  <c r="L915" i="126"/>
  <c r="L1172" i="126"/>
  <c r="L872" i="126"/>
  <c r="L1230" i="126"/>
  <c r="L930" i="126"/>
  <c r="L1213" i="126"/>
  <c r="L913" i="126"/>
  <c r="L1252" i="126"/>
  <c r="L952" i="126"/>
  <c r="L1327" i="126"/>
  <c r="L1027" i="126"/>
  <c r="L1345" i="126"/>
  <c r="L1045" i="126"/>
  <c r="L1033" i="126"/>
  <c r="L1333" i="126"/>
  <c r="L1187" i="126"/>
  <c r="L887" i="126"/>
  <c r="L1363" i="126"/>
  <c r="L1063" i="126"/>
  <c r="L1195" i="126"/>
  <c r="L895" i="126"/>
  <c r="L1178" i="126"/>
  <c r="L878" i="126"/>
  <c r="L1218" i="126"/>
  <c r="L918" i="126"/>
  <c r="L1285" i="126"/>
  <c r="L985" i="126"/>
  <c r="L1324" i="126"/>
  <c r="L1024" i="126"/>
  <c r="L1205" i="126"/>
  <c r="L905" i="126"/>
  <c r="L936" i="126"/>
  <c r="L1236" i="126"/>
  <c r="L999" i="126"/>
  <c r="L1299" i="126"/>
  <c r="L1196" i="126"/>
  <c r="L896" i="126"/>
  <c r="L846" i="126"/>
  <c r="L1146" i="126"/>
  <c r="L1183" i="126"/>
  <c r="L883" i="126"/>
  <c r="L1228" i="126"/>
  <c r="L928" i="126"/>
  <c r="L1321" i="126"/>
  <c r="L1021" i="126"/>
  <c r="L1384" i="126"/>
  <c r="L1084" i="126"/>
  <c r="L1068" i="126"/>
  <c r="L1368" i="126"/>
  <c r="L1388" i="126"/>
  <c r="L1088" i="126"/>
  <c r="L1053" i="126"/>
  <c r="L1353" i="126"/>
  <c r="L1355" i="126"/>
  <c r="L1055" i="126"/>
  <c r="M1130" i="126"/>
  <c r="M830" i="126"/>
  <c r="M1162" i="126"/>
  <c r="M862" i="126"/>
  <c r="M894" i="126"/>
  <c r="M1194" i="126"/>
  <c r="M928" i="126"/>
  <c r="M1228" i="126"/>
  <c r="M960" i="126"/>
  <c r="M1260" i="126"/>
  <c r="M992" i="126"/>
  <c r="M1292" i="126"/>
  <c r="M1024" i="126"/>
  <c r="M1324" i="126"/>
  <c r="M1058" i="126"/>
  <c r="M1358" i="126"/>
  <c r="M1393" i="126"/>
  <c r="M1093" i="126"/>
  <c r="M1392" i="126"/>
  <c r="M1092" i="126"/>
  <c r="M808" i="126"/>
  <c r="M1108" i="126"/>
  <c r="M840" i="126"/>
  <c r="M1140" i="126"/>
  <c r="M872" i="126"/>
  <c r="M1172" i="126"/>
  <c r="M1204" i="126"/>
  <c r="M904" i="126"/>
  <c r="M938" i="126"/>
  <c r="M1238" i="126"/>
  <c r="M970" i="126"/>
  <c r="M1270" i="126"/>
  <c r="M1002" i="126"/>
  <c r="M1302" i="126"/>
  <c r="M1034" i="126"/>
  <c r="M1334" i="126"/>
  <c r="M1068" i="126"/>
  <c r="M1368" i="126"/>
  <c r="J797" i="126"/>
  <c r="M818" i="126"/>
  <c r="M1118" i="126"/>
  <c r="M850" i="126"/>
  <c r="M1150" i="126"/>
  <c r="M882" i="126"/>
  <c r="M1182" i="126"/>
  <c r="M916" i="126"/>
  <c r="M1216" i="126"/>
  <c r="M948" i="126"/>
  <c r="M1248" i="126"/>
  <c r="M980" i="126"/>
  <c r="M1280" i="126"/>
  <c r="M1012" i="126"/>
  <c r="M1312" i="126"/>
  <c r="M1044" i="126"/>
  <c r="M1344" i="126"/>
  <c r="M1078" i="126"/>
  <c r="M1378" i="126"/>
  <c r="M804" i="126"/>
  <c r="M1104" i="126"/>
  <c r="M836" i="126"/>
  <c r="M1136" i="126"/>
  <c r="M900" i="126"/>
  <c r="M1200" i="126"/>
  <c r="M1234" i="126"/>
  <c r="M934" i="126"/>
  <c r="M1266" i="126"/>
  <c r="M966" i="126"/>
  <c r="M1298" i="126"/>
  <c r="M998" i="126"/>
  <c r="M1330" i="126"/>
  <c r="M1030" i="126"/>
  <c r="M1064" i="126"/>
  <c r="M1364" i="126"/>
  <c r="M803" i="126"/>
  <c r="M1103" i="126"/>
  <c r="M819" i="126"/>
  <c r="M1119" i="126"/>
  <c r="M835" i="126"/>
  <c r="M1135" i="126"/>
  <c r="M851" i="126"/>
  <c r="M1151" i="126"/>
  <c r="M867" i="126"/>
  <c r="M1167" i="126"/>
  <c r="M1183" i="126"/>
  <c r="M883" i="126"/>
  <c r="M899" i="126"/>
  <c r="M1199" i="126"/>
  <c r="M917" i="126"/>
  <c r="M1217" i="126"/>
  <c r="M933" i="126"/>
  <c r="M1233" i="126"/>
  <c r="M949" i="126"/>
  <c r="M1249" i="126"/>
  <c r="M965" i="126"/>
  <c r="M1265" i="126"/>
  <c r="M981" i="126"/>
  <c r="M1281" i="126"/>
  <c r="M997" i="126"/>
  <c r="M1297" i="126"/>
  <c r="M1013" i="126"/>
  <c r="M1313" i="126"/>
  <c r="M1029" i="126"/>
  <c r="M1329" i="126"/>
  <c r="M1345" i="126"/>
  <c r="M1045" i="126"/>
  <c r="M1063" i="126"/>
  <c r="M1363" i="126"/>
  <c r="M1079" i="126"/>
  <c r="M1379" i="126"/>
  <c r="M813" i="126"/>
  <c r="M1113" i="126"/>
  <c r="M829" i="126"/>
  <c r="M1129" i="126"/>
  <c r="M1145" i="126"/>
  <c r="M845" i="126"/>
  <c r="M1161" i="126"/>
  <c r="M861" i="126"/>
  <c r="M877" i="126"/>
  <c r="M1177" i="126"/>
  <c r="M1193" i="126"/>
  <c r="M893" i="126"/>
  <c r="M1209" i="126"/>
  <c r="M909" i="126"/>
  <c r="M1227" i="126"/>
  <c r="M927" i="126"/>
  <c r="M1243" i="126"/>
  <c r="M943" i="126"/>
  <c r="M959" i="126"/>
  <c r="M1259" i="126"/>
  <c r="M975" i="126"/>
  <c r="M1275" i="126"/>
  <c r="M1291" i="126"/>
  <c r="M991" i="126"/>
  <c r="M1307" i="126"/>
  <c r="M1007" i="126"/>
  <c r="M1023" i="126"/>
  <c r="M1323" i="126"/>
  <c r="M1339" i="126"/>
  <c r="M1039" i="126"/>
  <c r="M1357" i="126"/>
  <c r="M1057" i="126"/>
  <c r="M1373" i="126"/>
  <c r="M1073" i="126"/>
  <c r="M1391" i="126"/>
  <c r="M1091" i="126"/>
  <c r="M911" i="16"/>
  <c r="M1211" i="16"/>
  <c r="M911" i="43"/>
  <c r="M1211" i="43"/>
  <c r="M911" i="120"/>
  <c r="M1211" i="120"/>
  <c r="M911" i="50"/>
  <c r="M1211" i="50"/>
  <c r="M911" i="31"/>
  <c r="M1211" i="31"/>
  <c r="M911" i="124"/>
  <c r="M1211" i="124"/>
  <c r="M911" i="13"/>
  <c r="M1211" i="13"/>
  <c r="M911" i="117"/>
  <c r="M1211" i="117"/>
  <c r="M911" i="11"/>
  <c r="M1211" i="11"/>
  <c r="M911" i="62"/>
  <c r="M1211" i="62"/>
  <c r="M911" i="52"/>
  <c r="M1211" i="52"/>
  <c r="M911" i="42"/>
  <c r="M1211" i="42"/>
  <c r="M911" i="28"/>
  <c r="M1211" i="28"/>
  <c r="M911" i="56"/>
  <c r="M1211" i="56"/>
  <c r="M911" i="125"/>
  <c r="M1211" i="125"/>
  <c r="M911" i="40"/>
  <c r="M1211" i="40"/>
  <c r="C1328" i="126"/>
  <c r="C1278" i="126"/>
  <c r="C1163" i="126"/>
  <c r="C1119" i="126"/>
  <c r="C1210" i="126"/>
  <c r="C1293" i="126"/>
  <c r="C1248" i="126"/>
  <c r="C1374" i="126"/>
  <c r="C1274" i="126"/>
  <c r="C1350" i="126"/>
  <c r="C1310" i="126"/>
  <c r="C1171" i="126"/>
  <c r="C1127" i="126"/>
  <c r="C1258" i="126"/>
  <c r="C1221" i="126"/>
  <c r="C1207" i="126"/>
  <c r="C1333" i="126"/>
  <c r="C1156" i="126"/>
  <c r="C1118" i="126"/>
  <c r="C1342" i="126"/>
  <c r="C1214" i="126"/>
  <c r="C1147" i="126"/>
  <c r="C1103" i="126"/>
  <c r="C1146" i="126"/>
  <c r="C1183" i="126"/>
  <c r="C1389" i="126"/>
  <c r="C1298" i="126"/>
  <c r="C1212" i="126"/>
  <c r="C1320" i="126"/>
  <c r="C1246" i="126"/>
  <c r="C1155" i="126"/>
  <c r="C1111" i="126"/>
  <c r="C1226" i="126"/>
  <c r="C1381" i="126"/>
  <c r="C1232" i="126"/>
  <c r="C1366" i="126"/>
  <c r="C1132" i="126"/>
  <c r="C1170" i="126"/>
  <c r="C1269" i="126"/>
  <c r="C1279" i="126"/>
  <c r="C1233" i="126"/>
  <c r="C1321" i="126"/>
  <c r="C1358" i="126"/>
  <c r="C1266" i="126"/>
  <c r="C1128" i="126"/>
  <c r="C1242" i="126"/>
  <c r="C1106" i="126"/>
  <c r="C1316" i="126"/>
  <c r="C1230" i="126"/>
  <c r="C1161" i="126"/>
  <c r="C1129" i="126"/>
  <c r="C1394" i="126"/>
  <c r="C1193" i="126"/>
  <c r="C1237" i="126"/>
  <c r="C1247" i="126"/>
  <c r="C1217" i="126"/>
  <c r="C1304" i="126"/>
  <c r="C1349" i="126"/>
  <c r="C1393" i="126"/>
  <c r="C1164" i="126"/>
  <c r="C1276" i="126"/>
  <c r="C1150" i="126"/>
  <c r="C1134" i="126"/>
  <c r="C1277" i="126"/>
  <c r="C1231" i="126"/>
  <c r="C1192" i="126"/>
  <c r="C1257" i="126"/>
  <c r="C1329" i="126"/>
  <c r="C1354" i="126"/>
  <c r="C1386" i="126"/>
  <c r="C1186" i="126"/>
  <c r="C1120" i="126"/>
  <c r="C1244" i="126"/>
  <c r="C1178" i="126"/>
  <c r="J140" i="126"/>
  <c r="K140" i="126"/>
  <c r="L1211" i="118"/>
  <c r="L911" i="118"/>
  <c r="L1160" i="126"/>
  <c r="L860" i="126"/>
  <c r="L1268" i="126"/>
  <c r="L968" i="126"/>
  <c r="L958" i="126"/>
  <c r="L1258" i="126"/>
  <c r="L1211" i="124"/>
  <c r="L911" i="124"/>
  <c r="L822" i="126"/>
  <c r="L1122" i="126"/>
  <c r="L853" i="126"/>
  <c r="L1153" i="126"/>
  <c r="L865" i="126"/>
  <c r="L1165" i="126"/>
  <c r="L1136" i="126"/>
  <c r="L836" i="126"/>
  <c r="L1223" i="126"/>
  <c r="L923" i="126"/>
  <c r="L911" i="120"/>
  <c r="L1211" i="120"/>
  <c r="L1109" i="126"/>
  <c r="L809" i="126"/>
  <c r="L847" i="126"/>
  <c r="L1147" i="126"/>
  <c r="L851" i="126"/>
  <c r="L1151" i="126"/>
  <c r="L813" i="126"/>
  <c r="L1113" i="126"/>
  <c r="L1157" i="126"/>
  <c r="L857" i="126"/>
  <c r="L1173" i="126"/>
  <c r="L873" i="126"/>
  <c r="L848" i="126"/>
  <c r="L1148" i="126"/>
  <c r="L1211" i="119"/>
  <c r="L911" i="119"/>
  <c r="L1132" i="126"/>
  <c r="L832" i="126"/>
  <c r="L861" i="126"/>
  <c r="L1161" i="126"/>
  <c r="L953" i="126"/>
  <c r="L1253" i="126"/>
  <c r="L1271" i="126"/>
  <c r="L971" i="126"/>
  <c r="L1095" i="126"/>
  <c r="L1395" i="126"/>
  <c r="L1083" i="126"/>
  <c r="L1383" i="126"/>
  <c r="L1137" i="126"/>
  <c r="L837" i="126"/>
  <c r="L1192" i="126"/>
  <c r="L892" i="126"/>
  <c r="L1259" i="126"/>
  <c r="L959" i="126"/>
  <c r="L1282" i="126"/>
  <c r="L982" i="126"/>
  <c r="L1288" i="126"/>
  <c r="L988" i="126"/>
  <c r="L1389" i="126"/>
  <c r="L1089" i="126"/>
  <c r="L1326" i="126"/>
  <c r="L1026" i="126"/>
  <c r="L1323" i="126"/>
  <c r="L1023" i="126"/>
  <c r="L1377" i="126"/>
  <c r="L1077" i="126"/>
  <c r="L1017" i="126"/>
  <c r="L1317" i="126"/>
  <c r="L1367" i="126"/>
  <c r="L1067" i="126"/>
  <c r="L1082" i="126"/>
  <c r="L1381" i="126"/>
  <c r="L1382" i="126"/>
  <c r="L1081" i="126"/>
  <c r="L1216" i="126"/>
  <c r="L916" i="126"/>
  <c r="L835" i="126"/>
  <c r="L1135" i="126"/>
  <c r="L1239" i="126"/>
  <c r="L939" i="126"/>
  <c r="L907" i="126"/>
  <c r="L1207" i="126"/>
  <c r="L1291" i="126"/>
  <c r="L991" i="126"/>
  <c r="L1312" i="126"/>
  <c r="L1012" i="126"/>
  <c r="L1006" i="126"/>
  <c r="L1306" i="126"/>
  <c r="L1182" i="126"/>
  <c r="L882" i="126"/>
  <c r="L1198" i="126"/>
  <c r="L898" i="126"/>
  <c r="L1035" i="126"/>
  <c r="L1335" i="126"/>
  <c r="L1070" i="126"/>
  <c r="L1370" i="126"/>
  <c r="L1292" i="126"/>
  <c r="L992" i="126"/>
  <c r="L1041" i="126"/>
  <c r="L1341" i="126"/>
  <c r="L1337" i="126"/>
  <c r="L1037" i="126"/>
  <c r="L946" i="126"/>
  <c r="L1246" i="126"/>
  <c r="L871" i="126"/>
  <c r="L1171" i="126"/>
  <c r="L921" i="126"/>
  <c r="L1221" i="126"/>
  <c r="L1028" i="126"/>
  <c r="L1328" i="126"/>
  <c r="L1387" i="126"/>
  <c r="L1087" i="126"/>
  <c r="L1164" i="126"/>
  <c r="L864" i="126"/>
  <c r="L1204" i="126"/>
  <c r="L904" i="126"/>
  <c r="L1365" i="126"/>
  <c r="L1065" i="126"/>
  <c r="L1374" i="126"/>
  <c r="L1074" i="126"/>
  <c r="L1066" i="126"/>
  <c r="L1366" i="126"/>
  <c r="L1348" i="126"/>
  <c r="L1048" i="126"/>
  <c r="L1344" i="126"/>
  <c r="L1044" i="126"/>
  <c r="L1372" i="126"/>
  <c r="L1072" i="126"/>
  <c r="L1361" i="126"/>
  <c r="L1061" i="126"/>
  <c r="L1143" i="126"/>
  <c r="L843" i="126"/>
  <c r="L897" i="126"/>
  <c r="L1197" i="126"/>
  <c r="L910" i="126"/>
  <c r="L1212" i="126"/>
  <c r="L912" i="126"/>
  <c r="L1210" i="126"/>
  <c r="L965" i="126"/>
  <c r="L1265" i="126"/>
  <c r="L867" i="126"/>
  <c r="L1167" i="126"/>
  <c r="L1208" i="126"/>
  <c r="L908" i="126"/>
  <c r="L1316" i="126"/>
  <c r="L1016" i="126"/>
  <c r="L1287" i="126"/>
  <c r="L987" i="126"/>
  <c r="L869" i="126"/>
  <c r="L1168" i="126"/>
  <c r="L868" i="126"/>
  <c r="L1169" i="126"/>
  <c r="L917" i="126"/>
  <c r="L1217" i="126"/>
  <c r="L926" i="126"/>
  <c r="L1226" i="126"/>
  <c r="L1276" i="126"/>
  <c r="L976" i="126"/>
  <c r="L996" i="126"/>
  <c r="L1296" i="126"/>
  <c r="L1174" i="126"/>
  <c r="L874" i="126"/>
  <c r="L1330" i="126"/>
  <c r="L1030" i="126"/>
  <c r="L1057" i="126"/>
  <c r="L1357" i="126"/>
  <c r="L1073" i="126"/>
  <c r="L1373" i="126"/>
  <c r="L1334" i="126"/>
  <c r="L1034" i="126"/>
  <c r="L1386" i="126"/>
  <c r="L1385" i="126"/>
  <c r="L1085" i="126"/>
  <c r="L1086" i="126"/>
  <c r="L1314" i="126"/>
  <c r="L1014" i="126"/>
  <c r="L1307" i="126"/>
  <c r="L1007" i="126"/>
  <c r="M806" i="126"/>
  <c r="M1106" i="126"/>
  <c r="M838" i="126"/>
  <c r="M1138" i="126"/>
  <c r="M870" i="126"/>
  <c r="M1170" i="126"/>
  <c r="M902" i="126"/>
  <c r="M1202" i="126"/>
  <c r="M936" i="126"/>
  <c r="M1236" i="126"/>
  <c r="M968" i="126"/>
  <c r="M1268" i="126"/>
  <c r="M1000" i="126"/>
  <c r="M1300" i="126"/>
  <c r="M1032" i="126"/>
  <c r="M1332" i="126"/>
  <c r="M1066" i="126"/>
  <c r="M1366" i="126"/>
  <c r="I797" i="126"/>
  <c r="M816" i="126"/>
  <c r="M1116" i="126"/>
  <c r="M848" i="126"/>
  <c r="M1148" i="126"/>
  <c r="M880" i="126"/>
  <c r="M1180" i="126"/>
  <c r="M1214" i="126"/>
  <c r="M914" i="126"/>
  <c r="M1246" i="126"/>
  <c r="M946" i="126"/>
  <c r="M1278" i="126"/>
  <c r="M978" i="126"/>
  <c r="M1310" i="126"/>
  <c r="M1010" i="126"/>
  <c r="M1342" i="126"/>
  <c r="M1042" i="126"/>
  <c r="M1077" i="126"/>
  <c r="M1377" i="126"/>
  <c r="M826" i="126"/>
  <c r="M1126" i="126"/>
  <c r="M858" i="126"/>
  <c r="M1158" i="126"/>
  <c r="M890" i="126"/>
  <c r="M1190" i="126"/>
  <c r="M924" i="126"/>
  <c r="M1224" i="126"/>
  <c r="M956" i="126"/>
  <c r="M1256" i="126"/>
  <c r="M988" i="126"/>
  <c r="M1288" i="126"/>
  <c r="M1020" i="126"/>
  <c r="M1320" i="126"/>
  <c r="M1354" i="126"/>
  <c r="M1052" i="126"/>
  <c r="M1352" i="126"/>
  <c r="M1054" i="126"/>
  <c r="M1088" i="126"/>
  <c r="M1388" i="126"/>
  <c r="M812" i="126"/>
  <c r="M1112" i="126"/>
  <c r="M844" i="126"/>
  <c r="M1144" i="126"/>
  <c r="M876" i="126"/>
  <c r="M1176" i="126"/>
  <c r="M908" i="126"/>
  <c r="M1208" i="126"/>
  <c r="M1242" i="126"/>
  <c r="M942" i="126"/>
  <c r="M1274" i="126"/>
  <c r="M974" i="126"/>
  <c r="M1306" i="126"/>
  <c r="M1006" i="126"/>
  <c r="M1338" i="126"/>
  <c r="M1038" i="126"/>
  <c r="M1372" i="126"/>
  <c r="M1072" i="126"/>
  <c r="M807" i="126"/>
  <c r="M1107" i="126"/>
  <c r="M823" i="126"/>
  <c r="M1123" i="126"/>
  <c r="M839" i="126"/>
  <c r="M1139" i="126"/>
  <c r="M855" i="126"/>
  <c r="M1155" i="126"/>
  <c r="M1171" i="126"/>
  <c r="M871" i="126"/>
  <c r="M887" i="126"/>
  <c r="M1187" i="126"/>
  <c r="M903" i="126"/>
  <c r="M1203" i="126"/>
  <c r="M921" i="126"/>
  <c r="M1221" i="126"/>
  <c r="M937" i="126"/>
  <c r="M1237" i="126"/>
  <c r="M1253" i="126"/>
  <c r="M953" i="126"/>
  <c r="M969" i="126"/>
  <c r="M1269" i="126"/>
  <c r="M985" i="126"/>
  <c r="M1285" i="126"/>
  <c r="M1301" i="126"/>
  <c r="M1001" i="126"/>
  <c r="M1317" i="126"/>
  <c r="M1017" i="126"/>
  <c r="M1333" i="126"/>
  <c r="M1033" i="126"/>
  <c r="M1349" i="126"/>
  <c r="M1049" i="126"/>
  <c r="M1067" i="126"/>
  <c r="M1367" i="126"/>
  <c r="M1084" i="126"/>
  <c r="M1384" i="126"/>
  <c r="M817" i="126"/>
  <c r="M1117" i="126"/>
  <c r="M833" i="126"/>
  <c r="M1133" i="126"/>
  <c r="M1149" i="126"/>
  <c r="M849" i="126"/>
  <c r="M1165" i="126"/>
  <c r="M865" i="126"/>
  <c r="M881" i="126"/>
  <c r="M1181" i="126"/>
  <c r="M897" i="126"/>
  <c r="M1197" i="126"/>
  <c r="M1215" i="126"/>
  <c r="M915" i="126"/>
  <c r="M1231" i="126"/>
  <c r="M931" i="126"/>
  <c r="M1247" i="126"/>
  <c r="M947" i="126"/>
  <c r="M1263" i="126"/>
  <c r="M963" i="126"/>
  <c r="M1279" i="126"/>
  <c r="M979" i="126"/>
  <c r="M1295" i="126"/>
  <c r="M995" i="126"/>
  <c r="M1311" i="126"/>
  <c r="M1011" i="126"/>
  <c r="M1327" i="126"/>
  <c r="M1027" i="126"/>
  <c r="M1343" i="126"/>
  <c r="M1043" i="126"/>
  <c r="M1061" i="126"/>
  <c r="M1361" i="126"/>
  <c r="M1396" i="126"/>
  <c r="M1096" i="126"/>
  <c r="M911" i="23"/>
  <c r="M1211" i="23"/>
  <c r="M911" i="51"/>
  <c r="M1211" i="51"/>
  <c r="M911" i="57"/>
  <c r="M1211" i="57"/>
  <c r="M911" i="58"/>
  <c r="M1211" i="58"/>
  <c r="M911" i="39"/>
  <c r="M1211" i="39"/>
  <c r="M911" i="22"/>
  <c r="M1211" i="22"/>
  <c r="M911" i="21"/>
  <c r="M1211" i="21"/>
  <c r="M911" i="49"/>
  <c r="M1211" i="49"/>
  <c r="M911" i="19"/>
  <c r="M1211" i="19"/>
  <c r="M911" i="47"/>
  <c r="M1211" i="47"/>
  <c r="M911" i="116"/>
  <c r="M1211" i="116"/>
  <c r="M911" i="118"/>
  <c r="M1211" i="118"/>
  <c r="M911" i="35"/>
  <c r="M1211" i="35"/>
  <c r="M911" i="14"/>
  <c r="M1211" i="14"/>
  <c r="M911" i="17"/>
  <c r="M1211" i="17"/>
  <c r="M911" i="45"/>
  <c r="M1211" i="45"/>
  <c r="C1318" i="126"/>
  <c r="C1238" i="126"/>
  <c r="C1151" i="126"/>
  <c r="C1109" i="126"/>
  <c r="C1174" i="126"/>
  <c r="C1215" i="126"/>
  <c r="C1288" i="126"/>
  <c r="C1236" i="126"/>
  <c r="C1252" i="126"/>
  <c r="C1326" i="126"/>
  <c r="C1270" i="126"/>
  <c r="C1159" i="126"/>
  <c r="C1117" i="126"/>
  <c r="C1195" i="126"/>
  <c r="C1301" i="126"/>
  <c r="C1249" i="126"/>
  <c r="C1356" i="126"/>
  <c r="C1112" i="126"/>
  <c r="C1322" i="126"/>
  <c r="C1179" i="126"/>
  <c r="C1135" i="126"/>
  <c r="C1377" i="126"/>
  <c r="C1253" i="126"/>
  <c r="C1224" i="126"/>
  <c r="C1341" i="126"/>
  <c r="C1180" i="126"/>
  <c r="C1187" i="126"/>
  <c r="C1385" i="126"/>
  <c r="C1205" i="126"/>
  <c r="C1143" i="126"/>
  <c r="C1101" i="126"/>
  <c r="C797" i="126"/>
  <c r="C1059" i="126" s="1"/>
  <c r="C1185" i="126"/>
  <c r="C1182" i="126"/>
  <c r="C1272" i="126"/>
  <c r="C1388" i="126"/>
  <c r="C1308" i="126"/>
  <c r="C1102" i="126"/>
  <c r="C1317" i="126"/>
  <c r="C1315" i="126"/>
  <c r="C1256" i="126"/>
  <c r="C1373" i="126"/>
  <c r="C1368" i="126"/>
  <c r="C1203" i="126"/>
  <c r="C1108" i="126"/>
  <c r="C1284" i="126"/>
  <c r="C1367" i="126"/>
  <c r="C1336" i="126"/>
  <c r="C1197" i="126"/>
  <c r="C1153" i="126"/>
  <c r="C1121" i="126"/>
  <c r="C1327" i="126"/>
  <c r="C1166" i="126"/>
  <c r="C1285" i="126"/>
  <c r="C1287" i="126"/>
  <c r="C1240" i="126"/>
  <c r="C1340" i="126"/>
  <c r="C1360" i="126"/>
  <c r="C1300" i="126"/>
  <c r="C1144" i="126"/>
  <c r="C1227" i="126"/>
  <c r="C1211" i="126"/>
  <c r="C1110" i="126"/>
  <c r="C1309" i="126"/>
  <c r="C1263" i="126"/>
  <c r="C1208" i="126"/>
  <c r="C1273" i="126"/>
  <c r="C1371" i="126"/>
  <c r="C1362" i="126"/>
  <c r="C1395" i="126"/>
  <c r="C1104" i="126"/>
  <c r="C1209" i="126"/>
  <c r="C1142" i="126"/>
  <c r="F140" i="126"/>
  <c r="L144" i="126"/>
  <c r="L150" i="126"/>
  <c r="E140" i="126"/>
  <c r="G140" i="126"/>
  <c r="M145" i="126"/>
  <c r="M151" i="126"/>
  <c r="I140" i="126"/>
  <c r="M150" i="126"/>
  <c r="M144" i="126"/>
  <c r="C150" i="126"/>
  <c r="C152" i="126" s="1"/>
  <c r="C1553" i="126" s="1"/>
  <c r="C1565" i="126" s="1"/>
  <c r="L1140" i="126"/>
  <c r="L840" i="126"/>
  <c r="L1104" i="126"/>
  <c r="L804" i="126"/>
  <c r="L1105" i="126"/>
  <c r="L805" i="126"/>
  <c r="L1144" i="126"/>
  <c r="L844" i="126"/>
  <c r="L1170" i="126"/>
  <c r="L870" i="126"/>
  <c r="L984" i="126"/>
  <c r="L1284" i="126"/>
  <c r="L1106" i="126"/>
  <c r="L806" i="126"/>
  <c r="L1194" i="126"/>
  <c r="L894" i="126"/>
  <c r="L1029" i="126"/>
  <c r="L1329" i="126"/>
  <c r="L911" i="125"/>
  <c r="L1211" i="125"/>
  <c r="L856" i="126"/>
  <c r="L1156" i="126"/>
  <c r="L1102" i="126"/>
  <c r="L802" i="126"/>
  <c r="L816" i="126"/>
  <c r="L1116" i="126"/>
  <c r="L1125" i="126"/>
  <c r="L825" i="126"/>
  <c r="L1114" i="126"/>
  <c r="L814" i="126"/>
  <c r="L839" i="126"/>
  <c r="L1139" i="126"/>
  <c r="L845" i="126"/>
  <c r="L1145" i="126"/>
  <c r="L877" i="126"/>
  <c r="L1177" i="126"/>
  <c r="L943" i="126"/>
  <c r="L1243" i="126"/>
  <c r="L1201" i="126"/>
  <c r="L901" i="126"/>
  <c r="L1211" i="126"/>
  <c r="L911" i="126"/>
  <c r="L826" i="126"/>
  <c r="L1126" i="126"/>
  <c r="L1123" i="126"/>
  <c r="L823" i="126"/>
  <c r="L1128" i="126"/>
  <c r="L828" i="126"/>
  <c r="L1131" i="126"/>
  <c r="L831" i="126"/>
  <c r="L1242" i="126"/>
  <c r="L942" i="126"/>
  <c r="L980" i="126"/>
  <c r="L1280" i="126"/>
  <c r="L1263" i="126"/>
  <c r="L963" i="126"/>
  <c r="L1049" i="126"/>
  <c r="L1349" i="126"/>
  <c r="L944" i="126"/>
  <c r="L1244" i="126"/>
  <c r="L1094" i="126"/>
  <c r="L1394" i="126"/>
  <c r="L1245" i="126"/>
  <c r="L945" i="126"/>
  <c r="L1378" i="126"/>
  <c r="L1078" i="126"/>
  <c r="L1356" i="126"/>
  <c r="L1056" i="126"/>
  <c r="L931" i="126"/>
  <c r="L1231" i="126"/>
  <c r="L1340" i="126"/>
  <c r="L1040" i="126"/>
  <c r="L1371" i="126"/>
  <c r="L1071" i="126"/>
  <c r="L1364" i="126"/>
  <c r="L1064" i="126"/>
  <c r="L854" i="126"/>
  <c r="L1154" i="126"/>
  <c r="L1225" i="126"/>
  <c r="L925" i="126"/>
  <c r="L1274" i="126"/>
  <c r="L974" i="126"/>
  <c r="L1234" i="126"/>
  <c r="L934" i="126"/>
  <c r="L1237" i="126"/>
  <c r="L937" i="126"/>
  <c r="L1015" i="126"/>
  <c r="L1315" i="126"/>
  <c r="L893" i="126"/>
  <c r="L1193" i="126"/>
  <c r="L964" i="126"/>
  <c r="L1264" i="126"/>
  <c r="L1305" i="126"/>
  <c r="L1005" i="126"/>
  <c r="L1380" i="126"/>
  <c r="L1080" i="126"/>
  <c r="L1273" i="126"/>
  <c r="L973" i="126"/>
  <c r="L1347" i="126"/>
  <c r="L1047" i="126"/>
  <c r="L1338" i="126"/>
  <c r="L1038" i="126"/>
  <c r="L1219" i="126"/>
  <c r="L919" i="126"/>
  <c r="L1249" i="126"/>
  <c r="L949" i="126"/>
  <c r="L880" i="126"/>
  <c r="L1180" i="126"/>
  <c r="L1138" i="126"/>
  <c r="L838" i="126"/>
  <c r="L1250" i="126"/>
  <c r="L950" i="126"/>
  <c r="L1256" i="126"/>
  <c r="L956" i="126"/>
  <c r="L1289" i="126"/>
  <c r="L989" i="126"/>
  <c r="L1279" i="126"/>
  <c r="L979" i="126"/>
  <c r="L1043" i="126"/>
  <c r="L1343" i="126"/>
  <c r="L1310" i="126"/>
  <c r="L1010" i="126"/>
  <c r="L1294" i="126"/>
  <c r="L994" i="126"/>
  <c r="L1369" i="126"/>
  <c r="L1069" i="126"/>
  <c r="L1304" i="126"/>
  <c r="L1004" i="126"/>
  <c r="L888" i="126"/>
  <c r="L1188" i="126"/>
  <c r="L1232" i="126"/>
  <c r="L932" i="126"/>
  <c r="L1222" i="126"/>
  <c r="L922" i="126"/>
  <c r="L977" i="126"/>
  <c r="L1277" i="126"/>
  <c r="L924" i="126"/>
  <c r="L1224" i="126"/>
  <c r="L1260" i="126"/>
  <c r="L960" i="126"/>
  <c r="L902" i="126"/>
  <c r="L1202" i="126"/>
  <c r="L1309" i="126"/>
  <c r="L1009" i="126"/>
  <c r="L1184" i="126"/>
  <c r="L884" i="126"/>
  <c r="L1233" i="126"/>
  <c r="L933" i="126"/>
  <c r="L1200" i="126"/>
  <c r="L900" i="126"/>
  <c r="L1302" i="126"/>
  <c r="L1002" i="126"/>
  <c r="L1060" i="126"/>
  <c r="L1360" i="126"/>
  <c r="L801" i="126"/>
  <c r="L1101" i="126"/>
  <c r="L1270" i="126"/>
  <c r="L970" i="126"/>
  <c r="M1114" i="126"/>
  <c r="M814" i="126"/>
  <c r="M1146" i="126"/>
  <c r="M846" i="126"/>
  <c r="M1178" i="126"/>
  <c r="M878" i="126"/>
  <c r="M910" i="126"/>
  <c r="M1212" i="126"/>
  <c r="M1210" i="126"/>
  <c r="M912" i="126"/>
  <c r="M944" i="126"/>
  <c r="M1244" i="126"/>
  <c r="M976" i="126"/>
  <c r="M1276" i="126"/>
  <c r="M1008" i="126"/>
  <c r="M1308" i="126"/>
  <c r="M1040" i="126"/>
  <c r="M1340" i="126"/>
  <c r="M1074" i="126"/>
  <c r="M1374" i="126"/>
  <c r="M824" i="126"/>
  <c r="M1124" i="126"/>
  <c r="M856" i="126"/>
  <c r="M1156" i="126"/>
  <c r="M1188" i="126"/>
  <c r="M888" i="126"/>
  <c r="M922" i="126"/>
  <c r="M1222" i="126"/>
  <c r="M954" i="126"/>
  <c r="M1254" i="126"/>
  <c r="M986" i="126"/>
  <c r="M1286" i="126"/>
  <c r="M1318" i="126"/>
  <c r="M1018" i="126"/>
  <c r="M1350" i="126"/>
  <c r="M1050" i="126"/>
  <c r="M1085" i="126"/>
  <c r="M1386" i="126"/>
  <c r="M1086" i="126"/>
  <c r="M1385" i="126"/>
  <c r="M802" i="126"/>
  <c r="M1102" i="126"/>
  <c r="M834" i="126"/>
  <c r="M1134" i="126"/>
  <c r="M866" i="126"/>
  <c r="M1166" i="126"/>
  <c r="M898" i="126"/>
  <c r="M1198" i="126"/>
  <c r="M932" i="126"/>
  <c r="M1232" i="126"/>
  <c r="M964" i="126"/>
  <c r="M1264" i="126"/>
  <c r="M996" i="126"/>
  <c r="M1296" i="126"/>
  <c r="M1028" i="126"/>
  <c r="M1328" i="126"/>
  <c r="M1062" i="126"/>
  <c r="M1362" i="126"/>
  <c r="M820" i="126"/>
  <c r="M1120" i="126"/>
  <c r="M852" i="126"/>
  <c r="M1152" i="126"/>
  <c r="M884" i="126"/>
  <c r="M1184" i="126"/>
  <c r="M1218" i="126"/>
  <c r="M918" i="126"/>
  <c r="M1250" i="126"/>
  <c r="M950" i="126"/>
  <c r="M1282" i="126"/>
  <c r="M982" i="126"/>
  <c r="M1314" i="126"/>
  <c r="M1014" i="126"/>
  <c r="M1346" i="126"/>
  <c r="M1046" i="126"/>
  <c r="M1080" i="126"/>
  <c r="M1380" i="126"/>
  <c r="M811" i="126"/>
  <c r="M1111" i="126"/>
  <c r="M1127" i="126"/>
  <c r="M827" i="126"/>
  <c r="M843" i="126"/>
  <c r="M1143" i="126"/>
  <c r="M1159" i="126"/>
  <c r="M859" i="126"/>
  <c r="M1175" i="126"/>
  <c r="M875" i="126"/>
  <c r="M891" i="126"/>
  <c r="M1191" i="126"/>
  <c r="M907" i="126"/>
  <c r="M1207" i="126"/>
  <c r="M925" i="126"/>
  <c r="M1225" i="126"/>
  <c r="M941" i="126"/>
  <c r="M1241" i="126"/>
  <c r="M957" i="126"/>
  <c r="M1257" i="126"/>
  <c r="M973" i="126"/>
  <c r="M1273" i="126"/>
  <c r="M989" i="126"/>
  <c r="M1289" i="126"/>
  <c r="M1005" i="126"/>
  <c r="M1305" i="126"/>
  <c r="M1021" i="126"/>
  <c r="M1321" i="126"/>
  <c r="M1037" i="126"/>
  <c r="M1337" i="126"/>
  <c r="M1055" i="126"/>
  <c r="M1355" i="126"/>
  <c r="M1353" i="126"/>
  <c r="M1053" i="126"/>
  <c r="M1371" i="126"/>
  <c r="M1071" i="126"/>
  <c r="M1389" i="126"/>
  <c r="M1089" i="126"/>
  <c r="M805" i="126"/>
  <c r="M1105" i="126"/>
  <c r="M821" i="126"/>
  <c r="M1121" i="126"/>
  <c r="M837" i="126"/>
  <c r="M1137" i="126"/>
  <c r="M1153" i="126"/>
  <c r="M853" i="126"/>
  <c r="M869" i="126"/>
  <c r="M868" i="126"/>
  <c r="M1169" i="126"/>
  <c r="M1168" i="126"/>
  <c r="M1185" i="126"/>
  <c r="M885" i="126"/>
  <c r="M901" i="126"/>
  <c r="M1201" i="126"/>
  <c r="M1219" i="126"/>
  <c r="M919" i="126"/>
  <c r="M1235" i="126"/>
  <c r="M935" i="126"/>
  <c r="M951" i="126"/>
  <c r="M1251" i="126"/>
  <c r="M1267" i="126"/>
  <c r="M967" i="126"/>
  <c r="M1283" i="126"/>
  <c r="M983" i="126"/>
  <c r="M1299" i="126"/>
  <c r="M999" i="126"/>
  <c r="M1015" i="126"/>
  <c r="M1315" i="126"/>
  <c r="M1031" i="126"/>
  <c r="M1331" i="126"/>
  <c r="M1047" i="126"/>
  <c r="M1347" i="126"/>
  <c r="M1365" i="126"/>
  <c r="M1065" i="126"/>
  <c r="M1382" i="126"/>
  <c r="M1082" i="126"/>
  <c r="M1381" i="126"/>
  <c r="M1081" i="126"/>
  <c r="M911" i="30"/>
  <c r="M1211" i="30"/>
  <c r="M911" i="119"/>
  <c r="M1211" i="119"/>
  <c r="M911" i="26"/>
  <c r="M1211" i="26"/>
  <c r="M911" i="15"/>
  <c r="M1211" i="15"/>
  <c r="M911" i="44"/>
  <c r="M1211" i="44"/>
  <c r="M911" i="37"/>
  <c r="M1211" i="37"/>
  <c r="M911" i="63"/>
  <c r="M1211" i="63"/>
  <c r="M911" i="27"/>
  <c r="M1211" i="27"/>
  <c r="M911" i="113"/>
  <c r="M1211" i="113"/>
  <c r="M911" i="18"/>
  <c r="M1211" i="18"/>
  <c r="M911" i="12"/>
  <c r="M1211" i="12"/>
  <c r="M911" i="41"/>
  <c r="M1211" i="41"/>
  <c r="M911" i="29"/>
  <c r="M1211" i="29"/>
  <c r="M911" i="25"/>
  <c r="M1211" i="25"/>
  <c r="M911" i="53"/>
  <c r="M1211" i="53"/>
  <c r="C1369" i="126"/>
  <c r="C1189" i="126"/>
  <c r="C1141" i="126"/>
  <c r="C1344" i="126"/>
  <c r="C1122" i="126"/>
  <c r="C1303" i="126"/>
  <c r="C1355" i="126"/>
  <c r="C1160" i="126"/>
  <c r="C1130" i="126"/>
  <c r="C1314" i="126"/>
  <c r="C1222" i="126"/>
  <c r="C1149" i="126"/>
  <c r="C1107" i="126"/>
  <c r="C1154" i="126"/>
  <c r="C1223" i="126"/>
  <c r="C1296" i="126"/>
  <c r="C1376" i="126"/>
  <c r="C1259" i="126"/>
  <c r="C1353" i="126"/>
  <c r="C1302" i="126"/>
  <c r="C1167" i="126"/>
  <c r="C1125" i="126"/>
  <c r="C1292" i="126"/>
  <c r="C1348" i="126"/>
  <c r="C1265" i="126"/>
  <c r="C1364" i="126"/>
  <c r="C1140" i="126"/>
  <c r="C1375" i="126"/>
  <c r="C1338" i="126"/>
  <c r="C1175" i="126"/>
  <c r="C1133" i="126"/>
  <c r="C1361" i="126"/>
  <c r="C1138" i="126"/>
  <c r="C1271" i="126"/>
  <c r="C1313" i="126"/>
  <c r="C1283" i="126"/>
  <c r="C1194" i="126"/>
  <c r="C1188" i="126"/>
  <c r="C1190" i="126"/>
  <c r="C1191" i="126"/>
  <c r="C1280" i="126"/>
  <c r="C1335" i="126"/>
  <c r="C1380" i="126"/>
  <c r="C1172" i="126"/>
  <c r="C1396" i="126"/>
  <c r="C1220" i="126"/>
  <c r="C1332" i="126"/>
  <c r="C1294" i="126"/>
  <c r="C1177" i="126"/>
  <c r="C1145" i="126"/>
  <c r="C1113" i="126"/>
  <c r="C1275" i="126"/>
  <c r="C1126" i="126"/>
  <c r="C1325" i="126"/>
  <c r="C1331" i="126"/>
  <c r="C1264" i="126"/>
  <c r="C1387" i="126"/>
  <c r="C1372" i="126"/>
  <c r="C1251" i="126"/>
  <c r="C1124" i="126"/>
  <c r="C1267" i="126"/>
  <c r="C1218" i="126"/>
  <c r="C1213" i="126"/>
  <c r="C1365" i="126"/>
  <c r="C1295" i="126"/>
  <c r="C1225" i="126"/>
  <c r="C1289" i="126"/>
  <c r="C1337" i="126"/>
  <c r="C1370" i="126"/>
  <c r="C1268" i="126"/>
  <c r="C1152" i="126"/>
  <c r="C1363" i="126"/>
  <c r="C1282" i="126"/>
  <c r="C1319" i="126"/>
  <c r="BQ32" i="70" a="1"/>
  <c r="BQ32" i="70" s="1"/>
  <c r="E91" i="126" s="1"/>
  <c r="X14" i="110"/>
  <c r="X87" i="110" s="1"/>
  <c r="Y14" i="110"/>
  <c r="Y87" i="110" s="1"/>
  <c r="X10" i="110"/>
  <c r="X83" i="110" s="1"/>
  <c r="E1392" i="56"/>
  <c r="E32" i="56"/>
  <c r="F1392" i="44"/>
  <c r="F32" i="44"/>
  <c r="F1392" i="16"/>
  <c r="F32" i="16"/>
  <c r="F1392" i="12"/>
  <c r="F32" i="12"/>
  <c r="E1392" i="32"/>
  <c r="E32" i="32"/>
  <c r="E1392" i="21"/>
  <c r="E32" i="21"/>
  <c r="F1392" i="22"/>
  <c r="F32" i="22"/>
  <c r="L792" i="58"/>
  <c r="L32" i="58"/>
  <c r="L792" i="56"/>
  <c r="L32" i="56"/>
  <c r="L792" i="54"/>
  <c r="L32" i="54"/>
  <c r="L63" i="52"/>
  <c r="L93" i="52"/>
  <c r="L63" i="50"/>
  <c r="L93" i="50"/>
  <c r="L63" i="48"/>
  <c r="L93" i="48"/>
  <c r="L63" i="46"/>
  <c r="L93" i="46"/>
  <c r="L93" i="44"/>
  <c r="L63" i="44"/>
  <c r="L63" i="41"/>
  <c r="L93" i="41"/>
  <c r="L93" i="61"/>
  <c r="L63" i="61"/>
  <c r="L63" i="39"/>
  <c r="L93" i="39"/>
  <c r="L93" i="37"/>
  <c r="L63" i="37"/>
  <c r="L93" i="35"/>
  <c r="L63" i="35"/>
  <c r="L93" i="33"/>
  <c r="L63" i="33"/>
  <c r="L93" i="31"/>
  <c r="L63" i="31"/>
  <c r="L63" i="29"/>
  <c r="L93" i="29"/>
  <c r="L63" i="28"/>
  <c r="L93" i="28"/>
  <c r="L63" i="26"/>
  <c r="L93" i="26"/>
  <c r="L63" i="24"/>
  <c r="L93" i="24"/>
  <c r="L93" i="22"/>
  <c r="L63" i="22"/>
  <c r="L93" i="20"/>
  <c r="L63" i="20"/>
  <c r="L63" i="18"/>
  <c r="L93" i="18"/>
  <c r="L63" i="15"/>
  <c r="L93" i="15"/>
  <c r="L63" i="14"/>
  <c r="L93" i="14"/>
  <c r="L63" i="12"/>
  <c r="L93" i="12"/>
  <c r="F1392" i="52"/>
  <c r="F32" i="52"/>
  <c r="F1392" i="62"/>
  <c r="F32" i="62"/>
  <c r="F1392" i="11"/>
  <c r="F32" i="11"/>
  <c r="F1392" i="45"/>
  <c r="F32" i="45"/>
  <c r="F1392" i="39"/>
  <c r="F32" i="39"/>
  <c r="E1392" i="63"/>
  <c r="E32" i="63"/>
  <c r="E1392" i="17"/>
  <c r="E32" i="17"/>
  <c r="F1392" i="33"/>
  <c r="F32" i="33"/>
  <c r="F1392" i="18"/>
  <c r="F32" i="18"/>
  <c r="E1392" i="35"/>
  <c r="E32" i="35"/>
  <c r="E1392" i="31"/>
  <c r="E32" i="31"/>
  <c r="E1392" i="28"/>
  <c r="E32" i="28"/>
  <c r="E1392" i="24"/>
  <c r="E32" i="24"/>
  <c r="E1392" i="20"/>
  <c r="E32" i="20"/>
  <c r="E1392" i="15"/>
  <c r="E32" i="15"/>
  <c r="F1392" i="54"/>
  <c r="F32" i="54"/>
  <c r="E1392" i="50"/>
  <c r="E32" i="50"/>
  <c r="E1392" i="46"/>
  <c r="E32" i="46"/>
  <c r="F1392" i="36"/>
  <c r="F32" i="36"/>
  <c r="F1392" i="32"/>
  <c r="F32" i="32"/>
  <c r="F1392" i="63"/>
  <c r="F32" i="63"/>
  <c r="F1392" i="25"/>
  <c r="F32" i="25"/>
  <c r="F1392" i="21"/>
  <c r="F32" i="21"/>
  <c r="F1392" i="17"/>
  <c r="F32" i="17"/>
  <c r="F1392" i="43"/>
  <c r="F32" i="43"/>
  <c r="E1392" i="61"/>
  <c r="E32" i="61"/>
  <c r="E1392" i="37"/>
  <c r="E32" i="37"/>
  <c r="L93" i="43"/>
  <c r="L63" i="43"/>
  <c r="E1392" i="53"/>
  <c r="E32" i="53"/>
  <c r="F1392" i="8"/>
  <c r="F32" i="8"/>
  <c r="E1392" i="25"/>
  <c r="E32" i="25"/>
  <c r="F1392" i="26"/>
  <c r="F32" i="26"/>
  <c r="E1392" i="14"/>
  <c r="E32" i="14"/>
  <c r="E1392" i="48"/>
  <c r="E32" i="48"/>
  <c r="E1392" i="34"/>
  <c r="E32" i="34"/>
  <c r="E1392" i="27"/>
  <c r="E32" i="27"/>
  <c r="E1392" i="19"/>
  <c r="E32" i="19"/>
  <c r="F1392" i="56"/>
  <c r="F32" i="56"/>
  <c r="E1392" i="52"/>
  <c r="E32" i="52"/>
  <c r="F1392" i="48"/>
  <c r="F32" i="48"/>
  <c r="E1392" i="44"/>
  <c r="E32" i="44"/>
  <c r="F1392" i="34"/>
  <c r="F32" i="34"/>
  <c r="F1392" i="30"/>
  <c r="F32" i="30"/>
  <c r="F1392" i="27"/>
  <c r="F32" i="27"/>
  <c r="F1392" i="23"/>
  <c r="F32" i="23"/>
  <c r="F1392" i="19"/>
  <c r="F32" i="19"/>
  <c r="E1392" i="11"/>
  <c r="E32" i="11"/>
  <c r="E1392" i="57"/>
  <c r="E32" i="57"/>
  <c r="F1392" i="41"/>
  <c r="F32" i="41"/>
  <c r="E1392" i="39"/>
  <c r="E32" i="39"/>
  <c r="F1392" i="35"/>
  <c r="F32" i="35"/>
  <c r="F1392" i="24"/>
  <c r="F32" i="24"/>
  <c r="F1392" i="20"/>
  <c r="F32" i="20"/>
  <c r="F1392" i="15"/>
  <c r="F32" i="15"/>
  <c r="E1392" i="12"/>
  <c r="E32" i="12"/>
  <c r="E1392" i="58"/>
  <c r="E32" i="58"/>
  <c r="F1392" i="42"/>
  <c r="F32" i="42"/>
  <c r="E1392" i="40"/>
  <c r="E32" i="40"/>
  <c r="E1392" i="13"/>
  <c r="E32" i="13"/>
  <c r="F1392" i="55"/>
  <c r="F32" i="55"/>
  <c r="E1392" i="51"/>
  <c r="E32" i="51"/>
  <c r="E1392" i="47"/>
  <c r="E32" i="47"/>
  <c r="F1392" i="61"/>
  <c r="F32" i="61"/>
  <c r="F1392" i="37"/>
  <c r="F32" i="37"/>
  <c r="F1392" i="14"/>
  <c r="F32" i="14"/>
  <c r="L792" i="8"/>
  <c r="L32" i="8"/>
  <c r="L93" i="57"/>
  <c r="L63" i="57"/>
  <c r="L93" i="55"/>
  <c r="L63" i="55"/>
  <c r="L63" i="53"/>
  <c r="L93" i="53"/>
  <c r="L63" i="51"/>
  <c r="L93" i="51"/>
  <c r="L93" i="49"/>
  <c r="L63" i="49"/>
  <c r="L93" i="47"/>
  <c r="L63" i="47"/>
  <c r="L93" i="45"/>
  <c r="L63" i="45"/>
  <c r="L792" i="42"/>
  <c r="L32" i="42"/>
  <c r="L792" i="62"/>
  <c r="L32" i="62"/>
  <c r="L792" i="40"/>
  <c r="L32" i="40"/>
  <c r="L93" i="38"/>
  <c r="L63" i="38"/>
  <c r="L63" i="36"/>
  <c r="L93" i="36"/>
  <c r="L93" i="34"/>
  <c r="L63" i="34"/>
  <c r="L63" i="32"/>
  <c r="L93" i="32"/>
  <c r="L63" i="30"/>
  <c r="L93" i="30"/>
  <c r="L93" i="63"/>
  <c r="L63" i="63"/>
  <c r="L93" i="27"/>
  <c r="L63" i="27"/>
  <c r="L63" i="25"/>
  <c r="L93" i="25"/>
  <c r="L93" i="23"/>
  <c r="L63" i="23"/>
  <c r="L63" i="21"/>
  <c r="L93" i="21"/>
  <c r="L63" i="19"/>
  <c r="L93" i="19"/>
  <c r="L63" i="17"/>
  <c r="L93" i="17"/>
  <c r="L93" i="16"/>
  <c r="L63" i="16"/>
  <c r="L63" i="13"/>
  <c r="L93" i="13"/>
  <c r="L63" i="11"/>
  <c r="L93" i="11"/>
  <c r="F1392" i="38"/>
  <c r="F32" i="38"/>
  <c r="F1392" i="57"/>
  <c r="F32" i="57"/>
  <c r="F1392" i="49"/>
  <c r="F32" i="49"/>
  <c r="E1392" i="41"/>
  <c r="E32" i="41"/>
  <c r="E1392" i="36"/>
  <c r="E32" i="36"/>
  <c r="F1392" i="29"/>
  <c r="F32" i="29"/>
  <c r="E1392" i="30"/>
  <c r="E32" i="30"/>
  <c r="E1392" i="23"/>
  <c r="E32" i="23"/>
  <c r="E1392" i="62"/>
  <c r="E32" i="62"/>
  <c r="E1392" i="38"/>
  <c r="E32" i="38"/>
  <c r="E1392" i="16"/>
  <c r="E32" i="16"/>
  <c r="F1392" i="53"/>
  <c r="F32" i="53"/>
  <c r="E1392" i="49"/>
  <c r="E32" i="49"/>
  <c r="E1392" i="45"/>
  <c r="E32" i="45"/>
  <c r="F1392" i="31"/>
  <c r="F32" i="31"/>
  <c r="F1392" i="28"/>
  <c r="F32" i="28"/>
  <c r="E1392" i="8"/>
  <c r="E32" i="8"/>
  <c r="F1392" i="58"/>
  <c r="F32" i="58"/>
  <c r="E1392" i="54"/>
  <c r="E32" i="54"/>
  <c r="F1392" i="50"/>
  <c r="F32" i="50"/>
  <c r="F1392" i="46"/>
  <c r="F32" i="46"/>
  <c r="E1392" i="42"/>
  <c r="E32" i="42"/>
  <c r="F1392" i="40"/>
  <c r="F32" i="40"/>
  <c r="F1392" i="13"/>
  <c r="F32" i="13"/>
  <c r="E1392" i="55"/>
  <c r="E32" i="55"/>
  <c r="F1392" i="51"/>
  <c r="F32" i="51"/>
  <c r="F1392" i="47"/>
  <c r="F32" i="47"/>
  <c r="E1392" i="43"/>
  <c r="E32" i="43"/>
  <c r="E1392" i="33"/>
  <c r="E32" i="33"/>
  <c r="E1392" i="29"/>
  <c r="E32" i="29"/>
  <c r="E1392" i="26"/>
  <c r="E32" i="26"/>
  <c r="E1392" i="22"/>
  <c r="E32" i="22"/>
  <c r="E1392" i="18"/>
  <c r="E32" i="18"/>
  <c r="G1392" i="55"/>
  <c r="M1092" i="52"/>
  <c r="M1392" i="52"/>
  <c r="M1092" i="8"/>
  <c r="M1392" i="8"/>
  <c r="M1092" i="43"/>
  <c r="M1392" i="43"/>
  <c r="M1092" i="41"/>
  <c r="M1392" i="41"/>
  <c r="M1092" i="61"/>
  <c r="M1392" i="61"/>
  <c r="M1092" i="31"/>
  <c r="M1392" i="31"/>
  <c r="M1092" i="25"/>
  <c r="M1392" i="25"/>
  <c r="M1092" i="23"/>
  <c r="M1392" i="23"/>
  <c r="M1092" i="20"/>
  <c r="M1392" i="20"/>
  <c r="M1092" i="18"/>
  <c r="M1392" i="18"/>
  <c r="M1092" i="17"/>
  <c r="M1392" i="17"/>
  <c r="M1092" i="16"/>
  <c r="M1392" i="16"/>
  <c r="M1092" i="117"/>
  <c r="M1392" i="117"/>
  <c r="G1392" i="56"/>
  <c r="G1392" i="58"/>
  <c r="M1092" i="114"/>
  <c r="M1392" i="114"/>
  <c r="M1092" i="54"/>
  <c r="M1392" i="54"/>
  <c r="L1092" i="114"/>
  <c r="L1392" i="114"/>
  <c r="M1092" i="30"/>
  <c r="M1392" i="30"/>
  <c r="M1092" i="40"/>
  <c r="M1392" i="40"/>
  <c r="M1092" i="38"/>
  <c r="M1392" i="38"/>
  <c r="M1092" i="36"/>
  <c r="M1392" i="36"/>
  <c r="M1092" i="34"/>
  <c r="M1392" i="34"/>
  <c r="M1092" i="28"/>
  <c r="M1392" i="28"/>
  <c r="M1092" i="13"/>
  <c r="M1392" i="13"/>
  <c r="M1092" i="116"/>
  <c r="M1392" i="116"/>
  <c r="M1092" i="119"/>
  <c r="M1392" i="119"/>
  <c r="M1092" i="118"/>
  <c r="M1392" i="118"/>
  <c r="L1092" i="119"/>
  <c r="L1392" i="119"/>
  <c r="F492" i="126"/>
  <c r="F492" i="125"/>
  <c r="F492" i="124"/>
  <c r="F492" i="120"/>
  <c r="F492" i="119"/>
  <c r="F492" i="118"/>
  <c r="F492" i="116"/>
  <c r="F492" i="114"/>
  <c r="F492" i="113"/>
  <c r="M1092" i="57"/>
  <c r="M1392" i="57"/>
  <c r="M1092" i="56"/>
  <c r="M1392" i="56"/>
  <c r="M1092" i="53"/>
  <c r="M1392" i="53"/>
  <c r="M1092" i="58"/>
  <c r="M1392" i="58"/>
  <c r="M1092" i="44"/>
  <c r="M1392" i="44"/>
  <c r="M1092" i="42"/>
  <c r="M1392" i="42"/>
  <c r="M1092" i="62"/>
  <c r="M1392" i="62"/>
  <c r="M1092" i="29"/>
  <c r="M1392" i="29"/>
  <c r="M1092" i="32"/>
  <c r="M1392" i="32"/>
  <c r="M1092" i="24"/>
  <c r="M1392" i="24"/>
  <c r="M1092" i="22"/>
  <c r="M1392" i="22"/>
  <c r="M1092" i="21"/>
  <c r="M1392" i="21"/>
  <c r="M1092" i="19"/>
  <c r="M1392" i="19"/>
  <c r="M1092" i="15"/>
  <c r="M1392" i="15"/>
  <c r="L1092" i="120"/>
  <c r="L1392" i="120"/>
  <c r="L1092" i="117"/>
  <c r="L1392" i="117"/>
  <c r="L1092" i="124"/>
  <c r="L1392" i="124"/>
  <c r="E492" i="126"/>
  <c r="E492" i="125"/>
  <c r="E492" i="124"/>
  <c r="E492" i="118"/>
  <c r="E492" i="119"/>
  <c r="E492" i="120"/>
  <c r="E492" i="116"/>
  <c r="E492" i="113"/>
  <c r="E492" i="114"/>
  <c r="I492" i="126"/>
  <c r="I492" i="124"/>
  <c r="I492" i="125"/>
  <c r="I492" i="120"/>
  <c r="I492" i="119"/>
  <c r="I492" i="118"/>
  <c r="I492" i="117"/>
  <c r="I492" i="116"/>
  <c r="I492" i="58"/>
  <c r="I492" i="33"/>
  <c r="I492" i="54"/>
  <c r="I492" i="46"/>
  <c r="I492" i="40"/>
  <c r="I492" i="32"/>
  <c r="I492" i="25"/>
  <c r="I492" i="17"/>
  <c r="I492" i="113"/>
  <c r="I492" i="29"/>
  <c r="I492" i="53"/>
  <c r="I492" i="45"/>
  <c r="I492" i="43"/>
  <c r="I492" i="36"/>
  <c r="I492" i="56"/>
  <c r="I492" i="39"/>
  <c r="I492" i="31"/>
  <c r="I492" i="24"/>
  <c r="I492" i="15"/>
  <c r="I492" i="51"/>
  <c r="I492" i="37"/>
  <c r="I492" i="22"/>
  <c r="I492" i="55"/>
  <c r="I492" i="48"/>
  <c r="I492" i="62"/>
  <c r="I492" i="34"/>
  <c r="I492" i="27"/>
  <c r="I492" i="19"/>
  <c r="I492" i="11"/>
  <c r="I492" i="42"/>
  <c r="I492" i="21"/>
  <c r="I492" i="61"/>
  <c r="I492" i="28"/>
  <c r="I492" i="47"/>
  <c r="I492" i="8"/>
  <c r="I492" i="30"/>
  <c r="I492" i="114"/>
  <c r="I492" i="50"/>
  <c r="I492" i="63"/>
  <c r="I492" i="35"/>
  <c r="I492" i="38"/>
  <c r="I492" i="57"/>
  <c r="I492" i="41"/>
  <c r="I492" i="12"/>
  <c r="I492" i="44"/>
  <c r="I492" i="16"/>
  <c r="I492" i="14"/>
  <c r="I492" i="13"/>
  <c r="I492" i="18"/>
  <c r="I492" i="49"/>
  <c r="I492" i="20"/>
  <c r="I492" i="26"/>
  <c r="I492" i="52"/>
  <c r="I492" i="23"/>
  <c r="G1392" i="57"/>
  <c r="M1092" i="55"/>
  <c r="M1392" i="55"/>
  <c r="M1092" i="113"/>
  <c r="M1392" i="113"/>
  <c r="L1092" i="113"/>
  <c r="L1392" i="113"/>
  <c r="M1092" i="51"/>
  <c r="M1392" i="51"/>
  <c r="M1092" i="50"/>
  <c r="M1392" i="50"/>
  <c r="M1092" i="49"/>
  <c r="M1392" i="49"/>
  <c r="M1092" i="48"/>
  <c r="M1392" i="48"/>
  <c r="M1092" i="47"/>
  <c r="M1392" i="47"/>
  <c r="M1092" i="46"/>
  <c r="M1392" i="46"/>
  <c r="M1092" i="45"/>
  <c r="M1392" i="45"/>
  <c r="M1092" i="39"/>
  <c r="M1392" i="39"/>
  <c r="M1092" i="37"/>
  <c r="M1392" i="37"/>
  <c r="M1092" i="35"/>
  <c r="M1392" i="35"/>
  <c r="M1092" i="33"/>
  <c r="M1392" i="33"/>
  <c r="M1092" i="63"/>
  <c r="M1392" i="63"/>
  <c r="M1092" i="27"/>
  <c r="M1392" i="27"/>
  <c r="M1092" i="26"/>
  <c r="M1392" i="26"/>
  <c r="M1092" i="14"/>
  <c r="M1392" i="14"/>
  <c r="M1092" i="12"/>
  <c r="M1392" i="12"/>
  <c r="M1092" i="11"/>
  <c r="M1392" i="11"/>
  <c r="L1092" i="116"/>
  <c r="L1392" i="116"/>
  <c r="M1092" i="120"/>
  <c r="M1392" i="120"/>
  <c r="L1092" i="118"/>
  <c r="L1392" i="118"/>
  <c r="L1092" i="125"/>
  <c r="L1392" i="125"/>
  <c r="M1092" i="125"/>
  <c r="M1392" i="125"/>
  <c r="M1092" i="124"/>
  <c r="M1392" i="124"/>
  <c r="J492" i="126"/>
  <c r="J492" i="124"/>
  <c r="J492" i="125"/>
  <c r="J492" i="119"/>
  <c r="J492" i="120"/>
  <c r="J492" i="118"/>
  <c r="J492" i="117"/>
  <c r="J492" i="116"/>
  <c r="J492" i="48"/>
  <c r="J492" i="23"/>
  <c r="J492" i="58"/>
  <c r="J492" i="51"/>
  <c r="J492" i="43"/>
  <c r="J492" i="37"/>
  <c r="J492" i="29"/>
  <c r="J492" i="22"/>
  <c r="J492" i="14"/>
  <c r="J492" i="52"/>
  <c r="J492" i="27"/>
  <c r="J492" i="114"/>
  <c r="J492" i="113"/>
  <c r="J492" i="26"/>
  <c r="J492" i="62"/>
  <c r="J492" i="57"/>
  <c r="J492" i="50"/>
  <c r="J492" i="42"/>
  <c r="J492" i="36"/>
  <c r="J492" i="63"/>
  <c r="J492" i="21"/>
  <c r="J492" i="13"/>
  <c r="J492" i="55"/>
  <c r="J492" i="34"/>
  <c r="J492" i="19"/>
  <c r="J492" i="53"/>
  <c r="J492" i="45"/>
  <c r="J492" i="39"/>
  <c r="J492" i="31"/>
  <c r="J492" i="24"/>
  <c r="J492" i="15"/>
  <c r="J492" i="47"/>
  <c r="J492" i="46"/>
  <c r="J492" i="17"/>
  <c r="J492" i="30"/>
  <c r="J492" i="49"/>
  <c r="J492" i="20"/>
  <c r="J492" i="11"/>
  <c r="J492" i="54"/>
  <c r="J492" i="25"/>
  <c r="J492" i="44"/>
  <c r="J492" i="56"/>
  <c r="J492" i="28"/>
  <c r="J492" i="38"/>
  <c r="J492" i="33"/>
  <c r="J492" i="32"/>
  <c r="J492" i="8"/>
  <c r="J492" i="35"/>
  <c r="J492" i="61"/>
  <c r="J492" i="18"/>
  <c r="J492" i="40"/>
  <c r="J492" i="16"/>
  <c r="J492" i="41"/>
  <c r="J492" i="12"/>
  <c r="G1353" i="56"/>
  <c r="G792" i="56"/>
  <c r="E1353" i="48"/>
  <c r="E792" i="48"/>
  <c r="E1353" i="34"/>
  <c r="E792" i="34"/>
  <c r="E1353" i="30"/>
  <c r="E792" i="30"/>
  <c r="E1353" i="27"/>
  <c r="E792" i="27"/>
  <c r="E1353" i="23"/>
  <c r="E792" i="23"/>
  <c r="E1353" i="19"/>
  <c r="E792" i="19"/>
  <c r="G792" i="53"/>
  <c r="G792" i="41"/>
  <c r="E1353" i="35"/>
  <c r="E792" i="35"/>
  <c r="E1353" i="31"/>
  <c r="E792" i="31"/>
  <c r="E1353" i="28"/>
  <c r="E792" i="28"/>
  <c r="E1353" i="24"/>
  <c r="E792" i="24"/>
  <c r="E1353" i="20"/>
  <c r="E792" i="20"/>
  <c r="E1353" i="15"/>
  <c r="E792" i="15"/>
  <c r="G1353" i="58"/>
  <c r="G792" i="58"/>
  <c r="F1353" i="54"/>
  <c r="F792" i="54"/>
  <c r="E1353" i="50"/>
  <c r="E792" i="50"/>
  <c r="E1353" i="46"/>
  <c r="E792" i="46"/>
  <c r="G792" i="40"/>
  <c r="F1353" i="36"/>
  <c r="F792" i="36"/>
  <c r="F1353" i="32"/>
  <c r="F792" i="32"/>
  <c r="F1353" i="63"/>
  <c r="F792" i="63"/>
  <c r="F1353" i="25"/>
  <c r="F792" i="25"/>
  <c r="F1353" i="21"/>
  <c r="F792" i="21"/>
  <c r="F1353" i="17"/>
  <c r="F792" i="17"/>
  <c r="G792" i="13"/>
  <c r="G792" i="51"/>
  <c r="G792" i="47"/>
  <c r="F1353" i="43"/>
  <c r="F792" i="43"/>
  <c r="E1353" i="61"/>
  <c r="E792" i="61"/>
  <c r="E1353" i="37"/>
  <c r="E792" i="37"/>
  <c r="G792" i="14"/>
  <c r="L753" i="43"/>
  <c r="L792" i="43"/>
  <c r="F1353" i="56"/>
  <c r="F792" i="56"/>
  <c r="E1353" i="52"/>
  <c r="E792" i="52"/>
  <c r="F1353" i="48"/>
  <c r="F792" i="48"/>
  <c r="E1353" i="44"/>
  <c r="E792" i="44"/>
  <c r="G792" i="62"/>
  <c r="G792" i="38"/>
  <c r="F1353" i="34"/>
  <c r="F792" i="34"/>
  <c r="F1353" i="30"/>
  <c r="F792" i="30"/>
  <c r="F1353" i="27"/>
  <c r="F792" i="27"/>
  <c r="F1353" i="23"/>
  <c r="F792" i="23"/>
  <c r="F1353" i="19"/>
  <c r="F792" i="19"/>
  <c r="G792" i="16"/>
  <c r="E1353" i="11"/>
  <c r="E792" i="11"/>
  <c r="E1353" i="57"/>
  <c r="E792" i="57"/>
  <c r="G792" i="49"/>
  <c r="G792" i="45"/>
  <c r="F1353" i="41"/>
  <c r="F792" i="41"/>
  <c r="E1353" i="39"/>
  <c r="E792" i="39"/>
  <c r="F1353" i="35"/>
  <c r="F792" i="35"/>
  <c r="F1353" i="24"/>
  <c r="F792" i="24"/>
  <c r="F1353" i="20"/>
  <c r="F792" i="20"/>
  <c r="F1353" i="15"/>
  <c r="F792" i="15"/>
  <c r="E1353" i="12"/>
  <c r="E792" i="12"/>
  <c r="G792" i="8"/>
  <c r="E1353" i="58"/>
  <c r="E792" i="58"/>
  <c r="G792" i="50"/>
  <c r="G792" i="46"/>
  <c r="F1353" i="42"/>
  <c r="F792" i="42"/>
  <c r="E1353" i="40"/>
  <c r="E792" i="40"/>
  <c r="E1353" i="13"/>
  <c r="E792" i="13"/>
  <c r="F1353" i="55"/>
  <c r="F792" i="55"/>
  <c r="E1353" i="51"/>
  <c r="E792" i="51"/>
  <c r="E1353" i="47"/>
  <c r="E792" i="47"/>
  <c r="F1353" i="61"/>
  <c r="F792" i="61"/>
  <c r="F1353" i="37"/>
  <c r="F792" i="37"/>
  <c r="G792" i="33"/>
  <c r="G792" i="29"/>
  <c r="G792" i="26"/>
  <c r="G792" i="22"/>
  <c r="G792" i="18"/>
  <c r="F1353" i="14"/>
  <c r="F792" i="14"/>
  <c r="L753" i="57"/>
  <c r="L792" i="57"/>
  <c r="L753" i="55"/>
  <c r="L792" i="55"/>
  <c r="L753" i="53"/>
  <c r="L792" i="53"/>
  <c r="L753" i="51"/>
  <c r="L792" i="51"/>
  <c r="L753" i="49"/>
  <c r="L792" i="49"/>
  <c r="L753" i="47"/>
  <c r="L792" i="47"/>
  <c r="L753" i="45"/>
  <c r="L792" i="45"/>
  <c r="L753" i="38"/>
  <c r="L792" i="38"/>
  <c r="L753" i="36"/>
  <c r="L792" i="36"/>
  <c r="L753" i="34"/>
  <c r="L792" i="34"/>
  <c r="L753" i="32"/>
  <c r="L792" i="32"/>
  <c r="L753" i="30"/>
  <c r="L792" i="30"/>
  <c r="L753" i="63"/>
  <c r="L792" i="63"/>
  <c r="L753" i="27"/>
  <c r="L792" i="27"/>
  <c r="L753" i="25"/>
  <c r="L792" i="25"/>
  <c r="L753" i="23"/>
  <c r="L792" i="23"/>
  <c r="L753" i="21"/>
  <c r="L792" i="21"/>
  <c r="L753" i="19"/>
  <c r="L792" i="19"/>
  <c r="L753" i="17"/>
  <c r="L792" i="17"/>
  <c r="L753" i="16"/>
  <c r="L792" i="16"/>
  <c r="L753" i="13"/>
  <c r="L792" i="13"/>
  <c r="L753" i="11"/>
  <c r="L792" i="11"/>
  <c r="G792" i="52"/>
  <c r="G792" i="44"/>
  <c r="E1353" i="62"/>
  <c r="E792" i="62"/>
  <c r="E1353" i="38"/>
  <c r="E792" i="38"/>
  <c r="E1353" i="16"/>
  <c r="E792" i="16"/>
  <c r="G792" i="11"/>
  <c r="G1353" i="57"/>
  <c r="G792" i="57"/>
  <c r="F1353" i="53"/>
  <c r="F792" i="53"/>
  <c r="E1353" i="49"/>
  <c r="E792" i="49"/>
  <c r="E1353" i="45"/>
  <c r="E792" i="45"/>
  <c r="G792" i="39"/>
  <c r="F1353" i="31"/>
  <c r="F792" i="31"/>
  <c r="F1353" i="28"/>
  <c r="F792" i="28"/>
  <c r="G792" i="12"/>
  <c r="E1353" i="8"/>
  <c r="E792" i="8"/>
  <c r="F1353" i="58"/>
  <c r="F792" i="58"/>
  <c r="E1353" i="54"/>
  <c r="E792" i="54"/>
  <c r="F1353" i="50"/>
  <c r="F792" i="50"/>
  <c r="F1353" i="46"/>
  <c r="F792" i="46"/>
  <c r="E1353" i="42"/>
  <c r="E792" i="42"/>
  <c r="F1353" i="40"/>
  <c r="F792" i="40"/>
  <c r="G792" i="36"/>
  <c r="G792" i="32"/>
  <c r="G792" i="63"/>
  <c r="G792" i="25"/>
  <c r="G792" i="21"/>
  <c r="G792" i="17"/>
  <c r="F1353" i="13"/>
  <c r="F792" i="13"/>
  <c r="E1353" i="55"/>
  <c r="E792" i="55"/>
  <c r="F1353" i="51"/>
  <c r="F792" i="51"/>
  <c r="F1353" i="47"/>
  <c r="F792" i="47"/>
  <c r="E1353" i="43"/>
  <c r="E792" i="43"/>
  <c r="E1353" i="33"/>
  <c r="E792" i="33"/>
  <c r="E1353" i="29"/>
  <c r="E792" i="29"/>
  <c r="E1353" i="26"/>
  <c r="E792" i="26"/>
  <c r="E1353" i="22"/>
  <c r="E792" i="22"/>
  <c r="E1353" i="18"/>
  <c r="E792" i="18"/>
  <c r="E1353" i="56"/>
  <c r="E792" i="56"/>
  <c r="F1353" i="52"/>
  <c r="F792" i="52"/>
  <c r="G792" i="48"/>
  <c r="F1353" i="44"/>
  <c r="F792" i="44"/>
  <c r="F1353" i="62"/>
  <c r="F792" i="62"/>
  <c r="F1353" i="38"/>
  <c r="F792" i="38"/>
  <c r="G792" i="34"/>
  <c r="G792" i="30"/>
  <c r="G792" i="27"/>
  <c r="G792" i="23"/>
  <c r="G792" i="19"/>
  <c r="F1353" i="16"/>
  <c r="F792" i="16"/>
  <c r="F1353" i="11"/>
  <c r="F792" i="11"/>
  <c r="F1353" i="57"/>
  <c r="F792" i="57"/>
  <c r="E1353" i="53"/>
  <c r="E792" i="53"/>
  <c r="F1353" i="49"/>
  <c r="F792" i="49"/>
  <c r="F1353" i="45"/>
  <c r="F792" i="45"/>
  <c r="E1353" i="41"/>
  <c r="E792" i="41"/>
  <c r="F1353" i="39"/>
  <c r="F792" i="39"/>
  <c r="G792" i="35"/>
  <c r="G792" i="31"/>
  <c r="G792" i="28"/>
  <c r="G792" i="24"/>
  <c r="G792" i="20"/>
  <c r="G792" i="15"/>
  <c r="F1353" i="12"/>
  <c r="F792" i="12"/>
  <c r="F1353" i="8"/>
  <c r="F792" i="8"/>
  <c r="G792" i="54"/>
  <c r="G792" i="42"/>
  <c r="E1353" i="36"/>
  <c r="E792" i="36"/>
  <c r="E1353" i="32"/>
  <c r="E792" i="32"/>
  <c r="E1353" i="63"/>
  <c r="E792" i="63"/>
  <c r="E1353" i="25"/>
  <c r="E792" i="25"/>
  <c r="E1353" i="21"/>
  <c r="E792" i="21"/>
  <c r="E1353" i="17"/>
  <c r="E792" i="17"/>
  <c r="G1353" i="55"/>
  <c r="G792" i="55"/>
  <c r="G792" i="61"/>
  <c r="G792" i="37"/>
  <c r="F1353" i="33"/>
  <c r="F792" i="33"/>
  <c r="F1353" i="29"/>
  <c r="F792" i="29"/>
  <c r="F1353" i="26"/>
  <c r="F792" i="26"/>
  <c r="F1353" i="22"/>
  <c r="F792" i="22"/>
  <c r="F1353" i="18"/>
  <c r="F792" i="18"/>
  <c r="E1353" i="14"/>
  <c r="E792" i="14"/>
  <c r="C753" i="11"/>
  <c r="C1353" i="11" s="1"/>
  <c r="C792" i="11"/>
  <c r="C1392" i="11" s="1"/>
  <c r="G792" i="43"/>
  <c r="L753" i="52"/>
  <c r="L792" i="52"/>
  <c r="L753" i="50"/>
  <c r="L792" i="50"/>
  <c r="L753" i="48"/>
  <c r="L792" i="48"/>
  <c r="L753" i="46"/>
  <c r="L792" i="46"/>
  <c r="L753" i="44"/>
  <c r="L792" i="44"/>
  <c r="L753" i="41"/>
  <c r="L792" i="41"/>
  <c r="L753" i="61"/>
  <c r="L792" i="61"/>
  <c r="L753" i="39"/>
  <c r="L792" i="39"/>
  <c r="L753" i="37"/>
  <c r="L792" i="37"/>
  <c r="L753" i="35"/>
  <c r="L792" i="35"/>
  <c r="L753" i="33"/>
  <c r="L792" i="33"/>
  <c r="L753" i="31"/>
  <c r="L792" i="31"/>
  <c r="L753" i="29"/>
  <c r="L792" i="29"/>
  <c r="L753" i="28"/>
  <c r="L792" i="28"/>
  <c r="L753" i="26"/>
  <c r="L792" i="26"/>
  <c r="L753" i="24"/>
  <c r="L792" i="24"/>
  <c r="L753" i="22"/>
  <c r="L792" i="22"/>
  <c r="L753" i="20"/>
  <c r="L792" i="20"/>
  <c r="L753" i="18"/>
  <c r="L792" i="18"/>
  <c r="L753" i="15"/>
  <c r="L792" i="15"/>
  <c r="L753" i="14"/>
  <c r="L792" i="14"/>
  <c r="L753" i="12"/>
  <c r="L792" i="12"/>
  <c r="M1053" i="44"/>
  <c r="M1353" i="44"/>
  <c r="M1053" i="42"/>
  <c r="M1353" i="42"/>
  <c r="M1053" i="62"/>
  <c r="M1353" i="62"/>
  <c r="M1053" i="24"/>
  <c r="M1353" i="24"/>
  <c r="M1053" i="18"/>
  <c r="M1353" i="18"/>
  <c r="M1053" i="21"/>
  <c r="M1353" i="21"/>
  <c r="M1053" i="19"/>
  <c r="M1353" i="19"/>
  <c r="L1053" i="116"/>
  <c r="L1353" i="116"/>
  <c r="M1053" i="118"/>
  <c r="M1353" i="118"/>
  <c r="L1053" i="120"/>
  <c r="L1353" i="120"/>
  <c r="L1053" i="124"/>
  <c r="L1353" i="124"/>
  <c r="L1053" i="125"/>
  <c r="L1353" i="125"/>
  <c r="M1053" i="125"/>
  <c r="M1353" i="125"/>
  <c r="M1053" i="56"/>
  <c r="M1353" i="56"/>
  <c r="M1053" i="55"/>
  <c r="M1353" i="55"/>
  <c r="M1053" i="113"/>
  <c r="M1353" i="113"/>
  <c r="M1053" i="8"/>
  <c r="M1353" i="8"/>
  <c r="L1053" i="113"/>
  <c r="L1353" i="113"/>
  <c r="M1053" i="39"/>
  <c r="M1353" i="39"/>
  <c r="M1053" i="37"/>
  <c r="M1353" i="37"/>
  <c r="M1053" i="35"/>
  <c r="M1353" i="35"/>
  <c r="M1053" i="33"/>
  <c r="M1353" i="33"/>
  <c r="M1053" i="26"/>
  <c r="M1353" i="26"/>
  <c r="M1053" i="63"/>
  <c r="M1353" i="63"/>
  <c r="M1053" i="27"/>
  <c r="M1353" i="27"/>
  <c r="M1053" i="14"/>
  <c r="M1353" i="14"/>
  <c r="M1053" i="11"/>
  <c r="M1353" i="11"/>
  <c r="M1053" i="117"/>
  <c r="M1353" i="117"/>
  <c r="L1053" i="118"/>
  <c r="L1353" i="118"/>
  <c r="M1053" i="51"/>
  <c r="M1353" i="51"/>
  <c r="M1053" i="50"/>
  <c r="M1353" i="50"/>
  <c r="M1053" i="49"/>
  <c r="M1353" i="49"/>
  <c r="M1053" i="48"/>
  <c r="M1353" i="48"/>
  <c r="M1053" i="47"/>
  <c r="M1353" i="47"/>
  <c r="M1053" i="46"/>
  <c r="M1353" i="46"/>
  <c r="M1053" i="45"/>
  <c r="M1353" i="45"/>
  <c r="M1053" i="58"/>
  <c r="M1353" i="58"/>
  <c r="M1053" i="57"/>
  <c r="M1353" i="57"/>
  <c r="M1053" i="43"/>
  <c r="M1353" i="43"/>
  <c r="M1053" i="41"/>
  <c r="M1353" i="41"/>
  <c r="M1053" i="61"/>
  <c r="M1353" i="61"/>
  <c r="M1053" i="32"/>
  <c r="M1353" i="32"/>
  <c r="M1053" i="31"/>
  <c r="M1353" i="31"/>
  <c r="M1053" i="30"/>
  <c r="M1353" i="30"/>
  <c r="M1053" i="29"/>
  <c r="M1353" i="29"/>
  <c r="M1053" i="25"/>
  <c r="M1353" i="25"/>
  <c r="M1053" i="23"/>
  <c r="M1353" i="23"/>
  <c r="M1053" i="22"/>
  <c r="M1353" i="22"/>
  <c r="M1053" i="20"/>
  <c r="M1353" i="20"/>
  <c r="M1053" i="17"/>
  <c r="M1353" i="17"/>
  <c r="M1053" i="15"/>
  <c r="M1353" i="15"/>
  <c r="M1053" i="16"/>
  <c r="M1353" i="16"/>
  <c r="M1053" i="12"/>
  <c r="M1353" i="12"/>
  <c r="M1053" i="119"/>
  <c r="M1353" i="119"/>
  <c r="L1053" i="117"/>
  <c r="L1353" i="117"/>
  <c r="M1053" i="53"/>
  <c r="M1353" i="53"/>
  <c r="M1053" i="52"/>
  <c r="M1353" i="52"/>
  <c r="M1053" i="114"/>
  <c r="M1353" i="114"/>
  <c r="M1053" i="54"/>
  <c r="M1353" i="54"/>
  <c r="L1053" i="114"/>
  <c r="L1353" i="114"/>
  <c r="M1053" i="40"/>
  <c r="M1353" i="40"/>
  <c r="M1053" i="38"/>
  <c r="M1353" i="38"/>
  <c r="M1053" i="36"/>
  <c r="M1353" i="36"/>
  <c r="M1053" i="34"/>
  <c r="M1353" i="34"/>
  <c r="M1053" i="28"/>
  <c r="M1353" i="28"/>
  <c r="M1053" i="13"/>
  <c r="M1353" i="13"/>
  <c r="M1053" i="116"/>
  <c r="M1353" i="116"/>
  <c r="M1053" i="120"/>
  <c r="M1353" i="120"/>
  <c r="L1053" i="119"/>
  <c r="L1353" i="119"/>
  <c r="M1053" i="124"/>
  <c r="M1353" i="124"/>
  <c r="G753" i="38"/>
  <c r="G753" i="50"/>
  <c r="G753" i="33"/>
  <c r="G753" i="26"/>
  <c r="G753" i="63"/>
  <c r="G753" i="17"/>
  <c r="G753" i="62"/>
  <c r="G753" i="22"/>
  <c r="G753" i="52"/>
  <c r="G753" i="44"/>
  <c r="G753" i="11"/>
  <c r="G753" i="57"/>
  <c r="G753" i="36"/>
  <c r="G753" i="25"/>
  <c r="G753" i="48"/>
  <c r="G753" i="34"/>
  <c r="G753" i="30"/>
  <c r="G753" i="27"/>
  <c r="G753" i="23"/>
  <c r="G753" i="19"/>
  <c r="G753" i="35"/>
  <c r="G753" i="31"/>
  <c r="G753" i="28"/>
  <c r="G753" i="24"/>
  <c r="G753" i="20"/>
  <c r="G753" i="15"/>
  <c r="G753" i="54"/>
  <c r="G753" i="42"/>
  <c r="G753" i="55"/>
  <c r="G753" i="61"/>
  <c r="G753" i="37"/>
  <c r="G753" i="43"/>
  <c r="G753" i="45"/>
  <c r="G753" i="29"/>
  <c r="G753" i="39"/>
  <c r="G753" i="12"/>
  <c r="G753" i="32"/>
  <c r="G753" i="21"/>
  <c r="G753" i="56"/>
  <c r="G753" i="53"/>
  <c r="G753" i="41"/>
  <c r="G753" i="58"/>
  <c r="G753" i="40"/>
  <c r="G753" i="13"/>
  <c r="G753" i="51"/>
  <c r="G753" i="47"/>
  <c r="G753" i="14"/>
  <c r="G753" i="16"/>
  <c r="G753" i="49"/>
  <c r="G753" i="8"/>
  <c r="G753" i="46"/>
  <c r="G753" i="18"/>
  <c r="E1211" i="53"/>
  <c r="E753" i="53"/>
  <c r="F1211" i="12"/>
  <c r="F753" i="12"/>
  <c r="E1211" i="32"/>
  <c r="E753" i="32"/>
  <c r="E1211" i="14"/>
  <c r="E753" i="14"/>
  <c r="L784" i="8"/>
  <c r="L753" i="8"/>
  <c r="L554" i="42"/>
  <c r="L753" i="42"/>
  <c r="L692" i="62"/>
  <c r="L753" i="62"/>
  <c r="L714" i="40"/>
  <c r="L753" i="40"/>
  <c r="F1211" i="38"/>
  <c r="F753" i="38"/>
  <c r="F1211" i="57"/>
  <c r="F753" i="57"/>
  <c r="E1211" i="41"/>
  <c r="E753" i="41"/>
  <c r="E1211" i="36"/>
  <c r="E753" i="36"/>
  <c r="E1211" i="25"/>
  <c r="E753" i="25"/>
  <c r="E1211" i="21"/>
  <c r="E753" i="21"/>
  <c r="E1211" i="17"/>
  <c r="E753" i="17"/>
  <c r="F1211" i="33"/>
  <c r="F753" i="33"/>
  <c r="F1211" i="22"/>
  <c r="F753" i="22"/>
  <c r="E1211" i="48"/>
  <c r="E753" i="48"/>
  <c r="E1211" i="34"/>
  <c r="E753" i="34"/>
  <c r="E1211" i="30"/>
  <c r="E753" i="30"/>
  <c r="E1211" i="27"/>
  <c r="E753" i="27"/>
  <c r="E1211" i="23"/>
  <c r="E753" i="23"/>
  <c r="E1211" i="19"/>
  <c r="E753" i="19"/>
  <c r="E1211" i="35"/>
  <c r="E753" i="35"/>
  <c r="E1211" i="31"/>
  <c r="E753" i="31"/>
  <c r="E1211" i="28"/>
  <c r="E753" i="28"/>
  <c r="E1211" i="24"/>
  <c r="E753" i="24"/>
  <c r="E1211" i="20"/>
  <c r="E753" i="20"/>
  <c r="E1211" i="15"/>
  <c r="E753" i="15"/>
  <c r="F1211" i="54"/>
  <c r="F753" i="54"/>
  <c r="E1211" i="50"/>
  <c r="E753" i="50"/>
  <c r="E1211" i="46"/>
  <c r="E753" i="46"/>
  <c r="F1211" i="36"/>
  <c r="F753" i="36"/>
  <c r="F1211" i="32"/>
  <c r="F753" i="32"/>
  <c r="F1211" i="63"/>
  <c r="F753" i="63"/>
  <c r="F1211" i="25"/>
  <c r="F753" i="25"/>
  <c r="F1211" i="21"/>
  <c r="F753" i="21"/>
  <c r="F1211" i="17"/>
  <c r="F753" i="17"/>
  <c r="F1211" i="43"/>
  <c r="F753" i="43"/>
  <c r="E1211" i="61"/>
  <c r="E753" i="61"/>
  <c r="E1211" i="37"/>
  <c r="E753" i="37"/>
  <c r="L582" i="53"/>
  <c r="L745" i="8"/>
  <c r="F1211" i="52"/>
  <c r="F753" i="52"/>
  <c r="F1211" i="44"/>
  <c r="F753" i="44"/>
  <c r="F1211" i="16"/>
  <c r="F753" i="16"/>
  <c r="F1211" i="45"/>
  <c r="F753" i="45"/>
  <c r="F1211" i="39"/>
  <c r="F753" i="39"/>
  <c r="E1211" i="63"/>
  <c r="E753" i="63"/>
  <c r="F1211" i="26"/>
  <c r="F753" i="26"/>
  <c r="F1211" i="56"/>
  <c r="F753" i="56"/>
  <c r="E1211" i="52"/>
  <c r="E753" i="52"/>
  <c r="F1211" i="48"/>
  <c r="F753" i="48"/>
  <c r="E1211" i="44"/>
  <c r="E753" i="44"/>
  <c r="F1211" i="34"/>
  <c r="F753" i="34"/>
  <c r="F1211" i="30"/>
  <c r="F753" i="30"/>
  <c r="F1211" i="27"/>
  <c r="F753" i="27"/>
  <c r="F1211" i="23"/>
  <c r="F753" i="23"/>
  <c r="F1211" i="19"/>
  <c r="F753" i="19"/>
  <c r="E1211" i="11"/>
  <c r="E753" i="11"/>
  <c r="E1211" i="57"/>
  <c r="E753" i="57"/>
  <c r="F1211" i="41"/>
  <c r="F753" i="41"/>
  <c r="E1211" i="39"/>
  <c r="E753" i="39"/>
  <c r="F1211" i="35"/>
  <c r="F753" i="35"/>
  <c r="F1211" i="24"/>
  <c r="F753" i="24"/>
  <c r="F1211" i="20"/>
  <c r="F753" i="20"/>
  <c r="F1211" i="15"/>
  <c r="F753" i="15"/>
  <c r="E1211" i="12"/>
  <c r="E753" i="12"/>
  <c r="E1211" i="58"/>
  <c r="E753" i="58"/>
  <c r="F1211" i="42"/>
  <c r="F753" i="42"/>
  <c r="E1211" i="40"/>
  <c r="E753" i="40"/>
  <c r="E1211" i="13"/>
  <c r="E753" i="13"/>
  <c r="F1211" i="55"/>
  <c r="F753" i="55"/>
  <c r="E1211" i="51"/>
  <c r="E753" i="51"/>
  <c r="E1211" i="47"/>
  <c r="E753" i="47"/>
  <c r="F1211" i="61"/>
  <c r="F753" i="61"/>
  <c r="F1211" i="37"/>
  <c r="F753" i="37"/>
  <c r="F1211" i="14"/>
  <c r="F753" i="14"/>
  <c r="L611" i="58"/>
  <c r="L1211" i="58" s="1"/>
  <c r="L753" i="58"/>
  <c r="L611" i="56"/>
  <c r="L1211" i="56" s="1"/>
  <c r="L753" i="56"/>
  <c r="L611" i="54"/>
  <c r="L911" i="54" s="1"/>
  <c r="L753" i="54"/>
  <c r="E1211" i="56"/>
  <c r="E753" i="56"/>
  <c r="F1211" i="62"/>
  <c r="F753" i="62"/>
  <c r="F1211" i="11"/>
  <c r="F753" i="11"/>
  <c r="F1211" i="49"/>
  <c r="F753" i="49"/>
  <c r="F1211" i="8"/>
  <c r="F753" i="8"/>
  <c r="F1211" i="29"/>
  <c r="F753" i="29"/>
  <c r="F1211" i="18"/>
  <c r="F753" i="18"/>
  <c r="E1211" i="62"/>
  <c r="E753" i="62"/>
  <c r="E1211" i="38"/>
  <c r="E753" i="38"/>
  <c r="E1211" i="16"/>
  <c r="E753" i="16"/>
  <c r="F1211" i="53"/>
  <c r="F753" i="53"/>
  <c r="E1211" i="49"/>
  <c r="E753" i="49"/>
  <c r="E1211" i="45"/>
  <c r="E753" i="45"/>
  <c r="F1211" i="31"/>
  <c r="F753" i="31"/>
  <c r="F1211" i="28"/>
  <c r="F753" i="28"/>
  <c r="E1211" i="8"/>
  <c r="E753" i="8"/>
  <c r="F1211" i="58"/>
  <c r="F753" i="58"/>
  <c r="E1211" i="54"/>
  <c r="E753" i="54"/>
  <c r="F1211" i="50"/>
  <c r="F753" i="50"/>
  <c r="F1211" i="46"/>
  <c r="F753" i="46"/>
  <c r="E1211" i="42"/>
  <c r="E753" i="42"/>
  <c r="F1211" i="40"/>
  <c r="F753" i="40"/>
  <c r="F1211" i="13"/>
  <c r="F753" i="13"/>
  <c r="E1211" i="55"/>
  <c r="E753" i="55"/>
  <c r="F1211" i="51"/>
  <c r="F753" i="51"/>
  <c r="F1211" i="47"/>
  <c r="F753" i="47"/>
  <c r="E1211" i="43"/>
  <c r="E753" i="43"/>
  <c r="E1211" i="33"/>
  <c r="E753" i="33"/>
  <c r="E1211" i="29"/>
  <c r="E753" i="29"/>
  <c r="E1211" i="26"/>
  <c r="E753" i="26"/>
  <c r="E1211" i="22"/>
  <c r="E753" i="22"/>
  <c r="E1211" i="18"/>
  <c r="E753" i="18"/>
  <c r="G1211" i="56"/>
  <c r="G1211" i="57"/>
  <c r="L795" i="42"/>
  <c r="G1211" i="58"/>
  <c r="G1211" i="55"/>
  <c r="L741" i="40"/>
  <c r="L911" i="58"/>
  <c r="G611" i="52"/>
  <c r="G611" i="44"/>
  <c r="E492" i="62"/>
  <c r="E611" i="62"/>
  <c r="E492" i="38"/>
  <c r="E611" i="38"/>
  <c r="E492" i="16"/>
  <c r="E611" i="16"/>
  <c r="G611" i="11"/>
  <c r="G492" i="57"/>
  <c r="G611" i="57"/>
  <c r="F492" i="53"/>
  <c r="F611" i="53"/>
  <c r="E492" i="49"/>
  <c r="E611" i="49"/>
  <c r="E492" i="45"/>
  <c r="E611" i="45"/>
  <c r="G611" i="39"/>
  <c r="F492" i="31"/>
  <c r="F611" i="31"/>
  <c r="F492" i="28"/>
  <c r="F611" i="28"/>
  <c r="G611" i="12"/>
  <c r="E492" i="8"/>
  <c r="E611" i="8"/>
  <c r="F492" i="58"/>
  <c r="F611" i="58"/>
  <c r="E492" i="54"/>
  <c r="E611" i="54"/>
  <c r="F492" i="50"/>
  <c r="F611" i="50"/>
  <c r="F492" i="46"/>
  <c r="F611" i="46"/>
  <c r="E492" i="42"/>
  <c r="E611" i="42"/>
  <c r="F492" i="40"/>
  <c r="F611" i="40"/>
  <c r="G611" i="36"/>
  <c r="G611" i="32"/>
  <c r="G611" i="63"/>
  <c r="G611" i="25"/>
  <c r="G611" i="21"/>
  <c r="G611" i="17"/>
  <c r="F492" i="13"/>
  <c r="F611" i="13"/>
  <c r="E492" i="55"/>
  <c r="E611" i="55"/>
  <c r="F492" i="51"/>
  <c r="F611" i="51"/>
  <c r="F492" i="47"/>
  <c r="F611" i="47"/>
  <c r="E492" i="43"/>
  <c r="E611" i="43"/>
  <c r="E492" i="33"/>
  <c r="E611" i="33"/>
  <c r="E492" i="29"/>
  <c r="E611" i="29"/>
  <c r="E492" i="26"/>
  <c r="E611" i="26"/>
  <c r="E492" i="22"/>
  <c r="E611" i="22"/>
  <c r="E492" i="18"/>
  <c r="E611" i="18"/>
  <c r="E492" i="56"/>
  <c r="E611" i="56"/>
  <c r="F492" i="52"/>
  <c r="F611" i="52"/>
  <c r="G611" i="48"/>
  <c r="F492" i="44"/>
  <c r="F611" i="44"/>
  <c r="F492" i="62"/>
  <c r="F611" i="62"/>
  <c r="F492" i="38"/>
  <c r="F611" i="38"/>
  <c r="G611" i="34"/>
  <c r="G611" i="30"/>
  <c r="G611" i="27"/>
  <c r="G611" i="23"/>
  <c r="G611" i="19"/>
  <c r="F492" i="16"/>
  <c r="F611" i="16"/>
  <c r="F492" i="11"/>
  <c r="F611" i="11"/>
  <c r="F492" i="57"/>
  <c r="F611" i="57"/>
  <c r="E492" i="53"/>
  <c r="E611" i="53"/>
  <c r="F492" i="49"/>
  <c r="F611" i="49"/>
  <c r="F492" i="45"/>
  <c r="F611" i="45"/>
  <c r="E492" i="41"/>
  <c r="E611" i="41"/>
  <c r="F492" i="39"/>
  <c r="F611" i="39"/>
  <c r="G611" i="35"/>
  <c r="G611" i="31"/>
  <c r="G611" i="28"/>
  <c r="G611" i="24"/>
  <c r="G611" i="20"/>
  <c r="G611" i="15"/>
  <c r="F492" i="12"/>
  <c r="F611" i="12"/>
  <c r="F492" i="8"/>
  <c r="F611" i="8"/>
  <c r="G611" i="54"/>
  <c r="G611" i="42"/>
  <c r="E492" i="36"/>
  <c r="E611" i="36"/>
  <c r="E492" i="32"/>
  <c r="E611" i="32"/>
  <c r="E492" i="63"/>
  <c r="E611" i="63"/>
  <c r="E492" i="25"/>
  <c r="E611" i="25"/>
  <c r="E492" i="21"/>
  <c r="E611" i="21"/>
  <c r="E492" i="17"/>
  <c r="E611" i="17"/>
  <c r="G492" i="55"/>
  <c r="G611" i="55"/>
  <c r="G611" i="61"/>
  <c r="G611" i="37"/>
  <c r="F492" i="33"/>
  <c r="F611" i="33"/>
  <c r="F492" i="29"/>
  <c r="F611" i="29"/>
  <c r="F492" i="26"/>
  <c r="F611" i="26"/>
  <c r="F492" i="22"/>
  <c r="F611" i="22"/>
  <c r="F492" i="18"/>
  <c r="F611" i="18"/>
  <c r="E492" i="14"/>
  <c r="E611" i="14"/>
  <c r="C386" i="11"/>
  <c r="C492" i="11" s="1"/>
  <c r="C611" i="11"/>
  <c r="C1211" i="11" s="1"/>
  <c r="G611" i="43"/>
  <c r="L386" i="52"/>
  <c r="L492" i="52" s="1"/>
  <c r="L611" i="52"/>
  <c r="L386" i="50"/>
  <c r="L492" i="50" s="1"/>
  <c r="L611" i="50"/>
  <c r="L386" i="48"/>
  <c r="L492" i="48" s="1"/>
  <c r="L611" i="48"/>
  <c r="L386" i="46"/>
  <c r="L492" i="46" s="1"/>
  <c r="L611" i="46"/>
  <c r="L386" i="44"/>
  <c r="L492" i="44" s="1"/>
  <c r="L611" i="44"/>
  <c r="L386" i="41"/>
  <c r="L492" i="41" s="1"/>
  <c r="L611" i="41"/>
  <c r="L386" i="61"/>
  <c r="L492" i="61" s="1"/>
  <c r="L611" i="61"/>
  <c r="L386" i="39"/>
  <c r="L492" i="39" s="1"/>
  <c r="L611" i="39"/>
  <c r="L386" i="37"/>
  <c r="L492" i="37" s="1"/>
  <c r="L611" i="37"/>
  <c r="L386" i="35"/>
  <c r="L492" i="35" s="1"/>
  <c r="L611" i="35"/>
  <c r="L386" i="33"/>
  <c r="L492" i="33" s="1"/>
  <c r="L611" i="33"/>
  <c r="L386" i="31"/>
  <c r="L492" i="31" s="1"/>
  <c r="L611" i="31"/>
  <c r="L386" i="29"/>
  <c r="L492" i="29" s="1"/>
  <c r="L611" i="29"/>
  <c r="L386" i="28"/>
  <c r="L492" i="28" s="1"/>
  <c r="L611" i="28"/>
  <c r="L386" i="26"/>
  <c r="L492" i="26" s="1"/>
  <c r="L611" i="26"/>
  <c r="L386" i="24"/>
  <c r="L492" i="24" s="1"/>
  <c r="L611" i="24"/>
  <c r="L386" i="22"/>
  <c r="L492" i="22" s="1"/>
  <c r="L611" i="22"/>
  <c r="L386" i="20"/>
  <c r="L492" i="20" s="1"/>
  <c r="L611" i="20"/>
  <c r="L386" i="18"/>
  <c r="L492" i="18" s="1"/>
  <c r="L611" i="18"/>
  <c r="L386" i="15"/>
  <c r="L492" i="15" s="1"/>
  <c r="L611" i="15"/>
  <c r="L386" i="14"/>
  <c r="L492" i="14" s="1"/>
  <c r="L611" i="14"/>
  <c r="L386" i="12"/>
  <c r="L492" i="12" s="1"/>
  <c r="L611" i="12"/>
  <c r="G492" i="56"/>
  <c r="G611" i="56"/>
  <c r="E492" i="48"/>
  <c r="E611" i="48"/>
  <c r="E492" i="34"/>
  <c r="E611" i="34"/>
  <c r="E492" i="30"/>
  <c r="E611" i="30"/>
  <c r="E492" i="27"/>
  <c r="E611" i="27"/>
  <c r="E492" i="23"/>
  <c r="E611" i="23"/>
  <c r="E492" i="19"/>
  <c r="E611" i="19"/>
  <c r="G611" i="53"/>
  <c r="G611" i="41"/>
  <c r="E492" i="35"/>
  <c r="E611" i="35"/>
  <c r="E492" i="31"/>
  <c r="E611" i="31"/>
  <c r="E492" i="28"/>
  <c r="E611" i="28"/>
  <c r="E492" i="24"/>
  <c r="E611" i="24"/>
  <c r="E492" i="20"/>
  <c r="E611" i="20"/>
  <c r="E492" i="15"/>
  <c r="E611" i="15"/>
  <c r="G492" i="58"/>
  <c r="G611" i="58"/>
  <c r="F492" i="54"/>
  <c r="F611" i="54"/>
  <c r="E492" i="50"/>
  <c r="E611" i="50"/>
  <c r="E492" i="46"/>
  <c r="E611" i="46"/>
  <c r="G611" i="40"/>
  <c r="F492" i="36"/>
  <c r="F611" i="36"/>
  <c r="F492" i="32"/>
  <c r="F611" i="32"/>
  <c r="F492" i="63"/>
  <c r="F611" i="63"/>
  <c r="F492" i="25"/>
  <c r="F611" i="25"/>
  <c r="F492" i="21"/>
  <c r="F611" i="21"/>
  <c r="F492" i="17"/>
  <c r="F611" i="17"/>
  <c r="G611" i="13"/>
  <c r="G611" i="51"/>
  <c r="G611" i="47"/>
  <c r="F492" i="43"/>
  <c r="F611" i="43"/>
  <c r="E492" i="61"/>
  <c r="E611" i="61"/>
  <c r="E492" i="37"/>
  <c r="E611" i="37"/>
  <c r="G611" i="14"/>
  <c r="L386" i="43"/>
  <c r="L492" i="43" s="1"/>
  <c r="L611" i="43"/>
  <c r="F492" i="56"/>
  <c r="F611" i="56"/>
  <c r="E492" i="52"/>
  <c r="E611" i="52"/>
  <c r="F492" i="48"/>
  <c r="F611" i="48"/>
  <c r="E492" i="44"/>
  <c r="E611" i="44"/>
  <c r="G611" i="62"/>
  <c r="G611" i="38"/>
  <c r="F492" i="34"/>
  <c r="F611" i="34"/>
  <c r="F492" i="30"/>
  <c r="F611" i="30"/>
  <c r="F492" i="27"/>
  <c r="F611" i="27"/>
  <c r="F492" i="23"/>
  <c r="F611" i="23"/>
  <c r="F492" i="19"/>
  <c r="F611" i="19"/>
  <c r="G611" i="16"/>
  <c r="E492" i="11"/>
  <c r="E611" i="11"/>
  <c r="E492" i="57"/>
  <c r="E611" i="57"/>
  <c r="G611" i="49"/>
  <c r="G611" i="45"/>
  <c r="F492" i="41"/>
  <c r="F611" i="41"/>
  <c r="E492" i="39"/>
  <c r="E611" i="39"/>
  <c r="F492" i="35"/>
  <c r="F611" i="35"/>
  <c r="F492" i="24"/>
  <c r="F611" i="24"/>
  <c r="F492" i="20"/>
  <c r="F611" i="20"/>
  <c r="F492" i="15"/>
  <c r="F611" i="15"/>
  <c r="E492" i="12"/>
  <c r="E611" i="12"/>
  <c r="G611" i="8"/>
  <c r="E492" i="58"/>
  <c r="E611" i="58"/>
  <c r="G611" i="50"/>
  <c r="G611" i="46"/>
  <c r="F492" i="42"/>
  <c r="F611" i="42"/>
  <c r="E492" i="40"/>
  <c r="E611" i="40"/>
  <c r="E492" i="13"/>
  <c r="E611" i="13"/>
  <c r="F492" i="55"/>
  <c r="F611" i="55"/>
  <c r="E492" i="51"/>
  <c r="E611" i="51"/>
  <c r="E492" i="47"/>
  <c r="E611" i="47"/>
  <c r="F492" i="61"/>
  <c r="F611" i="61"/>
  <c r="F492" i="37"/>
  <c r="F611" i="37"/>
  <c r="G611" i="33"/>
  <c r="G611" i="29"/>
  <c r="G611" i="26"/>
  <c r="G611" i="22"/>
  <c r="G611" i="18"/>
  <c r="F492" i="14"/>
  <c r="F611" i="14"/>
  <c r="L386" i="8"/>
  <c r="L492" i="8" s="1"/>
  <c r="L611" i="8"/>
  <c r="L386" i="57"/>
  <c r="L492" i="57" s="1"/>
  <c r="L611" i="57"/>
  <c r="L386" i="55"/>
  <c r="L492" i="55" s="1"/>
  <c r="L611" i="55"/>
  <c r="L386" i="53"/>
  <c r="L492" i="53" s="1"/>
  <c r="L611" i="53"/>
  <c r="L386" i="51"/>
  <c r="L492" i="51" s="1"/>
  <c r="L611" i="51"/>
  <c r="L386" i="49"/>
  <c r="L492" i="49" s="1"/>
  <c r="L611" i="49"/>
  <c r="L386" i="47"/>
  <c r="L492" i="47" s="1"/>
  <c r="L611" i="47"/>
  <c r="L386" i="45"/>
  <c r="L492" i="45" s="1"/>
  <c r="L611" i="45"/>
  <c r="L386" i="42"/>
  <c r="L492" i="42" s="1"/>
  <c r="L611" i="42"/>
  <c r="L386" i="62"/>
  <c r="L492" i="62" s="1"/>
  <c r="L611" i="62"/>
  <c r="L386" i="40"/>
  <c r="L492" i="40" s="1"/>
  <c r="L611" i="40"/>
  <c r="L386" i="38"/>
  <c r="L492" i="38" s="1"/>
  <c r="L611" i="38"/>
  <c r="L386" i="36"/>
  <c r="L492" i="36" s="1"/>
  <c r="L611" i="36"/>
  <c r="L386" i="34"/>
  <c r="L492" i="34" s="1"/>
  <c r="L611" i="34"/>
  <c r="L386" i="32"/>
  <c r="L492" i="32" s="1"/>
  <c r="L611" i="32"/>
  <c r="L386" i="30"/>
  <c r="L492" i="30" s="1"/>
  <c r="L611" i="30"/>
  <c r="L386" i="63"/>
  <c r="L492" i="63" s="1"/>
  <c r="L611" i="63"/>
  <c r="L386" i="27"/>
  <c r="L492" i="27" s="1"/>
  <c r="L611" i="27"/>
  <c r="L386" i="25"/>
  <c r="L492" i="25" s="1"/>
  <c r="L611" i="25"/>
  <c r="L386" i="23"/>
  <c r="L492" i="23" s="1"/>
  <c r="L611" i="23"/>
  <c r="L386" i="21"/>
  <c r="L492" i="21" s="1"/>
  <c r="L611" i="21"/>
  <c r="L386" i="19"/>
  <c r="L492" i="19" s="1"/>
  <c r="L611" i="19"/>
  <c r="L386" i="17"/>
  <c r="L492" i="17" s="1"/>
  <c r="L611" i="17"/>
  <c r="L386" i="16"/>
  <c r="L492" i="16" s="1"/>
  <c r="L611" i="16"/>
  <c r="L386" i="13"/>
  <c r="L492" i="13" s="1"/>
  <c r="L611" i="13"/>
  <c r="L386" i="11"/>
  <c r="L492" i="11" s="1"/>
  <c r="L611" i="11"/>
  <c r="G386" i="30"/>
  <c r="G386" i="35"/>
  <c r="G386" i="20"/>
  <c r="G386" i="42"/>
  <c r="G386" i="37"/>
  <c r="G386" i="43"/>
  <c r="G386" i="23"/>
  <c r="G386" i="28"/>
  <c r="G386" i="55"/>
  <c r="G386" i="61"/>
  <c r="G386" i="41"/>
  <c r="G386" i="58"/>
  <c r="G386" i="13"/>
  <c r="G386" i="51"/>
  <c r="G386" i="27"/>
  <c r="G386" i="31"/>
  <c r="G386" i="15"/>
  <c r="G386" i="54"/>
  <c r="G386" i="56"/>
  <c r="G386" i="53"/>
  <c r="G386" i="40"/>
  <c r="G386" i="47"/>
  <c r="G386" i="14"/>
  <c r="G386" i="62"/>
  <c r="G386" i="38"/>
  <c r="G386" i="16"/>
  <c r="G386" i="49"/>
  <c r="G386" i="45"/>
  <c r="G386" i="8"/>
  <c r="G386" i="50"/>
  <c r="G386" i="46"/>
  <c r="G386" i="33"/>
  <c r="G386" i="29"/>
  <c r="G386" i="26"/>
  <c r="G386" i="22"/>
  <c r="G386" i="18"/>
  <c r="G386" i="48"/>
  <c r="G386" i="34"/>
  <c r="G386" i="19"/>
  <c r="G386" i="24"/>
  <c r="G386" i="52"/>
  <c r="G386" i="44"/>
  <c r="G386" i="11"/>
  <c r="G386" i="57"/>
  <c r="G386" i="39"/>
  <c r="G386" i="12"/>
  <c r="G386" i="36"/>
  <c r="G386" i="32"/>
  <c r="G386" i="63"/>
  <c r="G386" i="25"/>
  <c r="G386" i="21"/>
  <c r="G386" i="17"/>
  <c r="F386" i="52"/>
  <c r="F386" i="62"/>
  <c r="F386" i="11"/>
  <c r="F386" i="49"/>
  <c r="E386" i="41"/>
  <c r="E386" i="21"/>
  <c r="F386" i="22"/>
  <c r="L587" i="58"/>
  <c r="L386" i="58"/>
  <c r="L492" i="58" s="1"/>
  <c r="L737" i="56"/>
  <c r="L1338" i="56" s="1"/>
  <c r="L386" i="56"/>
  <c r="L492" i="56" s="1"/>
  <c r="L649" i="54"/>
  <c r="L386" i="54"/>
  <c r="L492" i="54" s="1"/>
  <c r="E386" i="56"/>
  <c r="F386" i="44"/>
  <c r="F386" i="16"/>
  <c r="F386" i="8"/>
  <c r="E386" i="36"/>
  <c r="E386" i="25"/>
  <c r="F386" i="26"/>
  <c r="E386" i="48"/>
  <c r="E386" i="34"/>
  <c r="E386" i="30"/>
  <c r="E386" i="27"/>
  <c r="E386" i="23"/>
  <c r="E386" i="19"/>
  <c r="E386" i="35"/>
  <c r="E386" i="31"/>
  <c r="E386" i="28"/>
  <c r="E386" i="24"/>
  <c r="E386" i="20"/>
  <c r="E386" i="15"/>
  <c r="F386" i="54"/>
  <c r="E386" i="50"/>
  <c r="E386" i="46"/>
  <c r="F386" i="36"/>
  <c r="F386" i="32"/>
  <c r="F386" i="63"/>
  <c r="F386" i="25"/>
  <c r="F386" i="21"/>
  <c r="F386" i="17"/>
  <c r="F386" i="43"/>
  <c r="E386" i="61"/>
  <c r="E386" i="37"/>
  <c r="F386" i="38"/>
  <c r="F386" i="57"/>
  <c r="F386" i="45"/>
  <c r="F386" i="39"/>
  <c r="F386" i="12"/>
  <c r="E386" i="32"/>
  <c r="F386" i="29"/>
  <c r="F386" i="18"/>
  <c r="F386" i="56"/>
  <c r="E386" i="52"/>
  <c r="F386" i="48"/>
  <c r="E386" i="44"/>
  <c r="F386" i="34"/>
  <c r="F386" i="30"/>
  <c r="F386" i="27"/>
  <c r="F386" i="23"/>
  <c r="F386" i="19"/>
  <c r="E386" i="11"/>
  <c r="E386" i="57"/>
  <c r="F386" i="41"/>
  <c r="E386" i="39"/>
  <c r="F386" i="35"/>
  <c r="F386" i="24"/>
  <c r="F386" i="20"/>
  <c r="F386" i="15"/>
  <c r="E386" i="12"/>
  <c r="E386" i="58"/>
  <c r="F386" i="42"/>
  <c r="E386" i="40"/>
  <c r="E386" i="13"/>
  <c r="F386" i="55"/>
  <c r="E386" i="51"/>
  <c r="E386" i="47"/>
  <c r="F386" i="61"/>
  <c r="F386" i="37"/>
  <c r="F386" i="14"/>
  <c r="E386" i="53"/>
  <c r="E386" i="63"/>
  <c r="E386" i="17"/>
  <c r="F386" i="33"/>
  <c r="E386" i="14"/>
  <c r="E386" i="62"/>
  <c r="E386" i="38"/>
  <c r="E386" i="16"/>
  <c r="F386" i="53"/>
  <c r="E386" i="49"/>
  <c r="E386" i="45"/>
  <c r="F386" i="31"/>
  <c r="F386" i="28"/>
  <c r="E386" i="8"/>
  <c r="F386" i="58"/>
  <c r="E386" i="54"/>
  <c r="F386" i="50"/>
  <c r="F386" i="46"/>
  <c r="E386" i="42"/>
  <c r="F386" i="40"/>
  <c r="F386" i="13"/>
  <c r="E386" i="55"/>
  <c r="F386" i="51"/>
  <c r="F386" i="47"/>
  <c r="E386" i="43"/>
  <c r="E386" i="33"/>
  <c r="E386" i="29"/>
  <c r="E386" i="26"/>
  <c r="E386" i="22"/>
  <c r="E386" i="18"/>
  <c r="Z71" i="59"/>
  <c r="C6" i="126"/>
  <c r="L543" i="58"/>
  <c r="L754" i="58"/>
  <c r="CF32" i="70" a="1"/>
  <c r="CF32" i="70" s="1"/>
  <c r="BX32" i="70" a="1"/>
  <c r="BX32" i="70" s="1"/>
  <c r="F91" i="61" s="1"/>
  <c r="BO32" i="70"/>
  <c r="CJ32" i="70"/>
  <c r="J91" i="119" s="1"/>
  <c r="BU32" i="70" a="1"/>
  <c r="BU32" i="70" s="1"/>
  <c r="BZ32" i="70" a="1"/>
  <c r="BZ32" i="70" s="1"/>
  <c r="E91" i="13" s="1"/>
  <c r="CK336" i="70"/>
  <c r="CK211" i="70"/>
  <c r="CK517" i="70"/>
  <c r="CK478" i="70"/>
  <c r="CD32" i="70" a="1"/>
  <c r="CD32" i="70" s="1"/>
  <c r="F91" i="40" s="1"/>
  <c r="BY32" i="70" a="1"/>
  <c r="BY32" i="70" s="1"/>
  <c r="BW32" i="70" a="1"/>
  <c r="BW32" i="70" s="1"/>
  <c r="BS32" i="70" a="1"/>
  <c r="BS32" i="70" s="1"/>
  <c r="G91" i="126" s="1"/>
  <c r="CI32" i="70"/>
  <c r="I91" i="126" s="1"/>
  <c r="C93" i="111"/>
  <c r="CI34" i="70"/>
  <c r="CJ34" i="70"/>
  <c r="BO34" i="70"/>
  <c r="CK34" i="70"/>
  <c r="BS34" i="70" a="1"/>
  <c r="BS34" i="70" s="1"/>
  <c r="G93" i="48" s="1"/>
  <c r="BU34" i="70" a="1"/>
  <c r="BU34" i="70" s="1"/>
  <c r="F93" i="56" s="1"/>
  <c r="CF34" i="70" a="1"/>
  <c r="CF34" i="70" s="1"/>
  <c r="E93" i="21" s="1"/>
  <c r="CB34" i="70" a="1"/>
  <c r="CB34" i="70" s="1"/>
  <c r="G93" i="19" s="1"/>
  <c r="CH34" i="70" a="1"/>
  <c r="CH34" i="70" s="1"/>
  <c r="G93" i="14" s="1"/>
  <c r="CA34" i="70" a="1"/>
  <c r="CA34" i="70" s="1"/>
  <c r="F93" i="8" s="1"/>
  <c r="BX34" i="70" a="1"/>
  <c r="BX34" i="70" s="1"/>
  <c r="F93" i="117" s="1"/>
  <c r="CE34" i="70" a="1"/>
  <c r="CE34" i="70" s="1"/>
  <c r="G93" i="40" s="1"/>
  <c r="BY34" i="70" a="1"/>
  <c r="BY34" i="70" s="1"/>
  <c r="G93" i="117" s="1"/>
  <c r="BW34" i="70" a="1"/>
  <c r="BW34" i="70" s="1"/>
  <c r="E93" i="117" s="1"/>
  <c r="BQ34" i="70" a="1"/>
  <c r="BQ34" i="70" s="1"/>
  <c r="BV34" i="70" a="1"/>
  <c r="BV34" i="70" s="1"/>
  <c r="G93" i="56" s="1"/>
  <c r="BZ34" i="70" a="1"/>
  <c r="BZ34" i="70" s="1"/>
  <c r="E93" i="25" s="1"/>
  <c r="BT34" i="70" a="1"/>
  <c r="BT34" i="70" s="1"/>
  <c r="E93" i="57" s="1"/>
  <c r="BR34" i="70" a="1"/>
  <c r="BR34" i="70" s="1"/>
  <c r="CG34" i="70" a="1"/>
  <c r="CG34" i="70" s="1"/>
  <c r="F93" i="17" s="1"/>
  <c r="CD34" i="70" a="1"/>
  <c r="CD34" i="70" s="1"/>
  <c r="F93" i="32" s="1"/>
  <c r="CC34" i="70" a="1"/>
  <c r="CC34" i="70" s="1"/>
  <c r="E93" i="30" s="1"/>
  <c r="CG32" i="70" a="1"/>
  <c r="CG32" i="70" s="1"/>
  <c r="F91" i="37" s="1"/>
  <c r="CE32" i="70" a="1"/>
  <c r="CE32" i="70" s="1"/>
  <c r="CC32" i="70" a="1"/>
  <c r="CC32" i="70" s="1"/>
  <c r="CB32" i="70" a="1"/>
  <c r="CB32" i="70" s="1"/>
  <c r="G91" i="16" s="1"/>
  <c r="CK32" i="70"/>
  <c r="K91" i="126" s="1"/>
  <c r="C86" i="111"/>
  <c r="BT32" i="70" a="1"/>
  <c r="BT32" i="70" s="1"/>
  <c r="BR32" i="70" a="1"/>
  <c r="BR32" i="70" s="1"/>
  <c r="F91" i="114" s="1"/>
  <c r="BV32" i="70" a="1"/>
  <c r="BV32" i="70" s="1"/>
  <c r="G91" i="57" s="1"/>
  <c r="CA32" i="70" a="1"/>
  <c r="CA32" i="70" s="1"/>
  <c r="F91" i="15" s="1"/>
  <c r="CH32" i="70" a="1"/>
  <c r="CH32" i="70" s="1"/>
  <c r="CB478" i="70" a="1"/>
  <c r="CB478" i="70" s="1"/>
  <c r="G1353" i="38" s="1"/>
  <c r="CB517" i="70" a="1"/>
  <c r="CB517" i="70" s="1"/>
  <c r="G1392" i="38" s="1"/>
  <c r="CE478" i="70" a="1"/>
  <c r="CE478" i="70" s="1"/>
  <c r="G1353" i="40" s="1"/>
  <c r="CE517" i="70" a="1"/>
  <c r="CE517" i="70" s="1"/>
  <c r="G1392" i="30" s="1"/>
  <c r="BS478" i="70" a="1"/>
  <c r="BS478" i="70" s="1"/>
  <c r="G1353" i="47" s="1"/>
  <c r="BS517" i="70" a="1"/>
  <c r="BS517" i="70" s="1"/>
  <c r="G1392" i="42" s="1"/>
  <c r="BY478" i="70" a="1"/>
  <c r="BY478" i="70" s="1"/>
  <c r="G1353" i="117" s="1"/>
  <c r="BY517" i="70" a="1"/>
  <c r="BY517" i="70" s="1"/>
  <c r="G1392" i="117" s="1"/>
  <c r="CH478" i="70" a="1"/>
  <c r="CH478" i="70" s="1"/>
  <c r="G1353" i="26" s="1"/>
  <c r="CH517" i="70" a="1"/>
  <c r="CH517" i="70" s="1"/>
  <c r="G1392" i="37" s="1"/>
  <c r="CB211" i="70" a="1"/>
  <c r="CB211" i="70" s="1"/>
  <c r="G492" i="11" s="1"/>
  <c r="CB336" i="70" a="1"/>
  <c r="CB336" i="70" s="1"/>
  <c r="G1211" i="16" s="1"/>
  <c r="CE211" i="70" a="1"/>
  <c r="CE211" i="70" s="1"/>
  <c r="G492" i="12" s="1"/>
  <c r="CE336" i="70" a="1"/>
  <c r="CE336" i="70" s="1"/>
  <c r="G1211" i="30" s="1"/>
  <c r="BS211" i="70" a="1"/>
  <c r="BS211" i="70" s="1"/>
  <c r="BS336" i="70" a="1"/>
  <c r="BS336" i="70" s="1"/>
  <c r="G1211" i="53" s="1"/>
  <c r="BY211" i="70" a="1"/>
  <c r="BY211" i="70" s="1"/>
  <c r="G492" i="117" s="1"/>
  <c r="BY336" i="70" a="1"/>
  <c r="BY336" i="70" s="1"/>
  <c r="G1211" i="117" s="1"/>
  <c r="CH211" i="70" a="1"/>
  <c r="CH211" i="70" s="1"/>
  <c r="G492" i="63" s="1"/>
  <c r="CH336" i="70" a="1"/>
  <c r="CH336" i="70" s="1"/>
  <c r="G1211" i="37" s="1"/>
  <c r="BJ1102" i="70"/>
  <c r="I53" i="100" s="1"/>
  <c r="I118" i="100" s="1"/>
  <c r="BJ1106" i="70"/>
  <c r="M53" i="100" s="1"/>
  <c r="M118" i="100" s="1"/>
  <c r="BJ1110" i="70"/>
  <c r="Q53" i="100" s="1"/>
  <c r="Q118" i="100" s="1"/>
  <c r="BJ1114" i="70"/>
  <c r="U53" i="100" s="1"/>
  <c r="U118" i="100" s="1"/>
  <c r="BJ1118" i="70"/>
  <c r="Y53" i="100" s="1"/>
  <c r="Y118" i="100" s="1"/>
  <c r="BJ1122" i="70"/>
  <c r="AC53" i="100" s="1"/>
  <c r="AC118" i="100" s="1"/>
  <c r="BJ1126" i="70"/>
  <c r="AG53" i="100" s="1"/>
  <c r="AG118" i="100" s="1"/>
  <c r="BJ1099" i="70"/>
  <c r="BJ1103" i="70"/>
  <c r="J53" i="100" s="1"/>
  <c r="J118" i="100" s="1"/>
  <c r="BJ1107" i="70"/>
  <c r="N53" i="100" s="1"/>
  <c r="N118" i="100" s="1"/>
  <c r="BJ1111" i="70"/>
  <c r="R53" i="100" s="1"/>
  <c r="R118" i="100" s="1"/>
  <c r="BJ1115" i="70"/>
  <c r="V53" i="100" s="1"/>
  <c r="V118" i="100" s="1"/>
  <c r="BJ1119" i="70"/>
  <c r="Z53" i="100" s="1"/>
  <c r="Z118" i="100" s="1"/>
  <c r="BJ1123" i="70"/>
  <c r="AD53" i="100" s="1"/>
  <c r="AD118" i="100" s="1"/>
  <c r="BJ1100" i="70"/>
  <c r="G53" i="100" s="1"/>
  <c r="G118" i="100" s="1"/>
  <c r="BJ1104" i="70"/>
  <c r="K53" i="100" s="1"/>
  <c r="K118" i="100" s="1"/>
  <c r="BJ1108" i="70"/>
  <c r="O53" i="100" s="1"/>
  <c r="O118" i="100" s="1"/>
  <c r="BJ1112" i="70"/>
  <c r="S53" i="100" s="1"/>
  <c r="S118" i="100" s="1"/>
  <c r="BJ1116" i="70"/>
  <c r="W53" i="100" s="1"/>
  <c r="W118" i="100" s="1"/>
  <c r="BJ1120" i="70"/>
  <c r="AA53" i="100" s="1"/>
  <c r="AA118" i="100" s="1"/>
  <c r="BJ1124" i="70"/>
  <c r="AE53" i="100" s="1"/>
  <c r="AE118" i="100" s="1"/>
  <c r="BJ1113" i="70"/>
  <c r="T53" i="100" s="1"/>
  <c r="T118" i="100" s="1"/>
  <c r="BJ1101" i="70"/>
  <c r="H53" i="100" s="1"/>
  <c r="H118" i="100" s="1"/>
  <c r="BJ1117" i="70"/>
  <c r="X53" i="100" s="1"/>
  <c r="X118" i="100" s="1"/>
  <c r="BJ1105" i="70"/>
  <c r="L53" i="100" s="1"/>
  <c r="L118" i="100" s="1"/>
  <c r="BJ1121" i="70"/>
  <c r="AB53" i="100" s="1"/>
  <c r="AB118" i="100" s="1"/>
  <c r="BJ1109" i="70"/>
  <c r="P53" i="100" s="1"/>
  <c r="P118" i="100" s="1"/>
  <c r="BJ1125" i="70"/>
  <c r="AF53" i="100" s="1"/>
  <c r="L1338" i="124"/>
  <c r="L1038" i="124"/>
  <c r="L1236" i="125"/>
  <c r="L936" i="125"/>
  <c r="L874" i="124"/>
  <c r="L1174" i="124"/>
  <c r="L1363" i="124"/>
  <c r="L1063" i="124"/>
  <c r="L927" i="124"/>
  <c r="L1227" i="124"/>
  <c r="L909" i="125"/>
  <c r="L1209" i="125"/>
  <c r="L1052" i="124"/>
  <c r="L1352" i="124"/>
  <c r="L1354" i="124"/>
  <c r="L1054" i="124"/>
  <c r="L1049" i="124"/>
  <c r="L1349" i="124"/>
  <c r="L905" i="125"/>
  <c r="L1205" i="125"/>
  <c r="L957" i="124"/>
  <c r="L1257" i="124"/>
  <c r="L1186" i="124"/>
  <c r="L886" i="124"/>
  <c r="L1233" i="125"/>
  <c r="L933" i="125"/>
  <c r="L1237" i="124"/>
  <c r="L937" i="124"/>
  <c r="L1315" i="125"/>
  <c r="L1015" i="125"/>
  <c r="L1249" i="124"/>
  <c r="L949" i="124"/>
  <c r="L1284" i="125"/>
  <c r="L984" i="125"/>
  <c r="L1241" i="124"/>
  <c r="L941" i="124"/>
  <c r="L1288" i="124"/>
  <c r="L988" i="124"/>
  <c r="L1184" i="125"/>
  <c r="L884" i="125"/>
  <c r="L1085" i="124"/>
  <c r="L1386" i="124"/>
  <c r="L1086" i="124"/>
  <c r="L1385" i="124"/>
  <c r="L1360" i="125"/>
  <c r="L1060" i="125"/>
  <c r="L1002" i="125"/>
  <c r="L1302" i="125"/>
  <c r="L1196" i="124"/>
  <c r="L896" i="124"/>
  <c r="L1295" i="124"/>
  <c r="L995" i="124"/>
  <c r="L1245" i="125"/>
  <c r="L945" i="125"/>
  <c r="L930" i="124"/>
  <c r="L1230" i="124"/>
  <c r="L892" i="124"/>
  <c r="L1192" i="124"/>
  <c r="L1251" i="125"/>
  <c r="L951" i="125"/>
  <c r="L1191" i="124"/>
  <c r="L891" i="124"/>
  <c r="L929" i="124"/>
  <c r="L1229" i="124"/>
  <c r="L1391" i="124"/>
  <c r="L1091" i="124"/>
  <c r="L1047" i="124"/>
  <c r="L1347" i="124"/>
  <c r="L1273" i="125"/>
  <c r="L973" i="125"/>
  <c r="L1217" i="124"/>
  <c r="L917" i="124"/>
  <c r="L1004" i="125"/>
  <c r="L1304" i="125"/>
  <c r="L1175" i="124"/>
  <c r="L875" i="124"/>
  <c r="L1218" i="124"/>
  <c r="L918" i="124"/>
  <c r="L1300" i="124"/>
  <c r="L1000" i="124"/>
  <c r="L1264" i="125"/>
  <c r="L964" i="125"/>
  <c r="L922" i="124"/>
  <c r="L1222" i="124"/>
  <c r="L1043" i="124"/>
  <c r="L1343" i="124"/>
  <c r="L1306" i="125"/>
  <c r="L1006" i="125"/>
  <c r="L1347" i="125"/>
  <c r="L1047" i="125"/>
  <c r="L1197" i="124"/>
  <c r="L897" i="124"/>
  <c r="L1340" i="124"/>
  <c r="L1040" i="124"/>
  <c r="L1162" i="125"/>
  <c r="L862" i="125"/>
  <c r="L1316" i="125"/>
  <c r="L1016" i="125"/>
  <c r="L1318" i="125"/>
  <c r="L1018" i="125"/>
  <c r="L1157" i="125"/>
  <c r="L857" i="125"/>
  <c r="L1261" i="125"/>
  <c r="L961" i="125"/>
  <c r="L1168" i="124"/>
  <c r="L868" i="124"/>
  <c r="L869" i="124"/>
  <c r="L1169" i="124"/>
  <c r="L1307" i="124"/>
  <c r="L1007" i="124"/>
  <c r="L906" i="125"/>
  <c r="L1206" i="125"/>
  <c r="L958" i="125"/>
  <c r="L1258" i="125"/>
  <c r="L1156" i="124"/>
  <c r="L856" i="124"/>
  <c r="L999" i="125"/>
  <c r="L1299" i="125"/>
  <c r="M1025" i="125"/>
  <c r="M1325" i="125"/>
  <c r="M898" i="124"/>
  <c r="M1198" i="124"/>
  <c r="M933" i="124"/>
  <c r="M1233" i="124"/>
  <c r="L1181" i="124"/>
  <c r="L881" i="124"/>
  <c r="L860" i="125"/>
  <c r="L1160" i="125"/>
  <c r="L1196" i="125"/>
  <c r="L896" i="125"/>
  <c r="L1373" i="125"/>
  <c r="L1073" i="125"/>
  <c r="L1376" i="124"/>
  <c r="L1375" i="124"/>
  <c r="L1075" i="124"/>
  <c r="L1076" i="124"/>
  <c r="L1218" i="125"/>
  <c r="L918" i="125"/>
  <c r="L1202" i="124"/>
  <c r="L902" i="124"/>
  <c r="L1245" i="124"/>
  <c r="L945" i="124"/>
  <c r="L865" i="124"/>
  <c r="L1165" i="124"/>
  <c r="L1074" i="125"/>
  <c r="L1374" i="125"/>
  <c r="L959" i="125"/>
  <c r="L1259" i="125"/>
  <c r="L1003" i="125"/>
  <c r="L1303" i="125"/>
  <c r="L1179" i="124"/>
  <c r="L879" i="124"/>
  <c r="L1334" i="124"/>
  <c r="L1034" i="124"/>
  <c r="L1260" i="125"/>
  <c r="L960" i="125"/>
  <c r="L1310" i="125"/>
  <c r="L1010" i="125"/>
  <c r="L1289" i="125"/>
  <c r="L989" i="125"/>
  <c r="L1367" i="125"/>
  <c r="L1067" i="125"/>
  <c r="M1203" i="124"/>
  <c r="M903" i="124"/>
  <c r="M1287" i="124"/>
  <c r="M987" i="124"/>
  <c r="M1159" i="124"/>
  <c r="M859" i="124"/>
  <c r="M1033" i="124"/>
  <c r="M1333" i="124"/>
  <c r="L1171" i="124"/>
  <c r="L871" i="124"/>
  <c r="L920" i="125"/>
  <c r="L1220" i="125"/>
  <c r="L1032" i="124"/>
  <c r="L1332" i="124"/>
  <c r="L1327" i="125"/>
  <c r="L1027" i="125"/>
  <c r="L894" i="124"/>
  <c r="L1194" i="124"/>
  <c r="L1000" i="125"/>
  <c r="L1300" i="125"/>
  <c r="L919" i="125"/>
  <c r="L1219" i="125"/>
  <c r="L1214" i="124"/>
  <c r="L914" i="124"/>
  <c r="L1019" i="124"/>
  <c r="L1319" i="124"/>
  <c r="L1182" i="124"/>
  <c r="L882" i="124"/>
  <c r="L1258" i="124"/>
  <c r="L958" i="124"/>
  <c r="L1186" i="125"/>
  <c r="L886" i="125"/>
  <c r="L1085" i="125"/>
  <c r="L1386" i="125"/>
  <c r="L1086" i="125"/>
  <c r="L1385" i="125"/>
  <c r="L1335" i="124"/>
  <c r="L1035" i="124"/>
  <c r="L881" i="125"/>
  <c r="L1181" i="125"/>
  <c r="L1255" i="124"/>
  <c r="L955" i="124"/>
  <c r="L1024" i="124"/>
  <c r="L1324" i="124"/>
  <c r="L1234" i="124"/>
  <c r="L934" i="124"/>
  <c r="L1032" i="125"/>
  <c r="L1332" i="125"/>
  <c r="L883" i="125"/>
  <c r="L1183" i="125"/>
  <c r="L1235" i="125"/>
  <c r="L935" i="125"/>
  <c r="L1069" i="125"/>
  <c r="L1369" i="125"/>
  <c r="M1249" i="124"/>
  <c r="M949" i="124"/>
  <c r="L1090" i="124"/>
  <c r="L1390" i="124"/>
  <c r="L1348" i="125"/>
  <c r="L1048" i="125"/>
  <c r="L1033" i="124"/>
  <c r="L1333" i="124"/>
  <c r="L903" i="125"/>
  <c r="L1203" i="125"/>
  <c r="L1327" i="124"/>
  <c r="L1027" i="124"/>
  <c r="L1242" i="125"/>
  <c r="L942" i="125"/>
  <c r="L1283" i="125"/>
  <c r="L983" i="125"/>
  <c r="L971" i="124"/>
  <c r="L1271" i="124"/>
  <c r="L1261" i="124"/>
  <c r="L961" i="124"/>
  <c r="L1346" i="124"/>
  <c r="L1046" i="124"/>
  <c r="L1358" i="124"/>
  <c r="L1058" i="124"/>
  <c r="L1252" i="125"/>
  <c r="L952" i="125"/>
  <c r="L1350" i="125"/>
  <c r="L1050" i="125"/>
  <c r="L929" i="125"/>
  <c r="L1229" i="125"/>
  <c r="L895" i="124"/>
  <c r="L1195" i="124"/>
  <c r="L936" i="124"/>
  <c r="L1236" i="124"/>
  <c r="L874" i="125"/>
  <c r="L1174" i="125"/>
  <c r="L1226" i="125"/>
  <c r="L926" i="125"/>
  <c r="L900" i="124"/>
  <c r="L1200" i="124"/>
  <c r="L1267" i="125"/>
  <c r="L967" i="125"/>
  <c r="L1343" i="125"/>
  <c r="L1043" i="125"/>
  <c r="M918" i="124"/>
  <c r="M1218" i="124"/>
  <c r="M1241" i="124"/>
  <c r="M941" i="124"/>
  <c r="M1091" i="124"/>
  <c r="M1391" i="124"/>
  <c r="M1307" i="124"/>
  <c r="M1007" i="124"/>
  <c r="M961" i="124"/>
  <c r="M1261" i="124"/>
  <c r="M1280" i="125"/>
  <c r="M980" i="125"/>
  <c r="M1363" i="124"/>
  <c r="M1063" i="124"/>
  <c r="M1316" i="125"/>
  <c r="M1016" i="125"/>
  <c r="M1243" i="124"/>
  <c r="M943" i="124"/>
  <c r="M877" i="124"/>
  <c r="M1177" i="124"/>
  <c r="M1348" i="124"/>
  <c r="M1048" i="124"/>
  <c r="M984" i="125"/>
  <c r="M1284" i="125"/>
  <c r="M1001" i="124"/>
  <c r="M1301" i="124"/>
  <c r="M945" i="124"/>
  <c r="M1245" i="124"/>
  <c r="M1252" i="125"/>
  <c r="M952" i="125"/>
  <c r="M1359" i="124"/>
  <c r="M1059" i="124"/>
  <c r="M1239" i="124"/>
  <c r="M939" i="124"/>
  <c r="M1173" i="124"/>
  <c r="M873" i="124"/>
  <c r="M876" i="124"/>
  <c r="M1176" i="124"/>
  <c r="M976" i="125"/>
  <c r="M1276" i="125"/>
  <c r="M1038" i="124"/>
  <c r="M1338" i="124"/>
  <c r="M1047" i="124"/>
  <c r="M1347" i="124"/>
  <c r="M1089" i="124"/>
  <c r="M1389" i="124"/>
  <c r="M1299" i="124"/>
  <c r="M999" i="124"/>
  <c r="M1000" i="125"/>
  <c r="M1300" i="125"/>
  <c r="M1276" i="124"/>
  <c r="M976" i="124"/>
  <c r="M1267" i="124"/>
  <c r="M967" i="124"/>
  <c r="M901" i="124"/>
  <c r="M1201" i="124"/>
  <c r="M1095" i="124"/>
  <c r="M1395" i="124"/>
  <c r="M1267" i="125"/>
  <c r="M967" i="125"/>
  <c r="M954" i="124"/>
  <c r="M1254" i="124"/>
  <c r="M910" i="125"/>
  <c r="M912" i="125"/>
  <c r="M1210" i="125"/>
  <c r="M1212" i="125"/>
  <c r="M941" i="125"/>
  <c r="M1241" i="125"/>
  <c r="M1285" i="124"/>
  <c r="M985" i="124"/>
  <c r="M1213" i="124"/>
  <c r="M913" i="124"/>
  <c r="M1349" i="124"/>
  <c r="M1049" i="124"/>
  <c r="M1226" i="124"/>
  <c r="M926" i="124"/>
  <c r="M1231" i="124"/>
  <c r="M931" i="124"/>
  <c r="M865" i="124"/>
  <c r="M1165" i="124"/>
  <c r="M1006" i="124"/>
  <c r="M1306" i="124"/>
  <c r="M1378" i="125"/>
  <c r="M1078" i="125"/>
  <c r="M1086" i="124"/>
  <c r="M1385" i="124"/>
  <c r="M1386" i="124"/>
  <c r="M1085" i="124"/>
  <c r="M1194" i="125"/>
  <c r="M894" i="125"/>
  <c r="M999" i="125"/>
  <c r="M1299" i="125"/>
  <c r="M1166" i="124"/>
  <c r="M866" i="124"/>
  <c r="M1040" i="124"/>
  <c r="M1340" i="124"/>
  <c r="M1020" i="125"/>
  <c r="M1320" i="125"/>
  <c r="M1225" i="125"/>
  <c r="M925" i="125"/>
  <c r="M961" i="125"/>
  <c r="M1261" i="125"/>
  <c r="M882" i="124"/>
  <c r="M1182" i="124"/>
  <c r="M1228" i="124"/>
  <c r="M928" i="124"/>
  <c r="M1056" i="125"/>
  <c r="M1356" i="125"/>
  <c r="M1290" i="125"/>
  <c r="M990" i="125"/>
  <c r="M926" i="125"/>
  <c r="M1226" i="125"/>
  <c r="M860" i="125"/>
  <c r="M1160" i="125"/>
  <c r="M977" i="125"/>
  <c r="M1277" i="125"/>
  <c r="M937" i="125"/>
  <c r="M1237" i="125"/>
  <c r="M860" i="124"/>
  <c r="M1160" i="124"/>
  <c r="M857" i="125"/>
  <c r="M1157" i="125"/>
  <c r="M1287" i="125"/>
  <c r="M987" i="125"/>
  <c r="M1362" i="125"/>
  <c r="M1062" i="125"/>
  <c r="M1315" i="125"/>
  <c r="M1015" i="125"/>
  <c r="M986" i="124"/>
  <c r="M1286" i="124"/>
  <c r="M972" i="125"/>
  <c r="M1272" i="125"/>
  <c r="M859" i="125"/>
  <c r="M1159" i="125"/>
  <c r="M1094" i="125"/>
  <c r="M1394" i="125"/>
  <c r="M900" i="124"/>
  <c r="M1200" i="124"/>
  <c r="M1246" i="124"/>
  <c r="M946" i="124"/>
  <c r="M1386" i="125"/>
  <c r="M1086" i="125"/>
  <c r="M1385" i="125"/>
  <c r="M1085" i="125"/>
  <c r="M1018" i="125"/>
  <c r="M1318" i="125"/>
  <c r="M954" i="125"/>
  <c r="M1254" i="125"/>
  <c r="M888" i="125"/>
  <c r="M1188" i="125"/>
  <c r="M1177" i="125"/>
  <c r="M877" i="125"/>
  <c r="M861" i="125"/>
  <c r="M1161" i="125"/>
  <c r="M1033" i="125"/>
  <c r="M1333" i="125"/>
  <c r="M931" i="125"/>
  <c r="M1231" i="125"/>
  <c r="M1061" i="125"/>
  <c r="M1361" i="125"/>
  <c r="M1262" i="124"/>
  <c r="M962" i="124"/>
  <c r="M1324" i="125"/>
  <c r="M1024" i="125"/>
  <c r="M885" i="125"/>
  <c r="M1185" i="125"/>
  <c r="M1022" i="124"/>
  <c r="M1322" i="124"/>
  <c r="M1252" i="124"/>
  <c r="M952" i="124"/>
  <c r="M858" i="125"/>
  <c r="M1158" i="125"/>
  <c r="M867" i="125"/>
  <c r="M1167" i="125"/>
  <c r="M1233" i="125"/>
  <c r="M933" i="125"/>
  <c r="M1064" i="124"/>
  <c r="M1364" i="124"/>
  <c r="M862" i="124"/>
  <c r="M1162" i="124"/>
  <c r="M1364" i="125"/>
  <c r="M1064" i="125"/>
  <c r="M998" i="125"/>
  <c r="M1298" i="125"/>
  <c r="M1234" i="125"/>
  <c r="M934" i="125"/>
  <c r="M1251" i="125"/>
  <c r="M951" i="125"/>
  <c r="M917" i="125"/>
  <c r="M1217" i="125"/>
  <c r="M1091" i="125"/>
  <c r="M1391" i="125"/>
  <c r="M1271" i="125"/>
  <c r="M971" i="125"/>
  <c r="M1314" i="124"/>
  <c r="M1014" i="124"/>
  <c r="M960" i="125"/>
  <c r="M1260" i="125"/>
  <c r="M957" i="125"/>
  <c r="M1257" i="125"/>
  <c r="M896" i="124"/>
  <c r="M1196" i="124"/>
  <c r="M1370" i="125"/>
  <c r="M1070" i="125"/>
  <c r="M1063" i="125"/>
  <c r="M1363" i="125"/>
  <c r="M1180" i="124"/>
  <c r="M880" i="124"/>
  <c r="M1395" i="125"/>
  <c r="M1095" i="125"/>
  <c r="M1326" i="125"/>
  <c r="M1026" i="125"/>
  <c r="M1262" i="125"/>
  <c r="M962" i="125"/>
  <c r="M896" i="125"/>
  <c r="M1196" i="125"/>
  <c r="M1382" i="125"/>
  <c r="M1082" i="125"/>
  <c r="M1381" i="125"/>
  <c r="M1081" i="125"/>
  <c r="M1013" i="125"/>
  <c r="M1313" i="125"/>
  <c r="M1215" i="125"/>
  <c r="M915" i="125"/>
  <c r="M1343" i="125"/>
  <c r="M1043" i="125"/>
  <c r="J797" i="125"/>
  <c r="L1133" i="124"/>
  <c r="L833" i="124"/>
  <c r="L1147" i="124"/>
  <c r="L847" i="124"/>
  <c r="L1102" i="125"/>
  <c r="L802" i="125"/>
  <c r="L1116" i="124"/>
  <c r="L816" i="124"/>
  <c r="L1138" i="124"/>
  <c r="L838" i="124"/>
  <c r="L837" i="124"/>
  <c r="L1137" i="124"/>
  <c r="L1115" i="124"/>
  <c r="L815" i="124"/>
  <c r="L848" i="125"/>
  <c r="L1148" i="125"/>
  <c r="L1109" i="125"/>
  <c r="L809" i="125"/>
  <c r="L1151" i="125"/>
  <c r="L851" i="125"/>
  <c r="L819" i="124"/>
  <c r="L1119" i="124"/>
  <c r="L846" i="125"/>
  <c r="L1146" i="125"/>
  <c r="L828" i="124"/>
  <c r="L1128" i="124"/>
  <c r="I797" i="124"/>
  <c r="L1131" i="125"/>
  <c r="L831" i="125"/>
  <c r="L845" i="124"/>
  <c r="L1145" i="124"/>
  <c r="L826" i="125"/>
  <c r="L1126" i="125"/>
  <c r="L1143" i="125"/>
  <c r="L843" i="125"/>
  <c r="L825" i="125"/>
  <c r="L1125" i="125"/>
  <c r="L805" i="124"/>
  <c r="L1105" i="124"/>
  <c r="F797" i="125"/>
  <c r="L850" i="124"/>
  <c r="L1150" i="124"/>
  <c r="L1118" i="125"/>
  <c r="L818" i="125"/>
  <c r="L1153" i="125"/>
  <c r="L853" i="125"/>
  <c r="L804" i="125"/>
  <c r="L1104" i="125"/>
  <c r="L1120" i="124"/>
  <c r="L820" i="124"/>
  <c r="L1101" i="124"/>
  <c r="L801" i="124"/>
  <c r="M841" i="124"/>
  <c r="M1141" i="124"/>
  <c r="M809" i="124"/>
  <c r="M1109" i="124"/>
  <c r="M1144" i="124"/>
  <c r="M844" i="124"/>
  <c r="M1124" i="124"/>
  <c r="M824" i="124"/>
  <c r="M848" i="125"/>
  <c r="M1148" i="125"/>
  <c r="M832" i="125"/>
  <c r="M1132" i="125"/>
  <c r="M816" i="125"/>
  <c r="M1116" i="125"/>
  <c r="M817" i="125"/>
  <c r="M1117" i="125"/>
  <c r="M849" i="125"/>
  <c r="M1149" i="125"/>
  <c r="M1123" i="124"/>
  <c r="M823" i="124"/>
  <c r="M832" i="124"/>
  <c r="M1132" i="124"/>
  <c r="M820" i="124"/>
  <c r="M1120" i="124"/>
  <c r="M819" i="125"/>
  <c r="M1119" i="125"/>
  <c r="M851" i="125"/>
  <c r="M1151" i="125"/>
  <c r="M1129" i="124"/>
  <c r="M829" i="124"/>
  <c r="M1140" i="124"/>
  <c r="M840" i="124"/>
  <c r="M1150" i="125"/>
  <c r="M850" i="125"/>
  <c r="M1134" i="125"/>
  <c r="M834" i="125"/>
  <c r="M1118" i="125"/>
  <c r="M818" i="125"/>
  <c r="M1102" i="125"/>
  <c r="M802" i="125"/>
  <c r="M805" i="125"/>
  <c r="M1105" i="125"/>
  <c r="M837" i="125"/>
  <c r="M1137" i="125"/>
  <c r="M843" i="124"/>
  <c r="M1143" i="124"/>
  <c r="M1111" i="124"/>
  <c r="M811" i="124"/>
  <c r="M842" i="124"/>
  <c r="M1142" i="124"/>
  <c r="M828" i="124"/>
  <c r="M1128" i="124"/>
  <c r="M831" i="125"/>
  <c r="M1131" i="125"/>
  <c r="L1388" i="124"/>
  <c r="L1088" i="124"/>
  <c r="L910" i="124"/>
  <c r="L1212" i="124"/>
  <c r="L1210" i="124"/>
  <c r="L912" i="124"/>
  <c r="L1199" i="125"/>
  <c r="L899" i="125"/>
  <c r="L875" i="125"/>
  <c r="L1175" i="125"/>
  <c r="L1167" i="124"/>
  <c r="L867" i="124"/>
  <c r="L1336" i="124"/>
  <c r="L1036" i="124"/>
  <c r="L855" i="125"/>
  <c r="L1155" i="125"/>
  <c r="L1293" i="124"/>
  <c r="L993" i="124"/>
  <c r="L1187" i="125"/>
  <c r="L887" i="125"/>
  <c r="L1371" i="124"/>
  <c r="L1071" i="124"/>
  <c r="L942" i="124"/>
  <c r="L1242" i="124"/>
  <c r="L1232" i="125"/>
  <c r="L932" i="125"/>
  <c r="L1239" i="125"/>
  <c r="L939" i="125"/>
  <c r="L1364" i="125"/>
  <c r="L1064" i="125"/>
  <c r="L1311" i="125"/>
  <c r="L1011" i="125"/>
  <c r="L1313" i="124"/>
  <c r="L1013" i="124"/>
  <c r="L1025" i="124"/>
  <c r="L1325" i="124"/>
  <c r="L968" i="124"/>
  <c r="L1268" i="124"/>
  <c r="L1389" i="124"/>
  <c r="L1089" i="124"/>
  <c r="L1252" i="124"/>
  <c r="L952" i="124"/>
  <c r="L1368" i="125"/>
  <c r="L1068" i="125"/>
  <c r="L1159" i="124"/>
  <c r="L859" i="124"/>
  <c r="L1381" i="124"/>
  <c r="L1081" i="124"/>
  <c r="L1382" i="124"/>
  <c r="L1082" i="124"/>
  <c r="L1062" i="124"/>
  <c r="L1362" i="124"/>
  <c r="L1080" i="124"/>
  <c r="L1380" i="124"/>
  <c r="L899" i="124"/>
  <c r="L1199" i="124"/>
  <c r="L910" i="125"/>
  <c r="L1210" i="125"/>
  <c r="L912" i="125"/>
  <c r="L1212" i="125"/>
  <c r="L1262" i="124"/>
  <c r="L962" i="124"/>
  <c r="L924" i="124"/>
  <c r="L1224" i="124"/>
  <c r="L1021" i="124"/>
  <c r="L1321" i="124"/>
  <c r="L892" i="125"/>
  <c r="L1192" i="125"/>
  <c r="L975" i="125"/>
  <c r="L1275" i="125"/>
  <c r="L1223" i="124"/>
  <c r="L923" i="124"/>
  <c r="L1049" i="125"/>
  <c r="L1349" i="125"/>
  <c r="L1281" i="124"/>
  <c r="L981" i="124"/>
  <c r="L1294" i="125"/>
  <c r="L994" i="125"/>
  <c r="L1005" i="124"/>
  <c r="L1305" i="124"/>
  <c r="L1038" i="125"/>
  <c r="L1338" i="125"/>
  <c r="L1084" i="124"/>
  <c r="L1384" i="124"/>
  <c r="L1185" i="124"/>
  <c r="L885" i="124"/>
  <c r="L965" i="125"/>
  <c r="L1265" i="125"/>
  <c r="L1387" i="124"/>
  <c r="L1087" i="124"/>
  <c r="L1328" i="124"/>
  <c r="L1028" i="124"/>
  <c r="L1334" i="125"/>
  <c r="L1034" i="125"/>
  <c r="L1084" i="125"/>
  <c r="L1384" i="125"/>
  <c r="L1314" i="124"/>
  <c r="L1014" i="124"/>
  <c r="L1059" i="124"/>
  <c r="L1359" i="124"/>
  <c r="L1380" i="125"/>
  <c r="L1080" i="125"/>
  <c r="L1012" i="125"/>
  <c r="L1312" i="125"/>
  <c r="L1188" i="125"/>
  <c r="L888" i="125"/>
  <c r="L1313" i="125"/>
  <c r="L1013" i="125"/>
  <c r="L1394" i="125"/>
  <c r="L1094" i="125"/>
  <c r="L908" i="124"/>
  <c r="L1208" i="124"/>
  <c r="L1315" i="124"/>
  <c r="L1015" i="124"/>
  <c r="L876" i="125"/>
  <c r="L1176" i="125"/>
  <c r="L1390" i="125"/>
  <c r="L1090" i="125"/>
  <c r="L1356" i="124"/>
  <c r="L1056" i="124"/>
  <c r="L1197" i="125"/>
  <c r="L897" i="125"/>
  <c r="M1295" i="124"/>
  <c r="M995" i="124"/>
  <c r="M1029" i="124"/>
  <c r="M1329" i="124"/>
  <c r="M1199" i="124"/>
  <c r="M899" i="124"/>
  <c r="L985" i="124"/>
  <c r="L1285" i="124"/>
  <c r="L1054" i="125"/>
  <c r="L1052" i="125"/>
  <c r="L1352" i="125"/>
  <c r="L1354" i="125"/>
  <c r="L913" i="124"/>
  <c r="L1213" i="124"/>
  <c r="L1319" i="125"/>
  <c r="L1019" i="125"/>
  <c r="L1074" i="124"/>
  <c r="L1374" i="124"/>
  <c r="L870" i="125"/>
  <c r="L1170" i="125"/>
  <c r="L1071" i="125"/>
  <c r="L1371" i="125"/>
  <c r="L992" i="124"/>
  <c r="L1292" i="124"/>
  <c r="L1073" i="124"/>
  <c r="L1373" i="124"/>
  <c r="L1372" i="124"/>
  <c r="L1072" i="124"/>
  <c r="L1088" i="125"/>
  <c r="L1388" i="125"/>
  <c r="L861" i="125"/>
  <c r="L1161" i="125"/>
  <c r="L1006" i="124"/>
  <c r="L1306" i="124"/>
  <c r="L1391" i="125"/>
  <c r="L1091" i="125"/>
  <c r="L999" i="124"/>
  <c r="L1299" i="124"/>
  <c r="L974" i="124"/>
  <c r="L1274" i="124"/>
  <c r="L1322" i="124"/>
  <c r="L1022" i="124"/>
  <c r="L968" i="125"/>
  <c r="L1268" i="125"/>
  <c r="L1180" i="125"/>
  <c r="L880" i="125"/>
  <c r="L895" i="125"/>
  <c r="L1195" i="125"/>
  <c r="L1096" i="125"/>
  <c r="L1396" i="125"/>
  <c r="M957" i="124"/>
  <c r="M1257" i="124"/>
  <c r="L1039" i="124"/>
  <c r="L1339" i="124"/>
  <c r="L953" i="124"/>
  <c r="L1253" i="124"/>
  <c r="L1341" i="124"/>
  <c r="L1041" i="124"/>
  <c r="L1201" i="124"/>
  <c r="L901" i="124"/>
  <c r="L1253" i="125"/>
  <c r="L953" i="125"/>
  <c r="L954" i="124"/>
  <c r="L1254" i="124"/>
  <c r="L1011" i="124"/>
  <c r="L1311" i="124"/>
  <c r="L1250" i="125"/>
  <c r="L950" i="125"/>
  <c r="L1248" i="125"/>
  <c r="L948" i="125"/>
  <c r="L954" i="125"/>
  <c r="L1254" i="125"/>
  <c r="L1249" i="125"/>
  <c r="L949" i="125"/>
  <c r="L1025" i="125"/>
  <c r="L1325" i="125"/>
  <c r="L1296" i="124"/>
  <c r="L996" i="124"/>
  <c r="L1030" i="125"/>
  <c r="L1330" i="125"/>
  <c r="L1322" i="125"/>
  <c r="L1022" i="125"/>
  <c r="L904" i="124"/>
  <c r="L1204" i="124"/>
  <c r="L1065" i="125"/>
  <c r="L1365" i="125"/>
  <c r="M1327" i="124"/>
  <c r="M1027" i="124"/>
  <c r="M1217" i="124"/>
  <c r="M917" i="124"/>
  <c r="L959" i="124"/>
  <c r="L1259" i="124"/>
  <c r="L944" i="124"/>
  <c r="L1244" i="124"/>
  <c r="L1267" i="124"/>
  <c r="L967" i="124"/>
  <c r="L1189" i="125"/>
  <c r="L889" i="125"/>
  <c r="L1286" i="124"/>
  <c r="L986" i="124"/>
  <c r="L1201" i="125"/>
  <c r="L901" i="125"/>
  <c r="L1017" i="125"/>
  <c r="L1317" i="125"/>
  <c r="L1004" i="124"/>
  <c r="L1304" i="124"/>
  <c r="L1077" i="124"/>
  <c r="L1377" i="124"/>
  <c r="L1314" i="125"/>
  <c r="L1014" i="125"/>
  <c r="L1280" i="125"/>
  <c r="L980" i="125"/>
  <c r="L922" i="125"/>
  <c r="L1222" i="125"/>
  <c r="L981" i="125"/>
  <c r="L1281" i="125"/>
  <c r="L1359" i="125"/>
  <c r="L1059" i="125"/>
  <c r="L990" i="124"/>
  <c r="L1290" i="124"/>
  <c r="L1051" i="124"/>
  <c r="L1351" i="124"/>
  <c r="L1356" i="125"/>
  <c r="L1056" i="125"/>
  <c r="L903" i="124"/>
  <c r="L1203" i="124"/>
  <c r="M1305" i="124"/>
  <c r="M1005" i="124"/>
  <c r="M1335" i="124"/>
  <c r="M1035" i="124"/>
  <c r="M1207" i="124"/>
  <c r="M907" i="124"/>
  <c r="M1178" i="125"/>
  <c r="M878" i="125"/>
  <c r="M1373" i="124"/>
  <c r="M1073" i="124"/>
  <c r="M895" i="124"/>
  <c r="M1195" i="124"/>
  <c r="M1345" i="124"/>
  <c r="M1045" i="124"/>
  <c r="M924" i="124"/>
  <c r="M1224" i="124"/>
  <c r="M1290" i="124"/>
  <c r="M990" i="124"/>
  <c r="M1155" i="125"/>
  <c r="M855" i="125"/>
  <c r="M1227" i="124"/>
  <c r="M927" i="124"/>
  <c r="M861" i="124"/>
  <c r="M1161" i="124"/>
  <c r="M974" i="124"/>
  <c r="M1274" i="124"/>
  <c r="M992" i="125"/>
  <c r="M1292" i="125"/>
  <c r="M1356" i="124"/>
  <c r="M1056" i="124"/>
  <c r="M928" i="125"/>
  <c r="M1228" i="125"/>
  <c r="M879" i="124"/>
  <c r="M1179" i="124"/>
  <c r="M1041" i="124"/>
  <c r="M1341" i="124"/>
  <c r="M1350" i="124"/>
  <c r="M1050" i="124"/>
  <c r="M858" i="124"/>
  <c r="M1158" i="124"/>
  <c r="M944" i="125"/>
  <c r="M1244" i="125"/>
  <c r="M973" i="125"/>
  <c r="M1273" i="125"/>
  <c r="M1223" i="124"/>
  <c r="M923" i="124"/>
  <c r="M857" i="124"/>
  <c r="M1157" i="124"/>
  <c r="M1390" i="124"/>
  <c r="M1090" i="124"/>
  <c r="M1174" i="124"/>
  <c r="M874" i="124"/>
  <c r="M1248" i="125"/>
  <c r="M948" i="125"/>
  <c r="M1083" i="125"/>
  <c r="M1383" i="125"/>
  <c r="M1323" i="124"/>
  <c r="M1023" i="124"/>
  <c r="M1230" i="124"/>
  <c r="M930" i="124"/>
  <c r="M989" i="124"/>
  <c r="M1289" i="124"/>
  <c r="M1071" i="124"/>
  <c r="M1371" i="124"/>
  <c r="M1044" i="125"/>
  <c r="M1344" i="125"/>
  <c r="M951" i="124"/>
  <c r="M1251" i="124"/>
  <c r="M885" i="124"/>
  <c r="M1185" i="124"/>
  <c r="M1236" i="124"/>
  <c r="M936" i="124"/>
  <c r="M1182" i="125"/>
  <c r="M882" i="125"/>
  <c r="M1061" i="124"/>
  <c r="M1361" i="124"/>
  <c r="M870" i="125"/>
  <c r="M1170" i="125"/>
  <c r="M1329" i="125"/>
  <c r="M1029" i="125"/>
  <c r="M1325" i="124"/>
  <c r="M1025" i="124"/>
  <c r="M1216" i="125"/>
  <c r="M916" i="125"/>
  <c r="M979" i="124"/>
  <c r="M1279" i="124"/>
  <c r="M915" i="124"/>
  <c r="M1215" i="124"/>
  <c r="M1070" i="124"/>
  <c r="M1370" i="124"/>
  <c r="M988" i="124"/>
  <c r="M1288" i="124"/>
  <c r="M1348" i="125"/>
  <c r="M1048" i="125"/>
  <c r="M1066" i="124"/>
  <c r="M1366" i="124"/>
  <c r="M1166" i="125"/>
  <c r="M866" i="125"/>
  <c r="M869" i="125"/>
  <c r="M1168" i="125"/>
  <c r="M1169" i="125"/>
  <c r="M868" i="125"/>
  <c r="M1036" i="124"/>
  <c r="M1336" i="124"/>
  <c r="M1388" i="125"/>
  <c r="M1088" i="125"/>
  <c r="M1039" i="125"/>
  <c r="M1339" i="125"/>
  <c r="M1017" i="125"/>
  <c r="M1317" i="125"/>
  <c r="M1312" i="124"/>
  <c r="M1012" i="124"/>
  <c r="M1358" i="124"/>
  <c r="M1058" i="124"/>
  <c r="M1038" i="125"/>
  <c r="M1338" i="125"/>
  <c r="M974" i="125"/>
  <c r="M1274" i="125"/>
  <c r="M908" i="125"/>
  <c r="M1208" i="125"/>
  <c r="M1337" i="125"/>
  <c r="M1037" i="125"/>
  <c r="M981" i="125"/>
  <c r="M1281" i="125"/>
  <c r="M1189" i="125"/>
  <c r="M889" i="125"/>
  <c r="M1319" i="125"/>
  <c r="M1019" i="125"/>
  <c r="M1204" i="124"/>
  <c r="M904" i="124"/>
  <c r="M1032" i="125"/>
  <c r="M1332" i="125"/>
  <c r="M982" i="124"/>
  <c r="M1282" i="124"/>
  <c r="M912" i="124"/>
  <c r="M910" i="124"/>
  <c r="M1210" i="124"/>
  <c r="M1212" i="124"/>
  <c r="M1336" i="125"/>
  <c r="M1036" i="125"/>
  <c r="M1219" i="125"/>
  <c r="M919" i="125"/>
  <c r="M1030" i="124"/>
  <c r="M1330" i="124"/>
  <c r="M1377" i="124"/>
  <c r="M1077" i="124"/>
  <c r="M1068" i="125"/>
  <c r="M1368" i="125"/>
  <c r="M1002" i="125"/>
  <c r="M1302" i="125"/>
  <c r="M1238" i="125"/>
  <c r="M938" i="125"/>
  <c r="M872" i="125"/>
  <c r="M1172" i="125"/>
  <c r="M1235" i="125"/>
  <c r="M935" i="125"/>
  <c r="M1192" i="124"/>
  <c r="M892" i="124"/>
  <c r="M903" i="125"/>
  <c r="M1203" i="125"/>
  <c r="M1379" i="125"/>
  <c r="M1079" i="125"/>
  <c r="M963" i="125"/>
  <c r="M1263" i="125"/>
  <c r="M1096" i="125"/>
  <c r="M1396" i="125"/>
  <c r="M944" i="124"/>
  <c r="M1244" i="124"/>
  <c r="M996" i="125"/>
  <c r="M1296" i="125"/>
  <c r="M1256" i="124"/>
  <c r="M956" i="124"/>
  <c r="M1224" i="125"/>
  <c r="M924" i="125"/>
  <c r="M1283" i="125"/>
  <c r="M983" i="125"/>
  <c r="M1289" i="125"/>
  <c r="M989" i="125"/>
  <c r="M948" i="124"/>
  <c r="M1248" i="124"/>
  <c r="M1292" i="124"/>
  <c r="M992" i="124"/>
  <c r="M1046" i="125"/>
  <c r="M1346" i="125"/>
  <c r="M982" i="125"/>
  <c r="M1282" i="125"/>
  <c r="M918" i="125"/>
  <c r="M1218" i="125"/>
  <c r="M1307" i="125"/>
  <c r="M1007" i="125"/>
  <c r="M959" i="125"/>
  <c r="M1259" i="125"/>
  <c r="M873" i="125"/>
  <c r="M1173" i="125"/>
  <c r="M1303" i="125"/>
  <c r="M1003" i="125"/>
  <c r="M1304" i="124"/>
  <c r="M1004" i="124"/>
  <c r="M1232" i="125"/>
  <c r="M932" i="125"/>
  <c r="M1073" i="125"/>
  <c r="M1373" i="125"/>
  <c r="M1368" i="124"/>
  <c r="M1068" i="124"/>
  <c r="M1174" i="125"/>
  <c r="M874" i="125"/>
  <c r="M1187" i="125"/>
  <c r="M887" i="125"/>
  <c r="M1266" i="124"/>
  <c r="M966" i="124"/>
  <c r="M1010" i="124"/>
  <c r="M1310" i="124"/>
  <c r="M1377" i="125"/>
  <c r="M1077" i="125"/>
  <c r="M1310" i="125"/>
  <c r="M1010" i="125"/>
  <c r="M1246" i="125"/>
  <c r="M946" i="125"/>
  <c r="M1180" i="125"/>
  <c r="M880" i="125"/>
  <c r="M907" i="125"/>
  <c r="M1207" i="125"/>
  <c r="M883" i="125"/>
  <c r="M1183" i="125"/>
  <c r="M1357" i="125"/>
  <c r="M1057" i="125"/>
  <c r="M1247" i="125"/>
  <c r="M947" i="125"/>
  <c r="J797" i="124"/>
  <c r="G797" i="125"/>
  <c r="L1144" i="124"/>
  <c r="L844" i="124"/>
  <c r="F797" i="124"/>
  <c r="L1115" i="125"/>
  <c r="L815" i="125"/>
  <c r="L809" i="124"/>
  <c r="L1109" i="124"/>
  <c r="L1151" i="124"/>
  <c r="L851" i="124"/>
  <c r="L804" i="124"/>
  <c r="L1104" i="124"/>
  <c r="L820" i="125"/>
  <c r="L1120" i="125"/>
  <c r="L1101" i="125"/>
  <c r="L801" i="125"/>
  <c r="L817" i="125"/>
  <c r="L1117" i="125"/>
  <c r="L852" i="125"/>
  <c r="L1152" i="125"/>
  <c r="L1121" i="124"/>
  <c r="L821" i="124"/>
  <c r="L1135" i="124"/>
  <c r="L835" i="124"/>
  <c r="L1124" i="125"/>
  <c r="L824" i="125"/>
  <c r="L810" i="124"/>
  <c r="L1110" i="124"/>
  <c r="L1139" i="124"/>
  <c r="L839" i="124"/>
  <c r="L834" i="125"/>
  <c r="L1134" i="125"/>
  <c r="L830" i="124"/>
  <c r="L1130" i="124"/>
  <c r="L1142" i="125"/>
  <c r="L842" i="125"/>
  <c r="L1113" i="125"/>
  <c r="L813" i="125"/>
  <c r="L849" i="124"/>
  <c r="L1149" i="124"/>
  <c r="L814" i="125"/>
  <c r="L1114" i="125"/>
  <c r="L811" i="124"/>
  <c r="L1111" i="124"/>
  <c r="L1136" i="125"/>
  <c r="L836" i="125"/>
  <c r="L1122" i="125"/>
  <c r="L822" i="125"/>
  <c r="L1140" i="125"/>
  <c r="L840" i="125"/>
  <c r="L1141" i="125"/>
  <c r="L841" i="125"/>
  <c r="L823" i="125"/>
  <c r="L1123" i="125"/>
  <c r="L1132" i="125"/>
  <c r="L832" i="125"/>
  <c r="M833" i="124"/>
  <c r="M1133" i="124"/>
  <c r="M801" i="124"/>
  <c r="M1101" i="124"/>
  <c r="M836" i="124"/>
  <c r="M1136" i="124"/>
  <c r="M1106" i="124"/>
  <c r="M806" i="124"/>
  <c r="M844" i="125"/>
  <c r="M1144" i="125"/>
  <c r="M828" i="125"/>
  <c r="M1128" i="125"/>
  <c r="M812" i="125"/>
  <c r="M1112" i="125"/>
  <c r="M1125" i="125"/>
  <c r="M825" i="125"/>
  <c r="M1147" i="124"/>
  <c r="M847" i="124"/>
  <c r="M815" i="124"/>
  <c r="M1115" i="124"/>
  <c r="M812" i="124"/>
  <c r="M1112" i="124"/>
  <c r="M814" i="124"/>
  <c r="M1114" i="124"/>
  <c r="M1152" i="124"/>
  <c r="M852" i="124"/>
  <c r="M827" i="125"/>
  <c r="M1127" i="125"/>
  <c r="M1153" i="124"/>
  <c r="M853" i="124"/>
  <c r="M1121" i="124"/>
  <c r="M821" i="124"/>
  <c r="M802" i="124"/>
  <c r="M1102" i="124"/>
  <c r="M1122" i="124"/>
  <c r="M822" i="124"/>
  <c r="M1146" i="125"/>
  <c r="M846" i="125"/>
  <c r="M1130" i="125"/>
  <c r="M830" i="125"/>
  <c r="M1114" i="125"/>
  <c r="M814" i="125"/>
  <c r="M1113" i="125"/>
  <c r="M813" i="125"/>
  <c r="M1145" i="125"/>
  <c r="M845" i="125"/>
  <c r="M835" i="124"/>
  <c r="M1135" i="124"/>
  <c r="M1103" i="124"/>
  <c r="M803" i="124"/>
  <c r="M1116" i="124"/>
  <c r="M816" i="124"/>
  <c r="M807" i="125"/>
  <c r="M1107" i="125"/>
  <c r="M839" i="125"/>
  <c r="M1139" i="125"/>
  <c r="BJ735" i="70"/>
  <c r="I53" i="99" s="1"/>
  <c r="I118" i="99" s="1"/>
  <c r="BJ739" i="70"/>
  <c r="M53" i="99" s="1"/>
  <c r="M118" i="99" s="1"/>
  <c r="BJ743" i="70"/>
  <c r="Q53" i="99" s="1"/>
  <c r="Q118" i="99" s="1"/>
  <c r="BJ747" i="70"/>
  <c r="U53" i="99" s="1"/>
  <c r="U118" i="99" s="1"/>
  <c r="BJ751" i="70"/>
  <c r="Y53" i="99" s="1"/>
  <c r="Y118" i="99" s="1"/>
  <c r="BJ755" i="70"/>
  <c r="AC53" i="99" s="1"/>
  <c r="AC118" i="99" s="1"/>
  <c r="BJ759" i="70"/>
  <c r="AG53" i="99" s="1"/>
  <c r="AG118" i="99" s="1"/>
  <c r="BJ763" i="70"/>
  <c r="AL53" i="99" s="1"/>
  <c r="AL118" i="99" s="1"/>
  <c r="BJ767" i="70"/>
  <c r="AP53" i="99" s="1"/>
  <c r="AP118" i="99" s="1"/>
  <c r="BJ771" i="70"/>
  <c r="AT53" i="99" s="1"/>
  <c r="AT118" i="99" s="1"/>
  <c r="BJ775" i="70"/>
  <c r="AX53" i="99" s="1"/>
  <c r="AX118" i="99" s="1"/>
  <c r="BJ780" i="70"/>
  <c r="BC53" i="99" s="1"/>
  <c r="BC118" i="99" s="1"/>
  <c r="BJ732" i="70"/>
  <c r="BJ736" i="70"/>
  <c r="J53" i="99" s="1"/>
  <c r="J118" i="99" s="1"/>
  <c r="BJ740" i="70"/>
  <c r="N53" i="99" s="1"/>
  <c r="N118" i="99" s="1"/>
  <c r="BJ744" i="70"/>
  <c r="R53" i="99" s="1"/>
  <c r="R118" i="99" s="1"/>
  <c r="BJ748" i="70"/>
  <c r="V53" i="99" s="1"/>
  <c r="V118" i="99" s="1"/>
  <c r="BJ752" i="70"/>
  <c r="Z53" i="99" s="1"/>
  <c r="Z118" i="99" s="1"/>
  <c r="BJ756" i="70"/>
  <c r="AD53" i="99" s="1"/>
  <c r="AD118" i="99" s="1"/>
  <c r="BJ760" i="70"/>
  <c r="AH53" i="99" s="1"/>
  <c r="AH118" i="99" s="1"/>
  <c r="BJ764" i="70"/>
  <c r="AM53" i="99" s="1"/>
  <c r="AM118" i="99" s="1"/>
  <c r="BJ768" i="70"/>
  <c r="AQ53" i="99" s="1"/>
  <c r="AQ118" i="99" s="1"/>
  <c r="BJ772" i="70"/>
  <c r="AU53" i="99" s="1"/>
  <c r="AU118" i="99" s="1"/>
  <c r="BJ777" i="70"/>
  <c r="AZ53" i="99" s="1"/>
  <c r="AZ118" i="99" s="1"/>
  <c r="BJ733" i="70"/>
  <c r="G53" i="99" s="1"/>
  <c r="G118" i="99" s="1"/>
  <c r="BJ737" i="70"/>
  <c r="K53" i="99" s="1"/>
  <c r="K118" i="99" s="1"/>
  <c r="BJ741" i="70"/>
  <c r="O53" i="99" s="1"/>
  <c r="O118" i="99" s="1"/>
  <c r="BJ745" i="70"/>
  <c r="S53" i="99" s="1"/>
  <c r="S118" i="99" s="1"/>
  <c r="BJ749" i="70"/>
  <c r="W53" i="99" s="1"/>
  <c r="W118" i="99" s="1"/>
  <c r="BJ753" i="70"/>
  <c r="AA53" i="99" s="1"/>
  <c r="AA118" i="99" s="1"/>
  <c r="BJ757" i="70"/>
  <c r="AE53" i="99" s="1"/>
  <c r="AE118" i="99" s="1"/>
  <c r="BJ761" i="70"/>
  <c r="AI53" i="99" s="1"/>
  <c r="AI118" i="99" s="1"/>
  <c r="BJ765" i="70"/>
  <c r="AN53" i="99" s="1"/>
  <c r="AN118" i="99" s="1"/>
  <c r="BJ769" i="70"/>
  <c r="AR53" i="99" s="1"/>
  <c r="AR118" i="99" s="1"/>
  <c r="BJ773" i="70"/>
  <c r="AV53" i="99" s="1"/>
  <c r="AV118" i="99" s="1"/>
  <c r="BJ778" i="70"/>
  <c r="BA53" i="99" s="1"/>
  <c r="BA118" i="99" s="1"/>
  <c r="BJ738" i="70"/>
  <c r="L53" i="99" s="1"/>
  <c r="L118" i="99" s="1"/>
  <c r="BJ754" i="70"/>
  <c r="AB53" i="99" s="1"/>
  <c r="AB118" i="99" s="1"/>
  <c r="BJ770" i="70"/>
  <c r="AS53" i="99" s="1"/>
  <c r="AS118" i="99" s="1"/>
  <c r="BJ746" i="70"/>
  <c r="T53" i="99" s="1"/>
  <c r="T118" i="99" s="1"/>
  <c r="BJ762" i="70"/>
  <c r="AK53" i="99" s="1"/>
  <c r="AK118" i="99" s="1"/>
  <c r="BJ779" i="70"/>
  <c r="BB53" i="99" s="1"/>
  <c r="BB118" i="99" s="1"/>
  <c r="BJ758" i="70"/>
  <c r="AF53" i="99" s="1"/>
  <c r="AF118" i="99" s="1"/>
  <c r="BJ734" i="70"/>
  <c r="H53" i="99" s="1"/>
  <c r="H118" i="99" s="1"/>
  <c r="BJ766" i="70"/>
  <c r="AO53" i="99" s="1"/>
  <c r="AO118" i="99" s="1"/>
  <c r="BJ750" i="70"/>
  <c r="X53" i="99" s="1"/>
  <c r="X118" i="99" s="1"/>
  <c r="BJ742" i="70"/>
  <c r="P53" i="99" s="1"/>
  <c r="P118" i="99" s="1"/>
  <c r="BJ774" i="70"/>
  <c r="AW53" i="99" s="1"/>
  <c r="AW118" i="99" s="1"/>
  <c r="L1225" i="124"/>
  <c r="L925" i="124"/>
  <c r="L858" i="124"/>
  <c r="L1158" i="124"/>
  <c r="L905" i="124"/>
  <c r="L1205" i="124"/>
  <c r="L1178" i="124"/>
  <c r="L878" i="124"/>
  <c r="L1163" i="125"/>
  <c r="L863" i="125"/>
  <c r="L1233" i="124"/>
  <c r="L933" i="124"/>
  <c r="L1288" i="125"/>
  <c r="L988" i="125"/>
  <c r="L1207" i="124"/>
  <c r="L907" i="124"/>
  <c r="L1234" i="125"/>
  <c r="L934" i="125"/>
  <c r="L1309" i="124"/>
  <c r="L1009" i="124"/>
  <c r="L868" i="125"/>
  <c r="L1169" i="125"/>
  <c r="L869" i="125"/>
  <c r="L1168" i="125"/>
  <c r="L974" i="125"/>
  <c r="L1274" i="125"/>
  <c r="L1320" i="124"/>
  <c r="L1020" i="124"/>
  <c r="L1379" i="124"/>
  <c r="L1079" i="124"/>
  <c r="L1364" i="124"/>
  <c r="L1064" i="124"/>
  <c r="L1339" i="125"/>
  <c r="L1039" i="125"/>
  <c r="L1172" i="124"/>
  <c r="L872" i="124"/>
  <c r="L1198" i="124"/>
  <c r="L898" i="124"/>
  <c r="L1337" i="125"/>
  <c r="L1037" i="125"/>
  <c r="L989" i="124"/>
  <c r="L1289" i="124"/>
  <c r="L1046" i="125"/>
  <c r="L1346" i="125"/>
  <c r="L1363" i="125"/>
  <c r="L1063" i="125"/>
  <c r="L1061" i="124"/>
  <c r="L1361" i="124"/>
  <c r="L921" i="125"/>
  <c r="L1221" i="125"/>
  <c r="L1265" i="124"/>
  <c r="L965" i="124"/>
  <c r="L996" i="125"/>
  <c r="L1296" i="125"/>
  <c r="L973" i="124"/>
  <c r="L1273" i="124"/>
  <c r="L1294" i="124"/>
  <c r="L994" i="124"/>
  <c r="L1366" i="125"/>
  <c r="L1066" i="125"/>
  <c r="L1219" i="124"/>
  <c r="L919" i="124"/>
  <c r="L1188" i="124"/>
  <c r="L888" i="124"/>
  <c r="L1228" i="125"/>
  <c r="L928" i="125"/>
  <c r="L1048" i="124"/>
  <c r="L1348" i="124"/>
  <c r="L1345" i="124"/>
  <c r="L1045" i="124"/>
  <c r="L1383" i="124"/>
  <c r="L1083" i="124"/>
  <c r="L1297" i="125"/>
  <c r="L997" i="125"/>
  <c r="L906" i="124"/>
  <c r="L1206" i="124"/>
  <c r="L948" i="124"/>
  <c r="L1248" i="124"/>
  <c r="L1228" i="124"/>
  <c r="L928" i="124"/>
  <c r="L963" i="124"/>
  <c r="L1263" i="124"/>
  <c r="L1298" i="125"/>
  <c r="L998" i="125"/>
  <c r="L1262" i="125"/>
  <c r="L962" i="125"/>
  <c r="L1307" i="125"/>
  <c r="L1007" i="125"/>
  <c r="L1266" i="124"/>
  <c r="L966" i="124"/>
  <c r="L982" i="125"/>
  <c r="L1282" i="125"/>
  <c r="L1370" i="124"/>
  <c r="L1070" i="124"/>
  <c r="L1247" i="125"/>
  <c r="L947" i="125"/>
  <c r="L1003" i="124"/>
  <c r="L1303" i="124"/>
  <c r="L915" i="124"/>
  <c r="L1215" i="124"/>
  <c r="L1008" i="125"/>
  <c r="L1308" i="125"/>
  <c r="L864" i="124"/>
  <c r="L1164" i="124"/>
  <c r="L1227" i="125"/>
  <c r="L927" i="125"/>
  <c r="L1361" i="125"/>
  <c r="L1061" i="125"/>
  <c r="L939" i="124"/>
  <c r="L1239" i="124"/>
  <c r="L1163" i="124"/>
  <c r="L863" i="124"/>
  <c r="L1216" i="125"/>
  <c r="L916" i="125"/>
  <c r="L1042" i="125"/>
  <c r="L1342" i="125"/>
  <c r="L957" i="125"/>
  <c r="L1257" i="125"/>
  <c r="L1033" i="125"/>
  <c r="L1333" i="125"/>
  <c r="M1221" i="124"/>
  <c r="M921" i="124"/>
  <c r="M1297" i="124"/>
  <c r="M997" i="124"/>
  <c r="M867" i="124"/>
  <c r="M1167" i="124"/>
  <c r="M1351" i="124"/>
  <c r="M1051" i="124"/>
  <c r="L1247" i="124"/>
  <c r="L947" i="124"/>
  <c r="L1028" i="125"/>
  <c r="L1328" i="125"/>
  <c r="L884" i="124"/>
  <c r="L1184" i="124"/>
  <c r="L1330" i="124"/>
  <c r="L1030" i="124"/>
  <c r="L1275" i="124"/>
  <c r="L975" i="124"/>
  <c r="L1072" i="125"/>
  <c r="L1372" i="125"/>
  <c r="L865" i="125"/>
  <c r="L1165" i="125"/>
  <c r="L877" i="124"/>
  <c r="L1177" i="124"/>
  <c r="L960" i="124"/>
  <c r="L1260" i="124"/>
  <c r="L894" i="125"/>
  <c r="L1194" i="125"/>
  <c r="L1083" i="125"/>
  <c r="L1383" i="125"/>
  <c r="L986" i="125"/>
  <c r="L1286" i="125"/>
  <c r="L1217" i="125"/>
  <c r="L917" i="125"/>
  <c r="L993" i="125"/>
  <c r="L1293" i="125"/>
  <c r="L946" i="124"/>
  <c r="L1246" i="124"/>
  <c r="L1318" i="124"/>
  <c r="L1018" i="124"/>
  <c r="L966" i="125"/>
  <c r="L1266" i="125"/>
  <c r="L990" i="125"/>
  <c r="L1290" i="125"/>
  <c r="L977" i="124"/>
  <c r="L1277" i="124"/>
  <c r="L1031" i="125"/>
  <c r="L1331" i="125"/>
  <c r="M1037" i="124"/>
  <c r="M1337" i="124"/>
  <c r="M1225" i="124"/>
  <c r="M925" i="124"/>
  <c r="M1032" i="124"/>
  <c r="M1332" i="124"/>
  <c r="L1298" i="124"/>
  <c r="L998" i="124"/>
  <c r="L1095" i="125"/>
  <c r="L1395" i="125"/>
  <c r="L1189" i="124"/>
  <c r="L889" i="124"/>
  <c r="L1393" i="124"/>
  <c r="L1093" i="124"/>
  <c r="L904" i="125"/>
  <c r="L1204" i="125"/>
  <c r="L1295" i="125"/>
  <c r="L995" i="125"/>
  <c r="L862" i="124"/>
  <c r="L1162" i="124"/>
  <c r="L987" i="124"/>
  <c r="L1287" i="124"/>
  <c r="L1200" i="125"/>
  <c r="L900" i="125"/>
  <c r="L1078" i="125"/>
  <c r="L1378" i="125"/>
  <c r="L1191" i="125"/>
  <c r="L891" i="125"/>
  <c r="L1379" i="125"/>
  <c r="L1079" i="125"/>
  <c r="L1351" i="125"/>
  <c r="L1051" i="125"/>
  <c r="L1357" i="124"/>
  <c r="L1057" i="124"/>
  <c r="L931" i="124"/>
  <c r="L1231" i="124"/>
  <c r="L1272" i="125"/>
  <c r="L972" i="125"/>
  <c r="L885" i="125"/>
  <c r="L1185" i="125"/>
  <c r="L873" i="125"/>
  <c r="L1173" i="125"/>
  <c r="L969" i="125"/>
  <c r="L1269" i="125"/>
  <c r="M1253" i="124"/>
  <c r="M953" i="124"/>
  <c r="M1013" i="124"/>
  <c r="M1313" i="124"/>
  <c r="M1183" i="124"/>
  <c r="M883" i="124"/>
  <c r="M1087" i="124"/>
  <c r="M1387" i="124"/>
  <c r="L1081" i="125"/>
  <c r="L1082" i="125"/>
  <c r="L1381" i="125"/>
  <c r="L1382" i="125"/>
  <c r="L890" i="125"/>
  <c r="L1190" i="125"/>
  <c r="L1326" i="125"/>
  <c r="L1026" i="125"/>
  <c r="L943" i="125"/>
  <c r="L1243" i="125"/>
  <c r="L1238" i="124"/>
  <c r="L938" i="124"/>
  <c r="L1178" i="125"/>
  <c r="L878" i="125"/>
  <c r="L867" i="125"/>
  <c r="L1167" i="125"/>
  <c r="L915" i="125"/>
  <c r="L1215" i="125"/>
  <c r="L1067" i="124"/>
  <c r="L1367" i="124"/>
  <c r="L1251" i="124"/>
  <c r="L951" i="124"/>
  <c r="L1244" i="125"/>
  <c r="L944" i="125"/>
  <c r="L1159" i="125"/>
  <c r="L859" i="125"/>
  <c r="L1179" i="125"/>
  <c r="L879" i="125"/>
  <c r="L1231" i="125"/>
  <c r="L931" i="125"/>
  <c r="L1301" i="124"/>
  <c r="L1001" i="124"/>
  <c r="L1209" i="124"/>
  <c r="L909" i="124"/>
  <c r="L1336" i="125"/>
  <c r="L1036" i="125"/>
  <c r="L1377" i="125"/>
  <c r="L1077" i="125"/>
  <c r="L1225" i="125"/>
  <c r="L925" i="125"/>
  <c r="L1301" i="125"/>
  <c r="L1001" i="125"/>
  <c r="M937" i="124"/>
  <c r="M1237" i="124"/>
  <c r="M1303" i="124"/>
  <c r="M1003" i="124"/>
  <c r="M875" i="124"/>
  <c r="M1175" i="124"/>
  <c r="M1069" i="124"/>
  <c r="M1369" i="124"/>
  <c r="M1357" i="124"/>
  <c r="M1057" i="124"/>
  <c r="M1015" i="124"/>
  <c r="M1315" i="124"/>
  <c r="M1358" i="125"/>
  <c r="M1058" i="125"/>
  <c r="M872" i="124"/>
  <c r="M1172" i="124"/>
  <c r="M1275" i="124"/>
  <c r="M975" i="124"/>
  <c r="M909" i="124"/>
  <c r="M1209" i="124"/>
  <c r="M1164" i="124"/>
  <c r="M864" i="124"/>
  <c r="M1236" i="125"/>
  <c r="M936" i="125"/>
  <c r="M1052" i="124"/>
  <c r="M1352" i="124"/>
  <c r="M1054" i="124"/>
  <c r="M1354" i="124"/>
  <c r="M1340" i="125"/>
  <c r="M1040" i="125"/>
  <c r="M1394" i="124"/>
  <c r="M1094" i="124"/>
  <c r="M1009" i="124"/>
  <c r="M1309" i="124"/>
  <c r="M1028" i="125"/>
  <c r="M1328" i="125"/>
  <c r="M994" i="124"/>
  <c r="M1294" i="124"/>
  <c r="M1186" i="125"/>
  <c r="M886" i="125"/>
  <c r="M1271" i="124"/>
  <c r="M971" i="124"/>
  <c r="M1205" i="124"/>
  <c r="M905" i="124"/>
  <c r="M1270" i="124"/>
  <c r="M970" i="124"/>
  <c r="M1188" i="124"/>
  <c r="M888" i="124"/>
  <c r="M920" i="125"/>
  <c r="M1220" i="125"/>
  <c r="M1179" i="125"/>
  <c r="M879" i="125"/>
  <c r="M1081" i="124"/>
  <c r="M1381" i="124"/>
  <c r="M1082" i="124"/>
  <c r="M1382" i="124"/>
  <c r="M1291" i="124"/>
  <c r="M991" i="124"/>
  <c r="M929" i="124"/>
  <c r="M1229" i="124"/>
  <c r="M1055" i="124"/>
  <c r="M1355" i="124"/>
  <c r="M1235" i="124"/>
  <c r="M935" i="124"/>
  <c r="M1169" i="124"/>
  <c r="M868" i="124"/>
  <c r="M1168" i="124"/>
  <c r="M869" i="124"/>
  <c r="M1250" i="124"/>
  <c r="M950" i="124"/>
  <c r="M1320" i="124"/>
  <c r="M1020" i="124"/>
  <c r="M1343" i="124"/>
  <c r="M1043" i="124"/>
  <c r="M1334" i="124"/>
  <c r="M1034" i="124"/>
  <c r="M1384" i="124"/>
  <c r="M1084" i="124"/>
  <c r="M993" i="124"/>
  <c r="M1293" i="124"/>
  <c r="M1263" i="124"/>
  <c r="M963" i="124"/>
  <c r="M1197" i="124"/>
  <c r="M897" i="124"/>
  <c r="M1268" i="124"/>
  <c r="M968" i="124"/>
  <c r="M1384" i="125"/>
  <c r="M1084" i="125"/>
  <c r="M1302" i="124"/>
  <c r="M1002" i="124"/>
  <c r="M1297" i="125"/>
  <c r="M997" i="125"/>
  <c r="M1380" i="124"/>
  <c r="M1080" i="124"/>
  <c r="M985" i="125"/>
  <c r="M1285" i="125"/>
  <c r="M1238" i="124"/>
  <c r="M938" i="124"/>
  <c r="M890" i="125"/>
  <c r="M1190" i="125"/>
  <c r="M1075" i="125"/>
  <c r="M1375" i="125"/>
  <c r="M1076" i="125"/>
  <c r="M1376" i="125"/>
  <c r="M914" i="124"/>
  <c r="M1214" i="124"/>
  <c r="M1090" i="125"/>
  <c r="M1390" i="125"/>
  <c r="M1022" i="125"/>
  <c r="M1322" i="125"/>
  <c r="M958" i="125"/>
  <c r="M1258" i="125"/>
  <c r="M1192" i="125"/>
  <c r="M892" i="125"/>
  <c r="M1163" i="125"/>
  <c r="M863" i="125"/>
  <c r="M1023" i="125"/>
  <c r="M1323" i="125"/>
  <c r="M1223" i="125"/>
  <c r="M923" i="125"/>
  <c r="M1351" i="125"/>
  <c r="M1051" i="125"/>
  <c r="M886" i="124"/>
  <c r="M1186" i="124"/>
  <c r="M1359" i="125"/>
  <c r="M1059" i="125"/>
  <c r="M1206" i="124"/>
  <c r="M906" i="124"/>
  <c r="M1383" i="124"/>
  <c r="M1083" i="124"/>
  <c r="M953" i="125"/>
  <c r="M1253" i="125"/>
  <c r="M1275" i="125"/>
  <c r="M975" i="125"/>
  <c r="M916" i="124"/>
  <c r="M1216" i="124"/>
  <c r="M1260" i="124"/>
  <c r="M960" i="124"/>
  <c r="M1050" i="125"/>
  <c r="M1350" i="125"/>
  <c r="M986" i="125"/>
  <c r="M1286" i="125"/>
  <c r="M922" i="125"/>
  <c r="M1222" i="125"/>
  <c r="M856" i="125"/>
  <c r="M1156" i="125"/>
  <c r="M1293" i="125"/>
  <c r="M993" i="125"/>
  <c r="M1249" i="125"/>
  <c r="M949" i="125"/>
  <c r="M1165" i="125"/>
  <c r="M865" i="125"/>
  <c r="M995" i="125"/>
  <c r="M1295" i="125"/>
  <c r="M1258" i="124"/>
  <c r="M958" i="124"/>
  <c r="M968" i="125"/>
  <c r="M1268" i="125"/>
  <c r="M1229" i="125"/>
  <c r="M929" i="125"/>
  <c r="M856" i="124"/>
  <c r="M1156" i="124"/>
  <c r="M988" i="125"/>
  <c r="M1288" i="125"/>
  <c r="M1347" i="125"/>
  <c r="M1047" i="125"/>
  <c r="M1078" i="124"/>
  <c r="M1378" i="124"/>
  <c r="M1330" i="125"/>
  <c r="M1030" i="125"/>
  <c r="M1266" i="125"/>
  <c r="M966" i="125"/>
  <c r="M1200" i="125"/>
  <c r="M900" i="125"/>
  <c r="M1365" i="125"/>
  <c r="M1065" i="125"/>
  <c r="M1301" i="125"/>
  <c r="M1001" i="125"/>
  <c r="M1205" i="125"/>
  <c r="M905" i="125"/>
  <c r="M1335" i="125"/>
  <c r="M1035" i="125"/>
  <c r="M1318" i="124"/>
  <c r="M1018" i="124"/>
  <c r="M1202" i="125"/>
  <c r="M902" i="125"/>
  <c r="M943" i="125"/>
  <c r="M1243" i="125"/>
  <c r="M1072" i="124"/>
  <c r="M1372" i="124"/>
  <c r="M1000" i="124"/>
  <c r="M1300" i="124"/>
  <c r="M1240" i="125"/>
  <c r="M940" i="125"/>
  <c r="M895" i="125"/>
  <c r="M1195" i="125"/>
  <c r="M884" i="124"/>
  <c r="M1184" i="124"/>
  <c r="M945" i="125"/>
  <c r="M1245" i="125"/>
  <c r="M1194" i="124"/>
  <c r="M894" i="124"/>
  <c r="M1360" i="125"/>
  <c r="M1060" i="125"/>
  <c r="M994" i="125"/>
  <c r="M1294" i="125"/>
  <c r="M930" i="125"/>
  <c r="M1230" i="125"/>
  <c r="M1164" i="125"/>
  <c r="M864" i="125"/>
  <c r="M1265" i="125"/>
  <c r="M965" i="125"/>
  <c r="M1227" i="125"/>
  <c r="M927" i="125"/>
  <c r="M1279" i="125"/>
  <c r="M979" i="125"/>
  <c r="G797" i="124"/>
  <c r="L817" i="124"/>
  <c r="L1117" i="124"/>
  <c r="L803" i="125"/>
  <c r="L1103" i="125"/>
  <c r="L1148" i="124"/>
  <c r="L848" i="124"/>
  <c r="L821" i="125"/>
  <c r="L1121" i="125"/>
  <c r="L835" i="125"/>
  <c r="L1135" i="125"/>
  <c r="L1141" i="124"/>
  <c r="L841" i="124"/>
  <c r="L1123" i="124"/>
  <c r="L823" i="124"/>
  <c r="L1132" i="124"/>
  <c r="L832" i="124"/>
  <c r="L844" i="125"/>
  <c r="L1144" i="125"/>
  <c r="L1107" i="125"/>
  <c r="L807" i="125"/>
  <c r="L1129" i="124"/>
  <c r="L829" i="124"/>
  <c r="L1154" i="125"/>
  <c r="L854" i="125"/>
  <c r="L1125" i="124"/>
  <c r="L825" i="124"/>
  <c r="L1105" i="125"/>
  <c r="L805" i="125"/>
  <c r="L1150" i="125"/>
  <c r="L850" i="125"/>
  <c r="L1118" i="124"/>
  <c r="L818" i="124"/>
  <c r="L1153" i="124"/>
  <c r="L853" i="124"/>
  <c r="L819" i="125"/>
  <c r="L1119" i="125"/>
  <c r="L846" i="124"/>
  <c r="L1146" i="124"/>
  <c r="L828" i="125"/>
  <c r="L1128" i="125"/>
  <c r="L1131" i="124"/>
  <c r="L831" i="124"/>
  <c r="L845" i="125"/>
  <c r="L1145" i="125"/>
  <c r="L1126" i="124"/>
  <c r="L826" i="124"/>
  <c r="L1143" i="124"/>
  <c r="L843" i="124"/>
  <c r="L812" i="124"/>
  <c r="L1112" i="124"/>
  <c r="L1106" i="125"/>
  <c r="L806" i="125"/>
  <c r="L808" i="124"/>
  <c r="L1108" i="124"/>
  <c r="M825" i="124"/>
  <c r="M1125" i="124"/>
  <c r="M1118" i="124"/>
  <c r="M818" i="124"/>
  <c r="M838" i="124"/>
  <c r="M1138" i="124"/>
  <c r="M1140" i="125"/>
  <c r="M840" i="125"/>
  <c r="M1124" i="125"/>
  <c r="M824" i="125"/>
  <c r="M1108" i="125"/>
  <c r="M808" i="125"/>
  <c r="M801" i="125"/>
  <c r="M1101" i="125"/>
  <c r="M833" i="125"/>
  <c r="M1133" i="125"/>
  <c r="M1139" i="124"/>
  <c r="M839" i="124"/>
  <c r="M807" i="124"/>
  <c r="M1107" i="124"/>
  <c r="M1104" i="124"/>
  <c r="M804" i="124"/>
  <c r="M846" i="124"/>
  <c r="M1146" i="124"/>
  <c r="M803" i="125"/>
  <c r="M1103" i="125"/>
  <c r="M835" i="125"/>
  <c r="M1135" i="125"/>
  <c r="M1145" i="124"/>
  <c r="M845" i="124"/>
  <c r="M1113" i="124"/>
  <c r="M813" i="124"/>
  <c r="K797" i="124"/>
  <c r="M1134" i="124"/>
  <c r="M834" i="124"/>
  <c r="M1154" i="124"/>
  <c r="M854" i="124"/>
  <c r="M1142" i="125"/>
  <c r="M842" i="125"/>
  <c r="M1126" i="125"/>
  <c r="M826" i="125"/>
  <c r="M1110" i="125"/>
  <c r="M810" i="125"/>
  <c r="M821" i="125"/>
  <c r="M1121" i="125"/>
  <c r="M853" i="125"/>
  <c r="M1153" i="125"/>
  <c r="M827" i="124"/>
  <c r="M1127" i="124"/>
  <c r="M1148" i="124"/>
  <c r="M848" i="124"/>
  <c r="M815" i="125"/>
  <c r="M1115" i="125"/>
  <c r="M847" i="125"/>
  <c r="M1147" i="125"/>
  <c r="BJ675" i="70"/>
  <c r="J53" i="97" s="1"/>
  <c r="J118" i="97" s="1"/>
  <c r="BJ679" i="70"/>
  <c r="N53" i="97" s="1"/>
  <c r="N118" i="97" s="1"/>
  <c r="BJ683" i="70"/>
  <c r="R53" i="97" s="1"/>
  <c r="R118" i="97" s="1"/>
  <c r="BJ687" i="70"/>
  <c r="V53" i="97" s="1"/>
  <c r="V118" i="97" s="1"/>
  <c r="BJ691" i="70"/>
  <c r="Z53" i="97" s="1"/>
  <c r="Z118" i="97" s="1"/>
  <c r="BJ695" i="70"/>
  <c r="AD53" i="97" s="1"/>
  <c r="AD118" i="97" s="1"/>
  <c r="BJ699" i="70"/>
  <c r="AH53" i="97" s="1"/>
  <c r="AH118" i="97" s="1"/>
  <c r="BJ672" i="70"/>
  <c r="BJ676" i="70"/>
  <c r="K53" i="97" s="1"/>
  <c r="K118" i="97" s="1"/>
  <c r="BJ680" i="70"/>
  <c r="O53" i="97" s="1"/>
  <c r="O118" i="97" s="1"/>
  <c r="BJ684" i="70"/>
  <c r="S53" i="97" s="1"/>
  <c r="S118" i="97" s="1"/>
  <c r="BJ688" i="70"/>
  <c r="W53" i="97" s="1"/>
  <c r="W118" i="97" s="1"/>
  <c r="BJ692" i="70"/>
  <c r="AA53" i="97" s="1"/>
  <c r="AA118" i="97" s="1"/>
  <c r="BJ696" i="70"/>
  <c r="AE53" i="97" s="1"/>
  <c r="AE118" i="97" s="1"/>
  <c r="BJ700" i="70"/>
  <c r="AI53" i="97" s="1"/>
  <c r="AI118" i="97" s="1"/>
  <c r="BJ673" i="70"/>
  <c r="H53" i="97" s="1"/>
  <c r="H118" i="97" s="1"/>
  <c r="BJ677" i="70"/>
  <c r="L53" i="97" s="1"/>
  <c r="L118" i="97" s="1"/>
  <c r="BJ681" i="70"/>
  <c r="P53" i="97" s="1"/>
  <c r="P118" i="97" s="1"/>
  <c r="BJ685" i="70"/>
  <c r="T53" i="97" s="1"/>
  <c r="T118" i="97" s="1"/>
  <c r="BJ689" i="70"/>
  <c r="X53" i="97" s="1"/>
  <c r="X118" i="97" s="1"/>
  <c r="BJ693" i="70"/>
  <c r="AB53" i="97" s="1"/>
  <c r="AB118" i="97" s="1"/>
  <c r="BJ697" i="70"/>
  <c r="AF53" i="97" s="1"/>
  <c r="AF118" i="97" s="1"/>
  <c r="BJ701" i="70"/>
  <c r="AJ53" i="97" s="1"/>
  <c r="BJ682" i="70"/>
  <c r="Q53" i="97" s="1"/>
  <c r="Q118" i="97" s="1"/>
  <c r="BJ698" i="70"/>
  <c r="AG53" i="97" s="1"/>
  <c r="AG118" i="97" s="1"/>
  <c r="BJ674" i="70"/>
  <c r="I53" i="97" s="1"/>
  <c r="I118" i="97" s="1"/>
  <c r="BJ690" i="70"/>
  <c r="Y53" i="97" s="1"/>
  <c r="Y118" i="97" s="1"/>
  <c r="BJ686" i="70"/>
  <c r="U53" i="97" s="1"/>
  <c r="U118" i="97" s="1"/>
  <c r="BJ694" i="70"/>
  <c r="AC53" i="97" s="1"/>
  <c r="AC118" i="97" s="1"/>
  <c r="BJ702" i="70"/>
  <c r="AK53" i="97" s="1"/>
  <c r="AK118" i="97" s="1"/>
  <c r="BJ678" i="70"/>
  <c r="M53" i="97" s="1"/>
  <c r="M118" i="97" s="1"/>
  <c r="L1055" i="124"/>
  <c r="L1355" i="124"/>
  <c r="L1166" i="125"/>
  <c r="L866" i="125"/>
  <c r="L1309" i="125"/>
  <c r="L1009" i="125"/>
  <c r="L1158" i="125"/>
  <c r="L858" i="125"/>
  <c r="L1171" i="125"/>
  <c r="L871" i="125"/>
  <c r="L997" i="124"/>
  <c r="L1297" i="124"/>
  <c r="L893" i="124"/>
  <c r="L1193" i="124"/>
  <c r="L1164" i="125"/>
  <c r="L864" i="125"/>
  <c r="L1337" i="124"/>
  <c r="L1037" i="124"/>
  <c r="L969" i="124"/>
  <c r="L1269" i="124"/>
  <c r="L1180" i="124"/>
  <c r="L880" i="124"/>
  <c r="L1243" i="124"/>
  <c r="L943" i="124"/>
  <c r="L1008" i="124"/>
  <c r="L1308" i="124"/>
  <c r="L1302" i="124"/>
  <c r="L1002" i="124"/>
  <c r="L1183" i="124"/>
  <c r="L883" i="124"/>
  <c r="L1282" i="124"/>
  <c r="L982" i="124"/>
  <c r="L1240" i="124"/>
  <c r="L940" i="124"/>
  <c r="L1395" i="124"/>
  <c r="L1095" i="124"/>
  <c r="L1062" i="125"/>
  <c r="L1362" i="125"/>
  <c r="L1016" i="124"/>
  <c r="L1316" i="124"/>
  <c r="L976" i="125"/>
  <c r="L1276" i="125"/>
  <c r="L920" i="124"/>
  <c r="L1220" i="124"/>
  <c r="L1029" i="124"/>
  <c r="L1329" i="124"/>
  <c r="L1368" i="124"/>
  <c r="L1068" i="124"/>
  <c r="L1010" i="124"/>
  <c r="L1310" i="124"/>
  <c r="L1366" i="124"/>
  <c r="L1066" i="124"/>
  <c r="L1235" i="124"/>
  <c r="L935" i="124"/>
  <c r="L938" i="125"/>
  <c r="L1238" i="125"/>
  <c r="L1284" i="124"/>
  <c r="L984" i="124"/>
  <c r="L1190" i="124"/>
  <c r="L890" i="124"/>
  <c r="L1230" i="125"/>
  <c r="L930" i="125"/>
  <c r="L1172" i="125"/>
  <c r="L872" i="125"/>
  <c r="L1326" i="124"/>
  <c r="L1026" i="124"/>
  <c r="L1157" i="124"/>
  <c r="L857" i="124"/>
  <c r="L1076" i="125"/>
  <c r="L1075" i="125"/>
  <c r="L1376" i="125"/>
  <c r="L1375" i="125"/>
  <c r="L1360" i="124"/>
  <c r="L1060" i="124"/>
  <c r="L1276" i="124"/>
  <c r="L976" i="124"/>
  <c r="L1285" i="125"/>
  <c r="L985" i="125"/>
  <c r="L1369" i="124"/>
  <c r="L1069" i="124"/>
  <c r="L1224" i="125"/>
  <c r="L924" i="125"/>
  <c r="L932" i="124"/>
  <c r="L1232" i="124"/>
  <c r="L1341" i="125"/>
  <c r="L1041" i="125"/>
  <c r="L1176" i="124"/>
  <c r="L876" i="124"/>
  <c r="L1292" i="125"/>
  <c r="L992" i="125"/>
  <c r="L1005" i="125"/>
  <c r="L1305" i="125"/>
  <c r="L1396" i="124"/>
  <c r="L1096" i="124"/>
  <c r="L978" i="124"/>
  <c r="L1278" i="124"/>
  <c r="L1216" i="124"/>
  <c r="L916" i="124"/>
  <c r="L1020" i="125"/>
  <c r="L1320" i="125"/>
  <c r="L1193" i="125"/>
  <c r="L893" i="125"/>
  <c r="L1023" i="124"/>
  <c r="L1323" i="124"/>
  <c r="L1357" i="125"/>
  <c r="L1057" i="125"/>
  <c r="L1335" i="125"/>
  <c r="L1035" i="125"/>
  <c r="L1365" i="124"/>
  <c r="L1065" i="124"/>
  <c r="L956" i="124"/>
  <c r="L1256" i="124"/>
  <c r="L1166" i="124"/>
  <c r="L866" i="124"/>
  <c r="L1202" i="125"/>
  <c r="L902" i="125"/>
  <c r="L914" i="125"/>
  <c r="L1214" i="125"/>
  <c r="L1089" i="125"/>
  <c r="L1389" i="125"/>
  <c r="L1263" i="125"/>
  <c r="L963" i="125"/>
  <c r="M1155" i="124"/>
  <c r="M855" i="124"/>
  <c r="M1265" i="124"/>
  <c r="M965" i="124"/>
  <c r="L964" i="124"/>
  <c r="L1264" i="124"/>
  <c r="L877" i="125"/>
  <c r="L1177" i="125"/>
  <c r="L1029" i="125"/>
  <c r="L1329" i="125"/>
  <c r="L983" i="124"/>
  <c r="L1283" i="124"/>
  <c r="L860" i="124"/>
  <c r="L1160" i="124"/>
  <c r="L970" i="125"/>
  <c r="L1270" i="125"/>
  <c r="L1287" i="125"/>
  <c r="L987" i="125"/>
  <c r="L1226" i="124"/>
  <c r="L926" i="124"/>
  <c r="L1031" i="124"/>
  <c r="L1331" i="124"/>
  <c r="L1344" i="125"/>
  <c r="L1044" i="125"/>
  <c r="L856" i="125"/>
  <c r="L1156" i="125"/>
  <c r="L1045" i="125"/>
  <c r="L1345" i="125"/>
  <c r="L1223" i="125"/>
  <c r="L923" i="125"/>
  <c r="L1170" i="124"/>
  <c r="L870" i="124"/>
  <c r="L979" i="124"/>
  <c r="L1279" i="124"/>
  <c r="L908" i="125"/>
  <c r="L1208" i="125"/>
  <c r="L1350" i="124"/>
  <c r="L1050" i="124"/>
  <c r="L1237" i="125"/>
  <c r="L937" i="125"/>
  <c r="M1269" i="124"/>
  <c r="M969" i="124"/>
  <c r="M1019" i="124"/>
  <c r="M1319" i="124"/>
  <c r="M891" i="124"/>
  <c r="M1191" i="124"/>
  <c r="M913" i="125"/>
  <c r="M1213" i="125"/>
  <c r="L1012" i="124"/>
  <c r="L1312" i="124"/>
  <c r="L940" i="125"/>
  <c r="L1240" i="125"/>
  <c r="L1207" i="125"/>
  <c r="L907" i="125"/>
  <c r="L913" i="125"/>
  <c r="L1213" i="125"/>
  <c r="L991" i="124"/>
  <c r="L1291" i="124"/>
  <c r="L1040" i="125"/>
  <c r="L1340" i="125"/>
  <c r="L1187" i="124"/>
  <c r="L887" i="124"/>
  <c r="L921" i="124"/>
  <c r="L1221" i="124"/>
  <c r="L1342" i="124"/>
  <c r="L1042" i="124"/>
  <c r="L898" i="125"/>
  <c r="L1198" i="125"/>
  <c r="L1317" i="124"/>
  <c r="L1017" i="124"/>
  <c r="L991" i="125"/>
  <c r="L1291" i="125"/>
  <c r="L979" i="125"/>
  <c r="L1279" i="125"/>
  <c r="L855" i="124"/>
  <c r="L1155" i="124"/>
  <c r="L1344" i="124"/>
  <c r="L1044" i="124"/>
  <c r="L1324" i="125"/>
  <c r="L1024" i="125"/>
  <c r="L978" i="125"/>
  <c r="L1278" i="125"/>
  <c r="L1021" i="125"/>
  <c r="L1321" i="125"/>
  <c r="L1255" i="125"/>
  <c r="L955" i="125"/>
  <c r="M887" i="124"/>
  <c r="M1187" i="124"/>
  <c r="M1281" i="124"/>
  <c r="M981" i="124"/>
  <c r="L1058" i="125"/>
  <c r="L1358" i="125"/>
  <c r="L1250" i="124"/>
  <c r="L950" i="124"/>
  <c r="L1070" i="125"/>
  <c r="L1370" i="125"/>
  <c r="L1378" i="124"/>
  <c r="L1078" i="124"/>
  <c r="L977" i="125"/>
  <c r="L1277" i="125"/>
  <c r="L1173" i="124"/>
  <c r="L873" i="124"/>
  <c r="L1182" i="125"/>
  <c r="L882" i="125"/>
  <c r="L941" i="125"/>
  <c r="L1241" i="125"/>
  <c r="L861" i="124"/>
  <c r="L1161" i="124"/>
  <c r="L980" i="124"/>
  <c r="L1280" i="124"/>
  <c r="L956" i="125"/>
  <c r="L1256" i="125"/>
  <c r="L1023" i="125"/>
  <c r="L1323" i="125"/>
  <c r="L971" i="125"/>
  <c r="L1271" i="125"/>
  <c r="L1094" i="124"/>
  <c r="L1394" i="124"/>
  <c r="L970" i="124"/>
  <c r="L1270" i="124"/>
  <c r="L1272" i="124"/>
  <c r="L972" i="124"/>
  <c r="L1393" i="125"/>
  <c r="L1093" i="125"/>
  <c r="L946" i="125"/>
  <c r="L1246" i="125"/>
  <c r="L1355" i="125"/>
  <c r="L1055" i="125"/>
  <c r="L1387" i="125"/>
  <c r="L1087" i="125"/>
  <c r="M1171" i="124"/>
  <c r="M871" i="124"/>
  <c r="M973" i="124"/>
  <c r="M1273" i="124"/>
  <c r="M922" i="124"/>
  <c r="M1222" i="124"/>
  <c r="M1039" i="124"/>
  <c r="M1339" i="124"/>
  <c r="M1346" i="124"/>
  <c r="M1046" i="124"/>
  <c r="M1021" i="124"/>
  <c r="M1321" i="124"/>
  <c r="M920" i="124"/>
  <c r="M1220" i="124"/>
  <c r="M1379" i="124"/>
  <c r="M1079" i="124"/>
  <c r="M1283" i="124"/>
  <c r="M983" i="124"/>
  <c r="M1374" i="125"/>
  <c r="M1074" i="125"/>
  <c r="M959" i="124"/>
  <c r="M1259" i="124"/>
  <c r="M1193" i="124"/>
  <c r="M893" i="124"/>
  <c r="M1074" i="124"/>
  <c r="M1374" i="124"/>
  <c r="M1060" i="124"/>
  <c r="M1360" i="124"/>
  <c r="M1312" i="125"/>
  <c r="M1012" i="125"/>
  <c r="M1355" i="125"/>
  <c r="M1055" i="125"/>
  <c r="M1208" i="124"/>
  <c r="M908" i="124"/>
  <c r="M1328" i="124"/>
  <c r="M1028" i="124"/>
  <c r="M1311" i="124"/>
  <c r="M1011" i="124"/>
  <c r="M1076" i="124"/>
  <c r="M1075" i="124"/>
  <c r="M1375" i="124"/>
  <c r="M1376" i="124"/>
  <c r="M955" i="124"/>
  <c r="M1255" i="124"/>
  <c r="M1189" i="124"/>
  <c r="M889" i="124"/>
  <c r="M862" i="125"/>
  <c r="M1162" i="125"/>
  <c r="M878" i="124"/>
  <c r="M1178" i="124"/>
  <c r="M1190" i="124"/>
  <c r="M890" i="124"/>
  <c r="M1365" i="124"/>
  <c r="M1065" i="124"/>
  <c r="M1198" i="125"/>
  <c r="M898" i="125"/>
  <c r="M863" i="124"/>
  <c r="M1163" i="124"/>
  <c r="M1031" i="124"/>
  <c r="M1331" i="124"/>
  <c r="M1316" i="124"/>
  <c r="M1016" i="124"/>
  <c r="M1209" i="125"/>
  <c r="M909" i="125"/>
  <c r="M1272" i="124"/>
  <c r="M972" i="124"/>
  <c r="M1089" i="125"/>
  <c r="M1389" i="125"/>
  <c r="M1219" i="124"/>
  <c r="M919" i="124"/>
  <c r="M964" i="124"/>
  <c r="M1264" i="124"/>
  <c r="M1264" i="125"/>
  <c r="M964" i="125"/>
  <c r="M1232" i="124"/>
  <c r="M932" i="124"/>
  <c r="M1096" i="124"/>
  <c r="M1396" i="124"/>
  <c r="M1317" i="124"/>
  <c r="M1017" i="124"/>
  <c r="M1202" i="124"/>
  <c r="M902" i="124"/>
  <c r="M977" i="124"/>
  <c r="M1277" i="124"/>
  <c r="M1308" i="125"/>
  <c r="M1008" i="125"/>
  <c r="M1067" i="124"/>
  <c r="M1367" i="124"/>
  <c r="M1247" i="124"/>
  <c r="M947" i="124"/>
  <c r="M881" i="124"/>
  <c r="M1181" i="124"/>
  <c r="M1066" i="125"/>
  <c r="M1366" i="125"/>
  <c r="M984" i="124"/>
  <c r="M1284" i="124"/>
  <c r="M1362" i="124"/>
  <c r="M1062" i="124"/>
  <c r="M942" i="124"/>
  <c r="M1242" i="124"/>
  <c r="M1170" i="124"/>
  <c r="M870" i="124"/>
  <c r="M1256" i="125"/>
  <c r="M956" i="125"/>
  <c r="M1201" i="125"/>
  <c r="M901" i="125"/>
  <c r="M1298" i="124"/>
  <c r="M998" i="124"/>
  <c r="M1342" i="124"/>
  <c r="M1042" i="124"/>
  <c r="M1372" i="125"/>
  <c r="M1072" i="125"/>
  <c r="M1306" i="125"/>
  <c r="M1006" i="125"/>
  <c r="M1242" i="125"/>
  <c r="M942" i="125"/>
  <c r="M1176" i="125"/>
  <c r="M876" i="125"/>
  <c r="M1221" i="125"/>
  <c r="M921" i="125"/>
  <c r="M893" i="125"/>
  <c r="M1193" i="125"/>
  <c r="M1367" i="125"/>
  <c r="M1067" i="125"/>
  <c r="M1255" i="125"/>
  <c r="M955" i="125"/>
  <c r="M1387" i="125"/>
  <c r="M1087" i="125"/>
  <c r="M1093" i="125"/>
  <c r="M1393" i="125"/>
  <c r="M899" i="125"/>
  <c r="M1199" i="125"/>
  <c r="M1388" i="124"/>
  <c r="M1088" i="124"/>
  <c r="M1206" i="125"/>
  <c r="M906" i="125"/>
  <c r="M1371" i="125"/>
  <c r="M1071" i="125"/>
  <c r="M1331" i="125"/>
  <c r="M1031" i="125"/>
  <c r="M1044" i="124"/>
  <c r="M1344" i="124"/>
  <c r="M1093" i="124"/>
  <c r="M1393" i="124"/>
  <c r="M1034" i="125"/>
  <c r="M1334" i="125"/>
  <c r="M1270" i="125"/>
  <c r="M970" i="125"/>
  <c r="M1204" i="125"/>
  <c r="M904" i="125"/>
  <c r="M1049" i="125"/>
  <c r="M1349" i="125"/>
  <c r="M1291" i="125"/>
  <c r="M991" i="125"/>
  <c r="M897" i="125"/>
  <c r="M1197" i="125"/>
  <c r="M1027" i="125"/>
  <c r="M1327" i="125"/>
  <c r="M940" i="124"/>
  <c r="M1240" i="124"/>
  <c r="M1341" i="125"/>
  <c r="M1041" i="125"/>
  <c r="M1026" i="124"/>
  <c r="M1326" i="124"/>
  <c r="M1052" i="125"/>
  <c r="M1352" i="125"/>
  <c r="M1354" i="125"/>
  <c r="M1054" i="125"/>
  <c r="M1175" i="125"/>
  <c r="M875" i="125"/>
  <c r="M1234" i="124"/>
  <c r="M934" i="124"/>
  <c r="M978" i="124"/>
  <c r="M1278" i="124"/>
  <c r="M1080" i="125"/>
  <c r="M1380" i="125"/>
  <c r="M1014" i="125"/>
  <c r="M1314" i="125"/>
  <c r="M1250" i="125"/>
  <c r="M950" i="125"/>
  <c r="M884" i="125"/>
  <c r="M1184" i="125"/>
  <c r="M891" i="125"/>
  <c r="M1191" i="125"/>
  <c r="M1171" i="125"/>
  <c r="M871" i="125"/>
  <c r="M1345" i="125"/>
  <c r="M1045" i="125"/>
  <c r="M1239" i="125"/>
  <c r="M939" i="125"/>
  <c r="M1369" i="125"/>
  <c r="M1069" i="125"/>
  <c r="M1308" i="124"/>
  <c r="M1008" i="124"/>
  <c r="M1296" i="124"/>
  <c r="M996" i="124"/>
  <c r="M1304" i="125"/>
  <c r="M1004" i="125"/>
  <c r="M1009" i="125"/>
  <c r="M1309" i="125"/>
  <c r="M1005" i="125"/>
  <c r="M1305" i="125"/>
  <c r="M1280" i="124"/>
  <c r="M980" i="124"/>
  <c r="M1324" i="124"/>
  <c r="M1024" i="124"/>
  <c r="M1342" i="125"/>
  <c r="M1042" i="125"/>
  <c r="M1278" i="125"/>
  <c r="M978" i="125"/>
  <c r="M1214" i="125"/>
  <c r="M914" i="125"/>
  <c r="M1021" i="125"/>
  <c r="M1321" i="125"/>
  <c r="M969" i="125"/>
  <c r="M1269" i="125"/>
  <c r="M881" i="125"/>
  <c r="M1181" i="125"/>
  <c r="M1311" i="125"/>
  <c r="M1011" i="125"/>
  <c r="L1152" i="124"/>
  <c r="L852" i="124"/>
  <c r="E797" i="125"/>
  <c r="L1127" i="124"/>
  <c r="L827" i="124"/>
  <c r="E797" i="124"/>
  <c r="L807" i="124"/>
  <c r="L1107" i="124"/>
  <c r="L1129" i="125"/>
  <c r="L829" i="125"/>
  <c r="L854" i="124"/>
  <c r="L1154" i="124"/>
  <c r="L812" i="125"/>
  <c r="L1112" i="125"/>
  <c r="L1106" i="124"/>
  <c r="L806" i="124"/>
  <c r="L1108" i="125"/>
  <c r="L808" i="125"/>
  <c r="I797" i="125"/>
  <c r="L1103" i="124"/>
  <c r="L803" i="124"/>
  <c r="L1127" i="125"/>
  <c r="L827" i="125"/>
  <c r="L833" i="125"/>
  <c r="L1133" i="125"/>
  <c r="L847" i="125"/>
  <c r="L1147" i="125"/>
  <c r="L813" i="124"/>
  <c r="L1113" i="124"/>
  <c r="L1149" i="125"/>
  <c r="L849" i="125"/>
  <c r="L814" i="124"/>
  <c r="L1114" i="124"/>
  <c r="L811" i="125"/>
  <c r="L1111" i="125"/>
  <c r="L836" i="124"/>
  <c r="L1136" i="124"/>
  <c r="L1122" i="124"/>
  <c r="L822" i="124"/>
  <c r="L1140" i="124"/>
  <c r="L840" i="124"/>
  <c r="L1124" i="124"/>
  <c r="L824" i="124"/>
  <c r="L1110" i="125"/>
  <c r="L810" i="125"/>
  <c r="L1139" i="125"/>
  <c r="L839" i="125"/>
  <c r="L1134" i="124"/>
  <c r="L834" i="124"/>
  <c r="L830" i="125"/>
  <c r="L1130" i="125"/>
  <c r="L842" i="124"/>
  <c r="L1142" i="124"/>
  <c r="L1102" i="124"/>
  <c r="L802" i="124"/>
  <c r="L1116" i="125"/>
  <c r="L816" i="125"/>
  <c r="L1138" i="125"/>
  <c r="L838" i="125"/>
  <c r="L1137" i="125"/>
  <c r="L837" i="125"/>
  <c r="M849" i="124"/>
  <c r="M1149" i="124"/>
  <c r="M817" i="124"/>
  <c r="M1117" i="124"/>
  <c r="M850" i="124"/>
  <c r="M1150" i="124"/>
  <c r="M1152" i="125"/>
  <c r="M852" i="125"/>
  <c r="M1136" i="125"/>
  <c r="M836" i="125"/>
  <c r="M1120" i="125"/>
  <c r="M820" i="125"/>
  <c r="M1104" i="125"/>
  <c r="M804" i="125"/>
  <c r="M1109" i="125"/>
  <c r="M809" i="125"/>
  <c r="M1141" i="125"/>
  <c r="M841" i="125"/>
  <c r="M1131" i="124"/>
  <c r="M831" i="124"/>
  <c r="M826" i="124"/>
  <c r="M1126" i="124"/>
  <c r="M811" i="125"/>
  <c r="M1111" i="125"/>
  <c r="M843" i="125"/>
  <c r="M1143" i="125"/>
  <c r="M1137" i="124"/>
  <c r="M837" i="124"/>
  <c r="M1105" i="124"/>
  <c r="M805" i="124"/>
  <c r="M808" i="124"/>
  <c r="M1108" i="124"/>
  <c r="M1154" i="125"/>
  <c r="M854" i="125"/>
  <c r="M1138" i="125"/>
  <c r="M838" i="125"/>
  <c r="M1122" i="125"/>
  <c r="M822" i="125"/>
  <c r="M1106" i="125"/>
  <c r="M806" i="125"/>
  <c r="M1129" i="125"/>
  <c r="M829" i="125"/>
  <c r="M851" i="124"/>
  <c r="M1151" i="124"/>
  <c r="M819" i="124"/>
  <c r="M1119" i="124"/>
  <c r="M1110" i="124"/>
  <c r="M810" i="124"/>
  <c r="M1130" i="124"/>
  <c r="M830" i="124"/>
  <c r="K797" i="125"/>
  <c r="M823" i="125"/>
  <c r="M1123" i="125"/>
  <c r="F1491" i="117"/>
  <c r="E1210" i="62"/>
  <c r="E1352" i="62"/>
  <c r="G1210" i="57"/>
  <c r="G1352" i="57"/>
  <c r="F1210" i="53"/>
  <c r="F1352" i="53"/>
  <c r="E1210" i="49"/>
  <c r="E1352" i="49"/>
  <c r="E1210" i="45"/>
  <c r="E1352" i="45"/>
  <c r="F1210" i="31"/>
  <c r="F1352" i="31"/>
  <c r="F1210" i="28"/>
  <c r="F1352" i="28"/>
  <c r="F1210" i="58"/>
  <c r="F1352" i="58"/>
  <c r="E1210" i="54"/>
  <c r="E1352" i="54"/>
  <c r="F1210" i="50"/>
  <c r="F1352" i="50"/>
  <c r="F1210" i="46"/>
  <c r="F1352" i="46"/>
  <c r="E1210" i="42"/>
  <c r="E1352" i="42"/>
  <c r="F1210" i="40"/>
  <c r="F1352" i="40"/>
  <c r="F1210" i="13"/>
  <c r="F1352" i="13"/>
  <c r="F1210" i="51"/>
  <c r="F1352" i="51"/>
  <c r="F1210" i="47"/>
  <c r="F1352" i="47"/>
  <c r="E1210" i="43"/>
  <c r="E1352" i="43"/>
  <c r="M1052" i="58"/>
  <c r="M1352" i="58"/>
  <c r="M1052" i="114"/>
  <c r="M1352" i="114"/>
  <c r="M1052" i="50"/>
  <c r="M1352" i="50"/>
  <c r="M1052" i="46"/>
  <c r="M1352" i="46"/>
  <c r="M1052" i="43"/>
  <c r="M1352" i="43"/>
  <c r="M1052" i="61"/>
  <c r="M1352" i="61"/>
  <c r="M1052" i="40"/>
  <c r="M1352" i="40"/>
  <c r="M1052" i="63"/>
  <c r="M1352" i="63"/>
  <c r="M1052" i="29"/>
  <c r="M1352" i="29"/>
  <c r="M1052" i="27"/>
  <c r="M1352" i="27"/>
  <c r="M1052" i="25"/>
  <c r="M1352" i="25"/>
  <c r="M1052" i="20"/>
  <c r="M1352" i="20"/>
  <c r="M1052" i="11"/>
  <c r="M1352" i="11"/>
  <c r="M1052" i="118"/>
  <c r="M1352" i="118"/>
  <c r="L1052" i="118"/>
  <c r="L1352" i="118"/>
  <c r="F1210" i="52"/>
  <c r="F1352" i="52"/>
  <c r="F1210" i="44"/>
  <c r="F1352" i="44"/>
  <c r="F1210" i="62"/>
  <c r="F1352" i="62"/>
  <c r="F1210" i="38"/>
  <c r="F1352" i="38"/>
  <c r="F1210" i="16"/>
  <c r="F1352" i="16"/>
  <c r="F1210" i="11"/>
  <c r="F1352" i="11"/>
  <c r="F1210" i="57"/>
  <c r="F1352" i="57"/>
  <c r="E1210" i="53"/>
  <c r="E1352" i="53"/>
  <c r="F1210" i="49"/>
  <c r="F1352" i="49"/>
  <c r="F1210" i="45"/>
  <c r="F1352" i="45"/>
  <c r="E1210" i="41"/>
  <c r="E1352" i="41"/>
  <c r="F1210" i="39"/>
  <c r="F1352" i="39"/>
  <c r="F1210" i="12"/>
  <c r="F1352" i="12"/>
  <c r="F1210" i="8"/>
  <c r="F1352" i="8"/>
  <c r="G1210" i="55"/>
  <c r="G1352" i="55"/>
  <c r="F1210" i="33"/>
  <c r="F1352" i="33"/>
  <c r="F1210" i="29"/>
  <c r="F1352" i="29"/>
  <c r="F1210" i="26"/>
  <c r="F1352" i="26"/>
  <c r="F1210" i="22"/>
  <c r="F1352" i="22"/>
  <c r="F1210" i="18"/>
  <c r="F1352" i="18"/>
  <c r="M1052" i="8"/>
  <c r="M1352" i="8"/>
  <c r="M1052" i="55"/>
  <c r="M1352" i="55"/>
  <c r="L1052" i="114"/>
  <c r="L1352" i="114"/>
  <c r="M1052" i="51"/>
  <c r="M1352" i="51"/>
  <c r="M1052" i="47"/>
  <c r="M1352" i="47"/>
  <c r="M1052" i="44"/>
  <c r="M1352" i="44"/>
  <c r="M1052" i="62"/>
  <c r="M1352" i="62"/>
  <c r="M1052" i="39"/>
  <c r="M1352" i="39"/>
  <c r="M1052" i="38"/>
  <c r="M1352" i="38"/>
  <c r="M1052" i="37"/>
  <c r="M1352" i="37"/>
  <c r="M1052" i="36"/>
  <c r="M1352" i="36"/>
  <c r="M1052" i="35"/>
  <c r="M1352" i="35"/>
  <c r="M1052" i="34"/>
  <c r="M1352" i="34"/>
  <c r="M1052" i="33"/>
  <c r="M1352" i="33"/>
  <c r="M1052" i="30"/>
  <c r="M1352" i="30"/>
  <c r="M1052" i="28"/>
  <c r="M1352" i="28"/>
  <c r="M1052" i="22"/>
  <c r="M1352" i="22"/>
  <c r="M1052" i="21"/>
  <c r="M1352" i="21"/>
  <c r="M1052" i="17"/>
  <c r="M1352" i="17"/>
  <c r="M1052" i="12"/>
  <c r="M1352" i="12"/>
  <c r="M1052" i="116"/>
  <c r="M1352" i="116"/>
  <c r="M1052" i="120"/>
  <c r="M1352" i="120"/>
  <c r="M1052" i="117"/>
  <c r="M1352" i="117"/>
  <c r="L1052" i="119"/>
  <c r="L1352" i="119"/>
  <c r="G1210" i="56"/>
  <c r="G1352" i="56"/>
  <c r="E1210" i="48"/>
  <c r="E1352" i="48"/>
  <c r="G1210" i="58"/>
  <c r="G1352" i="58"/>
  <c r="F1210" i="54"/>
  <c r="F1352" i="54"/>
  <c r="E1210" i="50"/>
  <c r="E1352" i="50"/>
  <c r="E1210" i="46"/>
  <c r="E1352" i="46"/>
  <c r="F1210" i="36"/>
  <c r="F1352" i="36"/>
  <c r="F1210" i="32"/>
  <c r="F1352" i="32"/>
  <c r="F1210" i="63"/>
  <c r="F1352" i="63"/>
  <c r="F1210" i="25"/>
  <c r="F1352" i="25"/>
  <c r="F1210" i="21"/>
  <c r="F1352" i="21"/>
  <c r="F1210" i="17"/>
  <c r="F1352" i="17"/>
  <c r="F1210" i="43"/>
  <c r="F1352" i="43"/>
  <c r="E1210" i="61"/>
  <c r="E1352" i="61"/>
  <c r="M1052" i="56"/>
  <c r="M1352" i="56"/>
  <c r="M1052" i="54"/>
  <c r="M1352" i="54"/>
  <c r="M1052" i="52"/>
  <c r="M1352" i="52"/>
  <c r="M1052" i="48"/>
  <c r="M1352" i="48"/>
  <c r="M1052" i="41"/>
  <c r="M1352" i="41"/>
  <c r="M1052" i="31"/>
  <c r="M1352" i="31"/>
  <c r="M1052" i="26"/>
  <c r="M1352" i="26"/>
  <c r="M1052" i="23"/>
  <c r="M1352" i="23"/>
  <c r="M1052" i="14"/>
  <c r="M1352" i="14"/>
  <c r="M1052" i="13"/>
  <c r="M1352" i="13"/>
  <c r="M1052" i="16"/>
  <c r="M1352" i="16"/>
  <c r="F1210" i="56"/>
  <c r="F1352" i="56"/>
  <c r="E1210" i="52"/>
  <c r="E1352" i="52"/>
  <c r="F1210" i="48"/>
  <c r="F1352" i="48"/>
  <c r="E1210" i="44"/>
  <c r="E1352" i="44"/>
  <c r="F1210" i="34"/>
  <c r="F1352" i="34"/>
  <c r="F1210" i="30"/>
  <c r="F1352" i="30"/>
  <c r="F1210" i="27"/>
  <c r="F1352" i="27"/>
  <c r="F1210" i="23"/>
  <c r="F1352" i="23"/>
  <c r="F1210" i="19"/>
  <c r="F1352" i="19"/>
  <c r="F1210" i="41"/>
  <c r="F1352" i="41"/>
  <c r="F1210" i="35"/>
  <c r="F1352" i="35"/>
  <c r="F1210" i="24"/>
  <c r="F1352" i="24"/>
  <c r="F1210" i="20"/>
  <c r="F1352" i="20"/>
  <c r="F1210" i="15"/>
  <c r="F1352" i="15"/>
  <c r="F1210" i="42"/>
  <c r="F1352" i="42"/>
  <c r="F1210" i="55"/>
  <c r="F1352" i="55"/>
  <c r="E1210" i="51"/>
  <c r="E1352" i="51"/>
  <c r="E1210" i="47"/>
  <c r="E1352" i="47"/>
  <c r="F1210" i="61"/>
  <c r="F1352" i="61"/>
  <c r="F1210" i="37"/>
  <c r="F1352" i="37"/>
  <c r="F1210" i="14"/>
  <c r="F1352" i="14"/>
  <c r="M1052" i="57"/>
  <c r="M1352" i="57"/>
  <c r="M1052" i="113"/>
  <c r="M1352" i="113"/>
  <c r="L1052" i="113"/>
  <c r="L1352" i="113"/>
  <c r="M1052" i="53"/>
  <c r="M1352" i="53"/>
  <c r="M1052" i="49"/>
  <c r="M1352" i="49"/>
  <c r="M1052" i="45"/>
  <c r="M1352" i="45"/>
  <c r="M1052" i="42"/>
  <c r="M1352" i="42"/>
  <c r="M1052" i="32"/>
  <c r="M1352" i="32"/>
  <c r="M1052" i="24"/>
  <c r="M1352" i="24"/>
  <c r="M1052" i="19"/>
  <c r="M1352" i="19"/>
  <c r="M1052" i="18"/>
  <c r="M1352" i="18"/>
  <c r="M1052" i="15"/>
  <c r="M1352" i="15"/>
  <c r="L1052" i="116"/>
  <c r="L1352" i="116"/>
  <c r="M1052" i="119"/>
  <c r="M1352" i="119"/>
  <c r="L1052" i="120"/>
  <c r="L1352" i="120"/>
  <c r="L1052" i="117"/>
  <c r="L1352" i="117"/>
  <c r="M910" i="56"/>
  <c r="M1210" i="56"/>
  <c r="M910" i="54"/>
  <c r="M1210" i="54"/>
  <c r="M910" i="34"/>
  <c r="M1210" i="34"/>
  <c r="M910" i="52"/>
  <c r="M1210" i="52"/>
  <c r="M910" i="48"/>
  <c r="M1210" i="48"/>
  <c r="M910" i="45"/>
  <c r="M1210" i="45"/>
  <c r="M910" i="41"/>
  <c r="M1210" i="41"/>
  <c r="M910" i="31"/>
  <c r="M1210" i="31"/>
  <c r="M910" i="63"/>
  <c r="M1210" i="63"/>
  <c r="M910" i="23"/>
  <c r="M1210" i="23"/>
  <c r="M910" i="22"/>
  <c r="M1210" i="22"/>
  <c r="M910" i="18"/>
  <c r="M1210" i="18"/>
  <c r="M910" i="14"/>
  <c r="M1210" i="14"/>
  <c r="M910" i="13"/>
  <c r="M1210" i="13"/>
  <c r="L910" i="119"/>
  <c r="L1210" i="119"/>
  <c r="M910" i="57"/>
  <c r="M1210" i="57"/>
  <c r="M910" i="113"/>
  <c r="M1210" i="113"/>
  <c r="L910" i="114"/>
  <c r="L1210" i="114"/>
  <c r="M910" i="39"/>
  <c r="M1210" i="39"/>
  <c r="M910" i="53"/>
  <c r="M1210" i="53"/>
  <c r="M910" i="49"/>
  <c r="M1210" i="49"/>
  <c r="M910" i="42"/>
  <c r="M1210" i="42"/>
  <c r="M910" i="32"/>
  <c r="M1210" i="32"/>
  <c r="M910" i="26"/>
  <c r="M1210" i="26"/>
  <c r="M910" i="24"/>
  <c r="M1210" i="24"/>
  <c r="M910" i="19"/>
  <c r="M1210" i="19"/>
  <c r="M910" i="15"/>
  <c r="M1210" i="15"/>
  <c r="M910" i="12"/>
  <c r="M1210" i="12"/>
  <c r="M910" i="116"/>
  <c r="M1210" i="116"/>
  <c r="L910" i="116"/>
  <c r="L1210" i="116"/>
  <c r="M910" i="118"/>
  <c r="M1210" i="118"/>
  <c r="M910" i="117"/>
  <c r="M1210" i="117"/>
  <c r="L910" i="118"/>
  <c r="L1210" i="118"/>
  <c r="L910" i="117"/>
  <c r="L1210" i="117"/>
  <c r="M910" i="58"/>
  <c r="M1210" i="58"/>
  <c r="M910" i="114"/>
  <c r="M1210" i="114"/>
  <c r="M910" i="35"/>
  <c r="M1210" i="35"/>
  <c r="M910" i="50"/>
  <c r="M1210" i="50"/>
  <c r="M910" i="46"/>
  <c r="M1210" i="46"/>
  <c r="M910" i="40"/>
  <c r="M1210" i="40"/>
  <c r="M910" i="43"/>
  <c r="M1210" i="43"/>
  <c r="M910" i="61"/>
  <c r="M1210" i="61"/>
  <c r="M910" i="33"/>
  <c r="M1210" i="33"/>
  <c r="M910" i="29"/>
  <c r="M1210" i="29"/>
  <c r="M910" i="27"/>
  <c r="M1210" i="27"/>
  <c r="M910" i="25"/>
  <c r="M1210" i="25"/>
  <c r="M910" i="20"/>
  <c r="M1210" i="20"/>
  <c r="M910" i="16"/>
  <c r="M1210" i="16"/>
  <c r="M910" i="11"/>
  <c r="M1210" i="11"/>
  <c r="M910" i="119"/>
  <c r="M1210" i="119"/>
  <c r="L910" i="120"/>
  <c r="L1210" i="120"/>
  <c r="M910" i="8"/>
  <c r="M1210" i="8"/>
  <c r="M910" i="55"/>
  <c r="M1210" i="55"/>
  <c r="M910" i="36"/>
  <c r="M1210" i="36"/>
  <c r="M910" i="38"/>
  <c r="M1210" i="38"/>
  <c r="L910" i="113"/>
  <c r="L1210" i="113"/>
  <c r="M910" i="37"/>
  <c r="M1210" i="37"/>
  <c r="M910" i="51"/>
  <c r="M1210" i="51"/>
  <c r="M910" i="47"/>
  <c r="M1210" i="47"/>
  <c r="M910" i="44"/>
  <c r="M1210" i="44"/>
  <c r="M910" i="62"/>
  <c r="M1210" i="62"/>
  <c r="M910" i="30"/>
  <c r="M1210" i="30"/>
  <c r="M910" i="28"/>
  <c r="M1210" i="28"/>
  <c r="M910" i="21"/>
  <c r="M1210" i="21"/>
  <c r="M910" i="17"/>
  <c r="M1210" i="17"/>
  <c r="M910" i="120"/>
  <c r="M1210" i="120"/>
  <c r="F91" i="117"/>
  <c r="F1491" i="120"/>
  <c r="F1491" i="124"/>
  <c r="F1491" i="125"/>
  <c r="F91" i="120"/>
  <c r="F297" i="120"/>
  <c r="F297" i="125"/>
  <c r="F297" i="124"/>
  <c r="K39" i="124"/>
  <c r="K39" i="125"/>
  <c r="G389" i="56"/>
  <c r="G387" i="56"/>
  <c r="G388" i="56"/>
  <c r="G390" i="56"/>
  <c r="E385" i="48"/>
  <c r="E387" i="48"/>
  <c r="E389" i="48"/>
  <c r="E390" i="48"/>
  <c r="E388" i="48"/>
  <c r="E385" i="34"/>
  <c r="E387" i="34"/>
  <c r="E390" i="34"/>
  <c r="E389" i="34"/>
  <c r="E388" i="34"/>
  <c r="E385" i="30"/>
  <c r="E387" i="30"/>
  <c r="E389" i="30"/>
  <c r="E388" i="30"/>
  <c r="E390" i="30"/>
  <c r="E385" i="27"/>
  <c r="E387" i="27"/>
  <c r="E389" i="27"/>
  <c r="E388" i="27"/>
  <c r="E390" i="27"/>
  <c r="E385" i="23"/>
  <c r="E387" i="23"/>
  <c r="E389" i="23"/>
  <c r="E388" i="23"/>
  <c r="E390" i="23"/>
  <c r="E385" i="19"/>
  <c r="E387" i="19"/>
  <c r="E389" i="19"/>
  <c r="E388" i="19"/>
  <c r="E390" i="19"/>
  <c r="G389" i="53"/>
  <c r="G387" i="53"/>
  <c r="G390" i="53"/>
  <c r="G388" i="53"/>
  <c r="G389" i="41"/>
  <c r="G387" i="41"/>
  <c r="G388" i="41"/>
  <c r="G390" i="41"/>
  <c r="E385" i="35"/>
  <c r="E390" i="35"/>
  <c r="E388" i="35"/>
  <c r="E387" i="35"/>
  <c r="E389" i="35"/>
  <c r="E385" i="31"/>
  <c r="E387" i="31"/>
  <c r="E389" i="31"/>
  <c r="E390" i="31"/>
  <c r="E388" i="31"/>
  <c r="E385" i="28"/>
  <c r="E387" i="28"/>
  <c r="E389" i="28"/>
  <c r="E390" i="28"/>
  <c r="E388" i="28"/>
  <c r="E385" i="24"/>
  <c r="E387" i="24"/>
  <c r="E389" i="24"/>
  <c r="E390" i="24"/>
  <c r="E388" i="24"/>
  <c r="E385" i="20"/>
  <c r="E387" i="20"/>
  <c r="E389" i="20"/>
  <c r="E390" i="20"/>
  <c r="E388" i="20"/>
  <c r="E385" i="15"/>
  <c r="E387" i="15"/>
  <c r="E389" i="15"/>
  <c r="E390" i="15"/>
  <c r="E388" i="15"/>
  <c r="G389" i="58"/>
  <c r="G387" i="58"/>
  <c r="G388" i="58"/>
  <c r="G390" i="58"/>
  <c r="F385" i="54"/>
  <c r="F390" i="54"/>
  <c r="F388" i="54"/>
  <c r="F389" i="54"/>
  <c r="F387" i="54"/>
  <c r="E385" i="50"/>
  <c r="E387" i="50"/>
  <c r="E389" i="50"/>
  <c r="E390" i="50"/>
  <c r="E388" i="50"/>
  <c r="E385" i="46"/>
  <c r="E387" i="46"/>
  <c r="E389" i="46"/>
  <c r="E390" i="46"/>
  <c r="E388" i="46"/>
  <c r="G388" i="40"/>
  <c r="G390" i="40"/>
  <c r="G387" i="40"/>
  <c r="G389" i="40"/>
  <c r="F385" i="36"/>
  <c r="F389" i="36"/>
  <c r="F388" i="36"/>
  <c r="F390" i="36"/>
  <c r="F387" i="36"/>
  <c r="F385" i="32"/>
  <c r="F390" i="32"/>
  <c r="F388" i="32"/>
  <c r="F387" i="32"/>
  <c r="F389" i="32"/>
  <c r="F385" i="63"/>
  <c r="F390" i="63"/>
  <c r="F388" i="63"/>
  <c r="F387" i="63"/>
  <c r="F389" i="63"/>
  <c r="F385" i="25"/>
  <c r="F390" i="25"/>
  <c r="F388" i="25"/>
  <c r="F387" i="25"/>
  <c r="F389" i="25"/>
  <c r="F385" i="21"/>
  <c r="F390" i="21"/>
  <c r="F388" i="21"/>
  <c r="F387" i="21"/>
  <c r="F389" i="21"/>
  <c r="F385" i="17"/>
  <c r="F390" i="17"/>
  <c r="F388" i="17"/>
  <c r="F387" i="17"/>
  <c r="F389" i="17"/>
  <c r="G389" i="13"/>
  <c r="G387" i="13"/>
  <c r="G390" i="13"/>
  <c r="G388" i="13"/>
  <c r="G389" i="51"/>
  <c r="G387" i="51"/>
  <c r="G390" i="51"/>
  <c r="G388" i="51"/>
  <c r="G389" i="47"/>
  <c r="G387" i="47"/>
  <c r="G390" i="47"/>
  <c r="G388" i="47"/>
  <c r="F385" i="43"/>
  <c r="F390" i="43"/>
  <c r="F388" i="43"/>
  <c r="F389" i="43"/>
  <c r="F387" i="43"/>
  <c r="E385" i="61"/>
  <c r="E390" i="61"/>
  <c r="E388" i="61"/>
  <c r="E389" i="61"/>
  <c r="E387" i="61"/>
  <c r="E385" i="37"/>
  <c r="E390" i="37"/>
  <c r="E388" i="37"/>
  <c r="E387" i="37"/>
  <c r="E389" i="37"/>
  <c r="G389" i="14"/>
  <c r="G387" i="14"/>
  <c r="G388" i="14"/>
  <c r="G390" i="14"/>
  <c r="L389" i="58"/>
  <c r="L495" i="58" s="1"/>
  <c r="L387" i="58"/>
  <c r="L493" i="58" s="1"/>
  <c r="L390" i="58"/>
  <c r="L388" i="58"/>
  <c r="L494" i="58" s="1"/>
  <c r="L389" i="56"/>
  <c r="L495" i="56" s="1"/>
  <c r="L387" i="56"/>
  <c r="L493" i="56" s="1"/>
  <c r="L390" i="56"/>
  <c r="L388" i="56"/>
  <c r="L494" i="56" s="1"/>
  <c r="L389" i="54"/>
  <c r="L495" i="54" s="1"/>
  <c r="L387" i="54"/>
  <c r="L493" i="54" s="1"/>
  <c r="L390" i="54"/>
  <c r="L388" i="54"/>
  <c r="L494" i="54" s="1"/>
  <c r="L389" i="52"/>
  <c r="L495" i="52" s="1"/>
  <c r="L387" i="52"/>
  <c r="L493" i="52" s="1"/>
  <c r="L390" i="52"/>
  <c r="L388" i="52"/>
  <c r="L494" i="52" s="1"/>
  <c r="L389" i="50"/>
  <c r="L495" i="50" s="1"/>
  <c r="L387" i="50"/>
  <c r="L493" i="50" s="1"/>
  <c r="L390" i="50"/>
  <c r="L388" i="50"/>
  <c r="L494" i="50" s="1"/>
  <c r="L389" i="48"/>
  <c r="L495" i="48" s="1"/>
  <c r="L387" i="48"/>
  <c r="L493" i="48" s="1"/>
  <c r="L390" i="48"/>
  <c r="L388" i="48"/>
  <c r="L494" i="48" s="1"/>
  <c r="L389" i="46"/>
  <c r="L495" i="46" s="1"/>
  <c r="L387" i="46"/>
  <c r="L493" i="46" s="1"/>
  <c r="L390" i="46"/>
  <c r="L388" i="46"/>
  <c r="L494" i="46" s="1"/>
  <c r="L389" i="44"/>
  <c r="L495" i="44" s="1"/>
  <c r="L387" i="44"/>
  <c r="L493" i="44" s="1"/>
  <c r="L390" i="44"/>
  <c r="L388" i="44"/>
  <c r="L494" i="44" s="1"/>
  <c r="L385" i="41"/>
  <c r="L491" i="41" s="1"/>
  <c r="L389" i="41"/>
  <c r="L495" i="41" s="1"/>
  <c r="L387" i="41"/>
  <c r="L493" i="41" s="1"/>
  <c r="L390" i="41"/>
  <c r="L388" i="41"/>
  <c r="L494" i="41" s="1"/>
  <c r="L385" i="61"/>
  <c r="L491" i="61" s="1"/>
  <c r="L388" i="61"/>
  <c r="L494" i="61" s="1"/>
  <c r="L390" i="61"/>
  <c r="L387" i="61"/>
  <c r="L493" i="61" s="1"/>
  <c r="L389" i="61"/>
  <c r="L495" i="61" s="1"/>
  <c r="L388" i="39"/>
  <c r="L494" i="39" s="1"/>
  <c r="L390" i="39"/>
  <c r="L387" i="39"/>
  <c r="L493" i="39" s="1"/>
  <c r="L389" i="39"/>
  <c r="L495" i="39" s="1"/>
  <c r="L388" i="37"/>
  <c r="L494" i="37" s="1"/>
  <c r="L390" i="37"/>
  <c r="L387" i="37"/>
  <c r="L493" i="37" s="1"/>
  <c r="L389" i="37"/>
  <c r="L495" i="37" s="1"/>
  <c r="L385" i="35"/>
  <c r="L491" i="35" s="1"/>
  <c r="L389" i="35"/>
  <c r="L495" i="35" s="1"/>
  <c r="L388" i="35"/>
  <c r="L494" i="35" s="1"/>
  <c r="L387" i="35"/>
  <c r="L493" i="35" s="1"/>
  <c r="L390" i="35"/>
  <c r="L389" i="33"/>
  <c r="L495" i="33" s="1"/>
  <c r="L390" i="33"/>
  <c r="L387" i="33"/>
  <c r="L493" i="33" s="1"/>
  <c r="L388" i="33"/>
  <c r="L494" i="33" s="1"/>
  <c r="L389" i="31"/>
  <c r="L495" i="31" s="1"/>
  <c r="L387" i="31"/>
  <c r="L493" i="31" s="1"/>
  <c r="L390" i="31"/>
  <c r="L388" i="31"/>
  <c r="L494" i="31" s="1"/>
  <c r="L389" i="29"/>
  <c r="L495" i="29" s="1"/>
  <c r="L387" i="29"/>
  <c r="L493" i="29" s="1"/>
  <c r="L390" i="29"/>
  <c r="L388" i="29"/>
  <c r="L494" i="29" s="1"/>
  <c r="L389" i="28"/>
  <c r="L495" i="28" s="1"/>
  <c r="L387" i="28"/>
  <c r="L493" i="28" s="1"/>
  <c r="L390" i="28"/>
  <c r="L388" i="28"/>
  <c r="L494" i="28" s="1"/>
  <c r="L385" i="26"/>
  <c r="L491" i="26" s="1"/>
  <c r="L389" i="26"/>
  <c r="L495" i="26" s="1"/>
  <c r="L387" i="26"/>
  <c r="L493" i="26" s="1"/>
  <c r="L390" i="26"/>
  <c r="L388" i="26"/>
  <c r="L494" i="26" s="1"/>
  <c r="L389" i="24"/>
  <c r="L495" i="24" s="1"/>
  <c r="L387" i="24"/>
  <c r="L493" i="24" s="1"/>
  <c r="L390" i="24"/>
  <c r="L388" i="24"/>
  <c r="L494" i="24" s="1"/>
  <c r="L385" i="22"/>
  <c r="L491" i="22" s="1"/>
  <c r="L389" i="22"/>
  <c r="L495" i="22" s="1"/>
  <c r="L387" i="22"/>
  <c r="L493" i="22" s="1"/>
  <c r="L390" i="22"/>
  <c r="L388" i="22"/>
  <c r="L494" i="22" s="1"/>
  <c r="L389" i="20"/>
  <c r="L495" i="20" s="1"/>
  <c r="L387" i="20"/>
  <c r="L493" i="20" s="1"/>
  <c r="L390" i="20"/>
  <c r="L388" i="20"/>
  <c r="L494" i="20" s="1"/>
  <c r="L389" i="18"/>
  <c r="L495" i="18" s="1"/>
  <c r="L387" i="18"/>
  <c r="L493" i="18" s="1"/>
  <c r="L390" i="18"/>
  <c r="L388" i="18"/>
  <c r="L494" i="18" s="1"/>
  <c r="L389" i="15"/>
  <c r="L495" i="15" s="1"/>
  <c r="L387" i="15"/>
  <c r="L493" i="15" s="1"/>
  <c r="L390" i="15"/>
  <c r="L388" i="15"/>
  <c r="L494" i="15" s="1"/>
  <c r="L389" i="14"/>
  <c r="L495" i="14" s="1"/>
  <c r="L387" i="14"/>
  <c r="L493" i="14" s="1"/>
  <c r="L390" i="14"/>
  <c r="L388" i="14"/>
  <c r="L494" i="14" s="1"/>
  <c r="L389" i="12"/>
  <c r="L495" i="12" s="1"/>
  <c r="L387" i="12"/>
  <c r="L493" i="12" s="1"/>
  <c r="L390" i="12"/>
  <c r="L388" i="12"/>
  <c r="L494" i="12" s="1"/>
  <c r="BO186" i="70"/>
  <c r="CI186" i="70"/>
  <c r="I467" i="126" s="1"/>
  <c r="CJ186" i="70"/>
  <c r="J467" i="126" s="1"/>
  <c r="CF186" i="70" a="1"/>
  <c r="CF186" i="70" s="1"/>
  <c r="CD186" i="70" a="1"/>
  <c r="CD186" i="70" s="1"/>
  <c r="BZ186" i="70" a="1"/>
  <c r="BZ186" i="70" s="1"/>
  <c r="BR186" i="70" a="1"/>
  <c r="BR186" i="70" s="1"/>
  <c r="F467" i="126" s="1"/>
  <c r="CG186" i="70" a="1"/>
  <c r="CG186" i="70" s="1"/>
  <c r="CA186" i="70" a="1"/>
  <c r="CA186" i="70" s="1"/>
  <c r="BX186" i="70" a="1"/>
  <c r="BX186" i="70" s="1"/>
  <c r="BU186" i="70" a="1"/>
  <c r="BU186" i="70" s="1"/>
  <c r="BT186" i="70" a="1"/>
  <c r="BT186" i="70" s="1"/>
  <c r="BW186" i="70" a="1"/>
  <c r="BW186" i="70" s="1"/>
  <c r="CC186" i="70" a="1"/>
  <c r="CC186" i="70" s="1"/>
  <c r="CJ210" i="70"/>
  <c r="J491" i="126" s="1"/>
  <c r="CI210" i="70"/>
  <c r="I491" i="126" s="1"/>
  <c r="BO210" i="70"/>
  <c r="AX10" i="79"/>
  <c r="AX75" i="79" s="1"/>
  <c r="CC210" i="70" a="1"/>
  <c r="CC210" i="70" s="1"/>
  <c r="BX210" i="70" a="1"/>
  <c r="BX210" i="70" s="1"/>
  <c r="CA210" i="70" a="1"/>
  <c r="CA210" i="70" s="1"/>
  <c r="BU210" i="70" a="1"/>
  <c r="BU210" i="70" s="1"/>
  <c r="G491" i="57" s="1"/>
  <c r="BT210" i="70" a="1"/>
  <c r="BT210" i="70" s="1"/>
  <c r="CF210" i="70" a="1"/>
  <c r="CF210" i="70" s="1"/>
  <c r="BQ210" i="70" a="1"/>
  <c r="BQ210" i="70" s="1"/>
  <c r="E491" i="53" s="1"/>
  <c r="BR210" i="70" a="1"/>
  <c r="BR210" i="70" s="1"/>
  <c r="BW210" i="70" a="1"/>
  <c r="BW210" i="70" s="1"/>
  <c r="E491" i="41" s="1"/>
  <c r="CG210" i="70" a="1"/>
  <c r="CG210" i="70" s="1"/>
  <c r="CD210" i="70" a="1"/>
  <c r="CD210" i="70" s="1"/>
  <c r="BZ210" i="70" a="1"/>
  <c r="BZ210" i="70" s="1"/>
  <c r="CJ190" i="70"/>
  <c r="J471" i="126" s="1"/>
  <c r="CI190" i="70"/>
  <c r="I471" i="126" s="1"/>
  <c r="BO190" i="70"/>
  <c r="BW190" i="70" a="1"/>
  <c r="BW190" i="70" s="1"/>
  <c r="BU190" i="70" a="1"/>
  <c r="BU190" i="70" s="1"/>
  <c r="G471" i="58" s="1"/>
  <c r="CD190" i="70" a="1"/>
  <c r="CD190" i="70" s="1"/>
  <c r="BX190" i="70" a="1"/>
  <c r="BX190" i="70" s="1"/>
  <c r="CC190" i="70" a="1"/>
  <c r="CC190" i="70" s="1"/>
  <c r="BZ190" i="70" a="1"/>
  <c r="BZ190" i="70" s="1"/>
  <c r="CG190" i="70" a="1"/>
  <c r="CG190" i="70" s="1"/>
  <c r="BR190" i="70" a="1"/>
  <c r="BR190" i="70" s="1"/>
  <c r="F471" i="126" s="1"/>
  <c r="CF190" i="70" a="1"/>
  <c r="CF190" i="70" s="1"/>
  <c r="CA190" i="70" a="1"/>
  <c r="CA190" i="70" s="1"/>
  <c r="BT190" i="70" a="1"/>
  <c r="BT190" i="70" s="1"/>
  <c r="CJ205" i="70"/>
  <c r="J486" i="126" s="1"/>
  <c r="BO205" i="70"/>
  <c r="CI205" i="70"/>
  <c r="I486" i="126" s="1"/>
  <c r="CG205" i="70" a="1"/>
  <c r="CG205" i="70" s="1"/>
  <c r="BR205" i="70" a="1"/>
  <c r="BR205" i="70" s="1"/>
  <c r="F486" i="126" s="1"/>
  <c r="CF205" i="70" a="1"/>
  <c r="CF205" i="70" s="1"/>
  <c r="BU205" i="70" a="1"/>
  <c r="BU205" i="70" s="1"/>
  <c r="CA205" i="70" a="1"/>
  <c r="CA205" i="70" s="1"/>
  <c r="BX205" i="70" a="1"/>
  <c r="BX205" i="70" s="1"/>
  <c r="BW205" i="70" a="1"/>
  <c r="BW205" i="70" s="1"/>
  <c r="CD205" i="70" a="1"/>
  <c r="CD205" i="70" s="1"/>
  <c r="CC205" i="70" a="1"/>
  <c r="CC205" i="70" s="1"/>
  <c r="BZ205" i="70" a="1"/>
  <c r="BZ205" i="70" s="1"/>
  <c r="BT205" i="70" a="1"/>
  <c r="BT205" i="70" s="1"/>
  <c r="CJ188" i="70"/>
  <c r="J469" i="126" s="1"/>
  <c r="BO188" i="70"/>
  <c r="CI188" i="70"/>
  <c r="I469" i="126" s="1"/>
  <c r="BU188" i="70" a="1"/>
  <c r="BU188" i="70" s="1"/>
  <c r="CA188" i="70" a="1"/>
  <c r="CA188" i="70" s="1"/>
  <c r="CG188" i="70" a="1"/>
  <c r="CG188" i="70" s="1"/>
  <c r="CC188" i="70" a="1"/>
  <c r="CC188" i="70" s="1"/>
  <c r="BT188" i="70" a="1"/>
  <c r="BT188" i="70" s="1"/>
  <c r="BX188" i="70" a="1"/>
  <c r="BX188" i="70" s="1"/>
  <c r="BZ188" i="70" a="1"/>
  <c r="BZ188" i="70" s="1"/>
  <c r="BR188" i="70" a="1"/>
  <c r="BR188" i="70" s="1"/>
  <c r="F469" i="126" s="1"/>
  <c r="CD188" i="70" a="1"/>
  <c r="CD188" i="70" s="1"/>
  <c r="BW188" i="70" a="1"/>
  <c r="BW188" i="70" s="1"/>
  <c r="F469" i="117" s="1"/>
  <c r="CF188" i="70" a="1"/>
  <c r="CF188" i="70" s="1"/>
  <c r="CJ201" i="70"/>
  <c r="J482" i="126" s="1"/>
  <c r="BO201" i="70"/>
  <c r="CI201" i="70"/>
  <c r="I482" i="126" s="1"/>
  <c r="CA201" i="70" a="1"/>
  <c r="CA201" i="70" s="1"/>
  <c r="CD201" i="70" a="1"/>
  <c r="CD201" i="70" s="1"/>
  <c r="CC201" i="70" a="1"/>
  <c r="CC201" i="70" s="1"/>
  <c r="CG201" i="70" a="1"/>
  <c r="CG201" i="70" s="1"/>
  <c r="BW201" i="70" a="1"/>
  <c r="BW201" i="70" s="1"/>
  <c r="BX201" i="70" a="1"/>
  <c r="BX201" i="70" s="1"/>
  <c r="CF201" i="70" a="1"/>
  <c r="CF201" i="70" s="1"/>
  <c r="BR201" i="70" a="1"/>
  <c r="BR201" i="70" s="1"/>
  <c r="F482" i="126" s="1"/>
  <c r="BU201" i="70" a="1"/>
  <c r="BU201" i="70" s="1"/>
  <c r="BT201" i="70" a="1"/>
  <c r="BT201" i="70" s="1"/>
  <c r="BZ201" i="70" a="1"/>
  <c r="BZ201" i="70" s="1"/>
  <c r="CI178" i="70"/>
  <c r="I459" i="126" s="1"/>
  <c r="CJ178" i="70"/>
  <c r="J459" i="126" s="1"/>
  <c r="BO178" i="70"/>
  <c r="CG178" i="70" a="1"/>
  <c r="CG178" i="70" s="1"/>
  <c r="CA178" i="70" a="1"/>
  <c r="CA178" i="70" s="1"/>
  <c r="BR178" i="70" a="1"/>
  <c r="BR178" i="70" s="1"/>
  <c r="F459" i="126" s="1"/>
  <c r="BX178" i="70" a="1"/>
  <c r="BX178" i="70" s="1"/>
  <c r="BZ178" i="70" a="1"/>
  <c r="BZ178" i="70" s="1"/>
  <c r="BU178" i="70" a="1"/>
  <c r="BU178" i="70" s="1"/>
  <c r="CC178" i="70" a="1"/>
  <c r="CC178" i="70" s="1"/>
  <c r="BW178" i="70" a="1"/>
  <c r="BW178" i="70" s="1"/>
  <c r="CF178" i="70" a="1"/>
  <c r="CF178" i="70" s="1"/>
  <c r="CD178" i="70" a="1"/>
  <c r="CD178" i="70" s="1"/>
  <c r="BT178" i="70" a="1"/>
  <c r="BT178" i="70" s="1"/>
  <c r="CJ176" i="70"/>
  <c r="J457" i="126" s="1"/>
  <c r="CI176" i="70"/>
  <c r="I457" i="126" s="1"/>
  <c r="BO176" i="70"/>
  <c r="BR176" i="70" a="1"/>
  <c r="BR176" i="70" s="1"/>
  <c r="F457" i="126" s="1"/>
  <c r="BX176" i="70" a="1"/>
  <c r="BX176" i="70" s="1"/>
  <c r="CF176" i="70" a="1"/>
  <c r="CF176" i="70" s="1"/>
  <c r="CA176" i="70" a="1"/>
  <c r="CA176" i="70" s="1"/>
  <c r="BT176" i="70" a="1"/>
  <c r="BT176" i="70" s="1"/>
  <c r="CD176" i="70" a="1"/>
  <c r="CD176" i="70" s="1"/>
  <c r="BZ176" i="70" a="1"/>
  <c r="BZ176" i="70" s="1"/>
  <c r="BW176" i="70" a="1"/>
  <c r="BW176" i="70" s="1"/>
  <c r="BU176" i="70" a="1"/>
  <c r="BU176" i="70" s="1"/>
  <c r="CC176" i="70" a="1"/>
  <c r="CC176" i="70" s="1"/>
  <c r="CG176" i="70" a="1"/>
  <c r="CG176" i="70" s="1"/>
  <c r="CJ169" i="70"/>
  <c r="J450" i="126" s="1"/>
  <c r="CI169" i="70"/>
  <c r="I450" i="126" s="1"/>
  <c r="BO169" i="70"/>
  <c r="BX169" i="70" a="1"/>
  <c r="BX169" i="70" s="1"/>
  <c r="BT169" i="70" a="1"/>
  <c r="BT169" i="70" s="1"/>
  <c r="CD169" i="70" a="1"/>
  <c r="CD169" i="70" s="1"/>
  <c r="BU169" i="70" a="1"/>
  <c r="BU169" i="70" s="1"/>
  <c r="BW169" i="70" a="1"/>
  <c r="BW169" i="70" s="1"/>
  <c r="BZ169" i="70" a="1"/>
  <c r="BZ169" i="70" s="1"/>
  <c r="CA169" i="70" a="1"/>
  <c r="CA169" i="70" s="1"/>
  <c r="BR169" i="70" a="1"/>
  <c r="BR169" i="70" s="1"/>
  <c r="F450" i="126" s="1"/>
  <c r="CC169" i="70" a="1"/>
  <c r="CC169" i="70" s="1"/>
  <c r="CF169" i="70" a="1"/>
  <c r="CF169" i="70" s="1"/>
  <c r="CG169" i="70" a="1"/>
  <c r="CG169" i="70" s="1"/>
  <c r="BO199" i="70"/>
  <c r="CI199" i="70"/>
  <c r="I480" i="126" s="1"/>
  <c r="CJ199" i="70"/>
  <c r="J480" i="126" s="1"/>
  <c r="CC199" i="70" a="1"/>
  <c r="CC199" i="70" s="1"/>
  <c r="CF199" i="70" a="1"/>
  <c r="CF199" i="70" s="1"/>
  <c r="BT199" i="70" a="1"/>
  <c r="BT199" i="70" s="1"/>
  <c r="CA199" i="70" a="1"/>
  <c r="CA199" i="70" s="1"/>
  <c r="BZ199" i="70" a="1"/>
  <c r="BZ199" i="70" s="1"/>
  <c r="BU199" i="70" a="1"/>
  <c r="BU199" i="70" s="1"/>
  <c r="BW199" i="70" a="1"/>
  <c r="BW199" i="70" s="1"/>
  <c r="CG199" i="70" a="1"/>
  <c r="CG199" i="70" s="1"/>
  <c r="CD199" i="70" a="1"/>
  <c r="CD199" i="70" s="1"/>
  <c r="BX199" i="70" a="1"/>
  <c r="BX199" i="70" s="1"/>
  <c r="BR199" i="70" a="1"/>
  <c r="BR199" i="70" s="1"/>
  <c r="F480" i="126" s="1"/>
  <c r="BO183" i="70"/>
  <c r="CI183" i="70"/>
  <c r="I464" i="126" s="1"/>
  <c r="CJ183" i="70"/>
  <c r="J464" i="126" s="1"/>
  <c r="BX183" i="70" a="1"/>
  <c r="BX183" i="70" s="1"/>
  <c r="BR183" i="70" a="1"/>
  <c r="BR183" i="70" s="1"/>
  <c r="F464" i="126" s="1"/>
  <c r="BW183" i="70" a="1"/>
  <c r="BW183" i="70" s="1"/>
  <c r="BT183" i="70" a="1"/>
  <c r="BT183" i="70" s="1"/>
  <c r="BU183" i="70" a="1"/>
  <c r="BU183" i="70" s="1"/>
  <c r="BZ183" i="70" a="1"/>
  <c r="BZ183" i="70" s="1"/>
  <c r="CC183" i="70" a="1"/>
  <c r="CC183" i="70" s="1"/>
  <c r="CF183" i="70" a="1"/>
  <c r="CF183" i="70" s="1"/>
  <c r="CG183" i="70" a="1"/>
  <c r="CG183" i="70" s="1"/>
  <c r="CD183" i="70" a="1"/>
  <c r="CD183" i="70" s="1"/>
  <c r="CA183" i="70" a="1"/>
  <c r="CA183" i="70" s="1"/>
  <c r="F385" i="56"/>
  <c r="F390" i="56"/>
  <c r="F388" i="56"/>
  <c r="F389" i="56"/>
  <c r="F387" i="56"/>
  <c r="E385" i="52"/>
  <c r="E387" i="52"/>
  <c r="E389" i="52"/>
  <c r="E390" i="52"/>
  <c r="E388" i="52"/>
  <c r="F385" i="48"/>
  <c r="F390" i="48"/>
  <c r="F388" i="48"/>
  <c r="F389" i="48"/>
  <c r="F387" i="48"/>
  <c r="E385" i="44"/>
  <c r="E387" i="44"/>
  <c r="E389" i="44"/>
  <c r="E390" i="44"/>
  <c r="E388" i="44"/>
  <c r="G388" i="62"/>
  <c r="G390" i="62"/>
  <c r="G387" i="62"/>
  <c r="G389" i="62"/>
  <c r="G388" i="38"/>
  <c r="G390" i="38"/>
  <c r="G387" i="38"/>
  <c r="G389" i="38"/>
  <c r="F385" i="34"/>
  <c r="F390" i="34"/>
  <c r="F388" i="34"/>
  <c r="F389" i="34"/>
  <c r="F387" i="34"/>
  <c r="F385" i="30"/>
  <c r="F390" i="30"/>
  <c r="F388" i="30"/>
  <c r="F387" i="30"/>
  <c r="F389" i="30"/>
  <c r="F385" i="27"/>
  <c r="F390" i="27"/>
  <c r="F388" i="27"/>
  <c r="F387" i="27"/>
  <c r="F389" i="27"/>
  <c r="F385" i="23"/>
  <c r="F390" i="23"/>
  <c r="F388" i="23"/>
  <c r="F387" i="23"/>
  <c r="F389" i="23"/>
  <c r="F385" i="19"/>
  <c r="F390" i="19"/>
  <c r="F388" i="19"/>
  <c r="F387" i="19"/>
  <c r="F389" i="19"/>
  <c r="G389" i="16"/>
  <c r="G387" i="16"/>
  <c r="G390" i="16"/>
  <c r="G388" i="16"/>
  <c r="E385" i="11"/>
  <c r="E387" i="11"/>
  <c r="E389" i="11"/>
  <c r="E388" i="11"/>
  <c r="E390" i="11"/>
  <c r="E385" i="57"/>
  <c r="E387" i="57"/>
  <c r="E389" i="57"/>
  <c r="E390" i="57"/>
  <c r="E388" i="57"/>
  <c r="G389" i="49"/>
  <c r="G387" i="49"/>
  <c r="G390" i="49"/>
  <c r="G388" i="49"/>
  <c r="G389" i="45"/>
  <c r="G387" i="45"/>
  <c r="G390" i="45"/>
  <c r="G388" i="45"/>
  <c r="F385" i="41"/>
  <c r="F390" i="41"/>
  <c r="F388" i="41"/>
  <c r="F389" i="41"/>
  <c r="F387" i="41"/>
  <c r="E385" i="39"/>
  <c r="E390" i="39"/>
  <c r="E388" i="39"/>
  <c r="E389" i="39"/>
  <c r="E387" i="39"/>
  <c r="F385" i="35"/>
  <c r="F390" i="35"/>
  <c r="F389" i="35"/>
  <c r="F387" i="35"/>
  <c r="F388" i="35"/>
  <c r="F385" i="24"/>
  <c r="F390" i="24"/>
  <c r="F388" i="24"/>
  <c r="F389" i="24"/>
  <c r="F387" i="24"/>
  <c r="F385" i="20"/>
  <c r="F390" i="20"/>
  <c r="F388" i="20"/>
  <c r="F389" i="20"/>
  <c r="F387" i="20"/>
  <c r="F385" i="15"/>
  <c r="F390" i="15"/>
  <c r="F388" i="15"/>
  <c r="F389" i="15"/>
  <c r="F387" i="15"/>
  <c r="E385" i="12"/>
  <c r="E387" i="12"/>
  <c r="E389" i="12"/>
  <c r="E390" i="12"/>
  <c r="E388" i="12"/>
  <c r="E385" i="58"/>
  <c r="E387" i="58"/>
  <c r="E389" i="58"/>
  <c r="E390" i="58"/>
  <c r="E388" i="58"/>
  <c r="G389" i="50"/>
  <c r="G387" i="50"/>
  <c r="G388" i="50"/>
  <c r="G390" i="50"/>
  <c r="G389" i="46"/>
  <c r="G387" i="46"/>
  <c r="G388" i="46"/>
  <c r="G390" i="46"/>
  <c r="F385" i="42"/>
  <c r="F390" i="42"/>
  <c r="F388" i="42"/>
  <c r="F389" i="42"/>
  <c r="F387" i="42"/>
  <c r="E385" i="40"/>
  <c r="E390" i="40"/>
  <c r="E389" i="40"/>
  <c r="E387" i="40"/>
  <c r="E388" i="40"/>
  <c r="E385" i="13"/>
  <c r="E387" i="13"/>
  <c r="E389" i="13"/>
  <c r="E388" i="13"/>
  <c r="E390" i="13"/>
  <c r="F385" i="55"/>
  <c r="F390" i="55"/>
  <c r="F388" i="55"/>
  <c r="F389" i="55"/>
  <c r="F387" i="55"/>
  <c r="E385" i="51"/>
  <c r="E387" i="51"/>
  <c r="E389" i="51"/>
  <c r="E388" i="51"/>
  <c r="E390" i="51"/>
  <c r="E385" i="47"/>
  <c r="E387" i="47"/>
  <c r="E389" i="47"/>
  <c r="E388" i="47"/>
  <c r="E390" i="47"/>
  <c r="F385" i="61"/>
  <c r="F389" i="61"/>
  <c r="F390" i="61"/>
  <c r="F387" i="61"/>
  <c r="F388" i="61"/>
  <c r="F385" i="37"/>
  <c r="F389" i="37"/>
  <c r="F390" i="37"/>
  <c r="F387" i="37"/>
  <c r="F388" i="37"/>
  <c r="G389" i="33"/>
  <c r="G387" i="33"/>
  <c r="G388" i="33"/>
  <c r="G390" i="33"/>
  <c r="G389" i="29"/>
  <c r="G387" i="29"/>
  <c r="G388" i="29"/>
  <c r="G390" i="29"/>
  <c r="G389" i="26"/>
  <c r="G387" i="26"/>
  <c r="G388" i="26"/>
  <c r="G390" i="26"/>
  <c r="G389" i="22"/>
  <c r="G387" i="22"/>
  <c r="G388" i="22"/>
  <c r="G390" i="22"/>
  <c r="G389" i="18"/>
  <c r="G387" i="18"/>
  <c r="G388" i="18"/>
  <c r="G390" i="18"/>
  <c r="F385" i="14"/>
  <c r="F390" i="14"/>
  <c r="F388" i="14"/>
  <c r="F389" i="14"/>
  <c r="F387" i="14"/>
  <c r="L389" i="43"/>
  <c r="L495" i="43" s="1"/>
  <c r="L387" i="43"/>
  <c r="L493" i="43" s="1"/>
  <c r="L388" i="43"/>
  <c r="L494" i="43" s="1"/>
  <c r="L390" i="43"/>
  <c r="BC14" i="79"/>
  <c r="BC79" i="79" s="1"/>
  <c r="BA14" i="79"/>
  <c r="BA79" i="79" s="1"/>
  <c r="BB14" i="79"/>
  <c r="BB79" i="79" s="1"/>
  <c r="AX14" i="79"/>
  <c r="AX79" i="79" s="1"/>
  <c r="AZ14" i="79"/>
  <c r="AZ79" i="79" s="1"/>
  <c r="BO209" i="70"/>
  <c r="CI209" i="70"/>
  <c r="I490" i="126" s="1"/>
  <c r="CJ209" i="70"/>
  <c r="J490" i="126" s="1"/>
  <c r="BW209" i="70" a="1"/>
  <c r="BW209" i="70" s="1"/>
  <c r="CA209" i="70" a="1"/>
  <c r="CA209" i="70" s="1"/>
  <c r="BU209" i="70" a="1"/>
  <c r="BU209" i="70" s="1"/>
  <c r="CD209" i="70" a="1"/>
  <c r="CD209" i="70" s="1"/>
  <c r="BX209" i="70" a="1"/>
  <c r="BX209" i="70" s="1"/>
  <c r="BR209" i="70" a="1"/>
  <c r="BR209" i="70" s="1"/>
  <c r="F490" i="126" s="1"/>
  <c r="CF209" i="70" a="1"/>
  <c r="CF209" i="70" s="1"/>
  <c r="BT209" i="70" a="1"/>
  <c r="BT209" i="70" s="1"/>
  <c r="BZ209" i="70" a="1"/>
  <c r="BZ209" i="70" s="1"/>
  <c r="CC209" i="70" a="1"/>
  <c r="CC209" i="70" s="1"/>
  <c r="CG209" i="70" a="1"/>
  <c r="CG209" i="70" s="1"/>
  <c r="BO174" i="70"/>
  <c r="CI174" i="70"/>
  <c r="I455" i="126" s="1"/>
  <c r="CJ174" i="70"/>
  <c r="J455" i="126" s="1"/>
  <c r="CG174" i="70" a="1"/>
  <c r="CG174" i="70" s="1"/>
  <c r="CD174" i="70" a="1"/>
  <c r="CD174" i="70" s="1"/>
  <c r="BU174" i="70" a="1"/>
  <c r="BU174" i="70" s="1"/>
  <c r="BT174" i="70" a="1"/>
  <c r="BT174" i="70" s="1"/>
  <c r="CF174" i="70" a="1"/>
  <c r="CF174" i="70" s="1"/>
  <c r="BR174" i="70" a="1"/>
  <c r="BR174" i="70" s="1"/>
  <c r="F455" i="126" s="1"/>
  <c r="CA174" i="70" a="1"/>
  <c r="CA174" i="70" s="1"/>
  <c r="CC174" i="70" a="1"/>
  <c r="CC174" i="70" s="1"/>
  <c r="BX174" i="70" a="1"/>
  <c r="BX174" i="70" s="1"/>
  <c r="BW174" i="70" a="1"/>
  <c r="BW174" i="70" s="1"/>
  <c r="BZ174" i="70" a="1"/>
  <c r="BZ174" i="70" s="1"/>
  <c r="CJ204" i="70"/>
  <c r="J485" i="126" s="1"/>
  <c r="BO204" i="70"/>
  <c r="CI204" i="70"/>
  <c r="I485" i="126" s="1"/>
  <c r="CG204" i="70" a="1"/>
  <c r="CG204" i="70" s="1"/>
  <c r="CC204" i="70" a="1"/>
  <c r="CC204" i="70" s="1"/>
  <c r="BU204" i="70" a="1"/>
  <c r="BU204" i="70" s="1"/>
  <c r="BX204" i="70" a="1"/>
  <c r="BX204" i="70" s="1"/>
  <c r="BR204" i="70" a="1"/>
  <c r="BR204" i="70" s="1"/>
  <c r="F485" i="126" s="1"/>
  <c r="CA204" i="70" a="1"/>
  <c r="CA204" i="70" s="1"/>
  <c r="CF204" i="70" a="1"/>
  <c r="CF204" i="70" s="1"/>
  <c r="BT204" i="70" a="1"/>
  <c r="BT204" i="70" s="1"/>
  <c r="CD204" i="70" a="1"/>
  <c r="CD204" i="70" s="1"/>
  <c r="BZ204" i="70" a="1"/>
  <c r="BZ204" i="70" s="1"/>
  <c r="BW204" i="70" a="1"/>
  <c r="BW204" i="70" s="1"/>
  <c r="CJ184" i="70"/>
  <c r="J465" i="126" s="1"/>
  <c r="CI184" i="70"/>
  <c r="I465" i="126" s="1"/>
  <c r="BO184" i="70"/>
  <c r="BX184" i="70" a="1"/>
  <c r="BX184" i="70" s="1"/>
  <c r="BU184" i="70" a="1"/>
  <c r="BU184" i="70" s="1"/>
  <c r="CA184" i="70" a="1"/>
  <c r="CA184" i="70" s="1"/>
  <c r="CG184" i="70" a="1"/>
  <c r="CG184" i="70" s="1"/>
  <c r="CF184" i="70" a="1"/>
  <c r="CF184" i="70" s="1"/>
  <c r="BT184" i="70" a="1"/>
  <c r="BT184" i="70" s="1"/>
  <c r="BR184" i="70" a="1"/>
  <c r="BR184" i="70" s="1"/>
  <c r="F465" i="126" s="1"/>
  <c r="CD184" i="70" a="1"/>
  <c r="CD184" i="70" s="1"/>
  <c r="BW184" i="70" a="1"/>
  <c r="BW184" i="70" s="1"/>
  <c r="F465" i="117" s="1"/>
  <c r="BZ184" i="70" a="1"/>
  <c r="BZ184" i="70" s="1"/>
  <c r="CC184" i="70" a="1"/>
  <c r="CC184" i="70" s="1"/>
  <c r="BO200" i="70"/>
  <c r="CI200" i="70"/>
  <c r="I481" i="126" s="1"/>
  <c r="CJ200" i="70"/>
  <c r="J481" i="126" s="1"/>
  <c r="BW200" i="70" a="1"/>
  <c r="BW200" i="70" s="1"/>
  <c r="BU200" i="70" a="1"/>
  <c r="BU200" i="70" s="1"/>
  <c r="CA200" i="70" a="1"/>
  <c r="CA200" i="70" s="1"/>
  <c r="BX200" i="70" a="1"/>
  <c r="BX200" i="70" s="1"/>
  <c r="CD200" i="70" a="1"/>
  <c r="CD200" i="70" s="1"/>
  <c r="CC200" i="70" a="1"/>
  <c r="CC200" i="70" s="1"/>
  <c r="BT200" i="70" a="1"/>
  <c r="BT200" i="70" s="1"/>
  <c r="BZ200" i="70" a="1"/>
  <c r="BZ200" i="70" s="1"/>
  <c r="BR200" i="70" a="1"/>
  <c r="BR200" i="70" s="1"/>
  <c r="F481" i="126" s="1"/>
  <c r="CF200" i="70" a="1"/>
  <c r="CF200" i="70" s="1"/>
  <c r="CG200" i="70" a="1"/>
  <c r="CG200" i="70" s="1"/>
  <c r="CI181" i="70"/>
  <c r="I462" i="126" s="1"/>
  <c r="BO181" i="70"/>
  <c r="CJ181" i="70"/>
  <c r="J462" i="126" s="1"/>
  <c r="CG181" i="70" a="1"/>
  <c r="CG181" i="70" s="1"/>
  <c r="BU181" i="70" a="1"/>
  <c r="BU181" i="70" s="1"/>
  <c r="G462" i="56" s="1"/>
  <c r="BR181" i="70" a="1"/>
  <c r="BR181" i="70" s="1"/>
  <c r="F462" i="126" s="1"/>
  <c r="CF181" i="70" a="1"/>
  <c r="CF181" i="70" s="1"/>
  <c r="BW181" i="70" a="1"/>
  <c r="BW181" i="70" s="1"/>
  <c r="CD181" i="70" a="1"/>
  <c r="CD181" i="70" s="1"/>
  <c r="CA181" i="70" a="1"/>
  <c r="CA181" i="70" s="1"/>
  <c r="BT181" i="70" a="1"/>
  <c r="BT181" i="70" s="1"/>
  <c r="BZ181" i="70" a="1"/>
  <c r="BZ181" i="70" s="1"/>
  <c r="CC181" i="70" a="1"/>
  <c r="CC181" i="70" s="1"/>
  <c r="BX181" i="70" a="1"/>
  <c r="BX181" i="70" s="1"/>
  <c r="CJ194" i="70"/>
  <c r="J475" i="126" s="1"/>
  <c r="BO194" i="70"/>
  <c r="CI194" i="70"/>
  <c r="I475" i="126" s="1"/>
  <c r="CD194" i="70" a="1"/>
  <c r="CD194" i="70" s="1"/>
  <c r="CA194" i="70" a="1"/>
  <c r="CA194" i="70" s="1"/>
  <c r="CG194" i="70" a="1"/>
  <c r="CG194" i="70" s="1"/>
  <c r="BX194" i="70" a="1"/>
  <c r="BX194" i="70" s="1"/>
  <c r="BR194" i="70" a="1"/>
  <c r="BR194" i="70" s="1"/>
  <c r="F475" i="126" s="1"/>
  <c r="BW194" i="70" a="1"/>
  <c r="BW194" i="70" s="1"/>
  <c r="BZ194" i="70" a="1"/>
  <c r="BZ194" i="70" s="1"/>
  <c r="BT194" i="70" a="1"/>
  <c r="BT194" i="70" s="1"/>
  <c r="CC194" i="70" a="1"/>
  <c r="CC194" i="70" s="1"/>
  <c r="CF194" i="70" a="1"/>
  <c r="CF194" i="70" s="1"/>
  <c r="BU194" i="70" a="1"/>
  <c r="BU194" i="70" s="1"/>
  <c r="BO170" i="70"/>
  <c r="CJ170" i="70"/>
  <c r="J451" i="126" s="1"/>
  <c r="CI170" i="70"/>
  <c r="I451" i="126" s="1"/>
  <c r="BX170" i="70" a="1"/>
  <c r="BX170" i="70" s="1"/>
  <c r="BT170" i="70" a="1"/>
  <c r="BT170" i="70" s="1"/>
  <c r="CA170" i="70" a="1"/>
  <c r="CA170" i="70" s="1"/>
  <c r="BU170" i="70" a="1"/>
  <c r="BU170" i="70" s="1"/>
  <c r="G451" i="57" s="1"/>
  <c r="CD170" i="70" a="1"/>
  <c r="CD170" i="70" s="1"/>
  <c r="CC170" i="70" a="1"/>
  <c r="CC170" i="70" s="1"/>
  <c r="BR170" i="70" a="1"/>
  <c r="BR170" i="70" s="1"/>
  <c r="F451" i="126" s="1"/>
  <c r="CG170" i="70" a="1"/>
  <c r="CG170" i="70" s="1"/>
  <c r="BW170" i="70" a="1"/>
  <c r="BW170" i="70" s="1"/>
  <c r="F451" i="117" s="1"/>
  <c r="CF170" i="70" a="1"/>
  <c r="CF170" i="70" s="1"/>
  <c r="BZ170" i="70" a="1"/>
  <c r="BZ170" i="70" s="1"/>
  <c r="BO168" i="70"/>
  <c r="CJ168" i="70"/>
  <c r="J449" i="126" s="1"/>
  <c r="CI168" i="70"/>
  <c r="I449" i="126" s="1"/>
  <c r="BR168" i="70" a="1"/>
  <c r="BR168" i="70" s="1"/>
  <c r="F449" i="126" s="1"/>
  <c r="CA168" i="70" a="1"/>
  <c r="CA168" i="70" s="1"/>
  <c r="BU168" i="70" a="1"/>
  <c r="BU168" i="70" s="1"/>
  <c r="CD168" i="70" a="1"/>
  <c r="CD168" i="70" s="1"/>
  <c r="BZ168" i="70" a="1"/>
  <c r="BZ168" i="70" s="1"/>
  <c r="CF168" i="70" a="1"/>
  <c r="CF168" i="70" s="1"/>
  <c r="BT168" i="70" a="1"/>
  <c r="BT168" i="70" s="1"/>
  <c r="BX168" i="70" a="1"/>
  <c r="BX168" i="70" s="1"/>
  <c r="CG168" i="70" a="1"/>
  <c r="CG168" i="70" s="1"/>
  <c r="BW168" i="70" a="1"/>
  <c r="BW168" i="70" s="1"/>
  <c r="CC168" i="70" a="1"/>
  <c r="CC168" i="70" s="1"/>
  <c r="CI212" i="70"/>
  <c r="I493" i="126" s="1"/>
  <c r="CJ212" i="70"/>
  <c r="J493" i="126" s="1"/>
  <c r="BO212" i="70"/>
  <c r="AZ10" i="79"/>
  <c r="AZ75" i="79" s="1"/>
  <c r="BU212" i="70" a="1"/>
  <c r="BU212" i="70" s="1"/>
  <c r="G493" i="57" s="1"/>
  <c r="BR212" i="70" a="1"/>
  <c r="BR212" i="70" s="1"/>
  <c r="F493" i="126" s="1"/>
  <c r="BQ212" i="70" a="1"/>
  <c r="BQ212" i="70" s="1"/>
  <c r="BT212" i="70" a="1"/>
  <c r="BT212" i="70" s="1"/>
  <c r="CC212" i="70" a="1"/>
  <c r="CC212" i="70" s="1"/>
  <c r="BZ212" i="70" a="1"/>
  <c r="BZ212" i="70" s="1"/>
  <c r="CG212" i="70" a="1"/>
  <c r="CG212" i="70" s="1"/>
  <c r="CA212" i="70" a="1"/>
  <c r="CA212" i="70" s="1"/>
  <c r="BX212" i="70" a="1"/>
  <c r="BX212" i="70" s="1"/>
  <c r="CD212" i="70" a="1"/>
  <c r="CD212" i="70" s="1"/>
  <c r="BW212" i="70" a="1"/>
  <c r="BW212" i="70" s="1"/>
  <c r="E493" i="41" s="1"/>
  <c r="CF212" i="70" a="1"/>
  <c r="CF212" i="70" s="1"/>
  <c r="CJ195" i="70"/>
  <c r="J476" i="126" s="1"/>
  <c r="CI195" i="70"/>
  <c r="I476" i="126" s="1"/>
  <c r="BO195" i="70"/>
  <c r="CC195" i="70" a="1"/>
  <c r="CC195" i="70" s="1"/>
  <c r="BW195" i="70" a="1"/>
  <c r="BW195" i="70" s="1"/>
  <c r="BR195" i="70" a="1"/>
  <c r="BR195" i="70" s="1"/>
  <c r="F476" i="126" s="1"/>
  <c r="BU195" i="70" a="1"/>
  <c r="BU195" i="70" s="1"/>
  <c r="CD195" i="70" a="1"/>
  <c r="CD195" i="70" s="1"/>
  <c r="CF195" i="70" a="1"/>
  <c r="CF195" i="70" s="1"/>
  <c r="CG195" i="70" a="1"/>
  <c r="CG195" i="70" s="1"/>
  <c r="CA195" i="70" a="1"/>
  <c r="CA195" i="70" s="1"/>
  <c r="BX195" i="70" a="1"/>
  <c r="BX195" i="70" s="1"/>
  <c r="BT195" i="70" a="1"/>
  <c r="BT195" i="70" s="1"/>
  <c r="BZ195" i="70" a="1"/>
  <c r="BZ195" i="70" s="1"/>
  <c r="CI179" i="70"/>
  <c r="I460" i="126" s="1"/>
  <c r="BO179" i="70"/>
  <c r="CJ179" i="70"/>
  <c r="J460" i="126" s="1"/>
  <c r="CA179" i="70" a="1"/>
  <c r="CA179" i="70" s="1"/>
  <c r="BZ179" i="70" a="1"/>
  <c r="BZ179" i="70" s="1"/>
  <c r="CG179" i="70" a="1"/>
  <c r="CG179" i="70" s="1"/>
  <c r="BU179" i="70" a="1"/>
  <c r="BU179" i="70" s="1"/>
  <c r="G460" i="55" s="1"/>
  <c r="BX179" i="70" a="1"/>
  <c r="BX179" i="70" s="1"/>
  <c r="BT179" i="70" a="1"/>
  <c r="BT179" i="70" s="1"/>
  <c r="CD179" i="70" a="1"/>
  <c r="CD179" i="70" s="1"/>
  <c r="CC179" i="70" a="1"/>
  <c r="CC179" i="70" s="1"/>
  <c r="CF179" i="70" a="1"/>
  <c r="CF179" i="70" s="1"/>
  <c r="BR179" i="70" a="1"/>
  <c r="BR179" i="70" s="1"/>
  <c r="F460" i="126" s="1"/>
  <c r="BW179" i="70" a="1"/>
  <c r="BW179" i="70" s="1"/>
  <c r="G389" i="52"/>
  <c r="G387" i="52"/>
  <c r="G388" i="52"/>
  <c r="G390" i="52"/>
  <c r="G389" i="44"/>
  <c r="G387" i="44"/>
  <c r="G388" i="44"/>
  <c r="G390" i="44"/>
  <c r="E385" i="62"/>
  <c r="E390" i="62"/>
  <c r="E387" i="62"/>
  <c r="E389" i="62"/>
  <c r="E388" i="62"/>
  <c r="E385" i="38"/>
  <c r="E390" i="38"/>
  <c r="E387" i="38"/>
  <c r="E389" i="38"/>
  <c r="E388" i="38"/>
  <c r="E385" i="16"/>
  <c r="E387" i="16"/>
  <c r="E389" i="16"/>
  <c r="E388" i="16"/>
  <c r="E390" i="16"/>
  <c r="G389" i="11"/>
  <c r="G387" i="11"/>
  <c r="G390" i="11"/>
  <c r="G388" i="11"/>
  <c r="G389" i="57"/>
  <c r="G387" i="57"/>
  <c r="G390" i="57"/>
  <c r="G388" i="57"/>
  <c r="F385" i="53"/>
  <c r="F390" i="53"/>
  <c r="F388" i="53"/>
  <c r="F387" i="53"/>
  <c r="F389" i="53"/>
  <c r="E385" i="49"/>
  <c r="E387" i="49"/>
  <c r="E389" i="49"/>
  <c r="E390" i="49"/>
  <c r="E388" i="49"/>
  <c r="E385" i="45"/>
  <c r="E387" i="45"/>
  <c r="E389" i="45"/>
  <c r="E390" i="45"/>
  <c r="E388" i="45"/>
  <c r="G388" i="39"/>
  <c r="G389" i="39"/>
  <c r="G390" i="39"/>
  <c r="G387" i="39"/>
  <c r="F385" i="31"/>
  <c r="F390" i="31"/>
  <c r="F388" i="31"/>
  <c r="F389" i="31"/>
  <c r="F387" i="31"/>
  <c r="F385" i="28"/>
  <c r="F390" i="28"/>
  <c r="F388" i="28"/>
  <c r="F389" i="28"/>
  <c r="F387" i="28"/>
  <c r="G389" i="12"/>
  <c r="G387" i="12"/>
  <c r="G388" i="12"/>
  <c r="G390" i="12"/>
  <c r="F385" i="58"/>
  <c r="F390" i="58"/>
  <c r="F388" i="58"/>
  <c r="F389" i="58"/>
  <c r="F387" i="58"/>
  <c r="E385" i="54"/>
  <c r="E387" i="54"/>
  <c r="E389" i="54"/>
  <c r="E390" i="54"/>
  <c r="E388" i="54"/>
  <c r="F385" i="50"/>
  <c r="F390" i="50"/>
  <c r="F388" i="50"/>
  <c r="F389" i="50"/>
  <c r="F387" i="50"/>
  <c r="F385" i="46"/>
  <c r="F390" i="46"/>
  <c r="F388" i="46"/>
  <c r="F389" i="46"/>
  <c r="F387" i="46"/>
  <c r="E385" i="42"/>
  <c r="E387" i="42"/>
  <c r="E389" i="42"/>
  <c r="E390" i="42"/>
  <c r="E388" i="42"/>
  <c r="F385" i="40"/>
  <c r="F389" i="40"/>
  <c r="F388" i="40"/>
  <c r="F387" i="40"/>
  <c r="F390" i="40"/>
  <c r="G388" i="36"/>
  <c r="G390" i="36"/>
  <c r="G387" i="36"/>
  <c r="G389" i="36"/>
  <c r="G389" i="32"/>
  <c r="G387" i="32"/>
  <c r="G390" i="32"/>
  <c r="G388" i="32"/>
  <c r="G389" i="63"/>
  <c r="G387" i="63"/>
  <c r="G390" i="63"/>
  <c r="G388" i="63"/>
  <c r="G389" i="25"/>
  <c r="G387" i="25"/>
  <c r="G390" i="25"/>
  <c r="G388" i="25"/>
  <c r="G389" i="21"/>
  <c r="G387" i="21"/>
  <c r="G390" i="21"/>
  <c r="G388" i="21"/>
  <c r="G389" i="17"/>
  <c r="G387" i="17"/>
  <c r="G390" i="17"/>
  <c r="G388" i="17"/>
  <c r="F385" i="13"/>
  <c r="F390" i="13"/>
  <c r="F388" i="13"/>
  <c r="F387" i="13"/>
  <c r="F389" i="13"/>
  <c r="E385" i="55"/>
  <c r="E387" i="55"/>
  <c r="E389" i="55"/>
  <c r="E388" i="55"/>
  <c r="E390" i="55"/>
  <c r="F385" i="51"/>
  <c r="F390" i="51"/>
  <c r="F388" i="51"/>
  <c r="F389" i="51"/>
  <c r="F387" i="51"/>
  <c r="F385" i="47"/>
  <c r="F390" i="47"/>
  <c r="F388" i="47"/>
  <c r="F389" i="47"/>
  <c r="F387" i="47"/>
  <c r="E385" i="43"/>
  <c r="E387" i="43"/>
  <c r="E389" i="43"/>
  <c r="E388" i="43"/>
  <c r="E390" i="43"/>
  <c r="E385" i="33"/>
  <c r="E387" i="33"/>
  <c r="E389" i="33"/>
  <c r="E390" i="33"/>
  <c r="E388" i="33"/>
  <c r="E385" i="29"/>
  <c r="E387" i="29"/>
  <c r="E389" i="29"/>
  <c r="E390" i="29"/>
  <c r="E388" i="29"/>
  <c r="E385" i="26"/>
  <c r="E387" i="26"/>
  <c r="E389" i="26"/>
  <c r="E390" i="26"/>
  <c r="E388" i="26"/>
  <c r="E385" i="22"/>
  <c r="E387" i="22"/>
  <c r="E389" i="22"/>
  <c r="E390" i="22"/>
  <c r="E388" i="22"/>
  <c r="E385" i="18"/>
  <c r="E387" i="18"/>
  <c r="E389" i="18"/>
  <c r="E390" i="18"/>
  <c r="E388" i="18"/>
  <c r="CK500" i="70"/>
  <c r="K1375" i="126" s="1"/>
  <c r="CK170" i="70"/>
  <c r="K451" i="126" s="1"/>
  <c r="CK174" i="70"/>
  <c r="K455" i="126" s="1"/>
  <c r="CK178" i="70"/>
  <c r="K459" i="126" s="1"/>
  <c r="CK182" i="70"/>
  <c r="K463" i="126" s="1"/>
  <c r="CK186" i="70"/>
  <c r="K467" i="126" s="1"/>
  <c r="CK190" i="70"/>
  <c r="K471" i="126" s="1"/>
  <c r="CK194" i="70"/>
  <c r="K475" i="126" s="1"/>
  <c r="CK198" i="70"/>
  <c r="K479" i="126" s="1"/>
  <c r="CK202" i="70"/>
  <c r="K483" i="126" s="1"/>
  <c r="CK206" i="70"/>
  <c r="K487" i="126" s="1"/>
  <c r="CK210" i="70"/>
  <c r="K491" i="126" s="1"/>
  <c r="CK215" i="70"/>
  <c r="K496" i="126" s="1"/>
  <c r="CK168" i="70"/>
  <c r="K449" i="126" s="1"/>
  <c r="CK172" i="70"/>
  <c r="K453" i="126" s="1"/>
  <c r="CK176" i="70"/>
  <c r="K457" i="126" s="1"/>
  <c r="CK180" i="70"/>
  <c r="K461" i="126" s="1"/>
  <c r="CK184" i="70"/>
  <c r="K465" i="126" s="1"/>
  <c r="CK188" i="70"/>
  <c r="K469" i="126" s="1"/>
  <c r="CK192" i="70"/>
  <c r="K473" i="126" s="1"/>
  <c r="CK196" i="70"/>
  <c r="K477" i="126" s="1"/>
  <c r="CK200" i="70"/>
  <c r="K481" i="126" s="1"/>
  <c r="CK204" i="70"/>
  <c r="K485" i="126" s="1"/>
  <c r="CK208" i="70"/>
  <c r="K489" i="126" s="1"/>
  <c r="CK213" i="70"/>
  <c r="K494" i="126" s="1"/>
  <c r="CK216" i="70"/>
  <c r="K497" i="126" s="1"/>
  <c r="CK175" i="70"/>
  <c r="K456" i="126" s="1"/>
  <c r="CK183" i="70"/>
  <c r="K464" i="126" s="1"/>
  <c r="CK191" i="70"/>
  <c r="K472" i="126" s="1"/>
  <c r="CK199" i="70"/>
  <c r="K480" i="126" s="1"/>
  <c r="CK207" i="70"/>
  <c r="K488" i="126" s="1"/>
  <c r="CK169" i="70"/>
  <c r="K450" i="126" s="1"/>
  <c r="CK177" i="70"/>
  <c r="K458" i="126" s="1"/>
  <c r="CK185" i="70"/>
  <c r="K466" i="126" s="1"/>
  <c r="CK193" i="70"/>
  <c r="K474" i="126" s="1"/>
  <c r="CK201" i="70"/>
  <c r="K482" i="126" s="1"/>
  <c r="CK209" i="70"/>
  <c r="K490" i="126" s="1"/>
  <c r="CK171" i="70"/>
  <c r="K452" i="126" s="1"/>
  <c r="CK187" i="70"/>
  <c r="K468" i="126" s="1"/>
  <c r="CK203" i="70"/>
  <c r="K484" i="126" s="1"/>
  <c r="CK173" i="70"/>
  <c r="K454" i="126" s="1"/>
  <c r="CK189" i="70"/>
  <c r="K470" i="126" s="1"/>
  <c r="CK205" i="70"/>
  <c r="K486" i="126" s="1"/>
  <c r="CK179" i="70"/>
  <c r="K460" i="126" s="1"/>
  <c r="CK195" i="70"/>
  <c r="K476" i="126" s="1"/>
  <c r="CK212" i="70"/>
  <c r="K493" i="126" s="1"/>
  <c r="CK181" i="70"/>
  <c r="K462" i="126" s="1"/>
  <c r="CK197" i="70"/>
  <c r="K478" i="126" s="1"/>
  <c r="CK214" i="70"/>
  <c r="K495" i="126" s="1"/>
  <c r="L389" i="57"/>
  <c r="L495" i="57" s="1"/>
  <c r="L387" i="57"/>
  <c r="L493" i="57" s="1"/>
  <c r="L388" i="57"/>
  <c r="L494" i="57" s="1"/>
  <c r="L390" i="57"/>
  <c r="L389" i="55"/>
  <c r="L495" i="55" s="1"/>
  <c r="L387" i="55"/>
  <c r="L493" i="55" s="1"/>
  <c r="L388" i="55"/>
  <c r="L494" i="55" s="1"/>
  <c r="L390" i="55"/>
  <c r="L389" i="53"/>
  <c r="L495" i="53" s="1"/>
  <c r="L387" i="53"/>
  <c r="L493" i="53" s="1"/>
  <c r="L388" i="53"/>
  <c r="L494" i="53" s="1"/>
  <c r="L390" i="53"/>
  <c r="L389" i="51"/>
  <c r="L495" i="51" s="1"/>
  <c r="L387" i="51"/>
  <c r="L493" i="51" s="1"/>
  <c r="L388" i="51"/>
  <c r="L494" i="51" s="1"/>
  <c r="L390" i="51"/>
  <c r="L389" i="49"/>
  <c r="L495" i="49" s="1"/>
  <c r="L387" i="49"/>
  <c r="L493" i="49" s="1"/>
  <c r="L388" i="49"/>
  <c r="L494" i="49" s="1"/>
  <c r="L390" i="49"/>
  <c r="L389" i="47"/>
  <c r="L495" i="47" s="1"/>
  <c r="L387" i="47"/>
  <c r="L493" i="47" s="1"/>
  <c r="L388" i="47"/>
  <c r="L494" i="47" s="1"/>
  <c r="L390" i="47"/>
  <c r="L389" i="45"/>
  <c r="L495" i="45" s="1"/>
  <c r="L387" i="45"/>
  <c r="L493" i="45" s="1"/>
  <c r="L388" i="45"/>
  <c r="L494" i="45" s="1"/>
  <c r="L390" i="45"/>
  <c r="L389" i="42"/>
  <c r="L495" i="42" s="1"/>
  <c r="L387" i="42"/>
  <c r="L493" i="42" s="1"/>
  <c r="L390" i="42"/>
  <c r="L388" i="42"/>
  <c r="L494" i="42" s="1"/>
  <c r="L388" i="62"/>
  <c r="L494" i="62" s="1"/>
  <c r="L389" i="62"/>
  <c r="L495" i="62" s="1"/>
  <c r="L387" i="62"/>
  <c r="L493" i="62" s="1"/>
  <c r="L390" i="62"/>
  <c r="L388" i="40"/>
  <c r="L494" i="40" s="1"/>
  <c r="L389" i="40"/>
  <c r="L495" i="40" s="1"/>
  <c r="L390" i="40"/>
  <c r="L387" i="40"/>
  <c r="L493" i="40" s="1"/>
  <c r="L385" i="38"/>
  <c r="L491" i="38" s="1"/>
  <c r="L388" i="38"/>
  <c r="L494" i="38" s="1"/>
  <c r="L389" i="38"/>
  <c r="L495" i="38" s="1"/>
  <c r="L390" i="38"/>
  <c r="L387" i="38"/>
  <c r="L493" i="38" s="1"/>
  <c r="L388" i="36"/>
  <c r="L494" i="36" s="1"/>
  <c r="L389" i="36"/>
  <c r="L495" i="36" s="1"/>
  <c r="L387" i="36"/>
  <c r="L493" i="36" s="1"/>
  <c r="L390" i="36"/>
  <c r="L389" i="34"/>
  <c r="L495" i="34" s="1"/>
  <c r="L390" i="34"/>
  <c r="L388" i="34"/>
  <c r="L494" i="34" s="1"/>
  <c r="L387" i="34"/>
  <c r="L493" i="34" s="1"/>
  <c r="L389" i="32"/>
  <c r="L495" i="32" s="1"/>
  <c r="L387" i="32"/>
  <c r="L493" i="32" s="1"/>
  <c r="L388" i="32"/>
  <c r="L494" i="32" s="1"/>
  <c r="L390" i="32"/>
  <c r="L389" i="30"/>
  <c r="L495" i="30" s="1"/>
  <c r="L387" i="30"/>
  <c r="L493" i="30" s="1"/>
  <c r="L388" i="30"/>
  <c r="L494" i="30" s="1"/>
  <c r="L390" i="30"/>
  <c r="L389" i="63"/>
  <c r="L495" i="63" s="1"/>
  <c r="L387" i="63"/>
  <c r="L493" i="63" s="1"/>
  <c r="L388" i="63"/>
  <c r="L494" i="63" s="1"/>
  <c r="L390" i="63"/>
  <c r="L389" i="27"/>
  <c r="L495" i="27" s="1"/>
  <c r="L387" i="27"/>
  <c r="L493" i="27" s="1"/>
  <c r="L388" i="27"/>
  <c r="L494" i="27" s="1"/>
  <c r="L390" i="27"/>
  <c r="L389" i="25"/>
  <c r="L495" i="25" s="1"/>
  <c r="L387" i="25"/>
  <c r="L493" i="25" s="1"/>
  <c r="L388" i="25"/>
  <c r="L494" i="25" s="1"/>
  <c r="L390" i="25"/>
  <c r="L389" i="23"/>
  <c r="L495" i="23" s="1"/>
  <c r="L387" i="23"/>
  <c r="L493" i="23" s="1"/>
  <c r="L388" i="23"/>
  <c r="L494" i="23" s="1"/>
  <c r="L390" i="23"/>
  <c r="L389" i="21"/>
  <c r="L495" i="21" s="1"/>
  <c r="L387" i="21"/>
  <c r="L493" i="21" s="1"/>
  <c r="L388" i="21"/>
  <c r="L494" i="21" s="1"/>
  <c r="L390" i="21"/>
  <c r="L389" i="19"/>
  <c r="L495" i="19" s="1"/>
  <c r="L387" i="19"/>
  <c r="L493" i="19" s="1"/>
  <c r="L388" i="19"/>
  <c r="L494" i="19" s="1"/>
  <c r="L390" i="19"/>
  <c r="L389" i="17"/>
  <c r="L495" i="17" s="1"/>
  <c r="L387" i="17"/>
  <c r="L493" i="17" s="1"/>
  <c r="L388" i="17"/>
  <c r="L494" i="17" s="1"/>
  <c r="L390" i="17"/>
  <c r="L389" i="16"/>
  <c r="L495" i="16" s="1"/>
  <c r="L387" i="16"/>
  <c r="L493" i="16" s="1"/>
  <c r="L388" i="16"/>
  <c r="L494" i="16" s="1"/>
  <c r="L390" i="16"/>
  <c r="L389" i="13"/>
  <c r="L495" i="13" s="1"/>
  <c r="L387" i="13"/>
  <c r="L493" i="13" s="1"/>
  <c r="L388" i="13"/>
  <c r="L494" i="13" s="1"/>
  <c r="L390" i="13"/>
  <c r="L389" i="11"/>
  <c r="L495" i="11" s="1"/>
  <c r="L387" i="11"/>
  <c r="L493" i="11" s="1"/>
  <c r="L388" i="11"/>
  <c r="L494" i="11" s="1"/>
  <c r="L390" i="11"/>
  <c r="CI196" i="70"/>
  <c r="I477" i="126" s="1"/>
  <c r="BO196" i="70"/>
  <c r="CJ196" i="70"/>
  <c r="J477" i="126" s="1"/>
  <c r="BU196" i="70" a="1"/>
  <c r="BU196" i="70" s="1"/>
  <c r="BT196" i="70" a="1"/>
  <c r="BT196" i="70" s="1"/>
  <c r="BZ196" i="70" a="1"/>
  <c r="BZ196" i="70" s="1"/>
  <c r="BR196" i="70" a="1"/>
  <c r="BR196" i="70" s="1"/>
  <c r="F477" i="126" s="1"/>
  <c r="CD196" i="70" a="1"/>
  <c r="CD196" i="70" s="1"/>
  <c r="CG196" i="70" a="1"/>
  <c r="CG196" i="70" s="1"/>
  <c r="CF196" i="70" a="1"/>
  <c r="CF196" i="70" s="1"/>
  <c r="BW196" i="70" a="1"/>
  <c r="BW196" i="70" s="1"/>
  <c r="CA196" i="70" a="1"/>
  <c r="CA196" i="70" s="1"/>
  <c r="CC196" i="70" a="1"/>
  <c r="CC196" i="70" s="1"/>
  <c r="BX196" i="70" a="1"/>
  <c r="BX196" i="70" s="1"/>
  <c r="BO214" i="70"/>
  <c r="CJ214" i="70"/>
  <c r="J495" i="126" s="1"/>
  <c r="CI214" i="70"/>
  <c r="I495" i="126" s="1"/>
  <c r="BB10" i="79"/>
  <c r="BB75" i="79" s="1"/>
  <c r="CG214" i="70" a="1"/>
  <c r="CG214" i="70" s="1"/>
  <c r="BX214" i="70" a="1"/>
  <c r="BX214" i="70" s="1"/>
  <c r="BZ214" i="70" a="1"/>
  <c r="BZ214" i="70" s="1"/>
  <c r="CF214" i="70" a="1"/>
  <c r="CF214" i="70" s="1"/>
  <c r="BT214" i="70" a="1"/>
  <c r="BT214" i="70" s="1"/>
  <c r="CA214" i="70" a="1"/>
  <c r="CA214" i="70" s="1"/>
  <c r="CD214" i="70" a="1"/>
  <c r="CD214" i="70" s="1"/>
  <c r="BQ214" i="70" a="1"/>
  <c r="BQ214" i="70" s="1"/>
  <c r="BR214" i="70" a="1"/>
  <c r="BR214" i="70" s="1"/>
  <c r="F495" i="126" s="1"/>
  <c r="BU214" i="70" a="1"/>
  <c r="BU214" i="70" s="1"/>
  <c r="G495" i="55" s="1"/>
  <c r="BW214" i="70" a="1"/>
  <c r="BW214" i="70" s="1"/>
  <c r="E495" i="41" s="1"/>
  <c r="CC214" i="70" a="1"/>
  <c r="CC214" i="70" s="1"/>
  <c r="BO202" i="70"/>
  <c r="CI202" i="70"/>
  <c r="I483" i="126" s="1"/>
  <c r="CJ202" i="70"/>
  <c r="J483" i="126" s="1"/>
  <c r="CG202" i="70" a="1"/>
  <c r="CG202" i="70" s="1"/>
  <c r="BR202" i="70" a="1"/>
  <c r="BR202" i="70" s="1"/>
  <c r="F483" i="126" s="1"/>
  <c r="BZ202" i="70" a="1"/>
  <c r="BZ202" i="70" s="1"/>
  <c r="CD202" i="70" a="1"/>
  <c r="CD202" i="70" s="1"/>
  <c r="BX202" i="70" a="1"/>
  <c r="BX202" i="70" s="1"/>
  <c r="BW202" i="70" a="1"/>
  <c r="BW202" i="70" s="1"/>
  <c r="CA202" i="70" a="1"/>
  <c r="CA202" i="70" s="1"/>
  <c r="BU202" i="70" a="1"/>
  <c r="BU202" i="70" s="1"/>
  <c r="BT202" i="70" a="1"/>
  <c r="BT202" i="70" s="1"/>
  <c r="CC202" i="70" a="1"/>
  <c r="CC202" i="70" s="1"/>
  <c r="CF202" i="70" a="1"/>
  <c r="CF202" i="70" s="1"/>
  <c r="CI215" i="70"/>
  <c r="I496" i="126" s="1"/>
  <c r="BO215" i="70"/>
  <c r="CJ215" i="70"/>
  <c r="J496" i="126" s="1"/>
  <c r="BC10" i="79"/>
  <c r="BC75" i="79" s="1"/>
  <c r="BU215" i="70" a="1"/>
  <c r="BU215" i="70" s="1"/>
  <c r="G496" i="55" s="1"/>
  <c r="BT215" i="70" a="1"/>
  <c r="BT215" i="70" s="1"/>
  <c r="BQ215" i="70" a="1"/>
  <c r="BQ215" i="70" s="1"/>
  <c r="E496" i="126" s="1"/>
  <c r="CA215" i="70" a="1"/>
  <c r="CA215" i="70" s="1"/>
  <c r="CG215" i="70" a="1"/>
  <c r="CG215" i="70" s="1"/>
  <c r="BZ215" i="70" a="1"/>
  <c r="BZ215" i="70" s="1"/>
  <c r="CC215" i="70" a="1"/>
  <c r="CC215" i="70" s="1"/>
  <c r="BW215" i="70" a="1"/>
  <c r="BW215" i="70" s="1"/>
  <c r="E496" i="41" s="1"/>
  <c r="BX215" i="70" a="1"/>
  <c r="BX215" i="70" s="1"/>
  <c r="CD215" i="70" a="1"/>
  <c r="CD215" i="70" s="1"/>
  <c r="CF215" i="70" a="1"/>
  <c r="CF215" i="70" s="1"/>
  <c r="BR215" i="70" a="1"/>
  <c r="BR215" i="70" s="1"/>
  <c r="CJ198" i="70"/>
  <c r="J479" i="126" s="1"/>
  <c r="BO198" i="70"/>
  <c r="CI198" i="70"/>
  <c r="I479" i="126" s="1"/>
  <c r="BT198" i="70" a="1"/>
  <c r="BT198" i="70" s="1"/>
  <c r="BR198" i="70" a="1"/>
  <c r="BR198" i="70" s="1"/>
  <c r="F479" i="126" s="1"/>
  <c r="BU198" i="70" a="1"/>
  <c r="BU198" i="70" s="1"/>
  <c r="BZ198" i="70" a="1"/>
  <c r="BZ198" i="70" s="1"/>
  <c r="BW198" i="70" a="1"/>
  <c r="BW198" i="70" s="1"/>
  <c r="CA198" i="70" a="1"/>
  <c r="CA198" i="70" s="1"/>
  <c r="CF198" i="70" a="1"/>
  <c r="CF198" i="70" s="1"/>
  <c r="CG198" i="70" a="1"/>
  <c r="CG198" i="70" s="1"/>
  <c r="CD198" i="70" a="1"/>
  <c r="CD198" i="70" s="1"/>
  <c r="BX198" i="70" a="1"/>
  <c r="BX198" i="70" s="1"/>
  <c r="CC198" i="70" a="1"/>
  <c r="CC198" i="70" s="1"/>
  <c r="CJ172" i="70"/>
  <c r="J453" i="126" s="1"/>
  <c r="BO172" i="70"/>
  <c r="CI172" i="70"/>
  <c r="I453" i="126" s="1"/>
  <c r="BT172" i="70" a="1"/>
  <c r="BT172" i="70" s="1"/>
  <c r="CC172" i="70" a="1"/>
  <c r="CC172" i="70" s="1"/>
  <c r="CF172" i="70" a="1"/>
  <c r="CF172" i="70" s="1"/>
  <c r="CD172" i="70" a="1"/>
  <c r="CD172" i="70" s="1"/>
  <c r="BW172" i="70" a="1"/>
  <c r="BW172" i="70" s="1"/>
  <c r="CA172" i="70" a="1"/>
  <c r="CA172" i="70" s="1"/>
  <c r="BZ172" i="70" a="1"/>
  <c r="BZ172" i="70" s="1"/>
  <c r="BX172" i="70" a="1"/>
  <c r="BX172" i="70" s="1"/>
  <c r="BR172" i="70" a="1"/>
  <c r="BR172" i="70" s="1"/>
  <c r="F453" i="126" s="1"/>
  <c r="BU172" i="70" a="1"/>
  <c r="BU172" i="70" s="1"/>
  <c r="CG172" i="70" a="1"/>
  <c r="CG172" i="70" s="1"/>
  <c r="BX192" i="70" a="1"/>
  <c r="BX192" i="70" s="1"/>
  <c r="CI192" i="70"/>
  <c r="I473" i="126" s="1"/>
  <c r="CJ192" i="70"/>
  <c r="J473" i="126" s="1"/>
  <c r="BO192" i="70"/>
  <c r="CD192" i="70" a="1"/>
  <c r="CD192" i="70" s="1"/>
  <c r="BW192" i="70" a="1"/>
  <c r="BW192" i="70" s="1"/>
  <c r="BT192" i="70" a="1"/>
  <c r="BT192" i="70" s="1"/>
  <c r="CF192" i="70" a="1"/>
  <c r="CF192" i="70" s="1"/>
  <c r="BZ192" i="70" a="1"/>
  <c r="BZ192" i="70" s="1"/>
  <c r="CG192" i="70" a="1"/>
  <c r="CG192" i="70" s="1"/>
  <c r="BU192" i="70" a="1"/>
  <c r="BU192" i="70" s="1"/>
  <c r="CA192" i="70" a="1"/>
  <c r="CA192" i="70" s="1"/>
  <c r="BR192" i="70" a="1"/>
  <c r="BR192" i="70" s="1"/>
  <c r="F473" i="126" s="1"/>
  <c r="CC192" i="70" a="1"/>
  <c r="CC192" i="70" s="1"/>
  <c r="CI182" i="70"/>
  <c r="I463" i="126" s="1"/>
  <c r="BO182" i="70"/>
  <c r="CJ182" i="70"/>
  <c r="J463" i="126" s="1"/>
  <c r="CD182" i="70" a="1"/>
  <c r="CD182" i="70" s="1"/>
  <c r="BU182" i="70" a="1"/>
  <c r="BU182" i="70" s="1"/>
  <c r="BX182" i="70" a="1"/>
  <c r="BX182" i="70" s="1"/>
  <c r="CG182" i="70" a="1"/>
  <c r="CG182" i="70" s="1"/>
  <c r="BR182" i="70" a="1"/>
  <c r="BR182" i="70" s="1"/>
  <c r="F463" i="126" s="1"/>
  <c r="CC182" i="70" a="1"/>
  <c r="CC182" i="70" s="1"/>
  <c r="BW182" i="70" a="1"/>
  <c r="BW182" i="70" s="1"/>
  <c r="CF182" i="70" a="1"/>
  <c r="CF182" i="70" s="1"/>
  <c r="CA182" i="70" a="1"/>
  <c r="CA182" i="70" s="1"/>
  <c r="BT182" i="70" a="1"/>
  <c r="BT182" i="70" s="1"/>
  <c r="BZ182" i="70" a="1"/>
  <c r="BZ182" i="70" s="1"/>
  <c r="BO177" i="70"/>
  <c r="CJ177" i="70"/>
  <c r="J458" i="126" s="1"/>
  <c r="CI177" i="70"/>
  <c r="I458" i="126" s="1"/>
  <c r="BT177" i="70" a="1"/>
  <c r="BT177" i="70" s="1"/>
  <c r="BW177" i="70" a="1"/>
  <c r="BW177" i="70" s="1"/>
  <c r="CA177" i="70" a="1"/>
  <c r="CA177" i="70" s="1"/>
  <c r="CG177" i="70" a="1"/>
  <c r="CG177" i="70" s="1"/>
  <c r="CC177" i="70" a="1"/>
  <c r="CC177" i="70" s="1"/>
  <c r="BU177" i="70" a="1"/>
  <c r="BU177" i="70" s="1"/>
  <c r="G458" i="56" s="1"/>
  <c r="CF177" i="70" a="1"/>
  <c r="CF177" i="70" s="1"/>
  <c r="BZ177" i="70" a="1"/>
  <c r="BZ177" i="70" s="1"/>
  <c r="CD177" i="70" a="1"/>
  <c r="CD177" i="70" s="1"/>
  <c r="BR177" i="70" a="1"/>
  <c r="BR177" i="70" s="1"/>
  <c r="F458" i="126" s="1"/>
  <c r="BX177" i="70" a="1"/>
  <c r="BX177" i="70" s="1"/>
  <c r="CJ207" i="70"/>
  <c r="J488" i="126" s="1"/>
  <c r="CI207" i="70"/>
  <c r="I488" i="126" s="1"/>
  <c r="BO207" i="70"/>
  <c r="BU207" i="70" a="1"/>
  <c r="BU207" i="70" s="1"/>
  <c r="BR207" i="70" a="1"/>
  <c r="BR207" i="70" s="1"/>
  <c r="F488" i="126" s="1"/>
  <c r="CA207" i="70" a="1"/>
  <c r="CA207" i="70" s="1"/>
  <c r="CF207" i="70" a="1"/>
  <c r="CF207" i="70" s="1"/>
  <c r="BX207" i="70" a="1"/>
  <c r="BX207" i="70" s="1"/>
  <c r="CC207" i="70" a="1"/>
  <c r="CC207" i="70" s="1"/>
  <c r="CG207" i="70" a="1"/>
  <c r="CG207" i="70" s="1"/>
  <c r="BW207" i="70" a="1"/>
  <c r="BW207" i="70" s="1"/>
  <c r="CD207" i="70" a="1"/>
  <c r="CD207" i="70" s="1"/>
  <c r="BZ207" i="70" a="1"/>
  <c r="BZ207" i="70" s="1"/>
  <c r="BT207" i="70" a="1"/>
  <c r="BT207" i="70" s="1"/>
  <c r="CI191" i="70"/>
  <c r="I472" i="126" s="1"/>
  <c r="BO191" i="70"/>
  <c r="CJ191" i="70"/>
  <c r="J472" i="126" s="1"/>
  <c r="BR191" i="70" a="1"/>
  <c r="BR191" i="70" s="1"/>
  <c r="F472" i="126" s="1"/>
  <c r="BX191" i="70" a="1"/>
  <c r="BX191" i="70" s="1"/>
  <c r="CD191" i="70" a="1"/>
  <c r="CD191" i="70" s="1"/>
  <c r="CC191" i="70" a="1"/>
  <c r="CC191" i="70" s="1"/>
  <c r="CA191" i="70" a="1"/>
  <c r="CA191" i="70" s="1"/>
  <c r="BU191" i="70" a="1"/>
  <c r="BU191" i="70" s="1"/>
  <c r="BZ191" i="70" a="1"/>
  <c r="BZ191" i="70" s="1"/>
  <c r="CG191" i="70" a="1"/>
  <c r="CG191" i="70" s="1"/>
  <c r="BT191" i="70" a="1"/>
  <c r="BT191" i="70" s="1"/>
  <c r="BW191" i="70" a="1"/>
  <c r="BW191" i="70" s="1"/>
  <c r="CF191" i="70" a="1"/>
  <c r="CF191" i="70" s="1"/>
  <c r="BO175" i="70"/>
  <c r="CI175" i="70"/>
  <c r="I456" i="126" s="1"/>
  <c r="CJ175" i="70"/>
  <c r="J456" i="126" s="1"/>
  <c r="BX175" i="70" a="1"/>
  <c r="BX175" i="70" s="1"/>
  <c r="BW175" i="70" a="1"/>
  <c r="BW175" i="70" s="1"/>
  <c r="CD175" i="70" a="1"/>
  <c r="CD175" i="70" s="1"/>
  <c r="CC175" i="70" a="1"/>
  <c r="CC175" i="70" s="1"/>
  <c r="BT175" i="70" a="1"/>
  <c r="BT175" i="70" s="1"/>
  <c r="CF175" i="70" a="1"/>
  <c r="CF175" i="70" s="1"/>
  <c r="BU175" i="70" a="1"/>
  <c r="BU175" i="70" s="1"/>
  <c r="BZ175" i="70" a="1"/>
  <c r="BZ175" i="70" s="1"/>
  <c r="BR175" i="70" a="1"/>
  <c r="BR175" i="70" s="1"/>
  <c r="F456" i="126" s="1"/>
  <c r="CG175" i="70" a="1"/>
  <c r="CG175" i="70" s="1"/>
  <c r="CA175" i="70" a="1"/>
  <c r="CA175" i="70" s="1"/>
  <c r="E385" i="56"/>
  <c r="E387" i="56"/>
  <c r="E389" i="56"/>
  <c r="E390" i="56"/>
  <c r="E388" i="56"/>
  <c r="F385" i="52"/>
  <c r="F390" i="52"/>
  <c r="F388" i="52"/>
  <c r="F389" i="52"/>
  <c r="F387" i="52"/>
  <c r="G389" i="48"/>
  <c r="G387" i="48"/>
  <c r="G388" i="48"/>
  <c r="G390" i="48"/>
  <c r="F385" i="44"/>
  <c r="F390" i="44"/>
  <c r="F388" i="44"/>
  <c r="F389" i="44"/>
  <c r="F387" i="44"/>
  <c r="F385" i="62"/>
  <c r="F389" i="62"/>
  <c r="F388" i="62"/>
  <c r="F390" i="62"/>
  <c r="F387" i="62"/>
  <c r="F385" i="38"/>
  <c r="F389" i="38"/>
  <c r="F388" i="38"/>
  <c r="F387" i="38"/>
  <c r="F390" i="38"/>
  <c r="G389" i="34"/>
  <c r="G390" i="34"/>
  <c r="G387" i="34"/>
  <c r="G388" i="34"/>
  <c r="G389" i="30"/>
  <c r="G387" i="30"/>
  <c r="G390" i="30"/>
  <c r="G388" i="30"/>
  <c r="G389" i="27"/>
  <c r="G387" i="27"/>
  <c r="G390" i="27"/>
  <c r="G388" i="27"/>
  <c r="G389" i="23"/>
  <c r="G387" i="23"/>
  <c r="G390" i="23"/>
  <c r="G388" i="23"/>
  <c r="G389" i="19"/>
  <c r="G387" i="19"/>
  <c r="G390" i="19"/>
  <c r="G388" i="19"/>
  <c r="F385" i="16"/>
  <c r="F390" i="16"/>
  <c r="F388" i="16"/>
  <c r="F387" i="16"/>
  <c r="F389" i="16"/>
  <c r="F385" i="11"/>
  <c r="F390" i="11"/>
  <c r="F388" i="11"/>
  <c r="F389" i="11"/>
  <c r="F387" i="11"/>
  <c r="F385" i="57"/>
  <c r="F390" i="57"/>
  <c r="F388" i="57"/>
  <c r="F387" i="57"/>
  <c r="F389" i="57"/>
  <c r="E385" i="53"/>
  <c r="E387" i="53"/>
  <c r="E389" i="53"/>
  <c r="E390" i="53"/>
  <c r="E388" i="53"/>
  <c r="F385" i="49"/>
  <c r="F390" i="49"/>
  <c r="F388" i="49"/>
  <c r="F387" i="49"/>
  <c r="F389" i="49"/>
  <c r="F385" i="45"/>
  <c r="F390" i="45"/>
  <c r="F388" i="45"/>
  <c r="F387" i="45"/>
  <c r="F389" i="45"/>
  <c r="E385" i="41"/>
  <c r="E387" i="41"/>
  <c r="E389" i="41"/>
  <c r="E390" i="41"/>
  <c r="E388" i="41"/>
  <c r="F385" i="39"/>
  <c r="F389" i="39"/>
  <c r="F390" i="39"/>
  <c r="F387" i="39"/>
  <c r="F388" i="39"/>
  <c r="G389" i="35"/>
  <c r="G388" i="35"/>
  <c r="G387" i="35"/>
  <c r="G390" i="35"/>
  <c r="G389" i="31"/>
  <c r="G387" i="31"/>
  <c r="G388" i="31"/>
  <c r="G390" i="31"/>
  <c r="G389" i="28"/>
  <c r="G387" i="28"/>
  <c r="G388" i="28"/>
  <c r="G390" i="28"/>
  <c r="G389" i="24"/>
  <c r="G387" i="24"/>
  <c r="G388" i="24"/>
  <c r="G390" i="24"/>
  <c r="G389" i="20"/>
  <c r="G387" i="20"/>
  <c r="G388" i="20"/>
  <c r="G390" i="20"/>
  <c r="G389" i="15"/>
  <c r="G387" i="15"/>
  <c r="G388" i="15"/>
  <c r="G390" i="15"/>
  <c r="F385" i="12"/>
  <c r="F390" i="12"/>
  <c r="F388" i="12"/>
  <c r="F389" i="12"/>
  <c r="F387" i="12"/>
  <c r="G389" i="54"/>
  <c r="G387" i="54"/>
  <c r="G388" i="54"/>
  <c r="G390" i="54"/>
  <c r="G389" i="42"/>
  <c r="G387" i="42"/>
  <c r="G388" i="42"/>
  <c r="G390" i="42"/>
  <c r="E385" i="36"/>
  <c r="E390" i="36"/>
  <c r="E389" i="36"/>
  <c r="E387" i="36"/>
  <c r="E388" i="36"/>
  <c r="E385" i="32"/>
  <c r="E387" i="32"/>
  <c r="E389" i="32"/>
  <c r="E388" i="32"/>
  <c r="E390" i="32"/>
  <c r="E385" i="63"/>
  <c r="E387" i="63"/>
  <c r="E389" i="63"/>
  <c r="E388" i="63"/>
  <c r="E390" i="63"/>
  <c r="E385" i="25"/>
  <c r="E387" i="25"/>
  <c r="E389" i="25"/>
  <c r="E388" i="25"/>
  <c r="E390" i="25"/>
  <c r="E385" i="21"/>
  <c r="E387" i="21"/>
  <c r="E389" i="21"/>
  <c r="E388" i="21"/>
  <c r="E390" i="21"/>
  <c r="E385" i="17"/>
  <c r="E387" i="17"/>
  <c r="E389" i="17"/>
  <c r="E388" i="17"/>
  <c r="E390" i="17"/>
  <c r="G389" i="55"/>
  <c r="G387" i="55"/>
  <c r="G390" i="55"/>
  <c r="G388" i="55"/>
  <c r="G388" i="61"/>
  <c r="G389" i="61"/>
  <c r="G387" i="61"/>
  <c r="G390" i="61"/>
  <c r="G388" i="37"/>
  <c r="G389" i="37"/>
  <c r="G390" i="37"/>
  <c r="G387" i="37"/>
  <c r="F385" i="33"/>
  <c r="F390" i="33"/>
  <c r="F389" i="33"/>
  <c r="F387" i="33"/>
  <c r="F388" i="33"/>
  <c r="F385" i="29"/>
  <c r="F390" i="29"/>
  <c r="F388" i="29"/>
  <c r="F389" i="29"/>
  <c r="F387" i="29"/>
  <c r="F385" i="26"/>
  <c r="F390" i="26"/>
  <c r="F388" i="26"/>
  <c r="F389" i="26"/>
  <c r="F387" i="26"/>
  <c r="F385" i="22"/>
  <c r="F390" i="22"/>
  <c r="F388" i="22"/>
  <c r="F389" i="22"/>
  <c r="F387" i="22"/>
  <c r="F385" i="18"/>
  <c r="F390" i="18"/>
  <c r="F388" i="18"/>
  <c r="F389" i="18"/>
  <c r="F387" i="18"/>
  <c r="E385" i="14"/>
  <c r="E387" i="14"/>
  <c r="E389" i="14"/>
  <c r="E390" i="14"/>
  <c r="E388" i="14"/>
  <c r="C388" i="11"/>
  <c r="C494" i="11" s="1"/>
  <c r="C390" i="11"/>
  <c r="C387" i="11"/>
  <c r="C493" i="11" s="1"/>
  <c r="C389" i="11"/>
  <c r="C495" i="11" s="1"/>
  <c r="G385" i="43"/>
  <c r="G389" i="43"/>
  <c r="G387" i="43"/>
  <c r="G390" i="43"/>
  <c r="G388" i="43"/>
  <c r="CI189" i="70"/>
  <c r="I470" i="126" s="1"/>
  <c r="CJ189" i="70"/>
  <c r="J470" i="126" s="1"/>
  <c r="BO189" i="70"/>
  <c r="BR189" i="70" a="1"/>
  <c r="BR189" i="70" s="1"/>
  <c r="F470" i="126" s="1"/>
  <c r="BZ189" i="70" a="1"/>
  <c r="BZ189" i="70" s="1"/>
  <c r="CG189" i="70" a="1"/>
  <c r="CG189" i="70" s="1"/>
  <c r="CF189" i="70" a="1"/>
  <c r="CF189" i="70" s="1"/>
  <c r="BX189" i="70" a="1"/>
  <c r="BX189" i="70" s="1"/>
  <c r="BT189" i="70" a="1"/>
  <c r="BT189" i="70" s="1"/>
  <c r="CC189" i="70" a="1"/>
  <c r="CC189" i="70" s="1"/>
  <c r="BW189" i="70" a="1"/>
  <c r="BW189" i="70" s="1"/>
  <c r="CA189" i="70" a="1"/>
  <c r="CA189" i="70" s="1"/>
  <c r="CD189" i="70" a="1"/>
  <c r="CD189" i="70" s="1"/>
  <c r="BU189" i="70" a="1"/>
  <c r="BU189" i="70" s="1"/>
  <c r="BO206" i="70"/>
  <c r="CI206" i="70"/>
  <c r="I487" i="126" s="1"/>
  <c r="CJ206" i="70"/>
  <c r="J487" i="126" s="1"/>
  <c r="CD206" i="70" a="1"/>
  <c r="CD206" i="70" s="1"/>
  <c r="BR206" i="70" a="1"/>
  <c r="BR206" i="70" s="1"/>
  <c r="F487" i="126" s="1"/>
  <c r="BU206" i="70" a="1"/>
  <c r="BU206" i="70" s="1"/>
  <c r="BT206" i="70" a="1"/>
  <c r="BT206" i="70" s="1"/>
  <c r="BX206" i="70" a="1"/>
  <c r="BX206" i="70" s="1"/>
  <c r="BZ206" i="70" a="1"/>
  <c r="BZ206" i="70" s="1"/>
  <c r="CC206" i="70" a="1"/>
  <c r="CC206" i="70" s="1"/>
  <c r="CG206" i="70" a="1"/>
  <c r="CG206" i="70" s="1"/>
  <c r="CF206" i="70" a="1"/>
  <c r="CF206" i="70" s="1"/>
  <c r="CA206" i="70" a="1"/>
  <c r="CA206" i="70" s="1"/>
  <c r="BW206" i="70" a="1"/>
  <c r="BW206" i="70" s="1"/>
  <c r="E487" i="117" s="1"/>
  <c r="CJ197" i="70"/>
  <c r="J478" i="126" s="1"/>
  <c r="CI197" i="70"/>
  <c r="I478" i="126" s="1"/>
  <c r="BO197" i="70"/>
  <c r="BU197" i="70" a="1"/>
  <c r="BU197" i="70" s="1"/>
  <c r="BZ197" i="70" a="1"/>
  <c r="BZ197" i="70" s="1"/>
  <c r="CA197" i="70" a="1"/>
  <c r="CA197" i="70" s="1"/>
  <c r="BX197" i="70" a="1"/>
  <c r="BX197" i="70" s="1"/>
  <c r="CD197" i="70" a="1"/>
  <c r="CD197" i="70" s="1"/>
  <c r="CF197" i="70" a="1"/>
  <c r="CF197" i="70" s="1"/>
  <c r="BT197" i="70" a="1"/>
  <c r="BT197" i="70" s="1"/>
  <c r="BW197" i="70" a="1"/>
  <c r="BW197" i="70" s="1"/>
  <c r="F478" i="117" s="1"/>
  <c r="BR197" i="70" a="1"/>
  <c r="BR197" i="70" s="1"/>
  <c r="F478" i="126" s="1"/>
  <c r="CG197" i="70" a="1"/>
  <c r="CG197" i="70" s="1"/>
  <c r="CC197" i="70" a="1"/>
  <c r="CC197" i="70" s="1"/>
  <c r="CG213" i="70" a="1"/>
  <c r="CG213" i="70" s="1"/>
  <c r="CJ213" i="70"/>
  <c r="J494" i="126" s="1"/>
  <c r="CI213" i="70"/>
  <c r="I494" i="126" s="1"/>
  <c r="BO213" i="70"/>
  <c r="BA10" i="79"/>
  <c r="BA75" i="79" s="1"/>
  <c r="CF213" i="70" a="1"/>
  <c r="CF213" i="70" s="1"/>
  <c r="BW213" i="70" a="1"/>
  <c r="BW213" i="70" s="1"/>
  <c r="BZ213" i="70" a="1"/>
  <c r="BZ213" i="70" s="1"/>
  <c r="BT213" i="70" a="1"/>
  <c r="BT213" i="70" s="1"/>
  <c r="BQ213" i="70" a="1"/>
  <c r="BQ213" i="70" s="1"/>
  <c r="E494" i="126" s="1"/>
  <c r="BR213" i="70" a="1"/>
  <c r="BR213" i="70" s="1"/>
  <c r="F494" i="126" s="1"/>
  <c r="BX213" i="70" a="1"/>
  <c r="BX213" i="70" s="1"/>
  <c r="BU213" i="70" a="1"/>
  <c r="BU213" i="70" s="1"/>
  <c r="CA213" i="70" a="1"/>
  <c r="CA213" i="70" s="1"/>
  <c r="CD213" i="70" a="1"/>
  <c r="CD213" i="70" s="1"/>
  <c r="CC213" i="70" a="1"/>
  <c r="CC213" i="70" s="1"/>
  <c r="BO193" i="70"/>
  <c r="CI193" i="70"/>
  <c r="I474" i="126" s="1"/>
  <c r="CJ193" i="70"/>
  <c r="J474" i="126" s="1"/>
  <c r="BW193" i="70" a="1"/>
  <c r="BW193" i="70" s="1"/>
  <c r="CF193" i="70" a="1"/>
  <c r="CF193" i="70" s="1"/>
  <c r="CD193" i="70" a="1"/>
  <c r="CD193" i="70" s="1"/>
  <c r="BR193" i="70" a="1"/>
  <c r="BR193" i="70" s="1"/>
  <c r="F474" i="126" s="1"/>
  <c r="BZ193" i="70" a="1"/>
  <c r="BZ193" i="70" s="1"/>
  <c r="BT193" i="70" a="1"/>
  <c r="BT193" i="70" s="1"/>
  <c r="CA193" i="70" a="1"/>
  <c r="CA193" i="70" s="1"/>
  <c r="BX193" i="70" a="1"/>
  <c r="BX193" i="70" s="1"/>
  <c r="CC193" i="70" a="1"/>
  <c r="CC193" i="70" s="1"/>
  <c r="CG193" i="70" a="1"/>
  <c r="CG193" i="70" s="1"/>
  <c r="BU193" i="70" a="1"/>
  <c r="BU193" i="70" s="1"/>
  <c r="CC208" i="70" a="1"/>
  <c r="CC208" i="70" s="1"/>
  <c r="CJ208" i="70"/>
  <c r="J489" i="126" s="1"/>
  <c r="CI208" i="70"/>
  <c r="I489" i="126" s="1"/>
  <c r="BO208" i="70"/>
  <c r="BR208" i="70" a="1"/>
  <c r="BR208" i="70" s="1"/>
  <c r="F489" i="126" s="1"/>
  <c r="CF208" i="70" a="1"/>
  <c r="CF208" i="70" s="1"/>
  <c r="BT208" i="70" a="1"/>
  <c r="BT208" i="70" s="1"/>
  <c r="BZ208" i="70" a="1"/>
  <c r="BZ208" i="70" s="1"/>
  <c r="CA208" i="70" a="1"/>
  <c r="CA208" i="70" s="1"/>
  <c r="BU208" i="70" a="1"/>
  <c r="BU208" i="70" s="1"/>
  <c r="CG208" i="70" a="1"/>
  <c r="CG208" i="70" s="1"/>
  <c r="BX208" i="70" a="1"/>
  <c r="BX208" i="70" s="1"/>
  <c r="BW208" i="70" a="1"/>
  <c r="BW208" i="70" s="1"/>
  <c r="CD208" i="70" a="1"/>
  <c r="CD208" i="70" s="1"/>
  <c r="CJ185" i="70"/>
  <c r="J466" i="126" s="1"/>
  <c r="CI185" i="70"/>
  <c r="I466" i="126" s="1"/>
  <c r="BO185" i="70"/>
  <c r="BX185" i="70" a="1"/>
  <c r="BX185" i="70" s="1"/>
  <c r="BU185" i="70" a="1"/>
  <c r="BU185" i="70" s="1"/>
  <c r="CG185" i="70" a="1"/>
  <c r="CG185" i="70" s="1"/>
  <c r="BT185" i="70" a="1"/>
  <c r="BT185" i="70" s="1"/>
  <c r="CD185" i="70" a="1"/>
  <c r="CD185" i="70" s="1"/>
  <c r="BR185" i="70" a="1"/>
  <c r="BR185" i="70" s="1"/>
  <c r="F466" i="126" s="1"/>
  <c r="BW185" i="70" a="1"/>
  <c r="BW185" i="70" s="1"/>
  <c r="CC185" i="70" a="1"/>
  <c r="CC185" i="70" s="1"/>
  <c r="BZ185" i="70" a="1"/>
  <c r="BZ185" i="70" s="1"/>
  <c r="CA185" i="70" a="1"/>
  <c r="CA185" i="70" s="1"/>
  <c r="CF185" i="70" a="1"/>
  <c r="CF185" i="70" s="1"/>
  <c r="BO180" i="70"/>
  <c r="CI180" i="70"/>
  <c r="I461" i="126" s="1"/>
  <c r="CJ180" i="70"/>
  <c r="J461" i="126" s="1"/>
  <c r="BR180" i="70" a="1"/>
  <c r="BR180" i="70" s="1"/>
  <c r="F461" i="126" s="1"/>
  <c r="BU180" i="70" a="1"/>
  <c r="BU180" i="70" s="1"/>
  <c r="CC180" i="70" a="1"/>
  <c r="CC180" i="70" s="1"/>
  <c r="CF180" i="70" a="1"/>
  <c r="CF180" i="70" s="1"/>
  <c r="BZ180" i="70" a="1"/>
  <c r="BZ180" i="70" s="1"/>
  <c r="BT180" i="70" a="1"/>
  <c r="BT180" i="70" s="1"/>
  <c r="CA180" i="70" a="1"/>
  <c r="CA180" i="70" s="1"/>
  <c r="BX180" i="70" a="1"/>
  <c r="BX180" i="70" s="1"/>
  <c r="BW180" i="70" a="1"/>
  <c r="BW180" i="70" s="1"/>
  <c r="CG180" i="70" a="1"/>
  <c r="CG180" i="70" s="1"/>
  <c r="CD180" i="70" a="1"/>
  <c r="CD180" i="70" s="1"/>
  <c r="BO173" i="70"/>
  <c r="CJ173" i="70"/>
  <c r="J454" i="126" s="1"/>
  <c r="CI173" i="70"/>
  <c r="I454" i="126" s="1"/>
  <c r="BX173" i="70" a="1"/>
  <c r="BX173" i="70" s="1"/>
  <c r="BR173" i="70" a="1"/>
  <c r="BR173" i="70" s="1"/>
  <c r="F454" i="126" s="1"/>
  <c r="CC173" i="70" a="1"/>
  <c r="CC173" i="70" s="1"/>
  <c r="BU173" i="70" a="1"/>
  <c r="BU173" i="70" s="1"/>
  <c r="BZ173" i="70" a="1"/>
  <c r="BZ173" i="70" s="1"/>
  <c r="BT173" i="70" a="1"/>
  <c r="BT173" i="70" s="1"/>
  <c r="CA173" i="70" a="1"/>
  <c r="CA173" i="70" s="1"/>
  <c r="CF173" i="70" a="1"/>
  <c r="CF173" i="70" s="1"/>
  <c r="CG173" i="70" a="1"/>
  <c r="CG173" i="70" s="1"/>
  <c r="CD173" i="70" a="1"/>
  <c r="CD173" i="70" s="1"/>
  <c r="BW173" i="70" a="1"/>
  <c r="BW173" i="70" s="1"/>
  <c r="CI203" i="70"/>
  <c r="I484" i="126" s="1"/>
  <c r="CJ203" i="70"/>
  <c r="J484" i="126" s="1"/>
  <c r="BO203" i="70"/>
  <c r="BX203" i="70" a="1"/>
  <c r="BX203" i="70" s="1"/>
  <c r="BW203" i="70" a="1"/>
  <c r="BW203" i="70" s="1"/>
  <c r="CF203" i="70" a="1"/>
  <c r="CF203" i="70" s="1"/>
  <c r="BT203" i="70" a="1"/>
  <c r="BT203" i="70" s="1"/>
  <c r="BU203" i="70" a="1"/>
  <c r="BU203" i="70" s="1"/>
  <c r="CG203" i="70" a="1"/>
  <c r="CG203" i="70" s="1"/>
  <c r="CA203" i="70" a="1"/>
  <c r="CA203" i="70" s="1"/>
  <c r="CC203" i="70" a="1"/>
  <c r="CC203" i="70" s="1"/>
  <c r="CD203" i="70" a="1"/>
  <c r="CD203" i="70" s="1"/>
  <c r="BR203" i="70" a="1"/>
  <c r="BR203" i="70" s="1"/>
  <c r="F484" i="126" s="1"/>
  <c r="BZ203" i="70" a="1"/>
  <c r="BZ203" i="70" s="1"/>
  <c r="BO187" i="70"/>
  <c r="CJ187" i="70"/>
  <c r="J468" i="126" s="1"/>
  <c r="CI187" i="70"/>
  <c r="I468" i="126" s="1"/>
  <c r="BR187" i="70" a="1"/>
  <c r="BR187" i="70" s="1"/>
  <c r="F468" i="126" s="1"/>
  <c r="CF187" i="70" a="1"/>
  <c r="CF187" i="70" s="1"/>
  <c r="CA187" i="70" a="1"/>
  <c r="CA187" i="70" s="1"/>
  <c r="CC187" i="70" a="1"/>
  <c r="CC187" i="70" s="1"/>
  <c r="BW187" i="70" a="1"/>
  <c r="BW187" i="70" s="1"/>
  <c r="BT187" i="70" a="1"/>
  <c r="BT187" i="70" s="1"/>
  <c r="BU187" i="70" a="1"/>
  <c r="BU187" i="70" s="1"/>
  <c r="CG187" i="70" a="1"/>
  <c r="CG187" i="70" s="1"/>
  <c r="BX187" i="70" a="1"/>
  <c r="BX187" i="70" s="1"/>
  <c r="BZ187" i="70" a="1"/>
  <c r="BZ187" i="70" s="1"/>
  <c r="CD187" i="70" a="1"/>
  <c r="CD187" i="70" s="1"/>
  <c r="CI171" i="70"/>
  <c r="I452" i="126" s="1"/>
  <c r="CJ171" i="70"/>
  <c r="J452" i="126" s="1"/>
  <c r="BO171" i="70"/>
  <c r="BR171" i="70" a="1"/>
  <c r="BR171" i="70" s="1"/>
  <c r="F452" i="126" s="1"/>
  <c r="CA171" i="70" a="1"/>
  <c r="CA171" i="70" s="1"/>
  <c r="CF171" i="70" a="1"/>
  <c r="CF171" i="70" s="1"/>
  <c r="BU171" i="70" a="1"/>
  <c r="BU171" i="70" s="1"/>
  <c r="CG171" i="70" a="1"/>
  <c r="CG171" i="70" s="1"/>
  <c r="BZ171" i="70" a="1"/>
  <c r="BZ171" i="70" s="1"/>
  <c r="BX171" i="70" a="1"/>
  <c r="BX171" i="70" s="1"/>
  <c r="BW171" i="70" a="1"/>
  <c r="BW171" i="70" s="1"/>
  <c r="CD171" i="70" a="1"/>
  <c r="CD171" i="70" s="1"/>
  <c r="CC171" i="70" a="1"/>
  <c r="CC171" i="70" s="1"/>
  <c r="BT171" i="70" a="1"/>
  <c r="BT171" i="70" s="1"/>
  <c r="BQ151" i="70" a="1"/>
  <c r="BQ151" i="70" s="1"/>
  <c r="E332" i="126" s="1"/>
  <c r="BQ149" i="70" a="1"/>
  <c r="BQ149" i="70" s="1"/>
  <c r="E330" i="126" s="1"/>
  <c r="BQ153" i="70" a="1"/>
  <c r="BQ153" i="70" s="1"/>
  <c r="E334" i="126" s="1"/>
  <c r="BQ155" i="70" a="1"/>
  <c r="BQ155" i="70" s="1"/>
  <c r="E336" i="126" s="1"/>
  <c r="CH500" i="70" a="1"/>
  <c r="CH500" i="70" s="1"/>
  <c r="G1375" i="37" s="1"/>
  <c r="CH169" i="70" a="1"/>
  <c r="CH169" i="70" s="1"/>
  <c r="CH171" i="70" a="1"/>
  <c r="CH171" i="70" s="1"/>
  <c r="CH172" i="70" a="1"/>
  <c r="CH172" i="70" s="1"/>
  <c r="CH174" i="70" a="1"/>
  <c r="CH174" i="70" s="1"/>
  <c r="CH168" i="70" a="1"/>
  <c r="CH168" i="70" s="1"/>
  <c r="CH170" i="70" a="1"/>
  <c r="CH170" i="70" s="1"/>
  <c r="CH179" i="70" a="1"/>
  <c r="CH179" i="70" s="1"/>
  <c r="CH180" i="70" a="1"/>
  <c r="CH180" i="70" s="1"/>
  <c r="CH182" i="70" a="1"/>
  <c r="CH182" i="70" s="1"/>
  <c r="CH173" i="70" a="1"/>
  <c r="CH173" i="70" s="1"/>
  <c r="CH177" i="70" a="1"/>
  <c r="CH177" i="70" s="1"/>
  <c r="CH188" i="70" a="1"/>
  <c r="CH188" i="70" s="1"/>
  <c r="CH189" i="70" a="1"/>
  <c r="CH189" i="70" s="1"/>
  <c r="CH190" i="70" a="1"/>
  <c r="CH190" i="70" s="1"/>
  <c r="CH195" i="70" a="1"/>
  <c r="CH195" i="70" s="1"/>
  <c r="CH200" i="70" a="1"/>
  <c r="CH200" i="70" s="1"/>
  <c r="CH201" i="70" a="1"/>
  <c r="CH201" i="70" s="1"/>
  <c r="CH206" i="70" a="1"/>
  <c r="CH206" i="70" s="1"/>
  <c r="CH175" i="70" a="1"/>
  <c r="CH175" i="70" s="1"/>
  <c r="CH191" i="70" a="1"/>
  <c r="CH191" i="70" s="1"/>
  <c r="CH196" i="70" a="1"/>
  <c r="CH196" i="70" s="1"/>
  <c r="CH197" i="70" a="1"/>
  <c r="CH197" i="70" s="1"/>
  <c r="CH202" i="70" a="1"/>
  <c r="CH202" i="70" s="1"/>
  <c r="CH207" i="70" a="1"/>
  <c r="CH207" i="70" s="1"/>
  <c r="CH213" i="70" a="1"/>
  <c r="CH213" i="70" s="1"/>
  <c r="CH214" i="70" a="1"/>
  <c r="CH214" i="70" s="1"/>
  <c r="CH216" i="70" a="1"/>
  <c r="CH216" i="70" s="1"/>
  <c r="CH183" i="70" a="1"/>
  <c r="CH183" i="70" s="1"/>
  <c r="CH186" i="70" a="1"/>
  <c r="CH186" i="70" s="1"/>
  <c r="CH194" i="70" a="1"/>
  <c r="CH194" i="70" s="1"/>
  <c r="CH198" i="70" a="1"/>
  <c r="CH198" i="70" s="1"/>
  <c r="CH176" i="70" a="1"/>
  <c r="CH176" i="70" s="1"/>
  <c r="CH185" i="70" a="1"/>
  <c r="CH185" i="70" s="1"/>
  <c r="CH193" i="70" a="1"/>
  <c r="CH193" i="70" s="1"/>
  <c r="CH204" i="70" a="1"/>
  <c r="CH204" i="70" s="1"/>
  <c r="CH208" i="70" a="1"/>
  <c r="CH208" i="70" s="1"/>
  <c r="CH209" i="70" a="1"/>
  <c r="CH209" i="70" s="1"/>
  <c r="CH178" i="70" a="1"/>
  <c r="CH178" i="70" s="1"/>
  <c r="CH181" i="70" a="1"/>
  <c r="CH181" i="70" s="1"/>
  <c r="CH184" i="70" a="1"/>
  <c r="CH184" i="70" s="1"/>
  <c r="CH192" i="70" a="1"/>
  <c r="CH192" i="70" s="1"/>
  <c r="CH203" i="70" a="1"/>
  <c r="CH203" i="70" s="1"/>
  <c r="CH199" i="70" a="1"/>
  <c r="CH199" i="70" s="1"/>
  <c r="CH212" i="70" a="1"/>
  <c r="CH212" i="70" s="1"/>
  <c r="CH215" i="70" a="1"/>
  <c r="CH215" i="70" s="1"/>
  <c r="CH210" i="70" a="1"/>
  <c r="CH210" i="70" s="1"/>
  <c r="CH187" i="70" a="1"/>
  <c r="CH187" i="70" s="1"/>
  <c r="CH205" i="70" a="1"/>
  <c r="CH205" i="70" s="1"/>
  <c r="CB500" i="70" a="1"/>
  <c r="CB500" i="70" s="1"/>
  <c r="G1375" i="31" s="1"/>
  <c r="CB168" i="70" a="1"/>
  <c r="CB168" i="70" s="1"/>
  <c r="CB169" i="70" a="1"/>
  <c r="CB169" i="70" s="1"/>
  <c r="CB171" i="70" a="1"/>
  <c r="CB171" i="70" s="1"/>
  <c r="CB172" i="70" a="1"/>
  <c r="CB172" i="70" s="1"/>
  <c r="CB174" i="70" a="1"/>
  <c r="CB174" i="70" s="1"/>
  <c r="CB180" i="70" a="1"/>
  <c r="CB180" i="70" s="1"/>
  <c r="CB216" i="70" a="1"/>
  <c r="CB216" i="70" s="1"/>
  <c r="CB170" i="70" a="1"/>
  <c r="CB170" i="70" s="1"/>
  <c r="CB177" i="70" a="1"/>
  <c r="CB177" i="70" s="1"/>
  <c r="CB179" i="70" a="1"/>
  <c r="CB179" i="70" s="1"/>
  <c r="CB188" i="70" a="1"/>
  <c r="CB188" i="70" s="1"/>
  <c r="CB173" i="70" a="1"/>
  <c r="CB173" i="70" s="1"/>
  <c r="CB175" i="70" a="1"/>
  <c r="CB175" i="70" s="1"/>
  <c r="CB181" i="70" a="1"/>
  <c r="CB181" i="70" s="1"/>
  <c r="CB185" i="70" a="1"/>
  <c r="CB185" i="70" s="1"/>
  <c r="CB187" i="70" a="1"/>
  <c r="CB187" i="70" s="1"/>
  <c r="CB195" i="70" a="1"/>
  <c r="CB195" i="70" s="1"/>
  <c r="CB196" i="70" a="1"/>
  <c r="CB196" i="70" s="1"/>
  <c r="CB201" i="70" a="1"/>
  <c r="CB201" i="70" s="1"/>
  <c r="CB202" i="70" a="1"/>
  <c r="CB202" i="70" s="1"/>
  <c r="CB176" i="70" a="1"/>
  <c r="CB176" i="70" s="1"/>
  <c r="CB178" i="70" a="1"/>
  <c r="CB178" i="70" s="1"/>
  <c r="CB182" i="70" a="1"/>
  <c r="CB182" i="70" s="1"/>
  <c r="CB183" i="70" a="1"/>
  <c r="CB183" i="70" s="1"/>
  <c r="CB184" i="70" a="1"/>
  <c r="CB184" i="70" s="1"/>
  <c r="CB186" i="70" a="1"/>
  <c r="CB186" i="70" s="1"/>
  <c r="CB191" i="70" a="1"/>
  <c r="CB191" i="70" s="1"/>
  <c r="CB192" i="70" a="1"/>
  <c r="CB192" i="70" s="1"/>
  <c r="CB197" i="70" a="1"/>
  <c r="CB197" i="70" s="1"/>
  <c r="CB198" i="70" a="1"/>
  <c r="CB198" i="70" s="1"/>
  <c r="CB207" i="70" a="1"/>
  <c r="CB207" i="70" s="1"/>
  <c r="CB208" i="70" a="1"/>
  <c r="CB208" i="70" s="1"/>
  <c r="CB214" i="70" a="1"/>
  <c r="CB214" i="70" s="1"/>
  <c r="CB203" i="70" a="1"/>
  <c r="CB203" i="70" s="1"/>
  <c r="CB204" i="70" a="1"/>
  <c r="CB204" i="70" s="1"/>
  <c r="CB209" i="70" a="1"/>
  <c r="CB209" i="70" s="1"/>
  <c r="CB210" i="70" a="1"/>
  <c r="CB210" i="70" s="1"/>
  <c r="G491" i="22" s="1"/>
  <c r="CB189" i="70" a="1"/>
  <c r="CB189" i="70" s="1"/>
  <c r="CB199" i="70" a="1"/>
  <c r="CB199" i="70" s="1"/>
  <c r="CB200" i="70" a="1"/>
  <c r="CB200" i="70" s="1"/>
  <c r="CB205" i="70" a="1"/>
  <c r="CB205" i="70" s="1"/>
  <c r="CB206" i="70" a="1"/>
  <c r="CB206" i="70" s="1"/>
  <c r="CB213" i="70" a="1"/>
  <c r="CB213" i="70" s="1"/>
  <c r="CB190" i="70" a="1"/>
  <c r="CB190" i="70" s="1"/>
  <c r="CB193" i="70" a="1"/>
  <c r="CB193" i="70" s="1"/>
  <c r="CB194" i="70" a="1"/>
  <c r="CB194" i="70" s="1"/>
  <c r="CB215" i="70" a="1"/>
  <c r="CB215" i="70" s="1"/>
  <c r="CB212" i="70" a="1"/>
  <c r="CB212" i="70" s="1"/>
  <c r="BQ156" i="70" a="1"/>
  <c r="BQ156" i="70" s="1"/>
  <c r="E337" i="126" s="1"/>
  <c r="BQ154" i="70" a="1"/>
  <c r="BQ154" i="70" s="1"/>
  <c r="E335" i="126" s="1"/>
  <c r="BQ152" i="70" a="1"/>
  <c r="BQ152" i="70" s="1"/>
  <c r="E333" i="126" s="1"/>
  <c r="BQ150" i="70" a="1"/>
  <c r="BQ150" i="70" s="1"/>
  <c r="E331" i="126" s="1"/>
  <c r="CE500" i="70" a="1"/>
  <c r="CE500" i="70" s="1"/>
  <c r="G1375" i="12" s="1"/>
  <c r="CE216" i="70" a="1"/>
  <c r="CE216" i="70" s="1"/>
  <c r="CE169" i="70" a="1"/>
  <c r="CE169" i="70" s="1"/>
  <c r="CE178" i="70" a="1"/>
  <c r="CE178" i="70" s="1"/>
  <c r="CE176" i="70" a="1"/>
  <c r="CE176" i="70" s="1"/>
  <c r="CE179" i="70" a="1"/>
  <c r="CE179" i="70" s="1"/>
  <c r="CE180" i="70" a="1"/>
  <c r="CE180" i="70" s="1"/>
  <c r="CE181" i="70" a="1"/>
  <c r="CE181" i="70" s="1"/>
  <c r="CE184" i="70" a="1"/>
  <c r="CE184" i="70" s="1"/>
  <c r="CE186" i="70" a="1"/>
  <c r="CE186" i="70" s="1"/>
  <c r="CE187" i="70" a="1"/>
  <c r="CE187" i="70" s="1"/>
  <c r="CE188" i="70" a="1"/>
  <c r="CE188" i="70" s="1"/>
  <c r="CE168" i="70" a="1"/>
  <c r="CE168" i="70" s="1"/>
  <c r="CE182" i="70" a="1"/>
  <c r="CE182" i="70" s="1"/>
  <c r="CE183" i="70" a="1"/>
  <c r="CE183" i="70" s="1"/>
  <c r="CE189" i="70" a="1"/>
  <c r="CE189" i="70" s="1"/>
  <c r="CE190" i="70" a="1"/>
  <c r="CE190" i="70" s="1"/>
  <c r="CE193" i="70" a="1"/>
  <c r="CE193" i="70" s="1"/>
  <c r="CE196" i="70" a="1"/>
  <c r="CE196" i="70" s="1"/>
  <c r="CE203" i="70" a="1"/>
  <c r="CE203" i="70" s="1"/>
  <c r="CE206" i="70" a="1"/>
  <c r="CE206" i="70" s="1"/>
  <c r="CE171" i="70" a="1"/>
  <c r="CE171" i="70" s="1"/>
  <c r="CE192" i="70" a="1"/>
  <c r="CE192" i="70" s="1"/>
  <c r="CE199" i="70" a="1"/>
  <c r="CE199" i="70" s="1"/>
  <c r="CE202" i="70" a="1"/>
  <c r="CE202" i="70" s="1"/>
  <c r="CE205" i="70" a="1"/>
  <c r="CE205" i="70" s="1"/>
  <c r="CE208" i="70" a="1"/>
  <c r="CE208" i="70" s="1"/>
  <c r="CE172" i="70" a="1"/>
  <c r="CE172" i="70" s="1"/>
  <c r="CE185" i="70" a="1"/>
  <c r="CE185" i="70" s="1"/>
  <c r="CE191" i="70" a="1"/>
  <c r="CE191" i="70" s="1"/>
  <c r="CE201" i="70" a="1"/>
  <c r="CE201" i="70" s="1"/>
  <c r="CE210" i="70" a="1"/>
  <c r="CE210" i="70" s="1"/>
  <c r="G491" i="12" s="1"/>
  <c r="CE173" i="70" a="1"/>
  <c r="CE173" i="70" s="1"/>
  <c r="CE209" i="70" a="1"/>
  <c r="CE209" i="70" s="1"/>
  <c r="CE174" i="70" a="1"/>
  <c r="CE174" i="70" s="1"/>
  <c r="CE175" i="70" a="1"/>
  <c r="CE175" i="70" s="1"/>
  <c r="CE194" i="70" a="1"/>
  <c r="CE194" i="70" s="1"/>
  <c r="CE197" i="70" a="1"/>
  <c r="CE197" i="70" s="1"/>
  <c r="CE198" i="70" a="1"/>
  <c r="CE198" i="70" s="1"/>
  <c r="CE204" i="70" a="1"/>
  <c r="CE204" i="70" s="1"/>
  <c r="CE170" i="70" a="1"/>
  <c r="CE170" i="70" s="1"/>
  <c r="CE200" i="70" a="1"/>
  <c r="CE200" i="70" s="1"/>
  <c r="CE207" i="70" a="1"/>
  <c r="CE207" i="70" s="1"/>
  <c r="CE212" i="70" a="1"/>
  <c r="CE212" i="70" s="1"/>
  <c r="CE177" i="70" a="1"/>
  <c r="CE177" i="70" s="1"/>
  <c r="CE213" i="70" a="1"/>
  <c r="CE213" i="70" s="1"/>
  <c r="CE214" i="70" a="1"/>
  <c r="CE214" i="70" s="1"/>
  <c r="CE215" i="70" a="1"/>
  <c r="CE215" i="70" s="1"/>
  <c r="CE195" i="70" a="1"/>
  <c r="CE195" i="70" s="1"/>
  <c r="BS500" i="70" a="1"/>
  <c r="BS500" i="70" s="1"/>
  <c r="G1375" i="50" s="1"/>
  <c r="BS216" i="70" a="1"/>
  <c r="BS216" i="70" s="1"/>
  <c r="G497" i="126" s="1"/>
  <c r="BS168" i="70" a="1"/>
  <c r="BS168" i="70" s="1"/>
  <c r="G449" i="126" s="1"/>
  <c r="BS169" i="70" a="1"/>
  <c r="BS169" i="70" s="1"/>
  <c r="G450" i="126" s="1"/>
  <c r="BS178" i="70" a="1"/>
  <c r="BS178" i="70" s="1"/>
  <c r="G459" i="126" s="1"/>
  <c r="BS179" i="70" a="1"/>
  <c r="BS179" i="70" s="1"/>
  <c r="G460" i="126" s="1"/>
  <c r="BS181" i="70" a="1"/>
  <c r="BS181" i="70" s="1"/>
  <c r="G462" i="126" s="1"/>
  <c r="BS176" i="70" a="1"/>
  <c r="BS176" i="70" s="1"/>
  <c r="G457" i="126" s="1"/>
  <c r="BS177" i="70" a="1"/>
  <c r="BS177" i="70" s="1"/>
  <c r="G458" i="126" s="1"/>
  <c r="BS184" i="70" a="1"/>
  <c r="BS184" i="70" s="1"/>
  <c r="G465" i="126" s="1"/>
  <c r="BS186" i="70" a="1"/>
  <c r="BS186" i="70" s="1"/>
  <c r="G467" i="126" s="1"/>
  <c r="BS187" i="70" a="1"/>
  <c r="BS187" i="70" s="1"/>
  <c r="G468" i="126" s="1"/>
  <c r="BS193" i="70" a="1"/>
  <c r="BS193" i="70" s="1"/>
  <c r="G474" i="126" s="1"/>
  <c r="BS198" i="70" a="1"/>
  <c r="BS198" i="70" s="1"/>
  <c r="G479" i="126" s="1"/>
  <c r="BS203" i="70" a="1"/>
  <c r="BS203" i="70" s="1"/>
  <c r="G484" i="126" s="1"/>
  <c r="BS204" i="70" a="1"/>
  <c r="BS204" i="70" s="1"/>
  <c r="G485" i="126" s="1"/>
  <c r="BS171" i="70" a="1"/>
  <c r="BS171" i="70" s="1"/>
  <c r="G452" i="126" s="1"/>
  <c r="BS180" i="70" a="1"/>
  <c r="BS180" i="70" s="1"/>
  <c r="G461" i="126" s="1"/>
  <c r="BS194" i="70" a="1"/>
  <c r="BS194" i="70" s="1"/>
  <c r="G475" i="126" s="1"/>
  <c r="BS199" i="70" a="1"/>
  <c r="BS199" i="70" s="1"/>
  <c r="G480" i="126" s="1"/>
  <c r="BS200" i="70" a="1"/>
  <c r="BS200" i="70" s="1"/>
  <c r="G481" i="126" s="1"/>
  <c r="BS205" i="70" a="1"/>
  <c r="BS205" i="70" s="1"/>
  <c r="G486" i="126" s="1"/>
  <c r="BS210" i="70" a="1"/>
  <c r="BS210" i="70" s="1"/>
  <c r="BS174" i="70" a="1"/>
  <c r="BS174" i="70" s="1"/>
  <c r="G455" i="126" s="1"/>
  <c r="BS183" i="70" a="1"/>
  <c r="BS183" i="70" s="1"/>
  <c r="G464" i="126" s="1"/>
  <c r="BS190" i="70" a="1"/>
  <c r="BS190" i="70" s="1"/>
  <c r="G471" i="126" s="1"/>
  <c r="BS191" i="70" a="1"/>
  <c r="BS191" i="70" s="1"/>
  <c r="G472" i="126" s="1"/>
  <c r="BS201" i="70" a="1"/>
  <c r="BS201" i="70" s="1"/>
  <c r="G482" i="126" s="1"/>
  <c r="BS202" i="70" a="1"/>
  <c r="BS202" i="70" s="1"/>
  <c r="G483" i="126" s="1"/>
  <c r="BS208" i="70" a="1"/>
  <c r="BS208" i="70" s="1"/>
  <c r="G489" i="126" s="1"/>
  <c r="BS212" i="70" a="1"/>
  <c r="BS212" i="70" s="1"/>
  <c r="BS215" i="70" a="1"/>
  <c r="BS215" i="70" s="1"/>
  <c r="BS170" i="70" a="1"/>
  <c r="BS170" i="70" s="1"/>
  <c r="G451" i="126" s="1"/>
  <c r="BS173" i="70" a="1"/>
  <c r="BS173" i="70" s="1"/>
  <c r="G454" i="126" s="1"/>
  <c r="BS182" i="70" a="1"/>
  <c r="BS182" i="70" s="1"/>
  <c r="G463" i="126" s="1"/>
  <c r="BS172" i="70" a="1"/>
  <c r="BS172" i="70" s="1"/>
  <c r="G453" i="126" s="1"/>
  <c r="BS175" i="70" a="1"/>
  <c r="BS175" i="70" s="1"/>
  <c r="G456" i="126" s="1"/>
  <c r="BS185" i="70" a="1"/>
  <c r="BS185" i="70" s="1"/>
  <c r="G466" i="126" s="1"/>
  <c r="BS189" i="70" a="1"/>
  <c r="BS189" i="70" s="1"/>
  <c r="G470" i="126" s="1"/>
  <c r="BS196" i="70" a="1"/>
  <c r="BS196" i="70" s="1"/>
  <c r="G477" i="126" s="1"/>
  <c r="BS197" i="70" a="1"/>
  <c r="BS197" i="70" s="1"/>
  <c r="G478" i="126" s="1"/>
  <c r="BS206" i="70" a="1"/>
  <c r="BS206" i="70" s="1"/>
  <c r="G487" i="126" s="1"/>
  <c r="BS207" i="70" a="1"/>
  <c r="BS207" i="70" s="1"/>
  <c r="G488" i="126" s="1"/>
  <c r="BS188" i="70" a="1"/>
  <c r="BS188" i="70" s="1"/>
  <c r="G469" i="126" s="1"/>
  <c r="BS195" i="70" a="1"/>
  <c r="BS195" i="70" s="1"/>
  <c r="G476" i="126" s="1"/>
  <c r="BS213" i="70" a="1"/>
  <c r="BS213" i="70" s="1"/>
  <c r="G494" i="126" s="1"/>
  <c r="BS214" i="70" a="1"/>
  <c r="BS214" i="70" s="1"/>
  <c r="G495" i="126" s="1"/>
  <c r="BS192" i="70" a="1"/>
  <c r="BS192" i="70" s="1"/>
  <c r="G473" i="126" s="1"/>
  <c r="BS209" i="70" a="1"/>
  <c r="BS209" i="70" s="1"/>
  <c r="G490" i="126" s="1"/>
  <c r="BY500" i="70" a="1"/>
  <c r="BY500" i="70" s="1"/>
  <c r="BY216" i="70" a="1"/>
  <c r="BY216" i="70" s="1"/>
  <c r="BY169" i="70" a="1"/>
  <c r="BY169" i="70" s="1"/>
  <c r="BY178" i="70" a="1"/>
  <c r="BY178" i="70" s="1"/>
  <c r="BY180" i="70" a="1"/>
  <c r="BY180" i="70" s="1"/>
  <c r="BY168" i="70" a="1"/>
  <c r="BY168" i="70" s="1"/>
  <c r="BY176" i="70" a="1"/>
  <c r="BY176" i="70" s="1"/>
  <c r="BY179" i="70" a="1"/>
  <c r="BY179" i="70" s="1"/>
  <c r="BY184" i="70" a="1"/>
  <c r="BY184" i="70" s="1"/>
  <c r="BY186" i="70" a="1"/>
  <c r="BY186" i="70" s="1"/>
  <c r="BY187" i="70" a="1"/>
  <c r="BY187" i="70" s="1"/>
  <c r="BY170" i="70" a="1"/>
  <c r="BY170" i="70" s="1"/>
  <c r="BY172" i="70" a="1"/>
  <c r="BY172" i="70" s="1"/>
  <c r="BY192" i="70" a="1"/>
  <c r="BY192" i="70" s="1"/>
  <c r="BY193" i="70" a="1"/>
  <c r="BY193" i="70" s="1"/>
  <c r="BY202" i="70" a="1"/>
  <c r="BY202" i="70" s="1"/>
  <c r="BY203" i="70" a="1"/>
  <c r="BY203" i="70" s="1"/>
  <c r="BY171" i="70" a="1"/>
  <c r="BY171" i="70" s="1"/>
  <c r="BY174" i="70" a="1"/>
  <c r="BY174" i="70" s="1"/>
  <c r="BY181" i="70" a="1"/>
  <c r="BY181" i="70" s="1"/>
  <c r="BY182" i="70" a="1"/>
  <c r="BY182" i="70" s="1"/>
  <c r="BY183" i="70" a="1"/>
  <c r="BY183" i="70" s="1"/>
  <c r="BY185" i="70" a="1"/>
  <c r="BY185" i="70" s="1"/>
  <c r="BY198" i="70" a="1"/>
  <c r="BY198" i="70" s="1"/>
  <c r="BY199" i="70" a="1"/>
  <c r="BY199" i="70" s="1"/>
  <c r="BY204" i="70" a="1"/>
  <c r="BY204" i="70" s="1"/>
  <c r="BY205" i="70" a="1"/>
  <c r="BY205" i="70" s="1"/>
  <c r="BY175" i="70" a="1"/>
  <c r="BY175" i="70" s="1"/>
  <c r="BY197" i="70" a="1"/>
  <c r="BY197" i="70" s="1"/>
  <c r="BY207" i="70" a="1"/>
  <c r="BY207" i="70" s="1"/>
  <c r="BY209" i="70" a="1"/>
  <c r="BY209" i="70" s="1"/>
  <c r="BY212" i="70" a="1"/>
  <c r="BY212" i="70" s="1"/>
  <c r="BY177" i="70" a="1"/>
  <c r="BY177" i="70" s="1"/>
  <c r="BY190" i="70" a="1"/>
  <c r="BY190" i="70" s="1"/>
  <c r="BY194" i="70" a="1"/>
  <c r="BY194" i="70" s="1"/>
  <c r="BY195" i="70" a="1"/>
  <c r="BY195" i="70" s="1"/>
  <c r="BY210" i="70" a="1"/>
  <c r="BY210" i="70" s="1"/>
  <c r="BY188" i="70" a="1"/>
  <c r="BY188" i="70" s="1"/>
  <c r="BY191" i="70" a="1"/>
  <c r="BY191" i="70" s="1"/>
  <c r="BY200" i="70" a="1"/>
  <c r="BY200" i="70" s="1"/>
  <c r="BY201" i="70" a="1"/>
  <c r="BY201" i="70" s="1"/>
  <c r="BY213" i="70" a="1"/>
  <c r="BY213" i="70" s="1"/>
  <c r="BY173" i="70" a="1"/>
  <c r="BY173" i="70" s="1"/>
  <c r="BY189" i="70" a="1"/>
  <c r="BY189" i="70" s="1"/>
  <c r="BY206" i="70" a="1"/>
  <c r="BY206" i="70" s="1"/>
  <c r="BY208" i="70" a="1"/>
  <c r="BY208" i="70" s="1"/>
  <c r="BY215" i="70" a="1"/>
  <c r="BY215" i="70" s="1"/>
  <c r="BY214" i="70" a="1"/>
  <c r="BY214" i="70" s="1"/>
  <c r="BY196" i="70" a="1"/>
  <c r="BY196" i="70" s="1"/>
  <c r="G385" i="51"/>
  <c r="G385" i="47"/>
  <c r="G385" i="14"/>
  <c r="G385" i="62"/>
  <c r="G385" i="38"/>
  <c r="G385" i="16"/>
  <c r="G385" i="49"/>
  <c r="G385" i="45"/>
  <c r="G385" i="50"/>
  <c r="G385" i="46"/>
  <c r="G385" i="33"/>
  <c r="G385" i="29"/>
  <c r="G385" i="26"/>
  <c r="G385" i="22"/>
  <c r="G385" i="18"/>
  <c r="L775" i="43"/>
  <c r="L385" i="43"/>
  <c r="L491" i="43" s="1"/>
  <c r="G385" i="13"/>
  <c r="G385" i="52"/>
  <c r="G385" i="44"/>
  <c r="G385" i="11"/>
  <c r="G385" i="57"/>
  <c r="G385" i="39"/>
  <c r="G385" i="12"/>
  <c r="G385" i="36"/>
  <c r="G385" i="32"/>
  <c r="G385" i="63"/>
  <c r="G385" i="25"/>
  <c r="G385" i="21"/>
  <c r="G385" i="17"/>
  <c r="L670" i="57"/>
  <c r="L385" i="57"/>
  <c r="L491" i="57" s="1"/>
  <c r="L757" i="55"/>
  <c r="L385" i="55"/>
  <c r="L491" i="55" s="1"/>
  <c r="L595" i="53"/>
  <c r="L385" i="53"/>
  <c r="L491" i="53" s="1"/>
  <c r="L738" i="51"/>
  <c r="L385" i="51"/>
  <c r="L491" i="51" s="1"/>
  <c r="L599" i="49"/>
  <c r="L385" i="49"/>
  <c r="L491" i="49" s="1"/>
  <c r="L738" i="47"/>
  <c r="L385" i="47"/>
  <c r="L491" i="47" s="1"/>
  <c r="L523" i="45"/>
  <c r="L385" i="45"/>
  <c r="L491" i="45" s="1"/>
  <c r="L667" i="42"/>
  <c r="L385" i="42"/>
  <c r="L491" i="42" s="1"/>
  <c r="L655" i="62"/>
  <c r="L385" i="62"/>
  <c r="L491" i="62" s="1"/>
  <c r="L716" i="40"/>
  <c r="L385" i="40"/>
  <c r="L491" i="40" s="1"/>
  <c r="L636" i="36"/>
  <c r="L385" i="36"/>
  <c r="L491" i="36" s="1"/>
  <c r="L501" i="34"/>
  <c r="L385" i="34"/>
  <c r="L491" i="34" s="1"/>
  <c r="L674" i="32"/>
  <c r="L385" i="32"/>
  <c r="L491" i="32" s="1"/>
  <c r="L501" i="30"/>
  <c r="L385" i="30"/>
  <c r="L491" i="30" s="1"/>
  <c r="L773" i="63"/>
  <c r="L1075" i="63" s="1"/>
  <c r="L385" i="63"/>
  <c r="L491" i="63" s="1"/>
  <c r="L768" i="27"/>
  <c r="L385" i="27"/>
  <c r="L491" i="27" s="1"/>
  <c r="L501" i="25"/>
  <c r="L385" i="25"/>
  <c r="L491" i="25" s="1"/>
  <c r="L775" i="23"/>
  <c r="L385" i="23"/>
  <c r="L491" i="23" s="1"/>
  <c r="L601" i="21"/>
  <c r="L385" i="21"/>
  <c r="L491" i="21" s="1"/>
  <c r="L775" i="19"/>
  <c r="L385" i="19"/>
  <c r="L491" i="19" s="1"/>
  <c r="L501" i="17"/>
  <c r="L385" i="17"/>
  <c r="L491" i="17" s="1"/>
  <c r="L501" i="16"/>
  <c r="L385" i="16"/>
  <c r="L491" i="16" s="1"/>
  <c r="L775" i="13"/>
  <c r="L385" i="13"/>
  <c r="L491" i="13" s="1"/>
  <c r="L501" i="11"/>
  <c r="L385" i="11"/>
  <c r="L491" i="11" s="1"/>
  <c r="G385" i="56"/>
  <c r="G385" i="58"/>
  <c r="G385" i="48"/>
  <c r="G385" i="34"/>
  <c r="G385" i="30"/>
  <c r="G385" i="27"/>
  <c r="G385" i="23"/>
  <c r="G385" i="19"/>
  <c r="G385" i="35"/>
  <c r="G385" i="31"/>
  <c r="G385" i="28"/>
  <c r="G385" i="24"/>
  <c r="G385" i="20"/>
  <c r="G385" i="15"/>
  <c r="G385" i="54"/>
  <c r="G385" i="42"/>
  <c r="G385" i="55"/>
  <c r="G385" i="61"/>
  <c r="G385" i="37"/>
  <c r="C775" i="11"/>
  <c r="C1375" i="11" s="1"/>
  <c r="C385" i="11"/>
  <c r="C491" i="11" s="1"/>
  <c r="G385" i="53"/>
  <c r="G385" i="41"/>
  <c r="G385" i="40"/>
  <c r="L523" i="58"/>
  <c r="L385" i="58"/>
  <c r="L491" i="58" s="1"/>
  <c r="L585" i="56"/>
  <c r="L885" i="56" s="1"/>
  <c r="L385" i="56"/>
  <c r="L491" i="56" s="1"/>
  <c r="L580" i="54"/>
  <c r="L385" i="54"/>
  <c r="L491" i="54" s="1"/>
  <c r="L746" i="52"/>
  <c r="L385" i="52"/>
  <c r="L491" i="52" s="1"/>
  <c r="L781" i="50"/>
  <c r="L385" i="50"/>
  <c r="L491" i="50" s="1"/>
  <c r="L501" i="48"/>
  <c r="L385" i="48"/>
  <c r="L491" i="48" s="1"/>
  <c r="L650" i="46"/>
  <c r="L385" i="46"/>
  <c r="L491" i="46" s="1"/>
  <c r="L664" i="44"/>
  <c r="L385" i="44"/>
  <c r="L491" i="44" s="1"/>
  <c r="L775" i="39"/>
  <c r="L385" i="39"/>
  <c r="L491" i="39" s="1"/>
  <c r="L775" i="37"/>
  <c r="L385" i="37"/>
  <c r="L491" i="37" s="1"/>
  <c r="L775" i="33"/>
  <c r="L385" i="33"/>
  <c r="L491" i="33" s="1"/>
  <c r="L775" i="31"/>
  <c r="L385" i="31"/>
  <c r="L491" i="31" s="1"/>
  <c r="L775" i="29"/>
  <c r="L385" i="29"/>
  <c r="L491" i="29" s="1"/>
  <c r="L775" i="28"/>
  <c r="L385" i="28"/>
  <c r="L491" i="28" s="1"/>
  <c r="L775" i="24"/>
  <c r="L385" i="24"/>
  <c r="L491" i="24" s="1"/>
  <c r="L775" i="20"/>
  <c r="L385" i="20"/>
  <c r="L491" i="20" s="1"/>
  <c r="L775" i="18"/>
  <c r="L385" i="18"/>
  <c r="L491" i="18" s="1"/>
  <c r="L775" i="15"/>
  <c r="L385" i="15"/>
  <c r="L491" i="15" s="1"/>
  <c r="L775" i="14"/>
  <c r="L385" i="14"/>
  <c r="L491" i="14" s="1"/>
  <c r="L775" i="12"/>
  <c r="L385" i="12"/>
  <c r="L491" i="12" s="1"/>
  <c r="G388" i="8"/>
  <c r="G389" i="8"/>
  <c r="G387" i="8"/>
  <c r="G385" i="8"/>
  <c r="E387" i="8"/>
  <c r="E388" i="8"/>
  <c r="E389" i="8"/>
  <c r="E385" i="8"/>
  <c r="L554" i="8"/>
  <c r="L1154" i="8" s="1"/>
  <c r="L388" i="8"/>
  <c r="L494" i="8" s="1"/>
  <c r="L389" i="8"/>
  <c r="L495" i="8" s="1"/>
  <c r="L387" i="8"/>
  <c r="L493" i="8" s="1"/>
  <c r="L385" i="8"/>
  <c r="L491" i="8" s="1"/>
  <c r="F389" i="8"/>
  <c r="F385" i="8"/>
  <c r="F387" i="8"/>
  <c r="F388" i="8"/>
  <c r="C487" i="8"/>
  <c r="C490" i="8"/>
  <c r="C489" i="8"/>
  <c r="C488" i="8"/>
  <c r="J140" i="125"/>
  <c r="J1504" i="125" s="1"/>
  <c r="G39" i="125"/>
  <c r="G1501" i="125" s="1"/>
  <c r="K166" i="124"/>
  <c r="E166" i="125"/>
  <c r="I39" i="125"/>
  <c r="I39" i="124"/>
  <c r="L187" i="124"/>
  <c r="L173" i="124"/>
  <c r="L175" i="125"/>
  <c r="L189" i="125"/>
  <c r="L185" i="124"/>
  <c r="L171" i="124"/>
  <c r="L190" i="124"/>
  <c r="L176" i="124"/>
  <c r="L179" i="124"/>
  <c r="L193" i="124"/>
  <c r="L176" i="125"/>
  <c r="L190" i="125"/>
  <c r="M174" i="125"/>
  <c r="M188" i="125"/>
  <c r="M186" i="125"/>
  <c r="M172" i="125"/>
  <c r="M191" i="124"/>
  <c r="M177" i="124"/>
  <c r="M172" i="124"/>
  <c r="M186" i="124"/>
  <c r="M179" i="125"/>
  <c r="M193" i="125"/>
  <c r="E140" i="125"/>
  <c r="L144" i="125"/>
  <c r="L150" i="125"/>
  <c r="L144" i="124"/>
  <c r="L150" i="124"/>
  <c r="M145" i="124"/>
  <c r="M151" i="124"/>
  <c r="K140" i="125"/>
  <c r="G39" i="124"/>
  <c r="E39" i="124"/>
  <c r="E39" i="125"/>
  <c r="L74" i="124"/>
  <c r="L44" i="124"/>
  <c r="M74" i="125"/>
  <c r="M44" i="125"/>
  <c r="M91" i="26"/>
  <c r="M61" i="26"/>
  <c r="M91" i="41"/>
  <c r="M61" i="41"/>
  <c r="M61" i="56"/>
  <c r="M91" i="56"/>
  <c r="M91" i="13"/>
  <c r="M61" i="13"/>
  <c r="M61" i="22"/>
  <c r="M91" i="22"/>
  <c r="M61" i="30"/>
  <c r="M91" i="30"/>
  <c r="M91" i="39"/>
  <c r="M61" i="39"/>
  <c r="M61" i="61"/>
  <c r="M91" i="61"/>
  <c r="M61" i="116"/>
  <c r="M91" i="116"/>
  <c r="M61" i="23"/>
  <c r="M91" i="23"/>
  <c r="M91" i="25"/>
  <c r="M61" i="25"/>
  <c r="M91" i="33"/>
  <c r="M61" i="33"/>
  <c r="M91" i="62"/>
  <c r="M61" i="62"/>
  <c r="M61" i="49"/>
  <c r="M91" i="49"/>
  <c r="L61" i="119"/>
  <c r="L91" i="119"/>
  <c r="M61" i="119"/>
  <c r="M91" i="119"/>
  <c r="L52" i="124"/>
  <c r="L82" i="124"/>
  <c r="L65" i="124"/>
  <c r="L95" i="124"/>
  <c r="L45" i="124"/>
  <c r="L75" i="124"/>
  <c r="L48" i="124"/>
  <c r="L78" i="124"/>
  <c r="L46" i="124"/>
  <c r="L76" i="124"/>
  <c r="L90" i="125"/>
  <c r="L60" i="125"/>
  <c r="L69" i="124"/>
  <c r="L99" i="124"/>
  <c r="L54" i="125"/>
  <c r="L84" i="125"/>
  <c r="L45" i="125"/>
  <c r="L75" i="125"/>
  <c r="L96" i="124"/>
  <c r="L66" i="124"/>
  <c r="L69" i="125"/>
  <c r="L99" i="125"/>
  <c r="M61" i="124"/>
  <c r="M91" i="124"/>
  <c r="M57" i="124"/>
  <c r="M87" i="124"/>
  <c r="M76" i="125"/>
  <c r="M46" i="125"/>
  <c r="M47" i="124"/>
  <c r="M77" i="124"/>
  <c r="M64" i="124"/>
  <c r="M94" i="124"/>
  <c r="M46" i="124"/>
  <c r="M76" i="124"/>
  <c r="M62" i="124"/>
  <c r="M92" i="124"/>
  <c r="M58" i="125"/>
  <c r="M88" i="125"/>
  <c r="M83" i="125"/>
  <c r="M53" i="125"/>
  <c r="M90" i="125"/>
  <c r="M60" i="125"/>
  <c r="E166" i="124"/>
  <c r="J166" i="124"/>
  <c r="F166" i="125"/>
  <c r="L174" i="124"/>
  <c r="L188" i="124"/>
  <c r="L178" i="125"/>
  <c r="L192" i="125"/>
  <c r="L191" i="124"/>
  <c r="L177" i="124"/>
  <c r="L188" i="125"/>
  <c r="L174" i="125"/>
  <c r="L191" i="125"/>
  <c r="L177" i="125"/>
  <c r="M171" i="124"/>
  <c r="M185" i="124"/>
  <c r="M176" i="124"/>
  <c r="M190" i="124"/>
  <c r="M178" i="125"/>
  <c r="M192" i="125"/>
  <c r="K166" i="125"/>
  <c r="M189" i="125"/>
  <c r="M175" i="125"/>
  <c r="M176" i="125"/>
  <c r="M190" i="125"/>
  <c r="F140" i="125"/>
  <c r="L151" i="124"/>
  <c r="L145" i="124"/>
  <c r="M144" i="124"/>
  <c r="M150" i="124"/>
  <c r="M151" i="125"/>
  <c r="M145" i="125"/>
  <c r="J39" i="124"/>
  <c r="L61" i="113"/>
  <c r="L91" i="113"/>
  <c r="M91" i="113"/>
  <c r="M61" i="113"/>
  <c r="M61" i="21"/>
  <c r="M91" i="21"/>
  <c r="M61" i="38"/>
  <c r="M91" i="38"/>
  <c r="M61" i="63"/>
  <c r="M91" i="63"/>
  <c r="M61" i="37"/>
  <c r="M91" i="37"/>
  <c r="M61" i="44"/>
  <c r="M91" i="44"/>
  <c r="M61" i="53"/>
  <c r="M91" i="53"/>
  <c r="M61" i="19"/>
  <c r="M91" i="19"/>
  <c r="M61" i="36"/>
  <c r="M91" i="36"/>
  <c r="M61" i="52"/>
  <c r="M91" i="52"/>
  <c r="M61" i="40"/>
  <c r="M91" i="40"/>
  <c r="M61" i="47"/>
  <c r="M91" i="47"/>
  <c r="M61" i="114"/>
  <c r="M91" i="114"/>
  <c r="M61" i="118"/>
  <c r="M91" i="118"/>
  <c r="L47" i="124"/>
  <c r="L77" i="124"/>
  <c r="L58" i="125"/>
  <c r="L88" i="125"/>
  <c r="L86" i="124"/>
  <c r="L56" i="124"/>
  <c r="L84" i="124"/>
  <c r="L54" i="124"/>
  <c r="L87" i="125"/>
  <c r="L57" i="125"/>
  <c r="F39" i="124"/>
  <c r="L67" i="124"/>
  <c r="L97" i="124"/>
  <c r="L51" i="124"/>
  <c r="L81" i="124"/>
  <c r="L50" i="124"/>
  <c r="L80" i="124"/>
  <c r="L51" i="125"/>
  <c r="L81" i="125"/>
  <c r="L90" i="124"/>
  <c r="L60" i="124"/>
  <c r="L62" i="124"/>
  <c r="L92" i="124"/>
  <c r="L64" i="125"/>
  <c r="L94" i="125"/>
  <c r="M83" i="124"/>
  <c r="M53" i="124"/>
  <c r="M45" i="124"/>
  <c r="M75" i="124"/>
  <c r="M65" i="124"/>
  <c r="M95" i="124"/>
  <c r="M52" i="124"/>
  <c r="M82" i="124"/>
  <c r="M66" i="124"/>
  <c r="M96" i="124"/>
  <c r="M51" i="124"/>
  <c r="M81" i="124"/>
  <c r="M98" i="124"/>
  <c r="M68" i="124"/>
  <c r="M80" i="124"/>
  <c r="M50" i="124"/>
  <c r="M97" i="124"/>
  <c r="M67" i="124"/>
  <c r="M81" i="125"/>
  <c r="M51" i="125"/>
  <c r="M67" i="125"/>
  <c r="M97" i="125"/>
  <c r="M87" i="125"/>
  <c r="M57" i="125"/>
  <c r="M78" i="125"/>
  <c r="M48" i="125"/>
  <c r="M65" i="125"/>
  <c r="M95" i="125"/>
  <c r="G166" i="125"/>
  <c r="J166" i="125"/>
  <c r="L173" i="125"/>
  <c r="L187" i="125"/>
  <c r="L184" i="124"/>
  <c r="L170" i="124"/>
  <c r="L172" i="124"/>
  <c r="L186" i="124"/>
  <c r="L193" i="125"/>
  <c r="L179" i="125"/>
  <c r="I166" i="124"/>
  <c r="M188" i="124"/>
  <c r="M174" i="124"/>
  <c r="M179" i="124"/>
  <c r="M193" i="124"/>
  <c r="M192" i="124"/>
  <c r="M178" i="124"/>
  <c r="M171" i="125"/>
  <c r="M185" i="125"/>
  <c r="M170" i="125"/>
  <c r="M184" i="125"/>
  <c r="M191" i="125"/>
  <c r="M177" i="125"/>
  <c r="J140" i="124"/>
  <c r="E140" i="124"/>
  <c r="G140" i="125"/>
  <c r="F140" i="124"/>
  <c r="L145" i="125"/>
  <c r="L151" i="125"/>
  <c r="K140" i="124"/>
  <c r="L44" i="125"/>
  <c r="L74" i="125"/>
  <c r="M74" i="124"/>
  <c r="M44" i="124"/>
  <c r="M91" i="17"/>
  <c r="M61" i="17"/>
  <c r="M91" i="34"/>
  <c r="M61" i="34"/>
  <c r="M61" i="50"/>
  <c r="M91" i="50"/>
  <c r="M91" i="15"/>
  <c r="M61" i="15"/>
  <c r="M61" i="42"/>
  <c r="M91" i="42"/>
  <c r="M61" i="51"/>
  <c r="M91" i="51"/>
  <c r="M61" i="57"/>
  <c r="M91" i="57"/>
  <c r="M61" i="32"/>
  <c r="M91" i="32"/>
  <c r="M61" i="48"/>
  <c r="M91" i="48"/>
  <c r="M61" i="14"/>
  <c r="M91" i="14"/>
  <c r="M61" i="31"/>
  <c r="M91" i="31"/>
  <c r="M91" i="54"/>
  <c r="M61" i="54"/>
  <c r="M91" i="8"/>
  <c r="M61" i="8"/>
  <c r="M91" i="20"/>
  <c r="M61" i="20"/>
  <c r="L91" i="117"/>
  <c r="L61" i="117"/>
  <c r="M61" i="117"/>
  <c r="M91" i="117"/>
  <c r="L61" i="124"/>
  <c r="L91" i="124"/>
  <c r="L85" i="124"/>
  <c r="L55" i="124"/>
  <c r="L97" i="125"/>
  <c r="L67" i="125"/>
  <c r="L77" i="125"/>
  <c r="L47" i="125"/>
  <c r="L48" i="125"/>
  <c r="L78" i="125"/>
  <c r="L55" i="125"/>
  <c r="L85" i="125"/>
  <c r="L50" i="125"/>
  <c r="L80" i="125"/>
  <c r="L89" i="124"/>
  <c r="L59" i="124"/>
  <c r="F39" i="125"/>
  <c r="L58" i="124"/>
  <c r="L88" i="124"/>
  <c r="L49" i="125"/>
  <c r="L79" i="125"/>
  <c r="L49" i="124"/>
  <c r="L79" i="124"/>
  <c r="L76" i="125"/>
  <c r="L46" i="125"/>
  <c r="L83" i="125"/>
  <c r="L53" i="125"/>
  <c r="M60" i="124"/>
  <c r="M90" i="124"/>
  <c r="M77" i="125"/>
  <c r="M47" i="125"/>
  <c r="M92" i="125"/>
  <c r="M62" i="125"/>
  <c r="M48" i="124"/>
  <c r="M78" i="124"/>
  <c r="M64" i="125"/>
  <c r="M94" i="125"/>
  <c r="M55" i="124"/>
  <c r="M85" i="124"/>
  <c r="M85" i="125"/>
  <c r="M55" i="125"/>
  <c r="M84" i="124"/>
  <c r="M54" i="124"/>
  <c r="M54" i="125"/>
  <c r="M84" i="125"/>
  <c r="M59" i="125"/>
  <c r="M89" i="125"/>
  <c r="M45" i="125"/>
  <c r="M75" i="125"/>
  <c r="M61" i="125"/>
  <c r="M91" i="125"/>
  <c r="M82" i="125"/>
  <c r="M52" i="125"/>
  <c r="M69" i="125"/>
  <c r="M99" i="125"/>
  <c r="G166" i="124"/>
  <c r="F166" i="124"/>
  <c r="L185" i="125"/>
  <c r="L171" i="125"/>
  <c r="L172" i="125"/>
  <c r="L186" i="125"/>
  <c r="L189" i="124"/>
  <c r="L175" i="124"/>
  <c r="L178" i="124"/>
  <c r="L192" i="124"/>
  <c r="L170" i="125"/>
  <c r="L184" i="125"/>
  <c r="M189" i="124"/>
  <c r="M175" i="124"/>
  <c r="M173" i="124"/>
  <c r="M187" i="124"/>
  <c r="M170" i="124"/>
  <c r="M184" i="124"/>
  <c r="M173" i="125"/>
  <c r="M187" i="125"/>
  <c r="I166" i="125"/>
  <c r="G140" i="124"/>
  <c r="M144" i="125"/>
  <c r="M150" i="125"/>
  <c r="I140" i="125"/>
  <c r="I140" i="124"/>
  <c r="J39" i="125"/>
  <c r="L61" i="114"/>
  <c r="L91" i="114"/>
  <c r="L91" i="116"/>
  <c r="L61" i="116"/>
  <c r="M91" i="46"/>
  <c r="M61" i="46"/>
  <c r="M61" i="12"/>
  <c r="M91" i="12"/>
  <c r="M61" i="29"/>
  <c r="M91" i="29"/>
  <c r="M61" i="45"/>
  <c r="M91" i="45"/>
  <c r="M61" i="55"/>
  <c r="M91" i="55"/>
  <c r="M61" i="16"/>
  <c r="M91" i="16"/>
  <c r="M61" i="24"/>
  <c r="M91" i="24"/>
  <c r="M61" i="11"/>
  <c r="M91" i="11"/>
  <c r="M61" i="28"/>
  <c r="M91" i="28"/>
  <c r="M61" i="43"/>
  <c r="M91" i="43"/>
  <c r="M91" i="58"/>
  <c r="M61" i="58"/>
  <c r="M61" i="18"/>
  <c r="M91" i="18"/>
  <c r="M61" i="27"/>
  <c r="M91" i="27"/>
  <c r="M61" i="35"/>
  <c r="M91" i="35"/>
  <c r="L61" i="118"/>
  <c r="L91" i="118"/>
  <c r="L61" i="120"/>
  <c r="L91" i="120"/>
  <c r="M61" i="120"/>
  <c r="M91" i="120"/>
  <c r="L98" i="125"/>
  <c r="L68" i="125"/>
  <c r="L59" i="125"/>
  <c r="L89" i="125"/>
  <c r="L64" i="124"/>
  <c r="L94" i="124"/>
  <c r="L95" i="125"/>
  <c r="L65" i="125"/>
  <c r="L83" i="124"/>
  <c r="L53" i="124"/>
  <c r="L66" i="125"/>
  <c r="L96" i="125"/>
  <c r="L68" i="124"/>
  <c r="L98" i="124"/>
  <c r="L92" i="125"/>
  <c r="L62" i="125"/>
  <c r="L61" i="125"/>
  <c r="L91" i="125"/>
  <c r="L57" i="124"/>
  <c r="L87" i="124"/>
  <c r="L56" i="125"/>
  <c r="L86" i="125"/>
  <c r="L52" i="125"/>
  <c r="L82" i="125"/>
  <c r="M69" i="124"/>
  <c r="M99" i="124"/>
  <c r="M56" i="124"/>
  <c r="M86" i="124"/>
  <c r="M49" i="124"/>
  <c r="M79" i="124"/>
  <c r="M89" i="124"/>
  <c r="M59" i="124"/>
  <c r="M58" i="124"/>
  <c r="M88" i="124"/>
  <c r="M68" i="125"/>
  <c r="M98" i="125"/>
  <c r="M50" i="125"/>
  <c r="M80" i="125"/>
  <c r="M49" i="125"/>
  <c r="M79" i="125"/>
  <c r="M96" i="125"/>
  <c r="M66" i="125"/>
  <c r="M56" i="125"/>
  <c r="M86" i="125"/>
  <c r="L501" i="27"/>
  <c r="L758" i="57"/>
  <c r="L578" i="53"/>
  <c r="L672" i="42"/>
  <c r="L582" i="55"/>
  <c r="L711" i="53"/>
  <c r="L720" i="42"/>
  <c r="L770" i="57"/>
  <c r="L503" i="55"/>
  <c r="L578" i="40"/>
  <c r="L519" i="8"/>
  <c r="L1119" i="8" s="1"/>
  <c r="L648" i="45"/>
  <c r="L574" i="49"/>
  <c r="L771" i="62"/>
  <c r="L726" i="42"/>
  <c r="L579" i="42"/>
  <c r="L770" i="40"/>
  <c r="L742" i="40"/>
  <c r="L514" i="40"/>
  <c r="L505" i="42"/>
  <c r="L661" i="8"/>
  <c r="L962" i="8" s="1"/>
  <c r="L610" i="55"/>
  <c r="L696" i="42"/>
  <c r="L704" i="62"/>
  <c r="L543" i="40"/>
  <c r="L642" i="32"/>
  <c r="L713" i="57"/>
  <c r="L752" i="62"/>
  <c r="L610" i="40"/>
  <c r="L604" i="8"/>
  <c r="L1204" i="8" s="1"/>
  <c r="L789" i="55"/>
  <c r="L529" i="42"/>
  <c r="L686" i="8"/>
  <c r="L987" i="8" s="1"/>
  <c r="L714" i="57"/>
  <c r="L744" i="62"/>
  <c r="L730" i="42"/>
  <c r="L670" i="62"/>
  <c r="L715" i="40"/>
  <c r="L517" i="62"/>
  <c r="L705" i="40"/>
  <c r="L678" i="40"/>
  <c r="L592" i="40"/>
  <c r="L529" i="62"/>
  <c r="L707" i="53"/>
  <c r="L575" i="45"/>
  <c r="L575" i="62"/>
  <c r="L624" i="62"/>
  <c r="L647" i="55"/>
  <c r="L564" i="62"/>
  <c r="L605" i="8"/>
  <c r="L1205" i="8" s="1"/>
  <c r="L538" i="57"/>
  <c r="L583" i="62"/>
  <c r="L658" i="42"/>
  <c r="L764" i="40"/>
  <c r="L656" i="40"/>
  <c r="L757" i="42"/>
  <c r="L686" i="32"/>
  <c r="AA71" i="59"/>
  <c r="C6" i="55"/>
  <c r="Z74" i="59"/>
  <c r="AA74" i="59" s="1"/>
  <c r="C6" i="32"/>
  <c r="Z75" i="59"/>
  <c r="AA75" i="59" s="1"/>
  <c r="C6" i="39"/>
  <c r="Z76" i="59"/>
  <c r="AA76" i="59" s="1"/>
  <c r="L501" i="62"/>
  <c r="L719" i="8"/>
  <c r="L582" i="57"/>
  <c r="L671" i="55"/>
  <c r="L761" i="53"/>
  <c r="L632" i="62"/>
  <c r="L739" i="53"/>
  <c r="L610" i="53"/>
  <c r="L704" i="42"/>
  <c r="L575" i="42"/>
  <c r="L736" i="62"/>
  <c r="L607" i="62"/>
  <c r="L761" i="40"/>
  <c r="L725" i="8"/>
  <c r="L1326" i="8" s="1"/>
  <c r="L777" i="57"/>
  <c r="L533" i="57"/>
  <c r="L643" i="55"/>
  <c r="L599" i="62"/>
  <c r="L743" i="53"/>
  <c r="L615" i="53"/>
  <c r="L752" i="42"/>
  <c r="L624" i="42"/>
  <c r="L786" i="62"/>
  <c r="L656" i="62"/>
  <c r="L521" i="62"/>
  <c r="L641" i="8"/>
  <c r="L1242" i="8" s="1"/>
  <c r="L661" i="57"/>
  <c r="L1262" i="57" s="1"/>
  <c r="L514" i="57"/>
  <c r="L683" i="55"/>
  <c r="L537" i="55"/>
  <c r="L786" i="53"/>
  <c r="L632" i="42"/>
  <c r="L664" i="62"/>
  <c r="L664" i="40"/>
  <c r="L501" i="40"/>
  <c r="L501" i="21"/>
  <c r="L718" i="8"/>
  <c r="L1019" i="8" s="1"/>
  <c r="L622" i="8"/>
  <c r="L1223" i="8" s="1"/>
  <c r="L538" i="8"/>
  <c r="L757" i="57"/>
  <c r="L585" i="57"/>
  <c r="L692" i="55"/>
  <c r="L680" i="42"/>
  <c r="L778" i="62"/>
  <c r="L616" i="62"/>
  <c r="L728" i="40"/>
  <c r="L703" i="49"/>
  <c r="L788" i="42"/>
  <c r="L738" i="42"/>
  <c r="L698" i="42"/>
  <c r="L999" i="42" s="1"/>
  <c r="L523" i="42"/>
  <c r="L642" i="62"/>
  <c r="L776" i="42"/>
  <c r="L597" i="42"/>
  <c r="L710" i="62"/>
  <c r="L538" i="62"/>
  <c r="L735" i="27"/>
  <c r="L628" i="42"/>
  <c r="L732" i="62"/>
  <c r="L560" i="62"/>
  <c r="L648" i="40"/>
  <c r="L729" i="40"/>
  <c r="L665" i="40"/>
  <c r="L762" i="32"/>
  <c r="L594" i="42"/>
  <c r="L565" i="62"/>
  <c r="L765" i="40"/>
  <c r="L765" i="63"/>
  <c r="L766" i="8"/>
  <c r="L1368" i="8" s="1"/>
  <c r="L501" i="23"/>
  <c r="L600" i="8"/>
  <c r="L900" i="8" s="1"/>
  <c r="L701" i="57"/>
  <c r="L791" i="55"/>
  <c r="L553" i="55"/>
  <c r="L672" i="53"/>
  <c r="L599" i="42"/>
  <c r="L577" i="32"/>
  <c r="L675" i="53"/>
  <c r="L543" i="53"/>
  <c r="L769" i="42"/>
  <c r="L640" i="42"/>
  <c r="L508" i="42"/>
  <c r="L672" i="62"/>
  <c r="L540" i="62"/>
  <c r="L675" i="40"/>
  <c r="L608" i="8"/>
  <c r="L1208" i="8" s="1"/>
  <c r="L657" i="57"/>
  <c r="L762" i="55"/>
  <c r="L518" i="55"/>
  <c r="L701" i="53"/>
  <c r="L564" i="42"/>
  <c r="L679" i="53"/>
  <c r="L547" i="53"/>
  <c r="L636" i="45"/>
  <c r="L688" i="42"/>
  <c r="L556" i="42"/>
  <c r="L720" i="62"/>
  <c r="L591" i="62"/>
  <c r="L739" i="40"/>
  <c r="L564" i="40"/>
  <c r="L709" i="8"/>
  <c r="L1010" i="8" s="1"/>
  <c r="L565" i="8"/>
  <c r="L1165" i="8" s="1"/>
  <c r="L733" i="57"/>
  <c r="L1334" i="57" s="1"/>
  <c r="L592" i="57"/>
  <c r="L756" i="55"/>
  <c r="L615" i="55"/>
  <c r="L761" i="42"/>
  <c r="L1363" i="42" s="1"/>
  <c r="L795" i="62"/>
  <c r="L795" i="40"/>
  <c r="L529" i="40"/>
  <c r="L501" i="32"/>
  <c r="L501" i="13"/>
  <c r="L750" i="8"/>
  <c r="L1051" i="8" s="1"/>
  <c r="L670" i="8"/>
  <c r="L1271" i="8" s="1"/>
  <c r="L589" i="8"/>
  <c r="L1189" i="8" s="1"/>
  <c r="L692" i="57"/>
  <c r="L744" i="42"/>
  <c r="L583" i="42"/>
  <c r="L712" i="62"/>
  <c r="L513" i="62"/>
  <c r="L643" i="40"/>
  <c r="L565" i="47"/>
  <c r="L763" i="42"/>
  <c r="L722" i="42"/>
  <c r="L609" i="42"/>
  <c r="L730" i="62"/>
  <c r="L1331" i="62" s="1"/>
  <c r="L558" i="62"/>
  <c r="L658" i="32"/>
  <c r="L686" i="42"/>
  <c r="L506" i="42"/>
  <c r="L622" i="62"/>
  <c r="L769" i="40"/>
  <c r="L619" i="40"/>
  <c r="L708" i="42"/>
  <c r="L535" i="42"/>
  <c r="L652" i="62"/>
  <c r="L691" i="40"/>
  <c r="L784" i="40"/>
  <c r="L718" i="40"/>
  <c r="L1019" i="40" s="1"/>
  <c r="L605" i="40"/>
  <c r="L531" i="40"/>
  <c r="L572" i="23"/>
  <c r="L737" i="42"/>
  <c r="L725" i="62"/>
  <c r="L777" i="8"/>
  <c r="L1379" i="8" s="1"/>
  <c r="L781" i="8"/>
  <c r="L1384" i="8" s="1"/>
  <c r="L539" i="8"/>
  <c r="L643" i="57"/>
  <c r="L731" i="55"/>
  <c r="L712" i="53"/>
  <c r="L761" i="62"/>
  <c r="L501" i="45"/>
  <c r="L772" i="53"/>
  <c r="L643" i="53"/>
  <c r="L736" i="42"/>
  <c r="L607" i="42"/>
  <c r="L769" i="62"/>
  <c r="L640" i="62"/>
  <c r="L508" i="62"/>
  <c r="L632" i="40"/>
  <c r="L545" i="8"/>
  <c r="L845" i="8" s="1"/>
  <c r="L596" i="57"/>
  <c r="L701" i="55"/>
  <c r="L769" i="53"/>
  <c r="L696" i="62"/>
  <c r="L777" i="53"/>
  <c r="L647" i="53"/>
  <c r="L512" i="53"/>
  <c r="L786" i="42"/>
  <c r="L656" i="42"/>
  <c r="L521" i="42"/>
  <c r="L688" i="62"/>
  <c r="L556" i="62"/>
  <c r="L696" i="40"/>
  <c r="L1297" i="40" s="1"/>
  <c r="L677" i="8"/>
  <c r="L528" i="8"/>
  <c r="L1128" i="8" s="1"/>
  <c r="L697" i="57"/>
  <c r="L553" i="57"/>
  <c r="L719" i="55"/>
  <c r="L578" i="55"/>
  <c r="L537" i="53"/>
  <c r="L513" i="53"/>
  <c r="L664" i="42"/>
  <c r="L728" i="62"/>
  <c r="L707" i="40"/>
  <c r="L676" i="63"/>
  <c r="L734" i="8"/>
  <c r="L1335" i="8" s="1"/>
  <c r="L654" i="8"/>
  <c r="L955" i="8" s="1"/>
  <c r="L780" i="57"/>
  <c r="L712" i="42"/>
  <c r="L548" i="42"/>
  <c r="L648" i="62"/>
  <c r="L772" i="40"/>
  <c r="L599" i="40"/>
  <c r="L723" i="51"/>
  <c r="L1324" i="51" s="1"/>
  <c r="L755" i="42"/>
  <c r="L706" i="42"/>
  <c r="L566" i="42"/>
  <c r="L690" i="62"/>
  <c r="L510" i="62"/>
  <c r="L646" i="42"/>
  <c r="L750" i="62"/>
  <c r="L581" i="62"/>
  <c r="L672" i="40"/>
  <c r="L668" i="42"/>
  <c r="L782" i="62"/>
  <c r="L603" i="62"/>
  <c r="L744" i="40"/>
  <c r="L594" i="40"/>
  <c r="L649" i="40"/>
  <c r="L622" i="40"/>
  <c r="L546" i="40"/>
  <c r="L613" i="40"/>
  <c r="L585" i="40"/>
  <c r="L549" i="42"/>
  <c r="L625" i="42"/>
  <c r="L711" i="42"/>
  <c r="L781" i="42"/>
  <c r="L504" i="42"/>
  <c r="L560" i="42"/>
  <c r="L603" i="42"/>
  <c r="L644" i="42"/>
  <c r="L692" i="42"/>
  <c r="L732" i="42"/>
  <c r="L773" i="42"/>
  <c r="L1375" i="42" s="1"/>
  <c r="L527" i="42"/>
  <c r="L581" i="42"/>
  <c r="L622" i="42"/>
  <c r="L662" i="42"/>
  <c r="L710" i="42"/>
  <c r="L750" i="42"/>
  <c r="L793" i="42"/>
  <c r="L502" i="42"/>
  <c r="L542" i="42"/>
  <c r="L593" i="42"/>
  <c r="L634" i="42"/>
  <c r="L674" i="42"/>
  <c r="L563" i="42"/>
  <c r="L651" i="42"/>
  <c r="L723" i="42"/>
  <c r="L525" i="42"/>
  <c r="L571" i="42"/>
  <c r="L612" i="42"/>
  <c r="L660" i="42"/>
  <c r="L700" i="42"/>
  <c r="L740" i="42"/>
  <c r="L790" i="42"/>
  <c r="L546" i="42"/>
  <c r="L589" i="42"/>
  <c r="L630" i="42"/>
  <c r="L678" i="42"/>
  <c r="L718" i="42"/>
  <c r="L1019" i="42" s="1"/>
  <c r="L759" i="42"/>
  <c r="L510" i="42"/>
  <c r="L558" i="42"/>
  <c r="L601" i="42"/>
  <c r="L642" i="42"/>
  <c r="L690" i="42"/>
  <c r="L533" i="42"/>
  <c r="L608" i="42"/>
  <c r="L681" i="42"/>
  <c r="L768" i="42"/>
  <c r="L544" i="42"/>
  <c r="L595" i="42"/>
  <c r="L636" i="42"/>
  <c r="L676" i="42"/>
  <c r="L724" i="42"/>
  <c r="L765" i="42"/>
  <c r="L1067" i="42" s="1"/>
  <c r="L519" i="42"/>
  <c r="L562" i="42"/>
  <c r="L614" i="42"/>
  <c r="L654" i="42"/>
  <c r="L694" i="42"/>
  <c r="L742" i="42"/>
  <c r="L784" i="42"/>
  <c r="L532" i="42"/>
  <c r="L577" i="42"/>
  <c r="L626" i="42"/>
  <c r="L666" i="42"/>
  <c r="L537" i="62"/>
  <c r="L613" i="62"/>
  <c r="L681" i="62"/>
  <c r="L768" i="62"/>
  <c r="L535" i="62"/>
  <c r="L587" i="62"/>
  <c r="L628" i="62"/>
  <c r="L668" i="62"/>
  <c r="L716" i="62"/>
  <c r="L757" i="62"/>
  <c r="L506" i="62"/>
  <c r="L554" i="62"/>
  <c r="L605" i="62"/>
  <c r="L646" i="62"/>
  <c r="L686" i="62"/>
  <c r="L734" i="62"/>
  <c r="L776" i="62"/>
  <c r="L532" i="62"/>
  <c r="L577" i="62"/>
  <c r="L626" i="62"/>
  <c r="L666" i="62"/>
  <c r="L706" i="62"/>
  <c r="L755" i="62"/>
  <c r="L1357" i="62" s="1"/>
  <c r="L549" i="62"/>
  <c r="L625" i="62"/>
  <c r="L711" i="62"/>
  <c r="L785" i="62"/>
  <c r="L552" i="62"/>
  <c r="L595" i="62"/>
  <c r="L636" i="62"/>
  <c r="L684" i="62"/>
  <c r="L724" i="62"/>
  <c r="L765" i="62"/>
  <c r="L519" i="62"/>
  <c r="L573" i="62"/>
  <c r="L614" i="62"/>
  <c r="L654" i="62"/>
  <c r="L702" i="62"/>
  <c r="L742" i="62"/>
  <c r="L784" i="62"/>
  <c r="L502" i="62"/>
  <c r="L542" i="62"/>
  <c r="L593" i="62"/>
  <c r="L634" i="62"/>
  <c r="L674" i="62"/>
  <c r="L722" i="62"/>
  <c r="L763" i="62"/>
  <c r="L505" i="62"/>
  <c r="L596" i="62"/>
  <c r="L669" i="62"/>
  <c r="L741" i="62"/>
  <c r="L525" i="62"/>
  <c r="L571" i="62"/>
  <c r="L620" i="62"/>
  <c r="L660" i="62"/>
  <c r="L700" i="62"/>
  <c r="L748" i="62"/>
  <c r="L790" i="62"/>
  <c r="L546" i="62"/>
  <c r="L589" i="62"/>
  <c r="L638" i="62"/>
  <c r="L678" i="62"/>
  <c r="L718" i="62"/>
  <c r="L767" i="62"/>
  <c r="L523" i="62"/>
  <c r="L566" i="62"/>
  <c r="L609" i="62"/>
  <c r="L658" i="62"/>
  <c r="L698" i="62"/>
  <c r="L738" i="62"/>
  <c r="L788" i="62"/>
  <c r="L515" i="40"/>
  <c r="L545" i="40"/>
  <c r="L650" i="40"/>
  <c r="L677" i="40"/>
  <c r="L780" i="40"/>
  <c r="L522" i="40"/>
  <c r="L538" i="40"/>
  <c r="L554" i="40"/>
  <c r="L584" i="40"/>
  <c r="L600" i="40"/>
  <c r="L614" i="40"/>
  <c r="L657" i="40"/>
  <c r="L670" i="40"/>
  <c r="L686" i="40"/>
  <c r="L697" i="40"/>
  <c r="L710" i="40"/>
  <c r="L737" i="40"/>
  <c r="L750" i="40"/>
  <c r="L762" i="40"/>
  <c r="L776" i="40"/>
  <c r="L513" i="40"/>
  <c r="L559" i="40"/>
  <c r="L616" i="40"/>
  <c r="L723" i="40"/>
  <c r="L778" i="40"/>
  <c r="L540" i="40"/>
  <c r="L586" i="40"/>
  <c r="L640" i="40"/>
  <c r="L747" i="40"/>
  <c r="L521" i="40"/>
  <c r="L635" i="40"/>
  <c r="L786" i="40"/>
  <c r="L663" i="40"/>
  <c r="L732" i="40"/>
  <c r="L782" i="40"/>
  <c r="L511" i="40"/>
  <c r="L557" i="40"/>
  <c r="L573" i="40"/>
  <c r="L633" i="40"/>
  <c r="L646" i="40"/>
  <c r="L689" i="40"/>
  <c r="L726" i="40"/>
  <c r="L754" i="40"/>
  <c r="L793" i="40"/>
  <c r="L524" i="40"/>
  <c r="L680" i="40"/>
  <c r="L789" i="40"/>
  <c r="L551" i="40"/>
  <c r="L704" i="40"/>
  <c r="L1305" i="40" s="1"/>
  <c r="L533" i="40"/>
  <c r="L591" i="40"/>
  <c r="L699" i="40"/>
  <c r="L752" i="40"/>
  <c r="L700" i="40"/>
  <c r="L565" i="40"/>
  <c r="L581" i="40"/>
  <c r="L625" i="40"/>
  <c r="L638" i="40"/>
  <c r="L694" i="40"/>
  <c r="L721" i="40"/>
  <c r="L759" i="40"/>
  <c r="L787" i="40"/>
  <c r="L548" i="40"/>
  <c r="L659" i="40"/>
  <c r="L575" i="40"/>
  <c r="L683" i="40"/>
  <c r="L570" i="40"/>
  <c r="L624" i="40"/>
  <c r="L667" i="40"/>
  <c r="L720" i="40"/>
  <c r="L626" i="38"/>
  <c r="L691" i="38"/>
  <c r="L698" i="38"/>
  <c r="L548" i="38"/>
  <c r="L631" i="36"/>
  <c r="L519" i="36"/>
  <c r="L696" i="34"/>
  <c r="L695" i="34"/>
  <c r="L614" i="32"/>
  <c r="L690" i="32"/>
  <c r="L609" i="32"/>
  <c r="L748" i="32"/>
  <c r="L593" i="32"/>
  <c r="L782" i="32"/>
  <c r="L1386" i="32" s="1"/>
  <c r="L722" i="32"/>
  <c r="L539" i="63"/>
  <c r="L719" i="63"/>
  <c r="C6" i="124"/>
  <c r="C6" i="125"/>
  <c r="L663" i="58"/>
  <c r="L627" i="56"/>
  <c r="L747" i="52"/>
  <c r="L704" i="52"/>
  <c r="L639" i="54"/>
  <c r="L669" i="54"/>
  <c r="L661" i="56"/>
  <c r="L781" i="58"/>
  <c r="L745" i="56"/>
  <c r="L1346" i="56" s="1"/>
  <c r="L505" i="54"/>
  <c r="L678" i="52"/>
  <c r="L677" i="58"/>
  <c r="L751" i="58"/>
  <c r="L1352" i="58" s="1"/>
  <c r="L633" i="58"/>
  <c r="L503" i="58"/>
  <c r="L715" i="56"/>
  <c r="L596" i="56"/>
  <c r="L791" i="54"/>
  <c r="L633" i="54"/>
  <c r="L605" i="52"/>
  <c r="L617" i="58"/>
  <c r="L1218" i="58" s="1"/>
  <c r="L677" i="56"/>
  <c r="L526" i="54"/>
  <c r="L780" i="52"/>
  <c r="L657" i="58"/>
  <c r="L958" i="58" s="1"/>
  <c r="L570" i="56"/>
  <c r="L1170" i="56" s="1"/>
  <c r="L511" i="54"/>
  <c r="L698" i="52"/>
  <c r="L642" i="56"/>
  <c r="L501" i="44"/>
  <c r="L719" i="58"/>
  <c r="L604" i="58"/>
  <c r="L685" i="56"/>
  <c r="L565" i="56"/>
  <c r="L754" i="54"/>
  <c r="L596" i="54"/>
  <c r="L759" i="52"/>
  <c r="L796" i="58"/>
  <c r="L557" i="58"/>
  <c r="L619" i="56"/>
  <c r="L920" i="56" s="1"/>
  <c r="L696" i="44"/>
  <c r="L711" i="52"/>
  <c r="L559" i="58"/>
  <c r="L523" i="56"/>
  <c r="L823" i="56" s="1"/>
  <c r="L730" i="54"/>
  <c r="L689" i="58"/>
  <c r="L574" i="58"/>
  <c r="L777" i="56"/>
  <c r="L657" i="56"/>
  <c r="L526" i="56"/>
  <c r="L715" i="54"/>
  <c r="L549" i="54"/>
  <c r="L772" i="52"/>
  <c r="L734" i="52"/>
  <c r="L707" i="52"/>
  <c r="L540" i="44"/>
  <c r="L735" i="58"/>
  <c r="L1336" i="58" s="1"/>
  <c r="L557" i="56"/>
  <c r="L766" i="54"/>
  <c r="L758" i="56"/>
  <c r="L1360" i="56" s="1"/>
  <c r="L772" i="54"/>
  <c r="L700" i="58"/>
  <c r="G218" i="43"/>
  <c r="L501" i="52"/>
  <c r="L787" i="58"/>
  <c r="L1091" i="58" s="1"/>
  <c r="L758" i="58"/>
  <c r="L1360" i="58" s="1"/>
  <c r="L729" i="58"/>
  <c r="L699" i="58"/>
  <c r="L671" i="58"/>
  <c r="L972" i="58" s="1"/>
  <c r="L639" i="58"/>
  <c r="L1240" i="58" s="1"/>
  <c r="L610" i="58"/>
  <c r="L580" i="58"/>
  <c r="L551" i="58"/>
  <c r="L851" i="58" s="1"/>
  <c r="L516" i="58"/>
  <c r="L1116" i="58" s="1"/>
  <c r="L785" i="56"/>
  <c r="L751" i="56"/>
  <c r="L723" i="56"/>
  <c r="L693" i="56"/>
  <c r="L1294" i="56" s="1"/>
  <c r="L665" i="56"/>
  <c r="L635" i="56"/>
  <c r="L936" i="56" s="1"/>
  <c r="L606" i="56"/>
  <c r="L576" i="56"/>
  <c r="L1176" i="56" s="1"/>
  <c r="L541" i="56"/>
  <c r="L760" i="54"/>
  <c r="L723" i="54"/>
  <c r="L685" i="54"/>
  <c r="L986" i="54" s="1"/>
  <c r="L643" i="54"/>
  <c r="L606" i="54"/>
  <c r="L565" i="54"/>
  <c r="L518" i="54"/>
  <c r="L818" i="54" s="1"/>
  <c r="L752" i="52"/>
  <c r="L626" i="52"/>
  <c r="L789" i="52"/>
  <c r="L750" i="52"/>
  <c r="L1351" i="52" s="1"/>
  <c r="L723" i="52"/>
  <c r="L640" i="44"/>
  <c r="L756" i="58"/>
  <c r="L1058" i="58" s="1"/>
  <c r="L697" i="58"/>
  <c r="L998" i="58" s="1"/>
  <c r="L641" i="58"/>
  <c r="L942" i="58" s="1"/>
  <c r="L582" i="58"/>
  <c r="L514" i="58"/>
  <c r="L1114" i="58" s="1"/>
  <c r="L762" i="56"/>
  <c r="L701" i="56"/>
  <c r="L643" i="56"/>
  <c r="L582" i="56"/>
  <c r="L518" i="56"/>
  <c r="L818" i="56" s="1"/>
  <c r="L774" i="54"/>
  <c r="L655" i="54"/>
  <c r="L537" i="54"/>
  <c r="L717" i="52"/>
  <c r="L1018" i="52" s="1"/>
  <c r="L760" i="52"/>
  <c r="L779" i="58"/>
  <c r="L687" i="58"/>
  <c r="L988" i="58" s="1"/>
  <c r="L592" i="58"/>
  <c r="L1192" i="58" s="1"/>
  <c r="L787" i="56"/>
  <c r="L1091" i="56" s="1"/>
  <c r="L691" i="56"/>
  <c r="L600" i="56"/>
  <c r="L683" i="54"/>
  <c r="L1284" i="54" s="1"/>
  <c r="L555" i="54"/>
  <c r="L1155" i="54" s="1"/>
  <c r="L529" i="44"/>
  <c r="L501" i="56"/>
  <c r="L748" i="58"/>
  <c r="L1049" i="58" s="1"/>
  <c r="L636" i="58"/>
  <c r="L517" i="58"/>
  <c r="L780" i="56"/>
  <c r="L666" i="56"/>
  <c r="L1267" i="56" s="1"/>
  <c r="L550" i="56"/>
  <c r="L772" i="58"/>
  <c r="L1374" i="58" s="1"/>
  <c r="L741" i="58"/>
  <c r="L713" i="58"/>
  <c r="L683" i="58"/>
  <c r="L655" i="58"/>
  <c r="L1256" i="58" s="1"/>
  <c r="L627" i="58"/>
  <c r="L594" i="58"/>
  <c r="L563" i="58"/>
  <c r="L533" i="58"/>
  <c r="L1133" i="58" s="1"/>
  <c r="L770" i="56"/>
  <c r="L1372" i="56" s="1"/>
  <c r="L739" i="56"/>
  <c r="L707" i="56"/>
  <c r="L679" i="56"/>
  <c r="L651" i="56"/>
  <c r="L952" i="56" s="1"/>
  <c r="L621" i="56"/>
  <c r="L588" i="56"/>
  <c r="L1188" i="56" s="1"/>
  <c r="L559" i="56"/>
  <c r="L516" i="56"/>
  <c r="L816" i="56" s="1"/>
  <c r="L785" i="54"/>
  <c r="L743" i="54"/>
  <c r="L701" i="54"/>
  <c r="L665" i="54"/>
  <c r="L966" i="54" s="1"/>
  <c r="L627" i="54"/>
  <c r="L582" i="54"/>
  <c r="L545" i="54"/>
  <c r="L786" i="52"/>
  <c r="L725" i="52"/>
  <c r="L662" i="52"/>
  <c r="L593" i="52"/>
  <c r="L728" i="44"/>
  <c r="L1029" i="44" s="1"/>
  <c r="L784" i="52"/>
  <c r="L756" i="52"/>
  <c r="L718" i="52"/>
  <c r="L769" i="44"/>
  <c r="L1371" i="44" s="1"/>
  <c r="L508" i="44"/>
  <c r="L789" i="58"/>
  <c r="L727" i="58"/>
  <c r="L1028" i="58" s="1"/>
  <c r="L669" i="58"/>
  <c r="L1270" i="58" s="1"/>
  <c r="L613" i="58"/>
  <c r="L549" i="58"/>
  <c r="L791" i="56"/>
  <c r="L731" i="56"/>
  <c r="L1032" i="56" s="1"/>
  <c r="L671" i="56"/>
  <c r="L610" i="56"/>
  <c r="L1212" i="56" s="1"/>
  <c r="L551" i="56"/>
  <c r="L717" i="54"/>
  <c r="L1018" i="54" s="1"/>
  <c r="L598" i="54"/>
  <c r="L609" i="52"/>
  <c r="L794" i="52"/>
  <c r="L727" i="52"/>
  <c r="L720" i="44"/>
  <c r="L737" i="58"/>
  <c r="L637" i="58"/>
  <c r="L938" i="58" s="1"/>
  <c r="L539" i="58"/>
  <c r="L1139" i="58" s="1"/>
  <c r="L741" i="56"/>
  <c r="L1342" i="56" s="1"/>
  <c r="L645" i="56"/>
  <c r="L1246" i="56" s="1"/>
  <c r="L547" i="56"/>
  <c r="L747" i="54"/>
  <c r="L1048" i="54" s="1"/>
  <c r="L617" i="54"/>
  <c r="L918" i="54" s="1"/>
  <c r="L686" i="52"/>
  <c r="L692" i="58"/>
  <c r="L993" i="58" s="1"/>
  <c r="L577" i="58"/>
  <c r="L1177" i="58" s="1"/>
  <c r="L722" i="56"/>
  <c r="L1323" i="56" s="1"/>
  <c r="L607" i="56"/>
  <c r="L523" i="54"/>
  <c r="L501" i="58"/>
  <c r="L1101" i="58" s="1"/>
  <c r="L764" i="58"/>
  <c r="L733" i="58"/>
  <c r="L705" i="58"/>
  <c r="L1306" i="58" s="1"/>
  <c r="L675" i="58"/>
  <c r="L1276" i="58" s="1"/>
  <c r="L649" i="58"/>
  <c r="L619" i="58"/>
  <c r="L590" i="58"/>
  <c r="L1190" i="58" s="1"/>
  <c r="L555" i="58"/>
  <c r="L1155" i="58" s="1"/>
  <c r="L524" i="58"/>
  <c r="L794" i="56"/>
  <c r="L760" i="56"/>
  <c r="L729" i="56"/>
  <c r="L699" i="56"/>
  <c r="L673" i="56"/>
  <c r="L974" i="56" s="1"/>
  <c r="L641" i="56"/>
  <c r="L613" i="56"/>
  <c r="L584" i="56"/>
  <c r="L549" i="56"/>
  <c r="L849" i="56" s="1"/>
  <c r="L503" i="56"/>
  <c r="L777" i="54"/>
  <c r="L1079" i="54" s="1"/>
  <c r="L731" i="54"/>
  <c r="L693" i="54"/>
  <c r="L657" i="54"/>
  <c r="L613" i="54"/>
  <c r="L576" i="54"/>
  <c r="L533" i="54"/>
  <c r="L712" i="52"/>
  <c r="L654" i="52"/>
  <c r="L1255" i="52" s="1"/>
  <c r="L793" i="52"/>
  <c r="L781" i="52"/>
  <c r="L1384" i="52" s="1"/>
  <c r="L767" i="52"/>
  <c r="L739" i="52"/>
  <c r="L1040" i="52" s="1"/>
  <c r="L726" i="52"/>
  <c r="L715" i="52"/>
  <c r="L702" i="52"/>
  <c r="L672" i="44"/>
  <c r="L766" i="58"/>
  <c r="L707" i="58"/>
  <c r="L647" i="58"/>
  <c r="L1248" i="58" s="1"/>
  <c r="L588" i="58"/>
  <c r="L1188" i="58" s="1"/>
  <c r="L522" i="58"/>
  <c r="L768" i="56"/>
  <c r="L1070" i="56" s="1"/>
  <c r="L709" i="56"/>
  <c r="L649" i="56"/>
  <c r="L950" i="56" s="1"/>
  <c r="L590" i="56"/>
  <c r="L524" i="56"/>
  <c r="L707" i="54"/>
  <c r="L590" i="54"/>
  <c r="L1190" i="54" s="1"/>
  <c r="L589" i="52"/>
  <c r="L703" i="58"/>
  <c r="L608" i="58"/>
  <c r="L908" i="58" s="1"/>
  <c r="L509" i="58"/>
  <c r="L1109" i="58" s="1"/>
  <c r="L711" i="56"/>
  <c r="L617" i="56"/>
  <c r="L514" i="56"/>
  <c r="L705" i="54"/>
  <c r="L1006" i="54" s="1"/>
  <c r="L757" i="58"/>
  <c r="L642" i="58"/>
  <c r="L704" i="56"/>
  <c r="K10" i="110"/>
  <c r="K83" i="110" s="1"/>
  <c r="I10" i="110"/>
  <c r="I83" i="110" s="1"/>
  <c r="W14" i="110"/>
  <c r="W87" i="110" s="1"/>
  <c r="L14" i="110"/>
  <c r="L87" i="110" s="1"/>
  <c r="J14" i="110"/>
  <c r="J87" i="110" s="1"/>
  <c r="K14" i="110"/>
  <c r="K87" i="110" s="1"/>
  <c r="I14" i="110"/>
  <c r="I87" i="110" s="1"/>
  <c r="J10" i="110"/>
  <c r="J83" i="110" s="1"/>
  <c r="E1491" i="125"/>
  <c r="E297" i="125"/>
  <c r="J1375" i="124"/>
  <c r="J1375" i="119"/>
  <c r="J1375" i="117"/>
  <c r="J1375" i="118"/>
  <c r="J1375" i="120"/>
  <c r="J1375" i="116"/>
  <c r="J1375" i="52"/>
  <c r="J1375" i="34"/>
  <c r="J1375" i="53"/>
  <c r="J1375" i="45"/>
  <c r="J1375" i="39"/>
  <c r="J1375" i="31"/>
  <c r="J1375" i="24"/>
  <c r="J1375" i="15"/>
  <c r="J1375" i="55"/>
  <c r="J1375" i="38"/>
  <c r="J1375" i="23"/>
  <c r="J1375" i="114"/>
  <c r="J1375" i="58"/>
  <c r="J1375" i="51"/>
  <c r="J1375" i="43"/>
  <c r="J1375" i="37"/>
  <c r="J1375" i="29"/>
  <c r="J1375" i="22"/>
  <c r="J1375" i="14"/>
  <c r="J1375" i="62"/>
  <c r="J1375" i="16"/>
  <c r="J1375" i="57"/>
  <c r="J1375" i="50"/>
  <c r="J1375" i="42"/>
  <c r="J1375" i="36"/>
  <c r="J1375" i="63"/>
  <c r="J1375" i="21"/>
  <c r="J1375" i="13"/>
  <c r="J1375" i="40"/>
  <c r="J1375" i="17"/>
  <c r="J1375" i="44"/>
  <c r="J1375" i="19"/>
  <c r="J1375" i="56"/>
  <c r="J1375" i="49"/>
  <c r="J1375" i="41"/>
  <c r="J1375" i="35"/>
  <c r="J1375" i="28"/>
  <c r="J1375" i="20"/>
  <c r="J1375" i="12"/>
  <c r="J1375" i="48"/>
  <c r="J1375" i="30"/>
  <c r="J1375" i="11"/>
  <c r="J1375" i="113"/>
  <c r="J1375" i="47"/>
  <c r="J1375" i="61"/>
  <c r="J1375" i="33"/>
  <c r="J1375" i="26"/>
  <c r="J1375" i="18"/>
  <c r="J1375" i="8"/>
  <c r="J1375" i="27"/>
  <c r="J1375" i="54"/>
  <c r="J1375" i="46"/>
  <c r="J1375" i="32"/>
  <c r="J1375" i="25"/>
  <c r="E1491" i="124"/>
  <c r="G91" i="124"/>
  <c r="E91" i="120"/>
  <c r="G91" i="114"/>
  <c r="E297" i="124"/>
  <c r="E91" i="117"/>
  <c r="K91" i="118"/>
  <c r="K91" i="15"/>
  <c r="I91" i="33"/>
  <c r="I91" i="17"/>
  <c r="I91" i="57"/>
  <c r="K91" i="28"/>
  <c r="K91" i="14"/>
  <c r="E775" i="44"/>
  <c r="E1375" i="44"/>
  <c r="F775" i="30"/>
  <c r="F1375" i="30"/>
  <c r="E775" i="39"/>
  <c r="F775" i="20"/>
  <c r="F1375" i="20"/>
  <c r="F775" i="55"/>
  <c r="F1375" i="55"/>
  <c r="F775" i="61"/>
  <c r="F1375" i="61"/>
  <c r="G1375" i="56"/>
  <c r="E775" i="48"/>
  <c r="E1375" i="48"/>
  <c r="E775" i="34"/>
  <c r="E775" i="30"/>
  <c r="E775" i="27"/>
  <c r="E775" i="23"/>
  <c r="E775" i="19"/>
  <c r="E775" i="35"/>
  <c r="E775" i="31"/>
  <c r="E775" i="28"/>
  <c r="E775" i="24"/>
  <c r="E775" i="20"/>
  <c r="E775" i="15"/>
  <c r="G1375" i="58"/>
  <c r="F775" i="54"/>
  <c r="F1375" i="54"/>
  <c r="E775" i="50"/>
  <c r="E1375" i="50"/>
  <c r="E775" i="46"/>
  <c r="E1375" i="46"/>
  <c r="F775" i="36"/>
  <c r="F1375" i="36"/>
  <c r="F775" i="32"/>
  <c r="F1375" i="32"/>
  <c r="F775" i="63"/>
  <c r="F775" i="25"/>
  <c r="F1375" i="25"/>
  <c r="F775" i="21"/>
  <c r="F775" i="17"/>
  <c r="F1375" i="17"/>
  <c r="F775" i="43"/>
  <c r="F1375" i="43"/>
  <c r="E775" i="61"/>
  <c r="E1375" i="61"/>
  <c r="E775" i="37"/>
  <c r="M1075" i="114"/>
  <c r="M1375" i="114"/>
  <c r="M1075" i="54"/>
  <c r="M1375" i="54"/>
  <c r="M1075" i="50"/>
  <c r="M1375" i="50"/>
  <c r="M1075" i="46"/>
  <c r="M1375" i="46"/>
  <c r="M1075" i="56"/>
  <c r="M1375" i="56"/>
  <c r="L1075" i="114"/>
  <c r="L1375" i="114"/>
  <c r="M1075" i="43"/>
  <c r="M1375" i="43"/>
  <c r="M1075" i="41"/>
  <c r="M1375" i="41"/>
  <c r="M1075" i="61"/>
  <c r="M1375" i="61"/>
  <c r="M1075" i="30"/>
  <c r="M1375" i="30"/>
  <c r="M1075" i="39"/>
  <c r="M1375" i="39"/>
  <c r="M1075" i="37"/>
  <c r="M1375" i="37"/>
  <c r="M1075" i="35"/>
  <c r="M1375" i="35"/>
  <c r="M1075" i="33"/>
  <c r="M1375" i="33"/>
  <c r="M1075" i="63"/>
  <c r="M1375" i="63"/>
  <c r="M1075" i="27"/>
  <c r="M1375" i="27"/>
  <c r="M1075" i="22"/>
  <c r="M1375" i="22"/>
  <c r="M1075" i="14"/>
  <c r="M1375" i="14"/>
  <c r="M1075" i="11"/>
  <c r="M1375" i="11"/>
  <c r="M1075" i="119"/>
  <c r="M1375" i="119"/>
  <c r="L1075" i="118"/>
  <c r="L1375" i="118"/>
  <c r="E775" i="52"/>
  <c r="E1375" i="52"/>
  <c r="F775" i="19"/>
  <c r="F1375" i="19"/>
  <c r="F775" i="35"/>
  <c r="F1375" i="35"/>
  <c r="E775" i="12"/>
  <c r="E775" i="13"/>
  <c r="E775" i="47"/>
  <c r="E1375" i="47"/>
  <c r="F775" i="37"/>
  <c r="F1375" i="37"/>
  <c r="M1075" i="51"/>
  <c r="M1375" i="51"/>
  <c r="M1075" i="47"/>
  <c r="M1375" i="47"/>
  <c r="M1075" i="8"/>
  <c r="M1375" i="8"/>
  <c r="M1075" i="31"/>
  <c r="M1375" i="31"/>
  <c r="M1075" i="25"/>
  <c r="M1375" i="25"/>
  <c r="M1075" i="23"/>
  <c r="M1375" i="23"/>
  <c r="M1075" i="20"/>
  <c r="M1375" i="20"/>
  <c r="M1075" i="15"/>
  <c r="M1375" i="15"/>
  <c r="M1075" i="16"/>
  <c r="M1375" i="16"/>
  <c r="M1075" i="17"/>
  <c r="M1375" i="17"/>
  <c r="M1075" i="12"/>
  <c r="M1375" i="12"/>
  <c r="L1075" i="120"/>
  <c r="L1375" i="120"/>
  <c r="L1075" i="117"/>
  <c r="L1375" i="117"/>
  <c r="F775" i="56"/>
  <c r="F1375" i="56"/>
  <c r="F775" i="27"/>
  <c r="F1375" i="27"/>
  <c r="E775" i="11"/>
  <c r="F775" i="15"/>
  <c r="F1375" i="15"/>
  <c r="E775" i="40"/>
  <c r="F775" i="14"/>
  <c r="E775" i="62"/>
  <c r="E1375" i="62"/>
  <c r="E775" i="16"/>
  <c r="G1375" i="57"/>
  <c r="E775" i="49"/>
  <c r="E1375" i="49"/>
  <c r="F775" i="31"/>
  <c r="F1375" i="31"/>
  <c r="F775" i="58"/>
  <c r="F1375" i="58"/>
  <c r="F775" i="50"/>
  <c r="F1375" i="50"/>
  <c r="E775" i="42"/>
  <c r="E1375" i="42"/>
  <c r="G1375" i="63"/>
  <c r="F775" i="13"/>
  <c r="F1375" i="13"/>
  <c r="F775" i="51"/>
  <c r="F1375" i="51"/>
  <c r="E775" i="43"/>
  <c r="E1375" i="43"/>
  <c r="E775" i="33"/>
  <c r="E775" i="29"/>
  <c r="E775" i="22"/>
  <c r="E775" i="18"/>
  <c r="M1075" i="58"/>
  <c r="M1375" i="58"/>
  <c r="M1075" i="55"/>
  <c r="M1375" i="55"/>
  <c r="M1075" i="113"/>
  <c r="M1375" i="113"/>
  <c r="M1075" i="53"/>
  <c r="M1375" i="53"/>
  <c r="M1075" i="48"/>
  <c r="M1375" i="48"/>
  <c r="M1075" i="57"/>
  <c r="M1375" i="57"/>
  <c r="L1075" i="113"/>
  <c r="L1375" i="113"/>
  <c r="M1075" i="44"/>
  <c r="M1375" i="44"/>
  <c r="M1075" i="42"/>
  <c r="M1375" i="42"/>
  <c r="M1075" i="62"/>
  <c r="M1375" i="62"/>
  <c r="M1075" i="32"/>
  <c r="M1375" i="32"/>
  <c r="M1075" i="40"/>
  <c r="M1375" i="40"/>
  <c r="M1075" i="38"/>
  <c r="M1375" i="38"/>
  <c r="M1075" i="36"/>
  <c r="M1375" i="36"/>
  <c r="M1075" i="34"/>
  <c r="M1375" i="34"/>
  <c r="M1075" i="28"/>
  <c r="M1375" i="28"/>
  <c r="M1075" i="26"/>
  <c r="M1375" i="26"/>
  <c r="M1075" i="18"/>
  <c r="M1375" i="18"/>
  <c r="M1075" i="13"/>
  <c r="M1375" i="13"/>
  <c r="L1075" i="116"/>
  <c r="L1375" i="116"/>
  <c r="M1075" i="118"/>
  <c r="M1375" i="118"/>
  <c r="F775" i="48"/>
  <c r="F1375" i="48"/>
  <c r="F775" i="34"/>
  <c r="F1375" i="34"/>
  <c r="F775" i="23"/>
  <c r="F1375" i="23"/>
  <c r="E775" i="57"/>
  <c r="E1375" i="57"/>
  <c r="F775" i="41"/>
  <c r="F1375" i="41"/>
  <c r="F775" i="24"/>
  <c r="F1375" i="24"/>
  <c r="E775" i="58"/>
  <c r="E1375" i="58"/>
  <c r="F775" i="42"/>
  <c r="F1375" i="42"/>
  <c r="E775" i="51"/>
  <c r="E1375" i="51"/>
  <c r="E775" i="38"/>
  <c r="F775" i="53"/>
  <c r="F1375" i="53"/>
  <c r="E775" i="45"/>
  <c r="E1375" i="45"/>
  <c r="F775" i="28"/>
  <c r="F1375" i="28"/>
  <c r="E775" i="8"/>
  <c r="E775" i="54"/>
  <c r="E1375" i="54"/>
  <c r="F775" i="46"/>
  <c r="F1375" i="46"/>
  <c r="F775" i="40"/>
  <c r="F1375" i="40"/>
  <c r="E775" i="55"/>
  <c r="E1375" i="55"/>
  <c r="F775" i="47"/>
  <c r="F1375" i="47"/>
  <c r="E775" i="26"/>
  <c r="E775" i="56"/>
  <c r="E1375" i="56"/>
  <c r="F775" i="52"/>
  <c r="F1375" i="52"/>
  <c r="F775" i="44"/>
  <c r="F1375" i="44"/>
  <c r="F775" i="62"/>
  <c r="F1375" i="62"/>
  <c r="F775" i="38"/>
  <c r="F1375" i="38"/>
  <c r="F775" i="16"/>
  <c r="F1375" i="16"/>
  <c r="F775" i="11"/>
  <c r="F1375" i="11"/>
  <c r="F775" i="57"/>
  <c r="F1375" i="57"/>
  <c r="E775" i="53"/>
  <c r="E1375" i="53"/>
  <c r="F775" i="49"/>
  <c r="F1375" i="49"/>
  <c r="F775" i="45"/>
  <c r="F1375" i="45"/>
  <c r="E775" i="41"/>
  <c r="E1375" i="41"/>
  <c r="F775" i="39"/>
  <c r="F1375" i="39"/>
  <c r="F775" i="12"/>
  <c r="F1375" i="12"/>
  <c r="F775" i="8"/>
  <c r="F1375" i="8"/>
  <c r="E775" i="36"/>
  <c r="E775" i="32"/>
  <c r="E1375" i="32"/>
  <c r="E775" i="63"/>
  <c r="E775" i="25"/>
  <c r="E775" i="21"/>
  <c r="E775" i="17"/>
  <c r="G1375" i="55"/>
  <c r="F775" i="33"/>
  <c r="F1375" i="33"/>
  <c r="F775" i="29"/>
  <c r="F1375" i="29"/>
  <c r="F775" i="26"/>
  <c r="F1375" i="26"/>
  <c r="F775" i="22"/>
  <c r="F1375" i="22"/>
  <c r="F775" i="18"/>
  <c r="F1375" i="18"/>
  <c r="E775" i="14"/>
  <c r="M1075" i="52"/>
  <c r="M1375" i="52"/>
  <c r="M1075" i="49"/>
  <c r="M1375" i="49"/>
  <c r="M1075" i="45"/>
  <c r="M1375" i="45"/>
  <c r="M1075" i="29"/>
  <c r="M1375" i="29"/>
  <c r="M1075" i="24"/>
  <c r="M1375" i="24"/>
  <c r="M1075" i="21"/>
  <c r="M1375" i="21"/>
  <c r="M1075" i="19"/>
  <c r="M1375" i="19"/>
  <c r="M1075" i="116"/>
  <c r="M1375" i="116"/>
  <c r="M1075" i="120"/>
  <c r="M1375" i="120"/>
  <c r="M1075" i="117"/>
  <c r="M1375" i="117"/>
  <c r="L1075" i="119"/>
  <c r="L1375" i="119"/>
  <c r="G775" i="43"/>
  <c r="G775" i="13"/>
  <c r="G91" i="51"/>
  <c r="G775" i="51"/>
  <c r="G775" i="47"/>
  <c r="G775" i="50"/>
  <c r="G775" i="46"/>
  <c r="L30" i="8"/>
  <c r="L91" i="8" s="1"/>
  <c r="L775" i="8"/>
  <c r="L30" i="57"/>
  <c r="L775" i="57"/>
  <c r="L30" i="55"/>
  <c r="L91" i="55" s="1"/>
  <c r="L775" i="55"/>
  <c r="L30" i="53"/>
  <c r="L61" i="53" s="1"/>
  <c r="L775" i="53"/>
  <c r="L30" i="51"/>
  <c r="L91" i="51" s="1"/>
  <c r="L775" i="51"/>
  <c r="L30" i="49"/>
  <c r="L61" i="49" s="1"/>
  <c r="L775" i="49"/>
  <c r="L30" i="47"/>
  <c r="L91" i="47" s="1"/>
  <c r="L775" i="47"/>
  <c r="L30" i="45"/>
  <c r="L61" i="45" s="1"/>
  <c r="L775" i="45"/>
  <c r="L30" i="42"/>
  <c r="L91" i="42" s="1"/>
  <c r="L775" i="42"/>
  <c r="L30" i="62"/>
  <c r="L775" i="62"/>
  <c r="L30" i="40"/>
  <c r="L91" i="40" s="1"/>
  <c r="L775" i="40"/>
  <c r="L30" i="38"/>
  <c r="L61" i="38" s="1"/>
  <c r="L775" i="38"/>
  <c r="L30" i="36"/>
  <c r="L91" i="36" s="1"/>
  <c r="L775" i="36"/>
  <c r="L30" i="34"/>
  <c r="L775" i="34"/>
  <c r="L30" i="32"/>
  <c r="L91" i="32" s="1"/>
  <c r="L775" i="32"/>
  <c r="L30" i="30"/>
  <c r="L61" i="30" s="1"/>
  <c r="L775" i="30"/>
  <c r="L30" i="63"/>
  <c r="L91" i="63" s="1"/>
  <c r="L775" i="63"/>
  <c r="L30" i="27"/>
  <c r="L775" i="27"/>
  <c r="L30" i="25"/>
  <c r="L91" i="25" s="1"/>
  <c r="L775" i="25"/>
  <c r="L30" i="21"/>
  <c r="L61" i="21" s="1"/>
  <c r="L775" i="21"/>
  <c r="L30" i="17"/>
  <c r="L91" i="17" s="1"/>
  <c r="L775" i="17"/>
  <c r="L30" i="16"/>
  <c r="L61" i="16" s="1"/>
  <c r="L775" i="16"/>
  <c r="L30" i="11"/>
  <c r="L91" i="11" s="1"/>
  <c r="L775" i="11"/>
  <c r="G775" i="58"/>
  <c r="G775" i="16"/>
  <c r="G775" i="29"/>
  <c r="G775" i="22"/>
  <c r="G775" i="52"/>
  <c r="G91" i="44"/>
  <c r="G775" i="44"/>
  <c r="G775" i="11"/>
  <c r="G775" i="57"/>
  <c r="G91" i="39"/>
  <c r="G775" i="39"/>
  <c r="G775" i="12"/>
  <c r="G91" i="36"/>
  <c r="G775" i="36"/>
  <c r="G775" i="32"/>
  <c r="G91" i="63"/>
  <c r="G775" i="63"/>
  <c r="G775" i="25"/>
  <c r="G91" i="21"/>
  <c r="G775" i="21"/>
  <c r="G91" i="17"/>
  <c r="G775" i="17"/>
  <c r="L501" i="42"/>
  <c r="L501" i="63"/>
  <c r="L767" i="8"/>
  <c r="L1369" i="8" s="1"/>
  <c r="L702" i="8"/>
  <c r="L1303" i="8" s="1"/>
  <c r="L638" i="8"/>
  <c r="L939" i="8" s="1"/>
  <c r="L573" i="8"/>
  <c r="L873" i="8" s="1"/>
  <c r="L734" i="57"/>
  <c r="L628" i="57"/>
  <c r="L560" i="55"/>
  <c r="L724" i="53"/>
  <c r="L1325" i="53" s="1"/>
  <c r="L778" i="42"/>
  <c r="L648" i="42"/>
  <c r="L513" i="42"/>
  <c r="L680" i="62"/>
  <c r="L548" i="62"/>
  <c r="L706" i="32"/>
  <c r="L594" i="51"/>
  <c r="L699" i="47"/>
  <c r="L780" i="42"/>
  <c r="L746" i="42"/>
  <c r="L714" i="42"/>
  <c r="L1315" i="42" s="1"/>
  <c r="L682" i="42"/>
  <c r="L650" i="42"/>
  <c r="L618" i="42"/>
  <c r="L585" i="42"/>
  <c r="L1185" i="42" s="1"/>
  <c r="L550" i="42"/>
  <c r="L1150" i="42" s="1"/>
  <c r="L515" i="42"/>
  <c r="L815" i="42" s="1"/>
  <c r="L780" i="62"/>
  <c r="L746" i="62"/>
  <c r="L1347" i="62" s="1"/>
  <c r="L714" i="62"/>
  <c r="L1015" i="62" s="1"/>
  <c r="L682" i="62"/>
  <c r="L1283" i="62" s="1"/>
  <c r="L650" i="62"/>
  <c r="L618" i="62"/>
  <c r="L1219" i="62" s="1"/>
  <c r="L585" i="62"/>
  <c r="L550" i="62"/>
  <c r="L515" i="62"/>
  <c r="L731" i="40"/>
  <c r="L1032" i="40" s="1"/>
  <c r="L688" i="40"/>
  <c r="L1289" i="40" s="1"/>
  <c r="L602" i="40"/>
  <c r="L556" i="40"/>
  <c r="L1156" i="40" s="1"/>
  <c r="L770" i="32"/>
  <c r="L767" i="42"/>
  <c r="L734" i="42"/>
  <c r="L702" i="42"/>
  <c r="L670" i="42"/>
  <c r="L638" i="42"/>
  <c r="L605" i="42"/>
  <c r="L573" i="42"/>
  <c r="L538" i="42"/>
  <c r="L793" i="62"/>
  <c r="L759" i="62"/>
  <c r="L1361" i="62" s="1"/>
  <c r="L726" i="62"/>
  <c r="L694" i="62"/>
  <c r="L662" i="62"/>
  <c r="L630" i="62"/>
  <c r="L597" i="62"/>
  <c r="L562" i="62"/>
  <c r="L1162" i="62" s="1"/>
  <c r="L527" i="62"/>
  <c r="L781" i="40"/>
  <c r="L736" i="40"/>
  <c r="L651" i="40"/>
  <c r="L952" i="40" s="1"/>
  <c r="L607" i="40"/>
  <c r="L907" i="40" s="1"/>
  <c r="L516" i="40"/>
  <c r="L626" i="32"/>
  <c r="L782" i="42"/>
  <c r="L1386" i="42" s="1"/>
  <c r="L748" i="42"/>
  <c r="L716" i="42"/>
  <c r="L684" i="42"/>
  <c r="L652" i="42"/>
  <c r="L620" i="42"/>
  <c r="L587" i="42"/>
  <c r="L552" i="42"/>
  <c r="L517" i="42"/>
  <c r="L773" i="62"/>
  <c r="L740" i="62"/>
  <c r="L708" i="62"/>
  <c r="L676" i="62"/>
  <c r="L1277" i="62" s="1"/>
  <c r="L644" i="62"/>
  <c r="L612" i="62"/>
  <c r="L579" i="62"/>
  <c r="L544" i="62"/>
  <c r="L1144" i="62" s="1"/>
  <c r="L504" i="62"/>
  <c r="L1104" i="62" s="1"/>
  <c r="L756" i="40"/>
  <c r="L712" i="40"/>
  <c r="L627" i="40"/>
  <c r="L1228" i="40" s="1"/>
  <c r="L583" i="40"/>
  <c r="L737" i="32"/>
  <c r="L606" i="27"/>
  <c r="L779" i="40"/>
  <c r="L767" i="40"/>
  <c r="L745" i="40"/>
  <c r="L734" i="40"/>
  <c r="L713" i="40"/>
  <c r="L1314" i="40" s="1"/>
  <c r="L702" i="40"/>
  <c r="L1303" i="40" s="1"/>
  <c r="L681" i="40"/>
  <c r="L654" i="40"/>
  <c r="L617" i="40"/>
  <c r="L1218" i="40" s="1"/>
  <c r="L589" i="40"/>
  <c r="L549" i="40"/>
  <c r="L519" i="40"/>
  <c r="L710" i="32"/>
  <c r="L1311" i="32" s="1"/>
  <c r="L589" i="32"/>
  <c r="L754" i="42"/>
  <c r="L695" i="42"/>
  <c r="L639" i="42"/>
  <c r="L1240" i="42" s="1"/>
  <c r="L582" i="42"/>
  <c r="L516" i="42"/>
  <c r="L754" i="62"/>
  <c r="L697" i="62"/>
  <c r="L1298" i="62" s="1"/>
  <c r="L639" i="62"/>
  <c r="L582" i="62"/>
  <c r="L882" i="62" s="1"/>
  <c r="L520" i="62"/>
  <c r="L634" i="32"/>
  <c r="L1235" i="32" s="1"/>
  <c r="L755" i="38"/>
  <c r="L752" i="36"/>
  <c r="L1353" i="36" s="1"/>
  <c r="L577" i="34"/>
  <c r="L514" i="38"/>
  <c r="L814" i="38" s="1"/>
  <c r="G775" i="56"/>
  <c r="G775" i="62"/>
  <c r="G775" i="38"/>
  <c r="G775" i="49"/>
  <c r="G775" i="45"/>
  <c r="G775" i="8"/>
  <c r="G91" i="33"/>
  <c r="G775" i="33"/>
  <c r="G91" i="26"/>
  <c r="G775" i="26"/>
  <c r="G91" i="18"/>
  <c r="G775" i="18"/>
  <c r="G775" i="48"/>
  <c r="G775" i="34"/>
  <c r="G775" i="30"/>
  <c r="G775" i="27"/>
  <c r="G91" i="23"/>
  <c r="G775" i="23"/>
  <c r="G775" i="19"/>
  <c r="G91" i="35"/>
  <c r="G775" i="35"/>
  <c r="G775" i="31"/>
  <c r="G91" i="28"/>
  <c r="G775" i="28"/>
  <c r="G775" i="24"/>
  <c r="G91" i="20"/>
  <c r="G775" i="20"/>
  <c r="G775" i="15"/>
  <c r="G775" i="54"/>
  <c r="G775" i="42"/>
  <c r="G775" i="55"/>
  <c r="G775" i="61"/>
  <c r="G91" i="37"/>
  <c r="G775" i="37"/>
  <c r="L30" i="58"/>
  <c r="L61" i="58" s="1"/>
  <c r="L775" i="58"/>
  <c r="L30" i="56"/>
  <c r="L61" i="56" s="1"/>
  <c r="L775" i="56"/>
  <c r="L30" i="54"/>
  <c r="L61" i="54" s="1"/>
  <c r="L775" i="54"/>
  <c r="L30" i="52"/>
  <c r="L61" i="52" s="1"/>
  <c r="L775" i="52"/>
  <c r="L30" i="50"/>
  <c r="L61" i="50" s="1"/>
  <c r="L775" i="50"/>
  <c r="L30" i="48"/>
  <c r="L61" i="48" s="1"/>
  <c r="L775" i="48"/>
  <c r="L30" i="46"/>
  <c r="L61" i="46" s="1"/>
  <c r="L775" i="46"/>
  <c r="L30" i="44"/>
  <c r="L61" i="44" s="1"/>
  <c r="L775" i="44"/>
  <c r="L30" i="41"/>
  <c r="L61" i="41" s="1"/>
  <c r="L775" i="41"/>
  <c r="L30" i="61"/>
  <c r="L61" i="61" s="1"/>
  <c r="L775" i="61"/>
  <c r="L30" i="35"/>
  <c r="L61" i="35" s="1"/>
  <c r="L775" i="35"/>
  <c r="L30" i="26"/>
  <c r="L61" i="26" s="1"/>
  <c r="L775" i="26"/>
  <c r="L30" i="22"/>
  <c r="L61" i="22" s="1"/>
  <c r="L775" i="22"/>
  <c r="G775" i="53"/>
  <c r="G775" i="41"/>
  <c r="G775" i="40"/>
  <c r="G91" i="14"/>
  <c r="G775" i="14"/>
  <c r="E30" i="56"/>
  <c r="F30" i="44"/>
  <c r="F30" i="38"/>
  <c r="F30" i="16"/>
  <c r="E30" i="53"/>
  <c r="E91" i="53"/>
  <c r="E30" i="41"/>
  <c r="E91" i="41"/>
  <c r="F30" i="12"/>
  <c r="F30" i="8"/>
  <c r="E30" i="32"/>
  <c r="E30" i="21"/>
  <c r="E91" i="21"/>
  <c r="F30" i="29"/>
  <c r="F30" i="18"/>
  <c r="F30" i="56"/>
  <c r="F91" i="56"/>
  <c r="E30" i="52"/>
  <c r="E91" i="52"/>
  <c r="F30" i="48"/>
  <c r="E30" i="44"/>
  <c r="E91" i="44"/>
  <c r="F30" i="34"/>
  <c r="F30" i="30"/>
  <c r="F30" i="27"/>
  <c r="F30" i="23"/>
  <c r="F30" i="19"/>
  <c r="E30" i="11"/>
  <c r="E30" i="57"/>
  <c r="F30" i="41"/>
  <c r="E30" i="39"/>
  <c r="E91" i="39"/>
  <c r="F30" i="35"/>
  <c r="F30" i="24"/>
  <c r="F30" i="20"/>
  <c r="F30" i="15"/>
  <c r="E30" i="12"/>
  <c r="E91" i="12"/>
  <c r="E30" i="58"/>
  <c r="F30" i="42"/>
  <c r="E30" i="40"/>
  <c r="E30" i="13"/>
  <c r="F30" i="55"/>
  <c r="F91" i="55"/>
  <c r="E30" i="51"/>
  <c r="E91" i="51"/>
  <c r="E30" i="47"/>
  <c r="E91" i="47"/>
  <c r="F30" i="61"/>
  <c r="F30" i="37"/>
  <c r="F30" i="14"/>
  <c r="F30" i="11"/>
  <c r="F30" i="49"/>
  <c r="F30" i="39"/>
  <c r="E30" i="36"/>
  <c r="E30" i="63"/>
  <c r="E91" i="63"/>
  <c r="E30" i="17"/>
  <c r="E91" i="17"/>
  <c r="F30" i="26"/>
  <c r="F30" i="22"/>
  <c r="E30" i="62"/>
  <c r="E91" i="62"/>
  <c r="E30" i="38"/>
  <c r="E30" i="16"/>
  <c r="F30" i="53"/>
  <c r="E30" i="49"/>
  <c r="E91" i="49"/>
  <c r="E30" i="45"/>
  <c r="E91" i="45"/>
  <c r="F30" i="31"/>
  <c r="F30" i="28"/>
  <c r="E30" i="8"/>
  <c r="F30" i="58"/>
  <c r="F91" i="58"/>
  <c r="E30" i="54"/>
  <c r="E91" i="54"/>
  <c r="F30" i="50"/>
  <c r="F30" i="46"/>
  <c r="E30" i="42"/>
  <c r="E91" i="42"/>
  <c r="F30" i="40"/>
  <c r="F30" i="13"/>
  <c r="E30" i="55"/>
  <c r="F30" i="51"/>
  <c r="F30" i="47"/>
  <c r="F91" i="47"/>
  <c r="E30" i="43"/>
  <c r="E91" i="43"/>
  <c r="E30" i="33"/>
  <c r="E91" i="33"/>
  <c r="E30" i="29"/>
  <c r="E30" i="26"/>
  <c r="E91" i="26"/>
  <c r="E30" i="22"/>
  <c r="E30" i="18"/>
  <c r="E91" i="18"/>
  <c r="F30" i="52"/>
  <c r="F30" i="62"/>
  <c r="F91" i="62"/>
  <c r="F30" i="57"/>
  <c r="F91" i="57"/>
  <c r="F30" i="45"/>
  <c r="F91" i="45"/>
  <c r="E30" i="25"/>
  <c r="F30" i="33"/>
  <c r="E30" i="14"/>
  <c r="E91" i="14"/>
  <c r="E30" i="48"/>
  <c r="E91" i="48"/>
  <c r="E30" i="34"/>
  <c r="E30" i="30"/>
  <c r="E30" i="27"/>
  <c r="E91" i="27"/>
  <c r="E30" i="23"/>
  <c r="E30" i="19"/>
  <c r="E91" i="19"/>
  <c r="E30" i="35"/>
  <c r="E30" i="31"/>
  <c r="E91" i="31"/>
  <c r="E30" i="28"/>
  <c r="E30" i="24"/>
  <c r="E91" i="24"/>
  <c r="E30" i="20"/>
  <c r="E30" i="15"/>
  <c r="E91" i="15"/>
  <c r="F30" i="54"/>
  <c r="E30" i="50"/>
  <c r="E91" i="50"/>
  <c r="E30" i="46"/>
  <c r="E91" i="46"/>
  <c r="F30" i="36"/>
  <c r="F30" i="32"/>
  <c r="F30" i="63"/>
  <c r="F30" i="25"/>
  <c r="F30" i="21"/>
  <c r="F30" i="17"/>
  <c r="F30" i="43"/>
  <c r="E30" i="61"/>
  <c r="E91" i="61"/>
  <c r="E30" i="37"/>
  <c r="E91" i="37"/>
  <c r="G30" i="44"/>
  <c r="G30" i="12"/>
  <c r="G30" i="32"/>
  <c r="G30" i="62"/>
  <c r="G30" i="38"/>
  <c r="G30" i="16"/>
  <c r="G30" i="49"/>
  <c r="G30" i="45"/>
  <c r="G30" i="8"/>
  <c r="G30" i="50"/>
  <c r="G30" i="46"/>
  <c r="G30" i="33"/>
  <c r="G30" i="29"/>
  <c r="G30" i="26"/>
  <c r="G30" i="22"/>
  <c r="G30" i="18"/>
  <c r="G30" i="52"/>
  <c r="G30" i="11"/>
  <c r="G30" i="39"/>
  <c r="G30" i="63"/>
  <c r="G30" i="48"/>
  <c r="G30" i="34"/>
  <c r="G30" i="27"/>
  <c r="G30" i="35"/>
  <c r="G30" i="28"/>
  <c r="G30" i="20"/>
  <c r="G30" i="42"/>
  <c r="G30" i="61"/>
  <c r="G30" i="57"/>
  <c r="G30" i="36"/>
  <c r="G30" i="25"/>
  <c r="G30" i="21"/>
  <c r="G30" i="17"/>
  <c r="G30" i="30"/>
  <c r="G30" i="23"/>
  <c r="G30" i="19"/>
  <c r="G30" i="31"/>
  <c r="G30" i="24"/>
  <c r="G30" i="15"/>
  <c r="G30" i="54"/>
  <c r="G30" i="55"/>
  <c r="G30" i="37"/>
  <c r="G30" i="56"/>
  <c r="G30" i="53"/>
  <c r="G30" i="41"/>
  <c r="G30" i="58"/>
  <c r="G30" i="40"/>
  <c r="G30" i="13"/>
  <c r="G30" i="51"/>
  <c r="G30" i="47"/>
  <c r="G30" i="14"/>
  <c r="L604" i="23"/>
  <c r="L30" i="23"/>
  <c r="L666" i="19"/>
  <c r="L30" i="19"/>
  <c r="L528" i="13"/>
  <c r="L30" i="13"/>
  <c r="C165" i="11"/>
  <c r="C30" i="11"/>
  <c r="C91" i="11" s="1"/>
  <c r="G30" i="43"/>
  <c r="L568" i="39"/>
  <c r="L30" i="39"/>
  <c r="L568" i="37"/>
  <c r="L30" i="37"/>
  <c r="L568" i="33"/>
  <c r="L30" i="33"/>
  <c r="L568" i="31"/>
  <c r="L30" i="31"/>
  <c r="L568" i="29"/>
  <c r="L30" i="29"/>
  <c r="L568" i="28"/>
  <c r="L30" i="28"/>
  <c r="L568" i="24"/>
  <c r="L30" i="24"/>
  <c r="L568" i="20"/>
  <c r="L30" i="20"/>
  <c r="L568" i="18"/>
  <c r="L30" i="18"/>
  <c r="L568" i="15"/>
  <c r="L30" i="15"/>
  <c r="L568" i="14"/>
  <c r="L30" i="14"/>
  <c r="L568" i="12"/>
  <c r="L30" i="12"/>
  <c r="L346" i="43"/>
  <c r="L399" i="43" s="1"/>
  <c r="L30" i="43"/>
  <c r="D142" i="70"/>
  <c r="D528" i="70"/>
  <c r="D622" i="70"/>
  <c r="D46" i="70"/>
  <c r="L509" i="42"/>
  <c r="L520" i="42"/>
  <c r="L531" i="42"/>
  <c r="L543" i="42"/>
  <c r="L555" i="42"/>
  <c r="L565" i="42"/>
  <c r="L578" i="42"/>
  <c r="L590" i="42"/>
  <c r="L600" i="42"/>
  <c r="L610" i="42"/>
  <c r="L623" i="42"/>
  <c r="L633" i="42"/>
  <c r="L643" i="42"/>
  <c r="L655" i="42"/>
  <c r="L665" i="42"/>
  <c r="L675" i="42"/>
  <c r="L687" i="42"/>
  <c r="L697" i="42"/>
  <c r="L707" i="42"/>
  <c r="L719" i="42"/>
  <c r="L729" i="42"/>
  <c r="L739" i="42"/>
  <c r="L751" i="42"/>
  <c r="L762" i="42"/>
  <c r="L772" i="42"/>
  <c r="L785" i="42"/>
  <c r="L796" i="42"/>
  <c r="L507" i="42"/>
  <c r="L522" i="42"/>
  <c r="L539" i="42"/>
  <c r="L551" i="42"/>
  <c r="L1151" i="42" s="1"/>
  <c r="L570" i="42"/>
  <c r="L584" i="42"/>
  <c r="L598" i="42"/>
  <c r="L615" i="42"/>
  <c r="L627" i="42"/>
  <c r="L641" i="42"/>
  <c r="L657" i="42"/>
  <c r="L671" i="42"/>
  <c r="L683" i="42"/>
  <c r="L699" i="42"/>
  <c r="L713" i="42"/>
  <c r="L727" i="42"/>
  <c r="L743" i="42"/>
  <c r="L1044" i="42" s="1"/>
  <c r="L756" i="42"/>
  <c r="L770" i="42"/>
  <c r="L787" i="42"/>
  <c r="L512" i="42"/>
  <c r="L524" i="42"/>
  <c r="L541" i="42"/>
  <c r="L557" i="42"/>
  <c r="L574" i="42"/>
  <c r="L586" i="42"/>
  <c r="L602" i="42"/>
  <c r="L617" i="42"/>
  <c r="L631" i="42"/>
  <c r="L647" i="42"/>
  <c r="L659" i="42"/>
  <c r="L673" i="42"/>
  <c r="L689" i="42"/>
  <c r="L703" i="42"/>
  <c r="L715" i="42"/>
  <c r="L731" i="42"/>
  <c r="L745" i="42"/>
  <c r="L760" i="42"/>
  <c r="L777" i="42"/>
  <c r="L789" i="42"/>
  <c r="L514" i="42"/>
  <c r="L528" i="42"/>
  <c r="L547" i="42"/>
  <c r="L559" i="42"/>
  <c r="L576" i="42"/>
  <c r="L592" i="42"/>
  <c r="L606" i="42"/>
  <c r="L619" i="42"/>
  <c r="L635" i="42"/>
  <c r="L649" i="42"/>
  <c r="L663" i="42"/>
  <c r="L679" i="42"/>
  <c r="L691" i="42"/>
  <c r="L705" i="42"/>
  <c r="L721" i="42"/>
  <c r="L735" i="42"/>
  <c r="L747" i="42"/>
  <c r="L764" i="42"/>
  <c r="L779" i="42"/>
  <c r="L794" i="42"/>
  <c r="L507" i="62"/>
  <c r="L1107" i="62" s="1"/>
  <c r="L518" i="62"/>
  <c r="L528" i="62"/>
  <c r="L541" i="62"/>
  <c r="L553" i="62"/>
  <c r="L563" i="62"/>
  <c r="L576" i="62"/>
  <c r="L588" i="62"/>
  <c r="L598" i="62"/>
  <c r="L608" i="62"/>
  <c r="L621" i="62"/>
  <c r="L922" i="62" s="1"/>
  <c r="L631" i="62"/>
  <c r="L641" i="62"/>
  <c r="L653" i="62"/>
  <c r="L663" i="62"/>
  <c r="L673" i="62"/>
  <c r="L685" i="62"/>
  <c r="L695" i="62"/>
  <c r="L705" i="62"/>
  <c r="L717" i="62"/>
  <c r="L727" i="62"/>
  <c r="L737" i="62"/>
  <c r="L749" i="62"/>
  <c r="L1050" i="62" s="1"/>
  <c r="L760" i="62"/>
  <c r="L770" i="62"/>
  <c r="L783" i="62"/>
  <c r="L794" i="62"/>
  <c r="L511" i="62"/>
  <c r="L522" i="62"/>
  <c r="L539" i="62"/>
  <c r="L555" i="62"/>
  <c r="L572" i="62"/>
  <c r="L584" i="62"/>
  <c r="L600" i="62"/>
  <c r="L615" i="62"/>
  <c r="L629" i="62"/>
  <c r="L645" i="62"/>
  <c r="L657" i="62"/>
  <c r="L671" i="62"/>
  <c r="L687" i="62"/>
  <c r="L701" i="62"/>
  <c r="L713" i="62"/>
  <c r="L729" i="62"/>
  <c r="L743" i="62"/>
  <c r="L758" i="62"/>
  <c r="L774" i="62"/>
  <c r="L787" i="62"/>
  <c r="L512" i="62"/>
  <c r="L526" i="62"/>
  <c r="L545" i="62"/>
  <c r="L557" i="62"/>
  <c r="L574" i="62"/>
  <c r="L590" i="62"/>
  <c r="L604" i="62"/>
  <c r="L617" i="62"/>
  <c r="L633" i="62"/>
  <c r="L647" i="62"/>
  <c r="L661" i="62"/>
  <c r="L677" i="62"/>
  <c r="L978" i="62" s="1"/>
  <c r="L689" i="62"/>
  <c r="L703" i="62"/>
  <c r="L719" i="62"/>
  <c r="L733" i="62"/>
  <c r="L1034" i="62" s="1"/>
  <c r="L745" i="62"/>
  <c r="L762" i="62"/>
  <c r="L777" i="62"/>
  <c r="L791" i="62"/>
  <c r="L1096" i="62" s="1"/>
  <c r="L503" i="62"/>
  <c r="L514" i="62"/>
  <c r="L531" i="62"/>
  <c r="L547" i="62"/>
  <c r="L561" i="62"/>
  <c r="L580" i="62"/>
  <c r="L592" i="62"/>
  <c r="L606" i="62"/>
  <c r="L623" i="62"/>
  <c r="L637" i="62"/>
  <c r="L649" i="62"/>
  <c r="L665" i="62"/>
  <c r="L679" i="62"/>
  <c r="L693" i="62"/>
  <c r="L709" i="62"/>
  <c r="L721" i="62"/>
  <c r="L735" i="62"/>
  <c r="L751" i="62"/>
  <c r="L1354" i="62" s="1"/>
  <c r="L766" i="62"/>
  <c r="L779" i="62"/>
  <c r="L1382" i="62" s="1"/>
  <c r="L796" i="62"/>
  <c r="L510" i="40"/>
  <c r="L508" i="40"/>
  <c r="L535" i="40"/>
  <c r="L563" i="40"/>
  <c r="L603" i="40"/>
  <c r="L631" i="40"/>
  <c r="L668" i="40"/>
  <c r="L695" i="40"/>
  <c r="L512" i="40"/>
  <c r="L525" i="40"/>
  <c r="L539" i="40"/>
  <c r="L1139" i="40" s="1"/>
  <c r="L552" i="40"/>
  <c r="L582" i="40"/>
  <c r="L595" i="40"/>
  <c r="L606" i="40"/>
  <c r="L1206" i="40" s="1"/>
  <c r="L620" i="40"/>
  <c r="L647" i="40"/>
  <c r="L660" i="40"/>
  <c r="L671" i="40"/>
  <c r="L1272" i="40" s="1"/>
  <c r="L684" i="40"/>
  <c r="L711" i="40"/>
  <c r="L724" i="40"/>
  <c r="L735" i="40"/>
  <c r="L1336" i="40" s="1"/>
  <c r="L748" i="40"/>
  <c r="L777" i="40"/>
  <c r="L790" i="40"/>
  <c r="L523" i="40"/>
  <c r="L537" i="40"/>
  <c r="L558" i="40"/>
  <c r="L572" i="40"/>
  <c r="L1172" i="40" s="1"/>
  <c r="L593" i="40"/>
  <c r="L604" i="40"/>
  <c r="L626" i="40"/>
  <c r="L637" i="40"/>
  <c r="L1238" i="40" s="1"/>
  <c r="L658" i="40"/>
  <c r="L669" i="40"/>
  <c r="L690" i="40"/>
  <c r="L701" i="40"/>
  <c r="L1302" i="40" s="1"/>
  <c r="L722" i="40"/>
  <c r="L733" i="40"/>
  <c r="L755" i="40"/>
  <c r="L766" i="40"/>
  <c r="L1068" i="40" s="1"/>
  <c r="L788" i="40"/>
  <c r="L527" i="40"/>
  <c r="L541" i="40"/>
  <c r="L562" i="40"/>
  <c r="L576" i="40"/>
  <c r="L597" i="40"/>
  <c r="L608" i="40"/>
  <c r="L630" i="40"/>
  <c r="L641" i="40"/>
  <c r="L662" i="40"/>
  <c r="L673" i="40"/>
  <c r="L502" i="40"/>
  <c r="L528" i="40"/>
  <c r="L571" i="40"/>
  <c r="L598" i="40"/>
  <c r="L636" i="40"/>
  <c r="L560" i="40"/>
  <c r="L1160" i="40" s="1"/>
  <c r="L628" i="40"/>
  <c r="L703" i="40"/>
  <c r="L757" i="40"/>
  <c r="L768" i="40"/>
  <c r="L518" i="40"/>
  <c r="L532" i="40"/>
  <c r="L561" i="40"/>
  <c r="L577" i="40"/>
  <c r="L588" i="40"/>
  <c r="L601" i="40"/>
  <c r="L629" i="40"/>
  <c r="L642" i="40"/>
  <c r="L653" i="40"/>
  <c r="L666" i="40"/>
  <c r="L693" i="40"/>
  <c r="L706" i="40"/>
  <c r="L717" i="40"/>
  <c r="L730" i="40"/>
  <c r="L758" i="40"/>
  <c r="L771" i="40"/>
  <c r="L1373" i="40" s="1"/>
  <c r="L783" i="40"/>
  <c r="L517" i="40"/>
  <c r="L547" i="40"/>
  <c r="L587" i="40"/>
  <c r="L615" i="40"/>
  <c r="L652" i="40"/>
  <c r="L692" i="40"/>
  <c r="L727" i="40"/>
  <c r="L743" i="40"/>
  <c r="L760" i="40"/>
  <c r="L794" i="40"/>
  <c r="L509" i="40"/>
  <c r="L1109" i="40" s="1"/>
  <c r="L550" i="40"/>
  <c r="L580" i="40"/>
  <c r="L618" i="40"/>
  <c r="L645" i="40"/>
  <c r="L682" i="40"/>
  <c r="L709" i="40"/>
  <c r="L746" i="40"/>
  <c r="L774" i="40"/>
  <c r="L504" i="40"/>
  <c r="L574" i="40"/>
  <c r="L639" i="40"/>
  <c r="L679" i="40"/>
  <c r="L526" i="40"/>
  <c r="L542" i="40"/>
  <c r="L553" i="40"/>
  <c r="L566" i="40"/>
  <c r="L596" i="40"/>
  <c r="L609" i="40"/>
  <c r="L621" i="40"/>
  <c r="L634" i="40"/>
  <c r="L661" i="40"/>
  <c r="L674" i="40"/>
  <c r="L685" i="40"/>
  <c r="L698" i="40"/>
  <c r="L999" i="40" s="1"/>
  <c r="L725" i="40"/>
  <c r="L738" i="40"/>
  <c r="L749" i="40"/>
  <c r="L763" i="40"/>
  <c r="L791" i="40"/>
  <c r="L509" i="38"/>
  <c r="L1109" i="38" s="1"/>
  <c r="L543" i="38"/>
  <c r="L578" i="38"/>
  <c r="L610" i="38"/>
  <c r="L643" i="38"/>
  <c r="L675" i="38"/>
  <c r="L707" i="38"/>
  <c r="L739" i="38"/>
  <c r="L772" i="38"/>
  <c r="L508" i="38"/>
  <c r="L523" i="38"/>
  <c r="L540" i="38"/>
  <c r="L556" i="38"/>
  <c r="L1156" i="38" s="1"/>
  <c r="L571" i="38"/>
  <c r="L585" i="38"/>
  <c r="L601" i="38"/>
  <c r="L616" i="38"/>
  <c r="L1217" i="38" s="1"/>
  <c r="L628" i="38"/>
  <c r="L644" i="38"/>
  <c r="L658" i="38"/>
  <c r="L672" i="38"/>
  <c r="L1273" i="38" s="1"/>
  <c r="L684" i="38"/>
  <c r="L696" i="38"/>
  <c r="L706" i="38"/>
  <c r="L716" i="38"/>
  <c r="L728" i="38"/>
  <c r="L738" i="38"/>
  <c r="L748" i="38"/>
  <c r="L761" i="38"/>
  <c r="L1063" i="38" s="1"/>
  <c r="L771" i="38"/>
  <c r="L782" i="38"/>
  <c r="L795" i="38"/>
  <c r="L524" i="38"/>
  <c r="L565" i="38"/>
  <c r="L617" i="38"/>
  <c r="L659" i="38"/>
  <c r="L697" i="38"/>
  <c r="L745" i="38"/>
  <c r="L789" i="38"/>
  <c r="L513" i="38"/>
  <c r="L532" i="38"/>
  <c r="L550" i="38"/>
  <c r="L575" i="38"/>
  <c r="L875" i="38" s="1"/>
  <c r="L593" i="38"/>
  <c r="L612" i="38"/>
  <c r="L634" i="38"/>
  <c r="L650" i="38"/>
  <c r="L668" i="38"/>
  <c r="L688" i="38"/>
  <c r="L1289" i="38" s="1"/>
  <c r="L700" i="38"/>
  <c r="L714" i="38"/>
  <c r="L730" i="38"/>
  <c r="L744" i="38"/>
  <c r="L1045" i="38" s="1"/>
  <c r="L757" i="38"/>
  <c r="L773" i="38"/>
  <c r="L788" i="38"/>
  <c r="L531" i="38"/>
  <c r="L584" i="38"/>
  <c r="L627" i="38"/>
  <c r="L665" i="38"/>
  <c r="L713" i="38"/>
  <c r="L756" i="38"/>
  <c r="L796" i="38"/>
  <c r="L515" i="38"/>
  <c r="L535" i="38"/>
  <c r="L558" i="38"/>
  <c r="L579" i="38"/>
  <c r="L595" i="38"/>
  <c r="L618" i="38"/>
  <c r="L636" i="38"/>
  <c r="L656" i="38"/>
  <c r="L676" i="38"/>
  <c r="L690" i="38"/>
  <c r="L991" i="38" s="1"/>
  <c r="L704" i="38"/>
  <c r="L720" i="38"/>
  <c r="L1021" i="38" s="1"/>
  <c r="L732" i="38"/>
  <c r="L746" i="38"/>
  <c r="L763" i="38"/>
  <c r="L778" i="38"/>
  <c r="L1080" i="38" s="1"/>
  <c r="L790" i="38"/>
  <c r="L549" i="38"/>
  <c r="L594" i="38"/>
  <c r="L633" i="38"/>
  <c r="L681" i="38"/>
  <c r="L723" i="38"/>
  <c r="L762" i="38"/>
  <c r="L521" i="38"/>
  <c r="L1121" i="38" s="1"/>
  <c r="L544" i="38"/>
  <c r="L560" i="38"/>
  <c r="L583" i="38"/>
  <c r="L603" i="38"/>
  <c r="L624" i="38"/>
  <c r="L640" i="38"/>
  <c r="L1241" i="38" s="1"/>
  <c r="L660" i="38"/>
  <c r="L680" i="38"/>
  <c r="L692" i="38"/>
  <c r="L708" i="38"/>
  <c r="L722" i="38"/>
  <c r="L736" i="38"/>
  <c r="L1037" i="38" s="1"/>
  <c r="L752" i="38"/>
  <c r="L765" i="38"/>
  <c r="L780" i="38"/>
  <c r="L559" i="38"/>
  <c r="L729" i="38"/>
  <c r="L566" i="38"/>
  <c r="L648" i="38"/>
  <c r="L712" i="38"/>
  <c r="L769" i="38"/>
  <c r="L600" i="38"/>
  <c r="L779" i="38"/>
  <c r="L504" i="38"/>
  <c r="L591" i="38"/>
  <c r="L666" i="38"/>
  <c r="L724" i="38"/>
  <c r="L1325" i="38" s="1"/>
  <c r="L786" i="38"/>
  <c r="L649" i="38"/>
  <c r="L525" i="38"/>
  <c r="L607" i="38"/>
  <c r="L682" i="38"/>
  <c r="L740" i="38"/>
  <c r="L539" i="36"/>
  <c r="L576" i="36"/>
  <c r="L1176" i="36" s="1"/>
  <c r="L608" i="36"/>
  <c r="L1208" i="36" s="1"/>
  <c r="L641" i="36"/>
  <c r="L673" i="36"/>
  <c r="L1274" i="36" s="1"/>
  <c r="L705" i="36"/>
  <c r="L737" i="36"/>
  <c r="L770" i="36"/>
  <c r="L508" i="36"/>
  <c r="L808" i="36" s="1"/>
  <c r="L529" i="36"/>
  <c r="L554" i="36"/>
  <c r="L579" i="36"/>
  <c r="L599" i="36"/>
  <c r="L1199" i="36" s="1"/>
  <c r="L622" i="36"/>
  <c r="L644" i="36"/>
  <c r="L664" i="36"/>
  <c r="L686" i="36"/>
  <c r="L708" i="36"/>
  <c r="L728" i="36"/>
  <c r="L1029" i="36" s="1"/>
  <c r="L750" i="36"/>
  <c r="L773" i="36"/>
  <c r="L786" i="36"/>
  <c r="L1390" i="36" s="1"/>
  <c r="L557" i="36"/>
  <c r="L598" i="36"/>
  <c r="L647" i="36"/>
  <c r="L689" i="36"/>
  <c r="L990" i="36" s="1"/>
  <c r="L727" i="36"/>
  <c r="L777" i="36"/>
  <c r="L521" i="36"/>
  <c r="L821" i="36" s="1"/>
  <c r="L556" i="36"/>
  <c r="L856" i="36" s="1"/>
  <c r="L589" i="36"/>
  <c r="L614" i="36"/>
  <c r="L646" i="36"/>
  <c r="L676" i="36"/>
  <c r="L700" i="36"/>
  <c r="L732" i="36"/>
  <c r="L761" i="36"/>
  <c r="L1063" i="36" s="1"/>
  <c r="L784" i="36"/>
  <c r="L514" i="36"/>
  <c r="L563" i="36"/>
  <c r="L615" i="36"/>
  <c r="L657" i="36"/>
  <c r="L695" i="36"/>
  <c r="L743" i="36"/>
  <c r="L787" i="36"/>
  <c r="L1091" i="36" s="1"/>
  <c r="L535" i="36"/>
  <c r="L564" i="36"/>
  <c r="L864" i="36" s="1"/>
  <c r="L591" i="36"/>
  <c r="L624" i="36"/>
  <c r="L1225" i="36" s="1"/>
  <c r="L654" i="36"/>
  <c r="L678" i="36"/>
  <c r="L710" i="36"/>
  <c r="L740" i="36"/>
  <c r="L765" i="36"/>
  <c r="L793" i="36"/>
  <c r="L522" i="36"/>
  <c r="L582" i="36"/>
  <c r="L625" i="36"/>
  <c r="L663" i="36"/>
  <c r="L711" i="36"/>
  <c r="L754" i="36"/>
  <c r="L1356" i="36" s="1"/>
  <c r="L794" i="36"/>
  <c r="L510" i="36"/>
  <c r="L544" i="36"/>
  <c r="L571" i="36"/>
  <c r="L603" i="36"/>
  <c r="L632" i="36"/>
  <c r="L656" i="36"/>
  <c r="L688" i="36"/>
  <c r="L989" i="36" s="1"/>
  <c r="L718" i="36"/>
  <c r="L742" i="36"/>
  <c r="L776" i="36"/>
  <c r="L795" i="36"/>
  <c r="L679" i="36"/>
  <c r="L546" i="36"/>
  <c r="L668" i="36"/>
  <c r="L782" i="36"/>
  <c r="L547" i="36"/>
  <c r="L721" i="36"/>
  <c r="L581" i="36"/>
  <c r="L696" i="36"/>
  <c r="L1297" i="36" s="1"/>
  <c r="L592" i="36"/>
  <c r="L760" i="36"/>
  <c r="L612" i="36"/>
  <c r="L720" i="36"/>
  <c r="L1021" i="36" s="1"/>
  <c r="L528" i="34"/>
  <c r="L598" i="34"/>
  <c r="L663" i="34"/>
  <c r="L727" i="34"/>
  <c r="L787" i="34"/>
  <c r="L515" i="34"/>
  <c r="L540" i="34"/>
  <c r="L560" i="34"/>
  <c r="L585" i="34"/>
  <c r="L885" i="34" s="1"/>
  <c r="L607" i="34"/>
  <c r="L907" i="34" s="1"/>
  <c r="L628" i="34"/>
  <c r="L650" i="34"/>
  <c r="L672" i="34"/>
  <c r="L692" i="34"/>
  <c r="L714" i="34"/>
  <c r="L736" i="34"/>
  <c r="L757" i="34"/>
  <c r="L780" i="34"/>
  <c r="L545" i="34"/>
  <c r="L631" i="34"/>
  <c r="L709" i="34"/>
  <c r="L796" i="34"/>
  <c r="L525" i="34"/>
  <c r="L552" i="34"/>
  <c r="L587" i="34"/>
  <c r="L618" i="34"/>
  <c r="L642" i="34"/>
  <c r="L674" i="34"/>
  <c r="L704" i="34"/>
  <c r="L728" i="34"/>
  <c r="L761" i="34"/>
  <c r="L790" i="34"/>
  <c r="L563" i="34"/>
  <c r="L645" i="34"/>
  <c r="L741" i="34"/>
  <c r="L504" i="34"/>
  <c r="L529" i="34"/>
  <c r="L564" i="34"/>
  <c r="L864" i="34" s="1"/>
  <c r="L595" i="34"/>
  <c r="L620" i="34"/>
  <c r="L652" i="34"/>
  <c r="L682" i="34"/>
  <c r="L706" i="34"/>
  <c r="L738" i="34"/>
  <c r="L769" i="34"/>
  <c r="L1371" i="34" s="1"/>
  <c r="L795" i="34"/>
  <c r="L580" i="34"/>
  <c r="L677" i="34"/>
  <c r="L760" i="34"/>
  <c r="L506" i="34"/>
  <c r="L542" i="34"/>
  <c r="L575" i="34"/>
  <c r="L599" i="34"/>
  <c r="L1199" i="34" s="1"/>
  <c r="L632" i="34"/>
  <c r="L660" i="34"/>
  <c r="L684" i="34"/>
  <c r="L716" i="34"/>
  <c r="L746" i="34"/>
  <c r="L771" i="34"/>
  <c r="L774" i="34"/>
  <c r="L609" i="34"/>
  <c r="L724" i="34"/>
  <c r="L511" i="34"/>
  <c r="L517" i="34"/>
  <c r="L640" i="34"/>
  <c r="L941" i="34" s="1"/>
  <c r="L748" i="34"/>
  <c r="L613" i="34"/>
  <c r="L550" i="34"/>
  <c r="L664" i="34"/>
  <c r="L965" i="34" s="1"/>
  <c r="L782" i="34"/>
  <c r="L1385" i="34" s="1"/>
  <c r="L590" i="32"/>
  <c r="L615" i="32"/>
  <c r="L612" i="32"/>
  <c r="L739" i="32"/>
  <c r="L771" i="32"/>
  <c r="L547" i="32"/>
  <c r="L724" i="32"/>
  <c r="L761" i="32"/>
  <c r="L783" i="32"/>
  <c r="L650" i="32"/>
  <c r="L730" i="32"/>
  <c r="L679" i="32"/>
  <c r="L760" i="32"/>
  <c r="L585" i="32"/>
  <c r="L666" i="32"/>
  <c r="L638" i="32"/>
  <c r="L1239" i="32" s="1"/>
  <c r="L702" i="32"/>
  <c r="L757" i="32"/>
  <c r="L630" i="32"/>
  <c r="L694" i="32"/>
  <c r="L1295" i="32" s="1"/>
  <c r="L796" i="32"/>
  <c r="L719" i="32"/>
  <c r="L784" i="32"/>
  <c r="L746" i="32"/>
  <c r="L763" i="32"/>
  <c r="L785" i="32"/>
  <c r="L601" i="32"/>
  <c r="L698" i="32"/>
  <c r="L754" i="32"/>
  <c r="L714" i="32"/>
  <c r="L622" i="32"/>
  <c r="L718" i="32"/>
  <c r="L779" i="32"/>
  <c r="L1382" i="32" s="1"/>
  <c r="L646" i="32"/>
  <c r="L726" i="32"/>
  <c r="L773" i="32"/>
  <c r="L520" i="32"/>
  <c r="L654" i="32"/>
  <c r="L734" i="32"/>
  <c r="L790" i="32"/>
  <c r="L581" i="32"/>
  <c r="L662" i="32"/>
  <c r="L740" i="32"/>
  <c r="L765" i="32"/>
  <c r="L670" i="32"/>
  <c r="L745" i="32"/>
  <c r="L597" i="32"/>
  <c r="L678" i="32"/>
  <c r="L728" i="30"/>
  <c r="L761" i="30"/>
  <c r="L1363" i="30" s="1"/>
  <c r="L669" i="30"/>
  <c r="L970" i="30" s="1"/>
  <c r="L617" i="30"/>
  <c r="L701" i="30"/>
  <c r="L562" i="63"/>
  <c r="L618" i="63"/>
  <c r="L563" i="63"/>
  <c r="L727" i="63"/>
  <c r="L711" i="63"/>
  <c r="L1012" i="63" s="1"/>
  <c r="L512" i="63"/>
  <c r="L768" i="63"/>
  <c r="L655" i="63"/>
  <c r="L644" i="63"/>
  <c r="L636" i="63"/>
  <c r="L708" i="63"/>
  <c r="L574" i="63"/>
  <c r="L740" i="63"/>
  <c r="L687" i="63"/>
  <c r="L623" i="63"/>
  <c r="L545" i="27"/>
  <c r="L635" i="27"/>
  <c r="L671" i="27"/>
  <c r="L1272" i="27" s="1"/>
  <c r="L703" i="27"/>
  <c r="L547" i="27"/>
  <c r="L711" i="27"/>
  <c r="L574" i="27"/>
  <c r="L639" i="27"/>
  <c r="L581" i="25"/>
  <c r="L669" i="25"/>
  <c r="L1270" i="25" s="1"/>
  <c r="L637" i="25"/>
  <c r="L505" i="25"/>
  <c r="L805" i="25" s="1"/>
  <c r="L508" i="58"/>
  <c r="L535" i="58"/>
  <c r="L558" i="58"/>
  <c r="L579" i="58"/>
  <c r="L603" i="58"/>
  <c r="L626" i="58"/>
  <c r="L927" i="58" s="1"/>
  <c r="L644" i="58"/>
  <c r="L668" i="58"/>
  <c r="L969" i="58" s="1"/>
  <c r="L690" i="58"/>
  <c r="L708" i="58"/>
  <c r="L732" i="58"/>
  <c r="L755" i="58"/>
  <c r="L773" i="58"/>
  <c r="L512" i="58"/>
  <c r="L528" i="58"/>
  <c r="L547" i="58"/>
  <c r="L570" i="58"/>
  <c r="L586" i="58"/>
  <c r="L606" i="58"/>
  <c r="L623" i="58"/>
  <c r="L924" i="58" s="1"/>
  <c r="L643" i="58"/>
  <c r="L659" i="58"/>
  <c r="L679" i="58"/>
  <c r="L695" i="58"/>
  <c r="L711" i="58"/>
  <c r="L731" i="58"/>
  <c r="L747" i="58"/>
  <c r="L768" i="58"/>
  <c r="L785" i="58"/>
  <c r="L525" i="58"/>
  <c r="L825" i="58" s="1"/>
  <c r="L560" i="58"/>
  <c r="L593" i="58"/>
  <c r="L620" i="58"/>
  <c r="L652" i="58"/>
  <c r="L953" i="58" s="1"/>
  <c r="L676" i="58"/>
  <c r="L706" i="58"/>
  <c r="L1007" i="58" s="1"/>
  <c r="L738" i="58"/>
  <c r="L765" i="58"/>
  <c r="L1067" i="58" s="1"/>
  <c r="L790" i="58"/>
  <c r="L520" i="58"/>
  <c r="L545" i="58"/>
  <c r="L576" i="58"/>
  <c r="L598" i="58"/>
  <c r="L621" i="58"/>
  <c r="L645" i="58"/>
  <c r="L667" i="58"/>
  <c r="L968" i="58" s="1"/>
  <c r="L693" i="58"/>
  <c r="L1294" i="58" s="1"/>
  <c r="L717" i="58"/>
  <c r="L739" i="58"/>
  <c r="L762" i="58"/>
  <c r="L1364" i="58" s="1"/>
  <c r="L791" i="58"/>
  <c r="L506" i="58"/>
  <c r="L542" i="58"/>
  <c r="L571" i="58"/>
  <c r="L871" i="58" s="1"/>
  <c r="L595" i="58"/>
  <c r="L628" i="58"/>
  <c r="L929" i="58" s="1"/>
  <c r="L658" i="58"/>
  <c r="L684" i="58"/>
  <c r="L985" i="58" s="1"/>
  <c r="L716" i="58"/>
  <c r="L740" i="58"/>
  <c r="L771" i="58"/>
  <c r="L507" i="58"/>
  <c r="L1107" i="58" s="1"/>
  <c r="L526" i="58"/>
  <c r="L826" i="58" s="1"/>
  <c r="L553" i="58"/>
  <c r="L578" i="58"/>
  <c r="L600" i="58"/>
  <c r="L629" i="58"/>
  <c r="L651" i="58"/>
  <c r="L673" i="58"/>
  <c r="L701" i="58"/>
  <c r="L1002" i="58" s="1"/>
  <c r="L723" i="58"/>
  <c r="L745" i="58"/>
  <c r="L1046" i="58" s="1"/>
  <c r="L770" i="58"/>
  <c r="L794" i="58"/>
  <c r="L544" i="58"/>
  <c r="L609" i="58"/>
  <c r="L660" i="58"/>
  <c r="L722" i="58"/>
  <c r="L1023" i="58" s="1"/>
  <c r="L782" i="58"/>
  <c r="L518" i="58"/>
  <c r="L561" i="58"/>
  <c r="L615" i="58"/>
  <c r="L1216" i="58" s="1"/>
  <c r="L665" i="58"/>
  <c r="L709" i="58"/>
  <c r="L1010" i="58" s="1"/>
  <c r="L760" i="58"/>
  <c r="L505" i="58"/>
  <c r="L531" i="58"/>
  <c r="L565" i="58"/>
  <c r="L1165" i="58" s="1"/>
  <c r="L596" i="58"/>
  <c r="L625" i="58"/>
  <c r="L653" i="58"/>
  <c r="L685" i="58"/>
  <c r="L715" i="58"/>
  <c r="L743" i="58"/>
  <c r="L774" i="58"/>
  <c r="L552" i="58"/>
  <c r="L852" i="58" s="1"/>
  <c r="L612" i="58"/>
  <c r="L674" i="58"/>
  <c r="L975" i="58" s="1"/>
  <c r="L724" i="58"/>
  <c r="L788" i="58"/>
  <c r="L1392" i="58" s="1"/>
  <c r="L537" i="58"/>
  <c r="L584" i="58"/>
  <c r="L1184" i="58" s="1"/>
  <c r="L635" i="58"/>
  <c r="L681" i="58"/>
  <c r="L725" i="58"/>
  <c r="L777" i="58"/>
  <c r="L1379" i="58" s="1"/>
  <c r="L511" i="58"/>
  <c r="L541" i="58"/>
  <c r="L572" i="58"/>
  <c r="L602" i="58"/>
  <c r="L1202" i="58" s="1"/>
  <c r="L631" i="58"/>
  <c r="L661" i="58"/>
  <c r="L1262" i="58" s="1"/>
  <c r="L691" i="58"/>
  <c r="L721" i="58"/>
  <c r="L1322" i="58" s="1"/>
  <c r="L749" i="58"/>
  <c r="L783" i="58"/>
  <c r="L1387" i="58" s="1"/>
  <c r="L521" i="56"/>
  <c r="L542" i="56"/>
  <c r="L566" i="56"/>
  <c r="L591" i="56"/>
  <c r="L609" i="56"/>
  <c r="L634" i="56"/>
  <c r="L656" i="56"/>
  <c r="L674" i="56"/>
  <c r="L698" i="56"/>
  <c r="L720" i="56"/>
  <c r="L1021" i="56" s="1"/>
  <c r="L738" i="56"/>
  <c r="L763" i="56"/>
  <c r="L1365" i="56" s="1"/>
  <c r="L786" i="56"/>
  <c r="L507" i="56"/>
  <c r="L1107" i="56" s="1"/>
  <c r="L520" i="56"/>
  <c r="L539" i="56"/>
  <c r="L1139" i="56" s="1"/>
  <c r="L555" i="56"/>
  <c r="L578" i="56"/>
  <c r="L878" i="56" s="1"/>
  <c r="L594" i="56"/>
  <c r="L615" i="56"/>
  <c r="L631" i="56"/>
  <c r="L647" i="56"/>
  <c r="L1248" i="56" s="1"/>
  <c r="L667" i="56"/>
  <c r="L683" i="56"/>
  <c r="L1284" i="56" s="1"/>
  <c r="L703" i="56"/>
  <c r="L719" i="56"/>
  <c r="L1320" i="56" s="1"/>
  <c r="L735" i="56"/>
  <c r="L1036" i="56" s="1"/>
  <c r="L756" i="56"/>
  <c r="L772" i="56"/>
  <c r="L789" i="56"/>
  <c r="L1394" i="56" s="1"/>
  <c r="L504" i="56"/>
  <c r="L532" i="56"/>
  <c r="L558" i="56"/>
  <c r="L593" i="56"/>
  <c r="L893" i="56" s="1"/>
  <c r="L624" i="56"/>
  <c r="L650" i="56"/>
  <c r="L682" i="56"/>
  <c r="L706" i="56"/>
  <c r="L736" i="56"/>
  <c r="L769" i="56"/>
  <c r="L509" i="56"/>
  <c r="L528" i="56"/>
  <c r="L553" i="56"/>
  <c r="L580" i="56"/>
  <c r="L1180" i="56" s="1"/>
  <c r="L602" i="56"/>
  <c r="L625" i="56"/>
  <c r="L653" i="56"/>
  <c r="L675" i="56"/>
  <c r="L697" i="56"/>
  <c r="L725" i="56"/>
  <c r="L1326" i="56" s="1"/>
  <c r="L743" i="56"/>
  <c r="L766" i="56"/>
  <c r="L796" i="56"/>
  <c r="L506" i="56"/>
  <c r="L540" i="56"/>
  <c r="L1140" i="56" s="1"/>
  <c r="L575" i="56"/>
  <c r="L875" i="56" s="1"/>
  <c r="L601" i="56"/>
  <c r="L626" i="56"/>
  <c r="L927" i="56" s="1"/>
  <c r="L658" i="56"/>
  <c r="L1259" i="56" s="1"/>
  <c r="L688" i="56"/>
  <c r="L714" i="56"/>
  <c r="L746" i="56"/>
  <c r="L771" i="56"/>
  <c r="L512" i="56"/>
  <c r="L531" i="56"/>
  <c r="L561" i="56"/>
  <c r="L586" i="56"/>
  <c r="L608" i="56"/>
  <c r="L637" i="56"/>
  <c r="L659" i="56"/>
  <c r="L681" i="56"/>
  <c r="L705" i="56"/>
  <c r="L727" i="56"/>
  <c r="L749" i="56"/>
  <c r="L774" i="56"/>
  <c r="L556" i="56"/>
  <c r="L618" i="56"/>
  <c r="L672" i="56"/>
  <c r="L1273" i="56" s="1"/>
  <c r="L730" i="56"/>
  <c r="L788" i="56"/>
  <c r="L522" i="56"/>
  <c r="L572" i="56"/>
  <c r="L872" i="56" s="1"/>
  <c r="L623" i="56"/>
  <c r="L669" i="56"/>
  <c r="L970" i="56" s="1"/>
  <c r="L713" i="56"/>
  <c r="L764" i="56"/>
  <c r="L505" i="56"/>
  <c r="L537" i="56"/>
  <c r="L563" i="56"/>
  <c r="L598" i="56"/>
  <c r="L1198" i="56" s="1"/>
  <c r="L629" i="56"/>
  <c r="L655" i="56"/>
  <c r="L687" i="56"/>
  <c r="L717" i="56"/>
  <c r="L1318" i="56" s="1"/>
  <c r="L747" i="56"/>
  <c r="L779" i="56"/>
  <c r="L533" i="56"/>
  <c r="L515" i="56"/>
  <c r="L577" i="56"/>
  <c r="L640" i="56"/>
  <c r="L690" i="56"/>
  <c r="L752" i="56"/>
  <c r="L1055" i="56" s="1"/>
  <c r="L545" i="56"/>
  <c r="L592" i="56"/>
  <c r="L639" i="56"/>
  <c r="L689" i="56"/>
  <c r="L1290" i="56" s="1"/>
  <c r="L733" i="56"/>
  <c r="L781" i="56"/>
  <c r="L511" i="56"/>
  <c r="L543" i="56"/>
  <c r="L574" i="56"/>
  <c r="L604" i="56"/>
  <c r="L633" i="56"/>
  <c r="L663" i="56"/>
  <c r="L695" i="56"/>
  <c r="L721" i="56"/>
  <c r="L754" i="56"/>
  <c r="L783" i="56"/>
  <c r="L548" i="54"/>
  <c r="L1148" i="54" s="1"/>
  <c r="L650" i="54"/>
  <c r="L784" i="54"/>
  <c r="L522" i="54"/>
  <c r="L1122" i="54" s="1"/>
  <c r="L547" i="54"/>
  <c r="L574" i="54"/>
  <c r="L600" i="54"/>
  <c r="L623" i="54"/>
  <c r="L651" i="54"/>
  <c r="L1252" i="54" s="1"/>
  <c r="L673" i="54"/>
  <c r="L691" i="54"/>
  <c r="L719" i="54"/>
  <c r="L741" i="54"/>
  <c r="L764" i="54"/>
  <c r="L787" i="54"/>
  <c r="L593" i="54"/>
  <c r="L524" i="54"/>
  <c r="L561" i="54"/>
  <c r="L594" i="54"/>
  <c r="L631" i="54"/>
  <c r="L659" i="54"/>
  <c r="L689" i="54"/>
  <c r="L721" i="54"/>
  <c r="L756" i="54"/>
  <c r="L781" i="54"/>
  <c r="L502" i="54"/>
  <c r="L512" i="54"/>
  <c r="L543" i="54"/>
  <c r="L578" i="54"/>
  <c r="L604" i="54"/>
  <c r="L635" i="54"/>
  <c r="L663" i="54"/>
  <c r="L695" i="54"/>
  <c r="L725" i="54"/>
  <c r="L751" i="54"/>
  <c r="L692" i="54"/>
  <c r="L501" i="54"/>
  <c r="L509" i="54"/>
  <c r="L539" i="54"/>
  <c r="L563" i="54"/>
  <c r="L602" i="54"/>
  <c r="L637" i="54"/>
  <c r="L667" i="54"/>
  <c r="L699" i="54"/>
  <c r="L727" i="54"/>
  <c r="L758" i="54"/>
  <c r="L789" i="54"/>
  <c r="L520" i="54"/>
  <c r="L551" i="54"/>
  <c r="L584" i="54"/>
  <c r="L615" i="54"/>
  <c r="L641" i="54"/>
  <c r="L671" i="54"/>
  <c r="L703" i="54"/>
  <c r="L1004" i="54" s="1"/>
  <c r="L729" i="54"/>
  <c r="L762" i="54"/>
  <c r="L794" i="54"/>
  <c r="L761" i="54"/>
  <c r="L516" i="54"/>
  <c r="L586" i="54"/>
  <c r="L653" i="54"/>
  <c r="L711" i="54"/>
  <c r="L779" i="54"/>
  <c r="L559" i="54"/>
  <c r="L619" i="54"/>
  <c r="L677" i="54"/>
  <c r="L1278" i="54" s="1"/>
  <c r="L737" i="54"/>
  <c r="L783" i="54"/>
  <c r="L503" i="54"/>
  <c r="L528" i="54"/>
  <c r="L1128" i="54" s="1"/>
  <c r="L557" i="54"/>
  <c r="L592" i="54"/>
  <c r="L621" i="54"/>
  <c r="L647" i="54"/>
  <c r="L1248" i="54" s="1"/>
  <c r="L679" i="54"/>
  <c r="L709" i="54"/>
  <c r="L739" i="54"/>
  <c r="L768" i="54"/>
  <c r="L1070" i="54" s="1"/>
  <c r="L541" i="54"/>
  <c r="L610" i="54"/>
  <c r="L675" i="54"/>
  <c r="L735" i="54"/>
  <c r="L796" i="54"/>
  <c r="L507" i="54"/>
  <c r="L1107" i="54" s="1"/>
  <c r="L570" i="54"/>
  <c r="L625" i="54"/>
  <c r="L687" i="54"/>
  <c r="L745" i="54"/>
  <c r="L524" i="52"/>
  <c r="L1124" i="52" s="1"/>
  <c r="L653" i="52"/>
  <c r="L612" i="52"/>
  <c r="L618" i="52"/>
  <c r="L674" i="52"/>
  <c r="L1275" i="52" s="1"/>
  <c r="L741" i="52"/>
  <c r="L703" i="52"/>
  <c r="L714" i="52"/>
  <c r="L585" i="52"/>
  <c r="L646" i="52"/>
  <c r="L947" i="52" s="1"/>
  <c r="L709" i="52"/>
  <c r="L706" i="52"/>
  <c r="L719" i="52"/>
  <c r="L730" i="52"/>
  <c r="L1031" i="52" s="1"/>
  <c r="L751" i="52"/>
  <c r="L763" i="52"/>
  <c r="L785" i="52"/>
  <c r="L622" i="52"/>
  <c r="L682" i="52"/>
  <c r="L761" i="52"/>
  <c r="L507" i="52"/>
  <c r="L601" i="52"/>
  <c r="L658" i="52"/>
  <c r="L758" i="52"/>
  <c r="L722" i="52"/>
  <c r="L743" i="52"/>
  <c r="L755" i="52"/>
  <c r="L777" i="52"/>
  <c r="L788" i="52"/>
  <c r="L1393" i="52" s="1"/>
  <c r="L581" i="52"/>
  <c r="L634" i="52"/>
  <c r="L690" i="52"/>
  <c r="L736" i="52"/>
  <c r="L1337" i="52" s="1"/>
  <c r="L614" i="52"/>
  <c r="L766" i="52"/>
  <c r="L791" i="52"/>
  <c r="L735" i="52"/>
  <c r="L768" i="52"/>
  <c r="L650" i="52"/>
  <c r="L783" i="52"/>
  <c r="L710" i="52"/>
  <c r="L731" i="52"/>
  <c r="L742" i="52"/>
  <c r="L764" i="52"/>
  <c r="L776" i="52"/>
  <c r="L638" i="52"/>
  <c r="L694" i="52"/>
  <c r="L733" i="52"/>
  <c r="L1334" i="52" s="1"/>
  <c r="L774" i="52"/>
  <c r="L586" i="52"/>
  <c r="L642" i="52"/>
  <c r="L720" i="52"/>
  <c r="L769" i="52"/>
  <c r="L738" i="52"/>
  <c r="L771" i="52"/>
  <c r="L666" i="52"/>
  <c r="L744" i="52"/>
  <c r="L795" i="52"/>
  <c r="L610" i="50"/>
  <c r="L501" i="50"/>
  <c r="L572" i="50"/>
  <c r="L693" i="50"/>
  <c r="L533" i="48"/>
  <c r="L653" i="48"/>
  <c r="L582" i="46"/>
  <c r="L518" i="46"/>
  <c r="L695" i="46"/>
  <c r="L1296" i="46" s="1"/>
  <c r="L761" i="44"/>
  <c r="L521" i="44"/>
  <c r="L656" i="44"/>
  <c r="L786" i="44"/>
  <c r="L591" i="44"/>
  <c r="L752" i="44"/>
  <c r="L1355" i="44" s="1"/>
  <c r="L624" i="44"/>
  <c r="L564" i="44"/>
  <c r="L556" i="44"/>
  <c r="L1156" i="44" s="1"/>
  <c r="L795" i="44"/>
  <c r="L575" i="44"/>
  <c r="L704" i="44"/>
  <c r="L599" i="44"/>
  <c r="L688" i="44"/>
  <c r="L989" i="44" s="1"/>
  <c r="L607" i="44"/>
  <c r="L736" i="44"/>
  <c r="L793" i="54"/>
  <c r="L763" i="54"/>
  <c r="L738" i="54"/>
  <c r="L708" i="54"/>
  <c r="L658" i="54"/>
  <c r="L959" i="54" s="1"/>
  <c r="L607" i="54"/>
  <c r="L628" i="52"/>
  <c r="L675" i="52"/>
  <c r="L596" i="52"/>
  <c r="L783" i="50"/>
  <c r="L723" i="50"/>
  <c r="L709" i="48"/>
  <c r="L703" i="46"/>
  <c r="L568" i="58"/>
  <c r="L515" i="58"/>
  <c r="L532" i="58"/>
  <c r="L550" i="58"/>
  <c r="L566" i="58"/>
  <c r="L585" i="58"/>
  <c r="L885" i="58" s="1"/>
  <c r="L601" i="58"/>
  <c r="L618" i="58"/>
  <c r="L634" i="58"/>
  <c r="L1235" i="58" s="1"/>
  <c r="L650" i="58"/>
  <c r="L666" i="58"/>
  <c r="L682" i="58"/>
  <c r="L698" i="58"/>
  <c r="L714" i="58"/>
  <c r="L730" i="58"/>
  <c r="L746" i="58"/>
  <c r="L763" i="58"/>
  <c r="L780" i="58"/>
  <c r="L1383" i="58" s="1"/>
  <c r="L508" i="56"/>
  <c r="L513" i="56"/>
  <c r="L1113" i="56" s="1"/>
  <c r="L529" i="56"/>
  <c r="L548" i="56"/>
  <c r="L1148" i="56" s="1"/>
  <c r="L564" i="56"/>
  <c r="L583" i="56"/>
  <c r="L883" i="56" s="1"/>
  <c r="L599" i="56"/>
  <c r="L616" i="56"/>
  <c r="L1217" i="56" s="1"/>
  <c r="L632" i="56"/>
  <c r="L648" i="56"/>
  <c r="L949" i="56" s="1"/>
  <c r="L664" i="56"/>
  <c r="L1265" i="56" s="1"/>
  <c r="L680" i="56"/>
  <c r="L981" i="56" s="1"/>
  <c r="L696" i="56"/>
  <c r="L712" i="56"/>
  <c r="L1013" i="56" s="1"/>
  <c r="L728" i="56"/>
  <c r="L1029" i="56" s="1"/>
  <c r="L744" i="56"/>
  <c r="L761" i="56"/>
  <c r="L778" i="56"/>
  <c r="L1080" i="56" s="1"/>
  <c r="L795" i="56"/>
  <c r="L540" i="54"/>
  <c r="L1140" i="54" s="1"/>
  <c r="L585" i="54"/>
  <c r="L628" i="54"/>
  <c r="L672" i="54"/>
  <c r="L973" i="54" s="1"/>
  <c r="L704" i="54"/>
  <c r="L1005" i="54" s="1"/>
  <c r="L728" i="54"/>
  <c r="L748" i="54"/>
  <c r="L771" i="54"/>
  <c r="L1073" i="54" s="1"/>
  <c r="L790" i="54"/>
  <c r="L514" i="54"/>
  <c r="L531" i="54"/>
  <c r="L553" i="54"/>
  <c r="L572" i="54"/>
  <c r="L1172" i="54" s="1"/>
  <c r="L588" i="54"/>
  <c r="L608" i="54"/>
  <c r="L629" i="54"/>
  <c r="L645" i="54"/>
  <c r="L946" i="54" s="1"/>
  <c r="L661" i="54"/>
  <c r="L681" i="54"/>
  <c r="L697" i="54"/>
  <c r="L713" i="54"/>
  <c r="L1314" i="54" s="1"/>
  <c r="L733" i="54"/>
  <c r="L749" i="54"/>
  <c r="L1050" i="54" s="1"/>
  <c r="L770" i="54"/>
  <c r="L557" i="52"/>
  <c r="L617" i="52"/>
  <c r="L667" i="52"/>
  <c r="L583" i="52"/>
  <c r="L672" i="52"/>
  <c r="L973" i="52" s="1"/>
  <c r="L737" i="52"/>
  <c r="L597" i="52"/>
  <c r="L630" i="52"/>
  <c r="L670" i="52"/>
  <c r="L701" i="52"/>
  <c r="L728" i="52"/>
  <c r="L749" i="52"/>
  <c r="L778" i="52"/>
  <c r="L1080" i="52" s="1"/>
  <c r="L524" i="50"/>
  <c r="L615" i="50"/>
  <c r="L695" i="50"/>
  <c r="L756" i="50"/>
  <c r="L1358" i="50" s="1"/>
  <c r="L543" i="48"/>
  <c r="L659" i="48"/>
  <c r="L774" i="48"/>
  <c r="L526" i="46"/>
  <c r="L1126" i="46" s="1"/>
  <c r="L647" i="46"/>
  <c r="L948" i="46" s="1"/>
  <c r="L760" i="46"/>
  <c r="L501" i="46"/>
  <c r="L1101" i="46" s="1"/>
  <c r="L658" i="44"/>
  <c r="L632" i="44"/>
  <c r="L782" i="54"/>
  <c r="L752" i="54"/>
  <c r="L720" i="54"/>
  <c r="L1021" i="54" s="1"/>
  <c r="L690" i="54"/>
  <c r="L636" i="54"/>
  <c r="L1237" i="54" s="1"/>
  <c r="L571" i="54"/>
  <c r="L515" i="54"/>
  <c r="L724" i="52"/>
  <c r="L696" i="52"/>
  <c r="L680" i="44"/>
  <c r="L697" i="52"/>
  <c r="L645" i="52"/>
  <c r="L570" i="52"/>
  <c r="L870" i="52" s="1"/>
  <c r="L749" i="50"/>
  <c r="L659" i="50"/>
  <c r="L563" i="50"/>
  <c r="L766" i="48"/>
  <c r="L602" i="48"/>
  <c r="L639" i="46"/>
  <c r="L773" i="54"/>
  <c r="L740" i="54"/>
  <c r="L716" i="54"/>
  <c r="L1017" i="54" s="1"/>
  <c r="L680" i="54"/>
  <c r="L616" i="54"/>
  <c r="L560" i="54"/>
  <c r="L773" i="52"/>
  <c r="L656" i="52"/>
  <c r="L689" i="52"/>
  <c r="L627" i="52"/>
  <c r="L537" i="52"/>
  <c r="L725" i="50"/>
  <c r="L653" i="50"/>
  <c r="L518" i="50"/>
  <c r="L717" i="48"/>
  <c r="L594" i="48"/>
  <c r="L754" i="46"/>
  <c r="L588" i="46"/>
  <c r="L690" i="44"/>
  <c r="L510" i="54"/>
  <c r="L519" i="54"/>
  <c r="L527" i="54"/>
  <c r="L538" i="54"/>
  <c r="L546" i="54"/>
  <c r="L554" i="54"/>
  <c r="L562" i="54"/>
  <c r="L573" i="54"/>
  <c r="L581" i="54"/>
  <c r="L881" i="54" s="1"/>
  <c r="L589" i="54"/>
  <c r="L597" i="54"/>
  <c r="L605" i="54"/>
  <c r="L614" i="54"/>
  <c r="L1215" i="54" s="1"/>
  <c r="L622" i="54"/>
  <c r="L630" i="54"/>
  <c r="L638" i="54"/>
  <c r="L646" i="54"/>
  <c r="L654" i="54"/>
  <c r="L662" i="54"/>
  <c r="L670" i="54"/>
  <c r="L678" i="54"/>
  <c r="L686" i="54"/>
  <c r="L694" i="54"/>
  <c r="L702" i="54"/>
  <c r="L710" i="54"/>
  <c r="L1311" i="54" s="1"/>
  <c r="L718" i="54"/>
  <c r="L726" i="54"/>
  <c r="L734" i="54"/>
  <c r="L742" i="54"/>
  <c r="L750" i="54"/>
  <c r="L759" i="54"/>
  <c r="L767" i="54"/>
  <c r="L776" i="54"/>
  <c r="L506" i="54"/>
  <c r="L517" i="54"/>
  <c r="L529" i="54"/>
  <c r="L542" i="54"/>
  <c r="L842" i="54" s="1"/>
  <c r="L552" i="54"/>
  <c r="L564" i="54"/>
  <c r="L577" i="54"/>
  <c r="L587" i="54"/>
  <c r="L599" i="54"/>
  <c r="L609" i="54"/>
  <c r="L620" i="54"/>
  <c r="L632" i="54"/>
  <c r="L642" i="54"/>
  <c r="L652" i="54"/>
  <c r="L664" i="54"/>
  <c r="L674" i="54"/>
  <c r="L684" i="54"/>
  <c r="L696" i="54"/>
  <c r="L706" i="54"/>
  <c r="L1307" i="54" s="1"/>
  <c r="L508" i="54"/>
  <c r="L1108" i="54" s="1"/>
  <c r="L521" i="54"/>
  <c r="L532" i="54"/>
  <c r="L544" i="54"/>
  <c r="L556" i="54"/>
  <c r="L1156" i="54" s="1"/>
  <c r="L566" i="54"/>
  <c r="L579" i="54"/>
  <c r="L591" i="54"/>
  <c r="L601" i="54"/>
  <c r="L1201" i="54" s="1"/>
  <c r="L612" i="54"/>
  <c r="L624" i="54"/>
  <c r="L634" i="54"/>
  <c r="L1235" i="54" s="1"/>
  <c r="L644" i="54"/>
  <c r="L656" i="54"/>
  <c r="L666" i="54"/>
  <c r="L676" i="54"/>
  <c r="L568" i="52"/>
  <c r="L525" i="52"/>
  <c r="L505" i="52"/>
  <c r="L512" i="52"/>
  <c r="L520" i="52"/>
  <c r="L528" i="52"/>
  <c r="L539" i="52"/>
  <c r="L547" i="52"/>
  <c r="L555" i="52"/>
  <c r="L1155" i="52" s="1"/>
  <c r="L563" i="52"/>
  <c r="L574" i="52"/>
  <c r="L582" i="52"/>
  <c r="L590" i="52"/>
  <c r="L598" i="52"/>
  <c r="L606" i="52"/>
  <c r="L615" i="52"/>
  <c r="L623" i="52"/>
  <c r="L631" i="52"/>
  <c r="L639" i="52"/>
  <c r="L647" i="52"/>
  <c r="L655" i="52"/>
  <c r="L956" i="52" s="1"/>
  <c r="L663" i="52"/>
  <c r="L671" i="52"/>
  <c r="L679" i="52"/>
  <c r="L687" i="52"/>
  <c r="L695" i="52"/>
  <c r="L587" i="52"/>
  <c r="L603" i="52"/>
  <c r="L620" i="52"/>
  <c r="L636" i="52"/>
  <c r="L652" i="52"/>
  <c r="L668" i="52"/>
  <c r="L684" i="52"/>
  <c r="L700" i="52"/>
  <c r="L721" i="52"/>
  <c r="L732" i="52"/>
  <c r="L754" i="52"/>
  <c r="L765" i="52"/>
  <c r="L787" i="52"/>
  <c r="L560" i="52"/>
  <c r="L509" i="52"/>
  <c r="L518" i="52"/>
  <c r="L531" i="52"/>
  <c r="L543" i="52"/>
  <c r="L1143" i="52" s="1"/>
  <c r="L553" i="52"/>
  <c r="L565" i="52"/>
  <c r="L578" i="52"/>
  <c r="L588" i="52"/>
  <c r="L600" i="52"/>
  <c r="L610" i="52"/>
  <c r="L621" i="52"/>
  <c r="L633" i="52"/>
  <c r="L643" i="52"/>
  <c r="L1244" i="52" s="1"/>
  <c r="L514" i="52"/>
  <c r="L526" i="52"/>
  <c r="L545" i="52"/>
  <c r="L559" i="52"/>
  <c r="L576" i="52"/>
  <c r="L592" i="52"/>
  <c r="L604" i="52"/>
  <c r="L619" i="52"/>
  <c r="L635" i="52"/>
  <c r="L649" i="52"/>
  <c r="L659" i="52"/>
  <c r="L1260" i="52" s="1"/>
  <c r="L669" i="52"/>
  <c r="L681" i="52"/>
  <c r="L982" i="52" s="1"/>
  <c r="L691" i="52"/>
  <c r="L595" i="52"/>
  <c r="L616" i="52"/>
  <c r="L640" i="52"/>
  <c r="L660" i="52"/>
  <c r="L680" i="52"/>
  <c r="L713" i="52"/>
  <c r="L740" i="52"/>
  <c r="L779" i="52"/>
  <c r="L503" i="52"/>
  <c r="L516" i="52"/>
  <c r="L533" i="52"/>
  <c r="L549" i="52"/>
  <c r="L561" i="52"/>
  <c r="L580" i="52"/>
  <c r="L594" i="52"/>
  <c r="L608" i="52"/>
  <c r="L625" i="52"/>
  <c r="L637" i="52"/>
  <c r="L651" i="52"/>
  <c r="L661" i="52"/>
  <c r="L673" i="52"/>
  <c r="L683" i="52"/>
  <c r="L693" i="52"/>
  <c r="L599" i="52"/>
  <c r="L624" i="52"/>
  <c r="L644" i="52"/>
  <c r="L1245" i="52" s="1"/>
  <c r="L664" i="52"/>
  <c r="L688" i="52"/>
  <c r="L705" i="52"/>
  <c r="L716" i="52"/>
  <c r="L729" i="52"/>
  <c r="L757" i="52"/>
  <c r="L770" i="52"/>
  <c r="L782" i="52"/>
  <c r="L796" i="52"/>
  <c r="L513" i="50"/>
  <c r="L504" i="50"/>
  <c r="L505" i="50"/>
  <c r="L1105" i="50" s="1"/>
  <c r="L512" i="50"/>
  <c r="L769" i="50"/>
  <c r="L503" i="50"/>
  <c r="L514" i="50"/>
  <c r="L814" i="50" s="1"/>
  <c r="L522" i="50"/>
  <c r="L531" i="50"/>
  <c r="L541" i="50"/>
  <c r="L549" i="50"/>
  <c r="L849" i="50" s="1"/>
  <c r="L557" i="50"/>
  <c r="L565" i="50"/>
  <c r="L576" i="50"/>
  <c r="L584" i="50"/>
  <c r="L884" i="50" s="1"/>
  <c r="L592" i="50"/>
  <c r="L600" i="50"/>
  <c r="L608" i="50"/>
  <c r="L617" i="50"/>
  <c r="L918" i="50" s="1"/>
  <c r="L625" i="50"/>
  <c r="L633" i="50"/>
  <c r="L641" i="50"/>
  <c r="L649" i="50"/>
  <c r="L950" i="50" s="1"/>
  <c r="L657" i="50"/>
  <c r="L665" i="50"/>
  <c r="L673" i="50"/>
  <c r="L681" i="50"/>
  <c r="L982" i="50" s="1"/>
  <c r="L689" i="50"/>
  <c r="L697" i="50"/>
  <c r="L705" i="50"/>
  <c r="L713" i="50"/>
  <c r="L1014" i="50" s="1"/>
  <c r="L721" i="50"/>
  <c r="L729" i="50"/>
  <c r="L737" i="50"/>
  <c r="L745" i="50"/>
  <c r="L1046" i="50" s="1"/>
  <c r="L754" i="50"/>
  <c r="L762" i="50"/>
  <c r="L770" i="50"/>
  <c r="L779" i="50"/>
  <c r="L787" i="50"/>
  <c r="L796" i="50"/>
  <c r="L516" i="50"/>
  <c r="L816" i="50" s="1"/>
  <c r="L526" i="50"/>
  <c r="L539" i="50"/>
  <c r="L551" i="50"/>
  <c r="L561" i="50"/>
  <c r="L574" i="50"/>
  <c r="L586" i="50"/>
  <c r="L596" i="50"/>
  <c r="L606" i="50"/>
  <c r="L1206" i="50" s="1"/>
  <c r="L619" i="50"/>
  <c r="L629" i="50"/>
  <c r="L639" i="50"/>
  <c r="L651" i="50"/>
  <c r="L661" i="50"/>
  <c r="L671" i="50"/>
  <c r="L683" i="50"/>
  <c r="L509" i="50"/>
  <c r="L520" i="50"/>
  <c r="L1120" i="50" s="1"/>
  <c r="L533" i="50"/>
  <c r="L545" i="50"/>
  <c r="L845" i="50" s="1"/>
  <c r="L555" i="50"/>
  <c r="L570" i="50"/>
  <c r="L580" i="50"/>
  <c r="L590" i="50"/>
  <c r="L602" i="50"/>
  <c r="L613" i="50"/>
  <c r="L623" i="50"/>
  <c r="L635" i="50"/>
  <c r="L645" i="50"/>
  <c r="L655" i="50"/>
  <c r="L667" i="50"/>
  <c r="L677" i="50"/>
  <c r="L687" i="50"/>
  <c r="L699" i="50"/>
  <c r="L709" i="50"/>
  <c r="L719" i="50"/>
  <c r="L731" i="50"/>
  <c r="L741" i="50"/>
  <c r="L751" i="50"/>
  <c r="L764" i="50"/>
  <c r="L774" i="50"/>
  <c r="L785" i="50"/>
  <c r="L1389" i="50" s="1"/>
  <c r="L507" i="50"/>
  <c r="L528" i="50"/>
  <c r="L553" i="50"/>
  <c r="L578" i="50"/>
  <c r="L598" i="50"/>
  <c r="L621" i="50"/>
  <c r="L643" i="50"/>
  <c r="L663" i="50"/>
  <c r="L685" i="50"/>
  <c r="L701" i="50"/>
  <c r="L715" i="50"/>
  <c r="L727" i="50"/>
  <c r="L1328" i="50" s="1"/>
  <c r="L743" i="50"/>
  <c r="L758" i="50"/>
  <c r="L772" i="50"/>
  <c r="L789" i="50"/>
  <c r="L640" i="50"/>
  <c r="L511" i="50"/>
  <c r="L537" i="50"/>
  <c r="L559" i="50"/>
  <c r="L859" i="50" s="1"/>
  <c r="L582" i="50"/>
  <c r="L604" i="50"/>
  <c r="L627" i="50"/>
  <c r="L1228" i="50" s="1"/>
  <c r="L647" i="50"/>
  <c r="L1248" i="50" s="1"/>
  <c r="L669" i="50"/>
  <c r="L691" i="50"/>
  <c r="L1292" i="50" s="1"/>
  <c r="L703" i="50"/>
  <c r="L717" i="50"/>
  <c r="L733" i="50"/>
  <c r="L747" i="50"/>
  <c r="L760" i="50"/>
  <c r="L777" i="50"/>
  <c r="L791" i="50"/>
  <c r="L521" i="48"/>
  <c r="L507" i="48"/>
  <c r="L514" i="48"/>
  <c r="L814" i="48" s="1"/>
  <c r="L522" i="48"/>
  <c r="L531" i="48"/>
  <c r="L541" i="48"/>
  <c r="L549" i="48"/>
  <c r="L849" i="48" s="1"/>
  <c r="L557" i="48"/>
  <c r="L565" i="48"/>
  <c r="L576" i="48"/>
  <c r="L584" i="48"/>
  <c r="L884" i="48" s="1"/>
  <c r="L592" i="48"/>
  <c r="L600" i="48"/>
  <c r="L608" i="48"/>
  <c r="L617" i="48"/>
  <c r="L918" i="48" s="1"/>
  <c r="L625" i="48"/>
  <c r="L633" i="48"/>
  <c r="L641" i="48"/>
  <c r="L649" i="48"/>
  <c r="L950" i="48" s="1"/>
  <c r="L657" i="48"/>
  <c r="L665" i="48"/>
  <c r="L673" i="48"/>
  <c r="L681" i="48"/>
  <c r="L982" i="48" s="1"/>
  <c r="L689" i="48"/>
  <c r="L697" i="48"/>
  <c r="L705" i="48"/>
  <c r="L713" i="48"/>
  <c r="L1014" i="48" s="1"/>
  <c r="L721" i="48"/>
  <c r="L729" i="48"/>
  <c r="L737" i="48"/>
  <c r="L745" i="48"/>
  <c r="L1046" i="48" s="1"/>
  <c r="L754" i="48"/>
  <c r="L762" i="48"/>
  <c r="L770" i="48"/>
  <c r="L779" i="48"/>
  <c r="L1082" i="48" s="1"/>
  <c r="L787" i="48"/>
  <c r="L796" i="48"/>
  <c r="L556" i="48"/>
  <c r="L505" i="48"/>
  <c r="L516" i="48"/>
  <c r="L526" i="48"/>
  <c r="L539" i="48"/>
  <c r="L551" i="48"/>
  <c r="L561" i="48"/>
  <c r="L574" i="48"/>
  <c r="L586" i="48"/>
  <c r="L1186" i="48" s="1"/>
  <c r="L596" i="48"/>
  <c r="L606" i="48"/>
  <c r="L619" i="48"/>
  <c r="L629" i="48"/>
  <c r="L639" i="48"/>
  <c r="L651" i="48"/>
  <c r="L661" i="48"/>
  <c r="L671" i="48"/>
  <c r="L683" i="48"/>
  <c r="L693" i="48"/>
  <c r="L703" i="48"/>
  <c r="L715" i="48"/>
  <c r="L725" i="48"/>
  <c r="L735" i="48"/>
  <c r="L747" i="48"/>
  <c r="L1048" i="48" s="1"/>
  <c r="L758" i="48"/>
  <c r="L768" i="48"/>
  <c r="L781" i="48"/>
  <c r="L791" i="48"/>
  <c r="L710" i="48"/>
  <c r="L1011" i="48" s="1"/>
  <c r="L509" i="48"/>
  <c r="L520" i="48"/>
  <c r="L537" i="48"/>
  <c r="L553" i="48"/>
  <c r="L570" i="48"/>
  <c r="L582" i="48"/>
  <c r="L598" i="48"/>
  <c r="L613" i="48"/>
  <c r="L627" i="48"/>
  <c r="L643" i="48"/>
  <c r="L655" i="48"/>
  <c r="L669" i="48"/>
  <c r="L685" i="48"/>
  <c r="L699" i="48"/>
  <c r="L711" i="48"/>
  <c r="L727" i="48"/>
  <c r="L1328" i="48" s="1"/>
  <c r="L741" i="48"/>
  <c r="L756" i="48"/>
  <c r="L772" i="48"/>
  <c r="L785" i="48"/>
  <c r="L512" i="48"/>
  <c r="L528" i="48"/>
  <c r="L545" i="48"/>
  <c r="L559" i="48"/>
  <c r="L578" i="48"/>
  <c r="L590" i="48"/>
  <c r="L604" i="48"/>
  <c r="L621" i="48"/>
  <c r="L635" i="48"/>
  <c r="L647" i="48"/>
  <c r="L663" i="48"/>
  <c r="L677" i="48"/>
  <c r="L691" i="48"/>
  <c r="L707" i="48"/>
  <c r="L719" i="48"/>
  <c r="L733" i="48"/>
  <c r="L749" i="48"/>
  <c r="L764" i="48"/>
  <c r="L777" i="48"/>
  <c r="L794" i="48"/>
  <c r="L518" i="48"/>
  <c r="L547" i="48"/>
  <c r="L580" i="48"/>
  <c r="L610" i="48"/>
  <c r="L637" i="48"/>
  <c r="L667" i="48"/>
  <c r="L695" i="48"/>
  <c r="L723" i="48"/>
  <c r="L751" i="48"/>
  <c r="L1352" i="48" s="1"/>
  <c r="L783" i="48"/>
  <c r="L524" i="48"/>
  <c r="L555" i="48"/>
  <c r="L588" i="48"/>
  <c r="L615" i="48"/>
  <c r="L645" i="48"/>
  <c r="L675" i="48"/>
  <c r="L701" i="48"/>
  <c r="L731" i="48"/>
  <c r="L760" i="48"/>
  <c r="L789" i="48"/>
  <c r="L515" i="46"/>
  <c r="L509" i="46"/>
  <c r="L809" i="46" s="1"/>
  <c r="L516" i="46"/>
  <c r="L524" i="46"/>
  <c r="L533" i="46"/>
  <c r="L833" i="46" s="1"/>
  <c r="L543" i="46"/>
  <c r="L551" i="46"/>
  <c r="L851" i="46" s="1"/>
  <c r="L559" i="46"/>
  <c r="L859" i="46" s="1"/>
  <c r="L570" i="46"/>
  <c r="L578" i="46"/>
  <c r="L586" i="46"/>
  <c r="L594" i="46"/>
  <c r="L602" i="46"/>
  <c r="L902" i="46" s="1"/>
  <c r="L610" i="46"/>
  <c r="L619" i="46"/>
  <c r="L627" i="46"/>
  <c r="L635" i="46"/>
  <c r="L936" i="46" s="1"/>
  <c r="L643" i="46"/>
  <c r="L651" i="46"/>
  <c r="L659" i="46"/>
  <c r="L667" i="46"/>
  <c r="L675" i="46"/>
  <c r="L683" i="46"/>
  <c r="L691" i="46"/>
  <c r="L992" i="46" s="1"/>
  <c r="L699" i="46"/>
  <c r="L707" i="46"/>
  <c r="L715" i="46"/>
  <c r="L1016" i="46" s="1"/>
  <c r="L723" i="46"/>
  <c r="L731" i="46"/>
  <c r="L1332" i="46" s="1"/>
  <c r="L739" i="46"/>
  <c r="L747" i="46"/>
  <c r="L1348" i="46" s="1"/>
  <c r="L756" i="46"/>
  <c r="L764" i="46"/>
  <c r="L1066" i="46" s="1"/>
  <c r="L772" i="46"/>
  <c r="L781" i="46"/>
  <c r="L789" i="46"/>
  <c r="L511" i="46"/>
  <c r="L811" i="46" s="1"/>
  <c r="L520" i="46"/>
  <c r="L1120" i="46" s="1"/>
  <c r="L531" i="46"/>
  <c r="L545" i="46"/>
  <c r="L555" i="46"/>
  <c r="L1155" i="46" s="1"/>
  <c r="L565" i="46"/>
  <c r="L865" i="46" s="1"/>
  <c r="L580" i="46"/>
  <c r="L590" i="46"/>
  <c r="L600" i="46"/>
  <c r="L1200" i="46" s="1"/>
  <c r="L613" i="46"/>
  <c r="L1214" i="46" s="1"/>
  <c r="L623" i="46"/>
  <c r="L633" i="46"/>
  <c r="L645" i="46"/>
  <c r="L655" i="46"/>
  <c r="L1256" i="46" s="1"/>
  <c r="L665" i="46"/>
  <c r="L677" i="46"/>
  <c r="L687" i="46"/>
  <c r="L697" i="46"/>
  <c r="L998" i="46" s="1"/>
  <c r="L709" i="46"/>
  <c r="L719" i="46"/>
  <c r="L729" i="46"/>
  <c r="L741" i="46"/>
  <c r="L1042" i="46" s="1"/>
  <c r="L751" i="46"/>
  <c r="L762" i="46"/>
  <c r="L774" i="46"/>
  <c r="L1377" i="46" s="1"/>
  <c r="L785" i="46"/>
  <c r="L1089" i="46" s="1"/>
  <c r="L796" i="46"/>
  <c r="L503" i="46"/>
  <c r="L1103" i="46" s="1"/>
  <c r="L514" i="46"/>
  <c r="L528" i="46"/>
  <c r="L828" i="46" s="1"/>
  <c r="L547" i="46"/>
  <c r="L561" i="46"/>
  <c r="L861" i="46" s="1"/>
  <c r="L576" i="46"/>
  <c r="L592" i="46"/>
  <c r="L606" i="46"/>
  <c r="L621" i="46"/>
  <c r="L637" i="46"/>
  <c r="L649" i="46"/>
  <c r="L950" i="46" s="1"/>
  <c r="L663" i="46"/>
  <c r="L679" i="46"/>
  <c r="L693" i="46"/>
  <c r="L705" i="46"/>
  <c r="L721" i="46"/>
  <c r="L735" i="46"/>
  <c r="L749" i="46"/>
  <c r="L766" i="46"/>
  <c r="L1368" i="46" s="1"/>
  <c r="L779" i="46"/>
  <c r="L794" i="46"/>
  <c r="L507" i="46"/>
  <c r="L522" i="46"/>
  <c r="L1122" i="46" s="1"/>
  <c r="L539" i="46"/>
  <c r="L553" i="46"/>
  <c r="L572" i="46"/>
  <c r="L584" i="46"/>
  <c r="L1184" i="46" s="1"/>
  <c r="L598" i="46"/>
  <c r="L615" i="46"/>
  <c r="L629" i="46"/>
  <c r="L930" i="46" s="1"/>
  <c r="L641" i="46"/>
  <c r="L657" i="46"/>
  <c r="L671" i="46"/>
  <c r="L685" i="46"/>
  <c r="L701" i="46"/>
  <c r="L713" i="46"/>
  <c r="L727" i="46"/>
  <c r="L743" i="46"/>
  <c r="L758" i="46"/>
  <c r="L770" i="46"/>
  <c r="L787" i="46"/>
  <c r="L505" i="46"/>
  <c r="L1105" i="46" s="1"/>
  <c r="L537" i="46"/>
  <c r="L837" i="46" s="1"/>
  <c r="L563" i="46"/>
  <c r="L596" i="46"/>
  <c r="L625" i="46"/>
  <c r="L653" i="46"/>
  <c r="L681" i="46"/>
  <c r="L711" i="46"/>
  <c r="L737" i="46"/>
  <c r="L1038" i="46" s="1"/>
  <c r="L768" i="46"/>
  <c r="L1070" i="46" s="1"/>
  <c r="L512" i="46"/>
  <c r="L541" i="46"/>
  <c r="L574" i="46"/>
  <c r="L874" i="46" s="1"/>
  <c r="L604" i="46"/>
  <c r="L631" i="46"/>
  <c r="L661" i="46"/>
  <c r="L689" i="46"/>
  <c r="L1290" i="46" s="1"/>
  <c r="L717" i="46"/>
  <c r="L745" i="46"/>
  <c r="L777" i="46"/>
  <c r="L661" i="44"/>
  <c r="L732" i="44"/>
  <c r="L502" i="44"/>
  <c r="L532" i="44"/>
  <c r="L566" i="44"/>
  <c r="L601" i="44"/>
  <c r="L634" i="44"/>
  <c r="L666" i="44"/>
  <c r="L698" i="44"/>
  <c r="L1299" i="44" s="1"/>
  <c r="L730" i="44"/>
  <c r="L763" i="44"/>
  <c r="L542" i="44"/>
  <c r="L585" i="44"/>
  <c r="L626" i="44"/>
  <c r="L674" i="44"/>
  <c r="L714" i="44"/>
  <c r="L755" i="44"/>
  <c r="L583" i="44"/>
  <c r="L712" i="44"/>
  <c r="L523" i="44"/>
  <c r="L593" i="44"/>
  <c r="L650" i="44"/>
  <c r="L706" i="44"/>
  <c r="L771" i="44"/>
  <c r="L510" i="44"/>
  <c r="L558" i="44"/>
  <c r="L618" i="44"/>
  <c r="L682" i="44"/>
  <c r="L983" i="44" s="1"/>
  <c r="L738" i="44"/>
  <c r="L1039" i="44" s="1"/>
  <c r="L788" i="44"/>
  <c r="L609" i="44"/>
  <c r="L722" i="44"/>
  <c r="L548" i="44"/>
  <c r="L744" i="44"/>
  <c r="L515" i="44"/>
  <c r="L642" i="44"/>
  <c r="L746" i="44"/>
  <c r="L616" i="44"/>
  <c r="L778" i="44"/>
  <c r="L795" i="58"/>
  <c r="L786" i="58"/>
  <c r="L778" i="58"/>
  <c r="L769" i="58"/>
  <c r="L1371" i="58" s="1"/>
  <c r="L761" i="58"/>
  <c r="L1363" i="58" s="1"/>
  <c r="L752" i="58"/>
  <c r="L1353" i="58" s="1"/>
  <c r="L744" i="58"/>
  <c r="L736" i="58"/>
  <c r="L1337" i="58" s="1"/>
  <c r="L728" i="58"/>
  <c r="L1029" i="58" s="1"/>
  <c r="L720" i="58"/>
  <c r="L1321" i="58" s="1"/>
  <c r="L712" i="58"/>
  <c r="L704" i="58"/>
  <c r="L1305" i="58" s="1"/>
  <c r="L696" i="58"/>
  <c r="L688" i="58"/>
  <c r="L680" i="58"/>
  <c r="L672" i="58"/>
  <c r="L1273" i="58" s="1"/>
  <c r="L664" i="58"/>
  <c r="L656" i="58"/>
  <c r="L648" i="58"/>
  <c r="L640" i="58"/>
  <c r="L1241" i="58" s="1"/>
  <c r="L632" i="58"/>
  <c r="L1233" i="58" s="1"/>
  <c r="L624" i="58"/>
  <c r="L925" i="58" s="1"/>
  <c r="L616" i="58"/>
  <c r="L607" i="58"/>
  <c r="L1207" i="58" s="1"/>
  <c r="L599" i="58"/>
  <c r="L899" i="58" s="1"/>
  <c r="L591" i="58"/>
  <c r="L1191" i="58" s="1"/>
  <c r="L583" i="58"/>
  <c r="L575" i="58"/>
  <c r="L1175" i="58" s="1"/>
  <c r="L564" i="58"/>
  <c r="L556" i="58"/>
  <c r="L548" i="58"/>
  <c r="L540" i="58"/>
  <c r="L1140" i="58" s="1"/>
  <c r="L529" i="58"/>
  <c r="L521" i="58"/>
  <c r="L821" i="58" s="1"/>
  <c r="L513" i="58"/>
  <c r="L504" i="58"/>
  <c r="L804" i="58" s="1"/>
  <c r="L793" i="56"/>
  <c r="L784" i="56"/>
  <c r="L1088" i="56" s="1"/>
  <c r="L776" i="56"/>
  <c r="L767" i="56"/>
  <c r="L759" i="56"/>
  <c r="L750" i="56"/>
  <c r="L742" i="56"/>
  <c r="L734" i="56"/>
  <c r="L726" i="56"/>
  <c r="L718" i="56"/>
  <c r="L710" i="56"/>
  <c r="L702" i="56"/>
  <c r="L694" i="56"/>
  <c r="L686" i="56"/>
  <c r="L1287" i="56" s="1"/>
  <c r="L678" i="56"/>
  <c r="L670" i="56"/>
  <c r="L662" i="56"/>
  <c r="L654" i="56"/>
  <c r="L1255" i="56" s="1"/>
  <c r="L646" i="56"/>
  <c r="L638" i="56"/>
  <c r="L630" i="56"/>
  <c r="L622" i="56"/>
  <c r="L614" i="56"/>
  <c r="L605" i="56"/>
  <c r="L597" i="56"/>
  <c r="L589" i="56"/>
  <c r="L581" i="56"/>
  <c r="L573" i="56"/>
  <c r="L562" i="56"/>
  <c r="L554" i="56"/>
  <c r="L546" i="56"/>
  <c r="L538" i="56"/>
  <c r="L527" i="56"/>
  <c r="L519" i="56"/>
  <c r="L819" i="56" s="1"/>
  <c r="L510" i="56"/>
  <c r="L502" i="56"/>
  <c r="L788" i="54"/>
  <c r="L780" i="54"/>
  <c r="L769" i="54"/>
  <c r="L757" i="54"/>
  <c r="L746" i="54"/>
  <c r="L736" i="54"/>
  <c r="L1037" i="54" s="1"/>
  <c r="L724" i="54"/>
  <c r="L714" i="54"/>
  <c r="L700" i="54"/>
  <c r="L688" i="54"/>
  <c r="L989" i="54" s="1"/>
  <c r="L668" i="54"/>
  <c r="L648" i="54"/>
  <c r="L626" i="54"/>
  <c r="L603" i="54"/>
  <c r="L583" i="54"/>
  <c r="L558" i="54"/>
  <c r="L1158" i="54" s="1"/>
  <c r="L535" i="54"/>
  <c r="L513" i="54"/>
  <c r="L790" i="52"/>
  <c r="L748" i="52"/>
  <c r="L692" i="52"/>
  <c r="L648" i="52"/>
  <c r="L607" i="52"/>
  <c r="L648" i="44"/>
  <c r="L685" i="52"/>
  <c r="L665" i="52"/>
  <c r="L641" i="52"/>
  <c r="L613" i="52"/>
  <c r="L584" i="52"/>
  <c r="L551" i="52"/>
  <c r="L522" i="52"/>
  <c r="L768" i="50"/>
  <c r="L739" i="50"/>
  <c r="L1340" i="50" s="1"/>
  <c r="L711" i="50"/>
  <c r="L679" i="50"/>
  <c r="L637" i="50"/>
  <c r="L594" i="50"/>
  <c r="L894" i="50" s="1"/>
  <c r="L547" i="50"/>
  <c r="L743" i="48"/>
  <c r="L687" i="48"/>
  <c r="L631" i="48"/>
  <c r="L572" i="48"/>
  <c r="L511" i="48"/>
  <c r="L791" i="46"/>
  <c r="L733" i="46"/>
  <c r="L673" i="46"/>
  <c r="L617" i="46"/>
  <c r="L1218" i="46" s="1"/>
  <c r="L557" i="46"/>
  <c r="L1157" i="46" s="1"/>
  <c r="L577" i="44"/>
  <c r="L793" i="58"/>
  <c r="L784" i="58"/>
  <c r="L776" i="58"/>
  <c r="L1078" i="58" s="1"/>
  <c r="L767" i="58"/>
  <c r="L759" i="58"/>
  <c r="L750" i="58"/>
  <c r="L742" i="58"/>
  <c r="L1343" i="58" s="1"/>
  <c r="L734" i="58"/>
  <c r="L726" i="58"/>
  <c r="L1027" i="58" s="1"/>
  <c r="L718" i="58"/>
  <c r="L710" i="58"/>
  <c r="L702" i="58"/>
  <c r="L694" i="58"/>
  <c r="L995" i="58" s="1"/>
  <c r="L686" i="58"/>
  <c r="L678" i="58"/>
  <c r="L670" i="58"/>
  <c r="L662" i="58"/>
  <c r="L654" i="58"/>
  <c r="L646" i="58"/>
  <c r="L947" i="58" s="1"/>
  <c r="L638" i="58"/>
  <c r="L630" i="58"/>
  <c r="L931" i="58" s="1"/>
  <c r="L622" i="58"/>
  <c r="L614" i="58"/>
  <c r="L1215" i="58" s="1"/>
  <c r="L605" i="58"/>
  <c r="L597" i="58"/>
  <c r="L897" i="58" s="1"/>
  <c r="L589" i="58"/>
  <c r="L581" i="58"/>
  <c r="L573" i="58"/>
  <c r="L562" i="58"/>
  <c r="L1162" i="58" s="1"/>
  <c r="L554" i="58"/>
  <c r="L546" i="58"/>
  <c r="L538" i="58"/>
  <c r="L527" i="58"/>
  <c r="L519" i="58"/>
  <c r="L510" i="58"/>
  <c r="L810" i="58" s="1"/>
  <c r="L502" i="58"/>
  <c r="L790" i="56"/>
  <c r="L1395" i="56" s="1"/>
  <c r="L782" i="56"/>
  <c r="L773" i="56"/>
  <c r="L765" i="56"/>
  <c r="L757" i="56"/>
  <c r="L748" i="56"/>
  <c r="L740" i="56"/>
  <c r="L732" i="56"/>
  <c r="L1333" i="56" s="1"/>
  <c r="L724" i="56"/>
  <c r="L1325" i="56" s="1"/>
  <c r="L716" i="56"/>
  <c r="L708" i="56"/>
  <c r="L700" i="56"/>
  <c r="L692" i="56"/>
  <c r="L684" i="56"/>
  <c r="L676" i="56"/>
  <c r="L668" i="56"/>
  <c r="L660" i="56"/>
  <c r="L1261" i="56" s="1"/>
  <c r="L652" i="56"/>
  <c r="L644" i="56"/>
  <c r="L636" i="56"/>
  <c r="L628" i="56"/>
  <c r="L620" i="56"/>
  <c r="L612" i="56"/>
  <c r="L603" i="56"/>
  <c r="L595" i="56"/>
  <c r="L1195" i="56" s="1"/>
  <c r="L587" i="56"/>
  <c r="L579" i="56"/>
  <c r="L571" i="56"/>
  <c r="L560" i="56"/>
  <c r="L552" i="56"/>
  <c r="L544" i="56"/>
  <c r="L535" i="56"/>
  <c r="L525" i="56"/>
  <c r="L517" i="56"/>
  <c r="L795" i="54"/>
  <c r="L786" i="54"/>
  <c r="L778" i="54"/>
  <c r="L765" i="54"/>
  <c r="L755" i="54"/>
  <c r="L1057" i="54" s="1"/>
  <c r="L744" i="54"/>
  <c r="L1045" i="54" s="1"/>
  <c r="L732" i="54"/>
  <c r="L722" i="54"/>
  <c r="L712" i="54"/>
  <c r="L698" i="54"/>
  <c r="L682" i="54"/>
  <c r="L660" i="54"/>
  <c r="L640" i="54"/>
  <c r="L618" i="54"/>
  <c r="L595" i="54"/>
  <c r="L575" i="54"/>
  <c r="L550" i="54"/>
  <c r="L525" i="54"/>
  <c r="L504" i="54"/>
  <c r="L762" i="52"/>
  <c r="L745" i="52"/>
  <c r="L708" i="52"/>
  <c r="L1009" i="52" s="1"/>
  <c r="L676" i="52"/>
  <c r="L1277" i="52" s="1"/>
  <c r="L632" i="52"/>
  <c r="L591" i="52"/>
  <c r="L513" i="44"/>
  <c r="L699" i="52"/>
  <c r="L677" i="52"/>
  <c r="L657" i="52"/>
  <c r="L629" i="52"/>
  <c r="L602" i="52"/>
  <c r="L572" i="52"/>
  <c r="L541" i="52"/>
  <c r="L511" i="52"/>
  <c r="L794" i="50"/>
  <c r="L766" i="50"/>
  <c r="L735" i="50"/>
  <c r="L707" i="50"/>
  <c r="L675" i="50"/>
  <c r="L631" i="50"/>
  <c r="L588" i="50"/>
  <c r="L543" i="50"/>
  <c r="L739" i="48"/>
  <c r="L679" i="48"/>
  <c r="L623" i="48"/>
  <c r="L563" i="48"/>
  <c r="L503" i="48"/>
  <c r="L783" i="46"/>
  <c r="L1087" i="46" s="1"/>
  <c r="L725" i="46"/>
  <c r="L669" i="46"/>
  <c r="L608" i="46"/>
  <c r="L908" i="46" s="1"/>
  <c r="L549" i="46"/>
  <c r="L780" i="44"/>
  <c r="L550" i="44"/>
  <c r="G1406" i="43"/>
  <c r="G358" i="43"/>
  <c r="G364" i="43"/>
  <c r="G1415" i="43"/>
  <c r="L595" i="32"/>
  <c r="L655" i="32"/>
  <c r="L774" i="30"/>
  <c r="L722" i="27"/>
  <c r="L571" i="52"/>
  <c r="L1171" i="52" s="1"/>
  <c r="L535" i="52"/>
  <c r="L835" i="52" s="1"/>
  <c r="L672" i="50"/>
  <c r="L540" i="50"/>
  <c r="L742" i="48"/>
  <c r="L601" i="48"/>
  <c r="L771" i="46"/>
  <c r="L1373" i="46" s="1"/>
  <c r="L552" i="52"/>
  <c r="L517" i="52"/>
  <c r="L736" i="50"/>
  <c r="L607" i="50"/>
  <c r="L678" i="48"/>
  <c r="L508" i="48"/>
  <c r="L678" i="44"/>
  <c r="L979" i="44" s="1"/>
  <c r="L791" i="44"/>
  <c r="L579" i="52"/>
  <c r="L879" i="52" s="1"/>
  <c r="L544" i="52"/>
  <c r="L508" i="52"/>
  <c r="L704" i="50"/>
  <c r="L575" i="50"/>
  <c r="L776" i="48"/>
  <c r="L644" i="48"/>
  <c r="L619" i="44"/>
  <c r="L749" i="30"/>
  <c r="L1350" i="30" s="1"/>
  <c r="L584" i="30"/>
  <c r="L586" i="25"/>
  <c r="G375" i="43"/>
  <c r="G363" i="43"/>
  <c r="G1411" i="43"/>
  <c r="G362" i="43"/>
  <c r="G208" i="43"/>
  <c r="L564" i="43"/>
  <c r="L752" i="43"/>
  <c r="L1353" i="43" s="1"/>
  <c r="L638" i="43"/>
  <c r="L757" i="43"/>
  <c r="L785" i="43"/>
  <c r="G382" i="43"/>
  <c r="G374" i="43"/>
  <c r="G342" i="43"/>
  <c r="G1414" i="43"/>
  <c r="G343" i="43"/>
  <c r="G351" i="43"/>
  <c r="L704" i="43"/>
  <c r="L706" i="43"/>
  <c r="L517" i="43"/>
  <c r="O14" i="110"/>
  <c r="O87" i="110" s="1"/>
  <c r="G348" i="43"/>
  <c r="G206" i="43"/>
  <c r="G368" i="43"/>
  <c r="G1403" i="43"/>
  <c r="G203" i="43"/>
  <c r="G1417" i="43"/>
  <c r="G210" i="43"/>
  <c r="G510" i="43"/>
  <c r="G795" i="43"/>
  <c r="G776" i="43"/>
  <c r="G759" i="43"/>
  <c r="G741" i="43"/>
  <c r="G725" i="43"/>
  <c r="G709" i="43"/>
  <c r="G693" i="43"/>
  <c r="G677" i="43"/>
  <c r="G661" i="43"/>
  <c r="G645" i="43"/>
  <c r="G629" i="43"/>
  <c r="G613" i="43"/>
  <c r="G595" i="43"/>
  <c r="G579" i="43"/>
  <c r="G560" i="43"/>
  <c r="G544" i="43"/>
  <c r="G525" i="43"/>
  <c r="L573" i="52"/>
  <c r="L562" i="52"/>
  <c r="L554" i="52"/>
  <c r="L546" i="52"/>
  <c r="L538" i="52"/>
  <c r="L527" i="52"/>
  <c r="L519" i="52"/>
  <c r="L510" i="52"/>
  <c r="L810" i="52" s="1"/>
  <c r="L502" i="52"/>
  <c r="L778" i="50"/>
  <c r="L744" i="50"/>
  <c r="L712" i="50"/>
  <c r="L1013" i="50" s="1"/>
  <c r="L680" i="50"/>
  <c r="L648" i="50"/>
  <c r="L616" i="50"/>
  <c r="L583" i="50"/>
  <c r="L1183" i="50" s="1"/>
  <c r="L548" i="50"/>
  <c r="L784" i="48"/>
  <c r="L750" i="48"/>
  <c r="L718" i="48"/>
  <c r="L686" i="48"/>
  <c r="L987" i="48" s="1"/>
  <c r="L654" i="48"/>
  <c r="L612" i="48"/>
  <c r="L566" i="48"/>
  <c r="L784" i="46"/>
  <c r="L1088" i="46" s="1"/>
  <c r="L694" i="46"/>
  <c r="L568" i="56"/>
  <c r="L17" i="56"/>
  <c r="L568" i="54"/>
  <c r="L568" i="50"/>
  <c r="L508" i="50"/>
  <c r="L517" i="50"/>
  <c r="L525" i="50"/>
  <c r="L535" i="50"/>
  <c r="L544" i="50"/>
  <c r="L552" i="50"/>
  <c r="L560" i="50"/>
  <c r="L860" i="50" s="1"/>
  <c r="L571" i="50"/>
  <c r="L579" i="50"/>
  <c r="L587" i="50"/>
  <c r="L595" i="50"/>
  <c r="L895" i="50" s="1"/>
  <c r="L603" i="50"/>
  <c r="L612" i="50"/>
  <c r="L620" i="50"/>
  <c r="L628" i="50"/>
  <c r="L929" i="50" s="1"/>
  <c r="L636" i="50"/>
  <c r="L644" i="50"/>
  <c r="L652" i="50"/>
  <c r="L660" i="50"/>
  <c r="L961" i="50" s="1"/>
  <c r="L668" i="50"/>
  <c r="L676" i="50"/>
  <c r="L684" i="50"/>
  <c r="L692" i="50"/>
  <c r="L993" i="50" s="1"/>
  <c r="L700" i="50"/>
  <c r="L708" i="50"/>
  <c r="L716" i="50"/>
  <c r="L724" i="50"/>
  <c r="L1025" i="50" s="1"/>
  <c r="L732" i="50"/>
  <c r="L740" i="50"/>
  <c r="L748" i="50"/>
  <c r="L757" i="50"/>
  <c r="L1059" i="50" s="1"/>
  <c r="L765" i="50"/>
  <c r="L773" i="50"/>
  <c r="L782" i="50"/>
  <c r="L790" i="50"/>
  <c r="L1095" i="50" s="1"/>
  <c r="L502" i="50"/>
  <c r="L1102" i="50" s="1"/>
  <c r="L510" i="50"/>
  <c r="L519" i="50"/>
  <c r="L527" i="50"/>
  <c r="L538" i="50"/>
  <c r="L546" i="50"/>
  <c r="L554" i="50"/>
  <c r="L562" i="50"/>
  <c r="L573" i="50"/>
  <c r="L581" i="50"/>
  <c r="L589" i="50"/>
  <c r="L1189" i="50" s="1"/>
  <c r="L597" i="50"/>
  <c r="L605" i="50"/>
  <c r="L614" i="50"/>
  <c r="L622" i="50"/>
  <c r="L1223" i="50" s="1"/>
  <c r="L630" i="50"/>
  <c r="L638" i="50"/>
  <c r="L646" i="50"/>
  <c r="L654" i="50"/>
  <c r="L662" i="50"/>
  <c r="L670" i="50"/>
  <c r="L678" i="50"/>
  <c r="L686" i="50"/>
  <c r="L694" i="50"/>
  <c r="L702" i="50"/>
  <c r="L710" i="50"/>
  <c r="L718" i="50"/>
  <c r="L1319" i="50" s="1"/>
  <c r="L726" i="50"/>
  <c r="L734" i="50"/>
  <c r="L742" i="50"/>
  <c r="L750" i="50"/>
  <c r="L1351" i="50" s="1"/>
  <c r="L759" i="50"/>
  <c r="L767" i="50"/>
  <c r="L776" i="50"/>
  <c r="L784" i="50"/>
  <c r="L793" i="50"/>
  <c r="L506" i="50"/>
  <c r="L515" i="50"/>
  <c r="L523" i="50"/>
  <c r="L532" i="50"/>
  <c r="L542" i="50"/>
  <c r="L550" i="50"/>
  <c r="L558" i="50"/>
  <c r="L1158" i="50" s="1"/>
  <c r="L566" i="50"/>
  <c r="L577" i="50"/>
  <c r="L1177" i="50" s="1"/>
  <c r="L585" i="50"/>
  <c r="L593" i="50"/>
  <c r="L601" i="50"/>
  <c r="L609" i="50"/>
  <c r="L618" i="50"/>
  <c r="L626" i="50"/>
  <c r="L634" i="50"/>
  <c r="L642" i="50"/>
  <c r="L650" i="50"/>
  <c r="L658" i="50"/>
  <c r="L666" i="50"/>
  <c r="L674" i="50"/>
  <c r="L682" i="50"/>
  <c r="L690" i="50"/>
  <c r="L698" i="50"/>
  <c r="L706" i="50"/>
  <c r="L714" i="50"/>
  <c r="L722" i="50"/>
  <c r="L730" i="50"/>
  <c r="L738" i="50"/>
  <c r="L1339" i="50" s="1"/>
  <c r="L746" i="50"/>
  <c r="L755" i="50"/>
  <c r="L763" i="50"/>
  <c r="L771" i="50"/>
  <c r="L1373" i="50" s="1"/>
  <c r="L780" i="50"/>
  <c r="L788" i="50"/>
  <c r="L568" i="48"/>
  <c r="L502" i="48"/>
  <c r="L802" i="48" s="1"/>
  <c r="L510" i="48"/>
  <c r="L519" i="48"/>
  <c r="L527" i="48"/>
  <c r="L538" i="48"/>
  <c r="L546" i="48"/>
  <c r="L554" i="48"/>
  <c r="L562" i="48"/>
  <c r="L573" i="48"/>
  <c r="L581" i="48"/>
  <c r="L589" i="48"/>
  <c r="L1189" i="48" s="1"/>
  <c r="L597" i="48"/>
  <c r="L605" i="48"/>
  <c r="L614" i="48"/>
  <c r="L622" i="48"/>
  <c r="L1223" i="48" s="1"/>
  <c r="L630" i="48"/>
  <c r="L638" i="48"/>
  <c r="L646" i="48"/>
  <c r="L504" i="48"/>
  <c r="L515" i="48"/>
  <c r="L525" i="48"/>
  <c r="L540" i="48"/>
  <c r="L550" i="48"/>
  <c r="L560" i="48"/>
  <c r="L575" i="48"/>
  <c r="L875" i="48" s="1"/>
  <c r="L585" i="48"/>
  <c r="L595" i="48"/>
  <c r="L607" i="48"/>
  <c r="L618" i="48"/>
  <c r="L628" i="48"/>
  <c r="L640" i="48"/>
  <c r="L650" i="48"/>
  <c r="L658" i="48"/>
  <c r="L959" i="48" s="1"/>
  <c r="L666" i="48"/>
  <c r="L674" i="48"/>
  <c r="L682" i="48"/>
  <c r="L690" i="48"/>
  <c r="L1291" i="48" s="1"/>
  <c r="L698" i="48"/>
  <c r="L706" i="48"/>
  <c r="L714" i="48"/>
  <c r="L722" i="48"/>
  <c r="L1323" i="48" s="1"/>
  <c r="L730" i="48"/>
  <c r="L738" i="48"/>
  <c r="L746" i="48"/>
  <c r="L755" i="48"/>
  <c r="L1057" i="48" s="1"/>
  <c r="L763" i="48"/>
  <c r="L771" i="48"/>
  <c r="L780" i="48"/>
  <c r="L788" i="48"/>
  <c r="L506" i="48"/>
  <c r="L517" i="48"/>
  <c r="L529" i="48"/>
  <c r="L542" i="48"/>
  <c r="L552" i="48"/>
  <c r="L852" i="48" s="1"/>
  <c r="L564" i="48"/>
  <c r="L577" i="48"/>
  <c r="L587" i="48"/>
  <c r="L599" i="48"/>
  <c r="L609" i="48"/>
  <c r="L620" i="48"/>
  <c r="L1221" i="48" s="1"/>
  <c r="L632" i="48"/>
  <c r="L933" i="48" s="1"/>
  <c r="L642" i="48"/>
  <c r="L652" i="48"/>
  <c r="L660" i="48"/>
  <c r="L668" i="48"/>
  <c r="L676" i="48"/>
  <c r="L684" i="48"/>
  <c r="L692" i="48"/>
  <c r="L700" i="48"/>
  <c r="L708" i="48"/>
  <c r="L716" i="48"/>
  <c r="L724" i="48"/>
  <c r="L732" i="48"/>
  <c r="L740" i="48"/>
  <c r="L748" i="48"/>
  <c r="L757" i="48"/>
  <c r="L765" i="48"/>
  <c r="L773" i="48"/>
  <c r="L782" i="48"/>
  <c r="L790" i="48"/>
  <c r="L513" i="48"/>
  <c r="L813" i="48" s="1"/>
  <c r="L523" i="48"/>
  <c r="L535" i="48"/>
  <c r="L548" i="48"/>
  <c r="L558" i="48"/>
  <c r="L571" i="48"/>
  <c r="L583" i="48"/>
  <c r="L593" i="48"/>
  <c r="L603" i="48"/>
  <c r="L616" i="48"/>
  <c r="L626" i="48"/>
  <c r="L636" i="48"/>
  <c r="L937" i="48" s="1"/>
  <c r="L648" i="48"/>
  <c r="L949" i="48" s="1"/>
  <c r="L656" i="48"/>
  <c r="L664" i="48"/>
  <c r="L672" i="48"/>
  <c r="L680" i="48"/>
  <c r="L981" i="48" s="1"/>
  <c r="L688" i="48"/>
  <c r="L696" i="48"/>
  <c r="L704" i="48"/>
  <c r="L712" i="48"/>
  <c r="L1013" i="48" s="1"/>
  <c r="L720" i="48"/>
  <c r="L728" i="48"/>
  <c r="L1029" i="48" s="1"/>
  <c r="L736" i="48"/>
  <c r="L744" i="48"/>
  <c r="L1045" i="48" s="1"/>
  <c r="L752" i="48"/>
  <c r="L761" i="48"/>
  <c r="L769" i="48"/>
  <c r="L778" i="48"/>
  <c r="L1080" i="48" s="1"/>
  <c r="L786" i="48"/>
  <c r="L795" i="48"/>
  <c r="L568" i="46"/>
  <c r="L508" i="46"/>
  <c r="L808" i="46" s="1"/>
  <c r="L517" i="46"/>
  <c r="L1117" i="46" s="1"/>
  <c r="L525" i="46"/>
  <c r="L535" i="46"/>
  <c r="L544" i="46"/>
  <c r="L844" i="46" s="1"/>
  <c r="L552" i="46"/>
  <c r="L560" i="46"/>
  <c r="L571" i="46"/>
  <c r="L579" i="46"/>
  <c r="L1179" i="46" s="1"/>
  <c r="L587" i="46"/>
  <c r="L595" i="46"/>
  <c r="L603" i="46"/>
  <c r="L612" i="46"/>
  <c r="L913" i="46" s="1"/>
  <c r="L620" i="46"/>
  <c r="L628" i="46"/>
  <c r="L636" i="46"/>
  <c r="L644" i="46"/>
  <c r="L1245" i="46" s="1"/>
  <c r="L652" i="46"/>
  <c r="L660" i="46"/>
  <c r="L668" i="46"/>
  <c r="L676" i="46"/>
  <c r="L977" i="46" s="1"/>
  <c r="L684" i="46"/>
  <c r="L692" i="46"/>
  <c r="L700" i="46"/>
  <c r="L708" i="46"/>
  <c r="L1309" i="46" s="1"/>
  <c r="L716" i="46"/>
  <c r="L724" i="46"/>
  <c r="L732" i="46"/>
  <c r="L740" i="46"/>
  <c r="L1041" i="46" s="1"/>
  <c r="L748" i="46"/>
  <c r="L757" i="46"/>
  <c r="L510" i="46"/>
  <c r="L521" i="46"/>
  <c r="L821" i="46" s="1"/>
  <c r="L532" i="46"/>
  <c r="L1132" i="46" s="1"/>
  <c r="L546" i="46"/>
  <c r="L846" i="46" s="1"/>
  <c r="L556" i="46"/>
  <c r="L566" i="46"/>
  <c r="L1166" i="46" s="1"/>
  <c r="L581" i="46"/>
  <c r="L591" i="46"/>
  <c r="L601" i="46"/>
  <c r="L614" i="46"/>
  <c r="L915" i="46" s="1"/>
  <c r="L624" i="46"/>
  <c r="L634" i="46"/>
  <c r="L646" i="46"/>
  <c r="L656" i="46"/>
  <c r="L957" i="46" s="1"/>
  <c r="L666" i="46"/>
  <c r="L678" i="46"/>
  <c r="L688" i="46"/>
  <c r="L698" i="46"/>
  <c r="L999" i="46" s="1"/>
  <c r="L710" i="46"/>
  <c r="L720" i="46"/>
  <c r="L730" i="46"/>
  <c r="L502" i="46"/>
  <c r="L513" i="46"/>
  <c r="L523" i="46"/>
  <c r="L538" i="46"/>
  <c r="L548" i="46"/>
  <c r="L848" i="46" s="1"/>
  <c r="L558" i="46"/>
  <c r="L573" i="46"/>
  <c r="L583" i="46"/>
  <c r="L593" i="46"/>
  <c r="L605" i="46"/>
  <c r="L1205" i="46" s="1"/>
  <c r="L616" i="46"/>
  <c r="L626" i="46"/>
  <c r="L638" i="46"/>
  <c r="L939" i="46" s="1"/>
  <c r="L648" i="46"/>
  <c r="L1249" i="46" s="1"/>
  <c r="L658" i="46"/>
  <c r="L670" i="46"/>
  <c r="L680" i="46"/>
  <c r="L981" i="46" s="1"/>
  <c r="L690" i="46"/>
  <c r="L702" i="46"/>
  <c r="L712" i="46"/>
  <c r="L722" i="46"/>
  <c r="L734" i="46"/>
  <c r="L1335" i="46" s="1"/>
  <c r="L744" i="46"/>
  <c r="L755" i="46"/>
  <c r="L765" i="46"/>
  <c r="L1367" i="46" s="1"/>
  <c r="L773" i="46"/>
  <c r="L1376" i="46" s="1"/>
  <c r="L782" i="46"/>
  <c r="L790" i="46"/>
  <c r="L506" i="46"/>
  <c r="L1106" i="46" s="1"/>
  <c r="L519" i="46"/>
  <c r="L1119" i="46" s="1"/>
  <c r="L529" i="46"/>
  <c r="L542" i="46"/>
  <c r="L554" i="46"/>
  <c r="L854" i="46" s="1"/>
  <c r="L564" i="46"/>
  <c r="L577" i="46"/>
  <c r="L589" i="46"/>
  <c r="L599" i="46"/>
  <c r="L899" i="46" s="1"/>
  <c r="L609" i="46"/>
  <c r="L622" i="46"/>
  <c r="L632" i="46"/>
  <c r="L642" i="46"/>
  <c r="L943" i="46" s="1"/>
  <c r="L654" i="46"/>
  <c r="L1255" i="46" s="1"/>
  <c r="L664" i="46"/>
  <c r="L674" i="46"/>
  <c r="L686" i="46"/>
  <c r="L987" i="46" s="1"/>
  <c r="L696" i="46"/>
  <c r="L706" i="46"/>
  <c r="L718" i="46"/>
  <c r="L728" i="46"/>
  <c r="L1329" i="46" s="1"/>
  <c r="L738" i="46"/>
  <c r="L1339" i="46" s="1"/>
  <c r="L750" i="46"/>
  <c r="L761" i="46"/>
  <c r="L540" i="46"/>
  <c r="L840" i="46" s="1"/>
  <c r="L585" i="46"/>
  <c r="L630" i="46"/>
  <c r="L1231" i="46" s="1"/>
  <c r="L672" i="46"/>
  <c r="L714" i="46"/>
  <c r="L746" i="46"/>
  <c r="L1347" i="46" s="1"/>
  <c r="L767" i="46"/>
  <c r="L1369" i="46" s="1"/>
  <c r="L778" i="46"/>
  <c r="L788" i="46"/>
  <c r="L1392" i="46" s="1"/>
  <c r="L504" i="46"/>
  <c r="L550" i="46"/>
  <c r="L597" i="46"/>
  <c r="L640" i="46"/>
  <c r="L941" i="46" s="1"/>
  <c r="L682" i="46"/>
  <c r="L1283" i="46" s="1"/>
  <c r="L726" i="46"/>
  <c r="L752" i="46"/>
  <c r="L769" i="46"/>
  <c r="L1071" i="46" s="1"/>
  <c r="L780" i="46"/>
  <c r="L1083" i="46" s="1"/>
  <c r="L793" i="46"/>
  <c r="L527" i="46"/>
  <c r="L575" i="46"/>
  <c r="L875" i="46" s="1"/>
  <c r="L618" i="46"/>
  <c r="L662" i="46"/>
  <c r="L704" i="46"/>
  <c r="L742" i="46"/>
  <c r="L1343" i="46" s="1"/>
  <c r="L763" i="46"/>
  <c r="L1365" i="46" s="1"/>
  <c r="L776" i="46"/>
  <c r="L786" i="46"/>
  <c r="L568" i="44"/>
  <c r="L505" i="44"/>
  <c r="L512" i="44"/>
  <c r="L520" i="44"/>
  <c r="L528" i="44"/>
  <c r="L1128" i="44" s="1"/>
  <c r="L539" i="44"/>
  <c r="L547" i="44"/>
  <c r="L555" i="44"/>
  <c r="L563" i="44"/>
  <c r="L863" i="44" s="1"/>
  <c r="L574" i="44"/>
  <c r="L582" i="44"/>
  <c r="L590" i="44"/>
  <c r="L598" i="44"/>
  <c r="L898" i="44" s="1"/>
  <c r="L606" i="44"/>
  <c r="L615" i="44"/>
  <c r="L623" i="44"/>
  <c r="L631" i="44"/>
  <c r="L932" i="44" s="1"/>
  <c r="L639" i="44"/>
  <c r="L647" i="44"/>
  <c r="L948" i="44" s="1"/>
  <c r="L655" i="44"/>
  <c r="L663" i="44"/>
  <c r="L964" i="44" s="1"/>
  <c r="L671" i="44"/>
  <c r="L679" i="44"/>
  <c r="L687" i="44"/>
  <c r="L695" i="44"/>
  <c r="L996" i="44" s="1"/>
  <c r="L703" i="44"/>
  <c r="L711" i="44"/>
  <c r="L719" i="44"/>
  <c r="L727" i="44"/>
  <c r="L1028" i="44" s="1"/>
  <c r="L735" i="44"/>
  <c r="L743" i="44"/>
  <c r="L751" i="44"/>
  <c r="L760" i="44"/>
  <c r="L1062" i="44" s="1"/>
  <c r="L768" i="44"/>
  <c r="L777" i="44"/>
  <c r="L785" i="44"/>
  <c r="L794" i="44"/>
  <c r="L504" i="44"/>
  <c r="L544" i="44"/>
  <c r="L579" i="44"/>
  <c r="L612" i="44"/>
  <c r="L644" i="44"/>
  <c r="L676" i="44"/>
  <c r="L708" i="44"/>
  <c r="L740" i="44"/>
  <c r="L773" i="44"/>
  <c r="L527" i="44"/>
  <c r="L1127" i="44" s="1"/>
  <c r="L562" i="44"/>
  <c r="L597" i="44"/>
  <c r="L630" i="44"/>
  <c r="L662" i="44"/>
  <c r="L1263" i="44" s="1"/>
  <c r="L694" i="44"/>
  <c r="L726" i="44"/>
  <c r="L759" i="44"/>
  <c r="L793" i="44"/>
  <c r="L511" i="44"/>
  <c r="L522" i="44"/>
  <c r="L1122" i="44" s="1"/>
  <c r="L533" i="44"/>
  <c r="L545" i="44"/>
  <c r="L557" i="44"/>
  <c r="L570" i="44"/>
  <c r="L580" i="44"/>
  <c r="L592" i="44"/>
  <c r="L602" i="44"/>
  <c r="L613" i="44"/>
  <c r="L625" i="44"/>
  <c r="L635" i="44"/>
  <c r="L645" i="44"/>
  <c r="L657" i="44"/>
  <c r="L1258" i="44" s="1"/>
  <c r="L667" i="44"/>
  <c r="L677" i="44"/>
  <c r="L689" i="44"/>
  <c r="L699" i="44"/>
  <c r="L709" i="44"/>
  <c r="L721" i="44"/>
  <c r="L731" i="44"/>
  <c r="L741" i="44"/>
  <c r="L754" i="44"/>
  <c r="L764" i="44"/>
  <c r="L774" i="44"/>
  <c r="L787" i="44"/>
  <c r="L1391" i="44" s="1"/>
  <c r="L535" i="44"/>
  <c r="L587" i="44"/>
  <c r="L628" i="44"/>
  <c r="L668" i="44"/>
  <c r="L716" i="44"/>
  <c r="L757" i="44"/>
  <c r="L519" i="44"/>
  <c r="L573" i="44"/>
  <c r="L1173" i="44" s="1"/>
  <c r="L614" i="44"/>
  <c r="L654" i="44"/>
  <c r="L702" i="44"/>
  <c r="L742" i="44"/>
  <c r="L784" i="44"/>
  <c r="L503" i="44"/>
  <c r="L514" i="44"/>
  <c r="L524" i="44"/>
  <c r="L537" i="44"/>
  <c r="L549" i="44"/>
  <c r="L559" i="44"/>
  <c r="L572" i="44"/>
  <c r="L584" i="44"/>
  <c r="L594" i="44"/>
  <c r="L604" i="44"/>
  <c r="L617" i="44"/>
  <c r="L627" i="44"/>
  <c r="L637" i="44"/>
  <c r="L649" i="44"/>
  <c r="L659" i="44"/>
  <c r="L669" i="44"/>
  <c r="L681" i="44"/>
  <c r="L691" i="44"/>
  <c r="L701" i="44"/>
  <c r="L713" i="44"/>
  <c r="L723" i="44"/>
  <c r="L733" i="44"/>
  <c r="L745" i="44"/>
  <c r="L1346" i="44" s="1"/>
  <c r="L756" i="44"/>
  <c r="L766" i="44"/>
  <c r="L779" i="44"/>
  <c r="L789" i="44"/>
  <c r="L552" i="44"/>
  <c r="L595" i="44"/>
  <c r="L636" i="44"/>
  <c r="L684" i="44"/>
  <c r="L985" i="44" s="1"/>
  <c r="L724" i="44"/>
  <c r="L765" i="44"/>
  <c r="L538" i="44"/>
  <c r="L581" i="44"/>
  <c r="L881" i="44" s="1"/>
  <c r="L622" i="44"/>
  <c r="L670" i="44"/>
  <c r="L710" i="44"/>
  <c r="L750" i="44"/>
  <c r="L509" i="44"/>
  <c r="L518" i="44"/>
  <c r="L531" i="44"/>
  <c r="L543" i="44"/>
  <c r="L553" i="44"/>
  <c r="L565" i="44"/>
  <c r="L578" i="44"/>
  <c r="L588" i="44"/>
  <c r="L600" i="44"/>
  <c r="L610" i="44"/>
  <c r="L621" i="44"/>
  <c r="L633" i="44"/>
  <c r="L934" i="44" s="1"/>
  <c r="L643" i="44"/>
  <c r="L653" i="44"/>
  <c r="L665" i="44"/>
  <c r="L675" i="44"/>
  <c r="L685" i="44"/>
  <c r="L697" i="44"/>
  <c r="L707" i="44"/>
  <c r="L717" i="44"/>
  <c r="L729" i="44"/>
  <c r="L739" i="44"/>
  <c r="L749" i="44"/>
  <c r="L762" i="44"/>
  <c r="L1364" i="44" s="1"/>
  <c r="L772" i="44"/>
  <c r="L783" i="44"/>
  <c r="L796" i="44"/>
  <c r="L525" i="44"/>
  <c r="L571" i="44"/>
  <c r="L620" i="44"/>
  <c r="L660" i="44"/>
  <c r="L700" i="44"/>
  <c r="L748" i="44"/>
  <c r="L790" i="44"/>
  <c r="L506" i="44"/>
  <c r="L554" i="44"/>
  <c r="L605" i="44"/>
  <c r="L646" i="44"/>
  <c r="L686" i="44"/>
  <c r="L734" i="44"/>
  <c r="L1035" i="44" s="1"/>
  <c r="L776" i="44"/>
  <c r="L507" i="44"/>
  <c r="L551" i="44"/>
  <c r="L596" i="44"/>
  <c r="L641" i="44"/>
  <c r="L683" i="44"/>
  <c r="L725" i="44"/>
  <c r="L770" i="44"/>
  <c r="L1372" i="44" s="1"/>
  <c r="L652" i="44"/>
  <c r="L589" i="44"/>
  <c r="L767" i="44"/>
  <c r="L516" i="44"/>
  <c r="L561" i="44"/>
  <c r="L608" i="44"/>
  <c r="L651" i="44"/>
  <c r="L693" i="44"/>
  <c r="L737" i="44"/>
  <c r="L781" i="44"/>
  <c r="L517" i="44"/>
  <c r="L692" i="44"/>
  <c r="L993" i="44" s="1"/>
  <c r="L638" i="44"/>
  <c r="L541" i="44"/>
  <c r="L586" i="44"/>
  <c r="L629" i="44"/>
  <c r="L673" i="44"/>
  <c r="L715" i="44"/>
  <c r="L758" i="44"/>
  <c r="L603" i="44"/>
  <c r="L782" i="44"/>
  <c r="L546" i="44"/>
  <c r="L718" i="44"/>
  <c r="L577" i="52"/>
  <c r="L1177" i="52" s="1"/>
  <c r="L566" i="52"/>
  <c r="L558" i="52"/>
  <c r="L550" i="52"/>
  <c r="L542" i="52"/>
  <c r="L1142" i="52" s="1"/>
  <c r="L532" i="52"/>
  <c r="L523" i="52"/>
  <c r="L515" i="52"/>
  <c r="L506" i="52"/>
  <c r="L795" i="50"/>
  <c r="L761" i="50"/>
  <c r="L728" i="50"/>
  <c r="L696" i="50"/>
  <c r="L997" i="50" s="1"/>
  <c r="L664" i="50"/>
  <c r="L632" i="50"/>
  <c r="L599" i="50"/>
  <c r="L564" i="50"/>
  <c r="L864" i="50" s="1"/>
  <c r="L529" i="50"/>
  <c r="L767" i="48"/>
  <c r="L734" i="48"/>
  <c r="L702" i="48"/>
  <c r="L670" i="48"/>
  <c r="L634" i="48"/>
  <c r="L591" i="48"/>
  <c r="L544" i="48"/>
  <c r="L759" i="46"/>
  <c r="L607" i="46"/>
  <c r="L560" i="44"/>
  <c r="L747" i="44"/>
  <c r="L576" i="44"/>
  <c r="L575" i="52"/>
  <c r="L564" i="52"/>
  <c r="L556" i="52"/>
  <c r="L856" i="52" s="1"/>
  <c r="L548" i="52"/>
  <c r="L540" i="52"/>
  <c r="L529" i="52"/>
  <c r="L521" i="52"/>
  <c r="L821" i="52" s="1"/>
  <c r="L513" i="52"/>
  <c r="L504" i="52"/>
  <c r="L786" i="50"/>
  <c r="L752" i="50"/>
  <c r="L1353" i="50" s="1"/>
  <c r="L720" i="50"/>
  <c r="L688" i="50"/>
  <c r="L656" i="50"/>
  <c r="L624" i="50"/>
  <c r="L1225" i="50" s="1"/>
  <c r="L591" i="50"/>
  <c r="L556" i="50"/>
  <c r="L1156" i="50" s="1"/>
  <c r="L521" i="50"/>
  <c r="L793" i="48"/>
  <c r="L759" i="48"/>
  <c r="L726" i="48"/>
  <c r="L694" i="48"/>
  <c r="L662" i="48"/>
  <c r="L624" i="48"/>
  <c r="L579" i="48"/>
  <c r="L532" i="48"/>
  <c r="L795" i="46"/>
  <c r="L736" i="46"/>
  <c r="L562" i="46"/>
  <c r="L705" i="44"/>
  <c r="L526" i="44"/>
  <c r="G371" i="43"/>
  <c r="G361" i="43"/>
  <c r="G303" i="43"/>
  <c r="G216" i="43"/>
  <c r="G226" i="43"/>
  <c r="G121" i="43"/>
  <c r="G310" i="43"/>
  <c r="G347" i="43"/>
  <c r="G356" i="43"/>
  <c r="G369" i="43"/>
  <c r="G309" i="43"/>
  <c r="G1412" i="43"/>
  <c r="G1401" i="43"/>
  <c r="G1422" i="43"/>
  <c r="G214" i="43"/>
  <c r="G366" i="43"/>
  <c r="G349" i="43"/>
  <c r="G346" i="43"/>
  <c r="G1421" i="43"/>
  <c r="G204" i="43"/>
  <c r="G360" i="43"/>
  <c r="G1423" i="43"/>
  <c r="G220" i="43"/>
  <c r="G1091" i="43"/>
  <c r="C159" i="11"/>
  <c r="G156" i="43"/>
  <c r="C156" i="11"/>
  <c r="G616" i="43"/>
  <c r="G672" i="43"/>
  <c r="G311" i="43"/>
  <c r="G353" i="43"/>
  <c r="G1409" i="43"/>
  <c r="G202" i="43"/>
  <c r="G198" i="43"/>
  <c r="G381" i="43"/>
  <c r="G380" i="43"/>
  <c r="G373" i="43"/>
  <c r="G306" i="43"/>
  <c r="G1419" i="43"/>
  <c r="G1405" i="43"/>
  <c r="G213" i="43"/>
  <c r="G207" i="43"/>
  <c r="G372" i="43"/>
  <c r="G305" i="43"/>
  <c r="G205" i="43"/>
  <c r="G219" i="43"/>
  <c r="G359" i="43"/>
  <c r="G1418" i="43"/>
  <c r="G539" i="43"/>
  <c r="G623" i="43"/>
  <c r="G703" i="43"/>
  <c r="G761" i="43"/>
  <c r="G352" i="43"/>
  <c r="G378" i="43"/>
  <c r="G1426" i="43"/>
  <c r="G212" i="43"/>
  <c r="G199" i="43"/>
  <c r="G376" i="43"/>
  <c r="G357" i="43"/>
  <c r="G377" i="43"/>
  <c r="G354" i="43"/>
  <c r="G105" i="43"/>
  <c r="G1408" i="43"/>
  <c r="G1416" i="43"/>
  <c r="G1425" i="43"/>
  <c r="G201" i="43"/>
  <c r="G211" i="43"/>
  <c r="G365" i="43"/>
  <c r="G344" i="43"/>
  <c r="G355" i="43"/>
  <c r="G1404" i="43"/>
  <c r="G200" i="43"/>
  <c r="G304" i="43"/>
  <c r="G221" i="43"/>
  <c r="G159" i="43"/>
  <c r="L36" i="56"/>
  <c r="L97" i="56" s="1"/>
  <c r="L35" i="44"/>
  <c r="L18" i="52"/>
  <c r="L14" i="56"/>
  <c r="L20" i="46"/>
  <c r="L163" i="58"/>
  <c r="L177" i="58" s="1"/>
  <c r="C568" i="11"/>
  <c r="C161" i="11"/>
  <c r="C163" i="11"/>
  <c r="G744" i="43"/>
  <c r="G163" i="43"/>
  <c r="G224" i="43"/>
  <c r="G1410" i="43"/>
  <c r="G1420" i="43"/>
  <c r="G383" i="43"/>
  <c r="G228" i="43"/>
  <c r="G217" i="43"/>
  <c r="G1402" i="43"/>
  <c r="G1428" i="43"/>
  <c r="G308" i="43"/>
  <c r="G370" i="43"/>
  <c r="G379" i="43"/>
  <c r="G384" i="43"/>
  <c r="G345" i="43"/>
  <c r="G215" i="43"/>
  <c r="G222" i="43"/>
  <c r="G631" i="43"/>
  <c r="G161" i="43"/>
  <c r="G225" i="43"/>
  <c r="G1413" i="43"/>
  <c r="G307" i="43"/>
  <c r="G367" i="43"/>
  <c r="G223" i="43"/>
  <c r="G209" i="43"/>
  <c r="G1407" i="43"/>
  <c r="G1424" i="43"/>
  <c r="G350" i="43"/>
  <c r="AC5" i="59"/>
  <c r="AE5" i="59" s="1"/>
  <c r="A16" i="123"/>
  <c r="L144" i="123"/>
  <c r="L146" i="123" s="1"/>
  <c r="I144" i="123"/>
  <c r="I146" i="123" s="1"/>
  <c r="L568" i="42"/>
  <c r="L503" i="42"/>
  <c r="L511" i="42"/>
  <c r="L518" i="42"/>
  <c r="L526" i="42"/>
  <c r="L537" i="42"/>
  <c r="L545" i="42"/>
  <c r="L553" i="42"/>
  <c r="L561" i="42"/>
  <c r="L572" i="42"/>
  <c r="L580" i="42"/>
  <c r="L1180" i="42" s="1"/>
  <c r="L588" i="42"/>
  <c r="L596" i="42"/>
  <c r="L604" i="42"/>
  <c r="L613" i="42"/>
  <c r="L621" i="42"/>
  <c r="L629" i="42"/>
  <c r="L637" i="42"/>
  <c r="L645" i="42"/>
  <c r="L1246" i="42" s="1"/>
  <c r="L653" i="42"/>
  <c r="L661" i="42"/>
  <c r="L669" i="42"/>
  <c r="L677" i="42"/>
  <c r="L685" i="42"/>
  <c r="L693" i="42"/>
  <c r="L701" i="42"/>
  <c r="L709" i="42"/>
  <c r="L1310" i="42" s="1"/>
  <c r="L717" i="42"/>
  <c r="L725" i="42"/>
  <c r="L733" i="42"/>
  <c r="L741" i="42"/>
  <c r="L749" i="42"/>
  <c r="L758" i="42"/>
  <c r="L766" i="42"/>
  <c r="L774" i="42"/>
  <c r="L1077" i="42" s="1"/>
  <c r="L783" i="42"/>
  <c r="L1087" i="42" s="1"/>
  <c r="L791" i="42"/>
  <c r="L509" i="62"/>
  <c r="L516" i="62"/>
  <c r="L524" i="62"/>
  <c r="L533" i="62"/>
  <c r="L543" i="62"/>
  <c r="L551" i="62"/>
  <c r="L559" i="62"/>
  <c r="L570" i="62"/>
  <c r="L578" i="62"/>
  <c r="L586" i="62"/>
  <c r="L594" i="62"/>
  <c r="L602" i="62"/>
  <c r="L610" i="62"/>
  <c r="L619" i="62"/>
  <c r="L627" i="62"/>
  <c r="L635" i="62"/>
  <c r="L643" i="62"/>
  <c r="L651" i="62"/>
  <c r="L659" i="62"/>
  <c r="L667" i="62"/>
  <c r="L675" i="62"/>
  <c r="L683" i="62"/>
  <c r="L691" i="62"/>
  <c r="L699" i="62"/>
  <c r="L707" i="62"/>
  <c r="L715" i="62"/>
  <c r="L723" i="62"/>
  <c r="L731" i="62"/>
  <c r="L739" i="62"/>
  <c r="L1340" i="62" s="1"/>
  <c r="L747" i="62"/>
  <c r="L756" i="62"/>
  <c r="L764" i="62"/>
  <c r="L772" i="62"/>
  <c r="L781" i="62"/>
  <c r="L789" i="62"/>
  <c r="L568" i="40"/>
  <c r="L505" i="40"/>
  <c r="L506" i="40"/>
  <c r="L520" i="40"/>
  <c r="L544" i="40"/>
  <c r="L555" i="40"/>
  <c r="L579" i="40"/>
  <c r="L590" i="40"/>
  <c r="L612" i="40"/>
  <c r="L913" i="40" s="1"/>
  <c r="L623" i="40"/>
  <c r="L644" i="40"/>
  <c r="L655" i="40"/>
  <c r="L956" i="40" s="1"/>
  <c r="L676" i="40"/>
  <c r="L687" i="40"/>
  <c r="L708" i="40"/>
  <c r="L719" i="40"/>
  <c r="L740" i="40"/>
  <c r="L751" i="40"/>
  <c r="L773" i="40"/>
  <c r="L785" i="40"/>
  <c r="L796" i="40"/>
  <c r="L507" i="40"/>
  <c r="L503" i="38"/>
  <c r="L511" i="38"/>
  <c r="L811" i="38" s="1"/>
  <c r="L518" i="38"/>
  <c r="L818" i="38" s="1"/>
  <c r="L526" i="38"/>
  <c r="L537" i="38"/>
  <c r="L545" i="38"/>
  <c r="L553" i="38"/>
  <c r="L561" i="38"/>
  <c r="L572" i="38"/>
  <c r="L580" i="38"/>
  <c r="L588" i="38"/>
  <c r="L596" i="38"/>
  <c r="L604" i="38"/>
  <c r="L613" i="38"/>
  <c r="L621" i="38"/>
  <c r="L629" i="38"/>
  <c r="L637" i="38"/>
  <c r="L645" i="38"/>
  <c r="L653" i="38"/>
  <c r="L661" i="38"/>
  <c r="L669" i="38"/>
  <c r="L677" i="38"/>
  <c r="L1278" i="38" s="1"/>
  <c r="L685" i="38"/>
  <c r="L986" i="38" s="1"/>
  <c r="L693" i="38"/>
  <c r="L701" i="38"/>
  <c r="L709" i="38"/>
  <c r="L717" i="38"/>
  <c r="L1318" i="38" s="1"/>
  <c r="L725" i="38"/>
  <c r="L733" i="38"/>
  <c r="L741" i="38"/>
  <c r="L749" i="38"/>
  <c r="L758" i="38"/>
  <c r="L766" i="38"/>
  <c r="L774" i="38"/>
  <c r="L1077" i="38" s="1"/>
  <c r="L783" i="38"/>
  <c r="L1087" i="38" s="1"/>
  <c r="L791" i="38"/>
  <c r="L502" i="38"/>
  <c r="L510" i="38"/>
  <c r="L519" i="38"/>
  <c r="L527" i="38"/>
  <c r="L538" i="38"/>
  <c r="L546" i="38"/>
  <c r="L554" i="38"/>
  <c r="L562" i="38"/>
  <c r="L573" i="38"/>
  <c r="L581" i="38"/>
  <c r="L589" i="38"/>
  <c r="L597" i="38"/>
  <c r="L605" i="38"/>
  <c r="L614" i="38"/>
  <c r="L622" i="38"/>
  <c r="L630" i="38"/>
  <c r="L638" i="38"/>
  <c r="L646" i="38"/>
  <c r="L654" i="38"/>
  <c r="L662" i="38"/>
  <c r="L670" i="38"/>
  <c r="L678" i="38"/>
  <c r="L686" i="38"/>
  <c r="L694" i="38"/>
  <c r="L702" i="38"/>
  <c r="L710" i="38"/>
  <c r="L718" i="38"/>
  <c r="L726" i="38"/>
  <c r="L734" i="38"/>
  <c r="L742" i="38"/>
  <c r="L750" i="38"/>
  <c r="L759" i="38"/>
  <c r="L767" i="38"/>
  <c r="L776" i="38"/>
  <c r="L784" i="38"/>
  <c r="L793" i="38"/>
  <c r="L505" i="38"/>
  <c r="L512" i="38"/>
  <c r="L520" i="38"/>
  <c r="L528" i="38"/>
  <c r="L539" i="38"/>
  <c r="L547" i="38"/>
  <c r="L555" i="38"/>
  <c r="L563" i="38"/>
  <c r="L574" i="38"/>
  <c r="L582" i="38"/>
  <c r="L590" i="38"/>
  <c r="L598" i="38"/>
  <c r="L606" i="38"/>
  <c r="L615" i="38"/>
  <c r="L623" i="38"/>
  <c r="L631" i="38"/>
  <c r="L1232" i="38" s="1"/>
  <c r="L639" i="38"/>
  <c r="L647" i="38"/>
  <c r="L655" i="38"/>
  <c r="L663" i="38"/>
  <c r="L671" i="38"/>
  <c r="L679" i="38"/>
  <c r="L687" i="38"/>
  <c r="L695" i="38"/>
  <c r="L703" i="38"/>
  <c r="L711" i="38"/>
  <c r="L719" i="38"/>
  <c r="L727" i="38"/>
  <c r="L735" i="38"/>
  <c r="L743" i="38"/>
  <c r="L751" i="38"/>
  <c r="L760" i="38"/>
  <c r="L768" i="38"/>
  <c r="L777" i="38"/>
  <c r="L785" i="38"/>
  <c r="L794" i="38"/>
  <c r="L568" i="36"/>
  <c r="L503" i="36"/>
  <c r="L803" i="36" s="1"/>
  <c r="L511" i="36"/>
  <c r="L518" i="36"/>
  <c r="L526" i="36"/>
  <c r="L537" i="36"/>
  <c r="L837" i="36" s="1"/>
  <c r="L545" i="36"/>
  <c r="L507" i="36"/>
  <c r="L516" i="36"/>
  <c r="L528" i="36"/>
  <c r="L541" i="36"/>
  <c r="L551" i="36"/>
  <c r="L559" i="36"/>
  <c r="L570" i="36"/>
  <c r="L578" i="36"/>
  <c r="L1178" i="36" s="1"/>
  <c r="L586" i="36"/>
  <c r="L594" i="36"/>
  <c r="L602" i="36"/>
  <c r="L610" i="36"/>
  <c r="L1210" i="36" s="1"/>
  <c r="L619" i="36"/>
  <c r="L627" i="36"/>
  <c r="L635" i="36"/>
  <c r="L936" i="36" s="1"/>
  <c r="L643" i="36"/>
  <c r="L651" i="36"/>
  <c r="L659" i="36"/>
  <c r="L667" i="36"/>
  <c r="L1268" i="36" s="1"/>
  <c r="L675" i="36"/>
  <c r="L683" i="36"/>
  <c r="L691" i="36"/>
  <c r="L699" i="36"/>
  <c r="L707" i="36"/>
  <c r="L715" i="36"/>
  <c r="L723" i="36"/>
  <c r="L731" i="36"/>
  <c r="L739" i="36"/>
  <c r="L1340" i="36" s="1"/>
  <c r="L747" i="36"/>
  <c r="L756" i="36"/>
  <c r="L764" i="36"/>
  <c r="L1066" i="36" s="1"/>
  <c r="L772" i="36"/>
  <c r="L1374" i="36" s="1"/>
  <c r="L781" i="36"/>
  <c r="L789" i="36"/>
  <c r="L506" i="36"/>
  <c r="L515" i="36"/>
  <c r="L523" i="36"/>
  <c r="L532" i="36"/>
  <c r="L542" i="36"/>
  <c r="L1142" i="36" s="1"/>
  <c r="L550" i="36"/>
  <c r="L850" i="36" s="1"/>
  <c r="L558" i="36"/>
  <c r="L1158" i="36" s="1"/>
  <c r="L566" i="36"/>
  <c r="L577" i="36"/>
  <c r="L1177" i="36" s="1"/>
  <c r="L585" i="36"/>
  <c r="L593" i="36"/>
  <c r="L601" i="36"/>
  <c r="L609" i="36"/>
  <c r="L618" i="36"/>
  <c r="L626" i="36"/>
  <c r="L634" i="36"/>
  <c r="L642" i="36"/>
  <c r="L650" i="36"/>
  <c r="L658" i="36"/>
  <c r="L666" i="36"/>
  <c r="L674" i="36"/>
  <c r="L1275" i="36" s="1"/>
  <c r="L682" i="36"/>
  <c r="L1283" i="36" s="1"/>
  <c r="L690" i="36"/>
  <c r="L698" i="36"/>
  <c r="L706" i="36"/>
  <c r="L1307" i="36" s="1"/>
  <c r="L714" i="36"/>
  <c r="L1015" i="36" s="1"/>
  <c r="L722" i="36"/>
  <c r="L730" i="36"/>
  <c r="L1331" i="36" s="1"/>
  <c r="L738" i="36"/>
  <c r="L746" i="36"/>
  <c r="L755" i="36"/>
  <c r="L763" i="36"/>
  <c r="L771" i="36"/>
  <c r="L780" i="36"/>
  <c r="L788" i="36"/>
  <c r="L509" i="36"/>
  <c r="L520" i="36"/>
  <c r="L531" i="36"/>
  <c r="L543" i="36"/>
  <c r="L553" i="36"/>
  <c r="L561" i="36"/>
  <c r="L572" i="36"/>
  <c r="L1172" i="36" s="1"/>
  <c r="L580" i="36"/>
  <c r="L588" i="36"/>
  <c r="L596" i="36"/>
  <c r="L604" i="36"/>
  <c r="L613" i="36"/>
  <c r="L621" i="36"/>
  <c r="L629" i="36"/>
  <c r="L637" i="36"/>
  <c r="L645" i="36"/>
  <c r="L653" i="36"/>
  <c r="L661" i="36"/>
  <c r="L669" i="36"/>
  <c r="L677" i="36"/>
  <c r="L685" i="36"/>
  <c r="L693" i="36"/>
  <c r="L701" i="36"/>
  <c r="L709" i="36"/>
  <c r="L717" i="36"/>
  <c r="L725" i="36"/>
  <c r="L733" i="36"/>
  <c r="L1034" i="36" s="1"/>
  <c r="L741" i="36"/>
  <c r="L749" i="36"/>
  <c r="L758" i="36"/>
  <c r="L766" i="36"/>
  <c r="L774" i="36"/>
  <c r="L783" i="36"/>
  <c r="L791" i="36"/>
  <c r="L507" i="34"/>
  <c r="L514" i="34"/>
  <c r="L522" i="34"/>
  <c r="L531" i="34"/>
  <c r="L541" i="34"/>
  <c r="L549" i="34"/>
  <c r="L557" i="34"/>
  <c r="L1157" i="34" s="1"/>
  <c r="L565" i="34"/>
  <c r="L576" i="34"/>
  <c r="L584" i="34"/>
  <c r="L592" i="34"/>
  <c r="L600" i="34"/>
  <c r="L608" i="34"/>
  <c r="L617" i="34"/>
  <c r="L625" i="34"/>
  <c r="L926" i="34" s="1"/>
  <c r="L633" i="34"/>
  <c r="L641" i="34"/>
  <c r="L649" i="34"/>
  <c r="L657" i="34"/>
  <c r="L665" i="34"/>
  <c r="L673" i="34"/>
  <c r="L681" i="34"/>
  <c r="L689" i="34"/>
  <c r="L1290" i="34" s="1"/>
  <c r="L697" i="34"/>
  <c r="L705" i="34"/>
  <c r="L713" i="34"/>
  <c r="L721" i="34"/>
  <c r="L729" i="34"/>
  <c r="L737" i="34"/>
  <c r="L745" i="34"/>
  <c r="L754" i="34"/>
  <c r="L1056" i="34" s="1"/>
  <c r="L762" i="34"/>
  <c r="L770" i="34"/>
  <c r="L509" i="34"/>
  <c r="L516" i="34"/>
  <c r="L524" i="34"/>
  <c r="L533" i="34"/>
  <c r="L543" i="34"/>
  <c r="L551" i="34"/>
  <c r="L559" i="34"/>
  <c r="L570" i="34"/>
  <c r="L870" i="34" s="1"/>
  <c r="L578" i="34"/>
  <c r="L586" i="34"/>
  <c r="L594" i="34"/>
  <c r="L1194" i="34" s="1"/>
  <c r="L602" i="34"/>
  <c r="L610" i="34"/>
  <c r="L619" i="34"/>
  <c r="L627" i="34"/>
  <c r="L928" i="34" s="1"/>
  <c r="L635" i="34"/>
  <c r="L643" i="34"/>
  <c r="L651" i="34"/>
  <c r="L659" i="34"/>
  <c r="L667" i="34"/>
  <c r="L1268" i="34" s="1"/>
  <c r="L675" i="34"/>
  <c r="L683" i="34"/>
  <c r="L691" i="34"/>
  <c r="L699" i="34"/>
  <c r="L707" i="34"/>
  <c r="L715" i="34"/>
  <c r="L723" i="34"/>
  <c r="L731" i="34"/>
  <c r="L1332" i="34" s="1"/>
  <c r="L739" i="34"/>
  <c r="L747" i="34"/>
  <c r="L756" i="34"/>
  <c r="L764" i="34"/>
  <c r="L1366" i="34" s="1"/>
  <c r="L772" i="34"/>
  <c r="L781" i="34"/>
  <c r="L789" i="34"/>
  <c r="L503" i="34"/>
  <c r="L803" i="34" s="1"/>
  <c r="L518" i="34"/>
  <c r="L537" i="34"/>
  <c r="L553" i="34"/>
  <c r="L572" i="34"/>
  <c r="L588" i="34"/>
  <c r="L604" i="34"/>
  <c r="L621" i="34"/>
  <c r="L637" i="34"/>
  <c r="L653" i="34"/>
  <c r="L669" i="34"/>
  <c r="L685" i="34"/>
  <c r="L701" i="34"/>
  <c r="L1002" i="34" s="1"/>
  <c r="L717" i="34"/>
  <c r="L733" i="34"/>
  <c r="L749" i="34"/>
  <c r="L766" i="34"/>
  <c r="L779" i="34"/>
  <c r="L791" i="34"/>
  <c r="L502" i="34"/>
  <c r="L510" i="34"/>
  <c r="L810" i="34" s="1"/>
  <c r="L519" i="34"/>
  <c r="L527" i="34"/>
  <c r="L538" i="34"/>
  <c r="L546" i="34"/>
  <c r="L554" i="34"/>
  <c r="L562" i="34"/>
  <c r="L573" i="34"/>
  <c r="L581" i="34"/>
  <c r="L589" i="34"/>
  <c r="L597" i="34"/>
  <c r="L605" i="34"/>
  <c r="L614" i="34"/>
  <c r="L622" i="34"/>
  <c r="L630" i="34"/>
  <c r="L638" i="34"/>
  <c r="L646" i="34"/>
  <c r="L654" i="34"/>
  <c r="L662" i="34"/>
  <c r="L670" i="34"/>
  <c r="L678" i="34"/>
  <c r="L686" i="34"/>
  <c r="L694" i="34"/>
  <c r="L702" i="34"/>
  <c r="L710" i="34"/>
  <c r="L718" i="34"/>
  <c r="L726" i="34"/>
  <c r="L734" i="34"/>
  <c r="L742" i="34"/>
  <c r="L750" i="34"/>
  <c r="L759" i="34"/>
  <c r="L767" i="34"/>
  <c r="L776" i="34"/>
  <c r="L784" i="34"/>
  <c r="L793" i="34"/>
  <c r="L505" i="34"/>
  <c r="L520" i="34"/>
  <c r="L539" i="34"/>
  <c r="L555" i="34"/>
  <c r="L574" i="34"/>
  <c r="L590" i="34"/>
  <c r="L606" i="34"/>
  <c r="L623" i="34"/>
  <c r="L639" i="34"/>
  <c r="L655" i="34"/>
  <c r="L671" i="34"/>
  <c r="L687" i="34"/>
  <c r="L703" i="34"/>
  <c r="L719" i="34"/>
  <c r="L735" i="34"/>
  <c r="L751" i="34"/>
  <c r="L768" i="34"/>
  <c r="L783" i="34"/>
  <c r="L1087" i="34" s="1"/>
  <c r="L794" i="34"/>
  <c r="L568" i="32"/>
  <c r="L502" i="32"/>
  <c r="L802" i="32" s="1"/>
  <c r="L510" i="32"/>
  <c r="L519" i="32"/>
  <c r="L527" i="32"/>
  <c r="L538" i="32"/>
  <c r="L546" i="32"/>
  <c r="L554" i="32"/>
  <c r="L562" i="32"/>
  <c r="L573" i="32"/>
  <c r="L504" i="32"/>
  <c r="L804" i="32" s="1"/>
  <c r="L513" i="32"/>
  <c r="L521" i="32"/>
  <c r="L1121" i="32" s="1"/>
  <c r="L529" i="32"/>
  <c r="L540" i="32"/>
  <c r="L548" i="32"/>
  <c r="L556" i="32"/>
  <c r="L856" i="32" s="1"/>
  <c r="L564" i="32"/>
  <c r="L575" i="32"/>
  <c r="L506" i="32"/>
  <c r="L806" i="32" s="1"/>
  <c r="L515" i="32"/>
  <c r="L523" i="32"/>
  <c r="L1123" i="32" s="1"/>
  <c r="L532" i="32"/>
  <c r="L542" i="32"/>
  <c r="L550" i="32"/>
  <c r="L558" i="32"/>
  <c r="L1158" i="32" s="1"/>
  <c r="L566" i="32"/>
  <c r="L508" i="32"/>
  <c r="L544" i="32"/>
  <c r="L507" i="32"/>
  <c r="L514" i="32"/>
  <c r="L1114" i="32" s="1"/>
  <c r="L522" i="32"/>
  <c r="L531" i="32"/>
  <c r="L541" i="32"/>
  <c r="L549" i="32"/>
  <c r="L849" i="32" s="1"/>
  <c r="L557" i="32"/>
  <c r="L565" i="32"/>
  <c r="L576" i="32"/>
  <c r="L584" i="32"/>
  <c r="L884" i="32" s="1"/>
  <c r="L592" i="32"/>
  <c r="L600" i="32"/>
  <c r="L608" i="32"/>
  <c r="L908" i="32" s="1"/>
  <c r="L617" i="32"/>
  <c r="L1218" i="32" s="1"/>
  <c r="L625" i="32"/>
  <c r="L633" i="32"/>
  <c r="L641" i="32"/>
  <c r="L942" i="32" s="1"/>
  <c r="L649" i="32"/>
  <c r="L657" i="32"/>
  <c r="L665" i="32"/>
  <c r="L673" i="32"/>
  <c r="L681" i="32"/>
  <c r="L689" i="32"/>
  <c r="L697" i="32"/>
  <c r="L705" i="32"/>
  <c r="L713" i="32"/>
  <c r="L1314" i="32" s="1"/>
  <c r="L721" i="32"/>
  <c r="L729" i="32"/>
  <c r="L583" i="32"/>
  <c r="L599" i="32"/>
  <c r="L1199" i="32" s="1"/>
  <c r="L616" i="32"/>
  <c r="L632" i="32"/>
  <c r="L648" i="32"/>
  <c r="L664" i="32"/>
  <c r="L680" i="32"/>
  <c r="L696" i="32"/>
  <c r="L712" i="32"/>
  <c r="L728" i="32"/>
  <c r="L1329" i="32" s="1"/>
  <c r="L741" i="32"/>
  <c r="L752" i="32"/>
  <c r="L774" i="32"/>
  <c r="L786" i="32"/>
  <c r="L742" i="32"/>
  <c r="L764" i="32"/>
  <c r="L776" i="32"/>
  <c r="L517" i="32"/>
  <c r="L817" i="32" s="1"/>
  <c r="L552" i="32"/>
  <c r="L509" i="32"/>
  <c r="L516" i="32"/>
  <c r="L524" i="32"/>
  <c r="L533" i="32"/>
  <c r="L543" i="32"/>
  <c r="L551" i="32"/>
  <c r="L559" i="32"/>
  <c r="L570" i="32"/>
  <c r="L578" i="32"/>
  <c r="L586" i="32"/>
  <c r="L594" i="32"/>
  <c r="L602" i="32"/>
  <c r="L610" i="32"/>
  <c r="L619" i="32"/>
  <c r="L627" i="32"/>
  <c r="L635" i="32"/>
  <c r="L1236" i="32" s="1"/>
  <c r="L643" i="32"/>
  <c r="L651" i="32"/>
  <c r="L659" i="32"/>
  <c r="L667" i="32"/>
  <c r="L675" i="32"/>
  <c r="L683" i="32"/>
  <c r="L691" i="32"/>
  <c r="L699" i="32"/>
  <c r="L707" i="32"/>
  <c r="L715" i="32"/>
  <c r="L723" i="32"/>
  <c r="L731" i="32"/>
  <c r="L587" i="32"/>
  <c r="L603" i="32"/>
  <c r="L620" i="32"/>
  <c r="L636" i="32"/>
  <c r="L652" i="32"/>
  <c r="L668" i="32"/>
  <c r="L684" i="32"/>
  <c r="L700" i="32"/>
  <c r="L716" i="32"/>
  <c r="L732" i="32"/>
  <c r="L744" i="32"/>
  <c r="L766" i="32"/>
  <c r="L778" i="32"/>
  <c r="L756" i="32"/>
  <c r="L1358" i="32" s="1"/>
  <c r="L767" i="32"/>
  <c r="L789" i="32"/>
  <c r="L525" i="32"/>
  <c r="L560" i="32"/>
  <c r="L1160" i="32" s="1"/>
  <c r="L503" i="32"/>
  <c r="L511" i="32"/>
  <c r="L518" i="32"/>
  <c r="L526" i="32"/>
  <c r="L537" i="32"/>
  <c r="L545" i="32"/>
  <c r="L553" i="32"/>
  <c r="L561" i="32"/>
  <c r="L1161" i="32" s="1"/>
  <c r="L572" i="32"/>
  <c r="L580" i="32"/>
  <c r="L588" i="32"/>
  <c r="L596" i="32"/>
  <c r="L604" i="32"/>
  <c r="L613" i="32"/>
  <c r="L621" i="32"/>
  <c r="L629" i="32"/>
  <c r="L637" i="32"/>
  <c r="L645" i="32"/>
  <c r="L653" i="32"/>
  <c r="L661" i="32"/>
  <c r="L669" i="32"/>
  <c r="L677" i="32"/>
  <c r="L685" i="32"/>
  <c r="L693" i="32"/>
  <c r="L1294" i="32" s="1"/>
  <c r="L701" i="32"/>
  <c r="L709" i="32"/>
  <c r="L717" i="32"/>
  <c r="L725" i="32"/>
  <c r="L733" i="32"/>
  <c r="L591" i="32"/>
  <c r="L607" i="32"/>
  <c r="L907" i="32" s="1"/>
  <c r="L624" i="32"/>
  <c r="L640" i="32"/>
  <c r="L656" i="32"/>
  <c r="L672" i="32"/>
  <c r="L688" i="32"/>
  <c r="L704" i="32"/>
  <c r="L720" i="32"/>
  <c r="L736" i="32"/>
  <c r="L1337" i="32" s="1"/>
  <c r="L758" i="32"/>
  <c r="L769" i="32"/>
  <c r="L791" i="32"/>
  <c r="L528" i="32"/>
  <c r="L563" i="32"/>
  <c r="L1163" i="32" s="1"/>
  <c r="L598" i="32"/>
  <c r="L1198" i="32" s="1"/>
  <c r="L631" i="32"/>
  <c r="L663" i="32"/>
  <c r="L695" i="32"/>
  <c r="L727" i="32"/>
  <c r="L1328" i="32" s="1"/>
  <c r="L628" i="32"/>
  <c r="L692" i="32"/>
  <c r="L759" i="32"/>
  <c r="L1361" i="32" s="1"/>
  <c r="L793" i="32"/>
  <c r="L743" i="32"/>
  <c r="L755" i="32"/>
  <c r="L1357" i="32" s="1"/>
  <c r="L777" i="32"/>
  <c r="L788" i="32"/>
  <c r="L618" i="32"/>
  <c r="L682" i="32"/>
  <c r="L983" i="32" s="1"/>
  <c r="L787" i="32"/>
  <c r="L605" i="32"/>
  <c r="L535" i="32"/>
  <c r="L1135" i="32" s="1"/>
  <c r="L505" i="32"/>
  <c r="L539" i="32"/>
  <c r="L1139" i="32" s="1"/>
  <c r="L574" i="32"/>
  <c r="L874" i="32" s="1"/>
  <c r="L606" i="32"/>
  <c r="L639" i="32"/>
  <c r="L671" i="32"/>
  <c r="L1272" i="32" s="1"/>
  <c r="L703" i="32"/>
  <c r="L735" i="32"/>
  <c r="L579" i="32"/>
  <c r="L644" i="32"/>
  <c r="L708" i="32"/>
  <c r="L749" i="32"/>
  <c r="L795" i="32"/>
  <c r="L747" i="32"/>
  <c r="L781" i="32"/>
  <c r="L1084" i="32" s="1"/>
  <c r="L506" i="30"/>
  <c r="L515" i="30"/>
  <c r="L523" i="30"/>
  <c r="L532" i="30"/>
  <c r="L832" i="30" s="1"/>
  <c r="L542" i="30"/>
  <c r="L550" i="30"/>
  <c r="L558" i="30"/>
  <c r="L566" i="30"/>
  <c r="L577" i="30"/>
  <c r="L585" i="30"/>
  <c r="L885" i="30" s="1"/>
  <c r="L593" i="30"/>
  <c r="L601" i="30"/>
  <c r="L901" i="30" s="1"/>
  <c r="L609" i="30"/>
  <c r="L618" i="30"/>
  <c r="L1219" i="30" s="1"/>
  <c r="L626" i="30"/>
  <c r="L634" i="30"/>
  <c r="L642" i="30"/>
  <c r="L650" i="30"/>
  <c r="L658" i="30"/>
  <c r="L666" i="30"/>
  <c r="L1267" i="30" s="1"/>
  <c r="L674" i="30"/>
  <c r="L682" i="30"/>
  <c r="L690" i="30"/>
  <c r="L698" i="30"/>
  <c r="L706" i="30"/>
  <c r="L714" i="30"/>
  <c r="L722" i="30"/>
  <c r="L730" i="30"/>
  <c r="L1031" i="30" s="1"/>
  <c r="L738" i="30"/>
  <c r="L746" i="30"/>
  <c r="L755" i="30"/>
  <c r="L763" i="30"/>
  <c r="L771" i="30"/>
  <c r="L780" i="30"/>
  <c r="L788" i="30"/>
  <c r="L508" i="30"/>
  <c r="L517" i="30"/>
  <c r="L525" i="30"/>
  <c r="L535" i="30"/>
  <c r="L544" i="30"/>
  <c r="L844" i="30" s="1"/>
  <c r="L552" i="30"/>
  <c r="L560" i="30"/>
  <c r="L571" i="30"/>
  <c r="L579" i="30"/>
  <c r="L879" i="30" s="1"/>
  <c r="L587" i="30"/>
  <c r="L595" i="30"/>
  <c r="L603" i="30"/>
  <c r="L612" i="30"/>
  <c r="L1213" i="30" s="1"/>
  <c r="L620" i="30"/>
  <c r="L628" i="30"/>
  <c r="L636" i="30"/>
  <c r="L644" i="30"/>
  <c r="L945" i="30" s="1"/>
  <c r="L652" i="30"/>
  <c r="L660" i="30"/>
  <c r="L668" i="30"/>
  <c r="L676" i="30"/>
  <c r="L684" i="30"/>
  <c r="L692" i="30"/>
  <c r="L700" i="30"/>
  <c r="L708" i="30"/>
  <c r="L1309" i="30" s="1"/>
  <c r="L716" i="30"/>
  <c r="L724" i="30"/>
  <c r="L732" i="30"/>
  <c r="L740" i="30"/>
  <c r="L1041" i="30" s="1"/>
  <c r="L748" i="30"/>
  <c r="L757" i="30"/>
  <c r="L765" i="30"/>
  <c r="L773" i="30"/>
  <c r="L1375" i="30" s="1"/>
  <c r="L782" i="30"/>
  <c r="L790" i="30"/>
  <c r="L503" i="30"/>
  <c r="L511" i="30"/>
  <c r="L518" i="30"/>
  <c r="L526" i="30"/>
  <c r="L537" i="30"/>
  <c r="L545" i="30"/>
  <c r="L553" i="30"/>
  <c r="L561" i="30"/>
  <c r="L861" i="30" s="1"/>
  <c r="L572" i="30"/>
  <c r="L502" i="30"/>
  <c r="L510" i="30"/>
  <c r="L519" i="30"/>
  <c r="L527" i="30"/>
  <c r="L538" i="30"/>
  <c r="L546" i="30"/>
  <c r="L846" i="30" s="1"/>
  <c r="L554" i="30"/>
  <c r="L562" i="30"/>
  <c r="L573" i="30"/>
  <c r="L581" i="30"/>
  <c r="L589" i="30"/>
  <c r="L597" i="30"/>
  <c r="L605" i="30"/>
  <c r="L614" i="30"/>
  <c r="L622" i="30"/>
  <c r="L630" i="30"/>
  <c r="L638" i="30"/>
  <c r="L646" i="30"/>
  <c r="L654" i="30"/>
  <c r="L662" i="30"/>
  <c r="L670" i="30"/>
  <c r="L678" i="30"/>
  <c r="L1279" i="30" s="1"/>
  <c r="L686" i="30"/>
  <c r="L694" i="30"/>
  <c r="L702" i="30"/>
  <c r="L710" i="30"/>
  <c r="L718" i="30"/>
  <c r="L726" i="30"/>
  <c r="L734" i="30"/>
  <c r="L742" i="30"/>
  <c r="L750" i="30"/>
  <c r="L759" i="30"/>
  <c r="L767" i="30"/>
  <c r="L776" i="30"/>
  <c r="L784" i="30"/>
  <c r="L793" i="30"/>
  <c r="L505" i="30"/>
  <c r="L512" i="30"/>
  <c r="L520" i="30"/>
  <c r="L528" i="30"/>
  <c r="L539" i="30"/>
  <c r="L547" i="30"/>
  <c r="L555" i="30"/>
  <c r="L855" i="30" s="1"/>
  <c r="L563" i="30"/>
  <c r="L863" i="30" s="1"/>
  <c r="L574" i="30"/>
  <c r="L582" i="30"/>
  <c r="L590" i="30"/>
  <c r="L598" i="30"/>
  <c r="L898" i="30" s="1"/>
  <c r="L606" i="30"/>
  <c r="L906" i="30" s="1"/>
  <c r="L615" i="30"/>
  <c r="L623" i="30"/>
  <c r="L924" i="30" s="1"/>
  <c r="L631" i="30"/>
  <c r="L639" i="30"/>
  <c r="L647" i="30"/>
  <c r="L655" i="30"/>
  <c r="L663" i="30"/>
  <c r="L671" i="30"/>
  <c r="L972" i="30" s="1"/>
  <c r="L679" i="30"/>
  <c r="L687" i="30"/>
  <c r="L695" i="30"/>
  <c r="L703" i="30"/>
  <c r="L1304" i="30" s="1"/>
  <c r="L711" i="30"/>
  <c r="L719" i="30"/>
  <c r="L727" i="30"/>
  <c r="L1028" i="30" s="1"/>
  <c r="L504" i="30"/>
  <c r="L540" i="30"/>
  <c r="L575" i="30"/>
  <c r="L1175" i="30" s="1"/>
  <c r="L607" i="30"/>
  <c r="L640" i="30"/>
  <c r="L672" i="30"/>
  <c r="L704" i="30"/>
  <c r="L1005" i="30" s="1"/>
  <c r="L736" i="30"/>
  <c r="L769" i="30"/>
  <c r="L507" i="30"/>
  <c r="L522" i="30"/>
  <c r="L541" i="30"/>
  <c r="L557" i="30"/>
  <c r="L1157" i="30" s="1"/>
  <c r="L576" i="30"/>
  <c r="L586" i="30"/>
  <c r="L596" i="30"/>
  <c r="L1196" i="30" s="1"/>
  <c r="L608" i="30"/>
  <c r="L619" i="30"/>
  <c r="L629" i="30"/>
  <c r="L641" i="30"/>
  <c r="L651" i="30"/>
  <c r="L661" i="30"/>
  <c r="L673" i="30"/>
  <c r="L683" i="30"/>
  <c r="L693" i="30"/>
  <c r="L705" i="30"/>
  <c r="L715" i="30"/>
  <c r="L725" i="30"/>
  <c r="L735" i="30"/>
  <c r="L743" i="30"/>
  <c r="L751" i="30"/>
  <c r="L760" i="30"/>
  <c r="L768" i="30"/>
  <c r="L1070" i="30" s="1"/>
  <c r="L777" i="30"/>
  <c r="L785" i="30"/>
  <c r="L794" i="30"/>
  <c r="L513" i="30"/>
  <c r="L548" i="30"/>
  <c r="L583" i="30"/>
  <c r="L883" i="30" s="1"/>
  <c r="L616" i="30"/>
  <c r="L648" i="30"/>
  <c r="L680" i="30"/>
  <c r="L712" i="30"/>
  <c r="L1313" i="30" s="1"/>
  <c r="L744" i="30"/>
  <c r="L778" i="30"/>
  <c r="L509" i="30"/>
  <c r="L524" i="30"/>
  <c r="L543" i="30"/>
  <c r="L559" i="30"/>
  <c r="L578" i="30"/>
  <c r="L588" i="30"/>
  <c r="L600" i="30"/>
  <c r="L610" i="30"/>
  <c r="L621" i="30"/>
  <c r="L633" i="30"/>
  <c r="L643" i="30"/>
  <c r="L653" i="30"/>
  <c r="L665" i="30"/>
  <c r="L675" i="30"/>
  <c r="L685" i="30"/>
  <c r="L986" i="30" s="1"/>
  <c r="L697" i="30"/>
  <c r="L1298" i="30" s="1"/>
  <c r="L707" i="30"/>
  <c r="L717" i="30"/>
  <c r="L1018" i="30" s="1"/>
  <c r="L729" i="30"/>
  <c r="L737" i="30"/>
  <c r="L1338" i="30" s="1"/>
  <c r="L745" i="30"/>
  <c r="L754" i="30"/>
  <c r="L762" i="30"/>
  <c r="L770" i="30"/>
  <c r="L1372" i="30" s="1"/>
  <c r="L779" i="30"/>
  <c r="L1082" i="30" s="1"/>
  <c r="L787" i="30"/>
  <c r="L796" i="30"/>
  <c r="L521" i="30"/>
  <c r="L556" i="30"/>
  <c r="L1156" i="30" s="1"/>
  <c r="L591" i="30"/>
  <c r="L1191" i="30" s="1"/>
  <c r="L624" i="30"/>
  <c r="L656" i="30"/>
  <c r="L688" i="30"/>
  <c r="L720" i="30"/>
  <c r="L1021" i="30" s="1"/>
  <c r="L752" i="30"/>
  <c r="L786" i="30"/>
  <c r="L514" i="30"/>
  <c r="L531" i="30"/>
  <c r="L549" i="30"/>
  <c r="L565" i="30"/>
  <c r="L1165" i="30" s="1"/>
  <c r="L580" i="30"/>
  <c r="L592" i="30"/>
  <c r="L602" i="30"/>
  <c r="L613" i="30"/>
  <c r="L625" i="30"/>
  <c r="L635" i="30"/>
  <c r="L645" i="30"/>
  <c r="L657" i="30"/>
  <c r="L667" i="30"/>
  <c r="L677" i="30"/>
  <c r="L978" i="30" s="1"/>
  <c r="L689" i="30"/>
  <c r="L699" i="30"/>
  <c r="L709" i="30"/>
  <c r="L721" i="30"/>
  <c r="L731" i="30"/>
  <c r="L739" i="30"/>
  <c r="L747" i="30"/>
  <c r="L1048" i="30" s="1"/>
  <c r="L756" i="30"/>
  <c r="L764" i="30"/>
  <c r="L772" i="30"/>
  <c r="L781" i="30"/>
  <c r="L789" i="30"/>
  <c r="L529" i="30"/>
  <c r="L664" i="30"/>
  <c r="L795" i="30"/>
  <c r="L533" i="30"/>
  <c r="L594" i="30"/>
  <c r="L637" i="30"/>
  <c r="L681" i="30"/>
  <c r="L723" i="30"/>
  <c r="L758" i="30"/>
  <c r="L791" i="30"/>
  <c r="L564" i="30"/>
  <c r="L696" i="30"/>
  <c r="L1297" i="30" s="1"/>
  <c r="L551" i="30"/>
  <c r="L604" i="30"/>
  <c r="L649" i="30"/>
  <c r="L691" i="30"/>
  <c r="L733" i="30"/>
  <c r="L1034" i="30" s="1"/>
  <c r="L766" i="30"/>
  <c r="L504" i="63"/>
  <c r="L513" i="63"/>
  <c r="L521" i="63"/>
  <c r="L529" i="63"/>
  <c r="L1129" i="63" s="1"/>
  <c r="L540" i="63"/>
  <c r="L548" i="63"/>
  <c r="L556" i="63"/>
  <c r="L564" i="63"/>
  <c r="L1164" i="63" s="1"/>
  <c r="L575" i="63"/>
  <c r="L583" i="63"/>
  <c r="L591" i="63"/>
  <c r="L1191" i="63" s="1"/>
  <c r="L599" i="63"/>
  <c r="L1199" i="63" s="1"/>
  <c r="L607" i="63"/>
  <c r="L506" i="63"/>
  <c r="L515" i="63"/>
  <c r="L523" i="63"/>
  <c r="L532" i="63"/>
  <c r="L542" i="63"/>
  <c r="L550" i="63"/>
  <c r="L558" i="63"/>
  <c r="L566" i="63"/>
  <c r="L1166" i="63" s="1"/>
  <c r="L577" i="63"/>
  <c r="L585" i="63"/>
  <c r="L593" i="63"/>
  <c r="L601" i="63"/>
  <c r="L609" i="63"/>
  <c r="L508" i="63"/>
  <c r="L1108" i="63" s="1"/>
  <c r="L517" i="63"/>
  <c r="L525" i="63"/>
  <c r="L535" i="63"/>
  <c r="L544" i="63"/>
  <c r="L552" i="63"/>
  <c r="L560" i="63"/>
  <c r="L571" i="63"/>
  <c r="L1171" i="63" s="1"/>
  <c r="L579" i="63"/>
  <c r="L879" i="63" s="1"/>
  <c r="L587" i="63"/>
  <c r="L595" i="63"/>
  <c r="L603" i="63"/>
  <c r="L903" i="63" s="1"/>
  <c r="L612" i="63"/>
  <c r="L511" i="63"/>
  <c r="L543" i="63"/>
  <c r="L578" i="63"/>
  <c r="L502" i="63"/>
  <c r="L538" i="63"/>
  <c r="L573" i="63"/>
  <c r="L605" i="63"/>
  <c r="L524" i="63"/>
  <c r="L824" i="63" s="1"/>
  <c r="L570" i="63"/>
  <c r="L610" i="63"/>
  <c r="L624" i="63"/>
  <c r="L635" i="63"/>
  <c r="L656" i="63"/>
  <c r="L667" i="63"/>
  <c r="L688" i="63"/>
  <c r="L699" i="63"/>
  <c r="L720" i="63"/>
  <c r="L731" i="63"/>
  <c r="L1332" i="63" s="1"/>
  <c r="L752" i="63"/>
  <c r="L764" i="63"/>
  <c r="L786" i="63"/>
  <c r="L526" i="63"/>
  <c r="L561" i="63"/>
  <c r="L596" i="63"/>
  <c r="L1196" i="63" s="1"/>
  <c r="L633" i="63"/>
  <c r="L934" i="63" s="1"/>
  <c r="L654" i="63"/>
  <c r="L665" i="63"/>
  <c r="L686" i="63"/>
  <c r="L697" i="63"/>
  <c r="L718" i="63"/>
  <c r="L729" i="63"/>
  <c r="L750" i="63"/>
  <c r="L1051" i="63" s="1"/>
  <c r="L762" i="63"/>
  <c r="L1364" i="63" s="1"/>
  <c r="L784" i="63"/>
  <c r="L796" i="63"/>
  <c r="L510" i="63"/>
  <c r="L546" i="63"/>
  <c r="L581" i="63"/>
  <c r="L614" i="63"/>
  <c r="L533" i="63"/>
  <c r="L586" i="63"/>
  <c r="L616" i="63"/>
  <c r="L1217" i="63" s="1"/>
  <c r="L627" i="63"/>
  <c r="L1228" i="63" s="1"/>
  <c r="L648" i="63"/>
  <c r="L659" i="63"/>
  <c r="L680" i="63"/>
  <c r="L691" i="63"/>
  <c r="L712" i="63"/>
  <c r="L1313" i="63" s="1"/>
  <c r="L723" i="63"/>
  <c r="L744" i="63"/>
  <c r="L1045" i="63" s="1"/>
  <c r="L756" i="63"/>
  <c r="L778" i="63"/>
  <c r="L789" i="63"/>
  <c r="L537" i="63"/>
  <c r="L572" i="63"/>
  <c r="L604" i="63"/>
  <c r="L904" i="63" s="1"/>
  <c r="L622" i="63"/>
  <c r="L646" i="63"/>
  <c r="L657" i="63"/>
  <c r="L678" i="63"/>
  <c r="L1279" i="63" s="1"/>
  <c r="L689" i="63"/>
  <c r="L990" i="63" s="1"/>
  <c r="L710" i="63"/>
  <c r="L721" i="63"/>
  <c r="L742" i="63"/>
  <c r="L1343" i="63" s="1"/>
  <c r="L754" i="63"/>
  <c r="L1356" i="63" s="1"/>
  <c r="L776" i="63"/>
  <c r="L787" i="63"/>
  <c r="L509" i="63"/>
  <c r="L541" i="63"/>
  <c r="L576" i="63"/>
  <c r="L608" i="63"/>
  <c r="L634" i="63"/>
  <c r="L645" i="63"/>
  <c r="L666" i="63"/>
  <c r="L677" i="63"/>
  <c r="L698" i="63"/>
  <c r="L709" i="63"/>
  <c r="L730" i="63"/>
  <c r="L741" i="63"/>
  <c r="L763" i="63"/>
  <c r="L774" i="63"/>
  <c r="L519" i="63"/>
  <c r="L554" i="63"/>
  <c r="L589" i="63"/>
  <c r="L503" i="63"/>
  <c r="L803" i="63" s="1"/>
  <c r="L551" i="63"/>
  <c r="L594" i="63"/>
  <c r="L1194" i="63" s="1"/>
  <c r="L619" i="63"/>
  <c r="L640" i="63"/>
  <c r="L651" i="63"/>
  <c r="L672" i="63"/>
  <c r="L683" i="63"/>
  <c r="L704" i="63"/>
  <c r="L715" i="63"/>
  <c r="L736" i="63"/>
  <c r="L747" i="63"/>
  <c r="L769" i="63"/>
  <c r="L1371" i="63" s="1"/>
  <c r="L781" i="63"/>
  <c r="L505" i="63"/>
  <c r="L805" i="63" s="1"/>
  <c r="L545" i="63"/>
  <c r="L580" i="63"/>
  <c r="L1180" i="63" s="1"/>
  <c r="L613" i="63"/>
  <c r="L625" i="63"/>
  <c r="L638" i="63"/>
  <c r="L649" i="63"/>
  <c r="L670" i="63"/>
  <c r="L681" i="63"/>
  <c r="L702" i="63"/>
  <c r="L713" i="63"/>
  <c r="L734" i="63"/>
  <c r="L745" i="63"/>
  <c r="L767" i="63"/>
  <c r="L779" i="63"/>
  <c r="L514" i="63"/>
  <c r="L549" i="63"/>
  <c r="L849" i="63" s="1"/>
  <c r="L584" i="63"/>
  <c r="L626" i="63"/>
  <c r="L637" i="63"/>
  <c r="L658" i="63"/>
  <c r="L669" i="63"/>
  <c r="L1270" i="63" s="1"/>
  <c r="L690" i="63"/>
  <c r="L701" i="63"/>
  <c r="L722" i="63"/>
  <c r="L1023" i="63" s="1"/>
  <c r="L733" i="63"/>
  <c r="L755" i="63"/>
  <c r="L766" i="63"/>
  <c r="L788" i="63"/>
  <c r="L597" i="63"/>
  <c r="L897" i="63" s="1"/>
  <c r="L559" i="63"/>
  <c r="L632" i="63"/>
  <c r="L675" i="63"/>
  <c r="L696" i="63"/>
  <c r="L739" i="63"/>
  <c r="L761" i="63"/>
  <c r="L553" i="63"/>
  <c r="L673" i="63"/>
  <c r="L974" i="63" s="1"/>
  <c r="L694" i="63"/>
  <c r="L737" i="63"/>
  <c r="L759" i="63"/>
  <c r="L1061" i="63" s="1"/>
  <c r="L522" i="63"/>
  <c r="L822" i="63" s="1"/>
  <c r="L592" i="63"/>
  <c r="L621" i="63"/>
  <c r="L653" i="63"/>
  <c r="L685" i="63"/>
  <c r="L717" i="63"/>
  <c r="L1318" i="63" s="1"/>
  <c r="L749" i="63"/>
  <c r="L783" i="63"/>
  <c r="L590" i="63"/>
  <c r="L692" i="63"/>
  <c r="L1293" i="63" s="1"/>
  <c r="L735" i="63"/>
  <c r="L1036" i="63" s="1"/>
  <c r="L598" i="63"/>
  <c r="L652" i="63"/>
  <c r="L695" i="63"/>
  <c r="L782" i="63"/>
  <c r="L602" i="63"/>
  <c r="L588" i="63"/>
  <c r="L531" i="63"/>
  <c r="L600" i="63"/>
  <c r="L1200" i="63" s="1"/>
  <c r="L642" i="63"/>
  <c r="L674" i="63"/>
  <c r="L706" i="63"/>
  <c r="L1307" i="63" s="1"/>
  <c r="L738" i="63"/>
  <c r="L1039" i="63" s="1"/>
  <c r="L771" i="63"/>
  <c r="L660" i="63"/>
  <c r="L703" i="63"/>
  <c r="L790" i="63"/>
  <c r="L620" i="63"/>
  <c r="L1221" i="63" s="1"/>
  <c r="L663" i="63"/>
  <c r="L748" i="63"/>
  <c r="L794" i="63"/>
  <c r="L527" i="63"/>
  <c r="L643" i="63"/>
  <c r="L664" i="63"/>
  <c r="L965" i="63" s="1"/>
  <c r="L707" i="63"/>
  <c r="L1308" i="63" s="1"/>
  <c r="L728" i="63"/>
  <c r="L772" i="63"/>
  <c r="L1074" i="63" s="1"/>
  <c r="L795" i="63"/>
  <c r="L617" i="63"/>
  <c r="L641" i="63"/>
  <c r="L1242" i="63" s="1"/>
  <c r="L662" i="63"/>
  <c r="L705" i="63"/>
  <c r="L726" i="63"/>
  <c r="L770" i="63"/>
  <c r="L1372" i="63" s="1"/>
  <c r="L793" i="63"/>
  <c r="L557" i="63"/>
  <c r="L857" i="63" s="1"/>
  <c r="L629" i="63"/>
  <c r="L661" i="63"/>
  <c r="L693" i="63"/>
  <c r="L725" i="63"/>
  <c r="L1326" i="63" s="1"/>
  <c r="L758" i="63"/>
  <c r="L791" i="63"/>
  <c r="L520" i="63"/>
  <c r="L1120" i="63" s="1"/>
  <c r="L628" i="63"/>
  <c r="L671" i="63"/>
  <c r="L757" i="63"/>
  <c r="L1059" i="63" s="1"/>
  <c r="L528" i="63"/>
  <c r="L1128" i="63" s="1"/>
  <c r="L631" i="63"/>
  <c r="L1232" i="63" s="1"/>
  <c r="L716" i="63"/>
  <c r="L760" i="63"/>
  <c r="L516" i="63"/>
  <c r="L1116" i="63" s="1"/>
  <c r="L518" i="63"/>
  <c r="L650" i="63"/>
  <c r="L780" i="63"/>
  <c r="L639" i="63"/>
  <c r="L1240" i="63" s="1"/>
  <c r="L724" i="63"/>
  <c r="L1325" i="63" s="1"/>
  <c r="L582" i="63"/>
  <c r="L647" i="63"/>
  <c r="L732" i="63"/>
  <c r="L777" i="63"/>
  <c r="L606" i="63"/>
  <c r="L785" i="63"/>
  <c r="L1389" i="63" s="1"/>
  <c r="L507" i="63"/>
  <c r="L1107" i="63" s="1"/>
  <c r="L751" i="63"/>
  <c r="L565" i="63"/>
  <c r="L682" i="63"/>
  <c r="L684" i="63"/>
  <c r="L615" i="63"/>
  <c r="L700" i="63"/>
  <c r="L743" i="63"/>
  <c r="L1044" i="63" s="1"/>
  <c r="L568" i="27"/>
  <c r="L502" i="27"/>
  <c r="L510" i="27"/>
  <c r="L519" i="27"/>
  <c r="L527" i="27"/>
  <c r="L1127" i="27" s="1"/>
  <c r="L538" i="27"/>
  <c r="L504" i="27"/>
  <c r="L513" i="27"/>
  <c r="L521" i="27"/>
  <c r="L529" i="27"/>
  <c r="L540" i="27"/>
  <c r="L506" i="27"/>
  <c r="L515" i="27"/>
  <c r="L523" i="27"/>
  <c r="L532" i="27"/>
  <c r="L542" i="27"/>
  <c r="L508" i="27"/>
  <c r="L509" i="27"/>
  <c r="L531" i="27"/>
  <c r="L520" i="27"/>
  <c r="L1120" i="27" s="1"/>
  <c r="L544" i="27"/>
  <c r="L552" i="27"/>
  <c r="L560" i="27"/>
  <c r="L571" i="27"/>
  <c r="L871" i="27" s="1"/>
  <c r="L579" i="27"/>
  <c r="L587" i="27"/>
  <c r="L595" i="27"/>
  <c r="L603" i="27"/>
  <c r="L1203" i="27" s="1"/>
  <c r="L612" i="27"/>
  <c r="L1213" i="27" s="1"/>
  <c r="L620" i="27"/>
  <c r="L628" i="27"/>
  <c r="L636" i="27"/>
  <c r="L937" i="27" s="1"/>
  <c r="L644" i="27"/>
  <c r="L652" i="27"/>
  <c r="L660" i="27"/>
  <c r="L668" i="27"/>
  <c r="L676" i="27"/>
  <c r="L684" i="27"/>
  <c r="L692" i="27"/>
  <c r="L700" i="27"/>
  <c r="L1001" i="27" s="1"/>
  <c r="L708" i="27"/>
  <c r="L716" i="27"/>
  <c r="L724" i="27"/>
  <c r="L732" i="27"/>
  <c r="L1333" i="27" s="1"/>
  <c r="L740" i="27"/>
  <c r="L748" i="27"/>
  <c r="L757" i="27"/>
  <c r="L765" i="27"/>
  <c r="L1067" i="27" s="1"/>
  <c r="L773" i="27"/>
  <c r="L782" i="27"/>
  <c r="L790" i="27"/>
  <c r="L518" i="27"/>
  <c r="L517" i="27"/>
  <c r="L522" i="27"/>
  <c r="L1122" i="27" s="1"/>
  <c r="L512" i="27"/>
  <c r="L546" i="27"/>
  <c r="L554" i="27"/>
  <c r="L562" i="27"/>
  <c r="L573" i="27"/>
  <c r="L581" i="27"/>
  <c r="L1181" i="27" s="1"/>
  <c r="L589" i="27"/>
  <c r="L889" i="27" s="1"/>
  <c r="L597" i="27"/>
  <c r="L605" i="27"/>
  <c r="L614" i="27"/>
  <c r="L622" i="27"/>
  <c r="L1223" i="27" s="1"/>
  <c r="L630" i="27"/>
  <c r="L638" i="27"/>
  <c r="L646" i="27"/>
  <c r="L1247" i="27" s="1"/>
  <c r="L654" i="27"/>
  <c r="L662" i="27"/>
  <c r="L670" i="27"/>
  <c r="L678" i="27"/>
  <c r="L686" i="27"/>
  <c r="L694" i="27"/>
  <c r="L702" i="27"/>
  <c r="L710" i="27"/>
  <c r="L718" i="27"/>
  <c r="L726" i="27"/>
  <c r="L734" i="27"/>
  <c r="L742" i="27"/>
  <c r="L750" i="27"/>
  <c r="L759" i="27"/>
  <c r="L767" i="27"/>
  <c r="L776" i="27"/>
  <c r="L784" i="27"/>
  <c r="L793" i="27"/>
  <c r="L525" i="27"/>
  <c r="L825" i="27" s="1"/>
  <c r="L514" i="27"/>
  <c r="L539" i="27"/>
  <c r="L548" i="27"/>
  <c r="L1148" i="27" s="1"/>
  <c r="L556" i="27"/>
  <c r="L564" i="27"/>
  <c r="L575" i="27"/>
  <c r="L583" i="27"/>
  <c r="L883" i="27" s="1"/>
  <c r="L591" i="27"/>
  <c r="L599" i="27"/>
  <c r="L607" i="27"/>
  <c r="L616" i="27"/>
  <c r="L1217" i="27" s="1"/>
  <c r="L624" i="27"/>
  <c r="L632" i="27"/>
  <c r="L640" i="27"/>
  <c r="L648" i="27"/>
  <c r="L1249" i="27" s="1"/>
  <c r="L656" i="27"/>
  <c r="L1257" i="27" s="1"/>
  <c r="L664" i="27"/>
  <c r="L672" i="27"/>
  <c r="L680" i="27"/>
  <c r="L981" i="27" s="1"/>
  <c r="L688" i="27"/>
  <c r="L696" i="27"/>
  <c r="L704" i="27"/>
  <c r="L712" i="27"/>
  <c r="L1013" i="27" s="1"/>
  <c r="L720" i="27"/>
  <c r="L1321" i="27" s="1"/>
  <c r="L728" i="27"/>
  <c r="L736" i="27"/>
  <c r="L1337" i="27" s="1"/>
  <c r="L744" i="27"/>
  <c r="L752" i="27"/>
  <c r="L761" i="27"/>
  <c r="L769" i="27"/>
  <c r="L778" i="27"/>
  <c r="L1080" i="27" s="1"/>
  <c r="L786" i="27"/>
  <c r="L1390" i="27" s="1"/>
  <c r="L795" i="27"/>
  <c r="L537" i="27"/>
  <c r="L1137" i="27" s="1"/>
  <c r="L543" i="27"/>
  <c r="L578" i="27"/>
  <c r="L610" i="27"/>
  <c r="L643" i="27"/>
  <c r="L675" i="27"/>
  <c r="L707" i="27"/>
  <c r="L1008" i="27" s="1"/>
  <c r="L739" i="27"/>
  <c r="L772" i="27"/>
  <c r="L507" i="27"/>
  <c r="L1107" i="27" s="1"/>
  <c r="L566" i="27"/>
  <c r="L601" i="27"/>
  <c r="L634" i="27"/>
  <c r="L666" i="27"/>
  <c r="L698" i="27"/>
  <c r="L730" i="27"/>
  <c r="L763" i="27"/>
  <c r="L505" i="27"/>
  <c r="L511" i="27"/>
  <c r="L559" i="27"/>
  <c r="L602" i="27"/>
  <c r="L651" i="27"/>
  <c r="L691" i="27"/>
  <c r="L731" i="27"/>
  <c r="L781" i="27"/>
  <c r="L503" i="27"/>
  <c r="L803" i="27" s="1"/>
  <c r="L553" i="27"/>
  <c r="L588" i="27"/>
  <c r="L621" i="27"/>
  <c r="L653" i="27"/>
  <c r="L685" i="27"/>
  <c r="L717" i="27"/>
  <c r="L749" i="27"/>
  <c r="L783" i="27"/>
  <c r="L565" i="27"/>
  <c r="L600" i="27"/>
  <c r="L633" i="27"/>
  <c r="L665" i="27"/>
  <c r="L1266" i="27" s="1"/>
  <c r="L535" i="27"/>
  <c r="L541" i="27"/>
  <c r="L1141" i="27" s="1"/>
  <c r="L577" i="27"/>
  <c r="L609" i="27"/>
  <c r="L642" i="27"/>
  <c r="L674" i="27"/>
  <c r="L706" i="27"/>
  <c r="L738" i="27"/>
  <c r="L771" i="27"/>
  <c r="L570" i="27"/>
  <c r="L619" i="27"/>
  <c r="L920" i="27" s="1"/>
  <c r="L659" i="27"/>
  <c r="L699" i="27"/>
  <c r="L1300" i="27" s="1"/>
  <c r="L747" i="27"/>
  <c r="L1048" i="27" s="1"/>
  <c r="L789" i="27"/>
  <c r="L1394" i="27" s="1"/>
  <c r="L561" i="27"/>
  <c r="L596" i="27"/>
  <c r="L629" i="27"/>
  <c r="L1230" i="27" s="1"/>
  <c r="L661" i="27"/>
  <c r="L962" i="27" s="1"/>
  <c r="L693" i="27"/>
  <c r="L725" i="27"/>
  <c r="L758" i="27"/>
  <c r="L791" i="27"/>
  <c r="L576" i="27"/>
  <c r="L608" i="27"/>
  <c r="L641" i="27"/>
  <c r="L673" i="27"/>
  <c r="L705" i="27"/>
  <c r="L737" i="27"/>
  <c r="L770" i="27"/>
  <c r="L528" i="27"/>
  <c r="L550" i="27"/>
  <c r="L585" i="27"/>
  <c r="L618" i="27"/>
  <c r="L650" i="27"/>
  <c r="L682" i="27"/>
  <c r="L714" i="27"/>
  <c r="L746" i="27"/>
  <c r="L780" i="27"/>
  <c r="L586" i="27"/>
  <c r="L627" i="27"/>
  <c r="L667" i="27"/>
  <c r="L715" i="27"/>
  <c r="L1016" i="27" s="1"/>
  <c r="L756" i="27"/>
  <c r="L533" i="27"/>
  <c r="L572" i="27"/>
  <c r="L604" i="27"/>
  <c r="L1204" i="27" s="1"/>
  <c r="L637" i="27"/>
  <c r="L669" i="27"/>
  <c r="L701" i="27"/>
  <c r="L733" i="27"/>
  <c r="L766" i="27"/>
  <c r="L1368" i="27" s="1"/>
  <c r="L549" i="27"/>
  <c r="L584" i="27"/>
  <c r="L1184" i="27" s="1"/>
  <c r="L617" i="27"/>
  <c r="L918" i="27" s="1"/>
  <c r="L649" i="27"/>
  <c r="L681" i="27"/>
  <c r="L713" i="27"/>
  <c r="L745" i="27"/>
  <c r="L779" i="27"/>
  <c r="L626" i="27"/>
  <c r="L755" i="27"/>
  <c r="L683" i="27"/>
  <c r="L580" i="27"/>
  <c r="L1180" i="27" s="1"/>
  <c r="L709" i="27"/>
  <c r="L1310" i="27" s="1"/>
  <c r="L557" i="27"/>
  <c r="L689" i="27"/>
  <c r="L990" i="27" s="1"/>
  <c r="L754" i="27"/>
  <c r="L623" i="27"/>
  <c r="L751" i="27"/>
  <c r="L631" i="27"/>
  <c r="L760" i="27"/>
  <c r="L1062" i="27" s="1"/>
  <c r="L658" i="27"/>
  <c r="L788" i="27"/>
  <c r="L526" i="27"/>
  <c r="L551" i="27"/>
  <c r="L723" i="27"/>
  <c r="L613" i="27"/>
  <c r="L741" i="27"/>
  <c r="L516" i="27"/>
  <c r="L592" i="27"/>
  <c r="L697" i="27"/>
  <c r="L762" i="27"/>
  <c r="L655" i="27"/>
  <c r="L1256" i="27" s="1"/>
  <c r="L785" i="27"/>
  <c r="L1389" i="27" s="1"/>
  <c r="L524" i="27"/>
  <c r="L663" i="27"/>
  <c r="L794" i="27"/>
  <c r="L558" i="27"/>
  <c r="L1158" i="27" s="1"/>
  <c r="L690" i="27"/>
  <c r="L594" i="27"/>
  <c r="L764" i="27"/>
  <c r="L1366" i="27" s="1"/>
  <c r="L645" i="27"/>
  <c r="L774" i="27"/>
  <c r="L625" i="27"/>
  <c r="L721" i="27"/>
  <c r="L1322" i="27" s="1"/>
  <c r="L787" i="27"/>
  <c r="L555" i="27"/>
  <c r="L687" i="27"/>
  <c r="L563" i="27"/>
  <c r="L695" i="27"/>
  <c r="L796" i="27"/>
  <c r="L590" i="27"/>
  <c r="L598" i="27"/>
  <c r="L615" i="27"/>
  <c r="L1216" i="27" s="1"/>
  <c r="L743" i="27"/>
  <c r="L593" i="27"/>
  <c r="L719" i="27"/>
  <c r="L727" i="27"/>
  <c r="L647" i="27"/>
  <c r="L777" i="27"/>
  <c r="L504" i="25"/>
  <c r="L502" i="25"/>
  <c r="L513" i="25"/>
  <c r="L521" i="25"/>
  <c r="L1121" i="25" s="1"/>
  <c r="L529" i="25"/>
  <c r="L829" i="25" s="1"/>
  <c r="L540" i="25"/>
  <c r="L840" i="25" s="1"/>
  <c r="L548" i="25"/>
  <c r="L556" i="25"/>
  <c r="L564" i="25"/>
  <c r="L1164" i="25" s="1"/>
  <c r="L575" i="25"/>
  <c r="L1175" i="25" s="1"/>
  <c r="L583" i="25"/>
  <c r="L591" i="25"/>
  <c r="L599" i="25"/>
  <c r="L1199" i="25" s="1"/>
  <c r="L607" i="25"/>
  <c r="L1207" i="25" s="1"/>
  <c r="L616" i="25"/>
  <c r="L624" i="25"/>
  <c r="L1225" i="25" s="1"/>
  <c r="L632" i="25"/>
  <c r="L933" i="25" s="1"/>
  <c r="L640" i="25"/>
  <c r="L648" i="25"/>
  <c r="L656" i="25"/>
  <c r="L1257" i="25" s="1"/>
  <c r="L664" i="25"/>
  <c r="L965" i="25" s="1"/>
  <c r="L672" i="25"/>
  <c r="L1273" i="25" s="1"/>
  <c r="L680" i="25"/>
  <c r="L688" i="25"/>
  <c r="L696" i="25"/>
  <c r="L704" i="25"/>
  <c r="L712" i="25"/>
  <c r="L720" i="25"/>
  <c r="L728" i="25"/>
  <c r="L736" i="25"/>
  <c r="L744" i="25"/>
  <c r="L752" i="25"/>
  <c r="L761" i="25"/>
  <c r="L769" i="25"/>
  <c r="L1371" i="25" s="1"/>
  <c r="L778" i="25"/>
  <c r="L515" i="25"/>
  <c r="L525" i="25"/>
  <c r="L538" i="25"/>
  <c r="L550" i="25"/>
  <c r="L560" i="25"/>
  <c r="L573" i="25"/>
  <c r="L585" i="25"/>
  <c r="L595" i="25"/>
  <c r="L605" i="25"/>
  <c r="L618" i="25"/>
  <c r="L628" i="25"/>
  <c r="L638" i="25"/>
  <c r="L650" i="25"/>
  <c r="L660" i="25"/>
  <c r="L670" i="25"/>
  <c r="L682" i="25"/>
  <c r="L692" i="25"/>
  <c r="L702" i="25"/>
  <c r="L714" i="25"/>
  <c r="L724" i="25"/>
  <c r="L1325" i="25" s="1"/>
  <c r="L734" i="25"/>
  <c r="L746" i="25"/>
  <c r="L757" i="25"/>
  <c r="L767" i="25"/>
  <c r="L780" i="25"/>
  <c r="L788" i="25"/>
  <c r="L506" i="25"/>
  <c r="L517" i="25"/>
  <c r="L817" i="25" s="1"/>
  <c r="L527" i="25"/>
  <c r="L1127" i="25" s="1"/>
  <c r="L542" i="25"/>
  <c r="L552" i="25"/>
  <c r="L562" i="25"/>
  <c r="L577" i="25"/>
  <c r="L587" i="25"/>
  <c r="L597" i="25"/>
  <c r="L609" i="25"/>
  <c r="L620" i="25"/>
  <c r="L630" i="25"/>
  <c r="L642" i="25"/>
  <c r="L652" i="25"/>
  <c r="L1253" i="25" s="1"/>
  <c r="L662" i="25"/>
  <c r="L674" i="25"/>
  <c r="L684" i="25"/>
  <c r="L694" i="25"/>
  <c r="L706" i="25"/>
  <c r="L716" i="25"/>
  <c r="L726" i="25"/>
  <c r="L738" i="25"/>
  <c r="L748" i="25"/>
  <c r="L759" i="25"/>
  <c r="L771" i="25"/>
  <c r="L782" i="25"/>
  <c r="L790" i="25"/>
  <c r="L508" i="25"/>
  <c r="L1108" i="25" s="1"/>
  <c r="L519" i="25"/>
  <c r="L532" i="25"/>
  <c r="L544" i="25"/>
  <c r="L554" i="25"/>
  <c r="L566" i="25"/>
  <c r="L579" i="25"/>
  <c r="L589" i="25"/>
  <c r="L889" i="25" s="1"/>
  <c r="L601" i="25"/>
  <c r="L612" i="25"/>
  <c r="L622" i="25"/>
  <c r="L634" i="25"/>
  <c r="L644" i="25"/>
  <c r="L654" i="25"/>
  <c r="L666" i="25"/>
  <c r="L676" i="25"/>
  <c r="L1277" i="25" s="1"/>
  <c r="L686" i="25"/>
  <c r="L698" i="25"/>
  <c r="L708" i="25"/>
  <c r="L1309" i="25" s="1"/>
  <c r="L718" i="25"/>
  <c r="L1019" i="25" s="1"/>
  <c r="L730" i="25"/>
  <c r="L740" i="25"/>
  <c r="L750" i="25"/>
  <c r="L763" i="25"/>
  <c r="L773" i="25"/>
  <c r="L784" i="25"/>
  <c r="L793" i="25"/>
  <c r="L546" i="25"/>
  <c r="L593" i="25"/>
  <c r="L636" i="25"/>
  <c r="L678" i="25"/>
  <c r="L722" i="25"/>
  <c r="L765" i="25"/>
  <c r="L528" i="25"/>
  <c r="L1128" i="25" s="1"/>
  <c r="L563" i="25"/>
  <c r="L598" i="25"/>
  <c r="L898" i="25" s="1"/>
  <c r="L631" i="25"/>
  <c r="L1232" i="25" s="1"/>
  <c r="L663" i="25"/>
  <c r="L695" i="25"/>
  <c r="L727" i="25"/>
  <c r="L760" i="25"/>
  <c r="L1362" i="25" s="1"/>
  <c r="L794" i="25"/>
  <c r="L522" i="25"/>
  <c r="L557" i="25"/>
  <c r="L592" i="25"/>
  <c r="L625" i="25"/>
  <c r="L657" i="25"/>
  <c r="L958" i="25" s="1"/>
  <c r="L689" i="25"/>
  <c r="L721" i="25"/>
  <c r="L754" i="25"/>
  <c r="L787" i="25"/>
  <c r="L524" i="25"/>
  <c r="L559" i="25"/>
  <c r="L594" i="25"/>
  <c r="L627" i="25"/>
  <c r="L659" i="25"/>
  <c r="L691" i="25"/>
  <c r="L723" i="25"/>
  <c r="L756" i="25"/>
  <c r="L789" i="25"/>
  <c r="L510" i="25"/>
  <c r="L558" i="25"/>
  <c r="L1158" i="25" s="1"/>
  <c r="L603" i="25"/>
  <c r="L646" i="25"/>
  <c r="L947" i="25" s="1"/>
  <c r="L690" i="25"/>
  <c r="L732" i="25"/>
  <c r="L776" i="25"/>
  <c r="L507" i="25"/>
  <c r="L539" i="25"/>
  <c r="L574" i="25"/>
  <c r="L606" i="25"/>
  <c r="L639" i="25"/>
  <c r="L671" i="25"/>
  <c r="L703" i="25"/>
  <c r="L735" i="25"/>
  <c r="L768" i="25"/>
  <c r="L531" i="25"/>
  <c r="L565" i="25"/>
  <c r="L600" i="25"/>
  <c r="L900" i="25" s="1"/>
  <c r="L633" i="25"/>
  <c r="L934" i="25" s="1"/>
  <c r="L665" i="25"/>
  <c r="L697" i="25"/>
  <c r="L729" i="25"/>
  <c r="L762" i="25"/>
  <c r="L1364" i="25" s="1"/>
  <c r="L796" i="25"/>
  <c r="L503" i="25"/>
  <c r="L533" i="25"/>
  <c r="L570" i="25"/>
  <c r="L602" i="25"/>
  <c r="L635" i="25"/>
  <c r="L667" i="25"/>
  <c r="L968" i="25" s="1"/>
  <c r="L699" i="25"/>
  <c r="L731" i="25"/>
  <c r="L764" i="25"/>
  <c r="L523" i="25"/>
  <c r="L571" i="25"/>
  <c r="L614" i="25"/>
  <c r="L658" i="25"/>
  <c r="L959" i="25" s="1"/>
  <c r="L700" i="25"/>
  <c r="L1001" i="25" s="1"/>
  <c r="L742" i="25"/>
  <c r="L1343" i="25" s="1"/>
  <c r="L786" i="25"/>
  <c r="L1090" i="25" s="1"/>
  <c r="L512" i="25"/>
  <c r="L547" i="25"/>
  <c r="L847" i="25" s="1"/>
  <c r="L582" i="25"/>
  <c r="L615" i="25"/>
  <c r="L647" i="25"/>
  <c r="L679" i="25"/>
  <c r="L711" i="25"/>
  <c r="L743" i="25"/>
  <c r="L777" i="25"/>
  <c r="L509" i="25"/>
  <c r="L541" i="25"/>
  <c r="L841" i="25" s="1"/>
  <c r="L576" i="25"/>
  <c r="L1176" i="25" s="1"/>
  <c r="L608" i="25"/>
  <c r="L641" i="25"/>
  <c r="L673" i="25"/>
  <c r="L1274" i="25" s="1"/>
  <c r="L705" i="25"/>
  <c r="L1006" i="25" s="1"/>
  <c r="L737" i="25"/>
  <c r="L770" i="25"/>
  <c r="L511" i="25"/>
  <c r="L1111" i="25" s="1"/>
  <c r="L543" i="25"/>
  <c r="L578" i="25"/>
  <c r="L610" i="25"/>
  <c r="L643" i="25"/>
  <c r="L1244" i="25" s="1"/>
  <c r="L675" i="25"/>
  <c r="L707" i="25"/>
  <c r="L739" i="25"/>
  <c r="L772" i="25"/>
  <c r="L518" i="25"/>
  <c r="L653" i="25"/>
  <c r="L783" i="25"/>
  <c r="L626" i="25"/>
  <c r="L795" i="25"/>
  <c r="L590" i="25"/>
  <c r="L719" i="25"/>
  <c r="L584" i="25"/>
  <c r="L713" i="25"/>
  <c r="L619" i="25"/>
  <c r="L747" i="25"/>
  <c r="L621" i="25"/>
  <c r="L561" i="25"/>
  <c r="L693" i="25"/>
  <c r="L613" i="25"/>
  <c r="L741" i="25"/>
  <c r="L668" i="25"/>
  <c r="L623" i="25"/>
  <c r="L751" i="25"/>
  <c r="L617" i="25"/>
  <c r="L745" i="25"/>
  <c r="L516" i="25"/>
  <c r="L651" i="25"/>
  <c r="L781" i="25"/>
  <c r="L685" i="25"/>
  <c r="L596" i="25"/>
  <c r="L725" i="25"/>
  <c r="L645" i="25"/>
  <c r="L774" i="25"/>
  <c r="L535" i="25"/>
  <c r="L1135" i="25" s="1"/>
  <c r="L710" i="25"/>
  <c r="L520" i="25"/>
  <c r="L655" i="25"/>
  <c r="L785" i="25"/>
  <c r="L514" i="25"/>
  <c r="L649" i="25"/>
  <c r="L779" i="25"/>
  <c r="L1081" i="25" s="1"/>
  <c r="L551" i="25"/>
  <c r="L683" i="25"/>
  <c r="L553" i="25"/>
  <c r="L1153" i="25" s="1"/>
  <c r="L717" i="25"/>
  <c r="L629" i="25"/>
  <c r="L758" i="25"/>
  <c r="L545" i="25"/>
  <c r="L677" i="25"/>
  <c r="L755" i="25"/>
  <c r="L681" i="25"/>
  <c r="L715" i="25"/>
  <c r="L661" i="25"/>
  <c r="L962" i="25" s="1"/>
  <c r="L572" i="25"/>
  <c r="L733" i="25"/>
  <c r="L1334" i="25" s="1"/>
  <c r="L588" i="25"/>
  <c r="L1188" i="25" s="1"/>
  <c r="L791" i="25"/>
  <c r="L701" i="25"/>
  <c r="L1302" i="25" s="1"/>
  <c r="L555" i="25"/>
  <c r="L749" i="25"/>
  <c r="L1050" i="25" s="1"/>
  <c r="L580" i="25"/>
  <c r="L880" i="25" s="1"/>
  <c r="L526" i="25"/>
  <c r="L766" i="25"/>
  <c r="L687" i="25"/>
  <c r="L988" i="25" s="1"/>
  <c r="L537" i="25"/>
  <c r="L568" i="23"/>
  <c r="L507" i="23"/>
  <c r="L1107" i="23" s="1"/>
  <c r="L525" i="23"/>
  <c r="L535" i="23"/>
  <c r="L835" i="23" s="1"/>
  <c r="L544" i="23"/>
  <c r="L552" i="23"/>
  <c r="L560" i="23"/>
  <c r="L571" i="23"/>
  <c r="L579" i="23"/>
  <c r="L587" i="23"/>
  <c r="L1187" i="23" s="1"/>
  <c r="L595" i="23"/>
  <c r="L603" i="23"/>
  <c r="L612" i="23"/>
  <c r="L620" i="23"/>
  <c r="L628" i="23"/>
  <c r="L636" i="23"/>
  <c r="L644" i="23"/>
  <c r="L652" i="23"/>
  <c r="L1253" i="23" s="1"/>
  <c r="L660" i="23"/>
  <c r="L961" i="23" s="1"/>
  <c r="L668" i="23"/>
  <c r="L676" i="23"/>
  <c r="L684" i="23"/>
  <c r="L692" i="23"/>
  <c r="L700" i="23"/>
  <c r="L708" i="23"/>
  <c r="L716" i="23"/>
  <c r="L1017" i="23" s="1"/>
  <c r="L724" i="23"/>
  <c r="L732" i="23"/>
  <c r="L740" i="23"/>
  <c r="L748" i="23"/>
  <c r="L757" i="23"/>
  <c r="L765" i="23"/>
  <c r="L773" i="23"/>
  <c r="L782" i="23"/>
  <c r="L1386" i="23" s="1"/>
  <c r="L790" i="23"/>
  <c r="L521" i="23"/>
  <c r="L1121" i="23" s="1"/>
  <c r="L532" i="23"/>
  <c r="L546" i="23"/>
  <c r="L556" i="23"/>
  <c r="L566" i="23"/>
  <c r="L581" i="23"/>
  <c r="L591" i="23"/>
  <c r="L601" i="23"/>
  <c r="L614" i="23"/>
  <c r="L624" i="23"/>
  <c r="L925" i="23" s="1"/>
  <c r="L634" i="23"/>
  <c r="L646" i="23"/>
  <c r="L947" i="23" s="1"/>
  <c r="L656" i="23"/>
  <c r="L1257" i="23" s="1"/>
  <c r="L666" i="23"/>
  <c r="L678" i="23"/>
  <c r="L688" i="23"/>
  <c r="L698" i="23"/>
  <c r="L710" i="23"/>
  <c r="L720" i="23"/>
  <c r="L730" i="23"/>
  <c r="L742" i="23"/>
  <c r="L1043" i="23" s="1"/>
  <c r="L752" i="23"/>
  <c r="L1353" i="23" s="1"/>
  <c r="L763" i="23"/>
  <c r="L776" i="23"/>
  <c r="L786" i="23"/>
  <c r="L529" i="23"/>
  <c r="L548" i="23"/>
  <c r="L562" i="23"/>
  <c r="L577" i="23"/>
  <c r="L593" i="23"/>
  <c r="L893" i="23" s="1"/>
  <c r="L607" i="23"/>
  <c r="L622" i="23"/>
  <c r="L638" i="23"/>
  <c r="L650" i="23"/>
  <c r="L664" i="23"/>
  <c r="L680" i="23"/>
  <c r="L1281" i="23" s="1"/>
  <c r="L694" i="23"/>
  <c r="L1295" i="23" s="1"/>
  <c r="L706" i="23"/>
  <c r="L1007" i="23" s="1"/>
  <c r="L722" i="23"/>
  <c r="L736" i="23"/>
  <c r="L1337" i="23" s="1"/>
  <c r="L750" i="23"/>
  <c r="L767" i="23"/>
  <c r="L780" i="23"/>
  <c r="L795" i="23"/>
  <c r="L506" i="23"/>
  <c r="L514" i="23"/>
  <c r="L508" i="23"/>
  <c r="L808" i="23" s="1"/>
  <c r="L538" i="23"/>
  <c r="L838" i="23" s="1"/>
  <c r="L550" i="23"/>
  <c r="L564" i="23"/>
  <c r="L1164" i="23" s="1"/>
  <c r="L583" i="23"/>
  <c r="L597" i="23"/>
  <c r="L1197" i="23" s="1"/>
  <c r="L609" i="23"/>
  <c r="L626" i="23"/>
  <c r="L640" i="23"/>
  <c r="L654" i="23"/>
  <c r="L670" i="23"/>
  <c r="L682" i="23"/>
  <c r="L696" i="23"/>
  <c r="L712" i="23"/>
  <c r="L726" i="23"/>
  <c r="L1027" i="23" s="1"/>
  <c r="L738" i="23"/>
  <c r="L755" i="23"/>
  <c r="L769" i="23"/>
  <c r="L784" i="23"/>
  <c r="L519" i="23"/>
  <c r="L523" i="23"/>
  <c r="L540" i="23"/>
  <c r="L554" i="23"/>
  <c r="L573" i="23"/>
  <c r="L585" i="23"/>
  <c r="L599" i="23"/>
  <c r="L616" i="23"/>
  <c r="L1217" i="23" s="1"/>
  <c r="L630" i="23"/>
  <c r="L642" i="23"/>
  <c r="L658" i="23"/>
  <c r="L672" i="23"/>
  <c r="L686" i="23"/>
  <c r="L702" i="23"/>
  <c r="L1303" i="23" s="1"/>
  <c r="L714" i="23"/>
  <c r="L728" i="23"/>
  <c r="L744" i="23"/>
  <c r="L759" i="23"/>
  <c r="L771" i="23"/>
  <c r="L788" i="23"/>
  <c r="L558" i="23"/>
  <c r="L618" i="23"/>
  <c r="L674" i="23"/>
  <c r="L734" i="23"/>
  <c r="L793" i="23"/>
  <c r="L510" i="23"/>
  <c r="L528" i="23"/>
  <c r="L563" i="23"/>
  <c r="L598" i="23"/>
  <c r="L631" i="23"/>
  <c r="L663" i="23"/>
  <c r="L695" i="23"/>
  <c r="L727" i="23"/>
  <c r="L1028" i="23" s="1"/>
  <c r="L760" i="23"/>
  <c r="L794" i="23"/>
  <c r="L522" i="23"/>
  <c r="L557" i="23"/>
  <c r="L1157" i="23" s="1"/>
  <c r="L592" i="23"/>
  <c r="L892" i="23" s="1"/>
  <c r="L625" i="23"/>
  <c r="L657" i="23"/>
  <c r="L689" i="23"/>
  <c r="L721" i="23"/>
  <c r="L1022" i="23" s="1"/>
  <c r="L754" i="23"/>
  <c r="L787" i="23"/>
  <c r="L524" i="23"/>
  <c r="L559" i="23"/>
  <c r="L594" i="23"/>
  <c r="L627" i="23"/>
  <c r="L659" i="23"/>
  <c r="L1260" i="23" s="1"/>
  <c r="L691" i="23"/>
  <c r="L723" i="23"/>
  <c r="L756" i="23"/>
  <c r="L789" i="23"/>
  <c r="L575" i="23"/>
  <c r="L632" i="23"/>
  <c r="L690" i="23"/>
  <c r="L746" i="23"/>
  <c r="L502" i="23"/>
  <c r="L539" i="23"/>
  <c r="L574" i="23"/>
  <c r="L606" i="23"/>
  <c r="L1206" i="23" s="1"/>
  <c r="L639" i="23"/>
  <c r="L671" i="23"/>
  <c r="L703" i="23"/>
  <c r="L735" i="23"/>
  <c r="L768" i="23"/>
  <c r="L531" i="23"/>
  <c r="L565" i="23"/>
  <c r="L600" i="23"/>
  <c r="L633" i="23"/>
  <c r="L665" i="23"/>
  <c r="L1266" i="23" s="1"/>
  <c r="L697" i="23"/>
  <c r="L729" i="23"/>
  <c r="L762" i="23"/>
  <c r="L796" i="23"/>
  <c r="L533" i="23"/>
  <c r="L570" i="23"/>
  <c r="L1170" i="23" s="1"/>
  <c r="L602" i="23"/>
  <c r="L635" i="23"/>
  <c r="L667" i="23"/>
  <c r="L699" i="23"/>
  <c r="L731" i="23"/>
  <c r="L1032" i="23" s="1"/>
  <c r="L764" i="23"/>
  <c r="L527" i="23"/>
  <c r="L1127" i="23" s="1"/>
  <c r="L589" i="23"/>
  <c r="L648" i="23"/>
  <c r="L704" i="23"/>
  <c r="L1305" i="23" s="1"/>
  <c r="L761" i="23"/>
  <c r="L515" i="23"/>
  <c r="L547" i="23"/>
  <c r="L1147" i="23" s="1"/>
  <c r="L582" i="23"/>
  <c r="L615" i="23"/>
  <c r="L647" i="23"/>
  <c r="L679" i="23"/>
  <c r="L1280" i="23" s="1"/>
  <c r="L711" i="23"/>
  <c r="L743" i="23"/>
  <c r="L777" i="23"/>
  <c r="L541" i="23"/>
  <c r="L576" i="23"/>
  <c r="L608" i="23"/>
  <c r="L641" i="23"/>
  <c r="L1242" i="23" s="1"/>
  <c r="L673" i="23"/>
  <c r="L705" i="23"/>
  <c r="L737" i="23"/>
  <c r="L770" i="23"/>
  <c r="L543" i="23"/>
  <c r="L578" i="23"/>
  <c r="L1178" i="23" s="1"/>
  <c r="L610" i="23"/>
  <c r="L643" i="23"/>
  <c r="L675" i="23"/>
  <c r="L707" i="23"/>
  <c r="L1008" i="23" s="1"/>
  <c r="L739" i="23"/>
  <c r="L772" i="23"/>
  <c r="L553" i="23"/>
  <c r="L685" i="23"/>
  <c r="L718" i="23"/>
  <c r="L623" i="23"/>
  <c r="L751" i="23"/>
  <c r="L617" i="23"/>
  <c r="L745" i="23"/>
  <c r="L651" i="23"/>
  <c r="L781" i="23"/>
  <c r="L588" i="23"/>
  <c r="L749" i="23"/>
  <c r="L596" i="23"/>
  <c r="L725" i="23"/>
  <c r="L613" i="23"/>
  <c r="L741" i="23"/>
  <c r="L542" i="23"/>
  <c r="L778" i="23"/>
  <c r="L655" i="23"/>
  <c r="L956" i="23" s="1"/>
  <c r="L785" i="23"/>
  <c r="L1389" i="23" s="1"/>
  <c r="L504" i="23"/>
  <c r="L649" i="23"/>
  <c r="L779" i="23"/>
  <c r="L551" i="23"/>
  <c r="L683" i="23"/>
  <c r="L621" i="23"/>
  <c r="L783" i="23"/>
  <c r="L629" i="23"/>
  <c r="L758" i="23"/>
  <c r="L645" i="23"/>
  <c r="L774" i="23"/>
  <c r="L1077" i="23" s="1"/>
  <c r="L513" i="23"/>
  <c r="L605" i="23"/>
  <c r="L555" i="23"/>
  <c r="L1155" i="23" s="1"/>
  <c r="L687" i="23"/>
  <c r="L549" i="23"/>
  <c r="L681" i="23"/>
  <c r="L586" i="23"/>
  <c r="L715" i="23"/>
  <c r="L1016" i="23" s="1"/>
  <c r="L653" i="23"/>
  <c r="L526" i="23"/>
  <c r="L661" i="23"/>
  <c r="L962" i="23" s="1"/>
  <c r="L791" i="23"/>
  <c r="L545" i="23"/>
  <c r="L677" i="23"/>
  <c r="L978" i="23" s="1"/>
  <c r="L590" i="23"/>
  <c r="L717" i="23"/>
  <c r="L580" i="23"/>
  <c r="L719" i="23"/>
  <c r="L584" i="23"/>
  <c r="L619" i="23"/>
  <c r="L561" i="23"/>
  <c r="L709" i="23"/>
  <c r="L537" i="23"/>
  <c r="L662" i="23"/>
  <c r="L963" i="23" s="1"/>
  <c r="L713" i="23"/>
  <c r="L747" i="23"/>
  <c r="L1048" i="23" s="1"/>
  <c r="L693" i="23"/>
  <c r="L994" i="23" s="1"/>
  <c r="L637" i="23"/>
  <c r="L669" i="23"/>
  <c r="L517" i="23"/>
  <c r="L733" i="23"/>
  <c r="L1334" i="23" s="1"/>
  <c r="L701" i="23"/>
  <c r="L568" i="21"/>
  <c r="L512" i="21"/>
  <c r="L555" i="21"/>
  <c r="L606" i="21"/>
  <c r="L647" i="21"/>
  <c r="L687" i="21"/>
  <c r="L735" i="21"/>
  <c r="L1336" i="21" s="1"/>
  <c r="L777" i="21"/>
  <c r="L520" i="21"/>
  <c r="L574" i="21"/>
  <c r="L615" i="21"/>
  <c r="L1216" i="21" s="1"/>
  <c r="L655" i="21"/>
  <c r="L703" i="21"/>
  <c r="L743" i="21"/>
  <c r="L785" i="21"/>
  <c r="L1389" i="21" s="1"/>
  <c r="L539" i="21"/>
  <c r="L582" i="21"/>
  <c r="L623" i="21"/>
  <c r="L671" i="21"/>
  <c r="L1272" i="21" s="1"/>
  <c r="L711" i="21"/>
  <c r="L751" i="21"/>
  <c r="L538" i="21"/>
  <c r="L573" i="21"/>
  <c r="L1173" i="21" s="1"/>
  <c r="L605" i="21"/>
  <c r="L646" i="21"/>
  <c r="L678" i="21"/>
  <c r="L710" i="21"/>
  <c r="L742" i="21"/>
  <c r="L1343" i="21" s="1"/>
  <c r="L776" i="21"/>
  <c r="L505" i="21"/>
  <c r="L679" i="21"/>
  <c r="L980" i="21" s="1"/>
  <c r="L519" i="21"/>
  <c r="L562" i="21"/>
  <c r="L614" i="21"/>
  <c r="L915" i="21" s="1"/>
  <c r="L662" i="21"/>
  <c r="L702" i="21"/>
  <c r="L1303" i="21" s="1"/>
  <c r="L750" i="21"/>
  <c r="L793" i="21"/>
  <c r="L547" i="21"/>
  <c r="L719" i="21"/>
  <c r="L1320" i="21" s="1"/>
  <c r="L590" i="21"/>
  <c r="L768" i="21"/>
  <c r="L639" i="21"/>
  <c r="L506" i="21"/>
  <c r="L581" i="21"/>
  <c r="L638" i="21"/>
  <c r="L694" i="21"/>
  <c r="L759" i="21"/>
  <c r="L529" i="21"/>
  <c r="L564" i="21"/>
  <c r="L864" i="21" s="1"/>
  <c r="L599" i="21"/>
  <c r="L632" i="21"/>
  <c r="L664" i="21"/>
  <c r="L696" i="21"/>
  <c r="L728" i="21"/>
  <c r="L761" i="21"/>
  <c r="L795" i="21"/>
  <c r="L527" i="21"/>
  <c r="L589" i="21"/>
  <c r="L654" i="21"/>
  <c r="L718" i="21"/>
  <c r="L767" i="21"/>
  <c r="L508" i="21"/>
  <c r="L808" i="21" s="1"/>
  <c r="L540" i="21"/>
  <c r="L575" i="21"/>
  <c r="L607" i="21"/>
  <c r="L640" i="21"/>
  <c r="L672" i="21"/>
  <c r="L1273" i="21" s="1"/>
  <c r="L704" i="21"/>
  <c r="L736" i="21"/>
  <c r="L769" i="21"/>
  <c r="L1371" i="21" s="1"/>
  <c r="L546" i="21"/>
  <c r="L597" i="21"/>
  <c r="L670" i="21"/>
  <c r="L726" i="21"/>
  <c r="L784" i="21"/>
  <c r="L513" i="21"/>
  <c r="L1113" i="21" s="1"/>
  <c r="L548" i="21"/>
  <c r="L583" i="21"/>
  <c r="L616" i="21"/>
  <c r="L648" i="21"/>
  <c r="L1249" i="21" s="1"/>
  <c r="L680" i="21"/>
  <c r="L712" i="21"/>
  <c r="L744" i="21"/>
  <c r="L778" i="21"/>
  <c r="L1080" i="21" s="1"/>
  <c r="L554" i="21"/>
  <c r="L521" i="21"/>
  <c r="L656" i="21"/>
  <c r="L786" i="21"/>
  <c r="L1390" i="21" s="1"/>
  <c r="L504" i="21"/>
  <c r="L544" i="21"/>
  <c r="L579" i="21"/>
  <c r="L612" i="21"/>
  <c r="L644" i="21"/>
  <c r="L945" i="21" s="1"/>
  <c r="L676" i="21"/>
  <c r="L708" i="21"/>
  <c r="L740" i="21"/>
  <c r="L773" i="21"/>
  <c r="L1375" i="21" s="1"/>
  <c r="L510" i="21"/>
  <c r="L642" i="21"/>
  <c r="L771" i="21"/>
  <c r="L618" i="21"/>
  <c r="L1219" i="21" s="1"/>
  <c r="L746" i="21"/>
  <c r="L523" i="21"/>
  <c r="L658" i="21"/>
  <c r="L788" i="21"/>
  <c r="L622" i="21"/>
  <c r="L556" i="21"/>
  <c r="L688" i="21"/>
  <c r="L517" i="21"/>
  <c r="L552" i="21"/>
  <c r="L587" i="21"/>
  <c r="L620" i="21"/>
  <c r="L652" i="21"/>
  <c r="L684" i="21"/>
  <c r="L716" i="21"/>
  <c r="L748" i="21"/>
  <c r="L782" i="21"/>
  <c r="L542" i="21"/>
  <c r="L674" i="21"/>
  <c r="L515" i="21"/>
  <c r="L650" i="21"/>
  <c r="L780" i="21"/>
  <c r="L558" i="21"/>
  <c r="L858" i="21" s="1"/>
  <c r="L690" i="21"/>
  <c r="L686" i="21"/>
  <c r="L1287" i="21" s="1"/>
  <c r="L591" i="21"/>
  <c r="L720" i="21"/>
  <c r="L1321" i="21" s="1"/>
  <c r="L525" i="21"/>
  <c r="L560" i="21"/>
  <c r="L595" i="21"/>
  <c r="L628" i="21"/>
  <c r="L660" i="21"/>
  <c r="L692" i="21"/>
  <c r="L724" i="21"/>
  <c r="L1325" i="21" s="1"/>
  <c r="L757" i="21"/>
  <c r="L790" i="21"/>
  <c r="L577" i="21"/>
  <c r="L706" i="21"/>
  <c r="L550" i="21"/>
  <c r="L682" i="21"/>
  <c r="L593" i="21"/>
  <c r="L722" i="21"/>
  <c r="L1323" i="21" s="1"/>
  <c r="L666" i="21"/>
  <c r="L624" i="21"/>
  <c r="L925" i="21" s="1"/>
  <c r="L603" i="21"/>
  <c r="L732" i="21"/>
  <c r="L626" i="21"/>
  <c r="L927" i="21" s="1"/>
  <c r="L532" i="21"/>
  <c r="L502" i="21"/>
  <c r="L752" i="21"/>
  <c r="L636" i="21"/>
  <c r="L765" i="21"/>
  <c r="L609" i="21"/>
  <c r="L755" i="21"/>
  <c r="L634" i="21"/>
  <c r="L734" i="21"/>
  <c r="L535" i="21"/>
  <c r="L1135" i="21" s="1"/>
  <c r="L668" i="21"/>
  <c r="L738" i="21"/>
  <c r="L585" i="21"/>
  <c r="L566" i="21"/>
  <c r="L763" i="21"/>
  <c r="L1065" i="21" s="1"/>
  <c r="L571" i="21"/>
  <c r="L700" i="21"/>
  <c r="L698" i="21"/>
  <c r="L714" i="21"/>
  <c r="L568" i="19"/>
  <c r="L507" i="19"/>
  <c r="L637" i="19"/>
  <c r="L677" i="19"/>
  <c r="L717" i="19"/>
  <c r="L766" i="19"/>
  <c r="L545" i="19"/>
  <c r="L580" i="19"/>
  <c r="L583" i="19"/>
  <c r="L604" i="19"/>
  <c r="L645" i="19"/>
  <c r="L685" i="19"/>
  <c r="L733" i="19"/>
  <c r="L774" i="19"/>
  <c r="L537" i="19"/>
  <c r="L572" i="19"/>
  <c r="L563" i="19"/>
  <c r="L613" i="19"/>
  <c r="L653" i="19"/>
  <c r="L701" i="19"/>
  <c r="L741" i="19"/>
  <c r="L783" i="19"/>
  <c r="L505" i="19"/>
  <c r="L805" i="19" s="1"/>
  <c r="L526" i="19"/>
  <c r="L561" i="19"/>
  <c r="L1161" i="19" s="1"/>
  <c r="L514" i="19"/>
  <c r="L549" i="19"/>
  <c r="L584" i="19"/>
  <c r="L511" i="19"/>
  <c r="L597" i="19"/>
  <c r="L630" i="19"/>
  <c r="L662" i="19"/>
  <c r="L1263" i="19" s="1"/>
  <c r="L694" i="19"/>
  <c r="L726" i="19"/>
  <c r="L759" i="19"/>
  <c r="L793" i="19"/>
  <c r="L621" i="19"/>
  <c r="L588" i="19"/>
  <c r="L1188" i="19" s="1"/>
  <c r="L531" i="19"/>
  <c r="L557" i="19"/>
  <c r="L857" i="19" s="1"/>
  <c r="L543" i="19"/>
  <c r="L638" i="19"/>
  <c r="L678" i="19"/>
  <c r="L718" i="19"/>
  <c r="L767" i="19"/>
  <c r="L669" i="19"/>
  <c r="L709" i="19"/>
  <c r="L518" i="19"/>
  <c r="L576" i="19"/>
  <c r="L553" i="19"/>
  <c r="L541" i="19"/>
  <c r="L578" i="19"/>
  <c r="L622" i="19"/>
  <c r="L686" i="19"/>
  <c r="L742" i="19"/>
  <c r="L1343" i="19" s="1"/>
  <c r="L503" i="19"/>
  <c r="L599" i="19"/>
  <c r="L632" i="19"/>
  <c r="L664" i="19"/>
  <c r="L696" i="19"/>
  <c r="L728" i="19"/>
  <c r="L761" i="19"/>
  <c r="L795" i="19"/>
  <c r="L646" i="19"/>
  <c r="L702" i="19"/>
  <c r="L750" i="19"/>
  <c r="L570" i="19"/>
  <c r="L607" i="19"/>
  <c r="L1207" i="19" s="1"/>
  <c r="L640" i="19"/>
  <c r="L672" i="19"/>
  <c r="L704" i="19"/>
  <c r="L736" i="19"/>
  <c r="L769" i="19"/>
  <c r="L516" i="19"/>
  <c r="L1116" i="19" s="1"/>
  <c r="L605" i="19"/>
  <c r="L654" i="19"/>
  <c r="L710" i="19"/>
  <c r="L776" i="19"/>
  <c r="L533" i="19"/>
  <c r="L616" i="19"/>
  <c r="L648" i="19"/>
  <c r="L1249" i="19" s="1"/>
  <c r="L680" i="19"/>
  <c r="L981" i="19" s="1"/>
  <c r="L712" i="19"/>
  <c r="L744" i="19"/>
  <c r="L778" i="19"/>
  <c r="L1380" i="19" s="1"/>
  <c r="L614" i="19"/>
  <c r="L688" i="19"/>
  <c r="L1289" i="19" s="1"/>
  <c r="L603" i="19"/>
  <c r="L636" i="19"/>
  <c r="L668" i="19"/>
  <c r="L969" i="19" s="1"/>
  <c r="L700" i="19"/>
  <c r="L732" i="19"/>
  <c r="L765" i="19"/>
  <c r="L524" i="19"/>
  <c r="L674" i="19"/>
  <c r="L650" i="19"/>
  <c r="L780" i="19"/>
  <c r="L690" i="19"/>
  <c r="L565" i="19"/>
  <c r="L670" i="19"/>
  <c r="L591" i="19"/>
  <c r="L720" i="19"/>
  <c r="L612" i="19"/>
  <c r="L1213" i="19" s="1"/>
  <c r="L644" i="19"/>
  <c r="L676" i="19"/>
  <c r="L708" i="19"/>
  <c r="L740" i="19"/>
  <c r="L773" i="19"/>
  <c r="L706" i="19"/>
  <c r="L682" i="19"/>
  <c r="L593" i="19"/>
  <c r="L1193" i="19" s="1"/>
  <c r="L722" i="19"/>
  <c r="L509" i="19"/>
  <c r="L522" i="19"/>
  <c r="L734" i="19"/>
  <c r="L624" i="19"/>
  <c r="L752" i="19"/>
  <c r="L586" i="19"/>
  <c r="L620" i="19"/>
  <c r="L652" i="19"/>
  <c r="L684" i="19"/>
  <c r="L716" i="19"/>
  <c r="L748" i="19"/>
  <c r="L782" i="19"/>
  <c r="L609" i="19"/>
  <c r="L909" i="19" s="1"/>
  <c r="L738" i="19"/>
  <c r="L714" i="19"/>
  <c r="L1315" i="19" s="1"/>
  <c r="L626" i="19"/>
  <c r="L755" i="19"/>
  <c r="L551" i="19"/>
  <c r="L628" i="19"/>
  <c r="L757" i="19"/>
  <c r="L771" i="19"/>
  <c r="L618" i="19"/>
  <c r="L634" i="19"/>
  <c r="L784" i="19"/>
  <c r="L660" i="19"/>
  <c r="L790" i="19"/>
  <c r="L746" i="19"/>
  <c r="L763" i="19"/>
  <c r="L656" i="19"/>
  <c r="L692" i="19"/>
  <c r="L658" i="19"/>
  <c r="L601" i="19"/>
  <c r="L559" i="19"/>
  <c r="L786" i="19"/>
  <c r="L1090" i="19" s="1"/>
  <c r="L724" i="19"/>
  <c r="L642" i="19"/>
  <c r="L730" i="19"/>
  <c r="L698" i="19"/>
  <c r="L788" i="19"/>
  <c r="L1393" i="19" s="1"/>
  <c r="L595" i="19"/>
  <c r="L568" i="17"/>
  <c r="L672" i="17"/>
  <c r="L1273" i="17" s="1"/>
  <c r="L747" i="17"/>
  <c r="L621" i="17"/>
  <c r="L661" i="17"/>
  <c r="L701" i="17"/>
  <c r="L1302" i="17" s="1"/>
  <c r="L733" i="17"/>
  <c r="L766" i="17"/>
  <c r="L781" i="17"/>
  <c r="L1384" i="17" s="1"/>
  <c r="L629" i="17"/>
  <c r="L669" i="17"/>
  <c r="L709" i="17"/>
  <c r="L741" i="17"/>
  <c r="L774" i="17"/>
  <c r="L619" i="17"/>
  <c r="L637" i="17"/>
  <c r="L685" i="17"/>
  <c r="L717" i="17"/>
  <c r="L749" i="17"/>
  <c r="L783" i="17"/>
  <c r="L580" i="17"/>
  <c r="L617" i="17"/>
  <c r="L649" i="17"/>
  <c r="L681" i="17"/>
  <c r="L713" i="17"/>
  <c r="L745" i="17"/>
  <c r="L779" i="17"/>
  <c r="L518" i="17"/>
  <c r="L671" i="17"/>
  <c r="L693" i="17"/>
  <c r="L608" i="17"/>
  <c r="L657" i="17"/>
  <c r="L697" i="17"/>
  <c r="L737" i="17"/>
  <c r="L787" i="17"/>
  <c r="L735" i="17"/>
  <c r="L725" i="17"/>
  <c r="L699" i="17"/>
  <c r="L596" i="17"/>
  <c r="L758" i="17"/>
  <c r="L633" i="17"/>
  <c r="L673" i="17"/>
  <c r="L721" i="17"/>
  <c r="L762" i="17"/>
  <c r="L653" i="17"/>
  <c r="L641" i="17"/>
  <c r="L729" i="17"/>
  <c r="L1330" i="17" s="1"/>
  <c r="L606" i="17"/>
  <c r="L679" i="17"/>
  <c r="L1280" i="17" s="1"/>
  <c r="L791" i="17"/>
  <c r="L665" i="17"/>
  <c r="L754" i="17"/>
  <c r="L639" i="17"/>
  <c r="L711" i="17"/>
  <c r="L553" i="17"/>
  <c r="L695" i="17"/>
  <c r="L1296" i="17" s="1"/>
  <c r="L545" i="17"/>
  <c r="L600" i="17"/>
  <c r="L689" i="17"/>
  <c r="L770" i="17"/>
  <c r="L703" i="17"/>
  <c r="L615" i="17"/>
  <c r="L743" i="17"/>
  <c r="L625" i="17"/>
  <c r="L1226" i="17" s="1"/>
  <c r="L777" i="17"/>
  <c r="L631" i="17"/>
  <c r="L794" i="17"/>
  <c r="L705" i="17"/>
  <c r="L663" i="17"/>
  <c r="L623" i="17"/>
  <c r="L924" i="17" s="1"/>
  <c r="L796" i="17"/>
  <c r="L768" i="17"/>
  <c r="L727" i="17"/>
  <c r="L751" i="17"/>
  <c r="L655" i="17"/>
  <c r="L687" i="17"/>
  <c r="L598" i="17"/>
  <c r="L1198" i="17" s="1"/>
  <c r="L785" i="17"/>
  <c r="L647" i="17"/>
  <c r="L760" i="17"/>
  <c r="L588" i="17"/>
  <c r="L719" i="17"/>
  <c r="L568" i="16"/>
  <c r="L529" i="16"/>
  <c r="L599" i="16"/>
  <c r="L1199" i="16" s="1"/>
  <c r="L568" i="11"/>
  <c r="L636" i="11"/>
  <c r="L937" i="11" s="1"/>
  <c r="L794" i="11"/>
  <c r="L769" i="36"/>
  <c r="L759" i="36"/>
  <c r="L748" i="36"/>
  <c r="L736" i="36"/>
  <c r="L1037" i="36" s="1"/>
  <c r="L726" i="36"/>
  <c r="L716" i="36"/>
  <c r="L704" i="36"/>
  <c r="L694" i="36"/>
  <c r="L684" i="36"/>
  <c r="L672" i="36"/>
  <c r="L662" i="36"/>
  <c r="L652" i="36"/>
  <c r="L640" i="36"/>
  <c r="L630" i="36"/>
  <c r="L620" i="36"/>
  <c r="L1221" i="36" s="1"/>
  <c r="L607" i="36"/>
  <c r="L907" i="36" s="1"/>
  <c r="L597" i="36"/>
  <c r="L587" i="36"/>
  <c r="L575" i="36"/>
  <c r="L562" i="36"/>
  <c r="L552" i="36"/>
  <c r="L540" i="36"/>
  <c r="L527" i="36"/>
  <c r="L517" i="36"/>
  <c r="L504" i="36"/>
  <c r="L1104" i="36" s="1"/>
  <c r="L788" i="34"/>
  <c r="L778" i="34"/>
  <c r="L765" i="34"/>
  <c r="L755" i="34"/>
  <c r="L1357" i="34" s="1"/>
  <c r="L744" i="34"/>
  <c r="L732" i="34"/>
  <c r="L722" i="34"/>
  <c r="L712" i="34"/>
  <c r="L700" i="34"/>
  <c r="L690" i="34"/>
  <c r="L991" i="34" s="1"/>
  <c r="L680" i="34"/>
  <c r="L1281" i="34" s="1"/>
  <c r="L668" i="34"/>
  <c r="L658" i="34"/>
  <c r="L1259" i="34" s="1"/>
  <c r="L648" i="34"/>
  <c r="L636" i="34"/>
  <c r="L626" i="34"/>
  <c r="L616" i="34"/>
  <c r="L603" i="34"/>
  <c r="L593" i="34"/>
  <c r="L583" i="34"/>
  <c r="L571" i="34"/>
  <c r="L558" i="34"/>
  <c r="L858" i="34" s="1"/>
  <c r="L548" i="34"/>
  <c r="L1148" i="34" s="1"/>
  <c r="L535" i="34"/>
  <c r="L523" i="34"/>
  <c r="L513" i="34"/>
  <c r="L768" i="32"/>
  <c r="L679" i="63"/>
  <c r="L679" i="27"/>
  <c r="L730" i="21"/>
  <c r="L1331" i="21" s="1"/>
  <c r="L787" i="38"/>
  <c r="L1091" i="38" s="1"/>
  <c r="L770" i="38"/>
  <c r="L754" i="38"/>
  <c r="L737" i="38"/>
  <c r="L721" i="38"/>
  <c r="L705" i="38"/>
  <c r="L689" i="38"/>
  <c r="L673" i="38"/>
  <c r="L657" i="38"/>
  <c r="L958" i="38" s="1"/>
  <c r="L641" i="38"/>
  <c r="L625" i="38"/>
  <c r="L608" i="38"/>
  <c r="L592" i="38"/>
  <c r="L576" i="38"/>
  <c r="L557" i="38"/>
  <c r="L541" i="38"/>
  <c r="L522" i="38"/>
  <c r="L822" i="38" s="1"/>
  <c r="L507" i="38"/>
  <c r="L785" i="36"/>
  <c r="L768" i="36"/>
  <c r="L1070" i="36" s="1"/>
  <c r="L751" i="36"/>
  <c r="L735" i="36"/>
  <c r="L719" i="36"/>
  <c r="L703" i="36"/>
  <c r="L687" i="36"/>
  <c r="L671" i="36"/>
  <c r="L655" i="36"/>
  <c r="L639" i="36"/>
  <c r="L623" i="36"/>
  <c r="L606" i="36"/>
  <c r="L590" i="36"/>
  <c r="L574" i="36"/>
  <c r="L555" i="36"/>
  <c r="L533" i="36"/>
  <c r="L1133" i="36" s="1"/>
  <c r="L512" i="36"/>
  <c r="L785" i="34"/>
  <c r="L758" i="34"/>
  <c r="L725" i="34"/>
  <c r="L693" i="34"/>
  <c r="L661" i="34"/>
  <c r="L962" i="34" s="1"/>
  <c r="L629" i="34"/>
  <c r="L596" i="34"/>
  <c r="L561" i="34"/>
  <c r="L526" i="34"/>
  <c r="L604" i="25"/>
  <c r="L676" i="32"/>
  <c r="L555" i="63"/>
  <c r="L1155" i="63" s="1"/>
  <c r="L711" i="32"/>
  <c r="L647" i="32"/>
  <c r="L1248" i="32" s="1"/>
  <c r="L582" i="32"/>
  <c r="L1182" i="32" s="1"/>
  <c r="L512" i="32"/>
  <c r="L741" i="30"/>
  <c r="L659" i="30"/>
  <c r="L570" i="30"/>
  <c r="L746" i="63"/>
  <c r="L1347" i="63" s="1"/>
  <c r="L729" i="27"/>
  <c r="L1030" i="27" s="1"/>
  <c r="L632" i="30"/>
  <c r="L674" i="38"/>
  <c r="L1275" i="38" s="1"/>
  <c r="L664" i="38"/>
  <c r="L652" i="38"/>
  <c r="L642" i="38"/>
  <c r="L632" i="38"/>
  <c r="L1233" i="38" s="1"/>
  <c r="L620" i="38"/>
  <c r="L1221" i="38" s="1"/>
  <c r="L609" i="38"/>
  <c r="L599" i="38"/>
  <c r="L587" i="38"/>
  <c r="L577" i="38"/>
  <c r="L564" i="38"/>
  <c r="L552" i="38"/>
  <c r="L542" i="38"/>
  <c r="L529" i="38"/>
  <c r="L517" i="38"/>
  <c r="L506" i="38"/>
  <c r="L790" i="36"/>
  <c r="L778" i="36"/>
  <c r="L767" i="36"/>
  <c r="L1069" i="36" s="1"/>
  <c r="L757" i="36"/>
  <c r="L744" i="36"/>
  <c r="L1345" i="36" s="1"/>
  <c r="L734" i="36"/>
  <c r="L724" i="36"/>
  <c r="L712" i="36"/>
  <c r="L1313" i="36" s="1"/>
  <c r="L702" i="36"/>
  <c r="L692" i="36"/>
  <c r="L680" i="36"/>
  <c r="L670" i="36"/>
  <c r="L660" i="36"/>
  <c r="L648" i="36"/>
  <c r="L638" i="36"/>
  <c r="L628" i="36"/>
  <c r="L616" i="36"/>
  <c r="L605" i="36"/>
  <c r="L595" i="36"/>
  <c r="L583" i="36"/>
  <c r="L1183" i="36" s="1"/>
  <c r="L573" i="36"/>
  <c r="L560" i="36"/>
  <c r="L548" i="36"/>
  <c r="L538" i="36"/>
  <c r="L525" i="36"/>
  <c r="L513" i="36"/>
  <c r="L502" i="36"/>
  <c r="L802" i="36" s="1"/>
  <c r="L786" i="34"/>
  <c r="L773" i="34"/>
  <c r="L763" i="34"/>
  <c r="L752" i="34"/>
  <c r="L740" i="34"/>
  <c r="L730" i="34"/>
  <c r="L720" i="34"/>
  <c r="L708" i="34"/>
  <c r="L698" i="34"/>
  <c r="L688" i="34"/>
  <c r="L1289" i="34" s="1"/>
  <c r="L676" i="34"/>
  <c r="L666" i="34"/>
  <c r="L1267" i="34" s="1"/>
  <c r="L656" i="34"/>
  <c r="L644" i="34"/>
  <c r="L634" i="34"/>
  <c r="L624" i="34"/>
  <c r="L612" i="34"/>
  <c r="L601" i="34"/>
  <c r="L1201" i="34" s="1"/>
  <c r="L591" i="34"/>
  <c r="L579" i="34"/>
  <c r="L1179" i="34" s="1"/>
  <c r="L566" i="34"/>
  <c r="L556" i="34"/>
  <c r="L544" i="34"/>
  <c r="L532" i="34"/>
  <c r="L521" i="34"/>
  <c r="L508" i="34"/>
  <c r="L794" i="32"/>
  <c r="L780" i="32"/>
  <c r="L751" i="32"/>
  <c r="L738" i="32"/>
  <c r="L668" i="63"/>
  <c r="L969" i="63" s="1"/>
  <c r="L547" i="63"/>
  <c r="L582" i="27"/>
  <c r="L503" i="40"/>
  <c r="L781" i="38"/>
  <c r="L1084" i="38" s="1"/>
  <c r="L764" i="38"/>
  <c r="L1066" i="38" s="1"/>
  <c r="L747" i="38"/>
  <c r="L731" i="38"/>
  <c r="L715" i="38"/>
  <c r="L1016" i="38" s="1"/>
  <c r="L699" i="38"/>
  <c r="L683" i="38"/>
  <c r="L667" i="38"/>
  <c r="L651" i="38"/>
  <c r="L1252" i="38" s="1"/>
  <c r="L635" i="38"/>
  <c r="L619" i="38"/>
  <c r="L602" i="38"/>
  <c r="L586" i="38"/>
  <c r="L1186" i="38" s="1"/>
  <c r="L570" i="38"/>
  <c r="L551" i="38"/>
  <c r="L533" i="38"/>
  <c r="L1133" i="38" s="1"/>
  <c r="L516" i="38"/>
  <c r="L1116" i="38" s="1"/>
  <c r="L796" i="36"/>
  <c r="L779" i="36"/>
  <c r="L762" i="36"/>
  <c r="L1064" i="36" s="1"/>
  <c r="L745" i="36"/>
  <c r="L729" i="36"/>
  <c r="L713" i="36"/>
  <c r="L697" i="36"/>
  <c r="L998" i="36" s="1"/>
  <c r="L681" i="36"/>
  <c r="L665" i="36"/>
  <c r="L649" i="36"/>
  <c r="L633" i="36"/>
  <c r="L617" i="36"/>
  <c r="L600" i="36"/>
  <c r="L584" i="36"/>
  <c r="L884" i="36" s="1"/>
  <c r="L565" i="36"/>
  <c r="L865" i="36" s="1"/>
  <c r="L549" i="36"/>
  <c r="L524" i="36"/>
  <c r="L1124" i="36" s="1"/>
  <c r="L505" i="36"/>
  <c r="L777" i="34"/>
  <c r="L1079" i="34" s="1"/>
  <c r="L743" i="34"/>
  <c r="L711" i="34"/>
  <c r="L679" i="34"/>
  <c r="L647" i="34"/>
  <c r="L948" i="34" s="1"/>
  <c r="L615" i="34"/>
  <c r="L582" i="34"/>
  <c r="L547" i="34"/>
  <c r="L512" i="34"/>
  <c r="L812" i="34" s="1"/>
  <c r="L772" i="32"/>
  <c r="L750" i="32"/>
  <c r="L660" i="32"/>
  <c r="L766" i="23"/>
  <c r="L687" i="32"/>
  <c r="L1288" i="32" s="1"/>
  <c r="L623" i="32"/>
  <c r="L555" i="32"/>
  <c r="L783" i="30"/>
  <c r="L1087" i="30" s="1"/>
  <c r="L713" i="30"/>
  <c r="L1314" i="30" s="1"/>
  <c r="L627" i="30"/>
  <c r="L516" i="30"/>
  <c r="L714" i="63"/>
  <c r="L657" i="27"/>
  <c r="L958" i="27" s="1"/>
  <c r="L709" i="25"/>
  <c r="L1310" i="25" s="1"/>
  <c r="L571" i="32"/>
  <c r="L599" i="30"/>
  <c r="L677" i="27"/>
  <c r="L549" i="25"/>
  <c r="I797" i="117"/>
  <c r="I1509" i="117" s="1"/>
  <c r="G166" i="119"/>
  <c r="K166" i="117"/>
  <c r="K1505" i="117" s="1"/>
  <c r="I166" i="120"/>
  <c r="I167" i="120" s="1"/>
  <c r="I1529" i="120" s="1"/>
  <c r="J166" i="120"/>
  <c r="J1505" i="120" s="1"/>
  <c r="J39" i="119"/>
  <c r="A15" i="99"/>
  <c r="B15" i="97"/>
  <c r="A15" i="98"/>
  <c r="A14" i="76"/>
  <c r="A15" i="97"/>
  <c r="A14" i="94"/>
  <c r="A15" i="96"/>
  <c r="A14" i="95"/>
  <c r="A15" i="93"/>
  <c r="A14" i="73"/>
  <c r="A15" i="78"/>
  <c r="A15" i="74"/>
  <c r="B15" i="77"/>
  <c r="A15" i="100"/>
  <c r="A15" i="79"/>
  <c r="AY15" i="79" s="1"/>
  <c r="AY80" i="79" s="1"/>
  <c r="A15" i="77"/>
  <c r="A15" i="75"/>
  <c r="A15" i="72"/>
  <c r="I140" i="120"/>
  <c r="L144" i="118"/>
  <c r="L150" i="118"/>
  <c r="J140" i="119"/>
  <c r="K140" i="120"/>
  <c r="I140" i="118"/>
  <c r="L150" i="119"/>
  <c r="L144" i="119"/>
  <c r="J140" i="118"/>
  <c r="G140" i="120"/>
  <c r="E140" i="119"/>
  <c r="G140" i="118"/>
  <c r="G140" i="119"/>
  <c r="M1105" i="120"/>
  <c r="M805" i="120"/>
  <c r="M1107" i="120"/>
  <c r="M807" i="120"/>
  <c r="M1109" i="119"/>
  <c r="M809" i="119"/>
  <c r="M1115" i="120"/>
  <c r="M815" i="120"/>
  <c r="M1117" i="119"/>
  <c r="M817" i="119"/>
  <c r="M1121" i="118"/>
  <c r="M821" i="118"/>
  <c r="M823" i="119"/>
  <c r="M1123" i="119"/>
  <c r="M825" i="119"/>
  <c r="M1125" i="119"/>
  <c r="M1127" i="120"/>
  <c r="M827" i="120"/>
  <c r="M1132" i="120"/>
  <c r="M832" i="120"/>
  <c r="M838" i="120"/>
  <c r="M1138" i="120"/>
  <c r="M840" i="119"/>
  <c r="M1140" i="119"/>
  <c r="M844" i="120"/>
  <c r="M1144" i="120"/>
  <c r="M1146" i="120"/>
  <c r="M846" i="120"/>
  <c r="M1148" i="120"/>
  <c r="M848" i="120"/>
  <c r="M850" i="120"/>
  <c r="M1150" i="120"/>
  <c r="M1152" i="120"/>
  <c r="M852" i="120"/>
  <c r="M1154" i="120"/>
  <c r="M854" i="120"/>
  <c r="M1158" i="120"/>
  <c r="M858" i="120"/>
  <c r="M862" i="120"/>
  <c r="M1162" i="120"/>
  <c r="M1164" i="119"/>
  <c r="M864" i="119"/>
  <c r="M1166" i="119"/>
  <c r="M866" i="119"/>
  <c r="M1171" i="120"/>
  <c r="M871" i="120"/>
  <c r="M873" i="119"/>
  <c r="M1173" i="119"/>
  <c r="M877" i="120"/>
  <c r="M1177" i="120"/>
  <c r="M879" i="120"/>
  <c r="M1179" i="120"/>
  <c r="M1181" i="120"/>
  <c r="M881" i="120"/>
  <c r="M883" i="120"/>
  <c r="M1183" i="120"/>
  <c r="M885" i="119"/>
  <c r="M1185" i="119"/>
  <c r="M887" i="120"/>
  <c r="M1187" i="120"/>
  <c r="M1191" i="120"/>
  <c r="M891" i="120"/>
  <c r="M893" i="120"/>
  <c r="M1193" i="120"/>
  <c r="M1195" i="120"/>
  <c r="M895" i="120"/>
  <c r="M897" i="119"/>
  <c r="M1197" i="119"/>
  <c r="M917" i="120"/>
  <c r="M1217" i="120"/>
  <c r="M919" i="120"/>
  <c r="M1219" i="120"/>
  <c r="M1221" i="120"/>
  <c r="M921" i="120"/>
  <c r="M1227" i="119"/>
  <c r="M927" i="119"/>
  <c r="M1337" i="118"/>
  <c r="M1037" i="118"/>
  <c r="M1358" i="117"/>
  <c r="M1058" i="117"/>
  <c r="M1062" i="118"/>
  <c r="M1362" i="118"/>
  <c r="M1377" i="117"/>
  <c r="M1077" i="117"/>
  <c r="M810" i="117"/>
  <c r="M1110" i="117"/>
  <c r="M812" i="118"/>
  <c r="M1112" i="118"/>
  <c r="M816" i="119"/>
  <c r="M1116" i="119"/>
  <c r="M1122" i="119"/>
  <c r="M822" i="119"/>
  <c r="M824" i="118"/>
  <c r="M1124" i="118"/>
  <c r="M1126" i="117"/>
  <c r="M826" i="117"/>
  <c r="M839" i="118"/>
  <c r="M1139" i="118"/>
  <c r="M843" i="119"/>
  <c r="M1143" i="119"/>
  <c r="M851" i="118"/>
  <c r="M1151" i="118"/>
  <c r="M1155" i="118"/>
  <c r="M855" i="118"/>
  <c r="M1161" i="119"/>
  <c r="M861" i="119"/>
  <c r="M872" i="118"/>
  <c r="M1172" i="118"/>
  <c r="M876" i="118"/>
  <c r="M1176" i="118"/>
  <c r="M1178" i="117"/>
  <c r="M878" i="117"/>
  <c r="M880" i="118"/>
  <c r="M1180" i="118"/>
  <c r="M1182" i="117"/>
  <c r="M882" i="117"/>
  <c r="M1186" i="117"/>
  <c r="M886" i="117"/>
  <c r="M888" i="117"/>
  <c r="M1188" i="117"/>
  <c r="M1194" i="118"/>
  <c r="M894" i="118"/>
  <c r="M1196" i="117"/>
  <c r="M896" i="117"/>
  <c r="M1198" i="117"/>
  <c r="M898" i="117"/>
  <c r="M1202" i="118"/>
  <c r="M902" i="118"/>
  <c r="M908" i="118"/>
  <c r="M1208" i="118"/>
  <c r="M1212" i="118"/>
  <c r="M912" i="118"/>
  <c r="M1218" i="119"/>
  <c r="M918" i="119"/>
  <c r="M920" i="118"/>
  <c r="M1220" i="118"/>
  <c r="M1222" i="117"/>
  <c r="M922" i="117"/>
  <c r="M924" i="120"/>
  <c r="M1224" i="120"/>
  <c r="M1228" i="118"/>
  <c r="M928" i="118"/>
  <c r="L933" i="120"/>
  <c r="L1233" i="120"/>
  <c r="M1349" i="120"/>
  <c r="M1049" i="120"/>
  <c r="M1054" i="120"/>
  <c r="M1354" i="120"/>
  <c r="M1358" i="120"/>
  <c r="M1058" i="120"/>
  <c r="M1362" i="120"/>
  <c r="M1062" i="120"/>
  <c r="M1368" i="118"/>
  <c r="M1068" i="118"/>
  <c r="M1077" i="120"/>
  <c r="M1377" i="120"/>
  <c r="M1103" i="117"/>
  <c r="M803" i="117"/>
  <c r="M1109" i="117"/>
  <c r="M809" i="117"/>
  <c r="M815" i="117"/>
  <c r="M1115" i="117"/>
  <c r="M1125" i="117"/>
  <c r="M825" i="117"/>
  <c r="M829" i="117"/>
  <c r="M1129" i="117"/>
  <c r="M1138" i="117"/>
  <c r="M838" i="117"/>
  <c r="M840" i="117"/>
  <c r="M1140" i="117"/>
  <c r="M850" i="117"/>
  <c r="M1150" i="117"/>
  <c r="M1152" i="118"/>
  <c r="M852" i="118"/>
  <c r="M1154" i="119"/>
  <c r="M854" i="119"/>
  <c r="M866" i="120"/>
  <c r="M1166" i="120"/>
  <c r="M871" i="117"/>
  <c r="M1171" i="117"/>
  <c r="M873" i="117"/>
  <c r="M1173" i="117"/>
  <c r="M1181" i="117"/>
  <c r="M881" i="117"/>
  <c r="M1183" i="117"/>
  <c r="M883" i="117"/>
  <c r="M1189" i="117"/>
  <c r="M889" i="117"/>
  <c r="M1191" i="119"/>
  <c r="M891" i="119"/>
  <c r="M1199" i="120"/>
  <c r="M899" i="120"/>
  <c r="M901" i="118"/>
  <c r="M1201" i="118"/>
  <c r="M1205" i="117"/>
  <c r="M905" i="117"/>
  <c r="M1215" i="117"/>
  <c r="M915" i="117"/>
  <c r="M917" i="117"/>
  <c r="M1217" i="117"/>
  <c r="M1221" i="117"/>
  <c r="M921" i="117"/>
  <c r="M923" i="117"/>
  <c r="M1223" i="117"/>
  <c r="M1229" i="118"/>
  <c r="M929" i="118"/>
  <c r="M1351" i="120"/>
  <c r="M1051" i="120"/>
  <c r="M1056" i="117"/>
  <c r="M1356" i="117"/>
  <c r="M804" i="118"/>
  <c r="M1104" i="118"/>
  <c r="M1108" i="117"/>
  <c r="M808" i="117"/>
  <c r="M812" i="117"/>
  <c r="M1112" i="117"/>
  <c r="M814" i="119"/>
  <c r="M1114" i="119"/>
  <c r="M818" i="118"/>
  <c r="M1118" i="118"/>
  <c r="M820" i="117"/>
  <c r="M1120" i="117"/>
  <c r="M822" i="117"/>
  <c r="M1122" i="117"/>
  <c r="M824" i="117"/>
  <c r="M1124" i="117"/>
  <c r="M1126" i="118"/>
  <c r="M826" i="118"/>
  <c r="M831" i="118"/>
  <c r="M1131" i="118"/>
  <c r="M843" i="117"/>
  <c r="M1143" i="117"/>
  <c r="M1145" i="117"/>
  <c r="M845" i="117"/>
  <c r="M1147" i="118"/>
  <c r="M847" i="118"/>
  <c r="M855" i="117"/>
  <c r="M1155" i="117"/>
  <c r="M859" i="119"/>
  <c r="M1159" i="119"/>
  <c r="M863" i="117"/>
  <c r="M1163" i="117"/>
  <c r="M865" i="118"/>
  <c r="M1165" i="118"/>
  <c r="M1170" i="119"/>
  <c r="M870" i="119"/>
  <c r="M872" i="117"/>
  <c r="M1172" i="117"/>
  <c r="M874" i="117"/>
  <c r="M1174" i="117"/>
  <c r="M884" i="119"/>
  <c r="M1184" i="119"/>
  <c r="M1186" i="119"/>
  <c r="M886" i="119"/>
  <c r="M1190" i="118"/>
  <c r="M890" i="118"/>
  <c r="M1192" i="117"/>
  <c r="M892" i="117"/>
  <c r="M896" i="120"/>
  <c r="M1196" i="120"/>
  <c r="M900" i="118"/>
  <c r="M1200" i="118"/>
  <c r="M912" i="117"/>
  <c r="M1212" i="117"/>
  <c r="M914" i="119"/>
  <c r="M1214" i="119"/>
  <c r="M1218" i="118"/>
  <c r="M918" i="118"/>
  <c r="M920" i="117"/>
  <c r="M1220" i="117"/>
  <c r="M1222" i="120"/>
  <c r="M922" i="120"/>
  <c r="M924" i="118"/>
  <c r="M1224" i="118"/>
  <c r="M1226" i="117"/>
  <c r="M926" i="117"/>
  <c r="M928" i="117"/>
  <c r="M1228" i="117"/>
  <c r="L932" i="120"/>
  <c r="L1232" i="120"/>
  <c r="M1037" i="117"/>
  <c r="M1337" i="117"/>
  <c r="M1049" i="117"/>
  <c r="M1349" i="117"/>
  <c r="M1354" i="117"/>
  <c r="M1054" i="117"/>
  <c r="M1058" i="119"/>
  <c r="M1358" i="119"/>
  <c r="M1062" i="117"/>
  <c r="M1362" i="117"/>
  <c r="M1068" i="117"/>
  <c r="M1368" i="117"/>
  <c r="M1073" i="119"/>
  <c r="M1373" i="119"/>
  <c r="M1383" i="120"/>
  <c r="M1083" i="120"/>
  <c r="M1395" i="119"/>
  <c r="M1095" i="119"/>
  <c r="M1088" i="117"/>
  <c r="M1388" i="117"/>
  <c r="M1393" i="120"/>
  <c r="M1093" i="120"/>
  <c r="M1232" i="118"/>
  <c r="M932" i="118"/>
  <c r="L1104" i="119"/>
  <c r="L804" i="119"/>
  <c r="L810" i="119"/>
  <c r="L1110" i="119"/>
  <c r="L815" i="120"/>
  <c r="L1115" i="120"/>
  <c r="L820" i="120"/>
  <c r="L1120" i="120"/>
  <c r="L1126" i="118"/>
  <c r="L826" i="118"/>
  <c r="L1132" i="118"/>
  <c r="L832" i="118"/>
  <c r="L839" i="119"/>
  <c r="L1139" i="119"/>
  <c r="L845" i="118"/>
  <c r="L1145" i="118"/>
  <c r="L1150" i="120"/>
  <c r="L850" i="120"/>
  <c r="L1155" i="119"/>
  <c r="L855" i="119"/>
  <c r="L1161" i="118"/>
  <c r="L861" i="118"/>
  <c r="L866" i="118"/>
  <c r="L1166" i="118"/>
  <c r="L1174" i="120"/>
  <c r="L874" i="120"/>
  <c r="L880" i="120"/>
  <c r="L1180" i="120"/>
  <c r="L1185" i="118"/>
  <c r="L885" i="118"/>
  <c r="L1190" i="120"/>
  <c r="L890" i="120"/>
  <c r="L896" i="120"/>
  <c r="L1196" i="120"/>
  <c r="L901" i="118"/>
  <c r="L1201" i="118"/>
  <c r="L906" i="119"/>
  <c r="L1206" i="119"/>
  <c r="L1214" i="119"/>
  <c r="L914" i="119"/>
  <c r="L1219" i="120"/>
  <c r="L919" i="120"/>
  <c r="L1224" i="120"/>
  <c r="L924" i="120"/>
  <c r="L930" i="120"/>
  <c r="L1230" i="120"/>
  <c r="M936" i="119"/>
  <c r="M1236" i="119"/>
  <c r="M1238" i="120"/>
  <c r="M938" i="120"/>
  <c r="M942" i="120"/>
  <c r="M1242" i="120"/>
  <c r="M1246" i="120"/>
  <c r="M946" i="120"/>
  <c r="M948" i="120"/>
  <c r="M1248" i="120"/>
  <c r="M952" i="119"/>
  <c r="M1252" i="119"/>
  <c r="M954" i="120"/>
  <c r="M1254" i="120"/>
  <c r="M1256" i="119"/>
  <c r="M956" i="119"/>
  <c r="M1260" i="120"/>
  <c r="M960" i="120"/>
  <c r="M1262" i="118"/>
  <c r="M962" i="118"/>
  <c r="M964" i="120"/>
  <c r="M1264" i="120"/>
  <c r="M1266" i="120"/>
  <c r="M966" i="120"/>
  <c r="M1270" i="118"/>
  <c r="M970" i="118"/>
  <c r="M972" i="120"/>
  <c r="M1272" i="120"/>
  <c r="M974" i="119"/>
  <c r="M1274" i="119"/>
  <c r="M978" i="120"/>
  <c r="M1278" i="120"/>
  <c r="M980" i="120"/>
  <c r="M1280" i="120"/>
  <c r="M1282" i="119"/>
  <c r="M982" i="119"/>
  <c r="M1284" i="119"/>
  <c r="M984" i="119"/>
  <c r="M1286" i="118"/>
  <c r="M986" i="118"/>
  <c r="M992" i="120"/>
  <c r="M1292" i="120"/>
  <c r="M1294" i="120"/>
  <c r="M994" i="120"/>
  <c r="M1000" i="120"/>
  <c r="M1300" i="120"/>
  <c r="M1304" i="120"/>
  <c r="M1004" i="120"/>
  <c r="M1310" i="120"/>
  <c r="M1010" i="120"/>
  <c r="M1018" i="118"/>
  <c r="M1318" i="118"/>
  <c r="M1022" i="120"/>
  <c r="M1322" i="120"/>
  <c r="M1026" i="120"/>
  <c r="M1326" i="120"/>
  <c r="M1332" i="120"/>
  <c r="M1032" i="120"/>
  <c r="M1034" i="118"/>
  <c r="M1334" i="118"/>
  <c r="M1336" i="120"/>
  <c r="M1036" i="120"/>
  <c r="M1341" i="120"/>
  <c r="M1041" i="120"/>
  <c r="M1347" i="119"/>
  <c r="M1047" i="119"/>
  <c r="M1059" i="120"/>
  <c r="M1359" i="120"/>
  <c r="M1365" i="120"/>
  <c r="M1065" i="120"/>
  <c r="M1369" i="120"/>
  <c r="M1069" i="120"/>
  <c r="M1387" i="120"/>
  <c r="M1087" i="120"/>
  <c r="M1096" i="120"/>
  <c r="M1396" i="120"/>
  <c r="L1242" i="119"/>
  <c r="L942" i="119"/>
  <c r="L1264" i="118"/>
  <c r="L964" i="118"/>
  <c r="L1285" i="119"/>
  <c r="L985" i="119"/>
  <c r="L1306" i="119"/>
  <c r="L1006" i="119"/>
  <c r="L806" i="119"/>
  <c r="L1106" i="119"/>
  <c r="L811" i="119"/>
  <c r="L1111" i="119"/>
  <c r="L1117" i="118"/>
  <c r="L817" i="118"/>
  <c r="L1122" i="120"/>
  <c r="L822" i="120"/>
  <c r="L827" i="119"/>
  <c r="L1127" i="119"/>
  <c r="L1135" i="118"/>
  <c r="L835" i="118"/>
  <c r="L841" i="119"/>
  <c r="L1141" i="119"/>
  <c r="L846" i="119"/>
  <c r="L1146" i="119"/>
  <c r="L852" i="119"/>
  <c r="L1152" i="119"/>
  <c r="L857" i="118"/>
  <c r="L1157" i="118"/>
  <c r="L862" i="119"/>
  <c r="L1162" i="119"/>
  <c r="L1171" i="118"/>
  <c r="L871" i="118"/>
  <c r="L876" i="120"/>
  <c r="L1176" i="120"/>
  <c r="L1181" i="118"/>
  <c r="L881" i="118"/>
  <c r="L887" i="118"/>
  <c r="L1187" i="118"/>
  <c r="L1192" i="118"/>
  <c r="L892" i="118"/>
  <c r="L897" i="119"/>
  <c r="L1197" i="119"/>
  <c r="L903" i="118"/>
  <c r="L1203" i="118"/>
  <c r="L908" i="120"/>
  <c r="L1208" i="120"/>
  <c r="L915" i="119"/>
  <c r="L1215" i="119"/>
  <c r="L921" i="119"/>
  <c r="L1221" i="119"/>
  <c r="L1226" i="120"/>
  <c r="L926" i="120"/>
  <c r="L1231" i="119"/>
  <c r="L931" i="119"/>
  <c r="M935" i="118"/>
  <c r="M1235" i="118"/>
  <c r="M1239" i="118"/>
  <c r="M939" i="118"/>
  <c r="M1243" i="118"/>
  <c r="M943" i="118"/>
  <c r="M1249" i="119"/>
  <c r="M949" i="119"/>
  <c r="M951" i="117"/>
  <c r="M1251" i="117"/>
  <c r="M1253" i="117"/>
  <c r="M953" i="117"/>
  <c r="M957" i="117"/>
  <c r="M1257" i="117"/>
  <c r="M967" i="117"/>
  <c r="M1267" i="117"/>
  <c r="M969" i="117"/>
  <c r="M1269" i="117"/>
  <c r="M1271" i="118"/>
  <c r="M971" i="118"/>
  <c r="M1273" i="119"/>
  <c r="M973" i="119"/>
  <c r="M975" i="118"/>
  <c r="M1275" i="118"/>
  <c r="M1277" i="117"/>
  <c r="M977" i="117"/>
  <c r="M1279" i="120"/>
  <c r="M979" i="120"/>
  <c r="M981" i="117"/>
  <c r="M1281" i="117"/>
  <c r="M983" i="118"/>
  <c r="M1283" i="118"/>
  <c r="M985" i="119"/>
  <c r="M1285" i="119"/>
  <c r="M1289" i="117"/>
  <c r="M989" i="117"/>
  <c r="M1297" i="119"/>
  <c r="M997" i="119"/>
  <c r="M1301" i="117"/>
  <c r="M1001" i="117"/>
  <c r="M1303" i="118"/>
  <c r="M1003" i="118"/>
  <c r="M1007" i="118"/>
  <c r="M1307" i="118"/>
  <c r="M1009" i="118"/>
  <c r="M1309" i="118"/>
  <c r="M1311" i="119"/>
  <c r="M1011" i="119"/>
  <c r="M1313" i="117"/>
  <c r="M1013" i="117"/>
  <c r="M1015" i="118"/>
  <c r="M1315" i="118"/>
  <c r="M1323" i="118"/>
  <c r="M1023" i="118"/>
  <c r="M1029" i="118"/>
  <c r="M1329" i="118"/>
  <c r="M1331" i="118"/>
  <c r="M1031" i="118"/>
  <c r="M1044" i="118"/>
  <c r="M1344" i="118"/>
  <c r="M1346" i="117"/>
  <c r="M1046" i="117"/>
  <c r="M1057" i="118"/>
  <c r="M1357" i="118"/>
  <c r="M1374" i="119"/>
  <c r="M1074" i="119"/>
  <c r="M1380" i="118"/>
  <c r="M1080" i="118"/>
  <c r="M1389" i="119"/>
  <c r="M1089" i="119"/>
  <c r="L954" i="120"/>
  <c r="L1254" i="120"/>
  <c r="L1276" i="118"/>
  <c r="L976" i="118"/>
  <c r="L997" i="120"/>
  <c r="L1297" i="120"/>
  <c r="L802" i="119"/>
  <c r="L1102" i="119"/>
  <c r="L1108" i="119"/>
  <c r="L808" i="119"/>
  <c r="L1113" i="120"/>
  <c r="L813" i="120"/>
  <c r="L1118" i="120"/>
  <c r="L818" i="120"/>
  <c r="L824" i="118"/>
  <c r="L1124" i="118"/>
  <c r="L1129" i="118"/>
  <c r="L829" i="118"/>
  <c r="L1137" i="120"/>
  <c r="L837" i="120"/>
  <c r="L1143" i="119"/>
  <c r="L843" i="119"/>
  <c r="L1148" i="119"/>
  <c r="L848" i="119"/>
  <c r="L853" i="120"/>
  <c r="L1153" i="120"/>
  <c r="L1159" i="118"/>
  <c r="L859" i="118"/>
  <c r="L864" i="120"/>
  <c r="L1164" i="120"/>
  <c r="L1172" i="119"/>
  <c r="L872" i="119"/>
  <c r="L1178" i="120"/>
  <c r="L878" i="120"/>
  <c r="L1183" i="119"/>
  <c r="L883" i="119"/>
  <c r="L1188" i="120"/>
  <c r="L888" i="120"/>
  <c r="L894" i="120"/>
  <c r="L1194" i="120"/>
  <c r="L1199" i="119"/>
  <c r="L899" i="119"/>
  <c r="L904" i="118"/>
  <c r="L1204" i="118"/>
  <c r="L1212" i="118"/>
  <c r="L912" i="118"/>
  <c r="L917" i="120"/>
  <c r="L1217" i="120"/>
  <c r="L1222" i="120"/>
  <c r="L922" i="120"/>
  <c r="L1228" i="120"/>
  <c r="L928" i="120"/>
  <c r="M940" i="117"/>
  <c r="M1240" i="117"/>
  <c r="M1244" i="117"/>
  <c r="M944" i="117"/>
  <c r="M946" i="117"/>
  <c r="M1246" i="117"/>
  <c r="M948" i="118"/>
  <c r="M1248" i="118"/>
  <c r="M1250" i="119"/>
  <c r="M950" i="119"/>
  <c r="M964" i="119"/>
  <c r="M1264" i="119"/>
  <c r="M1266" i="118"/>
  <c r="M966" i="118"/>
  <c r="M978" i="117"/>
  <c r="M1278" i="117"/>
  <c r="M1280" i="117"/>
  <c r="M980" i="117"/>
  <c r="M1284" i="120"/>
  <c r="M984" i="120"/>
  <c r="M1292" i="117"/>
  <c r="M992" i="117"/>
  <c r="M996" i="119"/>
  <c r="M1296" i="119"/>
  <c r="M1310" i="117"/>
  <c r="M1010" i="117"/>
  <c r="M1012" i="118"/>
  <c r="M1312" i="118"/>
  <c r="M1316" i="117"/>
  <c r="M1016" i="117"/>
  <c r="M1018" i="119"/>
  <c r="M1318" i="119"/>
  <c r="M1020" i="117"/>
  <c r="M1320" i="117"/>
  <c r="M1022" i="117"/>
  <c r="M1322" i="117"/>
  <c r="M1024" i="117"/>
  <c r="M1324" i="117"/>
  <c r="M1026" i="117"/>
  <c r="M1326" i="117"/>
  <c r="M1330" i="118"/>
  <c r="M1030" i="118"/>
  <c r="M1032" i="117"/>
  <c r="M1332" i="117"/>
  <c r="M1034" i="117"/>
  <c r="M1334" i="117"/>
  <c r="M1336" i="117"/>
  <c r="M1036" i="117"/>
  <c r="M1341" i="117"/>
  <c r="M1041" i="117"/>
  <c r="M1355" i="118"/>
  <c r="M1055" i="118"/>
  <c r="M1059" i="117"/>
  <c r="M1359" i="117"/>
  <c r="M1065" i="117"/>
  <c r="M1365" i="117"/>
  <c r="M1072" i="117"/>
  <c r="M1372" i="117"/>
  <c r="M1091" i="119"/>
  <c r="M1391" i="119"/>
  <c r="L940" i="120"/>
  <c r="L1240" i="120"/>
  <c r="L961" i="119"/>
  <c r="L1261" i="119"/>
  <c r="L1282" i="120"/>
  <c r="L982" i="120"/>
  <c r="L1304" i="118"/>
  <c r="L1004" i="118"/>
  <c r="L807" i="118"/>
  <c r="L1107" i="118"/>
  <c r="L812" i="120"/>
  <c r="L1112" i="120"/>
  <c r="L817" i="119"/>
  <c r="L1117" i="119"/>
  <c r="L1123" i="118"/>
  <c r="L823" i="118"/>
  <c r="L1128" i="120"/>
  <c r="L828" i="120"/>
  <c r="L1135" i="119"/>
  <c r="L835" i="119"/>
  <c r="L1142" i="118"/>
  <c r="L842" i="118"/>
  <c r="L1147" i="120"/>
  <c r="L847" i="120"/>
  <c r="L1152" i="120"/>
  <c r="L852" i="120"/>
  <c r="L858" i="119"/>
  <c r="L1158" i="119"/>
  <c r="L863" i="120"/>
  <c r="L1163" i="120"/>
  <c r="L1171" i="119"/>
  <c r="L871" i="119"/>
  <c r="L877" i="118"/>
  <c r="L1177" i="118"/>
  <c r="L882" i="120"/>
  <c r="L1182" i="120"/>
  <c r="L1187" i="120"/>
  <c r="L887" i="120"/>
  <c r="L1193" i="120"/>
  <c r="L893" i="120"/>
  <c r="L1198" i="118"/>
  <c r="L898" i="118"/>
  <c r="L1203" i="120"/>
  <c r="L903" i="120"/>
  <c r="L1209" i="119"/>
  <c r="L909" i="119"/>
  <c r="L1216" i="119"/>
  <c r="L916" i="119"/>
  <c r="L1221" i="120"/>
  <c r="L921" i="120"/>
  <c r="L927" i="120"/>
  <c r="L1227" i="120"/>
  <c r="M1235" i="119"/>
  <c r="M935" i="119"/>
  <c r="M941" i="120"/>
  <c r="M1241" i="120"/>
  <c r="M943" i="119"/>
  <c r="M1243" i="119"/>
  <c r="M1245" i="119"/>
  <c r="M945" i="119"/>
  <c r="M1247" i="120"/>
  <c r="M947" i="120"/>
  <c r="M951" i="119"/>
  <c r="M1251" i="119"/>
  <c r="M955" i="120"/>
  <c r="M1255" i="120"/>
  <c r="M1259" i="119"/>
  <c r="M959" i="119"/>
  <c r="M1261" i="119"/>
  <c r="M961" i="119"/>
  <c r="M1265" i="120"/>
  <c r="M965" i="120"/>
  <c r="M971" i="119"/>
  <c r="M1271" i="119"/>
  <c r="M1275" i="119"/>
  <c r="M975" i="119"/>
  <c r="M1285" i="120"/>
  <c r="M985" i="120"/>
  <c r="M1287" i="119"/>
  <c r="M987" i="119"/>
  <c r="M991" i="117"/>
  <c r="M1291" i="117"/>
  <c r="M993" i="119"/>
  <c r="M1293" i="119"/>
  <c r="M1299" i="119"/>
  <c r="M999" i="119"/>
  <c r="M1305" i="119"/>
  <c r="M1005" i="119"/>
  <c r="M1307" i="119"/>
  <c r="M1007" i="119"/>
  <c r="M1009" i="119"/>
  <c r="M1309" i="119"/>
  <c r="M1017" i="120"/>
  <c r="M1317" i="120"/>
  <c r="M1019" i="119"/>
  <c r="M1319" i="119"/>
  <c r="M1323" i="119"/>
  <c r="M1023" i="119"/>
  <c r="M1325" i="119"/>
  <c r="M1025" i="119"/>
  <c r="M1027" i="119"/>
  <c r="M1327" i="119"/>
  <c r="M1331" i="119"/>
  <c r="M1031" i="119"/>
  <c r="M1333" i="119"/>
  <c r="M1033" i="119"/>
  <c r="M1335" i="119"/>
  <c r="M1035" i="119"/>
  <c r="M1038" i="118"/>
  <c r="M1338" i="118"/>
  <c r="M1042" i="119"/>
  <c r="M1342" i="119"/>
  <c r="M1346" i="119"/>
  <c r="M1046" i="119"/>
  <c r="M1050" i="120"/>
  <c r="M1350" i="120"/>
  <c r="M1057" i="119"/>
  <c r="M1357" i="119"/>
  <c r="M1061" i="120"/>
  <c r="M1361" i="120"/>
  <c r="M1064" i="119"/>
  <c r="M1364" i="119"/>
  <c r="M1367" i="119"/>
  <c r="M1067" i="119"/>
  <c r="M1371" i="119"/>
  <c r="M1071" i="119"/>
  <c r="M1374" i="118"/>
  <c r="M1074" i="118"/>
  <c r="M1380" i="120"/>
  <c r="M1080" i="120"/>
  <c r="M1084" i="118"/>
  <c r="M1384" i="118"/>
  <c r="L1252" i="120"/>
  <c r="L952" i="120"/>
  <c r="L1273" i="119"/>
  <c r="L973" i="119"/>
  <c r="L1294" i="118"/>
  <c r="L994" i="118"/>
  <c r="L1316" i="120"/>
  <c r="L1016" i="120"/>
  <c r="L1321" i="118"/>
  <c r="L1021" i="118"/>
  <c r="L1026" i="118"/>
  <c r="L1326" i="118"/>
  <c r="L1332" i="118"/>
  <c r="L1032" i="118"/>
  <c r="L1037" i="118"/>
  <c r="L1337" i="118"/>
  <c r="L1042" i="120"/>
  <c r="L1342" i="120"/>
  <c r="L1048" i="119"/>
  <c r="L1348" i="119"/>
  <c r="L1055" i="120"/>
  <c r="L1355" i="120"/>
  <c r="L1360" i="120"/>
  <c r="L1060" i="120"/>
  <c r="L1366" i="118"/>
  <c r="L1066" i="118"/>
  <c r="L1371" i="118"/>
  <c r="L1071" i="118"/>
  <c r="L1377" i="118"/>
  <c r="L1077" i="118"/>
  <c r="L1384" i="119"/>
  <c r="L1084" i="119"/>
  <c r="L1090" i="120"/>
  <c r="L1390" i="120"/>
  <c r="L1396" i="120"/>
  <c r="L1096" i="120"/>
  <c r="K797" i="119"/>
  <c r="L1234" i="118"/>
  <c r="L934" i="118"/>
  <c r="L1104" i="117"/>
  <c r="L804" i="117"/>
  <c r="L1112" i="117"/>
  <c r="L812" i="117"/>
  <c r="L820" i="117"/>
  <c r="L1120" i="117"/>
  <c r="L828" i="117"/>
  <c r="L1128" i="117"/>
  <c r="L839" i="117"/>
  <c r="L1139" i="117"/>
  <c r="L1147" i="117"/>
  <c r="L847" i="117"/>
  <c r="L1156" i="117"/>
  <c r="L856" i="117"/>
  <c r="M1234" i="118"/>
  <c r="M934" i="118"/>
  <c r="L937" i="118"/>
  <c r="L1237" i="118"/>
  <c r="L1243" i="118"/>
  <c r="L943" i="118"/>
  <c r="L948" i="120"/>
  <c r="L1248" i="120"/>
  <c r="L953" i="118"/>
  <c r="L1253" i="118"/>
  <c r="L1259" i="120"/>
  <c r="L959" i="120"/>
  <c r="L964" i="119"/>
  <c r="L1264" i="119"/>
  <c r="L1269" i="119"/>
  <c r="L969" i="119"/>
  <c r="L975" i="120"/>
  <c r="L1275" i="120"/>
  <c r="L980" i="118"/>
  <c r="L1280" i="118"/>
  <c r="L1285" i="118"/>
  <c r="L985" i="118"/>
  <c r="L1291" i="118"/>
  <c r="L991" i="118"/>
  <c r="L996" i="120"/>
  <c r="L1296" i="120"/>
  <c r="L1301" i="119"/>
  <c r="L1001" i="119"/>
  <c r="L1007" i="120"/>
  <c r="L1307" i="120"/>
  <c r="L1312" i="120"/>
  <c r="L1012" i="120"/>
  <c r="L1317" i="119"/>
  <c r="L1017" i="119"/>
  <c r="L1323" i="119"/>
  <c r="L1023" i="119"/>
  <c r="L1328" i="118"/>
  <c r="L1028" i="118"/>
  <c r="L1033" i="119"/>
  <c r="L1333" i="119"/>
  <c r="L1339" i="119"/>
  <c r="L1039" i="119"/>
  <c r="L1344" i="118"/>
  <c r="L1044" i="118"/>
  <c r="L1049" i="119"/>
  <c r="L1349" i="119"/>
  <c r="L1357" i="118"/>
  <c r="L1057" i="118"/>
  <c r="L1362" i="120"/>
  <c r="L1062" i="120"/>
  <c r="L1367" i="118"/>
  <c r="L1067" i="118"/>
  <c r="L1373" i="118"/>
  <c r="L1073" i="118"/>
  <c r="L1379" i="119"/>
  <c r="L1079" i="119"/>
  <c r="L1386" i="119"/>
  <c r="L1085" i="119"/>
  <c r="L1385" i="119"/>
  <c r="L1086" i="119"/>
  <c r="L1393" i="118"/>
  <c r="L1093" i="118"/>
  <c r="J797" i="118"/>
  <c r="L1235" i="118"/>
  <c r="L935" i="118"/>
  <c r="L940" i="118"/>
  <c r="L1240" i="118"/>
  <c r="L1246" i="119"/>
  <c r="L946" i="119"/>
  <c r="L951" i="118"/>
  <c r="L1251" i="118"/>
  <c r="L1256" i="120"/>
  <c r="L956" i="120"/>
  <c r="L1262" i="119"/>
  <c r="L962" i="119"/>
  <c r="L967" i="120"/>
  <c r="L1267" i="120"/>
  <c r="L1272" i="119"/>
  <c r="L972" i="119"/>
  <c r="L978" i="119"/>
  <c r="L1278" i="119"/>
  <c r="L1283" i="120"/>
  <c r="L983" i="120"/>
  <c r="L988" i="119"/>
  <c r="L1288" i="119"/>
  <c r="L1294" i="120"/>
  <c r="L994" i="120"/>
  <c r="L1299" i="118"/>
  <c r="L999" i="118"/>
  <c r="L1004" i="119"/>
  <c r="L1304" i="119"/>
  <c r="L1010" i="118"/>
  <c r="L1310" i="118"/>
  <c r="L1315" i="118"/>
  <c r="L1015" i="118"/>
  <c r="L1320" i="119"/>
  <c r="L1020" i="119"/>
  <c r="L1026" i="120"/>
  <c r="L1326" i="120"/>
  <c r="L1331" i="118"/>
  <c r="L1031" i="118"/>
  <c r="L1336" i="120"/>
  <c r="L1036" i="120"/>
  <c r="L1042" i="118"/>
  <c r="L1342" i="118"/>
  <c r="L1347" i="119"/>
  <c r="L1047" i="119"/>
  <c r="L1354" i="119"/>
  <c r="L1054" i="119"/>
  <c r="L1360" i="118"/>
  <c r="L1060" i="118"/>
  <c r="L1365" i="118"/>
  <c r="L1065" i="118"/>
  <c r="L1370" i="119"/>
  <c r="L1070" i="119"/>
  <c r="L1377" i="119"/>
  <c r="L1077" i="119"/>
  <c r="L1083" i="119"/>
  <c r="L1383" i="119"/>
  <c r="L1089" i="119"/>
  <c r="L1389" i="119"/>
  <c r="L1396" i="119"/>
  <c r="L1096" i="119"/>
  <c r="M1101" i="117"/>
  <c r="M801" i="117"/>
  <c r="L1234" i="119"/>
  <c r="L934" i="119"/>
  <c r="L933" i="117"/>
  <c r="L1233" i="117"/>
  <c r="L1109" i="117"/>
  <c r="L809" i="117"/>
  <c r="L1117" i="117"/>
  <c r="L817" i="117"/>
  <c r="L1125" i="117"/>
  <c r="L825" i="117"/>
  <c r="L1135" i="117"/>
  <c r="L835" i="117"/>
  <c r="L1144" i="117"/>
  <c r="L844" i="117"/>
  <c r="L852" i="117"/>
  <c r="L1152" i="117"/>
  <c r="M934" i="120"/>
  <c r="M1234" i="120"/>
  <c r="L1239" i="119"/>
  <c r="L939" i="119"/>
  <c r="L1245" i="118"/>
  <c r="L945" i="118"/>
  <c r="L1250" i="118"/>
  <c r="L950" i="118"/>
  <c r="L955" i="119"/>
  <c r="L1255" i="119"/>
  <c r="L961" i="118"/>
  <c r="L1261" i="118"/>
  <c r="L966" i="120"/>
  <c r="L1266" i="120"/>
  <c r="L1271" i="119"/>
  <c r="L971" i="119"/>
  <c r="L1277" i="120"/>
  <c r="L977" i="120"/>
  <c r="L982" i="118"/>
  <c r="L1282" i="118"/>
  <c r="L1287" i="120"/>
  <c r="L987" i="120"/>
  <c r="L993" i="120"/>
  <c r="L1293" i="120"/>
  <c r="L998" i="118"/>
  <c r="L1298" i="118"/>
  <c r="L1003" i="119"/>
  <c r="L1303" i="119"/>
  <c r="L1309" i="119"/>
  <c r="L1009" i="119"/>
  <c r="L1014" i="118"/>
  <c r="L1314" i="118"/>
  <c r="L1319" i="119"/>
  <c r="L1019" i="119"/>
  <c r="L1325" i="120"/>
  <c r="L1025" i="120"/>
  <c r="L1330" i="118"/>
  <c r="L1030" i="118"/>
  <c r="L1035" i="119"/>
  <c r="L1335" i="119"/>
  <c r="L1341" i="120"/>
  <c r="L1041" i="120"/>
  <c r="L1046" i="120"/>
  <c r="L1346" i="120"/>
  <c r="L1351" i="119"/>
  <c r="L1051" i="119"/>
  <c r="L1059" i="120"/>
  <c r="L1359" i="120"/>
  <c r="L1064" i="120"/>
  <c r="L1364" i="120"/>
  <c r="L1369" i="119"/>
  <c r="L1069" i="119"/>
  <c r="L1376" i="120"/>
  <c r="L1076" i="120"/>
  <c r="L1381" i="120"/>
  <c r="L1082" i="120"/>
  <c r="L1081" i="120"/>
  <c r="L1382" i="120"/>
  <c r="L1088" i="120"/>
  <c r="L1388" i="120"/>
  <c r="L1095" i="118"/>
  <c r="L1395" i="118"/>
  <c r="L855" i="117"/>
  <c r="L1155" i="117"/>
  <c r="L939" i="117"/>
  <c r="L1239" i="117"/>
  <c r="L947" i="117"/>
  <c r="L1247" i="117"/>
  <c r="L955" i="117"/>
  <c r="L1255" i="117"/>
  <c r="L963" i="117"/>
  <c r="L1263" i="117"/>
  <c r="L971" i="117"/>
  <c r="L1271" i="117"/>
  <c r="L979" i="117"/>
  <c r="L1279" i="117"/>
  <c r="L1287" i="117"/>
  <c r="L987" i="117"/>
  <c r="L995" i="117"/>
  <c r="L1295" i="117"/>
  <c r="L1003" i="117"/>
  <c r="L1303" i="117"/>
  <c r="L1011" i="117"/>
  <c r="L1311" i="117"/>
  <c r="L859" i="117"/>
  <c r="L1159" i="117"/>
  <c r="L870" i="117"/>
  <c r="L1170" i="117"/>
  <c r="L1178" i="117"/>
  <c r="L878" i="117"/>
  <c r="L886" i="117"/>
  <c r="L1186" i="117"/>
  <c r="L894" i="117"/>
  <c r="L1194" i="117"/>
  <c r="L1202" i="117"/>
  <c r="L902" i="117"/>
  <c r="L1209" i="117"/>
  <c r="L909" i="117"/>
  <c r="L919" i="117"/>
  <c r="L1219" i="117"/>
  <c r="L1227" i="117"/>
  <c r="L927" i="117"/>
  <c r="L1316" i="117"/>
  <c r="L1016" i="117"/>
  <c r="L1024" i="117"/>
  <c r="L1324" i="117"/>
  <c r="L1332" i="117"/>
  <c r="L1032" i="117"/>
  <c r="L1340" i="117"/>
  <c r="L1040" i="117"/>
  <c r="L1048" i="117"/>
  <c r="L1348" i="117"/>
  <c r="L1058" i="117"/>
  <c r="L1358" i="117"/>
  <c r="L1066" i="117"/>
  <c r="L1366" i="117"/>
  <c r="L1074" i="117"/>
  <c r="L1374" i="117"/>
  <c r="L1084" i="117"/>
  <c r="L1384" i="117"/>
  <c r="L1394" i="117"/>
  <c r="L1094" i="117"/>
  <c r="L938" i="117"/>
  <c r="L1238" i="117"/>
  <c r="L1246" i="117"/>
  <c r="L946" i="117"/>
  <c r="L954" i="117"/>
  <c r="L1254" i="117"/>
  <c r="L962" i="117"/>
  <c r="L1262" i="117"/>
  <c r="L1270" i="117"/>
  <c r="L970" i="117"/>
  <c r="L978" i="117"/>
  <c r="L1278" i="117"/>
  <c r="L986" i="117"/>
  <c r="L1286" i="117"/>
  <c r="L1294" i="117"/>
  <c r="L994" i="117"/>
  <c r="L1002" i="117"/>
  <c r="L1302" i="117"/>
  <c r="L1310" i="117"/>
  <c r="L1010" i="117"/>
  <c r="G797" i="117"/>
  <c r="L866" i="117"/>
  <c r="L1166" i="117"/>
  <c r="L1177" i="117"/>
  <c r="L877" i="117"/>
  <c r="L1185" i="117"/>
  <c r="L885" i="117"/>
  <c r="L893" i="117"/>
  <c r="L1193" i="117"/>
  <c r="L1201" i="117"/>
  <c r="L901" i="117"/>
  <c r="L912" i="117"/>
  <c r="L1212" i="117"/>
  <c r="L1220" i="117"/>
  <c r="L920" i="117"/>
  <c r="L928" i="117"/>
  <c r="L1228" i="117"/>
  <c r="L1017" i="117"/>
  <c r="L1317" i="117"/>
  <c r="L1325" i="117"/>
  <c r="L1025" i="117"/>
  <c r="L1333" i="117"/>
  <c r="L1033" i="117"/>
  <c r="L1341" i="117"/>
  <c r="L1041" i="117"/>
  <c r="L1349" i="117"/>
  <c r="L1049" i="117"/>
  <c r="L1359" i="117"/>
  <c r="L1059" i="117"/>
  <c r="L1067" i="117"/>
  <c r="L1367" i="117"/>
  <c r="L1076" i="117"/>
  <c r="L1376" i="117"/>
  <c r="L1386" i="117"/>
  <c r="L1385" i="117"/>
  <c r="L1085" i="117"/>
  <c r="L1086" i="117"/>
  <c r="L1395" i="117"/>
  <c r="L1095" i="117"/>
  <c r="E797" i="120"/>
  <c r="E797" i="118"/>
  <c r="G797" i="118"/>
  <c r="F797" i="120"/>
  <c r="M868" i="117"/>
  <c r="M1168" i="117"/>
  <c r="M1169" i="117"/>
  <c r="M869" i="117"/>
  <c r="L1167" i="120"/>
  <c r="L867" i="120"/>
  <c r="L1167" i="117"/>
  <c r="L867" i="117"/>
  <c r="M830" i="41"/>
  <c r="M1130" i="41"/>
  <c r="M830" i="58"/>
  <c r="M1130" i="58"/>
  <c r="M830" i="36"/>
  <c r="M1130" i="36"/>
  <c r="M1130" i="14"/>
  <c r="M830" i="14"/>
  <c r="M830" i="43"/>
  <c r="M1130" i="43"/>
  <c r="M830" i="23"/>
  <c r="M1130" i="23"/>
  <c r="M830" i="52"/>
  <c r="M1130" i="52"/>
  <c r="M830" i="35"/>
  <c r="M1130" i="35"/>
  <c r="M830" i="49"/>
  <c r="M1130" i="49"/>
  <c r="M1130" i="40"/>
  <c r="M830" i="40"/>
  <c r="M830" i="18"/>
  <c r="M1130" i="18"/>
  <c r="M1130" i="47"/>
  <c r="M830" i="47"/>
  <c r="M1130" i="27"/>
  <c r="M830" i="27"/>
  <c r="M1130" i="114"/>
  <c r="M830" i="114"/>
  <c r="M1130" i="118"/>
  <c r="M830" i="118"/>
  <c r="L830" i="117"/>
  <c r="L1130" i="117"/>
  <c r="L1136" i="118"/>
  <c r="L836" i="118"/>
  <c r="L834" i="120"/>
  <c r="L1134" i="120"/>
  <c r="M836" i="119"/>
  <c r="M1136" i="119"/>
  <c r="M834" i="118"/>
  <c r="M1134" i="118"/>
  <c r="M48" i="119"/>
  <c r="M78" i="119"/>
  <c r="L80" i="119"/>
  <c r="L50" i="119"/>
  <c r="L82" i="119"/>
  <c r="L52" i="119"/>
  <c r="L65" i="120"/>
  <c r="L95" i="120"/>
  <c r="M75" i="120"/>
  <c r="M45" i="120"/>
  <c r="I39" i="117"/>
  <c r="M53" i="117"/>
  <c r="M83" i="117"/>
  <c r="M58" i="117"/>
  <c r="M88" i="117"/>
  <c r="L55" i="119"/>
  <c r="L85" i="119"/>
  <c r="M74" i="118"/>
  <c r="M44" i="118"/>
  <c r="L79" i="119"/>
  <c r="L49" i="119"/>
  <c r="M82" i="119"/>
  <c r="M52" i="119"/>
  <c r="M89" i="117"/>
  <c r="M59" i="117"/>
  <c r="L68" i="120"/>
  <c r="L98" i="120"/>
  <c r="L50" i="120"/>
  <c r="L80" i="120"/>
  <c r="J39" i="120"/>
  <c r="M54" i="117"/>
  <c r="M84" i="117"/>
  <c r="M96" i="120"/>
  <c r="M66" i="120"/>
  <c r="L81" i="120"/>
  <c r="L51" i="120"/>
  <c r="L87" i="120"/>
  <c r="L57" i="120"/>
  <c r="J39" i="117"/>
  <c r="M84" i="119"/>
  <c r="M54" i="119"/>
  <c r="M58" i="119"/>
  <c r="M88" i="119"/>
  <c r="M96" i="119"/>
  <c r="M66" i="119"/>
  <c r="L81" i="118"/>
  <c r="L51" i="118"/>
  <c r="L65" i="119"/>
  <c r="L95" i="119"/>
  <c r="M77" i="119"/>
  <c r="M47" i="119"/>
  <c r="I39" i="119"/>
  <c r="M95" i="119"/>
  <c r="M65" i="119"/>
  <c r="I39" i="118"/>
  <c r="M55" i="120"/>
  <c r="M85" i="120"/>
  <c r="M67" i="117"/>
  <c r="M97" i="117"/>
  <c r="L64" i="120"/>
  <c r="L94" i="120"/>
  <c r="M89" i="118"/>
  <c r="M59" i="118"/>
  <c r="M67" i="119"/>
  <c r="M97" i="119"/>
  <c r="L94" i="118"/>
  <c r="L64" i="118"/>
  <c r="M89" i="119"/>
  <c r="M59" i="119"/>
  <c r="M67" i="118"/>
  <c r="M97" i="118"/>
  <c r="L66" i="118"/>
  <c r="L96" i="118"/>
  <c r="L50" i="117"/>
  <c r="L80" i="117"/>
  <c r="L74" i="117"/>
  <c r="L44" i="117"/>
  <c r="L76" i="117"/>
  <c r="L46" i="117"/>
  <c r="L99" i="117"/>
  <c r="L69" i="117"/>
  <c r="L48" i="117"/>
  <c r="L78" i="117"/>
  <c r="L96" i="117"/>
  <c r="L66" i="117"/>
  <c r="L67" i="117"/>
  <c r="L97" i="117"/>
  <c r="F39" i="118"/>
  <c r="E39" i="118"/>
  <c r="G39" i="119"/>
  <c r="F39" i="120"/>
  <c r="L90" i="120"/>
  <c r="L60" i="120"/>
  <c r="M90" i="118"/>
  <c r="M60" i="118"/>
  <c r="L62" i="120"/>
  <c r="L92" i="120"/>
  <c r="L92" i="118"/>
  <c r="L62" i="118"/>
  <c r="L90" i="117"/>
  <c r="L60" i="117"/>
  <c r="I166" i="119"/>
  <c r="L184" i="119"/>
  <c r="L170" i="119"/>
  <c r="L190" i="119"/>
  <c r="L176" i="119"/>
  <c r="M186" i="118"/>
  <c r="M172" i="118"/>
  <c r="L186" i="119"/>
  <c r="L172" i="119"/>
  <c r="M185" i="118"/>
  <c r="M171" i="118"/>
  <c r="M193" i="117"/>
  <c r="M179" i="117"/>
  <c r="L174" i="119"/>
  <c r="L188" i="119"/>
  <c r="M179" i="119"/>
  <c r="M193" i="119"/>
  <c r="L173" i="119"/>
  <c r="L187" i="119"/>
  <c r="L179" i="119"/>
  <c r="L193" i="119"/>
  <c r="M191" i="119"/>
  <c r="M177" i="119"/>
  <c r="L174" i="120"/>
  <c r="L188" i="120"/>
  <c r="M170" i="118"/>
  <c r="M184" i="118"/>
  <c r="M186" i="119"/>
  <c r="M172" i="119"/>
  <c r="L184" i="118"/>
  <c r="L170" i="118"/>
  <c r="L173" i="118"/>
  <c r="L187" i="118"/>
  <c r="M170" i="120"/>
  <c r="M184" i="120"/>
  <c r="M174" i="118"/>
  <c r="M188" i="118"/>
  <c r="M178" i="117"/>
  <c r="M192" i="117"/>
  <c r="L184" i="120"/>
  <c r="L170" i="120"/>
  <c r="G166" i="117"/>
  <c r="L179" i="117"/>
  <c r="L193" i="117"/>
  <c r="F166" i="117"/>
  <c r="E166" i="120"/>
  <c r="M150" i="117"/>
  <c r="M144" i="117"/>
  <c r="L150" i="120"/>
  <c r="L144" i="120"/>
  <c r="L151" i="120"/>
  <c r="L145" i="120"/>
  <c r="L150" i="117"/>
  <c r="L144" i="117"/>
  <c r="L145" i="117"/>
  <c r="L151" i="117"/>
  <c r="F140" i="119"/>
  <c r="M1102" i="118"/>
  <c r="M802" i="118"/>
  <c r="M1104" i="117"/>
  <c r="M804" i="117"/>
  <c r="M810" i="118"/>
  <c r="M1110" i="118"/>
  <c r="M1120" i="118"/>
  <c r="M820" i="118"/>
  <c r="M1124" i="120"/>
  <c r="M824" i="120"/>
  <c r="M828" i="118"/>
  <c r="M1128" i="118"/>
  <c r="M1131" i="117"/>
  <c r="M831" i="117"/>
  <c r="M1133" i="117"/>
  <c r="M833" i="117"/>
  <c r="M1137" i="117"/>
  <c r="M837" i="117"/>
  <c r="M1147" i="117"/>
  <c r="M847" i="117"/>
  <c r="M851" i="117"/>
  <c r="M1151" i="117"/>
  <c r="M1161" i="117"/>
  <c r="M861" i="117"/>
  <c r="M1174" i="118"/>
  <c r="M874" i="118"/>
  <c r="M1176" i="117"/>
  <c r="M876" i="117"/>
  <c r="M1190" i="120"/>
  <c r="M890" i="120"/>
  <c r="M892" i="118"/>
  <c r="M1192" i="118"/>
  <c r="M1194" i="117"/>
  <c r="M894" i="117"/>
  <c r="M1198" i="118"/>
  <c r="M898" i="118"/>
  <c r="M900" i="117"/>
  <c r="M1200" i="117"/>
  <c r="M1202" i="117"/>
  <c r="M902" i="117"/>
  <c r="M916" i="118"/>
  <c r="M1216" i="118"/>
  <c r="M918" i="117"/>
  <c r="M1218" i="117"/>
  <c r="M930" i="117"/>
  <c r="M1230" i="117"/>
  <c r="L1232" i="119"/>
  <c r="L932" i="119"/>
  <c r="M1340" i="118"/>
  <c r="M1040" i="118"/>
  <c r="M1349" i="119"/>
  <c r="M1049" i="119"/>
  <c r="M1073" i="117"/>
  <c r="M1373" i="117"/>
  <c r="M1077" i="119"/>
  <c r="M1377" i="119"/>
  <c r="M1088" i="118"/>
  <c r="M1388" i="118"/>
  <c r="M804" i="119"/>
  <c r="M1104" i="119"/>
  <c r="M1106" i="120"/>
  <c r="M806" i="120"/>
  <c r="M1108" i="120"/>
  <c r="M808" i="120"/>
  <c r="M1116" i="120"/>
  <c r="M816" i="120"/>
  <c r="M820" i="119"/>
  <c r="M1120" i="119"/>
  <c r="M826" i="120"/>
  <c r="M1126" i="120"/>
  <c r="M828" i="119"/>
  <c r="M1128" i="119"/>
  <c r="M833" i="120"/>
  <c r="M1133" i="120"/>
  <c r="M1141" i="120"/>
  <c r="M841" i="120"/>
  <c r="M1143" i="120"/>
  <c r="M843" i="120"/>
  <c r="M1147" i="120"/>
  <c r="M847" i="120"/>
  <c r="M1149" i="119"/>
  <c r="M849" i="119"/>
  <c r="M1151" i="120"/>
  <c r="M851" i="120"/>
  <c r="M853" i="120"/>
  <c r="M1153" i="120"/>
  <c r="M859" i="120"/>
  <c r="M1159" i="120"/>
  <c r="M861" i="118"/>
  <c r="M1161" i="118"/>
  <c r="M1163" i="120"/>
  <c r="M863" i="120"/>
  <c r="M865" i="119"/>
  <c r="M1165" i="119"/>
  <c r="M870" i="120"/>
  <c r="M1170" i="120"/>
  <c r="M1172" i="120"/>
  <c r="M872" i="120"/>
  <c r="M878" i="120"/>
  <c r="M1178" i="120"/>
  <c r="M882" i="119"/>
  <c r="M1182" i="119"/>
  <c r="M1186" i="120"/>
  <c r="M886" i="120"/>
  <c r="M1190" i="119"/>
  <c r="M890" i="119"/>
  <c r="M1192" i="119"/>
  <c r="M892" i="119"/>
  <c r="M1198" i="119"/>
  <c r="M898" i="119"/>
  <c r="M900" i="120"/>
  <c r="M1200" i="120"/>
  <c r="M1204" i="120"/>
  <c r="M904" i="120"/>
  <c r="M1206" i="119"/>
  <c r="M906" i="119"/>
  <c r="M1212" i="119"/>
  <c r="M912" i="119"/>
  <c r="M1216" i="119"/>
  <c r="M916" i="119"/>
  <c r="M1220" i="119"/>
  <c r="M920" i="119"/>
  <c r="M924" i="119"/>
  <c r="M1224" i="119"/>
  <c r="M1226" i="120"/>
  <c r="M926" i="120"/>
  <c r="M928" i="120"/>
  <c r="M1228" i="120"/>
  <c r="M1230" i="120"/>
  <c r="M930" i="120"/>
  <c r="M1339" i="117"/>
  <c r="M1039" i="117"/>
  <c r="M1348" i="117"/>
  <c r="M1048" i="117"/>
  <c r="M1351" i="118"/>
  <c r="M1051" i="118"/>
  <c r="M1370" i="118"/>
  <c r="M1070" i="118"/>
  <c r="M1076" i="118"/>
  <c r="M1376" i="118"/>
  <c r="M1379" i="119"/>
  <c r="M1079" i="119"/>
  <c r="M1390" i="117"/>
  <c r="M1090" i="117"/>
  <c r="M1103" i="118"/>
  <c r="M803" i="118"/>
  <c r="M811" i="118"/>
  <c r="M1111" i="118"/>
  <c r="M1119" i="118"/>
  <c r="M819" i="118"/>
  <c r="M1127" i="118"/>
  <c r="M827" i="118"/>
  <c r="M1129" i="118"/>
  <c r="M829" i="118"/>
  <c r="M835" i="119"/>
  <c r="M1135" i="119"/>
  <c r="M1146" i="119"/>
  <c r="M846" i="119"/>
  <c r="M1148" i="118"/>
  <c r="M848" i="118"/>
  <c r="M1156" i="118"/>
  <c r="M856" i="118"/>
  <c r="M862" i="119"/>
  <c r="M1162" i="119"/>
  <c r="M1173" i="118"/>
  <c r="M873" i="118"/>
  <c r="M875" i="118"/>
  <c r="M1175" i="118"/>
  <c r="M877" i="117"/>
  <c r="M1177" i="117"/>
  <c r="M883" i="119"/>
  <c r="M1183" i="119"/>
  <c r="M885" i="117"/>
  <c r="M1185" i="117"/>
  <c r="M1187" i="118"/>
  <c r="M887" i="118"/>
  <c r="M1189" i="119"/>
  <c r="M889" i="119"/>
  <c r="M891" i="117"/>
  <c r="M1191" i="117"/>
  <c r="M893" i="118"/>
  <c r="M1193" i="118"/>
  <c r="M895" i="118"/>
  <c r="M1195" i="118"/>
  <c r="M899" i="119"/>
  <c r="M1199" i="119"/>
  <c r="M1207" i="119"/>
  <c r="M907" i="119"/>
  <c r="M1221" i="118"/>
  <c r="M921" i="118"/>
  <c r="M925" i="120"/>
  <c r="M1225" i="120"/>
  <c r="M1227" i="117"/>
  <c r="M927" i="117"/>
  <c r="M1229" i="120"/>
  <c r="M929" i="120"/>
  <c r="I797" i="119"/>
  <c r="M1351" i="119"/>
  <c r="M1051" i="119"/>
  <c r="M1356" i="120"/>
  <c r="M1056" i="120"/>
  <c r="M1370" i="120"/>
  <c r="M1070" i="120"/>
  <c r="M1383" i="119"/>
  <c r="M1083" i="119"/>
  <c r="M1395" i="118"/>
  <c r="M1095" i="118"/>
  <c r="M1102" i="119"/>
  <c r="M802" i="119"/>
  <c r="M1104" i="120"/>
  <c r="M804" i="120"/>
  <c r="M1106" i="118"/>
  <c r="M806" i="118"/>
  <c r="M810" i="119"/>
  <c r="M1110" i="119"/>
  <c r="M1112" i="120"/>
  <c r="M812" i="120"/>
  <c r="M814" i="118"/>
  <c r="M1114" i="118"/>
  <c r="M1122" i="118"/>
  <c r="M822" i="118"/>
  <c r="M1124" i="119"/>
  <c r="M824" i="119"/>
  <c r="M826" i="119"/>
  <c r="M1126" i="119"/>
  <c r="M1131" i="119"/>
  <c r="M831" i="119"/>
  <c r="M837" i="119"/>
  <c r="M1137" i="119"/>
  <c r="M1141" i="119"/>
  <c r="M841" i="119"/>
  <c r="M1145" i="120"/>
  <c r="M845" i="120"/>
  <c r="M849" i="118"/>
  <c r="M1149" i="118"/>
  <c r="M1153" i="118"/>
  <c r="M853" i="118"/>
  <c r="M855" i="119"/>
  <c r="M1155" i="119"/>
  <c r="M1157" i="118"/>
  <c r="M857" i="118"/>
  <c r="M1170" i="118"/>
  <c r="M870" i="118"/>
  <c r="M1174" i="119"/>
  <c r="M874" i="119"/>
  <c r="M876" i="120"/>
  <c r="M1176" i="120"/>
  <c r="M1178" i="118"/>
  <c r="M878" i="118"/>
  <c r="M1180" i="119"/>
  <c r="M880" i="119"/>
  <c r="M884" i="120"/>
  <c r="M1184" i="120"/>
  <c r="M1188" i="118"/>
  <c r="M888" i="118"/>
  <c r="M890" i="117"/>
  <c r="M1190" i="117"/>
  <c r="M892" i="120"/>
  <c r="M1192" i="120"/>
  <c r="M894" i="120"/>
  <c r="M1194" i="120"/>
  <c r="M1196" i="119"/>
  <c r="M896" i="119"/>
  <c r="M898" i="120"/>
  <c r="M1198" i="120"/>
  <c r="M900" i="119"/>
  <c r="M1200" i="119"/>
  <c r="M1202" i="120"/>
  <c r="M902" i="120"/>
  <c r="M904" i="118"/>
  <c r="M1204" i="118"/>
  <c r="M906" i="120"/>
  <c r="M1206" i="120"/>
  <c r="M914" i="120"/>
  <c r="M1214" i="120"/>
  <c r="M920" i="120"/>
  <c r="M1220" i="120"/>
  <c r="M922" i="118"/>
  <c r="M1222" i="118"/>
  <c r="M1224" i="117"/>
  <c r="M924" i="117"/>
  <c r="M1230" i="118"/>
  <c r="M930" i="118"/>
  <c r="L933" i="118"/>
  <c r="L1233" i="118"/>
  <c r="M1337" i="119"/>
  <c r="M1037" i="119"/>
  <c r="M1377" i="118"/>
  <c r="M1077" i="118"/>
  <c r="M1386" i="120"/>
  <c r="M1085" i="120"/>
  <c r="M1086" i="120"/>
  <c r="M1385" i="120"/>
  <c r="M1090" i="119"/>
  <c r="M1390" i="119"/>
  <c r="M1395" i="117"/>
  <c r="M1095" i="117"/>
  <c r="M932" i="119"/>
  <c r="M1232" i="119"/>
  <c r="L1106" i="120"/>
  <c r="L806" i="120"/>
  <c r="L811" i="120"/>
  <c r="L1111" i="120"/>
  <c r="L816" i="118"/>
  <c r="L1116" i="118"/>
  <c r="L1122" i="118"/>
  <c r="L822" i="118"/>
  <c r="L1127" i="120"/>
  <c r="L827" i="120"/>
  <c r="L1133" i="119"/>
  <c r="L833" i="119"/>
  <c r="L841" i="118"/>
  <c r="L1141" i="118"/>
  <c r="L1146" i="118"/>
  <c r="L846" i="118"/>
  <c r="L851" i="119"/>
  <c r="L1151" i="119"/>
  <c r="L1157" i="119"/>
  <c r="L857" i="119"/>
  <c r="L862" i="118"/>
  <c r="L1162" i="118"/>
  <c r="L1170" i="119"/>
  <c r="L870" i="119"/>
  <c r="L1176" i="118"/>
  <c r="L876" i="118"/>
  <c r="L1181" i="120"/>
  <c r="L881" i="120"/>
  <c r="L886" i="119"/>
  <c r="L1186" i="119"/>
  <c r="L1192" i="120"/>
  <c r="L892" i="120"/>
  <c r="L1197" i="118"/>
  <c r="L897" i="118"/>
  <c r="L902" i="119"/>
  <c r="L1202" i="119"/>
  <c r="L908" i="119"/>
  <c r="L1208" i="119"/>
  <c r="L1215" i="120"/>
  <c r="L915" i="120"/>
  <c r="L920" i="119"/>
  <c r="L1220" i="119"/>
  <c r="L1226" i="118"/>
  <c r="L926" i="118"/>
  <c r="L931" i="118"/>
  <c r="L1231" i="118"/>
  <c r="M1237" i="118"/>
  <c r="M937" i="118"/>
  <c r="M1241" i="117"/>
  <c r="M941" i="117"/>
  <c r="M943" i="117"/>
  <c r="M1243" i="117"/>
  <c r="M947" i="118"/>
  <c r="M1247" i="118"/>
  <c r="M949" i="118"/>
  <c r="M1249" i="118"/>
  <c r="M1251" i="118"/>
  <c r="M951" i="118"/>
  <c r="M953" i="119"/>
  <c r="M1253" i="119"/>
  <c r="M955" i="118"/>
  <c r="M1255" i="118"/>
  <c r="M959" i="118"/>
  <c r="M1259" i="118"/>
  <c r="M1261" i="117"/>
  <c r="M961" i="117"/>
  <c r="M965" i="117"/>
  <c r="M1265" i="117"/>
  <c r="M1273" i="118"/>
  <c r="M973" i="118"/>
  <c r="M1277" i="118"/>
  <c r="M977" i="118"/>
  <c r="M1279" i="118"/>
  <c r="M979" i="118"/>
  <c r="M985" i="118"/>
  <c r="M1285" i="118"/>
  <c r="M991" i="118"/>
  <c r="M1291" i="118"/>
  <c r="M1297" i="118"/>
  <c r="M997" i="118"/>
  <c r="M1299" i="118"/>
  <c r="M999" i="118"/>
  <c r="M1301" i="118"/>
  <c r="M1001" i="118"/>
  <c r="M1007" i="117"/>
  <c r="M1307" i="117"/>
  <c r="M1311" i="118"/>
  <c r="M1011" i="118"/>
  <c r="M1013" i="118"/>
  <c r="M1313" i="118"/>
  <c r="M1315" i="117"/>
  <c r="M1015" i="117"/>
  <c r="M1017" i="118"/>
  <c r="M1317" i="118"/>
  <c r="M1319" i="117"/>
  <c r="M1019" i="117"/>
  <c r="M1021" i="117"/>
  <c r="M1321" i="117"/>
  <c r="M1327" i="118"/>
  <c r="M1027" i="118"/>
  <c r="M1335" i="118"/>
  <c r="M1035" i="118"/>
  <c r="M1044" i="119"/>
  <c r="M1344" i="119"/>
  <c r="M1046" i="118"/>
  <c r="M1346" i="118"/>
  <c r="M1061" i="118"/>
  <c r="M1361" i="118"/>
  <c r="M1367" i="117"/>
  <c r="M1067" i="117"/>
  <c r="M1074" i="117"/>
  <c r="M1374" i="117"/>
  <c r="M1089" i="118"/>
  <c r="M1389" i="118"/>
  <c r="L1101" i="119"/>
  <c r="L801" i="119"/>
  <c r="M1233" i="119"/>
  <c r="M933" i="119"/>
  <c r="L1248" i="119"/>
  <c r="L948" i="119"/>
  <c r="L1269" i="118"/>
  <c r="L969" i="118"/>
  <c r="L990" i="120"/>
  <c r="L1290" i="120"/>
  <c r="L1012" i="119"/>
  <c r="L1312" i="119"/>
  <c r="L802" i="118"/>
  <c r="L1102" i="118"/>
  <c r="L1107" i="119"/>
  <c r="L807" i="119"/>
  <c r="L1113" i="118"/>
  <c r="L813" i="118"/>
  <c r="L818" i="119"/>
  <c r="L1118" i="119"/>
  <c r="L823" i="120"/>
  <c r="L1123" i="120"/>
  <c r="L1129" i="120"/>
  <c r="L829" i="120"/>
  <c r="L1137" i="118"/>
  <c r="L837" i="118"/>
  <c r="L1142" i="119"/>
  <c r="L842" i="119"/>
  <c r="L1148" i="120"/>
  <c r="L848" i="120"/>
  <c r="L1153" i="119"/>
  <c r="L853" i="119"/>
  <c r="L858" i="120"/>
  <c r="L1158" i="120"/>
  <c r="L1164" i="119"/>
  <c r="L864" i="119"/>
  <c r="L1172" i="118"/>
  <c r="L872" i="118"/>
  <c r="L877" i="119"/>
  <c r="L1177" i="119"/>
  <c r="L883" i="118"/>
  <c r="L1183" i="118"/>
  <c r="L888" i="119"/>
  <c r="L1188" i="119"/>
  <c r="L1193" i="118"/>
  <c r="L893" i="118"/>
  <c r="L899" i="120"/>
  <c r="L1199" i="120"/>
  <c r="L1204" i="119"/>
  <c r="L904" i="119"/>
  <c r="L909" i="120"/>
  <c r="L1209" i="120"/>
  <c r="L1217" i="119"/>
  <c r="L917" i="119"/>
  <c r="L922" i="118"/>
  <c r="L1222" i="118"/>
  <c r="L1227" i="118"/>
  <c r="L927" i="118"/>
  <c r="M1235" i="120"/>
  <c r="M935" i="120"/>
  <c r="M937" i="120"/>
  <c r="M1237" i="120"/>
  <c r="M1239" i="120"/>
  <c r="M939" i="120"/>
  <c r="M945" i="120"/>
  <c r="M1245" i="120"/>
  <c r="M949" i="120"/>
  <c r="M1249" i="120"/>
  <c r="M1251" i="120"/>
  <c r="M951" i="120"/>
  <c r="M953" i="120"/>
  <c r="M1253" i="120"/>
  <c r="M957" i="120"/>
  <c r="M1257" i="120"/>
  <c r="M959" i="120"/>
  <c r="M1259" i="120"/>
  <c r="M1263" i="120"/>
  <c r="M963" i="120"/>
  <c r="M1265" i="119"/>
  <c r="M965" i="119"/>
  <c r="M1267" i="120"/>
  <c r="M967" i="120"/>
  <c r="M1269" i="119"/>
  <c r="M969" i="119"/>
  <c r="M1271" i="120"/>
  <c r="M971" i="120"/>
  <c r="M1273" i="120"/>
  <c r="M973" i="120"/>
  <c r="M1275" i="120"/>
  <c r="M975" i="120"/>
  <c r="M1281" i="119"/>
  <c r="M981" i="119"/>
  <c r="M1283" i="119"/>
  <c r="M983" i="119"/>
  <c r="M1287" i="120"/>
  <c r="M987" i="120"/>
  <c r="M1289" i="120"/>
  <c r="M989" i="120"/>
  <c r="M1291" i="120"/>
  <c r="M991" i="120"/>
  <c r="M995" i="119"/>
  <c r="M1295" i="119"/>
  <c r="M997" i="120"/>
  <c r="M1297" i="120"/>
  <c r="M999" i="120"/>
  <c r="M1299" i="120"/>
  <c r="M1303" i="120"/>
  <c r="M1003" i="120"/>
  <c r="M1305" i="120"/>
  <c r="M1005" i="120"/>
  <c r="M1307" i="120"/>
  <c r="M1007" i="120"/>
  <c r="M1313" i="119"/>
  <c r="M1013" i="119"/>
  <c r="M1015" i="119"/>
  <c r="M1315" i="119"/>
  <c r="M1319" i="120"/>
  <c r="M1019" i="120"/>
  <c r="M1321" i="120"/>
  <c r="M1021" i="120"/>
  <c r="M1323" i="120"/>
  <c r="M1023" i="120"/>
  <c r="M1025" i="120"/>
  <c r="M1325" i="120"/>
  <c r="M1327" i="120"/>
  <c r="M1027" i="120"/>
  <c r="M1029" i="120"/>
  <c r="M1329" i="120"/>
  <c r="M1031" i="120"/>
  <c r="M1331" i="120"/>
  <c r="M1333" i="120"/>
  <c r="M1033" i="120"/>
  <c r="M1335" i="120"/>
  <c r="M1035" i="120"/>
  <c r="M1338" i="120"/>
  <c r="M1038" i="120"/>
  <c r="M1046" i="120"/>
  <c r="M1346" i="120"/>
  <c r="M1061" i="119"/>
  <c r="M1361" i="119"/>
  <c r="M1064" i="120"/>
  <c r="M1364" i="120"/>
  <c r="M1371" i="120"/>
  <c r="M1071" i="120"/>
  <c r="M1374" i="120"/>
  <c r="M1074" i="120"/>
  <c r="M1389" i="120"/>
  <c r="M1089" i="120"/>
  <c r="L1238" i="118"/>
  <c r="L938" i="118"/>
  <c r="L960" i="120"/>
  <c r="L1260" i="120"/>
  <c r="L1281" i="119"/>
  <c r="L981" i="119"/>
  <c r="L1302" i="120"/>
  <c r="L1002" i="120"/>
  <c r="M1393" i="117"/>
  <c r="M1093" i="117"/>
  <c r="L804" i="120"/>
  <c r="L1104" i="120"/>
  <c r="L1109" i="119"/>
  <c r="L809" i="119"/>
  <c r="L814" i="118"/>
  <c r="L1114" i="118"/>
  <c r="L820" i="118"/>
  <c r="L1120" i="118"/>
  <c r="L1125" i="120"/>
  <c r="L825" i="120"/>
  <c r="L1131" i="119"/>
  <c r="L831" i="119"/>
  <c r="L1139" i="118"/>
  <c r="L839" i="118"/>
  <c r="L1144" i="118"/>
  <c r="L844" i="118"/>
  <c r="L849" i="119"/>
  <c r="L1149" i="119"/>
  <c r="L855" i="118"/>
  <c r="L1155" i="118"/>
  <c r="L860" i="120"/>
  <c r="L1160" i="120"/>
  <c r="L865" i="119"/>
  <c r="L1165" i="119"/>
  <c r="L1174" i="119"/>
  <c r="L874" i="119"/>
  <c r="L879" i="119"/>
  <c r="L1179" i="119"/>
  <c r="L884" i="120"/>
  <c r="L1184" i="120"/>
  <c r="L1190" i="118"/>
  <c r="L890" i="118"/>
  <c r="L895" i="118"/>
  <c r="L1195" i="118"/>
  <c r="L1200" i="119"/>
  <c r="L900" i="119"/>
  <c r="L1206" i="118"/>
  <c r="L906" i="118"/>
  <c r="L1213" i="118"/>
  <c r="L913" i="118"/>
  <c r="L1218" i="118"/>
  <c r="L918" i="118"/>
  <c r="L924" i="118"/>
  <c r="L1224" i="118"/>
  <c r="L1229" i="118"/>
  <c r="L929" i="118"/>
  <c r="M938" i="118"/>
  <c r="M1238" i="118"/>
  <c r="M1248" i="119"/>
  <c r="M948" i="119"/>
  <c r="M1250" i="117"/>
  <c r="M950" i="117"/>
  <c r="M954" i="118"/>
  <c r="M1254" i="118"/>
  <c r="M1256" i="120"/>
  <c r="M956" i="120"/>
  <c r="M1258" i="117"/>
  <c r="M958" i="117"/>
  <c r="M1260" i="119"/>
  <c r="M960" i="119"/>
  <c r="M966" i="117"/>
  <c r="M1266" i="117"/>
  <c r="M1268" i="119"/>
  <c r="M968" i="119"/>
  <c r="M974" i="117"/>
  <c r="M1274" i="117"/>
  <c r="M1276" i="119"/>
  <c r="M976" i="119"/>
  <c r="M990" i="117"/>
  <c r="M1290" i="117"/>
  <c r="M1292" i="119"/>
  <c r="M992" i="119"/>
  <c r="M1300" i="119"/>
  <c r="M1000" i="119"/>
  <c r="M1006" i="118"/>
  <c r="M1306" i="118"/>
  <c r="M1308" i="118"/>
  <c r="M1008" i="118"/>
  <c r="M1012" i="117"/>
  <c r="M1312" i="117"/>
  <c r="M1014" i="118"/>
  <c r="M1314" i="118"/>
  <c r="M1016" i="118"/>
  <c r="M1316" i="118"/>
  <c r="M1022" i="118"/>
  <c r="M1322" i="118"/>
  <c r="M1324" i="119"/>
  <c r="M1024" i="119"/>
  <c r="M1028" i="119"/>
  <c r="M1328" i="119"/>
  <c r="M1330" i="119"/>
  <c r="M1030" i="119"/>
  <c r="M1034" i="120"/>
  <c r="M1334" i="120"/>
  <c r="M1336" i="119"/>
  <c r="M1036" i="119"/>
  <c r="M1045" i="119"/>
  <c r="M1345" i="119"/>
  <c r="M1047" i="118"/>
  <c r="M1347" i="118"/>
  <c r="M1363" i="118"/>
  <c r="M1063" i="118"/>
  <c r="M1372" i="119"/>
  <c r="M1072" i="119"/>
  <c r="M1391" i="118"/>
  <c r="M1091" i="118"/>
  <c r="M1396" i="118"/>
  <c r="M1096" i="118"/>
  <c r="L1245" i="119"/>
  <c r="L945" i="119"/>
  <c r="L966" i="119"/>
  <c r="L1266" i="119"/>
  <c r="L1288" i="120"/>
  <c r="L988" i="120"/>
  <c r="L1309" i="118"/>
  <c r="L1009" i="118"/>
  <c r="L1103" i="120"/>
  <c r="L803" i="120"/>
  <c r="L1108" i="120"/>
  <c r="L808" i="120"/>
  <c r="L1113" i="119"/>
  <c r="L813" i="119"/>
  <c r="L1119" i="118"/>
  <c r="L819" i="118"/>
  <c r="L824" i="120"/>
  <c r="L1124" i="120"/>
  <c r="L1129" i="119"/>
  <c r="L829" i="119"/>
  <c r="L838" i="119"/>
  <c r="L1138" i="119"/>
  <c r="L1143" i="118"/>
  <c r="L843" i="118"/>
  <c r="L848" i="118"/>
  <c r="L1148" i="118"/>
  <c r="L854" i="120"/>
  <c r="L1154" i="120"/>
  <c r="L1159" i="120"/>
  <c r="L859" i="120"/>
  <c r="L1164" i="118"/>
  <c r="L864" i="118"/>
  <c r="L1173" i="118"/>
  <c r="L873" i="118"/>
  <c r="L878" i="118"/>
  <c r="L1178" i="118"/>
  <c r="L883" i="120"/>
  <c r="L1183" i="120"/>
  <c r="L889" i="118"/>
  <c r="L1189" i="118"/>
  <c r="L1194" i="119"/>
  <c r="L894" i="119"/>
  <c r="L899" i="118"/>
  <c r="L1199" i="118"/>
  <c r="L905" i="120"/>
  <c r="L1205" i="120"/>
  <c r="L1212" i="120"/>
  <c r="L912" i="120"/>
  <c r="L917" i="118"/>
  <c r="L1217" i="118"/>
  <c r="L923" i="120"/>
  <c r="L1223" i="120"/>
  <c r="L928" i="118"/>
  <c r="L1228" i="118"/>
  <c r="M938" i="117"/>
  <c r="M1238" i="117"/>
  <c r="M1240" i="118"/>
  <c r="M940" i="118"/>
  <c r="M1252" i="117"/>
  <c r="M952" i="117"/>
  <c r="M956" i="117"/>
  <c r="M1256" i="117"/>
  <c r="M960" i="117"/>
  <c r="M1260" i="117"/>
  <c r="M962" i="120"/>
  <c r="M1262" i="120"/>
  <c r="M964" i="118"/>
  <c r="M1264" i="118"/>
  <c r="M1272" i="118"/>
  <c r="M972" i="118"/>
  <c r="M1276" i="117"/>
  <c r="M976" i="117"/>
  <c r="M980" i="119"/>
  <c r="M1280" i="119"/>
  <c r="M986" i="119"/>
  <c r="M1286" i="119"/>
  <c r="M1288" i="118"/>
  <c r="M988" i="118"/>
  <c r="M994" i="119"/>
  <c r="M1294" i="119"/>
  <c r="M996" i="118"/>
  <c r="M1296" i="118"/>
  <c r="M1302" i="117"/>
  <c r="M1002" i="117"/>
  <c r="M1304" i="118"/>
  <c r="M1004" i="118"/>
  <c r="M1008" i="117"/>
  <c r="M1308" i="117"/>
  <c r="M1012" i="119"/>
  <c r="M1312" i="119"/>
  <c r="M1018" i="117"/>
  <c r="M1318" i="117"/>
  <c r="M1328" i="117"/>
  <c r="M1028" i="117"/>
  <c r="M1043" i="117"/>
  <c r="M1343" i="117"/>
  <c r="M1345" i="118"/>
  <c r="M1045" i="118"/>
  <c r="M1055" i="117"/>
  <c r="M1355" i="117"/>
  <c r="M1063" i="117"/>
  <c r="M1363" i="117"/>
  <c r="M1069" i="118"/>
  <c r="M1369" i="118"/>
  <c r="M1378" i="118"/>
  <c r="M1078" i="118"/>
  <c r="M1087" i="117"/>
  <c r="M1387" i="117"/>
  <c r="M1391" i="117"/>
  <c r="M1091" i="117"/>
  <c r="M1396" i="117"/>
  <c r="M1096" i="117"/>
  <c r="L1236" i="119"/>
  <c r="L936" i="119"/>
  <c r="L1257" i="120"/>
  <c r="L957" i="120"/>
  <c r="L978" i="118"/>
  <c r="L1278" i="118"/>
  <c r="L1300" i="120"/>
  <c r="L1000" i="120"/>
  <c r="L1017" i="118"/>
  <c r="L1317" i="118"/>
  <c r="L1022" i="120"/>
  <c r="L1322" i="120"/>
  <c r="L1028" i="119"/>
  <c r="L1328" i="119"/>
  <c r="L1333" i="118"/>
  <c r="L1033" i="118"/>
  <c r="L1038" i="120"/>
  <c r="L1338" i="120"/>
  <c r="L1344" i="120"/>
  <c r="L1044" i="120"/>
  <c r="L1349" i="120"/>
  <c r="L1049" i="120"/>
  <c r="L1056" i="120"/>
  <c r="L1356" i="120"/>
  <c r="L1362" i="118"/>
  <c r="L1062" i="118"/>
  <c r="L1067" i="120"/>
  <c r="L1367" i="120"/>
  <c r="L1372" i="119"/>
  <c r="L1072" i="119"/>
  <c r="L1379" i="120"/>
  <c r="L1079" i="120"/>
  <c r="L1385" i="118"/>
  <c r="L1086" i="118"/>
  <c r="L1386" i="118"/>
  <c r="L1085" i="118"/>
  <c r="L1391" i="120"/>
  <c r="L1091" i="120"/>
  <c r="M1101" i="119"/>
  <c r="M801" i="119"/>
  <c r="L1232" i="117"/>
  <c r="L932" i="117"/>
  <c r="L1106" i="117"/>
  <c r="L806" i="117"/>
  <c r="L1114" i="117"/>
  <c r="L814" i="117"/>
  <c r="L822" i="117"/>
  <c r="L1122" i="117"/>
  <c r="L1131" i="117"/>
  <c r="L831" i="117"/>
  <c r="L841" i="117"/>
  <c r="L1141" i="117"/>
  <c r="L849" i="117"/>
  <c r="L1149" i="117"/>
  <c r="L939" i="120"/>
  <c r="L1239" i="120"/>
  <c r="L1244" i="118"/>
  <c r="L944" i="118"/>
  <c r="L949" i="120"/>
  <c r="L1249" i="120"/>
  <c r="L1255" i="118"/>
  <c r="L955" i="118"/>
  <c r="L1260" i="118"/>
  <c r="L960" i="118"/>
  <c r="L1265" i="119"/>
  <c r="L965" i="119"/>
  <c r="L971" i="120"/>
  <c r="L1271" i="120"/>
  <c r="L1276" i="120"/>
  <c r="L976" i="120"/>
  <c r="L981" i="120"/>
  <c r="L1281" i="120"/>
  <c r="L987" i="118"/>
  <c r="L1287" i="118"/>
  <c r="L992" i="118"/>
  <c r="L1292" i="118"/>
  <c r="L997" i="119"/>
  <c r="L1297" i="119"/>
  <c r="L1003" i="120"/>
  <c r="L1303" i="120"/>
  <c r="L1308" i="120"/>
  <c r="L1008" i="120"/>
  <c r="L1313" i="118"/>
  <c r="L1013" i="118"/>
  <c r="L1019" i="118"/>
  <c r="L1319" i="118"/>
  <c r="L1324" i="119"/>
  <c r="L1024" i="119"/>
  <c r="L1029" i="120"/>
  <c r="L1329" i="120"/>
  <c r="L1035" i="120"/>
  <c r="L1335" i="120"/>
  <c r="L1340" i="119"/>
  <c r="L1040" i="119"/>
  <c r="L1045" i="119"/>
  <c r="L1345" i="119"/>
  <c r="L1051" i="118"/>
  <c r="L1351" i="118"/>
  <c r="L1058" i="118"/>
  <c r="L1358" i="118"/>
  <c r="L1063" i="118"/>
  <c r="L1363" i="118"/>
  <c r="L1369" i="118"/>
  <c r="L1069" i="118"/>
  <c r="L1374" i="119"/>
  <c r="L1074" i="119"/>
  <c r="L1380" i="119"/>
  <c r="L1080" i="119"/>
  <c r="L1388" i="119"/>
  <c r="L1088" i="119"/>
  <c r="L1394" i="118"/>
  <c r="L1094" i="118"/>
  <c r="L936" i="118"/>
  <c r="L1236" i="118"/>
  <c r="L1242" i="120"/>
  <c r="L942" i="120"/>
  <c r="L947" i="118"/>
  <c r="L1247" i="118"/>
  <c r="L952" i="119"/>
  <c r="L1252" i="119"/>
  <c r="L958" i="120"/>
  <c r="L1258" i="120"/>
  <c r="L963" i="118"/>
  <c r="L1263" i="118"/>
  <c r="L968" i="119"/>
  <c r="L1268" i="119"/>
  <c r="L974" i="120"/>
  <c r="L1274" i="120"/>
  <c r="L1279" i="120"/>
  <c r="L979" i="120"/>
  <c r="L984" i="119"/>
  <c r="L1284" i="119"/>
  <c r="L1290" i="119"/>
  <c r="L990" i="119"/>
  <c r="L995" i="118"/>
  <c r="L1295" i="118"/>
  <c r="L1000" i="119"/>
  <c r="L1300" i="119"/>
  <c r="L1006" i="120"/>
  <c r="L1306" i="120"/>
  <c r="L1311" i="118"/>
  <c r="L1011" i="118"/>
  <c r="L1016" i="119"/>
  <c r="L1316" i="119"/>
  <c r="L1022" i="119"/>
  <c r="L1322" i="119"/>
  <c r="L1327" i="120"/>
  <c r="L1027" i="120"/>
  <c r="L1032" i="119"/>
  <c r="L1332" i="119"/>
  <c r="L1038" i="118"/>
  <c r="L1338" i="118"/>
  <c r="L1343" i="118"/>
  <c r="L1043" i="118"/>
  <c r="L1348" i="120"/>
  <c r="L1048" i="120"/>
  <c r="L1056" i="119"/>
  <c r="L1356" i="119"/>
  <c r="L1361" i="119"/>
  <c r="L1061" i="119"/>
  <c r="L1066" i="120"/>
  <c r="L1366" i="120"/>
  <c r="L1372" i="118"/>
  <c r="L1072" i="118"/>
  <c r="L1078" i="118"/>
  <c r="L1378" i="118"/>
  <c r="L1384" i="120"/>
  <c r="L1084" i="120"/>
  <c r="L1091" i="118"/>
  <c r="L1391" i="118"/>
  <c r="M801" i="120"/>
  <c r="M1101" i="120"/>
  <c r="L934" i="117"/>
  <c r="L1234" i="117"/>
  <c r="L1103" i="117"/>
  <c r="L803" i="117"/>
  <c r="L1111" i="117"/>
  <c r="L811" i="117"/>
  <c r="L819" i="117"/>
  <c r="L1119" i="117"/>
  <c r="L1127" i="117"/>
  <c r="L827" i="117"/>
  <c r="L838" i="117"/>
  <c r="L1138" i="117"/>
  <c r="L1146" i="117"/>
  <c r="L846" i="117"/>
  <c r="L854" i="117"/>
  <c r="L1154" i="117"/>
  <c r="L1235" i="120"/>
  <c r="L935" i="120"/>
  <c r="L1241" i="118"/>
  <c r="L941" i="118"/>
  <c r="L1246" i="118"/>
  <c r="L946" i="118"/>
  <c r="L951" i="120"/>
  <c r="L1251" i="120"/>
  <c r="L1257" i="118"/>
  <c r="L957" i="118"/>
  <c r="L962" i="118"/>
  <c r="L1262" i="118"/>
  <c r="L1267" i="119"/>
  <c r="L967" i="119"/>
  <c r="L973" i="118"/>
  <c r="L1273" i="118"/>
  <c r="L978" i="120"/>
  <c r="L1278" i="120"/>
  <c r="L1283" i="118"/>
  <c r="L983" i="118"/>
  <c r="L1289" i="119"/>
  <c r="L989" i="119"/>
  <c r="L994" i="119"/>
  <c r="L1294" i="119"/>
  <c r="L999" i="119"/>
  <c r="L1299" i="119"/>
  <c r="L1305" i="118"/>
  <c r="L1005" i="118"/>
  <c r="L1010" i="120"/>
  <c r="L1310" i="120"/>
  <c r="L1015" i="119"/>
  <c r="L1315" i="119"/>
  <c r="L1321" i="119"/>
  <c r="L1021" i="119"/>
  <c r="L1326" i="119"/>
  <c r="L1026" i="119"/>
  <c r="L1331" i="120"/>
  <c r="L1031" i="120"/>
  <c r="L1037" i="120"/>
  <c r="L1337" i="120"/>
  <c r="L1342" i="119"/>
  <c r="L1042" i="119"/>
  <c r="L1047" i="118"/>
  <c r="L1347" i="118"/>
  <c r="L1355" i="118"/>
  <c r="L1055" i="118"/>
  <c r="L1060" i="119"/>
  <c r="L1360" i="119"/>
  <c r="L1365" i="119"/>
  <c r="L1065" i="119"/>
  <c r="L1071" i="120"/>
  <c r="L1371" i="120"/>
  <c r="L1077" i="120"/>
  <c r="L1377" i="120"/>
  <c r="L1383" i="120"/>
  <c r="L1083" i="120"/>
  <c r="L1390" i="118"/>
  <c r="L1090" i="118"/>
  <c r="L1096" i="118"/>
  <c r="L1396" i="118"/>
  <c r="M1101" i="118"/>
  <c r="M801" i="118"/>
  <c r="L860" i="117"/>
  <c r="L1160" i="117"/>
  <c r="L1241" i="117"/>
  <c r="L941" i="117"/>
  <c r="L949" i="117"/>
  <c r="L1249" i="117"/>
  <c r="L1257" i="117"/>
  <c r="L957" i="117"/>
  <c r="L1265" i="117"/>
  <c r="L965" i="117"/>
  <c r="L1273" i="117"/>
  <c r="L973" i="117"/>
  <c r="L1281" i="117"/>
  <c r="L981" i="117"/>
  <c r="L1289" i="117"/>
  <c r="L989" i="117"/>
  <c r="L1297" i="117"/>
  <c r="L997" i="117"/>
  <c r="L1005" i="117"/>
  <c r="L1305" i="117"/>
  <c r="L1313" i="117"/>
  <c r="L1013" i="117"/>
  <c r="L861" i="117"/>
  <c r="L1161" i="117"/>
  <c r="L872" i="117"/>
  <c r="L1172" i="117"/>
  <c r="L880" i="117"/>
  <c r="L1180" i="117"/>
  <c r="L888" i="117"/>
  <c r="L1188" i="117"/>
  <c r="L896" i="117"/>
  <c r="L1196" i="117"/>
  <c r="L1204" i="117"/>
  <c r="L904" i="117"/>
  <c r="L913" i="117"/>
  <c r="L1213" i="117"/>
  <c r="L921" i="117"/>
  <c r="L1221" i="117"/>
  <c r="L929" i="117"/>
  <c r="L1229" i="117"/>
  <c r="L1018" i="117"/>
  <c r="L1318" i="117"/>
  <c r="L1326" i="117"/>
  <c r="L1026" i="117"/>
  <c r="L1034" i="117"/>
  <c r="L1334" i="117"/>
  <c r="L1342" i="117"/>
  <c r="L1042" i="117"/>
  <c r="L1050" i="117"/>
  <c r="L1350" i="117"/>
  <c r="L1360" i="117"/>
  <c r="L1060" i="117"/>
  <c r="L1068" i="117"/>
  <c r="L1368" i="117"/>
  <c r="L1377" i="117"/>
  <c r="L1077" i="117"/>
  <c r="L1087" i="117"/>
  <c r="L1387" i="117"/>
  <c r="L1396" i="117"/>
  <c r="L1096" i="117"/>
  <c r="L940" i="117"/>
  <c r="L1240" i="117"/>
  <c r="L948" i="117"/>
  <c r="L1248" i="117"/>
  <c r="L1256" i="117"/>
  <c r="L956" i="117"/>
  <c r="L1264" i="117"/>
  <c r="L964" i="117"/>
  <c r="L972" i="117"/>
  <c r="L1272" i="117"/>
  <c r="L980" i="117"/>
  <c r="L1280" i="117"/>
  <c r="L988" i="117"/>
  <c r="L1288" i="117"/>
  <c r="L1296" i="117"/>
  <c r="L996" i="117"/>
  <c r="L1304" i="117"/>
  <c r="L1004" i="117"/>
  <c r="L1312" i="117"/>
  <c r="L1012" i="117"/>
  <c r="F797" i="117"/>
  <c r="L871" i="117"/>
  <c r="L1171" i="117"/>
  <c r="L1179" i="117"/>
  <c r="L879" i="117"/>
  <c r="L887" i="117"/>
  <c r="L1187" i="117"/>
  <c r="L895" i="117"/>
  <c r="L1195" i="117"/>
  <c r="L903" i="117"/>
  <c r="L1203" i="117"/>
  <c r="L914" i="117"/>
  <c r="L1214" i="117"/>
  <c r="L922" i="117"/>
  <c r="L1222" i="117"/>
  <c r="L1230" i="117"/>
  <c r="L930" i="117"/>
  <c r="L1019" i="117"/>
  <c r="L1319" i="117"/>
  <c r="L1327" i="117"/>
  <c r="L1027" i="117"/>
  <c r="L1335" i="117"/>
  <c r="L1035" i="117"/>
  <c r="L1343" i="117"/>
  <c r="L1043" i="117"/>
  <c r="L1351" i="117"/>
  <c r="L1051" i="117"/>
  <c r="L1361" i="117"/>
  <c r="L1061" i="117"/>
  <c r="L1069" i="117"/>
  <c r="L1369" i="117"/>
  <c r="L1378" i="117"/>
  <c r="L1078" i="117"/>
  <c r="L1388" i="117"/>
  <c r="L1088" i="117"/>
  <c r="G797" i="119"/>
  <c r="L868" i="118"/>
  <c r="L1169" i="118"/>
  <c r="L869" i="118"/>
  <c r="L1168" i="118"/>
  <c r="M868" i="118"/>
  <c r="M1168" i="118"/>
  <c r="M1169" i="118"/>
  <c r="M869" i="118"/>
  <c r="M868" i="119"/>
  <c r="M1169" i="119"/>
  <c r="M869" i="119"/>
  <c r="M1168" i="119"/>
  <c r="L1168" i="120"/>
  <c r="L868" i="120"/>
  <c r="L1169" i="120"/>
  <c r="L869" i="120"/>
  <c r="M867" i="117"/>
  <c r="M1167" i="117"/>
  <c r="M1167" i="118"/>
  <c r="M867" i="118"/>
  <c r="M830" i="15"/>
  <c r="M1130" i="15"/>
  <c r="M830" i="13"/>
  <c r="M1130" i="13"/>
  <c r="M830" i="42"/>
  <c r="M1130" i="42"/>
  <c r="M830" i="22"/>
  <c r="M1130" i="22"/>
  <c r="M830" i="51"/>
  <c r="M1130" i="51"/>
  <c r="M830" i="30"/>
  <c r="M1130" i="30"/>
  <c r="M830" i="57"/>
  <c r="M1130" i="57"/>
  <c r="M830" i="53"/>
  <c r="M1130" i="53"/>
  <c r="M1130" i="17"/>
  <c r="M830" i="17"/>
  <c r="M1130" i="46"/>
  <c r="M830" i="46"/>
  <c r="M1130" i="26"/>
  <c r="M830" i="26"/>
  <c r="M1130" i="113"/>
  <c r="M830" i="113"/>
  <c r="M1130" i="34"/>
  <c r="M830" i="34"/>
  <c r="M830" i="12"/>
  <c r="M1130" i="12"/>
  <c r="L830" i="118"/>
  <c r="L1130" i="118"/>
  <c r="M830" i="120"/>
  <c r="M1130" i="120"/>
  <c r="L834" i="118"/>
  <c r="L1134" i="118"/>
  <c r="M1136" i="117"/>
  <c r="M836" i="117"/>
  <c r="M48" i="117"/>
  <c r="M78" i="117"/>
  <c r="L77" i="119"/>
  <c r="L47" i="119"/>
  <c r="M86" i="119"/>
  <c r="M56" i="119"/>
  <c r="L83" i="118"/>
  <c r="L53" i="118"/>
  <c r="L97" i="118"/>
  <c r="L67" i="118"/>
  <c r="M75" i="119"/>
  <c r="M45" i="119"/>
  <c r="M49" i="119"/>
  <c r="M79" i="119"/>
  <c r="M88" i="120"/>
  <c r="M58" i="120"/>
  <c r="M96" i="118"/>
  <c r="M66" i="118"/>
  <c r="L81" i="119"/>
  <c r="L51" i="119"/>
  <c r="L87" i="119"/>
  <c r="L57" i="119"/>
  <c r="M47" i="117"/>
  <c r="M77" i="117"/>
  <c r="L75" i="119"/>
  <c r="L45" i="119"/>
  <c r="M78" i="118"/>
  <c r="M48" i="118"/>
  <c r="L47" i="118"/>
  <c r="L77" i="118"/>
  <c r="M98" i="118"/>
  <c r="M68" i="118"/>
  <c r="L52" i="120"/>
  <c r="L82" i="120"/>
  <c r="L97" i="119"/>
  <c r="L67" i="119"/>
  <c r="M45" i="118"/>
  <c r="M75" i="118"/>
  <c r="M47" i="118"/>
  <c r="M77" i="118"/>
  <c r="M57" i="120"/>
  <c r="M87" i="120"/>
  <c r="L58" i="120"/>
  <c r="L88" i="120"/>
  <c r="L77" i="120"/>
  <c r="L47" i="120"/>
  <c r="M64" i="120"/>
  <c r="M94" i="120"/>
  <c r="L83" i="120"/>
  <c r="L53" i="120"/>
  <c r="L97" i="120"/>
  <c r="L67" i="120"/>
  <c r="M45" i="117"/>
  <c r="M75" i="117"/>
  <c r="M47" i="120"/>
  <c r="M77" i="120"/>
  <c r="L76" i="120"/>
  <c r="L46" i="120"/>
  <c r="M53" i="120"/>
  <c r="M83" i="120"/>
  <c r="M99" i="120"/>
  <c r="M69" i="120"/>
  <c r="L75" i="118"/>
  <c r="L45" i="118"/>
  <c r="M53" i="118"/>
  <c r="M83" i="118"/>
  <c r="L96" i="119"/>
  <c r="L66" i="119"/>
  <c r="L68" i="118"/>
  <c r="L98" i="118"/>
  <c r="I39" i="120"/>
  <c r="M81" i="118"/>
  <c r="M51" i="118"/>
  <c r="M95" i="117"/>
  <c r="M65" i="117"/>
  <c r="M99" i="118"/>
  <c r="M69" i="118"/>
  <c r="L86" i="120"/>
  <c r="L56" i="120"/>
  <c r="L68" i="119"/>
  <c r="L98" i="119"/>
  <c r="L89" i="117"/>
  <c r="L59" i="117"/>
  <c r="L53" i="117"/>
  <c r="L83" i="117"/>
  <c r="L94" i="117"/>
  <c r="L64" i="117"/>
  <c r="L84" i="117"/>
  <c r="L54" i="117"/>
  <c r="L81" i="117"/>
  <c r="L51" i="117"/>
  <c r="E39" i="120"/>
  <c r="F39" i="119"/>
  <c r="M90" i="117"/>
  <c r="M60" i="117"/>
  <c r="L62" i="119"/>
  <c r="L92" i="119"/>
  <c r="M92" i="120"/>
  <c r="M62" i="120"/>
  <c r="M92" i="117"/>
  <c r="M62" i="117"/>
  <c r="L90" i="119"/>
  <c r="L60" i="119"/>
  <c r="L175" i="118"/>
  <c r="L189" i="118"/>
  <c r="L193" i="120"/>
  <c r="L179" i="120"/>
  <c r="M173" i="117"/>
  <c r="M187" i="117"/>
  <c r="M184" i="119"/>
  <c r="M170" i="119"/>
  <c r="L174" i="118"/>
  <c r="L188" i="118"/>
  <c r="M170" i="117"/>
  <c r="M184" i="117"/>
  <c r="M172" i="120"/>
  <c r="M186" i="120"/>
  <c r="M174" i="120"/>
  <c r="M188" i="120"/>
  <c r="M190" i="119"/>
  <c r="M176" i="119"/>
  <c r="M192" i="118"/>
  <c r="M178" i="118"/>
  <c r="L178" i="118"/>
  <c r="L192" i="118"/>
  <c r="I166" i="117"/>
  <c r="L190" i="118"/>
  <c r="L176" i="118"/>
  <c r="K166" i="119"/>
  <c r="J166" i="117"/>
  <c r="M174" i="117"/>
  <c r="M188" i="117"/>
  <c r="M190" i="117"/>
  <c r="M176" i="117"/>
  <c r="M192" i="120"/>
  <c r="M178" i="120"/>
  <c r="L192" i="119"/>
  <c r="L178" i="119"/>
  <c r="I166" i="118"/>
  <c r="L189" i="120"/>
  <c r="L175" i="120"/>
  <c r="K166" i="120"/>
  <c r="J166" i="119"/>
  <c r="M186" i="117"/>
  <c r="M172" i="117"/>
  <c r="L178" i="120"/>
  <c r="L192" i="120"/>
  <c r="L172" i="117"/>
  <c r="L186" i="117"/>
  <c r="L189" i="117"/>
  <c r="L175" i="117"/>
  <c r="L171" i="117"/>
  <c r="L185" i="117"/>
  <c r="F166" i="120"/>
  <c r="E166" i="119"/>
  <c r="G166" i="118"/>
  <c r="F166" i="118"/>
  <c r="M145" i="120"/>
  <c r="M151" i="120"/>
  <c r="I140" i="119"/>
  <c r="L145" i="119"/>
  <c r="L151" i="119"/>
  <c r="J140" i="120"/>
  <c r="K140" i="119"/>
  <c r="M150" i="118"/>
  <c r="M144" i="118"/>
  <c r="M144" i="120"/>
  <c r="M150" i="120"/>
  <c r="M145" i="117"/>
  <c r="M151" i="117"/>
  <c r="I140" i="117"/>
  <c r="L145" i="118"/>
  <c r="L151" i="118"/>
  <c r="J140" i="117"/>
  <c r="K140" i="118"/>
  <c r="F140" i="118"/>
  <c r="L830" i="113"/>
  <c r="L1130" i="113"/>
  <c r="L830" i="114"/>
  <c r="L1130" i="114"/>
  <c r="M1102" i="120"/>
  <c r="M802" i="120"/>
  <c r="M810" i="120"/>
  <c r="M1110" i="120"/>
  <c r="M1112" i="119"/>
  <c r="M812" i="119"/>
  <c r="M814" i="120"/>
  <c r="M1114" i="120"/>
  <c r="M1118" i="119"/>
  <c r="M818" i="119"/>
  <c r="M1120" i="120"/>
  <c r="M820" i="120"/>
  <c r="M1122" i="120"/>
  <c r="M822" i="120"/>
  <c r="M1131" i="120"/>
  <c r="M831" i="120"/>
  <c r="M1133" i="119"/>
  <c r="M833" i="119"/>
  <c r="M1137" i="118"/>
  <c r="M837" i="118"/>
  <c r="M1139" i="119"/>
  <c r="M839" i="119"/>
  <c r="M847" i="119"/>
  <c r="M1147" i="119"/>
  <c r="M849" i="120"/>
  <c r="M1149" i="120"/>
  <c r="M1155" i="120"/>
  <c r="M855" i="120"/>
  <c r="M1157" i="119"/>
  <c r="M857" i="119"/>
  <c r="M1163" i="119"/>
  <c r="M863" i="119"/>
  <c r="M865" i="120"/>
  <c r="M1165" i="120"/>
  <c r="M872" i="119"/>
  <c r="M1172" i="119"/>
  <c r="M874" i="120"/>
  <c r="M1174" i="120"/>
  <c r="M876" i="119"/>
  <c r="M1176" i="119"/>
  <c r="M1180" i="120"/>
  <c r="M880" i="120"/>
  <c r="M1182" i="120"/>
  <c r="M882" i="120"/>
  <c r="M888" i="119"/>
  <c r="M1188" i="119"/>
  <c r="M1194" i="119"/>
  <c r="M894" i="119"/>
  <c r="M1196" i="118"/>
  <c r="M896" i="118"/>
  <c r="M902" i="119"/>
  <c r="M1202" i="119"/>
  <c r="M904" i="119"/>
  <c r="M1204" i="119"/>
  <c r="M908" i="119"/>
  <c r="M1208" i="119"/>
  <c r="M1212" i="120"/>
  <c r="M912" i="120"/>
  <c r="M1214" i="118"/>
  <c r="M914" i="118"/>
  <c r="M918" i="120"/>
  <c r="M1218" i="120"/>
  <c r="M922" i="119"/>
  <c r="M1222" i="119"/>
  <c r="M1226" i="119"/>
  <c r="M926" i="119"/>
  <c r="M1228" i="119"/>
  <c r="M928" i="119"/>
  <c r="M1039" i="119"/>
  <c r="M1339" i="119"/>
  <c r="M1351" i="117"/>
  <c r="M1051" i="117"/>
  <c r="M1056" i="119"/>
  <c r="M1356" i="119"/>
  <c r="M1379" i="118"/>
  <c r="M1079" i="118"/>
  <c r="M803" i="119"/>
  <c r="M1103" i="119"/>
  <c r="M807" i="118"/>
  <c r="M1107" i="118"/>
  <c r="M811" i="119"/>
  <c r="M1111" i="119"/>
  <c r="M813" i="120"/>
  <c r="M1113" i="120"/>
  <c r="M1117" i="118"/>
  <c r="M817" i="118"/>
  <c r="M823" i="118"/>
  <c r="M1123" i="118"/>
  <c r="M827" i="119"/>
  <c r="M1127" i="119"/>
  <c r="M1132" i="118"/>
  <c r="M832" i="118"/>
  <c r="M835" i="118"/>
  <c r="M1135" i="118"/>
  <c r="M1142" i="117"/>
  <c r="M842" i="117"/>
  <c r="M844" i="117"/>
  <c r="M1144" i="117"/>
  <c r="M846" i="117"/>
  <c r="M1146" i="117"/>
  <c r="M1154" i="117"/>
  <c r="M854" i="117"/>
  <c r="M1156" i="117"/>
  <c r="M856" i="117"/>
  <c r="M1158" i="117"/>
  <c r="M858" i="117"/>
  <c r="M860" i="117"/>
  <c r="M1160" i="117"/>
  <c r="M1162" i="117"/>
  <c r="M862" i="117"/>
  <c r="M1166" i="118"/>
  <c r="M866" i="118"/>
  <c r="M871" i="118"/>
  <c r="M1171" i="118"/>
  <c r="M875" i="119"/>
  <c r="M1175" i="119"/>
  <c r="M877" i="118"/>
  <c r="M1177" i="118"/>
  <c r="M1179" i="118"/>
  <c r="M879" i="118"/>
  <c r="M1187" i="117"/>
  <c r="M887" i="117"/>
  <c r="M1189" i="118"/>
  <c r="M889" i="118"/>
  <c r="M1201" i="117"/>
  <c r="M901" i="117"/>
  <c r="M905" i="119"/>
  <c r="M1205" i="119"/>
  <c r="M1207" i="120"/>
  <c r="M907" i="120"/>
  <c r="M1209" i="118"/>
  <c r="M909" i="118"/>
  <c r="M1213" i="117"/>
  <c r="M913" i="117"/>
  <c r="M1217" i="119"/>
  <c r="M917" i="119"/>
  <c r="M925" i="117"/>
  <c r="M1225" i="117"/>
  <c r="M1231" i="120"/>
  <c r="M931" i="120"/>
  <c r="I797" i="118"/>
  <c r="M1339" i="120"/>
  <c r="M1039" i="120"/>
  <c r="M1048" i="119"/>
  <c r="M1348" i="119"/>
  <c r="M1060" i="120"/>
  <c r="M1360" i="120"/>
  <c r="M1066" i="120"/>
  <c r="M1366" i="120"/>
  <c r="M1076" i="120"/>
  <c r="M1376" i="120"/>
  <c r="M1093" i="119"/>
  <c r="M1393" i="119"/>
  <c r="M802" i="117"/>
  <c r="M1102" i="117"/>
  <c r="M806" i="117"/>
  <c r="M1106" i="117"/>
  <c r="M1108" i="119"/>
  <c r="M808" i="119"/>
  <c r="M1114" i="117"/>
  <c r="M814" i="117"/>
  <c r="M1116" i="117"/>
  <c r="M816" i="117"/>
  <c r="M818" i="117"/>
  <c r="M1118" i="117"/>
  <c r="M1128" i="120"/>
  <c r="M828" i="120"/>
  <c r="M1133" i="118"/>
  <c r="M833" i="118"/>
  <c r="M1139" i="117"/>
  <c r="M839" i="117"/>
  <c r="M1141" i="117"/>
  <c r="M841" i="117"/>
  <c r="M1145" i="119"/>
  <c r="M845" i="119"/>
  <c r="M849" i="117"/>
  <c r="M1149" i="117"/>
  <c r="M853" i="117"/>
  <c r="M1153" i="117"/>
  <c r="M1157" i="117"/>
  <c r="M857" i="117"/>
  <c r="M1159" i="117"/>
  <c r="M859" i="117"/>
  <c r="M863" i="118"/>
  <c r="M1163" i="118"/>
  <c r="M865" i="117"/>
  <c r="M1165" i="117"/>
  <c r="M1170" i="117"/>
  <c r="M870" i="117"/>
  <c r="M1180" i="117"/>
  <c r="M880" i="117"/>
  <c r="M882" i="118"/>
  <c r="M1182" i="118"/>
  <c r="M884" i="118"/>
  <c r="M1184" i="118"/>
  <c r="M1204" i="117"/>
  <c r="M904" i="117"/>
  <c r="M1206" i="118"/>
  <c r="M906" i="118"/>
  <c r="M908" i="120"/>
  <c r="M1208" i="120"/>
  <c r="M1214" i="117"/>
  <c r="M914" i="117"/>
  <c r="M1216" i="117"/>
  <c r="M916" i="117"/>
  <c r="L932" i="118"/>
  <c r="L1232" i="118"/>
  <c r="M1340" i="119"/>
  <c r="M1040" i="119"/>
  <c r="M1354" i="119"/>
  <c r="M1054" i="119"/>
  <c r="M1358" i="118"/>
  <c r="M1058" i="118"/>
  <c r="M1062" i="119"/>
  <c r="M1362" i="119"/>
  <c r="M1368" i="119"/>
  <c r="M1068" i="119"/>
  <c r="M1373" i="118"/>
  <c r="M1073" i="118"/>
  <c r="M1105" i="117"/>
  <c r="M805" i="117"/>
  <c r="M1109" i="120"/>
  <c r="M809" i="120"/>
  <c r="M1111" i="117"/>
  <c r="M811" i="117"/>
  <c r="M813" i="117"/>
  <c r="M1113" i="117"/>
  <c r="M1115" i="118"/>
  <c r="M815" i="118"/>
  <c r="M817" i="117"/>
  <c r="M1117" i="117"/>
  <c r="M1121" i="120"/>
  <c r="M821" i="120"/>
  <c r="M1127" i="117"/>
  <c r="M827" i="117"/>
  <c r="M1132" i="117"/>
  <c r="M832" i="117"/>
  <c r="M1138" i="119"/>
  <c r="M838" i="119"/>
  <c r="M842" i="118"/>
  <c r="M1142" i="118"/>
  <c r="M1144" i="118"/>
  <c r="M844" i="118"/>
  <c r="M1148" i="117"/>
  <c r="M848" i="117"/>
  <c r="M850" i="118"/>
  <c r="M1150" i="118"/>
  <c r="M852" i="117"/>
  <c r="M1152" i="117"/>
  <c r="M1156" i="120"/>
  <c r="M856" i="120"/>
  <c r="M858" i="118"/>
  <c r="M1158" i="118"/>
  <c r="M1160" i="118"/>
  <c r="M860" i="118"/>
  <c r="M864" i="117"/>
  <c r="M1164" i="117"/>
  <c r="M1175" i="117"/>
  <c r="M875" i="117"/>
  <c r="M881" i="118"/>
  <c r="M1181" i="118"/>
  <c r="M885" i="118"/>
  <c r="M1185" i="118"/>
  <c r="M1195" i="117"/>
  <c r="M895" i="117"/>
  <c r="M897" i="117"/>
  <c r="M1197" i="117"/>
  <c r="M1203" i="119"/>
  <c r="M903" i="119"/>
  <c r="M907" i="117"/>
  <c r="M1207" i="117"/>
  <c r="M909" i="117"/>
  <c r="M1209" i="117"/>
  <c r="M915" i="118"/>
  <c r="M1215" i="118"/>
  <c r="M1219" i="117"/>
  <c r="M919" i="117"/>
  <c r="M923" i="118"/>
  <c r="M1223" i="118"/>
  <c r="M925" i="118"/>
  <c r="M1225" i="118"/>
  <c r="M1229" i="117"/>
  <c r="M929" i="117"/>
  <c r="M931" i="117"/>
  <c r="M1231" i="117"/>
  <c r="M1348" i="120"/>
  <c r="M1048" i="120"/>
  <c r="M1060" i="117"/>
  <c r="M1360" i="117"/>
  <c r="M1366" i="117"/>
  <c r="M1066" i="117"/>
  <c r="M1070" i="117"/>
  <c r="M1370" i="117"/>
  <c r="M1376" i="117"/>
  <c r="M1076" i="117"/>
  <c r="M1379" i="117"/>
  <c r="M1079" i="117"/>
  <c r="M1388" i="120"/>
  <c r="M1088" i="120"/>
  <c r="M1379" i="120"/>
  <c r="M1079" i="120"/>
  <c r="M1086" i="119"/>
  <c r="M1085" i="119"/>
  <c r="M1386" i="119"/>
  <c r="M1385" i="119"/>
  <c r="M1395" i="120"/>
  <c r="M1095" i="120"/>
  <c r="L802" i="120"/>
  <c r="L1102" i="120"/>
  <c r="L807" i="120"/>
  <c r="L1107" i="120"/>
  <c r="L812" i="119"/>
  <c r="L1112" i="119"/>
  <c r="L1118" i="118"/>
  <c r="L818" i="118"/>
  <c r="L1123" i="119"/>
  <c r="L823" i="119"/>
  <c r="L828" i="119"/>
  <c r="L1128" i="119"/>
  <c r="L837" i="119"/>
  <c r="L1137" i="119"/>
  <c r="L842" i="120"/>
  <c r="L1142" i="120"/>
  <c r="L847" i="119"/>
  <c r="L1147" i="119"/>
  <c r="L853" i="118"/>
  <c r="L1153" i="118"/>
  <c r="L1158" i="118"/>
  <c r="L858" i="118"/>
  <c r="L1163" i="119"/>
  <c r="L863" i="119"/>
  <c r="L1172" i="120"/>
  <c r="L872" i="120"/>
  <c r="L877" i="120"/>
  <c r="L1177" i="120"/>
  <c r="L1182" i="118"/>
  <c r="L882" i="118"/>
  <c r="L888" i="118"/>
  <c r="L1188" i="118"/>
  <c r="L1193" i="119"/>
  <c r="L893" i="119"/>
  <c r="L1198" i="119"/>
  <c r="L898" i="119"/>
  <c r="L1204" i="120"/>
  <c r="L904" i="120"/>
  <c r="L909" i="118"/>
  <c r="L1209" i="118"/>
  <c r="L1216" i="118"/>
  <c r="L916" i="118"/>
  <c r="L922" i="119"/>
  <c r="L1222" i="119"/>
  <c r="L927" i="119"/>
  <c r="L1227" i="119"/>
  <c r="M943" i="120"/>
  <c r="M1243" i="120"/>
  <c r="M947" i="119"/>
  <c r="M1247" i="119"/>
  <c r="M1255" i="119"/>
  <c r="M955" i="119"/>
  <c r="M1261" i="120"/>
  <c r="M961" i="120"/>
  <c r="M963" i="119"/>
  <c r="M1263" i="119"/>
  <c r="M967" i="119"/>
  <c r="M1267" i="119"/>
  <c r="M977" i="120"/>
  <c r="M1277" i="120"/>
  <c r="M1279" i="119"/>
  <c r="M979" i="119"/>
  <c r="M981" i="120"/>
  <c r="M1281" i="120"/>
  <c r="M1283" i="120"/>
  <c r="M983" i="120"/>
  <c r="M1289" i="119"/>
  <c r="M989" i="119"/>
  <c r="M1293" i="120"/>
  <c r="M993" i="120"/>
  <c r="M995" i="120"/>
  <c r="M1295" i="120"/>
  <c r="M1301" i="119"/>
  <c r="M1001" i="119"/>
  <c r="M1309" i="120"/>
  <c r="M1009" i="120"/>
  <c r="M1313" i="120"/>
  <c r="M1013" i="120"/>
  <c r="M1015" i="120"/>
  <c r="M1315" i="120"/>
  <c r="M1017" i="119"/>
  <c r="M1317" i="119"/>
  <c r="M1321" i="119"/>
  <c r="M1021" i="119"/>
  <c r="M1042" i="120"/>
  <c r="M1342" i="120"/>
  <c r="M1344" i="120"/>
  <c r="M1044" i="120"/>
  <c r="M1350" i="118"/>
  <c r="M1050" i="118"/>
  <c r="M1057" i="120"/>
  <c r="M1357" i="120"/>
  <c r="M1380" i="119"/>
  <c r="M1080" i="119"/>
  <c r="M1084" i="119"/>
  <c r="M1384" i="119"/>
  <c r="M1394" i="120"/>
  <c r="M1094" i="120"/>
  <c r="M933" i="120"/>
  <c r="M1233" i="120"/>
  <c r="L953" i="120"/>
  <c r="L1253" i="120"/>
  <c r="L1274" i="119"/>
  <c r="L974" i="119"/>
  <c r="L1296" i="118"/>
  <c r="L996" i="118"/>
  <c r="M1393" i="118"/>
  <c r="M1093" i="118"/>
  <c r="L1103" i="119"/>
  <c r="L803" i="119"/>
  <c r="L1109" i="118"/>
  <c r="L809" i="118"/>
  <c r="L1114" i="119"/>
  <c r="L814" i="119"/>
  <c r="L1119" i="119"/>
  <c r="L819" i="119"/>
  <c r="L1125" i="118"/>
  <c r="L825" i="118"/>
  <c r="L1131" i="120"/>
  <c r="L831" i="120"/>
  <c r="L838" i="120"/>
  <c r="L1138" i="120"/>
  <c r="L1144" i="120"/>
  <c r="L844" i="120"/>
  <c r="L1149" i="120"/>
  <c r="L849" i="120"/>
  <c r="L854" i="119"/>
  <c r="L1154" i="119"/>
  <c r="L1160" i="118"/>
  <c r="L860" i="118"/>
  <c r="L865" i="118"/>
  <c r="L1165" i="118"/>
  <c r="L1173" i="119"/>
  <c r="L873" i="119"/>
  <c r="L1179" i="118"/>
  <c r="L879" i="118"/>
  <c r="L884" i="119"/>
  <c r="L1184" i="119"/>
  <c r="L1189" i="119"/>
  <c r="L889" i="119"/>
  <c r="L895" i="120"/>
  <c r="L1195" i="120"/>
  <c r="L1200" i="120"/>
  <c r="L900" i="120"/>
  <c r="L1205" i="119"/>
  <c r="L905" i="119"/>
  <c r="L1213" i="119"/>
  <c r="L913" i="119"/>
  <c r="L918" i="120"/>
  <c r="L1218" i="120"/>
  <c r="L1223" i="119"/>
  <c r="L923" i="119"/>
  <c r="L1229" i="119"/>
  <c r="L929" i="119"/>
  <c r="M1236" i="118"/>
  <c r="M936" i="118"/>
  <c r="M1240" i="119"/>
  <c r="M940" i="119"/>
  <c r="M942" i="117"/>
  <c r="M1242" i="117"/>
  <c r="M1244" i="118"/>
  <c r="M944" i="118"/>
  <c r="M1246" i="119"/>
  <c r="M946" i="119"/>
  <c r="M1248" i="117"/>
  <c r="M948" i="117"/>
  <c r="M952" i="118"/>
  <c r="M1252" i="118"/>
  <c r="M958" i="118"/>
  <c r="M1258" i="118"/>
  <c r="M1260" i="118"/>
  <c r="M960" i="118"/>
  <c r="M1262" i="117"/>
  <c r="M962" i="117"/>
  <c r="M968" i="118"/>
  <c r="M1268" i="118"/>
  <c r="M970" i="119"/>
  <c r="M1270" i="119"/>
  <c r="M972" i="117"/>
  <c r="M1272" i="117"/>
  <c r="M974" i="118"/>
  <c r="M1274" i="118"/>
  <c r="M1276" i="118"/>
  <c r="M976" i="118"/>
  <c r="M1282" i="117"/>
  <c r="M982" i="117"/>
  <c r="M1284" i="117"/>
  <c r="M984" i="117"/>
  <c r="M988" i="119"/>
  <c r="M1288" i="119"/>
  <c r="M990" i="118"/>
  <c r="M1290" i="118"/>
  <c r="M1292" i="118"/>
  <c r="M992" i="118"/>
  <c r="M1298" i="117"/>
  <c r="M998" i="117"/>
  <c r="M1300" i="118"/>
  <c r="M1000" i="118"/>
  <c r="M1002" i="120"/>
  <c r="M1302" i="120"/>
  <c r="M1306" i="117"/>
  <c r="M1006" i="117"/>
  <c r="M1020" i="119"/>
  <c r="M1320" i="119"/>
  <c r="M1324" i="118"/>
  <c r="M1024" i="118"/>
  <c r="M1032" i="119"/>
  <c r="M1332" i="119"/>
  <c r="M1336" i="118"/>
  <c r="M1036" i="118"/>
  <c r="M1047" i="117"/>
  <c r="M1347" i="117"/>
  <c r="M1355" i="119"/>
  <c r="M1055" i="119"/>
  <c r="M1065" i="118"/>
  <c r="M1365" i="118"/>
  <c r="M1072" i="118"/>
  <c r="M1372" i="118"/>
  <c r="M1078" i="117"/>
  <c r="M1378" i="117"/>
  <c r="M1082" i="117"/>
  <c r="M1081" i="117"/>
  <c r="M1382" i="117"/>
  <c r="M1381" i="117"/>
  <c r="L944" i="120"/>
  <c r="L1244" i="120"/>
  <c r="L965" i="118"/>
  <c r="L1265" i="118"/>
  <c r="L986" i="120"/>
  <c r="L1286" i="120"/>
  <c r="L1008" i="118"/>
  <c r="L1308" i="118"/>
  <c r="M1383" i="117"/>
  <c r="M1083" i="117"/>
  <c r="L805" i="118"/>
  <c r="L1105" i="118"/>
  <c r="L810" i="120"/>
  <c r="L1110" i="120"/>
  <c r="L1116" i="119"/>
  <c r="L816" i="119"/>
  <c r="L821" i="120"/>
  <c r="L1121" i="120"/>
  <c r="L1126" i="119"/>
  <c r="L826" i="119"/>
  <c r="L833" i="120"/>
  <c r="L1133" i="120"/>
  <c r="L840" i="120"/>
  <c r="L1140" i="120"/>
  <c r="L845" i="120"/>
  <c r="L1145" i="120"/>
  <c r="L851" i="118"/>
  <c r="L1151" i="118"/>
  <c r="L1156" i="119"/>
  <c r="L856" i="119"/>
  <c r="L1161" i="119"/>
  <c r="L861" i="119"/>
  <c r="L1170" i="120"/>
  <c r="L870" i="120"/>
  <c r="L1175" i="120"/>
  <c r="L875" i="120"/>
  <c r="L1180" i="119"/>
  <c r="L880" i="119"/>
  <c r="L1186" i="118"/>
  <c r="L886" i="118"/>
  <c r="L1191" i="118"/>
  <c r="L891" i="118"/>
  <c r="L1196" i="119"/>
  <c r="L896" i="119"/>
  <c r="L1202" i="120"/>
  <c r="L902" i="120"/>
  <c r="L1207" i="120"/>
  <c r="L907" i="120"/>
  <c r="L914" i="118"/>
  <c r="L1214" i="118"/>
  <c r="L920" i="118"/>
  <c r="L1220" i="118"/>
  <c r="L925" i="120"/>
  <c r="L1225" i="120"/>
  <c r="L930" i="118"/>
  <c r="L1230" i="118"/>
  <c r="M935" i="117"/>
  <c r="M1235" i="117"/>
  <c r="M1237" i="119"/>
  <c r="M937" i="119"/>
  <c r="M939" i="119"/>
  <c r="M1239" i="119"/>
  <c r="M1241" i="118"/>
  <c r="M941" i="118"/>
  <c r="M945" i="117"/>
  <c r="M1245" i="117"/>
  <c r="M1257" i="119"/>
  <c r="M957" i="119"/>
  <c r="M959" i="117"/>
  <c r="M1259" i="117"/>
  <c r="M963" i="117"/>
  <c r="M1263" i="117"/>
  <c r="M1269" i="120"/>
  <c r="M969" i="120"/>
  <c r="M1275" i="117"/>
  <c r="M975" i="117"/>
  <c r="M1279" i="117"/>
  <c r="M979" i="117"/>
  <c r="M1283" i="117"/>
  <c r="M983" i="117"/>
  <c r="M985" i="117"/>
  <c r="M1285" i="117"/>
  <c r="M987" i="117"/>
  <c r="M1287" i="117"/>
  <c r="M1289" i="118"/>
  <c r="M989" i="118"/>
  <c r="M993" i="117"/>
  <c r="M1293" i="117"/>
  <c r="M1295" i="117"/>
  <c r="M995" i="117"/>
  <c r="M1301" i="120"/>
  <c r="M1001" i="120"/>
  <c r="M1303" i="119"/>
  <c r="M1003" i="119"/>
  <c r="M1305" i="118"/>
  <c r="M1005" i="118"/>
  <c r="M1011" i="117"/>
  <c r="M1311" i="117"/>
  <c r="M1017" i="117"/>
  <c r="M1317" i="117"/>
  <c r="M1321" i="118"/>
  <c r="M1021" i="118"/>
  <c r="M1323" i="117"/>
  <c r="M1023" i="117"/>
  <c r="M1325" i="118"/>
  <c r="M1025" i="118"/>
  <c r="M1327" i="117"/>
  <c r="M1027" i="117"/>
  <c r="M1033" i="117"/>
  <c r="M1333" i="117"/>
  <c r="M1338" i="117"/>
  <c r="M1038" i="117"/>
  <c r="M1042" i="117"/>
  <c r="M1342" i="117"/>
  <c r="M1350" i="117"/>
  <c r="M1050" i="117"/>
  <c r="M1057" i="117"/>
  <c r="M1357" i="117"/>
  <c r="M1364" i="117"/>
  <c r="M1064" i="117"/>
  <c r="M1371" i="117"/>
  <c r="M1071" i="117"/>
  <c r="M1380" i="117"/>
  <c r="M1080" i="117"/>
  <c r="M1084" i="117"/>
  <c r="M1384" i="117"/>
  <c r="M1094" i="119"/>
  <c r="M1394" i="119"/>
  <c r="L1101" i="120"/>
  <c r="L801" i="120"/>
  <c r="L950" i="119"/>
  <c r="L1250" i="119"/>
  <c r="L1272" i="118"/>
  <c r="L972" i="118"/>
  <c r="L1293" i="119"/>
  <c r="L993" i="119"/>
  <c r="L1014" i="119"/>
  <c r="L1314" i="119"/>
  <c r="L1104" i="118"/>
  <c r="L804" i="118"/>
  <c r="L1109" i="120"/>
  <c r="L809" i="120"/>
  <c r="L815" i="118"/>
  <c r="L1115" i="118"/>
  <c r="L1120" i="119"/>
  <c r="L820" i="119"/>
  <c r="L825" i="119"/>
  <c r="L1125" i="119"/>
  <c r="L1132" i="120"/>
  <c r="L832" i="120"/>
  <c r="L1139" i="120"/>
  <c r="L839" i="120"/>
  <c r="L1144" i="119"/>
  <c r="L844" i="119"/>
  <c r="L1150" i="118"/>
  <c r="L850" i="118"/>
  <c r="L1155" i="120"/>
  <c r="L855" i="120"/>
  <c r="L1160" i="119"/>
  <c r="L860" i="119"/>
  <c r="L1166" i="120"/>
  <c r="L866" i="120"/>
  <c r="L1174" i="118"/>
  <c r="L874" i="118"/>
  <c r="L1179" i="120"/>
  <c r="L879" i="120"/>
  <c r="L885" i="119"/>
  <c r="L1185" i="119"/>
  <c r="L890" i="119"/>
  <c r="L1190" i="119"/>
  <c r="L895" i="119"/>
  <c r="L1195" i="119"/>
  <c r="L901" i="119"/>
  <c r="L1201" i="119"/>
  <c r="L906" i="120"/>
  <c r="L1206" i="120"/>
  <c r="L1213" i="120"/>
  <c r="L913" i="120"/>
  <c r="L1219" i="119"/>
  <c r="L919" i="119"/>
  <c r="L1224" i="119"/>
  <c r="L924" i="119"/>
  <c r="L929" i="120"/>
  <c r="L1229" i="120"/>
  <c r="M936" i="120"/>
  <c r="M1236" i="120"/>
  <c r="M1238" i="119"/>
  <c r="M938" i="119"/>
  <c r="M942" i="119"/>
  <c r="M1242" i="119"/>
  <c r="M944" i="120"/>
  <c r="M1244" i="120"/>
  <c r="M1246" i="118"/>
  <c r="M946" i="118"/>
  <c r="M950" i="120"/>
  <c r="M1250" i="120"/>
  <c r="M1252" i="120"/>
  <c r="M952" i="120"/>
  <c r="M954" i="119"/>
  <c r="M1254" i="119"/>
  <c r="M1258" i="119"/>
  <c r="M958" i="119"/>
  <c r="M1266" i="119"/>
  <c r="M966" i="119"/>
  <c r="M1278" i="118"/>
  <c r="M978" i="118"/>
  <c r="M984" i="118"/>
  <c r="M1284" i="118"/>
  <c r="M1286" i="120"/>
  <c r="M986" i="120"/>
  <c r="M1290" i="119"/>
  <c r="M990" i="119"/>
  <c r="M1294" i="118"/>
  <c r="M994" i="118"/>
  <c r="M1298" i="119"/>
  <c r="M998" i="119"/>
  <c r="M1304" i="117"/>
  <c r="M1004" i="117"/>
  <c r="M1306" i="119"/>
  <c r="M1006" i="119"/>
  <c r="M1308" i="119"/>
  <c r="M1008" i="119"/>
  <c r="M1310" i="118"/>
  <c r="M1010" i="118"/>
  <c r="M1314" i="119"/>
  <c r="M1014" i="119"/>
  <c r="M1316" i="119"/>
  <c r="M1016" i="119"/>
  <c r="M1318" i="120"/>
  <c r="M1018" i="120"/>
  <c r="M1322" i="119"/>
  <c r="M1022" i="119"/>
  <c r="M1326" i="118"/>
  <c r="M1026" i="118"/>
  <c r="M1330" i="117"/>
  <c r="M1030" i="117"/>
  <c r="M1032" i="118"/>
  <c r="M1332" i="118"/>
  <c r="M1041" i="119"/>
  <c r="M1341" i="119"/>
  <c r="M1043" i="120"/>
  <c r="M1343" i="120"/>
  <c r="M1045" i="120"/>
  <c r="M1345" i="120"/>
  <c r="M1059" i="119"/>
  <c r="M1359" i="119"/>
  <c r="M1063" i="119"/>
  <c r="M1363" i="119"/>
  <c r="M1365" i="119"/>
  <c r="M1065" i="119"/>
  <c r="M1078" i="119"/>
  <c r="M1378" i="119"/>
  <c r="M1381" i="119"/>
  <c r="M1382" i="119"/>
  <c r="M1082" i="119"/>
  <c r="M1081" i="119"/>
  <c r="M1396" i="119"/>
  <c r="M1096" i="119"/>
  <c r="L1241" i="119"/>
  <c r="L941" i="119"/>
  <c r="L1262" i="120"/>
  <c r="L962" i="120"/>
  <c r="L1284" i="120"/>
  <c r="L984" i="120"/>
  <c r="L1305" i="119"/>
  <c r="L1005" i="119"/>
  <c r="L1318" i="120"/>
  <c r="L1018" i="120"/>
  <c r="L1024" i="120"/>
  <c r="L1324" i="120"/>
  <c r="L1329" i="119"/>
  <c r="L1029" i="119"/>
  <c r="L1034" i="119"/>
  <c r="L1334" i="119"/>
  <c r="L1340" i="118"/>
  <c r="L1040" i="118"/>
  <c r="L1345" i="118"/>
  <c r="L1045" i="118"/>
  <c r="L1050" i="119"/>
  <c r="L1350" i="119"/>
  <c r="L1358" i="119"/>
  <c r="L1058" i="119"/>
  <c r="L1063" i="120"/>
  <c r="L1363" i="120"/>
  <c r="L1068" i="118"/>
  <c r="L1368" i="118"/>
  <c r="L1374" i="118"/>
  <c r="L1074" i="118"/>
  <c r="L1380" i="118"/>
  <c r="L1080" i="118"/>
  <c r="L1087" i="118"/>
  <c r="L1387" i="118"/>
  <c r="L1394" i="119"/>
  <c r="L1094" i="119"/>
  <c r="J797" i="120"/>
  <c r="L808" i="117"/>
  <c r="L1108" i="117"/>
  <c r="L1116" i="117"/>
  <c r="L816" i="117"/>
  <c r="L1124" i="117"/>
  <c r="L824" i="117"/>
  <c r="L833" i="117"/>
  <c r="L1133" i="117"/>
  <c r="L843" i="117"/>
  <c r="L1143" i="117"/>
  <c r="L851" i="117"/>
  <c r="L1151" i="117"/>
  <c r="L1235" i="119"/>
  <c r="L935" i="119"/>
  <c r="L1240" i="119"/>
  <c r="L940" i="119"/>
  <c r="L945" i="120"/>
  <c r="L1245" i="120"/>
  <c r="L1251" i="119"/>
  <c r="L951" i="119"/>
  <c r="L1256" i="119"/>
  <c r="L956" i="119"/>
  <c r="L1261" i="120"/>
  <c r="L961" i="120"/>
  <c r="L967" i="118"/>
  <c r="L1267" i="118"/>
  <c r="L1272" i="120"/>
  <c r="L972" i="120"/>
  <c r="L977" i="119"/>
  <c r="L1277" i="119"/>
  <c r="L983" i="119"/>
  <c r="L1283" i="119"/>
  <c r="L1288" i="118"/>
  <c r="L988" i="118"/>
  <c r="L1293" i="118"/>
  <c r="L993" i="118"/>
  <c r="L1299" i="120"/>
  <c r="L999" i="120"/>
  <c r="L1004" i="120"/>
  <c r="L1304" i="120"/>
  <c r="L1309" i="120"/>
  <c r="L1009" i="120"/>
  <c r="L1315" i="120"/>
  <c r="L1015" i="120"/>
  <c r="L1020" i="120"/>
  <c r="L1320" i="120"/>
  <c r="L1025" i="119"/>
  <c r="L1325" i="119"/>
  <c r="L1331" i="119"/>
  <c r="L1031" i="119"/>
  <c r="L1336" i="118"/>
  <c r="L1036" i="118"/>
  <c r="L1041" i="119"/>
  <c r="L1341" i="119"/>
  <c r="L1047" i="120"/>
  <c r="L1347" i="120"/>
  <c r="L1354" i="120"/>
  <c r="L1054" i="120"/>
  <c r="L1359" i="119"/>
  <c r="L1059" i="119"/>
  <c r="L1065" i="120"/>
  <c r="L1365" i="120"/>
  <c r="L1370" i="120"/>
  <c r="L1070" i="120"/>
  <c r="L1376" i="119"/>
  <c r="L1076" i="119"/>
  <c r="L1083" i="118"/>
  <c r="L1383" i="118"/>
  <c r="L1089" i="120"/>
  <c r="L1389" i="120"/>
  <c r="L1395" i="119"/>
  <c r="L1095" i="119"/>
  <c r="K797" i="117"/>
  <c r="L934" i="120"/>
  <c r="L1234" i="120"/>
  <c r="L857" i="117"/>
  <c r="L1157" i="117"/>
  <c r="L1238" i="120"/>
  <c r="L938" i="120"/>
  <c r="L943" i="119"/>
  <c r="L1243" i="119"/>
  <c r="L948" i="118"/>
  <c r="L1248" i="118"/>
  <c r="L1254" i="118"/>
  <c r="L954" i="118"/>
  <c r="L1259" i="118"/>
  <c r="L959" i="118"/>
  <c r="L964" i="120"/>
  <c r="L1264" i="120"/>
  <c r="L1270" i="119"/>
  <c r="L970" i="119"/>
  <c r="L1275" i="119"/>
  <c r="L975" i="119"/>
  <c r="L1280" i="119"/>
  <c r="L980" i="119"/>
  <c r="L986" i="118"/>
  <c r="L1286" i="118"/>
  <c r="L1291" i="120"/>
  <c r="L991" i="120"/>
  <c r="L996" i="119"/>
  <c r="L1296" i="119"/>
  <c r="L1002" i="118"/>
  <c r="L1302" i="118"/>
  <c r="L1307" i="118"/>
  <c r="L1007" i="118"/>
  <c r="L1012" i="118"/>
  <c r="L1312" i="118"/>
  <c r="L1318" i="118"/>
  <c r="L1018" i="118"/>
  <c r="L1323" i="120"/>
  <c r="L1023" i="120"/>
  <c r="L1028" i="120"/>
  <c r="L1328" i="120"/>
  <c r="L1034" i="120"/>
  <c r="L1334" i="120"/>
  <c r="L1339" i="118"/>
  <c r="L1039" i="118"/>
  <c r="L1044" i="119"/>
  <c r="L1344" i="119"/>
  <c r="L1050" i="118"/>
  <c r="L1350" i="118"/>
  <c r="L1057" i="119"/>
  <c r="L1357" i="119"/>
  <c r="L1362" i="119"/>
  <c r="L1062" i="119"/>
  <c r="L1368" i="119"/>
  <c r="L1068" i="119"/>
  <c r="L1073" i="119"/>
  <c r="L1373" i="119"/>
  <c r="L1379" i="118"/>
  <c r="L1079" i="118"/>
  <c r="L1387" i="120"/>
  <c r="L1087" i="120"/>
  <c r="L1093" i="119"/>
  <c r="L1393" i="119"/>
  <c r="J797" i="117"/>
  <c r="L805" i="117"/>
  <c r="L1105" i="117"/>
  <c r="L1113" i="117"/>
  <c r="L813" i="117"/>
  <c r="L821" i="117"/>
  <c r="L1121" i="117"/>
  <c r="L1129" i="117"/>
  <c r="L829" i="117"/>
  <c r="L840" i="117"/>
  <c r="L1140" i="117"/>
  <c r="L848" i="117"/>
  <c r="L1148" i="117"/>
  <c r="L858" i="117"/>
  <c r="L1158" i="117"/>
  <c r="L1237" i="119"/>
  <c r="L937" i="119"/>
  <c r="L942" i="118"/>
  <c r="L1242" i="118"/>
  <c r="L1247" i="119"/>
  <c r="L947" i="119"/>
  <c r="L1253" i="119"/>
  <c r="L953" i="119"/>
  <c r="L1258" i="118"/>
  <c r="L958" i="118"/>
  <c r="L1263" i="119"/>
  <c r="L963" i="119"/>
  <c r="L969" i="120"/>
  <c r="L1269" i="120"/>
  <c r="L1274" i="118"/>
  <c r="L974" i="118"/>
  <c r="L1279" i="118"/>
  <c r="L979" i="118"/>
  <c r="L985" i="120"/>
  <c r="L1285" i="120"/>
  <c r="L990" i="118"/>
  <c r="L1290" i="118"/>
  <c r="L995" i="119"/>
  <c r="L1295" i="119"/>
  <c r="L1001" i="120"/>
  <c r="L1301" i="120"/>
  <c r="L1006" i="118"/>
  <c r="L1306" i="118"/>
  <c r="L1311" i="119"/>
  <c r="L1011" i="119"/>
  <c r="L1017" i="120"/>
  <c r="L1317" i="120"/>
  <c r="L1022" i="118"/>
  <c r="L1322" i="118"/>
  <c r="L1327" i="118"/>
  <c r="L1027" i="118"/>
  <c r="L1033" i="120"/>
  <c r="L1333" i="120"/>
  <c r="L1338" i="119"/>
  <c r="L1038" i="119"/>
  <c r="L1343" i="119"/>
  <c r="L1043" i="119"/>
  <c r="L1349" i="118"/>
  <c r="L1049" i="118"/>
  <c r="L1056" i="118"/>
  <c r="L1356" i="118"/>
  <c r="L1361" i="120"/>
  <c r="L1061" i="120"/>
  <c r="L1367" i="119"/>
  <c r="L1067" i="119"/>
  <c r="L1072" i="120"/>
  <c r="L1372" i="120"/>
  <c r="L1078" i="119"/>
  <c r="L1378" i="119"/>
  <c r="L1086" i="120"/>
  <c r="L1386" i="120"/>
  <c r="L1385" i="120"/>
  <c r="L1085" i="120"/>
  <c r="L1391" i="119"/>
  <c r="L1091" i="119"/>
  <c r="K797" i="118"/>
  <c r="J797" i="119"/>
  <c r="L935" i="117"/>
  <c r="L1235" i="117"/>
  <c r="L943" i="117"/>
  <c r="L1243" i="117"/>
  <c r="L951" i="117"/>
  <c r="L1251" i="117"/>
  <c r="L1259" i="117"/>
  <c r="L959" i="117"/>
  <c r="L967" i="117"/>
  <c r="L1267" i="117"/>
  <c r="L1275" i="117"/>
  <c r="L975" i="117"/>
  <c r="L1283" i="117"/>
  <c r="L983" i="117"/>
  <c r="L991" i="117"/>
  <c r="L1291" i="117"/>
  <c r="L999" i="117"/>
  <c r="L1299" i="117"/>
  <c r="L1007" i="117"/>
  <c r="L1307" i="117"/>
  <c r="L863" i="117"/>
  <c r="L1163" i="117"/>
  <c r="L1174" i="117"/>
  <c r="L874" i="117"/>
  <c r="L882" i="117"/>
  <c r="L1182" i="117"/>
  <c r="L890" i="117"/>
  <c r="L1190" i="117"/>
  <c r="L1198" i="117"/>
  <c r="L898" i="117"/>
  <c r="L906" i="117"/>
  <c r="L1206" i="117"/>
  <c r="L1215" i="117"/>
  <c r="L915" i="117"/>
  <c r="L923" i="117"/>
  <c r="L1223" i="117"/>
  <c r="L1231" i="117"/>
  <c r="L931" i="117"/>
  <c r="L1020" i="117"/>
  <c r="L1320" i="117"/>
  <c r="L1028" i="117"/>
  <c r="L1328" i="117"/>
  <c r="L1336" i="117"/>
  <c r="L1036" i="117"/>
  <c r="L1044" i="117"/>
  <c r="L1344" i="117"/>
  <c r="L1054" i="117"/>
  <c r="L1354" i="117"/>
  <c r="L1062" i="117"/>
  <c r="L1362" i="117"/>
  <c r="L1370" i="117"/>
  <c r="L1070" i="117"/>
  <c r="L1079" i="117"/>
  <c r="L1379" i="117"/>
  <c r="L1089" i="117"/>
  <c r="L1389" i="117"/>
  <c r="L1242" i="117"/>
  <c r="L942" i="117"/>
  <c r="L950" i="117"/>
  <c r="L1250" i="117"/>
  <c r="L958" i="117"/>
  <c r="L1258" i="117"/>
  <c r="L966" i="117"/>
  <c r="L1266" i="117"/>
  <c r="L974" i="117"/>
  <c r="L1274" i="117"/>
  <c r="L982" i="117"/>
  <c r="L1282" i="117"/>
  <c r="L990" i="117"/>
  <c r="L1290" i="117"/>
  <c r="L998" i="117"/>
  <c r="L1298" i="117"/>
  <c r="L1006" i="117"/>
  <c r="L1306" i="117"/>
  <c r="L862" i="117"/>
  <c r="L1162" i="117"/>
  <c r="L1173" i="117"/>
  <c r="L873" i="117"/>
  <c r="L881" i="117"/>
  <c r="L1181" i="117"/>
  <c r="L889" i="117"/>
  <c r="L1189" i="117"/>
  <c r="L1197" i="117"/>
  <c r="L897" i="117"/>
  <c r="L905" i="117"/>
  <c r="L1205" i="117"/>
  <c r="L916" i="117"/>
  <c r="L1216" i="117"/>
  <c r="L924" i="117"/>
  <c r="L1224" i="117"/>
  <c r="L801" i="117"/>
  <c r="L1101" i="117"/>
  <c r="L1021" i="117"/>
  <c r="L1321" i="117"/>
  <c r="L1029" i="117"/>
  <c r="L1329" i="117"/>
  <c r="L1337" i="117"/>
  <c r="L1037" i="117"/>
  <c r="L1045" i="117"/>
  <c r="L1345" i="117"/>
  <c r="L1055" i="117"/>
  <c r="L1355" i="117"/>
  <c r="L1063" i="117"/>
  <c r="L1363" i="117"/>
  <c r="L1371" i="117"/>
  <c r="L1071" i="117"/>
  <c r="L1380" i="117"/>
  <c r="L1080" i="117"/>
  <c r="L1390" i="117"/>
  <c r="L1090" i="117"/>
  <c r="L830" i="116"/>
  <c r="L1130" i="116"/>
  <c r="L1167" i="118"/>
  <c r="L867" i="118"/>
  <c r="L1168" i="119"/>
  <c r="L1169" i="119"/>
  <c r="L868" i="119"/>
  <c r="L869" i="119"/>
  <c r="M867" i="120"/>
  <c r="M1167" i="120"/>
  <c r="M830" i="20"/>
  <c r="M1130" i="20"/>
  <c r="M830" i="45"/>
  <c r="M1130" i="45"/>
  <c r="M1130" i="21"/>
  <c r="M830" i="21"/>
  <c r="M1130" i="50"/>
  <c r="M830" i="50"/>
  <c r="M1130" i="29"/>
  <c r="M830" i="29"/>
  <c r="M830" i="56"/>
  <c r="M1130" i="56"/>
  <c r="M1130" i="38"/>
  <c r="M830" i="38"/>
  <c r="M830" i="31"/>
  <c r="M1130" i="31"/>
  <c r="M1130" i="25"/>
  <c r="M830" i="25"/>
  <c r="M1130" i="54"/>
  <c r="M830" i="54"/>
  <c r="M830" i="33"/>
  <c r="M1130" i="33"/>
  <c r="M1130" i="8"/>
  <c r="M830" i="8"/>
  <c r="M1130" i="62"/>
  <c r="M830" i="62"/>
  <c r="M1130" i="117"/>
  <c r="M830" i="117"/>
  <c r="L1130" i="119"/>
  <c r="L830" i="119"/>
  <c r="L1136" i="120"/>
  <c r="L836" i="120"/>
  <c r="M834" i="117"/>
  <c r="M1134" i="117"/>
  <c r="M836" i="118"/>
  <c r="M1136" i="118"/>
  <c r="M1134" i="119"/>
  <c r="M834" i="119"/>
  <c r="M86" i="118"/>
  <c r="M56" i="118"/>
  <c r="L54" i="118"/>
  <c r="L84" i="118"/>
  <c r="M74" i="119"/>
  <c r="M44" i="119"/>
  <c r="M46" i="119"/>
  <c r="M76" i="119"/>
  <c r="L79" i="120"/>
  <c r="L49" i="120"/>
  <c r="M81" i="119"/>
  <c r="M51" i="119"/>
  <c r="M87" i="118"/>
  <c r="M57" i="118"/>
  <c r="L96" i="120"/>
  <c r="L66" i="120"/>
  <c r="L50" i="118"/>
  <c r="L80" i="118"/>
  <c r="J39" i="118"/>
  <c r="M64" i="119"/>
  <c r="M94" i="119"/>
  <c r="L82" i="118"/>
  <c r="L52" i="118"/>
  <c r="L95" i="118"/>
  <c r="L65" i="118"/>
  <c r="M55" i="118"/>
  <c r="M85" i="118"/>
  <c r="L74" i="120"/>
  <c r="L44" i="120"/>
  <c r="M98" i="117"/>
  <c r="M68" i="117"/>
  <c r="M50" i="118"/>
  <c r="M80" i="118"/>
  <c r="L54" i="120"/>
  <c r="L84" i="120"/>
  <c r="K39" i="120"/>
  <c r="M46" i="120"/>
  <c r="M76" i="120"/>
  <c r="L48" i="120"/>
  <c r="L78" i="120"/>
  <c r="M48" i="120"/>
  <c r="M78" i="120"/>
  <c r="M86" i="117"/>
  <c r="M56" i="117"/>
  <c r="M64" i="118"/>
  <c r="M94" i="118"/>
  <c r="M68" i="119"/>
  <c r="M98" i="119"/>
  <c r="M80" i="119"/>
  <c r="M50" i="119"/>
  <c r="L54" i="119"/>
  <c r="L84" i="119"/>
  <c r="K39" i="117"/>
  <c r="L78" i="118"/>
  <c r="L48" i="118"/>
  <c r="L94" i="119"/>
  <c r="L64" i="119"/>
  <c r="L46" i="119"/>
  <c r="L76" i="119"/>
  <c r="M87" i="119"/>
  <c r="M57" i="119"/>
  <c r="M65" i="120"/>
  <c r="M95" i="120"/>
  <c r="L86" i="119"/>
  <c r="L56" i="119"/>
  <c r="L99" i="119"/>
  <c r="L69" i="119"/>
  <c r="M99" i="119"/>
  <c r="M69" i="119"/>
  <c r="L88" i="119"/>
  <c r="L58" i="119"/>
  <c r="L99" i="120"/>
  <c r="L69" i="120"/>
  <c r="L76" i="118"/>
  <c r="L46" i="118"/>
  <c r="M81" i="117"/>
  <c r="M51" i="117"/>
  <c r="M83" i="119"/>
  <c r="M53" i="119"/>
  <c r="M69" i="117"/>
  <c r="M99" i="117"/>
  <c r="L58" i="118"/>
  <c r="L88" i="118"/>
  <c r="L69" i="118"/>
  <c r="L99" i="118"/>
  <c r="L45" i="117"/>
  <c r="L75" i="117"/>
  <c r="L52" i="117"/>
  <c r="L82" i="117"/>
  <c r="L57" i="117"/>
  <c r="L87" i="117"/>
  <c r="L56" i="117"/>
  <c r="L86" i="117"/>
  <c r="E39" i="117"/>
  <c r="L65" i="117"/>
  <c r="L95" i="117"/>
  <c r="G39" i="117"/>
  <c r="F39" i="117"/>
  <c r="E39" i="119"/>
  <c r="G39" i="120"/>
  <c r="M60" i="120"/>
  <c r="M90" i="120"/>
  <c r="M62" i="119"/>
  <c r="M92" i="119"/>
  <c r="L92" i="117"/>
  <c r="L62" i="117"/>
  <c r="M190" i="120"/>
  <c r="M176" i="120"/>
  <c r="M190" i="118"/>
  <c r="M176" i="118"/>
  <c r="M189" i="119"/>
  <c r="M175" i="119"/>
  <c r="L189" i="119"/>
  <c r="L175" i="119"/>
  <c r="K166" i="118"/>
  <c r="M188" i="119"/>
  <c r="M174" i="119"/>
  <c r="L186" i="118"/>
  <c r="L172" i="118"/>
  <c r="L191" i="118"/>
  <c r="L177" i="118"/>
  <c r="M185" i="119"/>
  <c r="M171" i="119"/>
  <c r="M175" i="117"/>
  <c r="M189" i="117"/>
  <c r="L185" i="118"/>
  <c r="L171" i="118"/>
  <c r="L190" i="120"/>
  <c r="L176" i="120"/>
  <c r="M187" i="119"/>
  <c r="M173" i="119"/>
  <c r="M189" i="118"/>
  <c r="M175" i="118"/>
  <c r="L170" i="117"/>
  <c r="L184" i="117"/>
  <c r="L187" i="117"/>
  <c r="L173" i="117"/>
  <c r="E166" i="117"/>
  <c r="L174" i="117"/>
  <c r="L188" i="117"/>
  <c r="G166" i="120"/>
  <c r="F166" i="119"/>
  <c r="M145" i="119"/>
  <c r="M151" i="119"/>
  <c r="M144" i="119"/>
  <c r="M150" i="119"/>
  <c r="M145" i="118"/>
  <c r="M151" i="118"/>
  <c r="K140" i="117"/>
  <c r="E140" i="117"/>
  <c r="F140" i="117"/>
  <c r="G140" i="117"/>
  <c r="F140" i="120"/>
  <c r="E140" i="118"/>
  <c r="E140" i="120"/>
  <c r="M807" i="117"/>
  <c r="M1107" i="117"/>
  <c r="M813" i="119"/>
  <c r="M1113" i="119"/>
  <c r="M1119" i="117"/>
  <c r="M819" i="117"/>
  <c r="M1121" i="117"/>
  <c r="M821" i="117"/>
  <c r="M1123" i="117"/>
  <c r="M823" i="117"/>
  <c r="M829" i="119"/>
  <c r="M1129" i="119"/>
  <c r="M1135" i="117"/>
  <c r="M835" i="117"/>
  <c r="M840" i="118"/>
  <c r="M1140" i="118"/>
  <c r="M856" i="119"/>
  <c r="M1156" i="119"/>
  <c r="M1160" i="120"/>
  <c r="M860" i="120"/>
  <c r="M1164" i="118"/>
  <c r="M864" i="118"/>
  <c r="M1166" i="117"/>
  <c r="M866" i="117"/>
  <c r="M877" i="119"/>
  <c r="M1177" i="119"/>
  <c r="M1179" i="117"/>
  <c r="M879" i="117"/>
  <c r="M883" i="118"/>
  <c r="M1183" i="118"/>
  <c r="M887" i="119"/>
  <c r="M1187" i="119"/>
  <c r="M891" i="118"/>
  <c r="M1191" i="118"/>
  <c r="M893" i="117"/>
  <c r="M1193" i="117"/>
  <c r="M897" i="118"/>
  <c r="M1197" i="118"/>
  <c r="M899" i="117"/>
  <c r="M1199" i="117"/>
  <c r="M1201" i="119"/>
  <c r="M901" i="119"/>
  <c r="M1203" i="117"/>
  <c r="M903" i="117"/>
  <c r="M1205" i="118"/>
  <c r="M905" i="118"/>
  <c r="M1207" i="118"/>
  <c r="M907" i="118"/>
  <c r="M913" i="118"/>
  <c r="M1213" i="118"/>
  <c r="M917" i="118"/>
  <c r="M1217" i="118"/>
  <c r="M1219" i="118"/>
  <c r="M919" i="118"/>
  <c r="M1225" i="119"/>
  <c r="M925" i="119"/>
  <c r="M1227" i="118"/>
  <c r="M927" i="118"/>
  <c r="M1231" i="118"/>
  <c r="M931" i="118"/>
  <c r="M1048" i="118"/>
  <c r="M1348" i="118"/>
  <c r="M1360" i="119"/>
  <c r="M1060" i="119"/>
  <c r="M1366" i="119"/>
  <c r="M1066" i="119"/>
  <c r="M1076" i="119"/>
  <c r="M1376" i="119"/>
  <c r="M1103" i="120"/>
  <c r="M803" i="120"/>
  <c r="M805" i="118"/>
  <c r="M1105" i="118"/>
  <c r="M1111" i="120"/>
  <c r="M811" i="120"/>
  <c r="M813" i="118"/>
  <c r="M1113" i="118"/>
  <c r="M819" i="120"/>
  <c r="M1119" i="120"/>
  <c r="M823" i="120"/>
  <c r="M1123" i="120"/>
  <c r="M825" i="120"/>
  <c r="M1125" i="120"/>
  <c r="M829" i="120"/>
  <c r="M1129" i="120"/>
  <c r="M832" i="119"/>
  <c r="M1132" i="119"/>
  <c r="M1135" i="120"/>
  <c r="M835" i="120"/>
  <c r="M842" i="120"/>
  <c r="M1142" i="120"/>
  <c r="M848" i="119"/>
  <c r="M1148" i="119"/>
  <c r="M852" i="119"/>
  <c r="M1152" i="119"/>
  <c r="M1160" i="119"/>
  <c r="M860" i="119"/>
  <c r="M1164" i="120"/>
  <c r="M864" i="120"/>
  <c r="M1173" i="120"/>
  <c r="M873" i="120"/>
  <c r="M1175" i="120"/>
  <c r="M875" i="120"/>
  <c r="M885" i="120"/>
  <c r="M1185" i="120"/>
  <c r="M889" i="120"/>
  <c r="M1189" i="120"/>
  <c r="M897" i="120"/>
  <c r="M1197" i="120"/>
  <c r="M1201" i="120"/>
  <c r="M901" i="120"/>
  <c r="M903" i="120"/>
  <c r="M1203" i="120"/>
  <c r="M1205" i="120"/>
  <c r="M905" i="120"/>
  <c r="M909" i="120"/>
  <c r="M1209" i="120"/>
  <c r="M1213" i="120"/>
  <c r="M913" i="120"/>
  <c r="M915" i="120"/>
  <c r="M1215" i="120"/>
  <c r="M923" i="120"/>
  <c r="M1223" i="120"/>
  <c r="M1227" i="120"/>
  <c r="M927" i="120"/>
  <c r="M1231" i="119"/>
  <c r="M931" i="119"/>
  <c r="M1340" i="117"/>
  <c r="M1040" i="117"/>
  <c r="M1349" i="118"/>
  <c r="M1049" i="118"/>
  <c r="M1354" i="118"/>
  <c r="M1054" i="118"/>
  <c r="M1068" i="120"/>
  <c r="M1368" i="120"/>
  <c r="M1086" i="118"/>
  <c r="M1085" i="118"/>
  <c r="M1385" i="118"/>
  <c r="M1386" i="118"/>
  <c r="M1106" i="119"/>
  <c r="M806" i="119"/>
  <c r="M1108" i="118"/>
  <c r="M808" i="118"/>
  <c r="M1116" i="118"/>
  <c r="M816" i="118"/>
  <c r="M1118" i="120"/>
  <c r="M818" i="120"/>
  <c r="M1128" i="117"/>
  <c r="M828" i="117"/>
  <c r="M1137" i="120"/>
  <c r="M837" i="120"/>
  <c r="M839" i="120"/>
  <c r="M1139" i="120"/>
  <c r="M1141" i="118"/>
  <c r="M841" i="118"/>
  <c r="M843" i="118"/>
  <c r="M1143" i="118"/>
  <c r="M845" i="118"/>
  <c r="M1145" i="118"/>
  <c r="M1151" i="119"/>
  <c r="M851" i="119"/>
  <c r="M853" i="119"/>
  <c r="M1153" i="119"/>
  <c r="M1157" i="120"/>
  <c r="M857" i="120"/>
  <c r="M1159" i="118"/>
  <c r="M859" i="118"/>
  <c r="M861" i="120"/>
  <c r="M1161" i="120"/>
  <c r="M878" i="119"/>
  <c r="M1178" i="119"/>
  <c r="M884" i="117"/>
  <c r="M1184" i="117"/>
  <c r="M886" i="118"/>
  <c r="M1186" i="118"/>
  <c r="M888" i="120"/>
  <c r="M1188" i="120"/>
  <c r="M1206" i="117"/>
  <c r="M906" i="117"/>
  <c r="M1208" i="117"/>
  <c r="M908" i="117"/>
  <c r="M916" i="120"/>
  <c r="M1216" i="120"/>
  <c r="M926" i="118"/>
  <c r="M1226" i="118"/>
  <c r="M930" i="119"/>
  <c r="M1230" i="119"/>
  <c r="L1233" i="119"/>
  <c r="L933" i="119"/>
  <c r="M1337" i="120"/>
  <c r="M1037" i="120"/>
  <c r="M1340" i="120"/>
  <c r="M1040" i="120"/>
  <c r="M1373" i="120"/>
  <c r="M1073" i="120"/>
  <c r="M1388" i="119"/>
  <c r="M1088" i="119"/>
  <c r="M1232" i="120"/>
  <c r="M932" i="120"/>
  <c r="M1105" i="119"/>
  <c r="M805" i="119"/>
  <c r="M807" i="119"/>
  <c r="M1107" i="119"/>
  <c r="M809" i="118"/>
  <c r="M1109" i="118"/>
  <c r="M815" i="119"/>
  <c r="M1115" i="119"/>
  <c r="M817" i="120"/>
  <c r="M1117" i="120"/>
  <c r="M1119" i="119"/>
  <c r="M819" i="119"/>
  <c r="M821" i="119"/>
  <c r="M1121" i="119"/>
  <c r="M825" i="118"/>
  <c r="M1125" i="118"/>
  <c r="M1138" i="118"/>
  <c r="M838" i="118"/>
  <c r="M1140" i="120"/>
  <c r="M840" i="120"/>
  <c r="M1142" i="119"/>
  <c r="M842" i="119"/>
  <c r="M844" i="119"/>
  <c r="M1144" i="119"/>
  <c r="M1146" i="118"/>
  <c r="M846" i="118"/>
  <c r="M1150" i="119"/>
  <c r="M850" i="119"/>
  <c r="M1154" i="118"/>
  <c r="M854" i="118"/>
  <c r="M1158" i="119"/>
  <c r="M858" i="119"/>
  <c r="M1162" i="118"/>
  <c r="M862" i="118"/>
  <c r="M871" i="119"/>
  <c r="M1171" i="119"/>
  <c r="M879" i="119"/>
  <c r="M1179" i="119"/>
  <c r="M1181" i="119"/>
  <c r="M881" i="119"/>
  <c r="M1193" i="119"/>
  <c r="M893" i="119"/>
  <c r="M1195" i="119"/>
  <c r="M895" i="119"/>
  <c r="M899" i="118"/>
  <c r="M1199" i="118"/>
  <c r="M903" i="118"/>
  <c r="M1203" i="118"/>
  <c r="M909" i="119"/>
  <c r="M1209" i="119"/>
  <c r="M1213" i="119"/>
  <c r="M913" i="119"/>
  <c r="M915" i="119"/>
  <c r="M1215" i="119"/>
  <c r="M1219" i="119"/>
  <c r="M919" i="119"/>
  <c r="M921" i="119"/>
  <c r="M1221" i="119"/>
  <c r="M1223" i="119"/>
  <c r="M923" i="119"/>
  <c r="M929" i="119"/>
  <c r="M1229" i="119"/>
  <c r="I797" i="120"/>
  <c r="M1339" i="118"/>
  <c r="M1039" i="118"/>
  <c r="M1056" i="118"/>
  <c r="M1356" i="118"/>
  <c r="M1360" i="118"/>
  <c r="M1060" i="118"/>
  <c r="M1366" i="118"/>
  <c r="M1066" i="118"/>
  <c r="M1070" i="119"/>
  <c r="M1370" i="119"/>
  <c r="M1090" i="120"/>
  <c r="M1390" i="120"/>
  <c r="M1083" i="118"/>
  <c r="M1383" i="118"/>
  <c r="L1103" i="118"/>
  <c r="L803" i="118"/>
  <c r="L1108" i="118"/>
  <c r="L808" i="118"/>
  <c r="L814" i="120"/>
  <c r="L1114" i="120"/>
  <c r="L1119" i="120"/>
  <c r="L819" i="120"/>
  <c r="L824" i="119"/>
  <c r="L1124" i="119"/>
  <c r="L1131" i="118"/>
  <c r="L831" i="118"/>
  <c r="L1138" i="118"/>
  <c r="L838" i="118"/>
  <c r="L843" i="120"/>
  <c r="L1143" i="120"/>
  <c r="L1149" i="118"/>
  <c r="L849" i="118"/>
  <c r="L1154" i="118"/>
  <c r="L854" i="118"/>
  <c r="L1159" i="119"/>
  <c r="L859" i="119"/>
  <c r="L1165" i="120"/>
  <c r="L865" i="120"/>
  <c r="L873" i="120"/>
  <c r="L1173" i="120"/>
  <c r="L878" i="119"/>
  <c r="L1178" i="119"/>
  <c r="L1184" i="118"/>
  <c r="L884" i="118"/>
  <c r="L889" i="120"/>
  <c r="L1189" i="120"/>
  <c r="L894" i="118"/>
  <c r="L1194" i="118"/>
  <c r="L1200" i="118"/>
  <c r="L900" i="118"/>
  <c r="L905" i="118"/>
  <c r="L1205" i="118"/>
  <c r="L1212" i="119"/>
  <c r="L912" i="119"/>
  <c r="L1218" i="119"/>
  <c r="L918" i="119"/>
  <c r="L923" i="118"/>
  <c r="L1223" i="118"/>
  <c r="L1228" i="119"/>
  <c r="L928" i="119"/>
  <c r="M1236" i="117"/>
  <c r="M936" i="117"/>
  <c r="M942" i="118"/>
  <c r="M1242" i="118"/>
  <c r="M1250" i="118"/>
  <c r="M950" i="118"/>
  <c r="M1254" i="117"/>
  <c r="M954" i="117"/>
  <c r="M956" i="118"/>
  <c r="M1256" i="118"/>
  <c r="M1262" i="119"/>
  <c r="M962" i="119"/>
  <c r="M964" i="117"/>
  <c r="M1264" i="117"/>
  <c r="M1268" i="117"/>
  <c r="M968" i="117"/>
  <c r="M970" i="117"/>
  <c r="M1270" i="117"/>
  <c r="M972" i="119"/>
  <c r="M1272" i="119"/>
  <c r="M978" i="119"/>
  <c r="M1278" i="119"/>
  <c r="M980" i="118"/>
  <c r="M1280" i="118"/>
  <c r="M1282" i="118"/>
  <c r="M982" i="118"/>
  <c r="M1286" i="117"/>
  <c r="M986" i="117"/>
  <c r="M1288" i="117"/>
  <c r="M988" i="117"/>
  <c r="M1294" i="117"/>
  <c r="M994" i="117"/>
  <c r="M996" i="117"/>
  <c r="M1296" i="117"/>
  <c r="M1298" i="118"/>
  <c r="M998" i="118"/>
  <c r="M1300" i="117"/>
  <c r="M1000" i="117"/>
  <c r="M1002" i="119"/>
  <c r="M1302" i="119"/>
  <c r="M1304" i="119"/>
  <c r="M1004" i="119"/>
  <c r="M1310" i="119"/>
  <c r="M1010" i="119"/>
  <c r="M1314" i="117"/>
  <c r="M1014" i="117"/>
  <c r="M1016" i="120"/>
  <c r="M1316" i="120"/>
  <c r="M1320" i="118"/>
  <c r="M1020" i="118"/>
  <c r="M1026" i="119"/>
  <c r="M1326" i="119"/>
  <c r="M1328" i="118"/>
  <c r="M1028" i="118"/>
  <c r="M1034" i="119"/>
  <c r="M1334" i="119"/>
  <c r="M1041" i="118"/>
  <c r="M1341" i="118"/>
  <c r="M1343" i="118"/>
  <c r="M1043" i="118"/>
  <c r="M1045" i="117"/>
  <c r="M1345" i="117"/>
  <c r="M1047" i="120"/>
  <c r="M1347" i="120"/>
  <c r="M1359" i="118"/>
  <c r="M1059" i="118"/>
  <c r="M1369" i="117"/>
  <c r="M1069" i="117"/>
  <c r="M1081" i="118"/>
  <c r="M1082" i="118"/>
  <c r="M1381" i="118"/>
  <c r="M1382" i="118"/>
  <c r="M1387" i="119"/>
  <c r="M1087" i="119"/>
  <c r="L1237" i="120"/>
  <c r="L937" i="120"/>
  <c r="L1258" i="119"/>
  <c r="L958" i="119"/>
  <c r="L1280" i="120"/>
  <c r="L980" i="120"/>
  <c r="L1001" i="118"/>
  <c r="L1301" i="118"/>
  <c r="M1232" i="117"/>
  <c r="M932" i="117"/>
  <c r="L805" i="120"/>
  <c r="L1105" i="120"/>
  <c r="L810" i="118"/>
  <c r="L1110" i="118"/>
  <c r="L815" i="119"/>
  <c r="L1115" i="119"/>
  <c r="L821" i="118"/>
  <c r="L1121" i="118"/>
  <c r="L826" i="120"/>
  <c r="L1126" i="120"/>
  <c r="L1132" i="119"/>
  <c r="L832" i="119"/>
  <c r="L1140" i="119"/>
  <c r="L840" i="119"/>
  <c r="L845" i="119"/>
  <c r="L1145" i="119"/>
  <c r="L1150" i="119"/>
  <c r="L850" i="119"/>
  <c r="L1156" i="120"/>
  <c r="L856" i="120"/>
  <c r="L1161" i="120"/>
  <c r="L861" i="120"/>
  <c r="L1166" i="119"/>
  <c r="L866" i="119"/>
  <c r="L875" i="118"/>
  <c r="L1175" i="118"/>
  <c r="L1180" i="118"/>
  <c r="L880" i="118"/>
  <c r="L1185" i="120"/>
  <c r="L885" i="120"/>
  <c r="L1191" i="120"/>
  <c r="L891" i="120"/>
  <c r="L1196" i="118"/>
  <c r="L896" i="118"/>
  <c r="L1201" i="120"/>
  <c r="L901" i="120"/>
  <c r="L907" i="118"/>
  <c r="L1207" i="118"/>
  <c r="L914" i="120"/>
  <c r="L1214" i="120"/>
  <c r="L1219" i="118"/>
  <c r="L919" i="118"/>
  <c r="L1225" i="118"/>
  <c r="L925" i="118"/>
  <c r="L1230" i="119"/>
  <c r="L930" i="119"/>
  <c r="M940" i="120"/>
  <c r="M1240" i="120"/>
  <c r="M944" i="119"/>
  <c r="M1244" i="119"/>
  <c r="M1258" i="120"/>
  <c r="M958" i="120"/>
  <c r="M1268" i="120"/>
  <c r="M968" i="120"/>
  <c r="M1270" i="120"/>
  <c r="M970" i="120"/>
  <c r="M1274" i="120"/>
  <c r="M974" i="120"/>
  <c r="M1276" i="120"/>
  <c r="M976" i="120"/>
  <c r="M982" i="120"/>
  <c r="M1282" i="120"/>
  <c r="M1288" i="120"/>
  <c r="M988" i="120"/>
  <c r="M1290" i="120"/>
  <c r="M990" i="120"/>
  <c r="M1296" i="120"/>
  <c r="M996" i="120"/>
  <c r="M998" i="120"/>
  <c r="M1298" i="120"/>
  <c r="M1002" i="118"/>
  <c r="M1302" i="118"/>
  <c r="M1306" i="120"/>
  <c r="M1006" i="120"/>
  <c r="M1308" i="120"/>
  <c r="M1008" i="120"/>
  <c r="M1312" i="120"/>
  <c r="M1012" i="120"/>
  <c r="M1314" i="120"/>
  <c r="M1014" i="120"/>
  <c r="M1320" i="120"/>
  <c r="M1020" i="120"/>
  <c r="M1324" i="120"/>
  <c r="M1024" i="120"/>
  <c r="M1328" i="120"/>
  <c r="M1028" i="120"/>
  <c r="M1030" i="120"/>
  <c r="M1330" i="120"/>
  <c r="M1043" i="119"/>
  <c r="M1343" i="119"/>
  <c r="M1055" i="120"/>
  <c r="M1355" i="120"/>
  <c r="M1063" i="120"/>
  <c r="M1363" i="120"/>
  <c r="M1369" i="119"/>
  <c r="M1069" i="119"/>
  <c r="M1372" i="120"/>
  <c r="M1072" i="120"/>
  <c r="M1078" i="120"/>
  <c r="M1378" i="120"/>
  <c r="M1081" i="120"/>
  <c r="M1082" i="120"/>
  <c r="M1382" i="120"/>
  <c r="M1381" i="120"/>
  <c r="M1087" i="118"/>
  <c r="M1387" i="118"/>
  <c r="M1091" i="120"/>
  <c r="M1391" i="120"/>
  <c r="M933" i="118"/>
  <c r="M1233" i="118"/>
  <c r="L1249" i="119"/>
  <c r="L949" i="119"/>
  <c r="L1270" i="120"/>
  <c r="L970" i="120"/>
  <c r="L1292" i="120"/>
  <c r="L992" i="120"/>
  <c r="L1013" i="120"/>
  <c r="L1313" i="120"/>
  <c r="M1086" i="117"/>
  <c r="M1085" i="117"/>
  <c r="M1385" i="117"/>
  <c r="M1386" i="117"/>
  <c r="M1390" i="118"/>
  <c r="M1090" i="118"/>
  <c r="L806" i="118"/>
  <c r="L1106" i="118"/>
  <c r="L1112" i="118"/>
  <c r="L812" i="118"/>
  <c r="L817" i="120"/>
  <c r="L1117" i="120"/>
  <c r="L1122" i="119"/>
  <c r="L822" i="119"/>
  <c r="L828" i="118"/>
  <c r="L1128" i="118"/>
  <c r="L1135" i="120"/>
  <c r="L835" i="120"/>
  <c r="L1141" i="120"/>
  <c r="L841" i="120"/>
  <c r="L847" i="118"/>
  <c r="L1147" i="118"/>
  <c r="L1152" i="118"/>
  <c r="L852" i="118"/>
  <c r="L857" i="120"/>
  <c r="L1157" i="120"/>
  <c r="L1163" i="118"/>
  <c r="L863" i="118"/>
  <c r="L1171" i="120"/>
  <c r="L871" i="120"/>
  <c r="L1176" i="119"/>
  <c r="L876" i="119"/>
  <c r="L1182" i="119"/>
  <c r="L882" i="119"/>
  <c r="L887" i="119"/>
  <c r="L1187" i="119"/>
  <c r="L1192" i="119"/>
  <c r="L892" i="119"/>
  <c r="L898" i="120"/>
  <c r="L1198" i="120"/>
  <c r="L1203" i="119"/>
  <c r="L903" i="119"/>
  <c r="L1208" i="118"/>
  <c r="L908" i="118"/>
  <c r="L1216" i="120"/>
  <c r="L916" i="120"/>
  <c r="L1221" i="118"/>
  <c r="L921" i="118"/>
  <c r="L1226" i="119"/>
  <c r="L926" i="119"/>
  <c r="M937" i="117"/>
  <c r="M1237" i="117"/>
  <c r="M1241" i="119"/>
  <c r="M941" i="119"/>
  <c r="M1267" i="118"/>
  <c r="M967" i="118"/>
  <c r="M991" i="119"/>
  <c r="M1291" i="119"/>
  <c r="M1299" i="117"/>
  <c r="M999" i="117"/>
  <c r="M1029" i="119"/>
  <c r="M1329" i="119"/>
  <c r="M1338" i="119"/>
  <c r="M1038" i="119"/>
  <c r="M1342" i="118"/>
  <c r="M1042" i="118"/>
  <c r="M1067" i="120"/>
  <c r="M1367" i="120"/>
  <c r="M1384" i="120"/>
  <c r="M1084" i="120"/>
  <c r="M1394" i="118"/>
  <c r="M1094" i="118"/>
  <c r="L1256" i="118"/>
  <c r="L956" i="118"/>
  <c r="L1277" i="118"/>
  <c r="L977" i="118"/>
  <c r="L1298" i="119"/>
  <c r="L998" i="119"/>
  <c r="L805" i="119"/>
  <c r="L1105" i="119"/>
  <c r="L1111" i="118"/>
  <c r="L811" i="118"/>
  <c r="L1116" i="120"/>
  <c r="L816" i="120"/>
  <c r="L821" i="119"/>
  <c r="L1121" i="119"/>
  <c r="L1127" i="118"/>
  <c r="L827" i="118"/>
  <c r="L1133" i="118"/>
  <c r="L833" i="118"/>
  <c r="L1140" i="118"/>
  <c r="L840" i="118"/>
  <c r="L846" i="120"/>
  <c r="L1146" i="120"/>
  <c r="L851" i="120"/>
  <c r="L1151" i="120"/>
  <c r="L1156" i="118"/>
  <c r="L856" i="118"/>
  <c r="L862" i="120"/>
  <c r="L1162" i="120"/>
  <c r="L870" i="118"/>
  <c r="L1170" i="118"/>
  <c r="L875" i="119"/>
  <c r="L1175" i="119"/>
  <c r="L1181" i="119"/>
  <c r="L881" i="119"/>
  <c r="L1186" i="120"/>
  <c r="L886" i="120"/>
  <c r="L1191" i="119"/>
  <c r="L891" i="119"/>
  <c r="L897" i="120"/>
  <c r="L1197" i="120"/>
  <c r="L1202" i="118"/>
  <c r="L902" i="118"/>
  <c r="L907" i="119"/>
  <c r="L1207" i="119"/>
  <c r="L1215" i="118"/>
  <c r="L915" i="118"/>
  <c r="L1220" i="120"/>
  <c r="L920" i="120"/>
  <c r="L1225" i="119"/>
  <c r="L925" i="119"/>
  <c r="L931" i="120"/>
  <c r="L1231" i="120"/>
  <c r="M939" i="117"/>
  <c r="M1239" i="117"/>
  <c r="M945" i="118"/>
  <c r="M1245" i="118"/>
  <c r="M1247" i="117"/>
  <c r="M947" i="117"/>
  <c r="M1249" i="117"/>
  <c r="M949" i="117"/>
  <c r="M953" i="118"/>
  <c r="M1253" i="118"/>
  <c r="M1255" i="117"/>
  <c r="M955" i="117"/>
  <c r="M1257" i="118"/>
  <c r="M957" i="118"/>
  <c r="M961" i="118"/>
  <c r="M1261" i="118"/>
  <c r="M1263" i="118"/>
  <c r="M963" i="118"/>
  <c r="M965" i="118"/>
  <c r="M1265" i="118"/>
  <c r="M969" i="118"/>
  <c r="M1269" i="118"/>
  <c r="M1271" i="117"/>
  <c r="M971" i="117"/>
  <c r="M1273" i="117"/>
  <c r="M973" i="117"/>
  <c r="M1277" i="119"/>
  <c r="M977" i="119"/>
  <c r="M981" i="118"/>
  <c r="M1281" i="118"/>
  <c r="M1287" i="118"/>
  <c r="M987" i="118"/>
  <c r="M993" i="118"/>
  <c r="M1293" i="118"/>
  <c r="M995" i="118"/>
  <c r="M1295" i="118"/>
  <c r="M1297" i="117"/>
  <c r="M997" i="117"/>
  <c r="M1303" i="117"/>
  <c r="M1003" i="117"/>
  <c r="M1005" i="117"/>
  <c r="M1305" i="117"/>
  <c r="M1009" i="117"/>
  <c r="M1309" i="117"/>
  <c r="M1311" i="120"/>
  <c r="M1011" i="120"/>
  <c r="M1319" i="118"/>
  <c r="M1019" i="118"/>
  <c r="M1325" i="117"/>
  <c r="M1025" i="117"/>
  <c r="M1329" i="117"/>
  <c r="M1029" i="117"/>
  <c r="M1031" i="117"/>
  <c r="M1331" i="117"/>
  <c r="M1333" i="118"/>
  <c r="M1033" i="118"/>
  <c r="M1035" i="117"/>
  <c r="M1335" i="117"/>
  <c r="M1044" i="117"/>
  <c r="M1344" i="117"/>
  <c r="M1050" i="119"/>
  <c r="M1350" i="119"/>
  <c r="M1361" i="117"/>
  <c r="M1061" i="117"/>
  <c r="M1364" i="118"/>
  <c r="M1064" i="118"/>
  <c r="M1367" i="118"/>
  <c r="M1067" i="118"/>
  <c r="M1371" i="118"/>
  <c r="M1071" i="118"/>
  <c r="M1089" i="117"/>
  <c r="M1389" i="117"/>
  <c r="M1394" i="117"/>
  <c r="M1094" i="117"/>
  <c r="L1101" i="118"/>
  <c r="L801" i="118"/>
  <c r="M1233" i="117"/>
  <c r="M933" i="117"/>
  <c r="L1246" i="120"/>
  <c r="L946" i="120"/>
  <c r="L968" i="120"/>
  <c r="L1268" i="120"/>
  <c r="L989" i="120"/>
  <c r="L1289" i="120"/>
  <c r="L1310" i="119"/>
  <c r="L1010" i="119"/>
  <c r="L1020" i="118"/>
  <c r="L1320" i="118"/>
  <c r="L1025" i="118"/>
  <c r="L1325" i="118"/>
  <c r="L1330" i="120"/>
  <c r="L1030" i="120"/>
  <c r="L1336" i="119"/>
  <c r="L1036" i="119"/>
  <c r="L1341" i="118"/>
  <c r="L1041" i="118"/>
  <c r="L1046" i="119"/>
  <c r="L1346" i="119"/>
  <c r="L1354" i="118"/>
  <c r="L1054" i="118"/>
  <c r="L1359" i="118"/>
  <c r="L1059" i="118"/>
  <c r="L1064" i="119"/>
  <c r="L1364" i="119"/>
  <c r="L1370" i="118"/>
  <c r="L1070" i="118"/>
  <c r="L1376" i="118"/>
  <c r="L1076" i="118"/>
  <c r="L1081" i="119"/>
  <c r="L1082" i="119"/>
  <c r="L1382" i="119"/>
  <c r="L1381" i="119"/>
  <c r="L1389" i="118"/>
  <c r="L1089" i="118"/>
  <c r="L1395" i="120"/>
  <c r="L1095" i="120"/>
  <c r="L802" i="117"/>
  <c r="L1102" i="117"/>
  <c r="L1110" i="117"/>
  <c r="L810" i="117"/>
  <c r="L818" i="117"/>
  <c r="L1118" i="117"/>
  <c r="L826" i="117"/>
  <c r="L1126" i="117"/>
  <c r="L837" i="117"/>
  <c r="L1137" i="117"/>
  <c r="L1145" i="117"/>
  <c r="L845" i="117"/>
  <c r="L1153" i="117"/>
  <c r="L853" i="117"/>
  <c r="L1236" i="120"/>
  <c r="L936" i="120"/>
  <c r="L941" i="120"/>
  <c r="L1241" i="120"/>
  <c r="L1247" i="120"/>
  <c r="L947" i="120"/>
  <c r="L1252" i="118"/>
  <c r="L952" i="118"/>
  <c r="L957" i="119"/>
  <c r="L1257" i="119"/>
  <c r="L963" i="120"/>
  <c r="L1263" i="120"/>
  <c r="L968" i="118"/>
  <c r="L1268" i="118"/>
  <c r="L1273" i="120"/>
  <c r="L973" i="120"/>
  <c r="L1279" i="119"/>
  <c r="L979" i="119"/>
  <c r="L984" i="118"/>
  <c r="L1284" i="118"/>
  <c r="L1289" i="118"/>
  <c r="L989" i="118"/>
  <c r="L995" i="120"/>
  <c r="L1295" i="120"/>
  <c r="L1300" i="118"/>
  <c r="L1000" i="118"/>
  <c r="L1305" i="120"/>
  <c r="L1005" i="120"/>
  <c r="L1011" i="120"/>
  <c r="L1311" i="120"/>
  <c r="L1016" i="118"/>
  <c r="L1316" i="118"/>
  <c r="L1021" i="120"/>
  <c r="L1321" i="120"/>
  <c r="L1327" i="119"/>
  <c r="L1027" i="119"/>
  <c r="L1332" i="120"/>
  <c r="L1032" i="120"/>
  <c r="L1337" i="119"/>
  <c r="L1037" i="119"/>
  <c r="L1043" i="120"/>
  <c r="L1343" i="120"/>
  <c r="L1348" i="118"/>
  <c r="L1048" i="118"/>
  <c r="L1355" i="119"/>
  <c r="L1055" i="119"/>
  <c r="L1361" i="118"/>
  <c r="L1061" i="118"/>
  <c r="L1366" i="119"/>
  <c r="L1066" i="119"/>
  <c r="L1371" i="119"/>
  <c r="L1071" i="119"/>
  <c r="L1378" i="120"/>
  <c r="L1078" i="120"/>
  <c r="L1084" i="118"/>
  <c r="L1384" i="118"/>
  <c r="L1090" i="119"/>
  <c r="L1390" i="119"/>
  <c r="K797" i="120"/>
  <c r="M1234" i="119"/>
  <c r="M934" i="119"/>
  <c r="L1239" i="118"/>
  <c r="L939" i="118"/>
  <c r="L944" i="119"/>
  <c r="L1244" i="119"/>
  <c r="L1250" i="120"/>
  <c r="L950" i="120"/>
  <c r="L1255" i="120"/>
  <c r="L955" i="120"/>
  <c r="L960" i="119"/>
  <c r="L1260" i="119"/>
  <c r="L1266" i="118"/>
  <c r="L966" i="118"/>
  <c r="L971" i="118"/>
  <c r="L1271" i="118"/>
  <c r="L1276" i="119"/>
  <c r="L976" i="119"/>
  <c r="L1282" i="119"/>
  <c r="L982" i="119"/>
  <c r="L1287" i="119"/>
  <c r="L987" i="119"/>
  <c r="L992" i="119"/>
  <c r="L1292" i="119"/>
  <c r="L1298" i="120"/>
  <c r="L998" i="120"/>
  <c r="L1003" i="118"/>
  <c r="L1303" i="118"/>
  <c r="L1308" i="119"/>
  <c r="L1008" i="119"/>
  <c r="L1014" i="120"/>
  <c r="L1314" i="120"/>
  <c r="L1019" i="120"/>
  <c r="L1319" i="120"/>
  <c r="L1324" i="118"/>
  <c r="L1024" i="118"/>
  <c r="L1330" i="119"/>
  <c r="L1030" i="119"/>
  <c r="L1335" i="118"/>
  <c r="L1035" i="118"/>
  <c r="L1040" i="120"/>
  <c r="L1340" i="120"/>
  <c r="L1046" i="118"/>
  <c r="L1346" i="118"/>
  <c r="L1351" i="120"/>
  <c r="L1051" i="120"/>
  <c r="L1358" i="120"/>
  <c r="L1058" i="120"/>
  <c r="L1064" i="118"/>
  <c r="L1364" i="118"/>
  <c r="L1069" i="120"/>
  <c r="L1369" i="120"/>
  <c r="L1374" i="120"/>
  <c r="L1074" i="120"/>
  <c r="L1081" i="118"/>
  <c r="L1082" i="118"/>
  <c r="L1381" i="118"/>
  <c r="L1382" i="118"/>
  <c r="L1388" i="118"/>
  <c r="L1088" i="118"/>
  <c r="L1394" i="120"/>
  <c r="L1094" i="120"/>
  <c r="L1107" i="117"/>
  <c r="L807" i="117"/>
  <c r="L815" i="117"/>
  <c r="L1115" i="117"/>
  <c r="L1123" i="117"/>
  <c r="L823" i="117"/>
  <c r="L832" i="117"/>
  <c r="L1132" i="117"/>
  <c r="L1142" i="117"/>
  <c r="L842" i="117"/>
  <c r="L1150" i="117"/>
  <c r="L850" i="117"/>
  <c r="M1234" i="117"/>
  <c r="M934" i="117"/>
  <c r="L938" i="119"/>
  <c r="L1238" i="119"/>
  <c r="L943" i="120"/>
  <c r="L1243" i="120"/>
  <c r="L949" i="118"/>
  <c r="L1249" i="118"/>
  <c r="L954" i="119"/>
  <c r="L1254" i="119"/>
  <c r="L959" i="119"/>
  <c r="L1259" i="119"/>
  <c r="L1265" i="120"/>
  <c r="L965" i="120"/>
  <c r="L970" i="118"/>
  <c r="L1270" i="118"/>
  <c r="L1275" i="118"/>
  <c r="L975" i="118"/>
  <c r="L1281" i="118"/>
  <c r="L981" i="118"/>
  <c r="L1286" i="119"/>
  <c r="L986" i="119"/>
  <c r="L1291" i="119"/>
  <c r="L991" i="119"/>
  <c r="L1297" i="118"/>
  <c r="L997" i="118"/>
  <c r="L1002" i="119"/>
  <c r="L1302" i="119"/>
  <c r="L1007" i="119"/>
  <c r="L1307" i="119"/>
  <c r="L1313" i="119"/>
  <c r="L1013" i="119"/>
  <c r="L1018" i="119"/>
  <c r="L1318" i="119"/>
  <c r="L1323" i="118"/>
  <c r="L1023" i="118"/>
  <c r="L1329" i="118"/>
  <c r="L1029" i="118"/>
  <c r="L1034" i="118"/>
  <c r="L1334" i="118"/>
  <c r="L1339" i="120"/>
  <c r="L1039" i="120"/>
  <c r="L1045" i="120"/>
  <c r="L1345" i="120"/>
  <c r="L1350" i="120"/>
  <c r="L1050" i="120"/>
  <c r="L1057" i="120"/>
  <c r="L1357" i="120"/>
  <c r="L1363" i="119"/>
  <c r="L1063" i="119"/>
  <c r="L1368" i="120"/>
  <c r="L1068" i="120"/>
  <c r="L1373" i="120"/>
  <c r="L1073" i="120"/>
  <c r="L1380" i="120"/>
  <c r="L1080" i="120"/>
  <c r="L1087" i="119"/>
  <c r="L1387" i="119"/>
  <c r="L1093" i="120"/>
  <c r="L1393" i="120"/>
  <c r="L937" i="117"/>
  <c r="L1237" i="117"/>
  <c r="L945" i="117"/>
  <c r="L1245" i="117"/>
  <c r="L953" i="117"/>
  <c r="L1253" i="117"/>
  <c r="L1261" i="117"/>
  <c r="L961" i="117"/>
  <c r="L1269" i="117"/>
  <c r="L969" i="117"/>
  <c r="L1277" i="117"/>
  <c r="L977" i="117"/>
  <c r="L1285" i="117"/>
  <c r="L985" i="117"/>
  <c r="L1293" i="117"/>
  <c r="L993" i="117"/>
  <c r="L1001" i="117"/>
  <c r="L1301" i="117"/>
  <c r="L1009" i="117"/>
  <c r="L1309" i="117"/>
  <c r="E797" i="117"/>
  <c r="L865" i="117"/>
  <c r="L1165" i="117"/>
  <c r="L876" i="117"/>
  <c r="L1176" i="117"/>
  <c r="L1184" i="117"/>
  <c r="L884" i="117"/>
  <c r="L1192" i="117"/>
  <c r="L892" i="117"/>
  <c r="L1200" i="117"/>
  <c r="L900" i="117"/>
  <c r="L1208" i="117"/>
  <c r="L908" i="117"/>
  <c r="L1217" i="117"/>
  <c r="L917" i="117"/>
  <c r="L1225" i="117"/>
  <c r="L925" i="117"/>
  <c r="L1314" i="117"/>
  <c r="L1014" i="117"/>
  <c r="L1022" i="117"/>
  <c r="L1322" i="117"/>
  <c r="L1030" i="117"/>
  <c r="L1330" i="117"/>
  <c r="L1338" i="117"/>
  <c r="L1038" i="117"/>
  <c r="L1046" i="117"/>
  <c r="L1346" i="117"/>
  <c r="L1056" i="117"/>
  <c r="L1356" i="117"/>
  <c r="L1064" i="117"/>
  <c r="L1364" i="117"/>
  <c r="L1072" i="117"/>
  <c r="L1372" i="117"/>
  <c r="L1382" i="117"/>
  <c r="L1082" i="117"/>
  <c r="L1381" i="117"/>
  <c r="L1081" i="117"/>
  <c r="L1391" i="117"/>
  <c r="L1091" i="117"/>
  <c r="L1236" i="117"/>
  <c r="L936" i="117"/>
  <c r="L944" i="117"/>
  <c r="L1244" i="117"/>
  <c r="L1252" i="117"/>
  <c r="L952" i="117"/>
  <c r="L1260" i="117"/>
  <c r="L960" i="117"/>
  <c r="L968" i="117"/>
  <c r="L1268" i="117"/>
  <c r="L976" i="117"/>
  <c r="L1276" i="117"/>
  <c r="L1284" i="117"/>
  <c r="L984" i="117"/>
  <c r="L1292" i="117"/>
  <c r="L992" i="117"/>
  <c r="L1300" i="117"/>
  <c r="L1000" i="117"/>
  <c r="L1308" i="117"/>
  <c r="L1008" i="117"/>
  <c r="L864" i="117"/>
  <c r="L1164" i="117"/>
  <c r="L875" i="117"/>
  <c r="L1175" i="117"/>
  <c r="L883" i="117"/>
  <c r="L1183" i="117"/>
  <c r="L891" i="117"/>
  <c r="L1191" i="117"/>
  <c r="L899" i="117"/>
  <c r="L1199" i="117"/>
  <c r="L907" i="117"/>
  <c r="L1207" i="117"/>
  <c r="L918" i="117"/>
  <c r="L1218" i="117"/>
  <c r="L926" i="117"/>
  <c r="L1226" i="117"/>
  <c r="L1315" i="117"/>
  <c r="L1015" i="117"/>
  <c r="L1323" i="117"/>
  <c r="L1023" i="117"/>
  <c r="L1331" i="117"/>
  <c r="L1031" i="117"/>
  <c r="L1039" i="117"/>
  <c r="L1339" i="117"/>
  <c r="L1347" i="117"/>
  <c r="L1047" i="117"/>
  <c r="L1057" i="117"/>
  <c r="L1357" i="117"/>
  <c r="L1365" i="117"/>
  <c r="L1065" i="117"/>
  <c r="L1373" i="117"/>
  <c r="L1073" i="117"/>
  <c r="L1083" i="117"/>
  <c r="L1383" i="117"/>
  <c r="L1393" i="117"/>
  <c r="L1093" i="117"/>
  <c r="E797" i="119"/>
  <c r="G797" i="120"/>
  <c r="F797" i="119"/>
  <c r="F797" i="118"/>
  <c r="M867" i="119"/>
  <c r="M1167" i="119"/>
  <c r="L1168" i="117"/>
  <c r="L868" i="117"/>
  <c r="L1169" i="117"/>
  <c r="L869" i="117"/>
  <c r="L867" i="119"/>
  <c r="L1167" i="119"/>
  <c r="M869" i="120"/>
  <c r="M1168" i="120"/>
  <c r="M1169" i="120"/>
  <c r="M868" i="120"/>
  <c r="M830" i="28"/>
  <c r="M1130" i="28"/>
  <c r="M830" i="39"/>
  <c r="M1130" i="39"/>
  <c r="M1130" i="63"/>
  <c r="M830" i="63"/>
  <c r="M1130" i="55"/>
  <c r="M830" i="55"/>
  <c r="M830" i="37"/>
  <c r="M1130" i="37"/>
  <c r="M830" i="16"/>
  <c r="M1130" i="16"/>
  <c r="M830" i="44"/>
  <c r="M1130" i="44"/>
  <c r="M830" i="24"/>
  <c r="M1130" i="24"/>
  <c r="M830" i="116"/>
  <c r="M1130" i="116"/>
  <c r="M1130" i="32"/>
  <c r="M830" i="32"/>
  <c r="M1130" i="11"/>
  <c r="M830" i="11"/>
  <c r="M1130" i="61"/>
  <c r="M830" i="61"/>
  <c r="M1130" i="19"/>
  <c r="M830" i="19"/>
  <c r="M1130" i="48"/>
  <c r="M830" i="48"/>
  <c r="M830" i="119"/>
  <c r="M1130" i="119"/>
  <c r="L830" i="120"/>
  <c r="L1130" i="120"/>
  <c r="L834" i="117"/>
  <c r="L1134" i="117"/>
  <c r="L1136" i="117"/>
  <c r="L836" i="117"/>
  <c r="L1134" i="119"/>
  <c r="L834" i="119"/>
  <c r="L1136" i="119"/>
  <c r="L836" i="119"/>
  <c r="M836" i="120"/>
  <c r="M1136" i="120"/>
  <c r="M1134" i="120"/>
  <c r="M834" i="120"/>
  <c r="M49" i="117"/>
  <c r="M79" i="117"/>
  <c r="M84" i="120"/>
  <c r="M54" i="120"/>
  <c r="M50" i="117"/>
  <c r="M80" i="117"/>
  <c r="L57" i="118"/>
  <c r="L87" i="118"/>
  <c r="M44" i="120"/>
  <c r="M74" i="120"/>
  <c r="M52" i="120"/>
  <c r="M82" i="120"/>
  <c r="M65" i="118"/>
  <c r="M95" i="118"/>
  <c r="M56" i="120"/>
  <c r="M86" i="120"/>
  <c r="M64" i="117"/>
  <c r="M94" i="117"/>
  <c r="M98" i="120"/>
  <c r="M68" i="120"/>
  <c r="L53" i="119"/>
  <c r="L83" i="119"/>
  <c r="M44" i="117"/>
  <c r="M74" i="117"/>
  <c r="M76" i="117"/>
  <c r="M46" i="117"/>
  <c r="L78" i="119"/>
  <c r="L48" i="119"/>
  <c r="M51" i="120"/>
  <c r="M81" i="120"/>
  <c r="L86" i="118"/>
  <c r="L56" i="118"/>
  <c r="M49" i="118"/>
  <c r="M79" i="118"/>
  <c r="M88" i="118"/>
  <c r="M58" i="118"/>
  <c r="M96" i="117"/>
  <c r="M66" i="117"/>
  <c r="M80" i="120"/>
  <c r="M50" i="120"/>
  <c r="L85" i="120"/>
  <c r="L55" i="120"/>
  <c r="K39" i="118"/>
  <c r="M76" i="118"/>
  <c r="M46" i="118"/>
  <c r="L75" i="120"/>
  <c r="L45" i="120"/>
  <c r="M97" i="120"/>
  <c r="M67" i="120"/>
  <c r="M49" i="120"/>
  <c r="M79" i="120"/>
  <c r="M84" i="118"/>
  <c r="M54" i="118"/>
  <c r="L85" i="118"/>
  <c r="L55" i="118"/>
  <c r="K39" i="119"/>
  <c r="M57" i="117"/>
  <c r="M87" i="117"/>
  <c r="L49" i="118"/>
  <c r="L79" i="118"/>
  <c r="M52" i="118"/>
  <c r="M82" i="118"/>
  <c r="M55" i="119"/>
  <c r="M85" i="119"/>
  <c r="M89" i="120"/>
  <c r="M59" i="120"/>
  <c r="L74" i="118"/>
  <c r="L44" i="118"/>
  <c r="L59" i="120"/>
  <c r="L89" i="120"/>
  <c r="L74" i="119"/>
  <c r="L44" i="119"/>
  <c r="L89" i="119"/>
  <c r="L59" i="119"/>
  <c r="M82" i="117"/>
  <c r="M52" i="117"/>
  <c r="M85" i="117"/>
  <c r="M55" i="117"/>
  <c r="L59" i="118"/>
  <c r="L89" i="118"/>
  <c r="L68" i="117"/>
  <c r="L98" i="117"/>
  <c r="L77" i="117"/>
  <c r="L47" i="117"/>
  <c r="L49" i="117"/>
  <c r="L79" i="117"/>
  <c r="L85" i="117"/>
  <c r="L55" i="117"/>
  <c r="L58" i="117"/>
  <c r="L88" i="117"/>
  <c r="G39" i="118"/>
  <c r="M60" i="119"/>
  <c r="M90" i="119"/>
  <c r="M92" i="118"/>
  <c r="M62" i="118"/>
  <c r="L90" i="118"/>
  <c r="L60" i="118"/>
  <c r="L171" i="120"/>
  <c r="L185" i="120"/>
  <c r="J166" i="118"/>
  <c r="M192" i="119"/>
  <c r="M178" i="119"/>
  <c r="M177" i="120"/>
  <c r="M191" i="120"/>
  <c r="L185" i="119"/>
  <c r="L171" i="119"/>
  <c r="L177" i="120"/>
  <c r="L191" i="120"/>
  <c r="M171" i="120"/>
  <c r="M185" i="120"/>
  <c r="M187" i="118"/>
  <c r="M173" i="118"/>
  <c r="M191" i="117"/>
  <c r="M177" i="117"/>
  <c r="L187" i="120"/>
  <c r="L173" i="120"/>
  <c r="L179" i="118"/>
  <c r="L193" i="118"/>
  <c r="M171" i="117"/>
  <c r="M185" i="117"/>
  <c r="M173" i="120"/>
  <c r="M187" i="120"/>
  <c r="M193" i="118"/>
  <c r="M179" i="118"/>
  <c r="L172" i="120"/>
  <c r="L186" i="120"/>
  <c r="L191" i="119"/>
  <c r="L177" i="119"/>
  <c r="M175" i="120"/>
  <c r="M189" i="120"/>
  <c r="M177" i="118"/>
  <c r="M191" i="118"/>
  <c r="M179" i="120"/>
  <c r="M193" i="120"/>
  <c r="L176" i="117"/>
  <c r="L190" i="117"/>
  <c r="L191" i="117"/>
  <c r="L177" i="117"/>
  <c r="L178" i="117"/>
  <c r="L192" i="117"/>
  <c r="E166" i="118"/>
  <c r="L508" i="43"/>
  <c r="L521" i="43"/>
  <c r="L821" i="43" s="1"/>
  <c r="L642" i="43"/>
  <c r="L573" i="43"/>
  <c r="L692" i="43"/>
  <c r="L590" i="43"/>
  <c r="L890" i="43" s="1"/>
  <c r="L585" i="43"/>
  <c r="L750" i="43"/>
  <c r="L1051" i="43" s="1"/>
  <c r="L519" i="43"/>
  <c r="L636" i="43"/>
  <c r="L937" i="43" s="1"/>
  <c r="L744" i="43"/>
  <c r="L1045" i="43" s="1"/>
  <c r="L763" i="43"/>
  <c r="L532" i="43"/>
  <c r="L694" i="43"/>
  <c r="L587" i="43"/>
  <c r="L160" i="43"/>
  <c r="L174" i="43" s="1"/>
  <c r="L83" i="110"/>
  <c r="C6" i="41"/>
  <c r="C6" i="117"/>
  <c r="C6" i="116"/>
  <c r="C6" i="119"/>
  <c r="C6" i="118"/>
  <c r="C6" i="120"/>
  <c r="N14" i="110"/>
  <c r="N87" i="110" s="1"/>
  <c r="M14" i="110"/>
  <c r="M87" i="110" s="1"/>
  <c r="F297" i="118"/>
  <c r="F297" i="119"/>
  <c r="F1491" i="118"/>
  <c r="F1491" i="119"/>
  <c r="BK157" i="70"/>
  <c r="L640" i="43"/>
  <c r="L941" i="43" s="1"/>
  <c r="L688" i="43"/>
  <c r="L680" i="43"/>
  <c r="L746" i="43"/>
  <c r="L682" i="43"/>
  <c r="L634" i="43"/>
  <c r="L577" i="43"/>
  <c r="L510" i="43"/>
  <c r="L793" i="43"/>
  <c r="L734" i="43"/>
  <c r="L686" i="43"/>
  <c r="L622" i="43"/>
  <c r="L562" i="43"/>
  <c r="L1162" i="43" s="1"/>
  <c r="L732" i="43"/>
  <c r="L1033" i="43" s="1"/>
  <c r="L684" i="43"/>
  <c r="L1285" i="43" s="1"/>
  <c r="L628" i="43"/>
  <c r="L560" i="43"/>
  <c r="L860" i="43" s="1"/>
  <c r="L719" i="43"/>
  <c r="L555" i="43"/>
  <c r="L855" i="43" s="1"/>
  <c r="L632" i="43"/>
  <c r="L769" i="43"/>
  <c r="L1371" i="43" s="1"/>
  <c r="L607" i="43"/>
  <c r="L656" i="43"/>
  <c r="L1257" i="43" s="1"/>
  <c r="L599" i="43"/>
  <c r="L501" i="43"/>
  <c r="L616" i="43"/>
  <c r="L730" i="43"/>
  <c r="L674" i="43"/>
  <c r="L618" i="43"/>
  <c r="L550" i="43"/>
  <c r="L502" i="43"/>
  <c r="L802" i="43" s="1"/>
  <c r="L784" i="43"/>
  <c r="L726" i="43"/>
  <c r="L1027" i="43" s="1"/>
  <c r="L662" i="43"/>
  <c r="L963" i="43" s="1"/>
  <c r="L605" i="43"/>
  <c r="L905" i="43" s="1"/>
  <c r="L554" i="43"/>
  <c r="L782" i="43"/>
  <c r="L724" i="43"/>
  <c r="L668" i="43"/>
  <c r="L603" i="43"/>
  <c r="L552" i="43"/>
  <c r="L687" i="43"/>
  <c r="L520" i="43"/>
  <c r="L1120" i="43" s="1"/>
  <c r="L529" i="43"/>
  <c r="L736" i="43"/>
  <c r="L575" i="43"/>
  <c r="L664" i="43"/>
  <c r="L556" i="43"/>
  <c r="L583" i="43"/>
  <c r="L771" i="43"/>
  <c r="L1073" i="43" s="1"/>
  <c r="L714" i="43"/>
  <c r="L666" i="43"/>
  <c r="L601" i="43"/>
  <c r="L542" i="43"/>
  <c r="L767" i="43"/>
  <c r="L1369" i="43" s="1"/>
  <c r="L702" i="43"/>
  <c r="L654" i="43"/>
  <c r="L597" i="43"/>
  <c r="L527" i="43"/>
  <c r="L765" i="43"/>
  <c r="L716" i="43"/>
  <c r="L1017" i="43" s="1"/>
  <c r="L652" i="43"/>
  <c r="L595" i="43"/>
  <c r="L535" i="43"/>
  <c r="L655" i="43"/>
  <c r="L1256" i="43" s="1"/>
  <c r="L751" i="43"/>
  <c r="L623" i="43"/>
  <c r="L924" i="43" s="1"/>
  <c r="L777" i="43"/>
  <c r="L743" i="43"/>
  <c r="L1344" i="43" s="1"/>
  <c r="L711" i="43"/>
  <c r="L679" i="43"/>
  <c r="L1280" i="43" s="1"/>
  <c r="L647" i="43"/>
  <c r="L615" i="43"/>
  <c r="L582" i="43"/>
  <c r="L547" i="43"/>
  <c r="L512" i="43"/>
  <c r="L1112" i="43" s="1"/>
  <c r="L786" i="43"/>
  <c r="L624" i="43"/>
  <c r="L696" i="43"/>
  <c r="L712" i="43"/>
  <c r="L548" i="43"/>
  <c r="L848" i="43" s="1"/>
  <c r="L780" i="43"/>
  <c r="L738" i="43"/>
  <c r="L698" i="43"/>
  <c r="L650" i="43"/>
  <c r="L1251" i="43" s="1"/>
  <c r="L609" i="43"/>
  <c r="L566" i="43"/>
  <c r="L866" i="43" s="1"/>
  <c r="L515" i="43"/>
  <c r="L759" i="43"/>
  <c r="L1361" i="43" s="1"/>
  <c r="L718" i="43"/>
  <c r="L1319" i="43" s="1"/>
  <c r="L670" i="43"/>
  <c r="L971" i="43" s="1"/>
  <c r="L630" i="43"/>
  <c r="L589" i="43"/>
  <c r="L538" i="43"/>
  <c r="L790" i="43"/>
  <c r="L1095" i="43" s="1"/>
  <c r="L748" i="43"/>
  <c r="L700" i="43"/>
  <c r="L660" i="43"/>
  <c r="L620" i="43"/>
  <c r="L921" i="43" s="1"/>
  <c r="L571" i="43"/>
  <c r="L525" i="43"/>
  <c r="L768" i="43"/>
  <c r="L735" i="43"/>
  <c r="L1336" i="43" s="1"/>
  <c r="L703" i="43"/>
  <c r="L671" i="43"/>
  <c r="L639" i="43"/>
  <c r="L606" i="43"/>
  <c r="L1206" i="43" s="1"/>
  <c r="L574" i="43"/>
  <c r="L539" i="43"/>
  <c r="L1139" i="43" s="1"/>
  <c r="L505" i="43"/>
  <c r="L794" i="43"/>
  <c r="L760" i="43"/>
  <c r="L727" i="43"/>
  <c r="L695" i="43"/>
  <c r="L663" i="43"/>
  <c r="L631" i="43"/>
  <c r="L598" i="43"/>
  <c r="L563" i="43"/>
  <c r="L528" i="43"/>
  <c r="L1128" i="43" s="1"/>
  <c r="D77" i="64"/>
  <c r="D96" i="64"/>
  <c r="L791" i="43"/>
  <c r="L783" i="43"/>
  <c r="L774" i="43"/>
  <c r="L1077" i="43" s="1"/>
  <c r="L766" i="43"/>
  <c r="L758" i="43"/>
  <c r="L1060" i="43" s="1"/>
  <c r="L749" i="43"/>
  <c r="L741" i="43"/>
  <c r="L1042" i="43" s="1"/>
  <c r="L733" i="43"/>
  <c r="L1034" i="43" s="1"/>
  <c r="L725" i="43"/>
  <c r="L717" i="43"/>
  <c r="L1318" i="43" s="1"/>
  <c r="L709" i="43"/>
  <c r="L701" i="43"/>
  <c r="L1002" i="43" s="1"/>
  <c r="L693" i="43"/>
  <c r="L685" i="43"/>
  <c r="L986" i="43" s="1"/>
  <c r="L677" i="43"/>
  <c r="L978" i="43" s="1"/>
  <c r="L669" i="43"/>
  <c r="L1270" i="43" s="1"/>
  <c r="L661" i="43"/>
  <c r="L653" i="43"/>
  <c r="L645" i="43"/>
  <c r="L946" i="43" s="1"/>
  <c r="L637" i="43"/>
  <c r="L629" i="43"/>
  <c r="L621" i="43"/>
  <c r="L922" i="43" s="1"/>
  <c r="L613" i="43"/>
  <c r="L914" i="43" s="1"/>
  <c r="L604" i="43"/>
  <c r="L596" i="43"/>
  <c r="L588" i="43"/>
  <c r="L580" i="43"/>
  <c r="L572" i="43"/>
  <c r="L872" i="43" s="1"/>
  <c r="L561" i="43"/>
  <c r="L553" i="43"/>
  <c r="L545" i="43"/>
  <c r="L845" i="43" s="1"/>
  <c r="L537" i="43"/>
  <c r="L526" i="43"/>
  <c r="L518" i="43"/>
  <c r="L511" i="43"/>
  <c r="L503" i="43"/>
  <c r="L20" i="43"/>
  <c r="L159" i="43"/>
  <c r="L173" i="43" s="1"/>
  <c r="L789" i="43"/>
  <c r="L1394" i="43" s="1"/>
  <c r="L781" i="43"/>
  <c r="L772" i="43"/>
  <c r="L1374" i="43" s="1"/>
  <c r="L764" i="43"/>
  <c r="L756" i="43"/>
  <c r="L1358" i="43" s="1"/>
  <c r="L747" i="43"/>
  <c r="L739" i="43"/>
  <c r="L1040" i="43" s="1"/>
  <c r="L731" i="43"/>
  <c r="L723" i="43"/>
  <c r="L1324" i="43" s="1"/>
  <c r="L715" i="43"/>
  <c r="L707" i="43"/>
  <c r="L1308" i="43" s="1"/>
  <c r="L699" i="43"/>
  <c r="L691" i="43"/>
  <c r="L1292" i="43" s="1"/>
  <c r="L683" i="43"/>
  <c r="L675" i="43"/>
  <c r="L976" i="43" s="1"/>
  <c r="L667" i="43"/>
  <c r="L659" i="43"/>
  <c r="L1260" i="43" s="1"/>
  <c r="L651" i="43"/>
  <c r="L643" i="43"/>
  <c r="L944" i="43" s="1"/>
  <c r="L635" i="43"/>
  <c r="L627" i="43"/>
  <c r="L1228" i="43" s="1"/>
  <c r="L619" i="43"/>
  <c r="L610" i="43"/>
  <c r="L912" i="43" s="1"/>
  <c r="L602" i="43"/>
  <c r="L594" i="43"/>
  <c r="L1194" i="43" s="1"/>
  <c r="L586" i="43"/>
  <c r="L578" i="43"/>
  <c r="L1178" i="43" s="1"/>
  <c r="L570" i="43"/>
  <c r="L559" i="43"/>
  <c r="L1159" i="43" s="1"/>
  <c r="L551" i="43"/>
  <c r="L543" i="43"/>
  <c r="L843" i="43" s="1"/>
  <c r="L533" i="43"/>
  <c r="L524" i="43"/>
  <c r="L824" i="43" s="1"/>
  <c r="L516" i="43"/>
  <c r="L509" i="43"/>
  <c r="L761" i="43"/>
  <c r="L672" i="43"/>
  <c r="L540" i="43"/>
  <c r="L795" i="43"/>
  <c r="L720" i="43"/>
  <c r="L1021" i="43" s="1"/>
  <c r="L591" i="43"/>
  <c r="L891" i="43" s="1"/>
  <c r="L728" i="43"/>
  <c r="L778" i="43"/>
  <c r="L1380" i="43" s="1"/>
  <c r="L648" i="43"/>
  <c r="L949" i="43" s="1"/>
  <c r="L513" i="43"/>
  <c r="L788" i="43"/>
  <c r="L1392" i="43" s="1"/>
  <c r="L755" i="43"/>
  <c r="L722" i="43"/>
  <c r="L690" i="43"/>
  <c r="L658" i="43"/>
  <c r="L1259" i="43" s="1"/>
  <c r="L626" i="43"/>
  <c r="L593" i="43"/>
  <c r="L558" i="43"/>
  <c r="L523" i="43"/>
  <c r="L776" i="43"/>
  <c r="L742" i="43"/>
  <c r="L710" i="43"/>
  <c r="L678" i="43"/>
  <c r="L979" i="43" s="1"/>
  <c r="L646" i="43"/>
  <c r="L614" i="43"/>
  <c r="L581" i="43"/>
  <c r="L546" i="43"/>
  <c r="L846" i="43" s="1"/>
  <c r="L506" i="43"/>
  <c r="L773" i="43"/>
  <c r="L1375" i="43" s="1"/>
  <c r="L740" i="43"/>
  <c r="L1041" i="43" s="1"/>
  <c r="L708" i="43"/>
  <c r="L676" i="43"/>
  <c r="L644" i="43"/>
  <c r="L1245" i="43" s="1"/>
  <c r="L612" i="43"/>
  <c r="L579" i="43"/>
  <c r="L544" i="43"/>
  <c r="L504" i="43"/>
  <c r="L796" i="43"/>
  <c r="L787" i="43"/>
  <c r="L1091" i="43" s="1"/>
  <c r="L779" i="43"/>
  <c r="L770" i="43"/>
  <c r="L762" i="43"/>
  <c r="L754" i="43"/>
  <c r="L1356" i="43" s="1"/>
  <c r="L745" i="43"/>
  <c r="L737" i="43"/>
  <c r="L729" i="43"/>
  <c r="L721" i="43"/>
  <c r="L1022" i="43" s="1"/>
  <c r="L713" i="43"/>
  <c r="L705" i="43"/>
  <c r="L697" i="43"/>
  <c r="L689" i="43"/>
  <c r="L681" i="43"/>
  <c r="L673" i="43"/>
  <c r="L665" i="43"/>
  <c r="L657" i="43"/>
  <c r="L958" i="43" s="1"/>
  <c r="L649" i="43"/>
  <c r="L641" i="43"/>
  <c r="L633" i="43"/>
  <c r="L625" i="43"/>
  <c r="L1226" i="43" s="1"/>
  <c r="L617" i="43"/>
  <c r="L608" i="43"/>
  <c r="L600" i="43"/>
  <c r="L592" i="43"/>
  <c r="L584" i="43"/>
  <c r="L576" i="43"/>
  <c r="L565" i="43"/>
  <c r="L557" i="43"/>
  <c r="L549" i="43"/>
  <c r="L541" i="43"/>
  <c r="L531" i="43"/>
  <c r="L522" i="43"/>
  <c r="L1122" i="43" s="1"/>
  <c r="L514" i="43"/>
  <c r="L507" i="43"/>
  <c r="L17" i="43"/>
  <c r="L33" i="52"/>
  <c r="L64" i="52" s="1"/>
  <c r="L38" i="52"/>
  <c r="L14" i="48"/>
  <c r="L75" i="48" s="1"/>
  <c r="L18" i="58"/>
  <c r="L17" i="58"/>
  <c r="L23" i="50"/>
  <c r="L54" i="50" s="1"/>
  <c r="L17" i="50"/>
  <c r="L78" i="50" s="1"/>
  <c r="L24" i="50"/>
  <c r="L55" i="50" s="1"/>
  <c r="L26" i="44"/>
  <c r="L15" i="52"/>
  <c r="L13" i="44"/>
  <c r="L44" i="44" s="1"/>
  <c r="L27" i="58"/>
  <c r="L88" i="58" s="1"/>
  <c r="L25" i="44"/>
  <c r="L86" i="44" s="1"/>
  <c r="L28" i="54"/>
  <c r="L59" i="54" s="1"/>
  <c r="L34" i="48"/>
  <c r="L17" i="46"/>
  <c r="L48" i="46" s="1"/>
  <c r="L158" i="48"/>
  <c r="L172" i="48" s="1"/>
  <c r="L165" i="50"/>
  <c r="L179" i="50" s="1"/>
  <c r="E137" i="64"/>
  <c r="E215" i="64"/>
  <c r="D156" i="64"/>
  <c r="D137" i="64"/>
  <c r="D215" i="64"/>
  <c r="L569" i="43"/>
  <c r="L869" i="43" s="1"/>
  <c r="L31" i="43"/>
  <c r="L62" i="43" s="1"/>
  <c r="L121" i="43"/>
  <c r="L569" i="44"/>
  <c r="L534" i="48"/>
  <c r="L534" i="46"/>
  <c r="L536" i="54"/>
  <c r="L534" i="54"/>
  <c r="L536" i="52"/>
  <c r="L14" i="43"/>
  <c r="L45" i="43" s="1"/>
  <c r="L534" i="43"/>
  <c r="L1428" i="43"/>
  <c r="L1460" i="43" s="1"/>
  <c r="L16" i="43"/>
  <c r="L37" i="43"/>
  <c r="L98" i="43" s="1"/>
  <c r="L382" i="43"/>
  <c r="L25" i="43"/>
  <c r="L216" i="43"/>
  <c r="L343" i="43"/>
  <c r="L1402" i="43"/>
  <c r="L1434" i="43" s="1"/>
  <c r="L211" i="43"/>
  <c r="L357" i="43"/>
  <c r="L304" i="43"/>
  <c r="L330" i="43" s="1"/>
  <c r="L209" i="43"/>
  <c r="L279" i="43" s="1"/>
  <c r="G530" i="52"/>
  <c r="G568" i="52"/>
  <c r="G1136" i="52"/>
  <c r="G530" i="44"/>
  <c r="G568" i="44"/>
  <c r="G1136" i="44"/>
  <c r="E530" i="62"/>
  <c r="E568" i="62"/>
  <c r="E1136" i="62"/>
  <c r="E568" i="38"/>
  <c r="E1136" i="38"/>
  <c r="E568" i="16"/>
  <c r="E1136" i="16"/>
  <c r="G530" i="11"/>
  <c r="G568" i="11"/>
  <c r="G1136" i="11"/>
  <c r="G568" i="57"/>
  <c r="G1136" i="57"/>
  <c r="F530" i="53"/>
  <c r="F568" i="53"/>
  <c r="F1136" i="53"/>
  <c r="E530" i="49"/>
  <c r="E568" i="49"/>
  <c r="E1136" i="49"/>
  <c r="E530" i="45"/>
  <c r="E568" i="45"/>
  <c r="E1136" i="45"/>
  <c r="G530" i="39"/>
  <c r="G568" i="39"/>
  <c r="G1136" i="39"/>
  <c r="F530" i="31"/>
  <c r="F568" i="31"/>
  <c r="F1136" i="31"/>
  <c r="F530" i="28"/>
  <c r="F568" i="28"/>
  <c r="F1136" i="28"/>
  <c r="G530" i="12"/>
  <c r="G568" i="12"/>
  <c r="G1136" i="12"/>
  <c r="E530" i="8"/>
  <c r="E568" i="8"/>
  <c r="E1136" i="8"/>
  <c r="F530" i="58"/>
  <c r="F568" i="58"/>
  <c r="F1136" i="58"/>
  <c r="E530" i="54"/>
  <c r="E568" i="54"/>
  <c r="E1136" i="54"/>
  <c r="F530" i="50"/>
  <c r="F568" i="50"/>
  <c r="F1136" i="50"/>
  <c r="F530" i="46"/>
  <c r="F568" i="46"/>
  <c r="F1136" i="46"/>
  <c r="E530" i="42"/>
  <c r="E568" i="42"/>
  <c r="E1136" i="42"/>
  <c r="F530" i="40"/>
  <c r="F568" i="40"/>
  <c r="F1136" i="40"/>
  <c r="G530" i="36"/>
  <c r="G568" i="36"/>
  <c r="G1136" i="36"/>
  <c r="G530" i="32"/>
  <c r="G568" i="32"/>
  <c r="G1136" i="32"/>
  <c r="G530" i="63"/>
  <c r="G568" i="63"/>
  <c r="G1136" i="63"/>
  <c r="G530" i="25"/>
  <c r="G568" i="25"/>
  <c r="G1136" i="25"/>
  <c r="G530" i="21"/>
  <c r="G568" i="21"/>
  <c r="G1136" i="21"/>
  <c r="G530" i="17"/>
  <c r="G568" i="17"/>
  <c r="G1136" i="17"/>
  <c r="F530" i="13"/>
  <c r="F568" i="13"/>
  <c r="F1136" i="13"/>
  <c r="E568" i="55"/>
  <c r="E1136" i="55"/>
  <c r="F530" i="51"/>
  <c r="F568" i="51"/>
  <c r="F1136" i="51"/>
  <c r="F530" i="47"/>
  <c r="F568" i="47"/>
  <c r="F1136" i="47"/>
  <c r="E530" i="43"/>
  <c r="E568" i="43"/>
  <c r="E1136" i="43"/>
  <c r="E568" i="33"/>
  <c r="E1136" i="33"/>
  <c r="E568" i="29"/>
  <c r="E1136" i="29"/>
  <c r="E568" i="26"/>
  <c r="E1136" i="26"/>
  <c r="E568" i="22"/>
  <c r="E1136" i="22"/>
  <c r="E568" i="18"/>
  <c r="E1136" i="18"/>
  <c r="L384" i="43"/>
  <c r="L442" i="43" s="1"/>
  <c r="L568" i="43"/>
  <c r="E568" i="56"/>
  <c r="E1136" i="56"/>
  <c r="F530" i="52"/>
  <c r="F568" i="52"/>
  <c r="F1136" i="52"/>
  <c r="G530" i="48"/>
  <c r="G568" i="48"/>
  <c r="G1136" i="48"/>
  <c r="F530" i="44"/>
  <c r="F568" i="44"/>
  <c r="F1136" i="44"/>
  <c r="F530" i="62"/>
  <c r="F568" i="62"/>
  <c r="F1136" i="62"/>
  <c r="F530" i="38"/>
  <c r="F568" i="38"/>
  <c r="F1136" i="38"/>
  <c r="G530" i="34"/>
  <c r="G568" i="34"/>
  <c r="G1136" i="34"/>
  <c r="G530" i="30"/>
  <c r="G568" i="30"/>
  <c r="G1136" i="30"/>
  <c r="G530" i="27"/>
  <c r="G568" i="27"/>
  <c r="G1136" i="27"/>
  <c r="G530" i="23"/>
  <c r="G568" i="23"/>
  <c r="G1136" i="23"/>
  <c r="G530" i="19"/>
  <c r="G568" i="19"/>
  <c r="G1136" i="19"/>
  <c r="F530" i="16"/>
  <c r="F568" i="16"/>
  <c r="F1136" i="16"/>
  <c r="F530" i="11"/>
  <c r="F568" i="11"/>
  <c r="F1136" i="11"/>
  <c r="F530" i="57"/>
  <c r="F568" i="57"/>
  <c r="F1136" i="57"/>
  <c r="E530" i="53"/>
  <c r="E568" i="53"/>
  <c r="E1136" i="53"/>
  <c r="F530" i="49"/>
  <c r="F568" i="49"/>
  <c r="F1136" i="49"/>
  <c r="F530" i="45"/>
  <c r="F568" i="45"/>
  <c r="F1136" i="45"/>
  <c r="E530" i="41"/>
  <c r="E568" i="41"/>
  <c r="E1136" i="41"/>
  <c r="F530" i="39"/>
  <c r="F568" i="39"/>
  <c r="F1136" i="39"/>
  <c r="G530" i="35"/>
  <c r="G568" i="35"/>
  <c r="G1136" i="35"/>
  <c r="G530" i="31"/>
  <c r="G568" i="31"/>
  <c r="G1136" i="31"/>
  <c r="G530" i="28"/>
  <c r="G568" i="28"/>
  <c r="G1136" i="28"/>
  <c r="G530" i="24"/>
  <c r="G568" i="24"/>
  <c r="G1136" i="24"/>
  <c r="G530" i="20"/>
  <c r="G568" i="20"/>
  <c r="G1136" i="20"/>
  <c r="G530" i="15"/>
  <c r="G568" i="15"/>
  <c r="G1136" i="15"/>
  <c r="F530" i="12"/>
  <c r="F568" i="12"/>
  <c r="F1136" i="12"/>
  <c r="F530" i="8"/>
  <c r="F568" i="8"/>
  <c r="F1136" i="8"/>
  <c r="G530" i="54"/>
  <c r="G568" i="54"/>
  <c r="G1136" i="54"/>
  <c r="G530" i="42"/>
  <c r="G568" i="42"/>
  <c r="G1136" i="42"/>
  <c r="E568" i="36"/>
  <c r="E1136" i="36"/>
  <c r="E568" i="32"/>
  <c r="E1136" i="32"/>
  <c r="E568" i="63"/>
  <c r="E1136" i="63"/>
  <c r="E568" i="25"/>
  <c r="E1136" i="25"/>
  <c r="E568" i="21"/>
  <c r="E1136" i="21"/>
  <c r="E568" i="17"/>
  <c r="E1136" i="17"/>
  <c r="G568" i="55"/>
  <c r="G1136" i="55"/>
  <c r="G530" i="61"/>
  <c r="G568" i="61"/>
  <c r="G1136" i="61"/>
  <c r="G530" i="37"/>
  <c r="G568" i="37"/>
  <c r="G1136" i="37"/>
  <c r="F530" i="33"/>
  <c r="F568" i="33"/>
  <c r="F1136" i="33"/>
  <c r="F530" i="29"/>
  <c r="F568" i="29"/>
  <c r="F1136" i="29"/>
  <c r="F530" i="26"/>
  <c r="F568" i="26"/>
  <c r="F1136" i="26"/>
  <c r="F530" i="22"/>
  <c r="F568" i="22"/>
  <c r="F1136" i="22"/>
  <c r="F530" i="18"/>
  <c r="F568" i="18"/>
  <c r="F1136" i="18"/>
  <c r="E568" i="14"/>
  <c r="E1136" i="14"/>
  <c r="G568" i="43"/>
  <c r="G1136" i="43"/>
  <c r="L1417" i="43"/>
  <c r="L1409" i="43"/>
  <c r="L217" i="43"/>
  <c r="L252" i="43" s="1"/>
  <c r="L204" i="43"/>
  <c r="L377" i="43"/>
  <c r="L530" i="41"/>
  <c r="L1130" i="41" s="1"/>
  <c r="L568" i="41"/>
  <c r="L530" i="61"/>
  <c r="L830" i="61" s="1"/>
  <c r="L568" i="61"/>
  <c r="L530" i="35"/>
  <c r="L830" i="35" s="1"/>
  <c r="L568" i="35"/>
  <c r="L530" i="26"/>
  <c r="L830" i="26" s="1"/>
  <c r="L568" i="26"/>
  <c r="L530" i="22"/>
  <c r="L830" i="22" s="1"/>
  <c r="L568" i="22"/>
  <c r="G568" i="56"/>
  <c r="G1136" i="56"/>
  <c r="E530" i="48"/>
  <c r="E568" i="48"/>
  <c r="E1136" i="48"/>
  <c r="E568" i="34"/>
  <c r="E1136" i="34"/>
  <c r="E568" i="30"/>
  <c r="E1136" i="30"/>
  <c r="E568" i="27"/>
  <c r="E1136" i="27"/>
  <c r="E568" i="23"/>
  <c r="E1136" i="23"/>
  <c r="E568" i="19"/>
  <c r="E1136" i="19"/>
  <c r="G530" i="53"/>
  <c r="G568" i="53"/>
  <c r="G1136" i="53"/>
  <c r="G530" i="41"/>
  <c r="G568" i="41"/>
  <c r="G1136" i="41"/>
  <c r="E568" i="35"/>
  <c r="E1136" i="35"/>
  <c r="E568" i="31"/>
  <c r="E1136" i="31"/>
  <c r="E568" i="28"/>
  <c r="E1136" i="28"/>
  <c r="E568" i="24"/>
  <c r="E1136" i="24"/>
  <c r="E568" i="20"/>
  <c r="E1136" i="20"/>
  <c r="E568" i="15"/>
  <c r="E1136" i="15"/>
  <c r="G568" i="58"/>
  <c r="G1136" i="58"/>
  <c r="F530" i="54"/>
  <c r="F568" i="54"/>
  <c r="F1136" i="54"/>
  <c r="E530" i="50"/>
  <c r="E568" i="50"/>
  <c r="E1136" i="50"/>
  <c r="E530" i="46"/>
  <c r="E568" i="46"/>
  <c r="E1136" i="46"/>
  <c r="G530" i="40"/>
  <c r="G568" i="40"/>
  <c r="G1136" i="40"/>
  <c r="F530" i="36"/>
  <c r="F568" i="36"/>
  <c r="F1136" i="36"/>
  <c r="F530" i="32"/>
  <c r="F568" i="32"/>
  <c r="F1136" i="32"/>
  <c r="F530" i="63"/>
  <c r="F568" i="63"/>
  <c r="F1136" i="63"/>
  <c r="F530" i="25"/>
  <c r="F568" i="25"/>
  <c r="F1136" i="25"/>
  <c r="F530" i="21"/>
  <c r="F568" i="21"/>
  <c r="F1136" i="21"/>
  <c r="F530" i="17"/>
  <c r="F568" i="17"/>
  <c r="F1136" i="17"/>
  <c r="G530" i="13"/>
  <c r="G568" i="13"/>
  <c r="G1136" i="13"/>
  <c r="G530" i="51"/>
  <c r="G568" i="51"/>
  <c r="G1136" i="51"/>
  <c r="G530" i="47"/>
  <c r="G568" i="47"/>
  <c r="G1136" i="47"/>
  <c r="F530" i="43"/>
  <c r="F568" i="43"/>
  <c r="F1136" i="43"/>
  <c r="E530" i="61"/>
  <c r="E568" i="61"/>
  <c r="E1136" i="61"/>
  <c r="E568" i="37"/>
  <c r="E1136" i="37"/>
  <c r="G530" i="14"/>
  <c r="G568" i="14"/>
  <c r="G1136" i="14"/>
  <c r="L530" i="8"/>
  <c r="L1130" i="8" s="1"/>
  <c r="L568" i="8"/>
  <c r="L530" i="57"/>
  <c r="L830" i="57" s="1"/>
  <c r="L568" i="57"/>
  <c r="L530" i="55"/>
  <c r="L1130" i="55" s="1"/>
  <c r="L568" i="55"/>
  <c r="L530" i="53"/>
  <c r="L830" i="53" s="1"/>
  <c r="L568" i="53"/>
  <c r="L530" i="51"/>
  <c r="L1130" i="51" s="1"/>
  <c r="L568" i="51"/>
  <c r="L530" i="49"/>
  <c r="L568" i="49"/>
  <c r="L530" i="47"/>
  <c r="L1130" i="47" s="1"/>
  <c r="L568" i="47"/>
  <c r="L530" i="45"/>
  <c r="L568" i="45"/>
  <c r="L307" i="43"/>
  <c r="L333" i="43" s="1"/>
  <c r="L303" i="43"/>
  <c r="L213" i="43"/>
  <c r="L248" i="43" s="1"/>
  <c r="L353" i="43"/>
  <c r="L365" i="43"/>
  <c r="L418" i="43" s="1"/>
  <c r="L375" i="43"/>
  <c r="F530" i="56"/>
  <c r="F568" i="56"/>
  <c r="F1136" i="56"/>
  <c r="E530" i="52"/>
  <c r="E568" i="52"/>
  <c r="E1136" i="52"/>
  <c r="F530" i="48"/>
  <c r="F568" i="48"/>
  <c r="F1136" i="48"/>
  <c r="E530" i="44"/>
  <c r="E568" i="44"/>
  <c r="E1136" i="44"/>
  <c r="G530" i="62"/>
  <c r="G568" i="62"/>
  <c r="G1136" i="62"/>
  <c r="G530" i="38"/>
  <c r="G568" i="38"/>
  <c r="G1136" i="38"/>
  <c r="F530" i="34"/>
  <c r="F568" i="34"/>
  <c r="F1136" i="34"/>
  <c r="F530" i="30"/>
  <c r="F568" i="30"/>
  <c r="F1136" i="30"/>
  <c r="F530" i="27"/>
  <c r="F568" i="27"/>
  <c r="F1136" i="27"/>
  <c r="F530" i="23"/>
  <c r="F568" i="23"/>
  <c r="F1136" i="23"/>
  <c r="F530" i="19"/>
  <c r="F568" i="19"/>
  <c r="F1136" i="19"/>
  <c r="G530" i="16"/>
  <c r="G568" i="16"/>
  <c r="G1136" i="16"/>
  <c r="E568" i="11"/>
  <c r="E1136" i="11"/>
  <c r="E568" i="57"/>
  <c r="E1136" i="57"/>
  <c r="G530" i="49"/>
  <c r="G568" i="49"/>
  <c r="G1136" i="49"/>
  <c r="G530" i="45"/>
  <c r="G568" i="45"/>
  <c r="G1136" i="45"/>
  <c r="F530" i="41"/>
  <c r="F568" i="41"/>
  <c r="F1136" i="41"/>
  <c r="E568" i="39"/>
  <c r="E1136" i="39"/>
  <c r="F530" i="35"/>
  <c r="F568" i="35"/>
  <c r="F1136" i="35"/>
  <c r="F530" i="24"/>
  <c r="F568" i="24"/>
  <c r="F1136" i="24"/>
  <c r="F530" i="20"/>
  <c r="F568" i="20"/>
  <c r="F1136" i="20"/>
  <c r="F530" i="15"/>
  <c r="F568" i="15"/>
  <c r="F1136" i="15"/>
  <c r="E568" i="12"/>
  <c r="E1136" i="12"/>
  <c r="G530" i="8"/>
  <c r="G568" i="8"/>
  <c r="G1136" i="8"/>
  <c r="E568" i="58"/>
  <c r="E1136" i="58"/>
  <c r="G530" i="50"/>
  <c r="G568" i="50"/>
  <c r="G1136" i="50"/>
  <c r="G530" i="46"/>
  <c r="G568" i="46"/>
  <c r="G1136" i="46"/>
  <c r="F530" i="42"/>
  <c r="F568" i="42"/>
  <c r="F1136" i="42"/>
  <c r="E568" i="40"/>
  <c r="E1136" i="40"/>
  <c r="E568" i="13"/>
  <c r="E1136" i="13"/>
  <c r="F530" i="55"/>
  <c r="F568" i="55"/>
  <c r="F1136" i="55"/>
  <c r="E530" i="51"/>
  <c r="E568" i="51"/>
  <c r="E1136" i="51"/>
  <c r="E530" i="47"/>
  <c r="E568" i="47"/>
  <c r="E1136" i="47"/>
  <c r="F530" i="61"/>
  <c r="F568" i="61"/>
  <c r="F1136" i="61"/>
  <c r="F530" i="37"/>
  <c r="F568" i="37"/>
  <c r="F1136" i="37"/>
  <c r="G530" i="33"/>
  <c r="G568" i="33"/>
  <c r="G1136" i="33"/>
  <c r="G530" i="29"/>
  <c r="G568" i="29"/>
  <c r="G1136" i="29"/>
  <c r="G530" i="26"/>
  <c r="G568" i="26"/>
  <c r="G1136" i="26"/>
  <c r="G530" i="22"/>
  <c r="G568" i="22"/>
  <c r="G1136" i="22"/>
  <c r="G530" i="18"/>
  <c r="G568" i="18"/>
  <c r="G1136" i="18"/>
  <c r="F530" i="14"/>
  <c r="F568" i="14"/>
  <c r="F1136" i="14"/>
  <c r="L530" i="62"/>
  <c r="L830" i="62" s="1"/>
  <c r="L568" i="62"/>
  <c r="L530" i="38"/>
  <c r="L830" i="38" s="1"/>
  <c r="L568" i="38"/>
  <c r="L530" i="34"/>
  <c r="L830" i="34" s="1"/>
  <c r="L568" i="34"/>
  <c r="L530" i="30"/>
  <c r="L830" i="30" s="1"/>
  <c r="L568" i="30"/>
  <c r="L530" i="63"/>
  <c r="L830" i="63" s="1"/>
  <c r="L568" i="63"/>
  <c r="L530" i="25"/>
  <c r="L830" i="25" s="1"/>
  <c r="L568" i="25"/>
  <c r="L665" i="13"/>
  <c r="L568" i="13"/>
  <c r="CB293" i="70" a="1"/>
  <c r="CB293" i="70" s="1"/>
  <c r="CB259" i="70" a="1"/>
  <c r="CB259" i="70" s="1"/>
  <c r="CK560" i="70"/>
  <c r="K1491" i="126" s="1"/>
  <c r="CK259" i="70"/>
  <c r="K1134" i="126" s="1"/>
  <c r="CK255" i="70"/>
  <c r="K1130" i="126" s="1"/>
  <c r="CK293" i="70"/>
  <c r="K1168" i="126" s="1"/>
  <c r="CE293" i="70" a="1"/>
  <c r="CE293" i="70" s="1"/>
  <c r="CE259" i="70" a="1"/>
  <c r="CE259" i="70" s="1"/>
  <c r="BS293" i="70" a="1"/>
  <c r="BS293" i="70" s="1"/>
  <c r="BS259" i="70" a="1"/>
  <c r="BS259" i="70" s="1"/>
  <c r="BY293" i="70" a="1"/>
  <c r="BY293" i="70" s="1"/>
  <c r="E1168" i="117" s="1"/>
  <c r="BY259" i="70" a="1"/>
  <c r="BY259" i="70" s="1"/>
  <c r="E1134" i="117" s="1"/>
  <c r="CH293" i="70" a="1"/>
  <c r="CH293" i="70" s="1"/>
  <c r="CH259" i="70" a="1"/>
  <c r="CH259" i="70" s="1"/>
  <c r="CE560" i="70" a="1"/>
  <c r="CE560" i="70" s="1"/>
  <c r="CE255" i="70" a="1"/>
  <c r="CE255" i="70" s="1"/>
  <c r="CB560" i="70" a="1"/>
  <c r="CB560" i="70" s="1"/>
  <c r="CB255" i="70" a="1"/>
  <c r="CB255" i="70" s="1"/>
  <c r="BS560" i="70" a="1"/>
  <c r="BS560" i="70" s="1"/>
  <c r="G1491" i="126" s="1"/>
  <c r="BS255" i="70" a="1"/>
  <c r="BS255" i="70" s="1"/>
  <c r="BY560" i="70" a="1"/>
  <c r="BY560" i="70" s="1"/>
  <c r="F1491" i="34" s="1"/>
  <c r="BY255" i="70" a="1"/>
  <c r="BY255" i="70" s="1"/>
  <c r="E1130" i="117" s="1"/>
  <c r="CH560" i="70" a="1"/>
  <c r="CH560" i="70" s="1"/>
  <c r="CH255" i="70" a="1"/>
  <c r="CH255" i="70" s="1"/>
  <c r="M1168" i="19"/>
  <c r="M868" i="19"/>
  <c r="M1168" i="35"/>
  <c r="M868" i="35"/>
  <c r="M1168" i="43"/>
  <c r="M868" i="43"/>
  <c r="M1168" i="52"/>
  <c r="M868" i="52"/>
  <c r="M1168" i="113"/>
  <c r="M868" i="113"/>
  <c r="M1168" i="26"/>
  <c r="M868" i="26"/>
  <c r="M1168" i="34"/>
  <c r="M868" i="34"/>
  <c r="M1168" i="31"/>
  <c r="M868" i="31"/>
  <c r="M1168" i="42"/>
  <c r="M868" i="42"/>
  <c r="M1168" i="27"/>
  <c r="M868" i="27"/>
  <c r="M1168" i="40"/>
  <c r="M868" i="40"/>
  <c r="M1168" i="11"/>
  <c r="M868" i="11"/>
  <c r="M1168" i="114"/>
  <c r="M868" i="114"/>
  <c r="M1168" i="32"/>
  <c r="M868" i="32"/>
  <c r="L1168" i="114"/>
  <c r="L868" i="114"/>
  <c r="M1168" i="51"/>
  <c r="M868" i="51"/>
  <c r="M1168" i="46"/>
  <c r="M868" i="46"/>
  <c r="M1168" i="38"/>
  <c r="M868" i="38"/>
  <c r="M1168" i="36"/>
  <c r="M868" i="36"/>
  <c r="M1168" i="55"/>
  <c r="M868" i="55"/>
  <c r="M1168" i="49"/>
  <c r="M868" i="49"/>
  <c r="M1168" i="24"/>
  <c r="M868" i="24"/>
  <c r="M1168" i="37"/>
  <c r="M868" i="37"/>
  <c r="M1168" i="28"/>
  <c r="M868" i="28"/>
  <c r="M1168" i="57"/>
  <c r="M868" i="57"/>
  <c r="M1168" i="15"/>
  <c r="M868" i="15"/>
  <c r="L1168" i="113"/>
  <c r="L868" i="113"/>
  <c r="M1168" i="62"/>
  <c r="M868" i="62"/>
  <c r="M1168" i="8"/>
  <c r="M868" i="8"/>
  <c r="M1168" i="50"/>
  <c r="M868" i="50"/>
  <c r="L1168" i="116"/>
  <c r="L868" i="116"/>
  <c r="M1168" i="45"/>
  <c r="M868" i="45"/>
  <c r="M1168" i="21"/>
  <c r="M868" i="21"/>
  <c r="M1168" i="41"/>
  <c r="M868" i="41"/>
  <c r="M1168" i="53"/>
  <c r="M868" i="53"/>
  <c r="M1168" i="47"/>
  <c r="M868" i="47"/>
  <c r="M1168" i="39"/>
  <c r="M868" i="39"/>
  <c r="M1168" i="13"/>
  <c r="M868" i="13"/>
  <c r="M1168" i="22"/>
  <c r="M868" i="22"/>
  <c r="M1168" i="16"/>
  <c r="M868" i="16"/>
  <c r="M1168" i="44"/>
  <c r="M868" i="44"/>
  <c r="M1168" i="116"/>
  <c r="M868" i="116"/>
  <c r="M1168" i="33"/>
  <c r="M868" i="33"/>
  <c r="M1168" i="23"/>
  <c r="M868" i="23"/>
  <c r="M1168" i="54"/>
  <c r="M868" i="54"/>
  <c r="M1168" i="12"/>
  <c r="M868" i="12"/>
  <c r="M1168" i="14"/>
  <c r="M868" i="14"/>
  <c r="M1168" i="30"/>
  <c r="M868" i="30"/>
  <c r="M1168" i="61"/>
  <c r="M868" i="61"/>
  <c r="M1168" i="25"/>
  <c r="M868" i="25"/>
  <c r="M1168" i="29"/>
  <c r="M868" i="29"/>
  <c r="M1168" i="48"/>
  <c r="M868" i="48"/>
  <c r="M1168" i="63"/>
  <c r="M868" i="63"/>
  <c r="M1168" i="20"/>
  <c r="M868" i="20"/>
  <c r="M1168" i="56"/>
  <c r="M868" i="56"/>
  <c r="M1168" i="58"/>
  <c r="M868" i="58"/>
  <c r="M1168" i="18"/>
  <c r="M868" i="18"/>
  <c r="M1168" i="17"/>
  <c r="M868" i="17"/>
  <c r="L509" i="23"/>
  <c r="L809" i="23" s="1"/>
  <c r="L516" i="23"/>
  <c r="L503" i="23"/>
  <c r="L511" i="23"/>
  <c r="L518" i="23"/>
  <c r="L505" i="23"/>
  <c r="L512" i="23"/>
  <c r="L812" i="23" s="1"/>
  <c r="L520" i="23"/>
  <c r="L507" i="21"/>
  <c r="L514" i="21"/>
  <c r="L1114" i="21" s="1"/>
  <c r="L522" i="21"/>
  <c r="L822" i="21" s="1"/>
  <c r="L531" i="21"/>
  <c r="L541" i="21"/>
  <c r="L549" i="21"/>
  <c r="L849" i="21" s="1"/>
  <c r="L557" i="21"/>
  <c r="L565" i="21"/>
  <c r="L576" i="21"/>
  <c r="L876" i="21" s="1"/>
  <c r="L584" i="21"/>
  <c r="L1184" i="21" s="1"/>
  <c r="L592" i="21"/>
  <c r="L600" i="21"/>
  <c r="L608" i="21"/>
  <c r="L617" i="21"/>
  <c r="L918" i="21" s="1"/>
  <c r="L625" i="21"/>
  <c r="L633" i="21"/>
  <c r="L641" i="21"/>
  <c r="L942" i="21" s="1"/>
  <c r="L649" i="21"/>
  <c r="L950" i="21" s="1"/>
  <c r="L657" i="21"/>
  <c r="L665" i="21"/>
  <c r="L673" i="21"/>
  <c r="L681" i="21"/>
  <c r="L982" i="21" s="1"/>
  <c r="L689" i="21"/>
  <c r="L1290" i="21" s="1"/>
  <c r="L697" i="21"/>
  <c r="L705" i="21"/>
  <c r="L1006" i="21" s="1"/>
  <c r="L713" i="21"/>
  <c r="L1014" i="21" s="1"/>
  <c r="L721" i="21"/>
  <c r="L1322" i="21" s="1"/>
  <c r="L729" i="21"/>
  <c r="L737" i="21"/>
  <c r="L745" i="21"/>
  <c r="L1346" i="21" s="1"/>
  <c r="L754" i="21"/>
  <c r="L1356" i="21" s="1"/>
  <c r="L762" i="21"/>
  <c r="L770" i="21"/>
  <c r="L1072" i="21" s="1"/>
  <c r="L779" i="21"/>
  <c r="L1382" i="21" s="1"/>
  <c r="L787" i="21"/>
  <c r="L1091" i="21" s="1"/>
  <c r="L796" i="21"/>
  <c r="L509" i="21"/>
  <c r="L1109" i="21" s="1"/>
  <c r="L516" i="21"/>
  <c r="L524" i="21"/>
  <c r="L533" i="21"/>
  <c r="L543" i="21"/>
  <c r="L843" i="21" s="1"/>
  <c r="L551" i="21"/>
  <c r="L559" i="21"/>
  <c r="L570" i="21"/>
  <c r="L578" i="21"/>
  <c r="L878" i="21" s="1"/>
  <c r="L586" i="21"/>
  <c r="L594" i="21"/>
  <c r="L602" i="21"/>
  <c r="L610" i="21"/>
  <c r="L619" i="21"/>
  <c r="L627" i="21"/>
  <c r="L635" i="21"/>
  <c r="L643" i="21"/>
  <c r="L1244" i="21" s="1"/>
  <c r="L651" i="21"/>
  <c r="L659" i="21"/>
  <c r="L667" i="21"/>
  <c r="L675" i="21"/>
  <c r="L683" i="21"/>
  <c r="L691" i="21"/>
  <c r="L699" i="21"/>
  <c r="L707" i="21"/>
  <c r="L1308" i="21" s="1"/>
  <c r="L715" i="21"/>
  <c r="L723" i="21"/>
  <c r="L1024" i="21" s="1"/>
  <c r="L731" i="21"/>
  <c r="L739" i="21"/>
  <c r="L1340" i="21" s="1"/>
  <c r="L747" i="21"/>
  <c r="L756" i="21"/>
  <c r="L764" i="21"/>
  <c r="L772" i="21"/>
  <c r="L1374" i="21" s="1"/>
  <c r="L781" i="21"/>
  <c r="L789" i="21"/>
  <c r="L503" i="21"/>
  <c r="L511" i="21"/>
  <c r="L811" i="21" s="1"/>
  <c r="L518" i="21"/>
  <c r="L526" i="21"/>
  <c r="L1126" i="21" s="1"/>
  <c r="L537" i="21"/>
  <c r="L837" i="21" s="1"/>
  <c r="L545" i="21"/>
  <c r="L845" i="21" s="1"/>
  <c r="L553" i="21"/>
  <c r="L561" i="21"/>
  <c r="L572" i="21"/>
  <c r="L872" i="21" s="1"/>
  <c r="L580" i="21"/>
  <c r="L588" i="21"/>
  <c r="L596" i="21"/>
  <c r="L896" i="21" s="1"/>
  <c r="L604" i="21"/>
  <c r="L904" i="21" s="1"/>
  <c r="L613" i="21"/>
  <c r="L621" i="21"/>
  <c r="L629" i="21"/>
  <c r="L930" i="21" s="1"/>
  <c r="L637" i="21"/>
  <c r="L938" i="21" s="1"/>
  <c r="L645" i="21"/>
  <c r="L653" i="21"/>
  <c r="L661" i="21"/>
  <c r="L1262" i="21" s="1"/>
  <c r="L669" i="21"/>
  <c r="L970" i="21" s="1"/>
  <c r="L677" i="21"/>
  <c r="L685" i="21"/>
  <c r="L693" i="21"/>
  <c r="L701" i="21"/>
  <c r="L1002" i="21" s="1"/>
  <c r="L709" i="21"/>
  <c r="L717" i="21"/>
  <c r="L725" i="21"/>
  <c r="L1026" i="21" s="1"/>
  <c r="L733" i="21"/>
  <c r="L1034" i="21" s="1"/>
  <c r="L741" i="21"/>
  <c r="L1342" i="21" s="1"/>
  <c r="L749" i="21"/>
  <c r="L758" i="21"/>
  <c r="L1360" i="21" s="1"/>
  <c r="L766" i="21"/>
  <c r="L1068" i="21" s="1"/>
  <c r="L774" i="21"/>
  <c r="L783" i="21"/>
  <c r="L791" i="21"/>
  <c r="L1396" i="21" s="1"/>
  <c r="L529" i="19"/>
  <c r="L520" i="19"/>
  <c r="L555" i="19"/>
  <c r="L590" i="19"/>
  <c r="L890" i="19" s="1"/>
  <c r="L598" i="19"/>
  <c r="L606" i="19"/>
  <c r="L615" i="19"/>
  <c r="L623" i="19"/>
  <c r="L1224" i="19" s="1"/>
  <c r="L631" i="19"/>
  <c r="L932" i="19" s="1"/>
  <c r="L639" i="19"/>
  <c r="L647" i="19"/>
  <c r="L655" i="19"/>
  <c r="L956" i="19" s="1"/>
  <c r="L663" i="19"/>
  <c r="L964" i="19" s="1"/>
  <c r="L671" i="19"/>
  <c r="L679" i="19"/>
  <c r="L687" i="19"/>
  <c r="L1288" i="19" s="1"/>
  <c r="L695" i="19"/>
  <c r="L703" i="19"/>
  <c r="L711" i="19"/>
  <c r="L719" i="19"/>
  <c r="L1020" i="19" s="1"/>
  <c r="L727" i="19"/>
  <c r="L735" i="19"/>
  <c r="L743" i="19"/>
  <c r="L751" i="19"/>
  <c r="L1352" i="19" s="1"/>
  <c r="L760" i="19"/>
  <c r="L768" i="19"/>
  <c r="L777" i="19"/>
  <c r="L785" i="19"/>
  <c r="L1089" i="19" s="1"/>
  <c r="L794" i="19"/>
  <c r="L548" i="19"/>
  <c r="L1148" i="19" s="1"/>
  <c r="L512" i="19"/>
  <c r="L547" i="19"/>
  <c r="L582" i="19"/>
  <c r="L592" i="19"/>
  <c r="L1192" i="19" s="1"/>
  <c r="L600" i="19"/>
  <c r="L1200" i="19" s="1"/>
  <c r="L608" i="19"/>
  <c r="L617" i="19"/>
  <c r="L625" i="19"/>
  <c r="L1226" i="19" s="1"/>
  <c r="L633" i="19"/>
  <c r="L641" i="19"/>
  <c r="L1242" i="19" s="1"/>
  <c r="L649" i="19"/>
  <c r="L657" i="19"/>
  <c r="L958" i="19" s="1"/>
  <c r="L665" i="19"/>
  <c r="L966" i="19" s="1"/>
  <c r="L673" i="19"/>
  <c r="L974" i="19" s="1"/>
  <c r="L681" i="19"/>
  <c r="L689" i="19"/>
  <c r="L990" i="19" s="1"/>
  <c r="L697" i="19"/>
  <c r="L1298" i="19" s="1"/>
  <c r="L705" i="19"/>
  <c r="L713" i="19"/>
  <c r="L721" i="19"/>
  <c r="L729" i="19"/>
  <c r="L1330" i="19" s="1"/>
  <c r="L737" i="19"/>
  <c r="L745" i="19"/>
  <c r="L754" i="19"/>
  <c r="L1056" i="19" s="1"/>
  <c r="L762" i="19"/>
  <c r="L770" i="19"/>
  <c r="L779" i="19"/>
  <c r="L1382" i="19" s="1"/>
  <c r="L787" i="19"/>
  <c r="L796" i="19"/>
  <c r="L564" i="19"/>
  <c r="L539" i="19"/>
  <c r="L574" i="19"/>
  <c r="L874" i="19" s="1"/>
  <c r="L594" i="19"/>
  <c r="L894" i="19" s="1"/>
  <c r="L602" i="19"/>
  <c r="L610" i="19"/>
  <c r="L619" i="19"/>
  <c r="L920" i="19" s="1"/>
  <c r="L627" i="19"/>
  <c r="L635" i="19"/>
  <c r="L643" i="19"/>
  <c r="L651" i="19"/>
  <c r="L952" i="19" s="1"/>
  <c r="L659" i="19"/>
  <c r="L667" i="19"/>
  <c r="L675" i="19"/>
  <c r="L683" i="19"/>
  <c r="L691" i="19"/>
  <c r="L699" i="19"/>
  <c r="L707" i="19"/>
  <c r="L715" i="19"/>
  <c r="L723" i="19"/>
  <c r="L731" i="19"/>
  <c r="L739" i="19"/>
  <c r="L747" i="19"/>
  <c r="L1048" i="19" s="1"/>
  <c r="L756" i="19"/>
  <c r="L764" i="19"/>
  <c r="L772" i="19"/>
  <c r="L781" i="19"/>
  <c r="L1384" i="19" s="1"/>
  <c r="L789" i="19"/>
  <c r="L591" i="17"/>
  <c r="L1191" i="17" s="1"/>
  <c r="L605" i="17"/>
  <c r="L1205" i="17" s="1"/>
  <c r="L692" i="17"/>
  <c r="L757" i="17"/>
  <c r="L539" i="17"/>
  <c r="L511" i="17"/>
  <c r="L811" i="17" s="1"/>
  <c r="L627" i="17"/>
  <c r="L1228" i="17" s="1"/>
  <c r="L667" i="17"/>
  <c r="L715" i="17"/>
  <c r="L756" i="17"/>
  <c r="L789" i="17"/>
  <c r="L1094" i="17" s="1"/>
  <c r="L626" i="17"/>
  <c r="L708" i="17"/>
  <c r="L1309" i="17" s="1"/>
  <c r="L773" i="17"/>
  <c r="L574" i="17"/>
  <c r="L874" i="17" s="1"/>
  <c r="L537" i="17"/>
  <c r="L635" i="17"/>
  <c r="L683" i="17"/>
  <c r="L723" i="17"/>
  <c r="L764" i="17"/>
  <c r="L513" i="17"/>
  <c r="L1113" i="17" s="1"/>
  <c r="L557" i="17"/>
  <c r="L650" i="17"/>
  <c r="L1251" i="17" s="1"/>
  <c r="L724" i="17"/>
  <c r="L790" i="17"/>
  <c r="L533" i="17"/>
  <c r="L505" i="17"/>
  <c r="L805" i="17" s="1"/>
  <c r="L602" i="17"/>
  <c r="L651" i="17"/>
  <c r="L691" i="17"/>
  <c r="L731" i="17"/>
  <c r="L1032" i="17" s="1"/>
  <c r="L772" i="17"/>
  <c r="L526" i="17"/>
  <c r="L613" i="17"/>
  <c r="L676" i="16"/>
  <c r="L1277" i="16" s="1"/>
  <c r="L563" i="16"/>
  <c r="L1163" i="16" s="1"/>
  <c r="L740" i="16"/>
  <c r="L695" i="16"/>
  <c r="L540" i="16"/>
  <c r="L1140" i="16" s="1"/>
  <c r="L556" i="16"/>
  <c r="L856" i="16" s="1"/>
  <c r="L564" i="16"/>
  <c r="L677" i="17"/>
  <c r="L645" i="17"/>
  <c r="L1246" i="17" s="1"/>
  <c r="L604" i="17"/>
  <c r="L1204" i="17" s="1"/>
  <c r="L561" i="17"/>
  <c r="L794" i="21"/>
  <c r="L760" i="21"/>
  <c r="L727" i="21"/>
  <c r="L695" i="21"/>
  <c r="L1296" i="21" s="1"/>
  <c r="L663" i="21"/>
  <c r="L964" i="21" s="1"/>
  <c r="L631" i="21"/>
  <c r="L598" i="21"/>
  <c r="L563" i="21"/>
  <c r="L1163" i="21" s="1"/>
  <c r="L528" i="21"/>
  <c r="L1128" i="21" s="1"/>
  <c r="L791" i="19"/>
  <c r="L758" i="19"/>
  <c r="L725" i="19"/>
  <c r="L1026" i="19" s="1"/>
  <c r="L693" i="19"/>
  <c r="L1294" i="19" s="1"/>
  <c r="L661" i="19"/>
  <c r="L629" i="19"/>
  <c r="L596" i="19"/>
  <c r="L528" i="19"/>
  <c r="L1128" i="19" s="1"/>
  <c r="L659" i="17"/>
  <c r="L513" i="19"/>
  <c r="L1113" i="19" s="1"/>
  <c r="L570" i="17"/>
  <c r="L870" i="17" s="1"/>
  <c r="L740" i="17"/>
  <c r="L556" i="17"/>
  <c r="C1169" i="8"/>
  <c r="C1168" i="8"/>
  <c r="L28" i="43"/>
  <c r="L89" i="43" s="1"/>
  <c r="L24" i="43"/>
  <c r="L85" i="43" s="1"/>
  <c r="L18" i="43"/>
  <c r="L27" i="43"/>
  <c r="L88" i="43" s="1"/>
  <c r="L19" i="43"/>
  <c r="L50" i="43" s="1"/>
  <c r="L22" i="43"/>
  <c r="L53" i="43" s="1"/>
  <c r="L138" i="43"/>
  <c r="L150" i="43" s="1"/>
  <c r="L139" i="43"/>
  <c r="L161" i="43"/>
  <c r="L156" i="43"/>
  <c r="L184" i="43" s="1"/>
  <c r="L162" i="43"/>
  <c r="L176" i="43" s="1"/>
  <c r="L567" i="43"/>
  <c r="L1403" i="43"/>
  <c r="L1412" i="43"/>
  <c r="L1425" i="43"/>
  <c r="L311" i="43"/>
  <c r="L1424" i="43"/>
  <c r="L1404" i="43"/>
  <c r="L1421" i="43"/>
  <c r="L1485" i="43" s="1"/>
  <c r="L201" i="43"/>
  <c r="L214" i="43"/>
  <c r="L202" i="43"/>
  <c r="L224" i="43"/>
  <c r="L259" i="43" s="1"/>
  <c r="L219" i="43"/>
  <c r="L220" i="43"/>
  <c r="L199" i="43"/>
  <c r="L347" i="43"/>
  <c r="L366" i="43"/>
  <c r="L419" i="43" s="1"/>
  <c r="L348" i="43"/>
  <c r="L355" i="43"/>
  <c r="L352" i="43"/>
  <c r="L371" i="43"/>
  <c r="L424" i="43" s="1"/>
  <c r="L364" i="43"/>
  <c r="L38" i="43"/>
  <c r="L69" i="43" s="1"/>
  <c r="L35" i="43"/>
  <c r="L23" i="43"/>
  <c r="L84" i="43" s="1"/>
  <c r="L15" i="43"/>
  <c r="L165" i="43"/>
  <c r="L179" i="43" s="1"/>
  <c r="L157" i="43"/>
  <c r="L171" i="43" s="1"/>
  <c r="L158" i="43"/>
  <c r="L172" i="43" s="1"/>
  <c r="L536" i="43"/>
  <c r="L306" i="43"/>
  <c r="L332" i="43" s="1"/>
  <c r="L1418" i="43"/>
  <c r="L198" i="43"/>
  <c r="L310" i="43"/>
  <c r="L1413" i="43"/>
  <c r="L222" i="43"/>
  <c r="L1426" i="43"/>
  <c r="L1423" i="43"/>
  <c r="L1455" i="43" s="1"/>
  <c r="L1419" i="43"/>
  <c r="L218" i="43"/>
  <c r="L205" i="43"/>
  <c r="L208" i="43"/>
  <c r="L278" i="43" s="1"/>
  <c r="L383" i="43"/>
  <c r="L441" i="43" s="1"/>
  <c r="L223" i="43"/>
  <c r="L105" i="43"/>
  <c r="L116" i="43" s="1"/>
  <c r="L372" i="43"/>
  <c r="L425" i="43" s="1"/>
  <c r="L342" i="43"/>
  <c r="L349" i="43"/>
  <c r="L402" i="43" s="1"/>
  <c r="L359" i="43"/>
  <c r="L412" i="43" s="1"/>
  <c r="L358" i="43"/>
  <c r="L411" i="43" s="1"/>
  <c r="L378" i="43"/>
  <c r="L381" i="43"/>
  <c r="L438" i="43" s="1"/>
  <c r="L36" i="43"/>
  <c r="L13" i="43"/>
  <c r="L26" i="43"/>
  <c r="L33" i="43"/>
  <c r="L94" i="43" s="1"/>
  <c r="L21" i="43"/>
  <c r="L52" i="43" s="1"/>
  <c r="L34" i="43"/>
  <c r="L163" i="43"/>
  <c r="L191" i="43" s="1"/>
  <c r="L164" i="43"/>
  <c r="L178" i="43" s="1"/>
  <c r="L29" i="43"/>
  <c r="L1414" i="43"/>
  <c r="L308" i="43"/>
  <c r="L1410" i="43"/>
  <c r="L1401" i="43"/>
  <c r="L305" i="43"/>
  <c r="L331" i="43" s="1"/>
  <c r="L1422" i="43"/>
  <c r="L1486" i="43" s="1"/>
  <c r="L225" i="43"/>
  <c r="L1416" i="43"/>
  <c r="L1415" i="43"/>
  <c r="L1447" i="43" s="1"/>
  <c r="L1405" i="43"/>
  <c r="L210" i="43"/>
  <c r="L280" i="43" s="1"/>
  <c r="L227" i="43"/>
  <c r="L297" i="43" s="1"/>
  <c r="L228" i="43"/>
  <c r="L215" i="43"/>
  <c r="L250" i="43" s="1"/>
  <c r="L374" i="43"/>
  <c r="L427" i="43" s="1"/>
  <c r="L380" i="43"/>
  <c r="L370" i="43"/>
  <c r="L350" i="43"/>
  <c r="L376" i="43"/>
  <c r="L429" i="43" s="1"/>
  <c r="L373" i="43"/>
  <c r="L363" i="43"/>
  <c r="L530" i="58"/>
  <c r="L24" i="58"/>
  <c r="L22" i="58"/>
  <c r="L37" i="58"/>
  <c r="L68" i="58" s="1"/>
  <c r="L34" i="58"/>
  <c r="L33" i="58"/>
  <c r="L36" i="58"/>
  <c r="L67" i="58" s="1"/>
  <c r="L23" i="58"/>
  <c r="L54" i="58" s="1"/>
  <c r="L164" i="58"/>
  <c r="L178" i="58" s="1"/>
  <c r="L138" i="58"/>
  <c r="L144" i="58" s="1"/>
  <c r="L530" i="56"/>
  <c r="L138" i="56"/>
  <c r="L144" i="56" s="1"/>
  <c r="L20" i="56"/>
  <c r="L81" i="56" s="1"/>
  <c r="L33" i="56"/>
  <c r="L37" i="56"/>
  <c r="L28" i="56"/>
  <c r="L15" i="56"/>
  <c r="L46" i="56" s="1"/>
  <c r="L157" i="56"/>
  <c r="L171" i="56" s="1"/>
  <c r="L38" i="56"/>
  <c r="L22" i="56"/>
  <c r="L83" i="56" s="1"/>
  <c r="L35" i="56"/>
  <c r="L66" i="56" s="1"/>
  <c r="L19" i="56"/>
  <c r="L530" i="54"/>
  <c r="L161" i="54"/>
  <c r="L175" i="54" s="1"/>
  <c r="L16" i="54"/>
  <c r="L77" i="54" s="1"/>
  <c r="L36" i="54"/>
  <c r="L67" i="54" s="1"/>
  <c r="L13" i="54"/>
  <c r="L44" i="54" s="1"/>
  <c r="L27" i="54"/>
  <c r="L33" i="54"/>
  <c r="L64" i="54" s="1"/>
  <c r="L20" i="54"/>
  <c r="L81" i="54" s="1"/>
  <c r="L138" i="54"/>
  <c r="L144" i="54" s="1"/>
  <c r="L24" i="54"/>
  <c r="L25" i="54"/>
  <c r="L56" i="54" s="1"/>
  <c r="L23" i="54"/>
  <c r="L54" i="54" s="1"/>
  <c r="L530" i="52"/>
  <c r="L158" i="52"/>
  <c r="L186" i="52" s="1"/>
  <c r="L156" i="52"/>
  <c r="L184" i="52" s="1"/>
  <c r="L35" i="52"/>
  <c r="L22" i="52"/>
  <c r="L53" i="52" s="1"/>
  <c r="L17" i="52"/>
  <c r="L78" i="52" s="1"/>
  <c r="L26" i="52"/>
  <c r="L57" i="52" s="1"/>
  <c r="L27" i="52"/>
  <c r="L88" i="52" s="1"/>
  <c r="L37" i="52"/>
  <c r="L98" i="52" s="1"/>
  <c r="L139" i="52"/>
  <c r="L151" i="52" s="1"/>
  <c r="L14" i="52"/>
  <c r="L75" i="52" s="1"/>
  <c r="L34" i="52"/>
  <c r="L95" i="52" s="1"/>
  <c r="L530" i="50"/>
  <c r="L28" i="50"/>
  <c r="L59" i="50" s="1"/>
  <c r="L37" i="50"/>
  <c r="L98" i="50" s="1"/>
  <c r="L16" i="50"/>
  <c r="L36" i="50"/>
  <c r="L67" i="50" s="1"/>
  <c r="L13" i="50"/>
  <c r="L74" i="50" s="1"/>
  <c r="L21" i="50"/>
  <c r="L20" i="50"/>
  <c r="L81" i="50" s="1"/>
  <c r="L27" i="50"/>
  <c r="L88" i="50" s="1"/>
  <c r="L530" i="48"/>
  <c r="L18" i="48"/>
  <c r="L38" i="48"/>
  <c r="L99" i="48" s="1"/>
  <c r="L27" i="48"/>
  <c r="L58" i="48" s="1"/>
  <c r="L22" i="48"/>
  <c r="L53" i="48" s="1"/>
  <c r="L15" i="48"/>
  <c r="L33" i="48"/>
  <c r="L159" i="48"/>
  <c r="L173" i="48" s="1"/>
  <c r="L26" i="48"/>
  <c r="L17" i="48"/>
  <c r="L35" i="48"/>
  <c r="L66" i="48" s="1"/>
  <c r="L530" i="46"/>
  <c r="L35" i="46"/>
  <c r="L66" i="46" s="1"/>
  <c r="L24" i="46"/>
  <c r="L85" i="46" s="1"/>
  <c r="L25" i="46"/>
  <c r="L33" i="46"/>
  <c r="L64" i="46" s="1"/>
  <c r="L28" i="46"/>
  <c r="L89" i="46" s="1"/>
  <c r="L19" i="46"/>
  <c r="L16" i="46"/>
  <c r="L47" i="46" s="1"/>
  <c r="L36" i="46"/>
  <c r="L530" i="44"/>
  <c r="L14" i="44"/>
  <c r="L34" i="44"/>
  <c r="L95" i="44" s="1"/>
  <c r="L21" i="44"/>
  <c r="L82" i="44" s="1"/>
  <c r="L163" i="44"/>
  <c r="L177" i="44" s="1"/>
  <c r="L18" i="44"/>
  <c r="L49" i="44" s="1"/>
  <c r="L38" i="44"/>
  <c r="L69" i="44" s="1"/>
  <c r="L158" i="44"/>
  <c r="L172" i="44" s="1"/>
  <c r="L27" i="44"/>
  <c r="L88" i="44" s="1"/>
  <c r="L22" i="44"/>
  <c r="L15" i="44"/>
  <c r="L530" i="19"/>
  <c r="L517" i="19"/>
  <c r="L535" i="19"/>
  <c r="L552" i="19"/>
  <c r="L1152" i="19" s="1"/>
  <c r="L571" i="19"/>
  <c r="L587" i="19"/>
  <c r="L504" i="19"/>
  <c r="L521" i="19"/>
  <c r="L540" i="19"/>
  <c r="L556" i="19"/>
  <c r="L1156" i="19" s="1"/>
  <c r="L575" i="19"/>
  <c r="L508" i="19"/>
  <c r="L1108" i="19" s="1"/>
  <c r="L525" i="19"/>
  <c r="L1125" i="19" s="1"/>
  <c r="L544" i="19"/>
  <c r="L560" i="19"/>
  <c r="L579" i="19"/>
  <c r="L530" i="17"/>
  <c r="L529" i="17"/>
  <c r="L1129" i="17" s="1"/>
  <c r="L564" i="17"/>
  <c r="L531" i="17"/>
  <c r="L576" i="17"/>
  <c r="L609" i="17"/>
  <c r="L634" i="17"/>
  <c r="L656" i="17"/>
  <c r="L676" i="17"/>
  <c r="L1277" i="17" s="1"/>
  <c r="L696" i="17"/>
  <c r="L712" i="17"/>
  <c r="L728" i="17"/>
  <c r="L1029" i="17" s="1"/>
  <c r="L744" i="17"/>
  <c r="L761" i="17"/>
  <c r="L778" i="17"/>
  <c r="L795" i="17"/>
  <c r="L507" i="17"/>
  <c r="L1107" i="17" s="1"/>
  <c r="L528" i="17"/>
  <c r="L563" i="17"/>
  <c r="L503" i="17"/>
  <c r="L524" i="17"/>
  <c r="L559" i="17"/>
  <c r="L859" i="17" s="1"/>
  <c r="L594" i="17"/>
  <c r="L572" i="17"/>
  <c r="L610" i="17"/>
  <c r="L643" i="17"/>
  <c r="L944" i="17" s="1"/>
  <c r="L675" i="17"/>
  <c r="L707" i="17"/>
  <c r="L739" i="17"/>
  <c r="L540" i="17"/>
  <c r="L1140" i="17" s="1"/>
  <c r="L575" i="17"/>
  <c r="L616" i="17"/>
  <c r="L640" i="17"/>
  <c r="L1241" i="17" s="1"/>
  <c r="L660" i="17"/>
  <c r="L682" i="17"/>
  <c r="L700" i="17"/>
  <c r="L1301" i="17" s="1"/>
  <c r="L716" i="17"/>
  <c r="L732" i="17"/>
  <c r="L748" i="17"/>
  <c r="L765" i="17"/>
  <c r="L1367" i="17" s="1"/>
  <c r="L782" i="17"/>
  <c r="L1386" i="17" s="1"/>
  <c r="L520" i="17"/>
  <c r="L555" i="17"/>
  <c r="L590" i="17"/>
  <c r="L516" i="17"/>
  <c r="L816" i="17" s="1"/>
  <c r="L551" i="17"/>
  <c r="L586" i="17"/>
  <c r="L548" i="17"/>
  <c r="L1148" i="17" s="1"/>
  <c r="L583" i="17"/>
  <c r="L883" i="17" s="1"/>
  <c r="L599" i="17"/>
  <c r="L1199" i="17" s="1"/>
  <c r="L622" i="17"/>
  <c r="L644" i="17"/>
  <c r="L1245" i="17" s="1"/>
  <c r="L666" i="17"/>
  <c r="L688" i="17"/>
  <c r="L1289" i="17" s="1"/>
  <c r="L704" i="17"/>
  <c r="L720" i="17"/>
  <c r="L736" i="17"/>
  <c r="L1037" i="17" s="1"/>
  <c r="L752" i="17"/>
  <c r="L1353" i="17" s="1"/>
  <c r="L769" i="17"/>
  <c r="L786" i="17"/>
  <c r="L512" i="17"/>
  <c r="L547" i="17"/>
  <c r="L847" i="17" s="1"/>
  <c r="L582" i="17"/>
  <c r="L543" i="17"/>
  <c r="L578" i="17"/>
  <c r="L1178" i="17" s="1"/>
  <c r="L530" i="16"/>
  <c r="L598" i="16"/>
  <c r="L581" i="16"/>
  <c r="L727" i="16"/>
  <c r="L542" i="16"/>
  <c r="L628" i="16"/>
  <c r="L692" i="16"/>
  <c r="L757" i="16"/>
  <c r="L616" i="16"/>
  <c r="L760" i="16"/>
  <c r="L609" i="16"/>
  <c r="L644" i="16"/>
  <c r="L945" i="16" s="1"/>
  <c r="L708" i="16"/>
  <c r="L773" i="16"/>
  <c r="L607" i="16"/>
  <c r="L1207" i="16" s="1"/>
  <c r="L663" i="16"/>
  <c r="L964" i="16" s="1"/>
  <c r="L794" i="16"/>
  <c r="L579" i="16"/>
  <c r="L660" i="16"/>
  <c r="L724" i="16"/>
  <c r="L790" i="16"/>
  <c r="L1395" i="16" s="1"/>
  <c r="L575" i="16"/>
  <c r="L591" i="16"/>
  <c r="L530" i="13"/>
  <c r="L630" i="13"/>
  <c r="L931" i="13" s="1"/>
  <c r="L543" i="13"/>
  <c r="L729" i="13"/>
  <c r="L759" i="13"/>
  <c r="L1061" i="13" s="1"/>
  <c r="L600" i="13"/>
  <c r="L762" i="13"/>
  <c r="L512" i="13"/>
  <c r="L633" i="13"/>
  <c r="L796" i="13"/>
  <c r="L530" i="11"/>
  <c r="L610" i="11"/>
  <c r="L629" i="11"/>
  <c r="L635" i="11"/>
  <c r="L739" i="11"/>
  <c r="L1340" i="11" s="1"/>
  <c r="L17" i="42"/>
  <c r="L78" i="42" s="1"/>
  <c r="L530" i="42"/>
  <c r="L530" i="40"/>
  <c r="L22" i="36"/>
  <c r="L83" i="36" s="1"/>
  <c r="L530" i="36"/>
  <c r="L530" i="32"/>
  <c r="L530" i="27"/>
  <c r="L19" i="23"/>
  <c r="L530" i="23"/>
  <c r="L530" i="21"/>
  <c r="E1427" i="58"/>
  <c r="E530" i="58"/>
  <c r="E1427" i="38"/>
  <c r="E530" i="38"/>
  <c r="E1427" i="16"/>
  <c r="E530" i="16"/>
  <c r="G530" i="57"/>
  <c r="E1427" i="55"/>
  <c r="E530" i="55"/>
  <c r="E1427" i="33"/>
  <c r="E530" i="33"/>
  <c r="E1427" i="29"/>
  <c r="E530" i="29"/>
  <c r="E1427" i="26"/>
  <c r="E530" i="26"/>
  <c r="E1427" i="22"/>
  <c r="E530" i="22"/>
  <c r="E1427" i="18"/>
  <c r="E530" i="18"/>
  <c r="L1427" i="43"/>
  <c r="L530" i="43"/>
  <c r="E1427" i="57"/>
  <c r="E530" i="57"/>
  <c r="E1427" i="39"/>
  <c r="E530" i="39"/>
  <c r="E1427" i="12"/>
  <c r="E530" i="12"/>
  <c r="E1427" i="56"/>
  <c r="E530" i="56"/>
  <c r="E1427" i="36"/>
  <c r="E530" i="36"/>
  <c r="E1427" i="63"/>
  <c r="E530" i="63"/>
  <c r="E1427" i="21"/>
  <c r="E530" i="21"/>
  <c r="E1427" i="14"/>
  <c r="E530" i="14"/>
  <c r="C162" i="11"/>
  <c r="C530" i="11"/>
  <c r="C1130" i="11" s="1"/>
  <c r="G726" i="43"/>
  <c r="G530" i="43"/>
  <c r="L573" i="39"/>
  <c r="L530" i="39"/>
  <c r="L680" i="37"/>
  <c r="L981" i="37" s="1"/>
  <c r="L530" i="37"/>
  <c r="L628" i="33"/>
  <c r="L929" i="33" s="1"/>
  <c r="L530" i="33"/>
  <c r="L635" i="31"/>
  <c r="L936" i="31" s="1"/>
  <c r="L530" i="31"/>
  <c r="L501" i="29"/>
  <c r="L530" i="29"/>
  <c r="L574" i="28"/>
  <c r="L530" i="28"/>
  <c r="L537" i="24"/>
  <c r="L530" i="24"/>
  <c r="L501" i="20"/>
  <c r="L530" i="20"/>
  <c r="L501" i="18"/>
  <c r="L530" i="18"/>
  <c r="L501" i="15"/>
  <c r="L1101" i="15" s="1"/>
  <c r="L530" i="15"/>
  <c r="L501" i="14"/>
  <c r="L1101" i="14" s="1"/>
  <c r="L530" i="14"/>
  <c r="L501" i="12"/>
  <c r="L530" i="12"/>
  <c r="E1427" i="11"/>
  <c r="E530" i="11"/>
  <c r="E1427" i="40"/>
  <c r="E530" i="40"/>
  <c r="E1427" i="13"/>
  <c r="E530" i="13"/>
  <c r="E1427" i="32"/>
  <c r="E530" i="32"/>
  <c r="E1427" i="25"/>
  <c r="E530" i="25"/>
  <c r="E1427" i="17"/>
  <c r="E530" i="17"/>
  <c r="G530" i="55"/>
  <c r="G530" i="56"/>
  <c r="E1427" i="34"/>
  <c r="E530" i="34"/>
  <c r="E1427" i="30"/>
  <c r="E530" i="30"/>
  <c r="E1427" i="27"/>
  <c r="E530" i="27"/>
  <c r="E1427" i="23"/>
  <c r="E530" i="23"/>
  <c r="E1427" i="19"/>
  <c r="E530" i="19"/>
  <c r="E1427" i="35"/>
  <c r="E530" i="35"/>
  <c r="E1427" i="31"/>
  <c r="E530" i="31"/>
  <c r="E1427" i="28"/>
  <c r="E530" i="28"/>
  <c r="E1427" i="24"/>
  <c r="E530" i="24"/>
  <c r="E1427" i="20"/>
  <c r="E530" i="20"/>
  <c r="E1427" i="15"/>
  <c r="E530" i="15"/>
  <c r="G530" i="58"/>
  <c r="E1427" i="37"/>
  <c r="E530" i="37"/>
  <c r="L31" i="58"/>
  <c r="L62" i="58" s="1"/>
  <c r="L567" i="58"/>
  <c r="L161" i="58"/>
  <c r="L189" i="58" s="1"/>
  <c r="L162" i="58"/>
  <c r="L157" i="58"/>
  <c r="L171" i="58" s="1"/>
  <c r="L165" i="58"/>
  <c r="L179" i="58" s="1"/>
  <c r="L158" i="58"/>
  <c r="L186" i="58" s="1"/>
  <c r="L139" i="58"/>
  <c r="L145" i="58" s="1"/>
  <c r="L159" i="58"/>
  <c r="L173" i="58" s="1"/>
  <c r="L160" i="58"/>
  <c r="L188" i="58" s="1"/>
  <c r="L156" i="58"/>
  <c r="L184" i="58" s="1"/>
  <c r="L14" i="58"/>
  <c r="L28" i="58"/>
  <c r="L19" i="58"/>
  <c r="L50" i="58" s="1"/>
  <c r="L16" i="58"/>
  <c r="L47" i="58" s="1"/>
  <c r="L15" i="58"/>
  <c r="L21" i="58"/>
  <c r="L20" i="58"/>
  <c r="L38" i="58"/>
  <c r="L69" i="58" s="1"/>
  <c r="L26" i="58"/>
  <c r="L57" i="58" s="1"/>
  <c r="L35" i="58"/>
  <c r="L13" i="58"/>
  <c r="L44" i="58" s="1"/>
  <c r="L25" i="58"/>
  <c r="L29" i="56"/>
  <c r="L60" i="56" s="1"/>
  <c r="L163" i="56"/>
  <c r="L156" i="56"/>
  <c r="L170" i="56" s="1"/>
  <c r="L162" i="56"/>
  <c r="L190" i="56" s="1"/>
  <c r="L534" i="56"/>
  <c r="L159" i="56"/>
  <c r="L187" i="56" s="1"/>
  <c r="L158" i="56"/>
  <c r="L186" i="56" s="1"/>
  <c r="L536" i="56"/>
  <c r="L161" i="56"/>
  <c r="L175" i="56" s="1"/>
  <c r="L160" i="56"/>
  <c r="L188" i="56" s="1"/>
  <c r="L24" i="56"/>
  <c r="L85" i="56" s="1"/>
  <c r="L13" i="56"/>
  <c r="L44" i="56" s="1"/>
  <c r="L16" i="56"/>
  <c r="L77" i="56" s="1"/>
  <c r="L25" i="56"/>
  <c r="L165" i="56"/>
  <c r="L193" i="56" s="1"/>
  <c r="L164" i="56"/>
  <c r="L139" i="56"/>
  <c r="L151" i="56" s="1"/>
  <c r="L18" i="56"/>
  <c r="L49" i="56" s="1"/>
  <c r="L34" i="56"/>
  <c r="L95" i="56" s="1"/>
  <c r="L21" i="56"/>
  <c r="L52" i="56" s="1"/>
  <c r="L26" i="56"/>
  <c r="L57" i="56" s="1"/>
  <c r="L27" i="56"/>
  <c r="L88" i="56" s="1"/>
  <c r="L23" i="56"/>
  <c r="L54" i="56" s="1"/>
  <c r="L31" i="54"/>
  <c r="L62" i="54" s="1"/>
  <c r="L159" i="54"/>
  <c r="L164" i="54"/>
  <c r="L192" i="54" s="1"/>
  <c r="L567" i="54"/>
  <c r="L163" i="54"/>
  <c r="L177" i="54" s="1"/>
  <c r="L160" i="54"/>
  <c r="L188" i="54" s="1"/>
  <c r="L139" i="54"/>
  <c r="L151" i="54" s="1"/>
  <c r="L157" i="54"/>
  <c r="L171" i="54" s="1"/>
  <c r="L165" i="54"/>
  <c r="L193" i="54" s="1"/>
  <c r="L156" i="54"/>
  <c r="L162" i="54"/>
  <c r="L190" i="54" s="1"/>
  <c r="L158" i="54"/>
  <c r="L186" i="54" s="1"/>
  <c r="L14" i="54"/>
  <c r="L45" i="54" s="1"/>
  <c r="L22" i="54"/>
  <c r="L34" i="54"/>
  <c r="L95" i="54" s="1"/>
  <c r="L37" i="54"/>
  <c r="L15" i="54"/>
  <c r="L76" i="54" s="1"/>
  <c r="L19" i="54"/>
  <c r="L21" i="54"/>
  <c r="L52" i="54" s="1"/>
  <c r="L18" i="54"/>
  <c r="L49" i="54" s="1"/>
  <c r="L26" i="54"/>
  <c r="L38" i="54"/>
  <c r="L99" i="54" s="1"/>
  <c r="L17" i="54"/>
  <c r="L35" i="54"/>
  <c r="L66" i="54" s="1"/>
  <c r="L569" i="52"/>
  <c r="L161" i="52"/>
  <c r="L164" i="52"/>
  <c r="L192" i="52" s="1"/>
  <c r="L31" i="52"/>
  <c r="L157" i="52"/>
  <c r="L185" i="52" s="1"/>
  <c r="L165" i="52"/>
  <c r="L179" i="52" s="1"/>
  <c r="L160" i="52"/>
  <c r="L29" i="52"/>
  <c r="L534" i="52"/>
  <c r="L159" i="52"/>
  <c r="L162" i="52"/>
  <c r="L138" i="52"/>
  <c r="L150" i="52" s="1"/>
  <c r="L23" i="52"/>
  <c r="L84" i="52" s="1"/>
  <c r="L20" i="52"/>
  <c r="L81" i="52" s="1"/>
  <c r="L28" i="52"/>
  <c r="L19" i="52"/>
  <c r="L80" i="52" s="1"/>
  <c r="L13" i="52"/>
  <c r="L44" i="52" s="1"/>
  <c r="L163" i="52"/>
  <c r="L191" i="52" s="1"/>
  <c r="L16" i="52"/>
  <c r="L77" i="52" s="1"/>
  <c r="L24" i="52"/>
  <c r="L85" i="52" s="1"/>
  <c r="L36" i="52"/>
  <c r="L25" i="52"/>
  <c r="L21" i="52"/>
  <c r="L82" i="52" s="1"/>
  <c r="L31" i="50"/>
  <c r="L62" i="50" s="1"/>
  <c r="L163" i="50"/>
  <c r="L164" i="50"/>
  <c r="L139" i="50"/>
  <c r="L151" i="50" s="1"/>
  <c r="L534" i="50"/>
  <c r="L1134" i="50" s="1"/>
  <c r="L159" i="50"/>
  <c r="L173" i="50" s="1"/>
  <c r="L156" i="50"/>
  <c r="L184" i="50" s="1"/>
  <c r="L160" i="50"/>
  <c r="L188" i="50" s="1"/>
  <c r="L161" i="50"/>
  <c r="L175" i="50" s="1"/>
  <c r="L162" i="50"/>
  <c r="L190" i="50" s="1"/>
  <c r="L157" i="50"/>
  <c r="L171" i="50" s="1"/>
  <c r="L138" i="50"/>
  <c r="L150" i="50" s="1"/>
  <c r="L18" i="50"/>
  <c r="L79" i="50" s="1"/>
  <c r="L26" i="50"/>
  <c r="L57" i="50" s="1"/>
  <c r="L38" i="50"/>
  <c r="L69" i="50" s="1"/>
  <c r="L33" i="50"/>
  <c r="L19" i="50"/>
  <c r="L50" i="50" s="1"/>
  <c r="L158" i="50"/>
  <c r="L172" i="50" s="1"/>
  <c r="L35" i="50"/>
  <c r="L66" i="50" s="1"/>
  <c r="L14" i="50"/>
  <c r="L45" i="50" s="1"/>
  <c r="L22" i="50"/>
  <c r="L34" i="50"/>
  <c r="L25" i="50"/>
  <c r="L56" i="50" s="1"/>
  <c r="L15" i="50"/>
  <c r="L76" i="50" s="1"/>
  <c r="L567" i="50"/>
  <c r="L867" i="50" s="1"/>
  <c r="L31" i="48"/>
  <c r="L157" i="48"/>
  <c r="L185" i="48" s="1"/>
  <c r="L165" i="48"/>
  <c r="L193" i="48" s="1"/>
  <c r="L164" i="48"/>
  <c r="L156" i="48"/>
  <c r="L184" i="48" s="1"/>
  <c r="L161" i="48"/>
  <c r="L175" i="48" s="1"/>
  <c r="L160" i="48"/>
  <c r="L188" i="48" s="1"/>
  <c r="L163" i="48"/>
  <c r="L191" i="48" s="1"/>
  <c r="L162" i="48"/>
  <c r="L176" i="48" s="1"/>
  <c r="L139" i="48"/>
  <c r="L145" i="48" s="1"/>
  <c r="L138" i="48"/>
  <c r="L150" i="48" s="1"/>
  <c r="L37" i="48"/>
  <c r="L16" i="48"/>
  <c r="L77" i="48" s="1"/>
  <c r="L24" i="48"/>
  <c r="L85" i="48" s="1"/>
  <c r="L36" i="48"/>
  <c r="L67" i="48" s="1"/>
  <c r="L25" i="48"/>
  <c r="L23" i="48"/>
  <c r="L54" i="48" s="1"/>
  <c r="L21" i="48"/>
  <c r="L20" i="48"/>
  <c r="L81" i="48" s="1"/>
  <c r="L28" i="48"/>
  <c r="L89" i="48" s="1"/>
  <c r="L13" i="48"/>
  <c r="L44" i="48" s="1"/>
  <c r="L19" i="48"/>
  <c r="L80" i="48" s="1"/>
  <c r="L29" i="46"/>
  <c r="L90" i="46" s="1"/>
  <c r="L159" i="46"/>
  <c r="L187" i="46" s="1"/>
  <c r="L164" i="46"/>
  <c r="L178" i="46" s="1"/>
  <c r="L163" i="46"/>
  <c r="L177" i="46" s="1"/>
  <c r="L160" i="46"/>
  <c r="L139" i="46"/>
  <c r="L145" i="46" s="1"/>
  <c r="L157" i="46"/>
  <c r="L171" i="46" s="1"/>
  <c r="L165" i="46"/>
  <c r="L193" i="46" s="1"/>
  <c r="L162" i="46"/>
  <c r="L190" i="46" s="1"/>
  <c r="L138" i="46"/>
  <c r="L158" i="46"/>
  <c r="L186" i="46" s="1"/>
  <c r="L23" i="46"/>
  <c r="L54" i="46" s="1"/>
  <c r="L14" i="46"/>
  <c r="L45" i="46" s="1"/>
  <c r="L22" i="46"/>
  <c r="L53" i="46" s="1"/>
  <c r="L34" i="46"/>
  <c r="L65" i="46" s="1"/>
  <c r="L15" i="46"/>
  <c r="L46" i="46" s="1"/>
  <c r="L21" i="46"/>
  <c r="L161" i="46"/>
  <c r="L175" i="46" s="1"/>
  <c r="L156" i="46"/>
  <c r="L184" i="46" s="1"/>
  <c r="L18" i="46"/>
  <c r="L49" i="46" s="1"/>
  <c r="L26" i="46"/>
  <c r="L38" i="46"/>
  <c r="L13" i="46"/>
  <c r="L74" i="46" s="1"/>
  <c r="L27" i="46"/>
  <c r="L88" i="46" s="1"/>
  <c r="L37" i="46"/>
  <c r="L534" i="44"/>
  <c r="L31" i="44"/>
  <c r="L161" i="44"/>
  <c r="L175" i="44" s="1"/>
  <c r="L164" i="44"/>
  <c r="L192" i="44" s="1"/>
  <c r="L536" i="44"/>
  <c r="L157" i="44"/>
  <c r="L185" i="44" s="1"/>
  <c r="L165" i="44"/>
  <c r="L193" i="44" s="1"/>
  <c r="L160" i="44"/>
  <c r="L188" i="44" s="1"/>
  <c r="L159" i="44"/>
  <c r="L162" i="44"/>
  <c r="L156" i="44"/>
  <c r="L170" i="44" s="1"/>
  <c r="L138" i="44"/>
  <c r="L17" i="44"/>
  <c r="L20" i="44"/>
  <c r="L28" i="44"/>
  <c r="L33" i="44"/>
  <c r="L94" i="44" s="1"/>
  <c r="L139" i="44"/>
  <c r="L145" i="44" s="1"/>
  <c r="L37" i="44"/>
  <c r="L16" i="44"/>
  <c r="L77" i="44" s="1"/>
  <c r="L24" i="44"/>
  <c r="L55" i="44" s="1"/>
  <c r="L36" i="44"/>
  <c r="L67" i="44" s="1"/>
  <c r="L19" i="44"/>
  <c r="L23" i="44"/>
  <c r="L20" i="62"/>
  <c r="L15" i="62"/>
  <c r="L76" i="62" s="1"/>
  <c r="L528" i="16"/>
  <c r="L631" i="16"/>
  <c r="L24" i="13"/>
  <c r="L85" i="13" s="1"/>
  <c r="L694" i="13"/>
  <c r="L1295" i="13" s="1"/>
  <c r="L566" i="13"/>
  <c r="L541" i="13"/>
  <c r="L697" i="13"/>
  <c r="L720" i="11"/>
  <c r="L1021" i="11" s="1"/>
  <c r="L786" i="11"/>
  <c r="L1390" i="11" s="1"/>
  <c r="L528" i="11"/>
  <c r="L559" i="11"/>
  <c r="L1159" i="11" s="1"/>
  <c r="L15" i="8"/>
  <c r="L504" i="8"/>
  <c r="L506" i="8"/>
  <c r="L806" i="8" s="1"/>
  <c r="L515" i="8"/>
  <c r="L523" i="8"/>
  <c r="L823" i="8" s="1"/>
  <c r="L532" i="8"/>
  <c r="L832" i="8" s="1"/>
  <c r="L542" i="8"/>
  <c r="L1142" i="8" s="1"/>
  <c r="L550" i="8"/>
  <c r="L558" i="8"/>
  <c r="L1158" i="8" s="1"/>
  <c r="L566" i="8"/>
  <c r="L866" i="8" s="1"/>
  <c r="L577" i="8"/>
  <c r="L877" i="8" s="1"/>
  <c r="L585" i="8"/>
  <c r="L593" i="8"/>
  <c r="L1193" i="8" s="1"/>
  <c r="L601" i="8"/>
  <c r="L901" i="8" s="1"/>
  <c r="L609" i="8"/>
  <c r="L1209" i="8" s="1"/>
  <c r="L618" i="8"/>
  <c r="L626" i="8"/>
  <c r="L927" i="8" s="1"/>
  <c r="L634" i="8"/>
  <c r="L935" i="8" s="1"/>
  <c r="L642" i="8"/>
  <c r="L943" i="8" s="1"/>
  <c r="L650" i="8"/>
  <c r="L658" i="8"/>
  <c r="L959" i="8" s="1"/>
  <c r="L666" i="8"/>
  <c r="L1267" i="8" s="1"/>
  <c r="L674" i="8"/>
  <c r="L1275" i="8" s="1"/>
  <c r="L682" i="8"/>
  <c r="L690" i="8"/>
  <c r="L991" i="8" s="1"/>
  <c r="L698" i="8"/>
  <c r="L999" i="8" s="1"/>
  <c r="L706" i="8"/>
  <c r="L1007" i="8" s="1"/>
  <c r="L714" i="8"/>
  <c r="L722" i="8"/>
  <c r="L1023" i="8" s="1"/>
  <c r="L730" i="8"/>
  <c r="L1331" i="8" s="1"/>
  <c r="L738" i="8"/>
  <c r="L746" i="8"/>
  <c r="L755" i="8"/>
  <c r="L1057" i="8" s="1"/>
  <c r="L763" i="8"/>
  <c r="L1065" i="8" s="1"/>
  <c r="L771" i="8"/>
  <c r="L1073" i="8" s="1"/>
  <c r="L780" i="8"/>
  <c r="L788" i="8"/>
  <c r="L1392" i="8" s="1"/>
  <c r="L514" i="8"/>
  <c r="L1114" i="8" s="1"/>
  <c r="L533" i="8"/>
  <c r="L833" i="8" s="1"/>
  <c r="L551" i="8"/>
  <c r="L574" i="8"/>
  <c r="L1174" i="8" s="1"/>
  <c r="L590" i="8"/>
  <c r="L1190" i="8" s="1"/>
  <c r="L610" i="8"/>
  <c r="L1210" i="8" s="1"/>
  <c r="L627" i="8"/>
  <c r="L643" i="8"/>
  <c r="L944" i="8" s="1"/>
  <c r="L663" i="8"/>
  <c r="L964" i="8" s="1"/>
  <c r="L679" i="8"/>
  <c r="L980" i="8" s="1"/>
  <c r="L699" i="8"/>
  <c r="L715" i="8"/>
  <c r="L1316" i="8" s="1"/>
  <c r="L731" i="8"/>
  <c r="L1032" i="8" s="1"/>
  <c r="L520" i="8"/>
  <c r="L820" i="8" s="1"/>
  <c r="L553" i="8"/>
  <c r="L584" i="8"/>
  <c r="L617" i="8"/>
  <c r="L1218" i="8" s="1"/>
  <c r="L647" i="8"/>
  <c r="L1248" i="8" s="1"/>
  <c r="L673" i="8"/>
  <c r="L703" i="8"/>
  <c r="L733" i="8"/>
  <c r="L516" i="8"/>
  <c r="L816" i="8" s="1"/>
  <c r="L547" i="8"/>
  <c r="L578" i="8"/>
  <c r="L878" i="8" s="1"/>
  <c r="L606" i="8"/>
  <c r="L906" i="8" s="1"/>
  <c r="L637" i="8"/>
  <c r="L1238" i="8" s="1"/>
  <c r="L667" i="8"/>
  <c r="L695" i="8"/>
  <c r="L1296" i="8" s="1"/>
  <c r="L727" i="8"/>
  <c r="L1328" i="8" s="1"/>
  <c r="L756" i="8"/>
  <c r="L1058" i="8" s="1"/>
  <c r="L789" i="8"/>
  <c r="L1094" i="8" s="1"/>
  <c r="L768" i="8"/>
  <c r="L1370" i="8" s="1"/>
  <c r="L774" i="8"/>
  <c r="L1077" i="8" s="1"/>
  <c r="L770" i="8"/>
  <c r="L1072" i="8" s="1"/>
  <c r="L508" i="8"/>
  <c r="L1108" i="8" s="1"/>
  <c r="L517" i="8"/>
  <c r="L525" i="8"/>
  <c r="L535" i="8"/>
  <c r="L1135" i="8" s="1"/>
  <c r="L544" i="8"/>
  <c r="L552" i="8"/>
  <c r="L560" i="8"/>
  <c r="L571" i="8"/>
  <c r="L579" i="8"/>
  <c r="L587" i="8"/>
  <c r="L1187" i="8" s="1"/>
  <c r="L595" i="8"/>
  <c r="L603" i="8"/>
  <c r="L903" i="8" s="1"/>
  <c r="L612" i="8"/>
  <c r="L1213" i="8" s="1"/>
  <c r="L620" i="8"/>
  <c r="L628" i="8"/>
  <c r="L636" i="8"/>
  <c r="L1237" i="8" s="1"/>
  <c r="L644" i="8"/>
  <c r="L652" i="8"/>
  <c r="L660" i="8"/>
  <c r="L668" i="8"/>
  <c r="L969" i="8" s="1"/>
  <c r="L676" i="8"/>
  <c r="L684" i="8"/>
  <c r="L692" i="8"/>
  <c r="L700" i="8"/>
  <c r="L1301" i="8" s="1"/>
  <c r="L708" i="8"/>
  <c r="L716" i="8"/>
  <c r="L724" i="8"/>
  <c r="L732" i="8"/>
  <c r="L1033" i="8" s="1"/>
  <c r="L740" i="8"/>
  <c r="L1341" i="8" s="1"/>
  <c r="L748" i="8"/>
  <c r="L757" i="8"/>
  <c r="L765" i="8"/>
  <c r="L1367" i="8" s="1"/>
  <c r="L773" i="8"/>
  <c r="L782" i="8"/>
  <c r="L1386" i="8" s="1"/>
  <c r="L790" i="8"/>
  <c r="L518" i="8"/>
  <c r="L541" i="8"/>
  <c r="L557" i="8"/>
  <c r="L857" i="8" s="1"/>
  <c r="L576" i="8"/>
  <c r="L876" i="8" s="1"/>
  <c r="L596" i="8"/>
  <c r="L1196" i="8" s="1"/>
  <c r="L613" i="8"/>
  <c r="L633" i="8"/>
  <c r="L934" i="8" s="1"/>
  <c r="L649" i="8"/>
  <c r="L1250" i="8" s="1"/>
  <c r="L665" i="8"/>
  <c r="L966" i="8" s="1"/>
  <c r="L685" i="8"/>
  <c r="L701" i="8"/>
  <c r="L1002" i="8" s="1"/>
  <c r="L721" i="8"/>
  <c r="L1022" i="8" s="1"/>
  <c r="L737" i="8"/>
  <c r="L1338" i="8" s="1"/>
  <c r="L526" i="8"/>
  <c r="L561" i="8"/>
  <c r="L594" i="8"/>
  <c r="L623" i="8"/>
  <c r="L924" i="8" s="1"/>
  <c r="L653" i="8"/>
  <c r="L683" i="8"/>
  <c r="L713" i="8"/>
  <c r="L743" i="8"/>
  <c r="L522" i="8"/>
  <c r="L555" i="8"/>
  <c r="L855" i="8" s="1"/>
  <c r="L586" i="8"/>
  <c r="L886" i="8" s="1"/>
  <c r="L615" i="8"/>
  <c r="L1216" i="8" s="1"/>
  <c r="L645" i="8"/>
  <c r="L1246" i="8" s="1"/>
  <c r="L675" i="8"/>
  <c r="L1276" i="8" s="1"/>
  <c r="L705" i="8"/>
  <c r="L1006" i="8" s="1"/>
  <c r="L735" i="8"/>
  <c r="L1036" i="8" s="1"/>
  <c r="L764" i="8"/>
  <c r="L785" i="8"/>
  <c r="L1389" i="8" s="1"/>
  <c r="L749" i="8"/>
  <c r="L1350" i="8" s="1"/>
  <c r="L783" i="8"/>
  <c r="L1387" i="8" s="1"/>
  <c r="L779" i="8"/>
  <c r="L504" i="57"/>
  <c r="L513" i="57"/>
  <c r="L521" i="57"/>
  <c r="L821" i="57" s="1"/>
  <c r="L529" i="57"/>
  <c r="L540" i="57"/>
  <c r="L548" i="57"/>
  <c r="L556" i="57"/>
  <c r="L564" i="57"/>
  <c r="L575" i="57"/>
  <c r="L583" i="57"/>
  <c r="L591" i="57"/>
  <c r="L599" i="57"/>
  <c r="L607" i="57"/>
  <c r="L616" i="57"/>
  <c r="L624" i="57"/>
  <c r="L632" i="57"/>
  <c r="L640" i="57"/>
  <c r="L648" i="57"/>
  <c r="L656" i="57"/>
  <c r="L664" i="57"/>
  <c r="L672" i="57"/>
  <c r="L680" i="57"/>
  <c r="L688" i="57"/>
  <c r="L696" i="57"/>
  <c r="L704" i="57"/>
  <c r="L712" i="57"/>
  <c r="L720" i="57"/>
  <c r="L728" i="57"/>
  <c r="L736" i="57"/>
  <c r="L744" i="57"/>
  <c r="L752" i="57"/>
  <c r="L1055" i="57" s="1"/>
  <c r="L761" i="57"/>
  <c r="L769" i="57"/>
  <c r="L778" i="57"/>
  <c r="L786" i="57"/>
  <c r="L1390" i="57" s="1"/>
  <c r="L795" i="57"/>
  <c r="L506" i="57"/>
  <c r="L1106" i="57" s="1"/>
  <c r="L517" i="57"/>
  <c r="L527" i="57"/>
  <c r="L542" i="57"/>
  <c r="L552" i="57"/>
  <c r="L562" i="57"/>
  <c r="L577" i="57"/>
  <c r="L587" i="57"/>
  <c r="L597" i="57"/>
  <c r="L1197" i="57" s="1"/>
  <c r="L609" i="57"/>
  <c r="L620" i="57"/>
  <c r="L921" i="57" s="1"/>
  <c r="L630" i="57"/>
  <c r="L642" i="57"/>
  <c r="L652" i="57"/>
  <c r="L662" i="57"/>
  <c r="L674" i="57"/>
  <c r="L684" i="57"/>
  <c r="L694" i="57"/>
  <c r="L706" i="57"/>
  <c r="L716" i="57"/>
  <c r="L726" i="57"/>
  <c r="L738" i="57"/>
  <c r="L748" i="57"/>
  <c r="L759" i="57"/>
  <c r="L771" i="57"/>
  <c r="L782" i="57"/>
  <c r="L1386" i="57" s="1"/>
  <c r="L793" i="57"/>
  <c r="L509" i="57"/>
  <c r="L522" i="57"/>
  <c r="L1122" i="57" s="1"/>
  <c r="L545" i="57"/>
  <c r="L561" i="57"/>
  <c r="L580" i="57"/>
  <c r="L600" i="57"/>
  <c r="L617" i="57"/>
  <c r="L637" i="57"/>
  <c r="L653" i="57"/>
  <c r="L954" i="57" s="1"/>
  <c r="L673" i="57"/>
  <c r="L1274" i="57" s="1"/>
  <c r="L689" i="57"/>
  <c r="L705" i="57"/>
  <c r="L725" i="57"/>
  <c r="L741" i="57"/>
  <c r="L762" i="57"/>
  <c r="L779" i="57"/>
  <c r="L796" i="57"/>
  <c r="L512" i="57"/>
  <c r="L541" i="57"/>
  <c r="L574" i="57"/>
  <c r="L604" i="57"/>
  <c r="L904" i="57" s="1"/>
  <c r="L633" i="57"/>
  <c r="L663" i="57"/>
  <c r="L693" i="57"/>
  <c r="L1294" i="57" s="1"/>
  <c r="L723" i="57"/>
  <c r="L751" i="57"/>
  <c r="L785" i="57"/>
  <c r="L526" i="57"/>
  <c r="L557" i="57"/>
  <c r="L590" i="57"/>
  <c r="L619" i="57"/>
  <c r="L647" i="57"/>
  <c r="L677" i="57"/>
  <c r="L709" i="57"/>
  <c r="L1310" i="57" s="1"/>
  <c r="L739" i="57"/>
  <c r="L766" i="57"/>
  <c r="L508" i="57"/>
  <c r="L1108" i="57" s="1"/>
  <c r="L519" i="57"/>
  <c r="L532" i="57"/>
  <c r="L544" i="57"/>
  <c r="L554" i="57"/>
  <c r="L854" i="57" s="1"/>
  <c r="L566" i="57"/>
  <c r="L579" i="57"/>
  <c r="L589" i="57"/>
  <c r="L601" i="57"/>
  <c r="L612" i="57"/>
  <c r="L622" i="57"/>
  <c r="L634" i="57"/>
  <c r="L644" i="57"/>
  <c r="L654" i="57"/>
  <c r="L666" i="57"/>
  <c r="L676" i="57"/>
  <c r="L1277" i="57" s="1"/>
  <c r="L686" i="57"/>
  <c r="L987" i="57" s="1"/>
  <c r="L698" i="57"/>
  <c r="L708" i="57"/>
  <c r="L718" i="57"/>
  <c r="L730" i="57"/>
  <c r="L740" i="57"/>
  <c r="L750" i="57"/>
  <c r="L763" i="57"/>
  <c r="L773" i="57"/>
  <c r="L784" i="57"/>
  <c r="L501" i="57"/>
  <c r="L511" i="57"/>
  <c r="L528" i="57"/>
  <c r="L1128" i="57" s="1"/>
  <c r="L547" i="57"/>
  <c r="L570" i="57"/>
  <c r="L586" i="57"/>
  <c r="L886" i="57" s="1"/>
  <c r="L602" i="57"/>
  <c r="L1202" i="57" s="1"/>
  <c r="L623" i="57"/>
  <c r="L639" i="57"/>
  <c r="L659" i="57"/>
  <c r="L960" i="57" s="1"/>
  <c r="L675" i="57"/>
  <c r="L1276" i="57" s="1"/>
  <c r="L695" i="57"/>
  <c r="L711" i="57"/>
  <c r="L727" i="57"/>
  <c r="L1328" i="57" s="1"/>
  <c r="L747" i="57"/>
  <c r="L1348" i="57" s="1"/>
  <c r="L764" i="57"/>
  <c r="L781" i="57"/>
  <c r="L518" i="57"/>
  <c r="L549" i="57"/>
  <c r="L584" i="57"/>
  <c r="L613" i="57"/>
  <c r="L641" i="57"/>
  <c r="L669" i="57"/>
  <c r="L699" i="57"/>
  <c r="L731" i="57"/>
  <c r="L760" i="57"/>
  <c r="L789" i="57"/>
  <c r="L537" i="57"/>
  <c r="L563" i="57"/>
  <c r="L598" i="57"/>
  <c r="L625" i="57"/>
  <c r="L926" i="57" s="1"/>
  <c r="L655" i="57"/>
  <c r="L687" i="57"/>
  <c r="L715" i="57"/>
  <c r="L743" i="57"/>
  <c r="L774" i="57"/>
  <c r="L510" i="57"/>
  <c r="L523" i="57"/>
  <c r="L535" i="57"/>
  <c r="L1135" i="57" s="1"/>
  <c r="L546" i="57"/>
  <c r="L1146" i="57" s="1"/>
  <c r="L558" i="57"/>
  <c r="L571" i="57"/>
  <c r="L581" i="57"/>
  <c r="L593" i="57"/>
  <c r="L603" i="57"/>
  <c r="L614" i="57"/>
  <c r="L626" i="57"/>
  <c r="L1227" i="57" s="1"/>
  <c r="L636" i="57"/>
  <c r="L646" i="57"/>
  <c r="L658" i="57"/>
  <c r="L1259" i="57" s="1"/>
  <c r="L668" i="57"/>
  <c r="L158" i="55"/>
  <c r="L172" i="55" s="1"/>
  <c r="L504" i="55"/>
  <c r="L513" i="55"/>
  <c r="L521" i="55"/>
  <c r="L1121" i="55" s="1"/>
  <c r="L529" i="55"/>
  <c r="L540" i="55"/>
  <c r="L548" i="55"/>
  <c r="L1148" i="55" s="1"/>
  <c r="L556" i="55"/>
  <c r="L1156" i="55" s="1"/>
  <c r="L564" i="55"/>
  <c r="L575" i="55"/>
  <c r="L583" i="55"/>
  <c r="L591" i="55"/>
  <c r="L1191" i="55" s="1"/>
  <c r="L599" i="55"/>
  <c r="L607" i="55"/>
  <c r="L616" i="55"/>
  <c r="L624" i="55"/>
  <c r="L1225" i="55" s="1"/>
  <c r="L632" i="55"/>
  <c r="L640" i="55"/>
  <c r="L648" i="55"/>
  <c r="L949" i="55" s="1"/>
  <c r="L656" i="55"/>
  <c r="L1257" i="55" s="1"/>
  <c r="L664" i="55"/>
  <c r="L672" i="55"/>
  <c r="L680" i="55"/>
  <c r="L981" i="55" s="1"/>
  <c r="L688" i="55"/>
  <c r="L1289" i="55" s="1"/>
  <c r="L696" i="55"/>
  <c r="L704" i="55"/>
  <c r="L712" i="55"/>
  <c r="L1313" i="55" s="1"/>
  <c r="L720" i="55"/>
  <c r="L1321" i="55" s="1"/>
  <c r="L728" i="55"/>
  <c r="L736" i="55"/>
  <c r="L744" i="55"/>
  <c r="L752" i="55"/>
  <c r="L1353" i="55" s="1"/>
  <c r="L761" i="55"/>
  <c r="L769" i="55"/>
  <c r="L778" i="55"/>
  <c r="L786" i="55"/>
  <c r="L1390" i="55" s="1"/>
  <c r="L795" i="55"/>
  <c r="L506" i="55"/>
  <c r="L515" i="55"/>
  <c r="L523" i="55"/>
  <c r="L532" i="55"/>
  <c r="L542" i="55"/>
  <c r="L550" i="55"/>
  <c r="L558" i="55"/>
  <c r="L566" i="55"/>
  <c r="L577" i="55"/>
  <c r="L585" i="55"/>
  <c r="L593" i="55"/>
  <c r="L601" i="55"/>
  <c r="L609" i="55"/>
  <c r="L618" i="55"/>
  <c r="L626" i="55"/>
  <c r="L634" i="55"/>
  <c r="L642" i="55"/>
  <c r="L650" i="55"/>
  <c r="L658" i="55"/>
  <c r="L666" i="55"/>
  <c r="L674" i="55"/>
  <c r="L682" i="55"/>
  <c r="L690" i="55"/>
  <c r="L698" i="55"/>
  <c r="L706" i="55"/>
  <c r="L1007" i="55" s="1"/>
  <c r="L714" i="55"/>
  <c r="L1315" i="55" s="1"/>
  <c r="L722" i="55"/>
  <c r="L1323" i="55" s="1"/>
  <c r="L730" i="55"/>
  <c r="L738" i="55"/>
  <c r="L746" i="55"/>
  <c r="L1047" i="55" s="1"/>
  <c r="L755" i="55"/>
  <c r="L763" i="55"/>
  <c r="L771" i="55"/>
  <c r="L780" i="55"/>
  <c r="L788" i="55"/>
  <c r="L510" i="55"/>
  <c r="L527" i="55"/>
  <c r="L546" i="55"/>
  <c r="L562" i="55"/>
  <c r="L581" i="55"/>
  <c r="L597" i="55"/>
  <c r="L614" i="55"/>
  <c r="L630" i="55"/>
  <c r="L646" i="55"/>
  <c r="L662" i="55"/>
  <c r="L678" i="55"/>
  <c r="L694" i="55"/>
  <c r="L710" i="55"/>
  <c r="L726" i="55"/>
  <c r="L742" i="55"/>
  <c r="L759" i="55"/>
  <c r="L776" i="55"/>
  <c r="L793" i="55"/>
  <c r="L509" i="55"/>
  <c r="L522" i="55"/>
  <c r="L541" i="55"/>
  <c r="L561" i="55"/>
  <c r="L580" i="55"/>
  <c r="L600" i="55"/>
  <c r="L617" i="55"/>
  <c r="L1218" i="55" s="1"/>
  <c r="L633" i="55"/>
  <c r="L653" i="55"/>
  <c r="L673" i="55"/>
  <c r="L689" i="55"/>
  <c r="L705" i="55"/>
  <c r="L725" i="55"/>
  <c r="L741" i="55"/>
  <c r="L758" i="55"/>
  <c r="L1360" i="55" s="1"/>
  <c r="L779" i="55"/>
  <c r="L1082" i="55" s="1"/>
  <c r="L796" i="55"/>
  <c r="L528" i="55"/>
  <c r="L557" i="55"/>
  <c r="L592" i="55"/>
  <c r="L621" i="55"/>
  <c r="L651" i="55"/>
  <c r="L679" i="55"/>
  <c r="L709" i="55"/>
  <c r="L737" i="55"/>
  <c r="L768" i="55"/>
  <c r="L526" i="55"/>
  <c r="L559" i="55"/>
  <c r="L590" i="55"/>
  <c r="L1190" i="55" s="1"/>
  <c r="L619" i="55"/>
  <c r="L649" i="55"/>
  <c r="L677" i="55"/>
  <c r="L707" i="55"/>
  <c r="L1308" i="55" s="1"/>
  <c r="L739" i="55"/>
  <c r="L770" i="55"/>
  <c r="L517" i="55"/>
  <c r="L535" i="55"/>
  <c r="L552" i="55"/>
  <c r="L571" i="55"/>
  <c r="L587" i="55"/>
  <c r="L603" i="55"/>
  <c r="L620" i="55"/>
  <c r="L636" i="55"/>
  <c r="L652" i="55"/>
  <c r="L668" i="55"/>
  <c r="L684" i="55"/>
  <c r="L700" i="55"/>
  <c r="L716" i="55"/>
  <c r="L732" i="55"/>
  <c r="L748" i="55"/>
  <c r="L765" i="55"/>
  <c r="L782" i="55"/>
  <c r="L1386" i="55" s="1"/>
  <c r="L511" i="55"/>
  <c r="L1111" i="55" s="1"/>
  <c r="L524" i="55"/>
  <c r="L547" i="55"/>
  <c r="L563" i="55"/>
  <c r="L586" i="55"/>
  <c r="L1186" i="55" s="1"/>
  <c r="L602" i="55"/>
  <c r="L623" i="55"/>
  <c r="L639" i="55"/>
  <c r="L659" i="55"/>
  <c r="L675" i="55"/>
  <c r="L691" i="55"/>
  <c r="L711" i="55"/>
  <c r="L727" i="55"/>
  <c r="L747" i="55"/>
  <c r="L764" i="55"/>
  <c r="L781" i="55"/>
  <c r="L539" i="55"/>
  <c r="L1139" i="55" s="1"/>
  <c r="L570" i="55"/>
  <c r="L870" i="55" s="1"/>
  <c r="L598" i="55"/>
  <c r="L629" i="55"/>
  <c r="L655" i="55"/>
  <c r="L956" i="55" s="1"/>
  <c r="L685" i="55"/>
  <c r="L717" i="55"/>
  <c r="L743" i="55"/>
  <c r="L777" i="55"/>
  <c r="L501" i="55"/>
  <c r="L505" i="55"/>
  <c r="L533" i="55"/>
  <c r="L565" i="55"/>
  <c r="L596" i="55"/>
  <c r="L627" i="55"/>
  <c r="L657" i="55"/>
  <c r="L687" i="55"/>
  <c r="L715" i="55"/>
  <c r="L745" i="55"/>
  <c r="L774" i="55"/>
  <c r="L502" i="55"/>
  <c r="L519" i="55"/>
  <c r="L538" i="55"/>
  <c r="L554" i="55"/>
  <c r="L573" i="55"/>
  <c r="L589" i="55"/>
  <c r="L605" i="55"/>
  <c r="L622" i="55"/>
  <c r="L638" i="55"/>
  <c r="L654" i="55"/>
  <c r="L670" i="55"/>
  <c r="L686" i="55"/>
  <c r="L702" i="55"/>
  <c r="L718" i="55"/>
  <c r="L1019" i="55" s="1"/>
  <c r="L734" i="55"/>
  <c r="L750" i="55"/>
  <c r="L767" i="55"/>
  <c r="L784" i="55"/>
  <c r="L504" i="53"/>
  <c r="L517" i="53"/>
  <c r="L541" i="53"/>
  <c r="L841" i="53" s="1"/>
  <c r="L552" i="53"/>
  <c r="L576" i="53"/>
  <c r="L531" i="53"/>
  <c r="L1131" i="53" s="1"/>
  <c r="L560" i="53"/>
  <c r="L587" i="53"/>
  <c r="L608" i="53"/>
  <c r="L620" i="53"/>
  <c r="L641" i="53"/>
  <c r="L652" i="53"/>
  <c r="L673" i="53"/>
  <c r="L684" i="53"/>
  <c r="L1285" i="53" s="1"/>
  <c r="L705" i="53"/>
  <c r="L716" i="53"/>
  <c r="L737" i="53"/>
  <c r="L748" i="53"/>
  <c r="L770" i="53"/>
  <c r="L782" i="53"/>
  <c r="L1085" i="53" s="1"/>
  <c r="L522" i="53"/>
  <c r="L535" i="53"/>
  <c r="L549" i="53"/>
  <c r="L579" i="53"/>
  <c r="L600" i="53"/>
  <c r="L612" i="53"/>
  <c r="L633" i="53"/>
  <c r="L644" i="53"/>
  <c r="L665" i="53"/>
  <c r="L676" i="53"/>
  <c r="L697" i="53"/>
  <c r="L708" i="53"/>
  <c r="L729" i="53"/>
  <c r="L740" i="53"/>
  <c r="L762" i="53"/>
  <c r="L773" i="53"/>
  <c r="L796" i="53"/>
  <c r="L525" i="53"/>
  <c r="L565" i="53"/>
  <c r="L584" i="53"/>
  <c r="L884" i="53" s="1"/>
  <c r="L617" i="53"/>
  <c r="L649" i="53"/>
  <c r="L681" i="53"/>
  <c r="L713" i="53"/>
  <c r="L1314" i="53" s="1"/>
  <c r="L745" i="53"/>
  <c r="L779" i="53"/>
  <c r="L505" i="53"/>
  <c r="L548" i="53"/>
  <c r="L848" i="53" s="1"/>
  <c r="L599" i="53"/>
  <c r="L624" i="53"/>
  <c r="L648" i="53"/>
  <c r="L696" i="53"/>
  <c r="L717" i="53"/>
  <c r="L744" i="53"/>
  <c r="L766" i="53"/>
  <c r="L507" i="53"/>
  <c r="L528" i="53"/>
  <c r="L542" i="53"/>
  <c r="L563" i="53"/>
  <c r="L577" i="53"/>
  <c r="L598" i="53"/>
  <c r="L609" i="53"/>
  <c r="L631" i="53"/>
  <c r="L642" i="53"/>
  <c r="L663" i="53"/>
  <c r="L674" i="53"/>
  <c r="L695" i="53"/>
  <c r="L706" i="53"/>
  <c r="L727" i="53"/>
  <c r="L738" i="53"/>
  <c r="L760" i="53"/>
  <c r="L771" i="53"/>
  <c r="L794" i="53"/>
  <c r="L553" i="53"/>
  <c r="L853" i="53" s="1"/>
  <c r="L591" i="53"/>
  <c r="L669" i="53"/>
  <c r="L709" i="53"/>
  <c r="L749" i="53"/>
  <c r="L795" i="53"/>
  <c r="L511" i="53"/>
  <c r="L533" i="53"/>
  <c r="L546" i="53"/>
  <c r="L570" i="53"/>
  <c r="L581" i="53"/>
  <c r="L602" i="53"/>
  <c r="L614" i="53"/>
  <c r="L915" i="53" s="1"/>
  <c r="L635" i="53"/>
  <c r="L646" i="53"/>
  <c r="L667" i="53"/>
  <c r="L678" i="53"/>
  <c r="L979" i="53" s="1"/>
  <c r="L699" i="53"/>
  <c r="L710" i="53"/>
  <c r="L731" i="53"/>
  <c r="L742" i="53"/>
  <c r="L764" i="53"/>
  <c r="L776" i="53"/>
  <c r="L501" i="53"/>
  <c r="L529" i="53"/>
  <c r="L572" i="53"/>
  <c r="L653" i="53"/>
  <c r="L509" i="53"/>
  <c r="L571" i="53"/>
  <c r="L603" i="53"/>
  <c r="L636" i="53"/>
  <c r="L668" i="53"/>
  <c r="L700" i="53"/>
  <c r="L732" i="53"/>
  <c r="L765" i="53"/>
  <c r="L508" i="53"/>
  <c r="L556" i="53"/>
  <c r="L580" i="53"/>
  <c r="L607" i="53"/>
  <c r="L907" i="53" s="1"/>
  <c r="L629" i="53"/>
  <c r="L656" i="53"/>
  <c r="L1257" i="53" s="1"/>
  <c r="L677" i="53"/>
  <c r="L704" i="53"/>
  <c r="L725" i="53"/>
  <c r="L774" i="53"/>
  <c r="L510" i="53"/>
  <c r="L520" i="53"/>
  <c r="L1120" i="53" s="1"/>
  <c r="L532" i="53"/>
  <c r="L555" i="53"/>
  <c r="L566" i="53"/>
  <c r="L590" i="53"/>
  <c r="L601" i="53"/>
  <c r="L623" i="53"/>
  <c r="L634" i="53"/>
  <c r="L655" i="53"/>
  <c r="L956" i="53" s="1"/>
  <c r="L666" i="53"/>
  <c r="L687" i="53"/>
  <c r="L698" i="53"/>
  <c r="L719" i="53"/>
  <c r="L730" i="53"/>
  <c r="L751" i="53"/>
  <c r="L763" i="53"/>
  <c r="L785" i="53"/>
  <c r="L1089" i="53" s="1"/>
  <c r="L518" i="53"/>
  <c r="L561" i="53"/>
  <c r="L1161" i="53" s="1"/>
  <c r="L604" i="53"/>
  <c r="L1204" i="53" s="1"/>
  <c r="L645" i="53"/>
  <c r="L720" i="53"/>
  <c r="L503" i="53"/>
  <c r="L524" i="53"/>
  <c r="L538" i="53"/>
  <c r="L559" i="53"/>
  <c r="L573" i="53"/>
  <c r="L594" i="53"/>
  <c r="L605" i="53"/>
  <c r="L905" i="53" s="1"/>
  <c r="L627" i="53"/>
  <c r="L638" i="53"/>
  <c r="L659" i="53"/>
  <c r="L1260" i="53" s="1"/>
  <c r="L670" i="53"/>
  <c r="L971" i="53" s="1"/>
  <c r="L691" i="53"/>
  <c r="L702" i="53"/>
  <c r="L723" i="53"/>
  <c r="L734" i="53"/>
  <c r="L756" i="53"/>
  <c r="L767" i="53"/>
  <c r="L789" i="53"/>
  <c r="L583" i="53"/>
  <c r="L883" i="53" s="1"/>
  <c r="L621" i="53"/>
  <c r="L661" i="53"/>
  <c r="L741" i="53"/>
  <c r="L783" i="53"/>
  <c r="L1387" i="53" s="1"/>
  <c r="L514" i="53"/>
  <c r="L557" i="53"/>
  <c r="L592" i="53"/>
  <c r="L892" i="53" s="1"/>
  <c r="L625" i="53"/>
  <c r="L657" i="53"/>
  <c r="L689" i="53"/>
  <c r="L721" i="53"/>
  <c r="L754" i="53"/>
  <c r="L787" i="53"/>
  <c r="L513" i="51"/>
  <c r="L523" i="51"/>
  <c r="L535" i="51"/>
  <c r="L835" i="51" s="1"/>
  <c r="L548" i="51"/>
  <c r="L558" i="51"/>
  <c r="L571" i="51"/>
  <c r="L871" i="51" s="1"/>
  <c r="L579" i="51"/>
  <c r="L587" i="51"/>
  <c r="L595" i="51"/>
  <c r="L603" i="51"/>
  <c r="L903" i="51" s="1"/>
  <c r="L612" i="51"/>
  <c r="L620" i="51"/>
  <c r="L628" i="51"/>
  <c r="L929" i="51" s="1"/>
  <c r="L636" i="51"/>
  <c r="L937" i="51" s="1"/>
  <c r="L644" i="51"/>
  <c r="L652" i="51"/>
  <c r="L660" i="51"/>
  <c r="L668" i="51"/>
  <c r="L969" i="51" s="1"/>
  <c r="L676" i="51"/>
  <c r="L684" i="51"/>
  <c r="L692" i="51"/>
  <c r="L993" i="51" s="1"/>
  <c r="L700" i="51"/>
  <c r="L1001" i="51" s="1"/>
  <c r="L708" i="51"/>
  <c r="L716" i="51"/>
  <c r="L724" i="51"/>
  <c r="L732" i="51"/>
  <c r="L1033" i="51" s="1"/>
  <c r="L740" i="51"/>
  <c r="L508" i="51"/>
  <c r="L525" i="51"/>
  <c r="L542" i="51"/>
  <c r="L556" i="51"/>
  <c r="L573" i="51"/>
  <c r="L583" i="51"/>
  <c r="L593" i="51"/>
  <c r="L605" i="51"/>
  <c r="L616" i="51"/>
  <c r="L626" i="51"/>
  <c r="L638" i="51"/>
  <c r="L648" i="51"/>
  <c r="L658" i="51"/>
  <c r="L670" i="51"/>
  <c r="L680" i="51"/>
  <c r="L690" i="51"/>
  <c r="L702" i="51"/>
  <c r="L712" i="51"/>
  <c r="L722" i="51"/>
  <c r="L734" i="51"/>
  <c r="L1035" i="51" s="1"/>
  <c r="L744" i="51"/>
  <c r="L752" i="51"/>
  <c r="L761" i="51"/>
  <c r="L769" i="51"/>
  <c r="L778" i="51"/>
  <c r="L786" i="51"/>
  <c r="L795" i="51"/>
  <c r="L506" i="51"/>
  <c r="L529" i="51"/>
  <c r="L550" i="51"/>
  <c r="L566" i="51"/>
  <c r="L585" i="51"/>
  <c r="L885" i="51" s="1"/>
  <c r="L599" i="51"/>
  <c r="L614" i="51"/>
  <c r="L1215" i="51" s="1"/>
  <c r="L630" i="51"/>
  <c r="L642" i="51"/>
  <c r="L656" i="51"/>
  <c r="L672" i="51"/>
  <c r="L686" i="51"/>
  <c r="L698" i="51"/>
  <c r="L1299" i="51" s="1"/>
  <c r="L714" i="51"/>
  <c r="L728" i="51"/>
  <c r="L742" i="51"/>
  <c r="L755" i="51"/>
  <c r="L765" i="51"/>
  <c r="L776" i="51"/>
  <c r="L788" i="51"/>
  <c r="L503" i="51"/>
  <c r="L1103" i="51" s="1"/>
  <c r="L511" i="51"/>
  <c r="L518" i="51"/>
  <c r="L526" i="51"/>
  <c r="L537" i="51"/>
  <c r="L545" i="51"/>
  <c r="L553" i="51"/>
  <c r="L561" i="51"/>
  <c r="L572" i="51"/>
  <c r="L580" i="51"/>
  <c r="L588" i="51"/>
  <c r="L888" i="51" s="1"/>
  <c r="L596" i="51"/>
  <c r="L604" i="51"/>
  <c r="L613" i="51"/>
  <c r="L621" i="51"/>
  <c r="L629" i="51"/>
  <c r="L637" i="51"/>
  <c r="L645" i="51"/>
  <c r="L653" i="51"/>
  <c r="L661" i="51"/>
  <c r="L669" i="51"/>
  <c r="L677" i="51"/>
  <c r="L685" i="51"/>
  <c r="L693" i="51"/>
  <c r="L701" i="51"/>
  <c r="L709" i="51"/>
  <c r="L717" i="51"/>
  <c r="L725" i="51"/>
  <c r="L733" i="51"/>
  <c r="L741" i="51"/>
  <c r="L749" i="51"/>
  <c r="L758" i="51"/>
  <c r="L766" i="51"/>
  <c r="L774" i="51"/>
  <c r="L783" i="51"/>
  <c r="L791" i="51"/>
  <c r="L515" i="51"/>
  <c r="L532" i="51"/>
  <c r="L552" i="51"/>
  <c r="L575" i="51"/>
  <c r="L589" i="51"/>
  <c r="L1189" i="51" s="1"/>
  <c r="L601" i="51"/>
  <c r="L618" i="51"/>
  <c r="L632" i="51"/>
  <c r="L646" i="51"/>
  <c r="L1247" i="51" s="1"/>
  <c r="L662" i="51"/>
  <c r="L674" i="51"/>
  <c r="L688" i="51"/>
  <c r="L1289" i="51" s="1"/>
  <c r="L704" i="51"/>
  <c r="L718" i="51"/>
  <c r="L730" i="51"/>
  <c r="L746" i="51"/>
  <c r="L757" i="51"/>
  <c r="L767" i="51"/>
  <c r="L780" i="51"/>
  <c r="L790" i="51"/>
  <c r="L505" i="51"/>
  <c r="L512" i="51"/>
  <c r="L520" i="51"/>
  <c r="L528" i="51"/>
  <c r="L539" i="51"/>
  <c r="L547" i="51"/>
  <c r="L555" i="51"/>
  <c r="L563" i="51"/>
  <c r="L574" i="51"/>
  <c r="L874" i="51" s="1"/>
  <c r="L582" i="51"/>
  <c r="L590" i="51"/>
  <c r="L598" i="51"/>
  <c r="L606" i="51"/>
  <c r="L615" i="51"/>
  <c r="L623" i="51"/>
  <c r="L631" i="51"/>
  <c r="L639" i="51"/>
  <c r="L1240" i="51" s="1"/>
  <c r="L647" i="51"/>
  <c r="L655" i="51"/>
  <c r="L663" i="51"/>
  <c r="L671" i="51"/>
  <c r="L679" i="51"/>
  <c r="L687" i="51"/>
  <c r="L695" i="51"/>
  <c r="L703" i="51"/>
  <c r="L1304" i="51" s="1"/>
  <c r="L711" i="51"/>
  <c r="L719" i="51"/>
  <c r="L727" i="51"/>
  <c r="L735" i="51"/>
  <c r="L743" i="51"/>
  <c r="L751" i="51"/>
  <c r="L760" i="51"/>
  <c r="L768" i="51"/>
  <c r="L1370" i="51" s="1"/>
  <c r="L777" i="51"/>
  <c r="L785" i="51"/>
  <c r="L794" i="51"/>
  <c r="L540" i="51"/>
  <c r="L577" i="51"/>
  <c r="L607" i="51"/>
  <c r="L634" i="51"/>
  <c r="L1235" i="51" s="1"/>
  <c r="L664" i="51"/>
  <c r="L694" i="51"/>
  <c r="L720" i="51"/>
  <c r="L748" i="51"/>
  <c r="L1049" i="51" s="1"/>
  <c r="L771" i="51"/>
  <c r="L793" i="51"/>
  <c r="L516" i="51"/>
  <c r="L533" i="51"/>
  <c r="L551" i="51"/>
  <c r="L1151" i="51" s="1"/>
  <c r="L570" i="51"/>
  <c r="L586" i="51"/>
  <c r="L886" i="51" s="1"/>
  <c r="L602" i="51"/>
  <c r="L619" i="51"/>
  <c r="L635" i="51"/>
  <c r="L651" i="51"/>
  <c r="L952" i="51" s="1"/>
  <c r="L667" i="51"/>
  <c r="L683" i="51"/>
  <c r="L699" i="51"/>
  <c r="L715" i="51"/>
  <c r="L1316" i="51" s="1"/>
  <c r="L731" i="51"/>
  <c r="L747" i="51"/>
  <c r="L764" i="51"/>
  <c r="L781" i="51"/>
  <c r="L504" i="51"/>
  <c r="L804" i="51" s="1"/>
  <c r="L544" i="51"/>
  <c r="L581" i="51"/>
  <c r="L609" i="51"/>
  <c r="L640" i="51"/>
  <c r="L666" i="51"/>
  <c r="L967" i="51" s="1"/>
  <c r="L696" i="51"/>
  <c r="L726" i="51"/>
  <c r="L1327" i="51" s="1"/>
  <c r="L750" i="51"/>
  <c r="L773" i="51"/>
  <c r="L507" i="51"/>
  <c r="L522" i="51"/>
  <c r="L541" i="51"/>
  <c r="L1141" i="51" s="1"/>
  <c r="L557" i="51"/>
  <c r="L1157" i="51" s="1"/>
  <c r="L576" i="51"/>
  <c r="L592" i="51"/>
  <c r="L608" i="51"/>
  <c r="L1208" i="51" s="1"/>
  <c r="L625" i="51"/>
  <c r="L641" i="51"/>
  <c r="L657" i="51"/>
  <c r="L1258" i="51" s="1"/>
  <c r="L673" i="51"/>
  <c r="L1274" i="51" s="1"/>
  <c r="L689" i="51"/>
  <c r="L705" i="51"/>
  <c r="L1006" i="51" s="1"/>
  <c r="L721" i="51"/>
  <c r="L737" i="51"/>
  <c r="L1038" i="51" s="1"/>
  <c r="L754" i="51"/>
  <c r="L770" i="51"/>
  <c r="L787" i="51"/>
  <c r="L1091" i="51" s="1"/>
  <c r="L517" i="51"/>
  <c r="L591" i="51"/>
  <c r="L650" i="51"/>
  <c r="L706" i="51"/>
  <c r="L759" i="51"/>
  <c r="L531" i="51"/>
  <c r="L565" i="51"/>
  <c r="L600" i="51"/>
  <c r="L633" i="51"/>
  <c r="L665" i="51"/>
  <c r="L697" i="51"/>
  <c r="L729" i="51"/>
  <c r="L762" i="51"/>
  <c r="L796" i="51"/>
  <c r="L501" i="51"/>
  <c r="L521" i="51"/>
  <c r="L597" i="51"/>
  <c r="L897" i="51" s="1"/>
  <c r="L654" i="51"/>
  <c r="L710" i="51"/>
  <c r="L763" i="51"/>
  <c r="L509" i="51"/>
  <c r="L1109" i="51" s="1"/>
  <c r="L543" i="51"/>
  <c r="L578" i="51"/>
  <c r="L610" i="51"/>
  <c r="L1210" i="51" s="1"/>
  <c r="L643" i="51"/>
  <c r="L675" i="51"/>
  <c r="L1276" i="51" s="1"/>
  <c r="L707" i="51"/>
  <c r="L739" i="51"/>
  <c r="L1340" i="51" s="1"/>
  <c r="L772" i="51"/>
  <c r="L560" i="51"/>
  <c r="L622" i="51"/>
  <c r="L678" i="51"/>
  <c r="L1279" i="51" s="1"/>
  <c r="L736" i="51"/>
  <c r="L782" i="51"/>
  <c r="L1085" i="51" s="1"/>
  <c r="L514" i="51"/>
  <c r="L549" i="51"/>
  <c r="L1149" i="51" s="1"/>
  <c r="L584" i="51"/>
  <c r="L617" i="51"/>
  <c r="L649" i="51"/>
  <c r="L681" i="51"/>
  <c r="L713" i="51"/>
  <c r="L745" i="51"/>
  <c r="L779" i="51"/>
  <c r="L502" i="49"/>
  <c r="L517" i="49"/>
  <c r="L532" i="49"/>
  <c r="L1132" i="49" s="1"/>
  <c r="L548" i="49"/>
  <c r="L558" i="49"/>
  <c r="L571" i="49"/>
  <c r="L871" i="49" s="1"/>
  <c r="L583" i="49"/>
  <c r="L593" i="49"/>
  <c r="L603" i="49"/>
  <c r="L903" i="49" s="1"/>
  <c r="L616" i="49"/>
  <c r="L626" i="49"/>
  <c r="L1227" i="49" s="1"/>
  <c r="L636" i="49"/>
  <c r="L648" i="49"/>
  <c r="L658" i="49"/>
  <c r="L668" i="49"/>
  <c r="L680" i="49"/>
  <c r="L690" i="49"/>
  <c r="L700" i="49"/>
  <c r="L1001" i="49" s="1"/>
  <c r="L712" i="49"/>
  <c r="L1013" i="49" s="1"/>
  <c r="L722" i="49"/>
  <c r="L732" i="49"/>
  <c r="L744" i="49"/>
  <c r="L755" i="49"/>
  <c r="L1357" i="49" s="1"/>
  <c r="L765" i="49"/>
  <c r="L778" i="49"/>
  <c r="L788" i="49"/>
  <c r="L508" i="49"/>
  <c r="L527" i="49"/>
  <c r="L550" i="49"/>
  <c r="L564" i="49"/>
  <c r="L579" i="49"/>
  <c r="L595" i="49"/>
  <c r="L609" i="49"/>
  <c r="L624" i="49"/>
  <c r="L1225" i="49" s="1"/>
  <c r="L640" i="49"/>
  <c r="L652" i="49"/>
  <c r="L666" i="49"/>
  <c r="L682" i="49"/>
  <c r="L696" i="49"/>
  <c r="L708" i="49"/>
  <c r="L724" i="49"/>
  <c r="L738" i="49"/>
  <c r="L752" i="49"/>
  <c r="L769" i="49"/>
  <c r="L782" i="49"/>
  <c r="L515" i="49"/>
  <c r="L542" i="49"/>
  <c r="L560" i="49"/>
  <c r="L585" i="49"/>
  <c r="L601" i="49"/>
  <c r="L620" i="49"/>
  <c r="L642" i="49"/>
  <c r="L660" i="49"/>
  <c r="L676" i="49"/>
  <c r="L698" i="49"/>
  <c r="L1299" i="49" s="1"/>
  <c r="L716" i="49"/>
  <c r="L736" i="49"/>
  <c r="L757" i="49"/>
  <c r="L773" i="49"/>
  <c r="L795" i="49"/>
  <c r="L507" i="49"/>
  <c r="L514" i="49"/>
  <c r="L522" i="49"/>
  <c r="L531" i="49"/>
  <c r="L541" i="49"/>
  <c r="L549" i="49"/>
  <c r="L557" i="49"/>
  <c r="L1157" i="49" s="1"/>
  <c r="L565" i="49"/>
  <c r="L576" i="49"/>
  <c r="L876" i="49" s="1"/>
  <c r="L584" i="49"/>
  <c r="L592" i="49"/>
  <c r="L600" i="49"/>
  <c r="L608" i="49"/>
  <c r="L617" i="49"/>
  <c r="L625" i="49"/>
  <c r="L633" i="49"/>
  <c r="L641" i="49"/>
  <c r="L649" i="49"/>
  <c r="L657" i="49"/>
  <c r="L665" i="49"/>
  <c r="L673" i="49"/>
  <c r="L681" i="49"/>
  <c r="L689" i="49"/>
  <c r="L697" i="49"/>
  <c r="L705" i="49"/>
  <c r="L1006" i="49" s="1"/>
  <c r="L713" i="49"/>
  <c r="L721" i="49"/>
  <c r="L729" i="49"/>
  <c r="L737" i="49"/>
  <c r="L745" i="49"/>
  <c r="L754" i="49"/>
  <c r="L762" i="49"/>
  <c r="L770" i="49"/>
  <c r="L779" i="49"/>
  <c r="L787" i="49"/>
  <c r="L796" i="49"/>
  <c r="L519" i="49"/>
  <c r="L544" i="49"/>
  <c r="L566" i="49"/>
  <c r="L1166" i="49" s="1"/>
  <c r="L587" i="49"/>
  <c r="L607" i="49"/>
  <c r="L628" i="49"/>
  <c r="L644" i="49"/>
  <c r="L664" i="49"/>
  <c r="L684" i="49"/>
  <c r="L704" i="49"/>
  <c r="L720" i="49"/>
  <c r="L740" i="49"/>
  <c r="L761" i="49"/>
  <c r="L780" i="49"/>
  <c r="L509" i="49"/>
  <c r="L516" i="49"/>
  <c r="L524" i="49"/>
  <c r="L533" i="49"/>
  <c r="L543" i="49"/>
  <c r="L1143" i="49" s="1"/>
  <c r="L551" i="49"/>
  <c r="L559" i="49"/>
  <c r="L570" i="49"/>
  <c r="L578" i="49"/>
  <c r="L586" i="49"/>
  <c r="L594" i="49"/>
  <c r="L894" i="49" s="1"/>
  <c r="L602" i="49"/>
  <c r="L610" i="49"/>
  <c r="L1212" i="49" s="1"/>
  <c r="L619" i="49"/>
  <c r="L627" i="49"/>
  <c r="L1228" i="49" s="1"/>
  <c r="L635" i="49"/>
  <c r="L643" i="49"/>
  <c r="L651" i="49"/>
  <c r="L659" i="49"/>
  <c r="L667" i="49"/>
  <c r="L675" i="49"/>
  <c r="L1276" i="49" s="1"/>
  <c r="L683" i="49"/>
  <c r="L691" i="49"/>
  <c r="L699" i="49"/>
  <c r="L707" i="49"/>
  <c r="L715" i="49"/>
  <c r="L723" i="49"/>
  <c r="L1324" i="49" s="1"/>
  <c r="L731" i="49"/>
  <c r="L739" i="49"/>
  <c r="L1340" i="49" s="1"/>
  <c r="L747" i="49"/>
  <c r="L756" i="49"/>
  <c r="L764" i="49"/>
  <c r="L772" i="49"/>
  <c r="L781" i="49"/>
  <c r="L789" i="49"/>
  <c r="L538" i="49"/>
  <c r="L577" i="49"/>
  <c r="L618" i="49"/>
  <c r="L656" i="49"/>
  <c r="L692" i="49"/>
  <c r="L730" i="49"/>
  <c r="L1331" i="49" s="1"/>
  <c r="L771" i="49"/>
  <c r="L511" i="49"/>
  <c r="L1111" i="49" s="1"/>
  <c r="L526" i="49"/>
  <c r="L545" i="49"/>
  <c r="L561" i="49"/>
  <c r="L861" i="49" s="1"/>
  <c r="L580" i="49"/>
  <c r="L596" i="49"/>
  <c r="L613" i="49"/>
  <c r="L629" i="49"/>
  <c r="L645" i="49"/>
  <c r="L661" i="49"/>
  <c r="L677" i="49"/>
  <c r="L693" i="49"/>
  <c r="L709" i="49"/>
  <c r="L725" i="49"/>
  <c r="L741" i="49"/>
  <c r="L758" i="49"/>
  <c r="L774" i="49"/>
  <c r="L1077" i="49" s="1"/>
  <c r="L791" i="49"/>
  <c r="L552" i="49"/>
  <c r="L591" i="49"/>
  <c r="L632" i="49"/>
  <c r="L1233" i="49" s="1"/>
  <c r="L672" i="49"/>
  <c r="L706" i="49"/>
  <c r="L746" i="49"/>
  <c r="L786" i="49"/>
  <c r="L1390" i="49" s="1"/>
  <c r="L512" i="49"/>
  <c r="L528" i="49"/>
  <c r="L1128" i="49" s="1"/>
  <c r="L547" i="49"/>
  <c r="L563" i="49"/>
  <c r="L582" i="49"/>
  <c r="L598" i="49"/>
  <c r="L615" i="49"/>
  <c r="L631" i="49"/>
  <c r="L647" i="49"/>
  <c r="L663" i="49"/>
  <c r="L679" i="49"/>
  <c r="L695" i="49"/>
  <c r="L711" i="49"/>
  <c r="L727" i="49"/>
  <c r="L1328" i="49" s="1"/>
  <c r="L743" i="49"/>
  <c r="L760" i="49"/>
  <c r="L777" i="49"/>
  <c r="L794" i="49"/>
  <c r="L525" i="49"/>
  <c r="L612" i="49"/>
  <c r="L688" i="49"/>
  <c r="L763" i="49"/>
  <c r="L518" i="49"/>
  <c r="L818" i="49" s="1"/>
  <c r="L553" i="49"/>
  <c r="L588" i="49"/>
  <c r="L621" i="49"/>
  <c r="L653" i="49"/>
  <c r="L685" i="49"/>
  <c r="L717" i="49"/>
  <c r="L749" i="49"/>
  <c r="L783" i="49"/>
  <c r="L556" i="49"/>
  <c r="L634" i="49"/>
  <c r="L1235" i="49" s="1"/>
  <c r="L714" i="49"/>
  <c r="L1315" i="49" s="1"/>
  <c r="L790" i="49"/>
  <c r="L520" i="49"/>
  <c r="L555" i="49"/>
  <c r="L590" i="49"/>
  <c r="L1190" i="49" s="1"/>
  <c r="L623" i="49"/>
  <c r="L655" i="49"/>
  <c r="L687" i="49"/>
  <c r="L988" i="49" s="1"/>
  <c r="L719" i="49"/>
  <c r="L751" i="49"/>
  <c r="L785" i="49"/>
  <c r="L575" i="49"/>
  <c r="L650" i="49"/>
  <c r="L1251" i="49" s="1"/>
  <c r="L728" i="49"/>
  <c r="L503" i="49"/>
  <c r="L537" i="49"/>
  <c r="L572" i="49"/>
  <c r="L604" i="49"/>
  <c r="L637" i="49"/>
  <c r="L669" i="49"/>
  <c r="L1270" i="49" s="1"/>
  <c r="L701" i="49"/>
  <c r="L733" i="49"/>
  <c r="L766" i="49"/>
  <c r="L506" i="47"/>
  <c r="L519" i="47"/>
  <c r="L538" i="47"/>
  <c r="L552" i="47"/>
  <c r="L1152" i="47" s="1"/>
  <c r="L566" i="47"/>
  <c r="L585" i="47"/>
  <c r="L885" i="47" s="1"/>
  <c r="L597" i="47"/>
  <c r="L612" i="47"/>
  <c r="L1213" i="47" s="1"/>
  <c r="L628" i="47"/>
  <c r="L642" i="47"/>
  <c r="L1243" i="47" s="1"/>
  <c r="L654" i="47"/>
  <c r="L670" i="47"/>
  <c r="L971" i="47" s="1"/>
  <c r="L684" i="47"/>
  <c r="L698" i="47"/>
  <c r="L1299" i="47" s="1"/>
  <c r="L714" i="47"/>
  <c r="L726" i="47"/>
  <c r="L740" i="47"/>
  <c r="L757" i="47"/>
  <c r="L771" i="47"/>
  <c r="L784" i="47"/>
  <c r="L1088" i="47" s="1"/>
  <c r="L508" i="47"/>
  <c r="L525" i="47"/>
  <c r="L542" i="47"/>
  <c r="L554" i="47"/>
  <c r="L854" i="47" s="1"/>
  <c r="L573" i="47"/>
  <c r="L587" i="47"/>
  <c r="L601" i="47"/>
  <c r="L618" i="47"/>
  <c r="L630" i="47"/>
  <c r="L644" i="47"/>
  <c r="L660" i="47"/>
  <c r="L674" i="47"/>
  <c r="L686" i="47"/>
  <c r="L1287" i="47" s="1"/>
  <c r="L702" i="47"/>
  <c r="L716" i="47"/>
  <c r="L730" i="47"/>
  <c r="L746" i="47"/>
  <c r="L1047" i="47" s="1"/>
  <c r="L759" i="47"/>
  <c r="L1061" i="47" s="1"/>
  <c r="L773" i="47"/>
  <c r="L790" i="47"/>
  <c r="L1395" i="47" s="1"/>
  <c r="L515" i="47"/>
  <c r="L527" i="47"/>
  <c r="L827" i="47" s="1"/>
  <c r="L544" i="47"/>
  <c r="L560" i="47"/>
  <c r="L860" i="47" s="1"/>
  <c r="L577" i="47"/>
  <c r="L589" i="47"/>
  <c r="L1189" i="47" s="1"/>
  <c r="L605" i="47"/>
  <c r="L620" i="47"/>
  <c r="L921" i="47" s="1"/>
  <c r="L634" i="47"/>
  <c r="L1235" i="47" s="1"/>
  <c r="L650" i="47"/>
  <c r="L662" i="47"/>
  <c r="L676" i="47"/>
  <c r="L1277" i="47" s="1"/>
  <c r="L692" i="47"/>
  <c r="L1293" i="47" s="1"/>
  <c r="L706" i="47"/>
  <c r="L718" i="47"/>
  <c r="L734" i="47"/>
  <c r="L1035" i="47" s="1"/>
  <c r="L748" i="47"/>
  <c r="L1049" i="47" s="1"/>
  <c r="L763" i="47"/>
  <c r="L1365" i="47" s="1"/>
  <c r="L780" i="47"/>
  <c r="L793" i="47"/>
  <c r="L550" i="47"/>
  <c r="L609" i="47"/>
  <c r="L1209" i="47" s="1"/>
  <c r="L666" i="47"/>
  <c r="L724" i="47"/>
  <c r="L1025" i="47" s="1"/>
  <c r="L782" i="47"/>
  <c r="L1085" i="47" s="1"/>
  <c r="L509" i="47"/>
  <c r="L516" i="47"/>
  <c r="L524" i="47"/>
  <c r="L533" i="47"/>
  <c r="L543" i="47"/>
  <c r="L551" i="47"/>
  <c r="L559" i="47"/>
  <c r="L1159" i="47" s="1"/>
  <c r="L570" i="47"/>
  <c r="L532" i="47"/>
  <c r="L832" i="47" s="1"/>
  <c r="L622" i="47"/>
  <c r="L694" i="47"/>
  <c r="L1295" i="47" s="1"/>
  <c r="L767" i="47"/>
  <c r="L503" i="47"/>
  <c r="L512" i="47"/>
  <c r="L522" i="47"/>
  <c r="L1122" i="47" s="1"/>
  <c r="L537" i="47"/>
  <c r="L547" i="47"/>
  <c r="L1147" i="47" s="1"/>
  <c r="L557" i="47"/>
  <c r="L572" i="47"/>
  <c r="L580" i="47"/>
  <c r="L588" i="47"/>
  <c r="L596" i="47"/>
  <c r="L604" i="47"/>
  <c r="L613" i="47"/>
  <c r="L621" i="47"/>
  <c r="L629" i="47"/>
  <c r="L637" i="47"/>
  <c r="L645" i="47"/>
  <c r="L653" i="47"/>
  <c r="L661" i="47"/>
  <c r="L669" i="47"/>
  <c r="L677" i="47"/>
  <c r="L685" i="47"/>
  <c r="L693" i="47"/>
  <c r="L701" i="47"/>
  <c r="L709" i="47"/>
  <c r="L717" i="47"/>
  <c r="L725" i="47"/>
  <c r="L733" i="47"/>
  <c r="L741" i="47"/>
  <c r="L749" i="47"/>
  <c r="L758" i="47"/>
  <c r="L1060" i="47" s="1"/>
  <c r="L766" i="47"/>
  <c r="L774" i="47"/>
  <c r="L783" i="47"/>
  <c r="L791" i="47"/>
  <c r="L1396" i="47" s="1"/>
  <c r="L562" i="47"/>
  <c r="L1162" i="47" s="1"/>
  <c r="L638" i="47"/>
  <c r="L708" i="47"/>
  <c r="L505" i="47"/>
  <c r="L514" i="47"/>
  <c r="L1114" i="47" s="1"/>
  <c r="L526" i="47"/>
  <c r="L539" i="47"/>
  <c r="L549" i="47"/>
  <c r="L561" i="47"/>
  <c r="L1161" i="47" s="1"/>
  <c r="L574" i="47"/>
  <c r="L582" i="47"/>
  <c r="L590" i="47"/>
  <c r="L598" i="47"/>
  <c r="L606" i="47"/>
  <c r="L615" i="47"/>
  <c r="L1216" i="47" s="1"/>
  <c r="L623" i="47"/>
  <c r="L631" i="47"/>
  <c r="L639" i="47"/>
  <c r="L647" i="47"/>
  <c r="L655" i="47"/>
  <c r="L663" i="47"/>
  <c r="L671" i="47"/>
  <c r="L679" i="47"/>
  <c r="L1280" i="47" s="1"/>
  <c r="L687" i="47"/>
  <c r="L695" i="47"/>
  <c r="L703" i="47"/>
  <c r="L1004" i="47" s="1"/>
  <c r="L711" i="47"/>
  <c r="L719" i="47"/>
  <c r="L727" i="47"/>
  <c r="L735" i="47"/>
  <c r="L743" i="47"/>
  <c r="L1344" i="47" s="1"/>
  <c r="L751" i="47"/>
  <c r="L760" i="47"/>
  <c r="L768" i="47"/>
  <c r="L777" i="47"/>
  <c r="L785" i="47"/>
  <c r="L794" i="47"/>
  <c r="L502" i="47"/>
  <c r="L652" i="47"/>
  <c r="L507" i="47"/>
  <c r="L528" i="47"/>
  <c r="L553" i="47"/>
  <c r="L576" i="47"/>
  <c r="L592" i="47"/>
  <c r="L608" i="47"/>
  <c r="L1208" i="47" s="1"/>
  <c r="L625" i="47"/>
  <c r="L926" i="47" s="1"/>
  <c r="L641" i="47"/>
  <c r="L657" i="47"/>
  <c r="L673" i="47"/>
  <c r="L1274" i="47" s="1"/>
  <c r="L689" i="47"/>
  <c r="L705" i="47"/>
  <c r="L721" i="47"/>
  <c r="L737" i="47"/>
  <c r="L1338" i="47" s="1"/>
  <c r="L754" i="47"/>
  <c r="L770" i="47"/>
  <c r="L787" i="47"/>
  <c r="L517" i="47"/>
  <c r="L817" i="47" s="1"/>
  <c r="L682" i="47"/>
  <c r="L511" i="47"/>
  <c r="L811" i="47" s="1"/>
  <c r="L531" i="47"/>
  <c r="L555" i="47"/>
  <c r="L578" i="47"/>
  <c r="L594" i="47"/>
  <c r="L610" i="47"/>
  <c r="L627" i="47"/>
  <c r="L1228" i="47" s="1"/>
  <c r="L643" i="47"/>
  <c r="L659" i="47"/>
  <c r="L960" i="47" s="1"/>
  <c r="L675" i="47"/>
  <c r="L691" i="47"/>
  <c r="L1292" i="47" s="1"/>
  <c r="L707" i="47"/>
  <c r="L723" i="47"/>
  <c r="L739" i="47"/>
  <c r="L756" i="47"/>
  <c r="L1058" i="47" s="1"/>
  <c r="L772" i="47"/>
  <c r="L789" i="47"/>
  <c r="L1394" i="47" s="1"/>
  <c r="L750" i="47"/>
  <c r="L541" i="47"/>
  <c r="L1141" i="47" s="1"/>
  <c r="L584" i="47"/>
  <c r="L617" i="47"/>
  <c r="L649" i="47"/>
  <c r="L681" i="47"/>
  <c r="L1282" i="47" s="1"/>
  <c r="L713" i="47"/>
  <c r="L745" i="47"/>
  <c r="L779" i="47"/>
  <c r="L579" i="47"/>
  <c r="L1179" i="47" s="1"/>
  <c r="L545" i="47"/>
  <c r="L586" i="47"/>
  <c r="L886" i="47" s="1"/>
  <c r="L619" i="47"/>
  <c r="L651" i="47"/>
  <c r="L1252" i="47" s="1"/>
  <c r="L683" i="47"/>
  <c r="L715" i="47"/>
  <c r="L1016" i="47" s="1"/>
  <c r="L747" i="47"/>
  <c r="L781" i="47"/>
  <c r="L1084" i="47" s="1"/>
  <c r="L595" i="47"/>
  <c r="L518" i="47"/>
  <c r="L563" i="47"/>
  <c r="L600" i="47"/>
  <c r="L1200" i="47" s="1"/>
  <c r="L633" i="47"/>
  <c r="L665" i="47"/>
  <c r="L697" i="47"/>
  <c r="L729" i="47"/>
  <c r="L1330" i="47" s="1"/>
  <c r="L762" i="47"/>
  <c r="L796" i="47"/>
  <c r="L546" i="45"/>
  <c r="L614" i="45"/>
  <c r="L639" i="45"/>
  <c r="L667" i="45"/>
  <c r="L692" i="45"/>
  <c r="L706" i="45"/>
  <c r="L718" i="45"/>
  <c r="L1319" i="45" s="1"/>
  <c r="L734" i="45"/>
  <c r="L1035" i="45" s="1"/>
  <c r="L748" i="45"/>
  <c r="L763" i="45"/>
  <c r="L780" i="45"/>
  <c r="L793" i="45"/>
  <c r="L630" i="45"/>
  <c r="L562" i="45"/>
  <c r="L1162" i="45" s="1"/>
  <c r="L619" i="45"/>
  <c r="L647" i="45"/>
  <c r="L1248" i="45" s="1"/>
  <c r="L679" i="45"/>
  <c r="L694" i="45"/>
  <c r="L708" i="45"/>
  <c r="L724" i="45"/>
  <c r="L738" i="45"/>
  <c r="L750" i="45"/>
  <c r="L767" i="45"/>
  <c r="L782" i="45"/>
  <c r="L1385" i="45" s="1"/>
  <c r="L594" i="45"/>
  <c r="L519" i="45"/>
  <c r="L1119" i="45" s="1"/>
  <c r="L581" i="45"/>
  <c r="L623" i="45"/>
  <c r="L655" i="45"/>
  <c r="L683" i="45"/>
  <c r="L1284" i="45" s="1"/>
  <c r="L698" i="45"/>
  <c r="L714" i="45"/>
  <c r="L726" i="45"/>
  <c r="L740" i="45"/>
  <c r="L1041" i="45" s="1"/>
  <c r="L757" i="45"/>
  <c r="L771" i="45"/>
  <c r="L1073" i="45" s="1"/>
  <c r="L784" i="45"/>
  <c r="L589" i="45"/>
  <c r="L1189" i="45" s="1"/>
  <c r="L702" i="45"/>
  <c r="L759" i="45"/>
  <c r="L502" i="45"/>
  <c r="L532" i="45"/>
  <c r="L566" i="45"/>
  <c r="L601" i="45"/>
  <c r="L1201" i="45" s="1"/>
  <c r="L625" i="45"/>
  <c r="L641" i="45"/>
  <c r="L657" i="45"/>
  <c r="L673" i="45"/>
  <c r="L687" i="45"/>
  <c r="L695" i="45"/>
  <c r="L703" i="45"/>
  <c r="L711" i="45"/>
  <c r="L1012" i="45" s="1"/>
  <c r="L719" i="45"/>
  <c r="L727" i="45"/>
  <c r="L735" i="45"/>
  <c r="L743" i="45"/>
  <c r="L751" i="45"/>
  <c r="L760" i="45"/>
  <c r="L768" i="45"/>
  <c r="L777" i="45"/>
  <c r="L1079" i="45" s="1"/>
  <c r="L785" i="45"/>
  <c r="L794" i="45"/>
  <c r="L635" i="45"/>
  <c r="L730" i="45"/>
  <c r="L1031" i="45" s="1"/>
  <c r="L542" i="45"/>
  <c r="L585" i="45"/>
  <c r="L621" i="45"/>
  <c r="L645" i="45"/>
  <c r="L946" i="45" s="1"/>
  <c r="L665" i="45"/>
  <c r="L685" i="45"/>
  <c r="L697" i="45"/>
  <c r="L707" i="45"/>
  <c r="L1008" i="45" s="1"/>
  <c r="L717" i="45"/>
  <c r="L729" i="45"/>
  <c r="L1330" i="45" s="1"/>
  <c r="L739" i="45"/>
  <c r="L1040" i="45" s="1"/>
  <c r="L749" i="45"/>
  <c r="L1350" i="45" s="1"/>
  <c r="L762" i="45"/>
  <c r="L772" i="45"/>
  <c r="L1074" i="45" s="1"/>
  <c r="L783" i="45"/>
  <c r="L796" i="45"/>
  <c r="L616" i="45"/>
  <c r="L680" i="45"/>
  <c r="L663" i="45"/>
  <c r="L746" i="45"/>
  <c r="L1047" i="45" s="1"/>
  <c r="L510" i="45"/>
  <c r="L550" i="45"/>
  <c r="L593" i="45"/>
  <c r="L629" i="45"/>
  <c r="L930" i="45" s="1"/>
  <c r="L649" i="45"/>
  <c r="L669" i="45"/>
  <c r="L689" i="45"/>
  <c r="L990" i="45" s="1"/>
  <c r="L699" i="45"/>
  <c r="L709" i="45"/>
  <c r="L721" i="45"/>
  <c r="L731" i="45"/>
  <c r="L741" i="45"/>
  <c r="L754" i="45"/>
  <c r="L764" i="45"/>
  <c r="L774" i="45"/>
  <c r="L787" i="45"/>
  <c r="L1391" i="45" s="1"/>
  <c r="L513" i="45"/>
  <c r="L632" i="45"/>
  <c r="L773" i="45"/>
  <c r="L577" i="45"/>
  <c r="L1177" i="45" s="1"/>
  <c r="L637" i="45"/>
  <c r="L681" i="45"/>
  <c r="L705" i="45"/>
  <c r="L725" i="45"/>
  <c r="L747" i="45"/>
  <c r="L770" i="45"/>
  <c r="L1372" i="45" s="1"/>
  <c r="L791" i="45"/>
  <c r="L664" i="45"/>
  <c r="L965" i="45" s="1"/>
  <c r="L527" i="45"/>
  <c r="L790" i="45"/>
  <c r="L1395" i="45" s="1"/>
  <c r="L515" i="45"/>
  <c r="L609" i="45"/>
  <c r="L1209" i="45" s="1"/>
  <c r="L653" i="45"/>
  <c r="L691" i="45"/>
  <c r="L713" i="45"/>
  <c r="L733" i="45"/>
  <c r="L756" i="45"/>
  <c r="L1058" i="45" s="1"/>
  <c r="L779" i="45"/>
  <c r="L548" i="45"/>
  <c r="L558" i="45"/>
  <c r="L677" i="45"/>
  <c r="L723" i="45"/>
  <c r="L1324" i="45" s="1"/>
  <c r="L766" i="45"/>
  <c r="L564" i="45"/>
  <c r="L591" i="45"/>
  <c r="L668" i="45"/>
  <c r="L607" i="45"/>
  <c r="L676" i="45"/>
  <c r="L529" i="45"/>
  <c r="L829" i="45" s="1"/>
  <c r="L686" i="45"/>
  <c r="L617" i="45"/>
  <c r="L693" i="45"/>
  <c r="L1294" i="45" s="1"/>
  <c r="L737" i="45"/>
  <c r="L781" i="45"/>
  <c r="L624" i="45"/>
  <c r="L620" i="45"/>
  <c r="L921" i="45" s="1"/>
  <c r="L684" i="45"/>
  <c r="L508" i="45"/>
  <c r="L628" i="45"/>
  <c r="L640" i="45"/>
  <c r="L941" i="45" s="1"/>
  <c r="L716" i="45"/>
  <c r="L633" i="45"/>
  <c r="L701" i="45"/>
  <c r="L745" i="45"/>
  <c r="L1046" i="45" s="1"/>
  <c r="L789" i="45"/>
  <c r="L1094" i="45" s="1"/>
  <c r="L583" i="45"/>
  <c r="L883" i="45" s="1"/>
  <c r="L586" i="41"/>
  <c r="L516" i="41"/>
  <c r="L1116" i="41" s="1"/>
  <c r="L750" i="41"/>
  <c r="L780" i="41"/>
  <c r="L1383" i="41" s="1"/>
  <c r="L622" i="41"/>
  <c r="L650" i="41"/>
  <c r="L1251" i="41" s="1"/>
  <c r="L696" i="41"/>
  <c r="L672" i="41"/>
  <c r="L515" i="41"/>
  <c r="L560" i="61"/>
  <c r="L781" i="61"/>
  <c r="L605" i="61"/>
  <c r="L682" i="61"/>
  <c r="L778" i="61"/>
  <c r="L1080" i="61" s="1"/>
  <c r="L734" i="61"/>
  <c r="L550" i="61"/>
  <c r="L591" i="61"/>
  <c r="L529" i="61"/>
  <c r="L1129" i="61" s="1"/>
  <c r="L644" i="35"/>
  <c r="L501" i="35"/>
  <c r="L501" i="22"/>
  <c r="L751" i="8"/>
  <c r="L787" i="8"/>
  <c r="L1091" i="8" s="1"/>
  <c r="L758" i="8"/>
  <c r="L772" i="8"/>
  <c r="L711" i="8"/>
  <c r="L651" i="8"/>
  <c r="L1252" i="8" s="1"/>
  <c r="L592" i="8"/>
  <c r="L531" i="8"/>
  <c r="L754" i="57"/>
  <c r="L691" i="57"/>
  <c r="L635" i="57"/>
  <c r="L576" i="57"/>
  <c r="L505" i="57"/>
  <c r="L805" i="57" s="1"/>
  <c r="L783" i="55"/>
  <c r="L721" i="55"/>
  <c r="L665" i="55"/>
  <c r="L606" i="55"/>
  <c r="L543" i="55"/>
  <c r="L752" i="53"/>
  <c r="L521" i="53"/>
  <c r="L784" i="53"/>
  <c r="L750" i="53"/>
  <c r="L1351" i="53" s="1"/>
  <c r="L718" i="53"/>
  <c r="L686" i="53"/>
  <c r="L654" i="53"/>
  <c r="L955" i="53" s="1"/>
  <c r="L622" i="53"/>
  <c r="L923" i="53" s="1"/>
  <c r="L589" i="53"/>
  <c r="L554" i="53"/>
  <c r="L519" i="53"/>
  <c r="L819" i="53" s="1"/>
  <c r="L506" i="53"/>
  <c r="L540" i="45"/>
  <c r="L717" i="8"/>
  <c r="L1318" i="8" s="1"/>
  <c r="L659" i="8"/>
  <c r="L602" i="8"/>
  <c r="L902" i="8" s="1"/>
  <c r="L537" i="8"/>
  <c r="L768" i="57"/>
  <c r="L1370" i="57" s="1"/>
  <c r="L707" i="57"/>
  <c r="L649" i="57"/>
  <c r="L588" i="57"/>
  <c r="L524" i="57"/>
  <c r="L1124" i="57" s="1"/>
  <c r="L754" i="55"/>
  <c r="L693" i="55"/>
  <c r="L635" i="55"/>
  <c r="L574" i="55"/>
  <c r="L1174" i="55" s="1"/>
  <c r="L507" i="55"/>
  <c r="L693" i="53"/>
  <c r="L575" i="53"/>
  <c r="L672" i="45"/>
  <c r="L664" i="61"/>
  <c r="L501" i="47"/>
  <c r="L801" i="47" s="1"/>
  <c r="L788" i="53"/>
  <c r="L755" i="53"/>
  <c r="L1357" i="53" s="1"/>
  <c r="L722" i="53"/>
  <c r="L690" i="53"/>
  <c r="L1291" i="53" s="1"/>
  <c r="L658" i="53"/>
  <c r="L626" i="53"/>
  <c r="L927" i="53" s="1"/>
  <c r="L593" i="53"/>
  <c r="L1193" i="53" s="1"/>
  <c r="L558" i="53"/>
  <c r="L858" i="53" s="1"/>
  <c r="L523" i="53"/>
  <c r="L556" i="45"/>
  <c r="L739" i="8"/>
  <c r="L707" i="8"/>
  <c r="L1008" i="8" s="1"/>
  <c r="L671" i="8"/>
  <c r="L635" i="8"/>
  <c r="L598" i="8"/>
  <c r="L563" i="8"/>
  <c r="L863" i="8" s="1"/>
  <c r="L524" i="8"/>
  <c r="L794" i="57"/>
  <c r="L756" i="57"/>
  <c r="L719" i="57"/>
  <c r="L683" i="57"/>
  <c r="L651" i="57"/>
  <c r="L1252" i="57" s="1"/>
  <c r="L615" i="57"/>
  <c r="L578" i="57"/>
  <c r="L539" i="57"/>
  <c r="L503" i="57"/>
  <c r="L1103" i="57" s="1"/>
  <c r="L787" i="55"/>
  <c r="L1391" i="55" s="1"/>
  <c r="L749" i="55"/>
  <c r="L713" i="55"/>
  <c r="L681" i="55"/>
  <c r="L645" i="55"/>
  <c r="L608" i="55"/>
  <c r="L908" i="55" s="1"/>
  <c r="L572" i="55"/>
  <c r="L531" i="55"/>
  <c r="L778" i="53"/>
  <c r="L736" i="53"/>
  <c r="L688" i="53"/>
  <c r="L613" i="53"/>
  <c r="L795" i="8"/>
  <c r="L778" i="8"/>
  <c r="L1080" i="8" s="1"/>
  <c r="L761" i="8"/>
  <c r="L744" i="8"/>
  <c r="L1345" i="8" s="1"/>
  <c r="L728" i="8"/>
  <c r="L1329" i="8" s="1"/>
  <c r="L712" i="8"/>
  <c r="L1313" i="8" s="1"/>
  <c r="L696" i="8"/>
  <c r="L680" i="8"/>
  <c r="L1281" i="8" s="1"/>
  <c r="L664" i="8"/>
  <c r="L965" i="8" s="1"/>
  <c r="L648" i="8"/>
  <c r="L1249" i="8" s="1"/>
  <c r="L632" i="8"/>
  <c r="L616" i="8"/>
  <c r="L1217" i="8" s="1"/>
  <c r="L599" i="8"/>
  <c r="L899" i="8" s="1"/>
  <c r="L583" i="8"/>
  <c r="L883" i="8" s="1"/>
  <c r="L564" i="8"/>
  <c r="L548" i="8"/>
  <c r="L1148" i="8" s="1"/>
  <c r="L529" i="8"/>
  <c r="L829" i="8" s="1"/>
  <c r="L513" i="8"/>
  <c r="L813" i="8" s="1"/>
  <c r="L776" i="57"/>
  <c r="L755" i="57"/>
  <c r="L1057" i="57" s="1"/>
  <c r="L732" i="57"/>
  <c r="L710" i="57"/>
  <c r="L690" i="57"/>
  <c r="L660" i="57"/>
  <c r="L618" i="57"/>
  <c r="L573" i="57"/>
  <c r="L525" i="57"/>
  <c r="L740" i="55"/>
  <c r="L676" i="55"/>
  <c r="L612" i="55"/>
  <c r="L544" i="55"/>
  <c r="L692" i="53"/>
  <c r="L1293" i="53" s="1"/>
  <c r="L691" i="51"/>
  <c r="L559" i="51"/>
  <c r="L859" i="51" s="1"/>
  <c r="L671" i="49"/>
  <c r="L539" i="49"/>
  <c r="L1139" i="49" s="1"/>
  <c r="L667" i="47"/>
  <c r="L520" i="47"/>
  <c r="L758" i="45"/>
  <c r="L682" i="51"/>
  <c r="L983" i="51" s="1"/>
  <c r="L506" i="49"/>
  <c r="L762" i="8"/>
  <c r="L1364" i="8" s="1"/>
  <c r="L794" i="8"/>
  <c r="L747" i="8"/>
  <c r="L1348" i="8" s="1"/>
  <c r="L689" i="8"/>
  <c r="L629" i="8"/>
  <c r="L572" i="8"/>
  <c r="L511" i="8"/>
  <c r="L1111" i="8" s="1"/>
  <c r="L791" i="57"/>
  <c r="L729" i="57"/>
  <c r="L671" i="57"/>
  <c r="L610" i="57"/>
  <c r="L1210" i="57" s="1"/>
  <c r="L551" i="57"/>
  <c r="L760" i="55"/>
  <c r="L1362" i="55" s="1"/>
  <c r="L699" i="55"/>
  <c r="L641" i="55"/>
  <c r="L1242" i="55" s="1"/>
  <c r="L584" i="55"/>
  <c r="L884" i="55" s="1"/>
  <c r="L520" i="55"/>
  <c r="L820" i="55" s="1"/>
  <c r="L791" i="53"/>
  <c r="L632" i="53"/>
  <c r="L933" i="53" s="1"/>
  <c r="L501" i="8"/>
  <c r="L801" i="8" s="1"/>
  <c r="L781" i="53"/>
  <c r="L1084" i="53" s="1"/>
  <c r="L747" i="53"/>
  <c r="L715" i="53"/>
  <c r="L1016" i="53" s="1"/>
  <c r="L683" i="53"/>
  <c r="L984" i="53" s="1"/>
  <c r="L651" i="53"/>
  <c r="L1252" i="53" s="1"/>
  <c r="L619" i="53"/>
  <c r="L586" i="53"/>
  <c r="L1186" i="53" s="1"/>
  <c r="L551" i="53"/>
  <c r="L1151" i="53" s="1"/>
  <c r="L516" i="53"/>
  <c r="L660" i="45"/>
  <c r="L769" i="61"/>
  <c r="L697" i="8"/>
  <c r="L998" i="8" s="1"/>
  <c r="L639" i="8"/>
  <c r="L940" i="8" s="1"/>
  <c r="L580" i="8"/>
  <c r="L512" i="8"/>
  <c r="L812" i="8" s="1"/>
  <c r="L745" i="57"/>
  <c r="L1046" i="57" s="1"/>
  <c r="L685" i="57"/>
  <c r="L627" i="57"/>
  <c r="L565" i="57"/>
  <c r="L1165" i="57" s="1"/>
  <c r="L507" i="57"/>
  <c r="L794" i="55"/>
  <c r="L729" i="55"/>
  <c r="L669" i="55"/>
  <c r="L613" i="55"/>
  <c r="L1214" i="55" s="1"/>
  <c r="L551" i="55"/>
  <c r="L1151" i="55" s="1"/>
  <c r="L540" i="53"/>
  <c r="L599" i="45"/>
  <c r="L899" i="45" s="1"/>
  <c r="L768" i="53"/>
  <c r="L735" i="53"/>
  <c r="L1036" i="53" s="1"/>
  <c r="L703" i="53"/>
  <c r="L671" i="53"/>
  <c r="L639" i="53"/>
  <c r="L606" i="53"/>
  <c r="L574" i="53"/>
  <c r="L539" i="53"/>
  <c r="L502" i="53"/>
  <c r="L521" i="45"/>
  <c r="L1121" i="45" s="1"/>
  <c r="L656" i="41"/>
  <c r="L729" i="8"/>
  <c r="L693" i="8"/>
  <c r="L657" i="8"/>
  <c r="L958" i="8" s="1"/>
  <c r="L621" i="8"/>
  <c r="L588" i="8"/>
  <c r="L1188" i="8" s="1"/>
  <c r="L549" i="8"/>
  <c r="L509" i="8"/>
  <c r="L1109" i="8" s="1"/>
  <c r="L787" i="57"/>
  <c r="L749" i="57"/>
  <c r="L717" i="57"/>
  <c r="L681" i="57"/>
  <c r="L645" i="57"/>
  <c r="L608" i="57"/>
  <c r="L572" i="57"/>
  <c r="L531" i="57"/>
  <c r="L831" i="57" s="1"/>
  <c r="L772" i="55"/>
  <c r="L735" i="55"/>
  <c r="L703" i="55"/>
  <c r="L667" i="55"/>
  <c r="L1268" i="55" s="1"/>
  <c r="L631" i="55"/>
  <c r="L594" i="55"/>
  <c r="L1194" i="55" s="1"/>
  <c r="L555" i="55"/>
  <c r="L516" i="55"/>
  <c r="L758" i="53"/>
  <c r="L1360" i="53" s="1"/>
  <c r="L733" i="53"/>
  <c r="L685" i="53"/>
  <c r="L640" i="53"/>
  <c r="L596" i="53"/>
  <c r="L564" i="53"/>
  <c r="L656" i="45"/>
  <c r="L957" i="45" s="1"/>
  <c r="L793" i="8"/>
  <c r="L776" i="8"/>
  <c r="L759" i="8"/>
  <c r="L1061" i="8" s="1"/>
  <c r="L742" i="8"/>
  <c r="L726" i="8"/>
  <c r="L1027" i="8" s="1"/>
  <c r="L710" i="8"/>
  <c r="L694" i="8"/>
  <c r="L1295" i="8" s="1"/>
  <c r="L678" i="8"/>
  <c r="L662" i="8"/>
  <c r="L963" i="8" s="1"/>
  <c r="L646" i="8"/>
  <c r="L630" i="8"/>
  <c r="L931" i="8" s="1"/>
  <c r="L614" i="8"/>
  <c r="L597" i="8"/>
  <c r="L897" i="8" s="1"/>
  <c r="L581" i="8"/>
  <c r="L562" i="8"/>
  <c r="L1162" i="8" s="1"/>
  <c r="L546" i="8"/>
  <c r="L527" i="8"/>
  <c r="L827" i="8" s="1"/>
  <c r="L510" i="8"/>
  <c r="L790" i="57"/>
  <c r="L1095" i="57" s="1"/>
  <c r="L767" i="57"/>
  <c r="L746" i="57"/>
  <c r="L1347" i="57" s="1"/>
  <c r="L724" i="57"/>
  <c r="L702" i="57"/>
  <c r="L1003" i="57" s="1"/>
  <c r="L682" i="57"/>
  <c r="L650" i="57"/>
  <c r="L951" i="57" s="1"/>
  <c r="L605" i="57"/>
  <c r="L560" i="57"/>
  <c r="L515" i="57"/>
  <c r="L790" i="55"/>
  <c r="L724" i="55"/>
  <c r="L660" i="55"/>
  <c r="L595" i="55"/>
  <c r="L525" i="55"/>
  <c r="L790" i="53"/>
  <c r="L660" i="53"/>
  <c r="L961" i="53" s="1"/>
  <c r="L789" i="51"/>
  <c r="L659" i="51"/>
  <c r="L960" i="51" s="1"/>
  <c r="L524" i="51"/>
  <c r="L768" i="49"/>
  <c r="L639" i="49"/>
  <c r="L505" i="49"/>
  <c r="L764" i="47"/>
  <c r="L635" i="47"/>
  <c r="L1236" i="47" s="1"/>
  <c r="L715" i="45"/>
  <c r="L624" i="51"/>
  <c r="L748" i="49"/>
  <c r="L754" i="8"/>
  <c r="L1356" i="8" s="1"/>
  <c r="L760" i="8"/>
  <c r="L791" i="8"/>
  <c r="L1396" i="8" s="1"/>
  <c r="L741" i="8"/>
  <c r="L681" i="8"/>
  <c r="L625" i="8"/>
  <c r="L559" i="8"/>
  <c r="L1159" i="8" s="1"/>
  <c r="L503" i="8"/>
  <c r="L783" i="57"/>
  <c r="L721" i="57"/>
  <c r="L665" i="57"/>
  <c r="L606" i="57"/>
  <c r="L543" i="57"/>
  <c r="L751" i="55"/>
  <c r="L695" i="55"/>
  <c r="L637" i="55"/>
  <c r="L576" i="55"/>
  <c r="L1176" i="55" s="1"/>
  <c r="L512" i="55"/>
  <c r="L680" i="53"/>
  <c r="L501" i="49"/>
  <c r="L793" i="53"/>
  <c r="L759" i="53"/>
  <c r="L726" i="53"/>
  <c r="L1327" i="53" s="1"/>
  <c r="L694" i="53"/>
  <c r="L662" i="53"/>
  <c r="L963" i="53" s="1"/>
  <c r="L630" i="53"/>
  <c r="L931" i="53" s="1"/>
  <c r="L597" i="53"/>
  <c r="L897" i="53" s="1"/>
  <c r="L562" i="53"/>
  <c r="L527" i="53"/>
  <c r="L644" i="45"/>
  <c r="L508" i="61"/>
  <c r="L808" i="61" s="1"/>
  <c r="L691" i="8"/>
  <c r="L631" i="8"/>
  <c r="L1232" i="8" s="1"/>
  <c r="L570" i="8"/>
  <c r="L507" i="8"/>
  <c r="L807" i="8" s="1"/>
  <c r="L737" i="57"/>
  <c r="L679" i="57"/>
  <c r="L1280" i="57" s="1"/>
  <c r="L621" i="57"/>
  <c r="L559" i="57"/>
  <c r="L785" i="55"/>
  <c r="L723" i="55"/>
  <c r="L1324" i="55" s="1"/>
  <c r="L663" i="55"/>
  <c r="L604" i="55"/>
  <c r="L545" i="55"/>
  <c r="L728" i="53"/>
  <c r="L664" i="53"/>
  <c r="L616" i="53"/>
  <c r="L917" i="53" s="1"/>
  <c r="L526" i="53"/>
  <c r="L780" i="53"/>
  <c r="L746" i="53"/>
  <c r="L714" i="53"/>
  <c r="L682" i="53"/>
  <c r="L650" i="53"/>
  <c r="L1251" i="53" s="1"/>
  <c r="L618" i="53"/>
  <c r="L585" i="53"/>
  <c r="L550" i="53"/>
  <c r="L515" i="53"/>
  <c r="L652" i="45"/>
  <c r="L723" i="8"/>
  <c r="L1324" i="8" s="1"/>
  <c r="L687" i="8"/>
  <c r="L655" i="8"/>
  <c r="L1256" i="8" s="1"/>
  <c r="L619" i="8"/>
  <c r="L582" i="8"/>
  <c r="L1182" i="8" s="1"/>
  <c r="L543" i="8"/>
  <c r="L505" i="8"/>
  <c r="L772" i="57"/>
  <c r="L735" i="57"/>
  <c r="L703" i="57"/>
  <c r="L667" i="57"/>
  <c r="L631" i="57"/>
  <c r="L594" i="57"/>
  <c r="L555" i="57"/>
  <c r="L520" i="57"/>
  <c r="L766" i="55"/>
  <c r="L733" i="55"/>
  <c r="L1034" i="55" s="1"/>
  <c r="L697" i="55"/>
  <c r="L661" i="55"/>
  <c r="L625" i="55"/>
  <c r="L588" i="55"/>
  <c r="L549" i="55"/>
  <c r="L514" i="55"/>
  <c r="L637" i="53"/>
  <c r="L588" i="53"/>
  <c r="L888" i="53" s="1"/>
  <c r="L545" i="53"/>
  <c r="L786" i="8"/>
  <c r="L1090" i="8" s="1"/>
  <c r="L769" i="8"/>
  <c r="L752" i="8"/>
  <c r="L1353" i="8" s="1"/>
  <c r="L736" i="8"/>
  <c r="L720" i="8"/>
  <c r="L1021" i="8" s="1"/>
  <c r="L704" i="8"/>
  <c r="L1005" i="8" s="1"/>
  <c r="L688" i="8"/>
  <c r="L1289" i="8" s="1"/>
  <c r="L672" i="8"/>
  <c r="L1273" i="8" s="1"/>
  <c r="L656" i="8"/>
  <c r="L957" i="8" s="1"/>
  <c r="L640" i="8"/>
  <c r="L941" i="8" s="1"/>
  <c r="L624" i="8"/>
  <c r="L1225" i="8" s="1"/>
  <c r="L607" i="8"/>
  <c r="L591" i="8"/>
  <c r="L891" i="8" s="1"/>
  <c r="L575" i="8"/>
  <c r="L875" i="8" s="1"/>
  <c r="L556" i="8"/>
  <c r="L1156" i="8" s="1"/>
  <c r="L540" i="8"/>
  <c r="L521" i="8"/>
  <c r="L821" i="8" s="1"/>
  <c r="L502" i="8"/>
  <c r="L802" i="8" s="1"/>
  <c r="L788" i="57"/>
  <c r="L1392" i="57" s="1"/>
  <c r="L765" i="57"/>
  <c r="L742" i="57"/>
  <c r="L1343" i="57" s="1"/>
  <c r="L722" i="57"/>
  <c r="L700" i="57"/>
  <c r="L678" i="57"/>
  <c r="L638" i="57"/>
  <c r="L595" i="57"/>
  <c r="L550" i="57"/>
  <c r="L502" i="57"/>
  <c r="L773" i="55"/>
  <c r="L1375" i="55" s="1"/>
  <c r="L708" i="55"/>
  <c r="L644" i="55"/>
  <c r="L579" i="55"/>
  <c r="L508" i="55"/>
  <c r="L757" i="53"/>
  <c r="L628" i="53"/>
  <c r="L544" i="53"/>
  <c r="L756" i="51"/>
  <c r="L627" i="51"/>
  <c r="L735" i="49"/>
  <c r="L606" i="49"/>
  <c r="L731" i="47"/>
  <c r="L1332" i="47" s="1"/>
  <c r="L602" i="47"/>
  <c r="L661" i="45"/>
  <c r="L1262" i="45" s="1"/>
  <c r="L784" i="51"/>
  <c r="L564" i="51"/>
  <c r="L1164" i="51" s="1"/>
  <c r="L674" i="49"/>
  <c r="L1406" i="43"/>
  <c r="L1420" i="43"/>
  <c r="L309" i="43"/>
  <c r="L1408" i="43"/>
  <c r="L206" i="43"/>
  <c r="L1407" i="43"/>
  <c r="L1471" i="43" s="1"/>
  <c r="L1411" i="43"/>
  <c r="L226" i="43"/>
  <c r="L221" i="43"/>
  <c r="L379" i="43"/>
  <c r="L432" i="43" s="1"/>
  <c r="L200" i="43"/>
  <c r="L203" i="43"/>
  <c r="L212" i="43"/>
  <c r="L207" i="43"/>
  <c r="L242" i="43" s="1"/>
  <c r="L361" i="43"/>
  <c r="L356" i="43"/>
  <c r="L360" i="43"/>
  <c r="L362" i="43"/>
  <c r="L415" i="43" s="1"/>
  <c r="L344" i="43"/>
  <c r="L351" i="43"/>
  <c r="L368" i="43"/>
  <c r="L367" i="43"/>
  <c r="L473" i="43" s="1"/>
  <c r="L369" i="43"/>
  <c r="L354" i="43"/>
  <c r="L345" i="43"/>
  <c r="L725" i="41"/>
  <c r="L1326" i="41" s="1"/>
  <c r="L501" i="31"/>
  <c r="L1101" i="31" s="1"/>
  <c r="L575" i="41"/>
  <c r="L875" i="41" s="1"/>
  <c r="L736" i="61"/>
  <c r="L1037" i="61" s="1"/>
  <c r="L529" i="41"/>
  <c r="L829" i="41" s="1"/>
  <c r="L564" i="61"/>
  <c r="L864" i="61" s="1"/>
  <c r="L521" i="41"/>
  <c r="L821" i="41" s="1"/>
  <c r="L712" i="41"/>
  <c r="L648" i="61"/>
  <c r="L1249" i="61" s="1"/>
  <c r="L746" i="41"/>
  <c r="L618" i="41"/>
  <c r="L780" i="61"/>
  <c r="L650" i="61"/>
  <c r="L515" i="61"/>
  <c r="L718" i="41"/>
  <c r="L1319" i="41" s="1"/>
  <c r="L589" i="41"/>
  <c r="L702" i="61"/>
  <c r="L1303" i="61" s="1"/>
  <c r="L573" i="61"/>
  <c r="L676" i="41"/>
  <c r="L691" i="41"/>
  <c r="L992" i="41" s="1"/>
  <c r="L651" i="61"/>
  <c r="L561" i="39"/>
  <c r="L687" i="37"/>
  <c r="L540" i="41"/>
  <c r="L640" i="61"/>
  <c r="L641" i="33"/>
  <c r="L583" i="41"/>
  <c r="L883" i="41" s="1"/>
  <c r="L513" i="61"/>
  <c r="L714" i="41"/>
  <c r="L585" i="41"/>
  <c r="L746" i="61"/>
  <c r="L618" i="61"/>
  <c r="L686" i="41"/>
  <c r="L554" i="41"/>
  <c r="L1154" i="41" s="1"/>
  <c r="L670" i="61"/>
  <c r="L538" i="61"/>
  <c r="L838" i="61" s="1"/>
  <c r="L544" i="41"/>
  <c r="L692" i="61"/>
  <c r="L791" i="41"/>
  <c r="L649" i="41"/>
  <c r="L516" i="61"/>
  <c r="L1116" i="61" s="1"/>
  <c r="L704" i="39"/>
  <c r="L795" i="41"/>
  <c r="L501" i="39"/>
  <c r="L801" i="39" s="1"/>
  <c r="L704" i="41"/>
  <c r="L1305" i="41" s="1"/>
  <c r="L607" i="61"/>
  <c r="L786" i="41"/>
  <c r="L720" i="61"/>
  <c r="L795" i="61"/>
  <c r="L682" i="41"/>
  <c r="L550" i="41"/>
  <c r="L714" i="61"/>
  <c r="L585" i="61"/>
  <c r="L784" i="41"/>
  <c r="L1388" i="41" s="1"/>
  <c r="L654" i="41"/>
  <c r="L955" i="41" s="1"/>
  <c r="L519" i="41"/>
  <c r="L767" i="61"/>
  <c r="L1369" i="61" s="1"/>
  <c r="L638" i="61"/>
  <c r="L758" i="41"/>
  <c r="L1060" i="41" s="1"/>
  <c r="L533" i="41"/>
  <c r="L602" i="41"/>
  <c r="L659" i="41"/>
  <c r="L1260" i="41" s="1"/>
  <c r="L701" i="41"/>
  <c r="L733" i="41"/>
  <c r="L1034" i="41" s="1"/>
  <c r="L766" i="41"/>
  <c r="L1368" i="41" s="1"/>
  <c r="L579" i="41"/>
  <c r="L708" i="41"/>
  <c r="L527" i="41"/>
  <c r="L562" i="41"/>
  <c r="L597" i="41"/>
  <c r="L630" i="41"/>
  <c r="L662" i="41"/>
  <c r="L694" i="41"/>
  <c r="L1295" i="41" s="1"/>
  <c r="L726" i="41"/>
  <c r="L759" i="41"/>
  <c r="L1061" i="41" s="1"/>
  <c r="L793" i="41"/>
  <c r="L523" i="41"/>
  <c r="L1123" i="41" s="1"/>
  <c r="L558" i="41"/>
  <c r="L593" i="41"/>
  <c r="L626" i="41"/>
  <c r="L1227" i="41" s="1"/>
  <c r="L658" i="41"/>
  <c r="L690" i="41"/>
  <c r="L722" i="41"/>
  <c r="L755" i="41"/>
  <c r="L1357" i="41" s="1"/>
  <c r="L788" i="41"/>
  <c r="L1392" i="41" s="1"/>
  <c r="L616" i="41"/>
  <c r="L744" i="41"/>
  <c r="L564" i="41"/>
  <c r="L556" i="41"/>
  <c r="L688" i="41"/>
  <c r="L551" i="41"/>
  <c r="L619" i="41"/>
  <c r="L671" i="41"/>
  <c r="L972" i="41" s="1"/>
  <c r="L709" i="41"/>
  <c r="L741" i="41"/>
  <c r="L774" i="41"/>
  <c r="L1077" i="41" s="1"/>
  <c r="L612" i="41"/>
  <c r="L740" i="41"/>
  <c r="L538" i="41"/>
  <c r="L573" i="41"/>
  <c r="L605" i="41"/>
  <c r="L1205" i="41" s="1"/>
  <c r="L638" i="41"/>
  <c r="L670" i="41"/>
  <c r="L702" i="41"/>
  <c r="L734" i="41"/>
  <c r="L767" i="41"/>
  <c r="L502" i="41"/>
  <c r="L532" i="41"/>
  <c r="L566" i="41"/>
  <c r="L601" i="41"/>
  <c r="L634" i="41"/>
  <c r="L666" i="41"/>
  <c r="L698" i="41"/>
  <c r="L999" i="41" s="1"/>
  <c r="L730" i="41"/>
  <c r="L763" i="41"/>
  <c r="L513" i="41"/>
  <c r="L648" i="41"/>
  <c r="L778" i="41"/>
  <c r="L664" i="41"/>
  <c r="L965" i="41" s="1"/>
  <c r="L591" i="41"/>
  <c r="L720" i="41"/>
  <c r="L632" i="41"/>
  <c r="L607" i="41"/>
  <c r="L736" i="41"/>
  <c r="L1037" i="41" s="1"/>
  <c r="L570" i="41"/>
  <c r="L635" i="41"/>
  <c r="L681" i="41"/>
  <c r="L717" i="41"/>
  <c r="L1018" i="41" s="1"/>
  <c r="L749" i="41"/>
  <c r="L1350" i="41" s="1"/>
  <c r="L783" i="41"/>
  <c r="L504" i="41"/>
  <c r="L644" i="41"/>
  <c r="L945" i="41" s="1"/>
  <c r="L773" i="41"/>
  <c r="L506" i="41"/>
  <c r="L546" i="41"/>
  <c r="L581" i="41"/>
  <c r="L881" i="41" s="1"/>
  <c r="L614" i="41"/>
  <c r="L915" i="41" s="1"/>
  <c r="L646" i="41"/>
  <c r="L678" i="41"/>
  <c r="L710" i="41"/>
  <c r="L1011" i="41" s="1"/>
  <c r="L742" i="41"/>
  <c r="L776" i="41"/>
  <c r="L510" i="41"/>
  <c r="L542" i="41"/>
  <c r="L842" i="41" s="1"/>
  <c r="L577" i="41"/>
  <c r="L1177" i="41" s="1"/>
  <c r="L609" i="41"/>
  <c r="L642" i="41"/>
  <c r="L674" i="41"/>
  <c r="L975" i="41" s="1"/>
  <c r="L706" i="41"/>
  <c r="L738" i="41"/>
  <c r="L1339" i="41" s="1"/>
  <c r="L771" i="41"/>
  <c r="L548" i="41"/>
  <c r="L680" i="41"/>
  <c r="L981" i="41" s="1"/>
  <c r="L728" i="41"/>
  <c r="L1329" i="41" s="1"/>
  <c r="L624" i="41"/>
  <c r="L752" i="41"/>
  <c r="L761" i="41"/>
  <c r="L508" i="41"/>
  <c r="L640" i="41"/>
  <c r="L769" i="41"/>
  <c r="L501" i="41"/>
  <c r="L801" i="41" s="1"/>
  <c r="L599" i="41"/>
  <c r="L551" i="61"/>
  <c r="L683" i="61"/>
  <c r="L595" i="61"/>
  <c r="L724" i="61"/>
  <c r="L506" i="61"/>
  <c r="L546" i="61"/>
  <c r="L846" i="61" s="1"/>
  <c r="L581" i="61"/>
  <c r="L881" i="61" s="1"/>
  <c r="L614" i="61"/>
  <c r="L646" i="61"/>
  <c r="L678" i="61"/>
  <c r="L710" i="61"/>
  <c r="L742" i="61"/>
  <c r="L776" i="61"/>
  <c r="L523" i="61"/>
  <c r="L558" i="61"/>
  <c r="L593" i="61"/>
  <c r="L626" i="61"/>
  <c r="L658" i="61"/>
  <c r="L690" i="61"/>
  <c r="L1291" i="61" s="1"/>
  <c r="L722" i="61"/>
  <c r="L755" i="61"/>
  <c r="L788" i="61"/>
  <c r="L548" i="61"/>
  <c r="L680" i="61"/>
  <c r="L599" i="61"/>
  <c r="L624" i="61"/>
  <c r="L752" i="61"/>
  <c r="L1353" i="61" s="1"/>
  <c r="L586" i="61"/>
  <c r="L886" i="61" s="1"/>
  <c r="L715" i="61"/>
  <c r="L628" i="61"/>
  <c r="L757" i="61"/>
  <c r="L1059" i="61" s="1"/>
  <c r="L519" i="61"/>
  <c r="L1119" i="61" s="1"/>
  <c r="L554" i="61"/>
  <c r="L589" i="61"/>
  <c r="L622" i="61"/>
  <c r="L923" i="61" s="1"/>
  <c r="L654" i="61"/>
  <c r="L1255" i="61" s="1"/>
  <c r="L686" i="61"/>
  <c r="L718" i="61"/>
  <c r="L1319" i="61" s="1"/>
  <c r="L750" i="61"/>
  <c r="L784" i="61"/>
  <c r="L1388" i="61" s="1"/>
  <c r="L502" i="61"/>
  <c r="L532" i="61"/>
  <c r="L832" i="61" s="1"/>
  <c r="L566" i="61"/>
  <c r="L866" i="61" s="1"/>
  <c r="L601" i="61"/>
  <c r="L634" i="61"/>
  <c r="L666" i="61"/>
  <c r="L698" i="61"/>
  <c r="L730" i="61"/>
  <c r="L763" i="61"/>
  <c r="L583" i="61"/>
  <c r="L1183" i="61" s="1"/>
  <c r="L712" i="61"/>
  <c r="L501" i="61"/>
  <c r="L1101" i="61" s="1"/>
  <c r="L632" i="61"/>
  <c r="L933" i="61" s="1"/>
  <c r="L521" i="61"/>
  <c r="L656" i="61"/>
  <c r="L1257" i="61" s="1"/>
  <c r="L786" i="61"/>
  <c r="L761" i="61"/>
  <c r="L540" i="61"/>
  <c r="L672" i="61"/>
  <c r="L973" i="61" s="1"/>
  <c r="L619" i="61"/>
  <c r="L1220" i="61" s="1"/>
  <c r="L747" i="61"/>
  <c r="L525" i="61"/>
  <c r="L660" i="61"/>
  <c r="L790" i="61"/>
  <c r="L527" i="61"/>
  <c r="L562" i="61"/>
  <c r="L597" i="61"/>
  <c r="L630" i="61"/>
  <c r="L662" i="61"/>
  <c r="L694" i="61"/>
  <c r="L726" i="61"/>
  <c r="L1327" i="61" s="1"/>
  <c r="L759" i="61"/>
  <c r="L793" i="61"/>
  <c r="L510" i="61"/>
  <c r="L542" i="61"/>
  <c r="L577" i="61"/>
  <c r="L877" i="61" s="1"/>
  <c r="L609" i="61"/>
  <c r="L642" i="61"/>
  <c r="L674" i="61"/>
  <c r="L706" i="61"/>
  <c r="L1007" i="61" s="1"/>
  <c r="L738" i="61"/>
  <c r="L1039" i="61" s="1"/>
  <c r="L771" i="61"/>
  <c r="L1073" i="61" s="1"/>
  <c r="L616" i="61"/>
  <c r="L744" i="61"/>
  <c r="L728" i="61"/>
  <c r="L556" i="61"/>
  <c r="L856" i="61" s="1"/>
  <c r="L688" i="61"/>
  <c r="L989" i="61" s="1"/>
  <c r="L575" i="61"/>
  <c r="L704" i="61"/>
  <c r="L696" i="61"/>
  <c r="L693" i="39"/>
  <c r="L605" i="39"/>
  <c r="L905" i="39" s="1"/>
  <c r="L736" i="39"/>
  <c r="L502" i="39"/>
  <c r="L802" i="39" s="1"/>
  <c r="L640" i="39"/>
  <c r="L941" i="39" s="1"/>
  <c r="L769" i="39"/>
  <c r="L538" i="39"/>
  <c r="L1138" i="39" s="1"/>
  <c r="L672" i="39"/>
  <c r="L546" i="37"/>
  <c r="L1146" i="37" s="1"/>
  <c r="L718" i="37"/>
  <c r="L1019" i="37" s="1"/>
  <c r="L591" i="37"/>
  <c r="L750" i="37"/>
  <c r="L638" i="37"/>
  <c r="L939" i="37" s="1"/>
  <c r="L784" i="37"/>
  <c r="L1088" i="37" s="1"/>
  <c r="L501" i="37"/>
  <c r="L708" i="35"/>
  <c r="L1009" i="35" s="1"/>
  <c r="L508" i="35"/>
  <c r="L1108" i="35" s="1"/>
  <c r="L767" i="35"/>
  <c r="L1069" i="35" s="1"/>
  <c r="L579" i="35"/>
  <c r="L603" i="33"/>
  <c r="L1203" i="33" s="1"/>
  <c r="L620" i="33"/>
  <c r="L1221" i="33" s="1"/>
  <c r="L541" i="33"/>
  <c r="L608" i="33"/>
  <c r="L501" i="33"/>
  <c r="L601" i="33"/>
  <c r="L623" i="33"/>
  <c r="L924" i="33" s="1"/>
  <c r="L678" i="33"/>
  <c r="L504" i="33"/>
  <c r="L584" i="33"/>
  <c r="L1184" i="33" s="1"/>
  <c r="L587" i="33"/>
  <c r="L776" i="33"/>
  <c r="L544" i="33"/>
  <c r="L633" i="33"/>
  <c r="L1234" i="33" s="1"/>
  <c r="L517" i="33"/>
  <c r="L509" i="33"/>
  <c r="L1109" i="33" s="1"/>
  <c r="L552" i="33"/>
  <c r="L620" i="29"/>
  <c r="L673" i="29"/>
  <c r="L582" i="28"/>
  <c r="L703" i="28"/>
  <c r="L501" i="28"/>
  <c r="L555" i="26"/>
  <c r="L501" i="26"/>
  <c r="L571" i="24"/>
  <c r="L1171" i="24" s="1"/>
  <c r="L669" i="24"/>
  <c r="L501" i="24"/>
  <c r="L737" i="11"/>
  <c r="L19" i="42"/>
  <c r="L80" i="42" s="1"/>
  <c r="L24" i="30"/>
  <c r="L55" i="30" s="1"/>
  <c r="L35" i="30"/>
  <c r="L24" i="25"/>
  <c r="L21" i="19"/>
  <c r="L52" i="19" s="1"/>
  <c r="L506" i="19"/>
  <c r="L515" i="19"/>
  <c r="L523" i="19"/>
  <c r="L823" i="19" s="1"/>
  <c r="L532" i="19"/>
  <c r="L542" i="19"/>
  <c r="L550" i="19"/>
  <c r="L558" i="19"/>
  <c r="L566" i="19"/>
  <c r="L577" i="19"/>
  <c r="L585" i="19"/>
  <c r="L24" i="19"/>
  <c r="L85" i="19" s="1"/>
  <c r="L502" i="19"/>
  <c r="L510" i="19"/>
  <c r="L519" i="19"/>
  <c r="L527" i="19"/>
  <c r="L1127" i="19" s="1"/>
  <c r="L538" i="19"/>
  <c r="L546" i="19"/>
  <c r="L554" i="19"/>
  <c r="L562" i="19"/>
  <c r="L573" i="19"/>
  <c r="L1173" i="19" s="1"/>
  <c r="L581" i="19"/>
  <c r="L589" i="19"/>
  <c r="L521" i="17"/>
  <c r="L542" i="17"/>
  <c r="L558" i="17"/>
  <c r="L577" i="17"/>
  <c r="L877" i="17" s="1"/>
  <c r="L593" i="17"/>
  <c r="L1193" i="17" s="1"/>
  <c r="L509" i="17"/>
  <c r="L1109" i="17" s="1"/>
  <c r="L522" i="17"/>
  <c r="L597" i="17"/>
  <c r="L607" i="17"/>
  <c r="L1207" i="17" s="1"/>
  <c r="L618" i="17"/>
  <c r="L632" i="17"/>
  <c r="L642" i="17"/>
  <c r="L652" i="17"/>
  <c r="L1253" i="17" s="1"/>
  <c r="L664" i="17"/>
  <c r="L674" i="17"/>
  <c r="L684" i="17"/>
  <c r="L694" i="17"/>
  <c r="L995" i="17" s="1"/>
  <c r="L702" i="17"/>
  <c r="L710" i="17"/>
  <c r="L718" i="17"/>
  <c r="L1019" i="17" s="1"/>
  <c r="L726" i="17"/>
  <c r="L734" i="17"/>
  <c r="L742" i="17"/>
  <c r="L750" i="17"/>
  <c r="L1351" i="17" s="1"/>
  <c r="L759" i="17"/>
  <c r="L767" i="17"/>
  <c r="L776" i="17"/>
  <c r="L784" i="17"/>
  <c r="L793" i="17"/>
  <c r="L504" i="17"/>
  <c r="L532" i="17"/>
  <c r="L550" i="17"/>
  <c r="L566" i="17"/>
  <c r="L585" i="17"/>
  <c r="L541" i="17"/>
  <c r="L841" i="17" s="1"/>
  <c r="L565" i="17"/>
  <c r="L592" i="17"/>
  <c r="L1192" i="17" s="1"/>
  <c r="L601" i="17"/>
  <c r="L614" i="17"/>
  <c r="L624" i="17"/>
  <c r="L925" i="17" s="1"/>
  <c r="L636" i="17"/>
  <c r="L1237" i="17" s="1"/>
  <c r="L648" i="17"/>
  <c r="L658" i="17"/>
  <c r="L668" i="17"/>
  <c r="L680" i="17"/>
  <c r="L1281" i="17" s="1"/>
  <c r="L690" i="17"/>
  <c r="L698" i="17"/>
  <c r="L706" i="17"/>
  <c r="L1307" i="17" s="1"/>
  <c r="L714" i="17"/>
  <c r="L1315" i="17" s="1"/>
  <c r="L722" i="17"/>
  <c r="L730" i="17"/>
  <c r="L738" i="17"/>
  <c r="L1339" i="17" s="1"/>
  <c r="L746" i="17"/>
  <c r="L755" i="17"/>
  <c r="L763" i="17"/>
  <c r="L771" i="17"/>
  <c r="L780" i="17"/>
  <c r="L1383" i="17" s="1"/>
  <c r="L788" i="17"/>
  <c r="L15" i="16"/>
  <c r="L510" i="16"/>
  <c r="L1110" i="16" s="1"/>
  <c r="L520" i="16"/>
  <c r="L555" i="16"/>
  <c r="L590" i="16"/>
  <c r="L546" i="16"/>
  <c r="L623" i="16"/>
  <c r="L924" i="16" s="1"/>
  <c r="L655" i="16"/>
  <c r="L687" i="16"/>
  <c r="L719" i="16"/>
  <c r="L1320" i="16" s="1"/>
  <c r="L751" i="16"/>
  <c r="L785" i="16"/>
  <c r="L612" i="16"/>
  <c r="L577" i="16"/>
  <c r="L620" i="16"/>
  <c r="L652" i="16"/>
  <c r="L684" i="16"/>
  <c r="L716" i="16"/>
  <c r="L748" i="16"/>
  <c r="L782" i="16"/>
  <c r="L505" i="16"/>
  <c r="L539" i="16"/>
  <c r="L574" i="16"/>
  <c r="L606" i="16"/>
  <c r="L614" i="16"/>
  <c r="L1215" i="16" s="1"/>
  <c r="L639" i="16"/>
  <c r="L940" i="16" s="1"/>
  <c r="L671" i="16"/>
  <c r="L703" i="16"/>
  <c r="L735" i="16"/>
  <c r="L768" i="16"/>
  <c r="L1070" i="16" s="1"/>
  <c r="L544" i="16"/>
  <c r="L1144" i="16" s="1"/>
  <c r="L636" i="16"/>
  <c r="L668" i="16"/>
  <c r="L700" i="16"/>
  <c r="L732" i="16"/>
  <c r="L765" i="16"/>
  <c r="L512" i="16"/>
  <c r="L547" i="16"/>
  <c r="L582" i="16"/>
  <c r="L882" i="16" s="1"/>
  <c r="L615" i="16"/>
  <c r="L647" i="16"/>
  <c r="L679" i="16"/>
  <c r="L711" i="16"/>
  <c r="L743" i="16"/>
  <c r="L777" i="16"/>
  <c r="L550" i="13"/>
  <c r="L614" i="13"/>
  <c r="L678" i="13"/>
  <c r="L1279" i="13" s="1"/>
  <c r="L742" i="13"/>
  <c r="L570" i="13"/>
  <c r="L592" i="13"/>
  <c r="L625" i="13"/>
  <c r="L657" i="13"/>
  <c r="L689" i="13"/>
  <c r="L721" i="13"/>
  <c r="L1322" i="13" s="1"/>
  <c r="L754" i="13"/>
  <c r="L787" i="13"/>
  <c r="L574" i="13"/>
  <c r="L563" i="13"/>
  <c r="L1163" i="13" s="1"/>
  <c r="L515" i="13"/>
  <c r="L815" i="13" s="1"/>
  <c r="L581" i="13"/>
  <c r="L646" i="13"/>
  <c r="L710" i="13"/>
  <c r="L1311" i="13" s="1"/>
  <c r="L776" i="13"/>
  <c r="L1078" i="13" s="1"/>
  <c r="L576" i="13"/>
  <c r="L608" i="13"/>
  <c r="L641" i="13"/>
  <c r="L673" i="13"/>
  <c r="L705" i="13"/>
  <c r="L737" i="13"/>
  <c r="L770" i="13"/>
  <c r="L1072" i="13" s="1"/>
  <c r="L532" i="13"/>
  <c r="L597" i="13"/>
  <c r="L1197" i="13" s="1"/>
  <c r="L662" i="13"/>
  <c r="L726" i="13"/>
  <c r="L793" i="13"/>
  <c r="L584" i="13"/>
  <c r="L617" i="13"/>
  <c r="L649" i="13"/>
  <c r="L1250" i="13" s="1"/>
  <c r="L681" i="13"/>
  <c r="L713" i="13"/>
  <c r="L745" i="13"/>
  <c r="L779" i="13"/>
  <c r="L603" i="11"/>
  <c r="L704" i="11"/>
  <c r="L769" i="11"/>
  <c r="L727" i="11"/>
  <c r="L1028" i="11" s="1"/>
  <c r="L673" i="11"/>
  <c r="L561" i="11"/>
  <c r="L503" i="11"/>
  <c r="L772" i="11"/>
  <c r="L1074" i="11" s="1"/>
  <c r="L668" i="11"/>
  <c r="L736" i="11"/>
  <c r="L598" i="11"/>
  <c r="L541" i="11"/>
  <c r="L841" i="11" s="1"/>
  <c r="L693" i="11"/>
  <c r="L715" i="11"/>
  <c r="L723" i="11"/>
  <c r="L764" i="11"/>
  <c r="L1066" i="11" s="1"/>
  <c r="L543" i="11"/>
  <c r="L552" i="11"/>
  <c r="L688" i="11"/>
  <c r="L752" i="11"/>
  <c r="L663" i="11"/>
  <c r="L608" i="11"/>
  <c r="L758" i="11"/>
  <c r="L26" i="51"/>
  <c r="L57" i="51" s="1"/>
  <c r="L502" i="51"/>
  <c r="L510" i="51"/>
  <c r="L519" i="51"/>
  <c r="L527" i="51"/>
  <c r="L538" i="51"/>
  <c r="L838" i="51" s="1"/>
  <c r="L546" i="51"/>
  <c r="L554" i="51"/>
  <c r="L562" i="51"/>
  <c r="L510" i="49"/>
  <c r="L523" i="49"/>
  <c r="L535" i="49"/>
  <c r="L546" i="49"/>
  <c r="L554" i="49"/>
  <c r="L562" i="49"/>
  <c r="L573" i="49"/>
  <c r="L581" i="49"/>
  <c r="L589" i="49"/>
  <c r="L597" i="49"/>
  <c r="L605" i="49"/>
  <c r="L614" i="49"/>
  <c r="L622" i="49"/>
  <c r="L630" i="49"/>
  <c r="L638" i="49"/>
  <c r="L646" i="49"/>
  <c r="L654" i="49"/>
  <c r="L662" i="49"/>
  <c r="L670" i="49"/>
  <c r="L1271" i="49" s="1"/>
  <c r="L678" i="49"/>
  <c r="L686" i="49"/>
  <c r="L694" i="49"/>
  <c r="L702" i="49"/>
  <c r="L710" i="49"/>
  <c r="L718" i="49"/>
  <c r="L726" i="49"/>
  <c r="L734" i="49"/>
  <c r="L742" i="49"/>
  <c r="L750" i="49"/>
  <c r="L759" i="49"/>
  <c r="L767" i="49"/>
  <c r="L776" i="49"/>
  <c r="L784" i="49"/>
  <c r="L793" i="49"/>
  <c r="L510" i="47"/>
  <c r="L523" i="47"/>
  <c r="L535" i="47"/>
  <c r="L546" i="47"/>
  <c r="L558" i="47"/>
  <c r="L571" i="47"/>
  <c r="L581" i="47"/>
  <c r="L593" i="47"/>
  <c r="L603" i="47"/>
  <c r="L614" i="47"/>
  <c r="L626" i="47"/>
  <c r="L636" i="47"/>
  <c r="L1237" i="47" s="1"/>
  <c r="L646" i="47"/>
  <c r="L658" i="47"/>
  <c r="L668" i="47"/>
  <c r="L678" i="47"/>
  <c r="L690" i="47"/>
  <c r="L700" i="47"/>
  <c r="L710" i="47"/>
  <c r="L1011" i="47" s="1"/>
  <c r="L722" i="47"/>
  <c r="L732" i="47"/>
  <c r="L1033" i="47" s="1"/>
  <c r="L742" i="47"/>
  <c r="L755" i="47"/>
  <c r="L765" i="47"/>
  <c r="L776" i="47"/>
  <c r="L788" i="47"/>
  <c r="L524" i="45"/>
  <c r="L1124" i="45" s="1"/>
  <c r="L506" i="45"/>
  <c r="L554" i="45"/>
  <c r="L597" i="45"/>
  <c r="L631" i="45"/>
  <c r="L1232" i="45" s="1"/>
  <c r="L651" i="45"/>
  <c r="L671" i="45"/>
  <c r="L690" i="45"/>
  <c r="L700" i="45"/>
  <c r="L1301" i="45" s="1"/>
  <c r="L710" i="45"/>
  <c r="L722" i="45"/>
  <c r="L732" i="45"/>
  <c r="L742" i="45"/>
  <c r="L755" i="45"/>
  <c r="L765" i="45"/>
  <c r="L776" i="45"/>
  <c r="L788" i="45"/>
  <c r="L559" i="45"/>
  <c r="L504" i="45"/>
  <c r="L507" i="41"/>
  <c r="L514" i="41"/>
  <c r="L522" i="41"/>
  <c r="L531" i="41"/>
  <c r="L541" i="41"/>
  <c r="L549" i="41"/>
  <c r="L557" i="41"/>
  <c r="L565" i="41"/>
  <c r="L576" i="41"/>
  <c r="L584" i="41"/>
  <c r="L592" i="41"/>
  <c r="L600" i="41"/>
  <c r="L608" i="41"/>
  <c r="L617" i="41"/>
  <c r="L625" i="41"/>
  <c r="L633" i="41"/>
  <c r="L641" i="41"/>
  <c r="L503" i="41"/>
  <c r="L511" i="41"/>
  <c r="L518" i="41"/>
  <c r="L526" i="41"/>
  <c r="L537" i="41"/>
  <c r="L545" i="41"/>
  <c r="L553" i="41"/>
  <c r="L561" i="41"/>
  <c r="L572" i="41"/>
  <c r="L580" i="41"/>
  <c r="L588" i="41"/>
  <c r="L596" i="41"/>
  <c r="L604" i="41"/>
  <c r="L613" i="41"/>
  <c r="L621" i="41"/>
  <c r="L629" i="41"/>
  <c r="L637" i="41"/>
  <c r="L645" i="41"/>
  <c r="L653" i="41"/>
  <c r="L661" i="41"/>
  <c r="L669" i="41"/>
  <c r="L677" i="41"/>
  <c r="L685" i="41"/>
  <c r="L693" i="41"/>
  <c r="L503" i="61"/>
  <c r="L511" i="61"/>
  <c r="L518" i="61"/>
  <c r="L526" i="61"/>
  <c r="L537" i="61"/>
  <c r="L545" i="61"/>
  <c r="L553" i="61"/>
  <c r="L561" i="61"/>
  <c r="L572" i="61"/>
  <c r="L580" i="61"/>
  <c r="L588" i="61"/>
  <c r="L596" i="61"/>
  <c r="L604" i="61"/>
  <c r="L613" i="61"/>
  <c r="L621" i="61"/>
  <c r="L629" i="61"/>
  <c r="L637" i="61"/>
  <c r="L645" i="61"/>
  <c r="L946" i="61" s="1"/>
  <c r="L653" i="61"/>
  <c r="L661" i="61"/>
  <c r="L669" i="61"/>
  <c r="L677" i="61"/>
  <c r="L685" i="61"/>
  <c r="L693" i="61"/>
  <c r="L701" i="61"/>
  <c r="L709" i="61"/>
  <c r="L717" i="61"/>
  <c r="L725" i="61"/>
  <c r="L1026" i="61" s="1"/>
  <c r="L733" i="61"/>
  <c r="L741" i="61"/>
  <c r="L749" i="61"/>
  <c r="L758" i="61"/>
  <c r="L766" i="61"/>
  <c r="L774" i="61"/>
  <c r="L783" i="61"/>
  <c r="L791" i="61"/>
  <c r="L505" i="61"/>
  <c r="L512" i="61"/>
  <c r="L520" i="61"/>
  <c r="L528" i="61"/>
  <c r="L1128" i="61" s="1"/>
  <c r="L539" i="61"/>
  <c r="L547" i="61"/>
  <c r="L555" i="61"/>
  <c r="L563" i="61"/>
  <c r="L574" i="61"/>
  <c r="L582" i="61"/>
  <c r="L590" i="61"/>
  <c r="L598" i="61"/>
  <c r="L606" i="61"/>
  <c r="L1206" i="61" s="1"/>
  <c r="L615" i="61"/>
  <c r="L623" i="61"/>
  <c r="L631" i="61"/>
  <c r="L639" i="61"/>
  <c r="L647" i="61"/>
  <c r="L655" i="61"/>
  <c r="L663" i="61"/>
  <c r="L671" i="61"/>
  <c r="L679" i="61"/>
  <c r="L687" i="61"/>
  <c r="L695" i="61"/>
  <c r="L703" i="61"/>
  <c r="L711" i="61"/>
  <c r="L719" i="61"/>
  <c r="L727" i="61"/>
  <c r="L735" i="61"/>
  <c r="L743" i="61"/>
  <c r="L751" i="61"/>
  <c r="L760" i="61"/>
  <c r="L768" i="61"/>
  <c r="L777" i="61"/>
  <c r="L785" i="61"/>
  <c r="L794" i="61"/>
  <c r="L507" i="61"/>
  <c r="L514" i="61"/>
  <c r="L522" i="61"/>
  <c r="L531" i="61"/>
  <c r="L541" i="61"/>
  <c r="L549" i="61"/>
  <c r="L557" i="61"/>
  <c r="L565" i="61"/>
  <c r="L576" i="61"/>
  <c r="L876" i="61" s="1"/>
  <c r="L584" i="61"/>
  <c r="L592" i="61"/>
  <c r="L600" i="61"/>
  <c r="L608" i="61"/>
  <c r="L617" i="61"/>
  <c r="L625" i="61"/>
  <c r="L633" i="61"/>
  <c r="L641" i="61"/>
  <c r="L649" i="61"/>
  <c r="L657" i="61"/>
  <c r="L665" i="61"/>
  <c r="L673" i="61"/>
  <c r="L681" i="61"/>
  <c r="L689" i="61"/>
  <c r="L697" i="61"/>
  <c r="L705" i="61"/>
  <c r="L713" i="61"/>
  <c r="L721" i="61"/>
  <c r="L729" i="61"/>
  <c r="L737" i="61"/>
  <c r="L745" i="61"/>
  <c r="L754" i="61"/>
  <c r="L762" i="61"/>
  <c r="L770" i="61"/>
  <c r="L779" i="61"/>
  <c r="L787" i="61"/>
  <c r="L796" i="61"/>
  <c r="L505" i="39"/>
  <c r="L512" i="39"/>
  <c r="L520" i="39"/>
  <c r="L528" i="39"/>
  <c r="L539" i="39"/>
  <c r="L547" i="39"/>
  <c r="L555" i="39"/>
  <c r="L563" i="39"/>
  <c r="L1163" i="39" s="1"/>
  <c r="L574" i="39"/>
  <c r="L582" i="39"/>
  <c r="L590" i="39"/>
  <c r="L598" i="39"/>
  <c r="L898" i="39" s="1"/>
  <c r="L606" i="39"/>
  <c r="L615" i="39"/>
  <c r="L623" i="39"/>
  <c r="L631" i="39"/>
  <c r="L639" i="39"/>
  <c r="L647" i="39"/>
  <c r="L655" i="39"/>
  <c r="L663" i="39"/>
  <c r="L671" i="39"/>
  <c r="L1272" i="39" s="1"/>
  <c r="L679" i="39"/>
  <c r="L687" i="39"/>
  <c r="L695" i="39"/>
  <c r="L703" i="39"/>
  <c r="L711" i="39"/>
  <c r="L719" i="39"/>
  <c r="L727" i="39"/>
  <c r="L1328" i="39" s="1"/>
  <c r="L735" i="39"/>
  <c r="L743" i="39"/>
  <c r="L1344" i="39" s="1"/>
  <c r="L751" i="39"/>
  <c r="L760" i="39"/>
  <c r="L768" i="39"/>
  <c r="L777" i="39"/>
  <c r="L1379" i="39" s="1"/>
  <c r="L785" i="39"/>
  <c r="L794" i="39"/>
  <c r="L507" i="39"/>
  <c r="L514" i="39"/>
  <c r="L522" i="39"/>
  <c r="L531" i="39"/>
  <c r="L541" i="39"/>
  <c r="L549" i="39"/>
  <c r="L557" i="39"/>
  <c r="L565" i="39"/>
  <c r="L1165" i="39" s="1"/>
  <c r="L576" i="39"/>
  <c r="L584" i="39"/>
  <c r="L592" i="39"/>
  <c r="L600" i="39"/>
  <c r="L608" i="39"/>
  <c r="L1208" i="39" s="1"/>
  <c r="L617" i="39"/>
  <c r="L625" i="39"/>
  <c r="L633" i="39"/>
  <c r="L641" i="39"/>
  <c r="L649" i="39"/>
  <c r="L657" i="39"/>
  <c r="L665" i="39"/>
  <c r="L673" i="39"/>
  <c r="L681" i="39"/>
  <c r="L689" i="39"/>
  <c r="L697" i="39"/>
  <c r="L705" i="39"/>
  <c r="L713" i="39"/>
  <c r="L721" i="39"/>
  <c r="L729" i="39"/>
  <c r="L737" i="39"/>
  <c r="L745" i="39"/>
  <c r="L754" i="39"/>
  <c r="L762" i="39"/>
  <c r="L770" i="39"/>
  <c r="L779" i="39"/>
  <c r="L787" i="39"/>
  <c r="L796" i="39"/>
  <c r="L509" i="39"/>
  <c r="L516" i="39"/>
  <c r="L524" i="39"/>
  <c r="L533" i="39"/>
  <c r="L543" i="39"/>
  <c r="L551" i="39"/>
  <c r="L559" i="39"/>
  <c r="L570" i="39"/>
  <c r="L578" i="39"/>
  <c r="L586" i="39"/>
  <c r="L594" i="39"/>
  <c r="L602" i="39"/>
  <c r="L610" i="39"/>
  <c r="L619" i="39"/>
  <c r="L627" i="39"/>
  <c r="L635" i="39"/>
  <c r="L643" i="39"/>
  <c r="L651" i="39"/>
  <c r="L659" i="39"/>
  <c r="L667" i="39"/>
  <c r="L675" i="39"/>
  <c r="L683" i="39"/>
  <c r="L691" i="39"/>
  <c r="L699" i="39"/>
  <c r="L707" i="39"/>
  <c r="L715" i="39"/>
  <c r="L723" i="39"/>
  <c r="L731" i="39"/>
  <c r="L739" i="39"/>
  <c r="L747" i="39"/>
  <c r="L756" i="39"/>
  <c r="L764" i="39"/>
  <c r="L772" i="39"/>
  <c r="L781" i="39"/>
  <c r="L789" i="39"/>
  <c r="L503" i="39"/>
  <c r="L537" i="39"/>
  <c r="L837" i="39" s="1"/>
  <c r="L572" i="39"/>
  <c r="L604" i="39"/>
  <c r="L637" i="39"/>
  <c r="L669" i="39"/>
  <c r="L701" i="39"/>
  <c r="L733" i="39"/>
  <c r="L766" i="39"/>
  <c r="L504" i="39"/>
  <c r="L513" i="39"/>
  <c r="L521" i="39"/>
  <c r="L529" i="39"/>
  <c r="L540" i="39"/>
  <c r="L548" i="39"/>
  <c r="L556" i="39"/>
  <c r="L564" i="39"/>
  <c r="L575" i="39"/>
  <c r="L583" i="39"/>
  <c r="L591" i="39"/>
  <c r="L599" i="39"/>
  <c r="L607" i="39"/>
  <c r="L1207" i="39" s="1"/>
  <c r="L616" i="39"/>
  <c r="L624" i="39"/>
  <c r="L634" i="39"/>
  <c r="L642" i="39"/>
  <c r="L650" i="39"/>
  <c r="L658" i="39"/>
  <c r="L666" i="39"/>
  <c r="L674" i="39"/>
  <c r="L682" i="39"/>
  <c r="L690" i="39"/>
  <c r="L698" i="39"/>
  <c r="L706" i="39"/>
  <c r="L714" i="39"/>
  <c r="L722" i="39"/>
  <c r="L730" i="39"/>
  <c r="L738" i="39"/>
  <c r="L746" i="39"/>
  <c r="L755" i="39"/>
  <c r="L763" i="39"/>
  <c r="L771" i="39"/>
  <c r="L780" i="39"/>
  <c r="L788" i="39"/>
  <c r="L511" i="39"/>
  <c r="L545" i="39"/>
  <c r="L580" i="39"/>
  <c r="L613" i="39"/>
  <c r="L645" i="39"/>
  <c r="L677" i="39"/>
  <c r="L709" i="39"/>
  <c r="L741" i="39"/>
  <c r="L774" i="39"/>
  <c r="L506" i="39"/>
  <c r="L515" i="39"/>
  <c r="L523" i="39"/>
  <c r="L532" i="39"/>
  <c r="L542" i="39"/>
  <c r="L550" i="39"/>
  <c r="L558" i="39"/>
  <c r="L566" i="39"/>
  <c r="L577" i="39"/>
  <c r="L585" i="39"/>
  <c r="L593" i="39"/>
  <c r="L601" i="39"/>
  <c r="L609" i="39"/>
  <c r="L618" i="39"/>
  <c r="L626" i="39"/>
  <c r="L636" i="39"/>
  <c r="L644" i="39"/>
  <c r="L652" i="39"/>
  <c r="L660" i="39"/>
  <c r="L668" i="39"/>
  <c r="L676" i="39"/>
  <c r="L684" i="39"/>
  <c r="L692" i="39"/>
  <c r="L700" i="39"/>
  <c r="L708" i="39"/>
  <c r="L716" i="39"/>
  <c r="L724" i="39"/>
  <c r="L732" i="39"/>
  <c r="L740" i="39"/>
  <c r="L748" i="39"/>
  <c r="L757" i="39"/>
  <c r="L765" i="39"/>
  <c r="L773" i="39"/>
  <c r="L782" i="39"/>
  <c r="L790" i="39"/>
  <c r="L518" i="39"/>
  <c r="L553" i="39"/>
  <c r="L588" i="39"/>
  <c r="L621" i="39"/>
  <c r="L653" i="39"/>
  <c r="L685" i="39"/>
  <c r="L717" i="39"/>
  <c r="L749" i="39"/>
  <c r="L783" i="39"/>
  <c r="L508" i="39"/>
  <c r="L517" i="39"/>
  <c r="L525" i="39"/>
  <c r="L535" i="39"/>
  <c r="L544" i="39"/>
  <c r="L552" i="39"/>
  <c r="L560" i="39"/>
  <c r="L571" i="39"/>
  <c r="L579" i="39"/>
  <c r="L587" i="39"/>
  <c r="L595" i="39"/>
  <c r="L603" i="39"/>
  <c r="L612" i="39"/>
  <c r="L620" i="39"/>
  <c r="L628" i="39"/>
  <c r="L638" i="39"/>
  <c r="L646" i="39"/>
  <c r="L1247" i="39" s="1"/>
  <c r="L654" i="39"/>
  <c r="L662" i="39"/>
  <c r="L670" i="39"/>
  <c r="L971" i="39" s="1"/>
  <c r="L678" i="39"/>
  <c r="L686" i="39"/>
  <c r="L694" i="39"/>
  <c r="L702" i="39"/>
  <c r="L710" i="39"/>
  <c r="L1011" i="39" s="1"/>
  <c r="L718" i="39"/>
  <c r="L726" i="39"/>
  <c r="L734" i="39"/>
  <c r="L1335" i="39" s="1"/>
  <c r="L742" i="39"/>
  <c r="L750" i="39"/>
  <c r="L759" i="39"/>
  <c r="L767" i="39"/>
  <c r="L776" i="39"/>
  <c r="L784" i="39"/>
  <c r="L793" i="39"/>
  <c r="L507" i="37"/>
  <c r="L514" i="37"/>
  <c r="L522" i="37"/>
  <c r="L531" i="37"/>
  <c r="L541" i="37"/>
  <c r="L549" i="37"/>
  <c r="L557" i="37"/>
  <c r="L565" i="37"/>
  <c r="L576" i="37"/>
  <c r="L584" i="37"/>
  <c r="L884" i="37" s="1"/>
  <c r="L592" i="37"/>
  <c r="L600" i="37"/>
  <c r="L608" i="37"/>
  <c r="L617" i="37"/>
  <c r="L625" i="37"/>
  <c r="L633" i="37"/>
  <c r="L641" i="37"/>
  <c r="L649" i="37"/>
  <c r="L657" i="37"/>
  <c r="L665" i="37"/>
  <c r="L673" i="37"/>
  <c r="L681" i="37"/>
  <c r="L689" i="37"/>
  <c r="L503" i="37"/>
  <c r="L511" i="37"/>
  <c r="L518" i="37"/>
  <c r="L526" i="37"/>
  <c r="L537" i="37"/>
  <c r="L545" i="37"/>
  <c r="L553" i="37"/>
  <c r="L561" i="37"/>
  <c r="L572" i="37"/>
  <c r="L580" i="37"/>
  <c r="L588" i="37"/>
  <c r="L596" i="37"/>
  <c r="L604" i="37"/>
  <c r="L613" i="37"/>
  <c r="L621" i="37"/>
  <c r="L1222" i="37" s="1"/>
  <c r="L629" i="37"/>
  <c r="L637" i="37"/>
  <c r="L645" i="37"/>
  <c r="L653" i="37"/>
  <c r="L661" i="37"/>
  <c r="L669" i="37"/>
  <c r="L677" i="37"/>
  <c r="L685" i="37"/>
  <c r="L509" i="37"/>
  <c r="L524" i="37"/>
  <c r="L543" i="37"/>
  <c r="L559" i="37"/>
  <c r="L578" i="37"/>
  <c r="L594" i="37"/>
  <c r="L610" i="37"/>
  <c r="L627" i="37"/>
  <c r="L643" i="37"/>
  <c r="L659" i="37"/>
  <c r="L675" i="37"/>
  <c r="L691" i="37"/>
  <c r="L699" i="37"/>
  <c r="L707" i="37"/>
  <c r="L715" i="37"/>
  <c r="L723" i="37"/>
  <c r="L731" i="37"/>
  <c r="L739" i="37"/>
  <c r="L747" i="37"/>
  <c r="L756" i="37"/>
  <c r="L764" i="37"/>
  <c r="L772" i="37"/>
  <c r="L781" i="37"/>
  <c r="L789" i="37"/>
  <c r="L512" i="37"/>
  <c r="L1112" i="37" s="1"/>
  <c r="L528" i="37"/>
  <c r="L547" i="37"/>
  <c r="L847" i="37" s="1"/>
  <c r="L563" i="37"/>
  <c r="L582" i="37"/>
  <c r="L598" i="37"/>
  <c r="L615" i="37"/>
  <c r="L916" i="37" s="1"/>
  <c r="L631" i="37"/>
  <c r="L647" i="37"/>
  <c r="L663" i="37"/>
  <c r="L679" i="37"/>
  <c r="L693" i="37"/>
  <c r="L701" i="37"/>
  <c r="L709" i="37"/>
  <c r="L717" i="37"/>
  <c r="L725" i="37"/>
  <c r="L733" i="37"/>
  <c r="L741" i="37"/>
  <c r="L749" i="37"/>
  <c r="L758" i="37"/>
  <c r="L766" i="37"/>
  <c r="L774" i="37"/>
  <c r="L783" i="37"/>
  <c r="L791" i="37"/>
  <c r="L506" i="37"/>
  <c r="L515" i="37"/>
  <c r="L523" i="37"/>
  <c r="L532" i="37"/>
  <c r="L542" i="37"/>
  <c r="L550" i="37"/>
  <c r="L558" i="37"/>
  <c r="L566" i="37"/>
  <c r="L577" i="37"/>
  <c r="L585" i="37"/>
  <c r="L593" i="37"/>
  <c r="L601" i="37"/>
  <c r="L609" i="37"/>
  <c r="L618" i="37"/>
  <c r="L626" i="37"/>
  <c r="L636" i="37"/>
  <c r="L644" i="37"/>
  <c r="L652" i="37"/>
  <c r="L660" i="37"/>
  <c r="L668" i="37"/>
  <c r="L676" i="37"/>
  <c r="L684" i="37"/>
  <c r="L692" i="37"/>
  <c r="L700" i="37"/>
  <c r="L516" i="37"/>
  <c r="L533" i="37"/>
  <c r="L551" i="37"/>
  <c r="L570" i="37"/>
  <c r="L586" i="37"/>
  <c r="L602" i="37"/>
  <c r="L619" i="37"/>
  <c r="L635" i="37"/>
  <c r="L651" i="37"/>
  <c r="L667" i="37"/>
  <c r="L683" i="37"/>
  <c r="L695" i="37"/>
  <c r="L703" i="37"/>
  <c r="L711" i="37"/>
  <c r="L719" i="37"/>
  <c r="L727" i="37"/>
  <c r="L735" i="37"/>
  <c r="L1336" i="37" s="1"/>
  <c r="L743" i="37"/>
  <c r="L751" i="37"/>
  <c r="L1352" i="37" s="1"/>
  <c r="L760" i="37"/>
  <c r="L768" i="37"/>
  <c r="L1370" i="37" s="1"/>
  <c r="L777" i="37"/>
  <c r="L785" i="37"/>
  <c r="L794" i="37"/>
  <c r="L505" i="37"/>
  <c r="L574" i="37"/>
  <c r="L639" i="37"/>
  <c r="L697" i="37"/>
  <c r="L729" i="37"/>
  <c r="L762" i="37"/>
  <c r="L796" i="37"/>
  <c r="L502" i="37"/>
  <c r="L513" i="37"/>
  <c r="L525" i="37"/>
  <c r="L538" i="37"/>
  <c r="L548" i="37"/>
  <c r="L560" i="37"/>
  <c r="L573" i="37"/>
  <c r="L583" i="37"/>
  <c r="L595" i="37"/>
  <c r="L605" i="37"/>
  <c r="L616" i="37"/>
  <c r="L628" i="37"/>
  <c r="L640" i="37"/>
  <c r="L650" i="37"/>
  <c r="L662" i="37"/>
  <c r="L672" i="37"/>
  <c r="L682" i="37"/>
  <c r="L694" i="37"/>
  <c r="L704" i="37"/>
  <c r="L712" i="37"/>
  <c r="L720" i="37"/>
  <c r="L728" i="37"/>
  <c r="L736" i="37"/>
  <c r="L744" i="37"/>
  <c r="L752" i="37"/>
  <c r="L761" i="37"/>
  <c r="L769" i="37"/>
  <c r="L778" i="37"/>
  <c r="L786" i="37"/>
  <c r="L795" i="37"/>
  <c r="L520" i="37"/>
  <c r="L590" i="37"/>
  <c r="L655" i="37"/>
  <c r="L705" i="37"/>
  <c r="L1006" i="37" s="1"/>
  <c r="L737" i="37"/>
  <c r="L770" i="37"/>
  <c r="L504" i="37"/>
  <c r="L517" i="37"/>
  <c r="L527" i="37"/>
  <c r="L540" i="37"/>
  <c r="L552" i="37"/>
  <c r="L562" i="37"/>
  <c r="L862" i="37" s="1"/>
  <c r="L575" i="37"/>
  <c r="L587" i="37"/>
  <c r="L597" i="37"/>
  <c r="L607" i="37"/>
  <c r="L620" i="37"/>
  <c r="L632" i="37"/>
  <c r="L642" i="37"/>
  <c r="L654" i="37"/>
  <c r="L664" i="37"/>
  <c r="L674" i="37"/>
  <c r="L686" i="37"/>
  <c r="L696" i="37"/>
  <c r="L706" i="37"/>
  <c r="L714" i="37"/>
  <c r="L722" i="37"/>
  <c r="L730" i="37"/>
  <c r="L738" i="37"/>
  <c r="L746" i="37"/>
  <c r="L755" i="37"/>
  <c r="L763" i="37"/>
  <c r="L771" i="37"/>
  <c r="L780" i="37"/>
  <c r="L788" i="37"/>
  <c r="L539" i="37"/>
  <c r="L606" i="37"/>
  <c r="L671" i="37"/>
  <c r="L972" i="37" s="1"/>
  <c r="L713" i="37"/>
  <c r="L1014" i="37" s="1"/>
  <c r="L745" i="37"/>
  <c r="L779" i="37"/>
  <c r="L508" i="37"/>
  <c r="L808" i="37" s="1"/>
  <c r="L519" i="37"/>
  <c r="L529" i="37"/>
  <c r="L544" i="37"/>
  <c r="L554" i="37"/>
  <c r="L564" i="37"/>
  <c r="L579" i="37"/>
  <c r="L589" i="37"/>
  <c r="L599" i="37"/>
  <c r="L612" i="37"/>
  <c r="L622" i="37"/>
  <c r="L634" i="37"/>
  <c r="L646" i="37"/>
  <c r="L656" i="37"/>
  <c r="L666" i="37"/>
  <c r="L678" i="37"/>
  <c r="L688" i="37"/>
  <c r="L989" i="37" s="1"/>
  <c r="L698" i="37"/>
  <c r="L708" i="37"/>
  <c r="L716" i="37"/>
  <c r="L724" i="37"/>
  <c r="L732" i="37"/>
  <c r="L740" i="37"/>
  <c r="L748" i="37"/>
  <c r="L757" i="37"/>
  <c r="L765" i="37"/>
  <c r="L773" i="37"/>
  <c r="L782" i="37"/>
  <c r="L790" i="37"/>
  <c r="L503" i="35"/>
  <c r="L511" i="35"/>
  <c r="L518" i="35"/>
  <c r="L526" i="35"/>
  <c r="L537" i="35"/>
  <c r="L545" i="35"/>
  <c r="L553" i="35"/>
  <c r="L561" i="35"/>
  <c r="L572" i="35"/>
  <c r="L580" i="35"/>
  <c r="L588" i="35"/>
  <c r="L596" i="35"/>
  <c r="L604" i="35"/>
  <c r="L613" i="35"/>
  <c r="L621" i="35"/>
  <c r="L629" i="35"/>
  <c r="L637" i="35"/>
  <c r="L645" i="35"/>
  <c r="L653" i="35"/>
  <c r="L661" i="35"/>
  <c r="L669" i="35"/>
  <c r="L677" i="35"/>
  <c r="L685" i="35"/>
  <c r="L693" i="35"/>
  <c r="L701" i="35"/>
  <c r="L709" i="35"/>
  <c r="L717" i="35"/>
  <c r="L725" i="35"/>
  <c r="L733" i="35"/>
  <c r="L741" i="35"/>
  <c r="L749" i="35"/>
  <c r="L758" i="35"/>
  <c r="L766" i="35"/>
  <c r="L774" i="35"/>
  <c r="L783" i="35"/>
  <c r="L791" i="35"/>
  <c r="L505" i="35"/>
  <c r="L512" i="35"/>
  <c r="L1112" i="35" s="1"/>
  <c r="L520" i="35"/>
  <c r="L528" i="35"/>
  <c r="L539" i="35"/>
  <c r="L547" i="35"/>
  <c r="L847" i="35" s="1"/>
  <c r="L555" i="35"/>
  <c r="L563" i="35"/>
  <c r="L863" i="35" s="1"/>
  <c r="L574" i="35"/>
  <c r="L1174" i="35" s="1"/>
  <c r="L582" i="35"/>
  <c r="L590" i="35"/>
  <c r="L598" i="35"/>
  <c r="L606" i="35"/>
  <c r="L615" i="35"/>
  <c r="L623" i="35"/>
  <c r="L631" i="35"/>
  <c r="L639" i="35"/>
  <c r="L1240" i="35" s="1"/>
  <c r="L647" i="35"/>
  <c r="L655" i="35"/>
  <c r="L663" i="35"/>
  <c r="L671" i="35"/>
  <c r="L679" i="35"/>
  <c r="L687" i="35"/>
  <c r="L695" i="35"/>
  <c r="L703" i="35"/>
  <c r="L1304" i="35" s="1"/>
  <c r="L711" i="35"/>
  <c r="L719" i="35"/>
  <c r="L727" i="35"/>
  <c r="L1028" i="35" s="1"/>
  <c r="L735" i="35"/>
  <c r="L743" i="35"/>
  <c r="L751" i="35"/>
  <c r="L760" i="35"/>
  <c r="L768" i="35"/>
  <c r="L1070" i="35" s="1"/>
  <c r="L777" i="35"/>
  <c r="L1379" i="35" s="1"/>
  <c r="L785" i="35"/>
  <c r="L794" i="35"/>
  <c r="L507" i="35"/>
  <c r="L1107" i="35" s="1"/>
  <c r="L514" i="35"/>
  <c r="L522" i="35"/>
  <c r="L531" i="35"/>
  <c r="L541" i="35"/>
  <c r="L549" i="35"/>
  <c r="L557" i="35"/>
  <c r="L565" i="35"/>
  <c r="L576" i="35"/>
  <c r="L584" i="35"/>
  <c r="L592" i="35"/>
  <c r="L600" i="35"/>
  <c r="L608" i="35"/>
  <c r="L617" i="35"/>
  <c r="L625" i="35"/>
  <c r="L633" i="35"/>
  <c r="L641" i="35"/>
  <c r="L649" i="35"/>
  <c r="L657" i="35"/>
  <c r="L665" i="35"/>
  <c r="L673" i="35"/>
  <c r="L681" i="35"/>
  <c r="L689" i="35"/>
  <c r="L697" i="35"/>
  <c r="L705" i="35"/>
  <c r="L713" i="35"/>
  <c r="L721" i="35"/>
  <c r="L729" i="35"/>
  <c r="L1330" i="35" s="1"/>
  <c r="L737" i="35"/>
  <c r="L1338" i="35" s="1"/>
  <c r="L745" i="35"/>
  <c r="L754" i="35"/>
  <c r="L762" i="35"/>
  <c r="L770" i="35"/>
  <c r="L779" i="35"/>
  <c r="L787" i="35"/>
  <c r="L796" i="35"/>
  <c r="L533" i="35"/>
  <c r="L570" i="35"/>
  <c r="L602" i="35"/>
  <c r="L635" i="35"/>
  <c r="L667" i="35"/>
  <c r="L699" i="35"/>
  <c r="L731" i="35"/>
  <c r="L764" i="35"/>
  <c r="L504" i="35"/>
  <c r="L513" i="35"/>
  <c r="L521" i="35"/>
  <c r="L529" i="35"/>
  <c r="L540" i="35"/>
  <c r="L548" i="35"/>
  <c r="L556" i="35"/>
  <c r="L564" i="35"/>
  <c r="L575" i="35"/>
  <c r="L583" i="35"/>
  <c r="L591" i="35"/>
  <c r="L599" i="35"/>
  <c r="L607" i="35"/>
  <c r="L616" i="35"/>
  <c r="L624" i="35"/>
  <c r="L632" i="35"/>
  <c r="L640" i="35"/>
  <c r="L648" i="35"/>
  <c r="L656" i="35"/>
  <c r="L664" i="35"/>
  <c r="L672" i="35"/>
  <c r="L680" i="35"/>
  <c r="L688" i="35"/>
  <c r="L696" i="35"/>
  <c r="L704" i="35"/>
  <c r="L712" i="35"/>
  <c r="L720" i="35"/>
  <c r="L728" i="35"/>
  <c r="L736" i="35"/>
  <c r="L744" i="35"/>
  <c r="L752" i="35"/>
  <c r="L509" i="35"/>
  <c r="L543" i="35"/>
  <c r="L578" i="35"/>
  <c r="L610" i="35"/>
  <c r="L643" i="35"/>
  <c r="L675" i="35"/>
  <c r="L707" i="35"/>
  <c r="L739" i="35"/>
  <c r="L772" i="35"/>
  <c r="L506" i="35"/>
  <c r="L515" i="35"/>
  <c r="L523" i="35"/>
  <c r="L532" i="35"/>
  <c r="L542" i="35"/>
  <c r="L550" i="35"/>
  <c r="L558" i="35"/>
  <c r="L566" i="35"/>
  <c r="L577" i="35"/>
  <c r="L585" i="35"/>
  <c r="L593" i="35"/>
  <c r="L601" i="35"/>
  <c r="L609" i="35"/>
  <c r="L618" i="35"/>
  <c r="L626" i="35"/>
  <c r="L634" i="35"/>
  <c r="L642" i="35"/>
  <c r="L650" i="35"/>
  <c r="L658" i="35"/>
  <c r="L666" i="35"/>
  <c r="L674" i="35"/>
  <c r="L682" i="35"/>
  <c r="L690" i="35"/>
  <c r="L698" i="35"/>
  <c r="L706" i="35"/>
  <c r="L714" i="35"/>
  <c r="L722" i="35"/>
  <c r="L730" i="35"/>
  <c r="L738" i="35"/>
  <c r="L746" i="35"/>
  <c r="L755" i="35"/>
  <c r="L763" i="35"/>
  <c r="L771" i="35"/>
  <c r="L780" i="35"/>
  <c r="L788" i="35"/>
  <c r="L516" i="35"/>
  <c r="L551" i="35"/>
  <c r="L586" i="35"/>
  <c r="L619" i="35"/>
  <c r="L651" i="35"/>
  <c r="L683" i="35"/>
  <c r="L715" i="35"/>
  <c r="L747" i="35"/>
  <c r="L781" i="35"/>
  <c r="L524" i="35"/>
  <c r="L659" i="35"/>
  <c r="L789" i="35"/>
  <c r="L510" i="35"/>
  <c r="L527" i="35"/>
  <c r="L546" i="35"/>
  <c r="L562" i="35"/>
  <c r="L581" i="35"/>
  <c r="L1181" i="35" s="1"/>
  <c r="L597" i="35"/>
  <c r="L614" i="35"/>
  <c r="L915" i="35" s="1"/>
  <c r="L630" i="35"/>
  <c r="L646" i="35"/>
  <c r="L947" i="35" s="1"/>
  <c r="L662" i="35"/>
  <c r="L678" i="35"/>
  <c r="L694" i="35"/>
  <c r="L710" i="35"/>
  <c r="L1011" i="35" s="1"/>
  <c r="L726" i="35"/>
  <c r="L742" i="35"/>
  <c r="L759" i="35"/>
  <c r="L769" i="35"/>
  <c r="L782" i="35"/>
  <c r="L793" i="35"/>
  <c r="L559" i="35"/>
  <c r="L691" i="35"/>
  <c r="L517" i="35"/>
  <c r="L1117" i="35" s="1"/>
  <c r="L535" i="35"/>
  <c r="L552" i="35"/>
  <c r="L571" i="35"/>
  <c r="L587" i="35"/>
  <c r="L603" i="35"/>
  <c r="L620" i="35"/>
  <c r="L636" i="35"/>
  <c r="L652" i="35"/>
  <c r="L668" i="35"/>
  <c r="L684" i="35"/>
  <c r="L700" i="35"/>
  <c r="L716" i="35"/>
  <c r="L732" i="35"/>
  <c r="L748" i="35"/>
  <c r="L761" i="35"/>
  <c r="L1063" i="35" s="1"/>
  <c r="L773" i="35"/>
  <c r="L784" i="35"/>
  <c r="L795" i="35"/>
  <c r="L594" i="35"/>
  <c r="L723" i="35"/>
  <c r="L502" i="35"/>
  <c r="L519" i="35"/>
  <c r="L538" i="35"/>
  <c r="L838" i="35" s="1"/>
  <c r="L554" i="35"/>
  <c r="L573" i="35"/>
  <c r="L873" i="35" s="1"/>
  <c r="L589" i="35"/>
  <c r="L605" i="35"/>
  <c r="L1205" i="35" s="1"/>
  <c r="L622" i="35"/>
  <c r="L638" i="35"/>
  <c r="L654" i="35"/>
  <c r="L670" i="35"/>
  <c r="L1271" i="35" s="1"/>
  <c r="L686" i="35"/>
  <c r="L702" i="35"/>
  <c r="L718" i="35"/>
  <c r="L734" i="35"/>
  <c r="L1335" i="35" s="1"/>
  <c r="L750" i="35"/>
  <c r="L765" i="35"/>
  <c r="L776" i="35"/>
  <c r="L786" i="35"/>
  <c r="L505" i="33"/>
  <c r="L1105" i="33" s="1"/>
  <c r="L526" i="33"/>
  <c r="L826" i="33" s="1"/>
  <c r="L540" i="33"/>
  <c r="L561" i="33"/>
  <c r="L575" i="33"/>
  <c r="L596" i="33"/>
  <c r="L607" i="33"/>
  <c r="L629" i="33"/>
  <c r="L640" i="33"/>
  <c r="L511" i="33"/>
  <c r="L533" i="33"/>
  <c r="L508" i="33"/>
  <c r="L518" i="33"/>
  <c r="L529" i="33"/>
  <c r="L553" i="33"/>
  <c r="L564" i="33"/>
  <c r="L588" i="33"/>
  <c r="L599" i="33"/>
  <c r="L621" i="33"/>
  <c r="L632" i="33"/>
  <c r="L521" i="33"/>
  <c r="L545" i="33"/>
  <c r="L556" i="33"/>
  <c r="L580" i="33"/>
  <c r="L591" i="33"/>
  <c r="L613" i="33"/>
  <c r="L624" i="33"/>
  <c r="L645" i="33"/>
  <c r="L538" i="33"/>
  <c r="L1138" i="33" s="1"/>
  <c r="L559" i="33"/>
  <c r="L1159" i="33" s="1"/>
  <c r="L573" i="33"/>
  <c r="L594" i="33"/>
  <c r="L605" i="33"/>
  <c r="L627" i="33"/>
  <c r="L638" i="33"/>
  <c r="L657" i="33"/>
  <c r="L665" i="33"/>
  <c r="L673" i="33"/>
  <c r="L681" i="33"/>
  <c r="L689" i="33"/>
  <c r="L697" i="33"/>
  <c r="L705" i="33"/>
  <c r="L713" i="33"/>
  <c r="L721" i="33"/>
  <c r="L729" i="33"/>
  <c r="L737" i="33"/>
  <c r="L745" i="33"/>
  <c r="L754" i="33"/>
  <c r="L762" i="33"/>
  <c r="L770" i="33"/>
  <c r="L779" i="33"/>
  <c r="L787" i="33"/>
  <c r="L796" i="33"/>
  <c r="L513" i="33"/>
  <c r="L537" i="33"/>
  <c r="L583" i="33"/>
  <c r="L604" i="33"/>
  <c r="L648" i="33"/>
  <c r="L524" i="33"/>
  <c r="L551" i="33"/>
  <c r="L562" i="33"/>
  <c r="L586" i="33"/>
  <c r="L597" i="33"/>
  <c r="L619" i="33"/>
  <c r="L630" i="33"/>
  <c r="L651" i="33"/>
  <c r="L659" i="33"/>
  <c r="L667" i="33"/>
  <c r="L675" i="33"/>
  <c r="L683" i="33"/>
  <c r="L691" i="33"/>
  <c r="L699" i="33"/>
  <c r="L707" i="33"/>
  <c r="L715" i="33"/>
  <c r="L723" i="33"/>
  <c r="L731" i="33"/>
  <c r="L739" i="33"/>
  <c r="L1340" i="33" s="1"/>
  <c r="L747" i="33"/>
  <c r="L756" i="33"/>
  <c r="L764" i="33"/>
  <c r="L772" i="33"/>
  <c r="L781" i="33"/>
  <c r="L789" i="33"/>
  <c r="L503" i="33"/>
  <c r="L1103" i="33" s="1"/>
  <c r="L516" i="33"/>
  <c r="L527" i="33"/>
  <c r="L543" i="33"/>
  <c r="L554" i="33"/>
  <c r="L578" i="33"/>
  <c r="L589" i="33"/>
  <c r="L610" i="33"/>
  <c r="L622" i="33"/>
  <c r="L643" i="33"/>
  <c r="L653" i="33"/>
  <c r="L661" i="33"/>
  <c r="L669" i="33"/>
  <c r="L677" i="33"/>
  <c r="L685" i="33"/>
  <c r="L693" i="33"/>
  <c r="L701" i="33"/>
  <c r="L709" i="33"/>
  <c r="L717" i="33"/>
  <c r="L725" i="33"/>
  <c r="L733" i="33"/>
  <c r="L741" i="33"/>
  <c r="L749" i="33"/>
  <c r="L758" i="33"/>
  <c r="L766" i="33"/>
  <c r="L774" i="33"/>
  <c r="L783" i="33"/>
  <c r="L791" i="33"/>
  <c r="L548" i="33"/>
  <c r="L1148" i="33" s="1"/>
  <c r="L572" i="33"/>
  <c r="L519" i="33"/>
  <c r="L546" i="33"/>
  <c r="L570" i="33"/>
  <c r="L614" i="33"/>
  <c r="L1215" i="33" s="1"/>
  <c r="L635" i="33"/>
  <c r="L936" i="33" s="1"/>
  <c r="L655" i="33"/>
  <c r="L687" i="33"/>
  <c r="L1288" i="33" s="1"/>
  <c r="L719" i="33"/>
  <c r="L1020" i="33" s="1"/>
  <c r="L751" i="33"/>
  <c r="L785" i="33"/>
  <c r="L502" i="33"/>
  <c r="L802" i="33" s="1"/>
  <c r="L512" i="33"/>
  <c r="L523" i="33"/>
  <c r="L547" i="33"/>
  <c r="L558" i="33"/>
  <c r="L582" i="33"/>
  <c r="L593" i="33"/>
  <c r="L615" i="33"/>
  <c r="L626" i="33"/>
  <c r="L647" i="33"/>
  <c r="L656" i="33"/>
  <c r="L664" i="33"/>
  <c r="L672" i="33"/>
  <c r="L680" i="33"/>
  <c r="L688" i="33"/>
  <c r="L696" i="33"/>
  <c r="L704" i="33"/>
  <c r="L712" i="33"/>
  <c r="L720" i="33"/>
  <c r="L728" i="33"/>
  <c r="L736" i="33"/>
  <c r="L744" i="33"/>
  <c r="L752" i="33"/>
  <c r="L761" i="33"/>
  <c r="L769" i="33"/>
  <c r="L778" i="33"/>
  <c r="L786" i="33"/>
  <c r="L795" i="33"/>
  <c r="L506" i="33"/>
  <c r="L663" i="33"/>
  <c r="L964" i="33" s="1"/>
  <c r="L695" i="33"/>
  <c r="L727" i="33"/>
  <c r="L760" i="33"/>
  <c r="L794" i="33"/>
  <c r="L515" i="33"/>
  <c r="L539" i="33"/>
  <c r="L550" i="33"/>
  <c r="L574" i="33"/>
  <c r="L585" i="33"/>
  <c r="L606" i="33"/>
  <c r="L618" i="33"/>
  <c r="L639" i="33"/>
  <c r="L650" i="33"/>
  <c r="L658" i="33"/>
  <c r="L666" i="33"/>
  <c r="L674" i="33"/>
  <c r="L682" i="33"/>
  <c r="L690" i="33"/>
  <c r="L698" i="33"/>
  <c r="L706" i="33"/>
  <c r="L1307" i="33" s="1"/>
  <c r="L714" i="33"/>
  <c r="L722" i="33"/>
  <c r="L730" i="33"/>
  <c r="L738" i="33"/>
  <c r="L746" i="33"/>
  <c r="L755" i="33"/>
  <c r="L763" i="33"/>
  <c r="L771" i="33"/>
  <c r="L780" i="33"/>
  <c r="L788" i="33"/>
  <c r="L616" i="33"/>
  <c r="L1217" i="33" s="1"/>
  <c r="L637" i="33"/>
  <c r="L1238" i="33" s="1"/>
  <c r="L581" i="33"/>
  <c r="L1181" i="33" s="1"/>
  <c r="L602" i="33"/>
  <c r="L646" i="33"/>
  <c r="L671" i="33"/>
  <c r="L703" i="33"/>
  <c r="L1004" i="33" s="1"/>
  <c r="L735" i="33"/>
  <c r="L768" i="33"/>
  <c r="L507" i="33"/>
  <c r="L528" i="33"/>
  <c r="L542" i="33"/>
  <c r="L563" i="33"/>
  <c r="L577" i="33"/>
  <c r="L598" i="33"/>
  <c r="L609" i="33"/>
  <c r="L631" i="33"/>
  <c r="L642" i="33"/>
  <c r="L652" i="33"/>
  <c r="L660" i="33"/>
  <c r="L668" i="33"/>
  <c r="L676" i="33"/>
  <c r="L684" i="33"/>
  <c r="L692" i="33"/>
  <c r="L700" i="33"/>
  <c r="L708" i="33"/>
  <c r="L716" i="33"/>
  <c r="L724" i="33"/>
  <c r="L732" i="33"/>
  <c r="L740" i="33"/>
  <c r="L777" i="33"/>
  <c r="L654" i="33"/>
  <c r="L686" i="33"/>
  <c r="L718" i="33"/>
  <c r="L748" i="33"/>
  <c r="L765" i="33"/>
  <c r="L782" i="33"/>
  <c r="L522" i="33"/>
  <c r="L571" i="33"/>
  <c r="L679" i="33"/>
  <c r="L520" i="33"/>
  <c r="L566" i="33"/>
  <c r="L590" i="33"/>
  <c r="L634" i="33"/>
  <c r="L662" i="33"/>
  <c r="L694" i="33"/>
  <c r="L726" i="33"/>
  <c r="L750" i="33"/>
  <c r="L767" i="33"/>
  <c r="L784" i="33"/>
  <c r="L535" i="33"/>
  <c r="L625" i="33"/>
  <c r="L711" i="33"/>
  <c r="L670" i="33"/>
  <c r="L702" i="33"/>
  <c r="L734" i="33"/>
  <c r="L757" i="33"/>
  <c r="L773" i="33"/>
  <c r="L790" i="33"/>
  <c r="L592" i="33"/>
  <c r="L636" i="33"/>
  <c r="L525" i="31"/>
  <c r="L560" i="31"/>
  <c r="L595" i="31"/>
  <c r="L628" i="31"/>
  <c r="L660" i="31"/>
  <c r="L692" i="31"/>
  <c r="L724" i="31"/>
  <c r="L757" i="31"/>
  <c r="L788" i="31"/>
  <c r="L503" i="31"/>
  <c r="L803" i="31" s="1"/>
  <c r="L512" i="31"/>
  <c r="L524" i="31"/>
  <c r="L537" i="31"/>
  <c r="L547" i="31"/>
  <c r="L559" i="31"/>
  <c r="L572" i="31"/>
  <c r="L582" i="31"/>
  <c r="L594" i="31"/>
  <c r="L604" i="31"/>
  <c r="L615" i="31"/>
  <c r="L627" i="31"/>
  <c r="L637" i="31"/>
  <c r="L647" i="31"/>
  <c r="L659" i="31"/>
  <c r="L669" i="31"/>
  <c r="L679" i="31"/>
  <c r="L691" i="31"/>
  <c r="L508" i="31"/>
  <c r="L552" i="31"/>
  <c r="L603" i="31"/>
  <c r="L644" i="31"/>
  <c r="L684" i="31"/>
  <c r="L732" i="31"/>
  <c r="L773" i="31"/>
  <c r="L505" i="31"/>
  <c r="L518" i="31"/>
  <c r="L533" i="31"/>
  <c r="L551" i="31"/>
  <c r="L1151" i="31" s="1"/>
  <c r="L563" i="31"/>
  <c r="L580" i="31"/>
  <c r="L596" i="31"/>
  <c r="L610" i="31"/>
  <c r="L623" i="31"/>
  <c r="L639" i="31"/>
  <c r="L653" i="31"/>
  <c r="L667" i="31"/>
  <c r="L1268" i="31" s="1"/>
  <c r="L683" i="31"/>
  <c r="L695" i="31"/>
  <c r="L707" i="31"/>
  <c r="L1308" i="31" s="1"/>
  <c r="L717" i="31"/>
  <c r="L727" i="31"/>
  <c r="L737" i="31"/>
  <c r="L745" i="31"/>
  <c r="L754" i="31"/>
  <c r="L762" i="31"/>
  <c r="L770" i="31"/>
  <c r="L779" i="31"/>
  <c r="L787" i="31"/>
  <c r="L796" i="31"/>
  <c r="L517" i="31"/>
  <c r="L571" i="31"/>
  <c r="L612" i="31"/>
  <c r="L652" i="31"/>
  <c r="L700" i="31"/>
  <c r="L740" i="31"/>
  <c r="L782" i="31"/>
  <c r="L509" i="31"/>
  <c r="L520" i="31"/>
  <c r="L539" i="31"/>
  <c r="L553" i="31"/>
  <c r="L1153" i="31" s="1"/>
  <c r="L570" i="31"/>
  <c r="L586" i="31"/>
  <c r="L598" i="31"/>
  <c r="L613" i="31"/>
  <c r="L629" i="31"/>
  <c r="L643" i="31"/>
  <c r="L655" i="31"/>
  <c r="L671" i="31"/>
  <c r="L685" i="31"/>
  <c r="L699" i="31"/>
  <c r="L1000" i="31" s="1"/>
  <c r="L709" i="31"/>
  <c r="L719" i="31"/>
  <c r="L731" i="31"/>
  <c r="L739" i="31"/>
  <c r="L747" i="31"/>
  <c r="L756" i="31"/>
  <c r="L764" i="31"/>
  <c r="L772" i="31"/>
  <c r="L781" i="31"/>
  <c r="L1384" i="31" s="1"/>
  <c r="L789" i="31"/>
  <c r="L535" i="31"/>
  <c r="L579" i="31"/>
  <c r="L620" i="31"/>
  <c r="L668" i="31"/>
  <c r="L708" i="31"/>
  <c r="L748" i="31"/>
  <c r="L790" i="31"/>
  <c r="L511" i="31"/>
  <c r="L526" i="31"/>
  <c r="L543" i="31"/>
  <c r="L555" i="31"/>
  <c r="L855" i="31" s="1"/>
  <c r="L574" i="31"/>
  <c r="L588" i="31"/>
  <c r="L602" i="31"/>
  <c r="L619" i="31"/>
  <c r="L631" i="31"/>
  <c r="L645" i="31"/>
  <c r="L661" i="31"/>
  <c r="L675" i="31"/>
  <c r="L1276" i="31" s="1"/>
  <c r="L687" i="31"/>
  <c r="L701" i="31"/>
  <c r="L711" i="31"/>
  <c r="L723" i="31"/>
  <c r="L1024" i="31" s="1"/>
  <c r="L733" i="31"/>
  <c r="L741" i="31"/>
  <c r="L749" i="31"/>
  <c r="L758" i="31"/>
  <c r="L1360" i="31" s="1"/>
  <c r="L766" i="31"/>
  <c r="L774" i="31"/>
  <c r="L783" i="31"/>
  <c r="L791" i="31"/>
  <c r="L544" i="31"/>
  <c r="L716" i="31"/>
  <c r="L528" i="31"/>
  <c r="L590" i="31"/>
  <c r="L651" i="31"/>
  <c r="L703" i="31"/>
  <c r="L743" i="31"/>
  <c r="L777" i="31"/>
  <c r="L587" i="31"/>
  <c r="L765" i="31"/>
  <c r="L545" i="31"/>
  <c r="L606" i="31"/>
  <c r="L1206" i="31" s="1"/>
  <c r="L663" i="31"/>
  <c r="L715" i="31"/>
  <c r="L751" i="31"/>
  <c r="L785" i="31"/>
  <c r="L636" i="31"/>
  <c r="L561" i="31"/>
  <c r="L621" i="31"/>
  <c r="L677" i="31"/>
  <c r="L1278" i="31" s="1"/>
  <c r="L725" i="31"/>
  <c r="L760" i="31"/>
  <c r="L794" i="31"/>
  <c r="L693" i="31"/>
  <c r="L516" i="31"/>
  <c r="L816" i="31" s="1"/>
  <c r="L735" i="31"/>
  <c r="L676" i="31"/>
  <c r="L578" i="31"/>
  <c r="L768" i="31"/>
  <c r="L503" i="29"/>
  <c r="L525" i="29"/>
  <c r="L560" i="29"/>
  <c r="L595" i="29"/>
  <c r="L628" i="29"/>
  <c r="L660" i="29"/>
  <c r="L692" i="29"/>
  <c r="L1293" i="29" s="1"/>
  <c r="L724" i="29"/>
  <c r="L757" i="29"/>
  <c r="L790" i="29"/>
  <c r="L535" i="29"/>
  <c r="L571" i="29"/>
  <c r="L603" i="29"/>
  <c r="L636" i="29"/>
  <c r="L668" i="29"/>
  <c r="L700" i="29"/>
  <c r="L732" i="29"/>
  <c r="L765" i="29"/>
  <c r="L516" i="29"/>
  <c r="L1116" i="29" s="1"/>
  <c r="L533" i="29"/>
  <c r="L551" i="29"/>
  <c r="L565" i="29"/>
  <c r="L578" i="29"/>
  <c r="L590" i="29"/>
  <c r="L600" i="29"/>
  <c r="L610" i="29"/>
  <c r="L623" i="29"/>
  <c r="L924" i="29" s="1"/>
  <c r="L633" i="29"/>
  <c r="L643" i="29"/>
  <c r="L655" i="29"/>
  <c r="L665" i="29"/>
  <c r="L675" i="29"/>
  <c r="L687" i="29"/>
  <c r="L697" i="29"/>
  <c r="L707" i="29"/>
  <c r="L719" i="29"/>
  <c r="L729" i="29"/>
  <c r="L739" i="29"/>
  <c r="L751" i="29"/>
  <c r="L1352" i="29" s="1"/>
  <c r="L762" i="29"/>
  <c r="L772" i="29"/>
  <c r="L785" i="29"/>
  <c r="L796" i="29"/>
  <c r="L508" i="29"/>
  <c r="L808" i="29" s="1"/>
  <c r="L579" i="29"/>
  <c r="L644" i="29"/>
  <c r="L708" i="29"/>
  <c r="L773" i="29"/>
  <c r="L514" i="29"/>
  <c r="L541" i="29"/>
  <c r="L559" i="29"/>
  <c r="L576" i="29"/>
  <c r="L592" i="29"/>
  <c r="L606" i="29"/>
  <c r="L619" i="29"/>
  <c r="L635" i="29"/>
  <c r="L936" i="29" s="1"/>
  <c r="L649" i="29"/>
  <c r="L663" i="29"/>
  <c r="L679" i="29"/>
  <c r="L1280" i="29" s="1"/>
  <c r="L691" i="29"/>
  <c r="L705" i="29"/>
  <c r="L721" i="29"/>
  <c r="L735" i="29"/>
  <c r="L747" i="29"/>
  <c r="L1048" i="29" s="1"/>
  <c r="L764" i="29"/>
  <c r="L779" i="29"/>
  <c r="L794" i="29"/>
  <c r="L517" i="29"/>
  <c r="L587" i="29"/>
  <c r="L652" i="29"/>
  <c r="L716" i="29"/>
  <c r="L782" i="29"/>
  <c r="L1085" i="29" s="1"/>
  <c r="L522" i="29"/>
  <c r="L543" i="29"/>
  <c r="L563" i="29"/>
  <c r="L582" i="29"/>
  <c r="L594" i="29"/>
  <c r="L608" i="29"/>
  <c r="L625" i="29"/>
  <c r="L639" i="29"/>
  <c r="L651" i="29"/>
  <c r="L667" i="29"/>
  <c r="L681" i="29"/>
  <c r="L695" i="29"/>
  <c r="L711" i="29"/>
  <c r="L723" i="29"/>
  <c r="L737" i="29"/>
  <c r="L754" i="29"/>
  <c r="L768" i="29"/>
  <c r="L781" i="29"/>
  <c r="L544" i="29"/>
  <c r="L612" i="29"/>
  <c r="L676" i="29"/>
  <c r="L740" i="29"/>
  <c r="L507" i="29"/>
  <c r="L1107" i="29" s="1"/>
  <c r="L524" i="29"/>
  <c r="L549" i="29"/>
  <c r="L570" i="29"/>
  <c r="L1170" i="29" s="1"/>
  <c r="L584" i="29"/>
  <c r="L598" i="29"/>
  <c r="L615" i="29"/>
  <c r="L627" i="29"/>
  <c r="L641" i="29"/>
  <c r="L657" i="29"/>
  <c r="L671" i="29"/>
  <c r="L683" i="29"/>
  <c r="L699" i="29"/>
  <c r="L713" i="29"/>
  <c r="L727" i="29"/>
  <c r="L743" i="29"/>
  <c r="L756" i="29"/>
  <c r="L770" i="29"/>
  <c r="L787" i="29"/>
  <c r="L684" i="29"/>
  <c r="L574" i="29"/>
  <c r="L631" i="29"/>
  <c r="L689" i="29"/>
  <c r="L745" i="29"/>
  <c r="L748" i="29"/>
  <c r="L509" i="29"/>
  <c r="L586" i="29"/>
  <c r="L647" i="29"/>
  <c r="L703" i="29"/>
  <c r="L760" i="29"/>
  <c r="L552" i="29"/>
  <c r="L531" i="29"/>
  <c r="L602" i="29"/>
  <c r="L659" i="29"/>
  <c r="L715" i="29"/>
  <c r="L777" i="29"/>
  <c r="L731" i="29"/>
  <c r="L557" i="29"/>
  <c r="L789" i="29"/>
  <c r="L617" i="29"/>
  <c r="L504" i="29"/>
  <c r="L532" i="28"/>
  <c r="L577" i="28"/>
  <c r="L706" i="28"/>
  <c r="L609" i="28"/>
  <c r="L738" i="28"/>
  <c r="L1339" i="28" s="1"/>
  <c r="L578" i="28"/>
  <c r="L613" i="28"/>
  <c r="L741" i="28"/>
  <c r="L506" i="28"/>
  <c r="L642" i="28"/>
  <c r="L771" i="28"/>
  <c r="L707" i="28"/>
  <c r="L505" i="28"/>
  <c r="L645" i="28"/>
  <c r="L774" i="28"/>
  <c r="L531" i="28"/>
  <c r="L600" i="28"/>
  <c r="L665" i="28"/>
  <c r="L729" i="28"/>
  <c r="L796" i="28"/>
  <c r="L545" i="28"/>
  <c r="L592" i="28"/>
  <c r="L689" i="28"/>
  <c r="L762" i="28"/>
  <c r="L520" i="28"/>
  <c r="L655" i="28"/>
  <c r="L785" i="28"/>
  <c r="L598" i="28"/>
  <c r="L727" i="28"/>
  <c r="L580" i="28"/>
  <c r="L522" i="28"/>
  <c r="L625" i="28"/>
  <c r="L697" i="28"/>
  <c r="L787" i="28"/>
  <c r="L555" i="28"/>
  <c r="L687" i="28"/>
  <c r="L1288" i="28" s="1"/>
  <c r="L631" i="28"/>
  <c r="L760" i="28"/>
  <c r="L542" i="28"/>
  <c r="L677" i="28"/>
  <c r="L557" i="28"/>
  <c r="L633" i="28"/>
  <c r="L721" i="28"/>
  <c r="L590" i="28"/>
  <c r="L1190" i="28" s="1"/>
  <c r="L719" i="28"/>
  <c r="L754" i="28"/>
  <c r="L751" i="28"/>
  <c r="L563" i="28"/>
  <c r="L709" i="28"/>
  <c r="L663" i="28"/>
  <c r="L674" i="28"/>
  <c r="L565" i="28"/>
  <c r="L695" i="28"/>
  <c r="L657" i="28"/>
  <c r="L615" i="28"/>
  <c r="L743" i="28"/>
  <c r="L528" i="28"/>
  <c r="L512" i="28"/>
  <c r="L647" i="28"/>
  <c r="L777" i="28"/>
  <c r="L794" i="28"/>
  <c r="L547" i="28"/>
  <c r="L679" i="28"/>
  <c r="L623" i="28"/>
  <c r="L711" i="28"/>
  <c r="L639" i="28"/>
  <c r="L768" i="28"/>
  <c r="L595" i="26"/>
  <c r="L757" i="26"/>
  <c r="L687" i="26"/>
  <c r="L685" i="26"/>
  <c r="L533" i="26"/>
  <c r="L1133" i="26" s="1"/>
  <c r="L526" i="26"/>
  <c r="L826" i="26" s="1"/>
  <c r="L602" i="26"/>
  <c r="L594" i="26"/>
  <c r="L651" i="26"/>
  <c r="L600" i="26"/>
  <c r="L781" i="26"/>
  <c r="L731" i="26"/>
  <c r="L683" i="26"/>
  <c r="L1284" i="26" s="1"/>
  <c r="L520" i="26"/>
  <c r="L723" i="26"/>
  <c r="L628" i="26"/>
  <c r="L729" i="26"/>
  <c r="L1330" i="26" s="1"/>
  <c r="L524" i="26"/>
  <c r="L590" i="26"/>
  <c r="L539" i="26"/>
  <c r="L543" i="26"/>
  <c r="L627" i="26"/>
  <c r="L691" i="26"/>
  <c r="L505" i="26"/>
  <c r="L659" i="26"/>
  <c r="L756" i="26"/>
  <c r="L574" i="26"/>
  <c r="L535" i="24"/>
  <c r="L700" i="24"/>
  <c r="L1001" i="24" s="1"/>
  <c r="L665" i="24"/>
  <c r="L543" i="24"/>
  <c r="L685" i="24"/>
  <c r="L675" i="24"/>
  <c r="L629" i="24"/>
  <c r="L709" i="24"/>
  <c r="L613" i="24"/>
  <c r="L766" i="24"/>
  <c r="L741" i="24"/>
  <c r="L604" i="24"/>
  <c r="L733" i="24"/>
  <c r="L505" i="24"/>
  <c r="L758" i="24"/>
  <c r="L580" i="24"/>
  <c r="L637" i="24"/>
  <c r="L572" i="24"/>
  <c r="L1172" i="24" s="1"/>
  <c r="L518" i="22"/>
  <c r="L685" i="22"/>
  <c r="L726" i="22"/>
  <c r="L538" i="22"/>
  <c r="L838" i="22" s="1"/>
  <c r="L652" i="22"/>
  <c r="L553" i="22"/>
  <c r="L716" i="22"/>
  <c r="L566" i="22"/>
  <c r="L866" i="22" s="1"/>
  <c r="L748" i="22"/>
  <c r="L514" i="20"/>
  <c r="L535" i="20"/>
  <c r="L549" i="20"/>
  <c r="L664" i="20"/>
  <c r="L681" i="20"/>
  <c r="L614" i="20"/>
  <c r="L634" i="20"/>
  <c r="L1235" i="20" s="1"/>
  <c r="L730" i="20"/>
  <c r="L585" i="20"/>
  <c r="L763" i="20"/>
  <c r="L532" i="20"/>
  <c r="L502" i="20"/>
  <c r="L517" i="18"/>
  <c r="L635" i="18"/>
  <c r="L783" i="18"/>
  <c r="L1087" i="18" s="1"/>
  <c r="L531" i="18"/>
  <c r="L604" i="18"/>
  <c r="L562" i="18"/>
  <c r="L706" i="18"/>
  <c r="L548" i="15"/>
  <c r="L652" i="15"/>
  <c r="L755" i="14"/>
  <c r="L701" i="14"/>
  <c r="L1302" i="14" s="1"/>
  <c r="L535" i="12"/>
  <c r="L697" i="12"/>
  <c r="L582" i="12"/>
  <c r="L765" i="41"/>
  <c r="L1367" i="41" s="1"/>
  <c r="L732" i="41"/>
  <c r="L1333" i="41" s="1"/>
  <c r="L700" i="41"/>
  <c r="L668" i="41"/>
  <c r="L636" i="41"/>
  <c r="L603" i="41"/>
  <c r="L571" i="41"/>
  <c r="L535" i="41"/>
  <c r="L782" i="61"/>
  <c r="L748" i="61"/>
  <c r="L716" i="61"/>
  <c r="L684" i="61"/>
  <c r="L652" i="61"/>
  <c r="L620" i="61"/>
  <c r="L587" i="61"/>
  <c r="L552" i="61"/>
  <c r="L517" i="61"/>
  <c r="L817" i="61" s="1"/>
  <c r="L576" i="33"/>
  <c r="L579" i="33"/>
  <c r="L531" i="33"/>
  <c r="L1131" i="33" s="1"/>
  <c r="L735" i="28"/>
  <c r="L789" i="26"/>
  <c r="L617" i="33"/>
  <c r="L525" i="33"/>
  <c r="L789" i="41"/>
  <c r="L781" i="41"/>
  <c r="L772" i="41"/>
  <c r="L764" i="41"/>
  <c r="L1066" i="41" s="1"/>
  <c r="L756" i="41"/>
  <c r="L1358" i="41" s="1"/>
  <c r="L747" i="41"/>
  <c r="L1048" i="41" s="1"/>
  <c r="L739" i="41"/>
  <c r="L731" i="41"/>
  <c r="L723" i="41"/>
  <c r="L1024" i="41" s="1"/>
  <c r="L715" i="41"/>
  <c r="L707" i="41"/>
  <c r="L699" i="41"/>
  <c r="L689" i="41"/>
  <c r="L679" i="41"/>
  <c r="L667" i="41"/>
  <c r="L657" i="41"/>
  <c r="L647" i="41"/>
  <c r="L631" i="41"/>
  <c r="L615" i="41"/>
  <c r="L598" i="41"/>
  <c r="L582" i="41"/>
  <c r="L882" i="41" s="1"/>
  <c r="L563" i="41"/>
  <c r="L547" i="41"/>
  <c r="L528" i="41"/>
  <c r="L512" i="41"/>
  <c r="L772" i="61"/>
  <c r="L1074" i="61" s="1"/>
  <c r="L739" i="61"/>
  <c r="L707" i="61"/>
  <c r="L675" i="61"/>
  <c r="L1276" i="61" s="1"/>
  <c r="L643" i="61"/>
  <c r="L610" i="61"/>
  <c r="L578" i="61"/>
  <c r="L543" i="61"/>
  <c r="L843" i="61" s="1"/>
  <c r="L509" i="61"/>
  <c r="L795" i="39"/>
  <c r="L761" i="39"/>
  <c r="L728" i="39"/>
  <c r="L696" i="39"/>
  <c r="L664" i="39"/>
  <c r="L632" i="39"/>
  <c r="L597" i="39"/>
  <c r="L562" i="39"/>
  <c r="L527" i="39"/>
  <c r="L776" i="37"/>
  <c r="L742" i="37"/>
  <c r="L710" i="37"/>
  <c r="L670" i="37"/>
  <c r="L624" i="37"/>
  <c r="L581" i="37"/>
  <c r="L535" i="37"/>
  <c r="L757" i="35"/>
  <c r="L692" i="35"/>
  <c r="L628" i="35"/>
  <c r="L560" i="35"/>
  <c r="L759" i="33"/>
  <c r="L510" i="33"/>
  <c r="L791" i="39"/>
  <c r="L661" i="39"/>
  <c r="L526" i="39"/>
  <c r="L787" i="37"/>
  <c r="L623" i="37"/>
  <c r="L790" i="41"/>
  <c r="L757" i="41"/>
  <c r="L724" i="41"/>
  <c r="L692" i="41"/>
  <c r="L660" i="41"/>
  <c r="L628" i="41"/>
  <c r="L595" i="41"/>
  <c r="L560" i="41"/>
  <c r="L1160" i="41" s="1"/>
  <c r="L525" i="41"/>
  <c r="L773" i="61"/>
  <c r="L740" i="61"/>
  <c r="L708" i="61"/>
  <c r="L676" i="61"/>
  <c r="L644" i="61"/>
  <c r="L612" i="61"/>
  <c r="L579" i="61"/>
  <c r="L544" i="61"/>
  <c r="L504" i="61"/>
  <c r="L612" i="33"/>
  <c r="L565" i="33"/>
  <c r="L606" i="28"/>
  <c r="L649" i="33"/>
  <c r="L560" i="33"/>
  <c r="L514" i="33"/>
  <c r="L671" i="28"/>
  <c r="L796" i="41"/>
  <c r="L787" i="41"/>
  <c r="L779" i="41"/>
  <c r="L770" i="41"/>
  <c r="L762" i="41"/>
  <c r="L754" i="41"/>
  <c r="L745" i="41"/>
  <c r="L737" i="41"/>
  <c r="L729" i="41"/>
  <c r="L721" i="41"/>
  <c r="L713" i="41"/>
  <c r="L705" i="41"/>
  <c r="L697" i="41"/>
  <c r="L687" i="41"/>
  <c r="L675" i="41"/>
  <c r="L665" i="41"/>
  <c r="L655" i="41"/>
  <c r="L643" i="41"/>
  <c r="L627" i="41"/>
  <c r="L610" i="41"/>
  <c r="L594" i="41"/>
  <c r="L578" i="41"/>
  <c r="L559" i="41"/>
  <c r="L1159" i="41" s="1"/>
  <c r="L543" i="41"/>
  <c r="L524" i="41"/>
  <c r="L509" i="41"/>
  <c r="L764" i="61"/>
  <c r="L1066" i="61" s="1"/>
  <c r="L731" i="61"/>
  <c r="L699" i="61"/>
  <c r="L667" i="61"/>
  <c r="L635" i="61"/>
  <c r="L936" i="61" s="1"/>
  <c r="L602" i="61"/>
  <c r="L570" i="61"/>
  <c r="L533" i="61"/>
  <c r="L557" i="33"/>
  <c r="L507" i="28"/>
  <c r="L786" i="39"/>
  <c r="L752" i="39"/>
  <c r="L720" i="39"/>
  <c r="L688" i="39"/>
  <c r="L656" i="39"/>
  <c r="L622" i="39"/>
  <c r="L589" i="39"/>
  <c r="L889" i="39" s="1"/>
  <c r="L554" i="39"/>
  <c r="L1154" i="39" s="1"/>
  <c r="L519" i="39"/>
  <c r="L767" i="37"/>
  <c r="L734" i="37"/>
  <c r="L702" i="37"/>
  <c r="L658" i="37"/>
  <c r="L614" i="37"/>
  <c r="L571" i="37"/>
  <c r="L521" i="37"/>
  <c r="L790" i="35"/>
  <c r="L740" i="35"/>
  <c r="L676" i="35"/>
  <c r="L612" i="35"/>
  <c r="L544" i="35"/>
  <c r="L742" i="33"/>
  <c r="L555" i="33"/>
  <c r="L532" i="33"/>
  <c r="L701" i="24"/>
  <c r="L758" i="39"/>
  <c r="L629" i="39"/>
  <c r="L754" i="37"/>
  <c r="L555" i="37"/>
  <c r="L756" i="35"/>
  <c r="L782" i="41"/>
  <c r="L748" i="41"/>
  <c r="L716" i="41"/>
  <c r="L684" i="41"/>
  <c r="L652" i="41"/>
  <c r="L620" i="41"/>
  <c r="L587" i="41"/>
  <c r="L552" i="41"/>
  <c r="L517" i="41"/>
  <c r="L765" i="61"/>
  <c r="L1067" i="61" s="1"/>
  <c r="L732" i="61"/>
  <c r="L700" i="61"/>
  <c r="L668" i="61"/>
  <c r="L1269" i="61" s="1"/>
  <c r="L636" i="61"/>
  <c r="L603" i="61"/>
  <c r="L571" i="61"/>
  <c r="L535" i="61"/>
  <c r="L644" i="33"/>
  <c r="L600" i="33"/>
  <c r="L595" i="33"/>
  <c r="L549" i="33"/>
  <c r="L849" i="33" s="1"/>
  <c r="L539" i="28"/>
  <c r="L794" i="41"/>
  <c r="L785" i="41"/>
  <c r="L777" i="41"/>
  <c r="L768" i="41"/>
  <c r="L760" i="41"/>
  <c r="L751" i="41"/>
  <c r="L743" i="41"/>
  <c r="L1044" i="41" s="1"/>
  <c r="L735" i="41"/>
  <c r="L727" i="41"/>
  <c r="L719" i="41"/>
  <c r="L711" i="41"/>
  <c r="L1012" i="41" s="1"/>
  <c r="L703" i="41"/>
  <c r="L695" i="41"/>
  <c r="L683" i="41"/>
  <c r="L984" i="41" s="1"/>
  <c r="L673" i="41"/>
  <c r="L663" i="41"/>
  <c r="L651" i="41"/>
  <c r="L639" i="41"/>
  <c r="L623" i="41"/>
  <c r="L606" i="41"/>
  <c r="L590" i="41"/>
  <c r="L574" i="41"/>
  <c r="L555" i="41"/>
  <c r="L855" i="41" s="1"/>
  <c r="L539" i="41"/>
  <c r="L520" i="41"/>
  <c r="L505" i="41"/>
  <c r="L789" i="61"/>
  <c r="L1394" i="61" s="1"/>
  <c r="L756" i="61"/>
  <c r="L723" i="61"/>
  <c r="L691" i="61"/>
  <c r="L659" i="61"/>
  <c r="L627" i="61"/>
  <c r="L594" i="61"/>
  <c r="L559" i="61"/>
  <c r="L524" i="61"/>
  <c r="L778" i="39"/>
  <c r="L744" i="39"/>
  <c r="L712" i="39"/>
  <c r="L680" i="39"/>
  <c r="L648" i="39"/>
  <c r="L614" i="39"/>
  <c r="L581" i="39"/>
  <c r="L546" i="39"/>
  <c r="L846" i="39" s="1"/>
  <c r="L510" i="39"/>
  <c r="L793" i="37"/>
  <c r="L759" i="37"/>
  <c r="L726" i="37"/>
  <c r="L1327" i="37" s="1"/>
  <c r="L690" i="37"/>
  <c r="L648" i="37"/>
  <c r="L603" i="37"/>
  <c r="L556" i="37"/>
  <c r="L510" i="37"/>
  <c r="L778" i="35"/>
  <c r="L724" i="35"/>
  <c r="L660" i="35"/>
  <c r="L595" i="35"/>
  <c r="L525" i="35"/>
  <c r="L793" i="33"/>
  <c r="L710" i="33"/>
  <c r="L725" i="39"/>
  <c r="L596" i="39"/>
  <c r="L721" i="37"/>
  <c r="L627" i="35"/>
  <c r="L1228" i="35" s="1"/>
  <c r="L743" i="33"/>
  <c r="L1044" i="33" s="1"/>
  <c r="G588" i="43"/>
  <c r="L646" i="45"/>
  <c r="L544" i="45"/>
  <c r="L602" i="45"/>
  <c r="L570" i="45"/>
  <c r="L533" i="45"/>
  <c r="G646" i="43"/>
  <c r="L678" i="45"/>
  <c r="L612" i="45"/>
  <c r="L586" i="45"/>
  <c r="L1186" i="45" s="1"/>
  <c r="L551" i="45"/>
  <c r="L516" i="45"/>
  <c r="L662" i="45"/>
  <c r="L579" i="45"/>
  <c r="L610" i="45"/>
  <c r="L578" i="45"/>
  <c r="L543" i="45"/>
  <c r="L509" i="45"/>
  <c r="L160" i="49"/>
  <c r="L174" i="49" s="1"/>
  <c r="L567" i="48"/>
  <c r="L569" i="48"/>
  <c r="L567" i="56"/>
  <c r="L569" i="50"/>
  <c r="L536" i="46"/>
  <c r="L534" i="58"/>
  <c r="L536" i="48"/>
  <c r="L536" i="50"/>
  <c r="L567" i="52"/>
  <c r="L29" i="50"/>
  <c r="L29" i="44"/>
  <c r="L31" i="56"/>
  <c r="L29" i="58"/>
  <c r="L569" i="58"/>
  <c r="L569" i="46"/>
  <c r="L567" i="46"/>
  <c r="L567" i="44"/>
  <c r="L569" i="56"/>
  <c r="L569" i="54"/>
  <c r="L536" i="58"/>
  <c r="L29" i="54"/>
  <c r="L31" i="46"/>
  <c r="L29" i="48"/>
  <c r="L772" i="28"/>
  <c r="L1074" i="28" s="1"/>
  <c r="L643" i="28"/>
  <c r="L511" i="28"/>
  <c r="L563" i="26"/>
  <c r="L749" i="26"/>
  <c r="L621" i="26"/>
  <c r="L739" i="24"/>
  <c r="L610" i="24"/>
  <c r="L658" i="20"/>
  <c r="L959" i="20" s="1"/>
  <c r="L788" i="28"/>
  <c r="L755" i="28"/>
  <c r="L722" i="28"/>
  <c r="L690" i="28"/>
  <c r="L658" i="28"/>
  <c r="L626" i="28"/>
  <c r="L593" i="28"/>
  <c r="L558" i="28"/>
  <c r="L523" i="28"/>
  <c r="L751" i="26"/>
  <c r="L623" i="26"/>
  <c r="L565" i="26"/>
  <c r="L865" i="26" s="1"/>
  <c r="L745" i="24"/>
  <c r="L576" i="24"/>
  <c r="L679" i="24"/>
  <c r="L690" i="22"/>
  <c r="L632" i="22"/>
  <c r="L692" i="26"/>
  <c r="L560" i="26"/>
  <c r="L765" i="24"/>
  <c r="L1367" i="24" s="1"/>
  <c r="L636" i="24"/>
  <c r="L795" i="22"/>
  <c r="L749" i="22"/>
  <c r="L621" i="22"/>
  <c r="L745" i="20"/>
  <c r="L617" i="20"/>
  <c r="L771" i="18"/>
  <c r="L642" i="18"/>
  <c r="L1243" i="18" s="1"/>
  <c r="L782" i="15"/>
  <c r="L707" i="15"/>
  <c r="L739" i="28"/>
  <c r="L610" i="28"/>
  <c r="L912" i="28" s="1"/>
  <c r="L707" i="26"/>
  <c r="L717" i="26"/>
  <c r="L707" i="24"/>
  <c r="L578" i="24"/>
  <c r="L757" i="22"/>
  <c r="L593" i="22"/>
  <c r="L523" i="20"/>
  <c r="L780" i="28"/>
  <c r="L746" i="28"/>
  <c r="L714" i="28"/>
  <c r="L682" i="28"/>
  <c r="L650" i="28"/>
  <c r="L1251" i="28" s="1"/>
  <c r="L618" i="28"/>
  <c r="L585" i="28"/>
  <c r="L550" i="28"/>
  <c r="L515" i="28"/>
  <c r="L719" i="26"/>
  <c r="L549" i="26"/>
  <c r="L705" i="24"/>
  <c r="L531" i="24"/>
  <c r="L1131" i="24" s="1"/>
  <c r="L668" i="22"/>
  <c r="L746" i="20"/>
  <c r="L547" i="24"/>
  <c r="L552" i="22"/>
  <c r="L852" i="22" s="1"/>
  <c r="L668" i="20"/>
  <c r="L795" i="20"/>
  <c r="L790" i="26"/>
  <c r="L660" i="26"/>
  <c r="L961" i="26" s="1"/>
  <c r="L525" i="26"/>
  <c r="L732" i="24"/>
  <c r="L603" i="24"/>
  <c r="L664" i="22"/>
  <c r="L965" i="22" s="1"/>
  <c r="L742" i="20"/>
  <c r="L665" i="18"/>
  <c r="L733" i="18"/>
  <c r="L717" i="22"/>
  <c r="L588" i="22"/>
  <c r="L713" i="20"/>
  <c r="L584" i="20"/>
  <c r="L760" i="18"/>
  <c r="L738" i="18"/>
  <c r="L609" i="18"/>
  <c r="L716" i="15"/>
  <c r="L578" i="15"/>
  <c r="L675" i="28"/>
  <c r="L543" i="28"/>
  <c r="L553" i="24"/>
  <c r="L783" i="26"/>
  <c r="L653" i="26"/>
  <c r="L772" i="24"/>
  <c r="L643" i="24"/>
  <c r="L511" i="24"/>
  <c r="L811" i="24" s="1"/>
  <c r="L788" i="20"/>
  <c r="L520" i="18"/>
  <c r="L763" i="28"/>
  <c r="L730" i="28"/>
  <c r="L698" i="28"/>
  <c r="L666" i="28"/>
  <c r="L634" i="28"/>
  <c r="L601" i="28"/>
  <c r="L566" i="28"/>
  <c r="L785" i="26"/>
  <c r="L655" i="26"/>
  <c r="L584" i="26"/>
  <c r="L796" i="24"/>
  <c r="L617" i="24"/>
  <c r="L550" i="22"/>
  <c r="L529" i="20"/>
  <c r="L724" i="26"/>
  <c r="L668" i="24"/>
  <c r="L783" i="22"/>
  <c r="L653" i="22"/>
  <c r="L779" i="20"/>
  <c r="L649" i="20"/>
  <c r="L503" i="18"/>
  <c r="L674" i="18"/>
  <c r="L555" i="14"/>
  <c r="L163" i="42"/>
  <c r="L29" i="42"/>
  <c r="L160" i="42"/>
  <c r="L139" i="42"/>
  <c r="L13" i="42"/>
  <c r="L33" i="42"/>
  <c r="L20" i="42"/>
  <c r="L81" i="42" s="1"/>
  <c r="L28" i="42"/>
  <c r="L15" i="42"/>
  <c r="L76" i="42" s="1"/>
  <c r="L35" i="42"/>
  <c r="L25" i="42"/>
  <c r="L18" i="42"/>
  <c r="L79" i="42" s="1"/>
  <c r="L26" i="42"/>
  <c r="L38" i="42"/>
  <c r="L99" i="42" s="1"/>
  <c r="L37" i="42"/>
  <c r="L21" i="42"/>
  <c r="L52" i="42" s="1"/>
  <c r="L24" i="42"/>
  <c r="L85" i="42" s="1"/>
  <c r="L27" i="42"/>
  <c r="L138" i="42"/>
  <c r="L16" i="42"/>
  <c r="L77" i="42" s="1"/>
  <c r="L36" i="42"/>
  <c r="L22" i="42"/>
  <c r="L83" i="42" s="1"/>
  <c r="L23" i="42"/>
  <c r="L14" i="42"/>
  <c r="L34" i="42"/>
  <c r="L157" i="62"/>
  <c r="L162" i="62"/>
  <c r="L139" i="62"/>
  <c r="L165" i="62"/>
  <c r="L25" i="62"/>
  <c r="L18" i="62"/>
  <c r="L26" i="62"/>
  <c r="L38" i="62"/>
  <c r="L99" i="62" s="1"/>
  <c r="L19" i="62"/>
  <c r="L17" i="62"/>
  <c r="L13" i="62"/>
  <c r="L16" i="62"/>
  <c r="L24" i="62"/>
  <c r="L36" i="62"/>
  <c r="L35" i="62"/>
  <c r="L37" i="62"/>
  <c r="L14" i="62"/>
  <c r="L34" i="62"/>
  <c r="L65" i="62" s="1"/>
  <c r="L27" i="62"/>
  <c r="L33" i="62"/>
  <c r="L22" i="62"/>
  <c r="L23" i="62"/>
  <c r="L138" i="62"/>
  <c r="L144" i="62" s="1"/>
  <c r="L28" i="62"/>
  <c r="L21" i="62"/>
  <c r="L567" i="40"/>
  <c r="L159" i="40"/>
  <c r="L164" i="40"/>
  <c r="L178" i="40" s="1"/>
  <c r="L138" i="40"/>
  <c r="L139" i="40"/>
  <c r="L17" i="40"/>
  <c r="L48" i="40" s="1"/>
  <c r="L16" i="40"/>
  <c r="L24" i="40"/>
  <c r="L36" i="40"/>
  <c r="L67" i="40" s="1"/>
  <c r="L37" i="40"/>
  <c r="L33" i="40"/>
  <c r="L14" i="40"/>
  <c r="L22" i="40"/>
  <c r="L83" i="40" s="1"/>
  <c r="L34" i="40"/>
  <c r="L27" i="40"/>
  <c r="L23" i="40"/>
  <c r="L21" i="40"/>
  <c r="L52" i="40" s="1"/>
  <c r="L20" i="40"/>
  <c r="L15" i="40"/>
  <c r="L25" i="40"/>
  <c r="L56" i="40" s="1"/>
  <c r="L28" i="40"/>
  <c r="L89" i="40" s="1"/>
  <c r="L35" i="40"/>
  <c r="L18" i="40"/>
  <c r="L38" i="40"/>
  <c r="L13" i="40"/>
  <c r="L44" i="40" s="1"/>
  <c r="L19" i="40"/>
  <c r="L26" i="40"/>
  <c r="L161" i="38"/>
  <c r="L158" i="38"/>
  <c r="L139" i="38"/>
  <c r="L138" i="38"/>
  <c r="L14" i="38"/>
  <c r="L45" i="38" s="1"/>
  <c r="L22" i="38"/>
  <c r="L53" i="38" s="1"/>
  <c r="L34" i="38"/>
  <c r="L21" i="38"/>
  <c r="L25" i="38"/>
  <c r="L35" i="38"/>
  <c r="L20" i="38"/>
  <c r="L51" i="38" s="1"/>
  <c r="L28" i="38"/>
  <c r="L13" i="38"/>
  <c r="L17" i="38"/>
  <c r="L15" i="38"/>
  <c r="L26" i="38"/>
  <c r="L18" i="38"/>
  <c r="L38" i="38"/>
  <c r="L27" i="38"/>
  <c r="L33" i="38"/>
  <c r="L24" i="38"/>
  <c r="L37" i="38"/>
  <c r="L98" i="38" s="1"/>
  <c r="L23" i="38"/>
  <c r="L16" i="38"/>
  <c r="L19" i="38"/>
  <c r="L50" i="38" s="1"/>
  <c r="L36" i="38"/>
  <c r="L31" i="36"/>
  <c r="L156" i="36"/>
  <c r="L170" i="36" s="1"/>
  <c r="L29" i="36"/>
  <c r="L163" i="36"/>
  <c r="L160" i="36"/>
  <c r="L139" i="36"/>
  <c r="L138" i="36"/>
  <c r="L37" i="36"/>
  <c r="L20" i="36"/>
  <c r="L28" i="36"/>
  <c r="L35" i="36"/>
  <c r="L13" i="36"/>
  <c r="L25" i="36"/>
  <c r="L18" i="36"/>
  <c r="L26" i="36"/>
  <c r="L57" i="36" s="1"/>
  <c r="L38" i="36"/>
  <c r="L33" i="36"/>
  <c r="L23" i="36"/>
  <c r="L16" i="36"/>
  <c r="L36" i="36"/>
  <c r="L15" i="36"/>
  <c r="L76" i="36" s="1"/>
  <c r="L24" i="36"/>
  <c r="L27" i="36"/>
  <c r="L17" i="36"/>
  <c r="L14" i="36"/>
  <c r="L34" i="36"/>
  <c r="L21" i="36"/>
  <c r="L82" i="36" s="1"/>
  <c r="L19" i="36"/>
  <c r="L165" i="34"/>
  <c r="L162" i="34"/>
  <c r="L190" i="34" s="1"/>
  <c r="L569" i="34"/>
  <c r="L157" i="34"/>
  <c r="L139" i="34"/>
  <c r="L25" i="34"/>
  <c r="L18" i="34"/>
  <c r="L26" i="34"/>
  <c r="L38" i="34"/>
  <c r="L99" i="34" s="1"/>
  <c r="L19" i="34"/>
  <c r="L80" i="34" s="1"/>
  <c r="L35" i="34"/>
  <c r="L66" i="34" s="1"/>
  <c r="L21" i="34"/>
  <c r="L138" i="34"/>
  <c r="L17" i="34"/>
  <c r="L16" i="34"/>
  <c r="L24" i="34"/>
  <c r="L55" i="34" s="1"/>
  <c r="L36" i="34"/>
  <c r="L23" i="34"/>
  <c r="L13" i="34"/>
  <c r="L22" i="34"/>
  <c r="L27" i="34"/>
  <c r="L15" i="34"/>
  <c r="L46" i="34" s="1"/>
  <c r="L37" i="34"/>
  <c r="L98" i="34" s="1"/>
  <c r="L14" i="34"/>
  <c r="L34" i="34"/>
  <c r="L95" i="34" s="1"/>
  <c r="L20" i="34"/>
  <c r="L51" i="34" s="1"/>
  <c r="L33" i="34"/>
  <c r="L28" i="34"/>
  <c r="L89" i="34" s="1"/>
  <c r="L159" i="32"/>
  <c r="L569" i="32"/>
  <c r="L164" i="32"/>
  <c r="L192" i="32" s="1"/>
  <c r="L139" i="32"/>
  <c r="L15" i="32"/>
  <c r="L76" i="32" s="1"/>
  <c r="L16" i="32"/>
  <c r="L24" i="32"/>
  <c r="L36" i="32"/>
  <c r="L25" i="32"/>
  <c r="L14" i="32"/>
  <c r="L22" i="32"/>
  <c r="L34" i="32"/>
  <c r="L65" i="32" s="1"/>
  <c r="L27" i="32"/>
  <c r="L17" i="32"/>
  <c r="L33" i="32"/>
  <c r="L138" i="32"/>
  <c r="L150" i="32" s="1"/>
  <c r="L23" i="32"/>
  <c r="L28" i="32"/>
  <c r="L20" i="32"/>
  <c r="L13" i="32"/>
  <c r="L21" i="32"/>
  <c r="L26" i="32"/>
  <c r="L19" i="32"/>
  <c r="L35" i="32"/>
  <c r="L66" i="32" s="1"/>
  <c r="L18" i="32"/>
  <c r="L37" i="32"/>
  <c r="L38" i="32"/>
  <c r="L158" i="30"/>
  <c r="L156" i="30"/>
  <c r="L161" i="30"/>
  <c r="L138" i="30"/>
  <c r="L139" i="30"/>
  <c r="L14" i="30"/>
  <c r="L22" i="30"/>
  <c r="L34" i="30"/>
  <c r="L17" i="30"/>
  <c r="L15" i="30"/>
  <c r="L19" i="30"/>
  <c r="L37" i="30"/>
  <c r="L68" i="30" s="1"/>
  <c r="L20" i="30"/>
  <c r="L28" i="30"/>
  <c r="L59" i="30" s="1"/>
  <c r="L18" i="30"/>
  <c r="L38" i="30"/>
  <c r="L99" i="30" s="1"/>
  <c r="L13" i="30"/>
  <c r="L21" i="30"/>
  <c r="L26" i="30"/>
  <c r="L25" i="30"/>
  <c r="L27" i="30"/>
  <c r="L33" i="30"/>
  <c r="L94" i="30" s="1"/>
  <c r="L16" i="30"/>
  <c r="L36" i="30"/>
  <c r="L23" i="30"/>
  <c r="L163" i="63"/>
  <c r="L160" i="63"/>
  <c r="L188" i="63" s="1"/>
  <c r="L139" i="63"/>
  <c r="L138" i="63"/>
  <c r="L35" i="63"/>
  <c r="L20" i="63"/>
  <c r="L28" i="63"/>
  <c r="L89" i="63" s="1"/>
  <c r="L25" i="63"/>
  <c r="L56" i="63" s="1"/>
  <c r="L18" i="63"/>
  <c r="L26" i="63"/>
  <c r="L38" i="63"/>
  <c r="L27" i="63"/>
  <c r="L88" i="63" s="1"/>
  <c r="L37" i="63"/>
  <c r="L33" i="63"/>
  <c r="L24" i="63"/>
  <c r="L85" i="63" s="1"/>
  <c r="L23" i="63"/>
  <c r="L21" i="63"/>
  <c r="L14" i="63"/>
  <c r="L36" i="63"/>
  <c r="L13" i="63"/>
  <c r="L74" i="63" s="1"/>
  <c r="L22" i="63"/>
  <c r="L17" i="63"/>
  <c r="L34" i="63"/>
  <c r="L15" i="63"/>
  <c r="L19" i="63"/>
  <c r="L162" i="27"/>
  <c r="L157" i="27"/>
  <c r="L165" i="27"/>
  <c r="L17" i="27"/>
  <c r="L48" i="27" s="1"/>
  <c r="L16" i="27"/>
  <c r="L24" i="27"/>
  <c r="L36" i="27"/>
  <c r="L21" i="27"/>
  <c r="L52" i="27" s="1"/>
  <c r="L37" i="27"/>
  <c r="L68" i="27" s="1"/>
  <c r="L23" i="27"/>
  <c r="L14" i="27"/>
  <c r="L22" i="27"/>
  <c r="L34" i="27"/>
  <c r="L27" i="27"/>
  <c r="L15" i="27"/>
  <c r="L25" i="27"/>
  <c r="L86" i="27" s="1"/>
  <c r="L28" i="27"/>
  <c r="L33" i="27"/>
  <c r="L139" i="27"/>
  <c r="L20" i="27"/>
  <c r="L19" i="27"/>
  <c r="L80" i="27" s="1"/>
  <c r="L138" i="27"/>
  <c r="L13" i="27"/>
  <c r="L44" i="27" s="1"/>
  <c r="L26" i="27"/>
  <c r="L35" i="27"/>
  <c r="L66" i="27" s="1"/>
  <c r="L18" i="27"/>
  <c r="L38" i="27"/>
  <c r="L99" i="27" s="1"/>
  <c r="L164" i="25"/>
  <c r="L139" i="25"/>
  <c r="L159" i="25"/>
  <c r="L138" i="25"/>
  <c r="L14" i="25"/>
  <c r="L22" i="25"/>
  <c r="L34" i="25"/>
  <c r="L23" i="25"/>
  <c r="L84" i="25" s="1"/>
  <c r="L33" i="25"/>
  <c r="L20" i="25"/>
  <c r="L51" i="25" s="1"/>
  <c r="L28" i="25"/>
  <c r="L27" i="25"/>
  <c r="L17" i="25"/>
  <c r="L18" i="25"/>
  <c r="L38" i="25"/>
  <c r="L13" i="25"/>
  <c r="L15" i="25"/>
  <c r="L26" i="25"/>
  <c r="L37" i="25"/>
  <c r="L98" i="25" s="1"/>
  <c r="L25" i="25"/>
  <c r="L16" i="25"/>
  <c r="L36" i="25"/>
  <c r="L97" i="25" s="1"/>
  <c r="L19" i="25"/>
  <c r="L21" i="25"/>
  <c r="L35" i="25"/>
  <c r="L569" i="23"/>
  <c r="L161" i="23"/>
  <c r="L31" i="23"/>
  <c r="L158" i="23"/>
  <c r="L186" i="23" s="1"/>
  <c r="L29" i="23"/>
  <c r="L534" i="23"/>
  <c r="L139" i="23"/>
  <c r="L37" i="23"/>
  <c r="L20" i="23"/>
  <c r="L28" i="23"/>
  <c r="L21" i="23"/>
  <c r="L35" i="23"/>
  <c r="L27" i="23"/>
  <c r="L18" i="23"/>
  <c r="L26" i="23"/>
  <c r="L38" i="23"/>
  <c r="L23" i="23"/>
  <c r="L24" i="23"/>
  <c r="L25" i="23"/>
  <c r="L15" i="23"/>
  <c r="L46" i="23" s="1"/>
  <c r="L138" i="23"/>
  <c r="L16" i="23"/>
  <c r="L36" i="23"/>
  <c r="L67" i="23" s="1"/>
  <c r="L33" i="23"/>
  <c r="L13" i="23"/>
  <c r="L22" i="23"/>
  <c r="L17" i="23"/>
  <c r="L34" i="23"/>
  <c r="L14" i="23"/>
  <c r="L534" i="21"/>
  <c r="L163" i="21"/>
  <c r="L156" i="21"/>
  <c r="L184" i="21" s="1"/>
  <c r="L160" i="21"/>
  <c r="L139" i="21"/>
  <c r="L27" i="21"/>
  <c r="L58" i="21" s="1"/>
  <c r="L18" i="21"/>
  <c r="L26" i="21"/>
  <c r="L87" i="21" s="1"/>
  <c r="L38" i="21"/>
  <c r="L13" i="21"/>
  <c r="L44" i="21" s="1"/>
  <c r="L25" i="21"/>
  <c r="L23" i="21"/>
  <c r="L17" i="21"/>
  <c r="L14" i="21"/>
  <c r="L24" i="21"/>
  <c r="L85" i="21" s="1"/>
  <c r="L36" i="21"/>
  <c r="L33" i="21"/>
  <c r="L19" i="21"/>
  <c r="L15" i="21"/>
  <c r="L76" i="21" s="1"/>
  <c r="L37" i="21"/>
  <c r="L34" i="21"/>
  <c r="L22" i="21"/>
  <c r="L138" i="21"/>
  <c r="L28" i="21"/>
  <c r="L35" i="21"/>
  <c r="L66" i="21" s="1"/>
  <c r="L20" i="21"/>
  <c r="L21" i="21"/>
  <c r="L82" i="21" s="1"/>
  <c r="L162" i="19"/>
  <c r="L176" i="19" s="1"/>
  <c r="L165" i="19"/>
  <c r="L157" i="19"/>
  <c r="L138" i="19"/>
  <c r="L139" i="19"/>
  <c r="L151" i="19" s="1"/>
  <c r="L14" i="19"/>
  <c r="L22" i="19"/>
  <c r="L34" i="19"/>
  <c r="L23" i="19"/>
  <c r="L54" i="19" s="1"/>
  <c r="L17" i="19"/>
  <c r="L20" i="19"/>
  <c r="L51" i="19" s="1"/>
  <c r="L28" i="19"/>
  <c r="L15" i="19"/>
  <c r="L18" i="19"/>
  <c r="L38" i="19"/>
  <c r="L35" i="19"/>
  <c r="L13" i="19"/>
  <c r="L74" i="19" s="1"/>
  <c r="L19" i="19"/>
  <c r="L26" i="19"/>
  <c r="L87" i="19" s="1"/>
  <c r="L33" i="19"/>
  <c r="L37" i="19"/>
  <c r="L27" i="19"/>
  <c r="L88" i="19" s="1"/>
  <c r="L16" i="19"/>
  <c r="L36" i="19"/>
  <c r="L25" i="19"/>
  <c r="L86" i="19" s="1"/>
  <c r="L159" i="17"/>
  <c r="L29" i="17"/>
  <c r="L164" i="17"/>
  <c r="L139" i="17"/>
  <c r="L138" i="17"/>
  <c r="L13" i="17"/>
  <c r="L35" i="17"/>
  <c r="L20" i="17"/>
  <c r="L81" i="17" s="1"/>
  <c r="L28" i="17"/>
  <c r="L27" i="17"/>
  <c r="L23" i="17"/>
  <c r="L18" i="17"/>
  <c r="L26" i="17"/>
  <c r="L38" i="17"/>
  <c r="L69" i="17" s="1"/>
  <c r="L19" i="17"/>
  <c r="L37" i="17"/>
  <c r="L24" i="17"/>
  <c r="L55" i="17" s="1"/>
  <c r="L25" i="17"/>
  <c r="L14" i="17"/>
  <c r="L36" i="17"/>
  <c r="L21" i="17"/>
  <c r="L52" i="17" s="1"/>
  <c r="L22" i="17"/>
  <c r="L33" i="17"/>
  <c r="L17" i="17"/>
  <c r="L48" i="17" s="1"/>
  <c r="L15" i="17"/>
  <c r="L34" i="17"/>
  <c r="L502" i="17"/>
  <c r="L510" i="17"/>
  <c r="L519" i="17"/>
  <c r="L527" i="17"/>
  <c r="L538" i="17"/>
  <c r="L546" i="17"/>
  <c r="L554" i="17"/>
  <c r="L562" i="17"/>
  <c r="L573" i="17"/>
  <c r="L1173" i="17" s="1"/>
  <c r="L581" i="17"/>
  <c r="L589" i="17"/>
  <c r="L506" i="17"/>
  <c r="L515" i="17"/>
  <c r="L523" i="17"/>
  <c r="L508" i="17"/>
  <c r="L517" i="17"/>
  <c r="L525" i="17"/>
  <c r="L535" i="17"/>
  <c r="L544" i="17"/>
  <c r="L552" i="17"/>
  <c r="L560" i="17"/>
  <c r="L571" i="17"/>
  <c r="L579" i="17"/>
  <c r="L587" i="17"/>
  <c r="L595" i="17"/>
  <c r="L514" i="17"/>
  <c r="L549" i="17"/>
  <c r="L584" i="17"/>
  <c r="L1184" i="17" s="1"/>
  <c r="L603" i="17"/>
  <c r="L612" i="17"/>
  <c r="L620" i="17"/>
  <c r="L628" i="17"/>
  <c r="L1229" i="17" s="1"/>
  <c r="L638" i="17"/>
  <c r="L646" i="17"/>
  <c r="L654" i="17"/>
  <c r="L662" i="17"/>
  <c r="L1263" i="17" s="1"/>
  <c r="L670" i="17"/>
  <c r="L678" i="17"/>
  <c r="L686" i="17"/>
  <c r="L158" i="16"/>
  <c r="L186" i="16" s="1"/>
  <c r="L161" i="16"/>
  <c r="L567" i="16"/>
  <c r="L156" i="16"/>
  <c r="L138" i="16"/>
  <c r="L19" i="16"/>
  <c r="L50" i="16" s="1"/>
  <c r="L16" i="16"/>
  <c r="L24" i="16"/>
  <c r="L85" i="16" s="1"/>
  <c r="L36" i="16"/>
  <c r="L35" i="16"/>
  <c r="L37" i="16"/>
  <c r="L14" i="16"/>
  <c r="L75" i="16" s="1"/>
  <c r="L22" i="16"/>
  <c r="L34" i="16"/>
  <c r="L23" i="16"/>
  <c r="L25" i="16"/>
  <c r="L86" i="16" s="1"/>
  <c r="L27" i="16"/>
  <c r="L28" i="16"/>
  <c r="L33" i="16"/>
  <c r="L508" i="16"/>
  <c r="L517" i="16"/>
  <c r="L20" i="16"/>
  <c r="L17" i="16"/>
  <c r="L26" i="16"/>
  <c r="L21" i="16"/>
  <c r="L13" i="16"/>
  <c r="L506" i="16"/>
  <c r="L1106" i="16" s="1"/>
  <c r="L515" i="16"/>
  <c r="L523" i="16"/>
  <c r="L504" i="16"/>
  <c r="L521" i="16"/>
  <c r="L503" i="16"/>
  <c r="L511" i="16"/>
  <c r="L1111" i="16" s="1"/>
  <c r="L518" i="16"/>
  <c r="L526" i="16"/>
  <c r="L537" i="16"/>
  <c r="L545" i="16"/>
  <c r="L1145" i="16" s="1"/>
  <c r="L553" i="16"/>
  <c r="L561" i="16"/>
  <c r="L572" i="16"/>
  <c r="L580" i="16"/>
  <c r="L880" i="16" s="1"/>
  <c r="L588" i="16"/>
  <c r="L596" i="16"/>
  <c r="L604" i="16"/>
  <c r="L613" i="16"/>
  <c r="L914" i="16" s="1"/>
  <c r="L554" i="16"/>
  <c r="L589" i="16"/>
  <c r="L621" i="16"/>
  <c r="L629" i="16"/>
  <c r="L1230" i="16" s="1"/>
  <c r="L637" i="16"/>
  <c r="L645" i="16"/>
  <c r="L946" i="16" s="1"/>
  <c r="L653" i="16"/>
  <c r="L661" i="16"/>
  <c r="L962" i="16" s="1"/>
  <c r="L669" i="16"/>
  <c r="L970" i="16" s="1"/>
  <c r="L677" i="16"/>
  <c r="L1278" i="16" s="1"/>
  <c r="L685" i="16"/>
  <c r="L693" i="16"/>
  <c r="L994" i="16" s="1"/>
  <c r="L701" i="16"/>
  <c r="L709" i="16"/>
  <c r="L1310" i="16" s="1"/>
  <c r="L717" i="16"/>
  <c r="L725" i="16"/>
  <c r="L1326" i="16" s="1"/>
  <c r="L733" i="16"/>
  <c r="L741" i="16"/>
  <c r="L749" i="16"/>
  <c r="L758" i="16"/>
  <c r="L1360" i="16" s="1"/>
  <c r="L766" i="16"/>
  <c r="L774" i="16"/>
  <c r="L1077" i="16" s="1"/>
  <c r="L783" i="16"/>
  <c r="L791" i="16"/>
  <c r="L1096" i="16" s="1"/>
  <c r="L552" i="16"/>
  <c r="L587" i="16"/>
  <c r="L550" i="16"/>
  <c r="L585" i="16"/>
  <c r="L618" i="16"/>
  <c r="L626" i="16"/>
  <c r="L634" i="16"/>
  <c r="L642" i="16"/>
  <c r="L650" i="16"/>
  <c r="L658" i="16"/>
  <c r="L666" i="16"/>
  <c r="L674" i="16"/>
  <c r="L975" i="16" s="1"/>
  <c r="L682" i="16"/>
  <c r="L690" i="16"/>
  <c r="L698" i="16"/>
  <c r="L706" i="16"/>
  <c r="L714" i="16"/>
  <c r="L722" i="16"/>
  <c r="L730" i="16"/>
  <c r="L738" i="16"/>
  <c r="L746" i="16"/>
  <c r="L755" i="16"/>
  <c r="L763" i="16"/>
  <c r="L771" i="16"/>
  <c r="L780" i="16"/>
  <c r="L788" i="16"/>
  <c r="L548" i="16"/>
  <c r="L18" i="16"/>
  <c r="L513" i="16"/>
  <c r="L507" i="16"/>
  <c r="L514" i="16"/>
  <c r="L522" i="16"/>
  <c r="L531" i="16"/>
  <c r="L541" i="16"/>
  <c r="L549" i="16"/>
  <c r="L557" i="16"/>
  <c r="L565" i="16"/>
  <c r="L576" i="16"/>
  <c r="L584" i="16"/>
  <c r="L592" i="16"/>
  <c r="L600" i="16"/>
  <c r="L608" i="16"/>
  <c r="L617" i="16"/>
  <c r="L538" i="16"/>
  <c r="L573" i="16"/>
  <c r="L605" i="16"/>
  <c r="L625" i="16"/>
  <c r="L633" i="16"/>
  <c r="L641" i="16"/>
  <c r="L649" i="16"/>
  <c r="L657" i="16"/>
  <c r="L665" i="16"/>
  <c r="L673" i="16"/>
  <c r="L681" i="16"/>
  <c r="L689" i="16"/>
  <c r="L697" i="16"/>
  <c r="L705" i="16"/>
  <c r="L713" i="16"/>
  <c r="L721" i="16"/>
  <c r="L729" i="16"/>
  <c r="L737" i="16"/>
  <c r="L745" i="16"/>
  <c r="L754" i="16"/>
  <c r="L762" i="16"/>
  <c r="L770" i="16"/>
  <c r="L779" i="16"/>
  <c r="L787" i="16"/>
  <c r="L796" i="16"/>
  <c r="L535" i="16"/>
  <c r="L571" i="16"/>
  <c r="L603" i="16"/>
  <c r="L532" i="16"/>
  <c r="L832" i="16" s="1"/>
  <c r="L566" i="16"/>
  <c r="L866" i="16" s="1"/>
  <c r="L601" i="16"/>
  <c r="L622" i="16"/>
  <c r="L630" i="16"/>
  <c r="L931" i="16" s="1"/>
  <c r="L638" i="16"/>
  <c r="L646" i="16"/>
  <c r="L654" i="16"/>
  <c r="L662" i="16"/>
  <c r="L670" i="16"/>
  <c r="L971" i="16" s="1"/>
  <c r="L678" i="16"/>
  <c r="L686" i="16"/>
  <c r="L694" i="16"/>
  <c r="L1295" i="16" s="1"/>
  <c r="L702" i="16"/>
  <c r="L710" i="16"/>
  <c r="L718" i="16"/>
  <c r="L1019" i="16" s="1"/>
  <c r="L726" i="16"/>
  <c r="L734" i="16"/>
  <c r="L742" i="16"/>
  <c r="L750" i="16"/>
  <c r="L1351" i="16" s="1"/>
  <c r="L759" i="16"/>
  <c r="L1061" i="16" s="1"/>
  <c r="L767" i="16"/>
  <c r="L1369" i="16" s="1"/>
  <c r="L776" i="16"/>
  <c r="L784" i="16"/>
  <c r="L793" i="16"/>
  <c r="L38" i="16"/>
  <c r="L502" i="16"/>
  <c r="L519" i="16"/>
  <c r="L819" i="16" s="1"/>
  <c r="L509" i="16"/>
  <c r="L516" i="16"/>
  <c r="L524" i="16"/>
  <c r="L533" i="16"/>
  <c r="L1133" i="16" s="1"/>
  <c r="L543" i="16"/>
  <c r="L551" i="16"/>
  <c r="L559" i="16"/>
  <c r="L570" i="16"/>
  <c r="L870" i="16" s="1"/>
  <c r="L578" i="16"/>
  <c r="L586" i="16"/>
  <c r="L594" i="16"/>
  <c r="L602" i="16"/>
  <c r="L1202" i="16" s="1"/>
  <c r="L610" i="16"/>
  <c r="L1210" i="16" s="1"/>
  <c r="L527" i="16"/>
  <c r="L562" i="16"/>
  <c r="L597" i="16"/>
  <c r="L1197" i="16" s="1"/>
  <c r="L619" i="16"/>
  <c r="L627" i="16"/>
  <c r="L635" i="16"/>
  <c r="L643" i="16"/>
  <c r="L944" i="16" s="1"/>
  <c r="L651" i="16"/>
  <c r="L659" i="16"/>
  <c r="L667" i="16"/>
  <c r="L675" i="16"/>
  <c r="L976" i="16" s="1"/>
  <c r="L683" i="16"/>
  <c r="L691" i="16"/>
  <c r="L699" i="16"/>
  <c r="L707" i="16"/>
  <c r="L715" i="16"/>
  <c r="L723" i="16"/>
  <c r="L731" i="16"/>
  <c r="L739" i="16"/>
  <c r="L1040" i="16" s="1"/>
  <c r="L747" i="16"/>
  <c r="L756" i="16"/>
  <c r="L764" i="16"/>
  <c r="L772" i="16"/>
  <c r="L781" i="16"/>
  <c r="L789" i="16"/>
  <c r="L525" i="16"/>
  <c r="L560" i="16"/>
  <c r="L595" i="16"/>
  <c r="L558" i="16"/>
  <c r="L593" i="16"/>
  <c r="L624" i="16"/>
  <c r="L1225" i="16" s="1"/>
  <c r="L632" i="16"/>
  <c r="L640" i="16"/>
  <c r="L648" i="16"/>
  <c r="L656" i="16"/>
  <c r="L957" i="16" s="1"/>
  <c r="L664" i="16"/>
  <c r="L672" i="16"/>
  <c r="L680" i="16"/>
  <c r="L688" i="16"/>
  <c r="L1289" i="16" s="1"/>
  <c r="L696" i="16"/>
  <c r="L704" i="16"/>
  <c r="L712" i="16"/>
  <c r="L720" i="16"/>
  <c r="L1021" i="16" s="1"/>
  <c r="L728" i="16"/>
  <c r="L736" i="16"/>
  <c r="L744" i="16"/>
  <c r="L752" i="16"/>
  <c r="L761" i="16"/>
  <c r="L769" i="16"/>
  <c r="L778" i="16"/>
  <c r="L786" i="16"/>
  <c r="L1090" i="16" s="1"/>
  <c r="L795" i="16"/>
  <c r="L583" i="16"/>
  <c r="L536" i="13"/>
  <c r="L163" i="13"/>
  <c r="L160" i="13"/>
  <c r="L567" i="13"/>
  <c r="L14" i="13"/>
  <c r="L22" i="13"/>
  <c r="L34" i="13"/>
  <c r="L21" i="13"/>
  <c r="L52" i="13" s="1"/>
  <c r="L37" i="13"/>
  <c r="L15" i="13"/>
  <c r="L33" i="13"/>
  <c r="L20" i="13"/>
  <c r="L28" i="13"/>
  <c r="L13" i="13"/>
  <c r="L74" i="13" s="1"/>
  <c r="L27" i="13"/>
  <c r="L18" i="13"/>
  <c r="L38" i="13"/>
  <c r="L99" i="13" s="1"/>
  <c r="L35" i="13"/>
  <c r="L504" i="13"/>
  <c r="L513" i="13"/>
  <c r="L521" i="13"/>
  <c r="L529" i="13"/>
  <c r="L540" i="13"/>
  <c r="L548" i="13"/>
  <c r="L556" i="13"/>
  <c r="L564" i="13"/>
  <c r="L575" i="13"/>
  <c r="L518" i="13"/>
  <c r="L553" i="13"/>
  <c r="L577" i="13"/>
  <c r="L585" i="13"/>
  <c r="L593" i="13"/>
  <c r="L601" i="13"/>
  <c r="L609" i="13"/>
  <c r="L618" i="13"/>
  <c r="L626" i="13"/>
  <c r="L634" i="13"/>
  <c r="L642" i="13"/>
  <c r="L650" i="13"/>
  <c r="L658" i="13"/>
  <c r="L666" i="13"/>
  <c r="L674" i="13"/>
  <c r="L682" i="13"/>
  <c r="L690" i="13"/>
  <c r="L698" i="13"/>
  <c r="L706" i="13"/>
  <c r="L714" i="13"/>
  <c r="L722" i="13"/>
  <c r="L730" i="13"/>
  <c r="L738" i="13"/>
  <c r="L746" i="13"/>
  <c r="L755" i="13"/>
  <c r="L763" i="13"/>
  <c r="L771" i="13"/>
  <c r="L780" i="13"/>
  <c r="L788" i="13"/>
  <c r="L138" i="13"/>
  <c r="L17" i="13"/>
  <c r="L26" i="13"/>
  <c r="L19" i="13"/>
  <c r="L25" i="13"/>
  <c r="L16" i="13"/>
  <c r="L36" i="13"/>
  <c r="L67" i="13" s="1"/>
  <c r="L502" i="13"/>
  <c r="L510" i="13"/>
  <c r="L519" i="13"/>
  <c r="L527" i="13"/>
  <c r="L538" i="13"/>
  <c r="L546" i="13"/>
  <c r="L554" i="13"/>
  <c r="L562" i="13"/>
  <c r="L573" i="13"/>
  <c r="L505" i="13"/>
  <c r="L805" i="13" s="1"/>
  <c r="L526" i="13"/>
  <c r="L561" i="13"/>
  <c r="L583" i="13"/>
  <c r="L591" i="13"/>
  <c r="L599" i="13"/>
  <c r="L607" i="13"/>
  <c r="L1207" i="13" s="1"/>
  <c r="L616" i="13"/>
  <c r="L624" i="13"/>
  <c r="L632" i="13"/>
  <c r="L640" i="13"/>
  <c r="L648" i="13"/>
  <c r="L656" i="13"/>
  <c r="L664" i="13"/>
  <c r="L672" i="13"/>
  <c r="L680" i="13"/>
  <c r="L688" i="13"/>
  <c r="L696" i="13"/>
  <c r="L704" i="13"/>
  <c r="L712" i="13"/>
  <c r="L720" i="13"/>
  <c r="L728" i="13"/>
  <c r="L736" i="13"/>
  <c r="L1337" i="13" s="1"/>
  <c r="L744" i="13"/>
  <c r="L752" i="13"/>
  <c r="L761" i="13"/>
  <c r="L769" i="13"/>
  <c r="L778" i="13"/>
  <c r="L786" i="13"/>
  <c r="L795" i="13"/>
  <c r="L516" i="13"/>
  <c r="L551" i="13"/>
  <c r="L508" i="13"/>
  <c r="L525" i="13"/>
  <c r="L544" i="13"/>
  <c r="L1144" i="13" s="1"/>
  <c r="L560" i="13"/>
  <c r="L537" i="13"/>
  <c r="L579" i="13"/>
  <c r="L595" i="13"/>
  <c r="L1195" i="13" s="1"/>
  <c r="L612" i="13"/>
  <c r="L628" i="13"/>
  <c r="L644" i="13"/>
  <c r="L660" i="13"/>
  <c r="L961" i="13" s="1"/>
  <c r="L676" i="13"/>
  <c r="L692" i="13"/>
  <c r="L708" i="13"/>
  <c r="L724" i="13"/>
  <c r="L1025" i="13" s="1"/>
  <c r="L740" i="13"/>
  <c r="L757" i="13"/>
  <c r="L773" i="13"/>
  <c r="L790" i="13"/>
  <c r="L1095" i="13" s="1"/>
  <c r="L503" i="13"/>
  <c r="L514" i="13"/>
  <c r="L814" i="13" s="1"/>
  <c r="L549" i="13"/>
  <c r="L582" i="13"/>
  <c r="L590" i="13"/>
  <c r="L598" i="13"/>
  <c r="L606" i="13"/>
  <c r="L615" i="13"/>
  <c r="L623" i="13"/>
  <c r="L631" i="13"/>
  <c r="L639" i="13"/>
  <c r="L647" i="13"/>
  <c r="L655" i="13"/>
  <c r="L663" i="13"/>
  <c r="L671" i="13"/>
  <c r="L679" i="13"/>
  <c r="L980" i="13" s="1"/>
  <c r="L687" i="13"/>
  <c r="L695" i="13"/>
  <c r="L996" i="13" s="1"/>
  <c r="L703" i="13"/>
  <c r="L711" i="13"/>
  <c r="L719" i="13"/>
  <c r="L727" i="13"/>
  <c r="L735" i="13"/>
  <c r="L743" i="13"/>
  <c r="L751" i="13"/>
  <c r="L760" i="13"/>
  <c r="L768" i="13"/>
  <c r="L777" i="13"/>
  <c r="L785" i="13"/>
  <c r="L794" i="13"/>
  <c r="L547" i="13"/>
  <c r="L23" i="13"/>
  <c r="L517" i="13"/>
  <c r="L535" i="13"/>
  <c r="L552" i="13"/>
  <c r="L852" i="13" s="1"/>
  <c r="L571" i="13"/>
  <c r="L572" i="13"/>
  <c r="L872" i="13" s="1"/>
  <c r="L587" i="13"/>
  <c r="L603" i="13"/>
  <c r="L1203" i="13" s="1"/>
  <c r="L620" i="13"/>
  <c r="L636" i="13"/>
  <c r="L652" i="13"/>
  <c r="L668" i="13"/>
  <c r="L1269" i="13" s="1"/>
  <c r="L684" i="13"/>
  <c r="L700" i="13"/>
  <c r="L716" i="13"/>
  <c r="L732" i="13"/>
  <c r="L1333" i="13" s="1"/>
  <c r="L748" i="13"/>
  <c r="L765" i="13"/>
  <c r="L782" i="13"/>
  <c r="L533" i="13"/>
  <c r="L833" i="13" s="1"/>
  <c r="L559" i="13"/>
  <c r="L509" i="13"/>
  <c r="L531" i="13"/>
  <c r="L565" i="13"/>
  <c r="L865" i="13" s="1"/>
  <c r="L578" i="13"/>
  <c r="L586" i="13"/>
  <c r="L594" i="13"/>
  <c r="L602" i="13"/>
  <c r="L902" i="13" s="1"/>
  <c r="L610" i="13"/>
  <c r="L619" i="13"/>
  <c r="L627" i="13"/>
  <c r="L635" i="13"/>
  <c r="L936" i="13" s="1"/>
  <c r="L643" i="13"/>
  <c r="L651" i="13"/>
  <c r="L659" i="13"/>
  <c r="L667" i="13"/>
  <c r="L1268" i="13" s="1"/>
  <c r="L675" i="13"/>
  <c r="L683" i="13"/>
  <c r="L691" i="13"/>
  <c r="L699" i="13"/>
  <c r="L1000" i="13" s="1"/>
  <c r="L707" i="13"/>
  <c r="L715" i="13"/>
  <c r="L723" i="13"/>
  <c r="L731" i="13"/>
  <c r="L1332" i="13" s="1"/>
  <c r="L739" i="13"/>
  <c r="L747" i="13"/>
  <c r="L756" i="13"/>
  <c r="L764" i="13"/>
  <c r="L1366" i="13" s="1"/>
  <c r="L772" i="13"/>
  <c r="L781" i="13"/>
  <c r="L789" i="13"/>
  <c r="L555" i="13"/>
  <c r="L539" i="13"/>
  <c r="L506" i="13"/>
  <c r="L523" i="13"/>
  <c r="L542" i="13"/>
  <c r="L842" i="13" s="1"/>
  <c r="L558" i="13"/>
  <c r="L545" i="13"/>
  <c r="L589" i="13"/>
  <c r="L605" i="13"/>
  <c r="L622" i="13"/>
  <c r="L638" i="13"/>
  <c r="L1239" i="13" s="1"/>
  <c r="L654" i="13"/>
  <c r="L670" i="13"/>
  <c r="L1271" i="13" s="1"/>
  <c r="L686" i="13"/>
  <c r="L702" i="13"/>
  <c r="L718" i="13"/>
  <c r="L734" i="13"/>
  <c r="L1335" i="13" s="1"/>
  <c r="L750" i="13"/>
  <c r="L767" i="13"/>
  <c r="L1369" i="13" s="1"/>
  <c r="L784" i="13"/>
  <c r="L511" i="13"/>
  <c r="L524" i="13"/>
  <c r="L522" i="13"/>
  <c r="L822" i="13" s="1"/>
  <c r="L557" i="13"/>
  <c r="L580" i="13"/>
  <c r="L1180" i="13" s="1"/>
  <c r="L588" i="13"/>
  <c r="L596" i="13"/>
  <c r="L604" i="13"/>
  <c r="L613" i="13"/>
  <c r="L914" i="13" s="1"/>
  <c r="L621" i="13"/>
  <c r="L629" i="13"/>
  <c r="L637" i="13"/>
  <c r="L645" i="13"/>
  <c r="L946" i="13" s="1"/>
  <c r="L653" i="13"/>
  <c r="L661" i="13"/>
  <c r="L669" i="13"/>
  <c r="L677" i="13"/>
  <c r="L1278" i="13" s="1"/>
  <c r="L685" i="13"/>
  <c r="L693" i="13"/>
  <c r="L701" i="13"/>
  <c r="L709" i="13"/>
  <c r="L1010" i="13" s="1"/>
  <c r="L717" i="13"/>
  <c r="L725" i="13"/>
  <c r="L733" i="13"/>
  <c r="L741" i="13"/>
  <c r="L1342" i="13" s="1"/>
  <c r="L749" i="13"/>
  <c r="L758" i="13"/>
  <c r="L766" i="13"/>
  <c r="L774" i="13"/>
  <c r="L1377" i="13" s="1"/>
  <c r="L783" i="13"/>
  <c r="L791" i="13"/>
  <c r="L520" i="13"/>
  <c r="L507" i="13"/>
  <c r="L1107" i="13" s="1"/>
  <c r="L157" i="11"/>
  <c r="L162" i="11"/>
  <c r="L190" i="11" s="1"/>
  <c r="L139" i="11"/>
  <c r="L145" i="11" s="1"/>
  <c r="L567" i="11"/>
  <c r="L165" i="11"/>
  <c r="L27" i="11"/>
  <c r="L20" i="11"/>
  <c r="L28" i="11"/>
  <c r="L21" i="11"/>
  <c r="L82" i="11" s="1"/>
  <c r="L504" i="11"/>
  <c r="L513" i="11"/>
  <c r="L521" i="11"/>
  <c r="L1121" i="11" s="1"/>
  <c r="L529" i="11"/>
  <c r="L1129" i="11" s="1"/>
  <c r="L540" i="11"/>
  <c r="L548" i="11"/>
  <c r="L556" i="11"/>
  <c r="L564" i="11"/>
  <c r="L1164" i="11" s="1"/>
  <c r="L575" i="11"/>
  <c r="L583" i="11"/>
  <c r="L591" i="11"/>
  <c r="L599" i="11"/>
  <c r="L899" i="11" s="1"/>
  <c r="L607" i="11"/>
  <c r="L616" i="11"/>
  <c r="L624" i="11"/>
  <c r="L632" i="11"/>
  <c r="L1233" i="11" s="1"/>
  <c r="L640" i="11"/>
  <c r="L648" i="11"/>
  <c r="L656" i="11"/>
  <c r="L664" i="11"/>
  <c r="L965" i="11" s="1"/>
  <c r="L19" i="11"/>
  <c r="L80" i="11" s="1"/>
  <c r="L18" i="11"/>
  <c r="L26" i="11"/>
  <c r="L38" i="11"/>
  <c r="L37" i="11"/>
  <c r="L98" i="11" s="1"/>
  <c r="L35" i="11"/>
  <c r="L502" i="11"/>
  <c r="L510" i="11"/>
  <c r="L519" i="11"/>
  <c r="L1119" i="11" s="1"/>
  <c r="L527" i="11"/>
  <c r="L538" i="11"/>
  <c r="L546" i="11"/>
  <c r="L554" i="11"/>
  <c r="L1154" i="11" s="1"/>
  <c r="L562" i="11"/>
  <c r="L573" i="11"/>
  <c r="L581" i="11"/>
  <c r="L589" i="11"/>
  <c r="L889" i="11" s="1"/>
  <c r="L597" i="11"/>
  <c r="L605" i="11"/>
  <c r="L614" i="11"/>
  <c r="L622" i="11"/>
  <c r="L1223" i="11" s="1"/>
  <c r="L630" i="11"/>
  <c r="L638" i="11"/>
  <c r="L646" i="11"/>
  <c r="L654" i="11"/>
  <c r="L955" i="11" s="1"/>
  <c r="L662" i="11"/>
  <c r="L670" i="11"/>
  <c r="L678" i="11"/>
  <c r="L24" i="11"/>
  <c r="L55" i="11" s="1"/>
  <c r="L25" i="11"/>
  <c r="L515" i="11"/>
  <c r="L532" i="11"/>
  <c r="L550" i="11"/>
  <c r="L566" i="11"/>
  <c r="L585" i="11"/>
  <c r="L601" i="11"/>
  <c r="L618" i="11"/>
  <c r="L634" i="11"/>
  <c r="L650" i="11"/>
  <c r="L666" i="11"/>
  <c r="L676" i="11"/>
  <c r="L686" i="11"/>
  <c r="L694" i="11"/>
  <c r="L702" i="11"/>
  <c r="L710" i="11"/>
  <c r="L1311" i="11" s="1"/>
  <c r="L718" i="11"/>
  <c r="L726" i="11"/>
  <c r="L734" i="11"/>
  <c r="L742" i="11"/>
  <c r="L1043" i="11" s="1"/>
  <c r="L750" i="11"/>
  <c r="L759" i="11"/>
  <c r="L767" i="11"/>
  <c r="L776" i="11"/>
  <c r="L1378" i="11" s="1"/>
  <c r="L784" i="11"/>
  <c r="L793" i="11"/>
  <c r="L520" i="11"/>
  <c r="L555" i="11"/>
  <c r="L590" i="11"/>
  <c r="L623" i="11"/>
  <c r="L655" i="11"/>
  <c r="L687" i="11"/>
  <c r="L719" i="11"/>
  <c r="L751" i="11"/>
  <c r="L785" i="11"/>
  <c r="L531" i="11"/>
  <c r="L565" i="11"/>
  <c r="L600" i="11"/>
  <c r="L633" i="11"/>
  <c r="L665" i="11"/>
  <c r="L697" i="11"/>
  <c r="L729" i="11"/>
  <c r="L762" i="11"/>
  <c r="L796" i="11"/>
  <c r="L518" i="11"/>
  <c r="L553" i="11"/>
  <c r="L1153" i="11" s="1"/>
  <c r="L588" i="11"/>
  <c r="L621" i="11"/>
  <c r="L653" i="11"/>
  <c r="L685" i="11"/>
  <c r="L717" i="11"/>
  <c r="L749" i="11"/>
  <c r="L783" i="11"/>
  <c r="L516" i="11"/>
  <c r="L651" i="11"/>
  <c r="L781" i="11"/>
  <c r="L1084" i="11" s="1"/>
  <c r="L524" i="11"/>
  <c r="L13" i="11"/>
  <c r="L16" i="11"/>
  <c r="L36" i="11"/>
  <c r="L15" i="11"/>
  <c r="L76" i="11" s="1"/>
  <c r="L506" i="11"/>
  <c r="L523" i="11"/>
  <c r="L542" i="11"/>
  <c r="L558" i="11"/>
  <c r="L858" i="11" s="1"/>
  <c r="L577" i="11"/>
  <c r="L138" i="11"/>
  <c r="L144" i="11" s="1"/>
  <c r="L22" i="11"/>
  <c r="L23" i="11"/>
  <c r="L17" i="11"/>
  <c r="L508" i="11"/>
  <c r="L1108" i="11" s="1"/>
  <c r="L525" i="11"/>
  <c r="L544" i="11"/>
  <c r="L560" i="11"/>
  <c r="L579" i="11"/>
  <c r="L595" i="11"/>
  <c r="L612" i="11"/>
  <c r="L628" i="11"/>
  <c r="L644" i="11"/>
  <c r="L660" i="11"/>
  <c r="L674" i="11"/>
  <c r="L684" i="11"/>
  <c r="L692" i="11"/>
  <c r="L700" i="11"/>
  <c r="L708" i="11"/>
  <c r="L716" i="11"/>
  <c r="L724" i="11"/>
  <c r="L732" i="11"/>
  <c r="L740" i="11"/>
  <c r="L748" i="11"/>
  <c r="L757" i="11"/>
  <c r="L765" i="11"/>
  <c r="L773" i="11"/>
  <c r="L782" i="11"/>
  <c r="L790" i="11"/>
  <c r="L512" i="11"/>
  <c r="L547" i="11"/>
  <c r="L847" i="11" s="1"/>
  <c r="L582" i="11"/>
  <c r="L615" i="11"/>
  <c r="L916" i="11" s="1"/>
  <c r="L647" i="11"/>
  <c r="L679" i="11"/>
  <c r="L980" i="11" s="1"/>
  <c r="L711" i="11"/>
  <c r="L743" i="11"/>
  <c r="L1344" i="11" s="1"/>
  <c r="L777" i="11"/>
  <c r="L522" i="11"/>
  <c r="L557" i="11"/>
  <c r="L592" i="11"/>
  <c r="L625" i="11"/>
  <c r="L657" i="11"/>
  <c r="L689" i="11"/>
  <c r="L721" i="11"/>
  <c r="L754" i="11"/>
  <c r="L787" i="11"/>
  <c r="L505" i="11"/>
  <c r="L545" i="11"/>
  <c r="L1145" i="11" s="1"/>
  <c r="L580" i="11"/>
  <c r="L613" i="11"/>
  <c r="L1214" i="11" s="1"/>
  <c r="L645" i="11"/>
  <c r="L677" i="11"/>
  <c r="L978" i="11" s="1"/>
  <c r="L709" i="11"/>
  <c r="L741" i="11"/>
  <c r="L1342" i="11" s="1"/>
  <c r="L774" i="11"/>
  <c r="L619" i="11"/>
  <c r="L747" i="11"/>
  <c r="L627" i="11"/>
  <c r="L756" i="11"/>
  <c r="L34" i="11"/>
  <c r="L65" i="11" s="1"/>
  <c r="L33" i="11"/>
  <c r="L535" i="11"/>
  <c r="L593" i="11"/>
  <c r="L626" i="11"/>
  <c r="L1227" i="11" s="1"/>
  <c r="L658" i="11"/>
  <c r="L682" i="11"/>
  <c r="L698" i="11"/>
  <c r="L714" i="11"/>
  <c r="L730" i="11"/>
  <c r="L746" i="11"/>
  <c r="L763" i="11"/>
  <c r="L780" i="11"/>
  <c r="L1383" i="11" s="1"/>
  <c r="L507" i="11"/>
  <c r="L574" i="11"/>
  <c r="L639" i="11"/>
  <c r="L703" i="11"/>
  <c r="L1004" i="11" s="1"/>
  <c r="L768" i="11"/>
  <c r="L514" i="11"/>
  <c r="L584" i="11"/>
  <c r="L649" i="11"/>
  <c r="L950" i="11" s="1"/>
  <c r="L713" i="11"/>
  <c r="L779" i="11"/>
  <c r="L537" i="11"/>
  <c r="L604" i="11"/>
  <c r="L904" i="11" s="1"/>
  <c r="L669" i="11"/>
  <c r="L733" i="11"/>
  <c r="L683" i="11"/>
  <c r="L691" i="11"/>
  <c r="L992" i="11" s="1"/>
  <c r="L602" i="11"/>
  <c r="L731" i="11"/>
  <c r="L643" i="11"/>
  <c r="L571" i="11"/>
  <c r="L609" i="11"/>
  <c r="L642" i="11"/>
  <c r="L672" i="11"/>
  <c r="L690" i="11"/>
  <c r="L706" i="11"/>
  <c r="L722" i="11"/>
  <c r="L738" i="11"/>
  <c r="L755" i="11"/>
  <c r="L771" i="11"/>
  <c r="L788" i="11"/>
  <c r="L1392" i="11" s="1"/>
  <c r="L539" i="11"/>
  <c r="L606" i="11"/>
  <c r="L1206" i="11" s="1"/>
  <c r="L671" i="11"/>
  <c r="L735" i="11"/>
  <c r="L549" i="11"/>
  <c r="L617" i="11"/>
  <c r="L1218" i="11" s="1"/>
  <c r="L681" i="11"/>
  <c r="L745" i="11"/>
  <c r="L1346" i="11" s="1"/>
  <c r="L572" i="11"/>
  <c r="L637" i="11"/>
  <c r="L1238" i="11" s="1"/>
  <c r="L701" i="11"/>
  <c r="L766" i="11"/>
  <c r="L551" i="11"/>
  <c r="L594" i="11"/>
  <c r="L789" i="11"/>
  <c r="L533" i="11"/>
  <c r="L667" i="11"/>
  <c r="L675" i="11"/>
  <c r="L1276" i="11" s="1"/>
  <c r="L578" i="11"/>
  <c r="L14" i="11"/>
  <c r="L517" i="11"/>
  <c r="L587" i="11"/>
  <c r="L1187" i="11" s="1"/>
  <c r="L620" i="11"/>
  <c r="L652" i="11"/>
  <c r="L680" i="11"/>
  <c r="L696" i="11"/>
  <c r="L1297" i="11" s="1"/>
  <c r="L712" i="11"/>
  <c r="L728" i="11"/>
  <c r="L744" i="11"/>
  <c r="L761" i="11"/>
  <c r="L1063" i="11" s="1"/>
  <c r="L778" i="11"/>
  <c r="L795" i="11"/>
  <c r="L563" i="11"/>
  <c r="L631" i="11"/>
  <c r="L695" i="11"/>
  <c r="L760" i="11"/>
  <c r="L509" i="11"/>
  <c r="L576" i="11"/>
  <c r="L876" i="11" s="1"/>
  <c r="L641" i="11"/>
  <c r="L705" i="11"/>
  <c r="L770" i="11"/>
  <c r="L526" i="11"/>
  <c r="L596" i="11"/>
  <c r="L661" i="11"/>
  <c r="L725" i="11"/>
  <c r="L791" i="11"/>
  <c r="L1096" i="11" s="1"/>
  <c r="L586" i="11"/>
  <c r="L659" i="11"/>
  <c r="L570" i="11"/>
  <c r="L699" i="11"/>
  <c r="L511" i="11"/>
  <c r="L707" i="11"/>
  <c r="G158" i="43"/>
  <c r="G165" i="43"/>
  <c r="G157" i="43"/>
  <c r="G547" i="43"/>
  <c r="G655" i="43"/>
  <c r="G606" i="43"/>
  <c r="G562" i="43"/>
  <c r="G750" i="43"/>
  <c r="G537" i="43"/>
  <c r="C1427" i="11"/>
  <c r="C1491" i="11" s="1"/>
  <c r="C539" i="11"/>
  <c r="C555" i="11"/>
  <c r="C1155" i="11" s="1"/>
  <c r="C574" i="11"/>
  <c r="C590" i="11"/>
  <c r="C1190" i="11" s="1"/>
  <c r="C606" i="11"/>
  <c r="C624" i="11"/>
  <c r="C1224" i="11" s="1"/>
  <c r="C640" i="11"/>
  <c r="C656" i="11"/>
  <c r="C1256" i="11" s="1"/>
  <c r="C672" i="11"/>
  <c r="C688" i="11"/>
  <c r="C1288" i="11" s="1"/>
  <c r="C704" i="11"/>
  <c r="C720" i="11"/>
  <c r="C1320" i="11" s="1"/>
  <c r="C736" i="11"/>
  <c r="C754" i="11"/>
  <c r="C1354" i="11" s="1"/>
  <c r="C770" i="11"/>
  <c r="C789" i="11"/>
  <c r="C1389" i="11" s="1"/>
  <c r="C157" i="11"/>
  <c r="C160" i="11"/>
  <c r="C164" i="11"/>
  <c r="G596" i="43"/>
  <c r="G694" i="43"/>
  <c r="G777" i="43"/>
  <c r="G622" i="43"/>
  <c r="G670" i="43"/>
  <c r="G718" i="43"/>
  <c r="G523" i="43"/>
  <c r="G542" i="43"/>
  <c r="G558" i="43"/>
  <c r="G577" i="43"/>
  <c r="G593" i="43"/>
  <c r="G609" i="43"/>
  <c r="G627" i="43"/>
  <c r="G643" i="43"/>
  <c r="G659" i="43"/>
  <c r="G675" i="43"/>
  <c r="G691" i="43"/>
  <c r="G707" i="43"/>
  <c r="G723" i="43"/>
  <c r="G739" i="43"/>
  <c r="G757" i="43"/>
  <c r="G773" i="43"/>
  <c r="G793" i="43"/>
  <c r="G502" i="43"/>
  <c r="G527" i="43"/>
  <c r="G597" i="43"/>
  <c r="G663" i="43"/>
  <c r="G727" i="43"/>
  <c r="G573" i="43"/>
  <c r="G751" i="43"/>
  <c r="G507" i="43"/>
  <c r="G574" i="43"/>
  <c r="G640" i="43"/>
  <c r="G704" i="43"/>
  <c r="G770" i="43"/>
  <c r="G735" i="43"/>
  <c r="G519" i="43"/>
  <c r="G788" i="43"/>
  <c r="G512" i="43"/>
  <c r="G582" i="43"/>
  <c r="G648" i="43"/>
  <c r="G712" i="43"/>
  <c r="G779" i="43"/>
  <c r="G526" i="43"/>
  <c r="G630" i="43"/>
  <c r="G710" i="43"/>
  <c r="G796" i="43"/>
  <c r="G553" i="43"/>
  <c r="G604" i="43"/>
  <c r="G654" i="43"/>
  <c r="G508" i="43"/>
  <c r="G521" i="43"/>
  <c r="G540" i="43"/>
  <c r="G556" i="43"/>
  <c r="G575" i="43"/>
  <c r="G591" i="43"/>
  <c r="G607" i="43"/>
  <c r="G625" i="43"/>
  <c r="G641" i="43"/>
  <c r="G657" i="43"/>
  <c r="G673" i="43"/>
  <c r="G689" i="43"/>
  <c r="G705" i="43"/>
  <c r="G721" i="43"/>
  <c r="G737" i="43"/>
  <c r="G755" i="43"/>
  <c r="G771" i="43"/>
  <c r="G790" i="43"/>
  <c r="G517" i="43"/>
  <c r="G535" i="43"/>
  <c r="G552" i="43"/>
  <c r="G571" i="43"/>
  <c r="G587" i="43"/>
  <c r="G603" i="43"/>
  <c r="G621" i="43"/>
  <c r="G637" i="43"/>
  <c r="G653" i="43"/>
  <c r="G669" i="43"/>
  <c r="G685" i="43"/>
  <c r="G701" i="43"/>
  <c r="G717" i="43"/>
  <c r="G733" i="43"/>
  <c r="G749" i="43"/>
  <c r="G767" i="43"/>
  <c r="G786" i="43"/>
  <c r="G546" i="43"/>
  <c r="G615" i="43"/>
  <c r="G679" i="43"/>
  <c r="G743" i="43"/>
  <c r="G506" i="43"/>
  <c r="G769" i="43"/>
  <c r="G687" i="43"/>
  <c r="G520" i="43"/>
  <c r="G590" i="43"/>
  <c r="G656" i="43"/>
  <c r="G720" i="43"/>
  <c r="G789" i="43"/>
  <c r="G671" i="43"/>
  <c r="G503" i="43"/>
  <c r="G516" i="43"/>
  <c r="G533" i="43"/>
  <c r="G551" i="43"/>
  <c r="G570" i="43"/>
  <c r="G586" i="43"/>
  <c r="G602" i="43"/>
  <c r="G620" i="43"/>
  <c r="G636" i="43"/>
  <c r="G652" i="43"/>
  <c r="G668" i="43"/>
  <c r="G684" i="43"/>
  <c r="G700" i="43"/>
  <c r="G716" i="43"/>
  <c r="G732" i="43"/>
  <c r="G748" i="43"/>
  <c r="G766" i="43"/>
  <c r="G784" i="43"/>
  <c r="G719" i="43"/>
  <c r="G563" i="43"/>
  <c r="G632" i="43"/>
  <c r="G696" i="43"/>
  <c r="G762" i="43"/>
  <c r="G580" i="43"/>
  <c r="G662" i="43"/>
  <c r="G760" i="43"/>
  <c r="G518" i="43"/>
  <c r="G686" i="43"/>
  <c r="G734" i="43"/>
  <c r="G787" i="43"/>
  <c r="G501" i="43"/>
  <c r="G514" i="43"/>
  <c r="G531" i="43"/>
  <c r="G549" i="43"/>
  <c r="G565" i="43"/>
  <c r="G584" i="43"/>
  <c r="G600" i="43"/>
  <c r="G618" i="43"/>
  <c r="G634" i="43"/>
  <c r="G650" i="43"/>
  <c r="G666" i="43"/>
  <c r="G682" i="43"/>
  <c r="G698" i="43"/>
  <c r="G714" i="43"/>
  <c r="G730" i="43"/>
  <c r="G746" i="43"/>
  <c r="G764" i="43"/>
  <c r="G782" i="43"/>
  <c r="G504" i="43"/>
  <c r="G515" i="43"/>
  <c r="G532" i="43"/>
  <c r="G550" i="43"/>
  <c r="G566" i="43"/>
  <c r="G585" i="43"/>
  <c r="G601" i="43"/>
  <c r="G619" i="43"/>
  <c r="G635" i="43"/>
  <c r="G651" i="43"/>
  <c r="G667" i="43"/>
  <c r="G683" i="43"/>
  <c r="G699" i="43"/>
  <c r="G715" i="43"/>
  <c r="G731" i="43"/>
  <c r="G747" i="43"/>
  <c r="G765" i="43"/>
  <c r="G783" i="43"/>
  <c r="G581" i="43"/>
  <c r="G647" i="43"/>
  <c r="G711" i="43"/>
  <c r="G778" i="43"/>
  <c r="G639" i="43"/>
  <c r="G511" i="43"/>
  <c r="G524" i="43"/>
  <c r="G543" i="43"/>
  <c r="G559" i="43"/>
  <c r="G578" i="43"/>
  <c r="G594" i="43"/>
  <c r="G612" i="43"/>
  <c r="G628" i="43"/>
  <c r="G644" i="43"/>
  <c r="G660" i="43"/>
  <c r="G676" i="43"/>
  <c r="G692" i="43"/>
  <c r="G708" i="43"/>
  <c r="G724" i="43"/>
  <c r="G740" i="43"/>
  <c r="G758" i="43"/>
  <c r="G774" i="43"/>
  <c r="G794" i="43"/>
  <c r="G554" i="43"/>
  <c r="G555" i="43"/>
  <c r="G624" i="43"/>
  <c r="G688" i="43"/>
  <c r="G754" i="43"/>
  <c r="G538" i="43"/>
  <c r="G589" i="43"/>
  <c r="G528" i="43"/>
  <c r="G598" i="43"/>
  <c r="G664" i="43"/>
  <c r="G728" i="43"/>
  <c r="G164" i="43"/>
  <c r="G162" i="43"/>
  <c r="C158" i="11"/>
  <c r="G160" i="43"/>
  <c r="G680" i="43"/>
  <c r="G605" i="43"/>
  <c r="G736" i="43"/>
  <c r="G695" i="43"/>
  <c r="G780" i="43"/>
  <c r="G763" i="43"/>
  <c r="G745" i="43"/>
  <c r="G729" i="43"/>
  <c r="G713" i="43"/>
  <c r="G697" i="43"/>
  <c r="G681" i="43"/>
  <c r="G665" i="43"/>
  <c r="G649" i="43"/>
  <c r="G633" i="43"/>
  <c r="G617" i="43"/>
  <c r="G599" i="43"/>
  <c r="G583" i="43"/>
  <c r="G564" i="43"/>
  <c r="G548" i="43"/>
  <c r="G529" i="43"/>
  <c r="G513" i="43"/>
  <c r="G561" i="43"/>
  <c r="L18" i="49"/>
  <c r="L28" i="47"/>
  <c r="L89" i="47" s="1"/>
  <c r="L156" i="8"/>
  <c r="L534" i="53"/>
  <c r="L19" i="53"/>
  <c r="L165" i="51"/>
  <c r="L179" i="51" s="1"/>
  <c r="L25" i="51"/>
  <c r="L157" i="51"/>
  <c r="L504" i="49"/>
  <c r="L1104" i="49" s="1"/>
  <c r="L513" i="49"/>
  <c r="L521" i="49"/>
  <c r="L821" i="49" s="1"/>
  <c r="L529" i="49"/>
  <c r="L540" i="49"/>
  <c r="L14" i="49"/>
  <c r="L162" i="47"/>
  <c r="L504" i="47"/>
  <c r="L513" i="47"/>
  <c r="L521" i="47"/>
  <c r="L529" i="47"/>
  <c r="L540" i="47"/>
  <c r="L548" i="47"/>
  <c r="L556" i="47"/>
  <c r="L564" i="47"/>
  <c r="L575" i="47"/>
  <c r="L583" i="47"/>
  <c r="L591" i="47"/>
  <c r="L599" i="47"/>
  <c r="L607" i="47"/>
  <c r="L616" i="47"/>
  <c r="L624" i="47"/>
  <c r="L632" i="47"/>
  <c r="L640" i="47"/>
  <c r="L648" i="47"/>
  <c r="L656" i="47"/>
  <c r="L664" i="47"/>
  <c r="L672" i="47"/>
  <c r="L680" i="47"/>
  <c r="L688" i="47"/>
  <c r="L696" i="47"/>
  <c r="L704" i="47"/>
  <c r="L712" i="47"/>
  <c r="L720" i="47"/>
  <c r="L728" i="47"/>
  <c r="L736" i="47"/>
  <c r="L744" i="47"/>
  <c r="L752" i="47"/>
  <c r="L761" i="47"/>
  <c r="L769" i="47"/>
  <c r="L778" i="47"/>
  <c r="L786" i="47"/>
  <c r="L795" i="47"/>
  <c r="L18" i="45"/>
  <c r="L49" i="45" s="1"/>
  <c r="L505" i="45"/>
  <c r="L512" i="45"/>
  <c r="L520" i="45"/>
  <c r="L528" i="45"/>
  <c r="L539" i="45"/>
  <c r="L547" i="45"/>
  <c r="L555" i="45"/>
  <c r="L563" i="45"/>
  <c r="L574" i="45"/>
  <c r="L582" i="45"/>
  <c r="L590" i="45"/>
  <c r="L598" i="45"/>
  <c r="L606" i="45"/>
  <c r="L615" i="45"/>
  <c r="L525" i="45"/>
  <c r="L560" i="45"/>
  <c r="L860" i="45" s="1"/>
  <c r="L595" i="45"/>
  <c r="L622" i="45"/>
  <c r="L638" i="45"/>
  <c r="L654" i="45"/>
  <c r="L1255" i="45" s="1"/>
  <c r="L670" i="45"/>
  <c r="L538" i="45"/>
  <c r="L573" i="45"/>
  <c r="L605" i="45"/>
  <c r="L627" i="45"/>
  <c r="L643" i="45"/>
  <c r="L659" i="45"/>
  <c r="L675" i="45"/>
  <c r="L688" i="45"/>
  <c r="L696" i="45"/>
  <c r="L704" i="45"/>
  <c r="L712" i="45"/>
  <c r="L720" i="45"/>
  <c r="L728" i="45"/>
  <c r="L736" i="45"/>
  <c r="L744" i="45"/>
  <c r="L752" i="45"/>
  <c r="L761" i="45"/>
  <c r="L769" i="45"/>
  <c r="L778" i="45"/>
  <c r="L786" i="45"/>
  <c r="L795" i="45"/>
  <c r="L507" i="45"/>
  <c r="L514" i="45"/>
  <c r="L814" i="45" s="1"/>
  <c r="L522" i="45"/>
  <c r="L531" i="45"/>
  <c r="L541" i="45"/>
  <c r="L549" i="45"/>
  <c r="L1149" i="45" s="1"/>
  <c r="L557" i="45"/>
  <c r="L565" i="45"/>
  <c r="L576" i="45"/>
  <c r="L584" i="45"/>
  <c r="L884" i="45" s="1"/>
  <c r="L592" i="45"/>
  <c r="L600" i="45"/>
  <c r="L608" i="45"/>
  <c r="L535" i="45"/>
  <c r="L571" i="45"/>
  <c r="L603" i="45"/>
  <c r="L626" i="45"/>
  <c r="L642" i="45"/>
  <c r="L1243" i="45" s="1"/>
  <c r="L658" i="45"/>
  <c r="L674" i="45"/>
  <c r="L503" i="45"/>
  <c r="L511" i="45"/>
  <c r="L518" i="45"/>
  <c r="L526" i="45"/>
  <c r="L537" i="45"/>
  <c r="L545" i="45"/>
  <c r="L553" i="45"/>
  <c r="L561" i="45"/>
  <c r="L572" i="45"/>
  <c r="L580" i="45"/>
  <c r="L880" i="45" s="1"/>
  <c r="L588" i="45"/>
  <c r="L596" i="45"/>
  <c r="L604" i="45"/>
  <c r="L613" i="45"/>
  <c r="L517" i="45"/>
  <c r="L552" i="45"/>
  <c r="L587" i="45"/>
  <c r="L618" i="45"/>
  <c r="L919" i="45" s="1"/>
  <c r="L634" i="45"/>
  <c r="L650" i="45"/>
  <c r="L666" i="45"/>
  <c r="L682" i="45"/>
  <c r="L534" i="41"/>
  <c r="L162" i="41"/>
  <c r="L163" i="41"/>
  <c r="L567" i="41"/>
  <c r="L164" i="41"/>
  <c r="L157" i="41"/>
  <c r="L165" i="41"/>
  <c r="L29" i="41"/>
  <c r="L31" i="41"/>
  <c r="L569" i="41"/>
  <c r="L158" i="41"/>
  <c r="L172" i="41" s="1"/>
  <c r="L159" i="41"/>
  <c r="L187" i="41" s="1"/>
  <c r="L536" i="41"/>
  <c r="L156" i="41"/>
  <c r="L160" i="41"/>
  <c r="L139" i="41"/>
  <c r="L161" i="41"/>
  <c r="L17" i="41"/>
  <c r="L25" i="41"/>
  <c r="L37" i="41"/>
  <c r="L22" i="41"/>
  <c r="L53" i="41" s="1"/>
  <c r="L18" i="41"/>
  <c r="L20" i="41"/>
  <c r="L81" i="41" s="1"/>
  <c r="L138" i="41"/>
  <c r="L13" i="41"/>
  <c r="L24" i="41"/>
  <c r="L21" i="41"/>
  <c r="L33" i="41"/>
  <c r="L34" i="41"/>
  <c r="L27" i="41"/>
  <c r="L28" i="41"/>
  <c r="L38" i="41"/>
  <c r="L19" i="41"/>
  <c r="L36" i="41"/>
  <c r="L97" i="41" s="1"/>
  <c r="L16" i="41"/>
  <c r="L35" i="41"/>
  <c r="L26" i="41"/>
  <c r="L87" i="41" s="1"/>
  <c r="L15" i="41"/>
  <c r="L23" i="41"/>
  <c r="L84" i="41" s="1"/>
  <c r="L14" i="41"/>
  <c r="L567" i="61"/>
  <c r="L569" i="61"/>
  <c r="L158" i="61"/>
  <c r="L159" i="61"/>
  <c r="L29" i="61"/>
  <c r="L31" i="61"/>
  <c r="L160" i="61"/>
  <c r="L174" i="61" s="1"/>
  <c r="L156" i="61"/>
  <c r="L161" i="61"/>
  <c r="L536" i="61"/>
  <c r="L162" i="61"/>
  <c r="L190" i="61" s="1"/>
  <c r="L163" i="61"/>
  <c r="L164" i="61"/>
  <c r="L157" i="61"/>
  <c r="L185" i="61" s="1"/>
  <c r="L139" i="61"/>
  <c r="L534" i="61"/>
  <c r="L834" i="61" s="1"/>
  <c r="L138" i="61"/>
  <c r="L26" i="61"/>
  <c r="L19" i="61"/>
  <c r="L27" i="61"/>
  <c r="L34" i="61"/>
  <c r="L28" i="61"/>
  <c r="L36" i="61"/>
  <c r="L165" i="61"/>
  <c r="L15" i="61"/>
  <c r="L23" i="61"/>
  <c r="L35" i="61"/>
  <c r="L16" i="61"/>
  <c r="L47" i="61" s="1"/>
  <c r="L18" i="61"/>
  <c r="L33" i="61"/>
  <c r="L20" i="61"/>
  <c r="L81" i="61" s="1"/>
  <c r="L21" i="61"/>
  <c r="L22" i="61"/>
  <c r="L53" i="61" s="1"/>
  <c r="L24" i="61"/>
  <c r="L17" i="61"/>
  <c r="L14" i="61"/>
  <c r="L45" i="61" s="1"/>
  <c r="L25" i="61"/>
  <c r="L38" i="61"/>
  <c r="L37" i="61"/>
  <c r="L13" i="61"/>
  <c r="L31" i="39"/>
  <c r="L160" i="39"/>
  <c r="L163" i="39"/>
  <c r="L536" i="39"/>
  <c r="L567" i="39"/>
  <c r="L867" i="39" s="1"/>
  <c r="L162" i="39"/>
  <c r="L190" i="39" s="1"/>
  <c r="L157" i="39"/>
  <c r="L165" i="39"/>
  <c r="L29" i="39"/>
  <c r="L90" i="39" s="1"/>
  <c r="L534" i="39"/>
  <c r="L156" i="39"/>
  <c r="L164" i="39"/>
  <c r="L159" i="39"/>
  <c r="L173" i="39" s="1"/>
  <c r="L161" i="39"/>
  <c r="L569" i="39"/>
  <c r="L158" i="39"/>
  <c r="L139" i="39"/>
  <c r="L138" i="39"/>
  <c r="L21" i="39"/>
  <c r="L33" i="39"/>
  <c r="L13" i="39"/>
  <c r="L22" i="39"/>
  <c r="L17" i="39"/>
  <c r="L25" i="39"/>
  <c r="L86" i="39" s="1"/>
  <c r="L37" i="39"/>
  <c r="L24" i="39"/>
  <c r="L34" i="39"/>
  <c r="L27" i="39"/>
  <c r="L28" i="39"/>
  <c r="L18" i="39"/>
  <c r="L49" i="39" s="1"/>
  <c r="L19" i="39"/>
  <c r="L14" i="39"/>
  <c r="L38" i="39"/>
  <c r="L35" i="39"/>
  <c r="L26" i="39"/>
  <c r="L57" i="39" s="1"/>
  <c r="L15" i="39"/>
  <c r="L36" i="39"/>
  <c r="L20" i="39"/>
  <c r="L51" i="39" s="1"/>
  <c r="L23" i="39"/>
  <c r="L534" i="37"/>
  <c r="L162" i="37"/>
  <c r="L156" i="37"/>
  <c r="L184" i="37" s="1"/>
  <c r="L159" i="37"/>
  <c r="L164" i="37"/>
  <c r="L161" i="37"/>
  <c r="L31" i="37"/>
  <c r="L569" i="37"/>
  <c r="L567" i="37"/>
  <c r="L158" i="37"/>
  <c r="L186" i="37" s="1"/>
  <c r="L163" i="37"/>
  <c r="L160" i="37"/>
  <c r="L165" i="37"/>
  <c r="L157" i="37"/>
  <c r="L185" i="37" s="1"/>
  <c r="L29" i="37"/>
  <c r="L15" i="37"/>
  <c r="L23" i="37"/>
  <c r="L35" i="37"/>
  <c r="L66" i="37" s="1"/>
  <c r="L14" i="37"/>
  <c r="L536" i="37"/>
  <c r="L20" i="37"/>
  <c r="L138" i="37"/>
  <c r="L28" i="37"/>
  <c r="L19" i="37"/>
  <c r="L50" i="37" s="1"/>
  <c r="L27" i="37"/>
  <c r="L38" i="37"/>
  <c r="L33" i="37"/>
  <c r="L13" i="37"/>
  <c r="L26" i="37"/>
  <c r="L139" i="37"/>
  <c r="L151" i="37" s="1"/>
  <c r="L21" i="37"/>
  <c r="L22" i="37"/>
  <c r="L17" i="37"/>
  <c r="L25" i="37"/>
  <c r="L18" i="37"/>
  <c r="L37" i="37"/>
  <c r="L34" i="37"/>
  <c r="L36" i="37"/>
  <c r="L24" i="37"/>
  <c r="L85" i="37" s="1"/>
  <c r="L29" i="35"/>
  <c r="L164" i="35"/>
  <c r="L163" i="35"/>
  <c r="L31" i="35"/>
  <c r="L534" i="35"/>
  <c r="L569" i="35"/>
  <c r="L156" i="35"/>
  <c r="L184" i="35" s="1"/>
  <c r="L158" i="35"/>
  <c r="L157" i="35"/>
  <c r="L165" i="35"/>
  <c r="L567" i="35"/>
  <c r="L536" i="35"/>
  <c r="L160" i="35"/>
  <c r="L159" i="35"/>
  <c r="L162" i="35"/>
  <c r="L139" i="35"/>
  <c r="L161" i="35"/>
  <c r="L175" i="35" s="1"/>
  <c r="L13" i="35"/>
  <c r="L22" i="35"/>
  <c r="L17" i="35"/>
  <c r="L25" i="35"/>
  <c r="L37" i="35"/>
  <c r="L14" i="35"/>
  <c r="L28" i="35"/>
  <c r="L138" i="35"/>
  <c r="L34" i="35"/>
  <c r="L21" i="35"/>
  <c r="L33" i="35"/>
  <c r="L38" i="35"/>
  <c r="L69" i="35" s="1"/>
  <c r="L27" i="35"/>
  <c r="L24" i="35"/>
  <c r="L19" i="35"/>
  <c r="L18" i="35"/>
  <c r="L49" i="35" s="1"/>
  <c r="L16" i="35"/>
  <c r="L35" i="35"/>
  <c r="L20" i="35"/>
  <c r="L26" i="35"/>
  <c r="L15" i="35"/>
  <c r="L23" i="35"/>
  <c r="L54" i="35" s="1"/>
  <c r="L36" i="35"/>
  <c r="L31" i="33"/>
  <c r="L160" i="33"/>
  <c r="L159" i="33"/>
  <c r="L162" i="33"/>
  <c r="L161" i="33"/>
  <c r="L569" i="33"/>
  <c r="L868" i="33" s="1"/>
  <c r="L164" i="33"/>
  <c r="L163" i="33"/>
  <c r="L29" i="33"/>
  <c r="L536" i="33"/>
  <c r="L567" i="33"/>
  <c r="L157" i="33"/>
  <c r="L534" i="33"/>
  <c r="L158" i="33"/>
  <c r="L165" i="33"/>
  <c r="L139" i="33"/>
  <c r="L19" i="33"/>
  <c r="L27" i="33"/>
  <c r="L22" i="33"/>
  <c r="L13" i="33"/>
  <c r="L20" i="33"/>
  <c r="L21" i="33"/>
  <c r="L33" i="33"/>
  <c r="L156" i="33"/>
  <c r="L26" i="33"/>
  <c r="L15" i="33"/>
  <c r="L23" i="33"/>
  <c r="L84" i="33" s="1"/>
  <c r="L35" i="33"/>
  <c r="L138" i="33"/>
  <c r="L25" i="33"/>
  <c r="L14" i="33"/>
  <c r="L45" i="33" s="1"/>
  <c r="L28" i="33"/>
  <c r="L24" i="33"/>
  <c r="L34" i="33"/>
  <c r="L17" i="33"/>
  <c r="L16" i="33"/>
  <c r="L77" i="33" s="1"/>
  <c r="L37" i="33"/>
  <c r="L36" i="33"/>
  <c r="L38" i="33"/>
  <c r="L99" i="33" s="1"/>
  <c r="L18" i="33"/>
  <c r="L31" i="31"/>
  <c r="L536" i="31"/>
  <c r="L836" i="31" s="1"/>
  <c r="L156" i="31"/>
  <c r="L162" i="31"/>
  <c r="L163" i="31"/>
  <c r="L191" i="31" s="1"/>
  <c r="L164" i="31"/>
  <c r="L157" i="31"/>
  <c r="L165" i="31"/>
  <c r="L29" i="31"/>
  <c r="L534" i="31"/>
  <c r="L567" i="31"/>
  <c r="L569" i="31"/>
  <c r="L158" i="31"/>
  <c r="L186" i="31" s="1"/>
  <c r="L159" i="31"/>
  <c r="L161" i="31"/>
  <c r="L139" i="31"/>
  <c r="L160" i="31"/>
  <c r="L20" i="31"/>
  <c r="L21" i="31"/>
  <c r="L33" i="31"/>
  <c r="L36" i="31"/>
  <c r="L97" i="31" s="1"/>
  <c r="L14" i="31"/>
  <c r="L18" i="31"/>
  <c r="L138" i="31"/>
  <c r="L28" i="31"/>
  <c r="L15" i="31"/>
  <c r="L23" i="31"/>
  <c r="L35" i="31"/>
  <c r="L17" i="31"/>
  <c r="L25" i="31"/>
  <c r="L86" i="31" s="1"/>
  <c r="L37" i="31"/>
  <c r="L16" i="31"/>
  <c r="L22" i="31"/>
  <c r="L19" i="31"/>
  <c r="L38" i="31"/>
  <c r="L69" i="31" s="1"/>
  <c r="L13" i="31"/>
  <c r="L27" i="31"/>
  <c r="L88" i="31" s="1"/>
  <c r="L26" i="31"/>
  <c r="L24" i="31"/>
  <c r="L502" i="31"/>
  <c r="L510" i="31"/>
  <c r="L519" i="31"/>
  <c r="L527" i="31"/>
  <c r="L538" i="31"/>
  <c r="L546" i="31"/>
  <c r="L846" i="31" s="1"/>
  <c r="L554" i="31"/>
  <c r="L562" i="31"/>
  <c r="L573" i="31"/>
  <c r="L581" i="31"/>
  <c r="L1181" i="31" s="1"/>
  <c r="L589" i="31"/>
  <c r="L597" i="31"/>
  <c r="L605" i="31"/>
  <c r="L614" i="31"/>
  <c r="L1215" i="31" s="1"/>
  <c r="L622" i="31"/>
  <c r="L1223" i="31" s="1"/>
  <c r="L630" i="31"/>
  <c r="L638" i="31"/>
  <c r="L646" i="31"/>
  <c r="L1247" i="31" s="1"/>
  <c r="L654" i="31"/>
  <c r="L662" i="31"/>
  <c r="L670" i="31"/>
  <c r="L678" i="31"/>
  <c r="L1279" i="31" s="1"/>
  <c r="L686" i="31"/>
  <c r="L694" i="31"/>
  <c r="L702" i="31"/>
  <c r="L710" i="31"/>
  <c r="L1311" i="31" s="1"/>
  <c r="L718" i="31"/>
  <c r="L726" i="31"/>
  <c r="L734" i="31"/>
  <c r="L1335" i="31" s="1"/>
  <c r="L742" i="31"/>
  <c r="L1343" i="31" s="1"/>
  <c r="L750" i="31"/>
  <c r="L759" i="31"/>
  <c r="L767" i="31"/>
  <c r="L776" i="31"/>
  <c r="L1378" i="31" s="1"/>
  <c r="L784" i="31"/>
  <c r="L793" i="31"/>
  <c r="L507" i="31"/>
  <c r="L514" i="31"/>
  <c r="L1114" i="31" s="1"/>
  <c r="L522" i="31"/>
  <c r="L531" i="31"/>
  <c r="L541" i="31"/>
  <c r="L549" i="31"/>
  <c r="L1149" i="31" s="1"/>
  <c r="L557" i="31"/>
  <c r="L565" i="31"/>
  <c r="L576" i="31"/>
  <c r="L584" i="31"/>
  <c r="L1184" i="31" s="1"/>
  <c r="L592" i="31"/>
  <c r="L600" i="31"/>
  <c r="L608" i="31"/>
  <c r="L617" i="31"/>
  <c r="L1218" i="31" s="1"/>
  <c r="L625" i="31"/>
  <c r="L633" i="31"/>
  <c r="L641" i="31"/>
  <c r="L649" i="31"/>
  <c r="L1250" i="31" s="1"/>
  <c r="L657" i="31"/>
  <c r="L665" i="31"/>
  <c r="L673" i="31"/>
  <c r="L681" i="31"/>
  <c r="L1282" i="31" s="1"/>
  <c r="L689" i="31"/>
  <c r="L697" i="31"/>
  <c r="L705" i="31"/>
  <c r="L713" i="31"/>
  <c r="L1314" i="31" s="1"/>
  <c r="L721" i="31"/>
  <c r="L729" i="31"/>
  <c r="L34" i="31"/>
  <c r="L504" i="31"/>
  <c r="L1104" i="31" s="1"/>
  <c r="L513" i="31"/>
  <c r="L521" i="31"/>
  <c r="L529" i="31"/>
  <c r="L540" i="31"/>
  <c r="L840" i="31" s="1"/>
  <c r="L548" i="31"/>
  <c r="L556" i="31"/>
  <c r="L564" i="31"/>
  <c r="L575" i="31"/>
  <c r="L875" i="31" s="1"/>
  <c r="L583" i="31"/>
  <c r="L591" i="31"/>
  <c r="L599" i="31"/>
  <c r="L607" i="31"/>
  <c r="L907" i="31" s="1"/>
  <c r="L616" i="31"/>
  <c r="L624" i="31"/>
  <c r="L632" i="31"/>
  <c r="L640" i="31"/>
  <c r="L941" i="31" s="1"/>
  <c r="L648" i="31"/>
  <c r="L656" i="31"/>
  <c r="L664" i="31"/>
  <c r="L672" i="31"/>
  <c r="L973" i="31" s="1"/>
  <c r="L680" i="31"/>
  <c r="L688" i="31"/>
  <c r="L696" i="31"/>
  <c r="L704" i="31"/>
  <c r="L1005" i="31" s="1"/>
  <c r="L712" i="31"/>
  <c r="L720" i="31"/>
  <c r="L728" i="31"/>
  <c r="L736" i="31"/>
  <c r="L1037" i="31" s="1"/>
  <c r="L744" i="31"/>
  <c r="L752" i="31"/>
  <c r="L761" i="31"/>
  <c r="L769" i="31"/>
  <c r="L1071" i="31" s="1"/>
  <c r="L778" i="31"/>
  <c r="L786" i="31"/>
  <c r="L795" i="31"/>
  <c r="L506" i="31"/>
  <c r="L806" i="31" s="1"/>
  <c r="L515" i="31"/>
  <c r="L523" i="31"/>
  <c r="L532" i="31"/>
  <c r="L542" i="31"/>
  <c r="L550" i="31"/>
  <c r="L558" i="31"/>
  <c r="L566" i="31"/>
  <c r="L577" i="31"/>
  <c r="L585" i="31"/>
  <c r="L593" i="31"/>
  <c r="L601" i="31"/>
  <c r="L609" i="31"/>
  <c r="L618" i="31"/>
  <c r="L626" i="31"/>
  <c r="L634" i="31"/>
  <c r="L642" i="31"/>
  <c r="L650" i="31"/>
  <c r="L658" i="31"/>
  <c r="L666" i="31"/>
  <c r="L674" i="31"/>
  <c r="L682" i="31"/>
  <c r="L690" i="31"/>
  <c r="L698" i="31"/>
  <c r="L706" i="31"/>
  <c r="L714" i="31"/>
  <c r="L722" i="31"/>
  <c r="L730" i="31"/>
  <c r="L738" i="31"/>
  <c r="L746" i="31"/>
  <c r="L755" i="31"/>
  <c r="L763" i="31"/>
  <c r="L771" i="31"/>
  <c r="L780" i="31"/>
  <c r="L567" i="29"/>
  <c r="L164" i="29"/>
  <c r="L159" i="29"/>
  <c r="L173" i="29" s="1"/>
  <c r="L31" i="29"/>
  <c r="L158" i="29"/>
  <c r="L161" i="29"/>
  <c r="L534" i="29"/>
  <c r="L569" i="29"/>
  <c r="L160" i="29"/>
  <c r="L156" i="29"/>
  <c r="L170" i="29" s="1"/>
  <c r="L163" i="29"/>
  <c r="L536" i="29"/>
  <c r="L165" i="29"/>
  <c r="L29" i="29"/>
  <c r="L162" i="29"/>
  <c r="L139" i="29"/>
  <c r="L38" i="29"/>
  <c r="L15" i="29"/>
  <c r="L23" i="29"/>
  <c r="L35" i="29"/>
  <c r="L28" i="29"/>
  <c r="L22" i="29"/>
  <c r="L17" i="29"/>
  <c r="L78" i="29" s="1"/>
  <c r="L25" i="29"/>
  <c r="L37" i="29"/>
  <c r="L18" i="29"/>
  <c r="L79" i="29" s="1"/>
  <c r="L19" i="29"/>
  <c r="L80" i="29" s="1"/>
  <c r="L27" i="29"/>
  <c r="L24" i="29"/>
  <c r="L20" i="29"/>
  <c r="L157" i="29"/>
  <c r="L138" i="29"/>
  <c r="L26" i="29"/>
  <c r="L33" i="29"/>
  <c r="L34" i="29"/>
  <c r="L36" i="29"/>
  <c r="L97" i="29" s="1"/>
  <c r="L14" i="29"/>
  <c r="L21" i="29"/>
  <c r="L13" i="29"/>
  <c r="L16" i="29"/>
  <c r="L510" i="29"/>
  <c r="L519" i="29"/>
  <c r="L527" i="29"/>
  <c r="L538" i="29"/>
  <c r="L546" i="29"/>
  <c r="L554" i="29"/>
  <c r="L562" i="29"/>
  <c r="L573" i="29"/>
  <c r="L581" i="29"/>
  <c r="L589" i="29"/>
  <c r="L1189" i="29" s="1"/>
  <c r="L597" i="29"/>
  <c r="L605" i="29"/>
  <c r="L614" i="29"/>
  <c r="L622" i="29"/>
  <c r="L1223" i="29" s="1"/>
  <c r="L630" i="29"/>
  <c r="L638" i="29"/>
  <c r="L646" i="29"/>
  <c r="L654" i="29"/>
  <c r="L662" i="29"/>
  <c r="L670" i="29"/>
  <c r="L678" i="29"/>
  <c r="L686" i="29"/>
  <c r="L694" i="29"/>
  <c r="L702" i="29"/>
  <c r="L710" i="29"/>
  <c r="L718" i="29"/>
  <c r="L1319" i="29" s="1"/>
  <c r="L726" i="29"/>
  <c r="L734" i="29"/>
  <c r="L742" i="29"/>
  <c r="L750" i="29"/>
  <c r="L1351" i="29" s="1"/>
  <c r="L759" i="29"/>
  <c r="L767" i="29"/>
  <c r="L776" i="29"/>
  <c r="L784" i="29"/>
  <c r="L793" i="29"/>
  <c r="L502" i="29"/>
  <c r="L511" i="29"/>
  <c r="L518" i="29"/>
  <c r="L1118" i="29" s="1"/>
  <c r="L526" i="29"/>
  <c r="L537" i="29"/>
  <c r="L545" i="29"/>
  <c r="L553" i="29"/>
  <c r="L853" i="29" s="1"/>
  <c r="L561" i="29"/>
  <c r="L572" i="29"/>
  <c r="L580" i="29"/>
  <c r="L588" i="29"/>
  <c r="L888" i="29" s="1"/>
  <c r="L596" i="29"/>
  <c r="L604" i="29"/>
  <c r="L613" i="29"/>
  <c r="L621" i="29"/>
  <c r="L1222" i="29" s="1"/>
  <c r="L629" i="29"/>
  <c r="L637" i="29"/>
  <c r="L645" i="29"/>
  <c r="L653" i="29"/>
  <c r="L1254" i="29" s="1"/>
  <c r="L661" i="29"/>
  <c r="L669" i="29"/>
  <c r="L677" i="29"/>
  <c r="L685" i="29"/>
  <c r="L986" i="29" s="1"/>
  <c r="L693" i="29"/>
  <c r="L701" i="29"/>
  <c r="L709" i="29"/>
  <c r="L717" i="29"/>
  <c r="L1018" i="29" s="1"/>
  <c r="L725" i="29"/>
  <c r="L733" i="29"/>
  <c r="L741" i="29"/>
  <c r="L749" i="29"/>
  <c r="L1350" i="29" s="1"/>
  <c r="L758" i="29"/>
  <c r="L766" i="29"/>
  <c r="L774" i="29"/>
  <c r="L783" i="29"/>
  <c r="L791" i="29"/>
  <c r="L513" i="29"/>
  <c r="L521" i="29"/>
  <c r="L529" i="29"/>
  <c r="L540" i="29"/>
  <c r="L548" i="29"/>
  <c r="L556" i="29"/>
  <c r="L564" i="29"/>
  <c r="L575" i="29"/>
  <c r="L583" i="29"/>
  <c r="L591" i="29"/>
  <c r="L599" i="29"/>
  <c r="L607" i="29"/>
  <c r="L616" i="29"/>
  <c r="L624" i="29"/>
  <c r="L632" i="29"/>
  <c r="L640" i="29"/>
  <c r="L648" i="29"/>
  <c r="L656" i="29"/>
  <c r="L664" i="29"/>
  <c r="L672" i="29"/>
  <c r="L680" i="29"/>
  <c r="L688" i="29"/>
  <c r="L696" i="29"/>
  <c r="L704" i="29"/>
  <c r="L712" i="29"/>
  <c r="L720" i="29"/>
  <c r="L728" i="29"/>
  <c r="L736" i="29"/>
  <c r="L744" i="29"/>
  <c r="L752" i="29"/>
  <c r="L761" i="29"/>
  <c r="L769" i="29"/>
  <c r="L778" i="29"/>
  <c r="L786" i="29"/>
  <c r="L795" i="29"/>
  <c r="L505" i="29"/>
  <c r="L512" i="29"/>
  <c r="L520" i="29"/>
  <c r="L528" i="29"/>
  <c r="L539" i="29"/>
  <c r="L547" i="29"/>
  <c r="L555" i="29"/>
  <c r="L506" i="29"/>
  <c r="L1106" i="29" s="1"/>
  <c r="L515" i="29"/>
  <c r="L523" i="29"/>
  <c r="L532" i="29"/>
  <c r="L542" i="29"/>
  <c r="L550" i="29"/>
  <c r="L558" i="29"/>
  <c r="L566" i="29"/>
  <c r="L577" i="29"/>
  <c r="L585" i="29"/>
  <c r="L593" i="29"/>
  <c r="L601" i="29"/>
  <c r="L609" i="29"/>
  <c r="L618" i="29"/>
  <c r="L626" i="29"/>
  <c r="L634" i="29"/>
  <c r="L642" i="29"/>
  <c r="L650" i="29"/>
  <c r="L658" i="29"/>
  <c r="L666" i="29"/>
  <c r="L674" i="29"/>
  <c r="L682" i="29"/>
  <c r="L690" i="29"/>
  <c r="L698" i="29"/>
  <c r="L706" i="29"/>
  <c r="L714" i="29"/>
  <c r="L722" i="29"/>
  <c r="L730" i="29"/>
  <c r="L738" i="29"/>
  <c r="L746" i="29"/>
  <c r="L755" i="29"/>
  <c r="L763" i="29"/>
  <c r="L771" i="29"/>
  <c r="L780" i="29"/>
  <c r="L788" i="29"/>
  <c r="L158" i="28"/>
  <c r="L163" i="28"/>
  <c r="L534" i="28"/>
  <c r="L567" i="28"/>
  <c r="L160" i="28"/>
  <c r="L157" i="28"/>
  <c r="L171" i="28" s="1"/>
  <c r="L165" i="28"/>
  <c r="L31" i="28"/>
  <c r="L29" i="28"/>
  <c r="L536" i="28"/>
  <c r="L569" i="28"/>
  <c r="L162" i="28"/>
  <c r="L159" i="28"/>
  <c r="L173" i="28" s="1"/>
  <c r="L139" i="28"/>
  <c r="L145" i="28" s="1"/>
  <c r="L164" i="28"/>
  <c r="L14" i="28"/>
  <c r="L15" i="28"/>
  <c r="L23" i="28"/>
  <c r="L35" i="28"/>
  <c r="L16" i="28"/>
  <c r="L36" i="28"/>
  <c r="L161" i="28"/>
  <c r="L138" i="28"/>
  <c r="L20" i="28"/>
  <c r="L81" i="28" s="1"/>
  <c r="L17" i="28"/>
  <c r="L25" i="28"/>
  <c r="L37" i="28"/>
  <c r="L13" i="28"/>
  <c r="L28" i="28"/>
  <c r="L19" i="28"/>
  <c r="L27" i="28"/>
  <c r="L38" i="28"/>
  <c r="L34" i="28"/>
  <c r="L156" i="28"/>
  <c r="L33" i="28"/>
  <c r="L94" i="28" s="1"/>
  <c r="L24" i="28"/>
  <c r="L26" i="28"/>
  <c r="L22" i="28"/>
  <c r="L18" i="28"/>
  <c r="L21" i="28"/>
  <c r="L508" i="28"/>
  <c r="L517" i="28"/>
  <c r="L525" i="28"/>
  <c r="L535" i="28"/>
  <c r="L544" i="28"/>
  <c r="L552" i="28"/>
  <c r="L560" i="28"/>
  <c r="L571" i="28"/>
  <c r="L579" i="28"/>
  <c r="L587" i="28"/>
  <c r="L595" i="28"/>
  <c r="L603" i="28"/>
  <c r="L612" i="28"/>
  <c r="L620" i="28"/>
  <c r="L628" i="28"/>
  <c r="L636" i="28"/>
  <c r="L644" i="28"/>
  <c r="L652" i="28"/>
  <c r="L660" i="28"/>
  <c r="L668" i="28"/>
  <c r="L676" i="28"/>
  <c r="L684" i="28"/>
  <c r="L692" i="28"/>
  <c r="L700" i="28"/>
  <c r="L708" i="28"/>
  <c r="L716" i="28"/>
  <c r="L724" i="28"/>
  <c r="L732" i="28"/>
  <c r="L740" i="28"/>
  <c r="L748" i="28"/>
  <c r="L757" i="28"/>
  <c r="L765" i="28"/>
  <c r="L773" i="28"/>
  <c r="L782" i="28"/>
  <c r="L790" i="28"/>
  <c r="L516" i="28"/>
  <c r="L551" i="28"/>
  <c r="L586" i="28"/>
  <c r="L619" i="28"/>
  <c r="L651" i="28"/>
  <c r="L683" i="28"/>
  <c r="L715" i="28"/>
  <c r="L747" i="28"/>
  <c r="L781" i="28"/>
  <c r="L518" i="28"/>
  <c r="L553" i="28"/>
  <c r="L588" i="28"/>
  <c r="L621" i="28"/>
  <c r="L653" i="28"/>
  <c r="L954" i="28" s="1"/>
  <c r="L685" i="28"/>
  <c r="L717" i="28"/>
  <c r="L749" i="28"/>
  <c r="L783" i="28"/>
  <c r="L1087" i="28" s="1"/>
  <c r="L509" i="28"/>
  <c r="L541" i="28"/>
  <c r="L576" i="28"/>
  <c r="L608" i="28"/>
  <c r="L1208" i="28" s="1"/>
  <c r="L641" i="28"/>
  <c r="L673" i="28"/>
  <c r="L705" i="28"/>
  <c r="L737" i="28"/>
  <c r="L1338" i="28" s="1"/>
  <c r="L770" i="28"/>
  <c r="L502" i="28"/>
  <c r="L510" i="28"/>
  <c r="L519" i="28"/>
  <c r="L527" i="28"/>
  <c r="L538" i="28"/>
  <c r="L546" i="28"/>
  <c r="L554" i="28"/>
  <c r="L562" i="28"/>
  <c r="L573" i="28"/>
  <c r="L581" i="28"/>
  <c r="L589" i="28"/>
  <c r="L597" i="28"/>
  <c r="L605" i="28"/>
  <c r="L614" i="28"/>
  <c r="L622" i="28"/>
  <c r="L630" i="28"/>
  <c r="L638" i="28"/>
  <c r="L646" i="28"/>
  <c r="L654" i="28"/>
  <c r="L662" i="28"/>
  <c r="L670" i="28"/>
  <c r="L678" i="28"/>
  <c r="L686" i="28"/>
  <c r="L694" i="28"/>
  <c r="L702" i="28"/>
  <c r="L710" i="28"/>
  <c r="L718" i="28"/>
  <c r="L726" i="28"/>
  <c r="L734" i="28"/>
  <c r="L742" i="28"/>
  <c r="L750" i="28"/>
  <c r="L759" i="28"/>
  <c r="L767" i="28"/>
  <c r="L776" i="28"/>
  <c r="L784" i="28"/>
  <c r="L793" i="28"/>
  <c r="L524" i="28"/>
  <c r="L559" i="28"/>
  <c r="L594" i="28"/>
  <c r="L627" i="28"/>
  <c r="L659" i="28"/>
  <c r="L691" i="28"/>
  <c r="L723" i="28"/>
  <c r="L756" i="28"/>
  <c r="L789" i="28"/>
  <c r="L526" i="28"/>
  <c r="L561" i="28"/>
  <c r="L1161" i="28" s="1"/>
  <c r="L596" i="28"/>
  <c r="L629" i="28"/>
  <c r="L661" i="28"/>
  <c r="L693" i="28"/>
  <c r="L1294" i="28" s="1"/>
  <c r="L725" i="28"/>
  <c r="L758" i="28"/>
  <c r="L791" i="28"/>
  <c r="L514" i="28"/>
  <c r="L814" i="28" s="1"/>
  <c r="L549" i="28"/>
  <c r="L584" i="28"/>
  <c r="L617" i="28"/>
  <c r="L649" i="28"/>
  <c r="L950" i="28" s="1"/>
  <c r="L681" i="28"/>
  <c r="L713" i="28"/>
  <c r="L745" i="28"/>
  <c r="L779" i="28"/>
  <c r="L504" i="28"/>
  <c r="L513" i="28"/>
  <c r="L521" i="28"/>
  <c r="L529" i="28"/>
  <c r="L829" i="28" s="1"/>
  <c r="L540" i="28"/>
  <c r="L548" i="28"/>
  <c r="L556" i="28"/>
  <c r="L564" i="28"/>
  <c r="L1164" i="28" s="1"/>
  <c r="L575" i="28"/>
  <c r="L583" i="28"/>
  <c r="L591" i="28"/>
  <c r="L599" i="28"/>
  <c r="L899" i="28" s="1"/>
  <c r="L607" i="28"/>
  <c r="L616" i="28"/>
  <c r="L624" i="28"/>
  <c r="L632" i="28"/>
  <c r="L933" i="28" s="1"/>
  <c r="L640" i="28"/>
  <c r="L648" i="28"/>
  <c r="L656" i="28"/>
  <c r="L664" i="28"/>
  <c r="L965" i="28" s="1"/>
  <c r="L672" i="28"/>
  <c r="L680" i="28"/>
  <c r="L688" i="28"/>
  <c r="L696" i="28"/>
  <c r="L997" i="28" s="1"/>
  <c r="L704" i="28"/>
  <c r="L712" i="28"/>
  <c r="L720" i="28"/>
  <c r="L728" i="28"/>
  <c r="L1029" i="28" s="1"/>
  <c r="L736" i="28"/>
  <c r="L744" i="28"/>
  <c r="L752" i="28"/>
  <c r="L761" i="28"/>
  <c r="L1063" i="28" s="1"/>
  <c r="L769" i="28"/>
  <c r="L778" i="28"/>
  <c r="L786" i="28"/>
  <c r="L795" i="28"/>
  <c r="L503" i="28"/>
  <c r="L533" i="28"/>
  <c r="L570" i="28"/>
  <c r="L602" i="28"/>
  <c r="L635" i="28"/>
  <c r="L667" i="28"/>
  <c r="L699" i="28"/>
  <c r="L731" i="28"/>
  <c r="L764" i="28"/>
  <c r="L537" i="28"/>
  <c r="L572" i="28"/>
  <c r="L604" i="28"/>
  <c r="L637" i="28"/>
  <c r="L669" i="28"/>
  <c r="L701" i="28"/>
  <c r="L733" i="28"/>
  <c r="L766" i="28"/>
  <c r="L29" i="26"/>
  <c r="L567" i="26"/>
  <c r="L162" i="26"/>
  <c r="L159" i="26"/>
  <c r="L534" i="26"/>
  <c r="L164" i="26"/>
  <c r="L178" i="26" s="1"/>
  <c r="L156" i="26"/>
  <c r="L161" i="26"/>
  <c r="L31" i="26"/>
  <c r="L569" i="26"/>
  <c r="L158" i="26"/>
  <c r="L163" i="26"/>
  <c r="L139" i="26"/>
  <c r="L160" i="26"/>
  <c r="L174" i="26" s="1"/>
  <c r="L157" i="26"/>
  <c r="L536" i="26"/>
  <c r="L138" i="26"/>
  <c r="L24" i="26"/>
  <c r="L85" i="26" s="1"/>
  <c r="L17" i="26"/>
  <c r="L25" i="26"/>
  <c r="L37" i="26"/>
  <c r="L26" i="26"/>
  <c r="L57" i="26" s="1"/>
  <c r="L34" i="26"/>
  <c r="L19" i="26"/>
  <c r="L27" i="26"/>
  <c r="L88" i="26" s="1"/>
  <c r="L21" i="26"/>
  <c r="L33" i="26"/>
  <c r="L14" i="26"/>
  <c r="L45" i="26" s="1"/>
  <c r="L23" i="26"/>
  <c r="L20" i="26"/>
  <c r="L165" i="26"/>
  <c r="L18" i="26"/>
  <c r="L49" i="26" s="1"/>
  <c r="L13" i="26"/>
  <c r="L22" i="26"/>
  <c r="L36" i="26"/>
  <c r="L67" i="26" s="1"/>
  <c r="L28" i="26"/>
  <c r="L15" i="26"/>
  <c r="L35" i="26"/>
  <c r="L66" i="26" s="1"/>
  <c r="L502" i="26"/>
  <c r="L510" i="26"/>
  <c r="L519" i="26"/>
  <c r="L527" i="26"/>
  <c r="L538" i="26"/>
  <c r="L546" i="26"/>
  <c r="L554" i="26"/>
  <c r="L562" i="26"/>
  <c r="L573" i="26"/>
  <c r="L581" i="26"/>
  <c r="L589" i="26"/>
  <c r="L597" i="26"/>
  <c r="L605" i="26"/>
  <c r="L614" i="26"/>
  <c r="L622" i="26"/>
  <c r="L638" i="26"/>
  <c r="L646" i="26"/>
  <c r="L654" i="26"/>
  <c r="L662" i="26"/>
  <c r="L670" i="26"/>
  <c r="L678" i="26"/>
  <c r="L686" i="26"/>
  <c r="L694" i="26"/>
  <c r="L702" i="26"/>
  <c r="L710" i="26"/>
  <c r="L718" i="26"/>
  <c r="L726" i="26"/>
  <c r="L734" i="26"/>
  <c r="L742" i="26"/>
  <c r="L750" i="26"/>
  <c r="L759" i="26"/>
  <c r="L767" i="26"/>
  <c r="L776" i="26"/>
  <c r="L784" i="26"/>
  <c r="L793" i="26"/>
  <c r="L625" i="26"/>
  <c r="L657" i="26"/>
  <c r="L689" i="26"/>
  <c r="L721" i="26"/>
  <c r="L754" i="26"/>
  <c r="L787" i="26"/>
  <c r="L38" i="26"/>
  <c r="L504" i="26"/>
  <c r="L513" i="26"/>
  <c r="L521" i="26"/>
  <c r="L529" i="26"/>
  <c r="L540" i="26"/>
  <c r="L1140" i="26" s="1"/>
  <c r="L548" i="26"/>
  <c r="L556" i="26"/>
  <c r="L564" i="26"/>
  <c r="L575" i="26"/>
  <c r="L1175" i="26" s="1"/>
  <c r="L583" i="26"/>
  <c r="L591" i="26"/>
  <c r="L599" i="26"/>
  <c r="L607" i="26"/>
  <c r="L1207" i="26" s="1"/>
  <c r="L616" i="26"/>
  <c r="L624" i="26"/>
  <c r="L632" i="26"/>
  <c r="L640" i="26"/>
  <c r="L1241" i="26" s="1"/>
  <c r="L648" i="26"/>
  <c r="L656" i="26"/>
  <c r="L664" i="26"/>
  <c r="L672" i="26"/>
  <c r="L1273" i="26" s="1"/>
  <c r="L680" i="26"/>
  <c r="L688" i="26"/>
  <c r="L696" i="26"/>
  <c r="L704" i="26"/>
  <c r="L1305" i="26" s="1"/>
  <c r="L712" i="26"/>
  <c r="L720" i="26"/>
  <c r="L728" i="26"/>
  <c r="L736" i="26"/>
  <c r="L1337" i="26" s="1"/>
  <c r="L744" i="26"/>
  <c r="L752" i="26"/>
  <c r="L761" i="26"/>
  <c r="L769" i="26"/>
  <c r="L1371" i="26" s="1"/>
  <c r="L778" i="26"/>
  <c r="L786" i="26"/>
  <c r="L795" i="26"/>
  <c r="L617" i="26"/>
  <c r="L918" i="26" s="1"/>
  <c r="L649" i="26"/>
  <c r="L681" i="26"/>
  <c r="L713" i="26"/>
  <c r="L745" i="26"/>
  <c r="L1046" i="26" s="1"/>
  <c r="L779" i="26"/>
  <c r="L506" i="26"/>
  <c r="L515" i="26"/>
  <c r="L523" i="26"/>
  <c r="L1123" i="26" s="1"/>
  <c r="L532" i="26"/>
  <c r="L542" i="26"/>
  <c r="L550" i="26"/>
  <c r="L558" i="26"/>
  <c r="L1158" i="26" s="1"/>
  <c r="L566" i="26"/>
  <c r="L577" i="26"/>
  <c r="L585" i="26"/>
  <c r="L593" i="26"/>
  <c r="L1193" i="26" s="1"/>
  <c r="L601" i="26"/>
  <c r="L609" i="26"/>
  <c r="L618" i="26"/>
  <c r="L626" i="26"/>
  <c r="L927" i="26" s="1"/>
  <c r="L634" i="26"/>
  <c r="L642" i="26"/>
  <c r="L650" i="26"/>
  <c r="L658" i="26"/>
  <c r="L1259" i="26" s="1"/>
  <c r="L666" i="26"/>
  <c r="L674" i="26"/>
  <c r="L682" i="26"/>
  <c r="L690" i="26"/>
  <c r="L1291" i="26" s="1"/>
  <c r="L698" i="26"/>
  <c r="L706" i="26"/>
  <c r="L714" i="26"/>
  <c r="L722" i="26"/>
  <c r="L1323" i="26" s="1"/>
  <c r="L730" i="26"/>
  <c r="L738" i="26"/>
  <c r="L746" i="26"/>
  <c r="L755" i="26"/>
  <c r="L1357" i="26" s="1"/>
  <c r="L763" i="26"/>
  <c r="L771" i="26"/>
  <c r="L780" i="26"/>
  <c r="L788" i="26"/>
  <c r="L1392" i="26" s="1"/>
  <c r="L507" i="26"/>
  <c r="L608" i="26"/>
  <c r="L641" i="26"/>
  <c r="L673" i="26"/>
  <c r="L1274" i="26" s="1"/>
  <c r="L705" i="26"/>
  <c r="L737" i="26"/>
  <c r="L770" i="26"/>
  <c r="L518" i="26"/>
  <c r="L1118" i="26" s="1"/>
  <c r="L537" i="26"/>
  <c r="L535" i="26"/>
  <c r="L571" i="26"/>
  <c r="L603" i="26"/>
  <c r="L636" i="26"/>
  <c r="L668" i="26"/>
  <c r="L700" i="26"/>
  <c r="L732" i="26"/>
  <c r="L765" i="26"/>
  <c r="L633" i="26"/>
  <c r="L762" i="26"/>
  <c r="L509" i="26"/>
  <c r="L531" i="26"/>
  <c r="L553" i="26"/>
  <c r="L572" i="26"/>
  <c r="L588" i="26"/>
  <c r="L1188" i="26" s="1"/>
  <c r="L615" i="26"/>
  <c r="L647" i="26"/>
  <c r="L679" i="26"/>
  <c r="L711" i="26"/>
  <c r="L743" i="26"/>
  <c r="L777" i="26"/>
  <c r="L613" i="26"/>
  <c r="L645" i="26"/>
  <c r="L946" i="26" s="1"/>
  <c r="L677" i="26"/>
  <c r="L709" i="26"/>
  <c r="L741" i="26"/>
  <c r="L774" i="26"/>
  <c r="L1077" i="26" s="1"/>
  <c r="L512" i="26"/>
  <c r="L582" i="26"/>
  <c r="L675" i="26"/>
  <c r="L551" i="26"/>
  <c r="L1151" i="26" s="1"/>
  <c r="L699" i="26"/>
  <c r="L559" i="26"/>
  <c r="L619" i="26"/>
  <c r="L747" i="26"/>
  <c r="L1348" i="26" s="1"/>
  <c r="L508" i="26"/>
  <c r="L544" i="26"/>
  <c r="L579" i="26"/>
  <c r="L612" i="26"/>
  <c r="L913" i="26" s="1"/>
  <c r="L644" i="26"/>
  <c r="L676" i="26"/>
  <c r="L708" i="26"/>
  <c r="L740" i="26"/>
  <c r="L1041" i="26" s="1"/>
  <c r="L773" i="26"/>
  <c r="L665" i="26"/>
  <c r="L796" i="26"/>
  <c r="L514" i="26"/>
  <c r="L1114" i="26" s="1"/>
  <c r="L541" i="26"/>
  <c r="L557" i="26"/>
  <c r="L576" i="26"/>
  <c r="L592" i="26"/>
  <c r="L892" i="26" s="1"/>
  <c r="L606" i="26"/>
  <c r="L639" i="26"/>
  <c r="L671" i="26"/>
  <c r="L703" i="26"/>
  <c r="L1304" i="26" s="1"/>
  <c r="L735" i="26"/>
  <c r="L768" i="26"/>
  <c r="L604" i="26"/>
  <c r="L637" i="26"/>
  <c r="L1238" i="26" s="1"/>
  <c r="L669" i="26"/>
  <c r="L701" i="26"/>
  <c r="L733" i="26"/>
  <c r="L766" i="26"/>
  <c r="L1368" i="26" s="1"/>
  <c r="L528" i="26"/>
  <c r="L598" i="26"/>
  <c r="L643" i="26"/>
  <c r="L772" i="26"/>
  <c r="L570" i="26"/>
  <c r="L667" i="26"/>
  <c r="L511" i="26"/>
  <c r="L578" i="26"/>
  <c r="L878" i="26" s="1"/>
  <c r="L715" i="26"/>
  <c r="L517" i="26"/>
  <c r="L552" i="26"/>
  <c r="L587" i="26"/>
  <c r="L620" i="26"/>
  <c r="L652" i="26"/>
  <c r="L684" i="26"/>
  <c r="L716" i="26"/>
  <c r="L748" i="26"/>
  <c r="L782" i="26"/>
  <c r="L697" i="26"/>
  <c r="L522" i="26"/>
  <c r="L822" i="26" s="1"/>
  <c r="L545" i="26"/>
  <c r="L561" i="26"/>
  <c r="L580" i="26"/>
  <c r="L596" i="26"/>
  <c r="L1196" i="26" s="1"/>
  <c r="L631" i="26"/>
  <c r="L663" i="26"/>
  <c r="L695" i="26"/>
  <c r="L727" i="26"/>
  <c r="L1328" i="26" s="1"/>
  <c r="L760" i="26"/>
  <c r="L794" i="26"/>
  <c r="L503" i="26"/>
  <c r="L629" i="26"/>
  <c r="L1230" i="26" s="1"/>
  <c r="L661" i="26"/>
  <c r="L693" i="26"/>
  <c r="L725" i="26"/>
  <c r="L758" i="26"/>
  <c r="L1060" i="26" s="1"/>
  <c r="L791" i="26"/>
  <c r="L547" i="26"/>
  <c r="L610" i="26"/>
  <c r="L739" i="26"/>
  <c r="L1340" i="26" s="1"/>
  <c r="L516" i="26"/>
  <c r="L586" i="26"/>
  <c r="L635" i="26"/>
  <c r="L764" i="26"/>
  <c r="L1366" i="26" s="1"/>
  <c r="L29" i="24"/>
  <c r="L536" i="24"/>
  <c r="L567" i="24"/>
  <c r="L164" i="24"/>
  <c r="L178" i="24" s="1"/>
  <c r="L163" i="24"/>
  <c r="L534" i="24"/>
  <c r="L158" i="24"/>
  <c r="L157" i="24"/>
  <c r="L185" i="24" s="1"/>
  <c r="L165" i="24"/>
  <c r="L31" i="24"/>
  <c r="L156" i="24"/>
  <c r="L184" i="24" s="1"/>
  <c r="L160" i="24"/>
  <c r="L159" i="24"/>
  <c r="L162" i="24"/>
  <c r="L161" i="24"/>
  <c r="L189" i="24" s="1"/>
  <c r="L569" i="24"/>
  <c r="L139" i="24"/>
  <c r="L19" i="24"/>
  <c r="L27" i="24"/>
  <c r="L88" i="24" s="1"/>
  <c r="L36" i="24"/>
  <c r="L34" i="24"/>
  <c r="L18" i="24"/>
  <c r="L13" i="24"/>
  <c r="L44" i="24" s="1"/>
  <c r="L21" i="24"/>
  <c r="L33" i="24"/>
  <c r="L138" i="24"/>
  <c r="L20" i="24"/>
  <c r="L51" i="24" s="1"/>
  <c r="L15" i="24"/>
  <c r="L23" i="24"/>
  <c r="L35" i="24"/>
  <c r="L16" i="24"/>
  <c r="L77" i="24" s="1"/>
  <c r="L28" i="24"/>
  <c r="L26" i="24"/>
  <c r="L25" i="24"/>
  <c r="L22" i="24"/>
  <c r="L17" i="24"/>
  <c r="L78" i="24" s="1"/>
  <c r="L24" i="24"/>
  <c r="L14" i="24"/>
  <c r="L37" i="24"/>
  <c r="L98" i="24" s="1"/>
  <c r="L38" i="24"/>
  <c r="L502" i="24"/>
  <c r="L510" i="24"/>
  <c r="L519" i="24"/>
  <c r="L1119" i="24" s="1"/>
  <c r="L527" i="24"/>
  <c r="L538" i="24"/>
  <c r="L546" i="24"/>
  <c r="L554" i="24"/>
  <c r="L854" i="24" s="1"/>
  <c r="L562" i="24"/>
  <c r="L573" i="24"/>
  <c r="L581" i="24"/>
  <c r="L589" i="24"/>
  <c r="L889" i="24" s="1"/>
  <c r="L597" i="24"/>
  <c r="L605" i="24"/>
  <c r="L614" i="24"/>
  <c r="L622" i="24"/>
  <c r="L1223" i="24" s="1"/>
  <c r="L630" i="24"/>
  <c r="L638" i="24"/>
  <c r="L646" i="24"/>
  <c r="L654" i="24"/>
  <c r="L1255" i="24" s="1"/>
  <c r="L662" i="24"/>
  <c r="L670" i="24"/>
  <c r="L678" i="24"/>
  <c r="L686" i="24"/>
  <c r="L1287" i="24" s="1"/>
  <c r="L694" i="24"/>
  <c r="L702" i="24"/>
  <c r="L710" i="24"/>
  <c r="L718" i="24"/>
  <c r="L1319" i="24" s="1"/>
  <c r="L726" i="24"/>
  <c r="L734" i="24"/>
  <c r="L742" i="24"/>
  <c r="L750" i="24"/>
  <c r="L1351" i="24" s="1"/>
  <c r="L759" i="24"/>
  <c r="L767" i="24"/>
  <c r="L776" i="24"/>
  <c r="L784" i="24"/>
  <c r="L1388" i="24" s="1"/>
  <c r="L793" i="24"/>
  <c r="L520" i="24"/>
  <c r="L555" i="24"/>
  <c r="L590" i="24"/>
  <c r="L1190" i="24" s="1"/>
  <c r="L623" i="24"/>
  <c r="L655" i="24"/>
  <c r="L687" i="24"/>
  <c r="L719" i="24"/>
  <c r="L1320" i="24" s="1"/>
  <c r="L751" i="24"/>
  <c r="L785" i="24"/>
  <c r="L504" i="24"/>
  <c r="L513" i="24"/>
  <c r="L521" i="24"/>
  <c r="L529" i="24"/>
  <c r="L540" i="24"/>
  <c r="L548" i="24"/>
  <c r="L556" i="24"/>
  <c r="L564" i="24"/>
  <c r="L575" i="24"/>
  <c r="L583" i="24"/>
  <c r="L591" i="24"/>
  <c r="L599" i="24"/>
  <c r="L607" i="24"/>
  <c r="L616" i="24"/>
  <c r="L624" i="24"/>
  <c r="L632" i="24"/>
  <c r="L640" i="24"/>
  <c r="L648" i="24"/>
  <c r="L656" i="24"/>
  <c r="L664" i="24"/>
  <c r="L672" i="24"/>
  <c r="L680" i="24"/>
  <c r="L688" i="24"/>
  <c r="L696" i="24"/>
  <c r="L704" i="24"/>
  <c r="L712" i="24"/>
  <c r="L720" i="24"/>
  <c r="L728" i="24"/>
  <c r="L736" i="24"/>
  <c r="L744" i="24"/>
  <c r="L752" i="24"/>
  <c r="L761" i="24"/>
  <c r="L769" i="24"/>
  <c r="L778" i="24"/>
  <c r="L786" i="24"/>
  <c r="L795" i="24"/>
  <c r="L528" i="24"/>
  <c r="L563" i="24"/>
  <c r="L598" i="24"/>
  <c r="L631" i="24"/>
  <c r="L663" i="24"/>
  <c r="L695" i="24"/>
  <c r="L727" i="24"/>
  <c r="L760" i="24"/>
  <c r="L794" i="24"/>
  <c r="L506" i="24"/>
  <c r="L515" i="24"/>
  <c r="L523" i="24"/>
  <c r="L532" i="24"/>
  <c r="L542" i="24"/>
  <c r="L1142" i="24" s="1"/>
  <c r="L550" i="24"/>
  <c r="L558" i="24"/>
  <c r="L566" i="24"/>
  <c r="L577" i="24"/>
  <c r="L585" i="24"/>
  <c r="L593" i="24"/>
  <c r="L601" i="24"/>
  <c r="L609" i="24"/>
  <c r="L1209" i="24" s="1"/>
  <c r="L618" i="24"/>
  <c r="L626" i="24"/>
  <c r="L634" i="24"/>
  <c r="L642" i="24"/>
  <c r="L1243" i="24" s="1"/>
  <c r="L650" i="24"/>
  <c r="L658" i="24"/>
  <c r="L666" i="24"/>
  <c r="L674" i="24"/>
  <c r="L1275" i="24" s="1"/>
  <c r="L682" i="24"/>
  <c r="L690" i="24"/>
  <c r="L698" i="24"/>
  <c r="L706" i="24"/>
  <c r="L1007" i="24" s="1"/>
  <c r="L714" i="24"/>
  <c r="L722" i="24"/>
  <c r="L730" i="24"/>
  <c r="L738" i="24"/>
  <c r="L1339" i="24" s="1"/>
  <c r="L746" i="24"/>
  <c r="L755" i="24"/>
  <c r="L763" i="24"/>
  <c r="L771" i="24"/>
  <c r="L1373" i="24" s="1"/>
  <c r="L780" i="24"/>
  <c r="L788" i="24"/>
  <c r="L507" i="24"/>
  <c r="L539" i="24"/>
  <c r="L1139" i="24" s="1"/>
  <c r="L574" i="24"/>
  <c r="L606" i="24"/>
  <c r="L639" i="24"/>
  <c r="L671" i="24"/>
  <c r="L1272" i="24" s="1"/>
  <c r="L703" i="24"/>
  <c r="L735" i="24"/>
  <c r="L768" i="24"/>
  <c r="L522" i="24"/>
  <c r="L1122" i="24" s="1"/>
  <c r="L557" i="24"/>
  <c r="L592" i="24"/>
  <c r="L625" i="24"/>
  <c r="L657" i="24"/>
  <c r="L1258" i="24" s="1"/>
  <c r="L689" i="24"/>
  <c r="L721" i="24"/>
  <c r="L754" i="24"/>
  <c r="L787" i="24"/>
  <c r="L1391" i="24" s="1"/>
  <c r="L508" i="24"/>
  <c r="L544" i="24"/>
  <c r="L579" i="24"/>
  <c r="L612" i="24"/>
  <c r="L1213" i="24" s="1"/>
  <c r="L644" i="24"/>
  <c r="L676" i="24"/>
  <c r="L708" i="24"/>
  <c r="L740" i="24"/>
  <c r="L1341" i="24" s="1"/>
  <c r="L773" i="24"/>
  <c r="L582" i="24"/>
  <c r="L711" i="24"/>
  <c r="L541" i="24"/>
  <c r="L841" i="24" s="1"/>
  <c r="L584" i="24"/>
  <c r="L633" i="24"/>
  <c r="L673" i="24"/>
  <c r="L713" i="24"/>
  <c r="L1014" i="24" s="1"/>
  <c r="L762" i="24"/>
  <c r="L516" i="24"/>
  <c r="L551" i="24"/>
  <c r="L586" i="24"/>
  <c r="L619" i="24"/>
  <c r="L651" i="24"/>
  <c r="L683" i="24"/>
  <c r="L715" i="24"/>
  <c r="L747" i="24"/>
  <c r="L781" i="24"/>
  <c r="L588" i="24"/>
  <c r="L717" i="24"/>
  <c r="L1318" i="24" s="1"/>
  <c r="L526" i="24"/>
  <c r="L661" i="24"/>
  <c r="L791" i="24"/>
  <c r="L645" i="24"/>
  <c r="L946" i="24" s="1"/>
  <c r="L774" i="24"/>
  <c r="L517" i="24"/>
  <c r="L552" i="24"/>
  <c r="L587" i="24"/>
  <c r="L620" i="24"/>
  <c r="L652" i="24"/>
  <c r="L684" i="24"/>
  <c r="L716" i="24"/>
  <c r="L748" i="24"/>
  <c r="L782" i="24"/>
  <c r="L615" i="24"/>
  <c r="L743" i="24"/>
  <c r="L1044" i="24" s="1"/>
  <c r="L509" i="24"/>
  <c r="L549" i="24"/>
  <c r="L600" i="24"/>
  <c r="L641" i="24"/>
  <c r="L681" i="24"/>
  <c r="L729" i="24"/>
  <c r="L770" i="24"/>
  <c r="L524" i="24"/>
  <c r="L1124" i="24" s="1"/>
  <c r="L559" i="24"/>
  <c r="L594" i="24"/>
  <c r="L627" i="24"/>
  <c r="L659" i="24"/>
  <c r="L1260" i="24" s="1"/>
  <c r="L691" i="24"/>
  <c r="L723" i="24"/>
  <c r="L756" i="24"/>
  <c r="L789" i="24"/>
  <c r="L1394" i="24" s="1"/>
  <c r="L621" i="24"/>
  <c r="L749" i="24"/>
  <c r="L561" i="24"/>
  <c r="L693" i="24"/>
  <c r="L545" i="24"/>
  <c r="L677" i="24"/>
  <c r="L525" i="24"/>
  <c r="L560" i="24"/>
  <c r="L1160" i="24" s="1"/>
  <c r="L595" i="24"/>
  <c r="L628" i="24"/>
  <c r="L660" i="24"/>
  <c r="L692" i="24"/>
  <c r="L1293" i="24" s="1"/>
  <c r="L724" i="24"/>
  <c r="L757" i="24"/>
  <c r="L790" i="24"/>
  <c r="L512" i="24"/>
  <c r="L647" i="24"/>
  <c r="L777" i="24"/>
  <c r="L514" i="24"/>
  <c r="L565" i="24"/>
  <c r="L608" i="24"/>
  <c r="L649" i="24"/>
  <c r="L697" i="24"/>
  <c r="L737" i="24"/>
  <c r="L1038" i="24" s="1"/>
  <c r="L779" i="24"/>
  <c r="L1082" i="24" s="1"/>
  <c r="L503" i="24"/>
  <c r="L533" i="24"/>
  <c r="L570" i="24"/>
  <c r="L602" i="24"/>
  <c r="L635" i="24"/>
  <c r="L667" i="24"/>
  <c r="L699" i="24"/>
  <c r="L731" i="24"/>
  <c r="L764" i="24"/>
  <c r="L518" i="24"/>
  <c r="L653" i="24"/>
  <c r="L954" i="24" s="1"/>
  <c r="L783" i="24"/>
  <c r="L596" i="24"/>
  <c r="L725" i="24"/>
  <c r="L536" i="22"/>
  <c r="L158" i="22"/>
  <c r="L156" i="22"/>
  <c r="L159" i="22"/>
  <c r="L29" i="22"/>
  <c r="L90" i="22" s="1"/>
  <c r="L534" i="22"/>
  <c r="L569" i="22"/>
  <c r="L160" i="22"/>
  <c r="L161" i="22"/>
  <c r="L175" i="22" s="1"/>
  <c r="L162" i="22"/>
  <c r="L163" i="22"/>
  <c r="L31" i="22"/>
  <c r="L139" i="22"/>
  <c r="L567" i="22"/>
  <c r="L164" i="22"/>
  <c r="L165" i="22"/>
  <c r="L179" i="22" s="1"/>
  <c r="L157" i="22"/>
  <c r="L20" i="22"/>
  <c r="L21" i="22"/>
  <c r="L33" i="22"/>
  <c r="L64" i="22" s="1"/>
  <c r="L26" i="22"/>
  <c r="L28" i="22"/>
  <c r="L15" i="22"/>
  <c r="L23" i="22"/>
  <c r="L35" i="22"/>
  <c r="L96" i="22" s="1"/>
  <c r="L138" i="22"/>
  <c r="L38" i="22"/>
  <c r="L69" i="22" s="1"/>
  <c r="L17" i="22"/>
  <c r="L25" i="22"/>
  <c r="L37" i="22"/>
  <c r="L24" i="22"/>
  <c r="L55" i="22" s="1"/>
  <c r="L19" i="22"/>
  <c r="L36" i="22"/>
  <c r="L14" i="22"/>
  <c r="L75" i="22" s="1"/>
  <c r="L18" i="22"/>
  <c r="L34" i="22"/>
  <c r="L27" i="22"/>
  <c r="L16" i="22"/>
  <c r="L13" i="22"/>
  <c r="L22" i="22"/>
  <c r="L505" i="22"/>
  <c r="L805" i="22" s="1"/>
  <c r="L512" i="22"/>
  <c r="L520" i="22"/>
  <c r="L528" i="22"/>
  <c r="L539" i="22"/>
  <c r="L547" i="22"/>
  <c r="L555" i="22"/>
  <c r="L563" i="22"/>
  <c r="L574" i="22"/>
  <c r="L582" i="22"/>
  <c r="L590" i="22"/>
  <c r="L598" i="22"/>
  <c r="L606" i="22"/>
  <c r="L615" i="22"/>
  <c r="L623" i="22"/>
  <c r="L631" i="22"/>
  <c r="L639" i="22"/>
  <c r="L647" i="22"/>
  <c r="L655" i="22"/>
  <c r="L663" i="22"/>
  <c r="L671" i="22"/>
  <c r="L679" i="22"/>
  <c r="L687" i="22"/>
  <c r="L695" i="22"/>
  <c r="L703" i="22"/>
  <c r="L711" i="22"/>
  <c r="L719" i="22"/>
  <c r="L727" i="22"/>
  <c r="L735" i="22"/>
  <c r="L743" i="22"/>
  <c r="L751" i="22"/>
  <c r="L760" i="22"/>
  <c r="L768" i="22"/>
  <c r="L777" i="22"/>
  <c r="L785" i="22"/>
  <c r="L794" i="22"/>
  <c r="L506" i="22"/>
  <c r="L546" i="22"/>
  <c r="L581" i="22"/>
  <c r="L614" i="22"/>
  <c r="L644" i="22"/>
  <c r="L1245" i="22" s="1"/>
  <c r="L656" i="22"/>
  <c r="L688" i="22"/>
  <c r="L720" i="22"/>
  <c r="L752" i="22"/>
  <c r="L1353" i="22" s="1"/>
  <c r="L786" i="22"/>
  <c r="L508" i="22"/>
  <c r="L540" i="22"/>
  <c r="L575" i="22"/>
  <c r="L607" i="22"/>
  <c r="L640" i="22"/>
  <c r="L654" i="22"/>
  <c r="L686" i="22"/>
  <c r="L718" i="22"/>
  <c r="L750" i="22"/>
  <c r="L784" i="22"/>
  <c r="L525" i="22"/>
  <c r="L560" i="22"/>
  <c r="L595" i="22"/>
  <c r="L628" i="22"/>
  <c r="L650" i="22"/>
  <c r="L682" i="22"/>
  <c r="L714" i="22"/>
  <c r="L746" i="22"/>
  <c r="L780" i="22"/>
  <c r="L609" i="22"/>
  <c r="L676" i="22"/>
  <c r="L507" i="22"/>
  <c r="L514" i="22"/>
  <c r="L814" i="22" s="1"/>
  <c r="L522" i="22"/>
  <c r="L531" i="22"/>
  <c r="L541" i="22"/>
  <c r="L549" i="22"/>
  <c r="L1149" i="22" s="1"/>
  <c r="L557" i="22"/>
  <c r="L565" i="22"/>
  <c r="L576" i="22"/>
  <c r="L584" i="22"/>
  <c r="L884" i="22" s="1"/>
  <c r="L592" i="22"/>
  <c r="L600" i="22"/>
  <c r="L608" i="22"/>
  <c r="L617" i="22"/>
  <c r="L918" i="22" s="1"/>
  <c r="L625" i="22"/>
  <c r="L633" i="22"/>
  <c r="L641" i="22"/>
  <c r="L649" i="22"/>
  <c r="L1250" i="22" s="1"/>
  <c r="L657" i="22"/>
  <c r="L665" i="22"/>
  <c r="L673" i="22"/>
  <c r="L681" i="22"/>
  <c r="L1282" i="22" s="1"/>
  <c r="L689" i="22"/>
  <c r="L697" i="22"/>
  <c r="L705" i="22"/>
  <c r="L713" i="22"/>
  <c r="L1014" i="22" s="1"/>
  <c r="L721" i="22"/>
  <c r="L729" i="22"/>
  <c r="L737" i="22"/>
  <c r="L745" i="22"/>
  <c r="L1046" i="22" s="1"/>
  <c r="L754" i="22"/>
  <c r="L762" i="22"/>
  <c r="L770" i="22"/>
  <c r="L779" i="22"/>
  <c r="L1382" i="22" s="1"/>
  <c r="L787" i="22"/>
  <c r="L796" i="22"/>
  <c r="L519" i="22"/>
  <c r="L554" i="22"/>
  <c r="L854" i="22" s="1"/>
  <c r="L589" i="22"/>
  <c r="L622" i="22"/>
  <c r="L648" i="22"/>
  <c r="L1249" i="22" s="1"/>
  <c r="L680" i="22"/>
  <c r="L981" i="22" s="1"/>
  <c r="L712" i="22"/>
  <c r="L744" i="22"/>
  <c r="L778" i="22"/>
  <c r="L513" i="22"/>
  <c r="L1113" i="22" s="1"/>
  <c r="L548" i="22"/>
  <c r="L583" i="22"/>
  <c r="L616" i="22"/>
  <c r="L678" i="22"/>
  <c r="L710" i="22"/>
  <c r="L742" i="22"/>
  <c r="L776" i="22"/>
  <c r="L535" i="22"/>
  <c r="L571" i="22"/>
  <c r="L603" i="22"/>
  <c r="L636" i="22"/>
  <c r="L674" i="22"/>
  <c r="L706" i="22"/>
  <c r="L738" i="22"/>
  <c r="L771" i="22"/>
  <c r="L510" i="22"/>
  <c r="L810" i="22" s="1"/>
  <c r="L642" i="22"/>
  <c r="L773" i="22"/>
  <c r="L509" i="22"/>
  <c r="L516" i="22"/>
  <c r="L524" i="22"/>
  <c r="L533" i="22"/>
  <c r="L543" i="22"/>
  <c r="L551" i="22"/>
  <c r="L559" i="22"/>
  <c r="L570" i="22"/>
  <c r="L578" i="22"/>
  <c r="L586" i="22"/>
  <c r="L594" i="22"/>
  <c r="L602" i="22"/>
  <c r="L610" i="22"/>
  <c r="L619" i="22"/>
  <c r="L627" i="22"/>
  <c r="L635" i="22"/>
  <c r="L643" i="22"/>
  <c r="L651" i="22"/>
  <c r="L659" i="22"/>
  <c r="L667" i="22"/>
  <c r="L675" i="22"/>
  <c r="L683" i="22"/>
  <c r="L691" i="22"/>
  <c r="L699" i="22"/>
  <c r="L707" i="22"/>
  <c r="L715" i="22"/>
  <c r="L723" i="22"/>
  <c r="L731" i="22"/>
  <c r="L739" i="22"/>
  <c r="L747" i="22"/>
  <c r="L756" i="22"/>
  <c r="L764" i="22"/>
  <c r="L772" i="22"/>
  <c r="L781" i="22"/>
  <c r="L789" i="22"/>
  <c r="L527" i="22"/>
  <c r="L562" i="22"/>
  <c r="L597" i="22"/>
  <c r="L630" i="22"/>
  <c r="L672" i="22"/>
  <c r="L704" i="22"/>
  <c r="L736" i="22"/>
  <c r="L769" i="22"/>
  <c r="L521" i="22"/>
  <c r="L556" i="22"/>
  <c r="L591" i="22"/>
  <c r="L624" i="22"/>
  <c r="L670" i="22"/>
  <c r="L702" i="22"/>
  <c r="L734" i="22"/>
  <c r="L767" i="22"/>
  <c r="L504" i="22"/>
  <c r="L544" i="22"/>
  <c r="L579" i="22"/>
  <c r="L612" i="22"/>
  <c r="L666" i="22"/>
  <c r="L698" i="22"/>
  <c r="L730" i="22"/>
  <c r="L763" i="22"/>
  <c r="L542" i="22"/>
  <c r="L740" i="22"/>
  <c r="L618" i="22"/>
  <c r="L1219" i="22" s="1"/>
  <c r="L765" i="22"/>
  <c r="L526" i="22"/>
  <c r="L561" i="22"/>
  <c r="L596" i="22"/>
  <c r="L896" i="22" s="1"/>
  <c r="L629" i="22"/>
  <c r="L661" i="22"/>
  <c r="L693" i="22"/>
  <c r="L725" i="22"/>
  <c r="L1026" i="22" s="1"/>
  <c r="L758" i="22"/>
  <c r="L1360" i="22" s="1"/>
  <c r="L791" i="22"/>
  <c r="L573" i="22"/>
  <c r="L696" i="22"/>
  <c r="L997" i="22" s="1"/>
  <c r="L529" i="22"/>
  <c r="L829" i="22" s="1"/>
  <c r="L759" i="22"/>
  <c r="L587" i="22"/>
  <c r="L722" i="22"/>
  <c r="L1023" i="22" s="1"/>
  <c r="L577" i="22"/>
  <c r="L585" i="22"/>
  <c r="L626" i="22"/>
  <c r="L724" i="22"/>
  <c r="L1325" i="22" s="1"/>
  <c r="L502" i="22"/>
  <c r="L601" i="22"/>
  <c r="L503" i="22"/>
  <c r="L537" i="22"/>
  <c r="L837" i="22" s="1"/>
  <c r="L572" i="22"/>
  <c r="L604" i="22"/>
  <c r="L637" i="22"/>
  <c r="L669" i="22"/>
  <c r="L1270" i="22" s="1"/>
  <c r="L701" i="22"/>
  <c r="L733" i="22"/>
  <c r="L766" i="22"/>
  <c r="L605" i="22"/>
  <c r="L905" i="22" s="1"/>
  <c r="L728" i="22"/>
  <c r="L564" i="22"/>
  <c r="L662" i="22"/>
  <c r="L793" i="22"/>
  <c r="L620" i="22"/>
  <c r="L755" i="22"/>
  <c r="L708" i="22"/>
  <c r="L646" i="22"/>
  <c r="L732" i="22"/>
  <c r="L523" i="22"/>
  <c r="L692" i="22"/>
  <c r="L634" i="22"/>
  <c r="L935" i="22" s="1"/>
  <c r="L511" i="22"/>
  <c r="L545" i="22"/>
  <c r="L580" i="22"/>
  <c r="L613" i="22"/>
  <c r="L914" i="22" s="1"/>
  <c r="L645" i="22"/>
  <c r="L677" i="22"/>
  <c r="L709" i="22"/>
  <c r="L741" i="22"/>
  <c r="L1042" i="22" s="1"/>
  <c r="L774" i="22"/>
  <c r="L638" i="22"/>
  <c r="L761" i="22"/>
  <c r="L599" i="22"/>
  <c r="L899" i="22" s="1"/>
  <c r="L694" i="22"/>
  <c r="L517" i="22"/>
  <c r="L658" i="22"/>
  <c r="L788" i="22"/>
  <c r="L1392" i="22" s="1"/>
  <c r="L515" i="22"/>
  <c r="L700" i="22"/>
  <c r="L558" i="22"/>
  <c r="L660" i="22"/>
  <c r="L790" i="22"/>
  <c r="L684" i="22"/>
  <c r="L532" i="22"/>
  <c r="L782" i="22"/>
  <c r="L29" i="20"/>
  <c r="L160" i="20"/>
  <c r="L163" i="20"/>
  <c r="L191" i="20" s="1"/>
  <c r="L31" i="20"/>
  <c r="L536" i="20"/>
  <c r="L567" i="20"/>
  <c r="L156" i="20"/>
  <c r="L162" i="20"/>
  <c r="L157" i="20"/>
  <c r="L165" i="20"/>
  <c r="L534" i="20"/>
  <c r="L164" i="20"/>
  <c r="L159" i="20"/>
  <c r="L158" i="20"/>
  <c r="L161" i="20"/>
  <c r="L189" i="20" s="1"/>
  <c r="L139" i="20"/>
  <c r="L13" i="20"/>
  <c r="L34" i="20"/>
  <c r="L21" i="20"/>
  <c r="L52" i="20" s="1"/>
  <c r="L33" i="20"/>
  <c r="L18" i="20"/>
  <c r="L16" i="20"/>
  <c r="L138" i="20"/>
  <c r="L15" i="20"/>
  <c r="L23" i="20"/>
  <c r="L54" i="20" s="1"/>
  <c r="L35" i="20"/>
  <c r="L569" i="20"/>
  <c r="L14" i="20"/>
  <c r="L17" i="20"/>
  <c r="L25" i="20"/>
  <c r="L86" i="20" s="1"/>
  <c r="L37" i="20"/>
  <c r="L38" i="20"/>
  <c r="L19" i="20"/>
  <c r="L26" i="20"/>
  <c r="L87" i="20" s="1"/>
  <c r="L24" i="20"/>
  <c r="L28" i="20"/>
  <c r="L22" i="20"/>
  <c r="L27" i="20"/>
  <c r="L36" i="20"/>
  <c r="L67" i="20" s="1"/>
  <c r="L20" i="20"/>
  <c r="L509" i="20"/>
  <c r="L516" i="20"/>
  <c r="L524" i="20"/>
  <c r="L1124" i="20" s="1"/>
  <c r="L533" i="20"/>
  <c r="L543" i="20"/>
  <c r="L551" i="20"/>
  <c r="L559" i="20"/>
  <c r="L859" i="20" s="1"/>
  <c r="L570" i="20"/>
  <c r="L578" i="20"/>
  <c r="L586" i="20"/>
  <c r="L594" i="20"/>
  <c r="L1194" i="20" s="1"/>
  <c r="L602" i="20"/>
  <c r="L610" i="20"/>
  <c r="L619" i="20"/>
  <c r="L627" i="20"/>
  <c r="L928" i="20" s="1"/>
  <c r="L635" i="20"/>
  <c r="L643" i="20"/>
  <c r="L651" i="20"/>
  <c r="L659" i="20"/>
  <c r="L1260" i="20" s="1"/>
  <c r="L667" i="20"/>
  <c r="L675" i="20"/>
  <c r="L683" i="20"/>
  <c r="L691" i="20"/>
  <c r="L1292" i="20" s="1"/>
  <c r="L699" i="20"/>
  <c r="L707" i="20"/>
  <c r="L715" i="20"/>
  <c r="L723" i="20"/>
  <c r="L1324" i="20" s="1"/>
  <c r="L731" i="20"/>
  <c r="L739" i="20"/>
  <c r="L747" i="20"/>
  <c r="L756" i="20"/>
  <c r="L1358" i="20" s="1"/>
  <c r="L764" i="20"/>
  <c r="L772" i="20"/>
  <c r="L781" i="20"/>
  <c r="L789" i="20"/>
  <c r="L1394" i="20" s="1"/>
  <c r="L519" i="20"/>
  <c r="L554" i="20"/>
  <c r="L589" i="20"/>
  <c r="L622" i="20"/>
  <c r="L1223" i="20" s="1"/>
  <c r="L654" i="20"/>
  <c r="L686" i="20"/>
  <c r="L718" i="20"/>
  <c r="L750" i="20"/>
  <c r="L1351" i="20" s="1"/>
  <c r="L784" i="20"/>
  <c r="L508" i="20"/>
  <c r="L540" i="20"/>
  <c r="L575" i="20"/>
  <c r="L607" i="20"/>
  <c r="L640" i="20"/>
  <c r="L672" i="20"/>
  <c r="L704" i="20"/>
  <c r="L736" i="20"/>
  <c r="L769" i="20"/>
  <c r="L504" i="20"/>
  <c r="L544" i="20"/>
  <c r="L1144" i="20" s="1"/>
  <c r="L579" i="20"/>
  <c r="L612" i="20"/>
  <c r="L644" i="20"/>
  <c r="L676" i="20"/>
  <c r="L1277" i="20" s="1"/>
  <c r="L708" i="20"/>
  <c r="L740" i="20"/>
  <c r="L773" i="20"/>
  <c r="L542" i="20"/>
  <c r="L842" i="20" s="1"/>
  <c r="L674" i="20"/>
  <c r="L503" i="20"/>
  <c r="L511" i="20"/>
  <c r="L518" i="20"/>
  <c r="L818" i="20" s="1"/>
  <c r="L526" i="20"/>
  <c r="L537" i="20"/>
  <c r="L545" i="20"/>
  <c r="L553" i="20"/>
  <c r="L1153" i="20" s="1"/>
  <c r="L561" i="20"/>
  <c r="L572" i="20"/>
  <c r="L580" i="20"/>
  <c r="L588" i="20"/>
  <c r="L888" i="20" s="1"/>
  <c r="L596" i="20"/>
  <c r="L604" i="20"/>
  <c r="L613" i="20"/>
  <c r="L621" i="20"/>
  <c r="L1222" i="20" s="1"/>
  <c r="L629" i="20"/>
  <c r="L637" i="20"/>
  <c r="L645" i="20"/>
  <c r="L653" i="20"/>
  <c r="L954" i="20" s="1"/>
  <c r="L661" i="20"/>
  <c r="L669" i="20"/>
  <c r="L677" i="20"/>
  <c r="L685" i="20"/>
  <c r="L986" i="20" s="1"/>
  <c r="L693" i="20"/>
  <c r="L701" i="20"/>
  <c r="L709" i="20"/>
  <c r="L717" i="20"/>
  <c r="L1018" i="20" s="1"/>
  <c r="L725" i="20"/>
  <c r="L733" i="20"/>
  <c r="L741" i="20"/>
  <c r="L749" i="20"/>
  <c r="L1050" i="20" s="1"/>
  <c r="L758" i="20"/>
  <c r="L766" i="20"/>
  <c r="L774" i="20"/>
  <c r="L783" i="20"/>
  <c r="L1087" i="20" s="1"/>
  <c r="L791" i="20"/>
  <c r="L527" i="20"/>
  <c r="L562" i="20"/>
  <c r="L597" i="20"/>
  <c r="L897" i="20" s="1"/>
  <c r="L630" i="20"/>
  <c r="L662" i="20"/>
  <c r="L694" i="20"/>
  <c r="L726" i="20"/>
  <c r="L1027" i="20" s="1"/>
  <c r="L759" i="20"/>
  <c r="L793" i="20"/>
  <c r="L513" i="20"/>
  <c r="L548" i="20"/>
  <c r="L583" i="20"/>
  <c r="L616" i="20"/>
  <c r="L648" i="20"/>
  <c r="L680" i="20"/>
  <c r="L712" i="20"/>
  <c r="L744" i="20"/>
  <c r="L778" i="20"/>
  <c r="L517" i="20"/>
  <c r="L1117" i="20" s="1"/>
  <c r="L552" i="20"/>
  <c r="L587" i="20"/>
  <c r="L620" i="20"/>
  <c r="L652" i="20"/>
  <c r="L1253" i="20" s="1"/>
  <c r="L684" i="20"/>
  <c r="L716" i="20"/>
  <c r="L748" i="20"/>
  <c r="L782" i="20"/>
  <c r="L1086" i="20" s="1"/>
  <c r="L577" i="20"/>
  <c r="L706" i="20"/>
  <c r="L505" i="20"/>
  <c r="L512" i="20"/>
  <c r="L812" i="20" s="1"/>
  <c r="L520" i="20"/>
  <c r="L528" i="20"/>
  <c r="L539" i="20"/>
  <c r="L547" i="20"/>
  <c r="L1147" i="20" s="1"/>
  <c r="L555" i="20"/>
  <c r="L563" i="20"/>
  <c r="L574" i="20"/>
  <c r="L582" i="20"/>
  <c r="L882" i="20" s="1"/>
  <c r="L590" i="20"/>
  <c r="L598" i="20"/>
  <c r="L606" i="20"/>
  <c r="L615" i="20"/>
  <c r="L1216" i="20" s="1"/>
  <c r="L623" i="20"/>
  <c r="L631" i="20"/>
  <c r="L639" i="20"/>
  <c r="L647" i="20"/>
  <c r="L948" i="20" s="1"/>
  <c r="L655" i="20"/>
  <c r="L663" i="20"/>
  <c r="L671" i="20"/>
  <c r="L679" i="20"/>
  <c r="L1280" i="20" s="1"/>
  <c r="L687" i="20"/>
  <c r="L695" i="20"/>
  <c r="L703" i="20"/>
  <c r="L711" i="20"/>
  <c r="L1312" i="20" s="1"/>
  <c r="L719" i="20"/>
  <c r="L727" i="20"/>
  <c r="L735" i="20"/>
  <c r="L743" i="20"/>
  <c r="L1344" i="20" s="1"/>
  <c r="L751" i="20"/>
  <c r="L760" i="20"/>
  <c r="L768" i="20"/>
  <c r="L777" i="20"/>
  <c r="L1379" i="20" s="1"/>
  <c r="L785" i="20"/>
  <c r="L794" i="20"/>
  <c r="L538" i="20"/>
  <c r="L573" i="20"/>
  <c r="L605" i="20"/>
  <c r="L638" i="20"/>
  <c r="L670" i="20"/>
  <c r="L702" i="20"/>
  <c r="L734" i="20"/>
  <c r="L767" i="20"/>
  <c r="L521" i="20"/>
  <c r="L556" i="20"/>
  <c r="L1156" i="20" s="1"/>
  <c r="L591" i="20"/>
  <c r="L624" i="20"/>
  <c r="L656" i="20"/>
  <c r="L688" i="20"/>
  <c r="L1289" i="20" s="1"/>
  <c r="L720" i="20"/>
  <c r="L752" i="20"/>
  <c r="L786" i="20"/>
  <c r="L525" i="20"/>
  <c r="L560" i="20"/>
  <c r="L595" i="20"/>
  <c r="L628" i="20"/>
  <c r="L660" i="20"/>
  <c r="L692" i="20"/>
  <c r="L724" i="20"/>
  <c r="L757" i="20"/>
  <c r="L790" i="20"/>
  <c r="L609" i="20"/>
  <c r="L738" i="20"/>
  <c r="L550" i="20"/>
  <c r="L1150" i="20" s="1"/>
  <c r="L682" i="20"/>
  <c r="L1283" i="20" s="1"/>
  <c r="L522" i="20"/>
  <c r="L557" i="20"/>
  <c r="L592" i="20"/>
  <c r="L625" i="20"/>
  <c r="L657" i="20"/>
  <c r="L689" i="20"/>
  <c r="L721" i="20"/>
  <c r="L754" i="20"/>
  <c r="L787" i="20"/>
  <c r="L506" i="20"/>
  <c r="L646" i="20"/>
  <c r="L776" i="20"/>
  <c r="L1378" i="20" s="1"/>
  <c r="L564" i="20"/>
  <c r="L696" i="20"/>
  <c r="L571" i="20"/>
  <c r="L700" i="20"/>
  <c r="L1301" i="20" s="1"/>
  <c r="L510" i="20"/>
  <c r="L618" i="20"/>
  <c r="L780" i="20"/>
  <c r="L558" i="20"/>
  <c r="L690" i="20"/>
  <c r="L566" i="20"/>
  <c r="L666" i="20"/>
  <c r="L531" i="20"/>
  <c r="L831" i="20" s="1"/>
  <c r="L565" i="20"/>
  <c r="L600" i="20"/>
  <c r="L633" i="20"/>
  <c r="L665" i="20"/>
  <c r="L1266" i="20" s="1"/>
  <c r="L697" i="20"/>
  <c r="L729" i="20"/>
  <c r="L762" i="20"/>
  <c r="L796" i="20"/>
  <c r="L546" i="20"/>
  <c r="L678" i="20"/>
  <c r="L599" i="20"/>
  <c r="L1199" i="20" s="1"/>
  <c r="L728" i="20"/>
  <c r="L1329" i="20" s="1"/>
  <c r="L603" i="20"/>
  <c r="L732" i="20"/>
  <c r="L642" i="20"/>
  <c r="L650" i="20"/>
  <c r="L1251" i="20" s="1"/>
  <c r="L593" i="20"/>
  <c r="L722" i="20"/>
  <c r="L698" i="20"/>
  <c r="L507" i="20"/>
  <c r="L541" i="20"/>
  <c r="L576" i="20"/>
  <c r="L608" i="20"/>
  <c r="L641" i="20"/>
  <c r="L673" i="20"/>
  <c r="L705" i="20"/>
  <c r="L737" i="20"/>
  <c r="L770" i="20"/>
  <c r="L581" i="20"/>
  <c r="L710" i="20"/>
  <c r="L632" i="20"/>
  <c r="L761" i="20"/>
  <c r="L1363" i="20" s="1"/>
  <c r="L636" i="20"/>
  <c r="L765" i="20"/>
  <c r="L771" i="20"/>
  <c r="L515" i="20"/>
  <c r="L714" i="20"/>
  <c r="L626" i="20"/>
  <c r="L755" i="20"/>
  <c r="L601" i="20"/>
  <c r="L1201" i="20" s="1"/>
  <c r="L536" i="18"/>
  <c r="L534" i="18"/>
  <c r="L164" i="18"/>
  <c r="L159" i="18"/>
  <c r="L29" i="18"/>
  <c r="L158" i="18"/>
  <c r="L161" i="18"/>
  <c r="L160" i="18"/>
  <c r="L174" i="18" s="1"/>
  <c r="L163" i="18"/>
  <c r="L31" i="18"/>
  <c r="L569" i="18"/>
  <c r="L156" i="18"/>
  <c r="L157" i="18"/>
  <c r="L567" i="18"/>
  <c r="L162" i="18"/>
  <c r="L165" i="18"/>
  <c r="L193" i="18" s="1"/>
  <c r="L139" i="18"/>
  <c r="L138" i="18"/>
  <c r="L15" i="18"/>
  <c r="L23" i="18"/>
  <c r="L84" i="18" s="1"/>
  <c r="L35" i="18"/>
  <c r="L28" i="18"/>
  <c r="L13" i="18"/>
  <c r="L20" i="18"/>
  <c r="L18" i="18"/>
  <c r="L17" i="18"/>
  <c r="L25" i="18"/>
  <c r="L37" i="18"/>
  <c r="L26" i="18"/>
  <c r="L19" i="18"/>
  <c r="L80" i="18" s="1"/>
  <c r="L27" i="18"/>
  <c r="L16" i="18"/>
  <c r="L33" i="18"/>
  <c r="L94" i="18" s="1"/>
  <c r="L22" i="18"/>
  <c r="L14" i="18"/>
  <c r="L38" i="18"/>
  <c r="L24" i="18"/>
  <c r="L21" i="18"/>
  <c r="L34" i="18"/>
  <c r="L504" i="18"/>
  <c r="L513" i="18"/>
  <c r="L521" i="18"/>
  <c r="L529" i="18"/>
  <c r="L1129" i="18" s="1"/>
  <c r="L540" i="18"/>
  <c r="L548" i="18"/>
  <c r="L556" i="18"/>
  <c r="L564" i="18"/>
  <c r="L1164" i="18" s="1"/>
  <c r="L575" i="18"/>
  <c r="L583" i="18"/>
  <c r="L591" i="18"/>
  <c r="L599" i="18"/>
  <c r="L1199" i="18" s="1"/>
  <c r="L607" i="18"/>
  <c r="L36" i="18"/>
  <c r="L508" i="18"/>
  <c r="L519" i="18"/>
  <c r="L819" i="18" s="1"/>
  <c r="L532" i="18"/>
  <c r="L544" i="18"/>
  <c r="L554" i="18"/>
  <c r="L566" i="18"/>
  <c r="L1166" i="18" s="1"/>
  <c r="L579" i="18"/>
  <c r="L589" i="18"/>
  <c r="L601" i="18"/>
  <c r="L612" i="18"/>
  <c r="L1213" i="18" s="1"/>
  <c r="L620" i="18"/>
  <c r="L628" i="18"/>
  <c r="L636" i="18"/>
  <c r="L644" i="18"/>
  <c r="L1245" i="18" s="1"/>
  <c r="L652" i="18"/>
  <c r="L660" i="18"/>
  <c r="L668" i="18"/>
  <c r="L676" i="18"/>
  <c r="L1277" i="18" s="1"/>
  <c r="L684" i="18"/>
  <c r="L692" i="18"/>
  <c r="L700" i="18"/>
  <c r="L708" i="18"/>
  <c r="L1309" i="18" s="1"/>
  <c r="L716" i="18"/>
  <c r="L724" i="18"/>
  <c r="L732" i="18"/>
  <c r="L740" i="18"/>
  <c r="L1341" i="18" s="1"/>
  <c r="L748" i="18"/>
  <c r="L757" i="18"/>
  <c r="L765" i="18"/>
  <c r="L773" i="18"/>
  <c r="L1375" i="18" s="1"/>
  <c r="L782" i="18"/>
  <c r="L790" i="18"/>
  <c r="L511" i="18"/>
  <c r="L543" i="18"/>
  <c r="L578" i="18"/>
  <c r="L610" i="18"/>
  <c r="L643" i="18"/>
  <c r="L675" i="18"/>
  <c r="L707" i="18"/>
  <c r="L739" i="18"/>
  <c r="L751" i="18"/>
  <c r="L785" i="18"/>
  <c r="L505" i="18"/>
  <c r="L545" i="18"/>
  <c r="L580" i="18"/>
  <c r="L613" i="18"/>
  <c r="L1214" i="18" s="1"/>
  <c r="L645" i="18"/>
  <c r="L677" i="18"/>
  <c r="L709" i="18"/>
  <c r="L741" i="18"/>
  <c r="L1342" i="18" s="1"/>
  <c r="L774" i="18"/>
  <c r="L509" i="18"/>
  <c r="L541" i="18"/>
  <c r="L576" i="18"/>
  <c r="L876" i="18" s="1"/>
  <c r="L608" i="18"/>
  <c r="L641" i="18"/>
  <c r="L673" i="18"/>
  <c r="L705" i="18"/>
  <c r="L1006" i="18" s="1"/>
  <c r="L737" i="18"/>
  <c r="L762" i="18"/>
  <c r="L796" i="18"/>
  <c r="L606" i="18"/>
  <c r="L906" i="18" s="1"/>
  <c r="L735" i="18"/>
  <c r="L547" i="18"/>
  <c r="L679" i="18"/>
  <c r="L764" i="18"/>
  <c r="L1366" i="18" s="1"/>
  <c r="L563" i="18"/>
  <c r="L695" i="18"/>
  <c r="L590" i="18"/>
  <c r="L510" i="18"/>
  <c r="L523" i="18"/>
  <c r="L535" i="18"/>
  <c r="L546" i="18"/>
  <c r="L558" i="18"/>
  <c r="L571" i="18"/>
  <c r="L581" i="18"/>
  <c r="L593" i="18"/>
  <c r="L603" i="18"/>
  <c r="L1203" i="18" s="1"/>
  <c r="L614" i="18"/>
  <c r="L622" i="18"/>
  <c r="L630" i="18"/>
  <c r="L638" i="18"/>
  <c r="L939" i="18" s="1"/>
  <c r="L646" i="18"/>
  <c r="L654" i="18"/>
  <c r="L662" i="18"/>
  <c r="L670" i="18"/>
  <c r="L971" i="18" s="1"/>
  <c r="L678" i="18"/>
  <c r="L686" i="18"/>
  <c r="L694" i="18"/>
  <c r="L702" i="18"/>
  <c r="L1003" i="18" s="1"/>
  <c r="L710" i="18"/>
  <c r="L718" i="18"/>
  <c r="L726" i="18"/>
  <c r="L734" i="18"/>
  <c r="L1035" i="18" s="1"/>
  <c r="L742" i="18"/>
  <c r="L750" i="18"/>
  <c r="L759" i="18"/>
  <c r="L767" i="18"/>
  <c r="L1069" i="18" s="1"/>
  <c r="L776" i="18"/>
  <c r="L784" i="18"/>
  <c r="L793" i="18"/>
  <c r="L516" i="18"/>
  <c r="L551" i="18"/>
  <c r="L586" i="18"/>
  <c r="L619" i="18"/>
  <c r="L651" i="18"/>
  <c r="L683" i="18"/>
  <c r="L715" i="18"/>
  <c r="L743" i="18"/>
  <c r="L777" i="18"/>
  <c r="L518" i="18"/>
  <c r="L553" i="18"/>
  <c r="L588" i="18"/>
  <c r="L621" i="18"/>
  <c r="L1222" i="18" s="1"/>
  <c r="L653" i="18"/>
  <c r="L685" i="18"/>
  <c r="L717" i="18"/>
  <c r="L766" i="18"/>
  <c r="L1368" i="18" s="1"/>
  <c r="L514" i="18"/>
  <c r="L549" i="18"/>
  <c r="L584" i="18"/>
  <c r="L617" i="18"/>
  <c r="L918" i="18" s="1"/>
  <c r="L649" i="18"/>
  <c r="L681" i="18"/>
  <c r="L713" i="18"/>
  <c r="L754" i="18"/>
  <c r="L787" i="18"/>
  <c r="L507" i="18"/>
  <c r="L639" i="18"/>
  <c r="L582" i="18"/>
  <c r="L882" i="18" s="1"/>
  <c r="L711" i="18"/>
  <c r="L598" i="18"/>
  <c r="L727" i="18"/>
  <c r="L781" i="18"/>
  <c r="L719" i="18"/>
  <c r="L502" i="18"/>
  <c r="L515" i="18"/>
  <c r="L525" i="18"/>
  <c r="L1125" i="18" s="1"/>
  <c r="L538" i="18"/>
  <c r="L550" i="18"/>
  <c r="L560" i="18"/>
  <c r="L573" i="18"/>
  <c r="L873" i="18" s="1"/>
  <c r="L585" i="18"/>
  <c r="L595" i="18"/>
  <c r="L605" i="18"/>
  <c r="L616" i="18"/>
  <c r="L1217" i="18" s="1"/>
  <c r="L624" i="18"/>
  <c r="L632" i="18"/>
  <c r="L640" i="18"/>
  <c r="L648" i="18"/>
  <c r="L1249" i="18" s="1"/>
  <c r="L656" i="18"/>
  <c r="L664" i="18"/>
  <c r="L672" i="18"/>
  <c r="L680" i="18"/>
  <c r="L1281" i="18" s="1"/>
  <c r="L688" i="18"/>
  <c r="L696" i="18"/>
  <c r="L704" i="18"/>
  <c r="L712" i="18"/>
  <c r="L1313" i="18" s="1"/>
  <c r="L720" i="18"/>
  <c r="L728" i="18"/>
  <c r="L736" i="18"/>
  <c r="L744" i="18"/>
  <c r="L1345" i="18" s="1"/>
  <c r="L752" i="18"/>
  <c r="L761" i="18"/>
  <c r="L769" i="18"/>
  <c r="L778" i="18"/>
  <c r="L1380" i="18" s="1"/>
  <c r="L786" i="18"/>
  <c r="L795" i="18"/>
  <c r="L524" i="18"/>
  <c r="L559" i="18"/>
  <c r="L594" i="18"/>
  <c r="L627" i="18"/>
  <c r="L659" i="18"/>
  <c r="L691" i="18"/>
  <c r="L723" i="18"/>
  <c r="L768" i="18"/>
  <c r="L526" i="18"/>
  <c r="L561" i="18"/>
  <c r="L861" i="18" s="1"/>
  <c r="L596" i="18"/>
  <c r="L629" i="18"/>
  <c r="L661" i="18"/>
  <c r="L693" i="18"/>
  <c r="L994" i="18" s="1"/>
  <c r="L725" i="18"/>
  <c r="L758" i="18"/>
  <c r="L791" i="18"/>
  <c r="L522" i="18"/>
  <c r="L822" i="18" s="1"/>
  <c r="L557" i="18"/>
  <c r="L592" i="18"/>
  <c r="L625" i="18"/>
  <c r="L657" i="18"/>
  <c r="L958" i="18" s="1"/>
  <c r="L689" i="18"/>
  <c r="L721" i="18"/>
  <c r="L745" i="18"/>
  <c r="L779" i="18"/>
  <c r="L539" i="18"/>
  <c r="L671" i="18"/>
  <c r="L615" i="18"/>
  <c r="L631" i="18"/>
  <c r="L1232" i="18" s="1"/>
  <c r="L747" i="18"/>
  <c r="L623" i="18"/>
  <c r="L527" i="18"/>
  <c r="L577" i="18"/>
  <c r="L618" i="18"/>
  <c r="L650" i="18"/>
  <c r="L682" i="18"/>
  <c r="L714" i="18"/>
  <c r="L1315" i="18" s="1"/>
  <c r="L746" i="18"/>
  <c r="L780" i="18"/>
  <c r="L533" i="18"/>
  <c r="L667" i="18"/>
  <c r="L968" i="18" s="1"/>
  <c r="L794" i="18"/>
  <c r="L637" i="18"/>
  <c r="L565" i="18"/>
  <c r="L697" i="18"/>
  <c r="L998" i="18" s="1"/>
  <c r="L574" i="18"/>
  <c r="L772" i="18"/>
  <c r="L512" i="18"/>
  <c r="L655" i="18"/>
  <c r="L1256" i="18" s="1"/>
  <c r="L555" i="18"/>
  <c r="L542" i="18"/>
  <c r="L587" i="18"/>
  <c r="L626" i="18"/>
  <c r="L658" i="18"/>
  <c r="L690" i="18"/>
  <c r="L722" i="18"/>
  <c r="L755" i="18"/>
  <c r="L788" i="18"/>
  <c r="L570" i="18"/>
  <c r="L699" i="18"/>
  <c r="L537" i="18"/>
  <c r="L669" i="18"/>
  <c r="L600" i="18"/>
  <c r="L729" i="18"/>
  <c r="L770" i="18"/>
  <c r="L1072" i="18" s="1"/>
  <c r="L703" i="18"/>
  <c r="L647" i="18"/>
  <c r="L528" i="18"/>
  <c r="L789" i="18"/>
  <c r="L1394" i="18" s="1"/>
  <c r="L756" i="18"/>
  <c r="L687" i="18"/>
  <c r="L506" i="18"/>
  <c r="L552" i="18"/>
  <c r="L1152" i="18" s="1"/>
  <c r="L597" i="18"/>
  <c r="L634" i="18"/>
  <c r="L666" i="18"/>
  <c r="L698" i="18"/>
  <c r="L1299" i="18" s="1"/>
  <c r="L730" i="18"/>
  <c r="L763" i="18"/>
  <c r="L602" i="18"/>
  <c r="L731" i="18"/>
  <c r="L1032" i="18" s="1"/>
  <c r="L572" i="18"/>
  <c r="L701" i="18"/>
  <c r="L749" i="18"/>
  <c r="L633" i="18"/>
  <c r="L934" i="18" s="1"/>
  <c r="L663" i="18"/>
  <c r="L536" i="15"/>
  <c r="L569" i="15"/>
  <c r="L156" i="15"/>
  <c r="L170" i="15" s="1"/>
  <c r="L158" i="15"/>
  <c r="L163" i="15"/>
  <c r="L160" i="15"/>
  <c r="L157" i="15"/>
  <c r="L165" i="15"/>
  <c r="L31" i="15"/>
  <c r="L567" i="15"/>
  <c r="L162" i="15"/>
  <c r="L159" i="15"/>
  <c r="L534" i="15"/>
  <c r="L161" i="15"/>
  <c r="L139" i="15"/>
  <c r="L145" i="15" s="1"/>
  <c r="L164" i="15"/>
  <c r="L29" i="15"/>
  <c r="L16" i="15"/>
  <c r="L15" i="15"/>
  <c r="L23" i="15"/>
  <c r="L35" i="15"/>
  <c r="L36" i="15"/>
  <c r="L67" i="15" s="1"/>
  <c r="L28" i="15"/>
  <c r="L22" i="15"/>
  <c r="L17" i="15"/>
  <c r="L25" i="15"/>
  <c r="L37" i="15"/>
  <c r="L98" i="15" s="1"/>
  <c r="L34" i="15"/>
  <c r="L95" i="15" s="1"/>
  <c r="L19" i="15"/>
  <c r="L27" i="15"/>
  <c r="L26" i="15"/>
  <c r="L138" i="15"/>
  <c r="L144" i="15" s="1"/>
  <c r="L13" i="15"/>
  <c r="L33" i="15"/>
  <c r="L18" i="15"/>
  <c r="L14" i="15"/>
  <c r="L75" i="15" s="1"/>
  <c r="L20" i="15"/>
  <c r="L24" i="15"/>
  <c r="L503" i="15"/>
  <c r="L1103" i="15" s="1"/>
  <c r="L511" i="15"/>
  <c r="L518" i="15"/>
  <c r="L526" i="15"/>
  <c r="L537" i="15"/>
  <c r="L545" i="15"/>
  <c r="L553" i="15"/>
  <c r="L561" i="15"/>
  <c r="L572" i="15"/>
  <c r="L580" i="15"/>
  <c r="L588" i="15"/>
  <c r="L596" i="15"/>
  <c r="L604" i="15"/>
  <c r="L613" i="15"/>
  <c r="L621" i="15"/>
  <c r="L629" i="15"/>
  <c r="L637" i="15"/>
  <c r="L645" i="15"/>
  <c r="L653" i="15"/>
  <c r="L661" i="15"/>
  <c r="L669" i="15"/>
  <c r="L677" i="15"/>
  <c r="L685" i="15"/>
  <c r="L693" i="15"/>
  <c r="L701" i="15"/>
  <c r="L709" i="15"/>
  <c r="L717" i="15"/>
  <c r="L725" i="15"/>
  <c r="L733" i="15"/>
  <c r="L741" i="15"/>
  <c r="L749" i="15"/>
  <c r="L758" i="15"/>
  <c r="L766" i="15"/>
  <c r="L774" i="15"/>
  <c r="L506" i="15"/>
  <c r="L515" i="15"/>
  <c r="L1115" i="15" s="1"/>
  <c r="L523" i="15"/>
  <c r="L532" i="15"/>
  <c r="L542" i="15"/>
  <c r="L550" i="15"/>
  <c r="L1150" i="15" s="1"/>
  <c r="L558" i="15"/>
  <c r="L566" i="15"/>
  <c r="L577" i="15"/>
  <c r="L585" i="15"/>
  <c r="L1185" i="15" s="1"/>
  <c r="L593" i="15"/>
  <c r="L601" i="15"/>
  <c r="L609" i="15"/>
  <c r="L618" i="15"/>
  <c r="L1219" i="15" s="1"/>
  <c r="L626" i="15"/>
  <c r="L634" i="15"/>
  <c r="L642" i="15"/>
  <c r="L650" i="15"/>
  <c r="L1251" i="15" s="1"/>
  <c r="L658" i="15"/>
  <c r="L666" i="15"/>
  <c r="L674" i="15"/>
  <c r="L682" i="15"/>
  <c r="L1283" i="15" s="1"/>
  <c r="L690" i="15"/>
  <c r="L698" i="15"/>
  <c r="L706" i="15"/>
  <c r="L714" i="15"/>
  <c r="L1315" i="15" s="1"/>
  <c r="L722" i="15"/>
  <c r="L730" i="15"/>
  <c r="L738" i="15"/>
  <c r="L746" i="15"/>
  <c r="L1347" i="15" s="1"/>
  <c r="L755" i="15"/>
  <c r="L763" i="15"/>
  <c r="L771" i="15"/>
  <c r="L780" i="15"/>
  <c r="L1383" i="15" s="1"/>
  <c r="L788" i="15"/>
  <c r="L38" i="15"/>
  <c r="L505" i="15"/>
  <c r="L512" i="15"/>
  <c r="L1112" i="15" s="1"/>
  <c r="L520" i="15"/>
  <c r="L528" i="15"/>
  <c r="L539" i="15"/>
  <c r="L547" i="15"/>
  <c r="L847" i="15" s="1"/>
  <c r="L555" i="15"/>
  <c r="L563" i="15"/>
  <c r="L574" i="15"/>
  <c r="L582" i="15"/>
  <c r="L1182" i="15" s="1"/>
  <c r="L590" i="15"/>
  <c r="L598" i="15"/>
  <c r="L606" i="15"/>
  <c r="L615" i="15"/>
  <c r="L916" i="15" s="1"/>
  <c r="L623" i="15"/>
  <c r="L631" i="15"/>
  <c r="L639" i="15"/>
  <c r="L647" i="15"/>
  <c r="L1248" i="15" s="1"/>
  <c r="L655" i="15"/>
  <c r="L663" i="15"/>
  <c r="L671" i="15"/>
  <c r="L679" i="15"/>
  <c r="L980" i="15" s="1"/>
  <c r="L687" i="15"/>
  <c r="L695" i="15"/>
  <c r="L703" i="15"/>
  <c r="L711" i="15"/>
  <c r="L1312" i="15" s="1"/>
  <c r="L719" i="15"/>
  <c r="L727" i="15"/>
  <c r="L735" i="15"/>
  <c r="L743" i="15"/>
  <c r="L1044" i="15" s="1"/>
  <c r="L751" i="15"/>
  <c r="L760" i="15"/>
  <c r="L768" i="15"/>
  <c r="L777" i="15"/>
  <c r="L1379" i="15" s="1"/>
  <c r="L508" i="15"/>
  <c r="L517" i="15"/>
  <c r="L525" i="15"/>
  <c r="L535" i="15"/>
  <c r="L1135" i="15" s="1"/>
  <c r="L544" i="15"/>
  <c r="L552" i="15"/>
  <c r="L560" i="15"/>
  <c r="L571" i="15"/>
  <c r="L1171" i="15" s="1"/>
  <c r="L579" i="15"/>
  <c r="L587" i="15"/>
  <c r="L595" i="15"/>
  <c r="L603" i="15"/>
  <c r="L1203" i="15" s="1"/>
  <c r="L612" i="15"/>
  <c r="L620" i="15"/>
  <c r="L21" i="15"/>
  <c r="L507" i="15"/>
  <c r="L514" i="15"/>
  <c r="L522" i="15"/>
  <c r="L531" i="15"/>
  <c r="L541" i="15"/>
  <c r="L841" i="15" s="1"/>
  <c r="L549" i="15"/>
  <c r="L557" i="15"/>
  <c r="L565" i="15"/>
  <c r="L576" i="15"/>
  <c r="L1176" i="15" s="1"/>
  <c r="L584" i="15"/>
  <c r="L592" i="15"/>
  <c r="L600" i="15"/>
  <c r="L608" i="15"/>
  <c r="L908" i="15" s="1"/>
  <c r="L617" i="15"/>
  <c r="L625" i="15"/>
  <c r="L633" i="15"/>
  <c r="L641" i="15"/>
  <c r="L1242" i="15" s="1"/>
  <c r="L649" i="15"/>
  <c r="L657" i="15"/>
  <c r="L665" i="15"/>
  <c r="L673" i="15"/>
  <c r="L974" i="15" s="1"/>
  <c r="L681" i="15"/>
  <c r="L689" i="15"/>
  <c r="L697" i="15"/>
  <c r="L705" i="15"/>
  <c r="L713" i="15"/>
  <c r="L721" i="15"/>
  <c r="L729" i="15"/>
  <c r="L737" i="15"/>
  <c r="L1038" i="15" s="1"/>
  <c r="L745" i="15"/>
  <c r="L754" i="15"/>
  <c r="L762" i="15"/>
  <c r="L770" i="15"/>
  <c r="L1372" i="15" s="1"/>
  <c r="L779" i="15"/>
  <c r="L502" i="15"/>
  <c r="L510" i="15"/>
  <c r="L519" i="15"/>
  <c r="L1119" i="15" s="1"/>
  <c r="L527" i="15"/>
  <c r="L538" i="15"/>
  <c r="L546" i="15"/>
  <c r="L554" i="15"/>
  <c r="L1154" i="15" s="1"/>
  <c r="L562" i="15"/>
  <c r="L573" i="15"/>
  <c r="L581" i="15"/>
  <c r="L589" i="15"/>
  <c r="L1189" i="15" s="1"/>
  <c r="L597" i="15"/>
  <c r="L605" i="15"/>
  <c r="L614" i="15"/>
  <c r="L622" i="15"/>
  <c r="L1223" i="15" s="1"/>
  <c r="L630" i="15"/>
  <c r="L638" i="15"/>
  <c r="L646" i="15"/>
  <c r="L654" i="15"/>
  <c r="L1255" i="15" s="1"/>
  <c r="L662" i="15"/>
  <c r="L670" i="15"/>
  <c r="L678" i="15"/>
  <c r="L686" i="15"/>
  <c r="L1287" i="15" s="1"/>
  <c r="L694" i="15"/>
  <c r="L702" i="15"/>
  <c r="L710" i="15"/>
  <c r="L1311" i="15" s="1"/>
  <c r="L718" i="15"/>
  <c r="L1319" i="15" s="1"/>
  <c r="L726" i="15"/>
  <c r="L734" i="15"/>
  <c r="L742" i="15"/>
  <c r="L750" i="15"/>
  <c r="L1351" i="15" s="1"/>
  <c r="L759" i="15"/>
  <c r="L767" i="15"/>
  <c r="L776" i="15"/>
  <c r="L784" i="15"/>
  <c r="L1388" i="15" s="1"/>
  <c r="L793" i="15"/>
  <c r="L796" i="15"/>
  <c r="L516" i="15"/>
  <c r="L551" i="15"/>
  <c r="L851" i="15" s="1"/>
  <c r="L586" i="15"/>
  <c r="L619" i="15"/>
  <c r="L651" i="15"/>
  <c r="L683" i="15"/>
  <c r="L984" i="15" s="1"/>
  <c r="L715" i="15"/>
  <c r="L747" i="15"/>
  <c r="L521" i="15"/>
  <c r="L556" i="15"/>
  <c r="L856" i="15" s="1"/>
  <c r="L591" i="15"/>
  <c r="L624" i="15"/>
  <c r="L640" i="15"/>
  <c r="L656" i="15"/>
  <c r="L957" i="15" s="1"/>
  <c r="L672" i="15"/>
  <c r="L688" i="15"/>
  <c r="L704" i="15"/>
  <c r="L720" i="15"/>
  <c r="L1021" i="15" s="1"/>
  <c r="L736" i="15"/>
  <c r="L752" i="15"/>
  <c r="L769" i="15"/>
  <c r="L786" i="15"/>
  <c r="L1090" i="15" s="1"/>
  <c r="L524" i="15"/>
  <c r="L559" i="15"/>
  <c r="L594" i="15"/>
  <c r="L627" i="15"/>
  <c r="L928" i="15" s="1"/>
  <c r="L659" i="15"/>
  <c r="L691" i="15"/>
  <c r="L723" i="15"/>
  <c r="L756" i="15"/>
  <c r="L1058" i="15" s="1"/>
  <c r="L529" i="15"/>
  <c r="L564" i="15"/>
  <c r="L599" i="15"/>
  <c r="L628" i="15"/>
  <c r="L644" i="15"/>
  <c r="L660" i="15"/>
  <c r="L676" i="15"/>
  <c r="L692" i="15"/>
  <c r="L708" i="15"/>
  <c r="L724" i="15"/>
  <c r="L740" i="15"/>
  <c r="L757" i="15"/>
  <c r="L773" i="15"/>
  <c r="L790" i="15"/>
  <c r="L787" i="15"/>
  <c r="L794" i="15"/>
  <c r="L789" i="15"/>
  <c r="L533" i="15"/>
  <c r="L570" i="15"/>
  <c r="L602" i="15"/>
  <c r="L1202" i="15" s="1"/>
  <c r="L635" i="15"/>
  <c r="L1236" i="15" s="1"/>
  <c r="L667" i="15"/>
  <c r="L699" i="15"/>
  <c r="L731" i="15"/>
  <c r="L1332" i="15" s="1"/>
  <c r="L764" i="15"/>
  <c r="L504" i="15"/>
  <c r="L540" i="15"/>
  <c r="L575" i="15"/>
  <c r="L875" i="15" s="1"/>
  <c r="L607" i="15"/>
  <c r="L632" i="15"/>
  <c r="L648" i="15"/>
  <c r="L664" i="15"/>
  <c r="L680" i="15"/>
  <c r="L696" i="15"/>
  <c r="L712" i="15"/>
  <c r="L728" i="15"/>
  <c r="L744" i="15"/>
  <c r="L761" i="15"/>
  <c r="L778" i="15"/>
  <c r="L795" i="15"/>
  <c r="L785" i="15"/>
  <c r="L781" i="15"/>
  <c r="L791" i="15"/>
  <c r="L1396" i="15" s="1"/>
  <c r="L783" i="15"/>
  <c r="L1087" i="15" s="1"/>
  <c r="L610" i="15"/>
  <c r="L739" i="15"/>
  <c r="L583" i="15"/>
  <c r="L668" i="15"/>
  <c r="L1269" i="15" s="1"/>
  <c r="L732" i="15"/>
  <c r="L509" i="15"/>
  <c r="L643" i="15"/>
  <c r="L772" i="15"/>
  <c r="L1074" i="15" s="1"/>
  <c r="L616" i="15"/>
  <c r="L684" i="15"/>
  <c r="L748" i="15"/>
  <c r="L543" i="15"/>
  <c r="L1143" i="15" s="1"/>
  <c r="L675" i="15"/>
  <c r="L513" i="15"/>
  <c r="L636" i="15"/>
  <c r="L700" i="15"/>
  <c r="L1301" i="15" s="1"/>
  <c r="L765" i="15"/>
  <c r="L536" i="14"/>
  <c r="L160" i="14"/>
  <c r="L159" i="14"/>
  <c r="L173" i="14" s="1"/>
  <c r="L31" i="14"/>
  <c r="L569" i="14"/>
  <c r="L567" i="14"/>
  <c r="L162" i="14"/>
  <c r="L161" i="14"/>
  <c r="L139" i="14"/>
  <c r="L29" i="14"/>
  <c r="L534" i="14"/>
  <c r="L164" i="14"/>
  <c r="L178" i="14" s="1"/>
  <c r="L156" i="14"/>
  <c r="L163" i="14"/>
  <c r="L165" i="14"/>
  <c r="L158" i="14"/>
  <c r="L157" i="14"/>
  <c r="L171" i="14" s="1"/>
  <c r="L24" i="14"/>
  <c r="L55" i="14" s="1"/>
  <c r="L17" i="14"/>
  <c r="L25" i="14"/>
  <c r="L37" i="14"/>
  <c r="L20" i="14"/>
  <c r="L81" i="14" s="1"/>
  <c r="L36" i="14"/>
  <c r="L19" i="14"/>
  <c r="L50" i="14" s="1"/>
  <c r="L27" i="14"/>
  <c r="L138" i="14"/>
  <c r="L21" i="14"/>
  <c r="L33" i="14"/>
  <c r="L28" i="14"/>
  <c r="L13" i="14"/>
  <c r="L26" i="14"/>
  <c r="L14" i="14"/>
  <c r="L75" i="14" s="1"/>
  <c r="L506" i="14"/>
  <c r="L515" i="14"/>
  <c r="L523" i="14"/>
  <c r="L532" i="14"/>
  <c r="L1132" i="14" s="1"/>
  <c r="L542" i="14"/>
  <c r="L550" i="14"/>
  <c r="L558" i="14"/>
  <c r="L566" i="14"/>
  <c r="L1166" i="14" s="1"/>
  <c r="L577" i="14"/>
  <c r="L585" i="14"/>
  <c r="L593" i="14"/>
  <c r="L601" i="14"/>
  <c r="L1201" i="14" s="1"/>
  <c r="L609" i="14"/>
  <c r="L618" i="14"/>
  <c r="L626" i="14"/>
  <c r="L636" i="14"/>
  <c r="L1237" i="14" s="1"/>
  <c r="L644" i="14"/>
  <c r="L652" i="14"/>
  <c r="L660" i="14"/>
  <c r="L668" i="14"/>
  <c r="L1269" i="14" s="1"/>
  <c r="L676" i="14"/>
  <c r="L684" i="14"/>
  <c r="L692" i="14"/>
  <c r="L700" i="14"/>
  <c r="L1301" i="14" s="1"/>
  <c r="L708" i="14"/>
  <c r="L716" i="14"/>
  <c r="L724" i="14"/>
  <c r="L732" i="14"/>
  <c r="L1333" i="14" s="1"/>
  <c r="L740" i="14"/>
  <c r="L748" i="14"/>
  <c r="L757" i="14"/>
  <c r="L765" i="14"/>
  <c r="L1367" i="14" s="1"/>
  <c r="L773" i="14"/>
  <c r="L782" i="14"/>
  <c r="L790" i="14"/>
  <c r="L23" i="14"/>
  <c r="L34" i="14"/>
  <c r="L502" i="14"/>
  <c r="L510" i="14"/>
  <c r="L519" i="14"/>
  <c r="L527" i="14"/>
  <c r="L538" i="14"/>
  <c r="L546" i="14"/>
  <c r="L554" i="14"/>
  <c r="L562" i="14"/>
  <c r="L573" i="14"/>
  <c r="L581" i="14"/>
  <c r="L589" i="14"/>
  <c r="L1189" i="14" s="1"/>
  <c r="L597" i="14"/>
  <c r="L605" i="14"/>
  <c r="L614" i="14"/>
  <c r="L622" i="14"/>
  <c r="L632" i="14"/>
  <c r="L640" i="14"/>
  <c r="L648" i="14"/>
  <c r="L656" i="14"/>
  <c r="L664" i="14"/>
  <c r="L672" i="14"/>
  <c r="L680" i="14"/>
  <c r="L688" i="14"/>
  <c r="L696" i="14"/>
  <c r="L704" i="14"/>
  <c r="L712" i="14"/>
  <c r="L720" i="14"/>
  <c r="L728" i="14"/>
  <c r="L736" i="14"/>
  <c r="L744" i="14"/>
  <c r="L752" i="14"/>
  <c r="L761" i="14"/>
  <c r="L769" i="14"/>
  <c r="L778" i="14"/>
  <c r="L786" i="14"/>
  <c r="L795" i="14"/>
  <c r="L507" i="14"/>
  <c r="L514" i="14"/>
  <c r="L522" i="14"/>
  <c r="L1122" i="14" s="1"/>
  <c r="L531" i="14"/>
  <c r="L541" i="14"/>
  <c r="L549" i="14"/>
  <c r="L557" i="14"/>
  <c r="L565" i="14"/>
  <c r="L576" i="14"/>
  <c r="L584" i="14"/>
  <c r="L592" i="14"/>
  <c r="L600" i="14"/>
  <c r="L608" i="14"/>
  <c r="L18" i="14"/>
  <c r="L508" i="14"/>
  <c r="L525" i="14"/>
  <c r="L544" i="14"/>
  <c r="L560" i="14"/>
  <c r="L579" i="14"/>
  <c r="L595" i="14"/>
  <c r="L612" i="14"/>
  <c r="L628" i="14"/>
  <c r="L646" i="14"/>
  <c r="L947" i="14" s="1"/>
  <c r="L662" i="14"/>
  <c r="L678" i="14"/>
  <c r="L694" i="14"/>
  <c r="L710" i="14"/>
  <c r="L726" i="14"/>
  <c r="L742" i="14"/>
  <c r="L759" i="14"/>
  <c r="L776" i="14"/>
  <c r="L793" i="14"/>
  <c r="L503" i="14"/>
  <c r="L512" i="14"/>
  <c r="L524" i="14"/>
  <c r="L537" i="14"/>
  <c r="L547" i="14"/>
  <c r="L559" i="14"/>
  <c r="L572" i="14"/>
  <c r="L582" i="14"/>
  <c r="L594" i="14"/>
  <c r="L604" i="14"/>
  <c r="L615" i="14"/>
  <c r="L623" i="14"/>
  <c r="L631" i="14"/>
  <c r="L639" i="14"/>
  <c r="L647" i="14"/>
  <c r="L655" i="14"/>
  <c r="L663" i="14"/>
  <c r="L671" i="14"/>
  <c r="L679" i="14"/>
  <c r="L1280" i="14" s="1"/>
  <c r="L687" i="14"/>
  <c r="L695" i="14"/>
  <c r="L703" i="14"/>
  <c r="L711" i="14"/>
  <c r="L719" i="14"/>
  <c r="L727" i="14"/>
  <c r="L735" i="14"/>
  <c r="L743" i="14"/>
  <c r="L751" i="14"/>
  <c r="L760" i="14"/>
  <c r="L768" i="14"/>
  <c r="L777" i="14"/>
  <c r="L785" i="14"/>
  <c r="L794" i="14"/>
  <c r="L15" i="14"/>
  <c r="L38" i="14"/>
  <c r="L513" i="14"/>
  <c r="L529" i="14"/>
  <c r="L548" i="14"/>
  <c r="L564" i="14"/>
  <c r="L583" i="14"/>
  <c r="L599" i="14"/>
  <c r="L616" i="14"/>
  <c r="L634" i="14"/>
  <c r="L650" i="14"/>
  <c r="L666" i="14"/>
  <c r="L682" i="14"/>
  <c r="L698" i="14"/>
  <c r="L1299" i="14" s="1"/>
  <c r="L714" i="14"/>
  <c r="L730" i="14"/>
  <c r="L746" i="14"/>
  <c r="L763" i="14"/>
  <c r="L780" i="14"/>
  <c r="L505" i="14"/>
  <c r="L516" i="14"/>
  <c r="L526" i="14"/>
  <c r="L1126" i="14" s="1"/>
  <c r="L539" i="14"/>
  <c r="L551" i="14"/>
  <c r="L561" i="14"/>
  <c r="L574" i="14"/>
  <c r="L586" i="14"/>
  <c r="L596" i="14"/>
  <c r="L606" i="14"/>
  <c r="L617" i="14"/>
  <c r="L625" i="14"/>
  <c r="L633" i="14"/>
  <c r="L641" i="14"/>
  <c r="L649" i="14"/>
  <c r="L657" i="14"/>
  <c r="L665" i="14"/>
  <c r="L673" i="14"/>
  <c r="L681" i="14"/>
  <c r="L689" i="14"/>
  <c r="L697" i="14"/>
  <c r="L705" i="14"/>
  <c r="L713" i="14"/>
  <c r="L721" i="14"/>
  <c r="L729" i="14"/>
  <c r="L737" i="14"/>
  <c r="L745" i="14"/>
  <c r="L754" i="14"/>
  <c r="L762" i="14"/>
  <c r="L770" i="14"/>
  <c r="L779" i="14"/>
  <c r="L787" i="14"/>
  <c r="L796" i="14"/>
  <c r="L35" i="14"/>
  <c r="L517" i="14"/>
  <c r="L535" i="14"/>
  <c r="L552" i="14"/>
  <c r="L571" i="14"/>
  <c r="L1171" i="14" s="1"/>
  <c r="L587" i="14"/>
  <c r="L603" i="14"/>
  <c r="L620" i="14"/>
  <c r="L638" i="14"/>
  <c r="L654" i="14"/>
  <c r="L670" i="14"/>
  <c r="L686" i="14"/>
  <c r="L702" i="14"/>
  <c r="L718" i="14"/>
  <c r="L734" i="14"/>
  <c r="L750" i="14"/>
  <c r="L767" i="14"/>
  <c r="L784" i="14"/>
  <c r="L509" i="14"/>
  <c r="L518" i="14"/>
  <c r="L528" i="14"/>
  <c r="L543" i="14"/>
  <c r="L553" i="14"/>
  <c r="L563" i="14"/>
  <c r="L578" i="14"/>
  <c r="L588" i="14"/>
  <c r="L598" i="14"/>
  <c r="L610" i="14"/>
  <c r="L619" i="14"/>
  <c r="L1220" i="14" s="1"/>
  <c r="L627" i="14"/>
  <c r="L635" i="14"/>
  <c r="L643" i="14"/>
  <c r="L651" i="14"/>
  <c r="L1252" i="14" s="1"/>
  <c r="L659" i="14"/>
  <c r="L667" i="14"/>
  <c r="L675" i="14"/>
  <c r="L683" i="14"/>
  <c r="L1284" i="14" s="1"/>
  <c r="L691" i="14"/>
  <c r="L699" i="14"/>
  <c r="L707" i="14"/>
  <c r="L715" i="14"/>
  <c r="L1316" i="14" s="1"/>
  <c r="L723" i="14"/>
  <c r="L731" i="14"/>
  <c r="L739" i="14"/>
  <c r="L747" i="14"/>
  <c r="L1348" i="14" s="1"/>
  <c r="L756" i="14"/>
  <c r="L764" i="14"/>
  <c r="L772" i="14"/>
  <c r="L781" i="14"/>
  <c r="L1084" i="14" s="1"/>
  <c r="L789" i="14"/>
  <c r="L22" i="14"/>
  <c r="L504" i="14"/>
  <c r="L575" i="14"/>
  <c r="L642" i="14"/>
  <c r="L706" i="14"/>
  <c r="L771" i="14"/>
  <c r="L520" i="14"/>
  <c r="L570" i="14"/>
  <c r="L1170" i="14" s="1"/>
  <c r="L613" i="14"/>
  <c r="L645" i="14"/>
  <c r="L677" i="14"/>
  <c r="L709" i="14"/>
  <c r="L741" i="14"/>
  <c r="L774" i="14"/>
  <c r="L521" i="14"/>
  <c r="L591" i="14"/>
  <c r="L658" i="14"/>
  <c r="L722" i="14"/>
  <c r="L788" i="14"/>
  <c r="L533" i="14"/>
  <c r="L580" i="14"/>
  <c r="L621" i="14"/>
  <c r="L653" i="14"/>
  <c r="L685" i="14"/>
  <c r="L717" i="14"/>
  <c r="L749" i="14"/>
  <c r="L783" i="14"/>
  <c r="L540" i="14"/>
  <c r="L607" i="14"/>
  <c r="L674" i="14"/>
  <c r="L738" i="14"/>
  <c r="L545" i="14"/>
  <c r="L590" i="14"/>
  <c r="L629" i="14"/>
  <c r="L661" i="14"/>
  <c r="L693" i="14"/>
  <c r="L725" i="14"/>
  <c r="L758" i="14"/>
  <c r="L791" i="14"/>
  <c r="L556" i="14"/>
  <c r="L602" i="14"/>
  <c r="L733" i="14"/>
  <c r="L624" i="14"/>
  <c r="L637" i="14"/>
  <c r="L766" i="14"/>
  <c r="L690" i="14"/>
  <c r="L511" i="14"/>
  <c r="L669" i="14"/>
  <c r="L162" i="12"/>
  <c r="L163" i="12"/>
  <c r="L29" i="12"/>
  <c r="L534" i="12"/>
  <c r="L567" i="12"/>
  <c r="L164" i="12"/>
  <c r="L157" i="12"/>
  <c r="L165" i="12"/>
  <c r="L139" i="12"/>
  <c r="L31" i="12"/>
  <c r="L569" i="12"/>
  <c r="L158" i="12"/>
  <c r="L159" i="12"/>
  <c r="L536" i="12"/>
  <c r="L156" i="12"/>
  <c r="L160" i="12"/>
  <c r="L34" i="12"/>
  <c r="L95" i="12" s="1"/>
  <c r="L19" i="12"/>
  <c r="L27" i="12"/>
  <c r="L28" i="12"/>
  <c r="L24" i="12"/>
  <c r="L138" i="12"/>
  <c r="L21" i="12"/>
  <c r="L33" i="12"/>
  <c r="L161" i="12"/>
  <c r="L13" i="12"/>
  <c r="L14" i="12"/>
  <c r="L15" i="12"/>
  <c r="L23" i="12"/>
  <c r="L35" i="12"/>
  <c r="L25" i="12"/>
  <c r="L20" i="12"/>
  <c r="L18" i="12"/>
  <c r="L502" i="12"/>
  <c r="L510" i="12"/>
  <c r="L519" i="12"/>
  <c r="L527" i="12"/>
  <c r="L538" i="12"/>
  <c r="L546" i="12"/>
  <c r="L554" i="12"/>
  <c r="L562" i="12"/>
  <c r="L573" i="12"/>
  <c r="L581" i="12"/>
  <c r="L589" i="12"/>
  <c r="L507" i="12"/>
  <c r="L539" i="12"/>
  <c r="L574" i="12"/>
  <c r="L594" i="12"/>
  <c r="L616" i="12"/>
  <c r="L1217" i="12" s="1"/>
  <c r="L626" i="12"/>
  <c r="L634" i="12"/>
  <c r="L642" i="12"/>
  <c r="L650" i="12"/>
  <c r="L951" i="12" s="1"/>
  <c r="L658" i="12"/>
  <c r="L666" i="12"/>
  <c r="L674" i="12"/>
  <c r="L682" i="12"/>
  <c r="L983" i="12" s="1"/>
  <c r="L690" i="12"/>
  <c r="L698" i="12"/>
  <c r="L706" i="12"/>
  <c r="L714" i="12"/>
  <c r="L1015" i="12" s="1"/>
  <c r="L722" i="12"/>
  <c r="L730" i="12"/>
  <c r="L738" i="12"/>
  <c r="L746" i="12"/>
  <c r="L1047" i="12" s="1"/>
  <c r="L755" i="12"/>
  <c r="L763" i="12"/>
  <c r="L771" i="12"/>
  <c r="L780" i="12"/>
  <c r="L1083" i="12" s="1"/>
  <c r="L788" i="12"/>
  <c r="L522" i="12"/>
  <c r="L557" i="12"/>
  <c r="L600" i="12"/>
  <c r="L622" i="12"/>
  <c r="L537" i="12"/>
  <c r="L572" i="12"/>
  <c r="L593" i="12"/>
  <c r="L604" i="12"/>
  <c r="L598" i="12"/>
  <c r="L637" i="12"/>
  <c r="L669" i="12"/>
  <c r="L970" i="12" s="1"/>
  <c r="L701" i="12"/>
  <c r="L733" i="12"/>
  <c r="L766" i="12"/>
  <c r="L559" i="12"/>
  <c r="L623" i="12"/>
  <c r="L655" i="12"/>
  <c r="L687" i="12"/>
  <c r="L719" i="12"/>
  <c r="L751" i="12"/>
  <c r="L781" i="12"/>
  <c r="L570" i="12"/>
  <c r="L625" i="12"/>
  <c r="L657" i="12"/>
  <c r="L689" i="12"/>
  <c r="L721" i="12"/>
  <c r="L754" i="12"/>
  <c r="L16" i="12"/>
  <c r="L506" i="12"/>
  <c r="L515" i="12"/>
  <c r="L523" i="12"/>
  <c r="L532" i="12"/>
  <c r="L542" i="12"/>
  <c r="L550" i="12"/>
  <c r="L558" i="12"/>
  <c r="L566" i="12"/>
  <c r="L577" i="12"/>
  <c r="L585" i="12"/>
  <c r="L520" i="12"/>
  <c r="L555" i="12"/>
  <c r="L588" i="12"/>
  <c r="L888" i="12" s="1"/>
  <c r="L599" i="12"/>
  <c r="L610" i="12"/>
  <c r="L630" i="12"/>
  <c r="L638" i="12"/>
  <c r="L646" i="12"/>
  <c r="L654" i="12"/>
  <c r="L662" i="12"/>
  <c r="L670" i="12"/>
  <c r="L678" i="12"/>
  <c r="L686" i="12"/>
  <c r="L694" i="12"/>
  <c r="L702" i="12"/>
  <c r="L710" i="12"/>
  <c r="L718" i="12"/>
  <c r="L726" i="12"/>
  <c r="L734" i="12"/>
  <c r="L742" i="12"/>
  <c r="L750" i="12"/>
  <c r="L759" i="12"/>
  <c r="L767" i="12"/>
  <c r="L776" i="12"/>
  <c r="L784" i="12"/>
  <c r="L793" i="12"/>
  <c r="L509" i="12"/>
  <c r="L809" i="12" s="1"/>
  <c r="L541" i="12"/>
  <c r="L576" i="12"/>
  <c r="L605" i="12"/>
  <c r="L617" i="12"/>
  <c r="L518" i="12"/>
  <c r="L553" i="12"/>
  <c r="L609" i="12"/>
  <c r="L621" i="12"/>
  <c r="L922" i="12" s="1"/>
  <c r="L551" i="12"/>
  <c r="L620" i="12"/>
  <c r="L653" i="12"/>
  <c r="L685" i="12"/>
  <c r="L717" i="12"/>
  <c r="L749" i="12"/>
  <c r="L791" i="12"/>
  <c r="L639" i="12"/>
  <c r="L1240" i="12" s="1"/>
  <c r="L671" i="12"/>
  <c r="L703" i="12"/>
  <c r="L735" i="12"/>
  <c r="L768" i="12"/>
  <c r="L1370" i="12" s="1"/>
  <c r="L503" i="12"/>
  <c r="L603" i="12"/>
  <c r="L641" i="12"/>
  <c r="L673" i="12"/>
  <c r="L705" i="12"/>
  <c r="L737" i="12"/>
  <c r="L770" i="12"/>
  <c r="L787" i="12"/>
  <c r="L17" i="12"/>
  <c r="L36" i="12"/>
  <c r="L26" i="12"/>
  <c r="L504" i="12"/>
  <c r="L521" i="12"/>
  <c r="L540" i="12"/>
  <c r="L556" i="12"/>
  <c r="L856" i="12" s="1"/>
  <c r="L575" i="12"/>
  <c r="L528" i="12"/>
  <c r="L591" i="12"/>
  <c r="L607" i="12"/>
  <c r="L907" i="12" s="1"/>
  <c r="L624" i="12"/>
  <c r="L640" i="12"/>
  <c r="L656" i="12"/>
  <c r="L672" i="12"/>
  <c r="L688" i="12"/>
  <c r="L704" i="12"/>
  <c r="L720" i="12"/>
  <c r="L736" i="12"/>
  <c r="L752" i="12"/>
  <c r="L769" i="12"/>
  <c r="L786" i="12"/>
  <c r="L565" i="12"/>
  <c r="L526" i="12"/>
  <c r="L601" i="12"/>
  <c r="L618" i="12"/>
  <c r="L586" i="12"/>
  <c r="L661" i="12"/>
  <c r="L725" i="12"/>
  <c r="L612" i="12"/>
  <c r="L679" i="12"/>
  <c r="L743" i="12"/>
  <c r="L533" i="12"/>
  <c r="L649" i="12"/>
  <c r="L713" i="12"/>
  <c r="L779" i="12"/>
  <c r="L595" i="12"/>
  <c r="L731" i="12"/>
  <c r="L675" i="12"/>
  <c r="L683" i="12"/>
  <c r="L578" i="12"/>
  <c r="L22" i="12"/>
  <c r="L37" i="12"/>
  <c r="L508" i="12"/>
  <c r="L525" i="12"/>
  <c r="L544" i="12"/>
  <c r="L560" i="12"/>
  <c r="L579" i="12"/>
  <c r="L547" i="12"/>
  <c r="L628" i="12"/>
  <c r="L644" i="12"/>
  <c r="L945" i="12" s="1"/>
  <c r="L660" i="12"/>
  <c r="L676" i="12"/>
  <c r="L692" i="12"/>
  <c r="L708" i="12"/>
  <c r="L724" i="12"/>
  <c r="L740" i="12"/>
  <c r="L757" i="12"/>
  <c r="L773" i="12"/>
  <c r="L1375" i="12" s="1"/>
  <c r="L790" i="12"/>
  <c r="L514" i="12"/>
  <c r="L584" i="12"/>
  <c r="L597" i="12"/>
  <c r="L614" i="12"/>
  <c r="L545" i="12"/>
  <c r="L677" i="12"/>
  <c r="L741" i="12"/>
  <c r="L783" i="12"/>
  <c r="L524" i="12"/>
  <c r="L631" i="12"/>
  <c r="L695" i="12"/>
  <c r="L760" i="12"/>
  <c r="L789" i="12"/>
  <c r="L665" i="12"/>
  <c r="L729" i="12"/>
  <c r="L1030" i="12" s="1"/>
  <c r="L796" i="12"/>
  <c r="L635" i="12"/>
  <c r="L764" i="12"/>
  <c r="L511" i="12"/>
  <c r="L707" i="12"/>
  <c r="L543" i="12"/>
  <c r="L715" i="12"/>
  <c r="L513" i="12"/>
  <c r="L529" i="12"/>
  <c r="L548" i="12"/>
  <c r="L564" i="12"/>
  <c r="L583" i="12"/>
  <c r="L563" i="12"/>
  <c r="L602" i="12"/>
  <c r="L619" i="12"/>
  <c r="L632" i="12"/>
  <c r="L1233" i="12" s="1"/>
  <c r="L648" i="12"/>
  <c r="L664" i="12"/>
  <c r="L680" i="12"/>
  <c r="L696" i="12"/>
  <c r="L712" i="12"/>
  <c r="L728" i="12"/>
  <c r="L744" i="12"/>
  <c r="L761" i="12"/>
  <c r="L778" i="12"/>
  <c r="L795" i="12"/>
  <c r="L531" i="12"/>
  <c r="L561" i="12"/>
  <c r="L1161" i="12" s="1"/>
  <c r="L596" i="12"/>
  <c r="L613" i="12"/>
  <c r="L629" i="12"/>
  <c r="L693" i="12"/>
  <c r="L758" i="12"/>
  <c r="L590" i="12"/>
  <c r="L647" i="12"/>
  <c r="L711" i="12"/>
  <c r="L777" i="12"/>
  <c r="L615" i="12"/>
  <c r="L681" i="12"/>
  <c r="L745" i="12"/>
  <c r="L667" i="12"/>
  <c r="L785" i="12"/>
  <c r="L606" i="12"/>
  <c r="L739" i="12"/>
  <c r="L747" i="12"/>
  <c r="L38" i="12"/>
  <c r="L552" i="12"/>
  <c r="L636" i="12"/>
  <c r="L700" i="12"/>
  <c r="L765" i="12"/>
  <c r="L549" i="12"/>
  <c r="L505" i="12"/>
  <c r="L805" i="12" s="1"/>
  <c r="L709" i="12"/>
  <c r="L727" i="12"/>
  <c r="L762" i="12"/>
  <c r="L627" i="12"/>
  <c r="L794" i="12"/>
  <c r="L659" i="12"/>
  <c r="L571" i="12"/>
  <c r="L652" i="12"/>
  <c r="L716" i="12"/>
  <c r="L782" i="12"/>
  <c r="L608" i="12"/>
  <c r="L580" i="12"/>
  <c r="L516" i="12"/>
  <c r="L774" i="12"/>
  <c r="L699" i="12"/>
  <c r="L756" i="12"/>
  <c r="L517" i="12"/>
  <c r="L587" i="12"/>
  <c r="L512" i="12"/>
  <c r="L668" i="12"/>
  <c r="L732" i="12"/>
  <c r="L592" i="12"/>
  <c r="L633" i="12"/>
  <c r="L643" i="12"/>
  <c r="L1244" i="12" s="1"/>
  <c r="L651" i="12"/>
  <c r="L684" i="12"/>
  <c r="L772" i="12"/>
  <c r="L723" i="12"/>
  <c r="L748" i="12"/>
  <c r="L645" i="12"/>
  <c r="L663" i="12"/>
  <c r="L691" i="12"/>
  <c r="L1292" i="12" s="1"/>
  <c r="L31" i="42"/>
  <c r="L161" i="42"/>
  <c r="L158" i="42"/>
  <c r="L569" i="42"/>
  <c r="L157" i="42"/>
  <c r="L165" i="42"/>
  <c r="L162" i="42"/>
  <c r="L159" i="42"/>
  <c r="L156" i="42"/>
  <c r="L164" i="42"/>
  <c r="L536" i="62"/>
  <c r="L163" i="62"/>
  <c r="L160" i="62"/>
  <c r="L156" i="62"/>
  <c r="L569" i="62"/>
  <c r="L567" i="62"/>
  <c r="L159" i="62"/>
  <c r="L164" i="62"/>
  <c r="L192" i="62" s="1"/>
  <c r="L31" i="62"/>
  <c r="L161" i="62"/>
  <c r="L158" i="62"/>
  <c r="L31" i="40"/>
  <c r="L157" i="40"/>
  <c r="L165" i="40"/>
  <c r="L162" i="40"/>
  <c r="L161" i="40"/>
  <c r="L156" i="40"/>
  <c r="L158" i="40"/>
  <c r="L569" i="40"/>
  <c r="L163" i="40"/>
  <c r="L160" i="40"/>
  <c r="L29" i="38"/>
  <c r="L31" i="38"/>
  <c r="L567" i="38"/>
  <c r="L159" i="38"/>
  <c r="L164" i="38"/>
  <c r="L536" i="38"/>
  <c r="L569" i="38"/>
  <c r="L163" i="38"/>
  <c r="L160" i="38"/>
  <c r="L157" i="38"/>
  <c r="L165" i="38"/>
  <c r="L162" i="38"/>
  <c r="L156" i="38"/>
  <c r="L536" i="36"/>
  <c r="L567" i="36"/>
  <c r="L161" i="36"/>
  <c r="L158" i="36"/>
  <c r="L172" i="36" s="1"/>
  <c r="L157" i="36"/>
  <c r="L165" i="36"/>
  <c r="L162" i="36"/>
  <c r="L569" i="36"/>
  <c r="L159" i="36"/>
  <c r="L164" i="36"/>
  <c r="L31" i="34"/>
  <c r="L29" i="34"/>
  <c r="L534" i="34"/>
  <c r="L163" i="34"/>
  <c r="L160" i="34"/>
  <c r="L159" i="34"/>
  <c r="L164" i="34"/>
  <c r="L156" i="34"/>
  <c r="L567" i="34"/>
  <c r="L161" i="34"/>
  <c r="L158" i="34"/>
  <c r="L31" i="32"/>
  <c r="L29" i="32"/>
  <c r="L157" i="32"/>
  <c r="L165" i="32"/>
  <c r="L156" i="32"/>
  <c r="L162" i="32"/>
  <c r="L190" i="32" s="1"/>
  <c r="L567" i="32"/>
  <c r="L161" i="32"/>
  <c r="L158" i="32"/>
  <c r="L534" i="32"/>
  <c r="L163" i="32"/>
  <c r="L160" i="32"/>
  <c r="L31" i="30"/>
  <c r="L569" i="30"/>
  <c r="L159" i="30"/>
  <c r="L164" i="30"/>
  <c r="L534" i="30"/>
  <c r="L567" i="30"/>
  <c r="L163" i="30"/>
  <c r="L160" i="30"/>
  <c r="L536" i="30"/>
  <c r="L157" i="30"/>
  <c r="L165" i="30"/>
  <c r="L162" i="30"/>
  <c r="L31" i="63"/>
  <c r="L161" i="63"/>
  <c r="L158" i="63"/>
  <c r="L157" i="63"/>
  <c r="L165" i="63"/>
  <c r="L162" i="63"/>
  <c r="L159" i="63"/>
  <c r="L156" i="63"/>
  <c r="L164" i="63"/>
  <c r="L29" i="27"/>
  <c r="L567" i="27"/>
  <c r="L163" i="27"/>
  <c r="L160" i="27"/>
  <c r="L156" i="27"/>
  <c r="L31" i="27"/>
  <c r="L159" i="27"/>
  <c r="L164" i="27"/>
  <c r="L536" i="27"/>
  <c r="L569" i="27"/>
  <c r="L161" i="27"/>
  <c r="L158" i="27"/>
  <c r="L31" i="25"/>
  <c r="L534" i="25"/>
  <c r="L157" i="25"/>
  <c r="L165" i="25"/>
  <c r="L162" i="25"/>
  <c r="L161" i="25"/>
  <c r="L156" i="25"/>
  <c r="L158" i="25"/>
  <c r="L29" i="25"/>
  <c r="L90" i="25" s="1"/>
  <c r="L569" i="25"/>
  <c r="L163" i="25"/>
  <c r="L160" i="25"/>
  <c r="L536" i="23"/>
  <c r="L159" i="23"/>
  <c r="L164" i="23"/>
  <c r="L163" i="23"/>
  <c r="L160" i="23"/>
  <c r="L567" i="23"/>
  <c r="L157" i="23"/>
  <c r="L165" i="23"/>
  <c r="L179" i="23" s="1"/>
  <c r="L162" i="23"/>
  <c r="L156" i="23"/>
  <c r="L29" i="21"/>
  <c r="L161" i="21"/>
  <c r="L158" i="21"/>
  <c r="L31" i="21"/>
  <c r="L536" i="21"/>
  <c r="L836" i="21" s="1"/>
  <c r="L567" i="21"/>
  <c r="L157" i="21"/>
  <c r="L165" i="21"/>
  <c r="L162" i="21"/>
  <c r="L159" i="21"/>
  <c r="L164" i="21"/>
  <c r="L29" i="19"/>
  <c r="L163" i="19"/>
  <c r="L177" i="19" s="1"/>
  <c r="L160" i="19"/>
  <c r="L569" i="19"/>
  <c r="L159" i="19"/>
  <c r="L164" i="19"/>
  <c r="L156" i="19"/>
  <c r="L567" i="19"/>
  <c r="L161" i="19"/>
  <c r="L158" i="19"/>
  <c r="L569" i="17"/>
  <c r="L157" i="17"/>
  <c r="L165" i="17"/>
  <c r="L156" i="17"/>
  <c r="L184" i="17" s="1"/>
  <c r="L162" i="17"/>
  <c r="L31" i="17"/>
  <c r="L567" i="17"/>
  <c r="L161" i="17"/>
  <c r="L189" i="17" s="1"/>
  <c r="L158" i="17"/>
  <c r="L534" i="17"/>
  <c r="L163" i="17"/>
  <c r="L160" i="17"/>
  <c r="L536" i="16"/>
  <c r="L159" i="16"/>
  <c r="L164" i="16"/>
  <c r="L29" i="16"/>
  <c r="L569" i="16"/>
  <c r="L163" i="16"/>
  <c r="L177" i="16" s="1"/>
  <c r="L160" i="16"/>
  <c r="L31" i="16"/>
  <c r="L534" i="16"/>
  <c r="L157" i="16"/>
  <c r="L185" i="16" s="1"/>
  <c r="L165" i="16"/>
  <c r="L162" i="16"/>
  <c r="L139" i="16"/>
  <c r="L31" i="13"/>
  <c r="L161" i="13"/>
  <c r="L158" i="13"/>
  <c r="L29" i="13"/>
  <c r="L534" i="13"/>
  <c r="L157" i="13"/>
  <c r="L165" i="13"/>
  <c r="L162" i="13"/>
  <c r="L176" i="13" s="1"/>
  <c r="L139" i="13"/>
  <c r="L159" i="13"/>
  <c r="L156" i="13"/>
  <c r="L164" i="13"/>
  <c r="L534" i="11"/>
  <c r="L536" i="11"/>
  <c r="L569" i="11"/>
  <c r="L163" i="11"/>
  <c r="L160" i="11"/>
  <c r="L156" i="11"/>
  <c r="L31" i="11"/>
  <c r="L29" i="11"/>
  <c r="L159" i="11"/>
  <c r="L164" i="11"/>
  <c r="L161" i="11"/>
  <c r="L189" i="11" s="1"/>
  <c r="L158" i="11"/>
  <c r="L28" i="8"/>
  <c r="L22" i="57"/>
  <c r="L20" i="55"/>
  <c r="L26" i="8"/>
  <c r="L20" i="57"/>
  <c r="L34" i="55"/>
  <c r="L22" i="47"/>
  <c r="L33" i="53"/>
  <c r="L19" i="47"/>
  <c r="L23" i="45"/>
  <c r="L24" i="57"/>
  <c r="L138" i="57"/>
  <c r="L156" i="45"/>
  <c r="L24" i="47"/>
  <c r="L13" i="57"/>
  <c r="L37" i="55"/>
  <c r="L15" i="51"/>
  <c r="L37" i="49"/>
  <c r="L139" i="49"/>
  <c r="L165" i="45"/>
  <c r="L31" i="45"/>
  <c r="L36" i="55"/>
  <c r="L16" i="49"/>
  <c r="L16" i="45"/>
  <c r="L19" i="55"/>
  <c r="L23" i="49"/>
  <c r="L33" i="47"/>
  <c r="L38" i="55"/>
  <c r="L33" i="8"/>
  <c r="L19" i="57"/>
  <c r="L13" i="55"/>
  <c r="L139" i="55"/>
  <c r="L157" i="8"/>
  <c r="L160" i="47"/>
  <c r="L567" i="63"/>
  <c r="L567" i="42"/>
  <c r="L569" i="13"/>
  <c r="L536" i="40"/>
  <c r="L536" i="63"/>
  <c r="L836" i="63" s="1"/>
  <c r="L536" i="25"/>
  <c r="L569" i="21"/>
  <c r="L536" i="32"/>
  <c r="L534" i="62"/>
  <c r="L536" i="17"/>
  <c r="L534" i="63"/>
  <c r="L534" i="27"/>
  <c r="L536" i="34"/>
  <c r="L29" i="30"/>
  <c r="L31" i="19"/>
  <c r="L29" i="63"/>
  <c r="L29" i="62"/>
  <c r="L569" i="55"/>
  <c r="L534" i="36"/>
  <c r="L567" i="25"/>
  <c r="L534" i="40"/>
  <c r="L534" i="19"/>
  <c r="L569" i="63"/>
  <c r="L536" i="19"/>
  <c r="L536" i="42"/>
  <c r="L534" i="42"/>
  <c r="L534" i="38"/>
  <c r="L29" i="40"/>
  <c r="L16" i="53"/>
  <c r="L14" i="51"/>
  <c r="L24" i="49"/>
  <c r="L36" i="47"/>
  <c r="L36" i="45"/>
  <c r="L14" i="8"/>
  <c r="L18" i="57"/>
  <c r="L26" i="55"/>
  <c r="L20" i="53"/>
  <c r="L34" i="51"/>
  <c r="L38" i="8"/>
  <c r="L14" i="53"/>
  <c r="L22" i="49"/>
  <c r="L34" i="47"/>
  <c r="L38" i="45"/>
  <c r="L21" i="8"/>
  <c r="L15" i="57"/>
  <c r="L23" i="55"/>
  <c r="L35" i="53"/>
  <c r="L21" i="53"/>
  <c r="L33" i="51"/>
  <c r="L17" i="51"/>
  <c r="L25" i="49"/>
  <c r="L15" i="49"/>
  <c r="L37" i="47"/>
  <c r="L21" i="47"/>
  <c r="L27" i="45"/>
  <c r="L15" i="45"/>
  <c r="L18" i="53"/>
  <c r="L28" i="51"/>
  <c r="L26" i="47"/>
  <c r="L37" i="8"/>
  <c r="L23" i="57"/>
  <c r="L139" i="45"/>
  <c r="L165" i="8"/>
  <c r="L163" i="55"/>
  <c r="L163" i="47"/>
  <c r="L158" i="8"/>
  <c r="L172" i="8" s="1"/>
  <c r="L158" i="53"/>
  <c r="L158" i="45"/>
  <c r="L31" i="8"/>
  <c r="L160" i="8"/>
  <c r="L161" i="8"/>
  <c r="L138" i="8"/>
  <c r="L569" i="8"/>
  <c r="L29" i="8"/>
  <c r="L536" i="8"/>
  <c r="L534" i="8"/>
  <c r="L834" i="8" s="1"/>
  <c r="L567" i="8"/>
  <c r="L162" i="8"/>
  <c r="L159" i="8"/>
  <c r="L13" i="8"/>
  <c r="L23" i="8"/>
  <c r="L24" i="8"/>
  <c r="L27" i="8"/>
  <c r="L18" i="8"/>
  <c r="L22" i="8"/>
  <c r="L53" i="8" s="1"/>
  <c r="L20" i="8"/>
  <c r="L164" i="8"/>
  <c r="L163" i="8"/>
  <c r="L25" i="8"/>
  <c r="L36" i="8"/>
  <c r="L31" i="57"/>
  <c r="L29" i="57"/>
  <c r="L536" i="57"/>
  <c r="L162" i="57"/>
  <c r="L163" i="57"/>
  <c r="L567" i="57"/>
  <c r="L160" i="57"/>
  <c r="L159" i="57"/>
  <c r="L139" i="57"/>
  <c r="L25" i="57"/>
  <c r="L36" i="57"/>
  <c r="L27" i="57"/>
  <c r="L28" i="57"/>
  <c r="L38" i="57"/>
  <c r="L69" i="57" s="1"/>
  <c r="L34" i="57"/>
  <c r="L534" i="57"/>
  <c r="L164" i="57"/>
  <c r="L156" i="57"/>
  <c r="L161" i="57"/>
  <c r="L17" i="57"/>
  <c r="L33" i="57"/>
  <c r="L534" i="55"/>
  <c r="L567" i="55"/>
  <c r="L164" i="55"/>
  <c r="L157" i="55"/>
  <c r="L165" i="55"/>
  <c r="L536" i="55"/>
  <c r="L29" i="55"/>
  <c r="L160" i="55"/>
  <c r="L159" i="55"/>
  <c r="L21" i="55"/>
  <c r="L35" i="55"/>
  <c r="L156" i="55"/>
  <c r="L162" i="55"/>
  <c r="L161" i="55"/>
  <c r="L138" i="55"/>
  <c r="L27" i="55"/>
  <c r="L18" i="55"/>
  <c r="L31" i="55"/>
  <c r="L31" i="53"/>
  <c r="L567" i="53"/>
  <c r="L160" i="53"/>
  <c r="L161" i="53"/>
  <c r="L29" i="53"/>
  <c r="L536" i="53"/>
  <c r="L569" i="53"/>
  <c r="L156" i="53"/>
  <c r="L164" i="53"/>
  <c r="L159" i="53"/>
  <c r="L138" i="53"/>
  <c r="L38" i="53"/>
  <c r="L17" i="53"/>
  <c r="L25" i="53"/>
  <c r="L37" i="53"/>
  <c r="L22" i="53"/>
  <c r="L24" i="53"/>
  <c r="L163" i="53"/>
  <c r="L31" i="51"/>
  <c r="L569" i="51"/>
  <c r="L162" i="51"/>
  <c r="L163" i="51"/>
  <c r="L29" i="51"/>
  <c r="L534" i="51"/>
  <c r="L536" i="51"/>
  <c r="L567" i="51"/>
  <c r="L164" i="51"/>
  <c r="L192" i="51" s="1"/>
  <c r="L159" i="51"/>
  <c r="L138" i="51"/>
  <c r="L139" i="51"/>
  <c r="L16" i="51"/>
  <c r="L19" i="51"/>
  <c r="L27" i="51"/>
  <c r="L36" i="51"/>
  <c r="L13" i="51"/>
  <c r="L18" i="51"/>
  <c r="L38" i="51"/>
  <c r="L161" i="51"/>
  <c r="L22" i="51"/>
  <c r="L536" i="49"/>
  <c r="L156" i="49"/>
  <c r="L164" i="49"/>
  <c r="L157" i="49"/>
  <c r="L165" i="49"/>
  <c r="L31" i="49"/>
  <c r="L534" i="49"/>
  <c r="L567" i="49"/>
  <c r="L569" i="49"/>
  <c r="L162" i="49"/>
  <c r="L159" i="49"/>
  <c r="L28" i="49"/>
  <c r="L21" i="49"/>
  <c r="L33" i="49"/>
  <c r="L94" i="49" s="1"/>
  <c r="L26" i="49"/>
  <c r="L161" i="49"/>
  <c r="L13" i="49"/>
  <c r="L38" i="49"/>
  <c r="L31" i="47"/>
  <c r="L536" i="47"/>
  <c r="L567" i="47"/>
  <c r="L158" i="47"/>
  <c r="L156" i="47"/>
  <c r="L159" i="47"/>
  <c r="L534" i="47"/>
  <c r="L569" i="47"/>
  <c r="L29" i="47"/>
  <c r="L164" i="47"/>
  <c r="L157" i="47"/>
  <c r="L139" i="47"/>
  <c r="L15" i="47"/>
  <c r="L23" i="47"/>
  <c r="L35" i="47"/>
  <c r="L14" i="47"/>
  <c r="L16" i="47"/>
  <c r="L161" i="47"/>
  <c r="L138" i="47"/>
  <c r="L18" i="47"/>
  <c r="L569" i="45"/>
  <c r="L160" i="45"/>
  <c r="L161" i="45"/>
  <c r="L534" i="45"/>
  <c r="L536" i="45"/>
  <c r="L567" i="45"/>
  <c r="L164" i="45"/>
  <c r="L192" i="45" s="1"/>
  <c r="L157" i="45"/>
  <c r="L13" i="45"/>
  <c r="L20" i="45"/>
  <c r="L17" i="45"/>
  <c r="L25" i="45"/>
  <c r="L37" i="45"/>
  <c r="L24" i="45"/>
  <c r="L14" i="45"/>
  <c r="L26" i="45"/>
  <c r="L159" i="45"/>
  <c r="L28" i="45"/>
  <c r="L29" i="45"/>
  <c r="L14" i="57"/>
  <c r="L24" i="55"/>
  <c r="L20" i="47"/>
  <c r="L34" i="45"/>
  <c r="L22" i="55"/>
  <c r="L35" i="57"/>
  <c r="L33" i="55"/>
  <c r="L17" i="55"/>
  <c r="L27" i="53"/>
  <c r="L15" i="53"/>
  <c r="L37" i="51"/>
  <c r="L23" i="51"/>
  <c r="L35" i="49"/>
  <c r="L19" i="49"/>
  <c r="L27" i="47"/>
  <c r="L17" i="47"/>
  <c r="L35" i="45"/>
  <c r="L21" i="45"/>
  <c r="L16" i="8"/>
  <c r="L16" i="57"/>
  <c r="L28" i="55"/>
  <c r="L19" i="8"/>
  <c r="L13" i="53"/>
  <c r="L138" i="45"/>
  <c r="L139" i="8"/>
  <c r="L139" i="53"/>
  <c r="L165" i="57"/>
  <c r="L165" i="53"/>
  <c r="L163" i="49"/>
  <c r="L163" i="45"/>
  <c r="L156" i="51"/>
  <c r="L184" i="51" s="1"/>
  <c r="L158" i="57"/>
  <c r="L160" i="51"/>
  <c r="L158" i="49"/>
  <c r="L1401" i="8"/>
  <c r="L29" i="49"/>
  <c r="L16" i="55"/>
  <c r="L36" i="53"/>
  <c r="L24" i="51"/>
  <c r="L36" i="49"/>
  <c r="L34" i="8"/>
  <c r="L26" i="57"/>
  <c r="L26" i="53"/>
  <c r="L22" i="45"/>
  <c r="L13" i="47"/>
  <c r="L14" i="55"/>
  <c r="L34" i="53"/>
  <c r="L20" i="51"/>
  <c r="L34" i="49"/>
  <c r="L35" i="8"/>
  <c r="L21" i="57"/>
  <c r="L25" i="55"/>
  <c r="L15" i="55"/>
  <c r="L23" i="53"/>
  <c r="L35" i="51"/>
  <c r="L21" i="51"/>
  <c r="L27" i="49"/>
  <c r="L17" i="49"/>
  <c r="L25" i="47"/>
  <c r="L33" i="45"/>
  <c r="L19" i="45"/>
  <c r="L28" i="53"/>
  <c r="L20" i="49"/>
  <c r="L38" i="47"/>
  <c r="L17" i="8"/>
  <c r="L37" i="57"/>
  <c r="L138" i="49"/>
  <c r="L157" i="57"/>
  <c r="L157" i="53"/>
  <c r="L165" i="47"/>
  <c r="L162" i="53"/>
  <c r="L176" i="53" s="1"/>
  <c r="L158" i="51"/>
  <c r="L162" i="45"/>
  <c r="L569" i="57"/>
  <c r="L1427" i="41"/>
  <c r="L344" i="41"/>
  <c r="L370" i="41"/>
  <c r="L355" i="41"/>
  <c r="L349" i="41"/>
  <c r="L360" i="41"/>
  <c r="L351" i="41"/>
  <c r="L374" i="41"/>
  <c r="L373" i="41"/>
  <c r="L357" i="41"/>
  <c r="L352" i="41"/>
  <c r="L369" i="41"/>
  <c r="L365" i="41"/>
  <c r="L353" i="41"/>
  <c r="L356" i="41"/>
  <c r="L346" i="41"/>
  <c r="L342" i="41"/>
  <c r="L372" i="41"/>
  <c r="L380" i="41"/>
  <c r="L377" i="41"/>
  <c r="L347" i="41"/>
  <c r="L382" i="41"/>
  <c r="L364" i="41"/>
  <c r="L359" i="41"/>
  <c r="L361" i="41"/>
  <c r="L354" i="41"/>
  <c r="L379" i="41"/>
  <c r="L368" i="41"/>
  <c r="L363" i="41"/>
  <c r="L350" i="41"/>
  <c r="L105" i="41"/>
  <c r="L345" i="41"/>
  <c r="L383" i="41"/>
  <c r="L441" i="41" s="1"/>
  <c r="L376" i="41"/>
  <c r="L366" i="41"/>
  <c r="L362" i="41"/>
  <c r="L348" i="41"/>
  <c r="L381" i="41"/>
  <c r="L438" i="41" s="1"/>
  <c r="L384" i="41"/>
  <c r="L442" i="41" s="1"/>
  <c r="L378" i="41"/>
  <c r="L371" i="41"/>
  <c r="L367" i="41"/>
  <c r="L375" i="41"/>
  <c r="L203" i="41"/>
  <c r="L211" i="41"/>
  <c r="L219" i="41"/>
  <c r="L227" i="41"/>
  <c r="L200" i="41"/>
  <c r="L208" i="41"/>
  <c r="L216" i="41"/>
  <c r="L224" i="41"/>
  <c r="L199" i="41"/>
  <c r="L207" i="41"/>
  <c r="L215" i="41"/>
  <c r="L223" i="41"/>
  <c r="L204" i="41"/>
  <c r="L212" i="41"/>
  <c r="L220" i="41"/>
  <c r="L228" i="41"/>
  <c r="L358" i="41"/>
  <c r="L201" i="41"/>
  <c r="L209" i="41"/>
  <c r="L217" i="41"/>
  <c r="L225" i="41"/>
  <c r="L206" i="41"/>
  <c r="L214" i="41"/>
  <c r="L222" i="41"/>
  <c r="L343" i="41"/>
  <c r="L213" i="41"/>
  <c r="L210" i="41"/>
  <c r="L198" i="41"/>
  <c r="L1409" i="41"/>
  <c r="L1417" i="41"/>
  <c r="L1425" i="41"/>
  <c r="L1412" i="41"/>
  <c r="L226" i="41"/>
  <c r="L1405" i="41"/>
  <c r="L1413" i="41"/>
  <c r="L1421" i="41"/>
  <c r="L205" i="41"/>
  <c r="L202" i="41"/>
  <c r="L221" i="41"/>
  <c r="L1403" i="41"/>
  <c r="L1419" i="41"/>
  <c r="L1406" i="41"/>
  <c r="L1410" i="41"/>
  <c r="L1402" i="41"/>
  <c r="L1424" i="41"/>
  <c r="L306" i="41"/>
  <c r="L310" i="41"/>
  <c r="L304" i="41"/>
  <c r="L1414" i="41"/>
  <c r="L1426" i="41"/>
  <c r="L1418" i="41"/>
  <c r="L1411" i="41"/>
  <c r="L1428" i="41"/>
  <c r="L1420" i="41"/>
  <c r="L1422" i="41"/>
  <c r="L1401" i="41"/>
  <c r="L1408" i="41"/>
  <c r="L307" i="41"/>
  <c r="L309" i="41"/>
  <c r="L1423" i="41"/>
  <c r="L218" i="41"/>
  <c r="L1415" i="41"/>
  <c r="L1416" i="41"/>
  <c r="L121" i="41"/>
  <c r="L311" i="41"/>
  <c r="L303" i="41"/>
  <c r="L1407" i="41"/>
  <c r="L1404" i="41"/>
  <c r="L305" i="41"/>
  <c r="L308" i="41"/>
  <c r="L1427" i="61"/>
  <c r="L347" i="61"/>
  <c r="L359" i="61"/>
  <c r="L381" i="61"/>
  <c r="L438" i="61" s="1"/>
  <c r="L354" i="61"/>
  <c r="L382" i="61"/>
  <c r="L361" i="61"/>
  <c r="L383" i="61"/>
  <c r="L441" i="61" s="1"/>
  <c r="L376" i="61"/>
  <c r="L377" i="61"/>
  <c r="L366" i="61"/>
  <c r="L362" i="61"/>
  <c r="L348" i="61"/>
  <c r="L342" i="61"/>
  <c r="L370" i="61"/>
  <c r="L378" i="61"/>
  <c r="L368" i="61"/>
  <c r="L350" i="61"/>
  <c r="L364" i="61"/>
  <c r="L358" i="61"/>
  <c r="L352" i="61"/>
  <c r="L345" i="61"/>
  <c r="L379" i="61"/>
  <c r="L371" i="61"/>
  <c r="L360" i="61"/>
  <c r="L344" i="61"/>
  <c r="L363" i="61"/>
  <c r="L355" i="61"/>
  <c r="L367" i="61"/>
  <c r="L373" i="61"/>
  <c r="L349" i="61"/>
  <c r="L105" i="61"/>
  <c r="K68" i="111" s="1"/>
  <c r="K70" i="111" s="1"/>
  <c r="L380" i="61"/>
  <c r="L369" i="61"/>
  <c r="L365" i="61"/>
  <c r="L353" i="61"/>
  <c r="L343" i="61"/>
  <c r="L375" i="61"/>
  <c r="L374" i="61"/>
  <c r="L384" i="61"/>
  <c r="L442" i="61" s="1"/>
  <c r="L357" i="61"/>
  <c r="L199" i="61"/>
  <c r="L207" i="61"/>
  <c r="L215" i="61"/>
  <c r="L223" i="61"/>
  <c r="L204" i="61"/>
  <c r="L212" i="61"/>
  <c r="L220" i="61"/>
  <c r="L228" i="61"/>
  <c r="L372" i="61"/>
  <c r="L356" i="61"/>
  <c r="L203" i="61"/>
  <c r="L211" i="61"/>
  <c r="L219" i="61"/>
  <c r="L227" i="61"/>
  <c r="L200" i="61"/>
  <c r="L208" i="61"/>
  <c r="L216" i="61"/>
  <c r="L224" i="61"/>
  <c r="L205" i="61"/>
  <c r="L213" i="61"/>
  <c r="L221" i="61"/>
  <c r="L202" i="61"/>
  <c r="L210" i="61"/>
  <c r="L218" i="61"/>
  <c r="L226" i="61"/>
  <c r="L209" i="61"/>
  <c r="L206" i="61"/>
  <c r="L1405" i="61"/>
  <c r="L1413" i="61"/>
  <c r="L1421" i="61"/>
  <c r="L351" i="61"/>
  <c r="L225" i="61"/>
  <c r="L222" i="61"/>
  <c r="L1409" i="61"/>
  <c r="L1417" i="61"/>
  <c r="L1425" i="61"/>
  <c r="L1416" i="61"/>
  <c r="L346" i="61"/>
  <c r="L201" i="61"/>
  <c r="L198" i="61"/>
  <c r="L1407" i="61"/>
  <c r="L1423" i="61"/>
  <c r="L1426" i="61"/>
  <c r="L1420" i="61"/>
  <c r="L1401" i="61"/>
  <c r="L307" i="61"/>
  <c r="L1428" i="61"/>
  <c r="L217" i="61"/>
  <c r="L1415" i="61"/>
  <c r="L1408" i="61"/>
  <c r="L1410" i="61"/>
  <c r="L1422" i="61"/>
  <c r="L308" i="61"/>
  <c r="L310" i="61"/>
  <c r="L214" i="61"/>
  <c r="L1402" i="61"/>
  <c r="L1406" i="61"/>
  <c r="L1403" i="61"/>
  <c r="L1419" i="61"/>
  <c r="L1424" i="61"/>
  <c r="L1418" i="61"/>
  <c r="L1404" i="61"/>
  <c r="L1412" i="61"/>
  <c r="L121" i="61"/>
  <c r="L311" i="61"/>
  <c r="L1411" i="61"/>
  <c r="L1414" i="61"/>
  <c r="L303" i="61"/>
  <c r="L305" i="61"/>
  <c r="L309" i="61"/>
  <c r="L304" i="61"/>
  <c r="L306" i="61"/>
  <c r="L1427" i="39"/>
  <c r="L359" i="39"/>
  <c r="L352" i="39"/>
  <c r="L347" i="39"/>
  <c r="L346" i="39"/>
  <c r="L383" i="39"/>
  <c r="L441" i="39" s="1"/>
  <c r="L382" i="39"/>
  <c r="L361" i="39"/>
  <c r="L345" i="39"/>
  <c r="L342" i="39"/>
  <c r="L351" i="39"/>
  <c r="L372" i="39"/>
  <c r="L350" i="39"/>
  <c r="L377" i="39"/>
  <c r="L360" i="39"/>
  <c r="L344" i="39"/>
  <c r="L366" i="39"/>
  <c r="L370" i="39"/>
  <c r="L356" i="39"/>
  <c r="L384" i="39"/>
  <c r="L442" i="39" s="1"/>
  <c r="L381" i="39"/>
  <c r="L438" i="39" s="1"/>
  <c r="L373" i="39"/>
  <c r="L367" i="39"/>
  <c r="L363" i="39"/>
  <c r="L362" i="39"/>
  <c r="L355" i="39"/>
  <c r="L349" i="39"/>
  <c r="L358" i="39"/>
  <c r="L375" i="39"/>
  <c r="L369" i="39"/>
  <c r="L365" i="39"/>
  <c r="L353" i="39"/>
  <c r="L343" i="39"/>
  <c r="L371" i="39"/>
  <c r="L364" i="39"/>
  <c r="L357" i="39"/>
  <c r="L105" i="39"/>
  <c r="L199" i="39"/>
  <c r="L207" i="39"/>
  <c r="L215" i="39"/>
  <c r="L223" i="39"/>
  <c r="L378" i="39"/>
  <c r="L203" i="39"/>
  <c r="L211" i="39"/>
  <c r="L219" i="39"/>
  <c r="L227" i="39"/>
  <c r="L379" i="39"/>
  <c r="L354" i="39"/>
  <c r="L368" i="39"/>
  <c r="L205" i="39"/>
  <c r="L213" i="39"/>
  <c r="L221" i="39"/>
  <c r="L380" i="39"/>
  <c r="L201" i="39"/>
  <c r="L200" i="39"/>
  <c r="L208" i="39"/>
  <c r="L216" i="39"/>
  <c r="L224" i="39"/>
  <c r="L376" i="39"/>
  <c r="L374" i="39"/>
  <c r="L217" i="39"/>
  <c r="L204" i="39"/>
  <c r="L212" i="39"/>
  <c r="L220" i="39"/>
  <c r="L228" i="39"/>
  <c r="L348" i="39"/>
  <c r="L225" i="39"/>
  <c r="L206" i="39"/>
  <c r="L214" i="39"/>
  <c r="L222" i="39"/>
  <c r="L202" i="39"/>
  <c r="L1409" i="39"/>
  <c r="L1417" i="39"/>
  <c r="L1425" i="39"/>
  <c r="L1420" i="39"/>
  <c r="L218" i="39"/>
  <c r="L198" i="39"/>
  <c r="L1405" i="39"/>
  <c r="L1413" i="39"/>
  <c r="L1421" i="39"/>
  <c r="L1404" i="39"/>
  <c r="L209" i="39"/>
  <c r="L226" i="39"/>
  <c r="L1411" i="39"/>
  <c r="L1428" i="39"/>
  <c r="L1414" i="39"/>
  <c r="L1408" i="39"/>
  <c r="L309" i="39"/>
  <c r="L306" i="39"/>
  <c r="L1415" i="39"/>
  <c r="L1422" i="39"/>
  <c r="L1402" i="39"/>
  <c r="L1403" i="39"/>
  <c r="L1419" i="39"/>
  <c r="L1418" i="39"/>
  <c r="L1410" i="39"/>
  <c r="L305" i="39"/>
  <c r="L303" i="39"/>
  <c r="L311" i="39"/>
  <c r="L1424" i="39"/>
  <c r="L1401" i="39"/>
  <c r="L210" i="39"/>
  <c r="L1407" i="39"/>
  <c r="L1423" i="39"/>
  <c r="L1412" i="39"/>
  <c r="L1406" i="39"/>
  <c r="L1426" i="39"/>
  <c r="L121" i="39"/>
  <c r="L307" i="39"/>
  <c r="L304" i="39"/>
  <c r="L1416" i="39"/>
  <c r="L308" i="39"/>
  <c r="L310" i="39"/>
  <c r="L1427" i="37"/>
  <c r="L384" i="37"/>
  <c r="L442" i="37" s="1"/>
  <c r="L373" i="37"/>
  <c r="L372" i="37"/>
  <c r="L375" i="37"/>
  <c r="L360" i="37"/>
  <c r="L344" i="37"/>
  <c r="L356" i="37"/>
  <c r="L357" i="37"/>
  <c r="L381" i="37"/>
  <c r="L438" i="37" s="1"/>
  <c r="L369" i="37"/>
  <c r="L365" i="37"/>
  <c r="L379" i="37"/>
  <c r="L371" i="37"/>
  <c r="L367" i="37"/>
  <c r="L363" i="37"/>
  <c r="L362" i="37"/>
  <c r="L355" i="37"/>
  <c r="L343" i="37"/>
  <c r="L382" i="37"/>
  <c r="L361" i="37"/>
  <c r="L345" i="37"/>
  <c r="L374" i="37"/>
  <c r="L353" i="37"/>
  <c r="L358" i="37"/>
  <c r="L359" i="37"/>
  <c r="L347" i="37"/>
  <c r="L346" i="37"/>
  <c r="L349" i="37"/>
  <c r="L370" i="37"/>
  <c r="L377" i="37"/>
  <c r="L351" i="37"/>
  <c r="L364" i="37"/>
  <c r="L383" i="37"/>
  <c r="L441" i="37" s="1"/>
  <c r="L368" i="37"/>
  <c r="L348" i="37"/>
  <c r="L378" i="37"/>
  <c r="L366" i="37"/>
  <c r="L105" i="37"/>
  <c r="L203" i="37"/>
  <c r="L211" i="37"/>
  <c r="L219" i="37"/>
  <c r="L227" i="37"/>
  <c r="L380" i="37"/>
  <c r="L350" i="37"/>
  <c r="L199" i="37"/>
  <c r="L207" i="37"/>
  <c r="L215" i="37"/>
  <c r="L223" i="37"/>
  <c r="L342" i="37"/>
  <c r="L352" i="37"/>
  <c r="L354" i="37"/>
  <c r="L201" i="37"/>
  <c r="L209" i="37"/>
  <c r="L217" i="37"/>
  <c r="L225" i="37"/>
  <c r="L204" i="37"/>
  <c r="L212" i="37"/>
  <c r="L220" i="37"/>
  <c r="L228" i="37"/>
  <c r="L213" i="37"/>
  <c r="L200" i="37"/>
  <c r="L208" i="37"/>
  <c r="L216" i="37"/>
  <c r="L224" i="37"/>
  <c r="L376" i="37"/>
  <c r="L221" i="37"/>
  <c r="L202" i="37"/>
  <c r="L210" i="37"/>
  <c r="L218" i="37"/>
  <c r="L226" i="37"/>
  <c r="L1405" i="37"/>
  <c r="L1413" i="37"/>
  <c r="L1421" i="37"/>
  <c r="L1408" i="37"/>
  <c r="L214" i="37"/>
  <c r="L1409" i="37"/>
  <c r="L1417" i="37"/>
  <c r="L1425" i="37"/>
  <c r="L1424" i="37"/>
  <c r="L222" i="37"/>
  <c r="L205" i="37"/>
  <c r="L1415" i="37"/>
  <c r="L1416" i="37"/>
  <c r="L1402" i="37"/>
  <c r="L311" i="37"/>
  <c r="L305" i="37"/>
  <c r="L306" i="37"/>
  <c r="L310" i="37"/>
  <c r="L304" i="37"/>
  <c r="L206" i="37"/>
  <c r="L1419" i="37"/>
  <c r="L1410" i="37"/>
  <c r="L1412" i="37"/>
  <c r="L198" i="37"/>
  <c r="L1407" i="37"/>
  <c r="L1423" i="37"/>
  <c r="L1418" i="37"/>
  <c r="L1406" i="37"/>
  <c r="L1420" i="37"/>
  <c r="L1403" i="37"/>
  <c r="L1411" i="37"/>
  <c r="L1428" i="37"/>
  <c r="L1426" i="37"/>
  <c r="L1422" i="37"/>
  <c r="L1414" i="37"/>
  <c r="L1401" i="37"/>
  <c r="L121" i="37"/>
  <c r="L307" i="37"/>
  <c r="L309" i="37"/>
  <c r="L303" i="37"/>
  <c r="L1404" i="37"/>
  <c r="L308" i="37"/>
  <c r="L1427" i="35"/>
  <c r="L377" i="35"/>
  <c r="L370" i="35"/>
  <c r="L351" i="35"/>
  <c r="L381" i="35"/>
  <c r="L438" i="35" s="1"/>
  <c r="L359" i="35"/>
  <c r="L347" i="35"/>
  <c r="L345" i="35"/>
  <c r="L361" i="35"/>
  <c r="L346" i="35"/>
  <c r="L364" i="35"/>
  <c r="L358" i="35"/>
  <c r="L378" i="35"/>
  <c r="L382" i="35"/>
  <c r="L366" i="35"/>
  <c r="L352" i="35"/>
  <c r="L348" i="35"/>
  <c r="L380" i="35"/>
  <c r="L376" i="35"/>
  <c r="L368" i="35"/>
  <c r="L379" i="35"/>
  <c r="L357" i="35"/>
  <c r="L372" i="35"/>
  <c r="L371" i="35"/>
  <c r="L350" i="35"/>
  <c r="L384" i="35"/>
  <c r="L442" i="35" s="1"/>
  <c r="L373" i="35"/>
  <c r="L367" i="35"/>
  <c r="L363" i="35"/>
  <c r="L355" i="35"/>
  <c r="L349" i="35"/>
  <c r="L374" i="35"/>
  <c r="L356" i="35"/>
  <c r="L354" i="35"/>
  <c r="L105" i="35"/>
  <c r="L199" i="35"/>
  <c r="L207" i="35"/>
  <c r="L215" i="35"/>
  <c r="L223" i="35"/>
  <c r="L353" i="35"/>
  <c r="L343" i="35"/>
  <c r="L344" i="35"/>
  <c r="L203" i="35"/>
  <c r="L211" i="35"/>
  <c r="L219" i="35"/>
  <c r="L227" i="35"/>
  <c r="L375" i="35"/>
  <c r="L342" i="35"/>
  <c r="L360" i="35"/>
  <c r="L383" i="35"/>
  <c r="L441" i="35" s="1"/>
  <c r="L205" i="35"/>
  <c r="L213" i="35"/>
  <c r="L221" i="35"/>
  <c r="L369" i="35"/>
  <c r="L225" i="35"/>
  <c r="L200" i="35"/>
  <c r="L208" i="35"/>
  <c r="L216" i="35"/>
  <c r="L224" i="35"/>
  <c r="L209" i="35"/>
  <c r="L204" i="35"/>
  <c r="L212" i="35"/>
  <c r="L220" i="35"/>
  <c r="L228" i="35"/>
  <c r="L217" i="35"/>
  <c r="L206" i="35"/>
  <c r="L214" i="35"/>
  <c r="L222" i="35"/>
  <c r="L365" i="35"/>
  <c r="L226" i="35"/>
  <c r="L198" i="35"/>
  <c r="L1407" i="35"/>
  <c r="L1406" i="35"/>
  <c r="L1417" i="35"/>
  <c r="L1425" i="35"/>
  <c r="L362" i="35"/>
  <c r="L210" i="35"/>
  <c r="L1403" i="35"/>
  <c r="L1413" i="35"/>
  <c r="L1421" i="35"/>
  <c r="L1408" i="35"/>
  <c r="L1416" i="35"/>
  <c r="L201" i="35"/>
  <c r="L218" i="35"/>
  <c r="L1405" i="35"/>
  <c r="L1412" i="35"/>
  <c r="L1419" i="35"/>
  <c r="L1411" i="35"/>
  <c r="L1422" i="35"/>
  <c r="L1401" i="35"/>
  <c r="L307" i="35"/>
  <c r="L1420" i="35"/>
  <c r="L1418" i="35"/>
  <c r="L1410" i="35"/>
  <c r="L1428" i="35"/>
  <c r="L1402" i="35"/>
  <c r="L306" i="35"/>
  <c r="L303" i="35"/>
  <c r="L1409" i="35"/>
  <c r="L202" i="35"/>
  <c r="L1404" i="35"/>
  <c r="L1415" i="35"/>
  <c r="L1424" i="35"/>
  <c r="L1414" i="35"/>
  <c r="L121" i="35"/>
  <c r="L308" i="35"/>
  <c r="L305" i="35"/>
  <c r="L310" i="35"/>
  <c r="L309" i="35"/>
  <c r="L1423" i="35"/>
  <c r="L1426" i="35"/>
  <c r="L304" i="35"/>
  <c r="L311" i="35"/>
  <c r="L1427" i="33"/>
  <c r="L379" i="33"/>
  <c r="L370" i="33"/>
  <c r="L384" i="33"/>
  <c r="L442" i="33" s="1"/>
  <c r="L373" i="33"/>
  <c r="L369" i="33"/>
  <c r="L365" i="33"/>
  <c r="L353" i="33"/>
  <c r="L348" i="33"/>
  <c r="L343" i="33"/>
  <c r="L380" i="33"/>
  <c r="L376" i="33"/>
  <c r="L371" i="33"/>
  <c r="L375" i="33"/>
  <c r="L368" i="33"/>
  <c r="L367" i="33"/>
  <c r="L363" i="33"/>
  <c r="L355" i="33"/>
  <c r="L349" i="33"/>
  <c r="L342" i="33"/>
  <c r="L346" i="33"/>
  <c r="L372" i="33"/>
  <c r="L358" i="33"/>
  <c r="L357" i="33"/>
  <c r="L377" i="33"/>
  <c r="L351" i="33"/>
  <c r="L352" i="33"/>
  <c r="L382" i="33"/>
  <c r="L361" i="33"/>
  <c r="L356" i="33"/>
  <c r="L345" i="33"/>
  <c r="L378" i="33"/>
  <c r="L366" i="33"/>
  <c r="L347" i="33"/>
  <c r="L344" i="33"/>
  <c r="L374" i="33"/>
  <c r="L350" i="33"/>
  <c r="L383" i="33"/>
  <c r="L441" i="33" s="1"/>
  <c r="L360" i="33"/>
  <c r="L354" i="33"/>
  <c r="L105" i="33"/>
  <c r="L203" i="33"/>
  <c r="L211" i="33"/>
  <c r="L219" i="33"/>
  <c r="L227" i="33"/>
  <c r="L364" i="33"/>
  <c r="L199" i="33"/>
  <c r="L207" i="33"/>
  <c r="L215" i="33"/>
  <c r="L223" i="33"/>
  <c r="L359" i="33"/>
  <c r="L381" i="33"/>
  <c r="L438" i="33" s="1"/>
  <c r="L362" i="33"/>
  <c r="L201" i="33"/>
  <c r="L209" i="33"/>
  <c r="L217" i="33"/>
  <c r="L225" i="33"/>
  <c r="L221" i="33"/>
  <c r="L204" i="33"/>
  <c r="L212" i="33"/>
  <c r="L220" i="33"/>
  <c r="L228" i="33"/>
  <c r="L205" i="33"/>
  <c r="L200" i="33"/>
  <c r="L208" i="33"/>
  <c r="L216" i="33"/>
  <c r="L224" i="33"/>
  <c r="L213" i="33"/>
  <c r="L202" i="33"/>
  <c r="L210" i="33"/>
  <c r="L218" i="33"/>
  <c r="L226" i="33"/>
  <c r="L222" i="33"/>
  <c r="L1403" i="33"/>
  <c r="L1411" i="33"/>
  <c r="L1419" i="33"/>
  <c r="L1428" i="33"/>
  <c r="L1416" i="33"/>
  <c r="L1426" i="33"/>
  <c r="L1412" i="33"/>
  <c r="L1422" i="33"/>
  <c r="L1406" i="33"/>
  <c r="L206" i="33"/>
  <c r="L1407" i="33"/>
  <c r="L1415" i="33"/>
  <c r="L1423" i="33"/>
  <c r="L1410" i="33"/>
  <c r="L214" i="33"/>
  <c r="L198" i="33"/>
  <c r="L1409" i="33"/>
  <c r="L1417" i="33"/>
  <c r="L1425" i="33"/>
  <c r="L1408" i="33"/>
  <c r="L1404" i="33"/>
  <c r="L308" i="33"/>
  <c r="L1405" i="33"/>
  <c r="L1413" i="33"/>
  <c r="L1424" i="33"/>
  <c r="L1402" i="33"/>
  <c r="L1401" i="33"/>
  <c r="L307" i="33"/>
  <c r="L310" i="33"/>
  <c r="L306" i="33"/>
  <c r="L1420" i="33"/>
  <c r="L1421" i="33"/>
  <c r="L1418" i="33"/>
  <c r="L121" i="33"/>
  <c r="L309" i="33"/>
  <c r="L305" i="33"/>
  <c r="L303" i="33"/>
  <c r="L1414" i="33"/>
  <c r="L311" i="33"/>
  <c r="L304" i="33"/>
  <c r="L1427" i="31"/>
  <c r="L382" i="31"/>
  <c r="L361" i="31"/>
  <c r="L345" i="31"/>
  <c r="L359" i="31"/>
  <c r="L347" i="31"/>
  <c r="L378" i="31"/>
  <c r="L377" i="31"/>
  <c r="L352" i="31"/>
  <c r="L351" i="31"/>
  <c r="L356" i="31"/>
  <c r="L360" i="31"/>
  <c r="L344" i="31"/>
  <c r="L372" i="31"/>
  <c r="L362" i="31"/>
  <c r="L374" i="31"/>
  <c r="L375" i="31"/>
  <c r="L369" i="31"/>
  <c r="L365" i="31"/>
  <c r="L354" i="31"/>
  <c r="L353" i="31"/>
  <c r="L343" i="31"/>
  <c r="L384" i="31"/>
  <c r="L442" i="31" s="1"/>
  <c r="L373" i="31"/>
  <c r="L367" i="31"/>
  <c r="L364" i="31"/>
  <c r="L363" i="31"/>
  <c r="L355" i="31"/>
  <c r="L349" i="31"/>
  <c r="L370" i="31"/>
  <c r="L342" i="31"/>
  <c r="L383" i="31"/>
  <c r="L441" i="31" s="1"/>
  <c r="L381" i="31"/>
  <c r="L438" i="31" s="1"/>
  <c r="L379" i="31"/>
  <c r="L357" i="31"/>
  <c r="L371" i="31"/>
  <c r="L346" i="31"/>
  <c r="L376" i="31"/>
  <c r="L348" i="31"/>
  <c r="L380" i="31"/>
  <c r="L105" i="31"/>
  <c r="L199" i="31"/>
  <c r="L207" i="31"/>
  <c r="L215" i="31"/>
  <c r="L223" i="31"/>
  <c r="L368" i="31"/>
  <c r="L358" i="31"/>
  <c r="L203" i="31"/>
  <c r="L211" i="31"/>
  <c r="L219" i="31"/>
  <c r="L227" i="31"/>
  <c r="L366" i="31"/>
  <c r="L205" i="31"/>
  <c r="L213" i="31"/>
  <c r="L221" i="31"/>
  <c r="L350" i="31"/>
  <c r="L217" i="31"/>
  <c r="L200" i="31"/>
  <c r="L208" i="31"/>
  <c r="L216" i="31"/>
  <c r="L224" i="31"/>
  <c r="L201" i="31"/>
  <c r="L204" i="31"/>
  <c r="L212" i="31"/>
  <c r="L220" i="31"/>
  <c r="L228" i="31"/>
  <c r="L209" i="31"/>
  <c r="L206" i="31"/>
  <c r="L214" i="31"/>
  <c r="L222" i="31"/>
  <c r="L225" i="31"/>
  <c r="L218" i="31"/>
  <c r="L1407" i="31"/>
  <c r="L1415" i="31"/>
  <c r="L1423" i="31"/>
  <c r="L1404" i="31"/>
  <c r="L1414" i="31"/>
  <c r="L202" i="31"/>
  <c r="L198" i="31"/>
  <c r="L1403" i="31"/>
  <c r="L1411" i="31"/>
  <c r="L1419" i="31"/>
  <c r="L1428" i="31"/>
  <c r="L1420" i="31"/>
  <c r="L1416" i="31"/>
  <c r="L1410" i="31"/>
  <c r="L210" i="31"/>
  <c r="L1405" i="31"/>
  <c r="L1413" i="31"/>
  <c r="L1421" i="31"/>
  <c r="L226" i="31"/>
  <c r="L1417" i="31"/>
  <c r="L1412" i="31"/>
  <c r="L1422" i="31"/>
  <c r="L305" i="31"/>
  <c r="L311" i="31"/>
  <c r="L310" i="31"/>
  <c r="L304" i="31"/>
  <c r="L1408" i="31"/>
  <c r="L1424" i="31"/>
  <c r="L1426" i="31"/>
  <c r="L309" i="31"/>
  <c r="L306" i="31"/>
  <c r="L1409" i="31"/>
  <c r="L1406" i="31"/>
  <c r="L1402" i="31"/>
  <c r="L1401" i="31"/>
  <c r="L1418" i="31"/>
  <c r="L121" i="31"/>
  <c r="L308" i="31"/>
  <c r="L1425" i="31"/>
  <c r="L307" i="31"/>
  <c r="L303" i="31"/>
  <c r="L1427" i="29"/>
  <c r="L356" i="29"/>
  <c r="L375" i="29"/>
  <c r="L360" i="29"/>
  <c r="L344" i="29"/>
  <c r="L384" i="29"/>
  <c r="L442" i="29" s="1"/>
  <c r="L373" i="29"/>
  <c r="L346" i="29"/>
  <c r="L379" i="29"/>
  <c r="L371" i="29"/>
  <c r="L366" i="29"/>
  <c r="L378" i="29"/>
  <c r="L383" i="29"/>
  <c r="L441" i="29" s="1"/>
  <c r="L367" i="29"/>
  <c r="L363" i="29"/>
  <c r="L355" i="29"/>
  <c r="L357" i="29"/>
  <c r="L374" i="29"/>
  <c r="L372" i="29"/>
  <c r="L365" i="29"/>
  <c r="L364" i="29"/>
  <c r="L359" i="29"/>
  <c r="L347" i="29"/>
  <c r="L349" i="29"/>
  <c r="L382" i="29"/>
  <c r="L361" i="29"/>
  <c r="L345" i="29"/>
  <c r="L343" i="29"/>
  <c r="L350" i="29"/>
  <c r="L376" i="29"/>
  <c r="L348" i="29"/>
  <c r="L380" i="29"/>
  <c r="L353" i="29"/>
  <c r="L342" i="29"/>
  <c r="L351" i="29"/>
  <c r="L368" i="29"/>
  <c r="L369" i="29"/>
  <c r="L362" i="29"/>
  <c r="L358" i="29"/>
  <c r="L381" i="29"/>
  <c r="L438" i="29" s="1"/>
  <c r="L377" i="29"/>
  <c r="L105" i="29"/>
  <c r="L203" i="29"/>
  <c r="L211" i="29"/>
  <c r="L219" i="29"/>
  <c r="L227" i="29"/>
  <c r="L352" i="29"/>
  <c r="L199" i="29"/>
  <c r="L207" i="29"/>
  <c r="L215" i="29"/>
  <c r="L223" i="29"/>
  <c r="L354" i="29"/>
  <c r="L370" i="29"/>
  <c r="L201" i="29"/>
  <c r="L209" i="29"/>
  <c r="L217" i="29"/>
  <c r="L225" i="29"/>
  <c r="L213" i="29"/>
  <c r="L204" i="29"/>
  <c r="L212" i="29"/>
  <c r="L220" i="29"/>
  <c r="L228" i="29"/>
  <c r="L200" i="29"/>
  <c r="L208" i="29"/>
  <c r="L216" i="29"/>
  <c r="L224" i="29"/>
  <c r="L205" i="29"/>
  <c r="L202" i="29"/>
  <c r="L210" i="29"/>
  <c r="L218" i="29"/>
  <c r="L226" i="29"/>
  <c r="L214" i="29"/>
  <c r="L1403" i="29"/>
  <c r="L1411" i="29"/>
  <c r="L1419" i="29"/>
  <c r="L1428" i="29"/>
  <c r="L1424" i="29"/>
  <c r="L1402" i="29"/>
  <c r="L1420" i="29"/>
  <c r="L221" i="29"/>
  <c r="L1407" i="29"/>
  <c r="L1415" i="29"/>
  <c r="L1423" i="29"/>
  <c r="L1408" i="29"/>
  <c r="L1418" i="29"/>
  <c r="L1404" i="29"/>
  <c r="L206" i="29"/>
  <c r="L1409" i="29"/>
  <c r="L1417" i="29"/>
  <c r="L1425" i="29"/>
  <c r="L1416" i="29"/>
  <c r="L1405" i="29"/>
  <c r="L1410" i="29"/>
  <c r="L309" i="29"/>
  <c r="L1413" i="29"/>
  <c r="L1401" i="29"/>
  <c r="L222" i="29"/>
  <c r="L1421" i="29"/>
  <c r="L1412" i="29"/>
  <c r="L1422" i="29"/>
  <c r="L1406" i="29"/>
  <c r="L311" i="29"/>
  <c r="L305" i="29"/>
  <c r="L304" i="29"/>
  <c r="L198" i="29"/>
  <c r="L1414" i="29"/>
  <c r="L121" i="29"/>
  <c r="L308" i="29"/>
  <c r="L303" i="29"/>
  <c r="L1426" i="29"/>
  <c r="L306" i="29"/>
  <c r="L307" i="29"/>
  <c r="L310" i="29"/>
  <c r="L1427" i="28"/>
  <c r="L377" i="28"/>
  <c r="L351" i="28"/>
  <c r="L382" i="28"/>
  <c r="L361" i="28"/>
  <c r="L345" i="28"/>
  <c r="L381" i="28"/>
  <c r="L438" i="28" s="1"/>
  <c r="L362" i="28"/>
  <c r="L376" i="28"/>
  <c r="L364" i="28"/>
  <c r="L347" i="28"/>
  <c r="L374" i="28"/>
  <c r="L342" i="28"/>
  <c r="L383" i="28"/>
  <c r="L441" i="28" s="1"/>
  <c r="L368" i="28"/>
  <c r="L354" i="28"/>
  <c r="L348" i="28"/>
  <c r="L380" i="28"/>
  <c r="L346" i="28"/>
  <c r="L359" i="28"/>
  <c r="L371" i="28"/>
  <c r="L378" i="28"/>
  <c r="L379" i="28"/>
  <c r="L358" i="28"/>
  <c r="L357" i="28"/>
  <c r="L352" i="28"/>
  <c r="L375" i="28"/>
  <c r="L369" i="28"/>
  <c r="L366" i="28"/>
  <c r="L365" i="28"/>
  <c r="L353" i="28"/>
  <c r="L343" i="28"/>
  <c r="L372" i="28"/>
  <c r="L370" i="28"/>
  <c r="L384" i="28"/>
  <c r="L442" i="28" s="1"/>
  <c r="L355" i="28"/>
  <c r="L350" i="28"/>
  <c r="L105" i="28"/>
  <c r="K72" i="111" s="1"/>
  <c r="L199" i="28"/>
  <c r="L207" i="28"/>
  <c r="L215" i="28"/>
  <c r="L223" i="28"/>
  <c r="L367" i="28"/>
  <c r="L360" i="28"/>
  <c r="L203" i="28"/>
  <c r="L211" i="28"/>
  <c r="L219" i="28"/>
  <c r="L227" i="28"/>
  <c r="L373" i="28"/>
  <c r="L349" i="28"/>
  <c r="L356" i="28"/>
  <c r="L205" i="28"/>
  <c r="L213" i="28"/>
  <c r="L221" i="28"/>
  <c r="L209" i="28"/>
  <c r="L200" i="28"/>
  <c r="L208" i="28"/>
  <c r="L216" i="28"/>
  <c r="L224" i="28"/>
  <c r="L225" i="28"/>
  <c r="L204" i="28"/>
  <c r="L212" i="28"/>
  <c r="L220" i="28"/>
  <c r="L228" i="28"/>
  <c r="L201" i="28"/>
  <c r="L206" i="28"/>
  <c r="L214" i="28"/>
  <c r="L222" i="28"/>
  <c r="L344" i="28"/>
  <c r="L217" i="28"/>
  <c r="L210" i="28"/>
  <c r="L198" i="28"/>
  <c r="L1407" i="28"/>
  <c r="L1415" i="28"/>
  <c r="L1423" i="28"/>
  <c r="L1412" i="28"/>
  <c r="L1422" i="28"/>
  <c r="L1408" i="28"/>
  <c r="L226" i="28"/>
  <c r="L1403" i="28"/>
  <c r="L1411" i="28"/>
  <c r="L1419" i="28"/>
  <c r="L1428" i="28"/>
  <c r="L1406" i="28"/>
  <c r="L1424" i="28"/>
  <c r="L363" i="28"/>
  <c r="L202" i="28"/>
  <c r="L1405" i="28"/>
  <c r="L1413" i="28"/>
  <c r="L1421" i="28"/>
  <c r="L1404" i="28"/>
  <c r="L218" i="28"/>
  <c r="L1425" i="28"/>
  <c r="L1402" i="28"/>
  <c r="L1410" i="28"/>
  <c r="L306" i="28"/>
  <c r="L309" i="28"/>
  <c r="L1409" i="28"/>
  <c r="L1401" i="28"/>
  <c r="L307" i="28"/>
  <c r="L304" i="28"/>
  <c r="L1414" i="28"/>
  <c r="L1417" i="28"/>
  <c r="L1416" i="28"/>
  <c r="L1418" i="28"/>
  <c r="L1426" i="28"/>
  <c r="L121" i="28"/>
  <c r="L311" i="28"/>
  <c r="L310" i="28"/>
  <c r="L1420" i="28"/>
  <c r="L305" i="28"/>
  <c r="L308" i="28"/>
  <c r="L303" i="28"/>
  <c r="L1427" i="26"/>
  <c r="L342" i="26"/>
  <c r="L384" i="26"/>
  <c r="L442" i="26" s="1"/>
  <c r="L367" i="26"/>
  <c r="L354" i="26"/>
  <c r="L349" i="26"/>
  <c r="L372" i="26"/>
  <c r="L347" i="26"/>
  <c r="L375" i="26"/>
  <c r="L357" i="26"/>
  <c r="L365" i="26"/>
  <c r="L358" i="26"/>
  <c r="L361" i="26"/>
  <c r="L352" i="26"/>
  <c r="L345" i="26"/>
  <c r="L350" i="26"/>
  <c r="L351" i="26"/>
  <c r="L366" i="26"/>
  <c r="L362" i="26"/>
  <c r="L377" i="26"/>
  <c r="L356" i="26"/>
  <c r="L380" i="26"/>
  <c r="L359" i="26"/>
  <c r="L344" i="26"/>
  <c r="L370" i="26"/>
  <c r="L373" i="26"/>
  <c r="L382" i="26"/>
  <c r="L378" i="26"/>
  <c r="L374" i="26"/>
  <c r="L363" i="26"/>
  <c r="L355" i="26"/>
  <c r="L105" i="26"/>
  <c r="K78" i="111" s="1"/>
  <c r="L203" i="26"/>
  <c r="L211" i="26"/>
  <c r="L219" i="26"/>
  <c r="L227" i="26"/>
  <c r="L360" i="26"/>
  <c r="L381" i="26"/>
  <c r="L438" i="26" s="1"/>
  <c r="L369" i="26"/>
  <c r="L353" i="26"/>
  <c r="L343" i="26"/>
  <c r="L199" i="26"/>
  <c r="L207" i="26"/>
  <c r="L215" i="26"/>
  <c r="L223" i="26"/>
  <c r="L346" i="26"/>
  <c r="L383" i="26"/>
  <c r="L441" i="26" s="1"/>
  <c r="L376" i="26"/>
  <c r="L371" i="26"/>
  <c r="L348" i="26"/>
  <c r="L201" i="26"/>
  <c r="L209" i="26"/>
  <c r="L217" i="26"/>
  <c r="L225" i="26"/>
  <c r="L368" i="26"/>
  <c r="L205" i="26"/>
  <c r="L204" i="26"/>
  <c r="L212" i="26"/>
  <c r="L220" i="26"/>
  <c r="L228" i="26"/>
  <c r="L364" i="26"/>
  <c r="L221" i="26"/>
  <c r="L200" i="26"/>
  <c r="L208" i="26"/>
  <c r="L216" i="26"/>
  <c r="L224" i="26"/>
  <c r="L202" i="26"/>
  <c r="L210" i="26"/>
  <c r="L218" i="26"/>
  <c r="L226" i="26"/>
  <c r="L206" i="26"/>
  <c r="L1406" i="26"/>
  <c r="L1414" i="26"/>
  <c r="L1422" i="26"/>
  <c r="L1423" i="26"/>
  <c r="L1411" i="26"/>
  <c r="L1425" i="26"/>
  <c r="L213" i="26"/>
  <c r="L222" i="26"/>
  <c r="L1402" i="26"/>
  <c r="L1410" i="26"/>
  <c r="L1418" i="26"/>
  <c r="L1426" i="26"/>
  <c r="L1407" i="26"/>
  <c r="L1413" i="26"/>
  <c r="L1428" i="26"/>
  <c r="L1417" i="26"/>
  <c r="L198" i="26"/>
  <c r="L1404" i="26"/>
  <c r="L1412" i="26"/>
  <c r="L1420" i="26"/>
  <c r="L1405" i="26"/>
  <c r="L1419" i="26"/>
  <c r="L379" i="26"/>
  <c r="L1416" i="26"/>
  <c r="L1421" i="26"/>
  <c r="L1401" i="26"/>
  <c r="L307" i="26"/>
  <c r="L214" i="26"/>
  <c r="L1415" i="26"/>
  <c r="L1403" i="26"/>
  <c r="L308" i="26"/>
  <c r="L304" i="26"/>
  <c r="L1408" i="26"/>
  <c r="L1409" i="26"/>
  <c r="L121" i="26"/>
  <c r="L311" i="26"/>
  <c r="L306" i="26"/>
  <c r="L1424" i="26"/>
  <c r="L305" i="26"/>
  <c r="L309" i="26"/>
  <c r="L310" i="26"/>
  <c r="L303" i="26"/>
  <c r="L1427" i="24"/>
  <c r="L372" i="24"/>
  <c r="L359" i="24"/>
  <c r="L383" i="24"/>
  <c r="L441" i="24" s="1"/>
  <c r="L342" i="24"/>
  <c r="L382" i="24"/>
  <c r="L352" i="24"/>
  <c r="L356" i="24"/>
  <c r="L344" i="24"/>
  <c r="L350" i="24"/>
  <c r="L360" i="24"/>
  <c r="L351" i="24"/>
  <c r="L358" i="24"/>
  <c r="L366" i="24"/>
  <c r="L369" i="24"/>
  <c r="L379" i="24"/>
  <c r="L353" i="24"/>
  <c r="L343" i="24"/>
  <c r="L363" i="24"/>
  <c r="L355" i="24"/>
  <c r="L370" i="24"/>
  <c r="L384" i="24"/>
  <c r="L442" i="24" s="1"/>
  <c r="L373" i="24"/>
  <c r="L367" i="24"/>
  <c r="L349" i="24"/>
  <c r="L361" i="24"/>
  <c r="L346" i="24"/>
  <c r="L381" i="24"/>
  <c r="L438" i="24" s="1"/>
  <c r="L375" i="24"/>
  <c r="L365" i="24"/>
  <c r="L378" i="24"/>
  <c r="L376" i="24"/>
  <c r="L348" i="24"/>
  <c r="L377" i="24"/>
  <c r="L368" i="24"/>
  <c r="L364" i="24"/>
  <c r="L105" i="24"/>
  <c r="L199" i="24"/>
  <c r="L207" i="24"/>
  <c r="L215" i="24"/>
  <c r="L223" i="24"/>
  <c r="L374" i="24"/>
  <c r="L362" i="24"/>
  <c r="L354" i="24"/>
  <c r="L203" i="24"/>
  <c r="L211" i="24"/>
  <c r="L219" i="24"/>
  <c r="L227" i="24"/>
  <c r="L357" i="24"/>
  <c r="L347" i="24"/>
  <c r="L380" i="24"/>
  <c r="L205" i="24"/>
  <c r="L213" i="24"/>
  <c r="L221" i="24"/>
  <c r="L371" i="24"/>
  <c r="L345" i="24"/>
  <c r="L201" i="24"/>
  <c r="L200" i="24"/>
  <c r="L208" i="24"/>
  <c r="L216" i="24"/>
  <c r="L224" i="24"/>
  <c r="L217" i="24"/>
  <c r="L204" i="24"/>
  <c r="L212" i="24"/>
  <c r="L220" i="24"/>
  <c r="L228" i="24"/>
  <c r="L225" i="24"/>
  <c r="L206" i="24"/>
  <c r="L214" i="24"/>
  <c r="L222" i="24"/>
  <c r="L209" i="24"/>
  <c r="L202" i="24"/>
  <c r="L1402" i="24"/>
  <c r="L1410" i="24"/>
  <c r="L1418" i="24"/>
  <c r="L1426" i="24"/>
  <c r="L1411" i="24"/>
  <c r="L1417" i="24"/>
  <c r="L1405" i="24"/>
  <c r="L218" i="24"/>
  <c r="L198" i="24"/>
  <c r="L1406" i="24"/>
  <c r="L1414" i="24"/>
  <c r="L1422" i="24"/>
  <c r="L1428" i="24"/>
  <c r="L1415" i="24"/>
  <c r="L1413" i="24"/>
  <c r="L226" i="24"/>
  <c r="L1403" i="24"/>
  <c r="L1408" i="24"/>
  <c r="L1416" i="24"/>
  <c r="L1424" i="24"/>
  <c r="L1419" i="24"/>
  <c r="L1425" i="24"/>
  <c r="L1407" i="24"/>
  <c r="L210" i="24"/>
  <c r="L1404" i="24"/>
  <c r="L309" i="24"/>
  <c r="L303" i="24"/>
  <c r="L306" i="24"/>
  <c r="L310" i="24"/>
  <c r="L1412" i="24"/>
  <c r="L1420" i="24"/>
  <c r="L1409" i="24"/>
  <c r="L1421" i="24"/>
  <c r="L305" i="24"/>
  <c r="L311" i="24"/>
  <c r="L1423" i="24"/>
  <c r="L121" i="24"/>
  <c r="L307" i="24"/>
  <c r="L1401" i="24"/>
  <c r="L304" i="24"/>
  <c r="L308" i="24"/>
  <c r="L1427" i="22"/>
  <c r="L344" i="22"/>
  <c r="L378" i="22"/>
  <c r="L346" i="22"/>
  <c r="L377" i="22"/>
  <c r="L351" i="22"/>
  <c r="L342" i="22"/>
  <c r="L376" i="22"/>
  <c r="L345" i="22"/>
  <c r="L381" i="22"/>
  <c r="L438" i="22" s="1"/>
  <c r="L348" i="22"/>
  <c r="L368" i="22"/>
  <c r="L364" i="22"/>
  <c r="L382" i="22"/>
  <c r="L361" i="22"/>
  <c r="L347" i="22"/>
  <c r="L354" i="22"/>
  <c r="L360" i="22"/>
  <c r="L370" i="22"/>
  <c r="L380" i="22"/>
  <c r="L362" i="22"/>
  <c r="L372" i="22"/>
  <c r="L352" i="22"/>
  <c r="L379" i="22"/>
  <c r="L374" i="22"/>
  <c r="L357" i="22"/>
  <c r="L350" i="22"/>
  <c r="L105" i="22"/>
  <c r="L203" i="22"/>
  <c r="L211" i="22"/>
  <c r="L219" i="22"/>
  <c r="L227" i="22"/>
  <c r="L383" i="22"/>
  <c r="L441" i="22" s="1"/>
  <c r="L371" i="22"/>
  <c r="L366" i="22"/>
  <c r="L199" i="22"/>
  <c r="L207" i="22"/>
  <c r="L215" i="22"/>
  <c r="L223" i="22"/>
  <c r="L384" i="22"/>
  <c r="L442" i="22" s="1"/>
  <c r="L373" i="22"/>
  <c r="L367" i="22"/>
  <c r="L363" i="22"/>
  <c r="L355" i="22"/>
  <c r="L349" i="22"/>
  <c r="L201" i="22"/>
  <c r="L209" i="22"/>
  <c r="L217" i="22"/>
  <c r="L225" i="22"/>
  <c r="L365" i="22"/>
  <c r="L353" i="22"/>
  <c r="L204" i="22"/>
  <c r="L212" i="22"/>
  <c r="L220" i="22"/>
  <c r="L228" i="22"/>
  <c r="L375" i="22"/>
  <c r="L369" i="22"/>
  <c r="L358" i="22"/>
  <c r="L213" i="22"/>
  <c r="L200" i="22"/>
  <c r="L208" i="22"/>
  <c r="L216" i="22"/>
  <c r="L224" i="22"/>
  <c r="L343" i="22"/>
  <c r="L221" i="22"/>
  <c r="L202" i="22"/>
  <c r="L210" i="22"/>
  <c r="L218" i="22"/>
  <c r="L226" i="22"/>
  <c r="L356" i="22"/>
  <c r="L1409" i="22"/>
  <c r="L1417" i="22"/>
  <c r="L1425" i="22"/>
  <c r="L1406" i="22"/>
  <c r="L1414" i="22"/>
  <c r="L1422" i="22"/>
  <c r="L205" i="22"/>
  <c r="L214" i="22"/>
  <c r="L1405" i="22"/>
  <c r="L1413" i="22"/>
  <c r="L1421" i="22"/>
  <c r="L1402" i="22"/>
  <c r="L1410" i="22"/>
  <c r="L1418" i="22"/>
  <c r="L1426" i="22"/>
  <c r="L222" i="22"/>
  <c r="L1407" i="22"/>
  <c r="L1415" i="22"/>
  <c r="L1423" i="22"/>
  <c r="L1404" i="22"/>
  <c r="L1412" i="22"/>
  <c r="L1420" i="22"/>
  <c r="L198" i="22"/>
  <c r="L1411" i="22"/>
  <c r="L1424" i="22"/>
  <c r="L307" i="22"/>
  <c r="L305" i="22"/>
  <c r="L311" i="22"/>
  <c r="L303" i="22"/>
  <c r="L359" i="22"/>
  <c r="L206" i="22"/>
  <c r="L1428" i="22"/>
  <c r="L1408" i="22"/>
  <c r="L306" i="22"/>
  <c r="L1419" i="22"/>
  <c r="L1403" i="22"/>
  <c r="L1416" i="22"/>
  <c r="L1401" i="22"/>
  <c r="L121" i="22"/>
  <c r="L304" i="22"/>
  <c r="L310" i="22"/>
  <c r="L308" i="22"/>
  <c r="L309" i="22"/>
  <c r="L1427" i="20"/>
  <c r="L370" i="20"/>
  <c r="L376" i="20"/>
  <c r="L383" i="20"/>
  <c r="L441" i="20" s="1"/>
  <c r="L381" i="20"/>
  <c r="L438" i="20" s="1"/>
  <c r="L379" i="20"/>
  <c r="L374" i="20"/>
  <c r="L346" i="20"/>
  <c r="L371" i="20"/>
  <c r="L358" i="20"/>
  <c r="L356" i="20"/>
  <c r="L368" i="20"/>
  <c r="L364" i="20"/>
  <c r="L357" i="20"/>
  <c r="L360" i="20"/>
  <c r="L384" i="20"/>
  <c r="L442" i="20" s="1"/>
  <c r="L365" i="20"/>
  <c r="L353" i="20"/>
  <c r="L350" i="20"/>
  <c r="L343" i="20"/>
  <c r="L352" i="20"/>
  <c r="L375" i="20"/>
  <c r="L369" i="20"/>
  <c r="L342" i="20"/>
  <c r="L348" i="20"/>
  <c r="L373" i="20"/>
  <c r="L349" i="20"/>
  <c r="L372" i="20"/>
  <c r="L362" i="20"/>
  <c r="L354" i="20"/>
  <c r="L377" i="20"/>
  <c r="L378" i="20"/>
  <c r="L382" i="20"/>
  <c r="L361" i="20"/>
  <c r="L367" i="20"/>
  <c r="L380" i="20"/>
  <c r="L345" i="20"/>
  <c r="L105" i="20"/>
  <c r="L199" i="20"/>
  <c r="L207" i="20"/>
  <c r="L215" i="20"/>
  <c r="L223" i="20"/>
  <c r="L366" i="20"/>
  <c r="L363" i="20"/>
  <c r="L359" i="20"/>
  <c r="L347" i="20"/>
  <c r="L203" i="20"/>
  <c r="L211" i="20"/>
  <c r="L219" i="20"/>
  <c r="L227" i="20"/>
  <c r="L355" i="20"/>
  <c r="L351" i="20"/>
  <c r="L344" i="20"/>
  <c r="L205" i="20"/>
  <c r="L213" i="20"/>
  <c r="L221" i="20"/>
  <c r="L225" i="20"/>
  <c r="L200" i="20"/>
  <c r="L208" i="20"/>
  <c r="L216" i="20"/>
  <c r="L224" i="20"/>
  <c r="L209" i="20"/>
  <c r="L204" i="20"/>
  <c r="L212" i="20"/>
  <c r="L220" i="20"/>
  <c r="L228" i="20"/>
  <c r="L217" i="20"/>
  <c r="L206" i="20"/>
  <c r="L214" i="20"/>
  <c r="L222" i="20"/>
  <c r="L201" i="20"/>
  <c r="L226" i="20"/>
  <c r="L198" i="20"/>
  <c r="L1406" i="20"/>
  <c r="L1407" i="20"/>
  <c r="L1415" i="20"/>
  <c r="L1423" i="20"/>
  <c r="L1426" i="20"/>
  <c r="L210" i="20"/>
  <c r="L1402" i="20"/>
  <c r="L1410" i="20"/>
  <c r="L1403" i="20"/>
  <c r="L1411" i="20"/>
  <c r="L1419" i="20"/>
  <c r="L1428" i="20"/>
  <c r="L1416" i="20"/>
  <c r="L1414" i="20"/>
  <c r="L1412" i="20"/>
  <c r="L218" i="20"/>
  <c r="L1404" i="20"/>
  <c r="L1405" i="20"/>
  <c r="L1413" i="20"/>
  <c r="L1421" i="20"/>
  <c r="L1418" i="20"/>
  <c r="L202" i="20"/>
  <c r="L1420" i="20"/>
  <c r="L1401" i="20"/>
  <c r="L311" i="20"/>
  <c r="L306" i="20"/>
  <c r="L303" i="20"/>
  <c r="L1409" i="20"/>
  <c r="L1408" i="20"/>
  <c r="L1417" i="20"/>
  <c r="L305" i="20"/>
  <c r="L310" i="20"/>
  <c r="L1422" i="20"/>
  <c r="L1425" i="20"/>
  <c r="L1424" i="20"/>
  <c r="L121" i="20"/>
  <c r="L307" i="20"/>
  <c r="L304" i="20"/>
  <c r="L308" i="20"/>
  <c r="L309" i="20"/>
  <c r="L1427" i="18"/>
  <c r="L382" i="18"/>
  <c r="L361" i="18"/>
  <c r="L352" i="18"/>
  <c r="L345" i="18"/>
  <c r="L362" i="18"/>
  <c r="L354" i="18"/>
  <c r="L380" i="18"/>
  <c r="L372" i="18"/>
  <c r="L370" i="18"/>
  <c r="L359" i="18"/>
  <c r="L347" i="18"/>
  <c r="L360" i="18"/>
  <c r="L351" i="18"/>
  <c r="L374" i="18"/>
  <c r="L350" i="18"/>
  <c r="L342" i="18"/>
  <c r="L383" i="18"/>
  <c r="L441" i="18" s="1"/>
  <c r="L366" i="18"/>
  <c r="L344" i="18"/>
  <c r="L377" i="18"/>
  <c r="L356" i="18"/>
  <c r="L381" i="18"/>
  <c r="L438" i="18" s="1"/>
  <c r="L375" i="18"/>
  <c r="L369" i="18"/>
  <c r="L365" i="18"/>
  <c r="L353" i="18"/>
  <c r="L343" i="18"/>
  <c r="L105" i="18"/>
  <c r="L203" i="18"/>
  <c r="L211" i="18"/>
  <c r="L219" i="18"/>
  <c r="L227" i="18"/>
  <c r="L346" i="18"/>
  <c r="L384" i="18"/>
  <c r="L442" i="18" s="1"/>
  <c r="L373" i="18"/>
  <c r="L367" i="18"/>
  <c r="L363" i="18"/>
  <c r="L355" i="18"/>
  <c r="L349" i="18"/>
  <c r="L199" i="18"/>
  <c r="L207" i="18"/>
  <c r="L215" i="18"/>
  <c r="L223" i="18"/>
  <c r="L358" i="18"/>
  <c r="L379" i="18"/>
  <c r="L378" i="18"/>
  <c r="L368" i="18"/>
  <c r="L364" i="18"/>
  <c r="L357" i="18"/>
  <c r="L201" i="18"/>
  <c r="L209" i="18"/>
  <c r="L217" i="18"/>
  <c r="L225" i="18"/>
  <c r="L221" i="18"/>
  <c r="L204" i="18"/>
  <c r="L212" i="18"/>
  <c r="L220" i="18"/>
  <c r="L228" i="18"/>
  <c r="L348" i="18"/>
  <c r="L205" i="18"/>
  <c r="L200" i="18"/>
  <c r="L208" i="18"/>
  <c r="L216" i="18"/>
  <c r="L224" i="18"/>
  <c r="L213" i="18"/>
  <c r="L202" i="18"/>
  <c r="L210" i="18"/>
  <c r="L218" i="18"/>
  <c r="L226" i="18"/>
  <c r="L376" i="18"/>
  <c r="L222" i="18"/>
  <c r="L1402" i="18"/>
  <c r="L1410" i="18"/>
  <c r="L1418" i="18"/>
  <c r="L1426" i="18"/>
  <c r="L1403" i="18"/>
  <c r="L1411" i="18"/>
  <c r="L1419" i="18"/>
  <c r="L1428" i="18"/>
  <c r="L206" i="18"/>
  <c r="L1406" i="18"/>
  <c r="L1414" i="18"/>
  <c r="L1422" i="18"/>
  <c r="L1407" i="18"/>
  <c r="L1415" i="18"/>
  <c r="L1423" i="18"/>
  <c r="L214" i="18"/>
  <c r="L198" i="18"/>
  <c r="L1408" i="18"/>
  <c r="L1416" i="18"/>
  <c r="L1424" i="18"/>
  <c r="L1409" i="18"/>
  <c r="L1417" i="18"/>
  <c r="L1425" i="18"/>
  <c r="L1412" i="18"/>
  <c r="L1421" i="18"/>
  <c r="L308" i="18"/>
  <c r="L307" i="18"/>
  <c r="L306" i="18"/>
  <c r="L371" i="18"/>
  <c r="L1405" i="18"/>
  <c r="L1401" i="18"/>
  <c r="L303" i="18"/>
  <c r="L1404" i="18"/>
  <c r="L1413" i="18"/>
  <c r="L121" i="18"/>
  <c r="L305" i="18"/>
  <c r="L304" i="18"/>
  <c r="L1420" i="18"/>
  <c r="L311" i="18"/>
  <c r="L310" i="18"/>
  <c r="L309" i="18"/>
  <c r="L1427" i="15"/>
  <c r="L352" i="15"/>
  <c r="L373" i="15"/>
  <c r="L372" i="15"/>
  <c r="L360" i="15"/>
  <c r="L344" i="15"/>
  <c r="L370" i="15"/>
  <c r="L357" i="15"/>
  <c r="L375" i="15"/>
  <c r="L365" i="15"/>
  <c r="L346" i="15"/>
  <c r="L369" i="15"/>
  <c r="L353" i="15"/>
  <c r="L384" i="15"/>
  <c r="L442" i="15" s="1"/>
  <c r="L371" i="15"/>
  <c r="L367" i="15"/>
  <c r="L363" i="15"/>
  <c r="L355" i="15"/>
  <c r="L342" i="15"/>
  <c r="L382" i="15"/>
  <c r="L377" i="15"/>
  <c r="L356" i="15"/>
  <c r="L379" i="15"/>
  <c r="L381" i="15"/>
  <c r="L438" i="15" s="1"/>
  <c r="L358" i="15"/>
  <c r="L343" i="15"/>
  <c r="L349" i="15"/>
  <c r="L378" i="15"/>
  <c r="L374" i="15"/>
  <c r="L368" i="15"/>
  <c r="L364" i="15"/>
  <c r="L350" i="15"/>
  <c r="L383" i="15"/>
  <c r="L441" i="15" s="1"/>
  <c r="L376" i="15"/>
  <c r="L354" i="15"/>
  <c r="L105" i="15"/>
  <c r="L199" i="15"/>
  <c r="L207" i="15"/>
  <c r="L215" i="15"/>
  <c r="L223" i="15"/>
  <c r="L366" i="15"/>
  <c r="L351" i="15"/>
  <c r="L345" i="15"/>
  <c r="L380" i="15"/>
  <c r="L203" i="15"/>
  <c r="L211" i="15"/>
  <c r="L219" i="15"/>
  <c r="L227" i="15"/>
  <c r="L348" i="15"/>
  <c r="L205" i="15"/>
  <c r="L213" i="15"/>
  <c r="L221" i="15"/>
  <c r="L359" i="15"/>
  <c r="L217" i="15"/>
  <c r="L200" i="15"/>
  <c r="L208" i="15"/>
  <c r="L216" i="15"/>
  <c r="L224" i="15"/>
  <c r="L201" i="15"/>
  <c r="L204" i="15"/>
  <c r="L212" i="15"/>
  <c r="L220" i="15"/>
  <c r="L228" i="15"/>
  <c r="L361" i="15"/>
  <c r="L362" i="15"/>
  <c r="L347" i="15"/>
  <c r="L209" i="15"/>
  <c r="L206" i="15"/>
  <c r="L214" i="15"/>
  <c r="L222" i="15"/>
  <c r="L218" i="15"/>
  <c r="L1402" i="15"/>
  <c r="L1410" i="15"/>
  <c r="L1418" i="15"/>
  <c r="L1426" i="15"/>
  <c r="L1405" i="15"/>
  <c r="L1428" i="15"/>
  <c r="L1407" i="15"/>
  <c r="L1425" i="15"/>
  <c r="L202" i="15"/>
  <c r="L198" i="15"/>
  <c r="L1406" i="15"/>
  <c r="L1414" i="15"/>
  <c r="L1422" i="15"/>
  <c r="L1411" i="15"/>
  <c r="L1423" i="15"/>
  <c r="L210" i="15"/>
  <c r="L1408" i="15"/>
  <c r="L1416" i="15"/>
  <c r="L1424" i="15"/>
  <c r="L1403" i="15"/>
  <c r="L1415" i="15"/>
  <c r="L1412" i="15"/>
  <c r="L308" i="15"/>
  <c r="L304" i="15"/>
  <c r="L1417" i="15"/>
  <c r="L1409" i="15"/>
  <c r="L307" i="15"/>
  <c r="L226" i="15"/>
  <c r="L225" i="15"/>
  <c r="L1404" i="15"/>
  <c r="L1419" i="15"/>
  <c r="L1413" i="15"/>
  <c r="L1401" i="15"/>
  <c r="L121" i="15"/>
  <c r="L309" i="15"/>
  <c r="L303" i="15"/>
  <c r="L306" i="15"/>
  <c r="L310" i="15"/>
  <c r="L1420" i="15"/>
  <c r="L1421" i="15"/>
  <c r="L305" i="15"/>
  <c r="L311" i="15"/>
  <c r="L1427" i="14"/>
  <c r="L381" i="14"/>
  <c r="L438" i="14" s="1"/>
  <c r="L375" i="14"/>
  <c r="L384" i="14"/>
  <c r="L442" i="14" s="1"/>
  <c r="L378" i="14"/>
  <c r="L373" i="14"/>
  <c r="L379" i="14"/>
  <c r="L376" i="14"/>
  <c r="L374" i="14"/>
  <c r="L366" i="14"/>
  <c r="L362" i="14"/>
  <c r="L354" i="14"/>
  <c r="L348" i="14"/>
  <c r="L367" i="14"/>
  <c r="L363" i="14"/>
  <c r="L355" i="14"/>
  <c r="L383" i="14"/>
  <c r="L441" i="14" s="1"/>
  <c r="L371" i="14"/>
  <c r="L368" i="14"/>
  <c r="L364" i="14"/>
  <c r="L357" i="14"/>
  <c r="L350" i="14"/>
  <c r="L369" i="14"/>
  <c r="L349" i="14"/>
  <c r="L372" i="14"/>
  <c r="L359" i="14"/>
  <c r="L347" i="14"/>
  <c r="L382" i="14"/>
  <c r="L361" i="14"/>
  <c r="L352" i="14"/>
  <c r="L345" i="14"/>
  <c r="L365" i="14"/>
  <c r="L358" i="14"/>
  <c r="L353" i="14"/>
  <c r="L370" i="14"/>
  <c r="L356" i="14"/>
  <c r="L346" i="14"/>
  <c r="L377" i="14"/>
  <c r="L343" i="14"/>
  <c r="L360" i="14"/>
  <c r="L344" i="14"/>
  <c r="L380" i="14"/>
  <c r="L342" i="14"/>
  <c r="L105" i="14"/>
  <c r="K77" i="111" s="1"/>
  <c r="L203" i="14"/>
  <c r="L211" i="14"/>
  <c r="L219" i="14"/>
  <c r="L227" i="14"/>
  <c r="L199" i="14"/>
  <c r="L207" i="14"/>
  <c r="L215" i="14"/>
  <c r="L223" i="14"/>
  <c r="L201" i="14"/>
  <c r="L209" i="14"/>
  <c r="L217" i="14"/>
  <c r="L225" i="14"/>
  <c r="L213" i="14"/>
  <c r="L204" i="14"/>
  <c r="L212" i="14"/>
  <c r="L220" i="14"/>
  <c r="L228" i="14"/>
  <c r="L200" i="14"/>
  <c r="L208" i="14"/>
  <c r="L216" i="14"/>
  <c r="L224" i="14"/>
  <c r="L205" i="14"/>
  <c r="L202" i="14"/>
  <c r="L210" i="14"/>
  <c r="L218" i="14"/>
  <c r="L226" i="14"/>
  <c r="L214" i="14"/>
  <c r="L1406" i="14"/>
  <c r="L1414" i="14"/>
  <c r="L1422" i="14"/>
  <c r="L1409" i="14"/>
  <c r="L1425" i="14"/>
  <c r="L1411" i="14"/>
  <c r="L1428" i="14"/>
  <c r="L1402" i="14"/>
  <c r="L1410" i="14"/>
  <c r="L1418" i="14"/>
  <c r="L1426" i="14"/>
  <c r="L1417" i="14"/>
  <c r="L1403" i="14"/>
  <c r="L1419" i="14"/>
  <c r="L221" i="14"/>
  <c r="L206" i="14"/>
  <c r="L1404" i="14"/>
  <c r="L1412" i="14"/>
  <c r="L1420" i="14"/>
  <c r="L1405" i="14"/>
  <c r="L1421" i="14"/>
  <c r="L1407" i="14"/>
  <c r="L1423" i="14"/>
  <c r="L1415" i="14"/>
  <c r="L308" i="14"/>
  <c r="L304" i="14"/>
  <c r="L310" i="14"/>
  <c r="L303" i="14"/>
  <c r="L1416" i="14"/>
  <c r="L309" i="14"/>
  <c r="L222" i="14"/>
  <c r="L198" i="14"/>
  <c r="L1424" i="14"/>
  <c r="L121" i="14"/>
  <c r="L307" i="14"/>
  <c r="L305" i="14"/>
  <c r="L306" i="14"/>
  <c r="L351" i="14"/>
  <c r="L1408" i="14"/>
  <c r="L1413" i="14"/>
  <c r="L1401" i="14"/>
  <c r="L311" i="14"/>
  <c r="L1427" i="12"/>
  <c r="L370" i="12"/>
  <c r="L356" i="12"/>
  <c r="L346" i="12"/>
  <c r="L377" i="12"/>
  <c r="L360" i="12"/>
  <c r="L351" i="12"/>
  <c r="L344" i="12"/>
  <c r="L382" i="12"/>
  <c r="L361" i="12"/>
  <c r="L352" i="12"/>
  <c r="L345" i="12"/>
  <c r="L347" i="12"/>
  <c r="L372" i="12"/>
  <c r="L359" i="12"/>
  <c r="L380" i="12"/>
  <c r="L342" i="12"/>
  <c r="L383" i="12"/>
  <c r="L441" i="12" s="1"/>
  <c r="L376" i="12"/>
  <c r="L371" i="12"/>
  <c r="L366" i="12"/>
  <c r="L362" i="12"/>
  <c r="L354" i="12"/>
  <c r="L348" i="12"/>
  <c r="L379" i="12"/>
  <c r="L374" i="12"/>
  <c r="L368" i="12"/>
  <c r="L364" i="12"/>
  <c r="L357" i="12"/>
  <c r="L350" i="12"/>
  <c r="L381" i="12"/>
  <c r="L438" i="12" s="1"/>
  <c r="L375" i="12"/>
  <c r="L369" i="12"/>
  <c r="L365" i="12"/>
  <c r="L358" i="12"/>
  <c r="L353" i="12"/>
  <c r="L343" i="12"/>
  <c r="L363" i="12"/>
  <c r="L105" i="12"/>
  <c r="K74" i="111" s="1"/>
  <c r="L199" i="12"/>
  <c r="L207" i="12"/>
  <c r="L215" i="12"/>
  <c r="L223" i="12"/>
  <c r="L378" i="12"/>
  <c r="L373" i="12"/>
  <c r="L349" i="12"/>
  <c r="L203" i="12"/>
  <c r="L211" i="12"/>
  <c r="L219" i="12"/>
  <c r="L227" i="12"/>
  <c r="L384" i="12"/>
  <c r="L442" i="12" s="1"/>
  <c r="L355" i="12"/>
  <c r="L205" i="12"/>
  <c r="L213" i="12"/>
  <c r="L221" i="12"/>
  <c r="L209" i="12"/>
  <c r="L200" i="12"/>
  <c r="L208" i="12"/>
  <c r="L216" i="12"/>
  <c r="L224" i="12"/>
  <c r="L225" i="12"/>
  <c r="L204" i="12"/>
  <c r="L212" i="12"/>
  <c r="L220" i="12"/>
  <c r="L228" i="12"/>
  <c r="L201" i="12"/>
  <c r="L206" i="12"/>
  <c r="L214" i="12"/>
  <c r="L222" i="12"/>
  <c r="L367" i="12"/>
  <c r="L210" i="12"/>
  <c r="L198" i="12"/>
  <c r="L1402" i="12"/>
  <c r="L1410" i="12"/>
  <c r="L1418" i="12"/>
  <c r="L1426" i="12"/>
  <c r="L1413" i="12"/>
  <c r="L1415" i="12"/>
  <c r="L226" i="12"/>
  <c r="L1406" i="12"/>
  <c r="L1414" i="12"/>
  <c r="L1422" i="12"/>
  <c r="L1405" i="12"/>
  <c r="L1421" i="12"/>
  <c r="L1407" i="12"/>
  <c r="L1423" i="12"/>
  <c r="L202" i="12"/>
  <c r="L1408" i="12"/>
  <c r="L1416" i="12"/>
  <c r="L1424" i="12"/>
  <c r="L1409" i="12"/>
  <c r="L1425" i="12"/>
  <c r="L1411" i="12"/>
  <c r="L1428" i="12"/>
  <c r="L1420" i="12"/>
  <c r="L1403" i="12"/>
  <c r="L308" i="12"/>
  <c r="L218" i="12"/>
  <c r="L217" i="12"/>
  <c r="L1404" i="12"/>
  <c r="L1417" i="12"/>
  <c r="L1401" i="12"/>
  <c r="L307" i="12"/>
  <c r="L309" i="12"/>
  <c r="L310" i="12"/>
  <c r="L304" i="12"/>
  <c r="L1419" i="12"/>
  <c r="L1412" i="12"/>
  <c r="L121" i="12"/>
  <c r="L311" i="12"/>
  <c r="L306" i="12"/>
  <c r="L303" i="12"/>
  <c r="L305" i="12"/>
  <c r="L1427" i="8"/>
  <c r="L1459" i="8" s="1"/>
  <c r="L372" i="8"/>
  <c r="L359" i="8"/>
  <c r="L345" i="8"/>
  <c r="L351" i="8"/>
  <c r="L377" i="8"/>
  <c r="L347" i="8"/>
  <c r="L378" i="8"/>
  <c r="L376" i="8"/>
  <c r="L350" i="8"/>
  <c r="L354" i="8"/>
  <c r="L379" i="8"/>
  <c r="L353" i="8"/>
  <c r="L374" i="8"/>
  <c r="L362" i="8"/>
  <c r="L370" i="8"/>
  <c r="L352" i="8"/>
  <c r="L366" i="8"/>
  <c r="L342" i="8"/>
  <c r="L381" i="8"/>
  <c r="L438" i="8" s="1"/>
  <c r="L375" i="8"/>
  <c r="L363" i="8"/>
  <c r="L357" i="8"/>
  <c r="L343" i="8"/>
  <c r="L344" i="8"/>
  <c r="L390" i="8"/>
  <c r="L384" i="8"/>
  <c r="L442" i="8" s="1"/>
  <c r="L369" i="8"/>
  <c r="L367" i="8"/>
  <c r="L361" i="8"/>
  <c r="L356" i="8"/>
  <c r="L373" i="8"/>
  <c r="L371" i="8"/>
  <c r="L364" i="8"/>
  <c r="L349" i="8"/>
  <c r="L382" i="8"/>
  <c r="L383" i="8"/>
  <c r="L441" i="8" s="1"/>
  <c r="L355" i="8"/>
  <c r="L380" i="8"/>
  <c r="L105" i="8"/>
  <c r="K71" i="111" s="1"/>
  <c r="L365" i="8"/>
  <c r="L360" i="8"/>
  <c r="L368" i="8"/>
  <c r="L348" i="8"/>
  <c r="L346" i="8"/>
  <c r="L358" i="8"/>
  <c r="L203" i="8"/>
  <c r="L211" i="8"/>
  <c r="L219" i="8"/>
  <c r="L227" i="8"/>
  <c r="L199" i="8"/>
  <c r="L207" i="8"/>
  <c r="L215" i="8"/>
  <c r="L223" i="8"/>
  <c r="L201" i="8"/>
  <c r="L209" i="8"/>
  <c r="L217" i="8"/>
  <c r="L225" i="8"/>
  <c r="L205" i="8"/>
  <c r="L200" i="8"/>
  <c r="L208" i="8"/>
  <c r="L216" i="8"/>
  <c r="L224" i="8"/>
  <c r="L221" i="8"/>
  <c r="L204" i="8"/>
  <c r="L212" i="8"/>
  <c r="L220" i="8"/>
  <c r="L228" i="8"/>
  <c r="L198" i="8"/>
  <c r="L206" i="8"/>
  <c r="L214" i="8"/>
  <c r="L222" i="8"/>
  <c r="L218" i="8"/>
  <c r="L1408" i="8"/>
  <c r="L1416" i="8"/>
  <c r="L1424" i="8"/>
  <c r="L1415" i="8"/>
  <c r="L1425" i="8"/>
  <c r="L1405" i="8"/>
  <c r="L1403" i="8"/>
  <c r="L305" i="8"/>
  <c r="L311" i="8"/>
  <c r="L304" i="8"/>
  <c r="L226" i="8"/>
  <c r="L1410" i="8"/>
  <c r="L1411" i="8"/>
  <c r="L202" i="8"/>
  <c r="L1404" i="8"/>
  <c r="L1412" i="8"/>
  <c r="L1420" i="8"/>
  <c r="L1409" i="8"/>
  <c r="L1421" i="8"/>
  <c r="L1419" i="8"/>
  <c r="L309" i="8"/>
  <c r="L306" i="8"/>
  <c r="L310" i="8"/>
  <c r="L1402" i="8"/>
  <c r="L1418" i="8"/>
  <c r="L1413" i="8"/>
  <c r="L213" i="8"/>
  <c r="L210" i="8"/>
  <c r="L1406" i="8"/>
  <c r="L1414" i="8"/>
  <c r="L1422" i="8"/>
  <c r="L1407" i="8"/>
  <c r="L1417" i="8"/>
  <c r="L121" i="8"/>
  <c r="L308" i="8"/>
  <c r="L1426" i="8"/>
  <c r="L1423" i="8"/>
  <c r="L1428" i="8"/>
  <c r="L307" i="8"/>
  <c r="L303" i="8"/>
  <c r="L1427" i="57"/>
  <c r="L347" i="57"/>
  <c r="L381" i="57"/>
  <c r="L438" i="57" s="1"/>
  <c r="L374" i="57"/>
  <c r="L364" i="57"/>
  <c r="L370" i="57"/>
  <c r="L383" i="57"/>
  <c r="L441" i="57" s="1"/>
  <c r="L372" i="57"/>
  <c r="L345" i="57"/>
  <c r="L354" i="57"/>
  <c r="L342" i="57"/>
  <c r="L367" i="57"/>
  <c r="L358" i="57"/>
  <c r="L352" i="57"/>
  <c r="L363" i="57"/>
  <c r="L357" i="57"/>
  <c r="L355" i="57"/>
  <c r="L343" i="57"/>
  <c r="L368" i="57"/>
  <c r="L365" i="57"/>
  <c r="L353" i="57"/>
  <c r="L350" i="57"/>
  <c r="L366" i="57"/>
  <c r="L362" i="57"/>
  <c r="L349" i="57"/>
  <c r="L344" i="57"/>
  <c r="L380" i="57"/>
  <c r="L348" i="57"/>
  <c r="L378" i="57"/>
  <c r="L373" i="57"/>
  <c r="L377" i="57"/>
  <c r="L379" i="57"/>
  <c r="L375" i="57"/>
  <c r="L376" i="57"/>
  <c r="L361" i="57"/>
  <c r="L360" i="57"/>
  <c r="L105" i="57"/>
  <c r="K66" i="111" s="1"/>
  <c r="L384" i="57"/>
  <c r="L442" i="57" s="1"/>
  <c r="L371" i="57"/>
  <c r="L356" i="57"/>
  <c r="L351" i="57"/>
  <c r="L346" i="57"/>
  <c r="L369" i="57"/>
  <c r="L199" i="57"/>
  <c r="L207" i="57"/>
  <c r="L215" i="57"/>
  <c r="L223" i="57"/>
  <c r="L382" i="57"/>
  <c r="L203" i="57"/>
  <c r="L211" i="57"/>
  <c r="L219" i="57"/>
  <c r="L227" i="57"/>
  <c r="L359" i="57"/>
  <c r="L205" i="57"/>
  <c r="L213" i="57"/>
  <c r="L221" i="57"/>
  <c r="L201" i="57"/>
  <c r="L204" i="57"/>
  <c r="L212" i="57"/>
  <c r="L220" i="57"/>
  <c r="L228" i="57"/>
  <c r="L217" i="57"/>
  <c r="L200" i="57"/>
  <c r="L208" i="57"/>
  <c r="L216" i="57"/>
  <c r="L224" i="57"/>
  <c r="L225" i="57"/>
  <c r="L202" i="57"/>
  <c r="L210" i="57"/>
  <c r="L218" i="57"/>
  <c r="L226" i="57"/>
  <c r="L214" i="57"/>
  <c r="L1404" i="57"/>
  <c r="L1412" i="57"/>
  <c r="L1420" i="57"/>
  <c r="L1403" i="57"/>
  <c r="L1413" i="57"/>
  <c r="L1425" i="57"/>
  <c r="L1407" i="57"/>
  <c r="L309" i="57"/>
  <c r="L209" i="57"/>
  <c r="L1406" i="57"/>
  <c r="L1414" i="57"/>
  <c r="L1401" i="57"/>
  <c r="L1411" i="57"/>
  <c r="L1421" i="57"/>
  <c r="L1415" i="57"/>
  <c r="L198" i="57"/>
  <c r="L1408" i="57"/>
  <c r="L1416" i="57"/>
  <c r="L1424" i="57"/>
  <c r="L1419" i="57"/>
  <c r="L1409" i="57"/>
  <c r="L311" i="57"/>
  <c r="L305" i="57"/>
  <c r="L206" i="57"/>
  <c r="L1402" i="57"/>
  <c r="L1410" i="57"/>
  <c r="L1418" i="57"/>
  <c r="L1426" i="57"/>
  <c r="L1428" i="57"/>
  <c r="L1405" i="57"/>
  <c r="L1417" i="57"/>
  <c r="L1423" i="57"/>
  <c r="L121" i="57"/>
  <c r="L308" i="57"/>
  <c r="L310" i="57"/>
  <c r="L222" i="57"/>
  <c r="L1422" i="57"/>
  <c r="L307" i="57"/>
  <c r="L304" i="57"/>
  <c r="L303" i="57"/>
  <c r="L306" i="57"/>
  <c r="L1427" i="55"/>
  <c r="L344" i="55"/>
  <c r="L370" i="55"/>
  <c r="L379" i="55"/>
  <c r="L369" i="55"/>
  <c r="L365" i="55"/>
  <c r="L353" i="55"/>
  <c r="L342" i="55"/>
  <c r="L360" i="55"/>
  <c r="L374" i="55"/>
  <c r="L373" i="55"/>
  <c r="L349" i="55"/>
  <c r="L356" i="55"/>
  <c r="L346" i="55"/>
  <c r="L343" i="55"/>
  <c r="L384" i="55"/>
  <c r="L442" i="55" s="1"/>
  <c r="L363" i="55"/>
  <c r="L372" i="55"/>
  <c r="L375" i="55"/>
  <c r="L371" i="55"/>
  <c r="L380" i="55"/>
  <c r="L377" i="55"/>
  <c r="L352" i="55"/>
  <c r="L357" i="55"/>
  <c r="L367" i="55"/>
  <c r="L382" i="55"/>
  <c r="L361" i="55"/>
  <c r="L364" i="55"/>
  <c r="L351" i="55"/>
  <c r="L355" i="55"/>
  <c r="L354" i="55"/>
  <c r="L381" i="55"/>
  <c r="L438" i="55" s="1"/>
  <c r="L359" i="55"/>
  <c r="L345" i="55"/>
  <c r="L368" i="55"/>
  <c r="L350" i="55"/>
  <c r="L105" i="55"/>
  <c r="K65" i="111" s="1"/>
  <c r="L383" i="55"/>
  <c r="L441" i="55" s="1"/>
  <c r="L376" i="55"/>
  <c r="L366" i="55"/>
  <c r="L362" i="55"/>
  <c r="L348" i="55"/>
  <c r="L347" i="55"/>
  <c r="L378" i="55"/>
  <c r="L358" i="55"/>
  <c r="L203" i="55"/>
  <c r="L211" i="55"/>
  <c r="L219" i="55"/>
  <c r="L227" i="55"/>
  <c r="L199" i="55"/>
  <c r="L207" i="55"/>
  <c r="L215" i="55"/>
  <c r="L223" i="55"/>
  <c r="L201" i="55"/>
  <c r="L209" i="55"/>
  <c r="L217" i="55"/>
  <c r="L225" i="55"/>
  <c r="L200" i="55"/>
  <c r="L208" i="55"/>
  <c r="L216" i="55"/>
  <c r="L224" i="55"/>
  <c r="L198" i="55"/>
  <c r="L213" i="55"/>
  <c r="L204" i="55"/>
  <c r="L212" i="55"/>
  <c r="L220" i="55"/>
  <c r="L228" i="55"/>
  <c r="L221" i="55"/>
  <c r="L206" i="55"/>
  <c r="L214" i="55"/>
  <c r="L222" i="55"/>
  <c r="L210" i="55"/>
  <c r="L1402" i="55"/>
  <c r="L1408" i="55"/>
  <c r="L1416" i="55"/>
  <c r="L1424" i="55"/>
  <c r="L1423" i="55"/>
  <c r="L1413" i="55"/>
  <c r="L1403" i="55"/>
  <c r="L306" i="55"/>
  <c r="L309" i="55"/>
  <c r="L1411" i="55"/>
  <c r="L226" i="55"/>
  <c r="L1401" i="55"/>
  <c r="L1404" i="55"/>
  <c r="L1412" i="55"/>
  <c r="L1420" i="55"/>
  <c r="L1407" i="55"/>
  <c r="L1417" i="55"/>
  <c r="L1419" i="55"/>
  <c r="L307" i="55"/>
  <c r="L304" i="55"/>
  <c r="L218" i="55"/>
  <c r="L1418" i="55"/>
  <c r="L205" i="55"/>
  <c r="L202" i="55"/>
  <c r="L1406" i="55"/>
  <c r="L1414" i="55"/>
  <c r="L1422" i="55"/>
  <c r="L1415" i="55"/>
  <c r="L1425" i="55"/>
  <c r="L1405" i="55"/>
  <c r="L1428" i="55"/>
  <c r="L121" i="55"/>
  <c r="L311" i="55"/>
  <c r="L1410" i="55"/>
  <c r="L1426" i="55"/>
  <c r="L1409" i="55"/>
  <c r="L1421" i="55"/>
  <c r="L305" i="55"/>
  <c r="L310" i="55"/>
  <c r="L308" i="55"/>
  <c r="L303" i="55"/>
  <c r="L1427" i="53"/>
  <c r="L342" i="53"/>
  <c r="L382" i="53"/>
  <c r="L361" i="53"/>
  <c r="L352" i="53"/>
  <c r="L377" i="53"/>
  <c r="L344" i="53"/>
  <c r="L379" i="53"/>
  <c r="L345" i="53"/>
  <c r="L375" i="53"/>
  <c r="L367" i="53"/>
  <c r="L370" i="53"/>
  <c r="L371" i="53"/>
  <c r="L372" i="53"/>
  <c r="L351" i="53"/>
  <c r="L384" i="53"/>
  <c r="L442" i="53" s="1"/>
  <c r="L360" i="53"/>
  <c r="L374" i="53"/>
  <c r="L359" i="53"/>
  <c r="L363" i="53"/>
  <c r="L355" i="53"/>
  <c r="L347" i="53"/>
  <c r="L346" i="53"/>
  <c r="L381" i="53"/>
  <c r="L438" i="53" s="1"/>
  <c r="L369" i="53"/>
  <c r="L365" i="53"/>
  <c r="L353" i="53"/>
  <c r="L356" i="53"/>
  <c r="L373" i="53"/>
  <c r="L349" i="53"/>
  <c r="L364" i="53"/>
  <c r="L357" i="53"/>
  <c r="L358" i="53"/>
  <c r="L105" i="53"/>
  <c r="L354" i="53"/>
  <c r="L378" i="53"/>
  <c r="L368" i="53"/>
  <c r="L350" i="53"/>
  <c r="L343" i="53"/>
  <c r="L380" i="53"/>
  <c r="L348" i="53"/>
  <c r="L203" i="53"/>
  <c r="L211" i="53"/>
  <c r="L219" i="53"/>
  <c r="L227" i="53"/>
  <c r="L199" i="53"/>
  <c r="L207" i="53"/>
  <c r="L215" i="53"/>
  <c r="L223" i="53"/>
  <c r="L376" i="53"/>
  <c r="L362" i="53"/>
  <c r="L201" i="53"/>
  <c r="L209" i="53"/>
  <c r="L217" i="53"/>
  <c r="L225" i="53"/>
  <c r="L205" i="53"/>
  <c r="L200" i="53"/>
  <c r="L208" i="53"/>
  <c r="L216" i="53"/>
  <c r="L224" i="53"/>
  <c r="L366" i="53"/>
  <c r="L221" i="53"/>
  <c r="L204" i="53"/>
  <c r="L212" i="53"/>
  <c r="L220" i="53"/>
  <c r="L228" i="53"/>
  <c r="L198" i="53"/>
  <c r="L383" i="53"/>
  <c r="L441" i="53" s="1"/>
  <c r="L206" i="53"/>
  <c r="L214" i="53"/>
  <c r="L222" i="53"/>
  <c r="L226" i="53"/>
  <c r="L1402" i="53"/>
  <c r="L1410" i="53"/>
  <c r="L1418" i="53"/>
  <c r="L1426" i="53"/>
  <c r="L1409" i="53"/>
  <c r="L1417" i="53"/>
  <c r="L1425" i="53"/>
  <c r="L309" i="53"/>
  <c r="L303" i="53"/>
  <c r="L306" i="53"/>
  <c r="L202" i="53"/>
  <c r="L1404" i="53"/>
  <c r="L1420" i="53"/>
  <c r="L1411" i="53"/>
  <c r="L1401" i="53"/>
  <c r="L210" i="53"/>
  <c r="L1406" i="53"/>
  <c r="L1414" i="53"/>
  <c r="L1422" i="53"/>
  <c r="L1405" i="53"/>
  <c r="L1413" i="53"/>
  <c r="L1421" i="53"/>
  <c r="L305" i="53"/>
  <c r="L311" i="53"/>
  <c r="L310" i="53"/>
  <c r="L1412" i="53"/>
  <c r="L1428" i="53"/>
  <c r="L213" i="53"/>
  <c r="L218" i="53"/>
  <c r="L1408" i="53"/>
  <c r="L1416" i="53"/>
  <c r="L1424" i="53"/>
  <c r="L1407" i="53"/>
  <c r="L1415" i="53"/>
  <c r="L1423" i="53"/>
  <c r="L121" i="53"/>
  <c r="L307" i="53"/>
  <c r="L1403" i="53"/>
  <c r="L1419" i="53"/>
  <c r="L308" i="53"/>
  <c r="L304" i="53"/>
  <c r="L1427" i="51"/>
  <c r="L345" i="51"/>
  <c r="L381" i="51"/>
  <c r="L438" i="51" s="1"/>
  <c r="L342" i="51"/>
  <c r="L354" i="51"/>
  <c r="L359" i="51"/>
  <c r="L369" i="51"/>
  <c r="L355" i="51"/>
  <c r="L364" i="51"/>
  <c r="L378" i="51"/>
  <c r="L373" i="51"/>
  <c r="L349" i="51"/>
  <c r="L343" i="51"/>
  <c r="L347" i="51"/>
  <c r="L383" i="51"/>
  <c r="L441" i="51" s="1"/>
  <c r="L365" i="51"/>
  <c r="L358" i="51"/>
  <c r="L353" i="51"/>
  <c r="L352" i="51"/>
  <c r="L351" i="51"/>
  <c r="L376" i="51"/>
  <c r="L366" i="51"/>
  <c r="L362" i="51"/>
  <c r="L348" i="51"/>
  <c r="L370" i="51"/>
  <c r="L372" i="51"/>
  <c r="L357" i="51"/>
  <c r="L350" i="51"/>
  <c r="L344" i="51"/>
  <c r="L379" i="51"/>
  <c r="L382" i="51"/>
  <c r="L361" i="51"/>
  <c r="L380" i="51"/>
  <c r="L356" i="51"/>
  <c r="L346" i="51"/>
  <c r="L384" i="51"/>
  <c r="L442" i="51" s="1"/>
  <c r="L371" i="51"/>
  <c r="L367" i="51"/>
  <c r="L105" i="51"/>
  <c r="L360" i="51"/>
  <c r="L375" i="51"/>
  <c r="L374" i="51"/>
  <c r="L377" i="51"/>
  <c r="L199" i="51"/>
  <c r="L207" i="51"/>
  <c r="L215" i="51"/>
  <c r="L223" i="51"/>
  <c r="L204" i="51"/>
  <c r="L212" i="51"/>
  <c r="L220" i="51"/>
  <c r="L363" i="51"/>
  <c r="L203" i="51"/>
  <c r="L211" i="51"/>
  <c r="L219" i="51"/>
  <c r="L227" i="51"/>
  <c r="L200" i="51"/>
  <c r="L208" i="51"/>
  <c r="L216" i="51"/>
  <c r="L224" i="51"/>
  <c r="L368" i="51"/>
  <c r="L205" i="51"/>
  <c r="L213" i="51"/>
  <c r="L221" i="51"/>
  <c r="L202" i="51"/>
  <c r="L210" i="51"/>
  <c r="L218" i="51"/>
  <c r="L226" i="51"/>
  <c r="L201" i="51"/>
  <c r="L228" i="51"/>
  <c r="L217" i="51"/>
  <c r="L214" i="51"/>
  <c r="L225" i="51"/>
  <c r="L222" i="51"/>
  <c r="L206" i="51"/>
  <c r="L198" i="51"/>
  <c r="L1406" i="51"/>
  <c r="L1414" i="51"/>
  <c r="L1422" i="51"/>
  <c r="L1405" i="51"/>
  <c r="L1413" i="51"/>
  <c r="L1421" i="51"/>
  <c r="L311" i="51"/>
  <c r="L305" i="51"/>
  <c r="L1416" i="51"/>
  <c r="L1415" i="51"/>
  <c r="L1402" i="51"/>
  <c r="L1410" i="51"/>
  <c r="L1418" i="51"/>
  <c r="L1426" i="51"/>
  <c r="L1409" i="51"/>
  <c r="L1417" i="51"/>
  <c r="L1425" i="51"/>
  <c r="L306" i="51"/>
  <c r="L303" i="51"/>
  <c r="L304" i="51"/>
  <c r="L1408" i="51"/>
  <c r="L1424" i="51"/>
  <c r="L1423" i="51"/>
  <c r="L1404" i="51"/>
  <c r="L1412" i="51"/>
  <c r="L1420" i="51"/>
  <c r="L1403" i="51"/>
  <c r="L1411" i="51"/>
  <c r="L1419" i="51"/>
  <c r="L1428" i="51"/>
  <c r="L1401" i="51"/>
  <c r="L121" i="51"/>
  <c r="L307" i="51"/>
  <c r="L209" i="51"/>
  <c r="L1407" i="51"/>
  <c r="L308" i="51"/>
  <c r="L310" i="51"/>
  <c r="L309" i="51"/>
  <c r="L1427" i="49"/>
  <c r="L370" i="49"/>
  <c r="L375" i="49"/>
  <c r="L351" i="49"/>
  <c r="L344" i="49"/>
  <c r="L384" i="49"/>
  <c r="L442" i="49" s="1"/>
  <c r="L373" i="49"/>
  <c r="L352" i="49"/>
  <c r="L356" i="49"/>
  <c r="L346" i="49"/>
  <c r="L357" i="49"/>
  <c r="L360" i="49"/>
  <c r="L374" i="49"/>
  <c r="L349" i="49"/>
  <c r="L369" i="49"/>
  <c r="L359" i="49"/>
  <c r="L382" i="49"/>
  <c r="L361" i="49"/>
  <c r="L353" i="49"/>
  <c r="L347" i="49"/>
  <c r="L354" i="49"/>
  <c r="L372" i="49"/>
  <c r="L380" i="49"/>
  <c r="L377" i="49"/>
  <c r="L364" i="49"/>
  <c r="L342" i="49"/>
  <c r="L365" i="49"/>
  <c r="L381" i="49"/>
  <c r="L438" i="49" s="1"/>
  <c r="L343" i="49"/>
  <c r="L383" i="49"/>
  <c r="L441" i="49" s="1"/>
  <c r="L379" i="49"/>
  <c r="L376" i="49"/>
  <c r="L366" i="49"/>
  <c r="L362" i="49"/>
  <c r="L348" i="49"/>
  <c r="L105" i="49"/>
  <c r="L371" i="49"/>
  <c r="L368" i="49"/>
  <c r="L350" i="49"/>
  <c r="L345" i="49"/>
  <c r="L363" i="49"/>
  <c r="L358" i="49"/>
  <c r="L355" i="49"/>
  <c r="L367" i="49"/>
  <c r="L203" i="49"/>
  <c r="L211" i="49"/>
  <c r="L219" i="49"/>
  <c r="L227" i="49"/>
  <c r="L200" i="49"/>
  <c r="L208" i="49"/>
  <c r="L216" i="49"/>
  <c r="L224" i="49"/>
  <c r="L199" i="49"/>
  <c r="L207" i="49"/>
  <c r="L215" i="49"/>
  <c r="L223" i="49"/>
  <c r="L204" i="49"/>
  <c r="L212" i="49"/>
  <c r="L220" i="49"/>
  <c r="L228" i="49"/>
  <c r="L201" i="49"/>
  <c r="L209" i="49"/>
  <c r="L217" i="49"/>
  <c r="L225" i="49"/>
  <c r="L206" i="49"/>
  <c r="L214" i="49"/>
  <c r="L222" i="49"/>
  <c r="L226" i="49"/>
  <c r="L198" i="49"/>
  <c r="L213" i="49"/>
  <c r="L210" i="49"/>
  <c r="L221" i="49"/>
  <c r="L218" i="49"/>
  <c r="L378" i="49"/>
  <c r="L1402" i="49"/>
  <c r="L1410" i="49"/>
  <c r="L1418" i="49"/>
  <c r="L1426" i="49"/>
  <c r="L1409" i="49"/>
  <c r="L1417" i="49"/>
  <c r="L1425" i="49"/>
  <c r="L1401" i="49"/>
  <c r="L307" i="49"/>
  <c r="L303" i="49"/>
  <c r="L310" i="49"/>
  <c r="L1404" i="49"/>
  <c r="L1420" i="49"/>
  <c r="L1403" i="49"/>
  <c r="L1419" i="49"/>
  <c r="L202" i="49"/>
  <c r="L1406" i="49"/>
  <c r="L1414" i="49"/>
  <c r="L1422" i="49"/>
  <c r="L1405" i="49"/>
  <c r="L1413" i="49"/>
  <c r="L1421" i="49"/>
  <c r="L306" i="49"/>
  <c r="L1412" i="49"/>
  <c r="L1411" i="49"/>
  <c r="L205" i="49"/>
  <c r="L1408" i="49"/>
  <c r="L1416" i="49"/>
  <c r="L1424" i="49"/>
  <c r="L1407" i="49"/>
  <c r="L1415" i="49"/>
  <c r="L1423" i="49"/>
  <c r="L121" i="49"/>
  <c r="L308" i="49"/>
  <c r="L305" i="49"/>
  <c r="L304" i="49"/>
  <c r="L1428" i="49"/>
  <c r="L311" i="49"/>
  <c r="L309" i="49"/>
  <c r="L1427" i="47"/>
  <c r="L359" i="47"/>
  <c r="L381" i="47"/>
  <c r="L438" i="47" s="1"/>
  <c r="L383" i="47"/>
  <c r="L441" i="47" s="1"/>
  <c r="L376" i="47"/>
  <c r="L364" i="47"/>
  <c r="L377" i="47"/>
  <c r="L379" i="47"/>
  <c r="L347" i="47"/>
  <c r="L368" i="47"/>
  <c r="L350" i="47"/>
  <c r="L354" i="47"/>
  <c r="L382" i="47"/>
  <c r="L361" i="47"/>
  <c r="L366" i="47"/>
  <c r="L362" i="47"/>
  <c r="L348" i="47"/>
  <c r="L370" i="47"/>
  <c r="L345" i="47"/>
  <c r="L378" i="47"/>
  <c r="L358" i="47"/>
  <c r="L352" i="47"/>
  <c r="L384" i="47"/>
  <c r="L442" i="47" s="1"/>
  <c r="L371" i="47"/>
  <c r="L367" i="47"/>
  <c r="L351" i="47"/>
  <c r="L375" i="47"/>
  <c r="L343" i="47"/>
  <c r="L372" i="47"/>
  <c r="L105" i="47"/>
  <c r="L357" i="47"/>
  <c r="L363" i="47"/>
  <c r="L356" i="47"/>
  <c r="L346" i="47"/>
  <c r="L369" i="47"/>
  <c r="L365" i="47"/>
  <c r="L353" i="47"/>
  <c r="L360" i="47"/>
  <c r="L374" i="47"/>
  <c r="L355" i="47"/>
  <c r="L199" i="47"/>
  <c r="L207" i="47"/>
  <c r="L215" i="47"/>
  <c r="L223" i="47"/>
  <c r="L204" i="47"/>
  <c r="L212" i="47"/>
  <c r="L220" i="47"/>
  <c r="L228" i="47"/>
  <c r="L203" i="47"/>
  <c r="L211" i="47"/>
  <c r="L219" i="47"/>
  <c r="L227" i="47"/>
  <c r="L200" i="47"/>
  <c r="L208" i="47"/>
  <c r="L216" i="47"/>
  <c r="L224" i="47"/>
  <c r="L344" i="47"/>
  <c r="L373" i="47"/>
  <c r="L205" i="47"/>
  <c r="L213" i="47"/>
  <c r="L221" i="47"/>
  <c r="L202" i="47"/>
  <c r="L210" i="47"/>
  <c r="L218" i="47"/>
  <c r="L226" i="47"/>
  <c r="L225" i="47"/>
  <c r="L222" i="47"/>
  <c r="L342" i="47"/>
  <c r="L349" i="47"/>
  <c r="L380" i="47"/>
  <c r="L209" i="47"/>
  <c r="L206" i="47"/>
  <c r="L217" i="47"/>
  <c r="L214" i="47"/>
  <c r="L198" i="47"/>
  <c r="L1405" i="47"/>
  <c r="L1413" i="47"/>
  <c r="L1421" i="47"/>
  <c r="L1412" i="47"/>
  <c r="L1418" i="47"/>
  <c r="L308" i="47"/>
  <c r="L304" i="47"/>
  <c r="L306" i="47"/>
  <c r="L201" i="47"/>
  <c r="L1415" i="47"/>
  <c r="L1404" i="47"/>
  <c r="L1409" i="47"/>
  <c r="L1417" i="47"/>
  <c r="L1425" i="47"/>
  <c r="L1414" i="47"/>
  <c r="L1402" i="47"/>
  <c r="L1408" i="47"/>
  <c r="L1401" i="47"/>
  <c r="L307" i="47"/>
  <c r="L1407" i="47"/>
  <c r="L1410" i="47"/>
  <c r="L1416" i="47"/>
  <c r="L1403" i="47"/>
  <c r="L1411" i="47"/>
  <c r="L1419" i="47"/>
  <c r="L1428" i="47"/>
  <c r="L1406" i="47"/>
  <c r="L1420" i="47"/>
  <c r="L1426" i="47"/>
  <c r="L121" i="47"/>
  <c r="L309" i="47"/>
  <c r="L305" i="47"/>
  <c r="L310" i="47"/>
  <c r="L1423" i="47"/>
  <c r="L1422" i="47"/>
  <c r="L1424" i="47"/>
  <c r="L311" i="47"/>
  <c r="L303" i="47"/>
  <c r="L1427" i="45"/>
  <c r="L377" i="45"/>
  <c r="L352" i="45"/>
  <c r="L379" i="45"/>
  <c r="L382" i="45"/>
  <c r="L370" i="45"/>
  <c r="L361" i="45"/>
  <c r="L347" i="45"/>
  <c r="L372" i="45"/>
  <c r="L384" i="45"/>
  <c r="L442" i="45" s="1"/>
  <c r="L371" i="45"/>
  <c r="L344" i="45"/>
  <c r="L343" i="45"/>
  <c r="L375" i="45"/>
  <c r="L356" i="45"/>
  <c r="L346" i="45"/>
  <c r="L367" i="45"/>
  <c r="L342" i="45"/>
  <c r="L360" i="45"/>
  <c r="L345" i="45"/>
  <c r="L374" i="45"/>
  <c r="L363" i="45"/>
  <c r="L381" i="45"/>
  <c r="L438" i="45" s="1"/>
  <c r="L357" i="45"/>
  <c r="L369" i="45"/>
  <c r="L365" i="45"/>
  <c r="L354" i="45"/>
  <c r="L353" i="45"/>
  <c r="L373" i="45"/>
  <c r="L349" i="45"/>
  <c r="L351" i="45"/>
  <c r="L378" i="45"/>
  <c r="L105" i="45"/>
  <c r="L355" i="45"/>
  <c r="L358" i="45"/>
  <c r="L380" i="45"/>
  <c r="L359" i="45"/>
  <c r="L383" i="45"/>
  <c r="L441" i="45" s="1"/>
  <c r="L376" i="45"/>
  <c r="L366" i="45"/>
  <c r="L362" i="45"/>
  <c r="L348" i="45"/>
  <c r="L203" i="45"/>
  <c r="L211" i="45"/>
  <c r="L219" i="45"/>
  <c r="L227" i="45"/>
  <c r="L200" i="45"/>
  <c r="L208" i="45"/>
  <c r="L216" i="45"/>
  <c r="L224" i="45"/>
  <c r="L199" i="45"/>
  <c r="L207" i="45"/>
  <c r="L215" i="45"/>
  <c r="L223" i="45"/>
  <c r="L204" i="45"/>
  <c r="L212" i="45"/>
  <c r="L220" i="45"/>
  <c r="L228" i="45"/>
  <c r="L364" i="45"/>
  <c r="L350" i="45"/>
  <c r="L201" i="45"/>
  <c r="L209" i="45"/>
  <c r="L217" i="45"/>
  <c r="L225" i="45"/>
  <c r="L206" i="45"/>
  <c r="L214" i="45"/>
  <c r="L222" i="45"/>
  <c r="L368" i="45"/>
  <c r="L221" i="45"/>
  <c r="L218" i="45"/>
  <c r="L1407" i="45"/>
  <c r="L1415" i="45"/>
  <c r="L1423" i="45"/>
  <c r="L205" i="45"/>
  <c r="L202" i="45"/>
  <c r="L198" i="45"/>
  <c r="L1403" i="45"/>
  <c r="L1411" i="45"/>
  <c r="L1419" i="45"/>
  <c r="L1428" i="45"/>
  <c r="L213" i="45"/>
  <c r="L210" i="45"/>
  <c r="L1417" i="45"/>
  <c r="L1412" i="45"/>
  <c r="L1402" i="45"/>
  <c r="L1410" i="45"/>
  <c r="L305" i="45"/>
  <c r="L311" i="45"/>
  <c r="L1405" i="45"/>
  <c r="L1409" i="45"/>
  <c r="L1425" i="45"/>
  <c r="L1404" i="45"/>
  <c r="L1420" i="45"/>
  <c r="L1406" i="45"/>
  <c r="L309" i="45"/>
  <c r="L306" i="45"/>
  <c r="L304" i="45"/>
  <c r="L1421" i="45"/>
  <c r="L1416" i="45"/>
  <c r="L1426" i="45"/>
  <c r="L226" i="45"/>
  <c r="L1413" i="45"/>
  <c r="L1408" i="45"/>
  <c r="L1424" i="45"/>
  <c r="L1401" i="45"/>
  <c r="L1422" i="45"/>
  <c r="L121" i="45"/>
  <c r="L303" i="45"/>
  <c r="L308" i="45"/>
  <c r="L1418" i="45"/>
  <c r="L1414" i="45"/>
  <c r="L310" i="45"/>
  <c r="L307" i="45"/>
  <c r="L1427" i="42"/>
  <c r="L378" i="42"/>
  <c r="L383" i="42"/>
  <c r="L441" i="42" s="1"/>
  <c r="L368" i="42"/>
  <c r="L350" i="42"/>
  <c r="L377" i="42"/>
  <c r="L344" i="42"/>
  <c r="L371" i="42"/>
  <c r="L358" i="42"/>
  <c r="L376" i="42"/>
  <c r="L366" i="42"/>
  <c r="L362" i="42"/>
  <c r="L357" i="42"/>
  <c r="L348" i="42"/>
  <c r="L370" i="42"/>
  <c r="L345" i="42"/>
  <c r="L379" i="42"/>
  <c r="L361" i="42"/>
  <c r="L352" i="42"/>
  <c r="L375" i="42"/>
  <c r="L384" i="42"/>
  <c r="L442" i="42" s="1"/>
  <c r="L382" i="42"/>
  <c r="L372" i="42"/>
  <c r="L365" i="42"/>
  <c r="L367" i="42"/>
  <c r="L363" i="42"/>
  <c r="L355" i="42"/>
  <c r="L380" i="42"/>
  <c r="L342" i="42"/>
  <c r="L360" i="42"/>
  <c r="L374" i="42"/>
  <c r="L343" i="42"/>
  <c r="L349" i="42"/>
  <c r="L356" i="42"/>
  <c r="L346" i="42"/>
  <c r="L359" i="42"/>
  <c r="L347" i="42"/>
  <c r="L364" i="42"/>
  <c r="L354" i="42"/>
  <c r="L353" i="42"/>
  <c r="L105" i="42"/>
  <c r="K62" i="111" s="1"/>
  <c r="L351" i="42"/>
  <c r="L205" i="42"/>
  <c r="L213" i="42"/>
  <c r="L221" i="42"/>
  <c r="L202" i="42"/>
  <c r="L210" i="42"/>
  <c r="L218" i="42"/>
  <c r="L226" i="42"/>
  <c r="L373" i="42"/>
  <c r="L201" i="42"/>
  <c r="L209" i="42"/>
  <c r="L217" i="42"/>
  <c r="L225" i="42"/>
  <c r="L206" i="42"/>
  <c r="L214" i="42"/>
  <c r="L222" i="42"/>
  <c r="L203" i="42"/>
  <c r="L211" i="42"/>
  <c r="L219" i="42"/>
  <c r="L227" i="42"/>
  <c r="L198" i="42"/>
  <c r="L200" i="42"/>
  <c r="L208" i="42"/>
  <c r="L216" i="42"/>
  <c r="L224" i="42"/>
  <c r="L215" i="42"/>
  <c r="L212" i="42"/>
  <c r="L1407" i="42"/>
  <c r="L1415" i="42"/>
  <c r="L1423" i="42"/>
  <c r="L1418" i="42"/>
  <c r="L381" i="42"/>
  <c r="L438" i="42" s="1"/>
  <c r="L199" i="42"/>
  <c r="L228" i="42"/>
  <c r="L1403" i="42"/>
  <c r="L1411" i="42"/>
  <c r="L1419" i="42"/>
  <c r="L1428" i="42"/>
  <c r="L1402" i="42"/>
  <c r="L207" i="42"/>
  <c r="L204" i="42"/>
  <c r="L220" i="42"/>
  <c r="L1409" i="42"/>
  <c r="L1425" i="42"/>
  <c r="L1426" i="42"/>
  <c r="L1412" i="42"/>
  <c r="L1406" i="42"/>
  <c r="L1401" i="42"/>
  <c r="L1414" i="42"/>
  <c r="L311" i="42"/>
  <c r="L307" i="42"/>
  <c r="L305" i="42"/>
  <c r="L1413" i="42"/>
  <c r="L1422" i="42"/>
  <c r="L369" i="42"/>
  <c r="L1417" i="42"/>
  <c r="L1416" i="42"/>
  <c r="L1408" i="42"/>
  <c r="L306" i="42"/>
  <c r="L303" i="42"/>
  <c r="L223" i="42"/>
  <c r="L1405" i="42"/>
  <c r="L1421" i="42"/>
  <c r="L1410" i="42"/>
  <c r="L1404" i="42"/>
  <c r="L1424" i="42"/>
  <c r="L121" i="42"/>
  <c r="L308" i="42"/>
  <c r="L1420" i="42"/>
  <c r="L309" i="42"/>
  <c r="L310" i="42"/>
  <c r="L304" i="42"/>
  <c r="L1427" i="62"/>
  <c r="L377" i="62"/>
  <c r="L360" i="62"/>
  <c r="L374" i="62"/>
  <c r="L356" i="62"/>
  <c r="L346" i="62"/>
  <c r="L379" i="62"/>
  <c r="L372" i="62"/>
  <c r="L367" i="62"/>
  <c r="L363" i="62"/>
  <c r="L355" i="62"/>
  <c r="L384" i="62"/>
  <c r="L442" i="62" s="1"/>
  <c r="L343" i="62"/>
  <c r="L342" i="62"/>
  <c r="L345" i="62"/>
  <c r="L354" i="62"/>
  <c r="L351" i="62"/>
  <c r="L371" i="62"/>
  <c r="L349" i="62"/>
  <c r="L382" i="62"/>
  <c r="L381" i="62"/>
  <c r="L438" i="62" s="1"/>
  <c r="L364" i="62"/>
  <c r="L375" i="62"/>
  <c r="L359" i="62"/>
  <c r="L347" i="62"/>
  <c r="L361" i="62"/>
  <c r="L368" i="62"/>
  <c r="L350" i="62"/>
  <c r="L370" i="62"/>
  <c r="L383" i="62"/>
  <c r="L441" i="62" s="1"/>
  <c r="L376" i="62"/>
  <c r="L366" i="62"/>
  <c r="L362" i="62"/>
  <c r="L348" i="62"/>
  <c r="L378" i="62"/>
  <c r="L380" i="62"/>
  <c r="L358" i="62"/>
  <c r="L352" i="62"/>
  <c r="L369" i="62"/>
  <c r="L357" i="62"/>
  <c r="L105" i="62"/>
  <c r="L353" i="62"/>
  <c r="L344" i="62"/>
  <c r="L365" i="62"/>
  <c r="L373" i="62"/>
  <c r="L201" i="62"/>
  <c r="L209" i="62"/>
  <c r="L217" i="62"/>
  <c r="L225" i="62"/>
  <c r="L206" i="62"/>
  <c r="L214" i="62"/>
  <c r="L222" i="62"/>
  <c r="L205" i="62"/>
  <c r="L213" i="62"/>
  <c r="L221" i="62"/>
  <c r="L198" i="62"/>
  <c r="L202" i="62"/>
  <c r="L210" i="62"/>
  <c r="L218" i="62"/>
  <c r="L226" i="62"/>
  <c r="L199" i="62"/>
  <c r="L207" i="62"/>
  <c r="L215" i="62"/>
  <c r="L223" i="62"/>
  <c r="L204" i="62"/>
  <c r="L212" i="62"/>
  <c r="L220" i="62"/>
  <c r="L228" i="62"/>
  <c r="L211" i="62"/>
  <c r="L208" i="62"/>
  <c r="L1403" i="62"/>
  <c r="L1411" i="62"/>
  <c r="L1419" i="62"/>
  <c r="L1428" i="62"/>
  <c r="L1406" i="62"/>
  <c r="L227" i="62"/>
  <c r="L224" i="62"/>
  <c r="L1407" i="62"/>
  <c r="L1415" i="62"/>
  <c r="L1423" i="62"/>
  <c r="L1422" i="62"/>
  <c r="L203" i="62"/>
  <c r="L200" i="62"/>
  <c r="L1413" i="62"/>
  <c r="L1414" i="62"/>
  <c r="L1418" i="62"/>
  <c r="L309" i="62"/>
  <c r="L1410" i="62"/>
  <c r="L216" i="62"/>
  <c r="L1405" i="62"/>
  <c r="L1421" i="62"/>
  <c r="L1416" i="62"/>
  <c r="L1404" i="62"/>
  <c r="L1426" i="62"/>
  <c r="L1402" i="62"/>
  <c r="L308" i="62"/>
  <c r="L306" i="62"/>
  <c r="L1417" i="62"/>
  <c r="L219" i="62"/>
  <c r="L1409" i="62"/>
  <c r="L1425" i="62"/>
  <c r="L1424" i="62"/>
  <c r="L1420" i="62"/>
  <c r="L1412" i="62"/>
  <c r="L1401" i="62"/>
  <c r="L121" i="62"/>
  <c r="L311" i="62"/>
  <c r="L303" i="62"/>
  <c r="L310" i="62"/>
  <c r="L307" i="62"/>
  <c r="L305" i="62"/>
  <c r="L1408" i="62"/>
  <c r="L304" i="62"/>
  <c r="L1427" i="40"/>
  <c r="L361" i="40"/>
  <c r="L383" i="40"/>
  <c r="L441" i="40" s="1"/>
  <c r="L376" i="40"/>
  <c r="L344" i="40"/>
  <c r="L378" i="40"/>
  <c r="L382" i="40"/>
  <c r="L358" i="40"/>
  <c r="L342" i="40"/>
  <c r="L359" i="40"/>
  <c r="L352" i="40"/>
  <c r="L347" i="40"/>
  <c r="L366" i="40"/>
  <c r="L362" i="40"/>
  <c r="L345" i="40"/>
  <c r="L370" i="40"/>
  <c r="L356" i="40"/>
  <c r="L346" i="40"/>
  <c r="L350" i="40"/>
  <c r="L377" i="40"/>
  <c r="L360" i="40"/>
  <c r="L368" i="40"/>
  <c r="L348" i="40"/>
  <c r="L353" i="40"/>
  <c r="L372" i="40"/>
  <c r="L374" i="40"/>
  <c r="L373" i="40"/>
  <c r="L384" i="40"/>
  <c r="L442" i="40" s="1"/>
  <c r="L381" i="40"/>
  <c r="L438" i="40" s="1"/>
  <c r="L367" i="40"/>
  <c r="L363" i="40"/>
  <c r="L357" i="40"/>
  <c r="L355" i="40"/>
  <c r="L380" i="40"/>
  <c r="L201" i="40"/>
  <c r="L351" i="40"/>
  <c r="L375" i="40"/>
  <c r="L369" i="40"/>
  <c r="L343" i="40"/>
  <c r="L105" i="40"/>
  <c r="L205" i="40"/>
  <c r="L371" i="40"/>
  <c r="L364" i="40"/>
  <c r="L349" i="40"/>
  <c r="L199" i="40"/>
  <c r="L354" i="40"/>
  <c r="L203" i="40"/>
  <c r="L213" i="40"/>
  <c r="L221" i="40"/>
  <c r="L202" i="40"/>
  <c r="L210" i="40"/>
  <c r="L218" i="40"/>
  <c r="L226" i="40"/>
  <c r="L379" i="40"/>
  <c r="L209" i="40"/>
  <c r="L217" i="40"/>
  <c r="L225" i="40"/>
  <c r="L206" i="40"/>
  <c r="L214" i="40"/>
  <c r="L222" i="40"/>
  <c r="L365" i="40"/>
  <c r="L211" i="40"/>
  <c r="L219" i="40"/>
  <c r="L227" i="40"/>
  <c r="L200" i="40"/>
  <c r="L208" i="40"/>
  <c r="L216" i="40"/>
  <c r="L224" i="40"/>
  <c r="L207" i="40"/>
  <c r="L204" i="40"/>
  <c r="L1407" i="40"/>
  <c r="L1415" i="40"/>
  <c r="L1423" i="40"/>
  <c r="L1426" i="40"/>
  <c r="L223" i="40"/>
  <c r="L220" i="40"/>
  <c r="L1403" i="40"/>
  <c r="L1411" i="40"/>
  <c r="L1419" i="40"/>
  <c r="L1428" i="40"/>
  <c r="L1410" i="40"/>
  <c r="L198" i="40"/>
  <c r="L228" i="40"/>
  <c r="L212" i="40"/>
  <c r="L1417" i="40"/>
  <c r="L1402" i="40"/>
  <c r="L1420" i="40"/>
  <c r="L1424" i="40"/>
  <c r="L1416" i="40"/>
  <c r="L309" i="40"/>
  <c r="L1409" i="40"/>
  <c r="L1425" i="40"/>
  <c r="L1404" i="40"/>
  <c r="L1414" i="40"/>
  <c r="L308" i="40"/>
  <c r="L304" i="40"/>
  <c r="L305" i="40"/>
  <c r="L1421" i="40"/>
  <c r="L1418" i="40"/>
  <c r="L1413" i="40"/>
  <c r="L1412" i="40"/>
  <c r="L1408" i="40"/>
  <c r="L1406" i="40"/>
  <c r="L1401" i="40"/>
  <c r="L121" i="40"/>
  <c r="L311" i="40"/>
  <c r="L307" i="40"/>
  <c r="L310" i="40"/>
  <c r="L215" i="40"/>
  <c r="L1405" i="40"/>
  <c r="L1422" i="40"/>
  <c r="L306" i="40"/>
  <c r="L303" i="40"/>
  <c r="L1427" i="38"/>
  <c r="L356" i="38"/>
  <c r="L376" i="38"/>
  <c r="L384" i="38"/>
  <c r="L442" i="38" s="1"/>
  <c r="L381" i="38"/>
  <c r="L438" i="38" s="1"/>
  <c r="L373" i="38"/>
  <c r="L370" i="38"/>
  <c r="L364" i="38"/>
  <c r="L375" i="38"/>
  <c r="L369" i="38"/>
  <c r="L368" i="38"/>
  <c r="L365" i="38"/>
  <c r="L353" i="38"/>
  <c r="L343" i="38"/>
  <c r="L379" i="38"/>
  <c r="L374" i="38"/>
  <c r="L367" i="38"/>
  <c r="L363" i="38"/>
  <c r="L355" i="38"/>
  <c r="L349" i="38"/>
  <c r="L371" i="38"/>
  <c r="L357" i="38"/>
  <c r="L348" i="38"/>
  <c r="L380" i="38"/>
  <c r="L382" i="38"/>
  <c r="L361" i="38"/>
  <c r="L342" i="38"/>
  <c r="L346" i="38"/>
  <c r="L344" i="38"/>
  <c r="L377" i="38"/>
  <c r="L372" i="38"/>
  <c r="L351" i="38"/>
  <c r="L358" i="38"/>
  <c r="L205" i="38"/>
  <c r="L213" i="38"/>
  <c r="L221" i="38"/>
  <c r="L352" i="38"/>
  <c r="L378" i="38"/>
  <c r="L105" i="38"/>
  <c r="L201" i="38"/>
  <c r="L209" i="38"/>
  <c r="L217" i="38"/>
  <c r="L225" i="38"/>
  <c r="L359" i="38"/>
  <c r="L347" i="38"/>
  <c r="L350" i="38"/>
  <c r="L203" i="38"/>
  <c r="L211" i="38"/>
  <c r="L219" i="38"/>
  <c r="L227" i="38"/>
  <c r="L383" i="38"/>
  <c r="L441" i="38" s="1"/>
  <c r="L366" i="38"/>
  <c r="L199" i="38"/>
  <c r="L198" i="38"/>
  <c r="L206" i="38"/>
  <c r="L214" i="38"/>
  <c r="L222" i="38"/>
  <c r="L360" i="38"/>
  <c r="L362" i="38"/>
  <c r="L215" i="38"/>
  <c r="L202" i="38"/>
  <c r="L210" i="38"/>
  <c r="L218" i="38"/>
  <c r="L226" i="38"/>
  <c r="L223" i="38"/>
  <c r="L204" i="38"/>
  <c r="L212" i="38"/>
  <c r="L220" i="38"/>
  <c r="L228" i="38"/>
  <c r="L200" i="38"/>
  <c r="L1403" i="38"/>
  <c r="L1411" i="38"/>
  <c r="L1419" i="38"/>
  <c r="L1428" i="38"/>
  <c r="L1414" i="38"/>
  <c r="L345" i="38"/>
  <c r="L207" i="38"/>
  <c r="L216" i="38"/>
  <c r="L1407" i="38"/>
  <c r="L1415" i="38"/>
  <c r="L1423" i="38"/>
  <c r="L224" i="38"/>
  <c r="L354" i="38"/>
  <c r="L1405" i="38"/>
  <c r="L1421" i="38"/>
  <c r="L1408" i="38"/>
  <c r="L1412" i="38"/>
  <c r="L1404" i="38"/>
  <c r="L1410" i="38"/>
  <c r="L1401" i="38"/>
  <c r="L309" i="38"/>
  <c r="L1420" i="38"/>
  <c r="L208" i="38"/>
  <c r="L1413" i="38"/>
  <c r="L1422" i="38"/>
  <c r="L1424" i="38"/>
  <c r="L1402" i="38"/>
  <c r="L1426" i="38"/>
  <c r="L308" i="38"/>
  <c r="L307" i="38"/>
  <c r="L306" i="38"/>
  <c r="L304" i="38"/>
  <c r="L1425" i="38"/>
  <c r="L1417" i="38"/>
  <c r="L1418" i="38"/>
  <c r="L121" i="38"/>
  <c r="L311" i="38"/>
  <c r="L305" i="38"/>
  <c r="L1409" i="38"/>
  <c r="L1406" i="38"/>
  <c r="L1416" i="38"/>
  <c r="L310" i="38"/>
  <c r="L303" i="38"/>
  <c r="L1427" i="36"/>
  <c r="L342" i="36"/>
  <c r="L377" i="36"/>
  <c r="L372" i="36"/>
  <c r="L351" i="36"/>
  <c r="L374" i="36"/>
  <c r="L360" i="36"/>
  <c r="L345" i="36"/>
  <c r="L348" i="36"/>
  <c r="L380" i="36"/>
  <c r="L356" i="36"/>
  <c r="L359" i="36"/>
  <c r="L354" i="36"/>
  <c r="L382" i="36"/>
  <c r="L361" i="36"/>
  <c r="L347" i="36"/>
  <c r="L376" i="36"/>
  <c r="L358" i="36"/>
  <c r="L378" i="36"/>
  <c r="L368" i="36"/>
  <c r="L350" i="36"/>
  <c r="L370" i="36"/>
  <c r="L379" i="36"/>
  <c r="L357" i="36"/>
  <c r="L201" i="36"/>
  <c r="L209" i="36"/>
  <c r="L217" i="36"/>
  <c r="L225" i="36"/>
  <c r="L362" i="36"/>
  <c r="L381" i="36"/>
  <c r="L438" i="36" s="1"/>
  <c r="L371" i="36"/>
  <c r="L105" i="36"/>
  <c r="L205" i="36"/>
  <c r="L213" i="36"/>
  <c r="L221" i="36"/>
  <c r="L366" i="36"/>
  <c r="L352" i="36"/>
  <c r="L384" i="36"/>
  <c r="L442" i="36" s="1"/>
  <c r="L373" i="36"/>
  <c r="L367" i="36"/>
  <c r="L363" i="36"/>
  <c r="L355" i="36"/>
  <c r="L349" i="36"/>
  <c r="L199" i="36"/>
  <c r="L207" i="36"/>
  <c r="L215" i="36"/>
  <c r="L223" i="36"/>
  <c r="L383" i="36"/>
  <c r="L441" i="36" s="1"/>
  <c r="L344" i="36"/>
  <c r="L364" i="36"/>
  <c r="L343" i="36"/>
  <c r="L227" i="36"/>
  <c r="L202" i="36"/>
  <c r="L210" i="36"/>
  <c r="L218" i="36"/>
  <c r="L226" i="36"/>
  <c r="L211" i="36"/>
  <c r="L206" i="36"/>
  <c r="L214" i="36"/>
  <c r="L222" i="36"/>
  <c r="L375" i="36"/>
  <c r="L369" i="36"/>
  <c r="L219" i="36"/>
  <c r="L198" i="36"/>
  <c r="L200" i="36"/>
  <c r="L208" i="36"/>
  <c r="L216" i="36"/>
  <c r="L224" i="36"/>
  <c r="L353" i="36"/>
  <c r="L203" i="36"/>
  <c r="L228" i="36"/>
  <c r="L1407" i="36"/>
  <c r="L1415" i="36"/>
  <c r="L1423" i="36"/>
  <c r="L1406" i="36"/>
  <c r="L1402" i="36"/>
  <c r="L212" i="36"/>
  <c r="L1403" i="36"/>
  <c r="L1411" i="36"/>
  <c r="L1419" i="36"/>
  <c r="L1428" i="36"/>
  <c r="L1422" i="36"/>
  <c r="L1418" i="36"/>
  <c r="L220" i="36"/>
  <c r="L204" i="36"/>
  <c r="L1409" i="36"/>
  <c r="L1425" i="36"/>
  <c r="L1414" i="36"/>
  <c r="L1408" i="36"/>
  <c r="L306" i="36"/>
  <c r="L303" i="36"/>
  <c r="L1413" i="36"/>
  <c r="L1417" i="36"/>
  <c r="L1410" i="36"/>
  <c r="L1412" i="36"/>
  <c r="L1416" i="36"/>
  <c r="L1401" i="36"/>
  <c r="L1424" i="36"/>
  <c r="L311" i="36"/>
  <c r="L307" i="36"/>
  <c r="L309" i="36"/>
  <c r="L1404" i="36"/>
  <c r="L365" i="36"/>
  <c r="L1405" i="36"/>
  <c r="L1421" i="36"/>
  <c r="L1426" i="36"/>
  <c r="L1420" i="36"/>
  <c r="L121" i="36"/>
  <c r="L310" i="36"/>
  <c r="L304" i="36"/>
  <c r="L346" i="36"/>
  <c r="L308" i="36"/>
  <c r="L305" i="36"/>
  <c r="L1427" i="34"/>
  <c r="L354" i="34"/>
  <c r="L348" i="34"/>
  <c r="L379" i="34"/>
  <c r="L368" i="34"/>
  <c r="L344" i="34"/>
  <c r="L378" i="34"/>
  <c r="L371" i="34"/>
  <c r="L383" i="34"/>
  <c r="L441" i="34" s="1"/>
  <c r="L360" i="34"/>
  <c r="L358" i="34"/>
  <c r="L357" i="34"/>
  <c r="L375" i="34"/>
  <c r="L373" i="34"/>
  <c r="L369" i="34"/>
  <c r="L366" i="34"/>
  <c r="L365" i="34"/>
  <c r="L362" i="34"/>
  <c r="L353" i="34"/>
  <c r="L343" i="34"/>
  <c r="L342" i="34"/>
  <c r="L370" i="34"/>
  <c r="L372" i="34"/>
  <c r="L367" i="34"/>
  <c r="L363" i="34"/>
  <c r="L355" i="34"/>
  <c r="L352" i="34"/>
  <c r="L377" i="34"/>
  <c r="L384" i="34"/>
  <c r="L442" i="34" s="1"/>
  <c r="L349" i="34"/>
  <c r="L382" i="34"/>
  <c r="L361" i="34"/>
  <c r="L356" i="34"/>
  <c r="L346" i="34"/>
  <c r="L345" i="34"/>
  <c r="L205" i="34"/>
  <c r="L213" i="34"/>
  <c r="L221" i="34"/>
  <c r="L359" i="34"/>
  <c r="L347" i="34"/>
  <c r="L374" i="34"/>
  <c r="L364" i="34"/>
  <c r="L380" i="34"/>
  <c r="L105" i="34"/>
  <c r="L201" i="34"/>
  <c r="L209" i="34"/>
  <c r="L217" i="34"/>
  <c r="L225" i="34"/>
  <c r="L350" i="34"/>
  <c r="L351" i="34"/>
  <c r="L381" i="34"/>
  <c r="L438" i="34" s="1"/>
  <c r="L376" i="34"/>
  <c r="L203" i="34"/>
  <c r="L211" i="34"/>
  <c r="L219" i="34"/>
  <c r="L227" i="34"/>
  <c r="L223" i="34"/>
  <c r="L206" i="34"/>
  <c r="L214" i="34"/>
  <c r="L222" i="34"/>
  <c r="L207" i="34"/>
  <c r="L198" i="34"/>
  <c r="L202" i="34"/>
  <c r="L210" i="34"/>
  <c r="L218" i="34"/>
  <c r="L226" i="34"/>
  <c r="L215" i="34"/>
  <c r="L204" i="34"/>
  <c r="L212" i="34"/>
  <c r="L220" i="34"/>
  <c r="L228" i="34"/>
  <c r="L224" i="34"/>
  <c r="L1409" i="34"/>
  <c r="L1417" i="34"/>
  <c r="L1425" i="34"/>
  <c r="L1422" i="34"/>
  <c r="L1418" i="34"/>
  <c r="L199" i="34"/>
  <c r="L208" i="34"/>
  <c r="L1405" i="34"/>
  <c r="L1413" i="34"/>
  <c r="L1421" i="34"/>
  <c r="L1406" i="34"/>
  <c r="L1416" i="34"/>
  <c r="L1402" i="34"/>
  <c r="L216" i="34"/>
  <c r="L1407" i="34"/>
  <c r="L1415" i="34"/>
  <c r="L1423" i="34"/>
  <c r="L1414" i="34"/>
  <c r="L1403" i="34"/>
  <c r="L1408" i="34"/>
  <c r="L308" i="34"/>
  <c r="L305" i="34"/>
  <c r="L310" i="34"/>
  <c r="L200" i="34"/>
  <c r="L1419" i="34"/>
  <c r="L1410" i="34"/>
  <c r="L1420" i="34"/>
  <c r="L1401" i="34"/>
  <c r="L309" i="34"/>
  <c r="L303" i="34"/>
  <c r="L1424" i="34"/>
  <c r="L1428" i="34"/>
  <c r="L1426" i="34"/>
  <c r="L1412" i="34"/>
  <c r="L1404" i="34"/>
  <c r="L121" i="34"/>
  <c r="L306" i="34"/>
  <c r="L307" i="34"/>
  <c r="L304" i="34"/>
  <c r="L1411" i="34"/>
  <c r="L311" i="34"/>
  <c r="L1427" i="32"/>
  <c r="L372" i="32"/>
  <c r="L360" i="32"/>
  <c r="L378" i="32"/>
  <c r="L366" i="32"/>
  <c r="L362" i="32"/>
  <c r="L382" i="32"/>
  <c r="L370" i="32"/>
  <c r="L361" i="32"/>
  <c r="L345" i="32"/>
  <c r="L376" i="32"/>
  <c r="L368" i="32"/>
  <c r="L350" i="32"/>
  <c r="L359" i="32"/>
  <c r="L347" i="32"/>
  <c r="L383" i="32"/>
  <c r="L441" i="32" s="1"/>
  <c r="L358" i="32"/>
  <c r="L351" i="32"/>
  <c r="L348" i="32"/>
  <c r="L356" i="32"/>
  <c r="L352" i="32"/>
  <c r="L377" i="32"/>
  <c r="L346" i="32"/>
  <c r="L381" i="32"/>
  <c r="L438" i="32" s="1"/>
  <c r="L374" i="32"/>
  <c r="L342" i="32"/>
  <c r="L375" i="32"/>
  <c r="L369" i="32"/>
  <c r="L365" i="32"/>
  <c r="L354" i="32"/>
  <c r="L353" i="32"/>
  <c r="L343" i="32"/>
  <c r="L201" i="32"/>
  <c r="L209" i="32"/>
  <c r="L217" i="32"/>
  <c r="L225" i="32"/>
  <c r="L364" i="32"/>
  <c r="L384" i="32"/>
  <c r="L442" i="32" s="1"/>
  <c r="L373" i="32"/>
  <c r="L367" i="32"/>
  <c r="L363" i="32"/>
  <c r="L355" i="32"/>
  <c r="L349" i="32"/>
  <c r="L105" i="32"/>
  <c r="K75" i="111" s="1"/>
  <c r="L205" i="32"/>
  <c r="L213" i="32"/>
  <c r="L221" i="32"/>
  <c r="L344" i="32"/>
  <c r="L379" i="32"/>
  <c r="L357" i="32"/>
  <c r="L380" i="32"/>
  <c r="L199" i="32"/>
  <c r="L207" i="32"/>
  <c r="L215" i="32"/>
  <c r="L223" i="32"/>
  <c r="L219" i="32"/>
  <c r="L202" i="32"/>
  <c r="L210" i="32"/>
  <c r="L218" i="32"/>
  <c r="L226" i="32"/>
  <c r="L371" i="32"/>
  <c r="L203" i="32"/>
  <c r="L206" i="32"/>
  <c r="L214" i="32"/>
  <c r="L222" i="32"/>
  <c r="L211" i="32"/>
  <c r="L200" i="32"/>
  <c r="L208" i="32"/>
  <c r="L216" i="32"/>
  <c r="L224" i="32"/>
  <c r="L220" i="32"/>
  <c r="L1405" i="32"/>
  <c r="L1413" i="32"/>
  <c r="L1421" i="32"/>
  <c r="L1410" i="32"/>
  <c r="L1420" i="32"/>
  <c r="L1406" i="32"/>
  <c r="L198" i="32"/>
  <c r="L204" i="32"/>
  <c r="L1409" i="32"/>
  <c r="L1417" i="32"/>
  <c r="L1425" i="32"/>
  <c r="L1426" i="32"/>
  <c r="L1404" i="32"/>
  <c r="L1422" i="32"/>
  <c r="L212" i="32"/>
  <c r="L1403" i="32"/>
  <c r="L1411" i="32"/>
  <c r="L1419" i="32"/>
  <c r="L1428" i="32"/>
  <c r="L1402" i="32"/>
  <c r="L1423" i="32"/>
  <c r="L1408" i="32"/>
  <c r="L1424" i="32"/>
  <c r="L308" i="32"/>
  <c r="L304" i="32"/>
  <c r="L1412" i="32"/>
  <c r="L1416" i="32"/>
  <c r="L1407" i="32"/>
  <c r="L309" i="32"/>
  <c r="L303" i="32"/>
  <c r="L1418" i="32"/>
  <c r="L227" i="32"/>
  <c r="L1415" i="32"/>
  <c r="L1414" i="32"/>
  <c r="L121" i="32"/>
  <c r="L306" i="32"/>
  <c r="L305" i="32"/>
  <c r="L228" i="32"/>
  <c r="L1401" i="32"/>
  <c r="L307" i="32"/>
  <c r="L311" i="32"/>
  <c r="L310" i="32"/>
  <c r="L1427" i="30"/>
  <c r="L370" i="30"/>
  <c r="L346" i="30"/>
  <c r="L375" i="30"/>
  <c r="L369" i="30"/>
  <c r="L352" i="30"/>
  <c r="L384" i="30"/>
  <c r="L442" i="30" s="1"/>
  <c r="L374" i="30"/>
  <c r="L373" i="30"/>
  <c r="L367" i="30"/>
  <c r="L363" i="30"/>
  <c r="L355" i="30"/>
  <c r="L349" i="30"/>
  <c r="L372" i="30"/>
  <c r="L371" i="30"/>
  <c r="L365" i="30"/>
  <c r="L353" i="30"/>
  <c r="L343" i="30"/>
  <c r="L342" i="30"/>
  <c r="L356" i="30"/>
  <c r="L354" i="30"/>
  <c r="L360" i="30"/>
  <c r="L364" i="30"/>
  <c r="L382" i="30"/>
  <c r="L361" i="30"/>
  <c r="L381" i="30"/>
  <c r="L438" i="30" s="1"/>
  <c r="L376" i="30"/>
  <c r="L380" i="30"/>
  <c r="L377" i="30"/>
  <c r="L344" i="30"/>
  <c r="L383" i="30"/>
  <c r="L441" i="30" s="1"/>
  <c r="L366" i="30"/>
  <c r="L362" i="30"/>
  <c r="L348" i="30"/>
  <c r="L205" i="30"/>
  <c r="L213" i="30"/>
  <c r="L221" i="30"/>
  <c r="L351" i="30"/>
  <c r="L350" i="30"/>
  <c r="L105" i="30"/>
  <c r="L201" i="30"/>
  <c r="L209" i="30"/>
  <c r="L217" i="30"/>
  <c r="L225" i="30"/>
  <c r="L379" i="30"/>
  <c r="L345" i="30"/>
  <c r="L358" i="30"/>
  <c r="L203" i="30"/>
  <c r="L211" i="30"/>
  <c r="L219" i="30"/>
  <c r="L227" i="30"/>
  <c r="L347" i="30"/>
  <c r="L378" i="30"/>
  <c r="L215" i="30"/>
  <c r="L198" i="30"/>
  <c r="L206" i="30"/>
  <c r="L214" i="30"/>
  <c r="L222" i="30"/>
  <c r="L357" i="30"/>
  <c r="L368" i="30"/>
  <c r="L199" i="30"/>
  <c r="L202" i="30"/>
  <c r="L210" i="30"/>
  <c r="L218" i="30"/>
  <c r="L226" i="30"/>
  <c r="L207" i="30"/>
  <c r="L204" i="30"/>
  <c r="L212" i="30"/>
  <c r="L220" i="30"/>
  <c r="L228" i="30"/>
  <c r="L216" i="30"/>
  <c r="L1409" i="30"/>
  <c r="L1417" i="30"/>
  <c r="L1425" i="30"/>
  <c r="L1408" i="30"/>
  <c r="L1426" i="30"/>
  <c r="L359" i="30"/>
  <c r="L200" i="30"/>
  <c r="L1405" i="30"/>
  <c r="L1413" i="30"/>
  <c r="L1421" i="30"/>
  <c r="L1414" i="30"/>
  <c r="L1424" i="30"/>
  <c r="L1410" i="30"/>
  <c r="L1420" i="30"/>
  <c r="L223" i="30"/>
  <c r="L208" i="30"/>
  <c r="L1407" i="30"/>
  <c r="L1415" i="30"/>
  <c r="L1423" i="30"/>
  <c r="L1422" i="30"/>
  <c r="L1411" i="30"/>
  <c r="L1418" i="30"/>
  <c r="L1404" i="30"/>
  <c r="L1412" i="30"/>
  <c r="L303" i="30"/>
  <c r="L308" i="30"/>
  <c r="L305" i="30"/>
  <c r="L304" i="30"/>
  <c r="L1428" i="30"/>
  <c r="L1416" i="30"/>
  <c r="L1419" i="30"/>
  <c r="L1401" i="30"/>
  <c r="L224" i="30"/>
  <c r="L1403" i="30"/>
  <c r="L1406" i="30"/>
  <c r="L1402" i="30"/>
  <c r="L121" i="30"/>
  <c r="L310" i="30"/>
  <c r="L306" i="30"/>
  <c r="L309" i="30"/>
  <c r="L307" i="30"/>
  <c r="L311" i="30"/>
  <c r="L1427" i="63"/>
  <c r="L346" i="63"/>
  <c r="L374" i="63"/>
  <c r="L360" i="63"/>
  <c r="L356" i="63"/>
  <c r="L352" i="63"/>
  <c r="L377" i="63"/>
  <c r="L351" i="63"/>
  <c r="L381" i="63"/>
  <c r="L438" i="63" s="1"/>
  <c r="L382" i="63"/>
  <c r="L361" i="63"/>
  <c r="L347" i="63"/>
  <c r="L359" i="63"/>
  <c r="L376" i="63"/>
  <c r="L354" i="63"/>
  <c r="L342" i="63"/>
  <c r="L364" i="63"/>
  <c r="L383" i="63"/>
  <c r="L441" i="63" s="1"/>
  <c r="L366" i="63"/>
  <c r="L362" i="63"/>
  <c r="L345" i="63"/>
  <c r="L368" i="63"/>
  <c r="L350" i="63"/>
  <c r="L372" i="63"/>
  <c r="L370" i="63"/>
  <c r="L380" i="63"/>
  <c r="L358" i="63"/>
  <c r="L371" i="63"/>
  <c r="L201" i="63"/>
  <c r="L209" i="63"/>
  <c r="L217" i="63"/>
  <c r="L225" i="63"/>
  <c r="L344" i="63"/>
  <c r="L379" i="63"/>
  <c r="L357" i="63"/>
  <c r="L105" i="63"/>
  <c r="L205" i="63"/>
  <c r="L213" i="63"/>
  <c r="L221" i="63"/>
  <c r="L378" i="63"/>
  <c r="L375" i="63"/>
  <c r="L369" i="63"/>
  <c r="L365" i="63"/>
  <c r="L353" i="63"/>
  <c r="L348" i="63"/>
  <c r="L343" i="63"/>
  <c r="L199" i="63"/>
  <c r="L207" i="63"/>
  <c r="L215" i="63"/>
  <c r="L223" i="63"/>
  <c r="L363" i="63"/>
  <c r="L349" i="63"/>
  <c r="L211" i="63"/>
  <c r="L202" i="63"/>
  <c r="L210" i="63"/>
  <c r="L218" i="63"/>
  <c r="L226" i="63"/>
  <c r="L384" i="63"/>
  <c r="L442" i="63" s="1"/>
  <c r="L373" i="63"/>
  <c r="L367" i="63"/>
  <c r="L355" i="63"/>
  <c r="L227" i="63"/>
  <c r="L206" i="63"/>
  <c r="L214" i="63"/>
  <c r="L222" i="63"/>
  <c r="L203" i="63"/>
  <c r="L198" i="63"/>
  <c r="L200" i="63"/>
  <c r="L208" i="63"/>
  <c r="L216" i="63"/>
  <c r="L224" i="63"/>
  <c r="L212" i="63"/>
  <c r="L1405" i="63"/>
  <c r="L1413" i="63"/>
  <c r="L1421" i="63"/>
  <c r="L1418" i="63"/>
  <c r="L1414" i="63"/>
  <c r="L1424" i="63"/>
  <c r="L1408" i="63"/>
  <c r="L228" i="63"/>
  <c r="L1409" i="63"/>
  <c r="L1417" i="63"/>
  <c r="L1425" i="63"/>
  <c r="L1402" i="63"/>
  <c r="L1412" i="63"/>
  <c r="L204" i="63"/>
  <c r="L1403" i="63"/>
  <c r="L1411" i="63"/>
  <c r="L1419" i="63"/>
  <c r="L1428" i="63"/>
  <c r="L1410" i="63"/>
  <c r="L1406" i="63"/>
  <c r="L1401" i="63"/>
  <c r="L311" i="63"/>
  <c r="L307" i="63"/>
  <c r="L1416" i="63"/>
  <c r="L219" i="63"/>
  <c r="L1415" i="63"/>
  <c r="L1426" i="63"/>
  <c r="L1404" i="63"/>
  <c r="L306" i="63"/>
  <c r="L305" i="63"/>
  <c r="L220" i="63"/>
  <c r="L1423" i="63"/>
  <c r="L1420" i="63"/>
  <c r="L121" i="63"/>
  <c r="L308" i="63"/>
  <c r="L309" i="63"/>
  <c r="L1407" i="63"/>
  <c r="L1422" i="63"/>
  <c r="L304" i="63"/>
  <c r="L303" i="63"/>
  <c r="L310" i="63"/>
  <c r="L1427" i="27"/>
  <c r="L342" i="27"/>
  <c r="L352" i="27"/>
  <c r="L360" i="27"/>
  <c r="L356" i="27"/>
  <c r="L383" i="27"/>
  <c r="L441" i="27" s="1"/>
  <c r="L371" i="27"/>
  <c r="L343" i="27"/>
  <c r="L344" i="27"/>
  <c r="L379" i="27"/>
  <c r="L384" i="27"/>
  <c r="L442" i="27" s="1"/>
  <c r="L364" i="27"/>
  <c r="L357" i="27"/>
  <c r="L348" i="27"/>
  <c r="L375" i="27"/>
  <c r="L373" i="27"/>
  <c r="L369" i="27"/>
  <c r="L366" i="27"/>
  <c r="L362" i="27"/>
  <c r="L370" i="27"/>
  <c r="L346" i="27"/>
  <c r="L372" i="27"/>
  <c r="L367" i="27"/>
  <c r="L363" i="27"/>
  <c r="L355" i="27"/>
  <c r="L349" i="27"/>
  <c r="L347" i="27"/>
  <c r="L378" i="27"/>
  <c r="L353" i="27"/>
  <c r="L377" i="27"/>
  <c r="L354" i="27"/>
  <c r="L350" i="27"/>
  <c r="L376" i="27"/>
  <c r="L380" i="27"/>
  <c r="L381" i="27"/>
  <c r="L438" i="27" s="1"/>
  <c r="L365" i="27"/>
  <c r="L358" i="27"/>
  <c r="L345" i="27"/>
  <c r="L359" i="27"/>
  <c r="L205" i="27"/>
  <c r="L213" i="27"/>
  <c r="L221" i="27"/>
  <c r="L361" i="27"/>
  <c r="L105" i="27"/>
  <c r="L201" i="27"/>
  <c r="L209" i="27"/>
  <c r="L217" i="27"/>
  <c r="L225" i="27"/>
  <c r="L368" i="27"/>
  <c r="L382" i="27"/>
  <c r="L203" i="27"/>
  <c r="L211" i="27"/>
  <c r="L219" i="27"/>
  <c r="L227" i="27"/>
  <c r="L207" i="27"/>
  <c r="L206" i="27"/>
  <c r="L214" i="27"/>
  <c r="L222" i="27"/>
  <c r="L223" i="27"/>
  <c r="L198" i="27"/>
  <c r="L202" i="27"/>
  <c r="L210" i="27"/>
  <c r="L218" i="27"/>
  <c r="L226" i="27"/>
  <c r="L351" i="27"/>
  <c r="L374" i="27"/>
  <c r="L199" i="27"/>
  <c r="L204" i="27"/>
  <c r="L212" i="27"/>
  <c r="L220" i="27"/>
  <c r="L228" i="27"/>
  <c r="L208" i="27"/>
  <c r="L1404" i="27"/>
  <c r="L1412" i="27"/>
  <c r="L1420" i="27"/>
  <c r="L1403" i="27"/>
  <c r="L1417" i="27"/>
  <c r="L224" i="27"/>
  <c r="L1408" i="27"/>
  <c r="L1416" i="27"/>
  <c r="L1424" i="27"/>
  <c r="L1413" i="27"/>
  <c r="L1419" i="27"/>
  <c r="L1415" i="27"/>
  <c r="L1407" i="27"/>
  <c r="L215" i="27"/>
  <c r="L200" i="27"/>
  <c r="L1402" i="27"/>
  <c r="L1410" i="27"/>
  <c r="L1418" i="27"/>
  <c r="L1426" i="27"/>
  <c r="L1405" i="27"/>
  <c r="L1411" i="27"/>
  <c r="L1425" i="27"/>
  <c r="L1422" i="27"/>
  <c r="L1423" i="27"/>
  <c r="L309" i="27"/>
  <c r="L307" i="27"/>
  <c r="L306" i="27"/>
  <c r="L1406" i="27"/>
  <c r="L1401" i="27"/>
  <c r="L308" i="27"/>
  <c r="L310" i="27"/>
  <c r="L1428" i="27"/>
  <c r="L216" i="27"/>
  <c r="L1414" i="27"/>
  <c r="L1421" i="27"/>
  <c r="L1409" i="27"/>
  <c r="L121" i="27"/>
  <c r="L311" i="27"/>
  <c r="L304" i="27"/>
  <c r="L303" i="27"/>
  <c r="L305" i="27"/>
  <c r="L1427" i="25"/>
  <c r="L347" i="25"/>
  <c r="L376" i="25"/>
  <c r="L361" i="25"/>
  <c r="L345" i="25"/>
  <c r="L381" i="25"/>
  <c r="L438" i="25" s="1"/>
  <c r="L370" i="25"/>
  <c r="L359" i="25"/>
  <c r="L368" i="25"/>
  <c r="L377" i="25"/>
  <c r="L382" i="25"/>
  <c r="L346" i="25"/>
  <c r="L360" i="25"/>
  <c r="L342" i="25"/>
  <c r="L356" i="25"/>
  <c r="L351" i="25"/>
  <c r="L372" i="25"/>
  <c r="L378" i="25"/>
  <c r="L363" i="25"/>
  <c r="L355" i="25"/>
  <c r="L369" i="25"/>
  <c r="L353" i="25"/>
  <c r="L343" i="25"/>
  <c r="L364" i="25"/>
  <c r="L383" i="25"/>
  <c r="L441" i="25" s="1"/>
  <c r="L371" i="25"/>
  <c r="L348" i="25"/>
  <c r="L344" i="25"/>
  <c r="L384" i="25"/>
  <c r="L442" i="25" s="1"/>
  <c r="L373" i="25"/>
  <c r="L367" i="25"/>
  <c r="L349" i="25"/>
  <c r="L201" i="25"/>
  <c r="L209" i="25"/>
  <c r="L217" i="25"/>
  <c r="L225" i="25"/>
  <c r="L379" i="25"/>
  <c r="L374" i="25"/>
  <c r="L375" i="25"/>
  <c r="L365" i="25"/>
  <c r="L358" i="25"/>
  <c r="L380" i="25"/>
  <c r="L105" i="25"/>
  <c r="L205" i="25"/>
  <c r="L213" i="25"/>
  <c r="L221" i="25"/>
  <c r="L366" i="25"/>
  <c r="L362" i="25"/>
  <c r="L354" i="25"/>
  <c r="L199" i="25"/>
  <c r="L207" i="25"/>
  <c r="L215" i="25"/>
  <c r="L223" i="25"/>
  <c r="L352" i="25"/>
  <c r="L203" i="25"/>
  <c r="L202" i="25"/>
  <c r="L210" i="25"/>
  <c r="L218" i="25"/>
  <c r="L226" i="25"/>
  <c r="L350" i="25"/>
  <c r="L219" i="25"/>
  <c r="L206" i="25"/>
  <c r="L214" i="25"/>
  <c r="L222" i="25"/>
  <c r="L357" i="25"/>
  <c r="L227" i="25"/>
  <c r="L200" i="25"/>
  <c r="L208" i="25"/>
  <c r="L216" i="25"/>
  <c r="L224" i="25"/>
  <c r="L204" i="25"/>
  <c r="L1408" i="25"/>
  <c r="L1416" i="25"/>
  <c r="L1424" i="25"/>
  <c r="L1417" i="25"/>
  <c r="L1423" i="25"/>
  <c r="L1405" i="25"/>
  <c r="L1403" i="25"/>
  <c r="L220" i="25"/>
  <c r="L1404" i="25"/>
  <c r="L1412" i="25"/>
  <c r="L1420" i="25"/>
  <c r="L1407" i="25"/>
  <c r="L1421" i="25"/>
  <c r="L228" i="25"/>
  <c r="L1406" i="25"/>
  <c r="L1414" i="25"/>
  <c r="L1422" i="25"/>
  <c r="L1425" i="25"/>
  <c r="L1413" i="25"/>
  <c r="L1410" i="25"/>
  <c r="L1419" i="25"/>
  <c r="L309" i="25"/>
  <c r="L305" i="25"/>
  <c r="L211" i="25"/>
  <c r="L212" i="25"/>
  <c r="L1409" i="25"/>
  <c r="L1426" i="25"/>
  <c r="L308" i="25"/>
  <c r="L304" i="25"/>
  <c r="L310" i="25"/>
  <c r="L303" i="25"/>
  <c r="L1418" i="25"/>
  <c r="L1402" i="25"/>
  <c r="L1415" i="25"/>
  <c r="L1411" i="25"/>
  <c r="L1428" i="25"/>
  <c r="L1401" i="25"/>
  <c r="L121" i="25"/>
  <c r="L311" i="25"/>
  <c r="L307" i="25"/>
  <c r="L198" i="25"/>
  <c r="L306" i="25"/>
  <c r="L1427" i="23"/>
  <c r="L346" i="23"/>
  <c r="L376" i="23"/>
  <c r="L368" i="23"/>
  <c r="L384" i="23"/>
  <c r="L442" i="23" s="1"/>
  <c r="L378" i="23"/>
  <c r="L373" i="23"/>
  <c r="L342" i="23"/>
  <c r="L379" i="23"/>
  <c r="L369" i="23"/>
  <c r="L356" i="23"/>
  <c r="L375" i="23"/>
  <c r="L353" i="23"/>
  <c r="L365" i="23"/>
  <c r="L361" i="23"/>
  <c r="L352" i="23"/>
  <c r="L345" i="23"/>
  <c r="L343" i="23"/>
  <c r="L372" i="23"/>
  <c r="L367" i="23"/>
  <c r="L349" i="23"/>
  <c r="L347" i="23"/>
  <c r="L363" i="23"/>
  <c r="L355" i="23"/>
  <c r="L383" i="23"/>
  <c r="L441" i="23" s="1"/>
  <c r="L357" i="23"/>
  <c r="L377" i="23"/>
  <c r="L360" i="23"/>
  <c r="L382" i="23"/>
  <c r="L371" i="23"/>
  <c r="L358" i="23"/>
  <c r="L380" i="23"/>
  <c r="L374" i="23"/>
  <c r="L366" i="23"/>
  <c r="L362" i="23"/>
  <c r="L354" i="23"/>
  <c r="L370" i="23"/>
  <c r="L351" i="23"/>
  <c r="L344" i="23"/>
  <c r="L364" i="23"/>
  <c r="L205" i="23"/>
  <c r="L213" i="23"/>
  <c r="L221" i="23"/>
  <c r="L348" i="23"/>
  <c r="L105" i="23"/>
  <c r="L201" i="23"/>
  <c r="L209" i="23"/>
  <c r="L217" i="23"/>
  <c r="L225" i="23"/>
  <c r="L359" i="23"/>
  <c r="L203" i="23"/>
  <c r="L211" i="23"/>
  <c r="L219" i="23"/>
  <c r="L227" i="23"/>
  <c r="L381" i="23"/>
  <c r="L438" i="23" s="1"/>
  <c r="L199" i="23"/>
  <c r="L198" i="23"/>
  <c r="L206" i="23"/>
  <c r="L214" i="23"/>
  <c r="L222" i="23"/>
  <c r="L215" i="23"/>
  <c r="L202" i="23"/>
  <c r="L210" i="23"/>
  <c r="L218" i="23"/>
  <c r="L226" i="23"/>
  <c r="L223" i="23"/>
  <c r="L204" i="23"/>
  <c r="L212" i="23"/>
  <c r="L220" i="23"/>
  <c r="L228" i="23"/>
  <c r="L350" i="23"/>
  <c r="L200" i="23"/>
  <c r="L1407" i="23"/>
  <c r="L1415" i="23"/>
  <c r="L1423" i="23"/>
  <c r="L1404" i="23"/>
  <c r="L1412" i="23"/>
  <c r="L1420" i="23"/>
  <c r="L216" i="23"/>
  <c r="L1403" i="23"/>
  <c r="L1411" i="23"/>
  <c r="L1419" i="23"/>
  <c r="L1428" i="23"/>
  <c r="L1408" i="23"/>
  <c r="L1416" i="23"/>
  <c r="L1424" i="23"/>
  <c r="L207" i="23"/>
  <c r="L224" i="23"/>
  <c r="L1405" i="23"/>
  <c r="L1413" i="23"/>
  <c r="L1421" i="23"/>
  <c r="L1402" i="23"/>
  <c r="L1410" i="23"/>
  <c r="L1418" i="23"/>
  <c r="L1426" i="23"/>
  <c r="L1417" i="23"/>
  <c r="L306" i="23"/>
  <c r="L1425" i="23"/>
  <c r="L1414" i="23"/>
  <c r="L308" i="23"/>
  <c r="L309" i="23"/>
  <c r="L304" i="23"/>
  <c r="L1406" i="23"/>
  <c r="L208" i="23"/>
  <c r="L1409" i="23"/>
  <c r="L1422" i="23"/>
  <c r="L1401" i="23"/>
  <c r="L121" i="23"/>
  <c r="L303" i="23"/>
  <c r="L311" i="23"/>
  <c r="L307" i="23"/>
  <c r="L305" i="23"/>
  <c r="L310" i="23"/>
  <c r="L1427" i="21"/>
  <c r="L377" i="21"/>
  <c r="L351" i="21"/>
  <c r="L342" i="21"/>
  <c r="L359" i="21"/>
  <c r="L347" i="21"/>
  <c r="L345" i="21"/>
  <c r="L360" i="21"/>
  <c r="L344" i="21"/>
  <c r="L374" i="21"/>
  <c r="L361" i="21"/>
  <c r="L382" i="21"/>
  <c r="L383" i="21"/>
  <c r="L441" i="21" s="1"/>
  <c r="L381" i="21"/>
  <c r="L438" i="21" s="1"/>
  <c r="L378" i="21"/>
  <c r="L366" i="21"/>
  <c r="L362" i="21"/>
  <c r="L354" i="21"/>
  <c r="L380" i="21"/>
  <c r="L352" i="21"/>
  <c r="L350" i="21"/>
  <c r="L364" i="21"/>
  <c r="L358" i="21"/>
  <c r="L379" i="21"/>
  <c r="L357" i="21"/>
  <c r="L370" i="21"/>
  <c r="L371" i="21"/>
  <c r="L372" i="21"/>
  <c r="L348" i="21"/>
  <c r="L384" i="21"/>
  <c r="L442" i="21" s="1"/>
  <c r="L373" i="21"/>
  <c r="L367" i="21"/>
  <c r="L363" i="21"/>
  <c r="L355" i="21"/>
  <c r="L349" i="21"/>
  <c r="L369" i="21"/>
  <c r="L365" i="21"/>
  <c r="L368" i="21"/>
  <c r="L201" i="21"/>
  <c r="L209" i="21"/>
  <c r="L217" i="21"/>
  <c r="L225" i="21"/>
  <c r="L375" i="21"/>
  <c r="L356" i="21"/>
  <c r="L376" i="21"/>
  <c r="L105" i="21"/>
  <c r="L205" i="21"/>
  <c r="L213" i="21"/>
  <c r="L221" i="21"/>
  <c r="L199" i="21"/>
  <c r="L207" i="21"/>
  <c r="L215" i="21"/>
  <c r="L223" i="21"/>
  <c r="L346" i="21"/>
  <c r="L227" i="21"/>
  <c r="L202" i="21"/>
  <c r="L210" i="21"/>
  <c r="L218" i="21"/>
  <c r="L226" i="21"/>
  <c r="L211" i="21"/>
  <c r="L206" i="21"/>
  <c r="L214" i="21"/>
  <c r="L222" i="21"/>
  <c r="L353" i="21"/>
  <c r="L219" i="21"/>
  <c r="L198" i="21"/>
  <c r="L200" i="21"/>
  <c r="L208" i="21"/>
  <c r="L216" i="21"/>
  <c r="L224" i="21"/>
  <c r="L228" i="21"/>
  <c r="L1405" i="21"/>
  <c r="L1413" i="21"/>
  <c r="L1421" i="21"/>
  <c r="L1406" i="21"/>
  <c r="L1428" i="21"/>
  <c r="L1404" i="21"/>
  <c r="L1402" i="21"/>
  <c r="L343" i="21"/>
  <c r="L212" i="21"/>
  <c r="L1409" i="21"/>
  <c r="L1417" i="21"/>
  <c r="L1425" i="21"/>
  <c r="L1422" i="21"/>
  <c r="L1420" i="21"/>
  <c r="L1418" i="21"/>
  <c r="L1424" i="21"/>
  <c r="L220" i="21"/>
  <c r="L1403" i="21"/>
  <c r="L1411" i="21"/>
  <c r="L1419" i="21"/>
  <c r="L1414" i="21"/>
  <c r="L1412" i="21"/>
  <c r="L1410" i="21"/>
  <c r="L1416" i="21"/>
  <c r="L203" i="21"/>
  <c r="L1407" i="21"/>
  <c r="L309" i="21"/>
  <c r="L1423" i="21"/>
  <c r="L1401" i="21"/>
  <c r="L310" i="21"/>
  <c r="L306" i="21"/>
  <c r="L1415" i="21"/>
  <c r="L1408" i="21"/>
  <c r="L121" i="21"/>
  <c r="L308" i="21"/>
  <c r="L305" i="21"/>
  <c r="L304" i="21"/>
  <c r="L311" i="21"/>
  <c r="L204" i="21"/>
  <c r="L1426" i="21"/>
  <c r="L307" i="21"/>
  <c r="L303" i="21"/>
  <c r="L1427" i="19"/>
  <c r="L379" i="19"/>
  <c r="L374" i="19"/>
  <c r="L356" i="19"/>
  <c r="L383" i="19"/>
  <c r="L441" i="19" s="1"/>
  <c r="L371" i="19"/>
  <c r="L372" i="19"/>
  <c r="L384" i="19"/>
  <c r="L442" i="19" s="1"/>
  <c r="L378" i="19"/>
  <c r="L375" i="19"/>
  <c r="L369" i="19"/>
  <c r="L365" i="19"/>
  <c r="L358" i="19"/>
  <c r="L353" i="19"/>
  <c r="L343" i="19"/>
  <c r="L342" i="19"/>
  <c r="L366" i="19"/>
  <c r="L362" i="19"/>
  <c r="L354" i="19"/>
  <c r="L373" i="19"/>
  <c r="L367" i="19"/>
  <c r="L363" i="19"/>
  <c r="L355" i="19"/>
  <c r="L349" i="19"/>
  <c r="L350" i="19"/>
  <c r="L376" i="19"/>
  <c r="L370" i="19"/>
  <c r="L346" i="19"/>
  <c r="L377" i="19"/>
  <c r="L351" i="19"/>
  <c r="L368" i="19"/>
  <c r="L382" i="19"/>
  <c r="L361" i="19"/>
  <c r="L345" i="19"/>
  <c r="L380" i="19"/>
  <c r="L359" i="19"/>
  <c r="L344" i="19"/>
  <c r="L364" i="19"/>
  <c r="L348" i="19"/>
  <c r="L357" i="19"/>
  <c r="L205" i="19"/>
  <c r="L213" i="19"/>
  <c r="L221" i="19"/>
  <c r="L347" i="19"/>
  <c r="L381" i="19"/>
  <c r="L438" i="19" s="1"/>
  <c r="L105" i="19"/>
  <c r="L201" i="19"/>
  <c r="L209" i="19"/>
  <c r="L217" i="19"/>
  <c r="L225" i="19"/>
  <c r="L203" i="19"/>
  <c r="L211" i="19"/>
  <c r="L219" i="19"/>
  <c r="L227" i="19"/>
  <c r="L223" i="19"/>
  <c r="L206" i="19"/>
  <c r="L214" i="19"/>
  <c r="L222" i="19"/>
  <c r="L207" i="19"/>
  <c r="L198" i="19"/>
  <c r="L202" i="19"/>
  <c r="L210" i="19"/>
  <c r="L218" i="19"/>
  <c r="L226" i="19"/>
  <c r="L360" i="19"/>
  <c r="L215" i="19"/>
  <c r="L204" i="19"/>
  <c r="L212" i="19"/>
  <c r="L220" i="19"/>
  <c r="L228" i="19"/>
  <c r="L224" i="19"/>
  <c r="L1408" i="19"/>
  <c r="L1416" i="19"/>
  <c r="L1424" i="19"/>
  <c r="L1409" i="19"/>
  <c r="L1417" i="19"/>
  <c r="L1425" i="19"/>
  <c r="L208" i="19"/>
  <c r="L1404" i="19"/>
  <c r="L1412" i="19"/>
  <c r="L1420" i="19"/>
  <c r="L1405" i="19"/>
  <c r="L1413" i="19"/>
  <c r="L1421" i="19"/>
  <c r="L352" i="19"/>
  <c r="L199" i="19"/>
  <c r="L216" i="19"/>
  <c r="L1406" i="19"/>
  <c r="L1414" i="19"/>
  <c r="L1422" i="19"/>
  <c r="L1407" i="19"/>
  <c r="L1415" i="19"/>
  <c r="L1423" i="19"/>
  <c r="L1418" i="19"/>
  <c r="L1428" i="19"/>
  <c r="L303" i="19"/>
  <c r="L311" i="19"/>
  <c r="L307" i="19"/>
  <c r="L1426" i="19"/>
  <c r="L1402" i="19"/>
  <c r="L1411" i="19"/>
  <c r="L309" i="19"/>
  <c r="L308" i="19"/>
  <c r="L305" i="19"/>
  <c r="L200" i="19"/>
  <c r="L1410" i="19"/>
  <c r="L1419" i="19"/>
  <c r="L1401" i="19"/>
  <c r="L121" i="19"/>
  <c r="L310" i="19"/>
  <c r="L304" i="19"/>
  <c r="L1403" i="19"/>
  <c r="L306" i="19"/>
  <c r="L1427" i="17"/>
  <c r="L382" i="17"/>
  <c r="L361" i="17"/>
  <c r="L360" i="17"/>
  <c r="L345" i="17"/>
  <c r="L359" i="17"/>
  <c r="L347" i="17"/>
  <c r="L381" i="17"/>
  <c r="L438" i="17" s="1"/>
  <c r="L377" i="17"/>
  <c r="L351" i="17"/>
  <c r="L364" i="17"/>
  <c r="L352" i="17"/>
  <c r="L348" i="17"/>
  <c r="L344" i="17"/>
  <c r="L370" i="17"/>
  <c r="L372" i="17"/>
  <c r="L346" i="17"/>
  <c r="L375" i="17"/>
  <c r="L369" i="17"/>
  <c r="L368" i="17"/>
  <c r="L365" i="17"/>
  <c r="L353" i="17"/>
  <c r="L356" i="17"/>
  <c r="L384" i="17"/>
  <c r="L442" i="17" s="1"/>
  <c r="L376" i="17"/>
  <c r="L373" i="17"/>
  <c r="L367" i="17"/>
  <c r="L363" i="17"/>
  <c r="L355" i="17"/>
  <c r="L349" i="17"/>
  <c r="L379" i="17"/>
  <c r="L357" i="17"/>
  <c r="L342" i="17"/>
  <c r="L358" i="17"/>
  <c r="L201" i="17"/>
  <c r="L209" i="17"/>
  <c r="L217" i="17"/>
  <c r="L225" i="17"/>
  <c r="L343" i="17"/>
  <c r="L378" i="17"/>
  <c r="L105" i="17"/>
  <c r="L205" i="17"/>
  <c r="L213" i="17"/>
  <c r="L221" i="17"/>
  <c r="L371" i="17"/>
  <c r="L374" i="17"/>
  <c r="L350" i="17"/>
  <c r="L199" i="17"/>
  <c r="L207" i="17"/>
  <c r="L215" i="17"/>
  <c r="L223" i="17"/>
  <c r="L219" i="17"/>
  <c r="L202" i="17"/>
  <c r="L210" i="17"/>
  <c r="L218" i="17"/>
  <c r="L226" i="17"/>
  <c r="L203" i="17"/>
  <c r="L206" i="17"/>
  <c r="L214" i="17"/>
  <c r="L222" i="17"/>
  <c r="L383" i="17"/>
  <c r="L441" i="17" s="1"/>
  <c r="L366" i="17"/>
  <c r="L354" i="17"/>
  <c r="L211" i="17"/>
  <c r="L200" i="17"/>
  <c r="L208" i="17"/>
  <c r="L216" i="17"/>
  <c r="L224" i="17"/>
  <c r="L198" i="17"/>
  <c r="L220" i="17"/>
  <c r="L1408" i="17"/>
  <c r="L1420" i="17"/>
  <c r="L1413" i="17"/>
  <c r="L1421" i="17"/>
  <c r="L1407" i="17"/>
  <c r="L1403" i="17"/>
  <c r="L362" i="17"/>
  <c r="L227" i="17"/>
  <c r="L204" i="17"/>
  <c r="L1404" i="17"/>
  <c r="L1412" i="17"/>
  <c r="L1416" i="17"/>
  <c r="L1424" i="17"/>
  <c r="L1417" i="17"/>
  <c r="L1425" i="17"/>
  <c r="L1411" i="17"/>
  <c r="L380" i="17"/>
  <c r="L212" i="17"/>
  <c r="L1406" i="17"/>
  <c r="L1409" i="17"/>
  <c r="L1418" i="17"/>
  <c r="L1426" i="17"/>
  <c r="L1419" i="17"/>
  <c r="L1428" i="17"/>
  <c r="L1415" i="17"/>
  <c r="L306" i="17"/>
  <c r="L310" i="17"/>
  <c r="L304" i="17"/>
  <c r="L1405" i="17"/>
  <c r="L1401" i="17"/>
  <c r="L228" i="17"/>
  <c r="L1402" i="17"/>
  <c r="L1422" i="17"/>
  <c r="L307" i="17"/>
  <c r="L311" i="17"/>
  <c r="L1414" i="17"/>
  <c r="L1423" i="17"/>
  <c r="L1410" i="17"/>
  <c r="L121" i="17"/>
  <c r="L309" i="17"/>
  <c r="L303" i="17"/>
  <c r="L305" i="17"/>
  <c r="L308" i="17"/>
  <c r="L1427" i="16"/>
  <c r="L384" i="16"/>
  <c r="L442" i="16" s="1"/>
  <c r="L371" i="16"/>
  <c r="L379" i="16"/>
  <c r="L375" i="16"/>
  <c r="L363" i="16"/>
  <c r="L355" i="16"/>
  <c r="L381" i="16"/>
  <c r="L438" i="16" s="1"/>
  <c r="L369" i="16"/>
  <c r="L378" i="16"/>
  <c r="L373" i="16"/>
  <c r="L342" i="16"/>
  <c r="L374" i="16"/>
  <c r="L349" i="16"/>
  <c r="L383" i="16"/>
  <c r="L441" i="16" s="1"/>
  <c r="L365" i="16"/>
  <c r="L358" i="16"/>
  <c r="L353" i="16"/>
  <c r="L343" i="16"/>
  <c r="L359" i="16"/>
  <c r="L367" i="16"/>
  <c r="L376" i="16"/>
  <c r="L366" i="16"/>
  <c r="L362" i="16"/>
  <c r="L354" i="16"/>
  <c r="L348" i="16"/>
  <c r="L351" i="16"/>
  <c r="L357" i="16"/>
  <c r="L350" i="16"/>
  <c r="L372" i="16"/>
  <c r="L382" i="16"/>
  <c r="L361" i="16"/>
  <c r="L368" i="16"/>
  <c r="L364" i="16"/>
  <c r="L370" i="16"/>
  <c r="L360" i="16"/>
  <c r="L356" i="16"/>
  <c r="L347" i="16"/>
  <c r="L346" i="16"/>
  <c r="L205" i="16"/>
  <c r="L213" i="16"/>
  <c r="L221" i="16"/>
  <c r="L344" i="16"/>
  <c r="L105" i="16"/>
  <c r="L201" i="16"/>
  <c r="L209" i="16"/>
  <c r="L217" i="16"/>
  <c r="L225" i="16"/>
  <c r="L380" i="16"/>
  <c r="L377" i="16"/>
  <c r="L352" i="16"/>
  <c r="L345" i="16"/>
  <c r="L203" i="16"/>
  <c r="L211" i="16"/>
  <c r="L219" i="16"/>
  <c r="L227" i="16"/>
  <c r="L215" i="16"/>
  <c r="L198" i="16"/>
  <c r="L206" i="16"/>
  <c r="L214" i="16"/>
  <c r="L222" i="16"/>
  <c r="L199" i="16"/>
  <c r="L202" i="16"/>
  <c r="L210" i="16"/>
  <c r="L218" i="16"/>
  <c r="L226" i="16"/>
  <c r="L207" i="16"/>
  <c r="L204" i="16"/>
  <c r="L212" i="16"/>
  <c r="L220" i="16"/>
  <c r="L228" i="16"/>
  <c r="L223" i="16"/>
  <c r="L216" i="16"/>
  <c r="L1404" i="16"/>
  <c r="L1412" i="16"/>
  <c r="L1420" i="16"/>
  <c r="L1415" i="16"/>
  <c r="L1417" i="16"/>
  <c r="L200" i="16"/>
  <c r="L1408" i="16"/>
  <c r="L1416" i="16"/>
  <c r="L1424" i="16"/>
  <c r="L1407" i="16"/>
  <c r="L1423" i="16"/>
  <c r="L1409" i="16"/>
  <c r="L1425" i="16"/>
  <c r="L208" i="16"/>
  <c r="L1402" i="16"/>
  <c r="L1410" i="16"/>
  <c r="L1418" i="16"/>
  <c r="L1426" i="16"/>
  <c r="L1411" i="16"/>
  <c r="L1428" i="16"/>
  <c r="L1413" i="16"/>
  <c r="L224" i="16"/>
  <c r="L1406" i="16"/>
  <c r="L1401" i="16"/>
  <c r="L310" i="16"/>
  <c r="L304" i="16"/>
  <c r="L1422" i="16"/>
  <c r="L1403" i="16"/>
  <c r="L1421" i="16"/>
  <c r="L303" i="16"/>
  <c r="L311" i="16"/>
  <c r="L307" i="16"/>
  <c r="L305" i="16"/>
  <c r="L1414" i="16"/>
  <c r="L1419" i="16"/>
  <c r="L121" i="16"/>
  <c r="L309" i="16"/>
  <c r="L1405" i="16"/>
  <c r="L306" i="16"/>
  <c r="L308" i="16"/>
  <c r="L1427" i="13"/>
  <c r="L370" i="13"/>
  <c r="L356" i="13"/>
  <c r="L346" i="13"/>
  <c r="L377" i="13"/>
  <c r="L360" i="13"/>
  <c r="L351" i="13"/>
  <c r="L344" i="13"/>
  <c r="L359" i="13"/>
  <c r="L382" i="13"/>
  <c r="L361" i="13"/>
  <c r="L347" i="13"/>
  <c r="L345" i="13"/>
  <c r="L380" i="13"/>
  <c r="L342" i="13"/>
  <c r="L372" i="13"/>
  <c r="L383" i="13"/>
  <c r="L441" i="13" s="1"/>
  <c r="L376" i="13"/>
  <c r="L371" i="13"/>
  <c r="L366" i="13"/>
  <c r="L362" i="13"/>
  <c r="L354" i="13"/>
  <c r="L348" i="13"/>
  <c r="L201" i="13"/>
  <c r="L209" i="13"/>
  <c r="L217" i="13"/>
  <c r="L225" i="13"/>
  <c r="L379" i="13"/>
  <c r="L374" i="13"/>
  <c r="L368" i="13"/>
  <c r="L364" i="13"/>
  <c r="L357" i="13"/>
  <c r="L350" i="13"/>
  <c r="L105" i="13"/>
  <c r="L205" i="13"/>
  <c r="L213" i="13"/>
  <c r="L221" i="13"/>
  <c r="L352" i="13"/>
  <c r="L381" i="13"/>
  <c r="L438" i="13" s="1"/>
  <c r="L375" i="13"/>
  <c r="L369" i="13"/>
  <c r="L365" i="13"/>
  <c r="L358" i="13"/>
  <c r="L353" i="13"/>
  <c r="L343" i="13"/>
  <c r="L199" i="13"/>
  <c r="L207" i="13"/>
  <c r="L215" i="13"/>
  <c r="L223" i="13"/>
  <c r="L211" i="13"/>
  <c r="L202" i="13"/>
  <c r="L210" i="13"/>
  <c r="L218" i="13"/>
  <c r="L226" i="13"/>
  <c r="L227" i="13"/>
  <c r="L206" i="13"/>
  <c r="L214" i="13"/>
  <c r="L222" i="13"/>
  <c r="L378" i="13"/>
  <c r="L363" i="13"/>
  <c r="L349" i="13"/>
  <c r="L203" i="13"/>
  <c r="L198" i="13"/>
  <c r="L200" i="13"/>
  <c r="L208" i="13"/>
  <c r="L216" i="13"/>
  <c r="L224" i="13"/>
  <c r="L384" i="13"/>
  <c r="L442" i="13" s="1"/>
  <c r="L373" i="13"/>
  <c r="L212" i="13"/>
  <c r="L1408" i="13"/>
  <c r="L1416" i="13"/>
  <c r="L1424" i="13"/>
  <c r="L1403" i="13"/>
  <c r="L1419" i="13"/>
  <c r="L1405" i="13"/>
  <c r="L1421" i="13"/>
  <c r="L355" i="13"/>
  <c r="L219" i="13"/>
  <c r="L228" i="13"/>
  <c r="L1404" i="13"/>
  <c r="L1412" i="13"/>
  <c r="L1420" i="13"/>
  <c r="L1411" i="13"/>
  <c r="L1428" i="13"/>
  <c r="L1413" i="13"/>
  <c r="L367" i="13"/>
  <c r="L204" i="13"/>
  <c r="L1406" i="13"/>
  <c r="L1414" i="13"/>
  <c r="L1422" i="13"/>
  <c r="L1415" i="13"/>
  <c r="L1417" i="13"/>
  <c r="L1426" i="13"/>
  <c r="L1423" i="13"/>
  <c r="L1401" i="13"/>
  <c r="L307" i="13"/>
  <c r="L303" i="13"/>
  <c r="L305" i="13"/>
  <c r="L311" i="13"/>
  <c r="L220" i="13"/>
  <c r="L1410" i="13"/>
  <c r="L1409" i="13"/>
  <c r="L308" i="13"/>
  <c r="L1402" i="13"/>
  <c r="L1418" i="13"/>
  <c r="L1407" i="13"/>
  <c r="L1425" i="13"/>
  <c r="L121" i="13"/>
  <c r="L304" i="13"/>
  <c r="L309" i="13"/>
  <c r="L310" i="13"/>
  <c r="L306" i="13"/>
  <c r="L1427" i="11"/>
  <c r="L383" i="11"/>
  <c r="L441" i="11" s="1"/>
  <c r="L376" i="11"/>
  <c r="L371" i="11"/>
  <c r="L380" i="11"/>
  <c r="L379" i="11"/>
  <c r="L374" i="11"/>
  <c r="L375" i="11"/>
  <c r="L373" i="11"/>
  <c r="L369" i="11"/>
  <c r="L368" i="11"/>
  <c r="L364" i="11"/>
  <c r="L357" i="11"/>
  <c r="L350" i="11"/>
  <c r="L384" i="11"/>
  <c r="L442" i="11" s="1"/>
  <c r="L366" i="11"/>
  <c r="L362" i="11"/>
  <c r="L354" i="11"/>
  <c r="L348" i="11"/>
  <c r="L381" i="11"/>
  <c r="L438" i="11" s="1"/>
  <c r="L378" i="11"/>
  <c r="L367" i="11"/>
  <c r="L363" i="11"/>
  <c r="L355" i="11"/>
  <c r="L349" i="11"/>
  <c r="L343" i="11"/>
  <c r="L342" i="11"/>
  <c r="L377" i="11"/>
  <c r="L365" i="11"/>
  <c r="L358" i="11"/>
  <c r="L370" i="11"/>
  <c r="L353" i="11"/>
  <c r="L372" i="11"/>
  <c r="L359" i="11"/>
  <c r="L347" i="11"/>
  <c r="L205" i="11"/>
  <c r="L213" i="11"/>
  <c r="L221" i="11"/>
  <c r="L382" i="11"/>
  <c r="L352" i="11"/>
  <c r="L345" i="11"/>
  <c r="L105" i="11"/>
  <c r="L201" i="11"/>
  <c r="L209" i="11"/>
  <c r="L217" i="11"/>
  <c r="L225" i="11"/>
  <c r="L360" i="11"/>
  <c r="L356" i="11"/>
  <c r="L346" i="11"/>
  <c r="L203" i="11"/>
  <c r="L211" i="11"/>
  <c r="L219" i="11"/>
  <c r="L227" i="11"/>
  <c r="L361" i="11"/>
  <c r="L344" i="11"/>
  <c r="L207" i="11"/>
  <c r="L206" i="11"/>
  <c r="L214" i="11"/>
  <c r="L222" i="11"/>
  <c r="L351" i="11"/>
  <c r="L223" i="11"/>
  <c r="L198" i="11"/>
  <c r="L202" i="11"/>
  <c r="L210" i="11"/>
  <c r="L218" i="11"/>
  <c r="L226" i="11"/>
  <c r="L199" i="11"/>
  <c r="L204" i="11"/>
  <c r="L212" i="11"/>
  <c r="L220" i="11"/>
  <c r="L228" i="11"/>
  <c r="L215" i="11"/>
  <c r="L208" i="11"/>
  <c r="L1404" i="11"/>
  <c r="L1412" i="11"/>
  <c r="L1420" i="11"/>
  <c r="L1407" i="11"/>
  <c r="L1423" i="11"/>
  <c r="L1409" i="11"/>
  <c r="L1425" i="11"/>
  <c r="L224" i="11"/>
  <c r="L1408" i="11"/>
  <c r="L1416" i="11"/>
  <c r="L1424" i="11"/>
  <c r="L1415" i="11"/>
  <c r="L1417" i="11"/>
  <c r="L200" i="11"/>
  <c r="L1402" i="11"/>
  <c r="L1410" i="11"/>
  <c r="L1418" i="11"/>
  <c r="L1426" i="11"/>
  <c r="L1403" i="11"/>
  <c r="L1419" i="11"/>
  <c r="L1405" i="11"/>
  <c r="L1421" i="11"/>
  <c r="L216" i="11"/>
  <c r="L1414" i="11"/>
  <c r="L1411" i="11"/>
  <c r="L311" i="11"/>
  <c r="L304" i="11"/>
  <c r="L1422" i="11"/>
  <c r="L1428" i="11"/>
  <c r="L1401" i="11"/>
  <c r="L307" i="11"/>
  <c r="L1406" i="11"/>
  <c r="L1413" i="11"/>
  <c r="L121" i="11"/>
  <c r="L305" i="11"/>
  <c r="L303" i="11"/>
  <c r="L306" i="11"/>
  <c r="L308" i="11"/>
  <c r="L310" i="11"/>
  <c r="L309" i="11"/>
  <c r="L1427" i="58"/>
  <c r="L342" i="58"/>
  <c r="L361" i="58"/>
  <c r="L352" i="58"/>
  <c r="L351" i="58"/>
  <c r="L345" i="58"/>
  <c r="L347" i="58"/>
  <c r="L344" i="58"/>
  <c r="L382" i="58"/>
  <c r="L377" i="58"/>
  <c r="L359" i="58"/>
  <c r="L381" i="58"/>
  <c r="L438" i="58" s="1"/>
  <c r="L346" i="58"/>
  <c r="L364" i="58"/>
  <c r="L373" i="58"/>
  <c r="L354" i="58"/>
  <c r="L372" i="58"/>
  <c r="L370" i="58"/>
  <c r="L369" i="58"/>
  <c r="L358" i="58"/>
  <c r="L355" i="58"/>
  <c r="L353" i="58"/>
  <c r="L348" i="58"/>
  <c r="L379" i="58"/>
  <c r="L371" i="58"/>
  <c r="L363" i="58"/>
  <c r="L357" i="58"/>
  <c r="L384" i="58"/>
  <c r="L442" i="58" s="1"/>
  <c r="L374" i="58"/>
  <c r="L368" i="58"/>
  <c r="L367" i="58"/>
  <c r="L365" i="58"/>
  <c r="L350" i="58"/>
  <c r="L380" i="58"/>
  <c r="L360" i="58"/>
  <c r="L383" i="58"/>
  <c r="L441" i="58" s="1"/>
  <c r="L375" i="58"/>
  <c r="L376" i="58"/>
  <c r="L362" i="58"/>
  <c r="L366" i="58"/>
  <c r="L105" i="58"/>
  <c r="L343" i="58"/>
  <c r="L356" i="58"/>
  <c r="L201" i="58"/>
  <c r="L209" i="58"/>
  <c r="L217" i="58"/>
  <c r="L225" i="58"/>
  <c r="L198" i="58"/>
  <c r="L378" i="58"/>
  <c r="L205" i="58"/>
  <c r="L213" i="58"/>
  <c r="L221" i="58"/>
  <c r="L349" i="58"/>
  <c r="L199" i="58"/>
  <c r="L207" i="58"/>
  <c r="L215" i="58"/>
  <c r="L223" i="58"/>
  <c r="L203" i="58"/>
  <c r="L206" i="58"/>
  <c r="L214" i="58"/>
  <c r="L222" i="58"/>
  <c r="L219" i="58"/>
  <c r="L202" i="58"/>
  <c r="L210" i="58"/>
  <c r="L218" i="58"/>
  <c r="L226" i="58"/>
  <c r="L227" i="58"/>
  <c r="L204" i="58"/>
  <c r="L212" i="58"/>
  <c r="L220" i="58"/>
  <c r="L228" i="58"/>
  <c r="L216" i="58"/>
  <c r="L1402" i="58"/>
  <c r="L1410" i="58"/>
  <c r="L1418" i="58"/>
  <c r="L1426" i="58"/>
  <c r="L1409" i="58"/>
  <c r="L1419" i="58"/>
  <c r="L1405" i="58"/>
  <c r="L303" i="58"/>
  <c r="L308" i="58"/>
  <c r="L305" i="58"/>
  <c r="L304" i="58"/>
  <c r="L1412" i="58"/>
  <c r="L211" i="58"/>
  <c r="L200" i="58"/>
  <c r="L1406" i="58"/>
  <c r="L1414" i="58"/>
  <c r="L1422" i="58"/>
  <c r="L1425" i="58"/>
  <c r="L1403" i="58"/>
  <c r="L1415" i="58"/>
  <c r="L224" i="58"/>
  <c r="L1404" i="58"/>
  <c r="L1417" i="58"/>
  <c r="L208" i="58"/>
  <c r="L1408" i="58"/>
  <c r="L1416" i="58"/>
  <c r="L1424" i="58"/>
  <c r="L1411" i="58"/>
  <c r="L1401" i="58"/>
  <c r="L1423" i="58"/>
  <c r="L1421" i="58"/>
  <c r="L121" i="58"/>
  <c r="L310" i="58"/>
  <c r="L307" i="58"/>
  <c r="L306" i="58"/>
  <c r="L1420" i="58"/>
  <c r="L1428" i="58"/>
  <c r="L1407" i="58"/>
  <c r="L1413" i="58"/>
  <c r="L311" i="58"/>
  <c r="L309" i="58"/>
  <c r="L1427" i="56"/>
  <c r="L378" i="56"/>
  <c r="L383" i="56"/>
  <c r="L441" i="56" s="1"/>
  <c r="L376" i="56"/>
  <c r="L368" i="56"/>
  <c r="L350" i="56"/>
  <c r="L344" i="56"/>
  <c r="L379" i="56"/>
  <c r="L369" i="56"/>
  <c r="L358" i="56"/>
  <c r="L366" i="56"/>
  <c r="L362" i="56"/>
  <c r="L348" i="56"/>
  <c r="L370" i="56"/>
  <c r="L371" i="56"/>
  <c r="L357" i="56"/>
  <c r="L342" i="56"/>
  <c r="L373" i="56"/>
  <c r="L352" i="56"/>
  <c r="L353" i="56"/>
  <c r="L372" i="56"/>
  <c r="L361" i="56"/>
  <c r="L384" i="56"/>
  <c r="L442" i="56" s="1"/>
  <c r="L343" i="56"/>
  <c r="L360" i="56"/>
  <c r="L380" i="56"/>
  <c r="L356" i="56"/>
  <c r="L346" i="56"/>
  <c r="L374" i="56"/>
  <c r="L367" i="56"/>
  <c r="L363" i="56"/>
  <c r="L355" i="56"/>
  <c r="L364" i="56"/>
  <c r="L377" i="56"/>
  <c r="L359" i="56"/>
  <c r="L347" i="56"/>
  <c r="L354" i="56"/>
  <c r="L105" i="56"/>
  <c r="L351" i="56"/>
  <c r="L345" i="56"/>
  <c r="L375" i="56"/>
  <c r="L382" i="56"/>
  <c r="L349" i="56"/>
  <c r="L205" i="56"/>
  <c r="L213" i="56"/>
  <c r="L221" i="56"/>
  <c r="L381" i="56"/>
  <c r="L438" i="56" s="1"/>
  <c r="L201" i="56"/>
  <c r="L209" i="56"/>
  <c r="L217" i="56"/>
  <c r="L225" i="56"/>
  <c r="L203" i="56"/>
  <c r="L211" i="56"/>
  <c r="L219" i="56"/>
  <c r="L227" i="56"/>
  <c r="L198" i="56"/>
  <c r="L199" i="56"/>
  <c r="L202" i="56"/>
  <c r="L210" i="56"/>
  <c r="L218" i="56"/>
  <c r="L226" i="56"/>
  <c r="L215" i="56"/>
  <c r="L206" i="56"/>
  <c r="L214" i="56"/>
  <c r="L222" i="56"/>
  <c r="L223" i="56"/>
  <c r="L200" i="56"/>
  <c r="L208" i="56"/>
  <c r="L216" i="56"/>
  <c r="L224" i="56"/>
  <c r="L207" i="56"/>
  <c r="L212" i="56"/>
  <c r="L1406" i="56"/>
  <c r="L1414" i="56"/>
  <c r="L1422" i="56"/>
  <c r="L1401" i="56"/>
  <c r="L1407" i="56"/>
  <c r="L1419" i="56"/>
  <c r="L311" i="56"/>
  <c r="L307" i="56"/>
  <c r="L303" i="56"/>
  <c r="L220" i="56"/>
  <c r="L1408" i="56"/>
  <c r="L1428" i="56"/>
  <c r="L228" i="56"/>
  <c r="L1402" i="56"/>
  <c r="L1410" i="56"/>
  <c r="L1418" i="56"/>
  <c r="L1426" i="56"/>
  <c r="L1413" i="56"/>
  <c r="L1423" i="56"/>
  <c r="L1403" i="56"/>
  <c r="L1417" i="56"/>
  <c r="L1409" i="56"/>
  <c r="L306" i="56"/>
  <c r="L305" i="56"/>
  <c r="L365" i="56"/>
  <c r="L1416" i="56"/>
  <c r="L1415" i="56"/>
  <c r="L204" i="56"/>
  <c r="L1404" i="56"/>
  <c r="L1412" i="56"/>
  <c r="L1420" i="56"/>
  <c r="L1421" i="56"/>
  <c r="L1411" i="56"/>
  <c r="L1425" i="56"/>
  <c r="L121" i="56"/>
  <c r="L308" i="56"/>
  <c r="L309" i="56"/>
  <c r="L1424" i="56"/>
  <c r="L1405" i="56"/>
  <c r="L304" i="56"/>
  <c r="L310" i="56"/>
  <c r="L1427" i="54"/>
  <c r="L382" i="54"/>
  <c r="L383" i="54"/>
  <c r="L441" i="54" s="1"/>
  <c r="L376" i="54"/>
  <c r="L378" i="54"/>
  <c r="L358" i="54"/>
  <c r="L352" i="54"/>
  <c r="L366" i="54"/>
  <c r="L362" i="54"/>
  <c r="L359" i="54"/>
  <c r="L347" i="54"/>
  <c r="L373" i="54"/>
  <c r="L369" i="54"/>
  <c r="L368" i="54"/>
  <c r="L353" i="54"/>
  <c r="L350" i="54"/>
  <c r="L344" i="54"/>
  <c r="L356" i="54"/>
  <c r="L346" i="54"/>
  <c r="L370" i="54"/>
  <c r="L351" i="54"/>
  <c r="L360" i="54"/>
  <c r="L342" i="54"/>
  <c r="L372" i="54"/>
  <c r="L365" i="54"/>
  <c r="L361" i="54"/>
  <c r="L349" i="54"/>
  <c r="L348" i="54"/>
  <c r="L374" i="54"/>
  <c r="L357" i="54"/>
  <c r="L377" i="54"/>
  <c r="L381" i="54"/>
  <c r="L438" i="54" s="1"/>
  <c r="L375" i="54"/>
  <c r="L343" i="54"/>
  <c r="L384" i="54"/>
  <c r="L442" i="54" s="1"/>
  <c r="L367" i="54"/>
  <c r="L363" i="54"/>
  <c r="L355" i="54"/>
  <c r="L380" i="54"/>
  <c r="L105" i="54"/>
  <c r="L379" i="54"/>
  <c r="L364" i="54"/>
  <c r="L205" i="54"/>
  <c r="L213" i="54"/>
  <c r="L221" i="54"/>
  <c r="L345" i="54"/>
  <c r="L201" i="54"/>
  <c r="L209" i="54"/>
  <c r="L217" i="54"/>
  <c r="L225" i="54"/>
  <c r="L371" i="54"/>
  <c r="L203" i="54"/>
  <c r="L211" i="54"/>
  <c r="L219" i="54"/>
  <c r="L227" i="54"/>
  <c r="L207" i="54"/>
  <c r="L202" i="54"/>
  <c r="L210" i="54"/>
  <c r="L218" i="54"/>
  <c r="L226" i="54"/>
  <c r="L223" i="54"/>
  <c r="L206" i="54"/>
  <c r="L214" i="54"/>
  <c r="L222" i="54"/>
  <c r="L199" i="54"/>
  <c r="L200" i="54"/>
  <c r="L208" i="54"/>
  <c r="L216" i="54"/>
  <c r="L224" i="54"/>
  <c r="L354" i="54"/>
  <c r="L215" i="54"/>
  <c r="L228" i="54"/>
  <c r="L1408" i="54"/>
  <c r="L1416" i="54"/>
  <c r="L1424" i="54"/>
  <c r="L1407" i="54"/>
  <c r="L1415" i="54"/>
  <c r="L1423" i="54"/>
  <c r="L309" i="54"/>
  <c r="L305" i="54"/>
  <c r="L310" i="54"/>
  <c r="L303" i="54"/>
  <c r="L1410" i="54"/>
  <c r="L1426" i="54"/>
  <c r="L1409" i="54"/>
  <c r="L1425" i="54"/>
  <c r="L198" i="54"/>
  <c r="L212" i="54"/>
  <c r="L1404" i="54"/>
  <c r="L1412" i="54"/>
  <c r="L1420" i="54"/>
  <c r="L1403" i="54"/>
  <c r="L1411" i="54"/>
  <c r="L1419" i="54"/>
  <c r="L1428" i="54"/>
  <c r="L308" i="54"/>
  <c r="L304" i="54"/>
  <c r="L1402" i="54"/>
  <c r="L1418" i="54"/>
  <c r="L220" i="54"/>
  <c r="L1406" i="54"/>
  <c r="L1414" i="54"/>
  <c r="L1422" i="54"/>
  <c r="L1405" i="54"/>
  <c r="L1413" i="54"/>
  <c r="L1421" i="54"/>
  <c r="L1401" i="54"/>
  <c r="L121" i="54"/>
  <c r="L311" i="54"/>
  <c r="L307" i="54"/>
  <c r="L204" i="54"/>
  <c r="L1417" i="54"/>
  <c r="L306" i="54"/>
  <c r="L1427" i="52"/>
  <c r="L382" i="52"/>
  <c r="L372" i="52"/>
  <c r="L359" i="52"/>
  <c r="L347" i="52"/>
  <c r="L361" i="52"/>
  <c r="L360" i="52"/>
  <c r="L351" i="52"/>
  <c r="L346" i="52"/>
  <c r="L374" i="52"/>
  <c r="L349" i="52"/>
  <c r="L381" i="52"/>
  <c r="L438" i="52" s="1"/>
  <c r="L356" i="52"/>
  <c r="L377" i="52"/>
  <c r="L342" i="52"/>
  <c r="L354" i="52"/>
  <c r="L375" i="52"/>
  <c r="L373" i="52"/>
  <c r="L358" i="52"/>
  <c r="L343" i="52"/>
  <c r="L384" i="52"/>
  <c r="L442" i="52" s="1"/>
  <c r="L378" i="52"/>
  <c r="L367" i="52"/>
  <c r="L363" i="52"/>
  <c r="L355" i="52"/>
  <c r="L380" i="52"/>
  <c r="L345" i="52"/>
  <c r="L379" i="52"/>
  <c r="L368" i="52"/>
  <c r="L350" i="52"/>
  <c r="L370" i="52"/>
  <c r="L366" i="52"/>
  <c r="L383" i="52"/>
  <c r="L441" i="52" s="1"/>
  <c r="L376" i="52"/>
  <c r="L344" i="52"/>
  <c r="L365" i="52"/>
  <c r="L105" i="52"/>
  <c r="K63" i="111" s="1"/>
  <c r="L364" i="52"/>
  <c r="L362" i="52"/>
  <c r="L352" i="52"/>
  <c r="L369" i="52"/>
  <c r="L353" i="52"/>
  <c r="L201" i="52"/>
  <c r="L209" i="52"/>
  <c r="L217" i="52"/>
  <c r="L225" i="52"/>
  <c r="L198" i="52"/>
  <c r="L371" i="52"/>
  <c r="L348" i="52"/>
  <c r="L357" i="52"/>
  <c r="L205" i="52"/>
  <c r="L213" i="52"/>
  <c r="L221" i="52"/>
  <c r="L199" i="52"/>
  <c r="L207" i="52"/>
  <c r="L215" i="52"/>
  <c r="L223" i="52"/>
  <c r="L203" i="52"/>
  <c r="L206" i="52"/>
  <c r="L214" i="52"/>
  <c r="L222" i="52"/>
  <c r="L219" i="52"/>
  <c r="L202" i="52"/>
  <c r="L210" i="52"/>
  <c r="L218" i="52"/>
  <c r="L226" i="52"/>
  <c r="L227" i="52"/>
  <c r="L204" i="52"/>
  <c r="L212" i="52"/>
  <c r="L220" i="52"/>
  <c r="L228" i="52"/>
  <c r="L224" i="52"/>
  <c r="L1404" i="52"/>
  <c r="L1412" i="52"/>
  <c r="L1420" i="52"/>
  <c r="L1403" i="52"/>
  <c r="L1411" i="52"/>
  <c r="L1419" i="52"/>
  <c r="L1428" i="52"/>
  <c r="L306" i="52"/>
  <c r="L1414" i="52"/>
  <c r="L1413" i="52"/>
  <c r="L211" i="52"/>
  <c r="L208" i="52"/>
  <c r="L1408" i="52"/>
  <c r="L1416" i="52"/>
  <c r="L1424" i="52"/>
  <c r="L1407" i="52"/>
  <c r="L1415" i="52"/>
  <c r="L1423" i="52"/>
  <c r="L308" i="52"/>
  <c r="L309" i="52"/>
  <c r="L304" i="52"/>
  <c r="L200" i="52"/>
  <c r="L1406" i="52"/>
  <c r="L1422" i="52"/>
  <c r="L1421" i="52"/>
  <c r="L216" i="52"/>
  <c r="L1402" i="52"/>
  <c r="L1410" i="52"/>
  <c r="L1418" i="52"/>
  <c r="L1426" i="52"/>
  <c r="L1409" i="52"/>
  <c r="L1417" i="52"/>
  <c r="L1425" i="52"/>
  <c r="L121" i="52"/>
  <c r="L303" i="52"/>
  <c r="L311" i="52"/>
  <c r="L1405" i="52"/>
  <c r="L1401" i="52"/>
  <c r="L310" i="52"/>
  <c r="L307" i="52"/>
  <c r="L305" i="52"/>
  <c r="L1427" i="50"/>
  <c r="L378" i="50"/>
  <c r="L373" i="50"/>
  <c r="L383" i="50"/>
  <c r="L441" i="50" s="1"/>
  <c r="L366" i="50"/>
  <c r="L362" i="50"/>
  <c r="L348" i="50"/>
  <c r="L370" i="50"/>
  <c r="L375" i="50"/>
  <c r="L369" i="50"/>
  <c r="L368" i="50"/>
  <c r="L350" i="50"/>
  <c r="L344" i="50"/>
  <c r="L384" i="50"/>
  <c r="L442" i="50" s="1"/>
  <c r="L376" i="50"/>
  <c r="L371" i="50"/>
  <c r="L367" i="50"/>
  <c r="L363" i="50"/>
  <c r="L355" i="50"/>
  <c r="L349" i="50"/>
  <c r="L380" i="50"/>
  <c r="L372" i="50"/>
  <c r="L361" i="50"/>
  <c r="L345" i="50"/>
  <c r="L342" i="50"/>
  <c r="L365" i="50"/>
  <c r="L343" i="50"/>
  <c r="L379" i="50"/>
  <c r="L377" i="50"/>
  <c r="L356" i="50"/>
  <c r="L346" i="50"/>
  <c r="L358" i="50"/>
  <c r="L360" i="50"/>
  <c r="L352" i="50"/>
  <c r="L374" i="50"/>
  <c r="L382" i="50"/>
  <c r="L357" i="50"/>
  <c r="L354" i="50"/>
  <c r="L351" i="50"/>
  <c r="L364" i="50"/>
  <c r="L105" i="50"/>
  <c r="L381" i="50"/>
  <c r="L438" i="50" s="1"/>
  <c r="L205" i="50"/>
  <c r="L213" i="50"/>
  <c r="L221" i="50"/>
  <c r="L202" i="50"/>
  <c r="L210" i="50"/>
  <c r="L218" i="50"/>
  <c r="L226" i="50"/>
  <c r="L359" i="50"/>
  <c r="L201" i="50"/>
  <c r="L209" i="50"/>
  <c r="L217" i="50"/>
  <c r="L225" i="50"/>
  <c r="L206" i="50"/>
  <c r="L214" i="50"/>
  <c r="L222" i="50"/>
  <c r="L353" i="50"/>
  <c r="L203" i="50"/>
  <c r="L211" i="50"/>
  <c r="L219" i="50"/>
  <c r="L227" i="50"/>
  <c r="L198" i="50"/>
  <c r="L200" i="50"/>
  <c r="L208" i="50"/>
  <c r="L216" i="50"/>
  <c r="L224" i="50"/>
  <c r="L347" i="50"/>
  <c r="L199" i="50"/>
  <c r="L228" i="50"/>
  <c r="L215" i="50"/>
  <c r="L212" i="50"/>
  <c r="L223" i="50"/>
  <c r="L220" i="50"/>
  <c r="L207" i="50"/>
  <c r="L1408" i="50"/>
  <c r="L1416" i="50"/>
  <c r="L1424" i="50"/>
  <c r="L1407" i="50"/>
  <c r="L1415" i="50"/>
  <c r="L1423" i="50"/>
  <c r="L306" i="50"/>
  <c r="L303" i="50"/>
  <c r="L309" i="50"/>
  <c r="L1402" i="50"/>
  <c r="L1426" i="50"/>
  <c r="L1417" i="50"/>
  <c r="L1404" i="50"/>
  <c r="L1412" i="50"/>
  <c r="L1420" i="50"/>
  <c r="L1403" i="50"/>
  <c r="L1411" i="50"/>
  <c r="L1419" i="50"/>
  <c r="L1428" i="50"/>
  <c r="L1401" i="50"/>
  <c r="L311" i="50"/>
  <c r="L307" i="50"/>
  <c r="L1410" i="50"/>
  <c r="L1418" i="50"/>
  <c r="L1409" i="50"/>
  <c r="L1425" i="50"/>
  <c r="L204" i="50"/>
  <c r="L1406" i="50"/>
  <c r="L1414" i="50"/>
  <c r="L1422" i="50"/>
  <c r="L1405" i="50"/>
  <c r="L1413" i="50"/>
  <c r="L1421" i="50"/>
  <c r="L121" i="50"/>
  <c r="L310" i="50"/>
  <c r="L305" i="50"/>
  <c r="L304" i="50"/>
  <c r="L308" i="50"/>
  <c r="L1427" i="48"/>
  <c r="L356" i="48"/>
  <c r="L346" i="48"/>
  <c r="L375" i="48"/>
  <c r="L377" i="48"/>
  <c r="L360" i="48"/>
  <c r="L384" i="48"/>
  <c r="L442" i="48" s="1"/>
  <c r="L374" i="48"/>
  <c r="L345" i="48"/>
  <c r="L379" i="48"/>
  <c r="L372" i="48"/>
  <c r="L371" i="48"/>
  <c r="L373" i="48"/>
  <c r="L367" i="48"/>
  <c r="L363" i="48"/>
  <c r="L355" i="48"/>
  <c r="L364" i="48"/>
  <c r="L359" i="48"/>
  <c r="L347" i="48"/>
  <c r="L354" i="48"/>
  <c r="L381" i="48"/>
  <c r="L438" i="48" s="1"/>
  <c r="L383" i="48"/>
  <c r="L441" i="48" s="1"/>
  <c r="L376" i="48"/>
  <c r="L366" i="48"/>
  <c r="L362" i="48"/>
  <c r="L348" i="48"/>
  <c r="L382" i="48"/>
  <c r="L368" i="48"/>
  <c r="L365" i="48"/>
  <c r="L350" i="48"/>
  <c r="L370" i="48"/>
  <c r="L343" i="48"/>
  <c r="L351" i="48"/>
  <c r="L369" i="48"/>
  <c r="L358" i="48"/>
  <c r="L353" i="48"/>
  <c r="L342" i="48"/>
  <c r="L378" i="48"/>
  <c r="L349" i="48"/>
  <c r="L352" i="48"/>
  <c r="L105" i="48"/>
  <c r="L380" i="48"/>
  <c r="L201" i="48"/>
  <c r="L209" i="48"/>
  <c r="L217" i="48"/>
  <c r="L225" i="48"/>
  <c r="L206" i="48"/>
  <c r="L214" i="48"/>
  <c r="L222" i="48"/>
  <c r="L344" i="48"/>
  <c r="L205" i="48"/>
  <c r="L213" i="48"/>
  <c r="L221" i="48"/>
  <c r="L198" i="48"/>
  <c r="L202" i="48"/>
  <c r="L210" i="48"/>
  <c r="L218" i="48"/>
  <c r="L226" i="48"/>
  <c r="L199" i="48"/>
  <c r="L207" i="48"/>
  <c r="L215" i="48"/>
  <c r="L223" i="48"/>
  <c r="L204" i="48"/>
  <c r="L212" i="48"/>
  <c r="L220" i="48"/>
  <c r="L228" i="48"/>
  <c r="L227" i="48"/>
  <c r="L224" i="48"/>
  <c r="L357" i="48"/>
  <c r="L361" i="48"/>
  <c r="L211" i="48"/>
  <c r="L208" i="48"/>
  <c r="L219" i="48"/>
  <c r="L216" i="48"/>
  <c r="L1403" i="48"/>
  <c r="L1404" i="48"/>
  <c r="L1412" i="48"/>
  <c r="L1420" i="48"/>
  <c r="L1411" i="48"/>
  <c r="L1419" i="48"/>
  <c r="L1428" i="48"/>
  <c r="L308" i="48"/>
  <c r="L303" i="48"/>
  <c r="L1406" i="48"/>
  <c r="L1414" i="48"/>
  <c r="L203" i="48"/>
  <c r="L1408" i="48"/>
  <c r="L1416" i="48"/>
  <c r="L1424" i="48"/>
  <c r="L1402" i="48"/>
  <c r="L1407" i="48"/>
  <c r="L1415" i="48"/>
  <c r="L1423" i="48"/>
  <c r="L309" i="48"/>
  <c r="L305" i="48"/>
  <c r="L307" i="48"/>
  <c r="L1422" i="48"/>
  <c r="L1413" i="48"/>
  <c r="L1410" i="48"/>
  <c r="L1418" i="48"/>
  <c r="L1426" i="48"/>
  <c r="L1409" i="48"/>
  <c r="L1417" i="48"/>
  <c r="L1425" i="48"/>
  <c r="L1401" i="48"/>
  <c r="L121" i="48"/>
  <c r="L304" i="48"/>
  <c r="L200" i="48"/>
  <c r="L1405" i="48"/>
  <c r="L1421" i="48"/>
  <c r="L306" i="48"/>
  <c r="L310" i="48"/>
  <c r="L311" i="48"/>
  <c r="L1427" i="46"/>
  <c r="L383" i="46"/>
  <c r="L441" i="46" s="1"/>
  <c r="L376" i="46"/>
  <c r="L373" i="46"/>
  <c r="L378" i="46"/>
  <c r="L368" i="46"/>
  <c r="L358" i="46"/>
  <c r="L352" i="46"/>
  <c r="L351" i="46"/>
  <c r="L348" i="46"/>
  <c r="L359" i="46"/>
  <c r="L365" i="46"/>
  <c r="L382" i="46"/>
  <c r="L360" i="46"/>
  <c r="L347" i="46"/>
  <c r="L369" i="46"/>
  <c r="L356" i="46"/>
  <c r="L346" i="46"/>
  <c r="L366" i="46"/>
  <c r="L362" i="46"/>
  <c r="L350" i="46"/>
  <c r="L344" i="46"/>
  <c r="L357" i="46"/>
  <c r="L372" i="46"/>
  <c r="L349" i="46"/>
  <c r="L377" i="46"/>
  <c r="L353" i="46"/>
  <c r="L361" i="46"/>
  <c r="L342" i="46"/>
  <c r="L371" i="46"/>
  <c r="L345" i="46"/>
  <c r="L381" i="46"/>
  <c r="L438" i="46" s="1"/>
  <c r="L379" i="46"/>
  <c r="L105" i="46"/>
  <c r="L370" i="46"/>
  <c r="L374" i="46"/>
  <c r="L375" i="46"/>
  <c r="L354" i="46"/>
  <c r="L343" i="46"/>
  <c r="L205" i="46"/>
  <c r="L213" i="46"/>
  <c r="L221" i="46"/>
  <c r="L202" i="46"/>
  <c r="L210" i="46"/>
  <c r="L218" i="46"/>
  <c r="L226" i="46"/>
  <c r="L380" i="46"/>
  <c r="L201" i="46"/>
  <c r="L209" i="46"/>
  <c r="L217" i="46"/>
  <c r="L225" i="46"/>
  <c r="L206" i="46"/>
  <c r="L214" i="46"/>
  <c r="L222" i="46"/>
  <c r="L384" i="46"/>
  <c r="L442" i="46" s="1"/>
  <c r="L367" i="46"/>
  <c r="L364" i="46"/>
  <c r="L355" i="46"/>
  <c r="L203" i="46"/>
  <c r="L211" i="46"/>
  <c r="L219" i="46"/>
  <c r="L227" i="46"/>
  <c r="L200" i="46"/>
  <c r="L208" i="46"/>
  <c r="L216" i="46"/>
  <c r="L224" i="46"/>
  <c r="L223" i="46"/>
  <c r="L198" i="46"/>
  <c r="L220" i="46"/>
  <c r="L1405" i="46"/>
  <c r="L1413" i="46"/>
  <c r="L1421" i="46"/>
  <c r="L207" i="46"/>
  <c r="L204" i="46"/>
  <c r="L1409" i="46"/>
  <c r="L1417" i="46"/>
  <c r="L363" i="46"/>
  <c r="L215" i="46"/>
  <c r="L212" i="46"/>
  <c r="L199" i="46"/>
  <c r="L228" i="46"/>
  <c r="L1407" i="46"/>
  <c r="L1423" i="46"/>
  <c r="L1424" i="46"/>
  <c r="L1402" i="46"/>
  <c r="L1412" i="46"/>
  <c r="L1404" i="46"/>
  <c r="L308" i="46"/>
  <c r="L304" i="46"/>
  <c r="L1411" i="46"/>
  <c r="L1416" i="46"/>
  <c r="L1406" i="46"/>
  <c r="L1415" i="46"/>
  <c r="L1428" i="46"/>
  <c r="L1410" i="46"/>
  <c r="L1422" i="46"/>
  <c r="L1408" i="46"/>
  <c r="L309" i="46"/>
  <c r="L310" i="46"/>
  <c r="L1401" i="46"/>
  <c r="L1403" i="46"/>
  <c r="L1419" i="46"/>
  <c r="L1414" i="46"/>
  <c r="L1420" i="46"/>
  <c r="L1426" i="46"/>
  <c r="L1418" i="46"/>
  <c r="L121" i="46"/>
  <c r="L306" i="46"/>
  <c r="L1425" i="46"/>
  <c r="L307" i="46"/>
  <c r="L311" i="46"/>
  <c r="L303" i="46"/>
  <c r="L305" i="46"/>
  <c r="L1427" i="44"/>
  <c r="L372" i="44"/>
  <c r="L351" i="44"/>
  <c r="L356" i="44"/>
  <c r="L346" i="44"/>
  <c r="L359" i="44"/>
  <c r="L357" i="44"/>
  <c r="L365" i="44"/>
  <c r="L360" i="44"/>
  <c r="L369" i="44"/>
  <c r="L353" i="44"/>
  <c r="L361" i="44"/>
  <c r="L381" i="44"/>
  <c r="L438" i="44" s="1"/>
  <c r="L374" i="44"/>
  <c r="L382" i="44"/>
  <c r="L377" i="44"/>
  <c r="L349" i="44"/>
  <c r="L347" i="44"/>
  <c r="L364" i="44"/>
  <c r="L378" i="44"/>
  <c r="L371" i="44"/>
  <c r="L345" i="44"/>
  <c r="L379" i="44"/>
  <c r="L358" i="44"/>
  <c r="L342" i="44"/>
  <c r="L354" i="44"/>
  <c r="L383" i="44"/>
  <c r="L441" i="44" s="1"/>
  <c r="L376" i="44"/>
  <c r="L375" i="44"/>
  <c r="L366" i="44"/>
  <c r="L362" i="44"/>
  <c r="L348" i="44"/>
  <c r="L343" i="44"/>
  <c r="L380" i="44"/>
  <c r="L344" i="44"/>
  <c r="L363" i="44"/>
  <c r="L350" i="44"/>
  <c r="L105" i="44"/>
  <c r="L367" i="44"/>
  <c r="L373" i="44"/>
  <c r="L201" i="44"/>
  <c r="L209" i="44"/>
  <c r="L217" i="44"/>
  <c r="L225" i="44"/>
  <c r="L198" i="44"/>
  <c r="L206" i="44"/>
  <c r="L214" i="44"/>
  <c r="L222" i="44"/>
  <c r="L384" i="44"/>
  <c r="L442" i="44" s="1"/>
  <c r="L368" i="44"/>
  <c r="L352" i="44"/>
  <c r="L205" i="44"/>
  <c r="L213" i="44"/>
  <c r="L221" i="44"/>
  <c r="L202" i="44"/>
  <c r="L210" i="44"/>
  <c r="L218" i="44"/>
  <c r="L226" i="44"/>
  <c r="L355" i="44"/>
  <c r="L199" i="44"/>
  <c r="L207" i="44"/>
  <c r="L215" i="44"/>
  <c r="L223" i="44"/>
  <c r="L204" i="44"/>
  <c r="L212" i="44"/>
  <c r="L220" i="44"/>
  <c r="L228" i="44"/>
  <c r="L219" i="44"/>
  <c r="L216" i="44"/>
  <c r="L1409" i="44"/>
  <c r="L1417" i="44"/>
  <c r="L1425" i="44"/>
  <c r="L203" i="44"/>
  <c r="L200" i="44"/>
  <c r="L1405" i="44"/>
  <c r="L1413" i="44"/>
  <c r="L1421" i="44"/>
  <c r="L370" i="44"/>
  <c r="L211" i="44"/>
  <c r="L208" i="44"/>
  <c r="L1411" i="44"/>
  <c r="L1428" i="44"/>
  <c r="L1406" i="44"/>
  <c r="L1422" i="44"/>
  <c r="L308" i="44"/>
  <c r="L307" i="44"/>
  <c r="L304" i="44"/>
  <c r="L1410" i="44"/>
  <c r="L1426" i="44"/>
  <c r="L224" i="44"/>
  <c r="L1403" i="44"/>
  <c r="L1419" i="44"/>
  <c r="L1414" i="44"/>
  <c r="L1404" i="44"/>
  <c r="L1408" i="44"/>
  <c r="L1401" i="44"/>
  <c r="L303" i="44"/>
  <c r="L305" i="44"/>
  <c r="L1416" i="44"/>
  <c r="L227" i="44"/>
  <c r="L1407" i="44"/>
  <c r="L1423" i="44"/>
  <c r="L1402" i="44"/>
  <c r="L1418" i="44"/>
  <c r="L1412" i="44"/>
  <c r="L1420" i="44"/>
  <c r="L1424" i="44"/>
  <c r="L121" i="44"/>
  <c r="L310" i="44"/>
  <c r="L309" i="44"/>
  <c r="L1415" i="44"/>
  <c r="L311" i="44"/>
  <c r="L306" i="44"/>
  <c r="E1427" i="62"/>
  <c r="E1427" i="45"/>
  <c r="E1491" i="45"/>
  <c r="F1427" i="31"/>
  <c r="E1427" i="54"/>
  <c r="E1491" i="54"/>
  <c r="F1427" i="46"/>
  <c r="F1491" i="46"/>
  <c r="F1427" i="40"/>
  <c r="F1427" i="13"/>
  <c r="E1427" i="49"/>
  <c r="E1491" i="49"/>
  <c r="F1427" i="51"/>
  <c r="F1491" i="51"/>
  <c r="F1427" i="52"/>
  <c r="F1491" i="52"/>
  <c r="F1427" i="44"/>
  <c r="F1491" i="44"/>
  <c r="F1427" i="62"/>
  <c r="F1491" i="62"/>
  <c r="F1427" i="38"/>
  <c r="F1427" i="16"/>
  <c r="F1427" i="11"/>
  <c r="F1427" i="57"/>
  <c r="E1427" i="53"/>
  <c r="E1491" i="53"/>
  <c r="F1427" i="49"/>
  <c r="F1491" i="49"/>
  <c r="F1427" i="45"/>
  <c r="F1491" i="45"/>
  <c r="E1427" i="41"/>
  <c r="F1427" i="39"/>
  <c r="F1427" i="12"/>
  <c r="F1427" i="33"/>
  <c r="F1427" i="29"/>
  <c r="F1427" i="26"/>
  <c r="F1427" i="22"/>
  <c r="F1427" i="18"/>
  <c r="F1491" i="113"/>
  <c r="F1491" i="114"/>
  <c r="E1491" i="113"/>
  <c r="E1491" i="114"/>
  <c r="E1491" i="116"/>
  <c r="F1491" i="116"/>
  <c r="J1491" i="47"/>
  <c r="F1427" i="53"/>
  <c r="F1491" i="53"/>
  <c r="F1427" i="28"/>
  <c r="F1427" i="58"/>
  <c r="F1427" i="50"/>
  <c r="F1491" i="50"/>
  <c r="E1427" i="42"/>
  <c r="E1491" i="42"/>
  <c r="E1427" i="43"/>
  <c r="E1491" i="43"/>
  <c r="E1427" i="48"/>
  <c r="E1491" i="48"/>
  <c r="F1427" i="54"/>
  <c r="F1491" i="54"/>
  <c r="E1427" i="50"/>
  <c r="E1491" i="50"/>
  <c r="E1427" i="46"/>
  <c r="E1491" i="46"/>
  <c r="F1427" i="36"/>
  <c r="F1427" i="32"/>
  <c r="F1427" i="63"/>
  <c r="F1427" i="25"/>
  <c r="F1427" i="21"/>
  <c r="F1491" i="21"/>
  <c r="F1427" i="17"/>
  <c r="F1427" i="43"/>
  <c r="F1491" i="43"/>
  <c r="E1427" i="61"/>
  <c r="F1427" i="47"/>
  <c r="F1491" i="47"/>
  <c r="F1427" i="56"/>
  <c r="F1491" i="56"/>
  <c r="E1427" i="52"/>
  <c r="E1491" i="52"/>
  <c r="F1427" i="48"/>
  <c r="F1491" i="48"/>
  <c r="E1427" i="44"/>
  <c r="E1491" i="44"/>
  <c r="F1427" i="34"/>
  <c r="F1427" i="30"/>
  <c r="F1427" i="27"/>
  <c r="F1427" i="23"/>
  <c r="F1427" i="19"/>
  <c r="F1427" i="41"/>
  <c r="F1491" i="41"/>
  <c r="F1427" i="35"/>
  <c r="F1427" i="24"/>
  <c r="F1427" i="20"/>
  <c r="F1427" i="15"/>
  <c r="F1427" i="42"/>
  <c r="F1491" i="42"/>
  <c r="F1427" i="55"/>
  <c r="E1427" i="51"/>
  <c r="E1491" i="51"/>
  <c r="E1427" i="47"/>
  <c r="E1491" i="47"/>
  <c r="F1427" i="61"/>
  <c r="F1491" i="61"/>
  <c r="F1427" i="37"/>
  <c r="F1427" i="14"/>
  <c r="I1491" i="36"/>
  <c r="I1491" i="50"/>
  <c r="I1491" i="30"/>
  <c r="I1491" i="40"/>
  <c r="E1491" i="32"/>
  <c r="E1491" i="12"/>
  <c r="E1491" i="40"/>
  <c r="E1491" i="30"/>
  <c r="G1427" i="62"/>
  <c r="G1427" i="38"/>
  <c r="G1427" i="16"/>
  <c r="G1427" i="49"/>
  <c r="G1427" i="45"/>
  <c r="G1427" i="50"/>
  <c r="G1427" i="46"/>
  <c r="G1427" i="33"/>
  <c r="G1427" i="29"/>
  <c r="G1427" i="26"/>
  <c r="G1427" i="22"/>
  <c r="G1427" i="18"/>
  <c r="G1427" i="52"/>
  <c r="G1427" i="44"/>
  <c r="G1427" i="11"/>
  <c r="G1427" i="57"/>
  <c r="G1427" i="39"/>
  <c r="G1427" i="12"/>
  <c r="G1427" i="36"/>
  <c r="G1427" i="32"/>
  <c r="G1427" i="63"/>
  <c r="G1427" i="25"/>
  <c r="G1427" i="21"/>
  <c r="G1427" i="17"/>
  <c r="G1427" i="43"/>
  <c r="G1427" i="48"/>
  <c r="G1427" i="34"/>
  <c r="G1427" i="30"/>
  <c r="G1427" i="27"/>
  <c r="G1427" i="23"/>
  <c r="G1427" i="19"/>
  <c r="G1427" i="35"/>
  <c r="G1427" i="31"/>
  <c r="G1427" i="28"/>
  <c r="G1427" i="24"/>
  <c r="G1427" i="20"/>
  <c r="G1427" i="15"/>
  <c r="G1427" i="54"/>
  <c r="G1427" i="42"/>
  <c r="G1427" i="55"/>
  <c r="G1427" i="61"/>
  <c r="G1427" i="37"/>
  <c r="G1427" i="56"/>
  <c r="G1427" i="53"/>
  <c r="G1427" i="41"/>
  <c r="G1427" i="58"/>
  <c r="G1427" i="40"/>
  <c r="G1427" i="13"/>
  <c r="G1427" i="51"/>
  <c r="G1427" i="47"/>
  <c r="G1427" i="14"/>
  <c r="F39" i="116"/>
  <c r="E1427" i="8"/>
  <c r="F1427" i="8"/>
  <c r="G1427" i="8"/>
  <c r="C1492" i="8"/>
  <c r="C1491" i="8"/>
  <c r="J166" i="116"/>
  <c r="J1505" i="116" s="1"/>
  <c r="G39" i="116"/>
  <c r="L173" i="116"/>
  <c r="L187" i="116"/>
  <c r="M191" i="116"/>
  <c r="M177" i="116"/>
  <c r="K166" i="116"/>
  <c r="M176" i="116"/>
  <c r="M190" i="116"/>
  <c r="L184" i="116"/>
  <c r="L170" i="116"/>
  <c r="L144" i="116"/>
  <c r="L150" i="116"/>
  <c r="I140" i="116"/>
  <c r="M144" i="116"/>
  <c r="M150" i="116"/>
  <c r="M1028" i="116"/>
  <c r="M1328" i="116"/>
  <c r="M1119" i="116"/>
  <c r="M819" i="116"/>
  <c r="L1123" i="116"/>
  <c r="L823" i="116"/>
  <c r="M1257" i="116"/>
  <c r="M957" i="116"/>
  <c r="L1029" i="116"/>
  <c r="L1329" i="116"/>
  <c r="L807" i="116"/>
  <c r="L1107" i="116"/>
  <c r="L921" i="116"/>
  <c r="L1221" i="116"/>
  <c r="L1372" i="116"/>
  <c r="L1072" i="116"/>
  <c r="M927" i="116"/>
  <c r="M1227" i="116"/>
  <c r="L856" i="116"/>
  <c r="L1156" i="116"/>
  <c r="L1225" i="116"/>
  <c r="L925" i="116"/>
  <c r="M1046" i="116"/>
  <c r="M1346" i="116"/>
  <c r="L1042" i="116"/>
  <c r="L1342" i="116"/>
  <c r="M1111" i="116"/>
  <c r="M811" i="116"/>
  <c r="M881" i="116"/>
  <c r="M1181" i="116"/>
  <c r="L1150" i="116"/>
  <c r="L850" i="116"/>
  <c r="M1338" i="116"/>
  <c r="M1038" i="116"/>
  <c r="L973" i="116"/>
  <c r="L1273" i="116"/>
  <c r="M1061" i="116"/>
  <c r="M1361" i="116"/>
  <c r="M803" i="116"/>
  <c r="M1103" i="116"/>
  <c r="M1035" i="116"/>
  <c r="M1335" i="116"/>
  <c r="L1290" i="116"/>
  <c r="L990" i="116"/>
  <c r="M807" i="116"/>
  <c r="M1107" i="116"/>
  <c r="L985" i="116"/>
  <c r="L1285" i="116"/>
  <c r="L1115" i="116"/>
  <c r="L815" i="116"/>
  <c r="L1179" i="116"/>
  <c r="L879" i="116"/>
  <c r="M1256" i="116"/>
  <c r="M956" i="116"/>
  <c r="M1084" i="116"/>
  <c r="M1384" i="116"/>
  <c r="L1298" i="116"/>
  <c r="L998" i="116"/>
  <c r="M1132" i="116"/>
  <c r="M832" i="116"/>
  <c r="M901" i="116"/>
  <c r="M1201" i="116"/>
  <c r="L873" i="116"/>
  <c r="L1173" i="116"/>
  <c r="M1248" i="116"/>
  <c r="M948" i="116"/>
  <c r="M1386" i="116"/>
  <c r="M1385" i="116"/>
  <c r="M1086" i="116"/>
  <c r="M1085" i="116"/>
  <c r="L993" i="116"/>
  <c r="L1293" i="116"/>
  <c r="L880" i="116"/>
  <c r="L1180" i="116"/>
  <c r="M958" i="116"/>
  <c r="M1258" i="116"/>
  <c r="M1023" i="116"/>
  <c r="M1323" i="116"/>
  <c r="M1388" i="116"/>
  <c r="M1088" i="116"/>
  <c r="L1039" i="116"/>
  <c r="L1339" i="116"/>
  <c r="L1073" i="116"/>
  <c r="L1373" i="116"/>
  <c r="M1116" i="116"/>
  <c r="M816" i="116"/>
  <c r="M1151" i="116"/>
  <c r="M851" i="116"/>
  <c r="M1186" i="116"/>
  <c r="M886" i="116"/>
  <c r="M920" i="116"/>
  <c r="M1220" i="116"/>
  <c r="L1110" i="116"/>
  <c r="L810" i="116"/>
  <c r="L1151" i="116"/>
  <c r="L851" i="116"/>
  <c r="M1277" i="116"/>
  <c r="M977" i="116"/>
  <c r="M1039" i="116"/>
  <c r="M1339" i="116"/>
  <c r="L941" i="116"/>
  <c r="L1241" i="116"/>
  <c r="L1274" i="116"/>
  <c r="L974" i="116"/>
  <c r="L1006" i="116"/>
  <c r="L1306" i="116"/>
  <c r="L805" i="116"/>
  <c r="L1105" i="116"/>
  <c r="L1118" i="116"/>
  <c r="L818" i="116"/>
  <c r="L1132" i="116"/>
  <c r="L832" i="116"/>
  <c r="L885" i="116"/>
  <c r="L1185" i="116"/>
  <c r="L901" i="116"/>
  <c r="L1201" i="116"/>
  <c r="L1219" i="116"/>
  <c r="L919" i="116"/>
  <c r="M938" i="116"/>
  <c r="M1238" i="116"/>
  <c r="M1267" i="116"/>
  <c r="M967" i="116"/>
  <c r="M1001" i="116"/>
  <c r="M1301" i="116"/>
  <c r="M1031" i="116"/>
  <c r="M1331" i="116"/>
  <c r="M1365" i="116"/>
  <c r="M1065" i="116"/>
  <c r="L801" i="116"/>
  <c r="L1101" i="116"/>
  <c r="L1255" i="116"/>
  <c r="L955" i="116"/>
  <c r="L1336" i="116"/>
  <c r="L1036" i="116"/>
  <c r="L1070" i="116"/>
  <c r="L1370" i="116"/>
  <c r="M809" i="116"/>
  <c r="M1109" i="116"/>
  <c r="M825" i="116"/>
  <c r="M1125" i="116"/>
  <c r="M1144" i="116"/>
  <c r="M844" i="116"/>
  <c r="M860" i="116"/>
  <c r="M1160" i="116"/>
  <c r="M879" i="116"/>
  <c r="M1179" i="116"/>
  <c r="M895" i="116"/>
  <c r="M1195" i="116"/>
  <c r="M913" i="116"/>
  <c r="M1213" i="116"/>
  <c r="M929" i="116"/>
  <c r="M1229" i="116"/>
  <c r="L1148" i="116"/>
  <c r="L848" i="116"/>
  <c r="L1164" i="116"/>
  <c r="L864" i="116"/>
  <c r="L899" i="116"/>
  <c r="L1199" i="116"/>
  <c r="M1236" i="116"/>
  <c r="M936" i="116"/>
  <c r="M971" i="116"/>
  <c r="M1271" i="116"/>
  <c r="M1000" i="116"/>
  <c r="M1300" i="116"/>
  <c r="M1034" i="116"/>
  <c r="M1334" i="116"/>
  <c r="M1369" i="116"/>
  <c r="M1069" i="116"/>
  <c r="L995" i="116"/>
  <c r="L1295" i="116"/>
  <c r="L1311" i="116"/>
  <c r="L1011" i="116"/>
  <c r="L1027" i="116"/>
  <c r="L1327" i="116"/>
  <c r="L884" i="116"/>
  <c r="L1184" i="116"/>
  <c r="L1218" i="116"/>
  <c r="L918" i="116"/>
  <c r="M1266" i="116"/>
  <c r="M966" i="116"/>
  <c r="M1030" i="116"/>
  <c r="M1330" i="116"/>
  <c r="L1238" i="116"/>
  <c r="L938" i="116"/>
  <c r="L1299" i="116"/>
  <c r="L999" i="116"/>
  <c r="L1335" i="116"/>
  <c r="L1035" i="116"/>
  <c r="L1369" i="116"/>
  <c r="L1069" i="116"/>
  <c r="M1104" i="116"/>
  <c r="M804" i="116"/>
  <c r="M1139" i="116"/>
  <c r="M839" i="116"/>
  <c r="M874" i="116"/>
  <c r="M1174" i="116"/>
  <c r="M1206" i="116"/>
  <c r="M906" i="116"/>
  <c r="L847" i="116"/>
  <c r="L1147" i="116"/>
  <c r="L916" i="116"/>
  <c r="L1216" i="116"/>
  <c r="M968" i="116"/>
  <c r="M1268" i="116"/>
  <c r="M1032" i="116"/>
  <c r="M1332" i="116"/>
  <c r="I797" i="116"/>
  <c r="L953" i="116"/>
  <c r="L1253" i="116"/>
  <c r="L1286" i="116"/>
  <c r="L986" i="116"/>
  <c r="L1318" i="116"/>
  <c r="L1018" i="116"/>
  <c r="L806" i="116"/>
  <c r="L1106" i="116"/>
  <c r="L1133" i="116"/>
  <c r="L833" i="116"/>
  <c r="L886" i="116"/>
  <c r="L1186" i="116"/>
  <c r="L920" i="116"/>
  <c r="L1220" i="116"/>
  <c r="M940" i="116"/>
  <c r="M1240" i="116"/>
  <c r="M969" i="116"/>
  <c r="M1269" i="116"/>
  <c r="M1302" i="116"/>
  <c r="M1002" i="116"/>
  <c r="M1033" i="116"/>
  <c r="M1333" i="116"/>
  <c r="M1366" i="116"/>
  <c r="M1066" i="116"/>
  <c r="L944" i="116"/>
  <c r="L1244" i="116"/>
  <c r="L961" i="116"/>
  <c r="L1261" i="116"/>
  <c r="L1025" i="116"/>
  <c r="L1325" i="116"/>
  <c r="L1041" i="116"/>
  <c r="L1341" i="116"/>
  <c r="L1359" i="116"/>
  <c r="L1059" i="116"/>
  <c r="L1376" i="116"/>
  <c r="L1076" i="116"/>
  <c r="M810" i="116"/>
  <c r="M1110" i="116"/>
  <c r="M826" i="116"/>
  <c r="M1126" i="116"/>
  <c r="M1145" i="116"/>
  <c r="M845" i="116"/>
  <c r="M861" i="116"/>
  <c r="M1161" i="116"/>
  <c r="M1180" i="116"/>
  <c r="M880" i="116"/>
  <c r="M1196" i="116"/>
  <c r="M896" i="116"/>
  <c r="M914" i="116"/>
  <c r="M1214" i="116"/>
  <c r="M1230" i="116"/>
  <c r="M930" i="116"/>
  <c r="L872" i="116"/>
  <c r="L1172" i="116"/>
  <c r="L904" i="116"/>
  <c r="L1204" i="116"/>
  <c r="M945" i="116"/>
  <c r="M1245" i="116"/>
  <c r="M1281" i="116"/>
  <c r="M981" i="116"/>
  <c r="M1010" i="116"/>
  <c r="M1310" i="116"/>
  <c r="M1342" i="116"/>
  <c r="M1042" i="116"/>
  <c r="M1383" i="116"/>
  <c r="M1083" i="116"/>
  <c r="L935" i="116"/>
  <c r="L1235" i="116"/>
  <c r="L1251" i="116"/>
  <c r="L951" i="116"/>
  <c r="L968" i="116"/>
  <c r="L1268" i="116"/>
  <c r="L984" i="116"/>
  <c r="L1284" i="116"/>
  <c r="L1316" i="116"/>
  <c r="L1016" i="116"/>
  <c r="L1332" i="116"/>
  <c r="L1032" i="116"/>
  <c r="L1066" i="116"/>
  <c r="L1366" i="116"/>
  <c r="L1084" i="116"/>
  <c r="L1384" i="116"/>
  <c r="L958" i="116"/>
  <c r="L1258" i="116"/>
  <c r="E797" i="116"/>
  <c r="L172" i="116"/>
  <c r="L186" i="116"/>
  <c r="M170" i="116"/>
  <c r="M184" i="116"/>
  <c r="M171" i="116"/>
  <c r="M185" i="116"/>
  <c r="L179" i="116"/>
  <c r="L193" i="116"/>
  <c r="L174" i="116"/>
  <c r="L188" i="116"/>
  <c r="G166" i="116"/>
  <c r="J140" i="116"/>
  <c r="L1183" i="116"/>
  <c r="L883" i="116"/>
  <c r="M1395" i="116"/>
  <c r="M1095" i="116"/>
  <c r="L1002" i="116"/>
  <c r="L1302" i="116"/>
  <c r="M854" i="116"/>
  <c r="M1154" i="116"/>
  <c r="M1321" i="116"/>
  <c r="M1021" i="116"/>
  <c r="L1063" i="116"/>
  <c r="L1363" i="116"/>
  <c r="L1135" i="116"/>
  <c r="L835" i="116"/>
  <c r="M1004" i="116"/>
  <c r="M1304" i="116"/>
  <c r="M1123" i="116"/>
  <c r="M823" i="116"/>
  <c r="L1215" i="116"/>
  <c r="L915" i="116"/>
  <c r="M950" i="116"/>
  <c r="M1250" i="116"/>
  <c r="M1076" i="116"/>
  <c r="M1376" i="116"/>
  <c r="L1360" i="116"/>
  <c r="L1060" i="116"/>
  <c r="M1127" i="116"/>
  <c r="M827" i="116"/>
  <c r="M897" i="116"/>
  <c r="M1197" i="116"/>
  <c r="L1166" i="116"/>
  <c r="L866" i="116"/>
  <c r="M1239" i="116"/>
  <c r="M939" i="116"/>
  <c r="M1073" i="116"/>
  <c r="M1373" i="116"/>
  <c r="L1289" i="116"/>
  <c r="L989" i="116"/>
  <c r="M838" i="116"/>
  <c r="M1138" i="116"/>
  <c r="M1289" i="116"/>
  <c r="M989" i="116"/>
  <c r="L1080" i="116"/>
  <c r="L1380" i="116"/>
  <c r="L1322" i="116"/>
  <c r="L1022" i="116"/>
  <c r="M842" i="116"/>
  <c r="M1142" i="116"/>
  <c r="L1127" i="116"/>
  <c r="L827" i="116"/>
  <c r="M1297" i="116"/>
  <c r="M997" i="116"/>
  <c r="L1317" i="116"/>
  <c r="L1017" i="116"/>
  <c r="L1085" i="116"/>
  <c r="L1086" i="116"/>
  <c r="L1385" i="116"/>
  <c r="L1386" i="116"/>
  <c r="L825" i="116"/>
  <c r="L1125" i="116"/>
  <c r="L1195" i="116"/>
  <c r="L895" i="116"/>
  <c r="M1284" i="116"/>
  <c r="M984" i="116"/>
  <c r="L949" i="116"/>
  <c r="L1249" i="116"/>
  <c r="M850" i="116"/>
  <c r="M1150" i="116"/>
  <c r="M919" i="116"/>
  <c r="M1219" i="116"/>
  <c r="L812" i="116"/>
  <c r="L1112" i="116"/>
  <c r="L1189" i="116"/>
  <c r="L889" i="116"/>
  <c r="M1285" i="116"/>
  <c r="M985" i="116"/>
  <c r="L1009" i="116"/>
  <c r="L1309" i="116"/>
  <c r="L853" i="116"/>
  <c r="L1153" i="116"/>
  <c r="L888" i="116"/>
  <c r="L1188" i="116"/>
  <c r="L922" i="116"/>
  <c r="L1222" i="116"/>
  <c r="M972" i="116"/>
  <c r="M1272" i="116"/>
  <c r="M1337" i="116"/>
  <c r="M1037" i="116"/>
  <c r="L950" i="116"/>
  <c r="L1250" i="116"/>
  <c r="L1047" i="116"/>
  <c r="L1347" i="116"/>
  <c r="M1124" i="116"/>
  <c r="M824" i="116"/>
  <c r="M859" i="116"/>
  <c r="M1159" i="116"/>
  <c r="M894" i="116"/>
  <c r="M1194" i="116"/>
  <c r="M1228" i="116"/>
  <c r="M928" i="116"/>
  <c r="L859" i="116"/>
  <c r="L1159" i="116"/>
  <c r="M992" i="116"/>
  <c r="M1292" i="116"/>
  <c r="M1057" i="116"/>
  <c r="M1357" i="116"/>
  <c r="L1314" i="116"/>
  <c r="L1014" i="116"/>
  <c r="L1382" i="116"/>
  <c r="L1381" i="116"/>
  <c r="L1082" i="116"/>
  <c r="L1081" i="116"/>
  <c r="L1120" i="116"/>
  <c r="L820" i="116"/>
  <c r="L838" i="116"/>
  <c r="L1138" i="116"/>
  <c r="L1154" i="116"/>
  <c r="L854" i="116"/>
  <c r="L923" i="116"/>
  <c r="L1223" i="116"/>
  <c r="M946" i="116"/>
  <c r="M1246" i="116"/>
  <c r="M973" i="116"/>
  <c r="M1273" i="116"/>
  <c r="M1008" i="116"/>
  <c r="M1308" i="116"/>
  <c r="M1040" i="116"/>
  <c r="M1340" i="116"/>
  <c r="M1372" i="116"/>
  <c r="M1072" i="116"/>
  <c r="L1260" i="116"/>
  <c r="L960" i="116"/>
  <c r="L1292" i="116"/>
  <c r="L992" i="116"/>
  <c r="L1324" i="116"/>
  <c r="L1024" i="116"/>
  <c r="L1340" i="116"/>
  <c r="L1040" i="116"/>
  <c r="L1358" i="116"/>
  <c r="L1058" i="116"/>
  <c r="L1074" i="116"/>
  <c r="L1374" i="116"/>
  <c r="M1113" i="116"/>
  <c r="M813" i="116"/>
  <c r="M829" i="116"/>
  <c r="M1129" i="116"/>
  <c r="M1148" i="116"/>
  <c r="M848" i="116"/>
  <c r="M1164" i="116"/>
  <c r="M864" i="116"/>
  <c r="M1183" i="116"/>
  <c r="M883" i="116"/>
  <c r="M1199" i="116"/>
  <c r="M899" i="116"/>
  <c r="M1217" i="116"/>
  <c r="M917" i="116"/>
  <c r="L932" i="116"/>
  <c r="L1232" i="116"/>
  <c r="L1111" i="116"/>
  <c r="L811" i="116"/>
  <c r="L1152" i="116"/>
  <c r="L852" i="116"/>
  <c r="L871" i="116"/>
  <c r="L1171" i="116"/>
  <c r="L1203" i="116"/>
  <c r="L903" i="116"/>
  <c r="M1243" i="116"/>
  <c r="M943" i="116"/>
  <c r="M1279" i="116"/>
  <c r="M979" i="116"/>
  <c r="M1309" i="116"/>
  <c r="M1009" i="116"/>
  <c r="M1041" i="116"/>
  <c r="M1341" i="116"/>
  <c r="M1079" i="116"/>
  <c r="M1379" i="116"/>
  <c r="M934" i="116"/>
  <c r="M1234" i="116"/>
  <c r="L983" i="116"/>
  <c r="L1283" i="116"/>
  <c r="L1015" i="116"/>
  <c r="L1315" i="116"/>
  <c r="L1331" i="116"/>
  <c r="L1031" i="116"/>
  <c r="L1365" i="116"/>
  <c r="L1065" i="116"/>
  <c r="L1383" i="116"/>
  <c r="L1083" i="116"/>
  <c r="M801" i="116"/>
  <c r="M1101" i="116"/>
  <c r="L857" i="116"/>
  <c r="L1157" i="116"/>
  <c r="L892" i="116"/>
  <c r="L1192" i="116"/>
  <c r="L926" i="116"/>
  <c r="L1226" i="116"/>
  <c r="M980" i="116"/>
  <c r="M1280" i="116"/>
  <c r="M1049" i="116"/>
  <c r="M1349" i="116"/>
  <c r="L946" i="116"/>
  <c r="L1246" i="116"/>
  <c r="L1279" i="116"/>
  <c r="L979" i="116"/>
  <c r="L1043" i="116"/>
  <c r="L1343" i="116"/>
  <c r="L1378" i="116"/>
  <c r="L1078" i="116"/>
  <c r="M1112" i="116"/>
  <c r="M812" i="116"/>
  <c r="M1147" i="116"/>
  <c r="M847" i="116"/>
  <c r="M882" i="116"/>
  <c r="M1182" i="116"/>
  <c r="M1216" i="116"/>
  <c r="M916" i="116"/>
  <c r="M986" i="116"/>
  <c r="M1286" i="116"/>
  <c r="M1345" i="116"/>
  <c r="M1045" i="116"/>
  <c r="L994" i="116"/>
  <c r="L1294" i="116"/>
  <c r="M1232" i="116"/>
  <c r="M932" i="116"/>
  <c r="L1139" i="116"/>
  <c r="L839" i="116"/>
  <c r="L1155" i="116"/>
  <c r="L855" i="116"/>
  <c r="L1190" i="116"/>
  <c r="L890" i="116"/>
  <c r="L1224" i="116"/>
  <c r="L924" i="116"/>
  <c r="M947" i="116"/>
  <c r="M1247" i="116"/>
  <c r="M1276" i="116"/>
  <c r="M976" i="116"/>
  <c r="M1311" i="116"/>
  <c r="M1011" i="116"/>
  <c r="M1043" i="116"/>
  <c r="M1343" i="116"/>
  <c r="M1374" i="116"/>
  <c r="M1074" i="116"/>
  <c r="L1248" i="116"/>
  <c r="L948" i="116"/>
  <c r="L965" i="116"/>
  <c r="L1265" i="116"/>
  <c r="L997" i="116"/>
  <c r="L1297" i="116"/>
  <c r="L1045" i="116"/>
  <c r="L1345" i="116"/>
  <c r="M814" i="116"/>
  <c r="M1114" i="116"/>
  <c r="M1131" i="116"/>
  <c r="M831" i="116"/>
  <c r="M1149" i="116"/>
  <c r="M849" i="116"/>
  <c r="M1165" i="116"/>
  <c r="M865" i="116"/>
  <c r="M1184" i="116"/>
  <c r="M884" i="116"/>
  <c r="M1200" i="116"/>
  <c r="M900" i="116"/>
  <c r="M918" i="116"/>
  <c r="M1218" i="116"/>
  <c r="L1122" i="116"/>
  <c r="L822" i="116"/>
  <c r="L908" i="116"/>
  <c r="L1208" i="116"/>
  <c r="M1255" i="116"/>
  <c r="M955" i="116"/>
  <c r="M1288" i="116"/>
  <c r="M988" i="116"/>
  <c r="M1019" i="116"/>
  <c r="M1319" i="116"/>
  <c r="M1048" i="116"/>
  <c r="M1348" i="116"/>
  <c r="M1093" i="116"/>
  <c r="M1393" i="116"/>
  <c r="L1239" i="116"/>
  <c r="L939" i="116"/>
  <c r="L972" i="116"/>
  <c r="L1272" i="116"/>
  <c r="L988" i="116"/>
  <c r="L1288" i="116"/>
  <c r="L1304" i="116"/>
  <c r="L1004" i="116"/>
  <c r="L1320" i="116"/>
  <c r="L1020" i="116"/>
  <c r="L1054" i="116"/>
  <c r="L1354" i="116"/>
  <c r="L1389" i="116"/>
  <c r="L1089" i="116"/>
  <c r="F797" i="116"/>
  <c r="M1169" i="36"/>
  <c r="M869" i="36"/>
  <c r="M174" i="116"/>
  <c r="M188" i="116"/>
  <c r="L177" i="116"/>
  <c r="L191" i="116"/>
  <c r="I166" i="116"/>
  <c r="L178" i="116"/>
  <c r="L192" i="116"/>
  <c r="M179" i="116"/>
  <c r="M193" i="116"/>
  <c r="M189" i="116"/>
  <c r="M175" i="116"/>
  <c r="L175" i="116"/>
  <c r="L189" i="116"/>
  <c r="F166" i="116"/>
  <c r="E166" i="116"/>
  <c r="K140" i="116"/>
  <c r="L145" i="116"/>
  <c r="L151" i="116"/>
  <c r="G140" i="116"/>
  <c r="F140" i="116"/>
  <c r="L917" i="116"/>
  <c r="L1217" i="116"/>
  <c r="L1334" i="116"/>
  <c r="L1034" i="116"/>
  <c r="M889" i="116"/>
  <c r="M1189" i="116"/>
  <c r="M1094" i="116"/>
  <c r="M1394" i="116"/>
  <c r="M933" i="116"/>
  <c r="M1233" i="116"/>
  <c r="M1368" i="116"/>
  <c r="M1068" i="116"/>
  <c r="M858" i="116"/>
  <c r="M1158" i="116"/>
  <c r="M1265" i="116"/>
  <c r="M965" i="116"/>
  <c r="L952" i="116"/>
  <c r="L1252" i="116"/>
  <c r="L1121" i="116"/>
  <c r="L821" i="116"/>
  <c r="L891" i="116"/>
  <c r="L1191" i="116"/>
  <c r="M978" i="116"/>
  <c r="M1278" i="116"/>
  <c r="L945" i="116"/>
  <c r="L1245" i="116"/>
  <c r="L1377" i="116"/>
  <c r="L1077" i="116"/>
  <c r="M846" i="116"/>
  <c r="M1146" i="116"/>
  <c r="M915" i="116"/>
  <c r="M1215" i="116"/>
  <c r="L809" i="116"/>
  <c r="L1109" i="116"/>
  <c r="M975" i="116"/>
  <c r="M1275" i="116"/>
  <c r="L940" i="116"/>
  <c r="L1240" i="116"/>
  <c r="L1005" i="116"/>
  <c r="L1305" i="116"/>
  <c r="L803" i="116"/>
  <c r="L1103" i="116"/>
  <c r="L1050" i="116"/>
  <c r="L1350" i="116"/>
  <c r="M873" i="116"/>
  <c r="M1173" i="116"/>
  <c r="L1158" i="116"/>
  <c r="L858" i="116"/>
  <c r="M1355" i="116"/>
  <c r="M1055" i="116"/>
  <c r="L1281" i="116"/>
  <c r="L981" i="116"/>
  <c r="M941" i="116"/>
  <c r="M1241" i="116"/>
  <c r="L1356" i="116"/>
  <c r="L1056" i="116"/>
  <c r="M877" i="116"/>
  <c r="M1177" i="116"/>
  <c r="L862" i="116"/>
  <c r="L1162" i="116"/>
  <c r="M1063" i="116"/>
  <c r="M1363" i="116"/>
  <c r="L1033" i="116"/>
  <c r="L1333" i="116"/>
  <c r="M1320" i="116"/>
  <c r="M1020" i="116"/>
  <c r="L1266" i="116"/>
  <c r="L966" i="116"/>
  <c r="M866" i="116"/>
  <c r="M1166" i="116"/>
  <c r="L1233" i="116"/>
  <c r="L933" i="116"/>
  <c r="L1205" i="116"/>
  <c r="L905" i="116"/>
  <c r="M1313" i="116"/>
  <c r="M1013" i="116"/>
  <c r="L1095" i="116"/>
  <c r="L1395" i="116"/>
  <c r="L1126" i="116"/>
  <c r="L826" i="116"/>
  <c r="L896" i="116"/>
  <c r="L1196" i="116"/>
  <c r="L930" i="116"/>
  <c r="L1230" i="116"/>
  <c r="M990" i="116"/>
  <c r="M1290" i="116"/>
  <c r="M1056" i="116"/>
  <c r="M1356" i="116"/>
  <c r="L1023" i="116"/>
  <c r="L1323" i="116"/>
  <c r="L1357" i="116"/>
  <c r="L1057" i="116"/>
  <c r="M1133" i="116"/>
  <c r="M833" i="116"/>
  <c r="M1170" i="116"/>
  <c r="M870" i="116"/>
  <c r="M1202" i="116"/>
  <c r="M902" i="116"/>
  <c r="L870" i="116"/>
  <c r="L1170" i="116"/>
  <c r="L902" i="116"/>
  <c r="L1202" i="116"/>
  <c r="M942" i="116"/>
  <c r="M1242" i="116"/>
  <c r="M1006" i="116"/>
  <c r="M1306" i="116"/>
  <c r="M1377" i="116"/>
  <c r="M1077" i="116"/>
  <c r="L1391" i="116"/>
  <c r="L1091" i="116"/>
  <c r="L814" i="116"/>
  <c r="L1114" i="116"/>
  <c r="L1142" i="116"/>
  <c r="L842" i="116"/>
  <c r="L1177" i="116"/>
  <c r="L877" i="116"/>
  <c r="L893" i="116"/>
  <c r="L1193" i="116"/>
  <c r="L1227" i="116"/>
  <c r="L927" i="116"/>
  <c r="M1253" i="116"/>
  <c r="M953" i="116"/>
  <c r="M982" i="116"/>
  <c r="M1282" i="116"/>
  <c r="M1017" i="116"/>
  <c r="M1317" i="116"/>
  <c r="M1050" i="116"/>
  <c r="M1350" i="116"/>
  <c r="M1080" i="116"/>
  <c r="M1380" i="116"/>
  <c r="L947" i="116"/>
  <c r="L1247" i="116"/>
  <c r="L964" i="116"/>
  <c r="L1264" i="116"/>
  <c r="M1117" i="116"/>
  <c r="M817" i="116"/>
  <c r="M835" i="116"/>
  <c r="M1135" i="116"/>
  <c r="M1152" i="116"/>
  <c r="M852" i="116"/>
  <c r="M871" i="116"/>
  <c r="M1171" i="116"/>
  <c r="M887" i="116"/>
  <c r="M1187" i="116"/>
  <c r="M903" i="116"/>
  <c r="M1203" i="116"/>
  <c r="M921" i="116"/>
  <c r="M1221" i="116"/>
  <c r="J797" i="116"/>
  <c r="L1113" i="116"/>
  <c r="L813" i="116"/>
  <c r="L1175" i="116"/>
  <c r="L875" i="116"/>
  <c r="L1207" i="116"/>
  <c r="L907" i="116"/>
  <c r="M1251" i="116"/>
  <c r="M951" i="116"/>
  <c r="M1287" i="116"/>
  <c r="M987" i="116"/>
  <c r="M1016" i="116"/>
  <c r="M1316" i="116"/>
  <c r="M1347" i="116"/>
  <c r="M1047" i="116"/>
  <c r="M1090" i="116"/>
  <c r="M1390" i="116"/>
  <c r="L954" i="116"/>
  <c r="L1254" i="116"/>
  <c r="L971" i="116"/>
  <c r="L1271" i="116"/>
  <c r="L987" i="116"/>
  <c r="L1287" i="116"/>
  <c r="L1003" i="116"/>
  <c r="L1303" i="116"/>
  <c r="L1019" i="116"/>
  <c r="L1319" i="116"/>
  <c r="L1351" i="116"/>
  <c r="L1051" i="116"/>
  <c r="L804" i="116"/>
  <c r="L1104" i="116"/>
  <c r="L1131" i="116"/>
  <c r="L831" i="116"/>
  <c r="M1235" i="116"/>
  <c r="M935" i="116"/>
  <c r="M999" i="116"/>
  <c r="M1299" i="116"/>
  <c r="M1364" i="116"/>
  <c r="M1064" i="116"/>
  <c r="L1088" i="116"/>
  <c r="L1388" i="116"/>
  <c r="M820" i="116"/>
  <c r="M1120" i="116"/>
  <c r="M1155" i="116"/>
  <c r="M855" i="116"/>
  <c r="M1190" i="116"/>
  <c r="M890" i="116"/>
  <c r="M1224" i="116"/>
  <c r="M924" i="116"/>
  <c r="L1128" i="116"/>
  <c r="L828" i="116"/>
  <c r="L863" i="116"/>
  <c r="L1163" i="116"/>
  <c r="L898" i="116"/>
  <c r="L1198" i="116"/>
  <c r="M998" i="116"/>
  <c r="M1298" i="116"/>
  <c r="M1067" i="116"/>
  <c r="M1367" i="116"/>
  <c r="L937" i="116"/>
  <c r="L1237" i="116"/>
  <c r="L970" i="116"/>
  <c r="L1270" i="116"/>
  <c r="K797" i="116"/>
  <c r="L824" i="116"/>
  <c r="L1124" i="116"/>
  <c r="L843" i="116"/>
  <c r="L1143" i="116"/>
  <c r="L878" i="116"/>
  <c r="L1178" i="116"/>
  <c r="L894" i="116"/>
  <c r="L1194" i="116"/>
  <c r="L928" i="116"/>
  <c r="L1228" i="116"/>
  <c r="M954" i="116"/>
  <c r="M1254" i="116"/>
  <c r="M1283" i="116"/>
  <c r="M983" i="116"/>
  <c r="M1318" i="116"/>
  <c r="M1018" i="116"/>
  <c r="M1051" i="116"/>
  <c r="M1351" i="116"/>
  <c r="M1082" i="116"/>
  <c r="M1081" i="116"/>
  <c r="M1381" i="116"/>
  <c r="M1382" i="116"/>
  <c r="L1236" i="116"/>
  <c r="L936" i="116"/>
  <c r="L1301" i="116"/>
  <c r="L1001" i="116"/>
  <c r="L1049" i="116"/>
  <c r="L1349" i="116"/>
  <c r="L1367" i="116"/>
  <c r="L1067" i="116"/>
  <c r="M802" i="116"/>
  <c r="M1102" i="116"/>
  <c r="M1118" i="116"/>
  <c r="M818" i="116"/>
  <c r="M1137" i="116"/>
  <c r="M837" i="116"/>
  <c r="M1153" i="116"/>
  <c r="M853" i="116"/>
  <c r="M1172" i="116"/>
  <c r="M872" i="116"/>
  <c r="M1188" i="116"/>
  <c r="M888" i="116"/>
  <c r="M1204" i="116"/>
  <c r="M904" i="116"/>
  <c r="M1222" i="116"/>
  <c r="M922" i="116"/>
  <c r="L845" i="116"/>
  <c r="L1145" i="116"/>
  <c r="L861" i="116"/>
  <c r="L1161" i="116"/>
  <c r="L914" i="116"/>
  <c r="L1214" i="116"/>
  <c r="M1263" i="116"/>
  <c r="M963" i="116"/>
  <c r="M1295" i="116"/>
  <c r="M995" i="116"/>
  <c r="M1027" i="116"/>
  <c r="M1327" i="116"/>
  <c r="M1362" i="116"/>
  <c r="M1062" i="116"/>
  <c r="L943" i="116"/>
  <c r="L1243" i="116"/>
  <c r="L1276" i="116"/>
  <c r="L976" i="116"/>
  <c r="L1308" i="116"/>
  <c r="L1008" i="116"/>
  <c r="L1394" i="116"/>
  <c r="L1094" i="116"/>
  <c r="G797" i="116"/>
  <c r="M178" i="116"/>
  <c r="M192" i="116"/>
  <c r="L176" i="116"/>
  <c r="L190" i="116"/>
  <c r="L185" i="116"/>
  <c r="L171" i="116"/>
  <c r="M172" i="116"/>
  <c r="M186" i="116"/>
  <c r="M187" i="116"/>
  <c r="M173" i="116"/>
  <c r="M151" i="116"/>
  <c r="M145" i="116"/>
  <c r="E140" i="116"/>
  <c r="L817" i="116"/>
  <c r="L1117" i="116"/>
  <c r="M964" i="116"/>
  <c r="M1264" i="116"/>
  <c r="L1068" i="116"/>
  <c r="L1368" i="116"/>
  <c r="M923" i="116"/>
  <c r="M1223" i="116"/>
  <c r="L909" i="116"/>
  <c r="L1209" i="116"/>
  <c r="L1187" i="116"/>
  <c r="L887" i="116"/>
  <c r="L1338" i="116"/>
  <c r="L1038" i="116"/>
  <c r="M893" i="116"/>
  <c r="M1193" i="116"/>
  <c r="L1146" i="116"/>
  <c r="L846" i="116"/>
  <c r="M1329" i="116"/>
  <c r="M1029" i="116"/>
  <c r="L1140" i="116"/>
  <c r="L840" i="116"/>
  <c r="M1312" i="116"/>
  <c r="M1012" i="116"/>
  <c r="L1262" i="116"/>
  <c r="L962" i="116"/>
  <c r="L1026" i="116"/>
  <c r="L1326" i="116"/>
  <c r="L1396" i="116"/>
  <c r="L1096" i="116"/>
  <c r="M862" i="116"/>
  <c r="M1162" i="116"/>
  <c r="M931" i="116"/>
  <c r="M1231" i="116"/>
  <c r="M1005" i="116"/>
  <c r="M1305" i="116"/>
  <c r="L1021" i="116"/>
  <c r="L1321" i="116"/>
  <c r="L1129" i="116"/>
  <c r="L829" i="116"/>
  <c r="M996" i="116"/>
  <c r="M1296" i="116"/>
  <c r="L1087" i="116"/>
  <c r="L1387" i="116"/>
  <c r="M905" i="116"/>
  <c r="M1205" i="116"/>
  <c r="L1013" i="116"/>
  <c r="L1313" i="116"/>
  <c r="L819" i="116"/>
  <c r="L1119" i="116"/>
  <c r="M970" i="116"/>
  <c r="M1270" i="116"/>
  <c r="L1257" i="116"/>
  <c r="L957" i="116"/>
  <c r="M909" i="116"/>
  <c r="M1209" i="116"/>
  <c r="L1269" i="116"/>
  <c r="L969" i="116"/>
  <c r="L929" i="116"/>
  <c r="L1229" i="116"/>
  <c r="M1054" i="116"/>
  <c r="M1354" i="116"/>
  <c r="L982" i="116"/>
  <c r="L1282" i="116"/>
  <c r="L1346" i="116"/>
  <c r="L1046" i="116"/>
  <c r="M1115" i="116"/>
  <c r="M815" i="116"/>
  <c r="M885" i="116"/>
  <c r="M1185" i="116"/>
  <c r="M1044" i="116"/>
  <c r="M1344" i="116"/>
  <c r="L1277" i="116"/>
  <c r="L977" i="116"/>
  <c r="L1108" i="116"/>
  <c r="L808" i="116"/>
  <c r="L1137" i="116"/>
  <c r="L837" i="116"/>
  <c r="M944" i="116"/>
  <c r="M1244" i="116"/>
  <c r="M1307" i="116"/>
  <c r="M1007" i="116"/>
  <c r="M1071" i="116"/>
  <c r="M1371" i="116"/>
  <c r="L1267" i="116"/>
  <c r="L967" i="116"/>
  <c r="M808" i="116"/>
  <c r="M1108" i="116"/>
  <c r="M1143" i="116"/>
  <c r="M843" i="116"/>
  <c r="M1178" i="116"/>
  <c r="M878" i="116"/>
  <c r="M1212" i="116"/>
  <c r="M912" i="116"/>
  <c r="L912" i="116"/>
  <c r="L1212" i="116"/>
  <c r="M1259" i="116"/>
  <c r="M959" i="116"/>
  <c r="M1022" i="116"/>
  <c r="M1322" i="116"/>
  <c r="M1096" i="116"/>
  <c r="M1396" i="116"/>
  <c r="L1330" i="116"/>
  <c r="L1030" i="116"/>
  <c r="L1364" i="116"/>
  <c r="L1064" i="116"/>
  <c r="L934" i="116"/>
  <c r="L1234" i="116"/>
  <c r="L816" i="116"/>
  <c r="L1116" i="116"/>
  <c r="L881" i="116"/>
  <c r="L1181" i="116"/>
  <c r="L1197" i="116"/>
  <c r="L897" i="116"/>
  <c r="L931" i="116"/>
  <c r="L1231" i="116"/>
  <c r="M960" i="116"/>
  <c r="M1260" i="116"/>
  <c r="M1291" i="116"/>
  <c r="M991" i="116"/>
  <c r="M1024" i="116"/>
  <c r="M1324" i="116"/>
  <c r="M1058" i="116"/>
  <c r="M1358" i="116"/>
  <c r="M1389" i="116"/>
  <c r="M1089" i="116"/>
  <c r="L1300" i="116"/>
  <c r="L1000" i="116"/>
  <c r="L1048" i="116"/>
  <c r="L1348" i="116"/>
  <c r="M805" i="116"/>
  <c r="M1105" i="116"/>
  <c r="M821" i="116"/>
  <c r="M1121" i="116"/>
  <c r="M1140" i="116"/>
  <c r="M840" i="116"/>
  <c r="M1156" i="116"/>
  <c r="M856" i="116"/>
  <c r="M1175" i="116"/>
  <c r="M875" i="116"/>
  <c r="M1191" i="116"/>
  <c r="M891" i="116"/>
  <c r="M1207" i="116"/>
  <c r="M907" i="116"/>
  <c r="M1225" i="116"/>
  <c r="M925" i="116"/>
  <c r="L844" i="116"/>
  <c r="L1144" i="116"/>
  <c r="L860" i="116"/>
  <c r="L1160" i="116"/>
  <c r="L1213" i="116"/>
  <c r="L913" i="116"/>
  <c r="M1261" i="116"/>
  <c r="M961" i="116"/>
  <c r="M994" i="116"/>
  <c r="M1294" i="116"/>
  <c r="M1025" i="116"/>
  <c r="M1325" i="116"/>
  <c r="M1359" i="116"/>
  <c r="M1059" i="116"/>
  <c r="L942" i="116"/>
  <c r="L1242" i="116"/>
  <c r="L1259" i="116"/>
  <c r="L959" i="116"/>
  <c r="L1275" i="116"/>
  <c r="L975" i="116"/>
  <c r="L1307" i="116"/>
  <c r="L1007" i="116"/>
  <c r="L1093" i="116"/>
  <c r="L1393" i="116"/>
  <c r="L1141" i="116"/>
  <c r="L841" i="116"/>
  <c r="L1176" i="116"/>
  <c r="L876" i="116"/>
  <c r="M1252" i="116"/>
  <c r="M952" i="116"/>
  <c r="M1015" i="116"/>
  <c r="M1315" i="116"/>
  <c r="M1078" i="116"/>
  <c r="M1378" i="116"/>
  <c r="L963" i="116"/>
  <c r="L1263" i="116"/>
  <c r="L1291" i="116"/>
  <c r="L991" i="116"/>
  <c r="L1361" i="116"/>
  <c r="L1061" i="116"/>
  <c r="M1128" i="116"/>
  <c r="M828" i="116"/>
  <c r="M1163" i="116"/>
  <c r="M863" i="116"/>
  <c r="M1198" i="116"/>
  <c r="M898" i="116"/>
  <c r="L874" i="116"/>
  <c r="L1174" i="116"/>
  <c r="L906" i="116"/>
  <c r="L1206" i="116"/>
  <c r="M1249" i="116"/>
  <c r="M949" i="116"/>
  <c r="M1014" i="116"/>
  <c r="M1314" i="116"/>
  <c r="M1387" i="116"/>
  <c r="M1087" i="116"/>
  <c r="L1278" i="116"/>
  <c r="L978" i="116"/>
  <c r="L1310" i="116"/>
  <c r="L1010" i="116"/>
  <c r="L802" i="116"/>
  <c r="L1102" i="116"/>
  <c r="L882" i="116"/>
  <c r="L1182" i="116"/>
  <c r="M962" i="116"/>
  <c r="M1262" i="116"/>
  <c r="M1293" i="116"/>
  <c r="M993" i="116"/>
  <c r="M1026" i="116"/>
  <c r="M1326" i="116"/>
  <c r="M1360" i="116"/>
  <c r="M1060" i="116"/>
  <c r="M1391" i="116"/>
  <c r="M1091" i="116"/>
  <c r="L956" i="116"/>
  <c r="L1256" i="116"/>
  <c r="L1337" i="116"/>
  <c r="L1037" i="116"/>
  <c r="L1355" i="116"/>
  <c r="L1055" i="116"/>
  <c r="L1371" i="116"/>
  <c r="L1071" i="116"/>
  <c r="L1390" i="116"/>
  <c r="L1090" i="116"/>
  <c r="M1106" i="116"/>
  <c r="M806" i="116"/>
  <c r="M822" i="116"/>
  <c r="M1122" i="116"/>
  <c r="M1141" i="116"/>
  <c r="M841" i="116"/>
  <c r="M1157" i="116"/>
  <c r="M857" i="116"/>
  <c r="M1176" i="116"/>
  <c r="M876" i="116"/>
  <c r="M1192" i="116"/>
  <c r="M892" i="116"/>
  <c r="M908" i="116"/>
  <c r="M1208" i="116"/>
  <c r="M1226" i="116"/>
  <c r="M926" i="116"/>
  <c r="L849" i="116"/>
  <c r="L1149" i="116"/>
  <c r="L865" i="116"/>
  <c r="L1165" i="116"/>
  <c r="L900" i="116"/>
  <c r="L1200" i="116"/>
  <c r="M1237" i="116"/>
  <c r="M937" i="116"/>
  <c r="M974" i="116"/>
  <c r="M1274" i="116"/>
  <c r="M1003" i="116"/>
  <c r="M1303" i="116"/>
  <c r="M1036" i="116"/>
  <c r="M1336" i="116"/>
  <c r="M1070" i="116"/>
  <c r="M1370" i="116"/>
  <c r="L1280" i="116"/>
  <c r="L980" i="116"/>
  <c r="L996" i="116"/>
  <c r="L1296" i="116"/>
  <c r="L1312" i="116"/>
  <c r="L1012" i="116"/>
  <c r="L1328" i="116"/>
  <c r="L1028" i="116"/>
  <c r="L1344" i="116"/>
  <c r="L1044" i="116"/>
  <c r="L1362" i="116"/>
  <c r="L1062" i="116"/>
  <c r="L1379" i="116"/>
  <c r="L1079" i="116"/>
  <c r="M1169" i="54"/>
  <c r="M869" i="54"/>
  <c r="M867" i="56"/>
  <c r="M1167" i="56"/>
  <c r="M1169" i="12"/>
  <c r="M869" i="12"/>
  <c r="M1167" i="52"/>
  <c r="M867" i="52"/>
  <c r="M1167" i="33"/>
  <c r="M867" i="33"/>
  <c r="M1169" i="52"/>
  <c r="M869" i="52"/>
  <c r="M1167" i="40"/>
  <c r="M867" i="40"/>
  <c r="M869" i="113"/>
  <c r="M1169" i="113"/>
  <c r="M869" i="26"/>
  <c r="M1169" i="26"/>
  <c r="M1167" i="28"/>
  <c r="M867" i="28"/>
  <c r="M867" i="36"/>
  <c r="M1167" i="36"/>
  <c r="M867" i="24"/>
  <c r="M1167" i="24"/>
  <c r="L1167" i="114"/>
  <c r="L867" i="114"/>
  <c r="M869" i="29"/>
  <c r="M1169" i="29"/>
  <c r="M869" i="48"/>
  <c r="M1169" i="48"/>
  <c r="M1169" i="63"/>
  <c r="M869" i="63"/>
  <c r="M867" i="37"/>
  <c r="M1167" i="37"/>
  <c r="M1169" i="20"/>
  <c r="M869" i="20"/>
  <c r="M1169" i="56"/>
  <c r="M869" i="56"/>
  <c r="M867" i="46"/>
  <c r="M1167" i="46"/>
  <c r="M1167" i="17"/>
  <c r="M867" i="17"/>
  <c r="M869" i="16"/>
  <c r="M1169" i="16"/>
  <c r="M1169" i="11"/>
  <c r="M869" i="11"/>
  <c r="M1169" i="114"/>
  <c r="M869" i="114"/>
  <c r="M869" i="32"/>
  <c r="M1169" i="32"/>
  <c r="L1169" i="114"/>
  <c r="L869" i="114"/>
  <c r="M834" i="26"/>
  <c r="M1134" i="26"/>
  <c r="L834" i="116"/>
  <c r="L1134" i="116"/>
  <c r="M836" i="23"/>
  <c r="M1136" i="23"/>
  <c r="M836" i="54"/>
  <c r="M1136" i="54"/>
  <c r="M1169" i="51"/>
  <c r="M869" i="51"/>
  <c r="M1167" i="49"/>
  <c r="M867" i="49"/>
  <c r="M1134" i="30"/>
  <c r="M834" i="30"/>
  <c r="M1136" i="47"/>
  <c r="M836" i="47"/>
  <c r="M834" i="24"/>
  <c r="M1134" i="24"/>
  <c r="M834" i="18"/>
  <c r="M1134" i="18"/>
  <c r="M1134" i="44"/>
  <c r="M834" i="44"/>
  <c r="M1136" i="37"/>
  <c r="M836" i="37"/>
  <c r="M1136" i="19"/>
  <c r="M836" i="19"/>
  <c r="M836" i="46"/>
  <c r="M1136" i="46"/>
  <c r="M1136" i="53"/>
  <c r="M836" i="53"/>
  <c r="M1167" i="15"/>
  <c r="M867" i="15"/>
  <c r="M867" i="54"/>
  <c r="M1167" i="54"/>
  <c r="M1136" i="29"/>
  <c r="M836" i="29"/>
  <c r="M1136" i="44"/>
  <c r="M836" i="44"/>
  <c r="M1136" i="35"/>
  <c r="M836" i="35"/>
  <c r="M867" i="29"/>
  <c r="M1167" i="29"/>
  <c r="M1134" i="36"/>
  <c r="M834" i="36"/>
  <c r="M834" i="62"/>
  <c r="M1134" i="62"/>
  <c r="M836" i="113"/>
  <c r="M1136" i="113"/>
  <c r="M867" i="30"/>
  <c r="M1167" i="30"/>
  <c r="M834" i="22"/>
  <c r="M1134" i="22"/>
  <c r="M834" i="15"/>
  <c r="M1134" i="15"/>
  <c r="M834" i="39"/>
  <c r="M1134" i="39"/>
  <c r="M834" i="23"/>
  <c r="M1134" i="23"/>
  <c r="M834" i="41"/>
  <c r="M1134" i="41"/>
  <c r="M836" i="61"/>
  <c r="M1136" i="61"/>
  <c r="M836" i="31"/>
  <c r="M1136" i="31"/>
  <c r="M836" i="50"/>
  <c r="M1136" i="50"/>
  <c r="M836" i="58"/>
  <c r="M1136" i="58"/>
  <c r="M869" i="23"/>
  <c r="M1169" i="23"/>
  <c r="M867" i="26"/>
  <c r="M1167" i="26"/>
  <c r="M1134" i="42"/>
  <c r="M834" i="42"/>
  <c r="L66" i="116"/>
  <c r="L96" i="116"/>
  <c r="L97" i="116"/>
  <c r="L67" i="116"/>
  <c r="M85" i="116"/>
  <c r="M55" i="116"/>
  <c r="M74" i="116"/>
  <c r="M44" i="116"/>
  <c r="M77" i="116"/>
  <c r="M47" i="116"/>
  <c r="M88" i="116"/>
  <c r="M58" i="116"/>
  <c r="L57" i="116"/>
  <c r="L87" i="116"/>
  <c r="M79" i="116"/>
  <c r="M49" i="116"/>
  <c r="M57" i="116"/>
  <c r="M87" i="116"/>
  <c r="M53" i="116"/>
  <c r="M83" i="116"/>
  <c r="L47" i="116"/>
  <c r="L77" i="116"/>
  <c r="L52" i="116"/>
  <c r="L82" i="116"/>
  <c r="M60" i="41"/>
  <c r="M90" i="41"/>
  <c r="M60" i="32"/>
  <c r="M90" i="32"/>
  <c r="M60" i="31"/>
  <c r="M90" i="31"/>
  <c r="M92" i="30"/>
  <c r="M62" i="30"/>
  <c r="M62" i="44"/>
  <c r="M92" i="44"/>
  <c r="M62" i="29"/>
  <c r="M92" i="29"/>
  <c r="M92" i="63"/>
  <c r="M62" i="63"/>
  <c r="M60" i="51"/>
  <c r="M90" i="51"/>
  <c r="M60" i="12"/>
  <c r="M90" i="12"/>
  <c r="M62" i="49"/>
  <c r="M92" i="49"/>
  <c r="M62" i="34"/>
  <c r="M92" i="34"/>
  <c r="M90" i="57"/>
  <c r="M60" i="57"/>
  <c r="M90" i="45"/>
  <c r="M60" i="45"/>
  <c r="M90" i="38"/>
  <c r="M60" i="38"/>
  <c r="M92" i="36"/>
  <c r="M62" i="36"/>
  <c r="M92" i="27"/>
  <c r="M62" i="27"/>
  <c r="M92" i="45"/>
  <c r="M62" i="45"/>
  <c r="M60" i="18"/>
  <c r="M90" i="18"/>
  <c r="M90" i="53"/>
  <c r="M60" i="53"/>
  <c r="M92" i="46"/>
  <c r="M62" i="46"/>
  <c r="M60" i="61"/>
  <c r="M90" i="61"/>
  <c r="M90" i="19"/>
  <c r="M60" i="19"/>
  <c r="M60" i="29"/>
  <c r="M90" i="29"/>
  <c r="M62" i="116"/>
  <c r="M92" i="116"/>
  <c r="M62" i="35"/>
  <c r="M92" i="35"/>
  <c r="M62" i="53"/>
  <c r="M92" i="53"/>
  <c r="M1167" i="8"/>
  <c r="M867" i="8"/>
  <c r="M1169" i="35"/>
  <c r="M869" i="35"/>
  <c r="M869" i="43"/>
  <c r="M1169" i="43"/>
  <c r="M1167" i="38"/>
  <c r="M867" i="38"/>
  <c r="M1169" i="49"/>
  <c r="M869" i="49"/>
  <c r="M867" i="114"/>
  <c r="M1167" i="114"/>
  <c r="M1169" i="41"/>
  <c r="M869" i="41"/>
  <c r="M869" i="24"/>
  <c r="M1169" i="24"/>
  <c r="M867" i="25"/>
  <c r="M1167" i="25"/>
  <c r="M1169" i="34"/>
  <c r="M869" i="34"/>
  <c r="M1169" i="31"/>
  <c r="M869" i="31"/>
  <c r="M1169" i="42"/>
  <c r="M869" i="42"/>
  <c r="M1167" i="20"/>
  <c r="M867" i="20"/>
  <c r="M869" i="27"/>
  <c r="M1169" i="27"/>
  <c r="M1169" i="40"/>
  <c r="M869" i="40"/>
  <c r="L869" i="113"/>
  <c r="L1169" i="113"/>
  <c r="M867" i="39"/>
  <c r="M1167" i="39"/>
  <c r="M867" i="21"/>
  <c r="M1167" i="21"/>
  <c r="M1169" i="62"/>
  <c r="M869" i="62"/>
  <c r="M1169" i="8"/>
  <c r="M869" i="8"/>
  <c r="M869" i="50"/>
  <c r="M1169" i="50"/>
  <c r="L1169" i="116"/>
  <c r="L869" i="116"/>
  <c r="M834" i="32"/>
  <c r="M1134" i="32"/>
  <c r="M836" i="14"/>
  <c r="M1136" i="14"/>
  <c r="M836" i="38"/>
  <c r="M1136" i="38"/>
  <c r="M836" i="20"/>
  <c r="M1136" i="20"/>
  <c r="M834" i="14"/>
  <c r="M1134" i="14"/>
  <c r="M834" i="20"/>
  <c r="M1134" i="20"/>
  <c r="M1136" i="49"/>
  <c r="M836" i="49"/>
  <c r="M1167" i="63"/>
  <c r="M867" i="63"/>
  <c r="M836" i="25"/>
  <c r="M1136" i="25"/>
  <c r="M1134" i="33"/>
  <c r="M834" i="33"/>
  <c r="M1134" i="52"/>
  <c r="M834" i="52"/>
  <c r="M834" i="116"/>
  <c r="M1134" i="116"/>
  <c r="M1136" i="27"/>
  <c r="M836" i="27"/>
  <c r="M836" i="8"/>
  <c r="M1136" i="8"/>
  <c r="M836" i="116"/>
  <c r="M1136" i="116"/>
  <c r="M1167" i="48"/>
  <c r="M867" i="48"/>
  <c r="M1134" i="47"/>
  <c r="M834" i="47"/>
  <c r="M1134" i="46"/>
  <c r="M834" i="46"/>
  <c r="M1134" i="57"/>
  <c r="M834" i="57"/>
  <c r="M836" i="13"/>
  <c r="M1136" i="13"/>
  <c r="M1167" i="34"/>
  <c r="M867" i="34"/>
  <c r="L834" i="113"/>
  <c r="L1134" i="113"/>
  <c r="M834" i="35"/>
  <c r="M1134" i="35"/>
  <c r="M834" i="37"/>
  <c r="M1134" i="37"/>
  <c r="M834" i="34"/>
  <c r="M1134" i="34"/>
  <c r="M834" i="58"/>
  <c r="M1134" i="58"/>
  <c r="M836" i="51"/>
  <c r="M1136" i="51"/>
  <c r="M836" i="24"/>
  <c r="M1136" i="24"/>
  <c r="M867" i="61"/>
  <c r="M1167" i="61"/>
  <c r="M1136" i="40"/>
  <c r="M836" i="40"/>
  <c r="M1134" i="51"/>
  <c r="M834" i="51"/>
  <c r="M46" i="116"/>
  <c r="M76" i="116"/>
  <c r="L89" i="116"/>
  <c r="L59" i="116"/>
  <c r="L49" i="116"/>
  <c r="L79" i="116"/>
  <c r="M99" i="116"/>
  <c r="M69" i="116"/>
  <c r="L95" i="116"/>
  <c r="L65" i="116"/>
  <c r="L55" i="116"/>
  <c r="L85" i="116"/>
  <c r="L50" i="116"/>
  <c r="L80" i="116"/>
  <c r="K39" i="116"/>
  <c r="M59" i="116"/>
  <c r="M89" i="116"/>
  <c r="M82" i="116"/>
  <c r="M52" i="116"/>
  <c r="M60" i="40"/>
  <c r="M90" i="40"/>
  <c r="M90" i="116"/>
  <c r="M60" i="116"/>
  <c r="M92" i="16"/>
  <c r="M62" i="16"/>
  <c r="M92" i="21"/>
  <c r="M62" i="21"/>
  <c r="M92" i="12"/>
  <c r="M62" i="12"/>
  <c r="M62" i="13"/>
  <c r="M92" i="13"/>
  <c r="M60" i="36"/>
  <c r="M90" i="36"/>
  <c r="M90" i="62"/>
  <c r="M60" i="62"/>
  <c r="M62" i="40"/>
  <c r="M92" i="40"/>
  <c r="M92" i="11"/>
  <c r="M62" i="11"/>
  <c r="M90" i="14"/>
  <c r="M60" i="14"/>
  <c r="M90" i="16"/>
  <c r="M60" i="16"/>
  <c r="M90" i="114"/>
  <c r="M60" i="114"/>
  <c r="M90" i="52"/>
  <c r="M60" i="52"/>
  <c r="M62" i="23"/>
  <c r="M92" i="23"/>
  <c r="M92" i="26"/>
  <c r="M62" i="26"/>
  <c r="M62" i="8"/>
  <c r="M92" i="8"/>
  <c r="L60" i="116"/>
  <c r="L90" i="116"/>
  <c r="M90" i="28"/>
  <c r="M60" i="28"/>
  <c r="M60" i="25"/>
  <c r="M90" i="25"/>
  <c r="M62" i="28"/>
  <c r="M92" i="28"/>
  <c r="L90" i="114"/>
  <c r="L60" i="114"/>
  <c r="M60" i="50"/>
  <c r="M90" i="50"/>
  <c r="M60" i="24"/>
  <c r="M90" i="24"/>
  <c r="M60" i="21"/>
  <c r="M90" i="21"/>
  <c r="M60" i="8"/>
  <c r="M90" i="8"/>
  <c r="M62" i="20"/>
  <c r="M92" i="20"/>
  <c r="M62" i="18"/>
  <c r="M92" i="18"/>
  <c r="M62" i="17"/>
  <c r="M92" i="17"/>
  <c r="M1169" i="55"/>
  <c r="M869" i="55"/>
  <c r="M867" i="62"/>
  <c r="M1167" i="62"/>
  <c r="M1169" i="45"/>
  <c r="M869" i="45"/>
  <c r="M1167" i="58"/>
  <c r="M867" i="58"/>
  <c r="L1167" i="113"/>
  <c r="L867" i="113"/>
  <c r="M1169" i="21"/>
  <c r="M869" i="21"/>
  <c r="M1169" i="53"/>
  <c r="M869" i="53"/>
  <c r="M867" i="11"/>
  <c r="M1167" i="11"/>
  <c r="M867" i="35"/>
  <c r="M1167" i="35"/>
  <c r="M869" i="37"/>
  <c r="M1169" i="37"/>
  <c r="M1169" i="28"/>
  <c r="M869" i="28"/>
  <c r="M869" i="57"/>
  <c r="M1169" i="57"/>
  <c r="M867" i="47"/>
  <c r="M1167" i="47"/>
  <c r="M867" i="44"/>
  <c r="M1167" i="44"/>
  <c r="M1169" i="15"/>
  <c r="M869" i="15"/>
  <c r="M1167" i="19"/>
  <c r="M867" i="19"/>
  <c r="M867" i="51"/>
  <c r="M1167" i="51"/>
  <c r="M869" i="44"/>
  <c r="M1169" i="44"/>
  <c r="M869" i="116"/>
  <c r="M1169" i="116"/>
  <c r="M1169" i="33"/>
  <c r="M869" i="33"/>
  <c r="M834" i="31"/>
  <c r="M1134" i="31"/>
  <c r="M836" i="43"/>
  <c r="M1136" i="43"/>
  <c r="M836" i="39"/>
  <c r="M1136" i="39"/>
  <c r="M1167" i="14"/>
  <c r="M867" i="14"/>
  <c r="M834" i="43"/>
  <c r="M1134" i="43"/>
  <c r="M1134" i="49"/>
  <c r="M834" i="49"/>
  <c r="M1136" i="55"/>
  <c r="M836" i="55"/>
  <c r="M834" i="50"/>
  <c r="M1134" i="50"/>
  <c r="M834" i="17"/>
  <c r="M1134" i="17"/>
  <c r="L834" i="114"/>
  <c r="L1134" i="114"/>
  <c r="M834" i="53"/>
  <c r="M1134" i="53"/>
  <c r="L836" i="113"/>
  <c r="L1136" i="113"/>
  <c r="L836" i="114"/>
  <c r="L1136" i="114"/>
  <c r="M836" i="34"/>
  <c r="M1136" i="34"/>
  <c r="M836" i="21"/>
  <c r="M1136" i="21"/>
  <c r="M836" i="12"/>
  <c r="M1136" i="12"/>
  <c r="M869" i="46"/>
  <c r="M1169" i="46"/>
  <c r="L867" i="116"/>
  <c r="L1167" i="116"/>
  <c r="M834" i="48"/>
  <c r="M1134" i="48"/>
  <c r="M836" i="48"/>
  <c r="M1136" i="48"/>
  <c r="M1134" i="8"/>
  <c r="M834" i="8"/>
  <c r="M1134" i="38"/>
  <c r="M834" i="38"/>
  <c r="M1136" i="16"/>
  <c r="M836" i="16"/>
  <c r="M1136" i="42"/>
  <c r="M836" i="42"/>
  <c r="M1167" i="45"/>
  <c r="M867" i="45"/>
  <c r="M834" i="113"/>
  <c r="M1134" i="113"/>
  <c r="M1134" i="29"/>
  <c r="M834" i="29"/>
  <c r="M834" i="45"/>
  <c r="M1134" i="45"/>
  <c r="M1167" i="42"/>
  <c r="M867" i="42"/>
  <c r="M834" i="25"/>
  <c r="M1134" i="25"/>
  <c r="M1134" i="12"/>
  <c r="M834" i="12"/>
  <c r="M1136" i="56"/>
  <c r="M836" i="56"/>
  <c r="M1136" i="41"/>
  <c r="M836" i="41"/>
  <c r="M834" i="114"/>
  <c r="M1134" i="114"/>
  <c r="M836" i="52"/>
  <c r="M1136" i="52"/>
  <c r="M78" i="116"/>
  <c r="M48" i="116"/>
  <c r="M97" i="116"/>
  <c r="M67" i="116"/>
  <c r="L46" i="116"/>
  <c r="L76" i="116"/>
  <c r="M54" i="116"/>
  <c r="M84" i="116"/>
  <c r="M56" i="116"/>
  <c r="M86" i="116"/>
  <c r="M80" i="116"/>
  <c r="M50" i="116"/>
  <c r="L69" i="116"/>
  <c r="L99" i="116"/>
  <c r="L64" i="116"/>
  <c r="L94" i="116"/>
  <c r="M98" i="116"/>
  <c r="M68" i="116"/>
  <c r="M45" i="116"/>
  <c r="M75" i="116"/>
  <c r="J39" i="116"/>
  <c r="I39" i="116"/>
  <c r="M66" i="116"/>
  <c r="M96" i="116"/>
  <c r="M60" i="63"/>
  <c r="M90" i="63"/>
  <c r="M60" i="35"/>
  <c r="M90" i="35"/>
  <c r="M60" i="23"/>
  <c r="M90" i="23"/>
  <c r="M62" i="47"/>
  <c r="M92" i="47"/>
  <c r="M62" i="14"/>
  <c r="M92" i="14"/>
  <c r="M92" i="61"/>
  <c r="M62" i="61"/>
  <c r="M60" i="27"/>
  <c r="M90" i="27"/>
  <c r="M60" i="13"/>
  <c r="M90" i="13"/>
  <c r="M60" i="20"/>
  <c r="M90" i="20"/>
  <c r="M62" i="54"/>
  <c r="M92" i="54"/>
  <c r="M92" i="19"/>
  <c r="M62" i="19"/>
  <c r="M90" i="11"/>
  <c r="M60" i="11"/>
  <c r="M90" i="33"/>
  <c r="M60" i="33"/>
  <c r="M60" i="43"/>
  <c r="M90" i="43"/>
  <c r="M90" i="22"/>
  <c r="M60" i="22"/>
  <c r="M92" i="55"/>
  <c r="M62" i="55"/>
  <c r="M92" i="51"/>
  <c r="M62" i="51"/>
  <c r="M92" i="62"/>
  <c r="M62" i="62"/>
  <c r="M92" i="48"/>
  <c r="M62" i="48"/>
  <c r="L90" i="113"/>
  <c r="L60" i="113"/>
  <c r="L92" i="114"/>
  <c r="L62" i="114"/>
  <c r="M92" i="24"/>
  <c r="M62" i="24"/>
  <c r="M92" i="42"/>
  <c r="M62" i="42"/>
  <c r="L62" i="116"/>
  <c r="L92" i="116"/>
  <c r="M90" i="56"/>
  <c r="M60" i="56"/>
  <c r="M60" i="44"/>
  <c r="M90" i="44"/>
  <c r="M90" i="54"/>
  <c r="M60" i="54"/>
  <c r="M60" i="55"/>
  <c r="M90" i="55"/>
  <c r="M62" i="22"/>
  <c r="M92" i="22"/>
  <c r="M62" i="31"/>
  <c r="M92" i="31"/>
  <c r="M62" i="25"/>
  <c r="M92" i="25"/>
  <c r="M62" i="57"/>
  <c r="M92" i="57"/>
  <c r="M1169" i="19"/>
  <c r="M869" i="19"/>
  <c r="M1167" i="27"/>
  <c r="M867" i="27"/>
  <c r="M869" i="14"/>
  <c r="M1169" i="14"/>
  <c r="M1167" i="57"/>
  <c r="M867" i="57"/>
  <c r="M1169" i="30"/>
  <c r="M869" i="30"/>
  <c r="M867" i="31"/>
  <c r="M1167" i="31"/>
  <c r="M869" i="61"/>
  <c r="M1169" i="61"/>
  <c r="M869" i="25"/>
  <c r="M1169" i="25"/>
  <c r="M867" i="116"/>
  <c r="M1167" i="116"/>
  <c r="M867" i="18"/>
  <c r="M1167" i="18"/>
  <c r="M1167" i="50"/>
  <c r="M867" i="50"/>
  <c r="M869" i="47"/>
  <c r="M1169" i="47"/>
  <c r="M1169" i="39"/>
  <c r="M869" i="39"/>
  <c r="M869" i="13"/>
  <c r="M1169" i="13"/>
  <c r="M1167" i="13"/>
  <c r="M867" i="13"/>
  <c r="M869" i="22"/>
  <c r="M1169" i="22"/>
  <c r="M1167" i="22"/>
  <c r="M867" i="22"/>
  <c r="M1167" i="32"/>
  <c r="M867" i="32"/>
  <c r="M1169" i="58"/>
  <c r="M869" i="58"/>
  <c r="M1169" i="18"/>
  <c r="M869" i="18"/>
  <c r="M869" i="17"/>
  <c r="M1169" i="17"/>
  <c r="M834" i="54"/>
  <c r="M1134" i="54"/>
  <c r="M834" i="16"/>
  <c r="M1134" i="16"/>
  <c r="M836" i="63"/>
  <c r="M1136" i="63"/>
  <c r="M1167" i="41"/>
  <c r="M867" i="41"/>
  <c r="M836" i="57"/>
  <c r="M1136" i="57"/>
  <c r="M1136" i="18"/>
  <c r="M836" i="18"/>
  <c r="L836" i="116"/>
  <c r="L1136" i="116"/>
  <c r="M1136" i="17"/>
  <c r="M836" i="17"/>
  <c r="M867" i="43"/>
  <c r="M1167" i="43"/>
  <c r="M834" i="56"/>
  <c r="M1134" i="56"/>
  <c r="M834" i="55"/>
  <c r="M1134" i="55"/>
  <c r="M834" i="27"/>
  <c r="M1134" i="27"/>
  <c r="M836" i="22"/>
  <c r="M1136" i="22"/>
  <c r="M836" i="11"/>
  <c r="M1136" i="11"/>
  <c r="M836" i="62"/>
  <c r="M1136" i="62"/>
  <c r="M836" i="36"/>
  <c r="M1136" i="36"/>
  <c r="M836" i="28"/>
  <c r="M1136" i="28"/>
  <c r="M1136" i="32"/>
  <c r="M836" i="32"/>
  <c r="M867" i="16"/>
  <c r="M1167" i="16"/>
  <c r="M867" i="113"/>
  <c r="M1167" i="113"/>
  <c r="M836" i="45"/>
  <c r="M1136" i="45"/>
  <c r="M834" i="61"/>
  <c r="M1134" i="61"/>
  <c r="M1136" i="30"/>
  <c r="M836" i="30"/>
  <c r="M1167" i="23"/>
  <c r="M867" i="23"/>
  <c r="M1136" i="114"/>
  <c r="M836" i="114"/>
  <c r="M1134" i="21"/>
  <c r="M834" i="21"/>
  <c r="M1134" i="40"/>
  <c r="M834" i="40"/>
  <c r="M834" i="19"/>
  <c r="M1134" i="19"/>
  <c r="M836" i="33"/>
  <c r="M1136" i="33"/>
  <c r="M836" i="15"/>
  <c r="M1136" i="15"/>
  <c r="M1169" i="38"/>
  <c r="M869" i="38"/>
  <c r="M867" i="53"/>
  <c r="M1167" i="53"/>
  <c r="M1134" i="11"/>
  <c r="M834" i="11"/>
  <c r="M1134" i="28"/>
  <c r="M834" i="28"/>
  <c r="M836" i="26"/>
  <c r="M1136" i="26"/>
  <c r="M867" i="12"/>
  <c r="M1167" i="12"/>
  <c r="M867" i="55"/>
  <c r="M1167" i="55"/>
  <c r="M1134" i="63"/>
  <c r="M834" i="63"/>
  <c r="M834" i="13"/>
  <c r="M1134" i="13"/>
  <c r="L88" i="116"/>
  <c r="L58" i="116"/>
  <c r="L86" i="116"/>
  <c r="L56" i="116"/>
  <c r="M64" i="116"/>
  <c r="M94" i="116"/>
  <c r="L53" i="116"/>
  <c r="L83" i="116"/>
  <c r="L74" i="116"/>
  <c r="L44" i="116"/>
  <c r="L78" i="116"/>
  <c r="L48" i="116"/>
  <c r="M81" i="116"/>
  <c r="M51" i="116"/>
  <c r="L54" i="116"/>
  <c r="L84" i="116"/>
  <c r="M95" i="116"/>
  <c r="M65" i="116"/>
  <c r="L98" i="116"/>
  <c r="L68" i="116"/>
  <c r="L45" i="116"/>
  <c r="L75" i="116"/>
  <c r="L81" i="116"/>
  <c r="L51" i="116"/>
  <c r="M60" i="48"/>
  <c r="M90" i="48"/>
  <c r="M60" i="15"/>
  <c r="M90" i="15"/>
  <c r="M60" i="34"/>
  <c r="M90" i="34"/>
  <c r="M62" i="58"/>
  <c r="M92" i="58"/>
  <c r="M62" i="113"/>
  <c r="M92" i="113"/>
  <c r="M92" i="114"/>
  <c r="M62" i="114"/>
  <c r="M60" i="113"/>
  <c r="M90" i="113"/>
  <c r="M60" i="39"/>
  <c r="M90" i="39"/>
  <c r="M90" i="37"/>
  <c r="M60" i="37"/>
  <c r="M62" i="43"/>
  <c r="M92" i="43"/>
  <c r="M62" i="52"/>
  <c r="M92" i="52"/>
  <c r="M60" i="46"/>
  <c r="M90" i="46"/>
  <c r="M60" i="17"/>
  <c r="M90" i="17"/>
  <c r="M60" i="49"/>
  <c r="M90" i="49"/>
  <c r="M62" i="56"/>
  <c r="M92" i="56"/>
  <c r="M62" i="38"/>
  <c r="M92" i="38"/>
  <c r="M62" i="39"/>
  <c r="M92" i="39"/>
  <c r="M92" i="15"/>
  <c r="M62" i="15"/>
  <c r="L62" i="113"/>
  <c r="L92" i="113"/>
  <c r="M90" i="58"/>
  <c r="M60" i="58"/>
  <c r="M60" i="30"/>
  <c r="M90" i="30"/>
  <c r="M62" i="33"/>
  <c r="M92" i="33"/>
  <c r="M60" i="42"/>
  <c r="M90" i="42"/>
  <c r="M60" i="47"/>
  <c r="M90" i="47"/>
  <c r="M60" i="26"/>
  <c r="M90" i="26"/>
  <c r="M62" i="32"/>
  <c r="M92" i="32"/>
  <c r="M62" i="50"/>
  <c r="M92" i="50"/>
  <c r="M62" i="37"/>
  <c r="M92" i="37"/>
  <c r="M62" i="41"/>
  <c r="M92" i="41"/>
  <c r="E39" i="116"/>
  <c r="V14" i="110"/>
  <c r="V87" i="110" s="1"/>
  <c r="M1085" i="8"/>
  <c r="M1385" i="8"/>
  <c r="M1085" i="56"/>
  <c r="M1385" i="56"/>
  <c r="M1085" i="49"/>
  <c r="M1385" i="49"/>
  <c r="M1085" i="36"/>
  <c r="M1385" i="36"/>
  <c r="M1085" i="27"/>
  <c r="M1385" i="27"/>
  <c r="M1085" i="22"/>
  <c r="M1385" i="22"/>
  <c r="L1085" i="25"/>
  <c r="M1085" i="15"/>
  <c r="M1385" i="15"/>
  <c r="M1085" i="114"/>
  <c r="M1385" i="114"/>
  <c r="M1085" i="54"/>
  <c r="M1385" i="54"/>
  <c r="M1085" i="53"/>
  <c r="M1385" i="53"/>
  <c r="M1085" i="50"/>
  <c r="M1385" i="50"/>
  <c r="M1085" i="46"/>
  <c r="M1385" i="46"/>
  <c r="M1085" i="58"/>
  <c r="M1385" i="58"/>
  <c r="L1085" i="114"/>
  <c r="L1385" i="114"/>
  <c r="M1085" i="44"/>
  <c r="M1385" i="44"/>
  <c r="M1085" i="42"/>
  <c r="M1385" i="42"/>
  <c r="M1085" i="62"/>
  <c r="M1385" i="62"/>
  <c r="M1085" i="26"/>
  <c r="M1385" i="26"/>
  <c r="M1085" i="24"/>
  <c r="M1385" i="24"/>
  <c r="M1085" i="20"/>
  <c r="M1385" i="20"/>
  <c r="M1085" i="16"/>
  <c r="M1385" i="16"/>
  <c r="M1085" i="13"/>
  <c r="M1385" i="13"/>
  <c r="M1085" i="52"/>
  <c r="M1385" i="52"/>
  <c r="L1085" i="40"/>
  <c r="L1385" i="40"/>
  <c r="M1085" i="40"/>
  <c r="M1385" i="40"/>
  <c r="M1085" i="34"/>
  <c r="M1385" i="34"/>
  <c r="M1085" i="63"/>
  <c r="M1385" i="63"/>
  <c r="M1085" i="51"/>
  <c r="M1385" i="51"/>
  <c r="M1085" i="47"/>
  <c r="M1385" i="47"/>
  <c r="M1085" i="32"/>
  <c r="M1385" i="32"/>
  <c r="M1085" i="29"/>
  <c r="M1385" i="29"/>
  <c r="M1085" i="39"/>
  <c r="M1385" i="39"/>
  <c r="M1085" i="37"/>
  <c r="M1385" i="37"/>
  <c r="M1085" i="35"/>
  <c r="M1385" i="35"/>
  <c r="M1085" i="33"/>
  <c r="M1385" i="33"/>
  <c r="M1085" i="28"/>
  <c r="M1385" i="28"/>
  <c r="M1085" i="12"/>
  <c r="M1385" i="12"/>
  <c r="M1085" i="18"/>
  <c r="M1385" i="18"/>
  <c r="M1085" i="17"/>
  <c r="M1385" i="17"/>
  <c r="M1085" i="11"/>
  <c r="M1385" i="11"/>
  <c r="M1085" i="57"/>
  <c r="M1385" i="57"/>
  <c r="M1085" i="45"/>
  <c r="M1385" i="45"/>
  <c r="M1085" i="31"/>
  <c r="M1385" i="31"/>
  <c r="M1085" i="38"/>
  <c r="M1385" i="38"/>
  <c r="M1085" i="55"/>
  <c r="M1385" i="55"/>
  <c r="M1085" i="113"/>
  <c r="M1385" i="113"/>
  <c r="M1085" i="48"/>
  <c r="M1385" i="48"/>
  <c r="L1085" i="113"/>
  <c r="L1385" i="113"/>
  <c r="M1085" i="43"/>
  <c r="M1385" i="43"/>
  <c r="M1085" i="41"/>
  <c r="M1385" i="41"/>
  <c r="M1085" i="61"/>
  <c r="M1385" i="61"/>
  <c r="M1085" i="30"/>
  <c r="M1385" i="30"/>
  <c r="M1085" i="25"/>
  <c r="M1385" i="25"/>
  <c r="M1085" i="23"/>
  <c r="M1385" i="23"/>
  <c r="M1085" i="21"/>
  <c r="M1385" i="21"/>
  <c r="M1085" i="19"/>
  <c r="M1385" i="19"/>
  <c r="M1085" i="14"/>
  <c r="M1385" i="14"/>
  <c r="L1081" i="114"/>
  <c r="L1381" i="114"/>
  <c r="M1081" i="57"/>
  <c r="M1381" i="57"/>
  <c r="M1081" i="113"/>
  <c r="M1381" i="113"/>
  <c r="M1081" i="52"/>
  <c r="M1381" i="52"/>
  <c r="M1081" i="48"/>
  <c r="M1381" i="48"/>
  <c r="M1081" i="42"/>
  <c r="M1381" i="42"/>
  <c r="M1081" i="63"/>
  <c r="M1381" i="63"/>
  <c r="M1081" i="31"/>
  <c r="M1381" i="31"/>
  <c r="L1381" i="25"/>
  <c r="M1081" i="27"/>
  <c r="M1381" i="27"/>
  <c r="M1081" i="24"/>
  <c r="M1381" i="24"/>
  <c r="M1081" i="14"/>
  <c r="M1381" i="14"/>
  <c r="M1081" i="11"/>
  <c r="M1381" i="11"/>
  <c r="M1081" i="58"/>
  <c r="M1381" i="58"/>
  <c r="M1081" i="114"/>
  <c r="M1381" i="114"/>
  <c r="M1081" i="53"/>
  <c r="M1381" i="53"/>
  <c r="M1081" i="49"/>
  <c r="M1381" i="49"/>
  <c r="M1081" i="45"/>
  <c r="M1381" i="45"/>
  <c r="M1081" i="43"/>
  <c r="M1381" i="43"/>
  <c r="M1081" i="61"/>
  <c r="M1381" i="61"/>
  <c r="M1081" i="40"/>
  <c r="M1381" i="40"/>
  <c r="M1081" i="32"/>
  <c r="M1381" i="32"/>
  <c r="M1081" i="28"/>
  <c r="M1381" i="28"/>
  <c r="M1081" i="25"/>
  <c r="M1381" i="25"/>
  <c r="M1081" i="19"/>
  <c r="M1381" i="19"/>
  <c r="M1081" i="13"/>
  <c r="M1381" i="13"/>
  <c r="M1081" i="15"/>
  <c r="M1381" i="15"/>
  <c r="M1081" i="16"/>
  <c r="M1381" i="16"/>
  <c r="L1081" i="113"/>
  <c r="L1381" i="113"/>
  <c r="M1081" i="8"/>
  <c r="M1381" i="8"/>
  <c r="M1081" i="55"/>
  <c r="M1381" i="55"/>
  <c r="M1081" i="50"/>
  <c r="M1381" i="50"/>
  <c r="M1081" i="46"/>
  <c r="M1381" i="46"/>
  <c r="M1081" i="44"/>
  <c r="M1381" i="44"/>
  <c r="M1081" i="62"/>
  <c r="M1381" i="62"/>
  <c r="M1081" i="29"/>
  <c r="M1381" i="29"/>
  <c r="M1081" i="22"/>
  <c r="M1381" i="22"/>
  <c r="M1081" i="26"/>
  <c r="M1381" i="26"/>
  <c r="M1081" i="20"/>
  <c r="M1381" i="20"/>
  <c r="M1081" i="17"/>
  <c r="M1381" i="17"/>
  <c r="M1081" i="12"/>
  <c r="M1381" i="12"/>
  <c r="M1081" i="56"/>
  <c r="M1381" i="56"/>
  <c r="M1081" i="54"/>
  <c r="M1381" i="54"/>
  <c r="M1081" i="51"/>
  <c r="M1381" i="51"/>
  <c r="M1081" i="47"/>
  <c r="M1381" i="47"/>
  <c r="M1081" i="41"/>
  <c r="M1381" i="41"/>
  <c r="M1081" i="39"/>
  <c r="M1381" i="39"/>
  <c r="M1081" i="38"/>
  <c r="M1381" i="38"/>
  <c r="M1081" i="37"/>
  <c r="M1381" i="37"/>
  <c r="M1081" i="36"/>
  <c r="M1381" i="36"/>
  <c r="M1081" i="35"/>
  <c r="M1381" i="35"/>
  <c r="M1081" i="34"/>
  <c r="M1381" i="34"/>
  <c r="M1081" i="33"/>
  <c r="M1381" i="33"/>
  <c r="M1081" i="30"/>
  <c r="M1381" i="30"/>
  <c r="M1081" i="23"/>
  <c r="M1381" i="23"/>
  <c r="M1081" i="21"/>
  <c r="M1381" i="21"/>
  <c r="M1081" i="18"/>
  <c r="M1381" i="18"/>
  <c r="G567" i="56"/>
  <c r="G569" i="56"/>
  <c r="E567" i="34"/>
  <c r="E569" i="34"/>
  <c r="E567" i="19"/>
  <c r="E569" i="19"/>
  <c r="G567" i="41"/>
  <c r="G569" i="41"/>
  <c r="E567" i="28"/>
  <c r="E569" i="28"/>
  <c r="E567" i="15"/>
  <c r="E569" i="15"/>
  <c r="E567" i="46"/>
  <c r="E569" i="46"/>
  <c r="F567" i="63"/>
  <c r="F569" i="63"/>
  <c r="G567" i="13"/>
  <c r="G569" i="13"/>
  <c r="F567" i="43"/>
  <c r="F569" i="43"/>
  <c r="G567" i="52"/>
  <c r="G569" i="52"/>
  <c r="G567" i="44"/>
  <c r="G569" i="44"/>
  <c r="E567" i="62"/>
  <c r="E569" i="62"/>
  <c r="E567" i="38"/>
  <c r="E569" i="38"/>
  <c r="E567" i="16"/>
  <c r="E569" i="16"/>
  <c r="G569" i="11"/>
  <c r="G567" i="11"/>
  <c r="G569" i="57"/>
  <c r="G567" i="57"/>
  <c r="F567" i="53"/>
  <c r="F569" i="53"/>
  <c r="E567" i="49"/>
  <c r="E569" i="49"/>
  <c r="E567" i="45"/>
  <c r="E569" i="45"/>
  <c r="G569" i="39"/>
  <c r="G567" i="39"/>
  <c r="F567" i="31"/>
  <c r="F569" i="31"/>
  <c r="F567" i="28"/>
  <c r="F569" i="28"/>
  <c r="G569" i="12"/>
  <c r="G567" i="12"/>
  <c r="E569" i="8"/>
  <c r="E567" i="8"/>
  <c r="F567" i="58"/>
  <c r="F569" i="58"/>
  <c r="E567" i="54"/>
  <c r="E569" i="54"/>
  <c r="F567" i="50"/>
  <c r="F569" i="50"/>
  <c r="F569" i="46"/>
  <c r="F567" i="46"/>
  <c r="E567" i="42"/>
  <c r="E569" i="42"/>
  <c r="F569" i="40"/>
  <c r="F567" i="40"/>
  <c r="G567" i="36"/>
  <c r="G569" i="36"/>
  <c r="G567" i="32"/>
  <c r="G569" i="32"/>
  <c r="G567" i="63"/>
  <c r="G569" i="63"/>
  <c r="G569" i="25"/>
  <c r="G567" i="25"/>
  <c r="G567" i="21"/>
  <c r="G569" i="21"/>
  <c r="G569" i="17"/>
  <c r="G567" i="17"/>
  <c r="F567" i="13"/>
  <c r="F569" i="13"/>
  <c r="E567" i="55"/>
  <c r="E569" i="55"/>
  <c r="F567" i="51"/>
  <c r="F569" i="51"/>
  <c r="F567" i="47"/>
  <c r="F569" i="47"/>
  <c r="E567" i="43"/>
  <c r="E569" i="43"/>
  <c r="E567" i="33"/>
  <c r="E569" i="33"/>
  <c r="E569" i="29"/>
  <c r="E567" i="29"/>
  <c r="E567" i="26"/>
  <c r="E569" i="26"/>
  <c r="E569" i="22"/>
  <c r="E567" i="22"/>
  <c r="E567" i="18"/>
  <c r="E569" i="18"/>
  <c r="C536" i="11"/>
  <c r="C1136" i="11" s="1"/>
  <c r="C567" i="11"/>
  <c r="C1167" i="11" s="1"/>
  <c r="C569" i="11"/>
  <c r="G567" i="43"/>
  <c r="G569" i="43"/>
  <c r="E567" i="48"/>
  <c r="E569" i="48"/>
  <c r="E567" i="23"/>
  <c r="E569" i="23"/>
  <c r="E569" i="31"/>
  <c r="E567" i="31"/>
  <c r="G569" i="58"/>
  <c r="G567" i="58"/>
  <c r="F569" i="32"/>
  <c r="F567" i="32"/>
  <c r="E567" i="61"/>
  <c r="E569" i="61"/>
  <c r="E567" i="56"/>
  <c r="E569" i="56"/>
  <c r="F567" i="52"/>
  <c r="F569" i="52"/>
  <c r="G569" i="48"/>
  <c r="G567" i="48"/>
  <c r="F569" i="44"/>
  <c r="F567" i="44"/>
  <c r="F567" i="62"/>
  <c r="F569" i="62"/>
  <c r="F567" i="38"/>
  <c r="F569" i="38"/>
  <c r="G567" i="34"/>
  <c r="G569" i="34"/>
  <c r="G567" i="30"/>
  <c r="G569" i="30"/>
  <c r="G567" i="27"/>
  <c r="G569" i="27"/>
  <c r="G567" i="23"/>
  <c r="G569" i="23"/>
  <c r="G567" i="19"/>
  <c r="G569" i="19"/>
  <c r="F567" i="16"/>
  <c r="F569" i="16"/>
  <c r="F567" i="11"/>
  <c r="F569" i="11"/>
  <c r="F567" i="57"/>
  <c r="F569" i="57"/>
  <c r="E569" i="53"/>
  <c r="E567" i="53"/>
  <c r="F567" i="49"/>
  <c r="F569" i="49"/>
  <c r="F567" i="45"/>
  <c r="F569" i="45"/>
  <c r="E567" i="41"/>
  <c r="E569" i="41"/>
  <c r="F567" i="39"/>
  <c r="F569" i="39"/>
  <c r="G567" i="35"/>
  <c r="G569" i="35"/>
  <c r="G567" i="31"/>
  <c r="G569" i="31"/>
  <c r="G569" i="28"/>
  <c r="G567" i="28"/>
  <c r="G567" i="24"/>
  <c r="G569" i="24"/>
  <c r="G567" i="20"/>
  <c r="G569" i="20"/>
  <c r="G569" i="15"/>
  <c r="G567" i="15"/>
  <c r="F567" i="12"/>
  <c r="F569" i="12"/>
  <c r="F567" i="8"/>
  <c r="F569" i="8"/>
  <c r="G569" i="54"/>
  <c r="G567" i="54"/>
  <c r="G569" i="42"/>
  <c r="G567" i="42"/>
  <c r="E567" i="36"/>
  <c r="E569" i="36"/>
  <c r="E567" i="32"/>
  <c r="E569" i="32"/>
  <c r="E567" i="63"/>
  <c r="E569" i="63"/>
  <c r="E569" i="25"/>
  <c r="E567" i="25"/>
  <c r="E567" i="21"/>
  <c r="E569" i="21"/>
  <c r="E567" i="17"/>
  <c r="E569" i="17"/>
  <c r="G567" i="55"/>
  <c r="G569" i="55"/>
  <c r="G567" i="61"/>
  <c r="G569" i="61"/>
  <c r="G569" i="37"/>
  <c r="G567" i="37"/>
  <c r="F569" i="33"/>
  <c r="F567" i="33"/>
  <c r="F567" i="29"/>
  <c r="F569" i="29"/>
  <c r="F567" i="26"/>
  <c r="F569" i="26"/>
  <c r="F567" i="22"/>
  <c r="F569" i="22"/>
  <c r="F567" i="18"/>
  <c r="F569" i="18"/>
  <c r="E567" i="14"/>
  <c r="E569" i="14"/>
  <c r="E567" i="27"/>
  <c r="E569" i="27"/>
  <c r="G569" i="53"/>
  <c r="G567" i="53"/>
  <c r="E567" i="24"/>
  <c r="E569" i="24"/>
  <c r="E567" i="50"/>
  <c r="E569" i="50"/>
  <c r="F567" i="36"/>
  <c r="F569" i="36"/>
  <c r="F567" i="21"/>
  <c r="F569" i="21"/>
  <c r="G567" i="47"/>
  <c r="G569" i="47"/>
  <c r="E567" i="30"/>
  <c r="E569" i="30"/>
  <c r="E567" i="35"/>
  <c r="E569" i="35"/>
  <c r="E569" i="20"/>
  <c r="E567" i="20"/>
  <c r="F569" i="54"/>
  <c r="F567" i="54"/>
  <c r="G567" i="40"/>
  <c r="G569" i="40"/>
  <c r="F567" i="25"/>
  <c r="F569" i="25"/>
  <c r="F567" i="17"/>
  <c r="F569" i="17"/>
  <c r="G569" i="51"/>
  <c r="G567" i="51"/>
  <c r="E567" i="37"/>
  <c r="E569" i="37"/>
  <c r="G567" i="14"/>
  <c r="G569" i="14"/>
  <c r="F567" i="56"/>
  <c r="F569" i="56"/>
  <c r="E567" i="52"/>
  <c r="E569" i="52"/>
  <c r="F567" i="48"/>
  <c r="F569" i="48"/>
  <c r="E567" i="44"/>
  <c r="E569" i="44"/>
  <c r="G569" i="62"/>
  <c r="G567" i="62"/>
  <c r="G567" i="38"/>
  <c r="G569" i="38"/>
  <c r="F567" i="34"/>
  <c r="F569" i="34"/>
  <c r="F567" i="30"/>
  <c r="F569" i="30"/>
  <c r="F567" i="27"/>
  <c r="F569" i="27"/>
  <c r="F569" i="23"/>
  <c r="F567" i="23"/>
  <c r="F569" i="19"/>
  <c r="F567" i="19"/>
  <c r="G567" i="16"/>
  <c r="G569" i="16"/>
  <c r="E567" i="11"/>
  <c r="E569" i="11"/>
  <c r="E567" i="57"/>
  <c r="E569" i="57"/>
  <c r="G569" i="49"/>
  <c r="G567" i="49"/>
  <c r="G567" i="45"/>
  <c r="G569" i="45"/>
  <c r="F567" i="41"/>
  <c r="F569" i="41"/>
  <c r="E569" i="39"/>
  <c r="E567" i="39"/>
  <c r="F567" i="35"/>
  <c r="F569" i="35"/>
  <c r="F567" i="24"/>
  <c r="F569" i="24"/>
  <c r="F567" i="20"/>
  <c r="F569" i="20"/>
  <c r="F567" i="15"/>
  <c r="F569" i="15"/>
  <c r="E567" i="12"/>
  <c r="E569" i="12"/>
  <c r="G567" i="8"/>
  <c r="G569" i="8"/>
  <c r="E567" i="58"/>
  <c r="E569" i="58"/>
  <c r="G567" i="50"/>
  <c r="G569" i="50"/>
  <c r="G567" i="46"/>
  <c r="G569" i="46"/>
  <c r="F567" i="42"/>
  <c r="F569" i="42"/>
  <c r="E567" i="40"/>
  <c r="E569" i="40"/>
  <c r="E567" i="13"/>
  <c r="E569" i="13"/>
  <c r="F567" i="55"/>
  <c r="F569" i="55"/>
  <c r="E567" i="51"/>
  <c r="E569" i="51"/>
  <c r="E567" i="47"/>
  <c r="E569" i="47"/>
  <c r="F567" i="61"/>
  <c r="F569" i="61"/>
  <c r="F569" i="37"/>
  <c r="F567" i="37"/>
  <c r="G567" i="33"/>
  <c r="G569" i="33"/>
  <c r="G567" i="29"/>
  <c r="G569" i="29"/>
  <c r="G569" i="26"/>
  <c r="G567" i="26"/>
  <c r="G567" i="22"/>
  <c r="G569" i="22"/>
  <c r="G567" i="18"/>
  <c r="G569" i="18"/>
  <c r="F567" i="14"/>
  <c r="F569" i="14"/>
  <c r="M835" i="56"/>
  <c r="M1135" i="56"/>
  <c r="M835" i="114"/>
  <c r="M1135" i="114"/>
  <c r="M835" i="54"/>
  <c r="M1135" i="54"/>
  <c r="M835" i="52"/>
  <c r="M1135" i="52"/>
  <c r="M835" i="48"/>
  <c r="M1135" i="48"/>
  <c r="L835" i="114"/>
  <c r="L1135" i="114"/>
  <c r="M835" i="44"/>
  <c r="M1135" i="44"/>
  <c r="M835" i="42"/>
  <c r="M1135" i="42"/>
  <c r="M835" i="62"/>
  <c r="M1135" i="62"/>
  <c r="M835" i="33"/>
  <c r="M1135" i="33"/>
  <c r="M835" i="30"/>
  <c r="M1135" i="30"/>
  <c r="M835" i="26"/>
  <c r="M1135" i="26"/>
  <c r="M835" i="24"/>
  <c r="M1135" i="24"/>
  <c r="M835" i="22"/>
  <c r="M1135" i="22"/>
  <c r="M835" i="20"/>
  <c r="M1135" i="20"/>
  <c r="M835" i="19"/>
  <c r="M1135" i="19"/>
  <c r="M835" i="13"/>
  <c r="M1135" i="13"/>
  <c r="M835" i="49"/>
  <c r="M1135" i="49"/>
  <c r="M835" i="31"/>
  <c r="M1135" i="31"/>
  <c r="M835" i="39"/>
  <c r="M1135" i="39"/>
  <c r="M835" i="37"/>
  <c r="M1135" i="37"/>
  <c r="M835" i="35"/>
  <c r="M1135" i="35"/>
  <c r="M835" i="28"/>
  <c r="M1135" i="28"/>
  <c r="M835" i="11"/>
  <c r="M1135" i="11"/>
  <c r="M835" i="55"/>
  <c r="M1135" i="55"/>
  <c r="M835" i="113"/>
  <c r="M1135" i="113"/>
  <c r="M835" i="53"/>
  <c r="M1135" i="53"/>
  <c r="M835" i="50"/>
  <c r="M1135" i="50"/>
  <c r="M835" i="46"/>
  <c r="M1135" i="46"/>
  <c r="M835" i="8"/>
  <c r="M1135" i="8"/>
  <c r="M835" i="58"/>
  <c r="M1135" i="58"/>
  <c r="L835" i="113"/>
  <c r="L1135" i="113"/>
  <c r="L1135" i="52"/>
  <c r="M835" i="45"/>
  <c r="M1135" i="45"/>
  <c r="M835" i="43"/>
  <c r="M1135" i="43"/>
  <c r="M835" i="41"/>
  <c r="M1135" i="41"/>
  <c r="M835" i="61"/>
  <c r="M1135" i="61"/>
  <c r="M835" i="32"/>
  <c r="M1135" i="32"/>
  <c r="M835" i="25"/>
  <c r="M1135" i="25"/>
  <c r="M835" i="23"/>
  <c r="M1135" i="23"/>
  <c r="M835" i="21"/>
  <c r="M1135" i="21"/>
  <c r="M835" i="15"/>
  <c r="M1135" i="15"/>
  <c r="M835" i="17"/>
  <c r="M1135" i="17"/>
  <c r="M835" i="14"/>
  <c r="M1135" i="14"/>
  <c r="M835" i="51"/>
  <c r="M1135" i="51"/>
  <c r="M835" i="47"/>
  <c r="M1135" i="47"/>
  <c r="M835" i="57"/>
  <c r="M1135" i="57"/>
  <c r="M835" i="29"/>
  <c r="M1135" i="29"/>
  <c r="M835" i="40"/>
  <c r="M1135" i="40"/>
  <c r="M835" i="38"/>
  <c r="M1135" i="38"/>
  <c r="M835" i="36"/>
  <c r="M1135" i="36"/>
  <c r="M835" i="34"/>
  <c r="M1135" i="34"/>
  <c r="M835" i="63"/>
  <c r="M1135" i="63"/>
  <c r="M835" i="27"/>
  <c r="M1135" i="27"/>
  <c r="L1135" i="23"/>
  <c r="M835" i="18"/>
  <c r="M1135" i="18"/>
  <c r="M835" i="16"/>
  <c r="M1135" i="16"/>
  <c r="M835" i="12"/>
  <c r="M1135" i="12"/>
  <c r="G536" i="56"/>
  <c r="G536" i="53"/>
  <c r="G536" i="41"/>
  <c r="G536" i="58"/>
  <c r="G536" i="40"/>
  <c r="G536" i="13"/>
  <c r="G536" i="51"/>
  <c r="G536" i="47"/>
  <c r="G536" i="14"/>
  <c r="G536" i="62"/>
  <c r="G536" i="38"/>
  <c r="G536" i="16"/>
  <c r="G536" i="49"/>
  <c r="G536" i="45"/>
  <c r="G536" i="8"/>
  <c r="G536" i="50"/>
  <c r="G536" i="46"/>
  <c r="G536" i="33"/>
  <c r="G536" i="29"/>
  <c r="G536" i="26"/>
  <c r="G536" i="22"/>
  <c r="G536" i="18"/>
  <c r="G536" i="52"/>
  <c r="G536" i="44"/>
  <c r="G536" i="11"/>
  <c r="G536" i="57"/>
  <c r="G536" i="39"/>
  <c r="G536" i="12"/>
  <c r="G536" i="36"/>
  <c r="G536" i="32"/>
  <c r="G536" i="63"/>
  <c r="G536" i="25"/>
  <c r="G536" i="21"/>
  <c r="G536" i="17"/>
  <c r="G536" i="43"/>
  <c r="G536" i="48"/>
  <c r="G536" i="34"/>
  <c r="G536" i="30"/>
  <c r="G536" i="27"/>
  <c r="G536" i="23"/>
  <c r="G536" i="19"/>
  <c r="G536" i="35"/>
  <c r="G536" i="31"/>
  <c r="G536" i="28"/>
  <c r="G536" i="24"/>
  <c r="G536" i="20"/>
  <c r="G536" i="15"/>
  <c r="G536" i="54"/>
  <c r="G536" i="42"/>
  <c r="G536" i="55"/>
  <c r="G536" i="61"/>
  <c r="G536" i="37"/>
  <c r="E534" i="48"/>
  <c r="E536" i="48"/>
  <c r="E534" i="34"/>
  <c r="E536" i="34"/>
  <c r="E534" i="30"/>
  <c r="E536" i="30"/>
  <c r="E534" i="27"/>
  <c r="E536" i="27"/>
  <c r="E534" i="23"/>
  <c r="E536" i="23"/>
  <c r="E534" i="19"/>
  <c r="E536" i="19"/>
  <c r="E534" i="35"/>
  <c r="E536" i="35"/>
  <c r="E534" i="31"/>
  <c r="E536" i="31"/>
  <c r="E534" i="28"/>
  <c r="E536" i="28"/>
  <c r="E534" i="24"/>
  <c r="E536" i="24"/>
  <c r="E534" i="20"/>
  <c r="E536" i="20"/>
  <c r="E534" i="15"/>
  <c r="E536" i="15"/>
  <c r="F534" i="54"/>
  <c r="F536" i="54"/>
  <c r="E534" i="50"/>
  <c r="E536" i="50"/>
  <c r="E534" i="46"/>
  <c r="E536" i="46"/>
  <c r="F534" i="36"/>
  <c r="F536" i="36"/>
  <c r="F534" i="32"/>
  <c r="F536" i="32"/>
  <c r="F534" i="63"/>
  <c r="F536" i="63"/>
  <c r="F534" i="25"/>
  <c r="F536" i="25"/>
  <c r="F534" i="21"/>
  <c r="F536" i="21"/>
  <c r="F534" i="17"/>
  <c r="F536" i="17"/>
  <c r="F534" i="43"/>
  <c r="F536" i="43"/>
  <c r="E534" i="61"/>
  <c r="E536" i="61"/>
  <c r="E534" i="37"/>
  <c r="E536" i="37"/>
  <c r="F534" i="56"/>
  <c r="F536" i="56"/>
  <c r="E534" i="52"/>
  <c r="E536" i="52"/>
  <c r="F534" i="48"/>
  <c r="F536" i="48"/>
  <c r="E534" i="44"/>
  <c r="E536" i="44"/>
  <c r="F534" i="34"/>
  <c r="F536" i="34"/>
  <c r="F534" i="30"/>
  <c r="F536" i="30"/>
  <c r="F534" i="27"/>
  <c r="F536" i="27"/>
  <c r="F534" i="23"/>
  <c r="F536" i="23"/>
  <c r="F534" i="19"/>
  <c r="F536" i="19"/>
  <c r="E534" i="11"/>
  <c r="E536" i="11"/>
  <c r="E534" i="57"/>
  <c r="E536" i="57"/>
  <c r="F534" i="41"/>
  <c r="F536" i="41"/>
  <c r="E534" i="39"/>
  <c r="E536" i="39"/>
  <c r="F534" i="35"/>
  <c r="F536" i="35"/>
  <c r="F534" i="24"/>
  <c r="F536" i="24"/>
  <c r="F534" i="20"/>
  <c r="F536" i="20"/>
  <c r="F534" i="15"/>
  <c r="F536" i="15"/>
  <c r="E534" i="12"/>
  <c r="E536" i="12"/>
  <c r="E534" i="58"/>
  <c r="E536" i="58"/>
  <c r="F534" i="42"/>
  <c r="F536" i="42"/>
  <c r="E534" i="40"/>
  <c r="E536" i="40"/>
  <c r="E534" i="13"/>
  <c r="E536" i="13"/>
  <c r="F534" i="55"/>
  <c r="F536" i="55"/>
  <c r="E534" i="51"/>
  <c r="E536" i="51"/>
  <c r="E534" i="47"/>
  <c r="E536" i="47"/>
  <c r="F534" i="61"/>
  <c r="F536" i="61"/>
  <c r="F534" i="37"/>
  <c r="F536" i="37"/>
  <c r="F534" i="14"/>
  <c r="F536" i="14"/>
  <c r="E534" i="62"/>
  <c r="E536" i="62"/>
  <c r="E534" i="38"/>
  <c r="E536" i="38"/>
  <c r="E534" i="16"/>
  <c r="E536" i="16"/>
  <c r="F534" i="53"/>
  <c r="F536" i="53"/>
  <c r="E534" i="49"/>
  <c r="E536" i="49"/>
  <c r="E534" i="45"/>
  <c r="E536" i="45"/>
  <c r="F534" i="31"/>
  <c r="F536" i="31"/>
  <c r="F534" i="28"/>
  <c r="F536" i="28"/>
  <c r="E534" i="8"/>
  <c r="E536" i="8"/>
  <c r="F534" i="58"/>
  <c r="F536" i="58"/>
  <c r="E534" i="54"/>
  <c r="E536" i="54"/>
  <c r="F534" i="50"/>
  <c r="F536" i="50"/>
  <c r="F534" i="46"/>
  <c r="F536" i="46"/>
  <c r="E534" i="42"/>
  <c r="E536" i="42"/>
  <c r="F534" i="40"/>
  <c r="F536" i="40"/>
  <c r="F534" i="13"/>
  <c r="F536" i="13"/>
  <c r="E534" i="55"/>
  <c r="E536" i="55"/>
  <c r="F534" i="51"/>
  <c r="F536" i="51"/>
  <c r="F534" i="47"/>
  <c r="F536" i="47"/>
  <c r="E534" i="43"/>
  <c r="E536" i="43"/>
  <c r="E534" i="33"/>
  <c r="E536" i="33"/>
  <c r="E534" i="29"/>
  <c r="E536" i="29"/>
  <c r="E534" i="26"/>
  <c r="E536" i="26"/>
  <c r="E534" i="22"/>
  <c r="E536" i="22"/>
  <c r="E534" i="18"/>
  <c r="E536" i="18"/>
  <c r="E534" i="56"/>
  <c r="E536" i="56"/>
  <c r="F534" i="52"/>
  <c r="F536" i="52"/>
  <c r="F534" i="44"/>
  <c r="F536" i="44"/>
  <c r="F534" i="62"/>
  <c r="F536" i="62"/>
  <c r="F534" i="38"/>
  <c r="F536" i="38"/>
  <c r="F534" i="16"/>
  <c r="F536" i="16"/>
  <c r="F534" i="11"/>
  <c r="F536" i="11"/>
  <c r="F534" i="57"/>
  <c r="F536" i="57"/>
  <c r="E534" i="53"/>
  <c r="E536" i="53"/>
  <c r="F534" i="49"/>
  <c r="F536" i="49"/>
  <c r="F534" i="45"/>
  <c r="F536" i="45"/>
  <c r="E534" i="41"/>
  <c r="E536" i="41"/>
  <c r="F534" i="39"/>
  <c r="F536" i="39"/>
  <c r="F534" i="12"/>
  <c r="F536" i="12"/>
  <c r="F534" i="8"/>
  <c r="F536" i="8"/>
  <c r="E534" i="36"/>
  <c r="E536" i="36"/>
  <c r="E534" i="32"/>
  <c r="E536" i="32"/>
  <c r="E534" i="63"/>
  <c r="E536" i="63"/>
  <c r="E534" i="25"/>
  <c r="E536" i="25"/>
  <c r="E534" i="21"/>
  <c r="E536" i="21"/>
  <c r="E534" i="17"/>
  <c r="E536" i="17"/>
  <c r="F534" i="33"/>
  <c r="F536" i="33"/>
  <c r="F534" i="29"/>
  <c r="F536" i="29"/>
  <c r="F534" i="26"/>
  <c r="F536" i="26"/>
  <c r="F534" i="22"/>
  <c r="F536" i="22"/>
  <c r="F534" i="18"/>
  <c r="F536" i="18"/>
  <c r="E534" i="14"/>
  <c r="E536" i="14"/>
  <c r="G534" i="62"/>
  <c r="G534" i="38"/>
  <c r="G534" i="16"/>
  <c r="G534" i="49"/>
  <c r="G534" i="45"/>
  <c r="G534" i="8"/>
  <c r="G534" i="50"/>
  <c r="G534" i="46"/>
  <c r="G534" i="33"/>
  <c r="G534" i="29"/>
  <c r="G534" i="26"/>
  <c r="G534" i="22"/>
  <c r="G534" i="18"/>
  <c r="G534" i="52"/>
  <c r="G534" i="44"/>
  <c r="G534" i="11"/>
  <c r="G534" i="57"/>
  <c r="G534" i="39"/>
  <c r="G534" i="12"/>
  <c r="G534" i="36"/>
  <c r="G534" i="32"/>
  <c r="G534" i="63"/>
  <c r="G534" i="25"/>
  <c r="G534" i="21"/>
  <c r="G534" i="17"/>
  <c r="G534" i="48"/>
  <c r="G534" i="34"/>
  <c r="G534" i="30"/>
  <c r="G534" i="27"/>
  <c r="G534" i="23"/>
  <c r="G534" i="19"/>
  <c r="G534" i="35"/>
  <c r="G534" i="31"/>
  <c r="G534" i="28"/>
  <c r="G534" i="24"/>
  <c r="G534" i="20"/>
  <c r="G534" i="15"/>
  <c r="G534" i="54"/>
  <c r="G534" i="42"/>
  <c r="G534" i="55"/>
  <c r="G534" i="61"/>
  <c r="G534" i="37"/>
  <c r="C534" i="11"/>
  <c r="C1134" i="11" s="1"/>
  <c r="G534" i="43"/>
  <c r="G534" i="56"/>
  <c r="G534" i="53"/>
  <c r="G534" i="41"/>
  <c r="G534" i="58"/>
  <c r="G534" i="40"/>
  <c r="G534" i="13"/>
  <c r="G534" i="51"/>
  <c r="G534" i="47"/>
  <c r="G534" i="14"/>
  <c r="E29" i="16"/>
  <c r="E31" i="16"/>
  <c r="E31" i="49"/>
  <c r="E29" i="49"/>
  <c r="G31" i="12"/>
  <c r="G29" i="12"/>
  <c r="E31" i="54"/>
  <c r="E29" i="54"/>
  <c r="F31" i="40"/>
  <c r="F29" i="40"/>
  <c r="G31" i="25"/>
  <c r="G29" i="25"/>
  <c r="E31" i="55"/>
  <c r="E29" i="55"/>
  <c r="E31" i="26"/>
  <c r="E29" i="26"/>
  <c r="C608" i="11"/>
  <c r="C31" i="11"/>
  <c r="C92" i="11" s="1"/>
  <c r="C29" i="11"/>
  <c r="C90" i="11" s="1"/>
  <c r="E29" i="62"/>
  <c r="E31" i="62"/>
  <c r="G31" i="11"/>
  <c r="G29" i="11"/>
  <c r="E31" i="45"/>
  <c r="E29" i="45"/>
  <c r="F29" i="31"/>
  <c r="F31" i="31"/>
  <c r="F29" i="50"/>
  <c r="F31" i="50"/>
  <c r="G31" i="36"/>
  <c r="G29" i="36"/>
  <c r="G31" i="17"/>
  <c r="G29" i="17"/>
  <c r="F31" i="47"/>
  <c r="F29" i="47"/>
  <c r="E31" i="29"/>
  <c r="E29" i="29"/>
  <c r="E31" i="56"/>
  <c r="E29" i="56"/>
  <c r="F31" i="52"/>
  <c r="F29" i="52"/>
  <c r="G29" i="48"/>
  <c r="G31" i="48"/>
  <c r="F29" i="44"/>
  <c r="F31" i="44"/>
  <c r="F31" i="62"/>
  <c r="F29" i="62"/>
  <c r="F29" i="38"/>
  <c r="F31" i="38"/>
  <c r="G31" i="34"/>
  <c r="G29" i="34"/>
  <c r="G31" i="30"/>
  <c r="G29" i="30"/>
  <c r="G31" i="27"/>
  <c r="G29" i="27"/>
  <c r="G31" i="23"/>
  <c r="G29" i="23"/>
  <c r="G31" i="19"/>
  <c r="G29" i="19"/>
  <c r="F29" i="16"/>
  <c r="F31" i="16"/>
  <c r="F29" i="11"/>
  <c r="F31" i="11"/>
  <c r="F29" i="57"/>
  <c r="F31" i="57"/>
  <c r="E31" i="53"/>
  <c r="E29" i="53"/>
  <c r="F31" i="49"/>
  <c r="F29" i="49"/>
  <c r="F29" i="45"/>
  <c r="F31" i="45"/>
  <c r="E31" i="41"/>
  <c r="E29" i="41"/>
  <c r="F29" i="39"/>
  <c r="F31" i="39"/>
  <c r="G29" i="35"/>
  <c r="G31" i="35"/>
  <c r="G29" i="31"/>
  <c r="G31" i="31"/>
  <c r="G29" i="28"/>
  <c r="G31" i="28"/>
  <c r="G31" i="24"/>
  <c r="G29" i="24"/>
  <c r="G29" i="20"/>
  <c r="G31" i="20"/>
  <c r="G29" i="15"/>
  <c r="G31" i="15"/>
  <c r="F31" i="12"/>
  <c r="F29" i="12"/>
  <c r="F29" i="8"/>
  <c r="F31" i="8"/>
  <c r="G31" i="54"/>
  <c r="G29" i="54"/>
  <c r="G31" i="42"/>
  <c r="G29" i="42"/>
  <c r="E31" i="36"/>
  <c r="E29" i="36"/>
  <c r="E31" i="32"/>
  <c r="E29" i="32"/>
  <c r="E29" i="63"/>
  <c r="E31" i="63"/>
  <c r="E29" i="25"/>
  <c r="E31" i="25"/>
  <c r="E31" i="21"/>
  <c r="E29" i="21"/>
  <c r="E31" i="17"/>
  <c r="E29" i="17"/>
  <c r="G31" i="55"/>
  <c r="G29" i="55"/>
  <c r="G31" i="61"/>
  <c r="G29" i="61"/>
  <c r="G31" i="37"/>
  <c r="G29" i="37"/>
  <c r="F31" i="33"/>
  <c r="F29" i="33"/>
  <c r="F29" i="29"/>
  <c r="F31" i="29"/>
  <c r="F31" i="26"/>
  <c r="F29" i="26"/>
  <c r="F29" i="22"/>
  <c r="F31" i="22"/>
  <c r="F31" i="18"/>
  <c r="F29" i="18"/>
  <c r="E31" i="14"/>
  <c r="E29" i="14"/>
  <c r="G31" i="52"/>
  <c r="G29" i="52"/>
  <c r="E29" i="38"/>
  <c r="E31" i="38"/>
  <c r="F31" i="53"/>
  <c r="F29" i="53"/>
  <c r="G31" i="39"/>
  <c r="G29" i="39"/>
  <c r="F31" i="58"/>
  <c r="F29" i="58"/>
  <c r="E31" i="42"/>
  <c r="E29" i="42"/>
  <c r="G31" i="63"/>
  <c r="G29" i="63"/>
  <c r="F31" i="13"/>
  <c r="F29" i="13"/>
  <c r="E29" i="43"/>
  <c r="E31" i="43"/>
  <c r="E31" i="33"/>
  <c r="E29" i="33"/>
  <c r="E31" i="18"/>
  <c r="E29" i="18"/>
  <c r="G31" i="56"/>
  <c r="G29" i="56"/>
  <c r="E31" i="48"/>
  <c r="E29" i="48"/>
  <c r="E29" i="34"/>
  <c r="E31" i="34"/>
  <c r="E29" i="30"/>
  <c r="E31" i="30"/>
  <c r="E31" i="27"/>
  <c r="E29" i="27"/>
  <c r="E31" i="23"/>
  <c r="E29" i="23"/>
  <c r="E29" i="19"/>
  <c r="E31" i="19"/>
  <c r="G29" i="53"/>
  <c r="G31" i="53"/>
  <c r="G29" i="41"/>
  <c r="G31" i="41"/>
  <c r="E31" i="35"/>
  <c r="E29" i="35"/>
  <c r="E31" i="31"/>
  <c r="E29" i="31"/>
  <c r="E31" i="28"/>
  <c r="E29" i="28"/>
  <c r="E29" i="24"/>
  <c r="E31" i="24"/>
  <c r="E29" i="20"/>
  <c r="E31" i="20"/>
  <c r="E31" i="15"/>
  <c r="E29" i="15"/>
  <c r="G29" i="58"/>
  <c r="G31" i="58"/>
  <c r="F29" i="54"/>
  <c r="F31" i="54"/>
  <c r="E29" i="50"/>
  <c r="E31" i="50"/>
  <c r="E29" i="46"/>
  <c r="E31" i="46"/>
  <c r="G31" i="40"/>
  <c r="G29" i="40"/>
  <c r="F31" i="36"/>
  <c r="F29" i="36"/>
  <c r="F29" i="32"/>
  <c r="F31" i="32"/>
  <c r="F31" i="63"/>
  <c r="F29" i="63"/>
  <c r="F31" i="25"/>
  <c r="F29" i="25"/>
  <c r="F29" i="21"/>
  <c r="F31" i="21"/>
  <c r="F29" i="17"/>
  <c r="F31" i="17"/>
  <c r="G31" i="13"/>
  <c r="G29" i="13"/>
  <c r="G31" i="51"/>
  <c r="G29" i="51"/>
  <c r="G31" i="47"/>
  <c r="G29" i="47"/>
  <c r="F29" i="43"/>
  <c r="F31" i="43"/>
  <c r="E31" i="61"/>
  <c r="E29" i="61"/>
  <c r="E29" i="37"/>
  <c r="E31" i="37"/>
  <c r="G29" i="14"/>
  <c r="G31" i="14"/>
  <c r="G31" i="44"/>
  <c r="G29" i="44"/>
  <c r="G31" i="57"/>
  <c r="G29" i="57"/>
  <c r="F29" i="28"/>
  <c r="F31" i="28"/>
  <c r="E31" i="8"/>
  <c r="E29" i="8"/>
  <c r="F29" i="46"/>
  <c r="F31" i="46"/>
  <c r="G31" i="32"/>
  <c r="G29" i="32"/>
  <c r="G31" i="21"/>
  <c r="G29" i="21"/>
  <c r="F31" i="51"/>
  <c r="F29" i="51"/>
  <c r="E29" i="22"/>
  <c r="E31" i="22"/>
  <c r="F31" i="56"/>
  <c r="F29" i="56"/>
  <c r="E29" i="52"/>
  <c r="E31" i="52"/>
  <c r="F29" i="48"/>
  <c r="F31" i="48"/>
  <c r="E29" i="44"/>
  <c r="E31" i="44"/>
  <c r="G31" i="62"/>
  <c r="G29" i="62"/>
  <c r="G31" i="38"/>
  <c r="G29" i="38"/>
  <c r="F31" i="34"/>
  <c r="F29" i="34"/>
  <c r="F31" i="30"/>
  <c r="F29" i="30"/>
  <c r="F29" i="27"/>
  <c r="F31" i="27"/>
  <c r="F31" i="23"/>
  <c r="F29" i="23"/>
  <c r="F29" i="19"/>
  <c r="F31" i="19"/>
  <c r="G31" i="16"/>
  <c r="G29" i="16"/>
  <c r="E31" i="11"/>
  <c r="E29" i="11"/>
  <c r="E31" i="57"/>
  <c r="E29" i="57"/>
  <c r="G29" i="49"/>
  <c r="G31" i="49"/>
  <c r="G31" i="45"/>
  <c r="G29" i="45"/>
  <c r="F31" i="41"/>
  <c r="F29" i="41"/>
  <c r="E29" i="39"/>
  <c r="E31" i="39"/>
  <c r="F29" i="35"/>
  <c r="F31" i="35"/>
  <c r="F29" i="24"/>
  <c r="F31" i="24"/>
  <c r="F31" i="20"/>
  <c r="F29" i="20"/>
  <c r="F31" i="15"/>
  <c r="F29" i="15"/>
  <c r="E29" i="12"/>
  <c r="E31" i="12"/>
  <c r="G31" i="8"/>
  <c r="G29" i="8"/>
  <c r="E31" i="58"/>
  <c r="E29" i="58"/>
  <c r="G31" i="50"/>
  <c r="G29" i="50"/>
  <c r="G31" i="46"/>
  <c r="G29" i="46"/>
  <c r="F29" i="42"/>
  <c r="F31" i="42"/>
  <c r="E31" i="40"/>
  <c r="E29" i="40"/>
  <c r="E29" i="13"/>
  <c r="E31" i="13"/>
  <c r="F29" i="55"/>
  <c r="F31" i="55"/>
  <c r="E31" i="51"/>
  <c r="E29" i="51"/>
  <c r="E29" i="47"/>
  <c r="E31" i="47"/>
  <c r="F31" i="61"/>
  <c r="F29" i="61"/>
  <c r="F29" i="37"/>
  <c r="F31" i="37"/>
  <c r="G31" i="33"/>
  <c r="G29" i="33"/>
  <c r="G31" i="29"/>
  <c r="G29" i="29"/>
  <c r="G29" i="26"/>
  <c r="G31" i="26"/>
  <c r="G31" i="22"/>
  <c r="G29" i="22"/>
  <c r="G31" i="18"/>
  <c r="G29" i="18"/>
  <c r="F31" i="14"/>
  <c r="F29" i="14"/>
  <c r="G781" i="43"/>
  <c r="G31" i="43"/>
  <c r="G29" i="43"/>
  <c r="G24" i="43"/>
  <c r="M1433" i="8"/>
  <c r="M1465" i="8"/>
  <c r="CK294" i="70"/>
  <c r="K1169" i="126" s="1"/>
  <c r="CK292" i="70"/>
  <c r="K1167" i="126" s="1"/>
  <c r="CE292" i="70" a="1"/>
  <c r="CE292" i="70" s="1"/>
  <c r="CE294" i="70" a="1"/>
  <c r="CE294" i="70" s="1"/>
  <c r="BS292" i="70" a="1"/>
  <c r="BS292" i="70" s="1"/>
  <c r="G1167" i="126" s="1"/>
  <c r="BS294" i="70" a="1"/>
  <c r="BS294" i="70" s="1"/>
  <c r="G1169" i="126" s="1"/>
  <c r="BY292" i="70" a="1"/>
  <c r="BY292" i="70" s="1"/>
  <c r="E1167" i="117" s="1"/>
  <c r="BY294" i="70" a="1"/>
  <c r="BY294" i="70" s="1"/>
  <c r="E1169" i="117" s="1"/>
  <c r="CH292" i="70" a="1"/>
  <c r="CH292" i="70" s="1"/>
  <c r="CH294" i="70" a="1"/>
  <c r="CH294" i="70" s="1"/>
  <c r="CB292" i="70" a="1"/>
  <c r="CB292" i="70" s="1"/>
  <c r="CB294" i="70" a="1"/>
  <c r="CB294" i="70" s="1"/>
  <c r="CK136" i="70"/>
  <c r="CB136" i="70" a="1"/>
  <c r="CB136" i="70" s="1"/>
  <c r="G297" i="31" s="1"/>
  <c r="CE136" i="70" a="1"/>
  <c r="CE136" i="70" s="1"/>
  <c r="BS136" i="70" a="1"/>
  <c r="BS136" i="70" s="1"/>
  <c r="BY136" i="70" a="1"/>
  <c r="BY136" i="70" s="1"/>
  <c r="E297" i="117" s="1"/>
  <c r="CH136" i="70" a="1"/>
  <c r="CH136" i="70" s="1"/>
  <c r="J297" i="125" s="1"/>
  <c r="BO31" i="70"/>
  <c r="CI31" i="70"/>
  <c r="I90" i="126" s="1"/>
  <c r="CJ31" i="70"/>
  <c r="J90" i="126" s="1"/>
  <c r="CK31" i="70"/>
  <c r="K90" i="126" s="1"/>
  <c r="BX31" i="70" a="1"/>
  <c r="BX31" i="70" s="1"/>
  <c r="CF31" i="70" a="1"/>
  <c r="CF31" i="70" s="1"/>
  <c r="BY31" i="70" a="1"/>
  <c r="BY31" i="70" s="1"/>
  <c r="CB31" i="70" a="1"/>
  <c r="CB31" i="70" s="1"/>
  <c r="BR31" i="70" a="1"/>
  <c r="BR31" i="70" s="1"/>
  <c r="F90" i="126" s="1"/>
  <c r="CG31" i="70" a="1"/>
  <c r="CG31" i="70" s="1"/>
  <c r="CC31" i="70" a="1"/>
  <c r="CC31" i="70" s="1"/>
  <c r="BW31" i="70" a="1"/>
  <c r="BW31" i="70" s="1"/>
  <c r="BZ31" i="70" a="1"/>
  <c r="BZ31" i="70" s="1"/>
  <c r="BT31" i="70" a="1"/>
  <c r="BT31" i="70" s="1"/>
  <c r="BV31" i="70" a="1"/>
  <c r="BV31" i="70" s="1"/>
  <c r="BQ31" i="70" a="1"/>
  <c r="BQ31" i="70" s="1"/>
  <c r="E90" i="126" s="1"/>
  <c r="CD31" i="70" a="1"/>
  <c r="CD31" i="70" s="1"/>
  <c r="CA31" i="70" a="1"/>
  <c r="CA31" i="70" s="1"/>
  <c r="CH31" i="70" a="1"/>
  <c r="CH31" i="70" s="1"/>
  <c r="CE31" i="70" a="1"/>
  <c r="CE31" i="70" s="1"/>
  <c r="BU31" i="70" a="1"/>
  <c r="BU31" i="70" s="1"/>
  <c r="BS31" i="70" a="1"/>
  <c r="BS31" i="70" s="1"/>
  <c r="G90" i="126" s="1"/>
  <c r="BO33" i="70"/>
  <c r="CK33" i="70"/>
  <c r="K92" i="126" s="1"/>
  <c r="CI33" i="70"/>
  <c r="I92" i="126" s="1"/>
  <c r="CJ33" i="70"/>
  <c r="J92" i="126" s="1"/>
  <c r="CF33" i="70" a="1"/>
  <c r="CF33" i="70" s="1"/>
  <c r="BV33" i="70" a="1"/>
  <c r="BV33" i="70" s="1"/>
  <c r="CB33" i="70" a="1"/>
  <c r="CB33" i="70" s="1"/>
  <c r="CE33" i="70" a="1"/>
  <c r="CE33" i="70" s="1"/>
  <c r="BW33" i="70" a="1"/>
  <c r="BW33" i="70" s="1"/>
  <c r="BY33" i="70" a="1"/>
  <c r="BY33" i="70" s="1"/>
  <c r="CH33" i="70" a="1"/>
  <c r="CH33" i="70" s="1"/>
  <c r="BR33" i="70" a="1"/>
  <c r="BR33" i="70" s="1"/>
  <c r="F92" i="126" s="1"/>
  <c r="BX33" i="70" a="1"/>
  <c r="BX33" i="70" s="1"/>
  <c r="CC33" i="70" a="1"/>
  <c r="CC33" i="70" s="1"/>
  <c r="BT33" i="70" a="1"/>
  <c r="BT33" i="70" s="1"/>
  <c r="CD33" i="70" a="1"/>
  <c r="CD33" i="70" s="1"/>
  <c r="CG33" i="70" a="1"/>
  <c r="CG33" i="70" s="1"/>
  <c r="BQ33" i="70" a="1"/>
  <c r="BQ33" i="70" s="1"/>
  <c r="E92" i="126" s="1"/>
  <c r="CA33" i="70" a="1"/>
  <c r="CA33" i="70" s="1"/>
  <c r="BZ33" i="70" a="1"/>
  <c r="BZ33" i="70" s="1"/>
  <c r="BS33" i="70" a="1"/>
  <c r="BS33" i="70" s="1"/>
  <c r="G92" i="126" s="1"/>
  <c r="BU33" i="70" a="1"/>
  <c r="BU33" i="70" s="1"/>
  <c r="F297" i="21"/>
  <c r="F297" i="41"/>
  <c r="G138" i="43"/>
  <c r="G27" i="43"/>
  <c r="G15" i="43"/>
  <c r="C564" i="11"/>
  <c r="G19" i="43"/>
  <c r="G38" i="43"/>
  <c r="G26" i="43"/>
  <c r="G768" i="43"/>
  <c r="G702" i="43"/>
  <c r="G638" i="43"/>
  <c r="G572" i="43"/>
  <c r="G505" i="43"/>
  <c r="G791" i="43"/>
  <c r="G772" i="43"/>
  <c r="G756" i="43"/>
  <c r="G738" i="43"/>
  <c r="G722" i="43"/>
  <c r="G706" i="43"/>
  <c r="G690" i="43"/>
  <c r="G674" i="43"/>
  <c r="G658" i="43"/>
  <c r="G642" i="43"/>
  <c r="G626" i="43"/>
  <c r="G608" i="43"/>
  <c r="G592" i="43"/>
  <c r="G576" i="43"/>
  <c r="G557" i="43"/>
  <c r="G541" i="43"/>
  <c r="G522" i="43"/>
  <c r="G509" i="43"/>
  <c r="G742" i="43"/>
  <c r="G678" i="43"/>
  <c r="G614" i="43"/>
  <c r="G545" i="43"/>
  <c r="G16" i="43"/>
  <c r="G77" i="43" s="1"/>
  <c r="G33" i="43"/>
  <c r="G13" i="43"/>
  <c r="G37" i="43"/>
  <c r="G23" i="43"/>
  <c r="G36" i="43"/>
  <c r="G20" i="43"/>
  <c r="G22" i="43"/>
  <c r="G83" i="43" s="1"/>
  <c r="C697" i="11"/>
  <c r="C1297" i="11" s="1"/>
  <c r="C786" i="11"/>
  <c r="C767" i="11"/>
  <c r="C749" i="11"/>
  <c r="C733" i="11"/>
  <c r="C717" i="11"/>
  <c r="C701" i="11"/>
  <c r="C685" i="11"/>
  <c r="C669" i="11"/>
  <c r="C653" i="11"/>
  <c r="C637" i="11"/>
  <c r="C621" i="11"/>
  <c r="C603" i="11"/>
  <c r="C587" i="11"/>
  <c r="C571" i="11"/>
  <c r="C552" i="11"/>
  <c r="C535" i="11"/>
  <c r="C1135" i="11" s="1"/>
  <c r="C633" i="11"/>
  <c r="C1233" i="11" s="1"/>
  <c r="G139" i="43"/>
  <c r="G35" i="43"/>
  <c r="G18" i="43"/>
  <c r="G79" i="43" s="1"/>
  <c r="G28" i="43"/>
  <c r="G34" i="43"/>
  <c r="G14" i="43"/>
  <c r="G21" i="43"/>
  <c r="G25" i="43"/>
  <c r="G17" i="43"/>
  <c r="G78" i="43" s="1"/>
  <c r="C512" i="11"/>
  <c r="C1112" i="11" s="1"/>
  <c r="C763" i="11"/>
  <c r="C1363" i="11" s="1"/>
  <c r="G785" i="43"/>
  <c r="C505" i="11"/>
  <c r="C726" i="11"/>
  <c r="C1326" i="11" s="1"/>
  <c r="G752" i="43"/>
  <c r="G227" i="43"/>
  <c r="G610" i="43"/>
  <c r="S14" i="110"/>
  <c r="S87" i="110" s="1"/>
  <c r="U14" i="110"/>
  <c r="U87" i="110" s="1"/>
  <c r="L1079" i="8"/>
  <c r="L801" i="19"/>
  <c r="L1101" i="19"/>
  <c r="L801" i="27"/>
  <c r="L1101" i="27"/>
  <c r="M1101" i="17"/>
  <c r="M801" i="17"/>
  <c r="M1101" i="42"/>
  <c r="M801" i="42"/>
  <c r="L1074" i="58"/>
  <c r="L833" i="58"/>
  <c r="L1362" i="56"/>
  <c r="L1062" i="56"/>
  <c r="L1242" i="56"/>
  <c r="L942" i="56"/>
  <c r="L1382" i="114"/>
  <c r="L1082" i="114"/>
  <c r="L1350" i="114"/>
  <c r="L1050" i="114"/>
  <c r="L1318" i="114"/>
  <c r="L1018" i="114"/>
  <c r="L992" i="114"/>
  <c r="L1292" i="114"/>
  <c r="L1262" i="114"/>
  <c r="L962" i="114"/>
  <c r="L1230" i="114"/>
  <c r="L930" i="114"/>
  <c r="L1198" i="114"/>
  <c r="L898" i="114"/>
  <c r="L1165" i="114"/>
  <c r="L865" i="114"/>
  <c r="L1133" i="114"/>
  <c r="L833" i="114"/>
  <c r="L1107" i="114"/>
  <c r="L807" i="114"/>
  <c r="L1370" i="113"/>
  <c r="L1070" i="113"/>
  <c r="L1338" i="113"/>
  <c r="L1038" i="113"/>
  <c r="L1310" i="113"/>
  <c r="L1010" i="113"/>
  <c r="L1282" i="113"/>
  <c r="L982" i="113"/>
  <c r="L1250" i="113"/>
  <c r="L950" i="113"/>
  <c r="L1224" i="113"/>
  <c r="L924" i="113"/>
  <c r="L1190" i="113"/>
  <c r="L890" i="113"/>
  <c r="L1159" i="113"/>
  <c r="L859" i="113"/>
  <c r="L1126" i="113"/>
  <c r="L826" i="113"/>
  <c r="L1302" i="54"/>
  <c r="L1002" i="54"/>
  <c r="L1270" i="54"/>
  <c r="L970" i="54"/>
  <c r="M1299" i="53"/>
  <c r="M999" i="53"/>
  <c r="M1142" i="53"/>
  <c r="M842" i="53"/>
  <c r="M1102" i="53"/>
  <c r="M802" i="53"/>
  <c r="L1013" i="52"/>
  <c r="L1313" i="52"/>
  <c r="M1287" i="51"/>
  <c r="M987" i="51"/>
  <c r="M1181" i="51"/>
  <c r="M881" i="51"/>
  <c r="M1369" i="50"/>
  <c r="M1069" i="50"/>
  <c r="M1255" i="50"/>
  <c r="M955" i="50"/>
  <c r="M1138" i="50"/>
  <c r="M838" i="50"/>
  <c r="M1027" i="49"/>
  <c r="M1327" i="49"/>
  <c r="M931" i="49"/>
  <c r="M1231" i="49"/>
  <c r="M1303" i="48"/>
  <c r="M1003" i="48"/>
  <c r="M1189" i="48"/>
  <c r="M889" i="48"/>
  <c r="M1369" i="47"/>
  <c r="M1069" i="47"/>
  <c r="M1255" i="47"/>
  <c r="M955" i="47"/>
  <c r="M1138" i="47"/>
  <c r="M838" i="47"/>
  <c r="M1027" i="46"/>
  <c r="M1327" i="46"/>
  <c r="M1215" i="46"/>
  <c r="M915" i="46"/>
  <c r="M1287" i="45"/>
  <c r="M987" i="45"/>
  <c r="M1101" i="47"/>
  <c r="M801" i="47"/>
  <c r="M1101" i="33"/>
  <c r="M801" i="33"/>
  <c r="M1101" i="18"/>
  <c r="M801" i="18"/>
  <c r="M1396" i="8"/>
  <c r="M1096" i="8"/>
  <c r="M1387" i="8"/>
  <c r="M1087" i="8"/>
  <c r="M1377" i="8"/>
  <c r="M1077" i="8"/>
  <c r="M1368" i="8"/>
  <c r="M1068" i="8"/>
  <c r="M1360" i="8"/>
  <c r="M1060" i="8"/>
  <c r="M1350" i="8"/>
  <c r="M1050" i="8"/>
  <c r="M1342" i="8"/>
  <c r="M1042" i="8"/>
  <c r="M1334" i="8"/>
  <c r="M1034" i="8"/>
  <c r="M1326" i="8"/>
  <c r="M1026" i="8"/>
  <c r="M1318" i="8"/>
  <c r="M1018" i="8"/>
  <c r="M1310" i="8"/>
  <c r="M1010" i="8"/>
  <c r="M1302" i="8"/>
  <c r="M1002" i="8"/>
  <c r="M1294" i="8"/>
  <c r="M994" i="8"/>
  <c r="M1286" i="8"/>
  <c r="M986" i="8"/>
  <c r="M1278" i="8"/>
  <c r="M978" i="8"/>
  <c r="M1270" i="8"/>
  <c r="M970" i="8"/>
  <c r="M1262" i="8"/>
  <c r="M962" i="8"/>
  <c r="M1254" i="8"/>
  <c r="M954" i="8"/>
  <c r="M1246" i="8"/>
  <c r="M946" i="8"/>
  <c r="M1238" i="8"/>
  <c r="M938" i="8"/>
  <c r="M1230" i="8"/>
  <c r="M930" i="8"/>
  <c r="M1222" i="8"/>
  <c r="M922" i="8"/>
  <c r="M1214" i="8"/>
  <c r="M914" i="8"/>
  <c r="M1204" i="8"/>
  <c r="M904" i="8"/>
  <c r="M1196" i="8"/>
  <c r="M896" i="8"/>
  <c r="M1188" i="8"/>
  <c r="M888" i="8"/>
  <c r="M1180" i="8"/>
  <c r="M880" i="8"/>
  <c r="M1172" i="8"/>
  <c r="M872" i="8"/>
  <c r="M1161" i="8"/>
  <c r="M861" i="8"/>
  <c r="M1153" i="8"/>
  <c r="M853" i="8"/>
  <c r="M1145" i="8"/>
  <c r="M845" i="8"/>
  <c r="M1137" i="8"/>
  <c r="M837" i="8"/>
  <c r="M1126" i="8"/>
  <c r="M826" i="8"/>
  <c r="M1118" i="8"/>
  <c r="M818" i="8"/>
  <c r="M1105" i="8"/>
  <c r="M805" i="8"/>
  <c r="M1396" i="58"/>
  <c r="M1096" i="58"/>
  <c r="M1387" i="58"/>
  <c r="M1087" i="58"/>
  <c r="M1377" i="58"/>
  <c r="M1077" i="58"/>
  <c r="M1368" i="58"/>
  <c r="M1068" i="58"/>
  <c r="M1360" i="58"/>
  <c r="M1060" i="58"/>
  <c r="M1350" i="58"/>
  <c r="M1050" i="58"/>
  <c r="M1342" i="58"/>
  <c r="M1042" i="58"/>
  <c r="M1334" i="58"/>
  <c r="M1034" i="58"/>
  <c r="M1326" i="58"/>
  <c r="M1026" i="58"/>
  <c r="M1318" i="58"/>
  <c r="M1018" i="58"/>
  <c r="M1310" i="58"/>
  <c r="M1010" i="58"/>
  <c r="M1302" i="58"/>
  <c r="M1002" i="58"/>
  <c r="M1294" i="58"/>
  <c r="M994" i="58"/>
  <c r="M1286" i="58"/>
  <c r="M986" i="58"/>
  <c r="M1278" i="58"/>
  <c r="M978" i="58"/>
  <c r="M1270" i="58"/>
  <c r="M970" i="58"/>
  <c r="M1262" i="58"/>
  <c r="M962" i="58"/>
  <c r="M1254" i="58"/>
  <c r="M954" i="58"/>
  <c r="M1246" i="58"/>
  <c r="M946" i="58"/>
  <c r="M1238" i="58"/>
  <c r="M938" i="58"/>
  <c r="M1230" i="58"/>
  <c r="M930" i="58"/>
  <c r="M1222" i="58"/>
  <c r="M922" i="58"/>
  <c r="M1214" i="58"/>
  <c r="M914" i="58"/>
  <c r="M1204" i="58"/>
  <c r="M904" i="58"/>
  <c r="M1196" i="58"/>
  <c r="M896" i="58"/>
  <c r="M1188" i="58"/>
  <c r="M888" i="58"/>
  <c r="M1180" i="58"/>
  <c r="M880" i="58"/>
  <c r="M1172" i="58"/>
  <c r="M872" i="58"/>
  <c r="M1161" i="58"/>
  <c r="M861" i="58"/>
  <c r="M1153" i="58"/>
  <c r="M853" i="58"/>
  <c r="M1145" i="58"/>
  <c r="M845" i="58"/>
  <c r="M1137" i="58"/>
  <c r="M837" i="58"/>
  <c r="M1126" i="58"/>
  <c r="M826" i="58"/>
  <c r="M1118" i="58"/>
  <c r="M818" i="58"/>
  <c r="M1105" i="58"/>
  <c r="M805" i="58"/>
  <c r="M1396" i="57"/>
  <c r="M1096" i="57"/>
  <c r="M1387" i="57"/>
  <c r="M1087" i="57"/>
  <c r="M1377" i="57"/>
  <c r="M1077" i="57"/>
  <c r="M1368" i="57"/>
  <c r="M1068" i="57"/>
  <c r="M1360" i="57"/>
  <c r="M1060" i="57"/>
  <c r="M1350" i="57"/>
  <c r="M1050" i="57"/>
  <c r="M1342" i="57"/>
  <c r="M1042" i="57"/>
  <c r="M1334" i="57"/>
  <c r="M1034" i="57"/>
  <c r="M1326" i="57"/>
  <c r="M1026" i="57"/>
  <c r="M1318" i="57"/>
  <c r="M1018" i="57"/>
  <c r="M1310" i="57"/>
  <c r="M1010" i="57"/>
  <c r="M1302" i="57"/>
  <c r="M1002" i="57"/>
  <c r="M1294" i="57"/>
  <c r="M994" i="57"/>
  <c r="M1286" i="57"/>
  <c r="M986" i="57"/>
  <c r="M1278" i="57"/>
  <c r="M978" i="57"/>
  <c r="M1270" i="57"/>
  <c r="M970" i="57"/>
  <c r="M1262" i="57"/>
  <c r="M962" i="57"/>
  <c r="M1254" i="57"/>
  <c r="M954" i="57"/>
  <c r="M1246" i="57"/>
  <c r="M946" i="57"/>
  <c r="M1238" i="57"/>
  <c r="M938" i="57"/>
  <c r="M1230" i="57"/>
  <c r="M930" i="57"/>
  <c r="M1222" i="57"/>
  <c r="M922" i="57"/>
  <c r="M914" i="57"/>
  <c r="M1214" i="57"/>
  <c r="M1204" i="57"/>
  <c r="M904" i="57"/>
  <c r="M1196" i="57"/>
  <c r="M896" i="57"/>
  <c r="M1188" i="57"/>
  <c r="M888" i="57"/>
  <c r="M880" i="57"/>
  <c r="M1180" i="57"/>
  <c r="M1172" i="57"/>
  <c r="M872" i="57"/>
  <c r="M1161" i="57"/>
  <c r="M861" i="57"/>
  <c r="M1153" i="57"/>
  <c r="M853" i="57"/>
  <c r="M845" i="57"/>
  <c r="M1145" i="57"/>
  <c r="M1137" i="57"/>
  <c r="M837" i="57"/>
  <c r="M1126" i="57"/>
  <c r="M826" i="57"/>
  <c r="M1118" i="57"/>
  <c r="M818" i="57"/>
  <c r="M1105" i="57"/>
  <c r="M805" i="57"/>
  <c r="M1096" i="56"/>
  <c r="M1396" i="56"/>
  <c r="M1087" i="56"/>
  <c r="M1387" i="56"/>
  <c r="M1377" i="56"/>
  <c r="M1077" i="56"/>
  <c r="M1068" i="56"/>
  <c r="M1368" i="56"/>
  <c r="M1060" i="56"/>
  <c r="M1360" i="56"/>
  <c r="M1050" i="56"/>
  <c r="M1350" i="56"/>
  <c r="M1342" i="56"/>
  <c r="M1042" i="56"/>
  <c r="M1034" i="56"/>
  <c r="M1334" i="56"/>
  <c r="M1026" i="56"/>
  <c r="M1326" i="56"/>
  <c r="M1018" i="56"/>
  <c r="M1318" i="56"/>
  <c r="M1310" i="56"/>
  <c r="M1010" i="56"/>
  <c r="M1002" i="56"/>
  <c r="M1302" i="56"/>
  <c r="M994" i="56"/>
  <c r="M1294" i="56"/>
  <c r="M986" i="56"/>
  <c r="M1286" i="56"/>
  <c r="M1278" i="56"/>
  <c r="M978" i="56"/>
  <c r="M970" i="56"/>
  <c r="M1270" i="56"/>
  <c r="M962" i="56"/>
  <c r="M1262" i="56"/>
  <c r="M954" i="56"/>
  <c r="M1254" i="56"/>
  <c r="M946" i="56"/>
  <c r="M1246" i="56"/>
  <c r="M938" i="56"/>
  <c r="M1238" i="56"/>
  <c r="M930" i="56"/>
  <c r="M1230" i="56"/>
  <c r="M922" i="56"/>
  <c r="M1222" i="56"/>
  <c r="M914" i="56"/>
  <c r="M1214" i="56"/>
  <c r="M904" i="56"/>
  <c r="M1204" i="56"/>
  <c r="M896" i="56"/>
  <c r="M1196" i="56"/>
  <c r="M888" i="56"/>
  <c r="M1188" i="56"/>
  <c r="M880" i="56"/>
  <c r="M1180" i="56"/>
  <c r="M872" i="56"/>
  <c r="M1172" i="56"/>
  <c r="M861" i="56"/>
  <c r="M1161" i="56"/>
  <c r="M853" i="56"/>
  <c r="M1153" i="56"/>
  <c r="M845" i="56"/>
  <c r="M1145" i="56"/>
  <c r="M837" i="56"/>
  <c r="M1137" i="56"/>
  <c r="M826" i="56"/>
  <c r="M1126" i="56"/>
  <c r="M818" i="56"/>
  <c r="M1118" i="56"/>
  <c r="M805" i="56"/>
  <c r="M1105" i="56"/>
  <c r="M1396" i="55"/>
  <c r="M1096" i="55"/>
  <c r="M1387" i="55"/>
  <c r="M1087" i="55"/>
  <c r="M1377" i="55"/>
  <c r="M1077" i="55"/>
  <c r="M1368" i="55"/>
  <c r="M1068" i="55"/>
  <c r="M1360" i="55"/>
  <c r="M1060" i="55"/>
  <c r="M1350" i="55"/>
  <c r="M1050" i="55"/>
  <c r="M1342" i="55"/>
  <c r="M1042" i="55"/>
  <c r="M1334" i="55"/>
  <c r="M1034" i="55"/>
  <c r="M1326" i="55"/>
  <c r="M1026" i="55"/>
  <c r="M1318" i="55"/>
  <c r="M1018" i="55"/>
  <c r="M1310" i="55"/>
  <c r="M1010" i="55"/>
  <c r="M1302" i="55"/>
  <c r="M1002" i="55"/>
  <c r="M1294" i="55"/>
  <c r="M994" i="55"/>
  <c r="M1286" i="55"/>
  <c r="M986" i="55"/>
  <c r="M1278" i="55"/>
  <c r="M978" i="55"/>
  <c r="M1270" i="55"/>
  <c r="M970" i="55"/>
  <c r="M1262" i="55"/>
  <c r="M962" i="55"/>
  <c r="M1254" i="55"/>
  <c r="M954" i="55"/>
  <c r="M1246" i="55"/>
  <c r="M946" i="55"/>
  <c r="M1238" i="55"/>
  <c r="M938" i="55"/>
  <c r="M1230" i="55"/>
  <c r="M930" i="55"/>
  <c r="M1222" i="55"/>
  <c r="M922" i="55"/>
  <c r="M1214" i="55"/>
  <c r="M914" i="55"/>
  <c r="M1204" i="55"/>
  <c r="M904" i="55"/>
  <c r="M1196" i="55"/>
  <c r="M896" i="55"/>
  <c r="M1188" i="55"/>
  <c r="M888" i="55"/>
  <c r="M1180" i="55"/>
  <c r="M880" i="55"/>
  <c r="M1172" i="55"/>
  <c r="M872" i="55"/>
  <c r="M1161" i="55"/>
  <c r="M861" i="55"/>
  <c r="M1153" i="55"/>
  <c r="M853" i="55"/>
  <c r="M1145" i="55"/>
  <c r="M845" i="55"/>
  <c r="M1137" i="55"/>
  <c r="M837" i="55"/>
  <c r="M1126" i="55"/>
  <c r="M826" i="55"/>
  <c r="M1118" i="55"/>
  <c r="M818" i="55"/>
  <c r="M1105" i="55"/>
  <c r="M805" i="55"/>
  <c r="M1396" i="114"/>
  <c r="M1096" i="114"/>
  <c r="M1087" i="114"/>
  <c r="M1387" i="114"/>
  <c r="M1377" i="114"/>
  <c r="M1077" i="114"/>
  <c r="M1068" i="114"/>
  <c r="M1368" i="114"/>
  <c r="M1360" i="114"/>
  <c r="M1060" i="114"/>
  <c r="M1050" i="114"/>
  <c r="M1350" i="114"/>
  <c r="M1342" i="114"/>
  <c r="M1042" i="114"/>
  <c r="M1034" i="114"/>
  <c r="M1334" i="114"/>
  <c r="M1326" i="114"/>
  <c r="M1026" i="114"/>
  <c r="M1018" i="114"/>
  <c r="M1318" i="114"/>
  <c r="M1310" i="114"/>
  <c r="M1010" i="114"/>
  <c r="M1002" i="114"/>
  <c r="M1302" i="114"/>
  <c r="M1294" i="114"/>
  <c r="M994" i="114"/>
  <c r="M986" i="114"/>
  <c r="M1286" i="114"/>
  <c r="M1278" i="114"/>
  <c r="M978" i="114"/>
  <c r="M970" i="114"/>
  <c r="M1270" i="114"/>
  <c r="M1262" i="114"/>
  <c r="M962" i="114"/>
  <c r="M954" i="114"/>
  <c r="M1254" i="114"/>
  <c r="M1246" i="114"/>
  <c r="M946" i="114"/>
  <c r="M938" i="114"/>
  <c r="M1238" i="114"/>
  <c r="M1230" i="114"/>
  <c r="M930" i="114"/>
  <c r="M922" i="114"/>
  <c r="M1222" i="114"/>
  <c r="M1214" i="114"/>
  <c r="M914" i="114"/>
  <c r="M904" i="114"/>
  <c r="M1204" i="114"/>
  <c r="M1196" i="114"/>
  <c r="M896" i="114"/>
  <c r="M888" i="114"/>
  <c r="M1188" i="114"/>
  <c r="M1180" i="114"/>
  <c r="M880" i="114"/>
  <c r="M872" i="114"/>
  <c r="M1172" i="114"/>
  <c r="M1161" i="114"/>
  <c r="M861" i="114"/>
  <c r="M853" i="114"/>
  <c r="M1153" i="114"/>
  <c r="M1145" i="114"/>
  <c r="M845" i="114"/>
  <c r="M837" i="114"/>
  <c r="M1137" i="114"/>
  <c r="M1126" i="114"/>
  <c r="M826" i="114"/>
  <c r="M818" i="114"/>
  <c r="M1118" i="114"/>
  <c r="M805" i="114"/>
  <c r="M1105" i="114"/>
  <c r="M1096" i="113"/>
  <c r="M1396" i="113"/>
  <c r="M1087" i="113"/>
  <c r="M1387" i="113"/>
  <c r="M1077" i="113"/>
  <c r="M1377" i="113"/>
  <c r="M1068" i="113"/>
  <c r="M1368" i="113"/>
  <c r="M1060" i="113"/>
  <c r="M1360" i="113"/>
  <c r="M1050" i="113"/>
  <c r="M1350" i="113"/>
  <c r="M1042" i="113"/>
  <c r="M1342" i="113"/>
  <c r="M1034" i="113"/>
  <c r="M1334" i="113"/>
  <c r="M1026" i="113"/>
  <c r="M1326" i="113"/>
  <c r="M1018" i="113"/>
  <c r="M1318" i="113"/>
  <c r="M1010" i="113"/>
  <c r="M1310" i="113"/>
  <c r="M1002" i="113"/>
  <c r="M1302" i="113"/>
  <c r="M994" i="113"/>
  <c r="M1294" i="113"/>
  <c r="M986" i="113"/>
  <c r="M1286" i="113"/>
  <c r="M978" i="113"/>
  <c r="M1278" i="113"/>
  <c r="M970" i="113"/>
  <c r="M1270" i="113"/>
  <c r="M962" i="113"/>
  <c r="M1262" i="113"/>
  <c r="M954" i="113"/>
  <c r="M1254" i="113"/>
  <c r="M946" i="113"/>
  <c r="M1246" i="113"/>
  <c r="M938" i="113"/>
  <c r="M1238" i="113"/>
  <c r="M930" i="113"/>
  <c r="M1230" i="113"/>
  <c r="M922" i="113"/>
  <c r="M1222" i="113"/>
  <c r="M914" i="113"/>
  <c r="M1214" i="113"/>
  <c r="M904" i="113"/>
  <c r="M1204" i="113"/>
  <c r="M896" i="113"/>
  <c r="M1196" i="113"/>
  <c r="M888" i="113"/>
  <c r="M1188" i="113"/>
  <c r="M880" i="113"/>
  <c r="M1180" i="113"/>
  <c r="M872" i="113"/>
  <c r="M1172" i="113"/>
  <c r="M861" i="113"/>
  <c r="M1161" i="113"/>
  <c r="M853" i="113"/>
  <c r="M1153" i="113"/>
  <c r="M845" i="113"/>
  <c r="M1145" i="113"/>
  <c r="M837" i="113"/>
  <c r="M1137" i="113"/>
  <c r="M826" i="113"/>
  <c r="M1126" i="113"/>
  <c r="M818" i="113"/>
  <c r="M1118" i="113"/>
  <c r="M805" i="113"/>
  <c r="M1105" i="113"/>
  <c r="M1096" i="54"/>
  <c r="M1396" i="54"/>
  <c r="M1087" i="54"/>
  <c r="M1387" i="54"/>
  <c r="M1077" i="54"/>
  <c r="M1377" i="54"/>
  <c r="M1068" i="54"/>
  <c r="M1368" i="54"/>
  <c r="M1060" i="54"/>
  <c r="M1360" i="54"/>
  <c r="M1050" i="54"/>
  <c r="M1350" i="54"/>
  <c r="M1042" i="54"/>
  <c r="M1342" i="54"/>
  <c r="M1034" i="54"/>
  <c r="M1334" i="54"/>
  <c r="M1026" i="54"/>
  <c r="M1326" i="54"/>
  <c r="M1018" i="54"/>
  <c r="M1318" i="54"/>
  <c r="M1010" i="54"/>
  <c r="M1310" i="54"/>
  <c r="M1002" i="54"/>
  <c r="M1302" i="54"/>
  <c r="M994" i="54"/>
  <c r="M1294" i="54"/>
  <c r="M986" i="54"/>
  <c r="M1286" i="54"/>
  <c r="M978" i="54"/>
  <c r="M1278" i="54"/>
  <c r="M970" i="54"/>
  <c r="M1270" i="54"/>
  <c r="M962" i="54"/>
  <c r="M1262" i="54"/>
  <c r="M954" i="54"/>
  <c r="M1254" i="54"/>
  <c r="M946" i="54"/>
  <c r="M1246" i="54"/>
  <c r="M938" i="54"/>
  <c r="M1238" i="54"/>
  <c r="M930" i="54"/>
  <c r="M1230" i="54"/>
  <c r="M922" i="54"/>
  <c r="M1222" i="54"/>
  <c r="M914" i="54"/>
  <c r="M1214" i="54"/>
  <c r="M904" i="54"/>
  <c r="M1204" i="54"/>
  <c r="M896" i="54"/>
  <c r="M1196" i="54"/>
  <c r="M888" i="54"/>
  <c r="M1188" i="54"/>
  <c r="M1180" i="54"/>
  <c r="M880" i="54"/>
  <c r="M1172" i="54"/>
  <c r="M872" i="54"/>
  <c r="M1161" i="54"/>
  <c r="M861" i="54"/>
  <c r="M1153" i="54"/>
  <c r="M853" i="54"/>
  <c r="M1145" i="54"/>
  <c r="M845" i="54"/>
  <c r="M1137" i="54"/>
  <c r="M837" i="54"/>
  <c r="M1126" i="54"/>
  <c r="M826" i="54"/>
  <c r="M1118" i="54"/>
  <c r="M818" i="54"/>
  <c r="M1105" i="54"/>
  <c r="M805" i="54"/>
  <c r="M1080" i="53"/>
  <c r="M1380" i="53"/>
  <c r="M1045" i="53"/>
  <c r="M1345" i="53"/>
  <c r="M1013" i="53"/>
  <c r="M1313" i="53"/>
  <c r="M981" i="53"/>
  <c r="M1281" i="53"/>
  <c r="M1249" i="53"/>
  <c r="M949" i="53"/>
  <c r="M1217" i="53"/>
  <c r="M917" i="53"/>
  <c r="M1183" i="53"/>
  <c r="M883" i="53"/>
  <c r="M1148" i="53"/>
  <c r="M848" i="53"/>
  <c r="M1113" i="53"/>
  <c r="M813" i="53"/>
  <c r="L1094" i="52"/>
  <c r="L1394" i="52"/>
  <c r="M1380" i="52"/>
  <c r="M1080" i="52"/>
  <c r="L1369" i="52"/>
  <c r="L1069" i="52"/>
  <c r="M1345" i="52"/>
  <c r="M1045" i="52"/>
  <c r="M1313" i="52"/>
  <c r="M1013" i="52"/>
  <c r="L1303" i="52"/>
  <c r="L1003" i="52"/>
  <c r="M987" i="52"/>
  <c r="M1287" i="52"/>
  <c r="M971" i="52"/>
  <c r="M1271" i="52"/>
  <c r="M955" i="52"/>
  <c r="M1255" i="52"/>
  <c r="M939" i="52"/>
  <c r="M1239" i="52"/>
  <c r="M923" i="52"/>
  <c r="M1223" i="52"/>
  <c r="M905" i="52"/>
  <c r="M1205" i="52"/>
  <c r="M889" i="52"/>
  <c r="M1189" i="52"/>
  <c r="M1164" i="52"/>
  <c r="M864" i="52"/>
  <c r="M1129" i="52"/>
  <c r="M829" i="52"/>
  <c r="M1063" i="51"/>
  <c r="M1363" i="51"/>
  <c r="M1029" i="51"/>
  <c r="M1329" i="51"/>
  <c r="M997" i="51"/>
  <c r="M1297" i="51"/>
  <c r="M1265" i="51"/>
  <c r="M965" i="51"/>
  <c r="M1233" i="51"/>
  <c r="M933" i="51"/>
  <c r="M1199" i="51"/>
  <c r="M899" i="51"/>
  <c r="M1164" i="51"/>
  <c r="M864" i="51"/>
  <c r="M1129" i="51"/>
  <c r="M829" i="51"/>
  <c r="M1363" i="50"/>
  <c r="M1063" i="50"/>
  <c r="M1329" i="50"/>
  <c r="M1029" i="50"/>
  <c r="M1297" i="50"/>
  <c r="M997" i="50"/>
  <c r="M1265" i="50"/>
  <c r="M965" i="50"/>
  <c r="M1233" i="50"/>
  <c r="M933" i="50"/>
  <c r="M1199" i="50"/>
  <c r="M899" i="50"/>
  <c r="M1164" i="50"/>
  <c r="M864" i="50"/>
  <c r="M1129" i="50"/>
  <c r="M829" i="50"/>
  <c r="M1363" i="49"/>
  <c r="M1063" i="49"/>
  <c r="M1329" i="49"/>
  <c r="M1029" i="49"/>
  <c r="M1297" i="49"/>
  <c r="M997" i="49"/>
  <c r="M1265" i="49"/>
  <c r="M965" i="49"/>
  <c r="M1233" i="49"/>
  <c r="M933" i="49"/>
  <c r="M1199" i="49"/>
  <c r="M899" i="49"/>
  <c r="M1164" i="49"/>
  <c r="M864" i="49"/>
  <c r="M1129" i="49"/>
  <c r="M829" i="49"/>
  <c r="M1363" i="48"/>
  <c r="M1063" i="48"/>
  <c r="M1329" i="48"/>
  <c r="M1029" i="48"/>
  <c r="M1297" i="48"/>
  <c r="M997" i="48"/>
  <c r="M1265" i="48"/>
  <c r="M965" i="48"/>
  <c r="M1233" i="48"/>
  <c r="M933" i="48"/>
  <c r="M1199" i="48"/>
  <c r="M899" i="48"/>
  <c r="M1164" i="48"/>
  <c r="M864" i="48"/>
  <c r="M1129" i="48"/>
  <c r="M829" i="48"/>
  <c r="M1363" i="47"/>
  <c r="M1063" i="47"/>
  <c r="M1329" i="47"/>
  <c r="M1029" i="47"/>
  <c r="M1297" i="47"/>
  <c r="M997" i="47"/>
  <c r="M1265" i="47"/>
  <c r="M965" i="47"/>
  <c r="M1233" i="47"/>
  <c r="M933" i="47"/>
  <c r="M1199" i="47"/>
  <c r="M899" i="47"/>
  <c r="M1164" i="47"/>
  <c r="M864" i="47"/>
  <c r="M1129" i="47"/>
  <c r="M829" i="47"/>
  <c r="M1363" i="46"/>
  <c r="M1063" i="46"/>
  <c r="M1329" i="46"/>
  <c r="M1029" i="46"/>
  <c r="M997" i="46"/>
  <c r="M1297" i="46"/>
  <c r="M1265" i="46"/>
  <c r="M965" i="46"/>
  <c r="M1233" i="46"/>
  <c r="M933" i="46"/>
  <c r="M899" i="46"/>
  <c r="M1199" i="46"/>
  <c r="M864" i="46"/>
  <c r="M1164" i="46"/>
  <c r="M829" i="46"/>
  <c r="M1129" i="46"/>
  <c r="M1063" i="45"/>
  <c r="M1363" i="45"/>
  <c r="M1029" i="45"/>
  <c r="M1329" i="45"/>
  <c r="M997" i="45"/>
  <c r="M1297" i="45"/>
  <c r="L1241" i="42"/>
  <c r="L941" i="42"/>
  <c r="L1363" i="40"/>
  <c r="L1063" i="40"/>
  <c r="M1188" i="40"/>
  <c r="M888" i="40"/>
  <c r="M1111" i="39"/>
  <c r="M811" i="39"/>
  <c r="M1178" i="37"/>
  <c r="M878" i="37"/>
  <c r="M1244" i="35"/>
  <c r="M944" i="35"/>
  <c r="M1308" i="33"/>
  <c r="M1008" i="33"/>
  <c r="M1142" i="29"/>
  <c r="M842" i="29"/>
  <c r="L1396" i="56"/>
  <c r="L1096" i="56"/>
  <c r="L1182" i="56"/>
  <c r="L882" i="56"/>
  <c r="L851" i="56"/>
  <c r="L1151" i="56"/>
  <c r="L1084" i="114"/>
  <c r="L1384" i="114"/>
  <c r="L1048" i="114"/>
  <c r="L1348" i="114"/>
  <c r="L1020" i="114"/>
  <c r="L1320" i="114"/>
  <c r="L1290" i="114"/>
  <c r="L990" i="114"/>
  <c r="L1258" i="114"/>
  <c r="L958" i="114"/>
  <c r="L1232" i="114"/>
  <c r="L932" i="114"/>
  <c r="L1200" i="114"/>
  <c r="L900" i="114"/>
  <c r="L1170" i="114"/>
  <c r="L870" i="114"/>
  <c r="L1139" i="114"/>
  <c r="L839" i="114"/>
  <c r="L1105" i="114"/>
  <c r="L805" i="114"/>
  <c r="L1372" i="113"/>
  <c r="L1072" i="113"/>
  <c r="L1340" i="113"/>
  <c r="L1040" i="113"/>
  <c r="L1308" i="113"/>
  <c r="L1008" i="113"/>
  <c r="L1280" i="113"/>
  <c r="L980" i="113"/>
  <c r="L1252" i="113"/>
  <c r="L952" i="113"/>
  <c r="L1222" i="113"/>
  <c r="L922" i="113"/>
  <c r="L1192" i="113"/>
  <c r="L892" i="113"/>
  <c r="L1157" i="113"/>
  <c r="L857" i="113"/>
  <c r="L1124" i="113"/>
  <c r="L824" i="113"/>
  <c r="M1083" i="53"/>
  <c r="M1383" i="53"/>
  <c r="M1339" i="53"/>
  <c r="M1039" i="53"/>
  <c r="M1227" i="53"/>
  <c r="M927" i="53"/>
  <c r="M1185" i="53"/>
  <c r="M885" i="53"/>
  <c r="M1357" i="52"/>
  <c r="M1057" i="52"/>
  <c r="M819" i="52"/>
  <c r="M1119" i="52"/>
  <c r="M1303" i="51"/>
  <c r="M1003" i="51"/>
  <c r="M1173" i="51"/>
  <c r="M873" i="51"/>
  <c r="M1351" i="50"/>
  <c r="M1051" i="50"/>
  <c r="M1239" i="50"/>
  <c r="M939" i="50"/>
  <c r="M1119" i="50"/>
  <c r="M819" i="50"/>
  <c r="M1003" i="49"/>
  <c r="M1303" i="49"/>
  <c r="M873" i="49"/>
  <c r="M1173" i="49"/>
  <c r="M1361" i="48"/>
  <c r="M1061" i="48"/>
  <c r="M1255" i="48"/>
  <c r="M955" i="48"/>
  <c r="M1138" i="48"/>
  <c r="M838" i="48"/>
  <c r="M1327" i="47"/>
  <c r="M1027" i="47"/>
  <c r="M1197" i="47"/>
  <c r="M897" i="47"/>
  <c r="M1388" i="46"/>
  <c r="M1088" i="46"/>
  <c r="M979" i="46"/>
  <c r="M1279" i="46"/>
  <c r="M862" i="46"/>
  <c r="M1162" i="46"/>
  <c r="M1327" i="45"/>
  <c r="M1027" i="45"/>
  <c r="M1350" i="40"/>
  <c r="M1050" i="40"/>
  <c r="M1111" i="38"/>
  <c r="M811" i="38"/>
  <c r="M1276" i="33"/>
  <c r="M976" i="33"/>
  <c r="M801" i="45"/>
  <c r="M1101" i="45"/>
  <c r="M1095" i="8"/>
  <c r="M1395" i="8"/>
  <c r="M1365" i="8"/>
  <c r="M1065" i="8"/>
  <c r="M1335" i="8"/>
  <c r="M1035" i="8"/>
  <c r="M1009" i="8"/>
  <c r="M1309" i="8"/>
  <c r="M1283" i="8"/>
  <c r="M983" i="8"/>
  <c r="M957" i="8"/>
  <c r="M1257" i="8"/>
  <c r="M937" i="8"/>
  <c r="M1237" i="8"/>
  <c r="M1215" i="8"/>
  <c r="M915" i="8"/>
  <c r="M1193" i="8"/>
  <c r="M893" i="8"/>
  <c r="M871" i="8"/>
  <c r="M1171" i="8"/>
  <c r="M1146" i="8"/>
  <c r="M846" i="8"/>
  <c r="M821" i="8"/>
  <c r="M1121" i="8"/>
  <c r="M1102" i="8"/>
  <c r="M802" i="8"/>
  <c r="M1376" i="58"/>
  <c r="M1076" i="58"/>
  <c r="M1351" i="58"/>
  <c r="M1051" i="58"/>
  <c r="M1329" i="58"/>
  <c r="M1029" i="58"/>
  <c r="M1305" i="58"/>
  <c r="M1005" i="58"/>
  <c r="M983" i="58"/>
  <c r="M1283" i="58"/>
  <c r="M1261" i="58"/>
  <c r="M961" i="58"/>
  <c r="M1239" i="58"/>
  <c r="M939" i="58"/>
  <c r="M1217" i="58"/>
  <c r="M917" i="58"/>
  <c r="M1191" i="58"/>
  <c r="M891" i="58"/>
  <c r="M1164" i="58"/>
  <c r="M864" i="58"/>
  <c r="M1140" i="58"/>
  <c r="M840" i="58"/>
  <c r="M1115" i="58"/>
  <c r="M815" i="58"/>
  <c r="M1393" i="57"/>
  <c r="M1093" i="57"/>
  <c r="M1067" i="57"/>
  <c r="M1367" i="57"/>
  <c r="M1041" i="57"/>
  <c r="M1341" i="57"/>
  <c r="M1017" i="57"/>
  <c r="M1317" i="57"/>
  <c r="M1295" i="57"/>
  <c r="M995" i="57"/>
  <c r="M1271" i="57"/>
  <c r="M971" i="57"/>
  <c r="M945" i="57"/>
  <c r="M1245" i="57"/>
  <c r="M923" i="57"/>
  <c r="M1223" i="57"/>
  <c r="M897" i="57"/>
  <c r="M1197" i="57"/>
  <c r="M1173" i="57"/>
  <c r="M873" i="57"/>
  <c r="M846" i="57"/>
  <c r="M1146" i="57"/>
  <c r="M821" i="57"/>
  <c r="M1121" i="57"/>
  <c r="M1071" i="56"/>
  <c r="M1371" i="56"/>
  <c r="M1349" i="56"/>
  <c r="M1049" i="56"/>
  <c r="M1341" i="56"/>
  <c r="M1041" i="56"/>
  <c r="M1333" i="56"/>
  <c r="M1033" i="56"/>
  <c r="M1325" i="56"/>
  <c r="M1025" i="56"/>
  <c r="M1317" i="56"/>
  <c r="M1017" i="56"/>
  <c r="M1309" i="56"/>
  <c r="M1009" i="56"/>
  <c r="M1301" i="56"/>
  <c r="M1001" i="56"/>
  <c r="M991" i="56"/>
  <c r="M1291" i="56"/>
  <c r="M1283" i="56"/>
  <c r="M983" i="56"/>
  <c r="M975" i="56"/>
  <c r="M1275" i="56"/>
  <c r="M1267" i="56"/>
  <c r="M967" i="56"/>
  <c r="M959" i="56"/>
  <c r="M1259" i="56"/>
  <c r="M1251" i="56"/>
  <c r="M951" i="56"/>
  <c r="M943" i="56"/>
  <c r="M1243" i="56"/>
  <c r="M1235" i="56"/>
  <c r="M935" i="56"/>
  <c r="M927" i="56"/>
  <c r="M1227" i="56"/>
  <c r="M1219" i="56"/>
  <c r="M919" i="56"/>
  <c r="M909" i="56"/>
  <c r="M1209" i="56"/>
  <c r="M1201" i="56"/>
  <c r="M901" i="56"/>
  <c r="M893" i="56"/>
  <c r="M1193" i="56"/>
  <c r="M1185" i="56"/>
  <c r="M885" i="56"/>
  <c r="M877" i="56"/>
  <c r="M1177" i="56"/>
  <c r="M1166" i="56"/>
  <c r="M866" i="56"/>
  <c r="M858" i="56"/>
  <c r="M1158" i="56"/>
  <c r="M1150" i="56"/>
  <c r="M850" i="56"/>
  <c r="M842" i="56"/>
  <c r="M1142" i="56"/>
  <c r="M1132" i="56"/>
  <c r="M832" i="56"/>
  <c r="M823" i="56"/>
  <c r="M1123" i="56"/>
  <c r="M1115" i="56"/>
  <c r="M815" i="56"/>
  <c r="M810" i="56"/>
  <c r="M1110" i="56"/>
  <c r="M1102" i="56"/>
  <c r="M802" i="56"/>
  <c r="M1393" i="55"/>
  <c r="M1093" i="55"/>
  <c r="M1083" i="55"/>
  <c r="M1383" i="55"/>
  <c r="M1073" i="55"/>
  <c r="M1373" i="55"/>
  <c r="M1065" i="55"/>
  <c r="M1365" i="55"/>
  <c r="M1357" i="55"/>
  <c r="M1057" i="55"/>
  <c r="M1047" i="55"/>
  <c r="M1347" i="55"/>
  <c r="M1339" i="55"/>
  <c r="M1039" i="55"/>
  <c r="M1031" i="55"/>
  <c r="M1331" i="55"/>
  <c r="M1023" i="55"/>
  <c r="M1323" i="55"/>
  <c r="M1015" i="55"/>
  <c r="M1315" i="55"/>
  <c r="M1307" i="55"/>
  <c r="M1007" i="55"/>
  <c r="M999" i="55"/>
  <c r="M1299" i="55"/>
  <c r="M991" i="55"/>
  <c r="M1291" i="55"/>
  <c r="M983" i="55"/>
  <c r="M1283" i="55"/>
  <c r="M1275" i="55"/>
  <c r="M975" i="55"/>
  <c r="M967" i="55"/>
  <c r="M1267" i="55"/>
  <c r="M959" i="55"/>
  <c r="M1259" i="55"/>
  <c r="M951" i="55"/>
  <c r="M1251" i="55"/>
  <c r="M1243" i="55"/>
  <c r="M943" i="55"/>
  <c r="M935" i="55"/>
  <c r="M1235" i="55"/>
  <c r="M927" i="55"/>
  <c r="M1227" i="55"/>
  <c r="M919" i="55"/>
  <c r="M1219" i="55"/>
  <c r="M1209" i="55"/>
  <c r="M909" i="55"/>
  <c r="M901" i="55"/>
  <c r="M1201" i="55"/>
  <c r="M893" i="55"/>
  <c r="M1193" i="55"/>
  <c r="M885" i="55"/>
  <c r="M1185" i="55"/>
  <c r="M1177" i="55"/>
  <c r="M877" i="55"/>
  <c r="M866" i="55"/>
  <c r="M1166" i="55"/>
  <c r="M858" i="55"/>
  <c r="M1158" i="55"/>
  <c r="M850" i="55"/>
  <c r="M1150" i="55"/>
  <c r="M1142" i="55"/>
  <c r="M842" i="55"/>
  <c r="M832" i="55"/>
  <c r="M1132" i="55"/>
  <c r="M823" i="55"/>
  <c r="M1123" i="55"/>
  <c r="M815" i="55"/>
  <c r="M1115" i="55"/>
  <c r="M1110" i="55"/>
  <c r="M810" i="55"/>
  <c r="M802" i="55"/>
  <c r="M1102" i="55"/>
  <c r="M1393" i="114"/>
  <c r="M1093" i="114"/>
  <c r="M1383" i="114"/>
  <c r="M1083" i="114"/>
  <c r="M1373" i="114"/>
  <c r="M1073" i="114"/>
  <c r="M1365" i="114"/>
  <c r="M1065" i="114"/>
  <c r="M1357" i="114"/>
  <c r="M1057" i="114"/>
  <c r="M1347" i="114"/>
  <c r="M1047" i="114"/>
  <c r="M1339" i="114"/>
  <c r="M1039" i="114"/>
  <c r="M1331" i="114"/>
  <c r="M1031" i="114"/>
  <c r="M1323" i="114"/>
  <c r="M1023" i="114"/>
  <c r="M1315" i="114"/>
  <c r="M1015" i="114"/>
  <c r="M1307" i="114"/>
  <c r="M1007" i="114"/>
  <c r="M1299" i="114"/>
  <c r="M999" i="114"/>
  <c r="M1291" i="114"/>
  <c r="M991" i="114"/>
  <c r="M1283" i="114"/>
  <c r="M983" i="114"/>
  <c r="M1275" i="114"/>
  <c r="M975" i="114"/>
  <c r="M1267" i="114"/>
  <c r="M967" i="114"/>
  <c r="M1259" i="114"/>
  <c r="M959" i="114"/>
  <c r="M1251" i="114"/>
  <c r="M951" i="114"/>
  <c r="M1243" i="114"/>
  <c r="M943" i="114"/>
  <c r="M1235" i="114"/>
  <c r="M935" i="114"/>
  <c r="M1227" i="114"/>
  <c r="M927" i="114"/>
  <c r="M1219" i="114"/>
  <c r="M919" i="114"/>
  <c r="M1209" i="114"/>
  <c r="M909" i="114"/>
  <c r="M1201" i="114"/>
  <c r="M901" i="114"/>
  <c r="M1193" i="114"/>
  <c r="M893" i="114"/>
  <c r="M1185" i="114"/>
  <c r="M885" i="114"/>
  <c r="M1177" i="114"/>
  <c r="M877" i="114"/>
  <c r="M1166" i="114"/>
  <c r="M866" i="114"/>
  <c r="M1158" i="114"/>
  <c r="M858" i="114"/>
  <c r="M1150" i="114"/>
  <c r="M850" i="114"/>
  <c r="M1142" i="114"/>
  <c r="M842" i="114"/>
  <c r="M1132" i="114"/>
  <c r="M832" i="114"/>
  <c r="M1123" i="114"/>
  <c r="M823" i="114"/>
  <c r="M1115" i="114"/>
  <c r="M815" i="114"/>
  <c r="M1110" i="114"/>
  <c r="M810" i="114"/>
  <c r="M1102" i="114"/>
  <c r="M802" i="114"/>
  <c r="M1093" i="113"/>
  <c r="M1393" i="113"/>
  <c r="M1383" i="113"/>
  <c r="M1083" i="113"/>
  <c r="M1073" i="113"/>
  <c r="M1373" i="113"/>
  <c r="M1365" i="113"/>
  <c r="M1065" i="113"/>
  <c r="M1057" i="113"/>
  <c r="M1357" i="113"/>
  <c r="M1347" i="113"/>
  <c r="M1047" i="113"/>
  <c r="M1039" i="113"/>
  <c r="M1339" i="113"/>
  <c r="M1331" i="113"/>
  <c r="M1031" i="113"/>
  <c r="M1023" i="113"/>
  <c r="M1323" i="113"/>
  <c r="M1315" i="113"/>
  <c r="M1015" i="113"/>
  <c r="M1007" i="113"/>
  <c r="M1307" i="113"/>
  <c r="M999" i="113"/>
  <c r="M1299" i="113"/>
  <c r="M1291" i="113"/>
  <c r="M991" i="113"/>
  <c r="M983" i="113"/>
  <c r="M1283" i="113"/>
  <c r="M975" i="113"/>
  <c r="M1275" i="113"/>
  <c r="M967" i="113"/>
  <c r="M1267" i="113"/>
  <c r="M959" i="113"/>
  <c r="M1259" i="113"/>
  <c r="M951" i="113"/>
  <c r="M1251" i="113"/>
  <c r="M943" i="113"/>
  <c r="M1243" i="113"/>
  <c r="M935" i="113"/>
  <c r="M1235" i="113"/>
  <c r="M1227" i="113"/>
  <c r="M927" i="113"/>
  <c r="M919" i="113"/>
  <c r="M1219" i="113"/>
  <c r="M909" i="113"/>
  <c r="M1209" i="113"/>
  <c r="M901" i="113"/>
  <c r="M1201" i="113"/>
  <c r="M893" i="113"/>
  <c r="M1193" i="113"/>
  <c r="M885" i="113"/>
  <c r="M1185" i="113"/>
  <c r="M877" i="113"/>
  <c r="M1177" i="113"/>
  <c r="M866" i="113"/>
  <c r="M1166" i="113"/>
  <c r="M1158" i="113"/>
  <c r="M858" i="113"/>
  <c r="M850" i="113"/>
  <c r="M1150" i="113"/>
  <c r="M842" i="113"/>
  <c r="M1142" i="113"/>
  <c r="M832" i="113"/>
  <c r="M1132" i="113"/>
  <c r="M823" i="113"/>
  <c r="M1123" i="113"/>
  <c r="M815" i="113"/>
  <c r="M1115" i="113"/>
  <c r="M810" i="113"/>
  <c r="M1110" i="113"/>
  <c r="M802" i="113"/>
  <c r="M1102" i="113"/>
  <c r="M1393" i="54"/>
  <c r="M1093" i="54"/>
  <c r="M1383" i="54"/>
  <c r="M1083" i="54"/>
  <c r="M1373" i="54"/>
  <c r="M1073" i="54"/>
  <c r="M1365" i="54"/>
  <c r="M1065" i="54"/>
  <c r="M1357" i="54"/>
  <c r="M1057" i="54"/>
  <c r="M1347" i="54"/>
  <c r="M1047" i="54"/>
  <c r="M1339" i="54"/>
  <c r="M1039" i="54"/>
  <c r="M1331" i="54"/>
  <c r="M1031" i="54"/>
  <c r="M1323" i="54"/>
  <c r="M1023" i="54"/>
  <c r="M1315" i="54"/>
  <c r="M1015" i="54"/>
  <c r="M1307" i="54"/>
  <c r="M1007" i="54"/>
  <c r="M1299" i="54"/>
  <c r="M999" i="54"/>
  <c r="M1291" i="54"/>
  <c r="M991" i="54"/>
  <c r="M1283" i="54"/>
  <c r="M983" i="54"/>
  <c r="M1275" i="54"/>
  <c r="M975" i="54"/>
  <c r="M1267" i="54"/>
  <c r="M967" i="54"/>
  <c r="M1259" i="54"/>
  <c r="M959" i="54"/>
  <c r="M1251" i="54"/>
  <c r="M951" i="54"/>
  <c r="M1243" i="54"/>
  <c r="M943" i="54"/>
  <c r="M1235" i="54"/>
  <c r="M935" i="54"/>
  <c r="M1227" i="54"/>
  <c r="M927" i="54"/>
  <c r="M1219" i="54"/>
  <c r="M919" i="54"/>
  <c r="M1209" i="54"/>
  <c r="M909" i="54"/>
  <c r="M1201" i="54"/>
  <c r="M901" i="54"/>
  <c r="M1193" i="54"/>
  <c r="M893" i="54"/>
  <c r="M1185" i="54"/>
  <c r="M885" i="54"/>
  <c r="M1177" i="54"/>
  <c r="M877" i="54"/>
  <c r="M866" i="54"/>
  <c r="M1166" i="54"/>
  <c r="M1158" i="54"/>
  <c r="M858" i="54"/>
  <c r="M1150" i="54"/>
  <c r="M850" i="54"/>
  <c r="M1142" i="54"/>
  <c r="M842" i="54"/>
  <c r="M832" i="54"/>
  <c r="M1132" i="54"/>
  <c r="M1123" i="54"/>
  <c r="M823" i="54"/>
  <c r="M1115" i="54"/>
  <c r="M815" i="54"/>
  <c r="M1110" i="54"/>
  <c r="M810" i="54"/>
  <c r="M1076" i="53"/>
  <c r="M1376" i="53"/>
  <c r="M1041" i="53"/>
  <c r="M1341" i="53"/>
  <c r="M1009" i="53"/>
  <c r="M1309" i="53"/>
  <c r="M977" i="53"/>
  <c r="M1277" i="53"/>
  <c r="M1245" i="53"/>
  <c r="M945" i="53"/>
  <c r="M1213" i="53"/>
  <c r="M913" i="53"/>
  <c r="M1179" i="53"/>
  <c r="M879" i="53"/>
  <c r="M1144" i="53"/>
  <c r="M844" i="53"/>
  <c r="M1376" i="52"/>
  <c r="M1076" i="52"/>
  <c r="M1341" i="52"/>
  <c r="M1041" i="52"/>
  <c r="M1309" i="52"/>
  <c r="M1009" i="52"/>
  <c r="M1297" i="52"/>
  <c r="M997" i="52"/>
  <c r="M1281" i="52"/>
  <c r="M981" i="52"/>
  <c r="M1265" i="52"/>
  <c r="M965" i="52"/>
  <c r="M1249" i="52"/>
  <c r="M949" i="52"/>
  <c r="M1233" i="52"/>
  <c r="M933" i="52"/>
  <c r="M1217" i="52"/>
  <c r="M917" i="52"/>
  <c r="M1199" i="52"/>
  <c r="M899" i="52"/>
  <c r="M1183" i="52"/>
  <c r="M883" i="52"/>
  <c r="M1152" i="52"/>
  <c r="M852" i="52"/>
  <c r="M1117" i="52"/>
  <c r="M817" i="52"/>
  <c r="M1086" i="51"/>
  <c r="M1386" i="51"/>
  <c r="M1049" i="51"/>
  <c r="M1349" i="51"/>
  <c r="M1017" i="51"/>
  <c r="M1317" i="51"/>
  <c r="M985" i="51"/>
  <c r="M1285" i="51"/>
  <c r="M1253" i="51"/>
  <c r="M953" i="51"/>
  <c r="M1221" i="51"/>
  <c r="M921" i="51"/>
  <c r="M1187" i="51"/>
  <c r="M887" i="51"/>
  <c r="M1152" i="51"/>
  <c r="M852" i="51"/>
  <c r="M1117" i="51"/>
  <c r="M817" i="51"/>
  <c r="M1386" i="50"/>
  <c r="M1086" i="50"/>
  <c r="M1349" i="50"/>
  <c r="M1049" i="50"/>
  <c r="M1317" i="50"/>
  <c r="M1017" i="50"/>
  <c r="M1285" i="50"/>
  <c r="M985" i="50"/>
  <c r="M1253" i="50"/>
  <c r="M953" i="50"/>
  <c r="M1221" i="50"/>
  <c r="M921" i="50"/>
  <c r="M1187" i="50"/>
  <c r="M887" i="50"/>
  <c r="M1152" i="50"/>
  <c r="M852" i="50"/>
  <c r="M1117" i="50"/>
  <c r="M817" i="50"/>
  <c r="M1386" i="49"/>
  <c r="M1086" i="49"/>
  <c r="M1349" i="49"/>
  <c r="M1049" i="49"/>
  <c r="M1317" i="49"/>
  <c r="M1017" i="49"/>
  <c r="M1285" i="49"/>
  <c r="M985" i="49"/>
  <c r="M1253" i="49"/>
  <c r="M953" i="49"/>
  <c r="M1221" i="49"/>
  <c r="M921" i="49"/>
  <c r="M1187" i="49"/>
  <c r="M887" i="49"/>
  <c r="M1152" i="49"/>
  <c r="M852" i="49"/>
  <c r="M1117" i="49"/>
  <c r="M817" i="49"/>
  <c r="M1386" i="48"/>
  <c r="M1086" i="48"/>
  <c r="M1349" i="48"/>
  <c r="M1049" i="48"/>
  <c r="M1317" i="48"/>
  <c r="M1017" i="48"/>
  <c r="M1285" i="48"/>
  <c r="M985" i="48"/>
  <c r="M1253" i="48"/>
  <c r="M953" i="48"/>
  <c r="M1221" i="48"/>
  <c r="M921" i="48"/>
  <c r="M1187" i="48"/>
  <c r="M887" i="48"/>
  <c r="M1152" i="48"/>
  <c r="M852" i="48"/>
  <c r="M1117" i="48"/>
  <c r="M817" i="48"/>
  <c r="M1386" i="47"/>
  <c r="M1086" i="47"/>
  <c r="M1349" i="47"/>
  <c r="M1049" i="47"/>
  <c r="M1317" i="47"/>
  <c r="M1017" i="47"/>
  <c r="M1285" i="47"/>
  <c r="M985" i="47"/>
  <c r="M1253" i="47"/>
  <c r="M953" i="47"/>
  <c r="M1221" i="47"/>
  <c r="M921" i="47"/>
  <c r="M1187" i="47"/>
  <c r="M887" i="47"/>
  <c r="M1152" i="47"/>
  <c r="M852" i="47"/>
  <c r="M1117" i="47"/>
  <c r="M817" i="47"/>
  <c r="M1386" i="46"/>
  <c r="M1086" i="46"/>
  <c r="M1349" i="46"/>
  <c r="M1049" i="46"/>
  <c r="M1317" i="46"/>
  <c r="M1017" i="46"/>
  <c r="M1285" i="46"/>
  <c r="M985" i="46"/>
  <c r="M1253" i="46"/>
  <c r="M953" i="46"/>
  <c r="M1221" i="46"/>
  <c r="M921" i="46"/>
  <c r="M1187" i="46"/>
  <c r="M887" i="46"/>
  <c r="M1152" i="46"/>
  <c r="M852" i="46"/>
  <c r="M1117" i="46"/>
  <c r="M817" i="46"/>
  <c r="M1086" i="45"/>
  <c r="M1386" i="45"/>
  <c r="M1049" i="45"/>
  <c r="M1349" i="45"/>
  <c r="M1017" i="45"/>
  <c r="M1317" i="45"/>
  <c r="L1191" i="42"/>
  <c r="L891" i="42"/>
  <c r="L1121" i="62"/>
  <c r="L821" i="62"/>
  <c r="L997" i="40"/>
  <c r="M1118" i="40"/>
  <c r="M818" i="40"/>
  <c r="M1212" i="38"/>
  <c r="M912" i="38"/>
  <c r="M1276" i="36"/>
  <c r="M976" i="36"/>
  <c r="M1340" i="34"/>
  <c r="M1040" i="34"/>
  <c r="M1361" i="32"/>
  <c r="M1061" i="32"/>
  <c r="L1208" i="58"/>
  <c r="L1114" i="56"/>
  <c r="L814" i="56"/>
  <c r="L1387" i="114"/>
  <c r="L1087" i="114"/>
  <c r="L1066" i="114"/>
  <c r="L1366" i="114"/>
  <c r="L1346" i="114"/>
  <c r="L1046" i="114"/>
  <c r="L1330" i="114"/>
  <c r="L1030" i="114"/>
  <c r="L1314" i="114"/>
  <c r="L1014" i="114"/>
  <c r="L1294" i="114"/>
  <c r="L994" i="114"/>
  <c r="L1278" i="114"/>
  <c r="L978" i="114"/>
  <c r="L960" i="114"/>
  <c r="L1260" i="114"/>
  <c r="L1242" i="114"/>
  <c r="L942" i="114"/>
  <c r="L926" i="114"/>
  <c r="L1226" i="114"/>
  <c r="L1204" i="114"/>
  <c r="L904" i="114"/>
  <c r="L1188" i="114"/>
  <c r="L888" i="114"/>
  <c r="L1172" i="114"/>
  <c r="L872" i="114"/>
  <c r="L1149" i="114"/>
  <c r="L849" i="114"/>
  <c r="L1131" i="114"/>
  <c r="L831" i="114"/>
  <c r="L1114" i="114"/>
  <c r="L814" i="114"/>
  <c r="L1396" i="113"/>
  <c r="L1096" i="113"/>
  <c r="L1377" i="113"/>
  <c r="L1077" i="113"/>
  <c r="L1360" i="113"/>
  <c r="L1060" i="113"/>
  <c r="L1342" i="113"/>
  <c r="L1042" i="113"/>
  <c r="L1322" i="113"/>
  <c r="L1022" i="113"/>
  <c r="L1306" i="113"/>
  <c r="L1006" i="113"/>
  <c r="L1288" i="113"/>
  <c r="L988" i="113"/>
  <c r="L1270" i="113"/>
  <c r="L970" i="113"/>
  <c r="L1254" i="113"/>
  <c r="L954" i="113"/>
  <c r="L1234" i="113"/>
  <c r="L934" i="113"/>
  <c r="L1218" i="113"/>
  <c r="L918" i="113"/>
  <c r="L1196" i="113"/>
  <c r="L896" i="113"/>
  <c r="L1180" i="113"/>
  <c r="L880" i="113"/>
  <c r="L1161" i="113"/>
  <c r="L861" i="113"/>
  <c r="L1141" i="113"/>
  <c r="L841" i="113"/>
  <c r="L1122" i="113"/>
  <c r="L822" i="113"/>
  <c r="L1109" i="113"/>
  <c r="L809" i="113"/>
  <c r="L1350" i="54"/>
  <c r="M1093" i="53"/>
  <c r="M1393" i="53"/>
  <c r="M1275" i="53"/>
  <c r="M975" i="53"/>
  <c r="M1177" i="53"/>
  <c r="M877" i="53"/>
  <c r="M1123" i="53"/>
  <c r="M823" i="53"/>
  <c r="M827" i="52"/>
  <c r="M1127" i="52"/>
  <c r="M1343" i="51"/>
  <c r="M1043" i="51"/>
  <c r="M1279" i="51"/>
  <c r="M979" i="51"/>
  <c r="M1197" i="51"/>
  <c r="M897" i="51"/>
  <c r="M1119" i="51"/>
  <c r="M819" i="51"/>
  <c r="M1343" i="50"/>
  <c r="M1043" i="50"/>
  <c r="M1271" i="50"/>
  <c r="M971" i="50"/>
  <c r="M1189" i="50"/>
  <c r="M889" i="50"/>
  <c r="M1106" i="50"/>
  <c r="M806" i="50"/>
  <c r="M1035" i="49"/>
  <c r="M1335" i="49"/>
  <c r="M947" i="49"/>
  <c r="M1247" i="49"/>
  <c r="M862" i="49"/>
  <c r="M1162" i="49"/>
  <c r="M1378" i="48"/>
  <c r="M1078" i="48"/>
  <c r="M1295" i="48"/>
  <c r="M995" i="48"/>
  <c r="M1231" i="48"/>
  <c r="M931" i="48"/>
  <c r="M1146" i="48"/>
  <c r="M846" i="48"/>
  <c r="M1351" i="47"/>
  <c r="M1051" i="47"/>
  <c r="M1279" i="47"/>
  <c r="M979" i="47"/>
  <c r="M1215" i="47"/>
  <c r="M915" i="47"/>
  <c r="M1127" i="47"/>
  <c r="M827" i="47"/>
  <c r="M1343" i="46"/>
  <c r="M1043" i="46"/>
  <c r="M963" i="46"/>
  <c r="M1263" i="46"/>
  <c r="M1181" i="46"/>
  <c r="M881" i="46"/>
  <c r="M1035" i="45"/>
  <c r="M1335" i="45"/>
  <c r="L1164" i="62"/>
  <c r="L864" i="62"/>
  <c r="M1276" i="37"/>
  <c r="M976" i="37"/>
  <c r="M1244" i="34"/>
  <c r="M944" i="34"/>
  <c r="M801" i="8"/>
  <c r="M1101" i="8"/>
  <c r="M801" i="39"/>
  <c r="M1101" i="39"/>
  <c r="M801" i="15"/>
  <c r="M1101" i="15"/>
  <c r="M1090" i="8"/>
  <c r="M1390" i="8"/>
  <c r="M1076" i="8"/>
  <c r="M1376" i="8"/>
  <c r="M1063" i="8"/>
  <c r="M1363" i="8"/>
  <c r="M1351" i="8"/>
  <c r="M1051" i="8"/>
  <c r="M1339" i="8"/>
  <c r="M1039" i="8"/>
  <c r="M1327" i="8"/>
  <c r="M1027" i="8"/>
  <c r="M1017" i="8"/>
  <c r="M1317" i="8"/>
  <c r="M1005" i="8"/>
  <c r="M1305" i="8"/>
  <c r="M993" i="8"/>
  <c r="M1293" i="8"/>
  <c r="M981" i="8"/>
  <c r="M1281" i="8"/>
  <c r="M1271" i="8"/>
  <c r="M971" i="8"/>
  <c r="M1259" i="8"/>
  <c r="M959" i="8"/>
  <c r="M945" i="8"/>
  <c r="M1245" i="8"/>
  <c r="M933" i="8"/>
  <c r="M1233" i="8"/>
  <c r="M1219" i="8"/>
  <c r="M919" i="8"/>
  <c r="M1205" i="8"/>
  <c r="M905" i="8"/>
  <c r="M891" i="8"/>
  <c r="M1191" i="8"/>
  <c r="M879" i="8"/>
  <c r="M1179" i="8"/>
  <c r="M864" i="8"/>
  <c r="M1164" i="8"/>
  <c r="M852" i="8"/>
  <c r="M1152" i="8"/>
  <c r="M1138" i="8"/>
  <c r="M838" i="8"/>
  <c r="M1123" i="8"/>
  <c r="M823" i="8"/>
  <c r="M1386" i="58"/>
  <c r="M1086" i="58"/>
  <c r="M1371" i="58"/>
  <c r="M1071" i="58"/>
  <c r="M1357" i="58"/>
  <c r="M1057" i="58"/>
  <c r="M1343" i="58"/>
  <c r="M1043" i="58"/>
  <c r="M1331" i="58"/>
  <c r="M1031" i="58"/>
  <c r="M1319" i="58"/>
  <c r="M1019" i="58"/>
  <c r="M1007" i="58"/>
  <c r="M1307" i="58"/>
  <c r="M1293" i="58"/>
  <c r="M993" i="58"/>
  <c r="M1281" i="58"/>
  <c r="M981" i="58"/>
  <c r="M1269" i="58"/>
  <c r="M969" i="58"/>
  <c r="M1257" i="58"/>
  <c r="M957" i="58"/>
  <c r="M1243" i="58"/>
  <c r="M943" i="58"/>
  <c r="M931" i="58"/>
  <c r="M1231" i="58"/>
  <c r="M919" i="58"/>
  <c r="M1219" i="58"/>
  <c r="M1205" i="58"/>
  <c r="M905" i="58"/>
  <c r="M1193" i="58"/>
  <c r="M893" i="58"/>
  <c r="M1181" i="58"/>
  <c r="M881" i="58"/>
  <c r="M1166" i="58"/>
  <c r="M866" i="58"/>
  <c r="M1154" i="58"/>
  <c r="M854" i="58"/>
  <c r="M842" i="58"/>
  <c r="M1142" i="58"/>
  <c r="M1125" i="58"/>
  <c r="M825" i="58"/>
  <c r="M1113" i="58"/>
  <c r="M813" i="58"/>
  <c r="M806" i="58"/>
  <c r="M1106" i="58"/>
  <c r="M1090" i="57"/>
  <c r="M1390" i="57"/>
  <c r="M1076" i="57"/>
  <c r="M1376" i="57"/>
  <c r="M1063" i="57"/>
  <c r="M1363" i="57"/>
  <c r="M1049" i="57"/>
  <c r="M1349" i="57"/>
  <c r="M1037" i="57"/>
  <c r="M1337" i="57"/>
  <c r="M1025" i="57"/>
  <c r="M1325" i="57"/>
  <c r="M1311" i="57"/>
  <c r="M1011" i="57"/>
  <c r="M1299" i="57"/>
  <c r="M999" i="57"/>
  <c r="M1287" i="57"/>
  <c r="M987" i="57"/>
  <c r="M1275" i="57"/>
  <c r="M975" i="57"/>
  <c r="M1263" i="57"/>
  <c r="M963" i="57"/>
  <c r="M953" i="57"/>
  <c r="M1253" i="57"/>
  <c r="M941" i="57"/>
  <c r="M1241" i="57"/>
  <c r="M1227" i="57"/>
  <c r="M927" i="57"/>
  <c r="M915" i="57"/>
  <c r="M1215" i="57"/>
  <c r="M901" i="57"/>
  <c r="M1201" i="57"/>
  <c r="M1189" i="57"/>
  <c r="M889" i="57"/>
  <c r="M877" i="57"/>
  <c r="M1177" i="57"/>
  <c r="M862" i="57"/>
  <c r="M1162" i="57"/>
  <c r="M1150" i="57"/>
  <c r="M850" i="57"/>
  <c r="M838" i="57"/>
  <c r="M1138" i="57"/>
  <c r="M823" i="57"/>
  <c r="M1123" i="57"/>
  <c r="M802" i="57"/>
  <c r="M1102" i="57"/>
  <c r="M1088" i="56"/>
  <c r="M1388" i="56"/>
  <c r="M1073" i="56"/>
  <c r="M1373" i="56"/>
  <c r="M1061" i="56"/>
  <c r="M1361" i="56"/>
  <c r="L1101" i="56"/>
  <c r="L801" i="56"/>
  <c r="M1101" i="48"/>
  <c r="M801" i="48"/>
  <c r="M1101" i="34"/>
  <c r="M801" i="34"/>
  <c r="M1101" i="19"/>
  <c r="M801" i="19"/>
  <c r="L1003" i="8"/>
  <c r="L854" i="8"/>
  <c r="L1271" i="57"/>
  <c r="L971" i="57"/>
  <c r="L1388" i="114"/>
  <c r="L1088" i="114"/>
  <c r="L1378" i="114"/>
  <c r="L1078" i="114"/>
  <c r="L1369" i="114"/>
  <c r="L1069" i="114"/>
  <c r="L1361" i="114"/>
  <c r="L1061" i="114"/>
  <c r="L1351" i="114"/>
  <c r="L1051" i="114"/>
  <c r="L1343" i="114"/>
  <c r="L1043" i="114"/>
  <c r="L1335" i="114"/>
  <c r="L1035" i="114"/>
  <c r="L1327" i="114"/>
  <c r="L1027" i="114"/>
  <c r="L1319" i="114"/>
  <c r="L1019" i="114"/>
  <c r="L1311" i="114"/>
  <c r="L1011" i="114"/>
  <c r="L1303" i="114"/>
  <c r="L1003" i="114"/>
  <c r="L1295" i="114"/>
  <c r="L995" i="114"/>
  <c r="L1287" i="114"/>
  <c r="L987" i="114"/>
  <c r="L1279" i="114"/>
  <c r="L979" i="114"/>
  <c r="L1271" i="114"/>
  <c r="L971" i="114"/>
  <c r="L1263" i="114"/>
  <c r="L963" i="114"/>
  <c r="L1255" i="114"/>
  <c r="L955" i="114"/>
  <c r="L1247" i="114"/>
  <c r="L947" i="114"/>
  <c r="L1239" i="114"/>
  <c r="L939" i="114"/>
  <c r="L1231" i="114"/>
  <c r="L931" i="114"/>
  <c r="L1223" i="114"/>
  <c r="L923" i="114"/>
  <c r="L1215" i="114"/>
  <c r="L915" i="114"/>
  <c r="L1205" i="114"/>
  <c r="L905" i="114"/>
  <c r="L1197" i="114"/>
  <c r="L897" i="114"/>
  <c r="L1189" i="114"/>
  <c r="L889" i="114"/>
  <c r="L1181" i="114"/>
  <c r="L881" i="114"/>
  <c r="L1173" i="114"/>
  <c r="L873" i="114"/>
  <c r="L1162" i="114"/>
  <c r="L862" i="114"/>
  <c r="L1154" i="114"/>
  <c r="L854" i="114"/>
  <c r="L1146" i="114"/>
  <c r="L846" i="114"/>
  <c r="L1138" i="114"/>
  <c r="L838" i="114"/>
  <c r="L1127" i="114"/>
  <c r="L827" i="114"/>
  <c r="L1119" i="114"/>
  <c r="L819" i="114"/>
  <c r="L1106" i="114"/>
  <c r="L806" i="114"/>
  <c r="L1388" i="113"/>
  <c r="L1088" i="113"/>
  <c r="L1378" i="113"/>
  <c r="L1078" i="113"/>
  <c r="L1369" i="113"/>
  <c r="L1069" i="113"/>
  <c r="L1361" i="113"/>
  <c r="L1061" i="113"/>
  <c r="L1351" i="113"/>
  <c r="L1051" i="113"/>
  <c r="L1343" i="113"/>
  <c r="L1043" i="113"/>
  <c r="L1335" i="113"/>
  <c r="L1035" i="113"/>
  <c r="L1327" i="113"/>
  <c r="L1027" i="113"/>
  <c r="L1319" i="113"/>
  <c r="L1019" i="113"/>
  <c r="L1311" i="113"/>
  <c r="L1011" i="113"/>
  <c r="L1303" i="113"/>
  <c r="L1003" i="113"/>
  <c r="L1295" i="113"/>
  <c r="L995" i="113"/>
  <c r="L1287" i="113"/>
  <c r="L987" i="113"/>
  <c r="L1279" i="113"/>
  <c r="L979" i="113"/>
  <c r="L1271" i="113"/>
  <c r="L971" i="113"/>
  <c r="L1263" i="113"/>
  <c r="L963" i="113"/>
  <c r="L1255" i="113"/>
  <c r="L955" i="113"/>
  <c r="L1247" i="113"/>
  <c r="L947" i="113"/>
  <c r="L1239" i="113"/>
  <c r="L939" i="113"/>
  <c r="L1231" i="113"/>
  <c r="L931" i="113"/>
  <c r="L1223" i="113"/>
  <c r="L923" i="113"/>
  <c r="L1215" i="113"/>
  <c r="L915" i="113"/>
  <c r="L1205" i="113"/>
  <c r="L905" i="113"/>
  <c r="L1197" i="113"/>
  <c r="L897" i="113"/>
  <c r="L1189" i="113"/>
  <c r="L889" i="113"/>
  <c r="L1181" i="113"/>
  <c r="L881" i="113"/>
  <c r="L1173" i="113"/>
  <c r="L873" i="113"/>
  <c r="L1162" i="113"/>
  <c r="L862" i="113"/>
  <c r="L1154" i="113"/>
  <c r="L854" i="113"/>
  <c r="L1146" i="113"/>
  <c r="L846" i="113"/>
  <c r="L1138" i="113"/>
  <c r="L838" i="113"/>
  <c r="L1127" i="113"/>
  <c r="L827" i="113"/>
  <c r="L1119" i="113"/>
  <c r="L819" i="113"/>
  <c r="L1106" i="113"/>
  <c r="L806" i="113"/>
  <c r="M1369" i="53"/>
  <c r="M1069" i="53"/>
  <c r="M1335" i="53"/>
  <c r="M1035" i="53"/>
  <c r="L1025" i="53"/>
  <c r="M1303" i="53"/>
  <c r="M1003" i="53"/>
  <c r="M1271" i="53"/>
  <c r="M971" i="53"/>
  <c r="M1239" i="53"/>
  <c r="M939" i="53"/>
  <c r="M1205" i="53"/>
  <c r="M905" i="53"/>
  <c r="L895" i="53"/>
  <c r="L1195" i="53"/>
  <c r="M1173" i="53"/>
  <c r="M873" i="53"/>
  <c r="M1138" i="53"/>
  <c r="M838" i="53"/>
  <c r="M1106" i="53"/>
  <c r="M806" i="53"/>
  <c r="M1369" i="52"/>
  <c r="M1069" i="52"/>
  <c r="M1335" i="52"/>
  <c r="M1035" i="52"/>
  <c r="M1003" i="52"/>
  <c r="M1303" i="52"/>
  <c r="M1166" i="52"/>
  <c r="M866" i="52"/>
  <c r="M1132" i="52"/>
  <c r="M832" i="52"/>
  <c r="M1102" i="52"/>
  <c r="M802" i="52"/>
  <c r="M1365" i="51"/>
  <c r="M1065" i="51"/>
  <c r="M1331" i="51"/>
  <c r="M1031" i="51"/>
  <c r="M1299" i="51"/>
  <c r="M999" i="51"/>
  <c r="M967" i="51"/>
  <c r="M1267" i="51"/>
  <c r="M935" i="51"/>
  <c r="M1235" i="51"/>
  <c r="M901" i="51"/>
  <c r="M1201" i="51"/>
  <c r="M1166" i="51"/>
  <c r="M866" i="51"/>
  <c r="M1132" i="51"/>
  <c r="M832" i="51"/>
  <c r="M1102" i="51"/>
  <c r="M802" i="51"/>
  <c r="M1365" i="50"/>
  <c r="M1065" i="50"/>
  <c r="M1331" i="50"/>
  <c r="M1031" i="50"/>
  <c r="M1299" i="50"/>
  <c r="M999" i="50"/>
  <c r="M1267" i="50"/>
  <c r="M967" i="50"/>
  <c r="M1235" i="50"/>
  <c r="M935" i="50"/>
  <c r="M1201" i="50"/>
  <c r="M901" i="50"/>
  <c r="M1166" i="50"/>
  <c r="M866" i="50"/>
  <c r="M1132" i="50"/>
  <c r="M832" i="50"/>
  <c r="M1102" i="50"/>
  <c r="M802" i="50"/>
  <c r="M1065" i="49"/>
  <c r="M1365" i="49"/>
  <c r="M1031" i="49"/>
  <c r="M1331" i="49"/>
  <c r="M999" i="49"/>
  <c r="M1299" i="49"/>
  <c r="M967" i="49"/>
  <c r="M1267" i="49"/>
  <c r="M935" i="49"/>
  <c r="M1235" i="49"/>
  <c r="M901" i="49"/>
  <c r="M1201" i="49"/>
  <c r="M866" i="49"/>
  <c r="M1166" i="49"/>
  <c r="M832" i="49"/>
  <c r="M1132" i="49"/>
  <c r="M802" i="49"/>
  <c r="M1102" i="49"/>
  <c r="M1365" i="48"/>
  <c r="M1065" i="48"/>
  <c r="M1331" i="48"/>
  <c r="M1031" i="48"/>
  <c r="M1299" i="48"/>
  <c r="M999" i="48"/>
  <c r="M1267" i="48"/>
  <c r="M967" i="48"/>
  <c r="M1235" i="48"/>
  <c r="M935" i="48"/>
  <c r="M1201" i="48"/>
  <c r="M901" i="48"/>
  <c r="M1166" i="48"/>
  <c r="M866" i="48"/>
  <c r="M1132" i="48"/>
  <c r="M832" i="48"/>
  <c r="M1102" i="48"/>
  <c r="M802" i="48"/>
  <c r="M1365" i="47"/>
  <c r="M1065" i="47"/>
  <c r="M1331" i="47"/>
  <c r="M1031" i="47"/>
  <c r="M1299" i="47"/>
  <c r="M999" i="47"/>
  <c r="M1267" i="47"/>
  <c r="M967" i="47"/>
  <c r="M1235" i="47"/>
  <c r="M935" i="47"/>
  <c r="M1201" i="47"/>
  <c r="M901" i="47"/>
  <c r="M1166" i="47"/>
  <c r="M866" i="47"/>
  <c r="M1132" i="47"/>
  <c r="M832" i="47"/>
  <c r="M1102" i="47"/>
  <c r="M802" i="47"/>
  <c r="M1065" i="46"/>
  <c r="M1365" i="46"/>
  <c r="M1031" i="46"/>
  <c r="M1331" i="46"/>
  <c r="M999" i="46"/>
  <c r="M1299" i="46"/>
  <c r="M1267" i="46"/>
  <c r="M967" i="46"/>
  <c r="M935" i="46"/>
  <c r="M1235" i="46"/>
  <c r="M1201" i="46"/>
  <c r="M901" i="46"/>
  <c r="M1166" i="46"/>
  <c r="M866" i="46"/>
  <c r="M1132" i="46"/>
  <c r="M832" i="46"/>
  <c r="M1102" i="46"/>
  <c r="M802" i="46"/>
  <c r="M1065" i="45"/>
  <c r="M1365" i="45"/>
  <c r="M1031" i="45"/>
  <c r="M1331" i="45"/>
  <c r="M999" i="45"/>
  <c r="M1299" i="45"/>
  <c r="L1374" i="40"/>
  <c r="L1074" i="40"/>
  <c r="M1143" i="39"/>
  <c r="M843" i="39"/>
  <c r="M1212" i="37"/>
  <c r="M912" i="37"/>
  <c r="M1276" i="35"/>
  <c r="M976" i="35"/>
  <c r="M1340" i="33"/>
  <c r="M1040" i="33"/>
  <c r="M1275" i="29"/>
  <c r="M975" i="29"/>
  <c r="L906" i="50"/>
  <c r="L1174" i="49"/>
  <c r="L874" i="49"/>
  <c r="L1028" i="48"/>
  <c r="L1299" i="42"/>
  <c r="L1102" i="42"/>
  <c r="L802" i="42"/>
  <c r="L1031" i="62"/>
  <c r="L901" i="62"/>
  <c r="L1201" i="62"/>
  <c r="L1166" i="62"/>
  <c r="L866" i="62"/>
  <c r="L1132" i="62"/>
  <c r="L832" i="62"/>
  <c r="M1310" i="40"/>
  <c r="M1010" i="40"/>
  <c r="M1180" i="40"/>
  <c r="M880" i="40"/>
  <c r="M1348" i="39"/>
  <c r="M1048" i="39"/>
  <c r="M1220" i="39"/>
  <c r="M920" i="39"/>
  <c r="M1384" i="38"/>
  <c r="M1084" i="38"/>
  <c r="M1252" i="38"/>
  <c r="M952" i="38"/>
  <c r="M1116" i="38"/>
  <c r="M816" i="38"/>
  <c r="M1284" i="37"/>
  <c r="M984" i="37"/>
  <c r="M1151" i="37"/>
  <c r="M851" i="37"/>
  <c r="M1016" i="36"/>
  <c r="M1316" i="36"/>
  <c r="M1186" i="36"/>
  <c r="M886" i="36"/>
  <c r="M1348" i="35"/>
  <c r="M1048" i="35"/>
  <c r="M1220" i="35"/>
  <c r="M920" i="35"/>
  <c r="M1384" i="34"/>
  <c r="M1084" i="34"/>
  <c r="M1252" i="34"/>
  <c r="M952" i="34"/>
  <c r="M1116" i="34"/>
  <c r="M816" i="34"/>
  <c r="M1284" i="33"/>
  <c r="M984" i="33"/>
  <c r="L1193" i="32"/>
  <c r="L893" i="32"/>
  <c r="M1275" i="30"/>
  <c r="M975" i="30"/>
  <c r="L1020" i="63"/>
  <c r="L1320" i="63"/>
  <c r="L901" i="48"/>
  <c r="L1201" i="48"/>
  <c r="L951" i="46"/>
  <c r="L1251" i="46"/>
  <c r="L1279" i="44"/>
  <c r="L1078" i="42"/>
  <c r="L1378" i="42"/>
  <c r="L1247" i="42"/>
  <c r="L947" i="42"/>
  <c r="L1279" i="62"/>
  <c r="L979" i="62"/>
  <c r="L1247" i="62"/>
  <c r="L947" i="62"/>
  <c r="M1326" i="40"/>
  <c r="M1026" i="40"/>
  <c r="M896" i="40"/>
  <c r="M1196" i="40"/>
  <c r="M1103" i="40"/>
  <c r="M803" i="40"/>
  <c r="M1268" i="39"/>
  <c r="M968" i="39"/>
  <c r="M1133" i="39"/>
  <c r="M833" i="39"/>
  <c r="M1300" i="38"/>
  <c r="M1000" i="38"/>
  <c r="M1170" i="38"/>
  <c r="M870" i="38"/>
  <c r="M1332" i="37"/>
  <c r="M1032" i="37"/>
  <c r="M1202" i="37"/>
  <c r="M902" i="37"/>
  <c r="M1366" i="36"/>
  <c r="M1066" i="36"/>
  <c r="M1236" i="36"/>
  <c r="M936" i="36"/>
  <c r="M1103" i="36"/>
  <c r="M803" i="36"/>
  <c r="M1268" i="35"/>
  <c r="M968" i="35"/>
  <c r="M833" i="35"/>
  <c r="M1133" i="35"/>
  <c r="M1300" i="34"/>
  <c r="M1000" i="34"/>
  <c r="M1170" i="34"/>
  <c r="M870" i="34"/>
  <c r="M1332" i="33"/>
  <c r="M1032" i="33"/>
  <c r="M877" i="31"/>
  <c r="M1177" i="31"/>
  <c r="M1243" i="29"/>
  <c r="M943" i="29"/>
  <c r="M1396" i="53"/>
  <c r="M1096" i="53"/>
  <c r="M1387" i="53"/>
  <c r="M1087" i="53"/>
  <c r="M1377" i="53"/>
  <c r="M1077" i="53"/>
  <c r="M1368" i="53"/>
  <c r="M1068" i="53"/>
  <c r="M1360" i="53"/>
  <c r="M1060" i="53"/>
  <c r="M1350" i="53"/>
  <c r="M1050" i="53"/>
  <c r="M1342" i="53"/>
  <c r="M1042" i="53"/>
  <c r="M1334" i="53"/>
  <c r="M1034" i="53"/>
  <c r="M1326" i="53"/>
  <c r="M1026" i="53"/>
  <c r="M1318" i="53"/>
  <c r="M1018" i="53"/>
  <c r="M1310" i="53"/>
  <c r="M1010" i="53"/>
  <c r="M1302" i="53"/>
  <c r="M1002" i="53"/>
  <c r="M1294" i="53"/>
  <c r="M994" i="53"/>
  <c r="M1286" i="53"/>
  <c r="M986" i="53"/>
  <c r="M1278" i="53"/>
  <c r="M978" i="53"/>
  <c r="M970" i="53"/>
  <c r="M1270" i="53"/>
  <c r="M962" i="53"/>
  <c r="M1262" i="53"/>
  <c r="M1254" i="53"/>
  <c r="M954" i="53"/>
  <c r="M1246" i="53"/>
  <c r="M946" i="53"/>
  <c r="M938" i="53"/>
  <c r="M1238" i="53"/>
  <c r="M930" i="53"/>
  <c r="M1230" i="53"/>
  <c r="M1222" i="53"/>
  <c r="M922" i="53"/>
  <c r="M914" i="53"/>
  <c r="M1214" i="53"/>
  <c r="M904" i="53"/>
  <c r="M1204" i="53"/>
  <c r="M896" i="53"/>
  <c r="M1196" i="53"/>
  <c r="M888" i="53"/>
  <c r="M1188" i="53"/>
  <c r="M880" i="53"/>
  <c r="M1180" i="53"/>
  <c r="M872" i="53"/>
  <c r="M1172" i="53"/>
  <c r="M1161" i="53"/>
  <c r="M861" i="53"/>
  <c r="M1153" i="53"/>
  <c r="M853" i="53"/>
  <c r="M1145" i="53"/>
  <c r="M845" i="53"/>
  <c r="M1137" i="53"/>
  <c r="M837" i="53"/>
  <c r="M826" i="53"/>
  <c r="M1126" i="53"/>
  <c r="M818" i="53"/>
  <c r="M1118" i="53"/>
  <c r="M805" i="53"/>
  <c r="M1105" i="53"/>
  <c r="M1396" i="52"/>
  <c r="M1096" i="52"/>
  <c r="M1387" i="52"/>
  <c r="M1087" i="52"/>
  <c r="M1077" i="52"/>
  <c r="M1377" i="52"/>
  <c r="M1068" i="52"/>
  <c r="M1368" i="52"/>
  <c r="M1360" i="52"/>
  <c r="M1060" i="52"/>
  <c r="M1350" i="52"/>
  <c r="M1050" i="52"/>
  <c r="M1042" i="52"/>
  <c r="M1342" i="52"/>
  <c r="M1034" i="52"/>
  <c r="M1334" i="52"/>
  <c r="M1326" i="52"/>
  <c r="M1026" i="52"/>
  <c r="M1318" i="52"/>
  <c r="M1018" i="52"/>
  <c r="M1310" i="52"/>
  <c r="M1010" i="52"/>
  <c r="M1302" i="52"/>
  <c r="M1002" i="52"/>
  <c r="M1294" i="52"/>
  <c r="M994" i="52"/>
  <c r="M1286" i="52"/>
  <c r="M986" i="52"/>
  <c r="M1278" i="52"/>
  <c r="M978" i="52"/>
  <c r="M1270" i="52"/>
  <c r="M970" i="52"/>
  <c r="M1262" i="52"/>
  <c r="M962" i="52"/>
  <c r="M1254" i="52"/>
  <c r="M954" i="52"/>
  <c r="M1246" i="52"/>
  <c r="M946" i="52"/>
  <c r="M1238" i="52"/>
  <c r="M938" i="52"/>
  <c r="M1230" i="52"/>
  <c r="M930" i="52"/>
  <c r="M1222" i="52"/>
  <c r="M922" i="52"/>
  <c r="M1214" i="52"/>
  <c r="M914" i="52"/>
  <c r="M1204" i="52"/>
  <c r="M904" i="52"/>
  <c r="M1196" i="52"/>
  <c r="M896" i="52"/>
  <c r="M1188" i="52"/>
  <c r="M888" i="52"/>
  <c r="M1180" i="52"/>
  <c r="M880" i="52"/>
  <c r="M1172" i="52"/>
  <c r="M872" i="52"/>
  <c r="M1161" i="52"/>
  <c r="M861" i="52"/>
  <c r="M1153" i="52"/>
  <c r="M853" i="52"/>
  <c r="M1145" i="52"/>
  <c r="M845" i="52"/>
  <c r="M1137" i="52"/>
  <c r="M837" i="52"/>
  <c r="M1126" i="52"/>
  <c r="M826" i="52"/>
  <c r="M1118" i="52"/>
  <c r="M818" i="52"/>
  <c r="M1105" i="52"/>
  <c r="M805" i="52"/>
  <c r="M1096" i="51"/>
  <c r="M1396" i="51"/>
  <c r="M1087" i="51"/>
  <c r="M1387" i="51"/>
  <c r="M1077" i="51"/>
  <c r="M1377" i="51"/>
  <c r="M1068" i="51"/>
  <c r="M1368" i="51"/>
  <c r="M1060" i="51"/>
  <c r="M1360" i="51"/>
  <c r="M1050" i="51"/>
  <c r="M1350" i="51"/>
  <c r="M1042" i="51"/>
  <c r="M1342" i="51"/>
  <c r="M1034" i="51"/>
  <c r="M1334" i="51"/>
  <c r="M1026" i="51"/>
  <c r="M1326" i="51"/>
  <c r="M1018" i="51"/>
  <c r="M1318" i="51"/>
  <c r="M1010" i="51"/>
  <c r="M1310" i="51"/>
  <c r="M1002" i="51"/>
  <c r="M1302" i="51"/>
  <c r="M994" i="51"/>
  <c r="M1294" i="51"/>
  <c r="M986" i="51"/>
  <c r="M1286" i="51"/>
  <c r="M978" i="51"/>
  <c r="M1278" i="51"/>
  <c r="M1270" i="51"/>
  <c r="M970" i="51"/>
  <c r="M1262" i="51"/>
  <c r="M962" i="51"/>
  <c r="M1254" i="51"/>
  <c r="M954" i="51"/>
  <c r="M1246" i="51"/>
  <c r="M946" i="51"/>
  <c r="M1238" i="51"/>
  <c r="M938" i="51"/>
  <c r="M1230" i="51"/>
  <c r="M930" i="51"/>
  <c r="M1222" i="51"/>
  <c r="M922" i="51"/>
  <c r="M1214" i="51"/>
  <c r="M914" i="51"/>
  <c r="M1204" i="51"/>
  <c r="M904" i="51"/>
  <c r="M1196" i="51"/>
  <c r="M896" i="51"/>
  <c r="M1188" i="51"/>
  <c r="M888" i="51"/>
  <c r="M1180" i="51"/>
  <c r="M880" i="51"/>
  <c r="M1172" i="51"/>
  <c r="M872" i="51"/>
  <c r="M1161" i="51"/>
  <c r="M861" i="51"/>
  <c r="M1153" i="51"/>
  <c r="M853" i="51"/>
  <c r="M1145" i="51"/>
  <c r="M845" i="51"/>
  <c r="M1137" i="51"/>
  <c r="M837" i="51"/>
  <c r="M1126" i="51"/>
  <c r="M826" i="51"/>
  <c r="M1118" i="51"/>
  <c r="M818" i="51"/>
  <c r="M1105" i="51"/>
  <c r="M805" i="51"/>
  <c r="M1396" i="50"/>
  <c r="M1096" i="50"/>
  <c r="M1387" i="50"/>
  <c r="M1087" i="50"/>
  <c r="M1377" i="50"/>
  <c r="M1077" i="50"/>
  <c r="M1368" i="50"/>
  <c r="M1068" i="50"/>
  <c r="M1360" i="50"/>
  <c r="M1060" i="50"/>
  <c r="M1350" i="50"/>
  <c r="M1050" i="50"/>
  <c r="M1342" i="50"/>
  <c r="M1042" i="50"/>
  <c r="M1334" i="50"/>
  <c r="M1034" i="50"/>
  <c r="M1326" i="50"/>
  <c r="M1026" i="50"/>
  <c r="M1318" i="50"/>
  <c r="M1018" i="50"/>
  <c r="M1310" i="50"/>
  <c r="M1010" i="50"/>
  <c r="M1302" i="50"/>
  <c r="M1002" i="50"/>
  <c r="M1294" i="50"/>
  <c r="M994" i="50"/>
  <c r="M1286" i="50"/>
  <c r="M986" i="50"/>
  <c r="M1278" i="50"/>
  <c r="M978" i="50"/>
  <c r="M1270" i="50"/>
  <c r="M970" i="50"/>
  <c r="M1262" i="50"/>
  <c r="M962" i="50"/>
  <c r="M1254" i="50"/>
  <c r="M954" i="50"/>
  <c r="M1246" i="50"/>
  <c r="M946" i="50"/>
  <c r="M1238" i="50"/>
  <c r="M938" i="50"/>
  <c r="M1230" i="50"/>
  <c r="M930" i="50"/>
  <c r="M1222" i="50"/>
  <c r="M922" i="50"/>
  <c r="M1214" i="50"/>
  <c r="M914" i="50"/>
  <c r="M1204" i="50"/>
  <c r="M904" i="50"/>
  <c r="M1196" i="50"/>
  <c r="M896" i="50"/>
  <c r="M1188" i="50"/>
  <c r="M888" i="50"/>
  <c r="M1180" i="50"/>
  <c r="M880" i="50"/>
  <c r="M1172" i="50"/>
  <c r="M872" i="50"/>
  <c r="M1161" i="50"/>
  <c r="M861" i="50"/>
  <c r="M1153" i="50"/>
  <c r="M853" i="50"/>
  <c r="M1145" i="50"/>
  <c r="M845" i="50"/>
  <c r="M1137" i="50"/>
  <c r="M837" i="50"/>
  <c r="M1126" i="50"/>
  <c r="M826" i="50"/>
  <c r="M1118" i="50"/>
  <c r="M818" i="50"/>
  <c r="M1105" i="50"/>
  <c r="M805" i="50"/>
  <c r="M1396" i="49"/>
  <c r="M1096" i="49"/>
  <c r="M1387" i="49"/>
  <c r="M1087" i="49"/>
  <c r="M1377" i="49"/>
  <c r="M1077" i="49"/>
  <c r="M1368" i="49"/>
  <c r="M1068" i="49"/>
  <c r="M1360" i="49"/>
  <c r="M1060" i="49"/>
  <c r="M1350" i="49"/>
  <c r="M1050" i="49"/>
  <c r="M1342" i="49"/>
  <c r="M1042" i="49"/>
  <c r="M1334" i="49"/>
  <c r="M1034" i="49"/>
  <c r="M1326" i="49"/>
  <c r="M1026" i="49"/>
  <c r="M1318" i="49"/>
  <c r="M1018" i="49"/>
  <c r="M1310" i="49"/>
  <c r="M1010" i="49"/>
  <c r="M1302" i="49"/>
  <c r="M1002" i="49"/>
  <c r="M1294" i="49"/>
  <c r="M994" i="49"/>
  <c r="M1286" i="49"/>
  <c r="M986" i="49"/>
  <c r="M1278" i="49"/>
  <c r="M978" i="49"/>
  <c r="M1270" i="49"/>
  <c r="M970" i="49"/>
  <c r="M1262" i="49"/>
  <c r="M962" i="49"/>
  <c r="M1254" i="49"/>
  <c r="M954" i="49"/>
  <c r="M1246" i="49"/>
  <c r="M946" i="49"/>
  <c r="M1238" i="49"/>
  <c r="M938" i="49"/>
  <c r="M1230" i="49"/>
  <c r="M930" i="49"/>
  <c r="M1222" i="49"/>
  <c r="M922" i="49"/>
  <c r="M1214" i="49"/>
  <c r="M914" i="49"/>
  <c r="M1204" i="49"/>
  <c r="M904" i="49"/>
  <c r="M1196" i="49"/>
  <c r="M896" i="49"/>
  <c r="M1188" i="49"/>
  <c r="M888" i="49"/>
  <c r="M1180" i="49"/>
  <c r="M880" i="49"/>
  <c r="M1172" i="49"/>
  <c r="M872" i="49"/>
  <c r="M1161" i="49"/>
  <c r="M861" i="49"/>
  <c r="M1153" i="49"/>
  <c r="M853" i="49"/>
  <c r="M1145" i="49"/>
  <c r="M845" i="49"/>
  <c r="M1137" i="49"/>
  <c r="M837" i="49"/>
  <c r="M1126" i="49"/>
  <c r="M826" i="49"/>
  <c r="M1118" i="49"/>
  <c r="M818" i="49"/>
  <c r="M1105" i="49"/>
  <c r="M805" i="49"/>
  <c r="M1396" i="48"/>
  <c r="M1096" i="48"/>
  <c r="M1387" i="48"/>
  <c r="M1087" i="48"/>
  <c r="M1377" i="48"/>
  <c r="M1077" i="48"/>
  <c r="M1368" i="48"/>
  <c r="M1068" i="48"/>
  <c r="M1360" i="48"/>
  <c r="M1060" i="48"/>
  <c r="M1350" i="48"/>
  <c r="M1050" i="48"/>
  <c r="M1342" i="48"/>
  <c r="M1042" i="48"/>
  <c r="M1334" i="48"/>
  <c r="M1034" i="48"/>
  <c r="M1326" i="48"/>
  <c r="M1026" i="48"/>
  <c r="M1318" i="48"/>
  <c r="M1018" i="48"/>
  <c r="M1310" i="48"/>
  <c r="M1010" i="48"/>
  <c r="M1302" i="48"/>
  <c r="M1002" i="48"/>
  <c r="M1294" i="48"/>
  <c r="M994" i="48"/>
  <c r="M1286" i="48"/>
  <c r="M986" i="48"/>
  <c r="M1278" i="48"/>
  <c r="M978" i="48"/>
  <c r="M1270" i="48"/>
  <c r="M970" i="48"/>
  <c r="M1262" i="48"/>
  <c r="M962" i="48"/>
  <c r="M1254" i="48"/>
  <c r="M954" i="48"/>
  <c r="M1246" i="48"/>
  <c r="M946" i="48"/>
  <c r="M1238" i="48"/>
  <c r="M938" i="48"/>
  <c r="M1230" i="48"/>
  <c r="M930" i="48"/>
  <c r="M1222" i="48"/>
  <c r="M922" i="48"/>
  <c r="M1214" i="48"/>
  <c r="M914" i="48"/>
  <c r="M1204" i="48"/>
  <c r="M904" i="48"/>
  <c r="M1196" i="48"/>
  <c r="M896" i="48"/>
  <c r="M1188" i="48"/>
  <c r="M888" i="48"/>
  <c r="M1180" i="48"/>
  <c r="M880" i="48"/>
  <c r="M1172" i="48"/>
  <c r="M872" i="48"/>
  <c r="M1161" i="48"/>
  <c r="M861" i="48"/>
  <c r="M1153" i="48"/>
  <c r="M853" i="48"/>
  <c r="M1145" i="48"/>
  <c r="M845" i="48"/>
  <c r="M1137" i="48"/>
  <c r="M837" i="48"/>
  <c r="M1126" i="48"/>
  <c r="M826" i="48"/>
  <c r="M1118" i="48"/>
  <c r="M818" i="48"/>
  <c r="M1105" i="48"/>
  <c r="M805" i="48"/>
  <c r="M1396" i="47"/>
  <c r="M1096" i="47"/>
  <c r="M1387" i="47"/>
  <c r="M1087" i="47"/>
  <c r="M1377" i="47"/>
  <c r="M1077" i="47"/>
  <c r="M1368" i="47"/>
  <c r="M1068" i="47"/>
  <c r="M1360" i="47"/>
  <c r="M1060" i="47"/>
  <c r="M1350" i="47"/>
  <c r="M1050" i="47"/>
  <c r="M1342" i="47"/>
  <c r="M1042" i="47"/>
  <c r="M1334" i="47"/>
  <c r="M1034" i="47"/>
  <c r="M1326" i="47"/>
  <c r="M1026" i="47"/>
  <c r="M1318" i="47"/>
  <c r="M1018" i="47"/>
  <c r="M1310" i="47"/>
  <c r="M1010" i="47"/>
  <c r="M1302" i="47"/>
  <c r="M1002" i="47"/>
  <c r="M1294" i="47"/>
  <c r="M994" i="47"/>
  <c r="M1286" i="47"/>
  <c r="M986" i="47"/>
  <c r="M1278" i="47"/>
  <c r="M978" i="47"/>
  <c r="M1270" i="47"/>
  <c r="M970" i="47"/>
  <c r="M1262" i="47"/>
  <c r="M962" i="47"/>
  <c r="M1254" i="47"/>
  <c r="M954" i="47"/>
  <c r="M1246" i="47"/>
  <c r="M946" i="47"/>
  <c r="M1238" i="47"/>
  <c r="M938" i="47"/>
  <c r="M1230" i="47"/>
  <c r="M930" i="47"/>
  <c r="M1222" i="47"/>
  <c r="M922" i="47"/>
  <c r="M1214" i="47"/>
  <c r="M914" i="47"/>
  <c r="M1204" i="47"/>
  <c r="M904" i="47"/>
  <c r="M1196" i="47"/>
  <c r="M896" i="47"/>
  <c r="M1188" i="47"/>
  <c r="M888" i="47"/>
  <c r="M1180" i="47"/>
  <c r="M880" i="47"/>
  <c r="M1172" i="47"/>
  <c r="M872" i="47"/>
  <c r="M1161" i="47"/>
  <c r="M861" i="47"/>
  <c r="M1153" i="47"/>
  <c r="M853" i="47"/>
  <c r="M1145" i="47"/>
  <c r="M845" i="47"/>
  <c r="M1137" i="47"/>
  <c r="M837" i="47"/>
  <c r="M1126" i="47"/>
  <c r="M826" i="47"/>
  <c r="M1118" i="47"/>
  <c r="M818" i="47"/>
  <c r="M1105" i="47"/>
  <c r="M805" i="47"/>
  <c r="M1396" i="46"/>
  <c r="M1096" i="46"/>
  <c r="M1387" i="46"/>
  <c r="M1087" i="46"/>
  <c r="M1077" i="46"/>
  <c r="M1377" i="46"/>
  <c r="M1368" i="46"/>
  <c r="M1068" i="46"/>
  <c r="M1360" i="46"/>
  <c r="M1060" i="46"/>
  <c r="M1350" i="46"/>
  <c r="M1050" i="46"/>
  <c r="M1342" i="46"/>
  <c r="M1042" i="46"/>
  <c r="M1334" i="46"/>
  <c r="M1034" i="46"/>
  <c r="M1326" i="46"/>
  <c r="M1026" i="46"/>
  <c r="M1318" i="46"/>
  <c r="M1018" i="46"/>
  <c r="M1310" i="46"/>
  <c r="M1010" i="46"/>
  <c r="M1302" i="46"/>
  <c r="M1002" i="46"/>
  <c r="M1294" i="46"/>
  <c r="M994" i="46"/>
  <c r="M1286" i="46"/>
  <c r="M986" i="46"/>
  <c r="M1278" i="46"/>
  <c r="M978" i="46"/>
  <c r="M1270" i="46"/>
  <c r="M970" i="46"/>
  <c r="M1262" i="46"/>
  <c r="M962" i="46"/>
  <c r="M1254" i="46"/>
  <c r="M954" i="46"/>
  <c r="M946" i="46"/>
  <c r="M1246" i="46"/>
  <c r="M1238" i="46"/>
  <c r="M938" i="46"/>
  <c r="M1230" i="46"/>
  <c r="M930" i="46"/>
  <c r="M1222" i="46"/>
  <c r="M922" i="46"/>
  <c r="M1214" i="46"/>
  <c r="M914" i="46"/>
  <c r="M1204" i="46"/>
  <c r="M904" i="46"/>
  <c r="M1196" i="46"/>
  <c r="M896" i="46"/>
  <c r="M1188" i="46"/>
  <c r="M888" i="46"/>
  <c r="M1180" i="46"/>
  <c r="M880" i="46"/>
  <c r="M1172" i="46"/>
  <c r="M872" i="46"/>
  <c r="M1161" i="46"/>
  <c r="M861" i="46"/>
  <c r="M1153" i="46"/>
  <c r="M853" i="46"/>
  <c r="M1145" i="46"/>
  <c r="M845" i="46"/>
  <c r="M1137" i="46"/>
  <c r="M837" i="46"/>
  <c r="M1126" i="46"/>
  <c r="M826" i="46"/>
  <c r="M1118" i="46"/>
  <c r="M818" i="46"/>
  <c r="M1105" i="46"/>
  <c r="M805" i="46"/>
  <c r="M1396" i="45"/>
  <c r="M1096" i="45"/>
  <c r="M1387" i="45"/>
  <c r="M1087" i="45"/>
  <c r="M1377" i="45"/>
  <c r="M1077" i="45"/>
  <c r="M1368" i="45"/>
  <c r="M1068" i="45"/>
  <c r="M1360" i="45"/>
  <c r="M1060" i="45"/>
  <c r="M1350" i="45"/>
  <c r="M1050" i="45"/>
  <c r="M1342" i="45"/>
  <c r="M1042" i="45"/>
  <c r="M1334" i="45"/>
  <c r="M1034" i="45"/>
  <c r="M1326" i="45"/>
  <c r="M1026" i="45"/>
  <c r="M1318" i="45"/>
  <c r="M1018" i="45"/>
  <c r="M1310" i="45"/>
  <c r="M1010" i="45"/>
  <c r="M1302" i="45"/>
  <c r="M1002" i="45"/>
  <c r="M1294" i="45"/>
  <c r="M994" i="45"/>
  <c r="M1286" i="45"/>
  <c r="M986" i="45"/>
  <c r="L1125" i="42"/>
  <c r="L825" i="42"/>
  <c r="L1395" i="62"/>
  <c r="L1095" i="62"/>
  <c r="L1359" i="62"/>
  <c r="L1059" i="62"/>
  <c r="L1394" i="40"/>
  <c r="L1094" i="40"/>
  <c r="M1302" i="40"/>
  <c r="M1002" i="40"/>
  <c r="L1217" i="40"/>
  <c r="L917" i="40"/>
  <c r="M1172" i="40"/>
  <c r="M872" i="40"/>
  <c r="M1324" i="39"/>
  <c r="M1024" i="39"/>
  <c r="M1194" i="39"/>
  <c r="M894" i="39"/>
  <c r="M1358" i="38"/>
  <c r="M1058" i="38"/>
  <c r="M1228" i="38"/>
  <c r="M928" i="38"/>
  <c r="M1394" i="37"/>
  <c r="M1094" i="37"/>
  <c r="M1260" i="37"/>
  <c r="M960" i="37"/>
  <c r="M1124" i="37"/>
  <c r="M824" i="37"/>
  <c r="M992" i="36"/>
  <c r="M1292" i="36"/>
  <c r="M1159" i="36"/>
  <c r="M859" i="36"/>
  <c r="M1324" i="35"/>
  <c r="M1024" i="35"/>
  <c r="M1194" i="35"/>
  <c r="M894" i="35"/>
  <c r="M1358" i="34"/>
  <c r="M1058" i="34"/>
  <c r="M1228" i="34"/>
  <c r="M928" i="34"/>
  <c r="M1094" i="33"/>
  <c r="M1394" i="33"/>
  <c r="M960" i="33"/>
  <c r="M1260" i="33"/>
  <c r="M810" i="32"/>
  <c r="M1110" i="32"/>
  <c r="M1177" i="30"/>
  <c r="M877" i="30"/>
  <c r="M1283" i="45"/>
  <c r="M983" i="45"/>
  <c r="M975" i="45"/>
  <c r="M1275" i="45"/>
  <c r="M967" i="45"/>
  <c r="M1267" i="45"/>
  <c r="M1259" i="45"/>
  <c r="M959" i="45"/>
  <c r="M1251" i="45"/>
  <c r="M951" i="45"/>
  <c r="M943" i="45"/>
  <c r="M1243" i="45"/>
  <c r="M935" i="45"/>
  <c r="M1235" i="45"/>
  <c r="M1227" i="45"/>
  <c r="M927" i="45"/>
  <c r="M1219" i="45"/>
  <c r="M919" i="45"/>
  <c r="M909" i="45"/>
  <c r="M1209" i="45"/>
  <c r="M901" i="45"/>
  <c r="M1201" i="45"/>
  <c r="M1193" i="45"/>
  <c r="M893" i="45"/>
  <c r="M1185" i="45"/>
  <c r="M885" i="45"/>
  <c r="M877" i="45"/>
  <c r="M1177" i="45"/>
  <c r="M866" i="45"/>
  <c r="M1166" i="45"/>
  <c r="M1158" i="45"/>
  <c r="M858" i="45"/>
  <c r="M1150" i="45"/>
  <c r="M850" i="45"/>
  <c r="M842" i="45"/>
  <c r="M1142" i="45"/>
  <c r="M832" i="45"/>
  <c r="M1132" i="45"/>
  <c r="M1123" i="45"/>
  <c r="M823" i="45"/>
  <c r="M1115" i="45"/>
  <c r="M815" i="45"/>
  <c r="M810" i="45"/>
  <c r="M1110" i="45"/>
  <c r="M802" i="45"/>
  <c r="M1102" i="45"/>
  <c r="M1393" i="44"/>
  <c r="M1093" i="44"/>
  <c r="M1383" i="44"/>
  <c r="M1083" i="44"/>
  <c r="M1373" i="44"/>
  <c r="M1073" i="44"/>
  <c r="M1365" i="44"/>
  <c r="M1065" i="44"/>
  <c r="M1357" i="44"/>
  <c r="M1057" i="44"/>
  <c r="M1347" i="44"/>
  <c r="M1047" i="44"/>
  <c r="M1339" i="44"/>
  <c r="M1039" i="44"/>
  <c r="M1331" i="44"/>
  <c r="M1031" i="44"/>
  <c r="M1323" i="44"/>
  <c r="M1023" i="44"/>
  <c r="M1315" i="44"/>
  <c r="M1015" i="44"/>
  <c r="M1307" i="44"/>
  <c r="M1007" i="44"/>
  <c r="M1299" i="44"/>
  <c r="M999" i="44"/>
  <c r="M1291" i="44"/>
  <c r="M991" i="44"/>
  <c r="M1283" i="44"/>
  <c r="M983" i="44"/>
  <c r="M1275" i="44"/>
  <c r="M975" i="44"/>
  <c r="M1267" i="44"/>
  <c r="M967" i="44"/>
  <c r="M1259" i="44"/>
  <c r="M959" i="44"/>
  <c r="M1251" i="44"/>
  <c r="M951" i="44"/>
  <c r="M1243" i="44"/>
  <c r="M943" i="44"/>
  <c r="M1235" i="44"/>
  <c r="M935" i="44"/>
  <c r="M1227" i="44"/>
  <c r="M927" i="44"/>
  <c r="M1219" i="44"/>
  <c r="M919" i="44"/>
  <c r="M1209" i="44"/>
  <c r="M909" i="44"/>
  <c r="M1201" i="44"/>
  <c r="M901" i="44"/>
  <c r="M1193" i="44"/>
  <c r="M893" i="44"/>
  <c r="M1185" i="44"/>
  <c r="M885" i="44"/>
  <c r="M1177" i="44"/>
  <c r="M877" i="44"/>
  <c r="M1166" i="44"/>
  <c r="M866" i="44"/>
  <c r="M1158" i="44"/>
  <c r="M858" i="44"/>
  <c r="M1150" i="44"/>
  <c r="M850" i="44"/>
  <c r="M1142" i="44"/>
  <c r="M842" i="44"/>
  <c r="M1132" i="44"/>
  <c r="M832" i="44"/>
  <c r="M1123" i="44"/>
  <c r="M823" i="44"/>
  <c r="M1115" i="44"/>
  <c r="M815" i="44"/>
  <c r="M1110" i="44"/>
  <c r="M810" i="44"/>
  <c r="M1102" i="44"/>
  <c r="M802" i="44"/>
  <c r="M1393" i="43"/>
  <c r="M1093" i="43"/>
  <c r="M1083" i="43"/>
  <c r="M1383" i="43"/>
  <c r="M1073" i="43"/>
  <c r="M1373" i="43"/>
  <c r="M1365" i="43"/>
  <c r="M1065" i="43"/>
  <c r="M1357" i="43"/>
  <c r="M1057" i="43"/>
  <c r="M1347" i="43"/>
  <c r="M1047" i="43"/>
  <c r="M1039" i="43"/>
  <c r="M1339" i="43"/>
  <c r="M1031" i="43"/>
  <c r="M1331" i="43"/>
  <c r="M1323" i="43"/>
  <c r="M1023" i="43"/>
  <c r="M1015" i="43"/>
  <c r="M1315" i="43"/>
  <c r="M1007" i="43"/>
  <c r="M1307" i="43"/>
  <c r="M1299" i="43"/>
  <c r="M999" i="43"/>
  <c r="M1291" i="43"/>
  <c r="M991" i="43"/>
  <c r="M1283" i="43"/>
  <c r="M983" i="43"/>
  <c r="M975" i="43"/>
  <c r="M1275" i="43"/>
  <c r="M967" i="43"/>
  <c r="M1267" i="43"/>
  <c r="M1259" i="43"/>
  <c r="M959" i="43"/>
  <c r="M951" i="43"/>
  <c r="M1251" i="43"/>
  <c r="M1243" i="43"/>
  <c r="M943" i="43"/>
  <c r="M1235" i="43"/>
  <c r="M935" i="43"/>
  <c r="M1227" i="43"/>
  <c r="M927" i="43"/>
  <c r="M1219" i="43"/>
  <c r="M919" i="43"/>
  <c r="M1209" i="43"/>
  <c r="M909" i="43"/>
  <c r="M1201" i="43"/>
  <c r="M901" i="43"/>
  <c r="M1193" i="43"/>
  <c r="M893" i="43"/>
  <c r="M1185" i="43"/>
  <c r="M885" i="43"/>
  <c r="M1177" i="43"/>
  <c r="M877" i="43"/>
  <c r="M1166" i="43"/>
  <c r="M866" i="43"/>
  <c r="M1158" i="43"/>
  <c r="M858" i="43"/>
  <c r="M1150" i="43"/>
  <c r="M850" i="43"/>
  <c r="M1142" i="43"/>
  <c r="M842" i="43"/>
  <c r="M1132" i="43"/>
  <c r="M832" i="43"/>
  <c r="M1123" i="43"/>
  <c r="M823" i="43"/>
  <c r="M1115" i="43"/>
  <c r="M815" i="43"/>
  <c r="M1110" i="43"/>
  <c r="M810" i="43"/>
  <c r="M1102" i="43"/>
  <c r="M802" i="43"/>
  <c r="M1393" i="42"/>
  <c r="M1093" i="42"/>
  <c r="M1383" i="42"/>
  <c r="M1083" i="42"/>
  <c r="M1373" i="42"/>
  <c r="M1073" i="42"/>
  <c r="M1365" i="42"/>
  <c r="M1065" i="42"/>
  <c r="M1357" i="42"/>
  <c r="M1057" i="42"/>
  <c r="M1347" i="42"/>
  <c r="M1047" i="42"/>
  <c r="M1339" i="42"/>
  <c r="M1039" i="42"/>
  <c r="M1331" i="42"/>
  <c r="M1031" i="42"/>
  <c r="M1323" i="42"/>
  <c r="M1023" i="42"/>
  <c r="M1315" i="42"/>
  <c r="M1015" i="42"/>
  <c r="M1307" i="42"/>
  <c r="M1007" i="42"/>
  <c r="M1299" i="42"/>
  <c r="M999" i="42"/>
  <c r="M1291" i="42"/>
  <c r="M991" i="42"/>
  <c r="M983" i="42"/>
  <c r="M1283" i="42"/>
  <c r="M1275" i="42"/>
  <c r="M975" i="42"/>
  <c r="M967" i="42"/>
  <c r="M1267" i="42"/>
  <c r="M1259" i="42"/>
  <c r="M959" i="42"/>
  <c r="M951" i="42"/>
  <c r="M1251" i="42"/>
  <c r="M1243" i="42"/>
  <c r="M943" i="42"/>
  <c r="M935" i="42"/>
  <c r="M1235" i="42"/>
  <c r="M1227" i="42"/>
  <c r="M927" i="42"/>
  <c r="M919" i="42"/>
  <c r="M1219" i="42"/>
  <c r="M1209" i="42"/>
  <c r="M909" i="42"/>
  <c r="M901" i="42"/>
  <c r="M1201" i="42"/>
  <c r="M1193" i="42"/>
  <c r="M893" i="42"/>
  <c r="M885" i="42"/>
  <c r="M1185" i="42"/>
  <c r="M1177" i="42"/>
  <c r="M877" i="42"/>
  <c r="M866" i="42"/>
  <c r="M1166" i="42"/>
  <c r="M1158" i="42"/>
  <c r="M858" i="42"/>
  <c r="M850" i="42"/>
  <c r="M1150" i="42"/>
  <c r="M1142" i="42"/>
  <c r="M842" i="42"/>
  <c r="M832" i="42"/>
  <c r="M1132" i="42"/>
  <c r="M1123" i="42"/>
  <c r="M823" i="42"/>
  <c r="M1115" i="42"/>
  <c r="M815" i="42"/>
  <c r="M1110" i="42"/>
  <c r="M810" i="42"/>
  <c r="M1102" i="42"/>
  <c r="M802" i="42"/>
  <c r="M1393" i="41"/>
  <c r="M1093" i="41"/>
  <c r="M1383" i="41"/>
  <c r="M1083" i="41"/>
  <c r="M1373" i="41"/>
  <c r="M1073" i="41"/>
  <c r="M1365" i="41"/>
  <c r="M1065" i="41"/>
  <c r="M1357" i="41"/>
  <c r="M1057" i="41"/>
  <c r="M1347" i="41"/>
  <c r="M1047" i="41"/>
  <c r="M1339" i="41"/>
  <c r="M1039" i="41"/>
  <c r="M1331" i="41"/>
  <c r="M1031" i="41"/>
  <c r="M1323" i="41"/>
  <c r="M1023" i="41"/>
  <c r="M1315" i="41"/>
  <c r="M1015" i="41"/>
  <c r="M1307" i="41"/>
  <c r="M1007" i="41"/>
  <c r="M1299" i="41"/>
  <c r="M999" i="41"/>
  <c r="M1291" i="41"/>
  <c r="M991" i="41"/>
  <c r="M1283" i="41"/>
  <c r="M983" i="41"/>
  <c r="M1275" i="41"/>
  <c r="M975" i="41"/>
  <c r="M1267" i="41"/>
  <c r="M967" i="41"/>
  <c r="M1259" i="41"/>
  <c r="M959" i="41"/>
  <c r="M1251" i="41"/>
  <c r="M951" i="41"/>
  <c r="M1243" i="41"/>
  <c r="M943" i="41"/>
  <c r="M1235" i="41"/>
  <c r="M935" i="41"/>
  <c r="M1227" i="41"/>
  <c r="M927" i="41"/>
  <c r="M1219" i="41"/>
  <c r="M919" i="41"/>
  <c r="M1209" i="41"/>
  <c r="M909" i="41"/>
  <c r="M1201" i="41"/>
  <c r="M901" i="41"/>
  <c r="M1193" i="41"/>
  <c r="M893" i="41"/>
  <c r="M1185" i="41"/>
  <c r="M885" i="41"/>
  <c r="M1177" i="41"/>
  <c r="M877" i="41"/>
  <c r="M1166" i="41"/>
  <c r="M866" i="41"/>
  <c r="M1158" i="41"/>
  <c r="M858" i="41"/>
  <c r="M1150" i="41"/>
  <c r="M850" i="41"/>
  <c r="M1142" i="41"/>
  <c r="M842" i="41"/>
  <c r="M1132" i="41"/>
  <c r="M832" i="41"/>
  <c r="M1123" i="41"/>
  <c r="M823" i="41"/>
  <c r="M1115" i="41"/>
  <c r="M815" i="41"/>
  <c r="M1110" i="41"/>
  <c r="M810" i="41"/>
  <c r="M1102" i="41"/>
  <c r="M802" i="41"/>
  <c r="M1393" i="62"/>
  <c r="M1093" i="62"/>
  <c r="M1383" i="62"/>
  <c r="M1083" i="62"/>
  <c r="M1373" i="62"/>
  <c r="M1073" i="62"/>
  <c r="M1365" i="62"/>
  <c r="M1065" i="62"/>
  <c r="M1357" i="62"/>
  <c r="M1057" i="62"/>
  <c r="M1347" i="62"/>
  <c r="M1047" i="62"/>
  <c r="M1339" i="62"/>
  <c r="M1039" i="62"/>
  <c r="M1331" i="62"/>
  <c r="M1031" i="62"/>
  <c r="M1323" i="62"/>
  <c r="M1023" i="62"/>
  <c r="M1315" i="62"/>
  <c r="M1015" i="62"/>
  <c r="M1307" i="62"/>
  <c r="M1007" i="62"/>
  <c r="M1299" i="62"/>
  <c r="M999" i="62"/>
  <c r="M1291" i="62"/>
  <c r="M991" i="62"/>
  <c r="M1283" i="62"/>
  <c r="M983" i="62"/>
  <c r="M1275" i="62"/>
  <c r="M975" i="62"/>
  <c r="M1267" i="62"/>
  <c r="M967" i="62"/>
  <c r="M1259" i="62"/>
  <c r="M959" i="62"/>
  <c r="M1251" i="62"/>
  <c r="M951" i="62"/>
  <c r="M1243" i="62"/>
  <c r="M943" i="62"/>
  <c r="M1235" i="62"/>
  <c r="M935" i="62"/>
  <c r="M927" i="62"/>
  <c r="M1227" i="62"/>
  <c r="M919" i="62"/>
  <c r="M1219" i="62"/>
  <c r="M909" i="62"/>
  <c r="M1209" i="62"/>
  <c r="M901" i="62"/>
  <c r="M1201" i="62"/>
  <c r="M1193" i="62"/>
  <c r="M893" i="62"/>
  <c r="M885" i="62"/>
  <c r="M1185" i="62"/>
  <c r="M877" i="62"/>
  <c r="M1177" i="62"/>
  <c r="M866" i="62"/>
  <c r="M1166" i="62"/>
  <c r="M858" i="62"/>
  <c r="M1158" i="62"/>
  <c r="M850" i="62"/>
  <c r="M1150" i="62"/>
  <c r="M842" i="62"/>
  <c r="M1142" i="62"/>
  <c r="M832" i="62"/>
  <c r="M1132" i="62"/>
  <c r="M1123" i="62"/>
  <c r="M823" i="62"/>
  <c r="M815" i="62"/>
  <c r="M1115" i="62"/>
  <c r="M1110" i="62"/>
  <c r="M810" i="62"/>
  <c r="M1102" i="62"/>
  <c r="M802" i="62"/>
  <c r="M1393" i="61"/>
  <c r="M1093" i="61"/>
  <c r="M1383" i="61"/>
  <c r="M1083" i="61"/>
  <c r="M1373" i="61"/>
  <c r="M1073" i="61"/>
  <c r="M1365" i="61"/>
  <c r="M1065" i="61"/>
  <c r="M1357" i="61"/>
  <c r="M1057" i="61"/>
  <c r="M1347" i="61"/>
  <c r="M1047" i="61"/>
  <c r="M1339" i="61"/>
  <c r="M1039" i="61"/>
  <c r="M1331" i="61"/>
  <c r="M1031" i="61"/>
  <c r="M1323" i="61"/>
  <c r="M1023" i="61"/>
  <c r="M1315" i="61"/>
  <c r="M1015" i="61"/>
  <c r="M1307" i="61"/>
  <c r="M1007" i="61"/>
  <c r="M1299" i="61"/>
  <c r="M999" i="61"/>
  <c r="M1291" i="61"/>
  <c r="M991" i="61"/>
  <c r="M983" i="61"/>
  <c r="M1283" i="61"/>
  <c r="M1275" i="61"/>
  <c r="M975" i="61"/>
  <c r="M967" i="61"/>
  <c r="M1267" i="61"/>
  <c r="M1259" i="61"/>
  <c r="M959" i="61"/>
  <c r="M1251" i="61"/>
  <c r="M951" i="61"/>
  <c r="M1243" i="61"/>
  <c r="M943" i="61"/>
  <c r="M935" i="61"/>
  <c r="M1235" i="61"/>
  <c r="M1227" i="61"/>
  <c r="M927" i="61"/>
  <c r="M919" i="61"/>
  <c r="M1219" i="61"/>
  <c r="M1209" i="61"/>
  <c r="M909" i="61"/>
  <c r="M901" i="61"/>
  <c r="M1201" i="61"/>
  <c r="M1193" i="61"/>
  <c r="M893" i="61"/>
  <c r="M1185" i="61"/>
  <c r="M885" i="61"/>
  <c r="M1177" i="61"/>
  <c r="M877" i="61"/>
  <c r="M1166" i="61"/>
  <c r="M866" i="61"/>
  <c r="M1158" i="61"/>
  <c r="M858" i="61"/>
  <c r="M1150" i="61"/>
  <c r="M850" i="61"/>
  <c r="M1142" i="61"/>
  <c r="M842" i="61"/>
  <c r="M1132" i="61"/>
  <c r="M832" i="61"/>
  <c r="M823" i="61"/>
  <c r="M1123" i="61"/>
  <c r="M1115" i="61"/>
  <c r="M815" i="61"/>
  <c r="M1110" i="61"/>
  <c r="M810" i="61"/>
  <c r="M1102" i="61"/>
  <c r="M802" i="61"/>
  <c r="M1366" i="40"/>
  <c r="M1066" i="40"/>
  <c r="L1056" i="40"/>
  <c r="L1356" i="40"/>
  <c r="M1332" i="40"/>
  <c r="M1032" i="40"/>
  <c r="M1300" i="40"/>
  <c r="M1000" i="40"/>
  <c r="L1279" i="40"/>
  <c r="L979" i="40"/>
  <c r="M1268" i="40"/>
  <c r="M968" i="40"/>
  <c r="M1236" i="40"/>
  <c r="M936" i="40"/>
  <c r="L1215" i="40"/>
  <c r="L915" i="40"/>
  <c r="M1202" i="40"/>
  <c r="M902" i="40"/>
  <c r="M1170" i="40"/>
  <c r="M870" i="40"/>
  <c r="M1133" i="40"/>
  <c r="M833" i="40"/>
  <c r="M1387" i="39"/>
  <c r="M1087" i="39"/>
  <c r="M1350" i="39"/>
  <c r="M1050" i="39"/>
  <c r="M1318" i="39"/>
  <c r="M1018" i="39"/>
  <c r="M1286" i="39"/>
  <c r="M986" i="39"/>
  <c r="M1254" i="39"/>
  <c r="M954" i="39"/>
  <c r="M1222" i="39"/>
  <c r="M922" i="39"/>
  <c r="M1188" i="39"/>
  <c r="M888" i="39"/>
  <c r="M1153" i="39"/>
  <c r="M853" i="39"/>
  <c r="M1118" i="39"/>
  <c r="M818" i="39"/>
  <c r="M1387" i="38"/>
  <c r="M1087" i="38"/>
  <c r="M1350" i="38"/>
  <c r="M1050" i="38"/>
  <c r="M1318" i="38"/>
  <c r="M1018" i="38"/>
  <c r="M1286" i="38"/>
  <c r="M986" i="38"/>
  <c r="M1254" i="38"/>
  <c r="M954" i="38"/>
  <c r="M1222" i="38"/>
  <c r="M922" i="38"/>
  <c r="M1188" i="38"/>
  <c r="M888" i="38"/>
  <c r="M1153" i="38"/>
  <c r="M853" i="38"/>
  <c r="M1118" i="38"/>
  <c r="M818" i="38"/>
  <c r="M1387" i="37"/>
  <c r="M1087" i="37"/>
  <c r="M1350" i="37"/>
  <c r="M1050" i="37"/>
  <c r="M1318" i="37"/>
  <c r="M1018" i="37"/>
  <c r="M1286" i="37"/>
  <c r="M986" i="37"/>
  <c r="M1254" i="37"/>
  <c r="M954" i="37"/>
  <c r="M1222" i="37"/>
  <c r="M922" i="37"/>
  <c r="M1188" i="37"/>
  <c r="M888" i="37"/>
  <c r="M1153" i="37"/>
  <c r="M853" i="37"/>
  <c r="M1118" i="37"/>
  <c r="M818" i="37"/>
  <c r="M1387" i="36"/>
  <c r="M1087" i="36"/>
  <c r="M1350" i="36"/>
  <c r="M1050" i="36"/>
  <c r="M1318" i="36"/>
  <c r="M1018" i="36"/>
  <c r="M1286" i="36"/>
  <c r="M986" i="36"/>
  <c r="M1254" i="36"/>
  <c r="M954" i="36"/>
  <c r="M1222" i="36"/>
  <c r="M922" i="36"/>
  <c r="M1188" i="36"/>
  <c r="M888" i="36"/>
  <c r="M1153" i="36"/>
  <c r="M853" i="36"/>
  <c r="M1118" i="36"/>
  <c r="M818" i="36"/>
  <c r="M1387" i="35"/>
  <c r="M1087" i="35"/>
  <c r="M1350" i="35"/>
  <c r="M1050" i="35"/>
  <c r="M1318" i="35"/>
  <c r="M1018" i="35"/>
  <c r="M1286" i="35"/>
  <c r="M986" i="35"/>
  <c r="M1254" i="35"/>
  <c r="M954" i="35"/>
  <c r="M1222" i="35"/>
  <c r="M922" i="35"/>
  <c r="M1188" i="35"/>
  <c r="M888" i="35"/>
  <c r="M1153" i="35"/>
  <c r="M853" i="35"/>
  <c r="M1118" i="35"/>
  <c r="M818" i="35"/>
  <c r="M1387" i="34"/>
  <c r="M1087" i="34"/>
  <c r="M1350" i="34"/>
  <c r="M1050" i="34"/>
  <c r="M1318" i="34"/>
  <c r="M1018" i="34"/>
  <c r="M1286" i="34"/>
  <c r="M986" i="34"/>
  <c r="M1254" i="34"/>
  <c r="M954" i="34"/>
  <c r="M1222" i="34"/>
  <c r="M922" i="34"/>
  <c r="M1188" i="34"/>
  <c r="M888" i="34"/>
  <c r="M1153" i="34"/>
  <c r="M853" i="34"/>
  <c r="M1118" i="34"/>
  <c r="M818" i="34"/>
  <c r="M1387" i="33"/>
  <c r="M1087" i="33"/>
  <c r="M1350" i="33"/>
  <c r="M1050" i="33"/>
  <c r="M1318" i="33"/>
  <c r="M1018" i="33"/>
  <c r="M1286" i="33"/>
  <c r="M986" i="33"/>
  <c r="M1254" i="33"/>
  <c r="M954" i="33"/>
  <c r="M1119" i="33"/>
  <c r="M819" i="33"/>
  <c r="M1083" i="31"/>
  <c r="M1383" i="31"/>
  <c r="M951" i="31"/>
  <c r="M1251" i="31"/>
  <c r="M815" i="31"/>
  <c r="M1115" i="31"/>
  <c r="M1283" i="30"/>
  <c r="M983" i="30"/>
  <c r="M1150" i="30"/>
  <c r="M850" i="30"/>
  <c r="M1015" i="29"/>
  <c r="M1315" i="29"/>
  <c r="M885" i="29"/>
  <c r="M1185" i="29"/>
  <c r="M1330" i="63"/>
  <c r="M1030" i="63"/>
  <c r="M1284" i="45"/>
  <c r="M984" i="45"/>
  <c r="M1276" i="45"/>
  <c r="M976" i="45"/>
  <c r="M1268" i="45"/>
  <c r="M968" i="45"/>
  <c r="M1260" i="45"/>
  <c r="M960" i="45"/>
  <c r="M1252" i="45"/>
  <c r="M952" i="45"/>
  <c r="M1244" i="45"/>
  <c r="M944" i="45"/>
  <c r="M1236" i="45"/>
  <c r="M936" i="45"/>
  <c r="M1228" i="45"/>
  <c r="M928" i="45"/>
  <c r="M1220" i="45"/>
  <c r="M920" i="45"/>
  <c r="M1212" i="45"/>
  <c r="M912" i="45"/>
  <c r="M1202" i="45"/>
  <c r="M902" i="45"/>
  <c r="M1194" i="45"/>
  <c r="M894" i="45"/>
  <c r="M1186" i="45"/>
  <c r="M886" i="45"/>
  <c r="M1178" i="45"/>
  <c r="M878" i="45"/>
  <c r="M1170" i="45"/>
  <c r="M870" i="45"/>
  <c r="M1159" i="45"/>
  <c r="M859" i="45"/>
  <c r="M1151" i="45"/>
  <c r="M851" i="45"/>
  <c r="M1143" i="45"/>
  <c r="M843" i="45"/>
  <c r="M1133" i="45"/>
  <c r="M833" i="45"/>
  <c r="M1124" i="45"/>
  <c r="M824" i="45"/>
  <c r="M1116" i="45"/>
  <c r="M816" i="45"/>
  <c r="M1111" i="45"/>
  <c r="M811" i="45"/>
  <c r="M1103" i="45"/>
  <c r="M803" i="45"/>
  <c r="M1394" i="44"/>
  <c r="M1094" i="44"/>
  <c r="M1384" i="44"/>
  <c r="M1084" i="44"/>
  <c r="M1374" i="44"/>
  <c r="M1074" i="44"/>
  <c r="M1366" i="44"/>
  <c r="M1066" i="44"/>
  <c r="M1358" i="44"/>
  <c r="M1058" i="44"/>
  <c r="M1348" i="44"/>
  <c r="M1048" i="44"/>
  <c r="M1340" i="44"/>
  <c r="M1040" i="44"/>
  <c r="M1332" i="44"/>
  <c r="M1032" i="44"/>
  <c r="M1324" i="44"/>
  <c r="M1024" i="44"/>
  <c r="M1316" i="44"/>
  <c r="M1016" i="44"/>
  <c r="M1308" i="44"/>
  <c r="M1008" i="44"/>
  <c r="M1300" i="44"/>
  <c r="M1000" i="44"/>
  <c r="M1292" i="44"/>
  <c r="M992" i="44"/>
  <c r="M1284" i="44"/>
  <c r="M984" i="44"/>
  <c r="M1276" i="44"/>
  <c r="M976" i="44"/>
  <c r="M1268" i="44"/>
  <c r="M968" i="44"/>
  <c r="M1260" i="44"/>
  <c r="M960" i="44"/>
  <c r="M1252" i="44"/>
  <c r="M952" i="44"/>
  <c r="M1244" i="44"/>
  <c r="M944" i="44"/>
  <c r="M1236" i="44"/>
  <c r="M936" i="44"/>
  <c r="M1228" i="44"/>
  <c r="M928" i="44"/>
  <c r="M920" i="44"/>
  <c r="M1220" i="44"/>
  <c r="M1212" i="44"/>
  <c r="M912" i="44"/>
  <c r="M1202" i="44"/>
  <c r="M902" i="44"/>
  <c r="M1194" i="44"/>
  <c r="M894" i="44"/>
  <c r="M886" i="44"/>
  <c r="M1186" i="44"/>
  <c r="M1178" i="44"/>
  <c r="M878" i="44"/>
  <c r="M1170" i="44"/>
  <c r="M870" i="44"/>
  <c r="M1159" i="44"/>
  <c r="M859" i="44"/>
  <c r="M851" i="44"/>
  <c r="M1151" i="44"/>
  <c r="M1143" i="44"/>
  <c r="M843" i="44"/>
  <c r="M1133" i="44"/>
  <c r="M833" i="44"/>
  <c r="M1124" i="44"/>
  <c r="M824" i="44"/>
  <c r="M1116" i="44"/>
  <c r="M816" i="44"/>
  <c r="M1111" i="44"/>
  <c r="M811" i="44"/>
  <c r="M1103" i="44"/>
  <c r="M803" i="44"/>
  <c r="M1394" i="43"/>
  <c r="M1094" i="43"/>
  <c r="M1384" i="43"/>
  <c r="M1084" i="43"/>
  <c r="M1374" i="43"/>
  <c r="M1074" i="43"/>
  <c r="M1366" i="43"/>
  <c r="M1066" i="43"/>
  <c r="M1358" i="43"/>
  <c r="M1058" i="43"/>
  <c r="M1348" i="43"/>
  <c r="M1048" i="43"/>
  <c r="M1340" i="43"/>
  <c r="M1040" i="43"/>
  <c r="M1332" i="43"/>
  <c r="M1032" i="43"/>
  <c r="M1324" i="43"/>
  <c r="M1024" i="43"/>
  <c r="M1316" i="43"/>
  <c r="M1016" i="43"/>
  <c r="M1308" i="43"/>
  <c r="M1008" i="43"/>
  <c r="M1300" i="43"/>
  <c r="M1000" i="43"/>
  <c r="M1292" i="43"/>
  <c r="M992" i="43"/>
  <c r="M1284" i="43"/>
  <c r="M984" i="43"/>
  <c r="M1276" i="43"/>
  <c r="M976" i="43"/>
  <c r="M1268" i="43"/>
  <c r="M968" i="43"/>
  <c r="M1260" i="43"/>
  <c r="M960" i="43"/>
  <c r="M1252" i="43"/>
  <c r="M952" i="43"/>
  <c r="M1244" i="43"/>
  <c r="M944" i="43"/>
  <c r="M1236" i="43"/>
  <c r="M936" i="43"/>
  <c r="M1228" i="43"/>
  <c r="M928" i="43"/>
  <c r="M1220" i="43"/>
  <c r="M920" i="43"/>
  <c r="M1212" i="43"/>
  <c r="M912" i="43"/>
  <c r="M1202" i="43"/>
  <c r="M902" i="43"/>
  <c r="M1194" i="43"/>
  <c r="M894" i="43"/>
  <c r="M1186" i="43"/>
  <c r="M886" i="43"/>
  <c r="M1178" i="43"/>
  <c r="M878" i="43"/>
  <c r="M1170" i="43"/>
  <c r="M870" i="43"/>
  <c r="M1159" i="43"/>
  <c r="M859" i="43"/>
  <c r="M1151" i="43"/>
  <c r="M851" i="43"/>
  <c r="M1143" i="43"/>
  <c r="M843" i="43"/>
  <c r="M1133" i="43"/>
  <c r="M833" i="43"/>
  <c r="M1124" i="43"/>
  <c r="M824" i="43"/>
  <c r="M1116" i="43"/>
  <c r="M816" i="43"/>
  <c r="M1111" i="43"/>
  <c r="M811" i="43"/>
  <c r="M1103" i="43"/>
  <c r="M803" i="43"/>
  <c r="M1394" i="42"/>
  <c r="M1094" i="42"/>
  <c r="M1384" i="42"/>
  <c r="M1084" i="42"/>
  <c r="M1374" i="42"/>
  <c r="M1074" i="42"/>
  <c r="M1366" i="42"/>
  <c r="M1066" i="42"/>
  <c r="M1358" i="42"/>
  <c r="M1058" i="42"/>
  <c r="M1348" i="42"/>
  <c r="M1048" i="42"/>
  <c r="M1340" i="42"/>
  <c r="M1040" i="42"/>
  <c r="M1332" i="42"/>
  <c r="M1032" i="42"/>
  <c r="M1324" i="42"/>
  <c r="M1024" i="42"/>
  <c r="M1316" i="42"/>
  <c r="M1016" i="42"/>
  <c r="M1308" i="42"/>
  <c r="M1008" i="42"/>
  <c r="M1300" i="42"/>
  <c r="M1000" i="42"/>
  <c r="M1292" i="42"/>
  <c r="M992" i="42"/>
  <c r="M1284" i="42"/>
  <c r="M984" i="42"/>
  <c r="M1276" i="42"/>
  <c r="M976" i="42"/>
  <c r="M1268" i="42"/>
  <c r="M968" i="42"/>
  <c r="M1260" i="42"/>
  <c r="M960" i="42"/>
  <c r="M1252" i="42"/>
  <c r="M952" i="42"/>
  <c r="M1244" i="42"/>
  <c r="M944" i="42"/>
  <c r="M1236" i="42"/>
  <c r="M936" i="42"/>
  <c r="M1228" i="42"/>
  <c r="M928" i="42"/>
  <c r="M1220" i="42"/>
  <c r="M920" i="42"/>
  <c r="M1212" i="42"/>
  <c r="M912" i="42"/>
  <c r="M1202" i="42"/>
  <c r="M902" i="42"/>
  <c r="M1194" i="42"/>
  <c r="M894" i="42"/>
  <c r="M1186" i="42"/>
  <c r="M886" i="42"/>
  <c r="M1178" i="42"/>
  <c r="M878" i="42"/>
  <c r="M1170" i="42"/>
  <c r="M870" i="42"/>
  <c r="M1159" i="42"/>
  <c r="M859" i="42"/>
  <c r="M1151" i="42"/>
  <c r="M851" i="42"/>
  <c r="M1143" i="42"/>
  <c r="M843" i="42"/>
  <c r="M1133" i="42"/>
  <c r="M833" i="42"/>
  <c r="M1124" i="42"/>
  <c r="M824" i="42"/>
  <c r="M1116" i="42"/>
  <c r="M816" i="42"/>
  <c r="M1111" i="42"/>
  <c r="M811" i="42"/>
  <c r="M1103" i="42"/>
  <c r="M803" i="42"/>
  <c r="M1394" i="41"/>
  <c r="M1094" i="41"/>
  <c r="M1384" i="41"/>
  <c r="M1084" i="41"/>
  <c r="M1374" i="41"/>
  <c r="M1074" i="41"/>
  <c r="M1366" i="41"/>
  <c r="M1066" i="41"/>
  <c r="M1358" i="41"/>
  <c r="M1058" i="41"/>
  <c r="M1348" i="41"/>
  <c r="M1048" i="41"/>
  <c r="M1340" i="41"/>
  <c r="M1040" i="41"/>
  <c r="M1332" i="41"/>
  <c r="M1032" i="41"/>
  <c r="M1324" i="41"/>
  <c r="M1024" i="41"/>
  <c r="M1316" i="41"/>
  <c r="M1016" i="41"/>
  <c r="M1308" i="41"/>
  <c r="M1008" i="41"/>
  <c r="M1300" i="41"/>
  <c r="M1000" i="41"/>
  <c r="M1292" i="41"/>
  <c r="M992" i="41"/>
  <c r="M1284" i="41"/>
  <c r="M984" i="41"/>
  <c r="M1276" i="41"/>
  <c r="M976" i="41"/>
  <c r="M1268" i="41"/>
  <c r="M968" i="41"/>
  <c r="M1260" i="41"/>
  <c r="M960" i="41"/>
  <c r="M1252" i="41"/>
  <c r="M952" i="41"/>
  <c r="M1244" i="41"/>
  <c r="M944" i="41"/>
  <c r="M1236" i="41"/>
  <c r="M936" i="41"/>
  <c r="M1228" i="41"/>
  <c r="M928" i="41"/>
  <c r="M1220" i="41"/>
  <c r="M920" i="41"/>
  <c r="M1212" i="41"/>
  <c r="M912" i="41"/>
  <c r="M1202" i="41"/>
  <c r="M902" i="41"/>
  <c r="M1194" i="41"/>
  <c r="M894" i="41"/>
  <c r="M1186" i="41"/>
  <c r="M886" i="41"/>
  <c r="M1178" i="41"/>
  <c r="M878" i="41"/>
  <c r="M1170" i="41"/>
  <c r="M870" i="41"/>
  <c r="M1159" i="41"/>
  <c r="M859" i="41"/>
  <c r="M1151" i="41"/>
  <c r="M851" i="41"/>
  <c r="M1143" i="41"/>
  <c r="M843" i="41"/>
  <c r="M1133" i="41"/>
  <c r="M833" i="41"/>
  <c r="M1124" i="41"/>
  <c r="M824" i="41"/>
  <c r="M1116" i="41"/>
  <c r="M816" i="41"/>
  <c r="M1111" i="41"/>
  <c r="M811" i="41"/>
  <c r="M1103" i="41"/>
  <c r="M803" i="41"/>
  <c r="M1394" i="62"/>
  <c r="M1094" i="62"/>
  <c r="M1384" i="62"/>
  <c r="M1084" i="62"/>
  <c r="M1374" i="62"/>
  <c r="M1074" i="62"/>
  <c r="M1366" i="62"/>
  <c r="M1066" i="62"/>
  <c r="M1358" i="62"/>
  <c r="M1058" i="62"/>
  <c r="M1348" i="62"/>
  <c r="M1048" i="62"/>
  <c r="M1340" i="62"/>
  <c r="M1040" i="62"/>
  <c r="M1332" i="62"/>
  <c r="M1032" i="62"/>
  <c r="M1324" i="62"/>
  <c r="M1024" i="62"/>
  <c r="M1316" i="62"/>
  <c r="M1016" i="62"/>
  <c r="M1308" i="62"/>
  <c r="M1008" i="62"/>
  <c r="M1300" i="62"/>
  <c r="M1000" i="62"/>
  <c r="M1292" i="62"/>
  <c r="M992" i="62"/>
  <c r="M1284" i="62"/>
  <c r="M984" i="62"/>
  <c r="M1276" i="62"/>
  <c r="M976" i="62"/>
  <c r="M1268" i="62"/>
  <c r="M968" i="62"/>
  <c r="M1260" i="62"/>
  <c r="M960" i="62"/>
  <c r="M1252" i="62"/>
  <c r="M952" i="62"/>
  <c r="M1244" i="62"/>
  <c r="M944" i="62"/>
  <c r="M1236" i="62"/>
  <c r="M936" i="62"/>
  <c r="M1228" i="62"/>
  <c r="M928" i="62"/>
  <c r="M1220" i="62"/>
  <c r="M920" i="62"/>
  <c r="M1212" i="62"/>
  <c r="M912" i="62"/>
  <c r="M1202" i="62"/>
  <c r="M902" i="62"/>
  <c r="M1194" i="62"/>
  <c r="M894" i="62"/>
  <c r="M1186" i="62"/>
  <c r="M886" i="62"/>
  <c r="M1178" i="62"/>
  <c r="M878" i="62"/>
  <c r="M1170" i="62"/>
  <c r="M870" i="62"/>
  <c r="M1159" i="62"/>
  <c r="M859" i="62"/>
  <c r="M1151" i="62"/>
  <c r="M851" i="62"/>
  <c r="M1143" i="62"/>
  <c r="M843" i="62"/>
  <c r="M1133" i="62"/>
  <c r="M833" i="62"/>
  <c r="M1124" i="62"/>
  <c r="M824" i="62"/>
  <c r="M1116" i="62"/>
  <c r="M816" i="62"/>
  <c r="M1111" i="62"/>
  <c r="M811" i="62"/>
  <c r="M1103" i="62"/>
  <c r="M803" i="62"/>
  <c r="M1394" i="61"/>
  <c r="M1094" i="61"/>
  <c r="M1384" i="61"/>
  <c r="M1084" i="61"/>
  <c r="M1374" i="61"/>
  <c r="M1074" i="61"/>
  <c r="M1366" i="61"/>
  <c r="M1066" i="61"/>
  <c r="M1358" i="61"/>
  <c r="M1058" i="61"/>
  <c r="M1348" i="61"/>
  <c r="M1048" i="61"/>
  <c r="M1340" i="61"/>
  <c r="M1040" i="61"/>
  <c r="M1332" i="61"/>
  <c r="M1032" i="61"/>
  <c r="M1324" i="61"/>
  <c r="M1024" i="61"/>
  <c r="M1316" i="61"/>
  <c r="M1016" i="61"/>
  <c r="M1308" i="61"/>
  <c r="M1008" i="61"/>
  <c r="M1300" i="61"/>
  <c r="M1000" i="61"/>
  <c r="M1292" i="61"/>
  <c r="M992" i="61"/>
  <c r="M1284" i="61"/>
  <c r="M984" i="61"/>
  <c r="M976" i="61"/>
  <c r="M1276" i="61"/>
  <c r="M1268" i="61"/>
  <c r="M968" i="61"/>
  <c r="M1260" i="61"/>
  <c r="M960" i="61"/>
  <c r="M1252" i="61"/>
  <c r="M952" i="61"/>
  <c r="M1244" i="61"/>
  <c r="M944" i="61"/>
  <c r="M1236" i="61"/>
  <c r="M936" i="61"/>
  <c r="M1228" i="61"/>
  <c r="M928" i="61"/>
  <c r="M1220" i="61"/>
  <c r="M920" i="61"/>
  <c r="M912" i="61"/>
  <c r="M1212" i="61"/>
  <c r="M1202" i="61"/>
  <c r="M902" i="61"/>
  <c r="M1194" i="61"/>
  <c r="M894" i="61"/>
  <c r="M1186" i="61"/>
  <c r="M886" i="61"/>
  <c r="M1178" i="61"/>
  <c r="M878" i="61"/>
  <c r="M1170" i="61"/>
  <c r="M870" i="61"/>
  <c r="M1159" i="61"/>
  <c r="M859" i="61"/>
  <c r="M1151" i="61"/>
  <c r="M851" i="61"/>
  <c r="M1143" i="61"/>
  <c r="M843" i="61"/>
  <c r="M1133" i="61"/>
  <c r="M833" i="61"/>
  <c r="M1124" i="61"/>
  <c r="M824" i="61"/>
  <c r="M1116" i="61"/>
  <c r="M816" i="61"/>
  <c r="M1111" i="61"/>
  <c r="M811" i="61"/>
  <c r="M1103" i="61"/>
  <c r="M803" i="61"/>
  <c r="M1379" i="40"/>
  <c r="M1079" i="40"/>
  <c r="L1368" i="40"/>
  <c r="M1344" i="40"/>
  <c r="M1044" i="40"/>
  <c r="M1312" i="40"/>
  <c r="M1012" i="40"/>
  <c r="L1002" i="40"/>
  <c r="M1280" i="40"/>
  <c r="M980" i="40"/>
  <c r="M1248" i="40"/>
  <c r="M948" i="40"/>
  <c r="L938" i="40"/>
  <c r="M1216" i="40"/>
  <c r="M916" i="40"/>
  <c r="M1182" i="40"/>
  <c r="M882" i="40"/>
  <c r="L872" i="40"/>
  <c r="M847" i="40"/>
  <c r="M1147" i="40"/>
  <c r="M1112" i="40"/>
  <c r="M812" i="40"/>
  <c r="M1391" i="39"/>
  <c r="M1091" i="39"/>
  <c r="M1356" i="39"/>
  <c r="M1056" i="39"/>
  <c r="M1322" i="39"/>
  <c r="M1022" i="39"/>
  <c r="M1290" i="39"/>
  <c r="M990" i="39"/>
  <c r="M1258" i="39"/>
  <c r="M958" i="39"/>
  <c r="M1226" i="39"/>
  <c r="M926" i="39"/>
  <c r="M1192" i="39"/>
  <c r="M892" i="39"/>
  <c r="M1157" i="39"/>
  <c r="M857" i="39"/>
  <c r="M1122" i="39"/>
  <c r="M822" i="39"/>
  <c r="M1391" i="38"/>
  <c r="M1091" i="38"/>
  <c r="M1356" i="38"/>
  <c r="M1056" i="38"/>
  <c r="M1322" i="38"/>
  <c r="M1022" i="38"/>
  <c r="M1290" i="38"/>
  <c r="M990" i="38"/>
  <c r="M1258" i="38"/>
  <c r="M958" i="38"/>
  <c r="M1226" i="38"/>
  <c r="M926" i="38"/>
  <c r="M1192" i="38"/>
  <c r="M892" i="38"/>
  <c r="M1157" i="38"/>
  <c r="M857" i="38"/>
  <c r="M1122" i="38"/>
  <c r="M822" i="38"/>
  <c r="M1391" i="37"/>
  <c r="M1091" i="37"/>
  <c r="M1356" i="37"/>
  <c r="M1056" i="37"/>
  <c r="M1322" i="37"/>
  <c r="M1022" i="37"/>
  <c r="M1290" i="37"/>
  <c r="M990" i="37"/>
  <c r="M1258" i="37"/>
  <c r="M958" i="37"/>
  <c r="M1226" i="37"/>
  <c r="M926" i="37"/>
  <c r="M1192" i="37"/>
  <c r="M892" i="37"/>
  <c r="M1157" i="37"/>
  <c r="M857" i="37"/>
  <c r="M1122" i="37"/>
  <c r="M822" i="37"/>
  <c r="M1391" i="36"/>
  <c r="M1091" i="36"/>
  <c r="M1356" i="36"/>
  <c r="M1056" i="36"/>
  <c r="M1322" i="36"/>
  <c r="M1022" i="36"/>
  <c r="M1290" i="36"/>
  <c r="M990" i="36"/>
  <c r="M1258" i="36"/>
  <c r="M958" i="36"/>
  <c r="M1226" i="36"/>
  <c r="M926" i="36"/>
  <c r="M1192" i="36"/>
  <c r="M892" i="36"/>
  <c r="M1157" i="36"/>
  <c r="M857" i="36"/>
  <c r="M1122" i="36"/>
  <c r="M822" i="36"/>
  <c r="M1391" i="35"/>
  <c r="M1091" i="35"/>
  <c r="M1356" i="35"/>
  <c r="M1056" i="35"/>
  <c r="M1322" i="35"/>
  <c r="M1022" i="35"/>
  <c r="M1290" i="35"/>
  <c r="M990" i="35"/>
  <c r="M1258" i="35"/>
  <c r="M958" i="35"/>
  <c r="M1226" i="35"/>
  <c r="M926" i="35"/>
  <c r="M1192" i="35"/>
  <c r="M892" i="35"/>
  <c r="M1157" i="35"/>
  <c r="M857" i="35"/>
  <c r="M1122" i="35"/>
  <c r="M822" i="35"/>
  <c r="M1391" i="34"/>
  <c r="M1091" i="34"/>
  <c r="M1356" i="34"/>
  <c r="M1056" i="34"/>
  <c r="M1322" i="34"/>
  <c r="M1022" i="34"/>
  <c r="M1290" i="34"/>
  <c r="M990" i="34"/>
  <c r="M1258" i="34"/>
  <c r="M958" i="34"/>
  <c r="M1226" i="34"/>
  <c r="M926" i="34"/>
  <c r="M1192" i="34"/>
  <c r="M892" i="34"/>
  <c r="M1157" i="34"/>
  <c r="M857" i="34"/>
  <c r="M1122" i="34"/>
  <c r="M822" i="34"/>
  <c r="M1391" i="33"/>
  <c r="M1091" i="33"/>
  <c r="M1356" i="33"/>
  <c r="M1056" i="33"/>
  <c r="M1322" i="33"/>
  <c r="M1022" i="33"/>
  <c r="M1290" i="33"/>
  <c r="M990" i="33"/>
  <c r="M1258" i="33"/>
  <c r="M958" i="33"/>
  <c r="M1173" i="33"/>
  <c r="M873" i="33"/>
  <c r="M802" i="32"/>
  <c r="M1102" i="32"/>
  <c r="M967" i="31"/>
  <c r="M1267" i="31"/>
  <c r="M832" i="31"/>
  <c r="M1132" i="31"/>
  <c r="M1299" i="30"/>
  <c r="M999" i="30"/>
  <c r="M1166" i="30"/>
  <c r="M866" i="30"/>
  <c r="M1031" i="29"/>
  <c r="M1331" i="29"/>
  <c r="M901" i="29"/>
  <c r="M1201" i="29"/>
  <c r="L1201" i="21"/>
  <c r="L901" i="21"/>
  <c r="L1064" i="44"/>
  <c r="L1234" i="44"/>
  <c r="L1330" i="42"/>
  <c r="L1030" i="42"/>
  <c r="L1306" i="42"/>
  <c r="L1006" i="42"/>
  <c r="L982" i="42"/>
  <c r="L1282" i="42"/>
  <c r="L950" i="42"/>
  <c r="L1250" i="42"/>
  <c r="L942" i="42"/>
  <c r="L1242" i="42"/>
  <c r="L900" i="42"/>
  <c r="L1200" i="42"/>
  <c r="L892" i="42"/>
  <c r="L1192" i="42"/>
  <c r="L884" i="42"/>
  <c r="L1184" i="42"/>
  <c r="L1122" i="42"/>
  <c r="L822" i="42"/>
  <c r="L1109" i="42"/>
  <c r="L809" i="42"/>
  <c r="L1338" i="62"/>
  <c r="L1038" i="62"/>
  <c r="L1314" i="62"/>
  <c r="L1014" i="62"/>
  <c r="L1258" i="62"/>
  <c r="L958" i="62"/>
  <c r="L1250" i="62"/>
  <c r="L950" i="62"/>
  <c r="L1208" i="62"/>
  <c r="L908" i="62"/>
  <c r="L1200" i="62"/>
  <c r="L900" i="62"/>
  <c r="L1192" i="62"/>
  <c r="L892" i="62"/>
  <c r="L1131" i="62"/>
  <c r="L831" i="62"/>
  <c r="M1364" i="40"/>
  <c r="M1064" i="40"/>
  <c r="M1330" i="40"/>
  <c r="M1030" i="40"/>
  <c r="M1298" i="40"/>
  <c r="M998" i="40"/>
  <c r="M1266" i="40"/>
  <c r="M966" i="40"/>
  <c r="M1234" i="40"/>
  <c r="M934" i="40"/>
  <c r="L1213" i="40"/>
  <c r="M900" i="40"/>
  <c r="M1200" i="40"/>
  <c r="M1165" i="40"/>
  <c r="M865" i="40"/>
  <c r="M1131" i="40"/>
  <c r="M831" i="40"/>
  <c r="M1111" i="40"/>
  <c r="M811" i="40"/>
  <c r="M1379" i="39"/>
  <c r="M1079" i="39"/>
  <c r="M1344" i="39"/>
  <c r="M1044" i="39"/>
  <c r="M1312" i="39"/>
  <c r="M1012" i="39"/>
  <c r="M1280" i="39"/>
  <c r="M980" i="39"/>
  <c r="M1248" i="39"/>
  <c r="M948" i="39"/>
  <c r="M1216" i="39"/>
  <c r="M916" i="39"/>
  <c r="M1182" i="39"/>
  <c r="M882" i="39"/>
  <c r="M1147" i="39"/>
  <c r="M847" i="39"/>
  <c r="M1112" i="39"/>
  <c r="M812" i="39"/>
  <c r="M1379" i="38"/>
  <c r="M1079" i="38"/>
  <c r="M1344" i="38"/>
  <c r="M1044" i="38"/>
  <c r="M1312" i="38"/>
  <c r="M1012" i="38"/>
  <c r="M1280" i="38"/>
  <c r="M980" i="38"/>
  <c r="M1248" i="38"/>
  <c r="M948" i="38"/>
  <c r="M1216" i="38"/>
  <c r="M916" i="38"/>
  <c r="M1182" i="38"/>
  <c r="M882" i="38"/>
  <c r="M1147" i="38"/>
  <c r="M847" i="38"/>
  <c r="M1112" i="38"/>
  <c r="M812" i="38"/>
  <c r="M1379" i="37"/>
  <c r="M1079" i="37"/>
  <c r="M1344" i="37"/>
  <c r="M1044" i="37"/>
  <c r="M1312" i="37"/>
  <c r="M1012" i="37"/>
  <c r="M1280" i="37"/>
  <c r="M980" i="37"/>
  <c r="M1248" i="37"/>
  <c r="M948" i="37"/>
  <c r="M1216" i="37"/>
  <c r="M916" i="37"/>
  <c r="M1182" i="37"/>
  <c r="M882" i="37"/>
  <c r="M1147" i="37"/>
  <c r="M847" i="37"/>
  <c r="M1112" i="37"/>
  <c r="M812" i="37"/>
  <c r="M1379" i="36"/>
  <c r="M1079" i="36"/>
  <c r="M1344" i="36"/>
  <c r="M1044" i="36"/>
  <c r="M1312" i="36"/>
  <c r="M1012" i="36"/>
  <c r="M1280" i="36"/>
  <c r="M980" i="36"/>
  <c r="M1248" i="36"/>
  <c r="M948" i="36"/>
  <c r="M1216" i="36"/>
  <c r="M916" i="36"/>
  <c r="M1182" i="36"/>
  <c r="M882" i="36"/>
  <c r="M1147" i="36"/>
  <c r="M847" i="36"/>
  <c r="M1112" i="36"/>
  <c r="M812" i="36"/>
  <c r="M1379" i="35"/>
  <c r="M1079" i="35"/>
  <c r="M1344" i="35"/>
  <c r="M1044" i="35"/>
  <c r="M1312" i="35"/>
  <c r="M1012" i="35"/>
  <c r="M980" i="35"/>
  <c r="M1280" i="35"/>
  <c r="M1248" i="35"/>
  <c r="M948" i="35"/>
  <c r="M1216" i="35"/>
  <c r="M916" i="35"/>
  <c r="M1182" i="35"/>
  <c r="M882" i="35"/>
  <c r="M847" i="35"/>
  <c r="M1147" i="35"/>
  <c r="M1112" i="35"/>
  <c r="M812" i="35"/>
  <c r="M1379" i="34"/>
  <c r="M1079" i="34"/>
  <c r="M1344" i="34"/>
  <c r="M1044" i="34"/>
  <c r="M1312" i="34"/>
  <c r="M1012" i="34"/>
  <c r="M1280" i="34"/>
  <c r="M980" i="34"/>
  <c r="M1248" i="34"/>
  <c r="M948" i="34"/>
  <c r="M1216" i="34"/>
  <c r="M916" i="34"/>
  <c r="M1182" i="34"/>
  <c r="M882" i="34"/>
  <c r="M1147" i="34"/>
  <c r="M847" i="34"/>
  <c r="M1112" i="34"/>
  <c r="M812" i="34"/>
  <c r="M1379" i="33"/>
  <c r="M1079" i="33"/>
  <c r="M1344" i="33"/>
  <c r="M1044" i="33"/>
  <c r="M1312" i="33"/>
  <c r="M1012" i="33"/>
  <c r="M1280" i="33"/>
  <c r="M980" i="33"/>
  <c r="M1247" i="33"/>
  <c r="M947" i="33"/>
  <c r="M1057" i="31"/>
  <c r="M1357" i="31"/>
  <c r="M927" i="31"/>
  <c r="M1227" i="31"/>
  <c r="M1393" i="30"/>
  <c r="M1093" i="30"/>
  <c r="M1259" i="30"/>
  <c r="M959" i="30"/>
  <c r="M1123" i="30"/>
  <c r="M823" i="30"/>
  <c r="M991" i="29"/>
  <c r="M1291" i="29"/>
  <c r="M858" i="29"/>
  <c r="M1158" i="29"/>
  <c r="M1298" i="63"/>
  <c r="M998" i="63"/>
  <c r="L1359" i="38"/>
  <c r="L1059" i="38"/>
  <c r="L1025" i="38"/>
  <c r="L1301" i="38"/>
  <c r="L1001" i="38"/>
  <c r="L1285" i="38"/>
  <c r="L985" i="38"/>
  <c r="L1261" i="38"/>
  <c r="L961" i="38"/>
  <c r="L1237" i="38"/>
  <c r="L937" i="38"/>
  <c r="L1229" i="38"/>
  <c r="L929" i="38"/>
  <c r="L1171" i="38"/>
  <c r="L871" i="38"/>
  <c r="L1237" i="36"/>
  <c r="L937" i="36"/>
  <c r="M921" i="33"/>
  <c r="M1221" i="33"/>
  <c r="M887" i="33"/>
  <c r="M1187" i="33"/>
  <c r="M852" i="33"/>
  <c r="M1152" i="33"/>
  <c r="M817" i="33"/>
  <c r="M1117" i="33"/>
  <c r="M1386" i="32"/>
  <c r="M1086" i="32"/>
  <c r="M1049" i="32"/>
  <c r="M1349" i="32"/>
  <c r="M1023" i="32"/>
  <c r="M1323" i="32"/>
  <c r="M1307" i="32"/>
  <c r="M1007" i="32"/>
  <c r="M1291" i="32"/>
  <c r="M991" i="32"/>
  <c r="M1275" i="32"/>
  <c r="M975" i="32"/>
  <c r="M1259" i="32"/>
  <c r="M959" i="32"/>
  <c r="M943" i="32"/>
  <c r="M1243" i="32"/>
  <c r="M1227" i="32"/>
  <c r="M927" i="32"/>
  <c r="M1209" i="32"/>
  <c r="M909" i="32"/>
  <c r="M1193" i="32"/>
  <c r="M893" i="32"/>
  <c r="M1177" i="32"/>
  <c r="M877" i="32"/>
  <c r="M844" i="32"/>
  <c r="M1144" i="32"/>
  <c r="M1376" i="31"/>
  <c r="M1076" i="31"/>
  <c r="M1341" i="31"/>
  <c r="M1041" i="31"/>
  <c r="M1309" i="31"/>
  <c r="M1009" i="31"/>
  <c r="M1277" i="31"/>
  <c r="M977" i="31"/>
  <c r="M1245" i="31"/>
  <c r="M945" i="31"/>
  <c r="M1213" i="31"/>
  <c r="M913" i="31"/>
  <c r="M1179" i="31"/>
  <c r="M879" i="31"/>
  <c r="M1144" i="31"/>
  <c r="M844" i="31"/>
  <c r="M1076" i="30"/>
  <c r="M1376" i="30"/>
  <c r="M1341" i="30"/>
  <c r="M1041" i="30"/>
  <c r="M1009" i="30"/>
  <c r="M1309" i="30"/>
  <c r="M977" i="30"/>
  <c r="M1277" i="30"/>
  <c r="M945" i="30"/>
  <c r="M1245" i="30"/>
  <c r="M1213" i="30"/>
  <c r="M913" i="30"/>
  <c r="M879" i="30"/>
  <c r="M1179" i="30"/>
  <c r="M844" i="30"/>
  <c r="M1144" i="30"/>
  <c r="M1076" i="29"/>
  <c r="M1376" i="29"/>
  <c r="M1341" i="29"/>
  <c r="M1041" i="29"/>
  <c r="M1309" i="29"/>
  <c r="M1009" i="29"/>
  <c r="M977" i="29"/>
  <c r="M1277" i="29"/>
  <c r="M945" i="29"/>
  <c r="M1245" i="29"/>
  <c r="M1213" i="29"/>
  <c r="M913" i="29"/>
  <c r="M1179" i="29"/>
  <c r="M879" i="29"/>
  <c r="M844" i="29"/>
  <c r="M1144" i="29"/>
  <c r="M1322" i="63"/>
  <c r="M1022" i="63"/>
  <c r="L1387" i="38"/>
  <c r="L1018" i="38"/>
  <c r="L1286" i="38"/>
  <c r="L1118" i="38"/>
  <c r="L1334" i="36"/>
  <c r="L872" i="36"/>
  <c r="L1387" i="34"/>
  <c r="L1302" i="34"/>
  <c r="M933" i="33"/>
  <c r="M1233" i="33"/>
  <c r="M899" i="33"/>
  <c r="M1199" i="33"/>
  <c r="M864" i="33"/>
  <c r="M1164" i="33"/>
  <c r="M829" i="33"/>
  <c r="M1129" i="33"/>
  <c r="M1063" i="32"/>
  <c r="M1363" i="32"/>
  <c r="M1325" i="32"/>
  <c r="M1025" i="32"/>
  <c r="M1009" i="32"/>
  <c r="M1309" i="32"/>
  <c r="M993" i="32"/>
  <c r="M1293" i="32"/>
  <c r="M977" i="32"/>
  <c r="M1277" i="32"/>
  <c r="M1261" i="32"/>
  <c r="M961" i="32"/>
  <c r="M1245" i="32"/>
  <c r="M945" i="32"/>
  <c r="M929" i="32"/>
  <c r="M1229" i="32"/>
  <c r="M913" i="32"/>
  <c r="M1213" i="32"/>
  <c r="M895" i="32"/>
  <c r="M1195" i="32"/>
  <c r="M879" i="32"/>
  <c r="M1179" i="32"/>
  <c r="M848" i="32"/>
  <c r="M1148" i="32"/>
  <c r="M1113" i="32"/>
  <c r="M813" i="32"/>
  <c r="M1380" i="31"/>
  <c r="M1080" i="31"/>
  <c r="M1345" i="31"/>
  <c r="M1045" i="31"/>
  <c r="M1313" i="31"/>
  <c r="M1013" i="31"/>
  <c r="M1281" i="31"/>
  <c r="M981" i="31"/>
  <c r="M1249" i="31"/>
  <c r="M949" i="31"/>
  <c r="M1217" i="31"/>
  <c r="M917" i="31"/>
  <c r="M1183" i="31"/>
  <c r="M883" i="31"/>
  <c r="M1148" i="31"/>
  <c r="M848" i="31"/>
  <c r="M1113" i="31"/>
  <c r="M813" i="31"/>
  <c r="M1080" i="30"/>
  <c r="M1380" i="30"/>
  <c r="M1345" i="30"/>
  <c r="M1045" i="30"/>
  <c r="M1013" i="30"/>
  <c r="M1313" i="30"/>
  <c r="M981" i="30"/>
  <c r="M1281" i="30"/>
  <c r="M949" i="30"/>
  <c r="M1249" i="30"/>
  <c r="M1217" i="30"/>
  <c r="M917" i="30"/>
  <c r="M883" i="30"/>
  <c r="M1183" i="30"/>
  <c r="M848" i="30"/>
  <c r="M1148" i="30"/>
  <c r="M813" i="30"/>
  <c r="M1113" i="30"/>
  <c r="M1080" i="29"/>
  <c r="M1380" i="29"/>
  <c r="M1345" i="29"/>
  <c r="M1045" i="29"/>
  <c r="M1313" i="29"/>
  <c r="M1013" i="29"/>
  <c r="M981" i="29"/>
  <c r="M1281" i="29"/>
  <c r="M949" i="29"/>
  <c r="M1249" i="29"/>
  <c r="M1217" i="29"/>
  <c r="M917" i="29"/>
  <c r="M1183" i="29"/>
  <c r="M883" i="29"/>
  <c r="M848" i="29"/>
  <c r="M1148" i="29"/>
  <c r="M813" i="29"/>
  <c r="M1113" i="29"/>
  <c r="M1372" i="63"/>
  <c r="M1072" i="63"/>
  <c r="M1242" i="63"/>
  <c r="M942" i="63"/>
  <c r="L1362" i="27"/>
  <c r="M1380" i="26"/>
  <c r="M1080" i="26"/>
  <c r="M1204" i="26"/>
  <c r="M904" i="26"/>
  <c r="M1388" i="40"/>
  <c r="M1088" i="40"/>
  <c r="M1078" i="40"/>
  <c r="M1378" i="40"/>
  <c r="M1369" i="40"/>
  <c r="M1069" i="40"/>
  <c r="M1361" i="40"/>
  <c r="M1061" i="40"/>
  <c r="M1051" i="40"/>
  <c r="M1351" i="40"/>
  <c r="M1043" i="40"/>
  <c r="M1343" i="40"/>
  <c r="M1335" i="40"/>
  <c r="M1035" i="40"/>
  <c r="M1027" i="40"/>
  <c r="M1327" i="40"/>
  <c r="M1019" i="40"/>
  <c r="M1319" i="40"/>
  <c r="M1311" i="40"/>
  <c r="M1011" i="40"/>
  <c r="M1003" i="40"/>
  <c r="M1303" i="40"/>
  <c r="M995" i="40"/>
  <c r="M1295" i="40"/>
  <c r="M1287" i="40"/>
  <c r="M987" i="40"/>
  <c r="M1279" i="40"/>
  <c r="M979" i="40"/>
  <c r="M971" i="40"/>
  <c r="M1271" i="40"/>
  <c r="M1263" i="40"/>
  <c r="M963" i="40"/>
  <c r="M1255" i="40"/>
  <c r="M955" i="40"/>
  <c r="M947" i="40"/>
  <c r="M1247" i="40"/>
  <c r="M1239" i="40"/>
  <c r="M939" i="40"/>
  <c r="M931" i="40"/>
  <c r="M1231" i="40"/>
  <c r="M923" i="40"/>
  <c r="M1223" i="40"/>
  <c r="M1215" i="40"/>
  <c r="M915" i="40"/>
  <c r="M905" i="40"/>
  <c r="M1205" i="40"/>
  <c r="M1197" i="40"/>
  <c r="M897" i="40"/>
  <c r="M889" i="40"/>
  <c r="M1189" i="40"/>
  <c r="M1181" i="40"/>
  <c r="M881" i="40"/>
  <c r="M873" i="40"/>
  <c r="M1173" i="40"/>
  <c r="M1162" i="40"/>
  <c r="M862" i="40"/>
  <c r="M1154" i="40"/>
  <c r="M854" i="40"/>
  <c r="M1146" i="40"/>
  <c r="M846" i="40"/>
  <c r="M1138" i="40"/>
  <c r="M838" i="40"/>
  <c r="M827" i="40"/>
  <c r="M1127" i="40"/>
  <c r="M1119" i="40"/>
  <c r="M819" i="40"/>
  <c r="M806" i="40"/>
  <c r="M1106" i="40"/>
  <c r="M1388" i="39"/>
  <c r="M1088" i="39"/>
  <c r="M1078" i="39"/>
  <c r="M1378" i="39"/>
  <c r="M1069" i="39"/>
  <c r="M1369" i="39"/>
  <c r="M1361" i="39"/>
  <c r="M1061" i="39"/>
  <c r="M1351" i="39"/>
  <c r="M1051" i="39"/>
  <c r="M1043" i="39"/>
  <c r="M1343" i="39"/>
  <c r="M1035" i="39"/>
  <c r="M1335" i="39"/>
  <c r="M1327" i="39"/>
  <c r="M1027" i="39"/>
  <c r="M1319" i="39"/>
  <c r="M1019" i="39"/>
  <c r="M1011" i="39"/>
  <c r="M1311" i="39"/>
  <c r="M1003" i="39"/>
  <c r="M1303" i="39"/>
  <c r="M1295" i="39"/>
  <c r="M995" i="39"/>
  <c r="M1287" i="39"/>
  <c r="M987" i="39"/>
  <c r="M979" i="39"/>
  <c r="M1279" i="39"/>
  <c r="M971" i="39"/>
  <c r="M1271" i="39"/>
  <c r="M1263" i="39"/>
  <c r="M963" i="39"/>
  <c r="M1255" i="39"/>
  <c r="M955" i="39"/>
  <c r="M947" i="39"/>
  <c r="M1247" i="39"/>
  <c r="M939" i="39"/>
  <c r="M1239" i="39"/>
  <c r="M1231" i="39"/>
  <c r="M931" i="39"/>
  <c r="M1223" i="39"/>
  <c r="M923" i="39"/>
  <c r="M915" i="39"/>
  <c r="M1215" i="39"/>
  <c r="M905" i="39"/>
  <c r="M1205" i="39"/>
  <c r="M1197" i="39"/>
  <c r="M897" i="39"/>
  <c r="M1189" i="39"/>
  <c r="M889" i="39"/>
  <c r="M881" i="39"/>
  <c r="M1181" i="39"/>
  <c r="M873" i="39"/>
  <c r="M1173" i="39"/>
  <c r="M1162" i="39"/>
  <c r="M862" i="39"/>
  <c r="M1154" i="39"/>
  <c r="M854" i="39"/>
  <c r="M846" i="39"/>
  <c r="M1146" i="39"/>
  <c r="M838" i="39"/>
  <c r="M1138" i="39"/>
  <c r="M1127" i="39"/>
  <c r="M827" i="39"/>
  <c r="M1119" i="39"/>
  <c r="M819" i="39"/>
  <c r="M806" i="39"/>
  <c r="M1106" i="39"/>
  <c r="M1388" i="38"/>
  <c r="M1088" i="38"/>
  <c r="M1378" i="38"/>
  <c r="M1078" i="38"/>
  <c r="M1369" i="38"/>
  <c r="M1069" i="38"/>
  <c r="M1361" i="38"/>
  <c r="M1061" i="38"/>
  <c r="M1351" i="38"/>
  <c r="M1051" i="38"/>
  <c r="M1343" i="38"/>
  <c r="M1043" i="38"/>
  <c r="M1335" i="38"/>
  <c r="M1035" i="38"/>
  <c r="M1327" i="38"/>
  <c r="M1027" i="38"/>
  <c r="M1319" i="38"/>
  <c r="M1019" i="38"/>
  <c r="M1311" i="38"/>
  <c r="M1011" i="38"/>
  <c r="M1303" i="38"/>
  <c r="M1003" i="38"/>
  <c r="M1295" i="38"/>
  <c r="M995" i="38"/>
  <c r="M1287" i="38"/>
  <c r="M987" i="38"/>
  <c r="M1279" i="38"/>
  <c r="M979" i="38"/>
  <c r="M1271" i="38"/>
  <c r="M971" i="38"/>
  <c r="M1263" i="38"/>
  <c r="M963" i="38"/>
  <c r="M1255" i="38"/>
  <c r="M955" i="38"/>
  <c r="M1247" i="38"/>
  <c r="M947" i="38"/>
  <c r="M1239" i="38"/>
  <c r="M939" i="38"/>
  <c r="M1231" i="38"/>
  <c r="M931" i="38"/>
  <c r="M1223" i="38"/>
  <c r="M923" i="38"/>
  <c r="M1215" i="38"/>
  <c r="M915" i="38"/>
  <c r="M1205" i="38"/>
  <c r="M905" i="38"/>
  <c r="M1197" i="38"/>
  <c r="M897" i="38"/>
  <c r="M1189" i="38"/>
  <c r="M889" i="38"/>
  <c r="M1181" i="38"/>
  <c r="M881" i="38"/>
  <c r="M1173" i="38"/>
  <c r="M873" i="38"/>
  <c r="M1162" i="38"/>
  <c r="M862" i="38"/>
  <c r="M1154" i="38"/>
  <c r="M854" i="38"/>
  <c r="M1146" i="38"/>
  <c r="M846" i="38"/>
  <c r="M1138" i="38"/>
  <c r="M838" i="38"/>
  <c r="M1127" i="38"/>
  <c r="M827" i="38"/>
  <c r="M1119" i="38"/>
  <c r="M819" i="38"/>
  <c r="M1106" i="38"/>
  <c r="M806" i="38"/>
  <c r="M1088" i="37"/>
  <c r="M1388" i="37"/>
  <c r="M1378" i="37"/>
  <c r="M1078" i="37"/>
  <c r="M1369" i="37"/>
  <c r="M1069" i="37"/>
  <c r="M1061" i="37"/>
  <c r="M1361" i="37"/>
  <c r="M1051" i="37"/>
  <c r="M1351" i="37"/>
  <c r="M1343" i="37"/>
  <c r="M1043" i="37"/>
  <c r="M1335" i="37"/>
  <c r="M1035" i="37"/>
  <c r="M1327" i="37"/>
  <c r="M1027" i="37"/>
  <c r="M1319" i="37"/>
  <c r="M1019" i="37"/>
  <c r="M1311" i="37"/>
  <c r="M1011" i="37"/>
  <c r="M1303" i="37"/>
  <c r="M1003" i="37"/>
  <c r="M1295" i="37"/>
  <c r="M995" i="37"/>
  <c r="M1287" i="37"/>
  <c r="M987" i="37"/>
  <c r="M1279" i="37"/>
  <c r="M979" i="37"/>
  <c r="M1271" i="37"/>
  <c r="M971" i="37"/>
  <c r="M1263" i="37"/>
  <c r="M963" i="37"/>
  <c r="M1255" i="37"/>
  <c r="M955" i="37"/>
  <c r="M1247" i="37"/>
  <c r="M947" i="37"/>
  <c r="M1239" i="37"/>
  <c r="M939" i="37"/>
  <c r="M1231" i="37"/>
  <c r="M931" i="37"/>
  <c r="M1223" i="37"/>
  <c r="M923" i="37"/>
  <c r="M1215" i="37"/>
  <c r="M915" i="37"/>
  <c r="M1205" i="37"/>
  <c r="M905" i="37"/>
  <c r="M1197" i="37"/>
  <c r="M897" i="37"/>
  <c r="M889" i="37"/>
  <c r="M1189" i="37"/>
  <c r="M881" i="37"/>
  <c r="M1181" i="37"/>
  <c r="M873" i="37"/>
  <c r="M1173" i="37"/>
  <c r="M1162" i="37"/>
  <c r="M862" i="37"/>
  <c r="M1154" i="37"/>
  <c r="M854" i="37"/>
  <c r="M1146" i="37"/>
  <c r="M846" i="37"/>
  <c r="M1138" i="37"/>
  <c r="M838" i="37"/>
  <c r="M1127" i="37"/>
  <c r="M827" i="37"/>
  <c r="M819" i="37"/>
  <c r="M1119" i="37"/>
  <c r="M806" i="37"/>
  <c r="M1106" i="37"/>
  <c r="M1388" i="36"/>
  <c r="M1088" i="36"/>
  <c r="M1378" i="36"/>
  <c r="M1078" i="36"/>
  <c r="M1369" i="36"/>
  <c r="M1069" i="36"/>
  <c r="M1361" i="36"/>
  <c r="M1061" i="36"/>
  <c r="M1351" i="36"/>
  <c r="M1051" i="36"/>
  <c r="M1343" i="36"/>
  <c r="M1043" i="36"/>
  <c r="M1335" i="36"/>
  <c r="M1035" i="36"/>
  <c r="M1327" i="36"/>
  <c r="M1027" i="36"/>
  <c r="M1319" i="36"/>
  <c r="M1019" i="36"/>
  <c r="M1311" i="36"/>
  <c r="M1011" i="36"/>
  <c r="M1303" i="36"/>
  <c r="M1003" i="36"/>
  <c r="M1295" i="36"/>
  <c r="M995" i="36"/>
  <c r="M1287" i="36"/>
  <c r="M987" i="36"/>
  <c r="M1279" i="36"/>
  <c r="M979" i="36"/>
  <c r="M1271" i="36"/>
  <c r="M971" i="36"/>
  <c r="M1263" i="36"/>
  <c r="M963" i="36"/>
  <c r="M1255" i="36"/>
  <c r="M955" i="36"/>
  <c r="M1247" i="36"/>
  <c r="M947" i="36"/>
  <c r="M1239" i="36"/>
  <c r="M939" i="36"/>
  <c r="M1231" i="36"/>
  <c r="M931" i="36"/>
  <c r="M1223" i="36"/>
  <c r="M923" i="36"/>
  <c r="M1215" i="36"/>
  <c r="M915" i="36"/>
  <c r="M1205" i="36"/>
  <c r="M905" i="36"/>
  <c r="M1197" i="36"/>
  <c r="M897" i="36"/>
  <c r="M1189" i="36"/>
  <c r="M889" i="36"/>
  <c r="M1181" i="36"/>
  <c r="M881" i="36"/>
  <c r="M1173" i="36"/>
  <c r="M873" i="36"/>
  <c r="M1162" i="36"/>
  <c r="M862" i="36"/>
  <c r="M1154" i="36"/>
  <c r="M854" i="36"/>
  <c r="M1146" i="36"/>
  <c r="M846" i="36"/>
  <c r="M1138" i="36"/>
  <c r="M838" i="36"/>
  <c r="M1127" i="36"/>
  <c r="M827" i="36"/>
  <c r="M1119" i="36"/>
  <c r="M819" i="36"/>
  <c r="M1106" i="36"/>
  <c r="M806" i="36"/>
  <c r="M1388" i="35"/>
  <c r="M1088" i="35"/>
  <c r="M1378" i="35"/>
  <c r="M1078" i="35"/>
  <c r="M1369" i="35"/>
  <c r="M1069" i="35"/>
  <c r="M1361" i="35"/>
  <c r="M1061" i="35"/>
  <c r="M1351" i="35"/>
  <c r="M1051" i="35"/>
  <c r="M1343" i="35"/>
  <c r="M1043" i="35"/>
  <c r="M1335" i="35"/>
  <c r="M1035" i="35"/>
  <c r="M1327" i="35"/>
  <c r="M1027" i="35"/>
  <c r="M1319" i="35"/>
  <c r="M1019" i="35"/>
  <c r="M1311" i="35"/>
  <c r="M1011" i="35"/>
  <c r="M1303" i="35"/>
  <c r="M1003" i="35"/>
  <c r="M1295" i="35"/>
  <c r="M995" i="35"/>
  <c r="M1287" i="35"/>
  <c r="M987" i="35"/>
  <c r="M1279" i="35"/>
  <c r="M979" i="35"/>
  <c r="M1271" i="35"/>
  <c r="M971" i="35"/>
  <c r="M1263" i="35"/>
  <c r="M963" i="35"/>
  <c r="M1255" i="35"/>
  <c r="M955" i="35"/>
  <c r="M1247" i="35"/>
  <c r="M947" i="35"/>
  <c r="M1239" i="35"/>
  <c r="M939" i="35"/>
  <c r="M1231" i="35"/>
  <c r="M931" i="35"/>
  <c r="M1223" i="35"/>
  <c r="M923" i="35"/>
  <c r="M1215" i="35"/>
  <c r="M915" i="35"/>
  <c r="M1205" i="35"/>
  <c r="M905" i="35"/>
  <c r="M1197" i="35"/>
  <c r="M897" i="35"/>
  <c r="M1189" i="35"/>
  <c r="M889" i="35"/>
  <c r="M1181" i="35"/>
  <c r="M881" i="35"/>
  <c r="M1173" i="35"/>
  <c r="M873" i="35"/>
  <c r="M1162" i="35"/>
  <c r="M862" i="35"/>
  <c r="M1154" i="35"/>
  <c r="M854" i="35"/>
  <c r="M1146" i="35"/>
  <c r="M846" i="35"/>
  <c r="M1138" i="35"/>
  <c r="M838" i="35"/>
  <c r="M1127" i="35"/>
  <c r="M827" i="35"/>
  <c r="M1119" i="35"/>
  <c r="M819" i="35"/>
  <c r="M1106" i="35"/>
  <c r="M806" i="35"/>
  <c r="M1388" i="34"/>
  <c r="M1088" i="34"/>
  <c r="M1378" i="34"/>
  <c r="M1078" i="34"/>
  <c r="M1369" i="34"/>
  <c r="M1069" i="34"/>
  <c r="M1361" i="34"/>
  <c r="M1061" i="34"/>
  <c r="M1351" i="34"/>
  <c r="M1051" i="34"/>
  <c r="M1343" i="34"/>
  <c r="M1043" i="34"/>
  <c r="M1335" i="34"/>
  <c r="M1035" i="34"/>
  <c r="M1327" i="34"/>
  <c r="M1027" i="34"/>
  <c r="M1319" i="34"/>
  <c r="M1019" i="34"/>
  <c r="M1311" i="34"/>
  <c r="M1011" i="34"/>
  <c r="M1303" i="34"/>
  <c r="M1003" i="34"/>
  <c r="M1295" i="34"/>
  <c r="M995" i="34"/>
  <c r="M1287" i="34"/>
  <c r="M987" i="34"/>
  <c r="M1279" i="34"/>
  <c r="M979" i="34"/>
  <c r="M1271" i="34"/>
  <c r="M971" i="34"/>
  <c r="M1263" i="34"/>
  <c r="M963" i="34"/>
  <c r="M1255" i="34"/>
  <c r="M955" i="34"/>
  <c r="M1247" i="34"/>
  <c r="M947" i="34"/>
  <c r="M1239" i="34"/>
  <c r="M939" i="34"/>
  <c r="M1231" i="34"/>
  <c r="M931" i="34"/>
  <c r="M1223" i="34"/>
  <c r="M923" i="34"/>
  <c r="M1215" i="34"/>
  <c r="M915" i="34"/>
  <c r="M1205" i="34"/>
  <c r="M905" i="34"/>
  <c r="M1197" i="34"/>
  <c r="M897" i="34"/>
  <c r="M1189" i="34"/>
  <c r="M889" i="34"/>
  <c r="M1181" i="34"/>
  <c r="M881" i="34"/>
  <c r="M1173" i="34"/>
  <c r="M873" i="34"/>
  <c r="M1162" i="34"/>
  <c r="M862" i="34"/>
  <c r="M1154" i="34"/>
  <c r="M854" i="34"/>
  <c r="M1146" i="34"/>
  <c r="M846" i="34"/>
  <c r="M1138" i="34"/>
  <c r="M838" i="34"/>
  <c r="M1127" i="34"/>
  <c r="M827" i="34"/>
  <c r="M1119" i="34"/>
  <c r="M819" i="34"/>
  <c r="M1106" i="34"/>
  <c r="M806" i="34"/>
  <c r="M1388" i="33"/>
  <c r="M1088" i="33"/>
  <c r="M1378" i="33"/>
  <c r="M1078" i="33"/>
  <c r="M1369" i="33"/>
  <c r="M1069" i="33"/>
  <c r="M1361" i="33"/>
  <c r="M1061" i="33"/>
  <c r="M1351" i="33"/>
  <c r="M1051" i="33"/>
  <c r="M1343" i="33"/>
  <c r="M1043" i="33"/>
  <c r="M1335" i="33"/>
  <c r="M1035" i="33"/>
  <c r="M1327" i="33"/>
  <c r="M1027" i="33"/>
  <c r="M1319" i="33"/>
  <c r="M1019" i="33"/>
  <c r="M1311" i="33"/>
  <c r="M1011" i="33"/>
  <c r="M1303" i="33"/>
  <c r="M1003" i="33"/>
  <c r="M1295" i="33"/>
  <c r="M995" i="33"/>
  <c r="M1287" i="33"/>
  <c r="M987" i="33"/>
  <c r="M1279" i="33"/>
  <c r="M979" i="33"/>
  <c r="M1271" i="33"/>
  <c r="M971" i="33"/>
  <c r="M1263" i="33"/>
  <c r="M963" i="33"/>
  <c r="M1255" i="33"/>
  <c r="M955" i="33"/>
  <c r="M1235" i="33"/>
  <c r="M935" i="33"/>
  <c r="M1201" i="33"/>
  <c r="M901" i="33"/>
  <c r="M1166" i="33"/>
  <c r="M866" i="33"/>
  <c r="M1132" i="33"/>
  <c r="M832" i="33"/>
  <c r="M1102" i="33"/>
  <c r="M802" i="33"/>
  <c r="M1365" i="32"/>
  <c r="M1065" i="32"/>
  <c r="L1029" i="32"/>
  <c r="L899" i="32"/>
  <c r="M1154" i="32"/>
  <c r="M854" i="32"/>
  <c r="M819" i="32"/>
  <c r="M1119" i="32"/>
  <c r="M1088" i="31"/>
  <c r="M1388" i="31"/>
  <c r="M1051" i="31"/>
  <c r="M1351" i="31"/>
  <c r="M1019" i="31"/>
  <c r="M1319" i="31"/>
  <c r="M987" i="31"/>
  <c r="M1287" i="31"/>
  <c r="M955" i="31"/>
  <c r="M1255" i="31"/>
  <c r="M923" i="31"/>
  <c r="M1223" i="31"/>
  <c r="M889" i="31"/>
  <c r="M1189" i="31"/>
  <c r="M854" i="31"/>
  <c r="M1154" i="31"/>
  <c r="M819" i="31"/>
  <c r="M1119" i="31"/>
  <c r="M1088" i="30"/>
  <c r="M1388" i="30"/>
  <c r="M1351" i="30"/>
  <c r="M1051" i="30"/>
  <c r="M1019" i="30"/>
  <c r="M1319" i="30"/>
  <c r="M987" i="30"/>
  <c r="M1287" i="30"/>
  <c r="M955" i="30"/>
  <c r="M1255" i="30"/>
  <c r="M1223" i="30"/>
  <c r="M923" i="30"/>
  <c r="M1189" i="30"/>
  <c r="M889" i="30"/>
  <c r="M854" i="30"/>
  <c r="M1154" i="30"/>
  <c r="M819" i="30"/>
  <c r="M1119" i="30"/>
  <c r="M1388" i="29"/>
  <c r="M1088" i="29"/>
  <c r="M1351" i="29"/>
  <c r="M1051" i="29"/>
  <c r="M1019" i="29"/>
  <c r="M1319" i="29"/>
  <c r="M987" i="29"/>
  <c r="M1287" i="29"/>
  <c r="M1255" i="29"/>
  <c r="M955" i="29"/>
  <c r="M1223" i="29"/>
  <c r="M923" i="29"/>
  <c r="M889" i="29"/>
  <c r="M1189" i="29"/>
  <c r="M854" i="29"/>
  <c r="M1154" i="29"/>
  <c r="M1119" i="29"/>
  <c r="M819" i="29"/>
  <c r="M1382" i="63"/>
  <c r="M1082" i="63"/>
  <c r="L993" i="63"/>
  <c r="M1250" i="63"/>
  <c r="M950" i="63"/>
  <c r="L956" i="27"/>
  <c r="M813" i="27"/>
  <c r="M1113" i="27"/>
  <c r="M1238" i="26"/>
  <c r="M938" i="26"/>
  <c r="L1014" i="32"/>
  <c r="L918" i="32"/>
  <c r="L1184" i="32"/>
  <c r="L1149" i="32"/>
  <c r="L814" i="32"/>
  <c r="L1072" i="30"/>
  <c r="L1038" i="30"/>
  <c r="L998" i="30"/>
  <c r="L865" i="30"/>
  <c r="L857" i="30"/>
  <c r="M1362" i="63"/>
  <c r="M1062" i="63"/>
  <c r="M1328" i="63"/>
  <c r="M1028" i="63"/>
  <c r="L1018" i="63"/>
  <c r="L1007" i="63"/>
  <c r="M1296" i="63"/>
  <c r="M996" i="63"/>
  <c r="M964" i="63"/>
  <c r="M1264" i="63"/>
  <c r="M1232" i="63"/>
  <c r="M932" i="63"/>
  <c r="L966" i="27"/>
  <c r="M1126" i="27"/>
  <c r="M826" i="27"/>
  <c r="M1337" i="26"/>
  <c r="M1037" i="26"/>
  <c r="M1294" i="26"/>
  <c r="M994" i="26"/>
  <c r="M1207" i="26"/>
  <c r="M907" i="26"/>
  <c r="M1274" i="22"/>
  <c r="M974" i="22"/>
  <c r="L1117" i="32"/>
  <c r="L1104" i="32"/>
  <c r="L1376" i="30"/>
  <c r="L1341" i="30"/>
  <c r="L1009" i="30"/>
  <c r="L1245" i="30"/>
  <c r="L913" i="30"/>
  <c r="L1179" i="30"/>
  <c r="L1144" i="30"/>
  <c r="M1103" i="29"/>
  <c r="M803" i="29"/>
  <c r="M1366" i="63"/>
  <c r="M1066" i="63"/>
  <c r="L1056" i="63"/>
  <c r="M1332" i="63"/>
  <c r="M1032" i="63"/>
  <c r="M1300" i="63"/>
  <c r="M1000" i="63"/>
  <c r="L1290" i="63"/>
  <c r="M1268" i="63"/>
  <c r="M968" i="63"/>
  <c r="M1236" i="63"/>
  <c r="M936" i="63"/>
  <c r="L880" i="63"/>
  <c r="L880" i="27"/>
  <c r="L1103" i="27"/>
  <c r="M1355" i="26"/>
  <c r="M1055" i="26"/>
  <c r="M1310" i="26"/>
  <c r="M1010" i="26"/>
  <c r="M1225" i="26"/>
  <c r="M925" i="26"/>
  <c r="L1262" i="25"/>
  <c r="M1338" i="22"/>
  <c r="M1038" i="22"/>
  <c r="M1250" i="33"/>
  <c r="M950" i="33"/>
  <c r="M1242" i="33"/>
  <c r="M942" i="33"/>
  <c r="M1234" i="33"/>
  <c r="M934" i="33"/>
  <c r="M1226" i="33"/>
  <c r="M926" i="33"/>
  <c r="M1218" i="33"/>
  <c r="M918" i="33"/>
  <c r="M1208" i="33"/>
  <c r="M908" i="33"/>
  <c r="M1200" i="33"/>
  <c r="M900" i="33"/>
  <c r="M1192" i="33"/>
  <c r="M892" i="33"/>
  <c r="M1184" i="33"/>
  <c r="M884" i="33"/>
  <c r="M1176" i="33"/>
  <c r="M876" i="33"/>
  <c r="M1165" i="33"/>
  <c r="M865" i="33"/>
  <c r="M1157" i="33"/>
  <c r="M857" i="33"/>
  <c r="M1149" i="33"/>
  <c r="M849" i="33"/>
  <c r="M1141" i="33"/>
  <c r="M841" i="33"/>
  <c r="M1131" i="33"/>
  <c r="M831" i="33"/>
  <c r="M1122" i="33"/>
  <c r="M822" i="33"/>
  <c r="M1114" i="33"/>
  <c r="M814" i="33"/>
  <c r="M1109" i="33"/>
  <c r="M809" i="33"/>
  <c r="M1391" i="32"/>
  <c r="M1091" i="32"/>
  <c r="M1382" i="32"/>
  <c r="M1082" i="32"/>
  <c r="M1372" i="32"/>
  <c r="M1072" i="32"/>
  <c r="M1064" i="32"/>
  <c r="M1364" i="32"/>
  <c r="M1356" i="32"/>
  <c r="M1056" i="32"/>
  <c r="M1346" i="32"/>
  <c r="M1046" i="32"/>
  <c r="M1338" i="32"/>
  <c r="M1038" i="32"/>
  <c r="M1330" i="32"/>
  <c r="M1030" i="32"/>
  <c r="M1322" i="32"/>
  <c r="M1022" i="32"/>
  <c r="M1314" i="32"/>
  <c r="M1014" i="32"/>
  <c r="M1306" i="32"/>
  <c r="M1006" i="32"/>
  <c r="M1298" i="32"/>
  <c r="M998" i="32"/>
  <c r="M1290" i="32"/>
  <c r="M990" i="32"/>
  <c r="M1282" i="32"/>
  <c r="M982" i="32"/>
  <c r="M1274" i="32"/>
  <c r="M974" i="32"/>
  <c r="M1266" i="32"/>
  <c r="M966" i="32"/>
  <c r="M1258" i="32"/>
  <c r="M958" i="32"/>
  <c r="M1250" i="32"/>
  <c r="M950" i="32"/>
  <c r="M1242" i="32"/>
  <c r="M942" i="32"/>
  <c r="M1234" i="32"/>
  <c r="M934" i="32"/>
  <c r="M1226" i="32"/>
  <c r="M926" i="32"/>
  <c r="M1218" i="32"/>
  <c r="M918" i="32"/>
  <c r="M1208" i="32"/>
  <c r="M908" i="32"/>
  <c r="M1200" i="32"/>
  <c r="M900" i="32"/>
  <c r="M1192" i="32"/>
  <c r="M892" i="32"/>
  <c r="M1184" i="32"/>
  <c r="M884" i="32"/>
  <c r="M1176" i="32"/>
  <c r="M876" i="32"/>
  <c r="M1165" i="32"/>
  <c r="M865" i="32"/>
  <c r="M1157" i="32"/>
  <c r="M857" i="32"/>
  <c r="M1149" i="32"/>
  <c r="M849" i="32"/>
  <c r="M1141" i="32"/>
  <c r="M841" i="32"/>
  <c r="M1131" i="32"/>
  <c r="M831" i="32"/>
  <c r="M1122" i="32"/>
  <c r="M822" i="32"/>
  <c r="M1114" i="32"/>
  <c r="M814" i="32"/>
  <c r="M1109" i="32"/>
  <c r="M809" i="32"/>
  <c r="M1391" i="31"/>
  <c r="M1091" i="31"/>
  <c r="M1082" i="31"/>
  <c r="M1382" i="31"/>
  <c r="M1372" i="31"/>
  <c r="M1072" i="31"/>
  <c r="M1364" i="31"/>
  <c r="M1064" i="31"/>
  <c r="M1356" i="31"/>
  <c r="M1056" i="31"/>
  <c r="M1346" i="31"/>
  <c r="M1046" i="31"/>
  <c r="M1338" i="31"/>
  <c r="M1038" i="31"/>
  <c r="M1330" i="31"/>
  <c r="M1030" i="31"/>
  <c r="M1322" i="31"/>
  <c r="M1022" i="31"/>
  <c r="M1014" i="31"/>
  <c r="M1314" i="31"/>
  <c r="M1306" i="31"/>
  <c r="M1006" i="31"/>
  <c r="M1298" i="31"/>
  <c r="M998" i="31"/>
  <c r="M1290" i="31"/>
  <c r="M990" i="31"/>
  <c r="M1282" i="31"/>
  <c r="M982" i="31"/>
  <c r="M1274" i="31"/>
  <c r="M974" i="31"/>
  <c r="M1266" i="31"/>
  <c r="M966" i="31"/>
  <c r="M1258" i="31"/>
  <c r="M958" i="31"/>
  <c r="M950" i="31"/>
  <c r="M1250" i="31"/>
  <c r="M1242" i="31"/>
  <c r="M942" i="31"/>
  <c r="M1234" i="31"/>
  <c r="M934" i="31"/>
  <c r="M1226" i="31"/>
  <c r="M926" i="31"/>
  <c r="M1218" i="31"/>
  <c r="M918" i="31"/>
  <c r="M1208" i="31"/>
  <c r="M908" i="31"/>
  <c r="M1200" i="31"/>
  <c r="M900" i="31"/>
  <c r="M1192" i="31"/>
  <c r="M892" i="31"/>
  <c r="M884" i="31"/>
  <c r="M1184" i="31"/>
  <c r="M1176" i="31"/>
  <c r="M876" i="31"/>
  <c r="M1165" i="31"/>
  <c r="M865" i="31"/>
  <c r="M1157" i="31"/>
  <c r="M857" i="31"/>
  <c r="M1149" i="31"/>
  <c r="M849" i="31"/>
  <c r="M1141" i="31"/>
  <c r="M841" i="31"/>
  <c r="M1131" i="31"/>
  <c r="M831" i="31"/>
  <c r="M1122" i="31"/>
  <c r="M822" i="31"/>
  <c r="M814" i="31"/>
  <c r="M1114" i="31"/>
  <c r="M1109" i="31"/>
  <c r="M809" i="31"/>
  <c r="M1391" i="30"/>
  <c r="M1091" i="30"/>
  <c r="M1382" i="30"/>
  <c r="M1082" i="30"/>
  <c r="M1372" i="30"/>
  <c r="M1072" i="30"/>
  <c r="M1364" i="30"/>
  <c r="M1064" i="30"/>
  <c r="M1356" i="30"/>
  <c r="M1056" i="30"/>
  <c r="M1346" i="30"/>
  <c r="M1046" i="30"/>
  <c r="M1338" i="30"/>
  <c r="M1038" i="30"/>
  <c r="M1330" i="30"/>
  <c r="M1030" i="30"/>
  <c r="M1322" i="30"/>
  <c r="M1022" i="30"/>
  <c r="M1314" i="30"/>
  <c r="M1014" i="30"/>
  <c r="M1306" i="30"/>
  <c r="M1006" i="30"/>
  <c r="M1298" i="30"/>
  <c r="M998" i="30"/>
  <c r="M1290" i="30"/>
  <c r="M990" i="30"/>
  <c r="M1282" i="30"/>
  <c r="M982" i="30"/>
  <c r="M1274" i="30"/>
  <c r="M974" i="30"/>
  <c r="M1266" i="30"/>
  <c r="M966" i="30"/>
  <c r="M1258" i="30"/>
  <c r="M958" i="30"/>
  <c r="M1250" i="30"/>
  <c r="M950" i="30"/>
  <c r="M1242" i="30"/>
  <c r="M942" i="30"/>
  <c r="M1234" i="30"/>
  <c r="M934" i="30"/>
  <c r="M1226" i="30"/>
  <c r="M926" i="30"/>
  <c r="M1218" i="30"/>
  <c r="M918" i="30"/>
  <c r="M1208" i="30"/>
  <c r="M908" i="30"/>
  <c r="M1200" i="30"/>
  <c r="M900" i="30"/>
  <c r="M1192" i="30"/>
  <c r="M892" i="30"/>
  <c r="M1184" i="30"/>
  <c r="M884" i="30"/>
  <c r="M1176" i="30"/>
  <c r="M876" i="30"/>
  <c r="M1165" i="30"/>
  <c r="M865" i="30"/>
  <c r="M1157" i="30"/>
  <c r="M857" i="30"/>
  <c r="M1149" i="30"/>
  <c r="M849" i="30"/>
  <c r="M1141" i="30"/>
  <c r="M841" i="30"/>
  <c r="M1131" i="30"/>
  <c r="M831" i="30"/>
  <c r="M1122" i="30"/>
  <c r="M822" i="30"/>
  <c r="M1114" i="30"/>
  <c r="M814" i="30"/>
  <c r="M1109" i="30"/>
  <c r="M809" i="30"/>
  <c r="M1391" i="29"/>
  <c r="M1091" i="29"/>
  <c r="M1382" i="29"/>
  <c r="M1082" i="29"/>
  <c r="M1372" i="29"/>
  <c r="M1072" i="29"/>
  <c r="M1364" i="29"/>
  <c r="M1064" i="29"/>
  <c r="M1356" i="29"/>
  <c r="M1056" i="29"/>
  <c r="M1346" i="29"/>
  <c r="M1046" i="29"/>
  <c r="M1338" i="29"/>
  <c r="M1038" i="29"/>
  <c r="M1330" i="29"/>
  <c r="M1030" i="29"/>
  <c r="M1322" i="29"/>
  <c r="M1022" i="29"/>
  <c r="M1314" i="29"/>
  <c r="M1014" i="29"/>
  <c r="M1306" i="29"/>
  <c r="M1006" i="29"/>
  <c r="M1298" i="29"/>
  <c r="M998" i="29"/>
  <c r="M1290" i="29"/>
  <c r="M990" i="29"/>
  <c r="M1282" i="29"/>
  <c r="M982" i="29"/>
  <c r="M1274" i="29"/>
  <c r="M974" i="29"/>
  <c r="M1266" i="29"/>
  <c r="M966" i="29"/>
  <c r="M1258" i="29"/>
  <c r="M958" i="29"/>
  <c r="M1250" i="29"/>
  <c r="M950" i="29"/>
  <c r="M1242" i="29"/>
  <c r="M942" i="29"/>
  <c r="M1234" i="29"/>
  <c r="M934" i="29"/>
  <c r="M1226" i="29"/>
  <c r="M926" i="29"/>
  <c r="M1218" i="29"/>
  <c r="M918" i="29"/>
  <c r="M1208" i="29"/>
  <c r="M908" i="29"/>
  <c r="M1200" i="29"/>
  <c r="M900" i="29"/>
  <c r="M1192" i="29"/>
  <c r="M892" i="29"/>
  <c r="M1184" i="29"/>
  <c r="M884" i="29"/>
  <c r="M1176" i="29"/>
  <c r="M876" i="29"/>
  <c r="M1165" i="29"/>
  <c r="M865" i="29"/>
  <c r="M1157" i="29"/>
  <c r="M857" i="29"/>
  <c r="M1149" i="29"/>
  <c r="M849" i="29"/>
  <c r="M1141" i="29"/>
  <c r="M841" i="29"/>
  <c r="M1131" i="29"/>
  <c r="M831" i="29"/>
  <c r="M1122" i="29"/>
  <c r="M822" i="29"/>
  <c r="M1114" i="29"/>
  <c r="M814" i="29"/>
  <c r="M1109" i="29"/>
  <c r="M809" i="29"/>
  <c r="M1387" i="63"/>
  <c r="M1087" i="63"/>
  <c r="M1350" i="63"/>
  <c r="M1050" i="63"/>
  <c r="M1318" i="63"/>
  <c r="M1018" i="63"/>
  <c r="M1286" i="63"/>
  <c r="M986" i="63"/>
  <c r="L1265" i="63"/>
  <c r="M1254" i="63"/>
  <c r="M954" i="63"/>
  <c r="M1222" i="63"/>
  <c r="M922" i="63"/>
  <c r="L1103" i="63"/>
  <c r="L1066" i="27"/>
  <c r="M829" i="27"/>
  <c r="M1129" i="27"/>
  <c r="M1387" i="26"/>
  <c r="M1087" i="26"/>
  <c r="M997" i="26"/>
  <c r="M1297" i="26"/>
  <c r="M1254" i="26"/>
  <c r="M954" i="26"/>
  <c r="M1102" i="29"/>
  <c r="M802" i="29"/>
  <c r="M1393" i="63"/>
  <c r="M1093" i="63"/>
  <c r="M1383" i="63"/>
  <c r="M1083" i="63"/>
  <c r="M1073" i="63"/>
  <c r="M1373" i="63"/>
  <c r="M1065" i="63"/>
  <c r="M1365" i="63"/>
  <c r="M1057" i="63"/>
  <c r="M1357" i="63"/>
  <c r="M1047" i="63"/>
  <c r="M1347" i="63"/>
  <c r="M1039" i="63"/>
  <c r="M1339" i="63"/>
  <c r="M1031" i="63"/>
  <c r="M1331" i="63"/>
  <c r="M1023" i="63"/>
  <c r="M1323" i="63"/>
  <c r="M1015" i="63"/>
  <c r="M1315" i="63"/>
  <c r="M1307" i="63"/>
  <c r="M1007" i="63"/>
  <c r="M1299" i="63"/>
  <c r="M999" i="63"/>
  <c r="M1291" i="63"/>
  <c r="M991" i="63"/>
  <c r="M1283" i="63"/>
  <c r="M983" i="63"/>
  <c r="M1275" i="63"/>
  <c r="M975" i="63"/>
  <c r="M1267" i="63"/>
  <c r="M967" i="63"/>
  <c r="M1259" i="63"/>
  <c r="M959" i="63"/>
  <c r="M1251" i="63"/>
  <c r="M951" i="63"/>
  <c r="M1243" i="63"/>
  <c r="M943" i="63"/>
  <c r="M1235" i="63"/>
  <c r="M935" i="63"/>
  <c r="M927" i="63"/>
  <c r="M1227" i="63"/>
  <c r="M919" i="63"/>
  <c r="M1219" i="63"/>
  <c r="M909" i="63"/>
  <c r="M1209" i="63"/>
  <c r="M901" i="63"/>
  <c r="M1201" i="63"/>
  <c r="M893" i="63"/>
  <c r="M1193" i="63"/>
  <c r="M1185" i="63"/>
  <c r="M885" i="63"/>
  <c r="M1177" i="63"/>
  <c r="M877" i="63"/>
  <c r="M1166" i="63"/>
  <c r="M866" i="63"/>
  <c r="M1158" i="63"/>
  <c r="M858" i="63"/>
  <c r="M850" i="63"/>
  <c r="M1150" i="63"/>
  <c r="M842" i="63"/>
  <c r="M1142" i="63"/>
  <c r="M832" i="63"/>
  <c r="M1132" i="63"/>
  <c r="M823" i="63"/>
  <c r="M1123" i="63"/>
  <c r="M1115" i="63"/>
  <c r="M815" i="63"/>
  <c r="M1110" i="63"/>
  <c r="M810" i="63"/>
  <c r="M1102" i="63"/>
  <c r="M802" i="63"/>
  <c r="M1393" i="28"/>
  <c r="M1093" i="28"/>
  <c r="M1383" i="28"/>
  <c r="M1083" i="28"/>
  <c r="M1373" i="28"/>
  <c r="M1073" i="28"/>
  <c r="M1365" i="28"/>
  <c r="M1065" i="28"/>
  <c r="M1357" i="28"/>
  <c r="M1057" i="28"/>
  <c r="M1347" i="28"/>
  <c r="M1047" i="28"/>
  <c r="M1339" i="28"/>
  <c r="M1039" i="28"/>
  <c r="M1031" i="28"/>
  <c r="M1331" i="28"/>
  <c r="M1023" i="28"/>
  <c r="M1323" i="28"/>
  <c r="M1015" i="28"/>
  <c r="M1315" i="28"/>
  <c r="M1007" i="28"/>
  <c r="M1307" i="28"/>
  <c r="M999" i="28"/>
  <c r="M1299" i="28"/>
  <c r="M991" i="28"/>
  <c r="M1291" i="28"/>
  <c r="M983" i="28"/>
  <c r="M1283" i="28"/>
  <c r="M975" i="28"/>
  <c r="M1275" i="28"/>
  <c r="M1267" i="28"/>
  <c r="M967" i="28"/>
  <c r="M1259" i="28"/>
  <c r="M959" i="28"/>
  <c r="M1251" i="28"/>
  <c r="M951" i="28"/>
  <c r="M1243" i="28"/>
  <c r="M943" i="28"/>
  <c r="M1235" i="28"/>
  <c r="M935" i="28"/>
  <c r="M1227" i="28"/>
  <c r="M927" i="28"/>
  <c r="M1219" i="28"/>
  <c r="M919" i="28"/>
  <c r="M909" i="28"/>
  <c r="M1209" i="28"/>
  <c r="M901" i="28"/>
  <c r="M1201" i="28"/>
  <c r="M893" i="28"/>
  <c r="M1193" i="28"/>
  <c r="M885" i="28"/>
  <c r="M1185" i="28"/>
  <c r="M877" i="28"/>
  <c r="M1177" i="28"/>
  <c r="M866" i="28"/>
  <c r="M1166" i="28"/>
  <c r="M858" i="28"/>
  <c r="M1158" i="28"/>
  <c r="M850" i="28"/>
  <c r="M1150" i="28"/>
  <c r="M842" i="28"/>
  <c r="M1142" i="28"/>
  <c r="M1132" i="28"/>
  <c r="M832" i="28"/>
  <c r="M1123" i="28"/>
  <c r="M823" i="28"/>
  <c r="M1115" i="28"/>
  <c r="M815" i="28"/>
  <c r="M1110" i="28"/>
  <c r="M810" i="28"/>
  <c r="M1102" i="28"/>
  <c r="M802" i="28"/>
  <c r="M1393" i="27"/>
  <c r="M1093" i="27"/>
  <c r="M1383" i="27"/>
  <c r="M1083" i="27"/>
  <c r="M1373" i="27"/>
  <c r="M1073" i="27"/>
  <c r="M1365" i="27"/>
  <c r="M1065" i="27"/>
  <c r="M1357" i="27"/>
  <c r="M1057" i="27"/>
  <c r="M1347" i="27"/>
  <c r="M1047" i="27"/>
  <c r="M1339" i="27"/>
  <c r="M1039" i="27"/>
  <c r="M1331" i="27"/>
  <c r="M1031" i="27"/>
  <c r="M1323" i="27"/>
  <c r="M1023" i="27"/>
  <c r="M1315" i="27"/>
  <c r="M1015" i="27"/>
  <c r="M1307" i="27"/>
  <c r="M1007" i="27"/>
  <c r="M1299" i="27"/>
  <c r="M999" i="27"/>
  <c r="M1291" i="27"/>
  <c r="M991" i="27"/>
  <c r="M1283" i="27"/>
  <c r="M983" i="27"/>
  <c r="M1275" i="27"/>
  <c r="M975" i="27"/>
  <c r="M1267" i="27"/>
  <c r="M967" i="27"/>
  <c r="M1259" i="27"/>
  <c r="M959" i="27"/>
  <c r="M1251" i="27"/>
  <c r="M951" i="27"/>
  <c r="M1243" i="27"/>
  <c r="M943" i="27"/>
  <c r="M1235" i="27"/>
  <c r="M935" i="27"/>
  <c r="M1227" i="27"/>
  <c r="M927" i="27"/>
  <c r="M1219" i="27"/>
  <c r="M919" i="27"/>
  <c r="M1209" i="27"/>
  <c r="M909" i="27"/>
  <c r="M1201" i="27"/>
  <c r="M901" i="27"/>
  <c r="M1193" i="27"/>
  <c r="M893" i="27"/>
  <c r="M1185" i="27"/>
  <c r="M885" i="27"/>
  <c r="M1177" i="27"/>
  <c r="M877" i="27"/>
  <c r="M1166" i="27"/>
  <c r="M866" i="27"/>
  <c r="M1158" i="27"/>
  <c r="M858" i="27"/>
  <c r="M1150" i="27"/>
  <c r="M850" i="27"/>
  <c r="M1142" i="27"/>
  <c r="M842" i="27"/>
  <c r="M1128" i="27"/>
  <c r="M828" i="27"/>
  <c r="M1110" i="27"/>
  <c r="M810" i="27"/>
  <c r="M1073" i="26"/>
  <c r="M1373" i="26"/>
  <c r="M1362" i="26"/>
  <c r="M1062" i="26"/>
  <c r="M1039" i="26"/>
  <c r="M1339" i="26"/>
  <c r="M1328" i="26"/>
  <c r="M1028" i="26"/>
  <c r="M1307" i="26"/>
  <c r="M1007" i="26"/>
  <c r="M1296" i="26"/>
  <c r="M996" i="26"/>
  <c r="M975" i="26"/>
  <c r="M1275" i="26"/>
  <c r="M1264" i="26"/>
  <c r="M964" i="26"/>
  <c r="M943" i="26"/>
  <c r="M1243" i="26"/>
  <c r="M1232" i="26"/>
  <c r="M932" i="26"/>
  <c r="M1209" i="26"/>
  <c r="M909" i="26"/>
  <c r="M897" i="26"/>
  <c r="M1197" i="26"/>
  <c r="M1181" i="26"/>
  <c r="M881" i="26"/>
  <c r="M862" i="26"/>
  <c r="M1162" i="26"/>
  <c r="M846" i="26"/>
  <c r="M1146" i="26"/>
  <c r="M827" i="26"/>
  <c r="M1127" i="26"/>
  <c r="L1186" i="25"/>
  <c r="L886" i="25"/>
  <c r="M1114" i="23"/>
  <c r="M814" i="23"/>
  <c r="M1369" i="22"/>
  <c r="M1069" i="22"/>
  <c r="M1282" i="22"/>
  <c r="M982" i="22"/>
  <c r="M1325" i="16"/>
  <c r="M1025" i="16"/>
  <c r="L899" i="63"/>
  <c r="L864" i="63"/>
  <c r="L829" i="63"/>
  <c r="L1380" i="27"/>
  <c r="L1313" i="27"/>
  <c r="L1281" i="27"/>
  <c r="L949" i="27"/>
  <c r="L917" i="27"/>
  <c r="L1183" i="27"/>
  <c r="L848" i="27"/>
  <c r="M825" i="27"/>
  <c r="M1125" i="27"/>
  <c r="M1114" i="27"/>
  <c r="M814" i="27"/>
  <c r="L807" i="27"/>
  <c r="M1095" i="26"/>
  <c r="M1395" i="26"/>
  <c r="M1382" i="26"/>
  <c r="M1082" i="26"/>
  <c r="M1359" i="26"/>
  <c r="M1059" i="26"/>
  <c r="M1346" i="26"/>
  <c r="M1046" i="26"/>
  <c r="M1025" i="26"/>
  <c r="M1325" i="26"/>
  <c r="M1314" i="26"/>
  <c r="M1014" i="26"/>
  <c r="M993" i="26"/>
  <c r="M1293" i="26"/>
  <c r="M1282" i="26"/>
  <c r="M982" i="26"/>
  <c r="M961" i="26"/>
  <c r="M1261" i="26"/>
  <c r="M1250" i="26"/>
  <c r="M950" i="26"/>
  <c r="M1229" i="26"/>
  <c r="M929" i="26"/>
  <c r="M918" i="26"/>
  <c r="M1218" i="26"/>
  <c r="L1306" i="25"/>
  <c r="L876" i="25"/>
  <c r="M1356" i="22"/>
  <c r="M1056" i="22"/>
  <c r="M1311" i="22"/>
  <c r="M1011" i="22"/>
  <c r="M1137" i="19"/>
  <c r="M837" i="19"/>
  <c r="M1214" i="63"/>
  <c r="M914" i="63"/>
  <c r="M1204" i="63"/>
  <c r="M904" i="63"/>
  <c r="M1196" i="63"/>
  <c r="M896" i="63"/>
  <c r="M1188" i="63"/>
  <c r="M888" i="63"/>
  <c r="M1180" i="63"/>
  <c r="M880" i="63"/>
  <c r="M1172" i="63"/>
  <c r="M872" i="63"/>
  <c r="M1161" i="63"/>
  <c r="M861" i="63"/>
  <c r="M1153" i="63"/>
  <c r="M853" i="63"/>
  <c r="M1145" i="63"/>
  <c r="M845" i="63"/>
  <c r="M1137" i="63"/>
  <c r="M837" i="63"/>
  <c r="M1126" i="63"/>
  <c r="M826" i="63"/>
  <c r="M1118" i="63"/>
  <c r="M818" i="63"/>
  <c r="M1105" i="63"/>
  <c r="M805" i="63"/>
  <c r="M1396" i="28"/>
  <c r="M1096" i="28"/>
  <c r="M1387" i="28"/>
  <c r="M1087" i="28"/>
  <c r="M1377" i="28"/>
  <c r="M1077" i="28"/>
  <c r="M1368" i="28"/>
  <c r="M1068" i="28"/>
  <c r="M1360" i="28"/>
  <c r="M1060" i="28"/>
  <c r="M1350" i="28"/>
  <c r="M1050" i="28"/>
  <c r="M1342" i="28"/>
  <c r="M1042" i="28"/>
  <c r="M1334" i="28"/>
  <c r="M1034" i="28"/>
  <c r="M1326" i="28"/>
  <c r="M1026" i="28"/>
  <c r="M1318" i="28"/>
  <c r="M1018" i="28"/>
  <c r="M1310" i="28"/>
  <c r="M1010" i="28"/>
  <c r="M1302" i="28"/>
  <c r="M1002" i="28"/>
  <c r="M1294" i="28"/>
  <c r="M994" i="28"/>
  <c r="M1286" i="28"/>
  <c r="M986" i="28"/>
  <c r="M1278" i="28"/>
  <c r="M978" i="28"/>
  <c r="M1270" i="28"/>
  <c r="M970" i="28"/>
  <c r="M1262" i="28"/>
  <c r="M962" i="28"/>
  <c r="M1254" i="28"/>
  <c r="M954" i="28"/>
  <c r="M1246" i="28"/>
  <c r="M946" i="28"/>
  <c r="M1238" i="28"/>
  <c r="M938" i="28"/>
  <c r="M1230" i="28"/>
  <c r="M930" i="28"/>
  <c r="M1222" i="28"/>
  <c r="M922" i="28"/>
  <c r="M1214" i="28"/>
  <c r="M914" i="28"/>
  <c r="M1204" i="28"/>
  <c r="M904" i="28"/>
  <c r="M1196" i="28"/>
  <c r="M896" i="28"/>
  <c r="M1188" i="28"/>
  <c r="M888" i="28"/>
  <c r="M1180" i="28"/>
  <c r="M880" i="28"/>
  <c r="M1172" i="28"/>
  <c r="M872" i="28"/>
  <c r="M1161" i="28"/>
  <c r="M861" i="28"/>
  <c r="M1153" i="28"/>
  <c r="M853" i="28"/>
  <c r="M1145" i="28"/>
  <c r="M845" i="28"/>
  <c r="M1137" i="28"/>
  <c r="M837" i="28"/>
  <c r="M1126" i="28"/>
  <c r="M826" i="28"/>
  <c r="M1118" i="28"/>
  <c r="M818" i="28"/>
  <c r="M1105" i="28"/>
  <c r="M805" i="28"/>
  <c r="M1396" i="27"/>
  <c r="M1096" i="27"/>
  <c r="M1387" i="27"/>
  <c r="M1087" i="27"/>
  <c r="M1377" i="27"/>
  <c r="M1077" i="27"/>
  <c r="M1368" i="27"/>
  <c r="M1068" i="27"/>
  <c r="M1360" i="27"/>
  <c r="M1060" i="27"/>
  <c r="M1350" i="27"/>
  <c r="M1050" i="27"/>
  <c r="M1342" i="27"/>
  <c r="M1042" i="27"/>
  <c r="M1334" i="27"/>
  <c r="M1034" i="27"/>
  <c r="M1026" i="27"/>
  <c r="M1326" i="27"/>
  <c r="M1318" i="27"/>
  <c r="M1018" i="27"/>
  <c r="M1310" i="27"/>
  <c r="M1010" i="27"/>
  <c r="M1302" i="27"/>
  <c r="M1002" i="27"/>
  <c r="M1294" i="27"/>
  <c r="M994" i="27"/>
  <c r="M1286" i="27"/>
  <c r="M986" i="27"/>
  <c r="M1278" i="27"/>
  <c r="M978" i="27"/>
  <c r="M1270" i="27"/>
  <c r="M970" i="27"/>
  <c r="M1262" i="27"/>
  <c r="M962" i="27"/>
  <c r="M1254" i="27"/>
  <c r="M954" i="27"/>
  <c r="M1246" i="27"/>
  <c r="M946" i="27"/>
  <c r="M1238" i="27"/>
  <c r="M938" i="27"/>
  <c r="M1230" i="27"/>
  <c r="M930" i="27"/>
  <c r="M1222" i="27"/>
  <c r="M922" i="27"/>
  <c r="M1214" i="27"/>
  <c r="M914" i="27"/>
  <c r="M1204" i="27"/>
  <c r="M904" i="27"/>
  <c r="M1196" i="27"/>
  <c r="M896" i="27"/>
  <c r="M1188" i="27"/>
  <c r="M888" i="27"/>
  <c r="M1180" i="27"/>
  <c r="M880" i="27"/>
  <c r="M1172" i="27"/>
  <c r="M872" i="27"/>
  <c r="M1161" i="27"/>
  <c r="M861" i="27"/>
  <c r="M1153" i="27"/>
  <c r="M853" i="27"/>
  <c r="M1145" i="27"/>
  <c r="M845" i="27"/>
  <c r="M1133" i="27"/>
  <c r="M833" i="27"/>
  <c r="L822" i="27"/>
  <c r="M1103" i="27"/>
  <c r="M803" i="27"/>
  <c r="M1078" i="26"/>
  <c r="M1378" i="26"/>
  <c r="M1366" i="26"/>
  <c r="M1066" i="26"/>
  <c r="M1043" i="26"/>
  <c r="M1343" i="26"/>
  <c r="M1332" i="26"/>
  <c r="M1032" i="26"/>
  <c r="M1311" i="26"/>
  <c r="M1011" i="26"/>
  <c r="M1300" i="26"/>
  <c r="M1000" i="26"/>
  <c r="M1279" i="26"/>
  <c r="M979" i="26"/>
  <c r="M1268" i="26"/>
  <c r="M968" i="26"/>
  <c r="M947" i="26"/>
  <c r="M1247" i="26"/>
  <c r="M1236" i="26"/>
  <c r="M936" i="26"/>
  <c r="M1215" i="26"/>
  <c r="M915" i="26"/>
  <c r="M1202" i="26"/>
  <c r="M902" i="26"/>
  <c r="M887" i="26"/>
  <c r="M1187" i="26"/>
  <c r="M1171" i="26"/>
  <c r="M871" i="26"/>
  <c r="M852" i="26"/>
  <c r="M1152" i="26"/>
  <c r="M817" i="26"/>
  <c r="M1117" i="26"/>
  <c r="L1062" i="25"/>
  <c r="L932" i="25"/>
  <c r="M1388" i="22"/>
  <c r="M1088" i="22"/>
  <c r="M1298" i="22"/>
  <c r="M998" i="22"/>
  <c r="M1255" i="22"/>
  <c r="M955" i="22"/>
  <c r="M1380" i="18"/>
  <c r="M1080" i="18"/>
  <c r="M1198" i="26"/>
  <c r="M898" i="26"/>
  <c r="M1190" i="26"/>
  <c r="M890" i="26"/>
  <c r="M1182" i="26"/>
  <c r="M882" i="26"/>
  <c r="M1174" i="26"/>
  <c r="M874" i="26"/>
  <c r="M1163" i="26"/>
  <c r="M863" i="26"/>
  <c r="M1155" i="26"/>
  <c r="M855" i="26"/>
  <c r="M1147" i="26"/>
  <c r="M847" i="26"/>
  <c r="M1139" i="26"/>
  <c r="M839" i="26"/>
  <c r="M1128" i="26"/>
  <c r="M828" i="26"/>
  <c r="M1120" i="26"/>
  <c r="M820" i="26"/>
  <c r="M1112" i="26"/>
  <c r="M812" i="26"/>
  <c r="M1107" i="26"/>
  <c r="M807" i="26"/>
  <c r="M1389" i="25"/>
  <c r="M1089" i="25"/>
  <c r="M1379" i="25"/>
  <c r="M1079" i="25"/>
  <c r="M1370" i="25"/>
  <c r="M1070" i="25"/>
  <c r="M1362" i="25"/>
  <c r="M1062" i="25"/>
  <c r="M1354" i="25"/>
  <c r="M1054" i="25"/>
  <c r="M1344" i="25"/>
  <c r="M1044" i="25"/>
  <c r="M1336" i="25"/>
  <c r="M1036" i="25"/>
  <c r="M1328" i="25"/>
  <c r="M1028" i="25"/>
  <c r="M1320" i="25"/>
  <c r="M1020" i="25"/>
  <c r="M1312" i="25"/>
  <c r="M1012" i="25"/>
  <c r="M1004" i="25"/>
  <c r="M1304" i="25"/>
  <c r="M1296" i="25"/>
  <c r="M996" i="25"/>
  <c r="M1288" i="25"/>
  <c r="M988" i="25"/>
  <c r="M1280" i="25"/>
  <c r="M980" i="25"/>
  <c r="M1272" i="25"/>
  <c r="M972" i="25"/>
  <c r="M1264" i="25"/>
  <c r="M964" i="25"/>
  <c r="M1256" i="25"/>
  <c r="M956" i="25"/>
  <c r="M1248" i="25"/>
  <c r="M948" i="25"/>
  <c r="M940" i="25"/>
  <c r="M1240" i="25"/>
  <c r="M1232" i="25"/>
  <c r="M932" i="25"/>
  <c r="M1224" i="25"/>
  <c r="M924" i="25"/>
  <c r="M1216" i="25"/>
  <c r="M916" i="25"/>
  <c r="M1206" i="25"/>
  <c r="M906" i="25"/>
  <c r="M1198" i="25"/>
  <c r="M898" i="25"/>
  <c r="M1190" i="25"/>
  <c r="M890" i="25"/>
  <c r="M1182" i="25"/>
  <c r="M882" i="25"/>
  <c r="M874" i="25"/>
  <c r="M1174" i="25"/>
  <c r="M1163" i="25"/>
  <c r="M863" i="25"/>
  <c r="M1155" i="25"/>
  <c r="M855" i="25"/>
  <c r="M1147" i="25"/>
  <c r="M847" i="25"/>
  <c r="M1139" i="25"/>
  <c r="M839" i="25"/>
  <c r="M1128" i="25"/>
  <c r="M828" i="25"/>
  <c r="M1120" i="25"/>
  <c r="M820" i="25"/>
  <c r="M1112" i="25"/>
  <c r="M812" i="25"/>
  <c r="M1107" i="25"/>
  <c r="M807" i="25"/>
  <c r="M1389" i="24"/>
  <c r="M1089" i="24"/>
  <c r="M1379" i="24"/>
  <c r="M1079" i="24"/>
  <c r="M1370" i="24"/>
  <c r="M1070" i="24"/>
  <c r="M1362" i="24"/>
  <c r="M1062" i="24"/>
  <c r="M1354" i="24"/>
  <c r="M1054" i="24"/>
  <c r="M1344" i="24"/>
  <c r="M1044" i="24"/>
  <c r="M1336" i="24"/>
  <c r="M1036" i="24"/>
  <c r="M1328" i="24"/>
  <c r="M1028" i="24"/>
  <c r="M1320" i="24"/>
  <c r="M1020" i="24"/>
  <c r="M1312" i="24"/>
  <c r="M1012" i="24"/>
  <c r="M1304" i="24"/>
  <c r="M1004" i="24"/>
  <c r="M1296" i="24"/>
  <c r="M996" i="24"/>
  <c r="M1288" i="24"/>
  <c r="M988" i="24"/>
  <c r="M1280" i="24"/>
  <c r="M980" i="24"/>
  <c r="M1272" i="24"/>
  <c r="M972" i="24"/>
  <c r="M1264" i="24"/>
  <c r="M964" i="24"/>
  <c r="M956" i="24"/>
  <c r="M1256" i="24"/>
  <c r="M1248" i="24"/>
  <c r="M948" i="24"/>
  <c r="M1240" i="24"/>
  <c r="M940" i="24"/>
  <c r="M1232" i="24"/>
  <c r="M932" i="24"/>
  <c r="M1224" i="24"/>
  <c r="M924" i="24"/>
  <c r="M1216" i="24"/>
  <c r="M916" i="24"/>
  <c r="M1206" i="24"/>
  <c r="M906" i="24"/>
  <c r="M1198" i="24"/>
  <c r="M898" i="24"/>
  <c r="M1190" i="24"/>
  <c r="M890" i="24"/>
  <c r="M1182" i="24"/>
  <c r="M882" i="24"/>
  <c r="M1174" i="24"/>
  <c r="M874" i="24"/>
  <c r="M1163" i="24"/>
  <c r="M863" i="24"/>
  <c r="M1155" i="24"/>
  <c r="M855" i="24"/>
  <c r="M1147" i="24"/>
  <c r="M847" i="24"/>
  <c r="M1139" i="24"/>
  <c r="M839" i="24"/>
  <c r="M1128" i="24"/>
  <c r="M828" i="24"/>
  <c r="M1120" i="24"/>
  <c r="M820" i="24"/>
  <c r="M1112" i="24"/>
  <c r="M812" i="24"/>
  <c r="M1107" i="24"/>
  <c r="M807" i="24"/>
  <c r="M1389" i="23"/>
  <c r="M1089" i="23"/>
  <c r="M1379" i="23"/>
  <c r="M1079" i="23"/>
  <c r="M1370" i="23"/>
  <c r="M1070" i="23"/>
  <c r="M1362" i="23"/>
  <c r="M1062" i="23"/>
  <c r="M1354" i="23"/>
  <c r="M1054" i="23"/>
  <c r="M1344" i="23"/>
  <c r="M1044" i="23"/>
  <c r="M1336" i="23"/>
  <c r="M1036" i="23"/>
  <c r="M1328" i="23"/>
  <c r="M1028" i="23"/>
  <c r="M1320" i="23"/>
  <c r="M1020" i="23"/>
  <c r="M1012" i="23"/>
  <c r="M1312" i="23"/>
  <c r="M1304" i="23"/>
  <c r="M1004" i="23"/>
  <c r="M1296" i="23"/>
  <c r="M996" i="23"/>
  <c r="M1288" i="23"/>
  <c r="M988" i="23"/>
  <c r="M1280" i="23"/>
  <c r="M980" i="23"/>
  <c r="M1272" i="23"/>
  <c r="M972" i="23"/>
  <c r="M1264" i="23"/>
  <c r="M964" i="23"/>
  <c r="M1256" i="23"/>
  <c r="M956" i="23"/>
  <c r="M1248" i="23"/>
  <c r="M948" i="23"/>
  <c r="M1240" i="23"/>
  <c r="M940" i="23"/>
  <c r="M1232" i="23"/>
  <c r="M932" i="23"/>
  <c r="M1224" i="23"/>
  <c r="M924" i="23"/>
  <c r="M1216" i="23"/>
  <c r="M916" i="23"/>
  <c r="M1206" i="23"/>
  <c r="M906" i="23"/>
  <c r="M1198" i="23"/>
  <c r="M898" i="23"/>
  <c r="M1190" i="23"/>
  <c r="M890" i="23"/>
  <c r="M1182" i="23"/>
  <c r="M882" i="23"/>
  <c r="M1174" i="23"/>
  <c r="M874" i="23"/>
  <c r="M1163" i="23"/>
  <c r="M863" i="23"/>
  <c r="M855" i="23"/>
  <c r="M1155" i="23"/>
  <c r="M1147" i="23"/>
  <c r="M847" i="23"/>
  <c r="M1139" i="23"/>
  <c r="M839" i="23"/>
  <c r="M1128" i="23"/>
  <c r="M828" i="23"/>
  <c r="M1120" i="23"/>
  <c r="M820" i="23"/>
  <c r="M1389" i="22"/>
  <c r="M1089" i="22"/>
  <c r="M1076" i="22"/>
  <c r="M1376" i="22"/>
  <c r="M1354" i="22"/>
  <c r="M1054" i="22"/>
  <c r="M1041" i="22"/>
  <c r="M1341" i="22"/>
  <c r="M1320" i="22"/>
  <c r="M1020" i="22"/>
  <c r="M1009" i="22"/>
  <c r="M1309" i="22"/>
  <c r="M1288" i="22"/>
  <c r="M988" i="22"/>
  <c r="M977" i="22"/>
  <c r="M1277" i="22"/>
  <c r="M1256" i="22"/>
  <c r="M956" i="22"/>
  <c r="M1243" i="22"/>
  <c r="M943" i="22"/>
  <c r="M1175" i="19"/>
  <c r="M875" i="19"/>
  <c r="M1126" i="19"/>
  <c r="M826" i="19"/>
  <c r="M1325" i="15"/>
  <c r="M1025" i="15"/>
  <c r="M1208" i="14"/>
  <c r="M908" i="14"/>
  <c r="M802" i="26"/>
  <c r="M1102" i="26"/>
  <c r="M1393" i="25"/>
  <c r="M1093" i="25"/>
  <c r="M1383" i="25"/>
  <c r="M1083" i="25"/>
  <c r="M1373" i="25"/>
  <c r="M1073" i="25"/>
  <c r="M1365" i="25"/>
  <c r="M1065" i="25"/>
  <c r="M1357" i="25"/>
  <c r="M1057" i="25"/>
  <c r="M1347" i="25"/>
  <c r="M1047" i="25"/>
  <c r="M1339" i="25"/>
  <c r="M1039" i="25"/>
  <c r="M1331" i="25"/>
  <c r="M1031" i="25"/>
  <c r="M1323" i="25"/>
  <c r="M1023" i="25"/>
  <c r="M1315" i="25"/>
  <c r="M1015" i="25"/>
  <c r="M1307" i="25"/>
  <c r="M1007" i="25"/>
  <c r="M1299" i="25"/>
  <c r="M999" i="25"/>
  <c r="M1291" i="25"/>
  <c r="M991" i="25"/>
  <c r="M1283" i="25"/>
  <c r="M983" i="25"/>
  <c r="M1275" i="25"/>
  <c r="M975" i="25"/>
  <c r="M1267" i="25"/>
  <c r="M967" i="25"/>
  <c r="M1259" i="25"/>
  <c r="M959" i="25"/>
  <c r="M1251" i="25"/>
  <c r="M951" i="25"/>
  <c r="M1243" i="25"/>
  <c r="M943" i="25"/>
  <c r="M1235" i="25"/>
  <c r="M935" i="25"/>
  <c r="M1227" i="25"/>
  <c r="M927" i="25"/>
  <c r="M1219" i="25"/>
  <c r="M919" i="25"/>
  <c r="M1209" i="25"/>
  <c r="M909" i="25"/>
  <c r="M1201" i="25"/>
  <c r="M901" i="25"/>
  <c r="M1193" i="25"/>
  <c r="M893" i="25"/>
  <c r="M1185" i="25"/>
  <c r="M885" i="25"/>
  <c r="M1177" i="25"/>
  <c r="M877" i="25"/>
  <c r="M1166" i="25"/>
  <c r="M866" i="25"/>
  <c r="M1158" i="25"/>
  <c r="M858" i="25"/>
  <c r="M1150" i="25"/>
  <c r="M850" i="25"/>
  <c r="M1142" i="25"/>
  <c r="M842" i="25"/>
  <c r="M1132" i="25"/>
  <c r="M832" i="25"/>
  <c r="M1123" i="25"/>
  <c r="M823" i="25"/>
  <c r="M1115" i="25"/>
  <c r="M815" i="25"/>
  <c r="M1110" i="25"/>
  <c r="M810" i="25"/>
  <c r="M1102" i="25"/>
  <c r="M802" i="25"/>
  <c r="M1393" i="24"/>
  <c r="M1093" i="24"/>
  <c r="M1383" i="24"/>
  <c r="M1083" i="24"/>
  <c r="M1373" i="24"/>
  <c r="M1073" i="24"/>
  <c r="M1365" i="24"/>
  <c r="M1065" i="24"/>
  <c r="M1357" i="24"/>
  <c r="M1057" i="24"/>
  <c r="M1347" i="24"/>
  <c r="M1047" i="24"/>
  <c r="M1039" i="24"/>
  <c r="M1339" i="24"/>
  <c r="M1331" i="24"/>
  <c r="M1031" i="24"/>
  <c r="M1323" i="24"/>
  <c r="M1023" i="24"/>
  <c r="M1315" i="24"/>
  <c r="M1015" i="24"/>
  <c r="M1307" i="24"/>
  <c r="M1007" i="24"/>
  <c r="M1299" i="24"/>
  <c r="M999" i="24"/>
  <c r="M1291" i="24"/>
  <c r="M991" i="24"/>
  <c r="M1283" i="24"/>
  <c r="M983" i="24"/>
  <c r="M975" i="24"/>
  <c r="M1275" i="24"/>
  <c r="M1267" i="24"/>
  <c r="M967" i="24"/>
  <c r="M1259" i="24"/>
  <c r="M959" i="24"/>
  <c r="M1251" i="24"/>
  <c r="M951" i="24"/>
  <c r="M1243" i="24"/>
  <c r="M943" i="24"/>
  <c r="M1235" i="24"/>
  <c r="M935" i="24"/>
  <c r="M1227" i="24"/>
  <c r="M927" i="24"/>
  <c r="M1219" i="24"/>
  <c r="M919" i="24"/>
  <c r="M909" i="24"/>
  <c r="M1209" i="24"/>
  <c r="M1201" i="24"/>
  <c r="M901" i="24"/>
  <c r="M1193" i="24"/>
  <c r="M893" i="24"/>
  <c r="M1185" i="24"/>
  <c r="M885" i="24"/>
  <c r="M1177" i="24"/>
  <c r="M877" i="24"/>
  <c r="M1166" i="24"/>
  <c r="M866" i="24"/>
  <c r="M1158" i="24"/>
  <c r="M858" i="24"/>
  <c r="M1150" i="24"/>
  <c r="M850" i="24"/>
  <c r="M842" i="24"/>
  <c r="M1142" i="24"/>
  <c r="M1132" i="24"/>
  <c r="M832" i="24"/>
  <c r="M1123" i="24"/>
  <c r="M823" i="24"/>
  <c r="M1115" i="24"/>
  <c r="M815" i="24"/>
  <c r="M1110" i="24"/>
  <c r="M810" i="24"/>
  <c r="M1102" i="24"/>
  <c r="M802" i="24"/>
  <c r="M1393" i="23"/>
  <c r="M1093" i="23"/>
  <c r="M1383" i="23"/>
  <c r="M1083" i="23"/>
  <c r="M1373" i="23"/>
  <c r="M1073" i="23"/>
  <c r="M1365" i="23"/>
  <c r="M1065" i="23"/>
  <c r="M1357" i="23"/>
  <c r="M1057" i="23"/>
  <c r="M1347" i="23"/>
  <c r="M1047" i="23"/>
  <c r="M1339" i="23"/>
  <c r="M1039" i="23"/>
  <c r="M1331" i="23"/>
  <c r="M1031" i="23"/>
  <c r="M1323" i="23"/>
  <c r="M1023" i="23"/>
  <c r="M1315" i="23"/>
  <c r="M1015" i="23"/>
  <c r="M1307" i="23"/>
  <c r="M1007" i="23"/>
  <c r="M1299" i="23"/>
  <c r="M999" i="23"/>
  <c r="M1291" i="23"/>
  <c r="M991" i="23"/>
  <c r="M1283" i="23"/>
  <c r="M983" i="23"/>
  <c r="M1275" i="23"/>
  <c r="M975" i="23"/>
  <c r="M1267" i="23"/>
  <c r="M967" i="23"/>
  <c r="M1259" i="23"/>
  <c r="M959" i="23"/>
  <c r="M1251" i="23"/>
  <c r="M951" i="23"/>
  <c r="M1243" i="23"/>
  <c r="M943" i="23"/>
  <c r="M1235" i="23"/>
  <c r="M935" i="23"/>
  <c r="M1227" i="23"/>
  <c r="M927" i="23"/>
  <c r="M1219" i="23"/>
  <c r="M919" i="23"/>
  <c r="M1209" i="23"/>
  <c r="M909" i="23"/>
  <c r="M1201" i="23"/>
  <c r="M901" i="23"/>
  <c r="M1193" i="23"/>
  <c r="M893" i="23"/>
  <c r="M1185" i="23"/>
  <c r="M885" i="23"/>
  <c r="M1177" i="23"/>
  <c r="M877" i="23"/>
  <c r="M1166" i="23"/>
  <c r="M866" i="23"/>
  <c r="M1158" i="23"/>
  <c r="M858" i="23"/>
  <c r="M1150" i="23"/>
  <c r="M850" i="23"/>
  <c r="M1142" i="23"/>
  <c r="M842" i="23"/>
  <c r="M1132" i="23"/>
  <c r="M832" i="23"/>
  <c r="M1123" i="23"/>
  <c r="M823" i="23"/>
  <c r="M813" i="23"/>
  <c r="M1113" i="23"/>
  <c r="M1394" i="22"/>
  <c r="M1094" i="22"/>
  <c r="M1380" i="22"/>
  <c r="M1080" i="22"/>
  <c r="M1358" i="22"/>
  <c r="M1058" i="22"/>
  <c r="M1345" i="22"/>
  <c r="M1045" i="22"/>
  <c r="M1324" i="22"/>
  <c r="M1024" i="22"/>
  <c r="M1313" i="22"/>
  <c r="M1013" i="22"/>
  <c r="M992" i="22"/>
  <c r="M1292" i="22"/>
  <c r="M1281" i="22"/>
  <c r="M981" i="22"/>
  <c r="M1260" i="22"/>
  <c r="M960" i="22"/>
  <c r="M1249" i="22"/>
  <c r="M949" i="22"/>
  <c r="L1090" i="21"/>
  <c r="M1145" i="19"/>
  <c r="M845" i="19"/>
  <c r="M1355" i="18"/>
  <c r="M1055" i="18"/>
  <c r="M1128" i="17"/>
  <c r="M828" i="17"/>
  <c r="M1293" i="16"/>
  <c r="M993" i="16"/>
  <c r="L1390" i="25"/>
  <c r="L1265" i="25"/>
  <c r="L1233" i="25"/>
  <c r="L899" i="25"/>
  <c r="L864" i="25"/>
  <c r="L1129" i="25"/>
  <c r="L808" i="25"/>
  <c r="L957" i="23"/>
  <c r="L917" i="23"/>
  <c r="L821" i="23"/>
  <c r="M1102" i="23"/>
  <c r="M802" i="23"/>
  <c r="M1377" i="22"/>
  <c r="M1077" i="22"/>
  <c r="M1365" i="22"/>
  <c r="M1065" i="22"/>
  <c r="M1342" i="22"/>
  <c r="M1042" i="22"/>
  <c r="M1031" i="22"/>
  <c r="M1331" i="22"/>
  <c r="M1310" i="22"/>
  <c r="M1010" i="22"/>
  <c r="M1299" i="22"/>
  <c r="M999" i="22"/>
  <c r="M1278" i="22"/>
  <c r="M978" i="22"/>
  <c r="M967" i="22"/>
  <c r="M1267" i="22"/>
  <c r="M1129" i="19"/>
  <c r="M829" i="19"/>
  <c r="M1387" i="18"/>
  <c r="M1087" i="18"/>
  <c r="M1359" i="15"/>
  <c r="M1059" i="15"/>
  <c r="M1338" i="14"/>
  <c r="M1038" i="14"/>
  <c r="M937" i="22"/>
  <c r="M1237" i="22"/>
  <c r="M929" i="22"/>
  <c r="M1229" i="22"/>
  <c r="M921" i="22"/>
  <c r="M1221" i="22"/>
  <c r="M913" i="22"/>
  <c r="M1213" i="22"/>
  <c r="M903" i="22"/>
  <c r="M1203" i="22"/>
  <c r="M895" i="22"/>
  <c r="M1195" i="22"/>
  <c r="M887" i="22"/>
  <c r="M1187" i="22"/>
  <c r="M879" i="22"/>
  <c r="M1179" i="22"/>
  <c r="M871" i="22"/>
  <c r="M1171" i="22"/>
  <c r="M860" i="22"/>
  <c r="M1160" i="22"/>
  <c r="M852" i="22"/>
  <c r="M1152" i="22"/>
  <c r="M844" i="22"/>
  <c r="M1144" i="22"/>
  <c r="M825" i="22"/>
  <c r="M1125" i="22"/>
  <c r="M817" i="22"/>
  <c r="M1117" i="22"/>
  <c r="M804" i="22"/>
  <c r="M1104" i="22"/>
  <c r="M1395" i="21"/>
  <c r="M1095" i="21"/>
  <c r="M1086" i="21"/>
  <c r="M1386" i="21"/>
  <c r="M1076" i="21"/>
  <c r="M1376" i="21"/>
  <c r="M1067" i="21"/>
  <c r="M1367" i="21"/>
  <c r="M1359" i="21"/>
  <c r="M1059" i="21"/>
  <c r="M1349" i="21"/>
  <c r="M1049" i="21"/>
  <c r="M1041" i="21"/>
  <c r="M1341" i="21"/>
  <c r="M1333" i="21"/>
  <c r="M1033" i="21"/>
  <c r="M1325" i="21"/>
  <c r="M1025" i="21"/>
  <c r="M1017" i="21"/>
  <c r="M1317" i="21"/>
  <c r="M1009" i="21"/>
  <c r="M1309" i="21"/>
  <c r="M1001" i="21"/>
  <c r="M1301" i="21"/>
  <c r="M1293" i="21"/>
  <c r="M993" i="21"/>
  <c r="M1285" i="21"/>
  <c r="M985" i="21"/>
  <c r="M1277" i="21"/>
  <c r="M977" i="21"/>
  <c r="M1269" i="21"/>
  <c r="M969" i="21"/>
  <c r="M1261" i="21"/>
  <c r="M961" i="21"/>
  <c r="M1253" i="21"/>
  <c r="M953" i="21"/>
  <c r="M1245" i="21"/>
  <c r="M945" i="21"/>
  <c r="M1237" i="21"/>
  <c r="M937" i="21"/>
  <c r="M1229" i="21"/>
  <c r="M929" i="21"/>
  <c r="M921" i="21"/>
  <c r="M1221" i="21"/>
  <c r="M1213" i="21"/>
  <c r="M913" i="21"/>
  <c r="M1203" i="21"/>
  <c r="M903" i="21"/>
  <c r="M1195" i="21"/>
  <c r="M895" i="21"/>
  <c r="M1187" i="21"/>
  <c r="M887" i="21"/>
  <c r="M879" i="21"/>
  <c r="M1179" i="21"/>
  <c r="M1171" i="21"/>
  <c r="M871" i="21"/>
  <c r="M860" i="21"/>
  <c r="M1160" i="21"/>
  <c r="M852" i="21"/>
  <c r="M1152" i="21"/>
  <c r="M844" i="21"/>
  <c r="M1144" i="21"/>
  <c r="M825" i="21"/>
  <c r="M1125" i="21"/>
  <c r="M817" i="21"/>
  <c r="M1117" i="21"/>
  <c r="M804" i="21"/>
  <c r="M1104" i="21"/>
  <c r="M1095" i="20"/>
  <c r="M1395" i="20"/>
  <c r="M1086" i="20"/>
  <c r="M1386" i="20"/>
  <c r="M1076" i="20"/>
  <c r="M1376" i="20"/>
  <c r="M1067" i="20"/>
  <c r="M1367" i="20"/>
  <c r="M1059" i="20"/>
  <c r="M1359" i="20"/>
  <c r="M1049" i="20"/>
  <c r="M1349" i="20"/>
  <c r="M1041" i="20"/>
  <c r="M1341" i="20"/>
  <c r="M1033" i="20"/>
  <c r="M1333" i="20"/>
  <c r="M1025" i="20"/>
  <c r="M1325" i="20"/>
  <c r="M1017" i="20"/>
  <c r="M1317" i="20"/>
  <c r="M1009" i="20"/>
  <c r="M1309" i="20"/>
  <c r="M1001" i="20"/>
  <c r="M1301" i="20"/>
  <c r="M993" i="20"/>
  <c r="M1293" i="20"/>
  <c r="M985" i="20"/>
  <c r="M1285" i="20"/>
  <c r="M977" i="20"/>
  <c r="M1277" i="20"/>
  <c r="M969" i="20"/>
  <c r="M1269" i="20"/>
  <c r="M961" i="20"/>
  <c r="M1261" i="20"/>
  <c r="M953" i="20"/>
  <c r="M1253" i="20"/>
  <c r="M945" i="20"/>
  <c r="M1245" i="20"/>
  <c r="M937" i="20"/>
  <c r="M1237" i="20"/>
  <c r="M929" i="20"/>
  <c r="M1229" i="20"/>
  <c r="M921" i="20"/>
  <c r="M1221" i="20"/>
  <c r="M913" i="20"/>
  <c r="M1213" i="20"/>
  <c r="M903" i="20"/>
  <c r="M1203" i="20"/>
  <c r="M895" i="20"/>
  <c r="M1195" i="20"/>
  <c r="M887" i="20"/>
  <c r="M1187" i="20"/>
  <c r="M879" i="20"/>
  <c r="M1179" i="20"/>
  <c r="M871" i="20"/>
  <c r="M1171" i="20"/>
  <c r="M860" i="20"/>
  <c r="M1160" i="20"/>
  <c r="M852" i="20"/>
  <c r="M1152" i="20"/>
  <c r="M844" i="20"/>
  <c r="M1144" i="20"/>
  <c r="M1125" i="20"/>
  <c r="M825" i="20"/>
  <c r="M1117" i="20"/>
  <c r="M817" i="20"/>
  <c r="M1104" i="20"/>
  <c r="M804" i="20"/>
  <c r="M1395" i="19"/>
  <c r="M1095" i="19"/>
  <c r="M1386" i="19"/>
  <c r="M1086" i="19"/>
  <c r="M1376" i="19"/>
  <c r="M1076" i="19"/>
  <c r="M1067" i="19"/>
  <c r="M1367" i="19"/>
  <c r="M1059" i="19"/>
  <c r="M1359" i="19"/>
  <c r="M1049" i="19"/>
  <c r="M1349" i="19"/>
  <c r="M1041" i="19"/>
  <c r="M1341" i="19"/>
  <c r="M1033" i="19"/>
  <c r="M1333" i="19"/>
  <c r="M1025" i="19"/>
  <c r="M1325" i="19"/>
  <c r="M1017" i="19"/>
  <c r="M1317" i="19"/>
  <c r="M1009" i="19"/>
  <c r="M1309" i="19"/>
  <c r="M1301" i="19"/>
  <c r="M1001" i="19"/>
  <c r="M1293" i="19"/>
  <c r="M993" i="19"/>
  <c r="M1285" i="19"/>
  <c r="M985" i="19"/>
  <c r="M1277" i="19"/>
  <c r="M977" i="19"/>
  <c r="M1269" i="19"/>
  <c r="M969" i="19"/>
  <c r="M1261" i="19"/>
  <c r="M961" i="19"/>
  <c r="M1253" i="19"/>
  <c r="M953" i="19"/>
  <c r="M1245" i="19"/>
  <c r="M945" i="19"/>
  <c r="M1237" i="19"/>
  <c r="M937" i="19"/>
  <c r="M1229" i="19"/>
  <c r="M929" i="19"/>
  <c r="M1221" i="19"/>
  <c r="M921" i="19"/>
  <c r="M1213" i="19"/>
  <c r="M913" i="19"/>
  <c r="M1203" i="19"/>
  <c r="M903" i="19"/>
  <c r="M1195" i="19"/>
  <c r="M895" i="19"/>
  <c r="M886" i="19"/>
  <c r="M1186" i="19"/>
  <c r="M1162" i="19"/>
  <c r="M862" i="19"/>
  <c r="M1151" i="19"/>
  <c r="M851" i="19"/>
  <c r="M827" i="19"/>
  <c r="M1127" i="19"/>
  <c r="M816" i="19"/>
  <c r="M1116" i="19"/>
  <c r="M1384" i="18"/>
  <c r="M1084" i="18"/>
  <c r="M1061" i="18"/>
  <c r="M1361" i="18"/>
  <c r="M1348" i="18"/>
  <c r="M1048" i="18"/>
  <c r="M1155" i="17"/>
  <c r="M855" i="17"/>
  <c r="M1333" i="15"/>
  <c r="M1033" i="15"/>
  <c r="M1203" i="15"/>
  <c r="M903" i="15"/>
  <c r="M1367" i="16"/>
  <c r="M1067" i="16"/>
  <c r="M1237" i="16"/>
  <c r="M937" i="16"/>
  <c r="M1242" i="14"/>
  <c r="M942" i="14"/>
  <c r="M1248" i="22"/>
  <c r="M948" i="22"/>
  <c r="M1240" i="22"/>
  <c r="M940" i="22"/>
  <c r="M1232" i="22"/>
  <c r="M932" i="22"/>
  <c r="M1224" i="22"/>
  <c r="M924" i="22"/>
  <c r="M1216" i="22"/>
  <c r="M916" i="22"/>
  <c r="M1206" i="22"/>
  <c r="M906" i="22"/>
  <c r="M1198" i="22"/>
  <c r="M898" i="22"/>
  <c r="M1190" i="22"/>
  <c r="M890" i="22"/>
  <c r="M1182" i="22"/>
  <c r="M882" i="22"/>
  <c r="M1174" i="22"/>
  <c r="M874" i="22"/>
  <c r="M1163" i="22"/>
  <c r="M863" i="22"/>
  <c r="M855" i="22"/>
  <c r="M1155" i="22"/>
  <c r="M1147" i="22"/>
  <c r="M847" i="22"/>
  <c r="M1139" i="22"/>
  <c r="M839" i="22"/>
  <c r="M1128" i="22"/>
  <c r="M828" i="22"/>
  <c r="M1120" i="22"/>
  <c r="M820" i="22"/>
  <c r="M1112" i="22"/>
  <c r="M812" i="22"/>
  <c r="M1107" i="22"/>
  <c r="M807" i="22"/>
  <c r="M1089" i="21"/>
  <c r="M1389" i="21"/>
  <c r="M1379" i="21"/>
  <c r="M1079" i="21"/>
  <c r="M1370" i="21"/>
  <c r="M1070" i="21"/>
  <c r="M1362" i="21"/>
  <c r="M1062" i="21"/>
  <c r="M1354" i="21"/>
  <c r="M1054" i="21"/>
  <c r="M1344" i="21"/>
  <c r="M1044" i="21"/>
  <c r="M1336" i="21"/>
  <c r="M1036" i="21"/>
  <c r="M1328" i="21"/>
  <c r="M1028" i="21"/>
  <c r="M1320" i="21"/>
  <c r="M1020" i="21"/>
  <c r="M1312" i="21"/>
  <c r="M1012" i="21"/>
  <c r="M1304" i="21"/>
  <c r="M1004" i="21"/>
  <c r="M1296" i="21"/>
  <c r="M996" i="21"/>
  <c r="M1288" i="21"/>
  <c r="M988" i="21"/>
  <c r="M1280" i="21"/>
  <c r="M980" i="21"/>
  <c r="M1272" i="21"/>
  <c r="M972" i="21"/>
  <c r="M964" i="21"/>
  <c r="M1264" i="21"/>
  <c r="M1256" i="21"/>
  <c r="M956" i="21"/>
  <c r="M948" i="21"/>
  <c r="M1248" i="21"/>
  <c r="M1240" i="21"/>
  <c r="M940" i="21"/>
  <c r="M1232" i="21"/>
  <c r="M932" i="21"/>
  <c r="M1224" i="21"/>
  <c r="M924" i="21"/>
  <c r="M916" i="21"/>
  <c r="M1216" i="21"/>
  <c r="M1206" i="21"/>
  <c r="M906" i="21"/>
  <c r="M1198" i="21"/>
  <c r="M898" i="21"/>
  <c r="M1190" i="21"/>
  <c r="M890" i="21"/>
  <c r="M1182" i="21"/>
  <c r="M882" i="21"/>
  <c r="M1174" i="21"/>
  <c r="M874" i="21"/>
  <c r="M1163" i="21"/>
  <c r="M863" i="21"/>
  <c r="M1155" i="21"/>
  <c r="M855" i="21"/>
  <c r="M1147" i="21"/>
  <c r="M847" i="21"/>
  <c r="M1139" i="21"/>
  <c r="M839" i="21"/>
  <c r="M1128" i="21"/>
  <c r="M828" i="21"/>
  <c r="M1120" i="21"/>
  <c r="M820" i="21"/>
  <c r="M1112" i="21"/>
  <c r="M812" i="21"/>
  <c r="M1107" i="21"/>
  <c r="M807" i="21"/>
  <c r="M1389" i="20"/>
  <c r="M1089" i="20"/>
  <c r="M1379" i="20"/>
  <c r="M1079" i="20"/>
  <c r="M1370" i="20"/>
  <c r="M1070" i="20"/>
  <c r="M1062" i="20"/>
  <c r="M1362" i="20"/>
  <c r="M1054" i="20"/>
  <c r="M1354" i="20"/>
  <c r="M1344" i="20"/>
  <c r="M1044" i="20"/>
  <c r="M1336" i="20"/>
  <c r="M1036" i="20"/>
  <c r="M1328" i="20"/>
  <c r="M1028" i="20"/>
  <c r="M1320" i="20"/>
  <c r="M1020" i="20"/>
  <c r="M1312" i="20"/>
  <c r="M1012" i="20"/>
  <c r="M1304" i="20"/>
  <c r="M1004" i="20"/>
  <c r="M996" i="20"/>
  <c r="M1296" i="20"/>
  <c r="M1288" i="20"/>
  <c r="M988" i="20"/>
  <c r="M1280" i="20"/>
  <c r="M980" i="20"/>
  <c r="M1272" i="20"/>
  <c r="M972" i="20"/>
  <c r="M1264" i="20"/>
  <c r="M964" i="20"/>
  <c r="M1256" i="20"/>
  <c r="M956" i="20"/>
  <c r="M1248" i="20"/>
  <c r="M948" i="20"/>
  <c r="M1240" i="20"/>
  <c r="M940" i="20"/>
  <c r="M1232" i="20"/>
  <c r="M932" i="20"/>
  <c r="M924" i="20"/>
  <c r="M1224" i="20"/>
  <c r="M1216" i="20"/>
  <c r="M916" i="20"/>
  <c r="M1206" i="20"/>
  <c r="M906" i="20"/>
  <c r="M1198" i="20"/>
  <c r="M898" i="20"/>
  <c r="M1190" i="20"/>
  <c r="M890" i="20"/>
  <c r="M1182" i="20"/>
  <c r="M882" i="20"/>
  <c r="M1174" i="20"/>
  <c r="M874" i="20"/>
  <c r="M863" i="20"/>
  <c r="M1163" i="20"/>
  <c r="M855" i="20"/>
  <c r="M1155" i="20"/>
  <c r="M1147" i="20"/>
  <c r="M847" i="20"/>
  <c r="M1139" i="20"/>
  <c r="M839" i="20"/>
  <c r="M1128" i="20"/>
  <c r="M828" i="20"/>
  <c r="M1120" i="20"/>
  <c r="M820" i="20"/>
  <c r="M1112" i="20"/>
  <c r="M812" i="20"/>
  <c r="M1107" i="20"/>
  <c r="M807" i="20"/>
  <c r="M1389" i="19"/>
  <c r="M1089" i="19"/>
  <c r="M1379" i="19"/>
  <c r="M1079" i="19"/>
  <c r="M1370" i="19"/>
  <c r="M1070" i="19"/>
  <c r="M1362" i="19"/>
  <c r="M1062" i="19"/>
  <c r="M1354" i="19"/>
  <c r="M1054" i="19"/>
  <c r="M1344" i="19"/>
  <c r="M1044" i="19"/>
  <c r="M1336" i="19"/>
  <c r="M1036" i="19"/>
  <c r="M1328" i="19"/>
  <c r="M1028" i="19"/>
  <c r="M1320" i="19"/>
  <c r="M1020" i="19"/>
  <c r="M1312" i="19"/>
  <c r="M1012" i="19"/>
  <c r="M1304" i="19"/>
  <c r="M1004" i="19"/>
  <c r="M1296" i="19"/>
  <c r="M996" i="19"/>
  <c r="M1288" i="19"/>
  <c r="M988" i="19"/>
  <c r="M1280" i="19"/>
  <c r="M980" i="19"/>
  <c r="M1272" i="19"/>
  <c r="M972" i="19"/>
  <c r="M1264" i="19"/>
  <c r="M964" i="19"/>
  <c r="M1256" i="19"/>
  <c r="M956" i="19"/>
  <c r="M1248" i="19"/>
  <c r="M948" i="19"/>
  <c r="M1240" i="19"/>
  <c r="M940" i="19"/>
  <c r="M1232" i="19"/>
  <c r="M932" i="19"/>
  <c r="M1224" i="19"/>
  <c r="M924" i="19"/>
  <c r="M1216" i="19"/>
  <c r="M916" i="19"/>
  <c r="M1206" i="19"/>
  <c r="M906" i="19"/>
  <c r="M1198" i="19"/>
  <c r="M898" i="19"/>
  <c r="M1190" i="19"/>
  <c r="M890" i="19"/>
  <c r="M866" i="19"/>
  <c r="M1166" i="19"/>
  <c r="M1155" i="19"/>
  <c r="M855" i="19"/>
  <c r="M832" i="19"/>
  <c r="M1132" i="19"/>
  <c r="M1120" i="19"/>
  <c r="M820" i="19"/>
  <c r="M802" i="19"/>
  <c r="M1102" i="19"/>
  <c r="M1389" i="18"/>
  <c r="M1089" i="18"/>
  <c r="M1065" i="18"/>
  <c r="M1365" i="18"/>
  <c r="M1054" i="18"/>
  <c r="M1354" i="18"/>
  <c r="M1174" i="17"/>
  <c r="M874" i="17"/>
  <c r="M1383" i="15"/>
  <c r="M1083" i="15"/>
  <c r="M1253" i="15"/>
  <c r="M953" i="15"/>
  <c r="M1117" i="15"/>
  <c r="M817" i="15"/>
  <c r="M1285" i="16"/>
  <c r="M985" i="16"/>
  <c r="M1208" i="13"/>
  <c r="M908" i="13"/>
  <c r="M1184" i="19"/>
  <c r="M884" i="19"/>
  <c r="M1160" i="19"/>
  <c r="M860" i="19"/>
  <c r="M1149" i="19"/>
  <c r="M849" i="19"/>
  <c r="M1125" i="19"/>
  <c r="M825" i="19"/>
  <c r="M1114" i="19"/>
  <c r="M814" i="19"/>
  <c r="M1395" i="18"/>
  <c r="M1095" i="18"/>
  <c r="M1382" i="18"/>
  <c r="M1082" i="18"/>
  <c r="M1359" i="18"/>
  <c r="M1059" i="18"/>
  <c r="M1346" i="18"/>
  <c r="M1046" i="18"/>
  <c r="M1193" i="17"/>
  <c r="M893" i="17"/>
  <c r="M1147" i="17"/>
  <c r="M847" i="17"/>
  <c r="M1009" i="15"/>
  <c r="M1309" i="15"/>
  <c r="M1179" i="15"/>
  <c r="M879" i="15"/>
  <c r="M1041" i="16"/>
  <c r="M1341" i="16"/>
  <c r="M909" i="16"/>
  <c r="M1209" i="16"/>
  <c r="M1141" i="14"/>
  <c r="M841" i="14"/>
  <c r="M1340" i="18"/>
  <c r="M1040" i="18"/>
  <c r="M1332" i="18"/>
  <c r="M1032" i="18"/>
  <c r="M1324" i="18"/>
  <c r="M1024" i="18"/>
  <c r="M1316" i="18"/>
  <c r="M1016" i="18"/>
  <c r="M1308" i="18"/>
  <c r="M1008" i="18"/>
  <c r="M1300" i="18"/>
  <c r="M1000" i="18"/>
  <c r="M1292" i="18"/>
  <c r="M992" i="18"/>
  <c r="M1284" i="18"/>
  <c r="M984" i="18"/>
  <c r="M1276" i="18"/>
  <c r="M976" i="18"/>
  <c r="M1268" i="18"/>
  <c r="M968" i="18"/>
  <c r="M1260" i="18"/>
  <c r="M960" i="18"/>
  <c r="M1252" i="18"/>
  <c r="M952" i="18"/>
  <c r="M1244" i="18"/>
  <c r="M944" i="18"/>
  <c r="M1236" i="18"/>
  <c r="M936" i="18"/>
  <c r="M1228" i="18"/>
  <c r="M928" i="18"/>
  <c r="M1220" i="18"/>
  <c r="M920" i="18"/>
  <c r="M1212" i="18"/>
  <c r="M912" i="18"/>
  <c r="M1202" i="18"/>
  <c r="M902" i="18"/>
  <c r="M1194" i="18"/>
  <c r="M894" i="18"/>
  <c r="M1186" i="18"/>
  <c r="M886" i="18"/>
  <c r="M1178" i="18"/>
  <c r="M878" i="18"/>
  <c r="M1170" i="18"/>
  <c r="M870" i="18"/>
  <c r="M1159" i="18"/>
  <c r="M859" i="18"/>
  <c r="M1151" i="18"/>
  <c r="M851" i="18"/>
  <c r="M1143" i="18"/>
  <c r="M843" i="18"/>
  <c r="M1133" i="18"/>
  <c r="M833" i="18"/>
  <c r="M1124" i="18"/>
  <c r="M824" i="18"/>
  <c r="M1116" i="18"/>
  <c r="M816" i="18"/>
  <c r="M1111" i="18"/>
  <c r="M811" i="18"/>
  <c r="M1103" i="18"/>
  <c r="M803" i="18"/>
  <c r="M1394" i="17"/>
  <c r="M1094" i="17"/>
  <c r="M1384" i="17"/>
  <c r="M1084" i="17"/>
  <c r="M1374" i="17"/>
  <c r="M1074" i="17"/>
  <c r="M1366" i="17"/>
  <c r="M1066" i="17"/>
  <c r="M1358" i="17"/>
  <c r="M1058" i="17"/>
  <c r="M1348" i="17"/>
  <c r="M1048" i="17"/>
  <c r="M1040" i="17"/>
  <c r="M1340" i="17"/>
  <c r="M1332" i="17"/>
  <c r="M1032" i="17"/>
  <c r="M1324" i="17"/>
  <c r="M1024" i="17"/>
  <c r="M1316" i="17"/>
  <c r="M1016" i="17"/>
  <c r="M1308" i="17"/>
  <c r="M1008" i="17"/>
  <c r="M1300" i="17"/>
  <c r="M1000" i="17"/>
  <c r="M1292" i="17"/>
  <c r="M992" i="17"/>
  <c r="M1284" i="17"/>
  <c r="M984" i="17"/>
  <c r="M1276" i="17"/>
  <c r="M976" i="17"/>
  <c r="M1268" i="17"/>
  <c r="M968" i="17"/>
  <c r="M1260" i="17"/>
  <c r="M960" i="17"/>
  <c r="M1252" i="17"/>
  <c r="M952" i="17"/>
  <c r="M1244" i="17"/>
  <c r="M944" i="17"/>
  <c r="M1236" i="17"/>
  <c r="M936" i="17"/>
  <c r="M1228" i="17"/>
  <c r="M928" i="17"/>
  <c r="M1220" i="17"/>
  <c r="M920" i="17"/>
  <c r="M1212" i="17"/>
  <c r="M912" i="17"/>
  <c r="M1202" i="17"/>
  <c r="M902" i="17"/>
  <c r="M1183" i="17"/>
  <c r="M883" i="17"/>
  <c r="M1172" i="17"/>
  <c r="M872" i="17"/>
  <c r="M1148" i="17"/>
  <c r="M848" i="17"/>
  <c r="M1137" i="17"/>
  <c r="M837" i="17"/>
  <c r="M1113" i="17"/>
  <c r="M813" i="17"/>
  <c r="M1105" i="17"/>
  <c r="M805" i="17"/>
  <c r="M1078" i="15"/>
  <c r="M1378" i="15"/>
  <c r="M1043" i="15"/>
  <c r="M1343" i="15"/>
  <c r="M1011" i="15"/>
  <c r="M1311" i="15"/>
  <c r="M979" i="15"/>
  <c r="M1279" i="15"/>
  <c r="M947" i="15"/>
  <c r="M1247" i="15"/>
  <c r="M915" i="15"/>
  <c r="M1215" i="15"/>
  <c r="M881" i="15"/>
  <c r="M1181" i="15"/>
  <c r="M846" i="15"/>
  <c r="M1146" i="15"/>
  <c r="M1078" i="16"/>
  <c r="M1378" i="16"/>
  <c r="M1043" i="16"/>
  <c r="M1343" i="16"/>
  <c r="M1011" i="16"/>
  <c r="M1311" i="16"/>
  <c r="M979" i="16"/>
  <c r="M1279" i="16"/>
  <c r="M947" i="16"/>
  <c r="M1247" i="16"/>
  <c r="M1214" i="16"/>
  <c r="M914" i="16"/>
  <c r="M866" i="16"/>
  <c r="M1166" i="16"/>
  <c r="M1114" i="16"/>
  <c r="M814" i="16"/>
  <c r="M1282" i="14"/>
  <c r="M982" i="14"/>
  <c r="M1149" i="14"/>
  <c r="M849" i="14"/>
  <c r="M1314" i="13"/>
  <c r="M1014" i="13"/>
  <c r="M1184" i="13"/>
  <c r="M884" i="13"/>
  <c r="M1035" i="18"/>
  <c r="M1335" i="18"/>
  <c r="M1027" i="18"/>
  <c r="M1327" i="18"/>
  <c r="M1019" i="18"/>
  <c r="M1319" i="18"/>
  <c r="M1011" i="18"/>
  <c r="M1311" i="18"/>
  <c r="M1003" i="18"/>
  <c r="M1303" i="18"/>
  <c r="M995" i="18"/>
  <c r="M1295" i="18"/>
  <c r="M987" i="18"/>
  <c r="M1287" i="18"/>
  <c r="M979" i="18"/>
  <c r="M1279" i="18"/>
  <c r="M971" i="18"/>
  <c r="M1271" i="18"/>
  <c r="M963" i="18"/>
  <c r="M1263" i="18"/>
  <c r="M955" i="18"/>
  <c r="M1255" i="18"/>
  <c r="M947" i="18"/>
  <c r="M1247" i="18"/>
  <c r="M939" i="18"/>
  <c r="M1239" i="18"/>
  <c r="M931" i="18"/>
  <c r="M1231" i="18"/>
  <c r="M923" i="18"/>
  <c r="M1223" i="18"/>
  <c r="M915" i="18"/>
  <c r="M1215" i="18"/>
  <c r="M905" i="18"/>
  <c r="M1205" i="18"/>
  <c r="M897" i="18"/>
  <c r="M1197" i="18"/>
  <c r="M1189" i="18"/>
  <c r="M889" i="18"/>
  <c r="M1181" i="18"/>
  <c r="M881" i="18"/>
  <c r="M1173" i="18"/>
  <c r="M873" i="18"/>
  <c r="M1162" i="18"/>
  <c r="M862" i="18"/>
  <c r="M1154" i="18"/>
  <c r="M854" i="18"/>
  <c r="M1146" i="18"/>
  <c r="M846" i="18"/>
  <c r="M1138" i="18"/>
  <c r="M838" i="18"/>
  <c r="M827" i="18"/>
  <c r="M1127" i="18"/>
  <c r="M819" i="18"/>
  <c r="M1119" i="18"/>
  <c r="M806" i="18"/>
  <c r="M1106" i="18"/>
  <c r="M1388" i="17"/>
  <c r="M1088" i="17"/>
  <c r="M1078" i="17"/>
  <c r="M1378" i="17"/>
  <c r="M1369" i="17"/>
  <c r="M1069" i="17"/>
  <c r="M1061" i="17"/>
  <c r="M1361" i="17"/>
  <c r="M1351" i="17"/>
  <c r="M1051" i="17"/>
  <c r="M1043" i="17"/>
  <c r="M1343" i="17"/>
  <c r="M1335" i="17"/>
  <c r="M1035" i="17"/>
  <c r="M1027" i="17"/>
  <c r="M1327" i="17"/>
  <c r="M1319" i="17"/>
  <c r="M1019" i="17"/>
  <c r="M1011" i="17"/>
  <c r="M1311" i="17"/>
  <c r="M1303" i="17"/>
  <c r="M1003" i="17"/>
  <c r="M995" i="17"/>
  <c r="M1295" i="17"/>
  <c r="M1287" i="17"/>
  <c r="M987" i="17"/>
  <c r="M979" i="17"/>
  <c r="M1279" i="17"/>
  <c r="M1271" i="17"/>
  <c r="M971" i="17"/>
  <c r="M963" i="17"/>
  <c r="M1263" i="17"/>
  <c r="M1255" i="17"/>
  <c r="M955" i="17"/>
  <c r="M947" i="17"/>
  <c r="M1247" i="17"/>
  <c r="M1239" i="17"/>
  <c r="M939" i="17"/>
  <c r="M931" i="17"/>
  <c r="M1231" i="17"/>
  <c r="M1223" i="17"/>
  <c r="M923" i="17"/>
  <c r="M915" i="17"/>
  <c r="M1215" i="17"/>
  <c r="M1205" i="17"/>
  <c r="M905" i="17"/>
  <c r="M897" i="17"/>
  <c r="M1197" i="17"/>
  <c r="M1187" i="17"/>
  <c r="M887" i="17"/>
  <c r="M1176" i="17"/>
  <c r="M876" i="17"/>
  <c r="M1152" i="17"/>
  <c r="M852" i="17"/>
  <c r="M1141" i="17"/>
  <c r="M841" i="17"/>
  <c r="M1117" i="17"/>
  <c r="M817" i="17"/>
  <c r="M1109" i="17"/>
  <c r="M809" i="17"/>
  <c r="M1386" i="15"/>
  <c r="M1086" i="15"/>
  <c r="M1057" i="15"/>
  <c r="M1357" i="15"/>
  <c r="M1023" i="15"/>
  <c r="M1323" i="15"/>
  <c r="M991" i="15"/>
  <c r="M1291" i="15"/>
  <c r="M959" i="15"/>
  <c r="M1259" i="15"/>
  <c r="M927" i="15"/>
  <c r="M1227" i="15"/>
  <c r="M893" i="15"/>
  <c r="M1193" i="15"/>
  <c r="M858" i="15"/>
  <c r="M1158" i="15"/>
  <c r="M823" i="15"/>
  <c r="M1123" i="15"/>
  <c r="M1093" i="16"/>
  <c r="M1393" i="16"/>
  <c r="M1057" i="16"/>
  <c r="M1357" i="16"/>
  <c r="M1023" i="16"/>
  <c r="M1323" i="16"/>
  <c r="M991" i="16"/>
  <c r="M1291" i="16"/>
  <c r="M959" i="16"/>
  <c r="M1259" i="16"/>
  <c r="M927" i="16"/>
  <c r="M1227" i="16"/>
  <c r="M885" i="16"/>
  <c r="M1185" i="16"/>
  <c r="M1330" i="14"/>
  <c r="M1030" i="14"/>
  <c r="M1200" i="14"/>
  <c r="M900" i="14"/>
  <c r="M1364" i="13"/>
  <c r="M1064" i="13"/>
  <c r="M1234" i="13"/>
  <c r="M934" i="13"/>
  <c r="M881" i="17"/>
  <c r="M1181" i="17"/>
  <c r="M1170" i="17"/>
  <c r="M870" i="17"/>
  <c r="M846" i="17"/>
  <c r="M1146" i="17"/>
  <c r="M1133" i="17"/>
  <c r="M833" i="17"/>
  <c r="M1103" i="17"/>
  <c r="M803" i="17"/>
  <c r="M1371" i="15"/>
  <c r="M1071" i="15"/>
  <c r="M1337" i="15"/>
  <c r="M1037" i="15"/>
  <c r="M1305" i="15"/>
  <c r="M1005" i="15"/>
  <c r="M1273" i="15"/>
  <c r="M973" i="15"/>
  <c r="M1241" i="15"/>
  <c r="M941" i="15"/>
  <c r="M1207" i="15"/>
  <c r="M907" i="15"/>
  <c r="M1175" i="15"/>
  <c r="M875" i="15"/>
  <c r="M1140" i="15"/>
  <c r="M840" i="15"/>
  <c r="M1108" i="15"/>
  <c r="M808" i="15"/>
  <c r="M1371" i="16"/>
  <c r="M1071" i="16"/>
  <c r="M1337" i="16"/>
  <c r="M1037" i="16"/>
  <c r="M1305" i="16"/>
  <c r="M1005" i="16"/>
  <c r="M1273" i="16"/>
  <c r="M973" i="16"/>
  <c r="M1241" i="16"/>
  <c r="M941" i="16"/>
  <c r="M1204" i="16"/>
  <c r="M904" i="16"/>
  <c r="M858" i="16"/>
  <c r="M1158" i="16"/>
  <c r="M1391" i="14"/>
  <c r="M1091" i="14"/>
  <c r="M1258" i="14"/>
  <c r="M958" i="14"/>
  <c r="M1122" i="14"/>
  <c r="M822" i="14"/>
  <c r="M1290" i="13"/>
  <c r="M990" i="13"/>
  <c r="M852" i="13"/>
  <c r="M1152" i="13"/>
  <c r="M1198" i="16"/>
  <c r="M898" i="16"/>
  <c r="M887" i="16"/>
  <c r="M1187" i="16"/>
  <c r="M1163" i="16"/>
  <c r="M863" i="16"/>
  <c r="M1152" i="16"/>
  <c r="M852" i="16"/>
  <c r="M1128" i="16"/>
  <c r="M828" i="16"/>
  <c r="M1107" i="16"/>
  <c r="M807" i="16"/>
  <c r="M1370" i="14"/>
  <c r="M1070" i="14"/>
  <c r="M1336" i="14"/>
  <c r="M1036" i="14"/>
  <c r="M1304" i="14"/>
  <c r="M1004" i="14"/>
  <c r="M1272" i="14"/>
  <c r="M972" i="14"/>
  <c r="M1240" i="14"/>
  <c r="M940" i="14"/>
  <c r="M1206" i="14"/>
  <c r="M906" i="14"/>
  <c r="M1174" i="14"/>
  <c r="M874" i="14"/>
  <c r="M839" i="14"/>
  <c r="M1139" i="14"/>
  <c r="M1107" i="14"/>
  <c r="M807" i="14"/>
  <c r="M1370" i="13"/>
  <c r="M1070" i="13"/>
  <c r="M1036" i="13"/>
  <c r="M1336" i="13"/>
  <c r="M1304" i="13"/>
  <c r="M1004" i="13"/>
  <c r="M1272" i="13"/>
  <c r="M972" i="13"/>
  <c r="M1240" i="13"/>
  <c r="M940" i="13"/>
  <c r="M1206" i="13"/>
  <c r="M906" i="13"/>
  <c r="M825" i="13"/>
  <c r="M1125" i="13"/>
  <c r="M1382" i="12"/>
  <c r="M1082" i="12"/>
  <c r="M1372" i="15"/>
  <c r="M1072" i="15"/>
  <c r="M1364" i="15"/>
  <c r="M1064" i="15"/>
  <c r="M1356" i="15"/>
  <c r="M1056" i="15"/>
  <c r="M1346" i="15"/>
  <c r="M1046" i="15"/>
  <c r="M1338" i="15"/>
  <c r="M1038" i="15"/>
  <c r="M1030" i="15"/>
  <c r="M1330" i="15"/>
  <c r="M1022" i="15"/>
  <c r="M1322" i="15"/>
  <c r="M1314" i="15"/>
  <c r="M1014" i="15"/>
  <c r="M1306" i="15"/>
  <c r="M1006" i="15"/>
  <c r="M1298" i="15"/>
  <c r="M998" i="15"/>
  <c r="M1290" i="15"/>
  <c r="M990" i="15"/>
  <c r="M1282" i="15"/>
  <c r="M982" i="15"/>
  <c r="M1274" i="15"/>
  <c r="M974" i="15"/>
  <c r="M966" i="15"/>
  <c r="M1266" i="15"/>
  <c r="M1258" i="15"/>
  <c r="M958" i="15"/>
  <c r="M1250" i="15"/>
  <c r="M950" i="15"/>
  <c r="M1242" i="15"/>
  <c r="M942" i="15"/>
  <c r="M1234" i="15"/>
  <c r="M934" i="15"/>
  <c r="M1226" i="15"/>
  <c r="M926" i="15"/>
  <c r="M1218" i="15"/>
  <c r="M918" i="15"/>
  <c r="M1208" i="15"/>
  <c r="M908" i="15"/>
  <c r="M1200" i="15"/>
  <c r="M900" i="15"/>
  <c r="M1192" i="15"/>
  <c r="M892" i="15"/>
  <c r="M1184" i="15"/>
  <c r="M884" i="15"/>
  <c r="M1176" i="15"/>
  <c r="M876" i="15"/>
  <c r="M1165" i="15"/>
  <c r="M865" i="15"/>
  <c r="M1157" i="15"/>
  <c r="M857" i="15"/>
  <c r="M1149" i="15"/>
  <c r="M849" i="15"/>
  <c r="M1141" i="15"/>
  <c r="M841" i="15"/>
  <c r="M1131" i="15"/>
  <c r="M831" i="15"/>
  <c r="M1122" i="15"/>
  <c r="M822" i="15"/>
  <c r="M1114" i="15"/>
  <c r="M814" i="15"/>
  <c r="M1109" i="15"/>
  <c r="M809" i="15"/>
  <c r="M1391" i="16"/>
  <c r="M1091" i="16"/>
  <c r="M1382" i="16"/>
  <c r="M1082" i="16"/>
  <c r="M1372" i="16"/>
  <c r="M1072" i="16"/>
  <c r="M1364" i="16"/>
  <c r="M1064" i="16"/>
  <c r="M1356" i="16"/>
  <c r="M1056" i="16"/>
  <c r="M1346" i="16"/>
  <c r="M1046" i="16"/>
  <c r="M1338" i="16"/>
  <c r="M1038" i="16"/>
  <c r="M1330" i="16"/>
  <c r="M1030" i="16"/>
  <c r="M1322" i="16"/>
  <c r="M1022" i="16"/>
  <c r="M1314" i="16"/>
  <c r="M1014" i="16"/>
  <c r="M1306" i="16"/>
  <c r="M1006" i="16"/>
  <c r="M1298" i="16"/>
  <c r="M998" i="16"/>
  <c r="M1290" i="16"/>
  <c r="M990" i="16"/>
  <c r="M1282" i="16"/>
  <c r="M982" i="16"/>
  <c r="M1274" i="16"/>
  <c r="M974" i="16"/>
  <c r="M1266" i="16"/>
  <c r="M966" i="16"/>
  <c r="M1258" i="16"/>
  <c r="M958" i="16"/>
  <c r="M1250" i="16"/>
  <c r="M950" i="16"/>
  <c r="M1242" i="16"/>
  <c r="M942" i="16"/>
  <c r="M1234" i="16"/>
  <c r="M934" i="16"/>
  <c r="M1226" i="16"/>
  <c r="M926" i="16"/>
  <c r="M1218" i="16"/>
  <c r="M918" i="16"/>
  <c r="M905" i="16"/>
  <c r="M1205" i="16"/>
  <c r="M1184" i="16"/>
  <c r="M884" i="16"/>
  <c r="M873" i="16"/>
  <c r="M1173" i="16"/>
  <c r="M1149" i="16"/>
  <c r="M849" i="16"/>
  <c r="M838" i="16"/>
  <c r="M1138" i="16"/>
  <c r="M1396" i="14"/>
  <c r="M1096" i="14"/>
  <c r="M1360" i="14"/>
  <c r="M1060" i="14"/>
  <c r="M1326" i="14"/>
  <c r="M1026" i="14"/>
  <c r="M1294" i="14"/>
  <c r="M994" i="14"/>
  <c r="M1262" i="14"/>
  <c r="M962" i="14"/>
  <c r="M1230" i="14"/>
  <c r="M930" i="14"/>
  <c r="M1196" i="14"/>
  <c r="M896" i="14"/>
  <c r="M1161" i="14"/>
  <c r="M861" i="14"/>
  <c r="M1126" i="14"/>
  <c r="M826" i="14"/>
  <c r="M1396" i="13"/>
  <c r="M1096" i="13"/>
  <c r="M1360" i="13"/>
  <c r="M1060" i="13"/>
  <c r="M1326" i="13"/>
  <c r="M1026" i="13"/>
  <c r="M1294" i="13"/>
  <c r="M994" i="13"/>
  <c r="M1262" i="13"/>
  <c r="M962" i="13"/>
  <c r="M1230" i="13"/>
  <c r="M930" i="13"/>
  <c r="M1196" i="13"/>
  <c r="M896" i="13"/>
  <c r="M1157" i="13"/>
  <c r="M857" i="13"/>
  <c r="M1217" i="16"/>
  <c r="M917" i="16"/>
  <c r="M1194" i="16"/>
  <c r="M894" i="16"/>
  <c r="M1183" i="16"/>
  <c r="M883" i="16"/>
  <c r="M1159" i="16"/>
  <c r="M859" i="16"/>
  <c r="M1148" i="16"/>
  <c r="M848" i="16"/>
  <c r="M1124" i="16"/>
  <c r="M824" i="16"/>
  <c r="M1394" i="14"/>
  <c r="M1094" i="14"/>
  <c r="M1358" i="14"/>
  <c r="M1058" i="14"/>
  <c r="M1324" i="14"/>
  <c r="M1024" i="14"/>
  <c r="M1292" i="14"/>
  <c r="M992" i="14"/>
  <c r="M1260" i="14"/>
  <c r="M960" i="14"/>
  <c r="M1228" i="14"/>
  <c r="M928" i="14"/>
  <c r="M1194" i="14"/>
  <c r="M894" i="14"/>
  <c r="M1159" i="14"/>
  <c r="M859" i="14"/>
  <c r="M1124" i="14"/>
  <c r="M824" i="14"/>
  <c r="M1394" i="13"/>
  <c r="M1094" i="13"/>
  <c r="M1358" i="13"/>
  <c r="M1058" i="13"/>
  <c r="M1324" i="13"/>
  <c r="M1024" i="13"/>
  <c r="M1292" i="13"/>
  <c r="M992" i="13"/>
  <c r="M1260" i="13"/>
  <c r="M960" i="13"/>
  <c r="M1228" i="13"/>
  <c r="M928" i="13"/>
  <c r="M1194" i="13"/>
  <c r="M894" i="13"/>
  <c r="M862" i="13"/>
  <c r="M1162" i="13"/>
  <c r="M1151" i="13"/>
  <c r="M851" i="13"/>
  <c r="M827" i="13"/>
  <c r="M1127" i="13"/>
  <c r="M816" i="13"/>
  <c r="M1116" i="13"/>
  <c r="M1384" i="12"/>
  <c r="M1084" i="12"/>
  <c r="M823" i="16"/>
  <c r="M1123" i="16"/>
  <c r="M815" i="16"/>
  <c r="M1115" i="16"/>
  <c r="M810" i="16"/>
  <c r="M1110" i="16"/>
  <c r="M802" i="16"/>
  <c r="M1102" i="16"/>
  <c r="M1093" i="14"/>
  <c r="M1393" i="14"/>
  <c r="M1083" i="14"/>
  <c r="M1383" i="14"/>
  <c r="M1073" i="14"/>
  <c r="M1373" i="14"/>
  <c r="M1065" i="14"/>
  <c r="M1365" i="14"/>
  <c r="M1057" i="14"/>
  <c r="M1357" i="14"/>
  <c r="M1347" i="14"/>
  <c r="M1047" i="14"/>
  <c r="M1339" i="14"/>
  <c r="M1039" i="14"/>
  <c r="M1331" i="14"/>
  <c r="M1031" i="14"/>
  <c r="M1323" i="14"/>
  <c r="M1023" i="14"/>
  <c r="M1315" i="14"/>
  <c r="M1015" i="14"/>
  <c r="M1007" i="14"/>
  <c r="M1307" i="14"/>
  <c r="M1299" i="14"/>
  <c r="M999" i="14"/>
  <c r="M1291" i="14"/>
  <c r="M991" i="14"/>
  <c r="M1283" i="14"/>
  <c r="M983" i="14"/>
  <c r="M975" i="14"/>
  <c r="M1275" i="14"/>
  <c r="M1267" i="14"/>
  <c r="M967" i="14"/>
  <c r="M1259" i="14"/>
  <c r="M959" i="14"/>
  <c r="M1251" i="14"/>
  <c r="M951" i="14"/>
  <c r="M943" i="14"/>
  <c r="M1243" i="14"/>
  <c r="M1235" i="14"/>
  <c r="M935" i="14"/>
  <c r="M1227" i="14"/>
  <c r="M927" i="14"/>
  <c r="M1219" i="14"/>
  <c r="M919" i="14"/>
  <c r="M909" i="14"/>
  <c r="M1209" i="14"/>
  <c r="M901" i="14"/>
  <c r="M1201" i="14"/>
  <c r="M1193" i="14"/>
  <c r="M893" i="14"/>
  <c r="M1185" i="14"/>
  <c r="M885" i="14"/>
  <c r="M877" i="14"/>
  <c r="M1177" i="14"/>
  <c r="M866" i="14"/>
  <c r="M1166" i="14"/>
  <c r="M1158" i="14"/>
  <c r="M858" i="14"/>
  <c r="M1150" i="14"/>
  <c r="M850" i="14"/>
  <c r="M842" i="14"/>
  <c r="M1142" i="14"/>
  <c r="M832" i="14"/>
  <c r="M1132" i="14"/>
  <c r="M1123" i="14"/>
  <c r="M823" i="14"/>
  <c r="M1115" i="14"/>
  <c r="M815" i="14"/>
  <c r="M810" i="14"/>
  <c r="M1110" i="14"/>
  <c r="M802" i="14"/>
  <c r="M1102" i="14"/>
  <c r="M1093" i="13"/>
  <c r="M1393" i="13"/>
  <c r="M1083" i="13"/>
  <c r="M1383" i="13"/>
  <c r="M1073" i="13"/>
  <c r="M1373" i="13"/>
  <c r="M1365" i="13"/>
  <c r="M1065" i="13"/>
  <c r="M1357" i="13"/>
  <c r="M1057" i="13"/>
  <c r="M1347" i="13"/>
  <c r="M1047" i="13"/>
  <c r="M1339" i="13"/>
  <c r="M1039" i="13"/>
  <c r="M1331" i="13"/>
  <c r="M1031" i="13"/>
  <c r="M1323" i="13"/>
  <c r="M1023" i="13"/>
  <c r="M1315" i="13"/>
  <c r="M1015" i="13"/>
  <c r="M1307" i="13"/>
  <c r="M1007" i="13"/>
  <c r="M1299" i="13"/>
  <c r="M999" i="13"/>
  <c r="M1291" i="13"/>
  <c r="M991" i="13"/>
  <c r="M1283" i="13"/>
  <c r="M983" i="13"/>
  <c r="M1275" i="13"/>
  <c r="M975" i="13"/>
  <c r="M1267" i="13"/>
  <c r="M967" i="13"/>
  <c r="M1259" i="13"/>
  <c r="M959" i="13"/>
  <c r="M951" i="13"/>
  <c r="M1251" i="13"/>
  <c r="M943" i="13"/>
  <c r="M1243" i="13"/>
  <c r="M935" i="13"/>
  <c r="M1235" i="13"/>
  <c r="M927" i="13"/>
  <c r="M1227" i="13"/>
  <c r="M919" i="13"/>
  <c r="M1219" i="13"/>
  <c r="M909" i="13"/>
  <c r="M1209" i="13"/>
  <c r="M901" i="13"/>
  <c r="M1201" i="13"/>
  <c r="M893" i="13"/>
  <c r="M1193" i="13"/>
  <c r="M885" i="13"/>
  <c r="M1185" i="13"/>
  <c r="M877" i="13"/>
  <c r="M1177" i="13"/>
  <c r="M864" i="13"/>
  <c r="M1164" i="13"/>
  <c r="M1153" i="13"/>
  <c r="M853" i="13"/>
  <c r="M829" i="13"/>
  <c r="M1129" i="13"/>
  <c r="M1118" i="13"/>
  <c r="M818" i="13"/>
  <c r="M1387" i="12"/>
  <c r="M1087" i="12"/>
  <c r="M1163" i="13"/>
  <c r="M863" i="13"/>
  <c r="M842" i="13"/>
  <c r="M1142" i="13"/>
  <c r="M1128" i="13"/>
  <c r="M828" i="13"/>
  <c r="M810" i="13"/>
  <c r="M1110" i="13"/>
  <c r="M1379" i="12"/>
  <c r="M1079" i="12"/>
  <c r="M1370" i="12"/>
  <c r="M1070" i="12"/>
  <c r="M1362" i="12"/>
  <c r="M1062" i="12"/>
  <c r="M1354" i="12"/>
  <c r="M1054" i="12"/>
  <c r="M1344" i="12"/>
  <c r="M1044" i="12"/>
  <c r="M1336" i="12"/>
  <c r="M1036" i="12"/>
  <c r="M1328" i="12"/>
  <c r="M1028" i="12"/>
  <c r="M1320" i="12"/>
  <c r="M1020" i="12"/>
  <c r="M1312" i="12"/>
  <c r="M1012" i="12"/>
  <c r="M1304" i="12"/>
  <c r="M1004" i="12"/>
  <c r="M996" i="12"/>
  <c r="M1296" i="12"/>
  <c r="M1288" i="12"/>
  <c r="M988" i="12"/>
  <c r="M1280" i="12"/>
  <c r="M980" i="12"/>
  <c r="M1272" i="12"/>
  <c r="M972" i="12"/>
  <c r="M1264" i="12"/>
  <c r="M964" i="12"/>
  <c r="M1256" i="12"/>
  <c r="M956" i="12"/>
  <c r="M1248" i="12"/>
  <c r="M948" i="12"/>
  <c r="M1240" i="12"/>
  <c r="M940" i="12"/>
  <c r="M1232" i="12"/>
  <c r="M932" i="12"/>
  <c r="M1224" i="12"/>
  <c r="M924" i="12"/>
  <c r="M1190" i="12"/>
  <c r="M890" i="12"/>
  <c r="M1380" i="12"/>
  <c r="M1080" i="12"/>
  <c r="M1371" i="12"/>
  <c r="M1071" i="12"/>
  <c r="M1363" i="12"/>
  <c r="M1063" i="12"/>
  <c r="M1055" i="12"/>
  <c r="M1355" i="12"/>
  <c r="M1045" i="12"/>
  <c r="M1345" i="12"/>
  <c r="M1037" i="12"/>
  <c r="M1337" i="12"/>
  <c r="M1029" i="12"/>
  <c r="M1329" i="12"/>
  <c r="M1321" i="12"/>
  <c r="M1021" i="12"/>
  <c r="M1013" i="12"/>
  <c r="M1313" i="12"/>
  <c r="M1005" i="12"/>
  <c r="M1305" i="12"/>
  <c r="M997" i="12"/>
  <c r="M1297" i="12"/>
  <c r="M1289" i="12"/>
  <c r="M989" i="12"/>
  <c r="M981" i="12"/>
  <c r="M1281" i="12"/>
  <c r="M973" i="12"/>
  <c r="M1273" i="12"/>
  <c r="M965" i="12"/>
  <c r="M1265" i="12"/>
  <c r="M1257" i="12"/>
  <c r="M957" i="12"/>
  <c r="M949" i="12"/>
  <c r="M1249" i="12"/>
  <c r="M941" i="12"/>
  <c r="M1241" i="12"/>
  <c r="M933" i="12"/>
  <c r="M1233" i="12"/>
  <c r="M925" i="12"/>
  <c r="M1225" i="12"/>
  <c r="M1202" i="12"/>
  <c r="M902" i="12"/>
  <c r="M1214" i="12"/>
  <c r="M914" i="12"/>
  <c r="M923" i="12"/>
  <c r="M1223" i="12"/>
  <c r="M915" i="12"/>
  <c r="M1215" i="12"/>
  <c r="M905" i="12"/>
  <c r="M1205" i="12"/>
  <c r="M1197" i="12"/>
  <c r="M897" i="12"/>
  <c r="M889" i="12"/>
  <c r="M1189" i="12"/>
  <c r="M881" i="12"/>
  <c r="M1181" i="12"/>
  <c r="M873" i="12"/>
  <c r="M1173" i="12"/>
  <c r="M1162" i="12"/>
  <c r="M862" i="12"/>
  <c r="M854" i="12"/>
  <c r="M1154" i="12"/>
  <c r="M846" i="12"/>
  <c r="M1146" i="12"/>
  <c r="M838" i="12"/>
  <c r="M1138" i="12"/>
  <c r="M1127" i="12"/>
  <c r="M827" i="12"/>
  <c r="M819" i="12"/>
  <c r="M1119" i="12"/>
  <c r="M806" i="12"/>
  <c r="M1106" i="12"/>
  <c r="M1088" i="11"/>
  <c r="M1388" i="11"/>
  <c r="M1078" i="11"/>
  <c r="M1378" i="11"/>
  <c r="M1069" i="11"/>
  <c r="M1369" i="11"/>
  <c r="M1061" i="11"/>
  <c r="M1361" i="11"/>
  <c r="M1051" i="11"/>
  <c r="M1351" i="11"/>
  <c r="M1043" i="11"/>
  <c r="M1343" i="11"/>
  <c r="M1035" i="11"/>
  <c r="M1335" i="11"/>
  <c r="M1027" i="11"/>
  <c r="M1327" i="11"/>
  <c r="M1019" i="11"/>
  <c r="M1319" i="11"/>
  <c r="M1011" i="11"/>
  <c r="M1311" i="11"/>
  <c r="M1003" i="11"/>
  <c r="M1303" i="11"/>
  <c r="M995" i="11"/>
  <c r="M1295" i="11"/>
  <c r="M987" i="11"/>
  <c r="M1287" i="11"/>
  <c r="M979" i="11"/>
  <c r="M1279" i="11"/>
  <c r="M971" i="11"/>
  <c r="M1271" i="11"/>
  <c r="M963" i="11"/>
  <c r="M1263" i="11"/>
  <c r="M955" i="11"/>
  <c r="M1255" i="11"/>
  <c r="M947" i="11"/>
  <c r="M1247" i="11"/>
  <c r="M939" i="11"/>
  <c r="M1239" i="11"/>
  <c r="M931" i="11"/>
  <c r="M1231" i="11"/>
  <c r="M923" i="11"/>
  <c r="M1223" i="11"/>
  <c r="M915" i="11"/>
  <c r="M1215" i="11"/>
  <c r="M905" i="11"/>
  <c r="M1205" i="11"/>
  <c r="M897" i="11"/>
  <c r="M1197" i="11"/>
  <c r="M889" i="11"/>
  <c r="M1189" i="11"/>
  <c r="M881" i="11"/>
  <c r="M1181" i="11"/>
  <c r="M873" i="11"/>
  <c r="M1173" i="11"/>
  <c r="M862" i="11"/>
  <c r="M1162" i="11"/>
  <c r="M854" i="11"/>
  <c r="M1154" i="11"/>
  <c r="M846" i="11"/>
  <c r="M1146" i="11"/>
  <c r="M838" i="11"/>
  <c r="M1138" i="11"/>
  <c r="M827" i="11"/>
  <c r="M1127" i="11"/>
  <c r="M819" i="11"/>
  <c r="M1119" i="11"/>
  <c r="M806" i="11"/>
  <c r="M1106" i="11"/>
  <c r="M1180" i="12"/>
  <c r="M880" i="12"/>
  <c r="M1172" i="12"/>
  <c r="M872" i="12"/>
  <c r="M1161" i="12"/>
  <c r="M861" i="12"/>
  <c r="M1153" i="12"/>
  <c r="M853" i="12"/>
  <c r="M1145" i="12"/>
  <c r="M845" i="12"/>
  <c r="M1137" i="12"/>
  <c r="M837" i="12"/>
  <c r="M1126" i="12"/>
  <c r="M826" i="12"/>
  <c r="M1118" i="12"/>
  <c r="M818" i="12"/>
  <c r="M1105" i="12"/>
  <c r="M805" i="12"/>
  <c r="M1396" i="11"/>
  <c r="M1096" i="11"/>
  <c r="M1387" i="11"/>
  <c r="M1087" i="11"/>
  <c r="M1377" i="11"/>
  <c r="M1077" i="11"/>
  <c r="M1368" i="11"/>
  <c r="M1068" i="11"/>
  <c r="M1360" i="11"/>
  <c r="M1060" i="11"/>
  <c r="M1350" i="11"/>
  <c r="M1050" i="11"/>
  <c r="M1342" i="11"/>
  <c r="M1042" i="11"/>
  <c r="M1334" i="11"/>
  <c r="M1034" i="11"/>
  <c r="M1326" i="11"/>
  <c r="M1026" i="11"/>
  <c r="M1318" i="11"/>
  <c r="M1018" i="11"/>
  <c r="M1310" i="11"/>
  <c r="M1010" i="11"/>
  <c r="M1302" i="11"/>
  <c r="M1002" i="11"/>
  <c r="M1294" i="11"/>
  <c r="M994" i="11"/>
  <c r="M1286" i="11"/>
  <c r="M986" i="11"/>
  <c r="M1278" i="11"/>
  <c r="M978" i="11"/>
  <c r="M1270" i="11"/>
  <c r="M970" i="11"/>
  <c r="M1262" i="11"/>
  <c r="M962" i="11"/>
  <c r="M1254" i="11"/>
  <c r="M954" i="11"/>
  <c r="M1246" i="11"/>
  <c r="M946" i="11"/>
  <c r="M1238" i="11"/>
  <c r="M938" i="11"/>
  <c r="M1230" i="11"/>
  <c r="M930" i="11"/>
  <c r="M1222" i="11"/>
  <c r="M922" i="11"/>
  <c r="M1214" i="11"/>
  <c r="M914" i="11"/>
  <c r="M1204" i="11"/>
  <c r="M904" i="11"/>
  <c r="M1196" i="11"/>
  <c r="M896" i="11"/>
  <c r="M1188" i="11"/>
  <c r="M888" i="11"/>
  <c r="M1180" i="11"/>
  <c r="M880" i="11"/>
  <c r="M1172" i="11"/>
  <c r="M872" i="11"/>
  <c r="M1161" i="11"/>
  <c r="M861" i="11"/>
  <c r="M1153" i="11"/>
  <c r="M853" i="11"/>
  <c r="M1145" i="11"/>
  <c r="M845" i="11"/>
  <c r="M1137" i="11"/>
  <c r="M837" i="11"/>
  <c r="M1126" i="11"/>
  <c r="M826" i="11"/>
  <c r="M1118" i="11"/>
  <c r="M818" i="11"/>
  <c r="M1105" i="11"/>
  <c r="M805" i="11"/>
  <c r="M74" i="13"/>
  <c r="M44" i="13"/>
  <c r="L99" i="113"/>
  <c r="L69" i="113"/>
  <c r="M74" i="21"/>
  <c r="M44" i="21"/>
  <c r="L50" i="114"/>
  <c r="L80" i="114"/>
  <c r="M74" i="49"/>
  <c r="M44" i="49"/>
  <c r="M44" i="35"/>
  <c r="M74" i="35"/>
  <c r="M74" i="20"/>
  <c r="M44" i="20"/>
  <c r="M66" i="8"/>
  <c r="M96" i="8"/>
  <c r="M84" i="8"/>
  <c r="M54" i="8"/>
  <c r="M46" i="8"/>
  <c r="M76" i="8"/>
  <c r="M89" i="58"/>
  <c r="M59" i="58"/>
  <c r="M51" i="58"/>
  <c r="M81" i="58"/>
  <c r="M98" i="57"/>
  <c r="M68" i="57"/>
  <c r="M86" i="57"/>
  <c r="M56" i="57"/>
  <c r="M78" i="57"/>
  <c r="M48" i="57"/>
  <c r="M95" i="56"/>
  <c r="M65" i="56"/>
  <c r="M83" i="56"/>
  <c r="M53" i="56"/>
  <c r="M75" i="56"/>
  <c r="M45" i="56"/>
  <c r="M58" i="55"/>
  <c r="M88" i="55"/>
  <c r="M50" i="55"/>
  <c r="M80" i="55"/>
  <c r="M97" i="114"/>
  <c r="M67" i="114"/>
  <c r="M85" i="114"/>
  <c r="M55" i="114"/>
  <c r="M77" i="114"/>
  <c r="M47" i="114"/>
  <c r="M94" i="113"/>
  <c r="M64" i="113"/>
  <c r="M82" i="113"/>
  <c r="M52" i="113"/>
  <c r="M99" i="54"/>
  <c r="M69" i="54"/>
  <c r="M87" i="54"/>
  <c r="M57" i="54"/>
  <c r="M79" i="54"/>
  <c r="M49" i="54"/>
  <c r="M66" i="53"/>
  <c r="M96" i="53"/>
  <c r="M84" i="53"/>
  <c r="M54" i="53"/>
  <c r="M76" i="53"/>
  <c r="M46" i="53"/>
  <c r="M59" i="52"/>
  <c r="M89" i="52"/>
  <c r="M51" i="52"/>
  <c r="M81" i="52"/>
  <c r="M98" i="51"/>
  <c r="M68" i="51"/>
  <c r="M56" i="51"/>
  <c r="M86" i="51"/>
  <c r="M48" i="51"/>
  <c r="M78" i="51"/>
  <c r="M95" i="50"/>
  <c r="M65" i="50"/>
  <c r="M53" i="50"/>
  <c r="M83" i="50"/>
  <c r="M45" i="50"/>
  <c r="M75" i="50"/>
  <c r="M88" i="49"/>
  <c r="M58" i="49"/>
  <c r="M80" i="49"/>
  <c r="M50" i="49"/>
  <c r="M67" i="48"/>
  <c r="M97" i="48"/>
  <c r="M85" i="48"/>
  <c r="M55" i="48"/>
  <c r="M47" i="48"/>
  <c r="M77" i="48"/>
  <c r="M64" i="47"/>
  <c r="M94" i="47"/>
  <c r="M52" i="47"/>
  <c r="M82" i="47"/>
  <c r="M69" i="46"/>
  <c r="M99" i="46"/>
  <c r="M87" i="46"/>
  <c r="M57" i="46"/>
  <c r="M79" i="46"/>
  <c r="M49" i="46"/>
  <c r="M96" i="45"/>
  <c r="M66" i="45"/>
  <c r="M84" i="45"/>
  <c r="M54" i="45"/>
  <c r="M76" i="45"/>
  <c r="M46" i="45"/>
  <c r="M89" i="44"/>
  <c r="M59" i="44"/>
  <c r="M81" i="44"/>
  <c r="M51" i="44"/>
  <c r="M98" i="43"/>
  <c r="M68" i="43"/>
  <c r="M86" i="43"/>
  <c r="M56" i="43"/>
  <c r="M48" i="43"/>
  <c r="M78" i="43"/>
  <c r="M65" i="42"/>
  <c r="M95" i="42"/>
  <c r="M53" i="42"/>
  <c r="M83" i="42"/>
  <c r="M75" i="42"/>
  <c r="M45" i="42"/>
  <c r="M88" i="41"/>
  <c r="M58" i="41"/>
  <c r="M80" i="41"/>
  <c r="M50" i="41"/>
  <c r="M67" i="62"/>
  <c r="M97" i="62"/>
  <c r="M85" i="62"/>
  <c r="M55" i="62"/>
  <c r="M77" i="62"/>
  <c r="M47" i="62"/>
  <c r="M94" i="61"/>
  <c r="M64" i="61"/>
  <c r="M82" i="61"/>
  <c r="M52" i="61"/>
  <c r="M99" i="40"/>
  <c r="M69" i="40"/>
  <c r="M87" i="40"/>
  <c r="M57" i="40"/>
  <c r="M49" i="40"/>
  <c r="M79" i="40"/>
  <c r="M96" i="39"/>
  <c r="M66" i="39"/>
  <c r="M84" i="39"/>
  <c r="M54" i="39"/>
  <c r="M76" i="39"/>
  <c r="M46" i="39"/>
  <c r="M59" i="38"/>
  <c r="M89" i="38"/>
  <c r="M51" i="38"/>
  <c r="M81" i="38"/>
  <c r="M98" i="37"/>
  <c r="M68" i="37"/>
  <c r="M86" i="37"/>
  <c r="M56" i="37"/>
  <c r="M48" i="37"/>
  <c r="M78" i="37"/>
  <c r="M95" i="36"/>
  <c r="M65" i="36"/>
  <c r="M83" i="36"/>
  <c r="M53" i="36"/>
  <c r="M75" i="36"/>
  <c r="M45" i="36"/>
  <c r="M88" i="35"/>
  <c r="M58" i="35"/>
  <c r="M80" i="35"/>
  <c r="M50" i="35"/>
  <c r="M97" i="34"/>
  <c r="M67" i="34"/>
  <c r="M85" i="34"/>
  <c r="M55" i="34"/>
  <c r="M77" i="34"/>
  <c r="M47" i="34"/>
  <c r="M94" i="33"/>
  <c r="M64" i="33"/>
  <c r="M82" i="33"/>
  <c r="M52" i="33"/>
  <c r="M99" i="32"/>
  <c r="M69" i="32"/>
  <c r="M87" i="32"/>
  <c r="M57" i="32"/>
  <c r="M49" i="32"/>
  <c r="M79" i="32"/>
  <c r="M96" i="31"/>
  <c r="M66" i="31"/>
  <c r="M84" i="31"/>
  <c r="M54" i="31"/>
  <c r="M76" i="31"/>
  <c r="M46" i="31"/>
  <c r="M89" i="30"/>
  <c r="M59" i="30"/>
  <c r="M81" i="30"/>
  <c r="M51" i="30"/>
  <c r="M98" i="29"/>
  <c r="M68" i="29"/>
  <c r="M86" i="29"/>
  <c r="M56" i="29"/>
  <c r="M78" i="29"/>
  <c r="M48" i="29"/>
  <c r="M95" i="63"/>
  <c r="M65" i="63"/>
  <c r="M83" i="63"/>
  <c r="M53" i="63"/>
  <c r="M75" i="63"/>
  <c r="M45" i="63"/>
  <c r="M88" i="28"/>
  <c r="M58" i="28"/>
  <c r="M80" i="28"/>
  <c r="M50" i="28"/>
  <c r="M97" i="27"/>
  <c r="M67" i="27"/>
  <c r="M85" i="27"/>
  <c r="M55" i="27"/>
  <c r="M77" i="27"/>
  <c r="M47" i="27"/>
  <c r="M94" i="26"/>
  <c r="M64" i="26"/>
  <c r="M82" i="26"/>
  <c r="M52" i="26"/>
  <c r="M99" i="25"/>
  <c r="M69" i="25"/>
  <c r="M87" i="25"/>
  <c r="M57" i="25"/>
  <c r="M79" i="25"/>
  <c r="M49" i="25"/>
  <c r="M96" i="24"/>
  <c r="M66" i="24"/>
  <c r="M84" i="24"/>
  <c r="M54" i="24"/>
  <c r="M76" i="24"/>
  <c r="M46" i="24"/>
  <c r="M89" i="23"/>
  <c r="M59" i="23"/>
  <c r="M81" i="23"/>
  <c r="M51" i="23"/>
  <c r="M98" i="22"/>
  <c r="M68" i="22"/>
  <c r="M86" i="22"/>
  <c r="M56" i="22"/>
  <c r="M78" i="22"/>
  <c r="M48" i="22"/>
  <c r="M95" i="21"/>
  <c r="M65" i="21"/>
  <c r="M83" i="21"/>
  <c r="M53" i="21"/>
  <c r="M75" i="21"/>
  <c r="M45" i="21"/>
  <c r="M58" i="20"/>
  <c r="M88" i="20"/>
  <c r="M50" i="20"/>
  <c r="M80" i="20"/>
  <c r="M67" i="19"/>
  <c r="M97" i="19"/>
  <c r="M55" i="19"/>
  <c r="M85" i="19"/>
  <c r="M47" i="19"/>
  <c r="M77" i="19"/>
  <c r="M64" i="18"/>
  <c r="M94" i="18"/>
  <c r="M52" i="18"/>
  <c r="M82" i="18"/>
  <c r="M69" i="17"/>
  <c r="M99" i="17"/>
  <c r="M57" i="17"/>
  <c r="M87" i="17"/>
  <c r="M49" i="17"/>
  <c r="M79" i="17"/>
  <c r="M96" i="15"/>
  <c r="M66" i="15"/>
  <c r="M84" i="15"/>
  <c r="M54" i="15"/>
  <c r="M76" i="15"/>
  <c r="M46" i="15"/>
  <c r="M89" i="16"/>
  <c r="M59" i="16"/>
  <c r="M81" i="16"/>
  <c r="M51" i="16"/>
  <c r="M98" i="14"/>
  <c r="M68" i="14"/>
  <c r="M86" i="14"/>
  <c r="M56" i="14"/>
  <c r="M78" i="14"/>
  <c r="M48" i="14"/>
  <c r="M95" i="13"/>
  <c r="M65" i="13"/>
  <c r="M83" i="13"/>
  <c r="M53" i="13"/>
  <c r="M75" i="13"/>
  <c r="M45" i="13"/>
  <c r="M88" i="12"/>
  <c r="M58" i="12"/>
  <c r="M50" i="12"/>
  <c r="M80" i="12"/>
  <c r="M97" i="11"/>
  <c r="M67" i="11"/>
  <c r="M85" i="11"/>
  <c r="M55" i="11"/>
  <c r="M77" i="11"/>
  <c r="M47" i="11"/>
  <c r="L89" i="113"/>
  <c r="L59" i="113"/>
  <c r="M44" i="114"/>
  <c r="M74" i="114"/>
  <c r="M44" i="23"/>
  <c r="M74" i="23"/>
  <c r="L67" i="114"/>
  <c r="L97" i="114"/>
  <c r="L55" i="114"/>
  <c r="L85" i="114"/>
  <c r="L47" i="114"/>
  <c r="L77" i="114"/>
  <c r="L94" i="113"/>
  <c r="L64" i="113"/>
  <c r="L82" i="113"/>
  <c r="L52" i="113"/>
  <c r="M74" i="17"/>
  <c r="M44" i="17"/>
  <c r="L48" i="114"/>
  <c r="L78" i="114"/>
  <c r="M44" i="38"/>
  <c r="M74" i="38"/>
  <c r="M44" i="11"/>
  <c r="M74" i="11"/>
  <c r="M44" i="51"/>
  <c r="M74" i="51"/>
  <c r="M44" i="37"/>
  <c r="M74" i="37"/>
  <c r="M44" i="22"/>
  <c r="M74" i="22"/>
  <c r="M67" i="8"/>
  <c r="M97" i="8"/>
  <c r="M55" i="8"/>
  <c r="M85" i="8"/>
  <c r="M47" i="8"/>
  <c r="M77" i="8"/>
  <c r="M94" i="58"/>
  <c r="M64" i="58"/>
  <c r="M82" i="58"/>
  <c r="M52" i="58"/>
  <c r="M99" i="57"/>
  <c r="M69" i="57"/>
  <c r="M87" i="57"/>
  <c r="M57" i="57"/>
  <c r="M79" i="57"/>
  <c r="M49" i="57"/>
  <c r="M96" i="56"/>
  <c r="M66" i="56"/>
  <c r="M84" i="56"/>
  <c r="M54" i="56"/>
  <c r="M76" i="56"/>
  <c r="M46" i="56"/>
  <c r="M89" i="55"/>
  <c r="M59" i="55"/>
  <c r="M51" i="55"/>
  <c r="M81" i="55"/>
  <c r="M98" i="114"/>
  <c r="M68" i="114"/>
  <c r="M86" i="114"/>
  <c r="M56" i="114"/>
  <c r="M78" i="114"/>
  <c r="M48" i="114"/>
  <c r="M95" i="113"/>
  <c r="M65" i="113"/>
  <c r="M83" i="113"/>
  <c r="M53" i="113"/>
  <c r="M45" i="113"/>
  <c r="M75" i="113"/>
  <c r="M88" i="54"/>
  <c r="M58" i="54"/>
  <c r="M80" i="54"/>
  <c r="M50" i="54"/>
  <c r="M97" i="53"/>
  <c r="M67" i="53"/>
  <c r="M85" i="53"/>
  <c r="M55" i="53"/>
  <c r="M77" i="53"/>
  <c r="M47" i="53"/>
  <c r="M94" i="52"/>
  <c r="M64" i="52"/>
  <c r="M82" i="52"/>
  <c r="M52" i="52"/>
  <c r="M99" i="51"/>
  <c r="M69" i="51"/>
  <c r="M87" i="51"/>
  <c r="M57" i="51"/>
  <c r="M79" i="51"/>
  <c r="M49" i="51"/>
  <c r="M96" i="50"/>
  <c r="M66" i="50"/>
  <c r="M84" i="50"/>
  <c r="M54" i="50"/>
  <c r="M76" i="50"/>
  <c r="M46" i="50"/>
  <c r="M59" i="49"/>
  <c r="M89" i="49"/>
  <c r="M51" i="49"/>
  <c r="M81" i="49"/>
  <c r="M68" i="48"/>
  <c r="M98" i="48"/>
  <c r="M86" i="48"/>
  <c r="M56" i="48"/>
  <c r="M48" i="48"/>
  <c r="M78" i="48"/>
  <c r="M95" i="47"/>
  <c r="M65" i="47"/>
  <c r="M83" i="47"/>
  <c r="M53" i="47"/>
  <c r="M75" i="47"/>
  <c r="M45" i="47"/>
  <c r="M58" i="46"/>
  <c r="M88" i="46"/>
  <c r="M50" i="46"/>
  <c r="M80" i="46"/>
  <c r="M67" i="45"/>
  <c r="M97" i="45"/>
  <c r="M55" i="45"/>
  <c r="M85" i="45"/>
  <c r="M47" i="45"/>
  <c r="M77" i="45"/>
  <c r="M94" i="44"/>
  <c r="M64" i="44"/>
  <c r="M82" i="44"/>
  <c r="M52" i="44"/>
  <c r="M99" i="43"/>
  <c r="M69" i="43"/>
  <c r="M87" i="43"/>
  <c r="M57" i="43"/>
  <c r="M79" i="43"/>
  <c r="M49" i="43"/>
  <c r="M96" i="42"/>
  <c r="M66" i="42"/>
  <c r="M84" i="42"/>
  <c r="M54" i="42"/>
  <c r="M76" i="42"/>
  <c r="M46" i="42"/>
  <c r="M89" i="41"/>
  <c r="M59" i="41"/>
  <c r="M81" i="41"/>
  <c r="M51" i="41"/>
  <c r="M98" i="62"/>
  <c r="M68" i="62"/>
  <c r="M86" i="62"/>
  <c r="M56" i="62"/>
  <c r="M78" i="62"/>
  <c r="M48" i="62"/>
  <c r="M65" i="61"/>
  <c r="M95" i="61"/>
  <c r="M53" i="61"/>
  <c r="M83" i="61"/>
  <c r="M45" i="61"/>
  <c r="M75" i="61"/>
  <c r="M88" i="40"/>
  <c r="M58" i="40"/>
  <c r="M80" i="40"/>
  <c r="M50" i="40"/>
  <c r="M97" i="39"/>
  <c r="M67" i="39"/>
  <c r="M85" i="39"/>
  <c r="M55" i="39"/>
  <c r="M77" i="39"/>
  <c r="M47" i="39"/>
  <c r="M94" i="38"/>
  <c r="M64" i="38"/>
  <c r="M82" i="38"/>
  <c r="M52" i="38"/>
  <c r="M99" i="37"/>
  <c r="M69" i="37"/>
  <c r="M87" i="37"/>
  <c r="M57" i="37"/>
  <c r="M79" i="37"/>
  <c r="M49" i="37"/>
  <c r="M96" i="36"/>
  <c r="M66" i="36"/>
  <c r="M84" i="36"/>
  <c r="M54" i="36"/>
  <c r="M76" i="36"/>
  <c r="M46" i="36"/>
  <c r="M89" i="35"/>
  <c r="M59" i="35"/>
  <c r="M81" i="35"/>
  <c r="M51" i="35"/>
  <c r="M98" i="34"/>
  <c r="M68" i="34"/>
  <c r="M86" i="34"/>
  <c r="M56" i="34"/>
  <c r="M78" i="34"/>
  <c r="M48" i="34"/>
  <c r="M95" i="33"/>
  <c r="M65" i="33"/>
  <c r="M83" i="33"/>
  <c r="M53" i="33"/>
  <c r="M75" i="33"/>
  <c r="M45" i="33"/>
  <c r="M88" i="32"/>
  <c r="M58" i="32"/>
  <c r="M80" i="32"/>
  <c r="M50" i="32"/>
  <c r="M67" i="31"/>
  <c r="M97" i="31"/>
  <c r="M55" i="31"/>
  <c r="M85" i="31"/>
  <c r="M77" i="31"/>
  <c r="M47" i="31"/>
  <c r="M64" i="30"/>
  <c r="M94" i="30"/>
  <c r="M52" i="30"/>
  <c r="M82" i="30"/>
  <c r="M69" i="29"/>
  <c r="M99" i="29"/>
  <c r="M57" i="29"/>
  <c r="M87" i="29"/>
  <c r="M49" i="29"/>
  <c r="M79" i="29"/>
  <c r="M66" i="63"/>
  <c r="M96" i="63"/>
  <c r="M54" i="63"/>
  <c r="M84" i="63"/>
  <c r="M46" i="63"/>
  <c r="M76" i="63"/>
  <c r="M89" i="28"/>
  <c r="M59" i="28"/>
  <c r="M81" i="28"/>
  <c r="M51" i="28"/>
  <c r="M98" i="27"/>
  <c r="M68" i="27"/>
  <c r="M86" i="27"/>
  <c r="M56" i="27"/>
  <c r="M78" i="27"/>
  <c r="M48" i="27"/>
  <c r="M65" i="26"/>
  <c r="M95" i="26"/>
  <c r="M53" i="26"/>
  <c r="M83" i="26"/>
  <c r="M45" i="26"/>
  <c r="M75" i="26"/>
  <c r="M58" i="25"/>
  <c r="M88" i="25"/>
  <c r="M50" i="25"/>
  <c r="M80" i="25"/>
  <c r="M67" i="24"/>
  <c r="M97" i="24"/>
  <c r="M55" i="24"/>
  <c r="M85" i="24"/>
  <c r="M47" i="24"/>
  <c r="M77" i="24"/>
  <c r="M64" i="23"/>
  <c r="M94" i="23"/>
  <c r="M52" i="23"/>
  <c r="M82" i="23"/>
  <c r="M69" i="22"/>
  <c r="M99" i="22"/>
  <c r="M57" i="22"/>
  <c r="M87" i="22"/>
  <c r="M49" i="22"/>
  <c r="M79" i="22"/>
  <c r="M66" i="21"/>
  <c r="M96" i="21"/>
  <c r="M54" i="21"/>
  <c r="M84" i="21"/>
  <c r="M46" i="21"/>
  <c r="M76" i="21"/>
  <c r="M89" i="20"/>
  <c r="M59" i="20"/>
  <c r="M81" i="20"/>
  <c r="M51" i="20"/>
  <c r="M98" i="19"/>
  <c r="M68" i="19"/>
  <c r="M86" i="19"/>
  <c r="M56" i="19"/>
  <c r="M78" i="19"/>
  <c r="M48" i="19"/>
  <c r="M95" i="18"/>
  <c r="M65" i="18"/>
  <c r="M83" i="18"/>
  <c r="M53" i="18"/>
  <c r="M75" i="18"/>
  <c r="M45" i="18"/>
  <c r="M88" i="17"/>
  <c r="M58" i="17"/>
  <c r="M80" i="17"/>
  <c r="M50" i="17"/>
  <c r="M67" i="15"/>
  <c r="M97" i="15"/>
  <c r="M55" i="15"/>
  <c r="M85" i="15"/>
  <c r="M47" i="15"/>
  <c r="M77" i="15"/>
  <c r="M64" i="16"/>
  <c r="M94" i="16"/>
  <c r="M52" i="16"/>
  <c r="M82" i="16"/>
  <c r="M69" i="14"/>
  <c r="M99" i="14"/>
  <c r="M57" i="14"/>
  <c r="M87" i="14"/>
  <c r="M49" i="14"/>
  <c r="M79" i="14"/>
  <c r="M66" i="13"/>
  <c r="M96" i="13"/>
  <c r="M54" i="13"/>
  <c r="M84" i="13"/>
  <c r="M46" i="13"/>
  <c r="M76" i="13"/>
  <c r="M89" i="12"/>
  <c r="M59" i="12"/>
  <c r="M81" i="12"/>
  <c r="M51" i="12"/>
  <c r="M98" i="11"/>
  <c r="M68" i="11"/>
  <c r="M56" i="11"/>
  <c r="M86" i="11"/>
  <c r="M48" i="11"/>
  <c r="M78" i="11"/>
  <c r="M145" i="8"/>
  <c r="M151" i="8"/>
  <c r="M145" i="55"/>
  <c r="M151" i="55"/>
  <c r="M145" i="53"/>
  <c r="M151" i="53"/>
  <c r="M151" i="49"/>
  <c r="M145" i="49"/>
  <c r="M151" i="45"/>
  <c r="M145" i="45"/>
  <c r="M151" i="41"/>
  <c r="M145" i="41"/>
  <c r="M151" i="39"/>
  <c r="M145" i="39"/>
  <c r="M145" i="35"/>
  <c r="M151" i="35"/>
  <c r="M151" i="31"/>
  <c r="M145" i="31"/>
  <c r="M151" i="28"/>
  <c r="M145" i="28"/>
  <c r="M145" i="24"/>
  <c r="M151" i="24"/>
  <c r="M145" i="20"/>
  <c r="M151" i="20"/>
  <c r="M151" i="15"/>
  <c r="M145" i="15"/>
  <c r="M151" i="12"/>
  <c r="M145" i="12"/>
  <c r="L151" i="113"/>
  <c r="L145" i="113"/>
  <c r="M150" i="56"/>
  <c r="M144" i="56"/>
  <c r="M144" i="54"/>
  <c r="M150" i="54"/>
  <c r="M150" i="50"/>
  <c r="M144" i="50"/>
  <c r="M144" i="46"/>
  <c r="M150" i="46"/>
  <c r="M144" i="42"/>
  <c r="M150" i="42"/>
  <c r="M144" i="40"/>
  <c r="M150" i="40"/>
  <c r="M150" i="36"/>
  <c r="M144" i="36"/>
  <c r="M150" i="32"/>
  <c r="M144" i="32"/>
  <c r="M144" i="63"/>
  <c r="M150" i="63"/>
  <c r="M150" i="25"/>
  <c r="M144" i="25"/>
  <c r="M150" i="21"/>
  <c r="M144" i="21"/>
  <c r="M144" i="17"/>
  <c r="M150" i="17"/>
  <c r="M144" i="13"/>
  <c r="M150" i="13"/>
  <c r="L184" i="114"/>
  <c r="L170" i="114"/>
  <c r="M170" i="46"/>
  <c r="M184" i="46"/>
  <c r="M170" i="32"/>
  <c r="M184" i="32"/>
  <c r="M170" i="17"/>
  <c r="M184" i="17"/>
  <c r="L186" i="114"/>
  <c r="L172" i="114"/>
  <c r="L173" i="113"/>
  <c r="L187" i="113"/>
  <c r="M184" i="53"/>
  <c r="M170" i="53"/>
  <c r="M184" i="39"/>
  <c r="M170" i="39"/>
  <c r="M184" i="24"/>
  <c r="M170" i="24"/>
  <c r="M178" i="8"/>
  <c r="M192" i="8"/>
  <c r="M193" i="58"/>
  <c r="M179" i="58"/>
  <c r="M185" i="58"/>
  <c r="M171" i="58"/>
  <c r="M172" i="57"/>
  <c r="M186" i="57"/>
  <c r="M187" i="56"/>
  <c r="M173" i="56"/>
  <c r="M188" i="55"/>
  <c r="M174" i="55"/>
  <c r="M189" i="114"/>
  <c r="M175" i="114"/>
  <c r="M176" i="113"/>
  <c r="M190" i="113"/>
  <c r="M191" i="54"/>
  <c r="M177" i="54"/>
  <c r="M178" i="53"/>
  <c r="M192" i="53"/>
  <c r="M193" i="52"/>
  <c r="M179" i="52"/>
  <c r="M185" i="52"/>
  <c r="M171" i="52"/>
  <c r="M186" i="51"/>
  <c r="M172" i="51"/>
  <c r="M187" i="50"/>
  <c r="M173" i="50"/>
  <c r="M188" i="49"/>
  <c r="M174" i="49"/>
  <c r="M175" i="48"/>
  <c r="M189" i="48"/>
  <c r="M190" i="47"/>
  <c r="M176" i="47"/>
  <c r="M177" i="46"/>
  <c r="M191" i="46"/>
  <c r="M192" i="45"/>
  <c r="M178" i="45"/>
  <c r="M193" i="44"/>
  <c r="M179" i="44"/>
  <c r="M185" i="44"/>
  <c r="M171" i="44"/>
  <c r="M186" i="43"/>
  <c r="M172" i="43"/>
  <c r="M187" i="42"/>
  <c r="M173" i="42"/>
  <c r="M188" i="41"/>
  <c r="M174" i="41"/>
  <c r="M175" i="62"/>
  <c r="M189" i="62"/>
  <c r="M190" i="61"/>
  <c r="M176" i="61"/>
  <c r="M177" i="40"/>
  <c r="M191" i="40"/>
  <c r="M178" i="39"/>
  <c r="M192" i="39"/>
  <c r="M179" i="38"/>
  <c r="M193" i="38"/>
  <c r="M171" i="38"/>
  <c r="M185" i="38"/>
  <c r="M172" i="37"/>
  <c r="M186" i="37"/>
  <c r="M173" i="36"/>
  <c r="M187" i="36"/>
  <c r="M188" i="35"/>
  <c r="M174" i="35"/>
  <c r="M175" i="34"/>
  <c r="M189" i="34"/>
  <c r="M190" i="33"/>
  <c r="M176" i="33"/>
  <c r="M191" i="32"/>
  <c r="M177" i="32"/>
  <c r="M192" i="31"/>
  <c r="M178" i="31"/>
  <c r="M193" i="30"/>
  <c r="M179" i="30"/>
  <c r="M185" i="30"/>
  <c r="M171" i="30"/>
  <c r="M186" i="29"/>
  <c r="M172" i="29"/>
  <c r="M187" i="63"/>
  <c r="M173" i="63"/>
  <c r="M174" i="28"/>
  <c r="M188" i="28"/>
  <c r="M175" i="27"/>
  <c r="M189" i="27"/>
  <c r="M190" i="26"/>
  <c r="M176" i="26"/>
  <c r="M191" i="25"/>
  <c r="M177" i="25"/>
  <c r="M178" i="24"/>
  <c r="M192" i="24"/>
  <c r="M193" i="23"/>
  <c r="M179" i="23"/>
  <c r="M185" i="23"/>
  <c r="M171" i="23"/>
  <c r="M172" i="22"/>
  <c r="M186" i="22"/>
  <c r="M173" i="21"/>
  <c r="M187" i="21"/>
  <c r="M174" i="20"/>
  <c r="M188" i="20"/>
  <c r="M189" i="19"/>
  <c r="M175" i="19"/>
  <c r="M190" i="18"/>
  <c r="M176" i="18"/>
  <c r="M191" i="17"/>
  <c r="M177" i="17"/>
  <c r="M192" i="15"/>
  <c r="M178" i="15"/>
  <c r="M193" i="16"/>
  <c r="M179" i="16"/>
  <c r="M185" i="16"/>
  <c r="M171" i="16"/>
  <c r="M186" i="14"/>
  <c r="M172" i="14"/>
  <c r="M187" i="13"/>
  <c r="M173" i="13"/>
  <c r="M174" i="12"/>
  <c r="M188" i="12"/>
  <c r="M175" i="11"/>
  <c r="M189" i="11"/>
  <c r="M170" i="58"/>
  <c r="M184" i="58"/>
  <c r="M184" i="44"/>
  <c r="M170" i="44"/>
  <c r="M184" i="30"/>
  <c r="M170" i="30"/>
  <c r="M184" i="16"/>
  <c r="M170" i="16"/>
  <c r="L179" i="114"/>
  <c r="L193" i="114"/>
  <c r="L171" i="114"/>
  <c r="L185" i="114"/>
  <c r="L172" i="113"/>
  <c r="L186" i="113"/>
  <c r="M184" i="113"/>
  <c r="M170" i="113"/>
  <c r="M184" i="61"/>
  <c r="M170" i="61"/>
  <c r="M184" i="26"/>
  <c r="M170" i="26"/>
  <c r="M193" i="8"/>
  <c r="M179" i="8"/>
  <c r="M185" i="8"/>
  <c r="M171" i="8"/>
  <c r="M186" i="58"/>
  <c r="M172" i="58"/>
  <c r="M173" i="57"/>
  <c r="M187" i="57"/>
  <c r="M188" i="56"/>
  <c r="M174" i="56"/>
  <c r="M175" i="55"/>
  <c r="M189" i="55"/>
  <c r="M190" i="114"/>
  <c r="M176" i="114"/>
  <c r="M177" i="113"/>
  <c r="M191" i="113"/>
  <c r="M178" i="54"/>
  <c r="M192" i="54"/>
  <c r="M193" i="53"/>
  <c r="M179" i="53"/>
  <c r="M185" i="53"/>
  <c r="M171" i="53"/>
  <c r="M186" i="52"/>
  <c r="M172" i="52"/>
  <c r="M187" i="51"/>
  <c r="M173" i="51"/>
  <c r="M188" i="50"/>
  <c r="M174" i="50"/>
  <c r="M175" i="49"/>
  <c r="M189" i="49"/>
  <c r="M190" i="48"/>
  <c r="M176" i="48"/>
  <c r="M177" i="47"/>
  <c r="M191" i="47"/>
  <c r="M192" i="46"/>
  <c r="M178" i="46"/>
  <c r="M179" i="45"/>
  <c r="M193" i="45"/>
  <c r="M171" i="45"/>
  <c r="M185" i="45"/>
  <c r="M172" i="44"/>
  <c r="M186" i="44"/>
  <c r="M173" i="43"/>
  <c r="M187" i="43"/>
  <c r="M188" i="42"/>
  <c r="M174" i="42"/>
  <c r="M189" i="41"/>
  <c r="M175" i="41"/>
  <c r="M176" i="62"/>
  <c r="M190" i="62"/>
  <c r="M177" i="61"/>
  <c r="M191" i="61"/>
  <c r="M178" i="40"/>
  <c r="M192" i="40"/>
  <c r="M193" i="39"/>
  <c r="M179" i="39"/>
  <c r="M185" i="39"/>
  <c r="M171" i="39"/>
  <c r="M172" i="38"/>
  <c r="M186" i="38"/>
  <c r="M173" i="37"/>
  <c r="M187" i="37"/>
  <c r="M188" i="36"/>
  <c r="M174" i="36"/>
  <c r="M189" i="35"/>
  <c r="M175" i="35"/>
  <c r="M190" i="34"/>
  <c r="M176" i="34"/>
  <c r="M191" i="33"/>
  <c r="M177" i="33"/>
  <c r="M192" i="32"/>
  <c r="M178" i="32"/>
  <c r="M179" i="31"/>
  <c r="M193" i="31"/>
  <c r="M171" i="31"/>
  <c r="M185" i="31"/>
  <c r="M172" i="30"/>
  <c r="M186" i="30"/>
  <c r="M173" i="29"/>
  <c r="M187" i="29"/>
  <c r="M188" i="63"/>
  <c r="M174" i="63"/>
  <c r="M175" i="28"/>
  <c r="M189" i="28"/>
  <c r="M190" i="27"/>
  <c r="M176" i="27"/>
  <c r="M177" i="26"/>
  <c r="M191" i="26"/>
  <c r="M192" i="25"/>
  <c r="M178" i="25"/>
  <c r="M193" i="24"/>
  <c r="M179" i="24"/>
  <c r="M185" i="24"/>
  <c r="M171" i="24"/>
  <c r="M186" i="23"/>
  <c r="M172" i="23"/>
  <c r="M187" i="22"/>
  <c r="M173" i="22"/>
  <c r="M174" i="21"/>
  <c r="M188" i="21"/>
  <c r="M175" i="20"/>
  <c r="M189" i="20"/>
  <c r="M176" i="19"/>
  <c r="M190" i="19"/>
  <c r="M177" i="18"/>
  <c r="M191" i="18"/>
  <c r="M192" i="17"/>
  <c r="M178" i="17"/>
  <c r="M179" i="15"/>
  <c r="M193" i="15"/>
  <c r="M171" i="15"/>
  <c r="M185" i="15"/>
  <c r="M186" i="16"/>
  <c r="M172" i="16"/>
  <c r="M173" i="14"/>
  <c r="M187" i="14"/>
  <c r="M188" i="13"/>
  <c r="M174" i="13"/>
  <c r="M189" i="12"/>
  <c r="M175" i="12"/>
  <c r="M190" i="11"/>
  <c r="M176" i="11"/>
  <c r="M1101" i="54"/>
  <c r="M801" i="54"/>
  <c r="M1101" i="36"/>
  <c r="M801" i="36"/>
  <c r="L801" i="38"/>
  <c r="L1101" i="38"/>
  <c r="M1101" i="63"/>
  <c r="M801" i="63"/>
  <c r="L890" i="58"/>
  <c r="L1360" i="57"/>
  <c r="L1060" i="57"/>
  <c r="L1116" i="57"/>
  <c r="L816" i="57"/>
  <c r="L1324" i="56"/>
  <c r="L1024" i="56"/>
  <c r="L1206" i="56"/>
  <c r="L906" i="56"/>
  <c r="L1372" i="114"/>
  <c r="L1072" i="114"/>
  <c r="L1340" i="114"/>
  <c r="L1040" i="114"/>
  <c r="L1310" i="114"/>
  <c r="L1010" i="114"/>
  <c r="L1282" i="114"/>
  <c r="L982" i="114"/>
  <c r="L1254" i="114"/>
  <c r="L954" i="114"/>
  <c r="L1222" i="114"/>
  <c r="L922" i="114"/>
  <c r="L1190" i="114"/>
  <c r="L890" i="114"/>
  <c r="L857" i="114"/>
  <c r="L1157" i="114"/>
  <c r="L1126" i="114"/>
  <c r="L826" i="114"/>
  <c r="L1362" i="113"/>
  <c r="L1062" i="113"/>
  <c r="L1332" i="113"/>
  <c r="L1032" i="113"/>
  <c r="L1302" i="113"/>
  <c r="L1002" i="113"/>
  <c r="L1274" i="113"/>
  <c r="L974" i="113"/>
  <c r="L1244" i="113"/>
  <c r="L944" i="113"/>
  <c r="L1216" i="113"/>
  <c r="L916" i="113"/>
  <c r="L1182" i="113"/>
  <c r="L882" i="113"/>
  <c r="L1151" i="113"/>
  <c r="L851" i="113"/>
  <c r="L1116" i="113"/>
  <c r="L816" i="113"/>
  <c r="L1324" i="54"/>
  <c r="L1024" i="54"/>
  <c r="L845" i="54"/>
  <c r="L1145" i="54"/>
  <c r="M1373" i="53"/>
  <c r="M1073" i="53"/>
  <c r="M1331" i="53"/>
  <c r="M1031" i="53"/>
  <c r="M1291" i="53"/>
  <c r="M991" i="53"/>
  <c r="M1209" i="53"/>
  <c r="M909" i="53"/>
  <c r="M1347" i="52"/>
  <c r="M1047" i="52"/>
  <c r="M1307" i="52"/>
  <c r="M1007" i="52"/>
  <c r="L1193" i="52"/>
  <c r="L893" i="52"/>
  <c r="M1378" i="51"/>
  <c r="M1078" i="51"/>
  <c r="M1263" i="51"/>
  <c r="M963" i="51"/>
  <c r="M1154" i="51"/>
  <c r="M854" i="51"/>
  <c r="M1335" i="50"/>
  <c r="M1035" i="50"/>
  <c r="M1231" i="50"/>
  <c r="M931" i="50"/>
  <c r="M995" i="49"/>
  <c r="M1295" i="49"/>
  <c r="M897" i="49"/>
  <c r="M1197" i="49"/>
  <c r="M1388" i="48"/>
  <c r="M1088" i="48"/>
  <c r="M1279" i="48"/>
  <c r="M979" i="48"/>
  <c r="M1162" i="48"/>
  <c r="M862" i="48"/>
  <c r="M1343" i="47"/>
  <c r="M1043" i="47"/>
  <c r="M1231" i="47"/>
  <c r="M931" i="47"/>
  <c r="M1295" i="46"/>
  <c r="M995" i="46"/>
  <c r="M889" i="46"/>
  <c r="M1189" i="46"/>
  <c r="M1069" i="45"/>
  <c r="M1369" i="45"/>
  <c r="M801" i="57"/>
  <c r="M1101" i="57"/>
  <c r="M801" i="43"/>
  <c r="M1101" i="43"/>
  <c r="M801" i="29"/>
  <c r="M1101" i="29"/>
  <c r="M801" i="14"/>
  <c r="M1101" i="14"/>
  <c r="M1094" i="8"/>
  <c r="M1394" i="8"/>
  <c r="M1084" i="8"/>
  <c r="M1384" i="8"/>
  <c r="M1074" i="8"/>
  <c r="M1374" i="8"/>
  <c r="M1066" i="8"/>
  <c r="M1366" i="8"/>
  <c r="M1058" i="8"/>
  <c r="M1358" i="8"/>
  <c r="M1048" i="8"/>
  <c r="M1348" i="8"/>
  <c r="M1040" i="8"/>
  <c r="M1340" i="8"/>
  <c r="M1032" i="8"/>
  <c r="M1332" i="8"/>
  <c r="M1024" i="8"/>
  <c r="M1324" i="8"/>
  <c r="M1016" i="8"/>
  <c r="M1316" i="8"/>
  <c r="M1008" i="8"/>
  <c r="M1308" i="8"/>
  <c r="M1000" i="8"/>
  <c r="M1300" i="8"/>
  <c r="M992" i="8"/>
  <c r="M1292" i="8"/>
  <c r="M984" i="8"/>
  <c r="M1284" i="8"/>
  <c r="M976" i="8"/>
  <c r="M1276" i="8"/>
  <c r="M968" i="8"/>
  <c r="M1268" i="8"/>
  <c r="M960" i="8"/>
  <c r="M1260" i="8"/>
  <c r="M952" i="8"/>
  <c r="M1252" i="8"/>
  <c r="M944" i="8"/>
  <c r="M1244" i="8"/>
  <c r="M936" i="8"/>
  <c r="M1236" i="8"/>
  <c r="M928" i="8"/>
  <c r="M1228" i="8"/>
  <c r="M920" i="8"/>
  <c r="M1220" i="8"/>
  <c r="M912" i="8"/>
  <c r="M1212" i="8"/>
  <c r="M902" i="8"/>
  <c r="M1202" i="8"/>
  <c r="M894" i="8"/>
  <c r="M1194" i="8"/>
  <c r="M886" i="8"/>
  <c r="M1186" i="8"/>
  <c r="M878" i="8"/>
  <c r="M1178" i="8"/>
  <c r="M870" i="8"/>
  <c r="M1170" i="8"/>
  <c r="M859" i="8"/>
  <c r="M1159" i="8"/>
  <c r="M851" i="8"/>
  <c r="M1151" i="8"/>
  <c r="M843" i="8"/>
  <c r="M1143" i="8"/>
  <c r="M833" i="8"/>
  <c r="M1133" i="8"/>
  <c r="M824" i="8"/>
  <c r="M1124" i="8"/>
  <c r="M816" i="8"/>
  <c r="M1116" i="8"/>
  <c r="M811" i="8"/>
  <c r="M1111" i="8"/>
  <c r="M803" i="8"/>
  <c r="M1103" i="8"/>
  <c r="M1094" i="58"/>
  <c r="M1394" i="58"/>
  <c r="M1084" i="58"/>
  <c r="M1384" i="58"/>
  <c r="M1074" i="58"/>
  <c r="M1374" i="58"/>
  <c r="M1066" i="58"/>
  <c r="M1366" i="58"/>
  <c r="M1058" i="58"/>
  <c r="M1358" i="58"/>
  <c r="M1048" i="58"/>
  <c r="M1348" i="58"/>
  <c r="M1040" i="58"/>
  <c r="M1340" i="58"/>
  <c r="M1032" i="58"/>
  <c r="M1332" i="58"/>
  <c r="M1024" i="58"/>
  <c r="M1324" i="58"/>
  <c r="M1016" i="58"/>
  <c r="M1316" i="58"/>
  <c r="M1008" i="58"/>
  <c r="M1308" i="58"/>
  <c r="M1000" i="58"/>
  <c r="M1300" i="58"/>
  <c r="M992" i="58"/>
  <c r="M1292" i="58"/>
  <c r="M984" i="58"/>
  <c r="M1284" i="58"/>
  <c r="M976" i="58"/>
  <c r="M1276" i="58"/>
  <c r="M968" i="58"/>
  <c r="M1268" i="58"/>
  <c r="M960" i="58"/>
  <c r="M1260" i="58"/>
  <c r="M952" i="58"/>
  <c r="M1252" i="58"/>
  <c r="M944" i="58"/>
  <c r="M1244" i="58"/>
  <c r="M936" i="58"/>
  <c r="M1236" i="58"/>
  <c r="M928" i="58"/>
  <c r="M1228" i="58"/>
  <c r="M920" i="58"/>
  <c r="M1220" i="58"/>
  <c r="M912" i="58"/>
  <c r="M1212" i="58"/>
  <c r="M902" i="58"/>
  <c r="M1202" i="58"/>
  <c r="M894" i="58"/>
  <c r="M1194" i="58"/>
  <c r="M886" i="58"/>
  <c r="M1186" i="58"/>
  <c r="M878" i="58"/>
  <c r="M1178" i="58"/>
  <c r="M870" i="58"/>
  <c r="M1170" i="58"/>
  <c r="M859" i="58"/>
  <c r="M1159" i="58"/>
  <c r="M851" i="58"/>
  <c r="M1151" i="58"/>
  <c r="M843" i="58"/>
  <c r="M1143" i="58"/>
  <c r="M833" i="58"/>
  <c r="M1133" i="58"/>
  <c r="M824" i="58"/>
  <c r="M1124" i="58"/>
  <c r="M816" i="58"/>
  <c r="M1116" i="58"/>
  <c r="M811" i="58"/>
  <c r="M1111" i="58"/>
  <c r="M803" i="58"/>
  <c r="M1103" i="58"/>
  <c r="M1094" i="57"/>
  <c r="M1394" i="57"/>
  <c r="M1084" i="57"/>
  <c r="M1384" i="57"/>
  <c r="M1074" i="57"/>
  <c r="M1374" i="57"/>
  <c r="M1066" i="57"/>
  <c r="M1366" i="57"/>
  <c r="M1058" i="57"/>
  <c r="M1358" i="57"/>
  <c r="M1048" i="57"/>
  <c r="M1348" i="57"/>
  <c r="M1040" i="57"/>
  <c r="M1340" i="57"/>
  <c r="M1032" i="57"/>
  <c r="M1332" i="57"/>
  <c r="M1024" i="57"/>
  <c r="M1324" i="57"/>
  <c r="M1016" i="57"/>
  <c r="M1316" i="57"/>
  <c r="M1008" i="57"/>
  <c r="M1308" i="57"/>
  <c r="M1000" i="57"/>
  <c r="M1300" i="57"/>
  <c r="M992" i="57"/>
  <c r="M1292" i="57"/>
  <c r="M984" i="57"/>
  <c r="M1284" i="57"/>
  <c r="M976" i="57"/>
  <c r="M1276" i="57"/>
  <c r="M968" i="57"/>
  <c r="M1268" i="57"/>
  <c r="M960" i="57"/>
  <c r="M1260" i="57"/>
  <c r="M952" i="57"/>
  <c r="M1252" i="57"/>
  <c r="M944" i="57"/>
  <c r="M1244" i="57"/>
  <c r="M936" i="57"/>
  <c r="M1236" i="57"/>
  <c r="M928" i="57"/>
  <c r="M1228" i="57"/>
  <c r="M920" i="57"/>
  <c r="M1220" i="57"/>
  <c r="M912" i="57"/>
  <c r="M1212" i="57"/>
  <c r="M1202" i="57"/>
  <c r="M902" i="57"/>
  <c r="M1194" i="57"/>
  <c r="M894" i="57"/>
  <c r="M886" i="57"/>
  <c r="M1186" i="57"/>
  <c r="M878" i="57"/>
  <c r="M1178" i="57"/>
  <c r="M1170" i="57"/>
  <c r="M870" i="57"/>
  <c r="M1159" i="57"/>
  <c r="M859" i="57"/>
  <c r="M851" i="57"/>
  <c r="M1151" i="57"/>
  <c r="M843" i="57"/>
  <c r="M1143" i="57"/>
  <c r="M1133" i="57"/>
  <c r="M833" i="57"/>
  <c r="M1124" i="57"/>
  <c r="M824" i="57"/>
  <c r="M816" i="57"/>
  <c r="M1116" i="57"/>
  <c r="M811" i="57"/>
  <c r="M1111" i="57"/>
  <c r="M1103" i="57"/>
  <c r="M803" i="57"/>
  <c r="M1394" i="56"/>
  <c r="M1094" i="56"/>
  <c r="M1384" i="56"/>
  <c r="M1084" i="56"/>
  <c r="M1374" i="56"/>
  <c r="M1074" i="56"/>
  <c r="M1366" i="56"/>
  <c r="M1066" i="56"/>
  <c r="M1358" i="56"/>
  <c r="M1058" i="56"/>
  <c r="M1348" i="56"/>
  <c r="M1048" i="56"/>
  <c r="M1340" i="56"/>
  <c r="M1040" i="56"/>
  <c r="M1332" i="56"/>
  <c r="M1032" i="56"/>
  <c r="M1324" i="56"/>
  <c r="M1024" i="56"/>
  <c r="M1316" i="56"/>
  <c r="M1016" i="56"/>
  <c r="M1308" i="56"/>
  <c r="M1008" i="56"/>
  <c r="M1300" i="56"/>
  <c r="M1000" i="56"/>
  <c r="M1292" i="56"/>
  <c r="M992" i="56"/>
  <c r="M1284" i="56"/>
  <c r="M984" i="56"/>
  <c r="M1276" i="56"/>
  <c r="M976" i="56"/>
  <c r="M1268" i="56"/>
  <c r="M968" i="56"/>
  <c r="M960" i="56"/>
  <c r="M1260" i="56"/>
  <c r="M1252" i="56"/>
  <c r="M952" i="56"/>
  <c r="M1244" i="56"/>
  <c r="M944" i="56"/>
  <c r="M1236" i="56"/>
  <c r="M936" i="56"/>
  <c r="M928" i="56"/>
  <c r="M1228" i="56"/>
  <c r="M1220" i="56"/>
  <c r="M920" i="56"/>
  <c r="M1212" i="56"/>
  <c r="M912" i="56"/>
  <c r="M1202" i="56"/>
  <c r="M902" i="56"/>
  <c r="M894" i="56"/>
  <c r="M1194" i="56"/>
  <c r="M1186" i="56"/>
  <c r="M886" i="56"/>
  <c r="M1178" i="56"/>
  <c r="M878" i="56"/>
  <c r="M1170" i="56"/>
  <c r="M870" i="56"/>
  <c r="M859" i="56"/>
  <c r="M1159" i="56"/>
  <c r="M1151" i="56"/>
  <c r="M851" i="56"/>
  <c r="M1143" i="56"/>
  <c r="M843" i="56"/>
  <c r="M1133" i="56"/>
  <c r="M833" i="56"/>
  <c r="M824" i="56"/>
  <c r="M1124" i="56"/>
  <c r="M1116" i="56"/>
  <c r="M816" i="56"/>
  <c r="M1111" i="56"/>
  <c r="M811" i="56"/>
  <c r="M1103" i="56"/>
  <c r="M803" i="56"/>
  <c r="M1094" i="55"/>
  <c r="M1394" i="55"/>
  <c r="M1084" i="55"/>
  <c r="M1384" i="55"/>
  <c r="M1074" i="55"/>
  <c r="M1374" i="55"/>
  <c r="M1066" i="55"/>
  <c r="M1366" i="55"/>
  <c r="M1058" i="55"/>
  <c r="M1358" i="55"/>
  <c r="M1048" i="55"/>
  <c r="M1348" i="55"/>
  <c r="M1040" i="55"/>
  <c r="M1340" i="55"/>
  <c r="M1032" i="55"/>
  <c r="M1332" i="55"/>
  <c r="M1024" i="55"/>
  <c r="M1324" i="55"/>
  <c r="M1016" i="55"/>
  <c r="M1316" i="55"/>
  <c r="M1008" i="55"/>
  <c r="M1308" i="55"/>
  <c r="M1000" i="55"/>
  <c r="M1300" i="55"/>
  <c r="M992" i="55"/>
  <c r="M1292" i="55"/>
  <c r="M984" i="55"/>
  <c r="M1284" i="55"/>
  <c r="M976" i="55"/>
  <c r="M1276" i="55"/>
  <c r="M968" i="55"/>
  <c r="M1268" i="55"/>
  <c r="M960" i="55"/>
  <c r="M1260" i="55"/>
  <c r="M952" i="55"/>
  <c r="M1252" i="55"/>
  <c r="M944" i="55"/>
  <c r="M1244" i="55"/>
  <c r="M936" i="55"/>
  <c r="M1236" i="55"/>
  <c r="M928" i="55"/>
  <c r="M1228" i="55"/>
  <c r="M920" i="55"/>
  <c r="M1220" i="55"/>
  <c r="M912" i="55"/>
  <c r="M1212" i="55"/>
  <c r="M902" i="55"/>
  <c r="M1202" i="55"/>
  <c r="M894" i="55"/>
  <c r="M1194" i="55"/>
  <c r="M886" i="55"/>
  <c r="M1186" i="55"/>
  <c r="M878" i="55"/>
  <c r="M1178" i="55"/>
  <c r="M870" i="55"/>
  <c r="M1170" i="55"/>
  <c r="M859" i="55"/>
  <c r="M1159" i="55"/>
  <c r="M851" i="55"/>
  <c r="M1151" i="55"/>
  <c r="M843" i="55"/>
  <c r="M1143" i="55"/>
  <c r="M833" i="55"/>
  <c r="M1133" i="55"/>
  <c r="M824" i="55"/>
  <c r="M1124" i="55"/>
  <c r="M816" i="55"/>
  <c r="M1116" i="55"/>
  <c r="M811" i="55"/>
  <c r="M1111" i="55"/>
  <c r="M803" i="55"/>
  <c r="M1103" i="55"/>
  <c r="M1394" i="114"/>
  <c r="M1094" i="114"/>
  <c r="M1084" i="114"/>
  <c r="M1384" i="114"/>
  <c r="M1374" i="114"/>
  <c r="M1074" i="114"/>
  <c r="M1066" i="114"/>
  <c r="M1366" i="114"/>
  <c r="M1358" i="114"/>
  <c r="M1058" i="114"/>
  <c r="M1048" i="114"/>
  <c r="M1348" i="114"/>
  <c r="M1340" i="114"/>
  <c r="M1040" i="114"/>
  <c r="M1032" i="114"/>
  <c r="M1332" i="114"/>
  <c r="M1324" i="114"/>
  <c r="M1024" i="114"/>
  <c r="M1016" i="114"/>
  <c r="M1316" i="114"/>
  <c r="M1308" i="114"/>
  <c r="M1008" i="114"/>
  <c r="M1000" i="114"/>
  <c r="M1300" i="114"/>
  <c r="M1292" i="114"/>
  <c r="M992" i="114"/>
  <c r="M984" i="114"/>
  <c r="M1284" i="114"/>
  <c r="M1276" i="114"/>
  <c r="M976" i="114"/>
  <c r="M968" i="114"/>
  <c r="M1268" i="114"/>
  <c r="M1260" i="114"/>
  <c r="M960" i="114"/>
  <c r="M952" i="114"/>
  <c r="M1252" i="114"/>
  <c r="M1244" i="114"/>
  <c r="M944" i="114"/>
  <c r="M936" i="114"/>
  <c r="M1236" i="114"/>
  <c r="M1228" i="114"/>
  <c r="M928" i="114"/>
  <c r="M920" i="114"/>
  <c r="M1220" i="114"/>
  <c r="M1212" i="114"/>
  <c r="M912" i="114"/>
  <c r="M902" i="114"/>
  <c r="M1202" i="114"/>
  <c r="M1194" i="114"/>
  <c r="M894" i="114"/>
  <c r="M886" i="114"/>
  <c r="M1186" i="114"/>
  <c r="M1178" i="114"/>
  <c r="M878" i="114"/>
  <c r="M870" i="114"/>
  <c r="M1170" i="114"/>
  <c r="M1159" i="114"/>
  <c r="M859" i="114"/>
  <c r="M851" i="114"/>
  <c r="M1151" i="114"/>
  <c r="M1143" i="114"/>
  <c r="M843" i="114"/>
  <c r="M833" i="114"/>
  <c r="M1133" i="114"/>
  <c r="M1124" i="114"/>
  <c r="M824" i="114"/>
  <c r="M816" i="114"/>
  <c r="M1116" i="114"/>
  <c r="M1111" i="114"/>
  <c r="M811" i="114"/>
  <c r="M803" i="114"/>
  <c r="M1103" i="114"/>
  <c r="M1394" i="113"/>
  <c r="M1094" i="113"/>
  <c r="M1384" i="113"/>
  <c r="M1084" i="113"/>
  <c r="M1374" i="113"/>
  <c r="M1074" i="113"/>
  <c r="M1366" i="113"/>
  <c r="M1066" i="113"/>
  <c r="M1358" i="113"/>
  <c r="M1058" i="113"/>
  <c r="M1348" i="113"/>
  <c r="M1048" i="113"/>
  <c r="M1340" i="113"/>
  <c r="M1040" i="113"/>
  <c r="M1332" i="113"/>
  <c r="M1032" i="113"/>
  <c r="M1324" i="113"/>
  <c r="M1024" i="113"/>
  <c r="M1316" i="113"/>
  <c r="M1016" i="113"/>
  <c r="M1308" i="113"/>
  <c r="M1008" i="113"/>
  <c r="M1300" i="113"/>
  <c r="M1000" i="113"/>
  <c r="M1292" i="113"/>
  <c r="M992" i="113"/>
  <c r="M1284" i="113"/>
  <c r="M984" i="113"/>
  <c r="M1276" i="113"/>
  <c r="M976" i="113"/>
  <c r="M1268" i="113"/>
  <c r="M968" i="113"/>
  <c r="M1260" i="113"/>
  <c r="M960" i="113"/>
  <c r="M1252" i="113"/>
  <c r="M952" i="113"/>
  <c r="M1244" i="113"/>
  <c r="M944" i="113"/>
  <c r="M1236" i="113"/>
  <c r="M936" i="113"/>
  <c r="M1228" i="113"/>
  <c r="M928" i="113"/>
  <c r="M1220" i="113"/>
  <c r="M920" i="113"/>
  <c r="M1212" i="113"/>
  <c r="M912" i="113"/>
  <c r="M1202" i="113"/>
  <c r="M902" i="113"/>
  <c r="M1194" i="113"/>
  <c r="M894" i="113"/>
  <c r="M1186" i="113"/>
  <c r="M886" i="113"/>
  <c r="M1178" i="113"/>
  <c r="M878" i="113"/>
  <c r="M1170" i="113"/>
  <c r="M870" i="113"/>
  <c r="M1159" i="113"/>
  <c r="M859" i="113"/>
  <c r="M1151" i="113"/>
  <c r="M851" i="113"/>
  <c r="M1143" i="113"/>
  <c r="M843" i="113"/>
  <c r="M1133" i="113"/>
  <c r="M833" i="113"/>
  <c r="M1124" i="113"/>
  <c r="M824" i="113"/>
  <c r="M1116" i="113"/>
  <c r="M816" i="113"/>
  <c r="M1111" i="113"/>
  <c r="M811" i="113"/>
  <c r="M1103" i="113"/>
  <c r="M803" i="113"/>
  <c r="M1394" i="54"/>
  <c r="M1094" i="54"/>
  <c r="M1384" i="54"/>
  <c r="M1084" i="54"/>
  <c r="M1374" i="54"/>
  <c r="M1074" i="54"/>
  <c r="M1366" i="54"/>
  <c r="M1066" i="54"/>
  <c r="M1358" i="54"/>
  <c r="M1058" i="54"/>
  <c r="M1348" i="54"/>
  <c r="M1048" i="54"/>
  <c r="M1340" i="54"/>
  <c r="M1040" i="54"/>
  <c r="M1332" i="54"/>
  <c r="M1032" i="54"/>
  <c r="M1324" i="54"/>
  <c r="M1024" i="54"/>
  <c r="M1316" i="54"/>
  <c r="M1016" i="54"/>
  <c r="M1308" i="54"/>
  <c r="M1008" i="54"/>
  <c r="M1300" i="54"/>
  <c r="M1000" i="54"/>
  <c r="M1292" i="54"/>
  <c r="M992" i="54"/>
  <c r="M1284" i="54"/>
  <c r="M984" i="54"/>
  <c r="M1276" i="54"/>
  <c r="M976" i="54"/>
  <c r="M1268" i="54"/>
  <c r="M968" i="54"/>
  <c r="M1260" i="54"/>
  <c r="M960" i="54"/>
  <c r="M1252" i="54"/>
  <c r="M952" i="54"/>
  <c r="M1244" i="54"/>
  <c r="M944" i="54"/>
  <c r="M1236" i="54"/>
  <c r="M936" i="54"/>
  <c r="M1228" i="54"/>
  <c r="M928" i="54"/>
  <c r="M1220" i="54"/>
  <c r="M920" i="54"/>
  <c r="M1212" i="54"/>
  <c r="M912" i="54"/>
  <c r="M1202" i="54"/>
  <c r="M902" i="54"/>
  <c r="M1194" i="54"/>
  <c r="M894" i="54"/>
  <c r="M1186" i="54"/>
  <c r="M886" i="54"/>
  <c r="M1178" i="54"/>
  <c r="M878" i="54"/>
  <c r="M1170" i="54"/>
  <c r="M870" i="54"/>
  <c r="M1159" i="54"/>
  <c r="M859" i="54"/>
  <c r="M1151" i="54"/>
  <c r="M851" i="54"/>
  <c r="M1143" i="54"/>
  <c r="M843" i="54"/>
  <c r="M1133" i="54"/>
  <c r="M833" i="54"/>
  <c r="M1124" i="54"/>
  <c r="M824" i="54"/>
  <c r="M1116" i="54"/>
  <c r="M816" i="54"/>
  <c r="M1111" i="54"/>
  <c r="M811" i="54"/>
  <c r="M1090" i="53"/>
  <c r="M1390" i="53"/>
  <c r="M1055" i="53"/>
  <c r="M1355" i="53"/>
  <c r="M1021" i="53"/>
  <c r="M1321" i="53"/>
  <c r="M989" i="53"/>
  <c r="M1289" i="53"/>
  <c r="M1257" i="53"/>
  <c r="M957" i="53"/>
  <c r="M1225" i="53"/>
  <c r="M925" i="53"/>
  <c r="M1191" i="53"/>
  <c r="M891" i="53"/>
  <c r="M1156" i="53"/>
  <c r="M856" i="53"/>
  <c r="M1121" i="53"/>
  <c r="M821" i="53"/>
  <c r="M1390" i="52"/>
  <c r="M1090" i="52"/>
  <c r="M1355" i="52"/>
  <c r="M1055" i="52"/>
  <c r="M1321" i="52"/>
  <c r="M1021" i="52"/>
  <c r="M1299" i="52"/>
  <c r="M999" i="52"/>
  <c r="M1283" i="52"/>
  <c r="M983" i="52"/>
  <c r="M1267" i="52"/>
  <c r="M967" i="52"/>
  <c r="M1251" i="52"/>
  <c r="M951" i="52"/>
  <c r="M1235" i="52"/>
  <c r="M935" i="52"/>
  <c r="M1219" i="52"/>
  <c r="M919" i="52"/>
  <c r="M1201" i="52"/>
  <c r="M901" i="52"/>
  <c r="M1185" i="52"/>
  <c r="M885" i="52"/>
  <c r="M1156" i="52"/>
  <c r="M856" i="52"/>
  <c r="M1121" i="52"/>
  <c r="M821" i="52"/>
  <c r="M1090" i="51"/>
  <c r="M1390" i="51"/>
  <c r="M1055" i="51"/>
  <c r="M1355" i="51"/>
  <c r="M1021" i="51"/>
  <c r="M1321" i="51"/>
  <c r="M989" i="51"/>
  <c r="M1289" i="51"/>
  <c r="M1257" i="51"/>
  <c r="M957" i="51"/>
  <c r="M1225" i="51"/>
  <c r="M925" i="51"/>
  <c r="M1191" i="51"/>
  <c r="M891" i="51"/>
  <c r="M1156" i="51"/>
  <c r="M856" i="51"/>
  <c r="M1121" i="51"/>
  <c r="M821" i="51"/>
  <c r="M1390" i="50"/>
  <c r="M1090" i="50"/>
  <c r="M1355" i="50"/>
  <c r="M1055" i="50"/>
  <c r="M1321" i="50"/>
  <c r="M1021" i="50"/>
  <c r="M1289" i="50"/>
  <c r="M989" i="50"/>
  <c r="M1257" i="50"/>
  <c r="M957" i="50"/>
  <c r="M1225" i="50"/>
  <c r="M925" i="50"/>
  <c r="M1191" i="50"/>
  <c r="M891" i="50"/>
  <c r="M1156" i="50"/>
  <c r="M856" i="50"/>
  <c r="M1121" i="50"/>
  <c r="M821" i="50"/>
  <c r="M1390" i="49"/>
  <c r="M1090" i="49"/>
  <c r="M1355" i="49"/>
  <c r="M1055" i="49"/>
  <c r="M1321" i="49"/>
  <c r="M1021" i="49"/>
  <c r="M1289" i="49"/>
  <c r="M989" i="49"/>
  <c r="M1257" i="49"/>
  <c r="M957" i="49"/>
  <c r="M1225" i="49"/>
  <c r="M925" i="49"/>
  <c r="M1191" i="49"/>
  <c r="M891" i="49"/>
  <c r="M1156" i="49"/>
  <c r="M856" i="49"/>
  <c r="M1121" i="49"/>
  <c r="M821" i="49"/>
  <c r="M1390" i="48"/>
  <c r="M1090" i="48"/>
  <c r="M1355" i="48"/>
  <c r="M1055" i="48"/>
  <c r="M1321" i="48"/>
  <c r="M1021" i="48"/>
  <c r="M1289" i="48"/>
  <c r="M989" i="48"/>
  <c r="M1257" i="48"/>
  <c r="M957" i="48"/>
  <c r="M1225" i="48"/>
  <c r="M925" i="48"/>
  <c r="M1191" i="48"/>
  <c r="M891" i="48"/>
  <c r="M1156" i="48"/>
  <c r="M856" i="48"/>
  <c r="M1121" i="48"/>
  <c r="M821" i="48"/>
  <c r="M1390" i="47"/>
  <c r="M1090" i="47"/>
  <c r="M1355" i="47"/>
  <c r="M1055" i="47"/>
  <c r="M1321" i="47"/>
  <c r="M1021" i="47"/>
  <c r="M1289" i="47"/>
  <c r="M989" i="47"/>
  <c r="M1257" i="47"/>
  <c r="M957" i="47"/>
  <c r="M1225" i="47"/>
  <c r="M925" i="47"/>
  <c r="M1191" i="47"/>
  <c r="M891" i="47"/>
  <c r="M1156" i="47"/>
  <c r="M856" i="47"/>
  <c r="M1121" i="47"/>
  <c r="M821" i="47"/>
  <c r="M1390" i="46"/>
  <c r="M1090" i="46"/>
  <c r="M1355" i="46"/>
  <c r="M1055" i="46"/>
  <c r="M1021" i="46"/>
  <c r="M1321" i="46"/>
  <c r="M989" i="46"/>
  <c r="M1289" i="46"/>
  <c r="M1257" i="46"/>
  <c r="M957" i="46"/>
  <c r="M1225" i="46"/>
  <c r="M925" i="46"/>
  <c r="M1191" i="46"/>
  <c r="M891" i="46"/>
  <c r="M1156" i="46"/>
  <c r="M856" i="46"/>
  <c r="M1121" i="46"/>
  <c r="M821" i="46"/>
  <c r="M1090" i="45"/>
  <c r="M1390" i="45"/>
  <c r="M1055" i="45"/>
  <c r="M1355" i="45"/>
  <c r="M1021" i="45"/>
  <c r="M1321" i="45"/>
  <c r="M989" i="45"/>
  <c r="M1289" i="45"/>
  <c r="M1318" i="40"/>
  <c r="M1018" i="40"/>
  <c r="L1143" i="40"/>
  <c r="L843" i="40"/>
  <c r="M1276" i="38"/>
  <c r="M976" i="38"/>
  <c r="M1340" i="36"/>
  <c r="M1040" i="36"/>
  <c r="M1111" i="35"/>
  <c r="M811" i="35"/>
  <c r="L948" i="58"/>
  <c r="L1374" i="114"/>
  <c r="L1074" i="114"/>
  <c r="L1342" i="114"/>
  <c r="L1042" i="114"/>
  <c r="L1312" i="114"/>
  <c r="L1012" i="114"/>
  <c r="L984" i="114"/>
  <c r="L1284" i="114"/>
  <c r="L952" i="114"/>
  <c r="L1252" i="114"/>
  <c r="L1224" i="114"/>
  <c r="L924" i="114"/>
  <c r="L892" i="114"/>
  <c r="L1192" i="114"/>
  <c r="L859" i="114"/>
  <c r="L1159" i="114"/>
  <c r="L1128" i="114"/>
  <c r="L828" i="114"/>
  <c r="L1364" i="113"/>
  <c r="L1064" i="113"/>
  <c r="L1334" i="113"/>
  <c r="L1034" i="113"/>
  <c r="L1304" i="113"/>
  <c r="L1004" i="113"/>
  <c r="L1272" i="113"/>
  <c r="L972" i="113"/>
  <c r="L1242" i="113"/>
  <c r="L942" i="113"/>
  <c r="L1214" i="113"/>
  <c r="L914" i="113"/>
  <c r="L1184" i="113"/>
  <c r="L884" i="113"/>
  <c r="L1153" i="113"/>
  <c r="L853" i="113"/>
  <c r="L1118" i="113"/>
  <c r="L818" i="113"/>
  <c r="M1251" i="53"/>
  <c r="M951" i="53"/>
  <c r="M1388" i="51"/>
  <c r="M1088" i="51"/>
  <c r="M1271" i="51"/>
  <c r="M971" i="51"/>
  <c r="M1138" i="51"/>
  <c r="M838" i="51"/>
  <c r="M1319" i="50"/>
  <c r="M1019" i="50"/>
  <c r="M1205" i="50"/>
  <c r="M905" i="50"/>
  <c r="M971" i="49"/>
  <c r="M1271" i="49"/>
  <c r="M846" i="49"/>
  <c r="M1146" i="49"/>
  <c r="M1327" i="48"/>
  <c r="M1027" i="48"/>
  <c r="M1223" i="48"/>
  <c r="M923" i="48"/>
  <c r="M1303" i="47"/>
  <c r="M1003" i="47"/>
  <c r="M1181" i="47"/>
  <c r="M881" i="47"/>
  <c r="M1351" i="46"/>
  <c r="M1051" i="46"/>
  <c r="M947" i="46"/>
  <c r="M1247" i="46"/>
  <c r="M1127" i="46"/>
  <c r="M827" i="46"/>
  <c r="M1003" i="45"/>
  <c r="M1303" i="45"/>
  <c r="L997" i="44"/>
  <c r="L1297" i="44"/>
  <c r="L1164" i="43"/>
  <c r="L864" i="43"/>
  <c r="M1222" i="40"/>
  <c r="M922" i="40"/>
  <c r="M1143" i="37"/>
  <c r="M843" i="37"/>
  <c r="M1243" i="30"/>
  <c r="M943" i="30"/>
  <c r="M1101" i="35"/>
  <c r="M801" i="35"/>
  <c r="M1388" i="8"/>
  <c r="M1088" i="8"/>
  <c r="M1059" i="8"/>
  <c r="M1359" i="8"/>
  <c r="M1029" i="8"/>
  <c r="M1329" i="8"/>
  <c r="M1303" i="8"/>
  <c r="M1003" i="8"/>
  <c r="M1275" i="8"/>
  <c r="M975" i="8"/>
  <c r="M953" i="8"/>
  <c r="M1253" i="8"/>
  <c r="M1231" i="8"/>
  <c r="M931" i="8"/>
  <c r="M1209" i="8"/>
  <c r="M909" i="8"/>
  <c r="M887" i="8"/>
  <c r="M1187" i="8"/>
  <c r="M1162" i="8"/>
  <c r="M862" i="8"/>
  <c r="M840" i="8"/>
  <c r="M1140" i="8"/>
  <c r="M1115" i="8"/>
  <c r="M815" i="8"/>
  <c r="M1395" i="58"/>
  <c r="M1095" i="58"/>
  <c r="M1369" i="58"/>
  <c r="M1069" i="58"/>
  <c r="M1345" i="58"/>
  <c r="M1045" i="58"/>
  <c r="M1323" i="58"/>
  <c r="M1023" i="58"/>
  <c r="M1301" i="58"/>
  <c r="M1001" i="58"/>
  <c r="M1279" i="58"/>
  <c r="M979" i="58"/>
  <c r="M1255" i="58"/>
  <c r="M955" i="58"/>
  <c r="M1233" i="58"/>
  <c r="M933" i="58"/>
  <c r="M1209" i="58"/>
  <c r="M909" i="58"/>
  <c r="M1185" i="58"/>
  <c r="M885" i="58"/>
  <c r="M858" i="58"/>
  <c r="M1158" i="58"/>
  <c r="M1132" i="58"/>
  <c r="M832" i="58"/>
  <c r="M810" i="58"/>
  <c r="M1110" i="58"/>
  <c r="M1086" i="57"/>
  <c r="M1386" i="57"/>
  <c r="M1361" i="57"/>
  <c r="M1061" i="57"/>
  <c r="M1335" i="57"/>
  <c r="M1035" i="57"/>
  <c r="M1013" i="57"/>
  <c r="M1313" i="57"/>
  <c r="M989" i="57"/>
  <c r="M1289" i="57"/>
  <c r="M965" i="57"/>
  <c r="M1265" i="57"/>
  <c r="M939" i="57"/>
  <c r="M1239" i="57"/>
  <c r="M917" i="57"/>
  <c r="M1217" i="57"/>
  <c r="M891" i="57"/>
  <c r="M1191" i="57"/>
  <c r="M864" i="57"/>
  <c r="M1164" i="57"/>
  <c r="M840" i="57"/>
  <c r="M1140" i="57"/>
  <c r="M815" i="57"/>
  <c r="M1115" i="57"/>
  <c r="M1093" i="56"/>
  <c r="M1393" i="56"/>
  <c r="M1365" i="56"/>
  <c r="M1065" i="56"/>
  <c r="M1347" i="56"/>
  <c r="M1047" i="56"/>
  <c r="M1039" i="56"/>
  <c r="M1339" i="56"/>
  <c r="M1031" i="56"/>
  <c r="M1331" i="56"/>
  <c r="M1023" i="56"/>
  <c r="M1323" i="56"/>
  <c r="M1315" i="56"/>
  <c r="M1015" i="56"/>
  <c r="M1007" i="56"/>
  <c r="M1307" i="56"/>
  <c r="M1297" i="56"/>
  <c r="M997" i="56"/>
  <c r="M1289" i="56"/>
  <c r="M989" i="56"/>
  <c r="M1281" i="56"/>
  <c r="M981" i="56"/>
  <c r="M1273" i="56"/>
  <c r="M973" i="56"/>
  <c r="M1265" i="56"/>
  <c r="M965" i="56"/>
  <c r="M957" i="56"/>
  <c r="M1257" i="56"/>
  <c r="M1249" i="56"/>
  <c r="M949" i="56"/>
  <c r="M941" i="56"/>
  <c r="M1241" i="56"/>
  <c r="M1233" i="56"/>
  <c r="M933" i="56"/>
  <c r="M1225" i="56"/>
  <c r="M925" i="56"/>
  <c r="M1217" i="56"/>
  <c r="M917" i="56"/>
  <c r="M1207" i="56"/>
  <c r="M907" i="56"/>
  <c r="M1199" i="56"/>
  <c r="M899" i="56"/>
  <c r="M891" i="56"/>
  <c r="M1191" i="56"/>
  <c r="M1183" i="56"/>
  <c r="M883" i="56"/>
  <c r="M1175" i="56"/>
  <c r="M875" i="56"/>
  <c r="M1164" i="56"/>
  <c r="M864" i="56"/>
  <c r="M856" i="56"/>
  <c r="M1156" i="56"/>
  <c r="M1148" i="56"/>
  <c r="M848" i="56"/>
  <c r="M1140" i="56"/>
  <c r="M840" i="56"/>
  <c r="M1129" i="56"/>
  <c r="M829" i="56"/>
  <c r="M1121" i="56"/>
  <c r="M821" i="56"/>
  <c r="M1113" i="56"/>
  <c r="M813" i="56"/>
  <c r="M1108" i="56"/>
  <c r="M808" i="56"/>
  <c r="M1390" i="55"/>
  <c r="M1090" i="55"/>
  <c r="M1080" i="55"/>
  <c r="M1380" i="55"/>
  <c r="M1371" i="55"/>
  <c r="M1071" i="55"/>
  <c r="M1063" i="55"/>
  <c r="M1363" i="55"/>
  <c r="M1355" i="55"/>
  <c r="M1055" i="55"/>
  <c r="M1045" i="55"/>
  <c r="M1345" i="55"/>
  <c r="M1337" i="55"/>
  <c r="M1037" i="55"/>
  <c r="M1029" i="55"/>
  <c r="M1329" i="55"/>
  <c r="M1321" i="55"/>
  <c r="M1021" i="55"/>
  <c r="M1013" i="55"/>
  <c r="M1313" i="55"/>
  <c r="M1305" i="55"/>
  <c r="M1005" i="55"/>
  <c r="M997" i="55"/>
  <c r="M1297" i="55"/>
  <c r="M1289" i="55"/>
  <c r="M989" i="55"/>
  <c r="M981" i="55"/>
  <c r="M1281" i="55"/>
  <c r="M1273" i="55"/>
  <c r="M973" i="55"/>
  <c r="M965" i="55"/>
  <c r="M1265" i="55"/>
  <c r="M1257" i="55"/>
  <c r="M957" i="55"/>
  <c r="M949" i="55"/>
  <c r="M1249" i="55"/>
  <c r="M1241" i="55"/>
  <c r="M941" i="55"/>
  <c r="M933" i="55"/>
  <c r="M1233" i="55"/>
  <c r="M1225" i="55"/>
  <c r="M925" i="55"/>
  <c r="M917" i="55"/>
  <c r="M1217" i="55"/>
  <c r="M1207" i="55"/>
  <c r="M907" i="55"/>
  <c r="M899" i="55"/>
  <c r="M1199" i="55"/>
  <c r="M1191" i="55"/>
  <c r="M891" i="55"/>
  <c r="M883" i="55"/>
  <c r="M1183" i="55"/>
  <c r="M1175" i="55"/>
  <c r="M875" i="55"/>
  <c r="M864" i="55"/>
  <c r="M1164" i="55"/>
  <c r="M1156" i="55"/>
  <c r="M856" i="55"/>
  <c r="M848" i="55"/>
  <c r="M1148" i="55"/>
  <c r="M1140" i="55"/>
  <c r="M840" i="55"/>
  <c r="M829" i="55"/>
  <c r="M1129" i="55"/>
  <c r="M1121" i="55"/>
  <c r="M821" i="55"/>
  <c r="M813" i="55"/>
  <c r="M1113" i="55"/>
  <c r="M1108" i="55"/>
  <c r="M808" i="55"/>
  <c r="M1390" i="114"/>
  <c r="M1090" i="114"/>
  <c r="M1380" i="114"/>
  <c r="M1080" i="114"/>
  <c r="M1371" i="114"/>
  <c r="M1071" i="114"/>
  <c r="M1363" i="114"/>
  <c r="M1063" i="114"/>
  <c r="M1355" i="114"/>
  <c r="M1055" i="114"/>
  <c r="M1345" i="114"/>
  <c r="M1045" i="114"/>
  <c r="M1337" i="114"/>
  <c r="M1037" i="114"/>
  <c r="M1329" i="114"/>
  <c r="M1029" i="114"/>
  <c r="M1321" i="114"/>
  <c r="M1021" i="114"/>
  <c r="M1313" i="114"/>
  <c r="M1013" i="114"/>
  <c r="M1305" i="114"/>
  <c r="M1005" i="114"/>
  <c r="M1297" i="114"/>
  <c r="M997" i="114"/>
  <c r="M1289" i="114"/>
  <c r="M989" i="114"/>
  <c r="M1281" i="114"/>
  <c r="M981" i="114"/>
  <c r="M1273" i="114"/>
  <c r="M973" i="114"/>
  <c r="M1265" i="114"/>
  <c r="M965" i="114"/>
  <c r="M1257" i="114"/>
  <c r="M957" i="114"/>
  <c r="M1249" i="114"/>
  <c r="M949" i="114"/>
  <c r="M1241" i="114"/>
  <c r="M941" i="114"/>
  <c r="M1233" i="114"/>
  <c r="M933" i="114"/>
  <c r="M1225" i="114"/>
  <c r="M925" i="114"/>
  <c r="M1217" i="114"/>
  <c r="M917" i="114"/>
  <c r="M1207" i="114"/>
  <c r="M907" i="114"/>
  <c r="M1199" i="114"/>
  <c r="M899" i="114"/>
  <c r="M1191" i="114"/>
  <c r="M891" i="114"/>
  <c r="M1183" i="114"/>
  <c r="M883" i="114"/>
  <c r="M1175" i="114"/>
  <c r="M875" i="114"/>
  <c r="M1164" i="114"/>
  <c r="M864" i="114"/>
  <c r="M1156" i="114"/>
  <c r="M856" i="114"/>
  <c r="M1148" i="114"/>
  <c r="M848" i="114"/>
  <c r="M1140" i="114"/>
  <c r="M840" i="114"/>
  <c r="M1129" i="114"/>
  <c r="M829" i="114"/>
  <c r="M1121" i="114"/>
  <c r="M821" i="114"/>
  <c r="M1113" i="114"/>
  <c r="M813" i="114"/>
  <c r="M1108" i="114"/>
  <c r="M808" i="114"/>
  <c r="M1090" i="113"/>
  <c r="M1390" i="113"/>
  <c r="M1080" i="113"/>
  <c r="M1380" i="113"/>
  <c r="M1071" i="113"/>
  <c r="M1371" i="113"/>
  <c r="M1063" i="113"/>
  <c r="M1363" i="113"/>
  <c r="M1055" i="113"/>
  <c r="M1355" i="113"/>
  <c r="M1045" i="113"/>
  <c r="M1345" i="113"/>
  <c r="M1037" i="113"/>
  <c r="M1337" i="113"/>
  <c r="M1029" i="113"/>
  <c r="M1329" i="113"/>
  <c r="M1021" i="113"/>
  <c r="M1321" i="113"/>
  <c r="M1013" i="113"/>
  <c r="M1313" i="113"/>
  <c r="M1305" i="113"/>
  <c r="M1005" i="113"/>
  <c r="M997" i="113"/>
  <c r="M1297" i="113"/>
  <c r="M1289" i="113"/>
  <c r="M989" i="113"/>
  <c r="M1281" i="113"/>
  <c r="M981" i="113"/>
  <c r="M1273" i="113"/>
  <c r="M973" i="113"/>
  <c r="M965" i="113"/>
  <c r="M1265" i="113"/>
  <c r="M1257" i="113"/>
  <c r="M957" i="113"/>
  <c r="M1249" i="113"/>
  <c r="M949" i="113"/>
  <c r="M1241" i="113"/>
  <c r="M941" i="113"/>
  <c r="M933" i="113"/>
  <c r="M1233" i="113"/>
  <c r="M1225" i="113"/>
  <c r="M925" i="113"/>
  <c r="M1217" i="113"/>
  <c r="M917" i="113"/>
  <c r="M1207" i="113"/>
  <c r="M907" i="113"/>
  <c r="M899" i="113"/>
  <c r="M1199" i="113"/>
  <c r="M1191" i="113"/>
  <c r="M891" i="113"/>
  <c r="M1183" i="113"/>
  <c r="M883" i="113"/>
  <c r="M1175" i="113"/>
  <c r="M875" i="113"/>
  <c r="M864" i="113"/>
  <c r="M1164" i="113"/>
  <c r="M1156" i="113"/>
  <c r="M856" i="113"/>
  <c r="M1148" i="113"/>
  <c r="M848" i="113"/>
  <c r="M1140" i="113"/>
  <c r="M840" i="113"/>
  <c r="M829" i="113"/>
  <c r="M1129" i="113"/>
  <c r="M1121" i="113"/>
  <c r="M821" i="113"/>
  <c r="M1113" i="113"/>
  <c r="M813" i="113"/>
  <c r="M1108" i="113"/>
  <c r="M808" i="113"/>
  <c r="M1390" i="54"/>
  <c r="M1090" i="54"/>
  <c r="M1380" i="54"/>
  <c r="M1080" i="54"/>
  <c r="M1371" i="54"/>
  <c r="M1071" i="54"/>
  <c r="M1363" i="54"/>
  <c r="M1063" i="54"/>
  <c r="M1355" i="54"/>
  <c r="M1055" i="54"/>
  <c r="M1345" i="54"/>
  <c r="M1045" i="54"/>
  <c r="M1337" i="54"/>
  <c r="M1037" i="54"/>
  <c r="M1329" i="54"/>
  <c r="M1029" i="54"/>
  <c r="M1321" i="54"/>
  <c r="M1021" i="54"/>
  <c r="M1313" i="54"/>
  <c r="M1013" i="54"/>
  <c r="M1305" i="54"/>
  <c r="M1005" i="54"/>
  <c r="M1297" i="54"/>
  <c r="M997" i="54"/>
  <c r="M1289" i="54"/>
  <c r="M989" i="54"/>
  <c r="M1281" i="54"/>
  <c r="M981" i="54"/>
  <c r="M1273" i="54"/>
  <c r="M973" i="54"/>
  <c r="M1265" i="54"/>
  <c r="M965" i="54"/>
  <c r="M1257" i="54"/>
  <c r="M957" i="54"/>
  <c r="M1249" i="54"/>
  <c r="M949" i="54"/>
  <c r="M941" i="54"/>
  <c r="M1241" i="54"/>
  <c r="M933" i="54"/>
  <c r="M1233" i="54"/>
  <c r="M925" i="54"/>
  <c r="M1225" i="54"/>
  <c r="M917" i="54"/>
  <c r="M1217" i="54"/>
  <c r="M907" i="54"/>
  <c r="M1207" i="54"/>
  <c r="M899" i="54"/>
  <c r="M1199" i="54"/>
  <c r="M891" i="54"/>
  <c r="M1191" i="54"/>
  <c r="M883" i="54"/>
  <c r="M1183" i="54"/>
  <c r="M875" i="54"/>
  <c r="M1175" i="54"/>
  <c r="M864" i="54"/>
  <c r="M1164" i="54"/>
  <c r="M1156" i="54"/>
  <c r="M856" i="54"/>
  <c r="M848" i="54"/>
  <c r="M1148" i="54"/>
  <c r="M840" i="54"/>
  <c r="M1140" i="54"/>
  <c r="M829" i="54"/>
  <c r="M1129" i="54"/>
  <c r="M1121" i="54"/>
  <c r="M821" i="54"/>
  <c r="M813" i="54"/>
  <c r="M1113" i="54"/>
  <c r="M808" i="54"/>
  <c r="M1108" i="54"/>
  <c r="M1086" i="53"/>
  <c r="M1386" i="53"/>
  <c r="M1049" i="53"/>
  <c r="M1349" i="53"/>
  <c r="M1017" i="53"/>
  <c r="M1317" i="53"/>
  <c r="M985" i="53"/>
  <c r="M1285" i="53"/>
  <c r="M1253" i="53"/>
  <c r="M953" i="53"/>
  <c r="M1221" i="53"/>
  <c r="M921" i="53"/>
  <c r="M1187" i="53"/>
  <c r="M887" i="53"/>
  <c r="M1152" i="53"/>
  <c r="M852" i="53"/>
  <c r="M1117" i="53"/>
  <c r="M817" i="53"/>
  <c r="M1386" i="52"/>
  <c r="M1086" i="52"/>
  <c r="M1349" i="52"/>
  <c r="M1049" i="52"/>
  <c r="M1317" i="52"/>
  <c r="M1017" i="52"/>
  <c r="M1293" i="52"/>
  <c r="M993" i="52"/>
  <c r="M1277" i="52"/>
  <c r="M977" i="52"/>
  <c r="M1261" i="52"/>
  <c r="M961" i="52"/>
  <c r="M1245" i="52"/>
  <c r="M945" i="52"/>
  <c r="M1229" i="52"/>
  <c r="M929" i="52"/>
  <c r="M1213" i="52"/>
  <c r="M913" i="52"/>
  <c r="M1195" i="52"/>
  <c r="M895" i="52"/>
  <c r="M1179" i="52"/>
  <c r="M879" i="52"/>
  <c r="M1144" i="52"/>
  <c r="M844" i="52"/>
  <c r="M1076" i="51"/>
  <c r="M1376" i="51"/>
  <c r="M1041" i="51"/>
  <c r="M1341" i="51"/>
  <c r="M1009" i="51"/>
  <c r="M1309" i="51"/>
  <c r="M977" i="51"/>
  <c r="M1277" i="51"/>
  <c r="M1245" i="51"/>
  <c r="M945" i="51"/>
  <c r="M1213" i="51"/>
  <c r="M913" i="51"/>
  <c r="M1179" i="51"/>
  <c r="M879" i="51"/>
  <c r="M1144" i="51"/>
  <c r="M844" i="51"/>
  <c r="M1376" i="50"/>
  <c r="M1076" i="50"/>
  <c r="M1341" i="50"/>
  <c r="M1041" i="50"/>
  <c r="M1309" i="50"/>
  <c r="M1009" i="50"/>
  <c r="M1277" i="50"/>
  <c r="M977" i="50"/>
  <c r="M1245" i="50"/>
  <c r="M945" i="50"/>
  <c r="M1213" i="50"/>
  <c r="M913" i="50"/>
  <c r="M1179" i="50"/>
  <c r="M879" i="50"/>
  <c r="M1144" i="50"/>
  <c r="M844" i="50"/>
  <c r="M1376" i="49"/>
  <c r="M1076" i="49"/>
  <c r="M1341" i="49"/>
  <c r="M1041" i="49"/>
  <c r="M1309" i="49"/>
  <c r="M1009" i="49"/>
  <c r="M1277" i="49"/>
  <c r="M977" i="49"/>
  <c r="M1245" i="49"/>
  <c r="M945" i="49"/>
  <c r="M1213" i="49"/>
  <c r="M913" i="49"/>
  <c r="M1179" i="49"/>
  <c r="M879" i="49"/>
  <c r="M1144" i="49"/>
  <c r="M844" i="49"/>
  <c r="M1376" i="48"/>
  <c r="M1076" i="48"/>
  <c r="M1341" i="48"/>
  <c r="M1041" i="48"/>
  <c r="M1309" i="48"/>
  <c r="M1009" i="48"/>
  <c r="M1277" i="48"/>
  <c r="M977" i="48"/>
  <c r="M1245" i="48"/>
  <c r="M945" i="48"/>
  <c r="M1213" i="48"/>
  <c r="M913" i="48"/>
  <c r="M1179" i="48"/>
  <c r="M879" i="48"/>
  <c r="M1144" i="48"/>
  <c r="M844" i="48"/>
  <c r="M1376" i="47"/>
  <c r="M1076" i="47"/>
  <c r="M1341" i="47"/>
  <c r="M1041" i="47"/>
  <c r="M1309" i="47"/>
  <c r="M1009" i="47"/>
  <c r="M1277" i="47"/>
  <c r="M977" i="47"/>
  <c r="M1245" i="47"/>
  <c r="M945" i="47"/>
  <c r="M1213" i="47"/>
  <c r="M913" i="47"/>
  <c r="M1179" i="47"/>
  <c r="M879" i="47"/>
  <c r="M1144" i="47"/>
  <c r="M844" i="47"/>
  <c r="M1376" i="46"/>
  <c r="M1076" i="46"/>
  <c r="M1341" i="46"/>
  <c r="M1041" i="46"/>
  <c r="M1309" i="46"/>
  <c r="M1009" i="46"/>
  <c r="M1277" i="46"/>
  <c r="M977" i="46"/>
  <c r="M1245" i="46"/>
  <c r="M945" i="46"/>
  <c r="M1213" i="46"/>
  <c r="M913" i="46"/>
  <c r="M1179" i="46"/>
  <c r="M879" i="46"/>
  <c r="M1144" i="46"/>
  <c r="M844" i="46"/>
  <c r="M1376" i="45"/>
  <c r="M1076" i="45"/>
  <c r="M1341" i="45"/>
  <c r="M1041" i="45"/>
  <c r="M1309" i="45"/>
  <c r="M1009" i="45"/>
  <c r="L1055" i="44"/>
  <c r="M1254" i="40"/>
  <c r="M954" i="40"/>
  <c r="M1308" i="39"/>
  <c r="M1008" i="39"/>
  <c r="M1374" i="37"/>
  <c r="M1074" i="37"/>
  <c r="M1143" i="36"/>
  <c r="M843" i="36"/>
  <c r="M1212" i="34"/>
  <c r="M912" i="34"/>
  <c r="M1039" i="31"/>
  <c r="M1339" i="31"/>
  <c r="L870" i="56"/>
  <c r="L1147" i="56"/>
  <c r="L847" i="56"/>
  <c r="L1358" i="55"/>
  <c r="L1058" i="55"/>
  <c r="L1284" i="55"/>
  <c r="L984" i="55"/>
  <c r="L1216" i="55"/>
  <c r="L916" i="55"/>
  <c r="L1137" i="55"/>
  <c r="L837" i="55"/>
  <c r="L1103" i="55"/>
  <c r="L803" i="55"/>
  <c r="L1379" i="114"/>
  <c r="L1079" i="114"/>
  <c r="L1362" i="114"/>
  <c r="L1062" i="114"/>
  <c r="L1344" i="114"/>
  <c r="L1044" i="114"/>
  <c r="L1324" i="114"/>
  <c r="L1024" i="114"/>
  <c r="L1008" i="114"/>
  <c r="L1308" i="114"/>
  <c r="L988" i="114"/>
  <c r="L1288" i="114"/>
  <c r="L972" i="114"/>
  <c r="L1272" i="114"/>
  <c r="L956" i="114"/>
  <c r="L1256" i="114"/>
  <c r="L1240" i="114"/>
  <c r="L940" i="114"/>
  <c r="L1220" i="114"/>
  <c r="L920" i="114"/>
  <c r="L1202" i="114"/>
  <c r="L902" i="114"/>
  <c r="L1182" i="114"/>
  <c r="L882" i="114"/>
  <c r="L1163" i="114"/>
  <c r="L863" i="114"/>
  <c r="L1147" i="114"/>
  <c r="L847" i="114"/>
  <c r="L824" i="114"/>
  <c r="L1124" i="114"/>
  <c r="L1111" i="114"/>
  <c r="L811" i="114"/>
  <c r="L1394" i="113"/>
  <c r="L1094" i="113"/>
  <c r="L1374" i="113"/>
  <c r="L1074" i="113"/>
  <c r="L1354" i="113"/>
  <c r="L1054" i="113"/>
  <c r="L1336" i="113"/>
  <c r="L1036" i="113"/>
  <c r="L1320" i="113"/>
  <c r="L1020" i="113"/>
  <c r="L1300" i="113"/>
  <c r="L1000" i="113"/>
  <c r="L1284" i="113"/>
  <c r="L984" i="113"/>
  <c r="L1268" i="113"/>
  <c r="L968" i="113"/>
  <c r="L1248" i="113"/>
  <c r="L948" i="113"/>
  <c r="L1232" i="113"/>
  <c r="L932" i="113"/>
  <c r="L1212" i="113"/>
  <c r="L912" i="113"/>
  <c r="L1194" i="113"/>
  <c r="L894" i="113"/>
  <c r="L1174" i="113"/>
  <c r="L874" i="113"/>
  <c r="L1155" i="113"/>
  <c r="L855" i="113"/>
  <c r="L1139" i="113"/>
  <c r="L839" i="113"/>
  <c r="L1120" i="113"/>
  <c r="L820" i="113"/>
  <c r="L1107" i="113"/>
  <c r="L807" i="113"/>
  <c r="L1348" i="54"/>
  <c r="M1315" i="53"/>
  <c r="M1015" i="53"/>
  <c r="M1267" i="53"/>
  <c r="M967" i="53"/>
  <c r="M1219" i="53"/>
  <c r="M919" i="53"/>
  <c r="M1166" i="53"/>
  <c r="M866" i="53"/>
  <c r="M1115" i="53"/>
  <c r="M815" i="53"/>
  <c r="M806" i="52"/>
  <c r="M1106" i="52"/>
  <c r="M1327" i="51"/>
  <c r="M1027" i="51"/>
  <c r="M1255" i="51"/>
  <c r="M955" i="51"/>
  <c r="M1189" i="51"/>
  <c r="M889" i="51"/>
  <c r="M1106" i="51"/>
  <c r="M806" i="51"/>
  <c r="M1327" i="50"/>
  <c r="M1027" i="50"/>
  <c r="M1247" i="50"/>
  <c r="M947" i="50"/>
  <c r="M1162" i="50"/>
  <c r="M862" i="50"/>
  <c r="M1088" i="49"/>
  <c r="M1388" i="49"/>
  <c r="M1011" i="49"/>
  <c r="M1311" i="49"/>
  <c r="M923" i="49"/>
  <c r="M1223" i="49"/>
  <c r="M838" i="49"/>
  <c r="M1138" i="49"/>
  <c r="M1351" i="48"/>
  <c r="M1051" i="48"/>
  <c r="M1287" i="48"/>
  <c r="M987" i="48"/>
  <c r="M1205" i="48"/>
  <c r="M905" i="48"/>
  <c r="M1119" i="48"/>
  <c r="M819" i="48"/>
  <c r="M1335" i="47"/>
  <c r="M1035" i="47"/>
  <c r="M1263" i="47"/>
  <c r="M963" i="47"/>
  <c r="M1189" i="47"/>
  <c r="M889" i="47"/>
  <c r="M1106" i="47"/>
  <c r="M806" i="47"/>
  <c r="M1319" i="46"/>
  <c r="M1019" i="46"/>
  <c r="M1255" i="46"/>
  <c r="M955" i="46"/>
  <c r="M854" i="46"/>
  <c r="M1154" i="46"/>
  <c r="M806" i="46"/>
  <c r="M1106" i="46"/>
  <c r="M1319" i="45"/>
  <c r="M1019" i="45"/>
  <c r="L1129" i="40"/>
  <c r="L829" i="40"/>
  <c r="M1308" i="36"/>
  <c r="M1008" i="36"/>
  <c r="M1111" i="34"/>
  <c r="M811" i="34"/>
  <c r="M801" i="53"/>
  <c r="M1101" i="53"/>
  <c r="M801" i="31"/>
  <c r="M1101" i="31"/>
  <c r="M1086" i="8"/>
  <c r="M1386" i="8"/>
  <c r="M1373" i="8"/>
  <c r="M1073" i="8"/>
  <c r="M1361" i="8"/>
  <c r="M1061" i="8"/>
  <c r="M1347" i="8"/>
  <c r="M1047" i="8"/>
  <c r="M1037" i="8"/>
  <c r="M1337" i="8"/>
  <c r="M1025" i="8"/>
  <c r="M1325" i="8"/>
  <c r="M1013" i="8"/>
  <c r="M1313" i="8"/>
  <c r="M1001" i="8"/>
  <c r="M1301" i="8"/>
  <c r="M1291" i="8"/>
  <c r="M991" i="8"/>
  <c r="M1279" i="8"/>
  <c r="M979" i="8"/>
  <c r="M1267" i="8"/>
  <c r="M967" i="8"/>
  <c r="M1255" i="8"/>
  <c r="M955" i="8"/>
  <c r="M941" i="8"/>
  <c r="M1241" i="8"/>
  <c r="M929" i="8"/>
  <c r="M1229" i="8"/>
  <c r="M917" i="8"/>
  <c r="M1217" i="8"/>
  <c r="M1201" i="8"/>
  <c r="M901" i="8"/>
  <c r="M1189" i="8"/>
  <c r="M889" i="8"/>
  <c r="M875" i="8"/>
  <c r="M1175" i="8"/>
  <c r="M860" i="8"/>
  <c r="M1160" i="8"/>
  <c r="M848" i="8"/>
  <c r="M1148" i="8"/>
  <c r="M1119" i="8"/>
  <c r="M819" i="8"/>
  <c r="M1110" i="8"/>
  <c r="M810" i="8"/>
  <c r="M1380" i="58"/>
  <c r="M1080" i="58"/>
  <c r="M1367" i="58"/>
  <c r="M1067" i="58"/>
  <c r="M1355" i="58"/>
  <c r="M1055" i="58"/>
  <c r="M1341" i="58"/>
  <c r="M1041" i="58"/>
  <c r="M1027" i="58"/>
  <c r="M1327" i="58"/>
  <c r="M1315" i="58"/>
  <c r="M1015" i="58"/>
  <c r="M1003" i="58"/>
  <c r="M1303" i="58"/>
  <c r="M991" i="58"/>
  <c r="M1291" i="58"/>
  <c r="M1277" i="58"/>
  <c r="M977" i="58"/>
  <c r="M1265" i="58"/>
  <c r="M965" i="58"/>
  <c r="M1253" i="58"/>
  <c r="M953" i="58"/>
  <c r="M1241" i="58"/>
  <c r="M941" i="58"/>
  <c r="M1229" i="58"/>
  <c r="M929" i="58"/>
  <c r="M1215" i="58"/>
  <c r="M915" i="58"/>
  <c r="M1201" i="58"/>
  <c r="M901" i="58"/>
  <c r="M1189" i="58"/>
  <c r="M889" i="58"/>
  <c r="M877" i="58"/>
  <c r="M1177" i="58"/>
  <c r="M862" i="58"/>
  <c r="M1162" i="58"/>
  <c r="M1150" i="58"/>
  <c r="M850" i="58"/>
  <c r="M1138" i="58"/>
  <c r="M838" i="58"/>
  <c r="M1123" i="58"/>
  <c r="M823" i="58"/>
  <c r="M1102" i="58"/>
  <c r="M802" i="58"/>
  <c r="M1388" i="57"/>
  <c r="M1088" i="57"/>
  <c r="M1373" i="57"/>
  <c r="M1073" i="57"/>
  <c r="M1059" i="57"/>
  <c r="M1359" i="57"/>
  <c r="M1347" i="57"/>
  <c r="M1047" i="57"/>
  <c r="M1033" i="57"/>
  <c r="M1333" i="57"/>
  <c r="M1021" i="57"/>
  <c r="M1321" i="57"/>
  <c r="M1009" i="57"/>
  <c r="M1309" i="57"/>
  <c r="M997" i="57"/>
  <c r="M1297" i="57"/>
  <c r="M985" i="57"/>
  <c r="M1285" i="57"/>
  <c r="M973" i="57"/>
  <c r="M1273" i="57"/>
  <c r="M961" i="57"/>
  <c r="M1261" i="57"/>
  <c r="M949" i="57"/>
  <c r="M1249" i="57"/>
  <c r="M937" i="57"/>
  <c r="M1237" i="57"/>
  <c r="M925" i="57"/>
  <c r="M1225" i="57"/>
  <c r="M913" i="57"/>
  <c r="M1213" i="57"/>
  <c r="M1199" i="57"/>
  <c r="M899" i="57"/>
  <c r="M887" i="57"/>
  <c r="M1187" i="57"/>
  <c r="M875" i="57"/>
  <c r="M1175" i="57"/>
  <c r="M860" i="57"/>
  <c r="M1160" i="57"/>
  <c r="M848" i="57"/>
  <c r="M1148" i="57"/>
  <c r="M1119" i="57"/>
  <c r="M819" i="57"/>
  <c r="M810" i="57"/>
  <c r="M1110" i="57"/>
  <c r="M1383" i="56"/>
  <c r="M1083" i="56"/>
  <c r="M1069" i="56"/>
  <c r="M1369" i="56"/>
  <c r="M1057" i="56"/>
  <c r="M1357" i="56"/>
  <c r="L1101" i="25"/>
  <c r="L801" i="25"/>
  <c r="M1101" i="58"/>
  <c r="M801" i="58"/>
  <c r="M1101" i="44"/>
  <c r="M801" i="44"/>
  <c r="M1101" i="30"/>
  <c r="M801" i="30"/>
  <c r="M1101" i="16"/>
  <c r="M801" i="16"/>
  <c r="L1349" i="58"/>
  <c r="L1187" i="58"/>
  <c r="L887" i="58"/>
  <c r="L929" i="57"/>
  <c r="L1229" i="57"/>
  <c r="L1033" i="56"/>
  <c r="L1293" i="55"/>
  <c r="L993" i="55"/>
  <c r="L1395" i="114"/>
  <c r="L1095" i="114"/>
  <c r="L1386" i="114"/>
  <c r="L1086" i="114"/>
  <c r="L1376" i="114"/>
  <c r="L1076" i="114"/>
  <c r="L1367" i="114"/>
  <c r="L1067" i="114"/>
  <c r="L1359" i="114"/>
  <c r="L1059" i="114"/>
  <c r="L1349" i="114"/>
  <c r="L1049" i="114"/>
  <c r="L1341" i="114"/>
  <c r="L1041" i="114"/>
  <c r="L1333" i="114"/>
  <c r="L1033" i="114"/>
  <c r="L1325" i="114"/>
  <c r="L1025" i="114"/>
  <c r="L1317" i="114"/>
  <c r="L1017" i="114"/>
  <c r="L1309" i="114"/>
  <c r="L1009" i="114"/>
  <c r="L1301" i="114"/>
  <c r="L1001" i="114"/>
  <c r="L1293" i="114"/>
  <c r="L993" i="114"/>
  <c r="L1285" i="114"/>
  <c r="L985" i="114"/>
  <c r="L1277" i="114"/>
  <c r="L977" i="114"/>
  <c r="L1269" i="114"/>
  <c r="L969" i="114"/>
  <c r="L1261" i="114"/>
  <c r="L961" i="114"/>
  <c r="L1253" i="114"/>
  <c r="L953" i="114"/>
  <c r="L1245" i="114"/>
  <c r="L945" i="114"/>
  <c r="L1237" i="114"/>
  <c r="L937" i="114"/>
  <c r="L1229" i="114"/>
  <c r="L929" i="114"/>
  <c r="L1221" i="114"/>
  <c r="L921" i="114"/>
  <c r="L1213" i="114"/>
  <c r="L913" i="114"/>
  <c r="L1203" i="114"/>
  <c r="L903" i="114"/>
  <c r="L1195" i="114"/>
  <c r="L895" i="114"/>
  <c r="L1187" i="114"/>
  <c r="L887" i="114"/>
  <c r="L1179" i="114"/>
  <c r="L879" i="114"/>
  <c r="L1171" i="114"/>
  <c r="L871" i="114"/>
  <c r="L1160" i="114"/>
  <c r="L860" i="114"/>
  <c r="L1152" i="114"/>
  <c r="L852" i="114"/>
  <c r="L1144" i="114"/>
  <c r="L844" i="114"/>
  <c r="L1125" i="114"/>
  <c r="L825" i="114"/>
  <c r="L1117" i="114"/>
  <c r="L817" i="114"/>
  <c r="L1104" i="114"/>
  <c r="L804" i="114"/>
  <c r="L1395" i="113"/>
  <c r="L1095" i="113"/>
  <c r="L1386" i="113"/>
  <c r="L1086" i="113"/>
  <c r="L1376" i="113"/>
  <c r="L1076" i="113"/>
  <c r="L1367" i="113"/>
  <c r="L1067" i="113"/>
  <c r="L1359" i="113"/>
  <c r="L1059" i="113"/>
  <c r="L1349" i="113"/>
  <c r="L1049" i="113"/>
  <c r="L1341" i="113"/>
  <c r="L1041" i="113"/>
  <c r="L1333" i="113"/>
  <c r="L1033" i="113"/>
  <c r="L1325" i="113"/>
  <c r="L1025" i="113"/>
  <c r="L1317" i="113"/>
  <c r="L1017" i="113"/>
  <c r="L1309" i="113"/>
  <c r="L1009" i="113"/>
  <c r="L1301" i="113"/>
  <c r="L1001" i="113"/>
  <c r="L1293" i="113"/>
  <c r="L993" i="113"/>
  <c r="L1285" i="113"/>
  <c r="L985" i="113"/>
  <c r="L1277" i="113"/>
  <c r="L977" i="113"/>
  <c r="L1269" i="113"/>
  <c r="L969" i="113"/>
  <c r="L1261" i="113"/>
  <c r="L961" i="113"/>
  <c r="L1253" i="113"/>
  <c r="L953" i="113"/>
  <c r="L1245" i="113"/>
  <c r="L945" i="113"/>
  <c r="L1237" i="113"/>
  <c r="L937" i="113"/>
  <c r="L1229" i="113"/>
  <c r="L929" i="113"/>
  <c r="L1221" i="113"/>
  <c r="L921" i="113"/>
  <c r="L1213" i="113"/>
  <c r="L913" i="113"/>
  <c r="L1203" i="113"/>
  <c r="L903" i="113"/>
  <c r="L1195" i="113"/>
  <c r="L895" i="113"/>
  <c r="L1187" i="113"/>
  <c r="L887" i="113"/>
  <c r="L1179" i="113"/>
  <c r="L879" i="113"/>
  <c r="L1171" i="113"/>
  <c r="L871" i="113"/>
  <c r="L1160" i="113"/>
  <c r="L860" i="113"/>
  <c r="L1152" i="113"/>
  <c r="L852" i="113"/>
  <c r="L1144" i="113"/>
  <c r="L844" i="113"/>
  <c r="L1125" i="113"/>
  <c r="L825" i="113"/>
  <c r="L1117" i="113"/>
  <c r="L817" i="113"/>
  <c r="L1104" i="113"/>
  <c r="L804" i="113"/>
  <c r="L1317" i="54"/>
  <c r="L937" i="54"/>
  <c r="M1378" i="53"/>
  <c r="M1078" i="53"/>
  <c r="M1343" i="53"/>
  <c r="M1043" i="53"/>
  <c r="M1311" i="53"/>
  <c r="M1011" i="53"/>
  <c r="M1279" i="53"/>
  <c r="M979" i="53"/>
  <c r="M1247" i="53"/>
  <c r="M947" i="53"/>
  <c r="M1215" i="53"/>
  <c r="M915" i="53"/>
  <c r="M1181" i="53"/>
  <c r="M881" i="53"/>
  <c r="M1146" i="53"/>
  <c r="M846" i="53"/>
  <c r="M1378" i="52"/>
  <c r="M1078" i="52"/>
  <c r="M1343" i="52"/>
  <c r="M1043" i="52"/>
  <c r="M1011" i="52"/>
  <c r="M1311" i="52"/>
  <c r="M1158" i="52"/>
  <c r="M858" i="52"/>
  <c r="M1123" i="52"/>
  <c r="M823" i="52"/>
  <c r="M1393" i="51"/>
  <c r="M1093" i="51"/>
  <c r="M1357" i="51"/>
  <c r="M1057" i="51"/>
  <c r="M1323" i="51"/>
  <c r="M1023" i="51"/>
  <c r="M1291" i="51"/>
  <c r="M991" i="51"/>
  <c r="M959" i="51"/>
  <c r="M1259" i="51"/>
  <c r="M927" i="51"/>
  <c r="M1227" i="51"/>
  <c r="M893" i="51"/>
  <c r="M1193" i="51"/>
  <c r="M1158" i="51"/>
  <c r="M858" i="51"/>
  <c r="M1123" i="51"/>
  <c r="M823" i="51"/>
  <c r="M1393" i="50"/>
  <c r="M1093" i="50"/>
  <c r="M1357" i="50"/>
  <c r="M1057" i="50"/>
  <c r="M1323" i="50"/>
  <c r="M1023" i="50"/>
  <c r="M1291" i="50"/>
  <c r="M991" i="50"/>
  <c r="M1259" i="50"/>
  <c r="M959" i="50"/>
  <c r="M1227" i="50"/>
  <c r="M927" i="50"/>
  <c r="M1193" i="50"/>
  <c r="M893" i="50"/>
  <c r="M1158" i="50"/>
  <c r="M858" i="50"/>
  <c r="M1123" i="50"/>
  <c r="M823" i="50"/>
  <c r="M1093" i="49"/>
  <c r="M1393" i="49"/>
  <c r="M1057" i="49"/>
  <c r="M1357" i="49"/>
  <c r="M1023" i="49"/>
  <c r="M1323" i="49"/>
  <c r="M991" i="49"/>
  <c r="M1291" i="49"/>
  <c r="M959" i="49"/>
  <c r="M1259" i="49"/>
  <c r="M927" i="49"/>
  <c r="M1227" i="49"/>
  <c r="M893" i="49"/>
  <c r="M1193" i="49"/>
  <c r="M858" i="49"/>
  <c r="M1158" i="49"/>
  <c r="M823" i="49"/>
  <c r="M1123" i="49"/>
  <c r="M1393" i="48"/>
  <c r="M1093" i="48"/>
  <c r="M1357" i="48"/>
  <c r="M1057" i="48"/>
  <c r="M1323" i="48"/>
  <c r="M1023" i="48"/>
  <c r="M1291" i="48"/>
  <c r="M991" i="48"/>
  <c r="M1259" i="48"/>
  <c r="M959" i="48"/>
  <c r="M1227" i="48"/>
  <c r="M927" i="48"/>
  <c r="M1193" i="48"/>
  <c r="M893" i="48"/>
  <c r="M1158" i="48"/>
  <c r="M858" i="48"/>
  <c r="M1123" i="48"/>
  <c r="M823" i="48"/>
  <c r="M1393" i="47"/>
  <c r="M1093" i="47"/>
  <c r="M1357" i="47"/>
  <c r="M1057" i="47"/>
  <c r="M1323" i="47"/>
  <c r="M1023" i="47"/>
  <c r="M1291" i="47"/>
  <c r="M991" i="47"/>
  <c r="M1259" i="47"/>
  <c r="M959" i="47"/>
  <c r="M1227" i="47"/>
  <c r="M927" i="47"/>
  <c r="M1193" i="47"/>
  <c r="M893" i="47"/>
  <c r="M1158" i="47"/>
  <c r="M858" i="47"/>
  <c r="M1123" i="47"/>
  <c r="M823" i="47"/>
  <c r="M1393" i="46"/>
  <c r="M1093" i="46"/>
  <c r="M1357" i="46"/>
  <c r="M1057" i="46"/>
  <c r="M1323" i="46"/>
  <c r="M1023" i="46"/>
  <c r="M991" i="46"/>
  <c r="M1291" i="46"/>
  <c r="M1259" i="46"/>
  <c r="M959" i="46"/>
  <c r="M1227" i="46"/>
  <c r="M927" i="46"/>
  <c r="M893" i="46"/>
  <c r="M1193" i="46"/>
  <c r="M858" i="46"/>
  <c r="M1158" i="46"/>
  <c r="M823" i="46"/>
  <c r="M1123" i="46"/>
  <c r="M1393" i="45"/>
  <c r="M1093" i="45"/>
  <c r="M1357" i="45"/>
  <c r="M1057" i="45"/>
  <c r="M1323" i="45"/>
  <c r="M1023" i="45"/>
  <c r="M1291" i="45"/>
  <c r="M991" i="45"/>
  <c r="L1045" i="42"/>
  <c r="L1345" i="42"/>
  <c r="L1217" i="42"/>
  <c r="L917" i="42"/>
  <c r="L1329" i="40"/>
  <c r="L1029" i="40"/>
  <c r="M1153" i="40"/>
  <c r="M853" i="40"/>
  <c r="M1308" i="38"/>
  <c r="M1008" i="38"/>
  <c r="M1374" i="36"/>
  <c r="M1074" i="36"/>
  <c r="M1143" i="35"/>
  <c r="M843" i="35"/>
  <c r="M1197" i="33"/>
  <c r="M897" i="33"/>
  <c r="L1145" i="50"/>
  <c r="L805" i="50"/>
  <c r="L1161" i="46"/>
  <c r="L1123" i="45"/>
  <c r="L823" i="45"/>
  <c r="L1259" i="42"/>
  <c r="L959" i="42"/>
  <c r="L1057" i="62"/>
  <c r="L1323" i="62"/>
  <c r="L1023" i="62"/>
  <c r="L1390" i="40"/>
  <c r="L1090" i="40"/>
  <c r="M1342" i="40"/>
  <c r="M1042" i="40"/>
  <c r="L1000" i="40"/>
  <c r="L1300" i="40"/>
  <c r="M1214" i="40"/>
  <c r="M914" i="40"/>
  <c r="L1170" i="40"/>
  <c r="L870" i="40"/>
  <c r="M1316" i="39"/>
  <c r="M1016" i="39"/>
  <c r="M1186" i="39"/>
  <c r="M886" i="39"/>
  <c r="M1348" i="38"/>
  <c r="M1048" i="38"/>
  <c r="M1220" i="38"/>
  <c r="M920" i="38"/>
  <c r="M1384" i="37"/>
  <c r="M1084" i="37"/>
  <c r="M1252" i="37"/>
  <c r="M952" i="37"/>
  <c r="M1116" i="37"/>
  <c r="M816" i="37"/>
  <c r="M984" i="36"/>
  <c r="M1284" i="36"/>
  <c r="M1151" i="36"/>
  <c r="M851" i="36"/>
  <c r="M1316" i="35"/>
  <c r="M1016" i="35"/>
  <c r="M1186" i="35"/>
  <c r="M886" i="35"/>
  <c r="M1348" i="34"/>
  <c r="M1048" i="34"/>
  <c r="M1220" i="34"/>
  <c r="M920" i="34"/>
  <c r="M1384" i="33"/>
  <c r="M1084" i="33"/>
  <c r="M1252" i="33"/>
  <c r="M952" i="33"/>
  <c r="M1073" i="31"/>
  <c r="M1373" i="31"/>
  <c r="M1142" i="30"/>
  <c r="M842" i="30"/>
  <c r="L1121" i="52"/>
  <c r="L808" i="52"/>
  <c r="L1108" i="52"/>
  <c r="L1337" i="50"/>
  <c r="L1037" i="50"/>
  <c r="L1313" i="50"/>
  <c r="L1297" i="50"/>
  <c r="L883" i="50"/>
  <c r="L1313" i="49"/>
  <c r="L1199" i="49"/>
  <c r="L899" i="49"/>
  <c r="L1380" i="48"/>
  <c r="L1345" i="48"/>
  <c r="L1329" i="48"/>
  <c r="L1313" i="48"/>
  <c r="L1281" i="48"/>
  <c r="L1249" i="48"/>
  <c r="L1233" i="48"/>
  <c r="L1175" i="48"/>
  <c r="L1113" i="48"/>
  <c r="L1257" i="46"/>
  <c r="L1108" i="46"/>
  <c r="L1335" i="44"/>
  <c r="L1303" i="42"/>
  <c r="L1003" i="42"/>
  <c r="L1173" i="42"/>
  <c r="L873" i="42"/>
  <c r="L1106" i="42"/>
  <c r="L806" i="42"/>
  <c r="L1303" i="62"/>
  <c r="L1003" i="62"/>
  <c r="L1271" i="62"/>
  <c r="L971" i="62"/>
  <c r="L1173" i="62"/>
  <c r="L873" i="62"/>
  <c r="L1106" i="62"/>
  <c r="L806" i="62"/>
  <c r="M1360" i="40"/>
  <c r="M1060" i="40"/>
  <c r="L1016" i="40"/>
  <c r="L1316" i="40"/>
  <c r="M1230" i="40"/>
  <c r="M930" i="40"/>
  <c r="L1186" i="40"/>
  <c r="L886" i="40"/>
  <c r="M1366" i="39"/>
  <c r="M1066" i="39"/>
  <c r="M1236" i="39"/>
  <c r="M936" i="39"/>
  <c r="M1103" i="39"/>
  <c r="M803" i="39"/>
  <c r="M1268" i="38"/>
  <c r="M968" i="38"/>
  <c r="M1133" i="38"/>
  <c r="M833" i="38"/>
  <c r="M1300" i="37"/>
  <c r="M1000" i="37"/>
  <c r="M1170" i="37"/>
  <c r="M870" i="37"/>
  <c r="M1332" i="36"/>
  <c r="M1032" i="36"/>
  <c r="M1202" i="36"/>
  <c r="M902" i="36"/>
  <c r="M1066" i="35"/>
  <c r="M1366" i="35"/>
  <c r="M936" i="35"/>
  <c r="M1236" i="35"/>
  <c r="M1103" i="35"/>
  <c r="M803" i="35"/>
  <c r="M1268" i="34"/>
  <c r="M968" i="34"/>
  <c r="M1133" i="34"/>
  <c r="M833" i="34"/>
  <c r="M1300" i="33"/>
  <c r="M1000" i="33"/>
  <c r="L1227" i="32"/>
  <c r="L927" i="32"/>
  <c r="M1039" i="30"/>
  <c r="M1339" i="30"/>
  <c r="M1110" i="29"/>
  <c r="M810" i="29"/>
  <c r="M1103" i="54"/>
  <c r="M803" i="54"/>
  <c r="M1394" i="53"/>
  <c r="M1094" i="53"/>
  <c r="M1384" i="53"/>
  <c r="M1084" i="53"/>
  <c r="M1374" i="53"/>
  <c r="M1074" i="53"/>
  <c r="M1366" i="53"/>
  <c r="M1066" i="53"/>
  <c r="M1358" i="53"/>
  <c r="M1058" i="53"/>
  <c r="M1348" i="53"/>
  <c r="M1048" i="53"/>
  <c r="M1340" i="53"/>
  <c r="M1040" i="53"/>
  <c r="M1332" i="53"/>
  <c r="M1032" i="53"/>
  <c r="M1324" i="53"/>
  <c r="M1024" i="53"/>
  <c r="M1316" i="53"/>
  <c r="M1016" i="53"/>
  <c r="M1308" i="53"/>
  <c r="M1008" i="53"/>
  <c r="M1300" i="53"/>
  <c r="M1000" i="53"/>
  <c r="M1292" i="53"/>
  <c r="M992" i="53"/>
  <c r="M1284" i="53"/>
  <c r="M984" i="53"/>
  <c r="M1276" i="53"/>
  <c r="M976" i="53"/>
  <c r="M1268" i="53"/>
  <c r="M968" i="53"/>
  <c r="M1260" i="53"/>
  <c r="M960" i="53"/>
  <c r="M952" i="53"/>
  <c r="M1252" i="53"/>
  <c r="M944" i="53"/>
  <c r="M1244" i="53"/>
  <c r="M1236" i="53"/>
  <c r="M936" i="53"/>
  <c r="M928" i="53"/>
  <c r="M1228" i="53"/>
  <c r="M920" i="53"/>
  <c r="M1220" i="53"/>
  <c r="M912" i="53"/>
  <c r="M1212" i="53"/>
  <c r="M1202" i="53"/>
  <c r="M902" i="53"/>
  <c r="M1194" i="53"/>
  <c r="M894" i="53"/>
  <c r="M1186" i="53"/>
  <c r="M886" i="53"/>
  <c r="M1178" i="53"/>
  <c r="M878" i="53"/>
  <c r="M1170" i="53"/>
  <c r="M870" i="53"/>
  <c r="M859" i="53"/>
  <c r="M1159" i="53"/>
  <c r="M851" i="53"/>
  <c r="M1151" i="53"/>
  <c r="M1143" i="53"/>
  <c r="M843" i="53"/>
  <c r="M833" i="53"/>
  <c r="M1133" i="53"/>
  <c r="M1124" i="53"/>
  <c r="M824" i="53"/>
  <c r="M1116" i="53"/>
  <c r="M816" i="53"/>
  <c r="M1111" i="53"/>
  <c r="M811" i="53"/>
  <c r="M803" i="53"/>
  <c r="M1103" i="53"/>
  <c r="M1094" i="52"/>
  <c r="M1394" i="52"/>
  <c r="M1084" i="52"/>
  <c r="M1384" i="52"/>
  <c r="M1374" i="52"/>
  <c r="M1074" i="52"/>
  <c r="M1366" i="52"/>
  <c r="M1066" i="52"/>
  <c r="M1058" i="52"/>
  <c r="M1358" i="52"/>
  <c r="M1048" i="52"/>
  <c r="M1348" i="52"/>
  <c r="M1340" i="52"/>
  <c r="M1040" i="52"/>
  <c r="M1332" i="52"/>
  <c r="M1032" i="52"/>
  <c r="M1024" i="52"/>
  <c r="M1324" i="52"/>
  <c r="M1016" i="52"/>
  <c r="M1316" i="52"/>
  <c r="M1308" i="52"/>
  <c r="M1008" i="52"/>
  <c r="M1300" i="52"/>
  <c r="M1000" i="52"/>
  <c r="M992" i="52"/>
  <c r="M1292" i="52"/>
  <c r="M984" i="52"/>
  <c r="M1284" i="52"/>
  <c r="M1276" i="52"/>
  <c r="M976" i="52"/>
  <c r="M968" i="52"/>
  <c r="M1268" i="52"/>
  <c r="M1260" i="52"/>
  <c r="M960" i="52"/>
  <c r="M1252" i="52"/>
  <c r="M952" i="52"/>
  <c r="M1244" i="52"/>
  <c r="M944" i="52"/>
  <c r="M1236" i="52"/>
  <c r="M936" i="52"/>
  <c r="M1228" i="52"/>
  <c r="M928" i="52"/>
  <c r="M1220" i="52"/>
  <c r="M920" i="52"/>
  <c r="M1212" i="52"/>
  <c r="M912" i="52"/>
  <c r="M1202" i="52"/>
  <c r="M902" i="52"/>
  <c r="M1194" i="52"/>
  <c r="M894" i="52"/>
  <c r="M1186" i="52"/>
  <c r="M886" i="52"/>
  <c r="M1178" i="52"/>
  <c r="M878" i="52"/>
  <c r="M1170" i="52"/>
  <c r="M870" i="52"/>
  <c r="M1159" i="52"/>
  <c r="M859" i="52"/>
  <c r="M1151" i="52"/>
  <c r="M851" i="52"/>
  <c r="M1143" i="52"/>
  <c r="M843" i="52"/>
  <c r="M1133" i="52"/>
  <c r="M833" i="52"/>
  <c r="M1124" i="52"/>
  <c r="M824" i="52"/>
  <c r="M1116" i="52"/>
  <c r="M816" i="52"/>
  <c r="M1111" i="52"/>
  <c r="M811" i="52"/>
  <c r="M1103" i="52"/>
  <c r="M803" i="52"/>
  <c r="M1394" i="51"/>
  <c r="M1094" i="51"/>
  <c r="M1384" i="51"/>
  <c r="M1084" i="51"/>
  <c r="M1374" i="51"/>
  <c r="M1074" i="51"/>
  <c r="M1366" i="51"/>
  <c r="M1066" i="51"/>
  <c r="M1358" i="51"/>
  <c r="M1058" i="51"/>
  <c r="M1348" i="51"/>
  <c r="M1048" i="51"/>
  <c r="M1340" i="51"/>
  <c r="M1040" i="51"/>
  <c r="M1332" i="51"/>
  <c r="M1032" i="51"/>
  <c r="M1324" i="51"/>
  <c r="M1024" i="51"/>
  <c r="M1316" i="51"/>
  <c r="M1016" i="51"/>
  <c r="M1308" i="51"/>
  <c r="M1008" i="51"/>
  <c r="M1300" i="51"/>
  <c r="M1000" i="51"/>
  <c r="M1292" i="51"/>
  <c r="M992" i="51"/>
  <c r="M1284" i="51"/>
  <c r="M984" i="51"/>
  <c r="M1276" i="51"/>
  <c r="M976" i="51"/>
  <c r="M1268" i="51"/>
  <c r="M968" i="51"/>
  <c r="M1260" i="51"/>
  <c r="M960" i="51"/>
  <c r="M1252" i="51"/>
  <c r="M952" i="51"/>
  <c r="M1244" i="51"/>
  <c r="M944" i="51"/>
  <c r="M1236" i="51"/>
  <c r="M936" i="51"/>
  <c r="M1228" i="51"/>
  <c r="M928" i="51"/>
  <c r="M1220" i="51"/>
  <c r="M920" i="51"/>
  <c r="M1212" i="51"/>
  <c r="M912" i="51"/>
  <c r="M1202" i="51"/>
  <c r="M902" i="51"/>
  <c r="M1194" i="51"/>
  <c r="M894" i="51"/>
  <c r="M1186" i="51"/>
  <c r="M886" i="51"/>
  <c r="M878" i="51"/>
  <c r="M1178" i="51"/>
  <c r="M1170" i="51"/>
  <c r="M870" i="51"/>
  <c r="M859" i="51"/>
  <c r="M1159" i="51"/>
  <c r="M1151" i="51"/>
  <c r="M851" i="51"/>
  <c r="M843" i="51"/>
  <c r="M1143" i="51"/>
  <c r="M1133" i="51"/>
  <c r="M833" i="51"/>
  <c r="M824" i="51"/>
  <c r="M1124" i="51"/>
  <c r="M1116" i="51"/>
  <c r="M816" i="51"/>
  <c r="M811" i="51"/>
  <c r="M1111" i="51"/>
  <c r="M1103" i="51"/>
  <c r="M803" i="51"/>
  <c r="M1094" i="50"/>
  <c r="M1394" i="50"/>
  <c r="M1084" i="50"/>
  <c r="M1384" i="50"/>
  <c r="M1074" i="50"/>
  <c r="M1374" i="50"/>
  <c r="M1066" i="50"/>
  <c r="M1366" i="50"/>
  <c r="M1058" i="50"/>
  <c r="M1358" i="50"/>
  <c r="M1048" i="50"/>
  <c r="M1348" i="50"/>
  <c r="M1040" i="50"/>
  <c r="M1340" i="50"/>
  <c r="M1032" i="50"/>
  <c r="M1332" i="50"/>
  <c r="M1024" i="50"/>
  <c r="M1324" i="50"/>
  <c r="M1016" i="50"/>
  <c r="M1316" i="50"/>
  <c r="M1008" i="50"/>
  <c r="M1308" i="50"/>
  <c r="M1000" i="50"/>
  <c r="M1300" i="50"/>
  <c r="M992" i="50"/>
  <c r="M1292" i="50"/>
  <c r="M984" i="50"/>
  <c r="M1284" i="50"/>
  <c r="M976" i="50"/>
  <c r="M1276" i="50"/>
  <c r="M968" i="50"/>
  <c r="M1268" i="50"/>
  <c r="M960" i="50"/>
  <c r="M1260" i="50"/>
  <c r="M952" i="50"/>
  <c r="M1252" i="50"/>
  <c r="M944" i="50"/>
  <c r="M1244" i="50"/>
  <c r="M936" i="50"/>
  <c r="M1236" i="50"/>
  <c r="M928" i="50"/>
  <c r="M1228" i="50"/>
  <c r="M920" i="50"/>
  <c r="M1220" i="50"/>
  <c r="M912" i="50"/>
  <c r="M1212" i="50"/>
  <c r="M902" i="50"/>
  <c r="M1202" i="50"/>
  <c r="M894" i="50"/>
  <c r="M1194" i="50"/>
  <c r="M886" i="50"/>
  <c r="M1186" i="50"/>
  <c r="M878" i="50"/>
  <c r="M1178" i="50"/>
  <c r="M870" i="50"/>
  <c r="M1170" i="50"/>
  <c r="M859" i="50"/>
  <c r="M1159" i="50"/>
  <c r="M851" i="50"/>
  <c r="M1151" i="50"/>
  <c r="M843" i="50"/>
  <c r="M1143" i="50"/>
  <c r="M833" i="50"/>
  <c r="M1133" i="50"/>
  <c r="M824" i="50"/>
  <c r="M1124" i="50"/>
  <c r="M816" i="50"/>
  <c r="M1116" i="50"/>
  <c r="M811" i="50"/>
  <c r="M1111" i="50"/>
  <c r="M803" i="50"/>
  <c r="M1103" i="50"/>
  <c r="M1394" i="49"/>
  <c r="M1094" i="49"/>
  <c r="M1384" i="49"/>
  <c r="M1084" i="49"/>
  <c r="M1374" i="49"/>
  <c r="M1074" i="49"/>
  <c r="M1366" i="49"/>
  <c r="M1066" i="49"/>
  <c r="M1358" i="49"/>
  <c r="M1058" i="49"/>
  <c r="M1348" i="49"/>
  <c r="M1048" i="49"/>
  <c r="M1340" i="49"/>
  <c r="M1040" i="49"/>
  <c r="M1332" i="49"/>
  <c r="M1032" i="49"/>
  <c r="M1324" i="49"/>
  <c r="M1024" i="49"/>
  <c r="M1316" i="49"/>
  <c r="M1016" i="49"/>
  <c r="M1308" i="49"/>
  <c r="M1008" i="49"/>
  <c r="M1300" i="49"/>
  <c r="M1000" i="49"/>
  <c r="M1292" i="49"/>
  <c r="M992" i="49"/>
  <c r="M1284" i="49"/>
  <c r="M984" i="49"/>
  <c r="M1276" i="49"/>
  <c r="M976" i="49"/>
  <c r="M1268" i="49"/>
  <c r="M968" i="49"/>
  <c r="M1260" i="49"/>
  <c r="M960" i="49"/>
  <c r="M1252" i="49"/>
  <c r="M952" i="49"/>
  <c r="M1244" i="49"/>
  <c r="M944" i="49"/>
  <c r="M1236" i="49"/>
  <c r="M936" i="49"/>
  <c r="M1228" i="49"/>
  <c r="M928" i="49"/>
  <c r="M1220" i="49"/>
  <c r="M920" i="49"/>
  <c r="M1212" i="49"/>
  <c r="M912" i="49"/>
  <c r="M1202" i="49"/>
  <c r="M902" i="49"/>
  <c r="M1194" i="49"/>
  <c r="M894" i="49"/>
  <c r="M1186" i="49"/>
  <c r="M886" i="49"/>
  <c r="M1178" i="49"/>
  <c r="M878" i="49"/>
  <c r="M1170" i="49"/>
  <c r="M870" i="49"/>
  <c r="M1159" i="49"/>
  <c r="M859" i="49"/>
  <c r="M1151" i="49"/>
  <c r="M851" i="49"/>
  <c r="M1143" i="49"/>
  <c r="M843" i="49"/>
  <c r="M1133" i="49"/>
  <c r="M833" i="49"/>
  <c r="M1124" i="49"/>
  <c r="M824" i="49"/>
  <c r="M1116" i="49"/>
  <c r="M816" i="49"/>
  <c r="M1111" i="49"/>
  <c r="M811" i="49"/>
  <c r="M1103" i="49"/>
  <c r="M803" i="49"/>
  <c r="M1094" i="48"/>
  <c r="M1394" i="48"/>
  <c r="M1084" i="48"/>
  <c r="M1384" i="48"/>
  <c r="M1074" i="48"/>
  <c r="M1374" i="48"/>
  <c r="M1066" i="48"/>
  <c r="M1366" i="48"/>
  <c r="M1058" i="48"/>
  <c r="M1358" i="48"/>
  <c r="M1048" i="48"/>
  <c r="M1348" i="48"/>
  <c r="M1040" i="48"/>
  <c r="M1340" i="48"/>
  <c r="M1032" i="48"/>
  <c r="M1332" i="48"/>
  <c r="M1024" i="48"/>
  <c r="M1324" i="48"/>
  <c r="M1016" i="48"/>
  <c r="M1316" i="48"/>
  <c r="M1008" i="48"/>
  <c r="M1308" i="48"/>
  <c r="M1000" i="48"/>
  <c r="M1300" i="48"/>
  <c r="M992" i="48"/>
  <c r="M1292" i="48"/>
  <c r="M984" i="48"/>
  <c r="M1284" i="48"/>
  <c r="M976" i="48"/>
  <c r="M1276" i="48"/>
  <c r="M968" i="48"/>
  <c r="M1268" i="48"/>
  <c r="M960" i="48"/>
  <c r="M1260" i="48"/>
  <c r="M952" i="48"/>
  <c r="M1252" i="48"/>
  <c r="M944" i="48"/>
  <c r="M1244" i="48"/>
  <c r="M936" i="48"/>
  <c r="M1236" i="48"/>
  <c r="M928" i="48"/>
  <c r="M1228" i="48"/>
  <c r="M920" i="48"/>
  <c r="M1220" i="48"/>
  <c r="M912" i="48"/>
  <c r="M1212" i="48"/>
  <c r="M902" i="48"/>
  <c r="M1202" i="48"/>
  <c r="M894" i="48"/>
  <c r="M1194" i="48"/>
  <c r="M886" i="48"/>
  <c r="M1186" i="48"/>
  <c r="M878" i="48"/>
  <c r="M1178" i="48"/>
  <c r="M870" i="48"/>
  <c r="M1170" i="48"/>
  <c r="M859" i="48"/>
  <c r="M1159" i="48"/>
  <c r="M851" i="48"/>
  <c r="M1151" i="48"/>
  <c r="M843" i="48"/>
  <c r="M1143" i="48"/>
  <c r="M833" i="48"/>
  <c r="M1133" i="48"/>
  <c r="M824" i="48"/>
  <c r="M1124" i="48"/>
  <c r="M816" i="48"/>
  <c r="M1116" i="48"/>
  <c r="M811" i="48"/>
  <c r="M1111" i="48"/>
  <c r="M803" i="48"/>
  <c r="M1103" i="48"/>
  <c r="M1094" i="47"/>
  <c r="M1394" i="47"/>
  <c r="M1384" i="47"/>
  <c r="M1084" i="47"/>
  <c r="M1074" i="47"/>
  <c r="M1374" i="47"/>
  <c r="M1366" i="47"/>
  <c r="M1066" i="47"/>
  <c r="M1058" i="47"/>
  <c r="M1358" i="47"/>
  <c r="M1348" i="47"/>
  <c r="M1048" i="47"/>
  <c r="M1040" i="47"/>
  <c r="M1340" i="47"/>
  <c r="M1332" i="47"/>
  <c r="M1032" i="47"/>
  <c r="M1024" i="47"/>
  <c r="M1324" i="47"/>
  <c r="M1316" i="47"/>
  <c r="M1016" i="47"/>
  <c r="M1008" i="47"/>
  <c r="M1308" i="47"/>
  <c r="M1300" i="47"/>
  <c r="M1000" i="47"/>
  <c r="M992" i="47"/>
  <c r="M1292" i="47"/>
  <c r="M1284" i="47"/>
  <c r="M984" i="47"/>
  <c r="M976" i="47"/>
  <c r="M1276" i="47"/>
  <c r="M1268" i="47"/>
  <c r="M968" i="47"/>
  <c r="M960" i="47"/>
  <c r="M1260" i="47"/>
  <c r="M1252" i="47"/>
  <c r="M952" i="47"/>
  <c r="M944" i="47"/>
  <c r="M1244" i="47"/>
  <c r="M1236" i="47"/>
  <c r="M936" i="47"/>
  <c r="M928" i="47"/>
  <c r="M1228" i="47"/>
  <c r="M1220" i="47"/>
  <c r="M920" i="47"/>
  <c r="M912" i="47"/>
  <c r="M1212" i="47"/>
  <c r="M1202" i="47"/>
  <c r="M902" i="47"/>
  <c r="M894" i="47"/>
  <c r="M1194" i="47"/>
  <c r="M1186" i="47"/>
  <c r="M886" i="47"/>
  <c r="M878" i="47"/>
  <c r="M1178" i="47"/>
  <c r="M1170" i="47"/>
  <c r="M870" i="47"/>
  <c r="M859" i="47"/>
  <c r="M1159" i="47"/>
  <c r="M1151" i="47"/>
  <c r="M851" i="47"/>
  <c r="M843" i="47"/>
  <c r="M1143" i="47"/>
  <c r="M1133" i="47"/>
  <c r="M833" i="47"/>
  <c r="M824" i="47"/>
  <c r="M1124" i="47"/>
  <c r="M1116" i="47"/>
  <c r="M816" i="47"/>
  <c r="M811" i="47"/>
  <c r="M1111" i="47"/>
  <c r="M1103" i="47"/>
  <c r="M803" i="47"/>
  <c r="M1094" i="46"/>
  <c r="M1394" i="46"/>
  <c r="M1384" i="46"/>
  <c r="M1084" i="46"/>
  <c r="M1374" i="46"/>
  <c r="M1074" i="46"/>
  <c r="M1366" i="46"/>
  <c r="M1066" i="46"/>
  <c r="M1358" i="46"/>
  <c r="M1058" i="46"/>
  <c r="M1348" i="46"/>
  <c r="M1048" i="46"/>
  <c r="M1340" i="46"/>
  <c r="M1040" i="46"/>
  <c r="M1332" i="46"/>
  <c r="M1032" i="46"/>
  <c r="M1324" i="46"/>
  <c r="M1024" i="46"/>
  <c r="M1316" i="46"/>
  <c r="M1016" i="46"/>
  <c r="M1308" i="46"/>
  <c r="M1008" i="46"/>
  <c r="M1300" i="46"/>
  <c r="M1000" i="46"/>
  <c r="M1292" i="46"/>
  <c r="M992" i="46"/>
  <c r="M1284" i="46"/>
  <c r="M984" i="46"/>
  <c r="M1276" i="46"/>
  <c r="M976" i="46"/>
  <c r="M1268" i="46"/>
  <c r="M968" i="46"/>
  <c r="M1260" i="46"/>
  <c r="M960" i="46"/>
  <c r="M1252" i="46"/>
  <c r="M952" i="46"/>
  <c r="M1244" i="46"/>
  <c r="M944" i="46"/>
  <c r="M1236" i="46"/>
  <c r="M936" i="46"/>
  <c r="M1228" i="46"/>
  <c r="M928" i="46"/>
  <c r="M1220" i="46"/>
  <c r="M920" i="46"/>
  <c r="M1212" i="46"/>
  <c r="M912" i="46"/>
  <c r="M1202" i="46"/>
  <c r="M902" i="46"/>
  <c r="M1194" i="46"/>
  <c r="M894" i="46"/>
  <c r="M1186" i="46"/>
  <c r="M886" i="46"/>
  <c r="M1178" i="46"/>
  <c r="M878" i="46"/>
  <c r="M1170" i="46"/>
  <c r="M870" i="46"/>
  <c r="M1159" i="46"/>
  <c r="M859" i="46"/>
  <c r="M851" i="46"/>
  <c r="M1151" i="46"/>
  <c r="M1143" i="46"/>
  <c r="M843" i="46"/>
  <c r="M1133" i="46"/>
  <c r="M833" i="46"/>
  <c r="M1124" i="46"/>
  <c r="M824" i="46"/>
  <c r="M1116" i="46"/>
  <c r="M816" i="46"/>
  <c r="M1111" i="46"/>
  <c r="M811" i="46"/>
  <c r="M1103" i="46"/>
  <c r="M803" i="46"/>
  <c r="M1394" i="45"/>
  <c r="M1094" i="45"/>
  <c r="M1384" i="45"/>
  <c r="M1084" i="45"/>
  <c r="M1374" i="45"/>
  <c r="M1074" i="45"/>
  <c r="M1366" i="45"/>
  <c r="M1066" i="45"/>
  <c r="M1358" i="45"/>
  <c r="M1058" i="45"/>
  <c r="M1348" i="45"/>
  <c r="M1048" i="45"/>
  <c r="M1340" i="45"/>
  <c r="M1040" i="45"/>
  <c r="M1332" i="45"/>
  <c r="M1032" i="45"/>
  <c r="M1324" i="45"/>
  <c r="M1024" i="45"/>
  <c r="M1316" i="45"/>
  <c r="M1016" i="45"/>
  <c r="M1308" i="45"/>
  <c r="M1008" i="45"/>
  <c r="M1300" i="45"/>
  <c r="M1000" i="45"/>
  <c r="M1292" i="45"/>
  <c r="M992" i="45"/>
  <c r="L1117" i="43"/>
  <c r="L817" i="43"/>
  <c r="L985" i="42"/>
  <c r="L1285" i="42"/>
  <c r="L1152" i="42"/>
  <c r="L852" i="42"/>
  <c r="L1386" i="62"/>
  <c r="L1086" i="62"/>
  <c r="L1285" i="62"/>
  <c r="L985" i="62"/>
  <c r="L1221" i="62"/>
  <c r="L921" i="62"/>
  <c r="L1187" i="62"/>
  <c r="L887" i="62"/>
  <c r="M1334" i="40"/>
  <c r="M1034" i="40"/>
  <c r="L1292" i="40"/>
  <c r="L992" i="40"/>
  <c r="L1249" i="40"/>
  <c r="L949" i="40"/>
  <c r="M1204" i="40"/>
  <c r="M904" i="40"/>
  <c r="M1292" i="39"/>
  <c r="M992" i="39"/>
  <c r="M1159" i="39"/>
  <c r="M859" i="39"/>
  <c r="M1324" i="38"/>
  <c r="M1024" i="38"/>
  <c r="M1194" i="38"/>
  <c r="M894" i="38"/>
  <c r="M1358" i="37"/>
  <c r="M1058" i="37"/>
  <c r="M1228" i="37"/>
  <c r="M928" i="37"/>
  <c r="M1094" i="36"/>
  <c r="M1394" i="36"/>
  <c r="M1260" i="36"/>
  <c r="M960" i="36"/>
  <c r="M1124" i="36"/>
  <c r="M824" i="36"/>
  <c r="M1292" i="35"/>
  <c r="M992" i="35"/>
  <c r="M1159" i="35"/>
  <c r="M859" i="35"/>
  <c r="M1324" i="34"/>
  <c r="M1024" i="34"/>
  <c r="M1194" i="34"/>
  <c r="M894" i="34"/>
  <c r="M1358" i="33"/>
  <c r="M1058" i="33"/>
  <c r="M975" i="31"/>
  <c r="M1275" i="31"/>
  <c r="M1039" i="29"/>
  <c r="M1339" i="29"/>
  <c r="L1206" i="27"/>
  <c r="L906" i="27"/>
  <c r="M981" i="45"/>
  <c r="M1281" i="45"/>
  <c r="M1273" i="45"/>
  <c r="M973" i="45"/>
  <c r="M965" i="45"/>
  <c r="M1265" i="45"/>
  <c r="M957" i="45"/>
  <c r="M1257" i="45"/>
  <c r="M949" i="45"/>
  <c r="M1249" i="45"/>
  <c r="M1241" i="45"/>
  <c r="M941" i="45"/>
  <c r="M933" i="45"/>
  <c r="M1233" i="45"/>
  <c r="M925" i="45"/>
  <c r="M1225" i="45"/>
  <c r="M917" i="45"/>
  <c r="M1217" i="45"/>
  <c r="M1207" i="45"/>
  <c r="M907" i="45"/>
  <c r="M899" i="45"/>
  <c r="M1199" i="45"/>
  <c r="M891" i="45"/>
  <c r="M1191" i="45"/>
  <c r="M1183" i="45"/>
  <c r="M883" i="45"/>
  <c r="M1175" i="45"/>
  <c r="M875" i="45"/>
  <c r="M864" i="45"/>
  <c r="M1164" i="45"/>
  <c r="M856" i="45"/>
  <c r="M1156" i="45"/>
  <c r="M848" i="45"/>
  <c r="M1148" i="45"/>
  <c r="M1140" i="45"/>
  <c r="M840" i="45"/>
  <c r="M829" i="45"/>
  <c r="M1129" i="45"/>
  <c r="M821" i="45"/>
  <c r="M1121" i="45"/>
  <c r="M813" i="45"/>
  <c r="M1113" i="45"/>
  <c r="M1108" i="45"/>
  <c r="M808" i="45"/>
  <c r="M1090" i="44"/>
  <c r="M1390" i="44"/>
  <c r="M1080" i="44"/>
  <c r="M1380" i="44"/>
  <c r="M1371" i="44"/>
  <c r="M1071" i="44"/>
  <c r="M1363" i="44"/>
  <c r="M1063" i="44"/>
  <c r="M1355" i="44"/>
  <c r="M1055" i="44"/>
  <c r="M1345" i="44"/>
  <c r="M1045" i="44"/>
  <c r="M1337" i="44"/>
  <c r="M1037" i="44"/>
  <c r="M1329" i="44"/>
  <c r="M1029" i="44"/>
  <c r="M1321" i="44"/>
  <c r="M1021" i="44"/>
  <c r="M1313" i="44"/>
  <c r="M1013" i="44"/>
  <c r="M1305" i="44"/>
  <c r="M1005" i="44"/>
  <c r="M1297" i="44"/>
  <c r="M997" i="44"/>
  <c r="M1289" i="44"/>
  <c r="M989" i="44"/>
  <c r="M1281" i="44"/>
  <c r="M981" i="44"/>
  <c r="M1273" i="44"/>
  <c r="M973" i="44"/>
  <c r="M1265" i="44"/>
  <c r="M965" i="44"/>
  <c r="M1257" i="44"/>
  <c r="M957" i="44"/>
  <c r="M1249" i="44"/>
  <c r="M949" i="44"/>
  <c r="M1241" i="44"/>
  <c r="M941" i="44"/>
  <c r="M1233" i="44"/>
  <c r="M933" i="44"/>
  <c r="M1225" i="44"/>
  <c r="M925" i="44"/>
  <c r="M1217" i="44"/>
  <c r="M917" i="44"/>
  <c r="M1207" i="44"/>
  <c r="M907" i="44"/>
  <c r="M1199" i="44"/>
  <c r="M899" i="44"/>
  <c r="M1191" i="44"/>
  <c r="M891" i="44"/>
  <c r="M1183" i="44"/>
  <c r="M883" i="44"/>
  <c r="M1175" i="44"/>
  <c r="M875" i="44"/>
  <c r="M1164" i="44"/>
  <c r="M864" i="44"/>
  <c r="M1156" i="44"/>
  <c r="M856" i="44"/>
  <c r="M1148" i="44"/>
  <c r="M848" i="44"/>
  <c r="M1140" i="44"/>
  <c r="M840" i="44"/>
  <c r="M1129" i="44"/>
  <c r="M829" i="44"/>
  <c r="M1121" i="44"/>
  <c r="M821" i="44"/>
  <c r="M1113" i="44"/>
  <c r="M813" i="44"/>
  <c r="M1108" i="44"/>
  <c r="M808" i="44"/>
  <c r="M1390" i="43"/>
  <c r="M1090" i="43"/>
  <c r="M1080" i="43"/>
  <c r="M1380" i="43"/>
  <c r="M1071" i="43"/>
  <c r="M1371" i="43"/>
  <c r="M1363" i="43"/>
  <c r="M1063" i="43"/>
  <c r="M1055" i="43"/>
  <c r="M1355" i="43"/>
  <c r="M1345" i="43"/>
  <c r="M1045" i="43"/>
  <c r="M1337" i="43"/>
  <c r="M1037" i="43"/>
  <c r="M1329" i="43"/>
  <c r="M1029" i="43"/>
  <c r="M1321" i="43"/>
  <c r="M1021" i="43"/>
  <c r="M1013" i="43"/>
  <c r="M1313" i="43"/>
  <c r="M1005" i="43"/>
  <c r="M1305" i="43"/>
  <c r="M1297" i="43"/>
  <c r="M997" i="43"/>
  <c r="M989" i="43"/>
  <c r="M1289" i="43"/>
  <c r="M1281" i="43"/>
  <c r="M981" i="43"/>
  <c r="M1273" i="43"/>
  <c r="M973" i="43"/>
  <c r="M1265" i="43"/>
  <c r="M965" i="43"/>
  <c r="M1257" i="43"/>
  <c r="M957" i="43"/>
  <c r="M949" i="43"/>
  <c r="M1249" i="43"/>
  <c r="M1241" i="43"/>
  <c r="M941" i="43"/>
  <c r="M1233" i="43"/>
  <c r="M933" i="43"/>
  <c r="M1225" i="43"/>
  <c r="M925" i="43"/>
  <c r="M1217" i="43"/>
  <c r="M917" i="43"/>
  <c r="M1207" i="43"/>
  <c r="M907" i="43"/>
  <c r="M1199" i="43"/>
  <c r="M899" i="43"/>
  <c r="M1191" i="43"/>
  <c r="M891" i="43"/>
  <c r="M1183" i="43"/>
  <c r="M883" i="43"/>
  <c r="M1175" i="43"/>
  <c r="M875" i="43"/>
  <c r="M1164" i="43"/>
  <c r="M864" i="43"/>
  <c r="M1156" i="43"/>
  <c r="M856" i="43"/>
  <c r="M848" i="43"/>
  <c r="M1148" i="43"/>
  <c r="M1140" i="43"/>
  <c r="M840" i="43"/>
  <c r="M1129" i="43"/>
  <c r="M829" i="43"/>
  <c r="M1121" i="43"/>
  <c r="M821" i="43"/>
  <c r="M1113" i="43"/>
  <c r="M813" i="43"/>
  <c r="M1108" i="43"/>
  <c r="M808" i="43"/>
  <c r="M1390" i="42"/>
  <c r="M1090" i="42"/>
  <c r="M1380" i="42"/>
  <c r="M1080" i="42"/>
  <c r="M1371" i="42"/>
  <c r="M1071" i="42"/>
  <c r="M1363" i="42"/>
  <c r="M1063" i="42"/>
  <c r="M1355" i="42"/>
  <c r="M1055" i="42"/>
  <c r="M1345" i="42"/>
  <c r="M1045" i="42"/>
  <c r="M1337" i="42"/>
  <c r="M1037" i="42"/>
  <c r="M1329" i="42"/>
  <c r="M1029" i="42"/>
  <c r="M1321" i="42"/>
  <c r="M1021" i="42"/>
  <c r="M1313" i="42"/>
  <c r="M1013" i="42"/>
  <c r="M1305" i="42"/>
  <c r="M1005" i="42"/>
  <c r="M1297" i="42"/>
  <c r="M997" i="42"/>
  <c r="M989" i="42"/>
  <c r="M1289" i="42"/>
  <c r="M1281" i="42"/>
  <c r="M981" i="42"/>
  <c r="M973" i="42"/>
  <c r="M1273" i="42"/>
  <c r="M1265" i="42"/>
  <c r="M965" i="42"/>
  <c r="M957" i="42"/>
  <c r="M1257" i="42"/>
  <c r="M1249" i="42"/>
  <c r="M949" i="42"/>
  <c r="M941" i="42"/>
  <c r="M1241" i="42"/>
  <c r="M1233" i="42"/>
  <c r="M933" i="42"/>
  <c r="M925" i="42"/>
  <c r="M1225" i="42"/>
  <c r="M1217" i="42"/>
  <c r="M917" i="42"/>
  <c r="M907" i="42"/>
  <c r="M1207" i="42"/>
  <c r="M1199" i="42"/>
  <c r="M899" i="42"/>
  <c r="M891" i="42"/>
  <c r="M1191" i="42"/>
  <c r="M1183" i="42"/>
  <c r="M883" i="42"/>
  <c r="M875" i="42"/>
  <c r="M1175" i="42"/>
  <c r="M1164" i="42"/>
  <c r="M864" i="42"/>
  <c r="M856" i="42"/>
  <c r="M1156" i="42"/>
  <c r="M1148" i="42"/>
  <c r="M848" i="42"/>
  <c r="M840" i="42"/>
  <c r="M1140" i="42"/>
  <c r="M1129" i="42"/>
  <c r="M829" i="42"/>
  <c r="M1121" i="42"/>
  <c r="M821" i="42"/>
  <c r="M1113" i="42"/>
  <c r="M813" i="42"/>
  <c r="M1108" i="42"/>
  <c r="M808" i="42"/>
  <c r="M1090" i="41"/>
  <c r="M1390" i="41"/>
  <c r="M1080" i="41"/>
  <c r="M1380" i="41"/>
  <c r="M1071" i="41"/>
  <c r="M1371" i="41"/>
  <c r="M1063" i="41"/>
  <c r="M1363" i="41"/>
  <c r="M1055" i="41"/>
  <c r="M1355" i="41"/>
  <c r="M1045" i="41"/>
  <c r="M1345" i="41"/>
  <c r="M1037" i="41"/>
  <c r="M1337" i="41"/>
  <c r="M1029" i="41"/>
  <c r="M1329" i="41"/>
  <c r="M1021" i="41"/>
  <c r="M1321" i="41"/>
  <c r="M1013" i="41"/>
  <c r="M1313" i="41"/>
  <c r="M1005" i="41"/>
  <c r="M1305" i="41"/>
  <c r="M997" i="41"/>
  <c r="M1297" i="41"/>
  <c r="M989" i="41"/>
  <c r="M1289" i="41"/>
  <c r="M981" i="41"/>
  <c r="M1281" i="41"/>
  <c r="M973" i="41"/>
  <c r="M1273" i="41"/>
  <c r="M965" i="41"/>
  <c r="M1265" i="41"/>
  <c r="M957" i="41"/>
  <c r="M1257" i="41"/>
  <c r="M949" i="41"/>
  <c r="M1249" i="41"/>
  <c r="M941" i="41"/>
  <c r="M1241" i="41"/>
  <c r="M933" i="41"/>
  <c r="M1233" i="41"/>
  <c r="M925" i="41"/>
  <c r="M1225" i="41"/>
  <c r="M917" i="41"/>
  <c r="M1217" i="41"/>
  <c r="M907" i="41"/>
  <c r="M1207" i="41"/>
  <c r="M899" i="41"/>
  <c r="M1199" i="41"/>
  <c r="M891" i="41"/>
  <c r="M1191" i="41"/>
  <c r="M883" i="41"/>
  <c r="M1183" i="41"/>
  <c r="M875" i="41"/>
  <c r="M1175" i="41"/>
  <c r="M864" i="41"/>
  <c r="M1164" i="41"/>
  <c r="M856" i="41"/>
  <c r="M1156" i="41"/>
  <c r="M848" i="41"/>
  <c r="M1148" i="41"/>
  <c r="M840" i="41"/>
  <c r="M1140" i="41"/>
  <c r="M829" i="41"/>
  <c r="M1129" i="41"/>
  <c r="M821" i="41"/>
  <c r="M1121" i="41"/>
  <c r="M813" i="41"/>
  <c r="M1113" i="41"/>
  <c r="M808" i="41"/>
  <c r="M1108" i="41"/>
  <c r="M1390" i="62"/>
  <c r="M1090" i="62"/>
  <c r="M1380" i="62"/>
  <c r="M1080" i="62"/>
  <c r="M1371" i="62"/>
  <c r="M1071" i="62"/>
  <c r="M1363" i="62"/>
  <c r="M1063" i="62"/>
  <c r="M1355" i="62"/>
  <c r="M1055" i="62"/>
  <c r="M1345" i="62"/>
  <c r="M1045" i="62"/>
  <c r="M1337" i="62"/>
  <c r="M1037" i="62"/>
  <c r="M1329" i="62"/>
  <c r="M1029" i="62"/>
  <c r="M1321" i="62"/>
  <c r="M1021" i="62"/>
  <c r="M1313" i="62"/>
  <c r="M1013" i="62"/>
  <c r="M1305" i="62"/>
  <c r="M1005" i="62"/>
  <c r="M1297" i="62"/>
  <c r="M997" i="62"/>
  <c r="M1289" i="62"/>
  <c r="M989" i="62"/>
  <c r="M1281" i="62"/>
  <c r="M981" i="62"/>
  <c r="M1273" i="62"/>
  <c r="M973" i="62"/>
  <c r="M1265" i="62"/>
  <c r="M965" i="62"/>
  <c r="M1257" i="62"/>
  <c r="M957" i="62"/>
  <c r="M1249" i="62"/>
  <c r="M949" i="62"/>
  <c r="M1241" i="62"/>
  <c r="M941" i="62"/>
  <c r="M1233" i="62"/>
  <c r="M933" i="62"/>
  <c r="M1225" i="62"/>
  <c r="M925" i="62"/>
  <c r="M1217" i="62"/>
  <c r="M917" i="62"/>
  <c r="M1207" i="62"/>
  <c r="M907" i="62"/>
  <c r="M1199" i="62"/>
  <c r="M899" i="62"/>
  <c r="M1191" i="62"/>
  <c r="M891" i="62"/>
  <c r="M1183" i="62"/>
  <c r="M883" i="62"/>
  <c r="M1175" i="62"/>
  <c r="M875" i="62"/>
  <c r="M1164" i="62"/>
  <c r="M864" i="62"/>
  <c r="M1156" i="62"/>
  <c r="M856" i="62"/>
  <c r="M848" i="62"/>
  <c r="M1148" i="62"/>
  <c r="M1140" i="62"/>
  <c r="M840" i="62"/>
  <c r="M1129" i="62"/>
  <c r="M829" i="62"/>
  <c r="M1121" i="62"/>
  <c r="M821" i="62"/>
  <c r="M1113" i="62"/>
  <c r="M813" i="62"/>
  <c r="M1108" i="62"/>
  <c r="M808" i="62"/>
  <c r="M1390" i="61"/>
  <c r="M1090" i="61"/>
  <c r="M1380" i="61"/>
  <c r="M1080" i="61"/>
  <c r="M1371" i="61"/>
  <c r="M1071" i="61"/>
  <c r="M1363" i="61"/>
  <c r="M1063" i="61"/>
  <c r="M1355" i="61"/>
  <c r="M1055" i="61"/>
  <c r="M1345" i="61"/>
  <c r="M1045" i="61"/>
  <c r="M1337" i="61"/>
  <c r="M1037" i="61"/>
  <c r="M1329" i="61"/>
  <c r="M1029" i="61"/>
  <c r="M1321" i="61"/>
  <c r="M1021" i="61"/>
  <c r="M1313" i="61"/>
  <c r="M1013" i="61"/>
  <c r="M1305" i="61"/>
  <c r="M1005" i="61"/>
  <c r="M1297" i="61"/>
  <c r="M997" i="61"/>
  <c r="M1289" i="61"/>
  <c r="M989" i="61"/>
  <c r="M1281" i="61"/>
  <c r="M981" i="61"/>
  <c r="M1273" i="61"/>
  <c r="M973" i="61"/>
  <c r="M965" i="61"/>
  <c r="M1265" i="61"/>
  <c r="M1257" i="61"/>
  <c r="M957" i="61"/>
  <c r="M949" i="61"/>
  <c r="M1249" i="61"/>
  <c r="M1241" i="61"/>
  <c r="M941" i="61"/>
  <c r="M1233" i="61"/>
  <c r="M933" i="61"/>
  <c r="M1225" i="61"/>
  <c r="M925" i="61"/>
  <c r="M1217" i="61"/>
  <c r="M917" i="61"/>
  <c r="M1207" i="61"/>
  <c r="M907" i="61"/>
  <c r="M899" i="61"/>
  <c r="M1199" i="61"/>
  <c r="M1191" i="61"/>
  <c r="M891" i="61"/>
  <c r="M883" i="61"/>
  <c r="M1183" i="61"/>
  <c r="M1175" i="61"/>
  <c r="M875" i="61"/>
  <c r="M864" i="61"/>
  <c r="M1164" i="61"/>
  <c r="M1156" i="61"/>
  <c r="M856" i="61"/>
  <c r="M848" i="61"/>
  <c r="M1148" i="61"/>
  <c r="M1140" i="61"/>
  <c r="M840" i="61"/>
  <c r="M1129" i="61"/>
  <c r="M829" i="61"/>
  <c r="M821" i="61"/>
  <c r="M1121" i="61"/>
  <c r="M813" i="61"/>
  <c r="M1113" i="61"/>
  <c r="M1108" i="61"/>
  <c r="M808" i="61"/>
  <c r="L1388" i="40"/>
  <c r="L1088" i="40"/>
  <c r="M1074" i="40"/>
  <c r="M1374" i="40"/>
  <c r="L1064" i="40"/>
  <c r="L1364" i="40"/>
  <c r="M1340" i="40"/>
  <c r="M1040" i="40"/>
  <c r="L1030" i="40"/>
  <c r="L1330" i="40"/>
  <c r="M1308" i="40"/>
  <c r="M1008" i="40"/>
  <c r="L1298" i="40"/>
  <c r="L998" i="40"/>
  <c r="M1276" i="40"/>
  <c r="M976" i="40"/>
  <c r="L1255" i="40"/>
  <c r="L955" i="40"/>
  <c r="M944" i="40"/>
  <c r="M1244" i="40"/>
  <c r="L934" i="40"/>
  <c r="L1234" i="40"/>
  <c r="M1212" i="40"/>
  <c r="M912" i="40"/>
  <c r="M1178" i="40"/>
  <c r="M878" i="40"/>
  <c r="L1165" i="40"/>
  <c r="L865" i="40"/>
  <c r="L1154" i="40"/>
  <c r="L854" i="40"/>
  <c r="M1143" i="40"/>
  <c r="M843" i="40"/>
  <c r="L1131" i="40"/>
  <c r="L831" i="40"/>
  <c r="L1119" i="40"/>
  <c r="L819" i="40"/>
  <c r="L1111" i="40"/>
  <c r="L811" i="40"/>
  <c r="M1377" i="39"/>
  <c r="M1077" i="39"/>
  <c r="M1342" i="39"/>
  <c r="M1042" i="39"/>
  <c r="M1310" i="39"/>
  <c r="M1010" i="39"/>
  <c r="M1278" i="39"/>
  <c r="M978" i="39"/>
  <c r="M1246" i="39"/>
  <c r="M946" i="39"/>
  <c r="M1214" i="39"/>
  <c r="M914" i="39"/>
  <c r="M1180" i="39"/>
  <c r="M880" i="39"/>
  <c r="M1145" i="39"/>
  <c r="M845" i="39"/>
  <c r="M1377" i="38"/>
  <c r="M1077" i="38"/>
  <c r="M1342" i="38"/>
  <c r="M1042" i="38"/>
  <c r="M1310" i="38"/>
  <c r="M1010" i="38"/>
  <c r="M1278" i="38"/>
  <c r="M978" i="38"/>
  <c r="M1246" i="38"/>
  <c r="M946" i="38"/>
  <c r="M1214" i="38"/>
  <c r="M914" i="38"/>
  <c r="M1180" i="38"/>
  <c r="M880" i="38"/>
  <c r="M1145" i="38"/>
  <c r="M845" i="38"/>
  <c r="M1377" i="37"/>
  <c r="M1077" i="37"/>
  <c r="M1342" i="37"/>
  <c r="M1042" i="37"/>
  <c r="M1310" i="37"/>
  <c r="M1010" i="37"/>
  <c r="M1278" i="37"/>
  <c r="M978" i="37"/>
  <c r="M1246" i="37"/>
  <c r="M946" i="37"/>
  <c r="M914" i="37"/>
  <c r="M1214" i="37"/>
  <c r="M1180" i="37"/>
  <c r="M880" i="37"/>
  <c r="M845" i="37"/>
  <c r="M1145" i="37"/>
  <c r="M1377" i="36"/>
  <c r="M1077" i="36"/>
  <c r="M1342" i="36"/>
  <c r="M1042" i="36"/>
  <c r="M1310" i="36"/>
  <c r="M1010" i="36"/>
  <c r="M1278" i="36"/>
  <c r="M978" i="36"/>
  <c r="M1246" i="36"/>
  <c r="M946" i="36"/>
  <c r="M1214" i="36"/>
  <c r="M914" i="36"/>
  <c r="M1180" i="36"/>
  <c r="M880" i="36"/>
  <c r="M1145" i="36"/>
  <c r="M845" i="36"/>
  <c r="M1377" i="35"/>
  <c r="M1077" i="35"/>
  <c r="M1342" i="35"/>
  <c r="M1042" i="35"/>
  <c r="M1310" i="35"/>
  <c r="M1010" i="35"/>
  <c r="M1278" i="35"/>
  <c r="M978" i="35"/>
  <c r="M1246" i="35"/>
  <c r="M946" i="35"/>
  <c r="M1214" i="35"/>
  <c r="M914" i="35"/>
  <c r="M1180" i="35"/>
  <c r="M880" i="35"/>
  <c r="M1145" i="35"/>
  <c r="M845" i="35"/>
  <c r="M1377" i="34"/>
  <c r="M1077" i="34"/>
  <c r="M1342" i="34"/>
  <c r="M1042" i="34"/>
  <c r="M1310" i="34"/>
  <c r="M1010" i="34"/>
  <c r="M1278" i="34"/>
  <c r="M978" i="34"/>
  <c r="M1246" i="34"/>
  <c r="M946" i="34"/>
  <c r="M1214" i="34"/>
  <c r="M914" i="34"/>
  <c r="M1180" i="34"/>
  <c r="M880" i="34"/>
  <c r="M1145" i="34"/>
  <c r="M845" i="34"/>
  <c r="M1377" i="33"/>
  <c r="M1077" i="33"/>
  <c r="M1342" i="33"/>
  <c r="M1042" i="33"/>
  <c r="M1310" i="33"/>
  <c r="M1010" i="33"/>
  <c r="M1278" i="33"/>
  <c r="M978" i="33"/>
  <c r="M1154" i="33"/>
  <c r="M854" i="33"/>
  <c r="M1047" i="31"/>
  <c r="M1347" i="31"/>
  <c r="M919" i="31"/>
  <c r="M1219" i="31"/>
  <c r="M1383" i="30"/>
  <c r="M1083" i="30"/>
  <c r="M1251" i="30"/>
  <c r="M951" i="30"/>
  <c r="M1115" i="30"/>
  <c r="M815" i="30"/>
  <c r="M983" i="29"/>
  <c r="M1283" i="29"/>
  <c r="M850" i="29"/>
  <c r="M1150" i="29"/>
  <c r="M917" i="26"/>
  <c r="M1217" i="26"/>
  <c r="M1282" i="45"/>
  <c r="M982" i="45"/>
  <c r="M1274" i="45"/>
  <c r="M974" i="45"/>
  <c r="M1266" i="45"/>
  <c r="M966" i="45"/>
  <c r="M1258" i="45"/>
  <c r="M958" i="45"/>
  <c r="M1250" i="45"/>
  <c r="M950" i="45"/>
  <c r="M1242" i="45"/>
  <c r="M942" i="45"/>
  <c r="M1234" i="45"/>
  <c r="M934" i="45"/>
  <c r="M1226" i="45"/>
  <c r="M926" i="45"/>
  <c r="M1218" i="45"/>
  <c r="M918" i="45"/>
  <c r="M1208" i="45"/>
  <c r="M908" i="45"/>
  <c r="M1200" i="45"/>
  <c r="M900" i="45"/>
  <c r="M1192" i="45"/>
  <c r="M892" i="45"/>
  <c r="M1184" i="45"/>
  <c r="M884" i="45"/>
  <c r="M1176" i="45"/>
  <c r="M876" i="45"/>
  <c r="M1165" i="45"/>
  <c r="M865" i="45"/>
  <c r="M1157" i="45"/>
  <c r="M857" i="45"/>
  <c r="M1149" i="45"/>
  <c r="M849" i="45"/>
  <c r="M1141" i="45"/>
  <c r="M841" i="45"/>
  <c r="M1131" i="45"/>
  <c r="M831" i="45"/>
  <c r="M1122" i="45"/>
  <c r="M822" i="45"/>
  <c r="M1114" i="45"/>
  <c r="M814" i="45"/>
  <c r="M1109" i="45"/>
  <c r="M809" i="45"/>
  <c r="M1391" i="44"/>
  <c r="M1091" i="44"/>
  <c r="M1382" i="44"/>
  <c r="M1082" i="44"/>
  <c r="M1372" i="44"/>
  <c r="M1072" i="44"/>
  <c r="M1364" i="44"/>
  <c r="M1064" i="44"/>
  <c r="M1356" i="44"/>
  <c r="M1056" i="44"/>
  <c r="M1346" i="44"/>
  <c r="M1046" i="44"/>
  <c r="M1338" i="44"/>
  <c r="M1038" i="44"/>
  <c r="M1330" i="44"/>
  <c r="M1030" i="44"/>
  <c r="M1322" i="44"/>
  <c r="M1022" i="44"/>
  <c r="M1314" i="44"/>
  <c r="M1014" i="44"/>
  <c r="M1306" i="44"/>
  <c r="M1006" i="44"/>
  <c r="M1298" i="44"/>
  <c r="M998" i="44"/>
  <c r="M1290" i="44"/>
  <c r="M990" i="44"/>
  <c r="M1282" i="44"/>
  <c r="M982" i="44"/>
  <c r="M1274" i="44"/>
  <c r="M974" i="44"/>
  <c r="M1266" i="44"/>
  <c r="M966" i="44"/>
  <c r="M1258" i="44"/>
  <c r="M958" i="44"/>
  <c r="M1250" i="44"/>
  <c r="M950" i="44"/>
  <c r="M1242" i="44"/>
  <c r="M942" i="44"/>
  <c r="M934" i="44"/>
  <c r="M1234" i="44"/>
  <c r="M1226" i="44"/>
  <c r="M926" i="44"/>
  <c r="M1218" i="44"/>
  <c r="M918" i="44"/>
  <c r="M1208" i="44"/>
  <c r="M908" i="44"/>
  <c r="M1200" i="44"/>
  <c r="M900" i="44"/>
  <c r="M1192" i="44"/>
  <c r="M892" i="44"/>
  <c r="M1184" i="44"/>
  <c r="M884" i="44"/>
  <c r="M1176" i="44"/>
  <c r="M876" i="44"/>
  <c r="M1165" i="44"/>
  <c r="M865" i="44"/>
  <c r="M1157" i="44"/>
  <c r="M857" i="44"/>
  <c r="M1149" i="44"/>
  <c r="M849" i="44"/>
  <c r="M1141" i="44"/>
  <c r="M841" i="44"/>
  <c r="M1131" i="44"/>
  <c r="M831" i="44"/>
  <c r="M1122" i="44"/>
  <c r="M822" i="44"/>
  <c r="M1114" i="44"/>
  <c r="M814" i="44"/>
  <c r="M1109" i="44"/>
  <c r="M809" i="44"/>
  <c r="M1391" i="43"/>
  <c r="M1091" i="43"/>
  <c r="M1382" i="43"/>
  <c r="M1082" i="43"/>
  <c r="M1372" i="43"/>
  <c r="M1072" i="43"/>
  <c r="M1364" i="43"/>
  <c r="M1064" i="43"/>
  <c r="M1356" i="43"/>
  <c r="M1056" i="43"/>
  <c r="M1346" i="43"/>
  <c r="M1046" i="43"/>
  <c r="M1338" i="43"/>
  <c r="M1038" i="43"/>
  <c r="M1330" i="43"/>
  <c r="M1030" i="43"/>
  <c r="M1322" i="43"/>
  <c r="M1022" i="43"/>
  <c r="M1314" i="43"/>
  <c r="M1014" i="43"/>
  <c r="M1306" i="43"/>
  <c r="M1006" i="43"/>
  <c r="M1298" i="43"/>
  <c r="M998" i="43"/>
  <c r="M1290" i="43"/>
  <c r="M990" i="43"/>
  <c r="M1282" i="43"/>
  <c r="M982" i="43"/>
  <c r="M1274" i="43"/>
  <c r="M974" i="43"/>
  <c r="M1266" i="43"/>
  <c r="M966" i="43"/>
  <c r="M1258" i="43"/>
  <c r="M958" i="43"/>
  <c r="M1250" i="43"/>
  <c r="M950" i="43"/>
  <c r="M1242" i="43"/>
  <c r="M942" i="43"/>
  <c r="M1234" i="43"/>
  <c r="M934" i="43"/>
  <c r="M1226" i="43"/>
  <c r="M926" i="43"/>
  <c r="M1218" i="43"/>
  <c r="M918" i="43"/>
  <c r="M1208" i="43"/>
  <c r="M908" i="43"/>
  <c r="M900" i="43"/>
  <c r="M1200" i="43"/>
  <c r="M1192" i="43"/>
  <c r="M892" i="43"/>
  <c r="M1184" i="43"/>
  <c r="M884" i="43"/>
  <c r="M1176" i="43"/>
  <c r="M876" i="43"/>
  <c r="M1165" i="43"/>
  <c r="M865" i="43"/>
  <c r="M1157" i="43"/>
  <c r="M857" i="43"/>
  <c r="M1149" i="43"/>
  <c r="M849" i="43"/>
  <c r="M1141" i="43"/>
  <c r="M841" i="43"/>
  <c r="M831" i="43"/>
  <c r="M1131" i="43"/>
  <c r="M1122" i="43"/>
  <c r="M822" i="43"/>
  <c r="M1114" i="43"/>
  <c r="M814" i="43"/>
  <c r="M1109" i="43"/>
  <c r="M809" i="43"/>
  <c r="M1391" i="42"/>
  <c r="M1091" i="42"/>
  <c r="M1082" i="42"/>
  <c r="M1382" i="42"/>
  <c r="M1372" i="42"/>
  <c r="M1072" i="42"/>
  <c r="M1064" i="42"/>
  <c r="M1364" i="42"/>
  <c r="M1356" i="42"/>
  <c r="M1056" i="42"/>
  <c r="M1046" i="42"/>
  <c r="M1346" i="42"/>
  <c r="M1338" i="42"/>
  <c r="M1038" i="42"/>
  <c r="M1030" i="42"/>
  <c r="M1330" i="42"/>
  <c r="M1322" i="42"/>
  <c r="M1022" i="42"/>
  <c r="M1014" i="42"/>
  <c r="M1314" i="42"/>
  <c r="M1306" i="42"/>
  <c r="M1006" i="42"/>
  <c r="M998" i="42"/>
  <c r="M1298" i="42"/>
  <c r="M1290" i="42"/>
  <c r="M990" i="42"/>
  <c r="M1282" i="42"/>
  <c r="M982" i="42"/>
  <c r="M1274" i="42"/>
  <c r="M974" i="42"/>
  <c r="M966" i="42"/>
  <c r="M1266" i="42"/>
  <c r="M1258" i="42"/>
  <c r="M958" i="42"/>
  <c r="M1250" i="42"/>
  <c r="M950" i="42"/>
  <c r="M1242" i="42"/>
  <c r="M942" i="42"/>
  <c r="M1234" i="42"/>
  <c r="M934" i="42"/>
  <c r="M1226" i="42"/>
  <c r="M926" i="42"/>
  <c r="M1218" i="42"/>
  <c r="M918" i="42"/>
  <c r="M1208" i="42"/>
  <c r="M908" i="42"/>
  <c r="M900" i="42"/>
  <c r="M1200" i="42"/>
  <c r="M1192" i="42"/>
  <c r="M892" i="42"/>
  <c r="M1184" i="42"/>
  <c r="M884" i="42"/>
  <c r="M1176" i="42"/>
  <c r="M876" i="42"/>
  <c r="M1165" i="42"/>
  <c r="M865" i="42"/>
  <c r="M1157" i="42"/>
  <c r="M857" i="42"/>
  <c r="M1149" i="42"/>
  <c r="M849" i="42"/>
  <c r="M1141" i="42"/>
  <c r="M841" i="42"/>
  <c r="M831" i="42"/>
  <c r="M1131" i="42"/>
  <c r="M822" i="42"/>
  <c r="M1122" i="42"/>
  <c r="M814" i="42"/>
  <c r="M1114" i="42"/>
  <c r="M1109" i="42"/>
  <c r="M809" i="42"/>
  <c r="M1391" i="41"/>
  <c r="M1091" i="41"/>
  <c r="M1382" i="41"/>
  <c r="M1082" i="41"/>
  <c r="M1372" i="41"/>
  <c r="M1072" i="41"/>
  <c r="M1364" i="41"/>
  <c r="M1064" i="41"/>
  <c r="M1356" i="41"/>
  <c r="M1056" i="41"/>
  <c r="M1346" i="41"/>
  <c r="M1046" i="41"/>
  <c r="M1338" i="41"/>
  <c r="M1038" i="41"/>
  <c r="M1330" i="41"/>
  <c r="M1030" i="41"/>
  <c r="M1322" i="41"/>
  <c r="M1022" i="41"/>
  <c r="M1314" i="41"/>
  <c r="M1014" i="41"/>
  <c r="M1306" i="41"/>
  <c r="M1006" i="41"/>
  <c r="M1298" i="41"/>
  <c r="M998" i="41"/>
  <c r="M1290" i="41"/>
  <c r="M990" i="41"/>
  <c r="M1282" i="41"/>
  <c r="M982" i="41"/>
  <c r="M1274" i="41"/>
  <c r="M974" i="41"/>
  <c r="M1266" i="41"/>
  <c r="M966" i="41"/>
  <c r="M1258" i="41"/>
  <c r="M958" i="41"/>
  <c r="M1250" i="41"/>
  <c r="M950" i="41"/>
  <c r="M1242" i="41"/>
  <c r="M942" i="41"/>
  <c r="M1234" i="41"/>
  <c r="M934" i="41"/>
  <c r="M1226" i="41"/>
  <c r="M926" i="41"/>
  <c r="M1218" i="41"/>
  <c r="M918" i="41"/>
  <c r="M1208" i="41"/>
  <c r="M908" i="41"/>
  <c r="M1200" i="41"/>
  <c r="M900" i="41"/>
  <c r="M1192" i="41"/>
  <c r="M892" i="41"/>
  <c r="M1184" i="41"/>
  <c r="M884" i="41"/>
  <c r="M1176" i="41"/>
  <c r="M876" i="41"/>
  <c r="M1165" i="41"/>
  <c r="M865" i="41"/>
  <c r="M1157" i="41"/>
  <c r="M857" i="41"/>
  <c r="M1149" i="41"/>
  <c r="M849" i="41"/>
  <c r="M1141" i="41"/>
  <c r="M841" i="41"/>
  <c r="M1131" i="41"/>
  <c r="M831" i="41"/>
  <c r="M1122" i="41"/>
  <c r="M822" i="41"/>
  <c r="M1114" i="41"/>
  <c r="M814" i="41"/>
  <c r="M1109" i="41"/>
  <c r="M809" i="41"/>
  <c r="M1091" i="62"/>
  <c r="M1391" i="62"/>
  <c r="M1382" i="62"/>
  <c r="M1082" i="62"/>
  <c r="M1072" i="62"/>
  <c r="M1372" i="62"/>
  <c r="M1364" i="62"/>
  <c r="M1064" i="62"/>
  <c r="M1056" i="62"/>
  <c r="M1356" i="62"/>
  <c r="M1346" i="62"/>
  <c r="M1046" i="62"/>
  <c r="M1338" i="62"/>
  <c r="M1038" i="62"/>
  <c r="M1330" i="62"/>
  <c r="M1030" i="62"/>
  <c r="M1022" i="62"/>
  <c r="M1322" i="62"/>
  <c r="M1314" i="62"/>
  <c r="M1014" i="62"/>
  <c r="M1006" i="62"/>
  <c r="M1306" i="62"/>
  <c r="M1298" i="62"/>
  <c r="M998" i="62"/>
  <c r="M990" i="62"/>
  <c r="M1290" i="62"/>
  <c r="M1282" i="62"/>
  <c r="M982" i="62"/>
  <c r="M974" i="62"/>
  <c r="M1274" i="62"/>
  <c r="M1266" i="62"/>
  <c r="M966" i="62"/>
  <c r="M1258" i="62"/>
  <c r="M958" i="62"/>
  <c r="M1250" i="62"/>
  <c r="M950" i="62"/>
  <c r="M1242" i="62"/>
  <c r="M942" i="62"/>
  <c r="M1234" i="62"/>
  <c r="M934" i="62"/>
  <c r="M1226" i="62"/>
  <c r="M926" i="62"/>
  <c r="M1218" i="62"/>
  <c r="M918" i="62"/>
  <c r="M1208" i="62"/>
  <c r="M908" i="62"/>
  <c r="M1200" i="62"/>
  <c r="M900" i="62"/>
  <c r="M1192" i="62"/>
  <c r="M892" i="62"/>
  <c r="M1184" i="62"/>
  <c r="M884" i="62"/>
  <c r="M1176" i="62"/>
  <c r="M876" i="62"/>
  <c r="M1165" i="62"/>
  <c r="M865" i="62"/>
  <c r="M1157" i="62"/>
  <c r="M857" i="62"/>
  <c r="M1149" i="62"/>
  <c r="M849" i="62"/>
  <c r="M1141" i="62"/>
  <c r="M841" i="62"/>
  <c r="M831" i="62"/>
  <c r="M1131" i="62"/>
  <c r="M1122" i="62"/>
  <c r="M822" i="62"/>
  <c r="M1114" i="62"/>
  <c r="M814" i="62"/>
  <c r="M1109" i="62"/>
  <c r="M809" i="62"/>
  <c r="M1391" i="61"/>
  <c r="M1091" i="61"/>
  <c r="M1382" i="61"/>
  <c r="M1082" i="61"/>
  <c r="M1372" i="61"/>
  <c r="M1072" i="61"/>
  <c r="M1364" i="61"/>
  <c r="M1064" i="61"/>
  <c r="M1356" i="61"/>
  <c r="M1056" i="61"/>
  <c r="M1346" i="61"/>
  <c r="M1046" i="61"/>
  <c r="M1338" i="61"/>
  <c r="M1038" i="61"/>
  <c r="M1330" i="61"/>
  <c r="M1030" i="61"/>
  <c r="M1322" i="61"/>
  <c r="M1022" i="61"/>
  <c r="M1314" i="61"/>
  <c r="M1014" i="61"/>
  <c r="M1306" i="61"/>
  <c r="M1006" i="61"/>
  <c r="M1298" i="61"/>
  <c r="M998" i="61"/>
  <c r="M1290" i="61"/>
  <c r="M990" i="61"/>
  <c r="M1282" i="61"/>
  <c r="M982" i="61"/>
  <c r="M1274" i="61"/>
  <c r="M974" i="61"/>
  <c r="M1266" i="61"/>
  <c r="M966" i="61"/>
  <c r="M1258" i="61"/>
  <c r="M958" i="61"/>
  <c r="M950" i="61"/>
  <c r="M1250" i="61"/>
  <c r="M1242" i="61"/>
  <c r="M942" i="61"/>
  <c r="M1234" i="61"/>
  <c r="M934" i="61"/>
  <c r="M1226" i="61"/>
  <c r="M926" i="61"/>
  <c r="M1218" i="61"/>
  <c r="M918" i="61"/>
  <c r="M1208" i="61"/>
  <c r="M908" i="61"/>
  <c r="M1200" i="61"/>
  <c r="M900" i="61"/>
  <c r="M1192" i="61"/>
  <c r="M892" i="61"/>
  <c r="M1184" i="61"/>
  <c r="M884" i="61"/>
  <c r="M1176" i="61"/>
  <c r="M876" i="61"/>
  <c r="M1165" i="61"/>
  <c r="M865" i="61"/>
  <c r="M1157" i="61"/>
  <c r="M857" i="61"/>
  <c r="M1149" i="61"/>
  <c r="M849" i="61"/>
  <c r="M1141" i="61"/>
  <c r="M841" i="61"/>
  <c r="M1131" i="61"/>
  <c r="M831" i="61"/>
  <c r="M1122" i="61"/>
  <c r="M822" i="61"/>
  <c r="M1114" i="61"/>
  <c r="M814" i="61"/>
  <c r="M809" i="61"/>
  <c r="M1109" i="61"/>
  <c r="M1389" i="40"/>
  <c r="M1089" i="40"/>
  <c r="M1354" i="40"/>
  <c r="M1054" i="40"/>
  <c r="L1042" i="40"/>
  <c r="L1342" i="40"/>
  <c r="M1320" i="40"/>
  <c r="M1020" i="40"/>
  <c r="L1299" i="40"/>
  <c r="M1288" i="40"/>
  <c r="M988" i="40"/>
  <c r="L978" i="40"/>
  <c r="L1278" i="40"/>
  <c r="M1256" i="40"/>
  <c r="M956" i="40"/>
  <c r="M1224" i="40"/>
  <c r="M924" i="40"/>
  <c r="L1214" i="40"/>
  <c r="L914" i="40"/>
  <c r="M1190" i="40"/>
  <c r="M890" i="40"/>
  <c r="M1155" i="40"/>
  <c r="M855" i="40"/>
  <c r="M1120" i="40"/>
  <c r="M820" i="40"/>
  <c r="M1382" i="39"/>
  <c r="M1082" i="39"/>
  <c r="M1346" i="39"/>
  <c r="M1046" i="39"/>
  <c r="M1314" i="39"/>
  <c r="M1014" i="39"/>
  <c r="M1282" i="39"/>
  <c r="M982" i="39"/>
  <c r="M1250" i="39"/>
  <c r="M950" i="39"/>
  <c r="M1218" i="39"/>
  <c r="M918" i="39"/>
  <c r="M1184" i="39"/>
  <c r="M884" i="39"/>
  <c r="M1149" i="39"/>
  <c r="M849" i="39"/>
  <c r="M1114" i="39"/>
  <c r="M814" i="39"/>
  <c r="M1382" i="38"/>
  <c r="M1082" i="38"/>
  <c r="M1346" i="38"/>
  <c r="M1046" i="38"/>
  <c r="M1314" i="38"/>
  <c r="M1014" i="38"/>
  <c r="M1282" i="38"/>
  <c r="M982" i="38"/>
  <c r="M1250" i="38"/>
  <c r="M950" i="38"/>
  <c r="M1218" i="38"/>
  <c r="M918" i="38"/>
  <c r="M1184" i="38"/>
  <c r="M884" i="38"/>
  <c r="M1149" i="38"/>
  <c r="M849" i="38"/>
  <c r="M1114" i="38"/>
  <c r="M814" i="38"/>
  <c r="M1382" i="37"/>
  <c r="M1082" i="37"/>
  <c r="M1346" i="37"/>
  <c r="M1046" i="37"/>
  <c r="M1314" i="37"/>
  <c r="M1014" i="37"/>
  <c r="M1282" i="37"/>
  <c r="M982" i="37"/>
  <c r="M1250" i="37"/>
  <c r="M950" i="37"/>
  <c r="M1218" i="37"/>
  <c r="M918" i="37"/>
  <c r="M1184" i="37"/>
  <c r="M884" i="37"/>
  <c r="M1149" i="37"/>
  <c r="M849" i="37"/>
  <c r="M1114" i="37"/>
  <c r="M814" i="37"/>
  <c r="M1382" i="36"/>
  <c r="M1082" i="36"/>
  <c r="M1346" i="36"/>
  <c r="M1046" i="36"/>
  <c r="M1314" i="36"/>
  <c r="M1014" i="36"/>
  <c r="M1282" i="36"/>
  <c r="M982" i="36"/>
  <c r="M1250" i="36"/>
  <c r="M950" i="36"/>
  <c r="M1218" i="36"/>
  <c r="M918" i="36"/>
  <c r="M1184" i="36"/>
  <c r="M884" i="36"/>
  <c r="M1149" i="36"/>
  <c r="M849" i="36"/>
  <c r="M1114" i="36"/>
  <c r="M814" i="36"/>
  <c r="M1382" i="35"/>
  <c r="M1082" i="35"/>
  <c r="M1346" i="35"/>
  <c r="M1046" i="35"/>
  <c r="M1314" i="35"/>
  <c r="M1014" i="35"/>
  <c r="M1282" i="35"/>
  <c r="M982" i="35"/>
  <c r="M1250" i="35"/>
  <c r="M950" i="35"/>
  <c r="M1218" i="35"/>
  <c r="M918" i="35"/>
  <c r="M1184" i="35"/>
  <c r="M884" i="35"/>
  <c r="M1149" i="35"/>
  <c r="M849" i="35"/>
  <c r="M1114" i="35"/>
  <c r="M814" i="35"/>
  <c r="M1382" i="34"/>
  <c r="M1082" i="34"/>
  <c r="M1346" i="34"/>
  <c r="M1046" i="34"/>
  <c r="M1314" i="34"/>
  <c r="M1014" i="34"/>
  <c r="M1282" i="34"/>
  <c r="M982" i="34"/>
  <c r="M1250" i="34"/>
  <c r="M950" i="34"/>
  <c r="M1218" i="34"/>
  <c r="M918" i="34"/>
  <c r="M1184" i="34"/>
  <c r="M884" i="34"/>
  <c r="M1149" i="34"/>
  <c r="M849" i="34"/>
  <c r="M1114" i="34"/>
  <c r="M814" i="34"/>
  <c r="M1382" i="33"/>
  <c r="M1082" i="33"/>
  <c r="M1346" i="33"/>
  <c r="M1046" i="33"/>
  <c r="M1314" i="33"/>
  <c r="M1014" i="33"/>
  <c r="M1282" i="33"/>
  <c r="M982" i="33"/>
  <c r="M1205" i="33"/>
  <c r="M905" i="33"/>
  <c r="M1369" i="32"/>
  <c r="M1069" i="32"/>
  <c r="M1065" i="31"/>
  <c r="M1365" i="31"/>
  <c r="M935" i="31"/>
  <c r="M1235" i="31"/>
  <c r="M1102" i="31"/>
  <c r="M802" i="31"/>
  <c r="M1267" i="30"/>
  <c r="M967" i="30"/>
  <c r="M1132" i="30"/>
  <c r="M832" i="30"/>
  <c r="M999" i="29"/>
  <c r="M1299" i="29"/>
  <c r="M866" i="29"/>
  <c r="M1166" i="29"/>
  <c r="M1302" i="26"/>
  <c r="M1002" i="26"/>
  <c r="L1362" i="44"/>
  <c r="L1328" i="44"/>
  <c r="L1296" i="44"/>
  <c r="L1264" i="44"/>
  <c r="L1248" i="44"/>
  <c r="L1232" i="44"/>
  <c r="L1198" i="44"/>
  <c r="L1163" i="44"/>
  <c r="L828" i="44"/>
  <c r="L1389" i="43"/>
  <c r="L1089" i="43"/>
  <c r="L1044" i="43"/>
  <c r="L1370" i="42"/>
  <c r="L1070" i="42"/>
  <c r="L1362" i="42"/>
  <c r="L1062" i="42"/>
  <c r="L1344" i="42"/>
  <c r="L1312" i="42"/>
  <c r="L1012" i="42"/>
  <c r="L1304" i="42"/>
  <c r="L1004" i="42"/>
  <c r="L1296" i="42"/>
  <c r="L996" i="42"/>
  <c r="L1288" i="42"/>
  <c r="L988" i="42"/>
  <c r="L1248" i="42"/>
  <c r="L948" i="42"/>
  <c r="L863" i="42"/>
  <c r="L1163" i="42"/>
  <c r="L855" i="42"/>
  <c r="L1155" i="42"/>
  <c r="L828" i="42"/>
  <c r="L1128" i="42"/>
  <c r="L1389" i="62"/>
  <c r="L1089" i="62"/>
  <c r="L1379" i="62"/>
  <c r="L1079" i="62"/>
  <c r="L1054" i="62"/>
  <c r="L1320" i="62"/>
  <c r="L1020" i="62"/>
  <c r="L1312" i="62"/>
  <c r="L1012" i="62"/>
  <c r="L1296" i="62"/>
  <c r="L996" i="62"/>
  <c r="L956" i="62"/>
  <c r="L1256" i="62"/>
  <c r="L1182" i="62"/>
  <c r="L863" i="62"/>
  <c r="L1163" i="62"/>
  <c r="L839" i="62"/>
  <c r="L1139" i="62"/>
  <c r="L820" i="62"/>
  <c r="L1120" i="62"/>
  <c r="L807" i="62"/>
  <c r="L1386" i="40"/>
  <c r="L1086" i="40"/>
  <c r="M1372" i="40"/>
  <c r="M1072" i="40"/>
  <c r="M1338" i="40"/>
  <c r="M1038" i="40"/>
  <c r="M1306" i="40"/>
  <c r="M1006" i="40"/>
  <c r="M1274" i="40"/>
  <c r="M974" i="40"/>
  <c r="M1242" i="40"/>
  <c r="M942" i="40"/>
  <c r="L932" i="40"/>
  <c r="L1232" i="40"/>
  <c r="M1208" i="40"/>
  <c r="M908" i="40"/>
  <c r="M1176" i="40"/>
  <c r="M876" i="40"/>
  <c r="M1141" i="40"/>
  <c r="M841" i="40"/>
  <c r="M1107" i="40"/>
  <c r="M807" i="40"/>
  <c r="M1370" i="39"/>
  <c r="M1070" i="39"/>
  <c r="M1336" i="39"/>
  <c r="M1036" i="39"/>
  <c r="M1304" i="39"/>
  <c r="M1004" i="39"/>
  <c r="M1272" i="39"/>
  <c r="M972" i="39"/>
  <c r="M1240" i="39"/>
  <c r="M940" i="39"/>
  <c r="M1206" i="39"/>
  <c r="M906" i="39"/>
  <c r="M1174" i="39"/>
  <c r="M874" i="39"/>
  <c r="M1139" i="39"/>
  <c r="M839" i="39"/>
  <c r="M1107" i="39"/>
  <c r="M807" i="39"/>
  <c r="M1370" i="38"/>
  <c r="M1070" i="38"/>
  <c r="M1336" i="38"/>
  <c r="M1036" i="38"/>
  <c r="M1304" i="38"/>
  <c r="M1004" i="38"/>
  <c r="M1272" i="38"/>
  <c r="M972" i="38"/>
  <c r="M1240" i="38"/>
  <c r="M940" i="38"/>
  <c r="M1206" i="38"/>
  <c r="M906" i="38"/>
  <c r="M1174" i="38"/>
  <c r="M874" i="38"/>
  <c r="M1139" i="38"/>
  <c r="M839" i="38"/>
  <c r="M1107" i="38"/>
  <c r="M807" i="38"/>
  <c r="M1370" i="37"/>
  <c r="M1070" i="37"/>
  <c r="M1336" i="37"/>
  <c r="M1036" i="37"/>
  <c r="M1304" i="37"/>
  <c r="M1004" i="37"/>
  <c r="M1272" i="37"/>
  <c r="M972" i="37"/>
  <c r="M1240" i="37"/>
  <c r="M940" i="37"/>
  <c r="M1206" i="37"/>
  <c r="M906" i="37"/>
  <c r="M1174" i="37"/>
  <c r="M874" i="37"/>
  <c r="M1139" i="37"/>
  <c r="M839" i="37"/>
  <c r="M1107" i="37"/>
  <c r="M807" i="37"/>
  <c r="M1370" i="36"/>
  <c r="M1070" i="36"/>
  <c r="M1336" i="36"/>
  <c r="M1036" i="36"/>
  <c r="M1304" i="36"/>
  <c r="M1004" i="36"/>
  <c r="M972" i="36"/>
  <c r="M1272" i="36"/>
  <c r="M940" i="36"/>
  <c r="M1240" i="36"/>
  <c r="M1206" i="36"/>
  <c r="M906" i="36"/>
  <c r="M874" i="36"/>
  <c r="M1174" i="36"/>
  <c r="M1139" i="36"/>
  <c r="M839" i="36"/>
  <c r="M1107" i="36"/>
  <c r="M807" i="36"/>
  <c r="M1370" i="35"/>
  <c r="M1070" i="35"/>
  <c r="M1336" i="35"/>
  <c r="M1036" i="35"/>
  <c r="M1304" i="35"/>
  <c r="M1004" i="35"/>
  <c r="M1272" i="35"/>
  <c r="M972" i="35"/>
  <c r="M1240" i="35"/>
  <c r="M940" i="35"/>
  <c r="M1206" i="35"/>
  <c r="M906" i="35"/>
  <c r="M1174" i="35"/>
  <c r="M874" i="35"/>
  <c r="M1139" i="35"/>
  <c r="M839" i="35"/>
  <c r="M1107" i="35"/>
  <c r="M807" i="35"/>
  <c r="M1370" i="34"/>
  <c r="M1070" i="34"/>
  <c r="M1336" i="34"/>
  <c r="M1036" i="34"/>
  <c r="M1304" i="34"/>
  <c r="M1004" i="34"/>
  <c r="M1272" i="34"/>
  <c r="M972" i="34"/>
  <c r="M1240" i="34"/>
  <c r="M940" i="34"/>
  <c r="M1206" i="34"/>
  <c r="M906" i="34"/>
  <c r="M1174" i="34"/>
  <c r="M874" i="34"/>
  <c r="M1139" i="34"/>
  <c r="M839" i="34"/>
  <c r="M1107" i="34"/>
  <c r="M807" i="34"/>
  <c r="M1370" i="33"/>
  <c r="M1070" i="33"/>
  <c r="M1336" i="33"/>
  <c r="M1036" i="33"/>
  <c r="M1304" i="33"/>
  <c r="M1004" i="33"/>
  <c r="M1272" i="33"/>
  <c r="M972" i="33"/>
  <c r="M1146" i="33"/>
  <c r="M846" i="33"/>
  <c r="M1158" i="32"/>
  <c r="M858" i="32"/>
  <c r="M1023" i="31"/>
  <c r="M1323" i="31"/>
  <c r="M893" i="31"/>
  <c r="M1193" i="31"/>
  <c r="M1057" i="30"/>
  <c r="M1357" i="30"/>
  <c r="M927" i="30"/>
  <c r="M1227" i="30"/>
  <c r="M1393" i="29"/>
  <c r="M1093" i="29"/>
  <c r="M1259" i="29"/>
  <c r="M959" i="29"/>
  <c r="M1123" i="29"/>
  <c r="M823" i="29"/>
  <c r="L1102" i="40"/>
  <c r="L802" i="40"/>
  <c r="L1383" i="38"/>
  <c r="L1083" i="38"/>
  <c r="L1373" i="38"/>
  <c r="L1073" i="38"/>
  <c r="L1365" i="38"/>
  <c r="L1065" i="38"/>
  <c r="L1323" i="38"/>
  <c r="L1023" i="38"/>
  <c r="L1291" i="38"/>
  <c r="L1235" i="38"/>
  <c r="L935" i="38"/>
  <c r="L1227" i="38"/>
  <c r="L927" i="38"/>
  <c r="L1158" i="38"/>
  <c r="L858" i="38"/>
  <c r="L1150" i="38"/>
  <c r="L850" i="38"/>
  <c r="L1383" i="36"/>
  <c r="L1083" i="36"/>
  <c r="L1347" i="36"/>
  <c r="L1047" i="36"/>
  <c r="L1031" i="36"/>
  <c r="L1315" i="36"/>
  <c r="L983" i="36"/>
  <c r="L951" i="36"/>
  <c r="L1251" i="36"/>
  <c r="L919" i="36"/>
  <c r="L1219" i="36"/>
  <c r="L885" i="36"/>
  <c r="L1185" i="36"/>
  <c r="L1150" i="36"/>
  <c r="L815" i="36"/>
  <c r="L1115" i="36"/>
  <c r="L959" i="34"/>
  <c r="L1185" i="34"/>
  <c r="L877" i="34"/>
  <c r="L1177" i="34"/>
  <c r="L1110" i="34"/>
  <c r="M929" i="33"/>
  <c r="M1229" i="33"/>
  <c r="M895" i="33"/>
  <c r="M1195" i="33"/>
  <c r="M860" i="33"/>
  <c r="M1160" i="33"/>
  <c r="M825" i="33"/>
  <c r="M1125" i="33"/>
  <c r="M1095" i="32"/>
  <c r="M1395" i="32"/>
  <c r="M1059" i="32"/>
  <c r="M1359" i="32"/>
  <c r="M1035" i="32"/>
  <c r="M1335" i="32"/>
  <c r="M1019" i="32"/>
  <c r="M1319" i="32"/>
  <c r="M1303" i="32"/>
  <c r="M1003" i="32"/>
  <c r="M1287" i="32"/>
  <c r="M987" i="32"/>
  <c r="M1271" i="32"/>
  <c r="M971" i="32"/>
  <c r="M1255" i="32"/>
  <c r="M955" i="32"/>
  <c r="M939" i="32"/>
  <c r="M1239" i="32"/>
  <c r="M1223" i="32"/>
  <c r="M923" i="32"/>
  <c r="M1205" i="32"/>
  <c r="M905" i="32"/>
  <c r="M889" i="32"/>
  <c r="M1189" i="32"/>
  <c r="M1171" i="32"/>
  <c r="M871" i="32"/>
  <c r="M1104" i="32"/>
  <c r="M804" i="32"/>
  <c r="M1367" i="31"/>
  <c r="M1067" i="31"/>
  <c r="M1333" i="31"/>
  <c r="M1033" i="31"/>
  <c r="M1301" i="31"/>
  <c r="M1001" i="31"/>
  <c r="M1269" i="31"/>
  <c r="M969" i="31"/>
  <c r="M1237" i="31"/>
  <c r="M937" i="31"/>
  <c r="M1203" i="31"/>
  <c r="M903" i="31"/>
  <c r="M1171" i="31"/>
  <c r="M871" i="31"/>
  <c r="M804" i="31"/>
  <c r="M1104" i="31"/>
  <c r="M1067" i="30"/>
  <c r="M1367" i="30"/>
  <c r="M1333" i="30"/>
  <c r="M1033" i="30"/>
  <c r="M1001" i="30"/>
  <c r="M1301" i="30"/>
  <c r="M969" i="30"/>
  <c r="M1269" i="30"/>
  <c r="M937" i="30"/>
  <c r="M1237" i="30"/>
  <c r="M1203" i="30"/>
  <c r="M903" i="30"/>
  <c r="M871" i="30"/>
  <c r="M1171" i="30"/>
  <c r="M804" i="30"/>
  <c r="M1104" i="30"/>
  <c r="M1067" i="29"/>
  <c r="M1367" i="29"/>
  <c r="M1333" i="29"/>
  <c r="M1033" i="29"/>
  <c r="M1301" i="29"/>
  <c r="M1001" i="29"/>
  <c r="M969" i="29"/>
  <c r="M1269" i="29"/>
  <c r="M937" i="29"/>
  <c r="M1237" i="29"/>
  <c r="M1203" i="29"/>
  <c r="M903" i="29"/>
  <c r="M1171" i="29"/>
  <c r="M871" i="29"/>
  <c r="M1356" i="63"/>
  <c r="M1056" i="63"/>
  <c r="L1312" i="63"/>
  <c r="L1269" i="63"/>
  <c r="M1226" i="63"/>
  <c r="M926" i="63"/>
  <c r="M1013" i="26"/>
  <c r="M1313" i="26"/>
  <c r="L1384" i="38"/>
  <c r="L1358" i="38"/>
  <c r="L1058" i="38"/>
  <c r="L1316" i="38"/>
  <c r="L992" i="38"/>
  <c r="L1292" i="38"/>
  <c r="L976" i="38"/>
  <c r="L1276" i="38"/>
  <c r="L952" i="38"/>
  <c r="L894" i="38"/>
  <c r="L1194" i="38"/>
  <c r="L886" i="38"/>
  <c r="L1143" i="38"/>
  <c r="L843" i="38"/>
  <c r="L816" i="38"/>
  <c r="L1074" i="36"/>
  <c r="L1040" i="36"/>
  <c r="L1008" i="36"/>
  <c r="L1308" i="36"/>
  <c r="L976" i="36"/>
  <c r="L1276" i="36"/>
  <c r="L1244" i="36"/>
  <c r="L944" i="36"/>
  <c r="L1212" i="36"/>
  <c r="L878" i="36"/>
  <c r="L1111" i="36"/>
  <c r="L811" i="36"/>
  <c r="L1066" i="34"/>
  <c r="L1032" i="34"/>
  <c r="L1000" i="34"/>
  <c r="L1300" i="34"/>
  <c r="L968" i="34"/>
  <c r="L936" i="34"/>
  <c r="L1236" i="34"/>
  <c r="L1202" i="34"/>
  <c r="L902" i="34"/>
  <c r="L1170" i="34"/>
  <c r="L1133" i="34"/>
  <c r="L833" i="34"/>
  <c r="L1103" i="34"/>
  <c r="M941" i="33"/>
  <c r="M1241" i="33"/>
  <c r="M907" i="33"/>
  <c r="M1207" i="33"/>
  <c r="M875" i="33"/>
  <c r="M1175" i="33"/>
  <c r="M840" i="33"/>
  <c r="M1140" i="33"/>
  <c r="M808" i="33"/>
  <c r="M1108" i="33"/>
  <c r="L1384" i="32"/>
  <c r="M1071" i="32"/>
  <c r="M1371" i="32"/>
  <c r="M1337" i="32"/>
  <c r="M1037" i="32"/>
  <c r="M1321" i="32"/>
  <c r="M1021" i="32"/>
  <c r="M1005" i="32"/>
  <c r="M1305" i="32"/>
  <c r="M989" i="32"/>
  <c r="M1289" i="32"/>
  <c r="M973" i="32"/>
  <c r="M1273" i="32"/>
  <c r="M957" i="32"/>
  <c r="M1257" i="32"/>
  <c r="M1241" i="32"/>
  <c r="M941" i="32"/>
  <c r="M1225" i="32"/>
  <c r="M925" i="32"/>
  <c r="M907" i="32"/>
  <c r="M1207" i="32"/>
  <c r="M1191" i="32"/>
  <c r="M891" i="32"/>
  <c r="M875" i="32"/>
  <c r="M1175" i="32"/>
  <c r="M840" i="32"/>
  <c r="M1140" i="32"/>
  <c r="M1108" i="32"/>
  <c r="M808" i="32"/>
  <c r="M1371" i="31"/>
  <c r="M1071" i="31"/>
  <c r="M1337" i="31"/>
  <c r="M1037" i="31"/>
  <c r="M1305" i="31"/>
  <c r="M1005" i="31"/>
  <c r="M1273" i="31"/>
  <c r="M973" i="31"/>
  <c r="M1241" i="31"/>
  <c r="M941" i="31"/>
  <c r="M1207" i="31"/>
  <c r="M907" i="31"/>
  <c r="M1175" i="31"/>
  <c r="M875" i="31"/>
  <c r="M1140" i="31"/>
  <c r="M840" i="31"/>
  <c r="M808" i="31"/>
  <c r="M1108" i="31"/>
  <c r="M1071" i="30"/>
  <c r="M1371" i="30"/>
  <c r="M1337" i="30"/>
  <c r="M1037" i="30"/>
  <c r="M1005" i="30"/>
  <c r="M1305" i="30"/>
  <c r="M973" i="30"/>
  <c r="M1273" i="30"/>
  <c r="M941" i="30"/>
  <c r="M1241" i="30"/>
  <c r="M1207" i="30"/>
  <c r="M907" i="30"/>
  <c r="M875" i="30"/>
  <c r="M1175" i="30"/>
  <c r="M840" i="30"/>
  <c r="M1140" i="30"/>
  <c r="M808" i="30"/>
  <c r="M1108" i="30"/>
  <c r="M1071" i="29"/>
  <c r="M1371" i="29"/>
  <c r="M1337" i="29"/>
  <c r="M1037" i="29"/>
  <c r="M1305" i="29"/>
  <c r="M1005" i="29"/>
  <c r="M973" i="29"/>
  <c r="M1273" i="29"/>
  <c r="M941" i="29"/>
  <c r="M1241" i="29"/>
  <c r="M1207" i="29"/>
  <c r="M907" i="29"/>
  <c r="M1175" i="29"/>
  <c r="M875" i="29"/>
  <c r="M840" i="29"/>
  <c r="M1140" i="29"/>
  <c r="M808" i="29"/>
  <c r="M1108" i="29"/>
  <c r="M1274" i="63"/>
  <c r="M974" i="63"/>
  <c r="L932" i="63"/>
  <c r="L1198" i="27"/>
  <c r="L898" i="27"/>
  <c r="M1334" i="26"/>
  <c r="M1034" i="26"/>
  <c r="M1263" i="22"/>
  <c r="M963" i="22"/>
  <c r="M1395" i="40"/>
  <c r="M1095" i="40"/>
  <c r="M1386" i="40"/>
  <c r="M1086" i="40"/>
  <c r="M1376" i="40"/>
  <c r="M1076" i="40"/>
  <c r="M1367" i="40"/>
  <c r="M1067" i="40"/>
  <c r="M1359" i="40"/>
  <c r="M1059" i="40"/>
  <c r="M1349" i="40"/>
  <c r="M1049" i="40"/>
  <c r="M1341" i="40"/>
  <c r="M1041" i="40"/>
  <c r="M1333" i="40"/>
  <c r="M1033" i="40"/>
  <c r="M1325" i="40"/>
  <c r="M1025" i="40"/>
  <c r="M1317" i="40"/>
  <c r="M1017" i="40"/>
  <c r="M1309" i="40"/>
  <c r="M1009" i="40"/>
  <c r="M1301" i="40"/>
  <c r="M1001" i="40"/>
  <c r="M1293" i="40"/>
  <c r="M993" i="40"/>
  <c r="M1285" i="40"/>
  <c r="M985" i="40"/>
  <c r="M1277" i="40"/>
  <c r="M977" i="40"/>
  <c r="M1269" i="40"/>
  <c r="M969" i="40"/>
  <c r="M1261" i="40"/>
  <c r="M961" i="40"/>
  <c r="M1253" i="40"/>
  <c r="M953" i="40"/>
  <c r="M1245" i="40"/>
  <c r="M945" i="40"/>
  <c r="M937" i="40"/>
  <c r="M1237" i="40"/>
  <c r="M1229" i="40"/>
  <c r="M929" i="40"/>
  <c r="M1221" i="40"/>
  <c r="M921" i="40"/>
  <c r="M1213" i="40"/>
  <c r="M913" i="40"/>
  <c r="M1203" i="40"/>
  <c r="M903" i="40"/>
  <c r="M1195" i="40"/>
  <c r="M895" i="40"/>
  <c r="M1187" i="40"/>
  <c r="M887" i="40"/>
  <c r="M1179" i="40"/>
  <c r="M879" i="40"/>
  <c r="M1171" i="40"/>
  <c r="M871" i="40"/>
  <c r="M1160" i="40"/>
  <c r="M860" i="40"/>
  <c r="M852" i="40"/>
  <c r="M1152" i="40"/>
  <c r="M844" i="40"/>
  <c r="M1144" i="40"/>
  <c r="M1125" i="40"/>
  <c r="M825" i="40"/>
  <c r="M817" i="40"/>
  <c r="M1117" i="40"/>
  <c r="M804" i="40"/>
  <c r="M1104" i="40"/>
  <c r="M1395" i="39"/>
  <c r="M1095" i="39"/>
  <c r="M1086" i="39"/>
  <c r="M1386" i="39"/>
  <c r="M1076" i="39"/>
  <c r="M1376" i="39"/>
  <c r="M1367" i="39"/>
  <c r="M1067" i="39"/>
  <c r="M1359" i="39"/>
  <c r="M1059" i="39"/>
  <c r="M1049" i="39"/>
  <c r="M1349" i="39"/>
  <c r="M1041" i="39"/>
  <c r="M1341" i="39"/>
  <c r="M1333" i="39"/>
  <c r="M1033" i="39"/>
  <c r="M1325" i="39"/>
  <c r="M1025" i="39"/>
  <c r="M1017" i="39"/>
  <c r="M1317" i="39"/>
  <c r="M1009" i="39"/>
  <c r="M1309" i="39"/>
  <c r="M1301" i="39"/>
  <c r="M1001" i="39"/>
  <c r="M1293" i="39"/>
  <c r="M993" i="39"/>
  <c r="M985" i="39"/>
  <c r="M1285" i="39"/>
  <c r="M977" i="39"/>
  <c r="M1277" i="39"/>
  <c r="M1269" i="39"/>
  <c r="M969" i="39"/>
  <c r="M1261" i="39"/>
  <c r="M961" i="39"/>
  <c r="M953" i="39"/>
  <c r="M1253" i="39"/>
  <c r="M945" i="39"/>
  <c r="M1245" i="39"/>
  <c r="M1237" i="39"/>
  <c r="M937" i="39"/>
  <c r="M1229" i="39"/>
  <c r="M929" i="39"/>
  <c r="M921" i="39"/>
  <c r="M1221" i="39"/>
  <c r="M913" i="39"/>
  <c r="M1213" i="39"/>
  <c r="M1203" i="39"/>
  <c r="M903" i="39"/>
  <c r="M1195" i="39"/>
  <c r="M895" i="39"/>
  <c r="M887" i="39"/>
  <c r="M1187" i="39"/>
  <c r="M879" i="39"/>
  <c r="M1179" i="39"/>
  <c r="M1171" i="39"/>
  <c r="M871" i="39"/>
  <c r="M1160" i="39"/>
  <c r="M860" i="39"/>
  <c r="M852" i="39"/>
  <c r="M1152" i="39"/>
  <c r="M844" i="39"/>
  <c r="M1144" i="39"/>
  <c r="M1125" i="39"/>
  <c r="M825" i="39"/>
  <c r="M817" i="39"/>
  <c r="M1117" i="39"/>
  <c r="M1104" i="39"/>
  <c r="M804" i="39"/>
  <c r="M1395" i="38"/>
  <c r="M1095" i="38"/>
  <c r="M1386" i="38"/>
  <c r="M1086" i="38"/>
  <c r="M1376" i="38"/>
  <c r="M1076" i="38"/>
  <c r="M1367" i="38"/>
  <c r="M1067" i="38"/>
  <c r="M1359" i="38"/>
  <c r="M1059" i="38"/>
  <c r="M1349" i="38"/>
  <c r="M1049" i="38"/>
  <c r="M1341" i="38"/>
  <c r="M1041" i="38"/>
  <c r="M1333" i="38"/>
  <c r="M1033" i="38"/>
  <c r="M1325" i="38"/>
  <c r="M1025" i="38"/>
  <c r="M1317" i="38"/>
  <c r="M1017" i="38"/>
  <c r="M1309" i="38"/>
  <c r="M1009" i="38"/>
  <c r="M1301" i="38"/>
  <c r="M1001" i="38"/>
  <c r="M1293" i="38"/>
  <c r="M993" i="38"/>
  <c r="M1285" i="38"/>
  <c r="M985" i="38"/>
  <c r="M1277" i="38"/>
  <c r="M977" i="38"/>
  <c r="M1269" i="38"/>
  <c r="M969" i="38"/>
  <c r="M1261" i="38"/>
  <c r="M961" i="38"/>
  <c r="M1253" i="38"/>
  <c r="M953" i="38"/>
  <c r="M1245" i="38"/>
  <c r="M945" i="38"/>
  <c r="M1237" i="38"/>
  <c r="M937" i="38"/>
  <c r="M1229" i="38"/>
  <c r="M929" i="38"/>
  <c r="M1221" i="38"/>
  <c r="M921" i="38"/>
  <c r="M1213" i="38"/>
  <c r="M913" i="38"/>
  <c r="M1203" i="38"/>
  <c r="M903" i="38"/>
  <c r="M1195" i="38"/>
  <c r="M895" i="38"/>
  <c r="M1187" i="38"/>
  <c r="M887" i="38"/>
  <c r="M1179" i="38"/>
  <c r="M879" i="38"/>
  <c r="M1171" i="38"/>
  <c r="M871" i="38"/>
  <c r="M1160" i="38"/>
  <c r="M860" i="38"/>
  <c r="M1152" i="38"/>
  <c r="M852" i="38"/>
  <c r="M1144" i="38"/>
  <c r="M844" i="38"/>
  <c r="M1125" i="38"/>
  <c r="M825" i="38"/>
  <c r="M1117" i="38"/>
  <c r="M817" i="38"/>
  <c r="M1104" i="38"/>
  <c r="M804" i="38"/>
  <c r="M1095" i="37"/>
  <c r="M1395" i="37"/>
  <c r="M1386" i="37"/>
  <c r="M1086" i="37"/>
  <c r="M1376" i="37"/>
  <c r="M1076" i="37"/>
  <c r="M1067" i="37"/>
  <c r="M1367" i="37"/>
  <c r="M1059" i="37"/>
  <c r="M1359" i="37"/>
  <c r="M1049" i="37"/>
  <c r="M1349" i="37"/>
  <c r="M1341" i="37"/>
  <c r="M1041" i="37"/>
  <c r="M1033" i="37"/>
  <c r="M1333" i="37"/>
  <c r="M1025" i="37"/>
  <c r="M1325" i="37"/>
  <c r="M1017" i="37"/>
  <c r="M1317" i="37"/>
  <c r="M1009" i="37"/>
  <c r="M1309" i="37"/>
  <c r="M1001" i="37"/>
  <c r="M1301" i="37"/>
  <c r="M993" i="37"/>
  <c r="M1293" i="37"/>
  <c r="M985" i="37"/>
  <c r="M1285" i="37"/>
  <c r="M977" i="37"/>
  <c r="M1277" i="37"/>
  <c r="M969" i="37"/>
  <c r="M1269" i="37"/>
  <c r="M961" i="37"/>
  <c r="M1261" i="37"/>
  <c r="M1253" i="37"/>
  <c r="M953" i="37"/>
  <c r="M945" i="37"/>
  <c r="M1245" i="37"/>
  <c r="M1237" i="37"/>
  <c r="M937" i="37"/>
  <c r="M1229" i="37"/>
  <c r="M929" i="37"/>
  <c r="M1221" i="37"/>
  <c r="M921" i="37"/>
  <c r="M1213" i="37"/>
  <c r="M913" i="37"/>
  <c r="M1203" i="37"/>
  <c r="M903" i="37"/>
  <c r="M1195" i="37"/>
  <c r="M895" i="37"/>
  <c r="M1187" i="37"/>
  <c r="M887" i="37"/>
  <c r="M1179" i="37"/>
  <c r="M879" i="37"/>
  <c r="M1171" i="37"/>
  <c r="M871" i="37"/>
  <c r="M860" i="37"/>
  <c r="M1160" i="37"/>
  <c r="M852" i="37"/>
  <c r="M1152" i="37"/>
  <c r="M844" i="37"/>
  <c r="M1144" i="37"/>
  <c r="M825" i="37"/>
  <c r="M1125" i="37"/>
  <c r="M1117" i="37"/>
  <c r="M817" i="37"/>
  <c r="M1104" i="37"/>
  <c r="M804" i="37"/>
  <c r="M1395" i="36"/>
  <c r="M1095" i="36"/>
  <c r="M1386" i="36"/>
  <c r="M1086" i="36"/>
  <c r="M1376" i="36"/>
  <c r="M1076" i="36"/>
  <c r="M1367" i="36"/>
  <c r="M1067" i="36"/>
  <c r="M1359" i="36"/>
  <c r="M1059" i="36"/>
  <c r="M1349" i="36"/>
  <c r="M1049" i="36"/>
  <c r="M1341" i="36"/>
  <c r="M1041" i="36"/>
  <c r="M1333" i="36"/>
  <c r="M1033" i="36"/>
  <c r="M1325" i="36"/>
  <c r="M1025" i="36"/>
  <c r="M1317" i="36"/>
  <c r="M1017" i="36"/>
  <c r="M1309" i="36"/>
  <c r="M1009" i="36"/>
  <c r="M1301" i="36"/>
  <c r="M1001" i="36"/>
  <c r="M1293" i="36"/>
  <c r="M993" i="36"/>
  <c r="M1285" i="36"/>
  <c r="M985" i="36"/>
  <c r="M1277" i="36"/>
  <c r="M977" i="36"/>
  <c r="M969" i="36"/>
  <c r="M1269" i="36"/>
  <c r="M961" i="36"/>
  <c r="M1261" i="36"/>
  <c r="M953" i="36"/>
  <c r="M1253" i="36"/>
  <c r="M945" i="36"/>
  <c r="M1245" i="36"/>
  <c r="M937" i="36"/>
  <c r="M1237" i="36"/>
  <c r="M929" i="36"/>
  <c r="M1229" i="36"/>
  <c r="M921" i="36"/>
  <c r="M1221" i="36"/>
  <c r="M913" i="36"/>
  <c r="M1213" i="36"/>
  <c r="M903" i="36"/>
  <c r="M1203" i="36"/>
  <c r="M895" i="36"/>
  <c r="M1195" i="36"/>
  <c r="M887" i="36"/>
  <c r="M1187" i="36"/>
  <c r="M879" i="36"/>
  <c r="M1179" i="36"/>
  <c r="M871" i="36"/>
  <c r="M1171" i="36"/>
  <c r="M860" i="36"/>
  <c r="M1160" i="36"/>
  <c r="M852" i="36"/>
  <c r="M1152" i="36"/>
  <c r="M844" i="36"/>
  <c r="M1144" i="36"/>
  <c r="M825" i="36"/>
  <c r="M1125" i="36"/>
  <c r="M817" i="36"/>
  <c r="M1117" i="36"/>
  <c r="M804" i="36"/>
  <c r="M1104" i="36"/>
  <c r="M1095" i="35"/>
  <c r="M1395" i="35"/>
  <c r="M1086" i="35"/>
  <c r="M1386" i="35"/>
  <c r="M1076" i="35"/>
  <c r="M1376" i="35"/>
  <c r="M1067" i="35"/>
  <c r="M1367" i="35"/>
  <c r="M1059" i="35"/>
  <c r="M1359" i="35"/>
  <c r="M1049" i="35"/>
  <c r="M1349" i="35"/>
  <c r="M1041" i="35"/>
  <c r="M1341" i="35"/>
  <c r="M1033" i="35"/>
  <c r="M1333" i="35"/>
  <c r="M1025" i="35"/>
  <c r="M1325" i="35"/>
  <c r="M1017" i="35"/>
  <c r="M1317" i="35"/>
  <c r="M1009" i="35"/>
  <c r="M1309" i="35"/>
  <c r="M1001" i="35"/>
  <c r="M1301" i="35"/>
  <c r="M993" i="35"/>
  <c r="M1293" i="35"/>
  <c r="M985" i="35"/>
  <c r="M1285" i="35"/>
  <c r="M977" i="35"/>
  <c r="M1277" i="35"/>
  <c r="M969" i="35"/>
  <c r="M1269" i="35"/>
  <c r="M961" i="35"/>
  <c r="M1261" i="35"/>
  <c r="M953" i="35"/>
  <c r="M1253" i="35"/>
  <c r="M945" i="35"/>
  <c r="M1245" i="35"/>
  <c r="M937" i="35"/>
  <c r="M1237" i="35"/>
  <c r="M929" i="35"/>
  <c r="M1229" i="35"/>
  <c r="M921" i="35"/>
  <c r="M1221" i="35"/>
  <c r="M913" i="35"/>
  <c r="M1213" i="35"/>
  <c r="M903" i="35"/>
  <c r="M1203" i="35"/>
  <c r="M895" i="35"/>
  <c r="M1195" i="35"/>
  <c r="M887" i="35"/>
  <c r="M1187" i="35"/>
  <c r="M879" i="35"/>
  <c r="M1179" i="35"/>
  <c r="M871" i="35"/>
  <c r="M1171" i="35"/>
  <c r="M860" i="35"/>
  <c r="M1160" i="35"/>
  <c r="M852" i="35"/>
  <c r="M1152" i="35"/>
  <c r="M844" i="35"/>
  <c r="M1144" i="35"/>
  <c r="M825" i="35"/>
  <c r="M1125" i="35"/>
  <c r="M817" i="35"/>
  <c r="M1117" i="35"/>
  <c r="M804" i="35"/>
  <c r="M1104" i="35"/>
  <c r="M1095" i="34"/>
  <c r="M1395" i="34"/>
  <c r="M1086" i="34"/>
  <c r="M1386" i="34"/>
  <c r="M1076" i="34"/>
  <c r="M1376" i="34"/>
  <c r="M1067" i="34"/>
  <c r="M1367" i="34"/>
  <c r="M1059" i="34"/>
  <c r="M1359" i="34"/>
  <c r="M1049" i="34"/>
  <c r="M1349" i="34"/>
  <c r="M1041" i="34"/>
  <c r="M1341" i="34"/>
  <c r="M1033" i="34"/>
  <c r="M1333" i="34"/>
  <c r="M1025" i="34"/>
  <c r="M1325" i="34"/>
  <c r="M1017" i="34"/>
  <c r="M1317" i="34"/>
  <c r="M1009" i="34"/>
  <c r="M1309" i="34"/>
  <c r="M1001" i="34"/>
  <c r="M1301" i="34"/>
  <c r="M993" i="34"/>
  <c r="M1293" i="34"/>
  <c r="M985" i="34"/>
  <c r="M1285" i="34"/>
  <c r="M977" i="34"/>
  <c r="M1277" i="34"/>
  <c r="M969" i="34"/>
  <c r="M1269" i="34"/>
  <c r="M961" i="34"/>
  <c r="M1261" i="34"/>
  <c r="M953" i="34"/>
  <c r="M1253" i="34"/>
  <c r="M945" i="34"/>
  <c r="M1245" i="34"/>
  <c r="M937" i="34"/>
  <c r="M1237" i="34"/>
  <c r="M929" i="34"/>
  <c r="M1229" i="34"/>
  <c r="M921" i="34"/>
  <c r="M1221" i="34"/>
  <c r="M913" i="34"/>
  <c r="M1213" i="34"/>
  <c r="M903" i="34"/>
  <c r="M1203" i="34"/>
  <c r="M895" i="34"/>
  <c r="M1195" i="34"/>
  <c r="M887" i="34"/>
  <c r="M1187" i="34"/>
  <c r="M879" i="34"/>
  <c r="M1179" i="34"/>
  <c r="M871" i="34"/>
  <c r="M1171" i="34"/>
  <c r="M860" i="34"/>
  <c r="M1160" i="34"/>
  <c r="M852" i="34"/>
  <c r="M1152" i="34"/>
  <c r="M844" i="34"/>
  <c r="M1144" i="34"/>
  <c r="M825" i="34"/>
  <c r="M1125" i="34"/>
  <c r="M817" i="34"/>
  <c r="M1117" i="34"/>
  <c r="M804" i="34"/>
  <c r="M1104" i="34"/>
  <c r="M1095" i="33"/>
  <c r="M1395" i="33"/>
  <c r="M1086" i="33"/>
  <c r="M1386" i="33"/>
  <c r="M1076" i="33"/>
  <c r="M1376" i="33"/>
  <c r="M1067" i="33"/>
  <c r="M1367" i="33"/>
  <c r="M1059" i="33"/>
  <c r="M1359" i="33"/>
  <c r="M1049" i="33"/>
  <c r="M1349" i="33"/>
  <c r="M1041" i="33"/>
  <c r="M1341" i="33"/>
  <c r="M1033" i="33"/>
  <c r="M1333" i="33"/>
  <c r="M1025" i="33"/>
  <c r="M1325" i="33"/>
  <c r="M1017" i="33"/>
  <c r="M1317" i="33"/>
  <c r="M1009" i="33"/>
  <c r="M1309" i="33"/>
  <c r="M1001" i="33"/>
  <c r="M1301" i="33"/>
  <c r="M993" i="33"/>
  <c r="M1293" i="33"/>
  <c r="M985" i="33"/>
  <c r="M1285" i="33"/>
  <c r="M977" i="33"/>
  <c r="M1277" i="33"/>
  <c r="M969" i="33"/>
  <c r="M1269" i="33"/>
  <c r="M961" i="33"/>
  <c r="M1261" i="33"/>
  <c r="M953" i="33"/>
  <c r="M1253" i="33"/>
  <c r="M1243" i="33"/>
  <c r="M943" i="33"/>
  <c r="M1209" i="33"/>
  <c r="M909" i="33"/>
  <c r="M1177" i="33"/>
  <c r="M877" i="33"/>
  <c r="M1142" i="33"/>
  <c r="M842" i="33"/>
  <c r="M1110" i="33"/>
  <c r="M810" i="33"/>
  <c r="M1373" i="32"/>
  <c r="M1073" i="32"/>
  <c r="M1039" i="32"/>
  <c r="M1339" i="32"/>
  <c r="L1309" i="32"/>
  <c r="L1009" i="32"/>
  <c r="M1146" i="32"/>
  <c r="M846" i="32"/>
  <c r="M1078" i="31"/>
  <c r="M1378" i="31"/>
  <c r="M1043" i="31"/>
  <c r="M1343" i="31"/>
  <c r="M1011" i="31"/>
  <c r="M1311" i="31"/>
  <c r="M979" i="31"/>
  <c r="M1279" i="31"/>
  <c r="M947" i="31"/>
  <c r="M1247" i="31"/>
  <c r="M915" i="31"/>
  <c r="M1215" i="31"/>
  <c r="M881" i="31"/>
  <c r="M1181" i="31"/>
  <c r="M846" i="31"/>
  <c r="M1146" i="31"/>
  <c r="M1378" i="30"/>
  <c r="M1078" i="30"/>
  <c r="M1043" i="30"/>
  <c r="M1343" i="30"/>
  <c r="M1311" i="30"/>
  <c r="M1011" i="30"/>
  <c r="M1279" i="30"/>
  <c r="M979" i="30"/>
  <c r="M1247" i="30"/>
  <c r="M947" i="30"/>
  <c r="M915" i="30"/>
  <c r="M1215" i="30"/>
  <c r="M1181" i="30"/>
  <c r="M881" i="30"/>
  <c r="M1146" i="30"/>
  <c r="M846" i="30"/>
  <c r="M1378" i="29"/>
  <c r="M1078" i="29"/>
  <c r="M1043" i="29"/>
  <c r="M1343" i="29"/>
  <c r="M1011" i="29"/>
  <c r="M1311" i="29"/>
  <c r="M1279" i="29"/>
  <c r="M979" i="29"/>
  <c r="M1247" i="29"/>
  <c r="M947" i="29"/>
  <c r="M915" i="29"/>
  <c r="M1215" i="29"/>
  <c r="M881" i="29"/>
  <c r="M1181" i="29"/>
  <c r="M1146" i="29"/>
  <c r="M846" i="29"/>
  <c r="L1025" i="63"/>
  <c r="M1282" i="63"/>
  <c r="M982" i="63"/>
  <c r="L855" i="63"/>
  <c r="M1368" i="26"/>
  <c r="M1068" i="26"/>
  <c r="L1028" i="32"/>
  <c r="L1004" i="32"/>
  <c r="L1304" i="32"/>
  <c r="L988" i="32"/>
  <c r="L948" i="32"/>
  <c r="L898" i="32"/>
  <c r="L1174" i="32"/>
  <c r="L1370" i="30"/>
  <c r="L1336" i="30"/>
  <c r="L1036" i="30"/>
  <c r="L1004" i="30"/>
  <c r="L1272" i="30"/>
  <c r="L1240" i="30"/>
  <c r="L940" i="30"/>
  <c r="L1206" i="30"/>
  <c r="L1174" i="30"/>
  <c r="L874" i="30"/>
  <c r="L1139" i="30"/>
  <c r="L839" i="30"/>
  <c r="M1370" i="63"/>
  <c r="M1070" i="63"/>
  <c r="L1047" i="63"/>
  <c r="M1336" i="63"/>
  <c r="M1036" i="63"/>
  <c r="L1026" i="63"/>
  <c r="M1304" i="63"/>
  <c r="M1004" i="63"/>
  <c r="M1272" i="63"/>
  <c r="M972" i="63"/>
  <c r="M1240" i="63"/>
  <c r="M940" i="63"/>
  <c r="L892" i="63"/>
  <c r="L1192" i="63"/>
  <c r="L1157" i="63"/>
  <c r="L1056" i="27"/>
  <c r="L1356" i="27"/>
  <c r="L1022" i="27"/>
  <c r="L1258" i="27"/>
  <c r="L1116" i="27"/>
  <c r="L816" i="27"/>
  <c r="M1371" i="26"/>
  <c r="M1071" i="26"/>
  <c r="M1326" i="26"/>
  <c r="M1026" i="26"/>
  <c r="M1241" i="26"/>
  <c r="M941" i="26"/>
  <c r="L1180" i="25"/>
  <c r="M1109" i="23"/>
  <c r="M809" i="23"/>
  <c r="L1166" i="32"/>
  <c r="L866" i="32"/>
  <c r="L1132" i="32"/>
  <c r="L832" i="32"/>
  <c r="L1110" i="32"/>
  <c r="L810" i="32"/>
  <c r="L1365" i="30"/>
  <c r="L1065" i="30"/>
  <c r="L1331" i="30"/>
  <c r="L999" i="30"/>
  <c r="L1299" i="30"/>
  <c r="L967" i="30"/>
  <c r="L935" i="30"/>
  <c r="L1235" i="30"/>
  <c r="L919" i="30"/>
  <c r="L1201" i="30"/>
  <c r="L1185" i="30"/>
  <c r="L1166" i="30"/>
  <c r="L866" i="30"/>
  <c r="L1132" i="30"/>
  <c r="L1102" i="30"/>
  <c r="L802" i="30"/>
  <c r="M1374" i="63"/>
  <c r="M1074" i="63"/>
  <c r="L1064" i="63"/>
  <c r="M1340" i="63"/>
  <c r="M1040" i="63"/>
  <c r="M1308" i="63"/>
  <c r="M1008" i="63"/>
  <c r="L1298" i="63"/>
  <c r="L998" i="63"/>
  <c r="M1276" i="63"/>
  <c r="M976" i="63"/>
  <c r="M1244" i="63"/>
  <c r="M944" i="63"/>
  <c r="L1234" i="63"/>
  <c r="L1223" i="63"/>
  <c r="L923" i="63"/>
  <c r="L1105" i="63"/>
  <c r="L1068" i="27"/>
  <c r="L1238" i="27"/>
  <c r="L938" i="27"/>
  <c r="M1390" i="26"/>
  <c r="M1090" i="26"/>
  <c r="M1342" i="26"/>
  <c r="M1042" i="26"/>
  <c r="M1257" i="26"/>
  <c r="M957" i="26"/>
  <c r="M1214" i="26"/>
  <c r="M914" i="26"/>
  <c r="L1294" i="23"/>
  <c r="M1295" i="22"/>
  <c r="M995" i="22"/>
  <c r="M1248" i="33"/>
  <c r="M948" i="33"/>
  <c r="M1240" i="33"/>
  <c r="M940" i="33"/>
  <c r="M1232" i="33"/>
  <c r="M932" i="33"/>
  <c r="M1224" i="33"/>
  <c r="M924" i="33"/>
  <c r="M1216" i="33"/>
  <c r="M916" i="33"/>
  <c r="M1206" i="33"/>
  <c r="M906" i="33"/>
  <c r="M1198" i="33"/>
  <c r="M898" i="33"/>
  <c r="M1190" i="33"/>
  <c r="M890" i="33"/>
  <c r="M1182" i="33"/>
  <c r="M882" i="33"/>
  <c r="M1174" i="33"/>
  <c r="M874" i="33"/>
  <c r="M1163" i="33"/>
  <c r="M863" i="33"/>
  <c r="M1155" i="33"/>
  <c r="M855" i="33"/>
  <c r="M1147" i="33"/>
  <c r="M847" i="33"/>
  <c r="M1139" i="33"/>
  <c r="M839" i="33"/>
  <c r="M1128" i="33"/>
  <c r="M828" i="33"/>
  <c r="M1120" i="33"/>
  <c r="M820" i="33"/>
  <c r="M1112" i="33"/>
  <c r="M812" i="33"/>
  <c r="M1107" i="33"/>
  <c r="M807" i="33"/>
  <c r="M1389" i="32"/>
  <c r="M1089" i="32"/>
  <c r="M1379" i="32"/>
  <c r="M1079" i="32"/>
  <c r="M1370" i="32"/>
  <c r="M1070" i="32"/>
  <c r="M1362" i="32"/>
  <c r="M1062" i="32"/>
  <c r="M1054" i="32"/>
  <c r="M1354" i="32"/>
  <c r="M1344" i="32"/>
  <c r="M1044" i="32"/>
  <c r="M1336" i="32"/>
  <c r="M1036" i="32"/>
  <c r="M1328" i="32"/>
  <c r="M1028" i="32"/>
  <c r="M1320" i="32"/>
  <c r="M1020" i="32"/>
  <c r="M1312" i="32"/>
  <c r="M1012" i="32"/>
  <c r="M1304" i="32"/>
  <c r="M1004" i="32"/>
  <c r="M1296" i="32"/>
  <c r="M996" i="32"/>
  <c r="M988" i="32"/>
  <c r="M1288" i="32"/>
  <c r="M1280" i="32"/>
  <c r="M980" i="32"/>
  <c r="M1272" i="32"/>
  <c r="M972" i="32"/>
  <c r="M1264" i="32"/>
  <c r="M964" i="32"/>
  <c r="M1256" i="32"/>
  <c r="M956" i="32"/>
  <c r="M1248" i="32"/>
  <c r="M948" i="32"/>
  <c r="M1240" i="32"/>
  <c r="M940" i="32"/>
  <c r="M1232" i="32"/>
  <c r="M932" i="32"/>
  <c r="M1224" i="32"/>
  <c r="M924" i="32"/>
  <c r="M1216" i="32"/>
  <c r="M916" i="32"/>
  <c r="M1206" i="32"/>
  <c r="M906" i="32"/>
  <c r="M1198" i="32"/>
  <c r="M898" i="32"/>
  <c r="M1190" i="32"/>
  <c r="M890" i="32"/>
  <c r="M1182" i="32"/>
  <c r="M882" i="32"/>
  <c r="M1174" i="32"/>
  <c r="M874" i="32"/>
  <c r="M1163" i="32"/>
  <c r="M863" i="32"/>
  <c r="M1155" i="32"/>
  <c r="M855" i="32"/>
  <c r="M1147" i="32"/>
  <c r="M847" i="32"/>
  <c r="M1139" i="32"/>
  <c r="M839" i="32"/>
  <c r="M1128" i="32"/>
  <c r="M828" i="32"/>
  <c r="M1120" i="32"/>
  <c r="M820" i="32"/>
  <c r="M1112" i="32"/>
  <c r="M812" i="32"/>
  <c r="M1107" i="32"/>
  <c r="M807" i="32"/>
  <c r="M1389" i="31"/>
  <c r="M1089" i="31"/>
  <c r="M1379" i="31"/>
  <c r="M1079" i="31"/>
  <c r="M1370" i="31"/>
  <c r="M1070" i="31"/>
  <c r="M1362" i="31"/>
  <c r="M1062" i="31"/>
  <c r="M1354" i="31"/>
  <c r="M1054" i="31"/>
  <c r="M1344" i="31"/>
  <c r="M1044" i="31"/>
  <c r="M1336" i="31"/>
  <c r="M1036" i="31"/>
  <c r="M1328" i="31"/>
  <c r="M1028" i="31"/>
  <c r="M1320" i="31"/>
  <c r="M1020" i="31"/>
  <c r="M1312" i="31"/>
  <c r="M1012" i="31"/>
  <c r="M1304" i="31"/>
  <c r="M1004" i="31"/>
  <c r="M1296" i="31"/>
  <c r="M996" i="31"/>
  <c r="M1288" i="31"/>
  <c r="M988" i="31"/>
  <c r="M1280" i="31"/>
  <c r="M980" i="31"/>
  <c r="M1272" i="31"/>
  <c r="M972" i="31"/>
  <c r="M1264" i="31"/>
  <c r="M964" i="31"/>
  <c r="M1256" i="31"/>
  <c r="M956" i="31"/>
  <c r="M1248" i="31"/>
  <c r="M948" i="31"/>
  <c r="M1240" i="31"/>
  <c r="M940" i="31"/>
  <c r="M1232" i="31"/>
  <c r="M932" i="31"/>
  <c r="M1224" i="31"/>
  <c r="M924" i="31"/>
  <c r="M1216" i="31"/>
  <c r="M916" i="31"/>
  <c r="M1206" i="31"/>
  <c r="M906" i="31"/>
  <c r="M1198" i="31"/>
  <c r="M898" i="31"/>
  <c r="M1190" i="31"/>
  <c r="M890" i="31"/>
  <c r="M1182" i="31"/>
  <c r="M882" i="31"/>
  <c r="M1174" i="31"/>
  <c r="M874" i="31"/>
  <c r="M1163" i="31"/>
  <c r="M863" i="31"/>
  <c r="M1155" i="31"/>
  <c r="M855" i="31"/>
  <c r="M1147" i="31"/>
  <c r="M847" i="31"/>
  <c r="M1139" i="31"/>
  <c r="M839" i="31"/>
  <c r="M1128" i="31"/>
  <c r="M828" i="31"/>
  <c r="M1120" i="31"/>
  <c r="M820" i="31"/>
  <c r="M1112" i="31"/>
  <c r="M812" i="31"/>
  <c r="M1107" i="31"/>
  <c r="M807" i="31"/>
  <c r="M1389" i="30"/>
  <c r="M1089" i="30"/>
  <c r="M1379" i="30"/>
  <c r="M1079" i="30"/>
  <c r="M1370" i="30"/>
  <c r="M1070" i="30"/>
  <c r="M1362" i="30"/>
  <c r="M1062" i="30"/>
  <c r="M1354" i="30"/>
  <c r="M1054" i="30"/>
  <c r="M1344" i="30"/>
  <c r="M1044" i="30"/>
  <c r="M1336" i="30"/>
  <c r="M1036" i="30"/>
  <c r="M1328" i="30"/>
  <c r="M1028" i="30"/>
  <c r="M1320" i="30"/>
  <c r="M1020" i="30"/>
  <c r="M1312" i="30"/>
  <c r="M1012" i="30"/>
  <c r="M1304" i="30"/>
  <c r="M1004" i="30"/>
  <c r="M1296" i="30"/>
  <c r="M996" i="30"/>
  <c r="M1288" i="30"/>
  <c r="M988" i="30"/>
  <c r="M1280" i="30"/>
  <c r="M980" i="30"/>
  <c r="M1272" i="30"/>
  <c r="M972" i="30"/>
  <c r="M1264" i="30"/>
  <c r="M964" i="30"/>
  <c r="M1256" i="30"/>
  <c r="M956" i="30"/>
  <c r="M1248" i="30"/>
  <c r="M948" i="30"/>
  <c r="M1240" i="30"/>
  <c r="M940" i="30"/>
  <c r="M1232" i="30"/>
  <c r="M932" i="30"/>
  <c r="M1224" i="30"/>
  <c r="M924" i="30"/>
  <c r="M1216" i="30"/>
  <c r="M916" i="30"/>
  <c r="M1206" i="30"/>
  <c r="M906" i="30"/>
  <c r="M1198" i="30"/>
  <c r="M898" i="30"/>
  <c r="M1190" i="30"/>
  <c r="M890" i="30"/>
  <c r="M1182" i="30"/>
  <c r="M882" i="30"/>
  <c r="M1174" i="30"/>
  <c r="M874" i="30"/>
  <c r="M1163" i="30"/>
  <c r="M863" i="30"/>
  <c r="M1155" i="30"/>
  <c r="M855" i="30"/>
  <c r="M1147" i="30"/>
  <c r="M847" i="30"/>
  <c r="M1139" i="30"/>
  <c r="M839" i="30"/>
  <c r="M1128" i="30"/>
  <c r="M828" i="30"/>
  <c r="M1120" i="30"/>
  <c r="M820" i="30"/>
  <c r="M1112" i="30"/>
  <c r="M812" i="30"/>
  <c r="M1107" i="30"/>
  <c r="M807" i="30"/>
  <c r="M1389" i="29"/>
  <c r="M1089" i="29"/>
  <c r="M1379" i="29"/>
  <c r="M1079" i="29"/>
  <c r="M1370" i="29"/>
  <c r="M1070" i="29"/>
  <c r="M1362" i="29"/>
  <c r="M1062" i="29"/>
  <c r="M1354" i="29"/>
  <c r="M1054" i="29"/>
  <c r="M1344" i="29"/>
  <c r="M1044" i="29"/>
  <c r="M1336" i="29"/>
  <c r="M1036" i="29"/>
  <c r="M1328" i="29"/>
  <c r="M1028" i="29"/>
  <c r="M1320" i="29"/>
  <c r="M1020" i="29"/>
  <c r="M1312" i="29"/>
  <c r="M1012" i="29"/>
  <c r="M1304" i="29"/>
  <c r="M1004" i="29"/>
  <c r="M1296" i="29"/>
  <c r="M996" i="29"/>
  <c r="M1288" i="29"/>
  <c r="M988" i="29"/>
  <c r="M1280" i="29"/>
  <c r="M980" i="29"/>
  <c r="M1272" i="29"/>
  <c r="M972" i="29"/>
  <c r="M1264" i="29"/>
  <c r="M964" i="29"/>
  <c r="M1256" i="29"/>
  <c r="M956" i="29"/>
  <c r="M1248" i="29"/>
  <c r="M948" i="29"/>
  <c r="M1240" i="29"/>
  <c r="M940" i="29"/>
  <c r="M1232" i="29"/>
  <c r="M932" i="29"/>
  <c r="M1224" i="29"/>
  <c r="M924" i="29"/>
  <c r="M1216" i="29"/>
  <c r="M916" i="29"/>
  <c r="M1206" i="29"/>
  <c r="M906" i="29"/>
  <c r="M1198" i="29"/>
  <c r="M898" i="29"/>
  <c r="M1190" i="29"/>
  <c r="M890" i="29"/>
  <c r="M1182" i="29"/>
  <c r="M882" i="29"/>
  <c r="M1174" i="29"/>
  <c r="M874" i="29"/>
  <c r="M1163" i="29"/>
  <c r="M863" i="29"/>
  <c r="M1155" i="29"/>
  <c r="M855" i="29"/>
  <c r="M1147" i="29"/>
  <c r="M847" i="29"/>
  <c r="M1139" i="29"/>
  <c r="M839" i="29"/>
  <c r="M1128" i="29"/>
  <c r="M828" i="29"/>
  <c r="M1120" i="29"/>
  <c r="M820" i="29"/>
  <c r="M1112" i="29"/>
  <c r="M812" i="29"/>
  <c r="M1107" i="29"/>
  <c r="M807" i="29"/>
  <c r="M1396" i="63"/>
  <c r="M1096" i="63"/>
  <c r="L1071" i="63"/>
  <c r="M1360" i="63"/>
  <c r="M1060" i="63"/>
  <c r="M1326" i="63"/>
  <c r="M1026" i="63"/>
  <c r="L1305" i="63"/>
  <c r="L1005" i="63"/>
  <c r="M1294" i="63"/>
  <c r="M994" i="63"/>
  <c r="M1262" i="63"/>
  <c r="M962" i="63"/>
  <c r="L1241" i="63"/>
  <c r="L941" i="63"/>
  <c r="M1230" i="63"/>
  <c r="M930" i="63"/>
  <c r="L894" i="63"/>
  <c r="L1159" i="63"/>
  <c r="L859" i="63"/>
  <c r="L1358" i="27"/>
  <c r="L1058" i="27"/>
  <c r="L1260" i="27"/>
  <c r="L960" i="27"/>
  <c r="M1118" i="27"/>
  <c r="M818" i="27"/>
  <c r="M1029" i="26"/>
  <c r="M1329" i="26"/>
  <c r="M1286" i="26"/>
  <c r="M986" i="26"/>
  <c r="L1318" i="25"/>
  <c r="L1018" i="25"/>
  <c r="M1090" i="63"/>
  <c r="M1390" i="63"/>
  <c r="M1080" i="63"/>
  <c r="M1380" i="63"/>
  <c r="M1371" i="63"/>
  <c r="M1071" i="63"/>
  <c r="M1363" i="63"/>
  <c r="M1063" i="63"/>
  <c r="M1355" i="63"/>
  <c r="M1055" i="63"/>
  <c r="M1345" i="63"/>
  <c r="M1045" i="63"/>
  <c r="M1337" i="63"/>
  <c r="M1037" i="63"/>
  <c r="M1329" i="63"/>
  <c r="M1029" i="63"/>
  <c r="M1321" i="63"/>
  <c r="M1021" i="63"/>
  <c r="M1313" i="63"/>
  <c r="M1013" i="63"/>
  <c r="M1005" i="63"/>
  <c r="M1305" i="63"/>
  <c r="M997" i="63"/>
  <c r="M1297" i="63"/>
  <c r="M989" i="63"/>
  <c r="M1289" i="63"/>
  <c r="M981" i="63"/>
  <c r="M1281" i="63"/>
  <c r="M973" i="63"/>
  <c r="M1273" i="63"/>
  <c r="M965" i="63"/>
  <c r="M1265" i="63"/>
  <c r="M957" i="63"/>
  <c r="M1257" i="63"/>
  <c r="M949" i="63"/>
  <c r="M1249" i="63"/>
  <c r="M941" i="63"/>
  <c r="M1241" i="63"/>
  <c r="M933" i="63"/>
  <c r="M1233" i="63"/>
  <c r="M1225" i="63"/>
  <c r="M925" i="63"/>
  <c r="M1217" i="63"/>
  <c r="M917" i="63"/>
  <c r="M1207" i="63"/>
  <c r="M907" i="63"/>
  <c r="M1199" i="63"/>
  <c r="M899" i="63"/>
  <c r="M891" i="63"/>
  <c r="M1191" i="63"/>
  <c r="M883" i="63"/>
  <c r="M1183" i="63"/>
  <c r="M875" i="63"/>
  <c r="M1175" i="63"/>
  <c r="M864" i="63"/>
  <c r="M1164" i="63"/>
  <c r="M856" i="63"/>
  <c r="M1156" i="63"/>
  <c r="M1148" i="63"/>
  <c r="M848" i="63"/>
  <c r="M1140" i="63"/>
  <c r="M840" i="63"/>
  <c r="M1129" i="63"/>
  <c r="M829" i="63"/>
  <c r="M1121" i="63"/>
  <c r="M821" i="63"/>
  <c r="M813" i="63"/>
  <c r="M1113" i="63"/>
  <c r="M808" i="63"/>
  <c r="M1108" i="63"/>
  <c r="M1090" i="28"/>
  <c r="M1390" i="28"/>
  <c r="M1080" i="28"/>
  <c r="M1380" i="28"/>
  <c r="M1071" i="28"/>
  <c r="M1371" i="28"/>
  <c r="M1063" i="28"/>
  <c r="M1363" i="28"/>
  <c r="M1055" i="28"/>
  <c r="M1355" i="28"/>
  <c r="M1045" i="28"/>
  <c r="M1345" i="28"/>
  <c r="M1337" i="28"/>
  <c r="M1037" i="28"/>
  <c r="M1329" i="28"/>
  <c r="M1029" i="28"/>
  <c r="M1321" i="28"/>
  <c r="M1021" i="28"/>
  <c r="M1313" i="28"/>
  <c r="M1013" i="28"/>
  <c r="M1305" i="28"/>
  <c r="M1005" i="28"/>
  <c r="M1297" i="28"/>
  <c r="M997" i="28"/>
  <c r="M1289" i="28"/>
  <c r="M989" i="28"/>
  <c r="M1281" i="28"/>
  <c r="M981" i="28"/>
  <c r="M973" i="28"/>
  <c r="M1273" i="28"/>
  <c r="M965" i="28"/>
  <c r="M1265" i="28"/>
  <c r="M957" i="28"/>
  <c r="M1257" i="28"/>
  <c r="M949" i="28"/>
  <c r="M1249" i="28"/>
  <c r="M941" i="28"/>
  <c r="M1241" i="28"/>
  <c r="M933" i="28"/>
  <c r="M1233" i="28"/>
  <c r="M925" i="28"/>
  <c r="M1225" i="28"/>
  <c r="M917" i="28"/>
  <c r="M1217" i="28"/>
  <c r="M1207" i="28"/>
  <c r="M907" i="28"/>
  <c r="M1199" i="28"/>
  <c r="M899" i="28"/>
  <c r="M1191" i="28"/>
  <c r="M891" i="28"/>
  <c r="M1183" i="28"/>
  <c r="M883" i="28"/>
  <c r="M1175" i="28"/>
  <c r="M875" i="28"/>
  <c r="M1164" i="28"/>
  <c r="M864" i="28"/>
  <c r="M1156" i="28"/>
  <c r="M856" i="28"/>
  <c r="M1148" i="28"/>
  <c r="M848" i="28"/>
  <c r="M840" i="28"/>
  <c r="M1140" i="28"/>
  <c r="M829" i="28"/>
  <c r="M1129" i="28"/>
  <c r="M821" i="28"/>
  <c r="M1121" i="28"/>
  <c r="M813" i="28"/>
  <c r="M1113" i="28"/>
  <c r="M808" i="28"/>
  <c r="M1108" i="28"/>
  <c r="M1090" i="27"/>
  <c r="M1390" i="27"/>
  <c r="M1080" i="27"/>
  <c r="M1380" i="27"/>
  <c r="M1071" i="27"/>
  <c r="M1371" i="27"/>
  <c r="M1063" i="27"/>
  <c r="M1363" i="27"/>
  <c r="M1055" i="27"/>
  <c r="M1355" i="27"/>
  <c r="M1045" i="27"/>
  <c r="M1345" i="27"/>
  <c r="M1037" i="27"/>
  <c r="M1337" i="27"/>
  <c r="M1029" i="27"/>
  <c r="M1329" i="27"/>
  <c r="M1021" i="27"/>
  <c r="M1321" i="27"/>
  <c r="M1013" i="27"/>
  <c r="M1313" i="27"/>
  <c r="M1005" i="27"/>
  <c r="M1305" i="27"/>
  <c r="M997" i="27"/>
  <c r="M1297" i="27"/>
  <c r="M989" i="27"/>
  <c r="M1289" i="27"/>
  <c r="M981" i="27"/>
  <c r="M1281" i="27"/>
  <c r="M973" i="27"/>
  <c r="M1273" i="27"/>
  <c r="M965" i="27"/>
  <c r="M1265" i="27"/>
  <c r="M957" i="27"/>
  <c r="M1257" i="27"/>
  <c r="M949" i="27"/>
  <c r="M1249" i="27"/>
  <c r="M941" i="27"/>
  <c r="M1241" i="27"/>
  <c r="M933" i="27"/>
  <c r="M1233" i="27"/>
  <c r="M925" i="27"/>
  <c r="M1225" i="27"/>
  <c r="M917" i="27"/>
  <c r="M1217" i="27"/>
  <c r="M907" i="27"/>
  <c r="M1207" i="27"/>
  <c r="M899" i="27"/>
  <c r="M1199" i="27"/>
  <c r="M891" i="27"/>
  <c r="M1191" i="27"/>
  <c r="M883" i="27"/>
  <c r="M1183" i="27"/>
  <c r="M875" i="27"/>
  <c r="M1175" i="27"/>
  <c r="M864" i="27"/>
  <c r="M1164" i="27"/>
  <c r="M856" i="27"/>
  <c r="M1156" i="27"/>
  <c r="M848" i="27"/>
  <c r="M1148" i="27"/>
  <c r="M1139" i="27"/>
  <c r="M839" i="27"/>
  <c r="M1115" i="27"/>
  <c r="M815" i="27"/>
  <c r="M1107" i="27"/>
  <c r="M807" i="27"/>
  <c r="M1083" i="26"/>
  <c r="M1383" i="26"/>
  <c r="M1370" i="26"/>
  <c r="M1070" i="26"/>
  <c r="M1047" i="26"/>
  <c r="M1347" i="26"/>
  <c r="M1336" i="26"/>
  <c r="M1036" i="26"/>
  <c r="M1315" i="26"/>
  <c r="M1015" i="26"/>
  <c r="M1304" i="26"/>
  <c r="M1004" i="26"/>
  <c r="M1283" i="26"/>
  <c r="M983" i="26"/>
  <c r="M1272" i="26"/>
  <c r="M972" i="26"/>
  <c r="M951" i="26"/>
  <c r="M1251" i="26"/>
  <c r="M1240" i="26"/>
  <c r="M940" i="26"/>
  <c r="M1219" i="26"/>
  <c r="M919" i="26"/>
  <c r="M1206" i="26"/>
  <c r="M906" i="26"/>
  <c r="M1193" i="26"/>
  <c r="M893" i="26"/>
  <c r="M877" i="26"/>
  <c r="M1177" i="26"/>
  <c r="M858" i="26"/>
  <c r="M1158" i="26"/>
  <c r="M1142" i="26"/>
  <c r="M842" i="26"/>
  <c r="M1123" i="26"/>
  <c r="M823" i="26"/>
  <c r="M810" i="26"/>
  <c r="M1110" i="26"/>
  <c r="L976" i="25"/>
  <c r="L1276" i="25"/>
  <c r="L1143" i="25"/>
  <c r="L843" i="25"/>
  <c r="M806" i="23"/>
  <c r="M1106" i="23"/>
  <c r="M1314" i="22"/>
  <c r="M1014" i="22"/>
  <c r="M1271" i="22"/>
  <c r="M971" i="22"/>
  <c r="M1148" i="19"/>
  <c r="M848" i="19"/>
  <c r="L1146" i="63"/>
  <c r="L846" i="63"/>
  <c r="L1138" i="63"/>
  <c r="L838" i="63"/>
  <c r="L1361" i="27"/>
  <c r="L1061" i="27"/>
  <c r="L1327" i="27"/>
  <c r="L1027" i="27"/>
  <c r="L1295" i="27"/>
  <c r="L995" i="27"/>
  <c r="L1263" i="27"/>
  <c r="L963" i="27"/>
  <c r="L947" i="27"/>
  <c r="L1231" i="27"/>
  <c r="L931" i="27"/>
  <c r="L1197" i="27"/>
  <c r="L897" i="27"/>
  <c r="L1162" i="27"/>
  <c r="L862" i="27"/>
  <c r="M1122" i="27"/>
  <c r="M822" i="27"/>
  <c r="M804" i="27"/>
  <c r="M1104" i="27"/>
  <c r="M1391" i="26"/>
  <c r="M1091" i="26"/>
  <c r="M1367" i="26"/>
  <c r="M1067" i="26"/>
  <c r="M1356" i="26"/>
  <c r="M1056" i="26"/>
  <c r="M1333" i="26"/>
  <c r="M1033" i="26"/>
  <c r="M1322" i="26"/>
  <c r="M1022" i="26"/>
  <c r="M1001" i="26"/>
  <c r="M1301" i="26"/>
  <c r="M1290" i="26"/>
  <c r="M990" i="26"/>
  <c r="M1269" i="26"/>
  <c r="M969" i="26"/>
  <c r="M1258" i="26"/>
  <c r="M958" i="26"/>
  <c r="M1237" i="26"/>
  <c r="M937" i="26"/>
  <c r="M1226" i="26"/>
  <c r="M926" i="26"/>
  <c r="M1203" i="26"/>
  <c r="M903" i="26"/>
  <c r="L966" i="25"/>
  <c r="L1266" i="25"/>
  <c r="L1200" i="25"/>
  <c r="L1131" i="25"/>
  <c r="L831" i="25"/>
  <c r="M1391" i="22"/>
  <c r="M1091" i="22"/>
  <c r="M1343" i="22"/>
  <c r="M1043" i="22"/>
  <c r="M1258" i="22"/>
  <c r="M958" i="22"/>
  <c r="M1212" i="63"/>
  <c r="M912" i="63"/>
  <c r="M1202" i="63"/>
  <c r="M902" i="63"/>
  <c r="M1194" i="63"/>
  <c r="M894" i="63"/>
  <c r="M1186" i="63"/>
  <c r="M886" i="63"/>
  <c r="M1178" i="63"/>
  <c r="M878" i="63"/>
  <c r="M1170" i="63"/>
  <c r="M870" i="63"/>
  <c r="M1159" i="63"/>
  <c r="M859" i="63"/>
  <c r="M1151" i="63"/>
  <c r="M851" i="63"/>
  <c r="M1143" i="63"/>
  <c r="M843" i="63"/>
  <c r="M1133" i="63"/>
  <c r="M833" i="63"/>
  <c r="M1124" i="63"/>
  <c r="M824" i="63"/>
  <c r="M1116" i="63"/>
  <c r="M816" i="63"/>
  <c r="M1111" i="63"/>
  <c r="M811" i="63"/>
  <c r="M1103" i="63"/>
  <c r="M803" i="63"/>
  <c r="M1394" i="28"/>
  <c r="M1094" i="28"/>
  <c r="M1384" i="28"/>
  <c r="M1084" i="28"/>
  <c r="M1374" i="28"/>
  <c r="M1074" i="28"/>
  <c r="M1366" i="28"/>
  <c r="M1066" i="28"/>
  <c r="M1358" i="28"/>
  <c r="M1058" i="28"/>
  <c r="M1048" i="28"/>
  <c r="M1348" i="28"/>
  <c r="M1340" i="28"/>
  <c r="M1040" i="28"/>
  <c r="M1332" i="28"/>
  <c r="M1032" i="28"/>
  <c r="M1324" i="28"/>
  <c r="M1024" i="28"/>
  <c r="M1316" i="28"/>
  <c r="M1016" i="28"/>
  <c r="M1308" i="28"/>
  <c r="M1008" i="28"/>
  <c r="M1300" i="28"/>
  <c r="M1000" i="28"/>
  <c r="M1292" i="28"/>
  <c r="M992" i="28"/>
  <c r="M984" i="28"/>
  <c r="M1284" i="28"/>
  <c r="M1276" i="28"/>
  <c r="M976" i="28"/>
  <c r="M1268" i="28"/>
  <c r="M968" i="28"/>
  <c r="M1260" i="28"/>
  <c r="M960" i="28"/>
  <c r="M1252" i="28"/>
  <c r="M952" i="28"/>
  <c r="M1244" i="28"/>
  <c r="M944" i="28"/>
  <c r="M1236" i="28"/>
  <c r="M936" i="28"/>
  <c r="M1228" i="28"/>
  <c r="M928" i="28"/>
  <c r="M920" i="28"/>
  <c r="M1220" i="28"/>
  <c r="M1212" i="28"/>
  <c r="M912" i="28"/>
  <c r="M1202" i="28"/>
  <c r="M902" i="28"/>
  <c r="M1194" i="28"/>
  <c r="M894" i="28"/>
  <c r="M1186" i="28"/>
  <c r="M886" i="28"/>
  <c r="M1178" i="28"/>
  <c r="M878" i="28"/>
  <c r="M1170" i="28"/>
  <c r="M870" i="28"/>
  <c r="M1159" i="28"/>
  <c r="M859" i="28"/>
  <c r="M851" i="28"/>
  <c r="M1151" i="28"/>
  <c r="M1143" i="28"/>
  <c r="M843" i="28"/>
  <c r="M1133" i="28"/>
  <c r="M833" i="28"/>
  <c r="M1124" i="28"/>
  <c r="M824" i="28"/>
  <c r="M1116" i="28"/>
  <c r="M816" i="28"/>
  <c r="M1111" i="28"/>
  <c r="M811" i="28"/>
  <c r="M1103" i="28"/>
  <c r="M803" i="28"/>
  <c r="M1394" i="27"/>
  <c r="M1094" i="27"/>
  <c r="M1384" i="27"/>
  <c r="M1084" i="27"/>
  <c r="M1374" i="27"/>
  <c r="M1074" i="27"/>
  <c r="M1366" i="27"/>
  <c r="M1066" i="27"/>
  <c r="M1358" i="27"/>
  <c r="M1058" i="27"/>
  <c r="M1348" i="27"/>
  <c r="M1048" i="27"/>
  <c r="M1340" i="27"/>
  <c r="M1040" i="27"/>
  <c r="M1332" i="27"/>
  <c r="M1032" i="27"/>
  <c r="M1324" i="27"/>
  <c r="M1024" i="27"/>
  <c r="M1316" i="27"/>
  <c r="M1016" i="27"/>
  <c r="M1308" i="27"/>
  <c r="M1008" i="27"/>
  <c r="M1300" i="27"/>
  <c r="M1000" i="27"/>
  <c r="M1292" i="27"/>
  <c r="M992" i="27"/>
  <c r="M1284" i="27"/>
  <c r="M984" i="27"/>
  <c r="M1276" i="27"/>
  <c r="M976" i="27"/>
  <c r="M1268" i="27"/>
  <c r="M968" i="27"/>
  <c r="M1260" i="27"/>
  <c r="M960" i="27"/>
  <c r="M1252" i="27"/>
  <c r="M952" i="27"/>
  <c r="M1244" i="27"/>
  <c r="M944" i="27"/>
  <c r="M1236" i="27"/>
  <c r="M936" i="27"/>
  <c r="M1228" i="27"/>
  <c r="M928" i="27"/>
  <c r="M1220" i="27"/>
  <c r="M920" i="27"/>
  <c r="M1212" i="27"/>
  <c r="M912" i="27"/>
  <c r="M1202" i="27"/>
  <c r="M902" i="27"/>
  <c r="M1194" i="27"/>
  <c r="M894" i="27"/>
  <c r="M1186" i="27"/>
  <c r="M886" i="27"/>
  <c r="M1178" i="27"/>
  <c r="M878" i="27"/>
  <c r="M1170" i="27"/>
  <c r="M870" i="27"/>
  <c r="M1159" i="27"/>
  <c r="M859" i="27"/>
  <c r="M1151" i="27"/>
  <c r="M851" i="27"/>
  <c r="M1143" i="27"/>
  <c r="M843" i="27"/>
  <c r="M1119" i="27"/>
  <c r="M819" i="27"/>
  <c r="M1111" i="27"/>
  <c r="M811" i="27"/>
  <c r="M1088" i="26"/>
  <c r="M1388" i="26"/>
  <c r="M1074" i="26"/>
  <c r="M1374" i="26"/>
  <c r="M1051" i="26"/>
  <c r="M1351" i="26"/>
  <c r="M1340" i="26"/>
  <c r="M1040" i="26"/>
  <c r="M1319" i="26"/>
  <c r="M1019" i="26"/>
  <c r="M1008" i="26"/>
  <c r="M1308" i="26"/>
  <c r="M1287" i="26"/>
  <c r="M987" i="26"/>
  <c r="M1276" i="26"/>
  <c r="M976" i="26"/>
  <c r="M955" i="26"/>
  <c r="M1255" i="26"/>
  <c r="M944" i="26"/>
  <c r="M1244" i="26"/>
  <c r="M1223" i="26"/>
  <c r="M923" i="26"/>
  <c r="M1212" i="26"/>
  <c r="M912" i="26"/>
  <c r="M1199" i="26"/>
  <c r="M899" i="26"/>
  <c r="M883" i="26"/>
  <c r="M1183" i="26"/>
  <c r="M1164" i="26"/>
  <c r="M864" i="26"/>
  <c r="M1148" i="26"/>
  <c r="M848" i="26"/>
  <c r="M1129" i="26"/>
  <c r="M829" i="26"/>
  <c r="M1113" i="26"/>
  <c r="M813" i="26"/>
  <c r="L1256" i="25"/>
  <c r="L956" i="25"/>
  <c r="L1089" i="23"/>
  <c r="L855" i="23"/>
  <c r="M1119" i="23"/>
  <c r="M819" i="23"/>
  <c r="M1330" i="22"/>
  <c r="M1030" i="22"/>
  <c r="M1287" i="22"/>
  <c r="M987" i="22"/>
  <c r="M1293" i="15"/>
  <c r="M993" i="15"/>
  <c r="M1196" i="26"/>
  <c r="M896" i="26"/>
  <c r="M1188" i="26"/>
  <c r="M888" i="26"/>
  <c r="M1180" i="26"/>
  <c r="M880" i="26"/>
  <c r="M1172" i="26"/>
  <c r="M872" i="26"/>
  <c r="M1161" i="26"/>
  <c r="M861" i="26"/>
  <c r="M1153" i="26"/>
  <c r="M853" i="26"/>
  <c r="M1145" i="26"/>
  <c r="M845" i="26"/>
  <c r="M1137" i="26"/>
  <c r="M837" i="26"/>
  <c r="M1126" i="26"/>
  <c r="M826" i="26"/>
  <c r="M1118" i="26"/>
  <c r="M818" i="26"/>
  <c r="M1105" i="26"/>
  <c r="M805" i="26"/>
  <c r="M1396" i="25"/>
  <c r="M1096" i="25"/>
  <c r="M1387" i="25"/>
  <c r="M1087" i="25"/>
  <c r="M1377" i="25"/>
  <c r="M1077" i="25"/>
  <c r="M1368" i="25"/>
  <c r="M1068" i="25"/>
  <c r="M1360" i="25"/>
  <c r="M1060" i="25"/>
  <c r="M1350" i="25"/>
  <c r="M1050" i="25"/>
  <c r="M1342" i="25"/>
  <c r="M1042" i="25"/>
  <c r="M1334" i="25"/>
  <c r="M1034" i="25"/>
  <c r="M1326" i="25"/>
  <c r="M1026" i="25"/>
  <c r="M1318" i="25"/>
  <c r="M1018" i="25"/>
  <c r="M1310" i="25"/>
  <c r="M1010" i="25"/>
  <c r="M1302" i="25"/>
  <c r="M1002" i="25"/>
  <c r="M1294" i="25"/>
  <c r="M994" i="25"/>
  <c r="M1286" i="25"/>
  <c r="M986" i="25"/>
  <c r="M1278" i="25"/>
  <c r="M978" i="25"/>
  <c r="M1270" i="25"/>
  <c r="M970" i="25"/>
  <c r="M1262" i="25"/>
  <c r="M962" i="25"/>
  <c r="M1254" i="25"/>
  <c r="M954" i="25"/>
  <c r="M1246" i="25"/>
  <c r="M946" i="25"/>
  <c r="M1238" i="25"/>
  <c r="M938" i="25"/>
  <c r="M1230" i="25"/>
  <c r="M930" i="25"/>
  <c r="M1222" i="25"/>
  <c r="M922" i="25"/>
  <c r="M1214" i="25"/>
  <c r="M914" i="25"/>
  <c r="M1204" i="25"/>
  <c r="M904" i="25"/>
  <c r="M1196" i="25"/>
  <c r="M896" i="25"/>
  <c r="M888" i="25"/>
  <c r="M1188" i="25"/>
  <c r="M1180" i="25"/>
  <c r="M880" i="25"/>
  <c r="M1172" i="25"/>
  <c r="M872" i="25"/>
  <c r="M1161" i="25"/>
  <c r="M861" i="25"/>
  <c r="M1153" i="25"/>
  <c r="M853" i="25"/>
  <c r="M1145" i="25"/>
  <c r="M845" i="25"/>
  <c r="M1137" i="25"/>
  <c r="M837" i="25"/>
  <c r="M1126" i="25"/>
  <c r="M826" i="25"/>
  <c r="M1118" i="25"/>
  <c r="M818" i="25"/>
  <c r="M1105" i="25"/>
  <c r="M805" i="25"/>
  <c r="M1396" i="24"/>
  <c r="M1096" i="24"/>
  <c r="M1387" i="24"/>
  <c r="M1087" i="24"/>
  <c r="M1377" i="24"/>
  <c r="M1077" i="24"/>
  <c r="M1368" i="24"/>
  <c r="M1068" i="24"/>
  <c r="M1360" i="24"/>
  <c r="M1060" i="24"/>
  <c r="M1050" i="24"/>
  <c r="M1350" i="24"/>
  <c r="M1342" i="24"/>
  <c r="M1042" i="24"/>
  <c r="M1334" i="24"/>
  <c r="M1034" i="24"/>
  <c r="M1326" i="24"/>
  <c r="M1026" i="24"/>
  <c r="M1318" i="24"/>
  <c r="M1018" i="24"/>
  <c r="M1310" i="24"/>
  <c r="M1010" i="24"/>
  <c r="M1302" i="24"/>
  <c r="M1002" i="24"/>
  <c r="M1294" i="24"/>
  <c r="M994" i="24"/>
  <c r="M1286" i="24"/>
  <c r="M986" i="24"/>
  <c r="M1278" i="24"/>
  <c r="M978" i="24"/>
  <c r="M1270" i="24"/>
  <c r="M970" i="24"/>
  <c r="M1262" i="24"/>
  <c r="M962" i="24"/>
  <c r="M1254" i="24"/>
  <c r="M954" i="24"/>
  <c r="M1246" i="24"/>
  <c r="M946" i="24"/>
  <c r="M1238" i="24"/>
  <c r="M938" i="24"/>
  <c r="M1230" i="24"/>
  <c r="M930" i="24"/>
  <c r="M1222" i="24"/>
  <c r="M922" i="24"/>
  <c r="M1214" i="24"/>
  <c r="M914" i="24"/>
  <c r="M1204" i="24"/>
  <c r="M904" i="24"/>
  <c r="M1196" i="24"/>
  <c r="M896" i="24"/>
  <c r="M1188" i="24"/>
  <c r="M888" i="24"/>
  <c r="M1180" i="24"/>
  <c r="M880" i="24"/>
  <c r="M1172" i="24"/>
  <c r="M872" i="24"/>
  <c r="M1161" i="24"/>
  <c r="M861" i="24"/>
  <c r="M1153" i="24"/>
  <c r="M853" i="24"/>
  <c r="M1145" i="24"/>
  <c r="M845" i="24"/>
  <c r="M1137" i="24"/>
  <c r="M837" i="24"/>
  <c r="M1126" i="24"/>
  <c r="M826" i="24"/>
  <c r="M1118" i="24"/>
  <c r="M818" i="24"/>
  <c r="M1105" i="24"/>
  <c r="M805" i="24"/>
  <c r="M1396" i="23"/>
  <c r="M1096" i="23"/>
  <c r="M1387" i="23"/>
  <c r="M1087" i="23"/>
  <c r="M1377" i="23"/>
  <c r="M1077" i="23"/>
  <c r="M1368" i="23"/>
  <c r="M1068" i="23"/>
  <c r="M1360" i="23"/>
  <c r="M1060" i="23"/>
  <c r="M1350" i="23"/>
  <c r="M1050" i="23"/>
  <c r="M1342" i="23"/>
  <c r="M1042" i="23"/>
  <c r="M1334" i="23"/>
  <c r="M1034" i="23"/>
  <c r="M1326" i="23"/>
  <c r="M1026" i="23"/>
  <c r="M1318" i="23"/>
  <c r="M1018" i="23"/>
  <c r="M1310" i="23"/>
  <c r="M1010" i="23"/>
  <c r="M1302" i="23"/>
  <c r="M1002" i="23"/>
  <c r="M1294" i="23"/>
  <c r="M994" i="23"/>
  <c r="M1286" i="23"/>
  <c r="M986" i="23"/>
  <c r="M1278" i="23"/>
  <c r="M978" i="23"/>
  <c r="M1270" i="23"/>
  <c r="M970" i="23"/>
  <c r="M1262" i="23"/>
  <c r="M962" i="23"/>
  <c r="M1254" i="23"/>
  <c r="M954" i="23"/>
  <c r="M1246" i="23"/>
  <c r="M946" i="23"/>
  <c r="M1238" i="23"/>
  <c r="M938" i="23"/>
  <c r="M1230" i="23"/>
  <c r="M930" i="23"/>
  <c r="M1222" i="23"/>
  <c r="M922" i="23"/>
  <c r="M1214" i="23"/>
  <c r="M914" i="23"/>
  <c r="M1204" i="23"/>
  <c r="M904" i="23"/>
  <c r="M1196" i="23"/>
  <c r="M896" i="23"/>
  <c r="M1188" i="23"/>
  <c r="M888" i="23"/>
  <c r="M1180" i="23"/>
  <c r="M880" i="23"/>
  <c r="M1172" i="23"/>
  <c r="M872" i="23"/>
  <c r="M1161" i="23"/>
  <c r="M861" i="23"/>
  <c r="M1153" i="23"/>
  <c r="M853" i="23"/>
  <c r="M1145" i="23"/>
  <c r="M845" i="23"/>
  <c r="M1137" i="23"/>
  <c r="M837" i="23"/>
  <c r="M1126" i="23"/>
  <c r="M826" i="23"/>
  <c r="M1117" i="23"/>
  <c r="M817" i="23"/>
  <c r="M1086" i="22"/>
  <c r="M1386" i="22"/>
  <c r="M1362" i="22"/>
  <c r="M1062" i="22"/>
  <c r="M1049" i="22"/>
  <c r="M1349" i="22"/>
  <c r="M1328" i="22"/>
  <c r="M1028" i="22"/>
  <c r="M1017" i="22"/>
  <c r="M1317" i="22"/>
  <c r="M1296" i="22"/>
  <c r="M996" i="22"/>
  <c r="M985" i="22"/>
  <c r="M1285" i="22"/>
  <c r="M964" i="22"/>
  <c r="M1264" i="22"/>
  <c r="M953" i="22"/>
  <c r="M1253" i="22"/>
  <c r="L1269" i="19"/>
  <c r="M1161" i="19"/>
  <c r="M861" i="19"/>
  <c r="L816" i="19"/>
  <c r="M1371" i="18"/>
  <c r="M1071" i="18"/>
  <c r="M1195" i="15"/>
  <c r="M895" i="15"/>
  <c r="M1108" i="26"/>
  <c r="M808" i="26"/>
  <c r="M1090" i="25"/>
  <c r="M1390" i="25"/>
  <c r="M1080" i="25"/>
  <c r="M1380" i="25"/>
  <c r="M1071" i="25"/>
  <c r="M1371" i="25"/>
  <c r="M1063" i="25"/>
  <c r="M1363" i="25"/>
  <c r="M1055" i="25"/>
  <c r="M1355" i="25"/>
  <c r="M1045" i="25"/>
  <c r="M1345" i="25"/>
  <c r="M1037" i="25"/>
  <c r="M1337" i="25"/>
  <c r="M1029" i="25"/>
  <c r="M1329" i="25"/>
  <c r="M1021" i="25"/>
  <c r="M1321" i="25"/>
  <c r="M1013" i="25"/>
  <c r="M1313" i="25"/>
  <c r="M1005" i="25"/>
  <c r="M1305" i="25"/>
  <c r="M997" i="25"/>
  <c r="M1297" i="25"/>
  <c r="M989" i="25"/>
  <c r="M1289" i="25"/>
  <c r="M981" i="25"/>
  <c r="M1281" i="25"/>
  <c r="M973" i="25"/>
  <c r="M1273" i="25"/>
  <c r="M965" i="25"/>
  <c r="M1265" i="25"/>
  <c r="M957" i="25"/>
  <c r="M1257" i="25"/>
  <c r="M949" i="25"/>
  <c r="M1249" i="25"/>
  <c r="M941" i="25"/>
  <c r="M1241" i="25"/>
  <c r="M933" i="25"/>
  <c r="M1233" i="25"/>
  <c r="M925" i="25"/>
  <c r="M1225" i="25"/>
  <c r="M917" i="25"/>
  <c r="M1217" i="25"/>
  <c r="M907" i="25"/>
  <c r="M1207" i="25"/>
  <c r="M899" i="25"/>
  <c r="M1199" i="25"/>
  <c r="M891" i="25"/>
  <c r="M1191" i="25"/>
  <c r="M883" i="25"/>
  <c r="M1183" i="25"/>
  <c r="M875" i="25"/>
  <c r="M1175" i="25"/>
  <c r="M864" i="25"/>
  <c r="M1164" i="25"/>
  <c r="M856" i="25"/>
  <c r="M1156" i="25"/>
  <c r="M848" i="25"/>
  <c r="M1148" i="25"/>
  <c r="M840" i="25"/>
  <c r="M1140" i="25"/>
  <c r="M829" i="25"/>
  <c r="M1129" i="25"/>
  <c r="M821" i="25"/>
  <c r="M1121" i="25"/>
  <c r="M813" i="25"/>
  <c r="M1113" i="25"/>
  <c r="M808" i="25"/>
  <c r="M1108" i="25"/>
  <c r="M1390" i="24"/>
  <c r="M1090" i="24"/>
  <c r="M1380" i="24"/>
  <c r="M1080" i="24"/>
  <c r="M1371" i="24"/>
  <c r="M1071" i="24"/>
  <c r="M1363" i="24"/>
  <c r="M1063" i="24"/>
  <c r="M1355" i="24"/>
  <c r="M1055" i="24"/>
  <c r="M1345" i="24"/>
  <c r="M1045" i="24"/>
  <c r="M1337" i="24"/>
  <c r="M1037" i="24"/>
  <c r="M1329" i="24"/>
  <c r="M1029" i="24"/>
  <c r="M1321" i="24"/>
  <c r="M1021" i="24"/>
  <c r="M1313" i="24"/>
  <c r="M1013" i="24"/>
  <c r="M1305" i="24"/>
  <c r="M1005" i="24"/>
  <c r="M1297" i="24"/>
  <c r="M997" i="24"/>
  <c r="M1289" i="24"/>
  <c r="M989" i="24"/>
  <c r="M1281" i="24"/>
  <c r="M981" i="24"/>
  <c r="M1273" i="24"/>
  <c r="M973" i="24"/>
  <c r="M1265" i="24"/>
  <c r="M965" i="24"/>
  <c r="M1257" i="24"/>
  <c r="M957" i="24"/>
  <c r="M1249" i="24"/>
  <c r="M949" i="24"/>
  <c r="M1241" i="24"/>
  <c r="M941" i="24"/>
  <c r="M1233" i="24"/>
  <c r="M933" i="24"/>
  <c r="M1225" i="24"/>
  <c r="M925" i="24"/>
  <c r="M1217" i="24"/>
  <c r="M917" i="24"/>
  <c r="M1207" i="24"/>
  <c r="M907" i="24"/>
  <c r="M1199" i="24"/>
  <c r="M899" i="24"/>
  <c r="M1191" i="24"/>
  <c r="M891" i="24"/>
  <c r="M1183" i="24"/>
  <c r="M883" i="24"/>
  <c r="M1175" i="24"/>
  <c r="M875" i="24"/>
  <c r="M1164" i="24"/>
  <c r="M864" i="24"/>
  <c r="M1156" i="24"/>
  <c r="M856" i="24"/>
  <c r="M1148" i="24"/>
  <c r="M848" i="24"/>
  <c r="M1140" i="24"/>
  <c r="M840" i="24"/>
  <c r="M1129" i="24"/>
  <c r="M829" i="24"/>
  <c r="M1121" i="24"/>
  <c r="M821" i="24"/>
  <c r="M1113" i="24"/>
  <c r="M813" i="24"/>
  <c r="M1108" i="24"/>
  <c r="M808" i="24"/>
  <c r="M1090" i="23"/>
  <c r="M1390" i="23"/>
  <c r="M1080" i="23"/>
  <c r="M1380" i="23"/>
  <c r="M1071" i="23"/>
  <c r="M1371" i="23"/>
  <c r="M1063" i="23"/>
  <c r="M1363" i="23"/>
  <c r="M1055" i="23"/>
  <c r="M1355" i="23"/>
  <c r="M1045" i="23"/>
  <c r="M1345" i="23"/>
  <c r="M1037" i="23"/>
  <c r="M1337" i="23"/>
  <c r="M1029" i="23"/>
  <c r="M1329" i="23"/>
  <c r="M1021" i="23"/>
  <c r="M1321" i="23"/>
  <c r="M1013" i="23"/>
  <c r="M1313" i="23"/>
  <c r="M1005" i="23"/>
  <c r="M1305" i="23"/>
  <c r="M997" i="23"/>
  <c r="M1297" i="23"/>
  <c r="M989" i="23"/>
  <c r="M1289" i="23"/>
  <c r="M981" i="23"/>
  <c r="M1281" i="23"/>
  <c r="M973" i="23"/>
  <c r="M1273" i="23"/>
  <c r="M965" i="23"/>
  <c r="M1265" i="23"/>
  <c r="M957" i="23"/>
  <c r="M1257" i="23"/>
  <c r="M949" i="23"/>
  <c r="M1249" i="23"/>
  <c r="M941" i="23"/>
  <c r="M1241" i="23"/>
  <c r="M933" i="23"/>
  <c r="M1233" i="23"/>
  <c r="M925" i="23"/>
  <c r="M1225" i="23"/>
  <c r="M917" i="23"/>
  <c r="M1217" i="23"/>
  <c r="M907" i="23"/>
  <c r="M1207" i="23"/>
  <c r="M899" i="23"/>
  <c r="M1199" i="23"/>
  <c r="M891" i="23"/>
  <c r="M1191" i="23"/>
  <c r="M883" i="23"/>
  <c r="M1183" i="23"/>
  <c r="M875" i="23"/>
  <c r="M1175" i="23"/>
  <c r="M864" i="23"/>
  <c r="M1164" i="23"/>
  <c r="M856" i="23"/>
  <c r="M1156" i="23"/>
  <c r="M848" i="23"/>
  <c r="M1148" i="23"/>
  <c r="M840" i="23"/>
  <c r="M1140" i="23"/>
  <c r="M829" i="23"/>
  <c r="M1129" i="23"/>
  <c r="M821" i="23"/>
  <c r="M1121" i="23"/>
  <c r="M1103" i="23"/>
  <c r="M803" i="23"/>
  <c r="M1390" i="22"/>
  <c r="M1090" i="22"/>
  <c r="M1366" i="22"/>
  <c r="M1066" i="22"/>
  <c r="M1355" i="22"/>
  <c r="M1055" i="22"/>
  <c r="M1332" i="22"/>
  <c r="M1032" i="22"/>
  <c r="M1321" i="22"/>
  <c r="M1021" i="22"/>
  <c r="M1300" i="22"/>
  <c r="M1000" i="22"/>
  <c r="M1289" i="22"/>
  <c r="M989" i="22"/>
  <c r="M1268" i="22"/>
  <c r="M968" i="22"/>
  <c r="M1257" i="22"/>
  <c r="M957" i="22"/>
  <c r="M945" i="22"/>
  <c r="M1245" i="22"/>
  <c r="L1380" i="21"/>
  <c r="L949" i="21"/>
  <c r="L813" i="21"/>
  <c r="L1281" i="19"/>
  <c r="M1180" i="19"/>
  <c r="M880" i="19"/>
  <c r="M1390" i="18"/>
  <c r="M1090" i="18"/>
  <c r="M1342" i="18"/>
  <c r="M1042" i="18"/>
  <c r="M842" i="16"/>
  <c r="M1142" i="16"/>
  <c r="L1138" i="27"/>
  <c r="L838" i="27"/>
  <c r="L1361" i="25"/>
  <c r="L1061" i="25"/>
  <c r="L1303" i="25"/>
  <c r="L1003" i="25"/>
  <c r="L1287" i="25"/>
  <c r="L987" i="25"/>
  <c r="L1231" i="25"/>
  <c r="L931" i="25"/>
  <c r="L1215" i="25"/>
  <c r="L915" i="25"/>
  <c r="L1173" i="25"/>
  <c r="L873" i="25"/>
  <c r="L1154" i="25"/>
  <c r="L854" i="25"/>
  <c r="L1343" i="23"/>
  <c r="L1327" i="23"/>
  <c r="L1003" i="23"/>
  <c r="L995" i="23"/>
  <c r="L1215" i="23"/>
  <c r="L915" i="23"/>
  <c r="L827" i="23"/>
  <c r="M1118" i="23"/>
  <c r="M818" i="23"/>
  <c r="M1110" i="23"/>
  <c r="M810" i="23"/>
  <c r="M1387" i="22"/>
  <c r="M1087" i="22"/>
  <c r="M1373" i="22"/>
  <c r="M1073" i="22"/>
  <c r="M1350" i="22"/>
  <c r="M1050" i="22"/>
  <c r="M1339" i="22"/>
  <c r="M1039" i="22"/>
  <c r="M1318" i="22"/>
  <c r="M1018" i="22"/>
  <c r="M1307" i="22"/>
  <c r="M1007" i="22"/>
  <c r="M1286" i="22"/>
  <c r="M986" i="22"/>
  <c r="M1275" i="22"/>
  <c r="M975" i="22"/>
  <c r="M1254" i="22"/>
  <c r="M954" i="22"/>
  <c r="L873" i="21"/>
  <c r="M1164" i="19"/>
  <c r="M864" i="19"/>
  <c r="M1118" i="19"/>
  <c r="M818" i="19"/>
  <c r="M1229" i="15"/>
  <c r="M929" i="15"/>
  <c r="M1086" i="12"/>
  <c r="M1386" i="12"/>
  <c r="M1235" i="22"/>
  <c r="M935" i="22"/>
  <c r="M1227" i="22"/>
  <c r="M927" i="22"/>
  <c r="M1219" i="22"/>
  <c r="M919" i="22"/>
  <c r="M1209" i="22"/>
  <c r="M909" i="22"/>
  <c r="M901" i="22"/>
  <c r="M1201" i="22"/>
  <c r="M1193" i="22"/>
  <c r="M893" i="22"/>
  <c r="M1185" i="22"/>
  <c r="M885" i="22"/>
  <c r="M1177" i="22"/>
  <c r="M877" i="22"/>
  <c r="M1166" i="22"/>
  <c r="M866" i="22"/>
  <c r="M1158" i="22"/>
  <c r="M858" i="22"/>
  <c r="M1150" i="22"/>
  <c r="M850" i="22"/>
  <c r="M1142" i="22"/>
  <c r="M842" i="22"/>
  <c r="M832" i="22"/>
  <c r="M1132" i="22"/>
  <c r="M1123" i="22"/>
  <c r="M823" i="22"/>
  <c r="M1115" i="22"/>
  <c r="M815" i="22"/>
  <c r="M1110" i="22"/>
  <c r="M810" i="22"/>
  <c r="M1102" i="22"/>
  <c r="M802" i="22"/>
  <c r="M1093" i="21"/>
  <c r="M1393" i="21"/>
  <c r="M1383" i="21"/>
  <c r="M1083" i="21"/>
  <c r="M1373" i="21"/>
  <c r="M1073" i="21"/>
  <c r="M1065" i="21"/>
  <c r="M1365" i="21"/>
  <c r="M1057" i="21"/>
  <c r="M1357" i="21"/>
  <c r="M1347" i="21"/>
  <c r="M1047" i="21"/>
  <c r="M1039" i="21"/>
  <c r="M1339" i="21"/>
  <c r="M1031" i="21"/>
  <c r="M1331" i="21"/>
  <c r="M1323" i="21"/>
  <c r="M1023" i="21"/>
  <c r="M1315" i="21"/>
  <c r="M1015" i="21"/>
  <c r="M1307" i="21"/>
  <c r="M1007" i="21"/>
  <c r="M1299" i="21"/>
  <c r="M999" i="21"/>
  <c r="M991" i="21"/>
  <c r="M1291" i="21"/>
  <c r="M1283" i="21"/>
  <c r="M983" i="21"/>
  <c r="M975" i="21"/>
  <c r="M1275" i="21"/>
  <c r="M1267" i="21"/>
  <c r="M967" i="21"/>
  <c r="M959" i="21"/>
  <c r="M1259" i="21"/>
  <c r="M1251" i="21"/>
  <c r="M951" i="21"/>
  <c r="M943" i="21"/>
  <c r="M1243" i="21"/>
  <c r="M1235" i="21"/>
  <c r="M935" i="21"/>
  <c r="M1227" i="21"/>
  <c r="M927" i="21"/>
  <c r="M919" i="21"/>
  <c r="M1219" i="21"/>
  <c r="M909" i="21"/>
  <c r="M1209" i="21"/>
  <c r="M901" i="21"/>
  <c r="M1201" i="21"/>
  <c r="M893" i="21"/>
  <c r="M1193" i="21"/>
  <c r="M885" i="21"/>
  <c r="M1185" i="21"/>
  <c r="M1177" i="21"/>
  <c r="M877" i="21"/>
  <c r="M866" i="21"/>
  <c r="M1166" i="21"/>
  <c r="M1158" i="21"/>
  <c r="M858" i="21"/>
  <c r="M1150" i="21"/>
  <c r="M850" i="21"/>
  <c r="M1142" i="21"/>
  <c r="M842" i="21"/>
  <c r="M1132" i="21"/>
  <c r="M832" i="21"/>
  <c r="M1123" i="21"/>
  <c r="M823" i="21"/>
  <c r="M1115" i="21"/>
  <c r="M815" i="21"/>
  <c r="M810" i="21"/>
  <c r="M1110" i="21"/>
  <c r="M1102" i="21"/>
  <c r="M802" i="21"/>
  <c r="M1393" i="20"/>
  <c r="M1093" i="20"/>
  <c r="M1383" i="20"/>
  <c r="M1083" i="20"/>
  <c r="M1373" i="20"/>
  <c r="M1073" i="20"/>
  <c r="M1365" i="20"/>
  <c r="M1065" i="20"/>
  <c r="M1357" i="20"/>
  <c r="M1057" i="20"/>
  <c r="M1347" i="20"/>
  <c r="M1047" i="20"/>
  <c r="M1039" i="20"/>
  <c r="M1339" i="20"/>
  <c r="M1331" i="20"/>
  <c r="M1031" i="20"/>
  <c r="M1323" i="20"/>
  <c r="M1023" i="20"/>
  <c r="M1315" i="20"/>
  <c r="M1015" i="20"/>
  <c r="M1307" i="20"/>
  <c r="M1007" i="20"/>
  <c r="M1299" i="20"/>
  <c r="M999" i="20"/>
  <c r="M1291" i="20"/>
  <c r="M991" i="20"/>
  <c r="M1283" i="20"/>
  <c r="M983" i="20"/>
  <c r="M1275" i="20"/>
  <c r="M975" i="20"/>
  <c r="M967" i="20"/>
  <c r="M1267" i="20"/>
  <c r="M1259" i="20"/>
  <c r="M959" i="20"/>
  <c r="M1251" i="20"/>
  <c r="M951" i="20"/>
  <c r="M1243" i="20"/>
  <c r="M943" i="20"/>
  <c r="M1235" i="20"/>
  <c r="M935" i="20"/>
  <c r="M1227" i="20"/>
  <c r="M927" i="20"/>
  <c r="M1219" i="20"/>
  <c r="M919" i="20"/>
  <c r="M909" i="20"/>
  <c r="M1209" i="20"/>
  <c r="M1201" i="20"/>
  <c r="M901" i="20"/>
  <c r="M1193" i="20"/>
  <c r="M893" i="20"/>
  <c r="M1185" i="20"/>
  <c r="M885" i="20"/>
  <c r="M1177" i="20"/>
  <c r="M877" i="20"/>
  <c r="M1166" i="20"/>
  <c r="M866" i="20"/>
  <c r="M1158" i="20"/>
  <c r="M858" i="20"/>
  <c r="M1150" i="20"/>
  <c r="M850" i="20"/>
  <c r="M1142" i="20"/>
  <c r="M842" i="20"/>
  <c r="M832" i="20"/>
  <c r="M1132" i="20"/>
  <c r="M823" i="20"/>
  <c r="M1123" i="20"/>
  <c r="M815" i="20"/>
  <c r="M1115" i="20"/>
  <c r="M810" i="20"/>
  <c r="M1110" i="20"/>
  <c r="M802" i="20"/>
  <c r="M1102" i="20"/>
  <c r="M1093" i="19"/>
  <c r="M1393" i="19"/>
  <c r="M1083" i="19"/>
  <c r="M1383" i="19"/>
  <c r="M1073" i="19"/>
  <c r="M1373" i="19"/>
  <c r="M1365" i="19"/>
  <c r="M1065" i="19"/>
  <c r="M1357" i="19"/>
  <c r="M1057" i="19"/>
  <c r="M1347" i="19"/>
  <c r="M1047" i="19"/>
  <c r="M1339" i="19"/>
  <c r="M1039" i="19"/>
  <c r="M1331" i="19"/>
  <c r="M1031" i="19"/>
  <c r="M1323" i="19"/>
  <c r="M1023" i="19"/>
  <c r="M1315" i="19"/>
  <c r="M1015" i="19"/>
  <c r="M1007" i="19"/>
  <c r="M1307" i="19"/>
  <c r="M999" i="19"/>
  <c r="M1299" i="19"/>
  <c r="M991" i="19"/>
  <c r="M1291" i="19"/>
  <c r="M983" i="19"/>
  <c r="M1283" i="19"/>
  <c r="M975" i="19"/>
  <c r="M1275" i="19"/>
  <c r="M967" i="19"/>
  <c r="M1267" i="19"/>
  <c r="M959" i="19"/>
  <c r="M1259" i="19"/>
  <c r="M951" i="19"/>
  <c r="M1251" i="19"/>
  <c r="M943" i="19"/>
  <c r="M1243" i="19"/>
  <c r="M935" i="19"/>
  <c r="M1235" i="19"/>
  <c r="M927" i="19"/>
  <c r="M1227" i="19"/>
  <c r="M919" i="19"/>
  <c r="M1219" i="19"/>
  <c r="M909" i="19"/>
  <c r="M1209" i="19"/>
  <c r="M901" i="19"/>
  <c r="M1201" i="19"/>
  <c r="M893" i="19"/>
  <c r="M1193" i="19"/>
  <c r="M873" i="19"/>
  <c r="M1173" i="19"/>
  <c r="M1159" i="19"/>
  <c r="M859" i="19"/>
  <c r="M838" i="19"/>
  <c r="M1138" i="19"/>
  <c r="M824" i="19"/>
  <c r="M1124" i="19"/>
  <c r="M1106" i="19"/>
  <c r="M806" i="19"/>
  <c r="M1394" i="18"/>
  <c r="M1094" i="18"/>
  <c r="M1069" i="18"/>
  <c r="M1369" i="18"/>
  <c r="M1358" i="18"/>
  <c r="M1058" i="18"/>
  <c r="L926" i="17"/>
  <c r="M1190" i="17"/>
  <c r="M890" i="17"/>
  <c r="M802" i="17"/>
  <c r="M1102" i="17"/>
  <c r="M1301" i="15"/>
  <c r="M1001" i="15"/>
  <c r="M871" i="15"/>
  <c r="M1171" i="15"/>
  <c r="M1333" i="16"/>
  <c r="M1033" i="16"/>
  <c r="M1109" i="14"/>
  <c r="M809" i="14"/>
  <c r="M1246" i="22"/>
  <c r="M946" i="22"/>
  <c r="M1238" i="22"/>
  <c r="M938" i="22"/>
  <c r="M1230" i="22"/>
  <c r="M930" i="22"/>
  <c r="M1222" i="22"/>
  <c r="M922" i="22"/>
  <c r="M1214" i="22"/>
  <c r="M914" i="22"/>
  <c r="M1204" i="22"/>
  <c r="M904" i="22"/>
  <c r="M1196" i="22"/>
  <c r="M896" i="22"/>
  <c r="M1188" i="22"/>
  <c r="M888" i="22"/>
  <c r="M1180" i="22"/>
  <c r="M880" i="22"/>
  <c r="M1172" i="22"/>
  <c r="M872" i="22"/>
  <c r="M1161" i="22"/>
  <c r="M861" i="22"/>
  <c r="M1153" i="22"/>
  <c r="M853" i="22"/>
  <c r="M1145" i="22"/>
  <c r="M845" i="22"/>
  <c r="M1137" i="22"/>
  <c r="M837" i="22"/>
  <c r="M1126" i="22"/>
  <c r="M826" i="22"/>
  <c r="M1118" i="22"/>
  <c r="M818" i="22"/>
  <c r="M1105" i="22"/>
  <c r="M805" i="22"/>
  <c r="M1396" i="21"/>
  <c r="M1096" i="21"/>
  <c r="M1387" i="21"/>
  <c r="M1087" i="21"/>
  <c r="M1377" i="21"/>
  <c r="M1077" i="21"/>
  <c r="M1368" i="21"/>
  <c r="M1068" i="21"/>
  <c r="M1360" i="21"/>
  <c r="M1060" i="21"/>
  <c r="M1350" i="21"/>
  <c r="M1050" i="21"/>
  <c r="M1342" i="21"/>
  <c r="M1042" i="21"/>
  <c r="M1334" i="21"/>
  <c r="M1034" i="21"/>
  <c r="M1326" i="21"/>
  <c r="M1026" i="21"/>
  <c r="M1318" i="21"/>
  <c r="M1018" i="21"/>
  <c r="M1310" i="21"/>
  <c r="M1010" i="21"/>
  <c r="M1302" i="21"/>
  <c r="M1002" i="21"/>
  <c r="M1294" i="21"/>
  <c r="M994" i="21"/>
  <c r="M1286" i="21"/>
  <c r="M986" i="21"/>
  <c r="M978" i="21"/>
  <c r="M1278" i="21"/>
  <c r="M1270" i="21"/>
  <c r="M970" i="21"/>
  <c r="M1262" i="21"/>
  <c r="M962" i="21"/>
  <c r="M1254" i="21"/>
  <c r="M954" i="21"/>
  <c r="M1246" i="21"/>
  <c r="M946" i="21"/>
  <c r="M1238" i="21"/>
  <c r="M938" i="21"/>
  <c r="M1230" i="21"/>
  <c r="M930" i="21"/>
  <c r="M1222" i="21"/>
  <c r="M922" i="21"/>
  <c r="M1214" i="21"/>
  <c r="M914" i="21"/>
  <c r="M1204" i="21"/>
  <c r="M904" i="21"/>
  <c r="M1196" i="21"/>
  <c r="M896" i="21"/>
  <c r="M1188" i="21"/>
  <c r="M888" i="21"/>
  <c r="M1180" i="21"/>
  <c r="M880" i="21"/>
  <c r="M1172" i="21"/>
  <c r="M872" i="21"/>
  <c r="M1161" i="21"/>
  <c r="M861" i="21"/>
  <c r="M1153" i="21"/>
  <c r="M853" i="21"/>
  <c r="M1145" i="21"/>
  <c r="M845" i="21"/>
  <c r="M1137" i="21"/>
  <c r="M837" i="21"/>
  <c r="M1126" i="21"/>
  <c r="M826" i="21"/>
  <c r="M1118" i="21"/>
  <c r="M818" i="21"/>
  <c r="M1105" i="21"/>
  <c r="M805" i="21"/>
  <c r="M1396" i="20"/>
  <c r="M1096" i="20"/>
  <c r="M1387" i="20"/>
  <c r="M1087" i="20"/>
  <c r="M1377" i="20"/>
  <c r="M1077" i="20"/>
  <c r="M1068" i="20"/>
  <c r="M1368" i="20"/>
  <c r="M1360" i="20"/>
  <c r="M1060" i="20"/>
  <c r="M1350" i="20"/>
  <c r="M1050" i="20"/>
  <c r="M1342" i="20"/>
  <c r="M1042" i="20"/>
  <c r="M1334" i="20"/>
  <c r="M1034" i="20"/>
  <c r="M1326" i="20"/>
  <c r="M1026" i="20"/>
  <c r="M1318" i="20"/>
  <c r="M1018" i="20"/>
  <c r="M1310" i="20"/>
  <c r="M1010" i="20"/>
  <c r="M1002" i="20"/>
  <c r="M1302" i="20"/>
  <c r="M1294" i="20"/>
  <c r="M994" i="20"/>
  <c r="M1286" i="20"/>
  <c r="M986" i="20"/>
  <c r="M1278" i="20"/>
  <c r="M978" i="20"/>
  <c r="M1270" i="20"/>
  <c r="M970" i="20"/>
  <c r="M1262" i="20"/>
  <c r="M962" i="20"/>
  <c r="M1254" i="20"/>
  <c r="M954" i="20"/>
  <c r="M1246" i="20"/>
  <c r="M946" i="20"/>
  <c r="M938" i="20"/>
  <c r="M1238" i="20"/>
  <c r="M1230" i="20"/>
  <c r="M930" i="20"/>
  <c r="M1222" i="20"/>
  <c r="M922" i="20"/>
  <c r="M1214" i="20"/>
  <c r="M914" i="20"/>
  <c r="M1204" i="20"/>
  <c r="M904" i="20"/>
  <c r="M1196" i="20"/>
  <c r="M896" i="20"/>
  <c r="M1188" i="20"/>
  <c r="M888" i="20"/>
  <c r="M1180" i="20"/>
  <c r="M880" i="20"/>
  <c r="M1172" i="20"/>
  <c r="M872" i="20"/>
  <c r="M1161" i="20"/>
  <c r="M861" i="20"/>
  <c r="M1153" i="20"/>
  <c r="M853" i="20"/>
  <c r="M1145" i="20"/>
  <c r="M845" i="20"/>
  <c r="M1137" i="20"/>
  <c r="M837" i="20"/>
  <c r="M1126" i="20"/>
  <c r="M826" i="20"/>
  <c r="M1118" i="20"/>
  <c r="M818" i="20"/>
  <c r="M805" i="20"/>
  <c r="M1105" i="20"/>
  <c r="M1396" i="19"/>
  <c r="M1096" i="19"/>
  <c r="M1387" i="19"/>
  <c r="M1087" i="19"/>
  <c r="M1377" i="19"/>
  <c r="M1077" i="19"/>
  <c r="M1368" i="19"/>
  <c r="M1068" i="19"/>
  <c r="M1360" i="19"/>
  <c r="M1060" i="19"/>
  <c r="M1350" i="19"/>
  <c r="M1050" i="19"/>
  <c r="M1342" i="19"/>
  <c r="M1042" i="19"/>
  <c r="M1334" i="19"/>
  <c r="M1034" i="19"/>
  <c r="M1326" i="19"/>
  <c r="M1026" i="19"/>
  <c r="M1318" i="19"/>
  <c r="M1018" i="19"/>
  <c r="M1310" i="19"/>
  <c r="M1010" i="19"/>
  <c r="M1302" i="19"/>
  <c r="M1002" i="19"/>
  <c r="M1294" i="19"/>
  <c r="M994" i="19"/>
  <c r="M1286" i="19"/>
  <c r="M986" i="19"/>
  <c r="M1278" i="19"/>
  <c r="M978" i="19"/>
  <c r="M1270" i="19"/>
  <c r="M970" i="19"/>
  <c r="M1262" i="19"/>
  <c r="M962" i="19"/>
  <c r="M1254" i="19"/>
  <c r="M954" i="19"/>
  <c r="M1246" i="19"/>
  <c r="M946" i="19"/>
  <c r="M1238" i="19"/>
  <c r="M938" i="19"/>
  <c r="M1230" i="19"/>
  <c r="M930" i="19"/>
  <c r="M1222" i="19"/>
  <c r="M922" i="19"/>
  <c r="M1214" i="19"/>
  <c r="M914" i="19"/>
  <c r="M1204" i="19"/>
  <c r="M904" i="19"/>
  <c r="M1196" i="19"/>
  <c r="M896" i="19"/>
  <c r="L888" i="19"/>
  <c r="M877" i="19"/>
  <c r="M1177" i="19"/>
  <c r="M1163" i="19"/>
  <c r="M863" i="19"/>
  <c r="M842" i="19"/>
  <c r="M1142" i="19"/>
  <c r="M1128" i="19"/>
  <c r="M828" i="19"/>
  <c r="M810" i="19"/>
  <c r="M1110" i="19"/>
  <c r="M1073" i="18"/>
  <c r="M1373" i="18"/>
  <c r="M1362" i="18"/>
  <c r="M1062" i="18"/>
  <c r="L1002" i="17"/>
  <c r="L904" i="17"/>
  <c r="M815" i="17"/>
  <c r="M1115" i="17"/>
  <c r="M1349" i="15"/>
  <c r="M1049" i="15"/>
  <c r="M1221" i="15"/>
  <c r="M921" i="15"/>
  <c r="M1386" i="16"/>
  <c r="M1086" i="16"/>
  <c r="M1253" i="16"/>
  <c r="M953" i="16"/>
  <c r="M1306" i="14"/>
  <c r="M1006" i="14"/>
  <c r="L1082" i="21"/>
  <c r="L1282" i="21"/>
  <c r="L1218" i="21"/>
  <c r="L884" i="21"/>
  <c r="L1149" i="21"/>
  <c r="L814" i="21"/>
  <c r="L1064" i="19"/>
  <c r="L1364" i="19"/>
  <c r="L998" i="19"/>
  <c r="L1266" i="19"/>
  <c r="L934" i="19"/>
  <c r="L1234" i="19"/>
  <c r="M1171" i="19"/>
  <c r="M871" i="19"/>
  <c r="M1157" i="19"/>
  <c r="M857" i="19"/>
  <c r="M1122" i="19"/>
  <c r="M822" i="19"/>
  <c r="L812" i="19"/>
  <c r="L1112" i="19"/>
  <c r="M1104" i="19"/>
  <c r="M804" i="19"/>
  <c r="M1391" i="18"/>
  <c r="M1091" i="18"/>
  <c r="M1367" i="18"/>
  <c r="M1067" i="18"/>
  <c r="M1356" i="18"/>
  <c r="M1056" i="18"/>
  <c r="M1182" i="17"/>
  <c r="M882" i="17"/>
  <c r="L1137" i="17"/>
  <c r="L837" i="17"/>
  <c r="M1093" i="15"/>
  <c r="M1393" i="15"/>
  <c r="M1277" i="15"/>
  <c r="M977" i="15"/>
  <c r="M1144" i="15"/>
  <c r="M844" i="15"/>
  <c r="M1309" i="16"/>
  <c r="M1009" i="16"/>
  <c r="M1306" i="13"/>
  <c r="M1006" i="13"/>
  <c r="M1338" i="18"/>
  <c r="M1038" i="18"/>
  <c r="M1330" i="18"/>
  <c r="M1030" i="18"/>
  <c r="M1322" i="18"/>
  <c r="M1022" i="18"/>
  <c r="M1314" i="18"/>
  <c r="M1014" i="18"/>
  <c r="M1306" i="18"/>
  <c r="M1006" i="18"/>
  <c r="M1298" i="18"/>
  <c r="M998" i="18"/>
  <c r="M1290" i="18"/>
  <c r="M990" i="18"/>
  <c r="M1282" i="18"/>
  <c r="M982" i="18"/>
  <c r="M1274" i="18"/>
  <c r="M974" i="18"/>
  <c r="M1266" i="18"/>
  <c r="M966" i="18"/>
  <c r="M1258" i="18"/>
  <c r="M958" i="18"/>
  <c r="M1250" i="18"/>
  <c r="M950" i="18"/>
  <c r="M1242" i="18"/>
  <c r="M942" i="18"/>
  <c r="M1234" i="18"/>
  <c r="M934" i="18"/>
  <c r="M1226" i="18"/>
  <c r="M926" i="18"/>
  <c r="M1218" i="18"/>
  <c r="M918" i="18"/>
  <c r="M1208" i="18"/>
  <c r="M908" i="18"/>
  <c r="M1200" i="18"/>
  <c r="M900" i="18"/>
  <c r="M1192" i="18"/>
  <c r="M892" i="18"/>
  <c r="M1184" i="18"/>
  <c r="M884" i="18"/>
  <c r="M1176" i="18"/>
  <c r="M876" i="18"/>
  <c r="M1165" i="18"/>
  <c r="M865" i="18"/>
  <c r="M1157" i="18"/>
  <c r="M857" i="18"/>
  <c r="M1149" i="18"/>
  <c r="M849" i="18"/>
  <c r="M1141" i="18"/>
  <c r="M841" i="18"/>
  <c r="M1131" i="18"/>
  <c r="M831" i="18"/>
  <c r="M1122" i="18"/>
  <c r="M822" i="18"/>
  <c r="M1114" i="18"/>
  <c r="M814" i="18"/>
  <c r="M1109" i="18"/>
  <c r="M809" i="18"/>
  <c r="M1391" i="17"/>
  <c r="M1091" i="17"/>
  <c r="M1382" i="17"/>
  <c r="M1082" i="17"/>
  <c r="M1072" i="17"/>
  <c r="M1372" i="17"/>
  <c r="M1364" i="17"/>
  <c r="M1064" i="17"/>
  <c r="M1356" i="17"/>
  <c r="M1056" i="17"/>
  <c r="M1346" i="17"/>
  <c r="M1046" i="17"/>
  <c r="M1338" i="17"/>
  <c r="M1038" i="17"/>
  <c r="M1330" i="17"/>
  <c r="M1030" i="17"/>
  <c r="M1322" i="17"/>
  <c r="M1022" i="17"/>
  <c r="M1314" i="17"/>
  <c r="M1014" i="17"/>
  <c r="M1306" i="17"/>
  <c r="M1006" i="17"/>
  <c r="M1298" i="17"/>
  <c r="M998" i="17"/>
  <c r="M1290" i="17"/>
  <c r="M990" i="17"/>
  <c r="M1282" i="17"/>
  <c r="M982" i="17"/>
  <c r="M1274" i="17"/>
  <c r="M974" i="17"/>
  <c r="M1266" i="17"/>
  <c r="M966" i="17"/>
  <c r="M1258" i="17"/>
  <c r="M958" i="17"/>
  <c r="M1250" i="17"/>
  <c r="M950" i="17"/>
  <c r="M1242" i="17"/>
  <c r="M942" i="17"/>
  <c r="M1234" i="17"/>
  <c r="M934" i="17"/>
  <c r="M926" i="17"/>
  <c r="M1226" i="17"/>
  <c r="M1218" i="17"/>
  <c r="M918" i="17"/>
  <c r="M1208" i="17"/>
  <c r="M908" i="17"/>
  <c r="M1200" i="17"/>
  <c r="M900" i="17"/>
  <c r="M891" i="17"/>
  <c r="M1191" i="17"/>
  <c r="M1180" i="17"/>
  <c r="M880" i="17"/>
  <c r="M856" i="17"/>
  <c r="M1156" i="17"/>
  <c r="M1145" i="17"/>
  <c r="M845" i="17"/>
  <c r="M821" i="17"/>
  <c r="M1121" i="17"/>
  <c r="M1390" i="15"/>
  <c r="M1090" i="15"/>
  <c r="M1069" i="15"/>
  <c r="M1369" i="15"/>
  <c r="M1035" i="15"/>
  <c r="M1335" i="15"/>
  <c r="M1003" i="15"/>
  <c r="M1303" i="15"/>
  <c r="M971" i="15"/>
  <c r="M1271" i="15"/>
  <c r="M939" i="15"/>
  <c r="M1239" i="15"/>
  <c r="M905" i="15"/>
  <c r="M1205" i="15"/>
  <c r="M873" i="15"/>
  <c r="M1173" i="15"/>
  <c r="M838" i="15"/>
  <c r="M1138" i="15"/>
  <c r="M806" i="15"/>
  <c r="M1106" i="15"/>
  <c r="M1069" i="16"/>
  <c r="M1369" i="16"/>
  <c r="M1035" i="16"/>
  <c r="M1335" i="16"/>
  <c r="M1003" i="16"/>
  <c r="M1303" i="16"/>
  <c r="M971" i="16"/>
  <c r="M1271" i="16"/>
  <c r="M939" i="16"/>
  <c r="M1239" i="16"/>
  <c r="M901" i="16"/>
  <c r="M1201" i="16"/>
  <c r="M1382" i="14"/>
  <c r="M1082" i="14"/>
  <c r="M1250" i="14"/>
  <c r="M950" i="14"/>
  <c r="M1114" i="14"/>
  <c r="M814" i="14"/>
  <c r="M1282" i="13"/>
  <c r="M982" i="13"/>
  <c r="M1141" i="13"/>
  <c r="M841" i="13"/>
  <c r="M1341" i="18"/>
  <c r="M1041" i="18"/>
  <c r="M1333" i="18"/>
  <c r="M1033" i="18"/>
  <c r="M1325" i="18"/>
  <c r="M1025" i="18"/>
  <c r="M1317" i="18"/>
  <c r="M1017" i="18"/>
  <c r="M1309" i="18"/>
  <c r="M1009" i="18"/>
  <c r="M1301" i="18"/>
  <c r="M1001" i="18"/>
  <c r="M1293" i="18"/>
  <c r="M993" i="18"/>
  <c r="M1285" i="18"/>
  <c r="M985" i="18"/>
  <c r="M1277" i="18"/>
  <c r="M977" i="18"/>
  <c r="M1269" i="18"/>
  <c r="M969" i="18"/>
  <c r="M1261" i="18"/>
  <c r="M961" i="18"/>
  <c r="M1253" i="18"/>
  <c r="M953" i="18"/>
  <c r="M1245" i="18"/>
  <c r="M945" i="18"/>
  <c r="M1237" i="18"/>
  <c r="M937" i="18"/>
  <c r="M1229" i="18"/>
  <c r="M929" i="18"/>
  <c r="M1221" i="18"/>
  <c r="M921" i="18"/>
  <c r="M1213" i="18"/>
  <c r="M913" i="18"/>
  <c r="M1203" i="18"/>
  <c r="M903" i="18"/>
  <c r="M1195" i="18"/>
  <c r="M895" i="18"/>
  <c r="M887" i="18"/>
  <c r="M1187" i="18"/>
  <c r="M879" i="18"/>
  <c r="M1179" i="18"/>
  <c r="M871" i="18"/>
  <c r="M1171" i="18"/>
  <c r="M860" i="18"/>
  <c r="M1160" i="18"/>
  <c r="M852" i="18"/>
  <c r="M1152" i="18"/>
  <c r="M844" i="18"/>
  <c r="M1144" i="18"/>
  <c r="M1125" i="18"/>
  <c r="M825" i="18"/>
  <c r="M1117" i="18"/>
  <c r="M817" i="18"/>
  <c r="M1104" i="18"/>
  <c r="M804" i="18"/>
  <c r="M1395" i="17"/>
  <c r="M1095" i="17"/>
  <c r="M1386" i="17"/>
  <c r="M1086" i="17"/>
  <c r="M1076" i="17"/>
  <c r="M1376" i="17"/>
  <c r="M1367" i="17"/>
  <c r="M1067" i="17"/>
  <c r="M1359" i="17"/>
  <c r="M1059" i="17"/>
  <c r="M1349" i="17"/>
  <c r="M1049" i="17"/>
  <c r="M1341" i="17"/>
  <c r="M1041" i="17"/>
  <c r="M1333" i="17"/>
  <c r="M1033" i="17"/>
  <c r="M1325" i="17"/>
  <c r="M1025" i="17"/>
  <c r="M1317" i="17"/>
  <c r="M1017" i="17"/>
  <c r="M1309" i="17"/>
  <c r="M1009" i="17"/>
  <c r="M1301" i="17"/>
  <c r="M1001" i="17"/>
  <c r="M1293" i="17"/>
  <c r="M993" i="17"/>
  <c r="M1285" i="17"/>
  <c r="M985" i="17"/>
  <c r="M977" i="17"/>
  <c r="M1277" i="17"/>
  <c r="M1269" i="17"/>
  <c r="M969" i="17"/>
  <c r="M1261" i="17"/>
  <c r="M961" i="17"/>
  <c r="M1253" i="17"/>
  <c r="M953" i="17"/>
  <c r="M1245" i="17"/>
  <c r="M945" i="17"/>
  <c r="M1237" i="17"/>
  <c r="M937" i="17"/>
  <c r="M1229" i="17"/>
  <c r="M929" i="17"/>
  <c r="M1221" i="17"/>
  <c r="M921" i="17"/>
  <c r="M1213" i="17"/>
  <c r="M913" i="17"/>
  <c r="M1203" i="17"/>
  <c r="M903" i="17"/>
  <c r="M1195" i="17"/>
  <c r="M895" i="17"/>
  <c r="M1184" i="17"/>
  <c r="M884" i="17"/>
  <c r="M1160" i="17"/>
  <c r="M860" i="17"/>
  <c r="M1149" i="17"/>
  <c r="M849" i="17"/>
  <c r="M1125" i="17"/>
  <c r="M825" i="17"/>
  <c r="M1114" i="17"/>
  <c r="M814" i="17"/>
  <c r="M1395" i="15"/>
  <c r="M1095" i="15"/>
  <c r="M1382" i="15"/>
  <c r="M1082" i="15"/>
  <c r="M1047" i="15"/>
  <c r="M1347" i="15"/>
  <c r="M1015" i="15"/>
  <c r="M1315" i="15"/>
  <c r="M983" i="15"/>
  <c r="M1283" i="15"/>
  <c r="M951" i="15"/>
  <c r="M1251" i="15"/>
  <c r="M919" i="15"/>
  <c r="M1219" i="15"/>
  <c r="M885" i="15"/>
  <c r="M1185" i="15"/>
  <c r="M850" i="15"/>
  <c r="M1150" i="15"/>
  <c r="M815" i="15"/>
  <c r="M1115" i="15"/>
  <c r="M1083" i="16"/>
  <c r="M1383" i="16"/>
  <c r="M1047" i="16"/>
  <c r="M1347" i="16"/>
  <c r="M1015" i="16"/>
  <c r="M1315" i="16"/>
  <c r="M983" i="16"/>
  <c r="M1283" i="16"/>
  <c r="M951" i="16"/>
  <c r="M1251" i="16"/>
  <c r="M919" i="16"/>
  <c r="M1219" i="16"/>
  <c r="M1126" i="16"/>
  <c r="M826" i="16"/>
  <c r="M1298" i="14"/>
  <c r="M998" i="14"/>
  <c r="M1165" i="14"/>
  <c r="M865" i="14"/>
  <c r="M1330" i="13"/>
  <c r="M1030" i="13"/>
  <c r="M1200" i="13"/>
  <c r="M900" i="13"/>
  <c r="L813" i="19"/>
  <c r="L973" i="17"/>
  <c r="M1189" i="17"/>
  <c r="M889" i="17"/>
  <c r="M1178" i="17"/>
  <c r="M878" i="17"/>
  <c r="M1154" i="17"/>
  <c r="M854" i="17"/>
  <c r="M1143" i="17"/>
  <c r="M843" i="17"/>
  <c r="M1119" i="17"/>
  <c r="M819" i="17"/>
  <c r="M1111" i="17"/>
  <c r="M811" i="17"/>
  <c r="M1088" i="15"/>
  <c r="M1388" i="15"/>
  <c r="M1363" i="15"/>
  <c r="M1063" i="15"/>
  <c r="M1329" i="15"/>
  <c r="M1029" i="15"/>
  <c r="M1297" i="15"/>
  <c r="M997" i="15"/>
  <c r="M1265" i="15"/>
  <c r="M965" i="15"/>
  <c r="M1233" i="15"/>
  <c r="M933" i="15"/>
  <c r="M1199" i="15"/>
  <c r="M899" i="15"/>
  <c r="M1164" i="15"/>
  <c r="M864" i="15"/>
  <c r="M1129" i="15"/>
  <c r="M829" i="15"/>
  <c r="M1363" i="16"/>
  <c r="M1063" i="16"/>
  <c r="M1329" i="16"/>
  <c r="M1029" i="16"/>
  <c r="M1297" i="16"/>
  <c r="M997" i="16"/>
  <c r="M1265" i="16"/>
  <c r="M965" i="16"/>
  <c r="M1233" i="16"/>
  <c r="M933" i="16"/>
  <c r="M893" i="16"/>
  <c r="M1193" i="16"/>
  <c r="M1356" i="14"/>
  <c r="M1056" i="14"/>
  <c r="M1226" i="14"/>
  <c r="M926" i="14"/>
  <c r="M1391" i="13"/>
  <c r="M1091" i="13"/>
  <c r="M1258" i="13"/>
  <c r="M958" i="13"/>
  <c r="M1109" i="13"/>
  <c r="M809" i="13"/>
  <c r="M1206" i="16"/>
  <c r="M906" i="16"/>
  <c r="M1195" i="16"/>
  <c r="M895" i="16"/>
  <c r="M1174" i="16"/>
  <c r="M874" i="16"/>
  <c r="M1160" i="16"/>
  <c r="M860" i="16"/>
  <c r="M1139" i="16"/>
  <c r="M839" i="16"/>
  <c r="M1125" i="16"/>
  <c r="M825" i="16"/>
  <c r="M1362" i="14"/>
  <c r="M1062" i="14"/>
  <c r="M1328" i="14"/>
  <c r="M1028" i="14"/>
  <c r="M1296" i="14"/>
  <c r="M996" i="14"/>
  <c r="M1264" i="14"/>
  <c r="M964" i="14"/>
  <c r="M1232" i="14"/>
  <c r="M932" i="14"/>
  <c r="M1198" i="14"/>
  <c r="M898" i="14"/>
  <c r="M1163" i="14"/>
  <c r="M863" i="14"/>
  <c r="M1128" i="14"/>
  <c r="M828" i="14"/>
  <c r="M1362" i="13"/>
  <c r="M1062" i="13"/>
  <c r="M1328" i="13"/>
  <c r="M1028" i="13"/>
  <c r="M1296" i="13"/>
  <c r="M996" i="13"/>
  <c r="M1264" i="13"/>
  <c r="M964" i="13"/>
  <c r="M1232" i="13"/>
  <c r="M932" i="13"/>
  <c r="M898" i="13"/>
  <c r="M1198" i="13"/>
  <c r="M860" i="13"/>
  <c r="M1160" i="13"/>
  <c r="M1114" i="13"/>
  <c r="M814" i="13"/>
  <c r="M1218" i="12"/>
  <c r="M918" i="12"/>
  <c r="M1379" i="15"/>
  <c r="M1079" i="15"/>
  <c r="M1370" i="15"/>
  <c r="M1070" i="15"/>
  <c r="M1362" i="15"/>
  <c r="M1062" i="15"/>
  <c r="M1354" i="15"/>
  <c r="M1054" i="15"/>
  <c r="M1344" i="15"/>
  <c r="M1044" i="15"/>
  <c r="M1036" i="15"/>
  <c r="M1336" i="15"/>
  <c r="M1328" i="15"/>
  <c r="M1028" i="15"/>
  <c r="M1320" i="15"/>
  <c r="M1020" i="15"/>
  <c r="M1312" i="15"/>
  <c r="M1012" i="15"/>
  <c r="M1304" i="15"/>
  <c r="M1004" i="15"/>
  <c r="M1296" i="15"/>
  <c r="M996" i="15"/>
  <c r="M1288" i="15"/>
  <c r="M988" i="15"/>
  <c r="M1280" i="15"/>
  <c r="M980" i="15"/>
  <c r="M972" i="15"/>
  <c r="M1272" i="15"/>
  <c r="M1264" i="15"/>
  <c r="M964" i="15"/>
  <c r="M1256" i="15"/>
  <c r="M956" i="15"/>
  <c r="M1248" i="15"/>
  <c r="M948" i="15"/>
  <c r="M1240" i="15"/>
  <c r="M940" i="15"/>
  <c r="M1232" i="15"/>
  <c r="M932" i="15"/>
  <c r="M1224" i="15"/>
  <c r="M924" i="15"/>
  <c r="M1216" i="15"/>
  <c r="M916" i="15"/>
  <c r="M1206" i="15"/>
  <c r="M906" i="15"/>
  <c r="M1198" i="15"/>
  <c r="M898" i="15"/>
  <c r="M1190" i="15"/>
  <c r="M890" i="15"/>
  <c r="M1182" i="15"/>
  <c r="M882" i="15"/>
  <c r="M1174" i="15"/>
  <c r="M874" i="15"/>
  <c r="M1163" i="15"/>
  <c r="M863" i="15"/>
  <c r="M1155" i="15"/>
  <c r="M855" i="15"/>
  <c r="M1147" i="15"/>
  <c r="M847" i="15"/>
  <c r="M1139" i="15"/>
  <c r="M839" i="15"/>
  <c r="M1128" i="15"/>
  <c r="M828" i="15"/>
  <c r="M1120" i="15"/>
  <c r="M820" i="15"/>
  <c r="M1112" i="15"/>
  <c r="M812" i="15"/>
  <c r="M1107" i="15"/>
  <c r="M807" i="15"/>
  <c r="M1389" i="16"/>
  <c r="M1089" i="16"/>
  <c r="M1379" i="16"/>
  <c r="M1079" i="16"/>
  <c r="M1370" i="16"/>
  <c r="M1070" i="16"/>
  <c r="M1362" i="16"/>
  <c r="M1062" i="16"/>
  <c r="M1354" i="16"/>
  <c r="M1054" i="16"/>
  <c r="M1344" i="16"/>
  <c r="M1044" i="16"/>
  <c r="M1336" i="16"/>
  <c r="M1036" i="16"/>
  <c r="M1328" i="16"/>
  <c r="M1028" i="16"/>
  <c r="M1320" i="16"/>
  <c r="M1020" i="16"/>
  <c r="M1312" i="16"/>
  <c r="M1012" i="16"/>
  <c r="M1304" i="16"/>
  <c r="M1004" i="16"/>
  <c r="M1296" i="16"/>
  <c r="M996" i="16"/>
  <c r="M1288" i="16"/>
  <c r="M988" i="16"/>
  <c r="M1280" i="16"/>
  <c r="M980" i="16"/>
  <c r="M1272" i="16"/>
  <c r="M972" i="16"/>
  <c r="M1264" i="16"/>
  <c r="M964" i="16"/>
  <c r="M1256" i="16"/>
  <c r="M956" i="16"/>
  <c r="M1248" i="16"/>
  <c r="M948" i="16"/>
  <c r="M1240" i="16"/>
  <c r="M940" i="16"/>
  <c r="M1232" i="16"/>
  <c r="M932" i="16"/>
  <c r="M1224" i="16"/>
  <c r="M924" i="16"/>
  <c r="M915" i="16"/>
  <c r="M1215" i="16"/>
  <c r="M1192" i="16"/>
  <c r="M892" i="16"/>
  <c r="M881" i="16"/>
  <c r="M1181" i="16"/>
  <c r="M1157" i="16"/>
  <c r="M857" i="16"/>
  <c r="M846" i="16"/>
  <c r="M1146" i="16"/>
  <c r="M1118" i="16"/>
  <c r="M818" i="16"/>
  <c r="M1387" i="14"/>
  <c r="M1087" i="14"/>
  <c r="M1350" i="14"/>
  <c r="M1050" i="14"/>
  <c r="M1318" i="14"/>
  <c r="M1018" i="14"/>
  <c r="M1286" i="14"/>
  <c r="M986" i="14"/>
  <c r="M954" i="14"/>
  <c r="M1254" i="14"/>
  <c r="M1222" i="14"/>
  <c r="M922" i="14"/>
  <c r="M1188" i="14"/>
  <c r="M888" i="14"/>
  <c r="M1153" i="14"/>
  <c r="M853" i="14"/>
  <c r="M1118" i="14"/>
  <c r="M818" i="14"/>
  <c r="M1387" i="13"/>
  <c r="M1087" i="13"/>
  <c r="M1350" i="13"/>
  <c r="M1050" i="13"/>
  <c r="M1318" i="13"/>
  <c r="M1018" i="13"/>
  <c r="M1286" i="13"/>
  <c r="M986" i="13"/>
  <c r="M1254" i="13"/>
  <c r="M954" i="13"/>
  <c r="M1222" i="13"/>
  <c r="M922" i="13"/>
  <c r="M1188" i="13"/>
  <c r="M888" i="13"/>
  <c r="M804" i="13"/>
  <c r="M1104" i="13"/>
  <c r="M1202" i="16"/>
  <c r="M902" i="16"/>
  <c r="M1191" i="16"/>
  <c r="M891" i="16"/>
  <c r="M1170" i="16"/>
  <c r="M870" i="16"/>
  <c r="M1156" i="16"/>
  <c r="M856" i="16"/>
  <c r="M1133" i="16"/>
  <c r="M833" i="16"/>
  <c r="M1116" i="16"/>
  <c r="M816" i="16"/>
  <c r="M1384" i="14"/>
  <c r="M1084" i="14"/>
  <c r="M1348" i="14"/>
  <c r="M1048" i="14"/>
  <c r="M1316" i="14"/>
  <c r="M1016" i="14"/>
  <c r="M1284" i="14"/>
  <c r="M984" i="14"/>
  <c r="M1252" i="14"/>
  <c r="M952" i="14"/>
  <c r="M1220" i="14"/>
  <c r="M920" i="14"/>
  <c r="M1186" i="14"/>
  <c r="M886" i="14"/>
  <c r="M1151" i="14"/>
  <c r="M851" i="14"/>
  <c r="M1116" i="14"/>
  <c r="M816" i="14"/>
  <c r="M1384" i="13"/>
  <c r="M1084" i="13"/>
  <c r="M1348" i="13"/>
  <c r="M1048" i="13"/>
  <c r="M1316" i="13"/>
  <c r="M1016" i="13"/>
  <c r="M1284" i="13"/>
  <c r="M984" i="13"/>
  <c r="M1252" i="13"/>
  <c r="M952" i="13"/>
  <c r="M1220" i="13"/>
  <c r="M920" i="13"/>
  <c r="M1186" i="13"/>
  <c r="M886" i="13"/>
  <c r="M844" i="13"/>
  <c r="M1144" i="13"/>
  <c r="L863" i="16"/>
  <c r="M873" i="13"/>
  <c r="M1173" i="13"/>
  <c r="M1159" i="13"/>
  <c r="M859" i="13"/>
  <c r="M838" i="13"/>
  <c r="M1138" i="13"/>
  <c r="M1124" i="13"/>
  <c r="M824" i="13"/>
  <c r="M806" i="13"/>
  <c r="M1106" i="13"/>
  <c r="M1394" i="12"/>
  <c r="M1094" i="12"/>
  <c r="M1121" i="16"/>
  <c r="M821" i="16"/>
  <c r="M1113" i="16"/>
  <c r="M813" i="16"/>
  <c r="M1108" i="16"/>
  <c r="M808" i="16"/>
  <c r="M1390" i="14"/>
  <c r="M1090" i="14"/>
  <c r="M1380" i="14"/>
  <c r="M1080" i="14"/>
  <c r="M1371" i="14"/>
  <c r="M1071" i="14"/>
  <c r="M1363" i="14"/>
  <c r="M1063" i="14"/>
  <c r="M1355" i="14"/>
  <c r="M1055" i="14"/>
  <c r="M1045" i="14"/>
  <c r="M1345" i="14"/>
  <c r="M1037" i="14"/>
  <c r="M1337" i="14"/>
  <c r="M1029" i="14"/>
  <c r="M1329" i="14"/>
  <c r="M1021" i="14"/>
  <c r="M1321" i="14"/>
  <c r="M1013" i="14"/>
  <c r="M1313" i="14"/>
  <c r="M1305" i="14"/>
  <c r="M1005" i="14"/>
  <c r="M997" i="14"/>
  <c r="M1297" i="14"/>
  <c r="M989" i="14"/>
  <c r="M1289" i="14"/>
  <c r="M981" i="14"/>
  <c r="M1281" i="14"/>
  <c r="M1273" i="14"/>
  <c r="M973" i="14"/>
  <c r="M965" i="14"/>
  <c r="M1265" i="14"/>
  <c r="M957" i="14"/>
  <c r="M1257" i="14"/>
  <c r="M949" i="14"/>
  <c r="M1249" i="14"/>
  <c r="M1241" i="14"/>
  <c r="M941" i="14"/>
  <c r="M933" i="14"/>
  <c r="M1233" i="14"/>
  <c r="M925" i="14"/>
  <c r="M1225" i="14"/>
  <c r="M1217" i="14"/>
  <c r="M917" i="14"/>
  <c r="M1207" i="14"/>
  <c r="M907" i="14"/>
  <c r="M1199" i="14"/>
  <c r="M899" i="14"/>
  <c r="M891" i="14"/>
  <c r="M1191" i="14"/>
  <c r="M1183" i="14"/>
  <c r="M883" i="14"/>
  <c r="M875" i="14"/>
  <c r="M1175" i="14"/>
  <c r="M1164" i="14"/>
  <c r="M864" i="14"/>
  <c r="M856" i="14"/>
  <c r="M1156" i="14"/>
  <c r="M848" i="14"/>
  <c r="M1148" i="14"/>
  <c r="M1140" i="14"/>
  <c r="M840" i="14"/>
  <c r="M1129" i="14"/>
  <c r="M829" i="14"/>
  <c r="M821" i="14"/>
  <c r="M1121" i="14"/>
  <c r="M1113" i="14"/>
  <c r="M813" i="14"/>
  <c r="M1108" i="14"/>
  <c r="M808" i="14"/>
  <c r="M1390" i="13"/>
  <c r="M1090" i="13"/>
  <c r="M1380" i="13"/>
  <c r="M1080" i="13"/>
  <c r="M1071" i="13"/>
  <c r="M1371" i="13"/>
  <c r="M1063" i="13"/>
  <c r="M1363" i="13"/>
  <c r="M1055" i="13"/>
  <c r="M1355" i="13"/>
  <c r="M1045" i="13"/>
  <c r="M1345" i="13"/>
  <c r="M1037" i="13"/>
  <c r="M1337" i="13"/>
  <c r="M1029" i="13"/>
  <c r="M1329" i="13"/>
  <c r="M1021" i="13"/>
  <c r="M1321" i="13"/>
  <c r="M1013" i="13"/>
  <c r="M1313" i="13"/>
  <c r="M1005" i="13"/>
  <c r="M1305" i="13"/>
  <c r="M997" i="13"/>
  <c r="M1297" i="13"/>
  <c r="M989" i="13"/>
  <c r="M1289" i="13"/>
  <c r="M981" i="13"/>
  <c r="M1281" i="13"/>
  <c r="M973" i="13"/>
  <c r="M1273" i="13"/>
  <c r="M965" i="13"/>
  <c r="M1265" i="13"/>
  <c r="M1257" i="13"/>
  <c r="M957" i="13"/>
  <c r="M949" i="13"/>
  <c r="M1249" i="13"/>
  <c r="M941" i="13"/>
  <c r="M1241" i="13"/>
  <c r="M933" i="13"/>
  <c r="M1233" i="13"/>
  <c r="M925" i="13"/>
  <c r="M1225" i="13"/>
  <c r="M917" i="13"/>
  <c r="M1217" i="13"/>
  <c r="M907" i="13"/>
  <c r="M1207" i="13"/>
  <c r="M899" i="13"/>
  <c r="M1199" i="13"/>
  <c r="M891" i="13"/>
  <c r="M1191" i="13"/>
  <c r="M883" i="13"/>
  <c r="M1183" i="13"/>
  <c r="M875" i="13"/>
  <c r="M1175" i="13"/>
  <c r="M1161" i="13"/>
  <c r="M861" i="13"/>
  <c r="M840" i="13"/>
  <c r="M1140" i="13"/>
  <c r="M1126" i="13"/>
  <c r="M826" i="13"/>
  <c r="M808" i="13"/>
  <c r="M1108" i="13"/>
  <c r="M1396" i="12"/>
  <c r="M1096" i="12"/>
  <c r="M1174" i="13"/>
  <c r="M874" i="13"/>
  <c r="M850" i="13"/>
  <c r="M1150" i="13"/>
  <c r="M839" i="13"/>
  <c r="M1139" i="13"/>
  <c r="M815" i="13"/>
  <c r="M1115" i="13"/>
  <c r="M1107" i="13"/>
  <c r="M807" i="13"/>
  <c r="M1083" i="12"/>
  <c r="M1383" i="12"/>
  <c r="M1377" i="12"/>
  <c r="M1077" i="12"/>
  <c r="M1368" i="12"/>
  <c r="M1068" i="12"/>
  <c r="M1360" i="12"/>
  <c r="M1060" i="12"/>
  <c r="M1350" i="12"/>
  <c r="M1050" i="12"/>
  <c r="M1342" i="12"/>
  <c r="M1042" i="12"/>
  <c r="M1334" i="12"/>
  <c r="M1034" i="12"/>
  <c r="M1326" i="12"/>
  <c r="M1026" i="12"/>
  <c r="M1318" i="12"/>
  <c r="M1018" i="12"/>
  <c r="M1310" i="12"/>
  <c r="M1010" i="12"/>
  <c r="M1302" i="12"/>
  <c r="M1002" i="12"/>
  <c r="M1294" i="12"/>
  <c r="M994" i="12"/>
  <c r="M1286" i="12"/>
  <c r="M986" i="12"/>
  <c r="M1278" i="12"/>
  <c r="M978" i="12"/>
  <c r="M1270" i="12"/>
  <c r="M970" i="12"/>
  <c r="M1262" i="12"/>
  <c r="M962" i="12"/>
  <c r="M1254" i="12"/>
  <c r="M954" i="12"/>
  <c r="M1246" i="12"/>
  <c r="M946" i="12"/>
  <c r="M1238" i="12"/>
  <c r="M938" i="12"/>
  <c r="M1230" i="12"/>
  <c r="M930" i="12"/>
  <c r="M1198" i="12"/>
  <c r="M898" i="12"/>
  <c r="M1186" i="12"/>
  <c r="M886" i="12"/>
  <c r="M1078" i="12"/>
  <c r="M1378" i="12"/>
  <c r="M1069" i="12"/>
  <c r="M1369" i="12"/>
  <c r="M1061" i="12"/>
  <c r="M1361" i="12"/>
  <c r="M1051" i="12"/>
  <c r="M1351" i="12"/>
  <c r="M1043" i="12"/>
  <c r="M1343" i="12"/>
  <c r="M1035" i="12"/>
  <c r="M1335" i="12"/>
  <c r="M1327" i="12"/>
  <c r="M1027" i="12"/>
  <c r="M1019" i="12"/>
  <c r="M1319" i="12"/>
  <c r="M1011" i="12"/>
  <c r="M1311" i="12"/>
  <c r="M1003" i="12"/>
  <c r="M1303" i="12"/>
  <c r="M1295" i="12"/>
  <c r="M995" i="12"/>
  <c r="M987" i="12"/>
  <c r="M1287" i="12"/>
  <c r="M979" i="12"/>
  <c r="M1279" i="12"/>
  <c r="M971" i="12"/>
  <c r="M1271" i="12"/>
  <c r="M1263" i="12"/>
  <c r="M963" i="12"/>
  <c r="M955" i="12"/>
  <c r="M1255" i="12"/>
  <c r="M947" i="12"/>
  <c r="M1247" i="12"/>
  <c r="M939" i="12"/>
  <c r="M1239" i="12"/>
  <c r="M1231" i="12"/>
  <c r="M931" i="12"/>
  <c r="M1212" i="12"/>
  <c r="M912" i="12"/>
  <c r="M1188" i="12"/>
  <c r="M888" i="12"/>
  <c r="M1222" i="12"/>
  <c r="M922" i="12"/>
  <c r="M921" i="12"/>
  <c r="M1221" i="12"/>
  <c r="M913" i="12"/>
  <c r="M1213" i="12"/>
  <c r="M903" i="12"/>
  <c r="M1203" i="12"/>
  <c r="M895" i="12"/>
  <c r="M1195" i="12"/>
  <c r="M887" i="12"/>
  <c r="M1187" i="12"/>
  <c r="M879" i="12"/>
  <c r="M1179" i="12"/>
  <c r="M871" i="12"/>
  <c r="M1171" i="12"/>
  <c r="M860" i="12"/>
  <c r="M1160" i="12"/>
  <c r="M852" i="12"/>
  <c r="M1152" i="12"/>
  <c r="M844" i="12"/>
  <c r="M1144" i="12"/>
  <c r="M825" i="12"/>
  <c r="M1125" i="12"/>
  <c r="M817" i="12"/>
  <c r="M1117" i="12"/>
  <c r="M804" i="12"/>
  <c r="M1104" i="12"/>
  <c r="M1095" i="11"/>
  <c r="M1395" i="11"/>
  <c r="M1086" i="11"/>
  <c r="M1386" i="11"/>
  <c r="M1076" i="11"/>
  <c r="M1376" i="11"/>
  <c r="M1067" i="11"/>
  <c r="M1367" i="11"/>
  <c r="M1059" i="11"/>
  <c r="M1359" i="11"/>
  <c r="M1049" i="11"/>
  <c r="M1349" i="11"/>
  <c r="M1041" i="11"/>
  <c r="M1341" i="11"/>
  <c r="M1033" i="11"/>
  <c r="M1333" i="11"/>
  <c r="M1025" i="11"/>
  <c r="M1325" i="11"/>
  <c r="M1017" i="11"/>
  <c r="M1317" i="11"/>
  <c r="M1009" i="11"/>
  <c r="M1309" i="11"/>
  <c r="M1001" i="11"/>
  <c r="M1301" i="11"/>
  <c r="M993" i="11"/>
  <c r="M1293" i="11"/>
  <c r="M985" i="11"/>
  <c r="M1285" i="11"/>
  <c r="M977" i="11"/>
  <c r="M1277" i="11"/>
  <c r="M969" i="11"/>
  <c r="M1269" i="11"/>
  <c r="M961" i="11"/>
  <c r="M1261" i="11"/>
  <c r="M953" i="11"/>
  <c r="M1253" i="11"/>
  <c r="M945" i="11"/>
  <c r="M1245" i="11"/>
  <c r="M937" i="11"/>
  <c r="M1237" i="11"/>
  <c r="M929" i="11"/>
  <c r="M1229" i="11"/>
  <c r="M921" i="11"/>
  <c r="M1221" i="11"/>
  <c r="M913" i="11"/>
  <c r="M1213" i="11"/>
  <c r="M903" i="11"/>
  <c r="M1203" i="11"/>
  <c r="M895" i="11"/>
  <c r="M1195" i="11"/>
  <c r="M887" i="11"/>
  <c r="M1187" i="11"/>
  <c r="M879" i="11"/>
  <c r="M1179" i="11"/>
  <c r="M871" i="11"/>
  <c r="M1171" i="11"/>
  <c r="M860" i="11"/>
  <c r="M1160" i="11"/>
  <c r="M852" i="11"/>
  <c r="M1152" i="11"/>
  <c r="M844" i="11"/>
  <c r="M1144" i="11"/>
  <c r="M825" i="11"/>
  <c r="M1125" i="11"/>
  <c r="M817" i="11"/>
  <c r="M1117" i="11"/>
  <c r="M804" i="11"/>
  <c r="M1104" i="11"/>
  <c r="M1178" i="12"/>
  <c r="M878" i="12"/>
  <c r="M1170" i="12"/>
  <c r="M870" i="12"/>
  <c r="M1159" i="12"/>
  <c r="M859" i="12"/>
  <c r="M1151" i="12"/>
  <c r="M851" i="12"/>
  <c r="M1143" i="12"/>
  <c r="M843" i="12"/>
  <c r="M1133" i="12"/>
  <c r="M833" i="12"/>
  <c r="M1124" i="12"/>
  <c r="M824" i="12"/>
  <c r="M1116" i="12"/>
  <c r="M816" i="12"/>
  <c r="M1111" i="12"/>
  <c r="M811" i="12"/>
  <c r="M1103" i="12"/>
  <c r="M803" i="12"/>
  <c r="M1394" i="11"/>
  <c r="M1094" i="11"/>
  <c r="M1384" i="11"/>
  <c r="M1084" i="11"/>
  <c r="M1374" i="11"/>
  <c r="M1074" i="11"/>
  <c r="M1366" i="11"/>
  <c r="M1066" i="11"/>
  <c r="M1358" i="11"/>
  <c r="M1058" i="11"/>
  <c r="M1348" i="11"/>
  <c r="M1048" i="11"/>
  <c r="M1340" i="11"/>
  <c r="M1040" i="11"/>
  <c r="M1332" i="11"/>
  <c r="M1032" i="11"/>
  <c r="M1024" i="11"/>
  <c r="M1324" i="11"/>
  <c r="M1316" i="11"/>
  <c r="M1016" i="11"/>
  <c r="M1308" i="11"/>
  <c r="M1008" i="11"/>
  <c r="M1300" i="11"/>
  <c r="M1000" i="11"/>
  <c r="M1292" i="11"/>
  <c r="M992" i="11"/>
  <c r="M1284" i="11"/>
  <c r="M984" i="11"/>
  <c r="M1276" i="11"/>
  <c r="M976" i="11"/>
  <c r="M1268" i="11"/>
  <c r="M968" i="11"/>
  <c r="M1260" i="11"/>
  <c r="M960" i="11"/>
  <c r="M1252" i="11"/>
  <c r="M952" i="11"/>
  <c r="M1244" i="11"/>
  <c r="M944" i="11"/>
  <c r="M1236" i="11"/>
  <c r="M936" i="11"/>
  <c r="M1228" i="11"/>
  <c r="M928" i="11"/>
  <c r="M1220" i="11"/>
  <c r="M920" i="11"/>
  <c r="M1212" i="11"/>
  <c r="M912" i="11"/>
  <c r="M1202" i="11"/>
  <c r="M902" i="11"/>
  <c r="M1194" i="11"/>
  <c r="M894" i="11"/>
  <c r="M1186" i="11"/>
  <c r="M886" i="11"/>
  <c r="M1178" i="11"/>
  <c r="M878" i="11"/>
  <c r="M1170" i="11"/>
  <c r="M870" i="11"/>
  <c r="M1159" i="11"/>
  <c r="M859" i="11"/>
  <c r="M1151" i="11"/>
  <c r="M851" i="11"/>
  <c r="M1143" i="11"/>
  <c r="M843" i="11"/>
  <c r="M1133" i="11"/>
  <c r="M833" i="11"/>
  <c r="M1124" i="11"/>
  <c r="M824" i="11"/>
  <c r="M1116" i="11"/>
  <c r="M816" i="11"/>
  <c r="M1111" i="11"/>
  <c r="M811" i="11"/>
  <c r="M1103" i="11"/>
  <c r="M803" i="11"/>
  <c r="M74" i="56"/>
  <c r="M44" i="56"/>
  <c r="L87" i="113"/>
  <c r="L57" i="113"/>
  <c r="L67" i="113"/>
  <c r="L97" i="113"/>
  <c r="L44" i="113"/>
  <c r="L74" i="113"/>
  <c r="M74" i="8"/>
  <c r="M44" i="8"/>
  <c r="M44" i="45"/>
  <c r="M74" i="45"/>
  <c r="M74" i="31"/>
  <c r="M44" i="31"/>
  <c r="M44" i="15"/>
  <c r="M74" i="15"/>
  <c r="M94" i="8"/>
  <c r="M64" i="8"/>
  <c r="M52" i="8"/>
  <c r="M82" i="8"/>
  <c r="M99" i="58"/>
  <c r="M69" i="58"/>
  <c r="M57" i="58"/>
  <c r="M87" i="58"/>
  <c r="M79" i="58"/>
  <c r="M49" i="58"/>
  <c r="M96" i="57"/>
  <c r="M66" i="57"/>
  <c r="M84" i="57"/>
  <c r="M54" i="57"/>
  <c r="M76" i="57"/>
  <c r="M46" i="57"/>
  <c r="M89" i="56"/>
  <c r="M59" i="56"/>
  <c r="M51" i="56"/>
  <c r="M81" i="56"/>
  <c r="M98" i="55"/>
  <c r="M68" i="55"/>
  <c r="M86" i="55"/>
  <c r="M56" i="55"/>
  <c r="M78" i="55"/>
  <c r="M48" i="55"/>
  <c r="M95" i="114"/>
  <c r="M65" i="114"/>
  <c r="M83" i="114"/>
  <c r="M53" i="114"/>
  <c r="M75" i="114"/>
  <c r="M45" i="114"/>
  <c r="M88" i="113"/>
  <c r="M58" i="113"/>
  <c r="M80" i="113"/>
  <c r="M50" i="113"/>
  <c r="M97" i="54"/>
  <c r="M67" i="54"/>
  <c r="M85" i="54"/>
  <c r="M55" i="54"/>
  <c r="M77" i="54"/>
  <c r="M47" i="54"/>
  <c r="M94" i="53"/>
  <c r="M64" i="53"/>
  <c r="M82" i="53"/>
  <c r="M52" i="53"/>
  <c r="M99" i="52"/>
  <c r="M69" i="52"/>
  <c r="M87" i="52"/>
  <c r="M57" i="52"/>
  <c r="M79" i="52"/>
  <c r="M49" i="52"/>
  <c r="M96" i="51"/>
  <c r="M66" i="51"/>
  <c r="M84" i="51"/>
  <c r="M54" i="51"/>
  <c r="M76" i="51"/>
  <c r="M46" i="51"/>
  <c r="M89" i="50"/>
  <c r="M59" i="50"/>
  <c r="M81" i="50"/>
  <c r="M51" i="50"/>
  <c r="M98" i="49"/>
  <c r="M68" i="49"/>
  <c r="M86" i="49"/>
  <c r="M56" i="49"/>
  <c r="M78" i="49"/>
  <c r="M48" i="49"/>
  <c r="M65" i="48"/>
  <c r="M95" i="48"/>
  <c r="M53" i="48"/>
  <c r="M83" i="48"/>
  <c r="M45" i="48"/>
  <c r="M75" i="48"/>
  <c r="M58" i="47"/>
  <c r="M88" i="47"/>
  <c r="M50" i="47"/>
  <c r="M80" i="47"/>
  <c r="M67" i="46"/>
  <c r="M97" i="46"/>
  <c r="M55" i="46"/>
  <c r="M85" i="46"/>
  <c r="M47" i="46"/>
  <c r="M77" i="46"/>
  <c r="M94" i="45"/>
  <c r="M64" i="45"/>
  <c r="M52" i="45"/>
  <c r="M82" i="45"/>
  <c r="M99" i="44"/>
  <c r="M69" i="44"/>
  <c r="M87" i="44"/>
  <c r="M57" i="44"/>
  <c r="M79" i="44"/>
  <c r="M49" i="44"/>
  <c r="M96" i="43"/>
  <c r="M66" i="43"/>
  <c r="M84" i="43"/>
  <c r="M54" i="43"/>
  <c r="M46" i="43"/>
  <c r="M76" i="43"/>
  <c r="M59" i="42"/>
  <c r="M89" i="42"/>
  <c r="M51" i="42"/>
  <c r="M81" i="42"/>
  <c r="M68" i="41"/>
  <c r="M98" i="41"/>
  <c r="M56" i="41"/>
  <c r="M86" i="41"/>
  <c r="M48" i="41"/>
  <c r="M78" i="41"/>
  <c r="M95" i="62"/>
  <c r="M65" i="62"/>
  <c r="M83" i="62"/>
  <c r="M53" i="62"/>
  <c r="M75" i="62"/>
  <c r="M45" i="62"/>
  <c r="M88" i="61"/>
  <c r="M58" i="61"/>
  <c r="M80" i="61"/>
  <c r="M50" i="61"/>
  <c r="M97" i="40"/>
  <c r="M67" i="40"/>
  <c r="M85" i="40"/>
  <c r="M55" i="40"/>
  <c r="M47" i="40"/>
  <c r="M77" i="40"/>
  <c r="M94" i="39"/>
  <c r="M64" i="39"/>
  <c r="M52" i="39"/>
  <c r="M82" i="39"/>
  <c r="M99" i="38"/>
  <c r="M69" i="38"/>
  <c r="M87" i="38"/>
  <c r="M57" i="38"/>
  <c r="M79" i="38"/>
  <c r="M49" i="38"/>
  <c r="M96" i="37"/>
  <c r="M66" i="37"/>
  <c r="M84" i="37"/>
  <c r="M54" i="37"/>
  <c r="M76" i="37"/>
  <c r="M46" i="37"/>
  <c r="M59" i="36"/>
  <c r="M89" i="36"/>
  <c r="M51" i="36"/>
  <c r="M81" i="36"/>
  <c r="M68" i="35"/>
  <c r="M98" i="35"/>
  <c r="M56" i="35"/>
  <c r="M86" i="35"/>
  <c r="M48" i="35"/>
  <c r="M78" i="35"/>
  <c r="M65" i="34"/>
  <c r="M95" i="34"/>
  <c r="M53" i="34"/>
  <c r="M83" i="34"/>
  <c r="M45" i="34"/>
  <c r="M75" i="34"/>
  <c r="M58" i="33"/>
  <c r="M88" i="33"/>
  <c r="M50" i="33"/>
  <c r="M80" i="33"/>
  <c r="M97" i="32"/>
  <c r="M67" i="32"/>
  <c r="M85" i="32"/>
  <c r="M55" i="32"/>
  <c r="M77" i="32"/>
  <c r="M47" i="32"/>
  <c r="M94" i="31"/>
  <c r="M64" i="31"/>
  <c r="M82" i="31"/>
  <c r="M52" i="31"/>
  <c r="M99" i="30"/>
  <c r="M69" i="30"/>
  <c r="M87" i="30"/>
  <c r="M57" i="30"/>
  <c r="M79" i="30"/>
  <c r="M49" i="30"/>
  <c r="M96" i="29"/>
  <c r="M66" i="29"/>
  <c r="M84" i="29"/>
  <c r="M54" i="29"/>
  <c r="M76" i="29"/>
  <c r="M46" i="29"/>
  <c r="M89" i="63"/>
  <c r="M59" i="63"/>
  <c r="M51" i="63"/>
  <c r="M81" i="63"/>
  <c r="M98" i="28"/>
  <c r="M68" i="28"/>
  <c r="M86" i="28"/>
  <c r="M56" i="28"/>
  <c r="M78" i="28"/>
  <c r="M48" i="28"/>
  <c r="M95" i="27"/>
  <c r="M65" i="27"/>
  <c r="M83" i="27"/>
  <c r="M53" i="27"/>
  <c r="M75" i="27"/>
  <c r="M45" i="27"/>
  <c r="M88" i="26"/>
  <c r="M58" i="26"/>
  <c r="M80" i="26"/>
  <c r="M50" i="26"/>
  <c r="M97" i="25"/>
  <c r="M67" i="25"/>
  <c r="M85" i="25"/>
  <c r="M55" i="25"/>
  <c r="M77" i="25"/>
  <c r="M47" i="25"/>
  <c r="M94" i="24"/>
  <c r="M64" i="24"/>
  <c r="M82" i="24"/>
  <c r="M52" i="24"/>
  <c r="M99" i="23"/>
  <c r="M69" i="23"/>
  <c r="M87" i="23"/>
  <c r="M57" i="23"/>
  <c r="M79" i="23"/>
  <c r="M49" i="23"/>
  <c r="M96" i="22"/>
  <c r="M66" i="22"/>
  <c r="M84" i="22"/>
  <c r="M54" i="22"/>
  <c r="M76" i="22"/>
  <c r="M46" i="22"/>
  <c r="M59" i="21"/>
  <c r="M89" i="21"/>
  <c r="M51" i="21"/>
  <c r="M81" i="21"/>
  <c r="M68" i="20"/>
  <c r="M98" i="20"/>
  <c r="M56" i="20"/>
  <c r="M86" i="20"/>
  <c r="M48" i="20"/>
  <c r="M78" i="20"/>
  <c r="M65" i="19"/>
  <c r="M95" i="19"/>
  <c r="M53" i="19"/>
  <c r="M83" i="19"/>
  <c r="M45" i="19"/>
  <c r="M75" i="19"/>
  <c r="M58" i="18"/>
  <c r="M88" i="18"/>
  <c r="M50" i="18"/>
  <c r="M80" i="18"/>
  <c r="M67" i="17"/>
  <c r="M97" i="17"/>
  <c r="M55" i="17"/>
  <c r="M85" i="17"/>
  <c r="M47" i="17"/>
  <c r="M77" i="17"/>
  <c r="M94" i="15"/>
  <c r="M64" i="15"/>
  <c r="M82" i="15"/>
  <c r="M52" i="15"/>
  <c r="M99" i="16"/>
  <c r="M69" i="16"/>
  <c r="M87" i="16"/>
  <c r="M57" i="16"/>
  <c r="M79" i="16"/>
  <c r="M49" i="16"/>
  <c r="M96" i="14"/>
  <c r="M66" i="14"/>
  <c r="M84" i="14"/>
  <c r="M54" i="14"/>
  <c r="M76" i="14"/>
  <c r="M46" i="14"/>
  <c r="M89" i="13"/>
  <c r="M59" i="13"/>
  <c r="M81" i="13"/>
  <c r="M51" i="13"/>
  <c r="M98" i="12"/>
  <c r="M68" i="12"/>
  <c r="M86" i="12"/>
  <c r="M56" i="12"/>
  <c r="M48" i="12"/>
  <c r="M78" i="12"/>
  <c r="M95" i="11"/>
  <c r="M65" i="11"/>
  <c r="M83" i="11"/>
  <c r="M53" i="11"/>
  <c r="M75" i="11"/>
  <c r="M45" i="11"/>
  <c r="M74" i="54"/>
  <c r="M44" i="54"/>
  <c r="L81" i="113"/>
  <c r="L51" i="113"/>
  <c r="M44" i="48"/>
  <c r="M74" i="48"/>
  <c r="M44" i="16"/>
  <c r="M74" i="16"/>
  <c r="L65" i="114"/>
  <c r="L95" i="114"/>
  <c r="L53" i="114"/>
  <c r="L83" i="114"/>
  <c r="L45" i="114"/>
  <c r="L75" i="114"/>
  <c r="L88" i="113"/>
  <c r="L58" i="113"/>
  <c r="L80" i="113"/>
  <c r="L50" i="113"/>
  <c r="L79" i="52"/>
  <c r="L49" i="52"/>
  <c r="L65" i="113"/>
  <c r="L95" i="113"/>
  <c r="M44" i="58"/>
  <c r="M74" i="58"/>
  <c r="M44" i="34"/>
  <c r="M74" i="34"/>
  <c r="M44" i="47"/>
  <c r="M74" i="47"/>
  <c r="M44" i="33"/>
  <c r="M74" i="33"/>
  <c r="M44" i="18"/>
  <c r="M74" i="18"/>
  <c r="M65" i="8"/>
  <c r="M95" i="8"/>
  <c r="M53" i="8"/>
  <c r="M83" i="8"/>
  <c r="M45" i="8"/>
  <c r="M75" i="8"/>
  <c r="M88" i="58"/>
  <c r="M58" i="58"/>
  <c r="M80" i="58"/>
  <c r="M50" i="58"/>
  <c r="M67" i="57"/>
  <c r="M97" i="57"/>
  <c r="M85" i="57"/>
  <c r="M55" i="57"/>
  <c r="M77" i="57"/>
  <c r="M47" i="57"/>
  <c r="M64" i="56"/>
  <c r="M94" i="56"/>
  <c r="M52" i="56"/>
  <c r="M82" i="56"/>
  <c r="M69" i="55"/>
  <c r="M99" i="55"/>
  <c r="M57" i="55"/>
  <c r="M87" i="55"/>
  <c r="M49" i="55"/>
  <c r="M79" i="55"/>
  <c r="M66" i="114"/>
  <c r="M96" i="114"/>
  <c r="M54" i="114"/>
  <c r="M84" i="114"/>
  <c r="M46" i="114"/>
  <c r="M76" i="114"/>
  <c r="M89" i="113"/>
  <c r="M59" i="113"/>
  <c r="M81" i="113"/>
  <c r="M51" i="113"/>
  <c r="M68" i="54"/>
  <c r="M98" i="54"/>
  <c r="M56" i="54"/>
  <c r="M86" i="54"/>
  <c r="M48" i="54"/>
  <c r="M78" i="54"/>
  <c r="M65" i="53"/>
  <c r="M95" i="53"/>
  <c r="M53" i="53"/>
  <c r="M83" i="53"/>
  <c r="M45" i="53"/>
  <c r="M75" i="53"/>
  <c r="M58" i="52"/>
  <c r="M88" i="52"/>
  <c r="M50" i="52"/>
  <c r="M80" i="52"/>
  <c r="M67" i="51"/>
  <c r="M97" i="51"/>
  <c r="M55" i="51"/>
  <c r="M85" i="51"/>
  <c r="M47" i="51"/>
  <c r="M77" i="51"/>
  <c r="M64" i="50"/>
  <c r="M94" i="50"/>
  <c r="M52" i="50"/>
  <c r="M82" i="50"/>
  <c r="M69" i="49"/>
  <c r="M99" i="49"/>
  <c r="M57" i="49"/>
  <c r="M87" i="49"/>
  <c r="M49" i="49"/>
  <c r="M79" i="49"/>
  <c r="M96" i="48"/>
  <c r="M66" i="48"/>
  <c r="M84" i="48"/>
  <c r="M54" i="48"/>
  <c r="M76" i="48"/>
  <c r="M46" i="48"/>
  <c r="M89" i="47"/>
  <c r="M59" i="47"/>
  <c r="M81" i="47"/>
  <c r="M51" i="47"/>
  <c r="M68" i="46"/>
  <c r="M98" i="46"/>
  <c r="M56" i="46"/>
  <c r="M86" i="46"/>
  <c r="M48" i="46"/>
  <c r="M78" i="46"/>
  <c r="M95" i="45"/>
  <c r="M65" i="45"/>
  <c r="M83" i="45"/>
  <c r="M53" i="45"/>
  <c r="M75" i="45"/>
  <c r="M45" i="45"/>
  <c r="M58" i="44"/>
  <c r="M88" i="44"/>
  <c r="M50" i="44"/>
  <c r="M80" i="44"/>
  <c r="M67" i="43"/>
  <c r="M97" i="43"/>
  <c r="M55" i="43"/>
  <c r="M85" i="43"/>
  <c r="M47" i="43"/>
  <c r="M77" i="43"/>
  <c r="M94" i="42"/>
  <c r="M64" i="42"/>
  <c r="M82" i="42"/>
  <c r="M52" i="42"/>
  <c r="M99" i="41"/>
  <c r="M69" i="41"/>
  <c r="M87" i="41"/>
  <c r="M57" i="41"/>
  <c r="M79" i="41"/>
  <c r="M49" i="41"/>
  <c r="M66" i="62"/>
  <c r="M96" i="62"/>
  <c r="M54" i="62"/>
  <c r="M84" i="62"/>
  <c r="M76" i="62"/>
  <c r="M46" i="62"/>
  <c r="M59" i="61"/>
  <c r="M89" i="61"/>
  <c r="M51" i="61"/>
  <c r="M81" i="61"/>
  <c r="M98" i="40"/>
  <c r="M68" i="40"/>
  <c r="M56" i="40"/>
  <c r="M86" i="40"/>
  <c r="M78" i="40"/>
  <c r="M48" i="40"/>
  <c r="M65" i="39"/>
  <c r="M95" i="39"/>
  <c r="M53" i="39"/>
  <c r="M83" i="39"/>
  <c r="M45" i="39"/>
  <c r="M75" i="39"/>
  <c r="M88" i="38"/>
  <c r="M58" i="38"/>
  <c r="M80" i="38"/>
  <c r="M50" i="38"/>
  <c r="M67" i="37"/>
  <c r="M97" i="37"/>
  <c r="M55" i="37"/>
  <c r="M85" i="37"/>
  <c r="M77" i="37"/>
  <c r="M47" i="37"/>
  <c r="M94" i="36"/>
  <c r="M64" i="36"/>
  <c r="M82" i="36"/>
  <c r="M52" i="36"/>
  <c r="M99" i="35"/>
  <c r="M69" i="35"/>
  <c r="M87" i="35"/>
  <c r="M57" i="35"/>
  <c r="M79" i="35"/>
  <c r="M49" i="35"/>
  <c r="M96" i="34"/>
  <c r="M66" i="34"/>
  <c r="M84" i="34"/>
  <c r="M54" i="34"/>
  <c r="M76" i="34"/>
  <c r="M46" i="34"/>
  <c r="M89" i="33"/>
  <c r="M59" i="33"/>
  <c r="M81" i="33"/>
  <c r="M51" i="33"/>
  <c r="M68" i="32"/>
  <c r="M98" i="32"/>
  <c r="M56" i="32"/>
  <c r="M86" i="32"/>
  <c r="M78" i="32"/>
  <c r="M48" i="32"/>
  <c r="M95" i="31"/>
  <c r="M65" i="31"/>
  <c r="M83" i="31"/>
  <c r="M53" i="31"/>
  <c r="M45" i="31"/>
  <c r="M75" i="31"/>
  <c r="M88" i="30"/>
  <c r="M58" i="30"/>
  <c r="M80" i="30"/>
  <c r="M50" i="30"/>
  <c r="M67" i="29"/>
  <c r="M97" i="29"/>
  <c r="M55" i="29"/>
  <c r="M85" i="29"/>
  <c r="M47" i="29"/>
  <c r="M77" i="29"/>
  <c r="M94" i="63"/>
  <c r="M64" i="63"/>
  <c r="M82" i="63"/>
  <c r="M52" i="63"/>
  <c r="M99" i="28"/>
  <c r="M69" i="28"/>
  <c r="M87" i="28"/>
  <c r="M57" i="28"/>
  <c r="M79" i="28"/>
  <c r="M49" i="28"/>
  <c r="M96" i="27"/>
  <c r="M66" i="27"/>
  <c r="M84" i="27"/>
  <c r="M54" i="27"/>
  <c r="M76" i="27"/>
  <c r="M46" i="27"/>
  <c r="M89" i="26"/>
  <c r="M59" i="26"/>
  <c r="M51" i="26"/>
  <c r="M81" i="26"/>
  <c r="M68" i="25"/>
  <c r="M98" i="25"/>
  <c r="M56" i="25"/>
  <c r="M86" i="25"/>
  <c r="M48" i="25"/>
  <c r="M78" i="25"/>
  <c r="M65" i="24"/>
  <c r="M95" i="24"/>
  <c r="M53" i="24"/>
  <c r="M83" i="24"/>
  <c r="M45" i="24"/>
  <c r="M75" i="24"/>
  <c r="M58" i="23"/>
  <c r="M88" i="23"/>
  <c r="M50" i="23"/>
  <c r="M80" i="23"/>
  <c r="M67" i="22"/>
  <c r="M97" i="22"/>
  <c r="M55" i="22"/>
  <c r="M85" i="22"/>
  <c r="M47" i="22"/>
  <c r="M77" i="22"/>
  <c r="M64" i="21"/>
  <c r="M94" i="21"/>
  <c r="M82" i="21"/>
  <c r="M52" i="21"/>
  <c r="M99" i="20"/>
  <c r="M69" i="20"/>
  <c r="M87" i="20"/>
  <c r="M57" i="20"/>
  <c r="M79" i="20"/>
  <c r="M49" i="20"/>
  <c r="M96" i="19"/>
  <c r="M66" i="19"/>
  <c r="M54" i="19"/>
  <c r="M84" i="19"/>
  <c r="M76" i="19"/>
  <c r="M46" i="19"/>
  <c r="M59" i="18"/>
  <c r="M89" i="18"/>
  <c r="M81" i="18"/>
  <c r="M51" i="18"/>
  <c r="M98" i="17"/>
  <c r="M68" i="17"/>
  <c r="M86" i="17"/>
  <c r="M56" i="17"/>
  <c r="M78" i="17"/>
  <c r="M48" i="17"/>
  <c r="M65" i="15"/>
  <c r="M95" i="15"/>
  <c r="M53" i="15"/>
  <c r="M83" i="15"/>
  <c r="M45" i="15"/>
  <c r="M75" i="15"/>
  <c r="M58" i="16"/>
  <c r="M88" i="16"/>
  <c r="M50" i="16"/>
  <c r="M80" i="16"/>
  <c r="M67" i="14"/>
  <c r="M97" i="14"/>
  <c r="M55" i="14"/>
  <c r="M85" i="14"/>
  <c r="M47" i="14"/>
  <c r="M77" i="14"/>
  <c r="M64" i="13"/>
  <c r="M94" i="13"/>
  <c r="M52" i="13"/>
  <c r="M82" i="13"/>
  <c r="M69" i="12"/>
  <c r="M99" i="12"/>
  <c r="M57" i="12"/>
  <c r="M87" i="12"/>
  <c r="M49" i="12"/>
  <c r="M79" i="12"/>
  <c r="M66" i="11"/>
  <c r="M96" i="11"/>
  <c r="M54" i="11"/>
  <c r="M84" i="11"/>
  <c r="M76" i="11"/>
  <c r="M46" i="11"/>
  <c r="M151" i="58"/>
  <c r="M145" i="58"/>
  <c r="M151" i="114"/>
  <c r="M145" i="114"/>
  <c r="M145" i="52"/>
  <c r="M151" i="52"/>
  <c r="M145" i="48"/>
  <c r="M151" i="48"/>
  <c r="M151" i="44"/>
  <c r="M145" i="44"/>
  <c r="M145" i="62"/>
  <c r="M151" i="62"/>
  <c r="M151" i="38"/>
  <c r="M145" i="38"/>
  <c r="M145" i="34"/>
  <c r="M151" i="34"/>
  <c r="M151" i="30"/>
  <c r="M145" i="30"/>
  <c r="M151" i="27"/>
  <c r="M145" i="27"/>
  <c r="M145" i="23"/>
  <c r="M151" i="23"/>
  <c r="M145" i="19"/>
  <c r="M151" i="19"/>
  <c r="M145" i="16"/>
  <c r="M151" i="16"/>
  <c r="M151" i="11"/>
  <c r="M145" i="11"/>
  <c r="M144" i="8"/>
  <c r="M150" i="8"/>
  <c r="M150" i="55"/>
  <c r="M144" i="55"/>
  <c r="M150" i="53"/>
  <c r="M144" i="53"/>
  <c r="M150" i="49"/>
  <c r="M144" i="49"/>
  <c r="M150" i="45"/>
  <c r="M144" i="45"/>
  <c r="M144" i="41"/>
  <c r="M150" i="41"/>
  <c r="M144" i="39"/>
  <c r="M150" i="39"/>
  <c r="M150" i="35"/>
  <c r="M144" i="35"/>
  <c r="M144" i="31"/>
  <c r="M150" i="31"/>
  <c r="M144" i="28"/>
  <c r="M150" i="28"/>
  <c r="M150" i="24"/>
  <c r="M144" i="24"/>
  <c r="M150" i="20"/>
  <c r="M144" i="20"/>
  <c r="M150" i="15"/>
  <c r="M144" i="15"/>
  <c r="M150" i="12"/>
  <c r="M144" i="12"/>
  <c r="M184" i="56"/>
  <c r="M170" i="56"/>
  <c r="M184" i="42"/>
  <c r="M170" i="42"/>
  <c r="M184" i="63"/>
  <c r="M170" i="63"/>
  <c r="M184" i="13"/>
  <c r="M170" i="13"/>
  <c r="L192" i="114"/>
  <c r="L178" i="114"/>
  <c r="L179" i="113"/>
  <c r="L193" i="113"/>
  <c r="L171" i="113"/>
  <c r="L185" i="113"/>
  <c r="M184" i="49"/>
  <c r="M170" i="49"/>
  <c r="M184" i="35"/>
  <c r="M170" i="35"/>
  <c r="M184" i="20"/>
  <c r="M170" i="20"/>
  <c r="M176" i="8"/>
  <c r="M190" i="8"/>
  <c r="M191" i="58"/>
  <c r="M177" i="58"/>
  <c r="M192" i="57"/>
  <c r="M178" i="57"/>
  <c r="M193" i="56"/>
  <c r="M179" i="56"/>
  <c r="M185" i="56"/>
  <c r="M171" i="56"/>
  <c r="M172" i="55"/>
  <c r="M186" i="55"/>
  <c r="M187" i="114"/>
  <c r="M173" i="114"/>
  <c r="M188" i="113"/>
  <c r="M174" i="113"/>
  <c r="M189" i="54"/>
  <c r="M175" i="54"/>
  <c r="M176" i="53"/>
  <c r="M190" i="53"/>
  <c r="M177" i="52"/>
  <c r="M191" i="52"/>
  <c r="M178" i="51"/>
  <c r="M192" i="51"/>
  <c r="M179" i="50"/>
  <c r="M193" i="50"/>
  <c r="M171" i="50"/>
  <c r="M185" i="50"/>
  <c r="M186" i="49"/>
  <c r="M172" i="49"/>
  <c r="M187" i="48"/>
  <c r="M173" i="48"/>
  <c r="M174" i="47"/>
  <c r="M188" i="47"/>
  <c r="M189" i="46"/>
  <c r="M175" i="46"/>
  <c r="M176" i="45"/>
  <c r="M190" i="45"/>
  <c r="M191" i="44"/>
  <c r="M177" i="44"/>
  <c r="M192" i="43"/>
  <c r="M178" i="43"/>
  <c r="M193" i="42"/>
  <c r="M179" i="42"/>
  <c r="M185" i="42"/>
  <c r="M171" i="42"/>
  <c r="M172" i="41"/>
  <c r="M186" i="41"/>
  <c r="M187" i="62"/>
  <c r="M173" i="62"/>
  <c r="M188" i="61"/>
  <c r="M174" i="61"/>
  <c r="M175" i="40"/>
  <c r="M189" i="40"/>
  <c r="M190" i="39"/>
  <c r="M176" i="39"/>
  <c r="M177" i="38"/>
  <c r="M191" i="38"/>
  <c r="M192" i="37"/>
  <c r="M178" i="37"/>
  <c r="M179" i="36"/>
  <c r="M193" i="36"/>
  <c r="M171" i="36"/>
  <c r="M185" i="36"/>
  <c r="M186" i="35"/>
  <c r="M172" i="35"/>
  <c r="M173" i="34"/>
  <c r="M187" i="34"/>
  <c r="M188" i="33"/>
  <c r="M174" i="33"/>
  <c r="M189" i="32"/>
  <c r="M175" i="32"/>
  <c r="M190" i="31"/>
  <c r="M176" i="31"/>
  <c r="M191" i="30"/>
  <c r="M177" i="30"/>
  <c r="M192" i="29"/>
  <c r="M178" i="29"/>
  <c r="M179" i="63"/>
  <c r="M193" i="63"/>
  <c r="M185" i="63"/>
  <c r="M171" i="63"/>
  <c r="M172" i="28"/>
  <c r="M186" i="28"/>
  <c r="M173" i="27"/>
  <c r="M187" i="27"/>
  <c r="M174" i="26"/>
  <c r="M188" i="26"/>
  <c r="M189" i="25"/>
  <c r="M175" i="25"/>
  <c r="M176" i="24"/>
  <c r="M190" i="24"/>
  <c r="M191" i="23"/>
  <c r="M177" i="23"/>
  <c r="M178" i="22"/>
  <c r="M192" i="22"/>
  <c r="M193" i="21"/>
  <c r="M179" i="21"/>
  <c r="M185" i="21"/>
  <c r="M171" i="21"/>
  <c r="M172" i="20"/>
  <c r="M186" i="20"/>
  <c r="M187" i="19"/>
  <c r="M173" i="19"/>
  <c r="M174" i="18"/>
  <c r="M188" i="18"/>
  <c r="M175" i="17"/>
  <c r="M189" i="17"/>
  <c r="M190" i="15"/>
  <c r="M176" i="15"/>
  <c r="M191" i="16"/>
  <c r="M177" i="16"/>
  <c r="M192" i="14"/>
  <c r="M178" i="14"/>
  <c r="M193" i="13"/>
  <c r="M179" i="13"/>
  <c r="M185" i="13"/>
  <c r="M171" i="13"/>
  <c r="M172" i="12"/>
  <c r="M186" i="12"/>
  <c r="M187" i="11"/>
  <c r="M173" i="11"/>
  <c r="M184" i="114"/>
  <c r="M170" i="114"/>
  <c r="M184" i="62"/>
  <c r="M170" i="62"/>
  <c r="M184" i="27"/>
  <c r="M170" i="27"/>
  <c r="M184" i="11"/>
  <c r="M170" i="11"/>
  <c r="L177" i="114"/>
  <c r="L191" i="114"/>
  <c r="L178" i="113"/>
  <c r="L192" i="113"/>
  <c r="M184" i="51"/>
  <c r="M170" i="51"/>
  <c r="M184" i="37"/>
  <c r="M170" i="37"/>
  <c r="M184" i="22"/>
  <c r="M170" i="22"/>
  <c r="M191" i="8"/>
  <c r="M177" i="8"/>
  <c r="M178" i="58"/>
  <c r="M192" i="58"/>
  <c r="M193" i="57"/>
  <c r="M179" i="57"/>
  <c r="M185" i="57"/>
  <c r="M171" i="57"/>
  <c r="M186" i="56"/>
  <c r="M172" i="56"/>
  <c r="M187" i="55"/>
  <c r="M173" i="55"/>
  <c r="M188" i="114"/>
  <c r="M174" i="114"/>
  <c r="M189" i="113"/>
  <c r="M175" i="113"/>
  <c r="M190" i="54"/>
  <c r="M176" i="54"/>
  <c r="M191" i="53"/>
  <c r="M177" i="53"/>
  <c r="M192" i="52"/>
  <c r="M178" i="52"/>
  <c r="M179" i="51"/>
  <c r="M193" i="51"/>
  <c r="M171" i="51"/>
  <c r="M185" i="51"/>
  <c r="M186" i="50"/>
  <c r="M172" i="50"/>
  <c r="M187" i="49"/>
  <c r="M173" i="49"/>
  <c r="M174" i="48"/>
  <c r="M188" i="48"/>
  <c r="M189" i="47"/>
  <c r="M175" i="47"/>
  <c r="M190" i="46"/>
  <c r="M176" i="46"/>
  <c r="M191" i="45"/>
  <c r="M177" i="45"/>
  <c r="M192" i="44"/>
  <c r="M178" i="44"/>
  <c r="M193" i="43"/>
  <c r="M179" i="43"/>
  <c r="M185" i="43"/>
  <c r="M171" i="43"/>
  <c r="M186" i="42"/>
  <c r="M172" i="42"/>
  <c r="M187" i="41"/>
  <c r="M173" i="41"/>
  <c r="M174" i="62"/>
  <c r="M188" i="62"/>
  <c r="M175" i="61"/>
  <c r="M189" i="61"/>
  <c r="M190" i="40"/>
  <c r="M176" i="40"/>
  <c r="M191" i="39"/>
  <c r="M177" i="39"/>
  <c r="M178" i="38"/>
  <c r="M192" i="38"/>
  <c r="M193" i="37"/>
  <c r="M179" i="37"/>
  <c r="M185" i="37"/>
  <c r="M171" i="37"/>
  <c r="M186" i="36"/>
  <c r="M172" i="36"/>
  <c r="M187" i="35"/>
  <c r="M173" i="35"/>
  <c r="M188" i="34"/>
  <c r="M174" i="34"/>
  <c r="M189" i="33"/>
  <c r="M175" i="33"/>
  <c r="M190" i="32"/>
  <c r="M176" i="32"/>
  <c r="M177" i="31"/>
  <c r="M191" i="31"/>
  <c r="M192" i="30"/>
  <c r="M178" i="30"/>
  <c r="M179" i="29"/>
  <c r="M193" i="29"/>
  <c r="M171" i="29"/>
  <c r="M185" i="29"/>
  <c r="M172" i="63"/>
  <c r="M186" i="63"/>
  <c r="M173" i="28"/>
  <c r="M187" i="28"/>
  <c r="M188" i="27"/>
  <c r="M174" i="27"/>
  <c r="M175" i="26"/>
  <c r="M189" i="26"/>
  <c r="M190" i="25"/>
  <c r="M176" i="25"/>
  <c r="M191" i="24"/>
  <c r="M177" i="24"/>
  <c r="M192" i="23"/>
  <c r="M178" i="23"/>
  <c r="M193" i="22"/>
  <c r="M179" i="22"/>
  <c r="M185" i="22"/>
  <c r="M171" i="22"/>
  <c r="M186" i="21"/>
  <c r="M172" i="21"/>
  <c r="M187" i="20"/>
  <c r="M173" i="20"/>
  <c r="M188" i="19"/>
  <c r="M174" i="19"/>
  <c r="M189" i="18"/>
  <c r="M175" i="18"/>
  <c r="M190" i="17"/>
  <c r="M176" i="17"/>
  <c r="M177" i="15"/>
  <c r="M191" i="15"/>
  <c r="M192" i="16"/>
  <c r="M178" i="16"/>
  <c r="M179" i="14"/>
  <c r="M193" i="14"/>
  <c r="M171" i="14"/>
  <c r="M185" i="14"/>
  <c r="M186" i="13"/>
  <c r="M172" i="13"/>
  <c r="M187" i="12"/>
  <c r="M173" i="12"/>
  <c r="M188" i="11"/>
  <c r="M174" i="11"/>
  <c r="M1101" i="40"/>
  <c r="M801" i="40"/>
  <c r="L1101" i="114"/>
  <c r="L801" i="114"/>
  <c r="M1101" i="46"/>
  <c r="M801" i="46"/>
  <c r="L1101" i="23"/>
  <c r="L801" i="23"/>
  <c r="M1101" i="13"/>
  <c r="M801" i="13"/>
  <c r="L1272" i="58"/>
  <c r="L1286" i="56"/>
  <c r="L986" i="56"/>
  <c r="L1258" i="56"/>
  <c r="L958" i="56"/>
  <c r="L928" i="56"/>
  <c r="L1228" i="56"/>
  <c r="L896" i="56"/>
  <c r="L1196" i="56"/>
  <c r="L1165" i="56"/>
  <c r="L865" i="56"/>
  <c r="L803" i="56"/>
  <c r="L1103" i="56"/>
  <c r="L1364" i="114"/>
  <c r="L1064" i="114"/>
  <c r="L1036" i="114"/>
  <c r="L1336" i="114"/>
  <c r="L1004" i="114"/>
  <c r="L1304" i="114"/>
  <c r="L976" i="114"/>
  <c r="L1276" i="114"/>
  <c r="L944" i="114"/>
  <c r="L1244" i="114"/>
  <c r="L1216" i="114"/>
  <c r="L916" i="114"/>
  <c r="L1186" i="114"/>
  <c r="L886" i="114"/>
  <c r="L1151" i="114"/>
  <c r="L851" i="114"/>
  <c r="L1118" i="114"/>
  <c r="L818" i="114"/>
  <c r="L1389" i="113"/>
  <c r="L1089" i="113"/>
  <c r="L1358" i="113"/>
  <c r="L1058" i="113"/>
  <c r="L1324" i="113"/>
  <c r="L1024" i="113"/>
  <c r="L1296" i="113"/>
  <c r="L996" i="113"/>
  <c r="L1264" i="113"/>
  <c r="L964" i="113"/>
  <c r="L1236" i="113"/>
  <c r="L936" i="113"/>
  <c r="L1204" i="113"/>
  <c r="L904" i="113"/>
  <c r="L1176" i="113"/>
  <c r="L876" i="113"/>
  <c r="L1145" i="113"/>
  <c r="L845" i="113"/>
  <c r="L1379" i="54"/>
  <c r="L1258" i="54"/>
  <c r="L958" i="54"/>
  <c r="L1165" i="54"/>
  <c r="L865" i="54"/>
  <c r="L1105" i="54"/>
  <c r="L805" i="54"/>
  <c r="L1363" i="53"/>
  <c r="L1063" i="53"/>
  <c r="M1323" i="53"/>
  <c r="M1023" i="53"/>
  <c r="M1243" i="53"/>
  <c r="M943" i="53"/>
  <c r="M1201" i="53"/>
  <c r="M901" i="53"/>
  <c r="M1158" i="53"/>
  <c r="M858" i="53"/>
  <c r="L1034" i="52"/>
  <c r="M873" i="52"/>
  <c r="M1173" i="52"/>
  <c r="M1351" i="51"/>
  <c r="M1051" i="51"/>
  <c r="M1239" i="51"/>
  <c r="M939" i="51"/>
  <c r="M1127" i="51"/>
  <c r="M827" i="51"/>
  <c r="M1311" i="50"/>
  <c r="M1011" i="50"/>
  <c r="M1197" i="50"/>
  <c r="M897" i="50"/>
  <c r="M1078" i="49"/>
  <c r="M1378" i="49"/>
  <c r="M979" i="49"/>
  <c r="M1279" i="49"/>
  <c r="M881" i="49"/>
  <c r="M1181" i="49"/>
  <c r="M1369" i="48"/>
  <c r="M1069" i="48"/>
  <c r="M1247" i="48"/>
  <c r="M947" i="48"/>
  <c r="M1127" i="48"/>
  <c r="M827" i="48"/>
  <c r="M1311" i="47"/>
  <c r="M1011" i="47"/>
  <c r="M1205" i="47"/>
  <c r="M905" i="47"/>
  <c r="M1271" i="46"/>
  <c r="M971" i="46"/>
  <c r="M873" i="46"/>
  <c r="M1173" i="46"/>
  <c r="M1043" i="45"/>
  <c r="M1343" i="45"/>
  <c r="L1233" i="62"/>
  <c r="L933" i="62"/>
  <c r="L1177" i="32"/>
  <c r="L877" i="32"/>
  <c r="M1101" i="113"/>
  <c r="M801" i="113"/>
  <c r="M1101" i="61"/>
  <c r="M801" i="61"/>
  <c r="M1101" i="26"/>
  <c r="M801" i="26"/>
  <c r="M1391" i="8"/>
  <c r="M1091" i="8"/>
  <c r="M1382" i="8"/>
  <c r="M1082" i="8"/>
  <c r="M1372" i="8"/>
  <c r="M1072" i="8"/>
  <c r="M1364" i="8"/>
  <c r="M1064" i="8"/>
  <c r="M1356" i="8"/>
  <c r="M1056" i="8"/>
  <c r="M1346" i="8"/>
  <c r="M1046" i="8"/>
  <c r="M1338" i="8"/>
  <c r="M1038" i="8"/>
  <c r="M1330" i="8"/>
  <c r="M1030" i="8"/>
  <c r="M1322" i="8"/>
  <c r="M1022" i="8"/>
  <c r="M1314" i="8"/>
  <c r="M1014" i="8"/>
  <c r="M1306" i="8"/>
  <c r="M1006" i="8"/>
  <c r="M1298" i="8"/>
  <c r="M998" i="8"/>
  <c r="M1290" i="8"/>
  <c r="M990" i="8"/>
  <c r="M1282" i="8"/>
  <c r="M982" i="8"/>
  <c r="M1274" i="8"/>
  <c r="M974" i="8"/>
  <c r="M1266" i="8"/>
  <c r="M966" i="8"/>
  <c r="M1258" i="8"/>
  <c r="M958" i="8"/>
  <c r="M1250" i="8"/>
  <c r="M950" i="8"/>
  <c r="M1242" i="8"/>
  <c r="M942" i="8"/>
  <c r="M1234" i="8"/>
  <c r="M934" i="8"/>
  <c r="M1226" i="8"/>
  <c r="M926" i="8"/>
  <c r="M1218" i="8"/>
  <c r="M918" i="8"/>
  <c r="M1208" i="8"/>
  <c r="M908" i="8"/>
  <c r="M1200" i="8"/>
  <c r="M900" i="8"/>
  <c r="M1192" i="8"/>
  <c r="M892" i="8"/>
  <c r="M1184" i="8"/>
  <c r="M884" i="8"/>
  <c r="M1176" i="8"/>
  <c r="M876" i="8"/>
  <c r="M1165" i="8"/>
  <c r="M865" i="8"/>
  <c r="M1157" i="8"/>
  <c r="M857" i="8"/>
  <c r="M1149" i="8"/>
  <c r="M849" i="8"/>
  <c r="M1141" i="8"/>
  <c r="M841" i="8"/>
  <c r="M1131" i="8"/>
  <c r="M831" i="8"/>
  <c r="M1122" i="8"/>
  <c r="M822" i="8"/>
  <c r="M1114" i="8"/>
  <c r="M814" i="8"/>
  <c r="M1109" i="8"/>
  <c r="M809" i="8"/>
  <c r="M1391" i="58"/>
  <c r="M1091" i="58"/>
  <c r="M1382" i="58"/>
  <c r="M1082" i="58"/>
  <c r="M1372" i="58"/>
  <c r="M1072" i="58"/>
  <c r="M1364" i="58"/>
  <c r="M1064" i="58"/>
  <c r="M1356" i="58"/>
  <c r="M1056" i="58"/>
  <c r="M1346" i="58"/>
  <c r="M1046" i="58"/>
  <c r="M1338" i="58"/>
  <c r="M1038" i="58"/>
  <c r="M1330" i="58"/>
  <c r="M1030" i="58"/>
  <c r="M1322" i="58"/>
  <c r="M1022" i="58"/>
  <c r="M1314" i="58"/>
  <c r="M1014" i="58"/>
  <c r="M1306" i="58"/>
  <c r="M1006" i="58"/>
  <c r="M1298" i="58"/>
  <c r="M998" i="58"/>
  <c r="M1290" i="58"/>
  <c r="M990" i="58"/>
  <c r="M1282" i="58"/>
  <c r="M982" i="58"/>
  <c r="M1274" i="58"/>
  <c r="M974" i="58"/>
  <c r="M1266" i="58"/>
  <c r="M966" i="58"/>
  <c r="M1258" i="58"/>
  <c r="M958" i="58"/>
  <c r="M1250" i="58"/>
  <c r="M950" i="58"/>
  <c r="M1242" i="58"/>
  <c r="M942" i="58"/>
  <c r="M1234" i="58"/>
  <c r="M934" i="58"/>
  <c r="M1226" i="58"/>
  <c r="M926" i="58"/>
  <c r="M1218" i="58"/>
  <c r="M918" i="58"/>
  <c r="M1208" i="58"/>
  <c r="M908" i="58"/>
  <c r="M1200" i="58"/>
  <c r="M900" i="58"/>
  <c r="M1192" i="58"/>
  <c r="M892" i="58"/>
  <c r="M1184" i="58"/>
  <c r="M884" i="58"/>
  <c r="M1176" i="58"/>
  <c r="M876" i="58"/>
  <c r="M1165" i="58"/>
  <c r="M865" i="58"/>
  <c r="M1157" i="58"/>
  <c r="M857" i="58"/>
  <c r="M1149" i="58"/>
  <c r="M849" i="58"/>
  <c r="M1141" i="58"/>
  <c r="M841" i="58"/>
  <c r="M1131" i="58"/>
  <c r="M831" i="58"/>
  <c r="M1122" i="58"/>
  <c r="M822" i="58"/>
  <c r="M1114" i="58"/>
  <c r="M814" i="58"/>
  <c r="M1109" i="58"/>
  <c r="M809" i="58"/>
  <c r="M1391" i="57"/>
  <c r="M1091" i="57"/>
  <c r="M1382" i="57"/>
  <c r="M1082" i="57"/>
  <c r="M1372" i="57"/>
  <c r="M1072" i="57"/>
  <c r="M1364" i="57"/>
  <c r="M1064" i="57"/>
  <c r="M1356" i="57"/>
  <c r="M1056" i="57"/>
  <c r="M1346" i="57"/>
  <c r="M1046" i="57"/>
  <c r="M1338" i="57"/>
  <c r="M1038" i="57"/>
  <c r="M1330" i="57"/>
  <c r="M1030" i="57"/>
  <c r="M1322" i="57"/>
  <c r="M1022" i="57"/>
  <c r="M1314" i="57"/>
  <c r="M1014" i="57"/>
  <c r="M1306" i="57"/>
  <c r="M1006" i="57"/>
  <c r="M1298" i="57"/>
  <c r="M998" i="57"/>
  <c r="M1290" i="57"/>
  <c r="M990" i="57"/>
  <c r="M1282" i="57"/>
  <c r="M982" i="57"/>
  <c r="M1274" i="57"/>
  <c r="M974" i="57"/>
  <c r="M1266" i="57"/>
  <c r="M966" i="57"/>
  <c r="M1258" i="57"/>
  <c r="M958" i="57"/>
  <c r="M1250" i="57"/>
  <c r="M950" i="57"/>
  <c r="M1242" i="57"/>
  <c r="M942" i="57"/>
  <c r="M1234" i="57"/>
  <c r="M934" i="57"/>
  <c r="M1226" i="57"/>
  <c r="M926" i="57"/>
  <c r="M918" i="57"/>
  <c r="M1218" i="57"/>
  <c r="M908" i="57"/>
  <c r="M1208" i="57"/>
  <c r="M900" i="57"/>
  <c r="M1200" i="57"/>
  <c r="M1192" i="57"/>
  <c r="M892" i="57"/>
  <c r="M884" i="57"/>
  <c r="M1184" i="57"/>
  <c r="M876" i="57"/>
  <c r="M1176" i="57"/>
  <c r="M865" i="57"/>
  <c r="M1165" i="57"/>
  <c r="M1157" i="57"/>
  <c r="M857" i="57"/>
  <c r="M849" i="57"/>
  <c r="M1149" i="57"/>
  <c r="M841" i="57"/>
  <c r="M1141" i="57"/>
  <c r="M831" i="57"/>
  <c r="M1131" i="57"/>
  <c r="M1122" i="57"/>
  <c r="M822" i="57"/>
  <c r="M814" i="57"/>
  <c r="M1114" i="57"/>
  <c r="M809" i="57"/>
  <c r="M1109" i="57"/>
  <c r="M1091" i="56"/>
  <c r="M1391" i="56"/>
  <c r="M1382" i="56"/>
  <c r="M1082" i="56"/>
  <c r="M1372" i="56"/>
  <c r="M1072" i="56"/>
  <c r="M1064" i="56"/>
  <c r="M1364" i="56"/>
  <c r="M1056" i="56"/>
  <c r="M1356" i="56"/>
  <c r="M1346" i="56"/>
  <c r="M1046" i="56"/>
  <c r="M1338" i="56"/>
  <c r="M1038" i="56"/>
  <c r="M1030" i="56"/>
  <c r="M1330" i="56"/>
  <c r="M1022" i="56"/>
  <c r="M1322" i="56"/>
  <c r="M1314" i="56"/>
  <c r="M1014" i="56"/>
  <c r="M1306" i="56"/>
  <c r="M1006" i="56"/>
  <c r="M998" i="56"/>
  <c r="M1298" i="56"/>
  <c r="M990" i="56"/>
  <c r="M1290" i="56"/>
  <c r="M1282" i="56"/>
  <c r="M982" i="56"/>
  <c r="M1274" i="56"/>
  <c r="M974" i="56"/>
  <c r="M1266" i="56"/>
  <c r="M966" i="56"/>
  <c r="M1258" i="56"/>
  <c r="M958" i="56"/>
  <c r="M1250" i="56"/>
  <c r="M950" i="56"/>
  <c r="M1242" i="56"/>
  <c r="M942" i="56"/>
  <c r="M1234" i="56"/>
  <c r="M934" i="56"/>
  <c r="M1226" i="56"/>
  <c r="M926" i="56"/>
  <c r="M1218" i="56"/>
  <c r="M918" i="56"/>
  <c r="M1208" i="56"/>
  <c r="M908" i="56"/>
  <c r="M1200" i="56"/>
  <c r="M900" i="56"/>
  <c r="M1192" i="56"/>
  <c r="M892" i="56"/>
  <c r="M1184" i="56"/>
  <c r="M884" i="56"/>
  <c r="M1176" i="56"/>
  <c r="M876" i="56"/>
  <c r="M1165" i="56"/>
  <c r="M865" i="56"/>
  <c r="M1157" i="56"/>
  <c r="M857" i="56"/>
  <c r="M1149" i="56"/>
  <c r="M849" i="56"/>
  <c r="M1141" i="56"/>
  <c r="M841" i="56"/>
  <c r="M1131" i="56"/>
  <c r="M831" i="56"/>
  <c r="M1122" i="56"/>
  <c r="M822" i="56"/>
  <c r="M1114" i="56"/>
  <c r="M814" i="56"/>
  <c r="M1109" i="56"/>
  <c r="M809" i="56"/>
  <c r="M1391" i="55"/>
  <c r="M1091" i="55"/>
  <c r="M1382" i="55"/>
  <c r="M1082" i="55"/>
  <c r="M1372" i="55"/>
  <c r="M1072" i="55"/>
  <c r="M1364" i="55"/>
  <c r="M1064" i="55"/>
  <c r="M1356" i="55"/>
  <c r="M1056" i="55"/>
  <c r="M1346" i="55"/>
  <c r="M1046" i="55"/>
  <c r="M1338" i="55"/>
  <c r="M1038" i="55"/>
  <c r="M1330" i="55"/>
  <c r="M1030" i="55"/>
  <c r="M1322" i="55"/>
  <c r="M1022" i="55"/>
  <c r="M1314" i="55"/>
  <c r="M1014" i="55"/>
  <c r="M1306" i="55"/>
  <c r="M1006" i="55"/>
  <c r="M1298" i="55"/>
  <c r="M998" i="55"/>
  <c r="M1290" i="55"/>
  <c r="M990" i="55"/>
  <c r="M1282" i="55"/>
  <c r="M982" i="55"/>
  <c r="M1274" i="55"/>
  <c r="M974" i="55"/>
  <c r="M1266" i="55"/>
  <c r="M966" i="55"/>
  <c r="M1258" i="55"/>
  <c r="M958" i="55"/>
  <c r="M1250" i="55"/>
  <c r="M950" i="55"/>
  <c r="M1242" i="55"/>
  <c r="M942" i="55"/>
  <c r="M1234" i="55"/>
  <c r="M934" i="55"/>
  <c r="M1226" i="55"/>
  <c r="M926" i="55"/>
  <c r="M1218" i="55"/>
  <c r="M918" i="55"/>
  <c r="M1208" i="55"/>
  <c r="M908" i="55"/>
  <c r="M1200" i="55"/>
  <c r="M900" i="55"/>
  <c r="M1192" i="55"/>
  <c r="M892" i="55"/>
  <c r="M1184" i="55"/>
  <c r="M884" i="55"/>
  <c r="M1176" i="55"/>
  <c r="M876" i="55"/>
  <c r="M1165" i="55"/>
  <c r="M865" i="55"/>
  <c r="M1157" i="55"/>
  <c r="M857" i="55"/>
  <c r="M1149" i="55"/>
  <c r="M849" i="55"/>
  <c r="M1141" i="55"/>
  <c r="M841" i="55"/>
  <c r="M1131" i="55"/>
  <c r="M831" i="55"/>
  <c r="M1122" i="55"/>
  <c r="M822" i="55"/>
  <c r="M1114" i="55"/>
  <c r="M814" i="55"/>
  <c r="M1109" i="55"/>
  <c r="M809" i="55"/>
  <c r="M1391" i="114"/>
  <c r="M1091" i="114"/>
  <c r="M1082" i="114"/>
  <c r="M1382" i="114"/>
  <c r="M1372" i="114"/>
  <c r="M1072" i="114"/>
  <c r="M1064" i="114"/>
  <c r="M1364" i="114"/>
  <c r="M1356" i="114"/>
  <c r="M1056" i="114"/>
  <c r="M1046" i="114"/>
  <c r="M1346" i="114"/>
  <c r="M1338" i="114"/>
  <c r="M1038" i="114"/>
  <c r="M1030" i="114"/>
  <c r="M1330" i="114"/>
  <c r="M1322" i="114"/>
  <c r="M1022" i="114"/>
  <c r="M1014" i="114"/>
  <c r="M1314" i="114"/>
  <c r="M1306" i="114"/>
  <c r="M1006" i="114"/>
  <c r="M998" i="114"/>
  <c r="M1298" i="114"/>
  <c r="M1290" i="114"/>
  <c r="M990" i="114"/>
  <c r="M982" i="114"/>
  <c r="M1282" i="114"/>
  <c r="M1274" i="114"/>
  <c r="M974" i="114"/>
  <c r="M966" i="114"/>
  <c r="M1266" i="114"/>
  <c r="M1258" i="114"/>
  <c r="M958" i="114"/>
  <c r="M950" i="114"/>
  <c r="M1250" i="114"/>
  <c r="M1242" i="114"/>
  <c r="M942" i="114"/>
  <c r="M934" i="114"/>
  <c r="M1234" i="114"/>
  <c r="M1226" i="114"/>
  <c r="M926" i="114"/>
  <c r="M918" i="114"/>
  <c r="M1218" i="114"/>
  <c r="M1208" i="114"/>
  <c r="M908" i="114"/>
  <c r="M900" i="114"/>
  <c r="M1200" i="114"/>
  <c r="M1192" i="114"/>
  <c r="M892" i="114"/>
  <c r="M884" i="114"/>
  <c r="M1184" i="114"/>
  <c r="M1176" i="114"/>
  <c r="M876" i="114"/>
  <c r="M865" i="114"/>
  <c r="M1165" i="114"/>
  <c r="M1157" i="114"/>
  <c r="M857" i="114"/>
  <c r="M849" i="114"/>
  <c r="M1149" i="114"/>
  <c r="M1141" i="114"/>
  <c r="M841" i="114"/>
  <c r="M831" i="114"/>
  <c r="M1131" i="114"/>
  <c r="M1122" i="114"/>
  <c r="M822" i="114"/>
  <c r="M814" i="114"/>
  <c r="M1114" i="114"/>
  <c r="M1109" i="114"/>
  <c r="M809" i="114"/>
  <c r="M1091" i="113"/>
  <c r="M1391" i="113"/>
  <c r="M1082" i="113"/>
  <c r="M1382" i="113"/>
  <c r="M1072" i="113"/>
  <c r="M1372" i="113"/>
  <c r="M1064" i="113"/>
  <c r="M1364" i="113"/>
  <c r="M1056" i="113"/>
  <c r="M1356" i="113"/>
  <c r="M1046" i="113"/>
  <c r="M1346" i="113"/>
  <c r="M1038" i="113"/>
  <c r="M1338" i="113"/>
  <c r="M1030" i="113"/>
  <c r="M1330" i="113"/>
  <c r="M1022" i="113"/>
  <c r="M1322" i="113"/>
  <c r="M1014" i="113"/>
  <c r="M1314" i="113"/>
  <c r="M1006" i="113"/>
  <c r="M1306" i="113"/>
  <c r="M998" i="113"/>
  <c r="M1298" i="113"/>
  <c r="M990" i="113"/>
  <c r="M1290" i="113"/>
  <c r="M982" i="113"/>
  <c r="M1282" i="113"/>
  <c r="M974" i="113"/>
  <c r="M1274" i="113"/>
  <c r="M966" i="113"/>
  <c r="M1266" i="113"/>
  <c r="M958" i="113"/>
  <c r="M1258" i="113"/>
  <c r="M950" i="113"/>
  <c r="M1250" i="113"/>
  <c r="M942" i="113"/>
  <c r="M1242" i="113"/>
  <c r="M934" i="113"/>
  <c r="M1234" i="113"/>
  <c r="M926" i="113"/>
  <c r="M1226" i="113"/>
  <c r="M918" i="113"/>
  <c r="M1218" i="113"/>
  <c r="M908" i="113"/>
  <c r="M1208" i="113"/>
  <c r="M900" i="113"/>
  <c r="M1200" i="113"/>
  <c r="M892" i="113"/>
  <c r="M1192" i="113"/>
  <c r="M884" i="113"/>
  <c r="M1184" i="113"/>
  <c r="M876" i="113"/>
  <c r="M1176" i="113"/>
  <c r="M865" i="113"/>
  <c r="M1165" i="113"/>
  <c r="M857" i="113"/>
  <c r="M1157" i="113"/>
  <c r="M849" i="113"/>
  <c r="M1149" i="113"/>
  <c r="M841" i="113"/>
  <c r="M1141" i="113"/>
  <c r="M831" i="113"/>
  <c r="M1131" i="113"/>
  <c r="M822" i="113"/>
  <c r="M1122" i="113"/>
  <c r="M814" i="113"/>
  <c r="M1114" i="113"/>
  <c r="M809" i="113"/>
  <c r="M1109" i="113"/>
  <c r="M1091" i="54"/>
  <c r="M1391" i="54"/>
  <c r="M1082" i="54"/>
  <c r="M1382" i="54"/>
  <c r="M1072" i="54"/>
  <c r="M1372" i="54"/>
  <c r="M1064" i="54"/>
  <c r="M1364" i="54"/>
  <c r="M1056" i="54"/>
  <c r="M1356" i="54"/>
  <c r="M1046" i="54"/>
  <c r="M1346" i="54"/>
  <c r="M1038" i="54"/>
  <c r="M1338" i="54"/>
  <c r="M1030" i="54"/>
  <c r="M1330" i="54"/>
  <c r="M1022" i="54"/>
  <c r="M1322" i="54"/>
  <c r="M1014" i="54"/>
  <c r="M1314" i="54"/>
  <c r="M1006" i="54"/>
  <c r="M1306" i="54"/>
  <c r="M998" i="54"/>
  <c r="M1298" i="54"/>
  <c r="M990" i="54"/>
  <c r="M1290" i="54"/>
  <c r="M982" i="54"/>
  <c r="M1282" i="54"/>
  <c r="M974" i="54"/>
  <c r="M1274" i="54"/>
  <c r="M966" i="54"/>
  <c r="M1266" i="54"/>
  <c r="M958" i="54"/>
  <c r="M1258" i="54"/>
  <c r="M950" i="54"/>
  <c r="M1250" i="54"/>
  <c r="M1242" i="54"/>
  <c r="M942" i="54"/>
  <c r="M1234" i="54"/>
  <c r="M934" i="54"/>
  <c r="M1226" i="54"/>
  <c r="M926" i="54"/>
  <c r="M1218" i="54"/>
  <c r="M918" i="54"/>
  <c r="M1208" i="54"/>
  <c r="M908" i="54"/>
  <c r="M1200" i="54"/>
  <c r="M900" i="54"/>
  <c r="M1192" i="54"/>
  <c r="M892" i="54"/>
  <c r="M1184" i="54"/>
  <c r="M884" i="54"/>
  <c r="M1176" i="54"/>
  <c r="M876" i="54"/>
  <c r="M1165" i="54"/>
  <c r="M865" i="54"/>
  <c r="M1157" i="54"/>
  <c r="M857" i="54"/>
  <c r="M1149" i="54"/>
  <c r="M849" i="54"/>
  <c r="M1141" i="54"/>
  <c r="M841" i="54"/>
  <c r="M1131" i="54"/>
  <c r="M831" i="54"/>
  <c r="M1122" i="54"/>
  <c r="M822" i="54"/>
  <c r="M1114" i="54"/>
  <c r="M814" i="54"/>
  <c r="M1109" i="54"/>
  <c r="M809" i="54"/>
  <c r="L1074" i="53"/>
  <c r="L1374" i="53"/>
  <c r="M1063" i="53"/>
  <c r="M1363" i="53"/>
  <c r="M1029" i="53"/>
  <c r="M1329" i="53"/>
  <c r="M997" i="53"/>
  <c r="M1297" i="53"/>
  <c r="L1276" i="53"/>
  <c r="L976" i="53"/>
  <c r="M1265" i="53"/>
  <c r="M965" i="53"/>
  <c r="L1244" i="53"/>
  <c r="L944" i="53"/>
  <c r="M1233" i="53"/>
  <c r="M933" i="53"/>
  <c r="M1199" i="53"/>
  <c r="M899" i="53"/>
  <c r="M1164" i="53"/>
  <c r="M864" i="53"/>
  <c r="M1129" i="53"/>
  <c r="M829" i="53"/>
  <c r="L1074" i="52"/>
  <c r="L1374" i="52"/>
  <c r="M1363" i="52"/>
  <c r="M1063" i="52"/>
  <c r="L1051" i="52"/>
  <c r="M1329" i="52"/>
  <c r="M1029" i="52"/>
  <c r="L1019" i="52"/>
  <c r="L1319" i="52"/>
  <c r="M995" i="52"/>
  <c r="M1295" i="52"/>
  <c r="M979" i="52"/>
  <c r="M1279" i="52"/>
  <c r="M963" i="52"/>
  <c r="M1263" i="52"/>
  <c r="M947" i="52"/>
  <c r="M1247" i="52"/>
  <c r="M931" i="52"/>
  <c r="M1231" i="52"/>
  <c r="M915" i="52"/>
  <c r="M1215" i="52"/>
  <c r="M897" i="52"/>
  <c r="M1197" i="52"/>
  <c r="M881" i="52"/>
  <c r="M1181" i="52"/>
  <c r="M1148" i="52"/>
  <c r="M848" i="52"/>
  <c r="M1113" i="52"/>
  <c r="M813" i="52"/>
  <c r="M1080" i="51"/>
  <c r="M1380" i="51"/>
  <c r="M1045" i="51"/>
  <c r="M1345" i="51"/>
  <c r="M1013" i="51"/>
  <c r="M1313" i="51"/>
  <c r="M981" i="51"/>
  <c r="M1281" i="51"/>
  <c r="M1249" i="51"/>
  <c r="M949" i="51"/>
  <c r="M1217" i="51"/>
  <c r="M917" i="51"/>
  <c r="M1183" i="51"/>
  <c r="M883" i="51"/>
  <c r="M1148" i="51"/>
  <c r="M848" i="51"/>
  <c r="M1113" i="51"/>
  <c r="M813" i="51"/>
  <c r="M1380" i="50"/>
  <c r="M1080" i="50"/>
  <c r="M1345" i="50"/>
  <c r="M1045" i="50"/>
  <c r="M1313" i="50"/>
  <c r="M1013" i="50"/>
  <c r="M1281" i="50"/>
  <c r="M981" i="50"/>
  <c r="M1249" i="50"/>
  <c r="M949" i="50"/>
  <c r="M1217" i="50"/>
  <c r="M917" i="50"/>
  <c r="M1183" i="50"/>
  <c r="M883" i="50"/>
  <c r="M1148" i="50"/>
  <c r="M848" i="50"/>
  <c r="M1113" i="50"/>
  <c r="M813" i="50"/>
  <c r="M1380" i="49"/>
  <c r="M1080" i="49"/>
  <c r="M1345" i="49"/>
  <c r="M1045" i="49"/>
  <c r="M1313" i="49"/>
  <c r="M1013" i="49"/>
  <c r="M1281" i="49"/>
  <c r="M981" i="49"/>
  <c r="M1249" i="49"/>
  <c r="M949" i="49"/>
  <c r="M1217" i="49"/>
  <c r="M917" i="49"/>
  <c r="M1183" i="49"/>
  <c r="M883" i="49"/>
  <c r="M1148" i="49"/>
  <c r="M848" i="49"/>
  <c r="M1113" i="49"/>
  <c r="M813" i="49"/>
  <c r="M1380" i="48"/>
  <c r="M1080" i="48"/>
  <c r="M1345" i="48"/>
  <c r="M1045" i="48"/>
  <c r="M1313" i="48"/>
  <c r="M1013" i="48"/>
  <c r="M1281" i="48"/>
  <c r="M981" i="48"/>
  <c r="M1249" i="48"/>
  <c r="M949" i="48"/>
  <c r="M1217" i="48"/>
  <c r="M917" i="48"/>
  <c r="M1183" i="48"/>
  <c r="M883" i="48"/>
  <c r="M1148" i="48"/>
  <c r="M848" i="48"/>
  <c r="M1113" i="48"/>
  <c r="M813" i="48"/>
  <c r="M1380" i="47"/>
  <c r="M1080" i="47"/>
  <c r="M1345" i="47"/>
  <c r="M1045" i="47"/>
  <c r="M1313" i="47"/>
  <c r="M1013" i="47"/>
  <c r="M1281" i="47"/>
  <c r="M981" i="47"/>
  <c r="M1249" i="47"/>
  <c r="M949" i="47"/>
  <c r="M1217" i="47"/>
  <c r="M917" i="47"/>
  <c r="M1183" i="47"/>
  <c r="M883" i="47"/>
  <c r="M1148" i="47"/>
  <c r="M848" i="47"/>
  <c r="M1113" i="47"/>
  <c r="M813" i="47"/>
  <c r="M1380" i="46"/>
  <c r="M1080" i="46"/>
  <c r="M1045" i="46"/>
  <c r="M1345" i="46"/>
  <c r="M1313" i="46"/>
  <c r="M1013" i="46"/>
  <c r="M1281" i="46"/>
  <c r="M981" i="46"/>
  <c r="M1249" i="46"/>
  <c r="M949" i="46"/>
  <c r="M1217" i="46"/>
  <c r="M917" i="46"/>
  <c r="M883" i="46"/>
  <c r="M1183" i="46"/>
  <c r="M848" i="46"/>
  <c r="M1148" i="46"/>
  <c r="M813" i="46"/>
  <c r="M1113" i="46"/>
  <c r="M1080" i="45"/>
  <c r="M1380" i="45"/>
  <c r="M1045" i="45"/>
  <c r="M1345" i="45"/>
  <c r="M1313" i="45"/>
  <c r="M1013" i="45"/>
  <c r="L1071" i="44"/>
  <c r="L1005" i="42"/>
  <c r="L1305" i="42"/>
  <c r="L1175" i="42"/>
  <c r="L875" i="42"/>
  <c r="L1371" i="62"/>
  <c r="L1071" i="62"/>
  <c r="L1241" i="62"/>
  <c r="L941" i="62"/>
  <c r="L1276" i="40"/>
  <c r="L976" i="40"/>
  <c r="M1374" i="39"/>
  <c r="M1074" i="39"/>
  <c r="M1143" i="38"/>
  <c r="M843" i="38"/>
  <c r="M1212" i="36"/>
  <c r="M912" i="36"/>
  <c r="M1276" i="34"/>
  <c r="M976" i="34"/>
  <c r="L1243" i="32"/>
  <c r="L943" i="32"/>
  <c r="L1358" i="58"/>
  <c r="L1298" i="58"/>
  <c r="L898" i="56"/>
  <c r="L1368" i="114"/>
  <c r="L1068" i="114"/>
  <c r="L1334" i="114"/>
  <c r="L1034" i="114"/>
  <c r="L1306" i="114"/>
  <c r="L1006" i="114"/>
  <c r="L1274" i="114"/>
  <c r="L974" i="114"/>
  <c r="L1246" i="114"/>
  <c r="L946" i="114"/>
  <c r="L1214" i="114"/>
  <c r="L914" i="114"/>
  <c r="L1184" i="114"/>
  <c r="L884" i="114"/>
  <c r="L1153" i="114"/>
  <c r="L853" i="114"/>
  <c r="L1120" i="114"/>
  <c r="L820" i="114"/>
  <c r="L1391" i="113"/>
  <c r="L1091" i="113"/>
  <c r="L1356" i="113"/>
  <c r="L1056" i="113"/>
  <c r="L1326" i="113"/>
  <c r="L1026" i="113"/>
  <c r="L1294" i="113"/>
  <c r="L994" i="113"/>
  <c r="L1266" i="113"/>
  <c r="L966" i="113"/>
  <c r="L1238" i="113"/>
  <c r="L938" i="113"/>
  <c r="L1206" i="113"/>
  <c r="L906" i="113"/>
  <c r="L1178" i="113"/>
  <c r="L878" i="113"/>
  <c r="L1143" i="113"/>
  <c r="L843" i="113"/>
  <c r="L1111" i="113"/>
  <c r="L811" i="113"/>
  <c r="L1318" i="54"/>
  <c r="L1137" i="54"/>
  <c r="L837" i="54"/>
  <c r="L807" i="54"/>
  <c r="M1365" i="53"/>
  <c r="M1065" i="53"/>
  <c r="M1283" i="53"/>
  <c r="M983" i="53"/>
  <c r="M1373" i="52"/>
  <c r="M1073" i="52"/>
  <c r="L1037" i="52"/>
  <c r="M1361" i="51"/>
  <c r="M1061" i="51"/>
  <c r="M1231" i="51"/>
  <c r="M931" i="51"/>
  <c r="M1295" i="50"/>
  <c r="M995" i="50"/>
  <c r="M1181" i="50"/>
  <c r="M881" i="50"/>
  <c r="M1051" i="49"/>
  <c r="M1351" i="49"/>
  <c r="M939" i="49"/>
  <c r="M1239" i="49"/>
  <c r="M819" i="49"/>
  <c r="M1119" i="49"/>
  <c r="M1311" i="48"/>
  <c r="M1011" i="48"/>
  <c r="M1197" i="48"/>
  <c r="M897" i="48"/>
  <c r="M1388" i="47"/>
  <c r="M1088" i="47"/>
  <c r="M1271" i="47"/>
  <c r="M971" i="47"/>
  <c r="M1154" i="47"/>
  <c r="M854" i="47"/>
  <c r="M1035" i="46"/>
  <c r="M1335" i="46"/>
  <c r="M1223" i="46"/>
  <c r="M923" i="46"/>
  <c r="M1388" i="45"/>
  <c r="M1088" i="45"/>
  <c r="L1029" i="42"/>
  <c r="L1329" i="42"/>
  <c r="M1340" i="39"/>
  <c r="M1040" i="39"/>
  <c r="M1340" i="35"/>
  <c r="M1040" i="35"/>
  <c r="L801" i="113"/>
  <c r="L1101" i="113"/>
  <c r="M801" i="24"/>
  <c r="M1101" i="24"/>
  <c r="M1080" i="8"/>
  <c r="M1380" i="8"/>
  <c r="M1049" i="8"/>
  <c r="M1349" i="8"/>
  <c r="M1323" i="8"/>
  <c r="M1023" i="8"/>
  <c r="M1295" i="8"/>
  <c r="M995" i="8"/>
  <c r="M969" i="8"/>
  <c r="M1269" i="8"/>
  <c r="M1247" i="8"/>
  <c r="M947" i="8"/>
  <c r="M1227" i="8"/>
  <c r="M927" i="8"/>
  <c r="M903" i="8"/>
  <c r="M1203" i="8"/>
  <c r="M1181" i="8"/>
  <c r="M881" i="8"/>
  <c r="M856" i="8"/>
  <c r="M1156" i="8"/>
  <c r="M1132" i="8"/>
  <c r="M832" i="8"/>
  <c r="M1388" i="58"/>
  <c r="M1088" i="58"/>
  <c r="M1365" i="58"/>
  <c r="M1065" i="58"/>
  <c r="M1039" i="58"/>
  <c r="M1339" i="58"/>
  <c r="M1317" i="58"/>
  <c r="M1017" i="58"/>
  <c r="M995" i="58"/>
  <c r="M1295" i="58"/>
  <c r="M1273" i="58"/>
  <c r="M973" i="58"/>
  <c r="M1249" i="58"/>
  <c r="M949" i="58"/>
  <c r="M1227" i="58"/>
  <c r="M927" i="58"/>
  <c r="M1203" i="58"/>
  <c r="M903" i="58"/>
  <c r="M1179" i="58"/>
  <c r="M879" i="58"/>
  <c r="M1152" i="58"/>
  <c r="M852" i="58"/>
  <c r="M827" i="58"/>
  <c r="M1127" i="58"/>
  <c r="M1104" i="58"/>
  <c r="M804" i="58"/>
  <c r="M1378" i="57"/>
  <c r="M1078" i="57"/>
  <c r="M1351" i="57"/>
  <c r="M1051" i="57"/>
  <c r="M1029" i="57"/>
  <c r="M1329" i="57"/>
  <c r="M1307" i="57"/>
  <c r="M1007" i="57"/>
  <c r="M1283" i="57"/>
  <c r="M983" i="57"/>
  <c r="M1259" i="57"/>
  <c r="M959" i="57"/>
  <c r="M1235" i="57"/>
  <c r="M935" i="57"/>
  <c r="M1209" i="57"/>
  <c r="M909" i="57"/>
  <c r="M885" i="57"/>
  <c r="M1185" i="57"/>
  <c r="M1158" i="57"/>
  <c r="M858" i="57"/>
  <c r="M832" i="57"/>
  <c r="M1132" i="57"/>
  <c r="M1386" i="56"/>
  <c r="M1086" i="56"/>
  <c r="M1359" i="56"/>
  <c r="M1059" i="56"/>
  <c r="M1345" i="56"/>
  <c r="M1045" i="56"/>
  <c r="M1337" i="56"/>
  <c r="M1037" i="56"/>
  <c r="M1329" i="56"/>
  <c r="M1029" i="56"/>
  <c r="M1021" i="56"/>
  <c r="M1321" i="56"/>
  <c r="M1313" i="56"/>
  <c r="M1013" i="56"/>
  <c r="M1005" i="56"/>
  <c r="M1305" i="56"/>
  <c r="M995" i="56"/>
  <c r="M1295" i="56"/>
  <c r="M1287" i="56"/>
  <c r="M987" i="56"/>
  <c r="M979" i="56"/>
  <c r="M1279" i="56"/>
  <c r="M971" i="56"/>
  <c r="M1271" i="56"/>
  <c r="M963" i="56"/>
  <c r="M1263" i="56"/>
  <c r="M955" i="56"/>
  <c r="M1255" i="56"/>
  <c r="M947" i="56"/>
  <c r="M1247" i="56"/>
  <c r="M939" i="56"/>
  <c r="M1239" i="56"/>
  <c r="M931" i="56"/>
  <c r="M1231" i="56"/>
  <c r="M923" i="56"/>
  <c r="M1223" i="56"/>
  <c r="M915" i="56"/>
  <c r="M1215" i="56"/>
  <c r="M905" i="56"/>
  <c r="M1205" i="56"/>
  <c r="M897" i="56"/>
  <c r="M1197" i="56"/>
  <c r="M889" i="56"/>
  <c r="M1189" i="56"/>
  <c r="M881" i="56"/>
  <c r="M1181" i="56"/>
  <c r="M873" i="56"/>
  <c r="M1173" i="56"/>
  <c r="M862" i="56"/>
  <c r="M1162" i="56"/>
  <c r="M854" i="56"/>
  <c r="M1154" i="56"/>
  <c r="M846" i="56"/>
  <c r="M1146" i="56"/>
  <c r="M838" i="56"/>
  <c r="M1138" i="56"/>
  <c r="M827" i="56"/>
  <c r="M1127" i="56"/>
  <c r="M819" i="56"/>
  <c r="M1119" i="56"/>
  <c r="M806" i="56"/>
  <c r="M1106" i="56"/>
  <c r="M1088" i="55"/>
  <c r="M1388" i="55"/>
  <c r="M1078" i="55"/>
  <c r="M1378" i="55"/>
  <c r="M1069" i="55"/>
  <c r="M1369" i="55"/>
  <c r="M1061" i="55"/>
  <c r="M1361" i="55"/>
  <c r="M1051" i="55"/>
  <c r="M1351" i="55"/>
  <c r="M1043" i="55"/>
  <c r="M1343" i="55"/>
  <c r="M1035" i="55"/>
  <c r="M1335" i="55"/>
  <c r="M1027" i="55"/>
  <c r="M1327" i="55"/>
  <c r="M1019" i="55"/>
  <c r="M1319" i="55"/>
  <c r="M1011" i="55"/>
  <c r="M1311" i="55"/>
  <c r="M1003" i="55"/>
  <c r="M1303" i="55"/>
  <c r="M995" i="55"/>
  <c r="M1295" i="55"/>
  <c r="M987" i="55"/>
  <c r="M1287" i="55"/>
  <c r="M979" i="55"/>
  <c r="M1279" i="55"/>
  <c r="M971" i="55"/>
  <c r="M1271" i="55"/>
  <c r="M963" i="55"/>
  <c r="M1263" i="55"/>
  <c r="M955" i="55"/>
  <c r="M1255" i="55"/>
  <c r="M947" i="55"/>
  <c r="M1247" i="55"/>
  <c r="M939" i="55"/>
  <c r="M1239" i="55"/>
  <c r="M931" i="55"/>
  <c r="M1231" i="55"/>
  <c r="M923" i="55"/>
  <c r="M1223" i="55"/>
  <c r="M915" i="55"/>
  <c r="M1215" i="55"/>
  <c r="M905" i="55"/>
  <c r="M1205" i="55"/>
  <c r="M897" i="55"/>
  <c r="M1197" i="55"/>
  <c r="M889" i="55"/>
  <c r="M1189" i="55"/>
  <c r="M881" i="55"/>
  <c r="M1181" i="55"/>
  <c r="M873" i="55"/>
  <c r="M1173" i="55"/>
  <c r="M862" i="55"/>
  <c r="M1162" i="55"/>
  <c r="M854" i="55"/>
  <c r="M1154" i="55"/>
  <c r="M846" i="55"/>
  <c r="M1146" i="55"/>
  <c r="M838" i="55"/>
  <c r="M1138" i="55"/>
  <c r="M827" i="55"/>
  <c r="M1127" i="55"/>
  <c r="M819" i="55"/>
  <c r="M1119" i="55"/>
  <c r="M806" i="55"/>
  <c r="M1106" i="55"/>
  <c r="M1388" i="114"/>
  <c r="M1088" i="114"/>
  <c r="M1378" i="114"/>
  <c r="M1078" i="114"/>
  <c r="M1369" i="114"/>
  <c r="M1069" i="114"/>
  <c r="M1361" i="114"/>
  <c r="M1061" i="114"/>
  <c r="M1351" i="114"/>
  <c r="M1051" i="114"/>
  <c r="M1343" i="114"/>
  <c r="M1043" i="114"/>
  <c r="M1335" i="114"/>
  <c r="M1035" i="114"/>
  <c r="M1327" i="114"/>
  <c r="M1027" i="114"/>
  <c r="M1319" i="114"/>
  <c r="M1019" i="114"/>
  <c r="M1311" i="114"/>
  <c r="M1011" i="114"/>
  <c r="M1303" i="114"/>
  <c r="M1003" i="114"/>
  <c r="M1295" i="114"/>
  <c r="M995" i="114"/>
  <c r="M1287" i="114"/>
  <c r="M987" i="114"/>
  <c r="M1279" i="114"/>
  <c r="M979" i="114"/>
  <c r="M1271" i="114"/>
  <c r="M971" i="114"/>
  <c r="M1263" i="114"/>
  <c r="M963" i="114"/>
  <c r="M1255" i="114"/>
  <c r="M955" i="114"/>
  <c r="M1247" i="114"/>
  <c r="M947" i="114"/>
  <c r="M1239" i="114"/>
  <c r="M939" i="114"/>
  <c r="M1231" i="114"/>
  <c r="M931" i="114"/>
  <c r="M1223" i="114"/>
  <c r="M923" i="114"/>
  <c r="M1215" i="114"/>
  <c r="M915" i="114"/>
  <c r="M1205" i="114"/>
  <c r="M905" i="114"/>
  <c r="M1197" i="114"/>
  <c r="M897" i="114"/>
  <c r="M1189" i="114"/>
  <c r="M889" i="114"/>
  <c r="M1181" i="114"/>
  <c r="M881" i="114"/>
  <c r="M1173" i="114"/>
  <c r="M873" i="114"/>
  <c r="M1162" i="114"/>
  <c r="M862" i="114"/>
  <c r="M1154" i="114"/>
  <c r="M854" i="114"/>
  <c r="M1146" i="114"/>
  <c r="M846" i="114"/>
  <c r="M1138" i="114"/>
  <c r="M838" i="114"/>
  <c r="M1127" i="114"/>
  <c r="M827" i="114"/>
  <c r="M1119" i="114"/>
  <c r="M819" i="114"/>
  <c r="M1106" i="114"/>
  <c r="M806" i="114"/>
  <c r="M1388" i="113"/>
  <c r="M1088" i="113"/>
  <c r="M1378" i="113"/>
  <c r="M1078" i="113"/>
  <c r="M1369" i="113"/>
  <c r="M1069" i="113"/>
  <c r="M1361" i="113"/>
  <c r="M1061" i="113"/>
  <c r="M1351" i="113"/>
  <c r="M1051" i="113"/>
  <c r="M1343" i="113"/>
  <c r="M1043" i="113"/>
  <c r="M1335" i="113"/>
  <c r="M1035" i="113"/>
  <c r="M1327" i="113"/>
  <c r="M1027" i="113"/>
  <c r="M1319" i="113"/>
  <c r="M1019" i="113"/>
  <c r="M1311" i="113"/>
  <c r="M1011" i="113"/>
  <c r="M1303" i="113"/>
  <c r="M1003" i="113"/>
  <c r="M1295" i="113"/>
  <c r="M995" i="113"/>
  <c r="M987" i="113"/>
  <c r="M1287" i="113"/>
  <c r="M1279" i="113"/>
  <c r="M979" i="113"/>
  <c r="M1271" i="113"/>
  <c r="M971" i="113"/>
  <c r="M1263" i="113"/>
  <c r="M963" i="113"/>
  <c r="M955" i="113"/>
  <c r="M1255" i="113"/>
  <c r="M1247" i="113"/>
  <c r="M947" i="113"/>
  <c r="M1239" i="113"/>
  <c r="M939" i="113"/>
  <c r="M1231" i="113"/>
  <c r="M931" i="113"/>
  <c r="M923" i="113"/>
  <c r="M1223" i="113"/>
  <c r="M1215" i="113"/>
  <c r="M915" i="113"/>
  <c r="M1205" i="113"/>
  <c r="M905" i="113"/>
  <c r="M1197" i="113"/>
  <c r="M897" i="113"/>
  <c r="M889" i="113"/>
  <c r="M1189" i="113"/>
  <c r="M1181" i="113"/>
  <c r="M881" i="113"/>
  <c r="M1173" i="113"/>
  <c r="M873" i="113"/>
  <c r="M1162" i="113"/>
  <c r="M862" i="113"/>
  <c r="M854" i="113"/>
  <c r="M1154" i="113"/>
  <c r="M1146" i="113"/>
  <c r="M846" i="113"/>
  <c r="M1138" i="113"/>
  <c r="M838" i="113"/>
  <c r="M1127" i="113"/>
  <c r="M827" i="113"/>
  <c r="M819" i="113"/>
  <c r="M1119" i="113"/>
  <c r="M1106" i="113"/>
  <c r="M806" i="113"/>
  <c r="M1088" i="54"/>
  <c r="M1388" i="54"/>
  <c r="M1078" i="54"/>
  <c r="M1378" i="54"/>
  <c r="M1069" i="54"/>
  <c r="M1369" i="54"/>
  <c r="M1361" i="54"/>
  <c r="M1061" i="54"/>
  <c r="M1351" i="54"/>
  <c r="M1051" i="54"/>
  <c r="M1043" i="54"/>
  <c r="M1343" i="54"/>
  <c r="M1035" i="54"/>
  <c r="M1335" i="54"/>
  <c r="M1327" i="54"/>
  <c r="M1027" i="54"/>
  <c r="M1019" i="54"/>
  <c r="M1319" i="54"/>
  <c r="M1011" i="54"/>
  <c r="M1311" i="54"/>
  <c r="M1003" i="54"/>
  <c r="M1303" i="54"/>
  <c r="M1295" i="54"/>
  <c r="M995" i="54"/>
  <c r="M1287" i="54"/>
  <c r="M987" i="54"/>
  <c r="M979" i="54"/>
  <c r="M1279" i="54"/>
  <c r="M971" i="54"/>
  <c r="M1271" i="54"/>
  <c r="M1263" i="54"/>
  <c r="M963" i="54"/>
  <c r="M955" i="54"/>
  <c r="M1255" i="54"/>
  <c r="M947" i="54"/>
  <c r="M1247" i="54"/>
  <c r="M1239" i="54"/>
  <c r="M939" i="54"/>
  <c r="M1231" i="54"/>
  <c r="M931" i="54"/>
  <c r="M1223" i="54"/>
  <c r="M923" i="54"/>
  <c r="M915" i="54"/>
  <c r="M1215" i="54"/>
  <c r="M1205" i="54"/>
  <c r="M905" i="54"/>
  <c r="M1197" i="54"/>
  <c r="M897" i="54"/>
  <c r="M889" i="54"/>
  <c r="M1189" i="54"/>
  <c r="M881" i="54"/>
  <c r="M1181" i="54"/>
  <c r="M873" i="54"/>
  <c r="M1173" i="54"/>
  <c r="M862" i="54"/>
  <c r="M1162" i="54"/>
  <c r="M1154" i="54"/>
  <c r="M854" i="54"/>
  <c r="M846" i="54"/>
  <c r="M1146" i="54"/>
  <c r="M838" i="54"/>
  <c r="M1138" i="54"/>
  <c r="M827" i="54"/>
  <c r="M1127" i="54"/>
  <c r="M819" i="54"/>
  <c r="M1119" i="54"/>
  <c r="M806" i="54"/>
  <c r="M1106" i="54"/>
  <c r="M1095" i="53"/>
  <c r="M1395" i="53"/>
  <c r="M1059" i="53"/>
  <c r="M1359" i="53"/>
  <c r="M1025" i="53"/>
  <c r="M1325" i="53"/>
  <c r="M993" i="53"/>
  <c r="M1293" i="53"/>
  <c r="M1261" i="53"/>
  <c r="M961" i="53"/>
  <c r="M1229" i="53"/>
  <c r="M929" i="53"/>
  <c r="M1195" i="53"/>
  <c r="M895" i="53"/>
  <c r="M1160" i="53"/>
  <c r="M860" i="53"/>
  <c r="M1125" i="53"/>
  <c r="M825" i="53"/>
  <c r="M1395" i="52"/>
  <c r="M1095" i="52"/>
  <c r="M1359" i="52"/>
  <c r="M1059" i="52"/>
  <c r="M1325" i="52"/>
  <c r="M1025" i="52"/>
  <c r="M1289" i="52"/>
  <c r="M989" i="52"/>
  <c r="M1273" i="52"/>
  <c r="M973" i="52"/>
  <c r="M1257" i="52"/>
  <c r="M957" i="52"/>
  <c r="M1241" i="52"/>
  <c r="M941" i="52"/>
  <c r="M1225" i="52"/>
  <c r="M925" i="52"/>
  <c r="M1207" i="52"/>
  <c r="M907" i="52"/>
  <c r="M1191" i="52"/>
  <c r="M891" i="52"/>
  <c r="M1171" i="52"/>
  <c r="M871" i="52"/>
  <c r="M1104" i="52"/>
  <c r="M804" i="52"/>
  <c r="M1067" i="51"/>
  <c r="M1367" i="51"/>
  <c r="M1033" i="51"/>
  <c r="M1333" i="51"/>
  <c r="M1001" i="51"/>
  <c r="M1301" i="51"/>
  <c r="M969" i="51"/>
  <c r="M1269" i="51"/>
  <c r="M1237" i="51"/>
  <c r="M937" i="51"/>
  <c r="M1203" i="51"/>
  <c r="M903" i="51"/>
  <c r="M1171" i="51"/>
  <c r="M871" i="51"/>
  <c r="M1104" i="51"/>
  <c r="M804" i="51"/>
  <c r="M1367" i="50"/>
  <c r="M1067" i="50"/>
  <c r="M1333" i="50"/>
  <c r="M1033" i="50"/>
  <c r="M1301" i="50"/>
  <c r="M1001" i="50"/>
  <c r="M1269" i="50"/>
  <c r="M969" i="50"/>
  <c r="M1237" i="50"/>
  <c r="M937" i="50"/>
  <c r="M1203" i="50"/>
  <c r="M903" i="50"/>
  <c r="M1171" i="50"/>
  <c r="M871" i="50"/>
  <c r="M1104" i="50"/>
  <c r="M804" i="50"/>
  <c r="M1367" i="49"/>
  <c r="M1067" i="49"/>
  <c r="M1333" i="49"/>
  <c r="M1033" i="49"/>
  <c r="M1301" i="49"/>
  <c r="M1001" i="49"/>
  <c r="M1269" i="49"/>
  <c r="M969" i="49"/>
  <c r="M1237" i="49"/>
  <c r="M937" i="49"/>
  <c r="M1203" i="49"/>
  <c r="M903" i="49"/>
  <c r="M1171" i="49"/>
  <c r="M871" i="49"/>
  <c r="M1104" i="49"/>
  <c r="M804" i="49"/>
  <c r="M1367" i="48"/>
  <c r="M1067" i="48"/>
  <c r="M1333" i="48"/>
  <c r="M1033" i="48"/>
  <c r="M1301" i="48"/>
  <c r="M1001" i="48"/>
  <c r="M1269" i="48"/>
  <c r="M969" i="48"/>
  <c r="M1237" i="48"/>
  <c r="M937" i="48"/>
  <c r="M1203" i="48"/>
  <c r="M903" i="48"/>
  <c r="M1171" i="48"/>
  <c r="M871" i="48"/>
  <c r="M1104" i="48"/>
  <c r="M804" i="48"/>
  <c r="M1367" i="47"/>
  <c r="M1067" i="47"/>
  <c r="M1333" i="47"/>
  <c r="M1033" i="47"/>
  <c r="M1301" i="47"/>
  <c r="M1001" i="47"/>
  <c r="M1269" i="47"/>
  <c r="M969" i="47"/>
  <c r="M1237" i="47"/>
  <c r="M937" i="47"/>
  <c r="M1203" i="47"/>
  <c r="M903" i="47"/>
  <c r="M1171" i="47"/>
  <c r="M871" i="47"/>
  <c r="M1104" i="47"/>
  <c r="M804" i="47"/>
  <c r="M1367" i="46"/>
  <c r="M1067" i="46"/>
  <c r="M1333" i="46"/>
  <c r="M1033" i="46"/>
  <c r="M1301" i="46"/>
  <c r="M1001" i="46"/>
  <c r="M1269" i="46"/>
  <c r="M969" i="46"/>
  <c r="M1237" i="46"/>
  <c r="M937" i="46"/>
  <c r="M1203" i="46"/>
  <c r="M903" i="46"/>
  <c r="M1171" i="46"/>
  <c r="M871" i="46"/>
  <c r="M1104" i="46"/>
  <c r="M804" i="46"/>
  <c r="M1367" i="45"/>
  <c r="M1067" i="45"/>
  <c r="M1333" i="45"/>
  <c r="M1033" i="45"/>
  <c r="M1301" i="45"/>
  <c r="M1001" i="45"/>
  <c r="L1355" i="43"/>
  <c r="L1090" i="42"/>
  <c r="L1390" i="42"/>
  <c r="L1257" i="42"/>
  <c r="L957" i="42"/>
  <c r="L1321" i="62"/>
  <c r="L1021" i="62"/>
  <c r="L1191" i="62"/>
  <c r="L891" i="62"/>
  <c r="M1387" i="40"/>
  <c r="M1087" i="40"/>
  <c r="L1212" i="40"/>
  <c r="L912" i="40"/>
  <c r="M1178" i="39"/>
  <c r="M878" i="39"/>
  <c r="M1244" i="37"/>
  <c r="M944" i="37"/>
  <c r="M1308" i="35"/>
  <c r="M1008" i="35"/>
  <c r="M1374" i="33"/>
  <c r="M1074" i="33"/>
  <c r="M1110" i="30"/>
  <c r="M810" i="30"/>
  <c r="L994" i="58"/>
  <c r="L1258" i="58"/>
  <c r="L1126" i="58"/>
  <c r="L1034" i="57"/>
  <c r="L1298" i="57"/>
  <c r="L998" i="57"/>
  <c r="L962" i="57"/>
  <c r="L1230" i="57"/>
  <c r="L930" i="57"/>
  <c r="L1153" i="57"/>
  <c r="L853" i="57"/>
  <c r="L1270" i="56"/>
  <c r="L1200" i="56"/>
  <c r="L900" i="56"/>
  <c r="L880" i="56"/>
  <c r="L1396" i="114"/>
  <c r="L1096" i="114"/>
  <c r="L1377" i="114"/>
  <c r="L1077" i="114"/>
  <c r="L1356" i="114"/>
  <c r="L1056" i="114"/>
  <c r="L1338" i="114"/>
  <c r="L1038" i="114"/>
  <c r="L1322" i="114"/>
  <c r="L1022" i="114"/>
  <c r="L1302" i="114"/>
  <c r="L1002" i="114"/>
  <c r="L1286" i="114"/>
  <c r="L986" i="114"/>
  <c r="L968" i="114"/>
  <c r="L1268" i="114"/>
  <c r="L1250" i="114"/>
  <c r="L950" i="114"/>
  <c r="L1234" i="114"/>
  <c r="L934" i="114"/>
  <c r="L1218" i="114"/>
  <c r="L918" i="114"/>
  <c r="L1196" i="114"/>
  <c r="L896" i="114"/>
  <c r="L1180" i="114"/>
  <c r="L880" i="114"/>
  <c r="L1161" i="114"/>
  <c r="L861" i="114"/>
  <c r="L841" i="114"/>
  <c r="L1141" i="114"/>
  <c r="L822" i="114"/>
  <c r="L1122" i="114"/>
  <c r="L809" i="114"/>
  <c r="L1109" i="114"/>
  <c r="L1387" i="113"/>
  <c r="L1087" i="113"/>
  <c r="L1368" i="113"/>
  <c r="L1068" i="113"/>
  <c r="L1350" i="113"/>
  <c r="L1050" i="113"/>
  <c r="L1330" i="113"/>
  <c r="L1030" i="113"/>
  <c r="L1314" i="113"/>
  <c r="L1014" i="113"/>
  <c r="L1298" i="113"/>
  <c r="L998" i="113"/>
  <c r="L1278" i="113"/>
  <c r="L978" i="113"/>
  <c r="L1262" i="113"/>
  <c r="L962" i="113"/>
  <c r="L1246" i="113"/>
  <c r="L946" i="113"/>
  <c r="L1226" i="113"/>
  <c r="L926" i="113"/>
  <c r="L1208" i="113"/>
  <c r="L908" i="113"/>
  <c r="L1188" i="113"/>
  <c r="L888" i="113"/>
  <c r="L1172" i="113"/>
  <c r="L872" i="113"/>
  <c r="L1149" i="113"/>
  <c r="L849" i="113"/>
  <c r="L1131" i="113"/>
  <c r="L831" i="113"/>
  <c r="L1114" i="113"/>
  <c r="L814" i="113"/>
  <c r="L1306" i="54"/>
  <c r="L1218" i="54"/>
  <c r="L1180" i="54"/>
  <c r="L880" i="54"/>
  <c r="L822" i="54"/>
  <c r="M1357" i="53"/>
  <c r="M1057" i="53"/>
  <c r="M1307" i="53"/>
  <c r="M1007" i="53"/>
  <c r="M1259" i="53"/>
  <c r="M959" i="53"/>
  <c r="L837" i="53"/>
  <c r="L1137" i="53"/>
  <c r="L813" i="53"/>
  <c r="L1113" i="53"/>
  <c r="M1393" i="52"/>
  <c r="M1093" i="52"/>
  <c r="M1339" i="52"/>
  <c r="M1039" i="52"/>
  <c r="M1315" i="52"/>
  <c r="M1015" i="52"/>
  <c r="L1247" i="52"/>
  <c r="M862" i="52"/>
  <c r="M1162" i="52"/>
  <c r="M1311" i="51"/>
  <c r="M1011" i="51"/>
  <c r="M1247" i="51"/>
  <c r="M947" i="51"/>
  <c r="M1162" i="51"/>
  <c r="M862" i="51"/>
  <c r="M1388" i="50"/>
  <c r="M1088" i="50"/>
  <c r="M1303" i="50"/>
  <c r="M1003" i="50"/>
  <c r="M1223" i="50"/>
  <c r="M923" i="50"/>
  <c r="M1154" i="50"/>
  <c r="M854" i="50"/>
  <c r="M1069" i="49"/>
  <c r="M1369" i="49"/>
  <c r="M987" i="49"/>
  <c r="M1287" i="49"/>
  <c r="M905" i="49"/>
  <c r="M1205" i="49"/>
  <c r="M827" i="49"/>
  <c r="M1127" i="49"/>
  <c r="M1343" i="48"/>
  <c r="M1043" i="48"/>
  <c r="M1263" i="48"/>
  <c r="M963" i="48"/>
  <c r="M1181" i="48"/>
  <c r="M881" i="48"/>
  <c r="M1319" i="47"/>
  <c r="M1019" i="47"/>
  <c r="M1247" i="47"/>
  <c r="M947" i="47"/>
  <c r="M1162" i="47"/>
  <c r="M862" i="47"/>
  <c r="M1078" i="46"/>
  <c r="M1378" i="46"/>
  <c r="M1011" i="46"/>
  <c r="M1311" i="46"/>
  <c r="M931" i="46"/>
  <c r="M1231" i="46"/>
  <c r="M1146" i="46"/>
  <c r="M846" i="46"/>
  <c r="M1078" i="45"/>
  <c r="M1378" i="45"/>
  <c r="M1295" i="45"/>
  <c r="M995" i="45"/>
  <c r="L1063" i="42"/>
  <c r="L1308" i="40"/>
  <c r="L1008" i="40"/>
  <c r="M1212" i="39"/>
  <c r="M912" i="39"/>
  <c r="M1178" i="36"/>
  <c r="M878" i="36"/>
  <c r="M1101" i="49"/>
  <c r="M801" i="49"/>
  <c r="M1101" i="28"/>
  <c r="M801" i="28"/>
  <c r="M1383" i="8"/>
  <c r="M1083" i="8"/>
  <c r="M1369" i="8"/>
  <c r="M1069" i="8"/>
  <c r="M1357" i="8"/>
  <c r="M1057" i="8"/>
  <c r="M1045" i="8"/>
  <c r="M1345" i="8"/>
  <c r="M1033" i="8"/>
  <c r="M1333" i="8"/>
  <c r="M1021" i="8"/>
  <c r="M1321" i="8"/>
  <c r="M1311" i="8"/>
  <c r="M1011" i="8"/>
  <c r="M1299" i="8"/>
  <c r="M999" i="8"/>
  <c r="M1287" i="8"/>
  <c r="M987" i="8"/>
  <c r="M977" i="8"/>
  <c r="M1277" i="8"/>
  <c r="M965" i="8"/>
  <c r="M1265" i="8"/>
  <c r="M1251" i="8"/>
  <c r="M951" i="8"/>
  <c r="M1239" i="8"/>
  <c r="M939" i="8"/>
  <c r="M925" i="8"/>
  <c r="M1225" i="8"/>
  <c r="M913" i="8"/>
  <c r="M1213" i="8"/>
  <c r="M899" i="8"/>
  <c r="M1199" i="8"/>
  <c r="M1185" i="8"/>
  <c r="M885" i="8"/>
  <c r="M1173" i="8"/>
  <c r="M873" i="8"/>
  <c r="M1158" i="8"/>
  <c r="M858" i="8"/>
  <c r="M844" i="8"/>
  <c r="M1144" i="8"/>
  <c r="M829" i="8"/>
  <c r="M1129" i="8"/>
  <c r="M817" i="8"/>
  <c r="M1117" i="8"/>
  <c r="M1106" i="8"/>
  <c r="M806" i="8"/>
  <c r="M1393" i="58"/>
  <c r="M1093" i="58"/>
  <c r="M1378" i="58"/>
  <c r="M1078" i="58"/>
  <c r="M1363" i="58"/>
  <c r="M1063" i="58"/>
  <c r="M1349" i="58"/>
  <c r="M1049" i="58"/>
  <c r="M1337" i="58"/>
  <c r="M1037" i="58"/>
  <c r="M1325" i="58"/>
  <c r="M1025" i="58"/>
  <c r="M1313" i="58"/>
  <c r="M1013" i="58"/>
  <c r="M1299" i="58"/>
  <c r="M999" i="58"/>
  <c r="M1287" i="58"/>
  <c r="M987" i="58"/>
  <c r="M1275" i="58"/>
  <c r="M975" i="58"/>
  <c r="M963" i="58"/>
  <c r="M1263" i="58"/>
  <c r="M951" i="58"/>
  <c r="M1251" i="58"/>
  <c r="M1237" i="58"/>
  <c r="M937" i="58"/>
  <c r="M1225" i="58"/>
  <c r="M925" i="58"/>
  <c r="M1213" i="58"/>
  <c r="M913" i="58"/>
  <c r="M1199" i="58"/>
  <c r="M899" i="58"/>
  <c r="M1187" i="58"/>
  <c r="M887" i="58"/>
  <c r="M1175" i="58"/>
  <c r="M875" i="58"/>
  <c r="M1160" i="58"/>
  <c r="M860" i="58"/>
  <c r="M1148" i="58"/>
  <c r="M848" i="58"/>
  <c r="M1119" i="58"/>
  <c r="M819" i="58"/>
  <c r="M1383" i="57"/>
  <c r="M1083" i="57"/>
  <c r="M1369" i="57"/>
  <c r="M1069" i="57"/>
  <c r="M1357" i="57"/>
  <c r="M1057" i="57"/>
  <c r="M1343" i="57"/>
  <c r="M1043" i="57"/>
  <c r="M1331" i="57"/>
  <c r="M1031" i="57"/>
  <c r="M1319" i="57"/>
  <c r="M1019" i="57"/>
  <c r="M1005" i="57"/>
  <c r="M1305" i="57"/>
  <c r="M993" i="57"/>
  <c r="M1293" i="57"/>
  <c r="M981" i="57"/>
  <c r="M1281" i="57"/>
  <c r="M969" i="57"/>
  <c r="M1269" i="57"/>
  <c r="M957" i="57"/>
  <c r="M1257" i="57"/>
  <c r="M1247" i="57"/>
  <c r="M947" i="57"/>
  <c r="M933" i="57"/>
  <c r="M1233" i="57"/>
  <c r="M921" i="57"/>
  <c r="M1221" i="57"/>
  <c r="M907" i="57"/>
  <c r="M1207" i="57"/>
  <c r="M895" i="57"/>
  <c r="M1195" i="57"/>
  <c r="M883" i="57"/>
  <c r="M1183" i="57"/>
  <c r="M871" i="57"/>
  <c r="M1171" i="57"/>
  <c r="M856" i="57"/>
  <c r="M1156" i="57"/>
  <c r="M844" i="57"/>
  <c r="M1144" i="57"/>
  <c r="M1129" i="57"/>
  <c r="M829" i="57"/>
  <c r="M817" i="57"/>
  <c r="M1117" i="57"/>
  <c r="M808" i="57"/>
  <c r="M1108" i="57"/>
  <c r="M1395" i="56"/>
  <c r="M1095" i="56"/>
  <c r="M1380" i="56"/>
  <c r="M1080" i="56"/>
  <c r="M1367" i="56"/>
  <c r="M1067" i="56"/>
  <c r="M1351" i="56"/>
  <c r="M1051" i="56"/>
  <c r="L1101" i="36"/>
  <c r="L801" i="36"/>
  <c r="M1101" i="114"/>
  <c r="M801" i="114"/>
  <c r="M1101" i="62"/>
  <c r="M801" i="62"/>
  <c r="M1101" i="27"/>
  <c r="M801" i="27"/>
  <c r="M1101" i="11"/>
  <c r="M801" i="11"/>
  <c r="L1093" i="58"/>
  <c r="L935" i="58"/>
  <c r="L877" i="58"/>
  <c r="L823" i="58"/>
  <c r="L1123" i="58"/>
  <c r="L1383" i="57"/>
  <c r="L1083" i="57"/>
  <c r="L1315" i="57"/>
  <c r="L1015" i="57"/>
  <c r="L1185" i="57"/>
  <c r="L885" i="57"/>
  <c r="L1383" i="56"/>
  <c r="L1083" i="56"/>
  <c r="L1065" i="56"/>
  <c r="L1357" i="56"/>
  <c r="L1057" i="56"/>
  <c r="L959" i="56"/>
  <c r="L1243" i="56"/>
  <c r="L943" i="56"/>
  <c r="L1193" i="56"/>
  <c r="L1393" i="114"/>
  <c r="L1093" i="114"/>
  <c r="L1383" i="114"/>
  <c r="L1083" i="114"/>
  <c r="L1373" i="114"/>
  <c r="L1073" i="114"/>
  <c r="L1365" i="114"/>
  <c r="L1065" i="114"/>
  <c r="L1357" i="114"/>
  <c r="L1057" i="114"/>
  <c r="L1347" i="114"/>
  <c r="L1047" i="114"/>
  <c r="L1339" i="114"/>
  <c r="L1039" i="114"/>
  <c r="L1331" i="114"/>
  <c r="L1031" i="114"/>
  <c r="L1323" i="114"/>
  <c r="L1023" i="114"/>
  <c r="L1315" i="114"/>
  <c r="L1015" i="114"/>
  <c r="L1307" i="114"/>
  <c r="L1007" i="114"/>
  <c r="L1299" i="114"/>
  <c r="L999" i="114"/>
  <c r="L1291" i="114"/>
  <c r="L991" i="114"/>
  <c r="L1283" i="114"/>
  <c r="L983" i="114"/>
  <c r="L1275" i="114"/>
  <c r="L975" i="114"/>
  <c r="L1267" i="114"/>
  <c r="L967" i="114"/>
  <c r="L1259" i="114"/>
  <c r="L959" i="114"/>
  <c r="L1251" i="114"/>
  <c r="L951" i="114"/>
  <c r="L1243" i="114"/>
  <c r="L943" i="114"/>
  <c r="L1235" i="114"/>
  <c r="L935" i="114"/>
  <c r="L1227" i="114"/>
  <c r="L927" i="114"/>
  <c r="L1219" i="114"/>
  <c r="L919" i="114"/>
  <c r="L1209" i="114"/>
  <c r="L909" i="114"/>
  <c r="L1201" i="114"/>
  <c r="L901" i="114"/>
  <c r="L1193" i="114"/>
  <c r="L893" i="114"/>
  <c r="L1185" i="114"/>
  <c r="L885" i="114"/>
  <c r="L1177" i="114"/>
  <c r="L877" i="114"/>
  <c r="L1166" i="114"/>
  <c r="L866" i="114"/>
  <c r="L1158" i="114"/>
  <c r="L858" i="114"/>
  <c r="L1150" i="114"/>
  <c r="L850" i="114"/>
  <c r="L1142" i="114"/>
  <c r="L842" i="114"/>
  <c r="L1132" i="114"/>
  <c r="L832" i="114"/>
  <c r="L1123" i="114"/>
  <c r="L823" i="114"/>
  <c r="L1115" i="114"/>
  <c r="L815" i="114"/>
  <c r="L1110" i="114"/>
  <c r="L810" i="114"/>
  <c r="L1102" i="114"/>
  <c r="L802" i="114"/>
  <c r="L1393" i="113"/>
  <c r="L1093" i="113"/>
  <c r="L1383" i="113"/>
  <c r="L1083" i="113"/>
  <c r="L1373" i="113"/>
  <c r="L1073" i="113"/>
  <c r="L1365" i="113"/>
  <c r="L1065" i="113"/>
  <c r="L1357" i="113"/>
  <c r="L1057" i="113"/>
  <c r="L1347" i="113"/>
  <c r="L1047" i="113"/>
  <c r="L1339" i="113"/>
  <c r="L1039" i="113"/>
  <c r="L1331" i="113"/>
  <c r="L1031" i="113"/>
  <c r="L1323" i="113"/>
  <c r="L1023" i="113"/>
  <c r="L1315" i="113"/>
  <c r="L1015" i="113"/>
  <c r="L1307" i="113"/>
  <c r="L1007" i="113"/>
  <c r="L1299" i="113"/>
  <c r="L999" i="113"/>
  <c r="L1291" i="113"/>
  <c r="L991" i="113"/>
  <c r="L1283" i="113"/>
  <c r="L983" i="113"/>
  <c r="L1275" i="113"/>
  <c r="L975" i="113"/>
  <c r="L1267" i="113"/>
  <c r="L967" i="113"/>
  <c r="L1259" i="113"/>
  <c r="L959" i="113"/>
  <c r="L1251" i="113"/>
  <c r="L951" i="113"/>
  <c r="L1243" i="113"/>
  <c r="L943" i="113"/>
  <c r="L1235" i="113"/>
  <c r="L935" i="113"/>
  <c r="L1227" i="113"/>
  <c r="L927" i="113"/>
  <c r="L1219" i="113"/>
  <c r="L919" i="113"/>
  <c r="L1209" i="113"/>
  <c r="L909" i="113"/>
  <c r="L1201" i="113"/>
  <c r="L901" i="113"/>
  <c r="L1193" i="113"/>
  <c r="L893" i="113"/>
  <c r="L1185" i="113"/>
  <c r="L885" i="113"/>
  <c r="L1177" i="113"/>
  <c r="L877" i="113"/>
  <c r="L1166" i="113"/>
  <c r="L866" i="113"/>
  <c r="L1158" i="113"/>
  <c r="L858" i="113"/>
  <c r="L1150" i="113"/>
  <c r="L850" i="113"/>
  <c r="L1142" i="113"/>
  <c r="L842" i="113"/>
  <c r="L1132" i="113"/>
  <c r="L832" i="113"/>
  <c r="L1123" i="113"/>
  <c r="L823" i="113"/>
  <c r="L1115" i="113"/>
  <c r="L815" i="113"/>
  <c r="L1110" i="113"/>
  <c r="L810" i="113"/>
  <c r="L1102" i="113"/>
  <c r="L802" i="113"/>
  <c r="L1373" i="54"/>
  <c r="L1357" i="54"/>
  <c r="L1331" i="54"/>
  <c r="L1031" i="54"/>
  <c r="L1007" i="54"/>
  <c r="L1259" i="54"/>
  <c r="L935" i="54"/>
  <c r="L901" i="54"/>
  <c r="L858" i="54"/>
  <c r="L1142" i="54"/>
  <c r="L1123" i="54"/>
  <c r="L823" i="54"/>
  <c r="M1388" i="53"/>
  <c r="M1088" i="53"/>
  <c r="M1351" i="53"/>
  <c r="M1051" i="53"/>
  <c r="M1319" i="53"/>
  <c r="M1019" i="53"/>
  <c r="M1287" i="53"/>
  <c r="M987" i="53"/>
  <c r="M1255" i="53"/>
  <c r="M955" i="53"/>
  <c r="M1223" i="53"/>
  <c r="M923" i="53"/>
  <c r="M1189" i="53"/>
  <c r="M889" i="53"/>
  <c r="M1154" i="53"/>
  <c r="M854" i="53"/>
  <c r="M1119" i="53"/>
  <c r="M819" i="53"/>
  <c r="M1388" i="52"/>
  <c r="M1088" i="52"/>
  <c r="M1351" i="52"/>
  <c r="M1051" i="52"/>
  <c r="M1319" i="52"/>
  <c r="M1019" i="52"/>
  <c r="L1309" i="52"/>
  <c r="M1150" i="52"/>
  <c r="M850" i="52"/>
  <c r="M1115" i="52"/>
  <c r="M815" i="52"/>
  <c r="M1383" i="51"/>
  <c r="M1083" i="51"/>
  <c r="M1347" i="51"/>
  <c r="M1047" i="51"/>
  <c r="M1315" i="51"/>
  <c r="M1015" i="51"/>
  <c r="M1283" i="51"/>
  <c r="M983" i="51"/>
  <c r="M951" i="51"/>
  <c r="M1251" i="51"/>
  <c r="M919" i="51"/>
  <c r="M1219" i="51"/>
  <c r="M1185" i="51"/>
  <c r="M885" i="51"/>
  <c r="M1150" i="51"/>
  <c r="M850" i="51"/>
  <c r="M1115" i="51"/>
  <c r="M815" i="51"/>
  <c r="M1383" i="50"/>
  <c r="M1083" i="50"/>
  <c r="M1347" i="50"/>
  <c r="M1047" i="50"/>
  <c r="M1315" i="50"/>
  <c r="M1015" i="50"/>
  <c r="M1283" i="50"/>
  <c r="M983" i="50"/>
  <c r="M1251" i="50"/>
  <c r="M951" i="50"/>
  <c r="M1219" i="50"/>
  <c r="M919" i="50"/>
  <c r="M1185" i="50"/>
  <c r="M885" i="50"/>
  <c r="M1150" i="50"/>
  <c r="M850" i="50"/>
  <c r="M1115" i="50"/>
  <c r="M815" i="50"/>
  <c r="M1083" i="49"/>
  <c r="M1383" i="49"/>
  <c r="M1047" i="49"/>
  <c r="M1347" i="49"/>
  <c r="M1015" i="49"/>
  <c r="M1315" i="49"/>
  <c r="M983" i="49"/>
  <c r="M1283" i="49"/>
  <c r="M951" i="49"/>
  <c r="M1251" i="49"/>
  <c r="M919" i="49"/>
  <c r="M1219" i="49"/>
  <c r="M885" i="49"/>
  <c r="M1185" i="49"/>
  <c r="M850" i="49"/>
  <c r="M1150" i="49"/>
  <c r="M815" i="49"/>
  <c r="M1115" i="49"/>
  <c r="M1383" i="48"/>
  <c r="M1083" i="48"/>
  <c r="M1347" i="48"/>
  <c r="M1047" i="48"/>
  <c r="M1315" i="48"/>
  <c r="M1015" i="48"/>
  <c r="M1283" i="48"/>
  <c r="M983" i="48"/>
  <c r="M1251" i="48"/>
  <c r="M951" i="48"/>
  <c r="M1219" i="48"/>
  <c r="M919" i="48"/>
  <c r="M1185" i="48"/>
  <c r="M885" i="48"/>
  <c r="M1150" i="48"/>
  <c r="M850" i="48"/>
  <c r="M1115" i="48"/>
  <c r="M815" i="48"/>
  <c r="M1383" i="47"/>
  <c r="M1083" i="47"/>
  <c r="M1347" i="47"/>
  <c r="M1047" i="47"/>
  <c r="M1315" i="47"/>
  <c r="M1015" i="47"/>
  <c r="M1283" i="47"/>
  <c r="M983" i="47"/>
  <c r="M1251" i="47"/>
  <c r="M951" i="47"/>
  <c r="M1219" i="47"/>
  <c r="M919" i="47"/>
  <c r="M1185" i="47"/>
  <c r="M885" i="47"/>
  <c r="M1150" i="47"/>
  <c r="M850" i="47"/>
  <c r="M1115" i="47"/>
  <c r="M815" i="47"/>
  <c r="M1083" i="46"/>
  <c r="M1383" i="46"/>
  <c r="M1047" i="46"/>
  <c r="M1347" i="46"/>
  <c r="M1015" i="46"/>
  <c r="M1315" i="46"/>
  <c r="M983" i="46"/>
  <c r="M1283" i="46"/>
  <c r="M951" i="46"/>
  <c r="M1251" i="46"/>
  <c r="M919" i="46"/>
  <c r="M1219" i="46"/>
  <c r="M1185" i="46"/>
  <c r="M885" i="46"/>
  <c r="M1150" i="46"/>
  <c r="M850" i="46"/>
  <c r="M1115" i="46"/>
  <c r="M815" i="46"/>
  <c r="M1383" i="45"/>
  <c r="M1083" i="45"/>
  <c r="M1347" i="45"/>
  <c r="M1047" i="45"/>
  <c r="M1315" i="45"/>
  <c r="M1015" i="45"/>
  <c r="L1148" i="43"/>
  <c r="L1013" i="42"/>
  <c r="L1313" i="42"/>
  <c r="L1183" i="42"/>
  <c r="L883" i="42"/>
  <c r="M1286" i="40"/>
  <c r="M986" i="40"/>
  <c r="M1109" i="40"/>
  <c r="M809" i="40"/>
  <c r="M1178" i="38"/>
  <c r="M878" i="38"/>
  <c r="M1244" i="36"/>
  <c r="M944" i="36"/>
  <c r="M1308" i="34"/>
  <c r="M1008" i="34"/>
  <c r="L1307" i="32"/>
  <c r="L1007" i="32"/>
  <c r="L960" i="52"/>
  <c r="L944" i="52"/>
  <c r="L1170" i="52"/>
  <c r="L843" i="52"/>
  <c r="L824" i="52"/>
  <c r="L1024" i="51"/>
  <c r="L976" i="51"/>
  <c r="L851" i="51"/>
  <c r="L803" i="51"/>
  <c r="L1384" i="50"/>
  <c r="L1084" i="50"/>
  <c r="L1058" i="50"/>
  <c r="L1040" i="50"/>
  <c r="L992" i="50"/>
  <c r="L928" i="50"/>
  <c r="L1194" i="50"/>
  <c r="L1159" i="50"/>
  <c r="L1116" i="50"/>
  <c r="L1040" i="49"/>
  <c r="L976" i="49"/>
  <c r="L912" i="49"/>
  <c r="L843" i="49"/>
  <c r="L1348" i="48"/>
  <c r="L886" i="48"/>
  <c r="L1094" i="47"/>
  <c r="L1316" i="47"/>
  <c r="L1260" i="47"/>
  <c r="L1186" i="47"/>
  <c r="L1111" i="47"/>
  <c r="L1048" i="46"/>
  <c r="L1316" i="46"/>
  <c r="L1292" i="46"/>
  <c r="L1159" i="46"/>
  <c r="L1151" i="46"/>
  <c r="L1133" i="46"/>
  <c r="L803" i="46"/>
  <c r="L1283" i="44"/>
  <c r="L1347" i="42"/>
  <c r="L1047" i="42"/>
  <c r="L1219" i="42"/>
  <c r="L919" i="42"/>
  <c r="L1115" i="42"/>
  <c r="L1383" i="62"/>
  <c r="L1083" i="62"/>
  <c r="L983" i="62"/>
  <c r="L1251" i="62"/>
  <c r="L951" i="62"/>
  <c r="L1115" i="62"/>
  <c r="L815" i="62"/>
  <c r="M1377" i="40"/>
  <c r="M1077" i="40"/>
  <c r="M1246" i="40"/>
  <c r="M946" i="40"/>
  <c r="L856" i="40"/>
  <c r="M1284" i="39"/>
  <c r="M984" i="39"/>
  <c r="M1151" i="39"/>
  <c r="M851" i="39"/>
  <c r="M1316" i="38"/>
  <c r="M1016" i="38"/>
  <c r="M1186" i="38"/>
  <c r="M886" i="38"/>
  <c r="M1348" i="37"/>
  <c r="M1048" i="37"/>
  <c r="M1220" i="37"/>
  <c r="M920" i="37"/>
  <c r="M1084" i="36"/>
  <c r="M1384" i="36"/>
  <c r="M952" i="36"/>
  <c r="M1252" i="36"/>
  <c r="M1116" i="36"/>
  <c r="M816" i="36"/>
  <c r="M1284" i="35"/>
  <c r="M984" i="35"/>
  <c r="M1151" i="35"/>
  <c r="M851" i="35"/>
  <c r="M1316" i="34"/>
  <c r="M1016" i="34"/>
  <c r="M1186" i="34"/>
  <c r="M886" i="34"/>
  <c r="M1348" i="33"/>
  <c r="M1048" i="33"/>
  <c r="M943" i="31"/>
  <c r="M1243" i="31"/>
  <c r="M1007" i="29"/>
  <c r="M1307" i="29"/>
  <c r="M1345" i="26"/>
  <c r="M1045" i="26"/>
  <c r="L1146" i="52"/>
  <c r="L846" i="52"/>
  <c r="L1106" i="52"/>
  <c r="L806" i="52"/>
  <c r="L1335" i="51"/>
  <c r="L947" i="51"/>
  <c r="L889" i="51"/>
  <c r="L1369" i="50"/>
  <c r="L1069" i="50"/>
  <c r="L1051" i="50"/>
  <c r="L1335" i="50"/>
  <c r="L1035" i="50"/>
  <c r="L1019" i="50"/>
  <c r="L1303" i="50"/>
  <c r="L1003" i="50"/>
  <c r="L1271" i="50"/>
  <c r="L971" i="50"/>
  <c r="L1239" i="50"/>
  <c r="L939" i="50"/>
  <c r="L923" i="50"/>
  <c r="L1205" i="50"/>
  <c r="L905" i="50"/>
  <c r="L889" i="50"/>
  <c r="L1173" i="50"/>
  <c r="L873" i="50"/>
  <c r="L1138" i="50"/>
  <c r="L838" i="50"/>
  <c r="L1106" i="50"/>
  <c r="L806" i="50"/>
  <c r="L1019" i="48"/>
  <c r="L1319" i="48"/>
  <c r="L1311" i="48"/>
  <c r="L1003" i="48"/>
  <c r="L1303" i="48"/>
  <c r="L1287" i="48"/>
  <c r="L963" i="48"/>
  <c r="L1263" i="48"/>
  <c r="L939" i="48"/>
  <c r="L1239" i="48"/>
  <c r="L923" i="48"/>
  <c r="L905" i="48"/>
  <c r="L1205" i="48"/>
  <c r="L889" i="48"/>
  <c r="L873" i="48"/>
  <c r="L1173" i="48"/>
  <c r="L838" i="48"/>
  <c r="L1138" i="48"/>
  <c r="L1361" i="47"/>
  <c r="L889" i="47"/>
  <c r="L1127" i="47"/>
  <c r="L1069" i="46"/>
  <c r="L1043" i="46"/>
  <c r="L1239" i="46"/>
  <c r="L931" i="46"/>
  <c r="L1146" i="46"/>
  <c r="L1335" i="45"/>
  <c r="L1027" i="44"/>
  <c r="L1327" i="44"/>
  <c r="L963" i="44"/>
  <c r="L1197" i="44"/>
  <c r="L897" i="44"/>
  <c r="L827" i="44"/>
  <c r="L1327" i="43"/>
  <c r="L1361" i="42"/>
  <c r="L1061" i="42"/>
  <c r="L995" i="42"/>
  <c r="L1295" i="42"/>
  <c r="L963" i="42"/>
  <c r="L1263" i="42"/>
  <c r="L1231" i="42"/>
  <c r="L931" i="42"/>
  <c r="L1197" i="42"/>
  <c r="L897" i="42"/>
  <c r="L1162" i="42"/>
  <c r="L862" i="42"/>
  <c r="L827" i="42"/>
  <c r="L1127" i="42"/>
  <c r="L1061" i="62"/>
  <c r="L1327" i="62"/>
  <c r="L1027" i="62"/>
  <c r="L897" i="62"/>
  <c r="L1197" i="62"/>
  <c r="M1396" i="40"/>
  <c r="M1096" i="40"/>
  <c r="M1262" i="40"/>
  <c r="M962" i="40"/>
  <c r="L1220" i="40"/>
  <c r="L920" i="40"/>
  <c r="M1126" i="40"/>
  <c r="M826" i="40"/>
  <c r="M1332" i="39"/>
  <c r="M1032" i="39"/>
  <c r="M1202" i="39"/>
  <c r="M902" i="39"/>
  <c r="M1366" i="38"/>
  <c r="M1066" i="38"/>
  <c r="M1236" i="38"/>
  <c r="M936" i="38"/>
  <c r="M1103" i="38"/>
  <c r="M803" i="38"/>
  <c r="M1268" i="37"/>
  <c r="M968" i="37"/>
  <c r="M1133" i="37"/>
  <c r="M833" i="37"/>
  <c r="M1300" i="36"/>
  <c r="M1000" i="36"/>
  <c r="M1170" i="36"/>
  <c r="M870" i="36"/>
  <c r="M1332" i="35"/>
  <c r="M1032" i="35"/>
  <c r="M1202" i="35"/>
  <c r="M902" i="35"/>
  <c r="M1366" i="34"/>
  <c r="M1066" i="34"/>
  <c r="M1236" i="34"/>
  <c r="M936" i="34"/>
  <c r="M1103" i="34"/>
  <c r="M803" i="34"/>
  <c r="M1268" i="33"/>
  <c r="M968" i="33"/>
  <c r="M1142" i="32"/>
  <c r="M842" i="32"/>
  <c r="M909" i="30"/>
  <c r="M1209" i="30"/>
  <c r="M1234" i="63"/>
  <c r="M934" i="63"/>
  <c r="M1391" i="53"/>
  <c r="M1091" i="53"/>
  <c r="M1382" i="53"/>
  <c r="M1082" i="53"/>
  <c r="M1372" i="53"/>
  <c r="M1072" i="53"/>
  <c r="M1364" i="53"/>
  <c r="M1064" i="53"/>
  <c r="M1356" i="53"/>
  <c r="M1056" i="53"/>
  <c r="M1346" i="53"/>
  <c r="M1046" i="53"/>
  <c r="M1338" i="53"/>
  <c r="M1038" i="53"/>
  <c r="M1330" i="53"/>
  <c r="M1030" i="53"/>
  <c r="M1322" i="53"/>
  <c r="M1022" i="53"/>
  <c r="M1314" i="53"/>
  <c r="M1014" i="53"/>
  <c r="M1306" i="53"/>
  <c r="M1006" i="53"/>
  <c r="M1298" i="53"/>
  <c r="M998" i="53"/>
  <c r="M1290" i="53"/>
  <c r="M990" i="53"/>
  <c r="M1282" i="53"/>
  <c r="M982" i="53"/>
  <c r="M974" i="53"/>
  <c r="M1274" i="53"/>
  <c r="M966" i="53"/>
  <c r="M1266" i="53"/>
  <c r="M958" i="53"/>
  <c r="M1258" i="53"/>
  <c r="M1250" i="53"/>
  <c r="M950" i="53"/>
  <c r="M942" i="53"/>
  <c r="M1242" i="53"/>
  <c r="M934" i="53"/>
  <c r="M1234" i="53"/>
  <c r="M1226" i="53"/>
  <c r="M926" i="53"/>
  <c r="M1218" i="53"/>
  <c r="M918" i="53"/>
  <c r="M908" i="53"/>
  <c r="M1208" i="53"/>
  <c r="M900" i="53"/>
  <c r="M1200" i="53"/>
  <c r="M892" i="53"/>
  <c r="M1192" i="53"/>
  <c r="M884" i="53"/>
  <c r="M1184" i="53"/>
  <c r="M876" i="53"/>
  <c r="M1176" i="53"/>
  <c r="M865" i="53"/>
  <c r="M1165" i="53"/>
  <c r="M1157" i="53"/>
  <c r="M857" i="53"/>
  <c r="M1149" i="53"/>
  <c r="M849" i="53"/>
  <c r="M1141" i="53"/>
  <c r="M841" i="53"/>
  <c r="M831" i="53"/>
  <c r="M1131" i="53"/>
  <c r="M822" i="53"/>
  <c r="M1122" i="53"/>
  <c r="M814" i="53"/>
  <c r="M1114" i="53"/>
  <c r="M809" i="53"/>
  <c r="M1109" i="53"/>
  <c r="M1391" i="52"/>
  <c r="M1091" i="52"/>
  <c r="M1082" i="52"/>
  <c r="M1382" i="52"/>
  <c r="M1072" i="52"/>
  <c r="M1372" i="52"/>
  <c r="M1064" i="52"/>
  <c r="M1364" i="52"/>
  <c r="M1356" i="52"/>
  <c r="M1056" i="52"/>
  <c r="M1046" i="52"/>
  <c r="M1346" i="52"/>
  <c r="M1038" i="52"/>
  <c r="M1338" i="52"/>
  <c r="M1030" i="52"/>
  <c r="M1330" i="52"/>
  <c r="M1322" i="52"/>
  <c r="M1022" i="52"/>
  <c r="M1014" i="52"/>
  <c r="M1314" i="52"/>
  <c r="M1306" i="52"/>
  <c r="M1006" i="52"/>
  <c r="M998" i="52"/>
  <c r="M1298" i="52"/>
  <c r="M990" i="52"/>
  <c r="M1290" i="52"/>
  <c r="M982" i="52"/>
  <c r="M1282" i="52"/>
  <c r="M1274" i="52"/>
  <c r="M974" i="52"/>
  <c r="M966" i="52"/>
  <c r="M1266" i="52"/>
  <c r="M958" i="52"/>
  <c r="M1258" i="52"/>
  <c r="M950" i="52"/>
  <c r="M1250" i="52"/>
  <c r="M942" i="52"/>
  <c r="M1242" i="52"/>
  <c r="M934" i="52"/>
  <c r="M1234" i="52"/>
  <c r="M926" i="52"/>
  <c r="M1226" i="52"/>
  <c r="M918" i="52"/>
  <c r="M1218" i="52"/>
  <c r="M908" i="52"/>
  <c r="M1208" i="52"/>
  <c r="M900" i="52"/>
  <c r="M1200" i="52"/>
  <c r="M892" i="52"/>
  <c r="M1192" i="52"/>
  <c r="M884" i="52"/>
  <c r="M1184" i="52"/>
  <c r="M876" i="52"/>
  <c r="M1176" i="52"/>
  <c r="M865" i="52"/>
  <c r="M1165" i="52"/>
  <c r="M857" i="52"/>
  <c r="M1157" i="52"/>
  <c r="M849" i="52"/>
  <c r="M1149" i="52"/>
  <c r="M841" i="52"/>
  <c r="M1141" i="52"/>
  <c r="M831" i="52"/>
  <c r="M1131" i="52"/>
  <c r="M822" i="52"/>
  <c r="M1122" i="52"/>
  <c r="M814" i="52"/>
  <c r="M1114" i="52"/>
  <c r="M809" i="52"/>
  <c r="M1109" i="52"/>
  <c r="M1391" i="51"/>
  <c r="M1091" i="51"/>
  <c r="M1382" i="51"/>
  <c r="M1082" i="51"/>
  <c r="M1372" i="51"/>
  <c r="M1072" i="51"/>
  <c r="M1364" i="51"/>
  <c r="M1064" i="51"/>
  <c r="M1356" i="51"/>
  <c r="M1056" i="51"/>
  <c r="M1346" i="51"/>
  <c r="M1046" i="51"/>
  <c r="M1338" i="51"/>
  <c r="M1038" i="51"/>
  <c r="M1330" i="51"/>
  <c r="M1030" i="51"/>
  <c r="M1322" i="51"/>
  <c r="M1022" i="51"/>
  <c r="M1314" i="51"/>
  <c r="M1014" i="51"/>
  <c r="M1306" i="51"/>
  <c r="M1006" i="51"/>
  <c r="M1298" i="51"/>
  <c r="M998" i="51"/>
  <c r="M1290" i="51"/>
  <c r="M990" i="51"/>
  <c r="M1282" i="51"/>
  <c r="M982" i="51"/>
  <c r="M1274" i="51"/>
  <c r="M974" i="51"/>
  <c r="M1266" i="51"/>
  <c r="M966" i="51"/>
  <c r="M1258" i="51"/>
  <c r="M958" i="51"/>
  <c r="M1250" i="51"/>
  <c r="M950" i="51"/>
  <c r="M1242" i="51"/>
  <c r="M942" i="51"/>
  <c r="M1234" i="51"/>
  <c r="M934" i="51"/>
  <c r="M1226" i="51"/>
  <c r="M926" i="51"/>
  <c r="M1218" i="51"/>
  <c r="M918" i="51"/>
  <c r="M1208" i="51"/>
  <c r="M908" i="51"/>
  <c r="M1200" i="51"/>
  <c r="M900" i="51"/>
  <c r="M1192" i="51"/>
  <c r="M892" i="51"/>
  <c r="M1184" i="51"/>
  <c r="M884" i="51"/>
  <c r="M1176" i="51"/>
  <c r="M876" i="51"/>
  <c r="M1165" i="51"/>
  <c r="M865" i="51"/>
  <c r="M1157" i="51"/>
  <c r="M857" i="51"/>
  <c r="M1149" i="51"/>
  <c r="M849" i="51"/>
  <c r="M1141" i="51"/>
  <c r="M841" i="51"/>
  <c r="M1131" i="51"/>
  <c r="M831" i="51"/>
  <c r="M1122" i="51"/>
  <c r="M822" i="51"/>
  <c r="M1114" i="51"/>
  <c r="M814" i="51"/>
  <c r="M1109" i="51"/>
  <c r="M809" i="51"/>
  <c r="M1391" i="50"/>
  <c r="M1091" i="50"/>
  <c r="M1382" i="50"/>
  <c r="M1082" i="50"/>
  <c r="M1372" i="50"/>
  <c r="M1072" i="50"/>
  <c r="M1364" i="50"/>
  <c r="M1064" i="50"/>
  <c r="M1356" i="50"/>
  <c r="M1056" i="50"/>
  <c r="M1346" i="50"/>
  <c r="M1046" i="50"/>
  <c r="M1338" i="50"/>
  <c r="M1038" i="50"/>
  <c r="M1330" i="50"/>
  <c r="M1030" i="50"/>
  <c r="M1322" i="50"/>
  <c r="M1022" i="50"/>
  <c r="M1314" i="50"/>
  <c r="M1014" i="50"/>
  <c r="M1306" i="50"/>
  <c r="M1006" i="50"/>
  <c r="M1298" i="50"/>
  <c r="M998" i="50"/>
  <c r="M1290" i="50"/>
  <c r="M990" i="50"/>
  <c r="M1282" i="50"/>
  <c r="M982" i="50"/>
  <c r="M1274" i="50"/>
  <c r="M974" i="50"/>
  <c r="M1266" i="50"/>
  <c r="M966" i="50"/>
  <c r="M1258" i="50"/>
  <c r="M958" i="50"/>
  <c r="M1250" i="50"/>
  <c r="M950" i="50"/>
  <c r="M1242" i="50"/>
  <c r="M942" i="50"/>
  <c r="M1234" i="50"/>
  <c r="M934" i="50"/>
  <c r="M1226" i="50"/>
  <c r="M926" i="50"/>
  <c r="M1218" i="50"/>
  <c r="M918" i="50"/>
  <c r="M1208" i="50"/>
  <c r="M908" i="50"/>
  <c r="M1200" i="50"/>
  <c r="M900" i="50"/>
  <c r="M1192" i="50"/>
  <c r="M892" i="50"/>
  <c r="M1184" i="50"/>
  <c r="M884" i="50"/>
  <c r="M1176" i="50"/>
  <c r="M876" i="50"/>
  <c r="M1165" i="50"/>
  <c r="M865" i="50"/>
  <c r="M1157" i="50"/>
  <c r="M857" i="50"/>
  <c r="M1149" i="50"/>
  <c r="M849" i="50"/>
  <c r="M1141" i="50"/>
  <c r="M841" i="50"/>
  <c r="M1131" i="50"/>
  <c r="M831" i="50"/>
  <c r="M1122" i="50"/>
  <c r="M822" i="50"/>
  <c r="M1114" i="50"/>
  <c r="M814" i="50"/>
  <c r="M1109" i="50"/>
  <c r="M809" i="50"/>
  <c r="M1391" i="49"/>
  <c r="M1091" i="49"/>
  <c r="M1382" i="49"/>
  <c r="M1082" i="49"/>
  <c r="M1372" i="49"/>
  <c r="M1072" i="49"/>
  <c r="M1364" i="49"/>
  <c r="M1064" i="49"/>
  <c r="M1356" i="49"/>
  <c r="M1056" i="49"/>
  <c r="M1346" i="49"/>
  <c r="M1046" i="49"/>
  <c r="M1338" i="49"/>
  <c r="M1038" i="49"/>
  <c r="M1330" i="49"/>
  <c r="M1030" i="49"/>
  <c r="M1322" i="49"/>
  <c r="M1022" i="49"/>
  <c r="M1314" i="49"/>
  <c r="M1014" i="49"/>
  <c r="M1306" i="49"/>
  <c r="M1006" i="49"/>
  <c r="M1298" i="49"/>
  <c r="M998" i="49"/>
  <c r="M1290" i="49"/>
  <c r="M990" i="49"/>
  <c r="M1282" i="49"/>
  <c r="M982" i="49"/>
  <c r="M1274" i="49"/>
  <c r="M974" i="49"/>
  <c r="M1266" i="49"/>
  <c r="M966" i="49"/>
  <c r="M1258" i="49"/>
  <c r="M958" i="49"/>
  <c r="M1250" i="49"/>
  <c r="M950" i="49"/>
  <c r="M1242" i="49"/>
  <c r="M942" i="49"/>
  <c r="M1234" i="49"/>
  <c r="M934" i="49"/>
  <c r="M1226" i="49"/>
  <c r="M926" i="49"/>
  <c r="M1218" i="49"/>
  <c r="M918" i="49"/>
  <c r="M1208" i="49"/>
  <c r="M908" i="49"/>
  <c r="M1200" i="49"/>
  <c r="M900" i="49"/>
  <c r="M1192" i="49"/>
  <c r="M892" i="49"/>
  <c r="M1184" i="49"/>
  <c r="M884" i="49"/>
  <c r="M1176" i="49"/>
  <c r="M876" i="49"/>
  <c r="M1165" i="49"/>
  <c r="M865" i="49"/>
  <c r="M1157" i="49"/>
  <c r="M857" i="49"/>
  <c r="M1149" i="49"/>
  <c r="M849" i="49"/>
  <c r="M1141" i="49"/>
  <c r="M841" i="49"/>
  <c r="M1131" i="49"/>
  <c r="M831" i="49"/>
  <c r="M1122" i="49"/>
  <c r="M822" i="49"/>
  <c r="M1114" i="49"/>
  <c r="M814" i="49"/>
  <c r="M1109" i="49"/>
  <c r="M809" i="49"/>
  <c r="M1391" i="48"/>
  <c r="M1091" i="48"/>
  <c r="M1382" i="48"/>
  <c r="M1082" i="48"/>
  <c r="M1372" i="48"/>
  <c r="M1072" i="48"/>
  <c r="M1364" i="48"/>
  <c r="M1064" i="48"/>
  <c r="M1356" i="48"/>
  <c r="M1056" i="48"/>
  <c r="M1346" i="48"/>
  <c r="M1046" i="48"/>
  <c r="M1338" i="48"/>
  <c r="M1038" i="48"/>
  <c r="M1330" i="48"/>
  <c r="M1030" i="48"/>
  <c r="M1322" i="48"/>
  <c r="M1022" i="48"/>
  <c r="M1314" i="48"/>
  <c r="M1014" i="48"/>
  <c r="M1306" i="48"/>
  <c r="M1006" i="48"/>
  <c r="M1298" i="48"/>
  <c r="M998" i="48"/>
  <c r="M1290" i="48"/>
  <c r="M990" i="48"/>
  <c r="M1282" i="48"/>
  <c r="M982" i="48"/>
  <c r="M1274" i="48"/>
  <c r="M974" i="48"/>
  <c r="M1266" i="48"/>
  <c r="M966" i="48"/>
  <c r="M1258" i="48"/>
  <c r="M958" i="48"/>
  <c r="M1250" i="48"/>
  <c r="M950" i="48"/>
  <c r="M1242" i="48"/>
  <c r="M942" i="48"/>
  <c r="M1234" i="48"/>
  <c r="M934" i="48"/>
  <c r="M1226" i="48"/>
  <c r="M926" i="48"/>
  <c r="M1218" i="48"/>
  <c r="M918" i="48"/>
  <c r="M1208" i="48"/>
  <c r="M908" i="48"/>
  <c r="M1200" i="48"/>
  <c r="M900" i="48"/>
  <c r="M1192" i="48"/>
  <c r="M892" i="48"/>
  <c r="M1184" i="48"/>
  <c r="M884" i="48"/>
  <c r="M1176" i="48"/>
  <c r="M876" i="48"/>
  <c r="M1165" i="48"/>
  <c r="M865" i="48"/>
  <c r="M1157" i="48"/>
  <c r="M857" i="48"/>
  <c r="M1149" i="48"/>
  <c r="M849" i="48"/>
  <c r="M1141" i="48"/>
  <c r="M841" i="48"/>
  <c r="M1131" i="48"/>
  <c r="M831" i="48"/>
  <c r="M1122" i="48"/>
  <c r="M822" i="48"/>
  <c r="M1114" i="48"/>
  <c r="M814" i="48"/>
  <c r="M1109" i="48"/>
  <c r="M809" i="48"/>
  <c r="M1391" i="47"/>
  <c r="M1091" i="47"/>
  <c r="M1382" i="47"/>
  <c r="M1082" i="47"/>
  <c r="M1372" i="47"/>
  <c r="M1072" i="47"/>
  <c r="M1364" i="47"/>
  <c r="M1064" i="47"/>
  <c r="M1356" i="47"/>
  <c r="M1056" i="47"/>
  <c r="M1346" i="47"/>
  <c r="M1046" i="47"/>
  <c r="M1338" i="47"/>
  <c r="M1038" i="47"/>
  <c r="M1330" i="47"/>
  <c r="M1030" i="47"/>
  <c r="M1322" i="47"/>
  <c r="M1022" i="47"/>
  <c r="M1314" i="47"/>
  <c r="M1014" i="47"/>
  <c r="M1306" i="47"/>
  <c r="M1006" i="47"/>
  <c r="M1298" i="47"/>
  <c r="M998" i="47"/>
  <c r="M1290" i="47"/>
  <c r="M990" i="47"/>
  <c r="M1282" i="47"/>
  <c r="M982" i="47"/>
  <c r="M1274" i="47"/>
  <c r="M974" i="47"/>
  <c r="M1266" i="47"/>
  <c r="M966" i="47"/>
  <c r="M1258" i="47"/>
  <c r="M958" i="47"/>
  <c r="M1250" i="47"/>
  <c r="M950" i="47"/>
  <c r="M1242" i="47"/>
  <c r="M942" i="47"/>
  <c r="M1234" i="47"/>
  <c r="M934" i="47"/>
  <c r="M1226" i="47"/>
  <c r="M926" i="47"/>
  <c r="M1218" i="47"/>
  <c r="M918" i="47"/>
  <c r="M1208" i="47"/>
  <c r="M908" i="47"/>
  <c r="M1200" i="47"/>
  <c r="M900" i="47"/>
  <c r="M1192" i="47"/>
  <c r="M892" i="47"/>
  <c r="M1184" i="47"/>
  <c r="M884" i="47"/>
  <c r="M1176" i="47"/>
  <c r="M876" i="47"/>
  <c r="M1165" i="47"/>
  <c r="M865" i="47"/>
  <c r="M1157" i="47"/>
  <c r="M857" i="47"/>
  <c r="M1149" i="47"/>
  <c r="M849" i="47"/>
  <c r="M1141" i="47"/>
  <c r="M841" i="47"/>
  <c r="M1131" i="47"/>
  <c r="M831" i="47"/>
  <c r="M1122" i="47"/>
  <c r="M822" i="47"/>
  <c r="M1114" i="47"/>
  <c r="M814" i="47"/>
  <c r="M1109" i="47"/>
  <c r="M809" i="47"/>
  <c r="M1391" i="46"/>
  <c r="M1091" i="46"/>
  <c r="M1382" i="46"/>
  <c r="M1082" i="46"/>
  <c r="M1372" i="46"/>
  <c r="M1072" i="46"/>
  <c r="M1364" i="46"/>
  <c r="M1064" i="46"/>
  <c r="M1356" i="46"/>
  <c r="M1056" i="46"/>
  <c r="M1346" i="46"/>
  <c r="M1046" i="46"/>
  <c r="M1338" i="46"/>
  <c r="M1038" i="46"/>
  <c r="M1330" i="46"/>
  <c r="M1030" i="46"/>
  <c r="M1322" i="46"/>
  <c r="M1022" i="46"/>
  <c r="M1314" i="46"/>
  <c r="M1014" i="46"/>
  <c r="M1306" i="46"/>
  <c r="M1006" i="46"/>
  <c r="M1298" i="46"/>
  <c r="M998" i="46"/>
  <c r="M1290" i="46"/>
  <c r="M990" i="46"/>
  <c r="M1282" i="46"/>
  <c r="M982" i="46"/>
  <c r="M1274" i="46"/>
  <c r="M974" i="46"/>
  <c r="M1266" i="46"/>
  <c r="M966" i="46"/>
  <c r="M1258" i="46"/>
  <c r="M958" i="46"/>
  <c r="M1250" i="46"/>
  <c r="M950" i="46"/>
  <c r="M1242" i="46"/>
  <c r="M942" i="46"/>
  <c r="M1234" i="46"/>
  <c r="M934" i="46"/>
  <c r="M1226" i="46"/>
  <c r="M926" i="46"/>
  <c r="M1218" i="46"/>
  <c r="M918" i="46"/>
  <c r="M1208" i="46"/>
  <c r="M908" i="46"/>
  <c r="M1200" i="46"/>
  <c r="M900" i="46"/>
  <c r="M1192" i="46"/>
  <c r="M892" i="46"/>
  <c r="M884" i="46"/>
  <c r="M1184" i="46"/>
  <c r="M1176" i="46"/>
  <c r="M876" i="46"/>
  <c r="M1165" i="46"/>
  <c r="M865" i="46"/>
  <c r="M1157" i="46"/>
  <c r="M857" i="46"/>
  <c r="M1149" i="46"/>
  <c r="M849" i="46"/>
  <c r="M1141" i="46"/>
  <c r="M841" i="46"/>
  <c r="M1131" i="46"/>
  <c r="M831" i="46"/>
  <c r="M1122" i="46"/>
  <c r="M822" i="46"/>
  <c r="M1114" i="46"/>
  <c r="M814" i="46"/>
  <c r="M1109" i="46"/>
  <c r="M809" i="46"/>
  <c r="M1391" i="45"/>
  <c r="M1091" i="45"/>
  <c r="M1382" i="45"/>
  <c r="M1082" i="45"/>
  <c r="M1372" i="45"/>
  <c r="M1072" i="45"/>
  <c r="M1364" i="45"/>
  <c r="M1064" i="45"/>
  <c r="M1356" i="45"/>
  <c r="M1056" i="45"/>
  <c r="M1346" i="45"/>
  <c r="M1046" i="45"/>
  <c r="M1338" i="45"/>
  <c r="M1038" i="45"/>
  <c r="M1330" i="45"/>
  <c r="M1030" i="45"/>
  <c r="M1322" i="45"/>
  <c r="M1022" i="45"/>
  <c r="M1314" i="45"/>
  <c r="M1014" i="45"/>
  <c r="M1306" i="45"/>
  <c r="M1006" i="45"/>
  <c r="M1298" i="45"/>
  <c r="M998" i="45"/>
  <c r="M1290" i="45"/>
  <c r="M990" i="45"/>
  <c r="L1341" i="44"/>
  <c r="L1041" i="44"/>
  <c r="L1277" i="44"/>
  <c r="L977" i="44"/>
  <c r="L913" i="44"/>
  <c r="L1213" i="44"/>
  <c r="L844" i="44"/>
  <c r="L1144" i="44"/>
  <c r="L1076" i="42"/>
  <c r="L1376" i="42"/>
  <c r="L1041" i="42"/>
  <c r="L1341" i="42"/>
  <c r="L1009" i="42"/>
  <c r="L1309" i="42"/>
  <c r="L977" i="42"/>
  <c r="L1277" i="42"/>
  <c r="L945" i="42"/>
  <c r="L1245" i="42"/>
  <c r="L1213" i="42"/>
  <c r="L913" i="42"/>
  <c r="L1144" i="42"/>
  <c r="L844" i="42"/>
  <c r="L1309" i="62"/>
  <c r="L1009" i="62"/>
  <c r="L1213" i="62"/>
  <c r="L913" i="62"/>
  <c r="L1179" i="62"/>
  <c r="L879" i="62"/>
  <c r="M1368" i="40"/>
  <c r="M1068" i="40"/>
  <c r="L1324" i="40"/>
  <c r="L1024" i="40"/>
  <c r="M1238" i="40"/>
  <c r="M938" i="40"/>
  <c r="L1194" i="40"/>
  <c r="L894" i="40"/>
  <c r="L1148" i="40"/>
  <c r="L848" i="40"/>
  <c r="M1394" i="39"/>
  <c r="M1094" i="39"/>
  <c r="M1260" i="39"/>
  <c r="M960" i="39"/>
  <c r="M1124" i="39"/>
  <c r="M824" i="39"/>
  <c r="M1292" i="38"/>
  <c r="M992" i="38"/>
  <c r="M1159" i="38"/>
  <c r="M859" i="38"/>
  <c r="M1324" i="37"/>
  <c r="M1024" i="37"/>
  <c r="M1194" i="37"/>
  <c r="M894" i="37"/>
  <c r="M1058" i="36"/>
  <c r="M1358" i="36"/>
  <c r="M1228" i="36"/>
  <c r="M928" i="36"/>
  <c r="M1394" i="35"/>
  <c r="M1094" i="35"/>
  <c r="M1260" i="35"/>
  <c r="M960" i="35"/>
  <c r="M1124" i="35"/>
  <c r="M824" i="35"/>
  <c r="M1292" i="34"/>
  <c r="M992" i="34"/>
  <c r="M1159" i="34"/>
  <c r="M859" i="34"/>
  <c r="M1024" i="33"/>
  <c r="M1324" i="33"/>
  <c r="L1275" i="32"/>
  <c r="L975" i="32"/>
  <c r="M842" i="31"/>
  <c r="M1142" i="31"/>
  <c r="M909" i="29"/>
  <c r="M1209" i="29"/>
  <c r="M1306" i="22"/>
  <c r="M1006" i="22"/>
  <c r="M979" i="45"/>
  <c r="M1279" i="45"/>
  <c r="M971" i="45"/>
  <c r="M1271" i="45"/>
  <c r="M1263" i="45"/>
  <c r="M963" i="45"/>
  <c r="M1255" i="45"/>
  <c r="M955" i="45"/>
  <c r="M947" i="45"/>
  <c r="M1247" i="45"/>
  <c r="M939" i="45"/>
  <c r="M1239" i="45"/>
  <c r="M1231" i="45"/>
  <c r="M931" i="45"/>
  <c r="M1223" i="45"/>
  <c r="M923" i="45"/>
  <c r="M915" i="45"/>
  <c r="M1215" i="45"/>
  <c r="M905" i="45"/>
  <c r="M1205" i="45"/>
  <c r="M1197" i="45"/>
  <c r="M897" i="45"/>
  <c r="M1189" i="45"/>
  <c r="M889" i="45"/>
  <c r="M881" i="45"/>
  <c r="M1181" i="45"/>
  <c r="M873" i="45"/>
  <c r="M1173" i="45"/>
  <c r="M1162" i="45"/>
  <c r="M862" i="45"/>
  <c r="M1154" i="45"/>
  <c r="M854" i="45"/>
  <c r="M846" i="45"/>
  <c r="M1146" i="45"/>
  <c r="M838" i="45"/>
  <c r="M1138" i="45"/>
  <c r="M1127" i="45"/>
  <c r="M827" i="45"/>
  <c r="M1119" i="45"/>
  <c r="M819" i="45"/>
  <c r="M806" i="45"/>
  <c r="M1106" i="45"/>
  <c r="M1388" i="44"/>
  <c r="M1088" i="44"/>
  <c r="M1378" i="44"/>
  <c r="M1078" i="44"/>
  <c r="M1369" i="44"/>
  <c r="M1069" i="44"/>
  <c r="M1361" i="44"/>
  <c r="M1061" i="44"/>
  <c r="M1351" i="44"/>
  <c r="M1051" i="44"/>
  <c r="M1343" i="44"/>
  <c r="M1043" i="44"/>
  <c r="M1335" i="44"/>
  <c r="M1035" i="44"/>
  <c r="M1327" i="44"/>
  <c r="M1027" i="44"/>
  <c r="M1319" i="44"/>
  <c r="M1019" i="44"/>
  <c r="M1311" i="44"/>
  <c r="M1011" i="44"/>
  <c r="M1303" i="44"/>
  <c r="M1003" i="44"/>
  <c r="M1295" i="44"/>
  <c r="M995" i="44"/>
  <c r="M1287" i="44"/>
  <c r="M987" i="44"/>
  <c r="M1279" i="44"/>
  <c r="M979" i="44"/>
  <c r="M1271" i="44"/>
  <c r="M971" i="44"/>
  <c r="M963" i="44"/>
  <c r="M1263" i="44"/>
  <c r="M1255" i="44"/>
  <c r="M955" i="44"/>
  <c r="M1247" i="44"/>
  <c r="M947" i="44"/>
  <c r="M1239" i="44"/>
  <c r="M939" i="44"/>
  <c r="M1231" i="44"/>
  <c r="M931" i="44"/>
  <c r="M1223" i="44"/>
  <c r="M923" i="44"/>
  <c r="M1215" i="44"/>
  <c r="M915" i="44"/>
  <c r="M1205" i="44"/>
  <c r="M905" i="44"/>
  <c r="M1197" i="44"/>
  <c r="M897" i="44"/>
  <c r="M889" i="44"/>
  <c r="M1189" i="44"/>
  <c r="M1181" i="44"/>
  <c r="M881" i="44"/>
  <c r="M1173" i="44"/>
  <c r="M873" i="44"/>
  <c r="M1162" i="44"/>
  <c r="M862" i="44"/>
  <c r="M1154" i="44"/>
  <c r="M854" i="44"/>
  <c r="M1146" i="44"/>
  <c r="M846" i="44"/>
  <c r="M1138" i="44"/>
  <c r="M838" i="44"/>
  <c r="M827" i="44"/>
  <c r="M1127" i="44"/>
  <c r="M1119" i="44"/>
  <c r="M819" i="44"/>
  <c r="M1106" i="44"/>
  <c r="M806" i="44"/>
  <c r="M1088" i="43"/>
  <c r="M1388" i="43"/>
  <c r="M1378" i="43"/>
  <c r="M1078" i="43"/>
  <c r="M1369" i="43"/>
  <c r="M1069" i="43"/>
  <c r="M1361" i="43"/>
  <c r="M1061" i="43"/>
  <c r="M1351" i="43"/>
  <c r="M1051" i="43"/>
  <c r="M1343" i="43"/>
  <c r="M1043" i="43"/>
  <c r="M1035" i="43"/>
  <c r="M1335" i="43"/>
  <c r="M1027" i="43"/>
  <c r="M1327" i="43"/>
  <c r="M1019" i="43"/>
  <c r="M1319" i="43"/>
  <c r="M1311" i="43"/>
  <c r="M1011" i="43"/>
  <c r="M1303" i="43"/>
  <c r="M1003" i="43"/>
  <c r="M1295" i="43"/>
  <c r="M995" i="43"/>
  <c r="M1287" i="43"/>
  <c r="M987" i="43"/>
  <c r="M1279" i="43"/>
  <c r="M979" i="43"/>
  <c r="M971" i="43"/>
  <c r="M1271" i="43"/>
  <c r="M963" i="43"/>
  <c r="M1263" i="43"/>
  <c r="M955" i="43"/>
  <c r="M1255" i="43"/>
  <c r="M1247" i="43"/>
  <c r="M947" i="43"/>
  <c r="M1239" i="43"/>
  <c r="M939" i="43"/>
  <c r="M1231" i="43"/>
  <c r="M931" i="43"/>
  <c r="M1223" i="43"/>
  <c r="M923" i="43"/>
  <c r="M1215" i="43"/>
  <c r="M915" i="43"/>
  <c r="M1205" i="43"/>
  <c r="M905" i="43"/>
  <c r="M1197" i="43"/>
  <c r="M897" i="43"/>
  <c r="M1189" i="43"/>
  <c r="M889" i="43"/>
  <c r="M1181" i="43"/>
  <c r="M881" i="43"/>
  <c r="M873" i="43"/>
  <c r="M1173" i="43"/>
  <c r="M862" i="43"/>
  <c r="M1162" i="43"/>
  <c r="M1154" i="43"/>
  <c r="M854" i="43"/>
  <c r="M1146" i="43"/>
  <c r="M846" i="43"/>
  <c r="M1138" i="43"/>
  <c r="M838" i="43"/>
  <c r="M827" i="43"/>
  <c r="M1127" i="43"/>
  <c r="M1119" i="43"/>
  <c r="M819" i="43"/>
  <c r="M1106" i="43"/>
  <c r="M806" i="43"/>
  <c r="M1088" i="42"/>
  <c r="M1388" i="42"/>
  <c r="M1078" i="42"/>
  <c r="M1378" i="42"/>
  <c r="M1069" i="42"/>
  <c r="M1369" i="42"/>
  <c r="M1061" i="42"/>
  <c r="M1361" i="42"/>
  <c r="M1051" i="42"/>
  <c r="M1351" i="42"/>
  <c r="M1043" i="42"/>
  <c r="M1343" i="42"/>
  <c r="M1035" i="42"/>
  <c r="M1335" i="42"/>
  <c r="M1027" i="42"/>
  <c r="M1327" i="42"/>
  <c r="M1019" i="42"/>
  <c r="M1319" i="42"/>
  <c r="M1011" i="42"/>
  <c r="M1311" i="42"/>
  <c r="M1003" i="42"/>
  <c r="M1303" i="42"/>
  <c r="M995" i="42"/>
  <c r="M1295" i="42"/>
  <c r="M1287" i="42"/>
  <c r="M987" i="42"/>
  <c r="M979" i="42"/>
  <c r="M1279" i="42"/>
  <c r="M1271" i="42"/>
  <c r="M971" i="42"/>
  <c r="M963" i="42"/>
  <c r="M1263" i="42"/>
  <c r="M1255" i="42"/>
  <c r="M955" i="42"/>
  <c r="M947" i="42"/>
  <c r="M1247" i="42"/>
  <c r="M1239" i="42"/>
  <c r="M939" i="42"/>
  <c r="M931" i="42"/>
  <c r="M1231" i="42"/>
  <c r="M1223" i="42"/>
  <c r="M923" i="42"/>
  <c r="M915" i="42"/>
  <c r="M1215" i="42"/>
  <c r="M1205" i="42"/>
  <c r="M905" i="42"/>
  <c r="M897" i="42"/>
  <c r="M1197" i="42"/>
  <c r="M1189" i="42"/>
  <c r="M889" i="42"/>
  <c r="M881" i="42"/>
  <c r="M1181" i="42"/>
  <c r="M1173" i="42"/>
  <c r="M873" i="42"/>
  <c r="M862" i="42"/>
  <c r="M1162" i="42"/>
  <c r="M1154" i="42"/>
  <c r="M854" i="42"/>
  <c r="M846" i="42"/>
  <c r="M1146" i="42"/>
  <c r="M1138" i="42"/>
  <c r="M838" i="42"/>
  <c r="M827" i="42"/>
  <c r="M1127" i="42"/>
  <c r="M819" i="42"/>
  <c r="M1119" i="42"/>
  <c r="M1106" i="42"/>
  <c r="M806" i="42"/>
  <c r="M1388" i="41"/>
  <c r="M1088" i="41"/>
  <c r="M1378" i="41"/>
  <c r="M1078" i="41"/>
  <c r="M1369" i="41"/>
  <c r="M1069" i="41"/>
  <c r="M1361" i="41"/>
  <c r="M1061" i="41"/>
  <c r="M1351" i="41"/>
  <c r="M1051" i="41"/>
  <c r="M1343" i="41"/>
  <c r="M1043" i="41"/>
  <c r="M1335" i="41"/>
  <c r="M1035" i="41"/>
  <c r="M1327" i="41"/>
  <c r="M1027" i="41"/>
  <c r="M1319" i="41"/>
  <c r="M1019" i="41"/>
  <c r="M1311" i="41"/>
  <c r="M1011" i="41"/>
  <c r="M1303" i="41"/>
  <c r="M1003" i="41"/>
  <c r="M1295" i="41"/>
  <c r="M995" i="41"/>
  <c r="M1287" i="41"/>
  <c r="M987" i="41"/>
  <c r="M1279" i="41"/>
  <c r="M979" i="41"/>
  <c r="M1271" i="41"/>
  <c r="M971" i="41"/>
  <c r="M1263" i="41"/>
  <c r="M963" i="41"/>
  <c r="M1255" i="41"/>
  <c r="M955" i="41"/>
  <c r="M1247" i="41"/>
  <c r="M947" i="41"/>
  <c r="M1239" i="41"/>
  <c r="M939" i="41"/>
  <c r="M1231" i="41"/>
  <c r="M931" i="41"/>
  <c r="M1223" i="41"/>
  <c r="M923" i="41"/>
  <c r="M1215" i="41"/>
  <c r="M915" i="41"/>
  <c r="M1205" i="41"/>
  <c r="M905" i="41"/>
  <c r="M1197" i="41"/>
  <c r="M897" i="41"/>
  <c r="M1189" i="41"/>
  <c r="M889" i="41"/>
  <c r="M1181" i="41"/>
  <c r="M881" i="41"/>
  <c r="M1173" i="41"/>
  <c r="M873" i="41"/>
  <c r="M1162" i="41"/>
  <c r="M862" i="41"/>
  <c r="M1154" i="41"/>
  <c r="M854" i="41"/>
  <c r="M1146" i="41"/>
  <c r="M846" i="41"/>
  <c r="M1138" i="41"/>
  <c r="M838" i="41"/>
  <c r="M1127" i="41"/>
  <c r="M827" i="41"/>
  <c r="M1119" i="41"/>
  <c r="M819" i="41"/>
  <c r="M1106" i="41"/>
  <c r="M806" i="41"/>
  <c r="M1388" i="62"/>
  <c r="M1088" i="62"/>
  <c r="M1378" i="62"/>
  <c r="M1078" i="62"/>
  <c r="M1369" i="62"/>
  <c r="M1069" i="62"/>
  <c r="M1361" i="62"/>
  <c r="M1061" i="62"/>
  <c r="M1351" i="62"/>
  <c r="M1051" i="62"/>
  <c r="M1343" i="62"/>
  <c r="M1043" i="62"/>
  <c r="M1335" i="62"/>
  <c r="M1035" i="62"/>
  <c r="M1327" i="62"/>
  <c r="M1027" i="62"/>
  <c r="M1319" i="62"/>
  <c r="M1019" i="62"/>
  <c r="M1311" i="62"/>
  <c r="M1011" i="62"/>
  <c r="M1303" i="62"/>
  <c r="M1003" i="62"/>
  <c r="M1295" i="62"/>
  <c r="M995" i="62"/>
  <c r="M1287" i="62"/>
  <c r="M987" i="62"/>
  <c r="M1279" i="62"/>
  <c r="M979" i="62"/>
  <c r="M1271" i="62"/>
  <c r="M971" i="62"/>
  <c r="M1263" i="62"/>
  <c r="M963" i="62"/>
  <c r="M1255" i="62"/>
  <c r="M955" i="62"/>
  <c r="M1247" i="62"/>
  <c r="M947" i="62"/>
  <c r="M1239" i="62"/>
  <c r="M939" i="62"/>
  <c r="M1231" i="62"/>
  <c r="M931" i="62"/>
  <c r="M1223" i="62"/>
  <c r="M923" i="62"/>
  <c r="M1215" i="62"/>
  <c r="M915" i="62"/>
  <c r="M1205" i="62"/>
  <c r="M905" i="62"/>
  <c r="M1197" i="62"/>
  <c r="M897" i="62"/>
  <c r="M1189" i="62"/>
  <c r="M889" i="62"/>
  <c r="M1181" i="62"/>
  <c r="M881" i="62"/>
  <c r="M1173" i="62"/>
  <c r="M873" i="62"/>
  <c r="M1162" i="62"/>
  <c r="M862" i="62"/>
  <c r="M1154" i="62"/>
  <c r="M854" i="62"/>
  <c r="M1146" i="62"/>
  <c r="M846" i="62"/>
  <c r="M1138" i="62"/>
  <c r="M838" i="62"/>
  <c r="M1127" i="62"/>
  <c r="M827" i="62"/>
  <c r="M1119" i="62"/>
  <c r="M819" i="62"/>
  <c r="M1106" i="62"/>
  <c r="M806" i="62"/>
  <c r="M1088" i="61"/>
  <c r="M1388" i="61"/>
  <c r="M1078" i="61"/>
  <c r="M1378" i="61"/>
  <c r="M1069" i="61"/>
  <c r="M1369" i="61"/>
  <c r="M1061" i="61"/>
  <c r="M1361" i="61"/>
  <c r="M1351" i="61"/>
  <c r="M1051" i="61"/>
  <c r="M1343" i="61"/>
  <c r="M1043" i="61"/>
  <c r="M1335" i="61"/>
  <c r="M1035" i="61"/>
  <c r="M1327" i="61"/>
  <c r="M1027" i="61"/>
  <c r="M1319" i="61"/>
  <c r="M1019" i="61"/>
  <c r="M1311" i="61"/>
  <c r="M1011" i="61"/>
  <c r="M1303" i="61"/>
  <c r="M1003" i="61"/>
  <c r="M1295" i="61"/>
  <c r="M995" i="61"/>
  <c r="M1287" i="61"/>
  <c r="M987" i="61"/>
  <c r="M979" i="61"/>
  <c r="M1279" i="61"/>
  <c r="M1271" i="61"/>
  <c r="M971" i="61"/>
  <c r="M1263" i="61"/>
  <c r="M963" i="61"/>
  <c r="M1255" i="61"/>
  <c r="M955" i="61"/>
  <c r="M1247" i="61"/>
  <c r="M947" i="61"/>
  <c r="M1239" i="61"/>
  <c r="M939" i="61"/>
  <c r="M931" i="61"/>
  <c r="M1231" i="61"/>
  <c r="M1223" i="61"/>
  <c r="M923" i="61"/>
  <c r="M915" i="61"/>
  <c r="M1215" i="61"/>
  <c r="M1205" i="61"/>
  <c r="M905" i="61"/>
  <c r="M897" i="61"/>
  <c r="M1197" i="61"/>
  <c r="M1189" i="61"/>
  <c r="M889" i="61"/>
  <c r="M1181" i="61"/>
  <c r="M881" i="61"/>
  <c r="M1173" i="61"/>
  <c r="M873" i="61"/>
  <c r="M1162" i="61"/>
  <c r="M862" i="61"/>
  <c r="M1154" i="61"/>
  <c r="M854" i="61"/>
  <c r="M1146" i="61"/>
  <c r="M846" i="61"/>
  <c r="M1138" i="61"/>
  <c r="M838" i="61"/>
  <c r="M1127" i="61"/>
  <c r="M827" i="61"/>
  <c r="M1119" i="61"/>
  <c r="M819" i="61"/>
  <c r="M1106" i="61"/>
  <c r="M806" i="61"/>
  <c r="M1384" i="40"/>
  <c r="M1084" i="40"/>
  <c r="L1072" i="40"/>
  <c r="L1372" i="40"/>
  <c r="L1361" i="40"/>
  <c r="L1061" i="40"/>
  <c r="M1348" i="40"/>
  <c r="M1048" i="40"/>
  <c r="L1038" i="40"/>
  <c r="L1338" i="40"/>
  <c r="M1316" i="40"/>
  <c r="M1016" i="40"/>
  <c r="L1295" i="40"/>
  <c r="L995" i="40"/>
  <c r="M1284" i="40"/>
  <c r="M984" i="40"/>
  <c r="L974" i="40"/>
  <c r="L1274" i="40"/>
  <c r="M1252" i="40"/>
  <c r="M952" i="40"/>
  <c r="L1231" i="40"/>
  <c r="L931" i="40"/>
  <c r="M1220" i="40"/>
  <c r="M920" i="40"/>
  <c r="L1208" i="40"/>
  <c r="L908" i="40"/>
  <c r="M1186" i="40"/>
  <c r="M886" i="40"/>
  <c r="L1162" i="40"/>
  <c r="L862" i="40"/>
  <c r="M1151" i="40"/>
  <c r="M851" i="40"/>
  <c r="L1141" i="40"/>
  <c r="L841" i="40"/>
  <c r="M816" i="40"/>
  <c r="M1116" i="40"/>
  <c r="M1105" i="40"/>
  <c r="M805" i="40"/>
  <c r="M1368" i="39"/>
  <c r="M1068" i="39"/>
  <c r="M1334" i="39"/>
  <c r="M1034" i="39"/>
  <c r="M1302" i="39"/>
  <c r="M1002" i="39"/>
  <c r="M1270" i="39"/>
  <c r="M970" i="39"/>
  <c r="M1238" i="39"/>
  <c r="M938" i="39"/>
  <c r="M1204" i="39"/>
  <c r="M904" i="39"/>
  <c r="M1172" i="39"/>
  <c r="M872" i="39"/>
  <c r="M1137" i="39"/>
  <c r="M837" i="39"/>
  <c r="M1105" i="39"/>
  <c r="M805" i="39"/>
  <c r="M1368" i="38"/>
  <c r="M1068" i="38"/>
  <c r="M1334" i="38"/>
  <c r="M1034" i="38"/>
  <c r="M1302" i="38"/>
  <c r="M1002" i="38"/>
  <c r="M1270" i="38"/>
  <c r="M970" i="38"/>
  <c r="M1238" i="38"/>
  <c r="M938" i="38"/>
  <c r="M1204" i="38"/>
  <c r="M904" i="38"/>
  <c r="M1172" i="38"/>
  <c r="M872" i="38"/>
  <c r="M1137" i="38"/>
  <c r="M837" i="38"/>
  <c r="M1105" i="38"/>
  <c r="M805" i="38"/>
  <c r="M1368" i="37"/>
  <c r="M1068" i="37"/>
  <c r="M1334" i="37"/>
  <c r="M1034" i="37"/>
  <c r="M1302" i="37"/>
  <c r="M1002" i="37"/>
  <c r="M1270" i="37"/>
  <c r="M970" i="37"/>
  <c r="M1238" i="37"/>
  <c r="M938" i="37"/>
  <c r="M1204" i="37"/>
  <c r="M904" i="37"/>
  <c r="M1172" i="37"/>
  <c r="M872" i="37"/>
  <c r="M1137" i="37"/>
  <c r="M837" i="37"/>
  <c r="M1105" i="37"/>
  <c r="M805" i="37"/>
  <c r="M1368" i="36"/>
  <c r="M1068" i="36"/>
  <c r="M1334" i="36"/>
  <c r="M1034" i="36"/>
  <c r="M1302" i="36"/>
  <c r="M1002" i="36"/>
  <c r="M1270" i="36"/>
  <c r="M970" i="36"/>
  <c r="M1238" i="36"/>
  <c r="M938" i="36"/>
  <c r="M1204" i="36"/>
  <c r="M904" i="36"/>
  <c r="M1172" i="36"/>
  <c r="M872" i="36"/>
  <c r="M1137" i="36"/>
  <c r="M837" i="36"/>
  <c r="M1105" i="36"/>
  <c r="M805" i="36"/>
  <c r="M1368" i="35"/>
  <c r="M1068" i="35"/>
  <c r="M1334" i="35"/>
  <c r="M1034" i="35"/>
  <c r="M1302" i="35"/>
  <c r="M1002" i="35"/>
  <c r="M1270" i="35"/>
  <c r="M970" i="35"/>
  <c r="M1238" i="35"/>
  <c r="M938" i="35"/>
  <c r="M1204" i="35"/>
  <c r="M904" i="35"/>
  <c r="M1172" i="35"/>
  <c r="M872" i="35"/>
  <c r="M1137" i="35"/>
  <c r="M837" i="35"/>
  <c r="M1105" i="35"/>
  <c r="M805" i="35"/>
  <c r="M1368" i="34"/>
  <c r="M1068" i="34"/>
  <c r="M1334" i="34"/>
  <c r="M1034" i="34"/>
  <c r="M1302" i="34"/>
  <c r="M1002" i="34"/>
  <c r="M1270" i="34"/>
  <c r="M970" i="34"/>
  <c r="M1238" i="34"/>
  <c r="M938" i="34"/>
  <c r="M1204" i="34"/>
  <c r="M904" i="34"/>
  <c r="M1172" i="34"/>
  <c r="M872" i="34"/>
  <c r="M1137" i="34"/>
  <c r="M837" i="34"/>
  <c r="M1105" i="34"/>
  <c r="M805" i="34"/>
  <c r="M1368" i="33"/>
  <c r="M1068" i="33"/>
  <c r="M1334" i="33"/>
  <c r="M1034" i="33"/>
  <c r="M1302" i="33"/>
  <c r="M1002" i="33"/>
  <c r="M1270" i="33"/>
  <c r="M970" i="33"/>
  <c r="M1189" i="33"/>
  <c r="M889" i="33"/>
  <c r="M1351" i="32"/>
  <c r="M1051" i="32"/>
  <c r="L995" i="32"/>
  <c r="M1150" i="32"/>
  <c r="M850" i="32"/>
  <c r="M1015" i="31"/>
  <c r="M1315" i="31"/>
  <c r="M885" i="31"/>
  <c r="M1185" i="31"/>
  <c r="M1047" i="30"/>
  <c r="M1347" i="30"/>
  <c r="M919" i="30"/>
  <c r="M1219" i="30"/>
  <c r="M1383" i="29"/>
  <c r="M1083" i="29"/>
  <c r="M1251" i="29"/>
  <c r="M951" i="29"/>
  <c r="M1115" i="29"/>
  <c r="M815" i="29"/>
  <c r="L1245" i="63"/>
  <c r="L945" i="63"/>
  <c r="L1105" i="25"/>
  <c r="M1280" i="45"/>
  <c r="M980" i="45"/>
  <c r="M1272" i="45"/>
  <c r="M972" i="45"/>
  <c r="M1264" i="45"/>
  <c r="M964" i="45"/>
  <c r="M1256" i="45"/>
  <c r="M956" i="45"/>
  <c r="M1248" i="45"/>
  <c r="M948" i="45"/>
  <c r="M1240" i="45"/>
  <c r="M940" i="45"/>
  <c r="M1232" i="45"/>
  <c r="M932" i="45"/>
  <c r="M1224" i="45"/>
  <c r="M924" i="45"/>
  <c r="M1216" i="45"/>
  <c r="M916" i="45"/>
  <c r="M1206" i="45"/>
  <c r="M906" i="45"/>
  <c r="M1198" i="45"/>
  <c r="M898" i="45"/>
  <c r="M1190" i="45"/>
  <c r="M890" i="45"/>
  <c r="M1182" i="45"/>
  <c r="M882" i="45"/>
  <c r="M1174" i="45"/>
  <c r="M874" i="45"/>
  <c r="M1163" i="45"/>
  <c r="M863" i="45"/>
  <c r="M1155" i="45"/>
  <c r="M855" i="45"/>
  <c r="M1147" i="45"/>
  <c r="M847" i="45"/>
  <c r="M1139" i="45"/>
  <c r="M839" i="45"/>
  <c r="M1128" i="45"/>
  <c r="M828" i="45"/>
  <c r="M1120" i="45"/>
  <c r="M820" i="45"/>
  <c r="M1112" i="45"/>
  <c r="M812" i="45"/>
  <c r="M1107" i="45"/>
  <c r="M807" i="45"/>
  <c r="M1389" i="44"/>
  <c r="M1089" i="44"/>
  <c r="M1379" i="44"/>
  <c r="M1079" i="44"/>
  <c r="M1370" i="44"/>
  <c r="M1070" i="44"/>
  <c r="M1362" i="44"/>
  <c r="M1062" i="44"/>
  <c r="M1354" i="44"/>
  <c r="M1054" i="44"/>
  <c r="M1344" i="44"/>
  <c r="M1044" i="44"/>
  <c r="M1336" i="44"/>
  <c r="M1036" i="44"/>
  <c r="M1328" i="44"/>
  <c r="M1028" i="44"/>
  <c r="M1320" i="44"/>
  <c r="M1020" i="44"/>
  <c r="M1312" i="44"/>
  <c r="M1012" i="44"/>
  <c r="M1304" i="44"/>
  <c r="M1004" i="44"/>
  <c r="M1296" i="44"/>
  <c r="M996" i="44"/>
  <c r="M1288" i="44"/>
  <c r="M988" i="44"/>
  <c r="M1280" i="44"/>
  <c r="M980" i="44"/>
  <c r="M1272" i="44"/>
  <c r="M972" i="44"/>
  <c r="M1264" i="44"/>
  <c r="M964" i="44"/>
  <c r="M1256" i="44"/>
  <c r="M956" i="44"/>
  <c r="M948" i="44"/>
  <c r="M1248" i="44"/>
  <c r="M1240" i="44"/>
  <c r="M940" i="44"/>
  <c r="M1232" i="44"/>
  <c r="M932" i="44"/>
  <c r="M1224" i="44"/>
  <c r="M924" i="44"/>
  <c r="M916" i="44"/>
  <c r="M1216" i="44"/>
  <c r="M1206" i="44"/>
  <c r="M906" i="44"/>
  <c r="M1198" i="44"/>
  <c r="M898" i="44"/>
  <c r="M1190" i="44"/>
  <c r="M890" i="44"/>
  <c r="M882" i="44"/>
  <c r="M1182" i="44"/>
  <c r="M1174" i="44"/>
  <c r="M874" i="44"/>
  <c r="M1163" i="44"/>
  <c r="M863" i="44"/>
  <c r="M1155" i="44"/>
  <c r="M855" i="44"/>
  <c r="M1147" i="44"/>
  <c r="M847" i="44"/>
  <c r="M1139" i="44"/>
  <c r="M839" i="44"/>
  <c r="M1128" i="44"/>
  <c r="M828" i="44"/>
  <c r="M1120" i="44"/>
  <c r="M820" i="44"/>
  <c r="M812" i="44"/>
  <c r="M1112" i="44"/>
  <c r="M1107" i="44"/>
  <c r="M807" i="44"/>
  <c r="M1389" i="43"/>
  <c r="M1089" i="43"/>
  <c r="M1379" i="43"/>
  <c r="M1079" i="43"/>
  <c r="M1370" i="43"/>
  <c r="M1070" i="43"/>
  <c r="M1362" i="43"/>
  <c r="M1062" i="43"/>
  <c r="M1054" i="43"/>
  <c r="M1354" i="43"/>
  <c r="M1344" i="43"/>
  <c r="M1044" i="43"/>
  <c r="M1336" i="43"/>
  <c r="M1036" i="43"/>
  <c r="M1328" i="43"/>
  <c r="M1028" i="43"/>
  <c r="M1320" i="43"/>
  <c r="M1020" i="43"/>
  <c r="M1312" i="43"/>
  <c r="M1012" i="43"/>
  <c r="M1304" i="43"/>
  <c r="M1004" i="43"/>
  <c r="M1296" i="43"/>
  <c r="M996" i="43"/>
  <c r="M988" i="43"/>
  <c r="M1288" i="43"/>
  <c r="M1280" i="43"/>
  <c r="M980" i="43"/>
  <c r="M1272" i="43"/>
  <c r="M972" i="43"/>
  <c r="M1264" i="43"/>
  <c r="M964" i="43"/>
  <c r="M1256" i="43"/>
  <c r="M956" i="43"/>
  <c r="M1248" i="43"/>
  <c r="M948" i="43"/>
  <c r="M1240" i="43"/>
  <c r="M940" i="43"/>
  <c r="M1232" i="43"/>
  <c r="M932" i="43"/>
  <c r="M924" i="43"/>
  <c r="M1224" i="43"/>
  <c r="M1216" i="43"/>
  <c r="M916" i="43"/>
  <c r="M1206" i="43"/>
  <c r="M906" i="43"/>
  <c r="M1198" i="43"/>
  <c r="M898" i="43"/>
  <c r="M890" i="43"/>
  <c r="M1190" i="43"/>
  <c r="M1182" i="43"/>
  <c r="M882" i="43"/>
  <c r="M1174" i="43"/>
  <c r="M874" i="43"/>
  <c r="M1163" i="43"/>
  <c r="M863" i="43"/>
  <c r="M855" i="43"/>
  <c r="M1155" i="43"/>
  <c r="M1147" i="43"/>
  <c r="M847" i="43"/>
  <c r="M1139" i="43"/>
  <c r="M839" i="43"/>
  <c r="M1128" i="43"/>
  <c r="M828" i="43"/>
  <c r="M1120" i="43"/>
  <c r="M820" i="43"/>
  <c r="M1112" i="43"/>
  <c r="M812" i="43"/>
  <c r="M1107" i="43"/>
  <c r="M807" i="43"/>
  <c r="M1389" i="42"/>
  <c r="M1089" i="42"/>
  <c r="M1379" i="42"/>
  <c r="M1079" i="42"/>
  <c r="M1370" i="42"/>
  <c r="M1070" i="42"/>
  <c r="M1362" i="42"/>
  <c r="M1062" i="42"/>
  <c r="M1354" i="42"/>
  <c r="M1054" i="42"/>
  <c r="M1344" i="42"/>
  <c r="M1044" i="42"/>
  <c r="M1336" i="42"/>
  <c r="M1036" i="42"/>
  <c r="M1328" i="42"/>
  <c r="M1028" i="42"/>
  <c r="M1320" i="42"/>
  <c r="M1020" i="42"/>
  <c r="M1312" i="42"/>
  <c r="M1012" i="42"/>
  <c r="M1304" i="42"/>
  <c r="M1004" i="42"/>
  <c r="M1296" i="42"/>
  <c r="M996" i="42"/>
  <c r="M1288" i="42"/>
  <c r="M988" i="42"/>
  <c r="M1280" i="42"/>
  <c r="M980" i="42"/>
  <c r="M1272" i="42"/>
  <c r="M972" i="42"/>
  <c r="M1264" i="42"/>
  <c r="M964" i="42"/>
  <c r="M1256" i="42"/>
  <c r="M956" i="42"/>
  <c r="M1248" i="42"/>
  <c r="M948" i="42"/>
  <c r="M1240" i="42"/>
  <c r="M940" i="42"/>
  <c r="M1232" i="42"/>
  <c r="M932" i="42"/>
  <c r="M1224" i="42"/>
  <c r="M924" i="42"/>
  <c r="M1216" i="42"/>
  <c r="M916" i="42"/>
  <c r="M1206" i="42"/>
  <c r="M906" i="42"/>
  <c r="M1198" i="42"/>
  <c r="M898" i="42"/>
  <c r="M1190" i="42"/>
  <c r="M890" i="42"/>
  <c r="M1182" i="42"/>
  <c r="M882" i="42"/>
  <c r="M1174" i="42"/>
  <c r="M874" i="42"/>
  <c r="M1163" i="42"/>
  <c r="M863" i="42"/>
  <c r="M1155" i="42"/>
  <c r="M855" i="42"/>
  <c r="M1147" i="42"/>
  <c r="M847" i="42"/>
  <c r="M1139" i="42"/>
  <c r="M839" i="42"/>
  <c r="M1128" i="42"/>
  <c r="M828" i="42"/>
  <c r="M1120" i="42"/>
  <c r="M820" i="42"/>
  <c r="M1112" i="42"/>
  <c r="M812" i="42"/>
  <c r="M1107" i="42"/>
  <c r="M807" i="42"/>
  <c r="M1389" i="41"/>
  <c r="M1089" i="41"/>
  <c r="M1379" i="41"/>
  <c r="M1079" i="41"/>
  <c r="M1370" i="41"/>
  <c r="M1070" i="41"/>
  <c r="M1362" i="41"/>
  <c r="M1062" i="41"/>
  <c r="M1354" i="41"/>
  <c r="M1054" i="41"/>
  <c r="M1344" i="41"/>
  <c r="M1044" i="41"/>
  <c r="M1336" i="41"/>
  <c r="M1036" i="41"/>
  <c r="M1328" i="41"/>
  <c r="M1028" i="41"/>
  <c r="M1320" i="41"/>
  <c r="M1020" i="41"/>
  <c r="M1312" i="41"/>
  <c r="M1012" i="41"/>
  <c r="M1304" i="41"/>
  <c r="M1004" i="41"/>
  <c r="M1296" i="41"/>
  <c r="M996" i="41"/>
  <c r="M1288" i="41"/>
  <c r="M988" i="41"/>
  <c r="M1280" i="41"/>
  <c r="M980" i="41"/>
  <c r="M1272" i="41"/>
  <c r="M972" i="41"/>
  <c r="M1264" i="41"/>
  <c r="M964" i="41"/>
  <c r="M1256" i="41"/>
  <c r="M956" i="41"/>
  <c r="M1248" i="41"/>
  <c r="M948" i="41"/>
  <c r="M1240" i="41"/>
  <c r="M940" i="41"/>
  <c r="M1232" i="41"/>
  <c r="M932" i="41"/>
  <c r="M1224" i="41"/>
  <c r="M924" i="41"/>
  <c r="M1216" i="41"/>
  <c r="M916" i="41"/>
  <c r="M1206" i="41"/>
  <c r="M906" i="41"/>
  <c r="M1198" i="41"/>
  <c r="M898" i="41"/>
  <c r="M1190" i="41"/>
  <c r="M890" i="41"/>
  <c r="M1182" i="41"/>
  <c r="M882" i="41"/>
  <c r="M1174" i="41"/>
  <c r="M874" i="41"/>
  <c r="M1163" i="41"/>
  <c r="M863" i="41"/>
  <c r="M1155" i="41"/>
  <c r="M855" i="41"/>
  <c r="M1147" i="41"/>
  <c r="M847" i="41"/>
  <c r="M1139" i="41"/>
  <c r="M839" i="41"/>
  <c r="M1128" i="41"/>
  <c r="M828" i="41"/>
  <c r="M1120" i="41"/>
  <c r="M820" i="41"/>
  <c r="M1112" i="41"/>
  <c r="M812" i="41"/>
  <c r="M1107" i="41"/>
  <c r="M807" i="41"/>
  <c r="M1389" i="62"/>
  <c r="M1089" i="62"/>
  <c r="M1379" i="62"/>
  <c r="M1079" i="62"/>
  <c r="M1370" i="62"/>
  <c r="M1070" i="62"/>
  <c r="M1362" i="62"/>
  <c r="M1062" i="62"/>
  <c r="M1354" i="62"/>
  <c r="M1054" i="62"/>
  <c r="M1344" i="62"/>
  <c r="M1044" i="62"/>
  <c r="M1336" i="62"/>
  <c r="M1036" i="62"/>
  <c r="M1328" i="62"/>
  <c r="M1028" i="62"/>
  <c r="M1320" i="62"/>
  <c r="M1020" i="62"/>
  <c r="M1312" i="62"/>
  <c r="M1012" i="62"/>
  <c r="M1304" i="62"/>
  <c r="M1004" i="62"/>
  <c r="M1296" i="62"/>
  <c r="M996" i="62"/>
  <c r="M1288" i="62"/>
  <c r="M988" i="62"/>
  <c r="M1280" i="62"/>
  <c r="M980" i="62"/>
  <c r="M1272" i="62"/>
  <c r="M972" i="62"/>
  <c r="M1264" i="62"/>
  <c r="M964" i="62"/>
  <c r="M1256" i="62"/>
  <c r="M956" i="62"/>
  <c r="M1248" i="62"/>
  <c r="M948" i="62"/>
  <c r="M940" i="62"/>
  <c r="M1240" i="62"/>
  <c r="M1232" i="62"/>
  <c r="M932" i="62"/>
  <c r="M1224" i="62"/>
  <c r="M924" i="62"/>
  <c r="M1216" i="62"/>
  <c r="M916" i="62"/>
  <c r="M1206" i="62"/>
  <c r="M906" i="62"/>
  <c r="M1198" i="62"/>
  <c r="M898" i="62"/>
  <c r="M1190" i="62"/>
  <c r="M890" i="62"/>
  <c r="M1182" i="62"/>
  <c r="M882" i="62"/>
  <c r="M874" i="62"/>
  <c r="M1174" i="62"/>
  <c r="M863" i="62"/>
  <c r="M1163" i="62"/>
  <c r="M1155" i="62"/>
  <c r="M855" i="62"/>
  <c r="M1147" i="62"/>
  <c r="M847" i="62"/>
  <c r="M1139" i="62"/>
  <c r="M839" i="62"/>
  <c r="M1128" i="62"/>
  <c r="M828" i="62"/>
  <c r="M1120" i="62"/>
  <c r="M820" i="62"/>
  <c r="M1112" i="62"/>
  <c r="M812" i="62"/>
  <c r="M1107" i="62"/>
  <c r="M807" i="62"/>
  <c r="M1389" i="61"/>
  <c r="M1089" i="61"/>
  <c r="M1079" i="61"/>
  <c r="M1379" i="61"/>
  <c r="M1370" i="61"/>
  <c r="M1070" i="61"/>
  <c r="M1062" i="61"/>
  <c r="M1362" i="61"/>
  <c r="M1354" i="61"/>
  <c r="M1054" i="61"/>
  <c r="M1044" i="61"/>
  <c r="M1344" i="61"/>
  <c r="M1336" i="61"/>
  <c r="M1036" i="61"/>
  <c r="M1028" i="61"/>
  <c r="M1328" i="61"/>
  <c r="M1320" i="61"/>
  <c r="M1020" i="61"/>
  <c r="M1312" i="61"/>
  <c r="M1012" i="61"/>
  <c r="M1304" i="61"/>
  <c r="M1004" i="61"/>
  <c r="M996" i="61"/>
  <c r="M1296" i="61"/>
  <c r="M1288" i="61"/>
  <c r="M988" i="61"/>
  <c r="M1280" i="61"/>
  <c r="M980" i="61"/>
  <c r="M972" i="61"/>
  <c r="M1272" i="61"/>
  <c r="M1264" i="61"/>
  <c r="M964" i="61"/>
  <c r="M1256" i="61"/>
  <c r="M956" i="61"/>
  <c r="M1248" i="61"/>
  <c r="M948" i="61"/>
  <c r="M1240" i="61"/>
  <c r="M940" i="61"/>
  <c r="M1232" i="61"/>
  <c r="M932" i="61"/>
  <c r="M1224" i="61"/>
  <c r="M924" i="61"/>
  <c r="M1216" i="61"/>
  <c r="M916" i="61"/>
  <c r="M1206" i="61"/>
  <c r="M906" i="61"/>
  <c r="M1198" i="61"/>
  <c r="M898" i="61"/>
  <c r="M1190" i="61"/>
  <c r="M890" i="61"/>
  <c r="M1182" i="61"/>
  <c r="M882" i="61"/>
  <c r="M1174" i="61"/>
  <c r="M874" i="61"/>
  <c r="M1163" i="61"/>
  <c r="M863" i="61"/>
  <c r="M1155" i="61"/>
  <c r="M855" i="61"/>
  <c r="M1147" i="61"/>
  <c r="M847" i="61"/>
  <c r="M839" i="61"/>
  <c r="M1139" i="61"/>
  <c r="M1128" i="61"/>
  <c r="M828" i="61"/>
  <c r="M1120" i="61"/>
  <c r="M820" i="61"/>
  <c r="M1112" i="61"/>
  <c r="M812" i="61"/>
  <c r="M1107" i="61"/>
  <c r="M807" i="61"/>
  <c r="L1073" i="40"/>
  <c r="M1362" i="40"/>
  <c r="M1062" i="40"/>
  <c r="L1350" i="40"/>
  <c r="L1050" i="40"/>
  <c r="M1328" i="40"/>
  <c r="M1028" i="40"/>
  <c r="M1296" i="40"/>
  <c r="M996" i="40"/>
  <c r="L986" i="40"/>
  <c r="L1286" i="40"/>
  <c r="M1264" i="40"/>
  <c r="M964" i="40"/>
  <c r="M1232" i="40"/>
  <c r="M932" i="40"/>
  <c r="L1222" i="40"/>
  <c r="L922" i="40"/>
  <c r="M1198" i="40"/>
  <c r="M898" i="40"/>
  <c r="M1163" i="40"/>
  <c r="M863" i="40"/>
  <c r="L1153" i="40"/>
  <c r="L853" i="40"/>
  <c r="M1128" i="40"/>
  <c r="M828" i="40"/>
  <c r="L809" i="40"/>
  <c r="M1372" i="39"/>
  <c r="M1072" i="39"/>
  <c r="M1338" i="39"/>
  <c r="M1038" i="39"/>
  <c r="M1306" i="39"/>
  <c r="M1006" i="39"/>
  <c r="M1274" i="39"/>
  <c r="M974" i="39"/>
  <c r="M1242" i="39"/>
  <c r="M942" i="39"/>
  <c r="M1208" i="39"/>
  <c r="M908" i="39"/>
  <c r="M1176" i="39"/>
  <c r="M876" i="39"/>
  <c r="M1141" i="39"/>
  <c r="M841" i="39"/>
  <c r="M1109" i="39"/>
  <c r="M809" i="39"/>
  <c r="M1372" i="38"/>
  <c r="M1072" i="38"/>
  <c r="M1338" i="38"/>
  <c r="M1038" i="38"/>
  <c r="M1306" i="38"/>
  <c r="M1006" i="38"/>
  <c r="M1274" i="38"/>
  <c r="M974" i="38"/>
  <c r="M1242" i="38"/>
  <c r="M942" i="38"/>
  <c r="M1208" i="38"/>
  <c r="M908" i="38"/>
  <c r="M1176" i="38"/>
  <c r="M876" i="38"/>
  <c r="M1141" i="38"/>
  <c r="M841" i="38"/>
  <c r="M1109" i="38"/>
  <c r="M809" i="38"/>
  <c r="M1372" i="37"/>
  <c r="M1072" i="37"/>
  <c r="M1338" i="37"/>
  <c r="M1038" i="37"/>
  <c r="M1306" i="37"/>
  <c r="M1006" i="37"/>
  <c r="M1274" i="37"/>
  <c r="M974" i="37"/>
  <c r="M1242" i="37"/>
  <c r="M942" i="37"/>
  <c r="M1208" i="37"/>
  <c r="M908" i="37"/>
  <c r="M1176" i="37"/>
  <c r="M876" i="37"/>
  <c r="M1141" i="37"/>
  <c r="M841" i="37"/>
  <c r="M1109" i="37"/>
  <c r="M809" i="37"/>
  <c r="M1372" i="36"/>
  <c r="M1072" i="36"/>
  <c r="M1338" i="36"/>
  <c r="M1038" i="36"/>
  <c r="M1306" i="36"/>
  <c r="M1006" i="36"/>
  <c r="M1274" i="36"/>
  <c r="M974" i="36"/>
  <c r="M1242" i="36"/>
  <c r="M942" i="36"/>
  <c r="M1208" i="36"/>
  <c r="M908" i="36"/>
  <c r="M1176" i="36"/>
  <c r="M876" i="36"/>
  <c r="M1141" i="36"/>
  <c r="M841" i="36"/>
  <c r="M1109" i="36"/>
  <c r="M809" i="36"/>
  <c r="M1372" i="35"/>
  <c r="M1072" i="35"/>
  <c r="M1338" i="35"/>
  <c r="M1038" i="35"/>
  <c r="M1306" i="35"/>
  <c r="M1006" i="35"/>
  <c r="M1274" i="35"/>
  <c r="M974" i="35"/>
  <c r="M1242" i="35"/>
  <c r="M942" i="35"/>
  <c r="M1208" i="35"/>
  <c r="M908" i="35"/>
  <c r="M1176" i="35"/>
  <c r="M876" i="35"/>
  <c r="M1141" i="35"/>
  <c r="M841" i="35"/>
  <c r="M1109" i="35"/>
  <c r="M809" i="35"/>
  <c r="M1372" i="34"/>
  <c r="M1072" i="34"/>
  <c r="M1338" i="34"/>
  <c r="M1038" i="34"/>
  <c r="M1306" i="34"/>
  <c r="M1006" i="34"/>
  <c r="M1274" i="34"/>
  <c r="M974" i="34"/>
  <c r="M1242" i="34"/>
  <c r="M942" i="34"/>
  <c r="M1208" i="34"/>
  <c r="M908" i="34"/>
  <c r="M1176" i="34"/>
  <c r="M876" i="34"/>
  <c r="M1141" i="34"/>
  <c r="M841" i="34"/>
  <c r="M1109" i="34"/>
  <c r="M809" i="34"/>
  <c r="M1372" i="33"/>
  <c r="M1072" i="33"/>
  <c r="M1338" i="33"/>
  <c r="M1038" i="33"/>
  <c r="M1306" i="33"/>
  <c r="M1006" i="33"/>
  <c r="M1274" i="33"/>
  <c r="M974" i="33"/>
  <c r="M1239" i="33"/>
  <c r="M939" i="33"/>
  <c r="M1106" i="33"/>
  <c r="M806" i="33"/>
  <c r="L939" i="32"/>
  <c r="M1166" i="32"/>
  <c r="M866" i="32"/>
  <c r="M1031" i="31"/>
  <c r="M1331" i="31"/>
  <c r="M901" i="31"/>
  <c r="M1201" i="31"/>
  <c r="M1365" i="30"/>
  <c r="M1065" i="30"/>
  <c r="M1235" i="30"/>
  <c r="M935" i="30"/>
  <c r="M1102" i="30"/>
  <c r="M802" i="30"/>
  <c r="M1267" i="29"/>
  <c r="M967" i="29"/>
  <c r="M1132" i="29"/>
  <c r="M832" i="29"/>
  <c r="M1266" i="63"/>
  <c r="M966" i="63"/>
  <c r="L1342" i="44"/>
  <c r="L1042" i="44"/>
  <c r="L1318" i="44"/>
  <c r="L1018" i="44"/>
  <c r="L1302" i="44"/>
  <c r="L1002" i="44"/>
  <c r="L1294" i="44"/>
  <c r="L994" i="44"/>
  <c r="L1278" i="44"/>
  <c r="L978" i="44"/>
  <c r="L1230" i="44"/>
  <c r="L930" i="44"/>
  <c r="L1214" i="44"/>
  <c r="L914" i="44"/>
  <c r="L1196" i="44"/>
  <c r="L896" i="44"/>
  <c r="L888" i="44"/>
  <c r="L1188" i="44"/>
  <c r="L1172" i="44"/>
  <c r="L872" i="44"/>
  <c r="L1145" i="44"/>
  <c r="L845" i="44"/>
  <c r="L1126" i="44"/>
  <c r="L826" i="44"/>
  <c r="L1018" i="43"/>
  <c r="L1302" i="43"/>
  <c r="L1286" i="43"/>
  <c r="L1222" i="43"/>
  <c r="L1396" i="42"/>
  <c r="L1096" i="42"/>
  <c r="L1387" i="42"/>
  <c r="L1377" i="42"/>
  <c r="L1360" i="42"/>
  <c r="L1060" i="42"/>
  <c r="L1342" i="42"/>
  <c r="L1042" i="42"/>
  <c r="L1326" i="42"/>
  <c r="L1026" i="42"/>
  <c r="L1010" i="42"/>
  <c r="L1294" i="42"/>
  <c r="L994" i="42"/>
  <c r="L962" i="42"/>
  <c r="L1262" i="42"/>
  <c r="L946" i="42"/>
  <c r="L930" i="42"/>
  <c r="L1230" i="42"/>
  <c r="L914" i="42"/>
  <c r="L1214" i="42"/>
  <c r="L896" i="42"/>
  <c r="L1196" i="42"/>
  <c r="L880" i="42"/>
  <c r="L1161" i="42"/>
  <c r="L861" i="42"/>
  <c r="L1126" i="42"/>
  <c r="L826" i="42"/>
  <c r="L1396" i="62"/>
  <c r="L1387" i="62"/>
  <c r="L1087" i="62"/>
  <c r="L1377" i="62"/>
  <c r="L1077" i="62"/>
  <c r="L1368" i="62"/>
  <c r="L1068" i="62"/>
  <c r="L1350" i="62"/>
  <c r="L1342" i="62"/>
  <c r="L1042" i="62"/>
  <c r="L1334" i="62"/>
  <c r="L1310" i="62"/>
  <c r="L1010" i="62"/>
  <c r="L1302" i="62"/>
  <c r="L1002" i="62"/>
  <c r="L1286" i="62"/>
  <c r="L986" i="62"/>
  <c r="L1278" i="62"/>
  <c r="L1270" i="62"/>
  <c r="L970" i="62"/>
  <c r="L1262" i="62"/>
  <c r="L962" i="62"/>
  <c r="L1254" i="62"/>
  <c r="L954" i="62"/>
  <c r="L1238" i="62"/>
  <c r="L938" i="62"/>
  <c r="L1222" i="62"/>
  <c r="L1214" i="62"/>
  <c r="L914" i="62"/>
  <c r="L1204" i="62"/>
  <c r="L904" i="62"/>
  <c r="L1153" i="62"/>
  <c r="L853" i="62"/>
  <c r="L1145" i="62"/>
  <c r="L845" i="62"/>
  <c r="L1118" i="62"/>
  <c r="L818" i="62"/>
  <c r="L1105" i="62"/>
  <c r="L805" i="62"/>
  <c r="L1395" i="40"/>
  <c r="L1095" i="40"/>
  <c r="M1382" i="40"/>
  <c r="M1082" i="40"/>
  <c r="L1359" i="40"/>
  <c r="L1059" i="40"/>
  <c r="M1346" i="40"/>
  <c r="M1046" i="40"/>
  <c r="L1036" i="40"/>
  <c r="L1325" i="40"/>
  <c r="L1025" i="40"/>
  <c r="M1314" i="40"/>
  <c r="M1014" i="40"/>
  <c r="L1304" i="40"/>
  <c r="L1004" i="40"/>
  <c r="L1293" i="40"/>
  <c r="L993" i="40"/>
  <c r="M1282" i="40"/>
  <c r="M982" i="40"/>
  <c r="L972" i="40"/>
  <c r="L1261" i="40"/>
  <c r="L961" i="40"/>
  <c r="M1250" i="40"/>
  <c r="M950" i="40"/>
  <c r="L1240" i="40"/>
  <c r="L940" i="40"/>
  <c r="M918" i="40"/>
  <c r="M1218" i="40"/>
  <c r="L906" i="40"/>
  <c r="L1195" i="40"/>
  <c r="L895" i="40"/>
  <c r="M1184" i="40"/>
  <c r="M884" i="40"/>
  <c r="L1174" i="40"/>
  <c r="L874" i="40"/>
  <c r="L860" i="40"/>
  <c r="M1149" i="40"/>
  <c r="M849" i="40"/>
  <c r="L839" i="40"/>
  <c r="L1125" i="40"/>
  <c r="L825" i="40"/>
  <c r="M1114" i="40"/>
  <c r="M814" i="40"/>
  <c r="M1362" i="39"/>
  <c r="M1062" i="39"/>
  <c r="M1328" i="39"/>
  <c r="M1028" i="39"/>
  <c r="M1296" i="39"/>
  <c r="M996" i="39"/>
  <c r="M1264" i="39"/>
  <c r="M964" i="39"/>
  <c r="M1232" i="39"/>
  <c r="M932" i="39"/>
  <c r="M1198" i="39"/>
  <c r="M898" i="39"/>
  <c r="M1163" i="39"/>
  <c r="M863" i="39"/>
  <c r="M1128" i="39"/>
  <c r="M828" i="39"/>
  <c r="M1362" i="38"/>
  <c r="M1062" i="38"/>
  <c r="M1328" i="38"/>
  <c r="M1028" i="38"/>
  <c r="M1296" i="38"/>
  <c r="M996" i="38"/>
  <c r="M1264" i="38"/>
  <c r="M964" i="38"/>
  <c r="M1232" i="38"/>
  <c r="M932" i="38"/>
  <c r="M1198" i="38"/>
  <c r="M898" i="38"/>
  <c r="M1163" i="38"/>
  <c r="M863" i="38"/>
  <c r="M1128" i="38"/>
  <c r="M828" i="38"/>
  <c r="M1362" i="37"/>
  <c r="M1062" i="37"/>
  <c r="M1328" i="37"/>
  <c r="M1028" i="37"/>
  <c r="M1296" i="37"/>
  <c r="M996" i="37"/>
  <c r="M1264" i="37"/>
  <c r="M964" i="37"/>
  <c r="M1232" i="37"/>
  <c r="M932" i="37"/>
  <c r="M1198" i="37"/>
  <c r="M898" i="37"/>
  <c r="M1163" i="37"/>
  <c r="M863" i="37"/>
  <c r="M1128" i="37"/>
  <c r="M828" i="37"/>
  <c r="M1362" i="36"/>
  <c r="M1062" i="36"/>
  <c r="M1328" i="36"/>
  <c r="M1028" i="36"/>
  <c r="M1296" i="36"/>
  <c r="M996" i="36"/>
  <c r="M1264" i="36"/>
  <c r="M964" i="36"/>
  <c r="M1232" i="36"/>
  <c r="M932" i="36"/>
  <c r="M1198" i="36"/>
  <c r="M898" i="36"/>
  <c r="M1163" i="36"/>
  <c r="M863" i="36"/>
  <c r="M1128" i="36"/>
  <c r="M828" i="36"/>
  <c r="M1362" i="35"/>
  <c r="M1062" i="35"/>
  <c r="M1328" i="35"/>
  <c r="M1028" i="35"/>
  <c r="M1296" i="35"/>
  <c r="M996" i="35"/>
  <c r="M1264" i="35"/>
  <c r="M964" i="35"/>
  <c r="M1232" i="35"/>
  <c r="M932" i="35"/>
  <c r="M1198" i="35"/>
  <c r="M898" i="35"/>
  <c r="M1163" i="35"/>
  <c r="M863" i="35"/>
  <c r="M1128" i="35"/>
  <c r="M828" i="35"/>
  <c r="M1062" i="34"/>
  <c r="M1362" i="34"/>
  <c r="M1328" i="34"/>
  <c r="M1028" i="34"/>
  <c r="M1296" i="34"/>
  <c r="M996" i="34"/>
  <c r="M964" i="34"/>
  <c r="M1264" i="34"/>
  <c r="M1232" i="34"/>
  <c r="M932" i="34"/>
  <c r="M898" i="34"/>
  <c r="M1198" i="34"/>
  <c r="M863" i="34"/>
  <c r="M1163" i="34"/>
  <c r="M1128" i="34"/>
  <c r="M828" i="34"/>
  <c r="M1362" i="33"/>
  <c r="M1062" i="33"/>
  <c r="M1328" i="33"/>
  <c r="M1028" i="33"/>
  <c r="M1296" i="33"/>
  <c r="M996" i="33"/>
  <c r="M1264" i="33"/>
  <c r="M964" i="33"/>
  <c r="M1181" i="33"/>
  <c r="M881" i="33"/>
  <c r="M1043" i="32"/>
  <c r="M1343" i="32"/>
  <c r="L1283" i="32"/>
  <c r="M1123" i="32"/>
  <c r="M823" i="32"/>
  <c r="M991" i="31"/>
  <c r="M1291" i="31"/>
  <c r="M858" i="31"/>
  <c r="M1158" i="31"/>
  <c r="M1023" i="30"/>
  <c r="M1323" i="30"/>
  <c r="M893" i="30"/>
  <c r="M1193" i="30"/>
  <c r="M1357" i="29"/>
  <c r="M1057" i="29"/>
  <c r="M1227" i="29"/>
  <c r="M927" i="29"/>
  <c r="L1089" i="63"/>
  <c r="L972" i="27"/>
  <c r="L808" i="40"/>
  <c r="L1108" i="40"/>
  <c r="L1380" i="38"/>
  <c r="L1363" i="38"/>
  <c r="L1345" i="38"/>
  <c r="L1337" i="38"/>
  <c r="L1329" i="38"/>
  <c r="L1029" i="38"/>
  <c r="L1321" i="38"/>
  <c r="L1305" i="38"/>
  <c r="L1005" i="38"/>
  <c r="L989" i="38"/>
  <c r="L973" i="38"/>
  <c r="L1265" i="38"/>
  <c r="L965" i="38"/>
  <c r="L1249" i="38"/>
  <c r="L949" i="38"/>
  <c r="L941" i="38"/>
  <c r="L917" i="38"/>
  <c r="L1183" i="38"/>
  <c r="L883" i="38"/>
  <c r="L1175" i="38"/>
  <c r="L856" i="38"/>
  <c r="L1129" i="38"/>
  <c r="L829" i="38"/>
  <c r="L821" i="38"/>
  <c r="L1108" i="38"/>
  <c r="L808" i="38"/>
  <c r="L1090" i="36"/>
  <c r="L1380" i="36"/>
  <c r="L1080" i="36"/>
  <c r="L1363" i="36"/>
  <c r="L1055" i="36"/>
  <c r="L1337" i="36"/>
  <c r="L1329" i="36"/>
  <c r="L1321" i="36"/>
  <c r="L1013" i="36"/>
  <c r="L997" i="36"/>
  <c r="L1289" i="36"/>
  <c r="L1273" i="36"/>
  <c r="L973" i="36"/>
  <c r="L1249" i="36"/>
  <c r="L949" i="36"/>
  <c r="L925" i="36"/>
  <c r="L1207" i="36"/>
  <c r="L899" i="36"/>
  <c r="L883" i="36"/>
  <c r="L1164" i="36"/>
  <c r="L1156" i="36"/>
  <c r="L1140" i="36"/>
  <c r="L840" i="36"/>
  <c r="L1121" i="36"/>
  <c r="L1113" i="36"/>
  <c r="L813" i="36"/>
  <c r="L1108" i="36"/>
  <c r="L1071" i="34"/>
  <c r="L1345" i="34"/>
  <c r="L1045" i="34"/>
  <c r="L1321" i="34"/>
  <c r="L1021" i="34"/>
  <c r="L1297" i="34"/>
  <c r="L997" i="34"/>
  <c r="L981" i="34"/>
  <c r="L1265" i="34"/>
  <c r="L1241" i="34"/>
  <c r="L1217" i="34"/>
  <c r="L917" i="34"/>
  <c r="L1207" i="34"/>
  <c r="L899" i="34"/>
  <c r="L1191" i="34"/>
  <c r="L891" i="34"/>
  <c r="L1175" i="34"/>
  <c r="L875" i="34"/>
  <c r="L1164" i="34"/>
  <c r="L848" i="34"/>
  <c r="M937" i="33"/>
  <c r="M1237" i="33"/>
  <c r="M903" i="33"/>
  <c r="M1203" i="33"/>
  <c r="M871" i="33"/>
  <c r="M1171" i="33"/>
  <c r="M804" i="33"/>
  <c r="M1104" i="33"/>
  <c r="L1393" i="32"/>
  <c r="L1093" i="32"/>
  <c r="M1067" i="32"/>
  <c r="M1367" i="32"/>
  <c r="L1057" i="32"/>
  <c r="M1031" i="32"/>
  <c r="M1331" i="32"/>
  <c r="M1315" i="32"/>
  <c r="M1015" i="32"/>
  <c r="M1299" i="32"/>
  <c r="M999" i="32"/>
  <c r="M1283" i="32"/>
  <c r="M983" i="32"/>
  <c r="M1267" i="32"/>
  <c r="M967" i="32"/>
  <c r="M951" i="32"/>
  <c r="M1251" i="32"/>
  <c r="M1235" i="32"/>
  <c r="M935" i="32"/>
  <c r="M1219" i="32"/>
  <c r="M919" i="32"/>
  <c r="M1201" i="32"/>
  <c r="M901" i="32"/>
  <c r="M1185" i="32"/>
  <c r="M885" i="32"/>
  <c r="M860" i="32"/>
  <c r="M1160" i="32"/>
  <c r="M825" i="32"/>
  <c r="M1125" i="32"/>
  <c r="M1395" i="31"/>
  <c r="M1095" i="31"/>
  <c r="M1359" i="31"/>
  <c r="M1059" i="31"/>
  <c r="M1325" i="31"/>
  <c r="M1025" i="31"/>
  <c r="M1293" i="31"/>
  <c r="M993" i="31"/>
  <c r="M1261" i="31"/>
  <c r="M961" i="31"/>
  <c r="M1229" i="31"/>
  <c r="M929" i="31"/>
  <c r="M1195" i="31"/>
  <c r="M895" i="31"/>
  <c r="M1160" i="31"/>
  <c r="M860" i="31"/>
  <c r="M1125" i="31"/>
  <c r="M825" i="31"/>
  <c r="M1095" i="30"/>
  <c r="M1395" i="30"/>
  <c r="M1359" i="30"/>
  <c r="M1059" i="30"/>
  <c r="M1325" i="30"/>
  <c r="M1025" i="30"/>
  <c r="M993" i="30"/>
  <c r="M1293" i="30"/>
  <c r="M961" i="30"/>
  <c r="M1261" i="30"/>
  <c r="M1229" i="30"/>
  <c r="M929" i="30"/>
  <c r="M1195" i="30"/>
  <c r="M895" i="30"/>
  <c r="M860" i="30"/>
  <c r="M1160" i="30"/>
  <c r="M825" i="30"/>
  <c r="M1125" i="30"/>
  <c r="M1095" i="29"/>
  <c r="M1395" i="29"/>
  <c r="M1059" i="29"/>
  <c r="M1359" i="29"/>
  <c r="M1325" i="29"/>
  <c r="M1025" i="29"/>
  <c r="M1293" i="29"/>
  <c r="M993" i="29"/>
  <c r="M961" i="29"/>
  <c r="M1261" i="29"/>
  <c r="M929" i="29"/>
  <c r="M1229" i="29"/>
  <c r="M1195" i="29"/>
  <c r="M895" i="29"/>
  <c r="M1160" i="29"/>
  <c r="M860" i="29"/>
  <c r="M825" i="29"/>
  <c r="M1125" i="29"/>
  <c r="M1391" i="63"/>
  <c r="M1091" i="63"/>
  <c r="L1344" i="63"/>
  <c r="M1258" i="63"/>
  <c r="M958" i="63"/>
  <c r="L1216" i="63"/>
  <c r="L916" i="63"/>
  <c r="L1280" i="27"/>
  <c r="L980" i="27"/>
  <c r="M1270" i="26"/>
  <c r="M970" i="26"/>
  <c r="L970" i="25"/>
  <c r="L1034" i="23"/>
  <c r="L1391" i="38"/>
  <c r="L1382" i="38"/>
  <c r="L1364" i="38"/>
  <c r="L1064" i="38"/>
  <c r="L1056" i="38"/>
  <c r="L1356" i="38"/>
  <c r="L1346" i="38"/>
  <c r="L1046" i="38"/>
  <c r="L1314" i="38"/>
  <c r="L1014" i="38"/>
  <c r="L1290" i="38"/>
  <c r="L990" i="38"/>
  <c r="L1258" i="38"/>
  <c r="L1226" i="38"/>
  <c r="L926" i="38"/>
  <c r="L900" i="38"/>
  <c r="L1200" i="38"/>
  <c r="L884" i="38"/>
  <c r="L1184" i="38"/>
  <c r="L1165" i="38"/>
  <c r="L865" i="38"/>
  <c r="L1157" i="38"/>
  <c r="L857" i="38"/>
  <c r="L1122" i="38"/>
  <c r="L809" i="38"/>
  <c r="L1391" i="36"/>
  <c r="L1056" i="36"/>
  <c r="L1046" i="36"/>
  <c r="L1346" i="36"/>
  <c r="L1290" i="36"/>
  <c r="L1282" i="36"/>
  <c r="L982" i="36"/>
  <c r="L974" i="36"/>
  <c r="L918" i="36"/>
  <c r="L1218" i="36"/>
  <c r="L908" i="36"/>
  <c r="L1184" i="36"/>
  <c r="L876" i="36"/>
  <c r="L849" i="36"/>
  <c r="L1149" i="36"/>
  <c r="L841" i="36"/>
  <c r="L1141" i="36"/>
  <c r="L1131" i="36"/>
  <c r="L831" i="36"/>
  <c r="L809" i="36"/>
  <c r="L1109" i="36"/>
  <c r="L1072" i="34"/>
  <c r="L1372" i="34"/>
  <c r="L1356" i="34"/>
  <c r="L1338" i="34"/>
  <c r="L1038" i="34"/>
  <c r="L1022" i="34"/>
  <c r="L1322" i="34"/>
  <c r="L1006" i="34"/>
  <c r="L1306" i="34"/>
  <c r="L990" i="34"/>
  <c r="L1274" i="34"/>
  <c r="L974" i="34"/>
  <c r="L942" i="34"/>
  <c r="L1242" i="34"/>
  <c r="L1226" i="34"/>
  <c r="L1208" i="34"/>
  <c r="L908" i="34"/>
  <c r="L892" i="34"/>
  <c r="L1192" i="34"/>
  <c r="L876" i="34"/>
  <c r="L1176" i="34"/>
  <c r="L857" i="34"/>
  <c r="L1141" i="34"/>
  <c r="L841" i="34"/>
  <c r="M949" i="33"/>
  <c r="M1249" i="33"/>
  <c r="M917" i="33"/>
  <c r="M1217" i="33"/>
  <c r="M883" i="33"/>
  <c r="M1183" i="33"/>
  <c r="M848" i="33"/>
  <c r="M1148" i="33"/>
  <c r="M813" i="33"/>
  <c r="M1113" i="33"/>
  <c r="M1080" i="32"/>
  <c r="M1380" i="32"/>
  <c r="L1369" i="32"/>
  <c r="L1069" i="32"/>
  <c r="L1058" i="32"/>
  <c r="M1045" i="32"/>
  <c r="M1345" i="32"/>
  <c r="M1333" i="32"/>
  <c r="M1033" i="32"/>
  <c r="M1017" i="32"/>
  <c r="M1317" i="32"/>
  <c r="M1001" i="32"/>
  <c r="M1301" i="32"/>
  <c r="M1285" i="32"/>
  <c r="M985" i="32"/>
  <c r="M969" i="32"/>
  <c r="M1269" i="32"/>
  <c r="M1253" i="32"/>
  <c r="M953" i="32"/>
  <c r="M937" i="32"/>
  <c r="M1237" i="32"/>
  <c r="M1221" i="32"/>
  <c r="M921" i="32"/>
  <c r="M903" i="32"/>
  <c r="M1203" i="32"/>
  <c r="M887" i="32"/>
  <c r="M1187" i="32"/>
  <c r="M864" i="32"/>
  <c r="M1164" i="32"/>
  <c r="M1129" i="32"/>
  <c r="M829" i="32"/>
  <c r="M1363" i="31"/>
  <c r="M1063" i="31"/>
  <c r="M1329" i="31"/>
  <c r="M1029" i="31"/>
  <c r="M1297" i="31"/>
  <c r="M997" i="31"/>
  <c r="M1265" i="31"/>
  <c r="M965" i="31"/>
  <c r="M1233" i="31"/>
  <c r="M933" i="31"/>
  <c r="M1199" i="31"/>
  <c r="M899" i="31"/>
  <c r="M1164" i="31"/>
  <c r="M864" i="31"/>
  <c r="M1129" i="31"/>
  <c r="M829" i="31"/>
  <c r="M1063" i="30"/>
  <c r="M1363" i="30"/>
  <c r="M1029" i="30"/>
  <c r="M1329" i="30"/>
  <c r="M1297" i="30"/>
  <c r="M997" i="30"/>
  <c r="M1265" i="30"/>
  <c r="M965" i="30"/>
  <c r="M933" i="30"/>
  <c r="M1233" i="30"/>
  <c r="M899" i="30"/>
  <c r="M1199" i="30"/>
  <c r="M1164" i="30"/>
  <c r="M864" i="30"/>
  <c r="M1129" i="30"/>
  <c r="M829" i="30"/>
  <c r="M1063" i="29"/>
  <c r="M1363" i="29"/>
  <c r="M1329" i="29"/>
  <c r="M1029" i="29"/>
  <c r="M1297" i="29"/>
  <c r="M997" i="29"/>
  <c r="M965" i="29"/>
  <c r="M1265" i="29"/>
  <c r="M933" i="29"/>
  <c r="M1233" i="29"/>
  <c r="M1199" i="29"/>
  <c r="M899" i="29"/>
  <c r="M1164" i="29"/>
  <c r="M864" i="29"/>
  <c r="M829" i="29"/>
  <c r="M1129" i="29"/>
  <c r="L1049" i="63"/>
  <c r="L1349" i="63"/>
  <c r="M1306" i="63"/>
  <c r="M1006" i="63"/>
  <c r="L1163" i="27"/>
  <c r="L863" i="27"/>
  <c r="L1034" i="25"/>
  <c r="M1093" i="40"/>
  <c r="M1393" i="40"/>
  <c r="M1383" i="40"/>
  <c r="M1083" i="40"/>
  <c r="M1373" i="40"/>
  <c r="M1073" i="40"/>
  <c r="M1065" i="40"/>
  <c r="M1365" i="40"/>
  <c r="M1057" i="40"/>
  <c r="M1357" i="40"/>
  <c r="M1047" i="40"/>
  <c r="M1347" i="40"/>
  <c r="M1339" i="40"/>
  <c r="M1039" i="40"/>
  <c r="M1331" i="40"/>
  <c r="M1031" i="40"/>
  <c r="M1323" i="40"/>
  <c r="M1023" i="40"/>
  <c r="M1015" i="40"/>
  <c r="M1315" i="40"/>
  <c r="M1007" i="40"/>
  <c r="M1307" i="40"/>
  <c r="M1299" i="40"/>
  <c r="M999" i="40"/>
  <c r="M1291" i="40"/>
  <c r="M991" i="40"/>
  <c r="M983" i="40"/>
  <c r="M1283" i="40"/>
  <c r="M975" i="40"/>
  <c r="M1275" i="40"/>
  <c r="M967" i="40"/>
  <c r="M1267" i="40"/>
  <c r="M959" i="40"/>
  <c r="M1259" i="40"/>
  <c r="M1251" i="40"/>
  <c r="M951" i="40"/>
  <c r="M1243" i="40"/>
  <c r="M943" i="40"/>
  <c r="M1235" i="40"/>
  <c r="M935" i="40"/>
  <c r="M927" i="40"/>
  <c r="M1227" i="40"/>
  <c r="M1219" i="40"/>
  <c r="M919" i="40"/>
  <c r="M909" i="40"/>
  <c r="M1209" i="40"/>
  <c r="M901" i="40"/>
  <c r="M1201" i="40"/>
  <c r="M893" i="40"/>
  <c r="M1193" i="40"/>
  <c r="M1185" i="40"/>
  <c r="M885" i="40"/>
  <c r="M877" i="40"/>
  <c r="M1177" i="40"/>
  <c r="M866" i="40"/>
  <c r="M1166" i="40"/>
  <c r="M858" i="40"/>
  <c r="M1158" i="40"/>
  <c r="M1150" i="40"/>
  <c r="M850" i="40"/>
  <c r="M1142" i="40"/>
  <c r="M842" i="40"/>
  <c r="M1132" i="40"/>
  <c r="M832" i="40"/>
  <c r="M1123" i="40"/>
  <c r="M823" i="40"/>
  <c r="M1115" i="40"/>
  <c r="M815" i="40"/>
  <c r="M1110" i="40"/>
  <c r="M810" i="40"/>
  <c r="M1102" i="40"/>
  <c r="M802" i="40"/>
  <c r="M1393" i="39"/>
  <c r="M1093" i="39"/>
  <c r="M1383" i="39"/>
  <c r="M1083" i="39"/>
  <c r="M1073" i="39"/>
  <c r="M1373" i="39"/>
  <c r="M1065" i="39"/>
  <c r="M1365" i="39"/>
  <c r="M1357" i="39"/>
  <c r="M1057" i="39"/>
  <c r="M1347" i="39"/>
  <c r="M1047" i="39"/>
  <c r="M1039" i="39"/>
  <c r="M1339" i="39"/>
  <c r="M1031" i="39"/>
  <c r="M1331" i="39"/>
  <c r="M1323" i="39"/>
  <c r="M1023" i="39"/>
  <c r="M1315" i="39"/>
  <c r="M1015" i="39"/>
  <c r="M1007" i="39"/>
  <c r="M1307" i="39"/>
  <c r="M999" i="39"/>
  <c r="M1299" i="39"/>
  <c r="M1291" i="39"/>
  <c r="M991" i="39"/>
  <c r="M1283" i="39"/>
  <c r="M983" i="39"/>
  <c r="M975" i="39"/>
  <c r="M1275" i="39"/>
  <c r="M967" i="39"/>
  <c r="M1267" i="39"/>
  <c r="M1259" i="39"/>
  <c r="M959" i="39"/>
  <c r="M1251" i="39"/>
  <c r="M951" i="39"/>
  <c r="M943" i="39"/>
  <c r="M1243" i="39"/>
  <c r="M935" i="39"/>
  <c r="M1235" i="39"/>
  <c r="M1227" i="39"/>
  <c r="M927" i="39"/>
  <c r="M1219" i="39"/>
  <c r="M919" i="39"/>
  <c r="M909" i="39"/>
  <c r="M1209" i="39"/>
  <c r="M901" i="39"/>
  <c r="M1201" i="39"/>
  <c r="M1193" i="39"/>
  <c r="M893" i="39"/>
  <c r="M1185" i="39"/>
  <c r="M885" i="39"/>
  <c r="M877" i="39"/>
  <c r="M1177" i="39"/>
  <c r="M866" i="39"/>
  <c r="M1166" i="39"/>
  <c r="M1158" i="39"/>
  <c r="M858" i="39"/>
  <c r="M1150" i="39"/>
  <c r="M850" i="39"/>
  <c r="M842" i="39"/>
  <c r="M1142" i="39"/>
  <c r="M832" i="39"/>
  <c r="M1132" i="39"/>
  <c r="M1123" i="39"/>
  <c r="M823" i="39"/>
  <c r="M1115" i="39"/>
  <c r="M815" i="39"/>
  <c r="M810" i="39"/>
  <c r="M1110" i="39"/>
  <c r="M802" i="39"/>
  <c r="M1102" i="39"/>
  <c r="M1393" i="38"/>
  <c r="M1093" i="38"/>
  <c r="M1383" i="38"/>
  <c r="M1083" i="38"/>
  <c r="M1373" i="38"/>
  <c r="M1073" i="38"/>
  <c r="M1365" i="38"/>
  <c r="M1065" i="38"/>
  <c r="M1357" i="38"/>
  <c r="M1057" i="38"/>
  <c r="M1347" i="38"/>
  <c r="M1047" i="38"/>
  <c r="M1339" i="38"/>
  <c r="M1039" i="38"/>
  <c r="M1331" i="38"/>
  <c r="M1031" i="38"/>
  <c r="M1323" i="38"/>
  <c r="M1023" i="38"/>
  <c r="M1315" i="38"/>
  <c r="M1015" i="38"/>
  <c r="M1307" i="38"/>
  <c r="M1007" i="38"/>
  <c r="M1299" i="38"/>
  <c r="M999" i="38"/>
  <c r="M1291" i="38"/>
  <c r="M991" i="38"/>
  <c r="M1283" i="38"/>
  <c r="M983" i="38"/>
  <c r="M1275" i="38"/>
  <c r="M975" i="38"/>
  <c r="M1267" i="38"/>
  <c r="M967" i="38"/>
  <c r="M1259" i="38"/>
  <c r="M959" i="38"/>
  <c r="M1251" i="38"/>
  <c r="M951" i="38"/>
  <c r="M1243" i="38"/>
  <c r="M943" i="38"/>
  <c r="M1235" i="38"/>
  <c r="M935" i="38"/>
  <c r="M1227" i="38"/>
  <c r="M927" i="38"/>
  <c r="M1219" i="38"/>
  <c r="M919" i="38"/>
  <c r="M1209" i="38"/>
  <c r="M909" i="38"/>
  <c r="M1201" i="38"/>
  <c r="M901" i="38"/>
  <c r="M1193" i="38"/>
  <c r="M893" i="38"/>
  <c r="M1185" i="38"/>
  <c r="M885" i="38"/>
  <c r="M1177" i="38"/>
  <c r="M877" i="38"/>
  <c r="M1166" i="38"/>
  <c r="M866" i="38"/>
  <c r="M1158" i="38"/>
  <c r="M858" i="38"/>
  <c r="M1150" i="38"/>
  <c r="M850" i="38"/>
  <c r="M1142" i="38"/>
  <c r="M842" i="38"/>
  <c r="M1132" i="38"/>
  <c r="M832" i="38"/>
  <c r="M1123" i="38"/>
  <c r="M823" i="38"/>
  <c r="M1115" i="38"/>
  <c r="M815" i="38"/>
  <c r="M1110" i="38"/>
  <c r="M810" i="38"/>
  <c r="M1102" i="38"/>
  <c r="M802" i="38"/>
  <c r="M1093" i="37"/>
  <c r="M1393" i="37"/>
  <c r="M1383" i="37"/>
  <c r="M1083" i="37"/>
  <c r="M1373" i="37"/>
  <c r="M1073" i="37"/>
  <c r="M1065" i="37"/>
  <c r="M1365" i="37"/>
  <c r="M1057" i="37"/>
  <c r="M1357" i="37"/>
  <c r="M1347" i="37"/>
  <c r="M1047" i="37"/>
  <c r="M1339" i="37"/>
  <c r="M1039" i="37"/>
  <c r="M1331" i="37"/>
  <c r="M1031" i="37"/>
  <c r="M1323" i="37"/>
  <c r="M1023" i="37"/>
  <c r="M1315" i="37"/>
  <c r="M1015" i="37"/>
  <c r="M1307" i="37"/>
  <c r="M1007" i="37"/>
  <c r="M1299" i="37"/>
  <c r="M999" i="37"/>
  <c r="M1291" i="37"/>
  <c r="M991" i="37"/>
  <c r="M1283" i="37"/>
  <c r="M983" i="37"/>
  <c r="M1275" i="37"/>
  <c r="M975" i="37"/>
  <c r="M1267" i="37"/>
  <c r="M967" i="37"/>
  <c r="M1259" i="37"/>
  <c r="M959" i="37"/>
  <c r="M1251" i="37"/>
  <c r="M951" i="37"/>
  <c r="M1243" i="37"/>
  <c r="M943" i="37"/>
  <c r="M935" i="37"/>
  <c r="M1235" i="37"/>
  <c r="M1227" i="37"/>
  <c r="M927" i="37"/>
  <c r="M1219" i="37"/>
  <c r="M919" i="37"/>
  <c r="M1209" i="37"/>
  <c r="M909" i="37"/>
  <c r="M1201" i="37"/>
  <c r="M901" i="37"/>
  <c r="M1193" i="37"/>
  <c r="M893" i="37"/>
  <c r="M885" i="37"/>
  <c r="M1185" i="37"/>
  <c r="M877" i="37"/>
  <c r="M1177" i="37"/>
  <c r="M866" i="37"/>
  <c r="M1166" i="37"/>
  <c r="M1158" i="37"/>
  <c r="M858" i="37"/>
  <c r="M1150" i="37"/>
  <c r="M850" i="37"/>
  <c r="M1142" i="37"/>
  <c r="M842" i="37"/>
  <c r="M1132" i="37"/>
  <c r="M832" i="37"/>
  <c r="M1123" i="37"/>
  <c r="M823" i="37"/>
  <c r="M815" i="37"/>
  <c r="M1115" i="37"/>
  <c r="M810" i="37"/>
  <c r="M1110" i="37"/>
  <c r="M802" i="37"/>
  <c r="M1102" i="37"/>
  <c r="M1393" i="36"/>
  <c r="M1093" i="36"/>
  <c r="M1383" i="36"/>
  <c r="M1083" i="36"/>
  <c r="M1373" i="36"/>
  <c r="M1073" i="36"/>
  <c r="M1365" i="36"/>
  <c r="M1065" i="36"/>
  <c r="M1357" i="36"/>
  <c r="M1057" i="36"/>
  <c r="M1347" i="36"/>
  <c r="M1047" i="36"/>
  <c r="M1339" i="36"/>
  <c r="M1039" i="36"/>
  <c r="M1331" i="36"/>
  <c r="M1031" i="36"/>
  <c r="M1323" i="36"/>
  <c r="M1023" i="36"/>
  <c r="M1315" i="36"/>
  <c r="M1015" i="36"/>
  <c r="M1307" i="36"/>
  <c r="M1007" i="36"/>
  <c r="M1299" i="36"/>
  <c r="M999" i="36"/>
  <c r="M1291" i="36"/>
  <c r="M991" i="36"/>
  <c r="M1283" i="36"/>
  <c r="M983" i="36"/>
  <c r="M1275" i="36"/>
  <c r="M975" i="36"/>
  <c r="M1267" i="36"/>
  <c r="M967" i="36"/>
  <c r="M1259" i="36"/>
  <c r="M959" i="36"/>
  <c r="M1251" i="36"/>
  <c r="M951" i="36"/>
  <c r="M1243" i="36"/>
  <c r="M943" i="36"/>
  <c r="M1235" i="36"/>
  <c r="M935" i="36"/>
  <c r="M1227" i="36"/>
  <c r="M927" i="36"/>
  <c r="M1219" i="36"/>
  <c r="M919" i="36"/>
  <c r="M1209" i="36"/>
  <c r="M909" i="36"/>
  <c r="M1201" i="36"/>
  <c r="M901" i="36"/>
  <c r="M1193" i="36"/>
  <c r="M893" i="36"/>
  <c r="M1185" i="36"/>
  <c r="M885" i="36"/>
  <c r="M1177" i="36"/>
  <c r="M877" i="36"/>
  <c r="M1166" i="36"/>
  <c r="M866" i="36"/>
  <c r="M1158" i="36"/>
  <c r="M858" i="36"/>
  <c r="M1150" i="36"/>
  <c r="M850" i="36"/>
  <c r="M1142" i="36"/>
  <c r="M842" i="36"/>
  <c r="M1132" i="36"/>
  <c r="M832" i="36"/>
  <c r="M1123" i="36"/>
  <c r="M823" i="36"/>
  <c r="M1115" i="36"/>
  <c r="M815" i="36"/>
  <c r="M1110" i="36"/>
  <c r="M810" i="36"/>
  <c r="M1102" i="36"/>
  <c r="M802" i="36"/>
  <c r="M1393" i="35"/>
  <c r="M1093" i="35"/>
  <c r="M1383" i="35"/>
  <c r="M1083" i="35"/>
  <c r="M1373" i="35"/>
  <c r="M1073" i="35"/>
  <c r="M1365" i="35"/>
  <c r="M1065" i="35"/>
  <c r="M1357" i="35"/>
  <c r="M1057" i="35"/>
  <c r="M1347" i="35"/>
  <c r="M1047" i="35"/>
  <c r="M1339" i="35"/>
  <c r="M1039" i="35"/>
  <c r="M1331" i="35"/>
  <c r="M1031" i="35"/>
  <c r="M1323" i="35"/>
  <c r="M1023" i="35"/>
  <c r="M1315" i="35"/>
  <c r="M1015" i="35"/>
  <c r="M1307" i="35"/>
  <c r="M1007" i="35"/>
  <c r="M1299" i="35"/>
  <c r="M999" i="35"/>
  <c r="M1291" i="35"/>
  <c r="M991" i="35"/>
  <c r="M1283" i="35"/>
  <c r="M983" i="35"/>
  <c r="M1275" i="35"/>
  <c r="M975" i="35"/>
  <c r="M1267" i="35"/>
  <c r="M967" i="35"/>
  <c r="M1259" i="35"/>
  <c r="M959" i="35"/>
  <c r="M1251" i="35"/>
  <c r="M951" i="35"/>
  <c r="M1243" i="35"/>
  <c r="M943" i="35"/>
  <c r="M1235" i="35"/>
  <c r="M935" i="35"/>
  <c r="M1227" i="35"/>
  <c r="M927" i="35"/>
  <c r="M1219" i="35"/>
  <c r="M919" i="35"/>
  <c r="M1209" i="35"/>
  <c r="M909" i="35"/>
  <c r="M1201" i="35"/>
  <c r="M901" i="35"/>
  <c r="M1193" i="35"/>
  <c r="M893" i="35"/>
  <c r="M1185" i="35"/>
  <c r="M885" i="35"/>
  <c r="M1177" i="35"/>
  <c r="M877" i="35"/>
  <c r="M1166" i="35"/>
  <c r="M866" i="35"/>
  <c r="M1158" i="35"/>
  <c r="M858" i="35"/>
  <c r="M1150" i="35"/>
  <c r="M850" i="35"/>
  <c r="M1142" i="35"/>
  <c r="M842" i="35"/>
  <c r="M1132" i="35"/>
  <c r="M832" i="35"/>
  <c r="M1123" i="35"/>
  <c r="M823" i="35"/>
  <c r="M1115" i="35"/>
  <c r="M815" i="35"/>
  <c r="M1110" i="35"/>
  <c r="M810" i="35"/>
  <c r="M1102" i="35"/>
  <c r="M802" i="35"/>
  <c r="M1393" i="34"/>
  <c r="M1093" i="34"/>
  <c r="M1383" i="34"/>
  <c r="M1083" i="34"/>
  <c r="M1373" i="34"/>
  <c r="M1073" i="34"/>
  <c r="M1365" i="34"/>
  <c r="M1065" i="34"/>
  <c r="M1357" i="34"/>
  <c r="M1057" i="34"/>
  <c r="M1347" i="34"/>
  <c r="M1047" i="34"/>
  <c r="M1339" i="34"/>
  <c r="M1039" i="34"/>
  <c r="M1331" i="34"/>
  <c r="M1031" i="34"/>
  <c r="M1323" i="34"/>
  <c r="M1023" i="34"/>
  <c r="M1315" i="34"/>
  <c r="M1015" i="34"/>
  <c r="M1307" i="34"/>
  <c r="M1007" i="34"/>
  <c r="M1299" i="34"/>
  <c r="M999" i="34"/>
  <c r="M1291" i="34"/>
  <c r="M991" i="34"/>
  <c r="M1283" i="34"/>
  <c r="M983" i="34"/>
  <c r="M1275" i="34"/>
  <c r="M975" i="34"/>
  <c r="M1267" i="34"/>
  <c r="M967" i="34"/>
  <c r="M1259" i="34"/>
  <c r="M959" i="34"/>
  <c r="M1251" i="34"/>
  <c r="M951" i="34"/>
  <c r="M1243" i="34"/>
  <c r="M943" i="34"/>
  <c r="M1235" i="34"/>
  <c r="M935" i="34"/>
  <c r="M1227" i="34"/>
  <c r="M927" i="34"/>
  <c r="M1219" i="34"/>
  <c r="M919" i="34"/>
  <c r="M1209" i="34"/>
  <c r="M909" i="34"/>
  <c r="M1201" i="34"/>
  <c r="M901" i="34"/>
  <c r="M1193" i="34"/>
  <c r="M893" i="34"/>
  <c r="M1185" i="34"/>
  <c r="M885" i="34"/>
  <c r="M1177" i="34"/>
  <c r="M877" i="34"/>
  <c r="M1166" i="34"/>
  <c r="M866" i="34"/>
  <c r="M1158" i="34"/>
  <c r="M858" i="34"/>
  <c r="M1150" i="34"/>
  <c r="M850" i="34"/>
  <c r="M1142" i="34"/>
  <c r="M842" i="34"/>
  <c r="M1132" i="34"/>
  <c r="M832" i="34"/>
  <c r="M1123" i="34"/>
  <c r="M823" i="34"/>
  <c r="M1115" i="34"/>
  <c r="M815" i="34"/>
  <c r="M1110" i="34"/>
  <c r="M810" i="34"/>
  <c r="M1102" i="34"/>
  <c r="M802" i="34"/>
  <c r="M1393" i="33"/>
  <c r="M1093" i="33"/>
  <c r="M1383" i="33"/>
  <c r="M1083" i="33"/>
  <c r="M1373" i="33"/>
  <c r="M1073" i="33"/>
  <c r="M1365" i="33"/>
  <c r="M1065" i="33"/>
  <c r="M1357" i="33"/>
  <c r="M1057" i="33"/>
  <c r="M1347" i="33"/>
  <c r="M1047" i="33"/>
  <c r="M1339" i="33"/>
  <c r="M1039" i="33"/>
  <c r="M1331" i="33"/>
  <c r="M1031" i="33"/>
  <c r="M1323" i="33"/>
  <c r="M1023" i="33"/>
  <c r="M1315" i="33"/>
  <c r="M1015" i="33"/>
  <c r="M1307" i="33"/>
  <c r="M1007" i="33"/>
  <c r="M1299" i="33"/>
  <c r="M999" i="33"/>
  <c r="M1291" i="33"/>
  <c r="M991" i="33"/>
  <c r="M1283" i="33"/>
  <c r="M983" i="33"/>
  <c r="M1275" i="33"/>
  <c r="M975" i="33"/>
  <c r="M1267" i="33"/>
  <c r="M967" i="33"/>
  <c r="M1259" i="33"/>
  <c r="M959" i="33"/>
  <c r="M1251" i="33"/>
  <c r="M951" i="33"/>
  <c r="M1219" i="33"/>
  <c r="M919" i="33"/>
  <c r="M1185" i="33"/>
  <c r="M885" i="33"/>
  <c r="M1150" i="33"/>
  <c r="M850" i="33"/>
  <c r="M1115" i="33"/>
  <c r="M815" i="33"/>
  <c r="M1383" i="32"/>
  <c r="M1083" i="32"/>
  <c r="L1371" i="32"/>
  <c r="L1071" i="32"/>
  <c r="M1347" i="32"/>
  <c r="M1047" i="32"/>
  <c r="L1037" i="32"/>
  <c r="L1305" i="32"/>
  <c r="L1005" i="32"/>
  <c r="L1241" i="32"/>
  <c r="L941" i="32"/>
  <c r="L1207" i="32"/>
  <c r="M1173" i="32"/>
  <c r="M873" i="32"/>
  <c r="M1138" i="32"/>
  <c r="M838" i="32"/>
  <c r="M806" i="32"/>
  <c r="M1106" i="32"/>
  <c r="M1069" i="31"/>
  <c r="M1369" i="31"/>
  <c r="M1035" i="31"/>
  <c r="M1335" i="31"/>
  <c r="M1003" i="31"/>
  <c r="M1303" i="31"/>
  <c r="M971" i="31"/>
  <c r="M1271" i="31"/>
  <c r="M939" i="31"/>
  <c r="M1239" i="31"/>
  <c r="M905" i="31"/>
  <c r="M1205" i="31"/>
  <c r="M873" i="31"/>
  <c r="M1173" i="31"/>
  <c r="M838" i="31"/>
  <c r="M1138" i="31"/>
  <c r="M1106" i="31"/>
  <c r="M806" i="31"/>
  <c r="M1369" i="30"/>
  <c r="M1069" i="30"/>
  <c r="M1335" i="30"/>
  <c r="M1035" i="30"/>
  <c r="M1303" i="30"/>
  <c r="M1003" i="30"/>
  <c r="M971" i="30"/>
  <c r="M1271" i="30"/>
  <c r="M1239" i="30"/>
  <c r="M939" i="30"/>
  <c r="M1205" i="30"/>
  <c r="M905" i="30"/>
  <c r="M1173" i="30"/>
  <c r="M873" i="30"/>
  <c r="M838" i="30"/>
  <c r="M1138" i="30"/>
  <c r="M1106" i="30"/>
  <c r="M806" i="30"/>
  <c r="M1369" i="29"/>
  <c r="M1069" i="29"/>
  <c r="M1035" i="29"/>
  <c r="M1335" i="29"/>
  <c r="M1003" i="29"/>
  <c r="M1303" i="29"/>
  <c r="M1271" i="29"/>
  <c r="M971" i="29"/>
  <c r="M1239" i="29"/>
  <c r="M939" i="29"/>
  <c r="M905" i="29"/>
  <c r="M1205" i="29"/>
  <c r="M873" i="29"/>
  <c r="M1173" i="29"/>
  <c r="M1138" i="29"/>
  <c r="M838" i="29"/>
  <c r="M1106" i="29"/>
  <c r="M806" i="29"/>
  <c r="M1314" i="63"/>
  <c r="M1014" i="63"/>
  <c r="L1229" i="63"/>
  <c r="L929" i="63"/>
  <c r="L1320" i="27"/>
  <c r="L1020" i="27"/>
  <c r="L1334" i="32"/>
  <c r="L1034" i="32"/>
  <c r="L1318" i="32"/>
  <c r="L1018" i="32"/>
  <c r="L1302" i="32"/>
  <c r="L1002" i="32"/>
  <c r="L994" i="32"/>
  <c r="L986" i="32"/>
  <c r="L1286" i="32"/>
  <c r="L1270" i="32"/>
  <c r="L970" i="32"/>
  <c r="L1254" i="32"/>
  <c r="L954" i="32"/>
  <c r="L1238" i="32"/>
  <c r="L938" i="32"/>
  <c r="L1222" i="32"/>
  <c r="L922" i="32"/>
  <c r="L1204" i="32"/>
  <c r="L904" i="32"/>
  <c r="L1188" i="32"/>
  <c r="L888" i="32"/>
  <c r="L1172" i="32"/>
  <c r="L872" i="32"/>
  <c r="L861" i="32"/>
  <c r="L1153" i="32"/>
  <c r="L853" i="32"/>
  <c r="L1137" i="32"/>
  <c r="L837" i="32"/>
  <c r="L1118" i="32"/>
  <c r="L818" i="32"/>
  <c r="L1396" i="30"/>
  <c r="L1096" i="30"/>
  <c r="L1368" i="30"/>
  <c r="L1068" i="30"/>
  <c r="L1050" i="30"/>
  <c r="L1318" i="30"/>
  <c r="L1294" i="30"/>
  <c r="L994" i="30"/>
  <c r="L1278" i="30"/>
  <c r="L1270" i="30"/>
  <c r="L1254" i="30"/>
  <c r="L954" i="30"/>
  <c r="L1238" i="30"/>
  <c r="L938" i="30"/>
  <c r="L1230" i="30"/>
  <c r="L930" i="30"/>
  <c r="L1214" i="30"/>
  <c r="L914" i="30"/>
  <c r="L1204" i="30"/>
  <c r="L904" i="30"/>
  <c r="L1188" i="30"/>
  <c r="L888" i="30"/>
  <c r="L1161" i="30"/>
  <c r="L1145" i="30"/>
  <c r="L845" i="30"/>
  <c r="L1126" i="30"/>
  <c r="L826" i="30"/>
  <c r="L1105" i="30"/>
  <c r="L805" i="30"/>
  <c r="M1379" i="63"/>
  <c r="M1079" i="63"/>
  <c r="L1357" i="63"/>
  <c r="L1057" i="63"/>
  <c r="M1344" i="63"/>
  <c r="M1044" i="63"/>
  <c r="L1323" i="63"/>
  <c r="M1312" i="63"/>
  <c r="M1012" i="63"/>
  <c r="L1291" i="63"/>
  <c r="L991" i="63"/>
  <c r="M1280" i="63"/>
  <c r="M980" i="63"/>
  <c r="L970" i="63"/>
  <c r="L1259" i="63"/>
  <c r="L959" i="63"/>
  <c r="M1248" i="63"/>
  <c r="M948" i="63"/>
  <c r="L1227" i="63"/>
  <c r="L927" i="63"/>
  <c r="M1216" i="63"/>
  <c r="M916" i="63"/>
  <c r="L1149" i="63"/>
  <c r="L1382" i="27"/>
  <c r="L1082" i="27"/>
  <c r="L950" i="27"/>
  <c r="L1250" i="27"/>
  <c r="L884" i="27"/>
  <c r="M808" i="27"/>
  <c r="M1108" i="27"/>
  <c r="M1360" i="26"/>
  <c r="M1060" i="26"/>
  <c r="M1273" i="26"/>
  <c r="M973" i="26"/>
  <c r="M1230" i="26"/>
  <c r="M930" i="26"/>
  <c r="L1278" i="25"/>
  <c r="L978" i="25"/>
  <c r="L1342" i="23"/>
  <c r="L1042" i="23"/>
  <c r="M1361" i="22"/>
  <c r="M1061" i="22"/>
  <c r="L1365" i="21"/>
  <c r="L1175" i="32"/>
  <c r="L875" i="32"/>
  <c r="L1156" i="32"/>
  <c r="L1140" i="32"/>
  <c r="L840" i="32"/>
  <c r="L821" i="32"/>
  <c r="L1390" i="30"/>
  <c r="L1090" i="30"/>
  <c r="L1380" i="30"/>
  <c r="L1080" i="30"/>
  <c r="L1371" i="30"/>
  <c r="L1071" i="30"/>
  <c r="L1063" i="30"/>
  <c r="L1321" i="30"/>
  <c r="L1013" i="30"/>
  <c r="L1305" i="30"/>
  <c r="L997" i="30"/>
  <c r="L1265" i="30"/>
  <c r="L965" i="30"/>
  <c r="L1257" i="30"/>
  <c r="L957" i="30"/>
  <c r="L1249" i="30"/>
  <c r="L949" i="30"/>
  <c r="L941" i="30"/>
  <c r="L1241" i="30"/>
  <c r="L891" i="30"/>
  <c r="L1183" i="30"/>
  <c r="L875" i="30"/>
  <c r="L1121" i="30"/>
  <c r="L821" i="30"/>
  <c r="L1113" i="30"/>
  <c r="L813" i="30"/>
  <c r="L1108" i="30"/>
  <c r="L808" i="30"/>
  <c r="M1384" i="63"/>
  <c r="M1084" i="63"/>
  <c r="L1361" i="63"/>
  <c r="M1348" i="63"/>
  <c r="M1048" i="63"/>
  <c r="M1316" i="63"/>
  <c r="M1016" i="63"/>
  <c r="L1006" i="63"/>
  <c r="L1306" i="63"/>
  <c r="L1295" i="63"/>
  <c r="L995" i="63"/>
  <c r="M1284" i="63"/>
  <c r="M984" i="63"/>
  <c r="M1252" i="63"/>
  <c r="M952" i="63"/>
  <c r="L942" i="63"/>
  <c r="M1220" i="63"/>
  <c r="M920" i="63"/>
  <c r="L861" i="63"/>
  <c r="L1161" i="63"/>
  <c r="L994" i="27"/>
  <c r="L1294" i="27"/>
  <c r="L930" i="27"/>
  <c r="L861" i="27"/>
  <c r="L1161" i="27"/>
  <c r="M821" i="27"/>
  <c r="M1121" i="27"/>
  <c r="M1077" i="26"/>
  <c r="M1377" i="26"/>
  <c r="M989" i="26"/>
  <c r="M1289" i="26"/>
  <c r="M1246" i="26"/>
  <c r="M946" i="26"/>
  <c r="L1262" i="23"/>
  <c r="M1368" i="18"/>
  <c r="M1068" i="18"/>
  <c r="M1246" i="33"/>
  <c r="M946" i="33"/>
  <c r="M1238" i="33"/>
  <c r="M938" i="33"/>
  <c r="M1230" i="33"/>
  <c r="M930" i="33"/>
  <c r="M1222" i="33"/>
  <c r="M922" i="33"/>
  <c r="M1214" i="33"/>
  <c r="M914" i="33"/>
  <c r="M1204" i="33"/>
  <c r="M904" i="33"/>
  <c r="M1196" i="33"/>
  <c r="M896" i="33"/>
  <c r="M1188" i="33"/>
  <c r="M888" i="33"/>
  <c r="M1180" i="33"/>
  <c r="M880" i="33"/>
  <c r="M1172" i="33"/>
  <c r="M872" i="33"/>
  <c r="M1161" i="33"/>
  <c r="M861" i="33"/>
  <c r="M1153" i="33"/>
  <c r="M853" i="33"/>
  <c r="M1145" i="33"/>
  <c r="M845" i="33"/>
  <c r="M1137" i="33"/>
  <c r="M837" i="33"/>
  <c r="M1126" i="33"/>
  <c r="M826" i="33"/>
  <c r="M1118" i="33"/>
  <c r="M818" i="33"/>
  <c r="M1105" i="33"/>
  <c r="M805" i="33"/>
  <c r="M1396" i="32"/>
  <c r="M1096" i="32"/>
  <c r="M1387" i="32"/>
  <c r="M1087" i="32"/>
  <c r="M1377" i="32"/>
  <c r="M1077" i="32"/>
  <c r="M1368" i="32"/>
  <c r="M1068" i="32"/>
  <c r="M1360" i="32"/>
  <c r="M1060" i="32"/>
  <c r="M1350" i="32"/>
  <c r="M1050" i="32"/>
  <c r="M1342" i="32"/>
  <c r="M1042" i="32"/>
  <c r="M1334" i="32"/>
  <c r="M1034" i="32"/>
  <c r="M1326" i="32"/>
  <c r="M1026" i="32"/>
  <c r="M1318" i="32"/>
  <c r="M1018" i="32"/>
  <c r="M1310" i="32"/>
  <c r="M1010" i="32"/>
  <c r="M1302" i="32"/>
  <c r="M1002" i="32"/>
  <c r="M1294" i="32"/>
  <c r="M994" i="32"/>
  <c r="M1286" i="32"/>
  <c r="M986" i="32"/>
  <c r="M1278" i="32"/>
  <c r="M978" i="32"/>
  <c r="M1270" i="32"/>
  <c r="M970" i="32"/>
  <c r="M1262" i="32"/>
  <c r="M962" i="32"/>
  <c r="M1254" i="32"/>
  <c r="M954" i="32"/>
  <c r="M1246" i="32"/>
  <c r="M946" i="32"/>
  <c r="M1238" i="32"/>
  <c r="M938" i="32"/>
  <c r="M930" i="32"/>
  <c r="M1230" i="32"/>
  <c r="M1222" i="32"/>
  <c r="M922" i="32"/>
  <c r="M1214" i="32"/>
  <c r="M914" i="32"/>
  <c r="M1204" i="32"/>
  <c r="M904" i="32"/>
  <c r="M1196" i="32"/>
  <c r="M896" i="32"/>
  <c r="M1188" i="32"/>
  <c r="M888" i="32"/>
  <c r="M1180" i="32"/>
  <c r="M880" i="32"/>
  <c r="M1172" i="32"/>
  <c r="M872" i="32"/>
  <c r="M861" i="32"/>
  <c r="M1161" i="32"/>
  <c r="M1153" i="32"/>
  <c r="M853" i="32"/>
  <c r="M1145" i="32"/>
  <c r="M845" i="32"/>
  <c r="M1137" i="32"/>
  <c r="M837" i="32"/>
  <c r="M1126" i="32"/>
  <c r="M826" i="32"/>
  <c r="M1118" i="32"/>
  <c r="M818" i="32"/>
  <c r="M1105" i="32"/>
  <c r="M805" i="32"/>
  <c r="M1396" i="31"/>
  <c r="M1096" i="31"/>
  <c r="M1387" i="31"/>
  <c r="M1087" i="31"/>
  <c r="M1377" i="31"/>
  <c r="M1077" i="31"/>
  <c r="M1368" i="31"/>
  <c r="M1068" i="31"/>
  <c r="M1360" i="31"/>
  <c r="M1060" i="31"/>
  <c r="M1350" i="31"/>
  <c r="M1050" i="31"/>
  <c r="M1342" i="31"/>
  <c r="M1042" i="31"/>
  <c r="M1334" i="31"/>
  <c r="M1034" i="31"/>
  <c r="M1326" i="31"/>
  <c r="M1026" i="31"/>
  <c r="M1318" i="31"/>
  <c r="M1018" i="31"/>
  <c r="M1310" i="31"/>
  <c r="M1010" i="31"/>
  <c r="M1302" i="31"/>
  <c r="M1002" i="31"/>
  <c r="M1294" i="31"/>
  <c r="M994" i="31"/>
  <c r="M1286" i="31"/>
  <c r="M986" i="31"/>
  <c r="M1278" i="31"/>
  <c r="M978" i="31"/>
  <c r="M1270" i="31"/>
  <c r="M970" i="31"/>
  <c r="M1262" i="31"/>
  <c r="M962" i="31"/>
  <c r="M1254" i="31"/>
  <c r="M954" i="31"/>
  <c r="M1246" i="31"/>
  <c r="M946" i="31"/>
  <c r="M1238" i="31"/>
  <c r="M938" i="31"/>
  <c r="M1230" i="31"/>
  <c r="M930" i="31"/>
  <c r="M1222" i="31"/>
  <c r="M922" i="31"/>
  <c r="M1214" i="31"/>
  <c r="M914" i="31"/>
  <c r="M1204" i="31"/>
  <c r="M904" i="31"/>
  <c r="M1196" i="31"/>
  <c r="M896" i="31"/>
  <c r="M1188" i="31"/>
  <c r="M888" i="31"/>
  <c r="M1180" i="31"/>
  <c r="M880" i="31"/>
  <c r="M1172" i="31"/>
  <c r="M872" i="31"/>
  <c r="M1161" i="31"/>
  <c r="M861" i="31"/>
  <c r="M1153" i="31"/>
  <c r="M853" i="31"/>
  <c r="M1145" i="31"/>
  <c r="M845" i="31"/>
  <c r="M1137" i="31"/>
  <c r="M837" i="31"/>
  <c r="M1126" i="31"/>
  <c r="M826" i="31"/>
  <c r="M1118" i="31"/>
  <c r="M818" i="31"/>
  <c r="M1105" i="31"/>
  <c r="M805" i="31"/>
  <c r="M1396" i="30"/>
  <c r="M1096" i="30"/>
  <c r="M1387" i="30"/>
  <c r="M1087" i="30"/>
  <c r="M1377" i="30"/>
  <c r="M1077" i="30"/>
  <c r="M1368" i="30"/>
  <c r="M1068" i="30"/>
  <c r="M1360" i="30"/>
  <c r="M1060" i="30"/>
  <c r="M1350" i="30"/>
  <c r="M1050" i="30"/>
  <c r="M1342" i="30"/>
  <c r="M1042" i="30"/>
  <c r="M1334" i="30"/>
  <c r="M1034" i="30"/>
  <c r="M1326" i="30"/>
  <c r="M1026" i="30"/>
  <c r="M1318" i="30"/>
  <c r="M1018" i="30"/>
  <c r="M1310" i="30"/>
  <c r="M1010" i="30"/>
  <c r="M1302" i="30"/>
  <c r="M1002" i="30"/>
  <c r="M994" i="30"/>
  <c r="M1294" i="30"/>
  <c r="M1286" i="30"/>
  <c r="M986" i="30"/>
  <c r="M1278" i="30"/>
  <c r="M978" i="30"/>
  <c r="M1270" i="30"/>
  <c r="M970" i="30"/>
  <c r="M1262" i="30"/>
  <c r="M962" i="30"/>
  <c r="M1254" i="30"/>
  <c r="M954" i="30"/>
  <c r="M1246" i="30"/>
  <c r="M946" i="30"/>
  <c r="M1238" i="30"/>
  <c r="M938" i="30"/>
  <c r="M1230" i="30"/>
  <c r="M930" i="30"/>
  <c r="M1222" i="30"/>
  <c r="M922" i="30"/>
  <c r="M1214" i="30"/>
  <c r="M914" i="30"/>
  <c r="M1204" i="30"/>
  <c r="M904" i="30"/>
  <c r="M1196" i="30"/>
  <c r="M896" i="30"/>
  <c r="M1188" i="30"/>
  <c r="M888" i="30"/>
  <c r="M1180" i="30"/>
  <c r="M880" i="30"/>
  <c r="M1172" i="30"/>
  <c r="M872" i="30"/>
  <c r="M861" i="30"/>
  <c r="M1161" i="30"/>
  <c r="M1153" i="30"/>
  <c r="M853" i="30"/>
  <c r="M1145" i="30"/>
  <c r="M845" i="30"/>
  <c r="M1137" i="30"/>
  <c r="M837" i="30"/>
  <c r="M1126" i="30"/>
  <c r="M826" i="30"/>
  <c r="M1118" i="30"/>
  <c r="M818" i="30"/>
  <c r="M1105" i="30"/>
  <c r="M805" i="30"/>
  <c r="M1396" i="29"/>
  <c r="M1096" i="29"/>
  <c r="M1387" i="29"/>
  <c r="M1087" i="29"/>
  <c r="M1377" i="29"/>
  <c r="M1077" i="29"/>
  <c r="M1368" i="29"/>
  <c r="M1068" i="29"/>
  <c r="M1360" i="29"/>
  <c r="M1060" i="29"/>
  <c r="M1350" i="29"/>
  <c r="M1050" i="29"/>
  <c r="M1342" i="29"/>
  <c r="M1042" i="29"/>
  <c r="M1334" i="29"/>
  <c r="M1034" i="29"/>
  <c r="M1326" i="29"/>
  <c r="M1026" i="29"/>
  <c r="M1318" i="29"/>
  <c r="M1018" i="29"/>
  <c r="M1310" i="29"/>
  <c r="M1010" i="29"/>
  <c r="M1302" i="29"/>
  <c r="M1002" i="29"/>
  <c r="M1294" i="29"/>
  <c r="M994" i="29"/>
  <c r="M1286" i="29"/>
  <c r="M986" i="29"/>
  <c r="M1278" i="29"/>
  <c r="M978" i="29"/>
  <c r="M1270" i="29"/>
  <c r="M970" i="29"/>
  <c r="M1262" i="29"/>
  <c r="M962" i="29"/>
  <c r="M1254" i="29"/>
  <c r="M954" i="29"/>
  <c r="M1246" i="29"/>
  <c r="M946" i="29"/>
  <c r="M1238" i="29"/>
  <c r="M938" i="29"/>
  <c r="M1230" i="29"/>
  <c r="M930" i="29"/>
  <c r="M1222" i="29"/>
  <c r="M922" i="29"/>
  <c r="M1214" i="29"/>
  <c r="M914" i="29"/>
  <c r="M1204" i="29"/>
  <c r="M904" i="29"/>
  <c r="M1196" i="29"/>
  <c r="M896" i="29"/>
  <c r="M1188" i="29"/>
  <c r="M888" i="29"/>
  <c r="M1180" i="29"/>
  <c r="M880" i="29"/>
  <c r="M1172" i="29"/>
  <c r="M872" i="29"/>
  <c r="M1161" i="29"/>
  <c r="M861" i="29"/>
  <c r="M1153" i="29"/>
  <c r="M853" i="29"/>
  <c r="M1145" i="29"/>
  <c r="M845" i="29"/>
  <c r="M1137" i="29"/>
  <c r="M837" i="29"/>
  <c r="M1126" i="29"/>
  <c r="M826" i="29"/>
  <c r="M1118" i="29"/>
  <c r="M818" i="29"/>
  <c r="M1105" i="29"/>
  <c r="M805" i="29"/>
  <c r="L1394" i="63"/>
  <c r="L1094" i="63"/>
  <c r="M1368" i="63"/>
  <c r="M1068" i="63"/>
  <c r="L1345" i="63"/>
  <c r="M1334" i="63"/>
  <c r="M1034" i="63"/>
  <c r="L1024" i="63"/>
  <c r="L1324" i="63"/>
  <c r="M1302" i="63"/>
  <c r="M1002" i="63"/>
  <c r="L992" i="63"/>
  <c r="L1292" i="63"/>
  <c r="M1270" i="63"/>
  <c r="M970" i="63"/>
  <c r="L1260" i="63"/>
  <c r="L960" i="63"/>
  <c r="M1238" i="63"/>
  <c r="M938" i="63"/>
  <c r="L928" i="63"/>
  <c r="L917" i="63"/>
  <c r="L1186" i="63"/>
  <c r="L886" i="63"/>
  <c r="L1348" i="27"/>
  <c r="L1252" i="27"/>
  <c r="L952" i="27"/>
  <c r="L1186" i="27"/>
  <c r="L886" i="27"/>
  <c r="L851" i="27"/>
  <c r="L1151" i="27"/>
  <c r="M1063" i="26"/>
  <c r="M1363" i="26"/>
  <c r="M1018" i="26"/>
  <c r="M1318" i="26"/>
  <c r="M1233" i="26"/>
  <c r="M933" i="26"/>
  <c r="L1286" i="25"/>
  <c r="L986" i="25"/>
  <c r="L1050" i="23"/>
  <c r="L1350" i="23"/>
  <c r="M1372" i="22"/>
  <c r="M1072" i="22"/>
  <c r="M1160" i="15"/>
  <c r="M860" i="15"/>
  <c r="M1388" i="63"/>
  <c r="M1088" i="63"/>
  <c r="M1378" i="63"/>
  <c r="M1078" i="63"/>
  <c r="M1069" i="63"/>
  <c r="M1369" i="63"/>
  <c r="M1061" i="63"/>
  <c r="M1361" i="63"/>
  <c r="M1051" i="63"/>
  <c r="M1351" i="63"/>
  <c r="M1043" i="63"/>
  <c r="M1343" i="63"/>
  <c r="M1035" i="63"/>
  <c r="M1335" i="63"/>
  <c r="M1027" i="63"/>
  <c r="M1327" i="63"/>
  <c r="M1019" i="63"/>
  <c r="M1319" i="63"/>
  <c r="M1011" i="63"/>
  <c r="M1311" i="63"/>
  <c r="M1303" i="63"/>
  <c r="M1003" i="63"/>
  <c r="M1295" i="63"/>
  <c r="M995" i="63"/>
  <c r="M1287" i="63"/>
  <c r="M987" i="63"/>
  <c r="M1279" i="63"/>
  <c r="M979" i="63"/>
  <c r="M1271" i="63"/>
  <c r="M971" i="63"/>
  <c r="M1263" i="63"/>
  <c r="M963" i="63"/>
  <c r="M1255" i="63"/>
  <c r="M955" i="63"/>
  <c r="M1247" i="63"/>
  <c r="M947" i="63"/>
  <c r="M1239" i="63"/>
  <c r="M939" i="63"/>
  <c r="M1231" i="63"/>
  <c r="M931" i="63"/>
  <c r="M923" i="63"/>
  <c r="M1223" i="63"/>
  <c r="M915" i="63"/>
  <c r="M1215" i="63"/>
  <c r="M905" i="63"/>
  <c r="M1205" i="63"/>
  <c r="M897" i="63"/>
  <c r="M1197" i="63"/>
  <c r="M1189" i="63"/>
  <c r="M889" i="63"/>
  <c r="M1181" i="63"/>
  <c r="M881" i="63"/>
  <c r="M1173" i="63"/>
  <c r="M873" i="63"/>
  <c r="M1162" i="63"/>
  <c r="M862" i="63"/>
  <c r="M854" i="63"/>
  <c r="M1154" i="63"/>
  <c r="M846" i="63"/>
  <c r="M1146" i="63"/>
  <c r="M838" i="63"/>
  <c r="M1138" i="63"/>
  <c r="M827" i="63"/>
  <c r="M1127" i="63"/>
  <c r="M819" i="63"/>
  <c r="M1119" i="63"/>
  <c r="M1106" i="63"/>
  <c r="M806" i="63"/>
  <c r="M1388" i="28"/>
  <c r="M1088" i="28"/>
  <c r="M1378" i="28"/>
  <c r="M1078" i="28"/>
  <c r="M1369" i="28"/>
  <c r="M1069" i="28"/>
  <c r="M1361" i="28"/>
  <c r="M1061" i="28"/>
  <c r="M1351" i="28"/>
  <c r="M1051" i="28"/>
  <c r="M1343" i="28"/>
  <c r="M1043" i="28"/>
  <c r="M1035" i="28"/>
  <c r="M1335" i="28"/>
  <c r="M1027" i="28"/>
  <c r="M1327" i="28"/>
  <c r="M1019" i="28"/>
  <c r="M1319" i="28"/>
  <c r="M1011" i="28"/>
  <c r="M1311" i="28"/>
  <c r="M1003" i="28"/>
  <c r="M1303" i="28"/>
  <c r="M995" i="28"/>
  <c r="M1295" i="28"/>
  <c r="M987" i="28"/>
  <c r="M1287" i="28"/>
  <c r="M979" i="28"/>
  <c r="M1279" i="28"/>
  <c r="M1271" i="28"/>
  <c r="M971" i="28"/>
  <c r="M1263" i="28"/>
  <c r="M963" i="28"/>
  <c r="M1255" i="28"/>
  <c r="M955" i="28"/>
  <c r="M1247" i="28"/>
  <c r="M947" i="28"/>
  <c r="M1239" i="28"/>
  <c r="M939" i="28"/>
  <c r="M1231" i="28"/>
  <c r="M931" i="28"/>
  <c r="M1223" i="28"/>
  <c r="M923" i="28"/>
  <c r="M1215" i="28"/>
  <c r="M915" i="28"/>
  <c r="M905" i="28"/>
  <c r="M1205" i="28"/>
  <c r="M897" i="28"/>
  <c r="M1197" i="28"/>
  <c r="M889" i="28"/>
  <c r="M1189" i="28"/>
  <c r="M881" i="28"/>
  <c r="M1181" i="28"/>
  <c r="M873" i="28"/>
  <c r="M1173" i="28"/>
  <c r="M862" i="28"/>
  <c r="M1162" i="28"/>
  <c r="M854" i="28"/>
  <c r="M1154" i="28"/>
  <c r="M846" i="28"/>
  <c r="M1146" i="28"/>
  <c r="M1138" i="28"/>
  <c r="M838" i="28"/>
  <c r="M1127" i="28"/>
  <c r="M827" i="28"/>
  <c r="M1119" i="28"/>
  <c r="M819" i="28"/>
  <c r="M1106" i="28"/>
  <c r="M806" i="28"/>
  <c r="M1388" i="27"/>
  <c r="M1088" i="27"/>
  <c r="M1378" i="27"/>
  <c r="M1078" i="27"/>
  <c r="M1369" i="27"/>
  <c r="M1069" i="27"/>
  <c r="M1361" i="27"/>
  <c r="M1061" i="27"/>
  <c r="M1351" i="27"/>
  <c r="M1051" i="27"/>
  <c r="M1343" i="27"/>
  <c r="M1043" i="27"/>
  <c r="M1335" i="27"/>
  <c r="M1035" i="27"/>
  <c r="M1327" i="27"/>
  <c r="M1027" i="27"/>
  <c r="M1319" i="27"/>
  <c r="M1019" i="27"/>
  <c r="M1311" i="27"/>
  <c r="M1011" i="27"/>
  <c r="M1303" i="27"/>
  <c r="M1003" i="27"/>
  <c r="M1295" i="27"/>
  <c r="M995" i="27"/>
  <c r="M1287" i="27"/>
  <c r="M987" i="27"/>
  <c r="M1279" i="27"/>
  <c r="M979" i="27"/>
  <c r="M1271" i="27"/>
  <c r="M971" i="27"/>
  <c r="M1263" i="27"/>
  <c r="M963" i="27"/>
  <c r="M1255" i="27"/>
  <c r="M955" i="27"/>
  <c r="M1247" i="27"/>
  <c r="M947" i="27"/>
  <c r="M1239" i="27"/>
  <c r="M939" i="27"/>
  <c r="M1231" i="27"/>
  <c r="M931" i="27"/>
  <c r="M1223" i="27"/>
  <c r="M923" i="27"/>
  <c r="M1215" i="27"/>
  <c r="M915" i="27"/>
  <c r="M1205" i="27"/>
  <c r="M905" i="27"/>
  <c r="M1197" i="27"/>
  <c r="M897" i="27"/>
  <c r="M1189" i="27"/>
  <c r="M889" i="27"/>
  <c r="M1181" i="27"/>
  <c r="M881" i="27"/>
  <c r="M1173" i="27"/>
  <c r="M873" i="27"/>
  <c r="M1162" i="27"/>
  <c r="M862" i="27"/>
  <c r="M1154" i="27"/>
  <c r="M854" i="27"/>
  <c r="M1146" i="27"/>
  <c r="M846" i="27"/>
  <c r="M1123" i="27"/>
  <c r="M823" i="27"/>
  <c r="M1112" i="27"/>
  <c r="M812" i="27"/>
  <c r="L805" i="27"/>
  <c r="L1105" i="27"/>
  <c r="M1093" i="26"/>
  <c r="M1393" i="26"/>
  <c r="M1379" i="26"/>
  <c r="M1079" i="26"/>
  <c r="M1057" i="26"/>
  <c r="M1357" i="26"/>
  <c r="M1344" i="26"/>
  <c r="M1044" i="26"/>
  <c r="M1323" i="26"/>
  <c r="M1023" i="26"/>
  <c r="M1312" i="26"/>
  <c r="M1012" i="26"/>
  <c r="M1291" i="26"/>
  <c r="M991" i="26"/>
  <c r="M1280" i="26"/>
  <c r="M980" i="26"/>
  <c r="M959" i="26"/>
  <c r="M1259" i="26"/>
  <c r="M1248" i="26"/>
  <c r="M948" i="26"/>
  <c r="M927" i="26"/>
  <c r="M1227" i="26"/>
  <c r="M1216" i="26"/>
  <c r="M916" i="26"/>
  <c r="M1189" i="26"/>
  <c r="M889" i="26"/>
  <c r="M1173" i="26"/>
  <c r="M873" i="26"/>
  <c r="M1154" i="26"/>
  <c r="M854" i="26"/>
  <c r="M838" i="26"/>
  <c r="M1138" i="26"/>
  <c r="M1119" i="26"/>
  <c r="M819" i="26"/>
  <c r="L1032" i="25"/>
  <c r="L1332" i="25"/>
  <c r="L1268" i="25"/>
  <c r="L1202" i="25"/>
  <c r="L902" i="25"/>
  <c r="L1332" i="23"/>
  <c r="L968" i="23"/>
  <c r="L1268" i="23"/>
  <c r="L1133" i="23"/>
  <c r="L833" i="23"/>
  <c r="M1346" i="22"/>
  <c r="M1046" i="22"/>
  <c r="M1303" i="22"/>
  <c r="M1003" i="22"/>
  <c r="L1023" i="21"/>
  <c r="M1105" i="19"/>
  <c r="M805" i="19"/>
  <c r="L1203" i="63"/>
  <c r="L1187" i="63"/>
  <c r="L887" i="63"/>
  <c r="L871" i="63"/>
  <c r="L852" i="63"/>
  <c r="L1152" i="63"/>
  <c r="L1117" i="63"/>
  <c r="L817" i="63"/>
  <c r="L1386" i="27"/>
  <c r="L1086" i="27"/>
  <c r="L1367" i="27"/>
  <c r="L1349" i="27"/>
  <c r="L1049" i="27"/>
  <c r="L1033" i="27"/>
  <c r="L1317" i="27"/>
  <c r="L1017" i="27"/>
  <c r="L1285" i="27"/>
  <c r="L985" i="27"/>
  <c r="L1253" i="27"/>
  <c r="L953" i="27"/>
  <c r="L1237" i="27"/>
  <c r="L1221" i="27"/>
  <c r="L921" i="27"/>
  <c r="L913" i="27"/>
  <c r="L903" i="27"/>
  <c r="L1187" i="27"/>
  <c r="L887" i="27"/>
  <c r="L1152" i="27"/>
  <c r="L852" i="27"/>
  <c r="M1131" i="27"/>
  <c r="M831" i="27"/>
  <c r="L820" i="27"/>
  <c r="M1376" i="26"/>
  <c r="M1076" i="26"/>
  <c r="M1364" i="26"/>
  <c r="M1064" i="26"/>
  <c r="M1341" i="26"/>
  <c r="M1041" i="26"/>
  <c r="M1330" i="26"/>
  <c r="M1030" i="26"/>
  <c r="M1009" i="26"/>
  <c r="M1309" i="26"/>
  <c r="M1298" i="26"/>
  <c r="M998" i="26"/>
  <c r="M977" i="26"/>
  <c r="M1277" i="26"/>
  <c r="M1266" i="26"/>
  <c r="M966" i="26"/>
  <c r="M1245" i="26"/>
  <c r="M945" i="26"/>
  <c r="M1234" i="26"/>
  <c r="M934" i="26"/>
  <c r="M913" i="26"/>
  <c r="M1213" i="26"/>
  <c r="L1322" i="25"/>
  <c r="L1022" i="25"/>
  <c r="L1258" i="25"/>
  <c r="L892" i="25"/>
  <c r="L1192" i="25"/>
  <c r="L1091" i="23"/>
  <c r="L1391" i="23"/>
  <c r="L1322" i="23"/>
  <c r="L1258" i="23"/>
  <c r="L958" i="23"/>
  <c r="L1192" i="23"/>
  <c r="L822" i="23"/>
  <c r="L1122" i="23"/>
  <c r="M1378" i="22"/>
  <c r="M1078" i="22"/>
  <c r="M1290" i="22"/>
  <c r="M990" i="22"/>
  <c r="L1283" i="21"/>
  <c r="L983" i="21"/>
  <c r="L1219" i="19"/>
  <c r="L919" i="19"/>
  <c r="M1345" i="18"/>
  <c r="M1045" i="18"/>
  <c r="M1208" i="63"/>
  <c r="M908" i="63"/>
  <c r="M1200" i="63"/>
  <c r="M900" i="63"/>
  <c r="M1192" i="63"/>
  <c r="M892" i="63"/>
  <c r="M1184" i="63"/>
  <c r="M884" i="63"/>
  <c r="M1176" i="63"/>
  <c r="M876" i="63"/>
  <c r="M1165" i="63"/>
  <c r="M865" i="63"/>
  <c r="M1157" i="63"/>
  <c r="M857" i="63"/>
  <c r="M1149" i="63"/>
  <c r="M849" i="63"/>
  <c r="M1141" i="63"/>
  <c r="M841" i="63"/>
  <c r="M1131" i="63"/>
  <c r="M831" i="63"/>
  <c r="M1122" i="63"/>
  <c r="M822" i="63"/>
  <c r="M1114" i="63"/>
  <c r="M814" i="63"/>
  <c r="M1109" i="63"/>
  <c r="M809" i="63"/>
  <c r="M1391" i="28"/>
  <c r="M1091" i="28"/>
  <c r="M1382" i="28"/>
  <c r="M1082" i="28"/>
  <c r="M1372" i="28"/>
  <c r="M1072" i="28"/>
  <c r="M1364" i="28"/>
  <c r="M1064" i="28"/>
  <c r="M1356" i="28"/>
  <c r="M1056" i="28"/>
  <c r="M1346" i="28"/>
  <c r="M1046" i="28"/>
  <c r="M1338" i="28"/>
  <c r="M1038" i="28"/>
  <c r="M1330" i="28"/>
  <c r="M1030" i="28"/>
  <c r="M1322" i="28"/>
  <c r="M1022" i="28"/>
  <c r="M1314" i="28"/>
  <c r="M1014" i="28"/>
  <c r="M1306" i="28"/>
  <c r="M1006" i="28"/>
  <c r="M1298" i="28"/>
  <c r="M998" i="28"/>
  <c r="M1290" i="28"/>
  <c r="M990" i="28"/>
  <c r="M1282" i="28"/>
  <c r="M982" i="28"/>
  <c r="M1274" i="28"/>
  <c r="M974" i="28"/>
  <c r="M1266" i="28"/>
  <c r="M966" i="28"/>
  <c r="M1258" i="28"/>
  <c r="M958" i="28"/>
  <c r="M1250" i="28"/>
  <c r="M950" i="28"/>
  <c r="M1242" i="28"/>
  <c r="M942" i="28"/>
  <c r="M1234" i="28"/>
  <c r="M934" i="28"/>
  <c r="M1226" i="28"/>
  <c r="M926" i="28"/>
  <c r="M1218" i="28"/>
  <c r="M918" i="28"/>
  <c r="M1208" i="28"/>
  <c r="M908" i="28"/>
  <c r="M1200" i="28"/>
  <c r="M900" i="28"/>
  <c r="M1192" i="28"/>
  <c r="M892" i="28"/>
  <c r="M1184" i="28"/>
  <c r="M884" i="28"/>
  <c r="M1176" i="28"/>
  <c r="M876" i="28"/>
  <c r="M1165" i="28"/>
  <c r="M865" i="28"/>
  <c r="M1157" i="28"/>
  <c r="M857" i="28"/>
  <c r="M1149" i="28"/>
  <c r="M849" i="28"/>
  <c r="M1141" i="28"/>
  <c r="M841" i="28"/>
  <c r="M1131" i="28"/>
  <c r="M831" i="28"/>
  <c r="M1122" i="28"/>
  <c r="M822" i="28"/>
  <c r="M1114" i="28"/>
  <c r="M814" i="28"/>
  <c r="M1109" i="28"/>
  <c r="M809" i="28"/>
  <c r="M1391" i="27"/>
  <c r="M1091" i="27"/>
  <c r="M1382" i="27"/>
  <c r="M1082" i="27"/>
  <c r="M1372" i="27"/>
  <c r="M1072" i="27"/>
  <c r="M1364" i="27"/>
  <c r="M1064" i="27"/>
  <c r="M1056" i="27"/>
  <c r="M1356" i="27"/>
  <c r="M1346" i="27"/>
  <c r="M1046" i="27"/>
  <c r="M1338" i="27"/>
  <c r="M1038" i="27"/>
  <c r="M1330" i="27"/>
  <c r="M1030" i="27"/>
  <c r="M1322" i="27"/>
  <c r="M1022" i="27"/>
  <c r="M1314" i="27"/>
  <c r="M1014" i="27"/>
  <c r="M1306" i="27"/>
  <c r="M1006" i="27"/>
  <c r="M1298" i="27"/>
  <c r="M998" i="27"/>
  <c r="M1290" i="27"/>
  <c r="M990" i="27"/>
  <c r="M1282" i="27"/>
  <c r="M982" i="27"/>
  <c r="M1274" i="27"/>
  <c r="M974" i="27"/>
  <c r="M1266" i="27"/>
  <c r="M966" i="27"/>
  <c r="M1258" i="27"/>
  <c r="M958" i="27"/>
  <c r="M1250" i="27"/>
  <c r="M950" i="27"/>
  <c r="M1242" i="27"/>
  <c r="M942" i="27"/>
  <c r="M1234" i="27"/>
  <c r="M934" i="27"/>
  <c r="M1226" i="27"/>
  <c r="M926" i="27"/>
  <c r="M1218" i="27"/>
  <c r="M918" i="27"/>
  <c r="M1208" i="27"/>
  <c r="M908" i="27"/>
  <c r="M1200" i="27"/>
  <c r="M900" i="27"/>
  <c r="M1192" i="27"/>
  <c r="M892" i="27"/>
  <c r="M1184" i="27"/>
  <c r="M884" i="27"/>
  <c r="M1176" i="27"/>
  <c r="M876" i="27"/>
  <c r="M1165" i="27"/>
  <c r="M865" i="27"/>
  <c r="M857" i="27"/>
  <c r="M1157" i="27"/>
  <c r="M1149" i="27"/>
  <c r="M849" i="27"/>
  <c r="L841" i="27"/>
  <c r="M1127" i="27"/>
  <c r="M827" i="27"/>
  <c r="M1116" i="27"/>
  <c r="M816" i="27"/>
  <c r="L809" i="27"/>
  <c r="L1109" i="27"/>
  <c r="M1384" i="26"/>
  <c r="M1084" i="26"/>
  <c r="M1061" i="26"/>
  <c r="M1361" i="26"/>
  <c r="M1348" i="26"/>
  <c r="M1048" i="26"/>
  <c r="M1327" i="26"/>
  <c r="M1027" i="26"/>
  <c r="M1316" i="26"/>
  <c r="M1016" i="26"/>
  <c r="M1295" i="26"/>
  <c r="M995" i="26"/>
  <c r="M1284" i="26"/>
  <c r="M984" i="26"/>
  <c r="M963" i="26"/>
  <c r="M1263" i="26"/>
  <c r="M1252" i="26"/>
  <c r="M952" i="26"/>
  <c r="M931" i="26"/>
  <c r="M1231" i="26"/>
  <c r="M1220" i="26"/>
  <c r="M920" i="26"/>
  <c r="M1195" i="26"/>
  <c r="M895" i="26"/>
  <c r="M1179" i="26"/>
  <c r="M879" i="26"/>
  <c r="M1160" i="26"/>
  <c r="M860" i="26"/>
  <c r="M1144" i="26"/>
  <c r="M844" i="26"/>
  <c r="M825" i="26"/>
  <c r="M1125" i="26"/>
  <c r="L1044" i="25"/>
  <c r="L1344" i="25"/>
  <c r="L1216" i="25"/>
  <c r="L916" i="25"/>
  <c r="L1147" i="25"/>
  <c r="L1044" i="23"/>
  <c r="L1344" i="23"/>
  <c r="L980" i="23"/>
  <c r="L916" i="23"/>
  <c r="L1216" i="23"/>
  <c r="L847" i="23"/>
  <c r="M1364" i="22"/>
  <c r="M1064" i="22"/>
  <c r="M1319" i="22"/>
  <c r="M1019" i="22"/>
  <c r="L1373" i="21"/>
  <c r="L1073" i="21"/>
  <c r="M1172" i="19"/>
  <c r="M872" i="19"/>
  <c r="M1372" i="13"/>
  <c r="M1072" i="13"/>
  <c r="M1194" i="26"/>
  <c r="M894" i="26"/>
  <c r="M1186" i="26"/>
  <c r="M886" i="26"/>
  <c r="M1178" i="26"/>
  <c r="M878" i="26"/>
  <c r="M1170" i="26"/>
  <c r="M870" i="26"/>
  <c r="M1159" i="26"/>
  <c r="M859" i="26"/>
  <c r="M1151" i="26"/>
  <c r="M851" i="26"/>
  <c r="M1143" i="26"/>
  <c r="M843" i="26"/>
  <c r="M1133" i="26"/>
  <c r="M833" i="26"/>
  <c r="M1124" i="26"/>
  <c r="M824" i="26"/>
  <c r="M1116" i="26"/>
  <c r="M816" i="26"/>
  <c r="M1111" i="26"/>
  <c r="M811" i="26"/>
  <c r="M1103" i="26"/>
  <c r="M803" i="26"/>
  <c r="M1394" i="25"/>
  <c r="M1094" i="25"/>
  <c r="M1384" i="25"/>
  <c r="M1084" i="25"/>
  <c r="M1374" i="25"/>
  <c r="M1074" i="25"/>
  <c r="M1366" i="25"/>
  <c r="M1066" i="25"/>
  <c r="M1358" i="25"/>
  <c r="M1058" i="25"/>
  <c r="M1348" i="25"/>
  <c r="M1048" i="25"/>
  <c r="M1340" i="25"/>
  <c r="M1040" i="25"/>
  <c r="M1032" i="25"/>
  <c r="M1332" i="25"/>
  <c r="M1324" i="25"/>
  <c r="M1024" i="25"/>
  <c r="M1316" i="25"/>
  <c r="M1016" i="25"/>
  <c r="M1308" i="25"/>
  <c r="M1008" i="25"/>
  <c r="M1300" i="25"/>
  <c r="M1000" i="25"/>
  <c r="M1292" i="25"/>
  <c r="M992" i="25"/>
  <c r="M1284" i="25"/>
  <c r="M984" i="25"/>
  <c r="M1276" i="25"/>
  <c r="M976" i="25"/>
  <c r="M968" i="25"/>
  <c r="M1268" i="25"/>
  <c r="M1260" i="25"/>
  <c r="M960" i="25"/>
  <c r="M1252" i="25"/>
  <c r="M952" i="25"/>
  <c r="M1244" i="25"/>
  <c r="M944" i="25"/>
  <c r="M1236" i="25"/>
  <c r="M936" i="25"/>
  <c r="M1228" i="25"/>
  <c r="M928" i="25"/>
  <c r="M1220" i="25"/>
  <c r="M920" i="25"/>
  <c r="M1212" i="25"/>
  <c r="M912" i="25"/>
  <c r="M902" i="25"/>
  <c r="M1202" i="25"/>
  <c r="M1194" i="25"/>
  <c r="M894" i="25"/>
  <c r="M1186" i="25"/>
  <c r="M886" i="25"/>
  <c r="M1178" i="25"/>
  <c r="M878" i="25"/>
  <c r="M1170" i="25"/>
  <c r="M870" i="25"/>
  <c r="M1159" i="25"/>
  <c r="M859" i="25"/>
  <c r="M1151" i="25"/>
  <c r="M851" i="25"/>
  <c r="M1143" i="25"/>
  <c r="M843" i="25"/>
  <c r="M1133" i="25"/>
  <c r="M833" i="25"/>
  <c r="M1124" i="25"/>
  <c r="M824" i="25"/>
  <c r="M1116" i="25"/>
  <c r="M816" i="25"/>
  <c r="M1111" i="25"/>
  <c r="M811" i="25"/>
  <c r="M1103" i="25"/>
  <c r="M803" i="25"/>
  <c r="M1394" i="24"/>
  <c r="M1094" i="24"/>
  <c r="M1384" i="24"/>
  <c r="M1084" i="24"/>
  <c r="M1374" i="24"/>
  <c r="M1074" i="24"/>
  <c r="M1366" i="24"/>
  <c r="M1066" i="24"/>
  <c r="M1358" i="24"/>
  <c r="M1058" i="24"/>
  <c r="M1348" i="24"/>
  <c r="M1048" i="24"/>
  <c r="M1340" i="24"/>
  <c r="M1040" i="24"/>
  <c r="M1332" i="24"/>
  <c r="M1032" i="24"/>
  <c r="M1324" i="24"/>
  <c r="M1024" i="24"/>
  <c r="M1316" i="24"/>
  <c r="M1016" i="24"/>
  <c r="M1308" i="24"/>
  <c r="M1008" i="24"/>
  <c r="M1300" i="24"/>
  <c r="M1000" i="24"/>
  <c r="M1292" i="24"/>
  <c r="M992" i="24"/>
  <c r="M1284" i="24"/>
  <c r="M984" i="24"/>
  <c r="M1276" i="24"/>
  <c r="M976" i="24"/>
  <c r="M1268" i="24"/>
  <c r="M968" i="24"/>
  <c r="M1260" i="24"/>
  <c r="M960" i="24"/>
  <c r="M1252" i="24"/>
  <c r="M952" i="24"/>
  <c r="M1244" i="24"/>
  <c r="M944" i="24"/>
  <c r="M936" i="24"/>
  <c r="M1236" i="24"/>
  <c r="M1228" i="24"/>
  <c r="M928" i="24"/>
  <c r="M1220" i="24"/>
  <c r="M920" i="24"/>
  <c r="M1212" i="24"/>
  <c r="M912" i="24"/>
  <c r="M1202" i="24"/>
  <c r="M902" i="24"/>
  <c r="M1194" i="24"/>
  <c r="M894" i="24"/>
  <c r="M1186" i="24"/>
  <c r="M886" i="24"/>
  <c r="M1178" i="24"/>
  <c r="M878" i="24"/>
  <c r="M1170" i="24"/>
  <c r="M870" i="24"/>
  <c r="M1159" i="24"/>
  <c r="M859" i="24"/>
  <c r="M1151" i="24"/>
  <c r="M851" i="24"/>
  <c r="M1143" i="24"/>
  <c r="M843" i="24"/>
  <c r="M1133" i="24"/>
  <c r="M833" i="24"/>
  <c r="M1124" i="24"/>
  <c r="M824" i="24"/>
  <c r="M1116" i="24"/>
  <c r="M816" i="24"/>
  <c r="M1111" i="24"/>
  <c r="M811" i="24"/>
  <c r="M1103" i="24"/>
  <c r="M803" i="24"/>
  <c r="M1094" i="23"/>
  <c r="M1394" i="23"/>
  <c r="M1384" i="23"/>
  <c r="M1084" i="23"/>
  <c r="M1374" i="23"/>
  <c r="M1074" i="23"/>
  <c r="M1366" i="23"/>
  <c r="M1066" i="23"/>
  <c r="M1358" i="23"/>
  <c r="M1058" i="23"/>
  <c r="M1348" i="23"/>
  <c r="M1048" i="23"/>
  <c r="M1340" i="23"/>
  <c r="M1040" i="23"/>
  <c r="M1332" i="23"/>
  <c r="M1032" i="23"/>
  <c r="M1324" i="23"/>
  <c r="M1024" i="23"/>
  <c r="M1316" i="23"/>
  <c r="M1016" i="23"/>
  <c r="M1308" i="23"/>
  <c r="M1008" i="23"/>
  <c r="M1300" i="23"/>
  <c r="M1000" i="23"/>
  <c r="M1292" i="23"/>
  <c r="M992" i="23"/>
  <c r="M984" i="23"/>
  <c r="M1284" i="23"/>
  <c r="M1276" i="23"/>
  <c r="M976" i="23"/>
  <c r="M1268" i="23"/>
  <c r="M968" i="23"/>
  <c r="M1260" i="23"/>
  <c r="M960" i="23"/>
  <c r="M1252" i="23"/>
  <c r="M952" i="23"/>
  <c r="M1244" i="23"/>
  <c r="M944" i="23"/>
  <c r="M936" i="23"/>
  <c r="M1236" i="23"/>
  <c r="M1228" i="23"/>
  <c r="M928" i="23"/>
  <c r="M1220" i="23"/>
  <c r="M920" i="23"/>
  <c r="M1212" i="23"/>
  <c r="M912" i="23"/>
  <c r="M1202" i="23"/>
  <c r="M902" i="23"/>
  <c r="M1194" i="23"/>
  <c r="M894" i="23"/>
  <c r="M1186" i="23"/>
  <c r="M886" i="23"/>
  <c r="M1178" i="23"/>
  <c r="M878" i="23"/>
  <c r="M1170" i="23"/>
  <c r="M870" i="23"/>
  <c r="M1159" i="23"/>
  <c r="M859" i="23"/>
  <c r="M1151" i="23"/>
  <c r="M851" i="23"/>
  <c r="M1143" i="23"/>
  <c r="M843" i="23"/>
  <c r="M1133" i="23"/>
  <c r="M833" i="23"/>
  <c r="M824" i="23"/>
  <c r="M1124" i="23"/>
  <c r="M1107" i="23"/>
  <c r="M807" i="23"/>
  <c r="M1095" i="22"/>
  <c r="M1395" i="22"/>
  <c r="M1370" i="22"/>
  <c r="M1070" i="22"/>
  <c r="M1059" i="22"/>
  <c r="M1359" i="22"/>
  <c r="M1336" i="22"/>
  <c r="M1036" i="22"/>
  <c r="M1025" i="22"/>
  <c r="M1325" i="22"/>
  <c r="M1304" i="22"/>
  <c r="M1004" i="22"/>
  <c r="M993" i="22"/>
  <c r="M1293" i="22"/>
  <c r="M1272" i="22"/>
  <c r="M972" i="22"/>
  <c r="M961" i="22"/>
  <c r="M1261" i="22"/>
  <c r="L1395" i="21"/>
  <c r="L1095" i="21"/>
  <c r="L1025" i="21"/>
  <c r="L1261" i="21"/>
  <c r="L961" i="21"/>
  <c r="L1125" i="21"/>
  <c r="L825" i="21"/>
  <c r="L1395" i="19"/>
  <c r="L1095" i="19"/>
  <c r="L1293" i="19"/>
  <c r="L993" i="19"/>
  <c r="L1151" i="19"/>
  <c r="L851" i="19"/>
  <c r="M1108" i="19"/>
  <c r="M808" i="19"/>
  <c r="M1060" i="18"/>
  <c r="M1360" i="18"/>
  <c r="L996" i="17"/>
  <c r="M1359" i="16"/>
  <c r="M1059" i="16"/>
  <c r="M806" i="26"/>
  <c r="M1106" i="26"/>
  <c r="M1388" i="25"/>
  <c r="M1088" i="25"/>
  <c r="M1078" i="25"/>
  <c r="M1378" i="25"/>
  <c r="M1369" i="25"/>
  <c r="M1069" i="25"/>
  <c r="M1361" i="25"/>
  <c r="M1061" i="25"/>
  <c r="M1351" i="25"/>
  <c r="M1051" i="25"/>
  <c r="M1343" i="25"/>
  <c r="M1043" i="25"/>
  <c r="M1335" i="25"/>
  <c r="M1035" i="25"/>
  <c r="M1327" i="25"/>
  <c r="M1027" i="25"/>
  <c r="M1319" i="25"/>
  <c r="M1019" i="25"/>
  <c r="M1011" i="25"/>
  <c r="M1311" i="25"/>
  <c r="M1303" i="25"/>
  <c r="M1003" i="25"/>
  <c r="M1295" i="25"/>
  <c r="M995" i="25"/>
  <c r="M1287" i="25"/>
  <c r="M987" i="25"/>
  <c r="M1279" i="25"/>
  <c r="M979" i="25"/>
  <c r="M1271" i="25"/>
  <c r="M971" i="25"/>
  <c r="M1263" i="25"/>
  <c r="M963" i="25"/>
  <c r="M1255" i="25"/>
  <c r="M955" i="25"/>
  <c r="M947" i="25"/>
  <c r="M1247" i="25"/>
  <c r="M1239" i="25"/>
  <c r="M939" i="25"/>
  <c r="M1231" i="25"/>
  <c r="M931" i="25"/>
  <c r="M1223" i="25"/>
  <c r="M923" i="25"/>
  <c r="M1215" i="25"/>
  <c r="M915" i="25"/>
  <c r="M1205" i="25"/>
  <c r="M905" i="25"/>
  <c r="M1197" i="25"/>
  <c r="M897" i="25"/>
  <c r="M1189" i="25"/>
  <c r="M889" i="25"/>
  <c r="M881" i="25"/>
  <c r="M1181" i="25"/>
  <c r="M1173" i="25"/>
  <c r="M873" i="25"/>
  <c r="M1162" i="25"/>
  <c r="M862" i="25"/>
  <c r="M1154" i="25"/>
  <c r="M854" i="25"/>
  <c r="M1146" i="25"/>
  <c r="M846" i="25"/>
  <c r="M1138" i="25"/>
  <c r="M838" i="25"/>
  <c r="M1127" i="25"/>
  <c r="M827" i="25"/>
  <c r="M1119" i="25"/>
  <c r="M819" i="25"/>
  <c r="M1106" i="25"/>
  <c r="M806" i="25"/>
  <c r="M1388" i="24"/>
  <c r="M1088" i="24"/>
  <c r="M1378" i="24"/>
  <c r="M1078" i="24"/>
  <c r="M1369" i="24"/>
  <c r="M1069" i="24"/>
  <c r="M1361" i="24"/>
  <c r="M1061" i="24"/>
  <c r="M1351" i="24"/>
  <c r="M1051" i="24"/>
  <c r="M1343" i="24"/>
  <c r="M1043" i="24"/>
  <c r="M1335" i="24"/>
  <c r="M1035" i="24"/>
  <c r="M1327" i="24"/>
  <c r="M1027" i="24"/>
  <c r="M1319" i="24"/>
  <c r="M1019" i="24"/>
  <c r="M1311" i="24"/>
  <c r="M1011" i="24"/>
  <c r="M1303" i="24"/>
  <c r="M1003" i="24"/>
  <c r="M1295" i="24"/>
  <c r="M995" i="24"/>
  <c r="M1287" i="24"/>
  <c r="M987" i="24"/>
  <c r="M1279" i="24"/>
  <c r="M979" i="24"/>
  <c r="M1271" i="24"/>
  <c r="M971" i="24"/>
  <c r="M1263" i="24"/>
  <c r="M963" i="24"/>
  <c r="M1255" i="24"/>
  <c r="M955" i="24"/>
  <c r="M1247" i="24"/>
  <c r="M947" i="24"/>
  <c r="M1239" i="24"/>
  <c r="M939" i="24"/>
  <c r="M1231" i="24"/>
  <c r="M931" i="24"/>
  <c r="M1223" i="24"/>
  <c r="M923" i="24"/>
  <c r="M1215" i="24"/>
  <c r="M915" i="24"/>
  <c r="M1205" i="24"/>
  <c r="M905" i="24"/>
  <c r="M1197" i="24"/>
  <c r="M897" i="24"/>
  <c r="M1189" i="24"/>
  <c r="M889" i="24"/>
  <c r="M1181" i="24"/>
  <c r="M881" i="24"/>
  <c r="M1173" i="24"/>
  <c r="M873" i="24"/>
  <c r="M1162" i="24"/>
  <c r="M862" i="24"/>
  <c r="M1154" i="24"/>
  <c r="M854" i="24"/>
  <c r="M1146" i="24"/>
  <c r="M846" i="24"/>
  <c r="M1138" i="24"/>
  <c r="M838" i="24"/>
  <c r="M1127" i="24"/>
  <c r="M827" i="24"/>
  <c r="M1119" i="24"/>
  <c r="M819" i="24"/>
  <c r="M1106" i="24"/>
  <c r="M806" i="24"/>
  <c r="M1388" i="23"/>
  <c r="M1088" i="23"/>
  <c r="M1378" i="23"/>
  <c r="M1078" i="23"/>
  <c r="M1069" i="23"/>
  <c r="M1369" i="23"/>
  <c r="M1361" i="23"/>
  <c r="M1061" i="23"/>
  <c r="M1351" i="23"/>
  <c r="M1051" i="23"/>
  <c r="M1343" i="23"/>
  <c r="M1043" i="23"/>
  <c r="M1335" i="23"/>
  <c r="M1035" i="23"/>
  <c r="M1327" i="23"/>
  <c r="M1027" i="23"/>
  <c r="M1319" i="23"/>
  <c r="M1019" i="23"/>
  <c r="M1311" i="23"/>
  <c r="M1011" i="23"/>
  <c r="M1003" i="23"/>
  <c r="M1303" i="23"/>
  <c r="M1295" i="23"/>
  <c r="M995" i="23"/>
  <c r="M1287" i="23"/>
  <c r="M987" i="23"/>
  <c r="M1279" i="23"/>
  <c r="M979" i="23"/>
  <c r="M1271" i="23"/>
  <c r="M971" i="23"/>
  <c r="M1263" i="23"/>
  <c r="M963" i="23"/>
  <c r="M1255" i="23"/>
  <c r="M955" i="23"/>
  <c r="M1247" i="23"/>
  <c r="M947" i="23"/>
  <c r="M939" i="23"/>
  <c r="M1239" i="23"/>
  <c r="M1231" i="23"/>
  <c r="M931" i="23"/>
  <c r="M1223" i="23"/>
  <c r="M923" i="23"/>
  <c r="M1215" i="23"/>
  <c r="M915" i="23"/>
  <c r="M1205" i="23"/>
  <c r="M905" i="23"/>
  <c r="M1197" i="23"/>
  <c r="M897" i="23"/>
  <c r="M1189" i="23"/>
  <c r="M889" i="23"/>
  <c r="M1181" i="23"/>
  <c r="M881" i="23"/>
  <c r="M873" i="23"/>
  <c r="M1173" i="23"/>
  <c r="M1162" i="23"/>
  <c r="M862" i="23"/>
  <c r="M1154" i="23"/>
  <c r="M854" i="23"/>
  <c r="M1146" i="23"/>
  <c r="M846" i="23"/>
  <c r="M1138" i="23"/>
  <c r="M838" i="23"/>
  <c r="M1127" i="23"/>
  <c r="M827" i="23"/>
  <c r="M1111" i="23"/>
  <c r="M811" i="23"/>
  <c r="M1374" i="22"/>
  <c r="M1074" i="22"/>
  <c r="M1363" i="22"/>
  <c r="M1063" i="22"/>
  <c r="M1040" i="22"/>
  <c r="M1340" i="22"/>
  <c r="M1329" i="22"/>
  <c r="M1029" i="22"/>
  <c r="M1308" i="22"/>
  <c r="M1008" i="22"/>
  <c r="M1297" i="22"/>
  <c r="M997" i="22"/>
  <c r="M1276" i="22"/>
  <c r="M976" i="22"/>
  <c r="M1265" i="22"/>
  <c r="M965" i="22"/>
  <c r="L1071" i="21"/>
  <c r="L1305" i="21"/>
  <c r="L1005" i="21"/>
  <c r="L973" i="21"/>
  <c r="L1175" i="21"/>
  <c r="L875" i="21"/>
  <c r="L1108" i="21"/>
  <c r="L1337" i="19"/>
  <c r="L1037" i="19"/>
  <c r="L1273" i="19"/>
  <c r="L973" i="19"/>
  <c r="L907" i="19"/>
  <c r="M1121" i="19"/>
  <c r="M821" i="19"/>
  <c r="M1377" i="18"/>
  <c r="M1077" i="18"/>
  <c r="L1216" i="17"/>
  <c r="L916" i="17"/>
  <c r="M1261" i="15"/>
  <c r="M961" i="15"/>
  <c r="M1242" i="13"/>
  <c r="M942" i="13"/>
  <c r="L1125" i="27"/>
  <c r="L1376" i="25"/>
  <c r="L1076" i="25"/>
  <c r="L1367" i="25"/>
  <c r="L1067" i="25"/>
  <c r="L1025" i="25"/>
  <c r="L1317" i="25"/>
  <c r="L1017" i="25"/>
  <c r="L1009" i="25"/>
  <c r="L1301" i="25"/>
  <c r="L1269" i="25"/>
  <c r="L969" i="25"/>
  <c r="L1261" i="25"/>
  <c r="L961" i="25"/>
  <c r="L953" i="25"/>
  <c r="L1245" i="25"/>
  <c r="L945" i="25"/>
  <c r="L1195" i="25"/>
  <c r="L895" i="25"/>
  <c r="L1187" i="25"/>
  <c r="L887" i="25"/>
  <c r="L1179" i="25"/>
  <c r="L879" i="25"/>
  <c r="L1125" i="25"/>
  <c r="L825" i="25"/>
  <c r="L1117" i="25"/>
  <c r="L1104" i="25"/>
  <c r="L804" i="25"/>
  <c r="L1086" i="23"/>
  <c r="L1367" i="23"/>
  <c r="L1067" i="23"/>
  <c r="L1033" i="23"/>
  <c r="L1333" i="23"/>
  <c r="L1317" i="23"/>
  <c r="L1001" i="23"/>
  <c r="L1301" i="23"/>
  <c r="L1285" i="23"/>
  <c r="L985" i="23"/>
  <c r="L1269" i="23"/>
  <c r="L969" i="23"/>
  <c r="L1261" i="23"/>
  <c r="L953" i="23"/>
  <c r="L1237" i="23"/>
  <c r="L937" i="23"/>
  <c r="L903" i="23"/>
  <c r="L1203" i="23"/>
  <c r="L887" i="23"/>
  <c r="L1171" i="23"/>
  <c r="L871" i="23"/>
  <c r="L1152" i="23"/>
  <c r="L852" i="23"/>
  <c r="M1115" i="23"/>
  <c r="M815" i="23"/>
  <c r="L1108" i="23"/>
  <c r="M1396" i="22"/>
  <c r="M1096" i="22"/>
  <c r="M1383" i="22"/>
  <c r="M1083" i="22"/>
  <c r="M1360" i="22"/>
  <c r="M1060" i="22"/>
  <c r="M1347" i="22"/>
  <c r="M1047" i="22"/>
  <c r="M1326" i="22"/>
  <c r="M1026" i="22"/>
  <c r="M1315" i="22"/>
  <c r="M1015" i="22"/>
  <c r="M1294" i="22"/>
  <c r="M994" i="22"/>
  <c r="M1283" i="22"/>
  <c r="M983" i="22"/>
  <c r="M1262" i="22"/>
  <c r="M962" i="22"/>
  <c r="M1251" i="22"/>
  <c r="M951" i="22"/>
  <c r="L1295" i="21"/>
  <c r="L995" i="21"/>
  <c r="L1197" i="21"/>
  <c r="L897" i="21"/>
  <c r="L1162" i="21"/>
  <c r="L862" i="21"/>
  <c r="L1327" i="19"/>
  <c r="L1027" i="19"/>
  <c r="L963" i="19"/>
  <c r="L1197" i="19"/>
  <c r="L897" i="19"/>
  <c r="M1153" i="19"/>
  <c r="M853" i="19"/>
  <c r="M1363" i="18"/>
  <c r="M1063" i="18"/>
  <c r="M1163" i="17"/>
  <c r="M863" i="17"/>
  <c r="M1395" i="16"/>
  <c r="M1095" i="16"/>
  <c r="M1241" i="22"/>
  <c r="M941" i="22"/>
  <c r="M1233" i="22"/>
  <c r="M933" i="22"/>
  <c r="M1225" i="22"/>
  <c r="M925" i="22"/>
  <c r="M1217" i="22"/>
  <c r="M917" i="22"/>
  <c r="M1207" i="22"/>
  <c r="M907" i="22"/>
  <c r="M1199" i="22"/>
  <c r="M899" i="22"/>
  <c r="M1191" i="22"/>
  <c r="M891" i="22"/>
  <c r="M1183" i="22"/>
  <c r="M883" i="22"/>
  <c r="M1175" i="22"/>
  <c r="M875" i="22"/>
  <c r="M1164" i="22"/>
  <c r="M864" i="22"/>
  <c r="M1156" i="22"/>
  <c r="M856" i="22"/>
  <c r="M1148" i="22"/>
  <c r="M848" i="22"/>
  <c r="M1140" i="22"/>
  <c r="M840" i="22"/>
  <c r="M1129" i="22"/>
  <c r="M829" i="22"/>
  <c r="M1121" i="22"/>
  <c r="M821" i="22"/>
  <c r="M1113" i="22"/>
  <c r="M813" i="22"/>
  <c r="M1108" i="22"/>
  <c r="M808" i="22"/>
  <c r="M1390" i="21"/>
  <c r="M1090" i="21"/>
  <c r="M1080" i="21"/>
  <c r="M1380" i="21"/>
  <c r="M1071" i="21"/>
  <c r="M1371" i="21"/>
  <c r="M1363" i="21"/>
  <c r="M1063" i="21"/>
  <c r="M1355" i="21"/>
  <c r="M1055" i="21"/>
  <c r="M1045" i="21"/>
  <c r="M1345" i="21"/>
  <c r="M1037" i="21"/>
  <c r="M1337" i="21"/>
  <c r="M1329" i="21"/>
  <c r="M1029" i="21"/>
  <c r="M1321" i="21"/>
  <c r="M1021" i="21"/>
  <c r="M1013" i="21"/>
  <c r="M1313" i="21"/>
  <c r="M1005" i="21"/>
  <c r="M1305" i="21"/>
  <c r="M1297" i="21"/>
  <c r="M997" i="21"/>
  <c r="M1289" i="21"/>
  <c r="M989" i="21"/>
  <c r="M981" i="21"/>
  <c r="M1281" i="21"/>
  <c r="M1273" i="21"/>
  <c r="M973" i="21"/>
  <c r="M965" i="21"/>
  <c r="M1265" i="21"/>
  <c r="M1257" i="21"/>
  <c r="M957" i="21"/>
  <c r="M949" i="21"/>
  <c r="M1249" i="21"/>
  <c r="M1241" i="21"/>
  <c r="M941" i="21"/>
  <c r="M933" i="21"/>
  <c r="M1233" i="21"/>
  <c r="M925" i="21"/>
  <c r="M1225" i="21"/>
  <c r="M1217" i="21"/>
  <c r="M917" i="21"/>
  <c r="M1207" i="21"/>
  <c r="M907" i="21"/>
  <c r="M1199" i="21"/>
  <c r="M899" i="21"/>
  <c r="M1191" i="21"/>
  <c r="M891" i="21"/>
  <c r="M1183" i="21"/>
  <c r="M883" i="21"/>
  <c r="M875" i="21"/>
  <c r="M1175" i="21"/>
  <c r="M1164" i="21"/>
  <c r="M864" i="21"/>
  <c r="M856" i="21"/>
  <c r="M1156" i="21"/>
  <c r="M848" i="21"/>
  <c r="M1148" i="21"/>
  <c r="M840" i="21"/>
  <c r="M1140" i="21"/>
  <c r="M829" i="21"/>
  <c r="M1129" i="21"/>
  <c r="M821" i="21"/>
  <c r="M1121" i="21"/>
  <c r="M1113" i="21"/>
  <c r="M813" i="21"/>
  <c r="M1108" i="21"/>
  <c r="M808" i="21"/>
  <c r="M1090" i="20"/>
  <c r="M1390" i="20"/>
  <c r="M1080" i="20"/>
  <c r="M1380" i="20"/>
  <c r="M1071" i="20"/>
  <c r="M1371" i="20"/>
  <c r="M1063" i="20"/>
  <c r="M1363" i="20"/>
  <c r="M1055" i="20"/>
  <c r="M1355" i="20"/>
  <c r="M1045" i="20"/>
  <c r="M1345" i="20"/>
  <c r="M1037" i="20"/>
  <c r="M1337" i="20"/>
  <c r="M1029" i="20"/>
  <c r="M1329" i="20"/>
  <c r="M1021" i="20"/>
  <c r="M1321" i="20"/>
  <c r="M1013" i="20"/>
  <c r="M1313" i="20"/>
  <c r="M1005" i="20"/>
  <c r="M1305" i="20"/>
  <c r="M997" i="20"/>
  <c r="M1297" i="20"/>
  <c r="M989" i="20"/>
  <c r="M1289" i="20"/>
  <c r="M1281" i="20"/>
  <c r="M981" i="20"/>
  <c r="M973" i="20"/>
  <c r="M1273" i="20"/>
  <c r="M965" i="20"/>
  <c r="M1265" i="20"/>
  <c r="M957" i="20"/>
  <c r="M1257" i="20"/>
  <c r="M949" i="20"/>
  <c r="M1249" i="20"/>
  <c r="M941" i="20"/>
  <c r="M1241" i="20"/>
  <c r="M933" i="20"/>
  <c r="M1233" i="20"/>
  <c r="M925" i="20"/>
  <c r="M1225" i="20"/>
  <c r="M917" i="20"/>
  <c r="M1217" i="20"/>
  <c r="M907" i="20"/>
  <c r="M1207" i="20"/>
  <c r="M899" i="20"/>
  <c r="M1199" i="20"/>
  <c r="M891" i="20"/>
  <c r="M1191" i="20"/>
  <c r="M883" i="20"/>
  <c r="M1183" i="20"/>
  <c r="M875" i="20"/>
  <c r="M1175" i="20"/>
  <c r="M864" i="20"/>
  <c r="M1164" i="20"/>
  <c r="M856" i="20"/>
  <c r="M1156" i="20"/>
  <c r="M1148" i="20"/>
  <c r="M848" i="20"/>
  <c r="M840" i="20"/>
  <c r="M1140" i="20"/>
  <c r="M1129" i="20"/>
  <c r="M829" i="20"/>
  <c r="M1121" i="20"/>
  <c r="M821" i="20"/>
  <c r="M1113" i="20"/>
  <c r="M813" i="20"/>
  <c r="M1108" i="20"/>
  <c r="M808" i="20"/>
  <c r="M1390" i="19"/>
  <c r="M1090" i="19"/>
  <c r="M1380" i="19"/>
  <c r="M1080" i="19"/>
  <c r="M1371" i="19"/>
  <c r="M1071" i="19"/>
  <c r="M1063" i="19"/>
  <c r="M1363" i="19"/>
  <c r="M1055" i="19"/>
  <c r="M1355" i="19"/>
  <c r="M1045" i="19"/>
  <c r="M1345" i="19"/>
  <c r="M1037" i="19"/>
  <c r="M1337" i="19"/>
  <c r="M1029" i="19"/>
  <c r="M1329" i="19"/>
  <c r="M1021" i="19"/>
  <c r="M1321" i="19"/>
  <c r="M1013" i="19"/>
  <c r="M1313" i="19"/>
  <c r="M1305" i="19"/>
  <c r="M1005" i="19"/>
  <c r="M1297" i="19"/>
  <c r="M997" i="19"/>
  <c r="M1289" i="19"/>
  <c r="M989" i="19"/>
  <c r="M1281" i="19"/>
  <c r="M981" i="19"/>
  <c r="M1273" i="19"/>
  <c r="M973" i="19"/>
  <c r="M1265" i="19"/>
  <c r="M965" i="19"/>
  <c r="M1257" i="19"/>
  <c r="M957" i="19"/>
  <c r="M1249" i="19"/>
  <c r="M949" i="19"/>
  <c r="M1241" i="19"/>
  <c r="M941" i="19"/>
  <c r="M1233" i="19"/>
  <c r="M933" i="19"/>
  <c r="M1225" i="19"/>
  <c r="M925" i="19"/>
  <c r="M1217" i="19"/>
  <c r="M917" i="19"/>
  <c r="M1207" i="19"/>
  <c r="M907" i="19"/>
  <c r="M1199" i="19"/>
  <c r="M899" i="19"/>
  <c r="M1191" i="19"/>
  <c r="M891" i="19"/>
  <c r="M881" i="19"/>
  <c r="M1181" i="19"/>
  <c r="M1170" i="19"/>
  <c r="M870" i="19"/>
  <c r="L1157" i="19"/>
  <c r="M846" i="19"/>
  <c r="M1146" i="19"/>
  <c r="M1133" i="19"/>
  <c r="M833" i="19"/>
  <c r="L1122" i="19"/>
  <c r="L822" i="19"/>
  <c r="M1103" i="19"/>
  <c r="M803" i="19"/>
  <c r="M1078" i="18"/>
  <c r="M1378" i="18"/>
  <c r="M1366" i="18"/>
  <c r="M1066" i="18"/>
  <c r="M1043" i="18"/>
  <c r="M1343" i="18"/>
  <c r="L1346" i="17"/>
  <c r="L1046" i="17"/>
  <c r="L1282" i="17"/>
  <c r="L982" i="17"/>
  <c r="L1218" i="17"/>
  <c r="L918" i="17"/>
  <c r="M832" i="17"/>
  <c r="M1132" i="17"/>
  <c r="M1389" i="15"/>
  <c r="M1089" i="15"/>
  <c r="M1269" i="15"/>
  <c r="M969" i="15"/>
  <c r="M1301" i="16"/>
  <c r="M1001" i="16"/>
  <c r="M1153" i="16"/>
  <c r="M853" i="16"/>
  <c r="M1274" i="13"/>
  <c r="M974" i="13"/>
  <c r="M1244" i="22"/>
  <c r="M944" i="22"/>
  <c r="M1236" i="22"/>
  <c r="M936" i="22"/>
  <c r="M1228" i="22"/>
  <c r="M928" i="22"/>
  <c r="M1220" i="22"/>
  <c r="M920" i="22"/>
  <c r="M1212" i="22"/>
  <c r="M912" i="22"/>
  <c r="M1202" i="22"/>
  <c r="M902" i="22"/>
  <c r="M1194" i="22"/>
  <c r="M894" i="22"/>
  <c r="M886" i="22"/>
  <c r="M1186" i="22"/>
  <c r="M1178" i="22"/>
  <c r="M878" i="22"/>
  <c r="M1170" i="22"/>
  <c r="M870" i="22"/>
  <c r="M1159" i="22"/>
  <c r="M859" i="22"/>
  <c r="M1151" i="22"/>
  <c r="M851" i="22"/>
  <c r="M1143" i="22"/>
  <c r="M843" i="22"/>
  <c r="M1133" i="22"/>
  <c r="M833" i="22"/>
  <c r="M1124" i="22"/>
  <c r="M824" i="22"/>
  <c r="M1116" i="22"/>
  <c r="M816" i="22"/>
  <c r="M1111" i="22"/>
  <c r="M811" i="22"/>
  <c r="M1103" i="22"/>
  <c r="M803" i="22"/>
  <c r="M1394" i="21"/>
  <c r="M1094" i="21"/>
  <c r="M1384" i="21"/>
  <c r="M1084" i="21"/>
  <c r="M1374" i="21"/>
  <c r="M1074" i="21"/>
  <c r="M1366" i="21"/>
  <c r="M1066" i="21"/>
  <c r="M1358" i="21"/>
  <c r="M1058" i="21"/>
  <c r="M1348" i="21"/>
  <c r="M1048" i="21"/>
  <c r="M1340" i="21"/>
  <c r="M1040" i="21"/>
  <c r="M1332" i="21"/>
  <c r="M1032" i="21"/>
  <c r="M1324" i="21"/>
  <c r="M1024" i="21"/>
  <c r="M1316" i="21"/>
  <c r="M1016" i="21"/>
  <c r="M1308" i="21"/>
  <c r="M1008" i="21"/>
  <c r="M1300" i="21"/>
  <c r="M1000" i="21"/>
  <c r="M1292" i="21"/>
  <c r="M992" i="21"/>
  <c r="M1284" i="21"/>
  <c r="M984" i="21"/>
  <c r="M1276" i="21"/>
  <c r="M976" i="21"/>
  <c r="M1268" i="21"/>
  <c r="M968" i="21"/>
  <c r="M1260" i="21"/>
  <c r="M960" i="21"/>
  <c r="M1252" i="21"/>
  <c r="M952" i="21"/>
  <c r="M1244" i="21"/>
  <c r="M944" i="21"/>
  <c r="M1236" i="21"/>
  <c r="M936" i="21"/>
  <c r="M1228" i="21"/>
  <c r="M928" i="21"/>
  <c r="M1220" i="21"/>
  <c r="M920" i="21"/>
  <c r="M1212" i="21"/>
  <c r="M912" i="21"/>
  <c r="M1202" i="21"/>
  <c r="M902" i="21"/>
  <c r="M1194" i="21"/>
  <c r="M894" i="21"/>
  <c r="M1186" i="21"/>
  <c r="M886" i="21"/>
  <c r="M1178" i="21"/>
  <c r="M878" i="21"/>
  <c r="M1170" i="21"/>
  <c r="M870" i="21"/>
  <c r="M1159" i="21"/>
  <c r="M859" i="21"/>
  <c r="M1151" i="21"/>
  <c r="M851" i="21"/>
  <c r="M1143" i="21"/>
  <c r="M843" i="21"/>
  <c r="M1133" i="21"/>
  <c r="M833" i="21"/>
  <c r="M1124" i="21"/>
  <c r="M824" i="21"/>
  <c r="M1116" i="21"/>
  <c r="M816" i="21"/>
  <c r="M811" i="21"/>
  <c r="M1111" i="21"/>
  <c r="M1103" i="21"/>
  <c r="M803" i="21"/>
  <c r="M1394" i="20"/>
  <c r="M1094" i="20"/>
  <c r="M1384" i="20"/>
  <c r="M1084" i="20"/>
  <c r="M1374" i="20"/>
  <c r="M1074" i="20"/>
  <c r="M1366" i="20"/>
  <c r="M1066" i="20"/>
  <c r="M1358" i="20"/>
  <c r="M1058" i="20"/>
  <c r="M1348" i="20"/>
  <c r="M1048" i="20"/>
  <c r="M1340" i="20"/>
  <c r="M1040" i="20"/>
  <c r="M1332" i="20"/>
  <c r="M1032" i="20"/>
  <c r="M1324" i="20"/>
  <c r="M1024" i="20"/>
  <c r="M1316" i="20"/>
  <c r="M1016" i="20"/>
  <c r="M1308" i="20"/>
  <c r="M1008" i="20"/>
  <c r="M1300" i="20"/>
  <c r="M1000" i="20"/>
  <c r="M1292" i="20"/>
  <c r="M992" i="20"/>
  <c r="M1284" i="20"/>
  <c r="M984" i="20"/>
  <c r="M1276" i="20"/>
  <c r="M976" i="20"/>
  <c r="M1268" i="20"/>
  <c r="M968" i="20"/>
  <c r="M1260" i="20"/>
  <c r="M960" i="20"/>
  <c r="M1252" i="20"/>
  <c r="M952" i="20"/>
  <c r="M1244" i="20"/>
  <c r="M944" i="20"/>
  <c r="M1236" i="20"/>
  <c r="M936" i="20"/>
  <c r="M1228" i="20"/>
  <c r="M928" i="20"/>
  <c r="M1220" i="20"/>
  <c r="M920" i="20"/>
  <c r="M1212" i="20"/>
  <c r="M912" i="20"/>
  <c r="M1202" i="20"/>
  <c r="M902" i="20"/>
  <c r="M1194" i="20"/>
  <c r="M894" i="20"/>
  <c r="M1186" i="20"/>
  <c r="M886" i="20"/>
  <c r="M1178" i="20"/>
  <c r="M878" i="20"/>
  <c r="M1170" i="20"/>
  <c r="M870" i="20"/>
  <c r="M1159" i="20"/>
  <c r="M859" i="20"/>
  <c r="M1151" i="20"/>
  <c r="M851" i="20"/>
  <c r="M1143" i="20"/>
  <c r="M843" i="20"/>
  <c r="M1133" i="20"/>
  <c r="M833" i="20"/>
  <c r="M1124" i="20"/>
  <c r="M824" i="20"/>
  <c r="M1116" i="20"/>
  <c r="M816" i="20"/>
  <c r="M1111" i="20"/>
  <c r="M811" i="20"/>
  <c r="M1103" i="20"/>
  <c r="M803" i="20"/>
  <c r="M1094" i="19"/>
  <c r="M1394" i="19"/>
  <c r="M1084" i="19"/>
  <c r="M1384" i="19"/>
  <c r="M1374" i="19"/>
  <c r="M1074" i="19"/>
  <c r="M1366" i="19"/>
  <c r="M1066" i="19"/>
  <c r="M1358" i="19"/>
  <c r="M1058" i="19"/>
  <c r="M1348" i="19"/>
  <c r="M1048" i="19"/>
  <c r="M1340" i="19"/>
  <c r="M1040" i="19"/>
  <c r="M1332" i="19"/>
  <c r="M1032" i="19"/>
  <c r="M1024" i="19"/>
  <c r="M1324" i="19"/>
  <c r="M1316" i="19"/>
  <c r="M1016" i="19"/>
  <c r="M1308" i="19"/>
  <c r="M1008" i="19"/>
  <c r="M1300" i="19"/>
  <c r="M1000" i="19"/>
  <c r="M1292" i="19"/>
  <c r="M992" i="19"/>
  <c r="M1284" i="19"/>
  <c r="M984" i="19"/>
  <c r="M1276" i="19"/>
  <c r="M976" i="19"/>
  <c r="M1268" i="19"/>
  <c r="M968" i="19"/>
  <c r="M1260" i="19"/>
  <c r="M960" i="19"/>
  <c r="M952" i="19"/>
  <c r="M1252" i="19"/>
  <c r="M1244" i="19"/>
  <c r="M944" i="19"/>
  <c r="M1236" i="19"/>
  <c r="M936" i="19"/>
  <c r="M1228" i="19"/>
  <c r="M928" i="19"/>
  <c r="M1220" i="19"/>
  <c r="M920" i="19"/>
  <c r="M1212" i="19"/>
  <c r="M912" i="19"/>
  <c r="M1202" i="19"/>
  <c r="M902" i="19"/>
  <c r="M894" i="19"/>
  <c r="M1194" i="19"/>
  <c r="M885" i="19"/>
  <c r="M1185" i="19"/>
  <c r="M1174" i="19"/>
  <c r="M874" i="19"/>
  <c r="M850" i="19"/>
  <c r="M1150" i="19"/>
  <c r="M1139" i="19"/>
  <c r="M839" i="19"/>
  <c r="M815" i="19"/>
  <c r="M1115" i="19"/>
  <c r="M1107" i="19"/>
  <c r="M807" i="19"/>
  <c r="M1083" i="18"/>
  <c r="M1383" i="18"/>
  <c r="M1370" i="18"/>
  <c r="M1070" i="18"/>
  <c r="M1047" i="18"/>
  <c r="M1347" i="18"/>
  <c r="L1396" i="17"/>
  <c r="L1096" i="17"/>
  <c r="L1360" i="17"/>
  <c r="L1060" i="17"/>
  <c r="L1294" i="17"/>
  <c r="L994" i="17"/>
  <c r="L1230" i="17"/>
  <c r="L930" i="17"/>
  <c r="M850" i="17"/>
  <c r="M1150" i="17"/>
  <c r="M1107" i="17"/>
  <c r="M807" i="17"/>
  <c r="M1317" i="15"/>
  <c r="M1017" i="15"/>
  <c r="M1187" i="15"/>
  <c r="M887" i="15"/>
  <c r="M1349" i="16"/>
  <c r="M1049" i="16"/>
  <c r="M1221" i="16"/>
  <c r="M921" i="16"/>
  <c r="M1176" i="14"/>
  <c r="M876" i="14"/>
  <c r="L807" i="23"/>
  <c r="L1089" i="21"/>
  <c r="L1354" i="21"/>
  <c r="L1054" i="21"/>
  <c r="L1036" i="21"/>
  <c r="L1328" i="21"/>
  <c r="L1028" i="21"/>
  <c r="L1304" i="21"/>
  <c r="L1004" i="21"/>
  <c r="L1280" i="21"/>
  <c r="L972" i="21"/>
  <c r="L1264" i="21"/>
  <c r="L1248" i="21"/>
  <c r="L948" i="21"/>
  <c r="L916" i="21"/>
  <c r="L1198" i="21"/>
  <c r="L898" i="21"/>
  <c r="L1190" i="21"/>
  <c r="L890" i="21"/>
  <c r="L1182" i="21"/>
  <c r="L882" i="21"/>
  <c r="L1147" i="21"/>
  <c r="L847" i="21"/>
  <c r="L1120" i="21"/>
  <c r="L820" i="21"/>
  <c r="L1079" i="19"/>
  <c r="L1379" i="19"/>
  <c r="L1344" i="19"/>
  <c r="L1044" i="19"/>
  <c r="L1012" i="19"/>
  <c r="L1312" i="19"/>
  <c r="L1280" i="19"/>
  <c r="L980" i="19"/>
  <c r="L1264" i="19"/>
  <c r="L948" i="19"/>
  <c r="L1248" i="19"/>
  <c r="L1232" i="19"/>
  <c r="L1216" i="19"/>
  <c r="L916" i="19"/>
  <c r="M879" i="19"/>
  <c r="M1179" i="19"/>
  <c r="M1165" i="19"/>
  <c r="M865" i="19"/>
  <c r="L1155" i="19"/>
  <c r="L855" i="19"/>
  <c r="M1144" i="19"/>
  <c r="M844" i="19"/>
  <c r="M831" i="19"/>
  <c r="M1131" i="19"/>
  <c r="M1376" i="18"/>
  <c r="M1076" i="18"/>
  <c r="M1364" i="18"/>
  <c r="M1064" i="18"/>
  <c r="L1374" i="17"/>
  <c r="L1074" i="17"/>
  <c r="M1123" i="17"/>
  <c r="M823" i="17"/>
  <c r="M1376" i="15"/>
  <c r="M1076" i="15"/>
  <c r="M1245" i="15"/>
  <c r="M945" i="15"/>
  <c r="M1277" i="16"/>
  <c r="M977" i="16"/>
  <c r="M1109" i="16"/>
  <c r="M809" i="16"/>
  <c r="M1176" i="13"/>
  <c r="M876" i="13"/>
  <c r="M1336" i="18"/>
  <c r="M1036" i="18"/>
  <c r="M1328" i="18"/>
  <c r="M1028" i="18"/>
  <c r="M1320" i="18"/>
  <c r="M1020" i="18"/>
  <c r="M1312" i="18"/>
  <c r="M1012" i="18"/>
  <c r="M1304" i="18"/>
  <c r="M1004" i="18"/>
  <c r="M1296" i="18"/>
  <c r="M996" i="18"/>
  <c r="M1288" i="18"/>
  <c r="M988" i="18"/>
  <c r="M980" i="18"/>
  <c r="M1280" i="18"/>
  <c r="M1272" i="18"/>
  <c r="M972" i="18"/>
  <c r="M1264" i="18"/>
  <c r="M964" i="18"/>
  <c r="M1256" i="18"/>
  <c r="M956" i="18"/>
  <c r="M1248" i="18"/>
  <c r="M948" i="18"/>
  <c r="M1240" i="18"/>
  <c r="M940" i="18"/>
  <c r="M1232" i="18"/>
  <c r="M932" i="18"/>
  <c r="M924" i="18"/>
  <c r="M1224" i="18"/>
  <c r="M916" i="18"/>
  <c r="M1216" i="18"/>
  <c r="M1206" i="18"/>
  <c r="M906" i="18"/>
  <c r="M1198" i="18"/>
  <c r="M898" i="18"/>
  <c r="M1190" i="18"/>
  <c r="M890" i="18"/>
  <c r="M1182" i="18"/>
  <c r="M882" i="18"/>
  <c r="M1174" i="18"/>
  <c r="M874" i="18"/>
  <c r="M1163" i="18"/>
  <c r="M863" i="18"/>
  <c r="M855" i="18"/>
  <c r="M1155" i="18"/>
  <c r="M847" i="18"/>
  <c r="M1147" i="18"/>
  <c r="M1139" i="18"/>
  <c r="M839" i="18"/>
  <c r="M1128" i="18"/>
  <c r="M828" i="18"/>
  <c r="M1120" i="18"/>
  <c r="M820" i="18"/>
  <c r="M1112" i="18"/>
  <c r="M812" i="18"/>
  <c r="M1107" i="18"/>
  <c r="M807" i="18"/>
  <c r="M1389" i="17"/>
  <c r="M1089" i="17"/>
  <c r="M1379" i="17"/>
  <c r="M1079" i="17"/>
  <c r="M1370" i="17"/>
  <c r="M1070" i="17"/>
  <c r="M1362" i="17"/>
  <c r="M1062" i="17"/>
  <c r="M1354" i="17"/>
  <c r="M1054" i="17"/>
  <c r="M1344" i="17"/>
  <c r="M1044" i="17"/>
  <c r="M1336" i="17"/>
  <c r="M1036" i="17"/>
  <c r="M1328" i="17"/>
  <c r="M1028" i="17"/>
  <c r="M1320" i="17"/>
  <c r="M1020" i="17"/>
  <c r="M1012" i="17"/>
  <c r="M1312" i="17"/>
  <c r="M1304" i="17"/>
  <c r="M1004" i="17"/>
  <c r="M1296" i="17"/>
  <c r="M996" i="17"/>
  <c r="M1288" i="17"/>
  <c r="M988" i="17"/>
  <c r="M1280" i="17"/>
  <c r="M980" i="17"/>
  <c r="M1272" i="17"/>
  <c r="M972" i="17"/>
  <c r="M1264" i="17"/>
  <c r="M964" i="17"/>
  <c r="M1256" i="17"/>
  <c r="M956" i="17"/>
  <c r="M1248" i="17"/>
  <c r="M948" i="17"/>
  <c r="M1240" i="17"/>
  <c r="M940" i="17"/>
  <c r="M1232" i="17"/>
  <c r="M932" i="17"/>
  <c r="M1224" i="17"/>
  <c r="M924" i="17"/>
  <c r="M1216" i="17"/>
  <c r="M916" i="17"/>
  <c r="M1206" i="17"/>
  <c r="M906" i="17"/>
  <c r="M898" i="17"/>
  <c r="M1198" i="17"/>
  <c r="M1188" i="17"/>
  <c r="M888" i="17"/>
  <c r="M1164" i="17"/>
  <c r="M864" i="17"/>
  <c r="M1153" i="17"/>
  <c r="M853" i="17"/>
  <c r="M1129" i="17"/>
  <c r="M829" i="17"/>
  <c r="M1118" i="17"/>
  <c r="M818" i="17"/>
  <c r="M1387" i="15"/>
  <c r="M1087" i="15"/>
  <c r="M1061" i="15"/>
  <c r="M1361" i="15"/>
  <c r="M1027" i="15"/>
  <c r="M1327" i="15"/>
  <c r="M995" i="15"/>
  <c r="M1295" i="15"/>
  <c r="M963" i="15"/>
  <c r="M1263" i="15"/>
  <c r="M931" i="15"/>
  <c r="M1231" i="15"/>
  <c r="M897" i="15"/>
  <c r="M1197" i="15"/>
  <c r="M862" i="15"/>
  <c r="M1162" i="15"/>
  <c r="M827" i="15"/>
  <c r="M1127" i="15"/>
  <c r="M1061" i="16"/>
  <c r="M1361" i="16"/>
  <c r="M1027" i="16"/>
  <c r="M1327" i="16"/>
  <c r="M995" i="16"/>
  <c r="M1295" i="16"/>
  <c r="M963" i="16"/>
  <c r="M1263" i="16"/>
  <c r="M931" i="16"/>
  <c r="M1231" i="16"/>
  <c r="M1145" i="16"/>
  <c r="M845" i="16"/>
  <c r="M1346" i="14"/>
  <c r="M1046" i="14"/>
  <c r="M1218" i="14"/>
  <c r="M918" i="14"/>
  <c r="M1382" i="13"/>
  <c r="M1082" i="13"/>
  <c r="M1250" i="13"/>
  <c r="M950" i="13"/>
  <c r="M1039" i="18"/>
  <c r="M1339" i="18"/>
  <c r="M1031" i="18"/>
  <c r="M1331" i="18"/>
  <c r="M1323" i="18"/>
  <c r="M1023" i="18"/>
  <c r="M1015" i="18"/>
  <c r="M1315" i="18"/>
  <c r="M1007" i="18"/>
  <c r="M1307" i="18"/>
  <c r="M999" i="18"/>
  <c r="M1299" i="18"/>
  <c r="M991" i="18"/>
  <c r="M1291" i="18"/>
  <c r="M983" i="18"/>
  <c r="M1283" i="18"/>
  <c r="M975" i="18"/>
  <c r="M1275" i="18"/>
  <c r="M1267" i="18"/>
  <c r="M967" i="18"/>
  <c r="M959" i="18"/>
  <c r="M1259" i="18"/>
  <c r="M951" i="18"/>
  <c r="M1251" i="18"/>
  <c r="M943" i="18"/>
  <c r="M1243" i="18"/>
  <c r="M935" i="18"/>
  <c r="M1235" i="18"/>
  <c r="M927" i="18"/>
  <c r="M1227" i="18"/>
  <c r="M919" i="18"/>
  <c r="M1219" i="18"/>
  <c r="M909" i="18"/>
  <c r="M1209" i="18"/>
  <c r="M901" i="18"/>
  <c r="M1201" i="18"/>
  <c r="M893" i="18"/>
  <c r="M1193" i="18"/>
  <c r="M1185" i="18"/>
  <c r="M885" i="18"/>
  <c r="M1177" i="18"/>
  <c r="M877" i="18"/>
  <c r="M1166" i="18"/>
  <c r="M866" i="18"/>
  <c r="M1158" i="18"/>
  <c r="M858" i="18"/>
  <c r="M1150" i="18"/>
  <c r="M850" i="18"/>
  <c r="M1142" i="18"/>
  <c r="M842" i="18"/>
  <c r="M832" i="18"/>
  <c r="M1132" i="18"/>
  <c r="M823" i="18"/>
  <c r="M1123" i="18"/>
  <c r="M815" i="18"/>
  <c r="M1115" i="18"/>
  <c r="M810" i="18"/>
  <c r="M1110" i="18"/>
  <c r="M802" i="18"/>
  <c r="M1102" i="18"/>
  <c r="M1393" i="17"/>
  <c r="M1093" i="17"/>
  <c r="M1083" i="17"/>
  <c r="M1383" i="17"/>
  <c r="M1373" i="17"/>
  <c r="M1073" i="17"/>
  <c r="M1065" i="17"/>
  <c r="M1365" i="17"/>
  <c r="M1357" i="17"/>
  <c r="M1057" i="17"/>
  <c r="M1047" i="17"/>
  <c r="M1347" i="17"/>
  <c r="M1339" i="17"/>
  <c r="M1039" i="17"/>
  <c r="M1031" i="17"/>
  <c r="M1331" i="17"/>
  <c r="M1323" i="17"/>
  <c r="M1023" i="17"/>
  <c r="M1015" i="17"/>
  <c r="M1315" i="17"/>
  <c r="M1307" i="17"/>
  <c r="M1007" i="17"/>
  <c r="M999" i="17"/>
  <c r="M1299" i="17"/>
  <c r="M1291" i="17"/>
  <c r="M991" i="17"/>
  <c r="M983" i="17"/>
  <c r="M1283" i="17"/>
  <c r="M1275" i="17"/>
  <c r="M975" i="17"/>
  <c r="M967" i="17"/>
  <c r="M1267" i="17"/>
  <c r="M1259" i="17"/>
  <c r="M959" i="17"/>
  <c r="M951" i="17"/>
  <c r="M1251" i="17"/>
  <c r="M1243" i="17"/>
  <c r="M943" i="17"/>
  <c r="M935" i="17"/>
  <c r="M1235" i="17"/>
  <c r="M1227" i="17"/>
  <c r="M927" i="17"/>
  <c r="M919" i="17"/>
  <c r="M1219" i="17"/>
  <c r="M1209" i="17"/>
  <c r="M909" i="17"/>
  <c r="M901" i="17"/>
  <c r="M1201" i="17"/>
  <c r="M1192" i="17"/>
  <c r="M892" i="17"/>
  <c r="M1171" i="17"/>
  <c r="M871" i="17"/>
  <c r="M1157" i="17"/>
  <c r="M857" i="17"/>
  <c r="M1122" i="17"/>
  <c r="M822" i="17"/>
  <c r="M1104" i="17"/>
  <c r="M804" i="17"/>
  <c r="M1091" i="15"/>
  <c r="M1391" i="15"/>
  <c r="M1073" i="15"/>
  <c r="M1373" i="15"/>
  <c r="M1039" i="15"/>
  <c r="M1339" i="15"/>
  <c r="M1007" i="15"/>
  <c r="M1307" i="15"/>
  <c r="M975" i="15"/>
  <c r="M1275" i="15"/>
  <c r="M943" i="15"/>
  <c r="M1243" i="15"/>
  <c r="M909" i="15"/>
  <c r="M1209" i="15"/>
  <c r="M877" i="15"/>
  <c r="M1177" i="15"/>
  <c r="M842" i="15"/>
  <c r="M1142" i="15"/>
  <c r="M810" i="15"/>
  <c r="M1110" i="15"/>
  <c r="M1073" i="16"/>
  <c r="M1373" i="16"/>
  <c r="M1039" i="16"/>
  <c r="M1339" i="16"/>
  <c r="M1007" i="16"/>
  <c r="M1307" i="16"/>
  <c r="M975" i="16"/>
  <c r="M1275" i="16"/>
  <c r="M943" i="16"/>
  <c r="M1243" i="16"/>
  <c r="L907" i="16"/>
  <c r="M1161" i="16"/>
  <c r="M861" i="16"/>
  <c r="M1266" i="14"/>
  <c r="M966" i="14"/>
  <c r="M1131" i="14"/>
  <c r="M831" i="14"/>
  <c r="M1298" i="13"/>
  <c r="M998" i="13"/>
  <c r="L905" i="17"/>
  <c r="M1186" i="17"/>
  <c r="M886" i="17"/>
  <c r="M862" i="17"/>
  <c r="M1162" i="17"/>
  <c r="M1151" i="17"/>
  <c r="M851" i="17"/>
  <c r="M827" i="17"/>
  <c r="M1127" i="17"/>
  <c r="M1116" i="17"/>
  <c r="M816" i="17"/>
  <c r="M1384" i="15"/>
  <c r="M1084" i="15"/>
  <c r="M1355" i="15"/>
  <c r="M1055" i="15"/>
  <c r="M1321" i="15"/>
  <c r="M1021" i="15"/>
  <c r="M1289" i="15"/>
  <c r="M989" i="15"/>
  <c r="M1257" i="15"/>
  <c r="M957" i="15"/>
  <c r="M1225" i="15"/>
  <c r="M925" i="15"/>
  <c r="M1191" i="15"/>
  <c r="M891" i="15"/>
  <c r="M1156" i="15"/>
  <c r="M856" i="15"/>
  <c r="M1121" i="15"/>
  <c r="M821" i="15"/>
  <c r="M1390" i="16"/>
  <c r="M1090" i="16"/>
  <c r="M1355" i="16"/>
  <c r="M1055" i="16"/>
  <c r="M1321" i="16"/>
  <c r="M1021" i="16"/>
  <c r="M1289" i="16"/>
  <c r="M989" i="16"/>
  <c r="M1257" i="16"/>
  <c r="M957" i="16"/>
  <c r="M1225" i="16"/>
  <c r="M925" i="16"/>
  <c r="M1137" i="16"/>
  <c r="M837" i="16"/>
  <c r="M1322" i="14"/>
  <c r="M1022" i="14"/>
  <c r="M1192" i="14"/>
  <c r="M892" i="14"/>
  <c r="M1356" i="13"/>
  <c r="M1056" i="13"/>
  <c r="M1226" i="13"/>
  <c r="M926" i="13"/>
  <c r="L848" i="17"/>
  <c r="L840" i="17"/>
  <c r="M1216" i="16"/>
  <c r="M916" i="16"/>
  <c r="M1203" i="16"/>
  <c r="M903" i="16"/>
  <c r="M1182" i="16"/>
  <c r="M882" i="16"/>
  <c r="M1171" i="16"/>
  <c r="M871" i="16"/>
  <c r="M1147" i="16"/>
  <c r="M847" i="16"/>
  <c r="M1120" i="16"/>
  <c r="M820" i="16"/>
  <c r="M1389" i="14"/>
  <c r="M1089" i="14"/>
  <c r="M1354" i="14"/>
  <c r="M1054" i="14"/>
  <c r="M1320" i="14"/>
  <c r="M1020" i="14"/>
  <c r="M1288" i="14"/>
  <c r="M988" i="14"/>
  <c r="M1256" i="14"/>
  <c r="M956" i="14"/>
  <c r="M1224" i="14"/>
  <c r="M924" i="14"/>
  <c r="M1190" i="14"/>
  <c r="M890" i="14"/>
  <c r="M1155" i="14"/>
  <c r="M855" i="14"/>
  <c r="M1120" i="14"/>
  <c r="M820" i="14"/>
  <c r="M1389" i="13"/>
  <c r="M1089" i="13"/>
  <c r="M1054" i="13"/>
  <c r="M1354" i="13"/>
  <c r="M1320" i="13"/>
  <c r="M1020" i="13"/>
  <c r="M1288" i="13"/>
  <c r="M988" i="13"/>
  <c r="M1256" i="13"/>
  <c r="M956" i="13"/>
  <c r="M1224" i="13"/>
  <c r="M924" i="13"/>
  <c r="M1190" i="13"/>
  <c r="M890" i="13"/>
  <c r="M1149" i="13"/>
  <c r="M849" i="13"/>
  <c r="M1377" i="15"/>
  <c r="M1077" i="15"/>
  <c r="M1368" i="15"/>
  <c r="M1068" i="15"/>
  <c r="M1360" i="15"/>
  <c r="M1060" i="15"/>
  <c r="M1350" i="15"/>
  <c r="M1050" i="15"/>
  <c r="M1342" i="15"/>
  <c r="M1042" i="15"/>
  <c r="M1334" i="15"/>
  <c r="M1034" i="15"/>
  <c r="M1326" i="15"/>
  <c r="M1026" i="15"/>
  <c r="M1318" i="15"/>
  <c r="M1018" i="15"/>
  <c r="M1310" i="15"/>
  <c r="M1010" i="15"/>
  <c r="M1302" i="15"/>
  <c r="M1002" i="15"/>
  <c r="M1294" i="15"/>
  <c r="M994" i="15"/>
  <c r="M1286" i="15"/>
  <c r="M986" i="15"/>
  <c r="M1278" i="15"/>
  <c r="M978" i="15"/>
  <c r="M1270" i="15"/>
  <c r="M970" i="15"/>
  <c r="M1262" i="15"/>
  <c r="M962" i="15"/>
  <c r="M1254" i="15"/>
  <c r="M954" i="15"/>
  <c r="M1246" i="15"/>
  <c r="M946" i="15"/>
  <c r="M1238" i="15"/>
  <c r="M938" i="15"/>
  <c r="M1230" i="15"/>
  <c r="M930" i="15"/>
  <c r="M1222" i="15"/>
  <c r="M922" i="15"/>
  <c r="M1214" i="15"/>
  <c r="M914" i="15"/>
  <c r="M1204" i="15"/>
  <c r="M904" i="15"/>
  <c r="M1196" i="15"/>
  <c r="M896" i="15"/>
  <c r="M1188" i="15"/>
  <c r="M888" i="15"/>
  <c r="M1180" i="15"/>
  <c r="M880" i="15"/>
  <c r="M1172" i="15"/>
  <c r="M872" i="15"/>
  <c r="M1161" i="15"/>
  <c r="M861" i="15"/>
  <c r="M1153" i="15"/>
  <c r="M853" i="15"/>
  <c r="M1145" i="15"/>
  <c r="M845" i="15"/>
  <c r="M1137" i="15"/>
  <c r="M837" i="15"/>
  <c r="M1126" i="15"/>
  <c r="M826" i="15"/>
  <c r="M1118" i="15"/>
  <c r="M818" i="15"/>
  <c r="M1105" i="15"/>
  <c r="M805" i="15"/>
  <c r="M1396" i="16"/>
  <c r="M1096" i="16"/>
  <c r="M1387" i="16"/>
  <c r="M1087" i="16"/>
  <c r="M1377" i="16"/>
  <c r="M1077" i="16"/>
  <c r="M1368" i="16"/>
  <c r="M1068" i="16"/>
  <c r="M1360" i="16"/>
  <c r="M1060" i="16"/>
  <c r="M1350" i="16"/>
  <c r="M1050" i="16"/>
  <c r="M1342" i="16"/>
  <c r="M1042" i="16"/>
  <c r="M1334" i="16"/>
  <c r="M1034" i="16"/>
  <c r="M1326" i="16"/>
  <c r="M1026" i="16"/>
  <c r="M1318" i="16"/>
  <c r="M1018" i="16"/>
  <c r="M1310" i="16"/>
  <c r="M1010" i="16"/>
  <c r="M1302" i="16"/>
  <c r="M1002" i="16"/>
  <c r="M1294" i="16"/>
  <c r="M994" i="16"/>
  <c r="M1286" i="16"/>
  <c r="M986" i="16"/>
  <c r="M1278" i="16"/>
  <c r="M978" i="16"/>
  <c r="M1270" i="16"/>
  <c r="M970" i="16"/>
  <c r="M1262" i="16"/>
  <c r="M962" i="16"/>
  <c r="M1254" i="16"/>
  <c r="M954" i="16"/>
  <c r="M1246" i="16"/>
  <c r="M946" i="16"/>
  <c r="M1238" i="16"/>
  <c r="M938" i="16"/>
  <c r="M1230" i="16"/>
  <c r="M930" i="16"/>
  <c r="M1222" i="16"/>
  <c r="M922" i="16"/>
  <c r="M1200" i="16"/>
  <c r="M900" i="16"/>
  <c r="M889" i="16"/>
  <c r="M1189" i="16"/>
  <c r="M1165" i="16"/>
  <c r="M865" i="16"/>
  <c r="M854" i="16"/>
  <c r="M1154" i="16"/>
  <c r="M1131" i="16"/>
  <c r="M831" i="16"/>
  <c r="M1377" i="14"/>
  <c r="M1077" i="14"/>
  <c r="M1342" i="14"/>
  <c r="M1042" i="14"/>
  <c r="M1310" i="14"/>
  <c r="M1010" i="14"/>
  <c r="M1278" i="14"/>
  <c r="M978" i="14"/>
  <c r="M1246" i="14"/>
  <c r="M946" i="14"/>
  <c r="M1214" i="14"/>
  <c r="M914" i="14"/>
  <c r="M1180" i="14"/>
  <c r="M880" i="14"/>
  <c r="M1145" i="14"/>
  <c r="M845" i="14"/>
  <c r="M1377" i="13"/>
  <c r="M1077" i="13"/>
  <c r="M1342" i="13"/>
  <c r="M1042" i="13"/>
  <c r="M1310" i="13"/>
  <c r="M1010" i="13"/>
  <c r="M1278" i="13"/>
  <c r="M978" i="13"/>
  <c r="M1246" i="13"/>
  <c r="M946" i="13"/>
  <c r="M1214" i="13"/>
  <c r="M914" i="13"/>
  <c r="M1180" i="13"/>
  <c r="M880" i="13"/>
  <c r="M1391" i="12"/>
  <c r="M1091" i="12"/>
  <c r="M1212" i="16"/>
  <c r="M912" i="16"/>
  <c r="M1199" i="16"/>
  <c r="M899" i="16"/>
  <c r="M1178" i="16"/>
  <c r="M878" i="16"/>
  <c r="M1164" i="16"/>
  <c r="M864" i="16"/>
  <c r="M1143" i="16"/>
  <c r="M843" i="16"/>
  <c r="M1129" i="16"/>
  <c r="M829" i="16"/>
  <c r="M1111" i="16"/>
  <c r="M811" i="16"/>
  <c r="M1374" i="14"/>
  <c r="M1074" i="14"/>
  <c r="M1340" i="14"/>
  <c r="M1040" i="14"/>
  <c r="M1308" i="14"/>
  <c r="M1008" i="14"/>
  <c r="M1276" i="14"/>
  <c r="M976" i="14"/>
  <c r="M1244" i="14"/>
  <c r="M944" i="14"/>
  <c r="M1212" i="14"/>
  <c r="M912" i="14"/>
  <c r="M1178" i="14"/>
  <c r="M878" i="14"/>
  <c r="M1143" i="14"/>
  <c r="M843" i="14"/>
  <c r="M1111" i="14"/>
  <c r="M811" i="14"/>
  <c r="M1374" i="13"/>
  <c r="M1074" i="13"/>
  <c r="M1340" i="13"/>
  <c r="M1040" i="13"/>
  <c r="M1308" i="13"/>
  <c r="M1008" i="13"/>
  <c r="M1276" i="13"/>
  <c r="M976" i="13"/>
  <c r="M1244" i="13"/>
  <c r="M944" i="13"/>
  <c r="M1212" i="13"/>
  <c r="M912" i="13"/>
  <c r="M1178" i="13"/>
  <c r="M878" i="13"/>
  <c r="M1131" i="13"/>
  <c r="M831" i="13"/>
  <c r="M1170" i="13"/>
  <c r="M870" i="13"/>
  <c r="M846" i="13"/>
  <c r="M1146" i="13"/>
  <c r="M1133" i="13"/>
  <c r="M833" i="13"/>
  <c r="M803" i="13"/>
  <c r="M1103" i="13"/>
  <c r="M819" i="16"/>
  <c r="M1119" i="16"/>
  <c r="M806" i="16"/>
  <c r="M1106" i="16"/>
  <c r="M1088" i="14"/>
  <c r="M1388" i="14"/>
  <c r="M1078" i="14"/>
  <c r="M1378" i="14"/>
  <c r="M1069" i="14"/>
  <c r="M1369" i="14"/>
  <c r="M1061" i="14"/>
  <c r="M1361" i="14"/>
  <c r="M1051" i="14"/>
  <c r="M1351" i="14"/>
  <c r="M1343" i="14"/>
  <c r="M1043" i="14"/>
  <c r="M1335" i="14"/>
  <c r="M1035" i="14"/>
  <c r="M1327" i="14"/>
  <c r="M1027" i="14"/>
  <c r="M1319" i="14"/>
  <c r="M1019" i="14"/>
  <c r="M1311" i="14"/>
  <c r="M1011" i="14"/>
  <c r="M1303" i="14"/>
  <c r="M1003" i="14"/>
  <c r="M1295" i="14"/>
  <c r="M995" i="14"/>
  <c r="M1287" i="14"/>
  <c r="M987" i="14"/>
  <c r="M1279" i="14"/>
  <c r="M979" i="14"/>
  <c r="M1271" i="14"/>
  <c r="M971" i="14"/>
  <c r="M1263" i="14"/>
  <c r="M963" i="14"/>
  <c r="M1255" i="14"/>
  <c r="M955" i="14"/>
  <c r="M1247" i="14"/>
  <c r="M947" i="14"/>
  <c r="M1239" i="14"/>
  <c r="M939" i="14"/>
  <c r="M1231" i="14"/>
  <c r="M931" i="14"/>
  <c r="M1223" i="14"/>
  <c r="M923" i="14"/>
  <c r="M915" i="14"/>
  <c r="M1215" i="14"/>
  <c r="M905" i="14"/>
  <c r="M1205" i="14"/>
  <c r="M1197" i="14"/>
  <c r="M897" i="14"/>
  <c r="M1189" i="14"/>
  <c r="M889" i="14"/>
  <c r="M881" i="14"/>
  <c r="M1181" i="14"/>
  <c r="M873" i="14"/>
  <c r="M1173" i="14"/>
  <c r="M862" i="14"/>
  <c r="M1162" i="14"/>
  <c r="M1154" i="14"/>
  <c r="M854" i="14"/>
  <c r="M1146" i="14"/>
  <c r="M846" i="14"/>
  <c r="M838" i="14"/>
  <c r="M1138" i="14"/>
  <c r="M1127" i="14"/>
  <c r="M827" i="14"/>
  <c r="M1119" i="14"/>
  <c r="M819" i="14"/>
  <c r="M806" i="14"/>
  <c r="M1106" i="14"/>
  <c r="M1088" i="13"/>
  <c r="M1388" i="13"/>
  <c r="M1078" i="13"/>
  <c r="M1378" i="13"/>
  <c r="M1369" i="13"/>
  <c r="M1069" i="13"/>
  <c r="M1361" i="13"/>
  <c r="M1061" i="13"/>
  <c r="M1351" i="13"/>
  <c r="M1051" i="13"/>
  <c r="M1343" i="13"/>
  <c r="M1043" i="13"/>
  <c r="M1335" i="13"/>
  <c r="M1035" i="13"/>
  <c r="M1327" i="13"/>
  <c r="M1027" i="13"/>
  <c r="M1319" i="13"/>
  <c r="M1019" i="13"/>
  <c r="M1311" i="13"/>
  <c r="M1011" i="13"/>
  <c r="M1303" i="13"/>
  <c r="M1003" i="13"/>
  <c r="M995" i="13"/>
  <c r="M1295" i="13"/>
  <c r="M1287" i="13"/>
  <c r="M987" i="13"/>
  <c r="M1279" i="13"/>
  <c r="M979" i="13"/>
  <c r="M1271" i="13"/>
  <c r="M971" i="13"/>
  <c r="M1263" i="13"/>
  <c r="M963" i="13"/>
  <c r="M955" i="13"/>
  <c r="M1255" i="13"/>
  <c r="M947" i="13"/>
  <c r="M1247" i="13"/>
  <c r="M939" i="13"/>
  <c r="M1239" i="13"/>
  <c r="M931" i="13"/>
  <c r="M1231" i="13"/>
  <c r="M923" i="13"/>
  <c r="M1223" i="13"/>
  <c r="M915" i="13"/>
  <c r="M1215" i="13"/>
  <c r="M905" i="13"/>
  <c r="M1205" i="13"/>
  <c r="M897" i="13"/>
  <c r="M1197" i="13"/>
  <c r="M889" i="13"/>
  <c r="M1189" i="13"/>
  <c r="M881" i="13"/>
  <c r="M1181" i="13"/>
  <c r="M1172" i="13"/>
  <c r="M872" i="13"/>
  <c r="M848" i="13"/>
  <c r="M1148" i="13"/>
  <c r="M1137" i="13"/>
  <c r="M837" i="13"/>
  <c r="M813" i="13"/>
  <c r="M1113" i="13"/>
  <c r="M1105" i="13"/>
  <c r="M805" i="13"/>
  <c r="L859" i="11"/>
  <c r="L1361" i="13"/>
  <c r="M858" i="13"/>
  <c r="M1158" i="13"/>
  <c r="M1147" i="13"/>
  <c r="M847" i="13"/>
  <c r="M823" i="13"/>
  <c r="M1123" i="13"/>
  <c r="M1112" i="13"/>
  <c r="M812" i="13"/>
  <c r="M1093" i="12"/>
  <c r="M1393" i="12"/>
  <c r="M1208" i="12"/>
  <c r="M908" i="12"/>
  <c r="M1374" i="12"/>
  <c r="M1074" i="12"/>
  <c r="M1366" i="12"/>
  <c r="M1066" i="12"/>
  <c r="M1358" i="12"/>
  <c r="M1058" i="12"/>
  <c r="M1348" i="12"/>
  <c r="M1048" i="12"/>
  <c r="M1340" i="12"/>
  <c r="M1040" i="12"/>
  <c r="M1332" i="12"/>
  <c r="M1032" i="12"/>
  <c r="M1324" i="12"/>
  <c r="M1024" i="12"/>
  <c r="M1316" i="12"/>
  <c r="M1016" i="12"/>
  <c r="M1308" i="12"/>
  <c r="M1008" i="12"/>
  <c r="M1300" i="12"/>
  <c r="M1000" i="12"/>
  <c r="M1292" i="12"/>
  <c r="M992" i="12"/>
  <c r="M1284" i="12"/>
  <c r="M984" i="12"/>
  <c r="M1276" i="12"/>
  <c r="M976" i="12"/>
  <c r="M1268" i="12"/>
  <c r="M968" i="12"/>
  <c r="M1260" i="12"/>
  <c r="M960" i="12"/>
  <c r="M1252" i="12"/>
  <c r="M952" i="12"/>
  <c r="M944" i="12"/>
  <c r="M1244" i="12"/>
  <c r="M1236" i="12"/>
  <c r="M936" i="12"/>
  <c r="M1228" i="12"/>
  <c r="M928" i="12"/>
  <c r="M1206" i="12"/>
  <c r="M906" i="12"/>
  <c r="M1076" i="12"/>
  <c r="M1376" i="12"/>
  <c r="M1067" i="12"/>
  <c r="M1367" i="12"/>
  <c r="M1059" i="12"/>
  <c r="M1359" i="12"/>
  <c r="M1049" i="12"/>
  <c r="M1349" i="12"/>
  <c r="M1041" i="12"/>
  <c r="M1341" i="12"/>
  <c r="M1033" i="12"/>
  <c r="M1333" i="12"/>
  <c r="M1025" i="12"/>
  <c r="M1325" i="12"/>
  <c r="M1017" i="12"/>
  <c r="M1317" i="12"/>
  <c r="M1009" i="12"/>
  <c r="M1309" i="12"/>
  <c r="M1001" i="12"/>
  <c r="M1301" i="12"/>
  <c r="M993" i="12"/>
  <c r="M1293" i="12"/>
  <c r="M985" i="12"/>
  <c r="M1285" i="12"/>
  <c r="M977" i="12"/>
  <c r="M1277" i="12"/>
  <c r="M969" i="12"/>
  <c r="M1269" i="12"/>
  <c r="M961" i="12"/>
  <c r="M1261" i="12"/>
  <c r="M953" i="12"/>
  <c r="M1253" i="12"/>
  <c r="M945" i="12"/>
  <c r="M1245" i="12"/>
  <c r="M937" i="12"/>
  <c r="M1237" i="12"/>
  <c r="M929" i="12"/>
  <c r="M1229" i="12"/>
  <c r="M1220" i="12"/>
  <c r="M920" i="12"/>
  <c r="M1196" i="12"/>
  <c r="M896" i="12"/>
  <c r="M919" i="12"/>
  <c r="M1219" i="12"/>
  <c r="M909" i="12"/>
  <c r="M1209" i="12"/>
  <c r="M901" i="12"/>
  <c r="M1201" i="12"/>
  <c r="M1193" i="12"/>
  <c r="M893" i="12"/>
  <c r="M885" i="12"/>
  <c r="M1185" i="12"/>
  <c r="M877" i="12"/>
  <c r="M1177" i="12"/>
  <c r="M866" i="12"/>
  <c r="M1166" i="12"/>
  <c r="M858" i="12"/>
  <c r="M1158" i="12"/>
  <c r="M1150" i="12"/>
  <c r="M850" i="12"/>
  <c r="M842" i="12"/>
  <c r="M1142" i="12"/>
  <c r="M832" i="12"/>
  <c r="M1132" i="12"/>
  <c r="M823" i="12"/>
  <c r="M1123" i="12"/>
  <c r="M815" i="12"/>
  <c r="M1115" i="12"/>
  <c r="M810" i="12"/>
  <c r="M1110" i="12"/>
  <c r="M802" i="12"/>
  <c r="M1102" i="12"/>
  <c r="M1093" i="11"/>
  <c r="M1393" i="11"/>
  <c r="M1083" i="11"/>
  <c r="M1383" i="11"/>
  <c r="M1073" i="11"/>
  <c r="M1373" i="11"/>
  <c r="M1065" i="11"/>
  <c r="M1365" i="11"/>
  <c r="M1057" i="11"/>
  <c r="M1357" i="11"/>
  <c r="M1047" i="11"/>
  <c r="M1347" i="11"/>
  <c r="M1039" i="11"/>
  <c r="M1339" i="11"/>
  <c r="M1031" i="11"/>
  <c r="M1331" i="11"/>
  <c r="M1023" i="11"/>
  <c r="M1323" i="11"/>
  <c r="M1015" i="11"/>
  <c r="M1315" i="11"/>
  <c r="M1007" i="11"/>
  <c r="M1307" i="11"/>
  <c r="M999" i="11"/>
  <c r="M1299" i="11"/>
  <c r="M991" i="11"/>
  <c r="M1291" i="11"/>
  <c r="M983" i="11"/>
  <c r="M1283" i="11"/>
  <c r="M975" i="11"/>
  <c r="M1275" i="11"/>
  <c r="M967" i="11"/>
  <c r="M1267" i="11"/>
  <c r="M959" i="11"/>
  <c r="M1259" i="11"/>
  <c r="M951" i="11"/>
  <c r="M1251" i="11"/>
  <c r="M943" i="11"/>
  <c r="M1243" i="11"/>
  <c r="M935" i="11"/>
  <c r="M1235" i="11"/>
  <c r="M927" i="11"/>
  <c r="M1227" i="11"/>
  <c r="M919" i="11"/>
  <c r="M1219" i="11"/>
  <c r="M909" i="11"/>
  <c r="M1209" i="11"/>
  <c r="M901" i="11"/>
  <c r="M1201" i="11"/>
  <c r="M893" i="11"/>
  <c r="M1193" i="11"/>
  <c r="M885" i="11"/>
  <c r="M1185" i="11"/>
  <c r="M877" i="11"/>
  <c r="M1177" i="11"/>
  <c r="M866" i="11"/>
  <c r="M1166" i="11"/>
  <c r="M858" i="11"/>
  <c r="M1158" i="11"/>
  <c r="M850" i="11"/>
  <c r="M1150" i="11"/>
  <c r="M842" i="11"/>
  <c r="M1142" i="11"/>
  <c r="M832" i="11"/>
  <c r="M1132" i="11"/>
  <c r="M823" i="11"/>
  <c r="M1123" i="11"/>
  <c r="M815" i="11"/>
  <c r="M1115" i="11"/>
  <c r="M810" i="11"/>
  <c r="M1110" i="11"/>
  <c r="M802" i="11"/>
  <c r="M1102" i="11"/>
  <c r="L1090" i="11"/>
  <c r="M1184" i="12"/>
  <c r="M884" i="12"/>
  <c r="M1176" i="12"/>
  <c r="M876" i="12"/>
  <c r="M1165" i="12"/>
  <c r="M865" i="12"/>
  <c r="M1157" i="12"/>
  <c r="M857" i="12"/>
  <c r="M1149" i="12"/>
  <c r="M849" i="12"/>
  <c r="M1141" i="12"/>
  <c r="M841" i="12"/>
  <c r="M1131" i="12"/>
  <c r="M831" i="12"/>
  <c r="M1122" i="12"/>
  <c r="M822" i="12"/>
  <c r="M1114" i="12"/>
  <c r="M814" i="12"/>
  <c r="M1109" i="12"/>
  <c r="M809" i="12"/>
  <c r="M1391" i="11"/>
  <c r="M1091" i="11"/>
  <c r="M1382" i="11"/>
  <c r="M1082" i="11"/>
  <c r="M1372" i="11"/>
  <c r="M1072" i="11"/>
  <c r="M1364" i="11"/>
  <c r="M1064" i="11"/>
  <c r="M1356" i="11"/>
  <c r="M1056" i="11"/>
  <c r="M1346" i="11"/>
  <c r="M1046" i="11"/>
  <c r="M1338" i="11"/>
  <c r="M1038" i="11"/>
  <c r="M1330" i="11"/>
  <c r="M1030" i="11"/>
  <c r="M1322" i="11"/>
  <c r="M1022" i="11"/>
  <c r="M1314" i="11"/>
  <c r="M1014" i="11"/>
  <c r="M1306" i="11"/>
  <c r="M1006" i="11"/>
  <c r="M1298" i="11"/>
  <c r="M998" i="11"/>
  <c r="M1290" i="11"/>
  <c r="M990" i="11"/>
  <c r="M1282" i="11"/>
  <c r="M982" i="11"/>
  <c r="M1274" i="11"/>
  <c r="M974" i="11"/>
  <c r="M1266" i="11"/>
  <c r="M966" i="11"/>
  <c r="M1258" i="11"/>
  <c r="M958" i="11"/>
  <c r="M1250" i="11"/>
  <c r="M950" i="11"/>
  <c r="M1242" i="11"/>
  <c r="M942" i="11"/>
  <c r="M1234" i="11"/>
  <c r="M934" i="11"/>
  <c r="M1226" i="11"/>
  <c r="M926" i="11"/>
  <c r="M1218" i="11"/>
  <c r="M918" i="11"/>
  <c r="M1208" i="11"/>
  <c r="M908" i="11"/>
  <c r="M1200" i="11"/>
  <c r="M900" i="11"/>
  <c r="M1192" i="11"/>
  <c r="M892" i="11"/>
  <c r="M1184" i="11"/>
  <c r="M884" i="11"/>
  <c r="M1176" i="11"/>
  <c r="M876" i="11"/>
  <c r="M1165" i="11"/>
  <c r="M865" i="11"/>
  <c r="M1157" i="11"/>
  <c r="M857" i="11"/>
  <c r="M1149" i="11"/>
  <c r="M849" i="11"/>
  <c r="M1141" i="11"/>
  <c r="M841" i="11"/>
  <c r="M1131" i="11"/>
  <c r="M831" i="11"/>
  <c r="M1122" i="11"/>
  <c r="M822" i="11"/>
  <c r="M1114" i="11"/>
  <c r="M814" i="11"/>
  <c r="M1109" i="11"/>
  <c r="M809" i="11"/>
  <c r="M74" i="42"/>
  <c r="M44" i="42"/>
  <c r="L50" i="56"/>
  <c r="L80" i="56"/>
  <c r="L64" i="114"/>
  <c r="L94" i="114"/>
  <c r="L75" i="113"/>
  <c r="L45" i="113"/>
  <c r="M74" i="50"/>
  <c r="M44" i="50"/>
  <c r="L68" i="114"/>
  <c r="L98" i="114"/>
  <c r="L55" i="113"/>
  <c r="L85" i="113"/>
  <c r="L86" i="46"/>
  <c r="L56" i="46"/>
  <c r="M44" i="55"/>
  <c r="M74" i="55"/>
  <c r="M74" i="41"/>
  <c r="M44" i="41"/>
  <c r="M44" i="28"/>
  <c r="M74" i="28"/>
  <c r="M74" i="12"/>
  <c r="M44" i="12"/>
  <c r="M58" i="8"/>
  <c r="M88" i="8"/>
  <c r="M80" i="8"/>
  <c r="M50" i="8"/>
  <c r="M67" i="58"/>
  <c r="M97" i="58"/>
  <c r="M85" i="58"/>
  <c r="M55" i="58"/>
  <c r="M47" i="58"/>
  <c r="M77" i="58"/>
  <c r="M94" i="57"/>
  <c r="M64" i="57"/>
  <c r="M82" i="57"/>
  <c r="M52" i="57"/>
  <c r="M99" i="56"/>
  <c r="M69" i="56"/>
  <c r="M87" i="56"/>
  <c r="M57" i="56"/>
  <c r="M79" i="56"/>
  <c r="M49" i="56"/>
  <c r="M66" i="55"/>
  <c r="M96" i="55"/>
  <c r="M54" i="55"/>
  <c r="M84" i="55"/>
  <c r="M46" i="55"/>
  <c r="M76" i="55"/>
  <c r="M89" i="114"/>
  <c r="M59" i="114"/>
  <c r="M81" i="114"/>
  <c r="M51" i="114"/>
  <c r="M98" i="113"/>
  <c r="M68" i="113"/>
  <c r="M86" i="113"/>
  <c r="M56" i="113"/>
  <c r="M78" i="113"/>
  <c r="M48" i="113"/>
  <c r="M95" i="54"/>
  <c r="M65" i="54"/>
  <c r="M83" i="54"/>
  <c r="M53" i="54"/>
  <c r="M75" i="54"/>
  <c r="M45" i="54"/>
  <c r="M88" i="53"/>
  <c r="M58" i="53"/>
  <c r="M50" i="53"/>
  <c r="M80" i="53"/>
  <c r="M67" i="52"/>
  <c r="M97" i="52"/>
  <c r="M55" i="52"/>
  <c r="M85" i="52"/>
  <c r="M77" i="52"/>
  <c r="M47" i="52"/>
  <c r="M64" i="51"/>
  <c r="M94" i="51"/>
  <c r="M52" i="51"/>
  <c r="M82" i="51"/>
  <c r="M99" i="50"/>
  <c r="M69" i="50"/>
  <c r="M57" i="50"/>
  <c r="M87" i="50"/>
  <c r="M49" i="50"/>
  <c r="M79" i="50"/>
  <c r="M96" i="49"/>
  <c r="M66" i="49"/>
  <c r="M84" i="49"/>
  <c r="M54" i="49"/>
  <c r="M76" i="49"/>
  <c r="M46" i="49"/>
  <c r="M59" i="48"/>
  <c r="M89" i="48"/>
  <c r="M51" i="48"/>
  <c r="M81" i="48"/>
  <c r="M68" i="47"/>
  <c r="M98" i="47"/>
  <c r="M56" i="47"/>
  <c r="M86" i="47"/>
  <c r="M48" i="47"/>
  <c r="M78" i="47"/>
  <c r="M65" i="46"/>
  <c r="M95" i="46"/>
  <c r="M83" i="46"/>
  <c r="M53" i="46"/>
  <c r="M75" i="46"/>
  <c r="M45" i="46"/>
  <c r="M58" i="45"/>
  <c r="M88" i="45"/>
  <c r="M50" i="45"/>
  <c r="M80" i="45"/>
  <c r="M97" i="44"/>
  <c r="M67" i="44"/>
  <c r="M85" i="44"/>
  <c r="M55" i="44"/>
  <c r="M77" i="44"/>
  <c r="M47" i="44"/>
  <c r="M64" i="43"/>
  <c r="M94" i="43"/>
  <c r="M82" i="43"/>
  <c r="M52" i="43"/>
  <c r="M69" i="42"/>
  <c r="M99" i="42"/>
  <c r="M57" i="42"/>
  <c r="M87" i="42"/>
  <c r="M49" i="42"/>
  <c r="M79" i="42"/>
  <c r="M96" i="41"/>
  <c r="M66" i="41"/>
  <c r="M84" i="41"/>
  <c r="M54" i="41"/>
  <c r="M76" i="41"/>
  <c r="M46" i="41"/>
  <c r="M59" i="62"/>
  <c r="M89" i="62"/>
  <c r="M51" i="62"/>
  <c r="M81" i="62"/>
  <c r="M68" i="61"/>
  <c r="M98" i="61"/>
  <c r="M56" i="61"/>
  <c r="M86" i="61"/>
  <c r="M48" i="61"/>
  <c r="M78" i="61"/>
  <c r="M95" i="40"/>
  <c r="M65" i="40"/>
  <c r="M83" i="40"/>
  <c r="M53" i="40"/>
  <c r="M75" i="40"/>
  <c r="M45" i="40"/>
  <c r="M88" i="39"/>
  <c r="M58" i="39"/>
  <c r="M80" i="39"/>
  <c r="M50" i="39"/>
  <c r="M67" i="38"/>
  <c r="M97" i="38"/>
  <c r="M55" i="38"/>
  <c r="M85" i="38"/>
  <c r="M47" i="38"/>
  <c r="M77" i="38"/>
  <c r="M64" i="37"/>
  <c r="M94" i="37"/>
  <c r="M52" i="37"/>
  <c r="M82" i="37"/>
  <c r="M99" i="36"/>
  <c r="M69" i="36"/>
  <c r="M87" i="36"/>
  <c r="M57" i="36"/>
  <c r="M79" i="36"/>
  <c r="M49" i="36"/>
  <c r="M96" i="35"/>
  <c r="M66" i="35"/>
  <c r="M84" i="35"/>
  <c r="M54" i="35"/>
  <c r="M76" i="35"/>
  <c r="M46" i="35"/>
  <c r="M89" i="34"/>
  <c r="M59" i="34"/>
  <c r="M81" i="34"/>
  <c r="M51" i="34"/>
  <c r="M98" i="33"/>
  <c r="M68" i="33"/>
  <c r="M86" i="33"/>
  <c r="M56" i="33"/>
  <c r="M78" i="33"/>
  <c r="M48" i="33"/>
  <c r="M65" i="32"/>
  <c r="M95" i="32"/>
  <c r="M53" i="32"/>
  <c r="M83" i="32"/>
  <c r="M75" i="32"/>
  <c r="M45" i="32"/>
  <c r="M88" i="31"/>
  <c r="M58" i="31"/>
  <c r="M80" i="31"/>
  <c r="M50" i="31"/>
  <c r="M97" i="30"/>
  <c r="M67" i="30"/>
  <c r="M85" i="30"/>
  <c r="M55" i="30"/>
  <c r="M77" i="30"/>
  <c r="M47" i="30"/>
  <c r="M94" i="29"/>
  <c r="M64" i="29"/>
  <c r="M82" i="29"/>
  <c r="M52" i="29"/>
  <c r="M99" i="63"/>
  <c r="M69" i="63"/>
  <c r="M87" i="63"/>
  <c r="M57" i="63"/>
  <c r="M79" i="63"/>
  <c r="M49" i="63"/>
  <c r="M96" i="28"/>
  <c r="M66" i="28"/>
  <c r="M84" i="28"/>
  <c r="M54" i="28"/>
  <c r="M76" i="28"/>
  <c r="M46" i="28"/>
  <c r="M89" i="27"/>
  <c r="M59" i="27"/>
  <c r="M81" i="27"/>
  <c r="M51" i="27"/>
  <c r="M98" i="26"/>
  <c r="M68" i="26"/>
  <c r="M86" i="26"/>
  <c r="M56" i="26"/>
  <c r="M78" i="26"/>
  <c r="M48" i="26"/>
  <c r="M95" i="25"/>
  <c r="M65" i="25"/>
  <c r="M83" i="25"/>
  <c r="M53" i="25"/>
  <c r="M75" i="25"/>
  <c r="M45" i="25"/>
  <c r="M88" i="24"/>
  <c r="M58" i="24"/>
  <c r="M80" i="24"/>
  <c r="M50" i="24"/>
  <c r="M97" i="23"/>
  <c r="M67" i="23"/>
  <c r="M85" i="23"/>
  <c r="M55" i="23"/>
  <c r="M77" i="23"/>
  <c r="M47" i="23"/>
  <c r="M94" i="22"/>
  <c r="M64" i="22"/>
  <c r="M82" i="22"/>
  <c r="M52" i="22"/>
  <c r="M99" i="21"/>
  <c r="M69" i="21"/>
  <c r="M87" i="21"/>
  <c r="M57" i="21"/>
  <c r="M79" i="21"/>
  <c r="M49" i="21"/>
  <c r="M66" i="20"/>
  <c r="M96" i="20"/>
  <c r="M54" i="20"/>
  <c r="M84" i="20"/>
  <c r="M46" i="20"/>
  <c r="M76" i="20"/>
  <c r="M59" i="19"/>
  <c r="M89" i="19"/>
  <c r="M51" i="19"/>
  <c r="M81" i="19"/>
  <c r="M68" i="18"/>
  <c r="M98" i="18"/>
  <c r="M56" i="18"/>
  <c r="M86" i="18"/>
  <c r="M48" i="18"/>
  <c r="M78" i="18"/>
  <c r="M95" i="17"/>
  <c r="M65" i="17"/>
  <c r="M53" i="17"/>
  <c r="M83" i="17"/>
  <c r="M75" i="17"/>
  <c r="M45" i="17"/>
  <c r="M88" i="15"/>
  <c r="M58" i="15"/>
  <c r="M80" i="15"/>
  <c r="M50" i="15"/>
  <c r="M97" i="16"/>
  <c r="M67" i="16"/>
  <c r="M85" i="16"/>
  <c r="M55" i="16"/>
  <c r="M77" i="16"/>
  <c r="M47" i="16"/>
  <c r="M94" i="14"/>
  <c r="M64" i="14"/>
  <c r="M82" i="14"/>
  <c r="M52" i="14"/>
  <c r="M99" i="13"/>
  <c r="M69" i="13"/>
  <c r="M87" i="13"/>
  <c r="M57" i="13"/>
  <c r="M79" i="13"/>
  <c r="M49" i="13"/>
  <c r="M66" i="12"/>
  <c r="M96" i="12"/>
  <c r="M84" i="12"/>
  <c r="M54" i="12"/>
  <c r="M46" i="12"/>
  <c r="M76" i="12"/>
  <c r="M89" i="11"/>
  <c r="M59" i="11"/>
  <c r="M81" i="11"/>
  <c r="M51" i="11"/>
  <c r="L74" i="48"/>
  <c r="M74" i="40"/>
  <c r="M44" i="40"/>
  <c r="L48" i="56"/>
  <c r="L78" i="56"/>
  <c r="L56" i="114"/>
  <c r="L86" i="114"/>
  <c r="M44" i="62"/>
  <c r="M74" i="62"/>
  <c r="L67" i="56"/>
  <c r="L59" i="114"/>
  <c r="L89" i="114"/>
  <c r="L51" i="114"/>
  <c r="L81" i="114"/>
  <c r="L98" i="113"/>
  <c r="L68" i="113"/>
  <c r="L86" i="113"/>
  <c r="L56" i="113"/>
  <c r="L78" i="113"/>
  <c r="L48" i="113"/>
  <c r="L95" i="46"/>
  <c r="L64" i="43"/>
  <c r="L44" i="114"/>
  <c r="L74" i="114"/>
  <c r="M74" i="46"/>
  <c r="M44" i="46"/>
  <c r="L82" i="56"/>
  <c r="L66" i="114"/>
  <c r="L96" i="114"/>
  <c r="L83" i="113"/>
  <c r="L53" i="113"/>
  <c r="L65" i="43"/>
  <c r="L95" i="43"/>
  <c r="M44" i="52"/>
  <c r="M74" i="52"/>
  <c r="M44" i="27"/>
  <c r="M74" i="27"/>
  <c r="L55" i="58"/>
  <c r="L85" i="58"/>
  <c r="M44" i="57"/>
  <c r="M74" i="57"/>
  <c r="M44" i="43"/>
  <c r="M74" i="43"/>
  <c r="M44" i="29"/>
  <c r="M74" i="29"/>
  <c r="M44" i="14"/>
  <c r="M74" i="14"/>
  <c r="M59" i="8"/>
  <c r="M89" i="8"/>
  <c r="M51" i="8"/>
  <c r="M81" i="8"/>
  <c r="M98" i="58"/>
  <c r="M68" i="58"/>
  <c r="M86" i="58"/>
  <c r="M56" i="58"/>
  <c r="M78" i="58"/>
  <c r="M48" i="58"/>
  <c r="M95" i="57"/>
  <c r="M65" i="57"/>
  <c r="M83" i="57"/>
  <c r="M53" i="57"/>
  <c r="M75" i="57"/>
  <c r="M45" i="57"/>
  <c r="M58" i="56"/>
  <c r="M88" i="56"/>
  <c r="M50" i="56"/>
  <c r="M80" i="56"/>
  <c r="M67" i="55"/>
  <c r="M97" i="55"/>
  <c r="M85" i="55"/>
  <c r="M55" i="55"/>
  <c r="M77" i="55"/>
  <c r="M47" i="55"/>
  <c r="M94" i="114"/>
  <c r="M64" i="114"/>
  <c r="M82" i="114"/>
  <c r="M52" i="114"/>
  <c r="M99" i="113"/>
  <c r="M69" i="113"/>
  <c r="M57" i="113"/>
  <c r="M87" i="113"/>
  <c r="M79" i="113"/>
  <c r="M49" i="113"/>
  <c r="M96" i="54"/>
  <c r="M66" i="54"/>
  <c r="M84" i="54"/>
  <c r="M54" i="54"/>
  <c r="M76" i="54"/>
  <c r="M46" i="54"/>
  <c r="M89" i="53"/>
  <c r="M59" i="53"/>
  <c r="M81" i="53"/>
  <c r="M51" i="53"/>
  <c r="M98" i="52"/>
  <c r="M68" i="52"/>
  <c r="M86" i="52"/>
  <c r="M56" i="52"/>
  <c r="M78" i="52"/>
  <c r="M48" i="52"/>
  <c r="M95" i="51"/>
  <c r="M65" i="51"/>
  <c r="M83" i="51"/>
  <c r="M53" i="51"/>
  <c r="M75" i="51"/>
  <c r="M45" i="51"/>
  <c r="M88" i="50"/>
  <c r="M58" i="50"/>
  <c r="M80" i="50"/>
  <c r="M50" i="50"/>
  <c r="M67" i="49"/>
  <c r="M97" i="49"/>
  <c r="M55" i="49"/>
  <c r="M85" i="49"/>
  <c r="M47" i="49"/>
  <c r="M77" i="49"/>
  <c r="M64" i="48"/>
  <c r="M94" i="48"/>
  <c r="M82" i="48"/>
  <c r="M52" i="48"/>
  <c r="M99" i="47"/>
  <c r="M69" i="47"/>
  <c r="M87" i="47"/>
  <c r="M57" i="47"/>
  <c r="M79" i="47"/>
  <c r="M49" i="47"/>
  <c r="M96" i="46"/>
  <c r="M66" i="46"/>
  <c r="M84" i="46"/>
  <c r="M54" i="46"/>
  <c r="M76" i="46"/>
  <c r="M46" i="46"/>
  <c r="M59" i="45"/>
  <c r="M89" i="45"/>
  <c r="M81" i="45"/>
  <c r="M51" i="45"/>
  <c r="M98" i="44"/>
  <c r="M68" i="44"/>
  <c r="M86" i="44"/>
  <c r="M56" i="44"/>
  <c r="M78" i="44"/>
  <c r="M48" i="44"/>
  <c r="M95" i="43"/>
  <c r="M65" i="43"/>
  <c r="M83" i="43"/>
  <c r="M53" i="43"/>
  <c r="M75" i="43"/>
  <c r="M45" i="43"/>
  <c r="M88" i="42"/>
  <c r="M58" i="42"/>
  <c r="M80" i="42"/>
  <c r="M50" i="42"/>
  <c r="M97" i="41"/>
  <c r="M67" i="41"/>
  <c r="M85" i="41"/>
  <c r="M55" i="41"/>
  <c r="M77" i="41"/>
  <c r="M47" i="41"/>
  <c r="M94" i="62"/>
  <c r="M64" i="62"/>
  <c r="M82" i="62"/>
  <c r="M52" i="62"/>
  <c r="M99" i="61"/>
  <c r="M69" i="61"/>
  <c r="M87" i="61"/>
  <c r="M57" i="61"/>
  <c r="M79" i="61"/>
  <c r="M49" i="61"/>
  <c r="M96" i="40"/>
  <c r="M66" i="40"/>
  <c r="M84" i="40"/>
  <c r="M54" i="40"/>
  <c r="M76" i="40"/>
  <c r="M46" i="40"/>
  <c r="M89" i="39"/>
  <c r="M59" i="39"/>
  <c r="M81" i="39"/>
  <c r="M51" i="39"/>
  <c r="M98" i="38"/>
  <c r="M68" i="38"/>
  <c r="M86" i="38"/>
  <c r="M56" i="38"/>
  <c r="M78" i="38"/>
  <c r="M48" i="38"/>
  <c r="M95" i="37"/>
  <c r="M65" i="37"/>
  <c r="M83" i="37"/>
  <c r="M53" i="37"/>
  <c r="M75" i="37"/>
  <c r="M45" i="37"/>
  <c r="M88" i="36"/>
  <c r="M58" i="36"/>
  <c r="M80" i="36"/>
  <c r="M50" i="36"/>
  <c r="M97" i="35"/>
  <c r="M67" i="35"/>
  <c r="M85" i="35"/>
  <c r="M55" i="35"/>
  <c r="M77" i="35"/>
  <c r="M47" i="35"/>
  <c r="M94" i="34"/>
  <c r="M64" i="34"/>
  <c r="M82" i="34"/>
  <c r="M52" i="34"/>
  <c r="M99" i="33"/>
  <c r="M69" i="33"/>
  <c r="M87" i="33"/>
  <c r="M57" i="33"/>
  <c r="M79" i="33"/>
  <c r="M49" i="33"/>
  <c r="M96" i="32"/>
  <c r="M66" i="32"/>
  <c r="M84" i="32"/>
  <c r="M54" i="32"/>
  <c r="M76" i="32"/>
  <c r="M46" i="32"/>
  <c r="M59" i="31"/>
  <c r="M89" i="31"/>
  <c r="M51" i="31"/>
  <c r="M81" i="31"/>
  <c r="M68" i="30"/>
  <c r="M98" i="30"/>
  <c r="M56" i="30"/>
  <c r="M86" i="30"/>
  <c r="M48" i="30"/>
  <c r="M78" i="30"/>
  <c r="M65" i="29"/>
  <c r="M95" i="29"/>
  <c r="M53" i="29"/>
  <c r="M83" i="29"/>
  <c r="M45" i="29"/>
  <c r="M75" i="29"/>
  <c r="M58" i="63"/>
  <c r="M88" i="63"/>
  <c r="M50" i="63"/>
  <c r="M80" i="63"/>
  <c r="M97" i="28"/>
  <c r="M67" i="28"/>
  <c r="M85" i="28"/>
  <c r="M55" i="28"/>
  <c r="M77" i="28"/>
  <c r="M47" i="28"/>
  <c r="M94" i="27"/>
  <c r="M64" i="27"/>
  <c r="M82" i="27"/>
  <c r="M52" i="27"/>
  <c r="M99" i="26"/>
  <c r="M69" i="26"/>
  <c r="M87" i="26"/>
  <c r="M57" i="26"/>
  <c r="M79" i="26"/>
  <c r="M49" i="26"/>
  <c r="M66" i="25"/>
  <c r="M96" i="25"/>
  <c r="M54" i="25"/>
  <c r="M84" i="25"/>
  <c r="M46" i="25"/>
  <c r="M76" i="25"/>
  <c r="M59" i="24"/>
  <c r="M89" i="24"/>
  <c r="M51" i="24"/>
  <c r="M81" i="24"/>
  <c r="M68" i="23"/>
  <c r="M98" i="23"/>
  <c r="M56" i="23"/>
  <c r="M86" i="23"/>
  <c r="M48" i="23"/>
  <c r="M78" i="23"/>
  <c r="M65" i="22"/>
  <c r="M95" i="22"/>
  <c r="M53" i="22"/>
  <c r="M83" i="22"/>
  <c r="M45" i="22"/>
  <c r="M75" i="22"/>
  <c r="M58" i="21"/>
  <c r="M88" i="21"/>
  <c r="M50" i="21"/>
  <c r="M80" i="21"/>
  <c r="M97" i="20"/>
  <c r="M67" i="20"/>
  <c r="M85" i="20"/>
  <c r="M55" i="20"/>
  <c r="M77" i="20"/>
  <c r="M47" i="20"/>
  <c r="M64" i="19"/>
  <c r="M94" i="19"/>
  <c r="M82" i="19"/>
  <c r="M52" i="19"/>
  <c r="M69" i="18"/>
  <c r="M99" i="18"/>
  <c r="M87" i="18"/>
  <c r="M57" i="18"/>
  <c r="M49" i="18"/>
  <c r="M79" i="18"/>
  <c r="M66" i="17"/>
  <c r="M96" i="17"/>
  <c r="M54" i="17"/>
  <c r="M84" i="17"/>
  <c r="M76" i="17"/>
  <c r="M46" i="17"/>
  <c r="M59" i="15"/>
  <c r="M89" i="15"/>
  <c r="M51" i="15"/>
  <c r="M81" i="15"/>
  <c r="M68" i="16"/>
  <c r="M98" i="16"/>
  <c r="M56" i="16"/>
  <c r="M86" i="16"/>
  <c r="M48" i="16"/>
  <c r="M78" i="16"/>
  <c r="M65" i="14"/>
  <c r="M95" i="14"/>
  <c r="M53" i="14"/>
  <c r="M83" i="14"/>
  <c r="M45" i="14"/>
  <c r="M75" i="14"/>
  <c r="M58" i="13"/>
  <c r="M88" i="13"/>
  <c r="M50" i="13"/>
  <c r="M80" i="13"/>
  <c r="M97" i="12"/>
  <c r="M67" i="12"/>
  <c r="M85" i="12"/>
  <c r="M55" i="12"/>
  <c r="M77" i="12"/>
  <c r="M47" i="12"/>
  <c r="M64" i="11"/>
  <c r="M94" i="11"/>
  <c r="M82" i="11"/>
  <c r="M52" i="11"/>
  <c r="M151" i="57"/>
  <c r="M145" i="57"/>
  <c r="M145" i="113"/>
  <c r="M151" i="113"/>
  <c r="M151" i="51"/>
  <c r="M145" i="51"/>
  <c r="M145" i="47"/>
  <c r="M151" i="47"/>
  <c r="M151" i="43"/>
  <c r="M145" i="43"/>
  <c r="M145" i="61"/>
  <c r="M151" i="61"/>
  <c r="M145" i="37"/>
  <c r="M151" i="37"/>
  <c r="M145" i="33"/>
  <c r="M151" i="33"/>
  <c r="M151" i="29"/>
  <c r="M145" i="29"/>
  <c r="M151" i="26"/>
  <c r="M145" i="26"/>
  <c r="M145" i="22"/>
  <c r="M151" i="22"/>
  <c r="M145" i="18"/>
  <c r="M151" i="18"/>
  <c r="M151" i="14"/>
  <c r="M145" i="14"/>
  <c r="M150" i="58"/>
  <c r="M144" i="58"/>
  <c r="M144" i="114"/>
  <c r="M150" i="114"/>
  <c r="M150" i="52"/>
  <c r="M144" i="52"/>
  <c r="M150" i="48"/>
  <c r="M144" i="48"/>
  <c r="M150" i="44"/>
  <c r="M144" i="44"/>
  <c r="M150" i="62"/>
  <c r="M144" i="62"/>
  <c r="M144" i="38"/>
  <c r="M150" i="38"/>
  <c r="M150" i="34"/>
  <c r="M144" i="34"/>
  <c r="M150" i="30"/>
  <c r="M144" i="30"/>
  <c r="M144" i="27"/>
  <c r="M150" i="27"/>
  <c r="M150" i="23"/>
  <c r="M144" i="23"/>
  <c r="M150" i="19"/>
  <c r="M144" i="19"/>
  <c r="M144" i="16"/>
  <c r="M150" i="16"/>
  <c r="M150" i="11"/>
  <c r="M144" i="11"/>
  <c r="M170" i="54"/>
  <c r="M184" i="54"/>
  <c r="M170" i="40"/>
  <c r="M184" i="40"/>
  <c r="M170" i="25"/>
  <c r="M184" i="25"/>
  <c r="L190" i="114"/>
  <c r="L176" i="114"/>
  <c r="L177" i="113"/>
  <c r="L191" i="113"/>
  <c r="L170" i="113"/>
  <c r="L184" i="113"/>
  <c r="M184" i="8"/>
  <c r="M170" i="8"/>
  <c r="M184" i="45"/>
  <c r="M170" i="45"/>
  <c r="M184" i="31"/>
  <c r="M170" i="31"/>
  <c r="M184" i="15"/>
  <c r="M170" i="15"/>
  <c r="M174" i="8"/>
  <c r="M188" i="8"/>
  <c r="M189" i="58"/>
  <c r="M175" i="58"/>
  <c r="M176" i="57"/>
  <c r="M190" i="57"/>
  <c r="M191" i="56"/>
  <c r="M177" i="56"/>
  <c r="M192" i="55"/>
  <c r="M178" i="55"/>
  <c r="M179" i="114"/>
  <c r="M193" i="114"/>
  <c r="M185" i="114"/>
  <c r="M171" i="114"/>
  <c r="M186" i="113"/>
  <c r="M172" i="113"/>
  <c r="M187" i="54"/>
  <c r="M173" i="54"/>
  <c r="M188" i="53"/>
  <c r="M174" i="53"/>
  <c r="M189" i="52"/>
  <c r="M175" i="52"/>
  <c r="M190" i="51"/>
  <c r="M176" i="51"/>
  <c r="M191" i="50"/>
  <c r="M177" i="50"/>
  <c r="M192" i="49"/>
  <c r="M178" i="49"/>
  <c r="M193" i="48"/>
  <c r="M179" i="48"/>
  <c r="M185" i="48"/>
  <c r="M171" i="48"/>
  <c r="M172" i="47"/>
  <c r="M186" i="47"/>
  <c r="M187" i="46"/>
  <c r="M173" i="46"/>
  <c r="M188" i="45"/>
  <c r="M174" i="45"/>
  <c r="M175" i="44"/>
  <c r="M189" i="44"/>
  <c r="M176" i="43"/>
  <c r="M190" i="43"/>
  <c r="M191" i="42"/>
  <c r="M177" i="42"/>
  <c r="M192" i="41"/>
  <c r="M178" i="41"/>
  <c r="M179" i="62"/>
  <c r="M193" i="62"/>
  <c r="M171" i="62"/>
  <c r="M185" i="62"/>
  <c r="M186" i="61"/>
  <c r="M172" i="61"/>
  <c r="M173" i="40"/>
  <c r="M187" i="40"/>
  <c r="M174" i="39"/>
  <c r="M188" i="39"/>
  <c r="M175" i="38"/>
  <c r="M189" i="38"/>
  <c r="M176" i="37"/>
  <c r="M190" i="37"/>
  <c r="M177" i="36"/>
  <c r="M191" i="36"/>
  <c r="M192" i="35"/>
  <c r="M178" i="35"/>
  <c r="M179" i="34"/>
  <c r="M193" i="34"/>
  <c r="M171" i="34"/>
  <c r="M185" i="34"/>
  <c r="M186" i="33"/>
  <c r="M172" i="33"/>
  <c r="M187" i="32"/>
  <c r="M173" i="32"/>
  <c r="M174" i="31"/>
  <c r="M188" i="31"/>
  <c r="M175" i="30"/>
  <c r="M189" i="30"/>
  <c r="M190" i="29"/>
  <c r="M176" i="29"/>
  <c r="M191" i="63"/>
  <c r="M177" i="63"/>
  <c r="M178" i="28"/>
  <c r="M192" i="28"/>
  <c r="M179" i="27"/>
  <c r="M193" i="27"/>
  <c r="M171" i="27"/>
  <c r="M185" i="27"/>
  <c r="M186" i="26"/>
  <c r="M172" i="26"/>
  <c r="M187" i="25"/>
  <c r="M173" i="25"/>
  <c r="M174" i="24"/>
  <c r="M188" i="24"/>
  <c r="M189" i="23"/>
  <c r="M175" i="23"/>
  <c r="M176" i="22"/>
  <c r="M190" i="22"/>
  <c r="M177" i="21"/>
  <c r="M191" i="21"/>
  <c r="M178" i="20"/>
  <c r="M192" i="20"/>
  <c r="M193" i="19"/>
  <c r="M179" i="19"/>
  <c r="M185" i="19"/>
  <c r="M171" i="19"/>
  <c r="M172" i="18"/>
  <c r="M186" i="18"/>
  <c r="M187" i="17"/>
  <c r="M173" i="17"/>
  <c r="M188" i="15"/>
  <c r="M174" i="15"/>
  <c r="M189" i="16"/>
  <c r="M175" i="16"/>
  <c r="M190" i="14"/>
  <c r="M176" i="14"/>
  <c r="M191" i="13"/>
  <c r="M177" i="13"/>
  <c r="M192" i="12"/>
  <c r="M178" i="12"/>
  <c r="M193" i="11"/>
  <c r="M179" i="11"/>
  <c r="M171" i="11"/>
  <c r="M185" i="11"/>
  <c r="M170" i="52"/>
  <c r="M184" i="52"/>
  <c r="M184" i="38"/>
  <c r="M170" i="38"/>
  <c r="M170" i="23"/>
  <c r="M184" i="23"/>
  <c r="L175" i="114"/>
  <c r="L189" i="114"/>
  <c r="L176" i="113"/>
  <c r="L190" i="113"/>
  <c r="M184" i="47"/>
  <c r="M170" i="47"/>
  <c r="M184" i="33"/>
  <c r="M170" i="33"/>
  <c r="M184" i="18"/>
  <c r="M170" i="18"/>
  <c r="M189" i="8"/>
  <c r="M175" i="8"/>
  <c r="M190" i="58"/>
  <c r="M176" i="58"/>
  <c r="M177" i="57"/>
  <c r="M191" i="57"/>
  <c r="M192" i="56"/>
  <c r="M178" i="56"/>
  <c r="M179" i="55"/>
  <c r="M193" i="55"/>
  <c r="M171" i="55"/>
  <c r="M185" i="55"/>
  <c r="M186" i="114"/>
  <c r="M172" i="114"/>
  <c r="M173" i="113"/>
  <c r="M187" i="113"/>
  <c r="M174" i="54"/>
  <c r="M188" i="54"/>
  <c r="M189" i="53"/>
  <c r="M175" i="53"/>
  <c r="M190" i="52"/>
  <c r="M176" i="52"/>
  <c r="M191" i="51"/>
  <c r="M177" i="51"/>
  <c r="M192" i="50"/>
  <c r="M178" i="50"/>
  <c r="M193" i="49"/>
  <c r="M179" i="49"/>
  <c r="M185" i="49"/>
  <c r="M171" i="49"/>
  <c r="M172" i="48"/>
  <c r="M186" i="48"/>
  <c r="M187" i="47"/>
  <c r="M173" i="47"/>
  <c r="M188" i="46"/>
  <c r="M174" i="46"/>
  <c r="M175" i="45"/>
  <c r="M189" i="45"/>
  <c r="M176" i="44"/>
  <c r="M190" i="44"/>
  <c r="M177" i="43"/>
  <c r="M191" i="43"/>
  <c r="M192" i="42"/>
  <c r="M178" i="42"/>
  <c r="M193" i="41"/>
  <c r="M179" i="41"/>
  <c r="M185" i="41"/>
  <c r="M171" i="41"/>
  <c r="M172" i="62"/>
  <c r="M186" i="62"/>
  <c r="M173" i="61"/>
  <c r="M187" i="61"/>
  <c r="M174" i="40"/>
  <c r="M188" i="40"/>
  <c r="M189" i="39"/>
  <c r="M175" i="39"/>
  <c r="M176" i="38"/>
  <c r="M190" i="38"/>
  <c r="M177" i="37"/>
  <c r="M191" i="37"/>
  <c r="M192" i="36"/>
  <c r="M178" i="36"/>
  <c r="M193" i="35"/>
  <c r="M179" i="35"/>
  <c r="M185" i="35"/>
  <c r="M171" i="35"/>
  <c r="M186" i="34"/>
  <c r="M172" i="34"/>
  <c r="M187" i="33"/>
  <c r="M173" i="33"/>
  <c r="M174" i="32"/>
  <c r="M188" i="32"/>
  <c r="M175" i="31"/>
  <c r="M189" i="31"/>
  <c r="M190" i="30"/>
  <c r="M176" i="30"/>
  <c r="M177" i="29"/>
  <c r="M191" i="29"/>
  <c r="M192" i="63"/>
  <c r="M178" i="63"/>
  <c r="M179" i="28"/>
  <c r="M193" i="28"/>
  <c r="M171" i="28"/>
  <c r="M185" i="28"/>
  <c r="M186" i="27"/>
  <c r="M172" i="27"/>
  <c r="M173" i="26"/>
  <c r="M187" i="26"/>
  <c r="M188" i="25"/>
  <c r="M174" i="25"/>
  <c r="M189" i="24"/>
  <c r="M175" i="24"/>
  <c r="M190" i="23"/>
  <c r="M176" i="23"/>
  <c r="M191" i="22"/>
  <c r="M177" i="22"/>
  <c r="M192" i="21"/>
  <c r="M178" i="21"/>
  <c r="M179" i="20"/>
  <c r="M193" i="20"/>
  <c r="M171" i="20"/>
  <c r="M185" i="20"/>
  <c r="M172" i="19"/>
  <c r="M186" i="19"/>
  <c r="M173" i="18"/>
  <c r="M187" i="18"/>
  <c r="M188" i="17"/>
  <c r="M174" i="17"/>
  <c r="M175" i="15"/>
  <c r="M189" i="15"/>
  <c r="M190" i="16"/>
  <c r="M176" i="16"/>
  <c r="M177" i="14"/>
  <c r="M191" i="14"/>
  <c r="M192" i="13"/>
  <c r="M178" i="13"/>
  <c r="M179" i="12"/>
  <c r="M193" i="12"/>
  <c r="M171" i="12"/>
  <c r="M185" i="12"/>
  <c r="M186" i="11"/>
  <c r="M172" i="11"/>
  <c r="M1101" i="21"/>
  <c r="M801" i="21"/>
  <c r="M1101" i="25"/>
  <c r="M801" i="25"/>
  <c r="M1101" i="50"/>
  <c r="M801" i="50"/>
  <c r="L1101" i="62"/>
  <c r="L801" i="62"/>
  <c r="M1101" i="32"/>
  <c r="M801" i="32"/>
  <c r="L1101" i="44"/>
  <c r="L801" i="44"/>
  <c r="M1101" i="56"/>
  <c r="M801" i="56"/>
  <c r="L1384" i="58"/>
  <c r="L1084" i="58"/>
  <c r="L1054" i="58"/>
  <c r="L1320" i="58"/>
  <c r="L1020" i="58"/>
  <c r="L1290" i="58"/>
  <c r="L990" i="58"/>
  <c r="L1234" i="58"/>
  <c r="L934" i="58"/>
  <c r="L1174" i="58"/>
  <c r="L874" i="58"/>
  <c r="L1143" i="58"/>
  <c r="L843" i="58"/>
  <c r="L1288" i="57"/>
  <c r="L988" i="57"/>
  <c r="L1163" i="57"/>
  <c r="L863" i="57"/>
  <c r="L1105" i="57"/>
  <c r="L1340" i="56"/>
  <c r="L1040" i="56"/>
  <c r="L1280" i="56"/>
  <c r="L980" i="56"/>
  <c r="L922" i="56"/>
  <c r="L1222" i="56"/>
  <c r="L859" i="56"/>
  <c r="L1159" i="56"/>
  <c r="L826" i="56"/>
  <c r="L1126" i="56"/>
  <c r="L1396" i="55"/>
  <c r="L1096" i="55"/>
  <c r="L1332" i="55"/>
  <c r="L1032" i="55"/>
  <c r="L1212" i="55"/>
  <c r="L912" i="55"/>
  <c r="L1184" i="55"/>
  <c r="L1153" i="55"/>
  <c r="L853" i="55"/>
  <c r="L1391" i="114"/>
  <c r="L1091" i="114"/>
  <c r="L1358" i="114"/>
  <c r="L1058" i="114"/>
  <c r="L1328" i="114"/>
  <c r="L1028" i="114"/>
  <c r="L996" i="114"/>
  <c r="L1296" i="114"/>
  <c r="L1270" i="114"/>
  <c r="L970" i="114"/>
  <c r="L1238" i="114"/>
  <c r="L938" i="114"/>
  <c r="L908" i="114"/>
  <c r="L1208" i="114"/>
  <c r="L876" i="114"/>
  <c r="L1176" i="114"/>
  <c r="L1143" i="114"/>
  <c r="L843" i="114"/>
  <c r="L1382" i="113"/>
  <c r="L1082" i="113"/>
  <c r="L1346" i="113"/>
  <c r="L1046" i="113"/>
  <c r="L1318" i="113"/>
  <c r="L1018" i="113"/>
  <c r="L1290" i="113"/>
  <c r="L990" i="113"/>
  <c r="L1260" i="113"/>
  <c r="L960" i="113"/>
  <c r="L1228" i="113"/>
  <c r="L928" i="113"/>
  <c r="L1200" i="113"/>
  <c r="L900" i="113"/>
  <c r="L1165" i="113"/>
  <c r="L865" i="113"/>
  <c r="L1137" i="113"/>
  <c r="L837" i="113"/>
  <c r="L1105" i="113"/>
  <c r="L805" i="113"/>
  <c r="L1370" i="54"/>
  <c r="L1310" i="54"/>
  <c r="L1010" i="54"/>
  <c r="L948" i="54"/>
  <c r="L1192" i="54"/>
  <c r="L892" i="54"/>
  <c r="L828" i="54"/>
  <c r="L1313" i="53"/>
  <c r="L1013" i="53"/>
  <c r="L973" i="53"/>
  <c r="L1273" i="53"/>
  <c r="M1193" i="53"/>
  <c r="M893" i="53"/>
  <c r="M850" i="53"/>
  <c r="M1150" i="53"/>
  <c r="M1365" i="52"/>
  <c r="M1065" i="52"/>
  <c r="L1326" i="52"/>
  <c r="L1026" i="52"/>
  <c r="L1279" i="52"/>
  <c r="L979" i="52"/>
  <c r="M838" i="52"/>
  <c r="M1138" i="52"/>
  <c r="M1319" i="51"/>
  <c r="M1019" i="51"/>
  <c r="M1205" i="51"/>
  <c r="M905" i="51"/>
  <c r="M1279" i="50"/>
  <c r="M979" i="50"/>
  <c r="M1173" i="50"/>
  <c r="M873" i="50"/>
  <c r="M1061" i="49"/>
  <c r="M1361" i="49"/>
  <c r="M955" i="49"/>
  <c r="M1255" i="49"/>
  <c r="M854" i="49"/>
  <c r="M1154" i="49"/>
  <c r="M1335" i="48"/>
  <c r="M1035" i="48"/>
  <c r="M1215" i="48"/>
  <c r="M915" i="48"/>
  <c r="M1106" i="48"/>
  <c r="M806" i="48"/>
  <c r="M1287" i="47"/>
  <c r="M987" i="47"/>
  <c r="M1173" i="47"/>
  <c r="M873" i="47"/>
  <c r="M1061" i="46"/>
  <c r="M1361" i="46"/>
  <c r="M1239" i="46"/>
  <c r="M939" i="46"/>
  <c r="M819" i="46"/>
  <c r="M1119" i="46"/>
  <c r="M1011" i="45"/>
  <c r="M1311" i="45"/>
  <c r="L1129" i="62"/>
  <c r="L829" i="62"/>
  <c r="M801" i="51"/>
  <c r="M1101" i="51"/>
  <c r="M801" i="37"/>
  <c r="M1101" i="37"/>
  <c r="M801" i="22"/>
  <c r="M1101" i="22"/>
  <c r="M1089" i="8"/>
  <c r="M1389" i="8"/>
  <c r="M1079" i="8"/>
  <c r="M1379" i="8"/>
  <c r="M1070" i="8"/>
  <c r="M1370" i="8"/>
  <c r="M1062" i="8"/>
  <c r="M1362" i="8"/>
  <c r="M1054" i="8"/>
  <c r="M1354" i="8"/>
  <c r="M1044" i="8"/>
  <c r="M1344" i="8"/>
  <c r="M1036" i="8"/>
  <c r="M1336" i="8"/>
  <c r="M1028" i="8"/>
  <c r="M1328" i="8"/>
  <c r="M1020" i="8"/>
  <c r="M1320" i="8"/>
  <c r="M1012" i="8"/>
  <c r="M1312" i="8"/>
  <c r="M1004" i="8"/>
  <c r="M1304" i="8"/>
  <c r="M996" i="8"/>
  <c r="M1296" i="8"/>
  <c r="M988" i="8"/>
  <c r="M1288" i="8"/>
  <c r="M980" i="8"/>
  <c r="M1280" i="8"/>
  <c r="M972" i="8"/>
  <c r="M1272" i="8"/>
  <c r="M964" i="8"/>
  <c r="M1264" i="8"/>
  <c r="M956" i="8"/>
  <c r="M1256" i="8"/>
  <c r="M948" i="8"/>
  <c r="M1248" i="8"/>
  <c r="M940" i="8"/>
  <c r="M1240" i="8"/>
  <c r="M932" i="8"/>
  <c r="M1232" i="8"/>
  <c r="M924" i="8"/>
  <c r="M1224" i="8"/>
  <c r="M916" i="8"/>
  <c r="M1216" i="8"/>
  <c r="M906" i="8"/>
  <c r="M1206" i="8"/>
  <c r="M898" i="8"/>
  <c r="M1198" i="8"/>
  <c r="M890" i="8"/>
  <c r="M1190" i="8"/>
  <c r="M882" i="8"/>
  <c r="M1182" i="8"/>
  <c r="M874" i="8"/>
  <c r="M1174" i="8"/>
  <c r="M863" i="8"/>
  <c r="M1163" i="8"/>
  <c r="M855" i="8"/>
  <c r="M1155" i="8"/>
  <c r="M847" i="8"/>
  <c r="M1147" i="8"/>
  <c r="M839" i="8"/>
  <c r="M1139" i="8"/>
  <c r="M828" i="8"/>
  <c r="M1128" i="8"/>
  <c r="M820" i="8"/>
  <c r="M1120" i="8"/>
  <c r="M812" i="8"/>
  <c r="M1112" i="8"/>
  <c r="M807" i="8"/>
  <c r="M1107" i="8"/>
  <c r="M1389" i="58"/>
  <c r="M1089" i="58"/>
  <c r="M1379" i="58"/>
  <c r="M1079" i="58"/>
  <c r="M1070" i="58"/>
  <c r="M1370" i="58"/>
  <c r="M1062" i="58"/>
  <c r="M1362" i="58"/>
  <c r="M1054" i="58"/>
  <c r="M1354" i="58"/>
  <c r="M1044" i="58"/>
  <c r="M1344" i="58"/>
  <c r="M1036" i="58"/>
  <c r="M1336" i="58"/>
  <c r="M1028" i="58"/>
  <c r="M1328" i="58"/>
  <c r="M1020" i="58"/>
  <c r="M1320" i="58"/>
  <c r="M1012" i="58"/>
  <c r="M1312" i="58"/>
  <c r="M1004" i="58"/>
  <c r="M1304" i="58"/>
  <c r="M996" i="58"/>
  <c r="M1296" i="58"/>
  <c r="M988" i="58"/>
  <c r="M1288" i="58"/>
  <c r="M980" i="58"/>
  <c r="M1280" i="58"/>
  <c r="M972" i="58"/>
  <c r="M1272" i="58"/>
  <c r="M964" i="58"/>
  <c r="M1264" i="58"/>
  <c r="M956" i="58"/>
  <c r="M1256" i="58"/>
  <c r="M948" i="58"/>
  <c r="M1248" i="58"/>
  <c r="M940" i="58"/>
  <c r="M1240" i="58"/>
  <c r="M932" i="58"/>
  <c r="M1232" i="58"/>
  <c r="M924" i="58"/>
  <c r="M1224" i="58"/>
  <c r="M916" i="58"/>
  <c r="M1216" i="58"/>
  <c r="M906" i="58"/>
  <c r="M1206" i="58"/>
  <c r="M898" i="58"/>
  <c r="M1198" i="58"/>
  <c r="M890" i="58"/>
  <c r="M1190" i="58"/>
  <c r="M882" i="58"/>
  <c r="M1182" i="58"/>
  <c r="M874" i="58"/>
  <c r="M1174" i="58"/>
  <c r="M863" i="58"/>
  <c r="M1163" i="58"/>
  <c r="M855" i="58"/>
  <c r="M1155" i="58"/>
  <c r="M847" i="58"/>
  <c r="M1147" i="58"/>
  <c r="M839" i="58"/>
  <c r="M1139" i="58"/>
  <c r="M828" i="58"/>
  <c r="M1128" i="58"/>
  <c r="M820" i="58"/>
  <c r="M1120" i="58"/>
  <c r="M812" i="58"/>
  <c r="M1112" i="58"/>
  <c r="M807" i="58"/>
  <c r="M1107" i="58"/>
  <c r="M1089" i="57"/>
  <c r="M1389" i="57"/>
  <c r="M1079" i="57"/>
  <c r="M1379" i="57"/>
  <c r="M1070" i="57"/>
  <c r="M1370" i="57"/>
  <c r="M1062" i="57"/>
  <c r="M1362" i="57"/>
  <c r="M1054" i="57"/>
  <c r="M1354" i="57"/>
  <c r="M1044" i="57"/>
  <c r="M1344" i="57"/>
  <c r="M1036" i="57"/>
  <c r="M1336" i="57"/>
  <c r="M1028" i="57"/>
  <c r="M1328" i="57"/>
  <c r="M1020" i="57"/>
  <c r="M1320" i="57"/>
  <c r="M1012" i="57"/>
  <c r="M1312" i="57"/>
  <c r="M1004" i="57"/>
  <c r="M1304" i="57"/>
  <c r="M996" i="57"/>
  <c r="M1296" i="57"/>
  <c r="M988" i="57"/>
  <c r="M1288" i="57"/>
  <c r="M980" i="57"/>
  <c r="M1280" i="57"/>
  <c r="M972" i="57"/>
  <c r="M1272" i="57"/>
  <c r="M964" i="57"/>
  <c r="M1264" i="57"/>
  <c r="M956" i="57"/>
  <c r="M1256" i="57"/>
  <c r="M948" i="57"/>
  <c r="M1248" i="57"/>
  <c r="M940" i="57"/>
  <c r="M1240" i="57"/>
  <c r="M932" i="57"/>
  <c r="M1232" i="57"/>
  <c r="M924" i="57"/>
  <c r="M1224" i="57"/>
  <c r="M1216" i="57"/>
  <c r="M916" i="57"/>
  <c r="M906" i="57"/>
  <c r="M1206" i="57"/>
  <c r="M898" i="57"/>
  <c r="M1198" i="57"/>
  <c r="M890" i="57"/>
  <c r="M1190" i="57"/>
  <c r="M1182" i="57"/>
  <c r="M882" i="57"/>
  <c r="M874" i="57"/>
  <c r="M1174" i="57"/>
  <c r="M863" i="57"/>
  <c r="M1163" i="57"/>
  <c r="M855" i="57"/>
  <c r="M1155" i="57"/>
  <c r="M1147" i="57"/>
  <c r="M847" i="57"/>
  <c r="M839" i="57"/>
  <c r="M1139" i="57"/>
  <c r="M828" i="57"/>
  <c r="M1128" i="57"/>
  <c r="M820" i="57"/>
  <c r="M1120" i="57"/>
  <c r="M1112" i="57"/>
  <c r="M812" i="57"/>
  <c r="M807" i="57"/>
  <c r="M1107" i="57"/>
  <c r="M1389" i="56"/>
  <c r="M1089" i="56"/>
  <c r="M1379" i="56"/>
  <c r="M1079" i="56"/>
  <c r="M1370" i="56"/>
  <c r="M1070" i="56"/>
  <c r="M1362" i="56"/>
  <c r="M1062" i="56"/>
  <c r="M1354" i="56"/>
  <c r="M1054" i="56"/>
  <c r="M1344" i="56"/>
  <c r="M1044" i="56"/>
  <c r="M1336" i="56"/>
  <c r="M1036" i="56"/>
  <c r="M1328" i="56"/>
  <c r="M1028" i="56"/>
  <c r="M1320" i="56"/>
  <c r="M1020" i="56"/>
  <c r="M1312" i="56"/>
  <c r="M1012" i="56"/>
  <c r="M1304" i="56"/>
  <c r="M1004" i="56"/>
  <c r="M1296" i="56"/>
  <c r="M996" i="56"/>
  <c r="M1288" i="56"/>
  <c r="M988" i="56"/>
  <c r="M1280" i="56"/>
  <c r="M980" i="56"/>
  <c r="M1272" i="56"/>
  <c r="M972" i="56"/>
  <c r="M1264" i="56"/>
  <c r="M964" i="56"/>
  <c r="M1256" i="56"/>
  <c r="M956" i="56"/>
  <c r="M1248" i="56"/>
  <c r="M948" i="56"/>
  <c r="M1240" i="56"/>
  <c r="M940" i="56"/>
  <c r="M1232" i="56"/>
  <c r="M932" i="56"/>
  <c r="M1224" i="56"/>
  <c r="M924" i="56"/>
  <c r="M1216" i="56"/>
  <c r="M916" i="56"/>
  <c r="M1206" i="56"/>
  <c r="M906" i="56"/>
  <c r="M1198" i="56"/>
  <c r="M898" i="56"/>
  <c r="M1190" i="56"/>
  <c r="M890" i="56"/>
  <c r="M1182" i="56"/>
  <c r="M882" i="56"/>
  <c r="M1174" i="56"/>
  <c r="M874" i="56"/>
  <c r="M1163" i="56"/>
  <c r="M863" i="56"/>
  <c r="M1155" i="56"/>
  <c r="M855" i="56"/>
  <c r="M1147" i="56"/>
  <c r="M847" i="56"/>
  <c r="M1139" i="56"/>
  <c r="M839" i="56"/>
  <c r="M1128" i="56"/>
  <c r="M828" i="56"/>
  <c r="M1120" i="56"/>
  <c r="M820" i="56"/>
  <c r="M1112" i="56"/>
  <c r="M812" i="56"/>
  <c r="M1107" i="56"/>
  <c r="M807" i="56"/>
  <c r="M1089" i="55"/>
  <c r="M1389" i="55"/>
  <c r="M1079" i="55"/>
  <c r="M1379" i="55"/>
  <c r="M1070" i="55"/>
  <c r="M1370" i="55"/>
  <c r="M1062" i="55"/>
  <c r="M1362" i="55"/>
  <c r="M1054" i="55"/>
  <c r="M1354" i="55"/>
  <c r="M1044" i="55"/>
  <c r="M1344" i="55"/>
  <c r="M1036" i="55"/>
  <c r="M1336" i="55"/>
  <c r="M1028" i="55"/>
  <c r="M1328" i="55"/>
  <c r="M1020" i="55"/>
  <c r="M1320" i="55"/>
  <c r="M1012" i="55"/>
  <c r="M1312" i="55"/>
  <c r="M1004" i="55"/>
  <c r="M1304" i="55"/>
  <c r="M996" i="55"/>
  <c r="M1296" i="55"/>
  <c r="M988" i="55"/>
  <c r="M1288" i="55"/>
  <c r="M980" i="55"/>
  <c r="M1280" i="55"/>
  <c r="M972" i="55"/>
  <c r="M1272" i="55"/>
  <c r="M964" i="55"/>
  <c r="M1264" i="55"/>
  <c r="M956" i="55"/>
  <c r="M1256" i="55"/>
  <c r="M948" i="55"/>
  <c r="M1248" i="55"/>
  <c r="M940" i="55"/>
  <c r="M1240" i="55"/>
  <c r="M932" i="55"/>
  <c r="M1232" i="55"/>
  <c r="M924" i="55"/>
  <c r="M1224" i="55"/>
  <c r="M916" i="55"/>
  <c r="M1216" i="55"/>
  <c r="M906" i="55"/>
  <c r="M1206" i="55"/>
  <c r="M898" i="55"/>
  <c r="M1198" i="55"/>
  <c r="M890" i="55"/>
  <c r="M1190" i="55"/>
  <c r="M882" i="55"/>
  <c r="M1182" i="55"/>
  <c r="M874" i="55"/>
  <c r="M1174" i="55"/>
  <c r="M863" i="55"/>
  <c r="M1163" i="55"/>
  <c r="M855" i="55"/>
  <c r="M1155" i="55"/>
  <c r="M847" i="55"/>
  <c r="M1147" i="55"/>
  <c r="M839" i="55"/>
  <c r="M1139" i="55"/>
  <c r="M828" i="55"/>
  <c r="M1128" i="55"/>
  <c r="M820" i="55"/>
  <c r="M1120" i="55"/>
  <c r="M812" i="55"/>
  <c r="M1112" i="55"/>
  <c r="M807" i="55"/>
  <c r="M1107" i="55"/>
  <c r="M1089" i="114"/>
  <c r="M1389" i="114"/>
  <c r="M1079" i="114"/>
  <c r="M1379" i="114"/>
  <c r="M1070" i="114"/>
  <c r="M1370" i="114"/>
  <c r="M1062" i="114"/>
  <c r="M1362" i="114"/>
  <c r="M1054" i="114"/>
  <c r="M1354" i="114"/>
  <c r="M1044" i="114"/>
  <c r="M1344" i="114"/>
  <c r="M1036" i="114"/>
  <c r="M1336" i="114"/>
  <c r="M1028" i="114"/>
  <c r="M1328" i="114"/>
  <c r="M1020" i="114"/>
  <c r="M1320" i="114"/>
  <c r="M1012" i="114"/>
  <c r="M1312" i="114"/>
  <c r="M1004" i="114"/>
  <c r="M1304" i="114"/>
  <c r="M996" i="114"/>
  <c r="M1296" i="114"/>
  <c r="M988" i="114"/>
  <c r="M1288" i="114"/>
  <c r="M980" i="114"/>
  <c r="M1280" i="114"/>
  <c r="M972" i="114"/>
  <c r="M1272" i="114"/>
  <c r="M964" i="114"/>
  <c r="M1264" i="114"/>
  <c r="M956" i="114"/>
  <c r="M1256" i="114"/>
  <c r="M948" i="114"/>
  <c r="M1248" i="114"/>
  <c r="M940" i="114"/>
  <c r="M1240" i="114"/>
  <c r="M932" i="114"/>
  <c r="M1232" i="114"/>
  <c r="M924" i="114"/>
  <c r="M1224" i="114"/>
  <c r="M916" i="114"/>
  <c r="M1216" i="114"/>
  <c r="M906" i="114"/>
  <c r="M1206" i="114"/>
  <c r="M898" i="114"/>
  <c r="M1198" i="114"/>
  <c r="M890" i="114"/>
  <c r="M1190" i="114"/>
  <c r="M882" i="114"/>
  <c r="M1182" i="114"/>
  <c r="M874" i="114"/>
  <c r="M1174" i="114"/>
  <c r="M863" i="114"/>
  <c r="M1163" i="114"/>
  <c r="M855" i="114"/>
  <c r="M1155" i="114"/>
  <c r="M847" i="114"/>
  <c r="M1147" i="114"/>
  <c r="M839" i="114"/>
  <c r="M1139" i="114"/>
  <c r="M828" i="114"/>
  <c r="M1128" i="114"/>
  <c r="M820" i="114"/>
  <c r="M1120" i="114"/>
  <c r="M812" i="114"/>
  <c r="M1112" i="114"/>
  <c r="M807" i="114"/>
  <c r="M1107" i="114"/>
  <c r="M1389" i="113"/>
  <c r="M1089" i="113"/>
  <c r="M1379" i="113"/>
  <c r="M1079" i="113"/>
  <c r="M1370" i="113"/>
  <c r="M1070" i="113"/>
  <c r="M1362" i="113"/>
  <c r="M1062" i="113"/>
  <c r="M1354" i="113"/>
  <c r="M1054" i="113"/>
  <c r="M1344" i="113"/>
  <c r="M1044" i="113"/>
  <c r="M1336" i="113"/>
  <c r="M1036" i="113"/>
  <c r="M1328" i="113"/>
  <c r="M1028" i="113"/>
  <c r="M1320" i="113"/>
  <c r="M1020" i="113"/>
  <c r="M1312" i="113"/>
  <c r="M1012" i="113"/>
  <c r="M1304" i="113"/>
  <c r="M1004" i="113"/>
  <c r="M1296" i="113"/>
  <c r="M996" i="113"/>
  <c r="M1288" i="113"/>
  <c r="M988" i="113"/>
  <c r="M1280" i="113"/>
  <c r="M980" i="113"/>
  <c r="M1272" i="113"/>
  <c r="M972" i="113"/>
  <c r="M1264" i="113"/>
  <c r="M964" i="113"/>
  <c r="M1256" i="113"/>
  <c r="M956" i="113"/>
  <c r="M1248" i="113"/>
  <c r="M948" i="113"/>
  <c r="M1240" i="113"/>
  <c r="M940" i="113"/>
  <c r="M1232" i="113"/>
  <c r="M932" i="113"/>
  <c r="M1224" i="113"/>
  <c r="M924" i="113"/>
  <c r="M1216" i="113"/>
  <c r="M916" i="113"/>
  <c r="M1206" i="113"/>
  <c r="M906" i="113"/>
  <c r="M1198" i="113"/>
  <c r="M898" i="113"/>
  <c r="M1190" i="113"/>
  <c r="M890" i="113"/>
  <c r="M1182" i="113"/>
  <c r="M882" i="113"/>
  <c r="M1174" i="113"/>
  <c r="M874" i="113"/>
  <c r="M1163" i="113"/>
  <c r="M863" i="113"/>
  <c r="M1155" i="113"/>
  <c r="M855" i="113"/>
  <c r="M1147" i="113"/>
  <c r="M847" i="113"/>
  <c r="M1139" i="113"/>
  <c r="M839" i="113"/>
  <c r="M1128" i="113"/>
  <c r="M828" i="113"/>
  <c r="M1120" i="113"/>
  <c r="M820" i="113"/>
  <c r="M1112" i="113"/>
  <c r="M812" i="113"/>
  <c r="M1107" i="113"/>
  <c r="M807" i="113"/>
  <c r="M1389" i="54"/>
  <c r="M1089" i="54"/>
  <c r="M1379" i="54"/>
  <c r="M1079" i="54"/>
  <c r="M1370" i="54"/>
  <c r="M1070" i="54"/>
  <c r="M1362" i="54"/>
  <c r="M1062" i="54"/>
  <c r="M1354" i="54"/>
  <c r="M1054" i="54"/>
  <c r="M1344" i="54"/>
  <c r="M1044" i="54"/>
  <c r="M1336" i="54"/>
  <c r="M1036" i="54"/>
  <c r="M1328" i="54"/>
  <c r="M1028" i="54"/>
  <c r="M1320" i="54"/>
  <c r="M1020" i="54"/>
  <c r="M1312" i="54"/>
  <c r="M1012" i="54"/>
  <c r="M1304" i="54"/>
  <c r="M1004" i="54"/>
  <c r="M1296" i="54"/>
  <c r="M996" i="54"/>
  <c r="M1288" i="54"/>
  <c r="M988" i="54"/>
  <c r="M1280" i="54"/>
  <c r="M980" i="54"/>
  <c r="M1272" i="54"/>
  <c r="M972" i="54"/>
  <c r="M1264" i="54"/>
  <c r="M964" i="54"/>
  <c r="M1256" i="54"/>
  <c r="M956" i="54"/>
  <c r="M1248" i="54"/>
  <c r="M948" i="54"/>
  <c r="M1240" i="54"/>
  <c r="M940" i="54"/>
  <c r="M1232" i="54"/>
  <c r="M932" i="54"/>
  <c r="M1224" i="54"/>
  <c r="M924" i="54"/>
  <c r="M1216" i="54"/>
  <c r="M916" i="54"/>
  <c r="M1206" i="54"/>
  <c r="M906" i="54"/>
  <c r="M1198" i="54"/>
  <c r="M898" i="54"/>
  <c r="M1190" i="54"/>
  <c r="M890" i="54"/>
  <c r="M1182" i="54"/>
  <c r="M882" i="54"/>
  <c r="M1174" i="54"/>
  <c r="M874" i="54"/>
  <c r="M1163" i="54"/>
  <c r="M863" i="54"/>
  <c r="M1155" i="54"/>
  <c r="M855" i="54"/>
  <c r="M1147" i="54"/>
  <c r="M847" i="54"/>
  <c r="M1139" i="54"/>
  <c r="M839" i="54"/>
  <c r="M1128" i="54"/>
  <c r="M828" i="54"/>
  <c r="M1120" i="54"/>
  <c r="M820" i="54"/>
  <c r="M1112" i="54"/>
  <c r="M812" i="54"/>
  <c r="M1107" i="54"/>
  <c r="M807" i="54"/>
  <c r="M1071" i="53"/>
  <c r="M1371" i="53"/>
  <c r="L1361" i="53"/>
  <c r="L1061" i="53"/>
  <c r="M1037" i="53"/>
  <c r="M1337" i="53"/>
  <c r="M1005" i="53"/>
  <c r="M1305" i="53"/>
  <c r="M1273" i="53"/>
  <c r="M973" i="53"/>
  <c r="M1241" i="53"/>
  <c r="M941" i="53"/>
  <c r="L1231" i="53"/>
  <c r="M1207" i="53"/>
  <c r="M907" i="53"/>
  <c r="M1175" i="53"/>
  <c r="M875" i="53"/>
  <c r="L851" i="53"/>
  <c r="M1140" i="53"/>
  <c r="M840" i="53"/>
  <c r="M1108" i="53"/>
  <c r="M808" i="53"/>
  <c r="M1371" i="52"/>
  <c r="M1071" i="52"/>
  <c r="L1361" i="52"/>
  <c r="L1061" i="52"/>
  <c r="L1048" i="52"/>
  <c r="L1348" i="52"/>
  <c r="M1337" i="52"/>
  <c r="M1037" i="52"/>
  <c r="L1027" i="52"/>
  <c r="L1327" i="52"/>
  <c r="M1305" i="52"/>
  <c r="M1005" i="52"/>
  <c r="M1291" i="52"/>
  <c r="M991" i="52"/>
  <c r="M1275" i="52"/>
  <c r="M975" i="52"/>
  <c r="M1259" i="52"/>
  <c r="M959" i="52"/>
  <c r="M1243" i="52"/>
  <c r="M943" i="52"/>
  <c r="M1227" i="52"/>
  <c r="M927" i="52"/>
  <c r="M1209" i="52"/>
  <c r="M909" i="52"/>
  <c r="M1193" i="52"/>
  <c r="M893" i="52"/>
  <c r="M1175" i="52"/>
  <c r="M875" i="52"/>
  <c r="M1140" i="52"/>
  <c r="M840" i="52"/>
  <c r="M1108" i="52"/>
  <c r="M808" i="52"/>
  <c r="M1071" i="51"/>
  <c r="M1371" i="51"/>
  <c r="M1037" i="51"/>
  <c r="M1337" i="51"/>
  <c r="M1005" i="51"/>
  <c r="M1305" i="51"/>
  <c r="M1273" i="51"/>
  <c r="M973" i="51"/>
  <c r="M1241" i="51"/>
  <c r="M941" i="51"/>
  <c r="M1207" i="51"/>
  <c r="M907" i="51"/>
  <c r="M1175" i="51"/>
  <c r="M875" i="51"/>
  <c r="M1140" i="51"/>
  <c r="M840" i="51"/>
  <c r="M1108" i="51"/>
  <c r="M808" i="51"/>
  <c r="M1371" i="50"/>
  <c r="M1071" i="50"/>
  <c r="M1337" i="50"/>
  <c r="M1037" i="50"/>
  <c r="M1305" i="50"/>
  <c r="M1005" i="50"/>
  <c r="M1273" i="50"/>
  <c r="M973" i="50"/>
  <c r="M1241" i="50"/>
  <c r="M941" i="50"/>
  <c r="M1207" i="50"/>
  <c r="M907" i="50"/>
  <c r="M1175" i="50"/>
  <c r="M875" i="50"/>
  <c r="M1140" i="50"/>
  <c r="M840" i="50"/>
  <c r="M1108" i="50"/>
  <c r="M808" i="50"/>
  <c r="M1371" i="49"/>
  <c r="M1071" i="49"/>
  <c r="M1337" i="49"/>
  <c r="M1037" i="49"/>
  <c r="M1305" i="49"/>
  <c r="M1005" i="49"/>
  <c r="M1273" i="49"/>
  <c r="M973" i="49"/>
  <c r="M1241" i="49"/>
  <c r="M941" i="49"/>
  <c r="M1207" i="49"/>
  <c r="M907" i="49"/>
  <c r="M1175" i="49"/>
  <c r="M875" i="49"/>
  <c r="M1140" i="49"/>
  <c r="M840" i="49"/>
  <c r="M1108" i="49"/>
  <c r="M808" i="49"/>
  <c r="M1371" i="48"/>
  <c r="M1071" i="48"/>
  <c r="M1337" i="48"/>
  <c r="M1037" i="48"/>
  <c r="M1305" i="48"/>
  <c r="M1005" i="48"/>
  <c r="M1273" i="48"/>
  <c r="M973" i="48"/>
  <c r="M1241" i="48"/>
  <c r="M941" i="48"/>
  <c r="M1207" i="48"/>
  <c r="M907" i="48"/>
  <c r="M1175" i="48"/>
  <c r="M875" i="48"/>
  <c r="M1140" i="48"/>
  <c r="M840" i="48"/>
  <c r="M1108" i="48"/>
  <c r="M808" i="48"/>
  <c r="M1371" i="47"/>
  <c r="M1071" i="47"/>
  <c r="M1337" i="47"/>
  <c r="M1037" i="47"/>
  <c r="M1305" i="47"/>
  <c r="M1005" i="47"/>
  <c r="M1273" i="47"/>
  <c r="M973" i="47"/>
  <c r="M1241" i="47"/>
  <c r="M941" i="47"/>
  <c r="M1207" i="47"/>
  <c r="M907" i="47"/>
  <c r="M1175" i="47"/>
  <c r="M875" i="47"/>
  <c r="M1140" i="47"/>
  <c r="M840" i="47"/>
  <c r="M1108" i="47"/>
  <c r="M808" i="47"/>
  <c r="M1071" i="46"/>
  <c r="M1371" i="46"/>
  <c r="M1337" i="46"/>
  <c r="M1037" i="46"/>
  <c r="M1005" i="46"/>
  <c r="M1305" i="46"/>
  <c r="M973" i="46"/>
  <c r="M1273" i="46"/>
  <c r="M941" i="46"/>
  <c r="M1241" i="46"/>
  <c r="M1207" i="46"/>
  <c r="M907" i="46"/>
  <c r="M1175" i="46"/>
  <c r="M875" i="46"/>
  <c r="M1140" i="46"/>
  <c r="M840" i="46"/>
  <c r="M1108" i="46"/>
  <c r="M808" i="46"/>
  <c r="M1371" i="45"/>
  <c r="M1071" i="45"/>
  <c r="M1337" i="45"/>
  <c r="M1037" i="45"/>
  <c r="M1305" i="45"/>
  <c r="M1005" i="45"/>
  <c r="L875" i="45"/>
  <c r="L1175" i="45"/>
  <c r="L1241" i="43"/>
  <c r="L1108" i="43"/>
  <c r="L808" i="43"/>
  <c r="L1140" i="42"/>
  <c r="L840" i="42"/>
  <c r="L1337" i="62"/>
  <c r="L1037" i="62"/>
  <c r="M1244" i="39"/>
  <c r="M944" i="39"/>
  <c r="M1308" i="37"/>
  <c r="M1008" i="37"/>
  <c r="M1374" i="35"/>
  <c r="M1074" i="35"/>
  <c r="M1143" i="34"/>
  <c r="M843" i="34"/>
  <c r="M1373" i="30"/>
  <c r="M1073" i="30"/>
  <c r="L1270" i="8"/>
  <c r="L970" i="8"/>
  <c r="L1087" i="58"/>
  <c r="L1379" i="57"/>
  <c r="L1079" i="57"/>
  <c r="L1314" i="57"/>
  <c r="L1014" i="57"/>
  <c r="L1258" i="57"/>
  <c r="L958" i="57"/>
  <c r="L1196" i="57"/>
  <c r="L896" i="57"/>
  <c r="L1107" i="57"/>
  <c r="L807" i="57"/>
  <c r="L1038" i="56"/>
  <c r="L1310" i="56"/>
  <c r="L1010" i="56"/>
  <c r="L1278" i="56"/>
  <c r="L978" i="56"/>
  <c r="L1250" i="56"/>
  <c r="L1190" i="56"/>
  <c r="L890" i="56"/>
  <c r="L1157" i="56"/>
  <c r="L857" i="56"/>
  <c r="L1302" i="55"/>
  <c r="L1002" i="55"/>
  <c r="L1244" i="55"/>
  <c r="L944" i="55"/>
  <c r="L1182" i="55"/>
  <c r="L882" i="55"/>
  <c r="L1118" i="55"/>
  <c r="L818" i="55"/>
  <c r="L1089" i="114"/>
  <c r="L1389" i="114"/>
  <c r="L1360" i="114"/>
  <c r="L1060" i="114"/>
  <c r="L1326" i="114"/>
  <c r="L1026" i="114"/>
  <c r="L1298" i="114"/>
  <c r="L998" i="114"/>
  <c r="L1266" i="114"/>
  <c r="L966" i="114"/>
  <c r="L936" i="114"/>
  <c r="L1236" i="114"/>
  <c r="L1206" i="114"/>
  <c r="L906" i="114"/>
  <c r="L1178" i="114"/>
  <c r="L878" i="114"/>
  <c r="L1145" i="114"/>
  <c r="L845" i="114"/>
  <c r="L1112" i="114"/>
  <c r="L812" i="114"/>
  <c r="L1379" i="113"/>
  <c r="L1079" i="113"/>
  <c r="L1348" i="113"/>
  <c r="L1048" i="113"/>
  <c r="L1316" i="113"/>
  <c r="L1016" i="113"/>
  <c r="L1286" i="113"/>
  <c r="L986" i="113"/>
  <c r="L1258" i="113"/>
  <c r="L958" i="113"/>
  <c r="L1230" i="113"/>
  <c r="L930" i="113"/>
  <c r="L1198" i="113"/>
  <c r="L898" i="113"/>
  <c r="L1170" i="113"/>
  <c r="L870" i="113"/>
  <c r="L1133" i="113"/>
  <c r="L833" i="113"/>
  <c r="L1103" i="113"/>
  <c r="L803" i="113"/>
  <c r="L1368" i="54"/>
  <c r="L1068" i="54"/>
  <c r="L1308" i="54"/>
  <c r="L1008" i="54"/>
  <c r="L978" i="54"/>
  <c r="L1250" i="54"/>
  <c r="L950" i="54"/>
  <c r="L1159" i="54"/>
  <c r="L859" i="54"/>
  <c r="L1126" i="54"/>
  <c r="L826" i="54"/>
  <c r="M1235" i="53"/>
  <c r="M935" i="53"/>
  <c r="M1110" i="53"/>
  <c r="M810" i="53"/>
  <c r="L1063" i="52"/>
  <c r="L1363" i="52"/>
  <c r="M1323" i="52"/>
  <c r="M1023" i="52"/>
  <c r="M846" i="52"/>
  <c r="M1146" i="52"/>
  <c r="M1335" i="51"/>
  <c r="M1035" i="51"/>
  <c r="M1215" i="51"/>
  <c r="M915" i="51"/>
  <c r="M1378" i="50"/>
  <c r="M1078" i="50"/>
  <c r="M1263" i="50"/>
  <c r="M963" i="50"/>
  <c r="M1146" i="50"/>
  <c r="M846" i="50"/>
  <c r="M1019" i="49"/>
  <c r="M1319" i="49"/>
  <c r="M915" i="49"/>
  <c r="M1215" i="49"/>
  <c r="M1271" i="48"/>
  <c r="M971" i="48"/>
  <c r="M1173" i="48"/>
  <c r="M873" i="48"/>
  <c r="M1361" i="47"/>
  <c r="M1061" i="47"/>
  <c r="M1239" i="47"/>
  <c r="M939" i="47"/>
  <c r="M1119" i="47"/>
  <c r="M819" i="47"/>
  <c r="M1003" i="46"/>
  <c r="M1303" i="46"/>
  <c r="M1197" i="46"/>
  <c r="M897" i="46"/>
  <c r="M1361" i="45"/>
  <c r="M1061" i="45"/>
  <c r="L1164" i="42"/>
  <c r="L864" i="42"/>
  <c r="L1297" i="62"/>
  <c r="L997" i="62"/>
  <c r="L1164" i="61"/>
  <c r="M1374" i="38"/>
  <c r="M1074" i="38"/>
  <c r="M1374" i="34"/>
  <c r="M1074" i="34"/>
  <c r="M1101" i="55"/>
  <c r="M801" i="55"/>
  <c r="M1101" i="12"/>
  <c r="M801" i="12"/>
  <c r="M1071" i="8"/>
  <c r="M1371" i="8"/>
  <c r="M1041" i="8"/>
  <c r="M1341" i="8"/>
  <c r="M1315" i="8"/>
  <c r="M1015" i="8"/>
  <c r="M989" i="8"/>
  <c r="M1289" i="8"/>
  <c r="M1263" i="8"/>
  <c r="M963" i="8"/>
  <c r="M1243" i="8"/>
  <c r="M943" i="8"/>
  <c r="M921" i="8"/>
  <c r="M1221" i="8"/>
  <c r="M1197" i="8"/>
  <c r="M897" i="8"/>
  <c r="M1177" i="8"/>
  <c r="M877" i="8"/>
  <c r="M1150" i="8"/>
  <c r="M850" i="8"/>
  <c r="M1127" i="8"/>
  <c r="M827" i="8"/>
  <c r="M808" i="8"/>
  <c r="M1108" i="8"/>
  <c r="M1083" i="58"/>
  <c r="M1383" i="58"/>
  <c r="M1359" i="58"/>
  <c r="M1059" i="58"/>
  <c r="M1335" i="58"/>
  <c r="M1035" i="58"/>
  <c r="M1311" i="58"/>
  <c r="M1011" i="58"/>
  <c r="M1289" i="58"/>
  <c r="M989" i="58"/>
  <c r="M1267" i="58"/>
  <c r="M967" i="58"/>
  <c r="M1245" i="58"/>
  <c r="M945" i="58"/>
  <c r="M1221" i="58"/>
  <c r="M921" i="58"/>
  <c r="M897" i="58"/>
  <c r="M1197" i="58"/>
  <c r="M873" i="58"/>
  <c r="M1173" i="58"/>
  <c r="M1146" i="58"/>
  <c r="M846" i="58"/>
  <c r="M1121" i="58"/>
  <c r="M821" i="58"/>
  <c r="M1071" i="57"/>
  <c r="M1371" i="57"/>
  <c r="M1045" i="57"/>
  <c r="M1345" i="57"/>
  <c r="M1323" i="57"/>
  <c r="M1023" i="57"/>
  <c r="M1001" i="57"/>
  <c r="M1301" i="57"/>
  <c r="M977" i="57"/>
  <c r="M1277" i="57"/>
  <c r="M1251" i="57"/>
  <c r="M951" i="57"/>
  <c r="M929" i="57"/>
  <c r="M1229" i="57"/>
  <c r="M903" i="57"/>
  <c r="M1203" i="57"/>
  <c r="M879" i="57"/>
  <c r="M1179" i="57"/>
  <c r="M852" i="57"/>
  <c r="M1152" i="57"/>
  <c r="M825" i="57"/>
  <c r="M1125" i="57"/>
  <c r="M1104" i="57"/>
  <c r="M804" i="57"/>
  <c r="M1378" i="56"/>
  <c r="M1078" i="56"/>
  <c r="M1355" i="56"/>
  <c r="M1055" i="56"/>
  <c r="M1043" i="56"/>
  <c r="M1343" i="56"/>
  <c r="M1035" i="56"/>
  <c r="M1335" i="56"/>
  <c r="M1027" i="56"/>
  <c r="M1327" i="56"/>
  <c r="M1019" i="56"/>
  <c r="M1319" i="56"/>
  <c r="M1311" i="56"/>
  <c r="M1011" i="56"/>
  <c r="M1003" i="56"/>
  <c r="M1303" i="56"/>
  <c r="M1293" i="56"/>
  <c r="M993" i="56"/>
  <c r="M1285" i="56"/>
  <c r="M985" i="56"/>
  <c r="M1277" i="56"/>
  <c r="M977" i="56"/>
  <c r="M1269" i="56"/>
  <c r="M969" i="56"/>
  <c r="M1261" i="56"/>
  <c r="M961" i="56"/>
  <c r="M1253" i="56"/>
  <c r="M953" i="56"/>
  <c r="M1245" i="56"/>
  <c r="M945" i="56"/>
  <c r="M1237" i="56"/>
  <c r="M937" i="56"/>
  <c r="M1229" i="56"/>
  <c r="M929" i="56"/>
  <c r="M1221" i="56"/>
  <c r="M921" i="56"/>
  <c r="M1213" i="56"/>
  <c r="M913" i="56"/>
  <c r="M1203" i="56"/>
  <c r="M903" i="56"/>
  <c r="M1195" i="56"/>
  <c r="M895" i="56"/>
  <c r="M1187" i="56"/>
  <c r="M887" i="56"/>
  <c r="M1179" i="56"/>
  <c r="M879" i="56"/>
  <c r="M1171" i="56"/>
  <c r="M871" i="56"/>
  <c r="M1160" i="56"/>
  <c r="M860" i="56"/>
  <c r="M1152" i="56"/>
  <c r="M852" i="56"/>
  <c r="M1144" i="56"/>
  <c r="M844" i="56"/>
  <c r="M1125" i="56"/>
  <c r="M825" i="56"/>
  <c r="M1117" i="56"/>
  <c r="M817" i="56"/>
  <c r="M1104" i="56"/>
  <c r="M804" i="56"/>
  <c r="M1395" i="55"/>
  <c r="M1095" i="55"/>
  <c r="M1386" i="55"/>
  <c r="M1086" i="55"/>
  <c r="M1376" i="55"/>
  <c r="M1076" i="55"/>
  <c r="M1367" i="55"/>
  <c r="M1067" i="55"/>
  <c r="M1359" i="55"/>
  <c r="M1059" i="55"/>
  <c r="M1349" i="55"/>
  <c r="M1049" i="55"/>
  <c r="M1341" i="55"/>
  <c r="M1041" i="55"/>
  <c r="M1333" i="55"/>
  <c r="M1033" i="55"/>
  <c r="M1325" i="55"/>
  <c r="M1025" i="55"/>
  <c r="M1317" i="55"/>
  <c r="M1017" i="55"/>
  <c r="M1309" i="55"/>
  <c r="M1009" i="55"/>
  <c r="M1301" i="55"/>
  <c r="M1001" i="55"/>
  <c r="M1293" i="55"/>
  <c r="M993" i="55"/>
  <c r="M1285" i="55"/>
  <c r="M985" i="55"/>
  <c r="M1277" i="55"/>
  <c r="M977" i="55"/>
  <c r="M1269" i="55"/>
  <c r="M969" i="55"/>
  <c r="M1261" i="55"/>
  <c r="M961" i="55"/>
  <c r="M1253" i="55"/>
  <c r="M953" i="55"/>
  <c r="M1245" i="55"/>
  <c r="M945" i="55"/>
  <c r="M1237" i="55"/>
  <c r="M937" i="55"/>
  <c r="M1229" i="55"/>
  <c r="M929" i="55"/>
  <c r="M1221" i="55"/>
  <c r="M921" i="55"/>
  <c r="M1213" i="55"/>
  <c r="M913" i="55"/>
  <c r="M1203" i="55"/>
  <c r="M903" i="55"/>
  <c r="M1195" i="55"/>
  <c r="M895" i="55"/>
  <c r="M1187" i="55"/>
  <c r="M887" i="55"/>
  <c r="M1179" i="55"/>
  <c r="M879" i="55"/>
  <c r="M1171" i="55"/>
  <c r="M871" i="55"/>
  <c r="M1160" i="55"/>
  <c r="M860" i="55"/>
  <c r="M1152" i="55"/>
  <c r="M852" i="55"/>
  <c r="M1144" i="55"/>
  <c r="M844" i="55"/>
  <c r="M1125" i="55"/>
  <c r="M825" i="55"/>
  <c r="M1117" i="55"/>
  <c r="M817" i="55"/>
  <c r="M1104" i="55"/>
  <c r="M804" i="55"/>
  <c r="M1395" i="114"/>
  <c r="M1095" i="114"/>
  <c r="M1386" i="114"/>
  <c r="M1086" i="114"/>
  <c r="M1376" i="114"/>
  <c r="M1076" i="114"/>
  <c r="M1367" i="114"/>
  <c r="M1067" i="114"/>
  <c r="M1359" i="114"/>
  <c r="M1059" i="114"/>
  <c r="M1349" i="114"/>
  <c r="M1049" i="114"/>
  <c r="M1341" i="114"/>
  <c r="M1041" i="114"/>
  <c r="M1333" i="114"/>
  <c r="M1033" i="114"/>
  <c r="M1325" i="114"/>
  <c r="M1025" i="114"/>
  <c r="M1317" i="114"/>
  <c r="M1017" i="114"/>
  <c r="M1309" i="114"/>
  <c r="M1009" i="114"/>
  <c r="M1301" i="114"/>
  <c r="M1001" i="114"/>
  <c r="M1293" i="114"/>
  <c r="M993" i="114"/>
  <c r="M1285" i="114"/>
  <c r="M985" i="114"/>
  <c r="M1277" i="114"/>
  <c r="M977" i="114"/>
  <c r="M1269" i="114"/>
  <c r="M969" i="114"/>
  <c r="M1261" i="114"/>
  <c r="M961" i="114"/>
  <c r="M1253" i="114"/>
  <c r="M953" i="114"/>
  <c r="M1245" i="114"/>
  <c r="M945" i="114"/>
  <c r="M1237" i="114"/>
  <c r="M937" i="114"/>
  <c r="M1229" i="114"/>
  <c r="M929" i="114"/>
  <c r="M1221" i="114"/>
  <c r="M921" i="114"/>
  <c r="M1213" i="114"/>
  <c r="M913" i="114"/>
  <c r="M1203" i="114"/>
  <c r="M903" i="114"/>
  <c r="M1195" i="114"/>
  <c r="M895" i="114"/>
  <c r="M1187" i="114"/>
  <c r="M887" i="114"/>
  <c r="M1179" i="114"/>
  <c r="M879" i="114"/>
  <c r="M1171" i="114"/>
  <c r="M871" i="114"/>
  <c r="M1160" i="114"/>
  <c r="M860" i="114"/>
  <c r="M1152" i="114"/>
  <c r="M852" i="114"/>
  <c r="M1144" i="114"/>
  <c r="M844" i="114"/>
  <c r="M1125" i="114"/>
  <c r="M825" i="114"/>
  <c r="M1117" i="114"/>
  <c r="M817" i="114"/>
  <c r="M1104" i="114"/>
  <c r="M804" i="114"/>
  <c r="M1095" i="113"/>
  <c r="M1395" i="113"/>
  <c r="M1086" i="113"/>
  <c r="M1386" i="113"/>
  <c r="M1076" i="113"/>
  <c r="M1376" i="113"/>
  <c r="M1367" i="113"/>
  <c r="M1067" i="113"/>
  <c r="M1059" i="113"/>
  <c r="M1359" i="113"/>
  <c r="M1049" i="113"/>
  <c r="M1349" i="113"/>
  <c r="M1041" i="113"/>
  <c r="M1341" i="113"/>
  <c r="M1333" i="113"/>
  <c r="M1033" i="113"/>
  <c r="M1025" i="113"/>
  <c r="M1325" i="113"/>
  <c r="M1017" i="113"/>
  <c r="M1317" i="113"/>
  <c r="M1309" i="113"/>
  <c r="M1009" i="113"/>
  <c r="M1001" i="113"/>
  <c r="M1301" i="113"/>
  <c r="M993" i="113"/>
  <c r="M1293" i="113"/>
  <c r="M985" i="113"/>
  <c r="M1285" i="113"/>
  <c r="M1277" i="113"/>
  <c r="M977" i="113"/>
  <c r="M969" i="113"/>
  <c r="M1269" i="113"/>
  <c r="M961" i="113"/>
  <c r="M1261" i="113"/>
  <c r="M953" i="113"/>
  <c r="M1253" i="113"/>
  <c r="M1245" i="113"/>
  <c r="M945" i="113"/>
  <c r="M937" i="113"/>
  <c r="M1237" i="113"/>
  <c r="M929" i="113"/>
  <c r="M1229" i="113"/>
  <c r="M921" i="113"/>
  <c r="M1221" i="113"/>
  <c r="M1213" i="113"/>
  <c r="M913" i="113"/>
  <c r="M903" i="113"/>
  <c r="M1203" i="113"/>
  <c r="M895" i="113"/>
  <c r="M1195" i="113"/>
  <c r="M887" i="113"/>
  <c r="M1187" i="113"/>
  <c r="M1179" i="113"/>
  <c r="M879" i="113"/>
  <c r="M871" i="113"/>
  <c r="M1171" i="113"/>
  <c r="M860" i="113"/>
  <c r="M1160" i="113"/>
  <c r="M852" i="113"/>
  <c r="M1152" i="113"/>
  <c r="M1144" i="113"/>
  <c r="M844" i="113"/>
  <c r="M825" i="113"/>
  <c r="M1125" i="113"/>
  <c r="M817" i="113"/>
  <c r="M1117" i="113"/>
  <c r="M804" i="113"/>
  <c r="M1104" i="113"/>
  <c r="M1395" i="54"/>
  <c r="M1095" i="54"/>
  <c r="M1386" i="54"/>
  <c r="M1086" i="54"/>
  <c r="M1376" i="54"/>
  <c r="M1076" i="54"/>
  <c r="M1367" i="54"/>
  <c r="M1067" i="54"/>
  <c r="M1359" i="54"/>
  <c r="M1059" i="54"/>
  <c r="M1349" i="54"/>
  <c r="M1049" i="54"/>
  <c r="M1341" i="54"/>
  <c r="M1041" i="54"/>
  <c r="M1333" i="54"/>
  <c r="M1033" i="54"/>
  <c r="M1325" i="54"/>
  <c r="M1025" i="54"/>
  <c r="M1317" i="54"/>
  <c r="M1017" i="54"/>
  <c r="M1309" i="54"/>
  <c r="M1009" i="54"/>
  <c r="M1301" i="54"/>
  <c r="M1001" i="54"/>
  <c r="M1293" i="54"/>
  <c r="M993" i="54"/>
  <c r="M1285" i="54"/>
  <c r="M985" i="54"/>
  <c r="M1277" i="54"/>
  <c r="M977" i="54"/>
  <c r="M1269" i="54"/>
  <c r="M969" i="54"/>
  <c r="M1261" i="54"/>
  <c r="M961" i="54"/>
  <c r="M1253" i="54"/>
  <c r="M953" i="54"/>
  <c r="M1245" i="54"/>
  <c r="M945" i="54"/>
  <c r="M1237" i="54"/>
  <c r="M937" i="54"/>
  <c r="M1229" i="54"/>
  <c r="M929" i="54"/>
  <c r="M1221" i="54"/>
  <c r="M921" i="54"/>
  <c r="M1213" i="54"/>
  <c r="M913" i="54"/>
  <c r="M1203" i="54"/>
  <c r="M903" i="54"/>
  <c r="M1195" i="54"/>
  <c r="M895" i="54"/>
  <c r="M1187" i="54"/>
  <c r="M887" i="54"/>
  <c r="M1179" i="54"/>
  <c r="M879" i="54"/>
  <c r="M871" i="54"/>
  <c r="M1171" i="54"/>
  <c r="M860" i="54"/>
  <c r="M1160" i="54"/>
  <c r="M852" i="54"/>
  <c r="M1152" i="54"/>
  <c r="M1144" i="54"/>
  <c r="M844" i="54"/>
  <c r="M825" i="54"/>
  <c r="M1125" i="54"/>
  <c r="M817" i="54"/>
  <c r="M1117" i="54"/>
  <c r="M804" i="54"/>
  <c r="M1104" i="54"/>
  <c r="L1079" i="53"/>
  <c r="L1379" i="53"/>
  <c r="M1067" i="53"/>
  <c r="M1367" i="53"/>
  <c r="L1044" i="53"/>
  <c r="L1344" i="53"/>
  <c r="M1033" i="53"/>
  <c r="M1333" i="53"/>
  <c r="L1323" i="53"/>
  <c r="L1023" i="53"/>
  <c r="L1012" i="53"/>
  <c r="L1312" i="53"/>
  <c r="M1001" i="53"/>
  <c r="M1301" i="53"/>
  <c r="M1269" i="53"/>
  <c r="M969" i="53"/>
  <c r="L948" i="53"/>
  <c r="L1248" i="53"/>
  <c r="M1237" i="53"/>
  <c r="M937" i="53"/>
  <c r="M1203" i="53"/>
  <c r="M903" i="53"/>
  <c r="L893" i="53"/>
  <c r="L882" i="53"/>
  <c r="L1182" i="53"/>
  <c r="M1171" i="53"/>
  <c r="M871" i="53"/>
  <c r="L847" i="53"/>
  <c r="L1147" i="53"/>
  <c r="M1104" i="53"/>
  <c r="M804" i="53"/>
  <c r="L1093" i="52"/>
  <c r="L1079" i="52"/>
  <c r="L1379" i="52"/>
  <c r="M1367" i="52"/>
  <c r="M1067" i="52"/>
  <c r="M1333" i="52"/>
  <c r="M1033" i="52"/>
  <c r="L1312" i="52"/>
  <c r="L1012" i="52"/>
  <c r="M1301" i="52"/>
  <c r="M1001" i="52"/>
  <c r="M1285" i="52"/>
  <c r="M985" i="52"/>
  <c r="M1269" i="52"/>
  <c r="M969" i="52"/>
  <c r="M1253" i="52"/>
  <c r="M953" i="52"/>
  <c r="M1237" i="52"/>
  <c r="M937" i="52"/>
  <c r="M1221" i="52"/>
  <c r="M921" i="52"/>
  <c r="M1203" i="52"/>
  <c r="M903" i="52"/>
  <c r="M1187" i="52"/>
  <c r="M887" i="52"/>
  <c r="M1160" i="52"/>
  <c r="M860" i="52"/>
  <c r="M1125" i="52"/>
  <c r="M825" i="52"/>
  <c r="M1095" i="51"/>
  <c r="M1395" i="51"/>
  <c r="M1059" i="51"/>
  <c r="M1359" i="51"/>
  <c r="M1025" i="51"/>
  <c r="M1325" i="51"/>
  <c r="M993" i="51"/>
  <c r="M1293" i="51"/>
  <c r="M1261" i="51"/>
  <c r="M961" i="51"/>
  <c r="M1229" i="51"/>
  <c r="M929" i="51"/>
  <c r="M1195" i="51"/>
  <c r="M895" i="51"/>
  <c r="M1160" i="51"/>
  <c r="M860" i="51"/>
  <c r="M1125" i="51"/>
  <c r="M825" i="51"/>
  <c r="M1395" i="50"/>
  <c r="M1095" i="50"/>
  <c r="M1359" i="50"/>
  <c r="M1059" i="50"/>
  <c r="M1325" i="50"/>
  <c r="M1025" i="50"/>
  <c r="M1293" i="50"/>
  <c r="M993" i="50"/>
  <c r="M1261" i="50"/>
  <c r="M961" i="50"/>
  <c r="M1229" i="50"/>
  <c r="M929" i="50"/>
  <c r="M1195" i="50"/>
  <c r="M895" i="50"/>
  <c r="M1160" i="50"/>
  <c r="M860" i="50"/>
  <c r="M1125" i="50"/>
  <c r="M825" i="50"/>
  <c r="M1395" i="49"/>
  <c r="M1095" i="49"/>
  <c r="M1359" i="49"/>
  <c r="M1059" i="49"/>
  <c r="M1325" i="49"/>
  <c r="M1025" i="49"/>
  <c r="M1293" i="49"/>
  <c r="M993" i="49"/>
  <c r="M1261" i="49"/>
  <c r="M961" i="49"/>
  <c r="M1229" i="49"/>
  <c r="M929" i="49"/>
  <c r="M1195" i="49"/>
  <c r="M895" i="49"/>
  <c r="M1160" i="49"/>
  <c r="M860" i="49"/>
  <c r="M1125" i="49"/>
  <c r="M825" i="49"/>
  <c r="M1395" i="48"/>
  <c r="M1095" i="48"/>
  <c r="M1359" i="48"/>
  <c r="M1059" i="48"/>
  <c r="M1325" i="48"/>
  <c r="M1025" i="48"/>
  <c r="M1293" i="48"/>
  <c r="M993" i="48"/>
  <c r="M1261" i="48"/>
  <c r="M961" i="48"/>
  <c r="M1229" i="48"/>
  <c r="M929" i="48"/>
  <c r="M1195" i="48"/>
  <c r="M895" i="48"/>
  <c r="M1160" i="48"/>
  <c r="M860" i="48"/>
  <c r="M1125" i="48"/>
  <c r="M825" i="48"/>
  <c r="M1395" i="47"/>
  <c r="M1095" i="47"/>
  <c r="M1359" i="47"/>
  <c r="M1059" i="47"/>
  <c r="M1325" i="47"/>
  <c r="M1025" i="47"/>
  <c r="M1293" i="47"/>
  <c r="M993" i="47"/>
  <c r="M1261" i="47"/>
  <c r="M961" i="47"/>
  <c r="M1229" i="47"/>
  <c r="M929" i="47"/>
  <c r="M1195" i="47"/>
  <c r="M895" i="47"/>
  <c r="M1160" i="47"/>
  <c r="M860" i="47"/>
  <c r="M1125" i="47"/>
  <c r="M825" i="47"/>
  <c r="M1395" i="46"/>
  <c r="M1095" i="46"/>
  <c r="M1359" i="46"/>
  <c r="M1059" i="46"/>
  <c r="M1325" i="46"/>
  <c r="M1025" i="46"/>
  <c r="M1293" i="46"/>
  <c r="M993" i="46"/>
  <c r="M1261" i="46"/>
  <c r="M961" i="46"/>
  <c r="M1229" i="46"/>
  <c r="M929" i="46"/>
  <c r="M1195" i="46"/>
  <c r="M895" i="46"/>
  <c r="M1160" i="46"/>
  <c r="M860" i="46"/>
  <c r="M1125" i="46"/>
  <c r="M825" i="46"/>
  <c r="M1095" i="45"/>
  <c r="M1395" i="45"/>
  <c r="M1059" i="45"/>
  <c r="M1359" i="45"/>
  <c r="M1025" i="45"/>
  <c r="M1325" i="45"/>
  <c r="M993" i="45"/>
  <c r="M1293" i="45"/>
  <c r="L1237" i="45"/>
  <c r="L937" i="45"/>
  <c r="L1289" i="44"/>
  <c r="L856" i="44"/>
  <c r="L1321" i="43"/>
  <c r="L1055" i="42"/>
  <c r="L1355" i="42"/>
  <c r="L1225" i="42"/>
  <c r="L925" i="42"/>
  <c r="L1156" i="62"/>
  <c r="L856" i="62"/>
  <c r="L1340" i="40"/>
  <c r="L1040" i="40"/>
  <c r="M1340" i="38"/>
  <c r="M1040" i="38"/>
  <c r="M1111" i="37"/>
  <c r="M811" i="37"/>
  <c r="M1178" i="35"/>
  <c r="M878" i="35"/>
  <c r="L916" i="58"/>
  <c r="L1159" i="58"/>
  <c r="L859" i="58"/>
  <c r="L807" i="58"/>
  <c r="L1384" i="57"/>
  <c r="L1084" i="57"/>
  <c r="L1312" i="57"/>
  <c r="L1012" i="57"/>
  <c r="L1240" i="57"/>
  <c r="L940" i="57"/>
  <c r="L1170" i="57"/>
  <c r="L870" i="57"/>
  <c r="L1336" i="56"/>
  <c r="L984" i="56"/>
  <c r="L839" i="56"/>
  <c r="L1384" i="55"/>
  <c r="L1084" i="55"/>
  <c r="L1312" i="55"/>
  <c r="L1012" i="55"/>
  <c r="L1240" i="55"/>
  <c r="L940" i="55"/>
  <c r="L1163" i="55"/>
  <c r="L863" i="55"/>
  <c r="L1394" i="114"/>
  <c r="L1094" i="114"/>
  <c r="L1070" i="114"/>
  <c r="L1370" i="114"/>
  <c r="L1054" i="114"/>
  <c r="L1354" i="114"/>
  <c r="L1032" i="114"/>
  <c r="L1332" i="114"/>
  <c r="L1016" i="114"/>
  <c r="L1316" i="114"/>
  <c r="L1000" i="114"/>
  <c r="L1300" i="114"/>
  <c r="L980" i="114"/>
  <c r="L1280" i="114"/>
  <c r="L964" i="114"/>
  <c r="L1264" i="114"/>
  <c r="L1248" i="114"/>
  <c r="L948" i="114"/>
  <c r="L928" i="114"/>
  <c r="L1228" i="114"/>
  <c r="L1212" i="114"/>
  <c r="L912" i="114"/>
  <c r="L894" i="114"/>
  <c r="L1194" i="114"/>
  <c r="L1174" i="114"/>
  <c r="L874" i="114"/>
  <c r="L1155" i="114"/>
  <c r="L855" i="114"/>
  <c r="L1137" i="114"/>
  <c r="L837" i="114"/>
  <c r="L1116" i="114"/>
  <c r="L816" i="114"/>
  <c r="L1103" i="114"/>
  <c r="L803" i="114"/>
  <c r="L1384" i="113"/>
  <c r="L1084" i="113"/>
  <c r="L1366" i="113"/>
  <c r="L1066" i="113"/>
  <c r="L1344" i="113"/>
  <c r="L1044" i="113"/>
  <c r="L1328" i="113"/>
  <c r="L1028" i="113"/>
  <c r="L1312" i="113"/>
  <c r="L1012" i="113"/>
  <c r="L1292" i="113"/>
  <c r="L992" i="113"/>
  <c r="L1276" i="113"/>
  <c r="L976" i="113"/>
  <c r="L1256" i="113"/>
  <c r="L956" i="113"/>
  <c r="L1240" i="113"/>
  <c r="L940" i="113"/>
  <c r="L1220" i="113"/>
  <c r="L920" i="113"/>
  <c r="L1202" i="113"/>
  <c r="L902" i="113"/>
  <c r="L1186" i="113"/>
  <c r="L886" i="113"/>
  <c r="L1163" i="113"/>
  <c r="L863" i="113"/>
  <c r="L1147" i="113"/>
  <c r="L847" i="113"/>
  <c r="L1128" i="113"/>
  <c r="L828" i="113"/>
  <c r="L1112" i="113"/>
  <c r="L812" i="113"/>
  <c r="L1374" i="54"/>
  <c r="L1074" i="54"/>
  <c r="L1358" i="54"/>
  <c r="L1058" i="54"/>
  <c r="L1020" i="54"/>
  <c r="L1320" i="54"/>
  <c r="L1000" i="54"/>
  <c r="L1300" i="54"/>
  <c r="L952" i="54"/>
  <c r="L932" i="54"/>
  <c r="L1232" i="54"/>
  <c r="L1212" i="54"/>
  <c r="L912" i="54"/>
  <c r="L855" i="54"/>
  <c r="M802" i="54"/>
  <c r="M1102" i="54"/>
  <c r="M1347" i="53"/>
  <c r="M1047" i="53"/>
  <c r="L957" i="53"/>
  <c r="L1207" i="53"/>
  <c r="M1132" i="53"/>
  <c r="M832" i="53"/>
  <c r="M1383" i="52"/>
  <c r="M1083" i="52"/>
  <c r="L1360" i="52"/>
  <c r="L1060" i="52"/>
  <c r="M1331" i="52"/>
  <c r="M1031" i="52"/>
  <c r="L975" i="52"/>
  <c r="M854" i="52"/>
  <c r="M1154" i="52"/>
  <c r="M1369" i="51"/>
  <c r="M1069" i="51"/>
  <c r="M1295" i="51"/>
  <c r="M995" i="51"/>
  <c r="M1223" i="51"/>
  <c r="M923" i="51"/>
  <c r="M1146" i="51"/>
  <c r="M846" i="51"/>
  <c r="M1361" i="50"/>
  <c r="M1061" i="50"/>
  <c r="M1287" i="50"/>
  <c r="M987" i="50"/>
  <c r="M1215" i="50"/>
  <c r="M915" i="50"/>
  <c r="M1127" i="50"/>
  <c r="M827" i="50"/>
  <c r="M1043" i="49"/>
  <c r="M1343" i="49"/>
  <c r="M963" i="49"/>
  <c r="M1263" i="49"/>
  <c r="M889" i="49"/>
  <c r="M1189" i="49"/>
  <c r="M806" i="49"/>
  <c r="M1106" i="49"/>
  <c r="M1319" i="48"/>
  <c r="M1019" i="48"/>
  <c r="M1239" i="48"/>
  <c r="M939" i="48"/>
  <c r="M1154" i="48"/>
  <c r="M854" i="48"/>
  <c r="M1378" i="47"/>
  <c r="M1078" i="47"/>
  <c r="M1295" i="47"/>
  <c r="M995" i="47"/>
  <c r="M1223" i="47"/>
  <c r="M923" i="47"/>
  <c r="M1146" i="47"/>
  <c r="M846" i="47"/>
  <c r="M1369" i="46"/>
  <c r="M1069" i="46"/>
  <c r="M1287" i="46"/>
  <c r="M987" i="46"/>
  <c r="M905" i="46"/>
  <c r="M1205" i="46"/>
  <c r="M838" i="46"/>
  <c r="M1138" i="46"/>
  <c r="M1351" i="45"/>
  <c r="M1051" i="45"/>
  <c r="L1257" i="45"/>
  <c r="L1297" i="43"/>
  <c r="L997" i="43"/>
  <c r="L1265" i="42"/>
  <c r="L965" i="42"/>
  <c r="L1265" i="62"/>
  <c r="L965" i="62"/>
  <c r="L1265" i="40"/>
  <c r="L965" i="40"/>
  <c r="M1244" i="38"/>
  <c r="M944" i="38"/>
  <c r="M1212" i="35"/>
  <c r="M912" i="35"/>
  <c r="L977" i="63"/>
  <c r="L1277" i="63"/>
  <c r="M1101" i="41"/>
  <c r="M801" i="41"/>
  <c r="M1101" i="20"/>
  <c r="M801" i="20"/>
  <c r="M1393" i="8"/>
  <c r="M1093" i="8"/>
  <c r="M1378" i="8"/>
  <c r="M1078" i="8"/>
  <c r="M1067" i="8"/>
  <c r="M1367" i="8"/>
  <c r="M1055" i="8"/>
  <c r="M1355" i="8"/>
  <c r="M1343" i="8"/>
  <c r="M1043" i="8"/>
  <c r="M1331" i="8"/>
  <c r="M1031" i="8"/>
  <c r="M1319" i="8"/>
  <c r="M1019" i="8"/>
  <c r="M1307" i="8"/>
  <c r="M1007" i="8"/>
  <c r="M997" i="8"/>
  <c r="M1297" i="8"/>
  <c r="M985" i="8"/>
  <c r="M1285" i="8"/>
  <c r="M973" i="8"/>
  <c r="M1273" i="8"/>
  <c r="M961" i="8"/>
  <c r="M1261" i="8"/>
  <c r="M949" i="8"/>
  <c r="M1249" i="8"/>
  <c r="M1235" i="8"/>
  <c r="M935" i="8"/>
  <c r="M1223" i="8"/>
  <c r="M923" i="8"/>
  <c r="M907" i="8"/>
  <c r="M1207" i="8"/>
  <c r="M895" i="8"/>
  <c r="M1195" i="8"/>
  <c r="M883" i="8"/>
  <c r="M1183" i="8"/>
  <c r="M1166" i="8"/>
  <c r="M866" i="8"/>
  <c r="M1154" i="8"/>
  <c r="M854" i="8"/>
  <c r="M1142" i="8"/>
  <c r="M842" i="8"/>
  <c r="M825" i="8"/>
  <c r="M1125" i="8"/>
  <c r="M813" i="8"/>
  <c r="M1113" i="8"/>
  <c r="M804" i="8"/>
  <c r="M1104" i="8"/>
  <c r="M1390" i="58"/>
  <c r="M1090" i="58"/>
  <c r="M1373" i="58"/>
  <c r="M1073" i="58"/>
  <c r="M1061" i="58"/>
  <c r="M1361" i="58"/>
  <c r="M1347" i="58"/>
  <c r="M1047" i="58"/>
  <c r="M1333" i="58"/>
  <c r="M1033" i="58"/>
  <c r="M1321" i="58"/>
  <c r="M1021" i="58"/>
  <c r="M1309" i="58"/>
  <c r="M1009" i="58"/>
  <c r="M1297" i="58"/>
  <c r="M997" i="58"/>
  <c r="M1285" i="58"/>
  <c r="M985" i="58"/>
  <c r="M1271" i="58"/>
  <c r="M971" i="58"/>
  <c r="M1259" i="58"/>
  <c r="M959" i="58"/>
  <c r="M1247" i="58"/>
  <c r="M947" i="58"/>
  <c r="M1235" i="58"/>
  <c r="M935" i="58"/>
  <c r="M1223" i="58"/>
  <c r="M923" i="58"/>
  <c r="M1207" i="58"/>
  <c r="M907" i="58"/>
  <c r="M1195" i="58"/>
  <c r="M895" i="58"/>
  <c r="M1183" i="58"/>
  <c r="M883" i="58"/>
  <c r="M1171" i="58"/>
  <c r="M871" i="58"/>
  <c r="M1156" i="58"/>
  <c r="M856" i="58"/>
  <c r="M1144" i="58"/>
  <c r="M844" i="58"/>
  <c r="M1129" i="58"/>
  <c r="M829" i="58"/>
  <c r="M1117" i="58"/>
  <c r="M817" i="58"/>
  <c r="M1108" i="58"/>
  <c r="M808" i="58"/>
  <c r="M1095" i="57"/>
  <c r="M1395" i="57"/>
  <c r="M1080" i="57"/>
  <c r="M1380" i="57"/>
  <c r="M1365" i="57"/>
  <c r="M1065" i="57"/>
  <c r="M1055" i="57"/>
  <c r="M1355" i="57"/>
  <c r="M1339" i="57"/>
  <c r="M1039" i="57"/>
  <c r="M1327" i="57"/>
  <c r="M1027" i="57"/>
  <c r="M1315" i="57"/>
  <c r="M1015" i="57"/>
  <c r="M1303" i="57"/>
  <c r="M1003" i="57"/>
  <c r="M1291" i="57"/>
  <c r="M991" i="57"/>
  <c r="M1279" i="57"/>
  <c r="M979" i="57"/>
  <c r="M1267" i="57"/>
  <c r="M967" i="57"/>
  <c r="M1255" i="57"/>
  <c r="M955" i="57"/>
  <c r="M1243" i="57"/>
  <c r="M943" i="57"/>
  <c r="M931" i="57"/>
  <c r="M1231" i="57"/>
  <c r="M1219" i="57"/>
  <c r="M919" i="57"/>
  <c r="M905" i="57"/>
  <c r="M1205" i="57"/>
  <c r="M893" i="57"/>
  <c r="M1193" i="57"/>
  <c r="M1181" i="57"/>
  <c r="M881" i="57"/>
  <c r="M866" i="57"/>
  <c r="M1166" i="57"/>
  <c r="M854" i="57"/>
  <c r="M1154" i="57"/>
  <c r="M1142" i="57"/>
  <c r="M842" i="57"/>
  <c r="M1127" i="57"/>
  <c r="M827" i="57"/>
  <c r="M813" i="57"/>
  <c r="M1113" i="57"/>
  <c r="M1106" i="57"/>
  <c r="M806" i="57"/>
  <c r="M1390" i="56"/>
  <c r="M1090" i="56"/>
  <c r="M1376" i="56"/>
  <c r="M1076" i="56"/>
  <c r="M1363" i="56"/>
  <c r="M1063" i="56"/>
  <c r="M1299" i="56"/>
  <c r="M999" i="56"/>
  <c r="L801" i="46"/>
  <c r="L1101" i="32"/>
  <c r="L801" i="32"/>
  <c r="L1101" i="17"/>
  <c r="L801" i="17"/>
  <c r="M1101" i="52"/>
  <c r="M801" i="52"/>
  <c r="M1101" i="38"/>
  <c r="M801" i="38"/>
  <c r="M1101" i="23"/>
  <c r="M801" i="23"/>
  <c r="L1071" i="58"/>
  <c r="L1063" i="58"/>
  <c r="L1037" i="58"/>
  <c r="L1329" i="58"/>
  <c r="L1005" i="58"/>
  <c r="L973" i="58"/>
  <c r="L941" i="58"/>
  <c r="L933" i="58"/>
  <c r="L907" i="58"/>
  <c r="L1199" i="58"/>
  <c r="L875" i="58"/>
  <c r="L840" i="58"/>
  <c r="L1080" i="57"/>
  <c r="L1380" i="57"/>
  <c r="L1045" i="57"/>
  <c r="L1345" i="57"/>
  <c r="L1013" i="57"/>
  <c r="L1313" i="57"/>
  <c r="L981" i="57"/>
  <c r="L1281" i="57"/>
  <c r="L949" i="57"/>
  <c r="L1249" i="57"/>
  <c r="L1217" i="57"/>
  <c r="L917" i="57"/>
  <c r="L1183" i="57"/>
  <c r="L883" i="57"/>
  <c r="L1148" i="57"/>
  <c r="L848" i="57"/>
  <c r="L1113" i="57"/>
  <c r="L813" i="57"/>
  <c r="L1355" i="56"/>
  <c r="L1329" i="56"/>
  <c r="L1321" i="56"/>
  <c r="L1305" i="56"/>
  <c r="L1005" i="56"/>
  <c r="L1281" i="56"/>
  <c r="L973" i="56"/>
  <c r="L965" i="56"/>
  <c r="L917" i="56"/>
  <c r="L1175" i="56"/>
  <c r="L848" i="56"/>
  <c r="L840" i="56"/>
  <c r="L1371" i="55"/>
  <c r="L1071" i="55"/>
  <c r="L1337" i="55"/>
  <c r="L1037" i="55"/>
  <c r="L1305" i="55"/>
  <c r="L1005" i="55"/>
  <c r="L1273" i="55"/>
  <c r="L973" i="55"/>
  <c r="L1241" i="55"/>
  <c r="L941" i="55"/>
  <c r="L1207" i="55"/>
  <c r="L907" i="55"/>
  <c r="L1175" i="55"/>
  <c r="L875" i="55"/>
  <c r="L1140" i="55"/>
  <c r="L840" i="55"/>
  <c r="L1390" i="114"/>
  <c r="L1090" i="114"/>
  <c r="L1380" i="114"/>
  <c r="L1080" i="114"/>
  <c r="L1371" i="114"/>
  <c r="L1071" i="114"/>
  <c r="L1363" i="114"/>
  <c r="L1063" i="114"/>
  <c r="L1355" i="114"/>
  <c r="L1055" i="114"/>
  <c r="L1345" i="114"/>
  <c r="L1045" i="114"/>
  <c r="L1337" i="114"/>
  <c r="L1037" i="114"/>
  <c r="L1329" i="114"/>
  <c r="L1029" i="114"/>
  <c r="L1321" i="114"/>
  <c r="L1021" i="114"/>
  <c r="L1313" i="114"/>
  <c r="L1013" i="114"/>
  <c r="L1305" i="114"/>
  <c r="L1005" i="114"/>
  <c r="L1297" i="114"/>
  <c r="L997" i="114"/>
  <c r="L1289" i="114"/>
  <c r="L989" i="114"/>
  <c r="L1281" i="114"/>
  <c r="L981" i="114"/>
  <c r="L1273" i="114"/>
  <c r="L973" i="114"/>
  <c r="L1265" i="114"/>
  <c r="L965" i="114"/>
  <c r="L1257" i="114"/>
  <c r="L957" i="114"/>
  <c r="L1249" i="114"/>
  <c r="L949" i="114"/>
  <c r="L1241" i="114"/>
  <c r="L941" i="114"/>
  <c r="L1233" i="114"/>
  <c r="L933" i="114"/>
  <c r="L1225" i="114"/>
  <c r="L925" i="114"/>
  <c r="L1217" i="114"/>
  <c r="L917" i="114"/>
  <c r="L1207" i="114"/>
  <c r="L907" i="114"/>
  <c r="L1199" i="114"/>
  <c r="L899" i="114"/>
  <c r="L1191" i="114"/>
  <c r="L891" i="114"/>
  <c r="L1183" i="114"/>
  <c r="L883" i="114"/>
  <c r="L1175" i="114"/>
  <c r="L875" i="114"/>
  <c r="L1164" i="114"/>
  <c r="L864" i="114"/>
  <c r="L1156" i="114"/>
  <c r="L856" i="114"/>
  <c r="L1148" i="114"/>
  <c r="L848" i="114"/>
  <c r="L1140" i="114"/>
  <c r="L840" i="114"/>
  <c r="L1129" i="114"/>
  <c r="L829" i="114"/>
  <c r="L1121" i="114"/>
  <c r="L821" i="114"/>
  <c r="L1113" i="114"/>
  <c r="L813" i="114"/>
  <c r="L1108" i="114"/>
  <c r="L808" i="114"/>
  <c r="L1390" i="113"/>
  <c r="L1090" i="113"/>
  <c r="L1380" i="113"/>
  <c r="L1080" i="113"/>
  <c r="L1371" i="113"/>
  <c r="L1071" i="113"/>
  <c r="L1363" i="113"/>
  <c r="L1063" i="113"/>
  <c r="L1355" i="113"/>
  <c r="L1055" i="113"/>
  <c r="L1345" i="113"/>
  <c r="L1045" i="113"/>
  <c r="L1337" i="113"/>
  <c r="L1037" i="113"/>
  <c r="L1329" i="113"/>
  <c r="L1029" i="113"/>
  <c r="L1321" i="113"/>
  <c r="L1021" i="113"/>
  <c r="L1313" i="113"/>
  <c r="L1013" i="113"/>
  <c r="L1305" i="113"/>
  <c r="L1005" i="113"/>
  <c r="L1297" i="113"/>
  <c r="L997" i="113"/>
  <c r="L1289" i="113"/>
  <c r="L989" i="113"/>
  <c r="L1281" i="113"/>
  <c r="L981" i="113"/>
  <c r="L1273" i="113"/>
  <c r="L973" i="113"/>
  <c r="L1265" i="113"/>
  <c r="L965" i="113"/>
  <c r="L1257" i="113"/>
  <c r="L957" i="113"/>
  <c r="L1249" i="113"/>
  <c r="L949" i="113"/>
  <c r="L1241" i="113"/>
  <c r="L941" i="113"/>
  <c r="L1233" i="113"/>
  <c r="L933" i="113"/>
  <c r="L1225" i="113"/>
  <c r="L925" i="113"/>
  <c r="L1217" i="113"/>
  <c r="L917" i="113"/>
  <c r="L1207" i="113"/>
  <c r="L907" i="113"/>
  <c r="L1199" i="113"/>
  <c r="L899" i="113"/>
  <c r="L1191" i="113"/>
  <c r="L891" i="113"/>
  <c r="L1183" i="113"/>
  <c r="L883" i="113"/>
  <c r="L1175" i="113"/>
  <c r="L875" i="113"/>
  <c r="L1164" i="113"/>
  <c r="L864" i="113"/>
  <c r="L1156" i="113"/>
  <c r="L856" i="113"/>
  <c r="L1148" i="113"/>
  <c r="L848" i="113"/>
  <c r="L1140" i="113"/>
  <c r="L840" i="113"/>
  <c r="L1129" i="113"/>
  <c r="L829" i="113"/>
  <c r="L1121" i="113"/>
  <c r="L821" i="113"/>
  <c r="L1113" i="113"/>
  <c r="L813" i="113"/>
  <c r="L1108" i="113"/>
  <c r="L808" i="113"/>
  <c r="L1345" i="54"/>
  <c r="L1337" i="54"/>
  <c r="L1321" i="54"/>
  <c r="L1313" i="54"/>
  <c r="L1013" i="54"/>
  <c r="L1305" i="54"/>
  <c r="L1297" i="54"/>
  <c r="L997" i="54"/>
  <c r="L1289" i="54"/>
  <c r="L1273" i="54"/>
  <c r="L1249" i="54"/>
  <c r="L949" i="54"/>
  <c r="L1241" i="54"/>
  <c r="L941" i="54"/>
  <c r="L1225" i="54"/>
  <c r="L925" i="54"/>
  <c r="L1164" i="54"/>
  <c r="L864" i="54"/>
  <c r="L856" i="54"/>
  <c r="L848" i="54"/>
  <c r="L840" i="54"/>
  <c r="L808" i="54"/>
  <c r="L1386" i="53"/>
  <c r="L1086" i="53"/>
  <c r="M1361" i="53"/>
  <c r="M1061" i="53"/>
  <c r="M1327" i="53"/>
  <c r="M1027" i="53"/>
  <c r="L1317" i="53"/>
  <c r="L1017" i="53"/>
  <c r="M1295" i="53"/>
  <c r="M995" i="53"/>
  <c r="M1263" i="53"/>
  <c r="M963" i="53"/>
  <c r="L953" i="53"/>
  <c r="L1253" i="53"/>
  <c r="M1231" i="53"/>
  <c r="M931" i="53"/>
  <c r="M1197" i="53"/>
  <c r="M897" i="53"/>
  <c r="L887" i="53"/>
  <c r="L1187" i="53"/>
  <c r="M1162" i="53"/>
  <c r="M862" i="53"/>
  <c r="L852" i="53"/>
  <c r="L1152" i="53"/>
  <c r="M1127" i="53"/>
  <c r="M827" i="53"/>
  <c r="L1372" i="52"/>
  <c r="L1072" i="52"/>
  <c r="M1361" i="52"/>
  <c r="M1061" i="52"/>
  <c r="L1349" i="52"/>
  <c r="L1049" i="52"/>
  <c r="M1327" i="52"/>
  <c r="M1027" i="52"/>
  <c r="L1293" i="52"/>
  <c r="L993" i="52"/>
  <c r="L977" i="52"/>
  <c r="L1261" i="52"/>
  <c r="L961" i="52"/>
  <c r="L945" i="52"/>
  <c r="L1195" i="52"/>
  <c r="L895" i="52"/>
  <c r="M1177" i="52"/>
  <c r="M877" i="52"/>
  <c r="M1142" i="52"/>
  <c r="M842" i="52"/>
  <c r="M1110" i="52"/>
  <c r="M810" i="52"/>
  <c r="M1373" i="51"/>
  <c r="M1073" i="51"/>
  <c r="M1339" i="51"/>
  <c r="M1039" i="51"/>
  <c r="M1307" i="51"/>
  <c r="M1007" i="51"/>
  <c r="M1275" i="51"/>
  <c r="M975" i="51"/>
  <c r="M943" i="51"/>
  <c r="M1243" i="51"/>
  <c r="M909" i="51"/>
  <c r="M1209" i="51"/>
  <c r="M1177" i="51"/>
  <c r="M877" i="51"/>
  <c r="M1142" i="51"/>
  <c r="M842" i="51"/>
  <c r="M1110" i="51"/>
  <c r="M810" i="51"/>
  <c r="M1373" i="50"/>
  <c r="M1073" i="50"/>
  <c r="M1339" i="50"/>
  <c r="M1039" i="50"/>
  <c r="M1307" i="50"/>
  <c r="M1007" i="50"/>
  <c r="M1275" i="50"/>
  <c r="M975" i="50"/>
  <c r="M1243" i="50"/>
  <c r="M943" i="50"/>
  <c r="M1209" i="50"/>
  <c r="M909" i="50"/>
  <c r="M1177" i="50"/>
  <c r="M877" i="50"/>
  <c r="M1142" i="50"/>
  <c r="M842" i="50"/>
  <c r="M1110" i="50"/>
  <c r="M810" i="50"/>
  <c r="M1073" i="49"/>
  <c r="M1373" i="49"/>
  <c r="M1039" i="49"/>
  <c r="M1339" i="49"/>
  <c r="M1007" i="49"/>
  <c r="M1307" i="49"/>
  <c r="M975" i="49"/>
  <c r="M1275" i="49"/>
  <c r="M943" i="49"/>
  <c r="M1243" i="49"/>
  <c r="M909" i="49"/>
  <c r="M1209" i="49"/>
  <c r="M877" i="49"/>
  <c r="M1177" i="49"/>
  <c r="M842" i="49"/>
  <c r="M1142" i="49"/>
  <c r="M810" i="49"/>
  <c r="M1110" i="49"/>
  <c r="M1373" i="48"/>
  <c r="M1073" i="48"/>
  <c r="M1339" i="48"/>
  <c r="M1039" i="48"/>
  <c r="M1307" i="48"/>
  <c r="M1007" i="48"/>
  <c r="M1275" i="48"/>
  <c r="M975" i="48"/>
  <c r="M1243" i="48"/>
  <c r="M943" i="48"/>
  <c r="M1209" i="48"/>
  <c r="M909" i="48"/>
  <c r="M1177" i="48"/>
  <c r="M877" i="48"/>
  <c r="M1142" i="48"/>
  <c r="M842" i="48"/>
  <c r="M1110" i="48"/>
  <c r="M810" i="48"/>
  <c r="M1373" i="47"/>
  <c r="M1073" i="47"/>
  <c r="M1339" i="47"/>
  <c r="M1039" i="47"/>
  <c r="M1307" i="47"/>
  <c r="M1007" i="47"/>
  <c r="M1275" i="47"/>
  <c r="M975" i="47"/>
  <c r="M1243" i="47"/>
  <c r="M943" i="47"/>
  <c r="M1209" i="47"/>
  <c r="M909" i="47"/>
  <c r="M1177" i="47"/>
  <c r="M877" i="47"/>
  <c r="M1142" i="47"/>
  <c r="M842" i="47"/>
  <c r="M1110" i="47"/>
  <c r="M810" i="47"/>
  <c r="M1373" i="46"/>
  <c r="M1073" i="46"/>
  <c r="M1039" i="46"/>
  <c r="M1339" i="46"/>
  <c r="M1307" i="46"/>
  <c r="M1007" i="46"/>
  <c r="M1275" i="46"/>
  <c r="M975" i="46"/>
  <c r="M1243" i="46"/>
  <c r="M943" i="46"/>
  <c r="M909" i="46"/>
  <c r="M1209" i="46"/>
  <c r="M877" i="46"/>
  <c r="M1177" i="46"/>
  <c r="M842" i="46"/>
  <c r="M1142" i="46"/>
  <c r="M810" i="46"/>
  <c r="M1110" i="46"/>
  <c r="M1073" i="45"/>
  <c r="M1373" i="45"/>
  <c r="M1039" i="45"/>
  <c r="M1339" i="45"/>
  <c r="M1007" i="45"/>
  <c r="M1307" i="45"/>
  <c r="L1249" i="43"/>
  <c r="L1281" i="42"/>
  <c r="L981" i="42"/>
  <c r="L1148" i="42"/>
  <c r="L848" i="42"/>
  <c r="L1345" i="62"/>
  <c r="L1045" i="62"/>
  <c r="L1217" i="62"/>
  <c r="L917" i="62"/>
  <c r="L1380" i="61"/>
  <c r="L1244" i="40"/>
  <c r="L944" i="40"/>
  <c r="M1276" i="39"/>
  <c r="M976" i="39"/>
  <c r="M1340" i="37"/>
  <c r="M1040" i="37"/>
  <c r="M1111" i="36"/>
  <c r="M811" i="36"/>
  <c r="M878" i="34"/>
  <c r="M1178" i="34"/>
  <c r="M909" i="31"/>
  <c r="M1209" i="31"/>
  <c r="L1282" i="52"/>
  <c r="L974" i="52"/>
  <c r="L1274" i="52"/>
  <c r="L958" i="52"/>
  <c r="L1258" i="52"/>
  <c r="L950" i="52"/>
  <c r="L1250" i="52"/>
  <c r="L934" i="52"/>
  <c r="L1234" i="52"/>
  <c r="L926" i="52"/>
  <c r="L1226" i="52"/>
  <c r="L908" i="52"/>
  <c r="L1208" i="52"/>
  <c r="L892" i="52"/>
  <c r="L1192" i="52"/>
  <c r="L884" i="52"/>
  <c r="L1184" i="52"/>
  <c r="L849" i="52"/>
  <c r="L1149" i="52"/>
  <c r="L841" i="52"/>
  <c r="L1141" i="52"/>
  <c r="L831" i="52"/>
  <c r="L1131" i="52"/>
  <c r="L1391" i="51"/>
  <c r="L1356" i="51"/>
  <c r="L1056" i="51"/>
  <c r="L1346" i="51"/>
  <c r="L1046" i="51"/>
  <c r="L1290" i="51"/>
  <c r="L990" i="51"/>
  <c r="L966" i="51"/>
  <c r="L1266" i="51"/>
  <c r="L926" i="51"/>
  <c r="L1226" i="51"/>
  <c r="L918" i="51"/>
  <c r="L1218" i="51"/>
  <c r="L857" i="51"/>
  <c r="L831" i="51"/>
  <c r="L1131" i="51"/>
  <c r="L1382" i="50"/>
  <c r="L1372" i="50"/>
  <c r="L1072" i="50"/>
  <c r="L1364" i="50"/>
  <c r="L1064" i="50"/>
  <c r="L1346" i="50"/>
  <c r="L1338" i="50"/>
  <c r="L1038" i="50"/>
  <c r="L1330" i="50"/>
  <c r="L1030" i="50"/>
  <c r="L1314" i="50"/>
  <c r="L1306" i="50"/>
  <c r="L1006" i="50"/>
  <c r="L1298" i="50"/>
  <c r="L998" i="50"/>
  <c r="L1282" i="50"/>
  <c r="L1274" i="50"/>
  <c r="L974" i="50"/>
  <c r="L1266" i="50"/>
  <c r="L966" i="50"/>
  <c r="L1250" i="50"/>
  <c r="L1242" i="50"/>
  <c r="L942" i="50"/>
  <c r="L1234" i="50"/>
  <c r="L934" i="50"/>
  <c r="L1218" i="50"/>
  <c r="L1208" i="50"/>
  <c r="L908" i="50"/>
  <c r="L1200" i="50"/>
  <c r="L900" i="50"/>
  <c r="L1184" i="50"/>
  <c r="L1176" i="50"/>
  <c r="L876" i="50"/>
  <c r="L1165" i="50"/>
  <c r="L865" i="50"/>
  <c r="L1149" i="50"/>
  <c r="L1141" i="50"/>
  <c r="L841" i="50"/>
  <c r="L1131" i="50"/>
  <c r="L831" i="50"/>
  <c r="L1114" i="50"/>
  <c r="L1109" i="50"/>
  <c r="L809" i="50"/>
  <c r="L1391" i="49"/>
  <c r="L1091" i="49"/>
  <c r="L1356" i="49"/>
  <c r="L1056" i="49"/>
  <c r="L1322" i="49"/>
  <c r="L1022" i="49"/>
  <c r="L1290" i="49"/>
  <c r="L990" i="49"/>
  <c r="L1258" i="49"/>
  <c r="L958" i="49"/>
  <c r="L1226" i="49"/>
  <c r="L926" i="49"/>
  <c r="L1192" i="49"/>
  <c r="L892" i="49"/>
  <c r="L1176" i="49"/>
  <c r="L1122" i="49"/>
  <c r="L822" i="49"/>
  <c r="L1109" i="49"/>
  <c r="L809" i="49"/>
  <c r="L1382" i="48"/>
  <c r="L1372" i="48"/>
  <c r="L1072" i="48"/>
  <c r="L1364" i="48"/>
  <c r="L1064" i="48"/>
  <c r="L1346" i="48"/>
  <c r="L1338" i="48"/>
  <c r="L1038" i="48"/>
  <c r="L1330" i="48"/>
  <c r="L1030" i="48"/>
  <c r="L1314" i="48"/>
  <c r="L1306" i="48"/>
  <c r="L1006" i="48"/>
  <c r="L1298" i="48"/>
  <c r="L998" i="48"/>
  <c r="L1282" i="48"/>
  <c r="L1274" i="48"/>
  <c r="L974" i="48"/>
  <c r="L1266" i="48"/>
  <c r="L966" i="48"/>
  <c r="L1250" i="48"/>
  <c r="L1242" i="48"/>
  <c r="L942" i="48"/>
  <c r="L1234" i="48"/>
  <c r="L934" i="48"/>
  <c r="L1218" i="48"/>
  <c r="L1208" i="48"/>
  <c r="L908" i="48"/>
  <c r="L1200" i="48"/>
  <c r="L900" i="48"/>
  <c r="L1184" i="48"/>
  <c r="L1176" i="48"/>
  <c r="L876" i="48"/>
  <c r="L1165" i="48"/>
  <c r="L865" i="48"/>
  <c r="L1149" i="48"/>
  <c r="L1141" i="48"/>
  <c r="L841" i="48"/>
  <c r="L1131" i="48"/>
  <c r="L831" i="48"/>
  <c r="L1114" i="48"/>
  <c r="L1372" i="47"/>
  <c r="L1072" i="47"/>
  <c r="L1346" i="47"/>
  <c r="L1046" i="47"/>
  <c r="L1030" i="47"/>
  <c r="L1306" i="47"/>
  <c r="L1006" i="47"/>
  <c r="L1266" i="47"/>
  <c r="L966" i="47"/>
  <c r="L1242" i="47"/>
  <c r="L942" i="47"/>
  <c r="L1218" i="47"/>
  <c r="L918" i="47"/>
  <c r="L1176" i="47"/>
  <c r="L876" i="47"/>
  <c r="L1165" i="47"/>
  <c r="L865" i="47"/>
  <c r="L822" i="47"/>
  <c r="L1109" i="47"/>
  <c r="L809" i="47"/>
  <c r="L1391" i="46"/>
  <c r="L1091" i="46"/>
  <c r="L1382" i="46"/>
  <c r="L1082" i="46"/>
  <c r="L1072" i="46"/>
  <c r="L1372" i="46"/>
  <c r="L1364" i="46"/>
  <c r="L1064" i="46"/>
  <c r="L1346" i="46"/>
  <c r="L1046" i="46"/>
  <c r="L1322" i="46"/>
  <c r="L1022" i="46"/>
  <c r="L1314" i="46"/>
  <c r="L1014" i="46"/>
  <c r="L990" i="46"/>
  <c r="L1282" i="46"/>
  <c r="L982" i="46"/>
  <c r="L1266" i="46"/>
  <c r="L966" i="46"/>
  <c r="L1258" i="46"/>
  <c r="L958" i="46"/>
  <c r="L1234" i="46"/>
  <c r="L934" i="46"/>
  <c r="L900" i="46"/>
  <c r="L857" i="46"/>
  <c r="L841" i="46"/>
  <c r="L1141" i="46"/>
  <c r="L831" i="46"/>
  <c r="L1131" i="46"/>
  <c r="L1346" i="45"/>
  <c r="L1246" i="45"/>
  <c r="L909" i="45"/>
  <c r="L1373" i="44"/>
  <c r="L1073" i="44"/>
  <c r="L1339" i="44"/>
  <c r="L1307" i="44"/>
  <c r="L1007" i="44"/>
  <c r="L1275" i="44"/>
  <c r="L975" i="44"/>
  <c r="L1243" i="44"/>
  <c r="L943" i="44"/>
  <c r="L1209" i="44"/>
  <c r="L909" i="44"/>
  <c r="L1177" i="44"/>
  <c r="L877" i="44"/>
  <c r="L1142" i="44"/>
  <c r="L842" i="44"/>
  <c r="L1373" i="43"/>
  <c r="L1339" i="43"/>
  <c r="L1039" i="43"/>
  <c r="L943" i="43"/>
  <c r="L1243" i="43"/>
  <c r="L1177" i="43"/>
  <c r="L877" i="43"/>
  <c r="L1373" i="42"/>
  <c r="L1073" i="42"/>
  <c r="L1339" i="42"/>
  <c r="L1039" i="42"/>
  <c r="L1307" i="42"/>
  <c r="L1007" i="42"/>
  <c r="L1275" i="42"/>
  <c r="L975" i="42"/>
  <c r="L1243" i="42"/>
  <c r="L943" i="42"/>
  <c r="L1209" i="42"/>
  <c r="L909" i="42"/>
  <c r="L1177" i="42"/>
  <c r="L877" i="42"/>
  <c r="L1142" i="42"/>
  <c r="L842" i="42"/>
  <c r="L1110" i="42"/>
  <c r="L810" i="42"/>
  <c r="L1209" i="41"/>
  <c r="L909" i="41"/>
  <c r="L1373" i="62"/>
  <c r="L1073" i="62"/>
  <c r="L1339" i="62"/>
  <c r="L1039" i="62"/>
  <c r="L1307" i="62"/>
  <c r="L1007" i="62"/>
  <c r="L1209" i="62"/>
  <c r="L909" i="62"/>
  <c r="L1177" i="62"/>
  <c r="L877" i="62"/>
  <c r="L1142" i="62"/>
  <c r="L842" i="62"/>
  <c r="L1307" i="61"/>
  <c r="L1177" i="61"/>
  <c r="L1066" i="40"/>
  <c r="L1366" i="40"/>
  <c r="M1278" i="40"/>
  <c r="M978" i="40"/>
  <c r="L1236" i="40"/>
  <c r="L936" i="40"/>
  <c r="L891" i="40"/>
  <c r="L1191" i="40"/>
  <c r="M1145" i="40"/>
  <c r="M845" i="40"/>
  <c r="M1384" i="39"/>
  <c r="M1084" i="39"/>
  <c r="M1252" i="39"/>
  <c r="M952" i="39"/>
  <c r="M1116" i="39"/>
  <c r="M816" i="39"/>
  <c r="M1284" i="38"/>
  <c r="M984" i="38"/>
  <c r="M1151" i="38"/>
  <c r="M851" i="38"/>
  <c r="M1316" i="37"/>
  <c r="M1016" i="37"/>
  <c r="M1186" i="37"/>
  <c r="M886" i="37"/>
  <c r="M1048" i="36"/>
  <c r="M1348" i="36"/>
  <c r="M1220" i="36"/>
  <c r="M920" i="36"/>
  <c r="M1384" i="35"/>
  <c r="M1084" i="35"/>
  <c r="M1252" i="35"/>
  <c r="M952" i="35"/>
  <c r="M1116" i="35"/>
  <c r="M816" i="35"/>
  <c r="M1284" i="34"/>
  <c r="M984" i="34"/>
  <c r="M1151" i="34"/>
  <c r="M851" i="34"/>
  <c r="M1316" i="33"/>
  <c r="M1016" i="33"/>
  <c r="M1162" i="33"/>
  <c r="M862" i="33"/>
  <c r="M810" i="31"/>
  <c r="M1110" i="31"/>
  <c r="M877" i="29"/>
  <c r="M1177" i="29"/>
  <c r="L1179" i="52"/>
  <c r="L871" i="52"/>
  <c r="L1160" i="52"/>
  <c r="L860" i="52"/>
  <c r="L1104" i="52"/>
  <c r="L804" i="52"/>
  <c r="L1386" i="51"/>
  <c r="L1086" i="51"/>
  <c r="L1376" i="51"/>
  <c r="L1076" i="51"/>
  <c r="L1359" i="51"/>
  <c r="L1059" i="51"/>
  <c r="L1341" i="51"/>
  <c r="L1041" i="51"/>
  <c r="L1309" i="51"/>
  <c r="L1009" i="51"/>
  <c r="L1277" i="51"/>
  <c r="L977" i="51"/>
  <c r="L1245" i="51"/>
  <c r="L945" i="51"/>
  <c r="L1213" i="51"/>
  <c r="L913" i="51"/>
  <c r="L1179" i="51"/>
  <c r="L879" i="51"/>
  <c r="L1160" i="51"/>
  <c r="L860" i="51"/>
  <c r="L1144" i="51"/>
  <c r="L844" i="51"/>
  <c r="L1395" i="50"/>
  <c r="L1386" i="50"/>
  <c r="L1086" i="50"/>
  <c r="L1367" i="50"/>
  <c r="L1067" i="50"/>
  <c r="L1359" i="50"/>
  <c r="L1349" i="50"/>
  <c r="L1049" i="50"/>
  <c r="L1333" i="50"/>
  <c r="L1033" i="50"/>
  <c r="L1325" i="50"/>
  <c r="L1317" i="50"/>
  <c r="L1017" i="50"/>
  <c r="L1301" i="50"/>
  <c r="L1001" i="50"/>
  <c r="L1293" i="50"/>
  <c r="L1285" i="50"/>
  <c r="L985" i="50"/>
  <c r="L1269" i="50"/>
  <c r="L969" i="50"/>
  <c r="L1261" i="50"/>
  <c r="L1253" i="50"/>
  <c r="L953" i="50"/>
  <c r="L1237" i="50"/>
  <c r="L937" i="50"/>
  <c r="L1229" i="50"/>
  <c r="L1221" i="50"/>
  <c r="L921" i="50"/>
  <c r="L1203" i="50"/>
  <c r="L903" i="50"/>
  <c r="L1195" i="50"/>
  <c r="L1187" i="50"/>
  <c r="L887" i="50"/>
  <c r="L1171" i="50"/>
  <c r="L871" i="50"/>
  <c r="L1160" i="50"/>
  <c r="L1152" i="50"/>
  <c r="L852" i="50"/>
  <c r="L1117" i="50"/>
  <c r="L817" i="50"/>
  <c r="L1104" i="50"/>
  <c r="L804" i="50"/>
  <c r="L1376" i="49"/>
  <c r="L1076" i="49"/>
  <c r="L1269" i="49"/>
  <c r="L969" i="49"/>
  <c r="L1245" i="49"/>
  <c r="L945" i="49"/>
  <c r="L1221" i="49"/>
  <c r="L921" i="49"/>
  <c r="L1203" i="49"/>
  <c r="L1179" i="49"/>
  <c r="L879" i="49"/>
  <c r="L1152" i="49"/>
  <c r="L852" i="49"/>
  <c r="L1386" i="48"/>
  <c r="L1086" i="48"/>
  <c r="L1367" i="48"/>
  <c r="L1067" i="48"/>
  <c r="L1349" i="48"/>
  <c r="L1049" i="48"/>
  <c r="L1333" i="48"/>
  <c r="L1033" i="48"/>
  <c r="L1317" i="48"/>
  <c r="L1017" i="48"/>
  <c r="L1301" i="48"/>
  <c r="L1001" i="48"/>
  <c r="L1285" i="48"/>
  <c r="L985" i="48"/>
  <c r="L1269" i="48"/>
  <c r="L969" i="48"/>
  <c r="L1253" i="48"/>
  <c r="L953" i="48"/>
  <c r="L945" i="48"/>
  <c r="L1245" i="48"/>
  <c r="L1237" i="48"/>
  <c r="L921" i="48"/>
  <c r="L1203" i="48"/>
  <c r="L903" i="48"/>
  <c r="L1195" i="48"/>
  <c r="L895" i="48"/>
  <c r="L1187" i="48"/>
  <c r="L887" i="48"/>
  <c r="L1179" i="48"/>
  <c r="L879" i="48"/>
  <c r="L1152" i="48"/>
  <c r="L1144" i="48"/>
  <c r="L844" i="48"/>
  <c r="L1125" i="48"/>
  <c r="L825" i="48"/>
  <c r="L1117" i="48"/>
  <c r="L817" i="48"/>
  <c r="L1104" i="48"/>
  <c r="L804" i="48"/>
  <c r="L1367" i="47"/>
  <c r="L1067" i="47"/>
  <c r="L1359" i="47"/>
  <c r="L1059" i="47"/>
  <c r="L1309" i="47"/>
  <c r="L1009" i="47"/>
  <c r="L1253" i="47"/>
  <c r="L953" i="47"/>
  <c r="L1245" i="47"/>
  <c r="L945" i="47"/>
  <c r="L1187" i="47"/>
  <c r="L887" i="47"/>
  <c r="L1125" i="47"/>
  <c r="L825" i="47"/>
  <c r="L1095" i="46"/>
  <c r="L1395" i="46"/>
  <c r="L1086" i="46"/>
  <c r="L1386" i="46"/>
  <c r="L1059" i="46"/>
  <c r="L1359" i="46"/>
  <c r="L1341" i="46"/>
  <c r="L1033" i="46"/>
  <c r="L1333" i="46"/>
  <c r="L1025" i="46"/>
  <c r="L1325" i="46"/>
  <c r="L1001" i="46"/>
  <c r="L1301" i="46"/>
  <c r="L993" i="46"/>
  <c r="L1293" i="46"/>
  <c r="L969" i="46"/>
  <c r="L1269" i="46"/>
  <c r="L961" i="46"/>
  <c r="L1261" i="46"/>
  <c r="L945" i="46"/>
  <c r="L937" i="46"/>
  <c r="L1237" i="46"/>
  <c r="L929" i="46"/>
  <c r="L1229" i="46"/>
  <c r="L1213" i="46"/>
  <c r="L903" i="46"/>
  <c r="L1203" i="46"/>
  <c r="L895" i="46"/>
  <c r="L1195" i="46"/>
  <c r="L871" i="46"/>
  <c r="L1171" i="46"/>
  <c r="L860" i="46"/>
  <c r="L1160" i="46"/>
  <c r="L825" i="46"/>
  <c r="L1125" i="46"/>
  <c r="L1386" i="45"/>
  <c r="L1086" i="45"/>
  <c r="L1325" i="45"/>
  <c r="L1025" i="45"/>
  <c r="L968" i="45"/>
  <c r="L1268" i="45"/>
  <c r="L819" i="45"/>
  <c r="L1051" i="44"/>
  <c r="L1351" i="44"/>
  <c r="L1019" i="44"/>
  <c r="L1319" i="44"/>
  <c r="L987" i="44"/>
  <c r="L1287" i="44"/>
  <c r="L1255" i="44"/>
  <c r="L955" i="44"/>
  <c r="L1189" i="44"/>
  <c r="L889" i="44"/>
  <c r="L1154" i="44"/>
  <c r="L854" i="44"/>
  <c r="L1119" i="44"/>
  <c r="L819" i="44"/>
  <c r="L1351" i="43"/>
  <c r="L1287" i="43"/>
  <c r="L987" i="43"/>
  <c r="L1255" i="43"/>
  <c r="L955" i="43"/>
  <c r="L1189" i="43"/>
  <c r="L889" i="43"/>
  <c r="L1119" i="43"/>
  <c r="L819" i="43"/>
  <c r="L1388" i="42"/>
  <c r="L1088" i="42"/>
  <c r="L1351" i="42"/>
  <c r="L1051" i="42"/>
  <c r="L1287" i="42"/>
  <c r="L987" i="42"/>
  <c r="L1189" i="42"/>
  <c r="L889" i="42"/>
  <c r="L1154" i="42"/>
  <c r="L854" i="42"/>
  <c r="L1119" i="42"/>
  <c r="L819" i="42"/>
  <c r="L1088" i="41"/>
  <c r="L854" i="41"/>
  <c r="L1388" i="62"/>
  <c r="L1088" i="62"/>
  <c r="L1351" i="62"/>
  <c r="L1051" i="62"/>
  <c r="L1319" i="62"/>
  <c r="L1019" i="62"/>
  <c r="L1287" i="62"/>
  <c r="L987" i="62"/>
  <c r="L1223" i="62"/>
  <c r="L923" i="62"/>
  <c r="L1189" i="62"/>
  <c r="L889" i="62"/>
  <c r="L1154" i="62"/>
  <c r="L854" i="62"/>
  <c r="L1119" i="62"/>
  <c r="L819" i="62"/>
  <c r="L819" i="61"/>
  <c r="L1084" i="40"/>
  <c r="L1384" i="40"/>
  <c r="L1337" i="40"/>
  <c r="L1037" i="40"/>
  <c r="M1294" i="40"/>
  <c r="M994" i="40"/>
  <c r="M1161" i="40"/>
  <c r="M861" i="40"/>
  <c r="L1116" i="40"/>
  <c r="L816" i="40"/>
  <c r="M1300" i="39"/>
  <c r="M1000" i="39"/>
  <c r="M1170" i="39"/>
  <c r="M870" i="39"/>
  <c r="M1332" i="38"/>
  <c r="M1032" i="38"/>
  <c r="M1202" i="38"/>
  <c r="M902" i="38"/>
  <c r="M1366" i="37"/>
  <c r="M1066" i="37"/>
  <c r="M1236" i="37"/>
  <c r="M936" i="37"/>
  <c r="M1103" i="37"/>
  <c r="M803" i="37"/>
  <c r="M1268" i="36"/>
  <c r="M968" i="36"/>
  <c r="M1133" i="36"/>
  <c r="M833" i="36"/>
  <c r="M1000" i="35"/>
  <c r="M1300" i="35"/>
  <c r="M870" i="35"/>
  <c r="M1170" i="35"/>
  <c r="M1332" i="34"/>
  <c r="M1032" i="34"/>
  <c r="M1202" i="34"/>
  <c r="M902" i="34"/>
  <c r="M1366" i="33"/>
  <c r="M1066" i="33"/>
  <c r="M1231" i="33"/>
  <c r="M931" i="33"/>
  <c r="M1007" i="31"/>
  <c r="M1307" i="31"/>
  <c r="M1373" i="29"/>
  <c r="M1073" i="29"/>
  <c r="L1336" i="27"/>
  <c r="L1036" i="27"/>
  <c r="M1389" i="53"/>
  <c r="M1089" i="53"/>
  <c r="M1379" i="53"/>
  <c r="M1079" i="53"/>
  <c r="M1370" i="53"/>
  <c r="M1070" i="53"/>
  <c r="M1362" i="53"/>
  <c r="M1062" i="53"/>
  <c r="M1354" i="53"/>
  <c r="M1054" i="53"/>
  <c r="M1344" i="53"/>
  <c r="M1044" i="53"/>
  <c r="M1336" i="53"/>
  <c r="M1036" i="53"/>
  <c r="M1328" i="53"/>
  <c r="M1028" i="53"/>
  <c r="M1320" i="53"/>
  <c r="M1020" i="53"/>
  <c r="M1312" i="53"/>
  <c r="M1012" i="53"/>
  <c r="M1304" i="53"/>
  <c r="M1004" i="53"/>
  <c r="M1296" i="53"/>
  <c r="M996" i="53"/>
  <c r="M1288" i="53"/>
  <c r="M988" i="53"/>
  <c r="M1280" i="53"/>
  <c r="M980" i="53"/>
  <c r="M1272" i="53"/>
  <c r="M972" i="53"/>
  <c r="M1264" i="53"/>
  <c r="M964" i="53"/>
  <c r="M956" i="53"/>
  <c r="M1256" i="53"/>
  <c r="M948" i="53"/>
  <c r="M1248" i="53"/>
  <c r="M1240" i="53"/>
  <c r="M940" i="53"/>
  <c r="M1232" i="53"/>
  <c r="M932" i="53"/>
  <c r="M924" i="53"/>
  <c r="M1224" i="53"/>
  <c r="M916" i="53"/>
  <c r="M1216" i="53"/>
  <c r="M906" i="53"/>
  <c r="M1206" i="53"/>
  <c r="M1198" i="53"/>
  <c r="M898" i="53"/>
  <c r="M1190" i="53"/>
  <c r="M890" i="53"/>
  <c r="M1182" i="53"/>
  <c r="M882" i="53"/>
  <c r="M1174" i="53"/>
  <c r="M874" i="53"/>
  <c r="M863" i="53"/>
  <c r="M1163" i="53"/>
  <c r="M855" i="53"/>
  <c r="M1155" i="53"/>
  <c r="M1147" i="53"/>
  <c r="M847" i="53"/>
  <c r="M839" i="53"/>
  <c r="M1139" i="53"/>
  <c r="M1128" i="53"/>
  <c r="M828" i="53"/>
  <c r="M1120" i="53"/>
  <c r="M820" i="53"/>
  <c r="M1112" i="53"/>
  <c r="M812" i="53"/>
  <c r="M1107" i="53"/>
  <c r="M807" i="53"/>
  <c r="M1089" i="52"/>
  <c r="M1389" i="52"/>
  <c r="M1379" i="52"/>
  <c r="M1079" i="52"/>
  <c r="M1370" i="52"/>
  <c r="M1070" i="52"/>
  <c r="M1062" i="52"/>
  <c r="M1362" i="52"/>
  <c r="M1054" i="52"/>
  <c r="M1354" i="52"/>
  <c r="M1344" i="52"/>
  <c r="M1044" i="52"/>
  <c r="M1336" i="52"/>
  <c r="M1036" i="52"/>
  <c r="M1028" i="52"/>
  <c r="M1328" i="52"/>
  <c r="M1020" i="52"/>
  <c r="M1320" i="52"/>
  <c r="M1312" i="52"/>
  <c r="M1012" i="52"/>
  <c r="M1304" i="52"/>
  <c r="M1004" i="52"/>
  <c r="M1296" i="52"/>
  <c r="M996" i="52"/>
  <c r="M1288" i="52"/>
  <c r="M988" i="52"/>
  <c r="M1280" i="52"/>
  <c r="M980" i="52"/>
  <c r="M1272" i="52"/>
  <c r="M972" i="52"/>
  <c r="M1264" i="52"/>
  <c r="M964" i="52"/>
  <c r="M1256" i="52"/>
  <c r="M956" i="52"/>
  <c r="M1248" i="52"/>
  <c r="M948" i="52"/>
  <c r="M1240" i="52"/>
  <c r="M940" i="52"/>
  <c r="M1232" i="52"/>
  <c r="M932" i="52"/>
  <c r="M1224" i="52"/>
  <c r="M924" i="52"/>
  <c r="M1216" i="52"/>
  <c r="M916" i="52"/>
  <c r="M1206" i="52"/>
  <c r="M906" i="52"/>
  <c r="M1198" i="52"/>
  <c r="M898" i="52"/>
  <c r="M1190" i="52"/>
  <c r="M890" i="52"/>
  <c r="M1182" i="52"/>
  <c r="M882" i="52"/>
  <c r="M1174" i="52"/>
  <c r="M874" i="52"/>
  <c r="M1163" i="52"/>
  <c r="M863" i="52"/>
  <c r="M1155" i="52"/>
  <c r="M855" i="52"/>
  <c r="M1147" i="52"/>
  <c r="M847" i="52"/>
  <c r="M1139" i="52"/>
  <c r="M839" i="52"/>
  <c r="M1128" i="52"/>
  <c r="M828" i="52"/>
  <c r="M1120" i="52"/>
  <c r="M820" i="52"/>
  <c r="M1112" i="52"/>
  <c r="M812" i="52"/>
  <c r="M1107" i="52"/>
  <c r="M807" i="52"/>
  <c r="M1389" i="51"/>
  <c r="M1089" i="51"/>
  <c r="M1379" i="51"/>
  <c r="M1079" i="51"/>
  <c r="M1370" i="51"/>
  <c r="M1070" i="51"/>
  <c r="M1362" i="51"/>
  <c r="M1062" i="51"/>
  <c r="M1354" i="51"/>
  <c r="M1054" i="51"/>
  <c r="M1344" i="51"/>
  <c r="M1044" i="51"/>
  <c r="M1336" i="51"/>
  <c r="M1036" i="51"/>
  <c r="M1328" i="51"/>
  <c r="M1028" i="51"/>
  <c r="M1320" i="51"/>
  <c r="M1020" i="51"/>
  <c r="M1312" i="51"/>
  <c r="M1012" i="51"/>
  <c r="M1304" i="51"/>
  <c r="M1004" i="51"/>
  <c r="M1296" i="51"/>
  <c r="M996" i="51"/>
  <c r="M1288" i="51"/>
  <c r="M988" i="51"/>
  <c r="M1280" i="51"/>
  <c r="M980" i="51"/>
  <c r="M1272" i="51"/>
  <c r="M972" i="51"/>
  <c r="M1264" i="51"/>
  <c r="M964" i="51"/>
  <c r="M1256" i="51"/>
  <c r="M956" i="51"/>
  <c r="M1248" i="51"/>
  <c r="M948" i="51"/>
  <c r="M1240" i="51"/>
  <c r="M940" i="51"/>
  <c r="M1232" i="51"/>
  <c r="M932" i="51"/>
  <c r="M1224" i="51"/>
  <c r="M924" i="51"/>
  <c r="M1216" i="51"/>
  <c r="M916" i="51"/>
  <c r="M906" i="51"/>
  <c r="M1206" i="51"/>
  <c r="M898" i="51"/>
  <c r="M1198" i="51"/>
  <c r="M890" i="51"/>
  <c r="M1190" i="51"/>
  <c r="M882" i="51"/>
  <c r="M1182" i="51"/>
  <c r="M874" i="51"/>
  <c r="M1174" i="51"/>
  <c r="M863" i="51"/>
  <c r="M1163" i="51"/>
  <c r="M855" i="51"/>
  <c r="M1155" i="51"/>
  <c r="M847" i="51"/>
  <c r="M1147" i="51"/>
  <c r="M839" i="51"/>
  <c r="M1139" i="51"/>
  <c r="M828" i="51"/>
  <c r="M1128" i="51"/>
  <c r="M820" i="51"/>
  <c r="M1120" i="51"/>
  <c r="M812" i="51"/>
  <c r="M1112" i="51"/>
  <c r="M807" i="51"/>
  <c r="M1107" i="51"/>
  <c r="M1089" i="50"/>
  <c r="M1389" i="50"/>
  <c r="M1379" i="50"/>
  <c r="M1079" i="50"/>
  <c r="M1070" i="50"/>
  <c r="M1370" i="50"/>
  <c r="M1362" i="50"/>
  <c r="M1062" i="50"/>
  <c r="M1054" i="50"/>
  <c r="M1354" i="50"/>
  <c r="M1344" i="50"/>
  <c r="M1044" i="50"/>
  <c r="M1036" i="50"/>
  <c r="M1336" i="50"/>
  <c r="M1328" i="50"/>
  <c r="M1028" i="50"/>
  <c r="M1020" i="50"/>
  <c r="M1320" i="50"/>
  <c r="M1312" i="50"/>
  <c r="M1012" i="50"/>
  <c r="M1004" i="50"/>
  <c r="M1304" i="50"/>
  <c r="M1296" i="50"/>
  <c r="M996" i="50"/>
  <c r="M988" i="50"/>
  <c r="M1288" i="50"/>
  <c r="M1280" i="50"/>
  <c r="M980" i="50"/>
  <c r="M972" i="50"/>
  <c r="M1272" i="50"/>
  <c r="M1264" i="50"/>
  <c r="M964" i="50"/>
  <c r="M956" i="50"/>
  <c r="M1256" i="50"/>
  <c r="M1248" i="50"/>
  <c r="M948" i="50"/>
  <c r="M940" i="50"/>
  <c r="M1240" i="50"/>
  <c r="M1232" i="50"/>
  <c r="M932" i="50"/>
  <c r="M924" i="50"/>
  <c r="M1224" i="50"/>
  <c r="M1216" i="50"/>
  <c r="M916" i="50"/>
  <c r="M906" i="50"/>
  <c r="M1206" i="50"/>
  <c r="M1198" i="50"/>
  <c r="M898" i="50"/>
  <c r="M890" i="50"/>
  <c r="M1190" i="50"/>
  <c r="M1182" i="50"/>
  <c r="M882" i="50"/>
  <c r="M874" i="50"/>
  <c r="M1174" i="50"/>
  <c r="M1163" i="50"/>
  <c r="M863" i="50"/>
  <c r="M855" i="50"/>
  <c r="M1155" i="50"/>
  <c r="M1147" i="50"/>
  <c r="M847" i="50"/>
  <c r="M839" i="50"/>
  <c r="M1139" i="50"/>
  <c r="M1128" i="50"/>
  <c r="M828" i="50"/>
  <c r="M820" i="50"/>
  <c r="M1120" i="50"/>
  <c r="M1112" i="50"/>
  <c r="M812" i="50"/>
  <c r="M807" i="50"/>
  <c r="M1107" i="50"/>
  <c r="M1089" i="49"/>
  <c r="M1389" i="49"/>
  <c r="M1379" i="49"/>
  <c r="M1079" i="49"/>
  <c r="M1070" i="49"/>
  <c r="M1370" i="49"/>
  <c r="M1362" i="49"/>
  <c r="M1062" i="49"/>
  <c r="M1054" i="49"/>
  <c r="M1354" i="49"/>
  <c r="M1344" i="49"/>
  <c r="M1044" i="49"/>
  <c r="M1036" i="49"/>
  <c r="M1336" i="49"/>
  <c r="M1328" i="49"/>
  <c r="M1028" i="49"/>
  <c r="M1020" i="49"/>
  <c r="M1320" i="49"/>
  <c r="M1312" i="49"/>
  <c r="M1012" i="49"/>
  <c r="M1004" i="49"/>
  <c r="M1304" i="49"/>
  <c r="M1296" i="49"/>
  <c r="M996" i="49"/>
  <c r="M988" i="49"/>
  <c r="M1288" i="49"/>
  <c r="M1280" i="49"/>
  <c r="M980" i="49"/>
  <c r="M972" i="49"/>
  <c r="M1272" i="49"/>
  <c r="M1264" i="49"/>
  <c r="M964" i="49"/>
  <c r="M956" i="49"/>
  <c r="M1256" i="49"/>
  <c r="M1248" i="49"/>
  <c r="M948" i="49"/>
  <c r="M940" i="49"/>
  <c r="M1240" i="49"/>
  <c r="M1232" i="49"/>
  <c r="M932" i="49"/>
  <c r="M924" i="49"/>
  <c r="M1224" i="49"/>
  <c r="M1216" i="49"/>
  <c r="M916" i="49"/>
  <c r="M906" i="49"/>
  <c r="M1206" i="49"/>
  <c r="M1198" i="49"/>
  <c r="M898" i="49"/>
  <c r="M890" i="49"/>
  <c r="M1190" i="49"/>
  <c r="M1182" i="49"/>
  <c r="M882" i="49"/>
  <c r="M874" i="49"/>
  <c r="M1174" i="49"/>
  <c r="M1163" i="49"/>
  <c r="M863" i="49"/>
  <c r="M855" i="49"/>
  <c r="M1155" i="49"/>
  <c r="M1147" i="49"/>
  <c r="M847" i="49"/>
  <c r="M839" i="49"/>
  <c r="M1139" i="49"/>
  <c r="M1128" i="49"/>
  <c r="M828" i="49"/>
  <c r="M820" i="49"/>
  <c r="M1120" i="49"/>
  <c r="M1112" i="49"/>
  <c r="M812" i="49"/>
  <c r="M807" i="49"/>
  <c r="M1107" i="49"/>
  <c r="M1389" i="48"/>
  <c r="M1089" i="48"/>
  <c r="M1079" i="48"/>
  <c r="M1379" i="48"/>
  <c r="M1370" i="48"/>
  <c r="M1070" i="48"/>
  <c r="M1062" i="48"/>
  <c r="M1362" i="48"/>
  <c r="M1354" i="48"/>
  <c r="M1054" i="48"/>
  <c r="M1044" i="48"/>
  <c r="M1344" i="48"/>
  <c r="M1336" i="48"/>
  <c r="M1036" i="48"/>
  <c r="M1028" i="48"/>
  <c r="M1328" i="48"/>
  <c r="M1320" i="48"/>
  <c r="M1020" i="48"/>
  <c r="M1012" i="48"/>
  <c r="M1312" i="48"/>
  <c r="M1304" i="48"/>
  <c r="M1004" i="48"/>
  <c r="M996" i="48"/>
  <c r="M1296" i="48"/>
  <c r="M1288" i="48"/>
  <c r="M988" i="48"/>
  <c r="M980" i="48"/>
  <c r="M1280" i="48"/>
  <c r="M1272" i="48"/>
  <c r="M972" i="48"/>
  <c r="M964" i="48"/>
  <c r="M1264" i="48"/>
  <c r="M1256" i="48"/>
  <c r="M956" i="48"/>
  <c r="M948" i="48"/>
  <c r="M1248" i="48"/>
  <c r="M1240" i="48"/>
  <c r="M940" i="48"/>
  <c r="M932" i="48"/>
  <c r="M1232" i="48"/>
  <c r="M1224" i="48"/>
  <c r="M924" i="48"/>
  <c r="M916" i="48"/>
  <c r="M1216" i="48"/>
  <c r="M1206" i="48"/>
  <c r="M906" i="48"/>
  <c r="M898" i="48"/>
  <c r="M1198" i="48"/>
  <c r="M1190" i="48"/>
  <c r="M890" i="48"/>
  <c r="M882" i="48"/>
  <c r="M1182" i="48"/>
  <c r="M1174" i="48"/>
  <c r="M874" i="48"/>
  <c r="M863" i="48"/>
  <c r="M1163" i="48"/>
  <c r="M1155" i="48"/>
  <c r="M855" i="48"/>
  <c r="M847" i="48"/>
  <c r="M1147" i="48"/>
  <c r="M1139" i="48"/>
  <c r="M839" i="48"/>
  <c r="M828" i="48"/>
  <c r="M1128" i="48"/>
  <c r="M1120" i="48"/>
  <c r="M820" i="48"/>
  <c r="M812" i="48"/>
  <c r="M1112" i="48"/>
  <c r="M1107" i="48"/>
  <c r="M807" i="48"/>
  <c r="M1089" i="47"/>
  <c r="M1389" i="47"/>
  <c r="M1079" i="47"/>
  <c r="M1379" i="47"/>
  <c r="M1070" i="47"/>
  <c r="M1370" i="47"/>
  <c r="M1062" i="47"/>
  <c r="M1362" i="47"/>
  <c r="M1054" i="47"/>
  <c r="M1354" i="47"/>
  <c r="M1044" i="47"/>
  <c r="M1344" i="47"/>
  <c r="M1036" i="47"/>
  <c r="M1336" i="47"/>
  <c r="M1028" i="47"/>
  <c r="M1328" i="47"/>
  <c r="M1020" i="47"/>
  <c r="M1320" i="47"/>
  <c r="M1012" i="47"/>
  <c r="M1312" i="47"/>
  <c r="M1004" i="47"/>
  <c r="M1304" i="47"/>
  <c r="M996" i="47"/>
  <c r="M1296" i="47"/>
  <c r="M988" i="47"/>
  <c r="M1288" i="47"/>
  <c r="M980" i="47"/>
  <c r="M1280" i="47"/>
  <c r="M972" i="47"/>
  <c r="M1272" i="47"/>
  <c r="M964" i="47"/>
  <c r="M1264" i="47"/>
  <c r="M956" i="47"/>
  <c r="M1256" i="47"/>
  <c r="M948" i="47"/>
  <c r="M1248" i="47"/>
  <c r="M940" i="47"/>
  <c r="M1240" i="47"/>
  <c r="M932" i="47"/>
  <c r="M1232" i="47"/>
  <c r="M924" i="47"/>
  <c r="M1224" i="47"/>
  <c r="M916" i="47"/>
  <c r="M1216" i="47"/>
  <c r="M906" i="47"/>
  <c r="M1206" i="47"/>
  <c r="M898" i="47"/>
  <c r="M1198" i="47"/>
  <c r="M890" i="47"/>
  <c r="M1190" i="47"/>
  <c r="M882" i="47"/>
  <c r="M1182" i="47"/>
  <c r="M874" i="47"/>
  <c r="M1174" i="47"/>
  <c r="M863" i="47"/>
  <c r="M1163" i="47"/>
  <c r="M855" i="47"/>
  <c r="M1155" i="47"/>
  <c r="M847" i="47"/>
  <c r="M1147" i="47"/>
  <c r="M839" i="47"/>
  <c r="M1139" i="47"/>
  <c r="M828" i="47"/>
  <c r="M1128" i="47"/>
  <c r="M820" i="47"/>
  <c r="M1120" i="47"/>
  <c r="M812" i="47"/>
  <c r="M1112" i="47"/>
  <c r="M807" i="47"/>
  <c r="M1107" i="47"/>
  <c r="M1389" i="46"/>
  <c r="M1089" i="46"/>
  <c r="M1379" i="46"/>
  <c r="M1079" i="46"/>
  <c r="M1370" i="46"/>
  <c r="M1070" i="46"/>
  <c r="M1362" i="46"/>
  <c r="M1062" i="46"/>
  <c r="M1354" i="46"/>
  <c r="M1054" i="46"/>
  <c r="M1344" i="46"/>
  <c r="M1044" i="46"/>
  <c r="M1336" i="46"/>
  <c r="M1036" i="46"/>
  <c r="M1328" i="46"/>
  <c r="M1028" i="46"/>
  <c r="M1320" i="46"/>
  <c r="M1020" i="46"/>
  <c r="M1312" i="46"/>
  <c r="M1012" i="46"/>
  <c r="M1304" i="46"/>
  <c r="M1004" i="46"/>
  <c r="M1296" i="46"/>
  <c r="M996" i="46"/>
  <c r="M1288" i="46"/>
  <c r="M988" i="46"/>
  <c r="M1280" i="46"/>
  <c r="M980" i="46"/>
  <c r="M1272" i="46"/>
  <c r="M972" i="46"/>
  <c r="M1264" i="46"/>
  <c r="M964" i="46"/>
  <c r="M1256" i="46"/>
  <c r="M956" i="46"/>
  <c r="M1248" i="46"/>
  <c r="M948" i="46"/>
  <c r="M1240" i="46"/>
  <c r="M940" i="46"/>
  <c r="M1232" i="46"/>
  <c r="M932" i="46"/>
  <c r="M1224" i="46"/>
  <c r="M924" i="46"/>
  <c r="M1216" i="46"/>
  <c r="M916" i="46"/>
  <c r="M1206" i="46"/>
  <c r="M906" i="46"/>
  <c r="M1198" i="46"/>
  <c r="M898" i="46"/>
  <c r="M1190" i="46"/>
  <c r="M890" i="46"/>
  <c r="M1182" i="46"/>
  <c r="M882" i="46"/>
  <c r="M1174" i="46"/>
  <c r="M874" i="46"/>
  <c r="M1163" i="46"/>
  <c r="M863" i="46"/>
  <c r="M1155" i="46"/>
  <c r="M855" i="46"/>
  <c r="M1147" i="46"/>
  <c r="M847" i="46"/>
  <c r="M1139" i="46"/>
  <c r="M839" i="46"/>
  <c r="M1128" i="46"/>
  <c r="M828" i="46"/>
  <c r="M1120" i="46"/>
  <c r="M820" i="46"/>
  <c r="M1112" i="46"/>
  <c r="M812" i="46"/>
  <c r="M1107" i="46"/>
  <c r="M807" i="46"/>
  <c r="M1389" i="45"/>
  <c r="M1089" i="45"/>
  <c r="M1379" i="45"/>
  <c r="M1079" i="45"/>
  <c r="M1370" i="45"/>
  <c r="M1070" i="45"/>
  <c r="M1362" i="45"/>
  <c r="M1062" i="45"/>
  <c r="M1354" i="45"/>
  <c r="M1054" i="45"/>
  <c r="M1344" i="45"/>
  <c r="M1044" i="45"/>
  <c r="M1336" i="45"/>
  <c r="M1036" i="45"/>
  <c r="M1328" i="45"/>
  <c r="M1028" i="45"/>
  <c r="M1320" i="45"/>
  <c r="M1020" i="45"/>
  <c r="M1312" i="45"/>
  <c r="M1012" i="45"/>
  <c r="M1304" i="45"/>
  <c r="M1004" i="45"/>
  <c r="M1296" i="45"/>
  <c r="M996" i="45"/>
  <c r="M1288" i="45"/>
  <c r="M988" i="45"/>
  <c r="L1067" i="44"/>
  <c r="L1367" i="44"/>
  <c r="L1001" i="44"/>
  <c r="L1301" i="44"/>
  <c r="L969" i="44"/>
  <c r="L1269" i="44"/>
  <c r="L937" i="44"/>
  <c r="L1237" i="44"/>
  <c r="L903" i="44"/>
  <c r="L1203" i="44"/>
  <c r="L1301" i="43"/>
  <c r="L1001" i="43"/>
  <c r="L1269" i="43"/>
  <c r="L969" i="43"/>
  <c r="L1104" i="43"/>
  <c r="L804" i="43"/>
  <c r="L1001" i="42"/>
  <c r="L1301" i="42"/>
  <c r="L969" i="42"/>
  <c r="L1269" i="42"/>
  <c r="L1237" i="42"/>
  <c r="L937" i="42"/>
  <c r="L1203" i="42"/>
  <c r="L903" i="42"/>
  <c r="L1171" i="42"/>
  <c r="L871" i="42"/>
  <c r="L1104" i="42"/>
  <c r="L804" i="42"/>
  <c r="L1333" i="62"/>
  <c r="L1033" i="62"/>
  <c r="L1301" i="62"/>
  <c r="L1001" i="62"/>
  <c r="L1269" i="62"/>
  <c r="L969" i="62"/>
  <c r="L1237" i="62"/>
  <c r="L937" i="62"/>
  <c r="L1203" i="62"/>
  <c r="L903" i="62"/>
  <c r="L1358" i="40"/>
  <c r="L1058" i="40"/>
  <c r="L1313" i="40"/>
  <c r="L1013" i="40"/>
  <c r="M1270" i="40"/>
  <c r="M970" i="40"/>
  <c r="M1137" i="40"/>
  <c r="M837" i="40"/>
  <c r="M1358" i="39"/>
  <c r="M1058" i="39"/>
  <c r="M1228" i="39"/>
  <c r="M928" i="39"/>
  <c r="M1394" i="38"/>
  <c r="M1094" i="38"/>
  <c r="M1260" i="38"/>
  <c r="M960" i="38"/>
  <c r="M1124" i="38"/>
  <c r="M824" i="38"/>
  <c r="M1292" i="37"/>
  <c r="M992" i="37"/>
  <c r="M1159" i="37"/>
  <c r="M859" i="37"/>
  <c r="M1024" i="36"/>
  <c r="M1324" i="36"/>
  <c r="M1194" i="36"/>
  <c r="M894" i="36"/>
  <c r="M1358" i="35"/>
  <c r="M1058" i="35"/>
  <c r="M1228" i="35"/>
  <c r="M928" i="35"/>
  <c r="M1394" i="34"/>
  <c r="M1094" i="34"/>
  <c r="M1260" i="34"/>
  <c r="M960" i="34"/>
  <c r="M1124" i="34"/>
  <c r="M824" i="34"/>
  <c r="M1292" i="33"/>
  <c r="M992" i="33"/>
  <c r="M1127" i="33"/>
  <c r="M827" i="33"/>
  <c r="L1209" i="32"/>
  <c r="L909" i="32"/>
  <c r="M1307" i="30"/>
  <c r="M1007" i="30"/>
  <c r="M1364" i="63"/>
  <c r="M1064" i="63"/>
  <c r="M985" i="45"/>
  <c r="M1285" i="45"/>
  <c r="M1277" i="45"/>
  <c r="M977" i="45"/>
  <c r="M1269" i="45"/>
  <c r="M969" i="45"/>
  <c r="M961" i="45"/>
  <c r="M1261" i="45"/>
  <c r="M953" i="45"/>
  <c r="M1253" i="45"/>
  <c r="M1245" i="45"/>
  <c r="M945" i="45"/>
  <c r="M1237" i="45"/>
  <c r="M937" i="45"/>
  <c r="M929" i="45"/>
  <c r="M1229" i="45"/>
  <c r="M921" i="45"/>
  <c r="M1221" i="45"/>
  <c r="M1213" i="45"/>
  <c r="M913" i="45"/>
  <c r="M1203" i="45"/>
  <c r="M903" i="45"/>
  <c r="M895" i="45"/>
  <c r="M1195" i="45"/>
  <c r="M887" i="45"/>
  <c r="M1187" i="45"/>
  <c r="M1179" i="45"/>
  <c r="M879" i="45"/>
  <c r="M1171" i="45"/>
  <c r="M871" i="45"/>
  <c r="M860" i="45"/>
  <c r="M1160" i="45"/>
  <c r="M852" i="45"/>
  <c r="M1152" i="45"/>
  <c r="M1144" i="45"/>
  <c r="M844" i="45"/>
  <c r="M825" i="45"/>
  <c r="M1125" i="45"/>
  <c r="M817" i="45"/>
  <c r="M1117" i="45"/>
  <c r="M1104" i="45"/>
  <c r="M804" i="45"/>
  <c r="M1095" i="44"/>
  <c r="M1395" i="44"/>
  <c r="M1086" i="44"/>
  <c r="M1386" i="44"/>
  <c r="M1376" i="44"/>
  <c r="M1076" i="44"/>
  <c r="M1367" i="44"/>
  <c r="M1067" i="44"/>
  <c r="M1359" i="44"/>
  <c r="M1059" i="44"/>
  <c r="M1349" i="44"/>
  <c r="M1049" i="44"/>
  <c r="M1341" i="44"/>
  <c r="M1041" i="44"/>
  <c r="M1333" i="44"/>
  <c r="M1033" i="44"/>
  <c r="M1325" i="44"/>
  <c r="M1025" i="44"/>
  <c r="M1317" i="44"/>
  <c r="M1017" i="44"/>
  <c r="M1309" i="44"/>
  <c r="M1009" i="44"/>
  <c r="M1301" i="44"/>
  <c r="M1001" i="44"/>
  <c r="M1293" i="44"/>
  <c r="M993" i="44"/>
  <c r="M1285" i="44"/>
  <c r="M985" i="44"/>
  <c r="M1277" i="44"/>
  <c r="M977" i="44"/>
  <c r="M1269" i="44"/>
  <c r="M969" i="44"/>
  <c r="M1261" i="44"/>
  <c r="M961" i="44"/>
  <c r="M1253" i="44"/>
  <c r="M953" i="44"/>
  <c r="M1245" i="44"/>
  <c r="M945" i="44"/>
  <c r="M1237" i="44"/>
  <c r="M937" i="44"/>
  <c r="M1229" i="44"/>
  <c r="M929" i="44"/>
  <c r="M1221" i="44"/>
  <c r="M921" i="44"/>
  <c r="M1213" i="44"/>
  <c r="M913" i="44"/>
  <c r="M1203" i="44"/>
  <c r="M903" i="44"/>
  <c r="M1195" i="44"/>
  <c r="M895" i="44"/>
  <c r="M1187" i="44"/>
  <c r="M887" i="44"/>
  <c r="M1179" i="44"/>
  <c r="M879" i="44"/>
  <c r="M1171" i="44"/>
  <c r="M871" i="44"/>
  <c r="M1160" i="44"/>
  <c r="M860" i="44"/>
  <c r="M1152" i="44"/>
  <c r="M852" i="44"/>
  <c r="M1144" i="44"/>
  <c r="M844" i="44"/>
  <c r="M1125" i="44"/>
  <c r="M825" i="44"/>
  <c r="M1117" i="44"/>
  <c r="M817" i="44"/>
  <c r="M1104" i="44"/>
  <c r="M804" i="44"/>
  <c r="M1395" i="43"/>
  <c r="M1095" i="43"/>
  <c r="M1386" i="43"/>
  <c r="M1086" i="43"/>
  <c r="M1076" i="43"/>
  <c r="M1376" i="43"/>
  <c r="M1067" i="43"/>
  <c r="M1367" i="43"/>
  <c r="M1059" i="43"/>
  <c r="M1359" i="43"/>
  <c r="M1049" i="43"/>
  <c r="M1349" i="43"/>
  <c r="M1041" i="43"/>
  <c r="M1341" i="43"/>
  <c r="M1333" i="43"/>
  <c r="M1033" i="43"/>
  <c r="M1325" i="43"/>
  <c r="M1025" i="43"/>
  <c r="M1317" i="43"/>
  <c r="M1017" i="43"/>
  <c r="M1009" i="43"/>
  <c r="M1309" i="43"/>
  <c r="M1001" i="43"/>
  <c r="M1301" i="43"/>
  <c r="M993" i="43"/>
  <c r="M1293" i="43"/>
  <c r="M985" i="43"/>
  <c r="M1285" i="43"/>
  <c r="M977" i="43"/>
  <c r="M1277" i="43"/>
  <c r="M1269" i="43"/>
  <c r="M969" i="43"/>
  <c r="M1261" i="43"/>
  <c r="M961" i="43"/>
  <c r="M1253" i="43"/>
  <c r="M953" i="43"/>
  <c r="M945" i="43"/>
  <c r="M1245" i="43"/>
  <c r="M937" i="43"/>
  <c r="M1237" i="43"/>
  <c r="M929" i="43"/>
  <c r="M1229" i="43"/>
  <c r="M921" i="43"/>
  <c r="M1221" i="43"/>
  <c r="M913" i="43"/>
  <c r="M1213" i="43"/>
  <c r="M903" i="43"/>
  <c r="M1203" i="43"/>
  <c r="M895" i="43"/>
  <c r="M1195" i="43"/>
  <c r="M887" i="43"/>
  <c r="M1187" i="43"/>
  <c r="M1179" i="43"/>
  <c r="M879" i="43"/>
  <c r="M1171" i="43"/>
  <c r="M871" i="43"/>
  <c r="M860" i="43"/>
  <c r="M1160" i="43"/>
  <c r="M852" i="43"/>
  <c r="M1152" i="43"/>
  <c r="M844" i="43"/>
  <c r="M1144" i="43"/>
  <c r="M825" i="43"/>
  <c r="M1125" i="43"/>
  <c r="M817" i="43"/>
  <c r="M1117" i="43"/>
  <c r="M804" i="43"/>
  <c r="M1104" i="43"/>
  <c r="M1395" i="42"/>
  <c r="M1095" i="42"/>
  <c r="M1386" i="42"/>
  <c r="M1086" i="42"/>
  <c r="M1376" i="42"/>
  <c r="M1076" i="42"/>
  <c r="M1367" i="42"/>
  <c r="M1067" i="42"/>
  <c r="M1359" i="42"/>
  <c r="M1059" i="42"/>
  <c r="M1349" i="42"/>
  <c r="M1049" i="42"/>
  <c r="M1341" i="42"/>
  <c r="M1041" i="42"/>
  <c r="M1333" i="42"/>
  <c r="M1033" i="42"/>
  <c r="M1325" i="42"/>
  <c r="M1025" i="42"/>
  <c r="M1317" i="42"/>
  <c r="M1017" i="42"/>
  <c r="M1309" i="42"/>
  <c r="M1009" i="42"/>
  <c r="M1301" i="42"/>
  <c r="M1001" i="42"/>
  <c r="M1293" i="42"/>
  <c r="M993" i="42"/>
  <c r="M1285" i="42"/>
  <c r="M985" i="42"/>
  <c r="M1277" i="42"/>
  <c r="M977" i="42"/>
  <c r="M1269" i="42"/>
  <c r="M969" i="42"/>
  <c r="M1261" i="42"/>
  <c r="M961" i="42"/>
  <c r="M1253" i="42"/>
  <c r="M953" i="42"/>
  <c r="M1245" i="42"/>
  <c r="M945" i="42"/>
  <c r="M1237" i="42"/>
  <c r="M937" i="42"/>
  <c r="M1229" i="42"/>
  <c r="M929" i="42"/>
  <c r="M1221" i="42"/>
  <c r="M921" i="42"/>
  <c r="M1213" i="42"/>
  <c r="M913" i="42"/>
  <c r="M1203" i="42"/>
  <c r="M903" i="42"/>
  <c r="M1195" i="42"/>
  <c r="M895" i="42"/>
  <c r="M1187" i="42"/>
  <c r="M887" i="42"/>
  <c r="M1179" i="42"/>
  <c r="M879" i="42"/>
  <c r="M1171" i="42"/>
  <c r="M871" i="42"/>
  <c r="M1160" i="42"/>
  <c r="M860" i="42"/>
  <c r="M1152" i="42"/>
  <c r="M852" i="42"/>
  <c r="M1144" i="42"/>
  <c r="M844" i="42"/>
  <c r="M1125" i="42"/>
  <c r="M825" i="42"/>
  <c r="M1117" i="42"/>
  <c r="M817" i="42"/>
  <c r="M1104" i="42"/>
  <c r="M804" i="42"/>
  <c r="M1095" i="41"/>
  <c r="M1395" i="41"/>
  <c r="M1086" i="41"/>
  <c r="M1386" i="41"/>
  <c r="M1076" i="41"/>
  <c r="M1376" i="41"/>
  <c r="M1067" i="41"/>
  <c r="M1367" i="41"/>
  <c r="M1059" i="41"/>
  <c r="M1359" i="41"/>
  <c r="M1049" i="41"/>
  <c r="M1349" i="41"/>
  <c r="M1041" i="41"/>
  <c r="M1341" i="41"/>
  <c r="M1033" i="41"/>
  <c r="M1333" i="41"/>
  <c r="M1025" i="41"/>
  <c r="M1325" i="41"/>
  <c r="M1017" i="41"/>
  <c r="M1317" i="41"/>
  <c r="M1009" i="41"/>
  <c r="M1309" i="41"/>
  <c r="M1001" i="41"/>
  <c r="M1301" i="41"/>
  <c r="M993" i="41"/>
  <c r="M1293" i="41"/>
  <c r="M985" i="41"/>
  <c r="M1285" i="41"/>
  <c r="M977" i="41"/>
  <c r="M1277" i="41"/>
  <c r="M969" i="41"/>
  <c r="M1269" i="41"/>
  <c r="M961" i="41"/>
  <c r="M1261" i="41"/>
  <c r="M953" i="41"/>
  <c r="M1253" i="41"/>
  <c r="M945" i="41"/>
  <c r="M1245" i="41"/>
  <c r="M937" i="41"/>
  <c r="M1237" i="41"/>
  <c r="M929" i="41"/>
  <c r="M1229" i="41"/>
  <c r="M921" i="41"/>
  <c r="M1221" i="41"/>
  <c r="M913" i="41"/>
  <c r="M1213" i="41"/>
  <c r="M903" i="41"/>
  <c r="M1203" i="41"/>
  <c r="M895" i="41"/>
  <c r="M1195" i="41"/>
  <c r="M887" i="41"/>
  <c r="M1187" i="41"/>
  <c r="M879" i="41"/>
  <c r="M1179" i="41"/>
  <c r="M871" i="41"/>
  <c r="M1171" i="41"/>
  <c r="M860" i="41"/>
  <c r="M1160" i="41"/>
  <c r="M852" i="41"/>
  <c r="M1152" i="41"/>
  <c r="M844" i="41"/>
  <c r="M1144" i="41"/>
  <c r="M825" i="41"/>
  <c r="M1125" i="41"/>
  <c r="M817" i="41"/>
  <c r="M1117" i="41"/>
  <c r="M804" i="41"/>
  <c r="M1104" i="41"/>
  <c r="M1395" i="62"/>
  <c r="M1095" i="62"/>
  <c r="M1386" i="62"/>
  <c r="M1086" i="62"/>
  <c r="M1376" i="62"/>
  <c r="M1076" i="62"/>
  <c r="M1367" i="62"/>
  <c r="M1067" i="62"/>
  <c r="M1359" i="62"/>
  <c r="M1059" i="62"/>
  <c r="M1349" i="62"/>
  <c r="M1049" i="62"/>
  <c r="M1341" i="62"/>
  <c r="M1041" i="62"/>
  <c r="M1333" i="62"/>
  <c r="M1033" i="62"/>
  <c r="M1325" i="62"/>
  <c r="M1025" i="62"/>
  <c r="M1317" i="62"/>
  <c r="M1017" i="62"/>
  <c r="M1309" i="62"/>
  <c r="M1009" i="62"/>
  <c r="M1301" i="62"/>
  <c r="M1001" i="62"/>
  <c r="M1293" i="62"/>
  <c r="M993" i="62"/>
  <c r="M1285" i="62"/>
  <c r="M985" i="62"/>
  <c r="M1277" i="62"/>
  <c r="M977" i="62"/>
  <c r="M1269" i="62"/>
  <c r="M969" i="62"/>
  <c r="M1261" i="62"/>
  <c r="M961" i="62"/>
  <c r="M953" i="62"/>
  <c r="M1253" i="62"/>
  <c r="M945" i="62"/>
  <c r="M1245" i="62"/>
  <c r="M937" i="62"/>
  <c r="M1237" i="62"/>
  <c r="M929" i="62"/>
  <c r="M1229" i="62"/>
  <c r="M921" i="62"/>
  <c r="M1221" i="62"/>
  <c r="M1213" i="62"/>
  <c r="M913" i="62"/>
  <c r="M1203" i="62"/>
  <c r="M903" i="62"/>
  <c r="M1195" i="62"/>
  <c r="M895" i="62"/>
  <c r="M1187" i="62"/>
  <c r="M887" i="62"/>
  <c r="M1179" i="62"/>
  <c r="M879" i="62"/>
  <c r="M1171" i="62"/>
  <c r="M871" i="62"/>
  <c r="M1160" i="62"/>
  <c r="M860" i="62"/>
  <c r="M1152" i="62"/>
  <c r="M852" i="62"/>
  <c r="M1144" i="62"/>
  <c r="M844" i="62"/>
  <c r="M1125" i="62"/>
  <c r="M825" i="62"/>
  <c r="M1117" i="62"/>
  <c r="M817" i="62"/>
  <c r="M804" i="62"/>
  <c r="M1104" i="62"/>
  <c r="M1395" i="61"/>
  <c r="M1095" i="61"/>
  <c r="M1386" i="61"/>
  <c r="M1086" i="61"/>
  <c r="M1376" i="61"/>
  <c r="M1076" i="61"/>
  <c r="M1367" i="61"/>
  <c r="M1067" i="61"/>
  <c r="M1359" i="61"/>
  <c r="M1059" i="61"/>
  <c r="M1349" i="61"/>
  <c r="M1049" i="61"/>
  <c r="M1341" i="61"/>
  <c r="M1041" i="61"/>
  <c r="M1333" i="61"/>
  <c r="M1033" i="61"/>
  <c r="M1325" i="61"/>
  <c r="M1025" i="61"/>
  <c r="M1317" i="61"/>
  <c r="M1017" i="61"/>
  <c r="M1309" i="61"/>
  <c r="M1009" i="61"/>
  <c r="M1301" i="61"/>
  <c r="M1001" i="61"/>
  <c r="M1293" i="61"/>
  <c r="M993" i="61"/>
  <c r="M1285" i="61"/>
  <c r="M985" i="61"/>
  <c r="M1277" i="61"/>
  <c r="M977" i="61"/>
  <c r="M1269" i="61"/>
  <c r="M969" i="61"/>
  <c r="M1261" i="61"/>
  <c r="M961" i="61"/>
  <c r="M953" i="61"/>
  <c r="M1253" i="61"/>
  <c r="M1245" i="61"/>
  <c r="M945" i="61"/>
  <c r="M937" i="61"/>
  <c r="M1237" i="61"/>
  <c r="M1229" i="61"/>
  <c r="M929" i="61"/>
  <c r="M1221" i="61"/>
  <c r="M921" i="61"/>
  <c r="M1213" i="61"/>
  <c r="M913" i="61"/>
  <c r="M1203" i="61"/>
  <c r="M903" i="61"/>
  <c r="M1195" i="61"/>
  <c r="M895" i="61"/>
  <c r="M1187" i="61"/>
  <c r="M887" i="61"/>
  <c r="M1179" i="61"/>
  <c r="M879" i="61"/>
  <c r="M871" i="61"/>
  <c r="M1171" i="61"/>
  <c r="M1160" i="61"/>
  <c r="M860" i="61"/>
  <c r="M852" i="61"/>
  <c r="M1152" i="61"/>
  <c r="M1144" i="61"/>
  <c r="M844" i="61"/>
  <c r="M1125" i="61"/>
  <c r="M825" i="61"/>
  <c r="M817" i="61"/>
  <c r="M1117" i="61"/>
  <c r="M804" i="61"/>
  <c r="M1104" i="61"/>
  <c r="M1394" i="40"/>
  <c r="M1094" i="40"/>
  <c r="M1358" i="40"/>
  <c r="M1058" i="40"/>
  <c r="L1046" i="40"/>
  <c r="L1346" i="40"/>
  <c r="L1335" i="40"/>
  <c r="L1035" i="40"/>
  <c r="M1324" i="40"/>
  <c r="M1024" i="40"/>
  <c r="M1292" i="40"/>
  <c r="M992" i="40"/>
  <c r="L1282" i="40"/>
  <c r="L982" i="40"/>
  <c r="L1271" i="40"/>
  <c r="L971" i="40"/>
  <c r="M1260" i="40"/>
  <c r="M960" i="40"/>
  <c r="L1250" i="40"/>
  <c r="L950" i="40"/>
  <c r="M928" i="40"/>
  <c r="M1228" i="40"/>
  <c r="L918" i="40"/>
  <c r="M1194" i="40"/>
  <c r="M894" i="40"/>
  <c r="L1184" i="40"/>
  <c r="L884" i="40"/>
  <c r="M1159" i="40"/>
  <c r="M859" i="40"/>
  <c r="L1149" i="40"/>
  <c r="L849" i="40"/>
  <c r="L1138" i="40"/>
  <c r="L838" i="40"/>
  <c r="M1124" i="40"/>
  <c r="M824" i="40"/>
  <c r="L1114" i="40"/>
  <c r="L814" i="40"/>
  <c r="M1396" i="39"/>
  <c r="M1096" i="39"/>
  <c r="M1360" i="39"/>
  <c r="M1060" i="39"/>
  <c r="M1326" i="39"/>
  <c r="M1026" i="39"/>
  <c r="M1294" i="39"/>
  <c r="M994" i="39"/>
  <c r="M1262" i="39"/>
  <c r="M962" i="39"/>
  <c r="M1230" i="39"/>
  <c r="M930" i="39"/>
  <c r="M1196" i="39"/>
  <c r="M896" i="39"/>
  <c r="M1161" i="39"/>
  <c r="M861" i="39"/>
  <c r="M1126" i="39"/>
  <c r="M826" i="39"/>
  <c r="M1396" i="38"/>
  <c r="M1096" i="38"/>
  <c r="M1360" i="38"/>
  <c r="M1060" i="38"/>
  <c r="M1326" i="38"/>
  <c r="M1026" i="38"/>
  <c r="M1294" i="38"/>
  <c r="M994" i="38"/>
  <c r="M1262" i="38"/>
  <c r="M962" i="38"/>
  <c r="M1230" i="38"/>
  <c r="M930" i="38"/>
  <c r="M1196" i="38"/>
  <c r="M896" i="38"/>
  <c r="M1161" i="38"/>
  <c r="M861" i="38"/>
  <c r="M1126" i="38"/>
  <c r="M826" i="38"/>
  <c r="M1396" i="37"/>
  <c r="M1096" i="37"/>
  <c r="M1360" i="37"/>
  <c r="M1060" i="37"/>
  <c r="M1326" i="37"/>
  <c r="M1026" i="37"/>
  <c r="M1294" i="37"/>
  <c r="M994" i="37"/>
  <c r="M1262" i="37"/>
  <c r="M962" i="37"/>
  <c r="M930" i="37"/>
  <c r="M1230" i="37"/>
  <c r="M1196" i="37"/>
  <c r="M896" i="37"/>
  <c r="M861" i="37"/>
  <c r="M1161" i="37"/>
  <c r="M1126" i="37"/>
  <c r="M826" i="37"/>
  <c r="M1396" i="36"/>
  <c r="M1096" i="36"/>
  <c r="M1360" i="36"/>
  <c r="M1060" i="36"/>
  <c r="M1326" i="36"/>
  <c r="M1026" i="36"/>
  <c r="M1294" i="36"/>
  <c r="M994" i="36"/>
  <c r="M1262" i="36"/>
  <c r="M962" i="36"/>
  <c r="M1230" i="36"/>
  <c r="M930" i="36"/>
  <c r="M1196" i="36"/>
  <c r="M896" i="36"/>
  <c r="M1161" i="36"/>
  <c r="M861" i="36"/>
  <c r="M1126" i="36"/>
  <c r="M826" i="36"/>
  <c r="M1396" i="35"/>
  <c r="M1096" i="35"/>
  <c r="M1360" i="35"/>
  <c r="M1060" i="35"/>
  <c r="M1326" i="35"/>
  <c r="M1026" i="35"/>
  <c r="M1294" i="35"/>
  <c r="M994" i="35"/>
  <c r="M1262" i="35"/>
  <c r="M962" i="35"/>
  <c r="M1230" i="35"/>
  <c r="M930" i="35"/>
  <c r="M1196" i="35"/>
  <c r="M896" i="35"/>
  <c r="M1161" i="35"/>
  <c r="M861" i="35"/>
  <c r="M1126" i="35"/>
  <c r="M826" i="35"/>
  <c r="M1396" i="34"/>
  <c r="M1096" i="34"/>
  <c r="M1360" i="34"/>
  <c r="M1060" i="34"/>
  <c r="M1326" i="34"/>
  <c r="M1026" i="34"/>
  <c r="M1294" i="34"/>
  <c r="M994" i="34"/>
  <c r="M1262" i="34"/>
  <c r="M962" i="34"/>
  <c r="M1230" i="34"/>
  <c r="M930" i="34"/>
  <c r="M1196" i="34"/>
  <c r="M896" i="34"/>
  <c r="M1161" i="34"/>
  <c r="M861" i="34"/>
  <c r="M1126" i="34"/>
  <c r="M826" i="34"/>
  <c r="M1396" i="33"/>
  <c r="M1096" i="33"/>
  <c r="M1360" i="33"/>
  <c r="M1060" i="33"/>
  <c r="M1326" i="33"/>
  <c r="M1026" i="33"/>
  <c r="M1294" i="33"/>
  <c r="M994" i="33"/>
  <c r="M1262" i="33"/>
  <c r="M962" i="33"/>
  <c r="M1223" i="33"/>
  <c r="M923" i="33"/>
  <c r="M1388" i="32"/>
  <c r="M1088" i="32"/>
  <c r="L1341" i="32"/>
  <c r="L1041" i="32"/>
  <c r="L1279" i="32"/>
  <c r="L979" i="32"/>
  <c r="L915" i="32"/>
  <c r="L1215" i="32"/>
  <c r="M815" i="32"/>
  <c r="M1115" i="32"/>
  <c r="M983" i="31"/>
  <c r="M1283" i="31"/>
  <c r="M850" i="31"/>
  <c r="M1150" i="31"/>
  <c r="M1315" i="30"/>
  <c r="M1015" i="30"/>
  <c r="M1185" i="30"/>
  <c r="M885" i="30"/>
  <c r="M1047" i="29"/>
  <c r="M1347" i="29"/>
  <c r="M919" i="29"/>
  <c r="M1219" i="29"/>
  <c r="L1076" i="63"/>
  <c r="L1376" i="63"/>
  <c r="L940" i="27"/>
  <c r="L1240" i="27"/>
  <c r="L1172" i="23"/>
  <c r="L872" i="23"/>
  <c r="M1278" i="45"/>
  <c r="M978" i="45"/>
  <c r="M1270" i="45"/>
  <c r="M970" i="45"/>
  <c r="M1262" i="45"/>
  <c r="M962" i="45"/>
  <c r="M1254" i="45"/>
  <c r="M954" i="45"/>
  <c r="M1246" i="45"/>
  <c r="M946" i="45"/>
  <c r="M1238" i="45"/>
  <c r="M938" i="45"/>
  <c r="M1230" i="45"/>
  <c r="M930" i="45"/>
  <c r="M1222" i="45"/>
  <c r="M922" i="45"/>
  <c r="M1214" i="45"/>
  <c r="M914" i="45"/>
  <c r="M1204" i="45"/>
  <c r="M904" i="45"/>
  <c r="M1196" i="45"/>
  <c r="M896" i="45"/>
  <c r="M1188" i="45"/>
  <c r="M888" i="45"/>
  <c r="M1180" i="45"/>
  <c r="M880" i="45"/>
  <c r="M1172" i="45"/>
  <c r="M872" i="45"/>
  <c r="M1161" i="45"/>
  <c r="M861" i="45"/>
  <c r="M1153" i="45"/>
  <c r="M853" i="45"/>
  <c r="M1145" i="45"/>
  <c r="M845" i="45"/>
  <c r="M1137" i="45"/>
  <c r="M837" i="45"/>
  <c r="M1126" i="45"/>
  <c r="M826" i="45"/>
  <c r="M1118" i="45"/>
  <c r="M818" i="45"/>
  <c r="M1105" i="45"/>
  <c r="M805" i="45"/>
  <c r="M1396" i="44"/>
  <c r="M1096" i="44"/>
  <c r="M1387" i="44"/>
  <c r="M1087" i="44"/>
  <c r="M1377" i="44"/>
  <c r="M1077" i="44"/>
  <c r="M1368" i="44"/>
  <c r="M1068" i="44"/>
  <c r="M1360" i="44"/>
  <c r="M1060" i="44"/>
  <c r="M1350" i="44"/>
  <c r="M1050" i="44"/>
  <c r="M1342" i="44"/>
  <c r="M1042" i="44"/>
  <c r="M1334" i="44"/>
  <c r="M1034" i="44"/>
  <c r="M1326" i="44"/>
  <c r="M1026" i="44"/>
  <c r="M1318" i="44"/>
  <c r="M1018" i="44"/>
  <c r="M1310" i="44"/>
  <c r="M1010" i="44"/>
  <c r="M1302" i="44"/>
  <c r="M1002" i="44"/>
  <c r="M1294" i="44"/>
  <c r="M994" i="44"/>
  <c r="M1286" i="44"/>
  <c r="M986" i="44"/>
  <c r="M1278" i="44"/>
  <c r="M978" i="44"/>
  <c r="M1270" i="44"/>
  <c r="M970" i="44"/>
  <c r="M1262" i="44"/>
  <c r="M962" i="44"/>
  <c r="M1254" i="44"/>
  <c r="M954" i="44"/>
  <c r="M1246" i="44"/>
  <c r="M946" i="44"/>
  <c r="M1238" i="44"/>
  <c r="M938" i="44"/>
  <c r="M1230" i="44"/>
  <c r="M930" i="44"/>
  <c r="M1222" i="44"/>
  <c r="M922" i="44"/>
  <c r="M1214" i="44"/>
  <c r="M914" i="44"/>
  <c r="M1204" i="44"/>
  <c r="M904" i="44"/>
  <c r="M1196" i="44"/>
  <c r="M896" i="44"/>
  <c r="M1188" i="44"/>
  <c r="M888" i="44"/>
  <c r="M1180" i="44"/>
  <c r="M880" i="44"/>
  <c r="M1172" i="44"/>
  <c r="M872" i="44"/>
  <c r="M1161" i="44"/>
  <c r="M861" i="44"/>
  <c r="M1153" i="44"/>
  <c r="M853" i="44"/>
  <c r="M1145" i="44"/>
  <c r="M845" i="44"/>
  <c r="M1137" i="44"/>
  <c r="M837" i="44"/>
  <c r="M1126" i="44"/>
  <c r="M826" i="44"/>
  <c r="M1118" i="44"/>
  <c r="M818" i="44"/>
  <c r="M1105" i="44"/>
  <c r="M805" i="44"/>
  <c r="M1096" i="43"/>
  <c r="M1396" i="43"/>
  <c r="M1387" i="43"/>
  <c r="M1087" i="43"/>
  <c r="M1377" i="43"/>
  <c r="M1077" i="43"/>
  <c r="M1368" i="43"/>
  <c r="M1068" i="43"/>
  <c r="M1360" i="43"/>
  <c r="M1060" i="43"/>
  <c r="M1350" i="43"/>
  <c r="M1050" i="43"/>
  <c r="M1342" i="43"/>
  <c r="M1042" i="43"/>
  <c r="M1334" i="43"/>
  <c r="M1034" i="43"/>
  <c r="M1026" i="43"/>
  <c r="M1326" i="43"/>
  <c r="M1318" i="43"/>
  <c r="M1018" i="43"/>
  <c r="M1310" i="43"/>
  <c r="M1010" i="43"/>
  <c r="M1302" i="43"/>
  <c r="M1002" i="43"/>
  <c r="M1294" i="43"/>
  <c r="M994" i="43"/>
  <c r="M1286" i="43"/>
  <c r="M986" i="43"/>
  <c r="M1278" i="43"/>
  <c r="M978" i="43"/>
  <c r="M1270" i="43"/>
  <c r="M970" i="43"/>
  <c r="M962" i="43"/>
  <c r="M1262" i="43"/>
  <c r="M1254" i="43"/>
  <c r="M954" i="43"/>
  <c r="M1246" i="43"/>
  <c r="M946" i="43"/>
  <c r="M1238" i="43"/>
  <c r="M938" i="43"/>
  <c r="M1230" i="43"/>
  <c r="M930" i="43"/>
  <c r="M1222" i="43"/>
  <c r="M922" i="43"/>
  <c r="M1214" i="43"/>
  <c r="M914" i="43"/>
  <c r="M1204" i="43"/>
  <c r="M904" i="43"/>
  <c r="M1196" i="43"/>
  <c r="M896" i="43"/>
  <c r="M1188" i="43"/>
  <c r="M888" i="43"/>
  <c r="M1180" i="43"/>
  <c r="M880" i="43"/>
  <c r="M1172" i="43"/>
  <c r="M872" i="43"/>
  <c r="M1161" i="43"/>
  <c r="M861" i="43"/>
  <c r="M1153" i="43"/>
  <c r="M853" i="43"/>
  <c r="M1145" i="43"/>
  <c r="M845" i="43"/>
  <c r="M1137" i="43"/>
  <c r="M837" i="43"/>
  <c r="M1126" i="43"/>
  <c r="M826" i="43"/>
  <c r="M1118" i="43"/>
  <c r="M818" i="43"/>
  <c r="M805" i="43"/>
  <c r="M1105" i="43"/>
  <c r="M1096" i="42"/>
  <c r="M1396" i="42"/>
  <c r="M1387" i="42"/>
  <c r="M1087" i="42"/>
  <c r="M1077" i="42"/>
  <c r="M1377" i="42"/>
  <c r="M1368" i="42"/>
  <c r="M1068" i="42"/>
  <c r="M1060" i="42"/>
  <c r="M1360" i="42"/>
  <c r="M1350" i="42"/>
  <c r="M1050" i="42"/>
  <c r="M1042" i="42"/>
  <c r="M1342" i="42"/>
  <c r="M1334" i="42"/>
  <c r="M1034" i="42"/>
  <c r="M1026" i="42"/>
  <c r="M1326" i="42"/>
  <c r="M1318" i="42"/>
  <c r="M1018" i="42"/>
  <c r="M1010" i="42"/>
  <c r="M1310" i="42"/>
  <c r="M1302" i="42"/>
  <c r="M1002" i="42"/>
  <c r="M994" i="42"/>
  <c r="M1294" i="42"/>
  <c r="M1286" i="42"/>
  <c r="M986" i="42"/>
  <c r="M978" i="42"/>
  <c r="M1278" i="42"/>
  <c r="M1270" i="42"/>
  <c r="M970" i="42"/>
  <c r="M962" i="42"/>
  <c r="M1262" i="42"/>
  <c r="M1254" i="42"/>
  <c r="M954" i="42"/>
  <c r="M946" i="42"/>
  <c r="M1246" i="42"/>
  <c r="M1238" i="42"/>
  <c r="M938" i="42"/>
  <c r="M930" i="42"/>
  <c r="M1230" i="42"/>
  <c r="M1222" i="42"/>
  <c r="M922" i="42"/>
  <c r="M914" i="42"/>
  <c r="M1214" i="42"/>
  <c r="M1204" i="42"/>
  <c r="M904" i="42"/>
  <c r="M896" i="42"/>
  <c r="M1196" i="42"/>
  <c r="M1188" i="42"/>
  <c r="M888" i="42"/>
  <c r="M880" i="42"/>
  <c r="M1180" i="42"/>
  <c r="M1172" i="42"/>
  <c r="M872" i="42"/>
  <c r="M861" i="42"/>
  <c r="M1161" i="42"/>
  <c r="M1153" i="42"/>
  <c r="M853" i="42"/>
  <c r="M845" i="42"/>
  <c r="M1145" i="42"/>
  <c r="M1137" i="42"/>
  <c r="M837" i="42"/>
  <c r="M826" i="42"/>
  <c r="M1126" i="42"/>
  <c r="M1118" i="42"/>
  <c r="M818" i="42"/>
  <c r="M1105" i="42"/>
  <c r="M805" i="42"/>
  <c r="M1096" i="41"/>
  <c r="M1396" i="41"/>
  <c r="M1387" i="41"/>
  <c r="M1087" i="41"/>
  <c r="M1377" i="41"/>
  <c r="M1077" i="41"/>
  <c r="M1368" i="41"/>
  <c r="M1068" i="41"/>
  <c r="M1060" i="41"/>
  <c r="M1360" i="41"/>
  <c r="M1350" i="41"/>
  <c r="M1050" i="41"/>
  <c r="M1042" i="41"/>
  <c r="M1342" i="41"/>
  <c r="M1334" i="41"/>
  <c r="M1034" i="41"/>
  <c r="M1026" i="41"/>
  <c r="M1326" i="41"/>
  <c r="M1318" i="41"/>
  <c r="M1018" i="41"/>
  <c r="M1010" i="41"/>
  <c r="M1310" i="41"/>
  <c r="M1302" i="41"/>
  <c r="M1002" i="41"/>
  <c r="M994" i="41"/>
  <c r="M1294" i="41"/>
  <c r="M1286" i="41"/>
  <c r="M986" i="41"/>
  <c r="M978" i="41"/>
  <c r="M1278" i="41"/>
  <c r="M1270" i="41"/>
  <c r="M970" i="41"/>
  <c r="M962" i="41"/>
  <c r="M1262" i="41"/>
  <c r="M1254" i="41"/>
  <c r="M954" i="41"/>
  <c r="M946" i="41"/>
  <c r="M1246" i="41"/>
  <c r="M1238" i="41"/>
  <c r="M938" i="41"/>
  <c r="M930" i="41"/>
  <c r="M1230" i="41"/>
  <c r="M1222" i="41"/>
  <c r="M922" i="41"/>
  <c r="M914" i="41"/>
  <c r="M1214" i="41"/>
  <c r="M1204" i="41"/>
  <c r="M904" i="41"/>
  <c r="M896" i="41"/>
  <c r="M1196" i="41"/>
  <c r="M1188" i="41"/>
  <c r="M888" i="41"/>
  <c r="M1180" i="41"/>
  <c r="M880" i="41"/>
  <c r="M1172" i="41"/>
  <c r="M872" i="41"/>
  <c r="M861" i="41"/>
  <c r="M1161" i="41"/>
  <c r="M1153" i="41"/>
  <c r="M853" i="41"/>
  <c r="M845" i="41"/>
  <c r="M1145" i="41"/>
  <c r="M1137" i="41"/>
  <c r="M837" i="41"/>
  <c r="M826" i="41"/>
  <c r="M1126" i="41"/>
  <c r="M1118" i="41"/>
  <c r="M818" i="41"/>
  <c r="M1105" i="41"/>
  <c r="M805" i="41"/>
  <c r="M1396" i="62"/>
  <c r="M1096" i="62"/>
  <c r="M1387" i="62"/>
  <c r="M1087" i="62"/>
  <c r="M1377" i="62"/>
  <c r="M1077" i="62"/>
  <c r="M1368" i="62"/>
  <c r="M1068" i="62"/>
  <c r="M1360" i="62"/>
  <c r="M1060" i="62"/>
  <c r="M1350" i="62"/>
  <c r="M1050" i="62"/>
  <c r="M1342" i="62"/>
  <c r="M1042" i="62"/>
  <c r="M1334" i="62"/>
  <c r="M1034" i="62"/>
  <c r="M1326" i="62"/>
  <c r="M1026" i="62"/>
  <c r="M1318" i="62"/>
  <c r="M1018" i="62"/>
  <c r="M1310" i="62"/>
  <c r="M1010" i="62"/>
  <c r="M1302" i="62"/>
  <c r="M1002" i="62"/>
  <c r="M1294" i="62"/>
  <c r="M994" i="62"/>
  <c r="M1286" i="62"/>
  <c r="M986" i="62"/>
  <c r="M1278" i="62"/>
  <c r="M978" i="62"/>
  <c r="M1270" i="62"/>
  <c r="M970" i="62"/>
  <c r="M1262" i="62"/>
  <c r="M962" i="62"/>
  <c r="M1254" i="62"/>
  <c r="M954" i="62"/>
  <c r="M1246" i="62"/>
  <c r="M946" i="62"/>
  <c r="M1238" i="62"/>
  <c r="M938" i="62"/>
  <c r="M1230" i="62"/>
  <c r="M930" i="62"/>
  <c r="M1222" i="62"/>
  <c r="M922" i="62"/>
  <c r="M1214" i="62"/>
  <c r="M914" i="62"/>
  <c r="M1204" i="62"/>
  <c r="M904" i="62"/>
  <c r="M1196" i="62"/>
  <c r="M896" i="62"/>
  <c r="M1188" i="62"/>
  <c r="M888" i="62"/>
  <c r="M1180" i="62"/>
  <c r="M880" i="62"/>
  <c r="M1172" i="62"/>
  <c r="M872" i="62"/>
  <c r="M1161" i="62"/>
  <c r="M861" i="62"/>
  <c r="M1153" i="62"/>
  <c r="M853" i="62"/>
  <c r="M1145" i="62"/>
  <c r="M845" i="62"/>
  <c r="M1137" i="62"/>
  <c r="M837" i="62"/>
  <c r="M1126" i="62"/>
  <c r="M826" i="62"/>
  <c r="M1118" i="62"/>
  <c r="M818" i="62"/>
  <c r="M1105" i="62"/>
  <c r="M805" i="62"/>
  <c r="M1396" i="61"/>
  <c r="M1096" i="61"/>
  <c r="M1387" i="61"/>
  <c r="M1087" i="61"/>
  <c r="M1377" i="61"/>
  <c r="M1077" i="61"/>
  <c r="M1368" i="61"/>
  <c r="M1068" i="61"/>
  <c r="M1360" i="61"/>
  <c r="M1060" i="61"/>
  <c r="M1350" i="61"/>
  <c r="M1050" i="61"/>
  <c r="M1342" i="61"/>
  <c r="M1042" i="61"/>
  <c r="M1334" i="61"/>
  <c r="M1034" i="61"/>
  <c r="M1326" i="61"/>
  <c r="M1026" i="61"/>
  <c r="M1318" i="61"/>
  <c r="M1018" i="61"/>
  <c r="M1310" i="61"/>
  <c r="M1010" i="61"/>
  <c r="M1302" i="61"/>
  <c r="M1002" i="61"/>
  <c r="M1294" i="61"/>
  <c r="M994" i="61"/>
  <c r="M1286" i="61"/>
  <c r="M986" i="61"/>
  <c r="M1278" i="61"/>
  <c r="M978" i="61"/>
  <c r="M1270" i="61"/>
  <c r="M970" i="61"/>
  <c r="M1262" i="61"/>
  <c r="M962" i="61"/>
  <c r="M1254" i="61"/>
  <c r="M954" i="61"/>
  <c r="M1246" i="61"/>
  <c r="M946" i="61"/>
  <c r="M1238" i="61"/>
  <c r="M938" i="61"/>
  <c r="M1230" i="61"/>
  <c r="M930" i="61"/>
  <c r="M1222" i="61"/>
  <c r="M922" i="61"/>
  <c r="M1214" i="61"/>
  <c r="M914" i="61"/>
  <c r="M1204" i="61"/>
  <c r="M904" i="61"/>
  <c r="M1196" i="61"/>
  <c r="M896" i="61"/>
  <c r="M1188" i="61"/>
  <c r="M888" i="61"/>
  <c r="M1180" i="61"/>
  <c r="M880" i="61"/>
  <c r="M1172" i="61"/>
  <c r="M872" i="61"/>
  <c r="M1161" i="61"/>
  <c r="M861" i="61"/>
  <c r="M1153" i="61"/>
  <c r="M853" i="61"/>
  <c r="M1145" i="61"/>
  <c r="M845" i="61"/>
  <c r="M1137" i="61"/>
  <c r="M837" i="61"/>
  <c r="M1126" i="61"/>
  <c r="M826" i="61"/>
  <c r="M1118" i="61"/>
  <c r="M818" i="61"/>
  <c r="M805" i="61"/>
  <c r="M1105" i="61"/>
  <c r="L1383" i="40"/>
  <c r="L1083" i="40"/>
  <c r="M1370" i="40"/>
  <c r="M1070" i="40"/>
  <c r="L1060" i="40"/>
  <c r="L1360" i="40"/>
  <c r="L1347" i="40"/>
  <c r="L1047" i="40"/>
  <c r="M1336" i="40"/>
  <c r="M1036" i="40"/>
  <c r="L1315" i="40"/>
  <c r="L1015" i="40"/>
  <c r="M1304" i="40"/>
  <c r="M1004" i="40"/>
  <c r="L994" i="40"/>
  <c r="L1294" i="40"/>
  <c r="M1272" i="40"/>
  <c r="M972" i="40"/>
  <c r="L1251" i="40"/>
  <c r="L951" i="40"/>
  <c r="M1240" i="40"/>
  <c r="M940" i="40"/>
  <c r="L930" i="40"/>
  <c r="L1230" i="40"/>
  <c r="L919" i="40"/>
  <c r="L1219" i="40"/>
  <c r="M1206" i="40"/>
  <c r="M906" i="40"/>
  <c r="L885" i="40"/>
  <c r="L1185" i="40"/>
  <c r="M1174" i="40"/>
  <c r="M874" i="40"/>
  <c r="L1161" i="40"/>
  <c r="L861" i="40"/>
  <c r="M1139" i="40"/>
  <c r="M839" i="40"/>
  <c r="L815" i="40"/>
  <c r="L1115" i="40"/>
  <c r="M1364" i="39"/>
  <c r="M1064" i="39"/>
  <c r="M1330" i="39"/>
  <c r="M1030" i="39"/>
  <c r="M1298" i="39"/>
  <c r="M998" i="39"/>
  <c r="M1266" i="39"/>
  <c r="M966" i="39"/>
  <c r="M1234" i="39"/>
  <c r="M934" i="39"/>
  <c r="M1200" i="39"/>
  <c r="M900" i="39"/>
  <c r="M1165" i="39"/>
  <c r="M865" i="39"/>
  <c r="M1131" i="39"/>
  <c r="M831" i="39"/>
  <c r="M1364" i="38"/>
  <c r="M1064" i="38"/>
  <c r="M1330" i="38"/>
  <c r="M1030" i="38"/>
  <c r="M1298" i="38"/>
  <c r="M998" i="38"/>
  <c r="M1266" i="38"/>
  <c r="M966" i="38"/>
  <c r="M1234" i="38"/>
  <c r="M934" i="38"/>
  <c r="M1200" i="38"/>
  <c r="M900" i="38"/>
  <c r="M1165" i="38"/>
  <c r="M865" i="38"/>
  <c r="M1131" i="38"/>
  <c r="M831" i="38"/>
  <c r="M1364" i="37"/>
  <c r="M1064" i="37"/>
  <c r="M1330" i="37"/>
  <c r="M1030" i="37"/>
  <c r="M1298" i="37"/>
  <c r="M998" i="37"/>
  <c r="M1266" i="37"/>
  <c r="M966" i="37"/>
  <c r="M1234" i="37"/>
  <c r="M934" i="37"/>
  <c r="M1200" i="37"/>
  <c r="M900" i="37"/>
  <c r="M1165" i="37"/>
  <c r="M865" i="37"/>
  <c r="M1131" i="37"/>
  <c r="M831" i="37"/>
  <c r="M1364" i="36"/>
  <c r="M1064" i="36"/>
  <c r="M1330" i="36"/>
  <c r="M1030" i="36"/>
  <c r="M1298" i="36"/>
  <c r="M998" i="36"/>
  <c r="M1266" i="36"/>
  <c r="M966" i="36"/>
  <c r="M1234" i="36"/>
  <c r="M934" i="36"/>
  <c r="M1200" i="36"/>
  <c r="M900" i="36"/>
  <c r="M1165" i="36"/>
  <c r="M865" i="36"/>
  <c r="M1131" i="36"/>
  <c r="M831" i="36"/>
  <c r="M1364" i="35"/>
  <c r="M1064" i="35"/>
  <c r="M1330" i="35"/>
  <c r="M1030" i="35"/>
  <c r="M1298" i="35"/>
  <c r="M998" i="35"/>
  <c r="M1266" i="35"/>
  <c r="M966" i="35"/>
  <c r="M1234" i="35"/>
  <c r="M934" i="35"/>
  <c r="M1200" i="35"/>
  <c r="M900" i="35"/>
  <c r="M1165" i="35"/>
  <c r="M865" i="35"/>
  <c r="M1131" i="35"/>
  <c r="M831" i="35"/>
  <c r="M1364" i="34"/>
  <c r="M1064" i="34"/>
  <c r="M1330" i="34"/>
  <c r="M1030" i="34"/>
  <c r="M1298" i="34"/>
  <c r="M998" i="34"/>
  <c r="M1266" i="34"/>
  <c r="M966" i="34"/>
  <c r="M1234" i="34"/>
  <c r="M934" i="34"/>
  <c r="M1200" i="34"/>
  <c r="M900" i="34"/>
  <c r="M1165" i="34"/>
  <c r="M865" i="34"/>
  <c r="M1131" i="34"/>
  <c r="M831" i="34"/>
  <c r="M1364" i="33"/>
  <c r="M1064" i="33"/>
  <c r="M1330" i="33"/>
  <c r="M1030" i="33"/>
  <c r="M1298" i="33"/>
  <c r="M998" i="33"/>
  <c r="M1266" i="33"/>
  <c r="M966" i="33"/>
  <c r="M1138" i="33"/>
  <c r="M838" i="33"/>
  <c r="L1395" i="32"/>
  <c r="L1095" i="32"/>
  <c r="L1346" i="32"/>
  <c r="L1046" i="32"/>
  <c r="L1287" i="32"/>
  <c r="L987" i="32"/>
  <c r="L1223" i="32"/>
  <c r="L923" i="32"/>
  <c r="M1132" i="32"/>
  <c r="M832" i="32"/>
  <c r="M999" i="31"/>
  <c r="M1299" i="31"/>
  <c r="M866" i="31"/>
  <c r="M1166" i="31"/>
  <c r="M1031" i="30"/>
  <c r="M1331" i="30"/>
  <c r="M901" i="30"/>
  <c r="M1201" i="30"/>
  <c r="M1365" i="29"/>
  <c r="M1065" i="29"/>
  <c r="M1235" i="29"/>
  <c r="M935" i="29"/>
  <c r="L1224" i="63"/>
  <c r="L924" i="63"/>
  <c r="L1304" i="27"/>
  <c r="L1004" i="27"/>
  <c r="L1394" i="44"/>
  <c r="L1094" i="44"/>
  <c r="L1384" i="44"/>
  <c r="L1084" i="44"/>
  <c r="L1366" i="44"/>
  <c r="L1066" i="44"/>
  <c r="L1348" i="44"/>
  <c r="L1048" i="44"/>
  <c r="L1340" i="44"/>
  <c r="L1040" i="44"/>
  <c r="L1332" i="44"/>
  <c r="L1032" i="44"/>
  <c r="L1324" i="44"/>
  <c r="L1024" i="44"/>
  <c r="L1316" i="44"/>
  <c r="L1016" i="44"/>
  <c r="L1308" i="44"/>
  <c r="L1008" i="44"/>
  <c r="L1300" i="44"/>
  <c r="L1000" i="44"/>
  <c r="L1292" i="44"/>
  <c r="L992" i="44"/>
  <c r="L1284" i="44"/>
  <c r="L984" i="44"/>
  <c r="L1276" i="44"/>
  <c r="L976" i="44"/>
  <c r="L1260" i="44"/>
  <c r="L960" i="44"/>
  <c r="L1252" i="44"/>
  <c r="L952" i="44"/>
  <c r="L1236" i="44"/>
  <c r="L936" i="44"/>
  <c r="L1220" i="44"/>
  <c r="L920" i="44"/>
  <c r="L1212" i="44"/>
  <c r="L912" i="44"/>
  <c r="L1202" i="44"/>
  <c r="L902" i="44"/>
  <c r="L1194" i="44"/>
  <c r="L894" i="44"/>
  <c r="L1186" i="44"/>
  <c r="L886" i="44"/>
  <c r="L1178" i="44"/>
  <c r="L878" i="44"/>
  <c r="L1170" i="44"/>
  <c r="L870" i="44"/>
  <c r="L1159" i="44"/>
  <c r="L859" i="44"/>
  <c r="L1151" i="44"/>
  <c r="L851" i="44"/>
  <c r="L1143" i="44"/>
  <c r="L843" i="44"/>
  <c r="L1124" i="44"/>
  <c r="L824" i="44"/>
  <c r="L1116" i="44"/>
  <c r="L816" i="44"/>
  <c r="L1111" i="44"/>
  <c r="L811" i="44"/>
  <c r="L1103" i="44"/>
  <c r="L803" i="44"/>
  <c r="L1384" i="43"/>
  <c r="L1084" i="43"/>
  <c r="L1074" i="43"/>
  <c r="L1366" i="43"/>
  <c r="L1066" i="43"/>
  <c r="L1348" i="43"/>
  <c r="L1048" i="43"/>
  <c r="L1340" i="43"/>
  <c r="L1332" i="43"/>
  <c r="L1032" i="43"/>
  <c r="L1316" i="43"/>
  <c r="L1016" i="43"/>
  <c r="L1008" i="43"/>
  <c r="L1300" i="43"/>
  <c r="L1000" i="43"/>
  <c r="L1284" i="43"/>
  <c r="L984" i="43"/>
  <c r="L1276" i="43"/>
  <c r="L1268" i="43"/>
  <c r="L968" i="43"/>
  <c r="L1252" i="43"/>
  <c r="L952" i="43"/>
  <c r="L1244" i="43"/>
  <c r="L936" i="43"/>
  <c r="L1236" i="43"/>
  <c r="L920" i="43"/>
  <c r="L1220" i="43"/>
  <c r="L1212" i="43"/>
  <c r="L902" i="43"/>
  <c r="L1202" i="43"/>
  <c r="L886" i="43"/>
  <c r="L1186" i="43"/>
  <c r="L878" i="43"/>
  <c r="L870" i="43"/>
  <c r="L1170" i="43"/>
  <c r="L851" i="43"/>
  <c r="L1151" i="43"/>
  <c r="L1143" i="43"/>
  <c r="L833" i="43"/>
  <c r="L1133" i="43"/>
  <c r="L816" i="43"/>
  <c r="L1116" i="43"/>
  <c r="L803" i="43"/>
  <c r="L1103" i="43"/>
  <c r="L1384" i="42"/>
  <c r="L1084" i="42"/>
  <c r="L1374" i="42"/>
  <c r="L1074" i="42"/>
  <c r="L1366" i="42"/>
  <c r="L1066" i="42"/>
  <c r="L1358" i="42"/>
  <c r="L1058" i="42"/>
  <c r="L1348" i="42"/>
  <c r="L1048" i="42"/>
  <c r="L1340" i="42"/>
  <c r="L1040" i="42"/>
  <c r="L1316" i="42"/>
  <c r="L1016" i="42"/>
  <c r="L1300" i="42"/>
  <c r="L1000" i="42"/>
  <c r="L992" i="42"/>
  <c r="L1292" i="42"/>
  <c r="L1284" i="42"/>
  <c r="L984" i="42"/>
  <c r="L1276" i="42"/>
  <c r="L976" i="42"/>
  <c r="L1260" i="42"/>
  <c r="L960" i="42"/>
  <c r="L1252" i="42"/>
  <c r="L952" i="42"/>
  <c r="L1244" i="42"/>
  <c r="L944" i="42"/>
  <c r="L1236" i="42"/>
  <c r="L936" i="42"/>
  <c r="L1228" i="42"/>
  <c r="L928" i="42"/>
  <c r="L1212" i="42"/>
  <c r="L912" i="42"/>
  <c r="L1202" i="42"/>
  <c r="L902" i="42"/>
  <c r="L1194" i="42"/>
  <c r="L894" i="42"/>
  <c r="L1186" i="42"/>
  <c r="L886" i="42"/>
  <c r="L870" i="42"/>
  <c r="L1170" i="42"/>
  <c r="L843" i="42"/>
  <c r="L1143" i="42"/>
  <c r="L833" i="42"/>
  <c r="L1133" i="42"/>
  <c r="L1124" i="42"/>
  <c r="L824" i="42"/>
  <c r="L1116" i="42"/>
  <c r="L816" i="42"/>
  <c r="L1111" i="42"/>
  <c r="L811" i="42"/>
  <c r="L1236" i="41"/>
  <c r="L936" i="41"/>
  <c r="L816" i="41"/>
  <c r="L1394" i="62"/>
  <c r="L1094" i="62"/>
  <c r="L1384" i="62"/>
  <c r="L1084" i="62"/>
  <c r="L1366" i="62"/>
  <c r="L1066" i="62"/>
  <c r="L1358" i="62"/>
  <c r="L1058" i="62"/>
  <c r="L1348" i="62"/>
  <c r="L1048" i="62"/>
  <c r="L1040" i="62"/>
  <c r="L1332" i="62"/>
  <c r="L1032" i="62"/>
  <c r="L1324" i="62"/>
  <c r="L1024" i="62"/>
  <c r="L1316" i="62"/>
  <c r="L1016" i="62"/>
  <c r="L1300" i="62"/>
  <c r="L1000" i="62"/>
  <c r="L1292" i="62"/>
  <c r="L992" i="62"/>
  <c r="L1284" i="62"/>
  <c r="L984" i="62"/>
  <c r="L1268" i="62"/>
  <c r="L968" i="62"/>
  <c r="L1260" i="62"/>
  <c r="L960" i="62"/>
  <c r="L952" i="62"/>
  <c r="L1252" i="62"/>
  <c r="L936" i="62"/>
  <c r="L1236" i="62"/>
  <c r="L928" i="62"/>
  <c r="L1228" i="62"/>
  <c r="L920" i="62"/>
  <c r="L1220" i="62"/>
  <c r="L902" i="62"/>
  <c r="L1202" i="62"/>
  <c r="L894" i="62"/>
  <c r="L1194" i="62"/>
  <c r="L886" i="62"/>
  <c r="L1186" i="62"/>
  <c r="L870" i="62"/>
  <c r="L1170" i="62"/>
  <c r="L859" i="62"/>
  <c r="L1159" i="62"/>
  <c r="L851" i="62"/>
  <c r="L1151" i="62"/>
  <c r="L833" i="62"/>
  <c r="L1133" i="62"/>
  <c r="L824" i="62"/>
  <c r="L1124" i="62"/>
  <c r="L816" i="62"/>
  <c r="L1116" i="62"/>
  <c r="L920" i="61"/>
  <c r="M1391" i="40"/>
  <c r="M1091" i="40"/>
  <c r="L1379" i="40"/>
  <c r="L1079" i="40"/>
  <c r="L1367" i="40"/>
  <c r="L1067" i="40"/>
  <c r="M1356" i="40"/>
  <c r="M1056" i="40"/>
  <c r="M1322" i="40"/>
  <c r="M1022" i="40"/>
  <c r="L1312" i="40"/>
  <c r="L1012" i="40"/>
  <c r="M1290" i="40"/>
  <c r="M990" i="40"/>
  <c r="L1280" i="40"/>
  <c r="L980" i="40"/>
  <c r="L1269" i="40"/>
  <c r="L969" i="40"/>
  <c r="M1258" i="40"/>
  <c r="M958" i="40"/>
  <c r="L1248" i="40"/>
  <c r="L948" i="40"/>
  <c r="L1237" i="40"/>
  <c r="L937" i="40"/>
  <c r="M1226" i="40"/>
  <c r="M926" i="40"/>
  <c r="L1203" i="40"/>
  <c r="L903" i="40"/>
  <c r="M1192" i="40"/>
  <c r="M892" i="40"/>
  <c r="L1182" i="40"/>
  <c r="L882" i="40"/>
  <c r="M1157" i="40"/>
  <c r="M857" i="40"/>
  <c r="L1147" i="40"/>
  <c r="L847" i="40"/>
  <c r="M1122" i="40"/>
  <c r="M822" i="40"/>
  <c r="L1112" i="40"/>
  <c r="L812" i="40"/>
  <c r="M1389" i="39"/>
  <c r="M1089" i="39"/>
  <c r="M1354" i="39"/>
  <c r="M1054" i="39"/>
  <c r="M1320" i="39"/>
  <c r="M1020" i="39"/>
  <c r="M1288" i="39"/>
  <c r="M988" i="39"/>
  <c r="M1256" i="39"/>
  <c r="M956" i="39"/>
  <c r="M1224" i="39"/>
  <c r="M924" i="39"/>
  <c r="M1190" i="39"/>
  <c r="M890" i="39"/>
  <c r="M1155" i="39"/>
  <c r="M855" i="39"/>
  <c r="M1120" i="39"/>
  <c r="M820" i="39"/>
  <c r="M1389" i="38"/>
  <c r="M1089" i="38"/>
  <c r="M1354" i="38"/>
  <c r="M1054" i="38"/>
  <c r="M1320" i="38"/>
  <c r="M1020" i="38"/>
  <c r="M1288" i="38"/>
  <c r="M988" i="38"/>
  <c r="M1256" i="38"/>
  <c r="M956" i="38"/>
  <c r="M1224" i="38"/>
  <c r="M924" i="38"/>
  <c r="M1190" i="38"/>
  <c r="M890" i="38"/>
  <c r="M1155" i="38"/>
  <c r="M855" i="38"/>
  <c r="M1120" i="38"/>
  <c r="M820" i="38"/>
  <c r="M1389" i="37"/>
  <c r="M1089" i="37"/>
  <c r="M1354" i="37"/>
  <c r="M1054" i="37"/>
  <c r="M1320" i="37"/>
  <c r="M1020" i="37"/>
  <c r="M1288" i="37"/>
  <c r="M988" i="37"/>
  <c r="M1256" i="37"/>
  <c r="M956" i="37"/>
  <c r="M1224" i="37"/>
  <c r="M924" i="37"/>
  <c r="M1190" i="37"/>
  <c r="M890" i="37"/>
  <c r="M1155" i="37"/>
  <c r="M855" i="37"/>
  <c r="M1120" i="37"/>
  <c r="M820" i="37"/>
  <c r="M1389" i="36"/>
  <c r="M1089" i="36"/>
  <c r="M1354" i="36"/>
  <c r="M1054" i="36"/>
  <c r="M1320" i="36"/>
  <c r="M1020" i="36"/>
  <c r="M1288" i="36"/>
  <c r="M988" i="36"/>
  <c r="M1256" i="36"/>
  <c r="M956" i="36"/>
  <c r="M1224" i="36"/>
  <c r="M924" i="36"/>
  <c r="M1190" i="36"/>
  <c r="M890" i="36"/>
  <c r="M1155" i="36"/>
  <c r="M855" i="36"/>
  <c r="M1120" i="36"/>
  <c r="M820" i="36"/>
  <c r="M1389" i="35"/>
  <c r="M1089" i="35"/>
  <c r="M1354" i="35"/>
  <c r="M1054" i="35"/>
  <c r="M1320" i="35"/>
  <c r="M1020" i="35"/>
  <c r="M1288" i="35"/>
  <c r="M988" i="35"/>
  <c r="M1256" i="35"/>
  <c r="M956" i="35"/>
  <c r="M1224" i="35"/>
  <c r="M924" i="35"/>
  <c r="M1190" i="35"/>
  <c r="M890" i="35"/>
  <c r="M1155" i="35"/>
  <c r="M855" i="35"/>
  <c r="M1120" i="35"/>
  <c r="M820" i="35"/>
  <c r="M1389" i="34"/>
  <c r="M1089" i="34"/>
  <c r="M1354" i="34"/>
  <c r="M1054" i="34"/>
  <c r="M1320" i="34"/>
  <c r="M1020" i="34"/>
  <c r="M1288" i="34"/>
  <c r="M988" i="34"/>
  <c r="M1256" i="34"/>
  <c r="M956" i="34"/>
  <c r="M1224" i="34"/>
  <c r="M924" i="34"/>
  <c r="M1190" i="34"/>
  <c r="M890" i="34"/>
  <c r="M1155" i="34"/>
  <c r="M855" i="34"/>
  <c r="M1120" i="34"/>
  <c r="M820" i="34"/>
  <c r="M1389" i="33"/>
  <c r="M1089" i="33"/>
  <c r="M1354" i="33"/>
  <c r="M1054" i="33"/>
  <c r="M1320" i="33"/>
  <c r="M1020" i="33"/>
  <c r="M1288" i="33"/>
  <c r="M988" i="33"/>
  <c r="M1256" i="33"/>
  <c r="M956" i="33"/>
  <c r="M1215" i="33"/>
  <c r="M915" i="33"/>
  <c r="M1378" i="32"/>
  <c r="M1078" i="32"/>
  <c r="L1331" i="32"/>
  <c r="L1031" i="32"/>
  <c r="L1267" i="32"/>
  <c r="L967" i="32"/>
  <c r="L1201" i="32"/>
  <c r="L901" i="32"/>
  <c r="M1093" i="31"/>
  <c r="M1393" i="31"/>
  <c r="M959" i="31"/>
  <c r="M1259" i="31"/>
  <c r="M823" i="31"/>
  <c r="M1123" i="31"/>
  <c r="M1291" i="30"/>
  <c r="M991" i="30"/>
  <c r="M1158" i="30"/>
  <c r="M858" i="30"/>
  <c r="M1023" i="29"/>
  <c r="M1323" i="29"/>
  <c r="M893" i="29"/>
  <c r="M1193" i="29"/>
  <c r="L1041" i="63"/>
  <c r="L1341" i="63"/>
  <c r="M1137" i="27"/>
  <c r="M837" i="27"/>
  <c r="L1106" i="40"/>
  <c r="L806" i="40"/>
  <c r="L1205" i="39"/>
  <c r="L1388" i="38"/>
  <c r="L1088" i="38"/>
  <c r="L1378" i="38"/>
  <c r="L1078" i="38"/>
  <c r="L1369" i="38"/>
  <c r="L1069" i="38"/>
  <c r="L1351" i="38"/>
  <c r="L1051" i="38"/>
  <c r="L1343" i="38"/>
  <c r="L1043" i="38"/>
  <c r="L1335" i="38"/>
  <c r="L1035" i="38"/>
  <c r="L1319" i="38"/>
  <c r="L1019" i="38"/>
  <c r="L1311" i="38"/>
  <c r="L1011" i="38"/>
  <c r="L1303" i="38"/>
  <c r="L1003" i="38"/>
  <c r="L1287" i="38"/>
  <c r="L987" i="38"/>
  <c r="L1279" i="38"/>
  <c r="L979" i="38"/>
  <c r="L1271" i="38"/>
  <c r="L971" i="38"/>
  <c r="L1255" i="38"/>
  <c r="L955" i="38"/>
  <c r="L1247" i="38"/>
  <c r="L947" i="38"/>
  <c r="L1239" i="38"/>
  <c r="L939" i="38"/>
  <c r="L1223" i="38"/>
  <c r="L923" i="38"/>
  <c r="L1215" i="38"/>
  <c r="L915" i="38"/>
  <c r="L1205" i="38"/>
  <c r="L905" i="38"/>
  <c r="L1189" i="38"/>
  <c r="L889" i="38"/>
  <c r="L1181" i="38"/>
  <c r="L881" i="38"/>
  <c r="L1173" i="38"/>
  <c r="L873" i="38"/>
  <c r="L1154" i="38"/>
  <c r="L854" i="38"/>
  <c r="L1146" i="38"/>
  <c r="L846" i="38"/>
  <c r="L1138" i="38"/>
  <c r="L838" i="38"/>
  <c r="L1119" i="38"/>
  <c r="L819" i="38"/>
  <c r="L1106" i="38"/>
  <c r="L806" i="38"/>
  <c r="L1388" i="37"/>
  <c r="L1319" i="37"/>
  <c r="L1388" i="36"/>
  <c r="L1088" i="36"/>
  <c r="L1061" i="36"/>
  <c r="L1361" i="36"/>
  <c r="L1343" i="36"/>
  <c r="L1043" i="36"/>
  <c r="L1335" i="36"/>
  <c r="L1035" i="36"/>
  <c r="L1027" i="36"/>
  <c r="L1327" i="36"/>
  <c r="L1319" i="36"/>
  <c r="L1019" i="36"/>
  <c r="L1303" i="36"/>
  <c r="L1003" i="36"/>
  <c r="L995" i="36"/>
  <c r="L1295" i="36"/>
  <c r="L1287" i="36"/>
  <c r="L987" i="36"/>
  <c r="L1279" i="36"/>
  <c r="L979" i="36"/>
  <c r="L971" i="36"/>
  <c r="L1271" i="36"/>
  <c r="L955" i="36"/>
  <c r="L1255" i="36"/>
  <c r="L947" i="36"/>
  <c r="L1247" i="36"/>
  <c r="L931" i="36"/>
  <c r="L1231" i="36"/>
  <c r="L923" i="36"/>
  <c r="L1223" i="36"/>
  <c r="L905" i="36"/>
  <c r="L1205" i="36"/>
  <c r="L897" i="36"/>
  <c r="L1197" i="36"/>
  <c r="L889" i="36"/>
  <c r="L1189" i="36"/>
  <c r="L873" i="36"/>
  <c r="L1173" i="36"/>
  <c r="L862" i="36"/>
  <c r="L1162" i="36"/>
  <c r="L854" i="36"/>
  <c r="L1154" i="36"/>
  <c r="L846" i="36"/>
  <c r="L1146" i="36"/>
  <c r="L838" i="36"/>
  <c r="L1138" i="36"/>
  <c r="L819" i="36"/>
  <c r="L1119" i="36"/>
  <c r="L806" i="36"/>
  <c r="L1106" i="36"/>
  <c r="L1369" i="35"/>
  <c r="L1078" i="34"/>
  <c r="L1378" i="34"/>
  <c r="L1069" i="34"/>
  <c r="L1369" i="34"/>
  <c r="L1061" i="34"/>
  <c r="L1361" i="34"/>
  <c r="L1043" i="34"/>
  <c r="L1343" i="34"/>
  <c r="L1035" i="34"/>
  <c r="L1335" i="34"/>
  <c r="L1027" i="34"/>
  <c r="L1327" i="34"/>
  <c r="L1011" i="34"/>
  <c r="L1311" i="34"/>
  <c r="L1003" i="34"/>
  <c r="L1303" i="34"/>
  <c r="L995" i="34"/>
  <c r="L1295" i="34"/>
  <c r="L979" i="34"/>
  <c r="L1279" i="34"/>
  <c r="L971" i="34"/>
  <c r="L1271" i="34"/>
  <c r="L963" i="34"/>
  <c r="L1263" i="34"/>
  <c r="L947" i="34"/>
  <c r="L1247" i="34"/>
  <c r="L939" i="34"/>
  <c r="L1239" i="34"/>
  <c r="L931" i="34"/>
  <c r="L1231" i="34"/>
  <c r="L915" i="34"/>
  <c r="L1215" i="34"/>
  <c r="L905" i="34"/>
  <c r="L1205" i="34"/>
  <c r="L897" i="34"/>
  <c r="L1197" i="34"/>
  <c r="L881" i="34"/>
  <c r="L1181" i="34"/>
  <c r="L873" i="34"/>
  <c r="L1173" i="34"/>
  <c r="L862" i="34"/>
  <c r="L1162" i="34"/>
  <c r="L846" i="34"/>
  <c r="L1146" i="34"/>
  <c r="L838" i="34"/>
  <c r="L1138" i="34"/>
  <c r="L827" i="34"/>
  <c r="L1127" i="34"/>
  <c r="L806" i="34"/>
  <c r="L1106" i="34"/>
  <c r="M945" i="33"/>
  <c r="M1245" i="33"/>
  <c r="L1224" i="33"/>
  <c r="M913" i="33"/>
  <c r="M1213" i="33"/>
  <c r="M879" i="33"/>
  <c r="M1179" i="33"/>
  <c r="M844" i="33"/>
  <c r="M1144" i="33"/>
  <c r="L1089" i="32"/>
  <c r="L1389" i="32"/>
  <c r="M1076" i="32"/>
  <c r="M1376" i="32"/>
  <c r="L1054" i="32"/>
  <c r="L1354" i="32"/>
  <c r="M1341" i="32"/>
  <c r="M1041" i="32"/>
  <c r="M1027" i="32"/>
  <c r="M1327" i="32"/>
  <c r="M1311" i="32"/>
  <c r="M1011" i="32"/>
  <c r="M1295" i="32"/>
  <c r="M995" i="32"/>
  <c r="M979" i="32"/>
  <c r="M1279" i="32"/>
  <c r="M963" i="32"/>
  <c r="M1263" i="32"/>
  <c r="M947" i="32"/>
  <c r="M1247" i="32"/>
  <c r="M1231" i="32"/>
  <c r="M931" i="32"/>
  <c r="M1215" i="32"/>
  <c r="M915" i="32"/>
  <c r="M1197" i="32"/>
  <c r="M897" i="32"/>
  <c r="M1181" i="32"/>
  <c r="M881" i="32"/>
  <c r="M1152" i="32"/>
  <c r="M852" i="32"/>
  <c r="M1117" i="32"/>
  <c r="M817" i="32"/>
  <c r="M1386" i="31"/>
  <c r="M1086" i="31"/>
  <c r="M1349" i="31"/>
  <c r="M1049" i="31"/>
  <c r="M1317" i="31"/>
  <c r="M1017" i="31"/>
  <c r="M1285" i="31"/>
  <c r="M985" i="31"/>
  <c r="M1253" i="31"/>
  <c r="M953" i="31"/>
  <c r="M1221" i="31"/>
  <c r="M921" i="31"/>
  <c r="M1187" i="31"/>
  <c r="M887" i="31"/>
  <c r="M1152" i="31"/>
  <c r="M852" i="31"/>
  <c r="M1117" i="31"/>
  <c r="M817" i="31"/>
  <c r="M1086" i="30"/>
  <c r="M1386" i="30"/>
  <c r="M1349" i="30"/>
  <c r="M1049" i="30"/>
  <c r="M1017" i="30"/>
  <c r="M1317" i="30"/>
  <c r="M985" i="30"/>
  <c r="M1285" i="30"/>
  <c r="M953" i="30"/>
  <c r="M1253" i="30"/>
  <c r="M1221" i="30"/>
  <c r="M921" i="30"/>
  <c r="M887" i="30"/>
  <c r="M1187" i="30"/>
  <c r="M852" i="30"/>
  <c r="M1152" i="30"/>
  <c r="M817" i="30"/>
  <c r="M1117" i="30"/>
  <c r="M1086" i="29"/>
  <c r="M1386" i="29"/>
  <c r="M1049" i="29"/>
  <c r="M1349" i="29"/>
  <c r="M1317" i="29"/>
  <c r="M1017" i="29"/>
  <c r="M1285" i="29"/>
  <c r="M985" i="29"/>
  <c r="M953" i="29"/>
  <c r="M1253" i="29"/>
  <c r="M921" i="29"/>
  <c r="M1221" i="29"/>
  <c r="M1187" i="29"/>
  <c r="M887" i="29"/>
  <c r="M1152" i="29"/>
  <c r="M852" i="29"/>
  <c r="M817" i="29"/>
  <c r="M1117" i="29"/>
  <c r="L1379" i="63"/>
  <c r="L1079" i="63"/>
  <c r="L1033" i="63"/>
  <c r="L1333" i="63"/>
  <c r="M1290" i="63"/>
  <c r="M990" i="63"/>
  <c r="L1248" i="63"/>
  <c r="L948" i="63"/>
  <c r="L1379" i="27"/>
  <c r="L1079" i="27"/>
  <c r="L948" i="27"/>
  <c r="L1248" i="27"/>
  <c r="M1105" i="27"/>
  <c r="M805" i="27"/>
  <c r="L1137" i="25"/>
  <c r="L837" i="25"/>
  <c r="L1204" i="23"/>
  <c r="L904" i="23"/>
  <c r="L1089" i="38"/>
  <c r="L1389" i="38"/>
  <c r="L1079" i="38"/>
  <c r="L1379" i="38"/>
  <c r="L1070" i="38"/>
  <c r="L1370" i="38"/>
  <c r="L1054" i="38"/>
  <c r="L1354" i="38"/>
  <c r="L1344" i="38"/>
  <c r="L1044" i="38"/>
  <c r="L1036" i="38"/>
  <c r="L1336" i="38"/>
  <c r="L1020" i="38"/>
  <c r="L1320" i="38"/>
  <c r="L1012" i="38"/>
  <c r="L1312" i="38"/>
  <c r="L1004" i="38"/>
  <c r="L1304" i="38"/>
  <c r="L988" i="38"/>
  <c r="L1288" i="38"/>
  <c r="L980" i="38"/>
  <c r="L1280" i="38"/>
  <c r="L972" i="38"/>
  <c r="L1272" i="38"/>
  <c r="L956" i="38"/>
  <c r="L1256" i="38"/>
  <c r="L948" i="38"/>
  <c r="L1248" i="38"/>
  <c r="L940" i="38"/>
  <c r="L1240" i="38"/>
  <c r="L932" i="38"/>
  <c r="L924" i="38"/>
  <c r="L1224" i="38"/>
  <c r="L916" i="38"/>
  <c r="L1216" i="38"/>
  <c r="L906" i="38"/>
  <c r="L1206" i="38"/>
  <c r="L890" i="38"/>
  <c r="L1190" i="38"/>
  <c r="L882" i="38"/>
  <c r="L1182" i="38"/>
  <c r="L1174" i="38"/>
  <c r="L874" i="38"/>
  <c r="L855" i="38"/>
  <c r="L1155" i="38"/>
  <c r="L847" i="38"/>
  <c r="L1147" i="38"/>
  <c r="L839" i="38"/>
  <c r="L1139" i="38"/>
  <c r="L1120" i="38"/>
  <c r="L820" i="38"/>
  <c r="L1112" i="38"/>
  <c r="L812" i="38"/>
  <c r="L1107" i="38"/>
  <c r="L807" i="38"/>
  <c r="L1089" i="36"/>
  <c r="L1389" i="36"/>
  <c r="L1362" i="36"/>
  <c r="L1062" i="36"/>
  <c r="L1354" i="36"/>
  <c r="L1054" i="36"/>
  <c r="L1036" i="36"/>
  <c r="L1336" i="36"/>
  <c r="L1028" i="36"/>
  <c r="L1328" i="36"/>
  <c r="L1320" i="36"/>
  <c r="L1020" i="36"/>
  <c r="L1296" i="36"/>
  <c r="L996" i="36"/>
  <c r="L988" i="36"/>
  <c r="L1288" i="36"/>
  <c r="L980" i="36"/>
  <c r="L1280" i="36"/>
  <c r="L972" i="36"/>
  <c r="L1272" i="36"/>
  <c r="L964" i="36"/>
  <c r="L1264" i="36"/>
  <c r="L1256" i="36"/>
  <c r="L956" i="36"/>
  <c r="L948" i="36"/>
  <c r="L1248" i="36"/>
  <c r="L932" i="36"/>
  <c r="L1232" i="36"/>
  <c r="L924" i="36"/>
  <c r="L1224" i="36"/>
  <c r="L916" i="36"/>
  <c r="L1216" i="36"/>
  <c r="L1206" i="36"/>
  <c r="L906" i="36"/>
  <c r="L1190" i="36"/>
  <c r="L890" i="36"/>
  <c r="L1182" i="36"/>
  <c r="L882" i="36"/>
  <c r="L855" i="36"/>
  <c r="L1155" i="36"/>
  <c r="L847" i="36"/>
  <c r="L1147" i="36"/>
  <c r="L1139" i="36"/>
  <c r="L839" i="36"/>
  <c r="L1128" i="36"/>
  <c r="L828" i="36"/>
  <c r="L1120" i="36"/>
  <c r="L820" i="36"/>
  <c r="L1112" i="36"/>
  <c r="L812" i="36"/>
  <c r="L1379" i="34"/>
  <c r="L1070" i="34"/>
  <c r="L1370" i="34"/>
  <c r="L1362" i="34"/>
  <c r="L1062" i="34"/>
  <c r="L1354" i="34"/>
  <c r="L1054" i="34"/>
  <c r="L1344" i="34"/>
  <c r="L1044" i="34"/>
  <c r="L1028" i="34"/>
  <c r="L1328" i="34"/>
  <c r="L1020" i="34"/>
  <c r="L1320" i="34"/>
  <c r="L1004" i="34"/>
  <c r="L1304" i="34"/>
  <c r="L1288" i="34"/>
  <c r="L988" i="34"/>
  <c r="L1280" i="34"/>
  <c r="L980" i="34"/>
  <c r="L956" i="34"/>
  <c r="L1256" i="34"/>
  <c r="L1248" i="34"/>
  <c r="L940" i="34"/>
  <c r="L1240" i="34"/>
  <c r="L1232" i="34"/>
  <c r="L932" i="34"/>
  <c r="L1224" i="34"/>
  <c r="L924" i="34"/>
  <c r="L1216" i="34"/>
  <c r="L916" i="34"/>
  <c r="L898" i="34"/>
  <c r="L1198" i="34"/>
  <c r="L890" i="34"/>
  <c r="L1190" i="34"/>
  <c r="L874" i="34"/>
  <c r="L1174" i="34"/>
  <c r="L1163" i="34"/>
  <c r="L863" i="34"/>
  <c r="L1155" i="34"/>
  <c r="L855" i="34"/>
  <c r="L1147" i="34"/>
  <c r="L847" i="34"/>
  <c r="L828" i="34"/>
  <c r="L1128" i="34"/>
  <c r="L820" i="34"/>
  <c r="L1120" i="34"/>
  <c r="L1112" i="34"/>
  <c r="L807" i="34"/>
  <c r="L1107" i="34"/>
  <c r="M925" i="33"/>
  <c r="M1225" i="33"/>
  <c r="M891" i="33"/>
  <c r="M1191" i="33"/>
  <c r="M856" i="33"/>
  <c r="M1156" i="33"/>
  <c r="M821" i="33"/>
  <c r="M1121" i="33"/>
  <c r="M1090" i="32"/>
  <c r="M1390" i="32"/>
  <c r="L1378" i="32"/>
  <c r="L1078" i="32"/>
  <c r="L1066" i="32"/>
  <c r="L1366" i="32"/>
  <c r="M1055" i="32"/>
  <c r="M1355" i="32"/>
  <c r="M1329" i="32"/>
  <c r="M1029" i="32"/>
  <c r="M1013" i="32"/>
  <c r="M1313" i="32"/>
  <c r="M997" i="32"/>
  <c r="M1297" i="32"/>
  <c r="M981" i="32"/>
  <c r="M1281" i="32"/>
  <c r="M965" i="32"/>
  <c r="M1265" i="32"/>
  <c r="M1249" i="32"/>
  <c r="M949" i="32"/>
  <c r="M933" i="32"/>
  <c r="M1233" i="32"/>
  <c r="M917" i="32"/>
  <c r="M1217" i="32"/>
  <c r="M1199" i="32"/>
  <c r="M899" i="32"/>
  <c r="M883" i="32"/>
  <c r="M1183" i="32"/>
  <c r="M1156" i="32"/>
  <c r="M856" i="32"/>
  <c r="M1121" i="32"/>
  <c r="M821" i="32"/>
  <c r="M1390" i="31"/>
  <c r="M1090" i="31"/>
  <c r="M1355" i="31"/>
  <c r="M1055" i="31"/>
  <c r="M1321" i="31"/>
  <c r="M1021" i="31"/>
  <c r="M1289" i="31"/>
  <c r="M989" i="31"/>
  <c r="M1257" i="31"/>
  <c r="M957" i="31"/>
  <c r="M1225" i="31"/>
  <c r="M925" i="31"/>
  <c r="M1191" i="31"/>
  <c r="M891" i="31"/>
  <c r="M1156" i="31"/>
  <c r="M856" i="31"/>
  <c r="M1121" i="31"/>
  <c r="M821" i="31"/>
  <c r="M1090" i="30"/>
  <c r="M1390" i="30"/>
  <c r="M1355" i="30"/>
  <c r="M1055" i="30"/>
  <c r="M1321" i="30"/>
  <c r="M1021" i="30"/>
  <c r="M989" i="30"/>
  <c r="M1289" i="30"/>
  <c r="M957" i="30"/>
  <c r="M1257" i="30"/>
  <c r="M1225" i="30"/>
  <c r="M925" i="30"/>
  <c r="M1191" i="30"/>
  <c r="M891" i="30"/>
  <c r="M856" i="30"/>
  <c r="M1156" i="30"/>
  <c r="M821" i="30"/>
  <c r="M1121" i="30"/>
  <c r="M1090" i="29"/>
  <c r="M1390" i="29"/>
  <c r="M1055" i="29"/>
  <c r="M1355" i="29"/>
  <c r="M1321" i="29"/>
  <c r="M1021" i="29"/>
  <c r="M1289" i="29"/>
  <c r="M989" i="29"/>
  <c r="M957" i="29"/>
  <c r="M1257" i="29"/>
  <c r="M925" i="29"/>
  <c r="M1225" i="29"/>
  <c r="M1191" i="29"/>
  <c r="M891" i="29"/>
  <c r="M1156" i="29"/>
  <c r="M856" i="29"/>
  <c r="M821" i="29"/>
  <c r="M1121" i="29"/>
  <c r="M1338" i="63"/>
  <c r="M1038" i="63"/>
  <c r="L996" i="63"/>
  <c r="L1296" i="63"/>
  <c r="L1253" i="63"/>
  <c r="L953" i="63"/>
  <c r="L1198" i="63"/>
  <c r="L898" i="63"/>
  <c r="L1264" i="27"/>
  <c r="L964" i="27"/>
  <c r="L1124" i="27"/>
  <c r="L824" i="27"/>
  <c r="M1249" i="26"/>
  <c r="M949" i="26"/>
  <c r="L904" i="25"/>
  <c r="L1204" i="25"/>
  <c r="L970" i="23"/>
  <c r="L1270" i="23"/>
  <c r="M1113" i="19"/>
  <c r="M813" i="19"/>
  <c r="M1090" i="40"/>
  <c r="M1390" i="40"/>
  <c r="M1380" i="40"/>
  <c r="M1080" i="40"/>
  <c r="M1371" i="40"/>
  <c r="M1071" i="40"/>
  <c r="M1363" i="40"/>
  <c r="M1063" i="40"/>
  <c r="M1355" i="40"/>
  <c r="M1055" i="40"/>
  <c r="M1345" i="40"/>
  <c r="M1045" i="40"/>
  <c r="M1037" i="40"/>
  <c r="M1337" i="40"/>
  <c r="M1329" i="40"/>
  <c r="M1029" i="40"/>
  <c r="M1021" i="40"/>
  <c r="M1321" i="40"/>
  <c r="M1013" i="40"/>
  <c r="M1313" i="40"/>
  <c r="M1005" i="40"/>
  <c r="M1305" i="40"/>
  <c r="M997" i="40"/>
  <c r="M1297" i="40"/>
  <c r="M989" i="40"/>
  <c r="M1289" i="40"/>
  <c r="M981" i="40"/>
  <c r="M1281" i="40"/>
  <c r="M1273" i="40"/>
  <c r="M973" i="40"/>
  <c r="M965" i="40"/>
  <c r="M1265" i="40"/>
  <c r="M957" i="40"/>
  <c r="M1257" i="40"/>
  <c r="M1249" i="40"/>
  <c r="M949" i="40"/>
  <c r="M1241" i="40"/>
  <c r="M941" i="40"/>
  <c r="M1233" i="40"/>
  <c r="M933" i="40"/>
  <c r="M1225" i="40"/>
  <c r="M925" i="40"/>
  <c r="M917" i="40"/>
  <c r="M1217" i="40"/>
  <c r="M1207" i="40"/>
  <c r="M907" i="40"/>
  <c r="M1199" i="40"/>
  <c r="M899" i="40"/>
  <c r="M1191" i="40"/>
  <c r="M891" i="40"/>
  <c r="M883" i="40"/>
  <c r="M1183" i="40"/>
  <c r="M1175" i="40"/>
  <c r="M875" i="40"/>
  <c r="M1164" i="40"/>
  <c r="M864" i="40"/>
  <c r="M856" i="40"/>
  <c r="M1156" i="40"/>
  <c r="M1148" i="40"/>
  <c r="M848" i="40"/>
  <c r="M840" i="40"/>
  <c r="M1140" i="40"/>
  <c r="M1129" i="40"/>
  <c r="M829" i="40"/>
  <c r="M821" i="40"/>
  <c r="M1121" i="40"/>
  <c r="M813" i="40"/>
  <c r="M1113" i="40"/>
  <c r="M1108" i="40"/>
  <c r="M808" i="40"/>
  <c r="M1390" i="39"/>
  <c r="M1090" i="39"/>
  <c r="M1080" i="39"/>
  <c r="M1380" i="39"/>
  <c r="M1071" i="39"/>
  <c r="M1371" i="39"/>
  <c r="M1363" i="39"/>
  <c r="M1063" i="39"/>
  <c r="M1355" i="39"/>
  <c r="M1055" i="39"/>
  <c r="M1045" i="39"/>
  <c r="M1345" i="39"/>
  <c r="M1037" i="39"/>
  <c r="M1337" i="39"/>
  <c r="M1029" i="39"/>
  <c r="M1329" i="39"/>
  <c r="M1321" i="39"/>
  <c r="M1021" i="39"/>
  <c r="M1013" i="39"/>
  <c r="M1313" i="39"/>
  <c r="M1005" i="39"/>
  <c r="M1305" i="39"/>
  <c r="M997" i="39"/>
  <c r="M1297" i="39"/>
  <c r="M1289" i="39"/>
  <c r="M989" i="39"/>
  <c r="M981" i="39"/>
  <c r="M1281" i="39"/>
  <c r="M973" i="39"/>
  <c r="M1273" i="39"/>
  <c r="M965" i="39"/>
  <c r="M1265" i="39"/>
  <c r="M1257" i="39"/>
  <c r="M957" i="39"/>
  <c r="M949" i="39"/>
  <c r="M1249" i="39"/>
  <c r="M941" i="39"/>
  <c r="M1241" i="39"/>
  <c r="M1233" i="39"/>
  <c r="M933" i="39"/>
  <c r="M1225" i="39"/>
  <c r="M925" i="39"/>
  <c r="M917" i="39"/>
  <c r="M1217" i="39"/>
  <c r="M907" i="39"/>
  <c r="M1207" i="39"/>
  <c r="M899" i="39"/>
  <c r="M1199" i="39"/>
  <c r="M1191" i="39"/>
  <c r="M891" i="39"/>
  <c r="M883" i="39"/>
  <c r="M1183" i="39"/>
  <c r="M875" i="39"/>
  <c r="M1175" i="39"/>
  <c r="M864" i="39"/>
  <c r="M1164" i="39"/>
  <c r="M1156" i="39"/>
  <c r="M856" i="39"/>
  <c r="M848" i="39"/>
  <c r="M1148" i="39"/>
  <c r="M840" i="39"/>
  <c r="M1140" i="39"/>
  <c r="M829" i="39"/>
  <c r="M1129" i="39"/>
  <c r="M1121" i="39"/>
  <c r="M821" i="39"/>
  <c r="M813" i="39"/>
  <c r="M1113" i="39"/>
  <c r="M808" i="39"/>
  <c r="M1108" i="39"/>
  <c r="M1390" i="38"/>
  <c r="M1090" i="38"/>
  <c r="M1380" i="38"/>
  <c r="M1080" i="38"/>
  <c r="M1371" i="38"/>
  <c r="M1071" i="38"/>
  <c r="M1363" i="38"/>
  <c r="M1063" i="38"/>
  <c r="M1355" i="38"/>
  <c r="M1055" i="38"/>
  <c r="M1345" i="38"/>
  <c r="M1045" i="38"/>
  <c r="M1337" i="38"/>
  <c r="M1037" i="38"/>
  <c r="M1329" i="38"/>
  <c r="M1029" i="38"/>
  <c r="M1321" i="38"/>
  <c r="M1021" i="38"/>
  <c r="M1313" i="38"/>
  <c r="M1013" i="38"/>
  <c r="M1305" i="38"/>
  <c r="M1005" i="38"/>
  <c r="M1297" i="38"/>
  <c r="M997" i="38"/>
  <c r="M1289" i="38"/>
  <c r="M989" i="38"/>
  <c r="M1281" i="38"/>
  <c r="M981" i="38"/>
  <c r="M1273" i="38"/>
  <c r="M973" i="38"/>
  <c r="M1265" i="38"/>
  <c r="M965" i="38"/>
  <c r="M1257" i="38"/>
  <c r="M957" i="38"/>
  <c r="M1249" i="38"/>
  <c r="M949" i="38"/>
  <c r="M1241" i="38"/>
  <c r="M941" i="38"/>
  <c r="M1233" i="38"/>
  <c r="M933" i="38"/>
  <c r="M1225" i="38"/>
  <c r="M925" i="38"/>
  <c r="M1217" i="38"/>
  <c r="M917" i="38"/>
  <c r="M1207" i="38"/>
  <c r="M907" i="38"/>
  <c r="M1199" i="38"/>
  <c r="M899" i="38"/>
  <c r="M1191" i="38"/>
  <c r="M891" i="38"/>
  <c r="M1183" i="38"/>
  <c r="M883" i="38"/>
  <c r="M1175" i="38"/>
  <c r="M875" i="38"/>
  <c r="M1164" i="38"/>
  <c r="M864" i="38"/>
  <c r="M1156" i="38"/>
  <c r="M856" i="38"/>
  <c r="M1148" i="38"/>
  <c r="M848" i="38"/>
  <c r="M1140" i="38"/>
  <c r="M840" i="38"/>
  <c r="M1129" i="38"/>
  <c r="M829" i="38"/>
  <c r="M1121" i="38"/>
  <c r="M821" i="38"/>
  <c r="M1113" i="38"/>
  <c r="M813" i="38"/>
  <c r="M1108" i="38"/>
  <c r="M808" i="38"/>
  <c r="M1390" i="37"/>
  <c r="M1090" i="37"/>
  <c r="M1380" i="37"/>
  <c r="M1080" i="37"/>
  <c r="M1071" i="37"/>
  <c r="M1371" i="37"/>
  <c r="M1063" i="37"/>
  <c r="M1363" i="37"/>
  <c r="M1355" i="37"/>
  <c r="M1055" i="37"/>
  <c r="M1345" i="37"/>
  <c r="M1045" i="37"/>
  <c r="M1037" i="37"/>
  <c r="M1337" i="37"/>
  <c r="M1029" i="37"/>
  <c r="M1329" i="37"/>
  <c r="M1321" i="37"/>
  <c r="M1021" i="37"/>
  <c r="M1013" i="37"/>
  <c r="M1313" i="37"/>
  <c r="M1305" i="37"/>
  <c r="M1005" i="37"/>
  <c r="M997" i="37"/>
  <c r="M1297" i="37"/>
  <c r="M1289" i="37"/>
  <c r="M989" i="37"/>
  <c r="M981" i="37"/>
  <c r="M1281" i="37"/>
  <c r="M1273" i="37"/>
  <c r="M973" i="37"/>
  <c r="M965" i="37"/>
  <c r="M1265" i="37"/>
  <c r="M1257" i="37"/>
  <c r="M957" i="37"/>
  <c r="M949" i="37"/>
  <c r="M1249" i="37"/>
  <c r="M1241" i="37"/>
  <c r="M941" i="37"/>
  <c r="M1233" i="37"/>
  <c r="M933" i="37"/>
  <c r="M925" i="37"/>
  <c r="M1225" i="37"/>
  <c r="M1217" i="37"/>
  <c r="M917" i="37"/>
  <c r="M907" i="37"/>
  <c r="M1207" i="37"/>
  <c r="M1199" i="37"/>
  <c r="M899" i="37"/>
  <c r="M891" i="37"/>
  <c r="M1191" i="37"/>
  <c r="M1183" i="37"/>
  <c r="M883" i="37"/>
  <c r="M1175" i="37"/>
  <c r="M875" i="37"/>
  <c r="M864" i="37"/>
  <c r="M1164" i="37"/>
  <c r="M1156" i="37"/>
  <c r="M856" i="37"/>
  <c r="M848" i="37"/>
  <c r="M1148" i="37"/>
  <c r="M1140" i="37"/>
  <c r="M840" i="37"/>
  <c r="M829" i="37"/>
  <c r="M1129" i="37"/>
  <c r="M821" i="37"/>
  <c r="M1121" i="37"/>
  <c r="M1113" i="37"/>
  <c r="M813" i="37"/>
  <c r="M1108" i="37"/>
  <c r="M808" i="37"/>
  <c r="M1390" i="36"/>
  <c r="M1090" i="36"/>
  <c r="M1380" i="36"/>
  <c r="M1080" i="36"/>
  <c r="M1371" i="36"/>
  <c r="M1071" i="36"/>
  <c r="M1363" i="36"/>
  <c r="M1063" i="36"/>
  <c r="M1355" i="36"/>
  <c r="M1055" i="36"/>
  <c r="M1345" i="36"/>
  <c r="M1045" i="36"/>
  <c r="M1337" i="36"/>
  <c r="M1037" i="36"/>
  <c r="M1329" i="36"/>
  <c r="M1029" i="36"/>
  <c r="M1321" i="36"/>
  <c r="M1021" i="36"/>
  <c r="M1313" i="36"/>
  <c r="M1013" i="36"/>
  <c r="M1005" i="36"/>
  <c r="M1305" i="36"/>
  <c r="M1297" i="36"/>
  <c r="M997" i="36"/>
  <c r="M1289" i="36"/>
  <c r="M989" i="36"/>
  <c r="M1281" i="36"/>
  <c r="M981" i="36"/>
  <c r="M973" i="36"/>
  <c r="M1273" i="36"/>
  <c r="M965" i="36"/>
  <c r="M1265" i="36"/>
  <c r="M957" i="36"/>
  <c r="M1257" i="36"/>
  <c r="M949" i="36"/>
  <c r="M1249" i="36"/>
  <c r="M941" i="36"/>
  <c r="M1241" i="36"/>
  <c r="M933" i="36"/>
  <c r="M1233" i="36"/>
  <c r="M925" i="36"/>
  <c r="M1225" i="36"/>
  <c r="M917" i="36"/>
  <c r="M1217" i="36"/>
  <c r="M907" i="36"/>
  <c r="M1207" i="36"/>
  <c r="M899" i="36"/>
  <c r="M1199" i="36"/>
  <c r="M891" i="36"/>
  <c r="M1191" i="36"/>
  <c r="M883" i="36"/>
  <c r="M1183" i="36"/>
  <c r="M875" i="36"/>
  <c r="M1175" i="36"/>
  <c r="M864" i="36"/>
  <c r="M1164" i="36"/>
  <c r="M856" i="36"/>
  <c r="M1156" i="36"/>
  <c r="M848" i="36"/>
  <c r="M1148" i="36"/>
  <c r="M840" i="36"/>
  <c r="M1140" i="36"/>
  <c r="M829" i="36"/>
  <c r="M1129" i="36"/>
  <c r="M821" i="36"/>
  <c r="M1121" i="36"/>
  <c r="M813" i="36"/>
  <c r="M1113" i="36"/>
  <c r="M808" i="36"/>
  <c r="M1108" i="36"/>
  <c r="M1090" i="35"/>
  <c r="M1390" i="35"/>
  <c r="M1080" i="35"/>
  <c r="M1380" i="35"/>
  <c r="M1071" i="35"/>
  <c r="M1371" i="35"/>
  <c r="M1063" i="35"/>
  <c r="M1363" i="35"/>
  <c r="M1055" i="35"/>
  <c r="M1355" i="35"/>
  <c r="M1045" i="35"/>
  <c r="M1345" i="35"/>
  <c r="M1037" i="35"/>
  <c r="M1337" i="35"/>
  <c r="M1029" i="35"/>
  <c r="M1329" i="35"/>
  <c r="M1021" i="35"/>
  <c r="M1321" i="35"/>
  <c r="M1013" i="35"/>
  <c r="M1313" i="35"/>
  <c r="M1005" i="35"/>
  <c r="M1305" i="35"/>
  <c r="M997" i="35"/>
  <c r="M1297" i="35"/>
  <c r="M989" i="35"/>
  <c r="M1289" i="35"/>
  <c r="M981" i="35"/>
  <c r="M1281" i="35"/>
  <c r="M973" i="35"/>
  <c r="M1273" i="35"/>
  <c r="M965" i="35"/>
  <c r="M1265" i="35"/>
  <c r="M957" i="35"/>
  <c r="M1257" i="35"/>
  <c r="M949" i="35"/>
  <c r="M1249" i="35"/>
  <c r="M941" i="35"/>
  <c r="M1241" i="35"/>
  <c r="M933" i="35"/>
  <c r="M1233" i="35"/>
  <c r="M925" i="35"/>
  <c r="M1225" i="35"/>
  <c r="M917" i="35"/>
  <c r="M1217" i="35"/>
  <c r="M907" i="35"/>
  <c r="M1207" i="35"/>
  <c r="M899" i="35"/>
  <c r="M1199" i="35"/>
  <c r="M891" i="35"/>
  <c r="M1191" i="35"/>
  <c r="M883" i="35"/>
  <c r="M1183" i="35"/>
  <c r="M875" i="35"/>
  <c r="M1175" i="35"/>
  <c r="M864" i="35"/>
  <c r="M1164" i="35"/>
  <c r="M856" i="35"/>
  <c r="M1156" i="35"/>
  <c r="M848" i="35"/>
  <c r="M1148" i="35"/>
  <c r="M840" i="35"/>
  <c r="M1140" i="35"/>
  <c r="M829" i="35"/>
  <c r="M1129" i="35"/>
  <c r="M821" i="35"/>
  <c r="M1121" i="35"/>
  <c r="M813" i="35"/>
  <c r="M1113" i="35"/>
  <c r="M808" i="35"/>
  <c r="M1108" i="35"/>
  <c r="M1090" i="34"/>
  <c r="M1390" i="34"/>
  <c r="M1080" i="34"/>
  <c r="M1380" i="34"/>
  <c r="M1071" i="34"/>
  <c r="M1371" i="34"/>
  <c r="M1063" i="34"/>
  <c r="M1363" i="34"/>
  <c r="M1055" i="34"/>
  <c r="M1355" i="34"/>
  <c r="M1045" i="34"/>
  <c r="M1345" i="34"/>
  <c r="M1037" i="34"/>
  <c r="M1337" i="34"/>
  <c r="M1029" i="34"/>
  <c r="M1329" i="34"/>
  <c r="M1021" i="34"/>
  <c r="M1321" i="34"/>
  <c r="M1013" i="34"/>
  <c r="M1313" i="34"/>
  <c r="M1005" i="34"/>
  <c r="M1305" i="34"/>
  <c r="M997" i="34"/>
  <c r="M1297" i="34"/>
  <c r="M989" i="34"/>
  <c r="M1289" i="34"/>
  <c r="M981" i="34"/>
  <c r="M1281" i="34"/>
  <c r="M973" i="34"/>
  <c r="M1273" i="34"/>
  <c r="M965" i="34"/>
  <c r="M1265" i="34"/>
  <c r="M957" i="34"/>
  <c r="M1257" i="34"/>
  <c r="M949" i="34"/>
  <c r="M1249" i="34"/>
  <c r="M941" i="34"/>
  <c r="M1241" i="34"/>
  <c r="M933" i="34"/>
  <c r="M1233" i="34"/>
  <c r="M925" i="34"/>
  <c r="M1225" i="34"/>
  <c r="M917" i="34"/>
  <c r="M1217" i="34"/>
  <c r="M907" i="34"/>
  <c r="M1207" i="34"/>
  <c r="M899" i="34"/>
  <c r="M1199" i="34"/>
  <c r="M891" i="34"/>
  <c r="M1191" i="34"/>
  <c r="M883" i="34"/>
  <c r="M1183" i="34"/>
  <c r="M875" i="34"/>
  <c r="M1175" i="34"/>
  <c r="M864" i="34"/>
  <c r="M1164" i="34"/>
  <c r="M856" i="34"/>
  <c r="M1156" i="34"/>
  <c r="M848" i="34"/>
  <c r="M1148" i="34"/>
  <c r="M840" i="34"/>
  <c r="M1140" i="34"/>
  <c r="M829" i="34"/>
  <c r="M1129" i="34"/>
  <c r="M821" i="34"/>
  <c r="M1121" i="34"/>
  <c r="M813" i="34"/>
  <c r="M1113" i="34"/>
  <c r="M808" i="34"/>
  <c r="M1108" i="34"/>
  <c r="M1090" i="33"/>
  <c r="M1390" i="33"/>
  <c r="M1080" i="33"/>
  <c r="M1380" i="33"/>
  <c r="M1071" i="33"/>
  <c r="M1371" i="33"/>
  <c r="M1063" i="33"/>
  <c r="M1363" i="33"/>
  <c r="M1055" i="33"/>
  <c r="M1355" i="33"/>
  <c r="M1045" i="33"/>
  <c r="M1345" i="33"/>
  <c r="M1037" i="33"/>
  <c r="M1337" i="33"/>
  <c r="M1029" i="33"/>
  <c r="M1329" i="33"/>
  <c r="M1021" i="33"/>
  <c r="M1321" i="33"/>
  <c r="M1013" i="33"/>
  <c r="M1313" i="33"/>
  <c r="M1005" i="33"/>
  <c r="M1305" i="33"/>
  <c r="M997" i="33"/>
  <c r="M1297" i="33"/>
  <c r="M989" i="33"/>
  <c r="M1289" i="33"/>
  <c r="M981" i="33"/>
  <c r="M1281" i="33"/>
  <c r="M973" i="33"/>
  <c r="M1273" i="33"/>
  <c r="M965" i="33"/>
  <c r="M1265" i="33"/>
  <c r="M957" i="33"/>
  <c r="M1257" i="33"/>
  <c r="M1227" i="33"/>
  <c r="M927" i="33"/>
  <c r="M1193" i="33"/>
  <c r="M893" i="33"/>
  <c r="M1158" i="33"/>
  <c r="M858" i="33"/>
  <c r="M1123" i="33"/>
  <c r="M823" i="33"/>
  <c r="M1393" i="32"/>
  <c r="M1093" i="32"/>
  <c r="L1380" i="32"/>
  <c r="L1080" i="32"/>
  <c r="M1357" i="32"/>
  <c r="M1057" i="32"/>
  <c r="L1345" i="32"/>
  <c r="L1045" i="32"/>
  <c r="L1333" i="32"/>
  <c r="L1033" i="32"/>
  <c r="L1317" i="32"/>
  <c r="L1017" i="32"/>
  <c r="L1285" i="32"/>
  <c r="L985" i="32"/>
  <c r="L1269" i="32"/>
  <c r="L969" i="32"/>
  <c r="L1253" i="32"/>
  <c r="L953" i="32"/>
  <c r="L1221" i="32"/>
  <c r="L921" i="32"/>
  <c r="L1203" i="32"/>
  <c r="L903" i="32"/>
  <c r="L1187" i="32"/>
  <c r="L887" i="32"/>
  <c r="M1162" i="32"/>
  <c r="M862" i="32"/>
  <c r="M1127" i="32"/>
  <c r="M827" i="32"/>
  <c r="M1061" i="31"/>
  <c r="M1361" i="31"/>
  <c r="M1027" i="31"/>
  <c r="M1327" i="31"/>
  <c r="M995" i="31"/>
  <c r="M1295" i="31"/>
  <c r="M963" i="31"/>
  <c r="M1263" i="31"/>
  <c r="M931" i="31"/>
  <c r="M1231" i="31"/>
  <c r="M897" i="31"/>
  <c r="M1197" i="31"/>
  <c r="M862" i="31"/>
  <c r="M1162" i="31"/>
  <c r="M827" i="31"/>
  <c r="M1127" i="31"/>
  <c r="M1061" i="30"/>
  <c r="M1361" i="30"/>
  <c r="M1027" i="30"/>
  <c r="M1327" i="30"/>
  <c r="M1295" i="30"/>
  <c r="M995" i="30"/>
  <c r="M1263" i="30"/>
  <c r="M963" i="30"/>
  <c r="M931" i="30"/>
  <c r="M1231" i="30"/>
  <c r="M897" i="30"/>
  <c r="M1197" i="30"/>
  <c r="M1162" i="30"/>
  <c r="M862" i="30"/>
  <c r="M1127" i="30"/>
  <c r="M827" i="30"/>
  <c r="M1361" i="29"/>
  <c r="M1061" i="29"/>
  <c r="M1027" i="29"/>
  <c r="M1327" i="29"/>
  <c r="M995" i="29"/>
  <c r="M1295" i="29"/>
  <c r="M1263" i="29"/>
  <c r="M963" i="29"/>
  <c r="M1231" i="29"/>
  <c r="M931" i="29"/>
  <c r="M897" i="29"/>
  <c r="M1197" i="29"/>
  <c r="M862" i="29"/>
  <c r="M1162" i="29"/>
  <c r="M1127" i="29"/>
  <c r="M827" i="29"/>
  <c r="M1346" i="63"/>
  <c r="M1046" i="63"/>
  <c r="L1004" i="63"/>
  <c r="L1304" i="63"/>
  <c r="L1261" i="63"/>
  <c r="L961" i="63"/>
  <c r="M1218" i="63"/>
  <c r="M918" i="63"/>
  <c r="L1288" i="27"/>
  <c r="L988" i="27"/>
  <c r="L1155" i="27"/>
  <c r="L855" i="27"/>
  <c r="M981" i="26"/>
  <c r="M1281" i="26"/>
  <c r="L1002" i="25"/>
  <c r="L1368" i="23"/>
  <c r="L1068" i="23"/>
  <c r="L1324" i="32"/>
  <c r="L1024" i="32"/>
  <c r="L1016" i="32"/>
  <c r="L1316" i="32"/>
  <c r="L1008" i="32"/>
  <c r="L1308" i="32"/>
  <c r="L992" i="32"/>
  <c r="L1292" i="32"/>
  <c r="L1284" i="32"/>
  <c r="L984" i="32"/>
  <c r="L976" i="32"/>
  <c r="L1276" i="32"/>
  <c r="L1260" i="32"/>
  <c r="L960" i="32"/>
  <c r="L1252" i="32"/>
  <c r="L952" i="32"/>
  <c r="L1244" i="32"/>
  <c r="L944" i="32"/>
  <c r="L936" i="32"/>
  <c r="L1228" i="32"/>
  <c r="L928" i="32"/>
  <c r="L1220" i="32"/>
  <c r="L920" i="32"/>
  <c r="L1212" i="32"/>
  <c r="L912" i="32"/>
  <c r="L1194" i="32"/>
  <c r="L894" i="32"/>
  <c r="L1186" i="32"/>
  <c r="L886" i="32"/>
  <c r="L1178" i="32"/>
  <c r="L878" i="32"/>
  <c r="L1159" i="32"/>
  <c r="L859" i="32"/>
  <c r="L1151" i="32"/>
  <c r="L851" i="32"/>
  <c r="L1143" i="32"/>
  <c r="L843" i="32"/>
  <c r="L1124" i="32"/>
  <c r="L824" i="32"/>
  <c r="L1116" i="32"/>
  <c r="L816" i="32"/>
  <c r="L1103" i="32"/>
  <c r="L803" i="32"/>
  <c r="L1236" i="31"/>
  <c r="L1394" i="30"/>
  <c r="L1094" i="30"/>
  <c r="L1374" i="30"/>
  <c r="L1074" i="30"/>
  <c r="L1366" i="30"/>
  <c r="L1066" i="30"/>
  <c r="L1358" i="30"/>
  <c r="L1058" i="30"/>
  <c r="L1348" i="30"/>
  <c r="L1340" i="30"/>
  <c r="L1040" i="30"/>
  <c r="L1332" i="30"/>
  <c r="L1032" i="30"/>
  <c r="L1324" i="30"/>
  <c r="L1024" i="30"/>
  <c r="L1316" i="30"/>
  <c r="L1016" i="30"/>
  <c r="L1300" i="30"/>
  <c r="L1000" i="30"/>
  <c r="L1292" i="30"/>
  <c r="L992" i="30"/>
  <c r="L1284" i="30"/>
  <c r="L984" i="30"/>
  <c r="L1276" i="30"/>
  <c r="L976" i="30"/>
  <c r="L1260" i="30"/>
  <c r="L960" i="30"/>
  <c r="L1252" i="30"/>
  <c r="L952" i="30"/>
  <c r="L1244" i="30"/>
  <c r="L944" i="30"/>
  <c r="L1236" i="30"/>
  <c r="L936" i="30"/>
  <c r="L1212" i="30"/>
  <c r="L912" i="30"/>
  <c r="L1202" i="30"/>
  <c r="L902" i="30"/>
  <c r="L1194" i="30"/>
  <c r="L894" i="30"/>
  <c r="L1186" i="30"/>
  <c r="L886" i="30"/>
  <c r="L1170" i="30"/>
  <c r="L870" i="30"/>
  <c r="L1159" i="30"/>
  <c r="L859" i="30"/>
  <c r="L1151" i="30"/>
  <c r="L851" i="30"/>
  <c r="L1143" i="30"/>
  <c r="L843" i="30"/>
  <c r="L1133" i="30"/>
  <c r="L833" i="30"/>
  <c r="L1124" i="30"/>
  <c r="L824" i="30"/>
  <c r="L1116" i="30"/>
  <c r="L816" i="30"/>
  <c r="L1111" i="30"/>
  <c r="L811" i="30"/>
  <c r="L1103" i="30"/>
  <c r="L803" i="30"/>
  <c r="L870" i="29"/>
  <c r="M1089" i="63"/>
  <c r="M1389" i="63"/>
  <c r="L1077" i="63"/>
  <c r="L1377" i="63"/>
  <c r="L1365" i="63"/>
  <c r="L1065" i="63"/>
  <c r="M1354" i="63"/>
  <c r="M1054" i="63"/>
  <c r="L1342" i="63"/>
  <c r="L1042" i="63"/>
  <c r="M1020" i="63"/>
  <c r="M1320" i="63"/>
  <c r="L1310" i="63"/>
  <c r="L1010" i="63"/>
  <c r="L1299" i="63"/>
  <c r="L999" i="63"/>
  <c r="M1288" i="63"/>
  <c r="M988" i="63"/>
  <c r="L978" i="63"/>
  <c r="L1278" i="63"/>
  <c r="M956" i="63"/>
  <c r="M1256" i="63"/>
  <c r="L946" i="63"/>
  <c r="L1246" i="63"/>
  <c r="L1235" i="63"/>
  <c r="L935" i="63"/>
  <c r="M1224" i="63"/>
  <c r="M924" i="63"/>
  <c r="L908" i="63"/>
  <c r="L1208" i="63"/>
  <c r="L841" i="63"/>
  <c r="L1141" i="63"/>
  <c r="L809" i="63"/>
  <c r="L1109" i="63"/>
  <c r="L1372" i="27"/>
  <c r="L1072" i="27"/>
  <c r="L1006" i="27"/>
  <c r="L1306" i="27"/>
  <c r="L974" i="27"/>
  <c r="L1274" i="27"/>
  <c r="L1242" i="27"/>
  <c r="L942" i="27"/>
  <c r="L876" i="27"/>
  <c r="L1176" i="27"/>
  <c r="M840" i="27"/>
  <c r="M1140" i="27"/>
  <c r="M1396" i="26"/>
  <c r="M1096" i="26"/>
  <c r="M1005" i="26"/>
  <c r="M1305" i="26"/>
  <c r="M1262" i="26"/>
  <c r="M962" i="26"/>
  <c r="L1377" i="25"/>
  <c r="L1077" i="25"/>
  <c r="L946" i="25"/>
  <c r="L1246" i="25"/>
  <c r="L1180" i="23"/>
  <c r="L880" i="23"/>
  <c r="L1235" i="21"/>
  <c r="L935" i="21"/>
  <c r="L1299" i="19"/>
  <c r="L999" i="19"/>
  <c r="L1173" i="32"/>
  <c r="L873" i="32"/>
  <c r="L1162" i="32"/>
  <c r="L862" i="32"/>
  <c r="L1146" i="32"/>
  <c r="L846" i="32"/>
  <c r="L1138" i="32"/>
  <c r="L838" i="32"/>
  <c r="L1127" i="32"/>
  <c r="L827" i="32"/>
  <c r="L1106" i="32"/>
  <c r="L1388" i="30"/>
  <c r="L1088" i="30"/>
  <c r="L1369" i="30"/>
  <c r="L1069" i="30"/>
  <c r="L1361" i="30"/>
  <c r="L1061" i="30"/>
  <c r="L1351" i="30"/>
  <c r="L1051" i="30"/>
  <c r="L1335" i="30"/>
  <c r="L1035" i="30"/>
  <c r="L1327" i="30"/>
  <c r="L1027" i="30"/>
  <c r="L1019" i="30"/>
  <c r="L1319" i="30"/>
  <c r="L1003" i="30"/>
  <c r="L1303" i="30"/>
  <c r="L995" i="30"/>
  <c r="L1295" i="30"/>
  <c r="L987" i="30"/>
  <c r="L1287" i="30"/>
  <c r="L979" i="30"/>
  <c r="L971" i="30"/>
  <c r="L1271" i="30"/>
  <c r="L963" i="30"/>
  <c r="L1263" i="30"/>
  <c r="L955" i="30"/>
  <c r="L1255" i="30"/>
  <c r="L939" i="30"/>
  <c r="L1239" i="30"/>
  <c r="L931" i="30"/>
  <c r="L1231" i="30"/>
  <c r="L1223" i="30"/>
  <c r="L923" i="30"/>
  <c r="L1205" i="30"/>
  <c r="L905" i="30"/>
  <c r="L1197" i="30"/>
  <c r="L897" i="30"/>
  <c r="L1189" i="30"/>
  <c r="L889" i="30"/>
  <c r="L1173" i="30"/>
  <c r="L873" i="30"/>
  <c r="L1162" i="30"/>
  <c r="L862" i="30"/>
  <c r="L1154" i="30"/>
  <c r="L854" i="30"/>
  <c r="L1146" i="30"/>
  <c r="L1138" i="30"/>
  <c r="L838" i="30"/>
  <c r="L1127" i="30"/>
  <c r="L827" i="30"/>
  <c r="L1119" i="30"/>
  <c r="L819" i="30"/>
  <c r="M1394" i="63"/>
  <c r="M1094" i="63"/>
  <c r="L1082" i="63"/>
  <c r="L1382" i="63"/>
  <c r="L1369" i="63"/>
  <c r="L1069" i="63"/>
  <c r="M1358" i="63"/>
  <c r="M1058" i="63"/>
  <c r="L1346" i="63"/>
  <c r="L1046" i="63"/>
  <c r="M1324" i="63"/>
  <c r="M1024" i="63"/>
  <c r="L1314" i="63"/>
  <c r="L1014" i="63"/>
  <c r="L1303" i="63"/>
  <c r="L1003" i="63"/>
  <c r="M1292" i="63"/>
  <c r="M992" i="63"/>
  <c r="L982" i="63"/>
  <c r="L1282" i="63"/>
  <c r="M1260" i="63"/>
  <c r="M960" i="63"/>
  <c r="L950" i="63"/>
  <c r="L1250" i="63"/>
  <c r="L1239" i="63"/>
  <c r="L939" i="63"/>
  <c r="M1228" i="63"/>
  <c r="M928" i="63"/>
  <c r="L888" i="63"/>
  <c r="L1188" i="63"/>
  <c r="L853" i="63"/>
  <c r="L1153" i="63"/>
  <c r="L818" i="63"/>
  <c r="L1118" i="63"/>
  <c r="L1387" i="27"/>
  <c r="L1087" i="27"/>
  <c r="L1050" i="27"/>
  <c r="L1350" i="27"/>
  <c r="L1018" i="27"/>
  <c r="L1318" i="27"/>
  <c r="L954" i="27"/>
  <c r="L1254" i="27"/>
  <c r="L1222" i="27"/>
  <c r="L922" i="27"/>
  <c r="L888" i="27"/>
  <c r="L1188" i="27"/>
  <c r="M1021" i="26"/>
  <c r="M1321" i="26"/>
  <c r="M1278" i="26"/>
  <c r="M978" i="26"/>
  <c r="L861" i="25"/>
  <c r="L1161" i="25"/>
  <c r="L930" i="23"/>
  <c r="L1230" i="23"/>
  <c r="L1188" i="17"/>
  <c r="L888" i="17"/>
  <c r="M1244" i="33"/>
  <c r="M944" i="33"/>
  <c r="M1236" i="33"/>
  <c r="M936" i="33"/>
  <c r="M1228" i="33"/>
  <c r="M928" i="33"/>
  <c r="M1220" i="33"/>
  <c r="M920" i="33"/>
  <c r="M1212" i="33"/>
  <c r="M912" i="33"/>
  <c r="M1202" i="33"/>
  <c r="M902" i="33"/>
  <c r="M894" i="33"/>
  <c r="M1194" i="33"/>
  <c r="M1186" i="33"/>
  <c r="M886" i="33"/>
  <c r="M1178" i="33"/>
  <c r="M878" i="33"/>
  <c r="M1170" i="33"/>
  <c r="M870" i="33"/>
  <c r="M1159" i="33"/>
  <c r="M859" i="33"/>
  <c r="M1151" i="33"/>
  <c r="M851" i="33"/>
  <c r="M1143" i="33"/>
  <c r="M843" i="33"/>
  <c r="M1133" i="33"/>
  <c r="M833" i="33"/>
  <c r="M824" i="33"/>
  <c r="M1124" i="33"/>
  <c r="M1116" i="33"/>
  <c r="M816" i="33"/>
  <c r="M1111" i="33"/>
  <c r="M811" i="33"/>
  <c r="M1103" i="33"/>
  <c r="M803" i="33"/>
  <c r="M1394" i="32"/>
  <c r="M1094" i="32"/>
  <c r="M1384" i="32"/>
  <c r="M1084" i="32"/>
  <c r="M1374" i="32"/>
  <c r="M1074" i="32"/>
  <c r="M1366" i="32"/>
  <c r="M1066" i="32"/>
  <c r="M1358" i="32"/>
  <c r="M1058" i="32"/>
  <c r="M1348" i="32"/>
  <c r="M1048" i="32"/>
  <c r="M1340" i="32"/>
  <c r="M1040" i="32"/>
  <c r="M1332" i="32"/>
  <c r="M1032" i="32"/>
  <c r="M1324" i="32"/>
  <c r="M1024" i="32"/>
  <c r="M1316" i="32"/>
  <c r="M1016" i="32"/>
  <c r="M1308" i="32"/>
  <c r="M1008" i="32"/>
  <c r="M1300" i="32"/>
  <c r="M1000" i="32"/>
  <c r="M1292" i="32"/>
  <c r="M992" i="32"/>
  <c r="M1284" i="32"/>
  <c r="M984" i="32"/>
  <c r="M1276" i="32"/>
  <c r="M976" i="32"/>
  <c r="M1268" i="32"/>
  <c r="M968" i="32"/>
  <c r="M1260" i="32"/>
  <c r="M960" i="32"/>
  <c r="M1252" i="32"/>
  <c r="M952" i="32"/>
  <c r="M944" i="32"/>
  <c r="M1244" i="32"/>
  <c r="M1236" i="32"/>
  <c r="M936" i="32"/>
  <c r="M1228" i="32"/>
  <c r="M928" i="32"/>
  <c r="M1220" i="32"/>
  <c r="M920" i="32"/>
  <c r="M1212" i="32"/>
  <c r="M912" i="32"/>
  <c r="M1202" i="32"/>
  <c r="M902" i="32"/>
  <c r="M1194" i="32"/>
  <c r="M894" i="32"/>
  <c r="M1186" i="32"/>
  <c r="M886" i="32"/>
  <c r="M1178" i="32"/>
  <c r="M878" i="32"/>
  <c r="M1170" i="32"/>
  <c r="M870" i="32"/>
  <c r="M1159" i="32"/>
  <c r="M859" i="32"/>
  <c r="M1151" i="32"/>
  <c r="M851" i="32"/>
  <c r="M843" i="32"/>
  <c r="M1143" i="32"/>
  <c r="M1133" i="32"/>
  <c r="M833" i="32"/>
  <c r="M1124" i="32"/>
  <c r="M824" i="32"/>
  <c r="M1116" i="32"/>
  <c r="M816" i="32"/>
  <c r="M811" i="32"/>
  <c r="M1111" i="32"/>
  <c r="M1103" i="32"/>
  <c r="M803" i="32"/>
  <c r="M1394" i="31"/>
  <c r="M1094" i="31"/>
  <c r="M1384" i="31"/>
  <c r="M1084" i="31"/>
  <c r="M1374" i="31"/>
  <c r="M1074" i="31"/>
  <c r="M1366" i="31"/>
  <c r="M1066" i="31"/>
  <c r="M1358" i="31"/>
  <c r="M1058" i="31"/>
  <c r="M1348" i="31"/>
  <c r="M1048" i="31"/>
  <c r="M1340" i="31"/>
  <c r="M1040" i="31"/>
  <c r="M1332" i="31"/>
  <c r="M1032" i="31"/>
  <c r="M1324" i="31"/>
  <c r="M1024" i="31"/>
  <c r="M1316" i="31"/>
  <c r="M1016" i="31"/>
  <c r="M1308" i="31"/>
  <c r="M1008" i="31"/>
  <c r="M1300" i="31"/>
  <c r="M1000" i="31"/>
  <c r="M1292" i="31"/>
  <c r="M992" i="31"/>
  <c r="M1284" i="31"/>
  <c r="M984" i="31"/>
  <c r="M1276" i="31"/>
  <c r="M976" i="31"/>
  <c r="M1268" i="31"/>
  <c r="M968" i="31"/>
  <c r="M1260" i="31"/>
  <c r="M960" i="31"/>
  <c r="M1252" i="31"/>
  <c r="M952" i="31"/>
  <c r="M1244" i="31"/>
  <c r="M944" i="31"/>
  <c r="M1236" i="31"/>
  <c r="M936" i="31"/>
  <c r="M1228" i="31"/>
  <c r="M928" i="31"/>
  <c r="M1220" i="31"/>
  <c r="M920" i="31"/>
  <c r="M1212" i="31"/>
  <c r="M912" i="31"/>
  <c r="M1202" i="31"/>
  <c r="M902" i="31"/>
  <c r="M1194" i="31"/>
  <c r="M894" i="31"/>
  <c r="M1186" i="31"/>
  <c r="M886" i="31"/>
  <c r="M1178" i="31"/>
  <c r="M878" i="31"/>
  <c r="M1170" i="31"/>
  <c r="M870" i="31"/>
  <c r="M1159" i="31"/>
  <c r="M859" i="31"/>
  <c r="M1151" i="31"/>
  <c r="M851" i="31"/>
  <c r="M1143" i="31"/>
  <c r="M843" i="31"/>
  <c r="M1133" i="31"/>
  <c r="M833" i="31"/>
  <c r="M1124" i="31"/>
  <c r="M824" i="31"/>
  <c r="M1116" i="31"/>
  <c r="M816" i="31"/>
  <c r="M1111" i="31"/>
  <c r="M811" i="31"/>
  <c r="M1103" i="31"/>
  <c r="M803" i="31"/>
  <c r="M1394" i="30"/>
  <c r="M1094" i="30"/>
  <c r="M1384" i="30"/>
  <c r="M1084" i="30"/>
  <c r="M1374" i="30"/>
  <c r="M1074" i="30"/>
  <c r="M1366" i="30"/>
  <c r="M1066" i="30"/>
  <c r="M1358" i="30"/>
  <c r="M1058" i="30"/>
  <c r="M1348" i="30"/>
  <c r="M1048" i="30"/>
  <c r="M1340" i="30"/>
  <c r="M1040" i="30"/>
  <c r="M1332" i="30"/>
  <c r="M1032" i="30"/>
  <c r="M1324" i="30"/>
  <c r="M1024" i="30"/>
  <c r="M1316" i="30"/>
  <c r="M1016" i="30"/>
  <c r="M1308" i="30"/>
  <c r="M1008" i="30"/>
  <c r="M1300" i="30"/>
  <c r="M1000" i="30"/>
  <c r="M1292" i="30"/>
  <c r="M992" i="30"/>
  <c r="M1284" i="30"/>
  <c r="M984" i="30"/>
  <c r="M976" i="30"/>
  <c r="M1276" i="30"/>
  <c r="M1268" i="30"/>
  <c r="M968" i="30"/>
  <c r="M1260" i="30"/>
  <c r="M960" i="30"/>
  <c r="M1252" i="30"/>
  <c r="M952" i="30"/>
  <c r="M1244" i="30"/>
  <c r="M944" i="30"/>
  <c r="M1236" i="30"/>
  <c r="M936" i="30"/>
  <c r="M1228" i="30"/>
  <c r="M928" i="30"/>
  <c r="M1220" i="30"/>
  <c r="M920" i="30"/>
  <c r="M1212" i="30"/>
  <c r="M912" i="30"/>
  <c r="M1202" i="30"/>
  <c r="M902" i="30"/>
  <c r="M1194" i="30"/>
  <c r="M894" i="30"/>
  <c r="M1186" i="30"/>
  <c r="M886" i="30"/>
  <c r="M1178" i="30"/>
  <c r="M878" i="30"/>
  <c r="M1170" i="30"/>
  <c r="M870" i="30"/>
  <c r="M1159" i="30"/>
  <c r="M859" i="30"/>
  <c r="M1151" i="30"/>
  <c r="M851" i="30"/>
  <c r="M843" i="30"/>
  <c r="M1143" i="30"/>
  <c r="M1133" i="30"/>
  <c r="M833" i="30"/>
  <c r="M1124" i="30"/>
  <c r="M824" i="30"/>
  <c r="M1116" i="30"/>
  <c r="M816" i="30"/>
  <c r="M1111" i="30"/>
  <c r="M811" i="30"/>
  <c r="M1103" i="30"/>
  <c r="M803" i="30"/>
  <c r="M1394" i="29"/>
  <c r="M1094" i="29"/>
  <c r="M1384" i="29"/>
  <c r="M1084" i="29"/>
  <c r="M1374" i="29"/>
  <c r="M1074" i="29"/>
  <c r="M1366" i="29"/>
  <c r="M1066" i="29"/>
  <c r="M1058" i="29"/>
  <c r="M1358" i="29"/>
  <c r="M1348" i="29"/>
  <c r="M1048" i="29"/>
  <c r="M1340" i="29"/>
  <c r="M1040" i="29"/>
  <c r="M1332" i="29"/>
  <c r="M1032" i="29"/>
  <c r="M1324" i="29"/>
  <c r="M1024" i="29"/>
  <c r="M1316" i="29"/>
  <c r="M1016" i="29"/>
  <c r="M1308" i="29"/>
  <c r="M1008" i="29"/>
  <c r="M1300" i="29"/>
  <c r="M1000" i="29"/>
  <c r="M992" i="29"/>
  <c r="M1292" i="29"/>
  <c r="M1284" i="29"/>
  <c r="M984" i="29"/>
  <c r="M1276" i="29"/>
  <c r="M976" i="29"/>
  <c r="M1268" i="29"/>
  <c r="M968" i="29"/>
  <c r="M1260" i="29"/>
  <c r="M960" i="29"/>
  <c r="M1252" i="29"/>
  <c r="M952" i="29"/>
  <c r="M1244" i="29"/>
  <c r="M944" i="29"/>
  <c r="M1236" i="29"/>
  <c r="M936" i="29"/>
  <c r="M928" i="29"/>
  <c r="M1228" i="29"/>
  <c r="M1220" i="29"/>
  <c r="M920" i="29"/>
  <c r="M1212" i="29"/>
  <c r="M912" i="29"/>
  <c r="M1202" i="29"/>
  <c r="M902" i="29"/>
  <c r="M1194" i="29"/>
  <c r="M894" i="29"/>
  <c r="M1186" i="29"/>
  <c r="M886" i="29"/>
  <c r="M1178" i="29"/>
  <c r="M878" i="29"/>
  <c r="M1170" i="29"/>
  <c r="M870" i="29"/>
  <c r="M859" i="29"/>
  <c r="M1159" i="29"/>
  <c r="M1151" i="29"/>
  <c r="M851" i="29"/>
  <c r="M1143" i="29"/>
  <c r="M843" i="29"/>
  <c r="M1133" i="29"/>
  <c r="M833" i="29"/>
  <c r="M1124" i="29"/>
  <c r="M824" i="29"/>
  <c r="M1116" i="29"/>
  <c r="M816" i="29"/>
  <c r="M1111" i="29"/>
  <c r="M811" i="29"/>
  <c r="L1390" i="63"/>
  <c r="L1090" i="63"/>
  <c r="M1377" i="63"/>
  <c r="M1077" i="63"/>
  <c r="L1366" i="63"/>
  <c r="L1066" i="63"/>
  <c r="L1355" i="63"/>
  <c r="L1055" i="63"/>
  <c r="M1342" i="63"/>
  <c r="M1042" i="63"/>
  <c r="L1032" i="63"/>
  <c r="L1321" i="63"/>
  <c r="L1021" i="63"/>
  <c r="M1310" i="63"/>
  <c r="M1010" i="63"/>
  <c r="L1000" i="63"/>
  <c r="L1300" i="63"/>
  <c r="L1289" i="63"/>
  <c r="L989" i="63"/>
  <c r="M1278" i="63"/>
  <c r="M978" i="63"/>
  <c r="L1257" i="63"/>
  <c r="L957" i="63"/>
  <c r="M1246" i="63"/>
  <c r="M946" i="63"/>
  <c r="L1236" i="63"/>
  <c r="L936" i="63"/>
  <c r="L1225" i="63"/>
  <c r="L925" i="63"/>
  <c r="L1178" i="63"/>
  <c r="L878" i="63"/>
  <c r="L1111" i="63"/>
  <c r="L811" i="63"/>
  <c r="L1074" i="27"/>
  <c r="L1374" i="27"/>
  <c r="L1340" i="27"/>
  <c r="L1040" i="27"/>
  <c r="L1308" i="27"/>
  <c r="L1276" i="27"/>
  <c r="L976" i="27"/>
  <c r="L944" i="27"/>
  <c r="L1244" i="27"/>
  <c r="L1212" i="27"/>
  <c r="L912" i="27"/>
  <c r="L1143" i="27"/>
  <c r="L843" i="27"/>
  <c r="M1350" i="26"/>
  <c r="M1050" i="26"/>
  <c r="M1265" i="26"/>
  <c r="M965" i="26"/>
  <c r="M1222" i="26"/>
  <c r="M922" i="26"/>
  <c r="L1387" i="25"/>
  <c r="L1087" i="25"/>
  <c r="L818" i="25"/>
  <c r="L1118" i="25"/>
  <c r="L1318" i="23"/>
  <c r="L1018" i="23"/>
  <c r="L1188" i="23"/>
  <c r="L888" i="23"/>
  <c r="M1327" i="22"/>
  <c r="M1027" i="22"/>
  <c r="L1267" i="21"/>
  <c r="L967" i="21"/>
  <c r="L1331" i="19"/>
  <c r="L1031" i="19"/>
  <c r="M804" i="29"/>
  <c r="M1104" i="29"/>
  <c r="M1095" i="63"/>
  <c r="M1395" i="63"/>
  <c r="M1086" i="63"/>
  <c r="M1386" i="63"/>
  <c r="M1376" i="63"/>
  <c r="M1076" i="63"/>
  <c r="M1367" i="63"/>
  <c r="M1067" i="63"/>
  <c r="M1359" i="63"/>
  <c r="M1059" i="63"/>
  <c r="M1349" i="63"/>
  <c r="M1049" i="63"/>
  <c r="M1341" i="63"/>
  <c r="M1041" i="63"/>
  <c r="M1333" i="63"/>
  <c r="M1033" i="63"/>
  <c r="M1325" i="63"/>
  <c r="M1025" i="63"/>
  <c r="M1317" i="63"/>
  <c r="M1017" i="63"/>
  <c r="M1009" i="63"/>
  <c r="M1309" i="63"/>
  <c r="M1001" i="63"/>
  <c r="M1301" i="63"/>
  <c r="M993" i="63"/>
  <c r="M1293" i="63"/>
  <c r="M985" i="63"/>
  <c r="M1285" i="63"/>
  <c r="M977" i="63"/>
  <c r="M1277" i="63"/>
  <c r="M969" i="63"/>
  <c r="M1269" i="63"/>
  <c r="M961" i="63"/>
  <c r="M1261" i="63"/>
  <c r="M953" i="63"/>
  <c r="M1253" i="63"/>
  <c r="M945" i="63"/>
  <c r="M1245" i="63"/>
  <c r="M937" i="63"/>
  <c r="M1237" i="63"/>
  <c r="M929" i="63"/>
  <c r="M1229" i="63"/>
  <c r="M1221" i="63"/>
  <c r="M921" i="63"/>
  <c r="M1213" i="63"/>
  <c r="M913" i="63"/>
  <c r="M1203" i="63"/>
  <c r="M903" i="63"/>
  <c r="M1195" i="63"/>
  <c r="M895" i="63"/>
  <c r="M887" i="63"/>
  <c r="M1187" i="63"/>
  <c r="M879" i="63"/>
  <c r="M1179" i="63"/>
  <c r="M871" i="63"/>
  <c r="M1171" i="63"/>
  <c r="M860" i="63"/>
  <c r="M1160" i="63"/>
  <c r="M1152" i="63"/>
  <c r="M852" i="63"/>
  <c r="M1144" i="63"/>
  <c r="M844" i="63"/>
  <c r="M1125" i="63"/>
  <c r="M825" i="63"/>
  <c r="M817" i="63"/>
  <c r="M1117" i="63"/>
  <c r="M804" i="63"/>
  <c r="M1104" i="63"/>
  <c r="M1095" i="28"/>
  <c r="M1395" i="28"/>
  <c r="M1086" i="28"/>
  <c r="M1386" i="28"/>
  <c r="M1076" i="28"/>
  <c r="M1376" i="28"/>
  <c r="M1067" i="28"/>
  <c r="M1367" i="28"/>
  <c r="M1059" i="28"/>
  <c r="M1359" i="28"/>
  <c r="M1049" i="28"/>
  <c r="M1349" i="28"/>
  <c r="M1041" i="28"/>
  <c r="M1341" i="28"/>
  <c r="M1333" i="28"/>
  <c r="M1033" i="28"/>
  <c r="M1325" i="28"/>
  <c r="M1025" i="28"/>
  <c r="M1317" i="28"/>
  <c r="M1017" i="28"/>
  <c r="M1309" i="28"/>
  <c r="M1009" i="28"/>
  <c r="M1301" i="28"/>
  <c r="M1001" i="28"/>
  <c r="M1293" i="28"/>
  <c r="M993" i="28"/>
  <c r="M1285" i="28"/>
  <c r="M985" i="28"/>
  <c r="M1277" i="28"/>
  <c r="M977" i="28"/>
  <c r="M969" i="28"/>
  <c r="M1269" i="28"/>
  <c r="M961" i="28"/>
  <c r="M1261" i="28"/>
  <c r="M953" i="28"/>
  <c r="M1253" i="28"/>
  <c r="M945" i="28"/>
  <c r="M1245" i="28"/>
  <c r="M937" i="28"/>
  <c r="M1237" i="28"/>
  <c r="M929" i="28"/>
  <c r="M1229" i="28"/>
  <c r="M921" i="28"/>
  <c r="M1221" i="28"/>
  <c r="M913" i="28"/>
  <c r="M1213" i="28"/>
  <c r="M1203" i="28"/>
  <c r="M903" i="28"/>
  <c r="M1195" i="28"/>
  <c r="M895" i="28"/>
  <c r="M1187" i="28"/>
  <c r="M887" i="28"/>
  <c r="M1179" i="28"/>
  <c r="M879" i="28"/>
  <c r="M1171" i="28"/>
  <c r="M871" i="28"/>
  <c r="M1160" i="28"/>
  <c r="M860" i="28"/>
  <c r="M1152" i="28"/>
  <c r="M852" i="28"/>
  <c r="M1144" i="28"/>
  <c r="M844" i="28"/>
  <c r="M825" i="28"/>
  <c r="M1125" i="28"/>
  <c r="M817" i="28"/>
  <c r="M1117" i="28"/>
  <c r="M804" i="28"/>
  <c r="M1104" i="28"/>
  <c r="M1095" i="27"/>
  <c r="M1395" i="27"/>
  <c r="M1086" i="27"/>
  <c r="M1386" i="27"/>
  <c r="M1076" i="27"/>
  <c r="M1376" i="27"/>
  <c r="M1067" i="27"/>
  <c r="M1367" i="27"/>
  <c r="M1059" i="27"/>
  <c r="M1359" i="27"/>
  <c r="M1049" i="27"/>
  <c r="M1349" i="27"/>
  <c r="M1041" i="27"/>
  <c r="M1341" i="27"/>
  <c r="M1033" i="27"/>
  <c r="M1333" i="27"/>
  <c r="M1025" i="27"/>
  <c r="M1325" i="27"/>
  <c r="M1017" i="27"/>
  <c r="M1317" i="27"/>
  <c r="M1009" i="27"/>
  <c r="M1309" i="27"/>
  <c r="M1001" i="27"/>
  <c r="M1301" i="27"/>
  <c r="M993" i="27"/>
  <c r="M1293" i="27"/>
  <c r="M985" i="27"/>
  <c r="M1285" i="27"/>
  <c r="M977" i="27"/>
  <c r="M1277" i="27"/>
  <c r="M969" i="27"/>
  <c r="M1269" i="27"/>
  <c r="M961" i="27"/>
  <c r="M1261" i="27"/>
  <c r="M953" i="27"/>
  <c r="M1253" i="27"/>
  <c r="M945" i="27"/>
  <c r="M1245" i="27"/>
  <c r="M937" i="27"/>
  <c r="M1237" i="27"/>
  <c r="M929" i="27"/>
  <c r="M1229" i="27"/>
  <c r="M921" i="27"/>
  <c r="M1221" i="27"/>
  <c r="M913" i="27"/>
  <c r="M1213" i="27"/>
  <c r="M903" i="27"/>
  <c r="M1203" i="27"/>
  <c r="M895" i="27"/>
  <c r="M1195" i="27"/>
  <c r="M887" i="27"/>
  <c r="M1187" i="27"/>
  <c r="M879" i="27"/>
  <c r="M1179" i="27"/>
  <c r="M871" i="27"/>
  <c r="M1171" i="27"/>
  <c r="M860" i="27"/>
  <c r="M1160" i="27"/>
  <c r="M852" i="27"/>
  <c r="M1152" i="27"/>
  <c r="M844" i="27"/>
  <c r="M1144" i="27"/>
  <c r="M1132" i="27"/>
  <c r="M832" i="27"/>
  <c r="M1120" i="27"/>
  <c r="M820" i="27"/>
  <c r="M1102" i="27"/>
  <c r="M802" i="27"/>
  <c r="M1389" i="26"/>
  <c r="M1089" i="26"/>
  <c r="M1065" i="26"/>
  <c r="M1365" i="26"/>
  <c r="M1354" i="26"/>
  <c r="M1054" i="26"/>
  <c r="M1031" i="26"/>
  <c r="M1331" i="26"/>
  <c r="M1320" i="26"/>
  <c r="M1020" i="26"/>
  <c r="M1299" i="26"/>
  <c r="M999" i="26"/>
  <c r="M1288" i="26"/>
  <c r="M988" i="26"/>
  <c r="M967" i="26"/>
  <c r="M1267" i="26"/>
  <c r="M1256" i="26"/>
  <c r="M956" i="26"/>
  <c r="M935" i="26"/>
  <c r="M1235" i="26"/>
  <c r="M1224" i="26"/>
  <c r="M924" i="26"/>
  <c r="M1201" i="26"/>
  <c r="M901" i="26"/>
  <c r="M1185" i="26"/>
  <c r="M885" i="26"/>
  <c r="M866" i="26"/>
  <c r="M1166" i="26"/>
  <c r="M1150" i="26"/>
  <c r="M850" i="26"/>
  <c r="M832" i="26"/>
  <c r="M1132" i="26"/>
  <c r="M1115" i="26"/>
  <c r="M815" i="26"/>
  <c r="L1094" i="25"/>
  <c r="L1394" i="25"/>
  <c r="L1058" i="25"/>
  <c r="L1358" i="25"/>
  <c r="L992" i="25"/>
  <c r="L1292" i="25"/>
  <c r="L1260" i="25"/>
  <c r="L960" i="25"/>
  <c r="L1228" i="25"/>
  <c r="L928" i="25"/>
  <c r="L1159" i="25"/>
  <c r="L859" i="25"/>
  <c r="L1124" i="25"/>
  <c r="L824" i="25"/>
  <c r="L1058" i="23"/>
  <c r="L1358" i="23"/>
  <c r="L1024" i="23"/>
  <c r="L1324" i="23"/>
  <c r="L992" i="23"/>
  <c r="L1292" i="23"/>
  <c r="L960" i="23"/>
  <c r="L1228" i="23"/>
  <c r="L928" i="23"/>
  <c r="L894" i="23"/>
  <c r="L1194" i="23"/>
  <c r="L859" i="23"/>
  <c r="L1159" i="23"/>
  <c r="M1382" i="22"/>
  <c r="M1082" i="22"/>
  <c r="M1335" i="22"/>
  <c r="M1035" i="22"/>
  <c r="M1250" i="22"/>
  <c r="M950" i="22"/>
  <c r="L1291" i="21"/>
  <c r="L991" i="21"/>
  <c r="L1158" i="21"/>
  <c r="L1357" i="19"/>
  <c r="L1057" i="19"/>
  <c r="L1227" i="19"/>
  <c r="L927" i="19"/>
  <c r="M1142" i="17"/>
  <c r="M842" i="17"/>
  <c r="L1209" i="63"/>
  <c r="L909" i="63"/>
  <c r="L1193" i="63"/>
  <c r="L893" i="63"/>
  <c r="L1185" i="63"/>
  <c r="L885" i="63"/>
  <c r="L1177" i="63"/>
  <c r="L877" i="63"/>
  <c r="L866" i="63"/>
  <c r="L1158" i="63"/>
  <c r="L858" i="63"/>
  <c r="L1150" i="63"/>
  <c r="L850" i="63"/>
  <c r="L1142" i="63"/>
  <c r="L842" i="63"/>
  <c r="L1123" i="63"/>
  <c r="L823" i="63"/>
  <c r="L1115" i="63"/>
  <c r="L815" i="63"/>
  <c r="L1110" i="63"/>
  <c r="L810" i="63"/>
  <c r="L1102" i="63"/>
  <c r="L802" i="63"/>
  <c r="L1393" i="27"/>
  <c r="L1093" i="27"/>
  <c r="L1383" i="27"/>
  <c r="L1083" i="27"/>
  <c r="L1365" i="27"/>
  <c r="L1065" i="27"/>
  <c r="L1357" i="27"/>
  <c r="L1057" i="27"/>
  <c r="L1347" i="27"/>
  <c r="L1047" i="27"/>
  <c r="L1339" i="27"/>
  <c r="L1039" i="27"/>
  <c r="L1331" i="27"/>
  <c r="L1031" i="27"/>
  <c r="L1323" i="27"/>
  <c r="L1023" i="27"/>
  <c r="L1307" i="27"/>
  <c r="L1007" i="27"/>
  <c r="L1291" i="27"/>
  <c r="L991" i="27"/>
  <c r="L1283" i="27"/>
  <c r="L983" i="27"/>
  <c r="L1275" i="27"/>
  <c r="L975" i="27"/>
  <c r="L1267" i="27"/>
  <c r="L967" i="27"/>
  <c r="L1251" i="27"/>
  <c r="L951" i="27"/>
  <c r="L1235" i="27"/>
  <c r="L935" i="27"/>
  <c r="L1219" i="27"/>
  <c r="L919" i="27"/>
  <c r="L1209" i="27"/>
  <c r="L909" i="27"/>
  <c r="L1201" i="27"/>
  <c r="L901" i="27"/>
  <c r="L1193" i="27"/>
  <c r="L893" i="27"/>
  <c r="L1177" i="27"/>
  <c r="L877" i="27"/>
  <c r="L1150" i="27"/>
  <c r="L850" i="27"/>
  <c r="M1141" i="27"/>
  <c r="M841" i="27"/>
  <c r="L1128" i="27"/>
  <c r="L828" i="27"/>
  <c r="M817" i="27"/>
  <c r="M1117" i="27"/>
  <c r="M1109" i="27"/>
  <c r="M809" i="27"/>
  <c r="M1386" i="26"/>
  <c r="M1086" i="26"/>
  <c r="M1372" i="26"/>
  <c r="M1072" i="26"/>
  <c r="M1349" i="26"/>
  <c r="M1049" i="26"/>
  <c r="M1338" i="26"/>
  <c r="M1038" i="26"/>
  <c r="M1017" i="26"/>
  <c r="M1317" i="26"/>
  <c r="M1306" i="26"/>
  <c r="M1006" i="26"/>
  <c r="M985" i="26"/>
  <c r="M1285" i="26"/>
  <c r="M1274" i="26"/>
  <c r="M974" i="26"/>
  <c r="M1253" i="26"/>
  <c r="M953" i="26"/>
  <c r="M1242" i="26"/>
  <c r="M942" i="26"/>
  <c r="M921" i="26"/>
  <c r="M1221" i="26"/>
  <c r="M1208" i="26"/>
  <c r="M908" i="26"/>
  <c r="L1382" i="25"/>
  <c r="L1082" i="25"/>
  <c r="L1346" i="25"/>
  <c r="L1046" i="25"/>
  <c r="L1314" i="25"/>
  <c r="L1014" i="25"/>
  <c r="L1282" i="25"/>
  <c r="L982" i="25"/>
  <c r="L950" i="25"/>
  <c r="L1250" i="25"/>
  <c r="L918" i="25"/>
  <c r="L1218" i="25"/>
  <c r="L884" i="25"/>
  <c r="L1184" i="25"/>
  <c r="L814" i="25"/>
  <c r="L1114" i="25"/>
  <c r="L1082" i="23"/>
  <c r="L1382" i="23"/>
  <c r="L1046" i="23"/>
  <c r="L1346" i="23"/>
  <c r="L1314" i="23"/>
  <c r="L1014" i="23"/>
  <c r="L950" i="23"/>
  <c r="L1250" i="23"/>
  <c r="L918" i="23"/>
  <c r="L1218" i="23"/>
  <c r="L1184" i="23"/>
  <c r="L884" i="23"/>
  <c r="L1149" i="23"/>
  <c r="L849" i="23"/>
  <c r="M1322" i="22"/>
  <c r="M1022" i="22"/>
  <c r="M1279" i="22"/>
  <c r="M979" i="22"/>
  <c r="L1083" i="21"/>
  <c r="L1383" i="21"/>
  <c r="L815" i="21"/>
  <c r="L1115" i="21"/>
  <c r="M1183" i="19"/>
  <c r="M883" i="19"/>
  <c r="M1188" i="16"/>
  <c r="M888" i="16"/>
  <c r="M1206" i="63"/>
  <c r="M906" i="63"/>
  <c r="M1198" i="63"/>
  <c r="M898" i="63"/>
  <c r="M890" i="63"/>
  <c r="M1190" i="63"/>
  <c r="M1182" i="63"/>
  <c r="M882" i="63"/>
  <c r="M1174" i="63"/>
  <c r="M874" i="63"/>
  <c r="M1163" i="63"/>
  <c r="M863" i="63"/>
  <c r="M1155" i="63"/>
  <c r="M855" i="63"/>
  <c r="M1147" i="63"/>
  <c r="M847" i="63"/>
  <c r="M1139" i="63"/>
  <c r="M839" i="63"/>
  <c r="M1128" i="63"/>
  <c r="M828" i="63"/>
  <c r="M820" i="63"/>
  <c r="M1120" i="63"/>
  <c r="M1112" i="63"/>
  <c r="M812" i="63"/>
  <c r="M1107" i="63"/>
  <c r="M807" i="63"/>
  <c r="M1389" i="28"/>
  <c r="M1089" i="28"/>
  <c r="M1379" i="28"/>
  <c r="M1079" i="28"/>
  <c r="M1370" i="28"/>
  <c r="M1070" i="28"/>
  <c r="M1362" i="28"/>
  <c r="M1062" i="28"/>
  <c r="M1354" i="28"/>
  <c r="M1054" i="28"/>
  <c r="M1344" i="28"/>
  <c r="M1044" i="28"/>
  <c r="M1336" i="28"/>
  <c r="M1036" i="28"/>
  <c r="M1328" i="28"/>
  <c r="M1028" i="28"/>
  <c r="M1320" i="28"/>
  <c r="M1020" i="28"/>
  <c r="M1312" i="28"/>
  <c r="M1012" i="28"/>
  <c r="M1304" i="28"/>
  <c r="M1004" i="28"/>
  <c r="M1296" i="28"/>
  <c r="M996" i="28"/>
  <c r="M1288" i="28"/>
  <c r="M988" i="28"/>
  <c r="M1280" i="28"/>
  <c r="M980" i="28"/>
  <c r="M1272" i="28"/>
  <c r="M972" i="28"/>
  <c r="M1264" i="28"/>
  <c r="M964" i="28"/>
  <c r="M1256" i="28"/>
  <c r="M956" i="28"/>
  <c r="M1248" i="28"/>
  <c r="M948" i="28"/>
  <c r="M1240" i="28"/>
  <c r="M940" i="28"/>
  <c r="M1232" i="28"/>
  <c r="M932" i="28"/>
  <c r="M1224" i="28"/>
  <c r="M924" i="28"/>
  <c r="M1216" i="28"/>
  <c r="M916" i="28"/>
  <c r="M1206" i="28"/>
  <c r="M906" i="28"/>
  <c r="M1198" i="28"/>
  <c r="M898" i="28"/>
  <c r="M1190" i="28"/>
  <c r="M890" i="28"/>
  <c r="M1182" i="28"/>
  <c r="M882" i="28"/>
  <c r="M1174" i="28"/>
  <c r="M874" i="28"/>
  <c r="M1163" i="28"/>
  <c r="M863" i="28"/>
  <c r="M1155" i="28"/>
  <c r="M855" i="28"/>
  <c r="M1147" i="28"/>
  <c r="M847" i="28"/>
  <c r="M1139" i="28"/>
  <c r="M839" i="28"/>
  <c r="M1128" i="28"/>
  <c r="M828" i="28"/>
  <c r="M1120" i="28"/>
  <c r="M820" i="28"/>
  <c r="M1112" i="28"/>
  <c r="M812" i="28"/>
  <c r="M1107" i="28"/>
  <c r="M807" i="28"/>
  <c r="M1389" i="27"/>
  <c r="M1089" i="27"/>
  <c r="M1079" i="27"/>
  <c r="M1379" i="27"/>
  <c r="M1370" i="27"/>
  <c r="M1070" i="27"/>
  <c r="M1362" i="27"/>
  <c r="M1062" i="27"/>
  <c r="M1354" i="27"/>
  <c r="M1054" i="27"/>
  <c r="M1344" i="27"/>
  <c r="M1044" i="27"/>
  <c r="M1336" i="27"/>
  <c r="M1036" i="27"/>
  <c r="M1328" i="27"/>
  <c r="M1028" i="27"/>
  <c r="M1320" i="27"/>
  <c r="M1020" i="27"/>
  <c r="M1012" i="27"/>
  <c r="M1312" i="27"/>
  <c r="M1304" i="27"/>
  <c r="M1004" i="27"/>
  <c r="M1296" i="27"/>
  <c r="M996" i="27"/>
  <c r="M1288" i="27"/>
  <c r="M988" i="27"/>
  <c r="M1280" i="27"/>
  <c r="M980" i="27"/>
  <c r="M1272" i="27"/>
  <c r="M972" i="27"/>
  <c r="M1264" i="27"/>
  <c r="M964" i="27"/>
  <c r="M1256" i="27"/>
  <c r="M956" i="27"/>
  <c r="M948" i="27"/>
  <c r="M1248" i="27"/>
  <c r="M1240" i="27"/>
  <c r="M940" i="27"/>
  <c r="M1232" i="27"/>
  <c r="M932" i="27"/>
  <c r="M1224" i="27"/>
  <c r="M924" i="27"/>
  <c r="M1216" i="27"/>
  <c r="M916" i="27"/>
  <c r="M1206" i="27"/>
  <c r="M906" i="27"/>
  <c r="M1198" i="27"/>
  <c r="M898" i="27"/>
  <c r="M1190" i="27"/>
  <c r="M890" i="27"/>
  <c r="M882" i="27"/>
  <c r="M1182" i="27"/>
  <c r="M1174" i="27"/>
  <c r="M874" i="27"/>
  <c r="M1163" i="27"/>
  <c r="M863" i="27"/>
  <c r="M1155" i="27"/>
  <c r="M855" i="27"/>
  <c r="M1147" i="27"/>
  <c r="M847" i="27"/>
  <c r="M1138" i="27"/>
  <c r="M838" i="27"/>
  <c r="M1124" i="27"/>
  <c r="M824" i="27"/>
  <c r="L814" i="27"/>
  <c r="L1114" i="27"/>
  <c r="M1106" i="27"/>
  <c r="M806" i="27"/>
  <c r="M1394" i="26"/>
  <c r="M1094" i="26"/>
  <c r="M1069" i="26"/>
  <c r="M1369" i="26"/>
  <c r="M1358" i="26"/>
  <c r="M1058" i="26"/>
  <c r="M1035" i="26"/>
  <c r="M1335" i="26"/>
  <c r="M1324" i="26"/>
  <c r="M1024" i="26"/>
  <c r="M1303" i="26"/>
  <c r="M1003" i="26"/>
  <c r="M1292" i="26"/>
  <c r="M992" i="26"/>
  <c r="M971" i="26"/>
  <c r="M1271" i="26"/>
  <c r="M1260" i="26"/>
  <c r="M960" i="26"/>
  <c r="M939" i="26"/>
  <c r="M1239" i="26"/>
  <c r="M1228" i="26"/>
  <c r="M928" i="26"/>
  <c r="M905" i="26"/>
  <c r="M1205" i="26"/>
  <c r="M891" i="26"/>
  <c r="M1191" i="26"/>
  <c r="M1175" i="26"/>
  <c r="M875" i="26"/>
  <c r="M1156" i="26"/>
  <c r="M856" i="26"/>
  <c r="M1140" i="26"/>
  <c r="M840" i="26"/>
  <c r="M821" i="26"/>
  <c r="M1121" i="26"/>
  <c r="L1070" i="25"/>
  <c r="L1370" i="25"/>
  <c r="L1036" i="25"/>
  <c r="L1336" i="25"/>
  <c r="L1272" i="25"/>
  <c r="L972" i="25"/>
  <c r="L1240" i="25"/>
  <c r="L940" i="25"/>
  <c r="L1206" i="25"/>
  <c r="L906" i="25"/>
  <c r="L839" i="25"/>
  <c r="L1139" i="25"/>
  <c r="L1107" i="25"/>
  <c r="L807" i="25"/>
  <c r="L1070" i="23"/>
  <c r="L1370" i="23"/>
  <c r="L1004" i="23"/>
  <c r="L1304" i="23"/>
  <c r="L972" i="23"/>
  <c r="L1272" i="23"/>
  <c r="L1240" i="23"/>
  <c r="L940" i="23"/>
  <c r="L906" i="23"/>
  <c r="L874" i="23"/>
  <c r="L1174" i="23"/>
  <c r="L839" i="23"/>
  <c r="L1139" i="23"/>
  <c r="M1351" i="22"/>
  <c r="M1051" i="22"/>
  <c r="M1266" i="22"/>
  <c r="M966" i="22"/>
  <c r="L1339" i="21"/>
  <c r="L1039" i="21"/>
  <c r="L824" i="19"/>
  <c r="L1124" i="19"/>
  <c r="L1354" i="17"/>
  <c r="L1054" i="17"/>
  <c r="M1200" i="26"/>
  <c r="M900" i="26"/>
  <c r="M1192" i="26"/>
  <c r="M892" i="26"/>
  <c r="M1184" i="26"/>
  <c r="M884" i="26"/>
  <c r="M1176" i="26"/>
  <c r="M876" i="26"/>
  <c r="M1165" i="26"/>
  <c r="M865" i="26"/>
  <c r="M1157" i="26"/>
  <c r="M857" i="26"/>
  <c r="M849" i="26"/>
  <c r="M1149" i="26"/>
  <c r="M1141" i="26"/>
  <c r="M841" i="26"/>
  <c r="M831" i="26"/>
  <c r="M1131" i="26"/>
  <c r="M1122" i="26"/>
  <c r="M822" i="26"/>
  <c r="M1114" i="26"/>
  <c r="M814" i="26"/>
  <c r="M1109" i="26"/>
  <c r="M809" i="26"/>
  <c r="M1391" i="25"/>
  <c r="M1091" i="25"/>
  <c r="M1382" i="25"/>
  <c r="M1082" i="25"/>
  <c r="M1372" i="25"/>
  <c r="M1072" i="25"/>
  <c r="M1364" i="25"/>
  <c r="M1064" i="25"/>
  <c r="M1356" i="25"/>
  <c r="M1056" i="25"/>
  <c r="M1346" i="25"/>
  <c r="M1046" i="25"/>
  <c r="M1338" i="25"/>
  <c r="M1038" i="25"/>
  <c r="M1330" i="25"/>
  <c r="M1030" i="25"/>
  <c r="M1322" i="25"/>
  <c r="M1022" i="25"/>
  <c r="M1314" i="25"/>
  <c r="M1014" i="25"/>
  <c r="M1306" i="25"/>
  <c r="M1006" i="25"/>
  <c r="M1298" i="25"/>
  <c r="M998" i="25"/>
  <c r="M1290" i="25"/>
  <c r="M990" i="25"/>
  <c r="M1282" i="25"/>
  <c r="M982" i="25"/>
  <c r="M1274" i="25"/>
  <c r="M974" i="25"/>
  <c r="M1266" i="25"/>
  <c r="M966" i="25"/>
  <c r="M1258" i="25"/>
  <c r="M958" i="25"/>
  <c r="M1250" i="25"/>
  <c r="M950" i="25"/>
  <c r="M1242" i="25"/>
  <c r="M942" i="25"/>
  <c r="M1234" i="25"/>
  <c r="M934" i="25"/>
  <c r="M1226" i="25"/>
  <c r="M926" i="25"/>
  <c r="M1218" i="25"/>
  <c r="M918" i="25"/>
  <c r="M1208" i="25"/>
  <c r="M908" i="25"/>
  <c r="M1200" i="25"/>
  <c r="M900" i="25"/>
  <c r="M1192" i="25"/>
  <c r="M892" i="25"/>
  <c r="M1184" i="25"/>
  <c r="M884" i="25"/>
  <c r="M1176" i="25"/>
  <c r="M876" i="25"/>
  <c r="M1165" i="25"/>
  <c r="M865" i="25"/>
  <c r="M1157" i="25"/>
  <c r="M857" i="25"/>
  <c r="M1149" i="25"/>
  <c r="M849" i="25"/>
  <c r="M1141" i="25"/>
  <c r="M841" i="25"/>
  <c r="M1131" i="25"/>
  <c r="M831" i="25"/>
  <c r="M1122" i="25"/>
  <c r="M822" i="25"/>
  <c r="M1114" i="25"/>
  <c r="M814" i="25"/>
  <c r="M1109" i="25"/>
  <c r="M809" i="25"/>
  <c r="M1391" i="24"/>
  <c r="M1091" i="24"/>
  <c r="M1382" i="24"/>
  <c r="M1082" i="24"/>
  <c r="M1372" i="24"/>
  <c r="M1072" i="24"/>
  <c r="M1364" i="24"/>
  <c r="M1064" i="24"/>
  <c r="M1356" i="24"/>
  <c r="M1056" i="24"/>
  <c r="M1346" i="24"/>
  <c r="M1046" i="24"/>
  <c r="M1338" i="24"/>
  <c r="M1038" i="24"/>
  <c r="M1330" i="24"/>
  <c r="M1030" i="24"/>
  <c r="M1322" i="24"/>
  <c r="M1022" i="24"/>
  <c r="M1314" i="24"/>
  <c r="M1014" i="24"/>
  <c r="M1306" i="24"/>
  <c r="M1006" i="24"/>
  <c r="M1298" i="24"/>
  <c r="M998" i="24"/>
  <c r="M1290" i="24"/>
  <c r="M990" i="24"/>
  <c r="M1282" i="24"/>
  <c r="M982" i="24"/>
  <c r="M1274" i="24"/>
  <c r="M974" i="24"/>
  <c r="M1266" i="24"/>
  <c r="M966" i="24"/>
  <c r="M1258" i="24"/>
  <c r="M958" i="24"/>
  <c r="M1250" i="24"/>
  <c r="M950" i="24"/>
  <c r="M1242" i="24"/>
  <c r="M942" i="24"/>
  <c r="M1234" i="24"/>
  <c r="M934" i="24"/>
  <c r="M1226" i="24"/>
  <c r="M926" i="24"/>
  <c r="M1218" i="24"/>
  <c r="M918" i="24"/>
  <c r="M1208" i="24"/>
  <c r="M908" i="24"/>
  <c r="M1200" i="24"/>
  <c r="M900" i="24"/>
  <c r="M1192" i="24"/>
  <c r="M892" i="24"/>
  <c r="M1184" i="24"/>
  <c r="M884" i="24"/>
  <c r="M1176" i="24"/>
  <c r="M876" i="24"/>
  <c r="M1165" i="24"/>
  <c r="M865" i="24"/>
  <c r="M1157" i="24"/>
  <c r="M857" i="24"/>
  <c r="M1149" i="24"/>
  <c r="M849" i="24"/>
  <c r="M1141" i="24"/>
  <c r="M841" i="24"/>
  <c r="M1131" i="24"/>
  <c r="M831" i="24"/>
  <c r="M1122" i="24"/>
  <c r="M822" i="24"/>
  <c r="M1114" i="24"/>
  <c r="M814" i="24"/>
  <c r="M1109" i="24"/>
  <c r="M809" i="24"/>
  <c r="M1391" i="23"/>
  <c r="M1091" i="23"/>
  <c r="M1382" i="23"/>
  <c r="M1082" i="23"/>
  <c r="M1372" i="23"/>
  <c r="M1072" i="23"/>
  <c r="M1364" i="23"/>
  <c r="M1064" i="23"/>
  <c r="M1356" i="23"/>
  <c r="M1056" i="23"/>
  <c r="M1346" i="23"/>
  <c r="M1046" i="23"/>
  <c r="M1338" i="23"/>
  <c r="M1038" i="23"/>
  <c r="M1330" i="23"/>
  <c r="M1030" i="23"/>
  <c r="M1322" i="23"/>
  <c r="M1022" i="23"/>
  <c r="M1314" i="23"/>
  <c r="M1014" i="23"/>
  <c r="M1306" i="23"/>
  <c r="M1006" i="23"/>
  <c r="M1298" i="23"/>
  <c r="M998" i="23"/>
  <c r="M1290" i="23"/>
  <c r="M990" i="23"/>
  <c r="M1282" i="23"/>
  <c r="M982" i="23"/>
  <c r="M1274" i="23"/>
  <c r="M974" i="23"/>
  <c r="M1266" i="23"/>
  <c r="M966" i="23"/>
  <c r="M1258" i="23"/>
  <c r="M958" i="23"/>
  <c r="M1250" i="23"/>
  <c r="M950" i="23"/>
  <c r="M1242" i="23"/>
  <c r="M942" i="23"/>
  <c r="M1234" i="23"/>
  <c r="M934" i="23"/>
  <c r="M1226" i="23"/>
  <c r="M926" i="23"/>
  <c r="M1218" i="23"/>
  <c r="M918" i="23"/>
  <c r="M1208" i="23"/>
  <c r="M908" i="23"/>
  <c r="M1200" i="23"/>
  <c r="M900" i="23"/>
  <c r="M1192" i="23"/>
  <c r="M892" i="23"/>
  <c r="M1184" i="23"/>
  <c r="M884" i="23"/>
  <c r="M1176" i="23"/>
  <c r="M876" i="23"/>
  <c r="M1165" i="23"/>
  <c r="M865" i="23"/>
  <c r="M1157" i="23"/>
  <c r="M857" i="23"/>
  <c r="M1149" i="23"/>
  <c r="M849" i="23"/>
  <c r="M1141" i="23"/>
  <c r="M841" i="23"/>
  <c r="M1131" i="23"/>
  <c r="M831" i="23"/>
  <c r="M1122" i="23"/>
  <c r="M822" i="23"/>
  <c r="M1112" i="23"/>
  <c r="M812" i="23"/>
  <c r="M1104" i="23"/>
  <c r="M804" i="23"/>
  <c r="M1379" i="22"/>
  <c r="M1079" i="22"/>
  <c r="M1067" i="22"/>
  <c r="M1367" i="22"/>
  <c r="M1344" i="22"/>
  <c r="M1044" i="22"/>
  <c r="M1033" i="22"/>
  <c r="M1333" i="22"/>
  <c r="M1012" i="22"/>
  <c r="M1312" i="22"/>
  <c r="M1001" i="22"/>
  <c r="M1301" i="22"/>
  <c r="M1280" i="22"/>
  <c r="M980" i="22"/>
  <c r="M969" i="22"/>
  <c r="M1269" i="22"/>
  <c r="M1247" i="22"/>
  <c r="M947" i="22"/>
  <c r="L1349" i="21"/>
  <c r="L1049" i="21"/>
  <c r="L1317" i="21"/>
  <c r="L1017" i="21"/>
  <c r="L1285" i="21"/>
  <c r="L985" i="21"/>
  <c r="L921" i="21"/>
  <c r="L1221" i="21"/>
  <c r="L1187" i="21"/>
  <c r="L887" i="21"/>
  <c r="L852" i="21"/>
  <c r="L1152" i="21"/>
  <c r="L1386" i="19"/>
  <c r="L1086" i="19"/>
  <c r="L1317" i="19"/>
  <c r="L1017" i="19"/>
  <c r="L1285" i="19"/>
  <c r="L985" i="19"/>
  <c r="L1253" i="19"/>
  <c r="L953" i="19"/>
  <c r="L886" i="19"/>
  <c r="L1186" i="19"/>
  <c r="M1140" i="19"/>
  <c r="M840" i="19"/>
  <c r="M1396" i="18"/>
  <c r="M1096" i="18"/>
  <c r="L1264" i="17"/>
  <c r="L964" i="17"/>
  <c r="M1110" i="17"/>
  <c r="M810" i="17"/>
  <c r="M1229" i="16"/>
  <c r="M929" i="16"/>
  <c r="M1104" i="26"/>
  <c r="M804" i="26"/>
  <c r="M1395" i="25"/>
  <c r="M1095" i="25"/>
  <c r="M1386" i="25"/>
  <c r="M1086" i="25"/>
  <c r="M1376" i="25"/>
  <c r="M1076" i="25"/>
  <c r="M1367" i="25"/>
  <c r="M1067" i="25"/>
  <c r="M1359" i="25"/>
  <c r="M1059" i="25"/>
  <c r="M1349" i="25"/>
  <c r="M1049" i="25"/>
  <c r="M1341" i="25"/>
  <c r="M1041" i="25"/>
  <c r="M1333" i="25"/>
  <c r="M1033" i="25"/>
  <c r="M1325" i="25"/>
  <c r="M1025" i="25"/>
  <c r="M1317" i="25"/>
  <c r="M1017" i="25"/>
  <c r="M1309" i="25"/>
  <c r="M1009" i="25"/>
  <c r="M1301" i="25"/>
  <c r="M1001" i="25"/>
  <c r="M1293" i="25"/>
  <c r="M993" i="25"/>
  <c r="M1285" i="25"/>
  <c r="M985" i="25"/>
  <c r="M1277" i="25"/>
  <c r="M977" i="25"/>
  <c r="M1269" i="25"/>
  <c r="M969" i="25"/>
  <c r="M1261" i="25"/>
  <c r="M961" i="25"/>
  <c r="M1253" i="25"/>
  <c r="M953" i="25"/>
  <c r="M1245" i="25"/>
  <c r="M945" i="25"/>
  <c r="M1237" i="25"/>
  <c r="M937" i="25"/>
  <c r="M1229" i="25"/>
  <c r="M929" i="25"/>
  <c r="M1221" i="25"/>
  <c r="M921" i="25"/>
  <c r="M1213" i="25"/>
  <c r="M913" i="25"/>
  <c r="M1203" i="25"/>
  <c r="M903" i="25"/>
  <c r="M1195" i="25"/>
  <c r="M895" i="25"/>
  <c r="M1187" i="25"/>
  <c r="M887" i="25"/>
  <c r="M1179" i="25"/>
  <c r="M879" i="25"/>
  <c r="M1171" i="25"/>
  <c r="M871" i="25"/>
  <c r="M1160" i="25"/>
  <c r="M860" i="25"/>
  <c r="M1152" i="25"/>
  <c r="M852" i="25"/>
  <c r="M1144" i="25"/>
  <c r="M844" i="25"/>
  <c r="M1125" i="25"/>
  <c r="M825" i="25"/>
  <c r="M1117" i="25"/>
  <c r="M817" i="25"/>
  <c r="M1104" i="25"/>
  <c r="M804" i="25"/>
  <c r="M1095" i="24"/>
  <c r="M1395" i="24"/>
  <c r="M1086" i="24"/>
  <c r="M1386" i="24"/>
  <c r="M1076" i="24"/>
  <c r="M1376" i="24"/>
  <c r="M1067" i="24"/>
  <c r="M1367" i="24"/>
  <c r="M1059" i="24"/>
  <c r="M1359" i="24"/>
  <c r="M1049" i="24"/>
  <c r="M1349" i="24"/>
  <c r="M1041" i="24"/>
  <c r="M1341" i="24"/>
  <c r="M1033" i="24"/>
  <c r="M1333" i="24"/>
  <c r="M1025" i="24"/>
  <c r="M1325" i="24"/>
  <c r="M1017" i="24"/>
  <c r="M1317" i="24"/>
  <c r="M1009" i="24"/>
  <c r="M1309" i="24"/>
  <c r="M1001" i="24"/>
  <c r="M1301" i="24"/>
  <c r="M993" i="24"/>
  <c r="M1293" i="24"/>
  <c r="M985" i="24"/>
  <c r="M1285" i="24"/>
  <c r="M977" i="24"/>
  <c r="M1277" i="24"/>
  <c r="M969" i="24"/>
  <c r="M1269" i="24"/>
  <c r="M961" i="24"/>
  <c r="M1261" i="24"/>
  <c r="M953" i="24"/>
  <c r="M1253" i="24"/>
  <c r="M945" i="24"/>
  <c r="M1245" i="24"/>
  <c r="M937" i="24"/>
  <c r="M1237" i="24"/>
  <c r="M929" i="24"/>
  <c r="M1229" i="24"/>
  <c r="M921" i="24"/>
  <c r="M1221" i="24"/>
  <c r="M913" i="24"/>
  <c r="M1213" i="24"/>
  <c r="M903" i="24"/>
  <c r="M1203" i="24"/>
  <c r="M895" i="24"/>
  <c r="M1195" i="24"/>
  <c r="M887" i="24"/>
  <c r="M1187" i="24"/>
  <c r="M879" i="24"/>
  <c r="M1179" i="24"/>
  <c r="M871" i="24"/>
  <c r="M1171" i="24"/>
  <c r="M860" i="24"/>
  <c r="M1160" i="24"/>
  <c r="M852" i="24"/>
  <c r="M1152" i="24"/>
  <c r="M844" i="24"/>
  <c r="M1144" i="24"/>
  <c r="M825" i="24"/>
  <c r="M1125" i="24"/>
  <c r="M817" i="24"/>
  <c r="M1117" i="24"/>
  <c r="M804" i="24"/>
  <c r="M1104" i="24"/>
  <c r="M1395" i="23"/>
  <c r="M1095" i="23"/>
  <c r="M1386" i="23"/>
  <c r="M1086" i="23"/>
  <c r="M1376" i="23"/>
  <c r="M1076" i="23"/>
  <c r="M1367" i="23"/>
  <c r="M1067" i="23"/>
  <c r="M1359" i="23"/>
  <c r="M1059" i="23"/>
  <c r="M1349" i="23"/>
  <c r="M1049" i="23"/>
  <c r="M1341" i="23"/>
  <c r="M1041" i="23"/>
  <c r="M1333" i="23"/>
  <c r="M1033" i="23"/>
  <c r="M1325" i="23"/>
  <c r="M1025" i="23"/>
  <c r="M1317" i="23"/>
  <c r="M1017" i="23"/>
  <c r="M1309" i="23"/>
  <c r="M1009" i="23"/>
  <c r="M1301" i="23"/>
  <c r="M1001" i="23"/>
  <c r="M1293" i="23"/>
  <c r="M993" i="23"/>
  <c r="M1285" i="23"/>
  <c r="M985" i="23"/>
  <c r="M1277" i="23"/>
  <c r="M977" i="23"/>
  <c r="M1269" i="23"/>
  <c r="M969" i="23"/>
  <c r="M1261" i="23"/>
  <c r="M961" i="23"/>
  <c r="M1253" i="23"/>
  <c r="M953" i="23"/>
  <c r="M1245" i="23"/>
  <c r="M945" i="23"/>
  <c r="M1237" i="23"/>
  <c r="M937" i="23"/>
  <c r="M1229" i="23"/>
  <c r="M929" i="23"/>
  <c r="M1221" i="23"/>
  <c r="M921" i="23"/>
  <c r="M1213" i="23"/>
  <c r="M913" i="23"/>
  <c r="M1203" i="23"/>
  <c r="M903" i="23"/>
  <c r="M1195" i="23"/>
  <c r="M895" i="23"/>
  <c r="M1187" i="23"/>
  <c r="M887" i="23"/>
  <c r="M1179" i="23"/>
  <c r="M879" i="23"/>
  <c r="M1171" i="23"/>
  <c r="M871" i="23"/>
  <c r="M1160" i="23"/>
  <c r="M860" i="23"/>
  <c r="M1152" i="23"/>
  <c r="M852" i="23"/>
  <c r="M1144" i="23"/>
  <c r="M844" i="23"/>
  <c r="M1125" i="23"/>
  <c r="M825" i="23"/>
  <c r="M1116" i="23"/>
  <c r="M816" i="23"/>
  <c r="M808" i="23"/>
  <c r="M1108" i="23"/>
  <c r="M1384" i="22"/>
  <c r="M1084" i="22"/>
  <c r="M1371" i="22"/>
  <c r="M1071" i="22"/>
  <c r="M1348" i="22"/>
  <c r="M1048" i="22"/>
  <c r="M1337" i="22"/>
  <c r="M1037" i="22"/>
  <c r="M1316" i="22"/>
  <c r="M1016" i="22"/>
  <c r="M1305" i="22"/>
  <c r="M1005" i="22"/>
  <c r="M1284" i="22"/>
  <c r="M984" i="22"/>
  <c r="M1273" i="22"/>
  <c r="M973" i="22"/>
  <c r="M1252" i="22"/>
  <c r="M952" i="22"/>
  <c r="L1363" i="21"/>
  <c r="L1063" i="21"/>
  <c r="L1329" i="21"/>
  <c r="L1029" i="21"/>
  <c r="L965" i="21"/>
  <c r="L1265" i="21"/>
  <c r="L933" i="21"/>
  <c r="L1233" i="21"/>
  <c r="L899" i="21"/>
  <c r="L1199" i="21"/>
  <c r="L1164" i="21"/>
  <c r="L829" i="21"/>
  <c r="L1129" i="21"/>
  <c r="L1363" i="19"/>
  <c r="L1063" i="19"/>
  <c r="L1329" i="19"/>
  <c r="L1029" i="19"/>
  <c r="L1297" i="19"/>
  <c r="L997" i="19"/>
  <c r="L1233" i="19"/>
  <c r="L933" i="19"/>
  <c r="L1199" i="19"/>
  <c r="L899" i="19"/>
  <c r="M1156" i="19"/>
  <c r="M856" i="19"/>
  <c r="L1312" i="17"/>
  <c r="L1012" i="17"/>
  <c r="M1177" i="17"/>
  <c r="M877" i="17"/>
  <c r="M1125" i="15"/>
  <c r="M825" i="15"/>
  <c r="L1142" i="27"/>
  <c r="L842" i="27"/>
  <c r="L1123" i="27"/>
  <c r="L823" i="27"/>
  <c r="L1115" i="27"/>
  <c r="L815" i="27"/>
  <c r="L1102" i="27"/>
  <c r="L802" i="27"/>
  <c r="L1393" i="25"/>
  <c r="L1093" i="25"/>
  <c r="L1383" i="25"/>
  <c r="L1083" i="25"/>
  <c r="L1365" i="25"/>
  <c r="L1065" i="25"/>
  <c r="L1047" i="25"/>
  <c r="L1347" i="25"/>
  <c r="L1339" i="25"/>
  <c r="L1039" i="25"/>
  <c r="L1331" i="25"/>
  <c r="L1031" i="25"/>
  <c r="L1323" i="25"/>
  <c r="L1023" i="25"/>
  <c r="L1307" i="25"/>
  <c r="L1007" i="25"/>
  <c r="L1291" i="25"/>
  <c r="L991" i="25"/>
  <c r="L983" i="25"/>
  <c r="L1283" i="25"/>
  <c r="L1275" i="25"/>
  <c r="L975" i="25"/>
  <c r="L1267" i="25"/>
  <c r="L967" i="25"/>
  <c r="L1259" i="25"/>
  <c r="L1251" i="25"/>
  <c r="L951" i="25"/>
  <c r="L1235" i="25"/>
  <c r="L935" i="25"/>
  <c r="L1227" i="25"/>
  <c r="L927" i="25"/>
  <c r="L919" i="25"/>
  <c r="L1219" i="25"/>
  <c r="L1209" i="25"/>
  <c r="L909" i="25"/>
  <c r="L1201" i="25"/>
  <c r="L901" i="25"/>
  <c r="L1193" i="25"/>
  <c r="L893" i="25"/>
  <c r="L1177" i="25"/>
  <c r="L877" i="25"/>
  <c r="L850" i="25"/>
  <c r="L1150" i="25"/>
  <c r="L1142" i="25"/>
  <c r="L842" i="25"/>
  <c r="L1132" i="25"/>
  <c r="L832" i="25"/>
  <c r="L1123" i="25"/>
  <c r="L823" i="25"/>
  <c r="L1115" i="25"/>
  <c r="L815" i="25"/>
  <c r="L1110" i="25"/>
  <c r="L810" i="25"/>
  <c r="L1093" i="23"/>
  <c r="L1393" i="23"/>
  <c r="L1083" i="23"/>
  <c r="L1383" i="23"/>
  <c r="L1073" i="23"/>
  <c r="L1373" i="23"/>
  <c r="L1065" i="23"/>
  <c r="L1365" i="23"/>
  <c r="L1057" i="23"/>
  <c r="L1357" i="23"/>
  <c r="L1331" i="23"/>
  <c r="L1031" i="23"/>
  <c r="L1023" i="23"/>
  <c r="L1323" i="23"/>
  <c r="L1015" i="23"/>
  <c r="L1315" i="23"/>
  <c r="L1307" i="23"/>
  <c r="L1299" i="23"/>
  <c r="L999" i="23"/>
  <c r="L991" i="23"/>
  <c r="L1291" i="23"/>
  <c r="L975" i="23"/>
  <c r="L1275" i="23"/>
  <c r="L959" i="23"/>
  <c r="L1259" i="23"/>
  <c r="L943" i="23"/>
  <c r="L1243" i="23"/>
  <c r="L935" i="23"/>
  <c r="L1235" i="23"/>
  <c r="L1219" i="23"/>
  <c r="L919" i="23"/>
  <c r="L1209" i="23"/>
  <c r="L909" i="23"/>
  <c r="L1201" i="23"/>
  <c r="L901" i="23"/>
  <c r="L1193" i="23"/>
  <c r="L1185" i="23"/>
  <c r="L885" i="23"/>
  <c r="L1177" i="23"/>
  <c r="L877" i="23"/>
  <c r="L866" i="23"/>
  <c r="L1166" i="23"/>
  <c r="L850" i="23"/>
  <c r="L1150" i="23"/>
  <c r="L1123" i="23"/>
  <c r="L823" i="23"/>
  <c r="L813" i="23"/>
  <c r="L1113" i="23"/>
  <c r="M1105" i="23"/>
  <c r="M805" i="23"/>
  <c r="M1393" i="22"/>
  <c r="M1093" i="22"/>
  <c r="M1368" i="22"/>
  <c r="M1068" i="22"/>
  <c r="M1357" i="22"/>
  <c r="M1057" i="22"/>
  <c r="M1334" i="22"/>
  <c r="M1034" i="22"/>
  <c r="M1323" i="22"/>
  <c r="M1023" i="22"/>
  <c r="M1302" i="22"/>
  <c r="M1002" i="22"/>
  <c r="M1291" i="22"/>
  <c r="M991" i="22"/>
  <c r="M1270" i="22"/>
  <c r="M970" i="22"/>
  <c r="M1259" i="22"/>
  <c r="M959" i="22"/>
  <c r="L1388" i="21"/>
  <c r="L1088" i="21"/>
  <c r="L1351" i="21"/>
  <c r="L1051" i="21"/>
  <c r="L1319" i="21"/>
  <c r="L1019" i="21"/>
  <c r="L987" i="21"/>
  <c r="L955" i="21"/>
  <c r="L1255" i="21"/>
  <c r="L923" i="21"/>
  <c r="L1223" i="21"/>
  <c r="L889" i="21"/>
  <c r="L1189" i="21"/>
  <c r="L819" i="21"/>
  <c r="L1119" i="21"/>
  <c r="L1388" i="19"/>
  <c r="L1088" i="19"/>
  <c r="L1351" i="19"/>
  <c r="L1051" i="19"/>
  <c r="L1319" i="19"/>
  <c r="L1019" i="19"/>
  <c r="L1287" i="19"/>
  <c r="L987" i="19"/>
  <c r="L1255" i="19"/>
  <c r="L955" i="19"/>
  <c r="L1223" i="19"/>
  <c r="L923" i="19"/>
  <c r="M1188" i="19"/>
  <c r="M888" i="19"/>
  <c r="L1143" i="19"/>
  <c r="L843" i="19"/>
  <c r="M1350" i="18"/>
  <c r="M1050" i="18"/>
  <c r="L1272" i="17"/>
  <c r="L972" i="17"/>
  <c r="L1118" i="17"/>
  <c r="L818" i="17"/>
  <c r="M1261" i="16"/>
  <c r="M961" i="16"/>
  <c r="M1239" i="22"/>
  <c r="M939" i="22"/>
  <c r="M1231" i="22"/>
  <c r="M931" i="22"/>
  <c r="M1223" i="22"/>
  <c r="M923" i="22"/>
  <c r="M1215" i="22"/>
  <c r="M915" i="22"/>
  <c r="M1205" i="22"/>
  <c r="M905" i="22"/>
  <c r="M1197" i="22"/>
  <c r="M897" i="22"/>
  <c r="M1189" i="22"/>
  <c r="M889" i="22"/>
  <c r="M1181" i="22"/>
  <c r="M881" i="22"/>
  <c r="M1173" i="22"/>
  <c r="M873" i="22"/>
  <c r="M1162" i="22"/>
  <c r="M862" i="22"/>
  <c r="M1154" i="22"/>
  <c r="M854" i="22"/>
  <c r="M1146" i="22"/>
  <c r="M846" i="22"/>
  <c r="M1138" i="22"/>
  <c r="M838" i="22"/>
  <c r="M1127" i="22"/>
  <c r="M827" i="22"/>
  <c r="M1119" i="22"/>
  <c r="M819" i="22"/>
  <c r="M1106" i="22"/>
  <c r="M806" i="22"/>
  <c r="M1388" i="21"/>
  <c r="M1088" i="21"/>
  <c r="M1378" i="21"/>
  <c r="M1078" i="21"/>
  <c r="M1369" i="21"/>
  <c r="M1069" i="21"/>
  <c r="M1061" i="21"/>
  <c r="M1361" i="21"/>
  <c r="M1051" i="21"/>
  <c r="M1351" i="21"/>
  <c r="M1343" i="21"/>
  <c r="M1043" i="21"/>
  <c r="M1335" i="21"/>
  <c r="M1035" i="21"/>
  <c r="M1027" i="21"/>
  <c r="M1327" i="21"/>
  <c r="M1319" i="21"/>
  <c r="M1019" i="21"/>
  <c r="M1311" i="21"/>
  <c r="M1011" i="21"/>
  <c r="M1303" i="21"/>
  <c r="M1003" i="21"/>
  <c r="M995" i="21"/>
  <c r="M1295" i="21"/>
  <c r="M987" i="21"/>
  <c r="M1287" i="21"/>
  <c r="M1279" i="21"/>
  <c r="M979" i="21"/>
  <c r="M971" i="21"/>
  <c r="M1271" i="21"/>
  <c r="M1263" i="21"/>
  <c r="M963" i="21"/>
  <c r="M955" i="21"/>
  <c r="M1255" i="21"/>
  <c r="M1247" i="21"/>
  <c r="M947" i="21"/>
  <c r="M939" i="21"/>
  <c r="M1239" i="21"/>
  <c r="M931" i="21"/>
  <c r="M1231" i="21"/>
  <c r="M1223" i="21"/>
  <c r="M923" i="21"/>
  <c r="M915" i="21"/>
  <c r="M1215" i="21"/>
  <c r="M905" i="21"/>
  <c r="M1205" i="21"/>
  <c r="M1197" i="21"/>
  <c r="M897" i="21"/>
  <c r="M889" i="21"/>
  <c r="M1189" i="21"/>
  <c r="M1181" i="21"/>
  <c r="M881" i="21"/>
  <c r="M1173" i="21"/>
  <c r="M873" i="21"/>
  <c r="M1162" i="21"/>
  <c r="M862" i="21"/>
  <c r="M1154" i="21"/>
  <c r="M854" i="21"/>
  <c r="M1146" i="21"/>
  <c r="M846" i="21"/>
  <c r="M1138" i="21"/>
  <c r="M838" i="21"/>
  <c r="M1127" i="21"/>
  <c r="M827" i="21"/>
  <c r="M1119" i="21"/>
  <c r="M819" i="21"/>
  <c r="M1106" i="21"/>
  <c r="M806" i="21"/>
  <c r="M1388" i="20"/>
  <c r="M1088" i="20"/>
  <c r="M1378" i="20"/>
  <c r="M1078" i="20"/>
  <c r="M1369" i="20"/>
  <c r="M1069" i="20"/>
  <c r="M1361" i="20"/>
  <c r="M1061" i="20"/>
  <c r="M1351" i="20"/>
  <c r="M1051" i="20"/>
  <c r="M1343" i="20"/>
  <c r="M1043" i="20"/>
  <c r="M1335" i="20"/>
  <c r="M1035" i="20"/>
  <c r="M1327" i="20"/>
  <c r="M1027" i="20"/>
  <c r="M1319" i="20"/>
  <c r="M1019" i="20"/>
  <c r="M1311" i="20"/>
  <c r="M1011" i="20"/>
  <c r="M1303" i="20"/>
  <c r="M1003" i="20"/>
  <c r="M1295" i="20"/>
  <c r="M995" i="20"/>
  <c r="M1287" i="20"/>
  <c r="M987" i="20"/>
  <c r="M1279" i="20"/>
  <c r="M979" i="20"/>
  <c r="M1271" i="20"/>
  <c r="M971" i="20"/>
  <c r="M1263" i="20"/>
  <c r="M963" i="20"/>
  <c r="M1255" i="20"/>
  <c r="M955" i="20"/>
  <c r="M1247" i="20"/>
  <c r="M947" i="20"/>
  <c r="M1239" i="20"/>
  <c r="M939" i="20"/>
  <c r="M1231" i="20"/>
  <c r="M931" i="20"/>
  <c r="M1223" i="20"/>
  <c r="M923" i="20"/>
  <c r="M1215" i="20"/>
  <c r="M915" i="20"/>
  <c r="M1205" i="20"/>
  <c r="M905" i="20"/>
  <c r="M1197" i="20"/>
  <c r="M897" i="20"/>
  <c r="M1189" i="20"/>
  <c r="M889" i="20"/>
  <c r="M1181" i="20"/>
  <c r="M881" i="20"/>
  <c r="M1173" i="20"/>
  <c r="M873" i="20"/>
  <c r="M1162" i="20"/>
  <c r="M862" i="20"/>
  <c r="M1154" i="20"/>
  <c r="M854" i="20"/>
  <c r="M1146" i="20"/>
  <c r="M846" i="20"/>
  <c r="M1138" i="20"/>
  <c r="M838" i="20"/>
  <c r="M827" i="20"/>
  <c r="M1127" i="20"/>
  <c r="M819" i="20"/>
  <c r="M1119" i="20"/>
  <c r="M806" i="20"/>
  <c r="M1106" i="20"/>
  <c r="M1088" i="19"/>
  <c r="M1388" i="19"/>
  <c r="M1078" i="19"/>
  <c r="M1378" i="19"/>
  <c r="M1369" i="19"/>
  <c r="M1069" i="19"/>
  <c r="M1361" i="19"/>
  <c r="M1061" i="19"/>
  <c r="M1351" i="19"/>
  <c r="M1051" i="19"/>
  <c r="M1343" i="19"/>
  <c r="M1043" i="19"/>
  <c r="M1335" i="19"/>
  <c r="M1035" i="19"/>
  <c r="M1327" i="19"/>
  <c r="M1027" i="19"/>
  <c r="M1319" i="19"/>
  <c r="M1019" i="19"/>
  <c r="M1311" i="19"/>
  <c r="M1011" i="19"/>
  <c r="M1003" i="19"/>
  <c r="M1303" i="19"/>
  <c r="M1295" i="19"/>
  <c r="M995" i="19"/>
  <c r="M987" i="19"/>
  <c r="M1287" i="19"/>
  <c r="M979" i="19"/>
  <c r="M1279" i="19"/>
  <c r="M971" i="19"/>
  <c r="M1271" i="19"/>
  <c r="M963" i="19"/>
  <c r="M1263" i="19"/>
  <c r="M955" i="19"/>
  <c r="M1255" i="19"/>
  <c r="M947" i="19"/>
  <c r="M1247" i="19"/>
  <c r="M1239" i="19"/>
  <c r="M939" i="19"/>
  <c r="M931" i="19"/>
  <c r="M1231" i="19"/>
  <c r="M923" i="19"/>
  <c r="M1223" i="19"/>
  <c r="M915" i="19"/>
  <c r="M1215" i="19"/>
  <c r="M905" i="19"/>
  <c r="M1205" i="19"/>
  <c r="M897" i="19"/>
  <c r="M1197" i="19"/>
  <c r="M889" i="19"/>
  <c r="M1189" i="19"/>
  <c r="M1178" i="19"/>
  <c r="M878" i="19"/>
  <c r="M854" i="19"/>
  <c r="M1154" i="19"/>
  <c r="M1143" i="19"/>
  <c r="M843" i="19"/>
  <c r="M819" i="19"/>
  <c r="M1119" i="19"/>
  <c r="M1111" i="19"/>
  <c r="M811" i="19"/>
  <c r="M1088" i="18"/>
  <c r="M1388" i="18"/>
  <c r="M1374" i="18"/>
  <c r="M1074" i="18"/>
  <c r="M1051" i="18"/>
  <c r="M1351" i="18"/>
  <c r="L1372" i="17"/>
  <c r="L1072" i="17"/>
  <c r="L1338" i="17"/>
  <c r="L1038" i="17"/>
  <c r="L1306" i="17"/>
  <c r="L1006" i="17"/>
  <c r="L1274" i="17"/>
  <c r="L974" i="17"/>
  <c r="L1242" i="17"/>
  <c r="L942" i="17"/>
  <c r="M866" i="17"/>
  <c r="M1166" i="17"/>
  <c r="M1120" i="17"/>
  <c r="M820" i="17"/>
  <c r="M1067" i="15"/>
  <c r="M1367" i="15"/>
  <c r="M1237" i="15"/>
  <c r="M937" i="15"/>
  <c r="M1104" i="15"/>
  <c r="M804" i="15"/>
  <c r="M1269" i="16"/>
  <c r="M969" i="16"/>
  <c r="M1372" i="14"/>
  <c r="M1072" i="14"/>
  <c r="L1128" i="13"/>
  <c r="L828" i="13"/>
  <c r="M1242" i="22"/>
  <c r="M942" i="22"/>
  <c r="M1234" i="22"/>
  <c r="M934" i="22"/>
  <c r="M1226" i="22"/>
  <c r="M926" i="22"/>
  <c r="M1218" i="22"/>
  <c r="M918" i="22"/>
  <c r="M1208" i="22"/>
  <c r="M908" i="22"/>
  <c r="M1200" i="22"/>
  <c r="M900" i="22"/>
  <c r="M1192" i="22"/>
  <c r="M892" i="22"/>
  <c r="M1184" i="22"/>
  <c r="M884" i="22"/>
  <c r="M1176" i="22"/>
  <c r="M876" i="22"/>
  <c r="M1165" i="22"/>
  <c r="M865" i="22"/>
  <c r="M1157" i="22"/>
  <c r="M857" i="22"/>
  <c r="M1149" i="22"/>
  <c r="M849" i="22"/>
  <c r="M1141" i="22"/>
  <c r="M841" i="22"/>
  <c r="M1131" i="22"/>
  <c r="M831" i="22"/>
  <c r="M1122" i="22"/>
  <c r="M822" i="22"/>
  <c r="M1114" i="22"/>
  <c r="M814" i="22"/>
  <c r="M1109" i="22"/>
  <c r="M809" i="22"/>
  <c r="M1391" i="21"/>
  <c r="M1091" i="21"/>
  <c r="M1382" i="21"/>
  <c r="M1082" i="21"/>
  <c r="M1372" i="21"/>
  <c r="M1072" i="21"/>
  <c r="M1364" i="21"/>
  <c r="M1064" i="21"/>
  <c r="M1056" i="21"/>
  <c r="M1356" i="21"/>
  <c r="M1346" i="21"/>
  <c r="M1046" i="21"/>
  <c r="M1338" i="21"/>
  <c r="M1038" i="21"/>
  <c r="M1330" i="21"/>
  <c r="M1030" i="21"/>
  <c r="M1322" i="21"/>
  <c r="M1022" i="21"/>
  <c r="M1314" i="21"/>
  <c r="M1014" i="21"/>
  <c r="M1306" i="21"/>
  <c r="M1006" i="21"/>
  <c r="M1298" i="21"/>
  <c r="M998" i="21"/>
  <c r="M1290" i="21"/>
  <c r="M990" i="21"/>
  <c r="M1282" i="21"/>
  <c r="M982" i="21"/>
  <c r="M1274" i="21"/>
  <c r="M974" i="21"/>
  <c r="M1266" i="21"/>
  <c r="M966" i="21"/>
  <c r="M1258" i="21"/>
  <c r="M958" i="21"/>
  <c r="M1250" i="21"/>
  <c r="M950" i="21"/>
  <c r="M1242" i="21"/>
  <c r="M942" i="21"/>
  <c r="M1234" i="21"/>
  <c r="M934" i="21"/>
  <c r="M1226" i="21"/>
  <c r="M926" i="21"/>
  <c r="M1218" i="21"/>
  <c r="M918" i="21"/>
  <c r="M1208" i="21"/>
  <c r="M908" i="21"/>
  <c r="M1200" i="21"/>
  <c r="M900" i="21"/>
  <c r="M1192" i="21"/>
  <c r="M892" i="21"/>
  <c r="M1184" i="21"/>
  <c r="M884" i="21"/>
  <c r="M1176" i="21"/>
  <c r="M876" i="21"/>
  <c r="M1165" i="21"/>
  <c r="M865" i="21"/>
  <c r="M1157" i="21"/>
  <c r="M857" i="21"/>
  <c r="M1149" i="21"/>
  <c r="M849" i="21"/>
  <c r="M1141" i="21"/>
  <c r="M841" i="21"/>
  <c r="M1131" i="21"/>
  <c r="M831" i="21"/>
  <c r="M1122" i="21"/>
  <c r="M822" i="21"/>
  <c r="M1114" i="21"/>
  <c r="M814" i="21"/>
  <c r="M1109" i="21"/>
  <c r="M809" i="21"/>
  <c r="M1391" i="20"/>
  <c r="M1091" i="20"/>
  <c r="M1382" i="20"/>
  <c r="M1082" i="20"/>
  <c r="M1372" i="20"/>
  <c r="M1072" i="20"/>
  <c r="M1364" i="20"/>
  <c r="M1064" i="20"/>
  <c r="M1356" i="20"/>
  <c r="M1056" i="20"/>
  <c r="M1346" i="20"/>
  <c r="M1046" i="20"/>
  <c r="M1338" i="20"/>
  <c r="M1038" i="20"/>
  <c r="M1330" i="20"/>
  <c r="M1030" i="20"/>
  <c r="M1322" i="20"/>
  <c r="M1022" i="20"/>
  <c r="M1314" i="20"/>
  <c r="M1014" i="20"/>
  <c r="M1306" i="20"/>
  <c r="M1006" i="20"/>
  <c r="M1298" i="20"/>
  <c r="M998" i="20"/>
  <c r="M1290" i="20"/>
  <c r="M990" i="20"/>
  <c r="M1282" i="20"/>
  <c r="M982" i="20"/>
  <c r="M1274" i="20"/>
  <c r="M974" i="20"/>
  <c r="M1266" i="20"/>
  <c r="M966" i="20"/>
  <c r="M1258" i="20"/>
  <c r="M958" i="20"/>
  <c r="M1250" i="20"/>
  <c r="M950" i="20"/>
  <c r="M1242" i="20"/>
  <c r="M942" i="20"/>
  <c r="M1234" i="20"/>
  <c r="M934" i="20"/>
  <c r="M1226" i="20"/>
  <c r="M926" i="20"/>
  <c r="M1218" i="20"/>
  <c r="M918" i="20"/>
  <c r="M1208" i="20"/>
  <c r="M908" i="20"/>
  <c r="M1200" i="20"/>
  <c r="M900" i="20"/>
  <c r="M1192" i="20"/>
  <c r="M892" i="20"/>
  <c r="M1184" i="20"/>
  <c r="M884" i="20"/>
  <c r="M1176" i="20"/>
  <c r="M876" i="20"/>
  <c r="M1165" i="20"/>
  <c r="M865" i="20"/>
  <c r="M1157" i="20"/>
  <c r="M857" i="20"/>
  <c r="M1149" i="20"/>
  <c r="M849" i="20"/>
  <c r="M1141" i="20"/>
  <c r="M841" i="20"/>
  <c r="M1131" i="20"/>
  <c r="M831" i="20"/>
  <c r="M1122" i="20"/>
  <c r="M822" i="20"/>
  <c r="M1114" i="20"/>
  <c r="M814" i="20"/>
  <c r="M1109" i="20"/>
  <c r="M809" i="20"/>
  <c r="M1391" i="19"/>
  <c r="M1091" i="19"/>
  <c r="M1382" i="19"/>
  <c r="M1082" i="19"/>
  <c r="M1372" i="19"/>
  <c r="M1072" i="19"/>
  <c r="M1364" i="19"/>
  <c r="M1064" i="19"/>
  <c r="M1356" i="19"/>
  <c r="M1056" i="19"/>
  <c r="M1346" i="19"/>
  <c r="M1046" i="19"/>
  <c r="M1338" i="19"/>
  <c r="M1038" i="19"/>
  <c r="M1030" i="19"/>
  <c r="M1330" i="19"/>
  <c r="M1322" i="19"/>
  <c r="M1022" i="19"/>
  <c r="M1314" i="19"/>
  <c r="M1014" i="19"/>
  <c r="M1306" i="19"/>
  <c r="M1006" i="19"/>
  <c r="M1298" i="19"/>
  <c r="M998" i="19"/>
  <c r="M1290" i="19"/>
  <c r="M990" i="19"/>
  <c r="M1282" i="19"/>
  <c r="M982" i="19"/>
  <c r="M1274" i="19"/>
  <c r="M974" i="19"/>
  <c r="M966" i="19"/>
  <c r="M1266" i="19"/>
  <c r="M1258" i="19"/>
  <c r="M958" i="19"/>
  <c r="M1250" i="19"/>
  <c r="M950" i="19"/>
  <c r="M1242" i="19"/>
  <c r="M942" i="19"/>
  <c r="M1234" i="19"/>
  <c r="M934" i="19"/>
  <c r="M1226" i="19"/>
  <c r="M926" i="19"/>
  <c r="M1218" i="19"/>
  <c r="M918" i="19"/>
  <c r="M1208" i="19"/>
  <c r="M908" i="19"/>
  <c r="M1200" i="19"/>
  <c r="M900" i="19"/>
  <c r="M1192" i="19"/>
  <c r="M892" i="19"/>
  <c r="M1182" i="19"/>
  <c r="M882" i="19"/>
  <c r="L1172" i="19"/>
  <c r="L872" i="19"/>
  <c r="M858" i="19"/>
  <c r="M1158" i="19"/>
  <c r="M1147" i="19"/>
  <c r="M847" i="19"/>
  <c r="M823" i="19"/>
  <c r="M1123" i="19"/>
  <c r="M1112" i="19"/>
  <c r="M812" i="19"/>
  <c r="L1105" i="19"/>
  <c r="M1093" i="18"/>
  <c r="M1393" i="18"/>
  <c r="M1379" i="18"/>
  <c r="M1079" i="18"/>
  <c r="M1057" i="18"/>
  <c r="M1357" i="18"/>
  <c r="M1344" i="18"/>
  <c r="M1044" i="18"/>
  <c r="L1387" i="17"/>
  <c r="L1087" i="17"/>
  <c r="L1318" i="17"/>
  <c r="L1018" i="17"/>
  <c r="L1286" i="17"/>
  <c r="L986" i="17"/>
  <c r="L1254" i="17"/>
  <c r="L954" i="17"/>
  <c r="L1222" i="17"/>
  <c r="L922" i="17"/>
  <c r="M885" i="17"/>
  <c r="M1185" i="17"/>
  <c r="M1139" i="17"/>
  <c r="M839" i="17"/>
  <c r="M1285" i="15"/>
  <c r="M985" i="15"/>
  <c r="M1152" i="15"/>
  <c r="M852" i="15"/>
  <c r="M1317" i="16"/>
  <c r="M1017" i="16"/>
  <c r="M877" i="16"/>
  <c r="M1177" i="16"/>
  <c r="M1338" i="13"/>
  <c r="M1038" i="13"/>
  <c r="L805" i="23"/>
  <c r="L1105" i="23"/>
  <c r="L1096" i="21"/>
  <c r="L1387" i="21"/>
  <c r="L1087" i="21"/>
  <c r="L1368" i="21"/>
  <c r="L1350" i="21"/>
  <c r="L1050" i="21"/>
  <c r="L1042" i="21"/>
  <c r="L1334" i="21"/>
  <c r="L1326" i="21"/>
  <c r="L1318" i="21"/>
  <c r="L1018" i="21"/>
  <c r="L1302" i="21"/>
  <c r="L1294" i="21"/>
  <c r="L994" i="21"/>
  <c r="L1286" i="21"/>
  <c r="L986" i="21"/>
  <c r="L1270" i="21"/>
  <c r="L962" i="21"/>
  <c r="L1254" i="21"/>
  <c r="L954" i="21"/>
  <c r="L1238" i="21"/>
  <c r="L1222" i="21"/>
  <c r="L922" i="21"/>
  <c r="L1204" i="21"/>
  <c r="L1196" i="21"/>
  <c r="L1188" i="21"/>
  <c r="L888" i="21"/>
  <c r="L1172" i="21"/>
  <c r="L1161" i="21"/>
  <c r="L861" i="21"/>
  <c r="L1153" i="21"/>
  <c r="L853" i="21"/>
  <c r="L1137" i="21"/>
  <c r="L826" i="21"/>
  <c r="L1118" i="21"/>
  <c r="L818" i="21"/>
  <c r="L1387" i="19"/>
  <c r="L1087" i="19"/>
  <c r="L1377" i="19"/>
  <c r="L1077" i="19"/>
  <c r="L1368" i="19"/>
  <c r="L1068" i="19"/>
  <c r="L1060" i="19"/>
  <c r="L1360" i="19"/>
  <c r="L1050" i="19"/>
  <c r="L1350" i="19"/>
  <c r="L1042" i="19"/>
  <c r="L1342" i="19"/>
  <c r="L1034" i="19"/>
  <c r="L1334" i="19"/>
  <c r="L1326" i="19"/>
  <c r="L1318" i="19"/>
  <c r="L1018" i="19"/>
  <c r="L1302" i="19"/>
  <c r="L1002" i="19"/>
  <c r="L994" i="19"/>
  <c r="L986" i="19"/>
  <c r="L1286" i="19"/>
  <c r="L978" i="19"/>
  <c r="L1278" i="19"/>
  <c r="L970" i="19"/>
  <c r="L1270" i="19"/>
  <c r="L930" i="19"/>
  <c r="L1230" i="19"/>
  <c r="L922" i="19"/>
  <c r="L1222" i="19"/>
  <c r="L914" i="19"/>
  <c r="L1214" i="19"/>
  <c r="L904" i="19"/>
  <c r="L1204" i="19"/>
  <c r="L1196" i="19"/>
  <c r="L896" i="19"/>
  <c r="M1187" i="19"/>
  <c r="M887" i="19"/>
  <c r="M1176" i="19"/>
  <c r="M876" i="19"/>
  <c r="L1163" i="19"/>
  <c r="L863" i="19"/>
  <c r="M1152" i="19"/>
  <c r="M852" i="19"/>
  <c r="M1141" i="19"/>
  <c r="M841" i="19"/>
  <c r="L828" i="19"/>
  <c r="M1117" i="19"/>
  <c r="M817" i="19"/>
  <c r="M1109" i="19"/>
  <c r="M809" i="19"/>
  <c r="M1386" i="18"/>
  <c r="M1086" i="18"/>
  <c r="M1372" i="18"/>
  <c r="M1072" i="18"/>
  <c r="M1349" i="18"/>
  <c r="M1049" i="18"/>
  <c r="L1366" i="17"/>
  <c r="L1066" i="17"/>
  <c r="L1300" i="17"/>
  <c r="L1000" i="17"/>
  <c r="L1268" i="17"/>
  <c r="L968" i="17"/>
  <c r="L1236" i="17"/>
  <c r="L936" i="17"/>
  <c r="L902" i="17"/>
  <c r="L1202" i="17"/>
  <c r="M1158" i="17"/>
  <c r="M858" i="17"/>
  <c r="M1112" i="17"/>
  <c r="M812" i="17"/>
  <c r="M1341" i="15"/>
  <c r="M1041" i="15"/>
  <c r="M1213" i="15"/>
  <c r="M913" i="15"/>
  <c r="M1376" i="16"/>
  <c r="M1076" i="16"/>
  <c r="M1245" i="16"/>
  <c r="M945" i="16"/>
  <c r="M1274" i="14"/>
  <c r="M974" i="14"/>
  <c r="L1212" i="11"/>
  <c r="L912" i="11"/>
  <c r="M1334" i="18"/>
  <c r="M1034" i="18"/>
  <c r="M1326" i="18"/>
  <c r="M1026" i="18"/>
  <c r="M1318" i="18"/>
  <c r="M1018" i="18"/>
  <c r="M1310" i="18"/>
  <c r="M1010" i="18"/>
  <c r="M1302" i="18"/>
  <c r="M1002" i="18"/>
  <c r="M994" i="18"/>
  <c r="M1294" i="18"/>
  <c r="M1286" i="18"/>
  <c r="M986" i="18"/>
  <c r="M1278" i="18"/>
  <c r="M978" i="18"/>
  <c r="M1270" i="18"/>
  <c r="M970" i="18"/>
  <c r="M1262" i="18"/>
  <c r="M962" i="18"/>
  <c r="M1254" i="18"/>
  <c r="M954" i="18"/>
  <c r="M1246" i="18"/>
  <c r="M946" i="18"/>
  <c r="M1238" i="18"/>
  <c r="M938" i="18"/>
  <c r="M1230" i="18"/>
  <c r="M930" i="18"/>
  <c r="M1222" i="18"/>
  <c r="M922" i="18"/>
  <c r="M1214" i="18"/>
  <c r="M914" i="18"/>
  <c r="M1204" i="18"/>
  <c r="M904" i="18"/>
  <c r="M1196" i="18"/>
  <c r="M896" i="18"/>
  <c r="M1188" i="18"/>
  <c r="M888" i="18"/>
  <c r="M1180" i="18"/>
  <c r="M880" i="18"/>
  <c r="M1172" i="18"/>
  <c r="M872" i="18"/>
  <c r="M861" i="18"/>
  <c r="M1161" i="18"/>
  <c r="M1153" i="18"/>
  <c r="M853" i="18"/>
  <c r="M1145" i="18"/>
  <c r="M845" i="18"/>
  <c r="M1137" i="18"/>
  <c r="M837" i="18"/>
  <c r="M1126" i="18"/>
  <c r="M826" i="18"/>
  <c r="M1118" i="18"/>
  <c r="M818" i="18"/>
  <c r="M1105" i="18"/>
  <c r="M805" i="18"/>
  <c r="M1396" i="17"/>
  <c r="M1096" i="17"/>
  <c r="M1087" i="17"/>
  <c r="M1387" i="17"/>
  <c r="M1377" i="17"/>
  <c r="M1077" i="17"/>
  <c r="M1368" i="17"/>
  <c r="M1068" i="17"/>
  <c r="M1360" i="17"/>
  <c r="M1060" i="17"/>
  <c r="M1350" i="17"/>
  <c r="M1050" i="17"/>
  <c r="M1342" i="17"/>
  <c r="M1042" i="17"/>
  <c r="M1334" i="17"/>
  <c r="M1034" i="17"/>
  <c r="M1326" i="17"/>
  <c r="M1026" i="17"/>
  <c r="M1318" i="17"/>
  <c r="M1018" i="17"/>
  <c r="M1310" i="17"/>
  <c r="M1010" i="17"/>
  <c r="M1302" i="17"/>
  <c r="M1002" i="17"/>
  <c r="M1294" i="17"/>
  <c r="M994" i="17"/>
  <c r="M1286" i="17"/>
  <c r="M986" i="17"/>
  <c r="M1278" i="17"/>
  <c r="M978" i="17"/>
  <c r="M1270" i="17"/>
  <c r="M970" i="17"/>
  <c r="M1262" i="17"/>
  <c r="M962" i="17"/>
  <c r="M954" i="17"/>
  <c r="M1254" i="17"/>
  <c r="M1246" i="17"/>
  <c r="M946" i="17"/>
  <c r="M1238" i="17"/>
  <c r="M938" i="17"/>
  <c r="M1230" i="17"/>
  <c r="M930" i="17"/>
  <c r="M1222" i="17"/>
  <c r="M922" i="17"/>
  <c r="M1214" i="17"/>
  <c r="M914" i="17"/>
  <c r="M1204" i="17"/>
  <c r="M904" i="17"/>
  <c r="M1196" i="17"/>
  <c r="M896" i="17"/>
  <c r="M875" i="17"/>
  <c r="M1175" i="17"/>
  <c r="M1161" i="17"/>
  <c r="M861" i="17"/>
  <c r="L851" i="17"/>
  <c r="L1151" i="17"/>
  <c r="M840" i="17"/>
  <c r="M1140" i="17"/>
  <c r="M1126" i="17"/>
  <c r="M826" i="17"/>
  <c r="M808" i="17"/>
  <c r="M1108" i="17"/>
  <c r="M1396" i="15"/>
  <c r="M1096" i="15"/>
  <c r="M1051" i="15"/>
  <c r="M1351" i="15"/>
  <c r="M1019" i="15"/>
  <c r="M1319" i="15"/>
  <c r="M987" i="15"/>
  <c r="M1287" i="15"/>
  <c r="M955" i="15"/>
  <c r="M1255" i="15"/>
  <c r="M923" i="15"/>
  <c r="M1223" i="15"/>
  <c r="M889" i="15"/>
  <c r="M1189" i="15"/>
  <c r="M854" i="15"/>
  <c r="M1154" i="15"/>
  <c r="M819" i="15"/>
  <c r="M1119" i="15"/>
  <c r="M1088" i="16"/>
  <c r="M1388" i="16"/>
  <c r="M1051" i="16"/>
  <c r="M1351" i="16"/>
  <c r="M1019" i="16"/>
  <c r="M1319" i="16"/>
  <c r="M987" i="16"/>
  <c r="M1287" i="16"/>
  <c r="M955" i="16"/>
  <c r="M1255" i="16"/>
  <c r="M923" i="16"/>
  <c r="M1223" i="16"/>
  <c r="M1180" i="16"/>
  <c r="M880" i="16"/>
  <c r="M832" i="16"/>
  <c r="M1132" i="16"/>
  <c r="M1314" i="14"/>
  <c r="M1014" i="14"/>
  <c r="M1184" i="14"/>
  <c r="M884" i="14"/>
  <c r="M1346" i="13"/>
  <c r="M1046" i="13"/>
  <c r="M1218" i="13"/>
  <c r="M918" i="13"/>
  <c r="M1037" i="18"/>
  <c r="M1337" i="18"/>
  <c r="M1329" i="18"/>
  <c r="M1029" i="18"/>
  <c r="M1321" i="18"/>
  <c r="M1021" i="18"/>
  <c r="M1313" i="18"/>
  <c r="M1013" i="18"/>
  <c r="M1305" i="18"/>
  <c r="M1005" i="18"/>
  <c r="M1297" i="18"/>
  <c r="M997" i="18"/>
  <c r="M1289" i="18"/>
  <c r="M989" i="18"/>
  <c r="M1281" i="18"/>
  <c r="M981" i="18"/>
  <c r="M1273" i="18"/>
  <c r="M973" i="18"/>
  <c r="M1265" i="18"/>
  <c r="M965" i="18"/>
  <c r="M1257" i="18"/>
  <c r="M957" i="18"/>
  <c r="M1249" i="18"/>
  <c r="M949" i="18"/>
  <c r="M1241" i="18"/>
  <c r="M941" i="18"/>
  <c r="M1233" i="18"/>
  <c r="M933" i="18"/>
  <c r="M1225" i="18"/>
  <c r="M925" i="18"/>
  <c r="M1217" i="18"/>
  <c r="M917" i="18"/>
  <c r="M907" i="18"/>
  <c r="M1207" i="18"/>
  <c r="M1199" i="18"/>
  <c r="M899" i="18"/>
  <c r="M891" i="18"/>
  <c r="M1191" i="18"/>
  <c r="M883" i="18"/>
  <c r="M1183" i="18"/>
  <c r="M875" i="18"/>
  <c r="M1175" i="18"/>
  <c r="M864" i="18"/>
  <c r="M1164" i="18"/>
  <c r="M856" i="18"/>
  <c r="M1156" i="18"/>
  <c r="M848" i="18"/>
  <c r="M1148" i="18"/>
  <c r="M840" i="18"/>
  <c r="M1140" i="18"/>
  <c r="M1129" i="18"/>
  <c r="M829" i="18"/>
  <c r="M1121" i="18"/>
  <c r="M821" i="18"/>
  <c r="M1113" i="18"/>
  <c r="M813" i="18"/>
  <c r="M1108" i="18"/>
  <c r="M808" i="18"/>
  <c r="M1090" i="17"/>
  <c r="M1390" i="17"/>
  <c r="M1380" i="17"/>
  <c r="M1080" i="17"/>
  <c r="M1071" i="17"/>
  <c r="M1371" i="17"/>
  <c r="M1363" i="17"/>
  <c r="M1063" i="17"/>
  <c r="M1055" i="17"/>
  <c r="M1355" i="17"/>
  <c r="M1345" i="17"/>
  <c r="M1045" i="17"/>
  <c r="M1037" i="17"/>
  <c r="M1337" i="17"/>
  <c r="M1329" i="17"/>
  <c r="M1029" i="17"/>
  <c r="M1021" i="17"/>
  <c r="M1321" i="17"/>
  <c r="M1313" i="17"/>
  <c r="M1013" i="17"/>
  <c r="M1005" i="17"/>
  <c r="M1305" i="17"/>
  <c r="M1297" i="17"/>
  <c r="M997" i="17"/>
  <c r="M989" i="17"/>
  <c r="M1289" i="17"/>
  <c r="M1281" i="17"/>
  <c r="M981" i="17"/>
  <c r="M973" i="17"/>
  <c r="M1273" i="17"/>
  <c r="M1265" i="17"/>
  <c r="M965" i="17"/>
  <c r="M957" i="17"/>
  <c r="M1257" i="17"/>
  <c r="M1249" i="17"/>
  <c r="M949" i="17"/>
  <c r="M941" i="17"/>
  <c r="M1241" i="17"/>
  <c r="M1233" i="17"/>
  <c r="M933" i="17"/>
  <c r="M925" i="17"/>
  <c r="M1225" i="17"/>
  <c r="M1217" i="17"/>
  <c r="M917" i="17"/>
  <c r="M907" i="17"/>
  <c r="M1207" i="17"/>
  <c r="M1199" i="17"/>
  <c r="M899" i="17"/>
  <c r="L1190" i="17"/>
  <c r="L890" i="17"/>
  <c r="M879" i="17"/>
  <c r="M1179" i="17"/>
  <c r="M1165" i="17"/>
  <c r="M865" i="17"/>
  <c r="M1144" i="17"/>
  <c r="M844" i="17"/>
  <c r="M1131" i="17"/>
  <c r="M831" i="17"/>
  <c r="L1120" i="17"/>
  <c r="L820" i="17"/>
  <c r="M1065" i="15"/>
  <c r="M1365" i="15"/>
  <c r="M1031" i="15"/>
  <c r="M1331" i="15"/>
  <c r="M999" i="15"/>
  <c r="M1299" i="15"/>
  <c r="M967" i="15"/>
  <c r="M1267" i="15"/>
  <c r="M935" i="15"/>
  <c r="M1235" i="15"/>
  <c r="M901" i="15"/>
  <c r="M1201" i="15"/>
  <c r="M866" i="15"/>
  <c r="M1166" i="15"/>
  <c r="M832" i="15"/>
  <c r="M1132" i="15"/>
  <c r="M802" i="15"/>
  <c r="M1102" i="15"/>
  <c r="M1065" i="16"/>
  <c r="M1365" i="16"/>
  <c r="M1031" i="16"/>
  <c r="M1331" i="16"/>
  <c r="M999" i="16"/>
  <c r="M1299" i="16"/>
  <c r="M967" i="16"/>
  <c r="M1267" i="16"/>
  <c r="M935" i="16"/>
  <c r="M1235" i="16"/>
  <c r="M1196" i="16"/>
  <c r="M896" i="16"/>
  <c r="M850" i="16"/>
  <c r="M1150" i="16"/>
  <c r="M1364" i="14"/>
  <c r="M1064" i="14"/>
  <c r="M1234" i="14"/>
  <c r="M934" i="14"/>
  <c r="M1266" i="13"/>
  <c r="M966" i="13"/>
  <c r="M817" i="13"/>
  <c r="M1117" i="13"/>
  <c r="L1187" i="19"/>
  <c r="L887" i="19"/>
  <c r="L1179" i="19"/>
  <c r="L879" i="19"/>
  <c r="L1171" i="19"/>
  <c r="L871" i="19"/>
  <c r="L1144" i="19"/>
  <c r="L844" i="19"/>
  <c r="L1117" i="19"/>
  <c r="L817" i="19"/>
  <c r="L1395" i="17"/>
  <c r="L1095" i="17"/>
  <c r="L1376" i="17"/>
  <c r="L1076" i="17"/>
  <c r="L1359" i="17"/>
  <c r="L1059" i="17"/>
  <c r="L1341" i="17"/>
  <c r="L1041" i="17"/>
  <c r="L1333" i="17"/>
  <c r="L1033" i="17"/>
  <c r="L1325" i="17"/>
  <c r="L1025" i="17"/>
  <c r="L1317" i="17"/>
  <c r="L1017" i="17"/>
  <c r="L1261" i="17"/>
  <c r="L961" i="17"/>
  <c r="M1194" i="17"/>
  <c r="M894" i="17"/>
  <c r="M1173" i="17"/>
  <c r="M873" i="17"/>
  <c r="M1159" i="17"/>
  <c r="M859" i="17"/>
  <c r="M1138" i="17"/>
  <c r="M838" i="17"/>
  <c r="M1124" i="17"/>
  <c r="M824" i="17"/>
  <c r="M1106" i="17"/>
  <c r="M806" i="17"/>
  <c r="M1394" i="15"/>
  <c r="M1094" i="15"/>
  <c r="M1380" i="15"/>
  <c r="M1080" i="15"/>
  <c r="M1345" i="15"/>
  <c r="M1045" i="15"/>
  <c r="M1313" i="15"/>
  <c r="M1013" i="15"/>
  <c r="M1281" i="15"/>
  <c r="M981" i="15"/>
  <c r="M949" i="15"/>
  <c r="M1249" i="15"/>
  <c r="M1217" i="15"/>
  <c r="M917" i="15"/>
  <c r="M1183" i="15"/>
  <c r="M883" i="15"/>
  <c r="M1148" i="15"/>
  <c r="M848" i="15"/>
  <c r="M1113" i="15"/>
  <c r="M813" i="15"/>
  <c r="M1380" i="16"/>
  <c r="M1080" i="16"/>
  <c r="M1345" i="16"/>
  <c r="M1045" i="16"/>
  <c r="M1313" i="16"/>
  <c r="M1013" i="16"/>
  <c r="M1281" i="16"/>
  <c r="M981" i="16"/>
  <c r="M1249" i="16"/>
  <c r="M949" i="16"/>
  <c r="L1217" i="16"/>
  <c r="L917" i="16"/>
  <c r="M1172" i="16"/>
  <c r="M872" i="16"/>
  <c r="M1122" i="16"/>
  <c r="M822" i="16"/>
  <c r="M1290" i="14"/>
  <c r="M990" i="14"/>
  <c r="M1157" i="14"/>
  <c r="M857" i="14"/>
  <c r="M1322" i="13"/>
  <c r="M1022" i="13"/>
  <c r="M1192" i="13"/>
  <c r="M892" i="13"/>
  <c r="M1213" i="16"/>
  <c r="M913" i="16"/>
  <c r="M1190" i="16"/>
  <c r="M890" i="16"/>
  <c r="M1179" i="16"/>
  <c r="M879" i="16"/>
  <c r="M1155" i="16"/>
  <c r="M855" i="16"/>
  <c r="M1144" i="16"/>
  <c r="M844" i="16"/>
  <c r="M1112" i="16"/>
  <c r="M812" i="16"/>
  <c r="M1379" i="14"/>
  <c r="M1079" i="14"/>
  <c r="M1344" i="14"/>
  <c r="M1044" i="14"/>
  <c r="M1312" i="14"/>
  <c r="M1012" i="14"/>
  <c r="M1280" i="14"/>
  <c r="M980" i="14"/>
  <c r="M1248" i="14"/>
  <c r="M948" i="14"/>
  <c r="M1216" i="14"/>
  <c r="M916" i="14"/>
  <c r="M1182" i="14"/>
  <c r="M882" i="14"/>
  <c r="M1147" i="14"/>
  <c r="M847" i="14"/>
  <c r="M1112" i="14"/>
  <c r="M812" i="14"/>
  <c r="M1379" i="13"/>
  <c r="M1079" i="13"/>
  <c r="M1344" i="13"/>
  <c r="M1044" i="13"/>
  <c r="M1312" i="13"/>
  <c r="M1012" i="13"/>
  <c r="M1280" i="13"/>
  <c r="M980" i="13"/>
  <c r="M1248" i="13"/>
  <c r="M948" i="13"/>
  <c r="M1216" i="13"/>
  <c r="M916" i="13"/>
  <c r="M1182" i="13"/>
  <c r="M882" i="13"/>
  <c r="M1095" i="12"/>
  <c r="M1395" i="12"/>
  <c r="M1374" i="15"/>
  <c r="M1074" i="15"/>
  <c r="M1366" i="15"/>
  <c r="M1066" i="15"/>
  <c r="M1358" i="15"/>
  <c r="M1058" i="15"/>
  <c r="M1348" i="15"/>
  <c r="M1048" i="15"/>
  <c r="M1340" i="15"/>
  <c r="M1040" i="15"/>
  <c r="M1332" i="15"/>
  <c r="M1032" i="15"/>
  <c r="M1324" i="15"/>
  <c r="M1024" i="15"/>
  <c r="M1316" i="15"/>
  <c r="M1016" i="15"/>
  <c r="M1308" i="15"/>
  <c r="M1008" i="15"/>
  <c r="M1300" i="15"/>
  <c r="M1000" i="15"/>
  <c r="M1292" i="15"/>
  <c r="M992" i="15"/>
  <c r="M1284" i="15"/>
  <c r="M984" i="15"/>
  <c r="M1276" i="15"/>
  <c r="M976" i="15"/>
  <c r="M1268" i="15"/>
  <c r="M968" i="15"/>
  <c r="M1260" i="15"/>
  <c r="M960" i="15"/>
  <c r="M1252" i="15"/>
  <c r="M952" i="15"/>
  <c r="M1244" i="15"/>
  <c r="M944" i="15"/>
  <c r="M1236" i="15"/>
  <c r="M936" i="15"/>
  <c r="M1228" i="15"/>
  <c r="M928" i="15"/>
  <c r="M1220" i="15"/>
  <c r="M920" i="15"/>
  <c r="M1212" i="15"/>
  <c r="M912" i="15"/>
  <c r="M1202" i="15"/>
  <c r="M902" i="15"/>
  <c r="M1194" i="15"/>
  <c r="M894" i="15"/>
  <c r="M1186" i="15"/>
  <c r="M886" i="15"/>
  <c r="M1178" i="15"/>
  <c r="M878" i="15"/>
  <c r="M1170" i="15"/>
  <c r="M870" i="15"/>
  <c r="M1159" i="15"/>
  <c r="M859" i="15"/>
  <c r="M1151" i="15"/>
  <c r="M851" i="15"/>
  <c r="M1143" i="15"/>
  <c r="M843" i="15"/>
  <c r="M1133" i="15"/>
  <c r="M833" i="15"/>
  <c r="M1124" i="15"/>
  <c r="M824" i="15"/>
  <c r="M1116" i="15"/>
  <c r="M816" i="15"/>
  <c r="M1111" i="15"/>
  <c r="M811" i="15"/>
  <c r="M1103" i="15"/>
  <c r="M803" i="15"/>
  <c r="M1394" i="16"/>
  <c r="M1094" i="16"/>
  <c r="M1384" i="16"/>
  <c r="M1084" i="16"/>
  <c r="M1374" i="16"/>
  <c r="M1074" i="16"/>
  <c r="M1366" i="16"/>
  <c r="M1066" i="16"/>
  <c r="M1358" i="16"/>
  <c r="M1058" i="16"/>
  <c r="M1348" i="16"/>
  <c r="M1048" i="16"/>
  <c r="M1340" i="16"/>
  <c r="M1040" i="16"/>
  <c r="M1332" i="16"/>
  <c r="M1032" i="16"/>
  <c r="M1324" i="16"/>
  <c r="M1024" i="16"/>
  <c r="M1316" i="16"/>
  <c r="M1016" i="16"/>
  <c r="M1308" i="16"/>
  <c r="M1008" i="16"/>
  <c r="M1300" i="16"/>
  <c r="M1000" i="16"/>
  <c r="M1292" i="16"/>
  <c r="M992" i="16"/>
  <c r="M1284" i="16"/>
  <c r="M984" i="16"/>
  <c r="M1276" i="16"/>
  <c r="M976" i="16"/>
  <c r="M1268" i="16"/>
  <c r="M968" i="16"/>
  <c r="M1260" i="16"/>
  <c r="M960" i="16"/>
  <c r="M1252" i="16"/>
  <c r="M952" i="16"/>
  <c r="M1244" i="16"/>
  <c r="M944" i="16"/>
  <c r="M1236" i="16"/>
  <c r="M936" i="16"/>
  <c r="M1228" i="16"/>
  <c r="M928" i="16"/>
  <c r="M1220" i="16"/>
  <c r="M920" i="16"/>
  <c r="M1208" i="16"/>
  <c r="M908" i="16"/>
  <c r="M897" i="16"/>
  <c r="M1197" i="16"/>
  <c r="M1176" i="16"/>
  <c r="M876" i="16"/>
  <c r="M862" i="16"/>
  <c r="M1162" i="16"/>
  <c r="M1141" i="16"/>
  <c r="M841" i="16"/>
  <c r="M827" i="16"/>
  <c r="M1127" i="16"/>
  <c r="M1105" i="16"/>
  <c r="M805" i="16"/>
  <c r="M1368" i="14"/>
  <c r="M1068" i="14"/>
  <c r="M1334" i="14"/>
  <c r="M1034" i="14"/>
  <c r="M1302" i="14"/>
  <c r="M1002" i="14"/>
  <c r="M1270" i="14"/>
  <c r="M970" i="14"/>
  <c r="M1238" i="14"/>
  <c r="M938" i="14"/>
  <c r="M1204" i="14"/>
  <c r="M904" i="14"/>
  <c r="M1172" i="14"/>
  <c r="M872" i="14"/>
  <c r="M1137" i="14"/>
  <c r="M837" i="14"/>
  <c r="M1105" i="14"/>
  <c r="M805" i="14"/>
  <c r="M1368" i="13"/>
  <c r="M1068" i="13"/>
  <c r="M1334" i="13"/>
  <c r="M1034" i="13"/>
  <c r="M1302" i="13"/>
  <c r="M1002" i="13"/>
  <c r="M1270" i="13"/>
  <c r="M970" i="13"/>
  <c r="M1238" i="13"/>
  <c r="M938" i="13"/>
  <c r="M1204" i="13"/>
  <c r="M904" i="13"/>
  <c r="M871" i="13"/>
  <c r="M1171" i="13"/>
  <c r="M1122" i="13"/>
  <c r="M822" i="13"/>
  <c r="M1207" i="16"/>
  <c r="M907" i="16"/>
  <c r="M1186" i="16"/>
  <c r="M886" i="16"/>
  <c r="M1175" i="16"/>
  <c r="M875" i="16"/>
  <c r="M1151" i="16"/>
  <c r="M851" i="16"/>
  <c r="M1140" i="16"/>
  <c r="M840" i="16"/>
  <c r="M1103" i="16"/>
  <c r="M803" i="16"/>
  <c r="M1366" i="14"/>
  <c r="M1066" i="14"/>
  <c r="M1332" i="14"/>
  <c r="M1032" i="14"/>
  <c r="M1300" i="14"/>
  <c r="M1000" i="14"/>
  <c r="M1268" i="14"/>
  <c r="M968" i="14"/>
  <c r="M1236" i="14"/>
  <c r="M936" i="14"/>
  <c r="M1202" i="14"/>
  <c r="M902" i="14"/>
  <c r="M1170" i="14"/>
  <c r="M870" i="14"/>
  <c r="M1133" i="14"/>
  <c r="M833" i="14"/>
  <c r="M1103" i="14"/>
  <c r="M803" i="14"/>
  <c r="M1366" i="13"/>
  <c r="M1066" i="13"/>
  <c r="M1332" i="13"/>
  <c r="M1032" i="13"/>
  <c r="M1300" i="13"/>
  <c r="M1000" i="13"/>
  <c r="M1268" i="13"/>
  <c r="M968" i="13"/>
  <c r="M1236" i="13"/>
  <c r="M936" i="13"/>
  <c r="M1202" i="13"/>
  <c r="M902" i="13"/>
  <c r="M1165" i="13"/>
  <c r="M865" i="13"/>
  <c r="M854" i="13"/>
  <c r="M1154" i="13"/>
  <c r="M1143" i="13"/>
  <c r="M843" i="13"/>
  <c r="M819" i="13"/>
  <c r="M1119" i="13"/>
  <c r="M1111" i="13"/>
  <c r="M811" i="13"/>
  <c r="M1088" i="12"/>
  <c r="M1388" i="12"/>
  <c r="M1192" i="12"/>
  <c r="M892" i="12"/>
  <c r="L1236" i="11"/>
  <c r="L936" i="11"/>
  <c r="M1117" i="16"/>
  <c r="M817" i="16"/>
  <c r="M1104" i="16"/>
  <c r="M804" i="16"/>
  <c r="M1395" i="14"/>
  <c r="M1095" i="14"/>
  <c r="M1386" i="14"/>
  <c r="M1086" i="14"/>
  <c r="M1376" i="14"/>
  <c r="M1076" i="14"/>
  <c r="M1367" i="14"/>
  <c r="M1067" i="14"/>
  <c r="M1359" i="14"/>
  <c r="M1059" i="14"/>
  <c r="M1049" i="14"/>
  <c r="M1349" i="14"/>
  <c r="M1041" i="14"/>
  <c r="M1341" i="14"/>
  <c r="M1033" i="14"/>
  <c r="M1333" i="14"/>
  <c r="M1025" i="14"/>
  <c r="M1325" i="14"/>
  <c r="M1017" i="14"/>
  <c r="M1317" i="14"/>
  <c r="M1309" i="14"/>
  <c r="M1009" i="14"/>
  <c r="M1001" i="14"/>
  <c r="M1301" i="14"/>
  <c r="M993" i="14"/>
  <c r="M1293" i="14"/>
  <c r="M985" i="14"/>
  <c r="M1285" i="14"/>
  <c r="M1277" i="14"/>
  <c r="M977" i="14"/>
  <c r="M969" i="14"/>
  <c r="M1269" i="14"/>
  <c r="M961" i="14"/>
  <c r="M1261" i="14"/>
  <c r="M953" i="14"/>
  <c r="M1253" i="14"/>
  <c r="M1245" i="14"/>
  <c r="M945" i="14"/>
  <c r="M937" i="14"/>
  <c r="M1237" i="14"/>
  <c r="M929" i="14"/>
  <c r="M1229" i="14"/>
  <c r="M921" i="14"/>
  <c r="M1221" i="14"/>
  <c r="M1213" i="14"/>
  <c r="M913" i="14"/>
  <c r="M1203" i="14"/>
  <c r="M903" i="14"/>
  <c r="M895" i="14"/>
  <c r="M1195" i="14"/>
  <c r="M887" i="14"/>
  <c r="M1187" i="14"/>
  <c r="M1179" i="14"/>
  <c r="M879" i="14"/>
  <c r="M1171" i="14"/>
  <c r="M871" i="14"/>
  <c r="M1160" i="14"/>
  <c r="M860" i="14"/>
  <c r="M852" i="14"/>
  <c r="M1152" i="14"/>
  <c r="M1144" i="14"/>
  <c r="M844" i="14"/>
  <c r="M825" i="14"/>
  <c r="M1125" i="14"/>
  <c r="M817" i="14"/>
  <c r="M1117" i="14"/>
  <c r="M1104" i="14"/>
  <c r="M804" i="14"/>
  <c r="M1395" i="13"/>
  <c r="M1095" i="13"/>
  <c r="M1386" i="13"/>
  <c r="M1086" i="13"/>
  <c r="M1376" i="13"/>
  <c r="M1076" i="13"/>
  <c r="M1067" i="13"/>
  <c r="M1367" i="13"/>
  <c r="M1059" i="13"/>
  <c r="M1359" i="13"/>
  <c r="M1049" i="13"/>
  <c r="M1349" i="13"/>
  <c r="M1041" i="13"/>
  <c r="M1341" i="13"/>
  <c r="M1033" i="13"/>
  <c r="M1333" i="13"/>
  <c r="M1025" i="13"/>
  <c r="M1325" i="13"/>
  <c r="M1017" i="13"/>
  <c r="M1317" i="13"/>
  <c r="M1009" i="13"/>
  <c r="M1309" i="13"/>
  <c r="M1001" i="13"/>
  <c r="M1301" i="13"/>
  <c r="M993" i="13"/>
  <c r="M1293" i="13"/>
  <c r="M985" i="13"/>
  <c r="M1285" i="13"/>
  <c r="M977" i="13"/>
  <c r="M1277" i="13"/>
  <c r="M969" i="13"/>
  <c r="M1269" i="13"/>
  <c r="M961" i="13"/>
  <c r="M1261" i="13"/>
  <c r="M953" i="13"/>
  <c r="M1253" i="13"/>
  <c r="M945" i="13"/>
  <c r="M1245" i="13"/>
  <c r="M937" i="13"/>
  <c r="M1237" i="13"/>
  <c r="M929" i="13"/>
  <c r="M1229" i="13"/>
  <c r="M1221" i="13"/>
  <c r="M921" i="13"/>
  <c r="M913" i="13"/>
  <c r="M1213" i="13"/>
  <c r="M903" i="13"/>
  <c r="M1203" i="13"/>
  <c r="M895" i="13"/>
  <c r="M1195" i="13"/>
  <c r="M887" i="13"/>
  <c r="M1187" i="13"/>
  <c r="M1179" i="13"/>
  <c r="M879" i="13"/>
  <c r="M856" i="13"/>
  <c r="M1156" i="13"/>
  <c r="M1145" i="13"/>
  <c r="M845" i="13"/>
  <c r="M821" i="13"/>
  <c r="M1121" i="13"/>
  <c r="M1390" i="12"/>
  <c r="M1090" i="12"/>
  <c r="M1200" i="12"/>
  <c r="M900" i="12"/>
  <c r="M866" i="13"/>
  <c r="M1166" i="13"/>
  <c r="M1155" i="13"/>
  <c r="M855" i="13"/>
  <c r="M832" i="13"/>
  <c r="M1132" i="13"/>
  <c r="M1120" i="13"/>
  <c r="M820" i="13"/>
  <c r="M802" i="13"/>
  <c r="M1102" i="13"/>
  <c r="M1389" i="12"/>
  <c r="M1089" i="12"/>
  <c r="M1372" i="12"/>
  <c r="M1072" i="12"/>
  <c r="M1364" i="12"/>
  <c r="M1064" i="12"/>
  <c r="M1356" i="12"/>
  <c r="M1056" i="12"/>
  <c r="M1346" i="12"/>
  <c r="M1046" i="12"/>
  <c r="M1338" i="12"/>
  <c r="M1038" i="12"/>
  <c r="M1330" i="12"/>
  <c r="M1030" i="12"/>
  <c r="M1322" i="12"/>
  <c r="M1022" i="12"/>
  <c r="M1314" i="12"/>
  <c r="M1014" i="12"/>
  <c r="M1306" i="12"/>
  <c r="M1006" i="12"/>
  <c r="M1298" i="12"/>
  <c r="M998" i="12"/>
  <c r="M1290" i="12"/>
  <c r="M990" i="12"/>
  <c r="M1282" i="12"/>
  <c r="M982" i="12"/>
  <c r="M1274" i="12"/>
  <c r="M974" i="12"/>
  <c r="M1266" i="12"/>
  <c r="M966" i="12"/>
  <c r="M1258" i="12"/>
  <c r="M958" i="12"/>
  <c r="M1250" i="12"/>
  <c r="M950" i="12"/>
  <c r="M1242" i="12"/>
  <c r="M942" i="12"/>
  <c r="M1234" i="12"/>
  <c r="M934" i="12"/>
  <c r="M1226" i="12"/>
  <c r="M926" i="12"/>
  <c r="M1216" i="12"/>
  <c r="M916" i="12"/>
  <c r="M1073" i="12"/>
  <c r="M1373" i="12"/>
  <c r="M1065" i="12"/>
  <c r="M1365" i="12"/>
  <c r="M1057" i="12"/>
  <c r="M1357" i="12"/>
  <c r="M1047" i="12"/>
  <c r="M1347" i="12"/>
  <c r="M1039" i="12"/>
  <c r="M1339" i="12"/>
  <c r="M1031" i="12"/>
  <c r="M1331" i="12"/>
  <c r="M1023" i="12"/>
  <c r="M1323" i="12"/>
  <c r="M1015" i="12"/>
  <c r="M1315" i="12"/>
  <c r="M1007" i="12"/>
  <c r="M1307" i="12"/>
  <c r="M999" i="12"/>
  <c r="M1299" i="12"/>
  <c r="M991" i="12"/>
  <c r="M1291" i="12"/>
  <c r="M983" i="12"/>
  <c r="M1283" i="12"/>
  <c r="M975" i="12"/>
  <c r="M1275" i="12"/>
  <c r="M967" i="12"/>
  <c r="M1267" i="12"/>
  <c r="M959" i="12"/>
  <c r="M1259" i="12"/>
  <c r="M951" i="12"/>
  <c r="M1251" i="12"/>
  <c r="M943" i="12"/>
  <c r="M1243" i="12"/>
  <c r="M935" i="12"/>
  <c r="M1235" i="12"/>
  <c r="M927" i="12"/>
  <c r="M1227" i="12"/>
  <c r="M1194" i="12"/>
  <c r="M894" i="12"/>
  <c r="L1166" i="13"/>
  <c r="L866" i="13"/>
  <c r="M1204" i="12"/>
  <c r="M904" i="12"/>
  <c r="M917" i="12"/>
  <c r="M1217" i="12"/>
  <c r="M907" i="12"/>
  <c r="M1207" i="12"/>
  <c r="M899" i="12"/>
  <c r="M1199" i="12"/>
  <c r="M1191" i="12"/>
  <c r="M891" i="12"/>
  <c r="M883" i="12"/>
  <c r="M1183" i="12"/>
  <c r="M875" i="12"/>
  <c r="M1175" i="12"/>
  <c r="M864" i="12"/>
  <c r="M1164" i="12"/>
  <c r="M1156" i="12"/>
  <c r="M856" i="12"/>
  <c r="M848" i="12"/>
  <c r="M1148" i="12"/>
  <c r="M840" i="12"/>
  <c r="M1140" i="12"/>
  <c r="M829" i="12"/>
  <c r="M1129" i="12"/>
  <c r="M1121" i="12"/>
  <c r="M821" i="12"/>
  <c r="M813" i="12"/>
  <c r="M1113" i="12"/>
  <c r="M808" i="12"/>
  <c r="M1108" i="12"/>
  <c r="M1090" i="11"/>
  <c r="M1390" i="11"/>
  <c r="M1080" i="11"/>
  <c r="M1380" i="11"/>
  <c r="M1071" i="11"/>
  <c r="M1371" i="11"/>
  <c r="M1063" i="11"/>
  <c r="M1363" i="11"/>
  <c r="M1055" i="11"/>
  <c r="M1355" i="11"/>
  <c r="M1045" i="11"/>
  <c r="M1345" i="11"/>
  <c r="M1037" i="11"/>
  <c r="M1337" i="11"/>
  <c r="M1029" i="11"/>
  <c r="M1329" i="11"/>
  <c r="M1021" i="11"/>
  <c r="M1321" i="11"/>
  <c r="M1013" i="11"/>
  <c r="M1313" i="11"/>
  <c r="M1005" i="11"/>
  <c r="M1305" i="11"/>
  <c r="M997" i="11"/>
  <c r="M1297" i="11"/>
  <c r="M989" i="11"/>
  <c r="M1289" i="11"/>
  <c r="M981" i="11"/>
  <c r="M1281" i="11"/>
  <c r="M973" i="11"/>
  <c r="M1273" i="11"/>
  <c r="M965" i="11"/>
  <c r="M1265" i="11"/>
  <c r="M957" i="11"/>
  <c r="M1257" i="11"/>
  <c r="M949" i="11"/>
  <c r="M1249" i="11"/>
  <c r="M941" i="11"/>
  <c r="M1241" i="11"/>
  <c r="M933" i="11"/>
  <c r="M1233" i="11"/>
  <c r="M925" i="11"/>
  <c r="M1225" i="11"/>
  <c r="M917" i="11"/>
  <c r="M1217" i="11"/>
  <c r="M907" i="11"/>
  <c r="M1207" i="11"/>
  <c r="M899" i="11"/>
  <c r="M1199" i="11"/>
  <c r="M891" i="11"/>
  <c r="M1191" i="11"/>
  <c r="M883" i="11"/>
  <c r="M1183" i="11"/>
  <c r="M875" i="11"/>
  <c r="M1175" i="11"/>
  <c r="M864" i="11"/>
  <c r="M1164" i="11"/>
  <c r="M856" i="11"/>
  <c r="M1156" i="11"/>
  <c r="M848" i="11"/>
  <c r="M1148" i="11"/>
  <c r="M840" i="11"/>
  <c r="M1140" i="11"/>
  <c r="M829" i="11"/>
  <c r="M1129" i="11"/>
  <c r="M821" i="11"/>
  <c r="M1121" i="11"/>
  <c r="M813" i="11"/>
  <c r="M1113" i="11"/>
  <c r="M808" i="11"/>
  <c r="M1108" i="11"/>
  <c r="M1182" i="12"/>
  <c r="M882" i="12"/>
  <c r="M1174" i="12"/>
  <c r="M874" i="12"/>
  <c r="M1163" i="12"/>
  <c r="M863" i="12"/>
  <c r="M1155" i="12"/>
  <c r="M855" i="12"/>
  <c r="M1147" i="12"/>
  <c r="M847" i="12"/>
  <c r="M1139" i="12"/>
  <c r="M839" i="12"/>
  <c r="M1128" i="12"/>
  <c r="M828" i="12"/>
  <c r="M1120" i="12"/>
  <c r="M820" i="12"/>
  <c r="M1112" i="12"/>
  <c r="M812" i="12"/>
  <c r="M1107" i="12"/>
  <c r="M807" i="12"/>
  <c r="M1389" i="11"/>
  <c r="M1089" i="11"/>
  <c r="M1379" i="11"/>
  <c r="M1079" i="11"/>
  <c r="M1370" i="11"/>
  <c r="M1070" i="11"/>
  <c r="M1062" i="11"/>
  <c r="M1362" i="11"/>
  <c r="M1354" i="11"/>
  <c r="M1054" i="11"/>
  <c r="M1344" i="11"/>
  <c r="M1044" i="11"/>
  <c r="M1336" i="11"/>
  <c r="M1036" i="11"/>
  <c r="M1328" i="11"/>
  <c r="M1028" i="11"/>
  <c r="M1320" i="11"/>
  <c r="M1020" i="11"/>
  <c r="M1312" i="11"/>
  <c r="M1012" i="11"/>
  <c r="M1304" i="11"/>
  <c r="M1004" i="11"/>
  <c r="M1296" i="11"/>
  <c r="M996" i="11"/>
  <c r="M1288" i="11"/>
  <c r="M988" i="11"/>
  <c r="M1280" i="11"/>
  <c r="M980" i="11"/>
  <c r="M1272" i="11"/>
  <c r="M972" i="11"/>
  <c r="M1264" i="11"/>
  <c r="M964" i="11"/>
  <c r="M1256" i="11"/>
  <c r="M956" i="11"/>
  <c r="M1248" i="11"/>
  <c r="M948" i="11"/>
  <c r="M1240" i="11"/>
  <c r="M940" i="11"/>
  <c r="M1232" i="11"/>
  <c r="M932" i="11"/>
  <c r="M1224" i="11"/>
  <c r="M924" i="11"/>
  <c r="M1216" i="11"/>
  <c r="M916" i="11"/>
  <c r="M1206" i="11"/>
  <c r="M906" i="11"/>
  <c r="M1198" i="11"/>
  <c r="M898" i="11"/>
  <c r="M1190" i="11"/>
  <c r="M890" i="11"/>
  <c r="M1182" i="11"/>
  <c r="M882" i="11"/>
  <c r="M1174" i="11"/>
  <c r="M874" i="11"/>
  <c r="M1163" i="11"/>
  <c r="M863" i="11"/>
  <c r="M1155" i="11"/>
  <c r="M855" i="11"/>
  <c r="M1147" i="11"/>
  <c r="M847" i="11"/>
  <c r="M1139" i="11"/>
  <c r="M839" i="11"/>
  <c r="M1128" i="11"/>
  <c r="M828" i="11"/>
  <c r="M1120" i="11"/>
  <c r="M820" i="11"/>
  <c r="M1112" i="11"/>
  <c r="M812" i="11"/>
  <c r="M1107" i="11"/>
  <c r="M807" i="11"/>
  <c r="M74" i="63"/>
  <c r="M44" i="63"/>
  <c r="L52" i="114"/>
  <c r="L82" i="114"/>
  <c r="L58" i="54"/>
  <c r="L88" i="54"/>
  <c r="L59" i="43"/>
  <c r="L74" i="44"/>
  <c r="M74" i="36"/>
  <c r="M44" i="36"/>
  <c r="L58" i="114"/>
  <c r="L88" i="114"/>
  <c r="L49" i="113"/>
  <c r="L79" i="113"/>
  <c r="L94" i="50"/>
  <c r="L64" i="50"/>
  <c r="L76" i="46"/>
  <c r="M44" i="53"/>
  <c r="M74" i="53"/>
  <c r="M44" i="39"/>
  <c r="M74" i="39"/>
  <c r="M44" i="24"/>
  <c r="M74" i="24"/>
  <c r="M68" i="8"/>
  <c r="M98" i="8"/>
  <c r="M56" i="8"/>
  <c r="M86" i="8"/>
  <c r="M48" i="8"/>
  <c r="M78" i="8"/>
  <c r="M65" i="58"/>
  <c r="M95" i="58"/>
  <c r="M53" i="58"/>
  <c r="M83" i="58"/>
  <c r="M45" i="58"/>
  <c r="M75" i="58"/>
  <c r="M88" i="57"/>
  <c r="M58" i="57"/>
  <c r="M80" i="57"/>
  <c r="M50" i="57"/>
  <c r="M97" i="56"/>
  <c r="M67" i="56"/>
  <c r="M85" i="56"/>
  <c r="M55" i="56"/>
  <c r="M77" i="56"/>
  <c r="M47" i="56"/>
  <c r="M64" i="55"/>
  <c r="M94" i="55"/>
  <c r="M82" i="55"/>
  <c r="M52" i="55"/>
  <c r="M69" i="114"/>
  <c r="M99" i="114"/>
  <c r="M87" i="114"/>
  <c r="M57" i="114"/>
  <c r="M49" i="114"/>
  <c r="M79" i="114"/>
  <c r="M96" i="113"/>
  <c r="M66" i="113"/>
  <c r="M84" i="113"/>
  <c r="M54" i="113"/>
  <c r="M46" i="113"/>
  <c r="M76" i="113"/>
  <c r="M59" i="54"/>
  <c r="M89" i="54"/>
  <c r="M81" i="54"/>
  <c r="M51" i="54"/>
  <c r="M68" i="53"/>
  <c r="M98" i="53"/>
  <c r="M86" i="53"/>
  <c r="M56" i="53"/>
  <c r="M78" i="53"/>
  <c r="M48" i="53"/>
  <c r="M65" i="52"/>
  <c r="M95" i="52"/>
  <c r="M53" i="52"/>
  <c r="M83" i="52"/>
  <c r="M75" i="52"/>
  <c r="M45" i="52"/>
  <c r="M58" i="51"/>
  <c r="M88" i="51"/>
  <c r="M50" i="51"/>
  <c r="M80" i="51"/>
  <c r="M97" i="50"/>
  <c r="M67" i="50"/>
  <c r="M55" i="50"/>
  <c r="M85" i="50"/>
  <c r="M47" i="50"/>
  <c r="M77" i="50"/>
  <c r="M94" i="49"/>
  <c r="M64" i="49"/>
  <c r="M82" i="49"/>
  <c r="M52" i="49"/>
  <c r="M99" i="48"/>
  <c r="M69" i="48"/>
  <c r="M87" i="48"/>
  <c r="M57" i="48"/>
  <c r="M79" i="48"/>
  <c r="M49" i="48"/>
  <c r="M96" i="47"/>
  <c r="M66" i="47"/>
  <c r="M84" i="47"/>
  <c r="M54" i="47"/>
  <c r="M76" i="47"/>
  <c r="M46" i="47"/>
  <c r="M89" i="46"/>
  <c r="M59" i="46"/>
  <c r="M81" i="46"/>
  <c r="M51" i="46"/>
  <c r="M98" i="45"/>
  <c r="M68" i="45"/>
  <c r="M86" i="45"/>
  <c r="M56" i="45"/>
  <c r="M78" i="45"/>
  <c r="M48" i="45"/>
  <c r="M95" i="44"/>
  <c r="M65" i="44"/>
  <c r="M83" i="44"/>
  <c r="M53" i="44"/>
  <c r="M75" i="44"/>
  <c r="M45" i="44"/>
  <c r="M88" i="43"/>
  <c r="M58" i="43"/>
  <c r="M80" i="43"/>
  <c r="M50" i="43"/>
  <c r="M97" i="42"/>
  <c r="M67" i="42"/>
  <c r="M85" i="42"/>
  <c r="M55" i="42"/>
  <c r="M77" i="42"/>
  <c r="M47" i="42"/>
  <c r="M94" i="41"/>
  <c r="M64" i="41"/>
  <c r="M82" i="41"/>
  <c r="M52" i="41"/>
  <c r="M99" i="62"/>
  <c r="M69" i="62"/>
  <c r="M87" i="62"/>
  <c r="M57" i="62"/>
  <c r="M79" i="62"/>
  <c r="M49" i="62"/>
  <c r="M66" i="61"/>
  <c r="M96" i="61"/>
  <c r="M84" i="61"/>
  <c r="M54" i="61"/>
  <c r="M46" i="61"/>
  <c r="M76" i="61"/>
  <c r="M89" i="40"/>
  <c r="M59" i="40"/>
  <c r="M81" i="40"/>
  <c r="M51" i="40"/>
  <c r="M98" i="39"/>
  <c r="M68" i="39"/>
  <c r="M86" i="39"/>
  <c r="M56" i="39"/>
  <c r="M78" i="39"/>
  <c r="M48" i="39"/>
  <c r="M95" i="38"/>
  <c r="M65" i="38"/>
  <c r="M83" i="38"/>
  <c r="M53" i="38"/>
  <c r="M75" i="38"/>
  <c r="M45" i="38"/>
  <c r="M88" i="37"/>
  <c r="M58" i="37"/>
  <c r="M80" i="37"/>
  <c r="M50" i="37"/>
  <c r="M67" i="36"/>
  <c r="M97" i="36"/>
  <c r="M55" i="36"/>
  <c r="M85" i="36"/>
  <c r="M47" i="36"/>
  <c r="M77" i="36"/>
  <c r="M64" i="35"/>
  <c r="M94" i="35"/>
  <c r="M52" i="35"/>
  <c r="M82" i="35"/>
  <c r="M69" i="34"/>
  <c r="M99" i="34"/>
  <c r="M57" i="34"/>
  <c r="M87" i="34"/>
  <c r="M49" i="34"/>
  <c r="M79" i="34"/>
  <c r="M66" i="33"/>
  <c r="M96" i="33"/>
  <c r="M54" i="33"/>
  <c r="M84" i="33"/>
  <c r="M46" i="33"/>
  <c r="M76" i="33"/>
  <c r="M89" i="32"/>
  <c r="M59" i="32"/>
  <c r="M81" i="32"/>
  <c r="M51" i="32"/>
  <c r="M98" i="31"/>
  <c r="M68" i="31"/>
  <c r="M86" i="31"/>
  <c r="M56" i="31"/>
  <c r="M78" i="31"/>
  <c r="M48" i="31"/>
  <c r="M95" i="30"/>
  <c r="M65" i="30"/>
  <c r="M83" i="30"/>
  <c r="M53" i="30"/>
  <c r="M75" i="30"/>
  <c r="M45" i="30"/>
  <c r="M88" i="29"/>
  <c r="M58" i="29"/>
  <c r="M80" i="29"/>
  <c r="M50" i="29"/>
  <c r="M67" i="63"/>
  <c r="M97" i="63"/>
  <c r="M55" i="63"/>
  <c r="M85" i="63"/>
  <c r="M77" i="63"/>
  <c r="M47" i="63"/>
  <c r="M94" i="28"/>
  <c r="M64" i="28"/>
  <c r="M82" i="28"/>
  <c r="M52" i="28"/>
  <c r="M99" i="27"/>
  <c r="M69" i="27"/>
  <c r="M87" i="27"/>
  <c r="M57" i="27"/>
  <c r="M79" i="27"/>
  <c r="M49" i="27"/>
  <c r="M66" i="26"/>
  <c r="M96" i="26"/>
  <c r="M84" i="26"/>
  <c r="M54" i="26"/>
  <c r="M46" i="26"/>
  <c r="M76" i="26"/>
  <c r="M89" i="25"/>
  <c r="M59" i="25"/>
  <c r="M81" i="25"/>
  <c r="M51" i="25"/>
  <c r="M98" i="24"/>
  <c r="M68" i="24"/>
  <c r="M86" i="24"/>
  <c r="M56" i="24"/>
  <c r="M78" i="24"/>
  <c r="M48" i="24"/>
  <c r="M95" i="23"/>
  <c r="M65" i="23"/>
  <c r="M83" i="23"/>
  <c r="M53" i="23"/>
  <c r="M75" i="23"/>
  <c r="M45" i="23"/>
  <c r="M88" i="22"/>
  <c r="M58" i="22"/>
  <c r="M80" i="22"/>
  <c r="M50" i="22"/>
  <c r="M67" i="21"/>
  <c r="M97" i="21"/>
  <c r="M55" i="21"/>
  <c r="M85" i="21"/>
  <c r="M47" i="21"/>
  <c r="M77" i="21"/>
  <c r="M64" i="20"/>
  <c r="M94" i="20"/>
  <c r="M52" i="20"/>
  <c r="M82" i="20"/>
  <c r="M69" i="19"/>
  <c r="M99" i="19"/>
  <c r="M57" i="19"/>
  <c r="M87" i="19"/>
  <c r="M49" i="19"/>
  <c r="M79" i="19"/>
  <c r="M66" i="18"/>
  <c r="M96" i="18"/>
  <c r="M54" i="18"/>
  <c r="M84" i="18"/>
  <c r="M46" i="18"/>
  <c r="M76" i="18"/>
  <c r="M89" i="17"/>
  <c r="M59" i="17"/>
  <c r="M81" i="17"/>
  <c r="M51" i="17"/>
  <c r="M98" i="15"/>
  <c r="M68" i="15"/>
  <c r="M86" i="15"/>
  <c r="M56" i="15"/>
  <c r="M78" i="15"/>
  <c r="M48" i="15"/>
  <c r="M95" i="16"/>
  <c r="M65" i="16"/>
  <c r="M83" i="16"/>
  <c r="M53" i="16"/>
  <c r="M75" i="16"/>
  <c r="M45" i="16"/>
  <c r="M88" i="14"/>
  <c r="M58" i="14"/>
  <c r="M80" i="14"/>
  <c r="M50" i="14"/>
  <c r="M97" i="13"/>
  <c r="M67" i="13"/>
  <c r="M85" i="13"/>
  <c r="M55" i="13"/>
  <c r="M77" i="13"/>
  <c r="M47" i="13"/>
  <c r="M94" i="12"/>
  <c r="M64" i="12"/>
  <c r="M82" i="12"/>
  <c r="M52" i="12"/>
  <c r="M99" i="11"/>
  <c r="M69" i="11"/>
  <c r="M87" i="11"/>
  <c r="M57" i="11"/>
  <c r="M79" i="11"/>
  <c r="M49" i="11"/>
  <c r="M74" i="25"/>
  <c r="M44" i="25"/>
  <c r="L66" i="58"/>
  <c r="L96" i="58"/>
  <c r="L46" i="114"/>
  <c r="L76" i="114"/>
  <c r="M44" i="30"/>
  <c r="M74" i="30"/>
  <c r="L69" i="114"/>
  <c r="L99" i="114"/>
  <c r="L57" i="114"/>
  <c r="L87" i="114"/>
  <c r="L49" i="114"/>
  <c r="L79" i="114"/>
  <c r="L96" i="113"/>
  <c r="L66" i="113"/>
  <c r="L84" i="113"/>
  <c r="L54" i="113"/>
  <c r="L76" i="113"/>
  <c r="L46" i="113"/>
  <c r="L47" i="50"/>
  <c r="L77" i="50"/>
  <c r="L87" i="48"/>
  <c r="L57" i="48"/>
  <c r="L81" i="46"/>
  <c r="L51" i="46"/>
  <c r="L65" i="44"/>
  <c r="L80" i="43"/>
  <c r="L75" i="38"/>
  <c r="M74" i="32"/>
  <c r="M44" i="32"/>
  <c r="L54" i="114"/>
  <c r="L84" i="114"/>
  <c r="L47" i="113"/>
  <c r="L77" i="113"/>
  <c r="L76" i="52"/>
  <c r="L46" i="52"/>
  <c r="L68" i="44"/>
  <c r="L98" i="44"/>
  <c r="M44" i="44"/>
  <c r="M74" i="44"/>
  <c r="M44" i="19"/>
  <c r="M74" i="19"/>
  <c r="M44" i="113"/>
  <c r="M74" i="113"/>
  <c r="M44" i="61"/>
  <c r="M74" i="61"/>
  <c r="M44" i="26"/>
  <c r="M74" i="26"/>
  <c r="M69" i="8"/>
  <c r="M99" i="8"/>
  <c r="M57" i="8"/>
  <c r="M87" i="8"/>
  <c r="M49" i="8"/>
  <c r="M79" i="8"/>
  <c r="M96" i="58"/>
  <c r="M66" i="58"/>
  <c r="M54" i="58"/>
  <c r="M84" i="58"/>
  <c r="M76" i="58"/>
  <c r="M46" i="58"/>
  <c r="M89" i="57"/>
  <c r="M59" i="57"/>
  <c r="M51" i="57"/>
  <c r="M81" i="57"/>
  <c r="M68" i="56"/>
  <c r="M98" i="56"/>
  <c r="M86" i="56"/>
  <c r="M56" i="56"/>
  <c r="M78" i="56"/>
  <c r="M48" i="56"/>
  <c r="M65" i="55"/>
  <c r="M95" i="55"/>
  <c r="M53" i="55"/>
  <c r="M83" i="55"/>
  <c r="M45" i="55"/>
  <c r="M75" i="55"/>
  <c r="M58" i="114"/>
  <c r="M88" i="114"/>
  <c r="M50" i="114"/>
  <c r="M80" i="114"/>
  <c r="M97" i="113"/>
  <c r="M67" i="113"/>
  <c r="M85" i="113"/>
  <c r="M55" i="113"/>
  <c r="M77" i="113"/>
  <c r="M47" i="113"/>
  <c r="M64" i="54"/>
  <c r="M94" i="54"/>
  <c r="M52" i="54"/>
  <c r="M82" i="54"/>
  <c r="M69" i="53"/>
  <c r="M99" i="53"/>
  <c r="M57" i="53"/>
  <c r="M87" i="53"/>
  <c r="M49" i="53"/>
  <c r="M79" i="53"/>
  <c r="M66" i="52"/>
  <c r="M96" i="52"/>
  <c r="M54" i="52"/>
  <c r="M84" i="52"/>
  <c r="M46" i="52"/>
  <c r="M76" i="52"/>
  <c r="M59" i="51"/>
  <c r="M89" i="51"/>
  <c r="M51" i="51"/>
  <c r="M81" i="51"/>
  <c r="M68" i="50"/>
  <c r="M98" i="50"/>
  <c r="M56" i="50"/>
  <c r="M86" i="50"/>
  <c r="M48" i="50"/>
  <c r="M78" i="50"/>
  <c r="M65" i="49"/>
  <c r="M95" i="49"/>
  <c r="M53" i="49"/>
  <c r="M83" i="49"/>
  <c r="M45" i="49"/>
  <c r="M75" i="49"/>
  <c r="M58" i="48"/>
  <c r="M88" i="48"/>
  <c r="M50" i="48"/>
  <c r="M80" i="48"/>
  <c r="M67" i="47"/>
  <c r="M97" i="47"/>
  <c r="M55" i="47"/>
  <c r="M85" i="47"/>
  <c r="M47" i="47"/>
  <c r="M77" i="47"/>
  <c r="M94" i="46"/>
  <c r="M64" i="46"/>
  <c r="M52" i="46"/>
  <c r="M82" i="46"/>
  <c r="M69" i="45"/>
  <c r="M99" i="45"/>
  <c r="M87" i="45"/>
  <c r="M57" i="45"/>
  <c r="M79" i="45"/>
  <c r="M49" i="45"/>
  <c r="M66" i="44"/>
  <c r="M96" i="44"/>
  <c r="M54" i="44"/>
  <c r="M84" i="44"/>
  <c r="M46" i="44"/>
  <c r="M76" i="44"/>
  <c r="M59" i="43"/>
  <c r="M89" i="43"/>
  <c r="M51" i="43"/>
  <c r="M81" i="43"/>
  <c r="M68" i="42"/>
  <c r="M98" i="42"/>
  <c r="M56" i="42"/>
  <c r="M86" i="42"/>
  <c r="M48" i="42"/>
  <c r="M78" i="42"/>
  <c r="M65" i="41"/>
  <c r="M95" i="41"/>
  <c r="M53" i="41"/>
  <c r="M83" i="41"/>
  <c r="M45" i="41"/>
  <c r="M75" i="41"/>
  <c r="M88" i="62"/>
  <c r="M58" i="62"/>
  <c r="M50" i="62"/>
  <c r="M80" i="62"/>
  <c r="M97" i="61"/>
  <c r="M67" i="61"/>
  <c r="M85" i="61"/>
  <c r="M55" i="61"/>
  <c r="M77" i="61"/>
  <c r="M47" i="61"/>
  <c r="M94" i="40"/>
  <c r="M64" i="40"/>
  <c r="M82" i="40"/>
  <c r="M52" i="40"/>
  <c r="M69" i="39"/>
  <c r="M99" i="39"/>
  <c r="M57" i="39"/>
  <c r="M87" i="39"/>
  <c r="M49" i="39"/>
  <c r="M79" i="39"/>
  <c r="M96" i="38"/>
  <c r="M66" i="38"/>
  <c r="M84" i="38"/>
  <c r="M54" i="38"/>
  <c r="M76" i="38"/>
  <c r="M46" i="38"/>
  <c r="M89" i="37"/>
  <c r="M59" i="37"/>
  <c r="M51" i="37"/>
  <c r="M81" i="37"/>
  <c r="M98" i="36"/>
  <c r="M68" i="36"/>
  <c r="M86" i="36"/>
  <c r="M56" i="36"/>
  <c r="M78" i="36"/>
  <c r="M48" i="36"/>
  <c r="M95" i="35"/>
  <c r="M65" i="35"/>
  <c r="M83" i="35"/>
  <c r="M53" i="35"/>
  <c r="M75" i="35"/>
  <c r="M45" i="35"/>
  <c r="M88" i="34"/>
  <c r="M58" i="34"/>
  <c r="M80" i="34"/>
  <c r="M50" i="34"/>
  <c r="M97" i="33"/>
  <c r="M67" i="33"/>
  <c r="M85" i="33"/>
  <c r="M55" i="33"/>
  <c r="M77" i="33"/>
  <c r="M47" i="33"/>
  <c r="M94" i="32"/>
  <c r="M64" i="32"/>
  <c r="M52" i="32"/>
  <c r="M82" i="32"/>
  <c r="M69" i="31"/>
  <c r="M99" i="31"/>
  <c r="M57" i="31"/>
  <c r="M87" i="31"/>
  <c r="M49" i="31"/>
  <c r="M79" i="31"/>
  <c r="M96" i="30"/>
  <c r="M66" i="30"/>
  <c r="M84" i="30"/>
  <c r="M54" i="30"/>
  <c r="M76" i="30"/>
  <c r="M46" i="30"/>
  <c r="M59" i="29"/>
  <c r="M89" i="29"/>
  <c r="M51" i="29"/>
  <c r="M81" i="29"/>
  <c r="M98" i="63"/>
  <c r="M68" i="63"/>
  <c r="M86" i="63"/>
  <c r="M56" i="63"/>
  <c r="M78" i="63"/>
  <c r="M48" i="63"/>
  <c r="M95" i="28"/>
  <c r="M65" i="28"/>
  <c r="M83" i="28"/>
  <c r="M53" i="28"/>
  <c r="M75" i="28"/>
  <c r="M45" i="28"/>
  <c r="M88" i="27"/>
  <c r="M58" i="27"/>
  <c r="M80" i="27"/>
  <c r="M50" i="27"/>
  <c r="M97" i="26"/>
  <c r="M67" i="26"/>
  <c r="M85" i="26"/>
  <c r="M55" i="26"/>
  <c r="M77" i="26"/>
  <c r="M47" i="26"/>
  <c r="M64" i="25"/>
  <c r="M94" i="25"/>
  <c r="M52" i="25"/>
  <c r="M82" i="25"/>
  <c r="M69" i="24"/>
  <c r="M99" i="24"/>
  <c r="M57" i="24"/>
  <c r="M87" i="24"/>
  <c r="M49" i="24"/>
  <c r="M79" i="24"/>
  <c r="M66" i="23"/>
  <c r="M96" i="23"/>
  <c r="M54" i="23"/>
  <c r="M84" i="23"/>
  <c r="M46" i="23"/>
  <c r="M76" i="23"/>
  <c r="M59" i="22"/>
  <c r="M89" i="22"/>
  <c r="M51" i="22"/>
  <c r="M81" i="22"/>
  <c r="M98" i="21"/>
  <c r="M68" i="21"/>
  <c r="M86" i="21"/>
  <c r="M56" i="21"/>
  <c r="M48" i="21"/>
  <c r="M78" i="21"/>
  <c r="M65" i="20"/>
  <c r="M95" i="20"/>
  <c r="M53" i="20"/>
  <c r="M83" i="20"/>
  <c r="M45" i="20"/>
  <c r="M75" i="20"/>
  <c r="M88" i="19"/>
  <c r="M58" i="19"/>
  <c r="M50" i="19"/>
  <c r="M80" i="19"/>
  <c r="M97" i="18"/>
  <c r="M67" i="18"/>
  <c r="M55" i="18"/>
  <c r="M85" i="18"/>
  <c r="M77" i="18"/>
  <c r="M47" i="18"/>
  <c r="M64" i="17"/>
  <c r="M94" i="17"/>
  <c r="M52" i="17"/>
  <c r="M82" i="17"/>
  <c r="M69" i="15"/>
  <c r="M99" i="15"/>
  <c r="M57" i="15"/>
  <c r="M87" i="15"/>
  <c r="M49" i="15"/>
  <c r="M79" i="15"/>
  <c r="M66" i="16"/>
  <c r="M96" i="16"/>
  <c r="M54" i="16"/>
  <c r="M84" i="16"/>
  <c r="M46" i="16"/>
  <c r="M76" i="16"/>
  <c r="M59" i="14"/>
  <c r="M89" i="14"/>
  <c r="M51" i="14"/>
  <c r="M81" i="14"/>
  <c r="M68" i="13"/>
  <c r="M98" i="13"/>
  <c r="M56" i="13"/>
  <c r="M86" i="13"/>
  <c r="M48" i="13"/>
  <c r="M78" i="13"/>
  <c r="M65" i="12"/>
  <c r="M95" i="12"/>
  <c r="M53" i="12"/>
  <c r="M83" i="12"/>
  <c r="M45" i="12"/>
  <c r="M75" i="12"/>
  <c r="M88" i="11"/>
  <c r="M58" i="11"/>
  <c r="M50" i="11"/>
  <c r="M80" i="11"/>
  <c r="L150" i="113"/>
  <c r="L144" i="113"/>
  <c r="M145" i="56"/>
  <c r="M151" i="56"/>
  <c r="M151" i="54"/>
  <c r="M145" i="54"/>
  <c r="M151" i="50"/>
  <c r="M145" i="50"/>
  <c r="M151" i="46"/>
  <c r="M145" i="46"/>
  <c r="M145" i="42"/>
  <c r="M151" i="42"/>
  <c r="M151" i="40"/>
  <c r="M145" i="40"/>
  <c r="M145" i="36"/>
  <c r="M151" i="36"/>
  <c r="M145" i="32"/>
  <c r="M151" i="32"/>
  <c r="M145" i="63"/>
  <c r="M151" i="63"/>
  <c r="M145" i="25"/>
  <c r="M151" i="25"/>
  <c r="M145" i="21"/>
  <c r="M151" i="21"/>
  <c r="M151" i="17"/>
  <c r="M145" i="17"/>
  <c r="M151" i="13"/>
  <c r="M145" i="13"/>
  <c r="L151" i="114"/>
  <c r="L145" i="114"/>
  <c r="L150" i="114"/>
  <c r="L144" i="114"/>
  <c r="M144" i="57"/>
  <c r="M150" i="57"/>
  <c r="M150" i="113"/>
  <c r="M144" i="113"/>
  <c r="M144" i="51"/>
  <c r="M150" i="51"/>
  <c r="M150" i="47"/>
  <c r="M144" i="47"/>
  <c r="M150" i="43"/>
  <c r="M144" i="43"/>
  <c r="M150" i="61"/>
  <c r="M144" i="61"/>
  <c r="M150" i="37"/>
  <c r="M144" i="37"/>
  <c r="M150" i="33"/>
  <c r="M144" i="33"/>
  <c r="M150" i="29"/>
  <c r="M144" i="29"/>
  <c r="M150" i="26"/>
  <c r="M144" i="26"/>
  <c r="M150" i="22"/>
  <c r="M144" i="22"/>
  <c r="M150" i="18"/>
  <c r="M144" i="18"/>
  <c r="M150" i="14"/>
  <c r="M144" i="14"/>
  <c r="M184" i="50"/>
  <c r="M170" i="50"/>
  <c r="M184" i="36"/>
  <c r="M170" i="36"/>
  <c r="M184" i="21"/>
  <c r="M170" i="21"/>
  <c r="L188" i="114"/>
  <c r="L174" i="114"/>
  <c r="L175" i="113"/>
  <c r="L189" i="113"/>
  <c r="M184" i="55"/>
  <c r="M170" i="55"/>
  <c r="M184" i="41"/>
  <c r="M170" i="41"/>
  <c r="M184" i="28"/>
  <c r="M170" i="28"/>
  <c r="M184" i="12"/>
  <c r="M170" i="12"/>
  <c r="M172" i="8"/>
  <c r="M186" i="8"/>
  <c r="M187" i="58"/>
  <c r="M173" i="58"/>
  <c r="M188" i="57"/>
  <c r="M174" i="57"/>
  <c r="M189" i="56"/>
  <c r="M175" i="56"/>
  <c r="M190" i="55"/>
  <c r="M176" i="55"/>
  <c r="M191" i="114"/>
  <c r="M177" i="114"/>
  <c r="M178" i="113"/>
  <c r="M192" i="113"/>
  <c r="M179" i="54"/>
  <c r="M193" i="54"/>
  <c r="M171" i="54"/>
  <c r="M185" i="54"/>
  <c r="M172" i="53"/>
  <c r="M186" i="53"/>
  <c r="M173" i="52"/>
  <c r="M187" i="52"/>
  <c r="M174" i="51"/>
  <c r="M188" i="51"/>
  <c r="M175" i="50"/>
  <c r="M189" i="50"/>
  <c r="M190" i="49"/>
  <c r="M176" i="49"/>
  <c r="M177" i="48"/>
  <c r="M191" i="48"/>
  <c r="M192" i="47"/>
  <c r="M178" i="47"/>
  <c r="M193" i="46"/>
  <c r="M179" i="46"/>
  <c r="M185" i="46"/>
  <c r="M171" i="46"/>
  <c r="M186" i="45"/>
  <c r="M172" i="45"/>
  <c r="M173" i="44"/>
  <c r="M187" i="44"/>
  <c r="M174" i="43"/>
  <c r="M188" i="43"/>
  <c r="M189" i="42"/>
  <c r="M175" i="42"/>
  <c r="M176" i="41"/>
  <c r="M190" i="41"/>
  <c r="M191" i="62"/>
  <c r="M177" i="62"/>
  <c r="M192" i="61"/>
  <c r="M178" i="61"/>
  <c r="M193" i="40"/>
  <c r="M179" i="40"/>
  <c r="M185" i="40"/>
  <c r="M171" i="40"/>
  <c r="M186" i="39"/>
  <c r="M172" i="39"/>
  <c r="M173" i="38"/>
  <c r="M187" i="38"/>
  <c r="M188" i="37"/>
  <c r="M174" i="37"/>
  <c r="M175" i="36"/>
  <c r="M189" i="36"/>
  <c r="M190" i="35"/>
  <c r="M176" i="35"/>
  <c r="M177" i="34"/>
  <c r="M191" i="34"/>
  <c r="M192" i="33"/>
  <c r="M178" i="33"/>
  <c r="M179" i="32"/>
  <c r="M193" i="32"/>
  <c r="M185" i="32"/>
  <c r="M171" i="32"/>
  <c r="M186" i="31"/>
  <c r="M172" i="31"/>
  <c r="M173" i="30"/>
  <c r="M187" i="30"/>
  <c r="M188" i="29"/>
  <c r="M174" i="29"/>
  <c r="M175" i="63"/>
  <c r="M189" i="63"/>
  <c r="M176" i="28"/>
  <c r="M190" i="28"/>
  <c r="M177" i="27"/>
  <c r="M191" i="27"/>
  <c r="M178" i="26"/>
  <c r="M192" i="26"/>
  <c r="M193" i="25"/>
  <c r="M179" i="25"/>
  <c r="M185" i="25"/>
  <c r="M171" i="25"/>
  <c r="M172" i="24"/>
  <c r="M186" i="24"/>
  <c r="M187" i="23"/>
  <c r="M173" i="23"/>
  <c r="M174" i="22"/>
  <c r="M188" i="22"/>
  <c r="M189" i="21"/>
  <c r="M175" i="21"/>
  <c r="M190" i="20"/>
  <c r="M176" i="20"/>
  <c r="M191" i="19"/>
  <c r="M177" i="19"/>
  <c r="M178" i="18"/>
  <c r="M192" i="18"/>
  <c r="M193" i="17"/>
  <c r="M179" i="17"/>
  <c r="M185" i="17"/>
  <c r="M171" i="17"/>
  <c r="M186" i="15"/>
  <c r="M172" i="15"/>
  <c r="M187" i="16"/>
  <c r="M173" i="16"/>
  <c r="M188" i="14"/>
  <c r="M174" i="14"/>
  <c r="M189" i="13"/>
  <c r="M175" i="13"/>
  <c r="M190" i="12"/>
  <c r="M176" i="12"/>
  <c r="M177" i="11"/>
  <c r="M191" i="11"/>
  <c r="M184" i="48"/>
  <c r="M170" i="48"/>
  <c r="M184" i="34"/>
  <c r="M170" i="34"/>
  <c r="M184" i="19"/>
  <c r="M170" i="19"/>
  <c r="L173" i="114"/>
  <c r="L187" i="114"/>
  <c r="L174" i="113"/>
  <c r="L188" i="113"/>
  <c r="M184" i="57"/>
  <c r="M170" i="57"/>
  <c r="M184" i="43"/>
  <c r="M170" i="43"/>
  <c r="M184" i="29"/>
  <c r="M170" i="29"/>
  <c r="M184" i="14"/>
  <c r="M170" i="14"/>
  <c r="M187" i="8"/>
  <c r="M173" i="8"/>
  <c r="M188" i="58"/>
  <c r="M174" i="58"/>
  <c r="M189" i="57"/>
  <c r="M175" i="57"/>
  <c r="M190" i="56"/>
  <c r="M176" i="56"/>
  <c r="M191" i="55"/>
  <c r="M177" i="55"/>
  <c r="M192" i="114"/>
  <c r="M178" i="114"/>
  <c r="M193" i="113"/>
  <c r="M179" i="113"/>
  <c r="M185" i="113"/>
  <c r="M171" i="113"/>
  <c r="M186" i="54"/>
  <c r="M172" i="54"/>
  <c r="M173" i="53"/>
  <c r="M187" i="53"/>
  <c r="M188" i="52"/>
  <c r="M174" i="52"/>
  <c r="M175" i="51"/>
  <c r="M189" i="51"/>
  <c r="M190" i="50"/>
  <c r="M176" i="50"/>
  <c r="M191" i="49"/>
  <c r="M177" i="49"/>
  <c r="M178" i="48"/>
  <c r="M192" i="48"/>
  <c r="M179" i="47"/>
  <c r="M193" i="47"/>
  <c r="M171" i="47"/>
  <c r="M185" i="47"/>
  <c r="M172" i="46"/>
  <c r="M186" i="46"/>
  <c r="M187" i="45"/>
  <c r="M173" i="45"/>
  <c r="M188" i="44"/>
  <c r="M174" i="44"/>
  <c r="M189" i="43"/>
  <c r="M175" i="43"/>
  <c r="M190" i="42"/>
  <c r="M176" i="42"/>
  <c r="M177" i="41"/>
  <c r="M191" i="41"/>
  <c r="M178" i="62"/>
  <c r="M192" i="62"/>
  <c r="M179" i="61"/>
  <c r="M193" i="61"/>
  <c r="M171" i="61"/>
  <c r="M185" i="61"/>
  <c r="M186" i="40"/>
  <c r="M172" i="40"/>
  <c r="M187" i="39"/>
  <c r="M173" i="39"/>
  <c r="M174" i="38"/>
  <c r="M188" i="38"/>
  <c r="M189" i="37"/>
  <c r="M175" i="37"/>
  <c r="M190" i="36"/>
  <c r="M176" i="36"/>
  <c r="M191" i="35"/>
  <c r="M177" i="35"/>
  <c r="M192" i="34"/>
  <c r="M178" i="34"/>
  <c r="M193" i="33"/>
  <c r="M179" i="33"/>
  <c r="M185" i="33"/>
  <c r="M171" i="33"/>
  <c r="M186" i="32"/>
  <c r="M172" i="32"/>
  <c r="M173" i="31"/>
  <c r="M187" i="31"/>
  <c r="M188" i="30"/>
  <c r="M174" i="30"/>
  <c r="M175" i="29"/>
  <c r="M189" i="29"/>
  <c r="M176" i="63"/>
  <c r="M190" i="63"/>
  <c r="M177" i="28"/>
  <c r="M191" i="28"/>
  <c r="M192" i="27"/>
  <c r="M178" i="27"/>
  <c r="M179" i="26"/>
  <c r="M193" i="26"/>
  <c r="M171" i="26"/>
  <c r="M185" i="26"/>
  <c r="M186" i="25"/>
  <c r="M172" i="25"/>
  <c r="M187" i="24"/>
  <c r="M173" i="24"/>
  <c r="M188" i="23"/>
  <c r="M174" i="23"/>
  <c r="M189" i="22"/>
  <c r="M175" i="22"/>
  <c r="M176" i="21"/>
  <c r="M190" i="21"/>
  <c r="M191" i="20"/>
  <c r="M177" i="20"/>
  <c r="M192" i="19"/>
  <c r="M178" i="19"/>
  <c r="M193" i="18"/>
  <c r="M179" i="18"/>
  <c r="M185" i="18"/>
  <c r="M171" i="18"/>
  <c r="M172" i="17"/>
  <c r="M186" i="17"/>
  <c r="M173" i="15"/>
  <c r="M187" i="15"/>
  <c r="M188" i="16"/>
  <c r="M174" i="16"/>
  <c r="M175" i="14"/>
  <c r="M189" i="14"/>
  <c r="M190" i="13"/>
  <c r="M176" i="13"/>
  <c r="M177" i="12"/>
  <c r="M191" i="12"/>
  <c r="M192" i="11"/>
  <c r="M178" i="11"/>
  <c r="F297" i="30"/>
  <c r="I297" i="63"/>
  <c r="I297" i="35"/>
  <c r="I297" i="23"/>
  <c r="I297" i="22"/>
  <c r="F297" i="53"/>
  <c r="F297" i="113"/>
  <c r="F297" i="114"/>
  <c r="E297" i="61"/>
  <c r="E297" i="54"/>
  <c r="E297" i="113"/>
  <c r="E297" i="114"/>
  <c r="J297" i="55"/>
  <c r="J297" i="47"/>
  <c r="J297" i="33"/>
  <c r="J297" i="18"/>
  <c r="J297" i="46"/>
  <c r="J297" i="32"/>
  <c r="J297" i="17"/>
  <c r="J297" i="56"/>
  <c r="J297" i="41"/>
  <c r="J297" i="28"/>
  <c r="J297" i="12"/>
  <c r="J297" i="44"/>
  <c r="J297" i="30"/>
  <c r="J297" i="16"/>
  <c r="J297" i="113"/>
  <c r="J297" i="61"/>
  <c r="J297" i="26"/>
  <c r="J297" i="54"/>
  <c r="J297" i="40"/>
  <c r="J297" i="25"/>
  <c r="J297" i="49"/>
  <c r="J297" i="35"/>
  <c r="J297" i="20"/>
  <c r="J297" i="52"/>
  <c r="J297" i="38"/>
  <c r="J297" i="23"/>
  <c r="J297" i="58"/>
  <c r="J297" i="43"/>
  <c r="J297" i="29"/>
  <c r="J297" i="14"/>
  <c r="J297" i="57"/>
  <c r="J297" i="42"/>
  <c r="J297" i="63"/>
  <c r="J297" i="13"/>
  <c r="J297" i="53"/>
  <c r="J297" i="39"/>
  <c r="J297" i="24"/>
  <c r="J297" i="62"/>
  <c r="J297" i="27"/>
  <c r="J297" i="11"/>
  <c r="J297" i="51"/>
  <c r="J297" i="37"/>
  <c r="J297" i="22"/>
  <c r="J297" i="114"/>
  <c r="J297" i="50"/>
  <c r="J297" i="36"/>
  <c r="J297" i="21"/>
  <c r="J297" i="45"/>
  <c r="J297" i="31"/>
  <c r="J297" i="15"/>
  <c r="J297" i="48"/>
  <c r="J297" i="34"/>
  <c r="J297" i="19"/>
  <c r="G227" i="52"/>
  <c r="G227" i="44"/>
  <c r="E227" i="62"/>
  <c r="E227" i="38"/>
  <c r="E227" i="16"/>
  <c r="G227" i="11"/>
  <c r="G227" i="57"/>
  <c r="F227" i="53"/>
  <c r="E227" i="49"/>
  <c r="E227" i="45"/>
  <c r="G227" i="39"/>
  <c r="F227" i="31"/>
  <c r="F227" i="28"/>
  <c r="G227" i="12"/>
  <c r="F227" i="58"/>
  <c r="E227" i="54"/>
  <c r="F227" i="50"/>
  <c r="F227" i="46"/>
  <c r="E227" i="42"/>
  <c r="F227" i="40"/>
  <c r="G227" i="36"/>
  <c r="G227" i="32"/>
  <c r="G227" i="63"/>
  <c r="G227" i="25"/>
  <c r="G227" i="21"/>
  <c r="G227" i="17"/>
  <c r="F227" i="13"/>
  <c r="E227" i="55"/>
  <c r="F227" i="51"/>
  <c r="F227" i="47"/>
  <c r="E227" i="43"/>
  <c r="E227" i="33"/>
  <c r="E227" i="29"/>
  <c r="E227" i="26"/>
  <c r="E227" i="22"/>
  <c r="E227" i="18"/>
  <c r="F785" i="52"/>
  <c r="F227" i="52"/>
  <c r="F785" i="38"/>
  <c r="F227" i="38"/>
  <c r="G785" i="23"/>
  <c r="G227" i="23"/>
  <c r="F785" i="57"/>
  <c r="F227" i="57"/>
  <c r="F785" i="45"/>
  <c r="F227" i="45"/>
  <c r="G785" i="31"/>
  <c r="G227" i="31"/>
  <c r="G785" i="15"/>
  <c r="G227" i="15"/>
  <c r="E785" i="36"/>
  <c r="E227" i="36"/>
  <c r="E785" i="63"/>
  <c r="E227" i="63"/>
  <c r="E785" i="17"/>
  <c r="E227" i="17"/>
  <c r="G785" i="55"/>
  <c r="G227" i="55"/>
  <c r="G785" i="61"/>
  <c r="G227" i="61"/>
  <c r="F785" i="18"/>
  <c r="F227" i="18"/>
  <c r="G785" i="56"/>
  <c r="G227" i="56"/>
  <c r="E785" i="48"/>
  <c r="E227" i="48"/>
  <c r="E785" i="34"/>
  <c r="E227" i="34"/>
  <c r="E785" i="30"/>
  <c r="E227" i="30"/>
  <c r="E785" i="27"/>
  <c r="E227" i="27"/>
  <c r="E785" i="23"/>
  <c r="E227" i="23"/>
  <c r="E785" i="19"/>
  <c r="E227" i="19"/>
  <c r="G785" i="53"/>
  <c r="G227" i="53"/>
  <c r="G785" i="41"/>
  <c r="G227" i="41"/>
  <c r="E785" i="35"/>
  <c r="E227" i="35"/>
  <c r="E785" i="31"/>
  <c r="E227" i="31"/>
  <c r="E785" i="28"/>
  <c r="E227" i="28"/>
  <c r="E785" i="24"/>
  <c r="E227" i="24"/>
  <c r="E785" i="20"/>
  <c r="E227" i="20"/>
  <c r="E785" i="15"/>
  <c r="E227" i="15"/>
  <c r="G785" i="58"/>
  <c r="G227" i="58"/>
  <c r="F785" i="54"/>
  <c r="F227" i="54"/>
  <c r="E785" i="50"/>
  <c r="E227" i="50"/>
  <c r="E785" i="46"/>
  <c r="E227" i="46"/>
  <c r="G785" i="40"/>
  <c r="G227" i="40"/>
  <c r="F785" i="36"/>
  <c r="F227" i="36"/>
  <c r="F785" i="32"/>
  <c r="F227" i="32"/>
  <c r="F785" i="63"/>
  <c r="F227" i="63"/>
  <c r="F785" i="25"/>
  <c r="F227" i="25"/>
  <c r="F785" i="21"/>
  <c r="F227" i="21"/>
  <c r="F785" i="17"/>
  <c r="F227" i="17"/>
  <c r="G785" i="13"/>
  <c r="G227" i="13"/>
  <c r="G785" i="51"/>
  <c r="G227" i="51"/>
  <c r="G785" i="47"/>
  <c r="G227" i="47"/>
  <c r="F785" i="43"/>
  <c r="F227" i="43"/>
  <c r="E785" i="61"/>
  <c r="E227" i="61"/>
  <c r="E785" i="37"/>
  <c r="E227" i="37"/>
  <c r="G785" i="14"/>
  <c r="G227" i="14"/>
  <c r="C679" i="11"/>
  <c r="C1279" i="11" s="1"/>
  <c r="C227" i="11"/>
  <c r="C297" i="11" s="1"/>
  <c r="E785" i="56"/>
  <c r="E227" i="56"/>
  <c r="F785" i="62"/>
  <c r="F227" i="62"/>
  <c r="G785" i="27"/>
  <c r="G227" i="27"/>
  <c r="F785" i="11"/>
  <c r="F227" i="11"/>
  <c r="E785" i="41"/>
  <c r="E227" i="41"/>
  <c r="G785" i="28"/>
  <c r="G227" i="28"/>
  <c r="F785" i="12"/>
  <c r="F227" i="12"/>
  <c r="E785" i="32"/>
  <c r="E227" i="32"/>
  <c r="G785" i="37"/>
  <c r="G227" i="37"/>
  <c r="F785" i="22"/>
  <c r="F227" i="22"/>
  <c r="F785" i="56"/>
  <c r="F227" i="56"/>
  <c r="E785" i="52"/>
  <c r="E227" i="52"/>
  <c r="F785" i="48"/>
  <c r="F227" i="48"/>
  <c r="E785" i="44"/>
  <c r="E227" i="44"/>
  <c r="G785" i="62"/>
  <c r="G227" i="62"/>
  <c r="G785" i="38"/>
  <c r="G227" i="38"/>
  <c r="F785" i="34"/>
  <c r="F227" i="34"/>
  <c r="F785" i="30"/>
  <c r="F227" i="30"/>
  <c r="F785" i="27"/>
  <c r="F227" i="27"/>
  <c r="F785" i="23"/>
  <c r="F227" i="23"/>
  <c r="F785" i="19"/>
  <c r="F227" i="19"/>
  <c r="G785" i="16"/>
  <c r="G227" i="16"/>
  <c r="E785" i="11"/>
  <c r="E227" i="11"/>
  <c r="E785" i="57"/>
  <c r="E227" i="57"/>
  <c r="G785" i="49"/>
  <c r="G227" i="49"/>
  <c r="G785" i="45"/>
  <c r="G227" i="45"/>
  <c r="F785" i="41"/>
  <c r="F227" i="41"/>
  <c r="E785" i="39"/>
  <c r="E227" i="39"/>
  <c r="F785" i="35"/>
  <c r="F227" i="35"/>
  <c r="F785" i="24"/>
  <c r="F227" i="24"/>
  <c r="F785" i="20"/>
  <c r="F227" i="20"/>
  <c r="F785" i="15"/>
  <c r="F227" i="15"/>
  <c r="E785" i="12"/>
  <c r="E227" i="12"/>
  <c r="E785" i="58"/>
  <c r="E227" i="58"/>
  <c r="G785" i="50"/>
  <c r="G227" i="50"/>
  <c r="G785" i="46"/>
  <c r="G227" i="46"/>
  <c r="F785" i="42"/>
  <c r="F227" i="42"/>
  <c r="E785" i="40"/>
  <c r="E227" i="40"/>
  <c r="E785" i="13"/>
  <c r="E227" i="13"/>
  <c r="F785" i="55"/>
  <c r="F227" i="55"/>
  <c r="E785" i="51"/>
  <c r="E227" i="51"/>
  <c r="E785" i="47"/>
  <c r="E227" i="47"/>
  <c r="F785" i="61"/>
  <c r="F227" i="61"/>
  <c r="F785" i="37"/>
  <c r="F227" i="37"/>
  <c r="G785" i="33"/>
  <c r="G227" i="33"/>
  <c r="G785" i="29"/>
  <c r="G227" i="29"/>
  <c r="G785" i="26"/>
  <c r="G227" i="26"/>
  <c r="G785" i="22"/>
  <c r="G227" i="22"/>
  <c r="G785" i="18"/>
  <c r="G227" i="18"/>
  <c r="F785" i="14"/>
  <c r="F227" i="14"/>
  <c r="F785" i="44"/>
  <c r="F227" i="44"/>
  <c r="G785" i="30"/>
  <c r="G227" i="30"/>
  <c r="F785" i="16"/>
  <c r="F227" i="16"/>
  <c r="F785" i="49"/>
  <c r="F227" i="49"/>
  <c r="G785" i="35"/>
  <c r="G227" i="35"/>
  <c r="G785" i="20"/>
  <c r="G227" i="20"/>
  <c r="G785" i="54"/>
  <c r="G227" i="54"/>
  <c r="E785" i="21"/>
  <c r="E227" i="21"/>
  <c r="F785" i="33"/>
  <c r="F227" i="33"/>
  <c r="E785" i="14"/>
  <c r="E227" i="14"/>
  <c r="G785" i="48"/>
  <c r="G227" i="48"/>
  <c r="G785" i="34"/>
  <c r="G227" i="34"/>
  <c r="G785" i="19"/>
  <c r="G227" i="19"/>
  <c r="E785" i="53"/>
  <c r="E227" i="53"/>
  <c r="F785" i="39"/>
  <c r="F227" i="39"/>
  <c r="G785" i="24"/>
  <c r="G227" i="24"/>
  <c r="G785" i="42"/>
  <c r="G227" i="42"/>
  <c r="E785" i="25"/>
  <c r="E227" i="25"/>
  <c r="F785" i="29"/>
  <c r="F227" i="29"/>
  <c r="F785" i="26"/>
  <c r="F227" i="26"/>
  <c r="C268" i="8"/>
  <c r="C229" i="8"/>
  <c r="C262" i="8" s="1"/>
  <c r="G228" i="8"/>
  <c r="E228" i="8"/>
  <c r="F228" i="8"/>
  <c r="C296" i="8"/>
  <c r="C780" i="11"/>
  <c r="C1380" i="11" s="1"/>
  <c r="C713" i="11"/>
  <c r="C1313" i="11" s="1"/>
  <c r="C649" i="11"/>
  <c r="C1249" i="11" s="1"/>
  <c r="C583" i="11"/>
  <c r="C1183" i="11" s="1"/>
  <c r="C514" i="11"/>
  <c r="C1114" i="11" s="1"/>
  <c r="C501" i="11"/>
  <c r="C541" i="11"/>
  <c r="C1141" i="11" s="1"/>
  <c r="C662" i="11"/>
  <c r="C1262" i="11" s="1"/>
  <c r="C783" i="11"/>
  <c r="C1383" i="11" s="1"/>
  <c r="C784" i="11"/>
  <c r="C1384" i="11" s="1"/>
  <c r="C766" i="11"/>
  <c r="C1366" i="11" s="1"/>
  <c r="C748" i="11"/>
  <c r="C1348" i="11" s="1"/>
  <c r="C732" i="11"/>
  <c r="C1332" i="11" s="1"/>
  <c r="C716" i="11"/>
  <c r="C1316" i="11" s="1"/>
  <c r="C700" i="11"/>
  <c r="C1300" i="11" s="1"/>
  <c r="C684" i="11"/>
  <c r="C1284" i="11" s="1"/>
  <c r="C668" i="11"/>
  <c r="C1268" i="11" s="1"/>
  <c r="C652" i="11"/>
  <c r="C1252" i="11" s="1"/>
  <c r="C636" i="11"/>
  <c r="C1236" i="11" s="1"/>
  <c r="C620" i="11"/>
  <c r="C1220" i="11" s="1"/>
  <c r="C602" i="11"/>
  <c r="C1202" i="11" s="1"/>
  <c r="C586" i="11"/>
  <c r="C1186" i="11" s="1"/>
  <c r="C570" i="11"/>
  <c r="C1170" i="11" s="1"/>
  <c r="C551" i="11"/>
  <c r="C1151" i="11" s="1"/>
  <c r="C533" i="11"/>
  <c r="C1133" i="11" s="1"/>
  <c r="C508" i="11"/>
  <c r="C729" i="11"/>
  <c r="C1329" i="11" s="1"/>
  <c r="C665" i="11"/>
  <c r="C599" i="11"/>
  <c r="C1199" i="11" s="1"/>
  <c r="C529" i="11"/>
  <c r="C738" i="11"/>
  <c r="C1338" i="11" s="1"/>
  <c r="C596" i="11"/>
  <c r="C1196" i="11" s="1"/>
  <c r="C743" i="11"/>
  <c r="C1343" i="11" s="1"/>
  <c r="C585" i="11"/>
  <c r="C503" i="11"/>
  <c r="C1103" i="11" s="1"/>
  <c r="C779" i="11"/>
  <c r="C1379" i="11" s="1"/>
  <c r="C762" i="11"/>
  <c r="C1362" i="11" s="1"/>
  <c r="C744" i="11"/>
  <c r="C728" i="11"/>
  <c r="C712" i="11"/>
  <c r="C1312" i="11" s="1"/>
  <c r="C696" i="11"/>
  <c r="C1296" i="11" s="1"/>
  <c r="C680" i="11"/>
  <c r="C664" i="11"/>
  <c r="C648" i="11"/>
  <c r="C1248" i="11" s="1"/>
  <c r="C632" i="11"/>
  <c r="C1232" i="11" s="1"/>
  <c r="C616" i="11"/>
  <c r="C598" i="11"/>
  <c r="C582" i="11"/>
  <c r="C1182" i="11" s="1"/>
  <c r="C563" i="11"/>
  <c r="C1163" i="11" s="1"/>
  <c r="C547" i="11"/>
  <c r="C528" i="11"/>
  <c r="C745" i="11"/>
  <c r="C681" i="11"/>
  <c r="C617" i="11"/>
  <c r="C548" i="11"/>
  <c r="C1148" i="11" s="1"/>
  <c r="C674" i="11"/>
  <c r="C781" i="11"/>
  <c r="C1381" i="11" s="1"/>
  <c r="C785" i="11"/>
  <c r="C1385" i="11" s="1"/>
  <c r="CK157" i="70"/>
  <c r="K338" i="126" s="1"/>
  <c r="CK507" i="70"/>
  <c r="K1382" i="126" s="1"/>
  <c r="CK508" i="70"/>
  <c r="K1383" i="126" s="1"/>
  <c r="CK509" i="70"/>
  <c r="K1384" i="126" s="1"/>
  <c r="CK510" i="70"/>
  <c r="K1385" i="126" s="1"/>
  <c r="CK506" i="70"/>
  <c r="K1381" i="126" s="1"/>
  <c r="CK477" i="70"/>
  <c r="K1352" i="126" s="1"/>
  <c r="CK335" i="70"/>
  <c r="K1210" i="126" s="1"/>
  <c r="G781" i="8"/>
  <c r="G785" i="8"/>
  <c r="CE507" i="70" a="1"/>
  <c r="CE507" i="70" s="1"/>
  <c r="CE509" i="70" a="1"/>
  <c r="CE509" i="70" s="1"/>
  <c r="G1384" i="32" s="1"/>
  <c r="CE510" i="70" a="1"/>
  <c r="CE510" i="70" s="1"/>
  <c r="CE508" i="70" a="1"/>
  <c r="CE508" i="70" s="1"/>
  <c r="G1383" i="40" s="1"/>
  <c r="CE506" i="70" a="1"/>
  <c r="CE506" i="70" s="1"/>
  <c r="BS506" i="70" a="1"/>
  <c r="BS506" i="70" s="1"/>
  <c r="G1381" i="126" s="1"/>
  <c r="BS507" i="70" a="1"/>
  <c r="BS507" i="70" s="1"/>
  <c r="G1382" i="126" s="1"/>
  <c r="BS510" i="70" a="1"/>
  <c r="BS510" i="70" s="1"/>
  <c r="G1385" i="126" s="1"/>
  <c r="BS508" i="70" a="1"/>
  <c r="BS508" i="70" s="1"/>
  <c r="BS509" i="70" a="1"/>
  <c r="BS509" i="70" s="1"/>
  <c r="G1384" i="126" s="1"/>
  <c r="G781" i="52"/>
  <c r="G785" i="52"/>
  <c r="G781" i="44"/>
  <c r="G785" i="44"/>
  <c r="E781" i="62"/>
  <c r="E785" i="62"/>
  <c r="E781" i="38"/>
  <c r="E785" i="38"/>
  <c r="E781" i="16"/>
  <c r="E785" i="16"/>
  <c r="G781" i="11"/>
  <c r="G785" i="11"/>
  <c r="G781" i="57"/>
  <c r="G785" i="57"/>
  <c r="F781" i="53"/>
  <c r="F785" i="53"/>
  <c r="E781" i="49"/>
  <c r="E785" i="49"/>
  <c r="E781" i="45"/>
  <c r="E785" i="45"/>
  <c r="G781" i="39"/>
  <c r="G785" i="39"/>
  <c r="F781" i="31"/>
  <c r="F785" i="31"/>
  <c r="F781" i="28"/>
  <c r="F785" i="28"/>
  <c r="G781" i="12"/>
  <c r="G785" i="12"/>
  <c r="E781" i="8"/>
  <c r="E785" i="8"/>
  <c r="F781" i="58"/>
  <c r="F785" i="58"/>
  <c r="E781" i="54"/>
  <c r="E785" i="54"/>
  <c r="F781" i="50"/>
  <c r="F785" i="50"/>
  <c r="F781" i="46"/>
  <c r="F785" i="46"/>
  <c r="E781" i="42"/>
  <c r="E785" i="42"/>
  <c r="F781" i="40"/>
  <c r="F785" i="40"/>
  <c r="G781" i="36"/>
  <c r="G785" i="36"/>
  <c r="G781" i="32"/>
  <c r="G785" i="32"/>
  <c r="G781" i="63"/>
  <c r="G785" i="63"/>
  <c r="G781" i="25"/>
  <c r="G785" i="25"/>
  <c r="G781" i="21"/>
  <c r="G785" i="21"/>
  <c r="G781" i="17"/>
  <c r="G785" i="17"/>
  <c r="F781" i="13"/>
  <c r="F785" i="13"/>
  <c r="E781" i="55"/>
  <c r="E785" i="55"/>
  <c r="F781" i="51"/>
  <c r="F785" i="51"/>
  <c r="F781" i="47"/>
  <c r="F785" i="47"/>
  <c r="E781" i="43"/>
  <c r="E785" i="43"/>
  <c r="E781" i="33"/>
  <c r="E785" i="33"/>
  <c r="E781" i="29"/>
  <c r="E785" i="29"/>
  <c r="E781" i="26"/>
  <c r="E785" i="26"/>
  <c r="E781" i="22"/>
  <c r="E785" i="22"/>
  <c r="E781" i="18"/>
  <c r="E785" i="18"/>
  <c r="BY510" i="70" a="1"/>
  <c r="BY510" i="70" s="1"/>
  <c r="E1385" i="117" s="1"/>
  <c r="BY507" i="70" a="1"/>
  <c r="BY507" i="70" s="1"/>
  <c r="BY506" i="70" a="1"/>
  <c r="BY506" i="70" s="1"/>
  <c r="E1381" i="117" s="1"/>
  <c r="BY509" i="70" a="1"/>
  <c r="BY509" i="70" s="1"/>
  <c r="BY508" i="70" a="1"/>
  <c r="BY508" i="70" s="1"/>
  <c r="F781" i="8"/>
  <c r="F785" i="8"/>
  <c r="CB509" i="70" a="1"/>
  <c r="CB509" i="70" s="1"/>
  <c r="CB507" i="70" a="1"/>
  <c r="CB507" i="70" s="1"/>
  <c r="CB508" i="70" a="1"/>
  <c r="CB508" i="70" s="1"/>
  <c r="CB510" i="70" a="1"/>
  <c r="CB510" i="70" s="1"/>
  <c r="CB506" i="70" a="1"/>
  <c r="CB506" i="70" s="1"/>
  <c r="C6" i="51"/>
  <c r="C6" i="113"/>
  <c r="C6" i="114"/>
  <c r="CH508" i="70" a="1"/>
  <c r="CH508" i="70" s="1"/>
  <c r="CH506" i="70" a="1"/>
  <c r="CH506" i="70" s="1"/>
  <c r="CH507" i="70" a="1"/>
  <c r="CH507" i="70" s="1"/>
  <c r="CH510" i="70" a="1"/>
  <c r="CH510" i="70" s="1"/>
  <c r="CH509" i="70" a="1"/>
  <c r="CH509" i="70" s="1"/>
  <c r="C6" i="31"/>
  <c r="G14" i="110"/>
  <c r="G87" i="110" s="1"/>
  <c r="P14" i="110"/>
  <c r="P87" i="110" s="1"/>
  <c r="H14" i="110"/>
  <c r="H87" i="110" s="1"/>
  <c r="AE14" i="110"/>
  <c r="AE87" i="110" s="1"/>
  <c r="AC14" i="110"/>
  <c r="AC87" i="110" s="1"/>
  <c r="T14" i="110"/>
  <c r="T87" i="110" s="1"/>
  <c r="F14" i="110"/>
  <c r="F87" i="110" s="1"/>
  <c r="Z14" i="110"/>
  <c r="Z87" i="110" s="1"/>
  <c r="AD14" i="110"/>
  <c r="AD87" i="110" s="1"/>
  <c r="Q14" i="110"/>
  <c r="Q87" i="110" s="1"/>
  <c r="AA14" i="110"/>
  <c r="AA87" i="110" s="1"/>
  <c r="R14" i="110"/>
  <c r="R87" i="110" s="1"/>
  <c r="AB14" i="110"/>
  <c r="AB87" i="110" s="1"/>
  <c r="CE335" i="70" a="1"/>
  <c r="CE335" i="70" s="1"/>
  <c r="G1210" i="32" s="1"/>
  <c r="CE477" i="70" a="1"/>
  <c r="CE477" i="70" s="1"/>
  <c r="G1352" i="32" s="1"/>
  <c r="BS335" i="70" a="1"/>
  <c r="BS335" i="70" s="1"/>
  <c r="BS477" i="70" a="1"/>
  <c r="BS477" i="70" s="1"/>
  <c r="BY335" i="70" a="1"/>
  <c r="BY335" i="70" s="1"/>
  <c r="G1210" i="117" s="1"/>
  <c r="BY477" i="70" a="1"/>
  <c r="BY477" i="70" s="1"/>
  <c r="G1352" i="117" s="1"/>
  <c r="CH335" i="70" a="1"/>
  <c r="CH335" i="70" s="1"/>
  <c r="CH477" i="70" a="1"/>
  <c r="CH477" i="70" s="1"/>
  <c r="CB335" i="70" a="1"/>
  <c r="CB335" i="70" s="1"/>
  <c r="G1210" i="25" s="1"/>
  <c r="CB477" i="70" a="1"/>
  <c r="CB477" i="70" s="1"/>
  <c r="G1352" i="25" s="1"/>
  <c r="G752" i="56"/>
  <c r="G781" i="56"/>
  <c r="E752" i="48"/>
  <c r="E781" i="48"/>
  <c r="E752" i="34"/>
  <c r="E781" i="34"/>
  <c r="E752" i="30"/>
  <c r="E781" i="30"/>
  <c r="E752" i="27"/>
  <c r="E781" i="27"/>
  <c r="E752" i="23"/>
  <c r="E781" i="23"/>
  <c r="E752" i="19"/>
  <c r="E781" i="19"/>
  <c r="G752" i="53"/>
  <c r="G781" i="53"/>
  <c r="G752" i="41"/>
  <c r="G781" i="41"/>
  <c r="E752" i="35"/>
  <c r="E781" i="35"/>
  <c r="E752" i="31"/>
  <c r="E781" i="31"/>
  <c r="E752" i="28"/>
  <c r="E781" i="28"/>
  <c r="E752" i="24"/>
  <c r="E781" i="24"/>
  <c r="E752" i="20"/>
  <c r="E781" i="20"/>
  <c r="E752" i="15"/>
  <c r="E781" i="15"/>
  <c r="G752" i="58"/>
  <c r="G781" i="58"/>
  <c r="F752" i="54"/>
  <c r="F781" i="54"/>
  <c r="E752" i="50"/>
  <c r="E781" i="50"/>
  <c r="E752" i="46"/>
  <c r="E781" i="46"/>
  <c r="G752" i="40"/>
  <c r="G781" i="40"/>
  <c r="F752" i="36"/>
  <c r="F781" i="36"/>
  <c r="F752" i="32"/>
  <c r="F781" i="32"/>
  <c r="F752" i="63"/>
  <c r="F781" i="63"/>
  <c r="F752" i="25"/>
  <c r="F781" i="25"/>
  <c r="F752" i="21"/>
  <c r="F781" i="21"/>
  <c r="F752" i="17"/>
  <c r="F781" i="17"/>
  <c r="G752" i="13"/>
  <c r="G781" i="13"/>
  <c r="G752" i="51"/>
  <c r="G781" i="51"/>
  <c r="G752" i="47"/>
  <c r="G781" i="47"/>
  <c r="F752" i="43"/>
  <c r="F781" i="43"/>
  <c r="E752" i="61"/>
  <c r="E781" i="61"/>
  <c r="E752" i="37"/>
  <c r="E781" i="37"/>
  <c r="G752" i="14"/>
  <c r="G781" i="14"/>
  <c r="F752" i="56"/>
  <c r="F781" i="56"/>
  <c r="E752" i="52"/>
  <c r="E781" i="52"/>
  <c r="F752" i="48"/>
  <c r="F781" i="48"/>
  <c r="E752" i="44"/>
  <c r="E781" i="44"/>
  <c r="G752" i="62"/>
  <c r="G781" i="62"/>
  <c r="G752" i="38"/>
  <c r="G781" i="38"/>
  <c r="F752" i="34"/>
  <c r="F781" i="34"/>
  <c r="F752" i="30"/>
  <c r="F781" i="30"/>
  <c r="F752" i="27"/>
  <c r="F781" i="27"/>
  <c r="F752" i="23"/>
  <c r="F781" i="23"/>
  <c r="F752" i="19"/>
  <c r="F781" i="19"/>
  <c r="G752" i="16"/>
  <c r="G781" i="16"/>
  <c r="E752" i="11"/>
  <c r="E781" i="11"/>
  <c r="E752" i="57"/>
  <c r="E781" i="57"/>
  <c r="G752" i="49"/>
  <c r="G781" i="49"/>
  <c r="G752" i="45"/>
  <c r="G781" i="45"/>
  <c r="F752" i="41"/>
  <c r="F781" i="41"/>
  <c r="E752" i="39"/>
  <c r="E781" i="39"/>
  <c r="F752" i="35"/>
  <c r="F781" i="35"/>
  <c r="F752" i="24"/>
  <c r="F781" i="24"/>
  <c r="F752" i="20"/>
  <c r="F781" i="20"/>
  <c r="F752" i="15"/>
  <c r="F781" i="15"/>
  <c r="E752" i="12"/>
  <c r="E781" i="12"/>
  <c r="E752" i="58"/>
  <c r="E781" i="58"/>
  <c r="G752" i="50"/>
  <c r="G781" i="50"/>
  <c r="G752" i="46"/>
  <c r="G781" i="46"/>
  <c r="F752" i="42"/>
  <c r="F781" i="42"/>
  <c r="E752" i="40"/>
  <c r="E781" i="40"/>
  <c r="E752" i="13"/>
  <c r="E781" i="13"/>
  <c r="F752" i="55"/>
  <c r="F781" i="55"/>
  <c r="E752" i="51"/>
  <c r="E781" i="51"/>
  <c r="E752" i="47"/>
  <c r="E781" i="47"/>
  <c r="F752" i="61"/>
  <c r="F781" i="61"/>
  <c r="F752" i="37"/>
  <c r="F781" i="37"/>
  <c r="G752" i="33"/>
  <c r="G781" i="33"/>
  <c r="G752" i="29"/>
  <c r="G781" i="29"/>
  <c r="G752" i="26"/>
  <c r="G781" i="26"/>
  <c r="G752" i="22"/>
  <c r="G781" i="22"/>
  <c r="G752" i="18"/>
  <c r="G781" i="18"/>
  <c r="F752" i="14"/>
  <c r="F781" i="14"/>
  <c r="E752" i="56"/>
  <c r="E781" i="56"/>
  <c r="F752" i="52"/>
  <c r="F781" i="52"/>
  <c r="G752" i="48"/>
  <c r="G781" i="48"/>
  <c r="F752" i="44"/>
  <c r="F781" i="44"/>
  <c r="F752" i="62"/>
  <c r="F781" i="62"/>
  <c r="F752" i="38"/>
  <c r="F781" i="38"/>
  <c r="G752" i="34"/>
  <c r="G781" i="34"/>
  <c r="G752" i="30"/>
  <c r="G781" i="30"/>
  <c r="G752" i="27"/>
  <c r="G781" i="27"/>
  <c r="G752" i="23"/>
  <c r="G781" i="23"/>
  <c r="G752" i="19"/>
  <c r="G781" i="19"/>
  <c r="F752" i="16"/>
  <c r="F781" i="16"/>
  <c r="F752" i="11"/>
  <c r="F781" i="11"/>
  <c r="F752" i="57"/>
  <c r="F781" i="57"/>
  <c r="E752" i="53"/>
  <c r="E781" i="53"/>
  <c r="F752" i="49"/>
  <c r="F781" i="49"/>
  <c r="F752" i="45"/>
  <c r="F781" i="45"/>
  <c r="E752" i="41"/>
  <c r="E781" i="41"/>
  <c r="F752" i="39"/>
  <c r="F781" i="39"/>
  <c r="G752" i="35"/>
  <c r="G781" i="35"/>
  <c r="G752" i="31"/>
  <c r="G781" i="31"/>
  <c r="G752" i="28"/>
  <c r="G781" i="28"/>
  <c r="G752" i="24"/>
  <c r="G781" i="24"/>
  <c r="G752" i="20"/>
  <c r="G781" i="20"/>
  <c r="G752" i="15"/>
  <c r="G781" i="15"/>
  <c r="F752" i="12"/>
  <c r="F781" i="12"/>
  <c r="G752" i="54"/>
  <c r="G781" i="54"/>
  <c r="G752" i="42"/>
  <c r="G781" i="42"/>
  <c r="E752" i="36"/>
  <c r="E781" i="36"/>
  <c r="E752" i="32"/>
  <c r="E781" i="32"/>
  <c r="E752" i="63"/>
  <c r="E781" i="63"/>
  <c r="E752" i="25"/>
  <c r="E781" i="25"/>
  <c r="E752" i="21"/>
  <c r="E781" i="21"/>
  <c r="E752" i="17"/>
  <c r="E781" i="17"/>
  <c r="G752" i="55"/>
  <c r="G781" i="55"/>
  <c r="G752" i="61"/>
  <c r="G781" i="61"/>
  <c r="G752" i="37"/>
  <c r="G781" i="37"/>
  <c r="F752" i="33"/>
  <c r="F781" i="33"/>
  <c r="F752" i="29"/>
  <c r="F781" i="29"/>
  <c r="F752" i="26"/>
  <c r="F781" i="26"/>
  <c r="F752" i="22"/>
  <c r="F781" i="22"/>
  <c r="F752" i="18"/>
  <c r="F781" i="18"/>
  <c r="E752" i="14"/>
  <c r="E781" i="14"/>
  <c r="G610" i="8"/>
  <c r="G752" i="8"/>
  <c r="G610" i="52"/>
  <c r="G752" i="52"/>
  <c r="G610" i="44"/>
  <c r="G752" i="44"/>
  <c r="E610" i="62"/>
  <c r="E752" i="62"/>
  <c r="E610" i="38"/>
  <c r="E752" i="38"/>
  <c r="E610" i="16"/>
  <c r="E752" i="16"/>
  <c r="G610" i="11"/>
  <c r="G752" i="11"/>
  <c r="G610" i="57"/>
  <c r="G752" i="57"/>
  <c r="F610" i="53"/>
  <c r="F752" i="53"/>
  <c r="E610" i="49"/>
  <c r="E752" i="49"/>
  <c r="E610" i="45"/>
  <c r="E752" i="45"/>
  <c r="G610" i="39"/>
  <c r="G752" i="39"/>
  <c r="F610" i="31"/>
  <c r="F752" i="31"/>
  <c r="F610" i="28"/>
  <c r="F752" i="28"/>
  <c r="G610" i="12"/>
  <c r="G752" i="12"/>
  <c r="E610" i="8"/>
  <c r="E752" i="8"/>
  <c r="F610" i="58"/>
  <c r="F752" i="58"/>
  <c r="E610" i="54"/>
  <c r="E752" i="54"/>
  <c r="F610" i="50"/>
  <c r="F752" i="50"/>
  <c r="F610" i="46"/>
  <c r="F752" i="46"/>
  <c r="E610" i="42"/>
  <c r="E752" i="42"/>
  <c r="F610" i="40"/>
  <c r="F752" i="40"/>
  <c r="G610" i="36"/>
  <c r="G752" i="36"/>
  <c r="G610" i="32"/>
  <c r="G752" i="32"/>
  <c r="G610" i="63"/>
  <c r="G752" i="63"/>
  <c r="G610" i="25"/>
  <c r="G752" i="25"/>
  <c r="G610" i="21"/>
  <c r="G752" i="21"/>
  <c r="G610" i="17"/>
  <c r="G752" i="17"/>
  <c r="F610" i="13"/>
  <c r="F752" i="13"/>
  <c r="E610" i="55"/>
  <c r="E752" i="55"/>
  <c r="F610" i="51"/>
  <c r="F752" i="51"/>
  <c r="F610" i="47"/>
  <c r="F752" i="47"/>
  <c r="E610" i="43"/>
  <c r="E752" i="43"/>
  <c r="E610" i="33"/>
  <c r="E752" i="33"/>
  <c r="E610" i="29"/>
  <c r="E752" i="29"/>
  <c r="E610" i="26"/>
  <c r="E752" i="26"/>
  <c r="E610" i="22"/>
  <c r="E752" i="22"/>
  <c r="E610" i="18"/>
  <c r="E752" i="18"/>
  <c r="C610" i="11"/>
  <c r="C1210" i="11" s="1"/>
  <c r="C752" i="11"/>
  <c r="C1352" i="11" s="1"/>
  <c r="F610" i="8"/>
  <c r="F752" i="8"/>
  <c r="G14" i="56"/>
  <c r="G610" i="56"/>
  <c r="E18" i="48"/>
  <c r="E610" i="48"/>
  <c r="E25" i="34"/>
  <c r="E610" i="34"/>
  <c r="E21" i="30"/>
  <c r="E610" i="30"/>
  <c r="E33" i="27"/>
  <c r="E610" i="27"/>
  <c r="E13" i="23"/>
  <c r="E610" i="23"/>
  <c r="E24" i="19"/>
  <c r="E610" i="19"/>
  <c r="G34" i="53"/>
  <c r="G610" i="53"/>
  <c r="G17" i="41"/>
  <c r="G78" i="41" s="1"/>
  <c r="G610" i="41"/>
  <c r="E13" i="35"/>
  <c r="E610" i="35"/>
  <c r="E37" i="31"/>
  <c r="E610" i="31"/>
  <c r="E33" i="28"/>
  <c r="E610" i="28"/>
  <c r="E13" i="24"/>
  <c r="E610" i="24"/>
  <c r="E25" i="20"/>
  <c r="E610" i="20"/>
  <c r="E36" i="15"/>
  <c r="E610" i="15"/>
  <c r="G38" i="58"/>
  <c r="G610" i="58"/>
  <c r="F33" i="54"/>
  <c r="F610" i="54"/>
  <c r="E18" i="50"/>
  <c r="E610" i="50"/>
  <c r="E17" i="46"/>
  <c r="E610" i="46"/>
  <c r="G33" i="40"/>
  <c r="G610" i="40"/>
  <c r="F21" i="36"/>
  <c r="F610" i="36"/>
  <c r="F13" i="32"/>
  <c r="F610" i="32"/>
  <c r="F37" i="63"/>
  <c r="F610" i="63"/>
  <c r="F22" i="25"/>
  <c r="F610" i="25"/>
  <c r="F37" i="21"/>
  <c r="F610" i="21"/>
  <c r="F20" i="17"/>
  <c r="F610" i="17"/>
  <c r="G15" i="13"/>
  <c r="G610" i="13"/>
  <c r="G34" i="51"/>
  <c r="G610" i="51"/>
  <c r="G25" i="47"/>
  <c r="G610" i="47"/>
  <c r="F17" i="43"/>
  <c r="F610" i="43"/>
  <c r="E25" i="61"/>
  <c r="E610" i="61"/>
  <c r="E37" i="37"/>
  <c r="E610" i="37"/>
  <c r="G25" i="14"/>
  <c r="G610" i="14"/>
  <c r="F22" i="56"/>
  <c r="F610" i="56"/>
  <c r="E22" i="52"/>
  <c r="E610" i="52"/>
  <c r="F14" i="48"/>
  <c r="F610" i="48"/>
  <c r="E37" i="44"/>
  <c r="E610" i="44"/>
  <c r="G16" i="62"/>
  <c r="G77" i="62" s="1"/>
  <c r="G610" i="62"/>
  <c r="G17" i="38"/>
  <c r="G78" i="38" s="1"/>
  <c r="G610" i="38"/>
  <c r="F34" i="34"/>
  <c r="F610" i="34"/>
  <c r="F17" i="30"/>
  <c r="F610" i="30"/>
  <c r="F13" i="27"/>
  <c r="F610" i="27"/>
  <c r="F33" i="23"/>
  <c r="F610" i="23"/>
  <c r="F21" i="19"/>
  <c r="F610" i="19"/>
  <c r="G21" i="16"/>
  <c r="G610" i="16"/>
  <c r="E22" i="11"/>
  <c r="E610" i="11"/>
  <c r="E38" i="57"/>
  <c r="E610" i="57"/>
  <c r="G25" i="49"/>
  <c r="G610" i="49"/>
  <c r="G13" i="45"/>
  <c r="G610" i="45"/>
  <c r="F37" i="41"/>
  <c r="F610" i="41"/>
  <c r="E25" i="39"/>
  <c r="E610" i="39"/>
  <c r="F14" i="35"/>
  <c r="F610" i="35"/>
  <c r="F17" i="24"/>
  <c r="F610" i="24"/>
  <c r="F37" i="20"/>
  <c r="F610" i="20"/>
  <c r="F34" i="15"/>
  <c r="F610" i="15"/>
  <c r="E24" i="12"/>
  <c r="E610" i="12"/>
  <c r="E13" i="58"/>
  <c r="E610" i="58"/>
  <c r="G14" i="50"/>
  <c r="G610" i="50"/>
  <c r="G25" i="46"/>
  <c r="G610" i="46"/>
  <c r="F21" i="42"/>
  <c r="F610" i="42"/>
  <c r="E37" i="40"/>
  <c r="E610" i="40"/>
  <c r="E17" i="13"/>
  <c r="E610" i="13"/>
  <c r="F34" i="55"/>
  <c r="F610" i="55"/>
  <c r="E14" i="51"/>
  <c r="E610" i="51"/>
  <c r="E25" i="47"/>
  <c r="E610" i="47"/>
  <c r="F33" i="61"/>
  <c r="F610" i="61"/>
  <c r="F33" i="37"/>
  <c r="F610" i="37"/>
  <c r="G25" i="33"/>
  <c r="G610" i="33"/>
  <c r="G21" i="29"/>
  <c r="G610" i="29"/>
  <c r="G20" i="26"/>
  <c r="G610" i="26"/>
  <c r="G14" i="22"/>
  <c r="G610" i="22"/>
  <c r="G13" i="18"/>
  <c r="G610" i="18"/>
  <c r="F28" i="14"/>
  <c r="F610" i="14"/>
  <c r="E38" i="56"/>
  <c r="E610" i="56"/>
  <c r="F22" i="52"/>
  <c r="F610" i="52"/>
  <c r="G18" i="48"/>
  <c r="G79" i="48" s="1"/>
  <c r="G610" i="48"/>
  <c r="F33" i="44"/>
  <c r="F610" i="44"/>
  <c r="F38" i="62"/>
  <c r="F610" i="62"/>
  <c r="F13" i="38"/>
  <c r="F610" i="38"/>
  <c r="G26" i="34"/>
  <c r="G610" i="34"/>
  <c r="G26" i="30"/>
  <c r="G610" i="30"/>
  <c r="G21" i="27"/>
  <c r="G610" i="27"/>
  <c r="G13" i="23"/>
  <c r="G610" i="23"/>
  <c r="G25" i="19"/>
  <c r="G610" i="19"/>
  <c r="F26" i="16"/>
  <c r="F610" i="16"/>
  <c r="F22" i="11"/>
  <c r="F610" i="11"/>
  <c r="F22" i="57"/>
  <c r="F610" i="57"/>
  <c r="E22" i="53"/>
  <c r="E610" i="53"/>
  <c r="F38" i="49"/>
  <c r="F610" i="49"/>
  <c r="F37" i="45"/>
  <c r="F610" i="45"/>
  <c r="E21" i="41"/>
  <c r="E610" i="41"/>
  <c r="F25" i="39"/>
  <c r="F610" i="39"/>
  <c r="G13" i="35"/>
  <c r="G610" i="35"/>
  <c r="G33" i="31"/>
  <c r="G610" i="31"/>
  <c r="G35" i="28"/>
  <c r="G610" i="28"/>
  <c r="G17" i="24"/>
  <c r="G78" i="24" s="1"/>
  <c r="G610" i="24"/>
  <c r="G13" i="20"/>
  <c r="G610" i="20"/>
  <c r="G38" i="15"/>
  <c r="G610" i="15"/>
  <c r="F23" i="12"/>
  <c r="F610" i="12"/>
  <c r="G26" i="54"/>
  <c r="G610" i="54"/>
  <c r="G25" i="42"/>
  <c r="G610" i="42"/>
  <c r="E38" i="36"/>
  <c r="E610" i="36"/>
  <c r="E17" i="32"/>
  <c r="E610" i="32"/>
  <c r="E13" i="63"/>
  <c r="E610" i="63"/>
  <c r="E33" i="25"/>
  <c r="E610" i="25"/>
  <c r="E17" i="21"/>
  <c r="E610" i="21"/>
  <c r="E20" i="17"/>
  <c r="E610" i="17"/>
  <c r="G38" i="55"/>
  <c r="G610" i="55"/>
  <c r="G37" i="61"/>
  <c r="G610" i="61"/>
  <c r="G37" i="37"/>
  <c r="G610" i="37"/>
  <c r="F21" i="33"/>
  <c r="F610" i="33"/>
  <c r="F25" i="29"/>
  <c r="F610" i="29"/>
  <c r="F25" i="26"/>
  <c r="F610" i="26"/>
  <c r="F25" i="22"/>
  <c r="F610" i="22"/>
  <c r="F37" i="18"/>
  <c r="F610" i="18"/>
  <c r="E24" i="14"/>
  <c r="E610" i="14"/>
  <c r="I166" i="113"/>
  <c r="I167" i="113" s="1"/>
  <c r="I1529" i="113" s="1"/>
  <c r="I39" i="113"/>
  <c r="I1501" i="113" s="1"/>
  <c r="K166" i="113"/>
  <c r="G797" i="114"/>
  <c r="F797" i="113"/>
  <c r="G140" i="113"/>
  <c r="K140" i="113"/>
  <c r="I140" i="114"/>
  <c r="F39" i="114"/>
  <c r="J39" i="114"/>
  <c r="I39" i="114"/>
  <c r="E166" i="114"/>
  <c r="F166" i="113"/>
  <c r="J166" i="113"/>
  <c r="F166" i="114"/>
  <c r="K166" i="114"/>
  <c r="E797" i="113"/>
  <c r="E797" i="114"/>
  <c r="I797" i="113"/>
  <c r="K797" i="113"/>
  <c r="I797" i="114"/>
  <c r="K797" i="114"/>
  <c r="F140" i="114"/>
  <c r="E140" i="114"/>
  <c r="F140" i="113"/>
  <c r="E39" i="113"/>
  <c r="E166" i="113"/>
  <c r="J166" i="114"/>
  <c r="J797" i="113"/>
  <c r="F797" i="114"/>
  <c r="E140" i="113"/>
  <c r="I140" i="113"/>
  <c r="G39" i="113"/>
  <c r="J39" i="113"/>
  <c r="K39" i="114"/>
  <c r="K39" i="113"/>
  <c r="G166" i="113"/>
  <c r="G166" i="114"/>
  <c r="I166" i="114"/>
  <c r="G797" i="113"/>
  <c r="J797" i="114"/>
  <c r="J140" i="113"/>
  <c r="G140" i="114"/>
  <c r="K140" i="114"/>
  <c r="J140" i="114"/>
  <c r="E39" i="114"/>
  <c r="F39" i="113"/>
  <c r="G39" i="114"/>
  <c r="E520" i="64"/>
  <c r="E57" i="64"/>
  <c r="D67" i="64"/>
  <c r="D520" i="64"/>
  <c r="D57" i="64"/>
  <c r="C18" i="11"/>
  <c r="C79" i="11" s="1"/>
  <c r="C138" i="11"/>
  <c r="C150" i="11" s="1"/>
  <c r="C532" i="11"/>
  <c r="C601" i="11"/>
  <c r="C667" i="11"/>
  <c r="C731" i="11"/>
  <c r="C510" i="11"/>
  <c r="C1110" i="11" s="1"/>
  <c r="C527" i="11"/>
  <c r="C1127" i="11" s="1"/>
  <c r="C597" i="11"/>
  <c r="C1197" i="11" s="1"/>
  <c r="C663" i="11"/>
  <c r="C1263" i="11" s="1"/>
  <c r="C727" i="11"/>
  <c r="C1327" i="11" s="1"/>
  <c r="C502" i="11"/>
  <c r="C1102" i="11" s="1"/>
  <c r="C515" i="11"/>
  <c r="C1115" i="11" s="1"/>
  <c r="C545" i="11"/>
  <c r="C614" i="11"/>
  <c r="C678" i="11"/>
  <c r="C1278" i="11" s="1"/>
  <c r="C742" i="11"/>
  <c r="C522" i="11"/>
  <c r="C1122" i="11" s="1"/>
  <c r="C592" i="11"/>
  <c r="C1192" i="11" s="1"/>
  <c r="C658" i="11"/>
  <c r="C1258" i="11" s="1"/>
  <c r="C722" i="11"/>
  <c r="C791" i="11"/>
  <c r="C1391" i="11" s="1"/>
  <c r="C518" i="11"/>
  <c r="C537" i="11"/>
  <c r="C1137" i="11" s="1"/>
  <c r="C553" i="11"/>
  <c r="C1153" i="11" s="1"/>
  <c r="C572" i="11"/>
  <c r="C588" i="11"/>
  <c r="C604" i="11"/>
  <c r="C1204" i="11" s="1"/>
  <c r="C622" i="11"/>
  <c r="C1222" i="11" s="1"/>
  <c r="C638" i="11"/>
  <c r="C654" i="11"/>
  <c r="C670" i="11"/>
  <c r="C1270" i="11" s="1"/>
  <c r="C686" i="11"/>
  <c r="C1286" i="11" s="1"/>
  <c r="C702" i="11"/>
  <c r="C718" i="11"/>
  <c r="C734" i="11"/>
  <c r="C1334" i="11" s="1"/>
  <c r="C750" i="11"/>
  <c r="C1350" i="11" s="1"/>
  <c r="C768" i="11"/>
  <c r="C787" i="11"/>
  <c r="C504" i="11"/>
  <c r="C517" i="11"/>
  <c r="C1117" i="11" s="1"/>
  <c r="C513" i="11"/>
  <c r="C1113" i="11" s="1"/>
  <c r="C507" i="11"/>
  <c r="C1107" i="11" s="1"/>
  <c r="C139" i="11"/>
  <c r="C151" i="11" s="1"/>
  <c r="C506" i="11"/>
  <c r="C550" i="11"/>
  <c r="C1150" i="11" s="1"/>
  <c r="C619" i="11"/>
  <c r="C1219" i="11" s="1"/>
  <c r="C683" i="11"/>
  <c r="C1283" i="11" s="1"/>
  <c r="C747" i="11"/>
  <c r="C1347" i="11" s="1"/>
  <c r="C581" i="11"/>
  <c r="C1181" i="11" s="1"/>
  <c r="C647" i="11"/>
  <c r="C1247" i="11" s="1"/>
  <c r="C711" i="11"/>
  <c r="C1311" i="11" s="1"/>
  <c r="C778" i="11"/>
  <c r="C1378" i="11" s="1"/>
  <c r="C519" i="11"/>
  <c r="C1119" i="11" s="1"/>
  <c r="C538" i="11"/>
  <c r="C1138" i="11" s="1"/>
  <c r="C554" i="11"/>
  <c r="C1154" i="11" s="1"/>
  <c r="C573" i="11"/>
  <c r="C589" i="11"/>
  <c r="C1189" i="11" s="1"/>
  <c r="C605" i="11"/>
  <c r="C1205" i="11" s="1"/>
  <c r="C623" i="11"/>
  <c r="C1223" i="11" s="1"/>
  <c r="C639" i="11"/>
  <c r="C655" i="11"/>
  <c r="C1255" i="11" s="1"/>
  <c r="C671" i="11"/>
  <c r="C1271" i="11" s="1"/>
  <c r="C687" i="11"/>
  <c r="C1287" i="11" s="1"/>
  <c r="C703" i="11"/>
  <c r="C719" i="11"/>
  <c r="C1319" i="11" s="1"/>
  <c r="C735" i="11"/>
  <c r="C1335" i="11" s="1"/>
  <c r="C751" i="11"/>
  <c r="C1351" i="11" s="1"/>
  <c r="C769" i="11"/>
  <c r="C788" i="11"/>
  <c r="C1388" i="11" s="1"/>
  <c r="C561" i="11"/>
  <c r="C630" i="11"/>
  <c r="C694" i="11"/>
  <c r="C760" i="11"/>
  <c r="C576" i="11"/>
  <c r="C1176" i="11" s="1"/>
  <c r="C642" i="11"/>
  <c r="C1242" i="11" s="1"/>
  <c r="C706" i="11"/>
  <c r="C1306" i="11" s="1"/>
  <c r="C772" i="11"/>
  <c r="C1372" i="11" s="1"/>
  <c r="C531" i="11"/>
  <c r="C549" i="11"/>
  <c r="C565" i="11"/>
  <c r="C1165" i="11" s="1"/>
  <c r="C584" i="11"/>
  <c r="C1184" i="11" s="1"/>
  <c r="C600" i="11"/>
  <c r="C618" i="11"/>
  <c r="C634" i="11"/>
  <c r="C1234" i="11" s="1"/>
  <c r="C650" i="11"/>
  <c r="C1250" i="11" s="1"/>
  <c r="C666" i="11"/>
  <c r="C682" i="11"/>
  <c r="C698" i="11"/>
  <c r="C1298" i="11" s="1"/>
  <c r="C714" i="11"/>
  <c r="C1314" i="11" s="1"/>
  <c r="C730" i="11"/>
  <c r="C746" i="11"/>
  <c r="C764" i="11"/>
  <c r="C1364" i="11" s="1"/>
  <c r="C782" i="11"/>
  <c r="C1382" i="11" s="1"/>
  <c r="C524" i="11"/>
  <c r="C543" i="11"/>
  <c r="C1143" i="11" s="1"/>
  <c r="C559" i="11"/>
  <c r="C1159" i="11" s="1"/>
  <c r="C578" i="11"/>
  <c r="C1178" i="11" s="1"/>
  <c r="C594" i="11"/>
  <c r="C612" i="11"/>
  <c r="C1212" i="11" s="1"/>
  <c r="C628" i="11"/>
  <c r="C1228" i="11" s="1"/>
  <c r="C644" i="11"/>
  <c r="C1244" i="11" s="1"/>
  <c r="C660" i="11"/>
  <c r="C676" i="11"/>
  <c r="C1276" i="11" s="1"/>
  <c r="C692" i="11"/>
  <c r="C1292" i="11" s="1"/>
  <c r="C708" i="11"/>
  <c r="C1308" i="11" s="1"/>
  <c r="C724" i="11"/>
  <c r="C740" i="11"/>
  <c r="C1340" i="11" s="1"/>
  <c r="C758" i="11"/>
  <c r="C1358" i="11" s="1"/>
  <c r="C774" i="11"/>
  <c r="C1374" i="11" s="1"/>
  <c r="C794" i="11"/>
  <c r="C1394" i="11" s="1"/>
  <c r="C520" i="11"/>
  <c r="C1120" i="11" s="1"/>
  <c r="C566" i="11"/>
  <c r="C1166" i="11" s="1"/>
  <c r="C635" i="11"/>
  <c r="C1235" i="11" s="1"/>
  <c r="C699" i="11"/>
  <c r="C1299" i="11" s="1"/>
  <c r="C765" i="11"/>
  <c r="C1365" i="11" s="1"/>
  <c r="C562" i="11"/>
  <c r="C631" i="11"/>
  <c r="C1231" i="11" s="1"/>
  <c r="C695" i="11"/>
  <c r="C761" i="11"/>
  <c r="C523" i="11"/>
  <c r="C542" i="11"/>
  <c r="C1142" i="11" s="1"/>
  <c r="C558" i="11"/>
  <c r="C1158" i="11" s="1"/>
  <c r="C577" i="11"/>
  <c r="C1177" i="11" s="1"/>
  <c r="C593" i="11"/>
  <c r="C609" i="11"/>
  <c r="C1209" i="11" s="1"/>
  <c r="C627" i="11"/>
  <c r="C643" i="11"/>
  <c r="C1243" i="11" s="1"/>
  <c r="C659" i="11"/>
  <c r="C675" i="11"/>
  <c r="C1275" i="11" s="1"/>
  <c r="C691" i="11"/>
  <c r="C707" i="11"/>
  <c r="C1307" i="11" s="1"/>
  <c r="C723" i="11"/>
  <c r="C739" i="11"/>
  <c r="C1339" i="11" s="1"/>
  <c r="C757" i="11"/>
  <c r="C773" i="11"/>
  <c r="C1373" i="11" s="1"/>
  <c r="C793" i="11"/>
  <c r="C509" i="11"/>
  <c r="C1109" i="11" s="1"/>
  <c r="C580" i="11"/>
  <c r="C1180" i="11" s="1"/>
  <c r="C646" i="11"/>
  <c r="C1246" i="11" s="1"/>
  <c r="C710" i="11"/>
  <c r="C1310" i="11" s="1"/>
  <c r="C777" i="11"/>
  <c r="C1377" i="11" s="1"/>
  <c r="C557" i="11"/>
  <c r="C626" i="11"/>
  <c r="C690" i="11"/>
  <c r="C756" i="11"/>
  <c r="C525" i="11"/>
  <c r="C1125" i="11" s="1"/>
  <c r="C544" i="11"/>
  <c r="C1144" i="11" s="1"/>
  <c r="C560" i="11"/>
  <c r="C579" i="11"/>
  <c r="C1179" i="11" s="1"/>
  <c r="C595" i="11"/>
  <c r="C1195" i="11" s="1"/>
  <c r="C613" i="11"/>
  <c r="C1213" i="11" s="1"/>
  <c r="C629" i="11"/>
  <c r="C645" i="11"/>
  <c r="C1245" i="11" s="1"/>
  <c r="C661" i="11"/>
  <c r="C1261" i="11" s="1"/>
  <c r="C677" i="11"/>
  <c r="C1277" i="11" s="1"/>
  <c r="C693" i="11"/>
  <c r="C709" i="11"/>
  <c r="C1309" i="11" s="1"/>
  <c r="C725" i="11"/>
  <c r="C1325" i="11" s="1"/>
  <c r="C741" i="11"/>
  <c r="C1341" i="11" s="1"/>
  <c r="C759" i="11"/>
  <c r="C776" i="11"/>
  <c r="C795" i="11"/>
  <c r="C1395" i="11" s="1"/>
  <c r="C521" i="11"/>
  <c r="C1121" i="11" s="1"/>
  <c r="C540" i="11"/>
  <c r="C556" i="11"/>
  <c r="C575" i="11"/>
  <c r="C591" i="11"/>
  <c r="C1191" i="11" s="1"/>
  <c r="C607" i="11"/>
  <c r="C625" i="11"/>
  <c r="C641" i="11"/>
  <c r="C657" i="11"/>
  <c r="C1257" i="11" s="1"/>
  <c r="C673" i="11"/>
  <c r="C689" i="11"/>
  <c r="C705" i="11"/>
  <c r="C721" i="11"/>
  <c r="C1321" i="11" s="1"/>
  <c r="C737" i="11"/>
  <c r="C755" i="11"/>
  <c r="C771" i="11"/>
  <c r="C790" i="11"/>
  <c r="C1390" i="11" s="1"/>
  <c r="C511" i="11"/>
  <c r="C1111" i="11" s="1"/>
  <c r="C516" i="11"/>
  <c r="C615" i="11"/>
  <c r="C715" i="11"/>
  <c r="C1315" i="11" s="1"/>
  <c r="C6" i="43"/>
  <c r="C796" i="11"/>
  <c r="C1396" i="11" s="1"/>
  <c r="C526" i="11"/>
  <c r="C1126" i="11" s="1"/>
  <c r="C546" i="11"/>
  <c r="C1146" i="11" s="1"/>
  <c r="C651" i="11"/>
  <c r="C6" i="52"/>
  <c r="C6" i="45"/>
  <c r="CK87" i="70"/>
  <c r="C6" i="12"/>
  <c r="CK536" i="70"/>
  <c r="K1467" i="126" s="1"/>
  <c r="CK540" i="70"/>
  <c r="K1471" i="126" s="1"/>
  <c r="CK544" i="70"/>
  <c r="K1475" i="126" s="1"/>
  <c r="CK548" i="70"/>
  <c r="K1479" i="126" s="1"/>
  <c r="CK552" i="70"/>
  <c r="K1483" i="126" s="1"/>
  <c r="CK556" i="70"/>
  <c r="K1487" i="126" s="1"/>
  <c r="CK561" i="70"/>
  <c r="K1492" i="126" s="1"/>
  <c r="CK229" i="70"/>
  <c r="K1104" i="126" s="1"/>
  <c r="CK233" i="70"/>
  <c r="K1108" i="126" s="1"/>
  <c r="CK238" i="70"/>
  <c r="K1113" i="126" s="1"/>
  <c r="CK242" i="70"/>
  <c r="K1117" i="126" s="1"/>
  <c r="CK246" i="70"/>
  <c r="K1121" i="126" s="1"/>
  <c r="CK250" i="70"/>
  <c r="K1125" i="126" s="1"/>
  <c r="CK254" i="70"/>
  <c r="K1129" i="126" s="1"/>
  <c r="CK260" i="70"/>
  <c r="K1135" i="126" s="1"/>
  <c r="CK265" i="70"/>
  <c r="K1140" i="126" s="1"/>
  <c r="CK269" i="70"/>
  <c r="K1144" i="126" s="1"/>
  <c r="CK273" i="70"/>
  <c r="K1148" i="126" s="1"/>
  <c r="CK277" i="70"/>
  <c r="K1152" i="126" s="1"/>
  <c r="CK281" i="70"/>
  <c r="K1156" i="126" s="1"/>
  <c r="CK285" i="70"/>
  <c r="K1160" i="126" s="1"/>
  <c r="CK289" i="70"/>
  <c r="K1164" i="126" s="1"/>
  <c r="CK296" i="70"/>
  <c r="K1171" i="126" s="1"/>
  <c r="CK300" i="70"/>
  <c r="K1175" i="126" s="1"/>
  <c r="CK304" i="70"/>
  <c r="K1179" i="126" s="1"/>
  <c r="CK308" i="70"/>
  <c r="K1183" i="126" s="1"/>
  <c r="CK312" i="70"/>
  <c r="K1187" i="126" s="1"/>
  <c r="CK316" i="70"/>
  <c r="K1191" i="126" s="1"/>
  <c r="CK320" i="70"/>
  <c r="K1195" i="126" s="1"/>
  <c r="CK324" i="70"/>
  <c r="K1199" i="126" s="1"/>
  <c r="CK328" i="70"/>
  <c r="K1203" i="126" s="1"/>
  <c r="CK332" i="70"/>
  <c r="K1207" i="126" s="1"/>
  <c r="CK338" i="70"/>
  <c r="K1213" i="126" s="1"/>
  <c r="CK342" i="70"/>
  <c r="K1217" i="126" s="1"/>
  <c r="CK346" i="70"/>
  <c r="K1221" i="126" s="1"/>
  <c r="CK350" i="70"/>
  <c r="K1225" i="126" s="1"/>
  <c r="CK354" i="70"/>
  <c r="K1229" i="126" s="1"/>
  <c r="CK358" i="70"/>
  <c r="K1233" i="126" s="1"/>
  <c r="CK362" i="70"/>
  <c r="K1237" i="126" s="1"/>
  <c r="CK366" i="70"/>
  <c r="K1241" i="126" s="1"/>
  <c r="CK370" i="70"/>
  <c r="K1245" i="126" s="1"/>
  <c r="CK374" i="70"/>
  <c r="K1249" i="126" s="1"/>
  <c r="CK378" i="70"/>
  <c r="K1253" i="126" s="1"/>
  <c r="CK382" i="70"/>
  <c r="K1257" i="126" s="1"/>
  <c r="CK386" i="70"/>
  <c r="K1261" i="126" s="1"/>
  <c r="CK390" i="70"/>
  <c r="K1265" i="126" s="1"/>
  <c r="CK394" i="70"/>
  <c r="K1269" i="126" s="1"/>
  <c r="CK398" i="70"/>
  <c r="K1273" i="126" s="1"/>
  <c r="CK402" i="70"/>
  <c r="K1277" i="126" s="1"/>
  <c r="CK406" i="70"/>
  <c r="K1281" i="126" s="1"/>
  <c r="CK410" i="70"/>
  <c r="K1285" i="126" s="1"/>
  <c r="CK414" i="70"/>
  <c r="K1289" i="126" s="1"/>
  <c r="CK418" i="70"/>
  <c r="K1293" i="126" s="1"/>
  <c r="CK422" i="70"/>
  <c r="K1297" i="126" s="1"/>
  <c r="CK426" i="70"/>
  <c r="K1301" i="126" s="1"/>
  <c r="CK430" i="70"/>
  <c r="K1305" i="126" s="1"/>
  <c r="CK434" i="70"/>
  <c r="K1309" i="126" s="1"/>
  <c r="CK438" i="70"/>
  <c r="K1313" i="126" s="1"/>
  <c r="CK442" i="70"/>
  <c r="K1317" i="126" s="1"/>
  <c r="CK446" i="70"/>
  <c r="K1321" i="126" s="1"/>
  <c r="CK450" i="70"/>
  <c r="K1325" i="126" s="1"/>
  <c r="CK454" i="70"/>
  <c r="K1329" i="126" s="1"/>
  <c r="CK458" i="70"/>
  <c r="K1333" i="126" s="1"/>
  <c r="CK462" i="70"/>
  <c r="K1337" i="126" s="1"/>
  <c r="CK466" i="70"/>
  <c r="K1341" i="126" s="1"/>
  <c r="CK470" i="70"/>
  <c r="K1345" i="126" s="1"/>
  <c r="CK474" i="70"/>
  <c r="K1349" i="126" s="1"/>
  <c r="CK480" i="70"/>
  <c r="K1355" i="126" s="1"/>
  <c r="CK484" i="70"/>
  <c r="K1359" i="126" s="1"/>
  <c r="CK488" i="70"/>
  <c r="K1363" i="126" s="1"/>
  <c r="CK492" i="70"/>
  <c r="K1367" i="126" s="1"/>
  <c r="CK496" i="70"/>
  <c r="K1371" i="126" s="1"/>
  <c r="CK501" i="70"/>
  <c r="K1376" i="126" s="1"/>
  <c r="CK505" i="70"/>
  <c r="K1380" i="126" s="1"/>
  <c r="CK511" i="70"/>
  <c r="K1386" i="126" s="1"/>
  <c r="CK515" i="70"/>
  <c r="K1390" i="126" s="1"/>
  <c r="CK520" i="70"/>
  <c r="K1395" i="126" s="1"/>
  <c r="CK538" i="70"/>
  <c r="K1469" i="126" s="1"/>
  <c r="CK542" i="70"/>
  <c r="K1473" i="126" s="1"/>
  <c r="CK546" i="70"/>
  <c r="K1477" i="126" s="1"/>
  <c r="CK550" i="70"/>
  <c r="K1481" i="126" s="1"/>
  <c r="CK554" i="70"/>
  <c r="K1485" i="126" s="1"/>
  <c r="CK558" i="70"/>
  <c r="K1489" i="126" s="1"/>
  <c r="CK227" i="70"/>
  <c r="K1102" i="126" s="1"/>
  <c r="CK231" i="70"/>
  <c r="K1106" i="126" s="1"/>
  <c r="CK235" i="70"/>
  <c r="K1110" i="126" s="1"/>
  <c r="CK240" i="70"/>
  <c r="K1115" i="126" s="1"/>
  <c r="CK244" i="70"/>
  <c r="K1119" i="126" s="1"/>
  <c r="CK248" i="70"/>
  <c r="K1123" i="126" s="1"/>
  <c r="CK252" i="70"/>
  <c r="K1127" i="126" s="1"/>
  <c r="CK257" i="70"/>
  <c r="K1132" i="126" s="1"/>
  <c r="CK263" i="70"/>
  <c r="K1138" i="126" s="1"/>
  <c r="CK267" i="70"/>
  <c r="K1142" i="126" s="1"/>
  <c r="CK271" i="70"/>
  <c r="K1146" i="126" s="1"/>
  <c r="CK275" i="70"/>
  <c r="K1150" i="126" s="1"/>
  <c r="CK279" i="70"/>
  <c r="K1154" i="126" s="1"/>
  <c r="CK283" i="70"/>
  <c r="K1158" i="126" s="1"/>
  <c r="CK287" i="70"/>
  <c r="K1162" i="126" s="1"/>
  <c r="CK291" i="70"/>
  <c r="K1166" i="126" s="1"/>
  <c r="CK298" i="70"/>
  <c r="K1173" i="126" s="1"/>
  <c r="CK302" i="70"/>
  <c r="K1177" i="126" s="1"/>
  <c r="CK306" i="70"/>
  <c r="K1181" i="126" s="1"/>
  <c r="CK310" i="70"/>
  <c r="K1185" i="126" s="1"/>
  <c r="CK314" i="70"/>
  <c r="K1189" i="126" s="1"/>
  <c r="CK318" i="70"/>
  <c r="K1193" i="126" s="1"/>
  <c r="CK322" i="70"/>
  <c r="K1197" i="126" s="1"/>
  <c r="CK326" i="70"/>
  <c r="K1201" i="126" s="1"/>
  <c r="CK330" i="70"/>
  <c r="K1205" i="126" s="1"/>
  <c r="CK334" i="70"/>
  <c r="K1209" i="126" s="1"/>
  <c r="CK340" i="70"/>
  <c r="K1215" i="126" s="1"/>
  <c r="CK344" i="70"/>
  <c r="K1219" i="126" s="1"/>
  <c r="CK348" i="70"/>
  <c r="K1223" i="126" s="1"/>
  <c r="CK352" i="70"/>
  <c r="K1227" i="126" s="1"/>
  <c r="CK356" i="70"/>
  <c r="K1231" i="126" s="1"/>
  <c r="CK360" i="70"/>
  <c r="K1235" i="126" s="1"/>
  <c r="CK364" i="70"/>
  <c r="K1239" i="126" s="1"/>
  <c r="CK368" i="70"/>
  <c r="K1243" i="126" s="1"/>
  <c r="CK372" i="70"/>
  <c r="K1247" i="126" s="1"/>
  <c r="CK376" i="70"/>
  <c r="K1251" i="126" s="1"/>
  <c r="CK380" i="70"/>
  <c r="K1255" i="126" s="1"/>
  <c r="CK384" i="70"/>
  <c r="K1259" i="126" s="1"/>
  <c r="CK388" i="70"/>
  <c r="K1263" i="126" s="1"/>
  <c r="CK392" i="70"/>
  <c r="K1267" i="126" s="1"/>
  <c r="CK396" i="70"/>
  <c r="K1271" i="126" s="1"/>
  <c r="CK400" i="70"/>
  <c r="K1275" i="126" s="1"/>
  <c r="CK404" i="70"/>
  <c r="K1279" i="126" s="1"/>
  <c r="CK408" i="70"/>
  <c r="K1283" i="126" s="1"/>
  <c r="CK412" i="70"/>
  <c r="K1287" i="126" s="1"/>
  <c r="CK416" i="70"/>
  <c r="K1291" i="126" s="1"/>
  <c r="CK420" i="70"/>
  <c r="K1295" i="126" s="1"/>
  <c r="CK424" i="70"/>
  <c r="K1299" i="126" s="1"/>
  <c r="CK428" i="70"/>
  <c r="K1303" i="126" s="1"/>
  <c r="CK432" i="70"/>
  <c r="K1307" i="126" s="1"/>
  <c r="CK436" i="70"/>
  <c r="K1311" i="126" s="1"/>
  <c r="CK440" i="70"/>
  <c r="K1315" i="126" s="1"/>
  <c r="CK444" i="70"/>
  <c r="K1319" i="126" s="1"/>
  <c r="CK448" i="70"/>
  <c r="K1323" i="126" s="1"/>
  <c r="CK452" i="70"/>
  <c r="K1327" i="126" s="1"/>
  <c r="CK456" i="70"/>
  <c r="K1331" i="126" s="1"/>
  <c r="CK460" i="70"/>
  <c r="K1335" i="126" s="1"/>
  <c r="CK464" i="70"/>
  <c r="K1339" i="126" s="1"/>
  <c r="CK468" i="70"/>
  <c r="K1343" i="126" s="1"/>
  <c r="CK472" i="70"/>
  <c r="K1347" i="126" s="1"/>
  <c r="CK476" i="70"/>
  <c r="K1351" i="126" s="1"/>
  <c r="CK482" i="70"/>
  <c r="K1357" i="126" s="1"/>
  <c r="CK486" i="70"/>
  <c r="K1361" i="126" s="1"/>
  <c r="CK490" i="70"/>
  <c r="K1365" i="126" s="1"/>
  <c r="CK494" i="70"/>
  <c r="K1369" i="126" s="1"/>
  <c r="CK498" i="70"/>
  <c r="K1373" i="126" s="1"/>
  <c r="CK503" i="70"/>
  <c r="K1378" i="126" s="1"/>
  <c r="CK513" i="70"/>
  <c r="K1388" i="126" s="1"/>
  <c r="CK518" i="70"/>
  <c r="K1393" i="126" s="1"/>
  <c r="CK535" i="70"/>
  <c r="K1466" i="126" s="1"/>
  <c r="CK543" i="70"/>
  <c r="K1474" i="126" s="1"/>
  <c r="CK551" i="70"/>
  <c r="K1482" i="126" s="1"/>
  <c r="CK559" i="70"/>
  <c r="K1490" i="126" s="1"/>
  <c r="CK232" i="70"/>
  <c r="K1107" i="126" s="1"/>
  <c r="CK237" i="70"/>
  <c r="K1112" i="126" s="1"/>
  <c r="CK245" i="70"/>
  <c r="K1120" i="126" s="1"/>
  <c r="CK253" i="70"/>
  <c r="K1128" i="126" s="1"/>
  <c r="CK264" i="70"/>
  <c r="K1139" i="126" s="1"/>
  <c r="CK272" i="70"/>
  <c r="K1147" i="126" s="1"/>
  <c r="CK280" i="70"/>
  <c r="K1155" i="126" s="1"/>
  <c r="CK288" i="70"/>
  <c r="K1163" i="126" s="1"/>
  <c r="CK299" i="70"/>
  <c r="K1174" i="126" s="1"/>
  <c r="CK307" i="70"/>
  <c r="K1182" i="126" s="1"/>
  <c r="CK315" i="70"/>
  <c r="K1190" i="126" s="1"/>
  <c r="CK323" i="70"/>
  <c r="K1198" i="126" s="1"/>
  <c r="CK331" i="70"/>
  <c r="K1206" i="126" s="1"/>
  <c r="CK341" i="70"/>
  <c r="K1216" i="126" s="1"/>
  <c r="CK349" i="70"/>
  <c r="K1224" i="126" s="1"/>
  <c r="CK357" i="70"/>
  <c r="K1232" i="126" s="1"/>
  <c r="CK365" i="70"/>
  <c r="K1240" i="126" s="1"/>
  <c r="CK373" i="70"/>
  <c r="K1248" i="126" s="1"/>
  <c r="CK381" i="70"/>
  <c r="K1256" i="126" s="1"/>
  <c r="CK389" i="70"/>
  <c r="K1264" i="126" s="1"/>
  <c r="CK397" i="70"/>
  <c r="K1272" i="126" s="1"/>
  <c r="CK405" i="70"/>
  <c r="K1280" i="126" s="1"/>
  <c r="CK413" i="70"/>
  <c r="K1288" i="126" s="1"/>
  <c r="CK421" i="70"/>
  <c r="K1296" i="126" s="1"/>
  <c r="CK429" i="70"/>
  <c r="K1304" i="126" s="1"/>
  <c r="CK437" i="70"/>
  <c r="K1312" i="126" s="1"/>
  <c r="CK445" i="70"/>
  <c r="K1320" i="126" s="1"/>
  <c r="CK453" i="70"/>
  <c r="K1328" i="126" s="1"/>
  <c r="CK461" i="70"/>
  <c r="K1336" i="126" s="1"/>
  <c r="CK469" i="70"/>
  <c r="K1344" i="126" s="1"/>
  <c r="CK479" i="70"/>
  <c r="K1354" i="126" s="1"/>
  <c r="CK487" i="70"/>
  <c r="K1362" i="126" s="1"/>
  <c r="CK495" i="70"/>
  <c r="K1370" i="126" s="1"/>
  <c r="CK504" i="70"/>
  <c r="K1379" i="126" s="1"/>
  <c r="CK514" i="70"/>
  <c r="K1389" i="126" s="1"/>
  <c r="CK151" i="70"/>
  <c r="K332" i="126" s="1"/>
  <c r="CK155" i="70"/>
  <c r="K336" i="126" s="1"/>
  <c r="CK109" i="70"/>
  <c r="K270" i="126" s="1"/>
  <c r="CK113" i="70"/>
  <c r="K274" i="126" s="1"/>
  <c r="CK117" i="70"/>
  <c r="K278" i="126" s="1"/>
  <c r="CK121" i="70"/>
  <c r="K282" i="126" s="1"/>
  <c r="CK125" i="70"/>
  <c r="K286" i="126" s="1"/>
  <c r="CK129" i="70"/>
  <c r="K290" i="126" s="1"/>
  <c r="CK133" i="70"/>
  <c r="K294" i="126" s="1"/>
  <c r="CK74" i="70"/>
  <c r="K150" i="126" s="1"/>
  <c r="CK52" i="70"/>
  <c r="K116" i="126" s="1"/>
  <c r="CK537" i="70"/>
  <c r="K1468" i="126" s="1"/>
  <c r="CK545" i="70"/>
  <c r="K1476" i="126" s="1"/>
  <c r="CK553" i="70"/>
  <c r="K1484" i="126" s="1"/>
  <c r="CK234" i="70"/>
  <c r="K1109" i="126" s="1"/>
  <c r="CK239" i="70"/>
  <c r="K1114" i="126" s="1"/>
  <c r="CK247" i="70"/>
  <c r="K1122" i="126" s="1"/>
  <c r="CK256" i="70"/>
  <c r="K1131" i="126" s="1"/>
  <c r="CK266" i="70"/>
  <c r="K1141" i="126" s="1"/>
  <c r="CK274" i="70"/>
  <c r="K1149" i="126" s="1"/>
  <c r="CK282" i="70"/>
  <c r="K1157" i="126" s="1"/>
  <c r="CK290" i="70"/>
  <c r="K1165" i="126" s="1"/>
  <c r="CK301" i="70"/>
  <c r="K1176" i="126" s="1"/>
  <c r="CK309" i="70"/>
  <c r="K1184" i="126" s="1"/>
  <c r="CK539" i="70"/>
  <c r="K1470" i="126" s="1"/>
  <c r="CK547" i="70"/>
  <c r="K1478" i="126" s="1"/>
  <c r="CK555" i="70"/>
  <c r="K1486" i="126" s="1"/>
  <c r="CK228" i="70"/>
  <c r="K1103" i="126" s="1"/>
  <c r="CK236" i="70"/>
  <c r="K1111" i="126" s="1"/>
  <c r="CK241" i="70"/>
  <c r="K1116" i="126" s="1"/>
  <c r="CK249" i="70"/>
  <c r="K1124" i="126" s="1"/>
  <c r="CK258" i="70"/>
  <c r="K1133" i="126" s="1"/>
  <c r="CK268" i="70"/>
  <c r="K1143" i="126" s="1"/>
  <c r="CK276" i="70"/>
  <c r="K1151" i="126" s="1"/>
  <c r="CK284" i="70"/>
  <c r="K1159" i="126" s="1"/>
  <c r="CK295" i="70"/>
  <c r="K1170" i="126" s="1"/>
  <c r="CK303" i="70"/>
  <c r="K1178" i="126" s="1"/>
  <c r="CK311" i="70"/>
  <c r="K1186" i="126" s="1"/>
  <c r="CK319" i="70"/>
  <c r="K1194" i="126" s="1"/>
  <c r="CK327" i="70"/>
  <c r="K1202" i="126" s="1"/>
  <c r="CK337" i="70"/>
  <c r="K1212" i="126" s="1"/>
  <c r="CK345" i="70"/>
  <c r="K1220" i="126" s="1"/>
  <c r="CK353" i="70"/>
  <c r="K1228" i="126" s="1"/>
  <c r="CK361" i="70"/>
  <c r="K1236" i="126" s="1"/>
  <c r="CK369" i="70"/>
  <c r="K1244" i="126" s="1"/>
  <c r="CK377" i="70"/>
  <c r="K1252" i="126" s="1"/>
  <c r="CK385" i="70"/>
  <c r="K1260" i="126" s="1"/>
  <c r="CK393" i="70"/>
  <c r="K1268" i="126" s="1"/>
  <c r="CK401" i="70"/>
  <c r="K1276" i="126" s="1"/>
  <c r="CK409" i="70"/>
  <c r="K1284" i="126" s="1"/>
  <c r="CK417" i="70"/>
  <c r="K1292" i="126" s="1"/>
  <c r="CK425" i="70"/>
  <c r="K1300" i="126" s="1"/>
  <c r="CK433" i="70"/>
  <c r="K1308" i="126" s="1"/>
  <c r="CK441" i="70"/>
  <c r="K1316" i="126" s="1"/>
  <c r="CK449" i="70"/>
  <c r="K1324" i="126" s="1"/>
  <c r="CK457" i="70"/>
  <c r="K1332" i="126" s="1"/>
  <c r="CK465" i="70"/>
  <c r="K1340" i="126" s="1"/>
  <c r="CK473" i="70"/>
  <c r="K1348" i="126" s="1"/>
  <c r="CK483" i="70"/>
  <c r="K1358" i="126" s="1"/>
  <c r="CK491" i="70"/>
  <c r="K1366" i="126" s="1"/>
  <c r="CK499" i="70"/>
  <c r="K1374" i="126" s="1"/>
  <c r="CK519" i="70"/>
  <c r="K1394" i="126" s="1"/>
  <c r="CK149" i="70"/>
  <c r="K330" i="126" s="1"/>
  <c r="CK153" i="70"/>
  <c r="K334" i="126" s="1"/>
  <c r="CK111" i="70"/>
  <c r="K272" i="126" s="1"/>
  <c r="CK115" i="70"/>
  <c r="K276" i="126" s="1"/>
  <c r="CK119" i="70"/>
  <c r="K280" i="126" s="1"/>
  <c r="CK123" i="70"/>
  <c r="K284" i="126" s="1"/>
  <c r="CK127" i="70"/>
  <c r="K288" i="126" s="1"/>
  <c r="CK131" i="70"/>
  <c r="K292" i="126" s="1"/>
  <c r="CK135" i="70"/>
  <c r="K296" i="126" s="1"/>
  <c r="CK63" i="70"/>
  <c r="K131" i="126" s="1"/>
  <c r="CK541" i="70"/>
  <c r="K1472" i="126" s="1"/>
  <c r="CK549" i="70"/>
  <c r="K1480" i="126" s="1"/>
  <c r="CK557" i="70"/>
  <c r="K1488" i="126" s="1"/>
  <c r="CK230" i="70"/>
  <c r="K1105" i="126" s="1"/>
  <c r="CK243" i="70"/>
  <c r="K1118" i="126" s="1"/>
  <c r="CK251" i="70"/>
  <c r="K1126" i="126" s="1"/>
  <c r="CK262" i="70"/>
  <c r="K1137" i="126" s="1"/>
  <c r="CK270" i="70"/>
  <c r="K1145" i="126" s="1"/>
  <c r="CK278" i="70"/>
  <c r="K1153" i="126" s="1"/>
  <c r="CK286" i="70"/>
  <c r="K1161" i="126" s="1"/>
  <c r="CK297" i="70"/>
  <c r="K1172" i="126" s="1"/>
  <c r="CK305" i="70"/>
  <c r="K1180" i="126" s="1"/>
  <c r="CK313" i="70"/>
  <c r="K1188" i="126" s="1"/>
  <c r="CK329" i="70"/>
  <c r="K1204" i="126" s="1"/>
  <c r="CK347" i="70"/>
  <c r="K1222" i="126" s="1"/>
  <c r="CK363" i="70"/>
  <c r="K1238" i="126" s="1"/>
  <c r="CK379" i="70"/>
  <c r="K1254" i="126" s="1"/>
  <c r="CK395" i="70"/>
  <c r="K1270" i="126" s="1"/>
  <c r="CK411" i="70"/>
  <c r="K1286" i="126" s="1"/>
  <c r="CK427" i="70"/>
  <c r="K1302" i="126" s="1"/>
  <c r="CK443" i="70"/>
  <c r="K1318" i="126" s="1"/>
  <c r="CK459" i="70"/>
  <c r="K1334" i="126" s="1"/>
  <c r="CK475" i="70"/>
  <c r="K1350" i="126" s="1"/>
  <c r="CK493" i="70"/>
  <c r="K1368" i="126" s="1"/>
  <c r="CK512" i="70"/>
  <c r="K1387" i="126" s="1"/>
  <c r="CK154" i="70"/>
  <c r="K335" i="126" s="1"/>
  <c r="CK112" i="70"/>
  <c r="K273" i="126" s="1"/>
  <c r="CK120" i="70"/>
  <c r="K281" i="126" s="1"/>
  <c r="CK128" i="70"/>
  <c r="K289" i="126" s="1"/>
  <c r="CK137" i="70"/>
  <c r="K298" i="126" s="1"/>
  <c r="CK355" i="70"/>
  <c r="K1230" i="126" s="1"/>
  <c r="CK403" i="70"/>
  <c r="K1278" i="126" s="1"/>
  <c r="CK435" i="70"/>
  <c r="K1310" i="126" s="1"/>
  <c r="CK467" i="70"/>
  <c r="K1342" i="126" s="1"/>
  <c r="CK502" i="70"/>
  <c r="K1377" i="126" s="1"/>
  <c r="CK521" i="70"/>
  <c r="K1396" i="126" s="1"/>
  <c r="CK108" i="70"/>
  <c r="K269" i="126" s="1"/>
  <c r="CK124" i="70"/>
  <c r="K285" i="126" s="1"/>
  <c r="CK325" i="70"/>
  <c r="K1200" i="126" s="1"/>
  <c r="CK359" i="70"/>
  <c r="K1234" i="126" s="1"/>
  <c r="CK391" i="70"/>
  <c r="K1266" i="126" s="1"/>
  <c r="CK423" i="70"/>
  <c r="K1298" i="126" s="1"/>
  <c r="CK439" i="70"/>
  <c r="K1314" i="126" s="1"/>
  <c r="CK489" i="70"/>
  <c r="K1364" i="126" s="1"/>
  <c r="CK110" i="70"/>
  <c r="K271" i="126" s="1"/>
  <c r="CK126" i="70"/>
  <c r="K287" i="126" s="1"/>
  <c r="CK317" i="70"/>
  <c r="K1192" i="126" s="1"/>
  <c r="CK333" i="70"/>
  <c r="K1208" i="126" s="1"/>
  <c r="CK351" i="70"/>
  <c r="K1226" i="126" s="1"/>
  <c r="CK367" i="70"/>
  <c r="K1242" i="126" s="1"/>
  <c r="CK383" i="70"/>
  <c r="K1258" i="126" s="1"/>
  <c r="CK399" i="70"/>
  <c r="K1274" i="126" s="1"/>
  <c r="CK415" i="70"/>
  <c r="K1290" i="126" s="1"/>
  <c r="CK431" i="70"/>
  <c r="K1306" i="126" s="1"/>
  <c r="CK447" i="70"/>
  <c r="K1322" i="126" s="1"/>
  <c r="CK463" i="70"/>
  <c r="K1338" i="126" s="1"/>
  <c r="CK481" i="70"/>
  <c r="K1356" i="126" s="1"/>
  <c r="CK497" i="70"/>
  <c r="K1372" i="126" s="1"/>
  <c r="CK516" i="70"/>
  <c r="K1391" i="126" s="1"/>
  <c r="CK156" i="70"/>
  <c r="K337" i="126" s="1"/>
  <c r="CK114" i="70"/>
  <c r="K275" i="126" s="1"/>
  <c r="CK122" i="70"/>
  <c r="K283" i="126" s="1"/>
  <c r="CK130" i="70"/>
  <c r="K291" i="126" s="1"/>
  <c r="CK75" i="70"/>
  <c r="K151" i="126" s="1"/>
  <c r="CK321" i="70"/>
  <c r="K1196" i="126" s="1"/>
  <c r="CK339" i="70"/>
  <c r="K1214" i="126" s="1"/>
  <c r="CK371" i="70"/>
  <c r="K1246" i="126" s="1"/>
  <c r="CK387" i="70"/>
  <c r="K1262" i="126" s="1"/>
  <c r="CK419" i="70"/>
  <c r="K1294" i="126" s="1"/>
  <c r="CK451" i="70"/>
  <c r="K1326" i="126" s="1"/>
  <c r="CK485" i="70"/>
  <c r="K1360" i="126" s="1"/>
  <c r="CK150" i="70"/>
  <c r="K331" i="126" s="1"/>
  <c r="CK116" i="70"/>
  <c r="K277" i="126" s="1"/>
  <c r="CK132" i="70"/>
  <c r="K293" i="126" s="1"/>
  <c r="CK343" i="70"/>
  <c r="K1218" i="126" s="1"/>
  <c r="CK375" i="70"/>
  <c r="K1250" i="126" s="1"/>
  <c r="CK407" i="70"/>
  <c r="K1282" i="126" s="1"/>
  <c r="CK455" i="70"/>
  <c r="K1330" i="126" s="1"/>
  <c r="CK471" i="70"/>
  <c r="K1346" i="126" s="1"/>
  <c r="CK152" i="70"/>
  <c r="K333" i="126" s="1"/>
  <c r="CK118" i="70"/>
  <c r="K279" i="126" s="1"/>
  <c r="CK134" i="70"/>
  <c r="K295" i="126" s="1"/>
  <c r="CK64" i="70"/>
  <c r="K132" i="126" s="1"/>
  <c r="CK562" i="70"/>
  <c r="K1493" i="126" s="1"/>
  <c r="CK522" i="70"/>
  <c r="K1397" i="126" s="1"/>
  <c r="C6" i="17"/>
  <c r="CK138" i="70"/>
  <c r="K299" i="126" s="1"/>
  <c r="CK53" i="70"/>
  <c r="K117" i="126" s="1"/>
  <c r="CK76" i="70"/>
  <c r="K152" i="126" s="1"/>
  <c r="C6" i="14"/>
  <c r="C6" i="48"/>
  <c r="C6" i="53"/>
  <c r="C6" i="30"/>
  <c r="C6" i="37"/>
  <c r="C6" i="40"/>
  <c r="C6" i="44"/>
  <c r="C6" i="49"/>
  <c r="CJ75" i="70"/>
  <c r="J151" i="126" s="1"/>
  <c r="CI75" i="70"/>
  <c r="I151" i="126" s="1"/>
  <c r="BR75" i="70" a="1"/>
  <c r="BR75" i="70" s="1"/>
  <c r="F151" i="126" s="1"/>
  <c r="BZ75" i="70" a="1"/>
  <c r="BZ75" i="70" s="1"/>
  <c r="CC75" i="70" a="1"/>
  <c r="CC75" i="70" s="1"/>
  <c r="BW75" i="70" a="1"/>
  <c r="BW75" i="70" s="1"/>
  <c r="E151" i="61" s="1"/>
  <c r="BQ75" i="70" a="1"/>
  <c r="BQ75" i="70" s="1"/>
  <c r="E151" i="126" s="1"/>
  <c r="BT75" i="70" a="1"/>
  <c r="BT75" i="70" s="1"/>
  <c r="CA75" i="70" a="1"/>
  <c r="CA75" i="70" s="1"/>
  <c r="BX75" i="70" a="1"/>
  <c r="BX75" i="70" s="1"/>
  <c r="F151" i="117" s="1"/>
  <c r="CG75" i="70" a="1"/>
  <c r="CG75" i="70" s="1"/>
  <c r="CF75" i="70" a="1"/>
  <c r="CF75" i="70" s="1"/>
  <c r="CD75" i="70" a="1"/>
  <c r="CD75" i="70" s="1"/>
  <c r="BU75" i="70" a="1"/>
  <c r="BU75" i="70" s="1"/>
  <c r="CI63" i="70"/>
  <c r="I131" i="126" s="1"/>
  <c r="CJ63" i="70"/>
  <c r="J131" i="126" s="1"/>
  <c r="CF63" i="70" a="1"/>
  <c r="CF63" i="70" s="1"/>
  <c r="BQ63" i="70" a="1"/>
  <c r="BQ63" i="70" s="1"/>
  <c r="E131" i="126" s="1"/>
  <c r="BU63" i="70" a="1"/>
  <c r="BU63" i="70" s="1"/>
  <c r="BR63" i="70" a="1"/>
  <c r="BR63" i="70" s="1"/>
  <c r="F131" i="126" s="1"/>
  <c r="BT63" i="70" a="1"/>
  <c r="BT63" i="70" s="1"/>
  <c r="CG63" i="70" a="1"/>
  <c r="CG63" i="70" s="1"/>
  <c r="BX63" i="70" a="1"/>
  <c r="BX63" i="70" s="1"/>
  <c r="CA63" i="70" a="1"/>
  <c r="CA63" i="70" s="1"/>
  <c r="CD63" i="70" a="1"/>
  <c r="CD63" i="70" s="1"/>
  <c r="BW63" i="70" a="1"/>
  <c r="BW63" i="70" s="1"/>
  <c r="CC63" i="70" a="1"/>
  <c r="CC63" i="70" s="1"/>
  <c r="BZ63" i="70" a="1"/>
  <c r="BZ63" i="70" s="1"/>
  <c r="CB537" i="70" a="1"/>
  <c r="CB537" i="70" s="1"/>
  <c r="CB540" i="70" a="1"/>
  <c r="CB540" i="70" s="1"/>
  <c r="CB539" i="70" a="1"/>
  <c r="CB539" i="70" s="1"/>
  <c r="CB542" i="70" a="1"/>
  <c r="CB542" i="70" s="1"/>
  <c r="CB549" i="70" a="1"/>
  <c r="CB549" i="70" s="1"/>
  <c r="CB536" i="70" a="1"/>
  <c r="CB536" i="70" s="1"/>
  <c r="CB558" i="70" a="1"/>
  <c r="CB558" i="70" s="1"/>
  <c r="CB561" i="70" a="1"/>
  <c r="CB561" i="70" s="1"/>
  <c r="CB555" i="70" a="1"/>
  <c r="CB555" i="70" s="1"/>
  <c r="CB230" i="70" a="1"/>
  <c r="CB230" i="70" s="1"/>
  <c r="F1105" i="40" s="1"/>
  <c r="CB237" i="70" a="1"/>
  <c r="CB237" i="70" s="1"/>
  <c r="F1112" i="40" s="1"/>
  <c r="CB233" i="70" a="1"/>
  <c r="CB233" i="70" s="1"/>
  <c r="CB250" i="70" a="1"/>
  <c r="CB250" i="70" s="1"/>
  <c r="CB262" i="70" a="1"/>
  <c r="CB262" i="70" s="1"/>
  <c r="CB534" i="70" a="1"/>
  <c r="CB534" i="70" s="1"/>
  <c r="CB248" i="70" a="1"/>
  <c r="CB248" i="70" s="1"/>
  <c r="CB257" i="70" a="1"/>
  <c r="CB257" i="70" s="1"/>
  <c r="CB254" i="70" a="1"/>
  <c r="CB254" i="70" s="1"/>
  <c r="CB270" i="70" a="1"/>
  <c r="CB270" i="70" s="1"/>
  <c r="CB272" i="70" a="1"/>
  <c r="CB272" i="70" s="1"/>
  <c r="G1147" i="27" s="1"/>
  <c r="CB274" i="70" a="1"/>
  <c r="CB274" i="70" s="1"/>
  <c r="CB276" i="70" a="1"/>
  <c r="CB276" i="70" s="1"/>
  <c r="CB245" i="70" a="1"/>
  <c r="CB245" i="70" s="1"/>
  <c r="CB269" i="70" a="1"/>
  <c r="CB269" i="70" s="1"/>
  <c r="G1144" i="34" s="1"/>
  <c r="CB253" i="70" a="1"/>
  <c r="CB253" i="70" s="1"/>
  <c r="G1128" i="13" s="1"/>
  <c r="CB282" i="70" a="1"/>
  <c r="CB282" i="70" s="1"/>
  <c r="F1157" i="40" s="1"/>
  <c r="CB303" i="70" a="1"/>
  <c r="CB303" i="70" s="1"/>
  <c r="CB314" i="70" a="1"/>
  <c r="CB314" i="70" s="1"/>
  <c r="G1189" i="34" s="1"/>
  <c r="CB541" i="70" a="1"/>
  <c r="CB541" i="70" s="1"/>
  <c r="CB554" i="70" a="1"/>
  <c r="CB554" i="70" s="1"/>
  <c r="CB242" i="70" a="1"/>
  <c r="CB242" i="70" s="1"/>
  <c r="CB229" i="70" a="1"/>
  <c r="CB229" i="70" s="1"/>
  <c r="CB256" i="70" a="1"/>
  <c r="CB256" i="70" s="1"/>
  <c r="CB252" i="70" a="1"/>
  <c r="CB252" i="70" s="1"/>
  <c r="F1127" i="40" s="1"/>
  <c r="CB260" i="70" a="1"/>
  <c r="CB260" i="70" s="1"/>
  <c r="CB264" i="70" a="1"/>
  <c r="CB264" i="70" s="1"/>
  <c r="CB279" i="70" a="1"/>
  <c r="CB279" i="70" s="1"/>
  <c r="CB280" i="70" a="1"/>
  <c r="CB280" i="70" s="1"/>
  <c r="F1155" i="40" s="1"/>
  <c r="CB284" i="70" a="1"/>
  <c r="CB284" i="70" s="1"/>
  <c r="CB278" i="70" a="1"/>
  <c r="CB278" i="70" s="1"/>
  <c r="G1153" i="34" s="1"/>
  <c r="CB309" i="70" a="1"/>
  <c r="CB309" i="70" s="1"/>
  <c r="CB319" i="70" a="1"/>
  <c r="CB319" i="70" s="1"/>
  <c r="F1194" i="40" s="1"/>
  <c r="CB538" i="70" a="1"/>
  <c r="CB538" i="70" s="1"/>
  <c r="CB545" i="70" a="1"/>
  <c r="CB545" i="70" s="1"/>
  <c r="CB546" i="70" a="1"/>
  <c r="CB546" i="70" s="1"/>
  <c r="CB544" i="70" a="1"/>
  <c r="CB544" i="70" s="1"/>
  <c r="CB551" i="70" a="1"/>
  <c r="CB551" i="70" s="1"/>
  <c r="CB552" i="70" a="1"/>
  <c r="CB552" i="70" s="1"/>
  <c r="CB243" i="70" a="1"/>
  <c r="CB243" i="70" s="1"/>
  <c r="CB231" i="70" a="1"/>
  <c r="CB231" i="70" s="1"/>
  <c r="F1106" i="40" s="1"/>
  <c r="CB251" i="70" a="1"/>
  <c r="CB251" i="70" s="1"/>
  <c r="CB236" i="70" a="1"/>
  <c r="CB236" i="70" s="1"/>
  <c r="CB268" i="70" a="1"/>
  <c r="CB268" i="70" s="1"/>
  <c r="CB239" i="70" a="1"/>
  <c r="CB239" i="70" s="1"/>
  <c r="F1114" i="40" s="1"/>
  <c r="CB287" i="70" a="1"/>
  <c r="CB287" i="70" s="1"/>
  <c r="CB289" i="70" a="1"/>
  <c r="CB289" i="70" s="1"/>
  <c r="CB285" i="70" a="1"/>
  <c r="CB285" i="70" s="1"/>
  <c r="CB310" i="70" a="1"/>
  <c r="CB310" i="70" s="1"/>
  <c r="F1185" i="40" s="1"/>
  <c r="CB315" i="70" a="1"/>
  <c r="CB315" i="70" s="1"/>
  <c r="CB321" i="70" a="1"/>
  <c r="CB321" i="70" s="1"/>
  <c r="G1196" i="25" s="1"/>
  <c r="CB263" i="70" a="1"/>
  <c r="CB263" i="70" s="1"/>
  <c r="CB313" i="70" a="1"/>
  <c r="CB313" i="70" s="1"/>
  <c r="F1188" i="40" s="1"/>
  <c r="CB326" i="70" a="1"/>
  <c r="CB326" i="70" s="1"/>
  <c r="CB277" i="70" a="1"/>
  <c r="CB277" i="70" s="1"/>
  <c r="G1152" i="27" s="1"/>
  <c r="CB311" i="70" a="1"/>
  <c r="CB311" i="70" s="1"/>
  <c r="CB325" i="70" a="1"/>
  <c r="CB325" i="70" s="1"/>
  <c r="CB327" i="70" a="1"/>
  <c r="CB327" i="70" s="1"/>
  <c r="CB332" i="70" a="1"/>
  <c r="CB332" i="70" s="1"/>
  <c r="CB350" i="70" a="1"/>
  <c r="CB350" i="70" s="1"/>
  <c r="CB361" i="70" a="1"/>
  <c r="CB361" i="70" s="1"/>
  <c r="CB372" i="70" a="1"/>
  <c r="CB372" i="70" s="1"/>
  <c r="CB382" i="70" a="1"/>
  <c r="CB382" i="70" s="1"/>
  <c r="CB355" i="70" a="1"/>
  <c r="CB355" i="70" s="1"/>
  <c r="G1230" i="13" s="1"/>
  <c r="CB543" i="70" a="1"/>
  <c r="CB543" i="70" s="1"/>
  <c r="CB557" i="70" a="1"/>
  <c r="CB557" i="70" s="1"/>
  <c r="CB562" i="70" a="1"/>
  <c r="CB562" i="70" s="1"/>
  <c r="CB240" i="70" a="1"/>
  <c r="CB240" i="70" s="1"/>
  <c r="CB246" i="70" a="1"/>
  <c r="CB246" i="70" s="1"/>
  <c r="F1121" i="40" s="1"/>
  <c r="CB286" i="70" a="1"/>
  <c r="CB286" i="70" s="1"/>
  <c r="CB249" i="70" a="1"/>
  <c r="CB249" i="70" s="1"/>
  <c r="CB283" i="70" a="1"/>
  <c r="CB283" i="70" s="1"/>
  <c r="F1158" i="40" s="1"/>
  <c r="CB232" i="70" a="1"/>
  <c r="CB232" i="70" s="1"/>
  <c r="F1107" i="40" s="1"/>
  <c r="CB258" i="70" a="1"/>
  <c r="CB258" i="70" s="1"/>
  <c r="CB312" i="70" a="1"/>
  <c r="CB312" i="70" s="1"/>
  <c r="G1187" i="34" s="1"/>
  <c r="CB297" i="70" a="1"/>
  <c r="CB297" i="70" s="1"/>
  <c r="CB299" i="70" a="1"/>
  <c r="CB299" i="70" s="1"/>
  <c r="CB290" i="70" a="1"/>
  <c r="CB290" i="70" s="1"/>
  <c r="CB358" i="70" a="1"/>
  <c r="CB358" i="70" s="1"/>
  <c r="CB369" i="70" a="1"/>
  <c r="CB369" i="70" s="1"/>
  <c r="CB374" i="70" a="1"/>
  <c r="CB374" i="70" s="1"/>
  <c r="F1249" i="40" s="1"/>
  <c r="CB380" i="70" a="1"/>
  <c r="CB380" i="70" s="1"/>
  <c r="CB385" i="70" a="1"/>
  <c r="CB385" i="70" s="1"/>
  <c r="G1260" i="34" s="1"/>
  <c r="CB388" i="70" a="1"/>
  <c r="CB388" i="70" s="1"/>
  <c r="CB305" i="70" a="1"/>
  <c r="CB305" i="70" s="1"/>
  <c r="F1180" i="40" s="1"/>
  <c r="CB347" i="70" a="1"/>
  <c r="CB347" i="70" s="1"/>
  <c r="CB340" i="70" a="1"/>
  <c r="CB340" i="70" s="1"/>
  <c r="G1215" i="34" s="1"/>
  <c r="CB349" i="70" a="1"/>
  <c r="CB349" i="70" s="1"/>
  <c r="CB360" i="70" a="1"/>
  <c r="CB360" i="70" s="1"/>
  <c r="F1235" i="40" s="1"/>
  <c r="CB370" i="70" a="1"/>
  <c r="CB370" i="70" s="1"/>
  <c r="CB381" i="70" a="1"/>
  <c r="CB381" i="70" s="1"/>
  <c r="CB359" i="70" a="1"/>
  <c r="CB359" i="70" s="1"/>
  <c r="CB367" i="70" a="1"/>
  <c r="CB367" i="70" s="1"/>
  <c r="F1242" i="40" s="1"/>
  <c r="CB395" i="70" a="1"/>
  <c r="CB395" i="70" s="1"/>
  <c r="CB426" i="70" a="1"/>
  <c r="CB426" i="70" s="1"/>
  <c r="CB405" i="70" a="1"/>
  <c r="CB405" i="70" s="1"/>
  <c r="CB436" i="70" a="1"/>
  <c r="CB436" i="70" s="1"/>
  <c r="CB475" i="70" a="1"/>
  <c r="CB475" i="70" s="1"/>
  <c r="CB443" i="70" a="1"/>
  <c r="CB443" i="70" s="1"/>
  <c r="F1318" i="40" s="1"/>
  <c r="CB444" i="70" a="1"/>
  <c r="CB444" i="70" s="1"/>
  <c r="CB445" i="70" a="1"/>
  <c r="CB445" i="70" s="1"/>
  <c r="CB446" i="70" a="1"/>
  <c r="CB446" i="70" s="1"/>
  <c r="CB447" i="70" a="1"/>
  <c r="CB447" i="70" s="1"/>
  <c r="CB448" i="70" a="1"/>
  <c r="CB448" i="70" s="1"/>
  <c r="CB449" i="70" a="1"/>
  <c r="CB449" i="70" s="1"/>
  <c r="G1324" i="34" s="1"/>
  <c r="CB450" i="70" a="1"/>
  <c r="CB450" i="70" s="1"/>
  <c r="CB451" i="70" a="1"/>
  <c r="CB451" i="70" s="1"/>
  <c r="CB452" i="70" a="1"/>
  <c r="CB452" i="70" s="1"/>
  <c r="CB453" i="70" a="1"/>
  <c r="CB453" i="70" s="1"/>
  <c r="G1328" i="27" s="1"/>
  <c r="CB454" i="70" a="1"/>
  <c r="CB454" i="70" s="1"/>
  <c r="CB455" i="70" a="1"/>
  <c r="CB455" i="70" s="1"/>
  <c r="CB456" i="70" a="1"/>
  <c r="CB456" i="70" s="1"/>
  <c r="G1331" i="25" s="1"/>
  <c r="CB457" i="70" a="1"/>
  <c r="CB457" i="70" s="1"/>
  <c r="CB458" i="70" a="1"/>
  <c r="CB458" i="70" s="1"/>
  <c r="CB459" i="70" a="1"/>
  <c r="CB459" i="70" s="1"/>
  <c r="CB460" i="70" a="1"/>
  <c r="CB460" i="70" s="1"/>
  <c r="CB461" i="70" a="1"/>
  <c r="CB461" i="70" s="1"/>
  <c r="CB462" i="70" a="1"/>
  <c r="CB462" i="70" s="1"/>
  <c r="CB463" i="70" a="1"/>
  <c r="CB463" i="70" s="1"/>
  <c r="CB464" i="70" a="1"/>
  <c r="CB464" i="70" s="1"/>
  <c r="CB472" i="70" a="1"/>
  <c r="CB472" i="70" s="1"/>
  <c r="CB480" i="70" a="1"/>
  <c r="CB480" i="70" s="1"/>
  <c r="G1355" i="16" s="1"/>
  <c r="CB490" i="70" a="1"/>
  <c r="CB490" i="70" s="1"/>
  <c r="CB502" i="70" a="1"/>
  <c r="CB502" i="70" s="1"/>
  <c r="CB324" i="70" a="1"/>
  <c r="CB324" i="70" s="1"/>
  <c r="CB391" i="70" a="1"/>
  <c r="CB391" i="70" s="1"/>
  <c r="CB434" i="70" a="1"/>
  <c r="CB434" i="70" s="1"/>
  <c r="F1309" i="40" s="1"/>
  <c r="CB473" i="70" a="1"/>
  <c r="CB473" i="70" s="1"/>
  <c r="CB487" i="70" a="1"/>
  <c r="CB487" i="70" s="1"/>
  <c r="G1362" i="34" s="1"/>
  <c r="CB437" i="70" a="1"/>
  <c r="CB437" i="70" s="1"/>
  <c r="CB476" i="70" a="1"/>
  <c r="CB476" i="70" s="1"/>
  <c r="CB108" i="70" a="1"/>
  <c r="CB108" i="70" s="1"/>
  <c r="CB511" i="70" a="1"/>
  <c r="CB511" i="70" s="1"/>
  <c r="F1386" i="40" s="1"/>
  <c r="CB521" i="70" a="1"/>
  <c r="CB521" i="70" s="1"/>
  <c r="CB535" i="70" a="1"/>
  <c r="CB535" i="70" s="1"/>
  <c r="CB247" i="70" a="1"/>
  <c r="CB247" i="70" s="1"/>
  <c r="CB241" i="70" a="1"/>
  <c r="CB241" i="70" s="1"/>
  <c r="F1116" i="40" s="1"/>
  <c r="CB234" i="70" a="1"/>
  <c r="CB234" i="70" s="1"/>
  <c r="CB265" i="70" a="1"/>
  <c r="CB265" i="70" s="1"/>
  <c r="CB295" i="70" a="1"/>
  <c r="CB295" i="70" s="1"/>
  <c r="CB323" i="70" a="1"/>
  <c r="CB323" i="70" s="1"/>
  <c r="F1198" i="40" s="1"/>
  <c r="CB328" i="70" a="1"/>
  <c r="CB328" i="70" s="1"/>
  <c r="CB273" i="70" a="1"/>
  <c r="CB273" i="70" s="1"/>
  <c r="CB296" i="70" a="1"/>
  <c r="CB296" i="70" s="1"/>
  <c r="F1171" i="40" s="1"/>
  <c r="CB300" i="70" a="1"/>
  <c r="CB300" i="70" s="1"/>
  <c r="G1175" i="36" s="1"/>
  <c r="CB306" i="70" a="1"/>
  <c r="CB306" i="70" s="1"/>
  <c r="CB320" i="70" a="1"/>
  <c r="CB320" i="70" s="1"/>
  <c r="CB345" i="70" a="1"/>
  <c r="CB345" i="70" s="1"/>
  <c r="CB356" i="70" a="1"/>
  <c r="CB356" i="70" s="1"/>
  <c r="F1231" i="40" s="1"/>
  <c r="CB316" i="70" a="1"/>
  <c r="CB316" i="70" s="1"/>
  <c r="CB330" i="70" a="1"/>
  <c r="CB330" i="70" s="1"/>
  <c r="CB379" i="70" a="1"/>
  <c r="CB379" i="70" s="1"/>
  <c r="CB352" i="70" a="1"/>
  <c r="CB352" i="70" s="1"/>
  <c r="G1227" i="36" s="1"/>
  <c r="CB362" i="70" a="1"/>
  <c r="CB362" i="70" s="1"/>
  <c r="CB373" i="70" a="1"/>
  <c r="CB373" i="70" s="1"/>
  <c r="CB384" i="70" a="1"/>
  <c r="CB384" i="70" s="1"/>
  <c r="CB407" i="70" a="1"/>
  <c r="CB407" i="70" s="1"/>
  <c r="G1282" i="34" s="1"/>
  <c r="CB387" i="70" a="1"/>
  <c r="CB387" i="70" s="1"/>
  <c r="CB394" i="70" a="1"/>
  <c r="CB394" i="70" s="1"/>
  <c r="CB398" i="70" a="1"/>
  <c r="CB398" i="70" s="1"/>
  <c r="CB428" i="70" a="1"/>
  <c r="CB428" i="70" s="1"/>
  <c r="G1303" i="34" s="1"/>
  <c r="CB429" i="70" a="1"/>
  <c r="CB429" i="70" s="1"/>
  <c r="CB337" i="70" a="1"/>
  <c r="CB337" i="70" s="1"/>
  <c r="CB390" i="70" a="1"/>
  <c r="CB390" i="70" s="1"/>
  <c r="F1265" i="40" s="1"/>
  <c r="CB440" i="70" a="1"/>
  <c r="CB440" i="70" s="1"/>
  <c r="F1315" i="40" s="1"/>
  <c r="CB483" i="70" a="1"/>
  <c r="CB483" i="70" s="1"/>
  <c r="CB550" i="70" a="1"/>
  <c r="CB550" i="70" s="1"/>
  <c r="CB548" i="70" a="1"/>
  <c r="CB548" i="70" s="1"/>
  <c r="CB556" i="70" a="1"/>
  <c r="CB556" i="70" s="1"/>
  <c r="CB559" i="70" a="1"/>
  <c r="CB559" i="70" s="1"/>
  <c r="CB238" i="70" a="1"/>
  <c r="CB238" i="70" s="1"/>
  <c r="CB244" i="70" a="1"/>
  <c r="CB244" i="70" s="1"/>
  <c r="CB266" i="70" a="1"/>
  <c r="CB266" i="70" s="1"/>
  <c r="G1141" i="27" s="1"/>
  <c r="CB329" i="70" a="1"/>
  <c r="CB329" i="70" s="1"/>
  <c r="CB339" i="70" a="1"/>
  <c r="CB339" i="70" s="1"/>
  <c r="CB288" i="70" a="1"/>
  <c r="CB288" i="70" s="1"/>
  <c r="CB304" i="70" a="1"/>
  <c r="CB304" i="70" s="1"/>
  <c r="F1179" i="40" s="1"/>
  <c r="CB307" i="70" a="1"/>
  <c r="CB307" i="70" s="1"/>
  <c r="CB317" i="70" a="1"/>
  <c r="CB317" i="70" s="1"/>
  <c r="CB318" i="70" a="1"/>
  <c r="CB318" i="70" s="1"/>
  <c r="CB366" i="70" a="1"/>
  <c r="CB366" i="70" s="1"/>
  <c r="F1241" i="40" s="1"/>
  <c r="CB377" i="70" a="1"/>
  <c r="CB377" i="70" s="1"/>
  <c r="CB341" i="70" a="1"/>
  <c r="CB341" i="70" s="1"/>
  <c r="CB344" i="70" a="1"/>
  <c r="CB344" i="70" s="1"/>
  <c r="CB354" i="70" a="1"/>
  <c r="CB354" i="70" s="1"/>
  <c r="CB365" i="70" a="1"/>
  <c r="CB365" i="70" s="1"/>
  <c r="CB376" i="70" a="1"/>
  <c r="CB376" i="70" s="1"/>
  <c r="CB408" i="70" a="1"/>
  <c r="CB408" i="70" s="1"/>
  <c r="CB409" i="70" a="1"/>
  <c r="CB409" i="70" s="1"/>
  <c r="F1284" i="40" s="1"/>
  <c r="CB410" i="70" a="1"/>
  <c r="CB410" i="70" s="1"/>
  <c r="CB411" i="70" a="1"/>
  <c r="CB411" i="70" s="1"/>
  <c r="CB412" i="70" a="1"/>
  <c r="CB412" i="70" s="1"/>
  <c r="CB413" i="70" a="1"/>
  <c r="CB413" i="70" s="1"/>
  <c r="G1288" i="36" s="1"/>
  <c r="CB414" i="70" a="1"/>
  <c r="CB414" i="70" s="1"/>
  <c r="CB415" i="70" a="1"/>
  <c r="CB415" i="70" s="1"/>
  <c r="CB416" i="70" a="1"/>
  <c r="CB416" i="70" s="1"/>
  <c r="CB417" i="70" a="1"/>
  <c r="CB417" i="70" s="1"/>
  <c r="CB418" i="70" a="1"/>
  <c r="CB418" i="70" s="1"/>
  <c r="CB419" i="70" a="1"/>
  <c r="CB419" i="70" s="1"/>
  <c r="CB420" i="70" a="1"/>
  <c r="CB420" i="70" s="1"/>
  <c r="CB421" i="70" a="1"/>
  <c r="CB421" i="70" s="1"/>
  <c r="G1296" i="34" s="1"/>
  <c r="CB422" i="70" a="1"/>
  <c r="CB422" i="70" s="1"/>
  <c r="CB423" i="70" a="1"/>
  <c r="CB423" i="70" s="1"/>
  <c r="CB424" i="70" a="1"/>
  <c r="CB424" i="70" s="1"/>
  <c r="CB425" i="70" a="1"/>
  <c r="CB425" i="70" s="1"/>
  <c r="F1300" i="40" s="1"/>
  <c r="CB396" i="70" a="1"/>
  <c r="CB396" i="70" s="1"/>
  <c r="CB399" i="70" a="1"/>
  <c r="CB399" i="70" s="1"/>
  <c r="CB402" i="70" a="1"/>
  <c r="CB402" i="70" s="1"/>
  <c r="CB338" i="70" a="1"/>
  <c r="CB338" i="70" s="1"/>
  <c r="G1213" i="34" s="1"/>
  <c r="CB392" i="70" a="1"/>
  <c r="CB392" i="70" s="1"/>
  <c r="CB467" i="70" a="1"/>
  <c r="CB467" i="70" s="1"/>
  <c r="CB491" i="70" a="1"/>
  <c r="CB491" i="70" s="1"/>
  <c r="CB547" i="70" a="1"/>
  <c r="CB547" i="70" s="1"/>
  <c r="CB553" i="70" a="1"/>
  <c r="CB553" i="70" s="1"/>
  <c r="CB227" i="70" a="1"/>
  <c r="CB227" i="70" s="1"/>
  <c r="CB228" i="70" a="1"/>
  <c r="CB228" i="70" s="1"/>
  <c r="CB235" i="70" a="1"/>
  <c r="CB235" i="70" s="1"/>
  <c r="G1110" i="27" s="1"/>
  <c r="CB267" i="70" a="1"/>
  <c r="CB267" i="70" s="1"/>
  <c r="CB281" i="70" a="1"/>
  <c r="CB281" i="70" s="1"/>
  <c r="CB331" i="70" a="1"/>
  <c r="CB331" i="70" s="1"/>
  <c r="CB271" i="70" a="1"/>
  <c r="CB271" i="70" s="1"/>
  <c r="G1146" i="34" s="1"/>
  <c r="CB386" i="70" a="1"/>
  <c r="CB386" i="70" s="1"/>
  <c r="CB371" i="70" a="1"/>
  <c r="CB371" i="70" s="1"/>
  <c r="CB334" i="70" a="1"/>
  <c r="CB334" i="70" s="1"/>
  <c r="CB378" i="70" a="1"/>
  <c r="CB378" i="70" s="1"/>
  <c r="F1253" i="40" s="1"/>
  <c r="CB383" i="70" a="1"/>
  <c r="CB383" i="70" s="1"/>
  <c r="CB403" i="70" a="1"/>
  <c r="CB403" i="70" s="1"/>
  <c r="CB471" i="70" a="1"/>
  <c r="CB471" i="70" s="1"/>
  <c r="G1346" i="25" s="1"/>
  <c r="CB435" i="70" a="1"/>
  <c r="CB435" i="70" s="1"/>
  <c r="CB342" i="70" a="1"/>
  <c r="CB342" i="70" s="1"/>
  <c r="CB495" i="70" a="1"/>
  <c r="CB495" i="70" s="1"/>
  <c r="CB504" i="70" a="1"/>
  <c r="CB504" i="70" s="1"/>
  <c r="CB431" i="70" a="1"/>
  <c r="CB431" i="70" s="1"/>
  <c r="CB152" i="70" a="1"/>
  <c r="CB152" i="70" s="1"/>
  <c r="CB433" i="70" a="1"/>
  <c r="CB433" i="70" s="1"/>
  <c r="F1308" i="40" s="1"/>
  <c r="CB486" i="70" a="1"/>
  <c r="CB486" i="70" s="1"/>
  <c r="CB470" i="70" a="1"/>
  <c r="CB470" i="70" s="1"/>
  <c r="F1345" i="40" s="1"/>
  <c r="CB466" i="70" a="1"/>
  <c r="CB466" i="70" s="1"/>
  <c r="CB110" i="70" a="1"/>
  <c r="CB110" i="70" s="1"/>
  <c r="CB112" i="70" a="1"/>
  <c r="CB112" i="70" s="1"/>
  <c r="CB115" i="70" a="1"/>
  <c r="CB115" i="70" s="1"/>
  <c r="CB113" i="70" a="1"/>
  <c r="CB113" i="70" s="1"/>
  <c r="CB130" i="70" a="1"/>
  <c r="CB130" i="70" s="1"/>
  <c r="CB107" i="70" a="1"/>
  <c r="CB107" i="70" s="1"/>
  <c r="CB138" i="70" a="1"/>
  <c r="CB138" i="70" s="1"/>
  <c r="CB123" i="70" a="1"/>
  <c r="CB123" i="70" s="1"/>
  <c r="CB308" i="70" a="1"/>
  <c r="CB308" i="70" s="1"/>
  <c r="CB275" i="70" a="1"/>
  <c r="CB275" i="70" s="1"/>
  <c r="CB302" i="70" a="1"/>
  <c r="CB302" i="70" s="1"/>
  <c r="G1177" i="34" s="1"/>
  <c r="CB322" i="70" a="1"/>
  <c r="CB322" i="70" s="1"/>
  <c r="CB343" i="70" a="1"/>
  <c r="CB343" i="70" s="1"/>
  <c r="CB348" i="70" a="1"/>
  <c r="CB348" i="70" s="1"/>
  <c r="G1223" i="25" s="1"/>
  <c r="CB353" i="70" a="1"/>
  <c r="CB353" i="70" s="1"/>
  <c r="G1228" i="27" s="1"/>
  <c r="CB363" i="70" a="1"/>
  <c r="CB363" i="70" s="1"/>
  <c r="CB346" i="70" a="1"/>
  <c r="CB346" i="70" s="1"/>
  <c r="CB357" i="70" a="1"/>
  <c r="CB357" i="70" s="1"/>
  <c r="G1232" i="25" s="1"/>
  <c r="CB368" i="70" a="1"/>
  <c r="CB368" i="70" s="1"/>
  <c r="G1243" i="34" s="1"/>
  <c r="CB499" i="70" a="1"/>
  <c r="CB499" i="70" s="1"/>
  <c r="CB482" i="70" a="1"/>
  <c r="CB482" i="70" s="1"/>
  <c r="CB488" i="70" a="1"/>
  <c r="CB488" i="70" s="1"/>
  <c r="CB493" i="70" a="1"/>
  <c r="CB493" i="70" s="1"/>
  <c r="CB442" i="70" a="1"/>
  <c r="CB442" i="70" s="1"/>
  <c r="CB465" i="70" a="1"/>
  <c r="CB465" i="70" s="1"/>
  <c r="CB479" i="70" a="1"/>
  <c r="CB479" i="70" s="1"/>
  <c r="F1354" i="40" s="1"/>
  <c r="CB514" i="70" a="1"/>
  <c r="CB514" i="70" s="1"/>
  <c r="CB401" i="70" a="1"/>
  <c r="CB401" i="70" s="1"/>
  <c r="CB515" i="70" a="1"/>
  <c r="CB515" i="70" s="1"/>
  <c r="CB503" i="70" a="1"/>
  <c r="CB503" i="70" s="1"/>
  <c r="G1378" i="25" s="1"/>
  <c r="CB494" i="70" a="1"/>
  <c r="CB494" i="70" s="1"/>
  <c r="CB516" i="70" a="1"/>
  <c r="CB516" i="70" s="1"/>
  <c r="CB109" i="70" a="1"/>
  <c r="CB109" i="70" s="1"/>
  <c r="CB133" i="70" a="1"/>
  <c r="CB133" i="70" s="1"/>
  <c r="CB135" i="70" a="1"/>
  <c r="CB135" i="70" s="1"/>
  <c r="CB74" i="70" a="1"/>
  <c r="CB74" i="70" s="1"/>
  <c r="CB149" i="70" a="1"/>
  <c r="CB149" i="70" s="1"/>
  <c r="CB148" i="70" a="1"/>
  <c r="CB148" i="70" s="1"/>
  <c r="CB114" i="70" a="1"/>
  <c r="CB114" i="70" s="1"/>
  <c r="CB116" i="70" a="1"/>
  <c r="CB116" i="70" s="1"/>
  <c r="CB497" i="70" a="1"/>
  <c r="CB497" i="70" s="1"/>
  <c r="CB119" i="70" a="1"/>
  <c r="CB119" i="70" s="1"/>
  <c r="CB129" i="70" a="1"/>
  <c r="CB129" i="70" s="1"/>
  <c r="CB131" i="70" a="1"/>
  <c r="CB131" i="70" s="1"/>
  <c r="CB137" i="70" a="1"/>
  <c r="CB137" i="70" s="1"/>
  <c r="CB117" i="70" a="1"/>
  <c r="CB117" i="70" s="1"/>
  <c r="CB134" i="70" a="1"/>
  <c r="CB134" i="70" s="1"/>
  <c r="CB155" i="70" a="1"/>
  <c r="CB155" i="70" s="1"/>
  <c r="CB63" i="70" a="1"/>
  <c r="CB63" i="70" s="1"/>
  <c r="CB64" i="70" a="1"/>
  <c r="CB64" i="70" s="1"/>
  <c r="CB298" i="70" a="1"/>
  <c r="CB298" i="70" s="1"/>
  <c r="F1173" i="40" s="1"/>
  <c r="CB364" i="70" a="1"/>
  <c r="CB364" i="70" s="1"/>
  <c r="CB427" i="70" a="1"/>
  <c r="CB427" i="70" s="1"/>
  <c r="F1302" i="40" s="1"/>
  <c r="CB375" i="70" a="1"/>
  <c r="CB375" i="70" s="1"/>
  <c r="G1250" i="25" s="1"/>
  <c r="CB400" i="70" a="1"/>
  <c r="CB400" i="70" s="1"/>
  <c r="CB393" i="70" a="1"/>
  <c r="CB393" i="70" s="1"/>
  <c r="CB432" i="70" a="1"/>
  <c r="CB432" i="70" s="1"/>
  <c r="CB439" i="70" a="1"/>
  <c r="CB439" i="70" s="1"/>
  <c r="G1314" i="25" s="1"/>
  <c r="CB498" i="70" a="1"/>
  <c r="CB498" i="70" s="1"/>
  <c r="F1373" i="40" s="1"/>
  <c r="CB351" i="70" a="1"/>
  <c r="CB351" i="70" s="1"/>
  <c r="CB469" i="70" a="1"/>
  <c r="CB469" i="70" s="1"/>
  <c r="F1344" i="40" s="1"/>
  <c r="CB474" i="70" a="1"/>
  <c r="CB474" i="70" s="1"/>
  <c r="G1349" i="25" s="1"/>
  <c r="CB501" i="70" a="1"/>
  <c r="CB501" i="70" s="1"/>
  <c r="F1376" i="40" s="1"/>
  <c r="CB505" i="70" a="1"/>
  <c r="CB505" i="70" s="1"/>
  <c r="CB512" i="70" a="1"/>
  <c r="CB512" i="70" s="1"/>
  <c r="CB441" i="70" a="1"/>
  <c r="CB441" i="70" s="1"/>
  <c r="F1316" i="40" s="1"/>
  <c r="CB406" i="70" a="1"/>
  <c r="CB406" i="70" s="1"/>
  <c r="CB522" i="70" a="1"/>
  <c r="CB522" i="70" s="1"/>
  <c r="CB489" i="70" a="1"/>
  <c r="CB489" i="70" s="1"/>
  <c r="CB121" i="70" a="1"/>
  <c r="CB121" i="70" s="1"/>
  <c r="CB127" i="70" a="1"/>
  <c r="CB127" i="70" s="1"/>
  <c r="CB132" i="70" a="1"/>
  <c r="CB132" i="70" s="1"/>
  <c r="CB153" i="70" a="1"/>
  <c r="CB153" i="70" s="1"/>
  <c r="CB157" i="70" a="1"/>
  <c r="CB157" i="70" s="1"/>
  <c r="CB128" i="70" a="1"/>
  <c r="CB128" i="70" s="1"/>
  <c r="CB75" i="70" a="1"/>
  <c r="CB75" i="70" s="1"/>
  <c r="CB111" i="70" a="1"/>
  <c r="CB111" i="70" s="1"/>
  <c r="G272" i="25" s="1"/>
  <c r="CB76" i="70" a="1"/>
  <c r="CB76" i="70" s="1"/>
  <c r="CB52" i="70" a="1"/>
  <c r="CB52" i="70" s="1"/>
  <c r="CB126" i="70" a="1"/>
  <c r="CB126" i="70" s="1"/>
  <c r="CB53" i="70" a="1"/>
  <c r="CB53" i="70" s="1"/>
  <c r="CB167" i="70" a="1"/>
  <c r="CB167" i="70" s="1"/>
  <c r="CB301" i="70" a="1"/>
  <c r="CB301" i="70" s="1"/>
  <c r="CB291" i="70" a="1"/>
  <c r="CB291" i="70" s="1"/>
  <c r="CB333" i="70" a="1"/>
  <c r="CB333" i="70" s="1"/>
  <c r="CB389" i="70" a="1"/>
  <c r="CB389" i="70" s="1"/>
  <c r="G1264" i="27" s="1"/>
  <c r="CB397" i="70" a="1"/>
  <c r="CB397" i="70" s="1"/>
  <c r="G1272" i="24" s="1"/>
  <c r="CB519" i="70" a="1"/>
  <c r="CB519" i="70" s="1"/>
  <c r="CB404" i="70" a="1"/>
  <c r="CB404" i="70" s="1"/>
  <c r="G1279" i="25" s="1"/>
  <c r="CB430" i="70" a="1"/>
  <c r="CB430" i="70" s="1"/>
  <c r="CB468" i="70" a="1"/>
  <c r="CB468" i="70" s="1"/>
  <c r="CB485" i="70" a="1"/>
  <c r="CB485" i="70" s="1"/>
  <c r="F1360" i="40" s="1"/>
  <c r="CB496" i="70" a="1"/>
  <c r="CB496" i="70" s="1"/>
  <c r="G1371" i="25" s="1"/>
  <c r="CB438" i="70" a="1"/>
  <c r="CB438" i="70" s="1"/>
  <c r="G1313" i="34" s="1"/>
  <c r="CB226" i="70" a="1"/>
  <c r="CB226" i="70" s="1"/>
  <c r="CB481" i="70" a="1"/>
  <c r="CB481" i="70" s="1"/>
  <c r="CB520" i="70" a="1"/>
  <c r="CB520" i="70" s="1"/>
  <c r="CB492" i="70" a="1"/>
  <c r="CB492" i="70" s="1"/>
  <c r="G1367" i="36" s="1"/>
  <c r="CB513" i="70" a="1"/>
  <c r="CB513" i="70" s="1"/>
  <c r="CB484" i="70" a="1"/>
  <c r="CB484" i="70" s="1"/>
  <c r="CB518" i="70" a="1"/>
  <c r="CB518" i="70" s="1"/>
  <c r="CB122" i="70" a="1"/>
  <c r="CB122" i="70" s="1"/>
  <c r="CB124" i="70" a="1"/>
  <c r="CB124" i="70" s="1"/>
  <c r="CB156" i="70" a="1"/>
  <c r="CB156" i="70" s="1"/>
  <c r="CB150" i="70" a="1"/>
  <c r="CB150" i="70" s="1"/>
  <c r="CB151" i="70" a="1"/>
  <c r="CB151" i="70" s="1"/>
  <c r="CB125" i="70" a="1"/>
  <c r="CB125" i="70" s="1"/>
  <c r="CB118" i="70" a="1"/>
  <c r="CB118" i="70" s="1"/>
  <c r="CB120" i="70" a="1"/>
  <c r="CB120" i="70" s="1"/>
  <c r="CB154" i="70" a="1"/>
  <c r="CB154" i="70" s="1"/>
  <c r="CI111" i="70"/>
  <c r="I272" i="126" s="1"/>
  <c r="CJ111" i="70"/>
  <c r="J272" i="126" s="1"/>
  <c r="BQ111" i="70" a="1"/>
  <c r="BQ111" i="70" s="1"/>
  <c r="E272" i="126" s="1"/>
  <c r="CG111" i="70" a="1"/>
  <c r="CG111" i="70" s="1"/>
  <c r="CA111" i="70" a="1"/>
  <c r="CA111" i="70" s="1"/>
  <c r="BT111" i="70" a="1"/>
  <c r="BT111" i="70" s="1"/>
  <c r="BU111" i="70" a="1"/>
  <c r="BU111" i="70" s="1"/>
  <c r="CC111" i="70" a="1"/>
  <c r="CC111" i="70" s="1"/>
  <c r="BR111" i="70" a="1"/>
  <c r="BR111" i="70" s="1"/>
  <c r="F272" i="126" s="1"/>
  <c r="CF111" i="70" a="1"/>
  <c r="CF111" i="70" s="1"/>
  <c r="BW111" i="70" a="1"/>
  <c r="BW111" i="70" s="1"/>
  <c r="CD111" i="70" a="1"/>
  <c r="CD111" i="70" s="1"/>
  <c r="BZ111" i="70" a="1"/>
  <c r="BZ111" i="70" s="1"/>
  <c r="BX111" i="70" a="1"/>
  <c r="BX111" i="70" s="1"/>
  <c r="CI559" i="70"/>
  <c r="I1490" i="126" s="1"/>
  <c r="CJ559" i="70"/>
  <c r="J1490" i="126" s="1"/>
  <c r="CC559" i="70" a="1"/>
  <c r="CC559" i="70" s="1"/>
  <c r="CA559" i="70" a="1"/>
  <c r="CA559" i="70" s="1"/>
  <c r="BQ559" i="70" a="1"/>
  <c r="BQ559" i="70" s="1"/>
  <c r="E1490" i="126" s="1"/>
  <c r="CG559" i="70" a="1"/>
  <c r="CG559" i="70" s="1"/>
  <c r="BW559" i="70" a="1"/>
  <c r="BW559" i="70" s="1"/>
  <c r="CF559" i="70" a="1"/>
  <c r="CF559" i="70" s="1"/>
  <c r="CD559" i="70" a="1"/>
  <c r="CD559" i="70" s="1"/>
  <c r="BT559" i="70" a="1"/>
  <c r="BT559" i="70" s="1"/>
  <c r="BZ559" i="70" a="1"/>
  <c r="BZ559" i="70" s="1"/>
  <c r="BR559" i="70" a="1"/>
  <c r="BR559" i="70" s="1"/>
  <c r="F1490" i="126" s="1"/>
  <c r="BU559" i="70" a="1"/>
  <c r="BU559" i="70" s="1"/>
  <c r="BX559" i="70" a="1"/>
  <c r="BX559" i="70" s="1"/>
  <c r="CI557" i="70"/>
  <c r="I1488" i="126" s="1"/>
  <c r="CJ557" i="70"/>
  <c r="J1488" i="126" s="1"/>
  <c r="BR557" i="70" a="1"/>
  <c r="BR557" i="70" s="1"/>
  <c r="F1488" i="126" s="1"/>
  <c r="CF557" i="70" a="1"/>
  <c r="CF557" i="70" s="1"/>
  <c r="BW557" i="70" a="1"/>
  <c r="BW557" i="70" s="1"/>
  <c r="BU557" i="70" a="1"/>
  <c r="BU557" i="70" s="1"/>
  <c r="BT557" i="70" a="1"/>
  <c r="BT557" i="70" s="1"/>
  <c r="BZ557" i="70" a="1"/>
  <c r="BZ557" i="70" s="1"/>
  <c r="BX557" i="70" a="1"/>
  <c r="BX557" i="70" s="1"/>
  <c r="F1488" i="117" s="1"/>
  <c r="CD557" i="70" a="1"/>
  <c r="CD557" i="70" s="1"/>
  <c r="CG557" i="70" a="1"/>
  <c r="CG557" i="70" s="1"/>
  <c r="CC557" i="70" a="1"/>
  <c r="CC557" i="70" s="1"/>
  <c r="CA557" i="70" a="1"/>
  <c r="CA557" i="70" s="1"/>
  <c r="BQ557" i="70" a="1"/>
  <c r="BQ557" i="70" s="1"/>
  <c r="E1488" i="126" s="1"/>
  <c r="CI555" i="70"/>
  <c r="I1486" i="126" s="1"/>
  <c r="CJ555" i="70"/>
  <c r="J1486" i="126" s="1"/>
  <c r="BX555" i="70" a="1"/>
  <c r="BX555" i="70" s="1"/>
  <c r="CD555" i="70" a="1"/>
  <c r="CD555" i="70" s="1"/>
  <c r="CC555" i="70" a="1"/>
  <c r="CC555" i="70" s="1"/>
  <c r="BQ555" i="70" a="1"/>
  <c r="BQ555" i="70" s="1"/>
  <c r="E1486" i="126" s="1"/>
  <c r="CG555" i="70" a="1"/>
  <c r="CG555" i="70" s="1"/>
  <c r="BZ555" i="70" a="1"/>
  <c r="BZ555" i="70" s="1"/>
  <c r="CF555" i="70" a="1"/>
  <c r="CF555" i="70" s="1"/>
  <c r="BT555" i="70" a="1"/>
  <c r="BT555" i="70" s="1"/>
  <c r="BU555" i="70" a="1"/>
  <c r="BU555" i="70" s="1"/>
  <c r="BR555" i="70" a="1"/>
  <c r="BR555" i="70" s="1"/>
  <c r="F1486" i="126" s="1"/>
  <c r="CA555" i="70" a="1"/>
  <c r="CA555" i="70" s="1"/>
  <c r="BW555" i="70" a="1"/>
  <c r="BW555" i="70" s="1"/>
  <c r="CI553" i="70"/>
  <c r="I1484" i="126" s="1"/>
  <c r="CJ553" i="70"/>
  <c r="J1484" i="126" s="1"/>
  <c r="BQ553" i="70" a="1"/>
  <c r="BQ553" i="70" s="1"/>
  <c r="E1484" i="126" s="1"/>
  <c r="CC553" i="70" a="1"/>
  <c r="CC553" i="70" s="1"/>
  <c r="CF553" i="70" a="1"/>
  <c r="CF553" i="70" s="1"/>
  <c r="BU553" i="70" a="1"/>
  <c r="BU553" i="70" s="1"/>
  <c r="BT553" i="70" a="1"/>
  <c r="BT553" i="70" s="1"/>
  <c r="CG553" i="70" a="1"/>
  <c r="CG553" i="70" s="1"/>
  <c r="BW553" i="70" a="1"/>
  <c r="BW553" i="70" s="1"/>
  <c r="BX553" i="70" a="1"/>
  <c r="BX553" i="70" s="1"/>
  <c r="CD553" i="70" a="1"/>
  <c r="CD553" i="70" s="1"/>
  <c r="BZ553" i="70" a="1"/>
  <c r="BZ553" i="70" s="1"/>
  <c r="BR553" i="70" a="1"/>
  <c r="BR553" i="70" s="1"/>
  <c r="F1484" i="126" s="1"/>
  <c r="CA553" i="70" a="1"/>
  <c r="CA553" i="70" s="1"/>
  <c r="CJ551" i="70"/>
  <c r="J1482" i="126" s="1"/>
  <c r="CI551" i="70"/>
  <c r="I1482" i="126" s="1"/>
  <c r="BX551" i="70" a="1"/>
  <c r="BX551" i="70" s="1"/>
  <c r="BT551" i="70" a="1"/>
  <c r="BT551" i="70" s="1"/>
  <c r="CA551" i="70" a="1"/>
  <c r="CA551" i="70" s="1"/>
  <c r="BW551" i="70" a="1"/>
  <c r="BW551" i="70" s="1"/>
  <c r="BZ551" i="70" a="1"/>
  <c r="BZ551" i="70" s="1"/>
  <c r="BR551" i="70" a="1"/>
  <c r="BR551" i="70" s="1"/>
  <c r="F1482" i="126" s="1"/>
  <c r="CC551" i="70" a="1"/>
  <c r="CC551" i="70" s="1"/>
  <c r="CF551" i="70" a="1"/>
  <c r="CF551" i="70" s="1"/>
  <c r="CD551" i="70" a="1"/>
  <c r="CD551" i="70" s="1"/>
  <c r="BU551" i="70" a="1"/>
  <c r="BU551" i="70" s="1"/>
  <c r="BQ551" i="70" a="1"/>
  <c r="BQ551" i="70" s="1"/>
  <c r="E1482" i="126" s="1"/>
  <c r="CG551" i="70" a="1"/>
  <c r="CG551" i="70" s="1"/>
  <c r="CJ549" i="70"/>
  <c r="J1480" i="126" s="1"/>
  <c r="CI549" i="70"/>
  <c r="I1480" i="126" s="1"/>
  <c r="BZ549" i="70" a="1"/>
  <c r="BZ549" i="70" s="1"/>
  <c r="BX549" i="70" a="1"/>
  <c r="BX549" i="70" s="1"/>
  <c r="CA549" i="70" a="1"/>
  <c r="CA549" i="70" s="1"/>
  <c r="CD549" i="70" a="1"/>
  <c r="CD549" i="70" s="1"/>
  <c r="BQ549" i="70" a="1"/>
  <c r="BQ549" i="70" s="1"/>
  <c r="E1480" i="126" s="1"/>
  <c r="CG549" i="70" a="1"/>
  <c r="CG549" i="70" s="1"/>
  <c r="CC549" i="70" a="1"/>
  <c r="CC549" i="70" s="1"/>
  <c r="BT549" i="70" a="1"/>
  <c r="BT549" i="70" s="1"/>
  <c r="BR549" i="70" a="1"/>
  <c r="BR549" i="70" s="1"/>
  <c r="F1480" i="126" s="1"/>
  <c r="CF549" i="70" a="1"/>
  <c r="CF549" i="70" s="1"/>
  <c r="BW549" i="70" a="1"/>
  <c r="BW549" i="70" s="1"/>
  <c r="BU549" i="70" a="1"/>
  <c r="BU549" i="70" s="1"/>
  <c r="CI547" i="70"/>
  <c r="I1478" i="126" s="1"/>
  <c r="CJ547" i="70"/>
  <c r="J1478" i="126" s="1"/>
  <c r="BR547" i="70" a="1"/>
  <c r="BR547" i="70" s="1"/>
  <c r="F1478" i="126" s="1"/>
  <c r="BX547" i="70" a="1"/>
  <c r="BX547" i="70" s="1"/>
  <c r="CG547" i="70" a="1"/>
  <c r="CG547" i="70" s="1"/>
  <c r="BT547" i="70" a="1"/>
  <c r="BT547" i="70" s="1"/>
  <c r="BU547" i="70" a="1"/>
  <c r="BU547" i="70" s="1"/>
  <c r="CA547" i="70" a="1"/>
  <c r="CA547" i="70" s="1"/>
  <c r="CD547" i="70" a="1"/>
  <c r="CD547" i="70" s="1"/>
  <c r="BW547" i="70" a="1"/>
  <c r="BW547" i="70" s="1"/>
  <c r="BZ547" i="70" a="1"/>
  <c r="BZ547" i="70" s="1"/>
  <c r="CF547" i="70" a="1"/>
  <c r="CF547" i="70" s="1"/>
  <c r="BQ547" i="70" a="1"/>
  <c r="BQ547" i="70" s="1"/>
  <c r="E1478" i="126" s="1"/>
  <c r="CC547" i="70" a="1"/>
  <c r="CC547" i="70" s="1"/>
  <c r="CI545" i="70"/>
  <c r="I1476" i="126" s="1"/>
  <c r="CJ545" i="70"/>
  <c r="J1476" i="126" s="1"/>
  <c r="CC545" i="70" a="1"/>
  <c r="CC545" i="70" s="1"/>
  <c r="BZ545" i="70" a="1"/>
  <c r="BZ545" i="70" s="1"/>
  <c r="CG545" i="70" a="1"/>
  <c r="CG545" i="70" s="1"/>
  <c r="BQ545" i="70" a="1"/>
  <c r="BQ545" i="70" s="1"/>
  <c r="E1476" i="126" s="1"/>
  <c r="CD545" i="70" a="1"/>
  <c r="CD545" i="70" s="1"/>
  <c r="BW545" i="70" a="1"/>
  <c r="BW545" i="70" s="1"/>
  <c r="BU545" i="70" a="1"/>
  <c r="BU545" i="70" s="1"/>
  <c r="CF545" i="70" a="1"/>
  <c r="CF545" i="70" s="1"/>
  <c r="BT545" i="70" a="1"/>
  <c r="BT545" i="70" s="1"/>
  <c r="BX545" i="70" a="1"/>
  <c r="BX545" i="70" s="1"/>
  <c r="F1476" i="117" s="1"/>
  <c r="CA545" i="70" a="1"/>
  <c r="CA545" i="70" s="1"/>
  <c r="BR545" i="70" a="1"/>
  <c r="BR545" i="70" s="1"/>
  <c r="F1476" i="126" s="1"/>
  <c r="CI543" i="70"/>
  <c r="I1474" i="126" s="1"/>
  <c r="CJ543" i="70"/>
  <c r="J1474" i="126" s="1"/>
  <c r="BR543" i="70" a="1"/>
  <c r="BR543" i="70" s="1"/>
  <c r="F1474" i="126" s="1"/>
  <c r="BT543" i="70" a="1"/>
  <c r="BT543" i="70" s="1"/>
  <c r="BU543" i="70" a="1"/>
  <c r="BU543" i="70" s="1"/>
  <c r="BX543" i="70" a="1"/>
  <c r="BX543" i="70" s="1"/>
  <c r="BZ543" i="70" a="1"/>
  <c r="BZ543" i="70" s="1"/>
  <c r="CA543" i="70" a="1"/>
  <c r="CA543" i="70" s="1"/>
  <c r="CD543" i="70" a="1"/>
  <c r="CD543" i="70" s="1"/>
  <c r="BW543" i="70" a="1"/>
  <c r="BW543" i="70" s="1"/>
  <c r="BQ543" i="70" a="1"/>
  <c r="BQ543" i="70" s="1"/>
  <c r="E1474" i="126" s="1"/>
  <c r="CG543" i="70" a="1"/>
  <c r="CG543" i="70" s="1"/>
  <c r="CC543" i="70" a="1"/>
  <c r="CC543" i="70" s="1"/>
  <c r="CF543" i="70" a="1"/>
  <c r="CF543" i="70" s="1"/>
  <c r="CI541" i="70"/>
  <c r="I1472" i="126" s="1"/>
  <c r="CJ541" i="70"/>
  <c r="J1472" i="126" s="1"/>
  <c r="BZ541" i="70" a="1"/>
  <c r="BZ541" i="70" s="1"/>
  <c r="BX541" i="70" a="1"/>
  <c r="BX541" i="70" s="1"/>
  <c r="CC541" i="70" a="1"/>
  <c r="CC541" i="70" s="1"/>
  <c r="CA541" i="70" a="1"/>
  <c r="CA541" i="70" s="1"/>
  <c r="BQ541" i="70" a="1"/>
  <c r="BQ541" i="70" s="1"/>
  <c r="E1472" i="126" s="1"/>
  <c r="CG541" i="70" a="1"/>
  <c r="CG541" i="70" s="1"/>
  <c r="BR541" i="70" a="1"/>
  <c r="BR541" i="70" s="1"/>
  <c r="F1472" i="126" s="1"/>
  <c r="CF541" i="70" a="1"/>
  <c r="CF541" i="70" s="1"/>
  <c r="CD541" i="70" a="1"/>
  <c r="CD541" i="70" s="1"/>
  <c r="BT541" i="70" a="1"/>
  <c r="BT541" i="70" s="1"/>
  <c r="BU541" i="70" a="1"/>
  <c r="BU541" i="70" s="1"/>
  <c r="BW541" i="70" a="1"/>
  <c r="BW541" i="70" s="1"/>
  <c r="CJ539" i="70"/>
  <c r="J1470" i="126" s="1"/>
  <c r="CI539" i="70"/>
  <c r="I1470" i="126" s="1"/>
  <c r="BR539" i="70" a="1"/>
  <c r="BR539" i="70" s="1"/>
  <c r="F1470" i="126" s="1"/>
  <c r="CA539" i="70" a="1"/>
  <c r="CA539" i="70" s="1"/>
  <c r="CF539" i="70" a="1"/>
  <c r="CF539" i="70" s="1"/>
  <c r="CD539" i="70" a="1"/>
  <c r="CD539" i="70" s="1"/>
  <c r="BU539" i="70" a="1"/>
  <c r="BU539" i="70" s="1"/>
  <c r="BX539" i="70" a="1"/>
  <c r="BX539" i="70" s="1"/>
  <c r="BQ539" i="70" a="1"/>
  <c r="BQ539" i="70" s="1"/>
  <c r="E1470" i="126" s="1"/>
  <c r="CG539" i="70" a="1"/>
  <c r="CG539" i="70" s="1"/>
  <c r="BT539" i="70" a="1"/>
  <c r="BT539" i="70" s="1"/>
  <c r="BZ539" i="70" a="1"/>
  <c r="BZ539" i="70" s="1"/>
  <c r="CC539" i="70" a="1"/>
  <c r="CC539" i="70" s="1"/>
  <c r="BW539" i="70" a="1"/>
  <c r="BW539" i="70" s="1"/>
  <c r="CJ537" i="70"/>
  <c r="J1468" i="126" s="1"/>
  <c r="CI537" i="70"/>
  <c r="I1468" i="126" s="1"/>
  <c r="BX537" i="70" a="1"/>
  <c r="BX537" i="70" s="1"/>
  <c r="CA537" i="70" a="1"/>
  <c r="CA537" i="70" s="1"/>
  <c r="BQ537" i="70" a="1"/>
  <c r="BQ537" i="70" s="1"/>
  <c r="E1468" i="126" s="1"/>
  <c r="CG537" i="70" a="1"/>
  <c r="CG537" i="70" s="1"/>
  <c r="BR537" i="70" a="1"/>
  <c r="BR537" i="70" s="1"/>
  <c r="F1468" i="126" s="1"/>
  <c r="CC537" i="70" a="1"/>
  <c r="CC537" i="70" s="1"/>
  <c r="BT537" i="70" a="1"/>
  <c r="BT537" i="70" s="1"/>
  <c r="BW537" i="70" a="1"/>
  <c r="BW537" i="70" s="1"/>
  <c r="CF537" i="70" a="1"/>
  <c r="CF537" i="70" s="1"/>
  <c r="CD537" i="70" a="1"/>
  <c r="CD537" i="70" s="1"/>
  <c r="BU537" i="70" a="1"/>
  <c r="BU537" i="70" s="1"/>
  <c r="BZ537" i="70" a="1"/>
  <c r="BZ537" i="70" s="1"/>
  <c r="CJ535" i="70"/>
  <c r="J1466" i="126" s="1"/>
  <c r="CI535" i="70"/>
  <c r="I1466" i="126" s="1"/>
  <c r="BQ535" i="70" a="1"/>
  <c r="BQ535" i="70" s="1"/>
  <c r="E1466" i="126" s="1"/>
  <c r="CG535" i="70" a="1"/>
  <c r="CG535" i="70" s="1"/>
  <c r="CC535" i="70" a="1"/>
  <c r="CC535" i="70" s="1"/>
  <c r="BT535" i="70" a="1"/>
  <c r="BT535" i="70" s="1"/>
  <c r="BR535" i="70" a="1"/>
  <c r="BR535" i="70" s="1"/>
  <c r="F1466" i="126" s="1"/>
  <c r="CF535" i="70" a="1"/>
  <c r="CF535" i="70" s="1"/>
  <c r="CD535" i="70" a="1"/>
  <c r="CD535" i="70" s="1"/>
  <c r="BW535" i="70" a="1"/>
  <c r="BW535" i="70" s="1"/>
  <c r="BU535" i="70" a="1"/>
  <c r="BU535" i="70" s="1"/>
  <c r="BX535" i="70" a="1"/>
  <c r="BX535" i="70" s="1"/>
  <c r="CA535" i="70" a="1"/>
  <c r="CA535" i="70" s="1"/>
  <c r="BZ535" i="70" a="1"/>
  <c r="BZ535" i="70" s="1"/>
  <c r="BQ209" i="70" a="1"/>
  <c r="BQ209" i="70" s="1"/>
  <c r="BQ207" i="70" a="1"/>
  <c r="BQ207" i="70" s="1"/>
  <c r="E488" i="126" s="1"/>
  <c r="BQ205" i="70" a="1"/>
  <c r="BQ205" i="70" s="1"/>
  <c r="BQ203" i="70" a="1"/>
  <c r="BQ203" i="70" s="1"/>
  <c r="G484" i="57"/>
  <c r="BQ201" i="70" a="1"/>
  <c r="BQ201" i="70" s="1"/>
  <c r="E482" i="126" s="1"/>
  <c r="BQ199" i="70" a="1"/>
  <c r="BQ199" i="70" s="1"/>
  <c r="E480" i="126" s="1"/>
  <c r="F480" i="117"/>
  <c r="BQ197" i="70" a="1"/>
  <c r="BQ197" i="70" s="1"/>
  <c r="E478" i="126" s="1"/>
  <c r="BQ195" i="70" a="1"/>
  <c r="BQ195" i="70" s="1"/>
  <c r="F474" i="117"/>
  <c r="BQ193" i="70" a="1"/>
  <c r="BQ193" i="70" s="1"/>
  <c r="E474" i="126" s="1"/>
  <c r="G474" i="55"/>
  <c r="BQ191" i="70" a="1"/>
  <c r="BQ191" i="70" s="1"/>
  <c r="BQ189" i="70" a="1"/>
  <c r="BQ189" i="70" s="1"/>
  <c r="G468" i="57"/>
  <c r="BQ187" i="70" a="1"/>
  <c r="BQ187" i="70" s="1"/>
  <c r="E468" i="126" s="1"/>
  <c r="BQ185" i="70" a="1"/>
  <c r="BQ185" i="70" s="1"/>
  <c r="E466" i="126" s="1"/>
  <c r="G466" i="41"/>
  <c r="BQ183" i="70" a="1"/>
  <c r="BQ183" i="70" s="1"/>
  <c r="BQ181" i="70" a="1"/>
  <c r="BQ181" i="70" s="1"/>
  <c r="E462" i="126" s="1"/>
  <c r="BQ179" i="70" a="1"/>
  <c r="BQ179" i="70" s="1"/>
  <c r="E460" i="126" s="1"/>
  <c r="BQ177" i="70" a="1"/>
  <c r="BQ177" i="70" s="1"/>
  <c r="E458" i="126" s="1"/>
  <c r="F456" i="117"/>
  <c r="BQ175" i="70" a="1"/>
  <c r="BQ175" i="70" s="1"/>
  <c r="F454" i="117"/>
  <c r="BQ173" i="70" a="1"/>
  <c r="BQ173" i="70" s="1"/>
  <c r="BQ171" i="70" a="1"/>
  <c r="BQ171" i="70" s="1"/>
  <c r="BQ169" i="70" a="1"/>
  <c r="BQ169" i="70" s="1"/>
  <c r="E450" i="126" s="1"/>
  <c r="CJ167" i="70"/>
  <c r="J448" i="126" s="1"/>
  <c r="CI167" i="70"/>
  <c r="I448" i="126" s="1"/>
  <c r="CD167" i="70" a="1"/>
  <c r="CD167" i="70" s="1"/>
  <c r="BU167" i="70" a="1"/>
  <c r="BU167" i="70" s="1"/>
  <c r="CG167" i="70" a="1"/>
  <c r="CG167" i="70" s="1"/>
  <c r="BR167" i="70" a="1"/>
  <c r="BR167" i="70" s="1"/>
  <c r="F448" i="126" s="1"/>
  <c r="BW167" i="70" a="1"/>
  <c r="BW167" i="70" s="1"/>
  <c r="CF167" i="70" a="1"/>
  <c r="CF167" i="70" s="1"/>
  <c r="CC167" i="70" a="1"/>
  <c r="CC167" i="70" s="1"/>
  <c r="BQ167" i="70" a="1"/>
  <c r="BQ167" i="70" s="1"/>
  <c r="E448" i="126" s="1"/>
  <c r="BZ167" i="70" a="1"/>
  <c r="BZ167" i="70" s="1"/>
  <c r="CA167" i="70" a="1"/>
  <c r="CA167" i="70" s="1"/>
  <c r="BT167" i="70" a="1"/>
  <c r="BT167" i="70" s="1"/>
  <c r="BX167" i="70" a="1"/>
  <c r="BX167" i="70" s="1"/>
  <c r="CJ153" i="70"/>
  <c r="J334" i="126" s="1"/>
  <c r="CI153" i="70"/>
  <c r="I334" i="126" s="1"/>
  <c r="CA153" i="70" a="1"/>
  <c r="CA153" i="70" s="1"/>
  <c r="BU153" i="70" a="1"/>
  <c r="BU153" i="70" s="1"/>
  <c r="CC153" i="70" a="1"/>
  <c r="CC153" i="70" s="1"/>
  <c r="CD153" i="70" a="1"/>
  <c r="CD153" i="70" s="1"/>
  <c r="BX153" i="70" a="1"/>
  <c r="BX153" i="70" s="1"/>
  <c r="CF153" i="70" a="1"/>
  <c r="CF153" i="70" s="1"/>
  <c r="CG153" i="70" a="1"/>
  <c r="CG153" i="70" s="1"/>
  <c r="BZ153" i="70" a="1"/>
  <c r="BZ153" i="70" s="1"/>
  <c r="BW153" i="70" a="1"/>
  <c r="BW153" i="70" s="1"/>
  <c r="BT153" i="70" a="1"/>
  <c r="BT153" i="70" s="1"/>
  <c r="BR153" i="70" a="1"/>
  <c r="BR153" i="70" s="1"/>
  <c r="F334" i="126" s="1"/>
  <c r="CI151" i="70"/>
  <c r="I332" i="126" s="1"/>
  <c r="CJ151" i="70"/>
  <c r="J332" i="126" s="1"/>
  <c r="CD151" i="70" a="1"/>
  <c r="CD151" i="70" s="1"/>
  <c r="BW151" i="70" a="1"/>
  <c r="BW151" i="70" s="1"/>
  <c r="BZ151" i="70" a="1"/>
  <c r="BZ151" i="70" s="1"/>
  <c r="CC151" i="70" a="1"/>
  <c r="CC151" i="70" s="1"/>
  <c r="BX151" i="70" a="1"/>
  <c r="BX151" i="70" s="1"/>
  <c r="BR151" i="70" a="1"/>
  <c r="BR151" i="70" s="1"/>
  <c r="F332" i="126" s="1"/>
  <c r="CA151" i="70" a="1"/>
  <c r="CA151" i="70" s="1"/>
  <c r="CG151" i="70" a="1"/>
  <c r="CG151" i="70" s="1"/>
  <c r="BT151" i="70" a="1"/>
  <c r="BT151" i="70" s="1"/>
  <c r="CF151" i="70" a="1"/>
  <c r="CF151" i="70" s="1"/>
  <c r="BU151" i="70" a="1"/>
  <c r="BU151" i="70" s="1"/>
  <c r="CI149" i="70"/>
  <c r="I330" i="126" s="1"/>
  <c r="CJ149" i="70"/>
  <c r="J330" i="126" s="1"/>
  <c r="BR149" i="70" a="1"/>
  <c r="BR149" i="70" s="1"/>
  <c r="F330" i="126" s="1"/>
  <c r="CC149" i="70" a="1"/>
  <c r="CC149" i="70" s="1"/>
  <c r="BU149" i="70" a="1"/>
  <c r="BU149" i="70" s="1"/>
  <c r="BT149" i="70" a="1"/>
  <c r="BT149" i="70" s="1"/>
  <c r="CF149" i="70" a="1"/>
  <c r="CF149" i="70" s="1"/>
  <c r="CA149" i="70" a="1"/>
  <c r="CA149" i="70" s="1"/>
  <c r="BZ149" i="70" a="1"/>
  <c r="BZ149" i="70" s="1"/>
  <c r="BX149" i="70" a="1"/>
  <c r="BX149" i="70" s="1"/>
  <c r="CG149" i="70" a="1"/>
  <c r="CG149" i="70" s="1"/>
  <c r="CD149" i="70" a="1"/>
  <c r="CD149" i="70" s="1"/>
  <c r="BW149" i="70" a="1"/>
  <c r="BW149" i="70" s="1"/>
  <c r="CI135" i="70"/>
  <c r="I296" i="126" s="1"/>
  <c r="CJ135" i="70"/>
  <c r="J296" i="126" s="1"/>
  <c r="BW135" i="70" a="1"/>
  <c r="BW135" i="70" s="1"/>
  <c r="BU135" i="70" a="1"/>
  <c r="BU135" i="70" s="1"/>
  <c r="CD135" i="70" a="1"/>
  <c r="CD135" i="70" s="1"/>
  <c r="CG135" i="70" a="1"/>
  <c r="CG135" i="70" s="1"/>
  <c r="BZ135" i="70" a="1"/>
  <c r="BZ135" i="70" s="1"/>
  <c r="BX135" i="70" a="1"/>
  <c r="BX135" i="70" s="1"/>
  <c r="CC135" i="70" a="1"/>
  <c r="CC135" i="70" s="1"/>
  <c r="CA135" i="70" a="1"/>
  <c r="CA135" i="70" s="1"/>
  <c r="BQ135" i="70" a="1"/>
  <c r="BQ135" i="70" s="1"/>
  <c r="E296" i="126" s="1"/>
  <c r="BT135" i="70" a="1"/>
  <c r="BT135" i="70" s="1"/>
  <c r="BR135" i="70" a="1"/>
  <c r="BR135" i="70" s="1"/>
  <c r="F296" i="126" s="1"/>
  <c r="CF135" i="70" a="1"/>
  <c r="CF135" i="70" s="1"/>
  <c r="CJ133" i="70"/>
  <c r="J294" i="126" s="1"/>
  <c r="CI133" i="70"/>
  <c r="I294" i="126" s="1"/>
  <c r="BU133" i="70" a="1"/>
  <c r="BU133" i="70" s="1"/>
  <c r="BR133" i="70" a="1"/>
  <c r="BR133" i="70" s="1"/>
  <c r="F294" i="126" s="1"/>
  <c r="BX133" i="70" a="1"/>
  <c r="BX133" i="70" s="1"/>
  <c r="CA133" i="70" a="1"/>
  <c r="CA133" i="70" s="1"/>
  <c r="BQ133" i="70" a="1"/>
  <c r="BQ133" i="70" s="1"/>
  <c r="E294" i="126" s="1"/>
  <c r="CG133" i="70" a="1"/>
  <c r="CG133" i="70" s="1"/>
  <c r="BW133" i="70" a="1"/>
  <c r="BW133" i="70" s="1"/>
  <c r="CC133" i="70" a="1"/>
  <c r="CC133" i="70" s="1"/>
  <c r="BT133" i="70" a="1"/>
  <c r="BT133" i="70" s="1"/>
  <c r="BZ133" i="70" a="1"/>
  <c r="BZ133" i="70" s="1"/>
  <c r="CF133" i="70" a="1"/>
  <c r="CF133" i="70" s="1"/>
  <c r="CD133" i="70" a="1"/>
  <c r="CD133" i="70" s="1"/>
  <c r="CI131" i="70"/>
  <c r="I292" i="126" s="1"/>
  <c r="CJ131" i="70"/>
  <c r="J292" i="126" s="1"/>
  <c r="CF131" i="70" a="1"/>
  <c r="CF131" i="70" s="1"/>
  <c r="BQ131" i="70" a="1"/>
  <c r="BQ131" i="70" s="1"/>
  <c r="E292" i="126" s="1"/>
  <c r="CG131" i="70" a="1"/>
  <c r="CG131" i="70" s="1"/>
  <c r="BW131" i="70" a="1"/>
  <c r="BW131" i="70" s="1"/>
  <c r="CC131" i="70" a="1"/>
  <c r="CC131" i="70" s="1"/>
  <c r="BU131" i="70" a="1"/>
  <c r="BU131" i="70" s="1"/>
  <c r="BX131" i="70" a="1"/>
  <c r="BX131" i="70" s="1"/>
  <c r="CA131" i="70" a="1"/>
  <c r="CA131" i="70" s="1"/>
  <c r="CD131" i="70" a="1"/>
  <c r="CD131" i="70" s="1"/>
  <c r="BT131" i="70" a="1"/>
  <c r="BT131" i="70" s="1"/>
  <c r="BR131" i="70" a="1"/>
  <c r="BR131" i="70" s="1"/>
  <c r="F292" i="126" s="1"/>
  <c r="BZ131" i="70" a="1"/>
  <c r="BZ131" i="70" s="1"/>
  <c r="CI129" i="70"/>
  <c r="I290" i="126" s="1"/>
  <c r="CJ129" i="70"/>
  <c r="J290" i="126" s="1"/>
  <c r="CF129" i="70" a="1"/>
  <c r="CF129" i="70" s="1"/>
  <c r="BZ129" i="70" a="1"/>
  <c r="BZ129" i="70" s="1"/>
  <c r="BR129" i="70" a="1"/>
  <c r="BR129" i="70" s="1"/>
  <c r="F290" i="126" s="1"/>
  <c r="BU129" i="70" a="1"/>
  <c r="BU129" i="70" s="1"/>
  <c r="CA129" i="70" a="1"/>
  <c r="CA129" i="70" s="1"/>
  <c r="BW129" i="70" a="1"/>
  <c r="BW129" i="70" s="1"/>
  <c r="BX129" i="70" a="1"/>
  <c r="BX129" i="70" s="1"/>
  <c r="CD129" i="70" a="1"/>
  <c r="CD129" i="70" s="1"/>
  <c r="BQ129" i="70" a="1"/>
  <c r="BQ129" i="70" s="1"/>
  <c r="E290" i="126" s="1"/>
  <c r="CG129" i="70" a="1"/>
  <c r="CG129" i="70" s="1"/>
  <c r="CC129" i="70" a="1"/>
  <c r="CC129" i="70" s="1"/>
  <c r="BT129" i="70" a="1"/>
  <c r="BT129" i="70" s="1"/>
  <c r="CI127" i="70"/>
  <c r="I288" i="126" s="1"/>
  <c r="CJ127" i="70"/>
  <c r="J288" i="126" s="1"/>
  <c r="BT127" i="70" a="1"/>
  <c r="BT127" i="70" s="1"/>
  <c r="BZ127" i="70" a="1"/>
  <c r="BZ127" i="70" s="1"/>
  <c r="CF127" i="70" a="1"/>
  <c r="CF127" i="70" s="1"/>
  <c r="BW127" i="70" a="1"/>
  <c r="BW127" i="70" s="1"/>
  <c r="CC127" i="70" a="1"/>
  <c r="CC127" i="70" s="1"/>
  <c r="BR127" i="70" a="1"/>
  <c r="BR127" i="70" s="1"/>
  <c r="F288" i="126" s="1"/>
  <c r="BX127" i="70" a="1"/>
  <c r="BX127" i="70" s="1"/>
  <c r="CD127" i="70" a="1"/>
  <c r="CD127" i="70" s="1"/>
  <c r="BU127" i="70" a="1"/>
  <c r="BU127" i="70" s="1"/>
  <c r="CA127" i="70" a="1"/>
  <c r="CA127" i="70" s="1"/>
  <c r="BQ127" i="70" a="1"/>
  <c r="BQ127" i="70" s="1"/>
  <c r="E288" i="126" s="1"/>
  <c r="CG127" i="70" a="1"/>
  <c r="CG127" i="70" s="1"/>
  <c r="CI125" i="70"/>
  <c r="I286" i="126" s="1"/>
  <c r="CJ125" i="70"/>
  <c r="J286" i="126" s="1"/>
  <c r="BW125" i="70" a="1"/>
  <c r="BW125" i="70" s="1"/>
  <c r="CD125" i="70" a="1"/>
  <c r="CD125" i="70" s="1"/>
  <c r="BQ125" i="70" a="1"/>
  <c r="BQ125" i="70" s="1"/>
  <c r="E286" i="126" s="1"/>
  <c r="CG125" i="70" a="1"/>
  <c r="CG125" i="70" s="1"/>
  <c r="BX125" i="70" a="1"/>
  <c r="BX125" i="70" s="1"/>
  <c r="CF125" i="70" a="1"/>
  <c r="CF125" i="70" s="1"/>
  <c r="CA125" i="70" a="1"/>
  <c r="CA125" i="70" s="1"/>
  <c r="BR125" i="70" a="1"/>
  <c r="BR125" i="70" s="1"/>
  <c r="F286" i="126" s="1"/>
  <c r="BZ125" i="70" a="1"/>
  <c r="BZ125" i="70" s="1"/>
  <c r="BU125" i="70" a="1"/>
  <c r="BU125" i="70" s="1"/>
  <c r="CC125" i="70" a="1"/>
  <c r="CC125" i="70" s="1"/>
  <c r="BT125" i="70" a="1"/>
  <c r="BT125" i="70" s="1"/>
  <c r="CI123" i="70"/>
  <c r="I284" i="126" s="1"/>
  <c r="CJ123" i="70"/>
  <c r="J284" i="126" s="1"/>
  <c r="BU123" i="70" a="1"/>
  <c r="BU123" i="70" s="1"/>
  <c r="G284" i="57" s="1"/>
  <c r="CC123" i="70" a="1"/>
  <c r="CC123" i="70" s="1"/>
  <c r="BR123" i="70" a="1"/>
  <c r="BR123" i="70" s="1"/>
  <c r="F284" i="126" s="1"/>
  <c r="BW123" i="70" a="1"/>
  <c r="BW123" i="70" s="1"/>
  <c r="BZ123" i="70" a="1"/>
  <c r="BZ123" i="70" s="1"/>
  <c r="CF123" i="70" a="1"/>
  <c r="CF123" i="70" s="1"/>
  <c r="BQ123" i="70" a="1"/>
  <c r="BQ123" i="70" s="1"/>
  <c r="E284" i="126" s="1"/>
  <c r="CG123" i="70" a="1"/>
  <c r="CG123" i="70" s="1"/>
  <c r="CA123" i="70" a="1"/>
  <c r="CA123" i="70" s="1"/>
  <c r="BT123" i="70" a="1"/>
  <c r="BT123" i="70" s="1"/>
  <c r="CD123" i="70" a="1"/>
  <c r="CD123" i="70" s="1"/>
  <c r="BX123" i="70" a="1"/>
  <c r="BX123" i="70" s="1"/>
  <c r="F284" i="117" s="1"/>
  <c r="CI121" i="70"/>
  <c r="I282" i="126" s="1"/>
  <c r="CJ121" i="70"/>
  <c r="J282" i="126" s="1"/>
  <c r="BT121" i="70" a="1"/>
  <c r="BT121" i="70" s="1"/>
  <c r="BR121" i="70" a="1"/>
  <c r="BR121" i="70" s="1"/>
  <c r="F282" i="126" s="1"/>
  <c r="CA121" i="70" a="1"/>
  <c r="CA121" i="70" s="1"/>
  <c r="BQ121" i="70" a="1"/>
  <c r="BQ121" i="70" s="1"/>
  <c r="E282" i="126" s="1"/>
  <c r="CD121" i="70" a="1"/>
  <c r="CD121" i="70" s="1"/>
  <c r="CG121" i="70" a="1"/>
  <c r="CG121" i="70" s="1"/>
  <c r="BW121" i="70" a="1"/>
  <c r="BW121" i="70" s="1"/>
  <c r="BU121" i="70" a="1"/>
  <c r="BU121" i="70" s="1"/>
  <c r="CF121" i="70" a="1"/>
  <c r="CF121" i="70" s="1"/>
  <c r="E282" i="14" s="1"/>
  <c r="BZ121" i="70" a="1"/>
  <c r="BZ121" i="70" s="1"/>
  <c r="CC121" i="70" a="1"/>
  <c r="CC121" i="70" s="1"/>
  <c r="BX121" i="70" a="1"/>
  <c r="BX121" i="70" s="1"/>
  <c r="CI119" i="70"/>
  <c r="I280" i="126" s="1"/>
  <c r="CJ119" i="70"/>
  <c r="J280" i="126" s="1"/>
  <c r="BU119" i="70" a="1"/>
  <c r="BU119" i="70" s="1"/>
  <c r="CC119" i="70" a="1"/>
  <c r="CC119" i="70" s="1"/>
  <c r="BR119" i="70" a="1"/>
  <c r="BR119" i="70" s="1"/>
  <c r="F280" i="126" s="1"/>
  <c r="BZ119" i="70" a="1"/>
  <c r="BZ119" i="70" s="1"/>
  <c r="BW119" i="70" a="1"/>
  <c r="BW119" i="70" s="1"/>
  <c r="BT119" i="70" a="1"/>
  <c r="BT119" i="70" s="1"/>
  <c r="BQ119" i="70" a="1"/>
  <c r="BQ119" i="70" s="1"/>
  <c r="E280" i="126" s="1"/>
  <c r="CG119" i="70" a="1"/>
  <c r="CG119" i="70" s="1"/>
  <c r="CD119" i="70" a="1"/>
  <c r="CD119" i="70" s="1"/>
  <c r="CA119" i="70" a="1"/>
  <c r="CA119" i="70" s="1"/>
  <c r="BX119" i="70" a="1"/>
  <c r="BX119" i="70" s="1"/>
  <c r="CF119" i="70" a="1"/>
  <c r="CF119" i="70" s="1"/>
  <c r="CI117" i="70"/>
  <c r="I278" i="126" s="1"/>
  <c r="CJ117" i="70"/>
  <c r="J278" i="126" s="1"/>
  <c r="CA117" i="70" a="1"/>
  <c r="CA117" i="70" s="1"/>
  <c r="BT117" i="70" a="1"/>
  <c r="BT117" i="70" s="1"/>
  <c r="BU117" i="70" a="1"/>
  <c r="BU117" i="70" s="1"/>
  <c r="CC117" i="70" a="1"/>
  <c r="CC117" i="70" s="1"/>
  <c r="CD117" i="70" a="1"/>
  <c r="CD117" i="70" s="1"/>
  <c r="BR117" i="70" a="1"/>
  <c r="BR117" i="70" s="1"/>
  <c r="F278" i="126" s="1"/>
  <c r="BX117" i="70" a="1"/>
  <c r="BX117" i="70" s="1"/>
  <c r="BW117" i="70" a="1"/>
  <c r="BW117" i="70" s="1"/>
  <c r="BZ117" i="70" a="1"/>
  <c r="BZ117" i="70" s="1"/>
  <c r="BQ117" i="70" a="1"/>
  <c r="BQ117" i="70" s="1"/>
  <c r="E278" i="126" s="1"/>
  <c r="CG117" i="70" a="1"/>
  <c r="CG117" i="70" s="1"/>
  <c r="CF117" i="70" a="1"/>
  <c r="CF117" i="70" s="1"/>
  <c r="CI115" i="70"/>
  <c r="I276" i="126" s="1"/>
  <c r="CJ115" i="70"/>
  <c r="J276" i="126" s="1"/>
  <c r="BT115" i="70" a="1"/>
  <c r="BT115" i="70" s="1"/>
  <c r="BU115" i="70" a="1"/>
  <c r="BU115" i="70" s="1"/>
  <c r="CC115" i="70" a="1"/>
  <c r="CC115" i="70" s="1"/>
  <c r="CD115" i="70" a="1"/>
  <c r="CD115" i="70" s="1"/>
  <c r="BW115" i="70" a="1"/>
  <c r="BW115" i="70" s="1"/>
  <c r="E276" i="62" s="1"/>
  <c r="BX115" i="70" a="1"/>
  <c r="BX115" i="70" s="1"/>
  <c r="CF115" i="70" a="1"/>
  <c r="CF115" i="70" s="1"/>
  <c r="BQ115" i="70" a="1"/>
  <c r="BQ115" i="70" s="1"/>
  <c r="E276" i="126" s="1"/>
  <c r="CG115" i="70" a="1"/>
  <c r="CG115" i="70" s="1"/>
  <c r="BR115" i="70" a="1"/>
  <c r="BR115" i="70" s="1"/>
  <c r="F276" i="126" s="1"/>
  <c r="BZ115" i="70" a="1"/>
  <c r="BZ115" i="70" s="1"/>
  <c r="CA115" i="70" a="1"/>
  <c r="CA115" i="70" s="1"/>
  <c r="CJ113" i="70"/>
  <c r="J274" i="126" s="1"/>
  <c r="CI113" i="70"/>
  <c r="I274" i="126" s="1"/>
  <c r="BR113" i="70" a="1"/>
  <c r="BR113" i="70" s="1"/>
  <c r="F274" i="126" s="1"/>
  <c r="BX113" i="70" a="1"/>
  <c r="BX113" i="70" s="1"/>
  <c r="CD113" i="70" a="1"/>
  <c r="CD113" i="70" s="1"/>
  <c r="BU113" i="70" a="1"/>
  <c r="BU113" i="70" s="1"/>
  <c r="CF113" i="70" a="1"/>
  <c r="CF113" i="70" s="1"/>
  <c r="BQ113" i="70" a="1"/>
  <c r="BQ113" i="70" s="1"/>
  <c r="E274" i="126" s="1"/>
  <c r="CG113" i="70" a="1"/>
  <c r="CG113" i="70" s="1"/>
  <c r="BT113" i="70" a="1"/>
  <c r="BT113" i="70" s="1"/>
  <c r="BZ113" i="70" a="1"/>
  <c r="BZ113" i="70" s="1"/>
  <c r="CA113" i="70" a="1"/>
  <c r="CA113" i="70" s="1"/>
  <c r="BW113" i="70" a="1"/>
  <c r="BW113" i="70" s="1"/>
  <c r="E274" i="41" s="1"/>
  <c r="CC113" i="70" a="1"/>
  <c r="CC113" i="70" s="1"/>
  <c r="CJ110" i="70"/>
  <c r="J271" i="126" s="1"/>
  <c r="CI110" i="70"/>
  <c r="I271" i="126" s="1"/>
  <c r="BW110" i="70" a="1"/>
  <c r="BW110" i="70" s="1"/>
  <c r="E271" i="41" s="1"/>
  <c r="BU110" i="70" a="1"/>
  <c r="BU110" i="70" s="1"/>
  <c r="CD110" i="70" a="1"/>
  <c r="CD110" i="70" s="1"/>
  <c r="BQ110" i="70" a="1"/>
  <c r="BQ110" i="70" s="1"/>
  <c r="E271" i="126" s="1"/>
  <c r="CG110" i="70" a="1"/>
  <c r="CG110" i="70" s="1"/>
  <c r="BZ110" i="70" a="1"/>
  <c r="BZ110" i="70" s="1"/>
  <c r="BX110" i="70" a="1"/>
  <c r="BX110" i="70" s="1"/>
  <c r="CA110" i="70" a="1"/>
  <c r="CA110" i="70" s="1"/>
  <c r="BT110" i="70" a="1"/>
  <c r="BT110" i="70" s="1"/>
  <c r="CC110" i="70" a="1"/>
  <c r="CC110" i="70" s="1"/>
  <c r="BR110" i="70" a="1"/>
  <c r="BR110" i="70" s="1"/>
  <c r="F271" i="126" s="1"/>
  <c r="CF110" i="70" a="1"/>
  <c r="CF110" i="70" s="1"/>
  <c r="CI108" i="70"/>
  <c r="I269" i="126" s="1"/>
  <c r="CJ108" i="70"/>
  <c r="J269" i="126" s="1"/>
  <c r="BT108" i="70" a="1"/>
  <c r="BT108" i="70" s="1"/>
  <c r="CA108" i="70" a="1"/>
  <c r="CA108" i="70" s="1"/>
  <c r="BU108" i="70" a="1"/>
  <c r="BU108" i="70" s="1"/>
  <c r="G269" i="56" s="1"/>
  <c r="CC108" i="70" a="1"/>
  <c r="CC108" i="70" s="1"/>
  <c r="BW108" i="70" a="1"/>
  <c r="BW108" i="70" s="1"/>
  <c r="CD108" i="70" a="1"/>
  <c r="CD108" i="70" s="1"/>
  <c r="BX108" i="70" a="1"/>
  <c r="BX108" i="70" s="1"/>
  <c r="BZ108" i="70" a="1"/>
  <c r="BZ108" i="70" s="1"/>
  <c r="CG108" i="70" a="1"/>
  <c r="CG108" i="70" s="1"/>
  <c r="BR108" i="70" a="1"/>
  <c r="BR108" i="70" s="1"/>
  <c r="F269" i="126" s="1"/>
  <c r="CF108" i="70" a="1"/>
  <c r="CF108" i="70" s="1"/>
  <c r="BQ108" i="70" a="1"/>
  <c r="BQ108" i="70" s="1"/>
  <c r="E269" i="126" s="1"/>
  <c r="CE535" i="70" a="1"/>
  <c r="CE535" i="70" s="1"/>
  <c r="CE537" i="70" a="1"/>
  <c r="CE537" i="70" s="1"/>
  <c r="CE540" i="70" a="1"/>
  <c r="CE540" i="70" s="1"/>
  <c r="CE547" i="70" a="1"/>
  <c r="CE547" i="70" s="1"/>
  <c r="CE548" i="70" a="1"/>
  <c r="CE548" i="70" s="1"/>
  <c r="CE552" i="70" a="1"/>
  <c r="CE552" i="70" s="1"/>
  <c r="CE556" i="70" a="1"/>
  <c r="CE556" i="70" s="1"/>
  <c r="CE558" i="70" a="1"/>
  <c r="CE558" i="70" s="1"/>
  <c r="CE554" i="70" a="1"/>
  <c r="CE554" i="70" s="1"/>
  <c r="CE227" i="70" a="1"/>
  <c r="CE227" i="70" s="1"/>
  <c r="F1102" i="39" s="1"/>
  <c r="CE232" i="70" a="1"/>
  <c r="CE232" i="70" s="1"/>
  <c r="CE235" i="70" a="1"/>
  <c r="CE235" i="70" s="1"/>
  <c r="CE240" i="70" a="1"/>
  <c r="CE240" i="70" s="1"/>
  <c r="E1115" i="26" s="1"/>
  <c r="CE562" i="70" a="1"/>
  <c r="CE562" i="70" s="1"/>
  <c r="CE239" i="70" a="1"/>
  <c r="CE239" i="70" s="1"/>
  <c r="CE246" i="70" a="1"/>
  <c r="CE246" i="70" s="1"/>
  <c r="CE247" i="70" a="1"/>
  <c r="CE247" i="70" s="1"/>
  <c r="E1122" i="26" s="1"/>
  <c r="CE241" i="70" a="1"/>
  <c r="CE241" i="70" s="1"/>
  <c r="CE265" i="70" a="1"/>
  <c r="CE265" i="70" s="1"/>
  <c r="CE267" i="70" a="1"/>
  <c r="CE267" i="70" s="1"/>
  <c r="CE283" i="70" a="1"/>
  <c r="CE283" i="70" s="1"/>
  <c r="G1158" i="32" s="1"/>
  <c r="CE260" i="70" a="1"/>
  <c r="CE260" i="70" s="1"/>
  <c r="CE539" i="70" a="1"/>
  <c r="CE539" i="70" s="1"/>
  <c r="CE541" i="70" a="1"/>
  <c r="CE541" i="70" s="1"/>
  <c r="CE543" i="70" a="1"/>
  <c r="CE543" i="70" s="1"/>
  <c r="CE544" i="70" a="1"/>
  <c r="CE544" i="70" s="1"/>
  <c r="CE549" i="70" a="1"/>
  <c r="CE549" i="70" s="1"/>
  <c r="CE546" i="70" a="1"/>
  <c r="CE546" i="70" s="1"/>
  <c r="CE561" i="70" a="1"/>
  <c r="CE561" i="70" s="1"/>
  <c r="CE237" i="70" a="1"/>
  <c r="CE237" i="70" s="1"/>
  <c r="F1112" i="39" s="1"/>
  <c r="CE238" i="70" a="1"/>
  <c r="CE238" i="70" s="1"/>
  <c r="CE228" i="70" a="1"/>
  <c r="CE228" i="70" s="1"/>
  <c r="CE233" i="70" a="1"/>
  <c r="CE233" i="70" s="1"/>
  <c r="E1108" i="26" s="1"/>
  <c r="CE236" i="70" a="1"/>
  <c r="CE236" i="70" s="1"/>
  <c r="F1111" i="39" s="1"/>
  <c r="CE250" i="70" a="1"/>
  <c r="CE250" i="70" s="1"/>
  <c r="CE254" i="70" a="1"/>
  <c r="CE254" i="70" s="1"/>
  <c r="CE243" i="70" a="1"/>
  <c r="CE243" i="70" s="1"/>
  <c r="CE245" i="70" a="1"/>
  <c r="CE245" i="70" s="1"/>
  <c r="G1120" i="30" s="1"/>
  <c r="CE248" i="70" a="1"/>
  <c r="CE248" i="70" s="1"/>
  <c r="CE257" i="70" a="1"/>
  <c r="CE257" i="70" s="1"/>
  <c r="CE258" i="70" a="1"/>
  <c r="CE258" i="70" s="1"/>
  <c r="E1133" i="26" s="1"/>
  <c r="CE280" i="70" a="1"/>
  <c r="CE280" i="70" s="1"/>
  <c r="F1155" i="39" s="1"/>
  <c r="CE249" i="70" a="1"/>
  <c r="CE249" i="70" s="1"/>
  <c r="CE285" i="70" a="1"/>
  <c r="CE285" i="70" s="1"/>
  <c r="CE303" i="70" a="1"/>
  <c r="CE303" i="70" s="1"/>
  <c r="E1178" i="26" s="1"/>
  <c r="CE308" i="70" a="1"/>
  <c r="CE308" i="70" s="1"/>
  <c r="F1183" i="39" s="1"/>
  <c r="CE550" i="70" a="1"/>
  <c r="CE550" i="70" s="1"/>
  <c r="CE536" i="70" a="1"/>
  <c r="CE536" i="70" s="1"/>
  <c r="CE559" i="70" a="1"/>
  <c r="CE559" i="70" s="1"/>
  <c r="CE242" i="70" a="1"/>
  <c r="CE242" i="70" s="1"/>
  <c r="CE557" i="70" a="1"/>
  <c r="CE557" i="70" s="1"/>
  <c r="CE229" i="70" a="1"/>
  <c r="CE229" i="70" s="1"/>
  <c r="CE555" i="70" a="1"/>
  <c r="CE555" i="70" s="1"/>
  <c r="CE234" i="70" a="1"/>
  <c r="CE234" i="70" s="1"/>
  <c r="F1109" i="39" s="1"/>
  <c r="CE230" i="70" a="1"/>
  <c r="CE230" i="70" s="1"/>
  <c r="CE256" i="70" a="1"/>
  <c r="CE256" i="70" s="1"/>
  <c r="CE252" i="70" a="1"/>
  <c r="CE252" i="70" s="1"/>
  <c r="E1127" i="26" s="1"/>
  <c r="CE279" i="70" a="1"/>
  <c r="CE279" i="70" s="1"/>
  <c r="CE282" i="70" a="1"/>
  <c r="CE282" i="70" s="1"/>
  <c r="CE263" i="70" a="1"/>
  <c r="CE263" i="70" s="1"/>
  <c r="CE278" i="70" a="1"/>
  <c r="CE278" i="70" s="1"/>
  <c r="CE319" i="70" a="1"/>
  <c r="CE319" i="70" s="1"/>
  <c r="CE288" i="70" a="1"/>
  <c r="CE288" i="70" s="1"/>
  <c r="CE290" i="70" a="1"/>
  <c r="CE290" i="70" s="1"/>
  <c r="CE295" i="70" a="1"/>
  <c r="CE295" i="70" s="1"/>
  <c r="E1170" i="26" s="1"/>
  <c r="CE299" i="70" a="1"/>
  <c r="CE299" i="70" s="1"/>
  <c r="F1174" i="39" s="1"/>
  <c r="CE304" i="70" a="1"/>
  <c r="CE304" i="70" s="1"/>
  <c r="CE323" i="70" a="1"/>
  <c r="CE323" i="70" s="1"/>
  <c r="CE347" i="70" a="1"/>
  <c r="CE347" i="70" s="1"/>
  <c r="E1222" i="26" s="1"/>
  <c r="CE358" i="70" a="1"/>
  <c r="CE358" i="70" s="1"/>
  <c r="CE369" i="70" a="1"/>
  <c r="CE369" i="70" s="1"/>
  <c r="CE379" i="70" a="1"/>
  <c r="CE379" i="70" s="1"/>
  <c r="CE397" i="70" a="1"/>
  <c r="CE397" i="70" s="1"/>
  <c r="E1272" i="26" s="1"/>
  <c r="CE327" i="70" a="1"/>
  <c r="CE327" i="70" s="1"/>
  <c r="F1202" i="39" s="1"/>
  <c r="CE344" i="70" a="1"/>
  <c r="CE344" i="70" s="1"/>
  <c r="CE281" i="70" a="1"/>
  <c r="CE281" i="70" s="1"/>
  <c r="CE272" i="70" a="1"/>
  <c r="CE272" i="70" s="1"/>
  <c r="CE300" i="70" a="1"/>
  <c r="CE300" i="70" s="1"/>
  <c r="CE301" i="70" a="1"/>
  <c r="CE301" i="70" s="1"/>
  <c r="CE302" i="70" a="1"/>
  <c r="CE302" i="70" s="1"/>
  <c r="CE306" i="70" a="1"/>
  <c r="CE306" i="70" s="1"/>
  <c r="E1181" i="26" s="1"/>
  <c r="CE320" i="70" a="1"/>
  <c r="CE320" i="70" s="1"/>
  <c r="G1195" i="30" s="1"/>
  <c r="CE325" i="70" a="1"/>
  <c r="CE325" i="70" s="1"/>
  <c r="CE331" i="70" a="1"/>
  <c r="CE331" i="70" s="1"/>
  <c r="CE264" i="70" a="1"/>
  <c r="CE264" i="70" s="1"/>
  <c r="CE268" i="70" a="1"/>
  <c r="CE268" i="70" s="1"/>
  <c r="F1143" i="39" s="1"/>
  <c r="CE322" i="70" a="1"/>
  <c r="CE322" i="70" s="1"/>
  <c r="CE330" i="70" a="1"/>
  <c r="CE330" i="70" s="1"/>
  <c r="CE324" i="70" a="1"/>
  <c r="CE324" i="70" s="1"/>
  <c r="CE353" i="70" a="1"/>
  <c r="CE353" i="70" s="1"/>
  <c r="CE386" i="70" a="1"/>
  <c r="CE386" i="70" s="1"/>
  <c r="CE352" i="70" a="1"/>
  <c r="CE352" i="70" s="1"/>
  <c r="CE360" i="70" a="1"/>
  <c r="CE360" i="70" s="1"/>
  <c r="E1235" i="26" s="1"/>
  <c r="CE368" i="70" a="1"/>
  <c r="CE368" i="70" s="1"/>
  <c r="F1243" i="39" s="1"/>
  <c r="CE346" i="70" a="1"/>
  <c r="CE346" i="70" s="1"/>
  <c r="CE357" i="70" a="1"/>
  <c r="CE357" i="70" s="1"/>
  <c r="CE367" i="70" a="1"/>
  <c r="CE367" i="70" s="1"/>
  <c r="E1242" i="26" s="1"/>
  <c r="CE378" i="70" a="1"/>
  <c r="CE378" i="70" s="1"/>
  <c r="F1253" i="39" s="1"/>
  <c r="CE356" i="70" a="1"/>
  <c r="CE356" i="70" s="1"/>
  <c r="CE394" i="70" a="1"/>
  <c r="CE394" i="70" s="1"/>
  <c r="CE396" i="70" a="1"/>
  <c r="CE396" i="70" s="1"/>
  <c r="CE405" i="70" a="1"/>
  <c r="CE405" i="70" s="1"/>
  <c r="G1280" i="30" s="1"/>
  <c r="CE427" i="70" a="1"/>
  <c r="CE427" i="70" s="1"/>
  <c r="CE428" i="70" a="1"/>
  <c r="CE428" i="70" s="1"/>
  <c r="CE429" i="70" a="1"/>
  <c r="CE429" i="70" s="1"/>
  <c r="CE430" i="70" a="1"/>
  <c r="CE430" i="70" s="1"/>
  <c r="CE431" i="70" a="1"/>
  <c r="CE431" i="70" s="1"/>
  <c r="CE432" i="70" a="1"/>
  <c r="CE432" i="70" s="1"/>
  <c r="CE273" i="70" a="1"/>
  <c r="CE273" i="70" s="1"/>
  <c r="E1148" i="26" s="1"/>
  <c r="CE364" i="70" a="1"/>
  <c r="CE364" i="70" s="1"/>
  <c r="F1239" i="39" s="1"/>
  <c r="CE403" i="70" a="1"/>
  <c r="CE403" i="70" s="1"/>
  <c r="CE408" i="70" a="1"/>
  <c r="CE408" i="70" s="1"/>
  <c r="CE412" i="70" a="1"/>
  <c r="CE412" i="70" s="1"/>
  <c r="E1287" i="26" s="1"/>
  <c r="CE416" i="70" a="1"/>
  <c r="CE416" i="70" s="1"/>
  <c r="F1291" i="39" s="1"/>
  <c r="CE420" i="70" a="1"/>
  <c r="CE420" i="70" s="1"/>
  <c r="CE424" i="70" a="1"/>
  <c r="CE424" i="70" s="1"/>
  <c r="CE442" i="70" a="1"/>
  <c r="CE442" i="70" s="1"/>
  <c r="E1317" i="26" s="1"/>
  <c r="CE471" i="70" a="1"/>
  <c r="CE471" i="70" s="1"/>
  <c r="F1346" i="39" s="1"/>
  <c r="CE496" i="70" a="1"/>
  <c r="CE496" i="70" s="1"/>
  <c r="CE310" i="70" a="1"/>
  <c r="CE310" i="70" s="1"/>
  <c r="CE400" i="70" a="1"/>
  <c r="CE400" i="70" s="1"/>
  <c r="E1275" i="26" s="1"/>
  <c r="CE433" i="70" a="1"/>
  <c r="CE433" i="70" s="1"/>
  <c r="CE487" i="70" a="1"/>
  <c r="CE487" i="70" s="1"/>
  <c r="G1362" i="32" s="1"/>
  <c r="CE498" i="70" a="1"/>
  <c r="CE498" i="70" s="1"/>
  <c r="G1373" i="40" s="1"/>
  <c r="CE404" i="70" a="1"/>
  <c r="CE404" i="70" s="1"/>
  <c r="E1279" i="26" s="1"/>
  <c r="CE440" i="70" a="1"/>
  <c r="CE440" i="70" s="1"/>
  <c r="CE469" i="70" a="1"/>
  <c r="CE469" i="70" s="1"/>
  <c r="CE511" i="70" a="1"/>
  <c r="CE511" i="70" s="1"/>
  <c r="G1386" i="40" s="1"/>
  <c r="CE423" i="70" a="1"/>
  <c r="CE423" i="70" s="1"/>
  <c r="E1298" i="26" s="1"/>
  <c r="CE497" i="70" a="1"/>
  <c r="CE497" i="70" s="1"/>
  <c r="CE476" i="70" a="1"/>
  <c r="CE476" i="70" s="1"/>
  <c r="CE513" i="70" a="1"/>
  <c r="CE513" i="70" s="1"/>
  <c r="CE518" i="70" a="1"/>
  <c r="CE518" i="70" s="1"/>
  <c r="F1393" i="39" s="1"/>
  <c r="CE545" i="70" a="1"/>
  <c r="CE545" i="70" s="1"/>
  <c r="CE538" i="70" a="1"/>
  <c r="CE538" i="70" s="1"/>
  <c r="CE534" i="70" a="1"/>
  <c r="CE534" i="70" s="1"/>
  <c r="CE262" i="70" a="1"/>
  <c r="CE262" i="70" s="1"/>
  <c r="CE296" i="70" a="1"/>
  <c r="CE296" i="70" s="1"/>
  <c r="CE297" i="70" a="1"/>
  <c r="CE297" i="70" s="1"/>
  <c r="G1172" i="30" s="1"/>
  <c r="CE298" i="70" a="1"/>
  <c r="CE298" i="70" s="1"/>
  <c r="G1173" i="40" s="1"/>
  <c r="CE313" i="70" a="1"/>
  <c r="CE313" i="70" s="1"/>
  <c r="CE318" i="70" a="1"/>
  <c r="CE318" i="70" s="1"/>
  <c r="CE253" i="70" a="1"/>
  <c r="CE253" i="70" s="1"/>
  <c r="G1128" i="30" s="1"/>
  <c r="CE311" i="70" a="1"/>
  <c r="CE311" i="70" s="1"/>
  <c r="CE329" i="70" a="1"/>
  <c r="CE329" i="70" s="1"/>
  <c r="CE340" i="70" a="1"/>
  <c r="CE340" i="70" s="1"/>
  <c r="CE363" i="70" a="1"/>
  <c r="CE363" i="70" s="1"/>
  <c r="CE374" i="70" a="1"/>
  <c r="CE374" i="70" s="1"/>
  <c r="CE385" i="70" a="1"/>
  <c r="CE385" i="70" s="1"/>
  <c r="CE393" i="70" a="1"/>
  <c r="CE393" i="70" s="1"/>
  <c r="CE341" i="70" a="1"/>
  <c r="CE341" i="70" s="1"/>
  <c r="CE349" i="70" a="1"/>
  <c r="CE349" i="70" s="1"/>
  <c r="CE359" i="70" a="1"/>
  <c r="CE359" i="70" s="1"/>
  <c r="CE370" i="70" a="1"/>
  <c r="CE370" i="70" s="1"/>
  <c r="CE381" i="70" a="1"/>
  <c r="CE381" i="70" s="1"/>
  <c r="G1256" i="30" s="1"/>
  <c r="CE401" i="70" a="1"/>
  <c r="CE401" i="70" s="1"/>
  <c r="CE426" i="70" a="1"/>
  <c r="CE426" i="70" s="1"/>
  <c r="F1301" i="39" s="1"/>
  <c r="CE395" i="70" a="1"/>
  <c r="CE395" i="70" s="1"/>
  <c r="CE399" i="70" a="1"/>
  <c r="CE399" i="70" s="1"/>
  <c r="G1274" i="30" s="1"/>
  <c r="CE475" i="70" a="1"/>
  <c r="CE475" i="70" s="1"/>
  <c r="CE551" i="70" a="1"/>
  <c r="CE551" i="70" s="1"/>
  <c r="CE231" i="70" a="1"/>
  <c r="CE231" i="70" s="1"/>
  <c r="CE251" i="70" a="1"/>
  <c r="CE251" i="70" s="1"/>
  <c r="CE269" i="70" a="1"/>
  <c r="CE269" i="70" s="1"/>
  <c r="CE284" i="70" a="1"/>
  <c r="CE284" i="70" s="1"/>
  <c r="CE274" i="70" a="1"/>
  <c r="CE274" i="70" s="1"/>
  <c r="CE291" i="70" a="1"/>
  <c r="CE291" i="70" s="1"/>
  <c r="CE317" i="70" a="1"/>
  <c r="CE317" i="70" s="1"/>
  <c r="CE328" i="70" a="1"/>
  <c r="CE328" i="70" s="1"/>
  <c r="CE345" i="70" a="1"/>
  <c r="CE345" i="70" s="1"/>
  <c r="CE350" i="70" a="1"/>
  <c r="CE350" i="70" s="1"/>
  <c r="CE361" i="70" a="1"/>
  <c r="CE361" i="70" s="1"/>
  <c r="CE277" i="70" a="1"/>
  <c r="CE277" i="70" s="1"/>
  <c r="CE376" i="70" a="1"/>
  <c r="CE376" i="70" s="1"/>
  <c r="CE286" i="70" a="1"/>
  <c r="CE286" i="70" s="1"/>
  <c r="G1161" i="30" s="1"/>
  <c r="CE305" i="70" a="1"/>
  <c r="CE305" i="70" s="1"/>
  <c r="CE314" i="70" a="1"/>
  <c r="CE314" i="70" s="1"/>
  <c r="CE338" i="70" a="1"/>
  <c r="CE338" i="70" s="1"/>
  <c r="CE351" i="70" a="1"/>
  <c r="CE351" i="70" s="1"/>
  <c r="CE362" i="70" a="1"/>
  <c r="CE362" i="70" s="1"/>
  <c r="CE373" i="70" a="1"/>
  <c r="CE373" i="70" s="1"/>
  <c r="CE383" i="70" a="1"/>
  <c r="CE383" i="70" s="1"/>
  <c r="CE407" i="70" a="1"/>
  <c r="CE407" i="70" s="1"/>
  <c r="CE289" i="70" a="1"/>
  <c r="CE289" i="70" s="1"/>
  <c r="CE398" i="70" a="1"/>
  <c r="CE398" i="70" s="1"/>
  <c r="CE312" i="70" a="1"/>
  <c r="CE312" i="70" s="1"/>
  <c r="CE332" i="70" a="1"/>
  <c r="CE332" i="70" s="1"/>
  <c r="G1207" i="32" s="1"/>
  <c r="CE384" i="70" a="1"/>
  <c r="CE384" i="70" s="1"/>
  <c r="CE406" i="70" a="1"/>
  <c r="CE406" i="70" s="1"/>
  <c r="CE434" i="70" a="1"/>
  <c r="CE434" i="70" s="1"/>
  <c r="CE480" i="70" a="1"/>
  <c r="CE480" i="70" s="1"/>
  <c r="G1355" i="30" s="1"/>
  <c r="CE542" i="70" a="1"/>
  <c r="CE542" i="70" s="1"/>
  <c r="CE553" i="70" a="1"/>
  <c r="CE553" i="70" s="1"/>
  <c r="CE244" i="70" a="1"/>
  <c r="CE244" i="70" s="1"/>
  <c r="CE315" i="70" a="1"/>
  <c r="CE315" i="70" s="1"/>
  <c r="G1190" i="30" s="1"/>
  <c r="CE326" i="70" a="1"/>
  <c r="CE326" i="70" s="1"/>
  <c r="CE366" i="70" a="1"/>
  <c r="CE366" i="70" s="1"/>
  <c r="CE371" i="70" a="1"/>
  <c r="CE371" i="70" s="1"/>
  <c r="CE389" i="70" a="1"/>
  <c r="CE389" i="70" s="1"/>
  <c r="G1264" i="32" s="1"/>
  <c r="CE266" i="70" a="1"/>
  <c r="CE266" i="70" s="1"/>
  <c r="CE390" i="70" a="1"/>
  <c r="CE390" i="70" s="1"/>
  <c r="CE388" i="70" a="1"/>
  <c r="CE388" i="70" s="1"/>
  <c r="CE438" i="70" a="1"/>
  <c r="CE438" i="70" s="1"/>
  <c r="G1313" i="30" s="1"/>
  <c r="CE447" i="70" a="1"/>
  <c r="CE447" i="70" s="1"/>
  <c r="CE451" i="70" a="1"/>
  <c r="CE451" i="70" s="1"/>
  <c r="CE455" i="70" a="1"/>
  <c r="CE455" i="70" s="1"/>
  <c r="CE459" i="70" a="1"/>
  <c r="CE459" i="70" s="1"/>
  <c r="CE463" i="70" a="1"/>
  <c r="CE463" i="70" s="1"/>
  <c r="CE467" i="70" a="1"/>
  <c r="CE467" i="70" s="1"/>
  <c r="E1342" i="26" s="1"/>
  <c r="CE505" i="70" a="1"/>
  <c r="CE505" i="70" s="1"/>
  <c r="CE515" i="70" a="1"/>
  <c r="CE515" i="70" s="1"/>
  <c r="CE417" i="70" a="1"/>
  <c r="CE417" i="70" s="1"/>
  <c r="F1292" i="39" s="1"/>
  <c r="CE468" i="70" a="1"/>
  <c r="CE468" i="70" s="1"/>
  <c r="CE479" i="70" a="1"/>
  <c r="CE479" i="70" s="1"/>
  <c r="G1354" i="30" s="1"/>
  <c r="CE485" i="70" a="1"/>
  <c r="CE485" i="70" s="1"/>
  <c r="CE490" i="70" a="1"/>
  <c r="CE490" i="70" s="1"/>
  <c r="F1365" i="39" s="1"/>
  <c r="CE502" i="70" a="1"/>
  <c r="CE502" i="70" s="1"/>
  <c r="CE410" i="70" a="1"/>
  <c r="CE410" i="70" s="1"/>
  <c r="CE470" i="70" a="1"/>
  <c r="CE470" i="70" s="1"/>
  <c r="CE156" i="70" a="1"/>
  <c r="CE156" i="70" s="1"/>
  <c r="CE516" i="70" a="1"/>
  <c r="CE516" i="70" s="1"/>
  <c r="CE522" i="70" a="1"/>
  <c r="CE522" i="70" s="1"/>
  <c r="G1397" i="30" s="1"/>
  <c r="G1558" i="30" s="1"/>
  <c r="CE443" i="70" a="1"/>
  <c r="CE443" i="70" s="1"/>
  <c r="F1318" i="39" s="1"/>
  <c r="CE415" i="70" a="1"/>
  <c r="CE415" i="70" s="1"/>
  <c r="CE519" i="70" a="1"/>
  <c r="CE519" i="70" s="1"/>
  <c r="CE486" i="70" a="1"/>
  <c r="CE486" i="70" s="1"/>
  <c r="CE494" i="70" a="1"/>
  <c r="CE494" i="70" s="1"/>
  <c r="F1369" i="39" s="1"/>
  <c r="CE149" i="70" a="1"/>
  <c r="CE149" i="70" s="1"/>
  <c r="CE118" i="70" a="1"/>
  <c r="CE118" i="70" s="1"/>
  <c r="CE124" i="70" a="1"/>
  <c r="CE124" i="70" s="1"/>
  <c r="CE125" i="70" a="1"/>
  <c r="CE125" i="70" s="1"/>
  <c r="CE107" i="70" a="1"/>
  <c r="CE107" i="70" s="1"/>
  <c r="CE75" i="70" a="1"/>
  <c r="CE75" i="70" s="1"/>
  <c r="CE122" i="70" a="1"/>
  <c r="CE122" i="70" s="1"/>
  <c r="CE126" i="70" a="1"/>
  <c r="CE126" i="70" s="1"/>
  <c r="CE133" i="70" a="1"/>
  <c r="CE133" i="70" s="1"/>
  <c r="CE151" i="70" a="1"/>
  <c r="CE151" i="70" s="1"/>
  <c r="CE114" i="70" a="1"/>
  <c r="CE114" i="70" s="1"/>
  <c r="CE154" i="70" a="1"/>
  <c r="CE154" i="70" s="1"/>
  <c r="CE130" i="70" a="1"/>
  <c r="CE130" i="70" s="1"/>
  <c r="CE129" i="70" a="1"/>
  <c r="CE129" i="70" s="1"/>
  <c r="CE63" i="70" a="1"/>
  <c r="CE63" i="70" s="1"/>
  <c r="CE64" i="70" a="1"/>
  <c r="CE64" i="70" s="1"/>
  <c r="CE334" i="70" a="1"/>
  <c r="CE334" i="70" s="1"/>
  <c r="CE307" i="70" a="1"/>
  <c r="CE307" i="70" s="1"/>
  <c r="G1182" i="30" s="1"/>
  <c r="CE316" i="70" a="1"/>
  <c r="CE316" i="70" s="1"/>
  <c r="CE377" i="70" a="1"/>
  <c r="CE377" i="70" s="1"/>
  <c r="E1252" i="26" s="1"/>
  <c r="CE382" i="70" a="1"/>
  <c r="CE382" i="70" s="1"/>
  <c r="CE309" i="70" a="1"/>
  <c r="CE309" i="70" s="1"/>
  <c r="CE337" i="70" a="1"/>
  <c r="CE337" i="70" s="1"/>
  <c r="CE342" i="70" a="1"/>
  <c r="CE342" i="70" s="1"/>
  <c r="CE375" i="70" a="1"/>
  <c r="CE375" i="70" s="1"/>
  <c r="CE372" i="70" a="1"/>
  <c r="CE372" i="70" s="1"/>
  <c r="G1247" i="30" s="1"/>
  <c r="CE444" i="70" a="1"/>
  <c r="CE444" i="70" s="1"/>
  <c r="G1319" i="30" s="1"/>
  <c r="CE448" i="70" a="1"/>
  <c r="CE448" i="70" s="1"/>
  <c r="CE452" i="70" a="1"/>
  <c r="CE452" i="70" s="1"/>
  <c r="CE456" i="70" a="1"/>
  <c r="CE456" i="70" s="1"/>
  <c r="CE460" i="70" a="1"/>
  <c r="CE460" i="70" s="1"/>
  <c r="G1335" i="30" s="1"/>
  <c r="CE464" i="70" a="1"/>
  <c r="CE464" i="70" s="1"/>
  <c r="CE488" i="70" a="1"/>
  <c r="CE488" i="70" s="1"/>
  <c r="CE321" i="70" a="1"/>
  <c r="CE321" i="70" s="1"/>
  <c r="CE413" i="70" a="1"/>
  <c r="CE413" i="70" s="1"/>
  <c r="CE437" i="70" a="1"/>
  <c r="CE437" i="70" s="1"/>
  <c r="CE495" i="70" a="1"/>
  <c r="CE495" i="70" s="1"/>
  <c r="CE348" i="70" a="1"/>
  <c r="CE348" i="70" s="1"/>
  <c r="CE422" i="70" a="1"/>
  <c r="CE422" i="70" s="1"/>
  <c r="G1297" i="30" s="1"/>
  <c r="CE484" i="70" a="1"/>
  <c r="CE484" i="70" s="1"/>
  <c r="E1359" i="26" s="1"/>
  <c r="CE492" i="70" a="1"/>
  <c r="CE492" i="70" s="1"/>
  <c r="F1367" i="39" s="1"/>
  <c r="CE501" i="70" a="1"/>
  <c r="CE501" i="70" s="1"/>
  <c r="CE439" i="70" a="1"/>
  <c r="CE439" i="70" s="1"/>
  <c r="CE155" i="70" a="1"/>
  <c r="CE155" i="70" s="1"/>
  <c r="CE148" i="70" a="1"/>
  <c r="CE148" i="70" s="1"/>
  <c r="CE435" i="70" a="1"/>
  <c r="CE435" i="70" s="1"/>
  <c r="G1310" i="30" s="1"/>
  <c r="CE483" i="70" a="1"/>
  <c r="CE483" i="70" s="1"/>
  <c r="G1358" i="30" s="1"/>
  <c r="CE466" i="70" a="1"/>
  <c r="CE466" i="70" s="1"/>
  <c r="CE489" i="70" a="1"/>
  <c r="CE489" i="70" s="1"/>
  <c r="CE391" i="70" a="1"/>
  <c r="CE391" i="70" s="1"/>
  <c r="G1266" i="30" s="1"/>
  <c r="CE514" i="70" a="1"/>
  <c r="CE514" i="70" s="1"/>
  <c r="CE153" i="70" a="1"/>
  <c r="CE153" i="70" s="1"/>
  <c r="CE112" i="70" a="1"/>
  <c r="CE112" i="70" s="1"/>
  <c r="CE119" i="70" a="1"/>
  <c r="CE119" i="70" s="1"/>
  <c r="CE520" i="70" a="1"/>
  <c r="CE520" i="70" s="1"/>
  <c r="G1395" i="30" s="1"/>
  <c r="CE167" i="70" a="1"/>
  <c r="CE167" i="70" s="1"/>
  <c r="CE113" i="70" a="1"/>
  <c r="CE113" i="70" s="1"/>
  <c r="CE123" i="70" a="1"/>
  <c r="CE123" i="70" s="1"/>
  <c r="CE134" i="70" a="1"/>
  <c r="CE134" i="70" s="1"/>
  <c r="CE76" i="70" a="1"/>
  <c r="CE76" i="70" s="1"/>
  <c r="CE115" i="70" a="1"/>
  <c r="CE115" i="70" s="1"/>
  <c r="CE74" i="70" a="1"/>
  <c r="CE74" i="70" s="1"/>
  <c r="CE138" i="70" a="1"/>
  <c r="CE138" i="70" s="1"/>
  <c r="CE270" i="70" a="1"/>
  <c r="CE270" i="70" s="1"/>
  <c r="CE271" i="70" a="1"/>
  <c r="CE271" i="70" s="1"/>
  <c r="G1146" i="40" s="1"/>
  <c r="CE275" i="70" a="1"/>
  <c r="CE275" i="70" s="1"/>
  <c r="F1150" i="39" s="1"/>
  <c r="CE343" i="70" a="1"/>
  <c r="CE343" i="70" s="1"/>
  <c r="CE354" i="70" a="1"/>
  <c r="CE354" i="70" s="1"/>
  <c r="G1229" i="30" s="1"/>
  <c r="CE365" i="70" a="1"/>
  <c r="CE365" i="70" s="1"/>
  <c r="G1240" i="40" s="1"/>
  <c r="CE387" i="70" a="1"/>
  <c r="CE387" i="70" s="1"/>
  <c r="CE392" i="70" a="1"/>
  <c r="CE392" i="70" s="1"/>
  <c r="CE445" i="70" a="1"/>
  <c r="CE445" i="70" s="1"/>
  <c r="CE449" i="70" a="1"/>
  <c r="CE449" i="70" s="1"/>
  <c r="CE453" i="70" a="1"/>
  <c r="CE453" i="70" s="1"/>
  <c r="F1328" i="39" s="1"/>
  <c r="CE457" i="70" a="1"/>
  <c r="CE457" i="70" s="1"/>
  <c r="CE461" i="70" a="1"/>
  <c r="CE461" i="70" s="1"/>
  <c r="CE409" i="70" a="1"/>
  <c r="CE409" i="70" s="1"/>
  <c r="G1284" i="40" s="1"/>
  <c r="CE425" i="70" a="1"/>
  <c r="CE425" i="70" s="1"/>
  <c r="CE472" i="70" a="1"/>
  <c r="CE472" i="70" s="1"/>
  <c r="G1347" i="30" s="1"/>
  <c r="CE482" i="70" a="1"/>
  <c r="CE482" i="70" s="1"/>
  <c r="CE493" i="70" a="1"/>
  <c r="CE493" i="70" s="1"/>
  <c r="CE418" i="70" a="1"/>
  <c r="CE418" i="70" s="1"/>
  <c r="CE465" i="70" a="1"/>
  <c r="CE465" i="70" s="1"/>
  <c r="G1340" i="30" s="1"/>
  <c r="CE474" i="70" a="1"/>
  <c r="CE474" i="70" s="1"/>
  <c r="F1349" i="39" s="1"/>
  <c r="CE380" i="70" a="1"/>
  <c r="CE380" i="70" s="1"/>
  <c r="CE419" i="70" a="1"/>
  <c r="CE419" i="70" s="1"/>
  <c r="CE481" i="70" a="1"/>
  <c r="CE481" i="70" s="1"/>
  <c r="CE512" i="70" a="1"/>
  <c r="CE512" i="70" s="1"/>
  <c r="CE135" i="70" a="1"/>
  <c r="CE135" i="70" s="1"/>
  <c r="CE137" i="70" a="1"/>
  <c r="CE137" i="70" s="1"/>
  <c r="CE110" i="70" a="1"/>
  <c r="CE110" i="70" s="1"/>
  <c r="CE116" i="70" a="1"/>
  <c r="CE116" i="70" s="1"/>
  <c r="CE117" i="70" a="1"/>
  <c r="CE117" i="70" s="1"/>
  <c r="CE108" i="70" a="1"/>
  <c r="CE108" i="70" s="1"/>
  <c r="CE109" i="70" a="1"/>
  <c r="CE109" i="70" s="1"/>
  <c r="CE131" i="70" a="1"/>
  <c r="CE131" i="70" s="1"/>
  <c r="CE132" i="70" a="1"/>
  <c r="CE132" i="70" s="1"/>
  <c r="CE120" i="70" a="1"/>
  <c r="CE120" i="70" s="1"/>
  <c r="CE276" i="70" a="1"/>
  <c r="CE276" i="70" s="1"/>
  <c r="G1151" i="30" s="1"/>
  <c r="CE355" i="70" a="1"/>
  <c r="CE355" i="70" s="1"/>
  <c r="F1230" i="39" s="1"/>
  <c r="CE287" i="70" a="1"/>
  <c r="CE287" i="70" s="1"/>
  <c r="CE402" i="70" a="1"/>
  <c r="CE402" i="70" s="1"/>
  <c r="CE333" i="70" a="1"/>
  <c r="CE333" i="70" s="1"/>
  <c r="G1208" i="40" s="1"/>
  <c r="CE446" i="70" a="1"/>
  <c r="CE446" i="70" s="1"/>
  <c r="F1321" i="39" s="1"/>
  <c r="CE450" i="70" a="1"/>
  <c r="CE450" i="70" s="1"/>
  <c r="CE454" i="70" a="1"/>
  <c r="CE454" i="70" s="1"/>
  <c r="CE458" i="70" a="1"/>
  <c r="CE458" i="70" s="1"/>
  <c r="CE462" i="70" a="1"/>
  <c r="CE462" i="70" s="1"/>
  <c r="CE421" i="70" a="1"/>
  <c r="CE421" i="70" s="1"/>
  <c r="CE441" i="70" a="1"/>
  <c r="CE441" i="70" s="1"/>
  <c r="G1316" i="30" s="1"/>
  <c r="CE414" i="70" a="1"/>
  <c r="CE414" i="70" s="1"/>
  <c r="CE436" i="70" a="1"/>
  <c r="CE436" i="70" s="1"/>
  <c r="F1311" i="39" s="1"/>
  <c r="CE473" i="70" a="1"/>
  <c r="CE473" i="70" s="1"/>
  <c r="CE503" i="70" a="1"/>
  <c r="CE503" i="70" s="1"/>
  <c r="CE521" i="70" a="1"/>
  <c r="CE521" i="70" s="1"/>
  <c r="CE339" i="70" a="1"/>
  <c r="CE339" i="70" s="1"/>
  <c r="CE411" i="70" a="1"/>
  <c r="CE411" i="70" s="1"/>
  <c r="CE499" i="70" a="1"/>
  <c r="CE499" i="70" s="1"/>
  <c r="F1374" i="39" s="1"/>
  <c r="CE491" i="70" a="1"/>
  <c r="CE491" i="70" s="1"/>
  <c r="CE504" i="70" a="1"/>
  <c r="CE504" i="70" s="1"/>
  <c r="E1379" i="26" s="1"/>
  <c r="CE226" i="70" a="1"/>
  <c r="CE226" i="70" s="1"/>
  <c r="F1101" i="39" s="1"/>
  <c r="CE121" i="70" a="1"/>
  <c r="CE121" i="70" s="1"/>
  <c r="CE127" i="70" a="1"/>
  <c r="CE127" i="70" s="1"/>
  <c r="CE128" i="70" a="1"/>
  <c r="CE128" i="70" s="1"/>
  <c r="CE152" i="70" a="1"/>
  <c r="CE152" i="70" s="1"/>
  <c r="CE157" i="70" a="1"/>
  <c r="CE157" i="70" s="1"/>
  <c r="CE111" i="70" a="1"/>
  <c r="CE111" i="70" s="1"/>
  <c r="CE150" i="70" a="1"/>
  <c r="CE150" i="70" s="1"/>
  <c r="CE52" i="70" a="1"/>
  <c r="CE52" i="70" s="1"/>
  <c r="CE53" i="70" a="1"/>
  <c r="CE53" i="70" s="1"/>
  <c r="BS541" i="70" a="1"/>
  <c r="BS541" i="70" s="1"/>
  <c r="G1472" i="126" s="1"/>
  <c r="BS543" i="70" a="1"/>
  <c r="BS543" i="70" s="1"/>
  <c r="G1474" i="126" s="1"/>
  <c r="BS535" i="70" a="1"/>
  <c r="BS535" i="70" s="1"/>
  <c r="G1466" i="126" s="1"/>
  <c r="BS552" i="70" a="1"/>
  <c r="BS552" i="70" s="1"/>
  <c r="G1483" i="126" s="1"/>
  <c r="BS550" i="70" a="1"/>
  <c r="BS550" i="70" s="1"/>
  <c r="G1481" i="126" s="1"/>
  <c r="BS534" i="70" a="1"/>
  <c r="BS534" i="70" s="1"/>
  <c r="G1465" i="126" s="1"/>
  <c r="BS558" i="70" a="1"/>
  <c r="BS558" i="70" s="1"/>
  <c r="G1489" i="126" s="1"/>
  <c r="BS244" i="70" a="1"/>
  <c r="BS244" i="70" s="1"/>
  <c r="G1119" i="126" s="1"/>
  <c r="BS556" i="70" a="1"/>
  <c r="BS556" i="70" s="1"/>
  <c r="G1487" i="126" s="1"/>
  <c r="BS240" i="70" a="1"/>
  <c r="BS240" i="70" s="1"/>
  <c r="G1115" i="126" s="1"/>
  <c r="BS228" i="70" a="1"/>
  <c r="BS228" i="70" s="1"/>
  <c r="BS229" i="70" a="1"/>
  <c r="BS229" i="70" s="1"/>
  <c r="BS232" i="70" a="1"/>
  <c r="BS232" i="70" s="1"/>
  <c r="G1107" i="126" s="1"/>
  <c r="BS561" i="70" a="1"/>
  <c r="BS561" i="70" s="1"/>
  <c r="G1492" i="126" s="1"/>
  <c r="BS250" i="70" a="1"/>
  <c r="BS250" i="70" s="1"/>
  <c r="BS233" i="70" a="1"/>
  <c r="BS233" i="70" s="1"/>
  <c r="BS263" i="70" a="1"/>
  <c r="BS263" i="70" s="1"/>
  <c r="G1138" i="126" s="1"/>
  <c r="BS285" i="70" a="1"/>
  <c r="BS285" i="70" s="1"/>
  <c r="BS257" i="70" a="1"/>
  <c r="BS257" i="70" s="1"/>
  <c r="BS312" i="70" a="1"/>
  <c r="BS312" i="70" s="1"/>
  <c r="G1187" i="126" s="1"/>
  <c r="BS316" i="70" a="1"/>
  <c r="BS316" i="70" s="1"/>
  <c r="G1191" i="126" s="1"/>
  <c r="BS536" i="70" a="1"/>
  <c r="BS536" i="70" s="1"/>
  <c r="G1467" i="126" s="1"/>
  <c r="BS546" i="70" a="1"/>
  <c r="BS546" i="70" s="1"/>
  <c r="G1477" i="126" s="1"/>
  <c r="BS537" i="70" a="1"/>
  <c r="BS537" i="70" s="1"/>
  <c r="G1468" i="126" s="1"/>
  <c r="BS553" i="70" a="1"/>
  <c r="BS553" i="70" s="1"/>
  <c r="G1484" i="126" s="1"/>
  <c r="BS554" i="70" a="1"/>
  <c r="BS554" i="70" s="1"/>
  <c r="G1485" i="126" s="1"/>
  <c r="BS555" i="70" a="1"/>
  <c r="BS555" i="70" s="1"/>
  <c r="G1486" i="126" s="1"/>
  <c r="BS557" i="70" a="1"/>
  <c r="BS557" i="70" s="1"/>
  <c r="G1488" i="126" s="1"/>
  <c r="BS236" i="70" a="1"/>
  <c r="BS236" i="70" s="1"/>
  <c r="G1111" i="126" s="1"/>
  <c r="BS237" i="70" a="1"/>
  <c r="BS237" i="70" s="1"/>
  <c r="BS245" i="70" a="1"/>
  <c r="BS245" i="70" s="1"/>
  <c r="BS239" i="70" a="1"/>
  <c r="BS239" i="70" s="1"/>
  <c r="G1114" i="126" s="1"/>
  <c r="BS243" i="70" a="1"/>
  <c r="BS243" i="70" s="1"/>
  <c r="BS246" i="70" a="1"/>
  <c r="BS246" i="70" s="1"/>
  <c r="G1121" i="48" s="1"/>
  <c r="BS231" i="70" a="1"/>
  <c r="BS231" i="70" s="1"/>
  <c r="G1106" i="126" s="1"/>
  <c r="BS242" i="70" a="1"/>
  <c r="BS242" i="70" s="1"/>
  <c r="G1117" i="126" s="1"/>
  <c r="BS256" i="70" a="1"/>
  <c r="BS256" i="70" s="1"/>
  <c r="G1131" i="48" s="1"/>
  <c r="BS248" i="70" a="1"/>
  <c r="BS248" i="70" s="1"/>
  <c r="BS271" i="70" a="1"/>
  <c r="BS271" i="70" s="1"/>
  <c r="BS272" i="70" a="1"/>
  <c r="BS272" i="70" s="1"/>
  <c r="G1147" i="126" s="1"/>
  <c r="BS273" i="70" a="1"/>
  <c r="BS273" i="70" s="1"/>
  <c r="G1148" i="42" s="1"/>
  <c r="BS274" i="70" a="1"/>
  <c r="BS274" i="70" s="1"/>
  <c r="BS275" i="70" a="1"/>
  <c r="BS275" i="70" s="1"/>
  <c r="BS276" i="70" a="1"/>
  <c r="BS276" i="70" s="1"/>
  <c r="G1151" i="126" s="1"/>
  <c r="BS277" i="70" a="1"/>
  <c r="BS277" i="70" s="1"/>
  <c r="BS278" i="70" a="1"/>
  <c r="BS278" i="70" s="1"/>
  <c r="BS268" i="70" a="1"/>
  <c r="BS268" i="70" s="1"/>
  <c r="G1143" i="126" s="1"/>
  <c r="BS283" i="70" a="1"/>
  <c r="BS283" i="70" s="1"/>
  <c r="G1158" i="126" s="1"/>
  <c r="BS284" i="70" a="1"/>
  <c r="BS284" i="70" s="1"/>
  <c r="G1159" i="42" s="1"/>
  <c r="BS269" i="70" a="1"/>
  <c r="BS269" i="70" s="1"/>
  <c r="BS538" i="70" a="1"/>
  <c r="BS538" i="70" s="1"/>
  <c r="G1469" i="126" s="1"/>
  <c r="BS540" i="70" a="1"/>
  <c r="BS540" i="70" s="1"/>
  <c r="G1471" i="126" s="1"/>
  <c r="BS539" i="70" a="1"/>
  <c r="BS539" i="70" s="1"/>
  <c r="G1470" i="126" s="1"/>
  <c r="BS548" i="70" a="1"/>
  <c r="BS548" i="70" s="1"/>
  <c r="G1479" i="126" s="1"/>
  <c r="BS542" i="70" a="1"/>
  <c r="BS542" i="70" s="1"/>
  <c r="G1473" i="126" s="1"/>
  <c r="BS559" i="70" a="1"/>
  <c r="BS559" i="70" s="1"/>
  <c r="G1490" i="126" s="1"/>
  <c r="BS562" i="70" a="1"/>
  <c r="BS562" i="70" s="1"/>
  <c r="G1493" i="126" s="1"/>
  <c r="BS234" i="70" a="1"/>
  <c r="BS234" i="70" s="1"/>
  <c r="BS241" i="70" a="1"/>
  <c r="BS241" i="70" s="1"/>
  <c r="BS249" i="70" a="1"/>
  <c r="BS249" i="70" s="1"/>
  <c r="G1124" i="126" s="1"/>
  <c r="BS258" i="70" a="1"/>
  <c r="BS258" i="70" s="1"/>
  <c r="BS260" i="70" a="1"/>
  <c r="BS260" i="70" s="1"/>
  <c r="G1135" i="126" s="1"/>
  <c r="BS238" i="70" a="1"/>
  <c r="BS238" i="70" s="1"/>
  <c r="G1113" i="126" s="1"/>
  <c r="BS247" i="70" a="1"/>
  <c r="BS247" i="70" s="1"/>
  <c r="G1122" i="126" s="1"/>
  <c r="BS266" i="70" a="1"/>
  <c r="BS266" i="70" s="1"/>
  <c r="G1141" i="48" s="1"/>
  <c r="BS270" i="70" a="1"/>
  <c r="BS270" i="70" s="1"/>
  <c r="BS281" i="70" a="1"/>
  <c r="BS281" i="70" s="1"/>
  <c r="BS286" i="70" a="1"/>
  <c r="BS286" i="70" s="1"/>
  <c r="G1161" i="126" s="1"/>
  <c r="BS343" i="70" a="1"/>
  <c r="BS343" i="70" s="1"/>
  <c r="G1218" i="48" s="1"/>
  <c r="BS315" i="70" a="1"/>
  <c r="BS315" i="70" s="1"/>
  <c r="BS322" i="70" a="1"/>
  <c r="BS322" i="70" s="1"/>
  <c r="BS332" i="70" a="1"/>
  <c r="BS332" i="70" s="1"/>
  <c r="G1207" i="126" s="1"/>
  <c r="BS320" i="70" a="1"/>
  <c r="BS320" i="70" s="1"/>
  <c r="G1195" i="53" s="1"/>
  <c r="BS262" i="70" a="1"/>
  <c r="BS262" i="70" s="1"/>
  <c r="BS338" i="70" a="1"/>
  <c r="BS338" i="70" s="1"/>
  <c r="G1213" i="126" s="1"/>
  <c r="BS346" i="70" a="1"/>
  <c r="BS346" i="70" s="1"/>
  <c r="G1221" i="126" s="1"/>
  <c r="BS357" i="70" a="1"/>
  <c r="BS357" i="70" s="1"/>
  <c r="BS368" i="70" a="1"/>
  <c r="BS368" i="70" s="1"/>
  <c r="BS378" i="70" a="1"/>
  <c r="BS378" i="70" s="1"/>
  <c r="BS395" i="70" a="1"/>
  <c r="BS395" i="70" s="1"/>
  <c r="G1270" i="126" s="1"/>
  <c r="BS313" i="70" a="1"/>
  <c r="BS313" i="70" s="1"/>
  <c r="BS339" i="70" a="1"/>
  <c r="BS339" i="70" s="1"/>
  <c r="G1214" i="48" s="1"/>
  <c r="BS264" i="70" a="1"/>
  <c r="BS264" i="70" s="1"/>
  <c r="G1139" i="126" s="1"/>
  <c r="BS280" i="70" a="1"/>
  <c r="BS280" i="70" s="1"/>
  <c r="G1155" i="126" s="1"/>
  <c r="BS289" i="70" a="1"/>
  <c r="BS289" i="70" s="1"/>
  <c r="BS306" i="70" a="1"/>
  <c r="BS306" i="70" s="1"/>
  <c r="BS267" i="70" a="1"/>
  <c r="BS267" i="70" s="1"/>
  <c r="BS327" i="70" a="1"/>
  <c r="BS327" i="70" s="1"/>
  <c r="G1202" i="126" s="1"/>
  <c r="BS295" i="70" a="1"/>
  <c r="BS295" i="70" s="1"/>
  <c r="BS299" i="70" a="1"/>
  <c r="BS299" i="70" s="1"/>
  <c r="BS303" i="70" a="1"/>
  <c r="BS303" i="70" s="1"/>
  <c r="BS304" i="70" a="1"/>
  <c r="BS304" i="70" s="1"/>
  <c r="G1179" i="126" s="1"/>
  <c r="BS308" i="70" a="1"/>
  <c r="BS308" i="70" s="1"/>
  <c r="BS318" i="70" a="1"/>
  <c r="BS318" i="70" s="1"/>
  <c r="BS349" i="70" a="1"/>
  <c r="BS349" i="70" s="1"/>
  <c r="BS360" i="70" a="1"/>
  <c r="BS360" i="70" s="1"/>
  <c r="G1235" i="126" s="1"/>
  <c r="BS389" i="70" a="1"/>
  <c r="BS389" i="70" s="1"/>
  <c r="BS391" i="70" a="1"/>
  <c r="BS391" i="70" s="1"/>
  <c r="BS307" i="70" a="1"/>
  <c r="BS307" i="70" s="1"/>
  <c r="BS331" i="70" a="1"/>
  <c r="BS331" i="70" s="1"/>
  <c r="G1206" i="126" s="1"/>
  <c r="BS344" i="70" a="1"/>
  <c r="BS344" i="70" s="1"/>
  <c r="BS345" i="70" a="1"/>
  <c r="BS345" i="70" s="1"/>
  <c r="BS356" i="70" a="1"/>
  <c r="BS356" i="70" s="1"/>
  <c r="BS366" i="70" a="1"/>
  <c r="BS366" i="70" s="1"/>
  <c r="G1241" i="126" s="1"/>
  <c r="BS377" i="70" a="1"/>
  <c r="BS377" i="70" s="1"/>
  <c r="BS388" i="70" a="1"/>
  <c r="BS388" i="70" s="1"/>
  <c r="BS403" i="70" a="1"/>
  <c r="BS403" i="70" s="1"/>
  <c r="BS426" i="70" a="1"/>
  <c r="BS426" i="70" s="1"/>
  <c r="G1301" i="126" s="1"/>
  <c r="BS323" i="70" a="1"/>
  <c r="BS323" i="70" s="1"/>
  <c r="BS393" i="70" a="1"/>
  <c r="BS393" i="70" s="1"/>
  <c r="BS400" i="70" a="1"/>
  <c r="BS400" i="70" s="1"/>
  <c r="BS401" i="70" a="1"/>
  <c r="BS401" i="70" s="1"/>
  <c r="G1276" i="126" s="1"/>
  <c r="BS394" i="70" a="1"/>
  <c r="BS394" i="70" s="1"/>
  <c r="BS445" i="70" a="1"/>
  <c r="BS445" i="70" s="1"/>
  <c r="BS446" i="70" a="1"/>
  <c r="BS446" i="70" s="1"/>
  <c r="G1321" i="126" s="1"/>
  <c r="BS447" i="70" a="1"/>
  <c r="BS447" i="70" s="1"/>
  <c r="G1322" i="126" s="1"/>
  <c r="BS448" i="70" a="1"/>
  <c r="BS448" i="70" s="1"/>
  <c r="BS449" i="70" a="1"/>
  <c r="BS449" i="70" s="1"/>
  <c r="BS450" i="70" a="1"/>
  <c r="BS450" i="70" s="1"/>
  <c r="BS451" i="70" a="1"/>
  <c r="BS451" i="70" s="1"/>
  <c r="G1326" i="126" s="1"/>
  <c r="BS452" i="70" a="1"/>
  <c r="BS452" i="70" s="1"/>
  <c r="G1327" i="48" s="1"/>
  <c r="BS453" i="70" a="1"/>
  <c r="BS453" i="70" s="1"/>
  <c r="G1328" i="48" s="1"/>
  <c r="BS454" i="70" a="1"/>
  <c r="BS454" i="70" s="1"/>
  <c r="BS455" i="70" a="1"/>
  <c r="BS455" i="70" s="1"/>
  <c r="G1330" i="126" s="1"/>
  <c r="BS456" i="70" a="1"/>
  <c r="BS456" i="70" s="1"/>
  <c r="BS457" i="70" a="1"/>
  <c r="BS457" i="70" s="1"/>
  <c r="G1332" i="126" s="1"/>
  <c r="BS458" i="70" a="1"/>
  <c r="BS458" i="70" s="1"/>
  <c r="G1333" i="126" s="1"/>
  <c r="BS459" i="70" a="1"/>
  <c r="BS459" i="70" s="1"/>
  <c r="G1334" i="126" s="1"/>
  <c r="BS460" i="70" a="1"/>
  <c r="BS460" i="70" s="1"/>
  <c r="BS461" i="70" a="1"/>
  <c r="BS461" i="70" s="1"/>
  <c r="G1336" i="126" s="1"/>
  <c r="BS462" i="70" a="1"/>
  <c r="BS462" i="70" s="1"/>
  <c r="BS463" i="70" a="1"/>
  <c r="BS463" i="70" s="1"/>
  <c r="G1338" i="126" s="1"/>
  <c r="BS464" i="70" a="1"/>
  <c r="BS464" i="70" s="1"/>
  <c r="BS465" i="70" a="1"/>
  <c r="BS465" i="70" s="1"/>
  <c r="BS466" i="70" a="1"/>
  <c r="BS466" i="70" s="1"/>
  <c r="G1341" i="126" s="1"/>
  <c r="BS495" i="70" a="1"/>
  <c r="BS495" i="70" s="1"/>
  <c r="G1370" i="126" s="1"/>
  <c r="BS436" i="70" a="1"/>
  <c r="BS436" i="70" s="1"/>
  <c r="G1311" i="54" s="1"/>
  <c r="BS486" i="70" a="1"/>
  <c r="BS486" i="70" s="1"/>
  <c r="BS497" i="70" a="1"/>
  <c r="BS497" i="70" s="1"/>
  <c r="G1372" i="51" s="1"/>
  <c r="BS398" i="70" a="1"/>
  <c r="BS398" i="70" s="1"/>
  <c r="G1273" i="126" s="1"/>
  <c r="BS443" i="70" a="1"/>
  <c r="BS443" i="70" s="1"/>
  <c r="G1318" i="48" s="1"/>
  <c r="BS482" i="70" a="1"/>
  <c r="BS482" i="70" s="1"/>
  <c r="G1357" i="126" s="1"/>
  <c r="BS511" i="70" a="1"/>
  <c r="BS511" i="70" s="1"/>
  <c r="G1386" i="126" s="1"/>
  <c r="BS519" i="70" a="1"/>
  <c r="BS519" i="70" s="1"/>
  <c r="G1394" i="126" s="1"/>
  <c r="BS485" i="70" a="1"/>
  <c r="BS485" i="70" s="1"/>
  <c r="BS520" i="70" a="1"/>
  <c r="BS520" i="70" s="1"/>
  <c r="BS547" i="70" a="1"/>
  <c r="BS547" i="70" s="1"/>
  <c r="G1478" i="126" s="1"/>
  <c r="BS254" i="70" a="1"/>
  <c r="BS254" i="70" s="1"/>
  <c r="G1129" i="126" s="1"/>
  <c r="BS252" i="70" a="1"/>
  <c r="BS252" i="70" s="1"/>
  <c r="BS265" i="70" a="1"/>
  <c r="BS265" i="70" s="1"/>
  <c r="BS290" i="70" a="1"/>
  <c r="BS290" i="70" s="1"/>
  <c r="BS282" i="70" a="1"/>
  <c r="BS282" i="70" s="1"/>
  <c r="G1157" i="126" s="1"/>
  <c r="BS310" i="70" a="1"/>
  <c r="BS310" i="70" s="1"/>
  <c r="BS325" i="70" a="1"/>
  <c r="BS325" i="70" s="1"/>
  <c r="BS333" i="70" a="1"/>
  <c r="BS333" i="70" s="1"/>
  <c r="BS287" i="70" a="1"/>
  <c r="BS287" i="70" s="1"/>
  <c r="BS309" i="70" a="1"/>
  <c r="BS309" i="70" s="1"/>
  <c r="BS298" i="70" a="1"/>
  <c r="BS298" i="70" s="1"/>
  <c r="BS302" i="70" a="1"/>
  <c r="BS302" i="70" s="1"/>
  <c r="G1177" i="126" s="1"/>
  <c r="BS314" i="70" a="1"/>
  <c r="BS314" i="70" s="1"/>
  <c r="G1189" i="126" s="1"/>
  <c r="BS354" i="70" a="1"/>
  <c r="BS354" i="70" s="1"/>
  <c r="BS365" i="70" a="1"/>
  <c r="BS365" i="70" s="1"/>
  <c r="BS370" i="70" a="1"/>
  <c r="BS370" i="70" s="1"/>
  <c r="BS376" i="70" a="1"/>
  <c r="BS376" i="70" s="1"/>
  <c r="G1251" i="126" s="1"/>
  <c r="BS381" i="70" a="1"/>
  <c r="BS381" i="70" s="1"/>
  <c r="BS348" i="70" a="1"/>
  <c r="BS348" i="70" s="1"/>
  <c r="BS358" i="70" a="1"/>
  <c r="BS358" i="70" s="1"/>
  <c r="G1233" i="126" s="1"/>
  <c r="BS369" i="70" a="1"/>
  <c r="BS369" i="70" s="1"/>
  <c r="G1244" i="126" s="1"/>
  <c r="BS380" i="70" a="1"/>
  <c r="BS380" i="70" s="1"/>
  <c r="BS328" i="70" a="1"/>
  <c r="BS328" i="70" s="1"/>
  <c r="BS334" i="70" a="1"/>
  <c r="BS334" i="70" s="1"/>
  <c r="BS390" i="70" a="1"/>
  <c r="BS390" i="70" s="1"/>
  <c r="G1265" i="126" s="1"/>
  <c r="BS397" i="70" a="1"/>
  <c r="BS397" i="70" s="1"/>
  <c r="BS399" i="70" a="1"/>
  <c r="BS399" i="70" s="1"/>
  <c r="G1274" i="126" s="1"/>
  <c r="BS428" i="70" a="1"/>
  <c r="BS428" i="70" s="1"/>
  <c r="G1303" i="126" s="1"/>
  <c r="BS429" i="70" a="1"/>
  <c r="BS429" i="70" s="1"/>
  <c r="G1304" i="126" s="1"/>
  <c r="BS430" i="70" a="1"/>
  <c r="BS430" i="70" s="1"/>
  <c r="BS431" i="70" a="1"/>
  <c r="BS431" i="70" s="1"/>
  <c r="BS432" i="70" a="1"/>
  <c r="BS432" i="70" s="1"/>
  <c r="BS433" i="70" a="1"/>
  <c r="BS433" i="70" s="1"/>
  <c r="G1308" i="126" s="1"/>
  <c r="BS404" i="70" a="1"/>
  <c r="BS404" i="70" s="1"/>
  <c r="BS347" i="70" a="1"/>
  <c r="BS347" i="70" s="1"/>
  <c r="G1222" i="126" s="1"/>
  <c r="BS427" i="70" a="1"/>
  <c r="BS427" i="70" s="1"/>
  <c r="G1302" i="126" s="1"/>
  <c r="BS406" i="70" a="1"/>
  <c r="BS406" i="70" s="1"/>
  <c r="G1281" i="126" s="1"/>
  <c r="BS470" i="70" a="1"/>
  <c r="BS470" i="70" s="1"/>
  <c r="BS544" i="70" a="1"/>
  <c r="BS544" i="70" s="1"/>
  <c r="G1475" i="126" s="1"/>
  <c r="BS549" i="70" a="1"/>
  <c r="BS549" i="70" s="1"/>
  <c r="G1480" i="126" s="1"/>
  <c r="BS227" i="70" a="1"/>
  <c r="BS227" i="70" s="1"/>
  <c r="G1102" i="126" s="1"/>
  <c r="BS230" i="70" a="1"/>
  <c r="BS230" i="70" s="1"/>
  <c r="BS235" i="70" a="1"/>
  <c r="BS235" i="70" s="1"/>
  <c r="G1110" i="126" s="1"/>
  <c r="BS251" i="70" a="1"/>
  <c r="BS251" i="70" s="1"/>
  <c r="G1126" i="126" s="1"/>
  <c r="BS291" i="70" a="1"/>
  <c r="BS291" i="70" s="1"/>
  <c r="G1166" i="126" s="1"/>
  <c r="BS311" i="70" a="1"/>
  <c r="BS311" i="70" s="1"/>
  <c r="G1186" i="54" s="1"/>
  <c r="BS324" i="70" a="1"/>
  <c r="BS324" i="70" s="1"/>
  <c r="BS330" i="70" a="1"/>
  <c r="BS330" i="70" s="1"/>
  <c r="BS297" i="70" a="1"/>
  <c r="BS297" i="70" s="1"/>
  <c r="G1172" i="126" s="1"/>
  <c r="BS301" i="70" a="1"/>
  <c r="BS301" i="70" s="1"/>
  <c r="G1176" i="42" s="1"/>
  <c r="BS321" i="70" a="1"/>
  <c r="BS321" i="70" s="1"/>
  <c r="G1196" i="126" s="1"/>
  <c r="BS329" i="70" a="1"/>
  <c r="BS329" i="70" s="1"/>
  <c r="G1204" i="126" s="1"/>
  <c r="BS317" i="70" a="1"/>
  <c r="BS317" i="70" s="1"/>
  <c r="G1192" i="126" s="1"/>
  <c r="BS326" i="70" a="1"/>
  <c r="BS326" i="70" s="1"/>
  <c r="BS352" i="70" a="1"/>
  <c r="BS352" i="70" s="1"/>
  <c r="BS351" i="70" a="1"/>
  <c r="BS351" i="70" s="1"/>
  <c r="G1226" i="126" s="1"/>
  <c r="BS359" i="70" a="1"/>
  <c r="BS359" i="70" s="1"/>
  <c r="G1234" i="126" s="1"/>
  <c r="BS367" i="70" a="1"/>
  <c r="BS367" i="70" s="1"/>
  <c r="BS375" i="70" a="1"/>
  <c r="BS375" i="70" s="1"/>
  <c r="BS340" i="70" a="1"/>
  <c r="BS340" i="70" s="1"/>
  <c r="BS350" i="70" a="1"/>
  <c r="BS350" i="70" s="1"/>
  <c r="G1225" i="126" s="1"/>
  <c r="BS361" i="70" a="1"/>
  <c r="BS361" i="70" s="1"/>
  <c r="BS372" i="70" a="1"/>
  <c r="BS372" i="70" s="1"/>
  <c r="G1247" i="126" s="1"/>
  <c r="BS382" i="70" a="1"/>
  <c r="BS382" i="70" s="1"/>
  <c r="G1257" i="126" s="1"/>
  <c r="BS337" i="70" a="1"/>
  <c r="BS337" i="70" s="1"/>
  <c r="BS341" i="70" a="1"/>
  <c r="BS341" i="70" s="1"/>
  <c r="G1216" i="126" s="1"/>
  <c r="BS379" i="70" a="1"/>
  <c r="BS379" i="70" s="1"/>
  <c r="BS396" i="70" a="1"/>
  <c r="BS396" i="70" s="1"/>
  <c r="BS437" i="70" a="1"/>
  <c r="BS437" i="70" s="1"/>
  <c r="BS474" i="70" a="1"/>
  <c r="BS474" i="70" s="1"/>
  <c r="BS479" i="70" a="1"/>
  <c r="BS479" i="70" s="1"/>
  <c r="BS551" i="70" a="1"/>
  <c r="BS551" i="70" s="1"/>
  <c r="G1482" i="126" s="1"/>
  <c r="BS545" i="70" a="1"/>
  <c r="BS545" i="70" s="1"/>
  <c r="G1476" i="126" s="1"/>
  <c r="BS253" i="70" a="1"/>
  <c r="BS253" i="70" s="1"/>
  <c r="G1128" i="126" s="1"/>
  <c r="BS288" i="70" a="1"/>
  <c r="BS288" i="70" s="1"/>
  <c r="BS296" i="70" a="1"/>
  <c r="BS296" i="70" s="1"/>
  <c r="G1171" i="126" s="1"/>
  <c r="BS362" i="70" a="1"/>
  <c r="BS362" i="70" s="1"/>
  <c r="G1237" i="126" s="1"/>
  <c r="BS383" i="70" a="1"/>
  <c r="BS383" i="70" s="1"/>
  <c r="BS353" i="70" a="1"/>
  <c r="BS353" i="70" s="1"/>
  <c r="G1228" i="126" s="1"/>
  <c r="BS364" i="70" a="1"/>
  <c r="BS364" i="70" s="1"/>
  <c r="G1239" i="126" s="1"/>
  <c r="BS405" i="70" a="1"/>
  <c r="BS405" i="70" s="1"/>
  <c r="BS423" i="70" a="1"/>
  <c r="BS423" i="70" s="1"/>
  <c r="BS279" i="70" a="1"/>
  <c r="BS279" i="70" s="1"/>
  <c r="G1154" i="126" s="1"/>
  <c r="BS392" i="70" a="1"/>
  <c r="BS392" i="70" s="1"/>
  <c r="BS412" i="70" a="1"/>
  <c r="BS412" i="70" s="1"/>
  <c r="BS481" i="70" a="1"/>
  <c r="BS481" i="70" s="1"/>
  <c r="BS492" i="70" a="1"/>
  <c r="BS492" i="70" s="1"/>
  <c r="G1367" i="126" s="1"/>
  <c r="BS421" i="70" a="1"/>
  <c r="BS421" i="70" s="1"/>
  <c r="BS418" i="70" a="1"/>
  <c r="BS418" i="70" s="1"/>
  <c r="BS442" i="70" a="1"/>
  <c r="BS442" i="70" s="1"/>
  <c r="BS473" i="70" a="1"/>
  <c r="BS473" i="70" s="1"/>
  <c r="BS502" i="70" a="1"/>
  <c r="BS502" i="70" s="1"/>
  <c r="BS493" i="70" a="1"/>
  <c r="BS493" i="70" s="1"/>
  <c r="G1368" i="126" s="1"/>
  <c r="BS498" i="70" a="1"/>
  <c r="BS498" i="70" s="1"/>
  <c r="G1373" i="54" s="1"/>
  <c r="BS516" i="70" a="1"/>
  <c r="BS516" i="70" s="1"/>
  <c r="G1391" i="126" s="1"/>
  <c r="BS108" i="70" a="1"/>
  <c r="BS108" i="70" s="1"/>
  <c r="G269" i="126" s="1"/>
  <c r="BS137" i="70" a="1"/>
  <c r="BS137" i="70" s="1"/>
  <c r="G298" i="126" s="1"/>
  <c r="BS117" i="70" a="1"/>
  <c r="BS117" i="70" s="1"/>
  <c r="G278" i="126" s="1"/>
  <c r="BS120" i="70" a="1"/>
  <c r="BS120" i="70" s="1"/>
  <c r="G281" i="126" s="1"/>
  <c r="BS138" i="70" a="1"/>
  <c r="BS138" i="70" s="1"/>
  <c r="G299" i="126" s="1"/>
  <c r="BS167" i="70" a="1"/>
  <c r="BS167" i="70" s="1"/>
  <c r="G448" i="126" s="1"/>
  <c r="BS109" i="70" a="1"/>
  <c r="BS109" i="70" s="1"/>
  <c r="G270" i="126" s="1"/>
  <c r="BS112" i="70" a="1"/>
  <c r="BS112" i="70" s="1"/>
  <c r="G273" i="126" s="1"/>
  <c r="BS118" i="70" a="1"/>
  <c r="BS118" i="70" s="1"/>
  <c r="G279" i="126" s="1"/>
  <c r="BS132" i="70" a="1"/>
  <c r="BS132" i="70" s="1"/>
  <c r="G293" i="126" s="1"/>
  <c r="BS135" i="70" a="1"/>
  <c r="BS135" i="70" s="1"/>
  <c r="G296" i="126" s="1"/>
  <c r="BS113" i="70" a="1"/>
  <c r="BS113" i="70" s="1"/>
  <c r="G274" i="126" s="1"/>
  <c r="BS64" i="70" a="1"/>
  <c r="BS64" i="70" s="1"/>
  <c r="G132" i="126" s="1"/>
  <c r="BS53" i="70" a="1"/>
  <c r="BS53" i="70" s="1"/>
  <c r="G117" i="126" s="1"/>
  <c r="BS373" i="70" a="1"/>
  <c r="BS373" i="70" s="1"/>
  <c r="G1248" i="126" s="1"/>
  <c r="BS387" i="70" a="1"/>
  <c r="BS387" i="70" s="1"/>
  <c r="BS411" i="70" a="1"/>
  <c r="BS411" i="70" s="1"/>
  <c r="BS408" i="70" a="1"/>
  <c r="BS408" i="70" s="1"/>
  <c r="G1283" i="126" s="1"/>
  <c r="BS424" i="70" a="1"/>
  <c r="BS424" i="70" s="1"/>
  <c r="G1299" i="126" s="1"/>
  <c r="BS444" i="70" a="1"/>
  <c r="BS444" i="70" s="1"/>
  <c r="G1319" i="48" s="1"/>
  <c r="BS471" i="70" a="1"/>
  <c r="BS471" i="70" s="1"/>
  <c r="G1346" i="126" s="1"/>
  <c r="BS503" i="70" a="1"/>
  <c r="BS503" i="70" s="1"/>
  <c r="G1378" i="126" s="1"/>
  <c r="BS407" i="70" a="1"/>
  <c r="BS407" i="70" s="1"/>
  <c r="G1282" i="126" s="1"/>
  <c r="BS417" i="70" a="1"/>
  <c r="BS417" i="70" s="1"/>
  <c r="BS439" i="70" a="1"/>
  <c r="BS439" i="70" s="1"/>
  <c r="BS468" i="70" a="1"/>
  <c r="BS468" i="70" s="1"/>
  <c r="G1343" i="126" s="1"/>
  <c r="BS151" i="70" a="1"/>
  <c r="BS151" i="70" s="1"/>
  <c r="G332" i="126" s="1"/>
  <c r="BS512" i="70" a="1"/>
  <c r="BS512" i="70" s="1"/>
  <c r="G1387" i="42" s="1"/>
  <c r="BS469" i="70" a="1"/>
  <c r="BS469" i="70" s="1"/>
  <c r="BS522" i="70" a="1"/>
  <c r="BS522" i="70" s="1"/>
  <c r="BS488" i="70" a="1"/>
  <c r="BS488" i="70" s="1"/>
  <c r="G1363" i="126" s="1"/>
  <c r="BS355" i="70" a="1"/>
  <c r="BS355" i="70" s="1"/>
  <c r="G1230" i="42" s="1"/>
  <c r="BS128" i="70" a="1"/>
  <c r="BS128" i="70" s="1"/>
  <c r="G289" i="126" s="1"/>
  <c r="BS131" i="70" a="1"/>
  <c r="BS131" i="70" s="1"/>
  <c r="G292" i="126" s="1"/>
  <c r="BS107" i="70" a="1"/>
  <c r="BS107" i="70" s="1"/>
  <c r="G268" i="126" s="1"/>
  <c r="BS496" i="70" a="1"/>
  <c r="BS496" i="70" s="1"/>
  <c r="G1371" i="126" s="1"/>
  <c r="BS111" i="70" a="1"/>
  <c r="BS111" i="70" s="1"/>
  <c r="G272" i="126" s="1"/>
  <c r="BS149" i="70" a="1"/>
  <c r="BS149" i="70" s="1"/>
  <c r="G330" i="126" s="1"/>
  <c r="BS127" i="70" a="1"/>
  <c r="BS127" i="70" s="1"/>
  <c r="G288" i="126" s="1"/>
  <c r="BS122" i="70" a="1"/>
  <c r="BS122" i="70" s="1"/>
  <c r="G283" i="126" s="1"/>
  <c r="BS63" i="70" a="1"/>
  <c r="BS63" i="70" s="1"/>
  <c r="G131" i="126" s="1"/>
  <c r="BS152" i="70" a="1"/>
  <c r="BS152" i="70" s="1"/>
  <c r="G333" i="126" s="1"/>
  <c r="BS157" i="70" a="1"/>
  <c r="BS157" i="70" s="1"/>
  <c r="G338" i="126" s="1"/>
  <c r="BS52" i="70" a="1"/>
  <c r="BS52" i="70" s="1"/>
  <c r="G116" i="126" s="1"/>
  <c r="BS305" i="70" a="1"/>
  <c r="BS305" i="70" s="1"/>
  <c r="G1180" i="126" s="1"/>
  <c r="BS384" i="70" a="1"/>
  <c r="BS384" i="70" s="1"/>
  <c r="BS363" i="70" a="1"/>
  <c r="BS363" i="70" s="1"/>
  <c r="G1238" i="126" s="1"/>
  <c r="BS342" i="70" a="1"/>
  <c r="BS342" i="70" s="1"/>
  <c r="BS371" i="70" a="1"/>
  <c r="BS371" i="70" s="1"/>
  <c r="G1246" i="126" s="1"/>
  <c r="BS386" i="70" a="1"/>
  <c r="BS386" i="70" s="1"/>
  <c r="G1261" i="48" s="1"/>
  <c r="BS415" i="70" a="1"/>
  <c r="BS415" i="70" s="1"/>
  <c r="G1290" i="126" s="1"/>
  <c r="BS441" i="70" a="1"/>
  <c r="BS441" i="70" s="1"/>
  <c r="BS504" i="70" a="1"/>
  <c r="BS504" i="70" s="1"/>
  <c r="G1379" i="126" s="1"/>
  <c r="BS514" i="70" a="1"/>
  <c r="BS514" i="70" s="1"/>
  <c r="G1389" i="126" s="1"/>
  <c r="BS420" i="70" a="1"/>
  <c r="BS420" i="70" s="1"/>
  <c r="G1295" i="126" s="1"/>
  <c r="BS476" i="70" a="1"/>
  <c r="BS476" i="70" s="1"/>
  <c r="G1351" i="126" s="1"/>
  <c r="BS484" i="70" a="1"/>
  <c r="BS484" i="70" s="1"/>
  <c r="BS489" i="70" a="1"/>
  <c r="BS489" i="70" s="1"/>
  <c r="G1364" i="126" s="1"/>
  <c r="BS501" i="70" a="1"/>
  <c r="BS501" i="70" s="1"/>
  <c r="G1376" i="126" s="1"/>
  <c r="BS413" i="70" a="1"/>
  <c r="BS413" i="70" s="1"/>
  <c r="G1288" i="126" s="1"/>
  <c r="BS472" i="70" a="1"/>
  <c r="BS472" i="70" s="1"/>
  <c r="BS480" i="70" a="1"/>
  <c r="BS480" i="70" s="1"/>
  <c r="BS518" i="70" a="1"/>
  <c r="BS518" i="70" s="1"/>
  <c r="G1393" i="126" s="1"/>
  <c r="BS402" i="70" a="1"/>
  <c r="BS402" i="70" s="1"/>
  <c r="G1277" i="126" s="1"/>
  <c r="BS438" i="70" a="1"/>
  <c r="BS438" i="70" s="1"/>
  <c r="BS515" i="70" a="1"/>
  <c r="BS515" i="70" s="1"/>
  <c r="G1390" i="126" s="1"/>
  <c r="BS422" i="70" a="1"/>
  <c r="BS422" i="70" s="1"/>
  <c r="G1297" i="126" s="1"/>
  <c r="BS125" i="70" a="1"/>
  <c r="BS125" i="70" s="1"/>
  <c r="G286" i="126" s="1"/>
  <c r="BS126" i="70" a="1"/>
  <c r="BS126" i="70" s="1"/>
  <c r="G287" i="126" s="1"/>
  <c r="BS76" i="70" a="1"/>
  <c r="BS76" i="70" s="1"/>
  <c r="G152" i="126" s="1"/>
  <c r="BS121" i="70" a="1"/>
  <c r="BS121" i="70" s="1"/>
  <c r="G282" i="126" s="1"/>
  <c r="BS124" i="70" a="1"/>
  <c r="BS124" i="70" s="1"/>
  <c r="G285" i="126" s="1"/>
  <c r="BS133" i="70" a="1"/>
  <c r="BS133" i="70" s="1"/>
  <c r="G294" i="126" s="1"/>
  <c r="BS300" i="70" a="1"/>
  <c r="BS300" i="70" s="1"/>
  <c r="BS319" i="70" a="1"/>
  <c r="BS319" i="70" s="1"/>
  <c r="BS374" i="70" a="1"/>
  <c r="BS374" i="70" s="1"/>
  <c r="G1249" i="126" s="1"/>
  <c r="BS385" i="70" a="1"/>
  <c r="BS385" i="70" s="1"/>
  <c r="BS419" i="70" a="1"/>
  <c r="BS419" i="70" s="1"/>
  <c r="BS487" i="70" a="1"/>
  <c r="BS487" i="70" s="1"/>
  <c r="G1362" i="126" s="1"/>
  <c r="BS416" i="70" a="1"/>
  <c r="BS416" i="70" s="1"/>
  <c r="G1291" i="126" s="1"/>
  <c r="BS440" i="70" a="1"/>
  <c r="BS440" i="70" s="1"/>
  <c r="BS467" i="70" a="1"/>
  <c r="BS467" i="70" s="1"/>
  <c r="G1342" i="54" s="1"/>
  <c r="BS475" i="70" a="1"/>
  <c r="BS475" i="70" s="1"/>
  <c r="G1350" i="126" s="1"/>
  <c r="BS494" i="70" a="1"/>
  <c r="BS494" i="70" s="1"/>
  <c r="G1369" i="126" s="1"/>
  <c r="BS409" i="70" a="1"/>
  <c r="BS409" i="70" s="1"/>
  <c r="BS425" i="70" a="1"/>
  <c r="BS425" i="70" s="1"/>
  <c r="BS435" i="70" a="1"/>
  <c r="BS435" i="70" s="1"/>
  <c r="G1310" i="126" s="1"/>
  <c r="BS483" i="70" a="1"/>
  <c r="BS483" i="70" s="1"/>
  <c r="G1358" i="126" s="1"/>
  <c r="BS491" i="70" a="1"/>
  <c r="BS491" i="70" s="1"/>
  <c r="BS499" i="70" a="1"/>
  <c r="BS499" i="70" s="1"/>
  <c r="BS414" i="70" a="1"/>
  <c r="BS414" i="70" s="1"/>
  <c r="BS156" i="70" a="1"/>
  <c r="BS156" i="70" s="1"/>
  <c r="G337" i="126" s="1"/>
  <c r="BS148" i="70" a="1"/>
  <c r="BS148" i="70" s="1"/>
  <c r="G329" i="126" s="1"/>
  <c r="BS490" i="70" a="1"/>
  <c r="BS490" i="70" s="1"/>
  <c r="G1365" i="48" s="1"/>
  <c r="BS410" i="70" a="1"/>
  <c r="BS410" i="70" s="1"/>
  <c r="BS434" i="70" a="1"/>
  <c r="BS434" i="70" s="1"/>
  <c r="G1309" i="126" s="1"/>
  <c r="BS505" i="70" a="1"/>
  <c r="BS505" i="70" s="1"/>
  <c r="BS226" i="70" a="1"/>
  <c r="BS226" i="70" s="1"/>
  <c r="G1101" i="126" s="1"/>
  <c r="BS513" i="70" a="1"/>
  <c r="BS513" i="70" s="1"/>
  <c r="BS521" i="70" a="1"/>
  <c r="BS521" i="70" s="1"/>
  <c r="G1396" i="126" s="1"/>
  <c r="BS114" i="70" a="1"/>
  <c r="BS114" i="70" s="1"/>
  <c r="G275" i="126" s="1"/>
  <c r="BS119" i="70" a="1"/>
  <c r="BS119" i="70" s="1"/>
  <c r="G280" i="126" s="1"/>
  <c r="BS74" i="70" a="1"/>
  <c r="BS74" i="70" s="1"/>
  <c r="G150" i="126" s="1"/>
  <c r="BS150" i="70" a="1"/>
  <c r="BS150" i="70" s="1"/>
  <c r="G331" i="126" s="1"/>
  <c r="BS154" i="70" a="1"/>
  <c r="BS154" i="70" s="1"/>
  <c r="G335" i="126" s="1"/>
  <c r="BS155" i="70" a="1"/>
  <c r="BS155" i="70" s="1"/>
  <c r="G336" i="126" s="1"/>
  <c r="BS123" i="70" a="1"/>
  <c r="BS123" i="70" s="1"/>
  <c r="G284" i="126" s="1"/>
  <c r="BS129" i="70" a="1"/>
  <c r="BS129" i="70" s="1"/>
  <c r="G290" i="126" s="1"/>
  <c r="BS134" i="70" a="1"/>
  <c r="BS134" i="70" s="1"/>
  <c r="G295" i="126" s="1"/>
  <c r="BS75" i="70" a="1"/>
  <c r="BS75" i="70" s="1"/>
  <c r="G151" i="126" s="1"/>
  <c r="BS115" i="70" a="1"/>
  <c r="BS115" i="70" s="1"/>
  <c r="G276" i="126" s="1"/>
  <c r="BS110" i="70" a="1"/>
  <c r="BS110" i="70" s="1"/>
  <c r="G271" i="126" s="1"/>
  <c r="BS116" i="70" a="1"/>
  <c r="BS116" i="70" s="1"/>
  <c r="G277" i="126" s="1"/>
  <c r="BS153" i="70" a="1"/>
  <c r="BS153" i="70" s="1"/>
  <c r="G334" i="126" s="1"/>
  <c r="BS130" i="70" a="1"/>
  <c r="BS130" i="70" s="1"/>
  <c r="G291" i="126" s="1"/>
  <c r="CI137" i="70"/>
  <c r="I298" i="126" s="1"/>
  <c r="CJ137" i="70"/>
  <c r="J298" i="126" s="1"/>
  <c r="CA137" i="70" a="1"/>
  <c r="CA137" i="70" s="1"/>
  <c r="F297" i="8" s="1"/>
  <c r="BR137" i="70" a="1"/>
  <c r="BR137" i="70" s="1"/>
  <c r="F298" i="126" s="1"/>
  <c r="BZ137" i="70" a="1"/>
  <c r="BZ137" i="70" s="1"/>
  <c r="BU137" i="70" a="1"/>
  <c r="BU137" i="70" s="1"/>
  <c r="CC137" i="70" a="1"/>
  <c r="CC137" i="70" s="1"/>
  <c r="BT137" i="70" a="1"/>
  <c r="BT137" i="70" s="1"/>
  <c r="BW137" i="70" a="1"/>
  <c r="BW137" i="70" s="1"/>
  <c r="CD137" i="70" a="1"/>
  <c r="CD137" i="70" s="1"/>
  <c r="BQ137" i="70" a="1"/>
  <c r="BQ137" i="70" s="1"/>
  <c r="E298" i="126" s="1"/>
  <c r="CG137" i="70" a="1"/>
  <c r="CG137" i="70" s="1"/>
  <c r="BX137" i="70" a="1"/>
  <c r="BX137" i="70" s="1"/>
  <c r="F298" i="117" s="1"/>
  <c r="CF137" i="70" a="1"/>
  <c r="CF137" i="70" s="1"/>
  <c r="CJ155" i="70"/>
  <c r="J336" i="126" s="1"/>
  <c r="CI155" i="70"/>
  <c r="I336" i="126" s="1"/>
  <c r="BW155" i="70" a="1"/>
  <c r="BW155" i="70" s="1"/>
  <c r="BZ155" i="70" a="1"/>
  <c r="BZ155" i="70" s="1"/>
  <c r="CD155" i="70" a="1"/>
  <c r="CD155" i="70" s="1"/>
  <c r="BX155" i="70" a="1"/>
  <c r="BX155" i="70" s="1"/>
  <c r="BU155" i="70" a="1"/>
  <c r="BU155" i="70" s="1"/>
  <c r="CF155" i="70" a="1"/>
  <c r="CF155" i="70" s="1"/>
  <c r="CG155" i="70" a="1"/>
  <c r="CG155" i="70" s="1"/>
  <c r="CA155" i="70" a="1"/>
  <c r="CA155" i="70" s="1"/>
  <c r="CC155" i="70" a="1"/>
  <c r="CC155" i="70" s="1"/>
  <c r="BR155" i="70" a="1"/>
  <c r="BR155" i="70" s="1"/>
  <c r="F336" i="126" s="1"/>
  <c r="BT155" i="70" a="1"/>
  <c r="BT155" i="70" s="1"/>
  <c r="CI74" i="70"/>
  <c r="I150" i="126" s="1"/>
  <c r="CJ74" i="70"/>
  <c r="J150" i="126" s="1"/>
  <c r="BW74" i="70" a="1"/>
  <c r="BW74" i="70" s="1"/>
  <c r="CG74" i="70" a="1"/>
  <c r="CG74" i="70" s="1"/>
  <c r="BZ74" i="70" a="1"/>
  <c r="BZ74" i="70" s="1"/>
  <c r="BQ74" i="70" a="1"/>
  <c r="BQ74" i="70" s="1"/>
  <c r="E150" i="126" s="1"/>
  <c r="CC74" i="70" a="1"/>
  <c r="CC74" i="70" s="1"/>
  <c r="BR74" i="70" a="1"/>
  <c r="BR74" i="70" s="1"/>
  <c r="F150" i="126" s="1"/>
  <c r="BX74" i="70" a="1"/>
  <c r="BX74" i="70" s="1"/>
  <c r="CA74" i="70" a="1"/>
  <c r="CA74" i="70" s="1"/>
  <c r="BT74" i="70" a="1"/>
  <c r="BT74" i="70" s="1"/>
  <c r="CF74" i="70" a="1"/>
  <c r="CF74" i="70" s="1"/>
  <c r="BU74" i="70" a="1"/>
  <c r="BU74" i="70" s="1"/>
  <c r="CD74" i="70" a="1"/>
  <c r="CD74" i="70" s="1"/>
  <c r="BY537" i="70" a="1"/>
  <c r="BY537" i="70" s="1"/>
  <c r="BY539" i="70" a="1"/>
  <c r="BY539" i="70" s="1"/>
  <c r="BY541" i="70" a="1"/>
  <c r="BY541" i="70" s="1"/>
  <c r="BY536" i="70" a="1"/>
  <c r="BY536" i="70" s="1"/>
  <c r="BY554" i="70" a="1"/>
  <c r="BY554" i="70" s="1"/>
  <c r="BY542" i="70" a="1"/>
  <c r="BY542" i="70" s="1"/>
  <c r="BY561" i="70" a="1"/>
  <c r="BY561" i="70" s="1"/>
  <c r="BY562" i="70" a="1"/>
  <c r="BY562" i="70" s="1"/>
  <c r="BY254" i="70" a="1"/>
  <c r="BY254" i="70" s="1"/>
  <c r="BY242" i="70" a="1"/>
  <c r="BY242" i="70" s="1"/>
  <c r="E1117" i="22" s="1"/>
  <c r="BY256" i="70" a="1"/>
  <c r="BY256" i="70" s="1"/>
  <c r="BY252" i="70" a="1"/>
  <c r="BY252" i="70" s="1"/>
  <c r="E1127" i="117" s="1"/>
  <c r="BY238" i="70" a="1"/>
  <c r="BY238" i="70" s="1"/>
  <c r="BY280" i="70" a="1"/>
  <c r="BY280" i="70" s="1"/>
  <c r="E1155" i="33" s="1"/>
  <c r="BY284" i="70" a="1"/>
  <c r="BY284" i="70" s="1"/>
  <c r="F1159" i="38" s="1"/>
  <c r="BY264" i="70" a="1"/>
  <c r="BY264" i="70" s="1"/>
  <c r="E1139" i="117" s="1"/>
  <c r="BY266" i="70" a="1"/>
  <c r="BY266" i="70" s="1"/>
  <c r="G1141" i="62" s="1"/>
  <c r="BY305" i="70" a="1"/>
  <c r="BY305" i="70" s="1"/>
  <c r="BY535" i="70" a="1"/>
  <c r="BY535" i="70" s="1"/>
  <c r="BY538" i="70" a="1"/>
  <c r="BY538" i="70" s="1"/>
  <c r="BY540" i="70" a="1"/>
  <c r="BY540" i="70" s="1"/>
  <c r="BY543" i="70" a="1"/>
  <c r="BY543" i="70" s="1"/>
  <c r="BY545" i="70" a="1"/>
  <c r="BY545" i="70" s="1"/>
  <c r="BY546" i="70" a="1"/>
  <c r="BY546" i="70" s="1"/>
  <c r="BY548" i="70" a="1"/>
  <c r="BY548" i="70" s="1"/>
  <c r="BY551" i="70" a="1"/>
  <c r="BY551" i="70" s="1"/>
  <c r="BY556" i="70" a="1"/>
  <c r="BY556" i="70" s="1"/>
  <c r="BY557" i="70" a="1"/>
  <c r="BY557" i="70" s="1"/>
  <c r="BY534" i="70" a="1"/>
  <c r="BY534" i="70" s="1"/>
  <c r="BY243" i="70" a="1"/>
  <c r="BY243" i="70" s="1"/>
  <c r="E1118" i="18" s="1"/>
  <c r="BY240" i="70" a="1"/>
  <c r="BY240" i="70" s="1"/>
  <c r="BY233" i="70" a="1"/>
  <c r="BY233" i="70" s="1"/>
  <c r="E1108" i="117" s="1"/>
  <c r="BY251" i="70" a="1"/>
  <c r="BY251" i="70" s="1"/>
  <c r="BY236" i="70" a="1"/>
  <c r="BY236" i="70" s="1"/>
  <c r="E1111" i="117" s="1"/>
  <c r="BY268" i="70" a="1"/>
  <c r="BY268" i="70" s="1"/>
  <c r="F1143" i="16" s="1"/>
  <c r="BY281" i="70" a="1"/>
  <c r="BY281" i="70" s="1"/>
  <c r="F1156" i="28" s="1"/>
  <c r="BY253" i="70" a="1"/>
  <c r="BY253" i="70" s="1"/>
  <c r="BY286" i="70" a="1"/>
  <c r="BY286" i="70" s="1"/>
  <c r="E1161" i="117" s="1"/>
  <c r="BY267" i="70" a="1"/>
  <c r="BY267" i="70" s="1"/>
  <c r="BY269" i="70" a="1"/>
  <c r="BY269" i="70" s="1"/>
  <c r="E1144" i="117" s="1"/>
  <c r="BY288" i="70" a="1"/>
  <c r="BY288" i="70" s="1"/>
  <c r="BY289" i="70" a="1"/>
  <c r="BY289" i="70" s="1"/>
  <c r="E1164" i="18" s="1"/>
  <c r="BY290" i="70" a="1"/>
  <c r="BY290" i="70" s="1"/>
  <c r="F1165" i="16" s="1"/>
  <c r="BY310" i="70" a="1"/>
  <c r="BY310" i="70" s="1"/>
  <c r="E1185" i="117" s="1"/>
  <c r="BY321" i="70" a="1"/>
  <c r="BY321" i="70" s="1"/>
  <c r="BY324" i="70" a="1"/>
  <c r="BY324" i="70" s="1"/>
  <c r="E1199" i="117" s="1"/>
  <c r="BY553" i="70" a="1"/>
  <c r="BY553" i="70" s="1"/>
  <c r="BY559" i="70" a="1"/>
  <c r="BY559" i="70" s="1"/>
  <c r="BY227" i="70" a="1"/>
  <c r="BY227" i="70" s="1"/>
  <c r="E1102" i="18" s="1"/>
  <c r="BY228" i="70" a="1"/>
  <c r="BY228" i="70" s="1"/>
  <c r="E1103" i="38" s="1"/>
  <c r="BY229" i="70" a="1"/>
  <c r="BY229" i="70" s="1"/>
  <c r="G1104" i="61" s="1"/>
  <c r="BY235" i="70" a="1"/>
  <c r="BY235" i="70" s="1"/>
  <c r="E1110" i="117" s="1"/>
  <c r="BY239" i="70" a="1"/>
  <c r="BY239" i="70" s="1"/>
  <c r="BY244" i="70" a="1"/>
  <c r="BY244" i="70" s="1"/>
  <c r="E1119" i="33" s="1"/>
  <c r="BY246" i="70" a="1"/>
  <c r="BY246" i="70" s="1"/>
  <c r="G1121" i="41" s="1"/>
  <c r="BY247" i="70" a="1"/>
  <c r="BY247" i="70" s="1"/>
  <c r="E1122" i="117" s="1"/>
  <c r="BY234" i="70" a="1"/>
  <c r="BY234" i="70" s="1"/>
  <c r="E1109" i="117" s="1"/>
  <c r="BY260" i="70" a="1"/>
  <c r="BY260" i="70" s="1"/>
  <c r="E1135" i="117" s="1"/>
  <c r="BY283" i="70" a="1"/>
  <c r="BY283" i="70" s="1"/>
  <c r="F1158" i="16" s="1"/>
  <c r="BY258" i="70" a="1"/>
  <c r="BY258" i="70" s="1"/>
  <c r="E1133" i="62" s="1"/>
  <c r="BY279" i="70" a="1"/>
  <c r="BY279" i="70" s="1"/>
  <c r="BY241" i="70" a="1"/>
  <c r="BY241" i="70" s="1"/>
  <c r="E1116" i="29" s="1"/>
  <c r="BY312" i="70" a="1"/>
  <c r="BY312" i="70" s="1"/>
  <c r="F1187" i="16" s="1"/>
  <c r="BY329" i="70" a="1"/>
  <c r="BY329" i="70" s="1"/>
  <c r="E1204" i="62" s="1"/>
  <c r="BY332" i="70" a="1"/>
  <c r="BY332" i="70" s="1"/>
  <c r="BY308" i="70" a="1"/>
  <c r="BY308" i="70" s="1"/>
  <c r="E1183" i="38" s="1"/>
  <c r="BY287" i="70" a="1"/>
  <c r="BY287" i="70" s="1"/>
  <c r="F1162" i="11" s="1"/>
  <c r="BY291" i="70" a="1"/>
  <c r="BY291" i="70" s="1"/>
  <c r="E1166" i="117" s="1"/>
  <c r="BY295" i="70" a="1"/>
  <c r="BY295" i="70" s="1"/>
  <c r="E1170" i="117" s="1"/>
  <c r="BY296" i="70" a="1"/>
  <c r="BY296" i="70" s="1"/>
  <c r="E1171" i="33" s="1"/>
  <c r="BY297" i="70" a="1"/>
  <c r="BY297" i="70" s="1"/>
  <c r="G1172" i="61" s="1"/>
  <c r="BY298" i="70" a="1"/>
  <c r="BY298" i="70" s="1"/>
  <c r="E1173" i="117" s="1"/>
  <c r="BY299" i="70" a="1"/>
  <c r="BY299" i="70" s="1"/>
  <c r="E1174" i="33" s="1"/>
  <c r="BY300" i="70" a="1"/>
  <c r="BY300" i="70" s="1"/>
  <c r="E1175" i="38" s="1"/>
  <c r="BY301" i="70" a="1"/>
  <c r="BY301" i="70" s="1"/>
  <c r="BY302" i="70" a="1"/>
  <c r="BY302" i="70" s="1"/>
  <c r="E1177" i="117" s="1"/>
  <c r="BY313" i="70" a="1"/>
  <c r="BY313" i="70" s="1"/>
  <c r="BY316" i="70" a="1"/>
  <c r="BY316" i="70" s="1"/>
  <c r="E1191" i="16" s="1"/>
  <c r="BY330" i="70" a="1"/>
  <c r="BY330" i="70" s="1"/>
  <c r="BY341" i="70" a="1"/>
  <c r="BY341" i="70" s="1"/>
  <c r="E1216" i="117" s="1"/>
  <c r="BY364" i="70" a="1"/>
  <c r="BY364" i="70" s="1"/>
  <c r="BY386" i="70" a="1"/>
  <c r="BY386" i="70" s="1"/>
  <c r="E1261" i="16" s="1"/>
  <c r="BY345" i="70" a="1"/>
  <c r="BY345" i="70" s="1"/>
  <c r="BY363" i="70" a="1"/>
  <c r="BY363" i="70" s="1"/>
  <c r="E1238" i="62" s="1"/>
  <c r="BY366" i="70" a="1"/>
  <c r="BY366" i="70" s="1"/>
  <c r="F1241" i="28" s="1"/>
  <c r="BY549" i="70" a="1"/>
  <c r="BY549" i="70" s="1"/>
  <c r="BY550" i="70" a="1"/>
  <c r="BY550" i="70" s="1"/>
  <c r="BY558" i="70" a="1"/>
  <c r="BY558" i="70" s="1"/>
  <c r="BY250" i="70" a="1"/>
  <c r="BY250" i="70" s="1"/>
  <c r="E1125" i="117" s="1"/>
  <c r="BY257" i="70" a="1"/>
  <c r="BY257" i="70" s="1"/>
  <c r="E1132" i="38" s="1"/>
  <c r="BY249" i="70" a="1"/>
  <c r="BY249" i="70" s="1"/>
  <c r="F1124" i="11" s="1"/>
  <c r="BY263" i="70" a="1"/>
  <c r="BY263" i="70" s="1"/>
  <c r="E1138" i="117" s="1"/>
  <c r="BY271" i="70" a="1"/>
  <c r="BY271" i="70" s="1"/>
  <c r="G1146" i="62" s="1"/>
  <c r="BY275" i="70" a="1"/>
  <c r="BY275" i="70" s="1"/>
  <c r="E1150" i="18" s="1"/>
  <c r="BY314" i="70" a="1"/>
  <c r="BY314" i="70" s="1"/>
  <c r="F1189" i="11" s="1"/>
  <c r="BY315" i="70" a="1"/>
  <c r="BY315" i="70" s="1"/>
  <c r="E1190" i="62" s="1"/>
  <c r="BY319" i="70" a="1"/>
  <c r="BY319" i="70" s="1"/>
  <c r="BY320" i="70" a="1"/>
  <c r="BY320" i="70" s="1"/>
  <c r="E1195" i="33" s="1"/>
  <c r="BY328" i="70" a="1"/>
  <c r="BY328" i="70" s="1"/>
  <c r="BY307" i="70" a="1"/>
  <c r="BY307" i="70" s="1"/>
  <c r="E1182" i="62" s="1"/>
  <c r="BY356" i="70" a="1"/>
  <c r="BY356" i="70" s="1"/>
  <c r="BY394" i="70" a="1"/>
  <c r="BY394" i="70" s="1"/>
  <c r="E1269" i="18" s="1"/>
  <c r="BY350" i="70" a="1"/>
  <c r="BY350" i="70" s="1"/>
  <c r="G1225" i="61" s="1"/>
  <c r="BY358" i="70" a="1"/>
  <c r="BY358" i="70" s="1"/>
  <c r="E1233" i="117" s="1"/>
  <c r="BY379" i="70" a="1"/>
  <c r="BY379" i="70" s="1"/>
  <c r="BY382" i="70" a="1"/>
  <c r="BY382" i="70" s="1"/>
  <c r="E1257" i="18" s="1"/>
  <c r="BY278" i="70" a="1"/>
  <c r="BY278" i="70" s="1"/>
  <c r="BY352" i="70" a="1"/>
  <c r="BY352" i="70" s="1"/>
  <c r="E1227" i="117" s="1"/>
  <c r="BY384" i="70" a="1"/>
  <c r="BY384" i="70" s="1"/>
  <c r="BY311" i="70" a="1"/>
  <c r="BY311" i="70" s="1"/>
  <c r="E1186" i="33" s="1"/>
  <c r="BY367" i="70" a="1"/>
  <c r="BY367" i="70" s="1"/>
  <c r="G1242" i="61" s="1"/>
  <c r="BY393" i="70" a="1"/>
  <c r="BY393" i="70" s="1"/>
  <c r="E1268" i="62" s="1"/>
  <c r="BY375" i="70" a="1"/>
  <c r="BY375" i="70" s="1"/>
  <c r="BY388" i="70" a="1"/>
  <c r="BY388" i="70" s="1"/>
  <c r="E1263" i="29" s="1"/>
  <c r="BY408" i="70" a="1"/>
  <c r="BY408" i="70" s="1"/>
  <c r="BY412" i="70" a="1"/>
  <c r="BY412" i="70" s="1"/>
  <c r="E1287" i="117" s="1"/>
  <c r="BY416" i="70" a="1"/>
  <c r="BY416" i="70" s="1"/>
  <c r="BY420" i="70" a="1"/>
  <c r="BY420" i="70" s="1"/>
  <c r="E1295" i="38" s="1"/>
  <c r="BY424" i="70" a="1"/>
  <c r="BY424" i="70" s="1"/>
  <c r="F1299" i="38" s="1"/>
  <c r="BY346" i="70" a="1"/>
  <c r="BY346" i="70" s="1"/>
  <c r="E1221" i="117" s="1"/>
  <c r="BY373" i="70" a="1"/>
  <c r="BY373" i="70" s="1"/>
  <c r="BY385" i="70" a="1"/>
  <c r="BY385" i="70" s="1"/>
  <c r="E1260" i="16" s="1"/>
  <c r="BY387" i="70" a="1"/>
  <c r="BY387" i="70" s="1"/>
  <c r="BY404" i="70" a="1"/>
  <c r="BY404" i="70" s="1"/>
  <c r="E1279" i="117" s="1"/>
  <c r="BY428" i="70" a="1"/>
  <c r="BY428" i="70" s="1"/>
  <c r="BY432" i="70" a="1"/>
  <c r="BY432" i="70" s="1"/>
  <c r="E1307" i="33" s="1"/>
  <c r="BY436" i="70" a="1"/>
  <c r="BY436" i="70" s="1"/>
  <c r="BY440" i="70" a="1"/>
  <c r="BY440" i="70" s="1"/>
  <c r="E1315" i="117" s="1"/>
  <c r="BY483" i="70" a="1"/>
  <c r="BY483" i="70" s="1"/>
  <c r="E1358" i="22" s="1"/>
  <c r="BY486" i="70" a="1"/>
  <c r="BY486" i="70" s="1"/>
  <c r="E1361" i="18" s="1"/>
  <c r="BY497" i="70" a="1"/>
  <c r="BY497" i="70" s="1"/>
  <c r="G1372" i="61" s="1"/>
  <c r="BY519" i="70" a="1"/>
  <c r="BY519" i="70" s="1"/>
  <c r="E1394" i="117" s="1"/>
  <c r="BY522" i="70" a="1"/>
  <c r="BY522" i="70" s="1"/>
  <c r="BY359" i="70" a="1"/>
  <c r="BY359" i="70" s="1"/>
  <c r="G1234" i="61" s="1"/>
  <c r="BY426" i="70" a="1"/>
  <c r="BY426" i="70" s="1"/>
  <c r="E1301" i="117" s="1"/>
  <c r="BY468" i="70" a="1"/>
  <c r="BY468" i="70" s="1"/>
  <c r="E1343" i="117" s="1"/>
  <c r="BY401" i="70" a="1"/>
  <c r="BY401" i="70" s="1"/>
  <c r="BY444" i="70" a="1"/>
  <c r="BY444" i="70" s="1"/>
  <c r="G1319" i="62" s="1"/>
  <c r="BY448" i="70" a="1"/>
  <c r="BY448" i="70" s="1"/>
  <c r="E1323" i="62" s="1"/>
  <c r="BY452" i="70" a="1"/>
  <c r="BY452" i="70" s="1"/>
  <c r="E1327" i="117" s="1"/>
  <c r="BY456" i="70" a="1"/>
  <c r="BY456" i="70" s="1"/>
  <c r="G1331" i="62" s="1"/>
  <c r="BY460" i="70" a="1"/>
  <c r="BY460" i="70" s="1"/>
  <c r="E1335" i="33" s="1"/>
  <c r="BY464" i="70" a="1"/>
  <c r="BY464" i="70" s="1"/>
  <c r="F1339" i="13" s="1"/>
  <c r="BY495" i="70" a="1"/>
  <c r="BY495" i="70" s="1"/>
  <c r="E1370" i="117" s="1"/>
  <c r="BY498" i="70" a="1"/>
  <c r="BY498" i="70" s="1"/>
  <c r="G1373" i="62" s="1"/>
  <c r="BY512" i="70" a="1"/>
  <c r="BY512" i="70" s="1"/>
  <c r="BY153" i="70" a="1"/>
  <c r="BY153" i="70" s="1"/>
  <c r="G334" i="117" s="1"/>
  <c r="BY156" i="70" a="1"/>
  <c r="BY156" i="70" s="1"/>
  <c r="BY555" i="70" a="1"/>
  <c r="BY555" i="70" s="1"/>
  <c r="BY237" i="70" a="1"/>
  <c r="BY237" i="70" s="1"/>
  <c r="BY262" i="70" a="1"/>
  <c r="BY262" i="70" s="1"/>
  <c r="E1137" i="117" s="1"/>
  <c r="BY232" i="70" a="1"/>
  <c r="BY232" i="70" s="1"/>
  <c r="E1107" i="117" s="1"/>
  <c r="BY272" i="70" a="1"/>
  <c r="BY272" i="70" s="1"/>
  <c r="BY276" i="70" a="1"/>
  <c r="BY276" i="70" s="1"/>
  <c r="BY339" i="70" a="1"/>
  <c r="BY339" i="70" s="1"/>
  <c r="BY304" i="70" a="1"/>
  <c r="BY304" i="70" s="1"/>
  <c r="E1179" i="117" s="1"/>
  <c r="BY318" i="70" a="1"/>
  <c r="BY318" i="70" s="1"/>
  <c r="G1193" i="62" s="1"/>
  <c r="BY372" i="70" a="1"/>
  <c r="BY372" i="70" s="1"/>
  <c r="F1247" i="16" s="1"/>
  <c r="BY338" i="70" a="1"/>
  <c r="BY338" i="70" s="1"/>
  <c r="BY343" i="70" a="1"/>
  <c r="BY343" i="70" s="1"/>
  <c r="E1218" i="117" s="1"/>
  <c r="BY344" i="70" a="1"/>
  <c r="BY344" i="70" s="1"/>
  <c r="BY376" i="70" a="1"/>
  <c r="BY376" i="70" s="1"/>
  <c r="E1251" i="18" s="1"/>
  <c r="BY357" i="70" a="1"/>
  <c r="BY357" i="70" s="1"/>
  <c r="E1232" i="117" s="1"/>
  <c r="BY402" i="70" a="1"/>
  <c r="BY402" i="70" s="1"/>
  <c r="E1277" i="117" s="1"/>
  <c r="BY334" i="70" a="1"/>
  <c r="BY334" i="70" s="1"/>
  <c r="BY365" i="70" a="1"/>
  <c r="BY365" i="70" s="1"/>
  <c r="E1240" i="22" s="1"/>
  <c r="BY396" i="70" a="1"/>
  <c r="BY396" i="70" s="1"/>
  <c r="E1271" i="62" s="1"/>
  <c r="BY399" i="70" a="1"/>
  <c r="BY399" i="70" s="1"/>
  <c r="E1274" i="117" s="1"/>
  <c r="BY409" i="70" a="1"/>
  <c r="BY409" i="70" s="1"/>
  <c r="BY413" i="70" a="1"/>
  <c r="BY413" i="70" s="1"/>
  <c r="E1288" i="33" s="1"/>
  <c r="BY417" i="70" a="1"/>
  <c r="BY417" i="70" s="1"/>
  <c r="BY421" i="70" a="1"/>
  <c r="BY421" i="70" s="1"/>
  <c r="E1296" i="117" s="1"/>
  <c r="BY425" i="70" a="1"/>
  <c r="BY425" i="70" s="1"/>
  <c r="G1300" i="62" s="1"/>
  <c r="BY427" i="70" a="1"/>
  <c r="BY427" i="70" s="1"/>
  <c r="BY378" i="70" a="1"/>
  <c r="BY378" i="70" s="1"/>
  <c r="BY392" i="70" a="1"/>
  <c r="BY392" i="70" s="1"/>
  <c r="E1267" i="117" s="1"/>
  <c r="BY400" i="70" a="1"/>
  <c r="BY400" i="70" s="1"/>
  <c r="BY406" i="70" a="1"/>
  <c r="BY406" i="70" s="1"/>
  <c r="G1281" i="41" s="1"/>
  <c r="BY429" i="70" a="1"/>
  <c r="BY429" i="70" s="1"/>
  <c r="F1304" i="31" s="1"/>
  <c r="BY433" i="70" a="1"/>
  <c r="BY433" i="70" s="1"/>
  <c r="E1308" i="117" s="1"/>
  <c r="BY437" i="70" a="1"/>
  <c r="BY437" i="70" s="1"/>
  <c r="BY441" i="70" a="1"/>
  <c r="BY441" i="70" s="1"/>
  <c r="E1316" i="29" s="1"/>
  <c r="BY467" i="70" a="1"/>
  <c r="BY467" i="70" s="1"/>
  <c r="E1342" i="117" s="1"/>
  <c r="BY491" i="70" a="1"/>
  <c r="BY491" i="70" s="1"/>
  <c r="E1366" i="117" s="1"/>
  <c r="BY494" i="70" a="1"/>
  <c r="BY494" i="70" s="1"/>
  <c r="BY273" i="70" a="1"/>
  <c r="BY273" i="70" s="1"/>
  <c r="E1148" i="18" s="1"/>
  <c r="BY277" i="70" a="1"/>
  <c r="BY277" i="70" s="1"/>
  <c r="E1152" i="117" s="1"/>
  <c r="BY327" i="70" a="1"/>
  <c r="BY327" i="70" s="1"/>
  <c r="E1202" i="117" s="1"/>
  <c r="BY337" i="70" a="1"/>
  <c r="BY337" i="70" s="1"/>
  <c r="BY342" i="70" a="1"/>
  <c r="BY342" i="70" s="1"/>
  <c r="BY309" i="70" a="1"/>
  <c r="BY309" i="70" s="1"/>
  <c r="E1184" i="117" s="1"/>
  <c r="BY326" i="70" a="1"/>
  <c r="BY326" i="70" s="1"/>
  <c r="E1201" i="117" s="1"/>
  <c r="BY282" i="70" a="1"/>
  <c r="BY282" i="70" s="1"/>
  <c r="BY348" i="70" a="1"/>
  <c r="BY348" i="70" s="1"/>
  <c r="BY390" i="70" a="1"/>
  <c r="BY390" i="70" s="1"/>
  <c r="E1265" i="117" s="1"/>
  <c r="BY331" i="70" a="1"/>
  <c r="BY331" i="70" s="1"/>
  <c r="E1206" i="117" s="1"/>
  <c r="BY371" i="70" a="1"/>
  <c r="BY371" i="70" s="1"/>
  <c r="G1246" i="62" s="1"/>
  <c r="BY377" i="70" a="1"/>
  <c r="BY377" i="70" s="1"/>
  <c r="G1252" i="61" s="1"/>
  <c r="BY317" i="70" a="1"/>
  <c r="BY317" i="70" s="1"/>
  <c r="E1192" i="117" s="1"/>
  <c r="BY368" i="70" a="1"/>
  <c r="BY368" i="70" s="1"/>
  <c r="E1243" i="117" s="1"/>
  <c r="BY362" i="70" a="1"/>
  <c r="BY362" i="70" s="1"/>
  <c r="BY391" i="70" a="1"/>
  <c r="BY391" i="70" s="1"/>
  <c r="E1266" i="22" s="1"/>
  <c r="BY398" i="70" a="1"/>
  <c r="BY398" i="70" s="1"/>
  <c r="E1273" i="117" s="1"/>
  <c r="BY370" i="70" a="1"/>
  <c r="BY370" i="70" s="1"/>
  <c r="E1245" i="117" s="1"/>
  <c r="BY403" i="70" a="1"/>
  <c r="BY403" i="70" s="1"/>
  <c r="BY410" i="70" a="1"/>
  <c r="BY410" i="70" s="1"/>
  <c r="BY414" i="70" a="1"/>
  <c r="BY414" i="70" s="1"/>
  <c r="F1289" i="31" s="1"/>
  <c r="BY418" i="70" a="1"/>
  <c r="BY418" i="70" s="1"/>
  <c r="E1293" i="117" s="1"/>
  <c r="BY422" i="70" a="1"/>
  <c r="BY422" i="70" s="1"/>
  <c r="BY351" i="70" a="1"/>
  <c r="BY351" i="70" s="1"/>
  <c r="E1226" i="33" s="1"/>
  <c r="BY430" i="70" a="1"/>
  <c r="BY430" i="70" s="1"/>
  <c r="E1305" i="117" s="1"/>
  <c r="BY434" i="70" a="1"/>
  <c r="BY434" i="70" s="1"/>
  <c r="E1309" i="117" s="1"/>
  <c r="BY438" i="70" a="1"/>
  <c r="BY438" i="70" s="1"/>
  <c r="BY442" i="70" a="1"/>
  <c r="BY442" i="70" s="1"/>
  <c r="E1317" i="33" s="1"/>
  <c r="BY471" i="70" a="1"/>
  <c r="BY471" i="70" s="1"/>
  <c r="E1346" i="117" s="1"/>
  <c r="BY481" i="70" a="1"/>
  <c r="BY481" i="70" s="1"/>
  <c r="E1356" i="62" s="1"/>
  <c r="BY544" i="70" a="1"/>
  <c r="BY544" i="70" s="1"/>
  <c r="BY552" i="70" a="1"/>
  <c r="BY552" i="70" s="1"/>
  <c r="BY230" i="70" a="1"/>
  <c r="BY230" i="70" s="1"/>
  <c r="E1105" i="117" s="1"/>
  <c r="BY547" i="70" a="1"/>
  <c r="BY547" i="70" s="1"/>
  <c r="BY231" i="70" a="1"/>
  <c r="BY231" i="70" s="1"/>
  <c r="G1106" i="62" s="1"/>
  <c r="BY245" i="70" a="1"/>
  <c r="BY245" i="70" s="1"/>
  <c r="G1120" i="61" s="1"/>
  <c r="BY248" i="70" a="1"/>
  <c r="BY248" i="70" s="1"/>
  <c r="E1123" i="117" s="1"/>
  <c r="BY270" i="70" a="1"/>
  <c r="BY270" i="70" s="1"/>
  <c r="E1145" i="117" s="1"/>
  <c r="BY274" i="70" a="1"/>
  <c r="BY274" i="70" s="1"/>
  <c r="BY353" i="70" a="1"/>
  <c r="BY353" i="70" s="1"/>
  <c r="E1228" i="18" s="1"/>
  <c r="BY360" i="70" a="1"/>
  <c r="BY360" i="70" s="1"/>
  <c r="E1235" i="117" s="1"/>
  <c r="BY423" i="70" a="1"/>
  <c r="BY423" i="70" s="1"/>
  <c r="E1298" i="117" s="1"/>
  <c r="BY340" i="70" a="1"/>
  <c r="BY340" i="70" s="1"/>
  <c r="BY383" i="70" a="1"/>
  <c r="BY383" i="70" s="1"/>
  <c r="BY431" i="70" a="1"/>
  <c r="BY431" i="70" s="1"/>
  <c r="E1306" i="117" s="1"/>
  <c r="BY381" i="70" a="1"/>
  <c r="BY381" i="70" s="1"/>
  <c r="E1256" i="117" s="1"/>
  <c r="BY407" i="70" a="1"/>
  <c r="BY407" i="70" s="1"/>
  <c r="BY475" i="70" a="1"/>
  <c r="BY475" i="70" s="1"/>
  <c r="BY499" i="70" a="1"/>
  <c r="BY499" i="70" s="1"/>
  <c r="E1374" i="117" s="1"/>
  <c r="BY503" i="70" a="1"/>
  <c r="BY503" i="70" s="1"/>
  <c r="E1378" i="117" s="1"/>
  <c r="BY513" i="70" a="1"/>
  <c r="BY513" i="70" s="1"/>
  <c r="BY488" i="70" a="1"/>
  <c r="BY488" i="70" s="1"/>
  <c r="BY449" i="70" a="1"/>
  <c r="BY449" i="70" s="1"/>
  <c r="E1324" i="117" s="1"/>
  <c r="BY450" i="70" a="1"/>
  <c r="BY450" i="70" s="1"/>
  <c r="E1325" i="117" s="1"/>
  <c r="BY451" i="70" a="1"/>
  <c r="BY451" i="70" s="1"/>
  <c r="BY465" i="70" a="1"/>
  <c r="BY465" i="70" s="1"/>
  <c r="E1340" i="22" s="1"/>
  <c r="BY479" i="70" a="1"/>
  <c r="BY479" i="70" s="1"/>
  <c r="E1354" i="62" s="1"/>
  <c r="BY485" i="70" a="1"/>
  <c r="BY485" i="70" s="1"/>
  <c r="E1360" i="117" s="1"/>
  <c r="BY487" i="70" a="1"/>
  <c r="BY487" i="70" s="1"/>
  <c r="BY493" i="70" a="1"/>
  <c r="BY493" i="70" s="1"/>
  <c r="G1368" i="61" s="1"/>
  <c r="BY502" i="70" a="1"/>
  <c r="BY502" i="70" s="1"/>
  <c r="E1377" i="117" s="1"/>
  <c r="BY349" i="70" a="1"/>
  <c r="BY349" i="70" s="1"/>
  <c r="E1224" i="62" s="1"/>
  <c r="BY511" i="70" a="1"/>
  <c r="BY511" i="70" s="1"/>
  <c r="BY505" i="70" a="1"/>
  <c r="BY505" i="70" s="1"/>
  <c r="E1380" i="117" s="1"/>
  <c r="BY470" i="70" a="1"/>
  <c r="BY470" i="70" s="1"/>
  <c r="F1345" i="38" s="1"/>
  <c r="BY492" i="70" a="1"/>
  <c r="BY492" i="70" s="1"/>
  <c r="BY113" i="70" a="1"/>
  <c r="BY113" i="70" s="1"/>
  <c r="BY128" i="70" a="1"/>
  <c r="BY128" i="70" s="1"/>
  <c r="BY133" i="70" a="1"/>
  <c r="BY133" i="70" s="1"/>
  <c r="G482" i="117"/>
  <c r="BY149" i="70" a="1"/>
  <c r="BY149" i="70" s="1"/>
  <c r="BY111" i="70" a="1"/>
  <c r="BY111" i="70" s="1"/>
  <c r="BY114" i="70" a="1"/>
  <c r="BY114" i="70" s="1"/>
  <c r="BY154" i="70" a="1"/>
  <c r="BY154" i="70" s="1"/>
  <c r="BY129" i="70" a="1"/>
  <c r="BY129" i="70" s="1"/>
  <c r="BY127" i="70" a="1"/>
  <c r="BY127" i="70" s="1"/>
  <c r="BY151" i="70" a="1"/>
  <c r="BY151" i="70" s="1"/>
  <c r="BY118" i="70" a="1"/>
  <c r="BY118" i="70" s="1"/>
  <c r="BY53" i="70" a="1"/>
  <c r="BY53" i="70" s="1"/>
  <c r="BY64" i="70" a="1"/>
  <c r="BY64" i="70" s="1"/>
  <c r="BY265" i="70" a="1"/>
  <c r="BY265" i="70" s="1"/>
  <c r="BY303" i="70" a="1"/>
  <c r="BY303" i="70" s="1"/>
  <c r="E1178" i="29" s="1"/>
  <c r="BY325" i="70" a="1"/>
  <c r="BY325" i="70" s="1"/>
  <c r="BY322" i="70" a="1"/>
  <c r="BY322" i="70" s="1"/>
  <c r="E1197" i="62" s="1"/>
  <c r="BY411" i="70" a="1"/>
  <c r="BY411" i="70" s="1"/>
  <c r="BY435" i="70" a="1"/>
  <c r="BY435" i="70" s="1"/>
  <c r="E1310" i="117" s="1"/>
  <c r="BY476" i="70" a="1"/>
  <c r="BY476" i="70" s="1"/>
  <c r="E1351" i="117" s="1"/>
  <c r="BY472" i="70" a="1"/>
  <c r="BY472" i="70" s="1"/>
  <c r="E1347" i="62" s="1"/>
  <c r="BY397" i="70" a="1"/>
  <c r="BY397" i="70" s="1"/>
  <c r="BY445" i="70" a="1"/>
  <c r="BY445" i="70" s="1"/>
  <c r="E1320" i="117" s="1"/>
  <c r="BY446" i="70" a="1"/>
  <c r="BY446" i="70" s="1"/>
  <c r="E1321" i="117" s="1"/>
  <c r="BY447" i="70" a="1"/>
  <c r="BY447" i="70" s="1"/>
  <c r="E1322" i="117" s="1"/>
  <c r="BY461" i="70" a="1"/>
  <c r="BY461" i="70" s="1"/>
  <c r="BY462" i="70" a="1"/>
  <c r="BY462" i="70" s="1"/>
  <c r="E1337" i="29" s="1"/>
  <c r="BY463" i="70" a="1"/>
  <c r="BY463" i="70" s="1"/>
  <c r="E1338" i="117" s="1"/>
  <c r="BY469" i="70" a="1"/>
  <c r="BY469" i="70" s="1"/>
  <c r="BY482" i="70" a="1"/>
  <c r="BY482" i="70" s="1"/>
  <c r="G1357" i="41" s="1"/>
  <c r="BY490" i="70" a="1"/>
  <c r="BY490" i="70" s="1"/>
  <c r="BY395" i="70" a="1"/>
  <c r="BY395" i="70" s="1"/>
  <c r="BY520" i="70" a="1"/>
  <c r="BY520" i="70" s="1"/>
  <c r="E1395" i="117" s="1"/>
  <c r="BY501" i="70" a="1"/>
  <c r="BY501" i="70" s="1"/>
  <c r="BY152" i="70" a="1"/>
  <c r="BY152" i="70" s="1"/>
  <c r="BY155" i="70" a="1"/>
  <c r="BY155" i="70" s="1"/>
  <c r="BY125" i="70" a="1"/>
  <c r="BY125" i="70" s="1"/>
  <c r="BY126" i="70" a="1"/>
  <c r="BY126" i="70" s="1"/>
  <c r="BY157" i="70" a="1"/>
  <c r="BY157" i="70" s="1"/>
  <c r="BY112" i="70" a="1"/>
  <c r="BY112" i="70" s="1"/>
  <c r="BY135" i="70" a="1"/>
  <c r="BY135" i="70" s="1"/>
  <c r="BY148" i="70" a="1"/>
  <c r="BY148" i="70" s="1"/>
  <c r="BY108" i="70" a="1"/>
  <c r="BY108" i="70" s="1"/>
  <c r="BY63" i="70" a="1"/>
  <c r="BY63" i="70" s="1"/>
  <c r="BY355" i="70" a="1"/>
  <c r="BY355" i="70" s="1"/>
  <c r="BY369" i="70" a="1"/>
  <c r="BY369" i="70" s="1"/>
  <c r="BY374" i="70" a="1"/>
  <c r="BY374" i="70" s="1"/>
  <c r="E1249" i="117" s="1"/>
  <c r="BY415" i="70" a="1"/>
  <c r="BY415" i="70" s="1"/>
  <c r="E1290" i="117" s="1"/>
  <c r="BY439" i="70" a="1"/>
  <c r="BY439" i="70" s="1"/>
  <c r="BY489" i="70" a="1"/>
  <c r="BY489" i="70" s="1"/>
  <c r="E1364" i="18" s="1"/>
  <c r="BY480" i="70" a="1"/>
  <c r="BY480" i="70" s="1"/>
  <c r="BY496" i="70" a="1"/>
  <c r="BY496" i="70" s="1"/>
  <c r="BY457" i="70" a="1"/>
  <c r="BY457" i="70" s="1"/>
  <c r="E1332" i="117" s="1"/>
  <c r="BY458" i="70" a="1"/>
  <c r="BY458" i="70" s="1"/>
  <c r="E1333" i="117" s="1"/>
  <c r="BY459" i="70" a="1"/>
  <c r="BY459" i="70" s="1"/>
  <c r="BY473" i="70" a="1"/>
  <c r="BY473" i="70" s="1"/>
  <c r="BY405" i="70" a="1"/>
  <c r="BY405" i="70" s="1"/>
  <c r="E1280" i="117" s="1"/>
  <c r="BY484" i="70" a="1"/>
  <c r="BY484" i="70" s="1"/>
  <c r="F1359" i="28" s="1"/>
  <c r="BY514" i="70" a="1"/>
  <c r="BY514" i="70" s="1"/>
  <c r="BY474" i="70" a="1"/>
  <c r="BY474" i="70" s="1"/>
  <c r="BY515" i="70" a="1"/>
  <c r="BY515" i="70" s="1"/>
  <c r="BY116" i="70" a="1"/>
  <c r="BY116" i="70" s="1"/>
  <c r="BY119" i="70" a="1"/>
  <c r="BY119" i="70" s="1"/>
  <c r="BY122" i="70" a="1"/>
  <c r="BY122" i="70" s="1"/>
  <c r="BY75" i="70" a="1"/>
  <c r="BY75" i="70" s="1"/>
  <c r="BY167" i="70" a="1"/>
  <c r="BY167" i="70" s="1"/>
  <c r="BY123" i="70" a="1"/>
  <c r="BY123" i="70" s="1"/>
  <c r="BY131" i="70" a="1"/>
  <c r="BY131" i="70" s="1"/>
  <c r="BY134" i="70" a="1"/>
  <c r="BY134" i="70" s="1"/>
  <c r="G490" i="117"/>
  <c r="BY150" i="70" a="1"/>
  <c r="BY150" i="70" s="1"/>
  <c r="BY115" i="70" a="1"/>
  <c r="BY115" i="70" s="1"/>
  <c r="BY107" i="70" a="1"/>
  <c r="BY107" i="70" s="1"/>
  <c r="BY130" i="70" a="1"/>
  <c r="BY130" i="70" s="1"/>
  <c r="BY121" i="70" a="1"/>
  <c r="BY121" i="70" s="1"/>
  <c r="G282" i="117" s="1"/>
  <c r="BY323" i="70" a="1"/>
  <c r="BY323" i="70" s="1"/>
  <c r="E1198" i="117" s="1"/>
  <c r="BY285" i="70" a="1"/>
  <c r="BY285" i="70" s="1"/>
  <c r="E1160" i="22" s="1"/>
  <c r="BY380" i="70" a="1"/>
  <c r="BY380" i="70" s="1"/>
  <c r="F1255" i="38" s="1"/>
  <c r="BY347" i="70" a="1"/>
  <c r="BY347" i="70" s="1"/>
  <c r="E1222" i="117" s="1"/>
  <c r="BY361" i="70" a="1"/>
  <c r="BY361" i="70" s="1"/>
  <c r="E1236" i="117" s="1"/>
  <c r="BY306" i="70" a="1"/>
  <c r="BY306" i="70" s="1"/>
  <c r="E1181" i="29" s="1"/>
  <c r="BY333" i="70" a="1"/>
  <c r="BY333" i="70" s="1"/>
  <c r="BY389" i="70" a="1"/>
  <c r="BY389" i="70" s="1"/>
  <c r="E1264" i="117" s="1"/>
  <c r="BY419" i="70" a="1"/>
  <c r="BY419" i="70" s="1"/>
  <c r="E1294" i="117" s="1"/>
  <c r="BY443" i="70" a="1"/>
  <c r="BY443" i="70" s="1"/>
  <c r="E1318" i="38" s="1"/>
  <c r="BY516" i="70" a="1"/>
  <c r="BY516" i="70" s="1"/>
  <c r="BY354" i="70" a="1"/>
  <c r="BY354" i="70" s="1"/>
  <c r="E1229" i="117" s="1"/>
  <c r="BY453" i="70" a="1"/>
  <c r="BY453" i="70" s="1"/>
  <c r="BY454" i="70" a="1"/>
  <c r="BY454" i="70" s="1"/>
  <c r="E1329" i="22" s="1"/>
  <c r="BY455" i="70" a="1"/>
  <c r="BY455" i="70" s="1"/>
  <c r="F1330" i="11" s="1"/>
  <c r="BY504" i="70" a="1"/>
  <c r="BY504" i="70" s="1"/>
  <c r="E1379" i="117" s="1"/>
  <c r="BY518" i="70" a="1"/>
  <c r="BY518" i="70" s="1"/>
  <c r="E1393" i="117" s="1"/>
  <c r="BY466" i="70" a="1"/>
  <c r="BY466" i="70" s="1"/>
  <c r="E1341" i="117" s="1"/>
  <c r="BY521" i="70" a="1"/>
  <c r="BY521" i="70" s="1"/>
  <c r="E1396" i="117" s="1"/>
  <c r="BY226" i="70" a="1"/>
  <c r="BY226" i="70" s="1"/>
  <c r="G1101" i="61" s="1"/>
  <c r="BY110" i="70" a="1"/>
  <c r="BY110" i="70" s="1"/>
  <c r="BY137" i="70" a="1"/>
  <c r="BY137" i="70" s="1"/>
  <c r="G484" i="117"/>
  <c r="BY117" i="70" a="1"/>
  <c r="BY117" i="70" s="1"/>
  <c r="BY76" i="70" a="1"/>
  <c r="BY76" i="70" s="1"/>
  <c r="BY109" i="70" a="1"/>
  <c r="BY109" i="70" s="1"/>
  <c r="BY120" i="70" a="1"/>
  <c r="BY120" i="70" s="1"/>
  <c r="BY132" i="70" a="1"/>
  <c r="BY132" i="70" s="1"/>
  <c r="BY138" i="70" a="1"/>
  <c r="BY138" i="70" s="1"/>
  <c r="BY74" i="70" a="1"/>
  <c r="BY74" i="70" s="1"/>
  <c r="BY124" i="70" a="1"/>
  <c r="BY124" i="70" s="1"/>
  <c r="BY52" i="70" a="1"/>
  <c r="BY52" i="70" s="1"/>
  <c r="CI156" i="70"/>
  <c r="I337" i="126" s="1"/>
  <c r="CJ156" i="70"/>
  <c r="J337" i="126" s="1"/>
  <c r="CG156" i="70" a="1"/>
  <c r="CG156" i="70" s="1"/>
  <c r="BU156" i="70" a="1"/>
  <c r="BU156" i="70" s="1"/>
  <c r="CD156" i="70" a="1"/>
  <c r="CD156" i="70" s="1"/>
  <c r="BX156" i="70" a="1"/>
  <c r="BX156" i="70" s="1"/>
  <c r="BW156" i="70" a="1"/>
  <c r="BW156" i="70" s="1"/>
  <c r="CA156" i="70" a="1"/>
  <c r="CA156" i="70" s="1"/>
  <c r="BT156" i="70" a="1"/>
  <c r="BT156" i="70" s="1"/>
  <c r="BR156" i="70" a="1"/>
  <c r="BR156" i="70" s="1"/>
  <c r="F337" i="126" s="1"/>
  <c r="CF156" i="70" a="1"/>
  <c r="CF156" i="70" s="1"/>
  <c r="CC156" i="70" a="1"/>
  <c r="CC156" i="70" s="1"/>
  <c r="BZ156" i="70" a="1"/>
  <c r="BZ156" i="70" s="1"/>
  <c r="CK534" i="70"/>
  <c r="K1465" i="126" s="1"/>
  <c r="CK148" i="70"/>
  <c r="K329" i="126" s="1"/>
  <c r="CK226" i="70"/>
  <c r="K1101" i="126" s="1"/>
  <c r="CK107" i="70"/>
  <c r="K268" i="126" s="1"/>
  <c r="CK167" i="70"/>
  <c r="K448" i="126" s="1"/>
  <c r="CJ561" i="70"/>
  <c r="J1492" i="126" s="1"/>
  <c r="CI561" i="70"/>
  <c r="I1492" i="126" s="1"/>
  <c r="CC561" i="70" a="1"/>
  <c r="CC561" i="70" s="1"/>
  <c r="CD561" i="70" a="1"/>
  <c r="CD561" i="70" s="1"/>
  <c r="BR561" i="70" a="1"/>
  <c r="BR561" i="70" s="1"/>
  <c r="F1492" i="126" s="1"/>
  <c r="BQ561" i="70" a="1"/>
  <c r="BQ561" i="70" s="1"/>
  <c r="E1492" i="126" s="1"/>
  <c r="CG561" i="70" a="1"/>
  <c r="CG561" i="70" s="1"/>
  <c r="BT561" i="70" a="1"/>
  <c r="BT561" i="70" s="1"/>
  <c r="BU561" i="70" a="1"/>
  <c r="BU561" i="70" s="1"/>
  <c r="BX561" i="70" a="1"/>
  <c r="BX561" i="70" s="1"/>
  <c r="CA561" i="70" a="1"/>
  <c r="CA561" i="70" s="1"/>
  <c r="CF561" i="70" a="1"/>
  <c r="CF561" i="70" s="1"/>
  <c r="BW561" i="70" a="1"/>
  <c r="BW561" i="70" s="1"/>
  <c r="E1492" i="117" s="1"/>
  <c r="BZ561" i="70" a="1"/>
  <c r="BZ561" i="70" s="1"/>
  <c r="CJ558" i="70"/>
  <c r="J1489" i="126" s="1"/>
  <c r="CI558" i="70"/>
  <c r="I1489" i="126" s="1"/>
  <c r="BU558" i="70" a="1"/>
  <c r="BU558" i="70" s="1"/>
  <c r="G1489" i="58" s="1"/>
  <c r="BQ558" i="70" a="1"/>
  <c r="BQ558" i="70" s="1"/>
  <c r="E1489" i="126" s="1"/>
  <c r="CG558" i="70" a="1"/>
  <c r="CG558" i="70" s="1"/>
  <c r="BR558" i="70" a="1"/>
  <c r="BR558" i="70" s="1"/>
  <c r="F1489" i="126" s="1"/>
  <c r="BX558" i="70" a="1"/>
  <c r="BX558" i="70" s="1"/>
  <c r="CD558" i="70" a="1"/>
  <c r="CD558" i="70" s="1"/>
  <c r="BT558" i="70" a="1"/>
  <c r="BT558" i="70" s="1"/>
  <c r="BW558" i="70" a="1"/>
  <c r="BW558" i="70" s="1"/>
  <c r="CC558" i="70" a="1"/>
  <c r="CC558" i="70" s="1"/>
  <c r="BZ558" i="70" a="1"/>
  <c r="BZ558" i="70" s="1"/>
  <c r="CF558" i="70" a="1"/>
  <c r="CF558" i="70" s="1"/>
  <c r="CA558" i="70" a="1"/>
  <c r="CA558" i="70" s="1"/>
  <c r="CJ556" i="70"/>
  <c r="J1487" i="126" s="1"/>
  <c r="CI556" i="70"/>
  <c r="I1487" i="126" s="1"/>
  <c r="BZ556" i="70" a="1"/>
  <c r="BZ556" i="70" s="1"/>
  <c r="BT556" i="70" a="1"/>
  <c r="BT556" i="70" s="1"/>
  <c r="CC556" i="70" a="1"/>
  <c r="CC556" i="70" s="1"/>
  <c r="CD556" i="70" a="1"/>
  <c r="CD556" i="70" s="1"/>
  <c r="BW556" i="70" a="1"/>
  <c r="BW556" i="70" s="1"/>
  <c r="BR556" i="70" a="1"/>
  <c r="BR556" i="70" s="1"/>
  <c r="F1487" i="126" s="1"/>
  <c r="CA556" i="70" a="1"/>
  <c r="CA556" i="70" s="1"/>
  <c r="BX556" i="70" a="1"/>
  <c r="BX556" i="70" s="1"/>
  <c r="BQ556" i="70" a="1"/>
  <c r="BQ556" i="70" s="1"/>
  <c r="E1487" i="126" s="1"/>
  <c r="CG556" i="70" a="1"/>
  <c r="CG556" i="70" s="1"/>
  <c r="BU556" i="70" a="1"/>
  <c r="BU556" i="70" s="1"/>
  <c r="CF556" i="70" a="1"/>
  <c r="CF556" i="70" s="1"/>
  <c r="CJ554" i="70"/>
  <c r="J1485" i="126" s="1"/>
  <c r="CI554" i="70"/>
  <c r="I1485" i="126" s="1"/>
  <c r="BU554" i="70" a="1"/>
  <c r="BU554" i="70" s="1"/>
  <c r="BZ554" i="70" a="1"/>
  <c r="BZ554" i="70" s="1"/>
  <c r="BR554" i="70" a="1"/>
  <c r="BR554" i="70" s="1"/>
  <c r="F1485" i="126" s="1"/>
  <c r="CF554" i="70" a="1"/>
  <c r="CF554" i="70" s="1"/>
  <c r="BQ554" i="70" a="1"/>
  <c r="BQ554" i="70" s="1"/>
  <c r="E1485" i="126" s="1"/>
  <c r="CG554" i="70" a="1"/>
  <c r="CG554" i="70" s="1"/>
  <c r="CC554" i="70" a="1"/>
  <c r="CC554" i="70" s="1"/>
  <c r="BW554" i="70" a="1"/>
  <c r="BW554" i="70" s="1"/>
  <c r="BX554" i="70" a="1"/>
  <c r="BX554" i="70" s="1"/>
  <c r="CD554" i="70" a="1"/>
  <c r="CD554" i="70" s="1"/>
  <c r="CA554" i="70" a="1"/>
  <c r="CA554" i="70" s="1"/>
  <c r="BT554" i="70" a="1"/>
  <c r="BT554" i="70" s="1"/>
  <c r="CJ552" i="70"/>
  <c r="J1483" i="126" s="1"/>
  <c r="CI552" i="70"/>
  <c r="I1483" i="126" s="1"/>
  <c r="BU552" i="70" a="1"/>
  <c r="BU552" i="70" s="1"/>
  <c r="CD552" i="70" a="1"/>
  <c r="CD552" i="70" s="1"/>
  <c r="BZ552" i="70" a="1"/>
  <c r="BZ552" i="70" s="1"/>
  <c r="BX552" i="70" a="1"/>
  <c r="BX552" i="70" s="1"/>
  <c r="BQ552" i="70" a="1"/>
  <c r="BQ552" i="70" s="1"/>
  <c r="E1483" i="126" s="1"/>
  <c r="CG552" i="70" a="1"/>
  <c r="CG552" i="70" s="1"/>
  <c r="CF552" i="70" a="1"/>
  <c r="CF552" i="70" s="1"/>
  <c r="CC552" i="70" a="1"/>
  <c r="CC552" i="70" s="1"/>
  <c r="CA552" i="70" a="1"/>
  <c r="CA552" i="70" s="1"/>
  <c r="BT552" i="70" a="1"/>
  <c r="BT552" i="70" s="1"/>
  <c r="BR552" i="70" a="1"/>
  <c r="BR552" i="70" s="1"/>
  <c r="F1483" i="126" s="1"/>
  <c r="BW552" i="70" a="1"/>
  <c r="BW552" i="70" s="1"/>
  <c r="CI550" i="70"/>
  <c r="I1481" i="126" s="1"/>
  <c r="CJ550" i="70"/>
  <c r="J1481" i="126" s="1"/>
  <c r="CD550" i="70" a="1"/>
  <c r="CD550" i="70" s="1"/>
  <c r="CA550" i="70" a="1"/>
  <c r="CA550" i="70" s="1"/>
  <c r="BX550" i="70" a="1"/>
  <c r="BX550" i="70" s="1"/>
  <c r="CF550" i="70" a="1"/>
  <c r="CF550" i="70" s="1"/>
  <c r="BU550" i="70" a="1"/>
  <c r="BU550" i="70" s="1"/>
  <c r="CC550" i="70" a="1"/>
  <c r="CC550" i="70" s="1"/>
  <c r="BR550" i="70" a="1"/>
  <c r="BR550" i="70" s="1"/>
  <c r="F1481" i="126" s="1"/>
  <c r="BZ550" i="70" a="1"/>
  <c r="BZ550" i="70" s="1"/>
  <c r="BW550" i="70" a="1"/>
  <c r="BW550" i="70" s="1"/>
  <c r="E1481" i="117" s="1"/>
  <c r="BT550" i="70" a="1"/>
  <c r="BT550" i="70" s="1"/>
  <c r="CG550" i="70" a="1"/>
  <c r="CG550" i="70" s="1"/>
  <c r="BQ550" i="70" a="1"/>
  <c r="BQ550" i="70" s="1"/>
  <c r="E1481" i="126" s="1"/>
  <c r="CI548" i="70"/>
  <c r="I1479" i="126" s="1"/>
  <c r="CJ548" i="70"/>
  <c r="J1479" i="126" s="1"/>
  <c r="BW548" i="70" a="1"/>
  <c r="BW548" i="70" s="1"/>
  <c r="BZ548" i="70" a="1"/>
  <c r="BZ548" i="70" s="1"/>
  <c r="BX548" i="70" a="1"/>
  <c r="BX548" i="70" s="1"/>
  <c r="BQ548" i="70" a="1"/>
  <c r="BQ548" i="70" s="1"/>
  <c r="E1479" i="126" s="1"/>
  <c r="CG548" i="70" a="1"/>
  <c r="CG548" i="70" s="1"/>
  <c r="CA548" i="70" a="1"/>
  <c r="CA548" i="70" s="1"/>
  <c r="BT548" i="70" a="1"/>
  <c r="BT548" i="70" s="1"/>
  <c r="CD548" i="70" a="1"/>
  <c r="CD548" i="70" s="1"/>
  <c r="CF548" i="70" a="1"/>
  <c r="CF548" i="70" s="1"/>
  <c r="CC548" i="70" a="1"/>
  <c r="CC548" i="70" s="1"/>
  <c r="BR548" i="70" a="1"/>
  <c r="BR548" i="70" s="1"/>
  <c r="F1479" i="126" s="1"/>
  <c r="BU548" i="70" a="1"/>
  <c r="BU548" i="70" s="1"/>
  <c r="CI546" i="70"/>
  <c r="I1477" i="126" s="1"/>
  <c r="CJ546" i="70"/>
  <c r="J1477" i="126" s="1"/>
  <c r="CD546" i="70" a="1"/>
  <c r="CD546" i="70" s="1"/>
  <c r="BT546" i="70" a="1"/>
  <c r="BT546" i="70" s="1"/>
  <c r="BZ546" i="70" a="1"/>
  <c r="BZ546" i="70" s="1"/>
  <c r="E1477" i="36" s="1"/>
  <c r="CC546" i="70" a="1"/>
  <c r="CC546" i="70" s="1"/>
  <c r="BU546" i="70" a="1"/>
  <c r="BU546" i="70" s="1"/>
  <c r="BX546" i="70" a="1"/>
  <c r="BX546" i="70" s="1"/>
  <c r="BR546" i="70" a="1"/>
  <c r="BR546" i="70" s="1"/>
  <c r="F1477" i="126" s="1"/>
  <c r="CF546" i="70" a="1"/>
  <c r="CF546" i="70" s="1"/>
  <c r="BQ546" i="70" a="1"/>
  <c r="BQ546" i="70" s="1"/>
  <c r="E1477" i="126" s="1"/>
  <c r="BW546" i="70" a="1"/>
  <c r="BW546" i="70" s="1"/>
  <c r="E1477" i="117" s="1"/>
  <c r="CG546" i="70" a="1"/>
  <c r="CG546" i="70" s="1"/>
  <c r="CA546" i="70" a="1"/>
  <c r="CA546" i="70" s="1"/>
  <c r="CJ544" i="70"/>
  <c r="J1475" i="126" s="1"/>
  <c r="CI544" i="70"/>
  <c r="I1475" i="126" s="1"/>
  <c r="CD544" i="70" a="1"/>
  <c r="CD544" i="70" s="1"/>
  <c r="BT544" i="70" a="1"/>
  <c r="BT544" i="70" s="1"/>
  <c r="BZ544" i="70" a="1"/>
  <c r="BZ544" i="70" s="1"/>
  <c r="CA544" i="70" a="1"/>
  <c r="CA544" i="70" s="1"/>
  <c r="BU544" i="70" a="1"/>
  <c r="BU544" i="70" s="1"/>
  <c r="CC544" i="70" a="1"/>
  <c r="CC544" i="70" s="1"/>
  <c r="BQ544" i="70" a="1"/>
  <c r="BQ544" i="70" s="1"/>
  <c r="E1475" i="126" s="1"/>
  <c r="CG544" i="70" a="1"/>
  <c r="CG544" i="70" s="1"/>
  <c r="BX544" i="70" a="1"/>
  <c r="BX544" i="70" s="1"/>
  <c r="BR544" i="70" a="1"/>
  <c r="BR544" i="70" s="1"/>
  <c r="F1475" i="126" s="1"/>
  <c r="CF544" i="70" a="1"/>
  <c r="CF544" i="70" s="1"/>
  <c r="BW544" i="70" a="1"/>
  <c r="BW544" i="70" s="1"/>
  <c r="CJ542" i="70"/>
  <c r="J1473" i="126" s="1"/>
  <c r="CI542" i="70"/>
  <c r="I1473" i="126" s="1"/>
  <c r="BT542" i="70" a="1"/>
  <c r="BT542" i="70" s="1"/>
  <c r="CC542" i="70" a="1"/>
  <c r="CC542" i="70" s="1"/>
  <c r="CD542" i="70" a="1"/>
  <c r="CD542" i="70" s="1"/>
  <c r="CG542" i="70" a="1"/>
  <c r="CG542" i="70" s="1"/>
  <c r="BU542" i="70" a="1"/>
  <c r="BU542" i="70" s="1"/>
  <c r="BX542" i="70" a="1"/>
  <c r="BX542" i="70" s="1"/>
  <c r="CF542" i="70" a="1"/>
  <c r="CF542" i="70" s="1"/>
  <c r="BW542" i="70" a="1"/>
  <c r="BW542" i="70" s="1"/>
  <c r="BZ542" i="70" a="1"/>
  <c r="BZ542" i="70" s="1"/>
  <c r="BQ542" i="70" a="1"/>
  <c r="BQ542" i="70" s="1"/>
  <c r="E1473" i="126" s="1"/>
  <c r="CA542" i="70" a="1"/>
  <c r="CA542" i="70" s="1"/>
  <c r="BR542" i="70" a="1"/>
  <c r="BR542" i="70" s="1"/>
  <c r="F1473" i="126" s="1"/>
  <c r="CI540" i="70"/>
  <c r="I1471" i="126" s="1"/>
  <c r="CJ540" i="70"/>
  <c r="J1471" i="126" s="1"/>
  <c r="BT540" i="70" a="1"/>
  <c r="BT540" i="70" s="1"/>
  <c r="BW540" i="70" a="1"/>
  <c r="BW540" i="70" s="1"/>
  <c r="CD540" i="70" a="1"/>
  <c r="CD540" i="70" s="1"/>
  <c r="BQ540" i="70" a="1"/>
  <c r="BQ540" i="70" s="1"/>
  <c r="E1471" i="126" s="1"/>
  <c r="CG540" i="70" a="1"/>
  <c r="CG540" i="70" s="1"/>
  <c r="BX540" i="70" a="1"/>
  <c r="BX540" i="70" s="1"/>
  <c r="F1471" i="117" s="1"/>
  <c r="CF540" i="70" a="1"/>
  <c r="CF540" i="70" s="1"/>
  <c r="CA540" i="70" a="1"/>
  <c r="CA540" i="70" s="1"/>
  <c r="BU540" i="70" a="1"/>
  <c r="BU540" i="70" s="1"/>
  <c r="F1471" i="57" s="1"/>
  <c r="BR540" i="70" a="1"/>
  <c r="BR540" i="70" s="1"/>
  <c r="F1471" i="126" s="1"/>
  <c r="CC540" i="70" a="1"/>
  <c r="CC540" i="70" s="1"/>
  <c r="BZ540" i="70" a="1"/>
  <c r="BZ540" i="70" s="1"/>
  <c r="G1471" i="34" s="1"/>
  <c r="CI538" i="70"/>
  <c r="I1469" i="126" s="1"/>
  <c r="CJ538" i="70"/>
  <c r="J1469" i="126" s="1"/>
  <c r="CC538" i="70" a="1"/>
  <c r="CC538" i="70" s="1"/>
  <c r="CA538" i="70" a="1"/>
  <c r="CA538" i="70" s="1"/>
  <c r="BT538" i="70" a="1"/>
  <c r="BT538" i="70" s="1"/>
  <c r="E1469" i="55" s="1"/>
  <c r="BW538" i="70" a="1"/>
  <c r="BW538" i="70" s="1"/>
  <c r="CF538" i="70" a="1"/>
  <c r="CF538" i="70" s="1"/>
  <c r="CD538" i="70" a="1"/>
  <c r="CD538" i="70" s="1"/>
  <c r="BR538" i="70" a="1"/>
  <c r="BR538" i="70" s="1"/>
  <c r="F1469" i="126" s="1"/>
  <c r="BU538" i="70" a="1"/>
  <c r="BU538" i="70" s="1"/>
  <c r="BX538" i="70" a="1"/>
  <c r="BX538" i="70" s="1"/>
  <c r="BQ538" i="70" a="1"/>
  <c r="BQ538" i="70" s="1"/>
  <c r="E1469" i="126" s="1"/>
  <c r="BZ538" i="70" a="1"/>
  <c r="BZ538" i="70" s="1"/>
  <c r="CG538" i="70" a="1"/>
  <c r="CG538" i="70" s="1"/>
  <c r="CI536" i="70"/>
  <c r="I1467" i="126" s="1"/>
  <c r="CJ536" i="70"/>
  <c r="J1467" i="126" s="1"/>
  <c r="CC536" i="70" a="1"/>
  <c r="CC536" i="70" s="1"/>
  <c r="BR536" i="70" a="1"/>
  <c r="BR536" i="70" s="1"/>
  <c r="F1467" i="126" s="1"/>
  <c r="CF536" i="70" a="1"/>
  <c r="CF536" i="70" s="1"/>
  <c r="BU536" i="70" a="1"/>
  <c r="BU536" i="70" s="1"/>
  <c r="CD536" i="70" a="1"/>
  <c r="CD536" i="70" s="1"/>
  <c r="BZ536" i="70" a="1"/>
  <c r="BZ536" i="70" s="1"/>
  <c r="BX536" i="70" a="1"/>
  <c r="BX536" i="70" s="1"/>
  <c r="BQ536" i="70" a="1"/>
  <c r="BQ536" i="70" s="1"/>
  <c r="E1467" i="126" s="1"/>
  <c r="CG536" i="70" a="1"/>
  <c r="CG536" i="70" s="1"/>
  <c r="BW536" i="70" a="1"/>
  <c r="BW536" i="70" s="1"/>
  <c r="BT536" i="70" a="1"/>
  <c r="BT536" i="70" s="1"/>
  <c r="CA536" i="70" a="1"/>
  <c r="CA536" i="70" s="1"/>
  <c r="CJ534" i="70"/>
  <c r="J1465" i="126" s="1"/>
  <c r="CI534" i="70"/>
  <c r="I1465" i="126" s="1"/>
  <c r="BW534" i="70" a="1"/>
  <c r="BW534" i="70" s="1"/>
  <c r="CF534" i="70" a="1"/>
  <c r="CF534" i="70" s="1"/>
  <c r="CC534" i="70" a="1"/>
  <c r="CC534" i="70" s="1"/>
  <c r="BR534" i="70" a="1"/>
  <c r="BR534" i="70" s="1"/>
  <c r="F1465" i="126" s="1"/>
  <c r="BU534" i="70" a="1"/>
  <c r="BU534" i="70" s="1"/>
  <c r="CD534" i="70" a="1"/>
  <c r="CD534" i="70" s="1"/>
  <c r="BX534" i="70" a="1"/>
  <c r="BX534" i="70" s="1"/>
  <c r="BQ534" i="70" a="1"/>
  <c r="BQ534" i="70" s="1"/>
  <c r="E1465" i="126" s="1"/>
  <c r="CG534" i="70" a="1"/>
  <c r="CG534" i="70" s="1"/>
  <c r="BZ534" i="70" a="1"/>
  <c r="BZ534" i="70" s="1"/>
  <c r="BT534" i="70" a="1"/>
  <c r="BT534" i="70" s="1"/>
  <c r="CA534" i="70" a="1"/>
  <c r="CA534" i="70" s="1"/>
  <c r="BQ208" i="70" a="1"/>
  <c r="BQ208" i="70" s="1"/>
  <c r="E489" i="117"/>
  <c r="BQ206" i="70" a="1"/>
  <c r="BQ206" i="70" s="1"/>
  <c r="G487" i="56"/>
  <c r="BQ204" i="70" a="1"/>
  <c r="BQ204" i="70" s="1"/>
  <c r="E485" i="126" s="1"/>
  <c r="BQ202" i="70" a="1"/>
  <c r="BQ202" i="70" s="1"/>
  <c r="E483" i="126" s="1"/>
  <c r="E483" i="57"/>
  <c r="BQ200" i="70" a="1"/>
  <c r="BQ200" i="70" s="1"/>
  <c r="BQ198" i="70" a="1"/>
  <c r="BQ198" i="70" s="1"/>
  <c r="F479" i="117"/>
  <c r="BQ196" i="70" a="1"/>
  <c r="BQ196" i="70" s="1"/>
  <c r="F477" i="117"/>
  <c r="BQ194" i="70" a="1"/>
  <c r="BQ194" i="70" s="1"/>
  <c r="E475" i="126" s="1"/>
  <c r="BQ192" i="70" a="1"/>
  <c r="BQ192" i="70" s="1"/>
  <c r="BQ190" i="70" a="1"/>
  <c r="BQ190" i="70" s="1"/>
  <c r="E471" i="126" s="1"/>
  <c r="BQ188" i="70" a="1"/>
  <c r="BQ188" i="70" s="1"/>
  <c r="E469" i="126" s="1"/>
  <c r="BQ186" i="70" a="1"/>
  <c r="BQ186" i="70" s="1"/>
  <c r="BQ184" i="70" a="1"/>
  <c r="BQ184" i="70" s="1"/>
  <c r="E465" i="126" s="1"/>
  <c r="BQ182" i="70" a="1"/>
  <c r="BQ182" i="70" s="1"/>
  <c r="E463" i="17"/>
  <c r="BQ180" i="70" a="1"/>
  <c r="BQ180" i="70" s="1"/>
  <c r="E461" i="126" s="1"/>
  <c r="F461" i="117"/>
  <c r="G459" i="56"/>
  <c r="F459" i="117"/>
  <c r="BQ178" i="70" a="1"/>
  <c r="BQ178" i="70" s="1"/>
  <c r="E459" i="126" s="1"/>
  <c r="BQ176" i="70" a="1"/>
  <c r="BQ176" i="70" s="1"/>
  <c r="E457" i="126" s="1"/>
  <c r="BQ174" i="70" a="1"/>
  <c r="BQ174" i="70" s="1"/>
  <c r="E455" i="126" s="1"/>
  <c r="G453" i="57"/>
  <c r="BQ172" i="70" a="1"/>
  <c r="BQ172" i="70" s="1"/>
  <c r="BQ170" i="70" a="1"/>
  <c r="BQ170" i="70" s="1"/>
  <c r="BQ168" i="70" a="1"/>
  <c r="BQ168" i="70" s="1"/>
  <c r="CI154" i="70"/>
  <c r="I335" i="126" s="1"/>
  <c r="CJ154" i="70"/>
  <c r="J335" i="126" s="1"/>
  <c r="BU154" i="70" a="1"/>
  <c r="BU154" i="70" s="1"/>
  <c r="BX154" i="70" a="1"/>
  <c r="BX154" i="70" s="1"/>
  <c r="BW154" i="70" a="1"/>
  <c r="BW154" i="70" s="1"/>
  <c r="BZ154" i="70" a="1"/>
  <c r="BZ154" i="70" s="1"/>
  <c r="CA154" i="70" a="1"/>
  <c r="CA154" i="70" s="1"/>
  <c r="CD154" i="70" a="1"/>
  <c r="CD154" i="70" s="1"/>
  <c r="CC154" i="70" a="1"/>
  <c r="CC154" i="70" s="1"/>
  <c r="CF154" i="70" a="1"/>
  <c r="CF154" i="70" s="1"/>
  <c r="CG154" i="70" a="1"/>
  <c r="CG154" i="70" s="1"/>
  <c r="BR154" i="70" a="1"/>
  <c r="BR154" i="70" s="1"/>
  <c r="F335" i="126" s="1"/>
  <c r="BT154" i="70" a="1"/>
  <c r="BT154" i="70" s="1"/>
  <c r="CJ152" i="70"/>
  <c r="J333" i="126" s="1"/>
  <c r="CI152" i="70"/>
  <c r="I333" i="126" s="1"/>
  <c r="BX152" i="70" a="1"/>
  <c r="BX152" i="70" s="1"/>
  <c r="CF152" i="70" a="1"/>
  <c r="CF152" i="70" s="1"/>
  <c r="BR152" i="70" a="1"/>
  <c r="BR152" i="70" s="1"/>
  <c r="F333" i="126" s="1"/>
  <c r="BT152" i="70" a="1"/>
  <c r="BT152" i="70" s="1"/>
  <c r="CD152" i="70" a="1"/>
  <c r="CD152" i="70" s="1"/>
  <c r="BU152" i="70" a="1"/>
  <c r="BU152" i="70" s="1"/>
  <c r="G333" i="57" s="1"/>
  <c r="CA152" i="70" a="1"/>
  <c r="CA152" i="70" s="1"/>
  <c r="CG152" i="70" a="1"/>
  <c r="CG152" i="70" s="1"/>
  <c r="BW152" i="70" a="1"/>
  <c r="BW152" i="70" s="1"/>
  <c r="CC152" i="70" a="1"/>
  <c r="CC152" i="70" s="1"/>
  <c r="BZ152" i="70" a="1"/>
  <c r="BZ152" i="70" s="1"/>
  <c r="CJ150" i="70"/>
  <c r="J331" i="126" s="1"/>
  <c r="CI150" i="70"/>
  <c r="I331" i="126" s="1"/>
  <c r="CF150" i="70" a="1"/>
  <c r="CF150" i="70" s="1"/>
  <c r="CG150" i="70" a="1"/>
  <c r="CG150" i="70" s="1"/>
  <c r="BW150" i="70" a="1"/>
  <c r="BW150" i="70" s="1"/>
  <c r="BR150" i="70" a="1"/>
  <c r="BR150" i="70" s="1"/>
  <c r="F331" i="126" s="1"/>
  <c r="BU150" i="70" a="1"/>
  <c r="BU150" i="70" s="1"/>
  <c r="CA150" i="70" a="1"/>
  <c r="CA150" i="70" s="1"/>
  <c r="BT150" i="70" a="1"/>
  <c r="BT150" i="70" s="1"/>
  <c r="BZ150" i="70" a="1"/>
  <c r="BZ150" i="70" s="1"/>
  <c r="BX150" i="70" a="1"/>
  <c r="BX150" i="70" s="1"/>
  <c r="CD150" i="70" a="1"/>
  <c r="CD150" i="70" s="1"/>
  <c r="CC150" i="70" a="1"/>
  <c r="CC150" i="70" s="1"/>
  <c r="CI148" i="70"/>
  <c r="I329" i="126" s="1"/>
  <c r="CJ148" i="70"/>
  <c r="J329" i="126" s="1"/>
  <c r="BW148" i="70" a="1"/>
  <c r="BW148" i="70" s="1"/>
  <c r="CG148" i="70" a="1"/>
  <c r="CG148" i="70" s="1"/>
  <c r="CF148" i="70" a="1"/>
  <c r="CF148" i="70" s="1"/>
  <c r="CC148" i="70" a="1"/>
  <c r="CC148" i="70" s="1"/>
  <c r="BZ148" i="70" a="1"/>
  <c r="BZ148" i="70" s="1"/>
  <c r="CA148" i="70" a="1"/>
  <c r="CA148" i="70" s="1"/>
  <c r="BX148" i="70" a="1"/>
  <c r="BX148" i="70" s="1"/>
  <c r="BU148" i="70" a="1"/>
  <c r="BU148" i="70" s="1"/>
  <c r="BR148" i="70" a="1"/>
  <c r="BR148" i="70" s="1"/>
  <c r="F329" i="126" s="1"/>
  <c r="BQ148" i="70" a="1"/>
  <c r="BQ148" i="70" s="1"/>
  <c r="E329" i="126" s="1"/>
  <c r="CD148" i="70" a="1"/>
  <c r="CD148" i="70" s="1"/>
  <c r="BT148" i="70" a="1"/>
  <c r="BT148" i="70" s="1"/>
  <c r="CI134" i="70"/>
  <c r="I295" i="126" s="1"/>
  <c r="CJ134" i="70"/>
  <c r="J295" i="126" s="1"/>
  <c r="BU134" i="70" a="1"/>
  <c r="BU134" i="70" s="1"/>
  <c r="CC134" i="70" a="1"/>
  <c r="CC134" i="70" s="1"/>
  <c r="BT134" i="70" a="1"/>
  <c r="BT134" i="70" s="1"/>
  <c r="BW134" i="70" a="1"/>
  <c r="BW134" i="70" s="1"/>
  <c r="CF134" i="70" a="1"/>
  <c r="CF134" i="70" s="1"/>
  <c r="BQ134" i="70" a="1"/>
  <c r="BQ134" i="70" s="1"/>
  <c r="E295" i="126" s="1"/>
  <c r="CG134" i="70" a="1"/>
  <c r="CG134" i="70" s="1"/>
  <c r="BR134" i="70" a="1"/>
  <c r="BR134" i="70" s="1"/>
  <c r="F295" i="126" s="1"/>
  <c r="BX134" i="70" a="1"/>
  <c r="BX134" i="70" s="1"/>
  <c r="CA134" i="70" a="1"/>
  <c r="CA134" i="70" s="1"/>
  <c r="CD134" i="70" a="1"/>
  <c r="CD134" i="70" s="1"/>
  <c r="BZ134" i="70" a="1"/>
  <c r="BZ134" i="70" s="1"/>
  <c r="CI132" i="70"/>
  <c r="I293" i="126" s="1"/>
  <c r="CJ132" i="70"/>
  <c r="J293" i="126" s="1"/>
  <c r="BX132" i="70" a="1"/>
  <c r="BX132" i="70" s="1"/>
  <c r="CF132" i="70" a="1"/>
  <c r="CF132" i="70" s="1"/>
  <c r="CA132" i="70" a="1"/>
  <c r="CA132" i="70" s="1"/>
  <c r="BR132" i="70" a="1"/>
  <c r="BR132" i="70" s="1"/>
  <c r="F293" i="126" s="1"/>
  <c r="BZ132" i="70" a="1"/>
  <c r="BZ132" i="70" s="1"/>
  <c r="BU132" i="70" a="1"/>
  <c r="BU132" i="70" s="1"/>
  <c r="CC132" i="70" a="1"/>
  <c r="CC132" i="70" s="1"/>
  <c r="BT132" i="70" a="1"/>
  <c r="BT132" i="70" s="1"/>
  <c r="BW132" i="70" a="1"/>
  <c r="BW132" i="70" s="1"/>
  <c r="CD132" i="70" a="1"/>
  <c r="CD132" i="70" s="1"/>
  <c r="BQ132" i="70" a="1"/>
  <c r="BQ132" i="70" s="1"/>
  <c r="E293" i="126" s="1"/>
  <c r="CG132" i="70" a="1"/>
  <c r="CG132" i="70" s="1"/>
  <c r="CJ130" i="70"/>
  <c r="J291" i="126" s="1"/>
  <c r="CI130" i="70"/>
  <c r="I291" i="126" s="1"/>
  <c r="BT130" i="70" a="1"/>
  <c r="BT130" i="70" s="1"/>
  <c r="CD130" i="70" a="1"/>
  <c r="CD130" i="70" s="1"/>
  <c r="BQ130" i="70" a="1"/>
  <c r="BQ130" i="70" s="1"/>
  <c r="E291" i="126" s="1"/>
  <c r="BU130" i="70" a="1"/>
  <c r="BU130" i="70" s="1"/>
  <c r="CA130" i="70" a="1"/>
  <c r="CA130" i="70" s="1"/>
  <c r="BX130" i="70" a="1"/>
  <c r="BX130" i="70" s="1"/>
  <c r="CF130" i="70" a="1"/>
  <c r="CF130" i="70" s="1"/>
  <c r="CC130" i="70" a="1"/>
  <c r="CC130" i="70" s="1"/>
  <c r="BR130" i="70" a="1"/>
  <c r="BR130" i="70" s="1"/>
  <c r="F291" i="126" s="1"/>
  <c r="BZ130" i="70" a="1"/>
  <c r="BZ130" i="70" s="1"/>
  <c r="BW130" i="70" a="1"/>
  <c r="BW130" i="70" s="1"/>
  <c r="CG130" i="70" a="1"/>
  <c r="CG130" i="70" s="1"/>
  <c r="CI128" i="70"/>
  <c r="I289" i="126" s="1"/>
  <c r="CJ128" i="70"/>
  <c r="J289" i="126" s="1"/>
  <c r="BQ128" i="70" a="1"/>
  <c r="BQ128" i="70" s="1"/>
  <c r="E289" i="126" s="1"/>
  <c r="CG128" i="70" a="1"/>
  <c r="CG128" i="70" s="1"/>
  <c r="BX128" i="70" a="1"/>
  <c r="BX128" i="70" s="1"/>
  <c r="CF128" i="70" a="1"/>
  <c r="CF128" i="70" s="1"/>
  <c r="CA128" i="70" a="1"/>
  <c r="CA128" i="70" s="1"/>
  <c r="BR128" i="70" a="1"/>
  <c r="BR128" i="70" s="1"/>
  <c r="F289" i="126" s="1"/>
  <c r="BZ128" i="70" a="1"/>
  <c r="BZ128" i="70" s="1"/>
  <c r="BU128" i="70" a="1"/>
  <c r="BU128" i="70" s="1"/>
  <c r="G289" i="58" s="1"/>
  <c r="CC128" i="70" a="1"/>
  <c r="CC128" i="70" s="1"/>
  <c r="BT128" i="70" a="1"/>
  <c r="BT128" i="70" s="1"/>
  <c r="BW128" i="70" a="1"/>
  <c r="BW128" i="70" s="1"/>
  <c r="CD128" i="70" a="1"/>
  <c r="CD128" i="70" s="1"/>
  <c r="CI126" i="70"/>
  <c r="I287" i="126" s="1"/>
  <c r="CJ126" i="70"/>
  <c r="J287" i="126" s="1"/>
  <c r="BT126" i="70" a="1"/>
  <c r="BT126" i="70" s="1"/>
  <c r="BW126" i="70" a="1"/>
  <c r="BW126" i="70" s="1"/>
  <c r="BX126" i="70" a="1"/>
  <c r="BX126" i="70" s="1"/>
  <c r="CD126" i="70" a="1"/>
  <c r="CD126" i="70" s="1"/>
  <c r="CG126" i="70" a="1"/>
  <c r="CG126" i="70" s="1"/>
  <c r="BR126" i="70" a="1"/>
  <c r="BR126" i="70" s="1"/>
  <c r="F287" i="126" s="1"/>
  <c r="CF126" i="70" a="1"/>
  <c r="CF126" i="70" s="1"/>
  <c r="CA126" i="70" a="1"/>
  <c r="CA126" i="70" s="1"/>
  <c r="BZ126" i="70" a="1"/>
  <c r="BZ126" i="70" s="1"/>
  <c r="BU126" i="70" a="1"/>
  <c r="BU126" i="70" s="1"/>
  <c r="CC126" i="70" a="1"/>
  <c r="CC126" i="70" s="1"/>
  <c r="BQ126" i="70" a="1"/>
  <c r="BQ126" i="70" s="1"/>
  <c r="E287" i="126" s="1"/>
  <c r="CI124" i="70"/>
  <c r="I285" i="126" s="1"/>
  <c r="CJ124" i="70"/>
  <c r="J285" i="126" s="1"/>
  <c r="BU124" i="70" a="1"/>
  <c r="BU124" i="70" s="1"/>
  <c r="CA124" i="70" a="1"/>
  <c r="CA124" i="70" s="1"/>
  <c r="CD124" i="70" a="1"/>
  <c r="CD124" i="70" s="1"/>
  <c r="BT124" i="70" a="1"/>
  <c r="BT124" i="70" s="1"/>
  <c r="BZ124" i="70" a="1"/>
  <c r="BZ124" i="70" s="1"/>
  <c r="CF124" i="70" a="1"/>
  <c r="CF124" i="70" s="1"/>
  <c r="BQ124" i="70" a="1"/>
  <c r="BQ124" i="70" s="1"/>
  <c r="E285" i="126" s="1"/>
  <c r="BW124" i="70" a="1"/>
  <c r="BW124" i="70" s="1"/>
  <c r="E285" i="41" s="1"/>
  <c r="CC124" i="70" a="1"/>
  <c r="CC124" i="70" s="1"/>
  <c r="BR124" i="70" a="1"/>
  <c r="BR124" i="70" s="1"/>
  <c r="F285" i="126" s="1"/>
  <c r="BX124" i="70" a="1"/>
  <c r="BX124" i="70" s="1"/>
  <c r="CG124" i="70" a="1"/>
  <c r="CG124" i="70" s="1"/>
  <c r="CJ122" i="70"/>
  <c r="J283" i="126" s="1"/>
  <c r="CI122" i="70"/>
  <c r="I283" i="126" s="1"/>
  <c r="BQ122" i="70" a="1"/>
  <c r="BQ122" i="70" s="1"/>
  <c r="E283" i="126" s="1"/>
  <c r="CG122" i="70" a="1"/>
  <c r="CG122" i="70" s="1"/>
  <c r="CC122" i="70" a="1"/>
  <c r="CC122" i="70" s="1"/>
  <c r="BT122" i="70" a="1"/>
  <c r="BT122" i="70" s="1"/>
  <c r="BR122" i="70" a="1"/>
  <c r="BR122" i="70" s="1"/>
  <c r="F283" i="126" s="1"/>
  <c r="CF122" i="70" a="1"/>
  <c r="CF122" i="70" s="1"/>
  <c r="BW122" i="70" a="1"/>
  <c r="BW122" i="70" s="1"/>
  <c r="BU122" i="70" a="1"/>
  <c r="BU122" i="70" s="1"/>
  <c r="CD122" i="70" a="1"/>
  <c r="CD122" i="70" s="1"/>
  <c r="BZ122" i="70" a="1"/>
  <c r="BZ122" i="70" s="1"/>
  <c r="BX122" i="70" a="1"/>
  <c r="BX122" i="70" s="1"/>
  <c r="F283" i="117" s="1"/>
  <c r="CA122" i="70" a="1"/>
  <c r="CA122" i="70" s="1"/>
  <c r="CI120" i="70"/>
  <c r="I281" i="126" s="1"/>
  <c r="CJ120" i="70"/>
  <c r="J281" i="126" s="1"/>
  <c r="BU120" i="70" a="1"/>
  <c r="BU120" i="70" s="1"/>
  <c r="CD120" i="70" a="1"/>
  <c r="CD120" i="70" s="1"/>
  <c r="BT120" i="70" a="1"/>
  <c r="BT120" i="70" s="1"/>
  <c r="BZ120" i="70" a="1"/>
  <c r="BZ120" i="70" s="1"/>
  <c r="BX120" i="70" a="1"/>
  <c r="BX120" i="70" s="1"/>
  <c r="BQ120" i="70" a="1"/>
  <c r="BQ120" i="70" s="1"/>
  <c r="E281" i="126" s="1"/>
  <c r="CG120" i="70" a="1"/>
  <c r="CG120" i="70" s="1"/>
  <c r="BW120" i="70" a="1"/>
  <c r="BW120" i="70" s="1"/>
  <c r="E281" i="41" s="1"/>
  <c r="CC120" i="70" a="1"/>
  <c r="CC120" i="70" s="1"/>
  <c r="CA120" i="70" a="1"/>
  <c r="CA120" i="70" s="1"/>
  <c r="BR120" i="70" a="1"/>
  <c r="BR120" i="70" s="1"/>
  <c r="F281" i="126" s="1"/>
  <c r="CF120" i="70" a="1"/>
  <c r="CF120" i="70" s="1"/>
  <c r="CI118" i="70"/>
  <c r="I279" i="126" s="1"/>
  <c r="CJ118" i="70"/>
  <c r="J279" i="126" s="1"/>
  <c r="BU118" i="70" a="1"/>
  <c r="BU118" i="70" s="1"/>
  <c r="BR118" i="70" a="1"/>
  <c r="BR118" i="70" s="1"/>
  <c r="F279" i="126" s="1"/>
  <c r="BX118" i="70" a="1"/>
  <c r="BX118" i="70" s="1"/>
  <c r="CG118" i="70" a="1"/>
  <c r="CG118" i="70" s="1"/>
  <c r="BW118" i="70" a="1"/>
  <c r="BW118" i="70" s="1"/>
  <c r="CC118" i="70" a="1"/>
  <c r="CC118" i="70" s="1"/>
  <c r="CA118" i="70" a="1"/>
  <c r="CA118" i="70" s="1"/>
  <c r="BQ118" i="70" a="1"/>
  <c r="BQ118" i="70" s="1"/>
  <c r="E279" i="126" s="1"/>
  <c r="BT118" i="70" a="1"/>
  <c r="BT118" i="70" s="1"/>
  <c r="BZ118" i="70" a="1"/>
  <c r="BZ118" i="70" s="1"/>
  <c r="CF118" i="70" a="1"/>
  <c r="CF118" i="70" s="1"/>
  <c r="CD118" i="70" a="1"/>
  <c r="CD118" i="70" s="1"/>
  <c r="CJ116" i="70"/>
  <c r="J277" i="126" s="1"/>
  <c r="CI116" i="70"/>
  <c r="I277" i="126" s="1"/>
  <c r="BQ116" i="70" a="1"/>
  <c r="BQ116" i="70" s="1"/>
  <c r="E277" i="126" s="1"/>
  <c r="CG116" i="70" a="1"/>
  <c r="CG116" i="70" s="1"/>
  <c r="BW116" i="70" a="1"/>
  <c r="BW116" i="70" s="1"/>
  <c r="BU116" i="70" a="1"/>
  <c r="BU116" i="70" s="1"/>
  <c r="G277" i="58" s="1"/>
  <c r="CA116" i="70" a="1"/>
  <c r="CA116" i="70" s="1"/>
  <c r="BZ116" i="70" a="1"/>
  <c r="BZ116" i="70" s="1"/>
  <c r="CC116" i="70" a="1"/>
  <c r="CC116" i="70" s="1"/>
  <c r="CD116" i="70" a="1"/>
  <c r="CD116" i="70" s="1"/>
  <c r="BT116" i="70" a="1"/>
  <c r="BT116" i="70" s="1"/>
  <c r="BR116" i="70" a="1"/>
  <c r="BR116" i="70" s="1"/>
  <c r="F277" i="126" s="1"/>
  <c r="CF116" i="70" a="1"/>
  <c r="CF116" i="70" s="1"/>
  <c r="BX116" i="70" a="1"/>
  <c r="BX116" i="70" s="1"/>
  <c r="CI114" i="70"/>
  <c r="I275" i="126" s="1"/>
  <c r="CJ114" i="70"/>
  <c r="J275" i="126" s="1"/>
  <c r="CA114" i="70" a="1"/>
  <c r="CA114" i="70" s="1"/>
  <c r="BR114" i="70" a="1"/>
  <c r="BR114" i="70" s="1"/>
  <c r="F275" i="126" s="1"/>
  <c r="BU114" i="70" a="1"/>
  <c r="BU114" i="70" s="1"/>
  <c r="CD114" i="70" a="1"/>
  <c r="CD114" i="70" s="1"/>
  <c r="BQ114" i="70" a="1"/>
  <c r="BQ114" i="70" s="1"/>
  <c r="E275" i="126" s="1"/>
  <c r="CG114" i="70" a="1"/>
  <c r="CG114" i="70" s="1"/>
  <c r="BW114" i="70" a="1"/>
  <c r="BW114" i="70" s="1"/>
  <c r="CF114" i="70" a="1"/>
  <c r="CF114" i="70" s="1"/>
  <c r="BX114" i="70" a="1"/>
  <c r="BX114" i="70" s="1"/>
  <c r="BT114" i="70" a="1"/>
  <c r="BT114" i="70" s="1"/>
  <c r="BZ114" i="70" a="1"/>
  <c r="BZ114" i="70" s="1"/>
  <c r="CC114" i="70" a="1"/>
  <c r="CC114" i="70" s="1"/>
  <c r="CI112" i="70"/>
  <c r="I273" i="126" s="1"/>
  <c r="CJ112" i="70"/>
  <c r="J273" i="126" s="1"/>
  <c r="CC112" i="70" a="1"/>
  <c r="CC112" i="70" s="1"/>
  <c r="CD112" i="70" a="1"/>
  <c r="CD112" i="70" s="1"/>
  <c r="CG112" i="70" a="1"/>
  <c r="CG112" i="70" s="1"/>
  <c r="BR112" i="70" a="1"/>
  <c r="BR112" i="70" s="1"/>
  <c r="F273" i="126" s="1"/>
  <c r="BX112" i="70" a="1"/>
  <c r="BX112" i="70" s="1"/>
  <c r="BT112" i="70" a="1"/>
  <c r="BT112" i="70" s="1"/>
  <c r="BU112" i="70" a="1"/>
  <c r="BU112" i="70" s="1"/>
  <c r="CA112" i="70" a="1"/>
  <c r="CA112" i="70" s="1"/>
  <c r="BW112" i="70" a="1"/>
  <c r="BW112" i="70" s="1"/>
  <c r="BZ112" i="70" a="1"/>
  <c r="BZ112" i="70" s="1"/>
  <c r="CF112" i="70" a="1"/>
  <c r="CF112" i="70" s="1"/>
  <c r="BQ112" i="70" a="1"/>
  <c r="BQ112" i="70" s="1"/>
  <c r="E273" i="126" s="1"/>
  <c r="CI109" i="70"/>
  <c r="I270" i="126" s="1"/>
  <c r="CJ109" i="70"/>
  <c r="J270" i="126" s="1"/>
  <c r="BR109" i="70" a="1"/>
  <c r="BR109" i="70" s="1"/>
  <c r="F270" i="126" s="1"/>
  <c r="BZ109" i="70" a="1"/>
  <c r="BZ109" i="70" s="1"/>
  <c r="CA109" i="70" a="1"/>
  <c r="CA109" i="70" s="1"/>
  <c r="BT109" i="70" a="1"/>
  <c r="BT109" i="70" s="1"/>
  <c r="BU109" i="70" a="1"/>
  <c r="BU109" i="70" s="1"/>
  <c r="CC109" i="70" a="1"/>
  <c r="CC109" i="70" s="1"/>
  <c r="CD109" i="70" a="1"/>
  <c r="CD109" i="70" s="1"/>
  <c r="BW109" i="70" a="1"/>
  <c r="BW109" i="70" s="1"/>
  <c r="BX109" i="70" a="1"/>
  <c r="BX109" i="70" s="1"/>
  <c r="CF109" i="70" a="1"/>
  <c r="CF109" i="70" s="1"/>
  <c r="BQ109" i="70" a="1"/>
  <c r="BQ109" i="70" s="1"/>
  <c r="E270" i="126" s="1"/>
  <c r="CG109" i="70" a="1"/>
  <c r="CG109" i="70" s="1"/>
  <c r="CJ107" i="70"/>
  <c r="J268" i="126" s="1"/>
  <c r="CI107" i="70"/>
  <c r="I268" i="126" s="1"/>
  <c r="BT107" i="70" a="1"/>
  <c r="BT107" i="70" s="1"/>
  <c r="BW107" i="70" a="1"/>
  <c r="BW107" i="70" s="1"/>
  <c r="CA107" i="70" a="1"/>
  <c r="CA107" i="70" s="1"/>
  <c r="CD107" i="70" a="1"/>
  <c r="CD107" i="70" s="1"/>
  <c r="BQ107" i="70" a="1"/>
  <c r="BQ107" i="70" s="1"/>
  <c r="E268" i="126" s="1"/>
  <c r="BU107" i="70" a="1"/>
  <c r="BU107" i="70" s="1"/>
  <c r="CF107" i="70" a="1"/>
  <c r="CF107" i="70" s="1"/>
  <c r="BX107" i="70" a="1"/>
  <c r="BX107" i="70" s="1"/>
  <c r="BZ107" i="70" a="1"/>
  <c r="BZ107" i="70" s="1"/>
  <c r="BR107" i="70" a="1"/>
  <c r="BR107" i="70" s="1"/>
  <c r="F268" i="126" s="1"/>
  <c r="CC107" i="70" a="1"/>
  <c r="CC107" i="70" s="1"/>
  <c r="CG107" i="70" a="1"/>
  <c r="CG107" i="70" s="1"/>
  <c r="CH536" i="70" a="1"/>
  <c r="CH536" i="70" s="1"/>
  <c r="CH543" i="70" a="1"/>
  <c r="CH543" i="70" s="1"/>
  <c r="CH539" i="70" a="1"/>
  <c r="CH539" i="70" s="1"/>
  <c r="CH545" i="70" a="1"/>
  <c r="CH545" i="70" s="1"/>
  <c r="CH547" i="70" a="1"/>
  <c r="CH547" i="70" s="1"/>
  <c r="CH551" i="70" a="1"/>
  <c r="CH551" i="70" s="1"/>
  <c r="CH557" i="70" a="1"/>
  <c r="CH557" i="70" s="1"/>
  <c r="CH554" i="70" a="1"/>
  <c r="CH554" i="70" s="1"/>
  <c r="CH229" i="70" a="1"/>
  <c r="CH229" i="70" s="1"/>
  <c r="CH562" i="70" a="1"/>
  <c r="CH562" i="70" s="1"/>
  <c r="CH231" i="70" a="1"/>
  <c r="CH231" i="70" s="1"/>
  <c r="G1106" i="14" s="1"/>
  <c r="CH243" i="70" a="1"/>
  <c r="CH243" i="70" s="1"/>
  <c r="CH239" i="70" a="1"/>
  <c r="CH239" i="70" s="1"/>
  <c r="CH245" i="70" a="1"/>
  <c r="CH245" i="70" s="1"/>
  <c r="CH251" i="70" a="1"/>
  <c r="CH251" i="70" s="1"/>
  <c r="CH238" i="70" a="1"/>
  <c r="CH238" i="70" s="1"/>
  <c r="CH269" i="70" a="1"/>
  <c r="CH269" i="70" s="1"/>
  <c r="CH281" i="70" a="1"/>
  <c r="CH281" i="70" s="1"/>
  <c r="CH249" i="70" a="1"/>
  <c r="CH249" i="70" s="1"/>
  <c r="CH271" i="70" a="1"/>
  <c r="CH271" i="70" s="1"/>
  <c r="CH275" i="70" a="1"/>
  <c r="CH275" i="70" s="1"/>
  <c r="G1150" i="37" s="1"/>
  <c r="CH288" i="70" a="1"/>
  <c r="CH288" i="70" s="1"/>
  <c r="CH537" i="70" a="1"/>
  <c r="CH537" i="70" s="1"/>
  <c r="CH535" i="70" a="1"/>
  <c r="CH535" i="70" s="1"/>
  <c r="CH553" i="70" a="1"/>
  <c r="CH553" i="70" s="1"/>
  <c r="CH548" i="70" a="1"/>
  <c r="CH548" i="70" s="1"/>
  <c r="CH558" i="70" a="1"/>
  <c r="CH558" i="70" s="1"/>
  <c r="CH561" i="70" a="1"/>
  <c r="CH561" i="70" s="1"/>
  <c r="CH559" i="70" a="1"/>
  <c r="CH559" i="70" s="1"/>
  <c r="CH227" i="70" a="1"/>
  <c r="CH227" i="70" s="1"/>
  <c r="CH534" i="70" a="1"/>
  <c r="CH534" i="70" s="1"/>
  <c r="CH232" i="70" a="1"/>
  <c r="CH232" i="70" s="1"/>
  <c r="CH235" i="70" a="1"/>
  <c r="CH235" i="70" s="1"/>
  <c r="CH236" i="70" a="1"/>
  <c r="CH236" i="70" s="1"/>
  <c r="CH244" i="70" a="1"/>
  <c r="CH244" i="70" s="1"/>
  <c r="CH247" i="70" a="1"/>
  <c r="CH247" i="70" s="1"/>
  <c r="CH252" i="70" a="1"/>
  <c r="CH252" i="70" s="1"/>
  <c r="G1127" i="37" s="1"/>
  <c r="CH263" i="70" a="1"/>
  <c r="CH263" i="70" s="1"/>
  <c r="CH279" i="70" a="1"/>
  <c r="CH279" i="70" s="1"/>
  <c r="CH250" i="70" a="1"/>
  <c r="CH250" i="70" s="1"/>
  <c r="CH283" i="70" a="1"/>
  <c r="CH283" i="70" s="1"/>
  <c r="G1158" i="37" s="1"/>
  <c r="CH284" i="70" a="1"/>
  <c r="CH284" i="70" s="1"/>
  <c r="CH304" i="70" a="1"/>
  <c r="CH304" i="70" s="1"/>
  <c r="CH541" i="70" a="1"/>
  <c r="CH541" i="70" s="1"/>
  <c r="CH550" i="70" a="1"/>
  <c r="CH550" i="70" s="1"/>
  <c r="CH544" i="70" a="1"/>
  <c r="CH544" i="70" s="1"/>
  <c r="CH549" i="70" a="1"/>
  <c r="CH549" i="70" s="1"/>
  <c r="CH546" i="70" a="1"/>
  <c r="CH546" i="70" s="1"/>
  <c r="CH556" i="70" a="1"/>
  <c r="CH556" i="70" s="1"/>
  <c r="CH228" i="70" a="1"/>
  <c r="CH228" i="70" s="1"/>
  <c r="CH237" i="70" a="1"/>
  <c r="CH237" i="70" s="1"/>
  <c r="CH233" i="70" a="1"/>
  <c r="CH233" i="70" s="1"/>
  <c r="CH240" i="70" a="1"/>
  <c r="CH240" i="70" s="1"/>
  <c r="CH241" i="70" a="1"/>
  <c r="CH241" i="70" s="1"/>
  <c r="CH248" i="70" a="1"/>
  <c r="CH248" i="70" s="1"/>
  <c r="CH260" i="70" a="1"/>
  <c r="CH260" i="70" s="1"/>
  <c r="CH267" i="70" a="1"/>
  <c r="CH267" i="70" s="1"/>
  <c r="CH280" i="70" a="1"/>
  <c r="CH280" i="70" s="1"/>
  <c r="CH258" i="70" a="1"/>
  <c r="CH258" i="70" s="1"/>
  <c r="CH285" i="70" a="1"/>
  <c r="CH285" i="70" s="1"/>
  <c r="CH254" i="70" a="1"/>
  <c r="CH254" i="70" s="1"/>
  <c r="CH264" i="70" a="1"/>
  <c r="CH264" i="70" s="1"/>
  <c r="CH266" i="70" a="1"/>
  <c r="CH266" i="70" s="1"/>
  <c r="G1141" i="37" s="1"/>
  <c r="CH268" i="70" a="1"/>
  <c r="CH268" i="70" s="1"/>
  <c r="CH273" i="70" a="1"/>
  <c r="CH273" i="70" s="1"/>
  <c r="CH277" i="70" a="1"/>
  <c r="CH277" i="70" s="1"/>
  <c r="CH290" i="70" a="1"/>
  <c r="CH290" i="70" s="1"/>
  <c r="CH308" i="70" a="1"/>
  <c r="CH308" i="70" s="1"/>
  <c r="CH320" i="70" a="1"/>
  <c r="CH320" i="70" s="1"/>
  <c r="CH334" i="70" a="1"/>
  <c r="CH334" i="70" s="1"/>
  <c r="CH291" i="70" a="1"/>
  <c r="CH291" i="70" s="1"/>
  <c r="G1166" i="37" s="1"/>
  <c r="CH298" i="70" a="1"/>
  <c r="CH298" i="70" s="1"/>
  <c r="CH302" i="70" a="1"/>
  <c r="CH302" i="70" s="1"/>
  <c r="CH306" i="70" a="1"/>
  <c r="CH306" i="70" s="1"/>
  <c r="CH311" i="70" a="1"/>
  <c r="CH311" i="70" s="1"/>
  <c r="CH274" i="70" a="1"/>
  <c r="CH274" i="70" s="1"/>
  <c r="CH321" i="70" a="1"/>
  <c r="CH321" i="70" s="1"/>
  <c r="CH324" i="70" a="1"/>
  <c r="CH324" i="70" s="1"/>
  <c r="CH319" i="70" a="1"/>
  <c r="CH319" i="70" s="1"/>
  <c r="CH342" i="70" a="1"/>
  <c r="CH342" i="70" s="1"/>
  <c r="CH387" i="70" a="1"/>
  <c r="CH387" i="70" s="1"/>
  <c r="CH388" i="70" a="1"/>
  <c r="CH388" i="70" s="1"/>
  <c r="CH396" i="70" a="1"/>
  <c r="CH396" i="70" s="1"/>
  <c r="G1271" i="14" s="1"/>
  <c r="CH349" i="70" a="1"/>
  <c r="CH349" i="70" s="1"/>
  <c r="CH351" i="70" a="1"/>
  <c r="CH351" i="70" s="1"/>
  <c r="CH354" i="70" a="1"/>
  <c r="CH354" i="70" s="1"/>
  <c r="CH368" i="70" a="1"/>
  <c r="CH368" i="70" s="1"/>
  <c r="G1243" i="14" s="1"/>
  <c r="CH540" i="70" a="1"/>
  <c r="CH540" i="70" s="1"/>
  <c r="CH538" i="70" a="1"/>
  <c r="CH538" i="70" s="1"/>
  <c r="CH257" i="70" a="1"/>
  <c r="CH257" i="70" s="1"/>
  <c r="CH326" i="70" a="1"/>
  <c r="CH326" i="70" s="1"/>
  <c r="G1201" i="37" s="1"/>
  <c r="CH286" i="70" a="1"/>
  <c r="CH286" i="70" s="1"/>
  <c r="CH307" i="70" a="1"/>
  <c r="CH307" i="70" s="1"/>
  <c r="CH272" i="70" a="1"/>
  <c r="CH272" i="70" s="1"/>
  <c r="CH287" i="70" a="1"/>
  <c r="CH287" i="70" s="1"/>
  <c r="CH312" i="70" a="1"/>
  <c r="CH312" i="70" s="1"/>
  <c r="CH316" i="70" a="1"/>
  <c r="CH316" i="70" s="1"/>
  <c r="CH329" i="70" a="1"/>
  <c r="CH329" i="70" s="1"/>
  <c r="CH389" i="70" a="1"/>
  <c r="CH389" i="70" s="1"/>
  <c r="CH397" i="70" a="1"/>
  <c r="CH397" i="70" s="1"/>
  <c r="CH315" i="70" a="1"/>
  <c r="CH315" i="70" s="1"/>
  <c r="CH339" i="70" a="1"/>
  <c r="CH339" i="70" s="1"/>
  <c r="CH359" i="70" a="1"/>
  <c r="CH359" i="70" s="1"/>
  <c r="G1234" i="37" s="1"/>
  <c r="CH362" i="70" a="1"/>
  <c r="CH362" i="70" s="1"/>
  <c r="CH367" i="70" a="1"/>
  <c r="CH367" i="70" s="1"/>
  <c r="CH370" i="70" a="1"/>
  <c r="CH370" i="70" s="1"/>
  <c r="CH353" i="70" a="1"/>
  <c r="CH353" i="70" s="1"/>
  <c r="CH363" i="70" a="1"/>
  <c r="CH363" i="70" s="1"/>
  <c r="CH404" i="70" a="1"/>
  <c r="CH404" i="70" s="1"/>
  <c r="CH361" i="70" a="1"/>
  <c r="CH361" i="70" s="1"/>
  <c r="CH371" i="70" a="1"/>
  <c r="CH371" i="70" s="1"/>
  <c r="CH390" i="70" a="1"/>
  <c r="CH390" i="70" s="1"/>
  <c r="CH395" i="70" a="1"/>
  <c r="CH395" i="70" s="1"/>
  <c r="CH391" i="70" a="1"/>
  <c r="CH391" i="70" s="1"/>
  <c r="CH402" i="70" a="1"/>
  <c r="CH402" i="70" s="1"/>
  <c r="G1277" i="37" s="1"/>
  <c r="CH409" i="70" a="1"/>
  <c r="CH409" i="70" s="1"/>
  <c r="CH413" i="70" a="1"/>
  <c r="CH413" i="70" s="1"/>
  <c r="CH417" i="70" a="1"/>
  <c r="CH417" i="70" s="1"/>
  <c r="CH421" i="70" a="1"/>
  <c r="CH421" i="70" s="1"/>
  <c r="CH372" i="70" a="1"/>
  <c r="CH372" i="70" s="1"/>
  <c r="CH383" i="70" a="1"/>
  <c r="CH383" i="70" s="1"/>
  <c r="CH430" i="70" a="1"/>
  <c r="CH430" i="70" s="1"/>
  <c r="CH488" i="70" a="1"/>
  <c r="CH488" i="70" s="1"/>
  <c r="G1363" i="37" s="1"/>
  <c r="CH502" i="70" a="1"/>
  <c r="CH502" i="70" s="1"/>
  <c r="CH504" i="70" a="1"/>
  <c r="CH504" i="70" s="1"/>
  <c r="J1383" i="113"/>
  <c r="CH439" i="70" a="1"/>
  <c r="CH439" i="70" s="1"/>
  <c r="CH469" i="70" a="1"/>
  <c r="CH469" i="70" s="1"/>
  <c r="CH345" i="70" a="1"/>
  <c r="CH345" i="70" s="1"/>
  <c r="CH431" i="70" a="1"/>
  <c r="CH431" i="70" s="1"/>
  <c r="CH481" i="70" a="1"/>
  <c r="CH481" i="70" s="1"/>
  <c r="CH483" i="70" a="1"/>
  <c r="CH483" i="70" s="1"/>
  <c r="CH486" i="70" a="1"/>
  <c r="CH486" i="70" s="1"/>
  <c r="CH501" i="70" a="1"/>
  <c r="CH501" i="70" s="1"/>
  <c r="CH441" i="70" a="1"/>
  <c r="CH441" i="70" s="1"/>
  <c r="G1316" i="37" s="1"/>
  <c r="CH456" i="70" a="1"/>
  <c r="CH456" i="70" s="1"/>
  <c r="CH466" i="70" a="1"/>
  <c r="CH466" i="70" s="1"/>
  <c r="CH149" i="70" a="1"/>
  <c r="CH149" i="70" s="1"/>
  <c r="CH457" i="70" a="1"/>
  <c r="CH457" i="70" s="1"/>
  <c r="CH542" i="70" a="1"/>
  <c r="CH542" i="70" s="1"/>
  <c r="CH552" i="70" a="1"/>
  <c r="CH552" i="70" s="1"/>
  <c r="CH230" i="70" a="1"/>
  <c r="CH230" i="70" s="1"/>
  <c r="CH253" i="70" a="1"/>
  <c r="CH253" i="70" s="1"/>
  <c r="CH278" i="70" a="1"/>
  <c r="CH278" i="70" s="1"/>
  <c r="CH331" i="70" a="1"/>
  <c r="CH331" i="70" s="1"/>
  <c r="G1206" i="37" s="1"/>
  <c r="CH341" i="70" a="1"/>
  <c r="CH341" i="70" s="1"/>
  <c r="CH299" i="70" a="1"/>
  <c r="CH299" i="70" s="1"/>
  <c r="CH300" i="70" a="1"/>
  <c r="CH300" i="70" s="1"/>
  <c r="CH301" i="70" a="1"/>
  <c r="CH301" i="70" s="1"/>
  <c r="CH276" i="70" a="1"/>
  <c r="CH276" i="70" s="1"/>
  <c r="CH322" i="70" a="1"/>
  <c r="CH322" i="70" s="1"/>
  <c r="CH337" i="70" a="1"/>
  <c r="CH337" i="70" s="1"/>
  <c r="CH386" i="70" a="1"/>
  <c r="CH386" i="70" s="1"/>
  <c r="CH332" i="70" a="1"/>
  <c r="CH332" i="70" s="1"/>
  <c r="CH344" i="70" a="1"/>
  <c r="CH344" i="70" s="1"/>
  <c r="CH346" i="70" a="1"/>
  <c r="CH346" i="70" s="1"/>
  <c r="CH352" i="70" a="1"/>
  <c r="CH352" i="70" s="1"/>
  <c r="G1227" i="37" s="1"/>
  <c r="CH360" i="70" a="1"/>
  <c r="CH360" i="70" s="1"/>
  <c r="CH375" i="70" a="1"/>
  <c r="CH375" i="70" s="1"/>
  <c r="CH378" i="70" a="1"/>
  <c r="CH378" i="70" s="1"/>
  <c r="CH340" i="70" a="1"/>
  <c r="CH340" i="70" s="1"/>
  <c r="CH394" i="70" a="1"/>
  <c r="CH394" i="70" s="1"/>
  <c r="CH400" i="70" a="1"/>
  <c r="CH400" i="70" s="1"/>
  <c r="CH405" i="70" a="1"/>
  <c r="CH405" i="70" s="1"/>
  <c r="CH303" i="70" a="1"/>
  <c r="CH303" i="70" s="1"/>
  <c r="G1178" i="37" s="1"/>
  <c r="CH314" i="70" a="1"/>
  <c r="CH314" i="70" s="1"/>
  <c r="CH407" i="70" a="1"/>
  <c r="CH407" i="70" s="1"/>
  <c r="CH364" i="70" a="1"/>
  <c r="CH364" i="70" s="1"/>
  <c r="CH398" i="70" a="1"/>
  <c r="CH398" i="70" s="1"/>
  <c r="G1273" i="37" s="1"/>
  <c r="CH403" i="70" a="1"/>
  <c r="CH403" i="70" s="1"/>
  <c r="CH410" i="70" a="1"/>
  <c r="CH410" i="70" s="1"/>
  <c r="CH414" i="70" a="1"/>
  <c r="CH414" i="70" s="1"/>
  <c r="CH418" i="70" a="1"/>
  <c r="CH418" i="70" s="1"/>
  <c r="CH422" i="70" a="1"/>
  <c r="CH422" i="70" s="1"/>
  <c r="CH432" i="70" a="1"/>
  <c r="CH432" i="70" s="1"/>
  <c r="CH436" i="70" a="1"/>
  <c r="CH436" i="70" s="1"/>
  <c r="CH479" i="70" a="1"/>
  <c r="CH479" i="70" s="1"/>
  <c r="CH482" i="70" a="1"/>
  <c r="CH482" i="70" s="1"/>
  <c r="CH496" i="70" a="1"/>
  <c r="CH496" i="70" s="1"/>
  <c r="CH234" i="70" a="1"/>
  <c r="CH234" i="70" s="1"/>
  <c r="CH555" i="70" a="1"/>
  <c r="CH555" i="70" s="1"/>
  <c r="CH323" i="70" a="1"/>
  <c r="CH323" i="70" s="1"/>
  <c r="CH295" i="70" a="1"/>
  <c r="CH295" i="70" s="1"/>
  <c r="CH296" i="70" a="1"/>
  <c r="CH296" i="70" s="1"/>
  <c r="CH297" i="70" a="1"/>
  <c r="CH297" i="70" s="1"/>
  <c r="CH313" i="70" a="1"/>
  <c r="CH313" i="70" s="1"/>
  <c r="CH318" i="70" a="1"/>
  <c r="CH318" i="70" s="1"/>
  <c r="CH242" i="70" a="1"/>
  <c r="CH242" i="70" s="1"/>
  <c r="CH270" i="70" a="1"/>
  <c r="CH270" i="70" s="1"/>
  <c r="G1145" i="37" s="1"/>
  <c r="CH289" i="70" a="1"/>
  <c r="CH289" i="70" s="1"/>
  <c r="CH327" i="70" a="1"/>
  <c r="CH327" i="70" s="1"/>
  <c r="CH265" i="70" a="1"/>
  <c r="CH265" i="70" s="1"/>
  <c r="CH310" i="70" a="1"/>
  <c r="CH310" i="70" s="1"/>
  <c r="G1185" i="37" s="1"/>
  <c r="CH392" i="70" a="1"/>
  <c r="CH392" i="70" s="1"/>
  <c r="CH393" i="70" a="1"/>
  <c r="CH393" i="70" s="1"/>
  <c r="CH357" i="70" a="1"/>
  <c r="CH357" i="70" s="1"/>
  <c r="CH365" i="70" a="1"/>
  <c r="CH365" i="70" s="1"/>
  <c r="G1240" i="37" s="1"/>
  <c r="CH373" i="70" a="1"/>
  <c r="CH373" i="70" s="1"/>
  <c r="CH381" i="70" a="1"/>
  <c r="CH381" i="70" s="1"/>
  <c r="CH305" i="70" a="1"/>
  <c r="CH305" i="70" s="1"/>
  <c r="CH330" i="70" a="1"/>
  <c r="CH330" i="70" s="1"/>
  <c r="CH348" i="70" a="1"/>
  <c r="CH348" i="70" s="1"/>
  <c r="CH401" i="70" a="1"/>
  <c r="CH401" i="70" s="1"/>
  <c r="CH356" i="70" a="1"/>
  <c r="CH356" i="70" s="1"/>
  <c r="CH384" i="70" a="1"/>
  <c r="CH384" i="70" s="1"/>
  <c r="CH426" i="70" a="1"/>
  <c r="CH426" i="70" s="1"/>
  <c r="CH347" i="70" a="1"/>
  <c r="CH347" i="70" s="1"/>
  <c r="CH374" i="70" a="1"/>
  <c r="CH374" i="70" s="1"/>
  <c r="CH385" i="70" a="1"/>
  <c r="CH385" i="70" s="1"/>
  <c r="G1260" i="37" s="1"/>
  <c r="CH399" i="70" a="1"/>
  <c r="CH399" i="70" s="1"/>
  <c r="CH411" i="70" a="1"/>
  <c r="CH411" i="70" s="1"/>
  <c r="CH415" i="70" a="1"/>
  <c r="CH415" i="70" s="1"/>
  <c r="CH419" i="70" a="1"/>
  <c r="CH419" i="70" s="1"/>
  <c r="CH423" i="70" a="1"/>
  <c r="CH423" i="70" s="1"/>
  <c r="CH355" i="70" a="1"/>
  <c r="CH355" i="70" s="1"/>
  <c r="CH440" i="70" a="1"/>
  <c r="CH440" i="70" s="1"/>
  <c r="CH485" i="70" a="1"/>
  <c r="CH485" i="70" s="1"/>
  <c r="G1360" i="37" s="1"/>
  <c r="CH487" i="70" a="1"/>
  <c r="CH487" i="70" s="1"/>
  <c r="CH490" i="70" a="1"/>
  <c r="CH490" i="70" s="1"/>
  <c r="CH256" i="70" a="1"/>
  <c r="CH256" i="70" s="1"/>
  <c r="CH246" i="70" a="1"/>
  <c r="CH246" i="70" s="1"/>
  <c r="G1121" i="37" s="1"/>
  <c r="CH282" i="70" a="1"/>
  <c r="CH282" i="70" s="1"/>
  <c r="CH262" i="70" a="1"/>
  <c r="CH262" i="70" s="1"/>
  <c r="CH325" i="70" a="1"/>
  <c r="CH325" i="70" s="1"/>
  <c r="CH328" i="70" a="1"/>
  <c r="CH328" i="70" s="1"/>
  <c r="G1203" i="37" s="1"/>
  <c r="CH333" i="70" a="1"/>
  <c r="CH333" i="70" s="1"/>
  <c r="CH309" i="70" a="1"/>
  <c r="CH309" i="70" s="1"/>
  <c r="CH369" i="70" a="1"/>
  <c r="CH369" i="70" s="1"/>
  <c r="CH408" i="70" a="1"/>
  <c r="CH408" i="70" s="1"/>
  <c r="CH424" i="70" a="1"/>
  <c r="CH424" i="70" s="1"/>
  <c r="CH480" i="70" a="1"/>
  <c r="CH480" i="70" s="1"/>
  <c r="CH514" i="70" a="1"/>
  <c r="CH514" i="70" s="1"/>
  <c r="CH518" i="70" a="1"/>
  <c r="CH518" i="70" s="1"/>
  <c r="CH427" i="70" a="1"/>
  <c r="CH427" i="70" s="1"/>
  <c r="CH443" i="70" a="1"/>
  <c r="CH443" i="70" s="1"/>
  <c r="CH425" i="70" a="1"/>
  <c r="CH425" i="70" s="1"/>
  <c r="CH438" i="70" a="1"/>
  <c r="CH438" i="70" s="1"/>
  <c r="CH475" i="70" a="1"/>
  <c r="CH475" i="70" s="1"/>
  <c r="CH157" i="70" a="1"/>
  <c r="CH157" i="70" s="1"/>
  <c r="J466" i="125"/>
  <c r="CH459" i="70" a="1"/>
  <c r="CH459" i="70" s="1"/>
  <c r="G1334" i="37" s="1"/>
  <c r="CH446" i="70" a="1"/>
  <c r="CH446" i="70" s="1"/>
  <c r="CH458" i="70" a="1"/>
  <c r="CH458" i="70" s="1"/>
  <c r="G1333" i="14" s="1"/>
  <c r="CH148" i="70" a="1"/>
  <c r="CH148" i="70" s="1"/>
  <c r="CH109" i="70" a="1"/>
  <c r="CH109" i="70" s="1"/>
  <c r="CH121" i="70" a="1"/>
  <c r="CH121" i="70" s="1"/>
  <c r="CH156" i="70" a="1"/>
  <c r="CH156" i="70" s="1"/>
  <c r="CH113" i="70" a="1"/>
  <c r="CH113" i="70" s="1"/>
  <c r="CH119" i="70" a="1"/>
  <c r="CH119" i="70" s="1"/>
  <c r="CH137" i="70" a="1"/>
  <c r="CH137" i="70" s="1"/>
  <c r="CH75" i="70" a="1"/>
  <c r="CH75" i="70" s="1"/>
  <c r="CH516" i="70" a="1"/>
  <c r="CH516" i="70" s="1"/>
  <c r="CH107" i="70" a="1"/>
  <c r="CH107" i="70" s="1"/>
  <c r="CH108" i="70" a="1"/>
  <c r="CH108" i="70" s="1"/>
  <c r="CH131" i="70" a="1"/>
  <c r="CH131" i="70" s="1"/>
  <c r="CH111" i="70" a="1"/>
  <c r="CH111" i="70" s="1"/>
  <c r="CH134" i="70" a="1"/>
  <c r="CH134" i="70" s="1"/>
  <c r="CH317" i="70" a="1"/>
  <c r="CH317" i="70" s="1"/>
  <c r="CH376" i="70" a="1"/>
  <c r="CH376" i="70" s="1"/>
  <c r="CH358" i="70" a="1"/>
  <c r="CH358" i="70" s="1"/>
  <c r="CH366" i="70" a="1"/>
  <c r="CH366" i="70" s="1"/>
  <c r="CH412" i="70" a="1"/>
  <c r="CH412" i="70" s="1"/>
  <c r="CH505" i="70" a="1"/>
  <c r="CH505" i="70" s="1"/>
  <c r="CH515" i="70" a="1"/>
  <c r="CH515" i="70" s="1"/>
  <c r="CH350" i="70" a="1"/>
  <c r="CH350" i="70" s="1"/>
  <c r="CH435" i="70" a="1"/>
  <c r="CH435" i="70" s="1"/>
  <c r="CH468" i="70" a="1"/>
  <c r="CH468" i="70" s="1"/>
  <c r="G1343" i="37" s="1"/>
  <c r="CH382" i="70" a="1"/>
  <c r="CH382" i="70" s="1"/>
  <c r="CH491" i="70" a="1"/>
  <c r="CH491" i="70" s="1"/>
  <c r="CH494" i="70" a="1"/>
  <c r="CH494" i="70" s="1"/>
  <c r="CH499" i="70" a="1"/>
  <c r="CH499" i="70" s="1"/>
  <c r="CH503" i="70" a="1"/>
  <c r="CH503" i="70" s="1"/>
  <c r="J1384" i="113"/>
  <c r="CH511" i="70" a="1"/>
  <c r="CH511" i="70" s="1"/>
  <c r="CH513" i="70" a="1"/>
  <c r="CH513" i="70" s="1"/>
  <c r="CH447" i="70" a="1"/>
  <c r="CH447" i="70" s="1"/>
  <c r="CH463" i="70" a="1"/>
  <c r="CH463" i="70" s="1"/>
  <c r="CH462" i="70" a="1"/>
  <c r="CH462" i="70" s="1"/>
  <c r="CH522" i="70" a="1"/>
  <c r="CH522" i="70" s="1"/>
  <c r="CH433" i="70" a="1"/>
  <c r="CH433" i="70" s="1"/>
  <c r="CH118" i="70" a="1"/>
  <c r="CH118" i="70" s="1"/>
  <c r="CH132" i="70" a="1"/>
  <c r="CH132" i="70" s="1"/>
  <c r="CH151" i="70" a="1"/>
  <c r="CH151" i="70" s="1"/>
  <c r="CH112" i="70" a="1"/>
  <c r="CH112" i="70" s="1"/>
  <c r="CH122" i="70" a="1"/>
  <c r="CH122" i="70" s="1"/>
  <c r="CH133" i="70" a="1"/>
  <c r="CH133" i="70" s="1"/>
  <c r="CH114" i="70" a="1"/>
  <c r="CH114" i="70" s="1"/>
  <c r="CH128" i="70" a="1"/>
  <c r="CH128" i="70" s="1"/>
  <c r="CH150" i="70" a="1"/>
  <c r="CH150" i="70" s="1"/>
  <c r="CH53" i="70" a="1"/>
  <c r="CH53" i="70" s="1"/>
  <c r="CH63" i="70" a="1"/>
  <c r="CH63" i="70" s="1"/>
  <c r="CH64" i="70" a="1"/>
  <c r="CH64" i="70" s="1"/>
  <c r="CH406" i="70" a="1"/>
  <c r="CH406" i="70" s="1"/>
  <c r="CH416" i="70" a="1"/>
  <c r="CH416" i="70" s="1"/>
  <c r="CH512" i="70" a="1"/>
  <c r="CH512" i="70" s="1"/>
  <c r="CH521" i="70" a="1"/>
  <c r="CH521" i="70" s="1"/>
  <c r="CH226" i="70" a="1"/>
  <c r="CH226" i="70" s="1"/>
  <c r="CH465" i="70" a="1"/>
  <c r="CH465" i="70" s="1"/>
  <c r="CH434" i="70" a="1"/>
  <c r="CH434" i="70" s="1"/>
  <c r="G1309" i="14" s="1"/>
  <c r="CH442" i="70" a="1"/>
  <c r="CH442" i="70" s="1"/>
  <c r="CH476" i="70" a="1"/>
  <c r="CH476" i="70" s="1"/>
  <c r="G1351" i="37" s="1"/>
  <c r="CH484" i="70" a="1"/>
  <c r="CH484" i="70" s="1"/>
  <c r="CH492" i="70" a="1"/>
  <c r="CH492" i="70" s="1"/>
  <c r="CH460" i="70" a="1"/>
  <c r="CH460" i="70" s="1"/>
  <c r="CH464" i="70" a="1"/>
  <c r="CH464" i="70" s="1"/>
  <c r="CH519" i="70" a="1"/>
  <c r="CH519" i="70" s="1"/>
  <c r="CH167" i="70" a="1"/>
  <c r="CH167" i="70" s="1"/>
  <c r="CH152" i="70" a="1"/>
  <c r="CH152" i="70" s="1"/>
  <c r="CH155" i="70" a="1"/>
  <c r="CH155" i="70" s="1"/>
  <c r="CH461" i="70" a="1"/>
  <c r="CH461" i="70" s="1"/>
  <c r="CH470" i="70" a="1"/>
  <c r="CH470" i="70" s="1"/>
  <c r="CH451" i="70" a="1"/>
  <c r="CH451" i="70" s="1"/>
  <c r="CH471" i="70" a="1"/>
  <c r="CH471" i="70" s="1"/>
  <c r="CH377" i="70" a="1"/>
  <c r="CH377" i="70" s="1"/>
  <c r="CH520" i="70" a="1"/>
  <c r="CH520" i="70" s="1"/>
  <c r="CH153" i="70" a="1"/>
  <c r="CH153" i="70" s="1"/>
  <c r="CH127" i="70" a="1"/>
  <c r="CH127" i="70" s="1"/>
  <c r="CH125" i="70" a="1"/>
  <c r="CH125" i="70" s="1"/>
  <c r="CH129" i="70" a="1"/>
  <c r="CH129" i="70" s="1"/>
  <c r="CH123" i="70" a="1"/>
  <c r="CH123" i="70" s="1"/>
  <c r="CH454" i="70" a="1"/>
  <c r="CH454" i="70" s="1"/>
  <c r="CH52" i="70" a="1"/>
  <c r="CH52" i="70" s="1"/>
  <c r="CH338" i="70" a="1"/>
  <c r="CH338" i="70" s="1"/>
  <c r="CH343" i="70" a="1"/>
  <c r="CH343" i="70" s="1"/>
  <c r="CH380" i="70" a="1"/>
  <c r="CH380" i="70" s="1"/>
  <c r="CH379" i="70" a="1"/>
  <c r="CH379" i="70" s="1"/>
  <c r="CH420" i="70" a="1"/>
  <c r="CH420" i="70" s="1"/>
  <c r="CH493" i="70" a="1"/>
  <c r="CH493" i="70" s="1"/>
  <c r="CH495" i="70" a="1"/>
  <c r="CH495" i="70" s="1"/>
  <c r="CH498" i="70" a="1"/>
  <c r="CH498" i="70" s="1"/>
  <c r="CH472" i="70" a="1"/>
  <c r="CH472" i="70" s="1"/>
  <c r="G1347" i="37" s="1"/>
  <c r="CH473" i="70" a="1"/>
  <c r="CH473" i="70" s="1"/>
  <c r="CH428" i="70" a="1"/>
  <c r="CH428" i="70" s="1"/>
  <c r="CH489" i="70" a="1"/>
  <c r="CH489" i="70" s="1"/>
  <c r="CH497" i="70" a="1"/>
  <c r="CH497" i="70" s="1"/>
  <c r="G1372" i="37" s="1"/>
  <c r="CH429" i="70" a="1"/>
  <c r="CH429" i="70" s="1"/>
  <c r="CH444" i="70" a="1"/>
  <c r="CH444" i="70" s="1"/>
  <c r="CH448" i="70" a="1"/>
  <c r="CH448" i="70" s="1"/>
  <c r="G1323" i="37" s="1"/>
  <c r="CH452" i="70" a="1"/>
  <c r="CH452" i="70" s="1"/>
  <c r="G1327" i="14" s="1"/>
  <c r="CH437" i="70" a="1"/>
  <c r="CH437" i="70" s="1"/>
  <c r="CH445" i="70" a="1"/>
  <c r="CH445" i="70" s="1"/>
  <c r="CH449" i="70" a="1"/>
  <c r="CH449" i="70" s="1"/>
  <c r="CH453" i="70" a="1"/>
  <c r="CH453" i="70" s="1"/>
  <c r="CH455" i="70" a="1"/>
  <c r="CH455" i="70" s="1"/>
  <c r="CH450" i="70" a="1"/>
  <c r="CH450" i="70" s="1"/>
  <c r="CH467" i="70" a="1"/>
  <c r="CH467" i="70" s="1"/>
  <c r="CH154" i="70" a="1"/>
  <c r="CH154" i="70" s="1"/>
  <c r="CH115" i="70" a="1"/>
  <c r="CH115" i="70" s="1"/>
  <c r="CH120" i="70" a="1"/>
  <c r="CH120" i="70" s="1"/>
  <c r="CH74" i="70" a="1"/>
  <c r="CH74" i="70" s="1"/>
  <c r="CH110" i="70" a="1"/>
  <c r="CH110" i="70" s="1"/>
  <c r="CH124" i="70" a="1"/>
  <c r="CH124" i="70" s="1"/>
  <c r="CH130" i="70" a="1"/>
  <c r="CH130" i="70" s="1"/>
  <c r="CH135" i="70" a="1"/>
  <c r="CH135" i="70" s="1"/>
  <c r="CH474" i="70" a="1"/>
  <c r="CH474" i="70" s="1"/>
  <c r="CH116" i="70" a="1"/>
  <c r="CH116" i="70" s="1"/>
  <c r="CH126" i="70" a="1"/>
  <c r="CH126" i="70" s="1"/>
  <c r="CH76" i="70" a="1"/>
  <c r="CH76" i="70" s="1"/>
  <c r="CH117" i="70" a="1"/>
  <c r="CH117" i="70" s="1"/>
  <c r="CH138" i="70" a="1"/>
  <c r="CH138" i="70" s="1"/>
  <c r="I166" i="12"/>
  <c r="I167" i="12" s="1"/>
  <c r="I1529" i="12" s="1"/>
  <c r="J166" i="45"/>
  <c r="J1505" i="45" s="1"/>
  <c r="K166" i="55"/>
  <c r="K1505" i="55" s="1"/>
  <c r="J166" i="11"/>
  <c r="J167" i="11" s="1"/>
  <c r="J1529" i="11" s="1"/>
  <c r="K166" i="13"/>
  <c r="K167" i="13" s="1"/>
  <c r="K1529" i="13" s="1"/>
  <c r="K166" i="51"/>
  <c r="K167" i="51" s="1"/>
  <c r="K1529" i="51" s="1"/>
  <c r="J166" i="54"/>
  <c r="J167" i="54" s="1"/>
  <c r="J1529" i="54" s="1"/>
  <c r="G1091" i="52"/>
  <c r="G204" i="52"/>
  <c r="G200" i="52"/>
  <c r="G224" i="52"/>
  <c r="G199" i="52"/>
  <c r="G228" i="52"/>
  <c r="G219" i="52"/>
  <c r="G218" i="52"/>
  <c r="G198" i="52"/>
  <c r="G226" i="52"/>
  <c r="G201" i="52"/>
  <c r="G1423" i="52"/>
  <c r="G1402" i="52"/>
  <c r="G1422" i="52"/>
  <c r="G1424" i="52"/>
  <c r="G375" i="52"/>
  <c r="G365" i="52"/>
  <c r="G353" i="52"/>
  <c r="G208" i="52"/>
  <c r="G211" i="52"/>
  <c r="G203" i="52"/>
  <c r="G202" i="52"/>
  <c r="G210" i="52"/>
  <c r="G221" i="52"/>
  <c r="G213" i="52"/>
  <c r="G1407" i="52"/>
  <c r="G1406" i="52"/>
  <c r="G1416" i="52"/>
  <c r="G1412" i="52"/>
  <c r="G1408" i="52"/>
  <c r="G306" i="52"/>
  <c r="G359" i="52"/>
  <c r="G346" i="52"/>
  <c r="G374" i="52"/>
  <c r="G382" i="52"/>
  <c r="G349" i="52"/>
  <c r="G377" i="52"/>
  <c r="G384" i="52"/>
  <c r="G348" i="52"/>
  <c r="G360" i="52"/>
  <c r="G372" i="52"/>
  <c r="G364" i="52"/>
  <c r="G121" i="52"/>
  <c r="G223" i="52"/>
  <c r="G222" i="52"/>
  <c r="G205" i="52"/>
  <c r="G225" i="52"/>
  <c r="G1419" i="52"/>
  <c r="G1415" i="52"/>
  <c r="G1428" i="52"/>
  <c r="G1426" i="52"/>
  <c r="G1417" i="52"/>
  <c r="G1420" i="52"/>
  <c r="G1425" i="52"/>
  <c r="G1421" i="52"/>
  <c r="G305" i="52"/>
  <c r="G304" i="52"/>
  <c r="G371" i="52"/>
  <c r="G383" i="52"/>
  <c r="G379" i="52"/>
  <c r="G343" i="52"/>
  <c r="G358" i="52"/>
  <c r="G366" i="52"/>
  <c r="G361" i="52"/>
  <c r="G368" i="52"/>
  <c r="G344" i="52"/>
  <c r="G356" i="52"/>
  <c r="G355" i="52"/>
  <c r="G367" i="52"/>
  <c r="G363" i="52"/>
  <c r="G342" i="52"/>
  <c r="G370" i="52"/>
  <c r="G350" i="52"/>
  <c r="G373" i="52"/>
  <c r="G369" i="52"/>
  <c r="G352" i="52"/>
  <c r="G351" i="52"/>
  <c r="G354" i="52"/>
  <c r="G357" i="52"/>
  <c r="G220" i="52"/>
  <c r="G216" i="52"/>
  <c r="G212" i="52"/>
  <c r="G215" i="52"/>
  <c r="G207" i="52"/>
  <c r="G206" i="52"/>
  <c r="G214" i="52"/>
  <c r="G217" i="52"/>
  <c r="G209" i="52"/>
  <c r="G1403" i="52"/>
  <c r="G1411" i="52"/>
  <c r="G1418" i="52"/>
  <c r="G1414" i="52"/>
  <c r="G1410" i="52"/>
  <c r="G1401" i="52"/>
  <c r="G1404" i="52"/>
  <c r="G1413" i="52"/>
  <c r="G1409" i="52"/>
  <c r="G1405" i="52"/>
  <c r="G105" i="52"/>
  <c r="J63" i="111" s="1"/>
  <c r="G303" i="52"/>
  <c r="G307" i="52"/>
  <c r="G310" i="52"/>
  <c r="G378" i="52"/>
  <c r="G381" i="52"/>
  <c r="G345" i="52"/>
  <c r="G380" i="52"/>
  <c r="G311" i="52"/>
  <c r="G309" i="52"/>
  <c r="G308" i="52"/>
  <c r="G347" i="52"/>
  <c r="G362" i="52"/>
  <c r="G376" i="52"/>
  <c r="G1091" i="44"/>
  <c r="G121" i="44"/>
  <c r="G214" i="44"/>
  <c r="G220" i="44"/>
  <c r="G222" i="44"/>
  <c r="G218" i="44"/>
  <c r="G224" i="44"/>
  <c r="G209" i="44"/>
  <c r="G221" i="44"/>
  <c r="G1426" i="44"/>
  <c r="G1402" i="44"/>
  <c r="G1413" i="44"/>
  <c r="G1423" i="44"/>
  <c r="G1415" i="44"/>
  <c r="G1416" i="44"/>
  <c r="G1419" i="44"/>
  <c r="G353" i="44"/>
  <c r="G381" i="44"/>
  <c r="G223" i="44"/>
  <c r="G219" i="44"/>
  <c r="G228" i="44"/>
  <c r="G198" i="44"/>
  <c r="G204" i="44"/>
  <c r="G226" i="44"/>
  <c r="G206" i="44"/>
  <c r="G202" i="44"/>
  <c r="G208" i="44"/>
  <c r="G200" i="44"/>
  <c r="G217" i="44"/>
  <c r="G205" i="44"/>
  <c r="G1410" i="44"/>
  <c r="G1422" i="44"/>
  <c r="G1407" i="44"/>
  <c r="G1425" i="44"/>
  <c r="G1421" i="44"/>
  <c r="G1417" i="44"/>
  <c r="G1428" i="44"/>
  <c r="G305" i="44"/>
  <c r="G308" i="44"/>
  <c r="G307" i="44"/>
  <c r="G304" i="44"/>
  <c r="G382" i="44"/>
  <c r="G346" i="44"/>
  <c r="G358" i="44"/>
  <c r="G371" i="44"/>
  <c r="G365" i="44"/>
  <c r="G359" i="44"/>
  <c r="G348" i="44"/>
  <c r="G383" i="44"/>
  <c r="G344" i="44"/>
  <c r="G362" i="44"/>
  <c r="G357" i="44"/>
  <c r="G360" i="44"/>
  <c r="G352" i="44"/>
  <c r="G207" i="44"/>
  <c r="G203" i="44"/>
  <c r="G215" i="44"/>
  <c r="G211" i="44"/>
  <c r="G210" i="44"/>
  <c r="G201" i="44"/>
  <c r="G213" i="44"/>
  <c r="G1406" i="44"/>
  <c r="G1414" i="44"/>
  <c r="G1409" i="44"/>
  <c r="G1405" i="44"/>
  <c r="G1401" i="44"/>
  <c r="G1411" i="44"/>
  <c r="G1424" i="44"/>
  <c r="G1420" i="44"/>
  <c r="G105" i="44"/>
  <c r="G311" i="44"/>
  <c r="G303" i="44"/>
  <c r="G370" i="44"/>
  <c r="G366" i="44"/>
  <c r="G342" i="44"/>
  <c r="G355" i="44"/>
  <c r="G349" i="44"/>
  <c r="G379" i="44"/>
  <c r="G377" i="44"/>
  <c r="G343" i="44"/>
  <c r="G372" i="44"/>
  <c r="G384" i="44"/>
  <c r="G354" i="44"/>
  <c r="G350" i="44"/>
  <c r="G378" i="44"/>
  <c r="G369" i="44"/>
  <c r="G361" i="44"/>
  <c r="G351" i="44"/>
  <c r="G368" i="44"/>
  <c r="G310" i="44"/>
  <c r="G374" i="44"/>
  <c r="G345" i="44"/>
  <c r="G364" i="44"/>
  <c r="G199" i="44"/>
  <c r="G212" i="44"/>
  <c r="G225" i="44"/>
  <c r="G216" i="44"/>
  <c r="G1418" i="44"/>
  <c r="G1412" i="44"/>
  <c r="G1408" i="44"/>
  <c r="G1403" i="44"/>
  <c r="G1404" i="44"/>
  <c r="G309" i="44"/>
  <c r="G373" i="44"/>
  <c r="G363" i="44"/>
  <c r="G380" i="44"/>
  <c r="G376" i="44"/>
  <c r="G356" i="44"/>
  <c r="G306" i="44"/>
  <c r="G347" i="44"/>
  <c r="G375" i="44"/>
  <c r="G367" i="44"/>
  <c r="E1397" i="62"/>
  <c r="E1186" i="62"/>
  <c r="E1316" i="62"/>
  <c r="E1384" i="62"/>
  <c r="E1174" i="62"/>
  <c r="E1304" i="62"/>
  <c r="E1152" i="62"/>
  <c r="E1349" i="62"/>
  <c r="E1113" i="62"/>
  <c r="E1249" i="62"/>
  <c r="E1313" i="62"/>
  <c r="E1114" i="62"/>
  <c r="E1218" i="62"/>
  <c r="E1250" i="62"/>
  <c r="E1346" i="62"/>
  <c r="E1382" i="62"/>
  <c r="E1154" i="62"/>
  <c r="E1319" i="62"/>
  <c r="E1388" i="62"/>
  <c r="E1137" i="62"/>
  <c r="E1172" i="62"/>
  <c r="E1270" i="62"/>
  <c r="E1334" i="62"/>
  <c r="E1368" i="62"/>
  <c r="E1251" i="62"/>
  <c r="E1383" i="62"/>
  <c r="E1212" i="62"/>
  <c r="E1308" i="62"/>
  <c r="E1128" i="62"/>
  <c r="E1163" i="62"/>
  <c r="E1296" i="62"/>
  <c r="E1213" i="62"/>
  <c r="E1277" i="62"/>
  <c r="E1341" i="62"/>
  <c r="E1140" i="62"/>
  <c r="E1207" i="62"/>
  <c r="E1241" i="62"/>
  <c r="E1305" i="62"/>
  <c r="E1109" i="62"/>
  <c r="E1141" i="62"/>
  <c r="E1176" i="62"/>
  <c r="E1338" i="62"/>
  <c r="E1146" i="62"/>
  <c r="E1181" i="62"/>
  <c r="E1279" i="62"/>
  <c r="E1343" i="62"/>
  <c r="E1378" i="62"/>
  <c r="E1126" i="62"/>
  <c r="E1196" i="62"/>
  <c r="E1230" i="62"/>
  <c r="E1396" i="62"/>
  <c r="E1243" i="62"/>
  <c r="E1339" i="62"/>
  <c r="E1373" i="62"/>
  <c r="E1170" i="62"/>
  <c r="E1366" i="62"/>
  <c r="E1120" i="62"/>
  <c r="E1256" i="62"/>
  <c r="E1288" i="62"/>
  <c r="E1203" i="62"/>
  <c r="E1237" i="62"/>
  <c r="E1129" i="62"/>
  <c r="E1199" i="62"/>
  <c r="E1265" i="62"/>
  <c r="E1101" i="62"/>
  <c r="E1131" i="62"/>
  <c r="E1200" i="62"/>
  <c r="E1266" i="62"/>
  <c r="E1298" i="62"/>
  <c r="E1239" i="62"/>
  <c r="E1303" i="62"/>
  <c r="E1335" i="62"/>
  <c r="E1188" i="62"/>
  <c r="E1254" i="62"/>
  <c r="E1350" i="62"/>
  <c r="E1102" i="62"/>
  <c r="E1132" i="62"/>
  <c r="E1267" i="62"/>
  <c r="E1124" i="62"/>
  <c r="E1194" i="62"/>
  <c r="E1358" i="62"/>
  <c r="E1394" i="62"/>
  <c r="E1147" i="62"/>
  <c r="E1216" i="62"/>
  <c r="E1248" i="62"/>
  <c r="E1344" i="62"/>
  <c r="E1125" i="62"/>
  <c r="E1261" i="62"/>
  <c r="E1293" i="62"/>
  <c r="E1359" i="62"/>
  <c r="E1156" i="62"/>
  <c r="E1191" i="62"/>
  <c r="E1225" i="62"/>
  <c r="E1289" i="62"/>
  <c r="E1355" i="62"/>
  <c r="E1122" i="62"/>
  <c r="E1226" i="62"/>
  <c r="E1231" i="62"/>
  <c r="E1263" i="62"/>
  <c r="E1327" i="62"/>
  <c r="E1145" i="62"/>
  <c r="E1377" i="62"/>
  <c r="E1227" i="62"/>
  <c r="E1259" i="62"/>
  <c r="E1291" i="62"/>
  <c r="E1545" i="62"/>
  <c r="E121" i="62"/>
  <c r="E199" i="62"/>
  <c r="E224" i="62"/>
  <c r="E221" i="62"/>
  <c r="E1406" i="62"/>
  <c r="E1414" i="62"/>
  <c r="E1407" i="62"/>
  <c r="E1415" i="62"/>
  <c r="E1401" i="62"/>
  <c r="E1408" i="62"/>
  <c r="E1404" i="62"/>
  <c r="E309" i="62"/>
  <c r="E214" i="62"/>
  <c r="E222" i="62"/>
  <c r="E208" i="62"/>
  <c r="E218" i="62"/>
  <c r="E205" i="62"/>
  <c r="E217" i="62"/>
  <c r="E1418" i="62"/>
  <c r="E1428" i="62"/>
  <c r="E1412" i="62"/>
  <c r="E350" i="62"/>
  <c r="E346" i="62"/>
  <c r="E374" i="62"/>
  <c r="E347" i="62"/>
  <c r="E357" i="62"/>
  <c r="E375" i="62"/>
  <c r="E364" i="62"/>
  <c r="E373" i="62"/>
  <c r="E360" i="62"/>
  <c r="E367" i="62"/>
  <c r="E352" i="62"/>
  <c r="E363" i="62"/>
  <c r="E351" i="62"/>
  <c r="E380" i="62"/>
  <c r="E356" i="62"/>
  <c r="E223" i="62"/>
  <c r="E219" i="62"/>
  <c r="E228" i="62"/>
  <c r="E198" i="62"/>
  <c r="E216" i="62"/>
  <c r="E226" i="62"/>
  <c r="E206" i="62"/>
  <c r="E202" i="62"/>
  <c r="E220" i="62"/>
  <c r="E213" i="62"/>
  <c r="E212" i="62"/>
  <c r="E225" i="62"/>
  <c r="E201" i="62"/>
  <c r="E1426" i="62"/>
  <c r="E1402" i="62"/>
  <c r="E1419" i="62"/>
  <c r="E1411" i="62"/>
  <c r="E1421" i="62"/>
  <c r="E1425" i="62"/>
  <c r="E305" i="62"/>
  <c r="E311" i="62"/>
  <c r="E303" i="62"/>
  <c r="E308" i="62"/>
  <c r="E304" i="62"/>
  <c r="E358" i="62"/>
  <c r="E370" i="62"/>
  <c r="E353" i="62"/>
  <c r="E371" i="62"/>
  <c r="E349" i="62"/>
  <c r="E359" i="62"/>
  <c r="E348" i="62"/>
  <c r="E344" i="62"/>
  <c r="E383" i="62"/>
  <c r="E378" i="62"/>
  <c r="E354" i="62"/>
  <c r="E361" i="62"/>
  <c r="E369" i="62"/>
  <c r="E384" i="62"/>
  <c r="E306" i="62"/>
  <c r="E345" i="62"/>
  <c r="E376" i="62"/>
  <c r="E365" i="62"/>
  <c r="E368" i="62"/>
  <c r="E207" i="62"/>
  <c r="E203" i="62"/>
  <c r="E215" i="62"/>
  <c r="E211" i="62"/>
  <c r="E200" i="62"/>
  <c r="E210" i="62"/>
  <c r="E204" i="62"/>
  <c r="E209" i="62"/>
  <c r="E1410" i="62"/>
  <c r="E1422" i="62"/>
  <c r="E1403" i="62"/>
  <c r="E1423" i="62"/>
  <c r="E1405" i="62"/>
  <c r="E1417" i="62"/>
  <c r="E1424" i="62"/>
  <c r="E1413" i="62"/>
  <c r="E1420" i="62"/>
  <c r="E1409" i="62"/>
  <c r="E1416" i="62"/>
  <c r="E105" i="62"/>
  <c r="E310" i="62"/>
  <c r="E307" i="62"/>
  <c r="E382" i="62"/>
  <c r="E342" i="62"/>
  <c r="E355" i="62"/>
  <c r="E379" i="62"/>
  <c r="E343" i="62"/>
  <c r="E372" i="62"/>
  <c r="E381" i="62"/>
  <c r="E366" i="62"/>
  <c r="E362" i="62"/>
  <c r="E377" i="62"/>
  <c r="E1287" i="38"/>
  <c r="E1289" i="38"/>
  <c r="E1355" i="38"/>
  <c r="E1122" i="38"/>
  <c r="E1115" i="38"/>
  <c r="E1185" i="38"/>
  <c r="E1383" i="38"/>
  <c r="E1171" i="38"/>
  <c r="E1190" i="38"/>
  <c r="E1354" i="38"/>
  <c r="E1133" i="38"/>
  <c r="E1268" i="38"/>
  <c r="E1131" i="38"/>
  <c r="E1377" i="38"/>
  <c r="E1110" i="38"/>
  <c r="E1177" i="38"/>
  <c r="E1182" i="38"/>
  <c r="E1216" i="38"/>
  <c r="E1379" i="38"/>
  <c r="E1159" i="38"/>
  <c r="E1324" i="38"/>
  <c r="E1138" i="38"/>
  <c r="E1173" i="38"/>
  <c r="E1271" i="38"/>
  <c r="E1108" i="38"/>
  <c r="E1273" i="38"/>
  <c r="E1305" i="38"/>
  <c r="E1371" i="38"/>
  <c r="E1306" i="38"/>
  <c r="E1105" i="38"/>
  <c r="E1137" i="38"/>
  <c r="E1204" i="38"/>
  <c r="E1238" i="38"/>
  <c r="E1270" i="38"/>
  <c r="E1334" i="38"/>
  <c r="E1166" i="38"/>
  <c r="E1235" i="38"/>
  <c r="E1152" i="38"/>
  <c r="E1304" i="38"/>
  <c r="E1116" i="38"/>
  <c r="E1184" i="38"/>
  <c r="E1382" i="38"/>
  <c r="E1199" i="38"/>
  <c r="E1265" i="38"/>
  <c r="E1227" i="38"/>
  <c r="E1213" i="38"/>
  <c r="E1545" i="38"/>
  <c r="E215" i="38"/>
  <c r="E207" i="38"/>
  <c r="E198" i="38"/>
  <c r="E216" i="38"/>
  <c r="E210" i="38"/>
  <c r="E212" i="38"/>
  <c r="E205" i="38"/>
  <c r="E222" i="38"/>
  <c r="E224" i="38"/>
  <c r="E204" i="38"/>
  <c r="E1422" i="38"/>
  <c r="E1426" i="38"/>
  <c r="E1403" i="38"/>
  <c r="E1424" i="38"/>
  <c r="E1404" i="38"/>
  <c r="E354" i="38"/>
  <c r="E362" i="38"/>
  <c r="E377" i="38"/>
  <c r="E348" i="38"/>
  <c r="E375" i="38"/>
  <c r="E365" i="38"/>
  <c r="E121" i="38"/>
  <c r="E199" i="38"/>
  <c r="E228" i="38"/>
  <c r="E200" i="38"/>
  <c r="E225" i="38"/>
  <c r="E206" i="38"/>
  <c r="E208" i="38"/>
  <c r="E218" i="38"/>
  <c r="E213" i="38"/>
  <c r="E1406" i="38"/>
  <c r="E1410" i="38"/>
  <c r="E1408" i="38"/>
  <c r="E1423" i="38"/>
  <c r="E1412" i="38"/>
  <c r="E303" i="38"/>
  <c r="E308" i="38"/>
  <c r="E366" i="38"/>
  <c r="E346" i="38"/>
  <c r="E361" i="38"/>
  <c r="E363" i="38"/>
  <c r="E373" i="38"/>
  <c r="E359" i="38"/>
  <c r="E344" i="38"/>
  <c r="E349" i="38"/>
  <c r="E351" i="38"/>
  <c r="E372" i="38"/>
  <c r="E382" i="38"/>
  <c r="E360" i="38"/>
  <c r="E211" i="38"/>
  <c r="E219" i="38"/>
  <c r="E209" i="38"/>
  <c r="E217" i="38"/>
  <c r="E202" i="38"/>
  <c r="E1418" i="38"/>
  <c r="E1413" i="38"/>
  <c r="E1425" i="38"/>
  <c r="E1415" i="38"/>
  <c r="E1421" i="38"/>
  <c r="E1428" i="38"/>
  <c r="E1416" i="38"/>
  <c r="E1417" i="38"/>
  <c r="E1407" i="38"/>
  <c r="E306" i="38"/>
  <c r="E307" i="38"/>
  <c r="E309" i="38"/>
  <c r="E350" i="38"/>
  <c r="E374" i="38"/>
  <c r="E345" i="38"/>
  <c r="E347" i="38"/>
  <c r="E380" i="38"/>
  <c r="E357" i="38"/>
  <c r="E343" i="38"/>
  <c r="E356" i="38"/>
  <c r="E384" i="38"/>
  <c r="E364" i="38"/>
  <c r="E376" i="38"/>
  <c r="E371" i="38"/>
  <c r="E381" i="38"/>
  <c r="E383" i="38"/>
  <c r="E305" i="38"/>
  <c r="E311" i="38"/>
  <c r="E379" i="38"/>
  <c r="E367" i="38"/>
  <c r="E352" i="38"/>
  <c r="E223" i="38"/>
  <c r="E203" i="38"/>
  <c r="E214" i="38"/>
  <c r="E226" i="38"/>
  <c r="E221" i="38"/>
  <c r="E201" i="38"/>
  <c r="E220" i="38"/>
  <c r="E1402" i="38"/>
  <c r="E1414" i="38"/>
  <c r="E1419" i="38"/>
  <c r="E1409" i="38"/>
  <c r="E1420" i="38"/>
  <c r="E1405" i="38"/>
  <c r="E1411" i="38"/>
  <c r="E1401" i="38"/>
  <c r="E105" i="38"/>
  <c r="E310" i="38"/>
  <c r="E304" i="38"/>
  <c r="E370" i="38"/>
  <c r="E378" i="38"/>
  <c r="E358" i="38"/>
  <c r="E369" i="38"/>
  <c r="E368" i="38"/>
  <c r="E342" i="38"/>
  <c r="E353" i="38"/>
  <c r="E355" i="38"/>
  <c r="E1354" i="16"/>
  <c r="E1152" i="16"/>
  <c r="E1253" i="16"/>
  <c r="E1379" i="16"/>
  <c r="E1123" i="16"/>
  <c r="E1213" i="16"/>
  <c r="E1355" i="16"/>
  <c r="E1133" i="16"/>
  <c r="E1268" i="16"/>
  <c r="E1159" i="16"/>
  <c r="E1115" i="16"/>
  <c r="E1185" i="16"/>
  <c r="E1214" i="16"/>
  <c r="E1204" i="16"/>
  <c r="E1232" i="16"/>
  <c r="E1264" i="16"/>
  <c r="E1383" i="16"/>
  <c r="E1131" i="16"/>
  <c r="E1177" i="16"/>
  <c r="E1190" i="16"/>
  <c r="E1119" i="16"/>
  <c r="E1287" i="16"/>
  <c r="E1175" i="16"/>
  <c r="E1273" i="16"/>
  <c r="E1346" i="16"/>
  <c r="E1382" i="16"/>
  <c r="E1122" i="16"/>
  <c r="E1342" i="16"/>
  <c r="E1377" i="16"/>
  <c r="E1137" i="16"/>
  <c r="E1182" i="16"/>
  <c r="E1279" i="16"/>
  <c r="E1164" i="16"/>
  <c r="E1233" i="16"/>
  <c r="E1265" i="16"/>
  <c r="E1184" i="16"/>
  <c r="E1334" i="16"/>
  <c r="E1545" i="16"/>
  <c r="E1110" i="16"/>
  <c r="E1238" i="16"/>
  <c r="E1304" i="16"/>
  <c r="E1138" i="16"/>
  <c r="E1173" i="16"/>
  <c r="E1271" i="16"/>
  <c r="E1323" i="16"/>
  <c r="E1156" i="16"/>
  <c r="E1289" i="16"/>
  <c r="E222" i="16"/>
  <c r="E207" i="16"/>
  <c r="E199" i="16"/>
  <c r="E219" i="16"/>
  <c r="E226" i="16"/>
  <c r="E309" i="16"/>
  <c r="E304" i="16"/>
  <c r="E372" i="16"/>
  <c r="E374" i="16"/>
  <c r="E121" i="16"/>
  <c r="E217" i="16"/>
  <c r="E225" i="16"/>
  <c r="E1415" i="16"/>
  <c r="E1404" i="16"/>
  <c r="E1414" i="16"/>
  <c r="E1416" i="16"/>
  <c r="E1406" i="16"/>
  <c r="E1423" i="16"/>
  <c r="E1403" i="16"/>
  <c r="E1408" i="16"/>
  <c r="E303" i="16"/>
  <c r="E366" i="16"/>
  <c r="E371" i="16"/>
  <c r="E376" i="16"/>
  <c r="E346" i="16"/>
  <c r="E373" i="16"/>
  <c r="E356" i="16"/>
  <c r="E358" i="16"/>
  <c r="E369" i="16"/>
  <c r="E379" i="16"/>
  <c r="E349" i="16"/>
  <c r="E348" i="16"/>
  <c r="E362" i="16"/>
  <c r="E351" i="16"/>
  <c r="E352" i="16"/>
  <c r="E343" i="16"/>
  <c r="E210" i="16"/>
  <c r="E212" i="16"/>
  <c r="E205" i="16"/>
  <c r="E216" i="16"/>
  <c r="E228" i="16"/>
  <c r="E203" i="16"/>
  <c r="E215" i="16"/>
  <c r="E223" i="16"/>
  <c r="E214" i="16"/>
  <c r="E1425" i="16"/>
  <c r="E1426" i="16"/>
  <c r="E1421" i="16"/>
  <c r="E1417" i="16"/>
  <c r="E1407" i="16"/>
  <c r="E1418" i="16"/>
  <c r="E311" i="16"/>
  <c r="E350" i="16"/>
  <c r="E377" i="16"/>
  <c r="E355" i="16"/>
  <c r="E360" i="16"/>
  <c r="E357" i="16"/>
  <c r="E383" i="16"/>
  <c r="E342" i="16"/>
  <c r="E353" i="16"/>
  <c r="E363" i="16"/>
  <c r="E384" i="16"/>
  <c r="E375" i="16"/>
  <c r="E344" i="16"/>
  <c r="E367" i="16"/>
  <c r="E381" i="16"/>
  <c r="E359" i="16"/>
  <c r="E380" i="16"/>
  <c r="E1420" i="16"/>
  <c r="E310" i="16"/>
  <c r="E354" i="16"/>
  <c r="E345" i="16"/>
  <c r="E364" i="16"/>
  <c r="E211" i="16"/>
  <c r="E206" i="16"/>
  <c r="E208" i="16"/>
  <c r="E201" i="16"/>
  <c r="E202" i="16"/>
  <c r="E218" i="16"/>
  <c r="E204" i="16"/>
  <c r="E224" i="16"/>
  <c r="E213" i="16"/>
  <c r="E221" i="16"/>
  <c r="E198" i="16"/>
  <c r="E200" i="16"/>
  <c r="E220" i="16"/>
  <c r="E209" i="16"/>
  <c r="E1409" i="16"/>
  <c r="E1410" i="16"/>
  <c r="E1405" i="16"/>
  <c r="E1428" i="16"/>
  <c r="E1401" i="16"/>
  <c r="E1412" i="16"/>
  <c r="E1402" i="16"/>
  <c r="E1413" i="16"/>
  <c r="E105" i="16"/>
  <c r="E306" i="16"/>
  <c r="E308" i="16"/>
  <c r="E305" i="16"/>
  <c r="E307" i="16"/>
  <c r="E370" i="16"/>
  <c r="E361" i="16"/>
  <c r="E378" i="16"/>
  <c r="E347" i="16"/>
  <c r="E368" i="16"/>
  <c r="E1411" i="16"/>
  <c r="E1422" i="16"/>
  <c r="E1419" i="16"/>
  <c r="E1424" i="16"/>
  <c r="E382" i="16"/>
  <c r="E365" i="16"/>
  <c r="G1091" i="11"/>
  <c r="G121" i="11"/>
  <c r="G220" i="11"/>
  <c r="G200" i="11"/>
  <c r="G207" i="11"/>
  <c r="G203" i="11"/>
  <c r="G201" i="11"/>
  <c r="G209" i="11"/>
  <c r="G1423" i="11"/>
  <c r="G1406" i="11"/>
  <c r="G1405" i="11"/>
  <c r="G1420" i="11"/>
  <c r="G1412" i="11"/>
  <c r="G1408" i="11"/>
  <c r="G305" i="11"/>
  <c r="G383" i="11"/>
  <c r="G370" i="11"/>
  <c r="G369" i="11"/>
  <c r="G361" i="11"/>
  <c r="G368" i="11"/>
  <c r="G364" i="11"/>
  <c r="G204" i="11"/>
  <c r="G215" i="11"/>
  <c r="G226" i="11"/>
  <c r="G222" i="11"/>
  <c r="G218" i="11"/>
  <c r="G221" i="11"/>
  <c r="G213" i="11"/>
  <c r="G1419" i="11"/>
  <c r="G1428" i="11"/>
  <c r="G1407" i="11"/>
  <c r="G1426" i="11"/>
  <c r="G1425" i="11"/>
  <c r="G1417" i="11"/>
  <c r="G1404" i="11"/>
  <c r="G311" i="11"/>
  <c r="G310" i="11"/>
  <c r="G309" i="11"/>
  <c r="G367" i="11"/>
  <c r="G347" i="11"/>
  <c r="G375" i="11"/>
  <c r="G342" i="11"/>
  <c r="G354" i="11"/>
  <c r="G350" i="11"/>
  <c r="G378" i="11"/>
  <c r="G353" i="11"/>
  <c r="G381" i="11"/>
  <c r="G345" i="11"/>
  <c r="G373" i="11"/>
  <c r="G360" i="11"/>
  <c r="G352" i="11"/>
  <c r="G348" i="11"/>
  <c r="G358" i="11"/>
  <c r="G366" i="11"/>
  <c r="G224" i="11"/>
  <c r="G228" i="11"/>
  <c r="G199" i="11"/>
  <c r="G210" i="11"/>
  <c r="G206" i="11"/>
  <c r="G202" i="11"/>
  <c r="G214" i="11"/>
  <c r="G205" i="11"/>
  <c r="G1403" i="11"/>
  <c r="G1411" i="11"/>
  <c r="G1418" i="11"/>
  <c r="G1414" i="11"/>
  <c r="G1410" i="11"/>
  <c r="G1409" i="11"/>
  <c r="G1401" i="11"/>
  <c r="G105" i="11"/>
  <c r="G307" i="11"/>
  <c r="G303" i="11"/>
  <c r="G308" i="11"/>
  <c r="G304" i="11"/>
  <c r="G351" i="11"/>
  <c r="G359" i="11"/>
  <c r="G362" i="11"/>
  <c r="G365" i="11"/>
  <c r="G357" i="11"/>
  <c r="G344" i="11"/>
  <c r="G372" i="11"/>
  <c r="G371" i="11"/>
  <c r="G343" i="11"/>
  <c r="G379" i="11"/>
  <c r="G349" i="11"/>
  <c r="G377" i="11"/>
  <c r="G380" i="11"/>
  <c r="G355" i="11"/>
  <c r="G363" i="11"/>
  <c r="G376" i="11"/>
  <c r="G208" i="11"/>
  <c r="G216" i="11"/>
  <c r="G212" i="11"/>
  <c r="G211" i="11"/>
  <c r="G223" i="11"/>
  <c r="G219" i="11"/>
  <c r="G198" i="11"/>
  <c r="G217" i="11"/>
  <c r="G225" i="11"/>
  <c r="G1415" i="11"/>
  <c r="G1422" i="11"/>
  <c r="G1402" i="11"/>
  <c r="G1421" i="11"/>
  <c r="G1413" i="11"/>
  <c r="G1416" i="11"/>
  <c r="G1424" i="11"/>
  <c r="G306" i="11"/>
  <c r="G374" i="11"/>
  <c r="G382" i="11"/>
  <c r="G346" i="11"/>
  <c r="G356" i="11"/>
  <c r="G384" i="11"/>
  <c r="G1117" i="57"/>
  <c r="G1152" i="57"/>
  <c r="G1187" i="57"/>
  <c r="G1285" i="57"/>
  <c r="G1317" i="57"/>
  <c r="G1349" i="57"/>
  <c r="G1386" i="57"/>
  <c r="G1140" i="57"/>
  <c r="G1175" i="57"/>
  <c r="G1241" i="57"/>
  <c r="G1371" i="57"/>
  <c r="G1103" i="57"/>
  <c r="G1202" i="57"/>
  <c r="G1120" i="57"/>
  <c r="G1155" i="57"/>
  <c r="G1224" i="57"/>
  <c r="G1288" i="57"/>
  <c r="G1340" i="57"/>
  <c r="G1362" i="57"/>
  <c r="G1158" i="57"/>
  <c r="G1193" i="57"/>
  <c r="G1357" i="57"/>
  <c r="G1393" i="57"/>
  <c r="G1119" i="57"/>
  <c r="G1189" i="57"/>
  <c r="G1223" i="57"/>
  <c r="G1255" i="57"/>
  <c r="G1319" i="57"/>
  <c r="G1388" i="57"/>
  <c r="G1101" i="57"/>
  <c r="G1131" i="57"/>
  <c r="G1165" i="57"/>
  <c r="G1200" i="57"/>
  <c r="G1234" i="57"/>
  <c r="G1266" i="57"/>
  <c r="G1330" i="57"/>
  <c r="G1364" i="57"/>
  <c r="G1161" i="57"/>
  <c r="G1196" i="57"/>
  <c r="G1230" i="57"/>
  <c r="G1262" i="57"/>
  <c r="G1326" i="57"/>
  <c r="G1245" i="57"/>
  <c r="G1376" i="57"/>
  <c r="G1129" i="57"/>
  <c r="G1164" i="57"/>
  <c r="G1199" i="57"/>
  <c r="G1297" i="57"/>
  <c r="G1329" i="57"/>
  <c r="G1363" i="57"/>
  <c r="G1124" i="57"/>
  <c r="G1159" i="57"/>
  <c r="G1194" i="57"/>
  <c r="G1228" i="57"/>
  <c r="G1260" i="57"/>
  <c r="G1112" i="57"/>
  <c r="G1147" i="57"/>
  <c r="G1300" i="57"/>
  <c r="G1389" i="57"/>
  <c r="G1115" i="57"/>
  <c r="G1150" i="57"/>
  <c r="G1219" i="57"/>
  <c r="G1251" i="57"/>
  <c r="G1283" i="57"/>
  <c r="G1347" i="57"/>
  <c r="G1383" i="57"/>
  <c r="G1146" i="57"/>
  <c r="G1181" i="57"/>
  <c r="G1215" i="57"/>
  <c r="G1247" i="57"/>
  <c r="G1311" i="57"/>
  <c r="G1157" i="57"/>
  <c r="G1226" i="57"/>
  <c r="G1258" i="57"/>
  <c r="G1322" i="57"/>
  <c r="G1356" i="57"/>
  <c r="G1391" i="57"/>
  <c r="G1118" i="57"/>
  <c r="G1153" i="57"/>
  <c r="G1188" i="57"/>
  <c r="G1286" i="57"/>
  <c r="G1318" i="57"/>
  <c r="G1350" i="57"/>
  <c r="G1387" i="57"/>
  <c r="G1104" i="57"/>
  <c r="G1171" i="57"/>
  <c r="G1203" i="57"/>
  <c r="G1237" i="57"/>
  <c r="G1269" i="57"/>
  <c r="G1121" i="57"/>
  <c r="G1156" i="57"/>
  <c r="G1191" i="57"/>
  <c r="G1225" i="57"/>
  <c r="G1257" i="57"/>
  <c r="G1289" i="57"/>
  <c r="G1355" i="57"/>
  <c r="G1390" i="57"/>
  <c r="G1116" i="57"/>
  <c r="G1151" i="57"/>
  <c r="G1186" i="57"/>
  <c r="G1220" i="57"/>
  <c r="G1252" i="57"/>
  <c r="G1284" i="57"/>
  <c r="G1174" i="57"/>
  <c r="G1240" i="57"/>
  <c r="G1272" i="57"/>
  <c r="G1358" i="57"/>
  <c r="G1312" i="57"/>
  <c r="G1344" i="57"/>
  <c r="G1142" i="57"/>
  <c r="G1209" i="57"/>
  <c r="G1275" i="57"/>
  <c r="G1307" i="57"/>
  <c r="G1373" i="57"/>
  <c r="G1106" i="57"/>
  <c r="G1205" i="57"/>
  <c r="G1303" i="57"/>
  <c r="G1335" i="57"/>
  <c r="G1369" i="57"/>
  <c r="G1114" i="57"/>
  <c r="G1149" i="57"/>
  <c r="G1282" i="57"/>
  <c r="G1314" i="57"/>
  <c r="G1382" i="57"/>
  <c r="G1180" i="57"/>
  <c r="G1246" i="57"/>
  <c r="G1278" i="57"/>
  <c r="G1160" i="57"/>
  <c r="G1195" i="57"/>
  <c r="G1261" i="57"/>
  <c r="G1359" i="57"/>
  <c r="G1148" i="57"/>
  <c r="G1183" i="57"/>
  <c r="G1217" i="57"/>
  <c r="G1281" i="57"/>
  <c r="G1313" i="57"/>
  <c r="G1345" i="57"/>
  <c r="G1111" i="57"/>
  <c r="G1143" i="57"/>
  <c r="G1212" i="57"/>
  <c r="G1244" i="57"/>
  <c r="G1276" i="57"/>
  <c r="G1128" i="57"/>
  <c r="G1163" i="57"/>
  <c r="G1316" i="57"/>
  <c r="G1348" i="57"/>
  <c r="G1384" i="57"/>
  <c r="G1336" i="57"/>
  <c r="G1102" i="57"/>
  <c r="G1132" i="57"/>
  <c r="G1299" i="57"/>
  <c r="G1331" i="57"/>
  <c r="G1162" i="57"/>
  <c r="G1197" i="57"/>
  <c r="G1231" i="57"/>
  <c r="G1263" i="57"/>
  <c r="G1295" i="57"/>
  <c r="G1361" i="57"/>
  <c r="G1176" i="57"/>
  <c r="G1208" i="57"/>
  <c r="G1242" i="57"/>
  <c r="G1372" i="57"/>
  <c r="G1172" i="57"/>
  <c r="G1302" i="57"/>
  <c r="G1334" i="57"/>
  <c r="G1368" i="57"/>
  <c r="G1091" i="57"/>
  <c r="G200" i="57"/>
  <c r="G204" i="57"/>
  <c r="G228" i="57"/>
  <c r="G223" i="57"/>
  <c r="G222" i="57"/>
  <c r="G201" i="57"/>
  <c r="G1411" i="57"/>
  <c r="G1423" i="57"/>
  <c r="G1415" i="57"/>
  <c r="G1426" i="57"/>
  <c r="G1406" i="57"/>
  <c r="G1421" i="57"/>
  <c r="G1401" i="57"/>
  <c r="G1420" i="57"/>
  <c r="G105" i="57"/>
  <c r="J66" i="111" s="1"/>
  <c r="G307" i="57"/>
  <c r="G371" i="57"/>
  <c r="G373" i="57"/>
  <c r="G352" i="57"/>
  <c r="G224" i="57"/>
  <c r="G215" i="57"/>
  <c r="G211" i="57"/>
  <c r="G207" i="57"/>
  <c r="G206" i="57"/>
  <c r="G214" i="57"/>
  <c r="G221" i="57"/>
  <c r="G213" i="57"/>
  <c r="G225" i="57"/>
  <c r="G1419" i="57"/>
  <c r="G1407" i="57"/>
  <c r="G1410" i="57"/>
  <c r="G1405" i="57"/>
  <c r="G1413" i="57"/>
  <c r="G1425" i="57"/>
  <c r="G1404" i="57"/>
  <c r="G1424" i="57"/>
  <c r="G311" i="57"/>
  <c r="G310" i="57"/>
  <c r="G309" i="57"/>
  <c r="G308" i="57"/>
  <c r="G383" i="57"/>
  <c r="G359" i="57"/>
  <c r="G355" i="57"/>
  <c r="G362" i="57"/>
  <c r="G358" i="57"/>
  <c r="G354" i="57"/>
  <c r="G350" i="57"/>
  <c r="G365" i="57"/>
  <c r="G357" i="57"/>
  <c r="G364" i="57"/>
  <c r="G360" i="57"/>
  <c r="G378" i="57"/>
  <c r="G370" i="57"/>
  <c r="G345" i="57"/>
  <c r="G353" i="57"/>
  <c r="G208" i="57"/>
  <c r="G212" i="57"/>
  <c r="G199" i="57"/>
  <c r="G219" i="57"/>
  <c r="G218" i="57"/>
  <c r="G198" i="57"/>
  <c r="G226" i="57"/>
  <c r="G205" i="57"/>
  <c r="G209" i="57"/>
  <c r="G1403" i="57"/>
  <c r="G1418" i="57"/>
  <c r="G1414" i="57"/>
  <c r="G1409" i="57"/>
  <c r="G1412" i="57"/>
  <c r="G1408" i="57"/>
  <c r="G306" i="57"/>
  <c r="G305" i="57"/>
  <c r="G304" i="57"/>
  <c r="G367" i="57"/>
  <c r="G343" i="57"/>
  <c r="G346" i="57"/>
  <c r="G379" i="57"/>
  <c r="G342" i="57"/>
  <c r="G349" i="57"/>
  <c r="G377" i="57"/>
  <c r="G384" i="57"/>
  <c r="G348" i="57"/>
  <c r="G344" i="57"/>
  <c r="G372" i="57"/>
  <c r="G351" i="57"/>
  <c r="G363" i="57"/>
  <c r="G361" i="57"/>
  <c r="G368" i="57"/>
  <c r="G374" i="57"/>
  <c r="G366" i="57"/>
  <c r="G380" i="57"/>
  <c r="G376" i="57"/>
  <c r="G121" i="57"/>
  <c r="G216" i="57"/>
  <c r="G220" i="57"/>
  <c r="G203" i="57"/>
  <c r="G202" i="57"/>
  <c r="G210" i="57"/>
  <c r="G217" i="57"/>
  <c r="G1428" i="57"/>
  <c r="G1402" i="57"/>
  <c r="G1422" i="57"/>
  <c r="G1417" i="57"/>
  <c r="G1416" i="57"/>
  <c r="G347" i="57"/>
  <c r="G382" i="57"/>
  <c r="G369" i="57"/>
  <c r="G356" i="57"/>
  <c r="G303" i="57"/>
  <c r="G375" i="57"/>
  <c r="G381" i="57"/>
  <c r="F1144" i="53"/>
  <c r="F1179" i="53"/>
  <c r="F1213" i="53"/>
  <c r="F1245" i="53"/>
  <c r="F1277" i="53"/>
  <c r="F1309" i="53"/>
  <c r="F1341" i="53"/>
  <c r="F1376" i="53"/>
  <c r="F1108" i="53"/>
  <c r="F1140" i="53"/>
  <c r="F1175" i="53"/>
  <c r="F1207" i="53"/>
  <c r="F1241" i="53"/>
  <c r="F1273" i="53"/>
  <c r="F1305" i="53"/>
  <c r="F1337" i="53"/>
  <c r="F1371" i="53"/>
  <c r="F1124" i="53"/>
  <c r="F1159" i="53"/>
  <c r="F1194" i="53"/>
  <c r="F1228" i="53"/>
  <c r="F1260" i="53"/>
  <c r="F1292" i="53"/>
  <c r="F1324" i="53"/>
  <c r="F1358" i="53"/>
  <c r="F1394" i="53"/>
  <c r="F1107" i="53"/>
  <c r="F1139" i="53"/>
  <c r="F1174" i="53"/>
  <c r="F1206" i="53"/>
  <c r="F1240" i="53"/>
  <c r="F1272" i="53"/>
  <c r="F1304" i="53"/>
  <c r="F1336" i="53"/>
  <c r="F1370" i="53"/>
  <c r="F1106" i="53"/>
  <c r="F1138" i="53"/>
  <c r="F1173" i="53"/>
  <c r="F1205" i="53"/>
  <c r="F1239" i="53"/>
  <c r="F1271" i="53"/>
  <c r="F1303" i="53"/>
  <c r="F1335" i="53"/>
  <c r="F1369" i="53"/>
  <c r="F1102" i="53"/>
  <c r="F1132" i="53"/>
  <c r="F1166" i="53"/>
  <c r="F1201" i="53"/>
  <c r="F1235" i="53"/>
  <c r="F1267" i="53"/>
  <c r="F1299" i="53"/>
  <c r="F1331" i="53"/>
  <c r="F1365" i="53"/>
  <c r="F1118" i="53"/>
  <c r="F1153" i="53"/>
  <c r="F1188" i="53"/>
  <c r="F1222" i="53"/>
  <c r="F1254" i="53"/>
  <c r="F1286" i="53"/>
  <c r="F1318" i="53"/>
  <c r="F1350" i="53"/>
  <c r="F1387" i="53"/>
  <c r="F1114" i="53"/>
  <c r="F1149" i="53"/>
  <c r="F1184" i="53"/>
  <c r="F1218" i="53"/>
  <c r="F1250" i="53"/>
  <c r="F1282" i="53"/>
  <c r="F1314" i="53"/>
  <c r="F1346" i="53"/>
  <c r="F1382" i="53"/>
  <c r="F1104" i="53"/>
  <c r="F1171" i="53"/>
  <c r="F1203" i="53"/>
  <c r="F1237" i="53"/>
  <c r="F1269" i="53"/>
  <c r="F1301" i="53"/>
  <c r="F1333" i="53"/>
  <c r="F1367" i="53"/>
  <c r="F1129" i="53"/>
  <c r="F1164" i="53"/>
  <c r="F1199" i="53"/>
  <c r="F1233" i="53"/>
  <c r="F1265" i="53"/>
  <c r="F1297" i="53"/>
  <c r="F1329" i="53"/>
  <c r="F1363" i="53"/>
  <c r="F1116" i="53"/>
  <c r="F1151" i="53"/>
  <c r="F1186" i="53"/>
  <c r="F1220" i="53"/>
  <c r="F1252" i="53"/>
  <c r="F1284" i="53"/>
  <c r="F1316" i="53"/>
  <c r="F1348" i="53"/>
  <c r="F1384" i="53"/>
  <c r="F1128" i="53"/>
  <c r="F1163" i="53"/>
  <c r="F1198" i="53"/>
  <c r="F1232" i="53"/>
  <c r="F1264" i="53"/>
  <c r="F1296" i="53"/>
  <c r="F1328" i="53"/>
  <c r="F1362" i="53"/>
  <c r="F1127" i="53"/>
  <c r="F1162" i="53"/>
  <c r="F1197" i="53"/>
  <c r="F1231" i="53"/>
  <c r="F1263" i="53"/>
  <c r="F1295" i="53"/>
  <c r="F1327" i="53"/>
  <c r="F1361" i="53"/>
  <c r="F1123" i="53"/>
  <c r="F1158" i="53"/>
  <c r="F1193" i="53"/>
  <c r="F1227" i="53"/>
  <c r="F1259" i="53"/>
  <c r="F1291" i="53"/>
  <c r="F1323" i="53"/>
  <c r="F1357" i="53"/>
  <c r="F1393" i="53"/>
  <c r="F1145" i="53"/>
  <c r="F1180" i="53"/>
  <c r="F1214" i="53"/>
  <c r="F1246" i="53"/>
  <c r="F1278" i="53"/>
  <c r="F1310" i="53"/>
  <c r="F1342" i="53"/>
  <c r="F1377" i="53"/>
  <c r="F1109" i="53"/>
  <c r="F1141" i="53"/>
  <c r="F1176" i="53"/>
  <c r="F1208" i="53"/>
  <c r="F1242" i="53"/>
  <c r="F1274" i="53"/>
  <c r="F1306" i="53"/>
  <c r="F1338" i="53"/>
  <c r="F1372" i="53"/>
  <c r="F1397" i="53"/>
  <c r="F1125" i="53"/>
  <c r="F1160" i="53"/>
  <c r="F1195" i="53"/>
  <c r="F1229" i="53"/>
  <c r="F1261" i="53"/>
  <c r="F1293" i="53"/>
  <c r="F1325" i="53"/>
  <c r="F1359" i="53"/>
  <c r="F1395" i="53"/>
  <c r="F1121" i="53"/>
  <c r="F1156" i="53"/>
  <c r="F1191" i="53"/>
  <c r="F1225" i="53"/>
  <c r="F1257" i="53"/>
  <c r="F1289" i="53"/>
  <c r="F1321" i="53"/>
  <c r="F1355" i="53"/>
  <c r="F1390" i="53"/>
  <c r="F1111" i="53"/>
  <c r="F1143" i="53"/>
  <c r="F1178" i="53"/>
  <c r="F1212" i="53"/>
  <c r="F1244" i="53"/>
  <c r="F1276" i="53"/>
  <c r="F1308" i="53"/>
  <c r="F1340" i="53"/>
  <c r="F1374" i="53"/>
  <c r="F1120" i="53"/>
  <c r="F1155" i="53"/>
  <c r="F1190" i="53"/>
  <c r="F1224" i="53"/>
  <c r="F1256" i="53"/>
  <c r="F1288" i="53"/>
  <c r="F1320" i="53"/>
  <c r="F1354" i="53"/>
  <c r="F1389" i="53"/>
  <c r="F1119" i="53"/>
  <c r="F1154" i="53"/>
  <c r="F1189" i="53"/>
  <c r="F1223" i="53"/>
  <c r="F1255" i="53"/>
  <c r="F1287" i="53"/>
  <c r="F1319" i="53"/>
  <c r="F1351" i="53"/>
  <c r="F1388" i="53"/>
  <c r="F1115" i="53"/>
  <c r="F1150" i="53"/>
  <c r="F1185" i="53"/>
  <c r="F1219" i="53"/>
  <c r="F1251" i="53"/>
  <c r="F1283" i="53"/>
  <c r="F1315" i="53"/>
  <c r="F1347" i="53"/>
  <c r="F1383" i="53"/>
  <c r="F1105" i="53"/>
  <c r="F1137" i="53"/>
  <c r="F1172" i="53"/>
  <c r="F1204" i="53"/>
  <c r="F1238" i="53"/>
  <c r="F1270" i="53"/>
  <c r="F1302" i="53"/>
  <c r="F1334" i="53"/>
  <c r="F1368" i="53"/>
  <c r="F1101" i="53"/>
  <c r="F1131" i="53"/>
  <c r="F1165" i="53"/>
  <c r="F1200" i="53"/>
  <c r="F1234" i="53"/>
  <c r="F1266" i="53"/>
  <c r="F1298" i="53"/>
  <c r="F1330" i="53"/>
  <c r="F1364" i="53"/>
  <c r="F1117" i="53"/>
  <c r="F1152" i="53"/>
  <c r="F1187" i="53"/>
  <c r="F1221" i="53"/>
  <c r="F1253" i="53"/>
  <c r="F1285" i="53"/>
  <c r="F1317" i="53"/>
  <c r="F1349" i="53"/>
  <c r="F1386" i="53"/>
  <c r="F1113" i="53"/>
  <c r="F1148" i="53"/>
  <c r="F1183" i="53"/>
  <c r="F1217" i="53"/>
  <c r="F1249" i="53"/>
  <c r="F1281" i="53"/>
  <c r="F1313" i="53"/>
  <c r="F1345" i="53"/>
  <c r="F1380" i="53"/>
  <c r="F1103" i="53"/>
  <c r="F1133" i="53"/>
  <c r="F1170" i="53"/>
  <c r="F1202" i="53"/>
  <c r="F1236" i="53"/>
  <c r="F1268" i="53"/>
  <c r="F1300" i="53"/>
  <c r="F1332" i="53"/>
  <c r="F1366" i="53"/>
  <c r="F1112" i="53"/>
  <c r="F1147" i="53"/>
  <c r="F1182" i="53"/>
  <c r="F1216" i="53"/>
  <c r="F1248" i="53"/>
  <c r="F1280" i="53"/>
  <c r="F1312" i="53"/>
  <c r="F1344" i="53"/>
  <c r="F1379" i="53"/>
  <c r="F1146" i="53"/>
  <c r="F1181" i="53"/>
  <c r="F1215" i="53"/>
  <c r="F1247" i="53"/>
  <c r="F1279" i="53"/>
  <c r="F1311" i="53"/>
  <c r="F1343" i="53"/>
  <c r="F1378" i="53"/>
  <c r="F1110" i="53"/>
  <c r="F1142" i="53"/>
  <c r="F1177" i="53"/>
  <c r="F1209" i="53"/>
  <c r="F1243" i="53"/>
  <c r="F1275" i="53"/>
  <c r="F1307" i="53"/>
  <c r="F1339" i="53"/>
  <c r="F1373" i="53"/>
  <c r="F1126" i="53"/>
  <c r="F1161" i="53"/>
  <c r="F1196" i="53"/>
  <c r="F1230" i="53"/>
  <c r="F1262" i="53"/>
  <c r="F1294" i="53"/>
  <c r="F1326" i="53"/>
  <c r="F1360" i="53"/>
  <c r="F1396" i="53"/>
  <c r="F1122" i="53"/>
  <c r="F1157" i="53"/>
  <c r="F1192" i="53"/>
  <c r="F1226" i="53"/>
  <c r="F1258" i="53"/>
  <c r="F1290" i="53"/>
  <c r="F1322" i="53"/>
  <c r="F1356" i="53"/>
  <c r="F1391" i="53"/>
  <c r="F1545" i="53"/>
  <c r="F224" i="53"/>
  <c r="F220" i="53"/>
  <c r="F216" i="53"/>
  <c r="F223" i="53"/>
  <c r="F203" i="53"/>
  <c r="F202" i="53"/>
  <c r="F210" i="53"/>
  <c r="F201" i="53"/>
  <c r="F205" i="53"/>
  <c r="F1407" i="53"/>
  <c r="F1403" i="53"/>
  <c r="F1402" i="53"/>
  <c r="F1417" i="53"/>
  <c r="F1408" i="53"/>
  <c r="F1404" i="53"/>
  <c r="F305" i="53"/>
  <c r="F371" i="53"/>
  <c r="F362" i="53"/>
  <c r="F208" i="53"/>
  <c r="F204" i="53"/>
  <c r="F200" i="53"/>
  <c r="F212" i="53"/>
  <c r="F207" i="53"/>
  <c r="F215" i="53"/>
  <c r="F222" i="53"/>
  <c r="F213" i="53"/>
  <c r="F1428" i="53"/>
  <c r="F1414" i="53"/>
  <c r="F1421" i="53"/>
  <c r="F1401" i="53"/>
  <c r="F1412" i="53"/>
  <c r="F105" i="53"/>
  <c r="F310" i="53"/>
  <c r="F306" i="53"/>
  <c r="F355" i="53"/>
  <c r="F367" i="53"/>
  <c r="F363" i="53"/>
  <c r="F375" i="53"/>
  <c r="F346" i="53"/>
  <c r="F354" i="53"/>
  <c r="F382" i="53"/>
  <c r="F349" i="53"/>
  <c r="F377" i="53"/>
  <c r="F357" i="53"/>
  <c r="F372" i="53"/>
  <c r="F360" i="53"/>
  <c r="F379" i="53"/>
  <c r="F370" i="53"/>
  <c r="F373" i="53"/>
  <c r="F121" i="53"/>
  <c r="F199" i="53"/>
  <c r="F228" i="53"/>
  <c r="F206" i="53"/>
  <c r="F214" i="53"/>
  <c r="F225" i="53"/>
  <c r="F1411" i="53"/>
  <c r="F1426" i="53"/>
  <c r="F1422" i="53"/>
  <c r="F1405" i="53"/>
  <c r="F1413" i="53"/>
  <c r="F1425" i="53"/>
  <c r="F1416" i="53"/>
  <c r="F311" i="53"/>
  <c r="F309" i="53"/>
  <c r="F308" i="53"/>
  <c r="F351" i="53"/>
  <c r="F347" i="53"/>
  <c r="F359" i="53"/>
  <c r="F374" i="53"/>
  <c r="F366" i="53"/>
  <c r="F369" i="53"/>
  <c r="F361" i="53"/>
  <c r="F356" i="53"/>
  <c r="F384" i="53"/>
  <c r="F380" i="53"/>
  <c r="F344" i="53"/>
  <c r="F343" i="53"/>
  <c r="F378" i="53"/>
  <c r="F381" i="53"/>
  <c r="F368" i="53"/>
  <c r="F364" i="53"/>
  <c r="F307" i="53"/>
  <c r="F303" i="53"/>
  <c r="F342" i="53"/>
  <c r="F365" i="53"/>
  <c r="F352" i="53"/>
  <c r="F376" i="53"/>
  <c r="F219" i="53"/>
  <c r="F211" i="53"/>
  <c r="F218" i="53"/>
  <c r="F198" i="53"/>
  <c r="F226" i="53"/>
  <c r="F217" i="53"/>
  <c r="F209" i="53"/>
  <c r="F221" i="53"/>
  <c r="F1423" i="53"/>
  <c r="F1419" i="53"/>
  <c r="F1415" i="53"/>
  <c r="F1410" i="53"/>
  <c r="F1406" i="53"/>
  <c r="F1418" i="53"/>
  <c r="F1409" i="53"/>
  <c r="F1424" i="53"/>
  <c r="F1420" i="53"/>
  <c r="F304" i="53"/>
  <c r="F358" i="53"/>
  <c r="F350" i="53"/>
  <c r="F353" i="53"/>
  <c r="F345" i="53"/>
  <c r="F383" i="53"/>
  <c r="F348" i="53"/>
  <c r="E1125" i="49"/>
  <c r="E1195" i="49"/>
  <c r="E1261" i="49"/>
  <c r="E1293" i="49"/>
  <c r="E1325" i="49"/>
  <c r="E1359" i="49"/>
  <c r="E1395" i="49"/>
  <c r="E1129" i="49"/>
  <c r="E1164" i="49"/>
  <c r="E1199" i="49"/>
  <c r="E1233" i="49"/>
  <c r="E1265" i="49"/>
  <c r="E1297" i="49"/>
  <c r="E1329" i="49"/>
  <c r="E1363" i="49"/>
  <c r="E1107" i="49"/>
  <c r="E1139" i="49"/>
  <c r="E1206" i="49"/>
  <c r="E1240" i="49"/>
  <c r="E1272" i="49"/>
  <c r="E1304" i="49"/>
  <c r="E1370" i="49"/>
  <c r="E1111" i="49"/>
  <c r="E1143" i="49"/>
  <c r="E1178" i="49"/>
  <c r="E1212" i="49"/>
  <c r="E1244" i="49"/>
  <c r="E1276" i="49"/>
  <c r="E1308" i="49"/>
  <c r="E1374" i="49"/>
  <c r="E1162" i="49"/>
  <c r="E1197" i="49"/>
  <c r="E1231" i="49"/>
  <c r="E1327" i="49"/>
  <c r="E1361" i="49"/>
  <c r="E1102" i="49"/>
  <c r="E1132" i="49"/>
  <c r="E1166" i="49"/>
  <c r="E1201" i="49"/>
  <c r="E1235" i="49"/>
  <c r="E1267" i="49"/>
  <c r="E1299" i="49"/>
  <c r="E1331" i="49"/>
  <c r="E1126" i="49"/>
  <c r="E1161" i="49"/>
  <c r="E1196" i="49"/>
  <c r="E1262" i="49"/>
  <c r="E1294" i="49"/>
  <c r="E1326" i="49"/>
  <c r="E1141" i="49"/>
  <c r="E1208" i="49"/>
  <c r="E1274" i="49"/>
  <c r="E1306" i="49"/>
  <c r="E1338" i="49"/>
  <c r="E1372" i="49"/>
  <c r="E1117" i="49"/>
  <c r="E1152" i="49"/>
  <c r="E1187" i="49"/>
  <c r="E1221" i="49"/>
  <c r="E1253" i="49"/>
  <c r="E1285" i="49"/>
  <c r="E1317" i="49"/>
  <c r="E1386" i="49"/>
  <c r="E1156" i="49"/>
  <c r="E1191" i="49"/>
  <c r="E1225" i="49"/>
  <c r="E1257" i="49"/>
  <c r="E1321" i="49"/>
  <c r="E1355" i="49"/>
  <c r="E1163" i="49"/>
  <c r="E1198" i="49"/>
  <c r="E1232" i="49"/>
  <c r="E1264" i="49"/>
  <c r="E1296" i="49"/>
  <c r="E1328" i="49"/>
  <c r="E1103" i="49"/>
  <c r="E1133" i="49"/>
  <c r="E1170" i="49"/>
  <c r="E1202" i="49"/>
  <c r="E1300" i="49"/>
  <c r="E1366" i="49"/>
  <c r="E1119" i="49"/>
  <c r="E1154" i="49"/>
  <c r="E1189" i="49"/>
  <c r="E1223" i="49"/>
  <c r="E1287" i="49"/>
  <c r="E1351" i="49"/>
  <c r="E1388" i="49"/>
  <c r="E1123" i="49"/>
  <c r="E1158" i="49"/>
  <c r="E1227" i="49"/>
  <c r="E1259" i="49"/>
  <c r="E1291" i="49"/>
  <c r="E1323" i="49"/>
  <c r="E1393" i="49"/>
  <c r="E1118" i="49"/>
  <c r="E1188" i="49"/>
  <c r="E1222" i="49"/>
  <c r="E1254" i="49"/>
  <c r="E1286" i="49"/>
  <c r="E1318" i="49"/>
  <c r="E1350" i="49"/>
  <c r="E1101" i="49"/>
  <c r="E1131" i="49"/>
  <c r="E1165" i="49"/>
  <c r="E1200" i="49"/>
  <c r="E1234" i="49"/>
  <c r="E1298" i="49"/>
  <c r="E1330" i="49"/>
  <c r="E1364" i="49"/>
  <c r="E1179" i="49"/>
  <c r="E1213" i="49"/>
  <c r="E1245" i="49"/>
  <c r="E1277" i="49"/>
  <c r="E1309" i="49"/>
  <c r="E1341" i="49"/>
  <c r="E1113" i="49"/>
  <c r="E1148" i="49"/>
  <c r="E1183" i="49"/>
  <c r="E1249" i="49"/>
  <c r="E1281" i="49"/>
  <c r="E1313" i="49"/>
  <c r="E1120" i="49"/>
  <c r="E1155" i="49"/>
  <c r="E1224" i="49"/>
  <c r="E1256" i="49"/>
  <c r="E1288" i="49"/>
  <c r="E1354" i="49"/>
  <c r="E1389" i="49"/>
  <c r="E1124" i="49"/>
  <c r="E1159" i="49"/>
  <c r="E1228" i="49"/>
  <c r="E1260" i="49"/>
  <c r="E1358" i="49"/>
  <c r="E1394" i="49"/>
  <c r="E1146" i="49"/>
  <c r="E1215" i="49"/>
  <c r="E1247" i="49"/>
  <c r="E1311" i="49"/>
  <c r="E1343" i="49"/>
  <c r="E1378" i="49"/>
  <c r="E1150" i="49"/>
  <c r="E1185" i="49"/>
  <c r="E1219" i="49"/>
  <c r="E1251" i="49"/>
  <c r="E1283" i="49"/>
  <c r="E1315" i="49"/>
  <c r="E1347" i="49"/>
  <c r="E1383" i="49"/>
  <c r="E1180" i="49"/>
  <c r="E1246" i="49"/>
  <c r="E1278" i="49"/>
  <c r="E1310" i="49"/>
  <c r="E1342" i="49"/>
  <c r="E1122" i="49"/>
  <c r="E1157" i="49"/>
  <c r="E1192" i="49"/>
  <c r="E1226" i="49"/>
  <c r="E1290" i="49"/>
  <c r="E1322" i="49"/>
  <c r="E1356" i="49"/>
  <c r="E1391" i="49"/>
  <c r="E1104" i="49"/>
  <c r="E1171" i="49"/>
  <c r="E1203" i="49"/>
  <c r="E1237" i="49"/>
  <c r="E1269" i="49"/>
  <c r="E1301" i="49"/>
  <c r="E1333" i="49"/>
  <c r="E1367" i="49"/>
  <c r="E1108" i="49"/>
  <c r="E1140" i="49"/>
  <c r="E1207" i="49"/>
  <c r="E1241" i="49"/>
  <c r="E1273" i="49"/>
  <c r="E1337" i="49"/>
  <c r="E1371" i="49"/>
  <c r="E1147" i="49"/>
  <c r="E1182" i="49"/>
  <c r="E1216" i="49"/>
  <c r="E1280" i="49"/>
  <c r="E1312" i="49"/>
  <c r="E1344" i="49"/>
  <c r="E1379" i="49"/>
  <c r="E1116" i="49"/>
  <c r="E1151" i="49"/>
  <c r="E1186" i="49"/>
  <c r="E1252" i="49"/>
  <c r="E1284" i="49"/>
  <c r="E1316" i="49"/>
  <c r="E1348" i="49"/>
  <c r="E1384" i="49"/>
  <c r="E1106" i="49"/>
  <c r="E1138" i="49"/>
  <c r="E1173" i="49"/>
  <c r="E1205" i="49"/>
  <c r="E1239" i="49"/>
  <c r="E1271" i="49"/>
  <c r="E1303" i="49"/>
  <c r="E1335" i="49"/>
  <c r="E1369" i="49"/>
  <c r="E1110" i="49"/>
  <c r="E1142" i="49"/>
  <c r="E1177" i="49"/>
  <c r="E1209" i="49"/>
  <c r="E1243" i="49"/>
  <c r="E1275" i="49"/>
  <c r="E1307" i="49"/>
  <c r="E1339" i="49"/>
  <c r="E1373" i="49"/>
  <c r="E1172" i="49"/>
  <c r="E1204" i="49"/>
  <c r="E1238" i="49"/>
  <c r="E1270" i="49"/>
  <c r="E1302" i="49"/>
  <c r="E1334" i="49"/>
  <c r="E1368" i="49"/>
  <c r="E1114" i="49"/>
  <c r="E1184" i="49"/>
  <c r="E1218" i="49"/>
  <c r="E1250" i="49"/>
  <c r="E1282" i="49"/>
  <c r="E1314" i="49"/>
  <c r="E1346" i="49"/>
  <c r="E1382" i="49"/>
  <c r="E1545" i="49"/>
  <c r="E216" i="49"/>
  <c r="E212" i="49"/>
  <c r="E208" i="49"/>
  <c r="E220" i="49"/>
  <c r="E215" i="49"/>
  <c r="E223" i="49"/>
  <c r="E218" i="49"/>
  <c r="E210" i="49"/>
  <c r="E221" i="49"/>
  <c r="E217" i="49"/>
  <c r="E1402" i="49"/>
  <c r="E1410" i="49"/>
  <c r="E1421" i="49"/>
  <c r="E1424" i="49"/>
  <c r="E1420" i="49"/>
  <c r="E1416" i="49"/>
  <c r="E343" i="49"/>
  <c r="E379" i="49"/>
  <c r="E358" i="49"/>
  <c r="E200" i="49"/>
  <c r="E204" i="49"/>
  <c r="E199" i="49"/>
  <c r="E207" i="49"/>
  <c r="E202" i="49"/>
  <c r="E205" i="49"/>
  <c r="E201" i="49"/>
  <c r="E1419" i="49"/>
  <c r="E1422" i="49"/>
  <c r="E1405" i="49"/>
  <c r="E1425" i="49"/>
  <c r="E1408" i="49"/>
  <c r="E1404" i="49"/>
  <c r="E307" i="49"/>
  <c r="E309" i="49"/>
  <c r="E305" i="49"/>
  <c r="E363" i="49"/>
  <c r="E342" i="49"/>
  <c r="E350" i="49"/>
  <c r="E378" i="49"/>
  <c r="E373" i="49"/>
  <c r="E381" i="49"/>
  <c r="E361" i="49"/>
  <c r="E360" i="49"/>
  <c r="E384" i="49"/>
  <c r="E348" i="49"/>
  <c r="E366" i="49"/>
  <c r="E376" i="49"/>
  <c r="E121" i="49"/>
  <c r="E228" i="49"/>
  <c r="E219" i="49"/>
  <c r="E222" i="49"/>
  <c r="E214" i="49"/>
  <c r="E225" i="49"/>
  <c r="E1403" i="49"/>
  <c r="E1428" i="49"/>
  <c r="E1423" i="49"/>
  <c r="E1406" i="49"/>
  <c r="E1417" i="49"/>
  <c r="E1413" i="49"/>
  <c r="E1409" i="49"/>
  <c r="E1412" i="49"/>
  <c r="E311" i="49"/>
  <c r="E306" i="49"/>
  <c r="E308" i="49"/>
  <c r="E304" i="49"/>
  <c r="E347" i="49"/>
  <c r="E375" i="49"/>
  <c r="E383" i="49"/>
  <c r="E370" i="49"/>
  <c r="E362" i="49"/>
  <c r="E357" i="49"/>
  <c r="E365" i="49"/>
  <c r="E345" i="49"/>
  <c r="E344" i="49"/>
  <c r="E372" i="49"/>
  <c r="E368" i="49"/>
  <c r="E374" i="49"/>
  <c r="E354" i="49"/>
  <c r="E346" i="49"/>
  <c r="E349" i="49"/>
  <c r="E380" i="49"/>
  <c r="E353" i="49"/>
  <c r="E224" i="49"/>
  <c r="E211" i="49"/>
  <c r="E203" i="49"/>
  <c r="E206" i="49"/>
  <c r="E198" i="49"/>
  <c r="E226" i="49"/>
  <c r="E209" i="49"/>
  <c r="E213" i="49"/>
  <c r="E1415" i="49"/>
  <c r="E1411" i="49"/>
  <c r="E1407" i="49"/>
  <c r="E1418" i="49"/>
  <c r="E1414" i="49"/>
  <c r="E1426" i="49"/>
  <c r="E1401" i="49"/>
  <c r="E105" i="49"/>
  <c r="E303" i="49"/>
  <c r="E359" i="49"/>
  <c r="E371" i="49"/>
  <c r="E367" i="49"/>
  <c r="E382" i="49"/>
  <c r="E369" i="49"/>
  <c r="E356" i="49"/>
  <c r="E352" i="49"/>
  <c r="E310" i="49"/>
  <c r="E355" i="49"/>
  <c r="E351" i="49"/>
  <c r="E377" i="49"/>
  <c r="E364" i="49"/>
  <c r="E1163" i="45"/>
  <c r="E1198" i="45"/>
  <c r="E1232" i="45"/>
  <c r="E1264" i="45"/>
  <c r="E1296" i="45"/>
  <c r="E1111" i="45"/>
  <c r="E1143" i="45"/>
  <c r="E1178" i="45"/>
  <c r="E1212" i="45"/>
  <c r="E1244" i="45"/>
  <c r="E1276" i="45"/>
  <c r="E1308" i="45"/>
  <c r="E1374" i="45"/>
  <c r="E1123" i="45"/>
  <c r="E1158" i="45"/>
  <c r="E1227" i="45"/>
  <c r="E1259" i="45"/>
  <c r="E1291" i="45"/>
  <c r="E1323" i="45"/>
  <c r="E1393" i="45"/>
  <c r="E1106" i="45"/>
  <c r="E1138" i="45"/>
  <c r="E1173" i="45"/>
  <c r="E1205" i="45"/>
  <c r="E1239" i="45"/>
  <c r="E1271" i="45"/>
  <c r="E1303" i="45"/>
  <c r="E1335" i="45"/>
  <c r="E1369" i="45"/>
  <c r="E1117" i="45"/>
  <c r="E1152" i="45"/>
  <c r="E1187" i="45"/>
  <c r="E1221" i="45"/>
  <c r="E1253" i="45"/>
  <c r="E1285" i="45"/>
  <c r="E1317" i="45"/>
  <c r="E1386" i="45"/>
  <c r="E1199" i="45"/>
  <c r="E1329" i="45"/>
  <c r="E1257" i="45"/>
  <c r="E1390" i="45"/>
  <c r="E1122" i="45"/>
  <c r="E1157" i="45"/>
  <c r="E1192" i="45"/>
  <c r="E1226" i="45"/>
  <c r="E1258" i="45"/>
  <c r="E1290" i="45"/>
  <c r="E1322" i="45"/>
  <c r="E1356" i="45"/>
  <c r="E1391" i="45"/>
  <c r="E1305" i="45"/>
  <c r="E1172" i="45"/>
  <c r="E1204" i="45"/>
  <c r="E1238" i="45"/>
  <c r="E1270" i="45"/>
  <c r="E1302" i="45"/>
  <c r="E1334" i="45"/>
  <c r="E1368" i="45"/>
  <c r="E1120" i="45"/>
  <c r="E1155" i="45"/>
  <c r="E1190" i="45"/>
  <c r="E1224" i="45"/>
  <c r="E1288" i="45"/>
  <c r="E1320" i="45"/>
  <c r="E1354" i="45"/>
  <c r="E1389" i="45"/>
  <c r="E1103" i="45"/>
  <c r="E1133" i="45"/>
  <c r="E1170" i="45"/>
  <c r="E1202" i="45"/>
  <c r="E1268" i="45"/>
  <c r="E1300" i="45"/>
  <c r="E1366" i="45"/>
  <c r="E1115" i="45"/>
  <c r="E1150" i="45"/>
  <c r="E1219" i="45"/>
  <c r="E1251" i="45"/>
  <c r="E1283" i="45"/>
  <c r="E1315" i="45"/>
  <c r="E1347" i="45"/>
  <c r="E1383" i="45"/>
  <c r="E1162" i="45"/>
  <c r="E1197" i="45"/>
  <c r="E1231" i="45"/>
  <c r="E1327" i="45"/>
  <c r="E1361" i="45"/>
  <c r="E1179" i="45"/>
  <c r="E1213" i="45"/>
  <c r="E1245" i="45"/>
  <c r="E1277" i="45"/>
  <c r="E1309" i="45"/>
  <c r="E1341" i="45"/>
  <c r="E1376" i="45"/>
  <c r="E1164" i="45"/>
  <c r="E1297" i="45"/>
  <c r="E1126" i="45"/>
  <c r="E1161" i="45"/>
  <c r="E1196" i="45"/>
  <c r="E1230" i="45"/>
  <c r="E1262" i="45"/>
  <c r="E1294" i="45"/>
  <c r="E1326" i="45"/>
  <c r="E1225" i="45"/>
  <c r="E1183" i="45"/>
  <c r="E1313" i="45"/>
  <c r="E1114" i="45"/>
  <c r="E1218" i="45"/>
  <c r="E1250" i="45"/>
  <c r="E1282" i="45"/>
  <c r="E1314" i="45"/>
  <c r="E1346" i="45"/>
  <c r="E1382" i="45"/>
  <c r="E1140" i="45"/>
  <c r="E1273" i="45"/>
  <c r="E1112" i="45"/>
  <c r="E1147" i="45"/>
  <c r="E1182" i="45"/>
  <c r="E1248" i="45"/>
  <c r="E1280" i="45"/>
  <c r="E1312" i="45"/>
  <c r="E1344" i="45"/>
  <c r="E1379" i="45"/>
  <c r="E1124" i="45"/>
  <c r="E1159" i="45"/>
  <c r="E1228" i="45"/>
  <c r="E1260" i="45"/>
  <c r="E1358" i="45"/>
  <c r="E1394" i="45"/>
  <c r="E1110" i="45"/>
  <c r="E1142" i="45"/>
  <c r="E1177" i="45"/>
  <c r="E1209" i="45"/>
  <c r="E1275" i="45"/>
  <c r="E1307" i="45"/>
  <c r="E1339" i="45"/>
  <c r="E1119" i="45"/>
  <c r="E1154" i="45"/>
  <c r="E1189" i="45"/>
  <c r="E1223" i="45"/>
  <c r="E1287" i="45"/>
  <c r="E1351" i="45"/>
  <c r="E1104" i="45"/>
  <c r="E1171" i="45"/>
  <c r="E1203" i="45"/>
  <c r="E1237" i="45"/>
  <c r="E1269" i="45"/>
  <c r="E1301" i="45"/>
  <c r="E1333" i="45"/>
  <c r="E1367" i="45"/>
  <c r="E1129" i="45"/>
  <c r="E1265" i="45"/>
  <c r="E1191" i="45"/>
  <c r="E1321" i="45"/>
  <c r="E1109" i="45"/>
  <c r="E1141" i="45"/>
  <c r="E1208" i="45"/>
  <c r="E1242" i="45"/>
  <c r="E1274" i="45"/>
  <c r="E1306" i="45"/>
  <c r="E1338" i="45"/>
  <c r="E1372" i="45"/>
  <c r="E1148" i="45"/>
  <c r="E1281" i="45"/>
  <c r="E1108" i="45"/>
  <c r="E1241" i="45"/>
  <c r="E1371" i="45"/>
  <c r="E1118" i="45"/>
  <c r="E1188" i="45"/>
  <c r="E1222" i="45"/>
  <c r="E1254" i="45"/>
  <c r="E1286" i="45"/>
  <c r="E1318" i="45"/>
  <c r="E1107" i="45"/>
  <c r="E1139" i="45"/>
  <c r="E1206" i="45"/>
  <c r="E1240" i="45"/>
  <c r="E1272" i="45"/>
  <c r="E1304" i="45"/>
  <c r="E1370" i="45"/>
  <c r="E1116" i="45"/>
  <c r="E1151" i="45"/>
  <c r="E1252" i="45"/>
  <c r="E1284" i="45"/>
  <c r="E1348" i="45"/>
  <c r="E1384" i="45"/>
  <c r="E1102" i="45"/>
  <c r="E1132" i="45"/>
  <c r="E1166" i="45"/>
  <c r="E1201" i="45"/>
  <c r="E1235" i="45"/>
  <c r="E1267" i="45"/>
  <c r="E1299" i="45"/>
  <c r="E1331" i="45"/>
  <c r="E1365" i="45"/>
  <c r="E1146" i="45"/>
  <c r="E1215" i="45"/>
  <c r="E1247" i="45"/>
  <c r="E1311" i="45"/>
  <c r="E1343" i="45"/>
  <c r="E1378" i="45"/>
  <c r="E1125" i="45"/>
  <c r="E1195" i="45"/>
  <c r="E1261" i="45"/>
  <c r="E1293" i="45"/>
  <c r="E1325" i="45"/>
  <c r="E1359" i="45"/>
  <c r="E1395" i="45"/>
  <c r="E1233" i="45"/>
  <c r="E1363" i="45"/>
  <c r="E1180" i="45"/>
  <c r="E1246" i="45"/>
  <c r="E1278" i="45"/>
  <c r="E1342" i="45"/>
  <c r="E1377" i="45"/>
  <c r="E1156" i="45"/>
  <c r="E1113" i="45"/>
  <c r="E1249" i="45"/>
  <c r="E1101" i="45"/>
  <c r="E1131" i="45"/>
  <c r="E1165" i="45"/>
  <c r="E1200" i="45"/>
  <c r="E1234" i="45"/>
  <c r="E1298" i="45"/>
  <c r="E1330" i="45"/>
  <c r="E1364" i="45"/>
  <c r="E1207" i="45"/>
  <c r="E1337" i="45"/>
  <c r="E1545" i="45"/>
  <c r="E203" i="45"/>
  <c r="E228" i="45"/>
  <c r="E207" i="45"/>
  <c r="E204" i="45"/>
  <c r="E213" i="45"/>
  <c r="E218" i="45"/>
  <c r="E198" i="45"/>
  <c r="E217" i="45"/>
  <c r="E1426" i="45"/>
  <c r="E1421" i="45"/>
  <c r="E1407" i="45"/>
  <c r="E1424" i="45"/>
  <c r="E1420" i="45"/>
  <c r="E306" i="45"/>
  <c r="E303" i="45"/>
  <c r="E305" i="45"/>
  <c r="E374" i="45"/>
  <c r="E371" i="45"/>
  <c r="E121" i="45"/>
  <c r="E215" i="45"/>
  <c r="E211" i="45"/>
  <c r="E224" i="45"/>
  <c r="E216" i="45"/>
  <c r="E202" i="45"/>
  <c r="E225" i="45"/>
  <c r="E221" i="45"/>
  <c r="E201" i="45"/>
  <c r="E1410" i="45"/>
  <c r="E1405" i="45"/>
  <c r="E1417" i="45"/>
  <c r="E1428" i="45"/>
  <c r="E1425" i="45"/>
  <c r="E1408" i="45"/>
  <c r="E1404" i="45"/>
  <c r="E1416" i="45"/>
  <c r="E310" i="45"/>
  <c r="E366" i="45"/>
  <c r="E358" i="45"/>
  <c r="E347" i="45"/>
  <c r="E381" i="45"/>
  <c r="E345" i="45"/>
  <c r="E357" i="45"/>
  <c r="E356" i="45"/>
  <c r="E383" i="45"/>
  <c r="E364" i="45"/>
  <c r="E376" i="45"/>
  <c r="E382" i="45"/>
  <c r="E346" i="45"/>
  <c r="E375" i="45"/>
  <c r="E199" i="45"/>
  <c r="E208" i="45"/>
  <c r="E200" i="45"/>
  <c r="E222" i="45"/>
  <c r="E209" i="45"/>
  <c r="E205" i="45"/>
  <c r="E226" i="45"/>
  <c r="E1418" i="45"/>
  <c r="E1414" i="45"/>
  <c r="E1422" i="45"/>
  <c r="E1419" i="45"/>
  <c r="E1401" i="45"/>
  <c r="E1413" i="45"/>
  <c r="E1411" i="45"/>
  <c r="E1409" i="45"/>
  <c r="E309" i="45"/>
  <c r="E304" i="45"/>
  <c r="E370" i="45"/>
  <c r="E350" i="45"/>
  <c r="E378" i="45"/>
  <c r="E342" i="45"/>
  <c r="E369" i="45"/>
  <c r="E352" i="45"/>
  <c r="E379" i="45"/>
  <c r="E365" i="45"/>
  <c r="E348" i="45"/>
  <c r="E367" i="45"/>
  <c r="E360" i="45"/>
  <c r="E354" i="45"/>
  <c r="E362" i="45"/>
  <c r="E343" i="45"/>
  <c r="E351" i="45"/>
  <c r="E363" i="45"/>
  <c r="E377" i="45"/>
  <c r="E344" i="45"/>
  <c r="E359" i="45"/>
  <c r="E368" i="45"/>
  <c r="E219" i="45"/>
  <c r="E223" i="45"/>
  <c r="E212" i="45"/>
  <c r="E220" i="45"/>
  <c r="E206" i="45"/>
  <c r="E214" i="45"/>
  <c r="E210" i="45"/>
  <c r="E1402" i="45"/>
  <c r="E1406" i="45"/>
  <c r="E1403" i="45"/>
  <c r="E1423" i="45"/>
  <c r="E1412" i="45"/>
  <c r="E1415" i="45"/>
  <c r="E105" i="45"/>
  <c r="E311" i="45"/>
  <c r="E307" i="45"/>
  <c r="E355" i="45"/>
  <c r="E353" i="45"/>
  <c r="E349" i="45"/>
  <c r="E384" i="45"/>
  <c r="E372" i="45"/>
  <c r="E308" i="45"/>
  <c r="E361" i="45"/>
  <c r="E373" i="45"/>
  <c r="E380" i="45"/>
  <c r="G1091" i="39"/>
  <c r="G121" i="39"/>
  <c r="G223" i="39"/>
  <c r="G222" i="39"/>
  <c r="G217" i="39"/>
  <c r="G1418" i="39"/>
  <c r="G1410" i="39"/>
  <c r="G1422" i="39"/>
  <c r="G1403" i="39"/>
  <c r="G1408" i="39"/>
  <c r="G1404" i="39"/>
  <c r="G1425" i="39"/>
  <c r="G304" i="39"/>
  <c r="G360" i="39"/>
  <c r="G361" i="39"/>
  <c r="G353" i="39"/>
  <c r="G215" i="39"/>
  <c r="G207" i="39"/>
  <c r="G206" i="39"/>
  <c r="G213" i="39"/>
  <c r="G218" i="39"/>
  <c r="G216" i="39"/>
  <c r="G225" i="39"/>
  <c r="G221" i="39"/>
  <c r="G224" i="39"/>
  <c r="G201" i="39"/>
  <c r="G1402" i="39"/>
  <c r="G1406" i="39"/>
  <c r="G1421" i="39"/>
  <c r="G1423" i="39"/>
  <c r="G1412" i="39"/>
  <c r="G1415" i="39"/>
  <c r="G1409" i="39"/>
  <c r="G105" i="39"/>
  <c r="G308" i="39"/>
  <c r="G303" i="39"/>
  <c r="G378" i="39"/>
  <c r="G342" i="39"/>
  <c r="G370" i="39"/>
  <c r="G350" i="39"/>
  <c r="G349" i="39"/>
  <c r="G371" i="39"/>
  <c r="G344" i="39"/>
  <c r="G345" i="39"/>
  <c r="G351" i="39"/>
  <c r="G372" i="39"/>
  <c r="G347" i="39"/>
  <c r="G359" i="39"/>
  <c r="G364" i="39"/>
  <c r="G358" i="39"/>
  <c r="G365" i="39"/>
  <c r="G199" i="39"/>
  <c r="G228" i="39"/>
  <c r="G219" i="39"/>
  <c r="G220" i="39"/>
  <c r="G202" i="39"/>
  <c r="G200" i="39"/>
  <c r="G209" i="39"/>
  <c r="G214" i="39"/>
  <c r="G205" i="39"/>
  <c r="G226" i="39"/>
  <c r="G208" i="39"/>
  <c r="G1414" i="39"/>
  <c r="G1405" i="39"/>
  <c r="G1407" i="39"/>
  <c r="G1417" i="39"/>
  <c r="G1413" i="39"/>
  <c r="G1416" i="39"/>
  <c r="G309" i="39"/>
  <c r="G362" i="39"/>
  <c r="G354" i="39"/>
  <c r="G355" i="39"/>
  <c r="G356" i="39"/>
  <c r="G373" i="39"/>
  <c r="G384" i="39"/>
  <c r="G343" i="39"/>
  <c r="G348" i="39"/>
  <c r="G346" i="39"/>
  <c r="G374" i="39"/>
  <c r="G381" i="39"/>
  <c r="G376" i="39"/>
  <c r="G377" i="39"/>
  <c r="G379" i="39"/>
  <c r="G368" i="39"/>
  <c r="G369" i="39"/>
  <c r="G366" i="39"/>
  <c r="G367" i="39"/>
  <c r="G375" i="39"/>
  <c r="G211" i="39"/>
  <c r="G203" i="39"/>
  <c r="G204" i="39"/>
  <c r="G198" i="39"/>
  <c r="G212" i="39"/>
  <c r="G210" i="39"/>
  <c r="G1426" i="39"/>
  <c r="G1401" i="39"/>
  <c r="G1419" i="39"/>
  <c r="G1424" i="39"/>
  <c r="G1420" i="39"/>
  <c r="G1428" i="39"/>
  <c r="G310" i="39"/>
  <c r="G306" i="39"/>
  <c r="G311" i="39"/>
  <c r="G305" i="39"/>
  <c r="G307" i="39"/>
  <c r="G382" i="39"/>
  <c r="G383" i="39"/>
  <c r="G357" i="39"/>
  <c r="G1411" i="39"/>
  <c r="G363" i="39"/>
  <c r="G352" i="39"/>
  <c r="G380" i="39"/>
  <c r="F1116" i="31"/>
  <c r="F1115" i="31"/>
  <c r="F1356" i="31"/>
  <c r="F1382" i="31"/>
  <c r="F1324" i="31"/>
  <c r="F1545" i="31"/>
  <c r="F211" i="31"/>
  <c r="F203" i="31"/>
  <c r="F206" i="31"/>
  <c r="F202" i="31"/>
  <c r="F204" i="31"/>
  <c r="F214" i="31"/>
  <c r="F216" i="31"/>
  <c r="F213" i="31"/>
  <c r="F1402" i="31"/>
  <c r="F1406" i="31"/>
  <c r="F1411" i="31"/>
  <c r="F1413" i="31"/>
  <c r="F1419" i="31"/>
  <c r="F306" i="31"/>
  <c r="F307" i="31"/>
  <c r="F382" i="31"/>
  <c r="F223" i="31"/>
  <c r="F212" i="31"/>
  <c r="F198" i="31"/>
  <c r="F200" i="31"/>
  <c r="F225" i="31"/>
  <c r="F1414" i="31"/>
  <c r="F1423" i="31"/>
  <c r="F1403" i="31"/>
  <c r="F1416" i="31"/>
  <c r="F310" i="31"/>
  <c r="F308" i="31"/>
  <c r="F366" i="31"/>
  <c r="F358" i="31"/>
  <c r="F383" i="31"/>
  <c r="F357" i="31"/>
  <c r="F347" i="31"/>
  <c r="F349" i="31"/>
  <c r="F375" i="31"/>
  <c r="F348" i="31"/>
  <c r="F356" i="31"/>
  <c r="F346" i="31"/>
  <c r="F374" i="31"/>
  <c r="F373" i="31"/>
  <c r="F345" i="31"/>
  <c r="F215" i="31"/>
  <c r="F207" i="31"/>
  <c r="F224" i="31"/>
  <c r="F226" i="31"/>
  <c r="F221" i="31"/>
  <c r="F209" i="31"/>
  <c r="F1426" i="31"/>
  <c r="F1421" i="31"/>
  <c r="F1417" i="31"/>
  <c r="F1407" i="31"/>
  <c r="F1425" i="31"/>
  <c r="F1415" i="31"/>
  <c r="F1420" i="31"/>
  <c r="F1412" i="31"/>
  <c r="F309" i="31"/>
  <c r="F311" i="31"/>
  <c r="F305" i="31"/>
  <c r="F303" i="31"/>
  <c r="F350" i="31"/>
  <c r="F378" i="31"/>
  <c r="F342" i="31"/>
  <c r="F367" i="31"/>
  <c r="F369" i="31"/>
  <c r="F359" i="31"/>
  <c r="F377" i="31"/>
  <c r="F384" i="31"/>
  <c r="F362" i="31"/>
  <c r="F370" i="31"/>
  <c r="F353" i="31"/>
  <c r="F343" i="31"/>
  <c r="F361" i="31"/>
  <c r="F371" i="31"/>
  <c r="F380" i="31"/>
  <c r="F368" i="31"/>
  <c r="F360" i="31"/>
  <c r="F304" i="31"/>
  <c r="F364" i="31"/>
  <c r="F352" i="31"/>
  <c r="F344" i="31"/>
  <c r="F121" i="31"/>
  <c r="F199" i="31"/>
  <c r="F228" i="31"/>
  <c r="F219" i="31"/>
  <c r="F222" i="31"/>
  <c r="F208" i="31"/>
  <c r="F218" i="31"/>
  <c r="F220" i="31"/>
  <c r="F210" i="31"/>
  <c r="F205" i="31"/>
  <c r="F201" i="31"/>
  <c r="F217" i="31"/>
  <c r="F1418" i="31"/>
  <c r="F1410" i="31"/>
  <c r="F1422" i="31"/>
  <c r="F1405" i="31"/>
  <c r="F1428" i="31"/>
  <c r="F1401" i="31"/>
  <c r="F1409" i="31"/>
  <c r="F1404" i="31"/>
  <c r="F1424" i="31"/>
  <c r="F351" i="31"/>
  <c r="F379" i="31"/>
  <c r="F381" i="31"/>
  <c r="F376" i="31"/>
  <c r="F1408" i="31"/>
  <c r="F105" i="31"/>
  <c r="F354" i="31"/>
  <c r="F363" i="31"/>
  <c r="F365" i="31"/>
  <c r="F355" i="31"/>
  <c r="F372" i="31"/>
  <c r="F1384" i="28"/>
  <c r="F1122" i="28"/>
  <c r="F1110" i="28"/>
  <c r="F1382" i="28"/>
  <c r="F1315" i="28"/>
  <c r="F1545" i="28"/>
  <c r="F1138" i="28"/>
  <c r="F1383" i="28"/>
  <c r="F121" i="28"/>
  <c r="F215" i="28"/>
  <c r="F223" i="28"/>
  <c r="F214" i="28"/>
  <c r="F220" i="28"/>
  <c r="F226" i="28"/>
  <c r="F212" i="28"/>
  <c r="F213" i="28"/>
  <c r="F1403" i="28"/>
  <c r="F1423" i="28"/>
  <c r="F1424" i="28"/>
  <c r="F1412" i="28"/>
  <c r="F307" i="28"/>
  <c r="F355" i="28"/>
  <c r="F383" i="28"/>
  <c r="F219" i="28"/>
  <c r="F199" i="28"/>
  <c r="F228" i="28"/>
  <c r="F207" i="28"/>
  <c r="F222" i="28"/>
  <c r="F198" i="28"/>
  <c r="F204" i="28"/>
  <c r="F225" i="28"/>
  <c r="F210" i="28"/>
  <c r="F221" i="28"/>
  <c r="F218" i="28"/>
  <c r="F202" i="28"/>
  <c r="F1426" i="28"/>
  <c r="F1407" i="28"/>
  <c r="F1408" i="28"/>
  <c r="F1409" i="28"/>
  <c r="F1420" i="28"/>
  <c r="F310" i="28"/>
  <c r="F303" i="28"/>
  <c r="F308" i="28"/>
  <c r="F305" i="28"/>
  <c r="F309" i="28"/>
  <c r="F304" i="28"/>
  <c r="F354" i="28"/>
  <c r="F382" i="28"/>
  <c r="F353" i="28"/>
  <c r="F379" i="28"/>
  <c r="F384" i="28"/>
  <c r="F345" i="28"/>
  <c r="F381" i="28"/>
  <c r="F370" i="28"/>
  <c r="F357" i="28"/>
  <c r="F369" i="28"/>
  <c r="F343" i="28"/>
  <c r="F348" i="28"/>
  <c r="F203" i="28"/>
  <c r="F211" i="28"/>
  <c r="F206" i="28"/>
  <c r="F217" i="28"/>
  <c r="F224" i="28"/>
  <c r="F209" i="28"/>
  <c r="F216" i="28"/>
  <c r="F205" i="28"/>
  <c r="F1422" i="28"/>
  <c r="F1418" i="28"/>
  <c r="F1410" i="28"/>
  <c r="F1421" i="28"/>
  <c r="F1416" i="28"/>
  <c r="F1404" i="28"/>
  <c r="F1428" i="28"/>
  <c r="F1411" i="28"/>
  <c r="F1401" i="28"/>
  <c r="F1415" i="28"/>
  <c r="F311" i="28"/>
  <c r="F366" i="28"/>
  <c r="F378" i="28"/>
  <c r="F374" i="28"/>
  <c r="F376" i="28"/>
  <c r="F363" i="28"/>
  <c r="F368" i="28"/>
  <c r="F365" i="28"/>
  <c r="F375" i="28"/>
  <c r="F380" i="28"/>
  <c r="F367" i="28"/>
  <c r="F356" i="28"/>
  <c r="F351" i="28"/>
  <c r="F350" i="28"/>
  <c r="F373" i="28"/>
  <c r="F371" i="28"/>
  <c r="F360" i="28"/>
  <c r="F349" i="28"/>
  <c r="F359" i="28"/>
  <c r="F1425" i="28"/>
  <c r="F306" i="28"/>
  <c r="F346" i="28"/>
  <c r="F342" i="28"/>
  <c r="F201" i="28"/>
  <c r="F208" i="28"/>
  <c r="F200" i="28"/>
  <c r="F1406" i="28"/>
  <c r="F1402" i="28"/>
  <c r="F1414" i="28"/>
  <c r="F1405" i="28"/>
  <c r="F1419" i="28"/>
  <c r="F1413" i="28"/>
  <c r="F1417" i="28"/>
  <c r="F362" i="28"/>
  <c r="F358" i="28"/>
  <c r="F347" i="28"/>
  <c r="F352" i="28"/>
  <c r="F377" i="28"/>
  <c r="F364" i="28"/>
  <c r="F372" i="28"/>
  <c r="F105" i="28"/>
  <c r="I72" i="111" s="1"/>
  <c r="F344" i="28"/>
  <c r="F361" i="28"/>
  <c r="G1091" i="12"/>
  <c r="G121" i="12"/>
  <c r="G224" i="12"/>
  <c r="G209" i="12"/>
  <c r="G215" i="12"/>
  <c r="G221" i="12"/>
  <c r="G206" i="12"/>
  <c r="G203" i="12"/>
  <c r="G211" i="12"/>
  <c r="G202" i="12"/>
  <c r="G200" i="12"/>
  <c r="G212" i="12"/>
  <c r="G1418" i="12"/>
  <c r="G359" i="12"/>
  <c r="G349" i="12"/>
  <c r="G208" i="12"/>
  <c r="G220" i="12"/>
  <c r="G199" i="12"/>
  <c r="G216" i="12"/>
  <c r="G201" i="12"/>
  <c r="G217" i="12"/>
  <c r="G1413" i="12"/>
  <c r="G1423" i="12"/>
  <c r="G1406" i="12"/>
  <c r="G1412" i="12"/>
  <c r="G1402" i="12"/>
  <c r="G105" i="12"/>
  <c r="J74" i="111" s="1"/>
  <c r="G304" i="12"/>
  <c r="G373" i="12"/>
  <c r="G343" i="12"/>
  <c r="G382" i="12"/>
  <c r="G362" i="12"/>
  <c r="G384" i="12"/>
  <c r="G383" i="12"/>
  <c r="G374" i="12"/>
  <c r="G361" i="12"/>
  <c r="G370" i="12"/>
  <c r="G376" i="12"/>
  <c r="G353" i="12"/>
  <c r="G214" i="12"/>
  <c r="G205" i="12"/>
  <c r="G226" i="12"/>
  <c r="G204" i="12"/>
  <c r="G223" i="12"/>
  <c r="G1417" i="12"/>
  <c r="G1428" i="12"/>
  <c r="G1426" i="12"/>
  <c r="G1416" i="12"/>
  <c r="G1407" i="12"/>
  <c r="G1415" i="12"/>
  <c r="G306" i="12"/>
  <c r="G303" i="12"/>
  <c r="G310" i="12"/>
  <c r="G357" i="12"/>
  <c r="G366" i="12"/>
  <c r="G372" i="12"/>
  <c r="G371" i="12"/>
  <c r="G346" i="12"/>
  <c r="G368" i="12"/>
  <c r="G381" i="12"/>
  <c r="G367" i="12"/>
  <c r="G358" i="12"/>
  <c r="G380" i="12"/>
  <c r="G345" i="12"/>
  <c r="G379" i="12"/>
  <c r="G354" i="12"/>
  <c r="G360" i="12"/>
  <c r="G375" i="12"/>
  <c r="G350" i="12"/>
  <c r="G365" i="12"/>
  <c r="G351" i="12"/>
  <c r="G342" i="12"/>
  <c r="G364" i="12"/>
  <c r="G363" i="12"/>
  <c r="G1414" i="12"/>
  <c r="G1405" i="12"/>
  <c r="G1408" i="12"/>
  <c r="G305" i="12"/>
  <c r="G378" i="12"/>
  <c r="G348" i="12"/>
  <c r="G377" i="12"/>
  <c r="G347" i="12"/>
  <c r="G198" i="12"/>
  <c r="G219" i="12"/>
  <c r="G225" i="12"/>
  <c r="G210" i="12"/>
  <c r="G222" i="12"/>
  <c r="G228" i="12"/>
  <c r="G218" i="12"/>
  <c r="G207" i="12"/>
  <c r="G213" i="12"/>
  <c r="G1401" i="12"/>
  <c r="G1420" i="12"/>
  <c r="G1411" i="12"/>
  <c r="G1410" i="12"/>
  <c r="G1425" i="12"/>
  <c r="G1419" i="12"/>
  <c r="G1421" i="12"/>
  <c r="G1424" i="12"/>
  <c r="G309" i="12"/>
  <c r="G307" i="12"/>
  <c r="G308" i="12"/>
  <c r="G356" i="12"/>
  <c r="G369" i="12"/>
  <c r="G355" i="12"/>
  <c r="G352" i="12"/>
  <c r="G344" i="12"/>
  <c r="G1404" i="12"/>
  <c r="G1422" i="12"/>
  <c r="G1409" i="12"/>
  <c r="G1403" i="12"/>
  <c r="G311" i="12"/>
  <c r="F1108" i="58"/>
  <c r="F1273" i="58"/>
  <c r="F1359" i="58"/>
  <c r="F1395" i="58"/>
  <c r="F1276" i="58"/>
  <c r="F1308" i="58"/>
  <c r="F1163" i="58"/>
  <c r="F1146" i="58"/>
  <c r="F1343" i="58"/>
  <c r="F1286" i="58"/>
  <c r="F1346" i="58"/>
  <c r="F1297" i="58"/>
  <c r="F1386" i="58"/>
  <c r="F1224" i="58"/>
  <c r="F1354" i="58"/>
  <c r="F1110" i="58"/>
  <c r="F1278" i="58"/>
  <c r="F1342" i="58"/>
  <c r="F1179" i="58"/>
  <c r="F1309" i="58"/>
  <c r="F1124" i="58"/>
  <c r="F1147" i="58"/>
  <c r="F1280" i="58"/>
  <c r="F1197" i="58"/>
  <c r="F1302" i="58"/>
  <c r="F1330" i="58"/>
  <c r="F1269" i="58"/>
  <c r="F1313" i="58"/>
  <c r="F1206" i="58"/>
  <c r="F1240" i="58"/>
  <c r="F1223" i="58"/>
  <c r="F1388" i="58"/>
  <c r="F1196" i="58"/>
  <c r="F1391" i="58"/>
  <c r="F1545" i="58"/>
  <c r="F220" i="58"/>
  <c r="F224" i="58"/>
  <c r="F199" i="58"/>
  <c r="F228" i="58"/>
  <c r="F226" i="58"/>
  <c r="F222" i="58"/>
  <c r="F218" i="58"/>
  <c r="F201" i="58"/>
  <c r="F1415" i="58"/>
  <c r="F1414" i="58"/>
  <c r="F1403" i="58"/>
  <c r="F1418" i="58"/>
  <c r="F1401" i="58"/>
  <c r="F1416" i="58"/>
  <c r="F1424" i="58"/>
  <c r="F1420" i="58"/>
  <c r="F307" i="58"/>
  <c r="F363" i="58"/>
  <c r="F358" i="58"/>
  <c r="F354" i="58"/>
  <c r="F350" i="58"/>
  <c r="F348" i="58"/>
  <c r="F121" i="58"/>
  <c r="F204" i="58"/>
  <c r="F208" i="58"/>
  <c r="F219" i="58"/>
  <c r="F211" i="58"/>
  <c r="F210" i="58"/>
  <c r="F206" i="58"/>
  <c r="F202" i="58"/>
  <c r="F214" i="58"/>
  <c r="F213" i="58"/>
  <c r="F1428" i="58"/>
  <c r="F1426" i="58"/>
  <c r="F1422" i="58"/>
  <c r="F1402" i="58"/>
  <c r="F1421" i="58"/>
  <c r="F1408" i="58"/>
  <c r="F1404" i="58"/>
  <c r="F303" i="58"/>
  <c r="F351" i="58"/>
  <c r="F347" i="58"/>
  <c r="F375" i="58"/>
  <c r="F342" i="58"/>
  <c r="F378" i="58"/>
  <c r="F373" i="58"/>
  <c r="F349" i="58"/>
  <c r="F377" i="58"/>
  <c r="F352" i="58"/>
  <c r="F376" i="58"/>
  <c r="F216" i="58"/>
  <c r="F212" i="58"/>
  <c r="F203" i="58"/>
  <c r="F223" i="58"/>
  <c r="F198" i="58"/>
  <c r="F225" i="58"/>
  <c r="F221" i="58"/>
  <c r="F1423" i="58"/>
  <c r="F1411" i="58"/>
  <c r="F1410" i="58"/>
  <c r="F1406" i="58"/>
  <c r="F1405" i="58"/>
  <c r="F1413" i="58"/>
  <c r="F1425" i="58"/>
  <c r="F105" i="58"/>
  <c r="F311" i="58"/>
  <c r="F309" i="58"/>
  <c r="F359" i="58"/>
  <c r="F371" i="58"/>
  <c r="F382" i="58"/>
  <c r="F362" i="58"/>
  <c r="F357" i="58"/>
  <c r="F361" i="58"/>
  <c r="F372" i="58"/>
  <c r="F380" i="58"/>
  <c r="F360" i="58"/>
  <c r="F355" i="58"/>
  <c r="F374" i="58"/>
  <c r="F370" i="58"/>
  <c r="F366" i="58"/>
  <c r="F346" i="58"/>
  <c r="F369" i="58"/>
  <c r="F381" i="58"/>
  <c r="F384" i="58"/>
  <c r="F364" i="58"/>
  <c r="F310" i="58"/>
  <c r="F305" i="58"/>
  <c r="F367" i="58"/>
  <c r="F353" i="58"/>
  <c r="F365" i="58"/>
  <c r="F200" i="58"/>
  <c r="F215" i="58"/>
  <c r="F207" i="58"/>
  <c r="F217" i="58"/>
  <c r="F209" i="58"/>
  <c r="F205" i="58"/>
  <c r="F1407" i="58"/>
  <c r="F1419" i="58"/>
  <c r="F1417" i="58"/>
  <c r="F1409" i="58"/>
  <c r="F1412" i="58"/>
  <c r="F306" i="58"/>
  <c r="F308" i="58"/>
  <c r="F304" i="58"/>
  <c r="F383" i="58"/>
  <c r="F379" i="58"/>
  <c r="F343" i="58"/>
  <c r="F345" i="58"/>
  <c r="F356" i="58"/>
  <c r="F344" i="58"/>
  <c r="F368" i="58"/>
  <c r="E1104" i="54"/>
  <c r="E1171" i="54"/>
  <c r="E1203" i="54"/>
  <c r="E1237" i="54"/>
  <c r="E1269" i="54"/>
  <c r="E1301" i="54"/>
  <c r="E1333" i="54"/>
  <c r="E1367" i="54"/>
  <c r="E1113" i="54"/>
  <c r="E1148" i="54"/>
  <c r="E1183" i="54"/>
  <c r="E1249" i="54"/>
  <c r="E1281" i="54"/>
  <c r="E1313" i="54"/>
  <c r="E1111" i="54"/>
  <c r="E1143" i="54"/>
  <c r="E1178" i="54"/>
  <c r="E1212" i="54"/>
  <c r="E1244" i="54"/>
  <c r="E1276" i="54"/>
  <c r="E1308" i="54"/>
  <c r="E1374" i="54"/>
  <c r="E1128" i="54"/>
  <c r="E1163" i="54"/>
  <c r="E1198" i="54"/>
  <c r="E1232" i="54"/>
  <c r="E1264" i="54"/>
  <c r="E1296" i="54"/>
  <c r="E1328" i="54"/>
  <c r="E1123" i="54"/>
  <c r="E1158" i="54"/>
  <c r="E1193" i="54"/>
  <c r="E1227" i="54"/>
  <c r="E1259" i="54"/>
  <c r="E1291" i="54"/>
  <c r="E1323" i="54"/>
  <c r="E1393" i="54"/>
  <c r="E1162" i="54"/>
  <c r="E1197" i="54"/>
  <c r="E1231" i="54"/>
  <c r="E1327" i="54"/>
  <c r="E1361" i="54"/>
  <c r="E1101" i="54"/>
  <c r="E1131" i="54"/>
  <c r="E1165" i="54"/>
  <c r="E1200" i="54"/>
  <c r="E1234" i="54"/>
  <c r="E1266" i="54"/>
  <c r="E1330" i="54"/>
  <c r="E1364" i="54"/>
  <c r="E1126" i="54"/>
  <c r="E1161" i="54"/>
  <c r="E1196" i="54"/>
  <c r="E1230" i="54"/>
  <c r="E1262" i="54"/>
  <c r="E1294" i="54"/>
  <c r="E1326" i="54"/>
  <c r="E1125" i="54"/>
  <c r="E1160" i="54"/>
  <c r="E1195" i="54"/>
  <c r="E1261" i="54"/>
  <c r="E1293" i="54"/>
  <c r="E1325" i="54"/>
  <c r="E1359" i="54"/>
  <c r="E1395" i="54"/>
  <c r="E1108" i="54"/>
  <c r="E1140" i="54"/>
  <c r="E1175" i="54"/>
  <c r="E1207" i="54"/>
  <c r="E1241" i="54"/>
  <c r="E1273" i="54"/>
  <c r="E1337" i="54"/>
  <c r="E1371" i="54"/>
  <c r="E1103" i="54"/>
  <c r="E1133" i="54"/>
  <c r="E1170" i="54"/>
  <c r="E1202" i="54"/>
  <c r="E1268" i="54"/>
  <c r="E1300" i="54"/>
  <c r="E1332" i="54"/>
  <c r="E1366" i="54"/>
  <c r="E1120" i="54"/>
  <c r="E1155" i="54"/>
  <c r="E1190" i="54"/>
  <c r="E1224" i="54"/>
  <c r="E1288" i="54"/>
  <c r="E1320" i="54"/>
  <c r="E1354" i="54"/>
  <c r="E1389" i="54"/>
  <c r="E1150" i="54"/>
  <c r="E1219" i="54"/>
  <c r="E1251" i="54"/>
  <c r="E1283" i="54"/>
  <c r="E1315" i="54"/>
  <c r="E1347" i="54"/>
  <c r="E1383" i="54"/>
  <c r="E1119" i="54"/>
  <c r="E1154" i="54"/>
  <c r="E1189" i="54"/>
  <c r="E1223" i="54"/>
  <c r="E1255" i="54"/>
  <c r="E1351" i="54"/>
  <c r="E1388" i="54"/>
  <c r="E1122" i="54"/>
  <c r="E1157" i="54"/>
  <c r="E1192" i="54"/>
  <c r="E1226" i="54"/>
  <c r="E1290" i="54"/>
  <c r="E1322" i="54"/>
  <c r="E1356" i="54"/>
  <c r="E1391" i="54"/>
  <c r="E1118" i="54"/>
  <c r="E1188" i="54"/>
  <c r="E1222" i="54"/>
  <c r="E1254" i="54"/>
  <c r="E1286" i="54"/>
  <c r="E1318" i="54"/>
  <c r="E1117" i="54"/>
  <c r="E1152" i="54"/>
  <c r="E1187" i="54"/>
  <c r="E1221" i="54"/>
  <c r="E1253" i="54"/>
  <c r="E1285" i="54"/>
  <c r="E1317" i="54"/>
  <c r="E1386" i="54"/>
  <c r="E1129" i="54"/>
  <c r="E1164" i="54"/>
  <c r="E1199" i="54"/>
  <c r="E1233" i="54"/>
  <c r="E1265" i="54"/>
  <c r="E1297" i="54"/>
  <c r="E1329" i="54"/>
  <c r="E1363" i="54"/>
  <c r="E1124" i="54"/>
  <c r="E1159" i="54"/>
  <c r="E1228" i="54"/>
  <c r="E1260" i="54"/>
  <c r="E1324" i="54"/>
  <c r="E1358" i="54"/>
  <c r="E1394" i="54"/>
  <c r="E1147" i="54"/>
  <c r="E1182" i="54"/>
  <c r="E1216" i="54"/>
  <c r="E1280" i="54"/>
  <c r="E1312" i="54"/>
  <c r="E1344" i="54"/>
  <c r="E1379" i="54"/>
  <c r="E1110" i="54"/>
  <c r="E1142" i="54"/>
  <c r="E1177" i="54"/>
  <c r="E1209" i="54"/>
  <c r="E1243" i="54"/>
  <c r="E1275" i="54"/>
  <c r="E1307" i="54"/>
  <c r="E1339" i="54"/>
  <c r="E1146" i="54"/>
  <c r="E1181" i="54"/>
  <c r="E1215" i="54"/>
  <c r="E1247" i="54"/>
  <c r="E1311" i="54"/>
  <c r="E1343" i="54"/>
  <c r="E1378" i="54"/>
  <c r="E1114" i="54"/>
  <c r="E1149" i="54"/>
  <c r="E1218" i="54"/>
  <c r="E1250" i="54"/>
  <c r="E1282" i="54"/>
  <c r="E1314" i="54"/>
  <c r="E1346" i="54"/>
  <c r="E1382" i="54"/>
  <c r="E1145" i="54"/>
  <c r="E1180" i="54"/>
  <c r="E1214" i="54"/>
  <c r="E1246" i="54"/>
  <c r="E1278" i="54"/>
  <c r="E1342" i="54"/>
  <c r="E1397" i="54"/>
  <c r="E1179" i="54"/>
  <c r="E1213" i="54"/>
  <c r="E1245" i="54"/>
  <c r="E1277" i="54"/>
  <c r="E1309" i="54"/>
  <c r="E1341" i="54"/>
  <c r="E1376" i="54"/>
  <c r="E1156" i="54"/>
  <c r="E1191" i="54"/>
  <c r="E1225" i="54"/>
  <c r="E1257" i="54"/>
  <c r="E1321" i="54"/>
  <c r="E1355" i="54"/>
  <c r="E1390" i="54"/>
  <c r="E1116" i="54"/>
  <c r="E1151" i="54"/>
  <c r="E1186" i="54"/>
  <c r="E1252" i="54"/>
  <c r="E1284" i="54"/>
  <c r="E1316" i="54"/>
  <c r="E1348" i="54"/>
  <c r="E1384" i="54"/>
  <c r="E1107" i="54"/>
  <c r="E1139" i="54"/>
  <c r="E1206" i="54"/>
  <c r="E1240" i="54"/>
  <c r="E1272" i="54"/>
  <c r="E1304" i="54"/>
  <c r="E1336" i="54"/>
  <c r="E1370" i="54"/>
  <c r="E1102" i="54"/>
  <c r="E1132" i="54"/>
  <c r="E1166" i="54"/>
  <c r="E1235" i="54"/>
  <c r="E1267" i="54"/>
  <c r="E1299" i="54"/>
  <c r="E1331" i="54"/>
  <c r="E1365" i="54"/>
  <c r="E1106" i="54"/>
  <c r="E1138" i="54"/>
  <c r="E1173" i="54"/>
  <c r="E1205" i="54"/>
  <c r="E1239" i="54"/>
  <c r="E1271" i="54"/>
  <c r="E1303" i="54"/>
  <c r="E1335" i="54"/>
  <c r="E1369" i="54"/>
  <c r="E1109" i="54"/>
  <c r="E1141" i="54"/>
  <c r="E1176" i="54"/>
  <c r="E1208" i="54"/>
  <c r="E1242" i="54"/>
  <c r="E1274" i="54"/>
  <c r="E1306" i="54"/>
  <c r="E1338" i="54"/>
  <c r="E1372" i="54"/>
  <c r="E1137" i="54"/>
  <c r="E1172" i="54"/>
  <c r="E1204" i="54"/>
  <c r="E1238" i="54"/>
  <c r="E1270" i="54"/>
  <c r="E1302" i="54"/>
  <c r="E1334" i="54"/>
  <c r="E1368" i="54"/>
  <c r="E1545" i="54"/>
  <c r="E212" i="54"/>
  <c r="E216" i="54"/>
  <c r="E228" i="54"/>
  <c r="E219" i="54"/>
  <c r="E222" i="54"/>
  <c r="E214" i="54"/>
  <c r="E209" i="54"/>
  <c r="E1422" i="54"/>
  <c r="E1402" i="54"/>
  <c r="E1414" i="54"/>
  <c r="E1409" i="54"/>
  <c r="E1417" i="54"/>
  <c r="E1404" i="54"/>
  <c r="E305" i="54"/>
  <c r="E304" i="54"/>
  <c r="E347" i="54"/>
  <c r="E375" i="54"/>
  <c r="E342" i="54"/>
  <c r="E384" i="54"/>
  <c r="E220" i="54"/>
  <c r="E200" i="54"/>
  <c r="E211" i="54"/>
  <c r="E203" i="54"/>
  <c r="E226" i="54"/>
  <c r="E206" i="54"/>
  <c r="E198" i="54"/>
  <c r="E221" i="54"/>
  <c r="E217" i="54"/>
  <c r="E1419" i="54"/>
  <c r="E1423" i="54"/>
  <c r="E1406" i="54"/>
  <c r="E1401" i="54"/>
  <c r="E1413" i="54"/>
  <c r="E1424" i="54"/>
  <c r="E307" i="54"/>
  <c r="E308" i="54"/>
  <c r="E359" i="54"/>
  <c r="E383" i="54"/>
  <c r="E350" i="54"/>
  <c r="E378" i="54"/>
  <c r="E357" i="54"/>
  <c r="E349" i="54"/>
  <c r="E380" i="54"/>
  <c r="E344" i="54"/>
  <c r="E368" i="54"/>
  <c r="E121" i="54"/>
  <c r="E204" i="54"/>
  <c r="E224" i="54"/>
  <c r="E208" i="54"/>
  <c r="E215" i="54"/>
  <c r="E223" i="54"/>
  <c r="E210" i="54"/>
  <c r="E218" i="54"/>
  <c r="E213" i="54"/>
  <c r="E205" i="54"/>
  <c r="E201" i="54"/>
  <c r="E1403" i="54"/>
  <c r="E1428" i="54"/>
  <c r="E1407" i="54"/>
  <c r="E1426" i="54"/>
  <c r="E1421" i="54"/>
  <c r="E1408" i="54"/>
  <c r="E310" i="54"/>
  <c r="E371" i="54"/>
  <c r="E343" i="54"/>
  <c r="E379" i="54"/>
  <c r="E367" i="54"/>
  <c r="E351" i="54"/>
  <c r="E374" i="54"/>
  <c r="E370" i="54"/>
  <c r="E362" i="54"/>
  <c r="E377" i="54"/>
  <c r="E369" i="54"/>
  <c r="E364" i="54"/>
  <c r="E372" i="54"/>
  <c r="E352" i="54"/>
  <c r="E355" i="54"/>
  <c r="E358" i="54"/>
  <c r="E354" i="54"/>
  <c r="E382" i="54"/>
  <c r="E346" i="54"/>
  <c r="E348" i="54"/>
  <c r="E376" i="54"/>
  <c r="E356" i="54"/>
  <c r="E303" i="54"/>
  <c r="E306" i="54"/>
  <c r="E366" i="54"/>
  <c r="E345" i="54"/>
  <c r="E373" i="54"/>
  <c r="E360" i="54"/>
  <c r="E199" i="54"/>
  <c r="E207" i="54"/>
  <c r="E202" i="54"/>
  <c r="E225" i="54"/>
  <c r="E1415" i="54"/>
  <c r="E1411" i="54"/>
  <c r="E1418" i="54"/>
  <c r="E1410" i="54"/>
  <c r="E1425" i="54"/>
  <c r="E1405" i="54"/>
  <c r="E1412" i="54"/>
  <c r="E1420" i="54"/>
  <c r="E1416" i="54"/>
  <c r="E105" i="54"/>
  <c r="E311" i="54"/>
  <c r="E309" i="54"/>
  <c r="E363" i="54"/>
  <c r="E361" i="54"/>
  <c r="E353" i="54"/>
  <c r="E381" i="54"/>
  <c r="E365" i="54"/>
  <c r="F1125" i="50"/>
  <c r="F1160" i="50"/>
  <c r="F1195" i="50"/>
  <c r="F1229" i="50"/>
  <c r="F1261" i="50"/>
  <c r="F1293" i="50"/>
  <c r="F1325" i="50"/>
  <c r="F1359" i="50"/>
  <c r="F1395" i="50"/>
  <c r="F1113" i="50"/>
  <c r="F1148" i="50"/>
  <c r="F1183" i="50"/>
  <c r="F1217" i="50"/>
  <c r="F1249" i="50"/>
  <c r="F1281" i="50"/>
  <c r="F1313" i="50"/>
  <c r="F1345" i="50"/>
  <c r="F1380" i="50"/>
  <c r="F1124" i="50"/>
  <c r="F1159" i="50"/>
  <c r="F1194" i="50"/>
  <c r="F1228" i="50"/>
  <c r="F1260" i="50"/>
  <c r="F1292" i="50"/>
  <c r="F1324" i="50"/>
  <c r="F1358" i="50"/>
  <c r="F1394" i="50"/>
  <c r="F1128" i="50"/>
  <c r="F1163" i="50"/>
  <c r="F1198" i="50"/>
  <c r="F1232" i="50"/>
  <c r="F1264" i="50"/>
  <c r="F1296" i="50"/>
  <c r="F1328" i="50"/>
  <c r="F1362" i="50"/>
  <c r="F1102" i="50"/>
  <c r="F1132" i="50"/>
  <c r="F1166" i="50"/>
  <c r="F1201" i="50"/>
  <c r="F1235" i="50"/>
  <c r="F1267" i="50"/>
  <c r="F1299" i="50"/>
  <c r="F1331" i="50"/>
  <c r="F1365" i="50"/>
  <c r="F1127" i="50"/>
  <c r="F1162" i="50"/>
  <c r="F1197" i="50"/>
  <c r="F1231" i="50"/>
  <c r="F1263" i="50"/>
  <c r="F1295" i="50"/>
  <c r="F1327" i="50"/>
  <c r="F1361" i="50"/>
  <c r="F1114" i="50"/>
  <c r="F1149" i="50"/>
  <c r="F1184" i="50"/>
  <c r="F1218" i="50"/>
  <c r="F1250" i="50"/>
  <c r="F1282" i="50"/>
  <c r="F1314" i="50"/>
  <c r="F1346" i="50"/>
  <c r="F1382" i="50"/>
  <c r="F1397" i="50"/>
  <c r="F1117" i="50"/>
  <c r="F1152" i="50"/>
  <c r="F1187" i="50"/>
  <c r="F1221" i="50"/>
  <c r="F1253" i="50"/>
  <c r="F1285" i="50"/>
  <c r="F1317" i="50"/>
  <c r="F1349" i="50"/>
  <c r="F1386" i="50"/>
  <c r="F1108" i="50"/>
  <c r="F1140" i="50"/>
  <c r="F1175" i="50"/>
  <c r="F1207" i="50"/>
  <c r="F1241" i="50"/>
  <c r="F1273" i="50"/>
  <c r="F1305" i="50"/>
  <c r="F1337" i="50"/>
  <c r="F1371" i="50"/>
  <c r="F1116" i="50"/>
  <c r="F1151" i="50"/>
  <c r="F1186" i="50"/>
  <c r="F1220" i="50"/>
  <c r="F1252" i="50"/>
  <c r="F1284" i="50"/>
  <c r="F1316" i="50"/>
  <c r="F1348" i="50"/>
  <c r="F1384" i="50"/>
  <c r="F1120" i="50"/>
  <c r="F1155" i="50"/>
  <c r="F1190" i="50"/>
  <c r="F1224" i="50"/>
  <c r="F1256" i="50"/>
  <c r="F1288" i="50"/>
  <c r="F1320" i="50"/>
  <c r="F1354" i="50"/>
  <c r="F1389" i="50"/>
  <c r="F1123" i="50"/>
  <c r="F1158" i="50"/>
  <c r="F1193" i="50"/>
  <c r="F1227" i="50"/>
  <c r="F1259" i="50"/>
  <c r="F1291" i="50"/>
  <c r="F1323" i="50"/>
  <c r="F1357" i="50"/>
  <c r="F1393" i="50"/>
  <c r="F1119" i="50"/>
  <c r="F1154" i="50"/>
  <c r="F1189" i="50"/>
  <c r="F1223" i="50"/>
  <c r="F1255" i="50"/>
  <c r="F1287" i="50"/>
  <c r="F1319" i="50"/>
  <c r="F1351" i="50"/>
  <c r="F1388" i="50"/>
  <c r="F1126" i="50"/>
  <c r="F1161" i="50"/>
  <c r="F1196" i="50"/>
  <c r="F1230" i="50"/>
  <c r="F1262" i="50"/>
  <c r="F1294" i="50"/>
  <c r="F1326" i="50"/>
  <c r="F1360" i="50"/>
  <c r="F1396" i="50"/>
  <c r="F1109" i="50"/>
  <c r="F1141" i="50"/>
  <c r="F1176" i="50"/>
  <c r="F1208" i="50"/>
  <c r="F1242" i="50"/>
  <c r="F1274" i="50"/>
  <c r="F1306" i="50"/>
  <c r="F1338" i="50"/>
  <c r="F1372" i="50"/>
  <c r="F1118" i="50"/>
  <c r="F1153" i="50"/>
  <c r="F1188" i="50"/>
  <c r="F1222" i="50"/>
  <c r="F1254" i="50"/>
  <c r="F1286" i="50"/>
  <c r="F1318" i="50"/>
  <c r="F1350" i="50"/>
  <c r="F1387" i="50"/>
  <c r="F1144" i="50"/>
  <c r="F1179" i="50"/>
  <c r="F1213" i="50"/>
  <c r="F1245" i="50"/>
  <c r="F1277" i="50"/>
  <c r="F1309" i="50"/>
  <c r="F1341" i="50"/>
  <c r="F1376" i="50"/>
  <c r="F1129" i="50"/>
  <c r="F1164" i="50"/>
  <c r="F1199" i="50"/>
  <c r="F1233" i="50"/>
  <c r="F1265" i="50"/>
  <c r="F1297" i="50"/>
  <c r="F1329" i="50"/>
  <c r="F1363" i="50"/>
  <c r="F1111" i="50"/>
  <c r="F1143" i="50"/>
  <c r="F1178" i="50"/>
  <c r="F1212" i="50"/>
  <c r="F1244" i="50"/>
  <c r="F1276" i="50"/>
  <c r="F1308" i="50"/>
  <c r="F1340" i="50"/>
  <c r="F1374" i="50"/>
  <c r="F1112" i="50"/>
  <c r="F1147" i="50"/>
  <c r="F1182" i="50"/>
  <c r="F1216" i="50"/>
  <c r="F1248" i="50"/>
  <c r="F1280" i="50"/>
  <c r="F1312" i="50"/>
  <c r="F1344" i="50"/>
  <c r="F1379" i="50"/>
  <c r="F1115" i="50"/>
  <c r="F1150" i="50"/>
  <c r="F1185" i="50"/>
  <c r="F1219" i="50"/>
  <c r="F1251" i="50"/>
  <c r="F1283" i="50"/>
  <c r="F1315" i="50"/>
  <c r="F1347" i="50"/>
  <c r="F1383" i="50"/>
  <c r="F1146" i="50"/>
  <c r="F1181" i="50"/>
  <c r="F1215" i="50"/>
  <c r="F1247" i="50"/>
  <c r="F1279" i="50"/>
  <c r="F1311" i="50"/>
  <c r="F1343" i="50"/>
  <c r="F1378" i="50"/>
  <c r="F1101" i="50"/>
  <c r="F1131" i="50"/>
  <c r="F1165" i="50"/>
  <c r="F1200" i="50"/>
  <c r="F1234" i="50"/>
  <c r="F1266" i="50"/>
  <c r="F1298" i="50"/>
  <c r="F1330" i="50"/>
  <c r="F1364" i="50"/>
  <c r="F1104" i="50"/>
  <c r="F1171" i="50"/>
  <c r="F1203" i="50"/>
  <c r="F1237" i="50"/>
  <c r="F1269" i="50"/>
  <c r="F1301" i="50"/>
  <c r="F1333" i="50"/>
  <c r="F1367" i="50"/>
  <c r="F1121" i="50"/>
  <c r="F1156" i="50"/>
  <c r="F1191" i="50"/>
  <c r="F1225" i="50"/>
  <c r="F1257" i="50"/>
  <c r="F1289" i="50"/>
  <c r="F1321" i="50"/>
  <c r="F1355" i="50"/>
  <c r="F1390" i="50"/>
  <c r="F1103" i="50"/>
  <c r="F1133" i="50"/>
  <c r="F1170" i="50"/>
  <c r="F1202" i="50"/>
  <c r="F1236" i="50"/>
  <c r="F1268" i="50"/>
  <c r="F1300" i="50"/>
  <c r="F1332" i="50"/>
  <c r="F1366" i="50"/>
  <c r="F1107" i="50"/>
  <c r="F1139" i="50"/>
  <c r="F1174" i="50"/>
  <c r="F1206" i="50"/>
  <c r="F1240" i="50"/>
  <c r="F1272" i="50"/>
  <c r="F1304" i="50"/>
  <c r="F1336" i="50"/>
  <c r="F1370" i="50"/>
  <c r="F1110" i="50"/>
  <c r="F1142" i="50"/>
  <c r="F1177" i="50"/>
  <c r="F1209" i="50"/>
  <c r="F1243" i="50"/>
  <c r="F1275" i="50"/>
  <c r="F1307" i="50"/>
  <c r="F1339" i="50"/>
  <c r="F1373" i="50"/>
  <c r="F1106" i="50"/>
  <c r="F1138" i="50"/>
  <c r="F1173" i="50"/>
  <c r="F1205" i="50"/>
  <c r="F1239" i="50"/>
  <c r="F1271" i="50"/>
  <c r="F1303" i="50"/>
  <c r="F1335" i="50"/>
  <c r="F1369" i="50"/>
  <c r="F1145" i="50"/>
  <c r="F1180" i="50"/>
  <c r="F1214" i="50"/>
  <c r="F1246" i="50"/>
  <c r="F1278" i="50"/>
  <c r="F1310" i="50"/>
  <c r="F1342" i="50"/>
  <c r="F1377" i="50"/>
  <c r="F1122" i="50"/>
  <c r="F1157" i="50"/>
  <c r="F1192" i="50"/>
  <c r="F1226" i="50"/>
  <c r="F1258" i="50"/>
  <c r="F1290" i="50"/>
  <c r="F1322" i="50"/>
  <c r="F1356" i="50"/>
  <c r="F1391" i="50"/>
  <c r="F1105" i="50"/>
  <c r="F1137" i="50"/>
  <c r="F1172" i="50"/>
  <c r="F1204" i="50"/>
  <c r="F1238" i="50"/>
  <c r="F1270" i="50"/>
  <c r="F1302" i="50"/>
  <c r="F1334" i="50"/>
  <c r="F1368" i="50"/>
  <c r="F1545" i="50"/>
  <c r="F224" i="50"/>
  <c r="F220" i="50"/>
  <c r="F216" i="50"/>
  <c r="F212" i="50"/>
  <c r="F199" i="50"/>
  <c r="F228" i="50"/>
  <c r="F214" i="50"/>
  <c r="F206" i="50"/>
  <c r="F213" i="50"/>
  <c r="F221" i="50"/>
  <c r="F217" i="50"/>
  <c r="F1407" i="50"/>
  <c r="F1403" i="50"/>
  <c r="F1426" i="50"/>
  <c r="F1418" i="50"/>
  <c r="F1413" i="50"/>
  <c r="F1409" i="50"/>
  <c r="F1405" i="50"/>
  <c r="F1412" i="50"/>
  <c r="F305" i="50"/>
  <c r="F360" i="50"/>
  <c r="F121" i="50"/>
  <c r="F208" i="50"/>
  <c r="F204" i="50"/>
  <c r="F200" i="50"/>
  <c r="F211" i="50"/>
  <c r="F219" i="50"/>
  <c r="F218" i="50"/>
  <c r="F198" i="50"/>
  <c r="F226" i="50"/>
  <c r="F225" i="50"/>
  <c r="F205" i="50"/>
  <c r="F201" i="50"/>
  <c r="F1428" i="50"/>
  <c r="F1410" i="50"/>
  <c r="F1422" i="50"/>
  <c r="F1402" i="50"/>
  <c r="F1417" i="50"/>
  <c r="F1416" i="50"/>
  <c r="F311" i="50"/>
  <c r="F308" i="50"/>
  <c r="F371" i="50"/>
  <c r="F383" i="50"/>
  <c r="F379" i="50"/>
  <c r="F375" i="50"/>
  <c r="F378" i="50"/>
  <c r="F358" i="50"/>
  <c r="F361" i="50"/>
  <c r="F356" i="50"/>
  <c r="F384" i="50"/>
  <c r="F344" i="50"/>
  <c r="F374" i="50"/>
  <c r="F349" i="50"/>
  <c r="F377" i="50"/>
  <c r="F223" i="50"/>
  <c r="F203" i="50"/>
  <c r="F202" i="50"/>
  <c r="F210" i="50"/>
  <c r="F209" i="50"/>
  <c r="F1411" i="50"/>
  <c r="F1415" i="50"/>
  <c r="F1406" i="50"/>
  <c r="F1401" i="50"/>
  <c r="F1424" i="50"/>
  <c r="F1420" i="50"/>
  <c r="F307" i="50"/>
  <c r="F310" i="50"/>
  <c r="F309" i="50"/>
  <c r="F355" i="50"/>
  <c r="F367" i="50"/>
  <c r="F363" i="50"/>
  <c r="F359" i="50"/>
  <c r="F382" i="50"/>
  <c r="F362" i="50"/>
  <c r="F342" i="50"/>
  <c r="F370" i="50"/>
  <c r="F381" i="50"/>
  <c r="F345" i="50"/>
  <c r="F373" i="50"/>
  <c r="F369" i="50"/>
  <c r="F368" i="50"/>
  <c r="F380" i="50"/>
  <c r="F351" i="50"/>
  <c r="F347" i="50"/>
  <c r="F343" i="50"/>
  <c r="F366" i="50"/>
  <c r="F346" i="50"/>
  <c r="F354" i="50"/>
  <c r="F357" i="50"/>
  <c r="F352" i="50"/>
  <c r="F105" i="50"/>
  <c r="F372" i="50"/>
  <c r="F348" i="50"/>
  <c r="F215" i="50"/>
  <c r="F207" i="50"/>
  <c r="F222" i="50"/>
  <c r="F1423" i="50"/>
  <c r="F1419" i="50"/>
  <c r="F1414" i="50"/>
  <c r="F1425" i="50"/>
  <c r="F1421" i="50"/>
  <c r="F1408" i="50"/>
  <c r="F1404" i="50"/>
  <c r="F303" i="50"/>
  <c r="F306" i="50"/>
  <c r="F365" i="50"/>
  <c r="F353" i="50"/>
  <c r="F364" i="50"/>
  <c r="F376" i="50"/>
  <c r="F304" i="50"/>
  <c r="F350" i="50"/>
  <c r="F1397" i="46"/>
  <c r="F1124" i="46"/>
  <c r="F1159" i="46"/>
  <c r="F1194" i="46"/>
  <c r="F1228" i="46"/>
  <c r="F1260" i="46"/>
  <c r="F1292" i="46"/>
  <c r="F1324" i="46"/>
  <c r="F1358" i="46"/>
  <c r="F1394" i="46"/>
  <c r="F1120" i="46"/>
  <c r="F1155" i="46"/>
  <c r="F1190" i="46"/>
  <c r="F1224" i="46"/>
  <c r="F1256" i="46"/>
  <c r="F1288" i="46"/>
  <c r="F1320" i="46"/>
  <c r="F1354" i="46"/>
  <c r="F1389" i="46"/>
  <c r="F1129" i="46"/>
  <c r="F1164" i="46"/>
  <c r="F1199" i="46"/>
  <c r="F1233" i="46"/>
  <c r="F1265" i="46"/>
  <c r="F1297" i="46"/>
  <c r="F1329" i="46"/>
  <c r="F1363" i="46"/>
  <c r="F1144" i="46"/>
  <c r="F1179" i="46"/>
  <c r="F1213" i="46"/>
  <c r="F1245" i="46"/>
  <c r="F1277" i="46"/>
  <c r="F1309" i="46"/>
  <c r="F1341" i="46"/>
  <c r="F1376" i="46"/>
  <c r="F1110" i="46"/>
  <c r="F1142" i="46"/>
  <c r="F1177" i="46"/>
  <c r="F1209" i="46"/>
  <c r="F1243" i="46"/>
  <c r="F1275" i="46"/>
  <c r="F1307" i="46"/>
  <c r="F1339" i="46"/>
  <c r="F1373" i="46"/>
  <c r="F1114" i="46"/>
  <c r="F1149" i="46"/>
  <c r="F1184" i="46"/>
  <c r="F1218" i="46"/>
  <c r="F1250" i="46"/>
  <c r="F1282" i="46"/>
  <c r="F1314" i="46"/>
  <c r="F1346" i="46"/>
  <c r="F1382" i="46"/>
  <c r="F1127" i="46"/>
  <c r="F1162" i="46"/>
  <c r="F1197" i="46"/>
  <c r="F1231" i="46"/>
  <c r="F1263" i="46"/>
  <c r="F1295" i="46"/>
  <c r="F1327" i="46"/>
  <c r="F1361" i="46"/>
  <c r="F1126" i="46"/>
  <c r="F1161" i="46"/>
  <c r="F1196" i="46"/>
  <c r="F1230" i="46"/>
  <c r="F1262" i="46"/>
  <c r="F1294" i="46"/>
  <c r="F1326" i="46"/>
  <c r="F1360" i="46"/>
  <c r="F1396" i="46"/>
  <c r="F1102" i="46"/>
  <c r="F1132" i="46"/>
  <c r="F1166" i="46"/>
  <c r="F1201" i="46"/>
  <c r="F1235" i="46"/>
  <c r="F1267" i="46"/>
  <c r="F1299" i="46"/>
  <c r="F1331" i="46"/>
  <c r="F1365" i="46"/>
  <c r="F1116" i="46"/>
  <c r="F1151" i="46"/>
  <c r="F1186" i="46"/>
  <c r="F1220" i="46"/>
  <c r="F1252" i="46"/>
  <c r="F1284" i="46"/>
  <c r="F1316" i="46"/>
  <c r="F1348" i="46"/>
  <c r="F1384" i="46"/>
  <c r="F1112" i="46"/>
  <c r="F1147" i="46"/>
  <c r="F1182" i="46"/>
  <c r="F1216" i="46"/>
  <c r="F1248" i="46"/>
  <c r="F1280" i="46"/>
  <c r="F1312" i="46"/>
  <c r="F1344" i="46"/>
  <c r="F1379" i="46"/>
  <c r="F1121" i="46"/>
  <c r="F1156" i="46"/>
  <c r="F1191" i="46"/>
  <c r="F1225" i="46"/>
  <c r="F1257" i="46"/>
  <c r="F1289" i="46"/>
  <c r="F1321" i="46"/>
  <c r="F1355" i="46"/>
  <c r="F1390" i="46"/>
  <c r="F1104" i="46"/>
  <c r="F1171" i="46"/>
  <c r="F1203" i="46"/>
  <c r="F1237" i="46"/>
  <c r="F1269" i="46"/>
  <c r="F1301" i="46"/>
  <c r="F1333" i="46"/>
  <c r="F1367" i="46"/>
  <c r="F1109" i="46"/>
  <c r="F1141" i="46"/>
  <c r="F1176" i="46"/>
  <c r="F1208" i="46"/>
  <c r="F1242" i="46"/>
  <c r="F1274" i="46"/>
  <c r="F1306" i="46"/>
  <c r="F1338" i="46"/>
  <c r="F1372" i="46"/>
  <c r="F1119" i="46"/>
  <c r="F1154" i="46"/>
  <c r="F1189" i="46"/>
  <c r="F1223" i="46"/>
  <c r="F1255" i="46"/>
  <c r="F1287" i="46"/>
  <c r="F1319" i="46"/>
  <c r="F1351" i="46"/>
  <c r="F1388" i="46"/>
  <c r="F1118" i="46"/>
  <c r="F1153" i="46"/>
  <c r="F1188" i="46"/>
  <c r="F1222" i="46"/>
  <c r="F1254" i="46"/>
  <c r="F1286" i="46"/>
  <c r="F1318" i="46"/>
  <c r="F1350" i="46"/>
  <c r="F1387" i="46"/>
  <c r="F1111" i="46"/>
  <c r="F1143" i="46"/>
  <c r="F1178" i="46"/>
  <c r="F1212" i="46"/>
  <c r="F1244" i="46"/>
  <c r="F1276" i="46"/>
  <c r="F1308" i="46"/>
  <c r="F1340" i="46"/>
  <c r="F1374" i="46"/>
  <c r="F1107" i="46"/>
  <c r="F1139" i="46"/>
  <c r="F1174" i="46"/>
  <c r="F1206" i="46"/>
  <c r="F1240" i="46"/>
  <c r="F1272" i="46"/>
  <c r="F1304" i="46"/>
  <c r="F1336" i="46"/>
  <c r="F1370" i="46"/>
  <c r="F1113" i="46"/>
  <c r="F1148" i="46"/>
  <c r="F1183" i="46"/>
  <c r="F1217" i="46"/>
  <c r="F1249" i="46"/>
  <c r="F1281" i="46"/>
  <c r="F1313" i="46"/>
  <c r="F1345" i="46"/>
  <c r="F1380" i="46"/>
  <c r="F1125" i="46"/>
  <c r="F1160" i="46"/>
  <c r="F1195" i="46"/>
  <c r="F1229" i="46"/>
  <c r="F1261" i="46"/>
  <c r="F1293" i="46"/>
  <c r="F1325" i="46"/>
  <c r="F1359" i="46"/>
  <c r="F1395" i="46"/>
  <c r="F1123" i="46"/>
  <c r="F1158" i="46"/>
  <c r="F1193" i="46"/>
  <c r="F1227" i="46"/>
  <c r="F1259" i="46"/>
  <c r="F1291" i="46"/>
  <c r="F1323" i="46"/>
  <c r="F1357" i="46"/>
  <c r="F1393" i="46"/>
  <c r="F1101" i="46"/>
  <c r="F1131" i="46"/>
  <c r="F1165" i="46"/>
  <c r="F1200" i="46"/>
  <c r="F1234" i="46"/>
  <c r="F1266" i="46"/>
  <c r="F1298" i="46"/>
  <c r="F1330" i="46"/>
  <c r="F1364" i="46"/>
  <c r="F1146" i="46"/>
  <c r="F1181" i="46"/>
  <c r="F1215" i="46"/>
  <c r="F1247" i="46"/>
  <c r="F1279" i="46"/>
  <c r="F1311" i="46"/>
  <c r="F1343" i="46"/>
  <c r="F1378" i="46"/>
  <c r="F1145" i="46"/>
  <c r="F1180" i="46"/>
  <c r="F1214" i="46"/>
  <c r="F1246" i="46"/>
  <c r="F1278" i="46"/>
  <c r="F1310" i="46"/>
  <c r="F1342" i="46"/>
  <c r="F1377" i="46"/>
  <c r="F1115" i="46"/>
  <c r="F1150" i="46"/>
  <c r="F1185" i="46"/>
  <c r="F1219" i="46"/>
  <c r="F1251" i="46"/>
  <c r="F1283" i="46"/>
  <c r="F1315" i="46"/>
  <c r="F1347" i="46"/>
  <c r="F1383" i="46"/>
  <c r="F1103" i="46"/>
  <c r="F1133" i="46"/>
  <c r="F1170" i="46"/>
  <c r="F1202" i="46"/>
  <c r="F1236" i="46"/>
  <c r="F1268" i="46"/>
  <c r="F1300" i="46"/>
  <c r="F1332" i="46"/>
  <c r="F1366" i="46"/>
  <c r="F1128" i="46"/>
  <c r="F1163" i="46"/>
  <c r="F1198" i="46"/>
  <c r="F1232" i="46"/>
  <c r="F1264" i="46"/>
  <c r="F1296" i="46"/>
  <c r="F1328" i="46"/>
  <c r="F1362" i="46"/>
  <c r="F1108" i="46"/>
  <c r="F1140" i="46"/>
  <c r="F1175" i="46"/>
  <c r="F1207" i="46"/>
  <c r="F1241" i="46"/>
  <c r="F1273" i="46"/>
  <c r="F1305" i="46"/>
  <c r="F1337" i="46"/>
  <c r="F1371" i="46"/>
  <c r="F1117" i="46"/>
  <c r="F1152" i="46"/>
  <c r="F1187" i="46"/>
  <c r="F1221" i="46"/>
  <c r="F1253" i="46"/>
  <c r="F1285" i="46"/>
  <c r="F1317" i="46"/>
  <c r="F1349" i="46"/>
  <c r="F1386" i="46"/>
  <c r="F1122" i="46"/>
  <c r="F1157" i="46"/>
  <c r="F1192" i="46"/>
  <c r="F1226" i="46"/>
  <c r="F1258" i="46"/>
  <c r="F1290" i="46"/>
  <c r="F1322" i="46"/>
  <c r="F1356" i="46"/>
  <c r="F1391" i="46"/>
  <c r="F1106" i="46"/>
  <c r="F1138" i="46"/>
  <c r="F1173" i="46"/>
  <c r="F1205" i="46"/>
  <c r="F1239" i="46"/>
  <c r="F1271" i="46"/>
  <c r="F1303" i="46"/>
  <c r="F1335" i="46"/>
  <c r="F1369" i="46"/>
  <c r="F1105" i="46"/>
  <c r="F1137" i="46"/>
  <c r="F1172" i="46"/>
  <c r="F1204" i="46"/>
  <c r="F1238" i="46"/>
  <c r="F1270" i="46"/>
  <c r="F1302" i="46"/>
  <c r="F1334" i="46"/>
  <c r="F1368" i="46"/>
  <c r="F1545" i="46"/>
  <c r="F121" i="46"/>
  <c r="F199" i="46"/>
  <c r="F212" i="46"/>
  <c r="F198" i="46"/>
  <c r="F226" i="46"/>
  <c r="F221" i="46"/>
  <c r="F225" i="46"/>
  <c r="F1410" i="46"/>
  <c r="F1411" i="46"/>
  <c r="F1420" i="46"/>
  <c r="F1401" i="46"/>
  <c r="F378" i="46"/>
  <c r="F364" i="46"/>
  <c r="F224" i="46"/>
  <c r="F210" i="46"/>
  <c r="F205" i="46"/>
  <c r="F213" i="46"/>
  <c r="F209" i="46"/>
  <c r="F1418" i="46"/>
  <c r="F1422" i="46"/>
  <c r="F1419" i="46"/>
  <c r="F1425" i="46"/>
  <c r="F1404" i="46"/>
  <c r="F1421" i="46"/>
  <c r="F1424" i="46"/>
  <c r="F308" i="46"/>
  <c r="F304" i="46"/>
  <c r="F382" i="46"/>
  <c r="F362" i="46"/>
  <c r="F374" i="46"/>
  <c r="F355" i="46"/>
  <c r="F383" i="46"/>
  <c r="F365" i="46"/>
  <c r="F377" i="46"/>
  <c r="F373" i="46"/>
  <c r="F348" i="46"/>
  <c r="F360" i="46"/>
  <c r="F372" i="46"/>
  <c r="F347" i="46"/>
  <c r="F371" i="46"/>
  <c r="F381" i="46"/>
  <c r="F376" i="46"/>
  <c r="F228" i="46"/>
  <c r="F223" i="46"/>
  <c r="F219" i="46"/>
  <c r="F220" i="46"/>
  <c r="F216" i="46"/>
  <c r="F208" i="46"/>
  <c r="F222" i="46"/>
  <c r="F218" i="46"/>
  <c r="F217" i="46"/>
  <c r="F1402" i="46"/>
  <c r="F1406" i="46"/>
  <c r="F1423" i="46"/>
  <c r="F1403" i="46"/>
  <c r="F1409" i="46"/>
  <c r="F1405" i="46"/>
  <c r="F1408" i="46"/>
  <c r="F105" i="46"/>
  <c r="F310" i="46"/>
  <c r="F306" i="46"/>
  <c r="F307" i="46"/>
  <c r="F309" i="46"/>
  <c r="F366" i="46"/>
  <c r="F346" i="46"/>
  <c r="F358" i="46"/>
  <c r="F379" i="46"/>
  <c r="F375" i="46"/>
  <c r="F367" i="46"/>
  <c r="F349" i="46"/>
  <c r="F361" i="46"/>
  <c r="F357" i="46"/>
  <c r="F344" i="46"/>
  <c r="F356" i="46"/>
  <c r="F384" i="46"/>
  <c r="F342" i="46"/>
  <c r="F369" i="46"/>
  <c r="F345" i="46"/>
  <c r="F368" i="46"/>
  <c r="F354" i="46"/>
  <c r="F352" i="46"/>
  <c r="F215" i="46"/>
  <c r="F211" i="46"/>
  <c r="F207" i="46"/>
  <c r="F203" i="46"/>
  <c r="F204" i="46"/>
  <c r="F200" i="46"/>
  <c r="F214" i="46"/>
  <c r="F206" i="46"/>
  <c r="F202" i="46"/>
  <c r="F201" i="46"/>
  <c r="F1414" i="46"/>
  <c r="F1426" i="46"/>
  <c r="F1407" i="46"/>
  <c r="F1415" i="46"/>
  <c r="F1428" i="46"/>
  <c r="F1416" i="46"/>
  <c r="F1417" i="46"/>
  <c r="F1412" i="46"/>
  <c r="F1413" i="46"/>
  <c r="F311" i="46"/>
  <c r="F303" i="46"/>
  <c r="F350" i="46"/>
  <c r="F370" i="46"/>
  <c r="F363" i="46"/>
  <c r="F359" i="46"/>
  <c r="F351" i="46"/>
  <c r="F380" i="46"/>
  <c r="F305" i="46"/>
  <c r="F343" i="46"/>
  <c r="F353" i="46"/>
  <c r="E1120" i="42"/>
  <c r="E1155" i="42"/>
  <c r="E1190" i="42"/>
  <c r="E1224" i="42"/>
  <c r="E1256" i="42"/>
  <c r="E1288" i="42"/>
  <c r="E1320" i="42"/>
  <c r="E1354" i="42"/>
  <c r="E1389" i="42"/>
  <c r="E1116" i="42"/>
  <c r="E1151" i="42"/>
  <c r="E1220" i="42"/>
  <c r="E1252" i="42"/>
  <c r="E1284" i="42"/>
  <c r="E1348" i="42"/>
  <c r="E1384" i="42"/>
  <c r="E1110" i="42"/>
  <c r="E1142" i="42"/>
  <c r="E1177" i="42"/>
  <c r="E1209" i="42"/>
  <c r="E1243" i="42"/>
  <c r="E1275" i="42"/>
  <c r="E1307" i="42"/>
  <c r="E1339" i="42"/>
  <c r="E1373" i="42"/>
  <c r="E1146" i="42"/>
  <c r="E1181" i="42"/>
  <c r="E1215" i="42"/>
  <c r="E1247" i="42"/>
  <c r="E1311" i="42"/>
  <c r="E1343" i="42"/>
  <c r="E1378" i="42"/>
  <c r="E1125" i="42"/>
  <c r="E1160" i="42"/>
  <c r="E1195" i="42"/>
  <c r="E1229" i="42"/>
  <c r="E1261" i="42"/>
  <c r="E1293" i="42"/>
  <c r="E1325" i="42"/>
  <c r="E1359" i="42"/>
  <c r="E1395" i="42"/>
  <c r="E1108" i="42"/>
  <c r="E1241" i="42"/>
  <c r="E1371" i="42"/>
  <c r="E1129" i="42"/>
  <c r="E1265" i="42"/>
  <c r="E1122" i="42"/>
  <c r="E1157" i="42"/>
  <c r="E1192" i="42"/>
  <c r="E1226" i="42"/>
  <c r="E1290" i="42"/>
  <c r="E1322" i="42"/>
  <c r="E1356" i="42"/>
  <c r="E1391" i="42"/>
  <c r="E1225" i="42"/>
  <c r="E1183" i="42"/>
  <c r="E1313" i="42"/>
  <c r="E1105" i="42"/>
  <c r="E1172" i="42"/>
  <c r="E1204" i="42"/>
  <c r="E1238" i="42"/>
  <c r="E1270" i="42"/>
  <c r="E1302" i="42"/>
  <c r="E1334" i="42"/>
  <c r="E1368" i="42"/>
  <c r="E1147" i="42"/>
  <c r="E1182" i="42"/>
  <c r="E1216" i="42"/>
  <c r="E1280" i="42"/>
  <c r="E1312" i="42"/>
  <c r="E1344" i="42"/>
  <c r="E1379" i="42"/>
  <c r="E1111" i="42"/>
  <c r="E1143" i="42"/>
  <c r="E1178" i="42"/>
  <c r="E1212" i="42"/>
  <c r="E1244" i="42"/>
  <c r="E1276" i="42"/>
  <c r="E1308" i="42"/>
  <c r="E1374" i="42"/>
  <c r="E1102" i="42"/>
  <c r="E1132" i="42"/>
  <c r="E1166" i="42"/>
  <c r="E1201" i="42"/>
  <c r="E1235" i="42"/>
  <c r="E1267" i="42"/>
  <c r="E1299" i="42"/>
  <c r="E1331" i="42"/>
  <c r="E1365" i="42"/>
  <c r="E1106" i="42"/>
  <c r="E1138" i="42"/>
  <c r="E1173" i="42"/>
  <c r="E1205" i="42"/>
  <c r="E1239" i="42"/>
  <c r="E1271" i="42"/>
  <c r="E1303" i="42"/>
  <c r="E1335" i="42"/>
  <c r="E1369" i="42"/>
  <c r="E1117" i="42"/>
  <c r="E1152" i="42"/>
  <c r="E1187" i="42"/>
  <c r="E1221" i="42"/>
  <c r="E1253" i="42"/>
  <c r="E1285" i="42"/>
  <c r="E1317" i="42"/>
  <c r="E1349" i="42"/>
  <c r="E1386" i="42"/>
  <c r="E1207" i="42"/>
  <c r="E1337" i="42"/>
  <c r="E1126" i="42"/>
  <c r="E1161" i="42"/>
  <c r="E1196" i="42"/>
  <c r="E1230" i="42"/>
  <c r="E1262" i="42"/>
  <c r="E1294" i="42"/>
  <c r="E1326" i="42"/>
  <c r="E1396" i="42"/>
  <c r="E1233" i="42"/>
  <c r="E1363" i="42"/>
  <c r="E1191" i="42"/>
  <c r="E1321" i="42"/>
  <c r="E1114" i="42"/>
  <c r="E1149" i="42"/>
  <c r="E1218" i="42"/>
  <c r="E1250" i="42"/>
  <c r="E1282" i="42"/>
  <c r="E1314" i="42"/>
  <c r="E1346" i="42"/>
  <c r="E1382" i="42"/>
  <c r="E1148" i="42"/>
  <c r="E1281" i="42"/>
  <c r="E1397" i="42"/>
  <c r="E1107" i="42"/>
  <c r="E1139" i="42"/>
  <c r="E1206" i="42"/>
  <c r="E1240" i="42"/>
  <c r="E1272" i="42"/>
  <c r="E1304" i="42"/>
  <c r="E1336" i="42"/>
  <c r="E1370" i="42"/>
  <c r="E1103" i="42"/>
  <c r="E1133" i="42"/>
  <c r="E1170" i="42"/>
  <c r="E1202" i="42"/>
  <c r="E1236" i="42"/>
  <c r="E1300" i="42"/>
  <c r="E1366" i="42"/>
  <c r="E1158" i="42"/>
  <c r="E1227" i="42"/>
  <c r="E1259" i="42"/>
  <c r="E1291" i="42"/>
  <c r="E1323" i="42"/>
  <c r="E1357" i="42"/>
  <c r="E1127" i="42"/>
  <c r="E1162" i="42"/>
  <c r="E1197" i="42"/>
  <c r="E1231" i="42"/>
  <c r="E1263" i="42"/>
  <c r="E1327" i="42"/>
  <c r="E1144" i="42"/>
  <c r="E1179" i="42"/>
  <c r="E1213" i="42"/>
  <c r="E1245" i="42"/>
  <c r="E1277" i="42"/>
  <c r="E1309" i="42"/>
  <c r="E1341" i="42"/>
  <c r="E1175" i="42"/>
  <c r="E1199" i="42"/>
  <c r="E1329" i="42"/>
  <c r="E1109" i="42"/>
  <c r="E1141" i="42"/>
  <c r="E1176" i="42"/>
  <c r="E1208" i="42"/>
  <c r="E1242" i="42"/>
  <c r="E1274" i="42"/>
  <c r="E1306" i="42"/>
  <c r="E1338" i="42"/>
  <c r="E1372" i="42"/>
  <c r="E1156" i="42"/>
  <c r="E1289" i="42"/>
  <c r="E1113" i="42"/>
  <c r="E1249" i="42"/>
  <c r="E1118" i="42"/>
  <c r="E1188" i="42"/>
  <c r="E1222" i="42"/>
  <c r="E1254" i="42"/>
  <c r="E1286" i="42"/>
  <c r="E1318" i="42"/>
  <c r="E1387" i="42"/>
  <c r="E1163" i="42"/>
  <c r="E1198" i="42"/>
  <c r="E1232" i="42"/>
  <c r="E1264" i="42"/>
  <c r="E1296" i="42"/>
  <c r="E1362" i="42"/>
  <c r="E1124" i="42"/>
  <c r="E1159" i="42"/>
  <c r="E1228" i="42"/>
  <c r="E1260" i="42"/>
  <c r="E1292" i="42"/>
  <c r="E1358" i="42"/>
  <c r="E1394" i="42"/>
  <c r="E1115" i="42"/>
  <c r="E1150" i="42"/>
  <c r="E1185" i="42"/>
  <c r="E1219" i="42"/>
  <c r="E1251" i="42"/>
  <c r="E1283" i="42"/>
  <c r="E1315" i="42"/>
  <c r="E1347" i="42"/>
  <c r="E1383" i="42"/>
  <c r="E1119" i="42"/>
  <c r="E1154" i="42"/>
  <c r="E1189" i="42"/>
  <c r="E1223" i="42"/>
  <c r="E1287" i="42"/>
  <c r="E1351" i="42"/>
  <c r="E1388" i="42"/>
  <c r="E1104" i="42"/>
  <c r="E1171" i="42"/>
  <c r="E1203" i="42"/>
  <c r="E1237" i="42"/>
  <c r="E1269" i="42"/>
  <c r="E1301" i="42"/>
  <c r="E1333" i="42"/>
  <c r="E1367" i="42"/>
  <c r="E1140" i="42"/>
  <c r="E1273" i="42"/>
  <c r="E1145" i="42"/>
  <c r="E1180" i="42"/>
  <c r="E1214" i="42"/>
  <c r="E1246" i="42"/>
  <c r="E1278" i="42"/>
  <c r="E1342" i="42"/>
  <c r="E1164" i="42"/>
  <c r="E1297" i="42"/>
  <c r="E1121" i="42"/>
  <c r="E1257" i="42"/>
  <c r="E1390" i="42"/>
  <c r="E1101" i="42"/>
  <c r="E1131" i="42"/>
  <c r="E1165" i="42"/>
  <c r="E1200" i="42"/>
  <c r="E1234" i="42"/>
  <c r="E1266" i="42"/>
  <c r="E1330" i="42"/>
  <c r="E1364" i="42"/>
  <c r="E1217" i="42"/>
  <c r="E1545" i="42"/>
  <c r="E207" i="42"/>
  <c r="E203" i="42"/>
  <c r="E228" i="42"/>
  <c r="E222" i="42"/>
  <c r="E224" i="42"/>
  <c r="E226" i="42"/>
  <c r="E1422" i="42"/>
  <c r="E1421" i="42"/>
  <c r="E1417" i="42"/>
  <c r="E1407" i="42"/>
  <c r="E305" i="42"/>
  <c r="E311" i="42"/>
  <c r="E304" i="42"/>
  <c r="E351" i="42"/>
  <c r="E215" i="42"/>
  <c r="E211" i="42"/>
  <c r="E206" i="42"/>
  <c r="E214" i="42"/>
  <c r="E208" i="42"/>
  <c r="E210" i="42"/>
  <c r="E212" i="42"/>
  <c r="E217" i="42"/>
  <c r="E1406" i="42"/>
  <c r="E1405" i="42"/>
  <c r="E1401" i="42"/>
  <c r="E1428" i="42"/>
  <c r="E1425" i="42"/>
  <c r="E1412" i="42"/>
  <c r="E1424" i="42"/>
  <c r="E1420" i="42"/>
  <c r="E310" i="42"/>
  <c r="E303" i="42"/>
  <c r="E370" i="42"/>
  <c r="E382" i="42"/>
  <c r="E346" i="42"/>
  <c r="E347" i="42"/>
  <c r="E361" i="42"/>
  <c r="E371" i="42"/>
  <c r="E357" i="42"/>
  <c r="E368" i="42"/>
  <c r="E359" i="42"/>
  <c r="E380" i="42"/>
  <c r="E356" i="42"/>
  <c r="E121" i="42"/>
  <c r="E199" i="42"/>
  <c r="E216" i="42"/>
  <c r="E218" i="42"/>
  <c r="E198" i="42"/>
  <c r="E220" i="42"/>
  <c r="E213" i="42"/>
  <c r="E225" i="42"/>
  <c r="E221" i="42"/>
  <c r="E201" i="42"/>
  <c r="E1426" i="42"/>
  <c r="E1418" i="42"/>
  <c r="E1419" i="42"/>
  <c r="E1413" i="42"/>
  <c r="E1411" i="42"/>
  <c r="E1409" i="42"/>
  <c r="E1408" i="42"/>
  <c r="E1415" i="42"/>
  <c r="E1404" i="42"/>
  <c r="E306" i="42"/>
  <c r="E309" i="42"/>
  <c r="E308" i="42"/>
  <c r="E374" i="42"/>
  <c r="E354" i="42"/>
  <c r="E366" i="42"/>
  <c r="E381" i="42"/>
  <c r="E345" i="42"/>
  <c r="E355" i="42"/>
  <c r="E383" i="42"/>
  <c r="E352" i="42"/>
  <c r="E364" i="42"/>
  <c r="E376" i="42"/>
  <c r="E350" i="42"/>
  <c r="E378" i="42"/>
  <c r="E369" i="42"/>
  <c r="E379" i="42"/>
  <c r="E367" i="42"/>
  <c r="E348" i="42"/>
  <c r="E360" i="42"/>
  <c r="E373" i="42"/>
  <c r="E343" i="42"/>
  <c r="E223" i="42"/>
  <c r="E219" i="42"/>
  <c r="E200" i="42"/>
  <c r="E202" i="42"/>
  <c r="E204" i="42"/>
  <c r="E209" i="42"/>
  <c r="E205" i="42"/>
  <c r="E1410" i="42"/>
  <c r="E1402" i="42"/>
  <c r="E1414" i="42"/>
  <c r="E1403" i="42"/>
  <c r="E1423" i="42"/>
  <c r="E1416" i="42"/>
  <c r="E307" i="42"/>
  <c r="E358" i="42"/>
  <c r="E365" i="42"/>
  <c r="E105" i="42"/>
  <c r="H62" i="111" s="1"/>
  <c r="E342" i="42"/>
  <c r="E362" i="42"/>
  <c r="E353" i="42"/>
  <c r="E363" i="42"/>
  <c r="E349" i="42"/>
  <c r="E377" i="42"/>
  <c r="E375" i="42"/>
  <c r="E384" i="42"/>
  <c r="E344" i="42"/>
  <c r="E372" i="42"/>
  <c r="F1128" i="40"/>
  <c r="F1232" i="40"/>
  <c r="F1328" i="40"/>
  <c r="F1362" i="40"/>
  <c r="F1332" i="40"/>
  <c r="F1144" i="40"/>
  <c r="F1341" i="40"/>
  <c r="F1172" i="40"/>
  <c r="F1123" i="40"/>
  <c r="F1259" i="40"/>
  <c r="F1291" i="40"/>
  <c r="F1393" i="40"/>
  <c r="F1113" i="40"/>
  <c r="F1148" i="40"/>
  <c r="F1205" i="40"/>
  <c r="F1303" i="40"/>
  <c r="F1149" i="40"/>
  <c r="F1314" i="40"/>
  <c r="F1224" i="40"/>
  <c r="F1320" i="40"/>
  <c r="F1228" i="40"/>
  <c r="F1260" i="40"/>
  <c r="F1324" i="40"/>
  <c r="F1104" i="40"/>
  <c r="F1269" i="40"/>
  <c r="F1301" i="40"/>
  <c r="F1333" i="40"/>
  <c r="F1367" i="40"/>
  <c r="F1150" i="40"/>
  <c r="F1283" i="40"/>
  <c r="F1383" i="40"/>
  <c r="F1196" i="40"/>
  <c r="F1207" i="40"/>
  <c r="F1371" i="40"/>
  <c r="F1208" i="40"/>
  <c r="F1274" i="40"/>
  <c r="F1147" i="40"/>
  <c r="F1248" i="40"/>
  <c r="F1312" i="40"/>
  <c r="F1151" i="40"/>
  <c r="F1384" i="40"/>
  <c r="F1195" i="40"/>
  <c r="F1229" i="40"/>
  <c r="F1359" i="40"/>
  <c r="F1118" i="40"/>
  <c r="F1286" i="40"/>
  <c r="F1275" i="40"/>
  <c r="F1129" i="40"/>
  <c r="F1164" i="40"/>
  <c r="F1199" i="40"/>
  <c r="F1233" i="40"/>
  <c r="F1329" i="40"/>
  <c r="F1189" i="40"/>
  <c r="F1223" i="40"/>
  <c r="F1388" i="40"/>
  <c r="F1131" i="40"/>
  <c r="F1298" i="40"/>
  <c r="F1139" i="40"/>
  <c r="F1272" i="40"/>
  <c r="F1111" i="40"/>
  <c r="F1143" i="40"/>
  <c r="F1276" i="40"/>
  <c r="F1152" i="40"/>
  <c r="F1187" i="40"/>
  <c r="F1278" i="40"/>
  <c r="F1257" i="40"/>
  <c r="F1321" i="40"/>
  <c r="F1355" i="40"/>
  <c r="F1215" i="40"/>
  <c r="F1279" i="40"/>
  <c r="F1378" i="40"/>
  <c r="F1356" i="40"/>
  <c r="F1545" i="40"/>
  <c r="F199" i="40"/>
  <c r="F218" i="40"/>
  <c r="F224" i="40"/>
  <c r="F212" i="40"/>
  <c r="F1418" i="40"/>
  <c r="F1410" i="40"/>
  <c r="F1401" i="40"/>
  <c r="F1411" i="40"/>
  <c r="F1413" i="40"/>
  <c r="F1409" i="40"/>
  <c r="F1403" i="40"/>
  <c r="F305" i="40"/>
  <c r="F348" i="40"/>
  <c r="F202" i="40"/>
  <c r="F208" i="40"/>
  <c r="F214" i="40"/>
  <c r="F226" i="40"/>
  <c r="F221" i="40"/>
  <c r="F1402" i="40"/>
  <c r="F1423" i="40"/>
  <c r="F1421" i="40"/>
  <c r="F1420" i="40"/>
  <c r="F307" i="40"/>
  <c r="F350" i="40"/>
  <c r="F342" i="40"/>
  <c r="F370" i="40"/>
  <c r="F373" i="40"/>
  <c r="F351" i="40"/>
  <c r="F360" i="40"/>
  <c r="F381" i="40"/>
  <c r="F379" i="40"/>
  <c r="F377" i="40"/>
  <c r="F368" i="40"/>
  <c r="F358" i="40"/>
  <c r="F367" i="40"/>
  <c r="F343" i="40"/>
  <c r="F384" i="40"/>
  <c r="F121" i="40"/>
  <c r="F228" i="40"/>
  <c r="F223" i="40"/>
  <c r="F219" i="40"/>
  <c r="F217" i="40"/>
  <c r="F198" i="40"/>
  <c r="F220" i="40"/>
  <c r="F213" i="40"/>
  <c r="F210" i="40"/>
  <c r="F225" i="40"/>
  <c r="F222" i="40"/>
  <c r="F216" i="40"/>
  <c r="F205" i="40"/>
  <c r="F1422" i="40"/>
  <c r="F1412" i="40"/>
  <c r="F1407" i="40"/>
  <c r="F1424" i="40"/>
  <c r="F1405" i="40"/>
  <c r="F1415" i="40"/>
  <c r="F1404" i="40"/>
  <c r="F105" i="40"/>
  <c r="F310" i="40"/>
  <c r="F306" i="40"/>
  <c r="F378" i="40"/>
  <c r="F354" i="40"/>
  <c r="F357" i="40"/>
  <c r="F344" i="40"/>
  <c r="F365" i="40"/>
  <c r="F363" i="40"/>
  <c r="F361" i="40"/>
  <c r="F375" i="40"/>
  <c r="F352" i="40"/>
  <c r="F380" i="40"/>
  <c r="F362" i="40"/>
  <c r="F369" i="40"/>
  <c r="F347" i="40"/>
  <c r="F309" i="40"/>
  <c r="F308" i="40"/>
  <c r="F366" i="40"/>
  <c r="F353" i="40"/>
  <c r="F376" i="40"/>
  <c r="F356" i="40"/>
  <c r="F355" i="40"/>
  <c r="F215" i="40"/>
  <c r="F211" i="40"/>
  <c r="F207" i="40"/>
  <c r="F203" i="40"/>
  <c r="F201" i="40"/>
  <c r="F204" i="40"/>
  <c r="F209" i="40"/>
  <c r="F206" i="40"/>
  <c r="F200" i="40"/>
  <c r="F1406" i="40"/>
  <c r="F1414" i="40"/>
  <c r="F1426" i="40"/>
  <c r="F1417" i="40"/>
  <c r="F1428" i="40"/>
  <c r="F1416" i="40"/>
  <c r="F1425" i="40"/>
  <c r="F1419" i="40"/>
  <c r="F1408" i="40"/>
  <c r="F311" i="40"/>
  <c r="F304" i="40"/>
  <c r="F303" i="40"/>
  <c r="F382" i="40"/>
  <c r="F374" i="40"/>
  <c r="F383" i="40"/>
  <c r="F349" i="40"/>
  <c r="F372" i="40"/>
  <c r="F345" i="40"/>
  <c r="F359" i="40"/>
  <c r="F371" i="40"/>
  <c r="F364" i="40"/>
  <c r="F346" i="40"/>
  <c r="G1393" i="36"/>
  <c r="G1091" i="36"/>
  <c r="G121" i="36"/>
  <c r="G223" i="36"/>
  <c r="G215" i="36"/>
  <c r="G198" i="36"/>
  <c r="G205" i="36"/>
  <c r="G210" i="36"/>
  <c r="G208" i="36"/>
  <c r="G201" i="36"/>
  <c r="G222" i="36"/>
  <c r="G213" i="36"/>
  <c r="G1414" i="36"/>
  <c r="G1422" i="36"/>
  <c r="G1417" i="36"/>
  <c r="G1420" i="36"/>
  <c r="G1423" i="36"/>
  <c r="G1412" i="36"/>
  <c r="G366" i="36"/>
  <c r="G228" i="36"/>
  <c r="G207" i="36"/>
  <c r="G199" i="36"/>
  <c r="G206" i="36"/>
  <c r="G218" i="36"/>
  <c r="G216" i="36"/>
  <c r="G1426" i="36"/>
  <c r="G1406" i="36"/>
  <c r="G1418" i="36"/>
  <c r="G1415" i="36"/>
  <c r="G1401" i="36"/>
  <c r="G1404" i="36"/>
  <c r="G1428" i="36"/>
  <c r="G1413" i="36"/>
  <c r="G1407" i="36"/>
  <c r="G1421" i="36"/>
  <c r="G105" i="36"/>
  <c r="G305" i="36"/>
  <c r="G342" i="36"/>
  <c r="G350" i="36"/>
  <c r="G378" i="36"/>
  <c r="G377" i="36"/>
  <c r="G368" i="36"/>
  <c r="G359" i="36"/>
  <c r="G357" i="36"/>
  <c r="G348" i="36"/>
  <c r="G371" i="36"/>
  <c r="G369" i="36"/>
  <c r="G376" i="36"/>
  <c r="G383" i="36"/>
  <c r="G365" i="36"/>
  <c r="G358" i="36"/>
  <c r="G211" i="36"/>
  <c r="G219" i="36"/>
  <c r="G212" i="36"/>
  <c r="G220" i="36"/>
  <c r="G202" i="36"/>
  <c r="G200" i="36"/>
  <c r="G225" i="36"/>
  <c r="G1410" i="36"/>
  <c r="G1402" i="36"/>
  <c r="G1411" i="36"/>
  <c r="G1425" i="36"/>
  <c r="G1405" i="36"/>
  <c r="G1424" i="36"/>
  <c r="G311" i="36"/>
  <c r="G370" i="36"/>
  <c r="G362" i="36"/>
  <c r="G379" i="36"/>
  <c r="G361" i="36"/>
  <c r="G352" i="36"/>
  <c r="G343" i="36"/>
  <c r="G355" i="36"/>
  <c r="G353" i="36"/>
  <c r="G360" i="36"/>
  <c r="G367" i="36"/>
  <c r="G349" i="36"/>
  <c r="G345" i="36"/>
  <c r="G351" i="36"/>
  <c r="G1403" i="36"/>
  <c r="G306" i="36"/>
  <c r="G384" i="36"/>
  <c r="G364" i="36"/>
  <c r="G203" i="36"/>
  <c r="G214" i="36"/>
  <c r="G221" i="36"/>
  <c r="G226" i="36"/>
  <c r="G224" i="36"/>
  <c r="G217" i="36"/>
  <c r="G204" i="36"/>
  <c r="G209" i="36"/>
  <c r="G1416" i="36"/>
  <c r="G1409" i="36"/>
  <c r="G1419" i="36"/>
  <c r="G1408" i="36"/>
  <c r="G310" i="36"/>
  <c r="G304" i="36"/>
  <c r="G308" i="36"/>
  <c r="G374" i="36"/>
  <c r="G354" i="36"/>
  <c r="G382" i="36"/>
  <c r="G346" i="36"/>
  <c r="G363" i="36"/>
  <c r="G380" i="36"/>
  <c r="G344" i="36"/>
  <c r="G372" i="36"/>
  <c r="G303" i="36"/>
  <c r="G307" i="36"/>
  <c r="G309" i="36"/>
  <c r="G347" i="36"/>
  <c r="G375" i="36"/>
  <c r="G373" i="36"/>
  <c r="G381" i="36"/>
  <c r="G356" i="36"/>
  <c r="G1181" i="32"/>
  <c r="G1091" i="32"/>
  <c r="G223" i="32"/>
  <c r="G215" i="32"/>
  <c r="G218" i="32"/>
  <c r="G212" i="32"/>
  <c r="G214" i="32"/>
  <c r="G208" i="32"/>
  <c r="G226" i="32"/>
  <c r="G220" i="32"/>
  <c r="G206" i="32"/>
  <c r="G200" i="32"/>
  <c r="G209" i="32"/>
  <c r="G217" i="32"/>
  <c r="G1406" i="32"/>
  <c r="G1414" i="32"/>
  <c r="G1426" i="32"/>
  <c r="G1409" i="32"/>
  <c r="G1421" i="32"/>
  <c r="G1419" i="32"/>
  <c r="G309" i="32"/>
  <c r="G382" i="32"/>
  <c r="G343" i="32"/>
  <c r="G351" i="32"/>
  <c r="G228" i="32"/>
  <c r="G207" i="32"/>
  <c r="G199" i="32"/>
  <c r="G202" i="32"/>
  <c r="G198" i="32"/>
  <c r="G210" i="32"/>
  <c r="G204" i="32"/>
  <c r="G201" i="32"/>
  <c r="G1418" i="32"/>
  <c r="G1410" i="32"/>
  <c r="G1423" i="32"/>
  <c r="G1405" i="32"/>
  <c r="G1403" i="32"/>
  <c r="G1415" i="32"/>
  <c r="G1413" i="32"/>
  <c r="G1424" i="32"/>
  <c r="G1404" i="32"/>
  <c r="G310" i="32"/>
  <c r="G305" i="32"/>
  <c r="G304" i="32"/>
  <c r="G358" i="32"/>
  <c r="G366" i="32"/>
  <c r="G377" i="32"/>
  <c r="G379" i="32"/>
  <c r="G357" i="32"/>
  <c r="G369" i="32"/>
  <c r="G371" i="32"/>
  <c r="G365" i="32"/>
  <c r="G372" i="32"/>
  <c r="G380" i="32"/>
  <c r="G360" i="32"/>
  <c r="G354" i="32"/>
  <c r="G211" i="32"/>
  <c r="G219" i="32"/>
  <c r="G221" i="32"/>
  <c r="G1402" i="32"/>
  <c r="G1407" i="32"/>
  <c r="G1417" i="32"/>
  <c r="G1408" i="32"/>
  <c r="G105" i="32"/>
  <c r="J75" i="111" s="1"/>
  <c r="G306" i="32"/>
  <c r="G303" i="32"/>
  <c r="G307" i="32"/>
  <c r="G342" i="32"/>
  <c r="G350" i="32"/>
  <c r="G378" i="32"/>
  <c r="G361" i="32"/>
  <c r="G363" i="32"/>
  <c r="G375" i="32"/>
  <c r="G353" i="32"/>
  <c r="G355" i="32"/>
  <c r="G349" i="32"/>
  <c r="G383" i="32"/>
  <c r="G356" i="32"/>
  <c r="G364" i="32"/>
  <c r="G344" i="32"/>
  <c r="G370" i="32"/>
  <c r="G362" i="32"/>
  <c r="G359" i="32"/>
  <c r="G367" i="32"/>
  <c r="G384" i="32"/>
  <c r="G1411" i="32"/>
  <c r="G1420" i="32"/>
  <c r="G373" i="32"/>
  <c r="G381" i="32"/>
  <c r="G368" i="32"/>
  <c r="G121" i="32"/>
  <c r="G203" i="32"/>
  <c r="G224" i="32"/>
  <c r="G222" i="32"/>
  <c r="G216" i="32"/>
  <c r="G225" i="32"/>
  <c r="G213" i="32"/>
  <c r="G205" i="32"/>
  <c r="G1422" i="32"/>
  <c r="G1425" i="32"/>
  <c r="G1401" i="32"/>
  <c r="G1428" i="32"/>
  <c r="G1416" i="32"/>
  <c r="G345" i="32"/>
  <c r="G347" i="32"/>
  <c r="G348" i="32"/>
  <c r="G1412" i="32"/>
  <c r="G311" i="32"/>
  <c r="G308" i="32"/>
  <c r="G374" i="32"/>
  <c r="G346" i="32"/>
  <c r="G376" i="32"/>
  <c r="G352" i="32"/>
  <c r="G1382" i="63"/>
  <c r="G1091" i="63"/>
  <c r="G219" i="63"/>
  <c r="G199" i="63"/>
  <c r="G228" i="63"/>
  <c r="G210" i="63"/>
  <c r="G206" i="63"/>
  <c r="G218" i="63"/>
  <c r="G198" i="63"/>
  <c r="G224" i="63"/>
  <c r="G221" i="63"/>
  <c r="G212" i="63"/>
  <c r="G217" i="63"/>
  <c r="G222" i="63"/>
  <c r="G1410" i="63"/>
  <c r="G1402" i="63"/>
  <c r="G1423" i="63"/>
  <c r="G308" i="63"/>
  <c r="G350" i="63"/>
  <c r="G367" i="63"/>
  <c r="G203" i="63"/>
  <c r="G211" i="63"/>
  <c r="G202" i="63"/>
  <c r="G226" i="63"/>
  <c r="G208" i="63"/>
  <c r="G213" i="63"/>
  <c r="G216" i="63"/>
  <c r="G205" i="63"/>
  <c r="G201" i="63"/>
  <c r="G1417" i="63"/>
  <c r="G1419" i="63"/>
  <c r="G1420" i="63"/>
  <c r="G1407" i="63"/>
  <c r="G1421" i="63"/>
  <c r="G378" i="63"/>
  <c r="G342" i="63"/>
  <c r="G370" i="63"/>
  <c r="G376" i="63"/>
  <c r="G345" i="63"/>
  <c r="G351" i="63"/>
  <c r="G384" i="63"/>
  <c r="G379" i="63"/>
  <c r="G381" i="63"/>
  <c r="G365" i="63"/>
  <c r="G349" i="63"/>
  <c r="G121" i="63"/>
  <c r="G223" i="63"/>
  <c r="G200" i="63"/>
  <c r="G220" i="63"/>
  <c r="G225" i="63"/>
  <c r="G204" i="63"/>
  <c r="G1422" i="63"/>
  <c r="G1428" i="63"/>
  <c r="G1412" i="63"/>
  <c r="G1401" i="63"/>
  <c r="G1403" i="63"/>
  <c r="G1404" i="63"/>
  <c r="G1416" i="63"/>
  <c r="G1424" i="63"/>
  <c r="G304" i="63"/>
  <c r="G303" i="63"/>
  <c r="G382" i="63"/>
  <c r="G362" i="63"/>
  <c r="G354" i="63"/>
  <c r="G369" i="63"/>
  <c r="G375" i="63"/>
  <c r="G360" i="63"/>
  <c r="G368" i="63"/>
  <c r="G373" i="63"/>
  <c r="G363" i="63"/>
  <c r="G380" i="63"/>
  <c r="G356" i="63"/>
  <c r="G371" i="63"/>
  <c r="G374" i="63"/>
  <c r="G359" i="63"/>
  <c r="G377" i="63"/>
  <c r="G383" i="63"/>
  <c r="G352" i="63"/>
  <c r="G357" i="63"/>
  <c r="G347" i="63"/>
  <c r="G364" i="63"/>
  <c r="G1415" i="63"/>
  <c r="G306" i="63"/>
  <c r="G305" i="63"/>
  <c r="G343" i="63"/>
  <c r="G361" i="63"/>
  <c r="G348" i="63"/>
  <c r="G355" i="63"/>
  <c r="G215" i="63"/>
  <c r="G207" i="63"/>
  <c r="G214" i="63"/>
  <c r="G209" i="63"/>
  <c r="G1426" i="63"/>
  <c r="G1406" i="63"/>
  <c r="G1418" i="63"/>
  <c r="G1414" i="63"/>
  <c r="G1425" i="63"/>
  <c r="G1411" i="63"/>
  <c r="G1413" i="63"/>
  <c r="G1405" i="63"/>
  <c r="G1408" i="63"/>
  <c r="G310" i="63"/>
  <c r="G311" i="63"/>
  <c r="G366" i="63"/>
  <c r="G346" i="63"/>
  <c r="G353" i="63"/>
  <c r="G344" i="63"/>
  <c r="G372" i="63"/>
  <c r="G1409" i="63"/>
  <c r="G105" i="63"/>
  <c r="G307" i="63"/>
  <c r="G309" i="63"/>
  <c r="G358" i="63"/>
  <c r="G1393" i="25"/>
  <c r="G1208" i="25"/>
  <c r="G1383" i="25"/>
  <c r="G1282" i="25"/>
  <c r="G1255" i="25"/>
  <c r="G1091" i="25"/>
  <c r="G121" i="25"/>
  <c r="G219" i="25"/>
  <c r="G216" i="25"/>
  <c r="G209" i="25"/>
  <c r="G226" i="25"/>
  <c r="G217" i="25"/>
  <c r="G222" i="25"/>
  <c r="G213" i="25"/>
  <c r="G205" i="25"/>
  <c r="G1414" i="25"/>
  <c r="G1426" i="25"/>
  <c r="G1422" i="25"/>
  <c r="G1413" i="25"/>
  <c r="G376" i="25"/>
  <c r="G381" i="25"/>
  <c r="G348" i="25"/>
  <c r="G215" i="25"/>
  <c r="G223" i="25"/>
  <c r="G203" i="25"/>
  <c r="G218" i="25"/>
  <c r="G200" i="25"/>
  <c r="G210" i="25"/>
  <c r="G224" i="25"/>
  <c r="G201" i="25"/>
  <c r="G206" i="25"/>
  <c r="G198" i="25"/>
  <c r="G221" i="25"/>
  <c r="G214" i="25"/>
  <c r="G1418" i="25"/>
  <c r="G1410" i="25"/>
  <c r="G1406" i="25"/>
  <c r="G1428" i="25"/>
  <c r="G1425" i="25"/>
  <c r="G1419" i="25"/>
  <c r="G1423" i="25"/>
  <c r="G1415" i="25"/>
  <c r="G309" i="25"/>
  <c r="G311" i="25"/>
  <c r="G308" i="25"/>
  <c r="G350" i="25"/>
  <c r="G378" i="25"/>
  <c r="G342" i="25"/>
  <c r="G369" i="25"/>
  <c r="G375" i="25"/>
  <c r="G361" i="25"/>
  <c r="G383" i="25"/>
  <c r="G360" i="25"/>
  <c r="G365" i="25"/>
  <c r="G356" i="25"/>
  <c r="G364" i="25"/>
  <c r="G372" i="25"/>
  <c r="G373" i="25"/>
  <c r="G355" i="25"/>
  <c r="G199" i="25"/>
  <c r="G228" i="25"/>
  <c r="G207" i="25"/>
  <c r="G202" i="25"/>
  <c r="G208" i="25"/>
  <c r="G212" i="25"/>
  <c r="G204" i="25"/>
  <c r="G1402" i="25"/>
  <c r="G1411" i="25"/>
  <c r="G1424" i="25"/>
  <c r="G1409" i="25"/>
  <c r="G1403" i="25"/>
  <c r="G1421" i="25"/>
  <c r="G1407" i="25"/>
  <c r="G1404" i="25"/>
  <c r="G306" i="25"/>
  <c r="G305" i="25"/>
  <c r="G304" i="25"/>
  <c r="G362" i="25"/>
  <c r="G353" i="25"/>
  <c r="G359" i="25"/>
  <c r="G384" i="25"/>
  <c r="G345" i="25"/>
  <c r="G367" i="25"/>
  <c r="G344" i="25"/>
  <c r="G349" i="25"/>
  <c r="G379" i="25"/>
  <c r="G371" i="25"/>
  <c r="G382" i="25"/>
  <c r="G374" i="25"/>
  <c r="G370" i="25"/>
  <c r="G357" i="25"/>
  <c r="G1401" i="25"/>
  <c r="G1412" i="25"/>
  <c r="G310" i="25"/>
  <c r="G307" i="25"/>
  <c r="G303" i="25"/>
  <c r="G366" i="25"/>
  <c r="G358" i="25"/>
  <c r="G352" i="25"/>
  <c r="G377" i="25"/>
  <c r="G347" i="25"/>
  <c r="G380" i="25"/>
  <c r="G211" i="25"/>
  <c r="G225" i="25"/>
  <c r="G220" i="25"/>
  <c r="G1417" i="25"/>
  <c r="G1408" i="25"/>
  <c r="G1416" i="25"/>
  <c r="G1405" i="25"/>
  <c r="G1420" i="25"/>
  <c r="G105" i="25"/>
  <c r="G346" i="25"/>
  <c r="G343" i="25"/>
  <c r="G368" i="25"/>
  <c r="G351" i="25"/>
  <c r="G363" i="25"/>
  <c r="G354" i="25"/>
  <c r="G1091" i="21"/>
  <c r="G215" i="21"/>
  <c r="G219" i="21"/>
  <c r="G214" i="21"/>
  <c r="G200" i="21"/>
  <c r="G222" i="21"/>
  <c r="G218" i="21"/>
  <c r="G212" i="21"/>
  <c r="G217" i="21"/>
  <c r="G1426" i="21"/>
  <c r="G1417" i="21"/>
  <c r="G1407" i="21"/>
  <c r="G1415" i="21"/>
  <c r="G1416" i="21"/>
  <c r="G306" i="21"/>
  <c r="G309" i="21"/>
  <c r="G377" i="21"/>
  <c r="G384" i="21"/>
  <c r="G364" i="21"/>
  <c r="G356" i="21"/>
  <c r="G199" i="21"/>
  <c r="G203" i="21"/>
  <c r="G228" i="21"/>
  <c r="G198" i="21"/>
  <c r="G206" i="21"/>
  <c r="G202" i="21"/>
  <c r="G201" i="21"/>
  <c r="G1422" i="21"/>
  <c r="G1410" i="21"/>
  <c r="G1403" i="21"/>
  <c r="G1411" i="21"/>
  <c r="G1401" i="21"/>
  <c r="G1404" i="21"/>
  <c r="G311" i="21"/>
  <c r="G370" i="21"/>
  <c r="G382" i="21"/>
  <c r="G374" i="21"/>
  <c r="G342" i="21"/>
  <c r="G351" i="21"/>
  <c r="G381" i="21"/>
  <c r="G375" i="21"/>
  <c r="G361" i="21"/>
  <c r="G371" i="21"/>
  <c r="G368" i="21"/>
  <c r="G353" i="21"/>
  <c r="G348" i="21"/>
  <c r="G344" i="21"/>
  <c r="G346" i="21"/>
  <c r="G223" i="21"/>
  <c r="G211" i="21"/>
  <c r="G224" i="21"/>
  <c r="G220" i="21"/>
  <c r="G221" i="21"/>
  <c r="G226" i="21"/>
  <c r="G225" i="21"/>
  <c r="G1406" i="21"/>
  <c r="G1418" i="21"/>
  <c r="G1414" i="21"/>
  <c r="G307" i="21"/>
  <c r="G304" i="21"/>
  <c r="G378" i="21"/>
  <c r="G354" i="21"/>
  <c r="G366" i="21"/>
  <c r="G358" i="21"/>
  <c r="G373" i="21"/>
  <c r="G365" i="21"/>
  <c r="G359" i="21"/>
  <c r="G345" i="21"/>
  <c r="G355" i="21"/>
  <c r="G369" i="21"/>
  <c r="G352" i="21"/>
  <c r="G362" i="21"/>
  <c r="G350" i="21"/>
  <c r="G357" i="21"/>
  <c r="G383" i="21"/>
  <c r="G349" i="21"/>
  <c r="G343" i="21"/>
  <c r="G1405" i="21"/>
  <c r="G1420" i="21"/>
  <c r="G1425" i="21"/>
  <c r="G1408" i="21"/>
  <c r="G367" i="21"/>
  <c r="G379" i="21"/>
  <c r="G360" i="21"/>
  <c r="G121" i="21"/>
  <c r="G207" i="21"/>
  <c r="G216" i="21"/>
  <c r="G208" i="21"/>
  <c r="G204" i="21"/>
  <c r="G205" i="21"/>
  <c r="G210" i="21"/>
  <c r="G213" i="21"/>
  <c r="G209" i="21"/>
  <c r="G1402" i="21"/>
  <c r="G1421" i="21"/>
  <c r="G1423" i="21"/>
  <c r="G1409" i="21"/>
  <c r="G1412" i="21"/>
  <c r="G1424" i="21"/>
  <c r="G105" i="21"/>
  <c r="G310" i="21"/>
  <c r="G303" i="21"/>
  <c r="G308" i="21"/>
  <c r="G305" i="21"/>
  <c r="G380" i="21"/>
  <c r="G376" i="21"/>
  <c r="G347" i="21"/>
  <c r="G372" i="21"/>
  <c r="G1413" i="21"/>
  <c r="G1419" i="21"/>
  <c r="G1428" i="21"/>
  <c r="G363" i="21"/>
  <c r="G1382" i="17"/>
  <c r="G1091" i="17"/>
  <c r="G228" i="17"/>
  <c r="G212" i="17"/>
  <c r="G201" i="17"/>
  <c r="G208" i="17"/>
  <c r="G204" i="17"/>
  <c r="G225" i="17"/>
  <c r="G1422" i="17"/>
  <c r="G1401" i="17"/>
  <c r="G308" i="17"/>
  <c r="G377" i="17"/>
  <c r="G121" i="17"/>
  <c r="G219" i="17"/>
  <c r="G211" i="17"/>
  <c r="G222" i="17"/>
  <c r="G223" i="17"/>
  <c r="G218" i="17"/>
  <c r="G199" i="17"/>
  <c r="G216" i="17"/>
  <c r="G209" i="17"/>
  <c r="G1421" i="17"/>
  <c r="G1420" i="17"/>
  <c r="G1406" i="17"/>
  <c r="G1415" i="17"/>
  <c r="G1418" i="17"/>
  <c r="G1413" i="17"/>
  <c r="G1428" i="17"/>
  <c r="G1425" i="17"/>
  <c r="G105" i="17"/>
  <c r="G309" i="17"/>
  <c r="G342" i="17"/>
  <c r="G365" i="17"/>
  <c r="G350" i="17"/>
  <c r="G362" i="17"/>
  <c r="G375" i="17"/>
  <c r="G376" i="17"/>
  <c r="G345" i="17"/>
  <c r="G355" i="17"/>
  <c r="G351" i="17"/>
  <c r="G368" i="17"/>
  <c r="G347" i="17"/>
  <c r="G380" i="17"/>
  <c r="G358" i="17"/>
  <c r="G356" i="17"/>
  <c r="G203" i="17"/>
  <c r="G214" i="17"/>
  <c r="G206" i="17"/>
  <c r="G207" i="17"/>
  <c r="G202" i="17"/>
  <c r="G226" i="17"/>
  <c r="G200" i="17"/>
  <c r="G221" i="17"/>
  <c r="G1426" i="17"/>
  <c r="G1405" i="17"/>
  <c r="G1404" i="17"/>
  <c r="G1402" i="17"/>
  <c r="G1411" i="17"/>
  <c r="G1412" i="17"/>
  <c r="G1414" i="17"/>
  <c r="G1409" i="17"/>
  <c r="G1423" i="17"/>
  <c r="G1424" i="17"/>
  <c r="G306" i="17"/>
  <c r="G310" i="17"/>
  <c r="G305" i="17"/>
  <c r="G303" i="17"/>
  <c r="G304" i="17"/>
  <c r="G311" i="17"/>
  <c r="G349" i="17"/>
  <c r="G373" i="17"/>
  <c r="G346" i="17"/>
  <c r="G369" i="17"/>
  <c r="G359" i="17"/>
  <c r="G360" i="17"/>
  <c r="G370" i="17"/>
  <c r="G352" i="17"/>
  <c r="G364" i="17"/>
  <c r="G374" i="17"/>
  <c r="G357" i="17"/>
  <c r="G353" i="17"/>
  <c r="G343" i="17"/>
  <c r="G344" i="17"/>
  <c r="G372" i="17"/>
  <c r="G354" i="17"/>
  <c r="G1403" i="17"/>
  <c r="G378" i="17"/>
  <c r="G198" i="17"/>
  <c r="G205" i="17"/>
  <c r="G210" i="17"/>
  <c r="G217" i="17"/>
  <c r="G224" i="17"/>
  <c r="G213" i="17"/>
  <c r="G215" i="17"/>
  <c r="G220" i="17"/>
  <c r="G1410" i="17"/>
  <c r="G1419" i="17"/>
  <c r="G1417" i="17"/>
  <c r="G1407" i="17"/>
  <c r="G1408" i="17"/>
  <c r="G307" i="17"/>
  <c r="G382" i="17"/>
  <c r="G361" i="17"/>
  <c r="G383" i="17"/>
  <c r="G379" i="17"/>
  <c r="G348" i="17"/>
  <c r="G1416" i="17"/>
  <c r="G381" i="17"/>
  <c r="G366" i="17"/>
  <c r="G371" i="17"/>
  <c r="G367" i="17"/>
  <c r="G384" i="17"/>
  <c r="G363" i="17"/>
  <c r="F1150" i="13"/>
  <c r="F1185" i="13"/>
  <c r="F1144" i="13"/>
  <c r="F1152" i="13"/>
  <c r="F1133" i="13"/>
  <c r="F1202" i="13"/>
  <c r="F1200" i="13"/>
  <c r="F1321" i="13"/>
  <c r="F1379" i="13"/>
  <c r="F1201" i="13"/>
  <c r="F1235" i="13"/>
  <c r="F1290" i="13"/>
  <c r="F1301" i="13"/>
  <c r="F1380" i="13"/>
  <c r="F1354" i="13"/>
  <c r="F1545" i="13"/>
  <c r="F1173" i="13"/>
  <c r="F1384" i="13"/>
  <c r="F1182" i="13"/>
  <c r="F1396" i="13"/>
  <c r="F1127" i="13"/>
  <c r="F1383" i="13"/>
  <c r="F1156" i="13"/>
  <c r="F1191" i="13"/>
  <c r="F1333" i="13"/>
  <c r="F1139" i="13"/>
  <c r="F1174" i="13"/>
  <c r="F1378" i="13"/>
  <c r="F1178" i="13"/>
  <c r="F1233" i="13"/>
  <c r="F1238" i="13"/>
  <c r="F1382" i="13"/>
  <c r="F1359" i="13"/>
  <c r="F199" i="13"/>
  <c r="F213" i="13"/>
  <c r="F225" i="13"/>
  <c r="F220" i="13"/>
  <c r="F307" i="13"/>
  <c r="F359" i="13"/>
  <c r="F368" i="13"/>
  <c r="F218" i="13"/>
  <c r="F216" i="13"/>
  <c r="F212" i="13"/>
  <c r="F228" i="13"/>
  <c r="F209" i="13"/>
  <c r="F224" i="13"/>
  <c r="F204" i="13"/>
  <c r="F1401" i="13"/>
  <c r="F1422" i="13"/>
  <c r="F1402" i="13"/>
  <c r="F1403" i="13"/>
  <c r="F1420" i="13"/>
  <c r="F1415" i="13"/>
  <c r="F1426" i="13"/>
  <c r="F1416" i="13"/>
  <c r="F105" i="13"/>
  <c r="F305" i="13"/>
  <c r="F303" i="13"/>
  <c r="F309" i="13"/>
  <c r="F310" i="13"/>
  <c r="F304" i="13"/>
  <c r="F358" i="13"/>
  <c r="F364" i="13"/>
  <c r="F369" i="13"/>
  <c r="F367" i="13"/>
  <c r="F370" i="13"/>
  <c r="F360" i="13"/>
  <c r="F365" i="13"/>
  <c r="F378" i="13"/>
  <c r="F377" i="13"/>
  <c r="F343" i="13"/>
  <c r="F352" i="13"/>
  <c r="F357" i="13"/>
  <c r="F374" i="13"/>
  <c r="F380" i="13"/>
  <c r="F350" i="13"/>
  <c r="F356" i="13"/>
  <c r="F121" i="13"/>
  <c r="F202" i="13"/>
  <c r="F200" i="13"/>
  <c r="F214" i="13"/>
  <c r="F211" i="13"/>
  <c r="F221" i="13"/>
  <c r="F226" i="13"/>
  <c r="F208" i="13"/>
  <c r="F223" i="13"/>
  <c r="F217" i="13"/>
  <c r="F222" i="13"/>
  <c r="F219" i="13"/>
  <c r="F1406" i="13"/>
  <c r="F1423" i="13"/>
  <c r="F1412" i="13"/>
  <c r="F1425" i="13"/>
  <c r="F1414" i="13"/>
  <c r="F1404" i="13"/>
  <c r="F1410" i="13"/>
  <c r="F306" i="13"/>
  <c r="F311" i="13"/>
  <c r="F342" i="13"/>
  <c r="F348" i="13"/>
  <c r="F353" i="13"/>
  <c r="F351" i="13"/>
  <c r="F354" i="13"/>
  <c r="F382" i="13"/>
  <c r="F344" i="13"/>
  <c r="F349" i="13"/>
  <c r="F379" i="13"/>
  <c r="F362" i="13"/>
  <c r="F361" i="13"/>
  <c r="F371" i="13"/>
  <c r="F366" i="13"/>
  <c r="F345" i="13"/>
  <c r="F1417" i="13"/>
  <c r="F1419" i="13"/>
  <c r="F1405" i="13"/>
  <c r="F355" i="13"/>
  <c r="F383" i="13"/>
  <c r="F376" i="13"/>
  <c r="F381" i="13"/>
  <c r="F215" i="13"/>
  <c r="F198" i="13"/>
  <c r="F205" i="13"/>
  <c r="F210" i="13"/>
  <c r="F207" i="13"/>
  <c r="F201" i="13"/>
  <c r="F206" i="13"/>
  <c r="F203" i="13"/>
  <c r="F1428" i="13"/>
  <c r="F1413" i="13"/>
  <c r="F1407" i="13"/>
  <c r="F1409" i="13"/>
  <c r="F1424" i="13"/>
  <c r="F1421" i="13"/>
  <c r="F308" i="13"/>
  <c r="F373" i="13"/>
  <c r="F363" i="13"/>
  <c r="F346" i="13"/>
  <c r="F372" i="13"/>
  <c r="F375" i="13"/>
  <c r="F384" i="13"/>
  <c r="F1411" i="13"/>
  <c r="F1418" i="13"/>
  <c r="F1408" i="13"/>
  <c r="F347" i="13"/>
  <c r="E1245" i="55"/>
  <c r="E1309" i="55"/>
  <c r="E1376" i="55"/>
  <c r="E1113" i="55"/>
  <c r="E1249" i="55"/>
  <c r="E1281" i="55"/>
  <c r="E1313" i="55"/>
  <c r="E1104" i="55"/>
  <c r="E1237" i="55"/>
  <c r="E1187" i="55"/>
  <c r="E1284" i="55"/>
  <c r="E1384" i="55"/>
  <c r="E1248" i="55"/>
  <c r="E1280" i="55"/>
  <c r="E1312" i="55"/>
  <c r="E1102" i="55"/>
  <c r="E1132" i="55"/>
  <c r="E1166" i="55"/>
  <c r="E1267" i="55"/>
  <c r="E1331" i="55"/>
  <c r="E1247" i="55"/>
  <c r="E1234" i="55"/>
  <c r="E1330" i="55"/>
  <c r="E1196" i="55"/>
  <c r="E1396" i="55"/>
  <c r="E1108" i="55"/>
  <c r="E1175" i="55"/>
  <c r="E1241" i="55"/>
  <c r="E1285" i="55"/>
  <c r="E1212" i="55"/>
  <c r="E1244" i="55"/>
  <c r="E1308" i="55"/>
  <c r="E1304" i="55"/>
  <c r="E1336" i="55"/>
  <c r="E1393" i="55"/>
  <c r="E1106" i="55"/>
  <c r="E1205" i="55"/>
  <c r="E1122" i="55"/>
  <c r="E1157" i="55"/>
  <c r="E1192" i="55"/>
  <c r="E1290" i="55"/>
  <c r="E1322" i="55"/>
  <c r="E1391" i="55"/>
  <c r="E1222" i="55"/>
  <c r="E1350" i="55"/>
  <c r="E1125" i="55"/>
  <c r="E1293" i="55"/>
  <c r="E1129" i="55"/>
  <c r="E1164" i="55"/>
  <c r="E1233" i="55"/>
  <c r="E1265" i="55"/>
  <c r="E1297" i="55"/>
  <c r="E1301" i="55"/>
  <c r="E1386" i="55"/>
  <c r="E1103" i="55"/>
  <c r="E1332" i="55"/>
  <c r="E1366" i="55"/>
  <c r="E1198" i="55"/>
  <c r="E1296" i="55"/>
  <c r="E1362" i="55"/>
  <c r="E1185" i="55"/>
  <c r="E1251" i="55"/>
  <c r="E1315" i="55"/>
  <c r="E1383" i="55"/>
  <c r="E1162" i="55"/>
  <c r="E1295" i="55"/>
  <c r="E1282" i="55"/>
  <c r="E1346" i="55"/>
  <c r="E1382" i="55"/>
  <c r="E1310" i="55"/>
  <c r="E1377" i="55"/>
  <c r="E1225" i="55"/>
  <c r="E1355" i="55"/>
  <c r="E1390" i="55"/>
  <c r="E1221" i="55"/>
  <c r="E1228" i="55"/>
  <c r="E1260" i="55"/>
  <c r="E1120" i="55"/>
  <c r="E1110" i="55"/>
  <c r="E1339" i="55"/>
  <c r="E1119" i="55"/>
  <c r="E1189" i="55"/>
  <c r="E1388" i="55"/>
  <c r="E1274" i="55"/>
  <c r="E1172" i="55"/>
  <c r="E1204" i="55"/>
  <c r="E1238" i="55"/>
  <c r="E1368" i="55"/>
  <c r="E1545" i="55"/>
  <c r="E212" i="55"/>
  <c r="E220" i="55"/>
  <c r="E216" i="55"/>
  <c r="E215" i="55"/>
  <c r="E223" i="55"/>
  <c r="E210" i="55"/>
  <c r="E218" i="55"/>
  <c r="E209" i="55"/>
  <c r="E217" i="55"/>
  <c r="E1422" i="55"/>
  <c r="E1402" i="55"/>
  <c r="E1409" i="55"/>
  <c r="E1417" i="55"/>
  <c r="E1408" i="55"/>
  <c r="E1420" i="55"/>
  <c r="E1416" i="55"/>
  <c r="E303" i="55"/>
  <c r="E309" i="55"/>
  <c r="E355" i="55"/>
  <c r="E361" i="55"/>
  <c r="E376" i="55"/>
  <c r="E204" i="55"/>
  <c r="E200" i="55"/>
  <c r="E224" i="55"/>
  <c r="E208" i="55"/>
  <c r="E199" i="55"/>
  <c r="E207" i="55"/>
  <c r="E202" i="55"/>
  <c r="E221" i="55"/>
  <c r="E201" i="55"/>
  <c r="E1419" i="55"/>
  <c r="E1428" i="55"/>
  <c r="E1411" i="55"/>
  <c r="E1406" i="55"/>
  <c r="E1401" i="55"/>
  <c r="E1413" i="55"/>
  <c r="E1412" i="55"/>
  <c r="E1404" i="55"/>
  <c r="E305" i="55"/>
  <c r="E308" i="55"/>
  <c r="E347" i="55"/>
  <c r="E375" i="55"/>
  <c r="E362" i="55"/>
  <c r="E358" i="55"/>
  <c r="E366" i="55"/>
  <c r="E345" i="55"/>
  <c r="E373" i="55"/>
  <c r="E349" i="55"/>
  <c r="E360" i="55"/>
  <c r="E384" i="55"/>
  <c r="E363" i="55"/>
  <c r="E354" i="55"/>
  <c r="E382" i="55"/>
  <c r="E219" i="55"/>
  <c r="E228" i="55"/>
  <c r="E222" i="55"/>
  <c r="E214" i="55"/>
  <c r="E213" i="55"/>
  <c r="E205" i="55"/>
  <c r="E1415" i="55"/>
  <c r="E1423" i="55"/>
  <c r="E1403" i="55"/>
  <c r="E1426" i="55"/>
  <c r="E1421" i="55"/>
  <c r="E311" i="55"/>
  <c r="E310" i="55"/>
  <c r="E359" i="55"/>
  <c r="E351" i="55"/>
  <c r="E346" i="55"/>
  <c r="E342" i="55"/>
  <c r="E350" i="55"/>
  <c r="E357" i="55"/>
  <c r="E380" i="55"/>
  <c r="E344" i="55"/>
  <c r="E372" i="55"/>
  <c r="E368" i="55"/>
  <c r="E371" i="55"/>
  <c r="E343" i="55"/>
  <c r="E379" i="55"/>
  <c r="E383" i="55"/>
  <c r="E369" i="55"/>
  <c r="E381" i="55"/>
  <c r="E364" i="55"/>
  <c r="E378" i="55"/>
  <c r="E353" i="55"/>
  <c r="E365" i="55"/>
  <c r="E348" i="55"/>
  <c r="E121" i="55"/>
  <c r="E203" i="55"/>
  <c r="E211" i="55"/>
  <c r="E226" i="55"/>
  <c r="E206" i="55"/>
  <c r="E198" i="55"/>
  <c r="E225" i="55"/>
  <c r="E1407" i="55"/>
  <c r="E1418" i="55"/>
  <c r="E1414" i="55"/>
  <c r="E1410" i="55"/>
  <c r="E1425" i="55"/>
  <c r="E1405" i="55"/>
  <c r="E1424" i="55"/>
  <c r="E105" i="55"/>
  <c r="H65" i="111" s="1"/>
  <c r="E367" i="55"/>
  <c r="E370" i="55"/>
  <c r="E377" i="55"/>
  <c r="E356" i="55"/>
  <c r="E352" i="55"/>
  <c r="E307" i="55"/>
  <c r="E306" i="55"/>
  <c r="E304" i="55"/>
  <c r="E374" i="55"/>
  <c r="F1144" i="51"/>
  <c r="F1179" i="51"/>
  <c r="F1213" i="51"/>
  <c r="F1245" i="51"/>
  <c r="F1277" i="51"/>
  <c r="F1309" i="51"/>
  <c r="F1341" i="51"/>
  <c r="F1376" i="51"/>
  <c r="F1121" i="51"/>
  <c r="F1156" i="51"/>
  <c r="F1191" i="51"/>
  <c r="F1225" i="51"/>
  <c r="F1257" i="51"/>
  <c r="F1289" i="51"/>
  <c r="F1321" i="51"/>
  <c r="F1355" i="51"/>
  <c r="F1390" i="51"/>
  <c r="F1112" i="51"/>
  <c r="F1147" i="51"/>
  <c r="F1182" i="51"/>
  <c r="F1216" i="51"/>
  <c r="F1248" i="51"/>
  <c r="F1280" i="51"/>
  <c r="F1312" i="51"/>
  <c r="F1344" i="51"/>
  <c r="F1379" i="51"/>
  <c r="F1103" i="51"/>
  <c r="F1133" i="51"/>
  <c r="F1170" i="51"/>
  <c r="F1202" i="51"/>
  <c r="F1236" i="51"/>
  <c r="F1268" i="51"/>
  <c r="F1300" i="51"/>
  <c r="F1332" i="51"/>
  <c r="F1366" i="51"/>
  <c r="F1115" i="51"/>
  <c r="F1150" i="51"/>
  <c r="F1185" i="51"/>
  <c r="F1219" i="51"/>
  <c r="F1251" i="51"/>
  <c r="F1283" i="51"/>
  <c r="F1315" i="51"/>
  <c r="F1347" i="51"/>
  <c r="F1383" i="51"/>
  <c r="F1106" i="51"/>
  <c r="F1138" i="51"/>
  <c r="F1173" i="51"/>
  <c r="F1205" i="51"/>
  <c r="F1239" i="51"/>
  <c r="F1271" i="51"/>
  <c r="F1303" i="51"/>
  <c r="F1335" i="51"/>
  <c r="F1369" i="51"/>
  <c r="F1114" i="51"/>
  <c r="F1149" i="51"/>
  <c r="F1184" i="51"/>
  <c r="F1218" i="51"/>
  <c r="F1250" i="51"/>
  <c r="F1282" i="51"/>
  <c r="F1314" i="51"/>
  <c r="F1346" i="51"/>
  <c r="F1382" i="51"/>
  <c r="F1397" i="51"/>
  <c r="F1104" i="51"/>
  <c r="F1171" i="51"/>
  <c r="F1203" i="51"/>
  <c r="F1237" i="51"/>
  <c r="F1269" i="51"/>
  <c r="F1301" i="51"/>
  <c r="F1333" i="51"/>
  <c r="F1367" i="51"/>
  <c r="F1113" i="51"/>
  <c r="F1148" i="51"/>
  <c r="F1183" i="51"/>
  <c r="F1217" i="51"/>
  <c r="F1249" i="51"/>
  <c r="F1281" i="51"/>
  <c r="F1313" i="51"/>
  <c r="F1345" i="51"/>
  <c r="F1380" i="51"/>
  <c r="F1107" i="51"/>
  <c r="F1139" i="51"/>
  <c r="F1174" i="51"/>
  <c r="F1206" i="51"/>
  <c r="F1240" i="51"/>
  <c r="F1272" i="51"/>
  <c r="F1304" i="51"/>
  <c r="F1336" i="51"/>
  <c r="F1370" i="51"/>
  <c r="F1124" i="51"/>
  <c r="F1159" i="51"/>
  <c r="F1194" i="51"/>
  <c r="F1228" i="51"/>
  <c r="F1260" i="51"/>
  <c r="F1292" i="51"/>
  <c r="F1324" i="51"/>
  <c r="F1358" i="51"/>
  <c r="F1394" i="51"/>
  <c r="F1110" i="51"/>
  <c r="F1142" i="51"/>
  <c r="F1177" i="51"/>
  <c r="F1209" i="51"/>
  <c r="F1243" i="51"/>
  <c r="F1275" i="51"/>
  <c r="F1307" i="51"/>
  <c r="F1339" i="51"/>
  <c r="F1373" i="51"/>
  <c r="F1127" i="51"/>
  <c r="F1162" i="51"/>
  <c r="F1197" i="51"/>
  <c r="F1231" i="51"/>
  <c r="F1263" i="51"/>
  <c r="F1295" i="51"/>
  <c r="F1327" i="51"/>
  <c r="F1361" i="51"/>
  <c r="F1126" i="51"/>
  <c r="F1161" i="51"/>
  <c r="F1196" i="51"/>
  <c r="F1230" i="51"/>
  <c r="F1262" i="51"/>
  <c r="F1294" i="51"/>
  <c r="F1326" i="51"/>
  <c r="F1360" i="51"/>
  <c r="F1396" i="51"/>
  <c r="F1109" i="51"/>
  <c r="F1141" i="51"/>
  <c r="F1176" i="51"/>
  <c r="F1208" i="51"/>
  <c r="F1242" i="51"/>
  <c r="F1274" i="51"/>
  <c r="F1306" i="51"/>
  <c r="F1338" i="51"/>
  <c r="F1372" i="51"/>
  <c r="F1118" i="51"/>
  <c r="F1153" i="51"/>
  <c r="F1188" i="51"/>
  <c r="F1222" i="51"/>
  <c r="F1254" i="51"/>
  <c r="F1286" i="51"/>
  <c r="F1318" i="51"/>
  <c r="F1350" i="51"/>
  <c r="F1387" i="51"/>
  <c r="F1125" i="51"/>
  <c r="F1160" i="51"/>
  <c r="F1195" i="51"/>
  <c r="F1229" i="51"/>
  <c r="F1261" i="51"/>
  <c r="F1293" i="51"/>
  <c r="F1325" i="51"/>
  <c r="F1359" i="51"/>
  <c r="F1395" i="51"/>
  <c r="F1108" i="51"/>
  <c r="F1140" i="51"/>
  <c r="F1175" i="51"/>
  <c r="F1207" i="51"/>
  <c r="F1241" i="51"/>
  <c r="F1273" i="51"/>
  <c r="F1305" i="51"/>
  <c r="F1337" i="51"/>
  <c r="F1371" i="51"/>
  <c r="F1128" i="51"/>
  <c r="F1163" i="51"/>
  <c r="F1198" i="51"/>
  <c r="F1232" i="51"/>
  <c r="F1264" i="51"/>
  <c r="F1296" i="51"/>
  <c r="F1328" i="51"/>
  <c r="F1362" i="51"/>
  <c r="F1116" i="51"/>
  <c r="F1151" i="51"/>
  <c r="F1186" i="51"/>
  <c r="F1220" i="51"/>
  <c r="F1252" i="51"/>
  <c r="F1284" i="51"/>
  <c r="F1316" i="51"/>
  <c r="F1348" i="51"/>
  <c r="F1384" i="51"/>
  <c r="F1102" i="51"/>
  <c r="F1132" i="51"/>
  <c r="F1166" i="51"/>
  <c r="F1201" i="51"/>
  <c r="F1235" i="51"/>
  <c r="F1267" i="51"/>
  <c r="F1299" i="51"/>
  <c r="F1331" i="51"/>
  <c r="F1365" i="51"/>
  <c r="F1119" i="51"/>
  <c r="F1154" i="51"/>
  <c r="F1189" i="51"/>
  <c r="F1223" i="51"/>
  <c r="F1255" i="51"/>
  <c r="F1287" i="51"/>
  <c r="F1319" i="51"/>
  <c r="F1351" i="51"/>
  <c r="F1388" i="51"/>
  <c r="F1101" i="51"/>
  <c r="F1131" i="51"/>
  <c r="F1165" i="51"/>
  <c r="F1200" i="51"/>
  <c r="F1234" i="51"/>
  <c r="F1266" i="51"/>
  <c r="F1298" i="51"/>
  <c r="F1330" i="51"/>
  <c r="F1364" i="51"/>
  <c r="F1117" i="51"/>
  <c r="F1152" i="51"/>
  <c r="F1187" i="51"/>
  <c r="F1221" i="51"/>
  <c r="F1253" i="51"/>
  <c r="F1285" i="51"/>
  <c r="F1317" i="51"/>
  <c r="F1349" i="51"/>
  <c r="F1386" i="51"/>
  <c r="F1129" i="51"/>
  <c r="F1164" i="51"/>
  <c r="F1199" i="51"/>
  <c r="F1233" i="51"/>
  <c r="F1265" i="51"/>
  <c r="F1297" i="51"/>
  <c r="F1329" i="51"/>
  <c r="F1363" i="51"/>
  <c r="F1120" i="51"/>
  <c r="F1155" i="51"/>
  <c r="F1190" i="51"/>
  <c r="F1224" i="51"/>
  <c r="F1256" i="51"/>
  <c r="F1288" i="51"/>
  <c r="F1320" i="51"/>
  <c r="F1354" i="51"/>
  <c r="F1389" i="51"/>
  <c r="F1111" i="51"/>
  <c r="F1143" i="51"/>
  <c r="F1178" i="51"/>
  <c r="F1212" i="51"/>
  <c r="F1244" i="51"/>
  <c r="F1276" i="51"/>
  <c r="F1308" i="51"/>
  <c r="F1340" i="51"/>
  <c r="F1374" i="51"/>
  <c r="F1123" i="51"/>
  <c r="F1158" i="51"/>
  <c r="F1193" i="51"/>
  <c r="F1227" i="51"/>
  <c r="F1259" i="51"/>
  <c r="F1291" i="51"/>
  <c r="F1323" i="51"/>
  <c r="F1357" i="51"/>
  <c r="F1393" i="51"/>
  <c r="F1146" i="51"/>
  <c r="F1181" i="51"/>
  <c r="F1215" i="51"/>
  <c r="F1247" i="51"/>
  <c r="F1279" i="51"/>
  <c r="F1311" i="51"/>
  <c r="F1343" i="51"/>
  <c r="F1378" i="51"/>
  <c r="F1145" i="51"/>
  <c r="F1180" i="51"/>
  <c r="F1214" i="51"/>
  <c r="F1246" i="51"/>
  <c r="F1278" i="51"/>
  <c r="F1310" i="51"/>
  <c r="F1342" i="51"/>
  <c r="F1377" i="51"/>
  <c r="F1122" i="51"/>
  <c r="F1157" i="51"/>
  <c r="F1192" i="51"/>
  <c r="F1226" i="51"/>
  <c r="F1258" i="51"/>
  <c r="F1290" i="51"/>
  <c r="F1322" i="51"/>
  <c r="F1356" i="51"/>
  <c r="F1391" i="51"/>
  <c r="F1105" i="51"/>
  <c r="F1137" i="51"/>
  <c r="F1172" i="51"/>
  <c r="F1204" i="51"/>
  <c r="F1238" i="51"/>
  <c r="F1270" i="51"/>
  <c r="F1302" i="51"/>
  <c r="F1334" i="51"/>
  <c r="F1368" i="51"/>
  <c r="F1545" i="51"/>
  <c r="F224" i="51"/>
  <c r="F220" i="51"/>
  <c r="F216" i="51"/>
  <c r="F223" i="51"/>
  <c r="F203" i="51"/>
  <c r="F202" i="51"/>
  <c r="F201" i="51"/>
  <c r="F210" i="51"/>
  <c r="F1407" i="51"/>
  <c r="F1403" i="51"/>
  <c r="F1418" i="51"/>
  <c r="F1417" i="51"/>
  <c r="F1413" i="51"/>
  <c r="F1409" i="51"/>
  <c r="F1405" i="51"/>
  <c r="F1408" i="51"/>
  <c r="F1404" i="51"/>
  <c r="F308" i="51"/>
  <c r="F351" i="51"/>
  <c r="F348" i="51"/>
  <c r="F208" i="51"/>
  <c r="F204" i="51"/>
  <c r="F200" i="51"/>
  <c r="F215" i="51"/>
  <c r="F207" i="51"/>
  <c r="F213" i="51"/>
  <c r="F222" i="51"/>
  <c r="F221" i="51"/>
  <c r="F1428" i="51"/>
  <c r="F1415" i="51"/>
  <c r="F1402" i="51"/>
  <c r="F1414" i="51"/>
  <c r="F1422" i="51"/>
  <c r="F1401" i="51"/>
  <c r="F375" i="51"/>
  <c r="F350" i="51"/>
  <c r="F374" i="51"/>
  <c r="F349" i="51"/>
  <c r="F377" i="51"/>
  <c r="F368" i="51"/>
  <c r="F366" i="51"/>
  <c r="F356" i="51"/>
  <c r="F344" i="51"/>
  <c r="F121" i="51"/>
  <c r="F199" i="51"/>
  <c r="F228" i="51"/>
  <c r="F214" i="51"/>
  <c r="F225" i="51"/>
  <c r="F206" i="51"/>
  <c r="F205" i="51"/>
  <c r="F1411" i="51"/>
  <c r="F1426" i="51"/>
  <c r="F1406" i="51"/>
  <c r="F1412" i="51"/>
  <c r="F303" i="51"/>
  <c r="F310" i="51"/>
  <c r="F309" i="51"/>
  <c r="F371" i="51"/>
  <c r="F383" i="51"/>
  <c r="F379" i="51"/>
  <c r="F359" i="51"/>
  <c r="F370" i="51"/>
  <c r="F378" i="51"/>
  <c r="F358" i="51"/>
  <c r="F361" i="51"/>
  <c r="F352" i="51"/>
  <c r="F373" i="51"/>
  <c r="F380" i="51"/>
  <c r="F376" i="51"/>
  <c r="F342" i="51"/>
  <c r="F381" i="51"/>
  <c r="F345" i="51"/>
  <c r="F364" i="51"/>
  <c r="F369" i="51"/>
  <c r="F360" i="51"/>
  <c r="F307" i="51"/>
  <c r="F347" i="51"/>
  <c r="F346" i="51"/>
  <c r="F384" i="51"/>
  <c r="F353" i="51"/>
  <c r="F212" i="51"/>
  <c r="F211" i="51"/>
  <c r="F219" i="51"/>
  <c r="F218" i="51"/>
  <c r="F217" i="51"/>
  <c r="F198" i="51"/>
  <c r="F226" i="51"/>
  <c r="F209" i="51"/>
  <c r="F1423" i="51"/>
  <c r="F1419" i="51"/>
  <c r="F1410" i="51"/>
  <c r="F1425" i="51"/>
  <c r="F1421" i="51"/>
  <c r="F1424" i="51"/>
  <c r="F1420" i="51"/>
  <c r="F1416" i="51"/>
  <c r="F105" i="51"/>
  <c r="F306" i="51"/>
  <c r="F304" i="51"/>
  <c r="F355" i="51"/>
  <c r="F367" i="51"/>
  <c r="F363" i="51"/>
  <c r="F343" i="51"/>
  <c r="F354" i="51"/>
  <c r="F382" i="51"/>
  <c r="F362" i="51"/>
  <c r="F372" i="51"/>
  <c r="F357" i="51"/>
  <c r="F311" i="51"/>
  <c r="F305" i="51"/>
  <c r="F365" i="51"/>
  <c r="F1116" i="47"/>
  <c r="F1151" i="47"/>
  <c r="F1186" i="47"/>
  <c r="F1220" i="47"/>
  <c r="F1252" i="47"/>
  <c r="F1284" i="47"/>
  <c r="F1316" i="47"/>
  <c r="F1348" i="47"/>
  <c r="F1384" i="47"/>
  <c r="F1107" i="47"/>
  <c r="F1139" i="47"/>
  <c r="F1174" i="47"/>
  <c r="F1206" i="47"/>
  <c r="F1240" i="47"/>
  <c r="F1272" i="47"/>
  <c r="F1304" i="47"/>
  <c r="F1336" i="47"/>
  <c r="F1370" i="47"/>
  <c r="F1113" i="47"/>
  <c r="F1148" i="47"/>
  <c r="F1183" i="47"/>
  <c r="F1217" i="47"/>
  <c r="F1249" i="47"/>
  <c r="F1281" i="47"/>
  <c r="F1313" i="47"/>
  <c r="F1345" i="47"/>
  <c r="F1380" i="47"/>
  <c r="F1117" i="47"/>
  <c r="F1152" i="47"/>
  <c r="F1187" i="47"/>
  <c r="F1221" i="47"/>
  <c r="F1253" i="47"/>
  <c r="F1285" i="47"/>
  <c r="F1317" i="47"/>
  <c r="F1349" i="47"/>
  <c r="F1386" i="47"/>
  <c r="F1106" i="47"/>
  <c r="F1138" i="47"/>
  <c r="F1173" i="47"/>
  <c r="F1205" i="47"/>
  <c r="F1239" i="47"/>
  <c r="F1271" i="47"/>
  <c r="F1303" i="47"/>
  <c r="F1335" i="47"/>
  <c r="F1369" i="47"/>
  <c r="F1123" i="47"/>
  <c r="F1158" i="47"/>
  <c r="F1193" i="47"/>
  <c r="F1227" i="47"/>
  <c r="F1259" i="47"/>
  <c r="F1291" i="47"/>
  <c r="F1323" i="47"/>
  <c r="F1357" i="47"/>
  <c r="F1393" i="47"/>
  <c r="F1114" i="47"/>
  <c r="F1149" i="47"/>
  <c r="F1184" i="47"/>
  <c r="F1218" i="47"/>
  <c r="F1250" i="47"/>
  <c r="F1282" i="47"/>
  <c r="F1314" i="47"/>
  <c r="F1346" i="47"/>
  <c r="F1382" i="47"/>
  <c r="F1126" i="47"/>
  <c r="F1161" i="47"/>
  <c r="F1196" i="47"/>
  <c r="F1230" i="47"/>
  <c r="F1262" i="47"/>
  <c r="F1294" i="47"/>
  <c r="F1326" i="47"/>
  <c r="F1360" i="47"/>
  <c r="F1396" i="47"/>
  <c r="F1397" i="47"/>
  <c r="F1111" i="47"/>
  <c r="F1143" i="47"/>
  <c r="F1178" i="47"/>
  <c r="F1212" i="47"/>
  <c r="F1244" i="47"/>
  <c r="F1276" i="47"/>
  <c r="F1308" i="47"/>
  <c r="F1340" i="47"/>
  <c r="F1374" i="47"/>
  <c r="F1128" i="47"/>
  <c r="F1163" i="47"/>
  <c r="F1198" i="47"/>
  <c r="F1232" i="47"/>
  <c r="F1264" i="47"/>
  <c r="F1296" i="47"/>
  <c r="F1328" i="47"/>
  <c r="F1362" i="47"/>
  <c r="F1108" i="47"/>
  <c r="F1140" i="47"/>
  <c r="F1175" i="47"/>
  <c r="F1207" i="47"/>
  <c r="F1241" i="47"/>
  <c r="F1273" i="47"/>
  <c r="F1305" i="47"/>
  <c r="F1337" i="47"/>
  <c r="F1371" i="47"/>
  <c r="F1144" i="47"/>
  <c r="F1179" i="47"/>
  <c r="F1213" i="47"/>
  <c r="F1245" i="47"/>
  <c r="F1277" i="47"/>
  <c r="F1309" i="47"/>
  <c r="F1341" i="47"/>
  <c r="F1376" i="47"/>
  <c r="F1127" i="47"/>
  <c r="F1162" i="47"/>
  <c r="F1197" i="47"/>
  <c r="F1231" i="47"/>
  <c r="F1263" i="47"/>
  <c r="F1295" i="47"/>
  <c r="F1327" i="47"/>
  <c r="F1361" i="47"/>
  <c r="F1115" i="47"/>
  <c r="F1150" i="47"/>
  <c r="F1185" i="47"/>
  <c r="F1219" i="47"/>
  <c r="F1251" i="47"/>
  <c r="F1283" i="47"/>
  <c r="F1315" i="47"/>
  <c r="F1347" i="47"/>
  <c r="F1383" i="47"/>
  <c r="F1109" i="47"/>
  <c r="F1141" i="47"/>
  <c r="F1176" i="47"/>
  <c r="F1208" i="47"/>
  <c r="F1242" i="47"/>
  <c r="F1274" i="47"/>
  <c r="F1306" i="47"/>
  <c r="F1338" i="47"/>
  <c r="F1372" i="47"/>
  <c r="F1118" i="47"/>
  <c r="F1153" i="47"/>
  <c r="F1188" i="47"/>
  <c r="F1222" i="47"/>
  <c r="F1254" i="47"/>
  <c r="F1286" i="47"/>
  <c r="F1318" i="47"/>
  <c r="F1350" i="47"/>
  <c r="F1387" i="47"/>
  <c r="F1103" i="47"/>
  <c r="F1133" i="47"/>
  <c r="F1170" i="47"/>
  <c r="F1202" i="47"/>
  <c r="F1236" i="47"/>
  <c r="F1268" i="47"/>
  <c r="F1300" i="47"/>
  <c r="F1332" i="47"/>
  <c r="F1366" i="47"/>
  <c r="F1120" i="47"/>
  <c r="F1155" i="47"/>
  <c r="F1190" i="47"/>
  <c r="F1224" i="47"/>
  <c r="F1256" i="47"/>
  <c r="F1288" i="47"/>
  <c r="F1320" i="47"/>
  <c r="F1354" i="47"/>
  <c r="F1389" i="47"/>
  <c r="F1129" i="47"/>
  <c r="F1164" i="47"/>
  <c r="F1199" i="47"/>
  <c r="F1233" i="47"/>
  <c r="F1265" i="47"/>
  <c r="F1297" i="47"/>
  <c r="F1329" i="47"/>
  <c r="F1363" i="47"/>
  <c r="F1104" i="47"/>
  <c r="F1171" i="47"/>
  <c r="F1203" i="47"/>
  <c r="F1237" i="47"/>
  <c r="F1269" i="47"/>
  <c r="F1301" i="47"/>
  <c r="F1333" i="47"/>
  <c r="F1367" i="47"/>
  <c r="F1119" i="47"/>
  <c r="F1154" i="47"/>
  <c r="F1189" i="47"/>
  <c r="F1223" i="47"/>
  <c r="F1255" i="47"/>
  <c r="F1287" i="47"/>
  <c r="F1319" i="47"/>
  <c r="F1351" i="47"/>
  <c r="F1388" i="47"/>
  <c r="F1110" i="47"/>
  <c r="F1142" i="47"/>
  <c r="F1177" i="47"/>
  <c r="F1209" i="47"/>
  <c r="F1243" i="47"/>
  <c r="F1275" i="47"/>
  <c r="F1307" i="47"/>
  <c r="F1339" i="47"/>
  <c r="F1373" i="47"/>
  <c r="F1101" i="47"/>
  <c r="F1131" i="47"/>
  <c r="F1165" i="47"/>
  <c r="F1200" i="47"/>
  <c r="F1234" i="47"/>
  <c r="F1266" i="47"/>
  <c r="F1298" i="47"/>
  <c r="F1330" i="47"/>
  <c r="F1364" i="47"/>
  <c r="F1145" i="47"/>
  <c r="F1180" i="47"/>
  <c r="F1214" i="47"/>
  <c r="F1246" i="47"/>
  <c r="F1278" i="47"/>
  <c r="F1310" i="47"/>
  <c r="F1342" i="47"/>
  <c r="F1377" i="47"/>
  <c r="F1124" i="47"/>
  <c r="F1159" i="47"/>
  <c r="F1194" i="47"/>
  <c r="F1228" i="47"/>
  <c r="F1260" i="47"/>
  <c r="F1292" i="47"/>
  <c r="F1324" i="47"/>
  <c r="F1358" i="47"/>
  <c r="F1394" i="47"/>
  <c r="F1112" i="47"/>
  <c r="F1147" i="47"/>
  <c r="F1182" i="47"/>
  <c r="F1216" i="47"/>
  <c r="F1248" i="47"/>
  <c r="F1280" i="47"/>
  <c r="F1312" i="47"/>
  <c r="F1344" i="47"/>
  <c r="F1379" i="47"/>
  <c r="F1121" i="47"/>
  <c r="F1156" i="47"/>
  <c r="F1191" i="47"/>
  <c r="F1225" i="47"/>
  <c r="F1257" i="47"/>
  <c r="F1289" i="47"/>
  <c r="F1321" i="47"/>
  <c r="F1355" i="47"/>
  <c r="F1390" i="47"/>
  <c r="F1125" i="47"/>
  <c r="F1160" i="47"/>
  <c r="F1195" i="47"/>
  <c r="F1229" i="47"/>
  <c r="F1261" i="47"/>
  <c r="F1293" i="47"/>
  <c r="F1325" i="47"/>
  <c r="F1359" i="47"/>
  <c r="F1395" i="47"/>
  <c r="F1146" i="47"/>
  <c r="F1181" i="47"/>
  <c r="F1215" i="47"/>
  <c r="F1247" i="47"/>
  <c r="F1279" i="47"/>
  <c r="F1311" i="47"/>
  <c r="F1343" i="47"/>
  <c r="F1378" i="47"/>
  <c r="F1102" i="47"/>
  <c r="F1132" i="47"/>
  <c r="F1166" i="47"/>
  <c r="F1201" i="47"/>
  <c r="F1235" i="47"/>
  <c r="F1267" i="47"/>
  <c r="F1299" i="47"/>
  <c r="F1331" i="47"/>
  <c r="F1365" i="47"/>
  <c r="F1122" i="47"/>
  <c r="F1157" i="47"/>
  <c r="F1192" i="47"/>
  <c r="F1226" i="47"/>
  <c r="F1258" i="47"/>
  <c r="F1290" i="47"/>
  <c r="F1322" i="47"/>
  <c r="F1356" i="47"/>
  <c r="F1391" i="47"/>
  <c r="F1105" i="47"/>
  <c r="F1137" i="47"/>
  <c r="F1172" i="47"/>
  <c r="F1204" i="47"/>
  <c r="F1238" i="47"/>
  <c r="F1270" i="47"/>
  <c r="F1302" i="47"/>
  <c r="F1334" i="47"/>
  <c r="F1368" i="47"/>
  <c r="F1545" i="47"/>
  <c r="F223" i="47"/>
  <c r="F212" i="47"/>
  <c r="F222" i="47"/>
  <c r="F202" i="47"/>
  <c r="F221" i="47"/>
  <c r="F213" i="47"/>
  <c r="F225" i="47"/>
  <c r="F1418" i="47"/>
  <c r="F1411" i="47"/>
  <c r="F1425" i="47"/>
  <c r="F1416" i="47"/>
  <c r="F1412" i="47"/>
  <c r="F1408" i="47"/>
  <c r="F359" i="47"/>
  <c r="F349" i="47"/>
  <c r="F368" i="47"/>
  <c r="F121" i="47"/>
  <c r="F207" i="47"/>
  <c r="F215" i="47"/>
  <c r="F220" i="47"/>
  <c r="F224" i="47"/>
  <c r="F206" i="47"/>
  <c r="F214" i="47"/>
  <c r="F205" i="47"/>
  <c r="F209" i="47"/>
  <c r="F1422" i="47"/>
  <c r="F1402" i="47"/>
  <c r="F1419" i="47"/>
  <c r="F1421" i="47"/>
  <c r="F1417" i="47"/>
  <c r="F1413" i="47"/>
  <c r="F1409" i="47"/>
  <c r="F307" i="47"/>
  <c r="F309" i="47"/>
  <c r="F308" i="47"/>
  <c r="F304" i="47"/>
  <c r="F346" i="47"/>
  <c r="F374" i="47"/>
  <c r="F354" i="47"/>
  <c r="F343" i="47"/>
  <c r="F371" i="47"/>
  <c r="F357" i="47"/>
  <c r="F369" i="47"/>
  <c r="F345" i="47"/>
  <c r="F364" i="47"/>
  <c r="F360" i="47"/>
  <c r="F352" i="47"/>
  <c r="F228" i="47"/>
  <c r="F219" i="47"/>
  <c r="F199" i="47"/>
  <c r="F204" i="47"/>
  <c r="F216" i="47"/>
  <c r="F208" i="47"/>
  <c r="F198" i="47"/>
  <c r="F226" i="47"/>
  <c r="F217" i="47"/>
  <c r="F1410" i="47"/>
  <c r="F1406" i="47"/>
  <c r="F1423" i="47"/>
  <c r="F1403" i="47"/>
  <c r="F1405" i="47"/>
  <c r="F1401" i="47"/>
  <c r="F1420" i="47"/>
  <c r="F105" i="47"/>
  <c r="F310" i="47"/>
  <c r="F311" i="47"/>
  <c r="F303" i="47"/>
  <c r="F358" i="47"/>
  <c r="F382" i="47"/>
  <c r="F379" i="47"/>
  <c r="F355" i="47"/>
  <c r="F383" i="47"/>
  <c r="F353" i="47"/>
  <c r="F381" i="47"/>
  <c r="F348" i="47"/>
  <c r="F344" i="47"/>
  <c r="F372" i="47"/>
  <c r="F378" i="47"/>
  <c r="F342" i="47"/>
  <c r="F366" i="47"/>
  <c r="F363" i="47"/>
  <c r="F367" i="47"/>
  <c r="F365" i="47"/>
  <c r="F377" i="47"/>
  <c r="F351" i="47"/>
  <c r="F373" i="47"/>
  <c r="F211" i="47"/>
  <c r="F203" i="47"/>
  <c r="F200" i="47"/>
  <c r="F218" i="47"/>
  <c r="F210" i="47"/>
  <c r="F201" i="47"/>
  <c r="F1414" i="47"/>
  <c r="F1426" i="47"/>
  <c r="F1407" i="47"/>
  <c r="F1415" i="47"/>
  <c r="F1428" i="47"/>
  <c r="F1404" i="47"/>
  <c r="F1424" i="47"/>
  <c r="F306" i="47"/>
  <c r="F305" i="47"/>
  <c r="F375" i="47"/>
  <c r="F356" i="47"/>
  <c r="F384" i="47"/>
  <c r="F362" i="47"/>
  <c r="F370" i="47"/>
  <c r="F350" i="47"/>
  <c r="F347" i="47"/>
  <c r="F361" i="47"/>
  <c r="F380" i="47"/>
  <c r="F376" i="47"/>
  <c r="E1397" i="43"/>
  <c r="E1124" i="43"/>
  <c r="E1159" i="43"/>
  <c r="E1194" i="43"/>
  <c r="E1228" i="43"/>
  <c r="E1260" i="43"/>
  <c r="E1292" i="43"/>
  <c r="E1324" i="43"/>
  <c r="E1358" i="43"/>
  <c r="E1394" i="43"/>
  <c r="E1128" i="43"/>
  <c r="E1163" i="43"/>
  <c r="E1198" i="43"/>
  <c r="E1232" i="43"/>
  <c r="E1264" i="43"/>
  <c r="E1296" i="43"/>
  <c r="E1328" i="43"/>
  <c r="E1362" i="43"/>
  <c r="E1123" i="43"/>
  <c r="E1158" i="43"/>
  <c r="E1193" i="43"/>
  <c r="E1227" i="43"/>
  <c r="E1259" i="43"/>
  <c r="E1291" i="43"/>
  <c r="E1323" i="43"/>
  <c r="E1357" i="43"/>
  <c r="E1393" i="43"/>
  <c r="E1119" i="43"/>
  <c r="E1154" i="43"/>
  <c r="E1189" i="43"/>
  <c r="E1223" i="43"/>
  <c r="E1255" i="43"/>
  <c r="E1287" i="43"/>
  <c r="E1319" i="43"/>
  <c r="E1351" i="43"/>
  <c r="E1388" i="43"/>
  <c r="E1104" i="43"/>
  <c r="E1171" i="43"/>
  <c r="E1203" i="43"/>
  <c r="E1237" i="43"/>
  <c r="E1269" i="43"/>
  <c r="E1301" i="43"/>
  <c r="E1333" i="43"/>
  <c r="E1367" i="43"/>
  <c r="E1183" i="43"/>
  <c r="E1313" i="43"/>
  <c r="E1108" i="43"/>
  <c r="E1241" i="43"/>
  <c r="E1371" i="43"/>
  <c r="E1122" i="43"/>
  <c r="E1157" i="43"/>
  <c r="E1192" i="43"/>
  <c r="E1226" i="43"/>
  <c r="E1258" i="43"/>
  <c r="E1290" i="43"/>
  <c r="E1322" i="43"/>
  <c r="E1356" i="43"/>
  <c r="E1391" i="43"/>
  <c r="E1164" i="43"/>
  <c r="E1297" i="43"/>
  <c r="E1121" i="43"/>
  <c r="E1257" i="43"/>
  <c r="E1390" i="43"/>
  <c r="E1105" i="43"/>
  <c r="E1137" i="43"/>
  <c r="E1172" i="43"/>
  <c r="E1204" i="43"/>
  <c r="E1238" i="43"/>
  <c r="E1270" i="43"/>
  <c r="E1302" i="43"/>
  <c r="E1334" i="43"/>
  <c r="E1368" i="43"/>
  <c r="E1116" i="43"/>
  <c r="E1151" i="43"/>
  <c r="E1186" i="43"/>
  <c r="E1220" i="43"/>
  <c r="E1252" i="43"/>
  <c r="E1284" i="43"/>
  <c r="E1316" i="43"/>
  <c r="E1348" i="43"/>
  <c r="E1384" i="43"/>
  <c r="E1120" i="43"/>
  <c r="E1155" i="43"/>
  <c r="E1190" i="43"/>
  <c r="E1224" i="43"/>
  <c r="E1256" i="43"/>
  <c r="E1288" i="43"/>
  <c r="E1320" i="43"/>
  <c r="E1354" i="43"/>
  <c r="E1389" i="43"/>
  <c r="E1115" i="43"/>
  <c r="E1150" i="43"/>
  <c r="E1185" i="43"/>
  <c r="E1219" i="43"/>
  <c r="E1251" i="43"/>
  <c r="E1283" i="43"/>
  <c r="E1315" i="43"/>
  <c r="E1347" i="43"/>
  <c r="E1383" i="43"/>
  <c r="E1146" i="43"/>
  <c r="E1181" i="43"/>
  <c r="E1215" i="43"/>
  <c r="E1247" i="43"/>
  <c r="E1279" i="43"/>
  <c r="E1311" i="43"/>
  <c r="E1343" i="43"/>
  <c r="E1378" i="43"/>
  <c r="E1125" i="43"/>
  <c r="E1160" i="43"/>
  <c r="E1195" i="43"/>
  <c r="E1229" i="43"/>
  <c r="E1261" i="43"/>
  <c r="E1293" i="43"/>
  <c r="E1325" i="43"/>
  <c r="E1359" i="43"/>
  <c r="E1395" i="43"/>
  <c r="E1148" i="43"/>
  <c r="E1281" i="43"/>
  <c r="E1126" i="43"/>
  <c r="E1161" i="43"/>
  <c r="E1196" i="43"/>
  <c r="E1230" i="43"/>
  <c r="E1262" i="43"/>
  <c r="E1294" i="43"/>
  <c r="E1326" i="43"/>
  <c r="E1360" i="43"/>
  <c r="E1396" i="43"/>
  <c r="E1207" i="43"/>
  <c r="E1337" i="43"/>
  <c r="E1129" i="43"/>
  <c r="E1265" i="43"/>
  <c r="E1114" i="43"/>
  <c r="E1149" i="43"/>
  <c r="E1184" i="43"/>
  <c r="E1218" i="43"/>
  <c r="E1250" i="43"/>
  <c r="E1282" i="43"/>
  <c r="E1314" i="43"/>
  <c r="E1346" i="43"/>
  <c r="E1382" i="43"/>
  <c r="E1225" i="43"/>
  <c r="E1355" i="43"/>
  <c r="E1111" i="43"/>
  <c r="E1143" i="43"/>
  <c r="E1178" i="43"/>
  <c r="E1212" i="43"/>
  <c r="E1244" i="43"/>
  <c r="E1276" i="43"/>
  <c r="E1308" i="43"/>
  <c r="E1340" i="43"/>
  <c r="E1374" i="43"/>
  <c r="E1112" i="43"/>
  <c r="E1147" i="43"/>
  <c r="E1182" i="43"/>
  <c r="E1216" i="43"/>
  <c r="E1248" i="43"/>
  <c r="E1280" i="43"/>
  <c r="E1312" i="43"/>
  <c r="E1344" i="43"/>
  <c r="E1379" i="43"/>
  <c r="E1110" i="43"/>
  <c r="E1142" i="43"/>
  <c r="E1177" i="43"/>
  <c r="E1209" i="43"/>
  <c r="E1243" i="43"/>
  <c r="E1275" i="43"/>
  <c r="E1307" i="43"/>
  <c r="E1339" i="43"/>
  <c r="E1373" i="43"/>
  <c r="E1106" i="43"/>
  <c r="E1138" i="43"/>
  <c r="E1173" i="43"/>
  <c r="E1205" i="43"/>
  <c r="E1239" i="43"/>
  <c r="E1271" i="43"/>
  <c r="E1303" i="43"/>
  <c r="E1335" i="43"/>
  <c r="E1369" i="43"/>
  <c r="E1117" i="43"/>
  <c r="E1152" i="43"/>
  <c r="E1187" i="43"/>
  <c r="E1221" i="43"/>
  <c r="E1253" i="43"/>
  <c r="E1285" i="43"/>
  <c r="E1317" i="43"/>
  <c r="E1349" i="43"/>
  <c r="E1386" i="43"/>
  <c r="E1113" i="43"/>
  <c r="E1249" i="43"/>
  <c r="E1380" i="43"/>
  <c r="E1175" i="43"/>
  <c r="E1305" i="43"/>
  <c r="E1109" i="43"/>
  <c r="E1141" i="43"/>
  <c r="E1176" i="43"/>
  <c r="E1208" i="43"/>
  <c r="E1242" i="43"/>
  <c r="E1274" i="43"/>
  <c r="E1306" i="43"/>
  <c r="E1338" i="43"/>
  <c r="E1372" i="43"/>
  <c r="E1233" i="43"/>
  <c r="E1363" i="43"/>
  <c r="E1191" i="43"/>
  <c r="E1321" i="43"/>
  <c r="E1118" i="43"/>
  <c r="E1153" i="43"/>
  <c r="E1188" i="43"/>
  <c r="E1222" i="43"/>
  <c r="E1254" i="43"/>
  <c r="E1286" i="43"/>
  <c r="E1318" i="43"/>
  <c r="E1350" i="43"/>
  <c r="E1387" i="43"/>
  <c r="E1103" i="43"/>
  <c r="E1133" i="43"/>
  <c r="E1170" i="43"/>
  <c r="E1202" i="43"/>
  <c r="E1236" i="43"/>
  <c r="E1268" i="43"/>
  <c r="E1300" i="43"/>
  <c r="E1332" i="43"/>
  <c r="E1366" i="43"/>
  <c r="E1107" i="43"/>
  <c r="E1139" i="43"/>
  <c r="E1174" i="43"/>
  <c r="E1206" i="43"/>
  <c r="E1240" i="43"/>
  <c r="E1272" i="43"/>
  <c r="E1304" i="43"/>
  <c r="E1336" i="43"/>
  <c r="E1370" i="43"/>
  <c r="E1102" i="43"/>
  <c r="E1132" i="43"/>
  <c r="E1166" i="43"/>
  <c r="E1201" i="43"/>
  <c r="E1235" i="43"/>
  <c r="E1267" i="43"/>
  <c r="E1299" i="43"/>
  <c r="E1331" i="43"/>
  <c r="E1365" i="43"/>
  <c r="E1127" i="43"/>
  <c r="E1162" i="43"/>
  <c r="E1197" i="43"/>
  <c r="E1231" i="43"/>
  <c r="E1263" i="43"/>
  <c r="E1295" i="43"/>
  <c r="E1327" i="43"/>
  <c r="E1361" i="43"/>
  <c r="E1144" i="43"/>
  <c r="E1179" i="43"/>
  <c r="E1213" i="43"/>
  <c r="E1245" i="43"/>
  <c r="E1277" i="43"/>
  <c r="E1309" i="43"/>
  <c r="E1341" i="43"/>
  <c r="E1376" i="43"/>
  <c r="E1217" i="43"/>
  <c r="E1345" i="43"/>
  <c r="E1145" i="43"/>
  <c r="E1180" i="43"/>
  <c r="E1214" i="43"/>
  <c r="E1246" i="43"/>
  <c r="E1278" i="43"/>
  <c r="E1310" i="43"/>
  <c r="E1342" i="43"/>
  <c r="E1377" i="43"/>
  <c r="E1140" i="43"/>
  <c r="E1273" i="43"/>
  <c r="E1199" i="43"/>
  <c r="E1329" i="43"/>
  <c r="E1101" i="43"/>
  <c r="E1131" i="43"/>
  <c r="E1165" i="43"/>
  <c r="E1200" i="43"/>
  <c r="E1234" i="43"/>
  <c r="E1266" i="43"/>
  <c r="E1298" i="43"/>
  <c r="E1330" i="43"/>
  <c r="E1364" i="43"/>
  <c r="E1156" i="43"/>
  <c r="E1289" i="43"/>
  <c r="E1545" i="43"/>
  <c r="E207" i="43"/>
  <c r="E203" i="43"/>
  <c r="E228" i="43"/>
  <c r="E218" i="43"/>
  <c r="E198" i="43"/>
  <c r="E224" i="43"/>
  <c r="E1414" i="43"/>
  <c r="E1406" i="43"/>
  <c r="E1421" i="43"/>
  <c r="E1401" i="43"/>
  <c r="E1407" i="43"/>
  <c r="E378" i="43"/>
  <c r="E369" i="43"/>
  <c r="E379" i="43"/>
  <c r="E215" i="43"/>
  <c r="E211" i="43"/>
  <c r="E202" i="43"/>
  <c r="E208" i="43"/>
  <c r="E212" i="43"/>
  <c r="E221" i="43"/>
  <c r="E217" i="43"/>
  <c r="E1426" i="43"/>
  <c r="E1418" i="43"/>
  <c r="E1405" i="43"/>
  <c r="E1428" i="43"/>
  <c r="E1425" i="43"/>
  <c r="E1416" i="43"/>
  <c r="E105" i="43"/>
  <c r="E310" i="43"/>
  <c r="E307" i="43"/>
  <c r="E362" i="43"/>
  <c r="E358" i="43"/>
  <c r="E370" i="43"/>
  <c r="E382" i="43"/>
  <c r="E353" i="43"/>
  <c r="E363" i="43"/>
  <c r="E349" i="43"/>
  <c r="E377" i="43"/>
  <c r="E357" i="43"/>
  <c r="E351" i="43"/>
  <c r="E384" i="43"/>
  <c r="E375" i="43"/>
  <c r="E359" i="43"/>
  <c r="E344" i="43"/>
  <c r="E372" i="43"/>
  <c r="E199" i="43"/>
  <c r="E222" i="43"/>
  <c r="E216" i="43"/>
  <c r="E226" i="43"/>
  <c r="E220" i="43"/>
  <c r="E213" i="43"/>
  <c r="E225" i="43"/>
  <c r="E205" i="43"/>
  <c r="E201" i="43"/>
  <c r="E1410" i="43"/>
  <c r="E1402" i="43"/>
  <c r="E1419" i="43"/>
  <c r="E1413" i="43"/>
  <c r="E1411" i="43"/>
  <c r="E1409" i="43"/>
  <c r="E1424" i="43"/>
  <c r="E1420" i="43"/>
  <c r="E306" i="43"/>
  <c r="E309" i="43"/>
  <c r="E303" i="43"/>
  <c r="E346" i="43"/>
  <c r="E342" i="43"/>
  <c r="E354" i="43"/>
  <c r="E366" i="43"/>
  <c r="E347" i="43"/>
  <c r="E361" i="43"/>
  <c r="E371" i="43"/>
  <c r="E368" i="43"/>
  <c r="E380" i="43"/>
  <c r="E356" i="43"/>
  <c r="E381" i="43"/>
  <c r="E345" i="43"/>
  <c r="E383" i="43"/>
  <c r="E376" i="43"/>
  <c r="E305" i="43"/>
  <c r="E365" i="43"/>
  <c r="E373" i="43"/>
  <c r="E348" i="43"/>
  <c r="E360" i="43"/>
  <c r="E121" i="43"/>
  <c r="E223" i="43"/>
  <c r="E219" i="43"/>
  <c r="E206" i="43"/>
  <c r="E200" i="43"/>
  <c r="E214" i="43"/>
  <c r="E210" i="43"/>
  <c r="E204" i="43"/>
  <c r="E209" i="43"/>
  <c r="E1422" i="43"/>
  <c r="E1403" i="43"/>
  <c r="E1417" i="43"/>
  <c r="E1423" i="43"/>
  <c r="E1412" i="43"/>
  <c r="E1408" i="43"/>
  <c r="E1404" i="43"/>
  <c r="E1415" i="43"/>
  <c r="E311" i="43"/>
  <c r="E308" i="43"/>
  <c r="E350" i="43"/>
  <c r="E355" i="43"/>
  <c r="E352" i="43"/>
  <c r="E364" i="43"/>
  <c r="E343" i="43"/>
  <c r="E304" i="43"/>
  <c r="E374" i="43"/>
  <c r="E367" i="43"/>
  <c r="E1159" i="33"/>
  <c r="E1292" i="33"/>
  <c r="E1324" i="33"/>
  <c r="E1394" i="33"/>
  <c r="E1151" i="33"/>
  <c r="E1284" i="33"/>
  <c r="E1272" i="33"/>
  <c r="E1304" i="33"/>
  <c r="E1370" i="33"/>
  <c r="E1138" i="33"/>
  <c r="E1173" i="33"/>
  <c r="E1205" i="33"/>
  <c r="E1271" i="33"/>
  <c r="E1369" i="33"/>
  <c r="E1152" i="33"/>
  <c r="E1221" i="33"/>
  <c r="E1253" i="33"/>
  <c r="E1132" i="33"/>
  <c r="E1166" i="33"/>
  <c r="E1235" i="33"/>
  <c r="E1121" i="33"/>
  <c r="E1156" i="33"/>
  <c r="E1289" i="33"/>
  <c r="E1355" i="33"/>
  <c r="E1390" i="33"/>
  <c r="E1214" i="33"/>
  <c r="E1342" i="33"/>
  <c r="E1377" i="33"/>
  <c r="E1176" i="33"/>
  <c r="E1274" i="33"/>
  <c r="E1306" i="33"/>
  <c r="E1198" i="33"/>
  <c r="E1232" i="33"/>
  <c r="E1264" i="33"/>
  <c r="E1144" i="33"/>
  <c r="E1213" i="33"/>
  <c r="E1123" i="33"/>
  <c r="E1227" i="33"/>
  <c r="E1323" i="33"/>
  <c r="E1393" i="33"/>
  <c r="E1183" i="33"/>
  <c r="E1345" i="33"/>
  <c r="E1105" i="33"/>
  <c r="E1137" i="33"/>
  <c r="E1204" i="33"/>
  <c r="E1238" i="33"/>
  <c r="E1270" i="33"/>
  <c r="E1334" i="33"/>
  <c r="E1101" i="33"/>
  <c r="E1131" i="33"/>
  <c r="E1298" i="33"/>
  <c r="E1330" i="33"/>
  <c r="E1276" i="33"/>
  <c r="E1308" i="33"/>
  <c r="E1374" i="33"/>
  <c r="E1103" i="33"/>
  <c r="E1133" i="33"/>
  <c r="E1202" i="33"/>
  <c r="E1268" i="33"/>
  <c r="E1366" i="33"/>
  <c r="E1190" i="33"/>
  <c r="E1354" i="33"/>
  <c r="E1389" i="33"/>
  <c r="E1287" i="33"/>
  <c r="E1388" i="33"/>
  <c r="E1203" i="33"/>
  <c r="E1269" i="33"/>
  <c r="E1301" i="33"/>
  <c r="E1367" i="33"/>
  <c r="E1115" i="33"/>
  <c r="E1150" i="33"/>
  <c r="E1185" i="33"/>
  <c r="E1219" i="33"/>
  <c r="E1315" i="33"/>
  <c r="E1383" i="33"/>
  <c r="E1108" i="33"/>
  <c r="E1140" i="33"/>
  <c r="E1273" i="33"/>
  <c r="E1305" i="33"/>
  <c r="E1371" i="33"/>
  <c r="E1126" i="33"/>
  <c r="E1262" i="33"/>
  <c r="E1396" i="33"/>
  <c r="E1122" i="33"/>
  <c r="E1192" i="33"/>
  <c r="E1182" i="33"/>
  <c r="E1216" i="33"/>
  <c r="E1379" i="33"/>
  <c r="E1215" i="33"/>
  <c r="E1279" i="33"/>
  <c r="E1343" i="33"/>
  <c r="E1229" i="33"/>
  <c r="E1395" i="33"/>
  <c r="E1110" i="33"/>
  <c r="E1177" i="33"/>
  <c r="E1339" i="33"/>
  <c r="E1199" i="33"/>
  <c r="E1233" i="33"/>
  <c r="E1265" i="33"/>
  <c r="E1382" i="33"/>
  <c r="E1545" i="33"/>
  <c r="E1218" i="33"/>
  <c r="E1346" i="33"/>
  <c r="E1184" i="33"/>
  <c r="E1314" i="33"/>
  <c r="E1282" i="33"/>
  <c r="E223" i="33"/>
  <c r="E203" i="33"/>
  <c r="E214" i="33"/>
  <c r="E220" i="33"/>
  <c r="E210" i="33"/>
  <c r="E200" i="33"/>
  <c r="E222" i="33"/>
  <c r="E202" i="33"/>
  <c r="E208" i="33"/>
  <c r="E225" i="33"/>
  <c r="E221" i="33"/>
  <c r="E1414" i="33"/>
  <c r="E1426" i="33"/>
  <c r="E1406" i="33"/>
  <c r="E1403" i="33"/>
  <c r="E1421" i="33"/>
  <c r="E1401" i="33"/>
  <c r="E310" i="33"/>
  <c r="E306" i="33"/>
  <c r="E378" i="33"/>
  <c r="E207" i="33"/>
  <c r="E215" i="33"/>
  <c r="E198" i="33"/>
  <c r="E204" i="33"/>
  <c r="E206" i="33"/>
  <c r="E212" i="33"/>
  <c r="E209" i="33"/>
  <c r="E205" i="33"/>
  <c r="E1410" i="33"/>
  <c r="E1418" i="33"/>
  <c r="E1413" i="33"/>
  <c r="E1423" i="33"/>
  <c r="E1405" i="33"/>
  <c r="E1415" i="33"/>
  <c r="E1416" i="33"/>
  <c r="E1408" i="33"/>
  <c r="E303" i="33"/>
  <c r="E305" i="33"/>
  <c r="E354" i="33"/>
  <c r="E362" i="33"/>
  <c r="E342" i="33"/>
  <c r="E359" i="33"/>
  <c r="E381" i="33"/>
  <c r="E355" i="33"/>
  <c r="E377" i="33"/>
  <c r="E351" i="33"/>
  <c r="E379" i="33"/>
  <c r="E344" i="33"/>
  <c r="E370" i="33"/>
  <c r="E358" i="33"/>
  <c r="E353" i="33"/>
  <c r="E375" i="33"/>
  <c r="E371" i="33"/>
  <c r="E367" i="33"/>
  <c r="E352" i="33"/>
  <c r="E348" i="33"/>
  <c r="E228" i="33"/>
  <c r="E199" i="33"/>
  <c r="E217" i="33"/>
  <c r="E1402" i="33"/>
  <c r="E1407" i="33"/>
  <c r="E1425" i="33"/>
  <c r="E1420" i="33"/>
  <c r="E308" i="33"/>
  <c r="E346" i="33"/>
  <c r="E382" i="33"/>
  <c r="E343" i="33"/>
  <c r="E365" i="33"/>
  <c r="E361" i="33"/>
  <c r="E373" i="33"/>
  <c r="E363" i="33"/>
  <c r="E384" i="33"/>
  <c r="E372" i="33"/>
  <c r="E349" i="33"/>
  <c r="E345" i="33"/>
  <c r="E357" i="33"/>
  <c r="E380" i="33"/>
  <c r="E1411" i="33"/>
  <c r="E1424" i="33"/>
  <c r="E311" i="33"/>
  <c r="E350" i="33"/>
  <c r="E121" i="33"/>
  <c r="E211" i="33"/>
  <c r="E219" i="33"/>
  <c r="E226" i="33"/>
  <c r="E216" i="33"/>
  <c r="E218" i="33"/>
  <c r="E224" i="33"/>
  <c r="E213" i="33"/>
  <c r="E201" i="33"/>
  <c r="E1422" i="33"/>
  <c r="E1409" i="33"/>
  <c r="E1419" i="33"/>
  <c r="E1417" i="33"/>
  <c r="E1428" i="33"/>
  <c r="E1412" i="33"/>
  <c r="E1404" i="33"/>
  <c r="E105" i="33"/>
  <c r="E307" i="33"/>
  <c r="E309" i="33"/>
  <c r="E304" i="33"/>
  <c r="E366" i="33"/>
  <c r="E374" i="33"/>
  <c r="E369" i="33"/>
  <c r="E383" i="33"/>
  <c r="E347" i="33"/>
  <c r="E368" i="33"/>
  <c r="E376" i="33"/>
  <c r="E356" i="33"/>
  <c r="E360" i="33"/>
  <c r="E364" i="33"/>
  <c r="E1159" i="29"/>
  <c r="E1260" i="29"/>
  <c r="E1292" i="29"/>
  <c r="E1324" i="29"/>
  <c r="E1394" i="29"/>
  <c r="E1147" i="29"/>
  <c r="E1182" i="29"/>
  <c r="E1216" i="29"/>
  <c r="E1344" i="29"/>
  <c r="E1379" i="29"/>
  <c r="E1132" i="29"/>
  <c r="E1166" i="29"/>
  <c r="E1235" i="29"/>
  <c r="E1299" i="29"/>
  <c r="E1279" i="29"/>
  <c r="E1144" i="29"/>
  <c r="E1213" i="29"/>
  <c r="E1277" i="29"/>
  <c r="E1376" i="29"/>
  <c r="E1131" i="29"/>
  <c r="E1330" i="29"/>
  <c r="E1164" i="29"/>
  <c r="E1233" i="29"/>
  <c r="E1265" i="29"/>
  <c r="E1188" i="29"/>
  <c r="E1230" i="29"/>
  <c r="E1396" i="29"/>
  <c r="E1176" i="29"/>
  <c r="E1306" i="29"/>
  <c r="E1348" i="29"/>
  <c r="E1107" i="29"/>
  <c r="E1272" i="29"/>
  <c r="E1304" i="29"/>
  <c r="E1336" i="29"/>
  <c r="E1123" i="29"/>
  <c r="E1227" i="29"/>
  <c r="E1323" i="29"/>
  <c r="E1357" i="29"/>
  <c r="E1138" i="29"/>
  <c r="E1173" i="29"/>
  <c r="E1205" i="29"/>
  <c r="E1271" i="29"/>
  <c r="E1301" i="29"/>
  <c r="E1367" i="29"/>
  <c r="E1156" i="29"/>
  <c r="E1289" i="29"/>
  <c r="E1355" i="29"/>
  <c r="E1390" i="29"/>
  <c r="E1276" i="29"/>
  <c r="E1374" i="29"/>
  <c r="E1232" i="29"/>
  <c r="E1328" i="29"/>
  <c r="E1362" i="29"/>
  <c r="E1115" i="29"/>
  <c r="E1185" i="29"/>
  <c r="E1283" i="29"/>
  <c r="E1315" i="29"/>
  <c r="E1383" i="29"/>
  <c r="E1229" i="29"/>
  <c r="E1293" i="29"/>
  <c r="E1184" i="29"/>
  <c r="E1314" i="29"/>
  <c r="E1346" i="29"/>
  <c r="E1382" i="29"/>
  <c r="E1345" i="29"/>
  <c r="E1105" i="29"/>
  <c r="E1137" i="29"/>
  <c r="E1204" i="29"/>
  <c r="E1238" i="29"/>
  <c r="E1270" i="29"/>
  <c r="E1334" i="29"/>
  <c r="E1145" i="29"/>
  <c r="E1214" i="29"/>
  <c r="E1342" i="29"/>
  <c r="E1377" i="29"/>
  <c r="E1103" i="29"/>
  <c r="E1133" i="29"/>
  <c r="E1236" i="29"/>
  <c r="E1268" i="29"/>
  <c r="E1300" i="29"/>
  <c r="E1190" i="29"/>
  <c r="E1354" i="29"/>
  <c r="E1389" i="29"/>
  <c r="E1110" i="29"/>
  <c r="E1177" i="29"/>
  <c r="E1339" i="29"/>
  <c r="E1255" i="29"/>
  <c r="E1287" i="29"/>
  <c r="E1117" i="29"/>
  <c r="E1152" i="29"/>
  <c r="E1221" i="29"/>
  <c r="E1253" i="29"/>
  <c r="E1349" i="29"/>
  <c r="E1208" i="29"/>
  <c r="E1122" i="29"/>
  <c r="E1391" i="29"/>
  <c r="E1305" i="29"/>
  <c r="E1140" i="29"/>
  <c r="E1273" i="29"/>
  <c r="E1192" i="29"/>
  <c r="E1108" i="29"/>
  <c r="E1371" i="29"/>
  <c r="E1545" i="29"/>
  <c r="E211" i="29"/>
  <c r="E219" i="29"/>
  <c r="E209" i="29"/>
  <c r="E1410" i="29"/>
  <c r="E1402" i="29"/>
  <c r="E1423" i="29"/>
  <c r="E105" i="29"/>
  <c r="E310" i="29"/>
  <c r="E306" i="29"/>
  <c r="E304" i="29"/>
  <c r="E303" i="29"/>
  <c r="E378" i="29"/>
  <c r="E377" i="29"/>
  <c r="E353" i="29"/>
  <c r="E367" i="29"/>
  <c r="E223" i="29"/>
  <c r="E203" i="29"/>
  <c r="E212" i="29"/>
  <c r="E220" i="29"/>
  <c r="E222" i="29"/>
  <c r="E221" i="29"/>
  <c r="E217" i="29"/>
  <c r="E1422" i="29"/>
  <c r="E1417" i="29"/>
  <c r="E1413" i="29"/>
  <c r="E1421" i="29"/>
  <c r="E1407" i="29"/>
  <c r="E1428" i="29"/>
  <c r="E1412" i="29"/>
  <c r="E1420" i="29"/>
  <c r="E1404" i="29"/>
  <c r="E308" i="29"/>
  <c r="E382" i="29"/>
  <c r="E362" i="29"/>
  <c r="E342" i="29"/>
  <c r="E370" i="29"/>
  <c r="E381" i="29"/>
  <c r="E361" i="29"/>
  <c r="E351" i="29"/>
  <c r="E364" i="29"/>
  <c r="E359" i="29"/>
  <c r="E360" i="29"/>
  <c r="E372" i="29"/>
  <c r="E358" i="29"/>
  <c r="E355" i="29"/>
  <c r="E121" i="29"/>
  <c r="E215" i="29"/>
  <c r="E207" i="29"/>
  <c r="E216" i="29"/>
  <c r="E218" i="29"/>
  <c r="E214" i="29"/>
  <c r="E224" i="29"/>
  <c r="E226" i="29"/>
  <c r="E204" i="29"/>
  <c r="E206" i="29"/>
  <c r="E213" i="29"/>
  <c r="E205" i="29"/>
  <c r="E201" i="29"/>
  <c r="E1414" i="29"/>
  <c r="E1406" i="29"/>
  <c r="E1401" i="29"/>
  <c r="E1425" i="29"/>
  <c r="E1405" i="29"/>
  <c r="E1415" i="29"/>
  <c r="E1411" i="29"/>
  <c r="E311" i="29"/>
  <c r="E366" i="29"/>
  <c r="E346" i="29"/>
  <c r="E354" i="29"/>
  <c r="E365" i="29"/>
  <c r="E345" i="29"/>
  <c r="E373" i="29"/>
  <c r="E348" i="29"/>
  <c r="E343" i="29"/>
  <c r="E344" i="29"/>
  <c r="E356" i="29"/>
  <c r="E384" i="29"/>
  <c r="E379" i="29"/>
  <c r="E363" i="29"/>
  <c r="E347" i="29"/>
  <c r="E369" i="29"/>
  <c r="E383" i="29"/>
  <c r="E371" i="29"/>
  <c r="E368" i="29"/>
  <c r="E380" i="29"/>
  <c r="E375" i="29"/>
  <c r="E376" i="29"/>
  <c r="E199" i="29"/>
  <c r="E228" i="29"/>
  <c r="E200" i="29"/>
  <c r="E202" i="29"/>
  <c r="E198" i="29"/>
  <c r="E208" i="29"/>
  <c r="E210" i="29"/>
  <c r="E225" i="29"/>
  <c r="E1426" i="29"/>
  <c r="E1418" i="29"/>
  <c r="E1409" i="29"/>
  <c r="E1424" i="29"/>
  <c r="E1419" i="29"/>
  <c r="E1403" i="29"/>
  <c r="E309" i="29"/>
  <c r="E307" i="29"/>
  <c r="E350" i="29"/>
  <c r="E374" i="29"/>
  <c r="E349" i="29"/>
  <c r="E357" i="29"/>
  <c r="E1408" i="29"/>
  <c r="E1416" i="29"/>
  <c r="E305" i="29"/>
  <c r="E352" i="29"/>
  <c r="E1103" i="26"/>
  <c r="E1202" i="26"/>
  <c r="E1236" i="26"/>
  <c r="E1366" i="26"/>
  <c r="E1128" i="26"/>
  <c r="E1163" i="26"/>
  <c r="E1264" i="26"/>
  <c r="E1328" i="26"/>
  <c r="E1362" i="26"/>
  <c r="E1105" i="26"/>
  <c r="E1172" i="26"/>
  <c r="E1238" i="26"/>
  <c r="E1302" i="26"/>
  <c r="E1237" i="26"/>
  <c r="E1301" i="26"/>
  <c r="E1333" i="26"/>
  <c r="E1367" i="26"/>
  <c r="E1157" i="26"/>
  <c r="E1192" i="26"/>
  <c r="E1226" i="26"/>
  <c r="E1102" i="26"/>
  <c r="E1132" i="26"/>
  <c r="E1201" i="26"/>
  <c r="E1267" i="26"/>
  <c r="E1331" i="26"/>
  <c r="E1365" i="26"/>
  <c r="E1329" i="26"/>
  <c r="E1228" i="26"/>
  <c r="E1292" i="26"/>
  <c r="E1358" i="26"/>
  <c r="E1120" i="26"/>
  <c r="E1155" i="26"/>
  <c r="E1190" i="26"/>
  <c r="E1224" i="26"/>
  <c r="E1256" i="26"/>
  <c r="E1288" i="26"/>
  <c r="E1354" i="26"/>
  <c r="E1389" i="26"/>
  <c r="E1121" i="26"/>
  <c r="E1191" i="26"/>
  <c r="E1225" i="26"/>
  <c r="E1257" i="26"/>
  <c r="E1321" i="26"/>
  <c r="E1355" i="26"/>
  <c r="E1390" i="26"/>
  <c r="E1161" i="26"/>
  <c r="E1230" i="26"/>
  <c r="E1262" i="26"/>
  <c r="E1294" i="26"/>
  <c r="E1360" i="26"/>
  <c r="E1396" i="26"/>
  <c r="E1125" i="26"/>
  <c r="E1195" i="26"/>
  <c r="E1229" i="26"/>
  <c r="E1261" i="26"/>
  <c r="E1325" i="26"/>
  <c r="E1395" i="26"/>
  <c r="E1114" i="26"/>
  <c r="E1149" i="26"/>
  <c r="E1184" i="26"/>
  <c r="E1282" i="26"/>
  <c r="E1314" i="26"/>
  <c r="E1346" i="26"/>
  <c r="E1382" i="26"/>
  <c r="E1158" i="26"/>
  <c r="E1259" i="26"/>
  <c r="E1291" i="26"/>
  <c r="E1357" i="26"/>
  <c r="E1393" i="26"/>
  <c r="E1388" i="26"/>
  <c r="E1164" i="26"/>
  <c r="E1297" i="26"/>
  <c r="E1397" i="26"/>
  <c r="E1116" i="26"/>
  <c r="E1151" i="26"/>
  <c r="E1220" i="26"/>
  <c r="E1316" i="26"/>
  <c r="E1348" i="26"/>
  <c r="E1384" i="26"/>
  <c r="E1112" i="26"/>
  <c r="E1147" i="26"/>
  <c r="E1182" i="26"/>
  <c r="E1216" i="26"/>
  <c r="E1312" i="26"/>
  <c r="E1344" i="26"/>
  <c r="E1153" i="26"/>
  <c r="E1286" i="26"/>
  <c r="E1318" i="26"/>
  <c r="E1350" i="26"/>
  <c r="E1387" i="26"/>
  <c r="E1253" i="26"/>
  <c r="E1285" i="26"/>
  <c r="E1386" i="26"/>
  <c r="E1141" i="26"/>
  <c r="E1176" i="26"/>
  <c r="E1208" i="26"/>
  <c r="E1274" i="26"/>
  <c r="E1338" i="26"/>
  <c r="E1150" i="26"/>
  <c r="E1185" i="26"/>
  <c r="E1219" i="26"/>
  <c r="E1347" i="26"/>
  <c r="E1383" i="26"/>
  <c r="E1351" i="26"/>
  <c r="E1111" i="26"/>
  <c r="E1143" i="26"/>
  <c r="E1244" i="26"/>
  <c r="E1276" i="26"/>
  <c r="E1340" i="26"/>
  <c r="E1374" i="26"/>
  <c r="E1107" i="26"/>
  <c r="E1139" i="26"/>
  <c r="E1174" i="26"/>
  <c r="E1304" i="26"/>
  <c r="E1336" i="26"/>
  <c r="E1370" i="26"/>
  <c r="E1175" i="26"/>
  <c r="E1207" i="26"/>
  <c r="E1305" i="26"/>
  <c r="E1371" i="26"/>
  <c r="E1145" i="26"/>
  <c r="E1278" i="26"/>
  <c r="E1378" i="26"/>
  <c r="E1239" i="26"/>
  <c r="E1345" i="26"/>
  <c r="E1545" i="26"/>
  <c r="E1179" i="26"/>
  <c r="E1266" i="26"/>
  <c r="E1110" i="26"/>
  <c r="E1373" i="26"/>
  <c r="E1247" i="26"/>
  <c r="E1205" i="26"/>
  <c r="E1335" i="26"/>
  <c r="E1231" i="26"/>
  <c r="E1183" i="26"/>
  <c r="E1313" i="26"/>
  <c r="E1214" i="26"/>
  <c r="E1144" i="26"/>
  <c r="E1277" i="26"/>
  <c r="E1101" i="26"/>
  <c r="E1364" i="26"/>
  <c r="E1173" i="26"/>
  <c r="E1197" i="26"/>
  <c r="E1310" i="26"/>
  <c r="E1245" i="26"/>
  <c r="E1200" i="26"/>
  <c r="E1177" i="26"/>
  <c r="E1319" i="26"/>
  <c r="E1233" i="26"/>
  <c r="E1138" i="26"/>
  <c r="E1295" i="26"/>
  <c r="E1113" i="26"/>
  <c r="E1249" i="26"/>
  <c r="E207" i="26"/>
  <c r="E199" i="26"/>
  <c r="E220" i="26"/>
  <c r="E202" i="26"/>
  <c r="E1422" i="26"/>
  <c r="E1418" i="26"/>
  <c r="E1414" i="26"/>
  <c r="E1408" i="26"/>
  <c r="E382" i="26"/>
  <c r="E370" i="26"/>
  <c r="E381" i="26"/>
  <c r="E219" i="26"/>
  <c r="E204" i="26"/>
  <c r="E221" i="26"/>
  <c r="E214" i="26"/>
  <c r="E226" i="26"/>
  <c r="E225" i="26"/>
  <c r="E217" i="26"/>
  <c r="E201" i="26"/>
  <c r="E1426" i="26"/>
  <c r="E1406" i="26"/>
  <c r="E1402" i="26"/>
  <c r="E1421" i="26"/>
  <c r="E1423" i="26"/>
  <c r="E1420" i="26"/>
  <c r="E1413" i="26"/>
  <c r="E1425" i="26"/>
  <c r="E308" i="26"/>
  <c r="E304" i="26"/>
  <c r="E366" i="26"/>
  <c r="E378" i="26"/>
  <c r="E342" i="26"/>
  <c r="E354" i="26"/>
  <c r="E357" i="26"/>
  <c r="E363" i="26"/>
  <c r="E372" i="26"/>
  <c r="E365" i="26"/>
  <c r="E359" i="26"/>
  <c r="E348" i="26"/>
  <c r="E361" i="26"/>
  <c r="E344" i="26"/>
  <c r="E368" i="26"/>
  <c r="E358" i="26"/>
  <c r="E353" i="26"/>
  <c r="E203" i="26"/>
  <c r="E228" i="26"/>
  <c r="E222" i="26"/>
  <c r="E205" i="26"/>
  <c r="E198" i="26"/>
  <c r="E213" i="26"/>
  <c r="E210" i="26"/>
  <c r="E224" i="26"/>
  <c r="E209" i="26"/>
  <c r="E1410" i="26"/>
  <c r="E1405" i="26"/>
  <c r="E1407" i="26"/>
  <c r="E1404" i="26"/>
  <c r="E1415" i="26"/>
  <c r="E1409" i="26"/>
  <c r="E1428" i="26"/>
  <c r="E1403" i="26"/>
  <c r="E1419" i="26"/>
  <c r="E350" i="26"/>
  <c r="E362" i="26"/>
  <c r="E347" i="26"/>
  <c r="E356" i="26"/>
  <c r="E349" i="26"/>
  <c r="E343" i="26"/>
  <c r="E371" i="26"/>
  <c r="E345" i="26"/>
  <c r="E383" i="26"/>
  <c r="E384" i="26"/>
  <c r="E1401" i="26"/>
  <c r="E373" i="26"/>
  <c r="E379" i="26"/>
  <c r="E375" i="26"/>
  <c r="E364" i="26"/>
  <c r="E351" i="26"/>
  <c r="E121" i="26"/>
  <c r="E223" i="26"/>
  <c r="E215" i="26"/>
  <c r="E211" i="26"/>
  <c r="E206" i="26"/>
  <c r="E218" i="26"/>
  <c r="E212" i="26"/>
  <c r="E208" i="26"/>
  <c r="E216" i="26"/>
  <c r="E200" i="26"/>
  <c r="E1417" i="26"/>
  <c r="E1412" i="26"/>
  <c r="E1411" i="26"/>
  <c r="E1424" i="26"/>
  <c r="E1416" i="26"/>
  <c r="E105" i="26"/>
  <c r="H78" i="111" s="1"/>
  <c r="E310" i="26"/>
  <c r="E309" i="26"/>
  <c r="E307" i="26"/>
  <c r="E303" i="26"/>
  <c r="E305" i="26"/>
  <c r="E311" i="26"/>
  <c r="E346" i="26"/>
  <c r="E374" i="26"/>
  <c r="E355" i="26"/>
  <c r="E380" i="26"/>
  <c r="E367" i="26"/>
  <c r="E376" i="26"/>
  <c r="E369" i="26"/>
  <c r="E306" i="26"/>
  <c r="E377" i="26"/>
  <c r="E360" i="26"/>
  <c r="E352" i="26"/>
  <c r="E1220" i="22"/>
  <c r="E1348" i="22"/>
  <c r="E1389" i="22"/>
  <c r="E1147" i="22"/>
  <c r="E1336" i="22"/>
  <c r="E1296" i="22"/>
  <c r="E1110" i="22"/>
  <c r="E1177" i="22"/>
  <c r="E1339" i="22"/>
  <c r="E1104" i="22"/>
  <c r="E1301" i="22"/>
  <c r="E1367" i="22"/>
  <c r="E1122" i="22"/>
  <c r="E1192" i="22"/>
  <c r="E1391" i="22"/>
  <c r="E1279" i="22"/>
  <c r="E1311" i="22"/>
  <c r="E1108" i="22"/>
  <c r="E1140" i="22"/>
  <c r="E1273" i="22"/>
  <c r="E1305" i="22"/>
  <c r="E1371" i="22"/>
  <c r="E1105" i="22"/>
  <c r="E1137" i="22"/>
  <c r="E1204" i="22"/>
  <c r="E1238" i="22"/>
  <c r="E1270" i="22"/>
  <c r="E1334" i="22"/>
  <c r="E1115" i="22"/>
  <c r="E1185" i="22"/>
  <c r="E1315" i="22"/>
  <c r="E1347" i="22"/>
  <c r="E1383" i="22"/>
  <c r="E1119" i="22"/>
  <c r="E1255" i="22"/>
  <c r="E1388" i="22"/>
  <c r="E1374" i="22"/>
  <c r="E1354" i="22"/>
  <c r="E1112" i="22"/>
  <c r="E1379" i="22"/>
  <c r="E1304" i="22"/>
  <c r="E1166" i="22"/>
  <c r="E1201" i="22"/>
  <c r="E1235" i="22"/>
  <c r="E1229" i="22"/>
  <c r="E1293" i="22"/>
  <c r="E1184" i="22"/>
  <c r="E1314" i="22"/>
  <c r="E1346" i="22"/>
  <c r="E1382" i="22"/>
  <c r="E1164" i="22"/>
  <c r="E1233" i="22"/>
  <c r="E1265" i="22"/>
  <c r="E1230" i="22"/>
  <c r="E1396" i="22"/>
  <c r="E1133" i="22"/>
  <c r="E1202" i="22"/>
  <c r="E1268" i="22"/>
  <c r="E1366" i="22"/>
  <c r="E1190" i="22"/>
  <c r="E1216" i="22"/>
  <c r="E1139" i="22"/>
  <c r="E1272" i="22"/>
  <c r="E1232" i="22"/>
  <c r="E1123" i="22"/>
  <c r="E1158" i="22"/>
  <c r="E1227" i="22"/>
  <c r="E1323" i="22"/>
  <c r="E1357" i="22"/>
  <c r="E1393" i="22"/>
  <c r="E1152" i="22"/>
  <c r="E1221" i="22"/>
  <c r="E1253" i="22"/>
  <c r="E1349" i="22"/>
  <c r="E1208" i="22"/>
  <c r="E1274" i="22"/>
  <c r="E1306" i="22"/>
  <c r="E1338" i="22"/>
  <c r="E1197" i="22"/>
  <c r="E1327" i="22"/>
  <c r="E1156" i="22"/>
  <c r="E1289" i="22"/>
  <c r="E1321" i="22"/>
  <c r="E1355" i="22"/>
  <c r="E1390" i="22"/>
  <c r="E1153" i="22"/>
  <c r="E1188" i="22"/>
  <c r="E1286" i="22"/>
  <c r="E1189" i="22"/>
  <c r="E1159" i="22"/>
  <c r="E1194" i="22"/>
  <c r="E1292" i="22"/>
  <c r="E1324" i="22"/>
  <c r="E1394" i="22"/>
  <c r="E1182" i="22"/>
  <c r="E1198" i="22"/>
  <c r="E1245" i="22"/>
  <c r="E1376" i="22"/>
  <c r="E1200" i="22"/>
  <c r="E1330" i="22"/>
  <c r="E1213" i="22"/>
  <c r="E1298" i="22"/>
  <c r="E1145" i="22"/>
  <c r="E1287" i="22"/>
  <c r="E1173" i="22"/>
  <c r="E1309" i="22"/>
  <c r="E1131" i="22"/>
  <c r="E1380" i="22"/>
  <c r="E1246" i="22"/>
  <c r="E1377" i="22"/>
  <c r="E1138" i="22"/>
  <c r="E1271" i="22"/>
  <c r="E1144" i="22"/>
  <c r="E1345" i="22"/>
  <c r="E1214" i="22"/>
  <c r="E1342" i="22"/>
  <c r="E1106" i="22"/>
  <c r="E1545" i="22"/>
  <c r="E228" i="22"/>
  <c r="E223" i="22"/>
  <c r="E201" i="22"/>
  <c r="E202" i="22"/>
  <c r="E216" i="22"/>
  <c r="E209" i="22"/>
  <c r="E198" i="22"/>
  <c r="E212" i="22"/>
  <c r="E205" i="22"/>
  <c r="E208" i="22"/>
  <c r="E1406" i="22"/>
  <c r="E1426" i="22"/>
  <c r="E1425" i="22"/>
  <c r="E1417" i="22"/>
  <c r="E310" i="22"/>
  <c r="E345" i="22"/>
  <c r="E367" i="22"/>
  <c r="E360" i="22"/>
  <c r="E121" i="22"/>
  <c r="E211" i="22"/>
  <c r="E215" i="22"/>
  <c r="E200" i="22"/>
  <c r="E1409" i="22"/>
  <c r="E1401" i="22"/>
  <c r="E1423" i="22"/>
  <c r="E1424" i="22"/>
  <c r="E1413" i="22"/>
  <c r="E1404" i="22"/>
  <c r="E1428" i="22"/>
  <c r="E1411" i="22"/>
  <c r="E105" i="22"/>
  <c r="E308" i="22"/>
  <c r="E309" i="22"/>
  <c r="E307" i="22"/>
  <c r="E303" i="22"/>
  <c r="E346" i="22"/>
  <c r="E370" i="22"/>
  <c r="E342" i="22"/>
  <c r="E358" i="22"/>
  <c r="E365" i="22"/>
  <c r="E351" i="22"/>
  <c r="E344" i="22"/>
  <c r="E357" i="22"/>
  <c r="E375" i="22"/>
  <c r="E384" i="22"/>
  <c r="E371" i="22"/>
  <c r="E380" i="22"/>
  <c r="E363" i="22"/>
  <c r="E219" i="22"/>
  <c r="E199" i="22"/>
  <c r="E207" i="22"/>
  <c r="E226" i="22"/>
  <c r="E220" i="22"/>
  <c r="E222" i="22"/>
  <c r="E213" i="22"/>
  <c r="E224" i="22"/>
  <c r="E1414" i="22"/>
  <c r="E1418" i="22"/>
  <c r="E1407" i="22"/>
  <c r="E1408" i="22"/>
  <c r="E311" i="22"/>
  <c r="E354" i="22"/>
  <c r="E382" i="22"/>
  <c r="E349" i="22"/>
  <c r="E377" i="22"/>
  <c r="E359" i="22"/>
  <c r="E368" i="22"/>
  <c r="E369" i="22"/>
  <c r="E355" i="22"/>
  <c r="E364" i="22"/>
  <c r="E372" i="22"/>
  <c r="E356" i="22"/>
  <c r="E361" i="22"/>
  <c r="E383" i="22"/>
  <c r="E376" i="22"/>
  <c r="E352" i="22"/>
  <c r="E1415" i="22"/>
  <c r="E1412" i="22"/>
  <c r="E362" i="22"/>
  <c r="E350" i="22"/>
  <c r="E381" i="22"/>
  <c r="E203" i="22"/>
  <c r="E210" i="22"/>
  <c r="E217" i="22"/>
  <c r="E218" i="22"/>
  <c r="E204" i="22"/>
  <c r="E225" i="22"/>
  <c r="E214" i="22"/>
  <c r="E221" i="22"/>
  <c r="E206" i="22"/>
  <c r="E1422" i="22"/>
  <c r="E1402" i="22"/>
  <c r="E1410" i="22"/>
  <c r="E1419" i="22"/>
  <c r="E1405" i="22"/>
  <c r="E305" i="22"/>
  <c r="E304" i="22"/>
  <c r="E378" i="22"/>
  <c r="E366" i="22"/>
  <c r="E374" i="22"/>
  <c r="E343" i="22"/>
  <c r="E353" i="22"/>
  <c r="E348" i="22"/>
  <c r="E347" i="22"/>
  <c r="E373" i="22"/>
  <c r="E379" i="22"/>
  <c r="E1416" i="22"/>
  <c r="E1403" i="22"/>
  <c r="E1420" i="22"/>
  <c r="E1421" i="22"/>
  <c r="E306" i="22"/>
  <c r="E1143" i="18"/>
  <c r="E1276" i="18"/>
  <c r="E1374" i="18"/>
  <c r="E1123" i="18"/>
  <c r="E1158" i="18"/>
  <c r="E1193" i="18"/>
  <c r="E1227" i="18"/>
  <c r="E1323" i="18"/>
  <c r="E1357" i="18"/>
  <c r="E1232" i="18"/>
  <c r="E1264" i="18"/>
  <c r="E1296" i="18"/>
  <c r="E1138" i="18"/>
  <c r="E1173" i="18"/>
  <c r="E1271" i="18"/>
  <c r="E1156" i="18"/>
  <c r="E1225" i="18"/>
  <c r="E1289" i="18"/>
  <c r="E1355" i="18"/>
  <c r="E1390" i="18"/>
  <c r="E1103" i="18"/>
  <c r="E1133" i="18"/>
  <c r="E1202" i="18"/>
  <c r="E1268" i="18"/>
  <c r="E1366" i="18"/>
  <c r="E1115" i="18"/>
  <c r="E1185" i="18"/>
  <c r="E1315" i="18"/>
  <c r="E1383" i="18"/>
  <c r="E1190" i="18"/>
  <c r="E1256" i="18"/>
  <c r="E1354" i="18"/>
  <c r="E1389" i="18"/>
  <c r="E1127" i="18"/>
  <c r="E1197" i="18"/>
  <c r="E1231" i="18"/>
  <c r="E1180" i="18"/>
  <c r="E1214" i="18"/>
  <c r="E1342" i="18"/>
  <c r="E1377" i="18"/>
  <c r="E1281" i="18"/>
  <c r="E1345" i="18"/>
  <c r="E1105" i="18"/>
  <c r="E1137" i="18"/>
  <c r="E1204" i="18"/>
  <c r="E1238" i="18"/>
  <c r="E1270" i="18"/>
  <c r="E1334" i="18"/>
  <c r="E1159" i="18"/>
  <c r="E1292" i="18"/>
  <c r="E1324" i="18"/>
  <c r="E1394" i="18"/>
  <c r="E1110" i="18"/>
  <c r="E1142" i="18"/>
  <c r="E1177" i="18"/>
  <c r="E1339" i="18"/>
  <c r="E1182" i="18"/>
  <c r="E1216" i="18"/>
  <c r="E1280" i="18"/>
  <c r="E1379" i="18"/>
  <c r="E1119" i="18"/>
  <c r="E1154" i="18"/>
  <c r="E1255" i="18"/>
  <c r="E1287" i="18"/>
  <c r="E1108" i="18"/>
  <c r="E1140" i="18"/>
  <c r="E1273" i="18"/>
  <c r="E1305" i="18"/>
  <c r="E1371" i="18"/>
  <c r="E1272" i="18"/>
  <c r="E1396" i="18"/>
  <c r="E1265" i="18"/>
  <c r="E1208" i="18"/>
  <c r="E1274" i="18"/>
  <c r="E1306" i="18"/>
  <c r="E1338" i="18"/>
  <c r="E1229" i="18"/>
  <c r="E1293" i="18"/>
  <c r="E1166" i="18"/>
  <c r="E1107" i="18"/>
  <c r="E1279" i="18"/>
  <c r="E1230" i="18"/>
  <c r="E1233" i="18"/>
  <c r="E1286" i="18"/>
  <c r="E1131" i="18"/>
  <c r="E1200" i="18"/>
  <c r="E1330" i="18"/>
  <c r="E1152" i="18"/>
  <c r="E1187" i="18"/>
  <c r="E1221" i="18"/>
  <c r="E1253" i="18"/>
  <c r="E1349" i="18"/>
  <c r="E1545" i="18"/>
  <c r="E1348" i="18"/>
  <c r="E1267" i="18"/>
  <c r="E1336" i="18"/>
  <c r="E1199" i="18"/>
  <c r="E1122" i="18"/>
  <c r="E1192" i="18"/>
  <c r="E1290" i="18"/>
  <c r="E1391" i="18"/>
  <c r="E1144" i="18"/>
  <c r="E1179" i="18"/>
  <c r="E1213" i="18"/>
  <c r="E1245" i="18"/>
  <c r="E1309" i="18"/>
  <c r="E1376" i="18"/>
  <c r="E1235" i="18"/>
  <c r="E1304" i="18"/>
  <c r="E1343" i="18"/>
  <c r="E1161" i="18"/>
  <c r="E1294" i="18"/>
  <c r="E1184" i="18"/>
  <c r="E1218" i="18"/>
  <c r="E1282" i="18"/>
  <c r="E1314" i="18"/>
  <c r="E1346" i="18"/>
  <c r="E1382" i="18"/>
  <c r="E1203" i="18"/>
  <c r="E1301" i="18"/>
  <c r="E1367" i="18"/>
  <c r="E211" i="18"/>
  <c r="E214" i="18"/>
  <c r="E203" i="18"/>
  <c r="E206" i="18"/>
  <c r="E199" i="18"/>
  <c r="E202" i="18"/>
  <c r="E201" i="18"/>
  <c r="E207" i="18"/>
  <c r="E225" i="18"/>
  <c r="E1401" i="18"/>
  <c r="E1403" i="18"/>
  <c r="E1424" i="18"/>
  <c r="E1404" i="18"/>
  <c r="E346" i="18"/>
  <c r="E369" i="18"/>
  <c r="E366" i="18"/>
  <c r="E380" i="18"/>
  <c r="E356" i="18"/>
  <c r="E384" i="18"/>
  <c r="E198" i="18"/>
  <c r="E210" i="18"/>
  <c r="E209" i="18"/>
  <c r="E224" i="18"/>
  <c r="E221" i="18"/>
  <c r="E1422" i="18"/>
  <c r="E1402" i="18"/>
  <c r="E1426" i="18"/>
  <c r="E1421" i="18"/>
  <c r="E1408" i="18"/>
  <c r="E1412" i="18"/>
  <c r="E305" i="18"/>
  <c r="E309" i="18"/>
  <c r="E308" i="18"/>
  <c r="E353" i="18"/>
  <c r="E350" i="18"/>
  <c r="E377" i="18"/>
  <c r="E373" i="18"/>
  <c r="E381" i="18"/>
  <c r="E375" i="18"/>
  <c r="E364" i="18"/>
  <c r="E371" i="18"/>
  <c r="E349" i="18"/>
  <c r="E367" i="18"/>
  <c r="E363" i="18"/>
  <c r="E368" i="18"/>
  <c r="E344" i="18"/>
  <c r="E383" i="18"/>
  <c r="E379" i="18"/>
  <c r="E220" i="18"/>
  <c r="E223" i="18"/>
  <c r="E216" i="18"/>
  <c r="E212" i="18"/>
  <c r="E208" i="18"/>
  <c r="E205" i="18"/>
  <c r="E1406" i="18"/>
  <c r="E1414" i="18"/>
  <c r="E1425" i="18"/>
  <c r="E1410" i="18"/>
  <c r="E1405" i="18"/>
  <c r="E1415" i="18"/>
  <c r="E1428" i="18"/>
  <c r="E105" i="18"/>
  <c r="E304" i="18"/>
  <c r="E310" i="18"/>
  <c r="E307" i="18"/>
  <c r="E378" i="18"/>
  <c r="E361" i="18"/>
  <c r="E357" i="18"/>
  <c r="E370" i="18"/>
  <c r="E359" i="18"/>
  <c r="E348" i="18"/>
  <c r="E354" i="18"/>
  <c r="E365" i="18"/>
  <c r="E355" i="18"/>
  <c r="E376" i="18"/>
  <c r="E374" i="18"/>
  <c r="E351" i="18"/>
  <c r="E347" i="18"/>
  <c r="E352" i="18"/>
  <c r="E362" i="18"/>
  <c r="E382" i="18"/>
  <c r="E345" i="18"/>
  <c r="E360" i="18"/>
  <c r="E372" i="18"/>
  <c r="E1416" i="18"/>
  <c r="E303" i="18"/>
  <c r="E311" i="18"/>
  <c r="E121" i="18"/>
  <c r="E228" i="18"/>
  <c r="E219" i="18"/>
  <c r="E222" i="18"/>
  <c r="E215" i="18"/>
  <c r="E218" i="18"/>
  <c r="E204" i="18"/>
  <c r="E200" i="18"/>
  <c r="E217" i="18"/>
  <c r="E213" i="18"/>
  <c r="E226" i="18"/>
  <c r="E1417" i="18"/>
  <c r="E1409" i="18"/>
  <c r="E1419" i="18"/>
  <c r="E1420" i="18"/>
  <c r="E1411" i="18"/>
  <c r="E1413" i="18"/>
  <c r="E1423" i="18"/>
  <c r="E342" i="18"/>
  <c r="E343" i="18"/>
  <c r="E358" i="18"/>
  <c r="E1418" i="18"/>
  <c r="E1407" i="18"/>
  <c r="E306" i="18"/>
  <c r="G160" i="12"/>
  <c r="G165" i="12"/>
  <c r="F162" i="14"/>
  <c r="F156" i="13"/>
  <c r="F160" i="14"/>
  <c r="G157" i="13"/>
  <c r="G158" i="15"/>
  <c r="F161" i="15"/>
  <c r="E157" i="17"/>
  <c r="F162" i="21"/>
  <c r="G163" i="14"/>
  <c r="F159" i="15"/>
  <c r="J166" i="16"/>
  <c r="G160" i="15"/>
  <c r="G165" i="19"/>
  <c r="F164" i="19"/>
  <c r="E157" i="23"/>
  <c r="G163" i="21"/>
  <c r="F162" i="63"/>
  <c r="G162" i="29"/>
  <c r="E162" i="12"/>
  <c r="G164" i="12"/>
  <c r="K166" i="12"/>
  <c r="E157" i="12"/>
  <c r="E158" i="13"/>
  <c r="E156" i="13"/>
  <c r="F165" i="14"/>
  <c r="E157" i="16"/>
  <c r="F158" i="15"/>
  <c r="F158" i="17"/>
  <c r="E158" i="18"/>
  <c r="G161" i="17"/>
  <c r="G161" i="18"/>
  <c r="G162" i="19"/>
  <c r="E158" i="20"/>
  <c r="F163" i="14"/>
  <c r="E156" i="16"/>
  <c r="E160" i="15"/>
  <c r="G161" i="20"/>
  <c r="G163" i="17"/>
  <c r="G160" i="19"/>
  <c r="F159" i="24"/>
  <c r="F164" i="12"/>
  <c r="E165" i="12"/>
  <c r="F157" i="12"/>
  <c r="J166" i="13"/>
  <c r="J166" i="14"/>
  <c r="G165" i="14"/>
  <c r="G162" i="16"/>
  <c r="F165" i="16"/>
  <c r="E159" i="12"/>
  <c r="E159" i="13"/>
  <c r="E159" i="14"/>
  <c r="E159" i="16"/>
  <c r="E159" i="15"/>
  <c r="F160" i="16"/>
  <c r="F164" i="15"/>
  <c r="E165" i="19"/>
  <c r="G157" i="19"/>
  <c r="E162" i="23"/>
  <c r="F159" i="25"/>
  <c r="G159" i="27"/>
  <c r="G158" i="12"/>
  <c r="F162" i="13"/>
  <c r="G162" i="14"/>
  <c r="E164" i="13"/>
  <c r="G156" i="13"/>
  <c r="E156" i="14"/>
  <c r="F161" i="14"/>
  <c r="F162" i="16"/>
  <c r="E165" i="16"/>
  <c r="F161" i="17"/>
  <c r="F165" i="18"/>
  <c r="E157" i="18"/>
  <c r="G163" i="18"/>
  <c r="F165" i="27"/>
  <c r="F161" i="63"/>
  <c r="G159" i="28"/>
  <c r="F162" i="23"/>
  <c r="G164" i="18"/>
  <c r="K166" i="18"/>
  <c r="G161" i="24"/>
  <c r="F165" i="25"/>
  <c r="G157" i="25"/>
  <c r="G165" i="27"/>
  <c r="F157" i="28"/>
  <c r="E161" i="63"/>
  <c r="F158" i="30"/>
  <c r="F162" i="32"/>
  <c r="G162" i="33"/>
  <c r="G159" i="26"/>
  <c r="G161" i="21"/>
  <c r="E158" i="22"/>
  <c r="F163" i="18"/>
  <c r="F163" i="19"/>
  <c r="F165" i="22"/>
  <c r="G157" i="23"/>
  <c r="E158" i="24"/>
  <c r="E162" i="26"/>
  <c r="G159" i="20"/>
  <c r="G165" i="24"/>
  <c r="F158" i="28"/>
  <c r="G163" i="24"/>
  <c r="F157" i="27"/>
  <c r="F162" i="29"/>
  <c r="G158" i="30"/>
  <c r="E158" i="34"/>
  <c r="E163" i="28"/>
  <c r="F162" i="22"/>
  <c r="F163" i="17"/>
  <c r="F159" i="18"/>
  <c r="J166" i="17"/>
  <c r="J166" i="19"/>
  <c r="F158" i="24"/>
  <c r="F158" i="25"/>
  <c r="F158" i="26"/>
  <c r="G157" i="24"/>
  <c r="G161" i="26"/>
  <c r="G162" i="27"/>
  <c r="G162" i="28"/>
  <c r="G162" i="63"/>
  <c r="E163" i="23"/>
  <c r="E157" i="27"/>
  <c r="G161" i="63"/>
  <c r="E162" i="29"/>
  <c r="E162" i="30"/>
  <c r="E162" i="31"/>
  <c r="G163" i="27"/>
  <c r="G163" i="28"/>
  <c r="F163" i="63"/>
  <c r="F163" i="29"/>
  <c r="F163" i="30"/>
  <c r="E157" i="30"/>
  <c r="E161" i="32"/>
  <c r="F165" i="33"/>
  <c r="G158" i="35"/>
  <c r="G158" i="36"/>
  <c r="E161" i="36"/>
  <c r="F165" i="38"/>
  <c r="E157" i="38"/>
  <c r="G161" i="40"/>
  <c r="F158" i="62"/>
  <c r="F158" i="44"/>
  <c r="F159" i="37"/>
  <c r="F159" i="38"/>
  <c r="F159" i="39"/>
  <c r="F159" i="40"/>
  <c r="F159" i="61"/>
  <c r="I166" i="20"/>
  <c r="E163" i="63"/>
  <c r="F157" i="29"/>
  <c r="E161" i="30"/>
  <c r="E165" i="32"/>
  <c r="G157" i="32"/>
  <c r="G162" i="35"/>
  <c r="F158" i="40"/>
  <c r="G163" i="32"/>
  <c r="E159" i="34"/>
  <c r="E165" i="35"/>
  <c r="G157" i="35"/>
  <c r="E161" i="37"/>
  <c r="G165" i="39"/>
  <c r="F162" i="41"/>
  <c r="G158" i="42"/>
  <c r="F156" i="20"/>
  <c r="F157" i="61"/>
  <c r="G159" i="30"/>
  <c r="F161" i="31"/>
  <c r="F157" i="32"/>
  <c r="G161" i="34"/>
  <c r="E158" i="35"/>
  <c r="F162" i="38"/>
  <c r="G158" i="39"/>
  <c r="E163" i="32"/>
  <c r="F157" i="35"/>
  <c r="E165" i="39"/>
  <c r="F157" i="40"/>
  <c r="E159" i="36"/>
  <c r="E163" i="38"/>
  <c r="E156" i="20"/>
  <c r="E165" i="61"/>
  <c r="F157" i="42"/>
  <c r="G157" i="29"/>
  <c r="F165" i="31"/>
  <c r="G157" i="31"/>
  <c r="E157" i="33"/>
  <c r="G162" i="37"/>
  <c r="G162" i="38"/>
  <c r="G162" i="39"/>
  <c r="G162" i="40"/>
  <c r="F163" i="33"/>
  <c r="F163" i="34"/>
  <c r="F163" i="35"/>
  <c r="E157" i="35"/>
  <c r="G157" i="37"/>
  <c r="F161" i="38"/>
  <c r="G157" i="39"/>
  <c r="F161" i="40"/>
  <c r="E163" i="36"/>
  <c r="G159" i="38"/>
  <c r="E160" i="20"/>
  <c r="E156" i="21"/>
  <c r="F157" i="41"/>
  <c r="G160" i="22"/>
  <c r="F165" i="62"/>
  <c r="E157" i="62"/>
  <c r="G161" i="42"/>
  <c r="E157" i="44"/>
  <c r="F158" i="48"/>
  <c r="E162" i="50"/>
  <c r="E163" i="43"/>
  <c r="I166" i="21"/>
  <c r="G165" i="61"/>
  <c r="G157" i="62"/>
  <c r="E161" i="41"/>
  <c r="F162" i="47"/>
  <c r="G158" i="48"/>
  <c r="G158" i="49"/>
  <c r="G159" i="42"/>
  <c r="E160" i="21"/>
  <c r="F165" i="61"/>
  <c r="G157" i="61"/>
  <c r="F161" i="62"/>
  <c r="F165" i="41"/>
  <c r="G157" i="41"/>
  <c r="F165" i="43"/>
  <c r="G164" i="23"/>
  <c r="I166" i="23"/>
  <c r="F160" i="26"/>
  <c r="F156" i="27"/>
  <c r="F160" i="28"/>
  <c r="G158" i="52"/>
  <c r="G158" i="56"/>
  <c r="E158" i="11"/>
  <c r="E159" i="47"/>
  <c r="E159" i="48"/>
  <c r="F159" i="49"/>
  <c r="F159" i="50"/>
  <c r="F159" i="51"/>
  <c r="F164" i="25"/>
  <c r="F164" i="28"/>
  <c r="F158" i="51"/>
  <c r="F158" i="52"/>
  <c r="F158" i="53"/>
  <c r="F158" i="54"/>
  <c r="F158" i="55"/>
  <c r="F158" i="56"/>
  <c r="F158" i="57"/>
  <c r="F158" i="58"/>
  <c r="F158" i="11"/>
  <c r="E163" i="48"/>
  <c r="G163" i="49"/>
  <c r="E164" i="23"/>
  <c r="G156" i="23"/>
  <c r="K166" i="24"/>
  <c r="F164" i="26"/>
  <c r="E156" i="26"/>
  <c r="E156" i="27"/>
  <c r="F162" i="51"/>
  <c r="F162" i="52"/>
  <c r="F162" i="53"/>
  <c r="F162" i="54"/>
  <c r="F162" i="55"/>
  <c r="F162" i="56"/>
  <c r="F162" i="57"/>
  <c r="F162" i="58"/>
  <c r="F162" i="11"/>
  <c r="G159" i="48"/>
  <c r="J166" i="23"/>
  <c r="F160" i="24"/>
  <c r="E164" i="25"/>
  <c r="F156" i="25"/>
  <c r="K166" i="26"/>
  <c r="G156" i="28"/>
  <c r="E162" i="52"/>
  <c r="E162" i="56"/>
  <c r="F163" i="52"/>
  <c r="G163" i="53"/>
  <c r="F163" i="56"/>
  <c r="G163" i="57"/>
  <c r="F160" i="63"/>
  <c r="G164" i="29"/>
  <c r="I166" i="30"/>
  <c r="E164" i="32"/>
  <c r="K166" i="33"/>
  <c r="F156" i="36"/>
  <c r="J166" i="37"/>
  <c r="G156" i="39"/>
  <c r="J166" i="63"/>
  <c r="G156" i="30"/>
  <c r="G160" i="31"/>
  <c r="F160" i="32"/>
  <c r="G160" i="33"/>
  <c r="G164" i="34"/>
  <c r="I166" i="34"/>
  <c r="I166" i="37"/>
  <c r="E157" i="45"/>
  <c r="G161" i="47"/>
  <c r="E160" i="63"/>
  <c r="E164" i="29"/>
  <c r="F156" i="29"/>
  <c r="F160" i="30"/>
  <c r="G164" i="31"/>
  <c r="F164" i="32"/>
  <c r="E156" i="32"/>
  <c r="E160" i="33"/>
  <c r="E164" i="34"/>
  <c r="K166" i="35"/>
  <c r="K166" i="38"/>
  <c r="J166" i="39"/>
  <c r="E161" i="45"/>
  <c r="G165" i="47"/>
  <c r="G159" i="52"/>
  <c r="G159" i="53"/>
  <c r="G159" i="54"/>
  <c r="G159" i="55"/>
  <c r="G159" i="56"/>
  <c r="G159" i="57"/>
  <c r="F164" i="30"/>
  <c r="J166" i="31"/>
  <c r="F156" i="33"/>
  <c r="G156" i="34"/>
  <c r="J166" i="36"/>
  <c r="G160" i="37"/>
  <c r="E165" i="45"/>
  <c r="F157" i="46"/>
  <c r="E164" i="62"/>
  <c r="J166" i="41"/>
  <c r="E160" i="42"/>
  <c r="E164" i="43"/>
  <c r="K166" i="43"/>
  <c r="E156" i="44"/>
  <c r="G156" i="46"/>
  <c r="G160" i="40"/>
  <c r="F160" i="62"/>
  <c r="F156" i="41"/>
  <c r="F160" i="42"/>
  <c r="I166" i="44"/>
  <c r="E163" i="58"/>
  <c r="F164" i="40"/>
  <c r="J166" i="61"/>
  <c r="E164" i="41"/>
  <c r="K166" i="41"/>
  <c r="E156" i="42"/>
  <c r="G156" i="44"/>
  <c r="G160" i="45"/>
  <c r="G163" i="58"/>
  <c r="J166" i="40"/>
  <c r="E160" i="61"/>
  <c r="J166" i="62"/>
  <c r="E156" i="41"/>
  <c r="G160" i="44"/>
  <c r="I166" i="47"/>
  <c r="G164" i="50"/>
  <c r="J166" i="50"/>
  <c r="F156" i="51"/>
  <c r="F160" i="52"/>
  <c r="E156" i="53"/>
  <c r="E160" i="55"/>
  <c r="F156" i="47"/>
  <c r="F160" i="48"/>
  <c r="E164" i="50"/>
  <c r="G164" i="53"/>
  <c r="J166" i="53"/>
  <c r="K166" i="54"/>
  <c r="I166" i="56"/>
  <c r="G160" i="47"/>
  <c r="F164" i="50"/>
  <c r="G156" i="50"/>
  <c r="G160" i="51"/>
  <c r="E164" i="53"/>
  <c r="F156" i="54"/>
  <c r="F160" i="55"/>
  <c r="E156" i="56"/>
  <c r="E156" i="47"/>
  <c r="I166" i="49"/>
  <c r="E160" i="51"/>
  <c r="F164" i="53"/>
  <c r="G156" i="53"/>
  <c r="F160" i="54"/>
  <c r="E156" i="55"/>
  <c r="K166" i="56"/>
  <c r="F160" i="57"/>
  <c r="F164" i="58"/>
  <c r="G156" i="58"/>
  <c r="F161" i="48"/>
  <c r="F165" i="49"/>
  <c r="E157" i="49"/>
  <c r="G161" i="52"/>
  <c r="F165" i="53"/>
  <c r="E157" i="53"/>
  <c r="E156" i="58"/>
  <c r="G156" i="11"/>
  <c r="G165" i="49"/>
  <c r="G165" i="51"/>
  <c r="G165" i="53"/>
  <c r="G164" i="57"/>
  <c r="J166" i="57"/>
  <c r="K166" i="58"/>
  <c r="F157" i="49"/>
  <c r="E165" i="52"/>
  <c r="F157" i="53"/>
  <c r="E161" i="56"/>
  <c r="E164" i="58"/>
  <c r="G157" i="50"/>
  <c r="F161" i="51"/>
  <c r="G157" i="56"/>
  <c r="F161" i="57"/>
  <c r="G165" i="11"/>
  <c r="G161" i="56"/>
  <c r="F165" i="57"/>
  <c r="E157" i="57"/>
  <c r="E161" i="11"/>
  <c r="E165" i="54"/>
  <c r="F157" i="55"/>
  <c r="E165" i="58"/>
  <c r="F157" i="11"/>
  <c r="G783" i="12"/>
  <c r="E773" i="12"/>
  <c r="F727" i="12"/>
  <c r="E707" i="12"/>
  <c r="G699" i="12"/>
  <c r="F663" i="12"/>
  <c r="E643" i="12"/>
  <c r="G635" i="12"/>
  <c r="F597" i="12"/>
  <c r="E577" i="12"/>
  <c r="G566" i="12"/>
  <c r="F527" i="12"/>
  <c r="E510" i="12"/>
  <c r="G502" i="12"/>
  <c r="G758" i="12"/>
  <c r="F708" i="12"/>
  <c r="G692" i="12"/>
  <c r="E680" i="12"/>
  <c r="F644" i="12"/>
  <c r="G628" i="12"/>
  <c r="E616" i="12"/>
  <c r="F578" i="12"/>
  <c r="G559" i="12"/>
  <c r="E547" i="12"/>
  <c r="F511" i="12"/>
  <c r="E776" i="12"/>
  <c r="F767" i="12"/>
  <c r="E737" i="12"/>
  <c r="F717" i="12"/>
  <c r="G709" i="12"/>
  <c r="E673" i="12"/>
  <c r="F653" i="12"/>
  <c r="G645" i="12"/>
  <c r="E607" i="12"/>
  <c r="F587" i="12"/>
  <c r="G579" i="12"/>
  <c r="E540" i="12"/>
  <c r="F517" i="12"/>
  <c r="E768" i="12"/>
  <c r="F756" i="12"/>
  <c r="F710" i="12"/>
  <c r="E702" i="12"/>
  <c r="G690" i="12"/>
  <c r="F646" i="12"/>
  <c r="E638" i="12"/>
  <c r="G626" i="12"/>
  <c r="F580" i="12"/>
  <c r="E572" i="12"/>
  <c r="G557" i="12"/>
  <c r="E505" i="12"/>
  <c r="G794" i="13"/>
  <c r="E779" i="13"/>
  <c r="E748" i="13"/>
  <c r="F740" i="13"/>
  <c r="G724" i="13"/>
  <c r="E712" i="13"/>
  <c r="E684" i="13"/>
  <c r="F676" i="13"/>
  <c r="G660" i="13"/>
  <c r="E648" i="13"/>
  <c r="E620" i="13"/>
  <c r="F612" i="13"/>
  <c r="G594" i="13"/>
  <c r="E582" i="13"/>
  <c r="E551" i="13"/>
  <c r="F543" i="13"/>
  <c r="G524" i="13"/>
  <c r="E512" i="13"/>
  <c r="G794" i="14"/>
  <c r="E779" i="14"/>
  <c r="E748" i="14"/>
  <c r="F740" i="14"/>
  <c r="G724" i="14"/>
  <c r="E712" i="14"/>
  <c r="E684" i="14"/>
  <c r="F676" i="14"/>
  <c r="G660" i="14"/>
  <c r="E648" i="14"/>
  <c r="E620" i="14"/>
  <c r="F612" i="14"/>
  <c r="G594" i="14"/>
  <c r="E582" i="14"/>
  <c r="E551" i="14"/>
  <c r="F543" i="14"/>
  <c r="G524" i="14"/>
  <c r="E512" i="14"/>
  <c r="G791" i="13"/>
  <c r="F742" i="13"/>
  <c r="E734" i="13"/>
  <c r="G722" i="13"/>
  <c r="F678" i="13"/>
  <c r="E670" i="13"/>
  <c r="G658" i="13"/>
  <c r="F614" i="13"/>
  <c r="E604" i="13"/>
  <c r="G592" i="13"/>
  <c r="F545" i="13"/>
  <c r="E537" i="13"/>
  <c r="G522" i="13"/>
  <c r="J797" i="13"/>
  <c r="E791" i="14"/>
  <c r="G777" i="14"/>
  <c r="F730" i="14"/>
  <c r="E722" i="14"/>
  <c r="G710" i="14"/>
  <c r="F666" i="14"/>
  <c r="E658" i="14"/>
  <c r="G646" i="14"/>
  <c r="F600" i="14"/>
  <c r="E592" i="14"/>
  <c r="G580" i="14"/>
  <c r="F531" i="14"/>
  <c r="E522" i="14"/>
  <c r="F761" i="13"/>
  <c r="E739" i="13"/>
  <c r="G731" i="13"/>
  <c r="F695" i="13"/>
  <c r="E675" i="13"/>
  <c r="G667" i="13"/>
  <c r="F631" i="13"/>
  <c r="E609" i="13"/>
  <c r="G601" i="13"/>
  <c r="F562" i="13"/>
  <c r="E542" i="13"/>
  <c r="G532" i="13"/>
  <c r="F761" i="14"/>
  <c r="E739" i="14"/>
  <c r="G731" i="14"/>
  <c r="F695" i="14"/>
  <c r="E675" i="14"/>
  <c r="G667" i="14"/>
  <c r="F631" i="14"/>
  <c r="E609" i="14"/>
  <c r="G601" i="14"/>
  <c r="F562" i="14"/>
  <c r="E542" i="14"/>
  <c r="G532" i="14"/>
  <c r="G779" i="16"/>
  <c r="F740" i="16"/>
  <c r="E732" i="16"/>
  <c r="G712" i="16"/>
  <c r="F676" i="16"/>
  <c r="E668" i="16"/>
  <c r="G648" i="16"/>
  <c r="F612" i="16"/>
  <c r="E602" i="16"/>
  <c r="G582" i="16"/>
  <c r="F543" i="16"/>
  <c r="E533" i="16"/>
  <c r="G512" i="16"/>
  <c r="G778" i="16"/>
  <c r="F739" i="16"/>
  <c r="E731" i="16"/>
  <c r="G711" i="16"/>
  <c r="F675" i="16"/>
  <c r="E667" i="16"/>
  <c r="G647" i="16"/>
  <c r="F609" i="16"/>
  <c r="E601" i="16"/>
  <c r="G581" i="16"/>
  <c r="F542" i="16"/>
  <c r="E532" i="16"/>
  <c r="F793" i="15"/>
  <c r="G761" i="15"/>
  <c r="E739" i="15"/>
  <c r="F723" i="15"/>
  <c r="G695" i="15"/>
  <c r="E675" i="15"/>
  <c r="F659" i="15"/>
  <c r="G631" i="15"/>
  <c r="E609" i="15"/>
  <c r="F593" i="15"/>
  <c r="G562" i="15"/>
  <c r="E542" i="15"/>
  <c r="F523" i="15"/>
  <c r="G784" i="15"/>
  <c r="F770" i="15"/>
  <c r="F740" i="15"/>
  <c r="E732" i="15"/>
  <c r="G716" i="15"/>
  <c r="F704" i="15"/>
  <c r="F676" i="15"/>
  <c r="E668" i="15"/>
  <c r="G652" i="15"/>
  <c r="F640" i="15"/>
  <c r="F612" i="15"/>
  <c r="E602" i="15"/>
  <c r="G586" i="15"/>
  <c r="F574" i="15"/>
  <c r="F543" i="15"/>
  <c r="E533" i="15"/>
  <c r="G516" i="15"/>
  <c r="F507" i="15"/>
  <c r="E784" i="17"/>
  <c r="G766" i="17"/>
  <c r="E716" i="17"/>
  <c r="G700" i="17"/>
  <c r="E652" i="17"/>
  <c r="G636" i="17"/>
  <c r="E586" i="17"/>
  <c r="G570" i="17"/>
  <c r="E516" i="17"/>
  <c r="G503" i="17"/>
  <c r="E789" i="18"/>
  <c r="G766" i="18"/>
  <c r="F728" i="18"/>
  <c r="E720" i="18"/>
  <c r="G700" i="18"/>
  <c r="F664" i="18"/>
  <c r="E656" i="18"/>
  <c r="G636" i="18"/>
  <c r="F598" i="18"/>
  <c r="E590" i="18"/>
  <c r="G570" i="18"/>
  <c r="F528" i="18"/>
  <c r="E520" i="18"/>
  <c r="G503" i="18"/>
  <c r="G790" i="13"/>
  <c r="E749" i="13"/>
  <c r="F729" i="13"/>
  <c r="G721" i="13"/>
  <c r="E685" i="13"/>
  <c r="F665" i="13"/>
  <c r="G657" i="13"/>
  <c r="E621" i="13"/>
  <c r="F599" i="13"/>
  <c r="G591" i="13"/>
  <c r="E552" i="13"/>
  <c r="F529" i="13"/>
  <c r="G521" i="13"/>
  <c r="F778" i="17"/>
  <c r="G747" i="17"/>
  <c r="F711" i="17"/>
  <c r="G683" i="17"/>
  <c r="F647" i="17"/>
  <c r="G619" i="17"/>
  <c r="F581" i="17"/>
  <c r="G550" i="17"/>
  <c r="E788" i="18"/>
  <c r="G765" i="18"/>
  <c r="F727" i="18"/>
  <c r="E719" i="18"/>
  <c r="G699" i="18"/>
  <c r="F663" i="18"/>
  <c r="E655" i="18"/>
  <c r="G635" i="18"/>
  <c r="F597" i="18"/>
  <c r="E589" i="18"/>
  <c r="G566" i="18"/>
  <c r="F527" i="18"/>
  <c r="E519" i="18"/>
  <c r="G502" i="18"/>
  <c r="F789" i="19"/>
  <c r="E779" i="19"/>
  <c r="G758" i="19"/>
  <c r="F720" i="19"/>
  <c r="E712" i="19"/>
  <c r="G692" i="19"/>
  <c r="F656" i="19"/>
  <c r="E648" i="19"/>
  <c r="G628" i="19"/>
  <c r="F582" i="19"/>
  <c r="E559" i="19"/>
  <c r="G551" i="19"/>
  <c r="F512" i="19"/>
  <c r="F779" i="20"/>
  <c r="E758" i="20"/>
  <c r="G748" i="20"/>
  <c r="F712" i="20"/>
  <c r="E692" i="20"/>
  <c r="G684" i="20"/>
  <c r="F648" i="20"/>
  <c r="E628" i="20"/>
  <c r="G620" i="20"/>
  <c r="F582" i="20"/>
  <c r="E559" i="20"/>
  <c r="G551" i="20"/>
  <c r="F512" i="20"/>
  <c r="E766" i="21"/>
  <c r="F758" i="21"/>
  <c r="G740" i="21"/>
  <c r="E728" i="21"/>
  <c r="E700" i="21"/>
  <c r="F692" i="21"/>
  <c r="G676" i="21"/>
  <c r="E664" i="21"/>
  <c r="E636" i="21"/>
  <c r="F628" i="21"/>
  <c r="G612" i="21"/>
  <c r="E598" i="21"/>
  <c r="E570" i="21"/>
  <c r="F559" i="21"/>
  <c r="G543" i="21"/>
  <c r="E528" i="21"/>
  <c r="E503" i="21"/>
  <c r="G790" i="14"/>
  <c r="E749" i="14"/>
  <c r="G721" i="14"/>
  <c r="E685" i="14"/>
  <c r="G657" i="14"/>
  <c r="E621" i="14"/>
  <c r="G591" i="14"/>
  <c r="E552" i="14"/>
  <c r="G521" i="14"/>
  <c r="G780" i="16"/>
  <c r="E759" i="16"/>
  <c r="F741" i="16"/>
  <c r="G713" i="16"/>
  <c r="E693" i="16"/>
  <c r="F677" i="16"/>
  <c r="G649" i="16"/>
  <c r="E629" i="16"/>
  <c r="F613" i="16"/>
  <c r="G583" i="16"/>
  <c r="E560" i="16"/>
  <c r="F544" i="16"/>
  <c r="G513" i="16"/>
  <c r="F759" i="15"/>
  <c r="E749" i="15"/>
  <c r="G729" i="15"/>
  <c r="F693" i="15"/>
  <c r="E685" i="15"/>
  <c r="G665" i="15"/>
  <c r="F629" i="15"/>
  <c r="E621" i="15"/>
  <c r="G599" i="15"/>
  <c r="F560" i="15"/>
  <c r="E552" i="15"/>
  <c r="G529" i="15"/>
  <c r="E760" i="16"/>
  <c r="G742" i="16"/>
  <c r="F730" i="16"/>
  <c r="E694" i="16"/>
  <c r="G678" i="16"/>
  <c r="F666" i="16"/>
  <c r="E630" i="16"/>
  <c r="G614" i="16"/>
  <c r="F600" i="16"/>
  <c r="E561" i="16"/>
  <c r="G545" i="16"/>
  <c r="F531" i="16"/>
  <c r="F796" i="15"/>
  <c r="E787" i="15"/>
  <c r="G764" i="15"/>
  <c r="F726" i="15"/>
  <c r="E718" i="15"/>
  <c r="G698" i="15"/>
  <c r="F662" i="15"/>
  <c r="E654" i="15"/>
  <c r="G634" i="15"/>
  <c r="F596" i="15"/>
  <c r="E588" i="15"/>
  <c r="G565" i="15"/>
  <c r="F526" i="15"/>
  <c r="E518" i="15"/>
  <c r="G501" i="15"/>
  <c r="F782" i="17"/>
  <c r="E772" i="17"/>
  <c r="G750" i="17"/>
  <c r="F714" i="17"/>
  <c r="E706" i="17"/>
  <c r="G686" i="17"/>
  <c r="F650" i="17"/>
  <c r="E642" i="17"/>
  <c r="G622" i="17"/>
  <c r="F584" i="17"/>
  <c r="E576" i="17"/>
  <c r="G783" i="19"/>
  <c r="F743" i="19"/>
  <c r="E735" i="19"/>
  <c r="G715" i="19"/>
  <c r="F679" i="19"/>
  <c r="E671" i="19"/>
  <c r="G651" i="19"/>
  <c r="F615" i="19"/>
  <c r="E605" i="19"/>
  <c r="E597" i="19"/>
  <c r="G585" i="19"/>
  <c r="F538" i="19"/>
  <c r="E527" i="19"/>
  <c r="G515" i="19"/>
  <c r="G783" i="20"/>
  <c r="F735" i="20"/>
  <c r="E727" i="20"/>
  <c r="G715" i="20"/>
  <c r="F671" i="20"/>
  <c r="E663" i="20"/>
  <c r="G651" i="20"/>
  <c r="F605" i="20"/>
  <c r="E597" i="20"/>
  <c r="G585" i="20"/>
  <c r="F538" i="20"/>
  <c r="E527" i="20"/>
  <c r="G515" i="20"/>
  <c r="G723" i="21"/>
  <c r="F687" i="21"/>
  <c r="E532" i="21"/>
  <c r="G716" i="22"/>
  <c r="E676" i="22"/>
  <c r="F602" i="22"/>
  <c r="F700" i="23"/>
  <c r="E590" i="23"/>
  <c r="F511" i="23"/>
  <c r="G770" i="24"/>
  <c r="E624" i="24"/>
  <c r="F543" i="24"/>
  <c r="G507" i="24"/>
  <c r="F759" i="17"/>
  <c r="E685" i="17"/>
  <c r="G529" i="17"/>
  <c r="F795" i="18"/>
  <c r="G564" i="18"/>
  <c r="F525" i="18"/>
  <c r="G745" i="19"/>
  <c r="F709" i="19"/>
  <c r="E595" i="19"/>
  <c r="F556" i="19"/>
  <c r="E561" i="17"/>
  <c r="E742" i="18"/>
  <c r="G596" i="18"/>
  <c r="F553" i="18"/>
  <c r="G666" i="19"/>
  <c r="F588" i="19"/>
  <c r="G549" i="19"/>
  <c r="F694" i="20"/>
  <c r="F658" i="20"/>
  <c r="G622" i="20"/>
  <c r="F773" i="22"/>
  <c r="E623" i="22"/>
  <c r="G546" i="22"/>
  <c r="F510" i="22"/>
  <c r="G761" i="23"/>
  <c r="F723" i="23"/>
  <c r="F647" i="23"/>
  <c r="E609" i="23"/>
  <c r="E573" i="23"/>
  <c r="F532" i="23"/>
  <c r="F788" i="24"/>
  <c r="G711" i="24"/>
  <c r="F558" i="24"/>
  <c r="F519" i="24"/>
  <c r="F784" i="25"/>
  <c r="E672" i="25"/>
  <c r="G594" i="25"/>
  <c r="F516" i="25"/>
  <c r="F779" i="26"/>
  <c r="E704" i="26"/>
  <c r="G628" i="26"/>
  <c r="F512" i="26"/>
  <c r="E736" i="27"/>
  <c r="G660" i="27"/>
  <c r="F681" i="20"/>
  <c r="G529" i="20"/>
  <c r="G599" i="21"/>
  <c r="E560" i="21"/>
  <c r="G780" i="22"/>
  <c r="E741" i="22"/>
  <c r="G513" i="22"/>
  <c r="E769" i="25"/>
  <c r="E731" i="25"/>
  <c r="F695" i="25"/>
  <c r="G659" i="25"/>
  <c r="F542" i="25"/>
  <c r="E506" i="25"/>
  <c r="F719" i="26"/>
  <c r="G683" i="26"/>
  <c r="E647" i="26"/>
  <c r="F671" i="27"/>
  <c r="G635" i="27"/>
  <c r="E597" i="27"/>
  <c r="G700" i="28"/>
  <c r="E664" i="28"/>
  <c r="F770" i="63"/>
  <c r="G732" i="63"/>
  <c r="E696" i="63"/>
  <c r="F507" i="63"/>
  <c r="G570" i="29"/>
  <c r="E528" i="29"/>
  <c r="G677" i="23"/>
  <c r="E641" i="23"/>
  <c r="F564" i="23"/>
  <c r="F745" i="24"/>
  <c r="G669" i="24"/>
  <c r="E556" i="24"/>
  <c r="F729" i="25"/>
  <c r="G617" i="25"/>
  <c r="E540" i="25"/>
  <c r="F757" i="28"/>
  <c r="G609" i="28"/>
  <c r="E743" i="63"/>
  <c r="F707" i="63"/>
  <c r="G558" i="63"/>
  <c r="G707" i="29"/>
  <c r="F593" i="29"/>
  <c r="G656" i="30"/>
  <c r="E620" i="30"/>
  <c r="G688" i="31"/>
  <c r="E652" i="31"/>
  <c r="E789" i="32"/>
  <c r="G712" i="32"/>
  <c r="F676" i="32"/>
  <c r="E520" i="32"/>
  <c r="G744" i="33"/>
  <c r="F708" i="33"/>
  <c r="E555" i="33"/>
  <c r="E656" i="34"/>
  <c r="G582" i="34"/>
  <c r="F543" i="34"/>
  <c r="E688" i="35"/>
  <c r="G616" i="35"/>
  <c r="F578" i="35"/>
  <c r="E795" i="26"/>
  <c r="G717" i="26"/>
  <c r="F681" i="26"/>
  <c r="E525" i="26"/>
  <c r="E776" i="27"/>
  <c r="G701" i="27"/>
  <c r="F665" i="27"/>
  <c r="G767" i="28"/>
  <c r="F657" i="28"/>
  <c r="E583" i="28"/>
  <c r="G504" i="28"/>
  <c r="E763" i="63"/>
  <c r="G685" i="63"/>
  <c r="F575" i="63"/>
  <c r="F783" i="12"/>
  <c r="E769" i="12"/>
  <c r="F715" i="12"/>
  <c r="E695" i="12"/>
  <c r="G687" i="12"/>
  <c r="F651" i="12"/>
  <c r="E631" i="12"/>
  <c r="G623" i="12"/>
  <c r="F585" i="12"/>
  <c r="E562" i="12"/>
  <c r="G554" i="12"/>
  <c r="F515" i="12"/>
  <c r="E762" i="12"/>
  <c r="G744" i="12"/>
  <c r="E732" i="12"/>
  <c r="E704" i="12"/>
  <c r="F696" i="12"/>
  <c r="G680" i="12"/>
  <c r="E668" i="12"/>
  <c r="E640" i="12"/>
  <c r="F632" i="12"/>
  <c r="G616" i="12"/>
  <c r="E602" i="12"/>
  <c r="E574" i="12"/>
  <c r="F563" i="12"/>
  <c r="G547" i="12"/>
  <c r="E533" i="12"/>
  <c r="E507" i="12"/>
  <c r="E795" i="12"/>
  <c r="G771" i="12"/>
  <c r="F763" i="12"/>
  <c r="E725" i="12"/>
  <c r="G697" i="12"/>
  <c r="E661" i="12"/>
  <c r="G633" i="12"/>
  <c r="E595" i="12"/>
  <c r="G564" i="12"/>
  <c r="E525" i="12"/>
  <c r="G796" i="12"/>
  <c r="F787" i="12"/>
  <c r="G777" i="12"/>
  <c r="G756" i="12"/>
  <c r="G746" i="12"/>
  <c r="E738" i="12"/>
  <c r="G726" i="12"/>
  <c r="F682" i="12"/>
  <c r="E674" i="12"/>
  <c r="G662" i="12"/>
  <c r="F618" i="12"/>
  <c r="E608" i="12"/>
  <c r="G596" i="12"/>
  <c r="F549" i="12"/>
  <c r="E541" i="12"/>
  <c r="G526" i="12"/>
  <c r="G779" i="13"/>
  <c r="E736" i="13"/>
  <c r="F728" i="13"/>
  <c r="G712" i="13"/>
  <c r="E672" i="13"/>
  <c r="F664" i="13"/>
  <c r="G648" i="13"/>
  <c r="E606" i="13"/>
  <c r="F598" i="13"/>
  <c r="G582" i="13"/>
  <c r="E539" i="13"/>
  <c r="F528" i="13"/>
  <c r="G512" i="13"/>
  <c r="G779" i="14"/>
  <c r="F728" i="14"/>
  <c r="G712" i="14"/>
  <c r="F664" i="14"/>
  <c r="G648" i="14"/>
  <c r="F598" i="14"/>
  <c r="G582" i="14"/>
  <c r="F528" i="14"/>
  <c r="G512" i="14"/>
  <c r="F782" i="13"/>
  <c r="E772" i="13"/>
  <c r="G760" i="13"/>
  <c r="F714" i="13"/>
  <c r="E706" i="13"/>
  <c r="G694" i="13"/>
  <c r="F650" i="13"/>
  <c r="E642" i="13"/>
  <c r="G630" i="13"/>
  <c r="F584" i="13"/>
  <c r="E576" i="13"/>
  <c r="G561" i="13"/>
  <c r="F514" i="13"/>
  <c r="E509" i="13"/>
  <c r="F787" i="14"/>
  <c r="E777" i="14"/>
  <c r="G764" i="14"/>
  <c r="F718" i="14"/>
  <c r="E710" i="14"/>
  <c r="G698" i="14"/>
  <c r="F654" i="14"/>
  <c r="E646" i="14"/>
  <c r="G634" i="14"/>
  <c r="F588" i="14"/>
  <c r="E580" i="14"/>
  <c r="G565" i="14"/>
  <c r="F518" i="14"/>
  <c r="G501" i="14"/>
  <c r="G788" i="13"/>
  <c r="F747" i="13"/>
  <c r="E727" i="13"/>
  <c r="G719" i="13"/>
  <c r="F683" i="13"/>
  <c r="E663" i="13"/>
  <c r="G655" i="13"/>
  <c r="F619" i="13"/>
  <c r="E597" i="13"/>
  <c r="G589" i="13"/>
  <c r="F550" i="13"/>
  <c r="E527" i="13"/>
  <c r="G519" i="13"/>
  <c r="G788" i="14"/>
  <c r="F747" i="14"/>
  <c r="E727" i="14"/>
  <c r="G719" i="14"/>
  <c r="F683" i="14"/>
  <c r="E663" i="14"/>
  <c r="G655" i="14"/>
  <c r="F619" i="14"/>
  <c r="E597" i="14"/>
  <c r="G589" i="14"/>
  <c r="F550" i="14"/>
  <c r="E527" i="14"/>
  <c r="G519" i="14"/>
  <c r="F779" i="16"/>
  <c r="E770" i="16"/>
  <c r="G748" i="16"/>
  <c r="F712" i="16"/>
  <c r="E704" i="16"/>
  <c r="G684" i="16"/>
  <c r="F648" i="16"/>
  <c r="E640" i="16"/>
  <c r="G620" i="16"/>
  <c r="F582" i="16"/>
  <c r="E574" i="16"/>
  <c r="G551" i="16"/>
  <c r="F512" i="16"/>
  <c r="E507" i="16"/>
  <c r="F778" i="16"/>
  <c r="E769" i="16"/>
  <c r="G747" i="16"/>
  <c r="F711" i="16"/>
  <c r="E703" i="16"/>
  <c r="G683" i="16"/>
  <c r="F647" i="16"/>
  <c r="E639" i="16"/>
  <c r="G619" i="16"/>
  <c r="F581" i="16"/>
  <c r="E573" i="16"/>
  <c r="G550" i="16"/>
  <c r="E506" i="16"/>
  <c r="E778" i="15"/>
  <c r="F761" i="15"/>
  <c r="E747" i="15"/>
  <c r="G731" i="15"/>
  <c r="E711" i="15"/>
  <c r="F695" i="15"/>
  <c r="E683" i="15"/>
  <c r="G667" i="15"/>
  <c r="E647" i="15"/>
  <c r="F631" i="15"/>
  <c r="E619" i="15"/>
  <c r="G601" i="15"/>
  <c r="E581" i="15"/>
  <c r="F562" i="15"/>
  <c r="E550" i="15"/>
  <c r="G532" i="15"/>
  <c r="E770" i="15"/>
  <c r="G754" i="15"/>
  <c r="E704" i="15"/>
  <c r="G688" i="15"/>
  <c r="E640" i="15"/>
  <c r="G624" i="15"/>
  <c r="E574" i="15"/>
  <c r="G555" i="15"/>
  <c r="E507" i="15"/>
  <c r="E770" i="17"/>
  <c r="G754" i="17"/>
  <c r="F740" i="17"/>
  <c r="E704" i="17"/>
  <c r="G688" i="17"/>
  <c r="F676" i="17"/>
  <c r="E640" i="17"/>
  <c r="G624" i="17"/>
  <c r="F612" i="17"/>
  <c r="E574" i="17"/>
  <c r="G555" i="17"/>
  <c r="F543" i="17"/>
  <c r="E507" i="17"/>
  <c r="E794" i="18"/>
  <c r="G770" i="18"/>
  <c r="F732" i="18"/>
  <c r="E724" i="18"/>
  <c r="G704" i="18"/>
  <c r="F668" i="18"/>
  <c r="E660" i="18"/>
  <c r="G640" i="18"/>
  <c r="F602" i="18"/>
  <c r="E594" i="18"/>
  <c r="G574" i="18"/>
  <c r="F533" i="18"/>
  <c r="E524" i="18"/>
  <c r="G507" i="18"/>
  <c r="E771" i="13"/>
  <c r="G741" i="13"/>
  <c r="E705" i="13"/>
  <c r="G677" i="13"/>
  <c r="E641" i="13"/>
  <c r="G613" i="13"/>
  <c r="E575" i="13"/>
  <c r="G544" i="13"/>
  <c r="E508" i="13"/>
  <c r="G769" i="17"/>
  <c r="E747" i="17"/>
  <c r="F731" i="17"/>
  <c r="G703" i="17"/>
  <c r="E683" i="17"/>
  <c r="F667" i="17"/>
  <c r="G639" i="17"/>
  <c r="E619" i="17"/>
  <c r="F601" i="17"/>
  <c r="G573" i="17"/>
  <c r="E550" i="17"/>
  <c r="F532" i="17"/>
  <c r="G506" i="17"/>
  <c r="G788" i="18"/>
  <c r="F747" i="18"/>
  <c r="E739" i="18"/>
  <c r="G719" i="18"/>
  <c r="F683" i="18"/>
  <c r="E675" i="18"/>
  <c r="G655" i="18"/>
  <c r="F619" i="18"/>
  <c r="E609" i="18"/>
  <c r="G589" i="18"/>
  <c r="F550" i="18"/>
  <c r="E542" i="18"/>
  <c r="G519" i="18"/>
  <c r="G779" i="19"/>
  <c r="F740" i="19"/>
  <c r="E732" i="19"/>
  <c r="G712" i="19"/>
  <c r="F676" i="19"/>
  <c r="E668" i="19"/>
  <c r="G648" i="19"/>
  <c r="F612" i="19"/>
  <c r="F602" i="19"/>
  <c r="E582" i="19"/>
  <c r="G574" i="19"/>
  <c r="F533" i="19"/>
  <c r="E512" i="19"/>
  <c r="G507" i="19"/>
  <c r="E779" i="20"/>
  <c r="G770" i="20"/>
  <c r="F732" i="20"/>
  <c r="E712" i="20"/>
  <c r="G704" i="20"/>
  <c r="F668" i="20"/>
  <c r="E648" i="20"/>
  <c r="G640" i="20"/>
  <c r="F602" i="20"/>
  <c r="E582" i="20"/>
  <c r="G574" i="20"/>
  <c r="F533" i="20"/>
  <c r="E512" i="20"/>
  <c r="G507" i="20"/>
  <c r="F779" i="21"/>
  <c r="G762" i="21"/>
  <c r="F712" i="21"/>
  <c r="G696" i="21"/>
  <c r="F648" i="21"/>
  <c r="G632" i="21"/>
  <c r="F582" i="21"/>
  <c r="G563" i="21"/>
  <c r="F512" i="21"/>
  <c r="F780" i="14"/>
  <c r="E771" i="14"/>
  <c r="G741" i="14"/>
  <c r="F713" i="14"/>
  <c r="E705" i="14"/>
  <c r="G677" i="14"/>
  <c r="F649" i="14"/>
  <c r="E641" i="14"/>
  <c r="G613" i="14"/>
  <c r="F583" i="14"/>
  <c r="E575" i="14"/>
  <c r="G544" i="14"/>
  <c r="F513" i="14"/>
  <c r="E508" i="14"/>
  <c r="E780" i="16"/>
  <c r="F763" i="16"/>
  <c r="E749" i="16"/>
  <c r="G733" i="16"/>
  <c r="E713" i="16"/>
  <c r="F697" i="16"/>
  <c r="E685" i="16"/>
  <c r="G669" i="16"/>
  <c r="E649" i="16"/>
  <c r="F633" i="16"/>
  <c r="E621" i="16"/>
  <c r="G603" i="16"/>
  <c r="E583" i="16"/>
  <c r="F564" i="16"/>
  <c r="E552" i="16"/>
  <c r="G535" i="16"/>
  <c r="E513" i="16"/>
  <c r="F780" i="15"/>
  <c r="E771" i="15"/>
  <c r="G749" i="15"/>
  <c r="F713" i="15"/>
  <c r="E705" i="15"/>
  <c r="G685" i="15"/>
  <c r="F649" i="15"/>
  <c r="E641" i="15"/>
  <c r="G621" i="15"/>
  <c r="F583" i="15"/>
  <c r="E575" i="15"/>
  <c r="G552" i="15"/>
  <c r="F513" i="15"/>
  <c r="E508" i="15"/>
  <c r="E782" i="16"/>
  <c r="G764" i="16"/>
  <c r="F750" i="16"/>
  <c r="E714" i="16"/>
  <c r="G698" i="16"/>
  <c r="F686" i="16"/>
  <c r="E650" i="16"/>
  <c r="G634" i="16"/>
  <c r="F622" i="16"/>
  <c r="E584" i="16"/>
  <c r="G565" i="16"/>
  <c r="F553" i="16"/>
  <c r="E514" i="16"/>
  <c r="G501" i="16"/>
  <c r="E791" i="15"/>
  <c r="G768" i="15"/>
  <c r="F730" i="15"/>
  <c r="E722" i="15"/>
  <c r="G702" i="15"/>
  <c r="F666" i="15"/>
  <c r="E658" i="15"/>
  <c r="G638" i="15"/>
  <c r="F600" i="15"/>
  <c r="E592" i="15"/>
  <c r="G572" i="15"/>
  <c r="F531" i="15"/>
  <c r="E522" i="15"/>
  <c r="G505" i="15"/>
  <c r="E796" i="17"/>
  <c r="G772" i="17"/>
  <c r="F734" i="17"/>
  <c r="E726" i="17"/>
  <c r="G706" i="17"/>
  <c r="F670" i="17"/>
  <c r="E662" i="17"/>
  <c r="G642" i="17"/>
  <c r="F604" i="17"/>
  <c r="E596" i="17"/>
  <c r="G576" i="17"/>
  <c r="F765" i="19"/>
  <c r="E757" i="19"/>
  <c r="G735" i="19"/>
  <c r="F699" i="19"/>
  <c r="E691" i="19"/>
  <c r="G671" i="19"/>
  <c r="F635" i="19"/>
  <c r="E627" i="19"/>
  <c r="G605" i="19"/>
  <c r="F558" i="19"/>
  <c r="E550" i="19"/>
  <c r="G538" i="19"/>
  <c r="F757" i="20"/>
  <c r="E747" i="20"/>
  <c r="G735" i="20"/>
  <c r="F691" i="20"/>
  <c r="E683" i="20"/>
  <c r="G671" i="20"/>
  <c r="F627" i="20"/>
  <c r="E619" i="20"/>
  <c r="G605" i="20"/>
  <c r="F558" i="20"/>
  <c r="E550" i="20"/>
  <c r="G538" i="20"/>
  <c r="F769" i="21"/>
  <c r="E619" i="21"/>
  <c r="G542" i="21"/>
  <c r="F506" i="21"/>
  <c r="E758" i="22"/>
  <c r="F684" i="22"/>
  <c r="G533" i="22"/>
  <c r="E794" i="23"/>
  <c r="F716" i="23"/>
  <c r="E606" i="23"/>
  <c r="F524" i="23"/>
  <c r="G789" i="24"/>
  <c r="E640" i="24"/>
  <c r="F559" i="24"/>
  <c r="G520" i="24"/>
  <c r="F776" i="17"/>
  <c r="E701" i="17"/>
  <c r="G548" i="17"/>
  <c r="G583" i="18"/>
  <c r="F544" i="18"/>
  <c r="G763" i="19"/>
  <c r="F725" i="19"/>
  <c r="F575" i="19"/>
  <c r="E795" i="20"/>
  <c r="F755" i="20"/>
  <c r="F768" i="18"/>
  <c r="E694" i="18"/>
  <c r="G545" i="18"/>
  <c r="F505" i="18"/>
  <c r="E764" i="19"/>
  <c r="G618" i="19"/>
  <c r="F537" i="19"/>
  <c r="G501" i="19"/>
  <c r="F646" i="20"/>
  <c r="F608" i="20"/>
  <c r="G761" i="22"/>
  <c r="F723" i="22"/>
  <c r="E573" i="22"/>
  <c r="E788" i="23"/>
  <c r="G711" i="23"/>
  <c r="F675" i="23"/>
  <c r="F597" i="23"/>
  <c r="E558" i="23"/>
  <c r="E519" i="23"/>
  <c r="F773" i="24"/>
  <c r="F735" i="24"/>
  <c r="G663" i="24"/>
  <c r="F510" i="24"/>
  <c r="F732" i="25"/>
  <c r="E624" i="25"/>
  <c r="G543" i="25"/>
  <c r="E720" i="26"/>
  <c r="G644" i="26"/>
  <c r="F528" i="26"/>
  <c r="E754" i="27"/>
  <c r="G676" i="27"/>
  <c r="F563" i="27"/>
  <c r="G617" i="20"/>
  <c r="E575" i="20"/>
  <c r="G745" i="21"/>
  <c r="E709" i="21"/>
  <c r="F737" i="22"/>
  <c r="G665" i="22"/>
  <c r="E629" i="22"/>
  <c r="F691" i="25"/>
  <c r="E655" i="25"/>
  <c r="E619" i="25"/>
  <c r="F581" i="25"/>
  <c r="G542" i="25"/>
  <c r="F605" i="26"/>
  <c r="G566" i="26"/>
  <c r="E527" i="26"/>
  <c r="F751" i="27"/>
  <c r="G715" i="27"/>
  <c r="E679" i="27"/>
  <c r="G716" i="28"/>
  <c r="E680" i="28"/>
  <c r="F789" i="63"/>
  <c r="G748" i="63"/>
  <c r="E712" i="63"/>
  <c r="F520" i="63"/>
  <c r="G784" i="29"/>
  <c r="E744" i="29"/>
  <c r="G516" i="29"/>
  <c r="F701" i="23"/>
  <c r="G665" i="23"/>
  <c r="E591" i="23"/>
  <c r="F513" i="23"/>
  <c r="E771" i="24"/>
  <c r="F697" i="24"/>
  <c r="G621" i="24"/>
  <c r="E508" i="24"/>
  <c r="G763" i="25"/>
  <c r="E689" i="25"/>
  <c r="F617" i="25"/>
  <c r="F707" i="28"/>
  <c r="G558" i="28"/>
  <c r="G707" i="63"/>
  <c r="E631" i="63"/>
  <c r="F593" i="63"/>
  <c r="G659" i="29"/>
  <c r="F542" i="29"/>
  <c r="G606" i="30"/>
  <c r="E570" i="30"/>
  <c r="G640" i="31"/>
  <c r="E602" i="31"/>
  <c r="E736" i="32"/>
  <c r="G664" i="32"/>
  <c r="F628" i="32"/>
  <c r="E770" i="33"/>
  <c r="G696" i="33"/>
  <c r="F660" i="33"/>
  <c r="E507" i="33"/>
  <c r="F758" i="34"/>
  <c r="E606" i="34"/>
  <c r="G528" i="34"/>
  <c r="F794" i="35"/>
  <c r="E640" i="35"/>
  <c r="G563" i="35"/>
  <c r="F524" i="35"/>
  <c r="E741" i="26"/>
  <c r="G669" i="26"/>
  <c r="F633" i="26"/>
  <c r="E661" i="27"/>
  <c r="G587" i="27"/>
  <c r="G717" i="28"/>
  <c r="F607" i="28"/>
  <c r="E529" i="28"/>
  <c r="F790" i="63"/>
  <c r="E713" i="63"/>
  <c r="G637" i="63"/>
  <c r="F521" i="63"/>
  <c r="G793" i="12"/>
  <c r="G769" i="12"/>
  <c r="G761" i="12"/>
  <c r="F751" i="12"/>
  <c r="E731" i="12"/>
  <c r="G723" i="12"/>
  <c r="F687" i="12"/>
  <c r="E667" i="12"/>
  <c r="G659" i="12"/>
  <c r="F623" i="12"/>
  <c r="E601" i="12"/>
  <c r="G593" i="12"/>
  <c r="F554" i="12"/>
  <c r="E532" i="12"/>
  <c r="G523" i="12"/>
  <c r="E794" i="12"/>
  <c r="F784" i="12"/>
  <c r="E774" i="12"/>
  <c r="G766" i="12"/>
  <c r="E724" i="12"/>
  <c r="F716" i="12"/>
  <c r="G700" i="12"/>
  <c r="E660" i="12"/>
  <c r="F652" i="12"/>
  <c r="G636" i="12"/>
  <c r="E594" i="12"/>
  <c r="F586" i="12"/>
  <c r="G570" i="12"/>
  <c r="E524" i="12"/>
  <c r="F516" i="12"/>
  <c r="G503" i="12"/>
  <c r="F776" i="12"/>
  <c r="F737" i="12"/>
  <c r="E729" i="12"/>
  <c r="G701" i="12"/>
  <c r="F673" i="12"/>
  <c r="E665" i="12"/>
  <c r="G637" i="12"/>
  <c r="F607" i="12"/>
  <c r="E599" i="12"/>
  <c r="G571" i="12"/>
  <c r="F540" i="12"/>
  <c r="E529" i="12"/>
  <c r="G504" i="12"/>
  <c r="F782" i="12"/>
  <c r="E742" i="12"/>
  <c r="G730" i="12"/>
  <c r="F686" i="12"/>
  <c r="E678" i="12"/>
  <c r="G666" i="12"/>
  <c r="F622" i="12"/>
  <c r="E614" i="12"/>
  <c r="G600" i="12"/>
  <c r="F553" i="12"/>
  <c r="E545" i="12"/>
  <c r="G531" i="12"/>
  <c r="F784" i="13"/>
  <c r="G766" i="13"/>
  <c r="F716" i="13"/>
  <c r="G700" i="13"/>
  <c r="F652" i="13"/>
  <c r="G636" i="13"/>
  <c r="F586" i="13"/>
  <c r="G570" i="13"/>
  <c r="F516" i="13"/>
  <c r="G503" i="13"/>
  <c r="F766" i="14"/>
  <c r="G748" i="14"/>
  <c r="E736" i="14"/>
  <c r="F700" i="14"/>
  <c r="G684" i="14"/>
  <c r="E672" i="14"/>
  <c r="F636" i="14"/>
  <c r="G620" i="14"/>
  <c r="E606" i="14"/>
  <c r="F570" i="14"/>
  <c r="G551" i="14"/>
  <c r="E539" i="14"/>
  <c r="F503" i="14"/>
  <c r="F750" i="13"/>
  <c r="E742" i="13"/>
  <c r="G730" i="13"/>
  <c r="F686" i="13"/>
  <c r="E678" i="13"/>
  <c r="G666" i="13"/>
  <c r="F622" i="13"/>
  <c r="E614" i="13"/>
  <c r="G600" i="13"/>
  <c r="F553" i="13"/>
  <c r="E545" i="13"/>
  <c r="G531" i="13"/>
  <c r="F756" i="14"/>
  <c r="E746" i="14"/>
  <c r="G734" i="14"/>
  <c r="F690" i="14"/>
  <c r="E682" i="14"/>
  <c r="G670" i="14"/>
  <c r="F626" i="14"/>
  <c r="E618" i="14"/>
  <c r="G604" i="14"/>
  <c r="F557" i="14"/>
  <c r="E549" i="14"/>
  <c r="G537" i="14"/>
  <c r="F769" i="13"/>
  <c r="E747" i="13"/>
  <c r="G739" i="13"/>
  <c r="F703" i="13"/>
  <c r="E683" i="13"/>
  <c r="G675" i="13"/>
  <c r="F639" i="13"/>
  <c r="E619" i="13"/>
  <c r="G609" i="13"/>
  <c r="F573" i="13"/>
  <c r="E550" i="13"/>
  <c r="G542" i="13"/>
  <c r="F506" i="13"/>
  <c r="G793" i="14"/>
  <c r="F751" i="14"/>
  <c r="E731" i="14"/>
  <c r="G723" i="14"/>
  <c r="F687" i="14"/>
  <c r="E667" i="14"/>
  <c r="G659" i="14"/>
  <c r="F623" i="14"/>
  <c r="E601" i="14"/>
  <c r="G593" i="14"/>
  <c r="F554" i="14"/>
  <c r="E532" i="14"/>
  <c r="G523" i="14"/>
  <c r="F784" i="16"/>
  <c r="E774" i="16"/>
  <c r="G754" i="16"/>
  <c r="F716" i="16"/>
  <c r="E708" i="16"/>
  <c r="G688" i="16"/>
  <c r="F652" i="16"/>
  <c r="E644" i="16"/>
  <c r="G624" i="16"/>
  <c r="F586" i="16"/>
  <c r="E578" i="16"/>
  <c r="G555" i="16"/>
  <c r="F516" i="16"/>
  <c r="E511" i="16"/>
  <c r="E793" i="16"/>
  <c r="G769" i="16"/>
  <c r="F731" i="16"/>
  <c r="E723" i="16"/>
  <c r="G703" i="16"/>
  <c r="F667" i="16"/>
  <c r="E659" i="16"/>
  <c r="G639" i="16"/>
  <c r="F601" i="16"/>
  <c r="E593" i="16"/>
  <c r="G573" i="16"/>
  <c r="F532" i="16"/>
  <c r="E523" i="16"/>
  <c r="G506" i="16"/>
  <c r="F783" i="15"/>
  <c r="G751" i="15"/>
  <c r="F715" i="15"/>
  <c r="G687" i="15"/>
  <c r="F651" i="15"/>
  <c r="G623" i="15"/>
  <c r="F585" i="15"/>
  <c r="G554" i="15"/>
  <c r="F515" i="15"/>
  <c r="E794" i="15"/>
  <c r="G774" i="15"/>
  <c r="F762" i="15"/>
  <c r="E724" i="15"/>
  <c r="G708" i="15"/>
  <c r="F696" i="15"/>
  <c r="E660" i="15"/>
  <c r="G644" i="15"/>
  <c r="F632" i="15"/>
  <c r="E594" i="15"/>
  <c r="G578" i="15"/>
  <c r="F563" i="15"/>
  <c r="E524" i="15"/>
  <c r="G511" i="15"/>
  <c r="E794" i="17"/>
  <c r="G774" i="17"/>
  <c r="F762" i="17"/>
  <c r="E724" i="17"/>
  <c r="G708" i="17"/>
  <c r="F696" i="17"/>
  <c r="E660" i="17"/>
  <c r="G644" i="17"/>
  <c r="F632" i="17"/>
  <c r="E594" i="17"/>
  <c r="G578" i="17"/>
  <c r="F563" i="17"/>
  <c r="E524" i="17"/>
  <c r="G511" i="17"/>
  <c r="G794" i="18"/>
  <c r="F754" i="18"/>
  <c r="E744" i="18"/>
  <c r="G724" i="18"/>
  <c r="F688" i="18"/>
  <c r="E680" i="18"/>
  <c r="G660" i="18"/>
  <c r="F624" i="18"/>
  <c r="E616" i="18"/>
  <c r="G594" i="18"/>
  <c r="F555" i="18"/>
  <c r="E547" i="18"/>
  <c r="G524" i="18"/>
  <c r="E795" i="13"/>
  <c r="G763" i="13"/>
  <c r="F733" i="13"/>
  <c r="E725" i="13"/>
  <c r="G697" i="13"/>
  <c r="F669" i="13"/>
  <c r="E661" i="13"/>
  <c r="G633" i="13"/>
  <c r="F603" i="13"/>
  <c r="E595" i="13"/>
  <c r="G564" i="13"/>
  <c r="F535" i="13"/>
  <c r="E525" i="13"/>
  <c r="G773" i="17"/>
  <c r="E751" i="17"/>
  <c r="F735" i="17"/>
  <c r="G707" i="17"/>
  <c r="E687" i="17"/>
  <c r="F671" i="17"/>
  <c r="G643" i="17"/>
  <c r="E623" i="17"/>
  <c r="F605" i="17"/>
  <c r="G577" i="17"/>
  <c r="E554" i="17"/>
  <c r="F538" i="17"/>
  <c r="G510" i="17"/>
  <c r="G773" i="18"/>
  <c r="F735" i="18"/>
  <c r="E727" i="18"/>
  <c r="G707" i="18"/>
  <c r="F671" i="18"/>
  <c r="E663" i="18"/>
  <c r="G643" i="18"/>
  <c r="F605" i="18"/>
  <c r="E597" i="18"/>
  <c r="G577" i="18"/>
  <c r="F538" i="18"/>
  <c r="E527" i="18"/>
  <c r="G510" i="18"/>
  <c r="F779" i="19"/>
  <c r="E770" i="19"/>
  <c r="G748" i="19"/>
  <c r="F712" i="19"/>
  <c r="E704" i="19"/>
  <c r="G684" i="19"/>
  <c r="F648" i="19"/>
  <c r="E640" i="19"/>
  <c r="G620" i="19"/>
  <c r="F574" i="19"/>
  <c r="E551" i="19"/>
  <c r="G543" i="19"/>
  <c r="F507" i="19"/>
  <c r="G794" i="20"/>
  <c r="F754" i="20"/>
  <c r="E732" i="20"/>
  <c r="G724" i="20"/>
  <c r="F688" i="20"/>
  <c r="E668" i="20"/>
  <c r="G660" i="20"/>
  <c r="F624" i="20"/>
  <c r="E602" i="20"/>
  <c r="G594" i="20"/>
  <c r="F555" i="20"/>
  <c r="E533" i="20"/>
  <c r="G524" i="20"/>
  <c r="E794" i="21"/>
  <c r="F784" i="21"/>
  <c r="G766" i="21"/>
  <c r="E754" i="21"/>
  <c r="E724" i="21"/>
  <c r="F716" i="21"/>
  <c r="G700" i="21"/>
  <c r="E688" i="21"/>
  <c r="E660" i="21"/>
  <c r="F652" i="21"/>
  <c r="G636" i="21"/>
  <c r="E624" i="21"/>
  <c r="E594" i="21"/>
  <c r="F586" i="21"/>
  <c r="G570" i="21"/>
  <c r="E555" i="21"/>
  <c r="E524" i="21"/>
  <c r="F516" i="21"/>
  <c r="G503" i="21"/>
  <c r="F786" i="14"/>
  <c r="E776" i="14"/>
  <c r="G745" i="14"/>
  <c r="F717" i="14"/>
  <c r="E709" i="14"/>
  <c r="G681" i="14"/>
  <c r="F653" i="14"/>
  <c r="E645" i="14"/>
  <c r="G617" i="14"/>
  <c r="F587" i="14"/>
  <c r="E579" i="14"/>
  <c r="G548" i="14"/>
  <c r="F517" i="14"/>
  <c r="F767" i="16"/>
  <c r="G737" i="16"/>
  <c r="F701" i="16"/>
  <c r="G673" i="16"/>
  <c r="F637" i="16"/>
  <c r="G607" i="16"/>
  <c r="F571" i="16"/>
  <c r="G540" i="16"/>
  <c r="F504" i="16"/>
  <c r="F786" i="15"/>
  <c r="E776" i="15"/>
  <c r="G755" i="15"/>
  <c r="F717" i="15"/>
  <c r="E709" i="15"/>
  <c r="G689" i="15"/>
  <c r="F653" i="15"/>
  <c r="E645" i="15"/>
  <c r="G625" i="15"/>
  <c r="F587" i="15"/>
  <c r="E579" i="15"/>
  <c r="G556" i="15"/>
  <c r="F517" i="15"/>
  <c r="F777" i="16"/>
  <c r="E768" i="16"/>
  <c r="G750" i="16"/>
  <c r="F738" i="16"/>
  <c r="F710" i="16"/>
  <c r="E702" i="16"/>
  <c r="G686" i="16"/>
  <c r="F674" i="16"/>
  <c r="F646" i="16"/>
  <c r="E638" i="16"/>
  <c r="G622" i="16"/>
  <c r="F608" i="16"/>
  <c r="F580" i="16"/>
  <c r="E572" i="16"/>
  <c r="G553" i="16"/>
  <c r="F541" i="16"/>
  <c r="E505" i="16"/>
  <c r="E796" i="15"/>
  <c r="G772" i="15"/>
  <c r="F734" i="15"/>
  <c r="E726" i="15"/>
  <c r="G706" i="15"/>
  <c r="F670" i="15"/>
  <c r="E662" i="15"/>
  <c r="G642" i="15"/>
  <c r="F604" i="15"/>
  <c r="E596" i="15"/>
  <c r="G576" i="15"/>
  <c r="F537" i="15"/>
  <c r="E526" i="15"/>
  <c r="G509" i="15"/>
  <c r="K797" i="15"/>
  <c r="G777" i="17"/>
  <c r="F738" i="17"/>
  <c r="E730" i="17"/>
  <c r="G710" i="17"/>
  <c r="F674" i="17"/>
  <c r="E666" i="17"/>
  <c r="G646" i="17"/>
  <c r="F608" i="17"/>
  <c r="E600" i="17"/>
  <c r="G580" i="17"/>
  <c r="F769" i="19"/>
  <c r="E761" i="19"/>
  <c r="G739" i="19"/>
  <c r="F703" i="19"/>
  <c r="E695" i="19"/>
  <c r="G675" i="19"/>
  <c r="F639" i="19"/>
  <c r="E631" i="19"/>
  <c r="G609" i="19"/>
  <c r="F562" i="19"/>
  <c r="E554" i="19"/>
  <c r="G542" i="19"/>
  <c r="G793" i="20"/>
  <c r="F743" i="20"/>
  <c r="E735" i="20"/>
  <c r="G723" i="20"/>
  <c r="F679" i="20"/>
  <c r="E671" i="20"/>
  <c r="G659" i="20"/>
  <c r="F615" i="20"/>
  <c r="E605" i="20"/>
  <c r="G593" i="20"/>
  <c r="F546" i="20"/>
  <c r="E538" i="20"/>
  <c r="G523" i="20"/>
  <c r="G757" i="21"/>
  <c r="F719" i="21"/>
  <c r="E566" i="21"/>
  <c r="G748" i="22"/>
  <c r="E708" i="22"/>
  <c r="F636" i="22"/>
  <c r="G784" i="23"/>
  <c r="F668" i="23"/>
  <c r="E555" i="23"/>
  <c r="E656" i="24"/>
  <c r="F578" i="24"/>
  <c r="G539" i="24"/>
  <c r="G763" i="17"/>
  <c r="F725" i="17"/>
  <c r="E653" i="17"/>
  <c r="G599" i="18"/>
  <c r="F560" i="18"/>
  <c r="G780" i="19"/>
  <c r="F741" i="19"/>
  <c r="F591" i="19"/>
  <c r="F771" i="20"/>
  <c r="E526" i="17"/>
  <c r="F787" i="18"/>
  <c r="E710" i="18"/>
  <c r="G561" i="18"/>
  <c r="F518" i="18"/>
  <c r="E782" i="19"/>
  <c r="G634" i="19"/>
  <c r="F553" i="19"/>
  <c r="G514" i="19"/>
  <c r="G787" i="20"/>
  <c r="E746" i="20"/>
  <c r="E788" i="22"/>
  <c r="G711" i="22"/>
  <c r="F675" i="22"/>
  <c r="E519" i="22"/>
  <c r="E735" i="23"/>
  <c r="G663" i="23"/>
  <c r="F546" i="23"/>
  <c r="E510" i="23"/>
  <c r="F659" i="24"/>
  <c r="F623" i="24"/>
  <c r="G546" i="24"/>
  <c r="G758" i="25"/>
  <c r="F684" i="25"/>
  <c r="E574" i="25"/>
  <c r="G794" i="26"/>
  <c r="F680" i="26"/>
  <c r="E606" i="26"/>
  <c r="G524" i="26"/>
  <c r="F712" i="27"/>
  <c r="E640" i="27"/>
  <c r="G559" i="27"/>
  <c r="F649" i="20"/>
  <c r="E795" i="21"/>
  <c r="G564" i="21"/>
  <c r="E525" i="21"/>
  <c r="E776" i="22"/>
  <c r="G548" i="22"/>
  <c r="F773" i="25"/>
  <c r="E735" i="25"/>
  <c r="E699" i="25"/>
  <c r="F663" i="25"/>
  <c r="G627" i="25"/>
  <c r="F510" i="25"/>
  <c r="F623" i="26"/>
  <c r="G585" i="26"/>
  <c r="E546" i="26"/>
  <c r="F769" i="27"/>
  <c r="G731" i="27"/>
  <c r="E695" i="27"/>
  <c r="E506" i="27"/>
  <c r="E762" i="28"/>
  <c r="G533" i="28"/>
  <c r="F672" i="63"/>
  <c r="G636" i="63"/>
  <c r="E598" i="63"/>
  <c r="G668" i="29"/>
  <c r="E632" i="29"/>
  <c r="G617" i="23"/>
  <c r="E540" i="23"/>
  <c r="E721" i="24"/>
  <c r="F649" i="24"/>
  <c r="G571" i="24"/>
  <c r="G713" i="25"/>
  <c r="E641" i="25"/>
  <c r="F564" i="25"/>
  <c r="F793" i="28"/>
  <c r="G643" i="28"/>
  <c r="F523" i="28"/>
  <c r="E778" i="63"/>
  <c r="F739" i="63"/>
  <c r="G593" i="63"/>
  <c r="F691" i="29"/>
  <c r="G542" i="29"/>
  <c r="G688" i="30"/>
  <c r="E652" i="30"/>
  <c r="G789" i="31"/>
  <c r="E748" i="31"/>
  <c r="G520" i="31"/>
  <c r="G744" i="32"/>
  <c r="F708" i="32"/>
  <c r="E555" i="32"/>
  <c r="E656" i="33"/>
  <c r="G582" i="33"/>
  <c r="F543" i="33"/>
  <c r="E688" i="34"/>
  <c r="G616" i="34"/>
  <c r="F578" i="34"/>
  <c r="E789" i="35"/>
  <c r="G712" i="35"/>
  <c r="F676" i="35"/>
  <c r="E520" i="35"/>
  <c r="F780" i="26"/>
  <c r="E629" i="26"/>
  <c r="G552" i="26"/>
  <c r="F513" i="26"/>
  <c r="G733" i="27"/>
  <c r="F697" i="27"/>
  <c r="F508" i="27"/>
  <c r="F689" i="28"/>
  <c r="E617" i="28"/>
  <c r="G535" i="28"/>
  <c r="G786" i="63"/>
  <c r="F673" i="63"/>
  <c r="E599" i="63"/>
  <c r="G517" i="63"/>
  <c r="F793" i="12"/>
  <c r="E761" i="12"/>
  <c r="F723" i="12"/>
  <c r="E703" i="12"/>
  <c r="G695" i="12"/>
  <c r="F659" i="12"/>
  <c r="E639" i="12"/>
  <c r="G631" i="12"/>
  <c r="F593" i="12"/>
  <c r="E573" i="12"/>
  <c r="G562" i="12"/>
  <c r="F523" i="12"/>
  <c r="E506" i="12"/>
  <c r="F779" i="12"/>
  <c r="E770" i="12"/>
  <c r="G754" i="12"/>
  <c r="F704" i="12"/>
  <c r="G688" i="12"/>
  <c r="F640" i="12"/>
  <c r="G624" i="12"/>
  <c r="F574" i="12"/>
  <c r="G555" i="12"/>
  <c r="F507" i="12"/>
  <c r="F771" i="12"/>
  <c r="G763" i="12"/>
  <c r="F741" i="12"/>
  <c r="E733" i="12"/>
  <c r="F713" i="12"/>
  <c r="G705" i="12"/>
  <c r="F677" i="12"/>
  <c r="E669" i="12"/>
  <c r="F649" i="12"/>
  <c r="G641" i="12"/>
  <c r="F613" i="12"/>
  <c r="E603" i="12"/>
  <c r="F583" i="12"/>
  <c r="G575" i="12"/>
  <c r="F544" i="12"/>
  <c r="E535" i="12"/>
  <c r="F513" i="12"/>
  <c r="G508" i="12"/>
  <c r="E764" i="12"/>
  <c r="G750" i="12"/>
  <c r="F706" i="12"/>
  <c r="E698" i="12"/>
  <c r="G686" i="12"/>
  <c r="F642" i="12"/>
  <c r="E634" i="12"/>
  <c r="G622" i="12"/>
  <c r="F576" i="12"/>
  <c r="E565" i="12"/>
  <c r="G553" i="12"/>
  <c r="F509" i="12"/>
  <c r="E501" i="12"/>
  <c r="G789" i="13"/>
  <c r="E774" i="13"/>
  <c r="F736" i="13"/>
  <c r="G720" i="13"/>
  <c r="E708" i="13"/>
  <c r="F672" i="13"/>
  <c r="G656" i="13"/>
  <c r="E644" i="13"/>
  <c r="F606" i="13"/>
  <c r="G590" i="13"/>
  <c r="E578" i="13"/>
  <c r="F539" i="13"/>
  <c r="G520" i="13"/>
  <c r="E511" i="13"/>
  <c r="G789" i="14"/>
  <c r="E774" i="14"/>
  <c r="F736" i="14"/>
  <c r="G720" i="14"/>
  <c r="E708" i="14"/>
  <c r="F672" i="14"/>
  <c r="G656" i="14"/>
  <c r="E644" i="14"/>
  <c r="F606" i="14"/>
  <c r="G590" i="14"/>
  <c r="E578" i="14"/>
  <c r="F539" i="14"/>
  <c r="G520" i="14"/>
  <c r="E511" i="14"/>
  <c r="G787" i="13"/>
  <c r="F738" i="13"/>
  <c r="E730" i="13"/>
  <c r="G718" i="13"/>
  <c r="F674" i="13"/>
  <c r="E666" i="13"/>
  <c r="G654" i="13"/>
  <c r="F608" i="13"/>
  <c r="E600" i="13"/>
  <c r="G588" i="13"/>
  <c r="F541" i="13"/>
  <c r="E531" i="13"/>
  <c r="G518" i="13"/>
  <c r="G791" i="14"/>
  <c r="F742" i="14"/>
  <c r="E734" i="14"/>
  <c r="G722" i="14"/>
  <c r="F678" i="14"/>
  <c r="E670" i="14"/>
  <c r="G658" i="14"/>
  <c r="F614" i="14"/>
  <c r="E604" i="14"/>
  <c r="G592" i="14"/>
  <c r="F545" i="14"/>
  <c r="E537" i="14"/>
  <c r="G522" i="14"/>
  <c r="J797" i="14"/>
  <c r="F757" i="13"/>
  <c r="E735" i="13"/>
  <c r="G727" i="13"/>
  <c r="F691" i="13"/>
  <c r="E671" i="13"/>
  <c r="G663" i="13"/>
  <c r="F627" i="13"/>
  <c r="E605" i="13"/>
  <c r="G597" i="13"/>
  <c r="F558" i="13"/>
  <c r="E538" i="13"/>
  <c r="G527" i="13"/>
  <c r="F757" i="14"/>
  <c r="E735" i="14"/>
  <c r="G727" i="14"/>
  <c r="F691" i="14"/>
  <c r="E671" i="14"/>
  <c r="G663" i="14"/>
  <c r="F627" i="14"/>
  <c r="E605" i="14"/>
  <c r="G597" i="14"/>
  <c r="F558" i="14"/>
  <c r="E538" i="14"/>
  <c r="G527" i="14"/>
  <c r="G774" i="16"/>
  <c r="F736" i="16"/>
  <c r="E728" i="16"/>
  <c r="G708" i="16"/>
  <c r="F672" i="16"/>
  <c r="E664" i="16"/>
  <c r="G644" i="16"/>
  <c r="F606" i="16"/>
  <c r="E598" i="16"/>
  <c r="G578" i="16"/>
  <c r="F539" i="16"/>
  <c r="E528" i="16"/>
  <c r="G511" i="16"/>
  <c r="G773" i="16"/>
  <c r="F735" i="16"/>
  <c r="E727" i="16"/>
  <c r="G707" i="16"/>
  <c r="F671" i="16"/>
  <c r="E663" i="16"/>
  <c r="G643" i="16"/>
  <c r="F605" i="16"/>
  <c r="E597" i="16"/>
  <c r="G577" i="16"/>
  <c r="F538" i="16"/>
  <c r="E527" i="16"/>
  <c r="G510" i="16"/>
  <c r="E788" i="15"/>
  <c r="F769" i="15"/>
  <c r="G739" i="15"/>
  <c r="E719" i="15"/>
  <c r="F703" i="15"/>
  <c r="G675" i="15"/>
  <c r="E655" i="15"/>
  <c r="F639" i="15"/>
  <c r="G609" i="15"/>
  <c r="E589" i="15"/>
  <c r="F573" i="15"/>
  <c r="G542" i="15"/>
  <c r="E519" i="15"/>
  <c r="F506" i="15"/>
  <c r="E779" i="15"/>
  <c r="G762" i="15"/>
  <c r="F748" i="15"/>
  <c r="E712" i="15"/>
  <c r="G696" i="15"/>
  <c r="F684" i="15"/>
  <c r="E648" i="15"/>
  <c r="G632" i="15"/>
  <c r="F620" i="15"/>
  <c r="E582" i="15"/>
  <c r="G563" i="15"/>
  <c r="F551" i="15"/>
  <c r="E512" i="15"/>
  <c r="F789" i="17"/>
  <c r="E779" i="17"/>
  <c r="G762" i="17"/>
  <c r="F748" i="17"/>
  <c r="F720" i="17"/>
  <c r="E712" i="17"/>
  <c r="G696" i="17"/>
  <c r="F684" i="17"/>
  <c r="F656" i="17"/>
  <c r="E648" i="17"/>
  <c r="G632" i="17"/>
  <c r="F620" i="17"/>
  <c r="F590" i="17"/>
  <c r="E582" i="17"/>
  <c r="G563" i="17"/>
  <c r="F551" i="17"/>
  <c r="F520" i="17"/>
  <c r="E512" i="17"/>
  <c r="G779" i="18"/>
  <c r="F740" i="18"/>
  <c r="E732" i="18"/>
  <c r="G712" i="18"/>
  <c r="F676" i="18"/>
  <c r="E668" i="18"/>
  <c r="G648" i="18"/>
  <c r="F612" i="18"/>
  <c r="E602" i="18"/>
  <c r="G582" i="18"/>
  <c r="F543" i="18"/>
  <c r="E533" i="18"/>
  <c r="G512" i="18"/>
  <c r="F771" i="13"/>
  <c r="E763" i="13"/>
  <c r="F741" i="13"/>
  <c r="G733" i="13"/>
  <c r="F705" i="13"/>
  <c r="E697" i="13"/>
  <c r="F677" i="13"/>
  <c r="G669" i="13"/>
  <c r="F641" i="13"/>
  <c r="E633" i="13"/>
  <c r="F613" i="13"/>
  <c r="G603" i="13"/>
  <c r="F575" i="13"/>
  <c r="E564" i="13"/>
  <c r="F544" i="13"/>
  <c r="G535" i="13"/>
  <c r="F508" i="13"/>
  <c r="E793" i="17"/>
  <c r="F773" i="17"/>
  <c r="E761" i="17"/>
  <c r="G743" i="17"/>
  <c r="E723" i="17"/>
  <c r="F707" i="17"/>
  <c r="E695" i="17"/>
  <c r="G679" i="17"/>
  <c r="E659" i="17"/>
  <c r="F643" i="17"/>
  <c r="E631" i="17"/>
  <c r="G615" i="17"/>
  <c r="E593" i="17"/>
  <c r="F577" i="17"/>
  <c r="E562" i="17"/>
  <c r="G546" i="17"/>
  <c r="E523" i="17"/>
  <c r="F510" i="17"/>
  <c r="F793" i="18"/>
  <c r="E783" i="18"/>
  <c r="G761" i="18"/>
  <c r="F723" i="18"/>
  <c r="E715" i="18"/>
  <c r="G695" i="18"/>
  <c r="F659" i="18"/>
  <c r="E651" i="18"/>
  <c r="G631" i="18"/>
  <c r="F593" i="18"/>
  <c r="E585" i="18"/>
  <c r="G562" i="18"/>
  <c r="F523" i="18"/>
  <c r="E515" i="18"/>
  <c r="F784" i="19"/>
  <c r="E774" i="19"/>
  <c r="G754" i="19"/>
  <c r="F716" i="19"/>
  <c r="E708" i="19"/>
  <c r="G688" i="19"/>
  <c r="F652" i="19"/>
  <c r="E644" i="19"/>
  <c r="G624" i="19"/>
  <c r="F578" i="19"/>
  <c r="E555" i="19"/>
  <c r="G547" i="19"/>
  <c r="F511" i="19"/>
  <c r="F774" i="20"/>
  <c r="E754" i="20"/>
  <c r="G744" i="20"/>
  <c r="F708" i="20"/>
  <c r="E688" i="20"/>
  <c r="G680" i="20"/>
  <c r="F644" i="20"/>
  <c r="E624" i="20"/>
  <c r="G616" i="20"/>
  <c r="F578" i="20"/>
  <c r="E555" i="20"/>
  <c r="G547" i="20"/>
  <c r="F511" i="20"/>
  <c r="F754" i="21"/>
  <c r="G736" i="21"/>
  <c r="F688" i="21"/>
  <c r="G672" i="21"/>
  <c r="F624" i="21"/>
  <c r="G606" i="21"/>
  <c r="F555" i="21"/>
  <c r="G539" i="21"/>
  <c r="F795" i="14"/>
  <c r="G786" i="14"/>
  <c r="F755" i="14"/>
  <c r="E745" i="14"/>
  <c r="F725" i="14"/>
  <c r="G717" i="14"/>
  <c r="F689" i="14"/>
  <c r="E681" i="14"/>
  <c r="F661" i="14"/>
  <c r="G653" i="14"/>
  <c r="F625" i="14"/>
  <c r="E617" i="14"/>
  <c r="F595" i="14"/>
  <c r="G587" i="14"/>
  <c r="F556" i="14"/>
  <c r="E548" i="14"/>
  <c r="F525" i="14"/>
  <c r="G517" i="14"/>
  <c r="F790" i="16"/>
  <c r="G759" i="16"/>
  <c r="E737" i="16"/>
  <c r="F721" i="16"/>
  <c r="G693" i="16"/>
  <c r="E673" i="16"/>
  <c r="F657" i="16"/>
  <c r="G629" i="16"/>
  <c r="E607" i="16"/>
  <c r="F591" i="16"/>
  <c r="G560" i="16"/>
  <c r="E540" i="16"/>
  <c r="F521" i="16"/>
  <c r="F790" i="15"/>
  <c r="E780" i="15"/>
  <c r="G759" i="15"/>
  <c r="F721" i="15"/>
  <c r="E713" i="15"/>
  <c r="G693" i="15"/>
  <c r="F657" i="15"/>
  <c r="E649" i="15"/>
  <c r="G629" i="15"/>
  <c r="F591" i="15"/>
  <c r="E583" i="15"/>
  <c r="G560" i="15"/>
  <c r="F521" i="15"/>
  <c r="E513" i="15"/>
  <c r="E772" i="16"/>
  <c r="G756" i="16"/>
  <c r="E706" i="16"/>
  <c r="G690" i="16"/>
  <c r="E642" i="16"/>
  <c r="G626" i="16"/>
  <c r="E576" i="16"/>
  <c r="G557" i="16"/>
  <c r="E509" i="16"/>
  <c r="G777" i="15"/>
  <c r="F738" i="15"/>
  <c r="E730" i="15"/>
  <c r="G710" i="15"/>
  <c r="F674" i="15"/>
  <c r="E666" i="15"/>
  <c r="G646" i="15"/>
  <c r="F608" i="15"/>
  <c r="E600" i="15"/>
  <c r="G580" i="15"/>
  <c r="F541" i="15"/>
  <c r="E531" i="15"/>
  <c r="G782" i="17"/>
  <c r="F742" i="17"/>
  <c r="E734" i="17"/>
  <c r="G714" i="17"/>
  <c r="F678" i="17"/>
  <c r="E670" i="17"/>
  <c r="G650" i="17"/>
  <c r="F614" i="17"/>
  <c r="E604" i="17"/>
  <c r="G584" i="17"/>
  <c r="F773" i="19"/>
  <c r="E765" i="19"/>
  <c r="G743" i="19"/>
  <c r="F707" i="19"/>
  <c r="E699" i="19"/>
  <c r="G679" i="19"/>
  <c r="F643" i="19"/>
  <c r="E635" i="19"/>
  <c r="G615" i="19"/>
  <c r="F566" i="19"/>
  <c r="E558" i="19"/>
  <c r="G546" i="19"/>
  <c r="F502" i="19"/>
  <c r="F765" i="20"/>
  <c r="E757" i="20"/>
  <c r="G743" i="20"/>
  <c r="F699" i="20"/>
  <c r="E691" i="20"/>
  <c r="G679" i="20"/>
  <c r="F635" i="20"/>
  <c r="E627" i="20"/>
  <c r="G615" i="20"/>
  <c r="F566" i="20"/>
  <c r="E558" i="20"/>
  <c r="G546" i="20"/>
  <c r="F502" i="20"/>
  <c r="E651" i="21"/>
  <c r="G577" i="21"/>
  <c r="F538" i="21"/>
  <c r="G766" i="22"/>
  <c r="E724" i="22"/>
  <c r="F652" i="22"/>
  <c r="G503" i="22"/>
  <c r="E758" i="23"/>
  <c r="F684" i="23"/>
  <c r="E574" i="23"/>
  <c r="F794" i="24"/>
  <c r="G754" i="24"/>
  <c r="E606" i="24"/>
  <c r="F524" i="24"/>
  <c r="G713" i="17"/>
  <c r="F677" i="17"/>
  <c r="E603" i="17"/>
  <c r="G745" i="18"/>
  <c r="F709" i="18"/>
  <c r="G729" i="19"/>
  <c r="F693" i="19"/>
  <c r="E579" i="19"/>
  <c r="F540" i="19"/>
  <c r="E759" i="20"/>
  <c r="F721" i="20"/>
  <c r="F553" i="17"/>
  <c r="G777" i="18"/>
  <c r="F734" i="18"/>
  <c r="E662" i="18"/>
  <c r="E730" i="19"/>
  <c r="F505" i="19"/>
  <c r="E764" i="20"/>
  <c r="F614" i="20"/>
  <c r="F757" i="22"/>
  <c r="E605" i="22"/>
  <c r="G527" i="22"/>
  <c r="E751" i="23"/>
  <c r="G679" i="23"/>
  <c r="F562" i="23"/>
  <c r="E523" i="23"/>
  <c r="F739" i="24"/>
  <c r="F703" i="24"/>
  <c r="G631" i="24"/>
  <c r="F766" i="25"/>
  <c r="E656" i="25"/>
  <c r="G578" i="25"/>
  <c r="F503" i="25"/>
  <c r="F762" i="26"/>
  <c r="E688" i="26"/>
  <c r="G612" i="26"/>
  <c r="E789" i="27"/>
  <c r="G708" i="27"/>
  <c r="F598" i="27"/>
  <c r="G583" i="20"/>
  <c r="E540" i="20"/>
  <c r="G649" i="21"/>
  <c r="E613" i="21"/>
  <c r="E795" i="22"/>
  <c r="F641" i="22"/>
  <c r="G564" i="22"/>
  <c r="E525" i="22"/>
  <c r="F793" i="25"/>
  <c r="E751" i="25"/>
  <c r="E715" i="25"/>
  <c r="F679" i="25"/>
  <c r="G643" i="25"/>
  <c r="F523" i="25"/>
  <c r="F639" i="26"/>
  <c r="G601" i="26"/>
  <c r="E562" i="26"/>
  <c r="E778" i="27"/>
  <c r="F589" i="27"/>
  <c r="F550" i="27"/>
  <c r="G620" i="28"/>
  <c r="E582" i="28"/>
  <c r="F688" i="63"/>
  <c r="G652" i="63"/>
  <c r="E616" i="63"/>
  <c r="G684" i="29"/>
  <c r="E648" i="29"/>
  <c r="G795" i="23"/>
  <c r="E755" i="23"/>
  <c r="G564" i="23"/>
  <c r="E737" i="24"/>
  <c r="F665" i="24"/>
  <c r="G587" i="24"/>
  <c r="G729" i="25"/>
  <c r="E657" i="25"/>
  <c r="F583" i="25"/>
  <c r="G659" i="28"/>
  <c r="F542" i="28"/>
  <c r="F757" i="63"/>
  <c r="G609" i="63"/>
  <c r="E527" i="63"/>
  <c r="F707" i="29"/>
  <c r="G558" i="29"/>
  <c r="G704" i="30"/>
  <c r="E668" i="30"/>
  <c r="E766" i="31"/>
  <c r="G539" i="31"/>
  <c r="E503" i="31"/>
  <c r="G762" i="32"/>
  <c r="F724" i="32"/>
  <c r="E574" i="32"/>
  <c r="E672" i="33"/>
  <c r="G598" i="33"/>
  <c r="F559" i="33"/>
  <c r="E704" i="34"/>
  <c r="G632" i="34"/>
  <c r="F594" i="34"/>
  <c r="G728" i="35"/>
  <c r="F692" i="35"/>
  <c r="E539" i="35"/>
  <c r="E645" i="26"/>
  <c r="G571" i="26"/>
  <c r="F529" i="26"/>
  <c r="G749" i="27"/>
  <c r="F713" i="27"/>
  <c r="E560" i="27"/>
  <c r="F521" i="27"/>
  <c r="F705" i="28"/>
  <c r="E633" i="28"/>
  <c r="G552" i="28"/>
  <c r="G733" i="63"/>
  <c r="F625" i="63"/>
  <c r="E548" i="63"/>
  <c r="E773" i="21"/>
  <c r="G765" i="21"/>
  <c r="F727" i="21"/>
  <c r="E707" i="21"/>
  <c r="G699" i="21"/>
  <c r="F663" i="21"/>
  <c r="E643" i="21"/>
  <c r="G635" i="21"/>
  <c r="F597" i="21"/>
  <c r="E577" i="21"/>
  <c r="G566" i="21"/>
  <c r="F527" i="21"/>
  <c r="E510" i="21"/>
  <c r="G502" i="21"/>
  <c r="F774" i="22"/>
  <c r="G758" i="22"/>
  <c r="E744" i="22"/>
  <c r="F708" i="22"/>
  <c r="G692" i="22"/>
  <c r="E680" i="22"/>
  <c r="F644" i="22"/>
  <c r="G628" i="22"/>
  <c r="E616" i="22"/>
  <c r="F578" i="22"/>
  <c r="G559" i="22"/>
  <c r="E547" i="22"/>
  <c r="F511" i="22"/>
  <c r="E784" i="23"/>
  <c r="F774" i="23"/>
  <c r="G758" i="23"/>
  <c r="E744" i="23"/>
  <c r="E716" i="23"/>
  <c r="F708" i="23"/>
  <c r="G692" i="23"/>
  <c r="E680" i="23"/>
  <c r="G644" i="23"/>
  <c r="E598" i="23"/>
  <c r="F586" i="23"/>
  <c r="G578" i="23"/>
  <c r="E528" i="23"/>
  <c r="F516" i="23"/>
  <c r="G511" i="23"/>
  <c r="F784" i="24"/>
  <c r="G744" i="24"/>
  <c r="E728" i="24"/>
  <c r="F716" i="24"/>
  <c r="G680" i="24"/>
  <c r="E664" i="24"/>
  <c r="F652" i="24"/>
  <c r="G616" i="24"/>
  <c r="E598" i="24"/>
  <c r="F586" i="24"/>
  <c r="G547" i="24"/>
  <c r="E528" i="24"/>
  <c r="F516" i="24"/>
  <c r="F786" i="17"/>
  <c r="E776" i="17"/>
  <c r="G755" i="17"/>
  <c r="F717" i="17"/>
  <c r="E709" i="17"/>
  <c r="G689" i="17"/>
  <c r="F653" i="17"/>
  <c r="E645" i="17"/>
  <c r="G625" i="17"/>
  <c r="F587" i="17"/>
  <c r="E579" i="17"/>
  <c r="G556" i="17"/>
  <c r="F517" i="17"/>
  <c r="E786" i="18"/>
  <c r="F767" i="18"/>
  <c r="E755" i="18"/>
  <c r="G737" i="18"/>
  <c r="E717" i="18"/>
  <c r="F701" i="18"/>
  <c r="E689" i="18"/>
  <c r="G673" i="18"/>
  <c r="E653" i="18"/>
  <c r="F637" i="18"/>
  <c r="E625" i="18"/>
  <c r="G607" i="18"/>
  <c r="E587" i="18"/>
  <c r="F571" i="18"/>
  <c r="E556" i="18"/>
  <c r="G540" i="18"/>
  <c r="E517" i="18"/>
  <c r="F504" i="18"/>
  <c r="E786" i="19"/>
  <c r="F767" i="19"/>
  <c r="E755" i="19"/>
  <c r="G737" i="19"/>
  <c r="E717" i="19"/>
  <c r="F701" i="19"/>
  <c r="E689" i="19"/>
  <c r="G673" i="19"/>
  <c r="E653" i="19"/>
  <c r="F637" i="19"/>
  <c r="E625" i="19"/>
  <c r="G607" i="19"/>
  <c r="G599" i="19"/>
  <c r="E556" i="19"/>
  <c r="F548" i="19"/>
  <c r="G529" i="19"/>
  <c r="E755" i="20"/>
  <c r="F745" i="20"/>
  <c r="G729" i="20"/>
  <c r="E572" i="17"/>
  <c r="G549" i="17"/>
  <c r="E505" i="17"/>
  <c r="G787" i="18"/>
  <c r="F772" i="18"/>
  <c r="E734" i="18"/>
  <c r="G718" i="18"/>
  <c r="F706" i="18"/>
  <c r="E670" i="18"/>
  <c r="G654" i="18"/>
  <c r="F642" i="18"/>
  <c r="E604" i="18"/>
  <c r="G588" i="18"/>
  <c r="F576" i="18"/>
  <c r="E537" i="18"/>
  <c r="G518" i="18"/>
  <c r="F509" i="18"/>
  <c r="J797" i="18"/>
  <c r="G791" i="19"/>
  <c r="F777" i="19"/>
  <c r="F746" i="19"/>
  <c r="E738" i="19"/>
  <c r="G722" i="19"/>
  <c r="F710" i="19"/>
  <c r="F682" i="19"/>
  <c r="E674" i="19"/>
  <c r="G658" i="19"/>
  <c r="F646" i="19"/>
  <c r="F618" i="19"/>
  <c r="E608" i="19"/>
  <c r="E572" i="19"/>
  <c r="F549" i="19"/>
  <c r="G541" i="19"/>
  <c r="E505" i="19"/>
  <c r="E772" i="20"/>
  <c r="G742" i="20"/>
  <c r="E706" i="20"/>
  <c r="G678" i="20"/>
  <c r="E642" i="20"/>
  <c r="G614" i="20"/>
  <c r="E778" i="22"/>
  <c r="G769" i="22"/>
  <c r="F731" i="22"/>
  <c r="E711" i="22"/>
  <c r="G703" i="22"/>
  <c r="F667" i="22"/>
  <c r="E647" i="22"/>
  <c r="G639" i="22"/>
  <c r="F601" i="22"/>
  <c r="E581" i="22"/>
  <c r="G573" i="22"/>
  <c r="F532" i="22"/>
  <c r="G506" i="22"/>
  <c r="E778" i="23"/>
  <c r="G769" i="23"/>
  <c r="F731" i="23"/>
  <c r="E711" i="23"/>
  <c r="G703" i="23"/>
  <c r="F667" i="23"/>
  <c r="E647" i="23"/>
  <c r="G639" i="23"/>
  <c r="E619" i="23"/>
  <c r="F609" i="23"/>
  <c r="F589" i="23"/>
  <c r="E581" i="23"/>
  <c r="G573" i="23"/>
  <c r="E550" i="23"/>
  <c r="F542" i="23"/>
  <c r="F519" i="23"/>
  <c r="G506" i="23"/>
  <c r="F778" i="24"/>
  <c r="G769" i="24"/>
  <c r="F747" i="24"/>
  <c r="F711" i="24"/>
  <c r="G703" i="24"/>
  <c r="F683" i="24"/>
  <c r="F647" i="24"/>
  <c r="G639" i="24"/>
  <c r="F619" i="24"/>
  <c r="F581" i="24"/>
  <c r="G573" i="24"/>
  <c r="F550" i="24"/>
  <c r="G506" i="24"/>
  <c r="E762" i="25"/>
  <c r="G748" i="25"/>
  <c r="F740" i="25"/>
  <c r="E696" i="25"/>
  <c r="G684" i="25"/>
  <c r="F676" i="25"/>
  <c r="E632" i="25"/>
  <c r="G620" i="25"/>
  <c r="F612" i="25"/>
  <c r="E563" i="25"/>
  <c r="G551" i="25"/>
  <c r="F543" i="25"/>
  <c r="F770" i="26"/>
  <c r="E762" i="26"/>
  <c r="G748" i="26"/>
  <c r="F704" i="26"/>
  <c r="E696" i="26"/>
  <c r="G684" i="26"/>
  <c r="F640" i="26"/>
  <c r="E632" i="26"/>
  <c r="G620" i="26"/>
  <c r="F574" i="26"/>
  <c r="E563" i="26"/>
  <c r="G551" i="26"/>
  <c r="F507" i="26"/>
  <c r="F770" i="27"/>
  <c r="E762" i="27"/>
  <c r="G748" i="27"/>
  <c r="F704" i="27"/>
  <c r="E696" i="27"/>
  <c r="G684" i="27"/>
  <c r="F640" i="27"/>
  <c r="E632" i="27"/>
  <c r="G620" i="27"/>
  <c r="F574" i="27"/>
  <c r="E563" i="27"/>
  <c r="G551" i="27"/>
  <c r="G543" i="27"/>
  <c r="F512" i="27"/>
  <c r="E507" i="27"/>
  <c r="F689" i="20"/>
  <c r="G673" i="20"/>
  <c r="E661" i="20"/>
  <c r="F625" i="20"/>
  <c r="G607" i="20"/>
  <c r="E595" i="20"/>
  <c r="F556" i="20"/>
  <c r="G540" i="20"/>
  <c r="E525" i="20"/>
  <c r="E786" i="21"/>
  <c r="G755" i="21"/>
  <c r="E717" i="21"/>
  <c r="G689" i="21"/>
  <c r="E653" i="21"/>
  <c r="G625" i="21"/>
  <c r="E587" i="21"/>
  <c r="G556" i="21"/>
  <c r="E517" i="21"/>
  <c r="F795" i="22"/>
  <c r="E786" i="22"/>
  <c r="F763" i="22"/>
  <c r="G755" i="22"/>
  <c r="F725" i="22"/>
  <c r="E717" i="22"/>
  <c r="F697" i="22"/>
  <c r="G689" i="22"/>
  <c r="F661" i="22"/>
  <c r="E653" i="22"/>
  <c r="F633" i="22"/>
  <c r="G625" i="22"/>
  <c r="F595" i="22"/>
  <c r="E587" i="22"/>
  <c r="F564" i="22"/>
  <c r="G556" i="22"/>
  <c r="F525" i="22"/>
  <c r="E517" i="22"/>
  <c r="E604" i="20"/>
  <c r="F783" i="25"/>
  <c r="E773" i="25"/>
  <c r="G765" i="25"/>
  <c r="E743" i="25"/>
  <c r="F735" i="25"/>
  <c r="F715" i="25"/>
  <c r="E707" i="25"/>
  <c r="G699" i="25"/>
  <c r="E679" i="25"/>
  <c r="F671" i="25"/>
  <c r="F651" i="25"/>
  <c r="E643" i="25"/>
  <c r="G635" i="25"/>
  <c r="E615" i="25"/>
  <c r="F605" i="25"/>
  <c r="F585" i="25"/>
  <c r="E577" i="25"/>
  <c r="G566" i="25"/>
  <c r="E546" i="25"/>
  <c r="F538" i="25"/>
  <c r="F515" i="25"/>
  <c r="E510" i="25"/>
  <c r="G502" i="25"/>
  <c r="G773" i="26"/>
  <c r="E735" i="26"/>
  <c r="G707" i="26"/>
  <c r="E671" i="26"/>
  <c r="G643" i="26"/>
  <c r="E605" i="26"/>
  <c r="G577" i="26"/>
  <c r="E538" i="26"/>
  <c r="G510" i="26"/>
  <c r="F783" i="27"/>
  <c r="G773" i="27"/>
  <c r="E735" i="27"/>
  <c r="F715" i="27"/>
  <c r="G707" i="27"/>
  <c r="E671" i="27"/>
  <c r="F651" i="27"/>
  <c r="G643" i="27"/>
  <c r="E605" i="27"/>
  <c r="F585" i="27"/>
  <c r="G577" i="27"/>
  <c r="F546" i="27"/>
  <c r="E515" i="27"/>
  <c r="F510" i="27"/>
  <c r="F784" i="28"/>
  <c r="G774" i="28"/>
  <c r="F744" i="28"/>
  <c r="E736" i="28"/>
  <c r="F716" i="28"/>
  <c r="G708" i="28"/>
  <c r="F680" i="28"/>
  <c r="E672" i="28"/>
  <c r="F652" i="28"/>
  <c r="G644" i="28"/>
  <c r="F616" i="28"/>
  <c r="E606" i="28"/>
  <c r="F586" i="28"/>
  <c r="G578" i="28"/>
  <c r="F547" i="28"/>
  <c r="E539" i="28"/>
  <c r="F516" i="28"/>
  <c r="G511" i="28"/>
  <c r="F784" i="63"/>
  <c r="G774" i="63"/>
  <c r="E736" i="63"/>
  <c r="F716" i="63"/>
  <c r="G708" i="63"/>
  <c r="E672" i="63"/>
  <c r="F652" i="63"/>
  <c r="G644" i="63"/>
  <c r="E606" i="63"/>
  <c r="F586" i="63"/>
  <c r="G578" i="63"/>
  <c r="E539" i="63"/>
  <c r="F516" i="63"/>
  <c r="G511" i="63"/>
  <c r="F784" i="29"/>
  <c r="G774" i="29"/>
  <c r="F744" i="29"/>
  <c r="E736" i="29"/>
  <c r="F716" i="29"/>
  <c r="G708" i="29"/>
  <c r="F680" i="29"/>
  <c r="E672" i="29"/>
  <c r="F652" i="29"/>
  <c r="G644" i="29"/>
  <c r="F616" i="29"/>
  <c r="E606" i="29"/>
  <c r="F586" i="29"/>
  <c r="G578" i="29"/>
  <c r="F547" i="29"/>
  <c r="E539" i="29"/>
  <c r="F516" i="29"/>
  <c r="G511" i="29"/>
  <c r="F776" i="23"/>
  <c r="G767" i="23"/>
  <c r="F737" i="23"/>
  <c r="E729" i="23"/>
  <c r="F709" i="23"/>
  <c r="G701" i="23"/>
  <c r="F673" i="23"/>
  <c r="E665" i="23"/>
  <c r="G607" i="23"/>
  <c r="E599" i="23"/>
  <c r="F591" i="23"/>
  <c r="G540" i="23"/>
  <c r="E529" i="23"/>
  <c r="F521" i="23"/>
  <c r="E780" i="24"/>
  <c r="F771" i="24"/>
  <c r="G759" i="24"/>
  <c r="E713" i="24"/>
  <c r="F705" i="24"/>
  <c r="G693" i="24"/>
  <c r="E649" i="24"/>
  <c r="F641" i="24"/>
  <c r="G629" i="24"/>
  <c r="E583" i="24"/>
  <c r="F575" i="24"/>
  <c r="G560" i="24"/>
  <c r="E513" i="24"/>
  <c r="F508" i="24"/>
  <c r="G771" i="25"/>
  <c r="E763" i="25"/>
  <c r="F755" i="25"/>
  <c r="G705" i="25"/>
  <c r="E697" i="25"/>
  <c r="F689" i="25"/>
  <c r="G641" i="25"/>
  <c r="E633" i="25"/>
  <c r="F625" i="25"/>
  <c r="G575" i="25"/>
  <c r="E564" i="25"/>
  <c r="F556" i="25"/>
  <c r="G508" i="25"/>
  <c r="F600" i="20"/>
  <c r="E788" i="28"/>
  <c r="E757" i="28"/>
  <c r="F747" i="28"/>
  <c r="G731" i="28"/>
  <c r="E719" i="28"/>
  <c r="E691" i="28"/>
  <c r="F683" i="28"/>
  <c r="G667" i="28"/>
  <c r="E655" i="28"/>
  <c r="E627" i="28"/>
  <c r="F619" i="28"/>
  <c r="G601" i="28"/>
  <c r="E589" i="28"/>
  <c r="E558" i="28"/>
  <c r="F550" i="28"/>
  <c r="G532" i="28"/>
  <c r="E519" i="28"/>
  <c r="G783" i="63"/>
  <c r="E739" i="63"/>
  <c r="F731" i="63"/>
  <c r="G715" i="63"/>
  <c r="E675" i="63"/>
  <c r="F667" i="63"/>
  <c r="G651" i="63"/>
  <c r="E609" i="63"/>
  <c r="F601" i="63"/>
  <c r="G585" i="63"/>
  <c r="E542" i="63"/>
  <c r="F532" i="63"/>
  <c r="G515" i="63"/>
  <c r="E793" i="29"/>
  <c r="F783" i="29"/>
  <c r="G765" i="29"/>
  <c r="E751" i="29"/>
  <c r="E723" i="29"/>
  <c r="F715" i="29"/>
  <c r="G699" i="29"/>
  <c r="E687" i="29"/>
  <c r="E659" i="29"/>
  <c r="F651" i="29"/>
  <c r="G635" i="29"/>
  <c r="E623" i="29"/>
  <c r="E593" i="29"/>
  <c r="F585" i="29"/>
  <c r="G566" i="29"/>
  <c r="E554" i="29"/>
  <c r="E523" i="29"/>
  <c r="F515" i="29"/>
  <c r="G502" i="29"/>
  <c r="F784" i="30"/>
  <c r="E774" i="30"/>
  <c r="F754" i="30"/>
  <c r="G744" i="30"/>
  <c r="F716" i="30"/>
  <c r="E708" i="30"/>
  <c r="F688" i="30"/>
  <c r="G680" i="30"/>
  <c r="F652" i="30"/>
  <c r="E644" i="30"/>
  <c r="F624" i="30"/>
  <c r="G616" i="30"/>
  <c r="F586" i="30"/>
  <c r="E578" i="30"/>
  <c r="F555" i="30"/>
  <c r="G547" i="30"/>
  <c r="F516" i="30"/>
  <c r="E511" i="30"/>
  <c r="F784" i="31"/>
  <c r="E774" i="31"/>
  <c r="F754" i="31"/>
  <c r="G744" i="31"/>
  <c r="F716" i="31"/>
  <c r="E708" i="31"/>
  <c r="F688" i="31"/>
  <c r="G680" i="31"/>
  <c r="F652" i="31"/>
  <c r="E644" i="31"/>
  <c r="F624" i="31"/>
  <c r="G616" i="31"/>
  <c r="F586" i="31"/>
  <c r="E578" i="31"/>
  <c r="F555" i="31"/>
  <c r="G547" i="31"/>
  <c r="F516" i="31"/>
  <c r="E511" i="31"/>
  <c r="F766" i="32"/>
  <c r="E744" i="32"/>
  <c r="G736" i="32"/>
  <c r="F700" i="32"/>
  <c r="E680" i="32"/>
  <c r="G672" i="32"/>
  <c r="F636" i="32"/>
  <c r="E616" i="32"/>
  <c r="G606" i="32"/>
  <c r="F570" i="32"/>
  <c r="E547" i="32"/>
  <c r="G539" i="32"/>
  <c r="F503" i="32"/>
  <c r="F766" i="33"/>
  <c r="E744" i="33"/>
  <c r="G736" i="33"/>
  <c r="F700" i="33"/>
  <c r="E680" i="33"/>
  <c r="G672" i="33"/>
  <c r="F636" i="33"/>
  <c r="E616" i="33"/>
  <c r="G606" i="33"/>
  <c r="F570" i="33"/>
  <c r="E547" i="33"/>
  <c r="G539" i="33"/>
  <c r="F503" i="33"/>
  <c r="F766" i="34"/>
  <c r="E744" i="34"/>
  <c r="G736" i="34"/>
  <c r="F700" i="34"/>
  <c r="E680" i="34"/>
  <c r="G672" i="34"/>
  <c r="F636" i="34"/>
  <c r="E616" i="34"/>
  <c r="G606" i="34"/>
  <c r="F570" i="34"/>
  <c r="E547" i="34"/>
  <c r="G539" i="34"/>
  <c r="F503" i="34"/>
  <c r="F766" i="35"/>
  <c r="E744" i="35"/>
  <c r="G736" i="35"/>
  <c r="F700" i="35"/>
  <c r="E680" i="35"/>
  <c r="G672" i="35"/>
  <c r="F636" i="35"/>
  <c r="E616" i="35"/>
  <c r="G606" i="35"/>
  <c r="F570" i="35"/>
  <c r="E547" i="35"/>
  <c r="G539" i="35"/>
  <c r="F503" i="35"/>
  <c r="F790" i="26"/>
  <c r="E767" i="26"/>
  <c r="G759" i="26"/>
  <c r="F721" i="26"/>
  <c r="E701" i="26"/>
  <c r="G693" i="26"/>
  <c r="F657" i="26"/>
  <c r="E637" i="26"/>
  <c r="G629" i="26"/>
  <c r="F591" i="26"/>
  <c r="E571" i="26"/>
  <c r="G560" i="26"/>
  <c r="F521" i="26"/>
  <c r="E504" i="26"/>
  <c r="F771" i="27"/>
  <c r="E749" i="27"/>
  <c r="G741" i="27"/>
  <c r="F705" i="27"/>
  <c r="E685" i="27"/>
  <c r="G677" i="27"/>
  <c r="F641" i="27"/>
  <c r="E621" i="27"/>
  <c r="G613" i="27"/>
  <c r="F575" i="27"/>
  <c r="E552" i="27"/>
  <c r="E544" i="27"/>
  <c r="F513" i="27"/>
  <c r="E508" i="27"/>
  <c r="F763" i="28"/>
  <c r="E755" i="28"/>
  <c r="G741" i="28"/>
  <c r="F697" i="28"/>
  <c r="E689" i="28"/>
  <c r="G677" i="28"/>
  <c r="F633" i="28"/>
  <c r="E625" i="28"/>
  <c r="G613" i="28"/>
  <c r="F564" i="28"/>
  <c r="E556" i="28"/>
  <c r="G544" i="28"/>
  <c r="G795" i="63"/>
  <c r="F745" i="63"/>
  <c r="E737" i="63"/>
  <c r="G725" i="63"/>
  <c r="F681" i="63"/>
  <c r="E673" i="63"/>
  <c r="G661" i="63"/>
  <c r="F617" i="63"/>
  <c r="E607" i="63"/>
  <c r="G595" i="63"/>
  <c r="F548" i="63"/>
  <c r="E540" i="63"/>
  <c r="G525" i="63"/>
  <c r="F765" i="21"/>
  <c r="E743" i="21"/>
  <c r="G735" i="21"/>
  <c r="F699" i="21"/>
  <c r="E679" i="21"/>
  <c r="G671" i="21"/>
  <c r="F635" i="21"/>
  <c r="E615" i="21"/>
  <c r="G605" i="21"/>
  <c r="F566" i="21"/>
  <c r="E546" i="21"/>
  <c r="G538" i="21"/>
  <c r="F502" i="21"/>
  <c r="E784" i="22"/>
  <c r="E754" i="22"/>
  <c r="F744" i="22"/>
  <c r="G728" i="22"/>
  <c r="E716" i="22"/>
  <c r="E688" i="22"/>
  <c r="F680" i="22"/>
  <c r="G664" i="22"/>
  <c r="E652" i="22"/>
  <c r="E624" i="22"/>
  <c r="F616" i="22"/>
  <c r="G598" i="22"/>
  <c r="E586" i="22"/>
  <c r="E555" i="22"/>
  <c r="F547" i="22"/>
  <c r="G528" i="22"/>
  <c r="E516" i="22"/>
  <c r="E754" i="23"/>
  <c r="F744" i="23"/>
  <c r="G728" i="23"/>
  <c r="E688" i="23"/>
  <c r="F680" i="23"/>
  <c r="G664" i="23"/>
  <c r="E636" i="23"/>
  <c r="G624" i="23"/>
  <c r="F616" i="23"/>
  <c r="E570" i="23"/>
  <c r="G555" i="23"/>
  <c r="F547" i="23"/>
  <c r="E503" i="23"/>
  <c r="G784" i="24"/>
  <c r="E766" i="24"/>
  <c r="F744" i="24"/>
  <c r="G716" i="24"/>
  <c r="E700" i="24"/>
  <c r="F680" i="24"/>
  <c r="G652" i="24"/>
  <c r="E636" i="24"/>
  <c r="F616" i="24"/>
  <c r="G586" i="24"/>
  <c r="E570" i="24"/>
  <c r="F547" i="24"/>
  <c r="G516" i="24"/>
  <c r="E503" i="24"/>
  <c r="G776" i="17"/>
  <c r="F737" i="17"/>
  <c r="E729" i="17"/>
  <c r="G709" i="17"/>
  <c r="F673" i="17"/>
  <c r="E665" i="17"/>
  <c r="G645" i="17"/>
  <c r="F607" i="17"/>
  <c r="E599" i="17"/>
  <c r="G579" i="17"/>
  <c r="F540" i="17"/>
  <c r="E529" i="17"/>
  <c r="F771" i="18"/>
  <c r="E759" i="18"/>
  <c r="G741" i="18"/>
  <c r="F705" i="18"/>
  <c r="E693" i="18"/>
  <c r="G677" i="18"/>
  <c r="F641" i="18"/>
  <c r="E629" i="18"/>
  <c r="G613" i="18"/>
  <c r="F575" i="18"/>
  <c r="E560" i="18"/>
  <c r="G544" i="18"/>
  <c r="F508" i="18"/>
  <c r="G795" i="19"/>
  <c r="F755" i="19"/>
  <c r="E741" i="19"/>
  <c r="G725" i="19"/>
  <c r="F689" i="19"/>
  <c r="E677" i="19"/>
  <c r="G661" i="19"/>
  <c r="F625" i="19"/>
  <c r="E613" i="19"/>
  <c r="F603" i="19"/>
  <c r="G587" i="19"/>
  <c r="F535" i="19"/>
  <c r="G517" i="19"/>
  <c r="F786" i="20"/>
  <c r="G767" i="20"/>
  <c r="F717" i="20"/>
  <c r="F549" i="17"/>
  <c r="E541" i="17"/>
  <c r="G518" i="17"/>
  <c r="E791" i="18"/>
  <c r="G772" i="18"/>
  <c r="F760" i="18"/>
  <c r="F730" i="18"/>
  <c r="E722" i="18"/>
  <c r="G706" i="18"/>
  <c r="F694" i="18"/>
  <c r="F666" i="18"/>
  <c r="E658" i="18"/>
  <c r="G642" i="18"/>
  <c r="F630" i="18"/>
  <c r="F600" i="18"/>
  <c r="E592" i="18"/>
  <c r="G576" i="18"/>
  <c r="F561" i="18"/>
  <c r="F531" i="18"/>
  <c r="E522" i="18"/>
  <c r="G509" i="18"/>
  <c r="E796" i="19"/>
  <c r="G777" i="19"/>
  <c r="F734" i="19"/>
  <c r="E726" i="19"/>
  <c r="G710" i="19"/>
  <c r="F670" i="19"/>
  <c r="E662" i="19"/>
  <c r="G646" i="19"/>
  <c r="G596" i="19"/>
  <c r="E557" i="19"/>
  <c r="G526" i="19"/>
  <c r="K797" i="19"/>
  <c r="F768" i="20"/>
  <c r="E760" i="20"/>
  <c r="G730" i="20"/>
  <c r="F702" i="20"/>
  <c r="E694" i="20"/>
  <c r="G666" i="20"/>
  <c r="F638" i="20"/>
  <c r="E630" i="20"/>
  <c r="F769" i="22"/>
  <c r="E747" i="22"/>
  <c r="G739" i="22"/>
  <c r="F703" i="22"/>
  <c r="E683" i="22"/>
  <c r="G675" i="22"/>
  <c r="F639" i="22"/>
  <c r="E619" i="22"/>
  <c r="G609" i="22"/>
  <c r="F573" i="22"/>
  <c r="E550" i="22"/>
  <c r="G542" i="22"/>
  <c r="F506" i="22"/>
  <c r="G793" i="23"/>
  <c r="F751" i="23"/>
  <c r="E731" i="23"/>
  <c r="G723" i="23"/>
  <c r="F687" i="23"/>
  <c r="G659" i="23"/>
  <c r="G593" i="23"/>
  <c r="G523" i="23"/>
  <c r="E793" i="24"/>
  <c r="G773" i="24"/>
  <c r="E743" i="24"/>
  <c r="E723" i="24"/>
  <c r="G707" i="24"/>
  <c r="E679" i="24"/>
  <c r="E659" i="24"/>
  <c r="G643" i="24"/>
  <c r="E615" i="24"/>
  <c r="E593" i="24"/>
  <c r="G577" i="24"/>
  <c r="E546" i="24"/>
  <c r="E523" i="24"/>
  <c r="G510" i="24"/>
  <c r="E766" i="25"/>
  <c r="F754" i="25"/>
  <c r="G744" i="25"/>
  <c r="E700" i="25"/>
  <c r="F688" i="25"/>
  <c r="G680" i="25"/>
  <c r="E636" i="25"/>
  <c r="F624" i="25"/>
  <c r="G616" i="25"/>
  <c r="E570" i="25"/>
  <c r="F555" i="25"/>
  <c r="G547" i="25"/>
  <c r="E503" i="25"/>
  <c r="F774" i="26"/>
  <c r="E766" i="26"/>
  <c r="G754" i="26"/>
  <c r="F708" i="26"/>
  <c r="E700" i="26"/>
  <c r="G688" i="26"/>
  <c r="F644" i="26"/>
  <c r="E636" i="26"/>
  <c r="G624" i="26"/>
  <c r="F578" i="26"/>
  <c r="E570" i="26"/>
  <c r="G555" i="26"/>
  <c r="F511" i="26"/>
  <c r="E503" i="26"/>
  <c r="F774" i="27"/>
  <c r="E766" i="27"/>
  <c r="G754" i="27"/>
  <c r="F708" i="27"/>
  <c r="E700" i="27"/>
  <c r="G688" i="27"/>
  <c r="F644" i="27"/>
  <c r="E636" i="27"/>
  <c r="G624" i="27"/>
  <c r="F578" i="27"/>
  <c r="E570" i="27"/>
  <c r="G555" i="27"/>
  <c r="F516" i="27"/>
  <c r="E511" i="27"/>
  <c r="E685" i="20"/>
  <c r="F677" i="20"/>
  <c r="G661" i="20"/>
  <c r="E649" i="20"/>
  <c r="E621" i="20"/>
  <c r="F613" i="20"/>
  <c r="G595" i="20"/>
  <c r="E583" i="20"/>
  <c r="E552" i="20"/>
  <c r="F544" i="20"/>
  <c r="G525" i="20"/>
  <c r="E513" i="20"/>
  <c r="F780" i="21"/>
  <c r="E771" i="21"/>
  <c r="F749" i="21"/>
  <c r="G741" i="21"/>
  <c r="F713" i="21"/>
  <c r="E705" i="21"/>
  <c r="F685" i="21"/>
  <c r="G677" i="21"/>
  <c r="F649" i="21"/>
  <c r="E641" i="21"/>
  <c r="F621" i="21"/>
  <c r="G613" i="21"/>
  <c r="F583" i="21"/>
  <c r="E575" i="21"/>
  <c r="F552" i="21"/>
  <c r="G544" i="21"/>
  <c r="F513" i="21"/>
  <c r="E508" i="21"/>
  <c r="E771" i="22"/>
  <c r="F749" i="22"/>
  <c r="G741" i="22"/>
  <c r="E705" i="22"/>
  <c r="F685" i="22"/>
  <c r="G677" i="22"/>
  <c r="E641" i="22"/>
  <c r="F621" i="22"/>
  <c r="G613" i="22"/>
  <c r="E575" i="22"/>
  <c r="F552" i="22"/>
  <c r="G544" i="22"/>
  <c r="E508" i="22"/>
  <c r="G735" i="25"/>
  <c r="G671" i="25"/>
  <c r="G605" i="25"/>
  <c r="G538" i="25"/>
  <c r="F783" i="26"/>
  <c r="E773" i="26"/>
  <c r="G743" i="26"/>
  <c r="F715" i="26"/>
  <c r="E707" i="26"/>
  <c r="G679" i="26"/>
  <c r="F651" i="26"/>
  <c r="E643" i="26"/>
  <c r="G615" i="26"/>
  <c r="F585" i="26"/>
  <c r="E577" i="26"/>
  <c r="G546" i="26"/>
  <c r="F515" i="26"/>
  <c r="E510" i="26"/>
  <c r="E773" i="27"/>
  <c r="G743" i="27"/>
  <c r="E707" i="27"/>
  <c r="G679" i="27"/>
  <c r="E643" i="27"/>
  <c r="G615" i="27"/>
  <c r="E577" i="27"/>
  <c r="G527" i="27"/>
  <c r="E774" i="28"/>
  <c r="F754" i="28"/>
  <c r="G744" i="28"/>
  <c r="E708" i="28"/>
  <c r="F688" i="28"/>
  <c r="G680" i="28"/>
  <c r="E644" i="28"/>
  <c r="F624" i="28"/>
  <c r="G616" i="28"/>
  <c r="E578" i="28"/>
  <c r="F555" i="28"/>
  <c r="G547" i="28"/>
  <c r="E511" i="28"/>
  <c r="E774" i="63"/>
  <c r="G744" i="63"/>
  <c r="E708" i="63"/>
  <c r="G680" i="63"/>
  <c r="E644" i="63"/>
  <c r="G616" i="63"/>
  <c r="E578" i="63"/>
  <c r="G547" i="63"/>
  <c r="E511" i="63"/>
  <c r="E774" i="29"/>
  <c r="F754" i="29"/>
  <c r="G744" i="29"/>
  <c r="E708" i="29"/>
  <c r="F688" i="29"/>
  <c r="G680" i="29"/>
  <c r="E644" i="29"/>
  <c r="F624" i="29"/>
  <c r="G616" i="29"/>
  <c r="E578" i="29"/>
  <c r="F555" i="29"/>
  <c r="G547" i="29"/>
  <c r="E511" i="29"/>
  <c r="E767" i="23"/>
  <c r="F745" i="23"/>
  <c r="G737" i="23"/>
  <c r="E701" i="23"/>
  <c r="F681" i="23"/>
  <c r="G673" i="23"/>
  <c r="G645" i="23"/>
  <c r="E637" i="23"/>
  <c r="F629" i="23"/>
  <c r="G579" i="23"/>
  <c r="E571" i="23"/>
  <c r="F560" i="23"/>
  <c r="E504" i="23"/>
  <c r="E767" i="24"/>
  <c r="F759" i="24"/>
  <c r="G737" i="24"/>
  <c r="E701" i="24"/>
  <c r="F693" i="24"/>
  <c r="G673" i="24"/>
  <c r="E637" i="24"/>
  <c r="F629" i="24"/>
  <c r="G607" i="24"/>
  <c r="E571" i="24"/>
  <c r="F560" i="24"/>
  <c r="G540" i="24"/>
  <c r="E504" i="24"/>
  <c r="G776" i="25"/>
  <c r="E767" i="25"/>
  <c r="F759" i="25"/>
  <c r="G709" i="25"/>
  <c r="E701" i="25"/>
  <c r="F693" i="25"/>
  <c r="G645" i="25"/>
  <c r="E637" i="25"/>
  <c r="F629" i="25"/>
  <c r="G579" i="25"/>
  <c r="E571" i="25"/>
  <c r="F560" i="25"/>
  <c r="E504" i="25"/>
  <c r="E778" i="28"/>
  <c r="F769" i="28"/>
  <c r="G751" i="28"/>
  <c r="E711" i="28"/>
  <c r="F703" i="28"/>
  <c r="G687" i="28"/>
  <c r="E647" i="28"/>
  <c r="F639" i="28"/>
  <c r="G623" i="28"/>
  <c r="E581" i="28"/>
  <c r="F573" i="28"/>
  <c r="G554" i="28"/>
  <c r="F506" i="28"/>
  <c r="F769" i="63"/>
  <c r="G751" i="63"/>
  <c r="F703" i="63"/>
  <c r="G687" i="63"/>
  <c r="F639" i="63"/>
  <c r="G623" i="63"/>
  <c r="F573" i="63"/>
  <c r="G554" i="63"/>
  <c r="F506" i="63"/>
  <c r="E778" i="29"/>
  <c r="F769" i="29"/>
  <c r="G751" i="29"/>
  <c r="E711" i="29"/>
  <c r="F703" i="29"/>
  <c r="G687" i="29"/>
  <c r="E647" i="29"/>
  <c r="F639" i="29"/>
  <c r="G623" i="29"/>
  <c r="E581" i="29"/>
  <c r="F573" i="29"/>
  <c r="G554" i="29"/>
  <c r="F506" i="29"/>
  <c r="E762" i="30"/>
  <c r="F740" i="30"/>
  <c r="G732" i="30"/>
  <c r="E696" i="30"/>
  <c r="F676" i="30"/>
  <c r="G668" i="30"/>
  <c r="E632" i="30"/>
  <c r="F612" i="30"/>
  <c r="G602" i="30"/>
  <c r="E563" i="30"/>
  <c r="F543" i="30"/>
  <c r="G533" i="30"/>
  <c r="F794" i="31"/>
  <c r="G784" i="31"/>
  <c r="E744" i="31"/>
  <c r="F724" i="31"/>
  <c r="G716" i="31"/>
  <c r="E680" i="31"/>
  <c r="F660" i="31"/>
  <c r="G652" i="31"/>
  <c r="E616" i="31"/>
  <c r="F594" i="31"/>
  <c r="G586" i="31"/>
  <c r="E547" i="31"/>
  <c r="F524" i="31"/>
  <c r="G516" i="31"/>
  <c r="F789" i="32"/>
  <c r="E766" i="32"/>
  <c r="G758" i="32"/>
  <c r="F720" i="32"/>
  <c r="E700" i="32"/>
  <c r="G692" i="32"/>
  <c r="F656" i="32"/>
  <c r="E636" i="32"/>
  <c r="G628" i="32"/>
  <c r="F590" i="32"/>
  <c r="E570" i="32"/>
  <c r="G559" i="32"/>
  <c r="F520" i="32"/>
  <c r="E503" i="32"/>
  <c r="F770" i="33"/>
  <c r="E748" i="33"/>
  <c r="G740" i="33"/>
  <c r="F704" i="33"/>
  <c r="E684" i="33"/>
  <c r="G676" i="33"/>
  <c r="F640" i="33"/>
  <c r="E620" i="33"/>
  <c r="G612" i="33"/>
  <c r="F574" i="33"/>
  <c r="E551" i="33"/>
  <c r="G543" i="33"/>
  <c r="F507" i="33"/>
  <c r="G794" i="34"/>
  <c r="F754" i="34"/>
  <c r="E732" i="34"/>
  <c r="G724" i="34"/>
  <c r="F688" i="34"/>
  <c r="E668" i="34"/>
  <c r="G660" i="34"/>
  <c r="F624" i="34"/>
  <c r="E602" i="34"/>
  <c r="G594" i="34"/>
  <c r="F555" i="34"/>
  <c r="E533" i="34"/>
  <c r="G524" i="34"/>
  <c r="E784" i="35"/>
  <c r="G774" i="35"/>
  <c r="F736" i="35"/>
  <c r="E716" i="35"/>
  <c r="G708" i="35"/>
  <c r="F672" i="35"/>
  <c r="E652" i="35"/>
  <c r="G644" i="35"/>
  <c r="F606" i="35"/>
  <c r="E586" i="35"/>
  <c r="G578" i="35"/>
  <c r="F539" i="35"/>
  <c r="E516" i="35"/>
  <c r="G511" i="35"/>
  <c r="F759" i="26"/>
  <c r="E737" i="26"/>
  <c r="G729" i="26"/>
  <c r="F693" i="26"/>
  <c r="E673" i="26"/>
  <c r="G665" i="26"/>
  <c r="F629" i="26"/>
  <c r="E607" i="26"/>
  <c r="G599" i="26"/>
  <c r="F560" i="26"/>
  <c r="E540" i="26"/>
  <c r="G529" i="26"/>
  <c r="F759" i="27"/>
  <c r="E737" i="27"/>
  <c r="G729" i="27"/>
  <c r="F693" i="27"/>
  <c r="E673" i="27"/>
  <c r="G665" i="27"/>
  <c r="F629" i="27"/>
  <c r="E607" i="27"/>
  <c r="G599" i="27"/>
  <c r="F560" i="27"/>
  <c r="F548" i="27"/>
  <c r="F504" i="27"/>
  <c r="F767" i="28"/>
  <c r="E759" i="28"/>
  <c r="G745" i="28"/>
  <c r="F701" i="28"/>
  <c r="E693" i="28"/>
  <c r="G681" i="28"/>
  <c r="F637" i="28"/>
  <c r="E629" i="28"/>
  <c r="G617" i="28"/>
  <c r="F571" i="28"/>
  <c r="E560" i="28"/>
  <c r="G548" i="28"/>
  <c r="F504" i="28"/>
  <c r="F767" i="63"/>
  <c r="E759" i="63"/>
  <c r="G745" i="63"/>
  <c r="F701" i="63"/>
  <c r="E693" i="63"/>
  <c r="G681" i="63"/>
  <c r="F637" i="63"/>
  <c r="E629" i="63"/>
  <c r="G617" i="63"/>
  <c r="F571" i="63"/>
  <c r="E560" i="63"/>
  <c r="G548" i="63"/>
  <c r="F504" i="63"/>
  <c r="F757" i="21"/>
  <c r="E735" i="21"/>
  <c r="G727" i="21"/>
  <c r="F691" i="21"/>
  <c r="E671" i="21"/>
  <c r="G663" i="21"/>
  <c r="F627" i="21"/>
  <c r="E605" i="21"/>
  <c r="G597" i="21"/>
  <c r="F558" i="21"/>
  <c r="E538" i="21"/>
  <c r="G527" i="21"/>
  <c r="G789" i="22"/>
  <c r="F736" i="22"/>
  <c r="G720" i="22"/>
  <c r="F672" i="22"/>
  <c r="G656" i="22"/>
  <c r="F606" i="22"/>
  <c r="G590" i="22"/>
  <c r="F539" i="22"/>
  <c r="G520" i="22"/>
  <c r="G789" i="23"/>
  <c r="E774" i="23"/>
  <c r="F736" i="23"/>
  <c r="G720" i="23"/>
  <c r="E708" i="23"/>
  <c r="F672" i="23"/>
  <c r="G656" i="23"/>
  <c r="E628" i="23"/>
  <c r="G616" i="23"/>
  <c r="F606" i="23"/>
  <c r="E559" i="23"/>
  <c r="G547" i="23"/>
  <c r="F539" i="23"/>
  <c r="G774" i="24"/>
  <c r="E758" i="24"/>
  <c r="F736" i="24"/>
  <c r="G708" i="24"/>
  <c r="E692" i="24"/>
  <c r="F672" i="24"/>
  <c r="G644" i="24"/>
  <c r="E628" i="24"/>
  <c r="F606" i="24"/>
  <c r="G578" i="24"/>
  <c r="E559" i="24"/>
  <c r="F539" i="24"/>
  <c r="G511" i="24"/>
  <c r="G786" i="17"/>
  <c r="F745" i="17"/>
  <c r="E737" i="17"/>
  <c r="G717" i="17"/>
  <c r="F681" i="17"/>
  <c r="E673" i="17"/>
  <c r="G653" i="17"/>
  <c r="F617" i="17"/>
  <c r="E607" i="17"/>
  <c r="G587" i="17"/>
  <c r="F548" i="17"/>
  <c r="E540" i="17"/>
  <c r="G517" i="17"/>
  <c r="G767" i="18"/>
  <c r="E745" i="18"/>
  <c r="F729" i="18"/>
  <c r="G701" i="18"/>
  <c r="E681" i="18"/>
  <c r="F665" i="18"/>
  <c r="G637" i="18"/>
  <c r="E617" i="18"/>
  <c r="F599" i="18"/>
  <c r="G571" i="18"/>
  <c r="E548" i="18"/>
  <c r="F529" i="18"/>
  <c r="G504" i="18"/>
  <c r="G767" i="19"/>
  <c r="E745" i="19"/>
  <c r="F729" i="19"/>
  <c r="G701" i="19"/>
  <c r="E681" i="19"/>
  <c r="F665" i="19"/>
  <c r="G637" i="19"/>
  <c r="E617" i="19"/>
  <c r="E587" i="19"/>
  <c r="F579" i="19"/>
  <c r="G560" i="19"/>
  <c r="E548" i="19"/>
  <c r="E517" i="19"/>
  <c r="E786" i="20"/>
  <c r="F776" i="20"/>
  <c r="G759" i="20"/>
  <c r="E745" i="20"/>
  <c r="E717" i="20"/>
  <c r="F709" i="20"/>
  <c r="F541" i="17"/>
  <c r="E531" i="17"/>
  <c r="E782" i="18"/>
  <c r="G764" i="18"/>
  <c r="E714" i="18"/>
  <c r="G698" i="18"/>
  <c r="E650" i="18"/>
  <c r="G634" i="18"/>
  <c r="E584" i="18"/>
  <c r="G565" i="18"/>
  <c r="E514" i="18"/>
  <c r="G501" i="18"/>
  <c r="E768" i="19"/>
  <c r="G750" i="19"/>
  <c r="F738" i="19"/>
  <c r="E702" i="19"/>
  <c r="G686" i="19"/>
  <c r="F674" i="19"/>
  <c r="E638" i="19"/>
  <c r="G622" i="19"/>
  <c r="F608" i="19"/>
  <c r="E600" i="19"/>
  <c r="F580" i="19"/>
  <c r="G572" i="19"/>
  <c r="F541" i="19"/>
  <c r="E531" i="19"/>
  <c r="G505" i="19"/>
  <c r="F782" i="20"/>
  <c r="G772" i="20"/>
  <c r="E734" i="20"/>
  <c r="F714" i="20"/>
  <c r="G706" i="20"/>
  <c r="E670" i="20"/>
  <c r="F650" i="20"/>
  <c r="G642" i="20"/>
  <c r="E793" i="22"/>
  <c r="G783" i="22"/>
  <c r="F743" i="22"/>
  <c r="E723" i="22"/>
  <c r="G715" i="22"/>
  <c r="F679" i="22"/>
  <c r="E659" i="22"/>
  <c r="G651" i="22"/>
  <c r="F615" i="22"/>
  <c r="E593" i="22"/>
  <c r="G585" i="22"/>
  <c r="F546" i="22"/>
  <c r="E523" i="22"/>
  <c r="G515" i="22"/>
  <c r="E793" i="23"/>
  <c r="G783" i="23"/>
  <c r="F743" i="23"/>
  <c r="E723" i="23"/>
  <c r="G715" i="23"/>
  <c r="F679" i="23"/>
  <c r="G585" i="23"/>
  <c r="G515" i="23"/>
  <c r="G783" i="24"/>
  <c r="E751" i="24"/>
  <c r="E731" i="24"/>
  <c r="G715" i="24"/>
  <c r="E687" i="24"/>
  <c r="E667" i="24"/>
  <c r="G651" i="24"/>
  <c r="E623" i="24"/>
  <c r="E601" i="24"/>
  <c r="G585" i="24"/>
  <c r="E554" i="24"/>
  <c r="E532" i="24"/>
  <c r="G515" i="24"/>
  <c r="E774" i="25"/>
  <c r="F762" i="25"/>
  <c r="G754" i="25"/>
  <c r="E708" i="25"/>
  <c r="F696" i="25"/>
  <c r="G688" i="25"/>
  <c r="E644" i="25"/>
  <c r="F632" i="25"/>
  <c r="G624" i="25"/>
  <c r="E578" i="25"/>
  <c r="F563" i="25"/>
  <c r="G555" i="25"/>
  <c r="E511" i="25"/>
  <c r="F784" i="26"/>
  <c r="E774" i="26"/>
  <c r="G762" i="26"/>
  <c r="F716" i="26"/>
  <c r="E708" i="26"/>
  <c r="G696" i="26"/>
  <c r="F652" i="26"/>
  <c r="E644" i="26"/>
  <c r="G632" i="26"/>
  <c r="F586" i="26"/>
  <c r="E578" i="26"/>
  <c r="G563" i="26"/>
  <c r="F516" i="26"/>
  <c r="E511" i="26"/>
  <c r="F784" i="27"/>
  <c r="E774" i="27"/>
  <c r="G762" i="27"/>
  <c r="F716" i="27"/>
  <c r="E708" i="27"/>
  <c r="G696" i="27"/>
  <c r="F652" i="27"/>
  <c r="E644" i="27"/>
  <c r="G632" i="27"/>
  <c r="F586" i="27"/>
  <c r="E578" i="27"/>
  <c r="G563" i="27"/>
  <c r="E516" i="27"/>
  <c r="F701" i="20"/>
  <c r="G685" i="20"/>
  <c r="F637" i="20"/>
  <c r="G621" i="20"/>
  <c r="F571" i="20"/>
  <c r="G552" i="20"/>
  <c r="F504" i="20"/>
  <c r="F790" i="21"/>
  <c r="E780" i="21"/>
  <c r="F759" i="21"/>
  <c r="G749" i="21"/>
  <c r="F721" i="21"/>
  <c r="E713" i="21"/>
  <c r="F693" i="21"/>
  <c r="G685" i="21"/>
  <c r="F657" i="21"/>
  <c r="E649" i="21"/>
  <c r="F629" i="21"/>
  <c r="G621" i="21"/>
  <c r="F591" i="21"/>
  <c r="E583" i="21"/>
  <c r="F560" i="21"/>
  <c r="G552" i="21"/>
  <c r="F521" i="21"/>
  <c r="E513" i="21"/>
  <c r="E763" i="22"/>
  <c r="G733" i="22"/>
  <c r="E697" i="22"/>
  <c r="G669" i="22"/>
  <c r="E633" i="22"/>
  <c r="G603" i="22"/>
  <c r="E564" i="22"/>
  <c r="G535" i="22"/>
  <c r="G604" i="20"/>
  <c r="G778" i="25"/>
  <c r="G711" i="25"/>
  <c r="G647" i="25"/>
  <c r="G581" i="25"/>
  <c r="G788" i="26"/>
  <c r="F757" i="26"/>
  <c r="E747" i="26"/>
  <c r="F727" i="26"/>
  <c r="G719" i="26"/>
  <c r="F691" i="26"/>
  <c r="E683" i="26"/>
  <c r="F663" i="26"/>
  <c r="G655" i="26"/>
  <c r="F627" i="26"/>
  <c r="E619" i="26"/>
  <c r="F597" i="26"/>
  <c r="G589" i="26"/>
  <c r="F558" i="26"/>
  <c r="E550" i="26"/>
  <c r="F527" i="26"/>
  <c r="G519" i="26"/>
  <c r="G788" i="27"/>
  <c r="F757" i="27"/>
  <c r="E747" i="27"/>
  <c r="F727" i="27"/>
  <c r="G719" i="27"/>
  <c r="F691" i="27"/>
  <c r="E683" i="27"/>
  <c r="F663" i="27"/>
  <c r="G655" i="27"/>
  <c r="F627" i="27"/>
  <c r="E619" i="27"/>
  <c r="F597" i="27"/>
  <c r="G589" i="27"/>
  <c r="F558" i="27"/>
  <c r="E527" i="27"/>
  <c r="F519" i="27"/>
  <c r="G506" i="27"/>
  <c r="G789" i="28"/>
  <c r="F758" i="28"/>
  <c r="E748" i="28"/>
  <c r="G720" i="28"/>
  <c r="F692" i="28"/>
  <c r="E684" i="28"/>
  <c r="G656" i="28"/>
  <c r="F628" i="28"/>
  <c r="E620" i="28"/>
  <c r="G590" i="28"/>
  <c r="F559" i="28"/>
  <c r="E551" i="28"/>
  <c r="G520" i="28"/>
  <c r="G789" i="63"/>
  <c r="F758" i="63"/>
  <c r="E748" i="63"/>
  <c r="F728" i="63"/>
  <c r="G720" i="63"/>
  <c r="F692" i="63"/>
  <c r="E684" i="63"/>
  <c r="F664" i="63"/>
  <c r="G656" i="63"/>
  <c r="F628" i="63"/>
  <c r="E620" i="63"/>
  <c r="F598" i="63"/>
  <c r="G590" i="63"/>
  <c r="F559" i="63"/>
  <c r="E551" i="63"/>
  <c r="F528" i="63"/>
  <c r="G520" i="63"/>
  <c r="G789" i="29"/>
  <c r="F758" i="29"/>
  <c r="E748" i="29"/>
  <c r="G720" i="29"/>
  <c r="F692" i="29"/>
  <c r="E684" i="29"/>
  <c r="G656" i="29"/>
  <c r="F628" i="29"/>
  <c r="E620" i="29"/>
  <c r="G590" i="29"/>
  <c r="F559" i="29"/>
  <c r="E551" i="29"/>
  <c r="G520" i="29"/>
  <c r="E759" i="23"/>
  <c r="G729" i="23"/>
  <c r="E693" i="23"/>
  <c r="G637" i="23"/>
  <c r="E629" i="23"/>
  <c r="F621" i="23"/>
  <c r="G571" i="23"/>
  <c r="E560" i="23"/>
  <c r="F552" i="23"/>
  <c r="G504" i="23"/>
  <c r="E759" i="24"/>
  <c r="F749" i="24"/>
  <c r="G729" i="24"/>
  <c r="E693" i="24"/>
  <c r="F685" i="24"/>
  <c r="G665" i="24"/>
  <c r="E629" i="24"/>
  <c r="F621" i="24"/>
  <c r="G599" i="24"/>
  <c r="E560" i="24"/>
  <c r="F552" i="24"/>
  <c r="G529" i="24"/>
  <c r="G767" i="25"/>
  <c r="E759" i="25"/>
  <c r="F749" i="25"/>
  <c r="G701" i="25"/>
  <c r="E693" i="25"/>
  <c r="F685" i="25"/>
  <c r="G637" i="25"/>
  <c r="E629" i="25"/>
  <c r="F621" i="25"/>
  <c r="G571" i="25"/>
  <c r="E560" i="25"/>
  <c r="F552" i="25"/>
  <c r="G504" i="25"/>
  <c r="F778" i="28"/>
  <c r="G761" i="28"/>
  <c r="E747" i="28"/>
  <c r="F711" i="28"/>
  <c r="G695" i="28"/>
  <c r="E683" i="28"/>
  <c r="F647" i="28"/>
  <c r="G631" i="28"/>
  <c r="E619" i="28"/>
  <c r="F581" i="28"/>
  <c r="G562" i="28"/>
  <c r="E550" i="28"/>
  <c r="E788" i="63"/>
  <c r="F778" i="63"/>
  <c r="G761" i="63"/>
  <c r="E747" i="63"/>
  <c r="E719" i="63"/>
  <c r="F711" i="63"/>
  <c r="G695" i="63"/>
  <c r="E683" i="63"/>
  <c r="E655" i="63"/>
  <c r="F647" i="63"/>
  <c r="G631" i="63"/>
  <c r="E619" i="63"/>
  <c r="E589" i="63"/>
  <c r="F581" i="63"/>
  <c r="G562" i="63"/>
  <c r="E550" i="63"/>
  <c r="E519" i="63"/>
  <c r="F778" i="29"/>
  <c r="G761" i="29"/>
  <c r="E747" i="29"/>
  <c r="F711" i="29"/>
  <c r="G695" i="29"/>
  <c r="E683" i="29"/>
  <c r="F647" i="29"/>
  <c r="G631" i="29"/>
  <c r="E619" i="29"/>
  <c r="F581" i="29"/>
  <c r="G562" i="29"/>
  <c r="E550" i="29"/>
  <c r="F779" i="30"/>
  <c r="E770" i="30"/>
  <c r="G740" i="30"/>
  <c r="F712" i="30"/>
  <c r="E704" i="30"/>
  <c r="G676" i="30"/>
  <c r="F648" i="30"/>
  <c r="E640" i="30"/>
  <c r="G612" i="30"/>
  <c r="F582" i="30"/>
  <c r="E574" i="30"/>
  <c r="G543" i="30"/>
  <c r="F512" i="30"/>
  <c r="E507" i="30"/>
  <c r="F779" i="31"/>
  <c r="E770" i="31"/>
  <c r="G740" i="31"/>
  <c r="F712" i="31"/>
  <c r="E704" i="31"/>
  <c r="G676" i="31"/>
  <c r="F648" i="31"/>
  <c r="E640" i="31"/>
  <c r="G612" i="31"/>
  <c r="F582" i="31"/>
  <c r="E574" i="31"/>
  <c r="G543" i="31"/>
  <c r="F512" i="31"/>
  <c r="E507" i="31"/>
  <c r="F762" i="32"/>
  <c r="E740" i="32"/>
  <c r="G732" i="32"/>
  <c r="F696" i="32"/>
  <c r="E676" i="32"/>
  <c r="G668" i="32"/>
  <c r="F632" i="32"/>
  <c r="E612" i="32"/>
  <c r="G602" i="32"/>
  <c r="F563" i="32"/>
  <c r="E543" i="32"/>
  <c r="G533" i="32"/>
  <c r="F762" i="33"/>
  <c r="E740" i="33"/>
  <c r="G732" i="33"/>
  <c r="F696" i="33"/>
  <c r="E676" i="33"/>
  <c r="G668" i="33"/>
  <c r="F632" i="33"/>
  <c r="E612" i="33"/>
  <c r="G602" i="33"/>
  <c r="F563" i="33"/>
  <c r="E543" i="33"/>
  <c r="G533" i="33"/>
  <c r="F762" i="34"/>
  <c r="E740" i="34"/>
  <c r="G732" i="34"/>
  <c r="F696" i="34"/>
  <c r="E676" i="34"/>
  <c r="G668" i="34"/>
  <c r="F632" i="34"/>
  <c r="E612" i="34"/>
  <c r="G602" i="34"/>
  <c r="F563" i="34"/>
  <c r="E543" i="34"/>
  <c r="G533" i="34"/>
  <c r="F762" i="35"/>
  <c r="E740" i="35"/>
  <c r="G732" i="35"/>
  <c r="F696" i="35"/>
  <c r="E676" i="35"/>
  <c r="G668" i="35"/>
  <c r="F632" i="35"/>
  <c r="E612" i="35"/>
  <c r="G602" i="35"/>
  <c r="F563" i="35"/>
  <c r="E543" i="35"/>
  <c r="G533" i="35"/>
  <c r="E780" i="26"/>
  <c r="G771" i="26"/>
  <c r="F733" i="26"/>
  <c r="E713" i="26"/>
  <c r="G705" i="26"/>
  <c r="F669" i="26"/>
  <c r="E649" i="26"/>
  <c r="G641" i="26"/>
  <c r="F603" i="26"/>
  <c r="E583" i="26"/>
  <c r="G575" i="26"/>
  <c r="F535" i="26"/>
  <c r="E513" i="26"/>
  <c r="G508" i="26"/>
  <c r="E780" i="27"/>
  <c r="G771" i="27"/>
  <c r="F733" i="27"/>
  <c r="E713" i="27"/>
  <c r="G705" i="27"/>
  <c r="F669" i="27"/>
  <c r="E649" i="27"/>
  <c r="G641" i="27"/>
  <c r="F603" i="27"/>
  <c r="E583" i="27"/>
  <c r="G575" i="27"/>
  <c r="F544" i="27"/>
  <c r="E535" i="27"/>
  <c r="G521" i="27"/>
  <c r="G790" i="28"/>
  <c r="F741" i="28"/>
  <c r="E733" i="28"/>
  <c r="G721" i="28"/>
  <c r="F677" i="28"/>
  <c r="E669" i="28"/>
  <c r="G657" i="28"/>
  <c r="F613" i="28"/>
  <c r="E603" i="28"/>
  <c r="G591" i="28"/>
  <c r="F544" i="28"/>
  <c r="E535" i="28"/>
  <c r="G521" i="28"/>
  <c r="G790" i="63"/>
  <c r="F741" i="63"/>
  <c r="E733" i="63"/>
  <c r="G721" i="63"/>
  <c r="F677" i="63"/>
  <c r="E669" i="63"/>
  <c r="G657" i="63"/>
  <c r="F613" i="63"/>
  <c r="E603" i="63"/>
  <c r="G591" i="63"/>
  <c r="F544" i="63"/>
  <c r="E535" i="63"/>
  <c r="G521" i="63"/>
  <c r="F763" i="29"/>
  <c r="E755" i="29"/>
  <c r="G741" i="29"/>
  <c r="F697" i="29"/>
  <c r="E689" i="29"/>
  <c r="G677" i="29"/>
  <c r="F633" i="29"/>
  <c r="E625" i="29"/>
  <c r="G613" i="29"/>
  <c r="F564" i="29"/>
  <c r="E556" i="29"/>
  <c r="G544" i="29"/>
  <c r="G795" i="30"/>
  <c r="F745" i="30"/>
  <c r="E737" i="30"/>
  <c r="G725" i="30"/>
  <c r="F681" i="30"/>
  <c r="E673" i="30"/>
  <c r="G661" i="30"/>
  <c r="F617" i="30"/>
  <c r="E607" i="30"/>
  <c r="G595" i="30"/>
  <c r="F548" i="30"/>
  <c r="E540" i="30"/>
  <c r="G525" i="30"/>
  <c r="F778" i="30"/>
  <c r="G761" i="30"/>
  <c r="F711" i="30"/>
  <c r="G695" i="30"/>
  <c r="F647" i="30"/>
  <c r="G631" i="30"/>
  <c r="F581" i="30"/>
  <c r="G562" i="30"/>
  <c r="F778" i="31"/>
  <c r="G761" i="31"/>
  <c r="F711" i="31"/>
  <c r="G695" i="31"/>
  <c r="F647" i="31"/>
  <c r="G631" i="31"/>
  <c r="F581" i="31"/>
  <c r="G562" i="31"/>
  <c r="G788" i="32"/>
  <c r="F739" i="32"/>
  <c r="E731" i="32"/>
  <c r="G719" i="32"/>
  <c r="F675" i="32"/>
  <c r="E667" i="32"/>
  <c r="G655" i="32"/>
  <c r="F609" i="32"/>
  <c r="E601" i="32"/>
  <c r="G589" i="32"/>
  <c r="F542" i="32"/>
  <c r="E532" i="32"/>
  <c r="G519" i="32"/>
  <c r="G788" i="33"/>
  <c r="F739" i="33"/>
  <c r="E731" i="33"/>
  <c r="G719" i="33"/>
  <c r="F675" i="33"/>
  <c r="E667" i="33"/>
  <c r="G655" i="33"/>
  <c r="F609" i="33"/>
  <c r="E601" i="33"/>
  <c r="G589" i="33"/>
  <c r="F542" i="33"/>
  <c r="E532" i="33"/>
  <c r="G519" i="33"/>
  <c r="G788" i="34"/>
  <c r="F739" i="34"/>
  <c r="E731" i="34"/>
  <c r="G719" i="34"/>
  <c r="F675" i="34"/>
  <c r="E667" i="34"/>
  <c r="G655" i="34"/>
  <c r="F609" i="34"/>
  <c r="E601" i="34"/>
  <c r="G589" i="34"/>
  <c r="F542" i="34"/>
  <c r="E532" i="34"/>
  <c r="G519" i="34"/>
  <c r="G788" i="35"/>
  <c r="F739" i="35"/>
  <c r="E731" i="35"/>
  <c r="G719" i="35"/>
  <c r="F675" i="35"/>
  <c r="E667" i="35"/>
  <c r="G655" i="35"/>
  <c r="F609" i="35"/>
  <c r="E601" i="35"/>
  <c r="G589" i="35"/>
  <c r="F542" i="35"/>
  <c r="E532" i="35"/>
  <c r="G519" i="35"/>
  <c r="F762" i="36"/>
  <c r="E740" i="36"/>
  <c r="G732" i="36"/>
  <c r="F696" i="36"/>
  <c r="E676" i="36"/>
  <c r="G668" i="36"/>
  <c r="F632" i="36"/>
  <c r="E612" i="36"/>
  <c r="G602" i="36"/>
  <c r="F563" i="36"/>
  <c r="E543" i="36"/>
  <c r="G533" i="36"/>
  <c r="E770" i="37"/>
  <c r="G740" i="37"/>
  <c r="E704" i="37"/>
  <c r="G676" i="37"/>
  <c r="E640" i="37"/>
  <c r="G612" i="37"/>
  <c r="E574" i="37"/>
  <c r="G543" i="37"/>
  <c r="E507" i="37"/>
  <c r="F779" i="38"/>
  <c r="E770" i="38"/>
  <c r="F748" i="38"/>
  <c r="G740" i="38"/>
  <c r="F712" i="38"/>
  <c r="E704" i="38"/>
  <c r="F684" i="38"/>
  <c r="G676" i="38"/>
  <c r="F648" i="38"/>
  <c r="E640" i="38"/>
  <c r="F620" i="38"/>
  <c r="G612" i="38"/>
  <c r="F582" i="38"/>
  <c r="E574" i="38"/>
  <c r="F551" i="38"/>
  <c r="G543" i="38"/>
  <c r="F512" i="38"/>
  <c r="E507" i="38"/>
  <c r="F779" i="39"/>
  <c r="E770" i="39"/>
  <c r="G740" i="39"/>
  <c r="F712" i="39"/>
  <c r="E704" i="39"/>
  <c r="G676" i="39"/>
  <c r="F648" i="39"/>
  <c r="E640" i="39"/>
  <c r="G612" i="39"/>
  <c r="F582" i="39"/>
  <c r="E574" i="39"/>
  <c r="G543" i="39"/>
  <c r="F512" i="39"/>
  <c r="E507" i="39"/>
  <c r="F779" i="40"/>
  <c r="E770" i="40"/>
  <c r="G740" i="40"/>
  <c r="F712" i="40"/>
  <c r="E704" i="40"/>
  <c r="G676" i="40"/>
  <c r="F648" i="40"/>
  <c r="E640" i="40"/>
  <c r="G612" i="40"/>
  <c r="F582" i="40"/>
  <c r="E574" i="40"/>
  <c r="G543" i="40"/>
  <c r="F512" i="40"/>
  <c r="E507" i="40"/>
  <c r="F779" i="61"/>
  <c r="E770" i="61"/>
  <c r="G740" i="61"/>
  <c r="F712" i="61"/>
  <c r="E704" i="61"/>
  <c r="G676" i="61"/>
  <c r="F648" i="61"/>
  <c r="E640" i="61"/>
  <c r="G612" i="61"/>
  <c r="F582" i="61"/>
  <c r="E574" i="61"/>
  <c r="G543" i="61"/>
  <c r="F512" i="61"/>
  <c r="E507" i="61"/>
  <c r="F763" i="31"/>
  <c r="E755" i="31"/>
  <c r="G741" i="31"/>
  <c r="F697" i="31"/>
  <c r="E689" i="31"/>
  <c r="G677" i="31"/>
  <c r="F633" i="31"/>
  <c r="E625" i="31"/>
  <c r="G613" i="31"/>
  <c r="F564" i="31"/>
  <c r="E556" i="31"/>
  <c r="G544" i="31"/>
  <c r="F786" i="32"/>
  <c r="G767" i="32"/>
  <c r="F717" i="32"/>
  <c r="G701" i="32"/>
  <c r="F653" i="32"/>
  <c r="G637" i="32"/>
  <c r="F587" i="32"/>
  <c r="G571" i="32"/>
  <c r="F517" i="32"/>
  <c r="G504" i="32"/>
  <c r="F767" i="33"/>
  <c r="G749" i="33"/>
  <c r="E737" i="33"/>
  <c r="F701" i="33"/>
  <c r="G685" i="33"/>
  <c r="E673" i="33"/>
  <c r="F637" i="33"/>
  <c r="G621" i="33"/>
  <c r="E607" i="33"/>
  <c r="F571" i="33"/>
  <c r="G552" i="33"/>
  <c r="E540" i="33"/>
  <c r="F504" i="33"/>
  <c r="E790" i="34"/>
  <c r="F749" i="34"/>
  <c r="G733" i="34"/>
  <c r="E721" i="34"/>
  <c r="F685" i="34"/>
  <c r="G669" i="34"/>
  <c r="E657" i="34"/>
  <c r="F621" i="34"/>
  <c r="G603" i="34"/>
  <c r="E591" i="34"/>
  <c r="F552" i="34"/>
  <c r="G535" i="34"/>
  <c r="E521" i="34"/>
  <c r="G786" i="35"/>
  <c r="E771" i="35"/>
  <c r="F733" i="35"/>
  <c r="G717" i="35"/>
  <c r="E705" i="35"/>
  <c r="F669" i="35"/>
  <c r="G653" i="35"/>
  <c r="E641" i="35"/>
  <c r="F603" i="35"/>
  <c r="G587" i="35"/>
  <c r="E575" i="35"/>
  <c r="F535" i="35"/>
  <c r="G517" i="35"/>
  <c r="E508" i="35"/>
  <c r="F786" i="36"/>
  <c r="G767" i="36"/>
  <c r="E755" i="36"/>
  <c r="F717" i="36"/>
  <c r="G701" i="36"/>
  <c r="E689" i="36"/>
  <c r="F653" i="36"/>
  <c r="G637" i="36"/>
  <c r="E625" i="36"/>
  <c r="F587" i="36"/>
  <c r="G571" i="36"/>
  <c r="E556" i="36"/>
  <c r="F517" i="36"/>
  <c r="G504" i="36"/>
  <c r="G788" i="36"/>
  <c r="F739" i="36"/>
  <c r="E731" i="36"/>
  <c r="G719" i="36"/>
  <c r="F675" i="36"/>
  <c r="E667" i="36"/>
  <c r="G655" i="36"/>
  <c r="F609" i="36"/>
  <c r="E601" i="36"/>
  <c r="G589" i="36"/>
  <c r="F542" i="36"/>
  <c r="E532" i="36"/>
  <c r="G519" i="36"/>
  <c r="E788" i="37"/>
  <c r="F778" i="37"/>
  <c r="G761" i="37"/>
  <c r="E747" i="37"/>
  <c r="E719" i="37"/>
  <c r="F711" i="37"/>
  <c r="G695" i="37"/>
  <c r="E683" i="37"/>
  <c r="E655" i="37"/>
  <c r="F647" i="37"/>
  <c r="G631" i="37"/>
  <c r="E619" i="37"/>
  <c r="E589" i="37"/>
  <c r="F581" i="37"/>
  <c r="G562" i="37"/>
  <c r="E550" i="37"/>
  <c r="E519" i="37"/>
  <c r="F778" i="38"/>
  <c r="G761" i="38"/>
  <c r="E747" i="38"/>
  <c r="F711" i="38"/>
  <c r="G695" i="38"/>
  <c r="E683" i="38"/>
  <c r="F647" i="38"/>
  <c r="G631" i="38"/>
  <c r="E619" i="38"/>
  <c r="F581" i="38"/>
  <c r="G562" i="38"/>
  <c r="E550" i="38"/>
  <c r="F778" i="39"/>
  <c r="G761" i="39"/>
  <c r="E747" i="39"/>
  <c r="F711" i="39"/>
  <c r="G695" i="39"/>
  <c r="E683" i="39"/>
  <c r="F647" i="39"/>
  <c r="G631" i="39"/>
  <c r="E619" i="39"/>
  <c r="F581" i="39"/>
  <c r="G562" i="39"/>
  <c r="E550" i="39"/>
  <c r="F778" i="40"/>
  <c r="G761" i="40"/>
  <c r="F711" i="40"/>
  <c r="G695" i="40"/>
  <c r="F647" i="40"/>
  <c r="G631" i="40"/>
  <c r="F581" i="40"/>
  <c r="G562" i="40"/>
  <c r="F778" i="61"/>
  <c r="G761" i="61"/>
  <c r="F711" i="61"/>
  <c r="G695" i="61"/>
  <c r="F647" i="61"/>
  <c r="G631" i="61"/>
  <c r="F581" i="61"/>
  <c r="G562" i="61"/>
  <c r="G789" i="62"/>
  <c r="F748" i="62"/>
  <c r="E740" i="62"/>
  <c r="G720" i="62"/>
  <c r="F684" i="62"/>
  <c r="E676" i="62"/>
  <c r="G656" i="62"/>
  <c r="F620" i="62"/>
  <c r="E612" i="62"/>
  <c r="G590" i="62"/>
  <c r="F551" i="62"/>
  <c r="E543" i="62"/>
  <c r="G520" i="62"/>
  <c r="F789" i="41"/>
  <c r="G779" i="41"/>
  <c r="F748" i="41"/>
  <c r="E740" i="41"/>
  <c r="F720" i="41"/>
  <c r="G712" i="41"/>
  <c r="F684" i="41"/>
  <c r="E676" i="41"/>
  <c r="F656" i="41"/>
  <c r="G648" i="41"/>
  <c r="F620" i="41"/>
  <c r="E612" i="41"/>
  <c r="F590" i="41"/>
  <c r="G582" i="41"/>
  <c r="F551" i="41"/>
  <c r="E543" i="41"/>
  <c r="F520" i="41"/>
  <c r="G512" i="41"/>
  <c r="F789" i="42"/>
  <c r="G779" i="42"/>
  <c r="F748" i="42"/>
  <c r="E740" i="42"/>
  <c r="F720" i="42"/>
  <c r="G712" i="42"/>
  <c r="F684" i="42"/>
  <c r="E676" i="42"/>
  <c r="F656" i="42"/>
  <c r="G648" i="42"/>
  <c r="F620" i="42"/>
  <c r="E612" i="42"/>
  <c r="F590" i="42"/>
  <c r="G582" i="42"/>
  <c r="F551" i="42"/>
  <c r="E543" i="42"/>
  <c r="F520" i="42"/>
  <c r="G512" i="42"/>
  <c r="F789" i="43"/>
  <c r="F748" i="43"/>
  <c r="E740" i="43"/>
  <c r="F720" i="43"/>
  <c r="F684" i="43"/>
  <c r="E676" i="43"/>
  <c r="F656" i="43"/>
  <c r="F620" i="43"/>
  <c r="E612" i="43"/>
  <c r="F590" i="43"/>
  <c r="F551" i="43"/>
  <c r="E543" i="43"/>
  <c r="F520" i="43"/>
  <c r="F789" i="44"/>
  <c r="G779" i="44"/>
  <c r="F748" i="44"/>
  <c r="E740" i="44"/>
  <c r="F720" i="44"/>
  <c r="G712" i="44"/>
  <c r="F684" i="44"/>
  <c r="E676" i="44"/>
  <c r="F656" i="44"/>
  <c r="G648" i="44"/>
  <c r="F620" i="44"/>
  <c r="E612" i="44"/>
  <c r="F590" i="44"/>
  <c r="G582" i="44"/>
  <c r="F551" i="44"/>
  <c r="E543" i="44"/>
  <c r="F520" i="44"/>
  <c r="G512" i="44"/>
  <c r="F789" i="45"/>
  <c r="G779" i="45"/>
  <c r="F748" i="45"/>
  <c r="E740" i="45"/>
  <c r="F720" i="45"/>
  <c r="G712" i="45"/>
  <c r="F684" i="45"/>
  <c r="E676" i="45"/>
  <c r="F656" i="45"/>
  <c r="G648" i="45"/>
  <c r="F620" i="45"/>
  <c r="E612" i="45"/>
  <c r="F590" i="45"/>
  <c r="G582" i="45"/>
  <c r="F551" i="45"/>
  <c r="E543" i="45"/>
  <c r="F520" i="45"/>
  <c r="G512" i="45"/>
  <c r="G790" i="37"/>
  <c r="F741" i="37"/>
  <c r="E733" i="37"/>
  <c r="G721" i="37"/>
  <c r="F677" i="37"/>
  <c r="E669" i="37"/>
  <c r="G657" i="37"/>
  <c r="F613" i="37"/>
  <c r="E603" i="37"/>
  <c r="G591" i="37"/>
  <c r="F544" i="37"/>
  <c r="E535" i="37"/>
  <c r="G521" i="37"/>
  <c r="G790" i="38"/>
  <c r="F741" i="38"/>
  <c r="E733" i="38"/>
  <c r="G721" i="38"/>
  <c r="F677" i="38"/>
  <c r="E669" i="38"/>
  <c r="G657" i="38"/>
  <c r="F613" i="38"/>
  <c r="E603" i="38"/>
  <c r="G591" i="38"/>
  <c r="F544" i="38"/>
  <c r="E535" i="38"/>
  <c r="G521" i="38"/>
  <c r="G790" i="39"/>
  <c r="F741" i="39"/>
  <c r="E733" i="39"/>
  <c r="G721" i="39"/>
  <c r="F677" i="39"/>
  <c r="E669" i="39"/>
  <c r="G657" i="39"/>
  <c r="F613" i="39"/>
  <c r="E603" i="39"/>
  <c r="G591" i="39"/>
  <c r="F544" i="39"/>
  <c r="E535" i="39"/>
  <c r="G521" i="39"/>
  <c r="G790" i="40"/>
  <c r="F741" i="40"/>
  <c r="E733" i="40"/>
  <c r="G721" i="40"/>
  <c r="F677" i="40"/>
  <c r="E669" i="40"/>
  <c r="G657" i="40"/>
  <c r="F613" i="40"/>
  <c r="E603" i="40"/>
  <c r="G591" i="40"/>
  <c r="F544" i="40"/>
  <c r="E535" i="40"/>
  <c r="G521" i="40"/>
  <c r="G790" i="61"/>
  <c r="F741" i="61"/>
  <c r="E733" i="61"/>
  <c r="G721" i="61"/>
  <c r="F677" i="61"/>
  <c r="E669" i="61"/>
  <c r="G657" i="61"/>
  <c r="F613" i="61"/>
  <c r="E603" i="61"/>
  <c r="G591" i="61"/>
  <c r="F544" i="61"/>
  <c r="E535" i="61"/>
  <c r="G521" i="61"/>
  <c r="G780" i="62"/>
  <c r="F741" i="62"/>
  <c r="E733" i="62"/>
  <c r="G713" i="62"/>
  <c r="F677" i="62"/>
  <c r="E669" i="62"/>
  <c r="G649" i="62"/>
  <c r="F613" i="62"/>
  <c r="E603" i="62"/>
  <c r="G583" i="62"/>
  <c r="F544" i="62"/>
  <c r="E535" i="62"/>
  <c r="G513" i="62"/>
  <c r="E557" i="20"/>
  <c r="G526" i="20"/>
  <c r="K797" i="20"/>
  <c r="E738" i="21"/>
  <c r="G662" i="21"/>
  <c r="F549" i="21"/>
  <c r="G730" i="22"/>
  <c r="F622" i="22"/>
  <c r="E545" i="22"/>
  <c r="G671" i="62"/>
  <c r="F631" i="62"/>
  <c r="E554" i="62"/>
  <c r="F769" i="41"/>
  <c r="G623" i="41"/>
  <c r="E581" i="41"/>
  <c r="E542" i="41"/>
  <c r="F506" i="41"/>
  <c r="E757" i="42"/>
  <c r="F719" i="42"/>
  <c r="G573" i="42"/>
  <c r="E527" i="42"/>
  <c r="E743" i="43"/>
  <c r="E707" i="43"/>
  <c r="F671" i="43"/>
  <c r="G671" i="44"/>
  <c r="E631" i="44"/>
  <c r="E593" i="44"/>
  <c r="F554" i="44"/>
  <c r="F769" i="45"/>
  <c r="G623" i="45"/>
  <c r="E581" i="45"/>
  <c r="E542" i="45"/>
  <c r="F506" i="45"/>
  <c r="F767" i="29"/>
  <c r="E759" i="29"/>
  <c r="G745" i="29"/>
  <c r="F701" i="29"/>
  <c r="E693" i="29"/>
  <c r="G681" i="29"/>
  <c r="F637" i="29"/>
  <c r="E629" i="29"/>
  <c r="G617" i="29"/>
  <c r="F571" i="29"/>
  <c r="E560" i="29"/>
  <c r="G548" i="29"/>
  <c r="F504" i="29"/>
  <c r="F767" i="30"/>
  <c r="E759" i="30"/>
  <c r="G745" i="30"/>
  <c r="F701" i="30"/>
  <c r="E693" i="30"/>
  <c r="G681" i="30"/>
  <c r="F637" i="30"/>
  <c r="E629" i="30"/>
  <c r="G617" i="30"/>
  <c r="F571" i="30"/>
  <c r="E560" i="30"/>
  <c r="G548" i="30"/>
  <c r="F504" i="30"/>
  <c r="G783" i="30"/>
  <c r="E769" i="30"/>
  <c r="F731" i="30"/>
  <c r="G715" i="30"/>
  <c r="E703" i="30"/>
  <c r="F667" i="30"/>
  <c r="G651" i="30"/>
  <c r="E639" i="30"/>
  <c r="F601" i="30"/>
  <c r="G585" i="30"/>
  <c r="E573" i="30"/>
  <c r="F532" i="30"/>
  <c r="G515" i="30"/>
  <c r="E506" i="30"/>
  <c r="F783" i="31"/>
  <c r="G765" i="31"/>
  <c r="E751" i="31"/>
  <c r="F715" i="31"/>
  <c r="G699" i="31"/>
  <c r="E687" i="31"/>
  <c r="F651" i="31"/>
  <c r="G635" i="31"/>
  <c r="E623" i="31"/>
  <c r="F585" i="31"/>
  <c r="G566" i="31"/>
  <c r="E554" i="31"/>
  <c r="F515" i="31"/>
  <c r="G502" i="31"/>
  <c r="E788" i="32"/>
  <c r="G773" i="32"/>
  <c r="F727" i="32"/>
  <c r="E719" i="32"/>
  <c r="G707" i="32"/>
  <c r="F663" i="32"/>
  <c r="E655" i="32"/>
  <c r="G643" i="32"/>
  <c r="F597" i="32"/>
  <c r="E589" i="32"/>
  <c r="G577" i="32"/>
  <c r="F527" i="32"/>
  <c r="E519" i="32"/>
  <c r="G510" i="32"/>
  <c r="F778" i="33"/>
  <c r="E769" i="33"/>
  <c r="G757" i="33"/>
  <c r="F711" i="33"/>
  <c r="E703" i="33"/>
  <c r="G691" i="33"/>
  <c r="F647" i="33"/>
  <c r="E639" i="33"/>
  <c r="G627" i="33"/>
  <c r="F581" i="33"/>
  <c r="E573" i="33"/>
  <c r="G558" i="33"/>
  <c r="E506" i="33"/>
  <c r="F761" i="34"/>
  <c r="E751" i="34"/>
  <c r="G739" i="34"/>
  <c r="F695" i="34"/>
  <c r="E687" i="34"/>
  <c r="G675" i="34"/>
  <c r="F631" i="34"/>
  <c r="E623" i="34"/>
  <c r="G609" i="34"/>
  <c r="F562" i="34"/>
  <c r="E554" i="34"/>
  <c r="G542" i="34"/>
  <c r="G793" i="35"/>
  <c r="F743" i="35"/>
  <c r="E735" i="35"/>
  <c r="G723" i="35"/>
  <c r="F679" i="35"/>
  <c r="E671" i="35"/>
  <c r="G659" i="35"/>
  <c r="F615" i="35"/>
  <c r="E605" i="35"/>
  <c r="G593" i="35"/>
  <c r="F546" i="35"/>
  <c r="E538" i="35"/>
  <c r="G523" i="35"/>
  <c r="F766" i="36"/>
  <c r="E744" i="36"/>
  <c r="G736" i="36"/>
  <c r="F700" i="36"/>
  <c r="E680" i="36"/>
  <c r="G672" i="36"/>
  <c r="F636" i="36"/>
  <c r="E616" i="36"/>
  <c r="G606" i="36"/>
  <c r="F570" i="36"/>
  <c r="E547" i="36"/>
  <c r="G539" i="36"/>
  <c r="F503" i="36"/>
  <c r="F784" i="37"/>
  <c r="E774" i="37"/>
  <c r="G744" i="37"/>
  <c r="F716" i="37"/>
  <c r="E708" i="37"/>
  <c r="G680" i="37"/>
  <c r="F652" i="37"/>
  <c r="E644" i="37"/>
  <c r="G616" i="37"/>
  <c r="F586" i="37"/>
  <c r="E578" i="37"/>
  <c r="G547" i="37"/>
  <c r="F516" i="37"/>
  <c r="E511" i="37"/>
  <c r="E774" i="38"/>
  <c r="G744" i="38"/>
  <c r="E708" i="38"/>
  <c r="G680" i="38"/>
  <c r="E644" i="38"/>
  <c r="G616" i="38"/>
  <c r="E578" i="38"/>
  <c r="G547" i="38"/>
  <c r="E511" i="38"/>
  <c r="F784" i="39"/>
  <c r="E774" i="39"/>
  <c r="F754" i="39"/>
  <c r="G744" i="39"/>
  <c r="F716" i="39"/>
  <c r="E708" i="39"/>
  <c r="F688" i="39"/>
  <c r="G680" i="39"/>
  <c r="F652" i="39"/>
  <c r="E644" i="39"/>
  <c r="F624" i="39"/>
  <c r="G616" i="39"/>
  <c r="F586" i="39"/>
  <c r="E578" i="39"/>
  <c r="F555" i="39"/>
  <c r="G547" i="39"/>
  <c r="F516" i="39"/>
  <c r="E511" i="39"/>
  <c r="F784" i="40"/>
  <c r="E774" i="40"/>
  <c r="G744" i="40"/>
  <c r="F716" i="40"/>
  <c r="E708" i="40"/>
  <c r="G680" i="40"/>
  <c r="F652" i="40"/>
  <c r="E644" i="40"/>
  <c r="G616" i="40"/>
  <c r="F586" i="40"/>
  <c r="E578" i="40"/>
  <c r="G547" i="40"/>
  <c r="F516" i="40"/>
  <c r="E511" i="40"/>
  <c r="F784" i="61"/>
  <c r="E774" i="61"/>
  <c r="G744" i="61"/>
  <c r="F716" i="61"/>
  <c r="E708" i="61"/>
  <c r="G680" i="61"/>
  <c r="F652" i="61"/>
  <c r="E644" i="61"/>
  <c r="G616" i="61"/>
  <c r="F586" i="61"/>
  <c r="E578" i="61"/>
  <c r="G547" i="61"/>
  <c r="F516" i="61"/>
  <c r="E511" i="61"/>
  <c r="F767" i="31"/>
  <c r="E759" i="31"/>
  <c r="G745" i="31"/>
  <c r="F701" i="31"/>
  <c r="E693" i="31"/>
  <c r="G681" i="31"/>
  <c r="F637" i="31"/>
  <c r="E629" i="31"/>
  <c r="G617" i="31"/>
  <c r="F571" i="31"/>
  <c r="E560" i="31"/>
  <c r="G548" i="31"/>
  <c r="F504" i="31"/>
  <c r="G790" i="32"/>
  <c r="E776" i="32"/>
  <c r="F737" i="32"/>
  <c r="G721" i="32"/>
  <c r="E709" i="32"/>
  <c r="F673" i="32"/>
  <c r="G657" i="32"/>
  <c r="E645" i="32"/>
  <c r="F607" i="32"/>
  <c r="G591" i="32"/>
  <c r="E579" i="32"/>
  <c r="F540" i="32"/>
  <c r="G521" i="32"/>
  <c r="G790" i="33"/>
  <c r="E776" i="33"/>
  <c r="E745" i="33"/>
  <c r="F737" i="33"/>
  <c r="G721" i="33"/>
  <c r="E709" i="33"/>
  <c r="E681" i="33"/>
  <c r="F673" i="33"/>
  <c r="G657" i="33"/>
  <c r="E645" i="33"/>
  <c r="E617" i="33"/>
  <c r="F607" i="33"/>
  <c r="G591" i="33"/>
  <c r="E579" i="33"/>
  <c r="E548" i="33"/>
  <c r="F540" i="33"/>
  <c r="G521" i="33"/>
  <c r="G790" i="34"/>
  <c r="E776" i="34"/>
  <c r="E745" i="34"/>
  <c r="F737" i="34"/>
  <c r="G721" i="34"/>
  <c r="E709" i="34"/>
  <c r="E681" i="34"/>
  <c r="F673" i="34"/>
  <c r="G657" i="34"/>
  <c r="E645" i="34"/>
  <c r="E617" i="34"/>
  <c r="F607" i="34"/>
  <c r="G591" i="34"/>
  <c r="E579" i="34"/>
  <c r="E548" i="34"/>
  <c r="F540" i="34"/>
  <c r="G521" i="34"/>
  <c r="G790" i="35"/>
  <c r="E776" i="35"/>
  <c r="E745" i="35"/>
  <c r="F737" i="35"/>
  <c r="G721" i="35"/>
  <c r="E709" i="35"/>
  <c r="E681" i="35"/>
  <c r="F673" i="35"/>
  <c r="G657" i="35"/>
  <c r="E645" i="35"/>
  <c r="E617" i="35"/>
  <c r="F607" i="35"/>
  <c r="G591" i="35"/>
  <c r="E579" i="35"/>
  <c r="E548" i="35"/>
  <c r="F540" i="35"/>
  <c r="G521" i="35"/>
  <c r="G790" i="36"/>
  <c r="E776" i="36"/>
  <c r="E745" i="36"/>
  <c r="F737" i="36"/>
  <c r="G721" i="36"/>
  <c r="E709" i="36"/>
  <c r="E681" i="36"/>
  <c r="F673" i="36"/>
  <c r="G657" i="36"/>
  <c r="E645" i="36"/>
  <c r="E617" i="36"/>
  <c r="F607" i="36"/>
  <c r="G591" i="36"/>
  <c r="E579" i="36"/>
  <c r="E548" i="36"/>
  <c r="F540" i="36"/>
  <c r="G521" i="36"/>
  <c r="F778" i="36"/>
  <c r="E769" i="36"/>
  <c r="G757" i="36"/>
  <c r="F711" i="36"/>
  <c r="E703" i="36"/>
  <c r="G691" i="36"/>
  <c r="F647" i="36"/>
  <c r="E639" i="36"/>
  <c r="G627" i="36"/>
  <c r="F581" i="36"/>
  <c r="E573" i="36"/>
  <c r="G558" i="36"/>
  <c r="E506" i="36"/>
  <c r="G783" i="37"/>
  <c r="F731" i="37"/>
  <c r="G715" i="37"/>
  <c r="F667" i="37"/>
  <c r="G651" i="37"/>
  <c r="F601" i="37"/>
  <c r="G585" i="37"/>
  <c r="F532" i="37"/>
  <c r="G515" i="37"/>
  <c r="E793" i="38"/>
  <c r="F783" i="38"/>
  <c r="G765" i="38"/>
  <c r="E751" i="38"/>
  <c r="E723" i="38"/>
  <c r="F715" i="38"/>
  <c r="G699" i="38"/>
  <c r="E687" i="38"/>
  <c r="E659" i="38"/>
  <c r="F651" i="38"/>
  <c r="G635" i="38"/>
  <c r="E623" i="38"/>
  <c r="E593" i="38"/>
  <c r="F585" i="38"/>
  <c r="G566" i="38"/>
  <c r="E554" i="38"/>
  <c r="E523" i="38"/>
  <c r="F515" i="38"/>
  <c r="G502" i="38"/>
  <c r="F765" i="39"/>
  <c r="G747" i="39"/>
  <c r="E735" i="39"/>
  <c r="F699" i="39"/>
  <c r="G683" i="39"/>
  <c r="E671" i="39"/>
  <c r="F635" i="39"/>
  <c r="G619" i="39"/>
  <c r="E605" i="39"/>
  <c r="F566" i="39"/>
  <c r="G550" i="39"/>
  <c r="E538" i="39"/>
  <c r="F502" i="39"/>
  <c r="E788" i="40"/>
  <c r="F747" i="40"/>
  <c r="G731" i="40"/>
  <c r="E719" i="40"/>
  <c r="F683" i="40"/>
  <c r="G667" i="40"/>
  <c r="E655" i="40"/>
  <c r="F619" i="40"/>
  <c r="G601" i="40"/>
  <c r="E589" i="40"/>
  <c r="F550" i="40"/>
  <c r="G532" i="40"/>
  <c r="E519" i="40"/>
  <c r="G783" i="61"/>
  <c r="E769" i="61"/>
  <c r="F731" i="61"/>
  <c r="G715" i="61"/>
  <c r="E703" i="61"/>
  <c r="F667" i="61"/>
  <c r="G651" i="61"/>
  <c r="E639" i="61"/>
  <c r="F601" i="61"/>
  <c r="G585" i="61"/>
  <c r="E573" i="61"/>
  <c r="F532" i="61"/>
  <c r="G515" i="61"/>
  <c r="E506" i="61"/>
  <c r="G794" i="62"/>
  <c r="F754" i="62"/>
  <c r="E744" i="62"/>
  <c r="G724" i="62"/>
  <c r="F688" i="62"/>
  <c r="E680" i="62"/>
  <c r="G660" i="62"/>
  <c r="F624" i="62"/>
  <c r="E616" i="62"/>
  <c r="G594" i="62"/>
  <c r="F555" i="62"/>
  <c r="E547" i="62"/>
  <c r="G524" i="62"/>
  <c r="F774" i="41"/>
  <c r="G766" i="41"/>
  <c r="E728" i="41"/>
  <c r="F708" i="41"/>
  <c r="G700" i="41"/>
  <c r="E664" i="41"/>
  <c r="F644" i="41"/>
  <c r="G636" i="41"/>
  <c r="E598" i="41"/>
  <c r="F578" i="41"/>
  <c r="G570" i="41"/>
  <c r="E528" i="41"/>
  <c r="F511" i="41"/>
  <c r="G503" i="41"/>
  <c r="E779" i="42"/>
  <c r="F758" i="42"/>
  <c r="G748" i="42"/>
  <c r="E712" i="42"/>
  <c r="F692" i="42"/>
  <c r="G684" i="42"/>
  <c r="E648" i="42"/>
  <c r="F628" i="42"/>
  <c r="G620" i="42"/>
  <c r="E582" i="42"/>
  <c r="F559" i="42"/>
  <c r="G551" i="42"/>
  <c r="E512" i="42"/>
  <c r="E762" i="43"/>
  <c r="F740" i="43"/>
  <c r="E696" i="43"/>
  <c r="F676" i="43"/>
  <c r="E632" i="43"/>
  <c r="F612" i="43"/>
  <c r="E563" i="43"/>
  <c r="F543" i="43"/>
  <c r="F794" i="44"/>
  <c r="G784" i="44"/>
  <c r="E744" i="44"/>
  <c r="F724" i="44"/>
  <c r="G716" i="44"/>
  <c r="E680" i="44"/>
  <c r="F660" i="44"/>
  <c r="G652" i="44"/>
  <c r="E616" i="44"/>
  <c r="F594" i="44"/>
  <c r="G586" i="44"/>
  <c r="E547" i="44"/>
  <c r="F524" i="44"/>
  <c r="G516" i="44"/>
  <c r="F774" i="45"/>
  <c r="G766" i="45"/>
  <c r="E728" i="45"/>
  <c r="F708" i="45"/>
  <c r="G700" i="45"/>
  <c r="E664" i="45"/>
  <c r="F644" i="45"/>
  <c r="G636" i="45"/>
  <c r="E598" i="45"/>
  <c r="F578" i="45"/>
  <c r="G570" i="45"/>
  <c r="E528" i="45"/>
  <c r="F511" i="45"/>
  <c r="G503" i="45"/>
  <c r="F780" i="37"/>
  <c r="E771" i="37"/>
  <c r="G759" i="37"/>
  <c r="F713" i="37"/>
  <c r="E705" i="37"/>
  <c r="G693" i="37"/>
  <c r="F649" i="37"/>
  <c r="E641" i="37"/>
  <c r="G629" i="37"/>
  <c r="F583" i="37"/>
  <c r="E575" i="37"/>
  <c r="G560" i="37"/>
  <c r="F513" i="37"/>
  <c r="E508" i="37"/>
  <c r="F763" i="38"/>
  <c r="E755" i="38"/>
  <c r="G741" i="38"/>
  <c r="F697" i="38"/>
  <c r="E689" i="38"/>
  <c r="G677" i="38"/>
  <c r="F633" i="38"/>
  <c r="E625" i="38"/>
  <c r="G613" i="38"/>
  <c r="F564" i="38"/>
  <c r="E556" i="38"/>
  <c r="G544" i="38"/>
  <c r="G795" i="39"/>
  <c r="F745" i="39"/>
  <c r="E737" i="39"/>
  <c r="G725" i="39"/>
  <c r="F681" i="39"/>
  <c r="E673" i="39"/>
  <c r="G661" i="39"/>
  <c r="F617" i="39"/>
  <c r="E607" i="39"/>
  <c r="G595" i="39"/>
  <c r="F548" i="39"/>
  <c r="E540" i="39"/>
  <c r="G525" i="39"/>
  <c r="E790" i="40"/>
  <c r="G776" i="40"/>
  <c r="F729" i="40"/>
  <c r="E721" i="40"/>
  <c r="G709" i="40"/>
  <c r="F665" i="40"/>
  <c r="E657" i="40"/>
  <c r="G645" i="40"/>
  <c r="F599" i="40"/>
  <c r="E591" i="40"/>
  <c r="G579" i="40"/>
  <c r="F529" i="40"/>
  <c r="E521" i="40"/>
  <c r="F780" i="61"/>
  <c r="E771" i="61"/>
  <c r="G759" i="61"/>
  <c r="F713" i="61"/>
  <c r="E705" i="61"/>
  <c r="G693" i="61"/>
  <c r="F649" i="61"/>
  <c r="E641" i="61"/>
  <c r="G629" i="61"/>
  <c r="F583" i="61"/>
  <c r="E575" i="61"/>
  <c r="G560" i="61"/>
  <c r="F513" i="61"/>
  <c r="E508" i="61"/>
  <c r="F763" i="62"/>
  <c r="E755" i="62"/>
  <c r="G733" i="62"/>
  <c r="F697" i="62"/>
  <c r="E689" i="62"/>
  <c r="G669" i="62"/>
  <c r="F633" i="62"/>
  <c r="E625" i="62"/>
  <c r="G603" i="62"/>
  <c r="F564" i="62"/>
  <c r="E556" i="62"/>
  <c r="G535" i="62"/>
  <c r="F588" i="20"/>
  <c r="E580" i="20"/>
  <c r="G549" i="20"/>
  <c r="F518" i="20"/>
  <c r="G742" i="21"/>
  <c r="F634" i="21"/>
  <c r="E557" i="21"/>
  <c r="F702" i="22"/>
  <c r="E630" i="22"/>
  <c r="G549" i="22"/>
  <c r="F772" i="23"/>
  <c r="G751" i="62"/>
  <c r="F711" i="62"/>
  <c r="E639" i="62"/>
  <c r="G703" i="41"/>
  <c r="E663" i="41"/>
  <c r="E627" i="41"/>
  <c r="F589" i="41"/>
  <c r="G655" i="42"/>
  <c r="E615" i="42"/>
  <c r="E577" i="42"/>
  <c r="F538" i="42"/>
  <c r="E761" i="43"/>
  <c r="E723" i="43"/>
  <c r="F687" i="43"/>
  <c r="G751" i="44"/>
  <c r="E711" i="44"/>
  <c r="E675" i="44"/>
  <c r="F639" i="44"/>
  <c r="G703" i="45"/>
  <c r="E663" i="45"/>
  <c r="E627" i="45"/>
  <c r="F589" i="45"/>
  <c r="F790" i="29"/>
  <c r="E780" i="29"/>
  <c r="G767" i="29"/>
  <c r="F721" i="29"/>
  <c r="E713" i="29"/>
  <c r="G701" i="29"/>
  <c r="F657" i="29"/>
  <c r="E649" i="29"/>
  <c r="G637" i="29"/>
  <c r="F591" i="29"/>
  <c r="E583" i="29"/>
  <c r="G571" i="29"/>
  <c r="F521" i="29"/>
  <c r="E513" i="29"/>
  <c r="G504" i="29"/>
  <c r="F790" i="30"/>
  <c r="E780" i="30"/>
  <c r="G767" i="30"/>
  <c r="F721" i="30"/>
  <c r="E713" i="30"/>
  <c r="G701" i="30"/>
  <c r="F657" i="30"/>
  <c r="E649" i="30"/>
  <c r="G637" i="30"/>
  <c r="F591" i="30"/>
  <c r="E583" i="30"/>
  <c r="G571" i="30"/>
  <c r="F521" i="30"/>
  <c r="E513" i="30"/>
  <c r="G504" i="30"/>
  <c r="E778" i="30"/>
  <c r="F769" i="30"/>
  <c r="G751" i="30"/>
  <c r="E739" i="30"/>
  <c r="E711" i="30"/>
  <c r="F703" i="30"/>
  <c r="G687" i="30"/>
  <c r="E675" i="30"/>
  <c r="E647" i="30"/>
  <c r="F639" i="30"/>
  <c r="G623" i="30"/>
  <c r="E609" i="30"/>
  <c r="E581" i="30"/>
  <c r="F573" i="30"/>
  <c r="G554" i="30"/>
  <c r="E542" i="30"/>
  <c r="F506" i="30"/>
  <c r="E778" i="31"/>
  <c r="F769" i="31"/>
  <c r="G751" i="31"/>
  <c r="E739" i="31"/>
  <c r="E711" i="31"/>
  <c r="F703" i="31"/>
  <c r="G687" i="31"/>
  <c r="E675" i="31"/>
  <c r="E647" i="31"/>
  <c r="F639" i="31"/>
  <c r="G623" i="31"/>
  <c r="E609" i="31"/>
  <c r="E581" i="31"/>
  <c r="F573" i="31"/>
  <c r="G554" i="31"/>
  <c r="E542" i="31"/>
  <c r="F506" i="31"/>
  <c r="E793" i="32"/>
  <c r="G778" i="32"/>
  <c r="F731" i="32"/>
  <c r="E723" i="32"/>
  <c r="G711" i="32"/>
  <c r="F667" i="32"/>
  <c r="E659" i="32"/>
  <c r="G647" i="32"/>
  <c r="F601" i="32"/>
  <c r="E593" i="32"/>
  <c r="G581" i="32"/>
  <c r="F532" i="32"/>
  <c r="E523" i="32"/>
  <c r="E793" i="33"/>
  <c r="G778" i="33"/>
  <c r="F731" i="33"/>
  <c r="E723" i="33"/>
  <c r="G711" i="33"/>
  <c r="F667" i="33"/>
  <c r="E659" i="33"/>
  <c r="G647" i="33"/>
  <c r="F601" i="33"/>
  <c r="E593" i="33"/>
  <c r="G581" i="33"/>
  <c r="F532" i="33"/>
  <c r="E523" i="33"/>
  <c r="E793" i="34"/>
  <c r="G778" i="34"/>
  <c r="F731" i="34"/>
  <c r="E723" i="34"/>
  <c r="G711" i="34"/>
  <c r="F667" i="34"/>
  <c r="E659" i="34"/>
  <c r="G647" i="34"/>
  <c r="F601" i="34"/>
  <c r="E593" i="34"/>
  <c r="G581" i="34"/>
  <c r="F532" i="34"/>
  <c r="E523" i="34"/>
  <c r="E793" i="35"/>
  <c r="G778" i="35"/>
  <c r="F731" i="35"/>
  <c r="E723" i="35"/>
  <c r="G711" i="35"/>
  <c r="F667" i="35"/>
  <c r="E659" i="35"/>
  <c r="G647" i="35"/>
  <c r="F601" i="35"/>
  <c r="E593" i="35"/>
  <c r="G581" i="35"/>
  <c r="F532" i="35"/>
  <c r="E523" i="35"/>
  <c r="G794" i="36"/>
  <c r="F754" i="36"/>
  <c r="E732" i="36"/>
  <c r="G724" i="36"/>
  <c r="F688" i="36"/>
  <c r="E668" i="36"/>
  <c r="G660" i="36"/>
  <c r="F624" i="36"/>
  <c r="E602" i="36"/>
  <c r="G594" i="36"/>
  <c r="F555" i="36"/>
  <c r="E533" i="36"/>
  <c r="G524" i="36"/>
  <c r="G784" i="37"/>
  <c r="F754" i="37"/>
  <c r="E744" i="37"/>
  <c r="G716" i="37"/>
  <c r="F688" i="37"/>
  <c r="E680" i="37"/>
  <c r="G652" i="37"/>
  <c r="F624" i="37"/>
  <c r="E616" i="37"/>
  <c r="G586" i="37"/>
  <c r="F555" i="37"/>
  <c r="E547" i="37"/>
  <c r="G516" i="37"/>
  <c r="G766" i="38"/>
  <c r="F736" i="38"/>
  <c r="E728" i="38"/>
  <c r="G700" i="38"/>
  <c r="F672" i="38"/>
  <c r="E664" i="38"/>
  <c r="G636" i="38"/>
  <c r="F606" i="38"/>
  <c r="E598" i="38"/>
  <c r="G570" i="38"/>
  <c r="F539" i="38"/>
  <c r="E528" i="38"/>
  <c r="G503" i="38"/>
  <c r="E779" i="39"/>
  <c r="G748" i="39"/>
  <c r="E712" i="39"/>
  <c r="G684" i="39"/>
  <c r="E648" i="39"/>
  <c r="G620" i="39"/>
  <c r="E582" i="39"/>
  <c r="G551" i="39"/>
  <c r="E512" i="39"/>
  <c r="F770" i="40"/>
  <c r="E762" i="40"/>
  <c r="F740" i="40"/>
  <c r="G732" i="40"/>
  <c r="F704" i="40"/>
  <c r="E696" i="40"/>
  <c r="F676" i="40"/>
  <c r="G668" i="40"/>
  <c r="F640" i="40"/>
  <c r="E632" i="40"/>
  <c r="F612" i="40"/>
  <c r="G602" i="40"/>
  <c r="F574" i="40"/>
  <c r="E563" i="40"/>
  <c r="F543" i="40"/>
  <c r="G533" i="40"/>
  <c r="F507" i="40"/>
  <c r="F794" i="61"/>
  <c r="G784" i="61"/>
  <c r="F754" i="61"/>
  <c r="E744" i="61"/>
  <c r="F724" i="61"/>
  <c r="G716" i="61"/>
  <c r="F688" i="61"/>
  <c r="E680" i="61"/>
  <c r="F660" i="61"/>
  <c r="G652" i="61"/>
  <c r="F624" i="61"/>
  <c r="E616" i="61"/>
  <c r="F594" i="61"/>
  <c r="G586" i="61"/>
  <c r="F555" i="61"/>
  <c r="E547" i="61"/>
  <c r="F524" i="61"/>
  <c r="G516" i="61"/>
  <c r="G786" i="31"/>
  <c r="F737" i="31"/>
  <c r="E729" i="31"/>
  <c r="G717" i="31"/>
  <c r="F673" i="31"/>
  <c r="E665" i="31"/>
  <c r="G653" i="31"/>
  <c r="F607" i="31"/>
  <c r="E599" i="31"/>
  <c r="G587" i="31"/>
  <c r="F540" i="31"/>
  <c r="E529" i="31"/>
  <c r="G517" i="31"/>
  <c r="E786" i="32"/>
  <c r="F776" i="32"/>
  <c r="G759" i="32"/>
  <c r="E745" i="32"/>
  <c r="E717" i="32"/>
  <c r="F709" i="32"/>
  <c r="G693" i="32"/>
  <c r="E681" i="32"/>
  <c r="E653" i="32"/>
  <c r="F645" i="32"/>
  <c r="G629" i="32"/>
  <c r="E617" i="32"/>
  <c r="E587" i="32"/>
  <c r="F579" i="32"/>
  <c r="G560" i="32"/>
  <c r="E548" i="32"/>
  <c r="E517" i="32"/>
  <c r="E786" i="33"/>
  <c r="F776" i="33"/>
  <c r="G759" i="33"/>
  <c r="E717" i="33"/>
  <c r="F709" i="33"/>
  <c r="G693" i="33"/>
  <c r="E653" i="33"/>
  <c r="F645" i="33"/>
  <c r="G629" i="33"/>
  <c r="E587" i="33"/>
  <c r="F579" i="33"/>
  <c r="G560" i="33"/>
  <c r="E517" i="33"/>
  <c r="E786" i="34"/>
  <c r="F776" i="34"/>
  <c r="G759" i="34"/>
  <c r="E717" i="34"/>
  <c r="F709" i="34"/>
  <c r="G693" i="34"/>
  <c r="E653" i="34"/>
  <c r="F645" i="34"/>
  <c r="G629" i="34"/>
  <c r="E587" i="34"/>
  <c r="F579" i="34"/>
  <c r="G560" i="34"/>
  <c r="E517" i="34"/>
  <c r="E786" i="35"/>
  <c r="F776" i="35"/>
  <c r="G759" i="35"/>
  <c r="E717" i="35"/>
  <c r="F709" i="35"/>
  <c r="G693" i="35"/>
  <c r="E653" i="35"/>
  <c r="F645" i="35"/>
  <c r="G629" i="35"/>
  <c r="E587" i="35"/>
  <c r="F579" i="35"/>
  <c r="G560" i="35"/>
  <c r="E517" i="35"/>
  <c r="E786" i="36"/>
  <c r="F776" i="36"/>
  <c r="G759" i="36"/>
  <c r="E717" i="36"/>
  <c r="F709" i="36"/>
  <c r="G693" i="36"/>
  <c r="E653" i="36"/>
  <c r="F645" i="36"/>
  <c r="G629" i="36"/>
  <c r="E587" i="36"/>
  <c r="F579" i="36"/>
  <c r="G560" i="36"/>
  <c r="E517" i="36"/>
  <c r="E793" i="36"/>
  <c r="G778" i="36"/>
  <c r="F731" i="36"/>
  <c r="E723" i="36"/>
  <c r="G711" i="36"/>
  <c r="F667" i="36"/>
  <c r="E659" i="36"/>
  <c r="G647" i="36"/>
  <c r="F601" i="36"/>
  <c r="E593" i="36"/>
  <c r="G581" i="36"/>
  <c r="F532" i="36"/>
  <c r="E523" i="36"/>
  <c r="F769" i="37"/>
  <c r="G751" i="37"/>
  <c r="E739" i="37"/>
  <c r="F703" i="37"/>
  <c r="G687" i="37"/>
  <c r="E675" i="37"/>
  <c r="F639" i="37"/>
  <c r="G623" i="37"/>
  <c r="E609" i="37"/>
  <c r="F573" i="37"/>
  <c r="G554" i="37"/>
  <c r="E542" i="37"/>
  <c r="F506" i="37"/>
  <c r="F769" i="38"/>
  <c r="G751" i="38"/>
  <c r="F703" i="38"/>
  <c r="G687" i="38"/>
  <c r="F639" i="38"/>
  <c r="G623" i="38"/>
  <c r="F573" i="38"/>
  <c r="G554" i="38"/>
  <c r="F506" i="38"/>
  <c r="E778" i="39"/>
  <c r="F769" i="39"/>
  <c r="G751" i="39"/>
  <c r="E739" i="39"/>
  <c r="E711" i="39"/>
  <c r="F703" i="39"/>
  <c r="G687" i="39"/>
  <c r="E675" i="39"/>
  <c r="E647" i="39"/>
  <c r="F639" i="39"/>
  <c r="G623" i="39"/>
  <c r="E609" i="39"/>
  <c r="E581" i="39"/>
  <c r="F573" i="39"/>
  <c r="G554" i="39"/>
  <c r="E542" i="39"/>
  <c r="F506" i="39"/>
  <c r="F769" i="40"/>
  <c r="G751" i="40"/>
  <c r="E739" i="40"/>
  <c r="F703" i="40"/>
  <c r="G687" i="40"/>
  <c r="E675" i="40"/>
  <c r="F639" i="40"/>
  <c r="G623" i="40"/>
  <c r="E609" i="40"/>
  <c r="F573" i="40"/>
  <c r="G554" i="40"/>
  <c r="E542" i="40"/>
  <c r="F506" i="40"/>
  <c r="F769" i="61"/>
  <c r="G751" i="61"/>
  <c r="E739" i="61"/>
  <c r="F703" i="61"/>
  <c r="G687" i="61"/>
  <c r="E675" i="61"/>
  <c r="F639" i="61"/>
  <c r="G623" i="61"/>
  <c r="E609" i="61"/>
  <c r="F573" i="61"/>
  <c r="G554" i="61"/>
  <c r="E542" i="61"/>
  <c r="F506" i="61"/>
  <c r="G779" i="62"/>
  <c r="F740" i="62"/>
  <c r="E732" i="62"/>
  <c r="G712" i="62"/>
  <c r="F676" i="62"/>
  <c r="E668" i="62"/>
  <c r="G648" i="62"/>
  <c r="F612" i="62"/>
  <c r="E602" i="62"/>
  <c r="G582" i="62"/>
  <c r="F543" i="62"/>
  <c r="E533" i="62"/>
  <c r="G512" i="62"/>
  <c r="G770" i="41"/>
  <c r="E732" i="41"/>
  <c r="G704" i="41"/>
  <c r="E668" i="41"/>
  <c r="G640" i="41"/>
  <c r="E602" i="41"/>
  <c r="G574" i="41"/>
  <c r="E533" i="41"/>
  <c r="G507" i="41"/>
  <c r="G770" i="42"/>
  <c r="E732" i="42"/>
  <c r="G704" i="42"/>
  <c r="E668" i="42"/>
  <c r="G640" i="42"/>
  <c r="E602" i="42"/>
  <c r="G574" i="42"/>
  <c r="E533" i="42"/>
  <c r="G507" i="42"/>
  <c r="E732" i="43"/>
  <c r="E668" i="43"/>
  <c r="E602" i="43"/>
  <c r="E533" i="43"/>
  <c r="G770" i="44"/>
  <c r="E732" i="44"/>
  <c r="G704" i="44"/>
  <c r="E668" i="44"/>
  <c r="G640" i="44"/>
  <c r="E602" i="44"/>
  <c r="G574" i="44"/>
  <c r="E533" i="44"/>
  <c r="G507" i="44"/>
  <c r="G770" i="45"/>
  <c r="E732" i="45"/>
  <c r="G704" i="45"/>
  <c r="E668" i="45"/>
  <c r="G640" i="45"/>
  <c r="E602" i="45"/>
  <c r="G574" i="45"/>
  <c r="E533" i="45"/>
  <c r="G507" i="45"/>
  <c r="E795" i="37"/>
  <c r="G780" i="37"/>
  <c r="F733" i="37"/>
  <c r="E725" i="37"/>
  <c r="G713" i="37"/>
  <c r="F669" i="37"/>
  <c r="E661" i="37"/>
  <c r="G649" i="37"/>
  <c r="F603" i="37"/>
  <c r="E595" i="37"/>
  <c r="G583" i="37"/>
  <c r="F535" i="37"/>
  <c r="E525" i="37"/>
  <c r="G513" i="37"/>
  <c r="E795" i="38"/>
  <c r="G780" i="38"/>
  <c r="F733" i="38"/>
  <c r="E725" i="38"/>
  <c r="G713" i="38"/>
  <c r="F669" i="38"/>
  <c r="E661" i="38"/>
  <c r="G649" i="38"/>
  <c r="F603" i="38"/>
  <c r="E595" i="38"/>
  <c r="G583" i="38"/>
  <c r="F535" i="38"/>
  <c r="E525" i="38"/>
  <c r="G513" i="38"/>
  <c r="E795" i="39"/>
  <c r="G780" i="39"/>
  <c r="F733" i="39"/>
  <c r="E725" i="39"/>
  <c r="G713" i="39"/>
  <c r="F669" i="39"/>
  <c r="E661" i="39"/>
  <c r="G649" i="39"/>
  <c r="F603" i="39"/>
  <c r="E595" i="39"/>
  <c r="G583" i="39"/>
  <c r="F535" i="39"/>
  <c r="E525" i="39"/>
  <c r="G513" i="39"/>
  <c r="E795" i="40"/>
  <c r="G780" i="40"/>
  <c r="F733" i="40"/>
  <c r="E725" i="40"/>
  <c r="G713" i="40"/>
  <c r="F669" i="40"/>
  <c r="E661" i="40"/>
  <c r="G649" i="40"/>
  <c r="F603" i="40"/>
  <c r="E595" i="40"/>
  <c r="G583" i="40"/>
  <c r="F535" i="40"/>
  <c r="E525" i="40"/>
  <c r="G513" i="40"/>
  <c r="E795" i="61"/>
  <c r="G780" i="61"/>
  <c r="F733" i="61"/>
  <c r="E725" i="61"/>
  <c r="G713" i="61"/>
  <c r="F669" i="61"/>
  <c r="E661" i="61"/>
  <c r="G649" i="61"/>
  <c r="F603" i="61"/>
  <c r="E595" i="61"/>
  <c r="G583" i="61"/>
  <c r="F535" i="61"/>
  <c r="E525" i="61"/>
  <c r="G513" i="61"/>
  <c r="E795" i="62"/>
  <c r="G771" i="62"/>
  <c r="F733" i="62"/>
  <c r="E725" i="62"/>
  <c r="G705" i="62"/>
  <c r="F669" i="62"/>
  <c r="E661" i="62"/>
  <c r="G641" i="62"/>
  <c r="F603" i="62"/>
  <c r="E595" i="62"/>
  <c r="G575" i="62"/>
  <c r="F535" i="62"/>
  <c r="E525" i="62"/>
  <c r="G508" i="62"/>
  <c r="F576" i="20"/>
  <c r="E565" i="20"/>
  <c r="F545" i="20"/>
  <c r="G537" i="20"/>
  <c r="F509" i="20"/>
  <c r="E501" i="20"/>
  <c r="G760" i="21"/>
  <c r="F650" i="21"/>
  <c r="E576" i="21"/>
  <c r="F718" i="22"/>
  <c r="E646" i="22"/>
  <c r="G565" i="22"/>
  <c r="F791" i="23"/>
  <c r="G769" i="62"/>
  <c r="F727" i="62"/>
  <c r="E655" i="62"/>
  <c r="G506" i="62"/>
  <c r="G719" i="41"/>
  <c r="E679" i="41"/>
  <c r="E643" i="41"/>
  <c r="F605" i="41"/>
  <c r="E793" i="42"/>
  <c r="F751" i="42"/>
  <c r="G605" i="42"/>
  <c r="E562" i="42"/>
  <c r="E523" i="42"/>
  <c r="E778" i="43"/>
  <c r="E739" i="43"/>
  <c r="F703" i="43"/>
  <c r="G769" i="44"/>
  <c r="E727" i="44"/>
  <c r="E691" i="44"/>
  <c r="F655" i="44"/>
  <c r="G506" i="44"/>
  <c r="G719" i="45"/>
  <c r="E679" i="45"/>
  <c r="E643" i="45"/>
  <c r="F605" i="45"/>
  <c r="F795" i="29"/>
  <c r="E786" i="29"/>
  <c r="G771" i="29"/>
  <c r="F725" i="29"/>
  <c r="E717" i="29"/>
  <c r="G705" i="29"/>
  <c r="F661" i="29"/>
  <c r="E653" i="29"/>
  <c r="G641" i="29"/>
  <c r="F595" i="29"/>
  <c r="E587" i="29"/>
  <c r="G575" i="29"/>
  <c r="F525" i="29"/>
  <c r="E517" i="29"/>
  <c r="G508" i="29"/>
  <c r="F795" i="30"/>
  <c r="E786" i="30"/>
  <c r="G771" i="30"/>
  <c r="F725" i="30"/>
  <c r="E717" i="30"/>
  <c r="G705" i="30"/>
  <c r="F661" i="30"/>
  <c r="E653" i="30"/>
  <c r="G641" i="30"/>
  <c r="F595" i="30"/>
  <c r="E587" i="30"/>
  <c r="G575" i="30"/>
  <c r="F525" i="30"/>
  <c r="E517" i="30"/>
  <c r="G508" i="30"/>
  <c r="F596" i="20"/>
  <c r="E765" i="30"/>
  <c r="F757" i="30"/>
  <c r="G739" i="30"/>
  <c r="E699" i="30"/>
  <c r="F691" i="30"/>
  <c r="G675" i="30"/>
  <c r="E635" i="30"/>
  <c r="F627" i="30"/>
  <c r="G609" i="30"/>
  <c r="E566" i="30"/>
  <c r="F558" i="30"/>
  <c r="G542" i="30"/>
  <c r="E502" i="30"/>
  <c r="E765" i="31"/>
  <c r="F757" i="31"/>
  <c r="G739" i="31"/>
  <c r="E699" i="31"/>
  <c r="F691" i="31"/>
  <c r="G675" i="31"/>
  <c r="E635" i="31"/>
  <c r="F627" i="31"/>
  <c r="G609" i="31"/>
  <c r="E566" i="31"/>
  <c r="F558" i="31"/>
  <c r="G542" i="31"/>
  <c r="E502" i="31"/>
  <c r="F788" i="32"/>
  <c r="E778" i="32"/>
  <c r="G765" i="32"/>
  <c r="F719" i="32"/>
  <c r="E711" i="32"/>
  <c r="G699" i="32"/>
  <c r="F655" i="32"/>
  <c r="E647" i="32"/>
  <c r="G635" i="32"/>
  <c r="F589" i="32"/>
  <c r="E581" i="32"/>
  <c r="G566" i="32"/>
  <c r="F519" i="32"/>
  <c r="G502" i="32"/>
  <c r="F788" i="33"/>
  <c r="E778" i="33"/>
  <c r="G765" i="33"/>
  <c r="F719" i="33"/>
  <c r="E711" i="33"/>
  <c r="G699" i="33"/>
  <c r="F655" i="33"/>
  <c r="E647" i="33"/>
  <c r="G635" i="33"/>
  <c r="F589" i="33"/>
  <c r="E581" i="33"/>
  <c r="G566" i="33"/>
  <c r="F519" i="33"/>
  <c r="G502" i="33"/>
  <c r="F788" i="34"/>
  <c r="E778" i="34"/>
  <c r="G765" i="34"/>
  <c r="F719" i="34"/>
  <c r="E711" i="34"/>
  <c r="G699" i="34"/>
  <c r="F655" i="34"/>
  <c r="E647" i="34"/>
  <c r="G635" i="34"/>
  <c r="F589" i="34"/>
  <c r="E581" i="34"/>
  <c r="G566" i="34"/>
  <c r="F519" i="34"/>
  <c r="G502" i="34"/>
  <c r="F788" i="35"/>
  <c r="E778" i="35"/>
  <c r="G765" i="35"/>
  <c r="F719" i="35"/>
  <c r="E711" i="35"/>
  <c r="G699" i="35"/>
  <c r="F655" i="35"/>
  <c r="E647" i="35"/>
  <c r="G635" i="35"/>
  <c r="F589" i="35"/>
  <c r="E581" i="35"/>
  <c r="G566" i="35"/>
  <c r="F519" i="35"/>
  <c r="G502" i="35"/>
  <c r="E789" i="36"/>
  <c r="G779" i="36"/>
  <c r="F740" i="36"/>
  <c r="E720" i="36"/>
  <c r="G712" i="36"/>
  <c r="F676" i="36"/>
  <c r="E656" i="36"/>
  <c r="G648" i="36"/>
  <c r="F612" i="36"/>
  <c r="E590" i="36"/>
  <c r="G582" i="36"/>
  <c r="F543" i="36"/>
  <c r="E520" i="36"/>
  <c r="G512" i="36"/>
  <c r="G789" i="37"/>
  <c r="F758" i="37"/>
  <c r="E748" i="37"/>
  <c r="F728" i="37"/>
  <c r="G720" i="37"/>
  <c r="F692" i="37"/>
  <c r="E684" i="37"/>
  <c r="F664" i="37"/>
  <c r="G656" i="37"/>
  <c r="F628" i="37"/>
  <c r="E620" i="37"/>
  <c r="F598" i="37"/>
  <c r="G590" i="37"/>
  <c r="F559" i="37"/>
  <c r="E551" i="37"/>
  <c r="F528" i="37"/>
  <c r="G520" i="37"/>
  <c r="G789" i="38"/>
  <c r="F758" i="38"/>
  <c r="E748" i="38"/>
  <c r="G720" i="38"/>
  <c r="F692" i="38"/>
  <c r="E684" i="38"/>
  <c r="G656" i="38"/>
  <c r="F628" i="38"/>
  <c r="E620" i="38"/>
  <c r="G590" i="38"/>
  <c r="F559" i="38"/>
  <c r="E551" i="38"/>
  <c r="G520" i="38"/>
  <c r="G789" i="39"/>
  <c r="F758" i="39"/>
  <c r="E748" i="39"/>
  <c r="G720" i="39"/>
  <c r="F692" i="39"/>
  <c r="E684" i="39"/>
  <c r="G656" i="39"/>
  <c r="F628" i="39"/>
  <c r="E620" i="39"/>
  <c r="G590" i="39"/>
  <c r="F559" i="39"/>
  <c r="E551" i="39"/>
  <c r="G520" i="39"/>
  <c r="G789" i="40"/>
  <c r="E748" i="40"/>
  <c r="G720" i="40"/>
  <c r="E684" i="40"/>
  <c r="G656" i="40"/>
  <c r="E620" i="40"/>
  <c r="G590" i="40"/>
  <c r="E551" i="40"/>
  <c r="G520" i="40"/>
  <c r="G789" i="61"/>
  <c r="E748" i="61"/>
  <c r="G720" i="61"/>
  <c r="E684" i="61"/>
  <c r="G656" i="61"/>
  <c r="E620" i="61"/>
  <c r="G590" i="61"/>
  <c r="E551" i="61"/>
  <c r="G520" i="61"/>
  <c r="F759" i="31"/>
  <c r="E749" i="31"/>
  <c r="G737" i="31"/>
  <c r="F693" i="31"/>
  <c r="E685" i="31"/>
  <c r="G673" i="31"/>
  <c r="F629" i="31"/>
  <c r="E621" i="31"/>
  <c r="G607" i="31"/>
  <c r="F560" i="31"/>
  <c r="E552" i="31"/>
  <c r="G540" i="31"/>
  <c r="G780" i="32"/>
  <c r="E737" i="32"/>
  <c r="F729" i="32"/>
  <c r="G713" i="32"/>
  <c r="E673" i="32"/>
  <c r="F665" i="32"/>
  <c r="G649" i="32"/>
  <c r="E607" i="32"/>
  <c r="F599" i="32"/>
  <c r="G583" i="32"/>
  <c r="E540" i="32"/>
  <c r="F529" i="32"/>
  <c r="G513" i="32"/>
  <c r="G780" i="33"/>
  <c r="F729" i="33"/>
  <c r="G713" i="33"/>
  <c r="F665" i="33"/>
  <c r="G649" i="33"/>
  <c r="F599" i="33"/>
  <c r="G583" i="33"/>
  <c r="F529" i="33"/>
  <c r="G513" i="33"/>
  <c r="G780" i="34"/>
  <c r="F729" i="34"/>
  <c r="G713" i="34"/>
  <c r="F665" i="34"/>
  <c r="G649" i="34"/>
  <c r="F599" i="34"/>
  <c r="G583" i="34"/>
  <c r="F529" i="34"/>
  <c r="G513" i="34"/>
  <c r="G780" i="35"/>
  <c r="F729" i="35"/>
  <c r="G713" i="35"/>
  <c r="F665" i="35"/>
  <c r="G649" i="35"/>
  <c r="F599" i="35"/>
  <c r="G583" i="35"/>
  <c r="F529" i="35"/>
  <c r="G513" i="35"/>
  <c r="G780" i="36"/>
  <c r="F729" i="36"/>
  <c r="G713" i="36"/>
  <c r="F665" i="36"/>
  <c r="G649" i="36"/>
  <c r="F599" i="36"/>
  <c r="G583" i="36"/>
  <c r="F529" i="36"/>
  <c r="G513" i="36"/>
  <c r="F751" i="36"/>
  <c r="E743" i="36"/>
  <c r="G731" i="36"/>
  <c r="F687" i="36"/>
  <c r="E679" i="36"/>
  <c r="G667" i="36"/>
  <c r="F623" i="36"/>
  <c r="E615" i="36"/>
  <c r="G601" i="36"/>
  <c r="F554" i="36"/>
  <c r="E546" i="36"/>
  <c r="G532" i="36"/>
  <c r="F793" i="37"/>
  <c r="G773" i="37"/>
  <c r="E761" i="37"/>
  <c r="F723" i="37"/>
  <c r="G707" i="37"/>
  <c r="E695" i="37"/>
  <c r="F659" i="37"/>
  <c r="G643" i="37"/>
  <c r="E631" i="37"/>
  <c r="F593" i="37"/>
  <c r="G577" i="37"/>
  <c r="E562" i="37"/>
  <c r="F523" i="37"/>
  <c r="G510" i="37"/>
  <c r="F793" i="38"/>
  <c r="G773" i="38"/>
  <c r="E761" i="38"/>
  <c r="F723" i="38"/>
  <c r="G707" i="38"/>
  <c r="E695" i="38"/>
  <c r="F659" i="38"/>
  <c r="G643" i="38"/>
  <c r="E631" i="38"/>
  <c r="F593" i="38"/>
  <c r="G577" i="38"/>
  <c r="E562" i="38"/>
  <c r="F523" i="38"/>
  <c r="G510" i="38"/>
  <c r="F793" i="39"/>
  <c r="G773" i="39"/>
  <c r="F723" i="39"/>
  <c r="G707" i="39"/>
  <c r="F659" i="39"/>
  <c r="G643" i="39"/>
  <c r="F593" i="39"/>
  <c r="G577" i="39"/>
  <c r="F523" i="39"/>
  <c r="G510" i="39"/>
  <c r="F793" i="40"/>
  <c r="G773" i="40"/>
  <c r="E761" i="40"/>
  <c r="E731" i="40"/>
  <c r="F723" i="40"/>
  <c r="G707" i="40"/>
  <c r="E695" i="40"/>
  <c r="E667" i="40"/>
  <c r="F659" i="40"/>
  <c r="G643" i="40"/>
  <c r="E631" i="40"/>
  <c r="E601" i="40"/>
  <c r="F593" i="40"/>
  <c r="G577" i="40"/>
  <c r="E562" i="40"/>
  <c r="E532" i="40"/>
  <c r="F523" i="40"/>
  <c r="G510" i="40"/>
  <c r="F793" i="61"/>
  <c r="G773" i="61"/>
  <c r="E761" i="61"/>
  <c r="E731" i="61"/>
  <c r="F723" i="61"/>
  <c r="G707" i="61"/>
  <c r="E695" i="61"/>
  <c r="E667" i="61"/>
  <c r="F659" i="61"/>
  <c r="G643" i="61"/>
  <c r="E631" i="61"/>
  <c r="E601" i="61"/>
  <c r="F593" i="61"/>
  <c r="G577" i="61"/>
  <c r="E562" i="61"/>
  <c r="E532" i="61"/>
  <c r="F523" i="61"/>
  <c r="G510" i="61"/>
  <c r="F762" i="62"/>
  <c r="E754" i="62"/>
  <c r="G732" i="62"/>
  <c r="F696" i="62"/>
  <c r="E688" i="62"/>
  <c r="G668" i="62"/>
  <c r="F632" i="62"/>
  <c r="E624" i="62"/>
  <c r="G602" i="62"/>
  <c r="F563" i="62"/>
  <c r="E555" i="62"/>
  <c r="G533" i="62"/>
  <c r="G794" i="41"/>
  <c r="F762" i="41"/>
  <c r="E754" i="41"/>
  <c r="G724" i="41"/>
  <c r="F696" i="41"/>
  <c r="E688" i="41"/>
  <c r="G660" i="41"/>
  <c r="F632" i="41"/>
  <c r="E624" i="41"/>
  <c r="G594" i="41"/>
  <c r="F563" i="41"/>
  <c r="E555" i="41"/>
  <c r="G524" i="41"/>
  <c r="G794" i="42"/>
  <c r="F762" i="42"/>
  <c r="E754" i="42"/>
  <c r="G724" i="42"/>
  <c r="F696" i="42"/>
  <c r="E688" i="42"/>
  <c r="G660" i="42"/>
  <c r="F632" i="42"/>
  <c r="E624" i="42"/>
  <c r="G594" i="42"/>
  <c r="F563" i="42"/>
  <c r="E555" i="42"/>
  <c r="G524" i="42"/>
  <c r="F762" i="43"/>
  <c r="E754" i="43"/>
  <c r="F696" i="43"/>
  <c r="E688" i="43"/>
  <c r="F632" i="43"/>
  <c r="E624" i="43"/>
  <c r="F563" i="43"/>
  <c r="E555" i="43"/>
  <c r="G794" i="44"/>
  <c r="F762" i="44"/>
  <c r="E754" i="44"/>
  <c r="G724" i="44"/>
  <c r="F696" i="44"/>
  <c r="E688" i="44"/>
  <c r="G660" i="44"/>
  <c r="F632" i="44"/>
  <c r="E624" i="44"/>
  <c r="G594" i="44"/>
  <c r="F563" i="44"/>
  <c r="E555" i="44"/>
  <c r="G524" i="44"/>
  <c r="G794" i="45"/>
  <c r="F762" i="45"/>
  <c r="E754" i="45"/>
  <c r="G724" i="45"/>
  <c r="F696" i="45"/>
  <c r="E688" i="45"/>
  <c r="G660" i="45"/>
  <c r="F632" i="45"/>
  <c r="E624" i="45"/>
  <c r="G594" i="45"/>
  <c r="F563" i="45"/>
  <c r="E555" i="45"/>
  <c r="G524" i="45"/>
  <c r="F755" i="37"/>
  <c r="E745" i="37"/>
  <c r="G733" i="37"/>
  <c r="F689" i="37"/>
  <c r="E681" i="37"/>
  <c r="G669" i="37"/>
  <c r="F625" i="37"/>
  <c r="E617" i="37"/>
  <c r="G603" i="37"/>
  <c r="F556" i="37"/>
  <c r="E548" i="37"/>
  <c r="G535" i="37"/>
  <c r="F755" i="38"/>
  <c r="E745" i="38"/>
  <c r="G733" i="38"/>
  <c r="F689" i="38"/>
  <c r="E681" i="38"/>
  <c r="G669" i="38"/>
  <c r="F625" i="38"/>
  <c r="E617" i="38"/>
  <c r="G603" i="38"/>
  <c r="F556" i="38"/>
  <c r="E548" i="38"/>
  <c r="G535" i="38"/>
  <c r="F755" i="39"/>
  <c r="E745" i="39"/>
  <c r="G733" i="39"/>
  <c r="F689" i="39"/>
  <c r="E681" i="39"/>
  <c r="G669" i="39"/>
  <c r="F625" i="39"/>
  <c r="E617" i="39"/>
  <c r="G603" i="39"/>
  <c r="F556" i="39"/>
  <c r="E548" i="39"/>
  <c r="G535" i="39"/>
  <c r="F755" i="40"/>
  <c r="E745" i="40"/>
  <c r="G733" i="40"/>
  <c r="F689" i="40"/>
  <c r="E681" i="40"/>
  <c r="G669" i="40"/>
  <c r="F625" i="40"/>
  <c r="E617" i="40"/>
  <c r="G603" i="40"/>
  <c r="F556" i="40"/>
  <c r="E548" i="40"/>
  <c r="G535" i="40"/>
  <c r="F755" i="61"/>
  <c r="E745" i="61"/>
  <c r="G733" i="61"/>
  <c r="F689" i="61"/>
  <c r="E681" i="61"/>
  <c r="G669" i="61"/>
  <c r="F625" i="61"/>
  <c r="E617" i="61"/>
  <c r="G603" i="61"/>
  <c r="F556" i="61"/>
  <c r="E548" i="61"/>
  <c r="G535" i="61"/>
  <c r="G795" i="62"/>
  <c r="F755" i="62"/>
  <c r="E745" i="62"/>
  <c r="G725" i="62"/>
  <c r="F689" i="62"/>
  <c r="E681" i="62"/>
  <c r="G661" i="62"/>
  <c r="F625" i="62"/>
  <c r="E617" i="62"/>
  <c r="G595" i="62"/>
  <c r="F556" i="62"/>
  <c r="E548" i="62"/>
  <c r="G525" i="62"/>
  <c r="E588" i="20"/>
  <c r="F565" i="20"/>
  <c r="G557" i="20"/>
  <c r="E518" i="20"/>
  <c r="F501" i="20"/>
  <c r="F730" i="21"/>
  <c r="E658" i="21"/>
  <c r="G580" i="21"/>
  <c r="E726" i="22"/>
  <c r="G650" i="22"/>
  <c r="F537" i="22"/>
  <c r="K797" i="22"/>
  <c r="E735" i="62"/>
  <c r="G589" i="62"/>
  <c r="F546" i="62"/>
  <c r="G735" i="41"/>
  <c r="E695" i="41"/>
  <c r="E659" i="41"/>
  <c r="F623" i="41"/>
  <c r="G687" i="42"/>
  <c r="E647" i="42"/>
  <c r="E609" i="42"/>
  <c r="F573" i="42"/>
  <c r="F788" i="43"/>
  <c r="E597" i="43"/>
  <c r="E558" i="43"/>
  <c r="F519" i="43"/>
  <c r="E773" i="44"/>
  <c r="F735" i="44"/>
  <c r="G589" i="44"/>
  <c r="E546" i="44"/>
  <c r="E510" i="44"/>
  <c r="G735" i="45"/>
  <c r="E695" i="45"/>
  <c r="E659" i="45"/>
  <c r="F623" i="45"/>
  <c r="G787" i="21"/>
  <c r="F738" i="21"/>
  <c r="E730" i="21"/>
  <c r="G718" i="21"/>
  <c r="F674" i="21"/>
  <c r="E666" i="21"/>
  <c r="G654" i="21"/>
  <c r="F608" i="21"/>
  <c r="E600" i="21"/>
  <c r="G588" i="21"/>
  <c r="F541" i="21"/>
  <c r="E531" i="21"/>
  <c r="G518" i="21"/>
  <c r="G791" i="22"/>
  <c r="F742" i="22"/>
  <c r="E734" i="22"/>
  <c r="G722" i="22"/>
  <c r="F678" i="22"/>
  <c r="E670" i="22"/>
  <c r="G658" i="22"/>
  <c r="F614" i="22"/>
  <c r="E604" i="22"/>
  <c r="G592" i="22"/>
  <c r="F545" i="22"/>
  <c r="E537" i="22"/>
  <c r="G522" i="22"/>
  <c r="J797" i="22"/>
  <c r="E791" i="23"/>
  <c r="G777" i="23"/>
  <c r="G778" i="62"/>
  <c r="F735" i="62"/>
  <c r="E727" i="62"/>
  <c r="G711" i="62"/>
  <c r="F671" i="62"/>
  <c r="E663" i="62"/>
  <c r="G647" i="62"/>
  <c r="F605" i="62"/>
  <c r="E597" i="62"/>
  <c r="G581" i="62"/>
  <c r="F538" i="62"/>
  <c r="E527" i="62"/>
  <c r="G778" i="41"/>
  <c r="F727" i="41"/>
  <c r="G711" i="41"/>
  <c r="F663" i="41"/>
  <c r="G647" i="41"/>
  <c r="F597" i="41"/>
  <c r="G581" i="41"/>
  <c r="F527" i="41"/>
  <c r="G778" i="42"/>
  <c r="F727" i="42"/>
  <c r="G711" i="42"/>
  <c r="F663" i="42"/>
  <c r="G647" i="42"/>
  <c r="F597" i="42"/>
  <c r="G581" i="42"/>
  <c r="F527" i="42"/>
  <c r="F727" i="43"/>
  <c r="F663" i="43"/>
  <c r="F597" i="43"/>
  <c r="F527" i="43"/>
  <c r="G778" i="44"/>
  <c r="F727" i="44"/>
  <c r="G711" i="44"/>
  <c r="F663" i="44"/>
  <c r="G647" i="44"/>
  <c r="F597" i="44"/>
  <c r="G581" i="44"/>
  <c r="F527" i="44"/>
  <c r="G778" i="45"/>
  <c r="F727" i="45"/>
  <c r="G711" i="45"/>
  <c r="F663" i="45"/>
  <c r="G647" i="45"/>
  <c r="F597" i="45"/>
  <c r="G581" i="45"/>
  <c r="F527" i="45"/>
  <c r="F766" i="46"/>
  <c r="E758" i="46"/>
  <c r="F736" i="46"/>
  <c r="G728" i="46"/>
  <c r="F700" i="46"/>
  <c r="E692" i="46"/>
  <c r="F672" i="46"/>
  <c r="G664" i="46"/>
  <c r="F636" i="46"/>
  <c r="E628" i="46"/>
  <c r="F606" i="46"/>
  <c r="G598" i="46"/>
  <c r="F570" i="46"/>
  <c r="E559" i="46"/>
  <c r="F539" i="46"/>
  <c r="G528" i="46"/>
  <c r="F503" i="46"/>
  <c r="F766" i="47"/>
  <c r="E758" i="47"/>
  <c r="F736" i="47"/>
  <c r="G728" i="47"/>
  <c r="F700" i="47"/>
  <c r="E692" i="47"/>
  <c r="F672" i="47"/>
  <c r="G664" i="47"/>
  <c r="F636" i="47"/>
  <c r="E628" i="47"/>
  <c r="F606" i="47"/>
  <c r="G598" i="47"/>
  <c r="F570" i="47"/>
  <c r="E559" i="47"/>
  <c r="F539" i="47"/>
  <c r="G528" i="47"/>
  <c r="F503" i="47"/>
  <c r="F766" i="48"/>
  <c r="E758" i="48"/>
  <c r="F736" i="48"/>
  <c r="G728" i="48"/>
  <c r="F700" i="48"/>
  <c r="E692" i="48"/>
  <c r="F672" i="48"/>
  <c r="G664" i="48"/>
  <c r="F636" i="48"/>
  <c r="E628" i="48"/>
  <c r="F606" i="48"/>
  <c r="G598" i="48"/>
  <c r="F570" i="48"/>
  <c r="E559" i="48"/>
  <c r="F539" i="48"/>
  <c r="G528" i="48"/>
  <c r="F503" i="48"/>
  <c r="F758" i="49"/>
  <c r="E748" i="49"/>
  <c r="G736" i="49"/>
  <c r="F692" i="49"/>
  <c r="E684" i="49"/>
  <c r="G672" i="49"/>
  <c r="F628" i="49"/>
  <c r="E620" i="49"/>
  <c r="G606" i="49"/>
  <c r="F559" i="49"/>
  <c r="E551" i="49"/>
  <c r="G539" i="49"/>
  <c r="F758" i="50"/>
  <c r="E748" i="50"/>
  <c r="G736" i="50"/>
  <c r="F692" i="50"/>
  <c r="E684" i="50"/>
  <c r="G672" i="50"/>
  <c r="F628" i="50"/>
  <c r="E620" i="50"/>
  <c r="G606" i="50"/>
  <c r="F559" i="50"/>
  <c r="E551" i="50"/>
  <c r="G539" i="50"/>
  <c r="F758" i="51"/>
  <c r="E748" i="51"/>
  <c r="G736" i="51"/>
  <c r="F692" i="51"/>
  <c r="E684" i="51"/>
  <c r="G672" i="51"/>
  <c r="F628" i="51"/>
  <c r="E620" i="51"/>
  <c r="G606" i="51"/>
  <c r="F559" i="51"/>
  <c r="E551" i="51"/>
  <c r="G539" i="51"/>
  <c r="F749" i="41"/>
  <c r="E741" i="41"/>
  <c r="G729" i="41"/>
  <c r="F685" i="41"/>
  <c r="E677" i="41"/>
  <c r="G665" i="41"/>
  <c r="F621" i="41"/>
  <c r="E613" i="41"/>
  <c r="G599" i="41"/>
  <c r="F552" i="41"/>
  <c r="E544" i="41"/>
  <c r="G529" i="41"/>
  <c r="F749" i="42"/>
  <c r="E741" i="42"/>
  <c r="G729" i="42"/>
  <c r="F685" i="42"/>
  <c r="E677" i="42"/>
  <c r="G665" i="42"/>
  <c r="F621" i="42"/>
  <c r="E613" i="42"/>
  <c r="G599" i="42"/>
  <c r="F552" i="42"/>
  <c r="E544" i="42"/>
  <c r="G529" i="42"/>
  <c r="F749" i="43"/>
  <c r="E741" i="43"/>
  <c r="F685" i="43"/>
  <c r="E677" i="43"/>
  <c r="F621" i="43"/>
  <c r="E613" i="43"/>
  <c r="F552" i="43"/>
  <c r="E544" i="43"/>
  <c r="F749" i="44"/>
  <c r="E741" i="44"/>
  <c r="G729" i="44"/>
  <c r="F685" i="44"/>
  <c r="E677" i="44"/>
  <c r="G665" i="44"/>
  <c r="F621" i="44"/>
  <c r="E613" i="44"/>
  <c r="G599" i="44"/>
  <c r="F552" i="44"/>
  <c r="E544" i="44"/>
  <c r="G529" i="44"/>
  <c r="F749" i="45"/>
  <c r="E741" i="45"/>
  <c r="G729" i="45"/>
  <c r="F685" i="45"/>
  <c r="E677" i="45"/>
  <c r="G665" i="45"/>
  <c r="F621" i="45"/>
  <c r="E613" i="45"/>
  <c r="G599" i="45"/>
  <c r="F552" i="45"/>
  <c r="E544" i="45"/>
  <c r="G529" i="45"/>
  <c r="F749" i="46"/>
  <c r="E741" i="46"/>
  <c r="G729" i="46"/>
  <c r="F685" i="46"/>
  <c r="E677" i="46"/>
  <c r="G665" i="46"/>
  <c r="F621" i="46"/>
  <c r="E613" i="46"/>
  <c r="G599" i="46"/>
  <c r="F552" i="46"/>
  <c r="E544" i="46"/>
  <c r="F777" i="21"/>
  <c r="E768" i="21"/>
  <c r="G756" i="21"/>
  <c r="F710" i="21"/>
  <c r="E702" i="21"/>
  <c r="G690" i="21"/>
  <c r="F646" i="21"/>
  <c r="E638" i="21"/>
  <c r="G626" i="21"/>
  <c r="F580" i="21"/>
  <c r="E572" i="21"/>
  <c r="G557" i="21"/>
  <c r="E505" i="21"/>
  <c r="F764" i="22"/>
  <c r="E756" i="22"/>
  <c r="G742" i="22"/>
  <c r="F698" i="22"/>
  <c r="E690" i="22"/>
  <c r="G678" i="22"/>
  <c r="F634" i="22"/>
  <c r="E626" i="22"/>
  <c r="G614" i="22"/>
  <c r="F565" i="22"/>
  <c r="E557" i="22"/>
  <c r="G545" i="22"/>
  <c r="F501" i="22"/>
  <c r="F768" i="23"/>
  <c r="E760" i="23"/>
  <c r="G746" i="23"/>
  <c r="F757" i="62"/>
  <c r="E747" i="62"/>
  <c r="G731" i="62"/>
  <c r="F691" i="62"/>
  <c r="E683" i="62"/>
  <c r="G667" i="62"/>
  <c r="F627" i="62"/>
  <c r="E619" i="62"/>
  <c r="G601" i="62"/>
  <c r="F558" i="62"/>
  <c r="E550" i="62"/>
  <c r="G532" i="62"/>
  <c r="G783" i="41"/>
  <c r="E769" i="41"/>
  <c r="F731" i="41"/>
  <c r="G715" i="41"/>
  <c r="E703" i="41"/>
  <c r="F667" i="41"/>
  <c r="G651" i="41"/>
  <c r="E639" i="41"/>
  <c r="F601" i="41"/>
  <c r="G585" i="41"/>
  <c r="E573" i="41"/>
  <c r="F532" i="41"/>
  <c r="G515" i="41"/>
  <c r="E506" i="41"/>
  <c r="F783" i="42"/>
  <c r="G765" i="42"/>
  <c r="E751" i="42"/>
  <c r="F715" i="42"/>
  <c r="G699" i="42"/>
  <c r="E687" i="42"/>
  <c r="F651" i="42"/>
  <c r="G635" i="42"/>
  <c r="E623" i="42"/>
  <c r="F585" i="42"/>
  <c r="G566" i="42"/>
  <c r="E554" i="42"/>
  <c r="F515" i="42"/>
  <c r="G502" i="42"/>
  <c r="F765" i="43"/>
  <c r="E735" i="43"/>
  <c r="F699" i="43"/>
  <c r="E671" i="43"/>
  <c r="F635" i="43"/>
  <c r="E605" i="43"/>
  <c r="F566" i="43"/>
  <c r="E538" i="43"/>
  <c r="F502" i="43"/>
  <c r="E788" i="44"/>
  <c r="F747" i="44"/>
  <c r="G731" i="44"/>
  <c r="E719" i="44"/>
  <c r="F683" i="44"/>
  <c r="G667" i="44"/>
  <c r="E655" i="44"/>
  <c r="F619" i="44"/>
  <c r="G601" i="44"/>
  <c r="E589" i="44"/>
  <c r="F550" i="44"/>
  <c r="G532" i="44"/>
  <c r="E519" i="44"/>
  <c r="G783" i="45"/>
  <c r="E769" i="45"/>
  <c r="F731" i="45"/>
  <c r="G715" i="45"/>
  <c r="E703" i="45"/>
  <c r="F667" i="45"/>
  <c r="G651" i="45"/>
  <c r="E639" i="45"/>
  <c r="F601" i="45"/>
  <c r="G585" i="45"/>
  <c r="E573" i="45"/>
  <c r="F532" i="45"/>
  <c r="G515" i="45"/>
  <c r="E506" i="45"/>
  <c r="F794" i="46"/>
  <c r="G784" i="46"/>
  <c r="E744" i="46"/>
  <c r="F724" i="46"/>
  <c r="G716" i="46"/>
  <c r="E680" i="46"/>
  <c r="F660" i="46"/>
  <c r="G652" i="46"/>
  <c r="E616" i="46"/>
  <c r="F594" i="46"/>
  <c r="G586" i="46"/>
  <c r="E547" i="46"/>
  <c r="F524" i="46"/>
  <c r="G516" i="46"/>
  <c r="F774" i="47"/>
  <c r="G766" i="47"/>
  <c r="E728" i="47"/>
  <c r="F708" i="47"/>
  <c r="G700" i="47"/>
  <c r="E664" i="47"/>
  <c r="F644" i="47"/>
  <c r="G636" i="47"/>
  <c r="E598" i="47"/>
  <c r="F578" i="47"/>
  <c r="G570" i="47"/>
  <c r="E528" i="47"/>
  <c r="F511" i="47"/>
  <c r="G503" i="47"/>
  <c r="E779" i="48"/>
  <c r="F758" i="48"/>
  <c r="G748" i="48"/>
  <c r="E712" i="48"/>
  <c r="F692" i="48"/>
  <c r="G684" i="48"/>
  <c r="E648" i="48"/>
  <c r="F628" i="48"/>
  <c r="G620" i="48"/>
  <c r="E582" i="48"/>
  <c r="F559" i="48"/>
  <c r="G551" i="48"/>
  <c r="E512" i="48"/>
  <c r="F762" i="49"/>
  <c r="E754" i="49"/>
  <c r="G740" i="49"/>
  <c r="F696" i="49"/>
  <c r="E688" i="49"/>
  <c r="G676" i="49"/>
  <c r="F632" i="49"/>
  <c r="E624" i="49"/>
  <c r="G612" i="49"/>
  <c r="F563" i="49"/>
  <c r="E555" i="49"/>
  <c r="G543" i="49"/>
  <c r="G794" i="50"/>
  <c r="F744" i="50"/>
  <c r="E736" i="50"/>
  <c r="G724" i="50"/>
  <c r="F680" i="50"/>
  <c r="E672" i="50"/>
  <c r="G660" i="50"/>
  <c r="F616" i="50"/>
  <c r="E606" i="50"/>
  <c r="G594" i="50"/>
  <c r="F547" i="50"/>
  <c r="E539" i="50"/>
  <c r="G524" i="50"/>
  <c r="E789" i="51"/>
  <c r="G774" i="51"/>
  <c r="F728" i="51"/>
  <c r="E720" i="51"/>
  <c r="G708" i="51"/>
  <c r="F664" i="51"/>
  <c r="E656" i="51"/>
  <c r="G644" i="51"/>
  <c r="F598" i="51"/>
  <c r="E590" i="51"/>
  <c r="G578" i="51"/>
  <c r="F528" i="51"/>
  <c r="E520" i="51"/>
  <c r="G511" i="51"/>
  <c r="F790" i="41"/>
  <c r="E780" i="41"/>
  <c r="G767" i="41"/>
  <c r="F721" i="41"/>
  <c r="E713" i="41"/>
  <c r="G701" i="41"/>
  <c r="F657" i="41"/>
  <c r="E649" i="41"/>
  <c r="G637" i="41"/>
  <c r="F591" i="41"/>
  <c r="E583" i="41"/>
  <c r="G571" i="41"/>
  <c r="F521" i="41"/>
  <c r="E513" i="41"/>
  <c r="G504" i="41"/>
  <c r="F790" i="42"/>
  <c r="E780" i="42"/>
  <c r="G767" i="42"/>
  <c r="F721" i="42"/>
  <c r="E713" i="42"/>
  <c r="G701" i="42"/>
  <c r="F657" i="42"/>
  <c r="E649" i="42"/>
  <c r="G637" i="42"/>
  <c r="F591" i="42"/>
  <c r="E583" i="42"/>
  <c r="G571" i="42"/>
  <c r="F521" i="42"/>
  <c r="E513" i="42"/>
  <c r="G504" i="42"/>
  <c r="F790" i="43"/>
  <c r="E780" i="43"/>
  <c r="F721" i="43"/>
  <c r="E713" i="43"/>
  <c r="F657" i="43"/>
  <c r="E649" i="43"/>
  <c r="F591" i="43"/>
  <c r="E583" i="43"/>
  <c r="F521" i="43"/>
  <c r="E513" i="43"/>
  <c r="F790" i="44"/>
  <c r="E780" i="44"/>
  <c r="G767" i="44"/>
  <c r="F721" i="44"/>
  <c r="E713" i="44"/>
  <c r="G701" i="44"/>
  <c r="F657" i="44"/>
  <c r="E649" i="44"/>
  <c r="G637" i="44"/>
  <c r="F591" i="44"/>
  <c r="E583" i="44"/>
  <c r="G571" i="44"/>
  <c r="F521" i="44"/>
  <c r="E513" i="44"/>
  <c r="G504" i="44"/>
  <c r="F790" i="45"/>
  <c r="E780" i="45"/>
  <c r="G767" i="45"/>
  <c r="F721" i="45"/>
  <c r="E713" i="45"/>
  <c r="G701" i="45"/>
  <c r="F657" i="45"/>
  <c r="E649" i="45"/>
  <c r="G637" i="45"/>
  <c r="F591" i="45"/>
  <c r="E583" i="45"/>
  <c r="G571" i="45"/>
  <c r="F521" i="45"/>
  <c r="E513" i="45"/>
  <c r="G504" i="45"/>
  <c r="F790" i="46"/>
  <c r="E780" i="46"/>
  <c r="G767" i="46"/>
  <c r="F721" i="46"/>
  <c r="E713" i="46"/>
  <c r="G701" i="46"/>
  <c r="F657" i="46"/>
  <c r="E649" i="46"/>
  <c r="G637" i="46"/>
  <c r="F591" i="46"/>
  <c r="E583" i="46"/>
  <c r="G571" i="46"/>
  <c r="E766" i="46"/>
  <c r="G736" i="46"/>
  <c r="E700" i="46"/>
  <c r="G672" i="46"/>
  <c r="E636" i="46"/>
  <c r="G606" i="46"/>
  <c r="E570" i="46"/>
  <c r="G539" i="46"/>
  <c r="E503" i="46"/>
  <c r="E766" i="47"/>
  <c r="G736" i="47"/>
  <c r="E700" i="47"/>
  <c r="G672" i="47"/>
  <c r="E636" i="47"/>
  <c r="G606" i="47"/>
  <c r="E570" i="47"/>
  <c r="G539" i="47"/>
  <c r="E503" i="47"/>
  <c r="E766" i="48"/>
  <c r="G736" i="48"/>
  <c r="E700" i="48"/>
  <c r="G672" i="48"/>
  <c r="E636" i="48"/>
  <c r="G606" i="48"/>
  <c r="E570" i="48"/>
  <c r="G539" i="48"/>
  <c r="E503" i="48"/>
  <c r="F766" i="49"/>
  <c r="E758" i="49"/>
  <c r="G744" i="49"/>
  <c r="F700" i="49"/>
  <c r="E692" i="49"/>
  <c r="G680" i="49"/>
  <c r="F636" i="49"/>
  <c r="E628" i="49"/>
  <c r="G616" i="49"/>
  <c r="F570" i="49"/>
  <c r="E559" i="49"/>
  <c r="G547" i="49"/>
  <c r="F503" i="49"/>
  <c r="F766" i="50"/>
  <c r="E758" i="50"/>
  <c r="G744" i="50"/>
  <c r="F700" i="50"/>
  <c r="E692" i="50"/>
  <c r="G680" i="50"/>
  <c r="F636" i="50"/>
  <c r="E628" i="50"/>
  <c r="G616" i="50"/>
  <c r="F570" i="50"/>
  <c r="E559" i="50"/>
  <c r="G547" i="50"/>
  <c r="F503" i="50"/>
  <c r="F766" i="51"/>
  <c r="E758" i="51"/>
  <c r="G744" i="51"/>
  <c r="F700" i="51"/>
  <c r="E692" i="51"/>
  <c r="G680" i="51"/>
  <c r="F636" i="51"/>
  <c r="E628" i="51"/>
  <c r="G616" i="51"/>
  <c r="F570" i="51"/>
  <c r="E559" i="51"/>
  <c r="G547" i="51"/>
  <c r="F503" i="51"/>
  <c r="F776" i="41"/>
  <c r="E767" i="41"/>
  <c r="G755" i="41"/>
  <c r="F709" i="41"/>
  <c r="E701" i="41"/>
  <c r="G689" i="41"/>
  <c r="F645" i="41"/>
  <c r="E637" i="41"/>
  <c r="G625" i="41"/>
  <c r="F579" i="41"/>
  <c r="E571" i="41"/>
  <c r="G556" i="41"/>
  <c r="E504" i="41"/>
  <c r="F776" i="42"/>
  <c r="E767" i="42"/>
  <c r="G755" i="42"/>
  <c r="F709" i="42"/>
  <c r="E701" i="42"/>
  <c r="G689" i="42"/>
  <c r="F645" i="42"/>
  <c r="E637" i="42"/>
  <c r="G625" i="42"/>
  <c r="F579" i="42"/>
  <c r="E571" i="42"/>
  <c r="G556" i="42"/>
  <c r="E504" i="42"/>
  <c r="F776" i="43"/>
  <c r="E767" i="43"/>
  <c r="F709" i="43"/>
  <c r="E701" i="43"/>
  <c r="F645" i="43"/>
  <c r="E637" i="43"/>
  <c r="F579" i="43"/>
  <c r="E571" i="43"/>
  <c r="E504" i="43"/>
  <c r="F776" i="44"/>
  <c r="E767" i="44"/>
  <c r="G755" i="44"/>
  <c r="F709" i="44"/>
  <c r="E701" i="44"/>
  <c r="G689" i="44"/>
  <c r="F645" i="44"/>
  <c r="E637" i="44"/>
  <c r="G625" i="44"/>
  <c r="F579" i="44"/>
  <c r="E571" i="44"/>
  <c r="G556" i="44"/>
  <c r="E504" i="44"/>
  <c r="F776" i="45"/>
  <c r="E767" i="45"/>
  <c r="G755" i="45"/>
  <c r="F709" i="45"/>
  <c r="E701" i="45"/>
  <c r="G689" i="45"/>
  <c r="F645" i="45"/>
  <c r="E637" i="45"/>
  <c r="G625" i="45"/>
  <c r="F579" i="45"/>
  <c r="E571" i="45"/>
  <c r="G556" i="45"/>
  <c r="E504" i="45"/>
  <c r="F776" i="46"/>
  <c r="E767" i="46"/>
  <c r="G755" i="46"/>
  <c r="F709" i="46"/>
  <c r="E701" i="46"/>
  <c r="G689" i="46"/>
  <c r="F645" i="46"/>
  <c r="E637" i="46"/>
  <c r="G625" i="46"/>
  <c r="F579" i="46"/>
  <c r="E571" i="46"/>
  <c r="G556" i="46"/>
  <c r="F787" i="21"/>
  <c r="E777" i="21"/>
  <c r="G764" i="21"/>
  <c r="F718" i="21"/>
  <c r="E710" i="21"/>
  <c r="G698" i="21"/>
  <c r="F654" i="21"/>
  <c r="E646" i="21"/>
  <c r="G634" i="21"/>
  <c r="F588" i="21"/>
  <c r="E580" i="21"/>
  <c r="G565" i="21"/>
  <c r="F518" i="21"/>
  <c r="G501" i="21"/>
  <c r="F791" i="22"/>
  <c r="E782" i="22"/>
  <c r="G768" i="22"/>
  <c r="F722" i="22"/>
  <c r="E714" i="22"/>
  <c r="G702" i="22"/>
  <c r="F658" i="22"/>
  <c r="E650" i="22"/>
  <c r="G638" i="22"/>
  <c r="F592" i="22"/>
  <c r="E584" i="22"/>
  <c r="G572" i="22"/>
  <c r="F522" i="22"/>
  <c r="E514" i="22"/>
  <c r="G505" i="22"/>
  <c r="F796" i="23"/>
  <c r="E787" i="23"/>
  <c r="G772" i="23"/>
  <c r="E793" i="62"/>
  <c r="G773" i="62"/>
  <c r="F731" i="62"/>
  <c r="E723" i="62"/>
  <c r="G707" i="62"/>
  <c r="F667" i="62"/>
  <c r="E659" i="62"/>
  <c r="G643" i="62"/>
  <c r="F601" i="62"/>
  <c r="E593" i="62"/>
  <c r="G577" i="62"/>
  <c r="F532" i="62"/>
  <c r="E523" i="62"/>
  <c r="G510" i="62"/>
  <c r="F793" i="41"/>
  <c r="G773" i="41"/>
  <c r="E731" i="41"/>
  <c r="F723" i="41"/>
  <c r="G707" i="41"/>
  <c r="E667" i="41"/>
  <c r="F659" i="41"/>
  <c r="G643" i="41"/>
  <c r="E601" i="41"/>
  <c r="F593" i="41"/>
  <c r="G577" i="41"/>
  <c r="E532" i="41"/>
  <c r="F523" i="41"/>
  <c r="G510" i="41"/>
  <c r="F793" i="42"/>
  <c r="G773" i="42"/>
  <c r="E731" i="42"/>
  <c r="F723" i="42"/>
  <c r="G707" i="42"/>
  <c r="E667" i="42"/>
  <c r="F659" i="42"/>
  <c r="G643" i="42"/>
  <c r="E601" i="42"/>
  <c r="F593" i="42"/>
  <c r="G577" i="42"/>
  <c r="E532" i="42"/>
  <c r="F523" i="42"/>
  <c r="G510" i="42"/>
  <c r="F793" i="43"/>
  <c r="E731" i="43"/>
  <c r="F723" i="43"/>
  <c r="E667" i="43"/>
  <c r="F659" i="43"/>
  <c r="E601" i="43"/>
  <c r="F593" i="43"/>
  <c r="E532" i="43"/>
  <c r="F523" i="43"/>
  <c r="F793" i="44"/>
  <c r="G773" i="44"/>
  <c r="E731" i="44"/>
  <c r="F723" i="44"/>
  <c r="G707" i="44"/>
  <c r="E667" i="44"/>
  <c r="F659" i="44"/>
  <c r="G643" i="44"/>
  <c r="E601" i="44"/>
  <c r="F593" i="44"/>
  <c r="G577" i="44"/>
  <c r="E532" i="44"/>
  <c r="F523" i="44"/>
  <c r="G510" i="44"/>
  <c r="F793" i="45"/>
  <c r="G773" i="45"/>
  <c r="E731" i="45"/>
  <c r="F723" i="45"/>
  <c r="G707" i="45"/>
  <c r="E667" i="45"/>
  <c r="F659" i="45"/>
  <c r="G643" i="45"/>
  <c r="E601" i="45"/>
  <c r="F593" i="45"/>
  <c r="G577" i="45"/>
  <c r="E532" i="45"/>
  <c r="F523" i="45"/>
  <c r="G510" i="45"/>
  <c r="G794" i="46"/>
  <c r="F762" i="46"/>
  <c r="E754" i="46"/>
  <c r="G724" i="46"/>
  <c r="F696" i="46"/>
  <c r="E688" i="46"/>
  <c r="G660" i="46"/>
  <c r="F632" i="46"/>
  <c r="E624" i="46"/>
  <c r="G594" i="46"/>
  <c r="F563" i="46"/>
  <c r="E555" i="46"/>
  <c r="G524" i="46"/>
  <c r="G794" i="47"/>
  <c r="F762" i="47"/>
  <c r="E754" i="47"/>
  <c r="G724" i="47"/>
  <c r="F696" i="47"/>
  <c r="E688" i="47"/>
  <c r="G660" i="47"/>
  <c r="F632" i="47"/>
  <c r="E624" i="47"/>
  <c r="G594" i="47"/>
  <c r="F563" i="47"/>
  <c r="E555" i="47"/>
  <c r="G524" i="47"/>
  <c r="G794" i="48"/>
  <c r="F762" i="48"/>
  <c r="E754" i="48"/>
  <c r="G724" i="48"/>
  <c r="F696" i="48"/>
  <c r="E688" i="48"/>
  <c r="G660" i="48"/>
  <c r="F632" i="48"/>
  <c r="E624" i="48"/>
  <c r="G594" i="48"/>
  <c r="F563" i="48"/>
  <c r="E555" i="48"/>
  <c r="G524" i="48"/>
  <c r="F754" i="49"/>
  <c r="E744" i="49"/>
  <c r="G732" i="49"/>
  <c r="F688" i="49"/>
  <c r="E680" i="49"/>
  <c r="G668" i="49"/>
  <c r="F624" i="49"/>
  <c r="E616" i="49"/>
  <c r="G602" i="49"/>
  <c r="F555" i="49"/>
  <c r="E547" i="49"/>
  <c r="G533" i="49"/>
  <c r="F754" i="50"/>
  <c r="E744" i="50"/>
  <c r="G732" i="50"/>
  <c r="F688" i="50"/>
  <c r="E680" i="50"/>
  <c r="G668" i="50"/>
  <c r="F624" i="50"/>
  <c r="E616" i="50"/>
  <c r="G602" i="50"/>
  <c r="F555" i="50"/>
  <c r="E547" i="50"/>
  <c r="G533" i="50"/>
  <c r="F754" i="51"/>
  <c r="E744" i="51"/>
  <c r="G732" i="51"/>
  <c r="F688" i="51"/>
  <c r="E680" i="51"/>
  <c r="G668" i="51"/>
  <c r="F624" i="51"/>
  <c r="E616" i="51"/>
  <c r="G602" i="51"/>
  <c r="F555" i="51"/>
  <c r="E547" i="51"/>
  <c r="G533" i="51"/>
  <c r="G795" i="41"/>
  <c r="F745" i="41"/>
  <c r="E737" i="41"/>
  <c r="G725" i="41"/>
  <c r="F681" i="41"/>
  <c r="E673" i="41"/>
  <c r="G661" i="41"/>
  <c r="F617" i="41"/>
  <c r="E607" i="41"/>
  <c r="G595" i="41"/>
  <c r="F548" i="41"/>
  <c r="E540" i="41"/>
  <c r="G525" i="41"/>
  <c r="E790" i="42"/>
  <c r="G776" i="42"/>
  <c r="F729" i="42"/>
  <c r="E721" i="42"/>
  <c r="G709" i="42"/>
  <c r="F665" i="42"/>
  <c r="E657" i="42"/>
  <c r="G645" i="42"/>
  <c r="F599" i="42"/>
  <c r="E591" i="42"/>
  <c r="G579" i="42"/>
  <c r="F529" i="42"/>
  <c r="E521" i="42"/>
  <c r="F780" i="43"/>
  <c r="E771" i="43"/>
  <c r="F713" i="43"/>
  <c r="E705" i="43"/>
  <c r="F649" i="43"/>
  <c r="E641" i="43"/>
  <c r="F583" i="43"/>
  <c r="E575" i="43"/>
  <c r="F513" i="43"/>
  <c r="E508" i="43"/>
  <c r="F763" i="44"/>
  <c r="E755" i="44"/>
  <c r="G741" i="44"/>
  <c r="F697" i="44"/>
  <c r="E689" i="44"/>
  <c r="G677" i="44"/>
  <c r="F633" i="44"/>
  <c r="E625" i="44"/>
  <c r="G613" i="44"/>
  <c r="F564" i="44"/>
  <c r="E556" i="44"/>
  <c r="G544" i="44"/>
  <c r="G795" i="45"/>
  <c r="F745" i="45"/>
  <c r="E737" i="45"/>
  <c r="G725" i="45"/>
  <c r="F681" i="45"/>
  <c r="E673" i="45"/>
  <c r="G661" i="45"/>
  <c r="F617" i="45"/>
  <c r="E607" i="45"/>
  <c r="G595" i="45"/>
  <c r="F548" i="45"/>
  <c r="E540" i="45"/>
  <c r="G525" i="45"/>
  <c r="E790" i="46"/>
  <c r="G776" i="46"/>
  <c r="F729" i="46"/>
  <c r="E721" i="46"/>
  <c r="G709" i="46"/>
  <c r="F665" i="46"/>
  <c r="E657" i="46"/>
  <c r="G645" i="46"/>
  <c r="F599" i="46"/>
  <c r="E591" i="46"/>
  <c r="G579" i="46"/>
  <c r="F521" i="46"/>
  <c r="E513" i="46"/>
  <c r="G504" i="46"/>
  <c r="F730" i="23"/>
  <c r="E722" i="23"/>
  <c r="G710" i="23"/>
  <c r="F666" i="23"/>
  <c r="E658" i="23"/>
  <c r="E646" i="23"/>
  <c r="F630" i="23"/>
  <c r="G622" i="23"/>
  <c r="E600" i="23"/>
  <c r="E580" i="23"/>
  <c r="F561" i="23"/>
  <c r="G553" i="23"/>
  <c r="E531" i="23"/>
  <c r="F764" i="24"/>
  <c r="G756" i="24"/>
  <c r="F698" i="24"/>
  <c r="G690" i="24"/>
  <c r="F634" i="24"/>
  <c r="G626" i="24"/>
  <c r="F565" i="24"/>
  <c r="G557" i="24"/>
  <c r="F501" i="24"/>
  <c r="F768" i="25"/>
  <c r="G760" i="25"/>
  <c r="F702" i="25"/>
  <c r="G694" i="25"/>
  <c r="F638" i="25"/>
  <c r="G630" i="25"/>
  <c r="F572" i="25"/>
  <c r="G561" i="25"/>
  <c r="F505" i="25"/>
  <c r="F782" i="26"/>
  <c r="G764" i="26"/>
  <c r="F714" i="26"/>
  <c r="G698" i="26"/>
  <c r="F650" i="26"/>
  <c r="G634" i="26"/>
  <c r="F584" i="26"/>
  <c r="G565" i="26"/>
  <c r="F514" i="26"/>
  <c r="G501" i="26"/>
  <c r="F768" i="27"/>
  <c r="G750" i="27"/>
  <c r="F702" i="27"/>
  <c r="G686" i="27"/>
  <c r="F638" i="27"/>
  <c r="G622" i="27"/>
  <c r="F572" i="27"/>
  <c r="G553" i="27"/>
  <c r="F522" i="27"/>
  <c r="E505" i="27"/>
  <c r="F796" i="28"/>
  <c r="E772" i="28"/>
  <c r="G764" i="28"/>
  <c r="F726" i="28"/>
  <c r="E706" i="28"/>
  <c r="G698" i="28"/>
  <c r="F662" i="28"/>
  <c r="E642" i="28"/>
  <c r="G634" i="28"/>
  <c r="F596" i="28"/>
  <c r="E576" i="28"/>
  <c r="G565" i="28"/>
  <c r="F526" i="28"/>
  <c r="E509" i="28"/>
  <c r="G501" i="28"/>
  <c r="E789" i="52"/>
  <c r="G774" i="52"/>
  <c r="F728" i="52"/>
  <c r="E720" i="52"/>
  <c r="G708" i="52"/>
  <c r="F664" i="52"/>
  <c r="E656" i="52"/>
  <c r="G644" i="52"/>
  <c r="F598" i="52"/>
  <c r="E590" i="52"/>
  <c r="G578" i="52"/>
  <c r="F528" i="52"/>
  <c r="E520" i="52"/>
  <c r="G511" i="52"/>
  <c r="F779" i="53"/>
  <c r="E770" i="53"/>
  <c r="G758" i="53"/>
  <c r="F712" i="53"/>
  <c r="E704" i="53"/>
  <c r="G692" i="53"/>
  <c r="F648" i="53"/>
  <c r="E640" i="53"/>
  <c r="G628" i="53"/>
  <c r="F582" i="53"/>
  <c r="E574" i="53"/>
  <c r="G559" i="53"/>
  <c r="F512" i="53"/>
  <c r="E507" i="53"/>
  <c r="F762" i="54"/>
  <c r="E754" i="54"/>
  <c r="G740" i="54"/>
  <c r="F696" i="54"/>
  <c r="E688" i="54"/>
  <c r="G676" i="54"/>
  <c r="F632" i="54"/>
  <c r="E624" i="54"/>
  <c r="G612" i="54"/>
  <c r="F563" i="54"/>
  <c r="E555" i="54"/>
  <c r="G543" i="54"/>
  <c r="G794" i="55"/>
  <c r="F744" i="55"/>
  <c r="E736" i="55"/>
  <c r="G724" i="55"/>
  <c r="F680" i="55"/>
  <c r="E672" i="55"/>
  <c r="G660" i="55"/>
  <c r="F616" i="55"/>
  <c r="E606" i="55"/>
  <c r="G594" i="55"/>
  <c r="F547" i="55"/>
  <c r="E539" i="55"/>
  <c r="G524" i="55"/>
  <c r="E789" i="56"/>
  <c r="G774" i="56"/>
  <c r="F728" i="56"/>
  <c r="E720" i="56"/>
  <c r="G708" i="56"/>
  <c r="F664" i="56"/>
  <c r="E656" i="56"/>
  <c r="G644" i="56"/>
  <c r="F598" i="56"/>
  <c r="E590" i="56"/>
  <c r="G578" i="56"/>
  <c r="F528" i="56"/>
  <c r="E520" i="56"/>
  <c r="G511" i="56"/>
  <c r="F779" i="57"/>
  <c r="E770" i="57"/>
  <c r="G758" i="57"/>
  <c r="F712" i="57"/>
  <c r="E704" i="57"/>
  <c r="G692" i="57"/>
  <c r="F648" i="57"/>
  <c r="E640" i="57"/>
  <c r="G628" i="57"/>
  <c r="F582" i="57"/>
  <c r="E574" i="57"/>
  <c r="G559" i="57"/>
  <c r="F512" i="57"/>
  <c r="E507" i="57"/>
  <c r="F762" i="58"/>
  <c r="E754" i="58"/>
  <c r="G740" i="58"/>
  <c r="F696" i="58"/>
  <c r="E688" i="58"/>
  <c r="G676" i="58"/>
  <c r="F632" i="58"/>
  <c r="E624" i="58"/>
  <c r="G612" i="58"/>
  <c r="F563" i="58"/>
  <c r="E555" i="58"/>
  <c r="G543" i="58"/>
  <c r="G794" i="11"/>
  <c r="F744" i="11"/>
  <c r="E736" i="11"/>
  <c r="G724" i="11"/>
  <c r="F680" i="11"/>
  <c r="E672" i="11"/>
  <c r="G660" i="11"/>
  <c r="F616" i="11"/>
  <c r="E606" i="11"/>
  <c r="G594" i="11"/>
  <c r="F547" i="11"/>
  <c r="E539" i="11"/>
  <c r="G524" i="11"/>
  <c r="E516" i="11"/>
  <c r="E790" i="47"/>
  <c r="G776" i="47"/>
  <c r="F729" i="47"/>
  <c r="E721" i="47"/>
  <c r="G709" i="47"/>
  <c r="F665" i="47"/>
  <c r="E657" i="47"/>
  <c r="G645" i="47"/>
  <c r="F599" i="47"/>
  <c r="E591" i="47"/>
  <c r="G579" i="47"/>
  <c r="F529" i="47"/>
  <c r="E521" i="47"/>
  <c r="F780" i="48"/>
  <c r="E771" i="48"/>
  <c r="G759" i="48"/>
  <c r="F713" i="48"/>
  <c r="E705" i="48"/>
  <c r="G693" i="48"/>
  <c r="F649" i="48"/>
  <c r="E641" i="48"/>
  <c r="G629" i="48"/>
  <c r="F583" i="48"/>
  <c r="E575" i="48"/>
  <c r="G560" i="48"/>
  <c r="F513" i="48"/>
  <c r="E508" i="48"/>
  <c r="G795" i="49"/>
  <c r="F755" i="49"/>
  <c r="E733" i="49"/>
  <c r="G725" i="49"/>
  <c r="F689" i="49"/>
  <c r="E669" i="49"/>
  <c r="G661" i="49"/>
  <c r="F625" i="49"/>
  <c r="E603" i="49"/>
  <c r="G595" i="49"/>
  <c r="F556" i="49"/>
  <c r="E535" i="49"/>
  <c r="G525" i="49"/>
  <c r="E786" i="50"/>
  <c r="G776" i="50"/>
  <c r="F737" i="50"/>
  <c r="E717" i="50"/>
  <c r="G709" i="50"/>
  <c r="F673" i="50"/>
  <c r="E653" i="50"/>
  <c r="G645" i="50"/>
  <c r="F607" i="50"/>
  <c r="E587" i="50"/>
  <c r="G579" i="50"/>
  <c r="F540" i="50"/>
  <c r="E517" i="50"/>
  <c r="F790" i="51"/>
  <c r="E767" i="51"/>
  <c r="G759" i="51"/>
  <c r="F721" i="51"/>
  <c r="E701" i="51"/>
  <c r="G693" i="51"/>
  <c r="F657" i="51"/>
  <c r="E637" i="51"/>
  <c r="G629" i="51"/>
  <c r="F591" i="51"/>
  <c r="E571" i="51"/>
  <c r="G560" i="51"/>
  <c r="F521" i="51"/>
  <c r="E504" i="51"/>
  <c r="F771" i="52"/>
  <c r="E749" i="52"/>
  <c r="G741" i="52"/>
  <c r="F705" i="52"/>
  <c r="E685" i="52"/>
  <c r="G677" i="52"/>
  <c r="F641" i="52"/>
  <c r="E621" i="52"/>
  <c r="G613" i="52"/>
  <c r="F575" i="52"/>
  <c r="E552" i="52"/>
  <c r="G544" i="52"/>
  <c r="F525" i="46"/>
  <c r="E517" i="46"/>
  <c r="G508" i="46"/>
  <c r="F734" i="23"/>
  <c r="E726" i="23"/>
  <c r="G714" i="23"/>
  <c r="F670" i="23"/>
  <c r="E662" i="23"/>
  <c r="F634" i="23"/>
  <c r="G626" i="23"/>
  <c r="F565" i="23"/>
  <c r="G557" i="23"/>
  <c r="F501" i="23"/>
  <c r="E777" i="24"/>
  <c r="F768" i="24"/>
  <c r="G760" i="24"/>
  <c r="E746" i="24"/>
  <c r="E710" i="24"/>
  <c r="F702" i="24"/>
  <c r="G694" i="24"/>
  <c r="E682" i="24"/>
  <c r="E646" i="24"/>
  <c r="F638" i="24"/>
  <c r="G630" i="24"/>
  <c r="E618" i="24"/>
  <c r="E580" i="24"/>
  <c r="F572" i="24"/>
  <c r="G561" i="24"/>
  <c r="E549" i="24"/>
  <c r="F505" i="24"/>
  <c r="E791" i="25"/>
  <c r="F772" i="25"/>
  <c r="G764" i="25"/>
  <c r="E742" i="25"/>
  <c r="E722" i="25"/>
  <c r="F706" i="25"/>
  <c r="G698" i="25"/>
  <c r="E678" i="25"/>
  <c r="E658" i="25"/>
  <c r="F642" i="25"/>
  <c r="G634" i="25"/>
  <c r="E614" i="25"/>
  <c r="E592" i="25"/>
  <c r="F576" i="25"/>
  <c r="G565" i="25"/>
  <c r="E545" i="25"/>
  <c r="E522" i="25"/>
  <c r="F509" i="25"/>
  <c r="G501" i="25"/>
  <c r="F768" i="26"/>
  <c r="G750" i="26"/>
  <c r="E738" i="26"/>
  <c r="F702" i="26"/>
  <c r="G686" i="26"/>
  <c r="E674" i="26"/>
  <c r="F638" i="26"/>
  <c r="G622" i="26"/>
  <c r="E608" i="26"/>
  <c r="F572" i="26"/>
  <c r="G553" i="26"/>
  <c r="E541" i="26"/>
  <c r="F505" i="26"/>
  <c r="F772" i="27"/>
  <c r="G756" i="27"/>
  <c r="E742" i="27"/>
  <c r="F706" i="27"/>
  <c r="G690" i="27"/>
  <c r="E678" i="27"/>
  <c r="F642" i="27"/>
  <c r="G626" i="27"/>
  <c r="E614" i="27"/>
  <c r="F576" i="27"/>
  <c r="G557" i="27"/>
  <c r="F526" i="27"/>
  <c r="E509" i="27"/>
  <c r="G501" i="27"/>
  <c r="E777" i="28"/>
  <c r="G768" i="28"/>
  <c r="F730" i="28"/>
  <c r="E710" i="28"/>
  <c r="G702" i="28"/>
  <c r="F666" i="28"/>
  <c r="E646" i="28"/>
  <c r="G638" i="28"/>
  <c r="F600" i="28"/>
  <c r="E580" i="28"/>
  <c r="G572" i="28"/>
  <c r="F531" i="28"/>
  <c r="G505" i="28"/>
  <c r="E794" i="52"/>
  <c r="G779" i="52"/>
  <c r="F732" i="52"/>
  <c r="E724" i="52"/>
  <c r="G712" i="52"/>
  <c r="F668" i="52"/>
  <c r="E660" i="52"/>
  <c r="G648" i="52"/>
  <c r="F602" i="52"/>
  <c r="E594" i="52"/>
  <c r="G582" i="52"/>
  <c r="F533" i="52"/>
  <c r="E524" i="52"/>
  <c r="G512" i="52"/>
  <c r="E794" i="53"/>
  <c r="G779" i="53"/>
  <c r="F732" i="53"/>
  <c r="E724" i="53"/>
  <c r="G712" i="53"/>
  <c r="F668" i="53"/>
  <c r="E660" i="53"/>
  <c r="G648" i="53"/>
  <c r="F602" i="53"/>
  <c r="E594" i="53"/>
  <c r="G582" i="53"/>
  <c r="F533" i="53"/>
  <c r="E524" i="53"/>
  <c r="G512" i="53"/>
  <c r="E794" i="54"/>
  <c r="G779" i="54"/>
  <c r="F732" i="54"/>
  <c r="E724" i="54"/>
  <c r="G712" i="54"/>
  <c r="F668" i="54"/>
  <c r="E660" i="54"/>
  <c r="G648" i="54"/>
  <c r="F602" i="54"/>
  <c r="E594" i="54"/>
  <c r="G582" i="54"/>
  <c r="F533" i="54"/>
  <c r="E524" i="54"/>
  <c r="G512" i="54"/>
  <c r="E794" i="55"/>
  <c r="G779" i="55"/>
  <c r="F732" i="55"/>
  <c r="E724" i="55"/>
  <c r="G712" i="55"/>
  <c r="F668" i="55"/>
  <c r="E660" i="55"/>
  <c r="G648" i="55"/>
  <c r="F602" i="55"/>
  <c r="E594" i="55"/>
  <c r="G582" i="55"/>
  <c r="F533" i="55"/>
  <c r="E524" i="55"/>
  <c r="G512" i="55"/>
  <c r="E794" i="56"/>
  <c r="G779" i="56"/>
  <c r="F732" i="56"/>
  <c r="E724" i="56"/>
  <c r="G712" i="56"/>
  <c r="F668" i="56"/>
  <c r="E660" i="56"/>
  <c r="G648" i="56"/>
  <c r="F602" i="56"/>
  <c r="E594" i="56"/>
  <c r="G582" i="56"/>
  <c r="F533" i="56"/>
  <c r="E524" i="56"/>
  <c r="G512" i="56"/>
  <c r="E794" i="57"/>
  <c r="G779" i="57"/>
  <c r="F732" i="57"/>
  <c r="E724" i="57"/>
  <c r="G712" i="57"/>
  <c r="F668" i="57"/>
  <c r="E660" i="57"/>
  <c r="G648" i="57"/>
  <c r="F602" i="57"/>
  <c r="E594" i="57"/>
  <c r="G582" i="57"/>
  <c r="F533" i="57"/>
  <c r="E524" i="57"/>
  <c r="G512" i="57"/>
  <c r="E794" i="58"/>
  <c r="G779" i="58"/>
  <c r="F732" i="58"/>
  <c r="E724" i="58"/>
  <c r="G712" i="58"/>
  <c r="F668" i="58"/>
  <c r="E660" i="58"/>
  <c r="G648" i="58"/>
  <c r="F602" i="58"/>
  <c r="E594" i="58"/>
  <c r="G582" i="58"/>
  <c r="F533" i="58"/>
  <c r="E524" i="58"/>
  <c r="G512" i="58"/>
  <c r="E794" i="11"/>
  <c r="G779" i="11"/>
  <c r="F732" i="11"/>
  <c r="E724" i="11"/>
  <c r="G712" i="11"/>
  <c r="F668" i="11"/>
  <c r="E660" i="11"/>
  <c r="G648" i="11"/>
  <c r="F602" i="11"/>
  <c r="E594" i="11"/>
  <c r="G582" i="11"/>
  <c r="F533" i="11"/>
  <c r="E524" i="11"/>
  <c r="E512" i="11"/>
  <c r="G507" i="11"/>
  <c r="E795" i="47"/>
  <c r="G780" i="47"/>
  <c r="F733" i="47"/>
  <c r="E725" i="47"/>
  <c r="G713" i="47"/>
  <c r="F669" i="47"/>
  <c r="E661" i="47"/>
  <c r="G649" i="47"/>
  <c r="F603" i="47"/>
  <c r="E595" i="47"/>
  <c r="G583" i="47"/>
  <c r="F535" i="47"/>
  <c r="E525" i="47"/>
  <c r="G513" i="47"/>
  <c r="E795" i="48"/>
  <c r="G780" i="48"/>
  <c r="F733" i="48"/>
  <c r="E725" i="48"/>
  <c r="G713" i="48"/>
  <c r="F669" i="48"/>
  <c r="E661" i="48"/>
  <c r="G649" i="48"/>
  <c r="F603" i="48"/>
  <c r="E595" i="48"/>
  <c r="G583" i="48"/>
  <c r="F535" i="48"/>
  <c r="E525" i="48"/>
  <c r="G513" i="48"/>
  <c r="F795" i="49"/>
  <c r="E771" i="49"/>
  <c r="G763" i="49"/>
  <c r="F725" i="49"/>
  <c r="E705" i="49"/>
  <c r="G697" i="49"/>
  <c r="F661" i="49"/>
  <c r="E641" i="49"/>
  <c r="G633" i="49"/>
  <c r="F595" i="49"/>
  <c r="E575" i="49"/>
  <c r="G564" i="49"/>
  <c r="F525" i="49"/>
  <c r="E508" i="49"/>
  <c r="F795" i="50"/>
  <c r="E771" i="50"/>
  <c r="G763" i="50"/>
  <c r="F725" i="50"/>
  <c r="E705" i="50"/>
  <c r="G697" i="50"/>
  <c r="F661" i="50"/>
  <c r="E641" i="50"/>
  <c r="G633" i="50"/>
  <c r="F595" i="50"/>
  <c r="E575" i="50"/>
  <c r="G564" i="50"/>
  <c r="F525" i="50"/>
  <c r="E508" i="50"/>
  <c r="F795" i="51"/>
  <c r="E771" i="51"/>
  <c r="G763" i="51"/>
  <c r="F725" i="51"/>
  <c r="E705" i="51"/>
  <c r="G697" i="51"/>
  <c r="F661" i="51"/>
  <c r="E641" i="51"/>
  <c r="G633" i="51"/>
  <c r="F595" i="51"/>
  <c r="E575" i="51"/>
  <c r="G564" i="51"/>
  <c r="F525" i="51"/>
  <c r="E508" i="51"/>
  <c r="F795" i="52"/>
  <c r="E771" i="52"/>
  <c r="G763" i="52"/>
  <c r="F725" i="52"/>
  <c r="E705" i="52"/>
  <c r="G697" i="52"/>
  <c r="F661" i="52"/>
  <c r="E641" i="52"/>
  <c r="G633" i="52"/>
  <c r="F595" i="52"/>
  <c r="E575" i="52"/>
  <c r="G564" i="52"/>
  <c r="G734" i="23"/>
  <c r="F690" i="23"/>
  <c r="E682" i="23"/>
  <c r="G670" i="23"/>
  <c r="G662" i="23"/>
  <c r="G646" i="23"/>
  <c r="E626" i="23"/>
  <c r="E604" i="23"/>
  <c r="F588" i="23"/>
  <c r="G580" i="23"/>
  <c r="E557" i="23"/>
  <c r="E537" i="23"/>
  <c r="F518" i="23"/>
  <c r="F791" i="24"/>
  <c r="G782" i="24"/>
  <c r="F722" i="24"/>
  <c r="G714" i="24"/>
  <c r="F658" i="24"/>
  <c r="G650" i="24"/>
  <c r="F592" i="24"/>
  <c r="G584" i="24"/>
  <c r="F522" i="24"/>
  <c r="G514" i="24"/>
  <c r="F777" i="25"/>
  <c r="G768" i="25"/>
  <c r="F710" i="25"/>
  <c r="G702" i="25"/>
  <c r="F646" i="25"/>
  <c r="G638" i="25"/>
  <c r="F580" i="25"/>
  <c r="G572" i="25"/>
  <c r="G505" i="25"/>
  <c r="F791" i="26"/>
  <c r="G772" i="26"/>
  <c r="E760" i="26"/>
  <c r="F722" i="26"/>
  <c r="G706" i="26"/>
  <c r="E694" i="26"/>
  <c r="F658" i="26"/>
  <c r="G642" i="26"/>
  <c r="E630" i="26"/>
  <c r="F592" i="26"/>
  <c r="G576" i="26"/>
  <c r="E561" i="26"/>
  <c r="F522" i="26"/>
  <c r="G509" i="26"/>
  <c r="F796" i="27"/>
  <c r="G777" i="27"/>
  <c r="E764" i="27"/>
  <c r="E734" i="27"/>
  <c r="F726" i="27"/>
  <c r="G710" i="27"/>
  <c r="E698" i="27"/>
  <c r="E670" i="27"/>
  <c r="F662" i="27"/>
  <c r="G646" i="27"/>
  <c r="E634" i="27"/>
  <c r="E604" i="27"/>
  <c r="F596" i="27"/>
  <c r="G580" i="27"/>
  <c r="E565" i="27"/>
  <c r="E526" i="27"/>
  <c r="G518" i="27"/>
  <c r="G791" i="28"/>
  <c r="F750" i="28"/>
  <c r="E730" i="28"/>
  <c r="G722" i="28"/>
  <c r="F686" i="28"/>
  <c r="E666" i="28"/>
  <c r="G658" i="28"/>
  <c r="F622" i="28"/>
  <c r="E600" i="28"/>
  <c r="G592" i="28"/>
  <c r="F553" i="28"/>
  <c r="E531" i="28"/>
  <c r="G522" i="28"/>
  <c r="F754" i="52"/>
  <c r="E744" i="52"/>
  <c r="G732" i="52"/>
  <c r="F688" i="52"/>
  <c r="E680" i="52"/>
  <c r="G668" i="52"/>
  <c r="F624" i="52"/>
  <c r="E616" i="52"/>
  <c r="G602" i="52"/>
  <c r="F555" i="52"/>
  <c r="E547" i="52"/>
  <c r="G533" i="52"/>
  <c r="F754" i="53"/>
  <c r="E744" i="53"/>
  <c r="G732" i="53"/>
  <c r="F688" i="53"/>
  <c r="E680" i="53"/>
  <c r="G668" i="53"/>
  <c r="F624" i="53"/>
  <c r="E616" i="53"/>
  <c r="G602" i="53"/>
  <c r="F555" i="53"/>
  <c r="E547" i="53"/>
  <c r="G533" i="53"/>
  <c r="F754" i="54"/>
  <c r="E744" i="54"/>
  <c r="G732" i="54"/>
  <c r="F688" i="54"/>
  <c r="E680" i="54"/>
  <c r="G668" i="54"/>
  <c r="F624" i="54"/>
  <c r="E616" i="54"/>
  <c r="G602" i="54"/>
  <c r="F555" i="54"/>
  <c r="E547" i="54"/>
  <c r="G533" i="54"/>
  <c r="F754" i="55"/>
  <c r="E744" i="55"/>
  <c r="G732" i="55"/>
  <c r="F688" i="55"/>
  <c r="E680" i="55"/>
  <c r="G668" i="55"/>
  <c r="F624" i="55"/>
  <c r="E616" i="55"/>
  <c r="G602" i="55"/>
  <c r="F555" i="55"/>
  <c r="E547" i="55"/>
  <c r="G533" i="55"/>
  <c r="F754" i="56"/>
  <c r="E744" i="56"/>
  <c r="G732" i="56"/>
  <c r="F688" i="56"/>
  <c r="E680" i="56"/>
  <c r="G668" i="56"/>
  <c r="F624" i="56"/>
  <c r="E616" i="56"/>
  <c r="G602" i="56"/>
  <c r="F555" i="56"/>
  <c r="E547" i="56"/>
  <c r="G533" i="56"/>
  <c r="F754" i="57"/>
  <c r="E744" i="57"/>
  <c r="G732" i="57"/>
  <c r="F688" i="57"/>
  <c r="E680" i="57"/>
  <c r="G668" i="57"/>
  <c r="F624" i="57"/>
  <c r="E616" i="57"/>
  <c r="G602" i="57"/>
  <c r="F555" i="57"/>
  <c r="E547" i="57"/>
  <c r="G533" i="57"/>
  <c r="F754" i="58"/>
  <c r="E744" i="58"/>
  <c r="G732" i="58"/>
  <c r="F688" i="58"/>
  <c r="E680" i="58"/>
  <c r="G668" i="58"/>
  <c r="F624" i="58"/>
  <c r="E616" i="58"/>
  <c r="G602" i="58"/>
  <c r="F555" i="58"/>
  <c r="E547" i="58"/>
  <c r="G533" i="58"/>
  <c r="F754" i="11"/>
  <c r="E744" i="11"/>
  <c r="G732" i="11"/>
  <c r="F688" i="11"/>
  <c r="E680" i="11"/>
  <c r="G668" i="11"/>
  <c r="F624" i="11"/>
  <c r="E616" i="11"/>
  <c r="G602" i="11"/>
  <c r="F555" i="11"/>
  <c r="E547" i="11"/>
  <c r="G533" i="11"/>
  <c r="F755" i="47"/>
  <c r="E745" i="47"/>
  <c r="G733" i="47"/>
  <c r="F689" i="47"/>
  <c r="E681" i="47"/>
  <c r="G669" i="47"/>
  <c r="F625" i="47"/>
  <c r="E617" i="47"/>
  <c r="G603" i="47"/>
  <c r="F556" i="47"/>
  <c r="E548" i="47"/>
  <c r="G535" i="47"/>
  <c r="F755" i="48"/>
  <c r="E745" i="48"/>
  <c r="G733" i="48"/>
  <c r="F689" i="48"/>
  <c r="E681" i="48"/>
  <c r="G669" i="48"/>
  <c r="F625" i="48"/>
  <c r="E617" i="48"/>
  <c r="G603" i="48"/>
  <c r="F556" i="48"/>
  <c r="E548" i="48"/>
  <c r="G535" i="48"/>
  <c r="E795" i="49"/>
  <c r="G786" i="49"/>
  <c r="F745" i="49"/>
  <c r="E725" i="49"/>
  <c r="G717" i="49"/>
  <c r="F681" i="49"/>
  <c r="E661" i="49"/>
  <c r="G653" i="49"/>
  <c r="F617" i="49"/>
  <c r="E595" i="49"/>
  <c r="G587" i="49"/>
  <c r="F548" i="49"/>
  <c r="E525" i="49"/>
  <c r="G517" i="49"/>
  <c r="E795" i="50"/>
  <c r="G786" i="50"/>
  <c r="F745" i="50"/>
  <c r="E725" i="50"/>
  <c r="G717" i="50"/>
  <c r="F681" i="50"/>
  <c r="E661" i="50"/>
  <c r="G653" i="50"/>
  <c r="F617" i="50"/>
  <c r="E595" i="50"/>
  <c r="G587" i="50"/>
  <c r="F548" i="50"/>
  <c r="E525" i="50"/>
  <c r="G517" i="50"/>
  <c r="E795" i="51"/>
  <c r="G786" i="51"/>
  <c r="F745" i="51"/>
  <c r="E725" i="51"/>
  <c r="G717" i="51"/>
  <c r="F681" i="51"/>
  <c r="E661" i="51"/>
  <c r="G653" i="51"/>
  <c r="F617" i="51"/>
  <c r="E595" i="51"/>
  <c r="G587" i="51"/>
  <c r="F548" i="51"/>
  <c r="E525" i="51"/>
  <c r="G517" i="51"/>
  <c r="E795" i="52"/>
  <c r="G786" i="52"/>
  <c r="F745" i="52"/>
  <c r="E725" i="52"/>
  <c r="G717" i="52"/>
  <c r="F681" i="52"/>
  <c r="E661" i="52"/>
  <c r="G653" i="52"/>
  <c r="F617" i="52"/>
  <c r="E595" i="52"/>
  <c r="G587" i="52"/>
  <c r="F548" i="52"/>
  <c r="F535" i="52"/>
  <c r="F504" i="46"/>
  <c r="F710" i="23"/>
  <c r="E702" i="23"/>
  <c r="G690" i="23"/>
  <c r="F608" i="23"/>
  <c r="G600" i="23"/>
  <c r="F541" i="23"/>
  <c r="G531" i="23"/>
  <c r="F796" i="24"/>
  <c r="G787" i="24"/>
  <c r="E772" i="24"/>
  <c r="E734" i="24"/>
  <c r="F726" i="24"/>
  <c r="G718" i="24"/>
  <c r="E706" i="24"/>
  <c r="E670" i="24"/>
  <c r="F662" i="24"/>
  <c r="G654" i="24"/>
  <c r="E642" i="24"/>
  <c r="E604" i="24"/>
  <c r="F596" i="24"/>
  <c r="G588" i="24"/>
  <c r="E576" i="24"/>
  <c r="E537" i="24"/>
  <c r="F526" i="24"/>
  <c r="G518" i="24"/>
  <c r="E509" i="24"/>
  <c r="I797" i="24"/>
  <c r="G791" i="25"/>
  <c r="E768" i="25"/>
  <c r="E746" i="25"/>
  <c r="F730" i="25"/>
  <c r="G722" i="25"/>
  <c r="E702" i="25"/>
  <c r="E682" i="25"/>
  <c r="F666" i="25"/>
  <c r="G658" i="25"/>
  <c r="E638" i="25"/>
  <c r="E618" i="25"/>
  <c r="F600" i="25"/>
  <c r="G592" i="25"/>
  <c r="E572" i="25"/>
  <c r="E549" i="25"/>
  <c r="F531" i="25"/>
  <c r="G522" i="25"/>
  <c r="E505" i="25"/>
  <c r="G796" i="26"/>
  <c r="E782" i="26"/>
  <c r="E750" i="26"/>
  <c r="F742" i="26"/>
  <c r="G726" i="26"/>
  <c r="E714" i="26"/>
  <c r="E686" i="26"/>
  <c r="F678" i="26"/>
  <c r="G662" i="26"/>
  <c r="E650" i="26"/>
  <c r="E622" i="26"/>
  <c r="F614" i="26"/>
  <c r="G596" i="26"/>
  <c r="E584" i="26"/>
  <c r="E553" i="26"/>
  <c r="F545" i="26"/>
  <c r="G526" i="26"/>
  <c r="E514" i="26"/>
  <c r="I797" i="26"/>
  <c r="E756" i="27"/>
  <c r="F746" i="27"/>
  <c r="G730" i="27"/>
  <c r="E690" i="27"/>
  <c r="F682" i="27"/>
  <c r="G666" i="27"/>
  <c r="E626" i="27"/>
  <c r="F618" i="27"/>
  <c r="G600" i="27"/>
  <c r="E557" i="27"/>
  <c r="E549" i="27"/>
  <c r="G541" i="27"/>
  <c r="F505" i="27"/>
  <c r="G796" i="28"/>
  <c r="F756" i="28"/>
  <c r="E734" i="28"/>
  <c r="G726" i="28"/>
  <c r="F690" i="28"/>
  <c r="E670" i="28"/>
  <c r="G662" i="28"/>
  <c r="F626" i="28"/>
  <c r="E604" i="28"/>
  <c r="G596" i="28"/>
  <c r="F557" i="28"/>
  <c r="E537" i="28"/>
  <c r="G526" i="28"/>
  <c r="J797" i="28"/>
  <c r="F774" i="52"/>
  <c r="E766" i="52"/>
  <c r="G754" i="52"/>
  <c r="F708" i="52"/>
  <c r="E700" i="52"/>
  <c r="G688" i="52"/>
  <c r="F644" i="52"/>
  <c r="E636" i="52"/>
  <c r="G624" i="52"/>
  <c r="F578" i="52"/>
  <c r="E570" i="52"/>
  <c r="G555" i="52"/>
  <c r="F511" i="52"/>
  <c r="E503" i="52"/>
  <c r="F774" i="53"/>
  <c r="E766" i="53"/>
  <c r="G754" i="53"/>
  <c r="F708" i="53"/>
  <c r="E700" i="53"/>
  <c r="G688" i="53"/>
  <c r="F644" i="53"/>
  <c r="E636" i="53"/>
  <c r="G624" i="53"/>
  <c r="F578" i="53"/>
  <c r="E570" i="53"/>
  <c r="G555" i="53"/>
  <c r="F511" i="53"/>
  <c r="E503" i="53"/>
  <c r="F774" i="54"/>
  <c r="E766" i="54"/>
  <c r="G754" i="54"/>
  <c r="F708" i="54"/>
  <c r="E700" i="54"/>
  <c r="G688" i="54"/>
  <c r="F644" i="54"/>
  <c r="E636" i="54"/>
  <c r="G624" i="54"/>
  <c r="F578" i="54"/>
  <c r="E570" i="54"/>
  <c r="G555" i="54"/>
  <c r="F511" i="54"/>
  <c r="E503" i="54"/>
  <c r="F774" i="55"/>
  <c r="E766" i="55"/>
  <c r="G754" i="55"/>
  <c r="F708" i="55"/>
  <c r="E700" i="55"/>
  <c r="G688" i="55"/>
  <c r="F644" i="55"/>
  <c r="E636" i="55"/>
  <c r="G624" i="55"/>
  <c r="F578" i="55"/>
  <c r="E570" i="55"/>
  <c r="G555" i="55"/>
  <c r="F511" i="55"/>
  <c r="E503" i="55"/>
  <c r="F774" i="56"/>
  <c r="E766" i="56"/>
  <c r="G754" i="56"/>
  <c r="F708" i="56"/>
  <c r="E700" i="56"/>
  <c r="G688" i="56"/>
  <c r="F644" i="56"/>
  <c r="E636" i="56"/>
  <c r="G624" i="56"/>
  <c r="F578" i="56"/>
  <c r="E570" i="56"/>
  <c r="G555" i="56"/>
  <c r="F511" i="56"/>
  <c r="E503" i="56"/>
  <c r="F774" i="57"/>
  <c r="E766" i="57"/>
  <c r="G754" i="57"/>
  <c r="F708" i="57"/>
  <c r="E700" i="57"/>
  <c r="G688" i="57"/>
  <c r="F644" i="57"/>
  <c r="E636" i="57"/>
  <c r="G624" i="57"/>
  <c r="F578" i="57"/>
  <c r="E570" i="57"/>
  <c r="G555" i="57"/>
  <c r="F511" i="57"/>
  <c r="E503" i="57"/>
  <c r="F774" i="58"/>
  <c r="E766" i="58"/>
  <c r="G754" i="58"/>
  <c r="F708" i="58"/>
  <c r="E700" i="58"/>
  <c r="G688" i="58"/>
  <c r="F644" i="58"/>
  <c r="E636" i="58"/>
  <c r="G624" i="58"/>
  <c r="F578" i="58"/>
  <c r="E570" i="58"/>
  <c r="G555" i="58"/>
  <c r="F511" i="58"/>
  <c r="E503" i="58"/>
  <c r="F774" i="11"/>
  <c r="E766" i="11"/>
  <c r="G754" i="11"/>
  <c r="F708" i="11"/>
  <c r="E700" i="11"/>
  <c r="G688" i="11"/>
  <c r="F644" i="11"/>
  <c r="E636" i="11"/>
  <c r="G624" i="11"/>
  <c r="F578" i="11"/>
  <c r="E570" i="11"/>
  <c r="G555" i="11"/>
  <c r="G516" i="11"/>
  <c r="F503" i="11"/>
  <c r="F776" i="47"/>
  <c r="E767" i="47"/>
  <c r="G755" i="47"/>
  <c r="F709" i="47"/>
  <c r="E701" i="47"/>
  <c r="G689" i="47"/>
  <c r="F645" i="47"/>
  <c r="E637" i="47"/>
  <c r="G625" i="47"/>
  <c r="F579" i="47"/>
  <c r="E571" i="47"/>
  <c r="G556" i="47"/>
  <c r="E504" i="47"/>
  <c r="F776" i="48"/>
  <c r="E767" i="48"/>
  <c r="G755" i="48"/>
  <c r="F709" i="48"/>
  <c r="E701" i="48"/>
  <c r="G689" i="48"/>
  <c r="F645" i="48"/>
  <c r="E637" i="48"/>
  <c r="G625" i="48"/>
  <c r="F579" i="48"/>
  <c r="E571" i="48"/>
  <c r="G556" i="48"/>
  <c r="E504" i="48"/>
  <c r="F767" i="49"/>
  <c r="E745" i="49"/>
  <c r="G737" i="49"/>
  <c r="F701" i="49"/>
  <c r="E681" i="49"/>
  <c r="G673" i="49"/>
  <c r="F637" i="49"/>
  <c r="E617" i="49"/>
  <c r="G607" i="49"/>
  <c r="F571" i="49"/>
  <c r="E548" i="49"/>
  <c r="G540" i="49"/>
  <c r="F504" i="49"/>
  <c r="F767" i="50"/>
  <c r="E745" i="50"/>
  <c r="G737" i="50"/>
  <c r="F701" i="50"/>
  <c r="E681" i="50"/>
  <c r="G673" i="50"/>
  <c r="F637" i="50"/>
  <c r="E617" i="50"/>
  <c r="G607" i="50"/>
  <c r="F571" i="50"/>
  <c r="E548" i="50"/>
  <c r="G540" i="50"/>
  <c r="F504" i="50"/>
  <c r="F767" i="51"/>
  <c r="E745" i="51"/>
  <c r="G737" i="51"/>
  <c r="F701" i="51"/>
  <c r="E681" i="51"/>
  <c r="G673" i="51"/>
  <c r="F637" i="51"/>
  <c r="E617" i="51"/>
  <c r="G607" i="51"/>
  <c r="F571" i="51"/>
  <c r="E548" i="51"/>
  <c r="G540" i="51"/>
  <c r="F504" i="51"/>
  <c r="F767" i="52"/>
  <c r="E745" i="52"/>
  <c r="G737" i="52"/>
  <c r="F701" i="52"/>
  <c r="E681" i="52"/>
  <c r="G673" i="52"/>
  <c r="F637" i="52"/>
  <c r="E617" i="52"/>
  <c r="G607" i="52"/>
  <c r="F571" i="52"/>
  <c r="E548" i="52"/>
  <c r="G540" i="52"/>
  <c r="G529" i="52"/>
  <c r="F759" i="53"/>
  <c r="E737" i="53"/>
  <c r="G729" i="53"/>
  <c r="F693" i="53"/>
  <c r="E673" i="53"/>
  <c r="G665" i="53"/>
  <c r="F629" i="53"/>
  <c r="E607" i="53"/>
  <c r="G599" i="53"/>
  <c r="F560" i="53"/>
  <c r="E540" i="53"/>
  <c r="G529" i="53"/>
  <c r="F759" i="54"/>
  <c r="E737" i="54"/>
  <c r="G729" i="54"/>
  <c r="F693" i="54"/>
  <c r="E673" i="54"/>
  <c r="G665" i="54"/>
  <c r="F629" i="54"/>
  <c r="E607" i="54"/>
  <c r="G599" i="54"/>
  <c r="F560" i="54"/>
  <c r="E540" i="54"/>
  <c r="G529" i="54"/>
  <c r="F759" i="55"/>
  <c r="E737" i="55"/>
  <c r="G729" i="55"/>
  <c r="F693" i="55"/>
  <c r="E673" i="55"/>
  <c r="G665" i="55"/>
  <c r="F629" i="55"/>
  <c r="E607" i="55"/>
  <c r="G599" i="55"/>
  <c r="F560" i="55"/>
  <c r="E540" i="55"/>
  <c r="G529" i="55"/>
  <c r="F759" i="56"/>
  <c r="E737" i="56"/>
  <c r="G729" i="56"/>
  <c r="F693" i="56"/>
  <c r="E673" i="56"/>
  <c r="G665" i="56"/>
  <c r="F629" i="56"/>
  <c r="E607" i="56"/>
  <c r="G599" i="56"/>
  <c r="F560" i="56"/>
  <c r="E540" i="56"/>
  <c r="G529" i="56"/>
  <c r="F759" i="57"/>
  <c r="E737" i="57"/>
  <c r="G729" i="57"/>
  <c r="F693" i="57"/>
  <c r="E673" i="57"/>
  <c r="G665" i="57"/>
  <c r="F629" i="57"/>
  <c r="E607" i="57"/>
  <c r="G599" i="57"/>
  <c r="F560" i="57"/>
  <c r="E540" i="57"/>
  <c r="G529" i="57"/>
  <c r="F759" i="58"/>
  <c r="E737" i="58"/>
  <c r="G729" i="58"/>
  <c r="F693" i="58"/>
  <c r="E791" i="63"/>
  <c r="G782" i="63"/>
  <c r="F742" i="63"/>
  <c r="E722" i="63"/>
  <c r="G714" i="63"/>
  <c r="F678" i="63"/>
  <c r="E658" i="63"/>
  <c r="G650" i="63"/>
  <c r="F614" i="63"/>
  <c r="E592" i="63"/>
  <c r="G584" i="63"/>
  <c r="F545" i="63"/>
  <c r="E522" i="63"/>
  <c r="G514" i="63"/>
  <c r="E796" i="29"/>
  <c r="G787" i="29"/>
  <c r="F746" i="29"/>
  <c r="E726" i="29"/>
  <c r="G718" i="29"/>
  <c r="F682" i="29"/>
  <c r="E662" i="29"/>
  <c r="G654" i="29"/>
  <c r="F618" i="29"/>
  <c r="E596" i="29"/>
  <c r="G588" i="29"/>
  <c r="F549" i="29"/>
  <c r="E526" i="29"/>
  <c r="G518" i="29"/>
  <c r="I797" i="29"/>
  <c r="G791" i="30"/>
  <c r="F750" i="30"/>
  <c r="E730" i="30"/>
  <c r="G722" i="30"/>
  <c r="F686" i="30"/>
  <c r="E666" i="30"/>
  <c r="G658" i="30"/>
  <c r="F622" i="30"/>
  <c r="E600" i="30"/>
  <c r="G592" i="30"/>
  <c r="F553" i="30"/>
  <c r="E531" i="30"/>
  <c r="G522" i="30"/>
  <c r="E787" i="31"/>
  <c r="G777" i="31"/>
  <c r="F738" i="31"/>
  <c r="E718" i="31"/>
  <c r="G710" i="31"/>
  <c r="F674" i="31"/>
  <c r="E654" i="31"/>
  <c r="G646" i="31"/>
  <c r="F608" i="31"/>
  <c r="E588" i="31"/>
  <c r="G580" i="31"/>
  <c r="F541" i="31"/>
  <c r="E518" i="31"/>
  <c r="G791" i="32"/>
  <c r="E750" i="32"/>
  <c r="F730" i="32"/>
  <c r="G722" i="32"/>
  <c r="E686" i="32"/>
  <c r="F666" i="32"/>
  <c r="G658" i="32"/>
  <c r="E622" i="32"/>
  <c r="F600" i="32"/>
  <c r="G592" i="32"/>
  <c r="E553" i="32"/>
  <c r="F531" i="32"/>
  <c r="G522" i="32"/>
  <c r="G796" i="33"/>
  <c r="F764" i="33"/>
  <c r="E756" i="33"/>
  <c r="G726" i="33"/>
  <c r="F698" i="33"/>
  <c r="E690" i="33"/>
  <c r="G662" i="33"/>
  <c r="F634" i="33"/>
  <c r="E626" i="33"/>
  <c r="G596" i="33"/>
  <c r="F565" i="33"/>
  <c r="E557" i="33"/>
  <c r="G526" i="33"/>
  <c r="F501" i="33"/>
  <c r="F768" i="34"/>
  <c r="E760" i="34"/>
  <c r="F738" i="34"/>
  <c r="G730" i="34"/>
  <c r="F702" i="34"/>
  <c r="E694" i="34"/>
  <c r="F674" i="34"/>
  <c r="G666" i="34"/>
  <c r="F638" i="34"/>
  <c r="E630" i="34"/>
  <c r="F608" i="34"/>
  <c r="G600" i="34"/>
  <c r="F572" i="34"/>
  <c r="E561" i="34"/>
  <c r="F541" i="34"/>
  <c r="G531" i="34"/>
  <c r="F505" i="34"/>
  <c r="F796" i="35"/>
  <c r="G787" i="35"/>
  <c r="E746" i="35"/>
  <c r="F726" i="35"/>
  <c r="G718" i="35"/>
  <c r="E682" i="35"/>
  <c r="F662" i="35"/>
  <c r="G654" i="35"/>
  <c r="E618" i="35"/>
  <c r="F596" i="35"/>
  <c r="G588" i="35"/>
  <c r="E549" i="35"/>
  <c r="F526" i="35"/>
  <c r="G518" i="35"/>
  <c r="G791" i="36"/>
  <c r="E750" i="36"/>
  <c r="G722" i="36"/>
  <c r="E686" i="36"/>
  <c r="G658" i="36"/>
  <c r="E622" i="36"/>
  <c r="G592" i="36"/>
  <c r="E553" i="36"/>
  <c r="G522" i="36"/>
  <c r="E796" i="37"/>
  <c r="G787" i="37"/>
  <c r="F746" i="37"/>
  <c r="E726" i="37"/>
  <c r="G718" i="37"/>
  <c r="F682" i="37"/>
  <c r="E662" i="37"/>
  <c r="G654" i="37"/>
  <c r="F618" i="37"/>
  <c r="E596" i="37"/>
  <c r="G588" i="37"/>
  <c r="F549" i="37"/>
  <c r="E526" i="37"/>
  <c r="G518" i="37"/>
  <c r="G791" i="38"/>
  <c r="F750" i="38"/>
  <c r="E730" i="38"/>
  <c r="G722" i="38"/>
  <c r="F686" i="38"/>
  <c r="E666" i="38"/>
  <c r="G658" i="38"/>
  <c r="F622" i="38"/>
  <c r="E600" i="38"/>
  <c r="G592" i="38"/>
  <c r="F553" i="38"/>
  <c r="E531" i="38"/>
  <c r="G522" i="38"/>
  <c r="E787" i="39"/>
  <c r="G777" i="39"/>
  <c r="F738" i="39"/>
  <c r="E718" i="39"/>
  <c r="G710" i="39"/>
  <c r="F674" i="39"/>
  <c r="E654" i="39"/>
  <c r="G646" i="39"/>
  <c r="F608" i="39"/>
  <c r="E588" i="39"/>
  <c r="G580" i="39"/>
  <c r="F541" i="39"/>
  <c r="E518" i="39"/>
  <c r="E765" i="46"/>
  <c r="F757" i="46"/>
  <c r="G739" i="46"/>
  <c r="E699" i="46"/>
  <c r="F691" i="46"/>
  <c r="G675" i="46"/>
  <c r="E635" i="46"/>
  <c r="F627" i="46"/>
  <c r="G609" i="46"/>
  <c r="E566" i="46"/>
  <c r="F558" i="46"/>
  <c r="G542" i="46"/>
  <c r="E502" i="46"/>
  <c r="E765" i="47"/>
  <c r="F757" i="47"/>
  <c r="G739" i="47"/>
  <c r="E699" i="47"/>
  <c r="F691" i="47"/>
  <c r="G675" i="47"/>
  <c r="E635" i="47"/>
  <c r="F627" i="47"/>
  <c r="G609" i="47"/>
  <c r="E566" i="47"/>
  <c r="F558" i="47"/>
  <c r="G542" i="47"/>
  <c r="E502" i="47"/>
  <c r="F669" i="58"/>
  <c r="E649" i="58"/>
  <c r="G641" i="58"/>
  <c r="F529" i="52"/>
  <c r="G504" i="52"/>
  <c r="E776" i="53"/>
  <c r="G767" i="53"/>
  <c r="F729" i="53"/>
  <c r="E709" i="53"/>
  <c r="G701" i="53"/>
  <c r="F665" i="53"/>
  <c r="E645" i="53"/>
  <c r="G637" i="53"/>
  <c r="F599" i="53"/>
  <c r="E579" i="53"/>
  <c r="G571" i="53"/>
  <c r="F529" i="53"/>
  <c r="G504" i="53"/>
  <c r="E776" i="54"/>
  <c r="G767" i="54"/>
  <c r="F729" i="54"/>
  <c r="E709" i="54"/>
  <c r="G701" i="54"/>
  <c r="F665" i="54"/>
  <c r="E645" i="54"/>
  <c r="G637" i="54"/>
  <c r="F599" i="54"/>
  <c r="E579" i="54"/>
  <c r="G571" i="54"/>
  <c r="F529" i="54"/>
  <c r="G504" i="54"/>
  <c r="E776" i="55"/>
  <c r="G767" i="55"/>
  <c r="F729" i="55"/>
  <c r="E709" i="55"/>
  <c r="G701" i="55"/>
  <c r="F665" i="55"/>
  <c r="E645" i="55"/>
  <c r="G637" i="55"/>
  <c r="F599" i="55"/>
  <c r="E579" i="55"/>
  <c r="G571" i="55"/>
  <c r="F529" i="55"/>
  <c r="G504" i="55"/>
  <c r="E776" i="56"/>
  <c r="G767" i="56"/>
  <c r="F729" i="56"/>
  <c r="E709" i="56"/>
  <c r="G701" i="56"/>
  <c r="F665" i="56"/>
  <c r="E645" i="56"/>
  <c r="G637" i="56"/>
  <c r="F599" i="56"/>
  <c r="E579" i="56"/>
  <c r="G571" i="56"/>
  <c r="F529" i="56"/>
  <c r="G504" i="56"/>
  <c r="E776" i="57"/>
  <c r="G767" i="57"/>
  <c r="F729" i="57"/>
  <c r="E709" i="57"/>
  <c r="G701" i="57"/>
  <c r="F665" i="57"/>
  <c r="E645" i="57"/>
  <c r="G637" i="57"/>
  <c r="F599" i="57"/>
  <c r="E579" i="57"/>
  <c r="G571" i="57"/>
  <c r="F529" i="57"/>
  <c r="G504" i="57"/>
  <c r="E776" i="58"/>
  <c r="G767" i="58"/>
  <c r="F729" i="58"/>
  <c r="E709" i="58"/>
  <c r="G701" i="58"/>
  <c r="F782" i="63"/>
  <c r="E760" i="63"/>
  <c r="G750" i="63"/>
  <c r="F714" i="63"/>
  <c r="E694" i="63"/>
  <c r="G686" i="63"/>
  <c r="F650" i="63"/>
  <c r="E630" i="63"/>
  <c r="G622" i="63"/>
  <c r="F584" i="63"/>
  <c r="E561" i="63"/>
  <c r="G553" i="63"/>
  <c r="F514" i="63"/>
  <c r="F787" i="29"/>
  <c r="E764" i="29"/>
  <c r="G756" i="29"/>
  <c r="F718" i="29"/>
  <c r="E698" i="29"/>
  <c r="G690" i="29"/>
  <c r="F654" i="29"/>
  <c r="E634" i="29"/>
  <c r="G626" i="29"/>
  <c r="F588" i="29"/>
  <c r="E565" i="29"/>
  <c r="G557" i="29"/>
  <c r="F518" i="29"/>
  <c r="E501" i="29"/>
  <c r="F772" i="30"/>
  <c r="E750" i="30"/>
  <c r="G742" i="30"/>
  <c r="F706" i="30"/>
  <c r="E686" i="30"/>
  <c r="G678" i="30"/>
  <c r="F642" i="30"/>
  <c r="E622" i="30"/>
  <c r="G614" i="30"/>
  <c r="F576" i="30"/>
  <c r="E553" i="30"/>
  <c r="G545" i="30"/>
  <c r="F509" i="30"/>
  <c r="F777" i="31"/>
  <c r="E756" i="31"/>
  <c r="G746" i="31"/>
  <c r="F710" i="31"/>
  <c r="E690" i="31"/>
  <c r="G682" i="31"/>
  <c r="F646" i="31"/>
  <c r="E626" i="31"/>
  <c r="G618" i="31"/>
  <c r="F580" i="31"/>
  <c r="E557" i="31"/>
  <c r="G549" i="31"/>
  <c r="I797" i="31"/>
  <c r="E791" i="32"/>
  <c r="G760" i="32"/>
  <c r="E722" i="32"/>
  <c r="G694" i="32"/>
  <c r="E658" i="32"/>
  <c r="G630" i="32"/>
  <c r="E592" i="32"/>
  <c r="G561" i="32"/>
  <c r="E522" i="32"/>
  <c r="E796" i="33"/>
  <c r="F772" i="33"/>
  <c r="G764" i="33"/>
  <c r="F734" i="33"/>
  <c r="E726" i="33"/>
  <c r="F706" i="33"/>
  <c r="G698" i="33"/>
  <c r="F670" i="33"/>
  <c r="E662" i="33"/>
  <c r="F642" i="33"/>
  <c r="G634" i="33"/>
  <c r="F604" i="33"/>
  <c r="E596" i="33"/>
  <c r="F576" i="33"/>
  <c r="G565" i="33"/>
  <c r="F537" i="33"/>
  <c r="E526" i="33"/>
  <c r="F509" i="33"/>
  <c r="G501" i="33"/>
  <c r="E782" i="34"/>
  <c r="F760" i="34"/>
  <c r="G750" i="34"/>
  <c r="E714" i="34"/>
  <c r="F694" i="34"/>
  <c r="G686" i="34"/>
  <c r="E650" i="34"/>
  <c r="F630" i="34"/>
  <c r="G622" i="34"/>
  <c r="E584" i="34"/>
  <c r="F561" i="34"/>
  <c r="G553" i="34"/>
  <c r="E514" i="34"/>
  <c r="E787" i="35"/>
  <c r="G756" i="35"/>
  <c r="E718" i="35"/>
  <c r="G690" i="35"/>
  <c r="E654" i="35"/>
  <c r="G626" i="35"/>
  <c r="E588" i="35"/>
  <c r="G557" i="35"/>
  <c r="E518" i="35"/>
  <c r="K797" i="35"/>
  <c r="E791" i="36"/>
  <c r="G760" i="36"/>
  <c r="F730" i="36"/>
  <c r="E722" i="36"/>
  <c r="G694" i="36"/>
  <c r="F666" i="36"/>
  <c r="E658" i="36"/>
  <c r="G630" i="36"/>
  <c r="F600" i="36"/>
  <c r="E592" i="36"/>
  <c r="G561" i="36"/>
  <c r="F531" i="36"/>
  <c r="E522" i="36"/>
  <c r="F787" i="37"/>
  <c r="E764" i="37"/>
  <c r="G756" i="37"/>
  <c r="F718" i="37"/>
  <c r="E698" i="37"/>
  <c r="G690" i="37"/>
  <c r="F654" i="37"/>
  <c r="E634" i="37"/>
  <c r="G626" i="37"/>
  <c r="F588" i="37"/>
  <c r="E565" i="37"/>
  <c r="G557" i="37"/>
  <c r="F518" i="37"/>
  <c r="E501" i="37"/>
  <c r="F772" i="38"/>
  <c r="E750" i="38"/>
  <c r="G742" i="38"/>
  <c r="F706" i="38"/>
  <c r="E686" i="38"/>
  <c r="G678" i="38"/>
  <c r="F642" i="38"/>
  <c r="E622" i="38"/>
  <c r="G614" i="38"/>
  <c r="F576" i="38"/>
  <c r="E553" i="38"/>
  <c r="G545" i="38"/>
  <c r="F509" i="38"/>
  <c r="F777" i="39"/>
  <c r="E756" i="39"/>
  <c r="G746" i="39"/>
  <c r="F710" i="39"/>
  <c r="E690" i="39"/>
  <c r="G682" i="39"/>
  <c r="F646" i="39"/>
  <c r="E626" i="39"/>
  <c r="G618" i="39"/>
  <c r="F580" i="39"/>
  <c r="E557" i="39"/>
  <c r="G549" i="39"/>
  <c r="I797" i="39"/>
  <c r="G778" i="46"/>
  <c r="F727" i="46"/>
  <c r="G711" i="46"/>
  <c r="F663" i="46"/>
  <c r="G647" i="46"/>
  <c r="F597" i="46"/>
  <c r="G581" i="46"/>
  <c r="F527" i="46"/>
  <c r="G778" i="47"/>
  <c r="F727" i="47"/>
  <c r="G711" i="47"/>
  <c r="F663" i="47"/>
  <c r="G647" i="47"/>
  <c r="F597" i="47"/>
  <c r="G581" i="47"/>
  <c r="F527" i="47"/>
  <c r="G677" i="58"/>
  <c r="F641" i="58"/>
  <c r="E621" i="58"/>
  <c r="G613" i="58"/>
  <c r="F767" i="53"/>
  <c r="E745" i="53"/>
  <c r="G737" i="53"/>
  <c r="F701" i="53"/>
  <c r="E681" i="53"/>
  <c r="G673" i="53"/>
  <c r="F637" i="53"/>
  <c r="E617" i="53"/>
  <c r="G607" i="53"/>
  <c r="F571" i="53"/>
  <c r="E548" i="53"/>
  <c r="G540" i="53"/>
  <c r="F504" i="53"/>
  <c r="F767" i="54"/>
  <c r="E745" i="54"/>
  <c r="G737" i="54"/>
  <c r="F701" i="54"/>
  <c r="E681" i="54"/>
  <c r="G673" i="54"/>
  <c r="F637" i="54"/>
  <c r="E617" i="54"/>
  <c r="G607" i="54"/>
  <c r="F571" i="54"/>
  <c r="E548" i="54"/>
  <c r="G540" i="54"/>
  <c r="F504" i="54"/>
  <c r="F767" i="55"/>
  <c r="E745" i="55"/>
  <c r="G737" i="55"/>
  <c r="F701" i="55"/>
  <c r="E681" i="55"/>
  <c r="G673" i="55"/>
  <c r="F637" i="55"/>
  <c r="E617" i="55"/>
  <c r="G607" i="55"/>
  <c r="F571" i="55"/>
  <c r="E548" i="55"/>
  <c r="G540" i="55"/>
  <c r="F504" i="55"/>
  <c r="F767" i="56"/>
  <c r="E745" i="56"/>
  <c r="G737" i="56"/>
  <c r="F701" i="56"/>
  <c r="E681" i="56"/>
  <c r="G673" i="56"/>
  <c r="F637" i="56"/>
  <c r="E617" i="56"/>
  <c r="G607" i="56"/>
  <c r="F571" i="56"/>
  <c r="E548" i="56"/>
  <c r="G540" i="56"/>
  <c r="F504" i="56"/>
  <c r="F767" i="57"/>
  <c r="E745" i="57"/>
  <c r="G737" i="57"/>
  <c r="F701" i="57"/>
  <c r="E681" i="57"/>
  <c r="G673" i="57"/>
  <c r="F637" i="57"/>
  <c r="E617" i="57"/>
  <c r="G607" i="57"/>
  <c r="F571" i="57"/>
  <c r="E548" i="57"/>
  <c r="G540" i="57"/>
  <c r="F504" i="57"/>
  <c r="F767" i="58"/>
  <c r="E745" i="58"/>
  <c r="G737" i="58"/>
  <c r="F701" i="58"/>
  <c r="E681" i="58"/>
  <c r="G791" i="63"/>
  <c r="F750" i="63"/>
  <c r="E730" i="63"/>
  <c r="G722" i="63"/>
  <c r="F686" i="63"/>
  <c r="E666" i="63"/>
  <c r="G658" i="63"/>
  <c r="F622" i="63"/>
  <c r="E600" i="63"/>
  <c r="G592" i="63"/>
  <c r="F553" i="63"/>
  <c r="E531" i="63"/>
  <c r="G522" i="63"/>
  <c r="E787" i="29"/>
  <c r="G777" i="29"/>
  <c r="F738" i="29"/>
  <c r="E718" i="29"/>
  <c r="G710" i="29"/>
  <c r="F674" i="29"/>
  <c r="E654" i="29"/>
  <c r="G646" i="29"/>
  <c r="F608" i="29"/>
  <c r="E588" i="29"/>
  <c r="G580" i="29"/>
  <c r="F541" i="29"/>
  <c r="E518" i="29"/>
  <c r="E791" i="30"/>
  <c r="G782" i="30"/>
  <c r="F742" i="30"/>
  <c r="E722" i="30"/>
  <c r="G714" i="30"/>
  <c r="F678" i="30"/>
  <c r="E658" i="30"/>
  <c r="G650" i="30"/>
  <c r="F614" i="30"/>
  <c r="E592" i="30"/>
  <c r="G584" i="30"/>
  <c r="F545" i="30"/>
  <c r="E522" i="30"/>
  <c r="G514" i="30"/>
  <c r="E796" i="31"/>
  <c r="G787" i="31"/>
  <c r="F746" i="31"/>
  <c r="E726" i="31"/>
  <c r="G718" i="31"/>
  <c r="F682" i="31"/>
  <c r="E662" i="31"/>
  <c r="G654" i="31"/>
  <c r="F618" i="31"/>
  <c r="E596" i="31"/>
  <c r="G588" i="31"/>
  <c r="F549" i="31"/>
  <c r="E526" i="31"/>
  <c r="G518" i="31"/>
  <c r="F768" i="32"/>
  <c r="E760" i="32"/>
  <c r="G730" i="32"/>
  <c r="F702" i="32"/>
  <c r="E694" i="32"/>
  <c r="G666" i="32"/>
  <c r="F638" i="32"/>
  <c r="E630" i="32"/>
  <c r="G600" i="32"/>
  <c r="F572" i="32"/>
  <c r="E561" i="32"/>
  <c r="G531" i="32"/>
  <c r="F505" i="32"/>
  <c r="F796" i="33"/>
  <c r="G787" i="33"/>
  <c r="E746" i="33"/>
  <c r="F726" i="33"/>
  <c r="G718" i="33"/>
  <c r="E682" i="33"/>
  <c r="F662" i="33"/>
  <c r="G654" i="33"/>
  <c r="E618" i="33"/>
  <c r="F596" i="33"/>
  <c r="G588" i="33"/>
  <c r="E549" i="33"/>
  <c r="F526" i="33"/>
  <c r="G518" i="33"/>
  <c r="G791" i="34"/>
  <c r="E750" i="34"/>
  <c r="G722" i="34"/>
  <c r="E686" i="34"/>
  <c r="G658" i="34"/>
  <c r="E622" i="34"/>
  <c r="G592" i="34"/>
  <c r="E553" i="34"/>
  <c r="G522" i="34"/>
  <c r="G796" i="35"/>
  <c r="F764" i="35"/>
  <c r="E756" i="35"/>
  <c r="G726" i="35"/>
  <c r="F698" i="35"/>
  <c r="E690" i="35"/>
  <c r="G662" i="35"/>
  <c r="F634" i="35"/>
  <c r="E626" i="35"/>
  <c r="G596" i="35"/>
  <c r="F565" i="35"/>
  <c r="E557" i="35"/>
  <c r="G526" i="35"/>
  <c r="F501" i="35"/>
  <c r="F768" i="36"/>
  <c r="E760" i="36"/>
  <c r="F738" i="36"/>
  <c r="G730" i="36"/>
  <c r="F702" i="36"/>
  <c r="E694" i="36"/>
  <c r="F674" i="36"/>
  <c r="G666" i="36"/>
  <c r="F638" i="36"/>
  <c r="E630" i="36"/>
  <c r="F608" i="36"/>
  <c r="G600" i="36"/>
  <c r="F572" i="36"/>
  <c r="E561" i="36"/>
  <c r="F541" i="36"/>
  <c r="G531" i="36"/>
  <c r="F505" i="36"/>
  <c r="E787" i="37"/>
  <c r="G777" i="37"/>
  <c r="F738" i="37"/>
  <c r="E718" i="37"/>
  <c r="G710" i="37"/>
  <c r="F674" i="37"/>
  <c r="E654" i="37"/>
  <c r="G646" i="37"/>
  <c r="F608" i="37"/>
  <c r="E588" i="37"/>
  <c r="G580" i="37"/>
  <c r="F541" i="37"/>
  <c r="E518" i="37"/>
  <c r="E791" i="38"/>
  <c r="G782" i="38"/>
  <c r="F742" i="38"/>
  <c r="E722" i="38"/>
  <c r="G714" i="38"/>
  <c r="F678" i="38"/>
  <c r="E658" i="38"/>
  <c r="G650" i="38"/>
  <c r="F614" i="38"/>
  <c r="E592" i="38"/>
  <c r="G584" i="38"/>
  <c r="F545" i="38"/>
  <c r="E522" i="38"/>
  <c r="G514" i="38"/>
  <c r="E796" i="39"/>
  <c r="G787" i="39"/>
  <c r="F746" i="39"/>
  <c r="E726" i="39"/>
  <c r="G718" i="39"/>
  <c r="F682" i="39"/>
  <c r="E662" i="39"/>
  <c r="G654" i="39"/>
  <c r="F618" i="39"/>
  <c r="E596" i="39"/>
  <c r="G588" i="39"/>
  <c r="F549" i="39"/>
  <c r="E526" i="39"/>
  <c r="G518" i="39"/>
  <c r="E788" i="46"/>
  <c r="F747" i="46"/>
  <c r="G731" i="46"/>
  <c r="E719" i="46"/>
  <c r="F683" i="46"/>
  <c r="G667" i="46"/>
  <c r="E655" i="46"/>
  <c r="F619" i="46"/>
  <c r="G601" i="46"/>
  <c r="E589" i="46"/>
  <c r="F550" i="46"/>
  <c r="G532" i="46"/>
  <c r="E519" i="46"/>
  <c r="G783" i="47"/>
  <c r="E769" i="47"/>
  <c r="F731" i="47"/>
  <c r="G715" i="47"/>
  <c r="E703" i="47"/>
  <c r="F667" i="47"/>
  <c r="G651" i="47"/>
  <c r="E639" i="47"/>
  <c r="F601" i="47"/>
  <c r="G585" i="47"/>
  <c r="E573" i="47"/>
  <c r="F532" i="47"/>
  <c r="G515" i="47"/>
  <c r="E506" i="47"/>
  <c r="E673" i="58"/>
  <c r="G665" i="58"/>
  <c r="F629" i="58"/>
  <c r="E535" i="52"/>
  <c r="G525" i="52"/>
  <c r="E786" i="53"/>
  <c r="G776" i="53"/>
  <c r="F737" i="53"/>
  <c r="E717" i="53"/>
  <c r="G709" i="53"/>
  <c r="F673" i="53"/>
  <c r="E653" i="53"/>
  <c r="G645" i="53"/>
  <c r="F607" i="53"/>
  <c r="E587" i="53"/>
  <c r="G579" i="53"/>
  <c r="F540" i="53"/>
  <c r="E517" i="53"/>
  <c r="F790" i="54"/>
  <c r="E767" i="54"/>
  <c r="G759" i="54"/>
  <c r="F721" i="54"/>
  <c r="E701" i="54"/>
  <c r="G693" i="54"/>
  <c r="F657" i="54"/>
  <c r="E637" i="54"/>
  <c r="G629" i="54"/>
  <c r="F591" i="54"/>
  <c r="E571" i="54"/>
  <c r="G560" i="54"/>
  <c r="F521" i="54"/>
  <c r="E504" i="54"/>
  <c r="F771" i="55"/>
  <c r="E749" i="55"/>
  <c r="G741" i="55"/>
  <c r="F705" i="55"/>
  <c r="E685" i="55"/>
  <c r="G677" i="55"/>
  <c r="F641" i="55"/>
  <c r="E621" i="55"/>
  <c r="G613" i="55"/>
  <c r="F575" i="55"/>
  <c r="E552" i="55"/>
  <c r="G544" i="55"/>
  <c r="F508" i="55"/>
  <c r="G795" i="56"/>
  <c r="F755" i="56"/>
  <c r="E733" i="56"/>
  <c r="G725" i="56"/>
  <c r="F689" i="56"/>
  <c r="E669" i="56"/>
  <c r="G661" i="56"/>
  <c r="F625" i="56"/>
  <c r="E603" i="56"/>
  <c r="G595" i="56"/>
  <c r="F556" i="56"/>
  <c r="E535" i="56"/>
  <c r="G525" i="56"/>
  <c r="E786" i="57"/>
  <c r="G776" i="57"/>
  <c r="F737" i="57"/>
  <c r="E717" i="57"/>
  <c r="G709" i="57"/>
  <c r="F673" i="57"/>
  <c r="E653" i="57"/>
  <c r="G645" i="57"/>
  <c r="F607" i="57"/>
  <c r="E587" i="57"/>
  <c r="G579" i="57"/>
  <c r="F540" i="57"/>
  <c r="E517" i="57"/>
  <c r="F790" i="58"/>
  <c r="E767" i="58"/>
  <c r="G759" i="58"/>
  <c r="F721" i="58"/>
  <c r="E701" i="58"/>
  <c r="G693" i="58"/>
  <c r="F772" i="63"/>
  <c r="E750" i="63"/>
  <c r="G742" i="63"/>
  <c r="F706" i="63"/>
  <c r="E686" i="63"/>
  <c r="G678" i="63"/>
  <c r="F642" i="63"/>
  <c r="E622" i="63"/>
  <c r="G614" i="63"/>
  <c r="F576" i="63"/>
  <c r="E553" i="63"/>
  <c r="G545" i="63"/>
  <c r="F509" i="63"/>
  <c r="F777" i="29"/>
  <c r="E756" i="29"/>
  <c r="G746" i="29"/>
  <c r="F710" i="29"/>
  <c r="E690" i="29"/>
  <c r="G682" i="29"/>
  <c r="F646" i="29"/>
  <c r="E626" i="29"/>
  <c r="G618" i="29"/>
  <c r="F580" i="29"/>
  <c r="E557" i="29"/>
  <c r="G549" i="29"/>
  <c r="F782" i="30"/>
  <c r="E760" i="30"/>
  <c r="G750" i="30"/>
  <c r="F714" i="30"/>
  <c r="E694" i="30"/>
  <c r="G686" i="30"/>
  <c r="F650" i="30"/>
  <c r="E630" i="30"/>
  <c r="G622" i="30"/>
  <c r="F584" i="30"/>
  <c r="E561" i="30"/>
  <c r="G553" i="30"/>
  <c r="F514" i="30"/>
  <c r="F787" i="31"/>
  <c r="E764" i="31"/>
  <c r="G756" i="31"/>
  <c r="F718" i="31"/>
  <c r="E698" i="31"/>
  <c r="G690" i="31"/>
  <c r="F654" i="31"/>
  <c r="E634" i="31"/>
  <c r="G626" i="31"/>
  <c r="F588" i="31"/>
  <c r="E565" i="31"/>
  <c r="G557" i="31"/>
  <c r="F518" i="31"/>
  <c r="E501" i="31"/>
  <c r="F791" i="32"/>
  <c r="E782" i="32"/>
  <c r="F760" i="32"/>
  <c r="G750" i="32"/>
  <c r="F722" i="32"/>
  <c r="E714" i="32"/>
  <c r="F694" i="32"/>
  <c r="G686" i="32"/>
  <c r="F658" i="32"/>
  <c r="E650" i="32"/>
  <c r="F630" i="32"/>
  <c r="G622" i="32"/>
  <c r="F592" i="32"/>
  <c r="E584" i="32"/>
  <c r="F561" i="32"/>
  <c r="G553" i="32"/>
  <c r="F522" i="32"/>
  <c r="E514" i="32"/>
  <c r="E787" i="33"/>
  <c r="G756" i="33"/>
  <c r="E718" i="33"/>
  <c r="G690" i="33"/>
  <c r="E654" i="33"/>
  <c r="G626" i="33"/>
  <c r="E588" i="33"/>
  <c r="G557" i="33"/>
  <c r="E518" i="33"/>
  <c r="K797" i="33"/>
  <c r="E791" i="34"/>
  <c r="G760" i="34"/>
  <c r="F730" i="34"/>
  <c r="E722" i="34"/>
  <c r="G694" i="34"/>
  <c r="F666" i="34"/>
  <c r="E658" i="34"/>
  <c r="G630" i="34"/>
  <c r="F600" i="34"/>
  <c r="E592" i="34"/>
  <c r="G561" i="34"/>
  <c r="F531" i="34"/>
  <c r="E522" i="34"/>
  <c r="E796" i="35"/>
  <c r="F772" i="35"/>
  <c r="G764" i="35"/>
  <c r="F734" i="35"/>
  <c r="E726" i="35"/>
  <c r="F706" i="35"/>
  <c r="G698" i="35"/>
  <c r="F670" i="35"/>
  <c r="E662" i="35"/>
  <c r="F642" i="35"/>
  <c r="G634" i="35"/>
  <c r="F604" i="35"/>
  <c r="E596" i="35"/>
  <c r="F576" i="35"/>
  <c r="G565" i="35"/>
  <c r="F537" i="35"/>
  <c r="E526" i="35"/>
  <c r="F509" i="35"/>
  <c r="G501" i="35"/>
  <c r="E782" i="36"/>
  <c r="F760" i="36"/>
  <c r="G750" i="36"/>
  <c r="E714" i="36"/>
  <c r="F694" i="36"/>
  <c r="G686" i="36"/>
  <c r="E650" i="36"/>
  <c r="F630" i="36"/>
  <c r="G622" i="36"/>
  <c r="E584" i="36"/>
  <c r="F561" i="36"/>
  <c r="G553" i="36"/>
  <c r="E514" i="36"/>
  <c r="F777" i="37"/>
  <c r="E756" i="37"/>
  <c r="G746" i="37"/>
  <c r="F710" i="37"/>
  <c r="E690" i="37"/>
  <c r="G682" i="37"/>
  <c r="F646" i="37"/>
  <c r="E626" i="37"/>
  <c r="G618" i="37"/>
  <c r="F580" i="37"/>
  <c r="E557" i="37"/>
  <c r="G549" i="37"/>
  <c r="I797" i="37"/>
  <c r="F782" i="38"/>
  <c r="E760" i="38"/>
  <c r="G750" i="38"/>
  <c r="F714" i="38"/>
  <c r="E694" i="38"/>
  <c r="G686" i="38"/>
  <c r="F650" i="38"/>
  <c r="E630" i="38"/>
  <c r="G622" i="38"/>
  <c r="F584" i="38"/>
  <c r="E561" i="38"/>
  <c r="G553" i="38"/>
  <c r="F514" i="38"/>
  <c r="F787" i="39"/>
  <c r="E764" i="39"/>
  <c r="G756" i="39"/>
  <c r="F718" i="39"/>
  <c r="E698" i="39"/>
  <c r="G690" i="39"/>
  <c r="F654" i="39"/>
  <c r="E634" i="39"/>
  <c r="G626" i="39"/>
  <c r="F588" i="39"/>
  <c r="E565" i="39"/>
  <c r="G557" i="39"/>
  <c r="F518" i="39"/>
  <c r="E501" i="39"/>
  <c r="F788" i="46"/>
  <c r="G769" i="46"/>
  <c r="E757" i="46"/>
  <c r="E727" i="46"/>
  <c r="F719" i="46"/>
  <c r="G703" i="46"/>
  <c r="E691" i="46"/>
  <c r="E663" i="46"/>
  <c r="F655" i="46"/>
  <c r="G639" i="46"/>
  <c r="E627" i="46"/>
  <c r="E597" i="46"/>
  <c r="F589" i="46"/>
  <c r="G573" i="46"/>
  <c r="E558" i="46"/>
  <c r="E527" i="46"/>
  <c r="F519" i="46"/>
  <c r="G506" i="46"/>
  <c r="F788" i="47"/>
  <c r="G769" i="47"/>
  <c r="E757" i="47"/>
  <c r="E727" i="47"/>
  <c r="F719" i="47"/>
  <c r="G703" i="47"/>
  <c r="E691" i="47"/>
  <c r="E663" i="47"/>
  <c r="F655" i="47"/>
  <c r="G639" i="47"/>
  <c r="E627" i="47"/>
  <c r="E597" i="47"/>
  <c r="F589" i="47"/>
  <c r="G573" i="47"/>
  <c r="E558" i="47"/>
  <c r="E527" i="47"/>
  <c r="F519" i="47"/>
  <c r="G506" i="47"/>
  <c r="E677" i="58"/>
  <c r="G669" i="58"/>
  <c r="F633" i="58"/>
  <c r="E613" i="58"/>
  <c r="E595" i="58"/>
  <c r="G587" i="58"/>
  <c r="F548" i="58"/>
  <c r="E525" i="58"/>
  <c r="G517" i="58"/>
  <c r="E795" i="11"/>
  <c r="G786" i="11"/>
  <c r="F745" i="11"/>
  <c r="E725" i="11"/>
  <c r="G717" i="11"/>
  <c r="F681" i="11"/>
  <c r="E661" i="11"/>
  <c r="G653" i="11"/>
  <c r="F617" i="11"/>
  <c r="E595" i="11"/>
  <c r="G587" i="11"/>
  <c r="F548" i="11"/>
  <c r="E525" i="11"/>
  <c r="E517" i="11"/>
  <c r="F791" i="40"/>
  <c r="E768" i="40"/>
  <c r="G760" i="40"/>
  <c r="F722" i="40"/>
  <c r="E702" i="40"/>
  <c r="G694" i="40"/>
  <c r="F658" i="40"/>
  <c r="E638" i="40"/>
  <c r="G630" i="40"/>
  <c r="F592" i="40"/>
  <c r="E572" i="40"/>
  <c r="G561" i="40"/>
  <c r="F522" i="40"/>
  <c r="E505" i="40"/>
  <c r="F796" i="61"/>
  <c r="E772" i="61"/>
  <c r="G764" i="61"/>
  <c r="F726" i="61"/>
  <c r="E706" i="61"/>
  <c r="G698" i="61"/>
  <c r="F662" i="61"/>
  <c r="E642" i="61"/>
  <c r="G634" i="61"/>
  <c r="F596" i="61"/>
  <c r="E576" i="61"/>
  <c r="G565" i="61"/>
  <c r="F526" i="61"/>
  <c r="E509" i="61"/>
  <c r="G501" i="61"/>
  <c r="E787" i="62"/>
  <c r="G768" i="62"/>
  <c r="F730" i="62"/>
  <c r="E718" i="62"/>
  <c r="G702" i="62"/>
  <c r="F666" i="62"/>
  <c r="E654" i="62"/>
  <c r="G638" i="62"/>
  <c r="F600" i="62"/>
  <c r="E588" i="62"/>
  <c r="G572" i="62"/>
  <c r="F531" i="62"/>
  <c r="E518" i="62"/>
  <c r="G505" i="62"/>
  <c r="E782" i="41"/>
  <c r="G772" i="41"/>
  <c r="F734" i="41"/>
  <c r="E714" i="41"/>
  <c r="G706" i="41"/>
  <c r="F670" i="41"/>
  <c r="E650" i="41"/>
  <c r="G642" i="41"/>
  <c r="F604" i="41"/>
  <c r="E584" i="41"/>
  <c r="G576" i="41"/>
  <c r="F537" i="41"/>
  <c r="E514" i="41"/>
  <c r="G509" i="41"/>
  <c r="K797" i="41"/>
  <c r="F791" i="42"/>
  <c r="E768" i="42"/>
  <c r="G760" i="42"/>
  <c r="F722" i="42"/>
  <c r="E702" i="42"/>
  <c r="G694" i="42"/>
  <c r="F658" i="42"/>
  <c r="E638" i="42"/>
  <c r="G630" i="42"/>
  <c r="F592" i="42"/>
  <c r="E572" i="42"/>
  <c r="G561" i="42"/>
  <c r="F522" i="42"/>
  <c r="E505" i="42"/>
  <c r="F796" i="43"/>
  <c r="E772" i="43"/>
  <c r="F726" i="43"/>
  <c r="E706" i="43"/>
  <c r="F662" i="43"/>
  <c r="E642" i="43"/>
  <c r="F596" i="43"/>
  <c r="E576" i="43"/>
  <c r="F526" i="43"/>
  <c r="E509" i="43"/>
  <c r="E777" i="44"/>
  <c r="G768" i="44"/>
  <c r="F730" i="44"/>
  <c r="E710" i="44"/>
  <c r="G702" i="44"/>
  <c r="F666" i="44"/>
  <c r="E646" i="44"/>
  <c r="G638" i="44"/>
  <c r="F600" i="44"/>
  <c r="E580" i="44"/>
  <c r="G572" i="44"/>
  <c r="F531" i="44"/>
  <c r="G505" i="44"/>
  <c r="E782" i="45"/>
  <c r="G772" i="45"/>
  <c r="F734" i="45"/>
  <c r="E714" i="45"/>
  <c r="G706" i="45"/>
  <c r="F670" i="45"/>
  <c r="E650" i="45"/>
  <c r="G642" i="45"/>
  <c r="F604" i="45"/>
  <c r="E584" i="45"/>
  <c r="G576" i="45"/>
  <c r="F537" i="45"/>
  <c r="E514" i="45"/>
  <c r="G509" i="45"/>
  <c r="K797" i="45"/>
  <c r="F791" i="46"/>
  <c r="E768" i="46"/>
  <c r="G760" i="46"/>
  <c r="F722" i="46"/>
  <c r="E702" i="46"/>
  <c r="G694" i="46"/>
  <c r="F658" i="46"/>
  <c r="E638" i="46"/>
  <c r="G630" i="46"/>
  <c r="F592" i="46"/>
  <c r="E572" i="46"/>
  <c r="G561" i="46"/>
  <c r="F522" i="46"/>
  <c r="E505" i="46"/>
  <c r="F587" i="58"/>
  <c r="E564" i="58"/>
  <c r="G556" i="58"/>
  <c r="F517" i="58"/>
  <c r="F786" i="11"/>
  <c r="E763" i="11"/>
  <c r="G755" i="11"/>
  <c r="C1333" i="11"/>
  <c r="F717" i="11"/>
  <c r="E697" i="11"/>
  <c r="G689" i="11"/>
  <c r="C1269" i="11"/>
  <c r="F653" i="11"/>
  <c r="E633" i="11"/>
  <c r="G625" i="11"/>
  <c r="C1203" i="11"/>
  <c r="F587" i="11"/>
  <c r="E564" i="11"/>
  <c r="G556" i="11"/>
  <c r="F508" i="11"/>
  <c r="E791" i="40"/>
  <c r="G782" i="40"/>
  <c r="F742" i="40"/>
  <c r="E722" i="40"/>
  <c r="G714" i="40"/>
  <c r="F678" i="40"/>
  <c r="E658" i="40"/>
  <c r="G650" i="40"/>
  <c r="F614" i="40"/>
  <c r="E592" i="40"/>
  <c r="G584" i="40"/>
  <c r="F545" i="40"/>
  <c r="E522" i="40"/>
  <c r="G514" i="40"/>
  <c r="E796" i="61"/>
  <c r="G787" i="61"/>
  <c r="F746" i="61"/>
  <c r="E726" i="61"/>
  <c r="G718" i="61"/>
  <c r="F682" i="61"/>
  <c r="E662" i="61"/>
  <c r="G654" i="61"/>
  <c r="F618" i="61"/>
  <c r="E596" i="61"/>
  <c r="G588" i="61"/>
  <c r="F549" i="61"/>
  <c r="E526" i="61"/>
  <c r="G518" i="61"/>
  <c r="G791" i="62"/>
  <c r="F750" i="62"/>
  <c r="E738" i="62"/>
  <c r="G722" i="62"/>
  <c r="F686" i="62"/>
  <c r="E674" i="62"/>
  <c r="G658" i="62"/>
  <c r="F622" i="62"/>
  <c r="E608" i="62"/>
  <c r="G592" i="62"/>
  <c r="F553" i="62"/>
  <c r="E541" i="62"/>
  <c r="G522" i="62"/>
  <c r="E787" i="41"/>
  <c r="G777" i="41"/>
  <c r="F738" i="41"/>
  <c r="E718" i="41"/>
  <c r="G710" i="41"/>
  <c r="F674" i="41"/>
  <c r="E654" i="41"/>
  <c r="G646" i="41"/>
  <c r="F608" i="41"/>
  <c r="E588" i="41"/>
  <c r="G580" i="41"/>
  <c r="F541" i="41"/>
  <c r="E518" i="41"/>
  <c r="E791" i="42"/>
  <c r="G782" i="42"/>
  <c r="F742" i="42"/>
  <c r="E722" i="42"/>
  <c r="G714" i="42"/>
  <c r="F678" i="42"/>
  <c r="E658" i="42"/>
  <c r="G650" i="42"/>
  <c r="F614" i="42"/>
  <c r="E592" i="42"/>
  <c r="G584" i="42"/>
  <c r="F545" i="42"/>
  <c r="E522" i="42"/>
  <c r="G514" i="42"/>
  <c r="E796" i="43"/>
  <c r="F746" i="43"/>
  <c r="E726" i="43"/>
  <c r="F682" i="43"/>
  <c r="E662" i="43"/>
  <c r="F618" i="43"/>
  <c r="E596" i="43"/>
  <c r="F549" i="43"/>
  <c r="E526" i="43"/>
  <c r="G791" i="44"/>
  <c r="F750" i="44"/>
  <c r="E730" i="44"/>
  <c r="G722" i="44"/>
  <c r="F686" i="44"/>
  <c r="E666" i="44"/>
  <c r="G658" i="44"/>
  <c r="F622" i="44"/>
  <c r="E600" i="44"/>
  <c r="G592" i="44"/>
  <c r="F553" i="44"/>
  <c r="E531" i="44"/>
  <c r="G522" i="44"/>
  <c r="E787" i="45"/>
  <c r="G777" i="45"/>
  <c r="F738" i="45"/>
  <c r="E718" i="45"/>
  <c r="G710" i="45"/>
  <c r="F674" i="45"/>
  <c r="E654" i="45"/>
  <c r="G646" i="45"/>
  <c r="F608" i="45"/>
  <c r="E588" i="45"/>
  <c r="G580" i="45"/>
  <c r="F541" i="45"/>
  <c r="E518" i="45"/>
  <c r="E791" i="46"/>
  <c r="G782" i="46"/>
  <c r="F742" i="46"/>
  <c r="E722" i="46"/>
  <c r="G714" i="46"/>
  <c r="F678" i="46"/>
  <c r="E658" i="46"/>
  <c r="G650" i="46"/>
  <c r="F614" i="46"/>
  <c r="E592" i="46"/>
  <c r="G584" i="46"/>
  <c r="F545" i="46"/>
  <c r="E522" i="46"/>
  <c r="G514" i="46"/>
  <c r="F591" i="58"/>
  <c r="E571" i="58"/>
  <c r="G560" i="58"/>
  <c r="F521" i="58"/>
  <c r="E504" i="58"/>
  <c r="F771" i="11"/>
  <c r="E749" i="11"/>
  <c r="G741" i="11"/>
  <c r="F705" i="11"/>
  <c r="E685" i="11"/>
  <c r="G677" i="11"/>
  <c r="F641" i="11"/>
  <c r="E621" i="11"/>
  <c r="G613" i="11"/>
  <c r="F575" i="11"/>
  <c r="E552" i="11"/>
  <c r="G544" i="11"/>
  <c r="E777" i="40"/>
  <c r="G768" i="40"/>
  <c r="F730" i="40"/>
  <c r="E710" i="40"/>
  <c r="G702" i="40"/>
  <c r="F666" i="40"/>
  <c r="E646" i="40"/>
  <c r="G638" i="40"/>
  <c r="F600" i="40"/>
  <c r="E580" i="40"/>
  <c r="G572" i="40"/>
  <c r="F531" i="40"/>
  <c r="G505" i="40"/>
  <c r="E782" i="61"/>
  <c r="G772" i="61"/>
  <c r="F734" i="61"/>
  <c r="E714" i="61"/>
  <c r="G706" i="61"/>
  <c r="F670" i="61"/>
  <c r="E650" i="61"/>
  <c r="G642" i="61"/>
  <c r="F604" i="61"/>
  <c r="E584" i="61"/>
  <c r="G576" i="61"/>
  <c r="F537" i="61"/>
  <c r="E514" i="61"/>
  <c r="G509" i="61"/>
  <c r="K797" i="61"/>
  <c r="F791" i="62"/>
  <c r="E777" i="62"/>
  <c r="G760" i="62"/>
  <c r="F722" i="62"/>
  <c r="E710" i="62"/>
  <c r="G694" i="62"/>
  <c r="F658" i="62"/>
  <c r="E646" i="62"/>
  <c r="G630" i="62"/>
  <c r="F592" i="62"/>
  <c r="E580" i="62"/>
  <c r="G561" i="62"/>
  <c r="F522" i="62"/>
  <c r="F796" i="41"/>
  <c r="E772" i="41"/>
  <c r="G764" i="41"/>
  <c r="F726" i="41"/>
  <c r="E706" i="41"/>
  <c r="G698" i="41"/>
  <c r="F662" i="41"/>
  <c r="E642" i="41"/>
  <c r="G634" i="41"/>
  <c r="F596" i="41"/>
  <c r="E576" i="41"/>
  <c r="G565" i="41"/>
  <c r="F526" i="41"/>
  <c r="E509" i="41"/>
  <c r="G501" i="41"/>
  <c r="E777" i="42"/>
  <c r="G768" i="42"/>
  <c r="F730" i="42"/>
  <c r="E710" i="42"/>
  <c r="G702" i="42"/>
  <c r="F666" i="42"/>
  <c r="E646" i="42"/>
  <c r="G638" i="42"/>
  <c r="F600" i="42"/>
  <c r="E580" i="42"/>
  <c r="G572" i="42"/>
  <c r="F531" i="42"/>
  <c r="G505" i="42"/>
  <c r="E782" i="43"/>
  <c r="F734" i="43"/>
  <c r="E714" i="43"/>
  <c r="F670" i="43"/>
  <c r="E650" i="43"/>
  <c r="F604" i="43"/>
  <c r="E584" i="43"/>
  <c r="F537" i="43"/>
  <c r="E514" i="43"/>
  <c r="K797" i="43"/>
  <c r="F791" i="44"/>
  <c r="E768" i="44"/>
  <c r="G760" i="44"/>
  <c r="F722" i="44"/>
  <c r="E702" i="44"/>
  <c r="G694" i="44"/>
  <c r="F658" i="44"/>
  <c r="E638" i="44"/>
  <c r="G630" i="44"/>
  <c r="F592" i="44"/>
  <c r="E572" i="44"/>
  <c r="G561" i="44"/>
  <c r="F522" i="44"/>
  <c r="E505" i="44"/>
  <c r="F796" i="45"/>
  <c r="E772" i="45"/>
  <c r="G764" i="45"/>
  <c r="F726" i="45"/>
  <c r="E706" i="45"/>
  <c r="G698" i="45"/>
  <c r="F662" i="45"/>
  <c r="E642" i="45"/>
  <c r="G634" i="45"/>
  <c r="F596" i="45"/>
  <c r="E576" i="45"/>
  <c r="G565" i="45"/>
  <c r="F526" i="45"/>
  <c r="E509" i="45"/>
  <c r="G501" i="45"/>
  <c r="E777" i="46"/>
  <c r="G768" i="46"/>
  <c r="F730" i="46"/>
  <c r="E710" i="46"/>
  <c r="G702" i="46"/>
  <c r="F666" i="46"/>
  <c r="E646" i="46"/>
  <c r="G638" i="46"/>
  <c r="F600" i="46"/>
  <c r="E580" i="46"/>
  <c r="G572" i="46"/>
  <c r="F531" i="46"/>
  <c r="G505" i="46"/>
  <c r="F579" i="58"/>
  <c r="E556" i="58"/>
  <c r="G548" i="58"/>
  <c r="F776" i="11"/>
  <c r="E755" i="11"/>
  <c r="G745" i="11"/>
  <c r="F709" i="11"/>
  <c r="E689" i="11"/>
  <c r="G681" i="11"/>
  <c r="F645" i="11"/>
  <c r="E625" i="11"/>
  <c r="G617" i="11"/>
  <c r="F579" i="11"/>
  <c r="C1164" i="11"/>
  <c r="E556" i="11"/>
  <c r="G548" i="11"/>
  <c r="F518" i="54"/>
  <c r="G791" i="40"/>
  <c r="F750" i="40"/>
  <c r="E730" i="40"/>
  <c r="G722" i="40"/>
  <c r="F686" i="40"/>
  <c r="E666" i="40"/>
  <c r="G658" i="40"/>
  <c r="F622" i="40"/>
  <c r="E600" i="40"/>
  <c r="G592" i="40"/>
  <c r="F553" i="40"/>
  <c r="E531" i="40"/>
  <c r="G522" i="40"/>
  <c r="E787" i="61"/>
  <c r="G777" i="61"/>
  <c r="F738" i="61"/>
  <c r="E718" i="61"/>
  <c r="G710" i="61"/>
  <c r="F674" i="61"/>
  <c r="E654" i="61"/>
  <c r="G646" i="61"/>
  <c r="F608" i="61"/>
  <c r="E588" i="61"/>
  <c r="G580" i="61"/>
  <c r="F541" i="61"/>
  <c r="E518" i="61"/>
  <c r="G782" i="62"/>
  <c r="F742" i="62"/>
  <c r="E730" i="62"/>
  <c r="G714" i="62"/>
  <c r="F678" i="62"/>
  <c r="E666" i="62"/>
  <c r="G650" i="62"/>
  <c r="F614" i="62"/>
  <c r="E600" i="62"/>
  <c r="G584" i="62"/>
  <c r="F545" i="62"/>
  <c r="E531" i="62"/>
  <c r="G514" i="62"/>
  <c r="E796" i="41"/>
  <c r="G787" i="41"/>
  <c r="F746" i="41"/>
  <c r="E726" i="41"/>
  <c r="G718" i="41"/>
  <c r="F682" i="41"/>
  <c r="E662" i="41"/>
  <c r="G654" i="41"/>
  <c r="F618" i="41"/>
  <c r="E596" i="41"/>
  <c r="G588" i="41"/>
  <c r="F549" i="41"/>
  <c r="E526" i="41"/>
  <c r="G518" i="41"/>
  <c r="G791" i="42"/>
  <c r="F750" i="42"/>
  <c r="E730" i="42"/>
  <c r="G722" i="42"/>
  <c r="F686" i="42"/>
  <c r="E666" i="42"/>
  <c r="G658" i="42"/>
  <c r="F622" i="42"/>
  <c r="E600" i="42"/>
  <c r="G592" i="42"/>
  <c r="F553" i="42"/>
  <c r="E531" i="42"/>
  <c r="G522" i="42"/>
  <c r="E787" i="43"/>
  <c r="F738" i="43"/>
  <c r="E718" i="43"/>
  <c r="F674" i="43"/>
  <c r="E654" i="43"/>
  <c r="F608" i="43"/>
  <c r="E588" i="43"/>
  <c r="F541" i="43"/>
  <c r="E518" i="43"/>
  <c r="E791" i="44"/>
  <c r="G782" i="44"/>
  <c r="F742" i="44"/>
  <c r="E722" i="44"/>
  <c r="G714" i="44"/>
  <c r="F678" i="44"/>
  <c r="E658" i="44"/>
  <c r="G650" i="44"/>
  <c r="F614" i="44"/>
  <c r="E592" i="44"/>
  <c r="G584" i="44"/>
  <c r="F545" i="44"/>
  <c r="E522" i="44"/>
  <c r="G514" i="44"/>
  <c r="E796" i="45"/>
  <c r="G787" i="45"/>
  <c r="F746" i="45"/>
  <c r="E726" i="45"/>
  <c r="G718" i="45"/>
  <c r="F682" i="45"/>
  <c r="E662" i="45"/>
  <c r="G654" i="45"/>
  <c r="F618" i="45"/>
  <c r="E596" i="45"/>
  <c r="G588" i="45"/>
  <c r="F549" i="45"/>
  <c r="E526" i="45"/>
  <c r="G518" i="45"/>
  <c r="G791" i="46"/>
  <c r="F750" i="46"/>
  <c r="E730" i="46"/>
  <c r="G722" i="46"/>
  <c r="F686" i="46"/>
  <c r="E666" i="46"/>
  <c r="G658" i="46"/>
  <c r="F622" i="46"/>
  <c r="E600" i="46"/>
  <c r="G592" i="46"/>
  <c r="F553" i="46"/>
  <c r="E531" i="46"/>
  <c r="G522" i="46"/>
  <c r="F787" i="47"/>
  <c r="E764" i="47"/>
  <c r="G756" i="47"/>
  <c r="F718" i="47"/>
  <c r="E698" i="47"/>
  <c r="G690" i="47"/>
  <c r="F654" i="47"/>
  <c r="E634" i="47"/>
  <c r="G626" i="47"/>
  <c r="F588" i="47"/>
  <c r="E565" i="47"/>
  <c r="G557" i="47"/>
  <c r="F518" i="47"/>
  <c r="E501" i="47"/>
  <c r="F772" i="48"/>
  <c r="E750" i="48"/>
  <c r="G742" i="48"/>
  <c r="F706" i="48"/>
  <c r="E686" i="48"/>
  <c r="G678" i="48"/>
  <c r="F642" i="48"/>
  <c r="E622" i="48"/>
  <c r="G614" i="48"/>
  <c r="F576" i="48"/>
  <c r="E553" i="48"/>
  <c r="G545" i="48"/>
  <c r="F509" i="48"/>
  <c r="E796" i="49"/>
  <c r="F756" i="49"/>
  <c r="G738" i="49"/>
  <c r="E726" i="49"/>
  <c r="F690" i="49"/>
  <c r="G674" i="49"/>
  <c r="E662" i="49"/>
  <c r="F626" i="49"/>
  <c r="G608" i="49"/>
  <c r="E596" i="49"/>
  <c r="F557" i="49"/>
  <c r="G541" i="49"/>
  <c r="E526" i="49"/>
  <c r="J797" i="49"/>
  <c r="F760" i="50"/>
  <c r="G742" i="50"/>
  <c r="E730" i="50"/>
  <c r="F694" i="50"/>
  <c r="G678" i="50"/>
  <c r="E666" i="50"/>
  <c r="F630" i="50"/>
  <c r="G614" i="50"/>
  <c r="E600" i="50"/>
  <c r="F561" i="50"/>
  <c r="G545" i="50"/>
  <c r="E531" i="50"/>
  <c r="E772" i="51"/>
  <c r="F764" i="51"/>
  <c r="G746" i="51"/>
  <c r="E734" i="51"/>
  <c r="E706" i="51"/>
  <c r="F698" i="51"/>
  <c r="G682" i="51"/>
  <c r="E670" i="51"/>
  <c r="E642" i="51"/>
  <c r="F634" i="51"/>
  <c r="G618" i="51"/>
  <c r="E604" i="51"/>
  <c r="E576" i="51"/>
  <c r="F565" i="51"/>
  <c r="G549" i="51"/>
  <c r="E537" i="51"/>
  <c r="E509" i="51"/>
  <c r="F501" i="51"/>
  <c r="F750" i="52"/>
  <c r="G734" i="52"/>
  <c r="F686" i="52"/>
  <c r="G670" i="52"/>
  <c r="F622" i="52"/>
  <c r="G604" i="52"/>
  <c r="F553" i="52"/>
  <c r="G537" i="52"/>
  <c r="E796" i="53"/>
  <c r="F756" i="53"/>
  <c r="G738" i="53"/>
  <c r="E726" i="53"/>
  <c r="F690" i="53"/>
  <c r="G674" i="53"/>
  <c r="E662" i="53"/>
  <c r="F626" i="53"/>
  <c r="G608" i="53"/>
  <c r="E596" i="53"/>
  <c r="F557" i="53"/>
  <c r="G541" i="53"/>
  <c r="E526" i="53"/>
  <c r="J797" i="53"/>
  <c r="F760" i="54"/>
  <c r="G742" i="54"/>
  <c r="E730" i="54"/>
  <c r="F694" i="54"/>
  <c r="G678" i="54"/>
  <c r="E666" i="54"/>
  <c r="F630" i="54"/>
  <c r="G614" i="54"/>
  <c r="E600" i="54"/>
  <c r="F561" i="54"/>
  <c r="G545" i="54"/>
  <c r="E531" i="54"/>
  <c r="J797" i="54"/>
  <c r="F760" i="55"/>
  <c r="G742" i="55"/>
  <c r="E730" i="55"/>
  <c r="F694" i="55"/>
  <c r="G678" i="55"/>
  <c r="E666" i="55"/>
  <c r="F630" i="55"/>
  <c r="G614" i="55"/>
  <c r="E600" i="55"/>
  <c r="F561" i="55"/>
  <c r="G545" i="55"/>
  <c r="E531" i="55"/>
  <c r="E772" i="56"/>
  <c r="F764" i="56"/>
  <c r="G746" i="56"/>
  <c r="E734" i="56"/>
  <c r="E706" i="56"/>
  <c r="F698" i="56"/>
  <c r="G682" i="56"/>
  <c r="E670" i="56"/>
  <c r="E642" i="56"/>
  <c r="F634" i="56"/>
  <c r="G618" i="56"/>
  <c r="E604" i="56"/>
  <c r="E576" i="56"/>
  <c r="F565" i="56"/>
  <c r="G549" i="56"/>
  <c r="E537" i="56"/>
  <c r="E509" i="56"/>
  <c r="F501" i="56"/>
  <c r="F772" i="47"/>
  <c r="E750" i="47"/>
  <c r="G742" i="47"/>
  <c r="F706" i="47"/>
  <c r="E686" i="47"/>
  <c r="G678" i="47"/>
  <c r="F642" i="47"/>
  <c r="E622" i="47"/>
  <c r="G614" i="47"/>
  <c r="F576" i="47"/>
  <c r="E553" i="47"/>
  <c r="G545" i="47"/>
  <c r="F509" i="47"/>
  <c r="F777" i="48"/>
  <c r="E756" i="48"/>
  <c r="G746" i="48"/>
  <c r="F710" i="48"/>
  <c r="E690" i="48"/>
  <c r="G682" i="48"/>
  <c r="F646" i="48"/>
  <c r="E626" i="48"/>
  <c r="G618" i="48"/>
  <c r="F580" i="48"/>
  <c r="E557" i="48"/>
  <c r="G549" i="48"/>
  <c r="I797" i="48"/>
  <c r="F760" i="49"/>
  <c r="G742" i="49"/>
  <c r="E730" i="49"/>
  <c r="F694" i="49"/>
  <c r="G678" i="49"/>
  <c r="E666" i="49"/>
  <c r="F630" i="49"/>
  <c r="G614" i="49"/>
  <c r="E600" i="49"/>
  <c r="F561" i="49"/>
  <c r="G545" i="49"/>
  <c r="E531" i="49"/>
  <c r="E772" i="50"/>
  <c r="F764" i="50"/>
  <c r="G746" i="50"/>
  <c r="E734" i="50"/>
  <c r="E706" i="50"/>
  <c r="F698" i="50"/>
  <c r="G682" i="50"/>
  <c r="E670" i="50"/>
  <c r="E642" i="50"/>
  <c r="F634" i="50"/>
  <c r="G618" i="50"/>
  <c r="E604" i="50"/>
  <c r="E576" i="50"/>
  <c r="F565" i="50"/>
  <c r="G549" i="50"/>
  <c r="E537" i="50"/>
  <c r="E509" i="50"/>
  <c r="F501" i="50"/>
  <c r="F750" i="51"/>
  <c r="G734" i="51"/>
  <c r="F686" i="51"/>
  <c r="G670" i="51"/>
  <c r="F622" i="51"/>
  <c r="G604" i="51"/>
  <c r="F553" i="51"/>
  <c r="G537" i="51"/>
  <c r="E796" i="52"/>
  <c r="F756" i="52"/>
  <c r="G738" i="52"/>
  <c r="E726" i="52"/>
  <c r="F690" i="52"/>
  <c r="G674" i="52"/>
  <c r="E662" i="52"/>
  <c r="F626" i="52"/>
  <c r="G608" i="52"/>
  <c r="E596" i="52"/>
  <c r="F557" i="52"/>
  <c r="G541" i="52"/>
  <c r="E526" i="52"/>
  <c r="J797" i="52"/>
  <c r="F760" i="53"/>
  <c r="G742" i="53"/>
  <c r="E730" i="53"/>
  <c r="F694" i="53"/>
  <c r="G678" i="53"/>
  <c r="E666" i="53"/>
  <c r="F630" i="53"/>
  <c r="G614" i="53"/>
  <c r="E600" i="53"/>
  <c r="F561" i="53"/>
  <c r="G545" i="53"/>
  <c r="E531" i="53"/>
  <c r="E772" i="54"/>
  <c r="F764" i="54"/>
  <c r="G746" i="54"/>
  <c r="E734" i="54"/>
  <c r="E706" i="54"/>
  <c r="F698" i="54"/>
  <c r="G682" i="54"/>
  <c r="E670" i="54"/>
  <c r="E642" i="54"/>
  <c r="F634" i="54"/>
  <c r="G618" i="54"/>
  <c r="E604" i="54"/>
  <c r="E576" i="54"/>
  <c r="F565" i="54"/>
  <c r="G549" i="54"/>
  <c r="E537" i="54"/>
  <c r="E772" i="55"/>
  <c r="F764" i="55"/>
  <c r="G746" i="55"/>
  <c r="E734" i="55"/>
  <c r="E706" i="55"/>
  <c r="F698" i="55"/>
  <c r="G682" i="55"/>
  <c r="E670" i="55"/>
  <c r="E642" i="55"/>
  <c r="F634" i="55"/>
  <c r="G618" i="55"/>
  <c r="E604" i="55"/>
  <c r="E576" i="55"/>
  <c r="F565" i="55"/>
  <c r="G549" i="55"/>
  <c r="E537" i="55"/>
  <c r="E509" i="55"/>
  <c r="F501" i="55"/>
  <c r="F750" i="56"/>
  <c r="G734" i="56"/>
  <c r="F686" i="56"/>
  <c r="G670" i="56"/>
  <c r="F622" i="56"/>
  <c r="G604" i="56"/>
  <c r="F553" i="56"/>
  <c r="G537" i="56"/>
  <c r="F777" i="47"/>
  <c r="E756" i="47"/>
  <c r="G746" i="47"/>
  <c r="F710" i="47"/>
  <c r="E690" i="47"/>
  <c r="G682" i="47"/>
  <c r="F646" i="47"/>
  <c r="E626" i="47"/>
  <c r="G618" i="47"/>
  <c r="F580" i="47"/>
  <c r="E557" i="47"/>
  <c r="G549" i="47"/>
  <c r="I797" i="47"/>
  <c r="F782" i="48"/>
  <c r="E760" i="48"/>
  <c r="G750" i="48"/>
  <c r="F714" i="48"/>
  <c r="E694" i="48"/>
  <c r="G686" i="48"/>
  <c r="F650" i="48"/>
  <c r="E630" i="48"/>
  <c r="G622" i="48"/>
  <c r="F584" i="48"/>
  <c r="E561" i="48"/>
  <c r="G553" i="48"/>
  <c r="F514" i="48"/>
  <c r="E772" i="49"/>
  <c r="F764" i="49"/>
  <c r="G746" i="49"/>
  <c r="E734" i="49"/>
  <c r="E706" i="49"/>
  <c r="F698" i="49"/>
  <c r="G682" i="49"/>
  <c r="E670" i="49"/>
  <c r="E642" i="49"/>
  <c r="F634" i="49"/>
  <c r="G618" i="49"/>
  <c r="E604" i="49"/>
  <c r="E576" i="49"/>
  <c r="F565" i="49"/>
  <c r="G549" i="49"/>
  <c r="E537" i="49"/>
  <c r="E509" i="49"/>
  <c r="F501" i="49"/>
  <c r="F750" i="50"/>
  <c r="G734" i="50"/>
  <c r="F686" i="50"/>
  <c r="G670" i="50"/>
  <c r="F622" i="50"/>
  <c r="G604" i="50"/>
  <c r="F553" i="50"/>
  <c r="G537" i="50"/>
  <c r="E796" i="51"/>
  <c r="F756" i="51"/>
  <c r="G738" i="51"/>
  <c r="E726" i="51"/>
  <c r="F690" i="51"/>
  <c r="G674" i="51"/>
  <c r="E662" i="51"/>
  <c r="F626" i="51"/>
  <c r="G608" i="51"/>
  <c r="E596" i="51"/>
  <c r="F557" i="51"/>
  <c r="G541" i="51"/>
  <c r="E526" i="51"/>
  <c r="J797" i="51"/>
  <c r="F760" i="52"/>
  <c r="G742" i="52"/>
  <c r="E730" i="52"/>
  <c r="F694" i="52"/>
  <c r="G678" i="52"/>
  <c r="E666" i="52"/>
  <c r="F630" i="52"/>
  <c r="G614" i="52"/>
  <c r="E600" i="52"/>
  <c r="F561" i="52"/>
  <c r="G545" i="52"/>
  <c r="E531" i="52"/>
  <c r="E772" i="53"/>
  <c r="F764" i="53"/>
  <c r="G746" i="53"/>
  <c r="E734" i="53"/>
  <c r="E706" i="53"/>
  <c r="F698" i="53"/>
  <c r="G682" i="53"/>
  <c r="E670" i="53"/>
  <c r="E642" i="53"/>
  <c r="F634" i="53"/>
  <c r="G618" i="53"/>
  <c r="E604" i="53"/>
  <c r="E576" i="53"/>
  <c r="F565" i="53"/>
  <c r="G549" i="53"/>
  <c r="E537" i="53"/>
  <c r="E509" i="53"/>
  <c r="F501" i="53"/>
  <c r="F750" i="54"/>
  <c r="G734" i="54"/>
  <c r="F686" i="54"/>
  <c r="G670" i="54"/>
  <c r="F622" i="54"/>
  <c r="G604" i="54"/>
  <c r="F553" i="54"/>
  <c r="G537" i="54"/>
  <c r="G787" i="55"/>
  <c r="F734" i="55"/>
  <c r="G718" i="55"/>
  <c r="F670" i="55"/>
  <c r="G654" i="55"/>
  <c r="F604" i="55"/>
  <c r="G588" i="55"/>
  <c r="F537" i="55"/>
  <c r="G518" i="55"/>
  <c r="K797" i="55"/>
  <c r="G791" i="56"/>
  <c r="E777" i="56"/>
  <c r="F738" i="56"/>
  <c r="G722" i="56"/>
  <c r="E710" i="56"/>
  <c r="F674" i="56"/>
  <c r="G658" i="56"/>
  <c r="E646" i="56"/>
  <c r="F608" i="56"/>
  <c r="G592" i="56"/>
  <c r="E580" i="56"/>
  <c r="F541" i="56"/>
  <c r="G522" i="56"/>
  <c r="F764" i="47"/>
  <c r="E742" i="47"/>
  <c r="G734" i="47"/>
  <c r="F698" i="47"/>
  <c r="E678" i="47"/>
  <c r="G670" i="47"/>
  <c r="F634" i="47"/>
  <c r="E614" i="47"/>
  <c r="G604" i="47"/>
  <c r="F565" i="47"/>
  <c r="E545" i="47"/>
  <c r="G537" i="47"/>
  <c r="F501" i="47"/>
  <c r="F768" i="48"/>
  <c r="E746" i="48"/>
  <c r="G738" i="48"/>
  <c r="F702" i="48"/>
  <c r="E682" i="48"/>
  <c r="G674" i="48"/>
  <c r="F638" i="48"/>
  <c r="E618" i="48"/>
  <c r="G608" i="48"/>
  <c r="F572" i="48"/>
  <c r="E549" i="48"/>
  <c r="G541" i="48"/>
  <c r="F505" i="48"/>
  <c r="G787" i="49"/>
  <c r="F734" i="49"/>
  <c r="G718" i="49"/>
  <c r="F670" i="49"/>
  <c r="G654" i="49"/>
  <c r="F604" i="49"/>
  <c r="G588" i="49"/>
  <c r="F537" i="49"/>
  <c r="G518" i="49"/>
  <c r="K797" i="49"/>
  <c r="G791" i="50"/>
  <c r="E777" i="50"/>
  <c r="F738" i="50"/>
  <c r="G722" i="50"/>
  <c r="E710" i="50"/>
  <c r="F674" i="50"/>
  <c r="G658" i="50"/>
  <c r="E646" i="50"/>
  <c r="F608" i="50"/>
  <c r="G592" i="50"/>
  <c r="E580" i="50"/>
  <c r="F541" i="50"/>
  <c r="G522" i="50"/>
  <c r="G796" i="51"/>
  <c r="E782" i="51"/>
  <c r="F742" i="51"/>
  <c r="G726" i="51"/>
  <c r="E714" i="51"/>
  <c r="F678" i="51"/>
  <c r="G662" i="51"/>
  <c r="E650" i="51"/>
  <c r="F614" i="51"/>
  <c r="G596" i="51"/>
  <c r="E584" i="51"/>
  <c r="F545" i="51"/>
  <c r="G526" i="51"/>
  <c r="E514" i="51"/>
  <c r="I797" i="51"/>
  <c r="E787" i="52"/>
  <c r="E756" i="52"/>
  <c r="F746" i="52"/>
  <c r="G730" i="52"/>
  <c r="E718" i="52"/>
  <c r="E690" i="52"/>
  <c r="F682" i="52"/>
  <c r="G666" i="52"/>
  <c r="E654" i="52"/>
  <c r="E626" i="52"/>
  <c r="F618" i="52"/>
  <c r="G600" i="52"/>
  <c r="E588" i="52"/>
  <c r="E557" i="52"/>
  <c r="F549" i="52"/>
  <c r="G531" i="52"/>
  <c r="E518" i="52"/>
  <c r="G787" i="53"/>
  <c r="F734" i="53"/>
  <c r="G718" i="53"/>
  <c r="F670" i="53"/>
  <c r="G654" i="53"/>
  <c r="F604" i="53"/>
  <c r="G588" i="53"/>
  <c r="F537" i="53"/>
  <c r="G518" i="53"/>
  <c r="K797" i="53"/>
  <c r="G791" i="54"/>
  <c r="E777" i="54"/>
  <c r="F738" i="54"/>
  <c r="G722" i="54"/>
  <c r="E710" i="54"/>
  <c r="F674" i="54"/>
  <c r="G658" i="54"/>
  <c r="E646" i="54"/>
  <c r="F608" i="54"/>
  <c r="G592" i="54"/>
  <c r="E580" i="54"/>
  <c r="F541" i="54"/>
  <c r="G522" i="54"/>
  <c r="K797" i="54"/>
  <c r="G791" i="55"/>
  <c r="E777" i="55"/>
  <c r="F738" i="55"/>
  <c r="G722" i="55"/>
  <c r="E710" i="55"/>
  <c r="F674" i="55"/>
  <c r="G658" i="55"/>
  <c r="E646" i="55"/>
  <c r="F608" i="55"/>
  <c r="G592" i="55"/>
  <c r="E580" i="55"/>
  <c r="F541" i="55"/>
  <c r="G522" i="55"/>
  <c r="G796" i="56"/>
  <c r="E782" i="56"/>
  <c r="F742" i="56"/>
  <c r="G726" i="56"/>
  <c r="E714" i="56"/>
  <c r="F678" i="56"/>
  <c r="G662" i="56"/>
  <c r="E650" i="56"/>
  <c r="F614" i="56"/>
  <c r="G596" i="56"/>
  <c r="E584" i="56"/>
  <c r="F545" i="56"/>
  <c r="G526" i="56"/>
  <c r="E514" i="56"/>
  <c r="I797" i="56"/>
  <c r="F768" i="57"/>
  <c r="G750" i="57"/>
  <c r="F702" i="57"/>
  <c r="G686" i="57"/>
  <c r="F638" i="57"/>
  <c r="G622" i="57"/>
  <c r="F572" i="57"/>
  <c r="G553" i="57"/>
  <c r="F505" i="57"/>
  <c r="F772" i="58"/>
  <c r="G756" i="58"/>
  <c r="E742" i="58"/>
  <c r="F706" i="58"/>
  <c r="G690" i="58"/>
  <c r="E678" i="58"/>
  <c r="F642" i="58"/>
  <c r="G626" i="58"/>
  <c r="E614" i="58"/>
  <c r="F576" i="58"/>
  <c r="G557" i="58"/>
  <c r="F505" i="58"/>
  <c r="F772" i="11"/>
  <c r="G756" i="11"/>
  <c r="E742" i="11"/>
  <c r="F706" i="11"/>
  <c r="G690" i="11"/>
  <c r="E678" i="11"/>
  <c r="F642" i="11"/>
  <c r="G626" i="11"/>
  <c r="E614" i="11"/>
  <c r="F576" i="11"/>
  <c r="G557" i="11"/>
  <c r="E545" i="11"/>
  <c r="G514" i="11"/>
  <c r="K797" i="11"/>
  <c r="G788" i="48"/>
  <c r="E773" i="48"/>
  <c r="E743" i="48"/>
  <c r="F735" i="48"/>
  <c r="G719" i="48"/>
  <c r="E707" i="48"/>
  <c r="E679" i="48"/>
  <c r="F671" i="48"/>
  <c r="G655" i="48"/>
  <c r="E643" i="48"/>
  <c r="E615" i="48"/>
  <c r="F605" i="48"/>
  <c r="G589" i="48"/>
  <c r="E577" i="48"/>
  <c r="E546" i="48"/>
  <c r="F538" i="48"/>
  <c r="G519" i="48"/>
  <c r="E510" i="48"/>
  <c r="F773" i="49"/>
  <c r="E765" i="49"/>
  <c r="G735" i="49"/>
  <c r="F707" i="49"/>
  <c r="E699" i="49"/>
  <c r="G671" i="49"/>
  <c r="F643" i="49"/>
  <c r="E635" i="49"/>
  <c r="G605" i="49"/>
  <c r="F577" i="49"/>
  <c r="E566" i="49"/>
  <c r="G538" i="49"/>
  <c r="F510" i="49"/>
  <c r="E502" i="49"/>
  <c r="F773" i="50"/>
  <c r="E765" i="50"/>
  <c r="G735" i="50"/>
  <c r="F707" i="50"/>
  <c r="E699" i="50"/>
  <c r="G671" i="50"/>
  <c r="F643" i="50"/>
  <c r="E635" i="50"/>
  <c r="G605" i="50"/>
  <c r="F577" i="50"/>
  <c r="E566" i="50"/>
  <c r="G538" i="50"/>
  <c r="F510" i="50"/>
  <c r="E502" i="50"/>
  <c r="F773" i="51"/>
  <c r="E765" i="51"/>
  <c r="G735" i="51"/>
  <c r="F707" i="51"/>
  <c r="E699" i="51"/>
  <c r="G671" i="51"/>
  <c r="F643" i="51"/>
  <c r="E635" i="51"/>
  <c r="G605" i="51"/>
  <c r="F577" i="51"/>
  <c r="E566" i="51"/>
  <c r="G538" i="51"/>
  <c r="F510" i="51"/>
  <c r="E502" i="51"/>
  <c r="F773" i="52"/>
  <c r="E765" i="52"/>
  <c r="G735" i="52"/>
  <c r="F707" i="52"/>
  <c r="E699" i="52"/>
  <c r="G671" i="52"/>
  <c r="F643" i="52"/>
  <c r="E635" i="52"/>
  <c r="G605" i="52"/>
  <c r="F577" i="52"/>
  <c r="E566" i="52"/>
  <c r="G538" i="52"/>
  <c r="F510" i="52"/>
  <c r="E502" i="52"/>
  <c r="F773" i="53"/>
  <c r="E765" i="53"/>
  <c r="G735" i="53"/>
  <c r="F707" i="53"/>
  <c r="E699" i="53"/>
  <c r="G671" i="53"/>
  <c r="F643" i="53"/>
  <c r="E635" i="53"/>
  <c r="G605" i="53"/>
  <c r="F577" i="53"/>
  <c r="E566" i="53"/>
  <c r="G538" i="53"/>
  <c r="F510" i="53"/>
  <c r="E502" i="53"/>
  <c r="F715" i="54"/>
  <c r="F679" i="54"/>
  <c r="G643" i="54"/>
  <c r="E605" i="54"/>
  <c r="G793" i="55"/>
  <c r="E751" i="55"/>
  <c r="F601" i="55"/>
  <c r="F562" i="55"/>
  <c r="G523" i="55"/>
  <c r="F778" i="56"/>
  <c r="G739" i="56"/>
  <c r="E703" i="56"/>
  <c r="F550" i="56"/>
  <c r="F765" i="57"/>
  <c r="F727" i="57"/>
  <c r="G691" i="57"/>
  <c r="E655" i="57"/>
  <c r="F502" i="57"/>
  <c r="G791" i="57"/>
  <c r="E777" i="57"/>
  <c r="F738" i="57"/>
  <c r="G722" i="57"/>
  <c r="E710" i="57"/>
  <c r="F674" i="57"/>
  <c r="G658" i="57"/>
  <c r="E646" i="57"/>
  <c r="F608" i="57"/>
  <c r="G592" i="57"/>
  <c r="E580" i="57"/>
  <c r="F541" i="57"/>
  <c r="G522" i="57"/>
  <c r="G796" i="58"/>
  <c r="E782" i="58"/>
  <c r="F742" i="58"/>
  <c r="G726" i="58"/>
  <c r="E714" i="58"/>
  <c r="F678" i="58"/>
  <c r="G662" i="58"/>
  <c r="E650" i="58"/>
  <c r="F614" i="58"/>
  <c r="G596" i="58"/>
  <c r="E584" i="58"/>
  <c r="F541" i="58"/>
  <c r="G522" i="58"/>
  <c r="G796" i="11"/>
  <c r="E782" i="11"/>
  <c r="F742" i="11"/>
  <c r="G726" i="11"/>
  <c r="E714" i="11"/>
  <c r="F678" i="11"/>
  <c r="G662" i="11"/>
  <c r="E650" i="11"/>
  <c r="F614" i="11"/>
  <c r="G596" i="11"/>
  <c r="E584" i="11"/>
  <c r="F545" i="11"/>
  <c r="G526" i="11"/>
  <c r="E514" i="11"/>
  <c r="F509" i="11"/>
  <c r="C1101" i="11"/>
  <c r="E783" i="48"/>
  <c r="F773" i="48"/>
  <c r="G757" i="48"/>
  <c r="E715" i="48"/>
  <c r="F707" i="48"/>
  <c r="G691" i="48"/>
  <c r="E651" i="48"/>
  <c r="F643" i="48"/>
  <c r="G627" i="48"/>
  <c r="E585" i="48"/>
  <c r="F577" i="48"/>
  <c r="G558" i="48"/>
  <c r="E515" i="48"/>
  <c r="F510" i="48"/>
  <c r="F783" i="49"/>
  <c r="G773" i="49"/>
  <c r="F743" i="49"/>
  <c r="E735" i="49"/>
  <c r="F715" i="49"/>
  <c r="G707" i="49"/>
  <c r="F679" i="49"/>
  <c r="E671" i="49"/>
  <c r="F651" i="49"/>
  <c r="G643" i="49"/>
  <c r="F615" i="49"/>
  <c r="E605" i="49"/>
  <c r="F585" i="49"/>
  <c r="G577" i="49"/>
  <c r="F546" i="49"/>
  <c r="E538" i="49"/>
  <c r="F515" i="49"/>
  <c r="G510" i="49"/>
  <c r="F783" i="50"/>
  <c r="G773" i="50"/>
  <c r="F743" i="50"/>
  <c r="E735" i="50"/>
  <c r="F715" i="50"/>
  <c r="G707" i="50"/>
  <c r="F679" i="50"/>
  <c r="E671" i="50"/>
  <c r="F651" i="50"/>
  <c r="G643" i="50"/>
  <c r="F615" i="50"/>
  <c r="E605" i="50"/>
  <c r="F585" i="50"/>
  <c r="G577" i="50"/>
  <c r="F546" i="50"/>
  <c r="E538" i="50"/>
  <c r="F515" i="50"/>
  <c r="G510" i="50"/>
  <c r="F783" i="51"/>
  <c r="G773" i="51"/>
  <c r="F743" i="51"/>
  <c r="E735" i="51"/>
  <c r="F715" i="51"/>
  <c r="G707" i="51"/>
  <c r="F679" i="51"/>
  <c r="E671" i="51"/>
  <c r="F651" i="51"/>
  <c r="G643" i="51"/>
  <c r="F615" i="51"/>
  <c r="E605" i="51"/>
  <c r="F585" i="51"/>
  <c r="G577" i="51"/>
  <c r="F546" i="51"/>
  <c r="E538" i="51"/>
  <c r="F515" i="51"/>
  <c r="G510" i="51"/>
  <c r="F783" i="52"/>
  <c r="G773" i="52"/>
  <c r="F743" i="52"/>
  <c r="E735" i="52"/>
  <c r="F715" i="52"/>
  <c r="G707" i="52"/>
  <c r="F679" i="52"/>
  <c r="E671" i="52"/>
  <c r="F651" i="52"/>
  <c r="G643" i="52"/>
  <c r="F615" i="52"/>
  <c r="E605" i="52"/>
  <c r="F585" i="52"/>
  <c r="G577" i="52"/>
  <c r="F546" i="52"/>
  <c r="E538" i="52"/>
  <c r="F515" i="52"/>
  <c r="G510" i="52"/>
  <c r="F783" i="53"/>
  <c r="G773" i="53"/>
  <c r="F743" i="53"/>
  <c r="E735" i="53"/>
  <c r="F715" i="53"/>
  <c r="G707" i="53"/>
  <c r="F679" i="53"/>
  <c r="E671" i="53"/>
  <c r="F651" i="53"/>
  <c r="G643" i="53"/>
  <c r="F615" i="53"/>
  <c r="E605" i="53"/>
  <c r="F585" i="53"/>
  <c r="G577" i="53"/>
  <c r="F546" i="53"/>
  <c r="E538" i="53"/>
  <c r="F515" i="53"/>
  <c r="G510" i="53"/>
  <c r="F761" i="54"/>
  <c r="G723" i="54"/>
  <c r="E687" i="54"/>
  <c r="F532" i="54"/>
  <c r="F747" i="55"/>
  <c r="F711" i="55"/>
  <c r="G675" i="55"/>
  <c r="E639" i="55"/>
  <c r="F699" i="56"/>
  <c r="F663" i="56"/>
  <c r="G627" i="56"/>
  <c r="E589" i="56"/>
  <c r="F651" i="57"/>
  <c r="F615" i="57"/>
  <c r="G577" i="57"/>
  <c r="E538" i="57"/>
  <c r="F777" i="57"/>
  <c r="G760" i="57"/>
  <c r="E746" i="57"/>
  <c r="F710" i="57"/>
  <c r="G694" i="57"/>
  <c r="E682" i="57"/>
  <c r="F646" i="57"/>
  <c r="G630" i="57"/>
  <c r="E618" i="57"/>
  <c r="F580" i="57"/>
  <c r="G561" i="57"/>
  <c r="E549" i="57"/>
  <c r="E791" i="58"/>
  <c r="F782" i="58"/>
  <c r="G764" i="58"/>
  <c r="E750" i="58"/>
  <c r="E722" i="58"/>
  <c r="F714" i="58"/>
  <c r="G698" i="58"/>
  <c r="E686" i="58"/>
  <c r="E658" i="58"/>
  <c r="F650" i="58"/>
  <c r="G634" i="58"/>
  <c r="E622" i="58"/>
  <c r="E592" i="58"/>
  <c r="F584" i="58"/>
  <c r="G565" i="58"/>
  <c r="E553" i="58"/>
  <c r="E791" i="11"/>
  <c r="F782" i="11"/>
  <c r="G764" i="11"/>
  <c r="E750" i="11"/>
  <c r="E722" i="11"/>
  <c r="F714" i="11"/>
  <c r="G698" i="11"/>
  <c r="E686" i="11"/>
  <c r="E658" i="11"/>
  <c r="F650" i="11"/>
  <c r="G634" i="11"/>
  <c r="E622" i="11"/>
  <c r="E592" i="11"/>
  <c r="F584" i="11"/>
  <c r="G565" i="11"/>
  <c r="E553" i="11"/>
  <c r="E522" i="11"/>
  <c r="I797" i="11"/>
  <c r="F743" i="48"/>
  <c r="G727" i="48"/>
  <c r="F679" i="48"/>
  <c r="G663" i="48"/>
  <c r="F615" i="48"/>
  <c r="G597" i="48"/>
  <c r="F546" i="48"/>
  <c r="G527" i="48"/>
  <c r="E773" i="49"/>
  <c r="G743" i="49"/>
  <c r="E707" i="49"/>
  <c r="G679" i="49"/>
  <c r="E643" i="49"/>
  <c r="G615" i="49"/>
  <c r="E577" i="49"/>
  <c r="G546" i="49"/>
  <c r="E510" i="49"/>
  <c r="E773" i="50"/>
  <c r="G743" i="50"/>
  <c r="E707" i="50"/>
  <c r="G679" i="50"/>
  <c r="E643" i="50"/>
  <c r="G615" i="50"/>
  <c r="E577" i="50"/>
  <c r="G546" i="50"/>
  <c r="E510" i="50"/>
  <c r="E773" i="51"/>
  <c r="G743" i="51"/>
  <c r="E707" i="51"/>
  <c r="G679" i="51"/>
  <c r="E643" i="51"/>
  <c r="G615" i="51"/>
  <c r="E577" i="51"/>
  <c r="G546" i="51"/>
  <c r="E510" i="51"/>
  <c r="E773" i="52"/>
  <c r="G743" i="52"/>
  <c r="E707" i="52"/>
  <c r="G679" i="52"/>
  <c r="E643" i="52"/>
  <c r="G615" i="52"/>
  <c r="E577" i="52"/>
  <c r="G546" i="52"/>
  <c r="E510" i="52"/>
  <c r="E773" i="53"/>
  <c r="G743" i="53"/>
  <c r="E707" i="53"/>
  <c r="G679" i="53"/>
  <c r="E643" i="53"/>
  <c r="G615" i="53"/>
  <c r="E577" i="53"/>
  <c r="G546" i="53"/>
  <c r="E510" i="53"/>
  <c r="F683" i="54"/>
  <c r="F647" i="54"/>
  <c r="G609" i="54"/>
  <c r="E573" i="54"/>
  <c r="E788" i="55"/>
  <c r="F635" i="55"/>
  <c r="F597" i="55"/>
  <c r="G558" i="55"/>
  <c r="E519" i="55"/>
  <c r="G773" i="56"/>
  <c r="E735" i="56"/>
  <c r="F585" i="56"/>
  <c r="F546" i="56"/>
  <c r="G510" i="56"/>
  <c r="F731" i="57"/>
  <c r="F695" i="57"/>
  <c r="G659" i="57"/>
  <c r="E623" i="57"/>
  <c r="E787" i="57"/>
  <c r="E756" i="57"/>
  <c r="F746" i="57"/>
  <c r="G730" i="57"/>
  <c r="E718" i="57"/>
  <c r="E690" i="57"/>
  <c r="F682" i="57"/>
  <c r="G666" i="57"/>
  <c r="E654" i="57"/>
  <c r="E626" i="57"/>
  <c r="F618" i="57"/>
  <c r="G600" i="57"/>
  <c r="E588" i="57"/>
  <c r="E557" i="57"/>
  <c r="F549" i="57"/>
  <c r="G531" i="57"/>
  <c r="E518" i="57"/>
  <c r="G787" i="58"/>
  <c r="F734" i="58"/>
  <c r="G718" i="58"/>
  <c r="F670" i="58"/>
  <c r="G654" i="58"/>
  <c r="F604" i="58"/>
  <c r="G588" i="58"/>
  <c r="E541" i="58"/>
  <c r="F531" i="58"/>
  <c r="G514" i="58"/>
  <c r="E505" i="58"/>
  <c r="F787" i="11"/>
  <c r="G768" i="11"/>
  <c r="F718" i="11"/>
  <c r="G702" i="11"/>
  <c r="F654" i="11"/>
  <c r="G638" i="11"/>
  <c r="F588" i="11"/>
  <c r="G572" i="11"/>
  <c r="F518" i="11"/>
  <c r="E788" i="48"/>
  <c r="F747" i="48"/>
  <c r="G731" i="48"/>
  <c r="E719" i="48"/>
  <c r="F683" i="48"/>
  <c r="G667" i="48"/>
  <c r="E655" i="48"/>
  <c r="F619" i="48"/>
  <c r="G601" i="48"/>
  <c r="E589" i="48"/>
  <c r="F550" i="48"/>
  <c r="G532" i="48"/>
  <c r="E519" i="48"/>
  <c r="F769" i="49"/>
  <c r="E761" i="49"/>
  <c r="G731" i="49"/>
  <c r="F703" i="49"/>
  <c r="E695" i="49"/>
  <c r="G667" i="49"/>
  <c r="F639" i="49"/>
  <c r="E631" i="49"/>
  <c r="G601" i="49"/>
  <c r="F573" i="49"/>
  <c r="E562" i="49"/>
  <c r="G532" i="49"/>
  <c r="F506" i="49"/>
  <c r="G783" i="50"/>
  <c r="F751" i="50"/>
  <c r="E743" i="50"/>
  <c r="G715" i="50"/>
  <c r="F687" i="50"/>
  <c r="E679" i="50"/>
  <c r="G651" i="50"/>
  <c r="F623" i="50"/>
  <c r="E615" i="50"/>
  <c r="G585" i="50"/>
  <c r="F554" i="50"/>
  <c r="E546" i="50"/>
  <c r="G515" i="50"/>
  <c r="G765" i="51"/>
  <c r="F735" i="51"/>
  <c r="E727" i="51"/>
  <c r="G699" i="51"/>
  <c r="F671" i="51"/>
  <c r="E663" i="51"/>
  <c r="G635" i="51"/>
  <c r="F605" i="51"/>
  <c r="E597" i="51"/>
  <c r="G566" i="51"/>
  <c r="F538" i="51"/>
  <c r="E527" i="51"/>
  <c r="G502" i="51"/>
  <c r="F788" i="52"/>
  <c r="E778" i="52"/>
  <c r="G747" i="52"/>
  <c r="F719" i="52"/>
  <c r="E711" i="52"/>
  <c r="G683" i="52"/>
  <c r="F655" i="52"/>
  <c r="E647" i="52"/>
  <c r="G619" i="52"/>
  <c r="F589" i="52"/>
  <c r="E581" i="52"/>
  <c r="G550" i="52"/>
  <c r="F519" i="52"/>
  <c r="F769" i="53"/>
  <c r="E761" i="53"/>
  <c r="G731" i="53"/>
  <c r="F703" i="53"/>
  <c r="E695" i="53"/>
  <c r="G667" i="53"/>
  <c r="F639" i="53"/>
  <c r="E631" i="53"/>
  <c r="G601" i="53"/>
  <c r="F573" i="53"/>
  <c r="E562" i="53"/>
  <c r="G532" i="53"/>
  <c r="F506" i="53"/>
  <c r="E788" i="54"/>
  <c r="F635" i="54"/>
  <c r="F597" i="54"/>
  <c r="G558" i="54"/>
  <c r="E519" i="54"/>
  <c r="G773" i="55"/>
  <c r="E735" i="55"/>
  <c r="F585" i="55"/>
  <c r="F546" i="55"/>
  <c r="G510" i="55"/>
  <c r="F731" i="56"/>
  <c r="F695" i="56"/>
  <c r="G659" i="56"/>
  <c r="E623" i="56"/>
  <c r="F683" i="57"/>
  <c r="F647" i="57"/>
  <c r="G609" i="57"/>
  <c r="E573" i="57"/>
  <c r="G783" i="54"/>
  <c r="F751" i="54"/>
  <c r="E743" i="54"/>
  <c r="G715" i="54"/>
  <c r="F687" i="54"/>
  <c r="E679" i="54"/>
  <c r="G651" i="54"/>
  <c r="F623" i="54"/>
  <c r="E615" i="54"/>
  <c r="G585" i="54"/>
  <c r="F554" i="54"/>
  <c r="E546" i="54"/>
  <c r="G515" i="54"/>
  <c r="G765" i="55"/>
  <c r="F735" i="55"/>
  <c r="E727" i="55"/>
  <c r="G699" i="55"/>
  <c r="F671" i="55"/>
  <c r="E663" i="55"/>
  <c r="G635" i="55"/>
  <c r="F605" i="55"/>
  <c r="E597" i="55"/>
  <c r="G566" i="55"/>
  <c r="F538" i="55"/>
  <c r="E527" i="55"/>
  <c r="G502" i="55"/>
  <c r="F788" i="56"/>
  <c r="E778" i="56"/>
  <c r="G747" i="56"/>
  <c r="F719" i="56"/>
  <c r="E711" i="56"/>
  <c r="G683" i="56"/>
  <c r="F655" i="56"/>
  <c r="E647" i="56"/>
  <c r="G619" i="56"/>
  <c r="F589" i="56"/>
  <c r="E581" i="56"/>
  <c r="G550" i="56"/>
  <c r="F519" i="56"/>
  <c r="F769" i="57"/>
  <c r="E761" i="57"/>
  <c r="G731" i="57"/>
  <c r="F703" i="57"/>
  <c r="E695" i="57"/>
  <c r="G667" i="57"/>
  <c r="F639" i="57"/>
  <c r="E631" i="57"/>
  <c r="G601" i="57"/>
  <c r="F573" i="57"/>
  <c r="E562" i="57"/>
  <c r="G532" i="57"/>
  <c r="F506" i="57"/>
  <c r="G783" i="58"/>
  <c r="F751" i="58"/>
  <c r="E743" i="58"/>
  <c r="G715" i="58"/>
  <c r="F687" i="58"/>
  <c r="E679" i="58"/>
  <c r="G651" i="58"/>
  <c r="F623" i="58"/>
  <c r="E615" i="58"/>
  <c r="G585" i="58"/>
  <c r="F554" i="58"/>
  <c r="E546" i="58"/>
  <c r="G515" i="58"/>
  <c r="G765" i="11"/>
  <c r="F735" i="11"/>
  <c r="E727" i="11"/>
  <c r="G699" i="11"/>
  <c r="F671" i="11"/>
  <c r="E663" i="11"/>
  <c r="G635" i="11"/>
  <c r="F605" i="11"/>
  <c r="E597" i="11"/>
  <c r="G566" i="11"/>
  <c r="F538" i="11"/>
  <c r="E527" i="11"/>
  <c r="G788" i="54"/>
  <c r="F757" i="54"/>
  <c r="E747" i="54"/>
  <c r="G719" i="54"/>
  <c r="F691" i="54"/>
  <c r="E683" i="54"/>
  <c r="G655" i="54"/>
  <c r="F627" i="54"/>
  <c r="E619" i="54"/>
  <c r="G589" i="54"/>
  <c r="F558" i="54"/>
  <c r="E550" i="54"/>
  <c r="G519" i="54"/>
  <c r="G788" i="55"/>
  <c r="F757" i="55"/>
  <c r="E747" i="55"/>
  <c r="G719" i="55"/>
  <c r="F691" i="55"/>
  <c r="E683" i="55"/>
  <c r="G655" i="55"/>
  <c r="F627" i="55"/>
  <c r="E619" i="55"/>
  <c r="G589" i="55"/>
  <c r="F558" i="55"/>
  <c r="E550" i="55"/>
  <c r="G519" i="55"/>
  <c r="G788" i="56"/>
  <c r="F757" i="56"/>
  <c r="E747" i="56"/>
  <c r="G719" i="56"/>
  <c r="F691" i="56"/>
  <c r="E683" i="56"/>
  <c r="G655" i="56"/>
  <c r="F627" i="56"/>
  <c r="E619" i="56"/>
  <c r="G589" i="56"/>
  <c r="F558" i="56"/>
  <c r="E550" i="56"/>
  <c r="G519" i="56"/>
  <c r="G788" i="57"/>
  <c r="F757" i="57"/>
  <c r="E747" i="57"/>
  <c r="G719" i="57"/>
  <c r="F691" i="57"/>
  <c r="E683" i="57"/>
  <c r="G655" i="57"/>
  <c r="F627" i="57"/>
  <c r="E619" i="57"/>
  <c r="G589" i="57"/>
  <c r="F558" i="57"/>
  <c r="E550" i="57"/>
  <c r="G519" i="57"/>
  <c r="G788" i="58"/>
  <c r="F757" i="58"/>
  <c r="E747" i="58"/>
  <c r="G719" i="58"/>
  <c r="F691" i="58"/>
  <c r="E683" i="58"/>
  <c r="G655" i="58"/>
  <c r="F627" i="58"/>
  <c r="E619" i="58"/>
  <c r="G589" i="58"/>
  <c r="F558" i="58"/>
  <c r="E550" i="58"/>
  <c r="G519" i="58"/>
  <c r="G788" i="11"/>
  <c r="F757" i="11"/>
  <c r="E747" i="11"/>
  <c r="G719" i="11"/>
  <c r="F691" i="11"/>
  <c r="E683" i="11"/>
  <c r="G655" i="11"/>
  <c r="F627" i="11"/>
  <c r="E619" i="11"/>
  <c r="G589" i="11"/>
  <c r="F558" i="11"/>
  <c r="E550" i="11"/>
  <c r="G519" i="11"/>
  <c r="E788" i="58"/>
  <c r="F765" i="58"/>
  <c r="G757" i="58"/>
  <c r="F727" i="58"/>
  <c r="E719" i="58"/>
  <c r="F699" i="58"/>
  <c r="G691" i="58"/>
  <c r="F663" i="58"/>
  <c r="E655" i="58"/>
  <c r="F635" i="58"/>
  <c r="G627" i="58"/>
  <c r="F597" i="58"/>
  <c r="E589" i="58"/>
  <c r="F566" i="58"/>
  <c r="G558" i="58"/>
  <c r="F527" i="58"/>
  <c r="E519" i="58"/>
  <c r="F502" i="58"/>
  <c r="E788" i="11"/>
  <c r="F765" i="11"/>
  <c r="G757" i="11"/>
  <c r="F727" i="11"/>
  <c r="E719" i="11"/>
  <c r="F699" i="11"/>
  <c r="G691" i="11"/>
  <c r="F663" i="11"/>
  <c r="E655" i="11"/>
  <c r="F635" i="11"/>
  <c r="G627" i="11"/>
  <c r="F597" i="11"/>
  <c r="E589" i="11"/>
  <c r="F566" i="11"/>
  <c r="G558" i="11"/>
  <c r="F527" i="11"/>
  <c r="E519" i="11"/>
  <c r="E757" i="54"/>
  <c r="G727" i="54"/>
  <c r="E691" i="54"/>
  <c r="G663" i="54"/>
  <c r="E627" i="54"/>
  <c r="G597" i="54"/>
  <c r="E558" i="54"/>
  <c r="G527" i="54"/>
  <c r="E757" i="55"/>
  <c r="G727" i="55"/>
  <c r="E691" i="55"/>
  <c r="G663" i="55"/>
  <c r="E627" i="55"/>
  <c r="G597" i="55"/>
  <c r="E558" i="55"/>
  <c r="G527" i="55"/>
  <c r="E757" i="56"/>
  <c r="G727" i="56"/>
  <c r="E691" i="56"/>
  <c r="G663" i="56"/>
  <c r="E627" i="56"/>
  <c r="G597" i="56"/>
  <c r="E558" i="56"/>
  <c r="G527" i="56"/>
  <c r="E757" i="57"/>
  <c r="G727" i="57"/>
  <c r="E691" i="57"/>
  <c r="G663" i="57"/>
  <c r="E627" i="57"/>
  <c r="G597" i="57"/>
  <c r="E558" i="57"/>
  <c r="G527" i="57"/>
  <c r="E757" i="58"/>
  <c r="G727" i="58"/>
  <c r="E691" i="58"/>
  <c r="G663" i="58"/>
  <c r="E627" i="58"/>
  <c r="G597" i="58"/>
  <c r="E558" i="58"/>
  <c r="G527" i="58"/>
  <c r="E757" i="11"/>
  <c r="G727" i="11"/>
  <c r="E691" i="11"/>
  <c r="G663" i="11"/>
  <c r="E627" i="11"/>
  <c r="G597" i="11"/>
  <c r="E558" i="11"/>
  <c r="G527" i="11"/>
  <c r="F502" i="11"/>
  <c r="I140" i="20"/>
  <c r="G139" i="12"/>
  <c r="G139" i="13"/>
  <c r="I140" i="23"/>
  <c r="E139" i="12"/>
  <c r="F138" i="15"/>
  <c r="E139" i="15"/>
  <c r="J140" i="20"/>
  <c r="J140" i="21"/>
  <c r="J140" i="22"/>
  <c r="E138" i="27"/>
  <c r="K140" i="19"/>
  <c r="F139" i="18"/>
  <c r="J140" i="23"/>
  <c r="J140" i="24"/>
  <c r="J140" i="25"/>
  <c r="K140" i="27"/>
  <c r="K140" i="28"/>
  <c r="E138" i="31"/>
  <c r="K140" i="33"/>
  <c r="F138" i="32"/>
  <c r="F138" i="33"/>
  <c r="F138" i="34"/>
  <c r="F138" i="35"/>
  <c r="K140" i="36"/>
  <c r="E138" i="38"/>
  <c r="F138" i="63"/>
  <c r="F138" i="29"/>
  <c r="F138" i="30"/>
  <c r="F138" i="31"/>
  <c r="F138" i="36"/>
  <c r="G138" i="61"/>
  <c r="F139" i="20"/>
  <c r="F138" i="37"/>
  <c r="F138" i="38"/>
  <c r="F138" i="39"/>
  <c r="F138" i="40"/>
  <c r="F138" i="61"/>
  <c r="G139" i="22"/>
  <c r="E139" i="21"/>
  <c r="J140" i="62"/>
  <c r="G138" i="41"/>
  <c r="J140" i="41"/>
  <c r="G138" i="42"/>
  <c r="J140" i="42"/>
  <c r="J140" i="43"/>
  <c r="G138" i="44"/>
  <c r="J140" i="44"/>
  <c r="G138" i="45"/>
  <c r="J140" i="45"/>
  <c r="G139" i="21"/>
  <c r="E138" i="62"/>
  <c r="E138" i="44"/>
  <c r="F139" i="24"/>
  <c r="G139" i="26"/>
  <c r="E138" i="46"/>
  <c r="F138" i="50"/>
  <c r="F139" i="23"/>
  <c r="G139" i="25"/>
  <c r="I140" i="49"/>
  <c r="I140" i="50"/>
  <c r="I140" i="51"/>
  <c r="G139" i="23"/>
  <c r="I140" i="46"/>
  <c r="I140" i="47"/>
  <c r="I140" i="48"/>
  <c r="I140" i="52"/>
  <c r="I140" i="53"/>
  <c r="I140" i="54"/>
  <c r="I140" i="55"/>
  <c r="I140" i="56"/>
  <c r="I140" i="57"/>
  <c r="F139" i="32"/>
  <c r="F139" i="33"/>
  <c r="G139" i="34"/>
  <c r="E139" i="35"/>
  <c r="F139" i="37"/>
  <c r="F139" i="36"/>
  <c r="E139" i="37"/>
  <c r="G139" i="39"/>
  <c r="G138" i="52"/>
  <c r="G138" i="53"/>
  <c r="G138" i="54"/>
  <c r="G138" i="55"/>
  <c r="G138" i="56"/>
  <c r="G138" i="57"/>
  <c r="E139" i="63"/>
  <c r="G139" i="30"/>
  <c r="F139" i="31"/>
  <c r="J140" i="52"/>
  <c r="F138" i="54"/>
  <c r="J140" i="56"/>
  <c r="G139" i="29"/>
  <c r="F139" i="30"/>
  <c r="E139" i="61"/>
  <c r="E139" i="41"/>
  <c r="F139" i="44"/>
  <c r="F138" i="11"/>
  <c r="E138" i="58"/>
  <c r="E139" i="40"/>
  <c r="G139" i="62"/>
  <c r="F139" i="41"/>
  <c r="E139" i="55"/>
  <c r="F139" i="56"/>
  <c r="G139" i="48"/>
  <c r="G139" i="50"/>
  <c r="F139" i="49"/>
  <c r="G139" i="53"/>
  <c r="G139" i="54"/>
  <c r="E139" i="56"/>
  <c r="F27" i="12"/>
  <c r="E19" i="12"/>
  <c r="F13" i="12"/>
  <c r="F23" i="13"/>
  <c r="E15" i="13"/>
  <c r="G33" i="13"/>
  <c r="F38" i="13"/>
  <c r="E26" i="13"/>
  <c r="G35" i="16"/>
  <c r="G18" i="14"/>
  <c r="G79" i="14" s="1"/>
  <c r="G38" i="16"/>
  <c r="G19" i="15"/>
  <c r="G19" i="17"/>
  <c r="F27" i="18"/>
  <c r="E19" i="18"/>
  <c r="F36" i="12"/>
  <c r="F16" i="13"/>
  <c r="F18" i="15"/>
  <c r="F38" i="17"/>
  <c r="E26" i="17"/>
  <c r="F38" i="18"/>
  <c r="G27" i="19"/>
  <c r="E35" i="20"/>
  <c r="G19" i="20"/>
  <c r="E36" i="14"/>
  <c r="F16" i="14"/>
  <c r="E16" i="16"/>
  <c r="G20" i="15"/>
  <c r="E21" i="14"/>
  <c r="F37" i="15"/>
  <c r="F14" i="19"/>
  <c r="K39" i="17"/>
  <c r="F34" i="23"/>
  <c r="F16" i="23"/>
  <c r="F20" i="25"/>
  <c r="F26" i="28"/>
  <c r="F15" i="32"/>
  <c r="F15" i="34"/>
  <c r="E20" i="27"/>
  <c r="F35" i="12"/>
  <c r="E23" i="12"/>
  <c r="F37" i="12"/>
  <c r="G17" i="12"/>
  <c r="G78" i="12" s="1"/>
  <c r="F34" i="12"/>
  <c r="E22" i="12"/>
  <c r="G23" i="13"/>
  <c r="G38" i="13"/>
  <c r="F18" i="16"/>
  <c r="G23" i="15"/>
  <c r="E27" i="17"/>
  <c r="E36" i="13"/>
  <c r="G24" i="13"/>
  <c r="G26" i="15"/>
  <c r="F22" i="17"/>
  <c r="E14" i="17"/>
  <c r="F20" i="16"/>
  <c r="E20" i="15"/>
  <c r="E25" i="14"/>
  <c r="F21" i="16"/>
  <c r="E13" i="16"/>
  <c r="F38" i="19"/>
  <c r="G18" i="19"/>
  <c r="G79" i="19" s="1"/>
  <c r="F35" i="21"/>
  <c r="F36" i="18"/>
  <c r="G21" i="19"/>
  <c r="G26" i="23"/>
  <c r="G28" i="20"/>
  <c r="F23" i="28"/>
  <c r="G24" i="23"/>
  <c r="E28" i="25"/>
  <c r="E18" i="27"/>
  <c r="G23" i="34"/>
  <c r="G35" i="12"/>
  <c r="E25" i="12"/>
  <c r="F22" i="12"/>
  <c r="G14" i="12"/>
  <c r="G21" i="13"/>
  <c r="E38" i="13"/>
  <c r="F19" i="14"/>
  <c r="E34" i="16"/>
  <c r="F23" i="15"/>
  <c r="E15" i="15"/>
  <c r="E27" i="18"/>
  <c r="E20" i="12"/>
  <c r="E20" i="13"/>
  <c r="G34" i="15"/>
  <c r="F26" i="17"/>
  <c r="E18" i="17"/>
  <c r="E34" i="18"/>
  <c r="G14" i="18"/>
  <c r="E15" i="19"/>
  <c r="F15" i="20"/>
  <c r="E24" i="16"/>
  <c r="E24" i="15"/>
  <c r="G33" i="14"/>
  <c r="F17" i="14"/>
  <c r="E37" i="16"/>
  <c r="G17" i="16"/>
  <c r="G78" i="16" s="1"/>
  <c r="G21" i="15"/>
  <c r="E14" i="19"/>
  <c r="G27" i="21"/>
  <c r="E16" i="19"/>
  <c r="E35" i="24"/>
  <c r="G28" i="21"/>
  <c r="G26" i="24"/>
  <c r="G16" i="25"/>
  <c r="G77" i="25" s="1"/>
  <c r="E15" i="12"/>
  <c r="E17" i="12"/>
  <c r="G38" i="12"/>
  <c r="F19" i="13"/>
  <c r="G25" i="13"/>
  <c r="J39" i="13"/>
  <c r="F34" i="13"/>
  <c r="E22" i="13"/>
  <c r="G27" i="16"/>
  <c r="G34" i="14"/>
  <c r="E18" i="16"/>
  <c r="G35" i="17"/>
  <c r="F23" i="18"/>
  <c r="E15" i="18"/>
  <c r="G36" i="13"/>
  <c r="F14" i="17"/>
  <c r="F14" i="18"/>
  <c r="F19" i="20"/>
  <c r="G36" i="14"/>
  <c r="G16" i="16"/>
  <c r="G77" i="16" s="1"/>
  <c r="F28" i="15"/>
  <c r="E16" i="15"/>
  <c r="K39" i="16"/>
  <c r="F33" i="15"/>
  <c r="I39" i="15"/>
  <c r="E38" i="20"/>
  <c r="G19" i="23"/>
  <c r="G26" i="21"/>
  <c r="E27" i="24"/>
  <c r="E27" i="26"/>
  <c r="E38" i="24"/>
  <c r="E22" i="25"/>
  <c r="E18" i="63"/>
  <c r="G15" i="31"/>
  <c r="G23" i="33"/>
  <c r="G16" i="27"/>
  <c r="G77" i="27" s="1"/>
  <c r="G14" i="20"/>
  <c r="E35" i="22"/>
  <c r="G19" i="22"/>
  <c r="E24" i="17"/>
  <c r="F24" i="18"/>
  <c r="E16" i="18"/>
  <c r="F16" i="19"/>
  <c r="G33" i="17"/>
  <c r="F17" i="17"/>
  <c r="G37" i="18"/>
  <c r="G33" i="19"/>
  <c r="G38" i="21"/>
  <c r="E34" i="22"/>
  <c r="G38" i="23"/>
  <c r="F19" i="24"/>
  <c r="E35" i="26"/>
  <c r="E28" i="21"/>
  <c r="G20" i="21"/>
  <c r="F36" i="22"/>
  <c r="G38" i="24"/>
  <c r="E26" i="24"/>
  <c r="F18" i="24"/>
  <c r="F38" i="25"/>
  <c r="E14" i="25"/>
  <c r="E34" i="26"/>
  <c r="G22" i="26"/>
  <c r="G83" i="26" s="1"/>
  <c r="E27" i="28"/>
  <c r="G19" i="28"/>
  <c r="F35" i="63"/>
  <c r="F24" i="23"/>
  <c r="G16" i="23"/>
  <c r="G77" i="23" s="1"/>
  <c r="F28" i="25"/>
  <c r="E20" i="25"/>
  <c r="G34" i="27"/>
  <c r="F18" i="28"/>
  <c r="G34" i="63"/>
  <c r="E15" i="29"/>
  <c r="F19" i="30"/>
  <c r="G35" i="32"/>
  <c r="G15" i="33"/>
  <c r="E27" i="34"/>
  <c r="E36" i="27"/>
  <c r="F24" i="27"/>
  <c r="E34" i="20"/>
  <c r="G23" i="22"/>
  <c r="G36" i="17"/>
  <c r="G36" i="18"/>
  <c r="E28" i="19"/>
  <c r="G16" i="19"/>
  <c r="G77" i="19" s="1"/>
  <c r="E25" i="18"/>
  <c r="I39" i="18"/>
  <c r="F13" i="19"/>
  <c r="F26" i="21"/>
  <c r="E18" i="21"/>
  <c r="F34" i="22"/>
  <c r="G22" i="22"/>
  <c r="G83" i="22" s="1"/>
  <c r="E18" i="23"/>
  <c r="G35" i="24"/>
  <c r="F35" i="25"/>
  <c r="G15" i="25"/>
  <c r="E23" i="26"/>
  <c r="F15" i="26"/>
  <c r="F20" i="20"/>
  <c r="E36" i="22"/>
  <c r="G24" i="22"/>
  <c r="E18" i="26"/>
  <c r="E35" i="28"/>
  <c r="G23" i="28"/>
  <c r="E15" i="63"/>
  <c r="G20" i="23"/>
  <c r="F20" i="24"/>
  <c r="E24" i="25"/>
  <c r="E34" i="27"/>
  <c r="G18" i="27"/>
  <c r="G79" i="27" s="1"/>
  <c r="G38" i="28"/>
  <c r="G27" i="29"/>
  <c r="G27" i="30"/>
  <c r="G27" i="31"/>
  <c r="G28" i="26"/>
  <c r="E36" i="28"/>
  <c r="F18" i="20"/>
  <c r="G35" i="21"/>
  <c r="E27" i="22"/>
  <c r="G15" i="22"/>
  <c r="E27" i="23"/>
  <c r="G24" i="19"/>
  <c r="F33" i="17"/>
  <c r="I39" i="17"/>
  <c r="E37" i="19"/>
  <c r="G34" i="21"/>
  <c r="E26" i="23"/>
  <c r="F18" i="23"/>
  <c r="F35" i="24"/>
  <c r="G23" i="24"/>
  <c r="F23" i="25"/>
  <c r="G36" i="21"/>
  <c r="E24" i="22"/>
  <c r="G16" i="22"/>
  <c r="G77" i="22" s="1"/>
  <c r="F34" i="24"/>
  <c r="E26" i="25"/>
  <c r="G18" i="25"/>
  <c r="G79" i="25" s="1"/>
  <c r="G38" i="26"/>
  <c r="E23" i="63"/>
  <c r="G15" i="63"/>
  <c r="E16" i="23"/>
  <c r="E24" i="24"/>
  <c r="F16" i="24"/>
  <c r="F24" i="25"/>
  <c r="E16" i="25"/>
  <c r="G26" i="27"/>
  <c r="F14" i="28"/>
  <c r="G26" i="63"/>
  <c r="F35" i="29"/>
  <c r="F15" i="30"/>
  <c r="G27" i="32"/>
  <c r="F19" i="33"/>
  <c r="E23" i="34"/>
  <c r="F24" i="26"/>
  <c r="E16" i="26"/>
  <c r="E24" i="27"/>
  <c r="F14" i="29"/>
  <c r="F14" i="31"/>
  <c r="E26" i="32"/>
  <c r="F18" i="32"/>
  <c r="G38" i="33"/>
  <c r="E26" i="34"/>
  <c r="F18" i="34"/>
  <c r="F19" i="35"/>
  <c r="E23" i="36"/>
  <c r="E27" i="38"/>
  <c r="G19" i="38"/>
  <c r="F35" i="39"/>
  <c r="F15" i="40"/>
  <c r="G36" i="33"/>
  <c r="E28" i="34"/>
  <c r="G16" i="34"/>
  <c r="G77" i="34" s="1"/>
  <c r="F20" i="35"/>
  <c r="G38" i="35"/>
  <c r="E26" i="36"/>
  <c r="F18" i="36"/>
  <c r="F14" i="37"/>
  <c r="G26" i="38"/>
  <c r="F14" i="39"/>
  <c r="G26" i="40"/>
  <c r="G23" i="62"/>
  <c r="E15" i="41"/>
  <c r="F19" i="42"/>
  <c r="E35" i="44"/>
  <c r="G23" i="44"/>
  <c r="F16" i="36"/>
  <c r="E24" i="37"/>
  <c r="E24" i="39"/>
  <c r="E24" i="40"/>
  <c r="E17" i="20"/>
  <c r="G37" i="21"/>
  <c r="G18" i="41"/>
  <c r="G79" i="41" s="1"/>
  <c r="F22" i="44"/>
  <c r="F28" i="63"/>
  <c r="F38" i="29"/>
  <c r="E26" i="29"/>
  <c r="G14" i="29"/>
  <c r="F38" i="31"/>
  <c r="E26" i="31"/>
  <c r="G14" i="31"/>
  <c r="G22" i="32"/>
  <c r="G83" i="32" s="1"/>
  <c r="G22" i="34"/>
  <c r="G83" i="34" s="1"/>
  <c r="G35" i="35"/>
  <c r="G15" i="36"/>
  <c r="F19" i="37"/>
  <c r="E35" i="39"/>
  <c r="G23" i="39"/>
  <c r="E15" i="40"/>
  <c r="F28" i="30"/>
  <c r="F24" i="32"/>
  <c r="E16" i="32"/>
  <c r="E36" i="35"/>
  <c r="G20" i="35"/>
  <c r="G22" i="36"/>
  <c r="G83" i="36" s="1"/>
  <c r="F38" i="37"/>
  <c r="E26" i="37"/>
  <c r="G14" i="37"/>
  <c r="F38" i="39"/>
  <c r="E26" i="39"/>
  <c r="G14" i="39"/>
  <c r="F23" i="61"/>
  <c r="F23" i="62"/>
  <c r="F23" i="41"/>
  <c r="F23" i="42"/>
  <c r="F23" i="43"/>
  <c r="F23" i="44"/>
  <c r="G36" i="36"/>
  <c r="E28" i="38"/>
  <c r="G24" i="39"/>
  <c r="F24" i="40"/>
  <c r="F16" i="61"/>
  <c r="F33" i="20"/>
  <c r="E14" i="61"/>
  <c r="E34" i="44"/>
  <c r="G36" i="29"/>
  <c r="E20" i="29"/>
  <c r="G38" i="29"/>
  <c r="F22" i="31"/>
  <c r="E14" i="31"/>
  <c r="F26" i="33"/>
  <c r="E14" i="34"/>
  <c r="G27" i="37"/>
  <c r="G27" i="38"/>
  <c r="G27" i="39"/>
  <c r="G27" i="40"/>
  <c r="G36" i="31"/>
  <c r="E20" i="31"/>
  <c r="G24" i="33"/>
  <c r="F28" i="34"/>
  <c r="E20" i="34"/>
  <c r="F26" i="35"/>
  <c r="G26" i="36"/>
  <c r="E14" i="36"/>
  <c r="F22" i="37"/>
  <c r="E14" i="37"/>
  <c r="E34" i="38"/>
  <c r="G18" i="38"/>
  <c r="G79" i="38" s="1"/>
  <c r="G38" i="39"/>
  <c r="G35" i="62"/>
  <c r="E23" i="41"/>
  <c r="G15" i="41"/>
  <c r="F27" i="42"/>
  <c r="G35" i="44"/>
  <c r="F24" i="36"/>
  <c r="E16" i="36"/>
  <c r="G28" i="37"/>
  <c r="E16" i="37"/>
  <c r="F28" i="38"/>
  <c r="E36" i="40"/>
  <c r="G28" i="61"/>
  <c r="E25" i="21"/>
  <c r="G26" i="62"/>
  <c r="E34" i="43"/>
  <c r="F26" i="30"/>
  <c r="E18" i="30"/>
  <c r="E38" i="31"/>
  <c r="G22" i="31"/>
  <c r="G83" i="31" s="1"/>
  <c r="F34" i="32"/>
  <c r="G14" i="32"/>
  <c r="G34" i="33"/>
  <c r="E18" i="33"/>
  <c r="E38" i="34"/>
  <c r="F35" i="36"/>
  <c r="G23" i="36"/>
  <c r="F27" i="37"/>
  <c r="G35" i="39"/>
  <c r="E23" i="40"/>
  <c r="G15" i="40"/>
  <c r="E24" i="31"/>
  <c r="F16" i="32"/>
  <c r="F16" i="33"/>
  <c r="F16" i="34"/>
  <c r="F16" i="35"/>
  <c r="G34" i="35"/>
  <c r="E18" i="35"/>
  <c r="E38" i="37"/>
  <c r="G22" i="37"/>
  <c r="G83" i="37" s="1"/>
  <c r="F26" i="40"/>
  <c r="E18" i="40"/>
  <c r="F35" i="61"/>
  <c r="E19" i="61"/>
  <c r="F15" i="62"/>
  <c r="E27" i="42"/>
  <c r="G19" i="42"/>
  <c r="F35" i="43"/>
  <c r="F15" i="44"/>
  <c r="G24" i="36"/>
  <c r="G36" i="38"/>
  <c r="E20" i="38"/>
  <c r="F36" i="39"/>
  <c r="G16" i="39"/>
  <c r="G77" i="39" s="1"/>
  <c r="F16" i="40"/>
  <c r="F21" i="20"/>
  <c r="G18" i="42"/>
  <c r="G79" i="42" s="1"/>
  <c r="G25" i="21"/>
  <c r="E13" i="21"/>
  <c r="F33" i="22"/>
  <c r="G13" i="22"/>
  <c r="G18" i="61"/>
  <c r="G79" i="61" s="1"/>
  <c r="F14" i="62"/>
  <c r="G26" i="41"/>
  <c r="F14" i="42"/>
  <c r="F14" i="44"/>
  <c r="E15" i="45"/>
  <c r="F19" i="46"/>
  <c r="F35" i="48"/>
  <c r="G15" i="48"/>
  <c r="F15" i="49"/>
  <c r="F20" i="62"/>
  <c r="E36" i="41"/>
  <c r="G28" i="42"/>
  <c r="E16" i="42"/>
  <c r="F28" i="43"/>
  <c r="E36" i="45"/>
  <c r="G33" i="21"/>
  <c r="F37" i="22"/>
  <c r="G17" i="22"/>
  <c r="G78" i="22" s="1"/>
  <c r="E26" i="62"/>
  <c r="F38" i="42"/>
  <c r="E26" i="42"/>
  <c r="G14" i="42"/>
  <c r="F38" i="44"/>
  <c r="E26" i="44"/>
  <c r="G14" i="44"/>
  <c r="G27" i="45"/>
  <c r="G27" i="46"/>
  <c r="G27" i="47"/>
  <c r="G19" i="48"/>
  <c r="G19" i="49"/>
  <c r="G19" i="50"/>
  <c r="G36" i="41"/>
  <c r="E20" i="41"/>
  <c r="F36" i="42"/>
  <c r="G16" i="42"/>
  <c r="G77" i="42" s="1"/>
  <c r="E24" i="43"/>
  <c r="F16" i="43"/>
  <c r="G36" i="45"/>
  <c r="E20" i="45"/>
  <c r="E23" i="45"/>
  <c r="G15" i="45"/>
  <c r="F27" i="46"/>
  <c r="G23" i="48"/>
  <c r="F23" i="49"/>
  <c r="G20" i="62"/>
  <c r="G20" i="41"/>
  <c r="G20" i="42"/>
  <c r="G20" i="44"/>
  <c r="G20" i="45"/>
  <c r="G21" i="21"/>
  <c r="E37" i="22"/>
  <c r="E38" i="61"/>
  <c r="G14" i="61"/>
  <c r="G34" i="62"/>
  <c r="F26" i="42"/>
  <c r="E18" i="42"/>
  <c r="E38" i="43"/>
  <c r="E27" i="46"/>
  <c r="G19" i="46"/>
  <c r="F35" i="47"/>
  <c r="E35" i="48"/>
  <c r="G27" i="49"/>
  <c r="E15" i="49"/>
  <c r="F27" i="50"/>
  <c r="G24" i="62"/>
  <c r="F24" i="41"/>
  <c r="G24" i="44"/>
  <c r="F24" i="45"/>
  <c r="F17" i="23"/>
  <c r="G33" i="24"/>
  <c r="F21" i="24"/>
  <c r="I39" i="24"/>
  <c r="G17" i="25"/>
  <c r="G78" i="25" s="1"/>
  <c r="E17" i="26"/>
  <c r="E13" i="27"/>
  <c r="F25" i="28"/>
  <c r="E17" i="28"/>
  <c r="E27" i="51"/>
  <c r="F19" i="51"/>
  <c r="E27" i="52"/>
  <c r="F19" i="52"/>
  <c r="E27" i="53"/>
  <c r="F19" i="53"/>
  <c r="E27" i="54"/>
  <c r="F19" i="54"/>
  <c r="E27" i="55"/>
  <c r="F19" i="55"/>
  <c r="E27" i="56"/>
  <c r="F19" i="56"/>
  <c r="E27" i="57"/>
  <c r="F19" i="57"/>
  <c r="E27" i="58"/>
  <c r="F19" i="58"/>
  <c r="F27" i="11"/>
  <c r="E19" i="11"/>
  <c r="G24" i="46"/>
  <c r="F24" i="47"/>
  <c r="F28" i="49"/>
  <c r="E20" i="49"/>
  <c r="G24" i="51"/>
  <c r="G25" i="23"/>
  <c r="K39" i="24"/>
  <c r="J39" i="25"/>
  <c r="G25" i="26"/>
  <c r="J39" i="27"/>
  <c r="F17" i="28"/>
  <c r="F23" i="51"/>
  <c r="G23" i="54"/>
  <c r="F23" i="55"/>
  <c r="G23" i="58"/>
  <c r="F35" i="11"/>
  <c r="E23" i="11"/>
  <c r="C15" i="11"/>
  <c r="C76" i="11" s="1"/>
  <c r="G28" i="46"/>
  <c r="E16" i="46"/>
  <c r="F28" i="47"/>
  <c r="F20" i="48"/>
  <c r="F36" i="49"/>
  <c r="E24" i="49"/>
  <c r="F16" i="50"/>
  <c r="G28" i="51"/>
  <c r="F33" i="24"/>
  <c r="J39" i="24"/>
  <c r="G25" i="25"/>
  <c r="G33" i="26"/>
  <c r="K39" i="26"/>
  <c r="E25" i="28"/>
  <c r="E35" i="52"/>
  <c r="G27" i="53"/>
  <c r="E15" i="53"/>
  <c r="F27" i="54"/>
  <c r="E35" i="56"/>
  <c r="G27" i="57"/>
  <c r="E15" i="57"/>
  <c r="F27" i="58"/>
  <c r="F19" i="11"/>
  <c r="F36" i="46"/>
  <c r="G16" i="46"/>
  <c r="G77" i="46" s="1"/>
  <c r="E24" i="47"/>
  <c r="F16" i="47"/>
  <c r="E28" i="48"/>
  <c r="G36" i="50"/>
  <c r="G16" i="51"/>
  <c r="G77" i="51" s="1"/>
  <c r="J39" i="23"/>
  <c r="F25" i="24"/>
  <c r="G33" i="25"/>
  <c r="K39" i="25"/>
  <c r="E33" i="26"/>
  <c r="G17" i="26"/>
  <c r="G78" i="26" s="1"/>
  <c r="F37" i="27"/>
  <c r="E25" i="27"/>
  <c r="E13" i="28"/>
  <c r="F15" i="51"/>
  <c r="G35" i="53"/>
  <c r="E19" i="53"/>
  <c r="F35" i="54"/>
  <c r="G15" i="54"/>
  <c r="F15" i="55"/>
  <c r="G35" i="57"/>
  <c r="E19" i="57"/>
  <c r="F35" i="58"/>
  <c r="G15" i="58"/>
  <c r="F23" i="11"/>
  <c r="E15" i="11"/>
  <c r="G20" i="46"/>
  <c r="G20" i="47"/>
  <c r="G28" i="52"/>
  <c r="F20" i="53"/>
  <c r="F36" i="54"/>
  <c r="E24" i="54"/>
  <c r="F16" i="55"/>
  <c r="G28" i="56"/>
  <c r="F20" i="57"/>
  <c r="E37" i="63"/>
  <c r="F13" i="63"/>
  <c r="F33" i="29"/>
  <c r="E21" i="29"/>
  <c r="G37" i="31"/>
  <c r="G33" i="32"/>
  <c r="E25" i="33"/>
  <c r="G17" i="33"/>
  <c r="G78" i="33" s="1"/>
  <c r="F37" i="34"/>
  <c r="E13" i="34"/>
  <c r="F21" i="35"/>
  <c r="F25" i="36"/>
  <c r="E21" i="37"/>
  <c r="G37" i="39"/>
  <c r="F26" i="47"/>
  <c r="E18" i="47"/>
  <c r="G36" i="53"/>
  <c r="G16" i="54"/>
  <c r="G77" i="54" s="1"/>
  <c r="E28" i="55"/>
  <c r="G36" i="57"/>
  <c r="F17" i="63"/>
  <c r="E25" i="29"/>
  <c r="E13" i="30"/>
  <c r="E17" i="31"/>
  <c r="G37" i="32"/>
  <c r="I39" i="32"/>
  <c r="E33" i="33"/>
  <c r="G21" i="33"/>
  <c r="K39" i="33"/>
  <c r="E17" i="34"/>
  <c r="E21" i="35"/>
  <c r="F33" i="36"/>
  <c r="F37" i="37"/>
  <c r="E25" i="37"/>
  <c r="F21" i="38"/>
  <c r="E13" i="38"/>
  <c r="E17" i="39"/>
  <c r="F14" i="45"/>
  <c r="G26" i="46"/>
  <c r="F14" i="47"/>
  <c r="F24" i="52"/>
  <c r="E16" i="52"/>
  <c r="F24" i="53"/>
  <c r="E16" i="53"/>
  <c r="F24" i="54"/>
  <c r="E16" i="54"/>
  <c r="F24" i="55"/>
  <c r="E16" i="55"/>
  <c r="F24" i="56"/>
  <c r="E16" i="56"/>
  <c r="F24" i="57"/>
  <c r="E16" i="57"/>
  <c r="G37" i="29"/>
  <c r="G25" i="31"/>
  <c r="F37" i="32"/>
  <c r="E13" i="32"/>
  <c r="F25" i="34"/>
  <c r="F13" i="35"/>
  <c r="G25" i="39"/>
  <c r="G34" i="45"/>
  <c r="F18" i="46"/>
  <c r="G34" i="47"/>
  <c r="F28" i="53"/>
  <c r="E20" i="53"/>
  <c r="G24" i="55"/>
  <c r="F28" i="57"/>
  <c r="E20" i="57"/>
  <c r="F21" i="63"/>
  <c r="E17" i="29"/>
  <c r="F13" i="30"/>
  <c r="I39" i="31"/>
  <c r="E21" i="33"/>
  <c r="G13" i="33"/>
  <c r="F33" i="34"/>
  <c r="F17" i="35"/>
  <c r="J39" i="36"/>
  <c r="F25" i="37"/>
  <c r="E17" i="37"/>
  <c r="G33" i="39"/>
  <c r="I39" i="39"/>
  <c r="E34" i="45"/>
  <c r="G18" i="45"/>
  <c r="G79" i="45" s="1"/>
  <c r="G38" i="46"/>
  <c r="E28" i="58"/>
  <c r="F20" i="11"/>
  <c r="G37" i="40"/>
  <c r="G37" i="62"/>
  <c r="F21" i="41"/>
  <c r="G13" i="41"/>
  <c r="E33" i="42"/>
  <c r="E37" i="43"/>
  <c r="K39" i="43"/>
  <c r="E21" i="44"/>
  <c r="G37" i="46"/>
  <c r="G21" i="62"/>
  <c r="K39" i="62"/>
  <c r="E33" i="41"/>
  <c r="E37" i="42"/>
  <c r="K39" i="42"/>
  <c r="F33" i="43"/>
  <c r="E21" i="43"/>
  <c r="G37" i="45"/>
  <c r="G24" i="58"/>
  <c r="C28" i="11"/>
  <c r="G16" i="11"/>
  <c r="G77" i="11" s="1"/>
  <c r="F33" i="40"/>
  <c r="E21" i="40"/>
  <c r="F17" i="61"/>
  <c r="F37" i="42"/>
  <c r="F21" i="43"/>
  <c r="E33" i="44"/>
  <c r="E37" i="45"/>
  <c r="K39" i="45"/>
  <c r="F33" i="46"/>
  <c r="E21" i="46"/>
  <c r="F16" i="58"/>
  <c r="F21" i="40"/>
  <c r="G13" i="40"/>
  <c r="E33" i="61"/>
  <c r="E37" i="62"/>
  <c r="G13" i="62"/>
  <c r="F33" i="41"/>
  <c r="G25" i="45"/>
  <c r="F21" i="46"/>
  <c r="G13" i="46"/>
  <c r="G33" i="47"/>
  <c r="I39" i="47"/>
  <c r="G25" i="48"/>
  <c r="G33" i="49"/>
  <c r="K39" i="49"/>
  <c r="E33" i="50"/>
  <c r="G17" i="50"/>
  <c r="G78" i="50" s="1"/>
  <c r="F25" i="51"/>
  <c r="E17" i="51"/>
  <c r="F13" i="52"/>
  <c r="F17" i="53"/>
  <c r="G33" i="54"/>
  <c r="K39" i="54"/>
  <c r="E33" i="55"/>
  <c r="G17" i="55"/>
  <c r="G78" i="55" s="1"/>
  <c r="F25" i="56"/>
  <c r="E17" i="56"/>
  <c r="E13" i="47"/>
  <c r="F17" i="48"/>
  <c r="J39" i="50"/>
  <c r="G25" i="51"/>
  <c r="G33" i="52"/>
  <c r="K39" i="52"/>
  <c r="E33" i="53"/>
  <c r="G17" i="53"/>
  <c r="G78" i="53" s="1"/>
  <c r="G37" i="54"/>
  <c r="E37" i="55"/>
  <c r="G21" i="55"/>
  <c r="I39" i="55"/>
  <c r="F33" i="56"/>
  <c r="E21" i="56"/>
  <c r="E37" i="47"/>
  <c r="K39" i="47"/>
  <c r="F21" i="48"/>
  <c r="E13" i="48"/>
  <c r="G37" i="52"/>
  <c r="E37" i="53"/>
  <c r="G21" i="53"/>
  <c r="I39" i="53"/>
  <c r="J39" i="54"/>
  <c r="G25" i="55"/>
  <c r="G33" i="56"/>
  <c r="K39" i="56"/>
  <c r="F17" i="47"/>
  <c r="F25" i="48"/>
  <c r="E17" i="48"/>
  <c r="F13" i="49"/>
  <c r="F17" i="50"/>
  <c r="J39" i="52"/>
  <c r="G25" i="53"/>
  <c r="F13" i="54"/>
  <c r="F17" i="55"/>
  <c r="F33" i="57"/>
  <c r="E21" i="57"/>
  <c r="E26" i="48"/>
  <c r="G38" i="49"/>
  <c r="F14" i="50"/>
  <c r="F34" i="51"/>
  <c r="E26" i="52"/>
  <c r="G18" i="52"/>
  <c r="G79" i="52" s="1"/>
  <c r="G38" i="53"/>
  <c r="E14" i="54"/>
  <c r="F18" i="57"/>
  <c r="F17" i="57"/>
  <c r="G33" i="58"/>
  <c r="K39" i="58"/>
  <c r="E33" i="11"/>
  <c r="C17" i="11"/>
  <c r="F18" i="48"/>
  <c r="E14" i="49"/>
  <c r="E34" i="50"/>
  <c r="G22" i="50"/>
  <c r="G83" i="50" s="1"/>
  <c r="F18" i="52"/>
  <c r="F38" i="53"/>
  <c r="E14" i="53"/>
  <c r="E14" i="57"/>
  <c r="E33" i="57"/>
  <c r="G17" i="57"/>
  <c r="G78" i="57" s="1"/>
  <c r="G37" i="58"/>
  <c r="E37" i="11"/>
  <c r="C21" i="11"/>
  <c r="G13" i="11"/>
  <c r="F22" i="48"/>
  <c r="E38" i="49"/>
  <c r="G26" i="49"/>
  <c r="F22" i="50"/>
  <c r="E38" i="51"/>
  <c r="G26" i="51"/>
  <c r="E38" i="53"/>
  <c r="G26" i="53"/>
  <c r="F25" i="58"/>
  <c r="E17" i="58"/>
  <c r="F13" i="11"/>
  <c r="E22" i="49"/>
  <c r="G14" i="49"/>
  <c r="E22" i="51"/>
  <c r="G14" i="51"/>
  <c r="G14" i="53"/>
  <c r="F38" i="55"/>
  <c r="G22" i="56"/>
  <c r="G83" i="56" s="1"/>
  <c r="F26" i="54"/>
  <c r="G34" i="55"/>
  <c r="F26" i="56"/>
  <c r="G34" i="57"/>
  <c r="F26" i="58"/>
  <c r="G34" i="11"/>
  <c r="E26" i="54"/>
  <c r="G18" i="54"/>
  <c r="G79" i="54" s="1"/>
  <c r="F14" i="56"/>
  <c r="F34" i="57"/>
  <c r="E26" i="58"/>
  <c r="G18" i="58"/>
  <c r="G79" i="58" s="1"/>
  <c r="G38" i="11"/>
  <c r="E34" i="58"/>
  <c r="G22" i="58"/>
  <c r="G83" i="58" s="1"/>
  <c r="E38" i="54"/>
  <c r="F22" i="55"/>
  <c r="G26" i="56"/>
  <c r="E38" i="58"/>
  <c r="G26" i="58"/>
  <c r="E1129" i="56"/>
  <c r="E1164" i="56"/>
  <c r="E1199" i="56"/>
  <c r="E1233" i="56"/>
  <c r="E1265" i="56"/>
  <c r="E1297" i="56"/>
  <c r="E1329" i="56"/>
  <c r="E1221" i="56"/>
  <c r="E1269" i="56"/>
  <c r="E1103" i="56"/>
  <c r="E1133" i="56"/>
  <c r="E1170" i="56"/>
  <c r="E1202" i="56"/>
  <c r="E1268" i="56"/>
  <c r="E1300" i="56"/>
  <c r="E1332" i="56"/>
  <c r="E1366" i="56"/>
  <c r="E1120" i="56"/>
  <c r="E1155" i="56"/>
  <c r="E1190" i="56"/>
  <c r="E1256" i="56"/>
  <c r="E1288" i="56"/>
  <c r="E1320" i="56"/>
  <c r="E1354" i="56"/>
  <c r="E1110" i="56"/>
  <c r="E1177" i="56"/>
  <c r="E1209" i="56"/>
  <c r="E1243" i="56"/>
  <c r="E1307" i="56"/>
  <c r="E1339" i="56"/>
  <c r="E1373" i="56"/>
  <c r="E1162" i="56"/>
  <c r="E1197" i="56"/>
  <c r="E1231" i="56"/>
  <c r="E1263" i="56"/>
  <c r="E1295" i="56"/>
  <c r="E1327" i="56"/>
  <c r="E1361" i="56"/>
  <c r="E1131" i="56"/>
  <c r="E1165" i="56"/>
  <c r="E1200" i="56"/>
  <c r="E1234" i="56"/>
  <c r="E1266" i="56"/>
  <c r="E1330" i="56"/>
  <c r="E1364" i="56"/>
  <c r="E1126" i="56"/>
  <c r="E1161" i="56"/>
  <c r="E1196" i="56"/>
  <c r="E1230" i="56"/>
  <c r="E1262" i="56"/>
  <c r="E1294" i="56"/>
  <c r="E1326" i="56"/>
  <c r="E1396" i="56"/>
  <c r="E1397" i="56"/>
  <c r="E1144" i="56"/>
  <c r="E1179" i="56"/>
  <c r="E1213" i="56"/>
  <c r="E1245" i="56"/>
  <c r="E1309" i="56"/>
  <c r="E1341" i="56"/>
  <c r="E1376" i="56"/>
  <c r="E1121" i="56"/>
  <c r="E1191" i="56"/>
  <c r="E1225" i="56"/>
  <c r="E1257" i="56"/>
  <c r="E1289" i="56"/>
  <c r="E1321" i="56"/>
  <c r="E1355" i="56"/>
  <c r="E1390" i="56"/>
  <c r="E1317" i="56"/>
  <c r="E1104" i="56"/>
  <c r="E1237" i="56"/>
  <c r="E1367" i="56"/>
  <c r="E1124" i="56"/>
  <c r="E1159" i="56"/>
  <c r="E1194" i="56"/>
  <c r="E1228" i="56"/>
  <c r="E1260" i="56"/>
  <c r="E1292" i="56"/>
  <c r="E1324" i="56"/>
  <c r="E1394" i="56"/>
  <c r="E1112" i="56"/>
  <c r="E1147" i="56"/>
  <c r="E1216" i="56"/>
  <c r="E1248" i="56"/>
  <c r="E1280" i="56"/>
  <c r="E1312" i="56"/>
  <c r="E1379" i="56"/>
  <c r="E1102" i="56"/>
  <c r="E1132" i="56"/>
  <c r="E1166" i="56"/>
  <c r="E1201" i="56"/>
  <c r="E1235" i="56"/>
  <c r="E1267" i="56"/>
  <c r="E1331" i="56"/>
  <c r="E1365" i="56"/>
  <c r="E1119" i="56"/>
  <c r="E1154" i="56"/>
  <c r="E1189" i="56"/>
  <c r="E1223" i="56"/>
  <c r="E1319" i="56"/>
  <c r="E1351" i="56"/>
  <c r="E1388" i="56"/>
  <c r="E1122" i="56"/>
  <c r="E1157" i="56"/>
  <c r="E1192" i="56"/>
  <c r="E1226" i="56"/>
  <c r="E1258" i="56"/>
  <c r="E1290" i="56"/>
  <c r="E1322" i="56"/>
  <c r="E1356" i="56"/>
  <c r="E1391" i="56"/>
  <c r="E1118" i="56"/>
  <c r="E1153" i="56"/>
  <c r="E1188" i="56"/>
  <c r="E1222" i="56"/>
  <c r="E1254" i="56"/>
  <c r="E1286" i="56"/>
  <c r="E1318" i="56"/>
  <c r="E1350" i="56"/>
  <c r="E1387" i="56"/>
  <c r="E1148" i="56"/>
  <c r="E1183" i="56"/>
  <c r="E1217" i="56"/>
  <c r="E1281" i="56"/>
  <c r="E1313" i="56"/>
  <c r="E1345" i="56"/>
  <c r="E1380" i="56"/>
  <c r="E1152" i="56"/>
  <c r="E1285" i="56"/>
  <c r="E1203" i="56"/>
  <c r="E1151" i="56"/>
  <c r="E1186" i="56"/>
  <c r="E1220" i="56"/>
  <c r="E1252" i="56"/>
  <c r="E1284" i="56"/>
  <c r="E1316" i="56"/>
  <c r="E1348" i="56"/>
  <c r="E1384" i="56"/>
  <c r="E1107" i="56"/>
  <c r="E1139" i="56"/>
  <c r="E1174" i="56"/>
  <c r="E1206" i="56"/>
  <c r="E1240" i="56"/>
  <c r="E1272" i="56"/>
  <c r="E1304" i="56"/>
  <c r="E1336" i="56"/>
  <c r="E1370" i="56"/>
  <c r="E1123" i="56"/>
  <c r="E1158" i="56"/>
  <c r="E1193" i="56"/>
  <c r="E1227" i="56"/>
  <c r="E1259" i="56"/>
  <c r="E1323" i="56"/>
  <c r="E1357" i="56"/>
  <c r="E1393" i="56"/>
  <c r="E1181" i="56"/>
  <c r="E1215" i="56"/>
  <c r="E1247" i="56"/>
  <c r="E1311" i="56"/>
  <c r="E1343" i="56"/>
  <c r="E1378" i="56"/>
  <c r="E1114" i="56"/>
  <c r="E1149" i="56"/>
  <c r="E1184" i="56"/>
  <c r="E1218" i="56"/>
  <c r="E1250" i="56"/>
  <c r="E1314" i="56"/>
  <c r="E1346" i="56"/>
  <c r="E1382" i="56"/>
  <c r="E1145" i="56"/>
  <c r="E1180" i="56"/>
  <c r="E1214" i="56"/>
  <c r="E1246" i="56"/>
  <c r="E1278" i="56"/>
  <c r="E1310" i="56"/>
  <c r="E1342" i="56"/>
  <c r="E1377" i="56"/>
  <c r="E1125" i="56"/>
  <c r="E1160" i="56"/>
  <c r="E1195" i="56"/>
  <c r="E1229" i="56"/>
  <c r="E1261" i="56"/>
  <c r="E1293" i="56"/>
  <c r="E1395" i="56"/>
  <c r="E1140" i="56"/>
  <c r="E1175" i="56"/>
  <c r="E1207" i="56"/>
  <c r="E1241" i="56"/>
  <c r="E1273" i="56"/>
  <c r="E1305" i="56"/>
  <c r="E1337" i="56"/>
  <c r="E1371" i="56"/>
  <c r="E1117" i="56"/>
  <c r="E1253" i="56"/>
  <c r="E1386" i="56"/>
  <c r="E1171" i="56"/>
  <c r="E1301" i="56"/>
  <c r="E1111" i="56"/>
  <c r="E1143" i="56"/>
  <c r="E1212" i="56"/>
  <c r="E1244" i="56"/>
  <c r="E1276" i="56"/>
  <c r="E1308" i="56"/>
  <c r="E1340" i="56"/>
  <c r="E1374" i="56"/>
  <c r="E1128" i="56"/>
  <c r="E1163" i="56"/>
  <c r="E1198" i="56"/>
  <c r="E1232" i="56"/>
  <c r="E1264" i="56"/>
  <c r="E1296" i="56"/>
  <c r="E1328" i="56"/>
  <c r="E1362" i="56"/>
  <c r="E1115" i="56"/>
  <c r="E1219" i="56"/>
  <c r="E1251" i="56"/>
  <c r="E1283" i="56"/>
  <c r="E1315" i="56"/>
  <c r="E1383" i="56"/>
  <c r="E1138" i="56"/>
  <c r="E1173" i="56"/>
  <c r="E1205" i="56"/>
  <c r="E1239" i="56"/>
  <c r="E1271" i="56"/>
  <c r="E1303" i="56"/>
  <c r="E1335" i="56"/>
  <c r="E1109" i="56"/>
  <c r="E1141" i="56"/>
  <c r="E1176" i="56"/>
  <c r="E1208" i="56"/>
  <c r="E1274" i="56"/>
  <c r="E1306" i="56"/>
  <c r="E1338" i="56"/>
  <c r="E1105" i="56"/>
  <c r="E1137" i="56"/>
  <c r="E1172" i="56"/>
  <c r="E1204" i="56"/>
  <c r="E1238" i="56"/>
  <c r="E1270" i="56"/>
  <c r="E1302" i="56"/>
  <c r="E1334" i="56"/>
  <c r="E1368" i="56"/>
  <c r="E1545" i="56"/>
  <c r="E121" i="56"/>
  <c r="E212" i="56"/>
  <c r="E204" i="56"/>
  <c r="E216" i="56"/>
  <c r="E208" i="56"/>
  <c r="E224" i="56"/>
  <c r="E219" i="56"/>
  <c r="E228" i="56"/>
  <c r="E222" i="56"/>
  <c r="E214" i="56"/>
  <c r="E209" i="56"/>
  <c r="E201" i="56"/>
  <c r="E1428" i="56"/>
  <c r="E1418" i="56"/>
  <c r="E1414" i="56"/>
  <c r="E1409" i="56"/>
  <c r="E1417" i="56"/>
  <c r="E369" i="56"/>
  <c r="E365" i="56"/>
  <c r="E200" i="56"/>
  <c r="E203" i="56"/>
  <c r="E211" i="56"/>
  <c r="E226" i="56"/>
  <c r="E206" i="56"/>
  <c r="E198" i="56"/>
  <c r="E221" i="56"/>
  <c r="E1423" i="56"/>
  <c r="E1419" i="56"/>
  <c r="E1422" i="56"/>
  <c r="E1402" i="56"/>
  <c r="E1401" i="56"/>
  <c r="E1413" i="56"/>
  <c r="E1424" i="56"/>
  <c r="E1420" i="56"/>
  <c r="E1416" i="56"/>
  <c r="E311" i="56"/>
  <c r="E309" i="56"/>
  <c r="E308" i="56"/>
  <c r="E355" i="56"/>
  <c r="E363" i="56"/>
  <c r="E350" i="56"/>
  <c r="E374" i="56"/>
  <c r="E354" i="56"/>
  <c r="E361" i="56"/>
  <c r="E353" i="56"/>
  <c r="E349" i="56"/>
  <c r="E348" i="56"/>
  <c r="E376" i="56"/>
  <c r="E343" i="56"/>
  <c r="E383" i="56"/>
  <c r="E377" i="56"/>
  <c r="E223" i="56"/>
  <c r="E215" i="56"/>
  <c r="E210" i="56"/>
  <c r="E218" i="56"/>
  <c r="E213" i="56"/>
  <c r="E205" i="56"/>
  <c r="E1415" i="56"/>
  <c r="E1407" i="56"/>
  <c r="E1403" i="56"/>
  <c r="E1411" i="56"/>
  <c r="E1426" i="56"/>
  <c r="E1406" i="56"/>
  <c r="E1421" i="56"/>
  <c r="E1408" i="56"/>
  <c r="E1404" i="56"/>
  <c r="E303" i="56"/>
  <c r="E310" i="56"/>
  <c r="E305" i="56"/>
  <c r="E347" i="56"/>
  <c r="E375" i="56"/>
  <c r="E378" i="56"/>
  <c r="E358" i="56"/>
  <c r="E345" i="56"/>
  <c r="E373" i="56"/>
  <c r="E360" i="56"/>
  <c r="E372" i="56"/>
  <c r="E384" i="56"/>
  <c r="E382" i="56"/>
  <c r="E342" i="56"/>
  <c r="E357" i="56"/>
  <c r="E304" i="56"/>
  <c r="E379" i="56"/>
  <c r="E346" i="56"/>
  <c r="E370" i="56"/>
  <c r="E352" i="56"/>
  <c r="E220" i="56"/>
  <c r="E207" i="56"/>
  <c r="E199" i="56"/>
  <c r="E202" i="56"/>
  <c r="E225" i="56"/>
  <c r="E217" i="56"/>
  <c r="E1410" i="56"/>
  <c r="E1425" i="56"/>
  <c r="E1405" i="56"/>
  <c r="E1412" i="56"/>
  <c r="E105" i="56"/>
  <c r="E307" i="56"/>
  <c r="E306" i="56"/>
  <c r="E359" i="56"/>
  <c r="E367" i="56"/>
  <c r="E362" i="56"/>
  <c r="E381" i="56"/>
  <c r="E380" i="56"/>
  <c r="E344" i="56"/>
  <c r="E356" i="56"/>
  <c r="E368" i="56"/>
  <c r="E371" i="56"/>
  <c r="E351" i="56"/>
  <c r="E366" i="56"/>
  <c r="E364" i="56"/>
  <c r="F1397" i="52"/>
  <c r="F1125" i="52"/>
  <c r="F1160" i="52"/>
  <c r="F1195" i="52"/>
  <c r="F1229" i="52"/>
  <c r="F1261" i="52"/>
  <c r="F1293" i="52"/>
  <c r="F1325" i="52"/>
  <c r="F1359" i="52"/>
  <c r="F1395" i="52"/>
  <c r="F1129" i="52"/>
  <c r="F1164" i="52"/>
  <c r="F1199" i="52"/>
  <c r="F1233" i="52"/>
  <c r="F1265" i="52"/>
  <c r="F1297" i="52"/>
  <c r="F1329" i="52"/>
  <c r="F1363" i="52"/>
  <c r="F1128" i="52"/>
  <c r="F1163" i="52"/>
  <c r="F1198" i="52"/>
  <c r="F1232" i="52"/>
  <c r="F1264" i="52"/>
  <c r="F1296" i="52"/>
  <c r="F1328" i="52"/>
  <c r="F1362" i="52"/>
  <c r="F1111" i="52"/>
  <c r="F1143" i="52"/>
  <c r="F1178" i="52"/>
  <c r="F1212" i="52"/>
  <c r="F1244" i="52"/>
  <c r="F1276" i="52"/>
  <c r="F1308" i="52"/>
  <c r="F1340" i="52"/>
  <c r="F1374" i="52"/>
  <c r="F1118" i="52"/>
  <c r="F1153" i="52"/>
  <c r="F1188" i="52"/>
  <c r="F1222" i="52"/>
  <c r="F1254" i="52"/>
  <c r="F1286" i="52"/>
  <c r="F1318" i="52"/>
  <c r="F1350" i="52"/>
  <c r="F1387" i="52"/>
  <c r="F1102" i="52"/>
  <c r="F1132" i="52"/>
  <c r="F1166" i="52"/>
  <c r="F1201" i="52"/>
  <c r="F1235" i="52"/>
  <c r="F1267" i="52"/>
  <c r="F1299" i="52"/>
  <c r="F1331" i="52"/>
  <c r="F1365" i="52"/>
  <c r="F1114" i="52"/>
  <c r="F1149" i="52"/>
  <c r="F1184" i="52"/>
  <c r="F1218" i="52"/>
  <c r="F1250" i="52"/>
  <c r="F1282" i="52"/>
  <c r="F1314" i="52"/>
  <c r="F1346" i="52"/>
  <c r="F1382" i="52"/>
  <c r="F1146" i="52"/>
  <c r="F1181" i="52"/>
  <c r="F1215" i="52"/>
  <c r="F1247" i="52"/>
  <c r="F1279" i="52"/>
  <c r="F1311" i="52"/>
  <c r="F1343" i="52"/>
  <c r="F1378" i="52"/>
  <c r="F1117" i="52"/>
  <c r="F1152" i="52"/>
  <c r="F1187" i="52"/>
  <c r="F1221" i="52"/>
  <c r="F1253" i="52"/>
  <c r="F1285" i="52"/>
  <c r="F1317" i="52"/>
  <c r="F1349" i="52"/>
  <c r="F1386" i="52"/>
  <c r="F1121" i="52"/>
  <c r="F1156" i="52"/>
  <c r="F1191" i="52"/>
  <c r="F1225" i="52"/>
  <c r="F1257" i="52"/>
  <c r="F1289" i="52"/>
  <c r="F1321" i="52"/>
  <c r="F1355" i="52"/>
  <c r="F1390" i="52"/>
  <c r="F1120" i="52"/>
  <c r="F1155" i="52"/>
  <c r="F1190" i="52"/>
  <c r="F1224" i="52"/>
  <c r="F1256" i="52"/>
  <c r="F1288" i="52"/>
  <c r="F1320" i="52"/>
  <c r="F1354" i="52"/>
  <c r="F1389" i="52"/>
  <c r="F1103" i="52"/>
  <c r="F1133" i="52"/>
  <c r="F1170" i="52"/>
  <c r="F1202" i="52"/>
  <c r="F1236" i="52"/>
  <c r="F1268" i="52"/>
  <c r="F1300" i="52"/>
  <c r="F1332" i="52"/>
  <c r="F1366" i="52"/>
  <c r="F1123" i="52"/>
  <c r="F1158" i="52"/>
  <c r="F1193" i="52"/>
  <c r="F1227" i="52"/>
  <c r="F1259" i="52"/>
  <c r="F1291" i="52"/>
  <c r="F1323" i="52"/>
  <c r="F1357" i="52"/>
  <c r="F1393" i="52"/>
  <c r="F1145" i="52"/>
  <c r="F1180" i="52"/>
  <c r="F1214" i="52"/>
  <c r="F1246" i="52"/>
  <c r="F1278" i="52"/>
  <c r="F1310" i="52"/>
  <c r="F1342" i="52"/>
  <c r="F1377" i="52"/>
  <c r="F1109" i="52"/>
  <c r="F1141" i="52"/>
  <c r="F1176" i="52"/>
  <c r="F1208" i="52"/>
  <c r="F1242" i="52"/>
  <c r="F1274" i="52"/>
  <c r="F1306" i="52"/>
  <c r="F1338" i="52"/>
  <c r="F1372" i="52"/>
  <c r="F1106" i="52"/>
  <c r="F1138" i="52"/>
  <c r="F1173" i="52"/>
  <c r="F1205" i="52"/>
  <c r="F1239" i="52"/>
  <c r="F1271" i="52"/>
  <c r="F1303" i="52"/>
  <c r="F1335" i="52"/>
  <c r="F1369" i="52"/>
  <c r="F1144" i="52"/>
  <c r="F1179" i="52"/>
  <c r="F1213" i="52"/>
  <c r="F1245" i="52"/>
  <c r="F1277" i="52"/>
  <c r="F1309" i="52"/>
  <c r="F1341" i="52"/>
  <c r="F1376" i="52"/>
  <c r="F1113" i="52"/>
  <c r="F1148" i="52"/>
  <c r="F1183" i="52"/>
  <c r="F1217" i="52"/>
  <c r="F1249" i="52"/>
  <c r="F1281" i="52"/>
  <c r="F1313" i="52"/>
  <c r="F1345" i="52"/>
  <c r="F1380" i="52"/>
  <c r="F1112" i="52"/>
  <c r="F1147" i="52"/>
  <c r="F1182" i="52"/>
  <c r="F1216" i="52"/>
  <c r="F1248" i="52"/>
  <c r="F1280" i="52"/>
  <c r="F1312" i="52"/>
  <c r="F1344" i="52"/>
  <c r="F1379" i="52"/>
  <c r="F1124" i="52"/>
  <c r="F1159" i="52"/>
  <c r="F1194" i="52"/>
  <c r="F1228" i="52"/>
  <c r="F1260" i="52"/>
  <c r="F1292" i="52"/>
  <c r="F1324" i="52"/>
  <c r="F1358" i="52"/>
  <c r="F1394" i="52"/>
  <c r="F1105" i="52"/>
  <c r="F1137" i="52"/>
  <c r="F1172" i="52"/>
  <c r="F1204" i="52"/>
  <c r="F1238" i="52"/>
  <c r="F1270" i="52"/>
  <c r="F1302" i="52"/>
  <c r="F1334" i="52"/>
  <c r="F1368" i="52"/>
  <c r="F1115" i="52"/>
  <c r="F1150" i="52"/>
  <c r="F1185" i="52"/>
  <c r="F1219" i="52"/>
  <c r="F1251" i="52"/>
  <c r="F1283" i="52"/>
  <c r="F1315" i="52"/>
  <c r="F1347" i="52"/>
  <c r="F1383" i="52"/>
  <c r="F1101" i="52"/>
  <c r="F1131" i="52"/>
  <c r="F1165" i="52"/>
  <c r="F1200" i="52"/>
  <c r="F1234" i="52"/>
  <c r="F1266" i="52"/>
  <c r="F1298" i="52"/>
  <c r="F1330" i="52"/>
  <c r="F1364" i="52"/>
  <c r="F1127" i="52"/>
  <c r="F1162" i="52"/>
  <c r="F1197" i="52"/>
  <c r="F1231" i="52"/>
  <c r="F1263" i="52"/>
  <c r="F1295" i="52"/>
  <c r="F1327" i="52"/>
  <c r="F1361" i="52"/>
  <c r="F1104" i="52"/>
  <c r="F1171" i="52"/>
  <c r="F1203" i="52"/>
  <c r="F1237" i="52"/>
  <c r="F1269" i="52"/>
  <c r="F1301" i="52"/>
  <c r="F1333" i="52"/>
  <c r="F1367" i="52"/>
  <c r="F1108" i="52"/>
  <c r="F1140" i="52"/>
  <c r="F1175" i="52"/>
  <c r="F1207" i="52"/>
  <c r="F1241" i="52"/>
  <c r="F1273" i="52"/>
  <c r="F1305" i="52"/>
  <c r="F1337" i="52"/>
  <c r="F1371" i="52"/>
  <c r="F1107" i="52"/>
  <c r="F1139" i="52"/>
  <c r="F1174" i="52"/>
  <c r="F1206" i="52"/>
  <c r="F1240" i="52"/>
  <c r="F1272" i="52"/>
  <c r="F1304" i="52"/>
  <c r="F1336" i="52"/>
  <c r="F1370" i="52"/>
  <c r="F1116" i="52"/>
  <c r="F1151" i="52"/>
  <c r="F1186" i="52"/>
  <c r="F1220" i="52"/>
  <c r="F1252" i="52"/>
  <c r="F1284" i="52"/>
  <c r="F1316" i="52"/>
  <c r="F1348" i="52"/>
  <c r="F1384" i="52"/>
  <c r="F1110" i="52"/>
  <c r="F1142" i="52"/>
  <c r="F1177" i="52"/>
  <c r="F1209" i="52"/>
  <c r="F1243" i="52"/>
  <c r="F1275" i="52"/>
  <c r="F1307" i="52"/>
  <c r="F1339" i="52"/>
  <c r="F1373" i="52"/>
  <c r="F1126" i="52"/>
  <c r="F1161" i="52"/>
  <c r="F1196" i="52"/>
  <c r="F1230" i="52"/>
  <c r="F1262" i="52"/>
  <c r="F1294" i="52"/>
  <c r="F1326" i="52"/>
  <c r="F1360" i="52"/>
  <c r="F1396" i="52"/>
  <c r="F1122" i="52"/>
  <c r="F1157" i="52"/>
  <c r="F1192" i="52"/>
  <c r="F1226" i="52"/>
  <c r="F1258" i="52"/>
  <c r="F1290" i="52"/>
  <c r="F1322" i="52"/>
  <c r="F1356" i="52"/>
  <c r="F1391" i="52"/>
  <c r="F1119" i="52"/>
  <c r="F1154" i="52"/>
  <c r="F1189" i="52"/>
  <c r="F1223" i="52"/>
  <c r="F1255" i="52"/>
  <c r="F1287" i="52"/>
  <c r="F1319" i="52"/>
  <c r="F1351" i="52"/>
  <c r="F1388" i="52"/>
  <c r="F1545" i="52"/>
  <c r="F224" i="52"/>
  <c r="F220" i="52"/>
  <c r="F216" i="52"/>
  <c r="F199" i="52"/>
  <c r="F228" i="52"/>
  <c r="F206" i="52"/>
  <c r="F214" i="52"/>
  <c r="F201" i="52"/>
  <c r="F221" i="52"/>
  <c r="F1407" i="52"/>
  <c r="F1403" i="52"/>
  <c r="F1415" i="52"/>
  <c r="F1401" i="52"/>
  <c r="F1416" i="52"/>
  <c r="F1413" i="52"/>
  <c r="F1409" i="52"/>
  <c r="F1405" i="52"/>
  <c r="F363" i="52"/>
  <c r="F382" i="52"/>
  <c r="F349" i="52"/>
  <c r="F121" i="52"/>
  <c r="F208" i="52"/>
  <c r="F204" i="52"/>
  <c r="F200" i="52"/>
  <c r="F219" i="52"/>
  <c r="F211" i="52"/>
  <c r="F218" i="52"/>
  <c r="F198" i="52"/>
  <c r="F226" i="52"/>
  <c r="F213" i="52"/>
  <c r="F205" i="52"/>
  <c r="F1428" i="52"/>
  <c r="F1422" i="52"/>
  <c r="F1418" i="52"/>
  <c r="F1414" i="52"/>
  <c r="F303" i="52"/>
  <c r="F308" i="52"/>
  <c r="F351" i="52"/>
  <c r="F347" i="52"/>
  <c r="F375" i="52"/>
  <c r="F374" i="52"/>
  <c r="F366" i="52"/>
  <c r="F346" i="52"/>
  <c r="F369" i="52"/>
  <c r="F361" i="52"/>
  <c r="F357" i="52"/>
  <c r="F356" i="52"/>
  <c r="F384" i="52"/>
  <c r="F344" i="52"/>
  <c r="F367" i="52"/>
  <c r="F362" i="52"/>
  <c r="F212" i="52"/>
  <c r="F203" i="52"/>
  <c r="F223" i="52"/>
  <c r="F202" i="52"/>
  <c r="F210" i="52"/>
  <c r="F225" i="52"/>
  <c r="F1411" i="52"/>
  <c r="F1406" i="52"/>
  <c r="F1402" i="52"/>
  <c r="F1426" i="52"/>
  <c r="F1424" i="52"/>
  <c r="F1420" i="52"/>
  <c r="F307" i="52"/>
  <c r="F306" i="52"/>
  <c r="F310" i="52"/>
  <c r="F309" i="52"/>
  <c r="F359" i="52"/>
  <c r="F358" i="52"/>
  <c r="F350" i="52"/>
  <c r="F353" i="52"/>
  <c r="F381" i="52"/>
  <c r="F345" i="52"/>
  <c r="F368" i="52"/>
  <c r="F380" i="52"/>
  <c r="F371" i="52"/>
  <c r="F383" i="52"/>
  <c r="F379" i="52"/>
  <c r="F370" i="52"/>
  <c r="F352" i="52"/>
  <c r="F376" i="52"/>
  <c r="F105" i="52"/>
  <c r="I63" i="111" s="1"/>
  <c r="F305" i="52"/>
  <c r="F354" i="52"/>
  <c r="F348" i="52"/>
  <c r="F215" i="52"/>
  <c r="F207" i="52"/>
  <c r="F222" i="52"/>
  <c r="F217" i="52"/>
  <c r="F209" i="52"/>
  <c r="F1423" i="52"/>
  <c r="F1419" i="52"/>
  <c r="F1410" i="52"/>
  <c r="F1417" i="52"/>
  <c r="F1412" i="52"/>
  <c r="F1425" i="52"/>
  <c r="F1408" i="52"/>
  <c r="F1421" i="52"/>
  <c r="F1404" i="52"/>
  <c r="F311" i="52"/>
  <c r="F304" i="52"/>
  <c r="F343" i="52"/>
  <c r="F342" i="52"/>
  <c r="F378" i="52"/>
  <c r="F365" i="52"/>
  <c r="F364" i="52"/>
  <c r="F355" i="52"/>
  <c r="F377" i="52"/>
  <c r="F373" i="52"/>
  <c r="F372" i="52"/>
  <c r="F360" i="52"/>
  <c r="G1164" i="48"/>
  <c r="G1265" i="48"/>
  <c r="G1195" i="48"/>
  <c r="G1103" i="48"/>
  <c r="G1170" i="48"/>
  <c r="G1300" i="48"/>
  <c r="G1299" i="48"/>
  <c r="G1311" i="48"/>
  <c r="G1188" i="48"/>
  <c r="G1222" i="48"/>
  <c r="G1112" i="48"/>
  <c r="G1193" i="48"/>
  <c r="G1323" i="48"/>
  <c r="G1234" i="48"/>
  <c r="G1309" i="48"/>
  <c r="G1336" i="48"/>
  <c r="G1384" i="48"/>
  <c r="G1363" i="48"/>
  <c r="G1175" i="48"/>
  <c r="G1269" i="48"/>
  <c r="G1339" i="48"/>
  <c r="G1149" i="48"/>
  <c r="G1282" i="48"/>
  <c r="G1382" i="48"/>
  <c r="G1091" i="48"/>
  <c r="G216" i="48"/>
  <c r="G211" i="48"/>
  <c r="G203" i="48"/>
  <c r="G226" i="48"/>
  <c r="G206" i="48"/>
  <c r="G198" i="48"/>
  <c r="G201" i="48"/>
  <c r="G205" i="48"/>
  <c r="G1402" i="48"/>
  <c r="G1422" i="48"/>
  <c r="G1428" i="48"/>
  <c r="G1405" i="48"/>
  <c r="G1401" i="48"/>
  <c r="G1412" i="48"/>
  <c r="G1408" i="48"/>
  <c r="G1420" i="48"/>
  <c r="G307" i="48"/>
  <c r="G359" i="48"/>
  <c r="G353" i="48"/>
  <c r="G200" i="48"/>
  <c r="G223" i="48"/>
  <c r="G210" i="48"/>
  <c r="G218" i="48"/>
  <c r="G213" i="48"/>
  <c r="G225" i="48"/>
  <c r="G1406" i="48"/>
  <c r="G1411" i="48"/>
  <c r="G1423" i="48"/>
  <c r="G1404" i="48"/>
  <c r="G105" i="48"/>
  <c r="G311" i="48"/>
  <c r="G309" i="48"/>
  <c r="G343" i="48"/>
  <c r="G367" i="48"/>
  <c r="G378" i="48"/>
  <c r="G342" i="48"/>
  <c r="G370" i="48"/>
  <c r="G350" i="48"/>
  <c r="G365" i="48"/>
  <c r="G361" i="48"/>
  <c r="G364" i="48"/>
  <c r="G344" i="48"/>
  <c r="G352" i="48"/>
  <c r="G355" i="48"/>
  <c r="G383" i="48"/>
  <c r="G358" i="48"/>
  <c r="G121" i="48"/>
  <c r="G224" i="48"/>
  <c r="G220" i="48"/>
  <c r="G215" i="48"/>
  <c r="G207" i="48"/>
  <c r="G202" i="48"/>
  <c r="G209" i="48"/>
  <c r="G1426" i="48"/>
  <c r="G1419" i="48"/>
  <c r="G1415" i="48"/>
  <c r="G1407" i="48"/>
  <c r="G1425" i="48"/>
  <c r="G310" i="48"/>
  <c r="G305" i="48"/>
  <c r="G379" i="48"/>
  <c r="G351" i="48"/>
  <c r="G362" i="48"/>
  <c r="G354" i="48"/>
  <c r="G349" i="48"/>
  <c r="G345" i="48"/>
  <c r="G373" i="48"/>
  <c r="G348" i="48"/>
  <c r="G372" i="48"/>
  <c r="G375" i="48"/>
  <c r="G346" i="48"/>
  <c r="G369" i="48"/>
  <c r="G356" i="48"/>
  <c r="G384" i="48"/>
  <c r="G347" i="48"/>
  <c r="G366" i="48"/>
  <c r="G377" i="48"/>
  <c r="G360" i="48"/>
  <c r="G368" i="48"/>
  <c r="G212" i="48"/>
  <c r="G208" i="48"/>
  <c r="G204" i="48"/>
  <c r="G199" i="48"/>
  <c r="G228" i="48"/>
  <c r="G219" i="48"/>
  <c r="G222" i="48"/>
  <c r="G214" i="48"/>
  <c r="G217" i="48"/>
  <c r="G221" i="48"/>
  <c r="G1418" i="48"/>
  <c r="G1414" i="48"/>
  <c r="G1410" i="48"/>
  <c r="G1403" i="48"/>
  <c r="G1409" i="48"/>
  <c r="G1421" i="48"/>
  <c r="G1417" i="48"/>
  <c r="G1413" i="48"/>
  <c r="G1416" i="48"/>
  <c r="G1424" i="48"/>
  <c r="G306" i="48"/>
  <c r="G308" i="48"/>
  <c r="G304" i="48"/>
  <c r="G363" i="48"/>
  <c r="G371" i="48"/>
  <c r="G374" i="48"/>
  <c r="G382" i="48"/>
  <c r="G357" i="48"/>
  <c r="G376" i="48"/>
  <c r="G303" i="48"/>
  <c r="G381" i="48"/>
  <c r="G380" i="48"/>
  <c r="F1397" i="44"/>
  <c r="F1120" i="44"/>
  <c r="F1155" i="44"/>
  <c r="F1190" i="44"/>
  <c r="F1224" i="44"/>
  <c r="F1256" i="44"/>
  <c r="F1288" i="44"/>
  <c r="F1320" i="44"/>
  <c r="F1354" i="44"/>
  <c r="F1389" i="44"/>
  <c r="F1111" i="44"/>
  <c r="F1143" i="44"/>
  <c r="F1178" i="44"/>
  <c r="F1212" i="44"/>
  <c r="F1244" i="44"/>
  <c r="F1276" i="44"/>
  <c r="F1308" i="44"/>
  <c r="F1340" i="44"/>
  <c r="F1374" i="44"/>
  <c r="F1123" i="44"/>
  <c r="F1158" i="44"/>
  <c r="F1193" i="44"/>
  <c r="F1227" i="44"/>
  <c r="F1259" i="44"/>
  <c r="F1291" i="44"/>
  <c r="F1323" i="44"/>
  <c r="F1357" i="44"/>
  <c r="F1393" i="44"/>
  <c r="F1144" i="44"/>
  <c r="F1179" i="44"/>
  <c r="F1213" i="44"/>
  <c r="F1245" i="44"/>
  <c r="F1277" i="44"/>
  <c r="F1309" i="44"/>
  <c r="F1341" i="44"/>
  <c r="F1376" i="44"/>
  <c r="F1127" i="44"/>
  <c r="F1162" i="44"/>
  <c r="F1197" i="44"/>
  <c r="F1231" i="44"/>
  <c r="F1263" i="44"/>
  <c r="F1295" i="44"/>
  <c r="F1327" i="44"/>
  <c r="F1361" i="44"/>
  <c r="F1108" i="44"/>
  <c r="F1140" i="44"/>
  <c r="F1175" i="44"/>
  <c r="F1207" i="44"/>
  <c r="F1241" i="44"/>
  <c r="F1273" i="44"/>
  <c r="F1305" i="44"/>
  <c r="F1337" i="44"/>
  <c r="F1371" i="44"/>
  <c r="F1115" i="44"/>
  <c r="F1150" i="44"/>
  <c r="F1185" i="44"/>
  <c r="F1219" i="44"/>
  <c r="F1251" i="44"/>
  <c r="F1283" i="44"/>
  <c r="F1315" i="44"/>
  <c r="F1347" i="44"/>
  <c r="F1383" i="44"/>
  <c r="F1114" i="44"/>
  <c r="F1149" i="44"/>
  <c r="F1184" i="44"/>
  <c r="F1218" i="44"/>
  <c r="F1250" i="44"/>
  <c r="F1282" i="44"/>
  <c r="F1314" i="44"/>
  <c r="F1346" i="44"/>
  <c r="F1382" i="44"/>
  <c r="F1105" i="44"/>
  <c r="F1137" i="44"/>
  <c r="F1172" i="44"/>
  <c r="F1204" i="44"/>
  <c r="F1238" i="44"/>
  <c r="F1270" i="44"/>
  <c r="F1302" i="44"/>
  <c r="F1334" i="44"/>
  <c r="F1368" i="44"/>
  <c r="F1112" i="44"/>
  <c r="F1147" i="44"/>
  <c r="F1182" i="44"/>
  <c r="F1216" i="44"/>
  <c r="F1248" i="44"/>
  <c r="F1280" i="44"/>
  <c r="F1312" i="44"/>
  <c r="F1344" i="44"/>
  <c r="F1379" i="44"/>
  <c r="F1103" i="44"/>
  <c r="F1133" i="44"/>
  <c r="F1170" i="44"/>
  <c r="F1202" i="44"/>
  <c r="F1236" i="44"/>
  <c r="F1268" i="44"/>
  <c r="F1300" i="44"/>
  <c r="F1332" i="44"/>
  <c r="F1366" i="44"/>
  <c r="F1104" i="44"/>
  <c r="F1171" i="44"/>
  <c r="F1203" i="44"/>
  <c r="F1237" i="44"/>
  <c r="F1269" i="44"/>
  <c r="F1301" i="44"/>
  <c r="F1333" i="44"/>
  <c r="F1367" i="44"/>
  <c r="F1119" i="44"/>
  <c r="F1154" i="44"/>
  <c r="F1189" i="44"/>
  <c r="F1223" i="44"/>
  <c r="F1255" i="44"/>
  <c r="F1287" i="44"/>
  <c r="F1319" i="44"/>
  <c r="F1351" i="44"/>
  <c r="F1388" i="44"/>
  <c r="F1129" i="44"/>
  <c r="F1164" i="44"/>
  <c r="F1199" i="44"/>
  <c r="F1233" i="44"/>
  <c r="F1265" i="44"/>
  <c r="F1297" i="44"/>
  <c r="F1329" i="44"/>
  <c r="F1363" i="44"/>
  <c r="F1109" i="44"/>
  <c r="F1141" i="44"/>
  <c r="F1176" i="44"/>
  <c r="F1208" i="44"/>
  <c r="F1242" i="44"/>
  <c r="F1274" i="44"/>
  <c r="F1306" i="44"/>
  <c r="F1338" i="44"/>
  <c r="F1372" i="44"/>
  <c r="F1126" i="44"/>
  <c r="F1161" i="44"/>
  <c r="F1196" i="44"/>
  <c r="F1230" i="44"/>
  <c r="F1262" i="44"/>
  <c r="F1294" i="44"/>
  <c r="F1326" i="44"/>
  <c r="F1360" i="44"/>
  <c r="F1396" i="44"/>
  <c r="F1107" i="44"/>
  <c r="F1139" i="44"/>
  <c r="F1174" i="44"/>
  <c r="F1206" i="44"/>
  <c r="F1240" i="44"/>
  <c r="F1272" i="44"/>
  <c r="F1304" i="44"/>
  <c r="F1336" i="44"/>
  <c r="F1370" i="44"/>
  <c r="F1124" i="44"/>
  <c r="F1159" i="44"/>
  <c r="F1194" i="44"/>
  <c r="F1228" i="44"/>
  <c r="F1260" i="44"/>
  <c r="F1292" i="44"/>
  <c r="F1324" i="44"/>
  <c r="F1358" i="44"/>
  <c r="F1394" i="44"/>
  <c r="F1110" i="44"/>
  <c r="F1142" i="44"/>
  <c r="F1177" i="44"/>
  <c r="F1209" i="44"/>
  <c r="F1243" i="44"/>
  <c r="F1275" i="44"/>
  <c r="F1307" i="44"/>
  <c r="F1339" i="44"/>
  <c r="F1373" i="44"/>
  <c r="F1125" i="44"/>
  <c r="F1160" i="44"/>
  <c r="F1195" i="44"/>
  <c r="F1229" i="44"/>
  <c r="F1261" i="44"/>
  <c r="F1293" i="44"/>
  <c r="F1325" i="44"/>
  <c r="F1359" i="44"/>
  <c r="F1395" i="44"/>
  <c r="F1146" i="44"/>
  <c r="F1181" i="44"/>
  <c r="F1215" i="44"/>
  <c r="F1247" i="44"/>
  <c r="F1279" i="44"/>
  <c r="F1311" i="44"/>
  <c r="F1343" i="44"/>
  <c r="F1378" i="44"/>
  <c r="F1121" i="44"/>
  <c r="F1156" i="44"/>
  <c r="F1191" i="44"/>
  <c r="F1225" i="44"/>
  <c r="F1257" i="44"/>
  <c r="F1289" i="44"/>
  <c r="F1321" i="44"/>
  <c r="F1355" i="44"/>
  <c r="F1390" i="44"/>
  <c r="F1102" i="44"/>
  <c r="F1132" i="44"/>
  <c r="F1166" i="44"/>
  <c r="F1201" i="44"/>
  <c r="F1235" i="44"/>
  <c r="F1267" i="44"/>
  <c r="F1299" i="44"/>
  <c r="F1331" i="44"/>
  <c r="F1365" i="44"/>
  <c r="F1101" i="44"/>
  <c r="F1131" i="44"/>
  <c r="F1165" i="44"/>
  <c r="F1200" i="44"/>
  <c r="F1234" i="44"/>
  <c r="F1266" i="44"/>
  <c r="F1298" i="44"/>
  <c r="F1330" i="44"/>
  <c r="F1364" i="44"/>
  <c r="F1118" i="44"/>
  <c r="F1153" i="44"/>
  <c r="F1188" i="44"/>
  <c r="F1222" i="44"/>
  <c r="F1254" i="44"/>
  <c r="F1286" i="44"/>
  <c r="F1318" i="44"/>
  <c r="F1350" i="44"/>
  <c r="F1387" i="44"/>
  <c r="F1128" i="44"/>
  <c r="F1163" i="44"/>
  <c r="F1198" i="44"/>
  <c r="F1232" i="44"/>
  <c r="F1264" i="44"/>
  <c r="F1296" i="44"/>
  <c r="F1328" i="44"/>
  <c r="F1362" i="44"/>
  <c r="F1116" i="44"/>
  <c r="F1151" i="44"/>
  <c r="F1186" i="44"/>
  <c r="F1220" i="44"/>
  <c r="F1252" i="44"/>
  <c r="F1284" i="44"/>
  <c r="F1316" i="44"/>
  <c r="F1348" i="44"/>
  <c r="F1384" i="44"/>
  <c r="F1117" i="44"/>
  <c r="F1152" i="44"/>
  <c r="F1187" i="44"/>
  <c r="F1221" i="44"/>
  <c r="F1253" i="44"/>
  <c r="F1285" i="44"/>
  <c r="F1317" i="44"/>
  <c r="F1349" i="44"/>
  <c r="F1386" i="44"/>
  <c r="F1106" i="44"/>
  <c r="F1138" i="44"/>
  <c r="F1173" i="44"/>
  <c r="F1205" i="44"/>
  <c r="F1239" i="44"/>
  <c r="F1271" i="44"/>
  <c r="F1303" i="44"/>
  <c r="F1335" i="44"/>
  <c r="F1369" i="44"/>
  <c r="F1113" i="44"/>
  <c r="F1148" i="44"/>
  <c r="F1183" i="44"/>
  <c r="F1217" i="44"/>
  <c r="F1249" i="44"/>
  <c r="F1281" i="44"/>
  <c r="F1313" i="44"/>
  <c r="F1345" i="44"/>
  <c r="F1380" i="44"/>
  <c r="F1122" i="44"/>
  <c r="F1157" i="44"/>
  <c r="F1192" i="44"/>
  <c r="F1226" i="44"/>
  <c r="F1258" i="44"/>
  <c r="F1290" i="44"/>
  <c r="F1322" i="44"/>
  <c r="F1356" i="44"/>
  <c r="F1391" i="44"/>
  <c r="F1145" i="44"/>
  <c r="F1180" i="44"/>
  <c r="F1214" i="44"/>
  <c r="F1246" i="44"/>
  <c r="F1278" i="44"/>
  <c r="F1310" i="44"/>
  <c r="F1342" i="44"/>
  <c r="F1377" i="44"/>
  <c r="F1545" i="44"/>
  <c r="F199" i="44"/>
  <c r="F206" i="44"/>
  <c r="F201" i="44"/>
  <c r="F1418" i="44"/>
  <c r="F1405" i="44"/>
  <c r="F1401" i="44"/>
  <c r="F1423" i="44"/>
  <c r="F1415" i="44"/>
  <c r="F1416" i="44"/>
  <c r="F1412" i="44"/>
  <c r="F351" i="44"/>
  <c r="F353" i="44"/>
  <c r="F381" i="44"/>
  <c r="F121" i="44"/>
  <c r="F226" i="44"/>
  <c r="F212" i="44"/>
  <c r="F216" i="44"/>
  <c r="F213" i="44"/>
  <c r="F225" i="44"/>
  <c r="F1426" i="44"/>
  <c r="F1402" i="44"/>
  <c r="F1425" i="44"/>
  <c r="F1407" i="44"/>
  <c r="F1420" i="44"/>
  <c r="F308" i="44"/>
  <c r="F342" i="44"/>
  <c r="F366" i="44"/>
  <c r="F378" i="44"/>
  <c r="F377" i="44"/>
  <c r="F373" i="44"/>
  <c r="F359" i="44"/>
  <c r="F365" i="44"/>
  <c r="F363" i="44"/>
  <c r="F364" i="44"/>
  <c r="F347" i="44"/>
  <c r="F360" i="44"/>
  <c r="F352" i="44"/>
  <c r="F380" i="44"/>
  <c r="F223" i="44"/>
  <c r="F219" i="44"/>
  <c r="F228" i="44"/>
  <c r="F210" i="44"/>
  <c r="F224" i="44"/>
  <c r="F218" i="44"/>
  <c r="F214" i="44"/>
  <c r="F200" i="44"/>
  <c r="F221" i="44"/>
  <c r="F220" i="44"/>
  <c r="F204" i="44"/>
  <c r="F209" i="44"/>
  <c r="F1410" i="44"/>
  <c r="F1422" i="44"/>
  <c r="F1409" i="44"/>
  <c r="F1428" i="44"/>
  <c r="F1419" i="44"/>
  <c r="F1404" i="44"/>
  <c r="F310" i="44"/>
  <c r="F305" i="44"/>
  <c r="F311" i="44"/>
  <c r="F350" i="44"/>
  <c r="F362" i="44"/>
  <c r="F361" i="44"/>
  <c r="F383" i="44"/>
  <c r="F357" i="44"/>
  <c r="F343" i="44"/>
  <c r="F349" i="44"/>
  <c r="F371" i="44"/>
  <c r="F348" i="44"/>
  <c r="F344" i="44"/>
  <c r="F379" i="44"/>
  <c r="F374" i="44"/>
  <c r="F370" i="44"/>
  <c r="F346" i="44"/>
  <c r="F355" i="44"/>
  <c r="F384" i="44"/>
  <c r="F356" i="44"/>
  <c r="F368" i="44"/>
  <c r="F207" i="44"/>
  <c r="F203" i="44"/>
  <c r="F215" i="44"/>
  <c r="F211" i="44"/>
  <c r="F208" i="44"/>
  <c r="F222" i="44"/>
  <c r="F202" i="44"/>
  <c r="F198" i="44"/>
  <c r="F205" i="44"/>
  <c r="F217" i="44"/>
  <c r="F1406" i="44"/>
  <c r="F1414" i="44"/>
  <c r="F1411" i="44"/>
  <c r="F1421" i="44"/>
  <c r="F1417" i="44"/>
  <c r="F1413" i="44"/>
  <c r="F1403" i="44"/>
  <c r="F1424" i="44"/>
  <c r="F105" i="44"/>
  <c r="F307" i="44"/>
  <c r="F303" i="44"/>
  <c r="F304" i="44"/>
  <c r="F345" i="44"/>
  <c r="F367" i="44"/>
  <c r="F369" i="44"/>
  <c r="F372" i="44"/>
  <c r="F1408" i="44"/>
  <c r="F306" i="44"/>
  <c r="F309" i="44"/>
  <c r="F358" i="44"/>
  <c r="F354" i="44"/>
  <c r="F382" i="44"/>
  <c r="F375" i="44"/>
  <c r="F376" i="44"/>
  <c r="F1107" i="62"/>
  <c r="F1139" i="62"/>
  <c r="F1174" i="62"/>
  <c r="F1206" i="62"/>
  <c r="F1240" i="62"/>
  <c r="F1272" i="62"/>
  <c r="F1304" i="62"/>
  <c r="F1336" i="62"/>
  <c r="F1370" i="62"/>
  <c r="F1124" i="62"/>
  <c r="F1159" i="62"/>
  <c r="F1194" i="62"/>
  <c r="F1228" i="62"/>
  <c r="F1260" i="62"/>
  <c r="F1292" i="62"/>
  <c r="F1324" i="62"/>
  <c r="F1358" i="62"/>
  <c r="F1394" i="62"/>
  <c r="F1144" i="62"/>
  <c r="F1179" i="62"/>
  <c r="F1213" i="62"/>
  <c r="F1245" i="62"/>
  <c r="F1277" i="62"/>
  <c r="F1309" i="62"/>
  <c r="F1341" i="62"/>
  <c r="F1376" i="62"/>
  <c r="F1108" i="62"/>
  <c r="F1140" i="62"/>
  <c r="F1175" i="62"/>
  <c r="F1207" i="62"/>
  <c r="F1241" i="62"/>
  <c r="F1273" i="62"/>
  <c r="F1305" i="62"/>
  <c r="F1337" i="62"/>
  <c r="F1371" i="62"/>
  <c r="F1105" i="62"/>
  <c r="F1137" i="62"/>
  <c r="F1172" i="62"/>
  <c r="F1204" i="62"/>
  <c r="F1238" i="62"/>
  <c r="F1270" i="62"/>
  <c r="F1302" i="62"/>
  <c r="F1334" i="62"/>
  <c r="F1368" i="62"/>
  <c r="F1110" i="62"/>
  <c r="F1142" i="62"/>
  <c r="F1177" i="62"/>
  <c r="F1209" i="62"/>
  <c r="F1243" i="62"/>
  <c r="F1275" i="62"/>
  <c r="F1307" i="62"/>
  <c r="F1339" i="62"/>
  <c r="F1373" i="62"/>
  <c r="F1122" i="62"/>
  <c r="F1157" i="62"/>
  <c r="F1192" i="62"/>
  <c r="F1226" i="62"/>
  <c r="F1258" i="62"/>
  <c r="F1290" i="62"/>
  <c r="F1322" i="62"/>
  <c r="F1356" i="62"/>
  <c r="F1391" i="62"/>
  <c r="F1106" i="62"/>
  <c r="F1138" i="62"/>
  <c r="F1173" i="62"/>
  <c r="F1205" i="62"/>
  <c r="F1239" i="62"/>
  <c r="F1271" i="62"/>
  <c r="F1303" i="62"/>
  <c r="F1335" i="62"/>
  <c r="F1369" i="62"/>
  <c r="F1397" i="62"/>
  <c r="F1128" i="62"/>
  <c r="F1163" i="62"/>
  <c r="F1198" i="62"/>
  <c r="F1232" i="62"/>
  <c r="F1264" i="62"/>
  <c r="F1296" i="62"/>
  <c r="F1328" i="62"/>
  <c r="F1362" i="62"/>
  <c r="F1116" i="62"/>
  <c r="F1151" i="62"/>
  <c r="F1186" i="62"/>
  <c r="F1220" i="62"/>
  <c r="F1252" i="62"/>
  <c r="F1284" i="62"/>
  <c r="F1316" i="62"/>
  <c r="F1348" i="62"/>
  <c r="F1384" i="62"/>
  <c r="F1104" i="62"/>
  <c r="F1171" i="62"/>
  <c r="F1203" i="62"/>
  <c r="F1237" i="62"/>
  <c r="F1269" i="62"/>
  <c r="F1301" i="62"/>
  <c r="F1333" i="62"/>
  <c r="F1367" i="62"/>
  <c r="F1129" i="62"/>
  <c r="F1164" i="62"/>
  <c r="F1199" i="62"/>
  <c r="F1233" i="62"/>
  <c r="F1265" i="62"/>
  <c r="F1297" i="62"/>
  <c r="F1329" i="62"/>
  <c r="F1363" i="62"/>
  <c r="F1126" i="62"/>
  <c r="F1161" i="62"/>
  <c r="F1196" i="62"/>
  <c r="F1230" i="62"/>
  <c r="F1262" i="62"/>
  <c r="F1294" i="62"/>
  <c r="F1326" i="62"/>
  <c r="F1360" i="62"/>
  <c r="F1396" i="62"/>
  <c r="F1102" i="62"/>
  <c r="F1132" i="62"/>
  <c r="F1166" i="62"/>
  <c r="F1201" i="62"/>
  <c r="F1235" i="62"/>
  <c r="F1267" i="62"/>
  <c r="F1299" i="62"/>
  <c r="F1331" i="62"/>
  <c r="F1365" i="62"/>
  <c r="F1114" i="62"/>
  <c r="F1149" i="62"/>
  <c r="F1184" i="62"/>
  <c r="F1218" i="62"/>
  <c r="F1250" i="62"/>
  <c r="F1282" i="62"/>
  <c r="F1314" i="62"/>
  <c r="F1346" i="62"/>
  <c r="F1382" i="62"/>
  <c r="F1127" i="62"/>
  <c r="F1162" i="62"/>
  <c r="F1197" i="62"/>
  <c r="F1231" i="62"/>
  <c r="F1263" i="62"/>
  <c r="F1295" i="62"/>
  <c r="F1327" i="62"/>
  <c r="F1361" i="62"/>
  <c r="F1120" i="62"/>
  <c r="F1155" i="62"/>
  <c r="F1190" i="62"/>
  <c r="F1224" i="62"/>
  <c r="F1256" i="62"/>
  <c r="F1288" i="62"/>
  <c r="F1320" i="62"/>
  <c r="F1354" i="62"/>
  <c r="F1389" i="62"/>
  <c r="F1111" i="62"/>
  <c r="F1143" i="62"/>
  <c r="F1178" i="62"/>
  <c r="F1212" i="62"/>
  <c r="F1244" i="62"/>
  <c r="F1276" i="62"/>
  <c r="F1308" i="62"/>
  <c r="F1340" i="62"/>
  <c r="F1374" i="62"/>
  <c r="F1125" i="62"/>
  <c r="F1160" i="62"/>
  <c r="F1195" i="62"/>
  <c r="F1229" i="62"/>
  <c r="F1261" i="62"/>
  <c r="F1293" i="62"/>
  <c r="F1325" i="62"/>
  <c r="F1359" i="62"/>
  <c r="F1395" i="62"/>
  <c r="F1121" i="62"/>
  <c r="F1156" i="62"/>
  <c r="F1191" i="62"/>
  <c r="F1225" i="62"/>
  <c r="F1257" i="62"/>
  <c r="F1289" i="62"/>
  <c r="F1321" i="62"/>
  <c r="F1355" i="62"/>
  <c r="F1390" i="62"/>
  <c r="F1118" i="62"/>
  <c r="F1153" i="62"/>
  <c r="F1188" i="62"/>
  <c r="F1222" i="62"/>
  <c r="F1254" i="62"/>
  <c r="F1286" i="62"/>
  <c r="F1318" i="62"/>
  <c r="F1350" i="62"/>
  <c r="F1387" i="62"/>
  <c r="F1123" i="62"/>
  <c r="F1158" i="62"/>
  <c r="F1193" i="62"/>
  <c r="F1227" i="62"/>
  <c r="F1259" i="62"/>
  <c r="F1291" i="62"/>
  <c r="F1323" i="62"/>
  <c r="F1357" i="62"/>
  <c r="F1393" i="62"/>
  <c r="F1109" i="62"/>
  <c r="F1141" i="62"/>
  <c r="F1176" i="62"/>
  <c r="F1208" i="62"/>
  <c r="F1242" i="62"/>
  <c r="F1274" i="62"/>
  <c r="F1306" i="62"/>
  <c r="F1338" i="62"/>
  <c r="F1372" i="62"/>
  <c r="F1119" i="62"/>
  <c r="F1154" i="62"/>
  <c r="F1189" i="62"/>
  <c r="F1223" i="62"/>
  <c r="F1255" i="62"/>
  <c r="F1287" i="62"/>
  <c r="F1319" i="62"/>
  <c r="F1351" i="62"/>
  <c r="F1388" i="62"/>
  <c r="F1112" i="62"/>
  <c r="F1147" i="62"/>
  <c r="F1182" i="62"/>
  <c r="F1216" i="62"/>
  <c r="F1248" i="62"/>
  <c r="F1280" i="62"/>
  <c r="F1312" i="62"/>
  <c r="F1344" i="62"/>
  <c r="F1379" i="62"/>
  <c r="F1103" i="62"/>
  <c r="F1133" i="62"/>
  <c r="F1170" i="62"/>
  <c r="F1202" i="62"/>
  <c r="F1236" i="62"/>
  <c r="F1268" i="62"/>
  <c r="F1300" i="62"/>
  <c r="F1332" i="62"/>
  <c r="F1366" i="62"/>
  <c r="F1117" i="62"/>
  <c r="F1152" i="62"/>
  <c r="F1187" i="62"/>
  <c r="F1221" i="62"/>
  <c r="F1253" i="62"/>
  <c r="F1285" i="62"/>
  <c r="F1317" i="62"/>
  <c r="F1349" i="62"/>
  <c r="F1386" i="62"/>
  <c r="F1113" i="62"/>
  <c r="F1148" i="62"/>
  <c r="F1183" i="62"/>
  <c r="F1217" i="62"/>
  <c r="F1249" i="62"/>
  <c r="F1281" i="62"/>
  <c r="F1313" i="62"/>
  <c r="F1345" i="62"/>
  <c r="F1380" i="62"/>
  <c r="F1145" i="62"/>
  <c r="F1180" i="62"/>
  <c r="F1214" i="62"/>
  <c r="F1246" i="62"/>
  <c r="F1278" i="62"/>
  <c r="F1310" i="62"/>
  <c r="F1342" i="62"/>
  <c r="F1377" i="62"/>
  <c r="F1115" i="62"/>
  <c r="F1150" i="62"/>
  <c r="F1185" i="62"/>
  <c r="F1219" i="62"/>
  <c r="F1251" i="62"/>
  <c r="F1283" i="62"/>
  <c r="F1315" i="62"/>
  <c r="F1347" i="62"/>
  <c r="F1383" i="62"/>
  <c r="F1101" i="62"/>
  <c r="F1131" i="62"/>
  <c r="F1165" i="62"/>
  <c r="F1200" i="62"/>
  <c r="F1234" i="62"/>
  <c r="F1266" i="62"/>
  <c r="F1298" i="62"/>
  <c r="F1330" i="62"/>
  <c r="F1364" i="62"/>
  <c r="F1146" i="62"/>
  <c r="F1181" i="62"/>
  <c r="F1215" i="62"/>
  <c r="F1247" i="62"/>
  <c r="F1279" i="62"/>
  <c r="F1311" i="62"/>
  <c r="F1343" i="62"/>
  <c r="F1378" i="62"/>
  <c r="F1545" i="62"/>
  <c r="F199" i="62"/>
  <c r="F207" i="62"/>
  <c r="F203" i="62"/>
  <c r="F206" i="62"/>
  <c r="F201" i="62"/>
  <c r="F1402" i="62"/>
  <c r="F1414" i="62"/>
  <c r="F1422" i="62"/>
  <c r="F1415" i="62"/>
  <c r="F1401" i="62"/>
  <c r="F1413" i="62"/>
  <c r="F1416" i="62"/>
  <c r="F1409" i="62"/>
  <c r="F1412" i="62"/>
  <c r="F310" i="62"/>
  <c r="F353" i="62"/>
  <c r="F373" i="62"/>
  <c r="F376" i="62"/>
  <c r="F121" i="62"/>
  <c r="F226" i="62"/>
  <c r="F216" i="62"/>
  <c r="F213" i="62"/>
  <c r="F225" i="62"/>
  <c r="F1426" i="62"/>
  <c r="F1406" i="62"/>
  <c r="F1423" i="62"/>
  <c r="F1420" i="62"/>
  <c r="F305" i="62"/>
  <c r="F308" i="62"/>
  <c r="F358" i="62"/>
  <c r="F354" i="62"/>
  <c r="F382" i="62"/>
  <c r="F359" i="62"/>
  <c r="F363" i="62"/>
  <c r="F369" i="62"/>
  <c r="F372" i="62"/>
  <c r="F347" i="62"/>
  <c r="F381" i="62"/>
  <c r="F368" i="62"/>
  <c r="F348" i="62"/>
  <c r="F360" i="62"/>
  <c r="F374" i="62"/>
  <c r="F370" i="62"/>
  <c r="F228" i="62"/>
  <c r="F210" i="62"/>
  <c r="F224" i="62"/>
  <c r="F218" i="62"/>
  <c r="F200" i="62"/>
  <c r="F214" i="62"/>
  <c r="F221" i="62"/>
  <c r="F209" i="62"/>
  <c r="F1410" i="62"/>
  <c r="F1428" i="62"/>
  <c r="F1419" i="62"/>
  <c r="F1404" i="62"/>
  <c r="F1407" i="62"/>
  <c r="F306" i="62"/>
  <c r="F309" i="62"/>
  <c r="F342" i="62"/>
  <c r="F366" i="62"/>
  <c r="F378" i="62"/>
  <c r="F361" i="62"/>
  <c r="F383" i="62"/>
  <c r="F357" i="62"/>
  <c r="F343" i="62"/>
  <c r="F349" i="62"/>
  <c r="F371" i="62"/>
  <c r="F356" i="62"/>
  <c r="F365" i="62"/>
  <c r="F352" i="62"/>
  <c r="F379" i="62"/>
  <c r="F344" i="62"/>
  <c r="F350" i="62"/>
  <c r="F367" i="62"/>
  <c r="F355" i="62"/>
  <c r="F380" i="62"/>
  <c r="F215" i="62"/>
  <c r="F211" i="62"/>
  <c r="F223" i="62"/>
  <c r="F219" i="62"/>
  <c r="F208" i="62"/>
  <c r="F222" i="62"/>
  <c r="F202" i="62"/>
  <c r="F198" i="62"/>
  <c r="F212" i="62"/>
  <c r="F205" i="62"/>
  <c r="F220" i="62"/>
  <c r="F217" i="62"/>
  <c r="F204" i="62"/>
  <c r="F1418" i="62"/>
  <c r="F1411" i="62"/>
  <c r="F1403" i="62"/>
  <c r="F1417" i="62"/>
  <c r="F1425" i="62"/>
  <c r="F1421" i="62"/>
  <c r="F1424" i="62"/>
  <c r="F105" i="62"/>
  <c r="F307" i="62"/>
  <c r="F303" i="62"/>
  <c r="F311" i="62"/>
  <c r="F304" i="62"/>
  <c r="F362" i="62"/>
  <c r="F345" i="62"/>
  <c r="F377" i="62"/>
  <c r="F1405" i="62"/>
  <c r="F1408" i="62"/>
  <c r="F346" i="62"/>
  <c r="F351" i="62"/>
  <c r="F375" i="62"/>
  <c r="F384" i="62"/>
  <c r="F364" i="62"/>
  <c r="F1116" i="38"/>
  <c r="F1186" i="38"/>
  <c r="F1284" i="38"/>
  <c r="F1232" i="38"/>
  <c r="F1264" i="38"/>
  <c r="F1362" i="38"/>
  <c r="F1125" i="38"/>
  <c r="F1160" i="38"/>
  <c r="F1195" i="38"/>
  <c r="F1229" i="38"/>
  <c r="F1261" i="38"/>
  <c r="F1359" i="38"/>
  <c r="F1395" i="38"/>
  <c r="F1110" i="38"/>
  <c r="F1177" i="38"/>
  <c r="F1209" i="38"/>
  <c r="F1275" i="38"/>
  <c r="F1307" i="38"/>
  <c r="F1339" i="38"/>
  <c r="F1373" i="38"/>
  <c r="F1105" i="38"/>
  <c r="F1137" i="38"/>
  <c r="F1204" i="38"/>
  <c r="F1238" i="38"/>
  <c r="F1270" i="38"/>
  <c r="F1334" i="38"/>
  <c r="F1183" i="38"/>
  <c r="F1313" i="38"/>
  <c r="F1380" i="38"/>
  <c r="F1106" i="38"/>
  <c r="F1138" i="38"/>
  <c r="F1173" i="38"/>
  <c r="F1239" i="38"/>
  <c r="F1271" i="38"/>
  <c r="F1369" i="38"/>
  <c r="F1114" i="38"/>
  <c r="F1149" i="38"/>
  <c r="F1184" i="38"/>
  <c r="F1218" i="38"/>
  <c r="F1250" i="38"/>
  <c r="F1282" i="38"/>
  <c r="F1314" i="38"/>
  <c r="F1346" i="38"/>
  <c r="F1382" i="38"/>
  <c r="F1111" i="38"/>
  <c r="F1178" i="38"/>
  <c r="F1212" i="38"/>
  <c r="F1276" i="38"/>
  <c r="F1308" i="38"/>
  <c r="F1374" i="38"/>
  <c r="F1155" i="38"/>
  <c r="F1190" i="38"/>
  <c r="F1224" i="38"/>
  <c r="F1256" i="38"/>
  <c r="F1320" i="38"/>
  <c r="F1354" i="38"/>
  <c r="F1389" i="38"/>
  <c r="F1117" i="38"/>
  <c r="F1152" i="38"/>
  <c r="F1221" i="38"/>
  <c r="F1253" i="38"/>
  <c r="F1161" i="38"/>
  <c r="F1230" i="38"/>
  <c r="F1326" i="38"/>
  <c r="F1360" i="38"/>
  <c r="F1396" i="38"/>
  <c r="F1132" i="38"/>
  <c r="F1166" i="38"/>
  <c r="F1201" i="38"/>
  <c r="F1235" i="38"/>
  <c r="F1331" i="38"/>
  <c r="F1365" i="38"/>
  <c r="F1108" i="38"/>
  <c r="F1175" i="38"/>
  <c r="F1273" i="38"/>
  <c r="F1305" i="38"/>
  <c r="F1337" i="38"/>
  <c r="F1127" i="38"/>
  <c r="F1231" i="38"/>
  <c r="F1263" i="38"/>
  <c r="F1295" i="38"/>
  <c r="F1327" i="38"/>
  <c r="F1361" i="38"/>
  <c r="F1208" i="38"/>
  <c r="F1306" i="38"/>
  <c r="F1338" i="38"/>
  <c r="F1103" i="38"/>
  <c r="F1133" i="38"/>
  <c r="F1170" i="38"/>
  <c r="F1202" i="38"/>
  <c r="F1268" i="38"/>
  <c r="F1300" i="38"/>
  <c r="F1332" i="38"/>
  <c r="F1147" i="38"/>
  <c r="F1182" i="38"/>
  <c r="F1216" i="38"/>
  <c r="F1312" i="38"/>
  <c r="F1379" i="38"/>
  <c r="F1144" i="38"/>
  <c r="F1213" i="38"/>
  <c r="F1245" i="38"/>
  <c r="F1277" i="38"/>
  <c r="F1341" i="38"/>
  <c r="F1123" i="38"/>
  <c r="F1193" i="38"/>
  <c r="F1227" i="38"/>
  <c r="F1259" i="38"/>
  <c r="F1291" i="38"/>
  <c r="F1323" i="38"/>
  <c r="F1393" i="38"/>
  <c r="F1188" i="38"/>
  <c r="F1222" i="38"/>
  <c r="F1318" i="38"/>
  <c r="F1164" i="38"/>
  <c r="F1199" i="38"/>
  <c r="F1233" i="38"/>
  <c r="F1265" i="38"/>
  <c r="F1297" i="38"/>
  <c r="F1329" i="38"/>
  <c r="F1119" i="38"/>
  <c r="F1287" i="38"/>
  <c r="F1351" i="38"/>
  <c r="F1388" i="38"/>
  <c r="F1200" i="38"/>
  <c r="F1397" i="38"/>
  <c r="F1260" i="38"/>
  <c r="F1292" i="38"/>
  <c r="F1324" i="38"/>
  <c r="F1358" i="38"/>
  <c r="F1394" i="38"/>
  <c r="F1139" i="38"/>
  <c r="F1174" i="38"/>
  <c r="F1206" i="38"/>
  <c r="F1304" i="38"/>
  <c r="F1370" i="38"/>
  <c r="F1171" i="38"/>
  <c r="F1237" i="38"/>
  <c r="F1269" i="38"/>
  <c r="F1301" i="38"/>
  <c r="F1367" i="38"/>
  <c r="F1145" i="38"/>
  <c r="F1214" i="38"/>
  <c r="F1246" i="38"/>
  <c r="F1278" i="38"/>
  <c r="F1310" i="38"/>
  <c r="F1342" i="38"/>
  <c r="F1377" i="38"/>
  <c r="F1150" i="38"/>
  <c r="F1185" i="38"/>
  <c r="F1219" i="38"/>
  <c r="F1315" i="38"/>
  <c r="F1347" i="38"/>
  <c r="F1383" i="38"/>
  <c r="F1156" i="38"/>
  <c r="F1191" i="38"/>
  <c r="F1257" i="38"/>
  <c r="F1289" i="38"/>
  <c r="F1355" i="38"/>
  <c r="F1390" i="38"/>
  <c r="F1146" i="38"/>
  <c r="F1181" i="38"/>
  <c r="F1215" i="38"/>
  <c r="F1279" i="38"/>
  <c r="F1343" i="38"/>
  <c r="F1122" i="38"/>
  <c r="F1157" i="38"/>
  <c r="F1192" i="38"/>
  <c r="F1356" i="38"/>
  <c r="F1545" i="38"/>
  <c r="F207" i="38"/>
  <c r="F215" i="38"/>
  <c r="F218" i="38"/>
  <c r="F220" i="38"/>
  <c r="F213" i="38"/>
  <c r="F212" i="38"/>
  <c r="F1414" i="38"/>
  <c r="F1426" i="38"/>
  <c r="F1418" i="38"/>
  <c r="F1401" i="38"/>
  <c r="F1411" i="38"/>
  <c r="F1413" i="38"/>
  <c r="F1412" i="38"/>
  <c r="F1409" i="38"/>
  <c r="F1403" i="38"/>
  <c r="F308" i="38"/>
  <c r="F375" i="38"/>
  <c r="F352" i="38"/>
  <c r="F228" i="38"/>
  <c r="F219" i="38"/>
  <c r="F199" i="38"/>
  <c r="F202" i="38"/>
  <c r="F214" i="38"/>
  <c r="F204" i="38"/>
  <c r="F226" i="38"/>
  <c r="F216" i="38"/>
  <c r="F221" i="38"/>
  <c r="F1410" i="38"/>
  <c r="F1402" i="38"/>
  <c r="F1416" i="38"/>
  <c r="F1420" i="38"/>
  <c r="F311" i="38"/>
  <c r="F303" i="38"/>
  <c r="F346" i="38"/>
  <c r="F374" i="38"/>
  <c r="F354" i="38"/>
  <c r="F369" i="38"/>
  <c r="F383" i="38"/>
  <c r="F360" i="38"/>
  <c r="F379" i="38"/>
  <c r="F372" i="38"/>
  <c r="F345" i="38"/>
  <c r="F381" i="38"/>
  <c r="F359" i="38"/>
  <c r="F357" i="38"/>
  <c r="F371" i="38"/>
  <c r="F364" i="38"/>
  <c r="F370" i="38"/>
  <c r="F350" i="38"/>
  <c r="F211" i="38"/>
  <c r="F203" i="38"/>
  <c r="F217" i="38"/>
  <c r="F198" i="38"/>
  <c r="F224" i="38"/>
  <c r="F210" i="38"/>
  <c r="F200" i="38"/>
  <c r="F225" i="38"/>
  <c r="F222" i="38"/>
  <c r="F205" i="38"/>
  <c r="F1422" i="38"/>
  <c r="F1415" i="38"/>
  <c r="F1423" i="38"/>
  <c r="F1424" i="38"/>
  <c r="F1404" i="38"/>
  <c r="F105" i="38"/>
  <c r="F309" i="38"/>
  <c r="F358" i="38"/>
  <c r="F382" i="38"/>
  <c r="F353" i="38"/>
  <c r="F367" i="38"/>
  <c r="F344" i="38"/>
  <c r="F363" i="38"/>
  <c r="F356" i="38"/>
  <c r="F365" i="38"/>
  <c r="F343" i="38"/>
  <c r="F384" i="38"/>
  <c r="F355" i="38"/>
  <c r="F348" i="38"/>
  <c r="F366" i="38"/>
  <c r="F347" i="38"/>
  <c r="F377" i="38"/>
  <c r="F1405" i="38"/>
  <c r="F305" i="38"/>
  <c r="F361" i="38"/>
  <c r="F373" i="38"/>
  <c r="F380" i="38"/>
  <c r="F121" i="38"/>
  <c r="F223" i="38"/>
  <c r="F201" i="38"/>
  <c r="F208" i="38"/>
  <c r="F209" i="38"/>
  <c r="F206" i="38"/>
  <c r="F1406" i="38"/>
  <c r="F1417" i="38"/>
  <c r="F1428" i="38"/>
  <c r="F1407" i="38"/>
  <c r="F1425" i="38"/>
  <c r="F1419" i="38"/>
  <c r="F1408" i="38"/>
  <c r="F1421" i="38"/>
  <c r="F310" i="38"/>
  <c r="F306" i="38"/>
  <c r="F304" i="38"/>
  <c r="F307" i="38"/>
  <c r="F378" i="38"/>
  <c r="F342" i="38"/>
  <c r="F351" i="38"/>
  <c r="F349" i="38"/>
  <c r="F368" i="38"/>
  <c r="F362" i="38"/>
  <c r="F376" i="38"/>
  <c r="G1284" i="34"/>
  <c r="G1147" i="34"/>
  <c r="G1331" i="34"/>
  <c r="G1223" i="34"/>
  <c r="G1287" i="34"/>
  <c r="G1117" i="34"/>
  <c r="G1152" i="34"/>
  <c r="G1253" i="34"/>
  <c r="G1349" i="34"/>
  <c r="G1250" i="34"/>
  <c r="G1314" i="34"/>
  <c r="G1346" i="34"/>
  <c r="G1111" i="34"/>
  <c r="G1139" i="34"/>
  <c r="G1123" i="34"/>
  <c r="G1193" i="34"/>
  <c r="G1227" i="34"/>
  <c r="G1393" i="34"/>
  <c r="G1175" i="34"/>
  <c r="G1241" i="34"/>
  <c r="G1371" i="34"/>
  <c r="G1279" i="34"/>
  <c r="G1378" i="34"/>
  <c r="G1179" i="34"/>
  <c r="G1141" i="34"/>
  <c r="G1208" i="34"/>
  <c r="G1306" i="34"/>
  <c r="G1300" i="34"/>
  <c r="G1198" i="34"/>
  <c r="G1232" i="34"/>
  <c r="G1264" i="34"/>
  <c r="G1328" i="34"/>
  <c r="G1150" i="34"/>
  <c r="G1347" i="34"/>
  <c r="G1164" i="34"/>
  <c r="G1233" i="34"/>
  <c r="G1301" i="34"/>
  <c r="G1367" i="34"/>
  <c r="G1105" i="34"/>
  <c r="G1124" i="34"/>
  <c r="G1228" i="34"/>
  <c r="G1292" i="34"/>
  <c r="G1288" i="34"/>
  <c r="G1110" i="34"/>
  <c r="G1275" i="34"/>
  <c r="G1373" i="34"/>
  <c r="G1257" i="34"/>
  <c r="G1231" i="34"/>
  <c r="G1325" i="34"/>
  <c r="G1196" i="34"/>
  <c r="G1262" i="34"/>
  <c r="G1091" i="34"/>
  <c r="G215" i="34"/>
  <c r="G223" i="34"/>
  <c r="G218" i="34"/>
  <c r="G212" i="34"/>
  <c r="G214" i="34"/>
  <c r="G226" i="34"/>
  <c r="G220" i="34"/>
  <c r="G206" i="34"/>
  <c r="G200" i="34"/>
  <c r="G209" i="34"/>
  <c r="G221" i="34"/>
  <c r="G1414" i="34"/>
  <c r="G1423" i="34"/>
  <c r="G1403" i="34"/>
  <c r="G105" i="34"/>
  <c r="G363" i="34"/>
  <c r="G121" i="34"/>
  <c r="G199" i="34"/>
  <c r="G228" i="34"/>
  <c r="G207" i="34"/>
  <c r="G202" i="34"/>
  <c r="G198" i="34"/>
  <c r="G224" i="34"/>
  <c r="G210" i="34"/>
  <c r="G204" i="34"/>
  <c r="G205" i="34"/>
  <c r="G1422" i="34"/>
  <c r="G1426" i="34"/>
  <c r="G1415" i="34"/>
  <c r="G1413" i="34"/>
  <c r="G1428" i="34"/>
  <c r="G1407" i="34"/>
  <c r="G1421" i="34"/>
  <c r="G1424" i="34"/>
  <c r="G382" i="34"/>
  <c r="G346" i="34"/>
  <c r="G370" i="34"/>
  <c r="G345" i="34"/>
  <c r="G347" i="34"/>
  <c r="G369" i="34"/>
  <c r="G367" i="34"/>
  <c r="G348" i="34"/>
  <c r="G384" i="34"/>
  <c r="G342" i="34"/>
  <c r="G361" i="34"/>
  <c r="G355" i="34"/>
  <c r="G349" i="34"/>
  <c r="G383" i="34"/>
  <c r="G356" i="34"/>
  <c r="G219" i="34"/>
  <c r="G211" i="34"/>
  <c r="G208" i="34"/>
  <c r="G217" i="34"/>
  <c r="G1406" i="34"/>
  <c r="G1418" i="34"/>
  <c r="G1410" i="34"/>
  <c r="G1417" i="34"/>
  <c r="G1411" i="34"/>
  <c r="G1425" i="34"/>
  <c r="G1405" i="34"/>
  <c r="G1408" i="34"/>
  <c r="G1416" i="34"/>
  <c r="G310" i="34"/>
  <c r="G303" i="34"/>
  <c r="G311" i="34"/>
  <c r="G308" i="34"/>
  <c r="G366" i="34"/>
  <c r="G374" i="34"/>
  <c r="G354" i="34"/>
  <c r="G373" i="34"/>
  <c r="G375" i="34"/>
  <c r="G353" i="34"/>
  <c r="G381" i="34"/>
  <c r="G351" i="34"/>
  <c r="G376" i="34"/>
  <c r="G368" i="34"/>
  <c r="G352" i="34"/>
  <c r="G358" i="34"/>
  <c r="G379" i="34"/>
  <c r="G357" i="34"/>
  <c r="G365" i="34"/>
  <c r="G372" i="34"/>
  <c r="G360" i="34"/>
  <c r="G1420" i="34"/>
  <c r="G362" i="34"/>
  <c r="G203" i="34"/>
  <c r="G222" i="34"/>
  <c r="G216" i="34"/>
  <c r="G225" i="34"/>
  <c r="G201" i="34"/>
  <c r="G213" i="34"/>
  <c r="G1402" i="34"/>
  <c r="G1401" i="34"/>
  <c r="G1409" i="34"/>
  <c r="G1419" i="34"/>
  <c r="G1412" i="34"/>
  <c r="G1404" i="34"/>
  <c r="G306" i="34"/>
  <c r="G305" i="34"/>
  <c r="G304" i="34"/>
  <c r="G350" i="34"/>
  <c r="G378" i="34"/>
  <c r="G377" i="34"/>
  <c r="G359" i="34"/>
  <c r="G371" i="34"/>
  <c r="G380" i="34"/>
  <c r="G309" i="34"/>
  <c r="G307" i="34"/>
  <c r="G343" i="34"/>
  <c r="G364" i="34"/>
  <c r="G344" i="34"/>
  <c r="G1139" i="30"/>
  <c r="G1272" i="30"/>
  <c r="G1304" i="30"/>
  <c r="G1384" i="30"/>
  <c r="G1115" i="30"/>
  <c r="G1199" i="30"/>
  <c r="G1329" i="30"/>
  <c r="G1287" i="30"/>
  <c r="G1126" i="30"/>
  <c r="G1294" i="30"/>
  <c r="G1360" i="30"/>
  <c r="G1264" i="30"/>
  <c r="G1362" i="30"/>
  <c r="G1111" i="30"/>
  <c r="G1178" i="30"/>
  <c r="G1359" i="30"/>
  <c r="G1243" i="30"/>
  <c r="G1390" i="30"/>
  <c r="G1181" i="30"/>
  <c r="G1378" i="30"/>
  <c r="G1118" i="30"/>
  <c r="G1153" i="30"/>
  <c r="G1222" i="30"/>
  <c r="G1122" i="30"/>
  <c r="G1155" i="30"/>
  <c r="G1133" i="30"/>
  <c r="G1170" i="30"/>
  <c r="G1202" i="30"/>
  <c r="G1317" i="30"/>
  <c r="G1166" i="30"/>
  <c r="G1235" i="30"/>
  <c r="G1148" i="30"/>
  <c r="G1345" i="30"/>
  <c r="G1239" i="30"/>
  <c r="G1271" i="30"/>
  <c r="G1226" i="30"/>
  <c r="G1147" i="30"/>
  <c r="G1216" i="30"/>
  <c r="G1312" i="30"/>
  <c r="G1344" i="30"/>
  <c r="G1379" i="30"/>
  <c r="G1324" i="30"/>
  <c r="G1277" i="30"/>
  <c r="G1158" i="30"/>
  <c r="G1108" i="30"/>
  <c r="G1207" i="30"/>
  <c r="G1127" i="30"/>
  <c r="G1208" i="30"/>
  <c r="G1091" i="30"/>
  <c r="G1334" i="30"/>
  <c r="G1346" i="30"/>
  <c r="G1242" i="30"/>
  <c r="G121" i="30"/>
  <c r="G228" i="30"/>
  <c r="G219" i="30"/>
  <c r="G199" i="30"/>
  <c r="G220" i="30"/>
  <c r="G210" i="30"/>
  <c r="G206" i="30"/>
  <c r="G218" i="30"/>
  <c r="G208" i="30"/>
  <c r="G198" i="30"/>
  <c r="G209" i="30"/>
  <c r="G221" i="30"/>
  <c r="G1406" i="30"/>
  <c r="G1409" i="30"/>
  <c r="G1421" i="30"/>
  <c r="G1408" i="30"/>
  <c r="G1420" i="30"/>
  <c r="G374" i="30"/>
  <c r="G382" i="30"/>
  <c r="G211" i="30"/>
  <c r="G203" i="30"/>
  <c r="G204" i="30"/>
  <c r="G212" i="30"/>
  <c r="G202" i="30"/>
  <c r="G217" i="30"/>
  <c r="G205" i="30"/>
  <c r="G1414" i="30"/>
  <c r="G1426" i="30"/>
  <c r="G1418" i="30"/>
  <c r="G1423" i="30"/>
  <c r="G1405" i="30"/>
  <c r="G1415" i="30"/>
  <c r="G1413" i="30"/>
  <c r="G1404" i="30"/>
  <c r="G1412" i="30"/>
  <c r="G105" i="30"/>
  <c r="G306" i="30"/>
  <c r="G309" i="30"/>
  <c r="G304" i="30"/>
  <c r="G358" i="30"/>
  <c r="G366" i="30"/>
  <c r="G346" i="30"/>
  <c r="G369" i="30"/>
  <c r="G383" i="30"/>
  <c r="G349" i="30"/>
  <c r="G361" i="30"/>
  <c r="G359" i="30"/>
  <c r="G380" i="30"/>
  <c r="G368" i="30"/>
  <c r="G376" i="30"/>
  <c r="G355" i="30"/>
  <c r="G365" i="30"/>
  <c r="G347" i="30"/>
  <c r="G223" i="30"/>
  <c r="G216" i="30"/>
  <c r="G201" i="30"/>
  <c r="G1410" i="30"/>
  <c r="G1402" i="30"/>
  <c r="G1407" i="30"/>
  <c r="G1419" i="30"/>
  <c r="G1417" i="30"/>
  <c r="G307" i="30"/>
  <c r="G308" i="30"/>
  <c r="G342" i="30"/>
  <c r="G370" i="30"/>
  <c r="G350" i="30"/>
  <c r="G353" i="30"/>
  <c r="G367" i="30"/>
  <c r="G379" i="30"/>
  <c r="G345" i="30"/>
  <c r="G343" i="30"/>
  <c r="G373" i="30"/>
  <c r="G364" i="30"/>
  <c r="G372" i="30"/>
  <c r="G352" i="30"/>
  <c r="G360" i="30"/>
  <c r="G354" i="30"/>
  <c r="G378" i="30"/>
  <c r="G351" i="30"/>
  <c r="G381" i="30"/>
  <c r="G356" i="30"/>
  <c r="G1411" i="30"/>
  <c r="G303" i="30"/>
  <c r="G362" i="30"/>
  <c r="G377" i="30"/>
  <c r="G384" i="30"/>
  <c r="G207" i="30"/>
  <c r="G215" i="30"/>
  <c r="G226" i="30"/>
  <c r="G200" i="30"/>
  <c r="G222" i="30"/>
  <c r="G224" i="30"/>
  <c r="G214" i="30"/>
  <c r="G225" i="30"/>
  <c r="G213" i="30"/>
  <c r="G1422" i="30"/>
  <c r="G1425" i="30"/>
  <c r="G1403" i="30"/>
  <c r="G1401" i="30"/>
  <c r="G1428" i="30"/>
  <c r="G1416" i="30"/>
  <c r="G1424" i="30"/>
  <c r="G311" i="30"/>
  <c r="G371" i="30"/>
  <c r="G363" i="30"/>
  <c r="G357" i="30"/>
  <c r="G348" i="30"/>
  <c r="G344" i="30"/>
  <c r="G310" i="30"/>
  <c r="G305" i="30"/>
  <c r="G375" i="30"/>
  <c r="G1284" i="27"/>
  <c r="G1163" i="27"/>
  <c r="G1232" i="27"/>
  <c r="G1296" i="27"/>
  <c r="G1362" i="27"/>
  <c r="G1175" i="27"/>
  <c r="G1241" i="27"/>
  <c r="G1371" i="27"/>
  <c r="G1301" i="27"/>
  <c r="G1367" i="27"/>
  <c r="G1299" i="27"/>
  <c r="G1111" i="27"/>
  <c r="G1288" i="27"/>
  <c r="G1164" i="27"/>
  <c r="G1233" i="27"/>
  <c r="G1123" i="27"/>
  <c r="G1227" i="27"/>
  <c r="G1393" i="27"/>
  <c r="G1250" i="27"/>
  <c r="G1282" i="27"/>
  <c r="G1314" i="27"/>
  <c r="G1303" i="27"/>
  <c r="G1196" i="27"/>
  <c r="G1133" i="27"/>
  <c r="G1300" i="27"/>
  <c r="G1257" i="27"/>
  <c r="G1187" i="27"/>
  <c r="G1253" i="27"/>
  <c r="G1349" i="27"/>
  <c r="G1150" i="27"/>
  <c r="G1347" i="27"/>
  <c r="G1383" i="27"/>
  <c r="G1208" i="27"/>
  <c r="G1306" i="27"/>
  <c r="G1124" i="27"/>
  <c r="G1159" i="27"/>
  <c r="G1260" i="27"/>
  <c r="G1292" i="27"/>
  <c r="G1324" i="27"/>
  <c r="G1358" i="27"/>
  <c r="G1139" i="27"/>
  <c r="G1313" i="27"/>
  <c r="G1345" i="27"/>
  <c r="G1275" i="27"/>
  <c r="G1165" i="27"/>
  <c r="G1319" i="27"/>
  <c r="G1181" i="27"/>
  <c r="G1213" i="27"/>
  <c r="G1243" i="27"/>
  <c r="G1373" i="27"/>
  <c r="G1223" i="27"/>
  <c r="G1153" i="27"/>
  <c r="G1146" i="27"/>
  <c r="G1279" i="27"/>
  <c r="G1179" i="27"/>
  <c r="G1209" i="27"/>
  <c r="G1119" i="27"/>
  <c r="G1378" i="27"/>
  <c r="G1144" i="27"/>
  <c r="G1177" i="27"/>
  <c r="G1295" i="27"/>
  <c r="G1189" i="27"/>
  <c r="G1215" i="27"/>
  <c r="G1091" i="27"/>
  <c r="G121" i="27"/>
  <c r="G223" i="27"/>
  <c r="G203" i="27"/>
  <c r="G224" i="27"/>
  <c r="G218" i="27"/>
  <c r="G200" i="27"/>
  <c r="G221" i="27"/>
  <c r="G212" i="27"/>
  <c r="G217" i="27"/>
  <c r="G206" i="27"/>
  <c r="G220" i="27"/>
  <c r="G1426" i="27"/>
  <c r="G1406" i="27"/>
  <c r="G1411" i="27"/>
  <c r="G1420" i="27"/>
  <c r="G215" i="27"/>
  <c r="G207" i="27"/>
  <c r="G226" i="27"/>
  <c r="G208" i="27"/>
  <c r="G213" i="27"/>
  <c r="G202" i="27"/>
  <c r="G205" i="27"/>
  <c r="G214" i="27"/>
  <c r="G201" i="27"/>
  <c r="G225" i="27"/>
  <c r="G209" i="27"/>
  <c r="G222" i="27"/>
  <c r="G204" i="27"/>
  <c r="G1418" i="27"/>
  <c r="G1414" i="27"/>
  <c r="G1410" i="27"/>
  <c r="G1417" i="27"/>
  <c r="G1409" i="27"/>
  <c r="G1419" i="27"/>
  <c r="G1404" i="27"/>
  <c r="G1416" i="27"/>
  <c r="G1408" i="27"/>
  <c r="G306" i="27"/>
  <c r="G311" i="27"/>
  <c r="G362" i="27"/>
  <c r="G374" i="27"/>
  <c r="G353" i="27"/>
  <c r="G383" i="27"/>
  <c r="G345" i="27"/>
  <c r="G359" i="27"/>
  <c r="G384" i="27"/>
  <c r="G357" i="27"/>
  <c r="G371" i="27"/>
  <c r="G380" i="27"/>
  <c r="G379" i="27"/>
  <c r="G372" i="27"/>
  <c r="G361" i="27"/>
  <c r="G199" i="27"/>
  <c r="G228" i="27"/>
  <c r="G210" i="27"/>
  <c r="G198" i="27"/>
  <c r="G1402" i="27"/>
  <c r="G1401" i="27"/>
  <c r="G1412" i="27"/>
  <c r="G1403" i="27"/>
  <c r="G1421" i="27"/>
  <c r="G1415" i="27"/>
  <c r="G1413" i="27"/>
  <c r="G307" i="27"/>
  <c r="G303" i="27"/>
  <c r="G309" i="27"/>
  <c r="G346" i="27"/>
  <c r="G358" i="27"/>
  <c r="G370" i="27"/>
  <c r="G382" i="27"/>
  <c r="G367" i="27"/>
  <c r="G376" i="27"/>
  <c r="G343" i="27"/>
  <c r="G368" i="27"/>
  <c r="G355" i="27"/>
  <c r="G364" i="27"/>
  <c r="G365" i="27"/>
  <c r="G347" i="27"/>
  <c r="G349" i="27"/>
  <c r="G342" i="27"/>
  <c r="G351" i="27"/>
  <c r="G360" i="27"/>
  <c r="G352" i="27"/>
  <c r="G381" i="27"/>
  <c r="G363" i="27"/>
  <c r="G1425" i="27"/>
  <c r="G1423" i="27"/>
  <c r="G310" i="27"/>
  <c r="G305" i="27"/>
  <c r="G304" i="27"/>
  <c r="G378" i="27"/>
  <c r="G350" i="27"/>
  <c r="G344" i="27"/>
  <c r="G375" i="27"/>
  <c r="G373" i="27"/>
  <c r="G211" i="27"/>
  <c r="G219" i="27"/>
  <c r="G216" i="27"/>
  <c r="G1422" i="27"/>
  <c r="G1428" i="27"/>
  <c r="G1405" i="27"/>
  <c r="G1407" i="27"/>
  <c r="G1424" i="27"/>
  <c r="G308" i="27"/>
  <c r="G354" i="27"/>
  <c r="G366" i="27"/>
  <c r="G377" i="27"/>
  <c r="G348" i="27"/>
  <c r="G356" i="27"/>
  <c r="G105" i="27"/>
  <c r="G369" i="27"/>
  <c r="G1147" i="23"/>
  <c r="G1292" i="23"/>
  <c r="G1276" i="23"/>
  <c r="G1103" i="23"/>
  <c r="G1152" i="23"/>
  <c r="G1187" i="23"/>
  <c r="G1253" i="23"/>
  <c r="G1349" i="23"/>
  <c r="G1270" i="23"/>
  <c r="G1164" i="23"/>
  <c r="G1199" i="23"/>
  <c r="G1233" i="23"/>
  <c r="G1149" i="23"/>
  <c r="G1250" i="23"/>
  <c r="G1282" i="23"/>
  <c r="G1314" i="23"/>
  <c r="G1346" i="23"/>
  <c r="G1150" i="23"/>
  <c r="G1315" i="23"/>
  <c r="G1347" i="23"/>
  <c r="G1383" i="23"/>
  <c r="G1231" i="23"/>
  <c r="G1139" i="23"/>
  <c r="G1336" i="23"/>
  <c r="G1124" i="23"/>
  <c r="G1260" i="23"/>
  <c r="G1111" i="23"/>
  <c r="G1202" i="23"/>
  <c r="G1332" i="23"/>
  <c r="G1144" i="23"/>
  <c r="G1179" i="23"/>
  <c r="G1213" i="23"/>
  <c r="G1376" i="23"/>
  <c r="G1126" i="23"/>
  <c r="G1196" i="23"/>
  <c r="G1396" i="23"/>
  <c r="G1257" i="23"/>
  <c r="G1141" i="23"/>
  <c r="G1208" i="23"/>
  <c r="G1306" i="23"/>
  <c r="G1372" i="23"/>
  <c r="G1110" i="23"/>
  <c r="G1177" i="23"/>
  <c r="G1209" i="23"/>
  <c r="G1243" i="23"/>
  <c r="G1275" i="23"/>
  <c r="G1373" i="23"/>
  <c r="G1173" i="23"/>
  <c r="G1303" i="23"/>
  <c r="G1163" i="23"/>
  <c r="G1198" i="23"/>
  <c r="G1232" i="23"/>
  <c r="G1264" i="23"/>
  <c r="G1296" i="23"/>
  <c r="G1328" i="23"/>
  <c r="G1362" i="23"/>
  <c r="G1228" i="23"/>
  <c r="G1358" i="23"/>
  <c r="G1284" i="23"/>
  <c r="G1300" i="23"/>
  <c r="G1104" i="23"/>
  <c r="G1203" i="23"/>
  <c r="G1301" i="23"/>
  <c r="G1367" i="23"/>
  <c r="G1153" i="23"/>
  <c r="G1313" i="23"/>
  <c r="G1165" i="23"/>
  <c r="G1299" i="23"/>
  <c r="G1120" i="23"/>
  <c r="G1256" i="23"/>
  <c r="G1288" i="23"/>
  <c r="G1320" i="23"/>
  <c r="G1324" i="23"/>
  <c r="G1116" i="23"/>
  <c r="G1133" i="23"/>
  <c r="G1229" i="23"/>
  <c r="G1207" i="23"/>
  <c r="G1337" i="23"/>
  <c r="G1123" i="23"/>
  <c r="G1393" i="23"/>
  <c r="G1189" i="23"/>
  <c r="G1247" i="23"/>
  <c r="G1378" i="23"/>
  <c r="G1195" i="23"/>
  <c r="G1175" i="23"/>
  <c r="G1305" i="23"/>
  <c r="G1227" i="23"/>
  <c r="G1215" i="23"/>
  <c r="G1091" i="23"/>
  <c r="G1119" i="23"/>
  <c r="G1388" i="23"/>
  <c r="G1181" i="23"/>
  <c r="G1310" i="23"/>
  <c r="G1108" i="23"/>
  <c r="G1241" i="23"/>
  <c r="G1371" i="23"/>
  <c r="G1223" i="23"/>
  <c r="G1146" i="23"/>
  <c r="G1279" i="23"/>
  <c r="G121" i="23"/>
  <c r="G203" i="23"/>
  <c r="G211" i="23"/>
  <c r="G209" i="23"/>
  <c r="G226" i="23"/>
  <c r="G217" i="23"/>
  <c r="G222" i="23"/>
  <c r="G213" i="23"/>
  <c r="G214" i="23"/>
  <c r="G198" i="23"/>
  <c r="G1415" i="23"/>
  <c r="G1417" i="23"/>
  <c r="G1424" i="23"/>
  <c r="G370" i="23"/>
  <c r="G382" i="23"/>
  <c r="G361" i="23"/>
  <c r="G347" i="23"/>
  <c r="G223" i="23"/>
  <c r="G215" i="23"/>
  <c r="G218" i="23"/>
  <c r="G220" i="23"/>
  <c r="G210" i="23"/>
  <c r="G201" i="23"/>
  <c r="G206" i="23"/>
  <c r="G221" i="23"/>
  <c r="G205" i="23"/>
  <c r="G1418" i="23"/>
  <c r="G1422" i="23"/>
  <c r="G1401" i="23"/>
  <c r="G1411" i="23"/>
  <c r="G1408" i="23"/>
  <c r="G1416" i="23"/>
  <c r="G310" i="23"/>
  <c r="G306" i="23"/>
  <c r="G303" i="23"/>
  <c r="G309" i="23"/>
  <c r="G308" i="23"/>
  <c r="G342" i="23"/>
  <c r="G354" i="23"/>
  <c r="G366" i="23"/>
  <c r="G378" i="23"/>
  <c r="G345" i="23"/>
  <c r="G369" i="23"/>
  <c r="G355" i="23"/>
  <c r="G351" i="23"/>
  <c r="G343" i="23"/>
  <c r="G352" i="23"/>
  <c r="G371" i="23"/>
  <c r="G344" i="23"/>
  <c r="G207" i="23"/>
  <c r="G199" i="23"/>
  <c r="G202" i="23"/>
  <c r="G204" i="23"/>
  <c r="G212" i="23"/>
  <c r="G216" i="23"/>
  <c r="G224" i="23"/>
  <c r="G1426" i="23"/>
  <c r="G1402" i="23"/>
  <c r="G1412" i="23"/>
  <c r="G1425" i="23"/>
  <c r="G1409" i="23"/>
  <c r="G311" i="23"/>
  <c r="G350" i="23"/>
  <c r="G362" i="23"/>
  <c r="G379" i="23"/>
  <c r="G384" i="23"/>
  <c r="G353" i="23"/>
  <c r="G376" i="23"/>
  <c r="G373" i="23"/>
  <c r="G372" i="23"/>
  <c r="G349" i="23"/>
  <c r="G360" i="23"/>
  <c r="G357" i="23"/>
  <c r="G383" i="23"/>
  <c r="G365" i="23"/>
  <c r="G1404" i="23"/>
  <c r="G1403" i="23"/>
  <c r="G105" i="23"/>
  <c r="G305" i="23"/>
  <c r="G367" i="23"/>
  <c r="G380" i="23"/>
  <c r="G219" i="23"/>
  <c r="G228" i="23"/>
  <c r="G225" i="23"/>
  <c r="G200" i="23"/>
  <c r="G208" i="23"/>
  <c r="G1410" i="23"/>
  <c r="G1414" i="23"/>
  <c r="G1406" i="23"/>
  <c r="G1423" i="23"/>
  <c r="G1420" i="23"/>
  <c r="G1421" i="23"/>
  <c r="G304" i="23"/>
  <c r="G374" i="23"/>
  <c r="G346" i="23"/>
  <c r="G377" i="23"/>
  <c r="G363" i="23"/>
  <c r="G368" i="23"/>
  <c r="G356" i="23"/>
  <c r="G375" i="23"/>
  <c r="G359" i="23"/>
  <c r="G1413" i="23"/>
  <c r="G1407" i="23"/>
  <c r="G1405" i="23"/>
  <c r="G1428" i="23"/>
  <c r="G1419" i="23"/>
  <c r="G307" i="23"/>
  <c r="G358" i="23"/>
  <c r="G348" i="23"/>
  <c r="G381" i="23"/>
  <c r="G364" i="23"/>
  <c r="G1139" i="19"/>
  <c r="G1240" i="19"/>
  <c r="G1336" i="19"/>
  <c r="G1173" i="19"/>
  <c r="G1303" i="19"/>
  <c r="G1227" i="19"/>
  <c r="G1357" i="19"/>
  <c r="G1281" i="19"/>
  <c r="G1276" i="19"/>
  <c r="G1315" i="19"/>
  <c r="G1184" i="19"/>
  <c r="G1250" i="19"/>
  <c r="G1282" i="19"/>
  <c r="G1310" i="19"/>
  <c r="G1377" i="19"/>
  <c r="G1198" i="19"/>
  <c r="G1232" i="19"/>
  <c r="G1264" i="19"/>
  <c r="G1296" i="19"/>
  <c r="G1328" i="19"/>
  <c r="G1362" i="19"/>
  <c r="G1231" i="19"/>
  <c r="G1193" i="19"/>
  <c r="G1108" i="19"/>
  <c r="G1175" i="19"/>
  <c r="G1207" i="19"/>
  <c r="G1241" i="19"/>
  <c r="G1355" i="19"/>
  <c r="G1111" i="19"/>
  <c r="G1150" i="19"/>
  <c r="G1141" i="19"/>
  <c r="G1208" i="19"/>
  <c r="G1224" i="19"/>
  <c r="G1256" i="19"/>
  <c r="G1288" i="19"/>
  <c r="G1320" i="19"/>
  <c r="G1354" i="19"/>
  <c r="G1189" i="19"/>
  <c r="G1223" i="19"/>
  <c r="G1284" i="19"/>
  <c r="G1164" i="19"/>
  <c r="G1199" i="19"/>
  <c r="G1233" i="19"/>
  <c r="G1313" i="19"/>
  <c r="G1383" i="19"/>
  <c r="G1215" i="19"/>
  <c r="G1257" i="19"/>
  <c r="G1371" i="19"/>
  <c r="G1350" i="19"/>
  <c r="G1366" i="19"/>
  <c r="G1275" i="19"/>
  <c r="G1229" i="19"/>
  <c r="G1317" i="19"/>
  <c r="G1349" i="19"/>
  <c r="G1324" i="19"/>
  <c r="G1306" i="19"/>
  <c r="G1116" i="19"/>
  <c r="G1123" i="19"/>
  <c r="G1332" i="19"/>
  <c r="G1110" i="19"/>
  <c r="G1243" i="19"/>
  <c r="G1373" i="19"/>
  <c r="G1152" i="19"/>
  <c r="G1187" i="19"/>
  <c r="G1253" i="19"/>
  <c r="G1376" i="19"/>
  <c r="G1292" i="19"/>
  <c r="G1331" i="19"/>
  <c r="G1091" i="19"/>
  <c r="G1147" i="19"/>
  <c r="G1146" i="19"/>
  <c r="G1279" i="19"/>
  <c r="G1305" i="19"/>
  <c r="G1347" i="19"/>
  <c r="G1300" i="19"/>
  <c r="G1209" i="19"/>
  <c r="G1144" i="19"/>
  <c r="G1179" i="19"/>
  <c r="G1213" i="19"/>
  <c r="G1301" i="19"/>
  <c r="G1367" i="19"/>
  <c r="G1124" i="19"/>
  <c r="G1260" i="19"/>
  <c r="G1161" i="19"/>
  <c r="G1196" i="19"/>
  <c r="G1247" i="19"/>
  <c r="G1378" i="19"/>
  <c r="G1393" i="19"/>
  <c r="G1177" i="19"/>
  <c r="G1104" i="19"/>
  <c r="G1228" i="19"/>
  <c r="G1153" i="19"/>
  <c r="G1314" i="19"/>
  <c r="G204" i="19"/>
  <c r="G1408" i="19"/>
  <c r="G304" i="19"/>
  <c r="G358" i="19"/>
  <c r="G381" i="19"/>
  <c r="G362" i="19"/>
  <c r="G377" i="19"/>
  <c r="G343" i="19"/>
  <c r="G348" i="19"/>
  <c r="G383" i="19"/>
  <c r="G228" i="19"/>
  <c r="G222" i="19"/>
  <c r="G218" i="19"/>
  <c r="G223" i="19"/>
  <c r="G224" i="19"/>
  <c r="G221" i="19"/>
  <c r="G207" i="19"/>
  <c r="G217" i="19"/>
  <c r="G226" i="19"/>
  <c r="G225" i="19"/>
  <c r="G1414" i="19"/>
  <c r="G1413" i="19"/>
  <c r="G1405" i="19"/>
  <c r="G1409" i="19"/>
  <c r="G1404" i="19"/>
  <c r="G1410" i="19"/>
  <c r="G1425" i="19"/>
  <c r="G305" i="19"/>
  <c r="G303" i="19"/>
  <c r="G342" i="19"/>
  <c r="G350" i="19"/>
  <c r="G365" i="19"/>
  <c r="G346" i="19"/>
  <c r="G361" i="19"/>
  <c r="G384" i="19"/>
  <c r="G371" i="19"/>
  <c r="G367" i="19"/>
  <c r="G357" i="19"/>
  <c r="G121" i="19"/>
  <c r="G211" i="19"/>
  <c r="G214" i="19"/>
  <c r="G219" i="19"/>
  <c r="G206" i="19"/>
  <c r="G215" i="19"/>
  <c r="G202" i="19"/>
  <c r="G208" i="19"/>
  <c r="G205" i="19"/>
  <c r="G201" i="19"/>
  <c r="G216" i="19"/>
  <c r="G213" i="19"/>
  <c r="G210" i="19"/>
  <c r="G212" i="19"/>
  <c r="G209" i="19"/>
  <c r="G1422" i="19"/>
  <c r="G1418" i="19"/>
  <c r="G1417" i="19"/>
  <c r="G1426" i="19"/>
  <c r="G1419" i="19"/>
  <c r="G1415" i="19"/>
  <c r="G1428" i="19"/>
  <c r="G105" i="19"/>
  <c r="G309" i="19"/>
  <c r="G311" i="19"/>
  <c r="G307" i="19"/>
  <c r="G308" i="19"/>
  <c r="G349" i="19"/>
  <c r="G345" i="19"/>
  <c r="G375" i="19"/>
  <c r="G368" i="19"/>
  <c r="G355" i="19"/>
  <c r="G380" i="19"/>
  <c r="G369" i="19"/>
  <c r="G351" i="19"/>
  <c r="G376" i="19"/>
  <c r="G379" i="19"/>
  <c r="G372" i="19"/>
  <c r="G374" i="19"/>
  <c r="G373" i="19"/>
  <c r="G364" i="19"/>
  <c r="G354" i="19"/>
  <c r="G360" i="19"/>
  <c r="G1420" i="19"/>
  <c r="G306" i="19"/>
  <c r="G366" i="19"/>
  <c r="G344" i="19"/>
  <c r="G353" i="19"/>
  <c r="G198" i="19"/>
  <c r="G203" i="19"/>
  <c r="G199" i="19"/>
  <c r="G220" i="19"/>
  <c r="G200" i="19"/>
  <c r="G1406" i="19"/>
  <c r="G1402" i="19"/>
  <c r="G1401" i="19"/>
  <c r="G1403" i="19"/>
  <c r="G1416" i="19"/>
  <c r="G1411" i="19"/>
  <c r="G1412" i="19"/>
  <c r="G1423" i="19"/>
  <c r="G1424" i="19"/>
  <c r="G382" i="19"/>
  <c r="G378" i="19"/>
  <c r="G359" i="19"/>
  <c r="G352" i="19"/>
  <c r="G370" i="19"/>
  <c r="G363" i="19"/>
  <c r="G356" i="19"/>
  <c r="G1421" i="19"/>
  <c r="G1407" i="19"/>
  <c r="G310" i="19"/>
  <c r="G347" i="19"/>
  <c r="F1340" i="16"/>
  <c r="F1374" i="16"/>
  <c r="F1119" i="16"/>
  <c r="F1154" i="16"/>
  <c r="F1189" i="16"/>
  <c r="F1287" i="16"/>
  <c r="F1339" i="16"/>
  <c r="F1373" i="16"/>
  <c r="F1342" i="16"/>
  <c r="F1377" i="16"/>
  <c r="F1103" i="16"/>
  <c r="F1133" i="16"/>
  <c r="F1170" i="16"/>
  <c r="F1202" i="16"/>
  <c r="F1236" i="16"/>
  <c r="F1268" i="16"/>
  <c r="F1300" i="16"/>
  <c r="F1369" i="16"/>
  <c r="F1114" i="16"/>
  <c r="F1149" i="16"/>
  <c r="F1184" i="16"/>
  <c r="F1218" i="16"/>
  <c r="F1250" i="16"/>
  <c r="F1282" i="16"/>
  <c r="F1314" i="16"/>
  <c r="F1366" i="16"/>
  <c r="F1146" i="16"/>
  <c r="F1181" i="16"/>
  <c r="F1215" i="16"/>
  <c r="F1279" i="16"/>
  <c r="F1341" i="16"/>
  <c r="F1334" i="16"/>
  <c r="F1260" i="16"/>
  <c r="F1292" i="16"/>
  <c r="F1361" i="16"/>
  <c r="F1117" i="16"/>
  <c r="F1152" i="16"/>
  <c r="F1221" i="16"/>
  <c r="F1253" i="16"/>
  <c r="F1109" i="16"/>
  <c r="F1141" i="16"/>
  <c r="F1208" i="16"/>
  <c r="F1274" i="16"/>
  <c r="F1306" i="16"/>
  <c r="F1324" i="16"/>
  <c r="F1358" i="16"/>
  <c r="F1394" i="16"/>
  <c r="F1106" i="16"/>
  <c r="F1138" i="16"/>
  <c r="F1173" i="16"/>
  <c r="F1271" i="16"/>
  <c r="F1303" i="16"/>
  <c r="F1323" i="16"/>
  <c r="F1393" i="16"/>
  <c r="F1333" i="16"/>
  <c r="F1367" i="16"/>
  <c r="F1326" i="16"/>
  <c r="F1360" i="16"/>
  <c r="F1396" i="16"/>
  <c r="F1116" i="16"/>
  <c r="F1186" i="16"/>
  <c r="F1220" i="16"/>
  <c r="F1284" i="16"/>
  <c r="F1351" i="16"/>
  <c r="F1388" i="16"/>
  <c r="F1101" i="16"/>
  <c r="F1200" i="16"/>
  <c r="F1298" i="16"/>
  <c r="F1295" i="16"/>
  <c r="F1395" i="16"/>
  <c r="F1178" i="16"/>
  <c r="F1343" i="16"/>
  <c r="F1269" i="16"/>
  <c r="F1157" i="16"/>
  <c r="F1328" i="16"/>
  <c r="F1362" i="16"/>
  <c r="F1150" i="16"/>
  <c r="F1185" i="16"/>
  <c r="F1219" i="16"/>
  <c r="F1315" i="16"/>
  <c r="F1380" i="16"/>
  <c r="F1346" i="16"/>
  <c r="F1382" i="16"/>
  <c r="F1147" i="16"/>
  <c r="F1182" i="16"/>
  <c r="F1216" i="16"/>
  <c r="F1248" i="16"/>
  <c r="F1280" i="16"/>
  <c r="F1312" i="16"/>
  <c r="F1331" i="16"/>
  <c r="F1365" i="16"/>
  <c r="F1108" i="16"/>
  <c r="F1175" i="16"/>
  <c r="F1207" i="16"/>
  <c r="F1241" i="16"/>
  <c r="F1273" i="16"/>
  <c r="F1305" i="16"/>
  <c r="F1118" i="16"/>
  <c r="F1222" i="16"/>
  <c r="F1254" i="16"/>
  <c r="F1318" i="16"/>
  <c r="F1127" i="16"/>
  <c r="F1263" i="16"/>
  <c r="F1359" i="16"/>
  <c r="F1276" i="16"/>
  <c r="F1237" i="16"/>
  <c r="F1122" i="16"/>
  <c r="F1320" i="16"/>
  <c r="F1354" i="16"/>
  <c r="F1389" i="16"/>
  <c r="F1110" i="16"/>
  <c r="F1177" i="16"/>
  <c r="F1209" i="16"/>
  <c r="F1243" i="16"/>
  <c r="F1275" i="16"/>
  <c r="F1307" i="16"/>
  <c r="F1125" i="16"/>
  <c r="F1160" i="16"/>
  <c r="F1195" i="16"/>
  <c r="F1229" i="16"/>
  <c r="F1261" i="16"/>
  <c r="F1293" i="16"/>
  <c r="F1337" i="16"/>
  <c r="F1338" i="16"/>
  <c r="F1107" i="16"/>
  <c r="F1139" i="16"/>
  <c r="F1174" i="16"/>
  <c r="F1206" i="16"/>
  <c r="F1304" i="16"/>
  <c r="F1129" i="16"/>
  <c r="F1164" i="16"/>
  <c r="F1199" i="16"/>
  <c r="F1233" i="16"/>
  <c r="F1265" i="16"/>
  <c r="F1297" i="16"/>
  <c r="F1180" i="16"/>
  <c r="F1214" i="16"/>
  <c r="F1246" i="16"/>
  <c r="F1278" i="16"/>
  <c r="F1310" i="16"/>
  <c r="F1231" i="16"/>
  <c r="F1325" i="16"/>
  <c r="F1111" i="16"/>
  <c r="F1344" i="16"/>
  <c r="F1379" i="16"/>
  <c r="F1102" i="16"/>
  <c r="F1132" i="16"/>
  <c r="F1166" i="16"/>
  <c r="F1201" i="16"/>
  <c r="F1235" i="16"/>
  <c r="F1329" i="16"/>
  <c r="F1128" i="16"/>
  <c r="F1198" i="16"/>
  <c r="F1232" i="16"/>
  <c r="F1264" i="16"/>
  <c r="F1347" i="16"/>
  <c r="F1383" i="16"/>
  <c r="F1156" i="16"/>
  <c r="F1191" i="16"/>
  <c r="F1257" i="16"/>
  <c r="F1289" i="16"/>
  <c r="F1105" i="16"/>
  <c r="F1137" i="16"/>
  <c r="F1204" i="16"/>
  <c r="F1238" i="16"/>
  <c r="F1270" i="16"/>
  <c r="F1384" i="16"/>
  <c r="F1197" i="16"/>
  <c r="F1212" i="16"/>
  <c r="F1378" i="16"/>
  <c r="F1171" i="16"/>
  <c r="F1301" i="16"/>
  <c r="F1192" i="16"/>
  <c r="F1123" i="16"/>
  <c r="F1193" i="16"/>
  <c r="F1227" i="16"/>
  <c r="F1259" i="16"/>
  <c r="F1291" i="16"/>
  <c r="F1144" i="16"/>
  <c r="F1213" i="16"/>
  <c r="F1245" i="16"/>
  <c r="F1277" i="16"/>
  <c r="F1321" i="16"/>
  <c r="F1355" i="16"/>
  <c r="F1390" i="16"/>
  <c r="F1322" i="16"/>
  <c r="F1356" i="16"/>
  <c r="F1155" i="16"/>
  <c r="F1190" i="16"/>
  <c r="F1224" i="16"/>
  <c r="F1256" i="16"/>
  <c r="F1288" i="16"/>
  <c r="F1113" i="16"/>
  <c r="F1183" i="16"/>
  <c r="F1249" i="16"/>
  <c r="F1313" i="16"/>
  <c r="F1161" i="16"/>
  <c r="F1196" i="16"/>
  <c r="F1230" i="16"/>
  <c r="F1294" i="16"/>
  <c r="F1545" i="16"/>
  <c r="F198" i="16"/>
  <c r="F220" i="16"/>
  <c r="F205" i="16"/>
  <c r="F201" i="16"/>
  <c r="F1403" i="16"/>
  <c r="F366" i="16"/>
  <c r="F353" i="16"/>
  <c r="F372" i="16"/>
  <c r="F215" i="16"/>
  <c r="F200" i="16"/>
  <c r="F219" i="16"/>
  <c r="F225" i="16"/>
  <c r="F208" i="16"/>
  <c r="F218" i="16"/>
  <c r="F204" i="16"/>
  <c r="F1414" i="16"/>
  <c r="F1423" i="16"/>
  <c r="F1412" i="16"/>
  <c r="F1426" i="16"/>
  <c r="F1424" i="16"/>
  <c r="F1418" i="16"/>
  <c r="F1416" i="16"/>
  <c r="F311" i="16"/>
  <c r="F306" i="16"/>
  <c r="F307" i="16"/>
  <c r="F309" i="16"/>
  <c r="F350" i="16"/>
  <c r="F343" i="16"/>
  <c r="F379" i="16"/>
  <c r="F384" i="16"/>
  <c r="F381" i="16"/>
  <c r="F371" i="16"/>
  <c r="F364" i="16"/>
  <c r="F342" i="16"/>
  <c r="F377" i="16"/>
  <c r="F351" i="16"/>
  <c r="F344" i="16"/>
  <c r="F354" i="16"/>
  <c r="F357" i="16"/>
  <c r="F356" i="16"/>
  <c r="F358" i="16"/>
  <c r="F373" i="16"/>
  <c r="F211" i="16"/>
  <c r="F228" i="16"/>
  <c r="F226" i="16"/>
  <c r="F213" i="16"/>
  <c r="F221" i="16"/>
  <c r="F1407" i="16"/>
  <c r="F1410" i="16"/>
  <c r="F1415" i="16"/>
  <c r="F1408" i="16"/>
  <c r="F1425" i="16"/>
  <c r="F1402" i="16"/>
  <c r="F105" i="16"/>
  <c r="F310" i="16"/>
  <c r="F308" i="16"/>
  <c r="F304" i="16"/>
  <c r="F363" i="16"/>
  <c r="F368" i="16"/>
  <c r="F378" i="16"/>
  <c r="F365" i="16"/>
  <c r="F355" i="16"/>
  <c r="F348" i="16"/>
  <c r="F361" i="16"/>
  <c r="F382" i="16"/>
  <c r="F369" i="16"/>
  <c r="F347" i="16"/>
  <c r="F352" i="16"/>
  <c r="F383" i="16"/>
  <c r="F376" i="16"/>
  <c r="F303" i="16"/>
  <c r="F346" i="16"/>
  <c r="F367" i="16"/>
  <c r="F121" i="16"/>
  <c r="F202" i="16"/>
  <c r="F216" i="16"/>
  <c r="F224" i="16"/>
  <c r="F207" i="16"/>
  <c r="F223" i="16"/>
  <c r="F214" i="16"/>
  <c r="F222" i="16"/>
  <c r="F209" i="16"/>
  <c r="F203" i="16"/>
  <c r="F210" i="16"/>
  <c r="F212" i="16"/>
  <c r="F199" i="16"/>
  <c r="F206" i="16"/>
  <c r="F217" i="16"/>
  <c r="F1417" i="16"/>
  <c r="F1419" i="16"/>
  <c r="F1413" i="16"/>
  <c r="F1422" i="16"/>
  <c r="F1409" i="16"/>
  <c r="F1428" i="16"/>
  <c r="F1420" i="16"/>
  <c r="F1421" i="16"/>
  <c r="F375" i="16"/>
  <c r="F362" i="16"/>
  <c r="F349" i="16"/>
  <c r="F374" i="16"/>
  <c r="F345" i="16"/>
  <c r="F1401" i="16"/>
  <c r="F1406" i="16"/>
  <c r="F1411" i="16"/>
  <c r="F1404" i="16"/>
  <c r="F1405" i="16"/>
  <c r="F305" i="16"/>
  <c r="F359" i="16"/>
  <c r="F380" i="16"/>
  <c r="F360" i="16"/>
  <c r="F370" i="16"/>
  <c r="F1397" i="11"/>
  <c r="F1113" i="11"/>
  <c r="F1183" i="11"/>
  <c r="F1249" i="11"/>
  <c r="F1313" i="11"/>
  <c r="F1380" i="11"/>
  <c r="F1144" i="11"/>
  <c r="F1179" i="11"/>
  <c r="F1213" i="11"/>
  <c r="F1245" i="11"/>
  <c r="F1309" i="11"/>
  <c r="F1341" i="11"/>
  <c r="F1116" i="11"/>
  <c r="F1186" i="11"/>
  <c r="F1284" i="11"/>
  <c r="F1384" i="11"/>
  <c r="F1147" i="11"/>
  <c r="F1182" i="11"/>
  <c r="F1216" i="11"/>
  <c r="F1248" i="11"/>
  <c r="F1280" i="11"/>
  <c r="F1312" i="11"/>
  <c r="F1344" i="11"/>
  <c r="F1379" i="11"/>
  <c r="F1146" i="11"/>
  <c r="F1181" i="11"/>
  <c r="F1215" i="11"/>
  <c r="F1279" i="11"/>
  <c r="F1378" i="11"/>
  <c r="F1102" i="11"/>
  <c r="F1132" i="11"/>
  <c r="F1166" i="11"/>
  <c r="F1201" i="11"/>
  <c r="F1235" i="11"/>
  <c r="F1267" i="11"/>
  <c r="F1331" i="11"/>
  <c r="F1365" i="11"/>
  <c r="F1118" i="11"/>
  <c r="F1188" i="11"/>
  <c r="F1222" i="11"/>
  <c r="F1254" i="11"/>
  <c r="F1318" i="11"/>
  <c r="F1114" i="11"/>
  <c r="F1149" i="11"/>
  <c r="F1184" i="11"/>
  <c r="F1218" i="11"/>
  <c r="F1282" i="11"/>
  <c r="F1314" i="11"/>
  <c r="F1346" i="11"/>
  <c r="F1382" i="11"/>
  <c r="F1108" i="11"/>
  <c r="F1175" i="11"/>
  <c r="F1207" i="11"/>
  <c r="F1241" i="11"/>
  <c r="F1273" i="11"/>
  <c r="F1305" i="11"/>
  <c r="F1337" i="11"/>
  <c r="F1171" i="11"/>
  <c r="F1237" i="11"/>
  <c r="F1269" i="11"/>
  <c r="F1301" i="11"/>
  <c r="F1367" i="11"/>
  <c r="F1111" i="11"/>
  <c r="F1178" i="11"/>
  <c r="F1212" i="11"/>
  <c r="F1276" i="11"/>
  <c r="F1374" i="11"/>
  <c r="F1107" i="11"/>
  <c r="F1139" i="11"/>
  <c r="F1174" i="11"/>
  <c r="F1206" i="11"/>
  <c r="F1304" i="11"/>
  <c r="F1370" i="11"/>
  <c r="F1106" i="11"/>
  <c r="F1138" i="11"/>
  <c r="F1173" i="11"/>
  <c r="F1271" i="11"/>
  <c r="F1303" i="11"/>
  <c r="F1335" i="11"/>
  <c r="F1369" i="11"/>
  <c r="F1123" i="11"/>
  <c r="F1193" i="11"/>
  <c r="F1227" i="11"/>
  <c r="F1259" i="11"/>
  <c r="F1291" i="11"/>
  <c r="F1323" i="11"/>
  <c r="F1393" i="11"/>
  <c r="F1145" i="11"/>
  <c r="F1180" i="11"/>
  <c r="F1214" i="11"/>
  <c r="F1246" i="11"/>
  <c r="F1278" i="11"/>
  <c r="F1310" i="11"/>
  <c r="F1342" i="11"/>
  <c r="F1377" i="11"/>
  <c r="F1109" i="11"/>
  <c r="F1141" i="11"/>
  <c r="F1274" i="11"/>
  <c r="F1306" i="11"/>
  <c r="F1338" i="11"/>
  <c r="F1129" i="11"/>
  <c r="F1164" i="11"/>
  <c r="F1199" i="11"/>
  <c r="F1233" i="11"/>
  <c r="F1265" i="11"/>
  <c r="F1297" i="11"/>
  <c r="F1329" i="11"/>
  <c r="F1125" i="11"/>
  <c r="F1160" i="11"/>
  <c r="F1195" i="11"/>
  <c r="F1229" i="11"/>
  <c r="F1261" i="11"/>
  <c r="F1325" i="11"/>
  <c r="F1359" i="11"/>
  <c r="F1395" i="11"/>
  <c r="F1103" i="11"/>
  <c r="F1133" i="11"/>
  <c r="F1170" i="11"/>
  <c r="F1202" i="11"/>
  <c r="F1268" i="11"/>
  <c r="F1300" i="11"/>
  <c r="F1332" i="11"/>
  <c r="F1128" i="11"/>
  <c r="F1163" i="11"/>
  <c r="F1198" i="11"/>
  <c r="F1232" i="11"/>
  <c r="F1264" i="11"/>
  <c r="F1296" i="11"/>
  <c r="F1328" i="11"/>
  <c r="F1362" i="11"/>
  <c r="F1127" i="11"/>
  <c r="F1197" i="11"/>
  <c r="F1231" i="11"/>
  <c r="F1263" i="11"/>
  <c r="F1295" i="11"/>
  <c r="F1327" i="11"/>
  <c r="F1361" i="11"/>
  <c r="F1150" i="11"/>
  <c r="F1185" i="11"/>
  <c r="F1219" i="11"/>
  <c r="F1315" i="11"/>
  <c r="F1347" i="11"/>
  <c r="F1383" i="11"/>
  <c r="F1105" i="11"/>
  <c r="F1137" i="11"/>
  <c r="F1204" i="11"/>
  <c r="F1238" i="11"/>
  <c r="F1270" i="11"/>
  <c r="F1334" i="11"/>
  <c r="F1101" i="11"/>
  <c r="F1200" i="11"/>
  <c r="F1298" i="11"/>
  <c r="F1156" i="11"/>
  <c r="F1191" i="11"/>
  <c r="F1257" i="11"/>
  <c r="F1289" i="11"/>
  <c r="F1321" i="11"/>
  <c r="F1355" i="11"/>
  <c r="F1390" i="11"/>
  <c r="F1117" i="11"/>
  <c r="F1152" i="11"/>
  <c r="F1221" i="11"/>
  <c r="F1253" i="11"/>
  <c r="F1194" i="11"/>
  <c r="F1260" i="11"/>
  <c r="F1292" i="11"/>
  <c r="F1324" i="11"/>
  <c r="F1358" i="11"/>
  <c r="F1394" i="11"/>
  <c r="F1155" i="11"/>
  <c r="F1190" i="11"/>
  <c r="F1224" i="11"/>
  <c r="F1256" i="11"/>
  <c r="F1320" i="11"/>
  <c r="F1354" i="11"/>
  <c r="F1389" i="11"/>
  <c r="F1119" i="11"/>
  <c r="F1154" i="11"/>
  <c r="F1287" i="11"/>
  <c r="F1319" i="11"/>
  <c r="F1351" i="11"/>
  <c r="F1388" i="11"/>
  <c r="F1110" i="11"/>
  <c r="F1142" i="11"/>
  <c r="F1177" i="11"/>
  <c r="F1209" i="11"/>
  <c r="F1243" i="11"/>
  <c r="F1275" i="11"/>
  <c r="F1307" i="11"/>
  <c r="F1339" i="11"/>
  <c r="F1373" i="11"/>
  <c r="F1126" i="11"/>
  <c r="F1161" i="11"/>
  <c r="F1196" i="11"/>
  <c r="F1230" i="11"/>
  <c r="F1262" i="11"/>
  <c r="F1294" i="11"/>
  <c r="F1326" i="11"/>
  <c r="F1360" i="11"/>
  <c r="F1396" i="11"/>
  <c r="F1122" i="11"/>
  <c r="F1157" i="11"/>
  <c r="F1192" i="11"/>
  <c r="F1226" i="11"/>
  <c r="F1322" i="11"/>
  <c r="F1356" i="11"/>
  <c r="F1545" i="11"/>
  <c r="F220" i="11"/>
  <c r="F224" i="11"/>
  <c r="F223" i="11"/>
  <c r="F202" i="11"/>
  <c r="F198" i="11"/>
  <c r="F206" i="11"/>
  <c r="F201" i="11"/>
  <c r="F1419" i="11"/>
  <c r="F1414" i="11"/>
  <c r="F1422" i="11"/>
  <c r="F1418" i="11"/>
  <c r="F1421" i="11"/>
  <c r="F1413" i="11"/>
  <c r="F310" i="11"/>
  <c r="F347" i="11"/>
  <c r="F343" i="11"/>
  <c r="F355" i="11"/>
  <c r="F383" i="11"/>
  <c r="F350" i="11"/>
  <c r="F354" i="11"/>
  <c r="F204" i="11"/>
  <c r="F212" i="11"/>
  <c r="F208" i="11"/>
  <c r="F207" i="11"/>
  <c r="F219" i="11"/>
  <c r="F215" i="11"/>
  <c r="F213" i="11"/>
  <c r="F221" i="11"/>
  <c r="F1403" i="11"/>
  <c r="F1428" i="11"/>
  <c r="F1426" i="11"/>
  <c r="F1406" i="11"/>
  <c r="F1402" i="11"/>
  <c r="F1405" i="11"/>
  <c r="F1412" i="11"/>
  <c r="F1424" i="11"/>
  <c r="F1420" i="11"/>
  <c r="F306" i="11"/>
  <c r="F304" i="11"/>
  <c r="F367" i="11"/>
  <c r="F358" i="11"/>
  <c r="F365" i="11"/>
  <c r="F345" i="11"/>
  <c r="F357" i="11"/>
  <c r="F376" i="11"/>
  <c r="F368" i="11"/>
  <c r="F356" i="11"/>
  <c r="F373" i="11"/>
  <c r="F348" i="11"/>
  <c r="F121" i="11"/>
  <c r="F216" i="11"/>
  <c r="F203" i="11"/>
  <c r="F199" i="11"/>
  <c r="F228" i="11"/>
  <c r="F226" i="11"/>
  <c r="F225" i="11"/>
  <c r="F205" i="11"/>
  <c r="F1423" i="11"/>
  <c r="F1411" i="11"/>
  <c r="F1410" i="11"/>
  <c r="F1425" i="11"/>
  <c r="F1417" i="11"/>
  <c r="F1416" i="11"/>
  <c r="F1408" i="11"/>
  <c r="F1404" i="11"/>
  <c r="F105" i="11"/>
  <c r="F311" i="11"/>
  <c r="F309" i="11"/>
  <c r="F379" i="11"/>
  <c r="F375" i="11"/>
  <c r="F351" i="11"/>
  <c r="F378" i="11"/>
  <c r="F382" i="11"/>
  <c r="F342" i="11"/>
  <c r="F349" i="11"/>
  <c r="F369" i="11"/>
  <c r="F360" i="11"/>
  <c r="F380" i="11"/>
  <c r="F352" i="11"/>
  <c r="F362" i="11"/>
  <c r="F370" i="11"/>
  <c r="F377" i="11"/>
  <c r="F344" i="11"/>
  <c r="F364" i="11"/>
  <c r="F303" i="11"/>
  <c r="F374" i="11"/>
  <c r="F361" i="11"/>
  <c r="F372" i="11"/>
  <c r="F200" i="11"/>
  <c r="F211" i="11"/>
  <c r="F218" i="11"/>
  <c r="F214" i="11"/>
  <c r="F210" i="11"/>
  <c r="F222" i="11"/>
  <c r="F217" i="11"/>
  <c r="F209" i="11"/>
  <c r="F1407" i="11"/>
  <c r="F1415" i="11"/>
  <c r="F1409" i="11"/>
  <c r="F1401" i="11"/>
  <c r="F307" i="11"/>
  <c r="F363" i="11"/>
  <c r="F359" i="11"/>
  <c r="F371" i="11"/>
  <c r="F366" i="11"/>
  <c r="F353" i="11"/>
  <c r="F305" i="11"/>
  <c r="F308" i="11"/>
  <c r="F346" i="11"/>
  <c r="F381" i="11"/>
  <c r="F384" i="11"/>
  <c r="F1179" i="57"/>
  <c r="F1213" i="57"/>
  <c r="F1245" i="57"/>
  <c r="F1277" i="57"/>
  <c r="F1309" i="57"/>
  <c r="F1341" i="57"/>
  <c r="F1207" i="57"/>
  <c r="F1337" i="57"/>
  <c r="F1164" i="57"/>
  <c r="F1297" i="57"/>
  <c r="F1147" i="57"/>
  <c r="F1182" i="57"/>
  <c r="F1280" i="57"/>
  <c r="F1257" i="57"/>
  <c r="F1390" i="57"/>
  <c r="F1113" i="57"/>
  <c r="F1249" i="57"/>
  <c r="F1103" i="57"/>
  <c r="F1133" i="57"/>
  <c r="F1170" i="57"/>
  <c r="F1202" i="57"/>
  <c r="F1354" i="57"/>
  <c r="F1389" i="57"/>
  <c r="F1308" i="57"/>
  <c r="F1374" i="57"/>
  <c r="F1106" i="57"/>
  <c r="F1138" i="57"/>
  <c r="F1173" i="57"/>
  <c r="F1205" i="57"/>
  <c r="F1239" i="57"/>
  <c r="F1271" i="57"/>
  <c r="F1303" i="57"/>
  <c r="F1335" i="57"/>
  <c r="F1369" i="57"/>
  <c r="F1102" i="57"/>
  <c r="F1132" i="57"/>
  <c r="F1166" i="57"/>
  <c r="F1235" i="57"/>
  <c r="F1267" i="57"/>
  <c r="F1299" i="57"/>
  <c r="F1331" i="57"/>
  <c r="F1365" i="57"/>
  <c r="F1118" i="57"/>
  <c r="F1188" i="57"/>
  <c r="F1222" i="57"/>
  <c r="F1254" i="57"/>
  <c r="F1286" i="57"/>
  <c r="F1318" i="57"/>
  <c r="F1114" i="57"/>
  <c r="F1218" i="57"/>
  <c r="F1250" i="57"/>
  <c r="F1282" i="57"/>
  <c r="F1314" i="57"/>
  <c r="F1346" i="57"/>
  <c r="F1382" i="57"/>
  <c r="F1104" i="57"/>
  <c r="F1171" i="57"/>
  <c r="F1203" i="57"/>
  <c r="F1237" i="57"/>
  <c r="F1269" i="57"/>
  <c r="F1301" i="57"/>
  <c r="F1333" i="57"/>
  <c r="F1367" i="57"/>
  <c r="F1175" i="57"/>
  <c r="F1129" i="57"/>
  <c r="F1265" i="57"/>
  <c r="F1107" i="57"/>
  <c r="F1139" i="57"/>
  <c r="F1206" i="57"/>
  <c r="F1240" i="57"/>
  <c r="F1225" i="57"/>
  <c r="F1124" i="57"/>
  <c r="F1159" i="57"/>
  <c r="F1228" i="57"/>
  <c r="F1260" i="57"/>
  <c r="F1292" i="57"/>
  <c r="F1312" i="57"/>
  <c r="F1344" i="57"/>
  <c r="F1379" i="57"/>
  <c r="F1300" i="57"/>
  <c r="F1366" i="57"/>
  <c r="F1162" i="57"/>
  <c r="F1197" i="57"/>
  <c r="F1231" i="57"/>
  <c r="F1327" i="57"/>
  <c r="F1158" i="57"/>
  <c r="F1227" i="57"/>
  <c r="F1259" i="57"/>
  <c r="F1291" i="57"/>
  <c r="F1323" i="57"/>
  <c r="F1145" i="57"/>
  <c r="F1180" i="57"/>
  <c r="F1246" i="57"/>
  <c r="F1278" i="57"/>
  <c r="F1342" i="57"/>
  <c r="F1141" i="57"/>
  <c r="F1208" i="57"/>
  <c r="F1242" i="57"/>
  <c r="F1274" i="57"/>
  <c r="F1306" i="57"/>
  <c r="F1338" i="57"/>
  <c r="F1372" i="57"/>
  <c r="F1125" i="57"/>
  <c r="F1195" i="57"/>
  <c r="F1261" i="57"/>
  <c r="F1293" i="57"/>
  <c r="F1325" i="57"/>
  <c r="F1359" i="57"/>
  <c r="F1395" i="57"/>
  <c r="F1140" i="57"/>
  <c r="F1273" i="57"/>
  <c r="F1233" i="57"/>
  <c r="F1363" i="57"/>
  <c r="F1163" i="57"/>
  <c r="F1198" i="57"/>
  <c r="F1232" i="57"/>
  <c r="F1264" i="57"/>
  <c r="F1296" i="57"/>
  <c r="F1191" i="57"/>
  <c r="F1321" i="57"/>
  <c r="F1183" i="57"/>
  <c r="F1313" i="57"/>
  <c r="F1116" i="57"/>
  <c r="F1151" i="57"/>
  <c r="F1252" i="57"/>
  <c r="F1284" i="57"/>
  <c r="F1304" i="57"/>
  <c r="F1370" i="57"/>
  <c r="F1358" i="57"/>
  <c r="F1394" i="57"/>
  <c r="F1119" i="57"/>
  <c r="F1154" i="57"/>
  <c r="F1189" i="57"/>
  <c r="F1223" i="57"/>
  <c r="F1351" i="57"/>
  <c r="F1388" i="57"/>
  <c r="F1150" i="57"/>
  <c r="F1219" i="57"/>
  <c r="F1251" i="57"/>
  <c r="F1283" i="57"/>
  <c r="F1315" i="57"/>
  <c r="F1347" i="57"/>
  <c r="F1383" i="57"/>
  <c r="F1172" i="57"/>
  <c r="F1204" i="57"/>
  <c r="F1238" i="57"/>
  <c r="F1270" i="57"/>
  <c r="F1302" i="57"/>
  <c r="F1334" i="57"/>
  <c r="F1368" i="57"/>
  <c r="F1101" i="57"/>
  <c r="F1131" i="57"/>
  <c r="F1165" i="57"/>
  <c r="F1200" i="57"/>
  <c r="F1234" i="57"/>
  <c r="F1330" i="57"/>
  <c r="F1364" i="57"/>
  <c r="F1117" i="57"/>
  <c r="F1152" i="57"/>
  <c r="F1187" i="57"/>
  <c r="F1221" i="57"/>
  <c r="F1253" i="57"/>
  <c r="F1285" i="57"/>
  <c r="F1317" i="57"/>
  <c r="F1386" i="57"/>
  <c r="F1108" i="57"/>
  <c r="F1241" i="57"/>
  <c r="F1371" i="57"/>
  <c r="F1199" i="57"/>
  <c r="F1329" i="57"/>
  <c r="F1120" i="57"/>
  <c r="F1155" i="57"/>
  <c r="F1224" i="57"/>
  <c r="F1288" i="57"/>
  <c r="F1156" i="57"/>
  <c r="F1148" i="57"/>
  <c r="F1281" i="57"/>
  <c r="F1111" i="57"/>
  <c r="F1143" i="57"/>
  <c r="F1178" i="57"/>
  <c r="F1212" i="57"/>
  <c r="F1244" i="57"/>
  <c r="F1276" i="57"/>
  <c r="F1348" i="57"/>
  <c r="F1384" i="57"/>
  <c r="F1146" i="57"/>
  <c r="F1215" i="57"/>
  <c r="F1247" i="57"/>
  <c r="F1311" i="57"/>
  <c r="F1343" i="57"/>
  <c r="F1378" i="57"/>
  <c r="F1110" i="57"/>
  <c r="F1142" i="57"/>
  <c r="F1177" i="57"/>
  <c r="F1209" i="57"/>
  <c r="F1275" i="57"/>
  <c r="F1307" i="57"/>
  <c r="F1339" i="57"/>
  <c r="F1126" i="57"/>
  <c r="F1161" i="57"/>
  <c r="F1196" i="57"/>
  <c r="F1230" i="57"/>
  <c r="F1262" i="57"/>
  <c r="F1294" i="57"/>
  <c r="F1326" i="57"/>
  <c r="F1122" i="57"/>
  <c r="F1157" i="57"/>
  <c r="F1192" i="57"/>
  <c r="F1226" i="57"/>
  <c r="F1290" i="57"/>
  <c r="F1322" i="57"/>
  <c r="F1356" i="57"/>
  <c r="F1391" i="57"/>
  <c r="F1545" i="57"/>
  <c r="F220" i="57"/>
  <c r="F224" i="57"/>
  <c r="F203" i="57"/>
  <c r="F216" i="57"/>
  <c r="F223" i="57"/>
  <c r="F202" i="57"/>
  <c r="F210" i="57"/>
  <c r="F201" i="57"/>
  <c r="F205" i="57"/>
  <c r="F1422" i="57"/>
  <c r="F1418" i="57"/>
  <c r="F1414" i="57"/>
  <c r="F1417" i="57"/>
  <c r="F1408" i="57"/>
  <c r="F1404" i="57"/>
  <c r="F305" i="57"/>
  <c r="F365" i="57"/>
  <c r="F373" i="57"/>
  <c r="F376" i="57"/>
  <c r="F204" i="57"/>
  <c r="F208" i="57"/>
  <c r="F200" i="57"/>
  <c r="F215" i="57"/>
  <c r="F207" i="57"/>
  <c r="F222" i="57"/>
  <c r="F213" i="57"/>
  <c r="F1415" i="57"/>
  <c r="F1428" i="57"/>
  <c r="F1403" i="57"/>
  <c r="F1406" i="57"/>
  <c r="F1402" i="57"/>
  <c r="F1426" i="57"/>
  <c r="F1421" i="57"/>
  <c r="F1401" i="57"/>
  <c r="F1412" i="57"/>
  <c r="F105" i="57"/>
  <c r="I66" i="111" s="1"/>
  <c r="F375" i="57"/>
  <c r="F371" i="57"/>
  <c r="F379" i="57"/>
  <c r="F382" i="57"/>
  <c r="F363" i="57"/>
  <c r="F378" i="57"/>
  <c r="F349" i="57"/>
  <c r="F377" i="57"/>
  <c r="F357" i="57"/>
  <c r="F372" i="57"/>
  <c r="F360" i="57"/>
  <c r="F351" i="57"/>
  <c r="F347" i="57"/>
  <c r="F121" i="57"/>
  <c r="F199" i="57"/>
  <c r="F228" i="57"/>
  <c r="F206" i="57"/>
  <c r="F214" i="57"/>
  <c r="F225" i="57"/>
  <c r="F1423" i="57"/>
  <c r="F1411" i="57"/>
  <c r="F1419" i="57"/>
  <c r="F1410" i="57"/>
  <c r="F1405" i="57"/>
  <c r="F1413" i="57"/>
  <c r="F1425" i="57"/>
  <c r="F1416" i="57"/>
  <c r="F303" i="57"/>
  <c r="F306" i="57"/>
  <c r="F309" i="57"/>
  <c r="F308" i="57"/>
  <c r="F383" i="57"/>
  <c r="F359" i="57"/>
  <c r="F355" i="57"/>
  <c r="F374" i="57"/>
  <c r="F370" i="57"/>
  <c r="F366" i="57"/>
  <c r="F362" i="57"/>
  <c r="F369" i="57"/>
  <c r="F361" i="57"/>
  <c r="F356" i="57"/>
  <c r="F384" i="57"/>
  <c r="F380" i="57"/>
  <c r="F344" i="57"/>
  <c r="F367" i="57"/>
  <c r="F343" i="57"/>
  <c r="F381" i="57"/>
  <c r="F342" i="57"/>
  <c r="F352" i="57"/>
  <c r="F348" i="57"/>
  <c r="F212" i="57"/>
  <c r="F219" i="57"/>
  <c r="F211" i="57"/>
  <c r="F218" i="57"/>
  <c r="F198" i="57"/>
  <c r="F226" i="57"/>
  <c r="F217" i="57"/>
  <c r="F209" i="57"/>
  <c r="F221" i="57"/>
  <c r="F1407" i="57"/>
  <c r="F1409" i="57"/>
  <c r="F1424" i="57"/>
  <c r="F1420" i="57"/>
  <c r="F311" i="57"/>
  <c r="F310" i="57"/>
  <c r="F304" i="57"/>
  <c r="F358" i="57"/>
  <c r="F354" i="57"/>
  <c r="F350" i="57"/>
  <c r="F346" i="57"/>
  <c r="F353" i="57"/>
  <c r="F345" i="57"/>
  <c r="F368" i="57"/>
  <c r="F364" i="57"/>
  <c r="F307" i="57"/>
  <c r="E1125" i="53"/>
  <c r="E1160" i="53"/>
  <c r="E1195" i="53"/>
  <c r="E1229" i="53"/>
  <c r="E1261" i="53"/>
  <c r="E1293" i="53"/>
  <c r="E1325" i="53"/>
  <c r="E1359" i="53"/>
  <c r="E1395" i="53"/>
  <c r="E1129" i="53"/>
  <c r="E1164" i="53"/>
  <c r="E1199" i="53"/>
  <c r="E1233" i="53"/>
  <c r="E1265" i="53"/>
  <c r="E1297" i="53"/>
  <c r="E1329" i="53"/>
  <c r="E1363" i="53"/>
  <c r="E1120" i="53"/>
  <c r="E1155" i="53"/>
  <c r="E1190" i="53"/>
  <c r="E1224" i="53"/>
  <c r="E1256" i="53"/>
  <c r="E1288" i="53"/>
  <c r="E1320" i="53"/>
  <c r="E1354" i="53"/>
  <c r="E1389" i="53"/>
  <c r="E1124" i="53"/>
  <c r="E1159" i="53"/>
  <c r="E1194" i="53"/>
  <c r="E1228" i="53"/>
  <c r="E1260" i="53"/>
  <c r="E1292" i="53"/>
  <c r="E1324" i="53"/>
  <c r="E1358" i="53"/>
  <c r="E1394" i="53"/>
  <c r="E1115" i="53"/>
  <c r="E1150" i="53"/>
  <c r="E1185" i="53"/>
  <c r="E1219" i="53"/>
  <c r="E1251" i="53"/>
  <c r="E1283" i="53"/>
  <c r="E1315" i="53"/>
  <c r="E1347" i="53"/>
  <c r="E1383" i="53"/>
  <c r="E1146" i="53"/>
  <c r="E1181" i="53"/>
  <c r="E1215" i="53"/>
  <c r="E1247" i="53"/>
  <c r="E1279" i="53"/>
  <c r="E1311" i="53"/>
  <c r="E1343" i="53"/>
  <c r="E1378" i="53"/>
  <c r="E1101" i="53"/>
  <c r="E1131" i="53"/>
  <c r="E1165" i="53"/>
  <c r="E1200" i="53"/>
  <c r="E1234" i="53"/>
  <c r="E1266" i="53"/>
  <c r="E1298" i="53"/>
  <c r="E1330" i="53"/>
  <c r="E1364" i="53"/>
  <c r="E1126" i="53"/>
  <c r="E1161" i="53"/>
  <c r="E1196" i="53"/>
  <c r="E1230" i="53"/>
  <c r="E1262" i="53"/>
  <c r="E1294" i="53"/>
  <c r="E1326" i="53"/>
  <c r="E1360" i="53"/>
  <c r="E1396" i="53"/>
  <c r="E1117" i="53"/>
  <c r="E1152" i="53"/>
  <c r="E1187" i="53"/>
  <c r="E1221" i="53"/>
  <c r="E1253" i="53"/>
  <c r="E1285" i="53"/>
  <c r="E1317" i="53"/>
  <c r="E1349" i="53"/>
  <c r="E1386" i="53"/>
  <c r="E1121" i="53"/>
  <c r="E1156" i="53"/>
  <c r="E1191" i="53"/>
  <c r="E1225" i="53"/>
  <c r="E1257" i="53"/>
  <c r="E1289" i="53"/>
  <c r="E1321" i="53"/>
  <c r="E1355" i="53"/>
  <c r="E1390" i="53"/>
  <c r="E1112" i="53"/>
  <c r="E1147" i="53"/>
  <c r="E1182" i="53"/>
  <c r="E1216" i="53"/>
  <c r="E1248" i="53"/>
  <c r="E1280" i="53"/>
  <c r="E1312" i="53"/>
  <c r="E1344" i="53"/>
  <c r="E1379" i="53"/>
  <c r="E1116" i="53"/>
  <c r="E1151" i="53"/>
  <c r="E1186" i="53"/>
  <c r="E1220" i="53"/>
  <c r="E1252" i="53"/>
  <c r="E1284" i="53"/>
  <c r="E1316" i="53"/>
  <c r="E1348" i="53"/>
  <c r="E1384" i="53"/>
  <c r="E1110" i="53"/>
  <c r="E1142" i="53"/>
  <c r="E1177" i="53"/>
  <c r="E1209" i="53"/>
  <c r="E1243" i="53"/>
  <c r="E1275" i="53"/>
  <c r="E1307" i="53"/>
  <c r="E1339" i="53"/>
  <c r="E1373" i="53"/>
  <c r="E1106" i="53"/>
  <c r="E1138" i="53"/>
  <c r="E1173" i="53"/>
  <c r="E1205" i="53"/>
  <c r="E1239" i="53"/>
  <c r="E1271" i="53"/>
  <c r="E1303" i="53"/>
  <c r="E1335" i="53"/>
  <c r="E1369" i="53"/>
  <c r="E1122" i="53"/>
  <c r="E1157" i="53"/>
  <c r="E1192" i="53"/>
  <c r="E1226" i="53"/>
  <c r="E1258" i="53"/>
  <c r="E1290" i="53"/>
  <c r="E1322" i="53"/>
  <c r="E1356" i="53"/>
  <c r="E1391" i="53"/>
  <c r="E1118" i="53"/>
  <c r="E1153" i="53"/>
  <c r="E1188" i="53"/>
  <c r="E1222" i="53"/>
  <c r="E1254" i="53"/>
  <c r="E1286" i="53"/>
  <c r="E1318" i="53"/>
  <c r="E1350" i="53"/>
  <c r="E1387" i="53"/>
  <c r="E1397" i="53"/>
  <c r="E1144" i="53"/>
  <c r="E1179" i="53"/>
  <c r="E1213" i="53"/>
  <c r="E1245" i="53"/>
  <c r="E1277" i="53"/>
  <c r="E1309" i="53"/>
  <c r="E1341" i="53"/>
  <c r="E1376" i="53"/>
  <c r="E1113" i="53"/>
  <c r="E1148" i="53"/>
  <c r="E1183" i="53"/>
  <c r="E1217" i="53"/>
  <c r="E1249" i="53"/>
  <c r="E1281" i="53"/>
  <c r="E1313" i="53"/>
  <c r="E1345" i="53"/>
  <c r="E1380" i="53"/>
  <c r="E1107" i="53"/>
  <c r="E1139" i="53"/>
  <c r="E1174" i="53"/>
  <c r="E1206" i="53"/>
  <c r="E1240" i="53"/>
  <c r="E1272" i="53"/>
  <c r="E1304" i="53"/>
  <c r="E1336" i="53"/>
  <c r="E1370" i="53"/>
  <c r="E1111" i="53"/>
  <c r="E1143" i="53"/>
  <c r="E1178" i="53"/>
  <c r="E1212" i="53"/>
  <c r="E1244" i="53"/>
  <c r="E1276" i="53"/>
  <c r="E1308" i="53"/>
  <c r="E1340" i="53"/>
  <c r="E1374" i="53"/>
  <c r="E1102" i="53"/>
  <c r="E1132" i="53"/>
  <c r="E1166" i="53"/>
  <c r="E1201" i="53"/>
  <c r="E1235" i="53"/>
  <c r="E1267" i="53"/>
  <c r="E1299" i="53"/>
  <c r="E1331" i="53"/>
  <c r="E1365" i="53"/>
  <c r="E1127" i="53"/>
  <c r="E1162" i="53"/>
  <c r="E1197" i="53"/>
  <c r="E1231" i="53"/>
  <c r="E1263" i="53"/>
  <c r="E1295" i="53"/>
  <c r="E1327" i="53"/>
  <c r="E1361" i="53"/>
  <c r="E1114" i="53"/>
  <c r="E1149" i="53"/>
  <c r="E1184" i="53"/>
  <c r="E1218" i="53"/>
  <c r="E1250" i="53"/>
  <c r="E1282" i="53"/>
  <c r="E1314" i="53"/>
  <c r="E1346" i="53"/>
  <c r="E1382" i="53"/>
  <c r="E1145" i="53"/>
  <c r="E1180" i="53"/>
  <c r="E1214" i="53"/>
  <c r="E1246" i="53"/>
  <c r="E1278" i="53"/>
  <c r="E1310" i="53"/>
  <c r="E1342" i="53"/>
  <c r="E1377" i="53"/>
  <c r="E1104" i="53"/>
  <c r="E1171" i="53"/>
  <c r="E1203" i="53"/>
  <c r="E1237" i="53"/>
  <c r="E1269" i="53"/>
  <c r="E1301" i="53"/>
  <c r="E1333" i="53"/>
  <c r="E1367" i="53"/>
  <c r="E1108" i="53"/>
  <c r="E1140" i="53"/>
  <c r="E1175" i="53"/>
  <c r="E1207" i="53"/>
  <c r="E1241" i="53"/>
  <c r="E1273" i="53"/>
  <c r="E1305" i="53"/>
  <c r="E1337" i="53"/>
  <c r="E1371" i="53"/>
  <c r="E1128" i="53"/>
  <c r="E1163" i="53"/>
  <c r="E1198" i="53"/>
  <c r="E1232" i="53"/>
  <c r="E1264" i="53"/>
  <c r="E1296" i="53"/>
  <c r="E1328" i="53"/>
  <c r="E1362" i="53"/>
  <c r="E1103" i="53"/>
  <c r="E1133" i="53"/>
  <c r="E1170" i="53"/>
  <c r="E1202" i="53"/>
  <c r="E1236" i="53"/>
  <c r="E1268" i="53"/>
  <c r="E1300" i="53"/>
  <c r="E1332" i="53"/>
  <c r="E1366" i="53"/>
  <c r="E1123" i="53"/>
  <c r="E1158" i="53"/>
  <c r="E1193" i="53"/>
  <c r="E1227" i="53"/>
  <c r="E1259" i="53"/>
  <c r="E1291" i="53"/>
  <c r="E1323" i="53"/>
  <c r="E1357" i="53"/>
  <c r="E1393" i="53"/>
  <c r="E1119" i="53"/>
  <c r="E1154" i="53"/>
  <c r="E1189" i="53"/>
  <c r="E1223" i="53"/>
  <c r="E1255" i="53"/>
  <c r="E1287" i="53"/>
  <c r="E1319" i="53"/>
  <c r="E1351" i="53"/>
  <c r="E1388" i="53"/>
  <c r="E1109" i="53"/>
  <c r="E1141" i="53"/>
  <c r="E1176" i="53"/>
  <c r="E1208" i="53"/>
  <c r="E1242" i="53"/>
  <c r="E1274" i="53"/>
  <c r="E1306" i="53"/>
  <c r="E1338" i="53"/>
  <c r="E1372" i="53"/>
  <c r="E1105" i="53"/>
  <c r="E1137" i="53"/>
  <c r="E1172" i="53"/>
  <c r="E1204" i="53"/>
  <c r="E1238" i="53"/>
  <c r="E1270" i="53"/>
  <c r="E1302" i="53"/>
  <c r="E1334" i="53"/>
  <c r="E1368" i="53"/>
  <c r="E1545" i="53"/>
  <c r="E216" i="53"/>
  <c r="E212" i="53"/>
  <c r="E208" i="53"/>
  <c r="E220" i="53"/>
  <c r="E215" i="53"/>
  <c r="E223" i="53"/>
  <c r="E210" i="53"/>
  <c r="E218" i="53"/>
  <c r="E209" i="53"/>
  <c r="E1422" i="53"/>
  <c r="E1409" i="53"/>
  <c r="E1417" i="53"/>
  <c r="E1408" i="53"/>
  <c r="E350" i="53"/>
  <c r="E357" i="53"/>
  <c r="E365" i="53"/>
  <c r="E121" i="53"/>
  <c r="E200" i="53"/>
  <c r="E204" i="53"/>
  <c r="E199" i="53"/>
  <c r="E207" i="53"/>
  <c r="E202" i="53"/>
  <c r="E221" i="53"/>
  <c r="E1419" i="53"/>
  <c r="E1406" i="53"/>
  <c r="E1401" i="53"/>
  <c r="E1413" i="53"/>
  <c r="E1412" i="53"/>
  <c r="E307" i="53"/>
  <c r="E308" i="53"/>
  <c r="E363" i="53"/>
  <c r="E370" i="53"/>
  <c r="E362" i="53"/>
  <c r="E377" i="53"/>
  <c r="E369" i="53"/>
  <c r="E349" i="53"/>
  <c r="E364" i="53"/>
  <c r="E352" i="53"/>
  <c r="E344" i="53"/>
  <c r="E228" i="53"/>
  <c r="E219" i="53"/>
  <c r="E222" i="53"/>
  <c r="E214" i="53"/>
  <c r="E213" i="53"/>
  <c r="E205" i="53"/>
  <c r="E217" i="53"/>
  <c r="E1403" i="53"/>
  <c r="E1428" i="53"/>
  <c r="E1423" i="53"/>
  <c r="E1418" i="53"/>
  <c r="E1414" i="53"/>
  <c r="E1426" i="53"/>
  <c r="E1421" i="53"/>
  <c r="E1420" i="53"/>
  <c r="E1416" i="53"/>
  <c r="E311" i="53"/>
  <c r="E310" i="53"/>
  <c r="E309" i="53"/>
  <c r="E347" i="53"/>
  <c r="E375" i="53"/>
  <c r="E383" i="53"/>
  <c r="E374" i="53"/>
  <c r="E354" i="53"/>
  <c r="E382" i="53"/>
  <c r="E346" i="53"/>
  <c r="E361" i="53"/>
  <c r="E353" i="53"/>
  <c r="E348" i="53"/>
  <c r="E376" i="53"/>
  <c r="E372" i="53"/>
  <c r="E359" i="53"/>
  <c r="E371" i="53"/>
  <c r="E367" i="53"/>
  <c r="E358" i="53"/>
  <c r="E381" i="53"/>
  <c r="E384" i="53"/>
  <c r="E304" i="53"/>
  <c r="E343" i="53"/>
  <c r="E379" i="53"/>
  <c r="E355" i="53"/>
  <c r="E378" i="53"/>
  <c r="E380" i="53"/>
  <c r="E224" i="53"/>
  <c r="E211" i="53"/>
  <c r="E203" i="53"/>
  <c r="E226" i="53"/>
  <c r="E206" i="53"/>
  <c r="E198" i="53"/>
  <c r="E225" i="53"/>
  <c r="E201" i="53"/>
  <c r="E1415" i="53"/>
  <c r="E1411" i="53"/>
  <c r="E1407" i="53"/>
  <c r="E1402" i="53"/>
  <c r="E1410" i="53"/>
  <c r="E1425" i="53"/>
  <c r="E1405" i="53"/>
  <c r="E1424" i="53"/>
  <c r="E1404" i="53"/>
  <c r="E105" i="53"/>
  <c r="E303" i="53"/>
  <c r="E305" i="53"/>
  <c r="E366" i="53"/>
  <c r="E345" i="53"/>
  <c r="E373" i="53"/>
  <c r="E360" i="53"/>
  <c r="E356" i="53"/>
  <c r="E306" i="53"/>
  <c r="E351" i="53"/>
  <c r="E342" i="53"/>
  <c r="E368" i="53"/>
  <c r="F1144" i="49"/>
  <c r="F1179" i="49"/>
  <c r="F1213" i="49"/>
  <c r="F1245" i="49"/>
  <c r="F1277" i="49"/>
  <c r="F1309" i="49"/>
  <c r="F1341" i="49"/>
  <c r="F1376" i="49"/>
  <c r="F1108" i="49"/>
  <c r="F1140" i="49"/>
  <c r="F1175" i="49"/>
  <c r="F1207" i="49"/>
  <c r="F1241" i="49"/>
  <c r="F1273" i="49"/>
  <c r="F1305" i="49"/>
  <c r="F1337" i="49"/>
  <c r="F1371" i="49"/>
  <c r="F1111" i="49"/>
  <c r="F1143" i="49"/>
  <c r="F1178" i="49"/>
  <c r="F1212" i="49"/>
  <c r="F1244" i="49"/>
  <c r="F1276" i="49"/>
  <c r="F1308" i="49"/>
  <c r="F1340" i="49"/>
  <c r="F1374" i="49"/>
  <c r="F1120" i="49"/>
  <c r="F1155" i="49"/>
  <c r="F1190" i="49"/>
  <c r="F1224" i="49"/>
  <c r="F1256" i="49"/>
  <c r="F1288" i="49"/>
  <c r="F1320" i="49"/>
  <c r="F1354" i="49"/>
  <c r="F1389" i="49"/>
  <c r="F1115" i="49"/>
  <c r="F1150" i="49"/>
  <c r="F1185" i="49"/>
  <c r="F1219" i="49"/>
  <c r="F1251" i="49"/>
  <c r="F1283" i="49"/>
  <c r="F1315" i="49"/>
  <c r="F1347" i="49"/>
  <c r="F1383" i="49"/>
  <c r="F1119" i="49"/>
  <c r="F1154" i="49"/>
  <c r="F1189" i="49"/>
  <c r="F1223" i="49"/>
  <c r="F1255" i="49"/>
  <c r="F1287" i="49"/>
  <c r="F1319" i="49"/>
  <c r="F1351" i="49"/>
  <c r="F1388" i="49"/>
  <c r="F1114" i="49"/>
  <c r="F1149" i="49"/>
  <c r="F1184" i="49"/>
  <c r="F1218" i="49"/>
  <c r="F1250" i="49"/>
  <c r="F1282" i="49"/>
  <c r="F1314" i="49"/>
  <c r="F1346" i="49"/>
  <c r="F1382" i="49"/>
  <c r="F1104" i="49"/>
  <c r="F1171" i="49"/>
  <c r="F1203" i="49"/>
  <c r="F1237" i="49"/>
  <c r="F1269" i="49"/>
  <c r="F1301" i="49"/>
  <c r="F1333" i="49"/>
  <c r="F1367" i="49"/>
  <c r="F1129" i="49"/>
  <c r="F1164" i="49"/>
  <c r="F1199" i="49"/>
  <c r="F1233" i="49"/>
  <c r="F1265" i="49"/>
  <c r="F1297" i="49"/>
  <c r="F1329" i="49"/>
  <c r="F1363" i="49"/>
  <c r="F1103" i="49"/>
  <c r="F1133" i="49"/>
  <c r="F1170" i="49"/>
  <c r="F1202" i="49"/>
  <c r="F1236" i="49"/>
  <c r="F1268" i="49"/>
  <c r="F1300" i="49"/>
  <c r="F1332" i="49"/>
  <c r="F1366" i="49"/>
  <c r="F1112" i="49"/>
  <c r="F1147" i="49"/>
  <c r="F1182" i="49"/>
  <c r="F1216" i="49"/>
  <c r="F1248" i="49"/>
  <c r="F1280" i="49"/>
  <c r="F1312" i="49"/>
  <c r="F1344" i="49"/>
  <c r="F1379" i="49"/>
  <c r="F1110" i="49"/>
  <c r="F1142" i="49"/>
  <c r="F1177" i="49"/>
  <c r="F1209" i="49"/>
  <c r="F1243" i="49"/>
  <c r="F1275" i="49"/>
  <c r="F1307" i="49"/>
  <c r="F1339" i="49"/>
  <c r="F1373" i="49"/>
  <c r="F1146" i="49"/>
  <c r="F1181" i="49"/>
  <c r="F1215" i="49"/>
  <c r="F1247" i="49"/>
  <c r="F1279" i="49"/>
  <c r="F1311" i="49"/>
  <c r="F1343" i="49"/>
  <c r="F1378" i="49"/>
  <c r="F1126" i="49"/>
  <c r="F1161" i="49"/>
  <c r="F1196" i="49"/>
  <c r="F1230" i="49"/>
  <c r="F1262" i="49"/>
  <c r="F1294" i="49"/>
  <c r="F1326" i="49"/>
  <c r="F1360" i="49"/>
  <c r="F1396" i="49"/>
  <c r="F1109" i="49"/>
  <c r="F1141" i="49"/>
  <c r="F1176" i="49"/>
  <c r="F1208" i="49"/>
  <c r="F1242" i="49"/>
  <c r="F1274" i="49"/>
  <c r="F1306" i="49"/>
  <c r="F1338" i="49"/>
  <c r="F1372" i="49"/>
  <c r="F1118" i="49"/>
  <c r="F1153" i="49"/>
  <c r="F1188" i="49"/>
  <c r="F1222" i="49"/>
  <c r="F1254" i="49"/>
  <c r="F1286" i="49"/>
  <c r="F1318" i="49"/>
  <c r="F1350" i="49"/>
  <c r="F1387" i="49"/>
  <c r="F1125" i="49"/>
  <c r="F1160" i="49"/>
  <c r="F1195" i="49"/>
  <c r="F1229" i="49"/>
  <c r="F1261" i="49"/>
  <c r="F1293" i="49"/>
  <c r="F1325" i="49"/>
  <c r="F1359" i="49"/>
  <c r="F1395" i="49"/>
  <c r="F1121" i="49"/>
  <c r="F1156" i="49"/>
  <c r="F1191" i="49"/>
  <c r="F1225" i="49"/>
  <c r="F1257" i="49"/>
  <c r="F1289" i="49"/>
  <c r="F1321" i="49"/>
  <c r="F1355" i="49"/>
  <c r="F1390" i="49"/>
  <c r="F1124" i="49"/>
  <c r="F1159" i="49"/>
  <c r="F1194" i="49"/>
  <c r="F1228" i="49"/>
  <c r="F1260" i="49"/>
  <c r="F1292" i="49"/>
  <c r="F1324" i="49"/>
  <c r="F1358" i="49"/>
  <c r="F1394" i="49"/>
  <c r="F1107" i="49"/>
  <c r="F1139" i="49"/>
  <c r="F1174" i="49"/>
  <c r="F1206" i="49"/>
  <c r="F1240" i="49"/>
  <c r="F1272" i="49"/>
  <c r="F1304" i="49"/>
  <c r="F1336" i="49"/>
  <c r="F1370" i="49"/>
  <c r="F1102" i="49"/>
  <c r="F1132" i="49"/>
  <c r="F1166" i="49"/>
  <c r="F1201" i="49"/>
  <c r="F1235" i="49"/>
  <c r="F1267" i="49"/>
  <c r="F1299" i="49"/>
  <c r="F1331" i="49"/>
  <c r="F1365" i="49"/>
  <c r="F1106" i="49"/>
  <c r="F1138" i="49"/>
  <c r="F1173" i="49"/>
  <c r="F1205" i="49"/>
  <c r="F1239" i="49"/>
  <c r="F1271" i="49"/>
  <c r="F1303" i="49"/>
  <c r="F1335" i="49"/>
  <c r="F1369" i="49"/>
  <c r="F1101" i="49"/>
  <c r="F1131" i="49"/>
  <c r="F1165" i="49"/>
  <c r="F1200" i="49"/>
  <c r="F1234" i="49"/>
  <c r="F1266" i="49"/>
  <c r="F1298" i="49"/>
  <c r="F1330" i="49"/>
  <c r="F1364" i="49"/>
  <c r="F1397" i="49"/>
  <c r="F1117" i="49"/>
  <c r="F1152" i="49"/>
  <c r="F1187" i="49"/>
  <c r="F1221" i="49"/>
  <c r="F1253" i="49"/>
  <c r="F1285" i="49"/>
  <c r="F1317" i="49"/>
  <c r="F1349" i="49"/>
  <c r="F1386" i="49"/>
  <c r="F1113" i="49"/>
  <c r="F1148" i="49"/>
  <c r="F1183" i="49"/>
  <c r="F1217" i="49"/>
  <c r="F1249" i="49"/>
  <c r="F1281" i="49"/>
  <c r="F1313" i="49"/>
  <c r="F1345" i="49"/>
  <c r="F1380" i="49"/>
  <c r="F1116" i="49"/>
  <c r="F1151" i="49"/>
  <c r="F1186" i="49"/>
  <c r="F1220" i="49"/>
  <c r="F1252" i="49"/>
  <c r="F1284" i="49"/>
  <c r="F1316" i="49"/>
  <c r="F1348" i="49"/>
  <c r="F1384" i="49"/>
  <c r="F1128" i="49"/>
  <c r="F1163" i="49"/>
  <c r="F1198" i="49"/>
  <c r="F1232" i="49"/>
  <c r="F1264" i="49"/>
  <c r="F1296" i="49"/>
  <c r="F1328" i="49"/>
  <c r="F1362" i="49"/>
  <c r="F1123" i="49"/>
  <c r="F1158" i="49"/>
  <c r="F1193" i="49"/>
  <c r="F1227" i="49"/>
  <c r="F1259" i="49"/>
  <c r="F1291" i="49"/>
  <c r="F1323" i="49"/>
  <c r="F1357" i="49"/>
  <c r="F1393" i="49"/>
  <c r="F1127" i="49"/>
  <c r="F1162" i="49"/>
  <c r="F1197" i="49"/>
  <c r="F1231" i="49"/>
  <c r="F1263" i="49"/>
  <c r="F1295" i="49"/>
  <c r="F1327" i="49"/>
  <c r="F1361" i="49"/>
  <c r="F1145" i="49"/>
  <c r="F1180" i="49"/>
  <c r="F1214" i="49"/>
  <c r="F1246" i="49"/>
  <c r="F1278" i="49"/>
  <c r="F1310" i="49"/>
  <c r="F1342" i="49"/>
  <c r="F1377" i="49"/>
  <c r="F1122" i="49"/>
  <c r="F1157" i="49"/>
  <c r="F1192" i="49"/>
  <c r="F1226" i="49"/>
  <c r="F1258" i="49"/>
  <c r="F1290" i="49"/>
  <c r="F1322" i="49"/>
  <c r="F1356" i="49"/>
  <c r="F1391" i="49"/>
  <c r="F1105" i="49"/>
  <c r="F1137" i="49"/>
  <c r="F1172" i="49"/>
  <c r="F1204" i="49"/>
  <c r="F1238" i="49"/>
  <c r="F1270" i="49"/>
  <c r="F1302" i="49"/>
  <c r="F1334" i="49"/>
  <c r="F1368" i="49"/>
  <c r="F1545" i="49"/>
  <c r="F121" i="49"/>
  <c r="F224" i="49"/>
  <c r="F220" i="49"/>
  <c r="F216" i="49"/>
  <c r="F223" i="49"/>
  <c r="F203" i="49"/>
  <c r="F202" i="49"/>
  <c r="F210" i="49"/>
  <c r="F213" i="49"/>
  <c r="F217" i="49"/>
  <c r="F1407" i="49"/>
  <c r="F1403" i="49"/>
  <c r="F1410" i="49"/>
  <c r="F1406" i="49"/>
  <c r="F1418" i="49"/>
  <c r="F1413" i="49"/>
  <c r="F1409" i="49"/>
  <c r="F1405" i="49"/>
  <c r="F358" i="49"/>
  <c r="F350" i="49"/>
  <c r="F356" i="49"/>
  <c r="F208" i="49"/>
  <c r="F204" i="49"/>
  <c r="F200" i="49"/>
  <c r="F212" i="49"/>
  <c r="F207" i="49"/>
  <c r="F215" i="49"/>
  <c r="F222" i="49"/>
  <c r="F225" i="49"/>
  <c r="F221" i="49"/>
  <c r="F201" i="49"/>
  <c r="F1428" i="49"/>
  <c r="F1402" i="49"/>
  <c r="F1424" i="49"/>
  <c r="F1420" i="49"/>
  <c r="F355" i="49"/>
  <c r="F367" i="49"/>
  <c r="F363" i="49"/>
  <c r="F375" i="49"/>
  <c r="F362" i="49"/>
  <c r="F342" i="49"/>
  <c r="F370" i="49"/>
  <c r="F381" i="49"/>
  <c r="F345" i="49"/>
  <c r="F369" i="49"/>
  <c r="F368" i="49"/>
  <c r="F371" i="49"/>
  <c r="F378" i="49"/>
  <c r="F348" i="49"/>
  <c r="F199" i="49"/>
  <c r="F228" i="49"/>
  <c r="F214" i="49"/>
  <c r="F206" i="49"/>
  <c r="F209" i="49"/>
  <c r="F205" i="49"/>
  <c r="F1411" i="49"/>
  <c r="F1414" i="49"/>
  <c r="F1417" i="49"/>
  <c r="F1412" i="49"/>
  <c r="F1408" i="49"/>
  <c r="F1404" i="49"/>
  <c r="F311" i="49"/>
  <c r="F309" i="49"/>
  <c r="F351" i="49"/>
  <c r="F347" i="49"/>
  <c r="F359" i="49"/>
  <c r="F346" i="49"/>
  <c r="F354" i="49"/>
  <c r="F382" i="49"/>
  <c r="F365" i="49"/>
  <c r="F373" i="49"/>
  <c r="F353" i="49"/>
  <c r="F352" i="49"/>
  <c r="F380" i="49"/>
  <c r="F376" i="49"/>
  <c r="F374" i="49"/>
  <c r="F366" i="49"/>
  <c r="F349" i="49"/>
  <c r="F377" i="49"/>
  <c r="F364" i="49"/>
  <c r="F360" i="49"/>
  <c r="F307" i="49"/>
  <c r="F305" i="49"/>
  <c r="F304" i="49"/>
  <c r="F383" i="49"/>
  <c r="F379" i="49"/>
  <c r="F219" i="49"/>
  <c r="F211" i="49"/>
  <c r="F218" i="49"/>
  <c r="F198" i="49"/>
  <c r="F226" i="49"/>
  <c r="F1423" i="49"/>
  <c r="F1419" i="49"/>
  <c r="F1415" i="49"/>
  <c r="F1426" i="49"/>
  <c r="F1422" i="49"/>
  <c r="F1401" i="49"/>
  <c r="F1425" i="49"/>
  <c r="F1421" i="49"/>
  <c r="F1416" i="49"/>
  <c r="F105" i="49"/>
  <c r="F310" i="49"/>
  <c r="F306" i="49"/>
  <c r="F343" i="49"/>
  <c r="F357" i="49"/>
  <c r="F372" i="49"/>
  <c r="F303" i="49"/>
  <c r="F308" i="49"/>
  <c r="F361" i="49"/>
  <c r="F384" i="49"/>
  <c r="F344" i="49"/>
  <c r="F1116" i="45"/>
  <c r="F1151" i="45"/>
  <c r="F1186" i="45"/>
  <c r="F1220" i="45"/>
  <c r="F1252" i="45"/>
  <c r="F1284" i="45"/>
  <c r="F1316" i="45"/>
  <c r="F1348" i="45"/>
  <c r="F1384" i="45"/>
  <c r="F1128" i="45"/>
  <c r="F1163" i="45"/>
  <c r="F1198" i="45"/>
  <c r="F1232" i="45"/>
  <c r="F1264" i="45"/>
  <c r="F1296" i="45"/>
  <c r="F1328" i="45"/>
  <c r="F1362" i="45"/>
  <c r="F1117" i="45"/>
  <c r="F1152" i="45"/>
  <c r="F1187" i="45"/>
  <c r="F1221" i="45"/>
  <c r="F1253" i="45"/>
  <c r="F1285" i="45"/>
  <c r="F1317" i="45"/>
  <c r="F1349" i="45"/>
  <c r="F1386" i="45"/>
  <c r="F1146" i="45"/>
  <c r="F1181" i="45"/>
  <c r="F1215" i="45"/>
  <c r="F1247" i="45"/>
  <c r="F1279" i="45"/>
  <c r="F1311" i="45"/>
  <c r="F1343" i="45"/>
  <c r="F1378" i="45"/>
  <c r="F1121" i="45"/>
  <c r="F1156" i="45"/>
  <c r="F1191" i="45"/>
  <c r="F1225" i="45"/>
  <c r="F1257" i="45"/>
  <c r="F1289" i="45"/>
  <c r="F1321" i="45"/>
  <c r="F1355" i="45"/>
  <c r="F1390" i="45"/>
  <c r="F1114" i="45"/>
  <c r="F1149" i="45"/>
  <c r="F1184" i="45"/>
  <c r="F1218" i="45"/>
  <c r="F1250" i="45"/>
  <c r="F1282" i="45"/>
  <c r="F1314" i="45"/>
  <c r="F1346" i="45"/>
  <c r="F1382" i="45"/>
  <c r="F1105" i="45"/>
  <c r="F1137" i="45"/>
  <c r="F1172" i="45"/>
  <c r="F1204" i="45"/>
  <c r="F1238" i="45"/>
  <c r="F1270" i="45"/>
  <c r="F1302" i="45"/>
  <c r="F1334" i="45"/>
  <c r="F1368" i="45"/>
  <c r="F1397" i="45"/>
  <c r="F1111" i="45"/>
  <c r="F1143" i="45"/>
  <c r="F1178" i="45"/>
  <c r="F1212" i="45"/>
  <c r="F1244" i="45"/>
  <c r="F1276" i="45"/>
  <c r="F1308" i="45"/>
  <c r="F1340" i="45"/>
  <c r="F1374" i="45"/>
  <c r="F1120" i="45"/>
  <c r="F1155" i="45"/>
  <c r="F1190" i="45"/>
  <c r="F1224" i="45"/>
  <c r="F1256" i="45"/>
  <c r="F1288" i="45"/>
  <c r="F1320" i="45"/>
  <c r="F1354" i="45"/>
  <c r="F1389" i="45"/>
  <c r="F1123" i="45"/>
  <c r="F1158" i="45"/>
  <c r="F1193" i="45"/>
  <c r="F1227" i="45"/>
  <c r="F1259" i="45"/>
  <c r="F1291" i="45"/>
  <c r="F1323" i="45"/>
  <c r="F1357" i="45"/>
  <c r="F1393" i="45"/>
  <c r="F1144" i="45"/>
  <c r="F1179" i="45"/>
  <c r="F1213" i="45"/>
  <c r="F1245" i="45"/>
  <c r="F1277" i="45"/>
  <c r="F1309" i="45"/>
  <c r="F1341" i="45"/>
  <c r="F1376" i="45"/>
  <c r="F1106" i="45"/>
  <c r="F1138" i="45"/>
  <c r="F1173" i="45"/>
  <c r="F1205" i="45"/>
  <c r="F1239" i="45"/>
  <c r="F1271" i="45"/>
  <c r="F1303" i="45"/>
  <c r="F1335" i="45"/>
  <c r="F1369" i="45"/>
  <c r="F1113" i="45"/>
  <c r="F1148" i="45"/>
  <c r="F1183" i="45"/>
  <c r="F1217" i="45"/>
  <c r="F1249" i="45"/>
  <c r="F1281" i="45"/>
  <c r="F1313" i="45"/>
  <c r="F1345" i="45"/>
  <c r="F1380" i="45"/>
  <c r="F1115" i="45"/>
  <c r="F1150" i="45"/>
  <c r="F1185" i="45"/>
  <c r="F1219" i="45"/>
  <c r="F1251" i="45"/>
  <c r="F1283" i="45"/>
  <c r="F1315" i="45"/>
  <c r="F1347" i="45"/>
  <c r="F1383" i="45"/>
  <c r="F1109" i="45"/>
  <c r="F1141" i="45"/>
  <c r="F1176" i="45"/>
  <c r="F1208" i="45"/>
  <c r="F1242" i="45"/>
  <c r="F1274" i="45"/>
  <c r="F1306" i="45"/>
  <c r="F1338" i="45"/>
  <c r="F1372" i="45"/>
  <c r="F1126" i="45"/>
  <c r="F1161" i="45"/>
  <c r="F1196" i="45"/>
  <c r="F1230" i="45"/>
  <c r="F1262" i="45"/>
  <c r="F1294" i="45"/>
  <c r="F1326" i="45"/>
  <c r="F1360" i="45"/>
  <c r="F1396" i="45"/>
  <c r="F1103" i="45"/>
  <c r="F1133" i="45"/>
  <c r="F1170" i="45"/>
  <c r="F1202" i="45"/>
  <c r="F1236" i="45"/>
  <c r="F1268" i="45"/>
  <c r="F1300" i="45"/>
  <c r="F1332" i="45"/>
  <c r="F1366" i="45"/>
  <c r="F1112" i="45"/>
  <c r="F1147" i="45"/>
  <c r="F1182" i="45"/>
  <c r="F1216" i="45"/>
  <c r="F1248" i="45"/>
  <c r="F1280" i="45"/>
  <c r="F1312" i="45"/>
  <c r="F1344" i="45"/>
  <c r="F1379" i="45"/>
  <c r="F1104" i="45"/>
  <c r="F1171" i="45"/>
  <c r="F1203" i="45"/>
  <c r="F1237" i="45"/>
  <c r="F1269" i="45"/>
  <c r="F1301" i="45"/>
  <c r="F1333" i="45"/>
  <c r="F1367" i="45"/>
  <c r="F1127" i="45"/>
  <c r="F1162" i="45"/>
  <c r="F1197" i="45"/>
  <c r="F1231" i="45"/>
  <c r="F1263" i="45"/>
  <c r="F1295" i="45"/>
  <c r="F1327" i="45"/>
  <c r="F1361" i="45"/>
  <c r="F1108" i="45"/>
  <c r="F1140" i="45"/>
  <c r="F1175" i="45"/>
  <c r="F1207" i="45"/>
  <c r="F1241" i="45"/>
  <c r="F1273" i="45"/>
  <c r="F1305" i="45"/>
  <c r="F1337" i="45"/>
  <c r="F1371" i="45"/>
  <c r="F1101" i="45"/>
  <c r="F1131" i="45"/>
  <c r="F1165" i="45"/>
  <c r="F1200" i="45"/>
  <c r="F1234" i="45"/>
  <c r="F1266" i="45"/>
  <c r="F1298" i="45"/>
  <c r="F1330" i="45"/>
  <c r="F1364" i="45"/>
  <c r="F1118" i="45"/>
  <c r="F1153" i="45"/>
  <c r="F1188" i="45"/>
  <c r="F1222" i="45"/>
  <c r="F1254" i="45"/>
  <c r="F1286" i="45"/>
  <c r="F1318" i="45"/>
  <c r="F1350" i="45"/>
  <c r="F1387" i="45"/>
  <c r="F1124" i="45"/>
  <c r="F1159" i="45"/>
  <c r="F1194" i="45"/>
  <c r="F1228" i="45"/>
  <c r="F1260" i="45"/>
  <c r="F1292" i="45"/>
  <c r="F1324" i="45"/>
  <c r="F1358" i="45"/>
  <c r="F1394" i="45"/>
  <c r="F1107" i="45"/>
  <c r="F1139" i="45"/>
  <c r="F1174" i="45"/>
  <c r="F1206" i="45"/>
  <c r="F1240" i="45"/>
  <c r="F1272" i="45"/>
  <c r="F1304" i="45"/>
  <c r="F1336" i="45"/>
  <c r="F1370" i="45"/>
  <c r="F1110" i="45"/>
  <c r="F1142" i="45"/>
  <c r="F1177" i="45"/>
  <c r="F1209" i="45"/>
  <c r="F1243" i="45"/>
  <c r="F1275" i="45"/>
  <c r="F1307" i="45"/>
  <c r="F1339" i="45"/>
  <c r="F1373" i="45"/>
  <c r="F1125" i="45"/>
  <c r="F1160" i="45"/>
  <c r="F1195" i="45"/>
  <c r="F1229" i="45"/>
  <c r="F1261" i="45"/>
  <c r="F1293" i="45"/>
  <c r="F1325" i="45"/>
  <c r="F1359" i="45"/>
  <c r="F1395" i="45"/>
  <c r="F1119" i="45"/>
  <c r="F1154" i="45"/>
  <c r="F1189" i="45"/>
  <c r="F1223" i="45"/>
  <c r="F1255" i="45"/>
  <c r="F1287" i="45"/>
  <c r="F1319" i="45"/>
  <c r="F1351" i="45"/>
  <c r="F1388" i="45"/>
  <c r="F1129" i="45"/>
  <c r="F1164" i="45"/>
  <c r="F1199" i="45"/>
  <c r="F1233" i="45"/>
  <c r="F1265" i="45"/>
  <c r="F1297" i="45"/>
  <c r="F1329" i="45"/>
  <c r="F1363" i="45"/>
  <c r="F1102" i="45"/>
  <c r="F1132" i="45"/>
  <c r="F1166" i="45"/>
  <c r="F1201" i="45"/>
  <c r="F1235" i="45"/>
  <c r="F1267" i="45"/>
  <c r="F1299" i="45"/>
  <c r="F1331" i="45"/>
  <c r="F1365" i="45"/>
  <c r="F1122" i="45"/>
  <c r="F1157" i="45"/>
  <c r="F1192" i="45"/>
  <c r="F1226" i="45"/>
  <c r="F1258" i="45"/>
  <c r="F1290" i="45"/>
  <c r="F1322" i="45"/>
  <c r="F1356" i="45"/>
  <c r="F1391" i="45"/>
  <c r="F1145" i="45"/>
  <c r="F1180" i="45"/>
  <c r="F1214" i="45"/>
  <c r="F1246" i="45"/>
  <c r="F1278" i="45"/>
  <c r="F1310" i="45"/>
  <c r="F1342" i="45"/>
  <c r="F1377" i="45"/>
  <c r="F1545" i="45"/>
  <c r="F199" i="45"/>
  <c r="F204" i="45"/>
  <c r="F212" i="45"/>
  <c r="F210" i="45"/>
  <c r="F221" i="45"/>
  <c r="F218" i="45"/>
  <c r="F214" i="45"/>
  <c r="F225" i="45"/>
  <c r="F1414" i="45"/>
  <c r="F1426" i="45"/>
  <c r="F1418" i="45"/>
  <c r="F1401" i="45"/>
  <c r="F1423" i="45"/>
  <c r="F1415" i="45"/>
  <c r="F1404" i="45"/>
  <c r="F354" i="45"/>
  <c r="F347" i="45"/>
  <c r="F345" i="45"/>
  <c r="F344" i="45"/>
  <c r="F376" i="45"/>
  <c r="F372" i="45"/>
  <c r="F224" i="45"/>
  <c r="F205" i="45"/>
  <c r="F222" i="45"/>
  <c r="F202" i="45"/>
  <c r="F198" i="45"/>
  <c r="F209" i="45"/>
  <c r="F1410" i="45"/>
  <c r="F1422" i="45"/>
  <c r="F1402" i="45"/>
  <c r="F1425" i="45"/>
  <c r="F1407" i="45"/>
  <c r="F1416" i="45"/>
  <c r="F1412" i="45"/>
  <c r="F1424" i="45"/>
  <c r="F309" i="45"/>
  <c r="F304" i="45"/>
  <c r="F374" i="45"/>
  <c r="F366" i="45"/>
  <c r="F355" i="45"/>
  <c r="F356" i="45"/>
  <c r="F375" i="45"/>
  <c r="F365" i="45"/>
  <c r="F380" i="45"/>
  <c r="F360" i="45"/>
  <c r="F368" i="45"/>
  <c r="F346" i="45"/>
  <c r="F348" i="45"/>
  <c r="F381" i="45"/>
  <c r="F121" i="45"/>
  <c r="F228" i="45"/>
  <c r="F223" i="45"/>
  <c r="F219" i="45"/>
  <c r="F216" i="45"/>
  <c r="F208" i="45"/>
  <c r="F206" i="45"/>
  <c r="F217" i="45"/>
  <c r="F213" i="45"/>
  <c r="F1406" i="45"/>
  <c r="F1409" i="45"/>
  <c r="F1428" i="45"/>
  <c r="F1421" i="45"/>
  <c r="F1419" i="45"/>
  <c r="F1408" i="45"/>
  <c r="F105" i="45"/>
  <c r="F310" i="45"/>
  <c r="F305" i="45"/>
  <c r="F378" i="45"/>
  <c r="F358" i="45"/>
  <c r="F350" i="45"/>
  <c r="F351" i="45"/>
  <c r="F377" i="45"/>
  <c r="F373" i="45"/>
  <c r="F359" i="45"/>
  <c r="F349" i="45"/>
  <c r="F379" i="45"/>
  <c r="F364" i="45"/>
  <c r="F363" i="45"/>
  <c r="F342" i="45"/>
  <c r="F343" i="45"/>
  <c r="F361" i="45"/>
  <c r="F383" i="45"/>
  <c r="F357" i="45"/>
  <c r="F369" i="45"/>
  <c r="F311" i="45"/>
  <c r="F303" i="45"/>
  <c r="F308" i="45"/>
  <c r="F367" i="45"/>
  <c r="F353" i="45"/>
  <c r="F211" i="45"/>
  <c r="F207" i="45"/>
  <c r="F203" i="45"/>
  <c r="F215" i="45"/>
  <c r="F220" i="45"/>
  <c r="F200" i="45"/>
  <c r="F226" i="45"/>
  <c r="F201" i="45"/>
  <c r="F1411" i="45"/>
  <c r="F1405" i="45"/>
  <c r="F1417" i="45"/>
  <c r="F1413" i="45"/>
  <c r="F1403" i="45"/>
  <c r="F1420" i="45"/>
  <c r="F307" i="45"/>
  <c r="F362" i="45"/>
  <c r="F370" i="45"/>
  <c r="F352" i="45"/>
  <c r="F371" i="45"/>
  <c r="F306" i="45"/>
  <c r="F382" i="45"/>
  <c r="F384" i="45"/>
  <c r="E1112" i="41"/>
  <c r="E1147" i="41"/>
  <c r="E1182" i="41"/>
  <c r="E1216" i="41"/>
  <c r="E1248" i="41"/>
  <c r="E1280" i="41"/>
  <c r="E1312" i="41"/>
  <c r="E1344" i="41"/>
  <c r="E1379" i="41"/>
  <c r="E1124" i="41"/>
  <c r="E1159" i="41"/>
  <c r="E1194" i="41"/>
  <c r="E1228" i="41"/>
  <c r="E1260" i="41"/>
  <c r="E1292" i="41"/>
  <c r="E1324" i="41"/>
  <c r="E1358" i="41"/>
  <c r="E1394" i="41"/>
  <c r="E1125" i="41"/>
  <c r="E1160" i="41"/>
  <c r="E1195" i="41"/>
  <c r="E1229" i="41"/>
  <c r="E1261" i="41"/>
  <c r="E1293" i="41"/>
  <c r="E1325" i="41"/>
  <c r="E1359" i="41"/>
  <c r="E1395" i="41"/>
  <c r="E1123" i="41"/>
  <c r="E1158" i="41"/>
  <c r="E1193" i="41"/>
  <c r="E1227" i="41"/>
  <c r="E1259" i="41"/>
  <c r="E1291" i="41"/>
  <c r="E1323" i="41"/>
  <c r="E1357" i="41"/>
  <c r="E1393" i="41"/>
  <c r="E1129" i="41"/>
  <c r="E1164" i="41"/>
  <c r="E1199" i="41"/>
  <c r="E1233" i="41"/>
  <c r="E1265" i="41"/>
  <c r="E1297" i="41"/>
  <c r="E1329" i="41"/>
  <c r="E1363" i="41"/>
  <c r="E1106" i="41"/>
  <c r="E1138" i="41"/>
  <c r="E1173" i="41"/>
  <c r="E1205" i="41"/>
  <c r="E1239" i="41"/>
  <c r="E1271" i="41"/>
  <c r="E1303" i="41"/>
  <c r="E1335" i="41"/>
  <c r="E1369" i="41"/>
  <c r="E1114" i="41"/>
  <c r="E1149" i="41"/>
  <c r="E1184" i="41"/>
  <c r="E1218" i="41"/>
  <c r="E1250" i="41"/>
  <c r="E1282" i="41"/>
  <c r="E1314" i="41"/>
  <c r="E1346" i="41"/>
  <c r="E1382" i="41"/>
  <c r="E1105" i="41"/>
  <c r="E1137" i="41"/>
  <c r="E1172" i="41"/>
  <c r="E1204" i="41"/>
  <c r="E1238" i="41"/>
  <c r="E1270" i="41"/>
  <c r="E1302" i="41"/>
  <c r="E1334" i="41"/>
  <c r="E1368" i="41"/>
  <c r="E1107" i="41"/>
  <c r="E1139" i="41"/>
  <c r="E1174" i="41"/>
  <c r="E1206" i="41"/>
  <c r="E1240" i="41"/>
  <c r="E1272" i="41"/>
  <c r="E1304" i="41"/>
  <c r="E1336" i="41"/>
  <c r="E1370" i="41"/>
  <c r="E1116" i="41"/>
  <c r="E1151" i="41"/>
  <c r="E1186" i="41"/>
  <c r="E1220" i="41"/>
  <c r="E1252" i="41"/>
  <c r="E1284" i="41"/>
  <c r="E1316" i="41"/>
  <c r="E1348" i="41"/>
  <c r="E1384" i="41"/>
  <c r="E1117" i="41"/>
  <c r="E1152" i="41"/>
  <c r="E1187" i="41"/>
  <c r="E1221" i="41"/>
  <c r="E1253" i="41"/>
  <c r="E1285" i="41"/>
  <c r="E1317" i="41"/>
  <c r="E1349" i="41"/>
  <c r="E1386" i="41"/>
  <c r="E1115" i="41"/>
  <c r="E1150" i="41"/>
  <c r="E1185" i="41"/>
  <c r="E1219" i="41"/>
  <c r="E1251" i="41"/>
  <c r="E1283" i="41"/>
  <c r="E1315" i="41"/>
  <c r="E1347" i="41"/>
  <c r="E1383" i="41"/>
  <c r="E1121" i="41"/>
  <c r="E1156" i="41"/>
  <c r="E1191" i="41"/>
  <c r="E1225" i="41"/>
  <c r="E1257" i="41"/>
  <c r="E1289" i="41"/>
  <c r="E1321" i="41"/>
  <c r="E1355" i="41"/>
  <c r="E1390" i="41"/>
  <c r="E1127" i="41"/>
  <c r="E1162" i="41"/>
  <c r="E1197" i="41"/>
  <c r="E1231" i="41"/>
  <c r="E1263" i="41"/>
  <c r="E1295" i="41"/>
  <c r="E1327" i="41"/>
  <c r="E1361" i="41"/>
  <c r="E1109" i="41"/>
  <c r="E1141" i="41"/>
  <c r="E1176" i="41"/>
  <c r="E1208" i="41"/>
  <c r="E1242" i="41"/>
  <c r="E1274" i="41"/>
  <c r="E1306" i="41"/>
  <c r="E1338" i="41"/>
  <c r="E1372" i="41"/>
  <c r="E1126" i="41"/>
  <c r="E1161" i="41"/>
  <c r="E1196" i="41"/>
  <c r="E1230" i="41"/>
  <c r="E1262" i="41"/>
  <c r="E1294" i="41"/>
  <c r="E1326" i="41"/>
  <c r="E1360" i="41"/>
  <c r="E1396" i="41"/>
  <c r="E1397" i="41"/>
  <c r="E1128" i="41"/>
  <c r="E1163" i="41"/>
  <c r="E1198" i="41"/>
  <c r="E1232" i="41"/>
  <c r="E1264" i="41"/>
  <c r="E1296" i="41"/>
  <c r="E1328" i="41"/>
  <c r="E1362" i="41"/>
  <c r="E1111" i="41"/>
  <c r="E1143" i="41"/>
  <c r="E1178" i="41"/>
  <c r="E1212" i="41"/>
  <c r="E1244" i="41"/>
  <c r="E1276" i="41"/>
  <c r="E1308" i="41"/>
  <c r="E1340" i="41"/>
  <c r="E1374" i="41"/>
  <c r="E1144" i="41"/>
  <c r="E1179" i="41"/>
  <c r="E1213" i="41"/>
  <c r="E1245" i="41"/>
  <c r="E1277" i="41"/>
  <c r="E1309" i="41"/>
  <c r="E1341" i="41"/>
  <c r="E1376" i="41"/>
  <c r="E1110" i="41"/>
  <c r="E1142" i="41"/>
  <c r="E1177" i="41"/>
  <c r="E1209" i="41"/>
  <c r="E1243" i="41"/>
  <c r="E1275" i="41"/>
  <c r="E1307" i="41"/>
  <c r="E1339" i="41"/>
  <c r="E1373" i="41"/>
  <c r="E1113" i="41"/>
  <c r="E1148" i="41"/>
  <c r="E1183" i="41"/>
  <c r="E1217" i="41"/>
  <c r="E1249" i="41"/>
  <c r="E1281" i="41"/>
  <c r="E1313" i="41"/>
  <c r="E1345" i="41"/>
  <c r="E1380" i="41"/>
  <c r="E1119" i="41"/>
  <c r="E1154" i="41"/>
  <c r="E1189" i="41"/>
  <c r="E1223" i="41"/>
  <c r="E1255" i="41"/>
  <c r="E1287" i="41"/>
  <c r="E1319" i="41"/>
  <c r="E1351" i="41"/>
  <c r="E1388" i="41"/>
  <c r="E1101" i="41"/>
  <c r="E1131" i="41"/>
  <c r="E1165" i="41"/>
  <c r="E1200" i="41"/>
  <c r="E1234" i="41"/>
  <c r="E1266" i="41"/>
  <c r="E1298" i="41"/>
  <c r="E1330" i="41"/>
  <c r="E1364" i="41"/>
  <c r="E1118" i="41"/>
  <c r="E1153" i="41"/>
  <c r="E1188" i="41"/>
  <c r="E1222" i="41"/>
  <c r="E1254" i="41"/>
  <c r="E1286" i="41"/>
  <c r="E1318" i="41"/>
  <c r="E1350" i="41"/>
  <c r="E1387" i="41"/>
  <c r="E1120" i="41"/>
  <c r="E1155" i="41"/>
  <c r="E1190" i="41"/>
  <c r="E1224" i="41"/>
  <c r="E1256" i="41"/>
  <c r="E1288" i="41"/>
  <c r="E1320" i="41"/>
  <c r="E1354" i="41"/>
  <c r="E1389" i="41"/>
  <c r="E1103" i="41"/>
  <c r="E1133" i="41"/>
  <c r="E1170" i="41"/>
  <c r="E1202" i="41"/>
  <c r="E1236" i="41"/>
  <c r="E1268" i="41"/>
  <c r="E1300" i="41"/>
  <c r="E1332" i="41"/>
  <c r="E1366" i="41"/>
  <c r="E1104" i="41"/>
  <c r="E1171" i="41"/>
  <c r="E1203" i="41"/>
  <c r="E1237" i="41"/>
  <c r="E1269" i="41"/>
  <c r="E1301" i="41"/>
  <c r="E1333" i="41"/>
  <c r="E1367" i="41"/>
  <c r="E1102" i="41"/>
  <c r="E1132" i="41"/>
  <c r="E1166" i="41"/>
  <c r="E1201" i="41"/>
  <c r="E1235" i="41"/>
  <c r="E1267" i="41"/>
  <c r="E1299" i="41"/>
  <c r="E1331" i="41"/>
  <c r="E1365" i="41"/>
  <c r="E1108" i="41"/>
  <c r="E1140" i="41"/>
  <c r="E1175" i="41"/>
  <c r="E1207" i="41"/>
  <c r="E1241" i="41"/>
  <c r="E1273" i="41"/>
  <c r="E1305" i="41"/>
  <c r="E1337" i="41"/>
  <c r="E1371" i="41"/>
  <c r="E1146" i="41"/>
  <c r="E1181" i="41"/>
  <c r="E1215" i="41"/>
  <c r="E1247" i="41"/>
  <c r="E1279" i="41"/>
  <c r="E1311" i="41"/>
  <c r="E1343" i="41"/>
  <c r="E1378" i="41"/>
  <c r="E1122" i="41"/>
  <c r="E1157" i="41"/>
  <c r="E1192" i="41"/>
  <c r="E1226" i="41"/>
  <c r="E1258" i="41"/>
  <c r="E1290" i="41"/>
  <c r="E1322" i="41"/>
  <c r="E1356" i="41"/>
  <c r="E1391" i="41"/>
  <c r="E1145" i="41"/>
  <c r="E1180" i="41"/>
  <c r="E1214" i="41"/>
  <c r="E1246" i="41"/>
  <c r="E1278" i="41"/>
  <c r="E1310" i="41"/>
  <c r="E1342" i="41"/>
  <c r="E1377" i="41"/>
  <c r="E1545" i="41"/>
  <c r="E203" i="41"/>
  <c r="E228" i="41"/>
  <c r="E207" i="41"/>
  <c r="E218" i="41"/>
  <c r="E198" i="41"/>
  <c r="E224" i="41"/>
  <c r="E205" i="41"/>
  <c r="E1407" i="41"/>
  <c r="E1415" i="41"/>
  <c r="E1424" i="41"/>
  <c r="E1420" i="41"/>
  <c r="E362" i="41"/>
  <c r="E361" i="41"/>
  <c r="E380" i="41"/>
  <c r="E356" i="41"/>
  <c r="E121" i="41"/>
  <c r="E215" i="41"/>
  <c r="E211" i="41"/>
  <c r="E202" i="41"/>
  <c r="E208" i="41"/>
  <c r="E212" i="41"/>
  <c r="E217" i="41"/>
  <c r="E1414" i="41"/>
  <c r="E1426" i="41"/>
  <c r="E1418" i="41"/>
  <c r="E1413" i="41"/>
  <c r="E1425" i="41"/>
  <c r="E1428" i="41"/>
  <c r="E1408" i="41"/>
  <c r="E1404" i="41"/>
  <c r="E1416" i="41"/>
  <c r="E307" i="41"/>
  <c r="E311" i="41"/>
  <c r="E308" i="41"/>
  <c r="E382" i="41"/>
  <c r="E346" i="41"/>
  <c r="E374" i="41"/>
  <c r="E381" i="41"/>
  <c r="E345" i="41"/>
  <c r="E355" i="41"/>
  <c r="E357" i="41"/>
  <c r="E383" i="41"/>
  <c r="E352" i="41"/>
  <c r="E364" i="41"/>
  <c r="E376" i="41"/>
  <c r="E354" i="41"/>
  <c r="E347" i="41"/>
  <c r="E371" i="41"/>
  <c r="E373" i="41"/>
  <c r="E199" i="41"/>
  <c r="E222" i="41"/>
  <c r="E216" i="41"/>
  <c r="E226" i="41"/>
  <c r="E220" i="41"/>
  <c r="E213" i="41"/>
  <c r="E225" i="41"/>
  <c r="E201" i="41"/>
  <c r="E1410" i="41"/>
  <c r="E1422" i="41"/>
  <c r="E1402" i="41"/>
  <c r="E1419" i="41"/>
  <c r="E1409" i="41"/>
  <c r="E1421" i="41"/>
  <c r="E1411" i="41"/>
  <c r="E1417" i="41"/>
  <c r="E306" i="41"/>
  <c r="E309" i="41"/>
  <c r="E303" i="41"/>
  <c r="E366" i="41"/>
  <c r="E358" i="41"/>
  <c r="E369" i="41"/>
  <c r="E379" i="41"/>
  <c r="E365" i="41"/>
  <c r="E367" i="41"/>
  <c r="E348" i="41"/>
  <c r="E360" i="41"/>
  <c r="E350" i="41"/>
  <c r="E378" i="41"/>
  <c r="E349" i="41"/>
  <c r="E384" i="41"/>
  <c r="E372" i="41"/>
  <c r="E304" i="41"/>
  <c r="E359" i="41"/>
  <c r="E368" i="41"/>
  <c r="E219" i="41"/>
  <c r="E223" i="41"/>
  <c r="E206" i="41"/>
  <c r="E200" i="41"/>
  <c r="E214" i="41"/>
  <c r="E210" i="41"/>
  <c r="E204" i="41"/>
  <c r="E209" i="41"/>
  <c r="E221" i="41"/>
  <c r="E1406" i="41"/>
  <c r="E1403" i="41"/>
  <c r="E1405" i="41"/>
  <c r="E1401" i="41"/>
  <c r="E1423" i="41"/>
  <c r="E1412" i="41"/>
  <c r="E105" i="41"/>
  <c r="E310" i="41"/>
  <c r="E370" i="41"/>
  <c r="E342" i="41"/>
  <c r="E353" i="41"/>
  <c r="E363" i="41"/>
  <c r="E377" i="41"/>
  <c r="E351" i="41"/>
  <c r="E344" i="41"/>
  <c r="E305" i="41"/>
  <c r="E343" i="41"/>
  <c r="E375" i="41"/>
  <c r="F1151" i="39"/>
  <c r="F1186" i="39"/>
  <c r="F1220" i="39"/>
  <c r="F1316" i="39"/>
  <c r="F1348" i="39"/>
  <c r="F1384" i="39"/>
  <c r="F1147" i="39"/>
  <c r="F1182" i="39"/>
  <c r="F1216" i="39"/>
  <c r="F1312" i="39"/>
  <c r="F1344" i="39"/>
  <c r="F1379" i="39"/>
  <c r="F1119" i="39"/>
  <c r="F1223" i="39"/>
  <c r="F1255" i="39"/>
  <c r="F1287" i="39"/>
  <c r="F1319" i="39"/>
  <c r="F1351" i="39"/>
  <c r="F1388" i="39"/>
  <c r="F1104" i="39"/>
  <c r="F1171" i="39"/>
  <c r="F1237" i="39"/>
  <c r="F1269" i="39"/>
  <c r="F1333" i="39"/>
  <c r="F1115" i="39"/>
  <c r="F1219" i="39"/>
  <c r="F1251" i="39"/>
  <c r="F1283" i="39"/>
  <c r="F1315" i="39"/>
  <c r="F1347" i="39"/>
  <c r="F1383" i="39"/>
  <c r="F1105" i="39"/>
  <c r="F1172" i="39"/>
  <c r="F1238" i="39"/>
  <c r="F1270" i="39"/>
  <c r="F1302" i="39"/>
  <c r="F1334" i="39"/>
  <c r="F1129" i="39"/>
  <c r="F1164" i="39"/>
  <c r="F1199" i="39"/>
  <c r="F1297" i="39"/>
  <c r="F1329" i="39"/>
  <c r="F1363" i="39"/>
  <c r="F1114" i="39"/>
  <c r="F1149" i="39"/>
  <c r="F1184" i="39"/>
  <c r="F1218" i="39"/>
  <c r="F1250" i="39"/>
  <c r="F1282" i="39"/>
  <c r="F1314" i="39"/>
  <c r="F1382" i="39"/>
  <c r="F1178" i="39"/>
  <c r="F1212" i="39"/>
  <c r="F1244" i="39"/>
  <c r="F1276" i="39"/>
  <c r="F1308" i="39"/>
  <c r="F1340" i="39"/>
  <c r="F1107" i="39"/>
  <c r="F1139" i="39"/>
  <c r="F1206" i="39"/>
  <c r="F1240" i="39"/>
  <c r="F1272" i="39"/>
  <c r="F1304" i="39"/>
  <c r="F1336" i="39"/>
  <c r="F1125" i="39"/>
  <c r="F1160" i="39"/>
  <c r="F1195" i="39"/>
  <c r="F1229" i="39"/>
  <c r="F1261" i="39"/>
  <c r="F1293" i="39"/>
  <c r="F1325" i="39"/>
  <c r="F1359" i="39"/>
  <c r="F1395" i="39"/>
  <c r="F1110" i="39"/>
  <c r="F1142" i="39"/>
  <c r="F1177" i="39"/>
  <c r="F1209" i="39"/>
  <c r="F1275" i="39"/>
  <c r="F1307" i="39"/>
  <c r="F1126" i="39"/>
  <c r="F1161" i="39"/>
  <c r="F1196" i="39"/>
  <c r="F1262" i="39"/>
  <c r="F1294" i="39"/>
  <c r="F1360" i="39"/>
  <c r="F1396" i="39"/>
  <c r="F1121" i="39"/>
  <c r="F1156" i="39"/>
  <c r="F1191" i="39"/>
  <c r="F1225" i="39"/>
  <c r="F1257" i="39"/>
  <c r="F1289" i="39"/>
  <c r="F1355" i="39"/>
  <c r="F1390" i="39"/>
  <c r="F1146" i="39"/>
  <c r="F1181" i="39"/>
  <c r="F1215" i="39"/>
  <c r="F1247" i="39"/>
  <c r="F1279" i="39"/>
  <c r="F1343" i="39"/>
  <c r="F1378" i="39"/>
  <c r="F1141" i="39"/>
  <c r="F1176" i="39"/>
  <c r="F1208" i="39"/>
  <c r="F1242" i="39"/>
  <c r="F1274" i="39"/>
  <c r="F1306" i="39"/>
  <c r="F1338" i="39"/>
  <c r="F1372" i="39"/>
  <c r="F1103" i="39"/>
  <c r="F1133" i="39"/>
  <c r="F1170" i="39"/>
  <c r="F1236" i="39"/>
  <c r="F1268" i="39"/>
  <c r="F1300" i="39"/>
  <c r="F1332" i="39"/>
  <c r="F1366" i="39"/>
  <c r="F1128" i="39"/>
  <c r="F1163" i="39"/>
  <c r="F1198" i="39"/>
  <c r="F1232" i="39"/>
  <c r="F1264" i="39"/>
  <c r="F1296" i="39"/>
  <c r="F1362" i="39"/>
  <c r="F1106" i="39"/>
  <c r="F1138" i="39"/>
  <c r="F1173" i="39"/>
  <c r="F1205" i="39"/>
  <c r="F1271" i="39"/>
  <c r="F1303" i="39"/>
  <c r="F1335" i="39"/>
  <c r="F1187" i="39"/>
  <c r="F1221" i="39"/>
  <c r="F1285" i="39"/>
  <c r="F1317" i="39"/>
  <c r="F1132" i="39"/>
  <c r="F1166" i="39"/>
  <c r="F1201" i="39"/>
  <c r="F1235" i="39"/>
  <c r="F1267" i="39"/>
  <c r="F1299" i="39"/>
  <c r="F1331" i="39"/>
  <c r="F1118" i="39"/>
  <c r="F1153" i="39"/>
  <c r="F1222" i="39"/>
  <c r="F1254" i="39"/>
  <c r="F1286" i="39"/>
  <c r="F1350" i="39"/>
  <c r="F1387" i="39"/>
  <c r="F1113" i="39"/>
  <c r="F1148" i="39"/>
  <c r="F1249" i="39"/>
  <c r="F1313" i="39"/>
  <c r="F1345" i="39"/>
  <c r="F1380" i="39"/>
  <c r="F1131" i="39"/>
  <c r="F1165" i="39"/>
  <c r="F1200" i="39"/>
  <c r="F1266" i="39"/>
  <c r="F1298" i="39"/>
  <c r="F1330" i="39"/>
  <c r="F1364" i="39"/>
  <c r="F1397" i="39"/>
  <c r="F1124" i="39"/>
  <c r="F1324" i="39"/>
  <c r="F1358" i="39"/>
  <c r="F1190" i="39"/>
  <c r="F1224" i="39"/>
  <c r="F1256" i="39"/>
  <c r="F1288" i="39"/>
  <c r="F1320" i="39"/>
  <c r="F1354" i="39"/>
  <c r="F1389" i="39"/>
  <c r="F1144" i="39"/>
  <c r="F1179" i="39"/>
  <c r="F1213" i="39"/>
  <c r="F1245" i="39"/>
  <c r="F1277" i="39"/>
  <c r="F1309" i="39"/>
  <c r="F1341" i="39"/>
  <c r="F1376" i="39"/>
  <c r="F1123" i="39"/>
  <c r="F1158" i="39"/>
  <c r="F1193" i="39"/>
  <c r="F1227" i="39"/>
  <c r="F1259" i="39"/>
  <c r="F1323" i="39"/>
  <c r="F1357" i="39"/>
  <c r="F1145" i="39"/>
  <c r="F1180" i="39"/>
  <c r="F1214" i="39"/>
  <c r="F1246" i="39"/>
  <c r="F1278" i="39"/>
  <c r="F1310" i="39"/>
  <c r="F1342" i="39"/>
  <c r="F1377" i="39"/>
  <c r="F1108" i="39"/>
  <c r="F1140" i="39"/>
  <c r="F1175" i="39"/>
  <c r="F1207" i="39"/>
  <c r="F1305" i="39"/>
  <c r="F1371" i="39"/>
  <c r="F1127" i="39"/>
  <c r="F1162" i="39"/>
  <c r="F1197" i="39"/>
  <c r="F1231" i="39"/>
  <c r="F1263" i="39"/>
  <c r="F1295" i="39"/>
  <c r="F1327" i="39"/>
  <c r="F1361" i="39"/>
  <c r="F1122" i="39"/>
  <c r="F1157" i="39"/>
  <c r="F1192" i="39"/>
  <c r="F1226" i="39"/>
  <c r="F1258" i="39"/>
  <c r="F1290" i="39"/>
  <c r="F1322" i="39"/>
  <c r="F1356" i="39"/>
  <c r="F1391" i="39"/>
  <c r="F1545" i="39"/>
  <c r="F211" i="39"/>
  <c r="F203" i="39"/>
  <c r="F224" i="39"/>
  <c r="F198" i="39"/>
  <c r="F204" i="39"/>
  <c r="F210" i="39"/>
  <c r="F222" i="39"/>
  <c r="F1426" i="39"/>
  <c r="F1401" i="39"/>
  <c r="F1411" i="39"/>
  <c r="F1413" i="39"/>
  <c r="F1409" i="39"/>
  <c r="F1424" i="39"/>
  <c r="F1419" i="39"/>
  <c r="F1404" i="39"/>
  <c r="F311" i="39"/>
  <c r="F303" i="39"/>
  <c r="F378" i="39"/>
  <c r="F121" i="39"/>
  <c r="F223" i="39"/>
  <c r="F208" i="39"/>
  <c r="F216" i="39"/>
  <c r="F206" i="39"/>
  <c r="F221" i="39"/>
  <c r="F1418" i="39"/>
  <c r="F1410" i="39"/>
  <c r="F1422" i="39"/>
  <c r="F1423" i="39"/>
  <c r="F1412" i="39"/>
  <c r="F1408" i="39"/>
  <c r="F1403" i="39"/>
  <c r="F310" i="39"/>
  <c r="F362" i="39"/>
  <c r="F370" i="39"/>
  <c r="F360" i="39"/>
  <c r="F353" i="39"/>
  <c r="F381" i="39"/>
  <c r="F379" i="39"/>
  <c r="F361" i="39"/>
  <c r="F375" i="39"/>
  <c r="F352" i="39"/>
  <c r="F373" i="39"/>
  <c r="F380" i="39"/>
  <c r="F342" i="39"/>
  <c r="F377" i="39"/>
  <c r="F215" i="39"/>
  <c r="F207" i="39"/>
  <c r="F218" i="39"/>
  <c r="F217" i="39"/>
  <c r="F200" i="39"/>
  <c r="F225" i="39"/>
  <c r="F205" i="39"/>
  <c r="F1402" i="39"/>
  <c r="F1406" i="39"/>
  <c r="F1416" i="39"/>
  <c r="F1407" i="39"/>
  <c r="F1421" i="39"/>
  <c r="F1415" i="39"/>
  <c r="F105" i="39"/>
  <c r="F306" i="39"/>
  <c r="F307" i="39"/>
  <c r="F382" i="39"/>
  <c r="F346" i="39"/>
  <c r="F374" i="39"/>
  <c r="F354" i="39"/>
  <c r="F383" i="39"/>
  <c r="F344" i="39"/>
  <c r="F365" i="39"/>
  <c r="F363" i="39"/>
  <c r="F372" i="39"/>
  <c r="F345" i="39"/>
  <c r="F359" i="39"/>
  <c r="F357" i="39"/>
  <c r="F371" i="39"/>
  <c r="F364" i="39"/>
  <c r="F366" i="39"/>
  <c r="F358" i="39"/>
  <c r="F367" i="39"/>
  <c r="F343" i="39"/>
  <c r="F384" i="39"/>
  <c r="F355" i="39"/>
  <c r="F348" i="39"/>
  <c r="F350" i="39"/>
  <c r="F376" i="39"/>
  <c r="F368" i="39"/>
  <c r="F199" i="39"/>
  <c r="F228" i="39"/>
  <c r="F219" i="39"/>
  <c r="F202" i="39"/>
  <c r="F212" i="39"/>
  <c r="F201" i="39"/>
  <c r="F214" i="39"/>
  <c r="F220" i="39"/>
  <c r="F213" i="39"/>
  <c r="F226" i="39"/>
  <c r="F209" i="39"/>
  <c r="F1414" i="39"/>
  <c r="F1417" i="39"/>
  <c r="F1428" i="39"/>
  <c r="F1425" i="39"/>
  <c r="F1405" i="39"/>
  <c r="F1420" i="39"/>
  <c r="F309" i="39"/>
  <c r="F304" i="39"/>
  <c r="F349" i="39"/>
  <c r="F347" i="39"/>
  <c r="F356" i="39"/>
  <c r="F308" i="39"/>
  <c r="F305" i="39"/>
  <c r="F351" i="39"/>
  <c r="F369" i="39"/>
  <c r="G1198" i="35"/>
  <c r="G1232" i="35"/>
  <c r="G1264" i="35"/>
  <c r="G1296" i="35"/>
  <c r="G1328" i="35"/>
  <c r="G1362" i="35"/>
  <c r="G1103" i="35"/>
  <c r="G1133" i="35"/>
  <c r="G1300" i="35"/>
  <c r="G1332" i="35"/>
  <c r="G1150" i="35"/>
  <c r="G1283" i="35"/>
  <c r="G1315" i="35"/>
  <c r="G1347" i="35"/>
  <c r="G1383" i="35"/>
  <c r="G1257" i="35"/>
  <c r="G1162" i="35"/>
  <c r="G1231" i="35"/>
  <c r="G1104" i="35"/>
  <c r="G1203" i="35"/>
  <c r="G1269" i="35"/>
  <c r="G1301" i="35"/>
  <c r="G1367" i="35"/>
  <c r="G1153" i="35"/>
  <c r="G1250" i="35"/>
  <c r="G1282" i="35"/>
  <c r="G1314" i="35"/>
  <c r="G1190" i="35"/>
  <c r="G1256" i="35"/>
  <c r="G1288" i="35"/>
  <c r="G1320" i="35"/>
  <c r="G1124" i="35"/>
  <c r="G1228" i="35"/>
  <c r="G1260" i="35"/>
  <c r="G1292" i="35"/>
  <c r="G1324" i="35"/>
  <c r="G1110" i="35"/>
  <c r="G1177" i="35"/>
  <c r="G1243" i="35"/>
  <c r="G1275" i="35"/>
  <c r="G1339" i="35"/>
  <c r="G1373" i="35"/>
  <c r="G1313" i="35"/>
  <c r="G1189" i="35"/>
  <c r="G1223" i="35"/>
  <c r="G1255" i="35"/>
  <c r="G1319" i="35"/>
  <c r="G1388" i="35"/>
  <c r="G1195" i="35"/>
  <c r="G1229" i="35"/>
  <c r="G1310" i="35"/>
  <c r="G1377" i="35"/>
  <c r="G1141" i="35"/>
  <c r="G1208" i="35"/>
  <c r="G1306" i="35"/>
  <c r="G1147" i="35"/>
  <c r="G1116" i="35"/>
  <c r="G1284" i="35"/>
  <c r="G1108" i="35"/>
  <c r="G1175" i="35"/>
  <c r="G1207" i="35"/>
  <c r="G1241" i="35"/>
  <c r="G1305" i="35"/>
  <c r="G1371" i="35"/>
  <c r="G1146" i="35"/>
  <c r="G1215" i="35"/>
  <c r="G1279" i="35"/>
  <c r="G1378" i="35"/>
  <c r="G1152" i="35"/>
  <c r="G1187" i="35"/>
  <c r="G1253" i="35"/>
  <c r="G1349" i="35"/>
  <c r="G1238" i="35"/>
  <c r="G1234" i="35"/>
  <c r="G1139" i="35"/>
  <c r="G1336" i="35"/>
  <c r="G1111" i="35"/>
  <c r="G1123" i="35"/>
  <c r="G1227" i="35"/>
  <c r="G1291" i="35"/>
  <c r="G1393" i="35"/>
  <c r="G1164" i="35"/>
  <c r="G1199" i="35"/>
  <c r="G1233" i="35"/>
  <c r="G1173" i="35"/>
  <c r="G1303" i="35"/>
  <c r="G1144" i="35"/>
  <c r="G1179" i="35"/>
  <c r="G1213" i="35"/>
  <c r="G1376" i="35"/>
  <c r="G1126" i="35"/>
  <c r="G1196" i="35"/>
  <c r="G1396" i="35"/>
  <c r="G1091" i="35"/>
  <c r="G219" i="35"/>
  <c r="G211" i="35"/>
  <c r="G205" i="35"/>
  <c r="G224" i="35"/>
  <c r="G217" i="35"/>
  <c r="G213" i="35"/>
  <c r="G1422" i="35"/>
  <c r="G1428" i="35"/>
  <c r="G1423" i="35"/>
  <c r="G1403" i="35"/>
  <c r="G1408" i="35"/>
  <c r="G1404" i="35"/>
  <c r="G305" i="35"/>
  <c r="G309" i="35"/>
  <c r="G350" i="35"/>
  <c r="G357" i="35"/>
  <c r="G348" i="35"/>
  <c r="G365" i="35"/>
  <c r="G203" i="35"/>
  <c r="G208" i="35"/>
  <c r="G201" i="35"/>
  <c r="G216" i="35"/>
  <c r="G222" i="35"/>
  <c r="G1406" i="35"/>
  <c r="G1417" i="35"/>
  <c r="G1415" i="35"/>
  <c r="G1413" i="35"/>
  <c r="G1411" i="35"/>
  <c r="G1407" i="35"/>
  <c r="G1421" i="35"/>
  <c r="G1412" i="35"/>
  <c r="G1420" i="35"/>
  <c r="G310" i="35"/>
  <c r="G306" i="35"/>
  <c r="G307" i="35"/>
  <c r="G370" i="35"/>
  <c r="G362" i="35"/>
  <c r="G342" i="35"/>
  <c r="G361" i="35"/>
  <c r="G359" i="35"/>
  <c r="G355" i="35"/>
  <c r="G369" i="35"/>
  <c r="G360" i="35"/>
  <c r="G349" i="35"/>
  <c r="G383" i="35"/>
  <c r="G364" i="35"/>
  <c r="G384" i="35"/>
  <c r="G121" i="35"/>
  <c r="G223" i="35"/>
  <c r="G215" i="35"/>
  <c r="G212" i="35"/>
  <c r="G218" i="35"/>
  <c r="G214" i="35"/>
  <c r="G220" i="35"/>
  <c r="G226" i="35"/>
  <c r="G200" i="35"/>
  <c r="G206" i="35"/>
  <c r="G225" i="35"/>
  <c r="G1426" i="35"/>
  <c r="G1418" i="35"/>
  <c r="G1401" i="35"/>
  <c r="G1425" i="35"/>
  <c r="G1405" i="35"/>
  <c r="G303" i="35"/>
  <c r="G308" i="35"/>
  <c r="G354" i="35"/>
  <c r="G382" i="35"/>
  <c r="G346" i="35"/>
  <c r="G363" i="35"/>
  <c r="G345" i="35"/>
  <c r="G352" i="35"/>
  <c r="G343" i="35"/>
  <c r="G375" i="35"/>
  <c r="G353" i="35"/>
  <c r="G344" i="35"/>
  <c r="G351" i="35"/>
  <c r="G367" i="35"/>
  <c r="G374" i="35"/>
  <c r="G347" i="35"/>
  <c r="G381" i="35"/>
  <c r="G356" i="35"/>
  <c r="G377" i="35"/>
  <c r="G379" i="35"/>
  <c r="G371" i="35"/>
  <c r="G380" i="35"/>
  <c r="G207" i="35"/>
  <c r="G199" i="35"/>
  <c r="G228" i="35"/>
  <c r="G202" i="35"/>
  <c r="G221" i="35"/>
  <c r="G198" i="35"/>
  <c r="G204" i="35"/>
  <c r="G210" i="35"/>
  <c r="G209" i="35"/>
  <c r="G1410" i="35"/>
  <c r="G1402" i="35"/>
  <c r="G1414" i="35"/>
  <c r="G1409" i="35"/>
  <c r="G1419" i="35"/>
  <c r="G1424" i="35"/>
  <c r="G1416" i="35"/>
  <c r="G304" i="35"/>
  <c r="G311" i="35"/>
  <c r="G366" i="35"/>
  <c r="G373" i="35"/>
  <c r="G376" i="35"/>
  <c r="G105" i="35"/>
  <c r="G378" i="35"/>
  <c r="G358" i="35"/>
  <c r="G372" i="35"/>
  <c r="G368" i="35"/>
  <c r="G1139" i="31"/>
  <c r="G1304" i="31"/>
  <c r="G1336" i="31"/>
  <c r="G1103" i="31"/>
  <c r="G1202" i="31"/>
  <c r="G1300" i="31"/>
  <c r="G1332" i="31"/>
  <c r="G1201" i="31"/>
  <c r="G1152" i="31"/>
  <c r="G1187" i="31"/>
  <c r="G1253" i="31"/>
  <c r="G1349" i="31"/>
  <c r="G1146" i="31"/>
  <c r="G1181" i="31"/>
  <c r="G1215" i="31"/>
  <c r="G1279" i="31"/>
  <c r="G1378" i="31"/>
  <c r="G1108" i="31"/>
  <c r="G1140" i="31"/>
  <c r="G1175" i="31"/>
  <c r="G1207" i="31"/>
  <c r="G1241" i="31"/>
  <c r="G1305" i="31"/>
  <c r="G1371" i="31"/>
  <c r="G1126" i="31"/>
  <c r="G1196" i="31"/>
  <c r="G1396" i="31"/>
  <c r="G1314" i="31"/>
  <c r="G1372" i="31"/>
  <c r="G1198" i="31"/>
  <c r="G1232" i="31"/>
  <c r="G1264" i="31"/>
  <c r="G1296" i="31"/>
  <c r="G1328" i="31"/>
  <c r="G1362" i="31"/>
  <c r="G1124" i="31"/>
  <c r="G1228" i="31"/>
  <c r="G1260" i="31"/>
  <c r="G1292" i="31"/>
  <c r="G1324" i="31"/>
  <c r="G1358" i="31"/>
  <c r="G1123" i="31"/>
  <c r="G1227" i="31"/>
  <c r="G1323" i="31"/>
  <c r="G1393" i="31"/>
  <c r="G1144" i="31"/>
  <c r="G1179" i="31"/>
  <c r="G1213" i="31"/>
  <c r="G1245" i="31"/>
  <c r="G1376" i="31"/>
  <c r="G1173" i="31"/>
  <c r="G1303" i="31"/>
  <c r="G1335" i="31"/>
  <c r="G1164" i="31"/>
  <c r="G1199" i="31"/>
  <c r="G1233" i="31"/>
  <c r="G1363" i="31"/>
  <c r="G1153" i="31"/>
  <c r="G1350" i="31"/>
  <c r="G1282" i="31"/>
  <c r="G1208" i="31"/>
  <c r="G1190" i="31"/>
  <c r="G1256" i="31"/>
  <c r="G1288" i="31"/>
  <c r="G1320" i="31"/>
  <c r="G1116" i="31"/>
  <c r="G1186" i="31"/>
  <c r="G1284" i="31"/>
  <c r="G1150" i="31"/>
  <c r="G1315" i="31"/>
  <c r="G1347" i="31"/>
  <c r="G1383" i="31"/>
  <c r="G1104" i="31"/>
  <c r="G1203" i="31"/>
  <c r="G1301" i="31"/>
  <c r="G1367" i="31"/>
  <c r="G1162" i="31"/>
  <c r="G1231" i="31"/>
  <c r="G1257" i="31"/>
  <c r="G1310" i="31"/>
  <c r="G1250" i="31"/>
  <c r="G1306" i="31"/>
  <c r="G1147" i="31"/>
  <c r="G1248" i="31"/>
  <c r="G1111" i="31"/>
  <c r="G1340" i="31"/>
  <c r="G1374" i="31"/>
  <c r="G1110" i="31"/>
  <c r="G1177" i="31"/>
  <c r="G1209" i="31"/>
  <c r="G1243" i="31"/>
  <c r="G1275" i="31"/>
  <c r="G1373" i="31"/>
  <c r="G1229" i="31"/>
  <c r="G1189" i="31"/>
  <c r="G1223" i="31"/>
  <c r="G1319" i="31"/>
  <c r="G1281" i="31"/>
  <c r="G1313" i="31"/>
  <c r="G1172" i="31"/>
  <c r="G1141" i="31"/>
  <c r="G1091" i="31"/>
  <c r="G1258" i="31"/>
  <c r="G223" i="31"/>
  <c r="G220" i="31"/>
  <c r="G208" i="31"/>
  <c r="G221" i="31"/>
  <c r="G213" i="31"/>
  <c r="G1414" i="31"/>
  <c r="G1425" i="31"/>
  <c r="G1421" i="31"/>
  <c r="G371" i="31"/>
  <c r="G121" i="31"/>
  <c r="G215" i="31"/>
  <c r="G207" i="31"/>
  <c r="G226" i="31"/>
  <c r="G204" i="31"/>
  <c r="G222" i="31"/>
  <c r="G216" i="31"/>
  <c r="G212" i="31"/>
  <c r="G214" i="31"/>
  <c r="G217" i="31"/>
  <c r="G205" i="31"/>
  <c r="G1426" i="31"/>
  <c r="G1409" i="31"/>
  <c r="G1423" i="31"/>
  <c r="G1405" i="31"/>
  <c r="G1419" i="31"/>
  <c r="G1415" i="31"/>
  <c r="G1413" i="31"/>
  <c r="G1416" i="31"/>
  <c r="G1408" i="31"/>
  <c r="G105" i="31"/>
  <c r="G311" i="31"/>
  <c r="G309" i="31"/>
  <c r="G307" i="31"/>
  <c r="G305" i="31"/>
  <c r="G346" i="31"/>
  <c r="G374" i="31"/>
  <c r="G382" i="31"/>
  <c r="G369" i="31"/>
  <c r="G355" i="31"/>
  <c r="G349" i="31"/>
  <c r="G383" i="31"/>
  <c r="G377" i="31"/>
  <c r="G347" i="31"/>
  <c r="G357" i="31"/>
  <c r="G375" i="31"/>
  <c r="G384" i="31"/>
  <c r="G376" i="31"/>
  <c r="G360" i="31"/>
  <c r="G344" i="31"/>
  <c r="G373" i="31"/>
  <c r="G356" i="31"/>
  <c r="G199" i="31"/>
  <c r="G228" i="31"/>
  <c r="G219" i="31"/>
  <c r="G210" i="31"/>
  <c r="G206" i="31"/>
  <c r="G200" i="31"/>
  <c r="G218" i="31"/>
  <c r="G198" i="31"/>
  <c r="G201" i="31"/>
  <c r="G225" i="31"/>
  <c r="G1418" i="31"/>
  <c r="G1410" i="31"/>
  <c r="G1422" i="31"/>
  <c r="G1407" i="31"/>
  <c r="G1403" i="31"/>
  <c r="G1417" i="31"/>
  <c r="G1420" i="31"/>
  <c r="G308" i="31"/>
  <c r="G304" i="31"/>
  <c r="G358" i="31"/>
  <c r="G366" i="31"/>
  <c r="G353" i="31"/>
  <c r="G367" i="31"/>
  <c r="G361" i="31"/>
  <c r="G359" i="31"/>
  <c r="G380" i="31"/>
  <c r="G368" i="31"/>
  <c r="G342" i="31"/>
  <c r="G350" i="31"/>
  <c r="G351" i="31"/>
  <c r="G379" i="31"/>
  <c r="G343" i="31"/>
  <c r="G364" i="31"/>
  <c r="G352" i="31"/>
  <c r="G1411" i="31"/>
  <c r="G365" i="31"/>
  <c r="G363" i="31"/>
  <c r="G211" i="31"/>
  <c r="G203" i="31"/>
  <c r="G202" i="31"/>
  <c r="G224" i="31"/>
  <c r="G209" i="31"/>
  <c r="G1402" i="31"/>
  <c r="G1406" i="31"/>
  <c r="G1401" i="31"/>
  <c r="G1428" i="31"/>
  <c r="G1404" i="31"/>
  <c r="G1412" i="31"/>
  <c r="G310" i="31"/>
  <c r="G306" i="31"/>
  <c r="G303" i="31"/>
  <c r="G378" i="31"/>
  <c r="G370" i="31"/>
  <c r="G381" i="31"/>
  <c r="G345" i="31"/>
  <c r="G372" i="31"/>
  <c r="G1424" i="31"/>
  <c r="G362" i="31"/>
  <c r="G354" i="31"/>
  <c r="G348" i="31"/>
  <c r="G1103" i="28"/>
  <c r="G1300" i="28"/>
  <c r="G1332" i="28"/>
  <c r="G1147" i="28"/>
  <c r="G1379" i="28"/>
  <c r="G1108" i="28"/>
  <c r="G1175" i="28"/>
  <c r="G1207" i="28"/>
  <c r="G1241" i="28"/>
  <c r="G1305" i="28"/>
  <c r="G1371" i="28"/>
  <c r="G1144" i="28"/>
  <c r="G1179" i="28"/>
  <c r="G1213" i="28"/>
  <c r="G1277" i="28"/>
  <c r="G1376" i="28"/>
  <c r="G1310" i="28"/>
  <c r="G1189" i="28"/>
  <c r="G1223" i="28"/>
  <c r="G1388" i="28"/>
  <c r="G1275" i="28"/>
  <c r="G1201" i="28"/>
  <c r="G1193" i="28"/>
  <c r="G1124" i="28"/>
  <c r="G1228" i="28"/>
  <c r="G1260" i="28"/>
  <c r="G1292" i="28"/>
  <c r="G1324" i="28"/>
  <c r="G1358" i="28"/>
  <c r="G1139" i="28"/>
  <c r="G1336" i="28"/>
  <c r="G1164" i="28"/>
  <c r="G1199" i="28"/>
  <c r="G1233" i="28"/>
  <c r="G1250" i="28"/>
  <c r="G1282" i="28"/>
  <c r="G1314" i="28"/>
  <c r="G1104" i="28"/>
  <c r="G1203" i="28"/>
  <c r="G1269" i="28"/>
  <c r="G1301" i="28"/>
  <c r="G1367" i="28"/>
  <c r="G1105" i="28"/>
  <c r="G1146" i="28"/>
  <c r="G1181" i="28"/>
  <c r="G1215" i="28"/>
  <c r="G1279" i="28"/>
  <c r="G1378" i="28"/>
  <c r="G1110" i="28"/>
  <c r="G1243" i="28"/>
  <c r="G1373" i="28"/>
  <c r="G1116" i="28"/>
  <c r="G1284" i="28"/>
  <c r="G1198" i="28"/>
  <c r="G1232" i="28"/>
  <c r="G1264" i="28"/>
  <c r="G1296" i="28"/>
  <c r="G1328" i="28"/>
  <c r="G1362" i="28"/>
  <c r="G1191" i="28"/>
  <c r="G1257" i="28"/>
  <c r="G1390" i="28"/>
  <c r="G1141" i="28"/>
  <c r="G1208" i="28"/>
  <c r="G1306" i="28"/>
  <c r="G1229" i="28"/>
  <c r="G1293" i="28"/>
  <c r="G1196" i="28"/>
  <c r="G1173" i="28"/>
  <c r="G1205" i="28"/>
  <c r="G1303" i="28"/>
  <c r="G1132" i="28"/>
  <c r="G1111" i="28"/>
  <c r="G1178" i="28"/>
  <c r="G1308" i="28"/>
  <c r="G1190" i="28"/>
  <c r="G1256" i="28"/>
  <c r="G1288" i="28"/>
  <c r="G1320" i="28"/>
  <c r="G1281" i="28"/>
  <c r="G1313" i="28"/>
  <c r="G1101" i="28"/>
  <c r="G1266" i="28"/>
  <c r="G1364" i="28"/>
  <c r="G1152" i="28"/>
  <c r="G1393" i="28"/>
  <c r="G1383" i="28"/>
  <c r="G1117" i="28"/>
  <c r="G1253" i="28"/>
  <c r="G1153" i="28"/>
  <c r="G1231" i="28"/>
  <c r="G1227" i="28"/>
  <c r="G1347" i="28"/>
  <c r="G1349" i="28"/>
  <c r="G1177" i="28"/>
  <c r="G1123" i="28"/>
  <c r="G1357" i="28"/>
  <c r="G1315" i="28"/>
  <c r="G1187" i="28"/>
  <c r="G1162" i="28"/>
  <c r="G1295" i="28"/>
  <c r="G1150" i="28"/>
  <c r="G1091" i="28"/>
  <c r="G219" i="28"/>
  <c r="G199" i="28"/>
  <c r="G228" i="28"/>
  <c r="G207" i="28"/>
  <c r="G210" i="28"/>
  <c r="G224" i="28"/>
  <c r="G221" i="28"/>
  <c r="G198" i="28"/>
  <c r="G212" i="28"/>
  <c r="G217" i="28"/>
  <c r="G206" i="28"/>
  <c r="G220" i="28"/>
  <c r="G1426" i="28"/>
  <c r="G1404" i="28"/>
  <c r="G1416" i="28"/>
  <c r="G105" i="28"/>
  <c r="J72" i="111" s="1"/>
  <c r="G361" i="28"/>
  <c r="G379" i="28"/>
  <c r="G381" i="28"/>
  <c r="G365" i="28"/>
  <c r="G121" i="28"/>
  <c r="G203" i="28"/>
  <c r="G211" i="28"/>
  <c r="G208" i="28"/>
  <c r="G213" i="28"/>
  <c r="G205" i="28"/>
  <c r="G201" i="28"/>
  <c r="G1422" i="28"/>
  <c r="G1418" i="28"/>
  <c r="G1410" i="28"/>
  <c r="G1409" i="28"/>
  <c r="G1412" i="28"/>
  <c r="G1417" i="28"/>
  <c r="G1408" i="28"/>
  <c r="G1407" i="28"/>
  <c r="G1424" i="28"/>
  <c r="G307" i="28"/>
  <c r="G304" i="28"/>
  <c r="G309" i="28"/>
  <c r="G308" i="28"/>
  <c r="G362" i="28"/>
  <c r="G374" i="28"/>
  <c r="G370" i="28"/>
  <c r="G369" i="28"/>
  <c r="G375" i="28"/>
  <c r="G376" i="28"/>
  <c r="G345" i="28"/>
  <c r="G351" i="28"/>
  <c r="G368" i="28"/>
  <c r="G373" i="28"/>
  <c r="G363" i="28"/>
  <c r="G380" i="28"/>
  <c r="G355" i="28"/>
  <c r="G356" i="28"/>
  <c r="G367" i="28"/>
  <c r="G218" i="28"/>
  <c r="G216" i="28"/>
  <c r="G222" i="28"/>
  <c r="G225" i="28"/>
  <c r="G209" i="28"/>
  <c r="G1406" i="28"/>
  <c r="G1402" i="28"/>
  <c r="G1414" i="28"/>
  <c r="G1428" i="28"/>
  <c r="G1401" i="28"/>
  <c r="G1419" i="28"/>
  <c r="G1405" i="28"/>
  <c r="G1423" i="28"/>
  <c r="G382" i="28"/>
  <c r="G346" i="28"/>
  <c r="G358" i="28"/>
  <c r="G354" i="28"/>
  <c r="G353" i="28"/>
  <c r="G359" i="28"/>
  <c r="G360" i="28"/>
  <c r="G352" i="28"/>
  <c r="G357" i="28"/>
  <c r="G347" i="28"/>
  <c r="G364" i="28"/>
  <c r="G371" i="28"/>
  <c r="G366" i="28"/>
  <c r="G344" i="28"/>
  <c r="G377" i="28"/>
  <c r="G349" i="28"/>
  <c r="G372" i="28"/>
  <c r="G1415" i="28"/>
  <c r="G1421" i="28"/>
  <c r="G350" i="28"/>
  <c r="G378" i="28"/>
  <c r="G384" i="28"/>
  <c r="G215" i="28"/>
  <c r="G223" i="28"/>
  <c r="G226" i="28"/>
  <c r="G202" i="28"/>
  <c r="G200" i="28"/>
  <c r="G214" i="28"/>
  <c r="G204" i="28"/>
  <c r="G1411" i="28"/>
  <c r="G1403" i="28"/>
  <c r="G1420" i="28"/>
  <c r="G1413" i="28"/>
  <c r="G310" i="28"/>
  <c r="G306" i="28"/>
  <c r="G303" i="28"/>
  <c r="G342" i="28"/>
  <c r="G343" i="28"/>
  <c r="G383" i="28"/>
  <c r="G348" i="28"/>
  <c r="G1425" i="28"/>
  <c r="G305" i="28"/>
  <c r="G311" i="28"/>
  <c r="G1198" i="24"/>
  <c r="G1232" i="24"/>
  <c r="G1264" i="24"/>
  <c r="G1296" i="24"/>
  <c r="G1328" i="24"/>
  <c r="G1362" i="24"/>
  <c r="G1116" i="24"/>
  <c r="G1284" i="24"/>
  <c r="G1123" i="24"/>
  <c r="G1173" i="24"/>
  <c r="G1205" i="24"/>
  <c r="G1227" i="24"/>
  <c r="G1303" i="24"/>
  <c r="G1323" i="24"/>
  <c r="G1393" i="24"/>
  <c r="G1160" i="24"/>
  <c r="G1229" i="24"/>
  <c r="G1293" i="24"/>
  <c r="G1105" i="24"/>
  <c r="G1199" i="24"/>
  <c r="G1355" i="24"/>
  <c r="G1314" i="24"/>
  <c r="G1256" i="24"/>
  <c r="G1288" i="24"/>
  <c r="G1320" i="24"/>
  <c r="G1111" i="24"/>
  <c r="G1178" i="24"/>
  <c r="G1308" i="24"/>
  <c r="G1150" i="24"/>
  <c r="G1162" i="24"/>
  <c r="G1231" i="24"/>
  <c r="G1295" i="24"/>
  <c r="G1315" i="24"/>
  <c r="G1347" i="24"/>
  <c r="G1383" i="24"/>
  <c r="G1152" i="24"/>
  <c r="G1187" i="24"/>
  <c r="G1253" i="24"/>
  <c r="G1349" i="24"/>
  <c r="G1196" i="24"/>
  <c r="G1262" i="24"/>
  <c r="G1164" i="24"/>
  <c r="G1191" i="24"/>
  <c r="G1282" i="24"/>
  <c r="G1147" i="24"/>
  <c r="G1103" i="24"/>
  <c r="G1133" i="24"/>
  <c r="G1300" i="24"/>
  <c r="G1332" i="24"/>
  <c r="G1110" i="24"/>
  <c r="G1177" i="24"/>
  <c r="G1189" i="24"/>
  <c r="G1223" i="24"/>
  <c r="G1243" i="24"/>
  <c r="G1275" i="24"/>
  <c r="G1287" i="24"/>
  <c r="G1373" i="24"/>
  <c r="G1144" i="24"/>
  <c r="G1179" i="24"/>
  <c r="G1213" i="24"/>
  <c r="G1376" i="24"/>
  <c r="G1153" i="24"/>
  <c r="G1250" i="24"/>
  <c r="G1139" i="24"/>
  <c r="G1336" i="24"/>
  <c r="G1124" i="24"/>
  <c r="G1159" i="24"/>
  <c r="G1228" i="24"/>
  <c r="G1260" i="24"/>
  <c r="G1292" i="24"/>
  <c r="G1324" i="24"/>
  <c r="G1215" i="24"/>
  <c r="G1313" i="24"/>
  <c r="G1207" i="24"/>
  <c r="G1301" i="24"/>
  <c r="G1310" i="24"/>
  <c r="G1233" i="24"/>
  <c r="G1257" i="24"/>
  <c r="G1208" i="24"/>
  <c r="G1175" i="24"/>
  <c r="G1305" i="24"/>
  <c r="G1234" i="24"/>
  <c r="G1091" i="24"/>
  <c r="G1146" i="24"/>
  <c r="G1279" i="24"/>
  <c r="G1145" i="24"/>
  <c r="G1346" i="24"/>
  <c r="G1306" i="24"/>
  <c r="G1378" i="24"/>
  <c r="G1104" i="24"/>
  <c r="G1367" i="24"/>
  <c r="G1141" i="24"/>
  <c r="G1108" i="24"/>
  <c r="G1241" i="24"/>
  <c r="G1371" i="24"/>
  <c r="G1165" i="24"/>
  <c r="G228" i="24"/>
  <c r="G207" i="24"/>
  <c r="G215" i="24"/>
  <c r="G202" i="24"/>
  <c r="G204" i="24"/>
  <c r="G212" i="24"/>
  <c r="G208" i="24"/>
  <c r="G200" i="24"/>
  <c r="G217" i="24"/>
  <c r="G1406" i="24"/>
  <c r="G342" i="24"/>
  <c r="G352" i="24"/>
  <c r="G360" i="24"/>
  <c r="G356" i="24"/>
  <c r="G211" i="24"/>
  <c r="G219" i="24"/>
  <c r="G199" i="24"/>
  <c r="G225" i="24"/>
  <c r="G1401" i="24"/>
  <c r="G1412" i="24"/>
  <c r="G1425" i="24"/>
  <c r="G1404" i="24"/>
  <c r="G1407" i="24"/>
  <c r="G310" i="24"/>
  <c r="G305" i="24"/>
  <c r="G307" i="24"/>
  <c r="G309" i="24"/>
  <c r="G350" i="24"/>
  <c r="G370" i="24"/>
  <c r="G378" i="24"/>
  <c r="G347" i="24"/>
  <c r="G371" i="24"/>
  <c r="G344" i="24"/>
  <c r="G377" i="24"/>
  <c r="G367" i="24"/>
  <c r="G359" i="24"/>
  <c r="G343" i="24"/>
  <c r="G363" i="24"/>
  <c r="G349" i="24"/>
  <c r="G203" i="24"/>
  <c r="G213" i="24"/>
  <c r="G226" i="24"/>
  <c r="G221" i="24"/>
  <c r="G222" i="24"/>
  <c r="G209" i="24"/>
  <c r="G214" i="24"/>
  <c r="G1426" i="24"/>
  <c r="G1418" i="24"/>
  <c r="G1428" i="24"/>
  <c r="G1409" i="24"/>
  <c r="G1421" i="24"/>
  <c r="G1424" i="24"/>
  <c r="G1413" i="24"/>
  <c r="G1423" i="24"/>
  <c r="G105" i="24"/>
  <c r="G306" i="24"/>
  <c r="G308" i="24"/>
  <c r="G354" i="24"/>
  <c r="G374" i="24"/>
  <c r="G362" i="24"/>
  <c r="G373" i="24"/>
  <c r="G384" i="24"/>
  <c r="G381" i="24"/>
  <c r="G355" i="24"/>
  <c r="G361" i="24"/>
  <c r="G351" i="24"/>
  <c r="G346" i="24"/>
  <c r="G357" i="24"/>
  <c r="G368" i="24"/>
  <c r="G345" i="24"/>
  <c r="G372" i="24"/>
  <c r="G1417" i="24"/>
  <c r="G1420" i="24"/>
  <c r="G1415" i="24"/>
  <c r="G1416" i="24"/>
  <c r="G364" i="24"/>
  <c r="G369" i="24"/>
  <c r="G121" i="24"/>
  <c r="G223" i="24"/>
  <c r="G218" i="24"/>
  <c r="G220" i="24"/>
  <c r="G210" i="24"/>
  <c r="G205" i="24"/>
  <c r="G206" i="24"/>
  <c r="G224" i="24"/>
  <c r="G198" i="24"/>
  <c r="G201" i="24"/>
  <c r="G216" i="24"/>
  <c r="G1414" i="24"/>
  <c r="G1410" i="24"/>
  <c r="G1422" i="24"/>
  <c r="G1402" i="24"/>
  <c r="G1411" i="24"/>
  <c r="G1419" i="24"/>
  <c r="G1405" i="24"/>
  <c r="G1408" i="24"/>
  <c r="G304" i="24"/>
  <c r="G311" i="24"/>
  <c r="G303" i="24"/>
  <c r="G382" i="24"/>
  <c r="G358" i="24"/>
  <c r="G379" i="24"/>
  <c r="G365" i="24"/>
  <c r="G376" i="24"/>
  <c r="G353" i="24"/>
  <c r="G380" i="24"/>
  <c r="G348" i="24"/>
  <c r="G1403" i="24"/>
  <c r="G366" i="24"/>
  <c r="G383" i="24"/>
  <c r="G375" i="24"/>
  <c r="G1124" i="20"/>
  <c r="G1228" i="20"/>
  <c r="G1260" i="20"/>
  <c r="G1292" i="20"/>
  <c r="G1324" i="20"/>
  <c r="G1120" i="20"/>
  <c r="G1256" i="20"/>
  <c r="G1288" i="20"/>
  <c r="G1320" i="20"/>
  <c r="G1354" i="20"/>
  <c r="G1299" i="20"/>
  <c r="G1162" i="20"/>
  <c r="G1119" i="20"/>
  <c r="G1144" i="20"/>
  <c r="G1179" i="20"/>
  <c r="G1213" i="20"/>
  <c r="G1376" i="20"/>
  <c r="G1250" i="20"/>
  <c r="G1282" i="20"/>
  <c r="G1314" i="20"/>
  <c r="G1116" i="20"/>
  <c r="G1284" i="20"/>
  <c r="G1348" i="20"/>
  <c r="G1147" i="20"/>
  <c r="G1248" i="20"/>
  <c r="G1123" i="20"/>
  <c r="G1227" i="20"/>
  <c r="G1323" i="20"/>
  <c r="G1393" i="20"/>
  <c r="G1223" i="20"/>
  <c r="G1104" i="20"/>
  <c r="G1237" i="20"/>
  <c r="G1301" i="20"/>
  <c r="G1367" i="20"/>
  <c r="G1141" i="20"/>
  <c r="G1208" i="20"/>
  <c r="G1306" i="20"/>
  <c r="G1111" i="20"/>
  <c r="G1178" i="20"/>
  <c r="G1139" i="20"/>
  <c r="G1206" i="20"/>
  <c r="G1304" i="20"/>
  <c r="G1336" i="20"/>
  <c r="G1150" i="20"/>
  <c r="G1219" i="20"/>
  <c r="G1315" i="20"/>
  <c r="G1347" i="20"/>
  <c r="G1383" i="20"/>
  <c r="G1231" i="20"/>
  <c r="G1189" i="20"/>
  <c r="G1125" i="20"/>
  <c r="G1229" i="20"/>
  <c r="G1395" i="20"/>
  <c r="G1300" i="20"/>
  <c r="G1198" i="20"/>
  <c r="G1328" i="20"/>
  <c r="G1110" i="20"/>
  <c r="G1243" i="20"/>
  <c r="G1373" i="20"/>
  <c r="G1152" i="20"/>
  <c r="G1257" i="20"/>
  <c r="G1355" i="20"/>
  <c r="G1310" i="20"/>
  <c r="G1296" i="20"/>
  <c r="G1117" i="20"/>
  <c r="G1253" i="20"/>
  <c r="G1146" i="20"/>
  <c r="G1279" i="20"/>
  <c r="G1148" i="20"/>
  <c r="G1313" i="20"/>
  <c r="G1345" i="20"/>
  <c r="G1270" i="20"/>
  <c r="G1103" i="20"/>
  <c r="G1264" i="20"/>
  <c r="G1177" i="20"/>
  <c r="G1287" i="20"/>
  <c r="G1349" i="20"/>
  <c r="G1378" i="20"/>
  <c r="G1335" i="20"/>
  <c r="G1108" i="20"/>
  <c r="G1140" i="20"/>
  <c r="G1175" i="20"/>
  <c r="G1207" i="20"/>
  <c r="G1241" i="20"/>
  <c r="G1305" i="20"/>
  <c r="G1371" i="20"/>
  <c r="G1126" i="20"/>
  <c r="G1196" i="20"/>
  <c r="G1396" i="20"/>
  <c r="G1332" i="20"/>
  <c r="G1232" i="20"/>
  <c r="G1362" i="20"/>
  <c r="G1275" i="20"/>
  <c r="G1187" i="20"/>
  <c r="G1215" i="20"/>
  <c r="G1173" i="20"/>
  <c r="G1303" i="20"/>
  <c r="G1164" i="20"/>
  <c r="G1199" i="20"/>
  <c r="G1233" i="20"/>
  <c r="G1153" i="20"/>
  <c r="G1222" i="20"/>
  <c r="G1091" i="20"/>
  <c r="G223" i="20"/>
  <c r="G216" i="20"/>
  <c r="G226" i="20"/>
  <c r="G210" i="20"/>
  <c r="G1402" i="20"/>
  <c r="G1410" i="20"/>
  <c r="G1422" i="20"/>
  <c r="G1423" i="20"/>
  <c r="G1424" i="20"/>
  <c r="G346" i="20"/>
  <c r="G360" i="20"/>
  <c r="G207" i="20"/>
  <c r="G219" i="20"/>
  <c r="G200" i="20"/>
  <c r="G217" i="20"/>
  <c r="G224" i="20"/>
  <c r="G220" i="20"/>
  <c r="G1421" i="20"/>
  <c r="G1406" i="20"/>
  <c r="G1428" i="20"/>
  <c r="G1407" i="20"/>
  <c r="G1419" i="20"/>
  <c r="G1408" i="20"/>
  <c r="G105" i="20"/>
  <c r="G310" i="20"/>
  <c r="G309" i="20"/>
  <c r="G311" i="20"/>
  <c r="G307" i="20"/>
  <c r="G342" i="20"/>
  <c r="G381" i="20"/>
  <c r="G373" i="20"/>
  <c r="G369" i="20"/>
  <c r="G384" i="20"/>
  <c r="G348" i="20"/>
  <c r="G383" i="20"/>
  <c r="G344" i="20"/>
  <c r="G345" i="20"/>
  <c r="G347" i="20"/>
  <c r="G364" i="20"/>
  <c r="G363" i="20"/>
  <c r="G356" i="20"/>
  <c r="G121" i="20"/>
  <c r="G215" i="20"/>
  <c r="G228" i="20"/>
  <c r="G203" i="20"/>
  <c r="G214" i="20"/>
  <c r="G222" i="20"/>
  <c r="G218" i="20"/>
  <c r="G221" i="20"/>
  <c r="G201" i="20"/>
  <c r="G208" i="20"/>
  <c r="G204" i="20"/>
  <c r="G225" i="20"/>
  <c r="G1413" i="20"/>
  <c r="G1405" i="20"/>
  <c r="G1417" i="20"/>
  <c r="G1411" i="20"/>
  <c r="G1420" i="20"/>
  <c r="G1414" i="20"/>
  <c r="G1416" i="20"/>
  <c r="G1403" i="20"/>
  <c r="G1425" i="20"/>
  <c r="G1415" i="20"/>
  <c r="G378" i="20"/>
  <c r="G370" i="20"/>
  <c r="G382" i="20"/>
  <c r="G365" i="20"/>
  <c r="G357" i="20"/>
  <c r="G353" i="20"/>
  <c r="G375" i="20"/>
  <c r="G368" i="20"/>
  <c r="G371" i="20"/>
  <c r="G367" i="20"/>
  <c r="G354" i="20"/>
  <c r="G349" i="20"/>
  <c r="G359" i="20"/>
  <c r="G352" i="20"/>
  <c r="G355" i="20"/>
  <c r="G351" i="20"/>
  <c r="G376" i="20"/>
  <c r="G379" i="20"/>
  <c r="G306" i="20"/>
  <c r="G377" i="20"/>
  <c r="G199" i="20"/>
  <c r="G211" i="20"/>
  <c r="G198" i="20"/>
  <c r="G206" i="20"/>
  <c r="G202" i="20"/>
  <c r="G205" i="20"/>
  <c r="G212" i="20"/>
  <c r="G213" i="20"/>
  <c r="G209" i="20"/>
  <c r="G1418" i="20"/>
  <c r="G1426" i="20"/>
  <c r="G1401" i="20"/>
  <c r="G1409" i="20"/>
  <c r="G1404" i="20"/>
  <c r="G305" i="20"/>
  <c r="G303" i="20"/>
  <c r="G308" i="20"/>
  <c r="G362" i="20"/>
  <c r="G374" i="20"/>
  <c r="G366" i="20"/>
  <c r="G380" i="20"/>
  <c r="G361" i="20"/>
  <c r="G372" i="20"/>
  <c r="G1412" i="20"/>
  <c r="G304" i="20"/>
  <c r="G358" i="20"/>
  <c r="G350" i="20"/>
  <c r="G343" i="20"/>
  <c r="G1139" i="15"/>
  <c r="G1304" i="15"/>
  <c r="G1336" i="15"/>
  <c r="G1146" i="15"/>
  <c r="G1215" i="15"/>
  <c r="G1279" i="15"/>
  <c r="G1378" i="15"/>
  <c r="G1104" i="15"/>
  <c r="G1269" i="15"/>
  <c r="G1301" i="15"/>
  <c r="G1367" i="15"/>
  <c r="G1196" i="15"/>
  <c r="G1198" i="15"/>
  <c r="G1232" i="15"/>
  <c r="G1264" i="15"/>
  <c r="G1296" i="15"/>
  <c r="G1328" i="15"/>
  <c r="G1362" i="15"/>
  <c r="G1173" i="15"/>
  <c r="G1205" i="15"/>
  <c r="G1303" i="15"/>
  <c r="G1335" i="15"/>
  <c r="G1195" i="15"/>
  <c r="G1229" i="15"/>
  <c r="G1359" i="15"/>
  <c r="G1153" i="15"/>
  <c r="G1120" i="15"/>
  <c r="G1256" i="15"/>
  <c r="G1288" i="15"/>
  <c r="G1320" i="15"/>
  <c r="G1231" i="15"/>
  <c r="G1327" i="15"/>
  <c r="G1117" i="15"/>
  <c r="G1152" i="15"/>
  <c r="G1187" i="15"/>
  <c r="G1253" i="15"/>
  <c r="G1285" i="15"/>
  <c r="G1349" i="15"/>
  <c r="G1310" i="15"/>
  <c r="G1154" i="15"/>
  <c r="G1213" i="15"/>
  <c r="G1105" i="15"/>
  <c r="G1124" i="15"/>
  <c r="G1228" i="15"/>
  <c r="G1260" i="15"/>
  <c r="G1292" i="15"/>
  <c r="G1324" i="15"/>
  <c r="G1201" i="15"/>
  <c r="G1257" i="15"/>
  <c r="G1364" i="15"/>
  <c r="G1388" i="15"/>
  <c r="G1179" i="15"/>
  <c r="G1116" i="15"/>
  <c r="G1284" i="15"/>
  <c r="G1123" i="15"/>
  <c r="G1227" i="15"/>
  <c r="G1323" i="15"/>
  <c r="G1393" i="15"/>
  <c r="G1281" i="15"/>
  <c r="G1313" i="15"/>
  <c r="G1226" i="15"/>
  <c r="G1223" i="15"/>
  <c r="G1144" i="15"/>
  <c r="G1111" i="15"/>
  <c r="G1212" i="15"/>
  <c r="G1340" i="15"/>
  <c r="G1150" i="15"/>
  <c r="G1315" i="15"/>
  <c r="G1347" i="15"/>
  <c r="G1383" i="15"/>
  <c r="G1108" i="15"/>
  <c r="G1175" i="15"/>
  <c r="G1207" i="15"/>
  <c r="G1241" i="15"/>
  <c r="G1305" i="15"/>
  <c r="G1371" i="15"/>
  <c r="G1250" i="15"/>
  <c r="G1282" i="15"/>
  <c r="G1314" i="15"/>
  <c r="G1346" i="15"/>
  <c r="G1147" i="15"/>
  <c r="G1189" i="15"/>
  <c r="G1319" i="15"/>
  <c r="G1376" i="15"/>
  <c r="G1270" i="15"/>
  <c r="G1103" i="15"/>
  <c r="G1300" i="15"/>
  <c r="G1332" i="15"/>
  <c r="G1110" i="15"/>
  <c r="G1177" i="15"/>
  <c r="G1209" i="15"/>
  <c r="G1243" i="15"/>
  <c r="G1275" i="15"/>
  <c r="G1373" i="15"/>
  <c r="G1164" i="15"/>
  <c r="G1199" i="15"/>
  <c r="G1233" i="15"/>
  <c r="G1109" i="15"/>
  <c r="G1141" i="15"/>
  <c r="G1208" i="15"/>
  <c r="G1306" i="15"/>
  <c r="G1372" i="15"/>
  <c r="G1091" i="15"/>
  <c r="G219" i="15"/>
  <c r="G202" i="15"/>
  <c r="G212" i="15"/>
  <c r="G201" i="15"/>
  <c r="G211" i="15"/>
  <c r="G198" i="15"/>
  <c r="G208" i="15"/>
  <c r="G223" i="15"/>
  <c r="G204" i="15"/>
  <c r="G1417" i="15"/>
  <c r="G310" i="15"/>
  <c r="G382" i="15"/>
  <c r="G347" i="15"/>
  <c r="G121" i="15"/>
  <c r="G203" i="15"/>
  <c r="G215" i="15"/>
  <c r="G207" i="15"/>
  <c r="G225" i="15"/>
  <c r="G1422" i="15"/>
  <c r="G1421" i="15"/>
  <c r="G1416" i="15"/>
  <c r="G1401" i="15"/>
  <c r="G1412" i="15"/>
  <c r="G1413" i="15"/>
  <c r="G1407" i="15"/>
  <c r="G1410" i="15"/>
  <c r="G1425" i="15"/>
  <c r="G1420" i="15"/>
  <c r="G309" i="15"/>
  <c r="G373" i="15"/>
  <c r="G360" i="15"/>
  <c r="G354" i="15"/>
  <c r="G353" i="15"/>
  <c r="G351" i="15"/>
  <c r="G366" i="15"/>
  <c r="G349" i="15"/>
  <c r="G368" i="15"/>
  <c r="G377" i="15"/>
  <c r="G364" i="15"/>
  <c r="G342" i="15"/>
  <c r="G370" i="15"/>
  <c r="G369" i="15"/>
  <c r="G346" i="15"/>
  <c r="G380" i="15"/>
  <c r="G222" i="15"/>
  <c r="G216" i="15"/>
  <c r="G221" i="15"/>
  <c r="G199" i="15"/>
  <c r="G226" i="15"/>
  <c r="G209" i="15"/>
  <c r="G1406" i="15"/>
  <c r="G1405" i="15"/>
  <c r="G1418" i="15"/>
  <c r="G1428" i="15"/>
  <c r="G1424" i="15"/>
  <c r="G1409" i="15"/>
  <c r="G1419" i="15"/>
  <c r="G1404" i="15"/>
  <c r="G304" i="15"/>
  <c r="G311" i="15"/>
  <c r="G374" i="15"/>
  <c r="G357" i="15"/>
  <c r="G344" i="15"/>
  <c r="G371" i="15"/>
  <c r="G372" i="15"/>
  <c r="G350" i="15"/>
  <c r="G352" i="15"/>
  <c r="G379" i="15"/>
  <c r="G378" i="15"/>
  <c r="G361" i="15"/>
  <c r="G348" i="15"/>
  <c r="G375" i="15"/>
  <c r="G355" i="15"/>
  <c r="G381" i="15"/>
  <c r="G363" i="15"/>
  <c r="G362" i="15"/>
  <c r="G359" i="15"/>
  <c r="G1415" i="15"/>
  <c r="G1423" i="15"/>
  <c r="G105" i="15"/>
  <c r="G307" i="15"/>
  <c r="G343" i="15"/>
  <c r="G206" i="15"/>
  <c r="G200" i="15"/>
  <c r="G205" i="15"/>
  <c r="G218" i="15"/>
  <c r="G217" i="15"/>
  <c r="G228" i="15"/>
  <c r="G214" i="15"/>
  <c r="G224" i="15"/>
  <c r="G213" i="15"/>
  <c r="G210" i="15"/>
  <c r="G220" i="15"/>
  <c r="G1402" i="15"/>
  <c r="G1411" i="15"/>
  <c r="G1414" i="15"/>
  <c r="G1408" i="15"/>
  <c r="G1403" i="15"/>
  <c r="G306" i="15"/>
  <c r="G305" i="15"/>
  <c r="G303" i="15"/>
  <c r="G308" i="15"/>
  <c r="G358" i="15"/>
  <c r="G356" i="15"/>
  <c r="G383" i="15"/>
  <c r="G345" i="15"/>
  <c r="G1426" i="15"/>
  <c r="G376" i="15"/>
  <c r="G367" i="15"/>
  <c r="G365" i="15"/>
  <c r="G384" i="15"/>
  <c r="F1244" i="12"/>
  <c r="F1276" i="12"/>
  <c r="F1308" i="12"/>
  <c r="F1340" i="12"/>
  <c r="F1374" i="12"/>
  <c r="F1241" i="12"/>
  <c r="F1273" i="12"/>
  <c r="F1305" i="12"/>
  <c r="F1337" i="12"/>
  <c r="F1371" i="12"/>
  <c r="F1124" i="12"/>
  <c r="F1159" i="12"/>
  <c r="F1194" i="12"/>
  <c r="F1228" i="12"/>
  <c r="F1127" i="12"/>
  <c r="F1162" i="12"/>
  <c r="F1197" i="12"/>
  <c r="F1231" i="12"/>
  <c r="F1243" i="12"/>
  <c r="F1275" i="12"/>
  <c r="F1307" i="12"/>
  <c r="F1339" i="12"/>
  <c r="F1373" i="12"/>
  <c r="F1101" i="12"/>
  <c r="F1131" i="12"/>
  <c r="F1165" i="12"/>
  <c r="F1200" i="12"/>
  <c r="F1234" i="12"/>
  <c r="F1254" i="12"/>
  <c r="F1286" i="12"/>
  <c r="F1318" i="12"/>
  <c r="F1350" i="12"/>
  <c r="F1104" i="12"/>
  <c r="F1171" i="12"/>
  <c r="F1203" i="12"/>
  <c r="F1380" i="12"/>
  <c r="F1397" i="12"/>
  <c r="F1120" i="12"/>
  <c r="F1155" i="12"/>
  <c r="F1190" i="12"/>
  <c r="F1224" i="12"/>
  <c r="F1236" i="12"/>
  <c r="F1268" i="12"/>
  <c r="F1300" i="12"/>
  <c r="F1332" i="12"/>
  <c r="F1366" i="12"/>
  <c r="F1389" i="12"/>
  <c r="F1396" i="12"/>
  <c r="F1260" i="12"/>
  <c r="F1292" i="12"/>
  <c r="F1324" i="12"/>
  <c r="F1358" i="12"/>
  <c r="F1379" i="12"/>
  <c r="F1394" i="12"/>
  <c r="F1387" i="12"/>
  <c r="F1257" i="12"/>
  <c r="F1289" i="12"/>
  <c r="F1321" i="12"/>
  <c r="F1355" i="12"/>
  <c r="F1111" i="12"/>
  <c r="F1143" i="12"/>
  <c r="F1178" i="12"/>
  <c r="F1212" i="12"/>
  <c r="F1146" i="12"/>
  <c r="F1181" i="12"/>
  <c r="F1215" i="12"/>
  <c r="F1259" i="12"/>
  <c r="F1291" i="12"/>
  <c r="F1323" i="12"/>
  <c r="F1357" i="12"/>
  <c r="F1114" i="12"/>
  <c r="F1149" i="12"/>
  <c r="F1184" i="12"/>
  <c r="F1218" i="12"/>
  <c r="F1238" i="12"/>
  <c r="F1270" i="12"/>
  <c r="F1302" i="12"/>
  <c r="F1334" i="12"/>
  <c r="F1368" i="12"/>
  <c r="F1117" i="12"/>
  <c r="F1152" i="12"/>
  <c r="F1187" i="12"/>
  <c r="F1221" i="12"/>
  <c r="F1206" i="12"/>
  <c r="F1252" i="12"/>
  <c r="F1384" i="12"/>
  <c r="F1138" i="12"/>
  <c r="F1205" i="12"/>
  <c r="F1251" i="12"/>
  <c r="F1315" i="12"/>
  <c r="F1109" i="12"/>
  <c r="F1176" i="12"/>
  <c r="F1262" i="12"/>
  <c r="F1326" i="12"/>
  <c r="F1144" i="12"/>
  <c r="F1213" i="12"/>
  <c r="F1329" i="12"/>
  <c r="F1345" i="12"/>
  <c r="F1116" i="12"/>
  <c r="F1151" i="12"/>
  <c r="F1186" i="12"/>
  <c r="F1220" i="12"/>
  <c r="F1264" i="12"/>
  <c r="F1296" i="12"/>
  <c r="F1328" i="12"/>
  <c r="F1362" i="12"/>
  <c r="F1388" i="12"/>
  <c r="F1382" i="12"/>
  <c r="F1112" i="12"/>
  <c r="F1147" i="12"/>
  <c r="F1182" i="12"/>
  <c r="F1216" i="12"/>
  <c r="F1110" i="12"/>
  <c r="F1142" i="12"/>
  <c r="F1177" i="12"/>
  <c r="F1209" i="12"/>
  <c r="F1255" i="12"/>
  <c r="F1287" i="12"/>
  <c r="F1319" i="12"/>
  <c r="F1351" i="12"/>
  <c r="F1105" i="12"/>
  <c r="F1137" i="12"/>
  <c r="F1172" i="12"/>
  <c r="F1204" i="12"/>
  <c r="F1258" i="12"/>
  <c r="F1290" i="12"/>
  <c r="F1322" i="12"/>
  <c r="F1356" i="12"/>
  <c r="F1113" i="12"/>
  <c r="F1148" i="12"/>
  <c r="F1183" i="12"/>
  <c r="F1217" i="12"/>
  <c r="F1395" i="12"/>
  <c r="F1174" i="12"/>
  <c r="F1348" i="12"/>
  <c r="F1377" i="12"/>
  <c r="F1119" i="12"/>
  <c r="F1189" i="12"/>
  <c r="F1299" i="12"/>
  <c r="F1365" i="12"/>
  <c r="F1157" i="12"/>
  <c r="F1226" i="12"/>
  <c r="F1246" i="12"/>
  <c r="F1310" i="12"/>
  <c r="F1125" i="12"/>
  <c r="F1195" i="12"/>
  <c r="F1249" i="12"/>
  <c r="F1363" i="12"/>
  <c r="F1256" i="12"/>
  <c r="F1288" i="12"/>
  <c r="F1320" i="12"/>
  <c r="F1354" i="12"/>
  <c r="F1378" i="12"/>
  <c r="F1253" i="12"/>
  <c r="F1285" i="12"/>
  <c r="F1317" i="12"/>
  <c r="F1349" i="12"/>
  <c r="F1102" i="12"/>
  <c r="F1132" i="12"/>
  <c r="F1166" i="12"/>
  <c r="F1201" i="12"/>
  <c r="F1235" i="12"/>
  <c r="F1247" i="12"/>
  <c r="F1279" i="12"/>
  <c r="F1311" i="12"/>
  <c r="F1343" i="12"/>
  <c r="F1126" i="12"/>
  <c r="F1161" i="12"/>
  <c r="F1196" i="12"/>
  <c r="F1230" i="12"/>
  <c r="F1250" i="12"/>
  <c r="F1282" i="12"/>
  <c r="F1314" i="12"/>
  <c r="F1346" i="12"/>
  <c r="F1108" i="12"/>
  <c r="F1140" i="12"/>
  <c r="F1175" i="12"/>
  <c r="F1207" i="12"/>
  <c r="F1261" i="12"/>
  <c r="F1293" i="12"/>
  <c r="F1325" i="12"/>
  <c r="F1359" i="12"/>
  <c r="F1386" i="12"/>
  <c r="F1139" i="12"/>
  <c r="F1316" i="12"/>
  <c r="F1106" i="12"/>
  <c r="F1173" i="12"/>
  <c r="F1283" i="12"/>
  <c r="F1347" i="12"/>
  <c r="F1141" i="12"/>
  <c r="F1208" i="12"/>
  <c r="F1294" i="12"/>
  <c r="F1360" i="12"/>
  <c r="F1179" i="12"/>
  <c r="F1265" i="12"/>
  <c r="F1281" i="12"/>
  <c r="F1103" i="12"/>
  <c r="F1133" i="12"/>
  <c r="F1170" i="12"/>
  <c r="F1202" i="12"/>
  <c r="F1248" i="12"/>
  <c r="F1280" i="12"/>
  <c r="F1312" i="12"/>
  <c r="F1344" i="12"/>
  <c r="F1128" i="12"/>
  <c r="F1163" i="12"/>
  <c r="F1198" i="12"/>
  <c r="F1232" i="12"/>
  <c r="F1123" i="12"/>
  <c r="F1158" i="12"/>
  <c r="F1193" i="12"/>
  <c r="F1227" i="12"/>
  <c r="F1239" i="12"/>
  <c r="F1271" i="12"/>
  <c r="F1303" i="12"/>
  <c r="F1335" i="12"/>
  <c r="F1369" i="12"/>
  <c r="F1393" i="12"/>
  <c r="F1118" i="12"/>
  <c r="F1153" i="12"/>
  <c r="F1188" i="12"/>
  <c r="F1222" i="12"/>
  <c r="F1242" i="12"/>
  <c r="F1274" i="12"/>
  <c r="F1306" i="12"/>
  <c r="F1338" i="12"/>
  <c r="F1372" i="12"/>
  <c r="F1129" i="12"/>
  <c r="F1164" i="12"/>
  <c r="F1199" i="12"/>
  <c r="F1233" i="12"/>
  <c r="F1376" i="12"/>
  <c r="F1107" i="12"/>
  <c r="F1284" i="12"/>
  <c r="F1154" i="12"/>
  <c r="F1223" i="12"/>
  <c r="F1267" i="12"/>
  <c r="F1331" i="12"/>
  <c r="F1122" i="12"/>
  <c r="F1192" i="12"/>
  <c r="F1278" i="12"/>
  <c r="F1342" i="12"/>
  <c r="F1160" i="12"/>
  <c r="F1229" i="12"/>
  <c r="F1297" i="12"/>
  <c r="F1313" i="12"/>
  <c r="F1390" i="12"/>
  <c r="F1240" i="12"/>
  <c r="F1272" i="12"/>
  <c r="F1304" i="12"/>
  <c r="F1336" i="12"/>
  <c r="F1370" i="12"/>
  <c r="F1391" i="12"/>
  <c r="F1237" i="12"/>
  <c r="F1269" i="12"/>
  <c r="F1301" i="12"/>
  <c r="F1333" i="12"/>
  <c r="F1367" i="12"/>
  <c r="F1115" i="12"/>
  <c r="F1150" i="12"/>
  <c r="F1185" i="12"/>
  <c r="F1219" i="12"/>
  <c r="F1263" i="12"/>
  <c r="F1295" i="12"/>
  <c r="F1327" i="12"/>
  <c r="F1361" i="12"/>
  <c r="F1383" i="12"/>
  <c r="F1145" i="12"/>
  <c r="F1180" i="12"/>
  <c r="F1214" i="12"/>
  <c r="F1266" i="12"/>
  <c r="F1298" i="12"/>
  <c r="F1330" i="12"/>
  <c r="F1364" i="12"/>
  <c r="F1121" i="12"/>
  <c r="F1156" i="12"/>
  <c r="F1191" i="12"/>
  <c r="F1225" i="12"/>
  <c r="F1245" i="12"/>
  <c r="F1277" i="12"/>
  <c r="F1309" i="12"/>
  <c r="F1341" i="12"/>
  <c r="F1545" i="12"/>
  <c r="F204" i="12"/>
  <c r="F217" i="12"/>
  <c r="F214" i="12"/>
  <c r="F226" i="12"/>
  <c r="F205" i="12"/>
  <c r="F222" i="12"/>
  <c r="F219" i="12"/>
  <c r="F369" i="12"/>
  <c r="F359" i="12"/>
  <c r="F350" i="12"/>
  <c r="F365" i="12"/>
  <c r="F121" i="12"/>
  <c r="F224" i="12"/>
  <c r="F203" i="12"/>
  <c r="F215" i="12"/>
  <c r="F198" i="12"/>
  <c r="F228" i="12"/>
  <c r="F213" i="12"/>
  <c r="F210" i="12"/>
  <c r="F223" i="12"/>
  <c r="F206" i="12"/>
  <c r="F212" i="12"/>
  <c r="F201" i="12"/>
  <c r="F1422" i="12"/>
  <c r="F1416" i="12"/>
  <c r="F1407" i="12"/>
  <c r="F1402" i="12"/>
  <c r="F1421" i="12"/>
  <c r="F1415" i="12"/>
  <c r="F1426" i="12"/>
  <c r="F1417" i="12"/>
  <c r="F1420" i="12"/>
  <c r="F305" i="12"/>
  <c r="F303" i="12"/>
  <c r="F309" i="12"/>
  <c r="F363" i="12"/>
  <c r="F354" i="12"/>
  <c r="F352" i="12"/>
  <c r="F353" i="12"/>
  <c r="F343" i="12"/>
  <c r="F348" i="12"/>
  <c r="F349" i="12"/>
  <c r="F360" i="12"/>
  <c r="F377" i="12"/>
  <c r="F351" i="12"/>
  <c r="F378" i="12"/>
  <c r="F379" i="12"/>
  <c r="F364" i="12"/>
  <c r="F208" i="12"/>
  <c r="F199" i="12"/>
  <c r="F220" i="12"/>
  <c r="F211" i="12"/>
  <c r="F225" i="12"/>
  <c r="F216" i="12"/>
  <c r="F207" i="12"/>
  <c r="F1406" i="12"/>
  <c r="F1425" i="12"/>
  <c r="F1414" i="12"/>
  <c r="F1405" i="12"/>
  <c r="F1424" i="12"/>
  <c r="F1410" i="12"/>
  <c r="F1401" i="12"/>
  <c r="F1404" i="12"/>
  <c r="F304" i="12"/>
  <c r="F311" i="12"/>
  <c r="F308" i="12"/>
  <c r="F373" i="12"/>
  <c r="F347" i="12"/>
  <c r="F374" i="12"/>
  <c r="F382" i="12"/>
  <c r="F344" i="12"/>
  <c r="F361" i="12"/>
  <c r="F362" i="12"/>
  <c r="F357" i="12"/>
  <c r="F384" i="12"/>
  <c r="F366" i="12"/>
  <c r="F380" i="12"/>
  <c r="F381" i="12"/>
  <c r="F371" i="12"/>
  <c r="F383" i="12"/>
  <c r="F1413" i="12"/>
  <c r="F1403" i="12"/>
  <c r="F1411" i="12"/>
  <c r="F376" i="12"/>
  <c r="F367" i="12"/>
  <c r="F356" i="12"/>
  <c r="F218" i="12"/>
  <c r="F202" i="12"/>
  <c r="F209" i="12"/>
  <c r="F221" i="12"/>
  <c r="F200" i="12"/>
  <c r="F1409" i="12"/>
  <c r="F1419" i="12"/>
  <c r="F1408" i="12"/>
  <c r="F1428" i="12"/>
  <c r="F306" i="12"/>
  <c r="F307" i="12"/>
  <c r="F310" i="12"/>
  <c r="F358" i="12"/>
  <c r="F375" i="12"/>
  <c r="F345" i="12"/>
  <c r="F346" i="12"/>
  <c r="F372" i="12"/>
  <c r="F1423" i="12"/>
  <c r="F1418" i="12"/>
  <c r="F1412" i="12"/>
  <c r="F105" i="12"/>
  <c r="I74" i="111" s="1"/>
  <c r="F342" i="12"/>
  <c r="F370" i="12"/>
  <c r="F368" i="12"/>
  <c r="F355" i="12"/>
  <c r="G1160" i="54"/>
  <c r="G1195" i="54"/>
  <c r="G1108" i="54"/>
  <c r="G1175" i="54"/>
  <c r="G1190" i="54"/>
  <c r="G1256" i="54"/>
  <c r="G1320" i="54"/>
  <c r="G1340" i="54"/>
  <c r="G1132" i="54"/>
  <c r="G1201" i="54"/>
  <c r="G1299" i="54"/>
  <c r="G1365" i="54"/>
  <c r="G1335" i="54"/>
  <c r="G1131" i="54"/>
  <c r="G1266" i="54"/>
  <c r="G1230" i="54"/>
  <c r="G1360" i="54"/>
  <c r="G1349" i="54"/>
  <c r="G1164" i="54"/>
  <c r="G1297" i="54"/>
  <c r="G1363" i="54"/>
  <c r="G1112" i="54"/>
  <c r="G1216" i="54"/>
  <c r="G1248" i="54"/>
  <c r="G1344" i="54"/>
  <c r="G1133" i="54"/>
  <c r="G1170" i="54"/>
  <c r="G1268" i="54"/>
  <c r="G1300" i="54"/>
  <c r="G1332" i="54"/>
  <c r="G1123" i="54"/>
  <c r="G1193" i="54"/>
  <c r="G1323" i="54"/>
  <c r="G1357" i="54"/>
  <c r="G1263" i="54"/>
  <c r="G1327" i="54"/>
  <c r="G1361" i="54"/>
  <c r="G1290" i="54"/>
  <c r="G1118" i="54"/>
  <c r="G1153" i="54"/>
  <c r="G1318" i="54"/>
  <c r="G1387" i="54"/>
  <c r="G1144" i="54"/>
  <c r="G1309" i="54"/>
  <c r="G1121" i="54"/>
  <c r="G1174" i="54"/>
  <c r="G1336" i="54"/>
  <c r="G1159" i="54"/>
  <c r="G1324" i="54"/>
  <c r="G1185" i="54"/>
  <c r="G1219" i="54"/>
  <c r="G1255" i="54"/>
  <c r="G1319" i="54"/>
  <c r="G1149" i="54"/>
  <c r="G1184" i="54"/>
  <c r="G1218" i="54"/>
  <c r="G1282" i="54"/>
  <c r="G1382" i="54"/>
  <c r="G1145" i="54"/>
  <c r="G1214" i="54"/>
  <c r="G1113" i="54"/>
  <c r="G1148" i="54"/>
  <c r="G1183" i="54"/>
  <c r="G1128" i="54"/>
  <c r="G1198" i="54"/>
  <c r="G1328" i="54"/>
  <c r="G1220" i="54"/>
  <c r="G1252" i="54"/>
  <c r="G1348" i="54"/>
  <c r="G1384" i="54"/>
  <c r="G1243" i="54"/>
  <c r="G1339" i="54"/>
  <c r="G1181" i="54"/>
  <c r="G1247" i="54"/>
  <c r="G1279" i="54"/>
  <c r="G1109" i="54"/>
  <c r="G1141" i="54"/>
  <c r="G1176" i="54"/>
  <c r="G1137" i="54"/>
  <c r="G1238" i="54"/>
  <c r="G1091" i="54"/>
  <c r="G121" i="54"/>
  <c r="G200" i="54"/>
  <c r="G224" i="54"/>
  <c r="G204" i="54"/>
  <c r="G219" i="54"/>
  <c r="G199" i="54"/>
  <c r="G228" i="54"/>
  <c r="G218" i="54"/>
  <c r="G198" i="54"/>
  <c r="G226" i="54"/>
  <c r="G201" i="54"/>
  <c r="G225" i="54"/>
  <c r="G1423" i="54"/>
  <c r="G1428" i="54"/>
  <c r="G1421" i="54"/>
  <c r="G351" i="54"/>
  <c r="G358" i="54"/>
  <c r="G361" i="54"/>
  <c r="G376" i="54"/>
  <c r="G208" i="54"/>
  <c r="G212" i="54"/>
  <c r="G203" i="54"/>
  <c r="G211" i="54"/>
  <c r="G202" i="54"/>
  <c r="G210" i="54"/>
  <c r="G221" i="54"/>
  <c r="G213" i="54"/>
  <c r="G209" i="54"/>
  <c r="G1407" i="54"/>
  <c r="G1411" i="54"/>
  <c r="G1422" i="54"/>
  <c r="G1414" i="54"/>
  <c r="G1405" i="54"/>
  <c r="G1413" i="54"/>
  <c r="G1425" i="54"/>
  <c r="G1416" i="54"/>
  <c r="G105" i="54"/>
  <c r="G306" i="54"/>
  <c r="G359" i="54"/>
  <c r="G371" i="54"/>
  <c r="G382" i="54"/>
  <c r="G378" i="54"/>
  <c r="G342" i="54"/>
  <c r="G370" i="54"/>
  <c r="G381" i="54"/>
  <c r="G345" i="54"/>
  <c r="G373" i="54"/>
  <c r="G352" i="54"/>
  <c r="G380" i="54"/>
  <c r="G360" i="54"/>
  <c r="G368" i="54"/>
  <c r="G223" i="54"/>
  <c r="G222" i="54"/>
  <c r="G205" i="54"/>
  <c r="G1419" i="54"/>
  <c r="G1415" i="54"/>
  <c r="G1426" i="54"/>
  <c r="G1406" i="54"/>
  <c r="G1418" i="54"/>
  <c r="G1417" i="54"/>
  <c r="G1409" i="54"/>
  <c r="G1420" i="54"/>
  <c r="G1424" i="54"/>
  <c r="G309" i="54"/>
  <c r="G305" i="54"/>
  <c r="G308" i="54"/>
  <c r="G304" i="54"/>
  <c r="G383" i="54"/>
  <c r="G343" i="54"/>
  <c r="G355" i="54"/>
  <c r="G347" i="54"/>
  <c r="G366" i="54"/>
  <c r="G362" i="54"/>
  <c r="G354" i="54"/>
  <c r="G365" i="54"/>
  <c r="G357" i="54"/>
  <c r="G364" i="54"/>
  <c r="G344" i="54"/>
  <c r="G363" i="54"/>
  <c r="G377" i="54"/>
  <c r="G369" i="54"/>
  <c r="G384" i="54"/>
  <c r="G375" i="54"/>
  <c r="G353" i="54"/>
  <c r="G356" i="54"/>
  <c r="G216" i="54"/>
  <c r="G220" i="54"/>
  <c r="G215" i="54"/>
  <c r="G207" i="54"/>
  <c r="G206" i="54"/>
  <c r="G214" i="54"/>
  <c r="G217" i="54"/>
  <c r="G1403" i="54"/>
  <c r="G1410" i="54"/>
  <c r="G1402" i="54"/>
  <c r="G1401" i="54"/>
  <c r="G1404" i="54"/>
  <c r="G1412" i="54"/>
  <c r="G1408" i="54"/>
  <c r="G307" i="54"/>
  <c r="G303" i="54"/>
  <c r="G311" i="54"/>
  <c r="G310" i="54"/>
  <c r="G367" i="54"/>
  <c r="G379" i="54"/>
  <c r="G350" i="54"/>
  <c r="G346" i="54"/>
  <c r="G374" i="54"/>
  <c r="G349" i="54"/>
  <c r="G348" i="54"/>
  <c r="G372" i="54"/>
  <c r="G1128" i="42"/>
  <c r="G1264" i="42"/>
  <c r="G1328" i="42"/>
  <c r="G1292" i="42"/>
  <c r="G1324" i="42"/>
  <c r="G1319" i="42"/>
  <c r="G1388" i="42"/>
  <c r="G1243" i="42"/>
  <c r="G1373" i="42"/>
  <c r="G1175" i="42"/>
  <c r="G1285" i="42"/>
  <c r="G1309" i="42"/>
  <c r="G1149" i="42"/>
  <c r="G1218" i="42"/>
  <c r="G1282" i="42"/>
  <c r="G1382" i="42"/>
  <c r="G1229" i="42"/>
  <c r="G1190" i="42"/>
  <c r="G1320" i="42"/>
  <c r="G1186" i="42"/>
  <c r="G1220" i="42"/>
  <c r="G1284" i="42"/>
  <c r="G1348" i="42"/>
  <c r="G1384" i="42"/>
  <c r="G1181" i="42"/>
  <c r="G1311" i="42"/>
  <c r="G1299" i="42"/>
  <c r="G1331" i="42"/>
  <c r="G1365" i="42"/>
  <c r="G1199" i="42"/>
  <c r="G1265" i="42"/>
  <c r="G1297" i="42"/>
  <c r="G1363" i="42"/>
  <c r="G1144" i="42"/>
  <c r="G1109" i="42"/>
  <c r="G1141" i="42"/>
  <c r="G1104" i="42"/>
  <c r="G1195" i="42"/>
  <c r="G1153" i="42"/>
  <c r="G1188" i="42"/>
  <c r="G1318" i="42"/>
  <c r="G1112" i="42"/>
  <c r="G1216" i="42"/>
  <c r="G1248" i="42"/>
  <c r="G1344" i="42"/>
  <c r="G1308" i="42"/>
  <c r="G1340" i="42"/>
  <c r="G1335" i="42"/>
  <c r="G1123" i="42"/>
  <c r="G1193" i="42"/>
  <c r="G1323" i="42"/>
  <c r="G1357" i="42"/>
  <c r="G1121" i="42"/>
  <c r="G1131" i="42"/>
  <c r="G1266" i="42"/>
  <c r="G1160" i="42"/>
  <c r="G1145" i="42"/>
  <c r="G1214" i="42"/>
  <c r="G1342" i="42"/>
  <c r="G1174" i="42"/>
  <c r="G1272" i="42"/>
  <c r="G1336" i="42"/>
  <c r="G1133" i="42"/>
  <c r="G1170" i="42"/>
  <c r="G1268" i="42"/>
  <c r="G1332" i="42"/>
  <c r="G1263" i="42"/>
  <c r="G1327" i="42"/>
  <c r="G1361" i="42"/>
  <c r="G1345" i="42"/>
  <c r="G1290" i="42"/>
  <c r="G1356" i="42"/>
  <c r="G1137" i="42"/>
  <c r="G1238" i="42"/>
  <c r="G1091" i="42"/>
  <c r="G214" i="42"/>
  <c r="G220" i="42"/>
  <c r="G222" i="42"/>
  <c r="G218" i="42"/>
  <c r="G224" i="42"/>
  <c r="G216" i="42"/>
  <c r="G221" i="42"/>
  <c r="G1410" i="42"/>
  <c r="G1413" i="42"/>
  <c r="G1423" i="42"/>
  <c r="G1409" i="42"/>
  <c r="G1415" i="42"/>
  <c r="G1416" i="42"/>
  <c r="G1403" i="42"/>
  <c r="G1424" i="42"/>
  <c r="G310" i="42"/>
  <c r="G303" i="42"/>
  <c r="G374" i="42"/>
  <c r="G350" i="42"/>
  <c r="G383" i="42"/>
  <c r="G228" i="42"/>
  <c r="G223" i="42"/>
  <c r="G219" i="42"/>
  <c r="G198" i="42"/>
  <c r="G204" i="42"/>
  <c r="G226" i="42"/>
  <c r="G206" i="42"/>
  <c r="G202" i="42"/>
  <c r="G208" i="42"/>
  <c r="G217" i="42"/>
  <c r="G200" i="42"/>
  <c r="G225" i="42"/>
  <c r="G205" i="42"/>
  <c r="G1418" i="42"/>
  <c r="G1422" i="42"/>
  <c r="G1407" i="42"/>
  <c r="G1421" i="42"/>
  <c r="G1417" i="42"/>
  <c r="G1428" i="42"/>
  <c r="G1412" i="42"/>
  <c r="G1408" i="42"/>
  <c r="G309" i="42"/>
  <c r="G305" i="42"/>
  <c r="G307" i="42"/>
  <c r="G308" i="42"/>
  <c r="G378" i="42"/>
  <c r="G358" i="42"/>
  <c r="G370" i="42"/>
  <c r="G373" i="42"/>
  <c r="G369" i="42"/>
  <c r="G363" i="42"/>
  <c r="G380" i="42"/>
  <c r="G344" i="42"/>
  <c r="G356" i="42"/>
  <c r="G368" i="42"/>
  <c r="G355" i="42"/>
  <c r="G379" i="42"/>
  <c r="G384" i="42"/>
  <c r="G121" i="42"/>
  <c r="G215" i="42"/>
  <c r="G211" i="42"/>
  <c r="G207" i="42"/>
  <c r="G203" i="42"/>
  <c r="G210" i="42"/>
  <c r="G201" i="42"/>
  <c r="G213" i="42"/>
  <c r="G209" i="42"/>
  <c r="G1402" i="42"/>
  <c r="G1406" i="42"/>
  <c r="G1405" i="42"/>
  <c r="G1401" i="42"/>
  <c r="G1411" i="42"/>
  <c r="G1419" i="42"/>
  <c r="G1420" i="42"/>
  <c r="G105" i="42"/>
  <c r="J62" i="111" s="1"/>
  <c r="J64" i="111" s="1"/>
  <c r="G306" i="42"/>
  <c r="G311" i="42"/>
  <c r="G362" i="42"/>
  <c r="G342" i="42"/>
  <c r="G354" i="42"/>
  <c r="G382" i="42"/>
  <c r="G357" i="42"/>
  <c r="G353" i="42"/>
  <c r="G381" i="42"/>
  <c r="G347" i="42"/>
  <c r="G377" i="42"/>
  <c r="G375" i="42"/>
  <c r="G364" i="42"/>
  <c r="G352" i="42"/>
  <c r="G346" i="42"/>
  <c r="G361" i="42"/>
  <c r="G367" i="42"/>
  <c r="G349" i="42"/>
  <c r="G343" i="42"/>
  <c r="G351" i="42"/>
  <c r="G199" i="42"/>
  <c r="G212" i="42"/>
  <c r="G1414" i="42"/>
  <c r="G1426" i="42"/>
  <c r="G1425" i="42"/>
  <c r="G1404" i="42"/>
  <c r="G304" i="42"/>
  <c r="G366" i="42"/>
  <c r="G371" i="42"/>
  <c r="G365" i="42"/>
  <c r="G359" i="42"/>
  <c r="G348" i="42"/>
  <c r="G376" i="42"/>
  <c r="G345" i="42"/>
  <c r="G360" i="42"/>
  <c r="G372" i="42"/>
  <c r="E1103" i="36"/>
  <c r="E1133" i="36"/>
  <c r="E1170" i="36"/>
  <c r="E1202" i="36"/>
  <c r="E1236" i="36"/>
  <c r="E1268" i="36"/>
  <c r="E1300" i="36"/>
  <c r="E1332" i="36"/>
  <c r="E1366" i="36"/>
  <c r="E1107" i="36"/>
  <c r="E1139" i="36"/>
  <c r="E1174" i="36"/>
  <c r="E1206" i="36"/>
  <c r="E1240" i="36"/>
  <c r="E1272" i="36"/>
  <c r="E1304" i="36"/>
  <c r="E1336" i="36"/>
  <c r="E1370" i="36"/>
  <c r="E1124" i="36"/>
  <c r="E1159" i="36"/>
  <c r="E1194" i="36"/>
  <c r="E1228" i="36"/>
  <c r="E1260" i="36"/>
  <c r="E1292" i="36"/>
  <c r="E1324" i="36"/>
  <c r="E1358" i="36"/>
  <c r="E1394" i="36"/>
  <c r="E1119" i="36"/>
  <c r="E1154" i="36"/>
  <c r="E1189" i="36"/>
  <c r="E1223" i="36"/>
  <c r="E1255" i="36"/>
  <c r="E1287" i="36"/>
  <c r="E1319" i="36"/>
  <c r="E1351" i="36"/>
  <c r="E1388" i="36"/>
  <c r="E1104" i="36"/>
  <c r="E1171" i="36"/>
  <c r="E1203" i="36"/>
  <c r="E1237" i="36"/>
  <c r="E1269" i="36"/>
  <c r="E1301" i="36"/>
  <c r="E1333" i="36"/>
  <c r="E1367" i="36"/>
  <c r="E1114" i="36"/>
  <c r="E1149" i="36"/>
  <c r="E1184" i="36"/>
  <c r="E1218" i="36"/>
  <c r="E1250" i="36"/>
  <c r="E1282" i="36"/>
  <c r="E1314" i="36"/>
  <c r="E1346" i="36"/>
  <c r="E1382" i="36"/>
  <c r="E1123" i="36"/>
  <c r="E1158" i="36"/>
  <c r="E1193" i="36"/>
  <c r="E1227" i="36"/>
  <c r="E1259" i="36"/>
  <c r="E1291" i="36"/>
  <c r="E1323" i="36"/>
  <c r="E1357" i="36"/>
  <c r="E1393" i="36"/>
  <c r="E1129" i="36"/>
  <c r="E1164" i="36"/>
  <c r="E1199" i="36"/>
  <c r="E1233" i="36"/>
  <c r="E1265" i="36"/>
  <c r="E1297" i="36"/>
  <c r="E1329" i="36"/>
  <c r="E1363" i="36"/>
  <c r="E1126" i="36"/>
  <c r="E1161" i="36"/>
  <c r="E1196" i="36"/>
  <c r="E1230" i="36"/>
  <c r="E1262" i="36"/>
  <c r="E1294" i="36"/>
  <c r="E1326" i="36"/>
  <c r="E1360" i="36"/>
  <c r="E1396" i="36"/>
  <c r="E1128" i="36"/>
  <c r="E1163" i="36"/>
  <c r="E1198" i="36"/>
  <c r="E1232" i="36"/>
  <c r="E1264" i="36"/>
  <c r="E1296" i="36"/>
  <c r="E1328" i="36"/>
  <c r="E1362" i="36"/>
  <c r="E1146" i="36"/>
  <c r="E1181" i="36"/>
  <c r="E1215" i="36"/>
  <c r="E1247" i="36"/>
  <c r="E1279" i="36"/>
  <c r="E1311" i="36"/>
  <c r="E1343" i="36"/>
  <c r="E1378" i="36"/>
  <c r="E1125" i="36"/>
  <c r="E1160" i="36"/>
  <c r="E1195" i="36"/>
  <c r="E1229" i="36"/>
  <c r="E1261" i="36"/>
  <c r="E1293" i="36"/>
  <c r="E1325" i="36"/>
  <c r="E1359" i="36"/>
  <c r="E1395" i="36"/>
  <c r="E1109" i="36"/>
  <c r="E1141" i="36"/>
  <c r="E1176" i="36"/>
  <c r="E1208" i="36"/>
  <c r="E1242" i="36"/>
  <c r="E1274" i="36"/>
  <c r="E1306" i="36"/>
  <c r="E1338" i="36"/>
  <c r="E1372" i="36"/>
  <c r="E1115" i="36"/>
  <c r="E1150" i="36"/>
  <c r="E1185" i="36"/>
  <c r="E1219" i="36"/>
  <c r="E1251" i="36"/>
  <c r="E1283" i="36"/>
  <c r="E1315" i="36"/>
  <c r="E1347" i="36"/>
  <c r="E1383" i="36"/>
  <c r="E1121" i="36"/>
  <c r="E1156" i="36"/>
  <c r="E1191" i="36"/>
  <c r="E1225" i="36"/>
  <c r="E1257" i="36"/>
  <c r="E1289" i="36"/>
  <c r="E1321" i="36"/>
  <c r="E1355" i="36"/>
  <c r="E1390" i="36"/>
  <c r="E1118" i="36"/>
  <c r="E1153" i="36"/>
  <c r="E1188" i="36"/>
  <c r="E1222" i="36"/>
  <c r="E1254" i="36"/>
  <c r="E1286" i="36"/>
  <c r="E1318" i="36"/>
  <c r="E1350" i="36"/>
  <c r="E1387" i="36"/>
  <c r="E1116" i="36"/>
  <c r="E1151" i="36"/>
  <c r="E1186" i="36"/>
  <c r="E1220" i="36"/>
  <c r="E1252" i="36"/>
  <c r="E1284" i="36"/>
  <c r="E1316" i="36"/>
  <c r="E1348" i="36"/>
  <c r="E1384" i="36"/>
  <c r="E1120" i="36"/>
  <c r="E1155" i="36"/>
  <c r="E1190" i="36"/>
  <c r="E1224" i="36"/>
  <c r="E1256" i="36"/>
  <c r="E1288" i="36"/>
  <c r="E1320" i="36"/>
  <c r="E1354" i="36"/>
  <c r="E1389" i="36"/>
  <c r="E1111" i="36"/>
  <c r="E1143" i="36"/>
  <c r="E1178" i="36"/>
  <c r="E1212" i="36"/>
  <c r="E1244" i="36"/>
  <c r="E1276" i="36"/>
  <c r="E1308" i="36"/>
  <c r="E1340" i="36"/>
  <c r="E1374" i="36"/>
  <c r="E1106" i="36"/>
  <c r="E1138" i="36"/>
  <c r="E1173" i="36"/>
  <c r="E1205" i="36"/>
  <c r="E1239" i="36"/>
  <c r="E1271" i="36"/>
  <c r="E1303" i="36"/>
  <c r="E1335" i="36"/>
  <c r="E1369" i="36"/>
  <c r="E1117" i="36"/>
  <c r="E1152" i="36"/>
  <c r="E1187" i="36"/>
  <c r="E1221" i="36"/>
  <c r="E1253" i="36"/>
  <c r="E1285" i="36"/>
  <c r="E1317" i="36"/>
  <c r="E1349" i="36"/>
  <c r="E1386" i="36"/>
  <c r="E1101" i="36"/>
  <c r="E1131" i="36"/>
  <c r="E1165" i="36"/>
  <c r="E1200" i="36"/>
  <c r="E1234" i="36"/>
  <c r="E1266" i="36"/>
  <c r="E1298" i="36"/>
  <c r="E1330" i="36"/>
  <c r="E1364" i="36"/>
  <c r="E1110" i="36"/>
  <c r="E1142" i="36"/>
  <c r="E1177" i="36"/>
  <c r="E1209" i="36"/>
  <c r="E1243" i="36"/>
  <c r="E1275" i="36"/>
  <c r="E1307" i="36"/>
  <c r="E1339" i="36"/>
  <c r="E1373" i="36"/>
  <c r="E1113" i="36"/>
  <c r="E1148" i="36"/>
  <c r="E1183" i="36"/>
  <c r="E1217" i="36"/>
  <c r="E1249" i="36"/>
  <c r="E1281" i="36"/>
  <c r="E1313" i="36"/>
  <c r="E1345" i="36"/>
  <c r="E1380" i="36"/>
  <c r="E1145" i="36"/>
  <c r="E1180" i="36"/>
  <c r="E1214" i="36"/>
  <c r="E1246" i="36"/>
  <c r="E1278" i="36"/>
  <c r="E1310" i="36"/>
  <c r="E1342" i="36"/>
  <c r="E1377" i="36"/>
  <c r="E1397" i="36"/>
  <c r="E1112" i="36"/>
  <c r="E1147" i="36"/>
  <c r="E1182" i="36"/>
  <c r="E1216" i="36"/>
  <c r="E1248" i="36"/>
  <c r="E1280" i="36"/>
  <c r="E1312" i="36"/>
  <c r="E1344" i="36"/>
  <c r="E1379" i="36"/>
  <c r="E1127" i="36"/>
  <c r="E1162" i="36"/>
  <c r="E1197" i="36"/>
  <c r="E1231" i="36"/>
  <c r="E1263" i="36"/>
  <c r="E1295" i="36"/>
  <c r="E1327" i="36"/>
  <c r="E1361" i="36"/>
  <c r="E1144" i="36"/>
  <c r="E1179" i="36"/>
  <c r="E1213" i="36"/>
  <c r="E1245" i="36"/>
  <c r="E1277" i="36"/>
  <c r="E1309" i="36"/>
  <c r="E1341" i="36"/>
  <c r="E1376" i="36"/>
  <c r="E1122" i="36"/>
  <c r="E1157" i="36"/>
  <c r="E1192" i="36"/>
  <c r="E1226" i="36"/>
  <c r="E1258" i="36"/>
  <c r="E1290" i="36"/>
  <c r="E1322" i="36"/>
  <c r="E1356" i="36"/>
  <c r="E1391" i="36"/>
  <c r="E1102" i="36"/>
  <c r="E1132" i="36"/>
  <c r="E1166" i="36"/>
  <c r="E1201" i="36"/>
  <c r="E1235" i="36"/>
  <c r="E1267" i="36"/>
  <c r="E1299" i="36"/>
  <c r="E1331" i="36"/>
  <c r="E1365" i="36"/>
  <c r="E1108" i="36"/>
  <c r="E1140" i="36"/>
  <c r="E1175" i="36"/>
  <c r="E1207" i="36"/>
  <c r="E1241" i="36"/>
  <c r="E1273" i="36"/>
  <c r="E1305" i="36"/>
  <c r="E1337" i="36"/>
  <c r="E1371" i="36"/>
  <c r="E1105" i="36"/>
  <c r="E1137" i="36"/>
  <c r="E1172" i="36"/>
  <c r="E1204" i="36"/>
  <c r="E1238" i="36"/>
  <c r="E1270" i="36"/>
  <c r="E1302" i="36"/>
  <c r="E1334" i="36"/>
  <c r="E1368" i="36"/>
  <c r="E1545" i="36"/>
  <c r="E199" i="36"/>
  <c r="E228" i="36"/>
  <c r="E226" i="36"/>
  <c r="E216" i="36"/>
  <c r="E225" i="36"/>
  <c r="E201" i="36"/>
  <c r="E198" i="36"/>
  <c r="E1426" i="36"/>
  <c r="E1408" i="36"/>
  <c r="E1421" i="36"/>
  <c r="E1401" i="36"/>
  <c r="E306" i="36"/>
  <c r="E303" i="36"/>
  <c r="E354" i="36"/>
  <c r="E121" i="36"/>
  <c r="E219" i="36"/>
  <c r="E211" i="36"/>
  <c r="E210" i="36"/>
  <c r="E222" i="36"/>
  <c r="E200" i="36"/>
  <c r="E209" i="36"/>
  <c r="E221" i="36"/>
  <c r="E224" i="36"/>
  <c r="E1410" i="36"/>
  <c r="E1418" i="36"/>
  <c r="E1423" i="36"/>
  <c r="E1415" i="36"/>
  <c r="E1405" i="36"/>
  <c r="E1420" i="36"/>
  <c r="E305" i="36"/>
  <c r="E304" i="36"/>
  <c r="E366" i="36"/>
  <c r="E374" i="36"/>
  <c r="E359" i="36"/>
  <c r="E380" i="36"/>
  <c r="E365" i="36"/>
  <c r="E360" i="36"/>
  <c r="E377" i="36"/>
  <c r="E347" i="36"/>
  <c r="E373" i="36"/>
  <c r="E352" i="36"/>
  <c r="E376" i="36"/>
  <c r="E351" i="36"/>
  <c r="E368" i="36"/>
  <c r="E223" i="36"/>
  <c r="E203" i="36"/>
  <c r="E220" i="36"/>
  <c r="E206" i="36"/>
  <c r="E218" i="36"/>
  <c r="E205" i="36"/>
  <c r="E208" i="36"/>
  <c r="E213" i="36"/>
  <c r="E1422" i="36"/>
  <c r="E1402" i="36"/>
  <c r="E1414" i="36"/>
  <c r="E1407" i="36"/>
  <c r="E1413" i="36"/>
  <c r="E1419" i="36"/>
  <c r="E1425" i="36"/>
  <c r="E1404" i="36"/>
  <c r="E1412" i="36"/>
  <c r="E307" i="36"/>
  <c r="E350" i="36"/>
  <c r="E378" i="36"/>
  <c r="E358" i="36"/>
  <c r="E343" i="36"/>
  <c r="E369" i="36"/>
  <c r="E364" i="36"/>
  <c r="E371" i="36"/>
  <c r="E349" i="36"/>
  <c r="E344" i="36"/>
  <c r="E383" i="36"/>
  <c r="E361" i="36"/>
  <c r="E372" i="36"/>
  <c r="E357" i="36"/>
  <c r="E342" i="36"/>
  <c r="E348" i="36"/>
  <c r="E355" i="36"/>
  <c r="E356" i="36"/>
  <c r="E384" i="36"/>
  <c r="E1416" i="36"/>
  <c r="E105" i="36"/>
  <c r="E382" i="36"/>
  <c r="E381" i="36"/>
  <c r="E207" i="36"/>
  <c r="E215" i="36"/>
  <c r="E204" i="36"/>
  <c r="E202" i="36"/>
  <c r="E212" i="36"/>
  <c r="E217" i="36"/>
  <c r="E214" i="36"/>
  <c r="E1406" i="36"/>
  <c r="E1424" i="36"/>
  <c r="E1403" i="36"/>
  <c r="E1409" i="36"/>
  <c r="E1428" i="36"/>
  <c r="E1417" i="36"/>
  <c r="E310" i="36"/>
  <c r="E309" i="36"/>
  <c r="E308" i="36"/>
  <c r="E311" i="36"/>
  <c r="E362" i="36"/>
  <c r="E370" i="36"/>
  <c r="E353" i="36"/>
  <c r="E367" i="36"/>
  <c r="E345" i="36"/>
  <c r="E379" i="36"/>
  <c r="E1411" i="36"/>
  <c r="E346" i="36"/>
  <c r="E375" i="36"/>
  <c r="E363" i="36"/>
  <c r="E1116" i="32"/>
  <c r="E1151" i="32"/>
  <c r="E1186" i="32"/>
  <c r="E1220" i="32"/>
  <c r="E1244" i="32"/>
  <c r="E1276" i="32"/>
  <c r="E1308" i="32"/>
  <c r="E1340" i="32"/>
  <c r="E1374" i="32"/>
  <c r="E1120" i="32"/>
  <c r="E1155" i="32"/>
  <c r="E1190" i="32"/>
  <c r="E1224" i="32"/>
  <c r="E1248" i="32"/>
  <c r="E1280" i="32"/>
  <c r="E1312" i="32"/>
  <c r="E1344" i="32"/>
  <c r="E1379" i="32"/>
  <c r="E1111" i="32"/>
  <c r="E1143" i="32"/>
  <c r="E1178" i="32"/>
  <c r="E1212" i="32"/>
  <c r="E1119" i="32"/>
  <c r="E1154" i="32"/>
  <c r="E1189" i="32"/>
  <c r="E1223" i="32"/>
  <c r="E1267" i="32"/>
  <c r="E1299" i="32"/>
  <c r="E1331" i="32"/>
  <c r="E1365" i="32"/>
  <c r="E1104" i="32"/>
  <c r="E1171" i="32"/>
  <c r="E1203" i="32"/>
  <c r="E1237" i="32"/>
  <c r="E1257" i="32"/>
  <c r="E1289" i="32"/>
  <c r="E1321" i="32"/>
  <c r="E1355" i="32"/>
  <c r="E1390" i="32"/>
  <c r="E1123" i="32"/>
  <c r="E1158" i="32"/>
  <c r="E1193" i="32"/>
  <c r="E1227" i="32"/>
  <c r="E1239" i="32"/>
  <c r="E1271" i="32"/>
  <c r="E1303" i="32"/>
  <c r="E1335" i="32"/>
  <c r="E1369" i="32"/>
  <c r="E1113" i="32"/>
  <c r="E1148" i="32"/>
  <c r="E1183" i="32"/>
  <c r="E1217" i="32"/>
  <c r="E1269" i="32"/>
  <c r="E1301" i="32"/>
  <c r="E1333" i="32"/>
  <c r="E1367" i="32"/>
  <c r="E1145" i="32"/>
  <c r="E1180" i="32"/>
  <c r="E1214" i="32"/>
  <c r="E1254" i="32"/>
  <c r="E1286" i="32"/>
  <c r="E1318" i="32"/>
  <c r="E1350" i="32"/>
  <c r="E1387" i="32"/>
  <c r="E1109" i="32"/>
  <c r="E1141" i="32"/>
  <c r="E1176" i="32"/>
  <c r="E1208" i="32"/>
  <c r="E1250" i="32"/>
  <c r="E1282" i="32"/>
  <c r="E1314" i="32"/>
  <c r="E1346" i="32"/>
  <c r="E1382" i="32"/>
  <c r="E1338" i="32"/>
  <c r="E1397" i="32"/>
  <c r="E1268" i="32"/>
  <c r="E1300" i="32"/>
  <c r="E1332" i="32"/>
  <c r="E1366" i="32"/>
  <c r="E1112" i="32"/>
  <c r="E1147" i="32"/>
  <c r="E1182" i="32"/>
  <c r="E1216" i="32"/>
  <c r="E1240" i="32"/>
  <c r="E1272" i="32"/>
  <c r="E1304" i="32"/>
  <c r="E1336" i="32"/>
  <c r="E1370" i="32"/>
  <c r="E1146" i="32"/>
  <c r="E1181" i="32"/>
  <c r="E1215" i="32"/>
  <c r="E1259" i="32"/>
  <c r="E1291" i="32"/>
  <c r="E1323" i="32"/>
  <c r="E1357" i="32"/>
  <c r="E1393" i="32"/>
  <c r="E1125" i="32"/>
  <c r="E1160" i="32"/>
  <c r="E1195" i="32"/>
  <c r="E1229" i="32"/>
  <c r="E1249" i="32"/>
  <c r="E1281" i="32"/>
  <c r="E1313" i="32"/>
  <c r="E1345" i="32"/>
  <c r="E1380" i="32"/>
  <c r="E1115" i="32"/>
  <c r="E1150" i="32"/>
  <c r="E1185" i="32"/>
  <c r="E1219" i="32"/>
  <c r="E1263" i="32"/>
  <c r="E1295" i="32"/>
  <c r="E1327" i="32"/>
  <c r="E1361" i="32"/>
  <c r="E1108" i="32"/>
  <c r="E1140" i="32"/>
  <c r="E1175" i="32"/>
  <c r="E1207" i="32"/>
  <c r="E1261" i="32"/>
  <c r="E1293" i="32"/>
  <c r="E1325" i="32"/>
  <c r="E1359" i="32"/>
  <c r="E1395" i="32"/>
  <c r="E1105" i="32"/>
  <c r="E1137" i="32"/>
  <c r="E1172" i="32"/>
  <c r="E1204" i="32"/>
  <c r="E1101" i="32"/>
  <c r="E1131" i="32"/>
  <c r="E1165" i="32"/>
  <c r="E1200" i="32"/>
  <c r="E1234" i="32"/>
  <c r="E1262" i="32"/>
  <c r="E1294" i="32"/>
  <c r="E1326" i="32"/>
  <c r="E1360" i="32"/>
  <c r="E1396" i="32"/>
  <c r="E1306" i="32"/>
  <c r="E1103" i="32"/>
  <c r="E1133" i="32"/>
  <c r="E1170" i="32"/>
  <c r="E1202" i="32"/>
  <c r="E1236" i="32"/>
  <c r="E1260" i="32"/>
  <c r="E1292" i="32"/>
  <c r="E1324" i="32"/>
  <c r="E1358" i="32"/>
  <c r="E1394" i="32"/>
  <c r="E1107" i="32"/>
  <c r="E1139" i="32"/>
  <c r="E1174" i="32"/>
  <c r="E1206" i="32"/>
  <c r="E1264" i="32"/>
  <c r="E1296" i="32"/>
  <c r="E1328" i="32"/>
  <c r="E1362" i="32"/>
  <c r="E1124" i="32"/>
  <c r="E1159" i="32"/>
  <c r="E1194" i="32"/>
  <c r="E1228" i="32"/>
  <c r="E1106" i="32"/>
  <c r="E1138" i="32"/>
  <c r="E1173" i="32"/>
  <c r="E1205" i="32"/>
  <c r="E1251" i="32"/>
  <c r="E1283" i="32"/>
  <c r="E1315" i="32"/>
  <c r="E1347" i="32"/>
  <c r="E1383" i="32"/>
  <c r="E1117" i="32"/>
  <c r="E1152" i="32"/>
  <c r="E1187" i="32"/>
  <c r="E1221" i="32"/>
  <c r="E1241" i="32"/>
  <c r="E1273" i="32"/>
  <c r="E1305" i="32"/>
  <c r="E1337" i="32"/>
  <c r="E1371" i="32"/>
  <c r="E1110" i="32"/>
  <c r="E1142" i="32"/>
  <c r="E1177" i="32"/>
  <c r="E1209" i="32"/>
  <c r="E1255" i="32"/>
  <c r="E1287" i="32"/>
  <c r="E1319" i="32"/>
  <c r="E1351" i="32"/>
  <c r="E1388" i="32"/>
  <c r="E1129" i="32"/>
  <c r="E1164" i="32"/>
  <c r="E1199" i="32"/>
  <c r="E1233" i="32"/>
  <c r="E1253" i="32"/>
  <c r="E1285" i="32"/>
  <c r="E1317" i="32"/>
  <c r="E1349" i="32"/>
  <c r="E1386" i="32"/>
  <c r="E1126" i="32"/>
  <c r="E1161" i="32"/>
  <c r="E1196" i="32"/>
  <c r="E1230" i="32"/>
  <c r="E1270" i="32"/>
  <c r="E1302" i="32"/>
  <c r="E1334" i="32"/>
  <c r="E1368" i="32"/>
  <c r="E1122" i="32"/>
  <c r="E1157" i="32"/>
  <c r="E1192" i="32"/>
  <c r="E1226" i="32"/>
  <c r="E1266" i="32"/>
  <c r="E1298" i="32"/>
  <c r="E1330" i="32"/>
  <c r="E1364" i="32"/>
  <c r="E1274" i="32"/>
  <c r="E1252" i="32"/>
  <c r="E1284" i="32"/>
  <c r="E1316" i="32"/>
  <c r="E1348" i="32"/>
  <c r="E1384" i="32"/>
  <c r="E1128" i="32"/>
  <c r="E1163" i="32"/>
  <c r="E1198" i="32"/>
  <c r="E1232" i="32"/>
  <c r="E1256" i="32"/>
  <c r="E1288" i="32"/>
  <c r="E1320" i="32"/>
  <c r="E1354" i="32"/>
  <c r="E1389" i="32"/>
  <c r="E1127" i="32"/>
  <c r="E1162" i="32"/>
  <c r="E1197" i="32"/>
  <c r="E1231" i="32"/>
  <c r="E1243" i="32"/>
  <c r="E1275" i="32"/>
  <c r="E1307" i="32"/>
  <c r="E1339" i="32"/>
  <c r="E1373" i="32"/>
  <c r="E1144" i="32"/>
  <c r="E1179" i="32"/>
  <c r="E1213" i="32"/>
  <c r="E1265" i="32"/>
  <c r="E1297" i="32"/>
  <c r="E1329" i="32"/>
  <c r="E1363" i="32"/>
  <c r="E1102" i="32"/>
  <c r="E1132" i="32"/>
  <c r="E1166" i="32"/>
  <c r="E1201" i="32"/>
  <c r="E1235" i="32"/>
  <c r="E1247" i="32"/>
  <c r="E1279" i="32"/>
  <c r="E1311" i="32"/>
  <c r="E1343" i="32"/>
  <c r="E1378" i="32"/>
  <c r="E1121" i="32"/>
  <c r="E1156" i="32"/>
  <c r="E1191" i="32"/>
  <c r="E1225" i="32"/>
  <c r="E1245" i="32"/>
  <c r="E1277" i="32"/>
  <c r="E1309" i="32"/>
  <c r="E1341" i="32"/>
  <c r="E1376" i="32"/>
  <c r="E1118" i="32"/>
  <c r="E1153" i="32"/>
  <c r="E1188" i="32"/>
  <c r="E1222" i="32"/>
  <c r="E1218" i="32"/>
  <c r="E1278" i="32"/>
  <c r="E1372" i="32"/>
  <c r="E1290" i="32"/>
  <c r="E1184" i="32"/>
  <c r="E1246" i="32"/>
  <c r="E1377" i="32"/>
  <c r="E1242" i="32"/>
  <c r="E1258" i="32"/>
  <c r="E1391" i="32"/>
  <c r="E1545" i="32"/>
  <c r="E1149" i="32"/>
  <c r="E1342" i="32"/>
  <c r="E1356" i="32"/>
  <c r="E1114" i="32"/>
  <c r="E1310" i="32"/>
  <c r="E1238" i="32"/>
  <c r="E1322" i="32"/>
  <c r="E199" i="32"/>
  <c r="E228" i="32"/>
  <c r="E220" i="32"/>
  <c r="E216" i="32"/>
  <c r="E208" i="32"/>
  <c r="E205" i="32"/>
  <c r="E1422" i="32"/>
  <c r="E1417" i="32"/>
  <c r="E1403" i="32"/>
  <c r="E1412" i="32"/>
  <c r="E342" i="32"/>
  <c r="E371" i="32"/>
  <c r="E219" i="32"/>
  <c r="E211" i="32"/>
  <c r="E204" i="32"/>
  <c r="E226" i="32"/>
  <c r="E200" i="32"/>
  <c r="E212" i="32"/>
  <c r="E218" i="32"/>
  <c r="E225" i="32"/>
  <c r="E213" i="32"/>
  <c r="E1414" i="32"/>
  <c r="E1406" i="32"/>
  <c r="E1401" i="32"/>
  <c r="E1413" i="32"/>
  <c r="E1421" i="32"/>
  <c r="E1423" i="32"/>
  <c r="E1416" i="32"/>
  <c r="E1424" i="32"/>
  <c r="E1408" i="32"/>
  <c r="E310" i="32"/>
  <c r="E305" i="32"/>
  <c r="E308" i="32"/>
  <c r="E346" i="32"/>
  <c r="E354" i="32"/>
  <c r="E382" i="32"/>
  <c r="E343" i="32"/>
  <c r="E365" i="32"/>
  <c r="E355" i="32"/>
  <c r="E377" i="32"/>
  <c r="E373" i="32"/>
  <c r="E363" i="32"/>
  <c r="E384" i="32"/>
  <c r="E372" i="32"/>
  <c r="E380" i="32"/>
  <c r="E364" i="32"/>
  <c r="E362" i="32"/>
  <c r="E348" i="32"/>
  <c r="E121" i="32"/>
  <c r="E223" i="32"/>
  <c r="E203" i="32"/>
  <c r="E214" i="32"/>
  <c r="E210" i="32"/>
  <c r="E222" i="32"/>
  <c r="E202" i="32"/>
  <c r="E209" i="32"/>
  <c r="E217" i="32"/>
  <c r="E1426" i="32"/>
  <c r="E1418" i="32"/>
  <c r="E1415" i="32"/>
  <c r="E1425" i="32"/>
  <c r="E1428" i="32"/>
  <c r="E1405" i="32"/>
  <c r="E1407" i="32"/>
  <c r="E1420" i="32"/>
  <c r="E105" i="32"/>
  <c r="H75" i="111" s="1"/>
  <c r="E306" i="32"/>
  <c r="E303" i="32"/>
  <c r="E304" i="32"/>
  <c r="E374" i="32"/>
  <c r="E366" i="32"/>
  <c r="E369" i="32"/>
  <c r="E349" i="32"/>
  <c r="E361" i="32"/>
  <c r="E383" i="32"/>
  <c r="E357" i="32"/>
  <c r="E347" i="32"/>
  <c r="E368" i="32"/>
  <c r="E376" i="32"/>
  <c r="E356" i="32"/>
  <c r="E350" i="32"/>
  <c r="E352" i="32"/>
  <c r="E360" i="32"/>
  <c r="E370" i="32"/>
  <c r="E351" i="32"/>
  <c r="E379" i="32"/>
  <c r="E344" i="32"/>
  <c r="E207" i="32"/>
  <c r="E215" i="32"/>
  <c r="E198" i="32"/>
  <c r="E206" i="32"/>
  <c r="E224" i="32"/>
  <c r="E221" i="32"/>
  <c r="E201" i="32"/>
  <c r="E1410" i="32"/>
  <c r="E1402" i="32"/>
  <c r="E1419" i="32"/>
  <c r="E1409" i="32"/>
  <c r="E1411" i="32"/>
  <c r="E1404" i="32"/>
  <c r="E311" i="32"/>
  <c r="E309" i="32"/>
  <c r="E378" i="32"/>
  <c r="E358" i="32"/>
  <c r="E353" i="32"/>
  <c r="E375" i="32"/>
  <c r="E345" i="32"/>
  <c r="E367" i="32"/>
  <c r="E307" i="32"/>
  <c r="E359" i="32"/>
  <c r="E381" i="32"/>
  <c r="E1397" i="63"/>
  <c r="E1103" i="63"/>
  <c r="E1133" i="63"/>
  <c r="E1170" i="63"/>
  <c r="E1202" i="63"/>
  <c r="E1236" i="63"/>
  <c r="E1268" i="63"/>
  <c r="E1300" i="63"/>
  <c r="E1332" i="63"/>
  <c r="E1366" i="63"/>
  <c r="E1120" i="63"/>
  <c r="E1155" i="63"/>
  <c r="E1190" i="63"/>
  <c r="E1224" i="63"/>
  <c r="E1256" i="63"/>
  <c r="E1288" i="63"/>
  <c r="E1320" i="63"/>
  <c r="E1354" i="63"/>
  <c r="E1389" i="63"/>
  <c r="E1115" i="63"/>
  <c r="E1150" i="63"/>
  <c r="E1185" i="63"/>
  <c r="E1219" i="63"/>
  <c r="E1251" i="63"/>
  <c r="E1283" i="63"/>
  <c r="E1315" i="63"/>
  <c r="E1347" i="63"/>
  <c r="E1383" i="63"/>
  <c r="E1104" i="63"/>
  <c r="E1171" i="63"/>
  <c r="E1203" i="63"/>
  <c r="E1237" i="63"/>
  <c r="E1269" i="63"/>
  <c r="E1301" i="63"/>
  <c r="E1333" i="63"/>
  <c r="E1367" i="63"/>
  <c r="E1101" i="63"/>
  <c r="E1131" i="63"/>
  <c r="E1165" i="63"/>
  <c r="E1200" i="63"/>
  <c r="E1234" i="63"/>
  <c r="E1266" i="63"/>
  <c r="E1298" i="63"/>
  <c r="E1330" i="63"/>
  <c r="E1364" i="63"/>
  <c r="E1119" i="63"/>
  <c r="E1154" i="63"/>
  <c r="E1189" i="63"/>
  <c r="E1223" i="63"/>
  <c r="E1255" i="63"/>
  <c r="E1287" i="63"/>
  <c r="E1319" i="63"/>
  <c r="E1351" i="63"/>
  <c r="E1388" i="63"/>
  <c r="E1113" i="63"/>
  <c r="E1148" i="63"/>
  <c r="E1183" i="63"/>
  <c r="E1217" i="63"/>
  <c r="E1249" i="63"/>
  <c r="E1281" i="63"/>
  <c r="E1313" i="63"/>
  <c r="E1345" i="63"/>
  <c r="E1380" i="63"/>
  <c r="E1192" i="63"/>
  <c r="E1322" i="63"/>
  <c r="E1124" i="63"/>
  <c r="E1159" i="63"/>
  <c r="E1194" i="63"/>
  <c r="E1228" i="63"/>
  <c r="E1260" i="63"/>
  <c r="E1292" i="63"/>
  <c r="E1324" i="63"/>
  <c r="E1358" i="63"/>
  <c r="E1394" i="63"/>
  <c r="E1112" i="63"/>
  <c r="E1147" i="63"/>
  <c r="E1182" i="63"/>
  <c r="E1216" i="63"/>
  <c r="E1248" i="63"/>
  <c r="E1280" i="63"/>
  <c r="E1312" i="63"/>
  <c r="E1344" i="63"/>
  <c r="E1379" i="63"/>
  <c r="E1110" i="63"/>
  <c r="E1142" i="63"/>
  <c r="E1177" i="63"/>
  <c r="E1209" i="63"/>
  <c r="E1243" i="63"/>
  <c r="E1275" i="63"/>
  <c r="E1307" i="63"/>
  <c r="E1339" i="63"/>
  <c r="E1373" i="63"/>
  <c r="E1125" i="63"/>
  <c r="E1160" i="63"/>
  <c r="E1195" i="63"/>
  <c r="E1229" i="63"/>
  <c r="E1261" i="63"/>
  <c r="E1293" i="63"/>
  <c r="E1325" i="63"/>
  <c r="E1359" i="63"/>
  <c r="E1395" i="63"/>
  <c r="E1146" i="63"/>
  <c r="E1181" i="63"/>
  <c r="E1215" i="63"/>
  <c r="E1247" i="63"/>
  <c r="E1279" i="63"/>
  <c r="E1311" i="63"/>
  <c r="E1343" i="63"/>
  <c r="E1378" i="63"/>
  <c r="E1108" i="63"/>
  <c r="E1140" i="63"/>
  <c r="E1175" i="63"/>
  <c r="E1207" i="63"/>
  <c r="E1241" i="63"/>
  <c r="E1273" i="63"/>
  <c r="E1305" i="63"/>
  <c r="E1337" i="63"/>
  <c r="E1371" i="63"/>
  <c r="E1145" i="63"/>
  <c r="E1180" i="63"/>
  <c r="E1214" i="63"/>
  <c r="E1246" i="63"/>
  <c r="E1278" i="63"/>
  <c r="E1310" i="63"/>
  <c r="E1342" i="63"/>
  <c r="E1377" i="63"/>
  <c r="E1118" i="63"/>
  <c r="E1153" i="63"/>
  <c r="E1188" i="63"/>
  <c r="E1222" i="63"/>
  <c r="E1254" i="63"/>
  <c r="E1286" i="63"/>
  <c r="E1318" i="63"/>
  <c r="E1350" i="63"/>
  <c r="E1387" i="63"/>
  <c r="E1157" i="63"/>
  <c r="E1290" i="63"/>
  <c r="E1116" i="63"/>
  <c r="E1151" i="63"/>
  <c r="E1186" i="63"/>
  <c r="E1220" i="63"/>
  <c r="E1252" i="63"/>
  <c r="E1284" i="63"/>
  <c r="E1316" i="63"/>
  <c r="E1348" i="63"/>
  <c r="E1384" i="63"/>
  <c r="E1107" i="63"/>
  <c r="E1139" i="63"/>
  <c r="E1174" i="63"/>
  <c r="E1206" i="63"/>
  <c r="E1240" i="63"/>
  <c r="E1272" i="63"/>
  <c r="E1304" i="63"/>
  <c r="E1336" i="63"/>
  <c r="E1370" i="63"/>
  <c r="E1102" i="63"/>
  <c r="E1132" i="63"/>
  <c r="E1166" i="63"/>
  <c r="E1201" i="63"/>
  <c r="E1235" i="63"/>
  <c r="E1267" i="63"/>
  <c r="E1299" i="63"/>
  <c r="E1331" i="63"/>
  <c r="E1365" i="63"/>
  <c r="E1117" i="63"/>
  <c r="E1152" i="63"/>
  <c r="E1187" i="63"/>
  <c r="E1221" i="63"/>
  <c r="E1253" i="63"/>
  <c r="E1285" i="63"/>
  <c r="E1317" i="63"/>
  <c r="E1349" i="63"/>
  <c r="E1386" i="63"/>
  <c r="E1114" i="63"/>
  <c r="E1149" i="63"/>
  <c r="E1184" i="63"/>
  <c r="E1218" i="63"/>
  <c r="E1250" i="63"/>
  <c r="E1282" i="63"/>
  <c r="E1314" i="63"/>
  <c r="E1346" i="63"/>
  <c r="E1382" i="63"/>
  <c r="E1106" i="63"/>
  <c r="E1138" i="63"/>
  <c r="E1173" i="63"/>
  <c r="E1205" i="63"/>
  <c r="E1239" i="63"/>
  <c r="E1271" i="63"/>
  <c r="E1303" i="63"/>
  <c r="E1335" i="63"/>
  <c r="E1369" i="63"/>
  <c r="E1129" i="63"/>
  <c r="E1164" i="63"/>
  <c r="E1199" i="63"/>
  <c r="E1233" i="63"/>
  <c r="E1265" i="63"/>
  <c r="E1297" i="63"/>
  <c r="E1329" i="63"/>
  <c r="E1363" i="63"/>
  <c r="E1122" i="63"/>
  <c r="E1258" i="63"/>
  <c r="E1391" i="63"/>
  <c r="E1111" i="63"/>
  <c r="E1143" i="63"/>
  <c r="E1178" i="63"/>
  <c r="E1212" i="63"/>
  <c r="E1244" i="63"/>
  <c r="E1276" i="63"/>
  <c r="E1308" i="63"/>
  <c r="E1340" i="63"/>
  <c r="E1374" i="63"/>
  <c r="E1128" i="63"/>
  <c r="E1163" i="63"/>
  <c r="E1198" i="63"/>
  <c r="E1232" i="63"/>
  <c r="E1264" i="63"/>
  <c r="E1296" i="63"/>
  <c r="E1328" i="63"/>
  <c r="E1362" i="63"/>
  <c r="E1123" i="63"/>
  <c r="E1158" i="63"/>
  <c r="E1193" i="63"/>
  <c r="E1227" i="63"/>
  <c r="E1259" i="63"/>
  <c r="E1291" i="63"/>
  <c r="E1323" i="63"/>
  <c r="E1357" i="63"/>
  <c r="E1393" i="63"/>
  <c r="E1144" i="63"/>
  <c r="E1179" i="63"/>
  <c r="E1213" i="63"/>
  <c r="E1245" i="63"/>
  <c r="E1277" i="63"/>
  <c r="E1309" i="63"/>
  <c r="E1341" i="63"/>
  <c r="E1376" i="63"/>
  <c r="E1231" i="63"/>
  <c r="E1361" i="63"/>
  <c r="E1225" i="63"/>
  <c r="E1355" i="63"/>
  <c r="E1126" i="63"/>
  <c r="E1262" i="63"/>
  <c r="E1396" i="63"/>
  <c r="E1105" i="63"/>
  <c r="E1238" i="63"/>
  <c r="E1368" i="63"/>
  <c r="E1176" i="63"/>
  <c r="E1306" i="63"/>
  <c r="E1197" i="63"/>
  <c r="E1327" i="63"/>
  <c r="E1191" i="63"/>
  <c r="E1321" i="63"/>
  <c r="E1230" i="63"/>
  <c r="E1360" i="63"/>
  <c r="E1204" i="63"/>
  <c r="E1334" i="63"/>
  <c r="E1141" i="63"/>
  <c r="E1274" i="63"/>
  <c r="E1162" i="63"/>
  <c r="E1295" i="63"/>
  <c r="E1156" i="63"/>
  <c r="E1289" i="63"/>
  <c r="E1196" i="63"/>
  <c r="E1326" i="63"/>
  <c r="E1172" i="63"/>
  <c r="E1302" i="63"/>
  <c r="E1356" i="63"/>
  <c r="E1109" i="63"/>
  <c r="E1242" i="63"/>
  <c r="E1372" i="63"/>
  <c r="E1127" i="63"/>
  <c r="E1263" i="63"/>
  <c r="E1121" i="63"/>
  <c r="E1257" i="63"/>
  <c r="E1390" i="63"/>
  <c r="E1161" i="63"/>
  <c r="E1294" i="63"/>
  <c r="E1137" i="63"/>
  <c r="E1270" i="63"/>
  <c r="E1226" i="63"/>
  <c r="E1208" i="63"/>
  <c r="E1338" i="63"/>
  <c r="E1545" i="63"/>
  <c r="E207" i="63"/>
  <c r="E215" i="63"/>
  <c r="E214" i="63"/>
  <c r="E206" i="63"/>
  <c r="E226" i="63"/>
  <c r="E221" i="63"/>
  <c r="E205" i="63"/>
  <c r="E1422" i="63"/>
  <c r="E1417" i="63"/>
  <c r="E1413" i="63"/>
  <c r="E105" i="63"/>
  <c r="E308" i="63"/>
  <c r="E121" i="63"/>
  <c r="E228" i="63"/>
  <c r="E199" i="63"/>
  <c r="E202" i="63"/>
  <c r="E198" i="63"/>
  <c r="E210" i="63"/>
  <c r="E225" i="63"/>
  <c r="E217" i="63"/>
  <c r="E222" i="63"/>
  <c r="E224" i="63"/>
  <c r="E213" i="63"/>
  <c r="E216" i="63"/>
  <c r="E1418" i="63"/>
  <c r="E1426" i="63"/>
  <c r="E1406" i="63"/>
  <c r="E1401" i="63"/>
  <c r="E1407" i="63"/>
  <c r="E1425" i="63"/>
  <c r="E1428" i="63"/>
  <c r="E1403" i="63"/>
  <c r="E306" i="63"/>
  <c r="E305" i="63"/>
  <c r="E303" i="63"/>
  <c r="E346" i="63"/>
  <c r="E354" i="63"/>
  <c r="E382" i="63"/>
  <c r="E349" i="63"/>
  <c r="E364" i="63"/>
  <c r="E373" i="63"/>
  <c r="E359" i="63"/>
  <c r="E353" i="63"/>
  <c r="E356" i="63"/>
  <c r="E363" i="63"/>
  <c r="E345" i="63"/>
  <c r="E347" i="63"/>
  <c r="E344" i="63"/>
  <c r="E370" i="63"/>
  <c r="E365" i="63"/>
  <c r="E375" i="63"/>
  <c r="E361" i="63"/>
  <c r="E211" i="63"/>
  <c r="E219" i="63"/>
  <c r="E218" i="63"/>
  <c r="E220" i="63"/>
  <c r="E209" i="63"/>
  <c r="E201" i="63"/>
  <c r="E208" i="63"/>
  <c r="E1402" i="63"/>
  <c r="E1410" i="63"/>
  <c r="E1424" i="63"/>
  <c r="E1409" i="63"/>
  <c r="E1416" i="63"/>
  <c r="E1411" i="63"/>
  <c r="E310" i="63"/>
  <c r="E374" i="63"/>
  <c r="E366" i="63"/>
  <c r="E383" i="63"/>
  <c r="E348" i="63"/>
  <c r="E384" i="63"/>
  <c r="E357" i="63"/>
  <c r="E343" i="63"/>
  <c r="E371" i="63"/>
  <c r="E360" i="63"/>
  <c r="E358" i="63"/>
  <c r="E350" i="63"/>
  <c r="E381" i="63"/>
  <c r="E368" i="63"/>
  <c r="E379" i="63"/>
  <c r="E376" i="63"/>
  <c r="E1423" i="63"/>
  <c r="E1405" i="63"/>
  <c r="E1404" i="63"/>
  <c r="E362" i="63"/>
  <c r="E380" i="63"/>
  <c r="E372" i="63"/>
  <c r="E223" i="63"/>
  <c r="E203" i="63"/>
  <c r="E204" i="63"/>
  <c r="E212" i="63"/>
  <c r="E200" i="63"/>
  <c r="E1414" i="63"/>
  <c r="E1408" i="63"/>
  <c r="E1415" i="63"/>
  <c r="E1421" i="63"/>
  <c r="E1412" i="63"/>
  <c r="E1419" i="63"/>
  <c r="E311" i="63"/>
  <c r="E309" i="63"/>
  <c r="E307" i="63"/>
  <c r="E378" i="63"/>
  <c r="E367" i="63"/>
  <c r="E355" i="63"/>
  <c r="E1420" i="63"/>
  <c r="E304" i="63"/>
  <c r="E342" i="63"/>
  <c r="E351" i="63"/>
  <c r="E352" i="63"/>
  <c r="E369" i="63"/>
  <c r="E377" i="63"/>
  <c r="E1107" i="25"/>
  <c r="E1139" i="25"/>
  <c r="E1174" i="25"/>
  <c r="E1206" i="25"/>
  <c r="E1240" i="25"/>
  <c r="E1272" i="25"/>
  <c r="E1304" i="25"/>
  <c r="E1336" i="25"/>
  <c r="E1370" i="25"/>
  <c r="E1124" i="25"/>
  <c r="E1159" i="25"/>
  <c r="E1194" i="25"/>
  <c r="E1228" i="25"/>
  <c r="E1260" i="25"/>
  <c r="E1292" i="25"/>
  <c r="E1324" i="25"/>
  <c r="E1358" i="25"/>
  <c r="E1394" i="25"/>
  <c r="E1122" i="25"/>
  <c r="E1157" i="25"/>
  <c r="E1192" i="25"/>
  <c r="E1226" i="25"/>
  <c r="E1258" i="25"/>
  <c r="E1290" i="25"/>
  <c r="E1322" i="25"/>
  <c r="E1356" i="25"/>
  <c r="E1391" i="25"/>
  <c r="E1123" i="25"/>
  <c r="E1158" i="25"/>
  <c r="E1193" i="25"/>
  <c r="E1227" i="25"/>
  <c r="E1259" i="25"/>
  <c r="E1291" i="25"/>
  <c r="E1323" i="25"/>
  <c r="E1357" i="25"/>
  <c r="E1393" i="25"/>
  <c r="E1104" i="25"/>
  <c r="E1113" i="25"/>
  <c r="E1148" i="25"/>
  <c r="E1171" i="25"/>
  <c r="E1183" i="25"/>
  <c r="E1203" i="25"/>
  <c r="E1217" i="25"/>
  <c r="E1237" i="25"/>
  <c r="E1249" i="25"/>
  <c r="E1269" i="25"/>
  <c r="E1281" i="25"/>
  <c r="E1301" i="25"/>
  <c r="E1313" i="25"/>
  <c r="E1333" i="25"/>
  <c r="E1345" i="25"/>
  <c r="E1367" i="25"/>
  <c r="E1380" i="25"/>
  <c r="E1145" i="25"/>
  <c r="E1180" i="25"/>
  <c r="E1214" i="25"/>
  <c r="E1246" i="25"/>
  <c r="E1278" i="25"/>
  <c r="E1310" i="25"/>
  <c r="E1342" i="25"/>
  <c r="E1377" i="25"/>
  <c r="E1127" i="25"/>
  <c r="E1263" i="25"/>
  <c r="E1189" i="25"/>
  <c r="E1319" i="25"/>
  <c r="E1397" i="25"/>
  <c r="E1128" i="25"/>
  <c r="E1163" i="25"/>
  <c r="E1198" i="25"/>
  <c r="E1232" i="25"/>
  <c r="E1264" i="25"/>
  <c r="E1296" i="25"/>
  <c r="E1328" i="25"/>
  <c r="E1362" i="25"/>
  <c r="E1116" i="25"/>
  <c r="E1151" i="25"/>
  <c r="E1186" i="25"/>
  <c r="E1220" i="25"/>
  <c r="E1252" i="25"/>
  <c r="E1284" i="25"/>
  <c r="E1316" i="25"/>
  <c r="E1348" i="25"/>
  <c r="E1384" i="25"/>
  <c r="E1114" i="25"/>
  <c r="E1149" i="25"/>
  <c r="E1184" i="25"/>
  <c r="E1218" i="25"/>
  <c r="E1250" i="25"/>
  <c r="E1282" i="25"/>
  <c r="E1314" i="25"/>
  <c r="E1346" i="25"/>
  <c r="E1382" i="25"/>
  <c r="E1115" i="25"/>
  <c r="E1150" i="25"/>
  <c r="E1185" i="25"/>
  <c r="E1219" i="25"/>
  <c r="E1251" i="25"/>
  <c r="E1283" i="25"/>
  <c r="E1315" i="25"/>
  <c r="E1347" i="25"/>
  <c r="E1383" i="25"/>
  <c r="E1108" i="25"/>
  <c r="E1125" i="25"/>
  <c r="E1140" i="25"/>
  <c r="E1160" i="25"/>
  <c r="E1175" i="25"/>
  <c r="E1195" i="25"/>
  <c r="E1207" i="25"/>
  <c r="E1229" i="25"/>
  <c r="E1241" i="25"/>
  <c r="E1261" i="25"/>
  <c r="E1273" i="25"/>
  <c r="E1293" i="25"/>
  <c r="E1305" i="25"/>
  <c r="E1325" i="25"/>
  <c r="E1337" i="25"/>
  <c r="E1359" i="25"/>
  <c r="E1371" i="25"/>
  <c r="E1395" i="25"/>
  <c r="E1105" i="25"/>
  <c r="E1137" i="25"/>
  <c r="E1172" i="25"/>
  <c r="E1204" i="25"/>
  <c r="E1238" i="25"/>
  <c r="E1270" i="25"/>
  <c r="E1302" i="25"/>
  <c r="E1334" i="25"/>
  <c r="E1368" i="25"/>
  <c r="E1231" i="25"/>
  <c r="E1361" i="25"/>
  <c r="E1154" i="25"/>
  <c r="E1287" i="25"/>
  <c r="E1120" i="25"/>
  <c r="E1155" i="25"/>
  <c r="E1190" i="25"/>
  <c r="E1224" i="25"/>
  <c r="E1256" i="25"/>
  <c r="E1288" i="25"/>
  <c r="E1320" i="25"/>
  <c r="E1354" i="25"/>
  <c r="E1389" i="25"/>
  <c r="E1111" i="25"/>
  <c r="E1143" i="25"/>
  <c r="E1178" i="25"/>
  <c r="E1212" i="25"/>
  <c r="E1244" i="25"/>
  <c r="E1276" i="25"/>
  <c r="E1308" i="25"/>
  <c r="E1340" i="25"/>
  <c r="E1374" i="25"/>
  <c r="E1109" i="25"/>
  <c r="E1141" i="25"/>
  <c r="E1176" i="25"/>
  <c r="E1208" i="25"/>
  <c r="E1242" i="25"/>
  <c r="E1274" i="25"/>
  <c r="E1306" i="25"/>
  <c r="E1338" i="25"/>
  <c r="E1372" i="25"/>
  <c r="E1110" i="25"/>
  <c r="E1142" i="25"/>
  <c r="E1177" i="25"/>
  <c r="E1209" i="25"/>
  <c r="E1243" i="25"/>
  <c r="E1275" i="25"/>
  <c r="E1307" i="25"/>
  <c r="E1339" i="25"/>
  <c r="E1373" i="25"/>
  <c r="E1117" i="25"/>
  <c r="E1129" i="25"/>
  <c r="E1152" i="25"/>
  <c r="E1164" i="25"/>
  <c r="E1187" i="25"/>
  <c r="E1199" i="25"/>
  <c r="E1221" i="25"/>
  <c r="E1233" i="25"/>
  <c r="E1253" i="25"/>
  <c r="E1265" i="25"/>
  <c r="E1285" i="25"/>
  <c r="E1297" i="25"/>
  <c r="E1317" i="25"/>
  <c r="E1329" i="25"/>
  <c r="E1349" i="25"/>
  <c r="E1363" i="25"/>
  <c r="E1386" i="25"/>
  <c r="E1126" i="25"/>
  <c r="E1161" i="25"/>
  <c r="E1196" i="25"/>
  <c r="E1230" i="25"/>
  <c r="E1262" i="25"/>
  <c r="E1294" i="25"/>
  <c r="E1326" i="25"/>
  <c r="E1360" i="25"/>
  <c r="E1396" i="25"/>
  <c r="E1197" i="25"/>
  <c r="E1327" i="25"/>
  <c r="E1119" i="25"/>
  <c r="E1255" i="25"/>
  <c r="E1388" i="25"/>
  <c r="E1112" i="25"/>
  <c r="E1147" i="25"/>
  <c r="E1182" i="25"/>
  <c r="E1216" i="25"/>
  <c r="E1248" i="25"/>
  <c r="E1280" i="25"/>
  <c r="E1312" i="25"/>
  <c r="E1344" i="25"/>
  <c r="E1379" i="25"/>
  <c r="E1103" i="25"/>
  <c r="E1133" i="25"/>
  <c r="E1170" i="25"/>
  <c r="E1202" i="25"/>
  <c r="E1236" i="25"/>
  <c r="E1268" i="25"/>
  <c r="E1300" i="25"/>
  <c r="E1332" i="25"/>
  <c r="E1366" i="25"/>
  <c r="E1131" i="25"/>
  <c r="E1266" i="25"/>
  <c r="E1201" i="25"/>
  <c r="E1331" i="25"/>
  <c r="E1156" i="25"/>
  <c r="E1245" i="25"/>
  <c r="E1289" i="25"/>
  <c r="E1376" i="25"/>
  <c r="E1188" i="25"/>
  <c r="E1318" i="25"/>
  <c r="E1247" i="25"/>
  <c r="E1378" i="25"/>
  <c r="E1106" i="25"/>
  <c r="E1239" i="25"/>
  <c r="E1369" i="25"/>
  <c r="E1545" i="25"/>
  <c r="E1101" i="25"/>
  <c r="E1234" i="25"/>
  <c r="E1364" i="25"/>
  <c r="E1166" i="25"/>
  <c r="E1299" i="25"/>
  <c r="E1121" i="25"/>
  <c r="E1213" i="25"/>
  <c r="E1257" i="25"/>
  <c r="E1341" i="25"/>
  <c r="E1390" i="25"/>
  <c r="E1153" i="25"/>
  <c r="E1286" i="25"/>
  <c r="E1295" i="25"/>
  <c r="E1215" i="25"/>
  <c r="E1343" i="25"/>
  <c r="E1205" i="25"/>
  <c r="E1335" i="25"/>
  <c r="E1200" i="25"/>
  <c r="E1330" i="25"/>
  <c r="E1132" i="25"/>
  <c r="E1267" i="25"/>
  <c r="E1179" i="25"/>
  <c r="E1225" i="25"/>
  <c r="E1309" i="25"/>
  <c r="E1355" i="25"/>
  <c r="E1118" i="25"/>
  <c r="E1254" i="25"/>
  <c r="E1387" i="25"/>
  <c r="E1162" i="25"/>
  <c r="E1351" i="25"/>
  <c r="E1181" i="25"/>
  <c r="E1311" i="25"/>
  <c r="E1173" i="25"/>
  <c r="E1303" i="25"/>
  <c r="E1165" i="25"/>
  <c r="E1298" i="25"/>
  <c r="E1102" i="25"/>
  <c r="E1235" i="25"/>
  <c r="E1365" i="25"/>
  <c r="E1144" i="25"/>
  <c r="E1191" i="25"/>
  <c r="E1277" i="25"/>
  <c r="E1321" i="25"/>
  <c r="E1222" i="25"/>
  <c r="E1350" i="25"/>
  <c r="E1223" i="25"/>
  <c r="E1146" i="25"/>
  <c r="E1279" i="25"/>
  <c r="E1138" i="25"/>
  <c r="E1271" i="25"/>
  <c r="E203" i="25"/>
  <c r="E199" i="25"/>
  <c r="E228" i="25"/>
  <c r="E214" i="25"/>
  <c r="E201" i="25"/>
  <c r="E206" i="25"/>
  <c r="E209" i="25"/>
  <c r="E205" i="25"/>
  <c r="E213" i="25"/>
  <c r="E1414" i="25"/>
  <c r="E1406" i="25"/>
  <c r="E1425" i="25"/>
  <c r="E1404" i="25"/>
  <c r="E369" i="25"/>
  <c r="E121" i="25"/>
  <c r="E223" i="25"/>
  <c r="E211" i="25"/>
  <c r="E198" i="25"/>
  <c r="E220" i="25"/>
  <c r="E200" i="25"/>
  <c r="E1426" i="25"/>
  <c r="E1418" i="25"/>
  <c r="E1409" i="25"/>
  <c r="E1405" i="25"/>
  <c r="E306" i="25"/>
  <c r="E311" i="25"/>
  <c r="E308" i="25"/>
  <c r="E305" i="25"/>
  <c r="E307" i="25"/>
  <c r="E342" i="25"/>
  <c r="E370" i="25"/>
  <c r="E381" i="25"/>
  <c r="E377" i="25"/>
  <c r="E355" i="25"/>
  <c r="E375" i="25"/>
  <c r="E364" i="25"/>
  <c r="E356" i="25"/>
  <c r="E363" i="25"/>
  <c r="E367" i="25"/>
  <c r="E350" i="25"/>
  <c r="E346" i="25"/>
  <c r="E353" i="25"/>
  <c r="E207" i="25"/>
  <c r="E226" i="25"/>
  <c r="E204" i="25"/>
  <c r="E218" i="25"/>
  <c r="E224" i="25"/>
  <c r="E1410" i="25"/>
  <c r="E1402" i="25"/>
  <c r="E1413" i="25"/>
  <c r="E1423" i="25"/>
  <c r="E1416" i="25"/>
  <c r="E1415" i="25"/>
  <c r="E1424" i="25"/>
  <c r="E1428" i="25"/>
  <c r="E1412" i="25"/>
  <c r="E105" i="25"/>
  <c r="E303" i="25"/>
  <c r="E309" i="25"/>
  <c r="E354" i="25"/>
  <c r="E382" i="25"/>
  <c r="E378" i="25"/>
  <c r="E373" i="25"/>
  <c r="E365" i="25"/>
  <c r="E361" i="25"/>
  <c r="E359" i="25"/>
  <c r="E348" i="25"/>
  <c r="E384" i="25"/>
  <c r="E372" i="25"/>
  <c r="E376" i="25"/>
  <c r="E360" i="25"/>
  <c r="E349" i="25"/>
  <c r="E379" i="25"/>
  <c r="E383" i="25"/>
  <c r="E1401" i="25"/>
  <c r="E1421" i="25"/>
  <c r="E219" i="25"/>
  <c r="E215" i="25"/>
  <c r="E210" i="25"/>
  <c r="E217" i="25"/>
  <c r="E202" i="25"/>
  <c r="E222" i="25"/>
  <c r="E212" i="25"/>
  <c r="E225" i="25"/>
  <c r="E208" i="25"/>
  <c r="E221" i="25"/>
  <c r="E216" i="25"/>
  <c r="E1422" i="25"/>
  <c r="E1407" i="25"/>
  <c r="E1417" i="25"/>
  <c r="E1408" i="25"/>
  <c r="E1411" i="25"/>
  <c r="E1420" i="25"/>
  <c r="E1419" i="25"/>
  <c r="E310" i="25"/>
  <c r="E304" i="25"/>
  <c r="E374" i="25"/>
  <c r="E366" i="25"/>
  <c r="E362" i="25"/>
  <c r="E357" i="25"/>
  <c r="E345" i="25"/>
  <c r="E343" i="25"/>
  <c r="E368" i="25"/>
  <c r="E344" i="25"/>
  <c r="E347" i="25"/>
  <c r="E1403" i="25"/>
  <c r="E358" i="25"/>
  <c r="E371" i="25"/>
  <c r="E352" i="25"/>
  <c r="E380" i="25"/>
  <c r="E351" i="25"/>
  <c r="E1120" i="21"/>
  <c r="E1155" i="21"/>
  <c r="E1190" i="21"/>
  <c r="E1224" i="21"/>
  <c r="E1256" i="21"/>
  <c r="E1124" i="21"/>
  <c r="E1159" i="21"/>
  <c r="E1194" i="21"/>
  <c r="E1228" i="21"/>
  <c r="E1260" i="21"/>
  <c r="E1296" i="21"/>
  <c r="E1328" i="21"/>
  <c r="E1362" i="21"/>
  <c r="E1268" i="21"/>
  <c r="E1300" i="21"/>
  <c r="E1332" i="21"/>
  <c r="E1366" i="21"/>
  <c r="E1127" i="21"/>
  <c r="E1162" i="21"/>
  <c r="E1197" i="21"/>
  <c r="E1231" i="21"/>
  <c r="E1263" i="21"/>
  <c r="E1295" i="21"/>
  <c r="E1327" i="21"/>
  <c r="E1361" i="21"/>
  <c r="E1110" i="21"/>
  <c r="E1142" i="21"/>
  <c r="E1177" i="21"/>
  <c r="E1209" i="21"/>
  <c r="E1243" i="21"/>
  <c r="E1275" i="21"/>
  <c r="E1307" i="21"/>
  <c r="E1339" i="21"/>
  <c r="E1373" i="21"/>
  <c r="E1125" i="21"/>
  <c r="E1160" i="21"/>
  <c r="E1195" i="21"/>
  <c r="E1229" i="21"/>
  <c r="E1261" i="21"/>
  <c r="E1293" i="21"/>
  <c r="E1325" i="21"/>
  <c r="E1359" i="21"/>
  <c r="E1395" i="21"/>
  <c r="E1156" i="21"/>
  <c r="E1289" i="21"/>
  <c r="E1109" i="21"/>
  <c r="E1141" i="21"/>
  <c r="E1176" i="21"/>
  <c r="E1208" i="21"/>
  <c r="E1242" i="21"/>
  <c r="E1274" i="21"/>
  <c r="E1306" i="21"/>
  <c r="E1338" i="21"/>
  <c r="E1372" i="21"/>
  <c r="E1217" i="21"/>
  <c r="E1345" i="21"/>
  <c r="E1112" i="21"/>
  <c r="E1147" i="21"/>
  <c r="E1182" i="21"/>
  <c r="E1216" i="21"/>
  <c r="E1248" i="21"/>
  <c r="E1116" i="21"/>
  <c r="E1151" i="21"/>
  <c r="E1186" i="21"/>
  <c r="E1220" i="21"/>
  <c r="E1252" i="21"/>
  <c r="E1288" i="21"/>
  <c r="E1320" i="21"/>
  <c r="E1354" i="21"/>
  <c r="E1389" i="21"/>
  <c r="E1292" i="21"/>
  <c r="E1324" i="21"/>
  <c r="E1358" i="21"/>
  <c r="E1394" i="21"/>
  <c r="E1119" i="21"/>
  <c r="E1154" i="21"/>
  <c r="E1189" i="21"/>
  <c r="E1223" i="21"/>
  <c r="E1255" i="21"/>
  <c r="E1287" i="21"/>
  <c r="E1319" i="21"/>
  <c r="E1351" i="21"/>
  <c r="E1388" i="21"/>
  <c r="E1102" i="21"/>
  <c r="E1132" i="21"/>
  <c r="E1166" i="21"/>
  <c r="E1201" i="21"/>
  <c r="E1235" i="21"/>
  <c r="E1267" i="21"/>
  <c r="E1299" i="21"/>
  <c r="E1331" i="21"/>
  <c r="E1365" i="21"/>
  <c r="E1117" i="21"/>
  <c r="E1152" i="21"/>
  <c r="E1187" i="21"/>
  <c r="E1221" i="21"/>
  <c r="E1253" i="21"/>
  <c r="E1285" i="21"/>
  <c r="E1317" i="21"/>
  <c r="E1349" i="21"/>
  <c r="E1386" i="21"/>
  <c r="E1121" i="21"/>
  <c r="E1257" i="21"/>
  <c r="E1390" i="21"/>
  <c r="E1101" i="21"/>
  <c r="E1131" i="21"/>
  <c r="E1165" i="21"/>
  <c r="E1200" i="21"/>
  <c r="E1234" i="21"/>
  <c r="E1266" i="21"/>
  <c r="E1298" i="21"/>
  <c r="E1330" i="21"/>
  <c r="E1364" i="21"/>
  <c r="E1183" i="21"/>
  <c r="E1313" i="21"/>
  <c r="E1397" i="21"/>
  <c r="E1107" i="21"/>
  <c r="E1139" i="21"/>
  <c r="E1174" i="21"/>
  <c r="E1206" i="21"/>
  <c r="E1240" i="21"/>
  <c r="E1111" i="21"/>
  <c r="E1143" i="21"/>
  <c r="E1178" i="21"/>
  <c r="E1212" i="21"/>
  <c r="E1244" i="21"/>
  <c r="E1280" i="21"/>
  <c r="E1312" i="21"/>
  <c r="E1344" i="21"/>
  <c r="E1379" i="21"/>
  <c r="E1284" i="21"/>
  <c r="E1316" i="21"/>
  <c r="E1348" i="21"/>
  <c r="E1384" i="21"/>
  <c r="E1146" i="21"/>
  <c r="E1181" i="21"/>
  <c r="E1215" i="21"/>
  <c r="E1247" i="21"/>
  <c r="E1279" i="21"/>
  <c r="E1311" i="21"/>
  <c r="E1343" i="21"/>
  <c r="E1378" i="21"/>
  <c r="E1123" i="21"/>
  <c r="E1158" i="21"/>
  <c r="E1193" i="21"/>
  <c r="E1227" i="21"/>
  <c r="E1259" i="21"/>
  <c r="E1291" i="21"/>
  <c r="E1323" i="21"/>
  <c r="E1357" i="21"/>
  <c r="E1393" i="21"/>
  <c r="E1144" i="21"/>
  <c r="E1179" i="21"/>
  <c r="E1213" i="21"/>
  <c r="E1245" i="21"/>
  <c r="E1277" i="21"/>
  <c r="E1309" i="21"/>
  <c r="E1341" i="21"/>
  <c r="E1376" i="21"/>
  <c r="E1225" i="21"/>
  <c r="E1355" i="21"/>
  <c r="E1122" i="21"/>
  <c r="E1157" i="21"/>
  <c r="E1192" i="21"/>
  <c r="E1226" i="21"/>
  <c r="E1258" i="21"/>
  <c r="E1290" i="21"/>
  <c r="E1322" i="21"/>
  <c r="E1356" i="21"/>
  <c r="E1391" i="21"/>
  <c r="E1148" i="21"/>
  <c r="E1281" i="21"/>
  <c r="E1128" i="21"/>
  <c r="E1163" i="21"/>
  <c r="E1198" i="21"/>
  <c r="E1232" i="21"/>
  <c r="E1264" i="21"/>
  <c r="E1103" i="21"/>
  <c r="E1133" i="21"/>
  <c r="E1170" i="21"/>
  <c r="E1202" i="21"/>
  <c r="E1236" i="21"/>
  <c r="E1272" i="21"/>
  <c r="E1304" i="21"/>
  <c r="E1336" i="21"/>
  <c r="E1370" i="21"/>
  <c r="E1276" i="21"/>
  <c r="E1308" i="21"/>
  <c r="E1340" i="21"/>
  <c r="E1374" i="21"/>
  <c r="E1138" i="21"/>
  <c r="E1271" i="21"/>
  <c r="E1150" i="21"/>
  <c r="E1283" i="21"/>
  <c r="E1203" i="21"/>
  <c r="E1333" i="21"/>
  <c r="E1218" i="21"/>
  <c r="E1346" i="21"/>
  <c r="E1249" i="21"/>
  <c r="E1140" i="21"/>
  <c r="E1273" i="21"/>
  <c r="E1126" i="21"/>
  <c r="E1161" i="21"/>
  <c r="E1196" i="21"/>
  <c r="E1230" i="21"/>
  <c r="E1262" i="21"/>
  <c r="E1294" i="21"/>
  <c r="E1326" i="21"/>
  <c r="E1360" i="21"/>
  <c r="E1396" i="21"/>
  <c r="E1129" i="21"/>
  <c r="E1265" i="21"/>
  <c r="E1545" i="21"/>
  <c r="E1106" i="21"/>
  <c r="E1239" i="21"/>
  <c r="E1369" i="21"/>
  <c r="E1115" i="21"/>
  <c r="E1251" i="21"/>
  <c r="E1383" i="21"/>
  <c r="E1171" i="21"/>
  <c r="E1301" i="21"/>
  <c r="E1184" i="21"/>
  <c r="E1314" i="21"/>
  <c r="E1113" i="21"/>
  <c r="E1108" i="21"/>
  <c r="E1241" i="21"/>
  <c r="E1371" i="21"/>
  <c r="E1118" i="21"/>
  <c r="E1153" i="21"/>
  <c r="E1188" i="21"/>
  <c r="E1222" i="21"/>
  <c r="E1254" i="21"/>
  <c r="E1286" i="21"/>
  <c r="E1318" i="21"/>
  <c r="E1350" i="21"/>
  <c r="E1387" i="21"/>
  <c r="E1233" i="21"/>
  <c r="E1363" i="21"/>
  <c r="E1205" i="21"/>
  <c r="E1335" i="21"/>
  <c r="E1219" i="21"/>
  <c r="E1347" i="21"/>
  <c r="E1269" i="21"/>
  <c r="E1321" i="21"/>
  <c r="E1149" i="21"/>
  <c r="E1282" i="21"/>
  <c r="E1207" i="21"/>
  <c r="E1337" i="21"/>
  <c r="E1145" i="21"/>
  <c r="E1180" i="21"/>
  <c r="E1214" i="21"/>
  <c r="E1246" i="21"/>
  <c r="E1278" i="21"/>
  <c r="E1310" i="21"/>
  <c r="E1342" i="21"/>
  <c r="E1377" i="21"/>
  <c r="E1199" i="21"/>
  <c r="E1329" i="21"/>
  <c r="E1173" i="21"/>
  <c r="E1303" i="21"/>
  <c r="E1185" i="21"/>
  <c r="E1315" i="21"/>
  <c r="E1104" i="21"/>
  <c r="E1237" i="21"/>
  <c r="E1367" i="21"/>
  <c r="E1191" i="21"/>
  <c r="E1114" i="21"/>
  <c r="E1250" i="21"/>
  <c r="E1382" i="21"/>
  <c r="E1380" i="21"/>
  <c r="E1175" i="21"/>
  <c r="E1305" i="21"/>
  <c r="E1105" i="21"/>
  <c r="E1137" i="21"/>
  <c r="E1172" i="21"/>
  <c r="E1204" i="21"/>
  <c r="E1238" i="21"/>
  <c r="E1270" i="21"/>
  <c r="E1302" i="21"/>
  <c r="E1334" i="21"/>
  <c r="E1368" i="21"/>
  <c r="E1164" i="21"/>
  <c r="E1297" i="21"/>
  <c r="E223" i="21"/>
  <c r="E199" i="21"/>
  <c r="E228" i="21"/>
  <c r="E226" i="21"/>
  <c r="E224" i="21"/>
  <c r="E216" i="21"/>
  <c r="E217" i="21"/>
  <c r="E222" i="21"/>
  <c r="E225" i="21"/>
  <c r="E206" i="21"/>
  <c r="E221" i="21"/>
  <c r="E1407" i="21"/>
  <c r="E1417" i="21"/>
  <c r="E1415" i="21"/>
  <c r="E309" i="21"/>
  <c r="E377" i="21"/>
  <c r="E345" i="21"/>
  <c r="E121" i="21"/>
  <c r="E207" i="21"/>
  <c r="E211" i="21"/>
  <c r="E203" i="21"/>
  <c r="E210" i="21"/>
  <c r="E208" i="21"/>
  <c r="E218" i="21"/>
  <c r="E200" i="21"/>
  <c r="E214" i="21"/>
  <c r="E201" i="21"/>
  <c r="E209" i="21"/>
  <c r="E205" i="21"/>
  <c r="E1418" i="21"/>
  <c r="E1409" i="21"/>
  <c r="E1428" i="21"/>
  <c r="E1401" i="21"/>
  <c r="E1413" i="21"/>
  <c r="E1408" i="21"/>
  <c r="E1420" i="21"/>
  <c r="E308" i="21"/>
  <c r="E358" i="21"/>
  <c r="E346" i="21"/>
  <c r="E354" i="21"/>
  <c r="E363" i="21"/>
  <c r="E349" i="21"/>
  <c r="E383" i="21"/>
  <c r="E357" i="21"/>
  <c r="E376" i="21"/>
  <c r="E356" i="21"/>
  <c r="E375" i="21"/>
  <c r="E352" i="21"/>
  <c r="E348" i="21"/>
  <c r="E372" i="21"/>
  <c r="E364" i="21"/>
  <c r="E220" i="21"/>
  <c r="E202" i="21"/>
  <c r="E212" i="21"/>
  <c r="E198" i="21"/>
  <c r="E213" i="21"/>
  <c r="E1414" i="21"/>
  <c r="E1426" i="21"/>
  <c r="E1422" i="21"/>
  <c r="E1402" i="21"/>
  <c r="E1411" i="21"/>
  <c r="E1419" i="21"/>
  <c r="E1416" i="21"/>
  <c r="E1405" i="21"/>
  <c r="E1412" i="21"/>
  <c r="E1404" i="21"/>
  <c r="E306" i="21"/>
  <c r="E307" i="21"/>
  <c r="E342" i="21"/>
  <c r="E382" i="21"/>
  <c r="E347" i="21"/>
  <c r="E371" i="21"/>
  <c r="E369" i="21"/>
  <c r="E367" i="21"/>
  <c r="E343" i="21"/>
  <c r="E360" i="21"/>
  <c r="E366" i="21"/>
  <c r="E353" i="21"/>
  <c r="E351" i="21"/>
  <c r="E344" i="21"/>
  <c r="E361" i="21"/>
  <c r="E384" i="21"/>
  <c r="E373" i="21"/>
  <c r="E380" i="21"/>
  <c r="E1425" i="21"/>
  <c r="E1421" i="21"/>
  <c r="E1424" i="21"/>
  <c r="E303" i="21"/>
  <c r="E370" i="21"/>
  <c r="E365" i="21"/>
  <c r="E359" i="21"/>
  <c r="E215" i="21"/>
  <c r="E219" i="21"/>
  <c r="E204" i="21"/>
  <c r="E1410" i="21"/>
  <c r="E1406" i="21"/>
  <c r="E1423" i="21"/>
  <c r="E1403" i="21"/>
  <c r="E311" i="21"/>
  <c r="E305" i="21"/>
  <c r="E378" i="21"/>
  <c r="E355" i="21"/>
  <c r="E381" i="21"/>
  <c r="E105" i="21"/>
  <c r="E310" i="21"/>
  <c r="E304" i="21"/>
  <c r="E374" i="21"/>
  <c r="E350" i="21"/>
  <c r="E362" i="21"/>
  <c r="E379" i="21"/>
  <c r="E368" i="21"/>
  <c r="E1110" i="17"/>
  <c r="E1142" i="17"/>
  <c r="E1177" i="17"/>
  <c r="E1209" i="17"/>
  <c r="E1127" i="17"/>
  <c r="E1162" i="17"/>
  <c r="E1103" i="17"/>
  <c r="E1133" i="17"/>
  <c r="E1170" i="17"/>
  <c r="E1236" i="17"/>
  <c r="E1268" i="17"/>
  <c r="E1300" i="17"/>
  <c r="E1332" i="17"/>
  <c r="E1366" i="17"/>
  <c r="E1239" i="17"/>
  <c r="E1271" i="17"/>
  <c r="E1303" i="17"/>
  <c r="E1335" i="17"/>
  <c r="E1369" i="17"/>
  <c r="E1118" i="17"/>
  <c r="E1153" i="17"/>
  <c r="E1188" i="17"/>
  <c r="E1108" i="17"/>
  <c r="E1140" i="17"/>
  <c r="E1175" i="17"/>
  <c r="E1207" i="17"/>
  <c r="E1241" i="17"/>
  <c r="E1273" i="17"/>
  <c r="E1305" i="17"/>
  <c r="E1337" i="17"/>
  <c r="E1371" i="17"/>
  <c r="E1145" i="17"/>
  <c r="E1180" i="17"/>
  <c r="E1102" i="17"/>
  <c r="E1132" i="17"/>
  <c r="E1166" i="17"/>
  <c r="E1119" i="17"/>
  <c r="E1154" i="17"/>
  <c r="E1189" i="17"/>
  <c r="E1223" i="17"/>
  <c r="E1197" i="17"/>
  <c r="E1124" i="17"/>
  <c r="E1159" i="17"/>
  <c r="E1194" i="17"/>
  <c r="E1228" i="17"/>
  <c r="E1260" i="17"/>
  <c r="E1292" i="17"/>
  <c r="E1324" i="17"/>
  <c r="E1358" i="17"/>
  <c r="E1394" i="17"/>
  <c r="E1231" i="17"/>
  <c r="E1263" i="17"/>
  <c r="E1295" i="17"/>
  <c r="E1327" i="17"/>
  <c r="E1361" i="17"/>
  <c r="E1214" i="17"/>
  <c r="E1246" i="17"/>
  <c r="E1278" i="17"/>
  <c r="E1310" i="17"/>
  <c r="E1342" i="17"/>
  <c r="E1377" i="17"/>
  <c r="E1129" i="17"/>
  <c r="E1164" i="17"/>
  <c r="E1199" i="17"/>
  <c r="E1233" i="17"/>
  <c r="E1265" i="17"/>
  <c r="E1297" i="17"/>
  <c r="E1329" i="17"/>
  <c r="E1363" i="17"/>
  <c r="E1204" i="17"/>
  <c r="E1238" i="17"/>
  <c r="E1270" i="17"/>
  <c r="E1302" i="17"/>
  <c r="E1334" i="17"/>
  <c r="E1368" i="17"/>
  <c r="E1123" i="17"/>
  <c r="E1158" i="17"/>
  <c r="E1193" i="17"/>
  <c r="E1146" i="17"/>
  <c r="E1181" i="17"/>
  <c r="E1215" i="17"/>
  <c r="E1201" i="17"/>
  <c r="E1116" i="17"/>
  <c r="E1151" i="17"/>
  <c r="E1186" i="17"/>
  <c r="E1220" i="17"/>
  <c r="E1252" i="17"/>
  <c r="E1284" i="17"/>
  <c r="E1316" i="17"/>
  <c r="E1348" i="17"/>
  <c r="E1384" i="17"/>
  <c r="E1255" i="17"/>
  <c r="E1287" i="17"/>
  <c r="E1319" i="17"/>
  <c r="E1351" i="17"/>
  <c r="E1388" i="17"/>
  <c r="E1105" i="17"/>
  <c r="E1137" i="17"/>
  <c r="E1172" i="17"/>
  <c r="E1198" i="17"/>
  <c r="E1121" i="17"/>
  <c r="E1156" i="17"/>
  <c r="E1191" i="17"/>
  <c r="E1225" i="17"/>
  <c r="E1257" i="17"/>
  <c r="E1289" i="17"/>
  <c r="E1321" i="17"/>
  <c r="E1355" i="17"/>
  <c r="E1390" i="17"/>
  <c r="E1126" i="17"/>
  <c r="E1161" i="17"/>
  <c r="E1196" i="17"/>
  <c r="E1397" i="17"/>
  <c r="E1219" i="17"/>
  <c r="E1106" i="17"/>
  <c r="E1143" i="17"/>
  <c r="E1276" i="17"/>
  <c r="E1311" i="17"/>
  <c r="E1230" i="17"/>
  <c r="E1360" i="17"/>
  <c r="E1148" i="17"/>
  <c r="E1281" i="17"/>
  <c r="E1286" i="17"/>
  <c r="E1112" i="17"/>
  <c r="E1147" i="17"/>
  <c r="E1182" i="17"/>
  <c r="E1216" i="17"/>
  <c r="E1248" i="17"/>
  <c r="E1280" i="17"/>
  <c r="E1312" i="17"/>
  <c r="E1344" i="17"/>
  <c r="E1379" i="17"/>
  <c r="E1251" i="17"/>
  <c r="E1283" i="17"/>
  <c r="E1315" i="17"/>
  <c r="E1347" i="17"/>
  <c r="E1383" i="17"/>
  <c r="E1109" i="17"/>
  <c r="E1141" i="17"/>
  <c r="E1176" i="17"/>
  <c r="E1208" i="17"/>
  <c r="E1242" i="17"/>
  <c r="E1274" i="17"/>
  <c r="E1306" i="17"/>
  <c r="E1338" i="17"/>
  <c r="E1372" i="17"/>
  <c r="E1117" i="17"/>
  <c r="E1152" i="17"/>
  <c r="E1187" i="17"/>
  <c r="E1221" i="17"/>
  <c r="E1253" i="17"/>
  <c r="E1285" i="17"/>
  <c r="E1317" i="17"/>
  <c r="E1349" i="17"/>
  <c r="E1386" i="17"/>
  <c r="E1545" i="17"/>
  <c r="E1185" i="17"/>
  <c r="E1205" i="17"/>
  <c r="E1111" i="17"/>
  <c r="E1244" i="17"/>
  <c r="E1374" i="17"/>
  <c r="E1279" i="17"/>
  <c r="E1326" i="17"/>
  <c r="E1202" i="17"/>
  <c r="E1113" i="17"/>
  <c r="E1249" i="17"/>
  <c r="E1380" i="17"/>
  <c r="E1254" i="17"/>
  <c r="E1387" i="17"/>
  <c r="E1107" i="17"/>
  <c r="E1139" i="17"/>
  <c r="E1174" i="17"/>
  <c r="E1206" i="17"/>
  <c r="E1240" i="17"/>
  <c r="E1272" i="17"/>
  <c r="E1304" i="17"/>
  <c r="E1336" i="17"/>
  <c r="E1370" i="17"/>
  <c r="E1243" i="17"/>
  <c r="E1275" i="17"/>
  <c r="E1307" i="17"/>
  <c r="E1339" i="17"/>
  <c r="E1373" i="17"/>
  <c r="E1101" i="17"/>
  <c r="E1131" i="17"/>
  <c r="E1165" i="17"/>
  <c r="E1200" i="17"/>
  <c r="E1234" i="17"/>
  <c r="E1266" i="17"/>
  <c r="E1298" i="17"/>
  <c r="E1330" i="17"/>
  <c r="E1364" i="17"/>
  <c r="E1144" i="17"/>
  <c r="E1179" i="17"/>
  <c r="E1213" i="17"/>
  <c r="E1245" i="17"/>
  <c r="E1277" i="17"/>
  <c r="E1309" i="17"/>
  <c r="E1341" i="17"/>
  <c r="E1376" i="17"/>
  <c r="E1150" i="17"/>
  <c r="E1173" i="17"/>
  <c r="E1212" i="17"/>
  <c r="E1340" i="17"/>
  <c r="E1247" i="17"/>
  <c r="E1378" i="17"/>
  <c r="E1294" i="17"/>
  <c r="E1217" i="17"/>
  <c r="E1345" i="17"/>
  <c r="E1222" i="17"/>
  <c r="E1350" i="17"/>
  <c r="E1128" i="17"/>
  <c r="E1163" i="17"/>
  <c r="E1232" i="17"/>
  <c r="E1264" i="17"/>
  <c r="E1296" i="17"/>
  <c r="E1328" i="17"/>
  <c r="E1362" i="17"/>
  <c r="E1235" i="17"/>
  <c r="E1267" i="17"/>
  <c r="E1299" i="17"/>
  <c r="E1331" i="17"/>
  <c r="E1365" i="17"/>
  <c r="E1122" i="17"/>
  <c r="E1157" i="17"/>
  <c r="E1192" i="17"/>
  <c r="E1226" i="17"/>
  <c r="E1258" i="17"/>
  <c r="E1290" i="17"/>
  <c r="E1322" i="17"/>
  <c r="E1356" i="17"/>
  <c r="E1391" i="17"/>
  <c r="E1104" i="17"/>
  <c r="E1171" i="17"/>
  <c r="E1203" i="17"/>
  <c r="E1237" i="17"/>
  <c r="E1269" i="17"/>
  <c r="E1301" i="17"/>
  <c r="E1333" i="17"/>
  <c r="E1367" i="17"/>
  <c r="E1115" i="17"/>
  <c r="E1138" i="17"/>
  <c r="E1178" i="17"/>
  <c r="E1308" i="17"/>
  <c r="E1343" i="17"/>
  <c r="E1262" i="17"/>
  <c r="E1396" i="17"/>
  <c r="E1183" i="17"/>
  <c r="E1313" i="17"/>
  <c r="E1318" i="17"/>
  <c r="E1120" i="17"/>
  <c r="E1155" i="17"/>
  <c r="E1190" i="17"/>
  <c r="E1224" i="17"/>
  <c r="E1256" i="17"/>
  <c r="E1288" i="17"/>
  <c r="E1320" i="17"/>
  <c r="E1354" i="17"/>
  <c r="E1389" i="17"/>
  <c r="E1227" i="17"/>
  <c r="E1259" i="17"/>
  <c r="E1291" i="17"/>
  <c r="E1323" i="17"/>
  <c r="E1357" i="17"/>
  <c r="E1393" i="17"/>
  <c r="E1114" i="17"/>
  <c r="E1149" i="17"/>
  <c r="E1184" i="17"/>
  <c r="E1218" i="17"/>
  <c r="E1250" i="17"/>
  <c r="E1282" i="17"/>
  <c r="E1314" i="17"/>
  <c r="E1346" i="17"/>
  <c r="E1382" i="17"/>
  <c r="E1125" i="17"/>
  <c r="E1160" i="17"/>
  <c r="E1195" i="17"/>
  <c r="E1229" i="17"/>
  <c r="E1261" i="17"/>
  <c r="E1293" i="17"/>
  <c r="E1325" i="17"/>
  <c r="E1359" i="17"/>
  <c r="E1395" i="17"/>
  <c r="E215" i="17"/>
  <c r="E202" i="17"/>
  <c r="E207" i="17"/>
  <c r="E209" i="17"/>
  <c r="E221" i="17"/>
  <c r="E211" i="17"/>
  <c r="E224" i="17"/>
  <c r="E217" i="17"/>
  <c r="E198" i="17"/>
  <c r="E220" i="17"/>
  <c r="E1421" i="17"/>
  <c r="E1426" i="17"/>
  <c r="E1407" i="17"/>
  <c r="E1412" i="17"/>
  <c r="E311" i="17"/>
  <c r="E364" i="17"/>
  <c r="E383" i="17"/>
  <c r="E199" i="17"/>
  <c r="E212" i="17"/>
  <c r="E205" i="17"/>
  <c r="E208" i="17"/>
  <c r="E201" i="17"/>
  <c r="E204" i="17"/>
  <c r="E1422" i="17"/>
  <c r="E1403" i="17"/>
  <c r="E1405" i="17"/>
  <c r="E1420" i="17"/>
  <c r="E1410" i="17"/>
  <c r="E362" i="17"/>
  <c r="E381" i="17"/>
  <c r="E370" i="17"/>
  <c r="E382" i="17"/>
  <c r="E358" i="17"/>
  <c r="E377" i="17"/>
  <c r="E356" i="17"/>
  <c r="E375" i="17"/>
  <c r="E384" i="17"/>
  <c r="E371" i="17"/>
  <c r="E348" i="17"/>
  <c r="E374" i="17"/>
  <c r="E367" i="17"/>
  <c r="E353" i="17"/>
  <c r="E219" i="17"/>
  <c r="E226" i="17"/>
  <c r="E222" i="17"/>
  <c r="E216" i="17"/>
  <c r="E228" i="17"/>
  <c r="E213" i="17"/>
  <c r="E1406" i="17"/>
  <c r="E1425" i="17"/>
  <c r="E1424" i="17"/>
  <c r="E1415" i="17"/>
  <c r="E1404" i="17"/>
  <c r="E1418" i="17"/>
  <c r="E1417" i="17"/>
  <c r="E1428" i="17"/>
  <c r="E309" i="17"/>
  <c r="E346" i="17"/>
  <c r="E365" i="17"/>
  <c r="E354" i="17"/>
  <c r="E366" i="17"/>
  <c r="E379" i="17"/>
  <c r="E376" i="17"/>
  <c r="E342" i="17"/>
  <c r="E359" i="17"/>
  <c r="E368" i="17"/>
  <c r="E345" i="17"/>
  <c r="E355" i="17"/>
  <c r="E351" i="17"/>
  <c r="E373" i="17"/>
  <c r="E350" i="17"/>
  <c r="E369" i="17"/>
  <c r="E352" i="17"/>
  <c r="E380" i="17"/>
  <c r="E1419" i="17"/>
  <c r="E305" i="17"/>
  <c r="E357" i="17"/>
  <c r="E347" i="17"/>
  <c r="E344" i="17"/>
  <c r="E372" i="17"/>
  <c r="E121" i="17"/>
  <c r="E203" i="17"/>
  <c r="E218" i="17"/>
  <c r="E223" i="17"/>
  <c r="E210" i="17"/>
  <c r="E206" i="17"/>
  <c r="E200" i="17"/>
  <c r="E225" i="17"/>
  <c r="E214" i="17"/>
  <c r="E1409" i="17"/>
  <c r="E1408" i="17"/>
  <c r="E1402" i="17"/>
  <c r="E1401" i="17"/>
  <c r="E1411" i="17"/>
  <c r="E1416" i="17"/>
  <c r="E1413" i="17"/>
  <c r="E1423" i="17"/>
  <c r="E105" i="17"/>
  <c r="E306" i="17"/>
  <c r="E310" i="17"/>
  <c r="E307" i="17"/>
  <c r="E303" i="17"/>
  <c r="E308" i="17"/>
  <c r="E304" i="17"/>
  <c r="E349" i="17"/>
  <c r="E363" i="17"/>
  <c r="E360" i="17"/>
  <c r="E361" i="17"/>
  <c r="E343" i="17"/>
  <c r="E1414" i="17"/>
  <c r="E378" i="17"/>
  <c r="G1397" i="55"/>
  <c r="G1558" i="55" s="1"/>
  <c r="G1104" i="55"/>
  <c r="G1171" i="55"/>
  <c r="G1203" i="55"/>
  <c r="G1237" i="55"/>
  <c r="G1269" i="55"/>
  <c r="G1301" i="55"/>
  <c r="G1333" i="55"/>
  <c r="G1367" i="55"/>
  <c r="G1108" i="55"/>
  <c r="G1140" i="55"/>
  <c r="G1175" i="55"/>
  <c r="G1207" i="55"/>
  <c r="G1241" i="55"/>
  <c r="G1273" i="55"/>
  <c r="G1305" i="55"/>
  <c r="G1337" i="55"/>
  <c r="G1371" i="55"/>
  <c r="G1128" i="55"/>
  <c r="G1163" i="55"/>
  <c r="G1198" i="55"/>
  <c r="G1232" i="55"/>
  <c r="G1264" i="55"/>
  <c r="G1296" i="55"/>
  <c r="G1328" i="55"/>
  <c r="G1362" i="55"/>
  <c r="G1124" i="55"/>
  <c r="G1159" i="55"/>
  <c r="G1194" i="55"/>
  <c r="G1228" i="55"/>
  <c r="G1260" i="55"/>
  <c r="G1292" i="55"/>
  <c r="G1324" i="55"/>
  <c r="G1358" i="55"/>
  <c r="G1394" i="55"/>
  <c r="G1110" i="55"/>
  <c r="G1142" i="55"/>
  <c r="G1177" i="55"/>
  <c r="G1209" i="55"/>
  <c r="G1243" i="55"/>
  <c r="G1275" i="55"/>
  <c r="G1307" i="55"/>
  <c r="G1339" i="55"/>
  <c r="G1373" i="55"/>
  <c r="G1119" i="55"/>
  <c r="G1154" i="55"/>
  <c r="G1189" i="55"/>
  <c r="G1223" i="55"/>
  <c r="G1255" i="55"/>
  <c r="G1287" i="55"/>
  <c r="G1319" i="55"/>
  <c r="G1351" i="55"/>
  <c r="G1388" i="55"/>
  <c r="G1101" i="55"/>
  <c r="G1131" i="55"/>
  <c r="G1165" i="55"/>
  <c r="G1200" i="55"/>
  <c r="G1234" i="55"/>
  <c r="G1266" i="55"/>
  <c r="G1298" i="55"/>
  <c r="G1330" i="55"/>
  <c r="G1364" i="55"/>
  <c r="G1126" i="55"/>
  <c r="G1161" i="55"/>
  <c r="G1196" i="55"/>
  <c r="G1230" i="55"/>
  <c r="G1262" i="55"/>
  <c r="G1294" i="55"/>
  <c r="G1326" i="55"/>
  <c r="G1360" i="55"/>
  <c r="G1396" i="55"/>
  <c r="G1125" i="55"/>
  <c r="G1160" i="55"/>
  <c r="G1195" i="55"/>
  <c r="G1229" i="55"/>
  <c r="G1261" i="55"/>
  <c r="G1293" i="55"/>
  <c r="G1325" i="55"/>
  <c r="G1359" i="55"/>
  <c r="G1395" i="55"/>
  <c r="G1129" i="55"/>
  <c r="G1164" i="55"/>
  <c r="G1199" i="55"/>
  <c r="G1233" i="55"/>
  <c r="G1265" i="55"/>
  <c r="G1297" i="55"/>
  <c r="G1329" i="55"/>
  <c r="G1363" i="55"/>
  <c r="G1120" i="55"/>
  <c r="G1155" i="55"/>
  <c r="G1190" i="55"/>
  <c r="G1224" i="55"/>
  <c r="G1256" i="55"/>
  <c r="G1288" i="55"/>
  <c r="G1320" i="55"/>
  <c r="G1354" i="55"/>
  <c r="G1389" i="55"/>
  <c r="G1116" i="55"/>
  <c r="G1151" i="55"/>
  <c r="G1186" i="55"/>
  <c r="G1220" i="55"/>
  <c r="G1252" i="55"/>
  <c r="G1284" i="55"/>
  <c r="G1316" i="55"/>
  <c r="G1348" i="55"/>
  <c r="G1384" i="55"/>
  <c r="G1102" i="55"/>
  <c r="G1132" i="55"/>
  <c r="G1166" i="55"/>
  <c r="G1201" i="55"/>
  <c r="G1235" i="55"/>
  <c r="G1267" i="55"/>
  <c r="G1299" i="55"/>
  <c r="G1331" i="55"/>
  <c r="G1365" i="55"/>
  <c r="G1146" i="55"/>
  <c r="G1181" i="55"/>
  <c r="G1215" i="55"/>
  <c r="G1247" i="55"/>
  <c r="G1279" i="55"/>
  <c r="G1311" i="55"/>
  <c r="G1343" i="55"/>
  <c r="G1378" i="55"/>
  <c r="G1122" i="55"/>
  <c r="G1157" i="55"/>
  <c r="G1192" i="55"/>
  <c r="G1226" i="55"/>
  <c r="G1258" i="55"/>
  <c r="G1290" i="55"/>
  <c r="G1322" i="55"/>
  <c r="G1356" i="55"/>
  <c r="G1391" i="55"/>
  <c r="G1118" i="55"/>
  <c r="G1153" i="55"/>
  <c r="G1188" i="55"/>
  <c r="G1222" i="55"/>
  <c r="G1254" i="55"/>
  <c r="G1286" i="55"/>
  <c r="G1318" i="55"/>
  <c r="G1350" i="55"/>
  <c r="G1387" i="55"/>
  <c r="G1117" i="55"/>
  <c r="G1152" i="55"/>
  <c r="G1187" i="55"/>
  <c r="G1221" i="55"/>
  <c r="G1253" i="55"/>
  <c r="G1285" i="55"/>
  <c r="G1317" i="55"/>
  <c r="G1349" i="55"/>
  <c r="G1386" i="55"/>
  <c r="G1121" i="55"/>
  <c r="G1156" i="55"/>
  <c r="G1191" i="55"/>
  <c r="G1225" i="55"/>
  <c r="G1257" i="55"/>
  <c r="G1289" i="55"/>
  <c r="G1321" i="55"/>
  <c r="G1355" i="55"/>
  <c r="G1390" i="55"/>
  <c r="G1112" i="55"/>
  <c r="G1147" i="55"/>
  <c r="G1182" i="55"/>
  <c r="G1216" i="55"/>
  <c r="G1248" i="55"/>
  <c r="G1280" i="55"/>
  <c r="G1312" i="55"/>
  <c r="G1344" i="55"/>
  <c r="G1379" i="55"/>
  <c r="G1111" i="55"/>
  <c r="G1143" i="55"/>
  <c r="G1178" i="55"/>
  <c r="G1212" i="55"/>
  <c r="G1244" i="55"/>
  <c r="G1276" i="55"/>
  <c r="G1308" i="55"/>
  <c r="G1340" i="55"/>
  <c r="G1374" i="55"/>
  <c r="G1123" i="55"/>
  <c r="G1158" i="55"/>
  <c r="G1193" i="55"/>
  <c r="G1227" i="55"/>
  <c r="G1259" i="55"/>
  <c r="G1291" i="55"/>
  <c r="G1323" i="55"/>
  <c r="G1357" i="55"/>
  <c r="G1393" i="55"/>
  <c r="G1106" i="55"/>
  <c r="G1138" i="55"/>
  <c r="G1173" i="55"/>
  <c r="G1205" i="55"/>
  <c r="G1239" i="55"/>
  <c r="G1271" i="55"/>
  <c r="G1303" i="55"/>
  <c r="G1335" i="55"/>
  <c r="G1369" i="55"/>
  <c r="G1114" i="55"/>
  <c r="G1149" i="55"/>
  <c r="G1184" i="55"/>
  <c r="G1218" i="55"/>
  <c r="G1250" i="55"/>
  <c r="G1282" i="55"/>
  <c r="G1314" i="55"/>
  <c r="G1346" i="55"/>
  <c r="G1382" i="55"/>
  <c r="G1145" i="55"/>
  <c r="G1180" i="55"/>
  <c r="G1214" i="55"/>
  <c r="G1246" i="55"/>
  <c r="G1278" i="55"/>
  <c r="G1310" i="55"/>
  <c r="G1342" i="55"/>
  <c r="G1377" i="55"/>
  <c r="G1144" i="55"/>
  <c r="G1179" i="55"/>
  <c r="G1213" i="55"/>
  <c r="G1245" i="55"/>
  <c r="G1277" i="55"/>
  <c r="G1309" i="55"/>
  <c r="G1341" i="55"/>
  <c r="G1376" i="55"/>
  <c r="G1113" i="55"/>
  <c r="G1148" i="55"/>
  <c r="G1183" i="55"/>
  <c r="G1217" i="55"/>
  <c r="G1249" i="55"/>
  <c r="G1281" i="55"/>
  <c r="G1313" i="55"/>
  <c r="G1345" i="55"/>
  <c r="G1380" i="55"/>
  <c r="G1107" i="55"/>
  <c r="G1139" i="55"/>
  <c r="G1174" i="55"/>
  <c r="G1206" i="55"/>
  <c r="G1240" i="55"/>
  <c r="G1272" i="55"/>
  <c r="G1304" i="55"/>
  <c r="G1336" i="55"/>
  <c r="G1370" i="55"/>
  <c r="G1103" i="55"/>
  <c r="G1133" i="55"/>
  <c r="G1170" i="55"/>
  <c r="G1202" i="55"/>
  <c r="G1236" i="55"/>
  <c r="G1268" i="55"/>
  <c r="G1300" i="55"/>
  <c r="G1332" i="55"/>
  <c r="G1366" i="55"/>
  <c r="G1115" i="55"/>
  <c r="G1150" i="55"/>
  <c r="G1185" i="55"/>
  <c r="G1219" i="55"/>
  <c r="G1251" i="55"/>
  <c r="G1283" i="55"/>
  <c r="G1315" i="55"/>
  <c r="G1347" i="55"/>
  <c r="G1383" i="55"/>
  <c r="G1127" i="55"/>
  <c r="G1162" i="55"/>
  <c r="G1197" i="55"/>
  <c r="G1231" i="55"/>
  <c r="G1263" i="55"/>
  <c r="G1295" i="55"/>
  <c r="G1327" i="55"/>
  <c r="G1361" i="55"/>
  <c r="G1109" i="55"/>
  <c r="G1141" i="55"/>
  <c r="G1176" i="55"/>
  <c r="G1208" i="55"/>
  <c r="G1242" i="55"/>
  <c r="G1274" i="55"/>
  <c r="G1306" i="55"/>
  <c r="G1338" i="55"/>
  <c r="G1372" i="55"/>
  <c r="G1105" i="55"/>
  <c r="G1137" i="55"/>
  <c r="G1172" i="55"/>
  <c r="G1204" i="55"/>
  <c r="G1238" i="55"/>
  <c r="G1270" i="55"/>
  <c r="G1302" i="55"/>
  <c r="G1334" i="55"/>
  <c r="G1368" i="55"/>
  <c r="G1091" i="55"/>
  <c r="G200" i="55"/>
  <c r="G208" i="55"/>
  <c r="G204" i="55"/>
  <c r="G212" i="55"/>
  <c r="G223" i="55"/>
  <c r="G222" i="55"/>
  <c r="G201" i="55"/>
  <c r="G209" i="55"/>
  <c r="G1423" i="55"/>
  <c r="G1415" i="55"/>
  <c r="G1421" i="55"/>
  <c r="G1420" i="55"/>
  <c r="G1412" i="55"/>
  <c r="G1408" i="55"/>
  <c r="G375" i="55"/>
  <c r="G366" i="55"/>
  <c r="G346" i="55"/>
  <c r="G353" i="55"/>
  <c r="G384" i="55"/>
  <c r="G348" i="55"/>
  <c r="G121" i="55"/>
  <c r="G207" i="55"/>
  <c r="G215" i="55"/>
  <c r="G206" i="55"/>
  <c r="G214" i="55"/>
  <c r="G221" i="55"/>
  <c r="G213" i="55"/>
  <c r="G1419" i="55"/>
  <c r="G1428" i="55"/>
  <c r="G1407" i="55"/>
  <c r="G1422" i="55"/>
  <c r="G1418" i="55"/>
  <c r="G1414" i="55"/>
  <c r="G1405" i="55"/>
  <c r="G1417" i="55"/>
  <c r="G1413" i="55"/>
  <c r="G1425" i="55"/>
  <c r="G1404" i="55"/>
  <c r="G351" i="55"/>
  <c r="G359" i="55"/>
  <c r="G354" i="55"/>
  <c r="G350" i="55"/>
  <c r="G358" i="55"/>
  <c r="G361" i="55"/>
  <c r="G368" i="55"/>
  <c r="G360" i="55"/>
  <c r="G356" i="55"/>
  <c r="G370" i="55"/>
  <c r="G372" i="55"/>
  <c r="G219" i="55"/>
  <c r="G199" i="55"/>
  <c r="G228" i="55"/>
  <c r="G218" i="55"/>
  <c r="G198" i="55"/>
  <c r="G226" i="55"/>
  <c r="G205" i="55"/>
  <c r="G1403" i="55"/>
  <c r="G1411" i="55"/>
  <c r="G1426" i="55"/>
  <c r="G1406" i="55"/>
  <c r="G1402" i="55"/>
  <c r="G1401" i="55"/>
  <c r="G1409" i="55"/>
  <c r="G105" i="55"/>
  <c r="J65" i="111" s="1"/>
  <c r="G307" i="55"/>
  <c r="G303" i="55"/>
  <c r="G305" i="55"/>
  <c r="G304" i="55"/>
  <c r="G343" i="55"/>
  <c r="G371" i="55"/>
  <c r="G378" i="55"/>
  <c r="G342" i="55"/>
  <c r="G381" i="55"/>
  <c r="G345" i="55"/>
  <c r="G373" i="55"/>
  <c r="G352" i="55"/>
  <c r="G380" i="55"/>
  <c r="G344" i="55"/>
  <c r="G363" i="55"/>
  <c r="G382" i="55"/>
  <c r="G362" i="55"/>
  <c r="G364" i="55"/>
  <c r="G347" i="55"/>
  <c r="G374" i="55"/>
  <c r="G349" i="55"/>
  <c r="G216" i="55"/>
  <c r="G224" i="55"/>
  <c r="G220" i="55"/>
  <c r="G203" i="55"/>
  <c r="G211" i="55"/>
  <c r="G202" i="55"/>
  <c r="G210" i="55"/>
  <c r="G217" i="55"/>
  <c r="G225" i="55"/>
  <c r="G1410" i="55"/>
  <c r="G1416" i="55"/>
  <c r="G1424" i="55"/>
  <c r="G311" i="55"/>
  <c r="G310" i="55"/>
  <c r="G309" i="55"/>
  <c r="G308" i="55"/>
  <c r="G383" i="55"/>
  <c r="G355" i="55"/>
  <c r="G365" i="55"/>
  <c r="G357" i="55"/>
  <c r="G369" i="55"/>
  <c r="G306" i="55"/>
  <c r="G367" i="55"/>
  <c r="G379" i="55"/>
  <c r="G377" i="55"/>
  <c r="G376" i="55"/>
  <c r="G1151" i="61"/>
  <c r="G1220" i="61"/>
  <c r="G1155" i="61"/>
  <c r="G1166" i="61"/>
  <c r="G1299" i="61"/>
  <c r="G1330" i="61"/>
  <c r="G1117" i="61"/>
  <c r="G1187" i="61"/>
  <c r="G1247" i="61"/>
  <c r="G1311" i="61"/>
  <c r="G1108" i="61"/>
  <c r="G1212" i="61"/>
  <c r="G1344" i="61"/>
  <c r="G1158" i="61"/>
  <c r="G1357" i="61"/>
  <c r="G1322" i="61"/>
  <c r="G1391" i="61"/>
  <c r="G1144" i="61"/>
  <c r="G1205" i="61"/>
  <c r="G1329" i="61"/>
  <c r="G1240" i="61"/>
  <c r="G1185" i="61"/>
  <c r="G1283" i="61"/>
  <c r="G1347" i="61"/>
  <c r="G1346" i="61"/>
  <c r="G1382" i="61"/>
  <c r="G1162" i="61"/>
  <c r="G1197" i="61"/>
  <c r="G1230" i="61"/>
  <c r="G1121" i="61"/>
  <c r="G1156" i="61"/>
  <c r="G1355" i="61"/>
  <c r="G1390" i="61"/>
  <c r="G1124" i="61"/>
  <c r="G1163" i="61"/>
  <c r="G1110" i="61"/>
  <c r="G1176" i="61"/>
  <c r="G1208" i="61"/>
  <c r="G1119" i="61"/>
  <c r="G1189" i="61"/>
  <c r="G1255" i="61"/>
  <c r="G1319" i="61"/>
  <c r="G1153" i="61"/>
  <c r="G1281" i="61"/>
  <c r="G1345" i="61"/>
  <c r="G1091" i="61"/>
  <c r="G220" i="61"/>
  <c r="G224" i="61"/>
  <c r="G222" i="61"/>
  <c r="G216" i="61"/>
  <c r="G225" i="61"/>
  <c r="G221" i="61"/>
  <c r="G1406" i="61"/>
  <c r="G1426" i="61"/>
  <c r="G1404" i="61"/>
  <c r="G306" i="61"/>
  <c r="G304" i="61"/>
  <c r="G382" i="61"/>
  <c r="G378" i="61"/>
  <c r="G348" i="61"/>
  <c r="G219" i="61"/>
  <c r="G228" i="61"/>
  <c r="G223" i="61"/>
  <c r="G204" i="61"/>
  <c r="G208" i="61"/>
  <c r="G206" i="61"/>
  <c r="G217" i="61"/>
  <c r="G218" i="61"/>
  <c r="G209" i="61"/>
  <c r="G205" i="61"/>
  <c r="G1418" i="61"/>
  <c r="G1410" i="61"/>
  <c r="G1421" i="61"/>
  <c r="G1423" i="61"/>
  <c r="G1419" i="61"/>
  <c r="G1424" i="61"/>
  <c r="G1415" i="61"/>
  <c r="G307" i="61"/>
  <c r="G308" i="61"/>
  <c r="G366" i="61"/>
  <c r="G362" i="61"/>
  <c r="G374" i="61"/>
  <c r="G355" i="61"/>
  <c r="G379" i="61"/>
  <c r="G343" i="61"/>
  <c r="G381" i="61"/>
  <c r="G345" i="61"/>
  <c r="G344" i="61"/>
  <c r="G357" i="61"/>
  <c r="G372" i="61"/>
  <c r="G369" i="61"/>
  <c r="G384" i="61"/>
  <c r="G383" i="61"/>
  <c r="G361" i="61"/>
  <c r="G360" i="61"/>
  <c r="G121" i="61"/>
  <c r="G203" i="61"/>
  <c r="G215" i="61"/>
  <c r="G211" i="61"/>
  <c r="G207" i="61"/>
  <c r="G201" i="61"/>
  <c r="G202" i="61"/>
  <c r="G213" i="61"/>
  <c r="G214" i="61"/>
  <c r="G200" i="61"/>
  <c r="G226" i="61"/>
  <c r="G1402" i="61"/>
  <c r="G1405" i="61"/>
  <c r="G1407" i="61"/>
  <c r="G1417" i="61"/>
  <c r="G1403" i="61"/>
  <c r="G1408" i="61"/>
  <c r="G1413" i="61"/>
  <c r="G1425" i="61"/>
  <c r="G1416" i="61"/>
  <c r="G105" i="61"/>
  <c r="J68" i="111" s="1"/>
  <c r="J70" i="111" s="1"/>
  <c r="G310" i="61"/>
  <c r="G350" i="61"/>
  <c r="G346" i="61"/>
  <c r="G358" i="61"/>
  <c r="G370" i="61"/>
  <c r="G363" i="61"/>
  <c r="G365" i="61"/>
  <c r="G380" i="61"/>
  <c r="G356" i="61"/>
  <c r="G353" i="61"/>
  <c r="G368" i="61"/>
  <c r="G342" i="61"/>
  <c r="G347" i="61"/>
  <c r="G364" i="61"/>
  <c r="G376" i="61"/>
  <c r="G371" i="61"/>
  <c r="G359" i="61"/>
  <c r="G367" i="61"/>
  <c r="G351" i="61"/>
  <c r="G199" i="61"/>
  <c r="G212" i="61"/>
  <c r="G198" i="61"/>
  <c r="G210" i="61"/>
  <c r="G1422" i="61"/>
  <c r="G1414" i="61"/>
  <c r="G1412" i="61"/>
  <c r="G1401" i="61"/>
  <c r="G1420" i="61"/>
  <c r="G1409" i="61"/>
  <c r="G1428" i="61"/>
  <c r="G303" i="61"/>
  <c r="G305" i="61"/>
  <c r="G354" i="61"/>
  <c r="G375" i="61"/>
  <c r="G349" i="61"/>
  <c r="G377" i="61"/>
  <c r="G352" i="61"/>
  <c r="G1411" i="61"/>
  <c r="G311" i="61"/>
  <c r="G309" i="61"/>
  <c r="G373" i="61"/>
  <c r="G1300" i="37"/>
  <c r="G1120" i="37"/>
  <c r="G1224" i="37"/>
  <c r="G1320" i="37"/>
  <c r="G1354" i="37"/>
  <c r="G1102" i="37"/>
  <c r="G1131" i="37"/>
  <c r="G1200" i="37"/>
  <c r="G1330" i="37"/>
  <c r="G1117" i="37"/>
  <c r="G1187" i="37"/>
  <c r="G1221" i="37"/>
  <c r="G1253" i="37"/>
  <c r="G1215" i="37"/>
  <c r="G1247" i="37"/>
  <c r="G1311" i="37"/>
  <c r="G1386" i="37"/>
  <c r="G1180" i="37"/>
  <c r="G1310" i="37"/>
  <c r="G1342" i="37"/>
  <c r="G1108" i="37"/>
  <c r="G1140" i="37"/>
  <c r="G1175" i="37"/>
  <c r="G1368" i="37"/>
  <c r="G1394" i="37"/>
  <c r="G1324" i="37"/>
  <c r="G1280" i="37"/>
  <c r="G1259" i="37"/>
  <c r="G1122" i="37"/>
  <c r="G1290" i="37"/>
  <c r="G1369" i="37"/>
  <c r="G1144" i="37"/>
  <c r="G1382" i="37"/>
  <c r="G1106" i="37"/>
  <c r="G1173" i="37"/>
  <c r="G1205" i="37"/>
  <c r="G1239" i="37"/>
  <c r="G1271" i="37"/>
  <c r="G1172" i="37"/>
  <c r="G1238" i="37"/>
  <c r="G1302" i="37"/>
  <c r="G1393" i="37"/>
  <c r="G1265" i="37"/>
  <c r="G1396" i="37"/>
  <c r="G1284" i="37"/>
  <c r="G1107" i="37"/>
  <c r="G1272" i="37"/>
  <c r="G1336" i="37"/>
  <c r="G1283" i="37"/>
  <c r="G1315" i="37"/>
  <c r="G1149" i="37"/>
  <c r="G1218" i="37"/>
  <c r="G1171" i="37"/>
  <c r="G1237" i="37"/>
  <c r="G1333" i="37"/>
  <c r="G1231" i="37"/>
  <c r="G1327" i="37"/>
  <c r="G1161" i="37"/>
  <c r="G1294" i="37"/>
  <c r="G1326" i="37"/>
  <c r="G1289" i="37"/>
  <c r="G1143" i="37"/>
  <c r="G1212" i="37"/>
  <c r="G1244" i="37"/>
  <c r="G1340" i="37"/>
  <c r="G1389" i="37"/>
  <c r="G1232" i="37"/>
  <c r="G1110" i="37"/>
  <c r="G1243" i="37"/>
  <c r="G1109" i="37"/>
  <c r="G1176" i="37"/>
  <c r="G1338" i="37"/>
  <c r="G1125" i="37"/>
  <c r="G1160" i="37"/>
  <c r="G1261" i="37"/>
  <c r="G1293" i="37"/>
  <c r="G1359" i="37"/>
  <c r="G1153" i="37"/>
  <c r="G1183" i="37"/>
  <c r="G1217" i="37"/>
  <c r="G1249" i="37"/>
  <c r="G1313" i="37"/>
  <c r="G1377" i="37"/>
  <c r="G1091" i="37"/>
  <c r="G223" i="37"/>
  <c r="G222" i="37"/>
  <c r="G200" i="37"/>
  <c r="G209" i="37"/>
  <c r="G217" i="37"/>
  <c r="G1406" i="37"/>
  <c r="G1428" i="37"/>
  <c r="G1416" i="37"/>
  <c r="G1423" i="37"/>
  <c r="G1401" i="37"/>
  <c r="G1403" i="37"/>
  <c r="G309" i="37"/>
  <c r="G342" i="37"/>
  <c r="G367" i="37"/>
  <c r="G384" i="37"/>
  <c r="G343" i="37"/>
  <c r="G207" i="37"/>
  <c r="G215" i="37"/>
  <c r="G206" i="37"/>
  <c r="G213" i="37"/>
  <c r="G218" i="37"/>
  <c r="G221" i="37"/>
  <c r="G224" i="37"/>
  <c r="G201" i="37"/>
  <c r="G1426" i="37"/>
  <c r="G1415" i="37"/>
  <c r="G1420" i="37"/>
  <c r="G1411" i="37"/>
  <c r="G1407" i="37"/>
  <c r="G1408" i="37"/>
  <c r="G105" i="37"/>
  <c r="G307" i="37"/>
  <c r="G308" i="37"/>
  <c r="G382" i="37"/>
  <c r="G362" i="37"/>
  <c r="G381" i="37"/>
  <c r="G344" i="37"/>
  <c r="G345" i="37"/>
  <c r="G351" i="37"/>
  <c r="G357" i="37"/>
  <c r="G379" i="37"/>
  <c r="G368" i="37"/>
  <c r="G369" i="37"/>
  <c r="G361" i="37"/>
  <c r="G356" i="37"/>
  <c r="G121" i="37"/>
  <c r="G219" i="37"/>
  <c r="G199" i="37"/>
  <c r="G228" i="37"/>
  <c r="G220" i="37"/>
  <c r="G202" i="37"/>
  <c r="G214" i="37"/>
  <c r="G205" i="37"/>
  <c r="G226" i="37"/>
  <c r="G208" i="37"/>
  <c r="G1418" i="37"/>
  <c r="G1410" i="37"/>
  <c r="G1413" i="37"/>
  <c r="G1404" i="37"/>
  <c r="G1425" i="37"/>
  <c r="G1421" i="37"/>
  <c r="G1412" i="37"/>
  <c r="G310" i="37"/>
  <c r="G306" i="37"/>
  <c r="G304" i="37"/>
  <c r="G366" i="37"/>
  <c r="G346" i="37"/>
  <c r="G374" i="37"/>
  <c r="G365" i="37"/>
  <c r="G363" i="37"/>
  <c r="G352" i="37"/>
  <c r="G353" i="37"/>
  <c r="G375" i="37"/>
  <c r="G380" i="37"/>
  <c r="G350" i="37"/>
  <c r="G358" i="37"/>
  <c r="G349" i="37"/>
  <c r="G376" i="37"/>
  <c r="G383" i="37"/>
  <c r="G347" i="37"/>
  <c r="G359" i="37"/>
  <c r="G364" i="37"/>
  <c r="G1424" i="37"/>
  <c r="G360" i="37"/>
  <c r="G203" i="37"/>
  <c r="G211" i="37"/>
  <c r="G204" i="37"/>
  <c r="G216" i="37"/>
  <c r="G225" i="37"/>
  <c r="G198" i="37"/>
  <c r="G212" i="37"/>
  <c r="G210" i="37"/>
  <c r="G1402" i="37"/>
  <c r="G1414" i="37"/>
  <c r="G1422" i="37"/>
  <c r="G1409" i="37"/>
  <c r="G1405" i="37"/>
  <c r="G1417" i="37"/>
  <c r="G1419" i="37"/>
  <c r="G311" i="37"/>
  <c r="G305" i="37"/>
  <c r="G303" i="37"/>
  <c r="G370" i="37"/>
  <c r="G371" i="37"/>
  <c r="G377" i="37"/>
  <c r="G372" i="37"/>
  <c r="G354" i="37"/>
  <c r="G378" i="37"/>
  <c r="G355" i="37"/>
  <c r="G373" i="37"/>
  <c r="G348" i="37"/>
  <c r="F1128" i="33"/>
  <c r="F1163" i="33"/>
  <c r="F1198" i="33"/>
  <c r="F1232" i="33"/>
  <c r="F1264" i="33"/>
  <c r="F1296" i="33"/>
  <c r="F1328" i="33"/>
  <c r="F1362" i="33"/>
  <c r="F1116" i="33"/>
  <c r="F1151" i="33"/>
  <c r="F1186" i="33"/>
  <c r="F1220" i="33"/>
  <c r="F1252" i="33"/>
  <c r="F1284" i="33"/>
  <c r="F1316" i="33"/>
  <c r="F1348" i="33"/>
  <c r="F1384" i="33"/>
  <c r="F1125" i="33"/>
  <c r="F1160" i="33"/>
  <c r="F1195" i="33"/>
  <c r="F1229" i="33"/>
  <c r="F1261" i="33"/>
  <c r="F1293" i="33"/>
  <c r="F1325" i="33"/>
  <c r="F1359" i="33"/>
  <c r="F1395" i="33"/>
  <c r="F1146" i="33"/>
  <c r="F1181" i="33"/>
  <c r="F1215" i="33"/>
  <c r="F1247" i="33"/>
  <c r="F1279" i="33"/>
  <c r="F1311" i="33"/>
  <c r="F1343" i="33"/>
  <c r="F1378" i="33"/>
  <c r="F1121" i="33"/>
  <c r="F1156" i="33"/>
  <c r="F1191" i="33"/>
  <c r="F1225" i="33"/>
  <c r="F1257" i="33"/>
  <c r="F1289" i="33"/>
  <c r="F1321" i="33"/>
  <c r="F1355" i="33"/>
  <c r="F1390" i="33"/>
  <c r="F1110" i="33"/>
  <c r="F1142" i="33"/>
  <c r="F1177" i="33"/>
  <c r="F1209" i="33"/>
  <c r="F1243" i="33"/>
  <c r="F1275" i="33"/>
  <c r="F1307" i="33"/>
  <c r="F1339" i="33"/>
  <c r="F1373" i="33"/>
  <c r="F1101" i="33"/>
  <c r="F1131" i="33"/>
  <c r="F1165" i="33"/>
  <c r="F1200" i="33"/>
  <c r="F1234" i="33"/>
  <c r="F1266" i="33"/>
  <c r="F1298" i="33"/>
  <c r="F1330" i="33"/>
  <c r="F1364" i="33"/>
  <c r="F1126" i="33"/>
  <c r="F1161" i="33"/>
  <c r="F1196" i="33"/>
  <c r="F1230" i="33"/>
  <c r="F1262" i="33"/>
  <c r="F1294" i="33"/>
  <c r="F1326" i="33"/>
  <c r="F1360" i="33"/>
  <c r="F1396" i="33"/>
  <c r="F1120" i="33"/>
  <c r="F1155" i="33"/>
  <c r="F1190" i="33"/>
  <c r="F1224" i="33"/>
  <c r="F1256" i="33"/>
  <c r="F1288" i="33"/>
  <c r="F1320" i="33"/>
  <c r="F1354" i="33"/>
  <c r="F1389" i="33"/>
  <c r="F1111" i="33"/>
  <c r="F1143" i="33"/>
  <c r="F1178" i="33"/>
  <c r="F1212" i="33"/>
  <c r="F1244" i="33"/>
  <c r="F1276" i="33"/>
  <c r="F1308" i="33"/>
  <c r="F1340" i="33"/>
  <c r="F1374" i="33"/>
  <c r="F1106" i="33"/>
  <c r="F1138" i="33"/>
  <c r="F1173" i="33"/>
  <c r="F1205" i="33"/>
  <c r="F1239" i="33"/>
  <c r="F1271" i="33"/>
  <c r="F1303" i="33"/>
  <c r="F1335" i="33"/>
  <c r="F1369" i="33"/>
  <c r="F1129" i="33"/>
  <c r="F1164" i="33"/>
  <c r="F1199" i="33"/>
  <c r="F1233" i="33"/>
  <c r="F1265" i="33"/>
  <c r="F1297" i="33"/>
  <c r="F1329" i="33"/>
  <c r="F1363" i="33"/>
  <c r="F1102" i="33"/>
  <c r="F1132" i="33"/>
  <c r="F1166" i="33"/>
  <c r="F1201" i="33"/>
  <c r="F1235" i="33"/>
  <c r="F1267" i="33"/>
  <c r="F1299" i="33"/>
  <c r="F1331" i="33"/>
  <c r="F1365" i="33"/>
  <c r="F1104" i="33"/>
  <c r="F1171" i="33"/>
  <c r="F1203" i="33"/>
  <c r="F1237" i="33"/>
  <c r="F1269" i="33"/>
  <c r="F1301" i="33"/>
  <c r="F1333" i="33"/>
  <c r="F1367" i="33"/>
  <c r="F1122" i="33"/>
  <c r="F1157" i="33"/>
  <c r="F1192" i="33"/>
  <c r="F1226" i="33"/>
  <c r="F1258" i="33"/>
  <c r="F1290" i="33"/>
  <c r="F1322" i="33"/>
  <c r="F1356" i="33"/>
  <c r="F1391" i="33"/>
  <c r="F1118" i="33"/>
  <c r="F1153" i="33"/>
  <c r="F1188" i="33"/>
  <c r="F1222" i="33"/>
  <c r="F1254" i="33"/>
  <c r="F1286" i="33"/>
  <c r="F1318" i="33"/>
  <c r="F1350" i="33"/>
  <c r="F1387" i="33"/>
  <c r="F1397" i="33"/>
  <c r="F1112" i="33"/>
  <c r="F1147" i="33"/>
  <c r="F1182" i="33"/>
  <c r="F1216" i="33"/>
  <c r="F1248" i="33"/>
  <c r="F1280" i="33"/>
  <c r="F1312" i="33"/>
  <c r="F1344" i="33"/>
  <c r="F1379" i="33"/>
  <c r="F1103" i="33"/>
  <c r="F1133" i="33"/>
  <c r="F1170" i="33"/>
  <c r="F1202" i="33"/>
  <c r="F1236" i="33"/>
  <c r="F1268" i="33"/>
  <c r="F1300" i="33"/>
  <c r="F1332" i="33"/>
  <c r="F1366" i="33"/>
  <c r="F1144" i="33"/>
  <c r="F1179" i="33"/>
  <c r="F1213" i="33"/>
  <c r="F1245" i="33"/>
  <c r="F1277" i="33"/>
  <c r="F1309" i="33"/>
  <c r="F1341" i="33"/>
  <c r="F1376" i="33"/>
  <c r="F1127" i="33"/>
  <c r="F1162" i="33"/>
  <c r="F1197" i="33"/>
  <c r="F1231" i="33"/>
  <c r="F1263" i="33"/>
  <c r="F1295" i="33"/>
  <c r="F1327" i="33"/>
  <c r="F1361" i="33"/>
  <c r="F1108" i="33"/>
  <c r="F1140" i="33"/>
  <c r="F1175" i="33"/>
  <c r="F1207" i="33"/>
  <c r="F1241" i="33"/>
  <c r="F1273" i="33"/>
  <c r="F1305" i="33"/>
  <c r="F1337" i="33"/>
  <c r="F1371" i="33"/>
  <c r="F1123" i="33"/>
  <c r="F1158" i="33"/>
  <c r="F1193" i="33"/>
  <c r="F1227" i="33"/>
  <c r="F1259" i="33"/>
  <c r="F1291" i="33"/>
  <c r="F1323" i="33"/>
  <c r="F1357" i="33"/>
  <c r="F1393" i="33"/>
  <c r="F1114" i="33"/>
  <c r="F1149" i="33"/>
  <c r="F1184" i="33"/>
  <c r="F1218" i="33"/>
  <c r="F1250" i="33"/>
  <c r="F1282" i="33"/>
  <c r="F1314" i="33"/>
  <c r="F1346" i="33"/>
  <c r="F1382" i="33"/>
  <c r="F1145" i="33"/>
  <c r="F1180" i="33"/>
  <c r="F1214" i="33"/>
  <c r="F1246" i="33"/>
  <c r="F1278" i="33"/>
  <c r="F1310" i="33"/>
  <c r="F1342" i="33"/>
  <c r="F1377" i="33"/>
  <c r="F1107" i="33"/>
  <c r="F1139" i="33"/>
  <c r="F1174" i="33"/>
  <c r="F1206" i="33"/>
  <c r="F1240" i="33"/>
  <c r="F1272" i="33"/>
  <c r="F1304" i="33"/>
  <c r="F1336" i="33"/>
  <c r="F1370" i="33"/>
  <c r="F1124" i="33"/>
  <c r="F1159" i="33"/>
  <c r="F1194" i="33"/>
  <c r="F1228" i="33"/>
  <c r="F1260" i="33"/>
  <c r="F1292" i="33"/>
  <c r="F1324" i="33"/>
  <c r="F1358" i="33"/>
  <c r="F1394" i="33"/>
  <c r="F1119" i="33"/>
  <c r="F1154" i="33"/>
  <c r="F1189" i="33"/>
  <c r="F1223" i="33"/>
  <c r="F1255" i="33"/>
  <c r="F1287" i="33"/>
  <c r="F1319" i="33"/>
  <c r="F1351" i="33"/>
  <c r="F1388" i="33"/>
  <c r="F1113" i="33"/>
  <c r="F1148" i="33"/>
  <c r="F1183" i="33"/>
  <c r="F1217" i="33"/>
  <c r="F1249" i="33"/>
  <c r="F1281" i="33"/>
  <c r="F1313" i="33"/>
  <c r="F1345" i="33"/>
  <c r="F1380" i="33"/>
  <c r="F1115" i="33"/>
  <c r="F1150" i="33"/>
  <c r="F1185" i="33"/>
  <c r="F1219" i="33"/>
  <c r="F1251" i="33"/>
  <c r="F1283" i="33"/>
  <c r="F1315" i="33"/>
  <c r="F1347" i="33"/>
  <c r="F1383" i="33"/>
  <c r="F1117" i="33"/>
  <c r="F1152" i="33"/>
  <c r="F1187" i="33"/>
  <c r="F1221" i="33"/>
  <c r="F1253" i="33"/>
  <c r="F1285" i="33"/>
  <c r="F1317" i="33"/>
  <c r="F1349" i="33"/>
  <c r="F1386" i="33"/>
  <c r="F1109" i="33"/>
  <c r="F1141" i="33"/>
  <c r="F1176" i="33"/>
  <c r="F1208" i="33"/>
  <c r="F1242" i="33"/>
  <c r="F1274" i="33"/>
  <c r="F1306" i="33"/>
  <c r="F1338" i="33"/>
  <c r="F1372" i="33"/>
  <c r="F1204" i="33"/>
  <c r="F1334" i="33"/>
  <c r="F1172" i="33"/>
  <c r="F1302" i="33"/>
  <c r="F1137" i="33"/>
  <c r="F1270" i="33"/>
  <c r="F1105" i="33"/>
  <c r="F1238" i="33"/>
  <c r="F1368" i="33"/>
  <c r="F1545" i="33"/>
  <c r="F121" i="33"/>
  <c r="F203" i="33"/>
  <c r="F211" i="33"/>
  <c r="F222" i="33"/>
  <c r="F220" i="33"/>
  <c r="F202" i="33"/>
  <c r="F210" i="33"/>
  <c r="F225" i="33"/>
  <c r="F217" i="33"/>
  <c r="F213" i="33"/>
  <c r="F1422" i="33"/>
  <c r="F1414" i="33"/>
  <c r="F1409" i="33"/>
  <c r="F1401" i="33"/>
  <c r="F1423" i="33"/>
  <c r="F308" i="33"/>
  <c r="F342" i="33"/>
  <c r="F350" i="33"/>
  <c r="F349" i="33"/>
  <c r="F215" i="33"/>
  <c r="F223" i="33"/>
  <c r="F206" i="33"/>
  <c r="F224" i="33"/>
  <c r="F204" i="33"/>
  <c r="F212" i="33"/>
  <c r="F209" i="33"/>
  <c r="F201" i="33"/>
  <c r="F221" i="33"/>
  <c r="F205" i="33"/>
  <c r="F1406" i="33"/>
  <c r="F1418" i="33"/>
  <c r="F1426" i="33"/>
  <c r="F1421" i="33"/>
  <c r="F1407" i="33"/>
  <c r="F1415" i="33"/>
  <c r="F1408" i="33"/>
  <c r="F1404" i="33"/>
  <c r="F310" i="33"/>
  <c r="F303" i="33"/>
  <c r="F304" i="33"/>
  <c r="F346" i="33"/>
  <c r="F370" i="33"/>
  <c r="F357" i="33"/>
  <c r="F367" i="33"/>
  <c r="F345" i="33"/>
  <c r="F359" i="33"/>
  <c r="F344" i="33"/>
  <c r="F352" i="33"/>
  <c r="F372" i="33"/>
  <c r="F356" i="33"/>
  <c r="F347" i="33"/>
  <c r="F368" i="33"/>
  <c r="F348" i="33"/>
  <c r="F199" i="33"/>
  <c r="F207" i="33"/>
  <c r="F208" i="33"/>
  <c r="F216" i="33"/>
  <c r="F214" i="33"/>
  <c r="F1402" i="33"/>
  <c r="F1410" i="33"/>
  <c r="F1405" i="33"/>
  <c r="F1428" i="33"/>
  <c r="F1419" i="33"/>
  <c r="F1413" i="33"/>
  <c r="F1416" i="33"/>
  <c r="F1412" i="33"/>
  <c r="F105" i="33"/>
  <c r="F306" i="33"/>
  <c r="F305" i="33"/>
  <c r="F307" i="33"/>
  <c r="F374" i="33"/>
  <c r="F354" i="33"/>
  <c r="F382" i="33"/>
  <c r="F351" i="33"/>
  <c r="F381" i="33"/>
  <c r="F379" i="33"/>
  <c r="F343" i="33"/>
  <c r="F371" i="33"/>
  <c r="F380" i="33"/>
  <c r="F358" i="33"/>
  <c r="F366" i="33"/>
  <c r="F369" i="33"/>
  <c r="F365" i="33"/>
  <c r="F377" i="33"/>
  <c r="F376" i="33"/>
  <c r="F384" i="33"/>
  <c r="F364" i="33"/>
  <c r="F1424" i="33"/>
  <c r="F1420" i="33"/>
  <c r="F311" i="33"/>
  <c r="F362" i="33"/>
  <c r="F383" i="33"/>
  <c r="F361" i="33"/>
  <c r="F375" i="33"/>
  <c r="F219" i="33"/>
  <c r="F228" i="33"/>
  <c r="F218" i="33"/>
  <c r="F200" i="33"/>
  <c r="F198" i="33"/>
  <c r="F226" i="33"/>
  <c r="F1425" i="33"/>
  <c r="F1411" i="33"/>
  <c r="F1417" i="33"/>
  <c r="F1403" i="33"/>
  <c r="F309" i="33"/>
  <c r="F378" i="33"/>
  <c r="F363" i="33"/>
  <c r="F355" i="33"/>
  <c r="F373" i="33"/>
  <c r="F353" i="33"/>
  <c r="F360" i="33"/>
  <c r="F1112" i="29"/>
  <c r="F1147" i="29"/>
  <c r="F1182" i="29"/>
  <c r="F1216" i="29"/>
  <c r="F1248" i="29"/>
  <c r="F1280" i="29"/>
  <c r="F1312" i="29"/>
  <c r="F1344" i="29"/>
  <c r="F1379" i="29"/>
  <c r="F1103" i="29"/>
  <c r="F1133" i="29"/>
  <c r="F1170" i="29"/>
  <c r="F1202" i="29"/>
  <c r="F1236" i="29"/>
  <c r="F1268" i="29"/>
  <c r="F1300" i="29"/>
  <c r="F1332" i="29"/>
  <c r="F1366" i="29"/>
  <c r="F1119" i="29"/>
  <c r="F1154" i="29"/>
  <c r="F1189" i="29"/>
  <c r="F1223" i="29"/>
  <c r="F1255" i="29"/>
  <c r="F1287" i="29"/>
  <c r="F1319" i="29"/>
  <c r="F1351" i="29"/>
  <c r="F1388" i="29"/>
  <c r="F1102" i="29"/>
  <c r="F1132" i="29"/>
  <c r="F1166" i="29"/>
  <c r="F1201" i="29"/>
  <c r="F1235" i="29"/>
  <c r="F1267" i="29"/>
  <c r="F1299" i="29"/>
  <c r="F1331" i="29"/>
  <c r="F1365" i="29"/>
  <c r="F1129" i="29"/>
  <c r="F1164" i="29"/>
  <c r="F1199" i="29"/>
  <c r="F1233" i="29"/>
  <c r="F1265" i="29"/>
  <c r="F1297" i="29"/>
  <c r="F1329" i="29"/>
  <c r="F1363" i="29"/>
  <c r="F1109" i="29"/>
  <c r="F1141" i="29"/>
  <c r="F1176" i="29"/>
  <c r="F1208" i="29"/>
  <c r="F1242" i="29"/>
  <c r="F1274" i="29"/>
  <c r="F1306" i="29"/>
  <c r="F1338" i="29"/>
  <c r="F1372" i="29"/>
  <c r="F1203" i="29"/>
  <c r="F1333" i="29"/>
  <c r="F1161" i="29"/>
  <c r="F1294" i="29"/>
  <c r="F1125" i="29"/>
  <c r="F1261" i="29"/>
  <c r="F1395" i="29"/>
  <c r="F1222" i="29"/>
  <c r="F1350" i="29"/>
  <c r="F1107" i="29"/>
  <c r="F1139" i="29"/>
  <c r="F1174" i="29"/>
  <c r="F1206" i="29"/>
  <c r="F1240" i="29"/>
  <c r="F1272" i="29"/>
  <c r="F1304" i="29"/>
  <c r="F1336" i="29"/>
  <c r="F1370" i="29"/>
  <c r="F1124" i="29"/>
  <c r="F1159" i="29"/>
  <c r="F1194" i="29"/>
  <c r="F1228" i="29"/>
  <c r="F1260" i="29"/>
  <c r="F1292" i="29"/>
  <c r="F1324" i="29"/>
  <c r="F1358" i="29"/>
  <c r="F1394" i="29"/>
  <c r="F1146" i="29"/>
  <c r="F1181" i="29"/>
  <c r="F1215" i="29"/>
  <c r="F1247" i="29"/>
  <c r="F1279" i="29"/>
  <c r="F1311" i="29"/>
  <c r="F1343" i="29"/>
  <c r="F1378" i="29"/>
  <c r="F1123" i="29"/>
  <c r="F1158" i="29"/>
  <c r="F1193" i="29"/>
  <c r="F1227" i="29"/>
  <c r="F1259" i="29"/>
  <c r="F1291" i="29"/>
  <c r="F1323" i="29"/>
  <c r="F1357" i="29"/>
  <c r="F1393" i="29"/>
  <c r="F1121" i="29"/>
  <c r="F1156" i="29"/>
  <c r="F1191" i="29"/>
  <c r="F1225" i="29"/>
  <c r="F1257" i="29"/>
  <c r="F1289" i="29"/>
  <c r="F1321" i="29"/>
  <c r="F1355" i="29"/>
  <c r="F1390" i="29"/>
  <c r="F1101" i="29"/>
  <c r="F1131" i="29"/>
  <c r="F1165" i="29"/>
  <c r="F1200" i="29"/>
  <c r="F1234" i="29"/>
  <c r="F1266" i="29"/>
  <c r="F1298" i="29"/>
  <c r="F1330" i="29"/>
  <c r="F1364" i="29"/>
  <c r="F1171" i="29"/>
  <c r="F1301" i="29"/>
  <c r="F1126" i="29"/>
  <c r="F1262" i="29"/>
  <c r="F1396" i="29"/>
  <c r="F1229" i="29"/>
  <c r="F1359" i="29"/>
  <c r="F1188" i="29"/>
  <c r="F1318" i="29"/>
  <c r="F1397" i="29"/>
  <c r="F1128" i="29"/>
  <c r="F1163" i="29"/>
  <c r="F1198" i="29"/>
  <c r="F1232" i="29"/>
  <c r="F1264" i="29"/>
  <c r="F1296" i="29"/>
  <c r="F1328" i="29"/>
  <c r="F1362" i="29"/>
  <c r="F1116" i="29"/>
  <c r="F1151" i="29"/>
  <c r="F1186" i="29"/>
  <c r="F1220" i="29"/>
  <c r="F1252" i="29"/>
  <c r="F1284" i="29"/>
  <c r="F1316" i="29"/>
  <c r="F1348" i="29"/>
  <c r="F1384" i="29"/>
  <c r="F1106" i="29"/>
  <c r="F1138" i="29"/>
  <c r="F1173" i="29"/>
  <c r="F1205" i="29"/>
  <c r="F1239" i="29"/>
  <c r="F1271" i="29"/>
  <c r="F1303" i="29"/>
  <c r="F1335" i="29"/>
  <c r="F1369" i="29"/>
  <c r="F1115" i="29"/>
  <c r="F1150" i="29"/>
  <c r="F1185" i="29"/>
  <c r="F1219" i="29"/>
  <c r="F1251" i="29"/>
  <c r="F1283" i="29"/>
  <c r="F1315" i="29"/>
  <c r="F1347" i="29"/>
  <c r="F1383" i="29"/>
  <c r="F1113" i="29"/>
  <c r="F1148" i="29"/>
  <c r="F1183" i="29"/>
  <c r="F1217" i="29"/>
  <c r="F1249" i="29"/>
  <c r="F1281" i="29"/>
  <c r="F1313" i="29"/>
  <c r="F1345" i="29"/>
  <c r="F1380" i="29"/>
  <c r="F1122" i="29"/>
  <c r="F1157" i="29"/>
  <c r="F1192" i="29"/>
  <c r="F1226" i="29"/>
  <c r="F1258" i="29"/>
  <c r="F1290" i="29"/>
  <c r="F1322" i="29"/>
  <c r="F1356" i="29"/>
  <c r="F1391" i="29"/>
  <c r="F1269" i="29"/>
  <c r="F1230" i="29"/>
  <c r="F1360" i="29"/>
  <c r="F1195" i="29"/>
  <c r="F1325" i="29"/>
  <c r="F1153" i="29"/>
  <c r="F1286" i="29"/>
  <c r="F1120" i="29"/>
  <c r="F1155" i="29"/>
  <c r="F1190" i="29"/>
  <c r="F1224" i="29"/>
  <c r="F1256" i="29"/>
  <c r="F1288" i="29"/>
  <c r="F1320" i="29"/>
  <c r="F1354" i="29"/>
  <c r="F1389" i="29"/>
  <c r="F1111" i="29"/>
  <c r="F1143" i="29"/>
  <c r="F1178" i="29"/>
  <c r="F1212" i="29"/>
  <c r="F1244" i="29"/>
  <c r="F1276" i="29"/>
  <c r="F1308" i="29"/>
  <c r="F1340" i="29"/>
  <c r="F1374" i="29"/>
  <c r="F1127" i="29"/>
  <c r="F1162" i="29"/>
  <c r="F1197" i="29"/>
  <c r="F1231" i="29"/>
  <c r="F1263" i="29"/>
  <c r="F1295" i="29"/>
  <c r="F1327" i="29"/>
  <c r="F1361" i="29"/>
  <c r="F1110" i="29"/>
  <c r="F1142" i="29"/>
  <c r="F1177" i="29"/>
  <c r="F1209" i="29"/>
  <c r="F1243" i="29"/>
  <c r="F1275" i="29"/>
  <c r="F1307" i="29"/>
  <c r="F1339" i="29"/>
  <c r="F1373" i="29"/>
  <c r="F1140" i="29"/>
  <c r="F1273" i="29"/>
  <c r="F1184" i="29"/>
  <c r="F1314" i="29"/>
  <c r="F1367" i="29"/>
  <c r="F1196" i="29"/>
  <c r="F1387" i="29"/>
  <c r="F1152" i="29"/>
  <c r="F1285" i="29"/>
  <c r="F1145" i="29"/>
  <c r="F1278" i="29"/>
  <c r="F1179" i="29"/>
  <c r="F1309" i="29"/>
  <c r="F1172" i="29"/>
  <c r="F1302" i="29"/>
  <c r="F1545" i="29"/>
  <c r="F1108" i="29"/>
  <c r="F1241" i="29"/>
  <c r="F1371" i="29"/>
  <c r="F1149" i="29"/>
  <c r="F1282" i="29"/>
  <c r="F1237" i="29"/>
  <c r="F1254" i="29"/>
  <c r="F1117" i="29"/>
  <c r="F1253" i="29"/>
  <c r="F1386" i="29"/>
  <c r="F1246" i="29"/>
  <c r="F1377" i="29"/>
  <c r="F1144" i="29"/>
  <c r="F1277" i="29"/>
  <c r="F1137" i="29"/>
  <c r="F1270" i="29"/>
  <c r="F1207" i="29"/>
  <c r="F1337" i="29"/>
  <c r="F1114" i="29"/>
  <c r="F1250" i="29"/>
  <c r="F1382" i="29"/>
  <c r="F1104" i="29"/>
  <c r="F1293" i="29"/>
  <c r="F1118" i="29"/>
  <c r="F1221" i="29"/>
  <c r="F1349" i="29"/>
  <c r="F1214" i="29"/>
  <c r="F1342" i="29"/>
  <c r="F1245" i="29"/>
  <c r="F1376" i="29"/>
  <c r="F1105" i="29"/>
  <c r="F1238" i="29"/>
  <c r="F1368" i="29"/>
  <c r="F1175" i="29"/>
  <c r="F1305" i="29"/>
  <c r="F1218" i="29"/>
  <c r="F1346" i="29"/>
  <c r="F1326" i="29"/>
  <c r="F1160" i="29"/>
  <c r="F1187" i="29"/>
  <c r="F1317" i="29"/>
  <c r="F1180" i="29"/>
  <c r="F1310" i="29"/>
  <c r="F1213" i="29"/>
  <c r="F1341" i="29"/>
  <c r="F1204" i="29"/>
  <c r="F1334" i="29"/>
  <c r="F203" i="29"/>
  <c r="F211" i="29"/>
  <c r="F206" i="29"/>
  <c r="F208" i="29"/>
  <c r="F202" i="29"/>
  <c r="F200" i="29"/>
  <c r="F214" i="29"/>
  <c r="F1410" i="29"/>
  <c r="F1422" i="29"/>
  <c r="F1402" i="29"/>
  <c r="F1413" i="29"/>
  <c r="F1424" i="29"/>
  <c r="F1415" i="29"/>
  <c r="F1428" i="29"/>
  <c r="F121" i="29"/>
  <c r="F223" i="29"/>
  <c r="F212" i="29"/>
  <c r="F220" i="29"/>
  <c r="F198" i="29"/>
  <c r="F225" i="29"/>
  <c r="F201" i="29"/>
  <c r="F217" i="29"/>
  <c r="F1406" i="29"/>
  <c r="F1414" i="29"/>
  <c r="F1408" i="29"/>
  <c r="F1420" i="29"/>
  <c r="F306" i="29"/>
  <c r="F309" i="29"/>
  <c r="F305" i="29"/>
  <c r="F308" i="29"/>
  <c r="F370" i="29"/>
  <c r="F350" i="29"/>
  <c r="F378" i="29"/>
  <c r="F369" i="29"/>
  <c r="F345" i="29"/>
  <c r="F381" i="29"/>
  <c r="F371" i="29"/>
  <c r="F379" i="29"/>
  <c r="F352" i="29"/>
  <c r="F359" i="29"/>
  <c r="F364" i="29"/>
  <c r="F342" i="29"/>
  <c r="F356" i="29"/>
  <c r="F207" i="29"/>
  <c r="F215" i="29"/>
  <c r="F204" i="29"/>
  <c r="F226" i="29"/>
  <c r="F221" i="29"/>
  <c r="F213" i="29"/>
  <c r="F209" i="29"/>
  <c r="F1421" i="29"/>
  <c r="F1417" i="29"/>
  <c r="F1425" i="29"/>
  <c r="F1423" i="29"/>
  <c r="F1404" i="29"/>
  <c r="F1412" i="29"/>
  <c r="F307" i="29"/>
  <c r="F374" i="29"/>
  <c r="F354" i="29"/>
  <c r="F362" i="29"/>
  <c r="F373" i="29"/>
  <c r="F353" i="29"/>
  <c r="F365" i="29"/>
  <c r="F355" i="29"/>
  <c r="F376" i="29"/>
  <c r="F363" i="29"/>
  <c r="F343" i="29"/>
  <c r="F348" i="29"/>
  <c r="F372" i="29"/>
  <c r="F382" i="29"/>
  <c r="F360" i="29"/>
  <c r="F347" i="29"/>
  <c r="F351" i="29"/>
  <c r="F1403" i="29"/>
  <c r="F1411" i="29"/>
  <c r="F310" i="29"/>
  <c r="F311" i="29"/>
  <c r="F367" i="29"/>
  <c r="F219" i="29"/>
  <c r="F199" i="29"/>
  <c r="F228" i="29"/>
  <c r="F222" i="29"/>
  <c r="F224" i="29"/>
  <c r="F218" i="29"/>
  <c r="F216" i="29"/>
  <c r="F210" i="29"/>
  <c r="F205" i="29"/>
  <c r="F1426" i="29"/>
  <c r="F1418" i="29"/>
  <c r="F1405" i="29"/>
  <c r="F1401" i="29"/>
  <c r="F1409" i="29"/>
  <c r="F1419" i="29"/>
  <c r="F1407" i="29"/>
  <c r="F303" i="29"/>
  <c r="F304" i="29"/>
  <c r="F358" i="29"/>
  <c r="F346" i="29"/>
  <c r="F357" i="29"/>
  <c r="F349" i="29"/>
  <c r="F377" i="29"/>
  <c r="F384" i="29"/>
  <c r="F1416" i="29"/>
  <c r="F105" i="29"/>
  <c r="F366" i="29"/>
  <c r="F361" i="29"/>
  <c r="F344" i="29"/>
  <c r="F368" i="29"/>
  <c r="F375" i="29"/>
  <c r="F380" i="29"/>
  <c r="F383" i="29"/>
  <c r="F1397" i="26"/>
  <c r="F1112" i="26"/>
  <c r="F1147" i="26"/>
  <c r="F1182" i="26"/>
  <c r="F1216" i="26"/>
  <c r="F1248" i="26"/>
  <c r="F1280" i="26"/>
  <c r="F1312" i="26"/>
  <c r="F1344" i="26"/>
  <c r="F1379" i="26"/>
  <c r="F1103" i="26"/>
  <c r="F1133" i="26"/>
  <c r="F1170" i="26"/>
  <c r="F1202" i="26"/>
  <c r="F1236" i="26"/>
  <c r="F1268" i="26"/>
  <c r="F1300" i="26"/>
  <c r="F1332" i="26"/>
  <c r="F1366" i="26"/>
  <c r="F1145" i="26"/>
  <c r="F1180" i="26"/>
  <c r="F1214" i="26"/>
  <c r="F1246" i="26"/>
  <c r="F1278" i="26"/>
  <c r="F1310" i="26"/>
  <c r="F1342" i="26"/>
  <c r="F1377" i="26"/>
  <c r="F1119" i="26"/>
  <c r="F1154" i="26"/>
  <c r="F1189" i="26"/>
  <c r="F1223" i="26"/>
  <c r="F1255" i="26"/>
  <c r="F1287" i="26"/>
  <c r="F1319" i="26"/>
  <c r="F1351" i="26"/>
  <c r="F1388" i="26"/>
  <c r="F1121" i="26"/>
  <c r="F1156" i="26"/>
  <c r="F1191" i="26"/>
  <c r="F1225" i="26"/>
  <c r="F1257" i="26"/>
  <c r="F1289" i="26"/>
  <c r="F1321" i="26"/>
  <c r="F1355" i="26"/>
  <c r="F1390" i="26"/>
  <c r="F1110" i="26"/>
  <c r="F1243" i="26"/>
  <c r="F1373" i="26"/>
  <c r="F1117" i="26"/>
  <c r="F1253" i="26"/>
  <c r="F1386" i="26"/>
  <c r="F1208" i="26"/>
  <c r="F1338" i="26"/>
  <c r="F1166" i="26"/>
  <c r="F1299" i="26"/>
  <c r="F1245" i="26"/>
  <c r="F1376" i="26"/>
  <c r="F1107" i="26"/>
  <c r="F1139" i="26"/>
  <c r="F1174" i="26"/>
  <c r="F1206" i="26"/>
  <c r="F1240" i="26"/>
  <c r="F1272" i="26"/>
  <c r="F1304" i="26"/>
  <c r="F1336" i="26"/>
  <c r="F1370" i="26"/>
  <c r="F1124" i="26"/>
  <c r="F1159" i="26"/>
  <c r="F1194" i="26"/>
  <c r="F1228" i="26"/>
  <c r="F1260" i="26"/>
  <c r="F1292" i="26"/>
  <c r="F1324" i="26"/>
  <c r="F1358" i="26"/>
  <c r="F1394" i="26"/>
  <c r="F1114" i="26"/>
  <c r="F1149" i="26"/>
  <c r="F1184" i="26"/>
  <c r="F1218" i="26"/>
  <c r="F1250" i="26"/>
  <c r="F1282" i="26"/>
  <c r="F1314" i="26"/>
  <c r="F1346" i="26"/>
  <c r="F1382" i="26"/>
  <c r="F1105" i="26"/>
  <c r="F1137" i="26"/>
  <c r="F1172" i="26"/>
  <c r="F1204" i="26"/>
  <c r="F1238" i="26"/>
  <c r="F1270" i="26"/>
  <c r="F1302" i="26"/>
  <c r="F1334" i="26"/>
  <c r="F1368" i="26"/>
  <c r="F1146" i="26"/>
  <c r="F1181" i="26"/>
  <c r="F1215" i="26"/>
  <c r="F1247" i="26"/>
  <c r="F1279" i="26"/>
  <c r="F1311" i="26"/>
  <c r="F1343" i="26"/>
  <c r="F1378" i="26"/>
  <c r="F1113" i="26"/>
  <c r="F1148" i="26"/>
  <c r="F1183" i="26"/>
  <c r="F1217" i="26"/>
  <c r="F1249" i="26"/>
  <c r="F1281" i="26"/>
  <c r="F1313" i="26"/>
  <c r="F1345" i="26"/>
  <c r="F1380" i="26"/>
  <c r="F1209" i="26"/>
  <c r="F1339" i="26"/>
  <c r="F1221" i="26"/>
  <c r="F1349" i="26"/>
  <c r="F1176" i="26"/>
  <c r="F1306" i="26"/>
  <c r="F1132" i="26"/>
  <c r="F1267" i="26"/>
  <c r="F1213" i="26"/>
  <c r="F1341" i="26"/>
  <c r="F1128" i="26"/>
  <c r="F1163" i="26"/>
  <c r="F1198" i="26"/>
  <c r="F1232" i="26"/>
  <c r="F1264" i="26"/>
  <c r="F1296" i="26"/>
  <c r="F1328" i="26"/>
  <c r="F1362" i="26"/>
  <c r="F1116" i="26"/>
  <c r="F1151" i="26"/>
  <c r="F1186" i="26"/>
  <c r="F1220" i="26"/>
  <c r="F1252" i="26"/>
  <c r="F1284" i="26"/>
  <c r="F1316" i="26"/>
  <c r="F1348" i="26"/>
  <c r="F1384" i="26"/>
  <c r="F1126" i="26"/>
  <c r="F1161" i="26"/>
  <c r="F1196" i="26"/>
  <c r="F1230" i="26"/>
  <c r="F1262" i="26"/>
  <c r="F1294" i="26"/>
  <c r="F1326" i="26"/>
  <c r="F1360" i="26"/>
  <c r="F1396" i="26"/>
  <c r="F1106" i="26"/>
  <c r="F1138" i="26"/>
  <c r="F1173" i="26"/>
  <c r="F1205" i="26"/>
  <c r="F1239" i="26"/>
  <c r="F1271" i="26"/>
  <c r="F1303" i="26"/>
  <c r="F1335" i="26"/>
  <c r="F1369" i="26"/>
  <c r="F1108" i="26"/>
  <c r="F1140" i="26"/>
  <c r="F1175" i="26"/>
  <c r="F1207" i="26"/>
  <c r="F1241" i="26"/>
  <c r="F1273" i="26"/>
  <c r="F1305" i="26"/>
  <c r="F1337" i="26"/>
  <c r="F1371" i="26"/>
  <c r="F1177" i="26"/>
  <c r="F1307" i="26"/>
  <c r="F1187" i="26"/>
  <c r="F1317" i="26"/>
  <c r="F1141" i="26"/>
  <c r="F1274" i="26"/>
  <c r="F1102" i="26"/>
  <c r="F1235" i="26"/>
  <c r="F1365" i="26"/>
  <c r="F1179" i="26"/>
  <c r="F1309" i="26"/>
  <c r="F1120" i="26"/>
  <c r="F1155" i="26"/>
  <c r="F1190" i="26"/>
  <c r="F1224" i="26"/>
  <c r="F1256" i="26"/>
  <c r="F1288" i="26"/>
  <c r="F1320" i="26"/>
  <c r="F1354" i="26"/>
  <c r="F1389" i="26"/>
  <c r="F1111" i="26"/>
  <c r="F1143" i="26"/>
  <c r="F1178" i="26"/>
  <c r="F1212" i="26"/>
  <c r="F1244" i="26"/>
  <c r="F1276" i="26"/>
  <c r="F1308" i="26"/>
  <c r="F1340" i="26"/>
  <c r="F1374" i="26"/>
  <c r="F1101" i="26"/>
  <c r="F1234" i="26"/>
  <c r="F1364" i="26"/>
  <c r="F1118" i="26"/>
  <c r="F1254" i="26"/>
  <c r="F1387" i="26"/>
  <c r="F1231" i="26"/>
  <c r="F1361" i="26"/>
  <c r="F1233" i="26"/>
  <c r="F1363" i="26"/>
  <c r="F1242" i="26"/>
  <c r="F1201" i="26"/>
  <c r="F1277" i="26"/>
  <c r="F1193" i="26"/>
  <c r="F1323" i="26"/>
  <c r="F1203" i="26"/>
  <c r="F1333" i="26"/>
  <c r="F1157" i="26"/>
  <c r="F1290" i="26"/>
  <c r="F1219" i="26"/>
  <c r="F1347" i="26"/>
  <c r="F1125" i="26"/>
  <c r="F1261" i="26"/>
  <c r="F1395" i="26"/>
  <c r="F1200" i="26"/>
  <c r="F1330" i="26"/>
  <c r="F1222" i="26"/>
  <c r="F1350" i="26"/>
  <c r="F1197" i="26"/>
  <c r="F1327" i="26"/>
  <c r="F1199" i="26"/>
  <c r="F1329" i="26"/>
  <c r="F1285" i="26"/>
  <c r="F1109" i="26"/>
  <c r="F1144" i="26"/>
  <c r="F1158" i="26"/>
  <c r="F1291" i="26"/>
  <c r="F1171" i="26"/>
  <c r="F1301" i="26"/>
  <c r="F1122" i="26"/>
  <c r="F1258" i="26"/>
  <c r="F1391" i="26"/>
  <c r="F1185" i="26"/>
  <c r="F1315" i="26"/>
  <c r="F1229" i="26"/>
  <c r="F1359" i="26"/>
  <c r="F1165" i="26"/>
  <c r="F1298" i="26"/>
  <c r="F1188" i="26"/>
  <c r="F1318" i="26"/>
  <c r="F1162" i="26"/>
  <c r="F1295" i="26"/>
  <c r="F1164" i="26"/>
  <c r="F1297" i="26"/>
  <c r="F1275" i="26"/>
  <c r="F1152" i="26"/>
  <c r="F1123" i="26"/>
  <c r="F1259" i="26"/>
  <c r="F1393" i="26"/>
  <c r="F1269" i="26"/>
  <c r="F1226" i="26"/>
  <c r="F1356" i="26"/>
  <c r="F1150" i="26"/>
  <c r="F1283" i="26"/>
  <c r="F1195" i="26"/>
  <c r="F1325" i="26"/>
  <c r="F1131" i="26"/>
  <c r="F1266" i="26"/>
  <c r="F1153" i="26"/>
  <c r="F1286" i="26"/>
  <c r="F1127" i="26"/>
  <c r="F1263" i="26"/>
  <c r="F1129" i="26"/>
  <c r="F1265" i="26"/>
  <c r="F1142" i="26"/>
  <c r="F1372" i="26"/>
  <c r="F1331" i="26"/>
  <c r="F1227" i="26"/>
  <c r="F1357" i="26"/>
  <c r="F1104" i="26"/>
  <c r="F1237" i="26"/>
  <c r="F1367" i="26"/>
  <c r="F1192" i="26"/>
  <c r="F1322" i="26"/>
  <c r="F1115" i="26"/>
  <c r="F1251" i="26"/>
  <c r="F1383" i="26"/>
  <c r="F1160" i="26"/>
  <c r="F1293" i="26"/>
  <c r="F1545" i="26"/>
  <c r="F121" i="26"/>
  <c r="F215" i="26"/>
  <c r="F207" i="26"/>
  <c r="F203" i="26"/>
  <c r="F218" i="26"/>
  <c r="F204" i="26"/>
  <c r="F201" i="26"/>
  <c r="F206" i="26"/>
  <c r="F200" i="26"/>
  <c r="F224" i="26"/>
  <c r="F208" i="26"/>
  <c r="F1422" i="26"/>
  <c r="F1404" i="26"/>
  <c r="F311" i="26"/>
  <c r="F307" i="26"/>
  <c r="F378" i="26"/>
  <c r="F368" i="26"/>
  <c r="F367" i="26"/>
  <c r="F199" i="26"/>
  <c r="F228" i="26"/>
  <c r="F202" i="26"/>
  <c r="F212" i="26"/>
  <c r="F1414" i="26"/>
  <c r="F1406" i="26"/>
  <c r="F1412" i="26"/>
  <c r="F1413" i="26"/>
  <c r="F1420" i="26"/>
  <c r="F105" i="26"/>
  <c r="I78" i="111" s="1"/>
  <c r="F362" i="26"/>
  <c r="F374" i="26"/>
  <c r="F365" i="26"/>
  <c r="F352" i="26"/>
  <c r="F380" i="26"/>
  <c r="F373" i="26"/>
  <c r="F351" i="26"/>
  <c r="F356" i="26"/>
  <c r="F369" i="26"/>
  <c r="F363" i="26"/>
  <c r="F345" i="26"/>
  <c r="F360" i="26"/>
  <c r="F371" i="26"/>
  <c r="F361" i="26"/>
  <c r="F350" i="26"/>
  <c r="F381" i="26"/>
  <c r="F343" i="26"/>
  <c r="F379" i="26"/>
  <c r="F211" i="26"/>
  <c r="F225" i="26"/>
  <c r="F226" i="26"/>
  <c r="F214" i="26"/>
  <c r="F198" i="26"/>
  <c r="F205" i="26"/>
  <c r="F1418" i="26"/>
  <c r="F1426" i="26"/>
  <c r="F1415" i="26"/>
  <c r="F1424" i="26"/>
  <c r="F1425" i="26"/>
  <c r="F1423" i="26"/>
  <c r="F306" i="26"/>
  <c r="F305" i="26"/>
  <c r="F370" i="26"/>
  <c r="F382" i="26"/>
  <c r="F346" i="26"/>
  <c r="F358" i="26"/>
  <c r="F349" i="26"/>
  <c r="F375" i="26"/>
  <c r="F364" i="26"/>
  <c r="F357" i="26"/>
  <c r="F353" i="26"/>
  <c r="F347" i="26"/>
  <c r="F376" i="26"/>
  <c r="F344" i="26"/>
  <c r="F354" i="26"/>
  <c r="F366" i="26"/>
  <c r="F359" i="26"/>
  <c r="F348" i="26"/>
  <c r="F384" i="26"/>
  <c r="F383" i="26"/>
  <c r="F355" i="26"/>
  <c r="F1401" i="26"/>
  <c r="F1416" i="26"/>
  <c r="F310" i="26"/>
  <c r="F223" i="26"/>
  <c r="F219" i="26"/>
  <c r="F209" i="26"/>
  <c r="F210" i="26"/>
  <c r="F220" i="26"/>
  <c r="F217" i="26"/>
  <c r="F222" i="26"/>
  <c r="F216" i="26"/>
  <c r="F213" i="26"/>
  <c r="F221" i="26"/>
  <c r="F1402" i="26"/>
  <c r="F1410" i="26"/>
  <c r="F1417" i="26"/>
  <c r="F1408" i="26"/>
  <c r="F1409" i="26"/>
  <c r="F1407" i="26"/>
  <c r="F1421" i="26"/>
  <c r="F1419" i="26"/>
  <c r="F1411" i="26"/>
  <c r="F1428" i="26"/>
  <c r="F304" i="26"/>
  <c r="F309" i="26"/>
  <c r="F308" i="26"/>
  <c r="F342" i="26"/>
  <c r="F1405" i="26"/>
  <c r="F1403" i="26"/>
  <c r="F303" i="26"/>
  <c r="F372" i="26"/>
  <c r="F377" i="26"/>
  <c r="F1397" i="22"/>
  <c r="F1107" i="22"/>
  <c r="F1139" i="22"/>
  <c r="F1174" i="22"/>
  <c r="F1206" i="22"/>
  <c r="F1240" i="22"/>
  <c r="F1272" i="22"/>
  <c r="F1304" i="22"/>
  <c r="F1336" i="22"/>
  <c r="F1370" i="22"/>
  <c r="F1111" i="22"/>
  <c r="F1143" i="22"/>
  <c r="F1178" i="22"/>
  <c r="F1212" i="22"/>
  <c r="F1244" i="22"/>
  <c r="F1276" i="22"/>
  <c r="F1308" i="22"/>
  <c r="F1340" i="22"/>
  <c r="F1374" i="22"/>
  <c r="F1159" i="22"/>
  <c r="F1292" i="22"/>
  <c r="F1119" i="22"/>
  <c r="F1154" i="22"/>
  <c r="F1189" i="22"/>
  <c r="F1223" i="22"/>
  <c r="F1255" i="22"/>
  <c r="F1287" i="22"/>
  <c r="F1319" i="22"/>
  <c r="F1351" i="22"/>
  <c r="F1388" i="22"/>
  <c r="F1121" i="22"/>
  <c r="F1156" i="22"/>
  <c r="F1191" i="22"/>
  <c r="F1225" i="22"/>
  <c r="F1257" i="22"/>
  <c r="F1289" i="22"/>
  <c r="F1321" i="22"/>
  <c r="F1355" i="22"/>
  <c r="F1390" i="22"/>
  <c r="F1123" i="22"/>
  <c r="F1158" i="22"/>
  <c r="F1193" i="22"/>
  <c r="F1227" i="22"/>
  <c r="F1259" i="22"/>
  <c r="F1291" i="22"/>
  <c r="F1323" i="22"/>
  <c r="F1357" i="22"/>
  <c r="F1393" i="22"/>
  <c r="F1125" i="22"/>
  <c r="F1160" i="22"/>
  <c r="F1195" i="22"/>
  <c r="F1229" i="22"/>
  <c r="F1261" i="22"/>
  <c r="F1293" i="22"/>
  <c r="F1325" i="22"/>
  <c r="F1359" i="22"/>
  <c r="F1395" i="22"/>
  <c r="F1105" i="22"/>
  <c r="F1137" i="22"/>
  <c r="F1172" i="22"/>
  <c r="F1204" i="22"/>
  <c r="F1238" i="22"/>
  <c r="F1270" i="22"/>
  <c r="F1302" i="22"/>
  <c r="F1334" i="22"/>
  <c r="F1368" i="22"/>
  <c r="F1226" i="22"/>
  <c r="F1356" i="22"/>
  <c r="F1114" i="22"/>
  <c r="F1250" i="22"/>
  <c r="F1382" i="22"/>
  <c r="F1103" i="22"/>
  <c r="F1133" i="22"/>
  <c r="F1170" i="22"/>
  <c r="F1202" i="22"/>
  <c r="F1236" i="22"/>
  <c r="F1268" i="22"/>
  <c r="F1300" i="22"/>
  <c r="F1332" i="22"/>
  <c r="F1366" i="22"/>
  <c r="F1128" i="22"/>
  <c r="F1163" i="22"/>
  <c r="F1198" i="22"/>
  <c r="F1232" i="22"/>
  <c r="F1264" i="22"/>
  <c r="F1296" i="22"/>
  <c r="F1328" i="22"/>
  <c r="F1362" i="22"/>
  <c r="F1124" i="22"/>
  <c r="F1260" i="22"/>
  <c r="F1394" i="22"/>
  <c r="F1146" i="22"/>
  <c r="F1181" i="22"/>
  <c r="F1215" i="22"/>
  <c r="F1247" i="22"/>
  <c r="F1279" i="22"/>
  <c r="F1311" i="22"/>
  <c r="F1343" i="22"/>
  <c r="F1378" i="22"/>
  <c r="F1113" i="22"/>
  <c r="F1148" i="22"/>
  <c r="F1183" i="22"/>
  <c r="F1217" i="22"/>
  <c r="F1249" i="22"/>
  <c r="F1281" i="22"/>
  <c r="F1313" i="22"/>
  <c r="F1345" i="22"/>
  <c r="F1380" i="22"/>
  <c r="F1115" i="22"/>
  <c r="F1150" i="22"/>
  <c r="F1185" i="22"/>
  <c r="F1219" i="22"/>
  <c r="F1251" i="22"/>
  <c r="F1283" i="22"/>
  <c r="F1315" i="22"/>
  <c r="F1347" i="22"/>
  <c r="F1383" i="22"/>
  <c r="F1117" i="22"/>
  <c r="F1152" i="22"/>
  <c r="F1187" i="22"/>
  <c r="F1221" i="22"/>
  <c r="F1253" i="22"/>
  <c r="F1285" i="22"/>
  <c r="F1317" i="22"/>
  <c r="F1349" i="22"/>
  <c r="F1386" i="22"/>
  <c r="F1126" i="22"/>
  <c r="F1161" i="22"/>
  <c r="F1196" i="22"/>
  <c r="F1230" i="22"/>
  <c r="F1262" i="22"/>
  <c r="F1294" i="22"/>
  <c r="F1326" i="22"/>
  <c r="F1360" i="22"/>
  <c r="F1396" i="22"/>
  <c r="F1192" i="22"/>
  <c r="F1322" i="22"/>
  <c r="F1218" i="22"/>
  <c r="F1346" i="22"/>
  <c r="F1120" i="22"/>
  <c r="F1155" i="22"/>
  <c r="F1190" i="22"/>
  <c r="F1224" i="22"/>
  <c r="F1256" i="22"/>
  <c r="F1288" i="22"/>
  <c r="F1320" i="22"/>
  <c r="F1354" i="22"/>
  <c r="F1389" i="22"/>
  <c r="F1228" i="22"/>
  <c r="F1358" i="22"/>
  <c r="F1106" i="22"/>
  <c r="F1138" i="22"/>
  <c r="F1173" i="22"/>
  <c r="F1205" i="22"/>
  <c r="F1239" i="22"/>
  <c r="F1271" i="22"/>
  <c r="F1303" i="22"/>
  <c r="F1335" i="22"/>
  <c r="F1369" i="22"/>
  <c r="F1108" i="22"/>
  <c r="F1140" i="22"/>
  <c r="F1175" i="22"/>
  <c r="F1207" i="22"/>
  <c r="F1241" i="22"/>
  <c r="F1273" i="22"/>
  <c r="F1305" i="22"/>
  <c r="F1337" i="22"/>
  <c r="F1371" i="22"/>
  <c r="F1110" i="22"/>
  <c r="F1142" i="22"/>
  <c r="F1177" i="22"/>
  <c r="F1209" i="22"/>
  <c r="F1243" i="22"/>
  <c r="F1275" i="22"/>
  <c r="F1307" i="22"/>
  <c r="F1339" i="22"/>
  <c r="F1373" i="22"/>
  <c r="F1144" i="22"/>
  <c r="F1179" i="22"/>
  <c r="F1213" i="22"/>
  <c r="F1245" i="22"/>
  <c r="F1277" i="22"/>
  <c r="F1309" i="22"/>
  <c r="F1341" i="22"/>
  <c r="F1376" i="22"/>
  <c r="F1118" i="22"/>
  <c r="F1153" i="22"/>
  <c r="F1188" i="22"/>
  <c r="F1222" i="22"/>
  <c r="F1254" i="22"/>
  <c r="F1286" i="22"/>
  <c r="F1318" i="22"/>
  <c r="F1350" i="22"/>
  <c r="F1387" i="22"/>
  <c r="F1157" i="22"/>
  <c r="F1290" i="22"/>
  <c r="F1184" i="22"/>
  <c r="F1314" i="22"/>
  <c r="F1116" i="22"/>
  <c r="F1151" i="22"/>
  <c r="F1186" i="22"/>
  <c r="F1220" i="22"/>
  <c r="F1252" i="22"/>
  <c r="F1284" i="22"/>
  <c r="F1316" i="22"/>
  <c r="F1348" i="22"/>
  <c r="F1384" i="22"/>
  <c r="F1112" i="22"/>
  <c r="F1147" i="22"/>
  <c r="F1182" i="22"/>
  <c r="F1216" i="22"/>
  <c r="F1248" i="22"/>
  <c r="F1280" i="22"/>
  <c r="F1312" i="22"/>
  <c r="F1344" i="22"/>
  <c r="F1379" i="22"/>
  <c r="F1194" i="22"/>
  <c r="F1324" i="22"/>
  <c r="F1127" i="22"/>
  <c r="F1162" i="22"/>
  <c r="F1197" i="22"/>
  <c r="F1231" i="22"/>
  <c r="F1263" i="22"/>
  <c r="F1295" i="22"/>
  <c r="F1327" i="22"/>
  <c r="F1361" i="22"/>
  <c r="F1199" i="22"/>
  <c r="F1329" i="22"/>
  <c r="F1166" i="22"/>
  <c r="F1299" i="22"/>
  <c r="F1269" i="22"/>
  <c r="F1145" i="22"/>
  <c r="F1278" i="22"/>
  <c r="F1176" i="22"/>
  <c r="F1306" i="22"/>
  <c r="F1200" i="22"/>
  <c r="F1330" i="22"/>
  <c r="F1545" i="22"/>
  <c r="F1164" i="22"/>
  <c r="F1297" i="22"/>
  <c r="F1132" i="22"/>
  <c r="F1267" i="22"/>
  <c r="F1104" i="22"/>
  <c r="F1237" i="22"/>
  <c r="F1367" i="22"/>
  <c r="F1246" i="22"/>
  <c r="F1377" i="22"/>
  <c r="F1391" i="22"/>
  <c r="F1141" i="22"/>
  <c r="F1274" i="22"/>
  <c r="F1165" i="22"/>
  <c r="F1298" i="22"/>
  <c r="F1129" i="22"/>
  <c r="F1265" i="22"/>
  <c r="F1102" i="22"/>
  <c r="F1235" i="22"/>
  <c r="F1365" i="22"/>
  <c r="F1203" i="22"/>
  <c r="F1333" i="22"/>
  <c r="F1214" i="22"/>
  <c r="F1342" i="22"/>
  <c r="F1258" i="22"/>
  <c r="F1282" i="22"/>
  <c r="F1109" i="22"/>
  <c r="F1242" i="22"/>
  <c r="F1372" i="22"/>
  <c r="F1131" i="22"/>
  <c r="F1266" i="22"/>
  <c r="F1233" i="22"/>
  <c r="F1363" i="22"/>
  <c r="F1201" i="22"/>
  <c r="F1331" i="22"/>
  <c r="F1171" i="22"/>
  <c r="F1301" i="22"/>
  <c r="F1180" i="22"/>
  <c r="F1310" i="22"/>
  <c r="F1122" i="22"/>
  <c r="F1149" i="22"/>
  <c r="F1208" i="22"/>
  <c r="F1338" i="22"/>
  <c r="F1101" i="22"/>
  <c r="F1234" i="22"/>
  <c r="F1364" i="22"/>
  <c r="F207" i="22"/>
  <c r="F228" i="22"/>
  <c r="F202" i="22"/>
  <c r="F209" i="22"/>
  <c r="F210" i="22"/>
  <c r="F206" i="22"/>
  <c r="F214" i="22"/>
  <c r="F198" i="22"/>
  <c r="F1402" i="22"/>
  <c r="F1426" i="22"/>
  <c r="F1406" i="22"/>
  <c r="F1403" i="22"/>
  <c r="F105" i="22"/>
  <c r="F342" i="22"/>
  <c r="F370" i="22"/>
  <c r="F373" i="22"/>
  <c r="F355" i="22"/>
  <c r="F376" i="22"/>
  <c r="F121" i="22"/>
  <c r="F211" i="22"/>
  <c r="F220" i="22"/>
  <c r="F224" i="22"/>
  <c r="F216" i="22"/>
  <c r="F1410" i="22"/>
  <c r="F1417" i="22"/>
  <c r="F1407" i="22"/>
  <c r="F1409" i="22"/>
  <c r="F1415" i="22"/>
  <c r="F1404" i="22"/>
  <c r="F1421" i="22"/>
  <c r="F1428" i="22"/>
  <c r="F1412" i="22"/>
  <c r="F1408" i="22"/>
  <c r="F307" i="22"/>
  <c r="F354" i="22"/>
  <c r="F378" i="22"/>
  <c r="F357" i="22"/>
  <c r="F359" i="22"/>
  <c r="F364" i="22"/>
  <c r="F349" i="22"/>
  <c r="F383" i="22"/>
  <c r="F377" i="22"/>
  <c r="F379" i="22"/>
  <c r="F371" i="22"/>
  <c r="F344" i="22"/>
  <c r="F353" i="22"/>
  <c r="F382" i="22"/>
  <c r="F360" i="22"/>
  <c r="F215" i="22"/>
  <c r="F219" i="22"/>
  <c r="F204" i="22"/>
  <c r="F213" i="22"/>
  <c r="F212" i="22"/>
  <c r="F208" i="22"/>
  <c r="F217" i="22"/>
  <c r="F1414" i="22"/>
  <c r="F1401" i="22"/>
  <c r="F1405" i="22"/>
  <c r="F1411" i="22"/>
  <c r="F306" i="22"/>
  <c r="F305" i="22"/>
  <c r="F303" i="22"/>
  <c r="F374" i="22"/>
  <c r="F362" i="22"/>
  <c r="F350" i="22"/>
  <c r="F343" i="22"/>
  <c r="F348" i="22"/>
  <c r="F367" i="22"/>
  <c r="F361" i="22"/>
  <c r="F363" i="22"/>
  <c r="F384" i="22"/>
  <c r="F369" i="22"/>
  <c r="F372" i="22"/>
  <c r="F345" i="22"/>
  <c r="F347" i="22"/>
  <c r="F1424" i="22"/>
  <c r="F1419" i="22"/>
  <c r="F309" i="22"/>
  <c r="F366" i="22"/>
  <c r="F199" i="22"/>
  <c r="F223" i="22"/>
  <c r="F203" i="22"/>
  <c r="F218" i="22"/>
  <c r="F225" i="22"/>
  <c r="F226" i="22"/>
  <c r="F205" i="22"/>
  <c r="F222" i="22"/>
  <c r="F201" i="22"/>
  <c r="F200" i="22"/>
  <c r="F221" i="22"/>
  <c r="F1418" i="22"/>
  <c r="F1422" i="22"/>
  <c r="F1416" i="22"/>
  <c r="F310" i="22"/>
  <c r="F311" i="22"/>
  <c r="F308" i="22"/>
  <c r="F304" i="22"/>
  <c r="F358" i="22"/>
  <c r="F346" i="22"/>
  <c r="F381" i="22"/>
  <c r="F351" i="22"/>
  <c r="F368" i="22"/>
  <c r="F1423" i="22"/>
  <c r="F1425" i="22"/>
  <c r="F1420" i="22"/>
  <c r="F1413" i="22"/>
  <c r="F375" i="22"/>
  <c r="F380" i="22"/>
  <c r="F365" i="22"/>
  <c r="F356" i="22"/>
  <c r="F352" i="22"/>
  <c r="F1128" i="18"/>
  <c r="F1163" i="18"/>
  <c r="F1198" i="18"/>
  <c r="F1232" i="18"/>
  <c r="F1264" i="18"/>
  <c r="F1296" i="18"/>
  <c r="F1328" i="18"/>
  <c r="F1362" i="18"/>
  <c r="F1146" i="18"/>
  <c r="F1181" i="18"/>
  <c r="F1215" i="18"/>
  <c r="F1247" i="18"/>
  <c r="F1279" i="18"/>
  <c r="F1311" i="18"/>
  <c r="F1343" i="18"/>
  <c r="F1378" i="18"/>
  <c r="F1116" i="18"/>
  <c r="F1151" i="18"/>
  <c r="F1186" i="18"/>
  <c r="F1220" i="18"/>
  <c r="F1252" i="18"/>
  <c r="F1284" i="18"/>
  <c r="F1316" i="18"/>
  <c r="F1348" i="18"/>
  <c r="F1384" i="18"/>
  <c r="F1119" i="18"/>
  <c r="F1154" i="18"/>
  <c r="F1189" i="18"/>
  <c r="F1223" i="18"/>
  <c r="F1255" i="18"/>
  <c r="F1287" i="18"/>
  <c r="F1319" i="18"/>
  <c r="F1351" i="18"/>
  <c r="F1388" i="18"/>
  <c r="F1102" i="18"/>
  <c r="F1235" i="18"/>
  <c r="F1365" i="18"/>
  <c r="F1158" i="18"/>
  <c r="F1291" i="18"/>
  <c r="F1144" i="18"/>
  <c r="F1179" i="18"/>
  <c r="F1213" i="18"/>
  <c r="F1245" i="18"/>
  <c r="F1277" i="18"/>
  <c r="F1309" i="18"/>
  <c r="F1341" i="18"/>
  <c r="F1376" i="18"/>
  <c r="F1105" i="18"/>
  <c r="F1137" i="18"/>
  <c r="F1172" i="18"/>
  <c r="F1204" i="18"/>
  <c r="F1238" i="18"/>
  <c r="F1270" i="18"/>
  <c r="F1302" i="18"/>
  <c r="F1334" i="18"/>
  <c r="F1368" i="18"/>
  <c r="F1120" i="18"/>
  <c r="F1155" i="18"/>
  <c r="F1190" i="18"/>
  <c r="F1224" i="18"/>
  <c r="F1256" i="18"/>
  <c r="F1288" i="18"/>
  <c r="F1320" i="18"/>
  <c r="F1354" i="18"/>
  <c r="F1389" i="18"/>
  <c r="F1111" i="18"/>
  <c r="F1143" i="18"/>
  <c r="F1178" i="18"/>
  <c r="F1212" i="18"/>
  <c r="F1244" i="18"/>
  <c r="F1276" i="18"/>
  <c r="F1308" i="18"/>
  <c r="F1340" i="18"/>
  <c r="F1374" i="18"/>
  <c r="F1201" i="18"/>
  <c r="F1331" i="18"/>
  <c r="F1123" i="18"/>
  <c r="F1259" i="18"/>
  <c r="F1393" i="18"/>
  <c r="F1104" i="18"/>
  <c r="F1171" i="18"/>
  <c r="F1203" i="18"/>
  <c r="F1237" i="18"/>
  <c r="F1269" i="18"/>
  <c r="F1301" i="18"/>
  <c r="F1333" i="18"/>
  <c r="F1367" i="18"/>
  <c r="F1126" i="18"/>
  <c r="F1161" i="18"/>
  <c r="F1196" i="18"/>
  <c r="F1230" i="18"/>
  <c r="F1262" i="18"/>
  <c r="F1294" i="18"/>
  <c r="F1326" i="18"/>
  <c r="F1360" i="18"/>
  <c r="F1396" i="18"/>
  <c r="F1112" i="18"/>
  <c r="F1147" i="18"/>
  <c r="F1182" i="18"/>
  <c r="F1216" i="18"/>
  <c r="F1248" i="18"/>
  <c r="F1280" i="18"/>
  <c r="F1312" i="18"/>
  <c r="F1344" i="18"/>
  <c r="F1379" i="18"/>
  <c r="F1127" i="18"/>
  <c r="F1162" i="18"/>
  <c r="F1197" i="18"/>
  <c r="F1231" i="18"/>
  <c r="F1263" i="18"/>
  <c r="F1295" i="18"/>
  <c r="F1327" i="18"/>
  <c r="F1361" i="18"/>
  <c r="F1103" i="18"/>
  <c r="F1133" i="18"/>
  <c r="F1170" i="18"/>
  <c r="F1202" i="18"/>
  <c r="F1236" i="18"/>
  <c r="F1268" i="18"/>
  <c r="F1300" i="18"/>
  <c r="F1332" i="18"/>
  <c r="F1366" i="18"/>
  <c r="F1106" i="18"/>
  <c r="F1138" i="18"/>
  <c r="F1173" i="18"/>
  <c r="F1205" i="18"/>
  <c r="F1239" i="18"/>
  <c r="F1271" i="18"/>
  <c r="F1303" i="18"/>
  <c r="F1335" i="18"/>
  <c r="F1369" i="18"/>
  <c r="F1166" i="18"/>
  <c r="F1299" i="18"/>
  <c r="F1227" i="18"/>
  <c r="F1357" i="18"/>
  <c r="F1125" i="18"/>
  <c r="F1160" i="18"/>
  <c r="F1195" i="18"/>
  <c r="F1229" i="18"/>
  <c r="F1261" i="18"/>
  <c r="F1293" i="18"/>
  <c r="F1325" i="18"/>
  <c r="F1359" i="18"/>
  <c r="F1395" i="18"/>
  <c r="F1118" i="18"/>
  <c r="F1153" i="18"/>
  <c r="F1188" i="18"/>
  <c r="F1222" i="18"/>
  <c r="F1254" i="18"/>
  <c r="F1286" i="18"/>
  <c r="F1318" i="18"/>
  <c r="F1350" i="18"/>
  <c r="F1387" i="18"/>
  <c r="F1397" i="18"/>
  <c r="F1107" i="18"/>
  <c r="F1240" i="18"/>
  <c r="F1370" i="18"/>
  <c r="F1228" i="18"/>
  <c r="F1358" i="18"/>
  <c r="F1132" i="18"/>
  <c r="F1323" i="18"/>
  <c r="F1221" i="18"/>
  <c r="F1349" i="18"/>
  <c r="F1145" i="18"/>
  <c r="F1278" i="18"/>
  <c r="F1115" i="18"/>
  <c r="F1251" i="18"/>
  <c r="F1383" i="18"/>
  <c r="F1110" i="18"/>
  <c r="F1243" i="18"/>
  <c r="F1373" i="18"/>
  <c r="F1113" i="18"/>
  <c r="F1148" i="18"/>
  <c r="F1183" i="18"/>
  <c r="F1217" i="18"/>
  <c r="F1249" i="18"/>
  <c r="F1281" i="18"/>
  <c r="F1313" i="18"/>
  <c r="F1345" i="18"/>
  <c r="F1380" i="18"/>
  <c r="F1101" i="18"/>
  <c r="F1131" i="18"/>
  <c r="F1165" i="18"/>
  <c r="F1200" i="18"/>
  <c r="F1234" i="18"/>
  <c r="F1266" i="18"/>
  <c r="F1298" i="18"/>
  <c r="F1330" i="18"/>
  <c r="F1364" i="18"/>
  <c r="F1206" i="18"/>
  <c r="F1336" i="18"/>
  <c r="F1194" i="18"/>
  <c r="F1324" i="18"/>
  <c r="F1193" i="18"/>
  <c r="F1187" i="18"/>
  <c r="F1317" i="18"/>
  <c r="F1246" i="18"/>
  <c r="F1377" i="18"/>
  <c r="F1219" i="18"/>
  <c r="F1347" i="18"/>
  <c r="F1209" i="18"/>
  <c r="F1339" i="18"/>
  <c r="F1108" i="18"/>
  <c r="F1140" i="18"/>
  <c r="F1175" i="18"/>
  <c r="F1207" i="18"/>
  <c r="F1241" i="18"/>
  <c r="F1273" i="18"/>
  <c r="F1305" i="18"/>
  <c r="F1337" i="18"/>
  <c r="F1371" i="18"/>
  <c r="F1122" i="18"/>
  <c r="F1157" i="18"/>
  <c r="F1192" i="18"/>
  <c r="F1226" i="18"/>
  <c r="F1258" i="18"/>
  <c r="F1290" i="18"/>
  <c r="F1322" i="18"/>
  <c r="F1356" i="18"/>
  <c r="F1391" i="18"/>
  <c r="F1174" i="18"/>
  <c r="F1304" i="18"/>
  <c r="F1159" i="18"/>
  <c r="F1292" i="18"/>
  <c r="F1152" i="18"/>
  <c r="F1285" i="18"/>
  <c r="F1214" i="18"/>
  <c r="F1342" i="18"/>
  <c r="F1185" i="18"/>
  <c r="F1315" i="18"/>
  <c r="F1177" i="18"/>
  <c r="F1307" i="18"/>
  <c r="F1129" i="18"/>
  <c r="F1164" i="18"/>
  <c r="F1199" i="18"/>
  <c r="F1233" i="18"/>
  <c r="F1265" i="18"/>
  <c r="F1297" i="18"/>
  <c r="F1329" i="18"/>
  <c r="F1363" i="18"/>
  <c r="F1114" i="18"/>
  <c r="F1149" i="18"/>
  <c r="F1184" i="18"/>
  <c r="F1218" i="18"/>
  <c r="F1250" i="18"/>
  <c r="F1282" i="18"/>
  <c r="F1314" i="18"/>
  <c r="F1346" i="18"/>
  <c r="F1382" i="18"/>
  <c r="F1139" i="18"/>
  <c r="F1272" i="18"/>
  <c r="F1124" i="18"/>
  <c r="F1260" i="18"/>
  <c r="F1394" i="18"/>
  <c r="F1267" i="18"/>
  <c r="F1117" i="18"/>
  <c r="F1253" i="18"/>
  <c r="F1386" i="18"/>
  <c r="F1180" i="18"/>
  <c r="F1310" i="18"/>
  <c r="F1150" i="18"/>
  <c r="F1283" i="18"/>
  <c r="F1142" i="18"/>
  <c r="F1275" i="18"/>
  <c r="F1121" i="18"/>
  <c r="F1156" i="18"/>
  <c r="F1191" i="18"/>
  <c r="F1225" i="18"/>
  <c r="F1257" i="18"/>
  <c r="F1289" i="18"/>
  <c r="F1321" i="18"/>
  <c r="F1355" i="18"/>
  <c r="F1390" i="18"/>
  <c r="F1109" i="18"/>
  <c r="F1141" i="18"/>
  <c r="F1176" i="18"/>
  <c r="F1208" i="18"/>
  <c r="F1242" i="18"/>
  <c r="F1274" i="18"/>
  <c r="F1306" i="18"/>
  <c r="F1338" i="18"/>
  <c r="F1372" i="18"/>
  <c r="F1545" i="18"/>
  <c r="F219" i="18"/>
  <c r="F222" i="18"/>
  <c r="F211" i="18"/>
  <c r="F207" i="18"/>
  <c r="F210" i="18"/>
  <c r="F201" i="18"/>
  <c r="F213" i="18"/>
  <c r="F214" i="18"/>
  <c r="F209" i="18"/>
  <c r="F198" i="18"/>
  <c r="F221" i="18"/>
  <c r="F1405" i="18"/>
  <c r="F1419" i="18"/>
  <c r="F1424" i="18"/>
  <c r="F105" i="18"/>
  <c r="F310" i="18"/>
  <c r="F354" i="18"/>
  <c r="F363" i="18"/>
  <c r="F359" i="18"/>
  <c r="F203" i="18"/>
  <c r="F206" i="18"/>
  <c r="F215" i="18"/>
  <c r="F205" i="18"/>
  <c r="F1406" i="18"/>
  <c r="F1414" i="18"/>
  <c r="F1410" i="18"/>
  <c r="F1423" i="18"/>
  <c r="F1416" i="18"/>
  <c r="F1403" i="18"/>
  <c r="F1415" i="18"/>
  <c r="F1408" i="18"/>
  <c r="F1420" i="18"/>
  <c r="F311" i="18"/>
  <c r="F307" i="18"/>
  <c r="F342" i="18"/>
  <c r="F361" i="18"/>
  <c r="F346" i="18"/>
  <c r="F381" i="18"/>
  <c r="F347" i="18"/>
  <c r="F383" i="18"/>
  <c r="F372" i="18"/>
  <c r="F343" i="18"/>
  <c r="F348" i="18"/>
  <c r="F371" i="18"/>
  <c r="F376" i="18"/>
  <c r="F377" i="18"/>
  <c r="F350" i="18"/>
  <c r="F362" i="18"/>
  <c r="F370" i="18"/>
  <c r="F218" i="18"/>
  <c r="F224" i="18"/>
  <c r="F220" i="18"/>
  <c r="F199" i="18"/>
  <c r="F216" i="18"/>
  <c r="F1413" i="18"/>
  <c r="F1407" i="18"/>
  <c r="F1404" i="18"/>
  <c r="F304" i="18"/>
  <c r="F308" i="18"/>
  <c r="F345" i="18"/>
  <c r="F382" i="18"/>
  <c r="F369" i="18"/>
  <c r="F365" i="18"/>
  <c r="F367" i="18"/>
  <c r="F356" i="18"/>
  <c r="F384" i="18"/>
  <c r="F357" i="18"/>
  <c r="F355" i="18"/>
  <c r="F360" i="18"/>
  <c r="F366" i="18"/>
  <c r="F378" i="18"/>
  <c r="F351" i="18"/>
  <c r="F373" i="18"/>
  <c r="F375" i="18"/>
  <c r="F344" i="18"/>
  <c r="F1401" i="18"/>
  <c r="F1418" i="18"/>
  <c r="F1402" i="18"/>
  <c r="F121" i="18"/>
  <c r="F202" i="18"/>
  <c r="F228" i="18"/>
  <c r="F223" i="18"/>
  <c r="F226" i="18"/>
  <c r="F212" i="18"/>
  <c r="F217" i="18"/>
  <c r="F208" i="18"/>
  <c r="F204" i="18"/>
  <c r="F225" i="18"/>
  <c r="F200" i="18"/>
  <c r="F1425" i="18"/>
  <c r="F1417" i="18"/>
  <c r="F1428" i="18"/>
  <c r="F306" i="18"/>
  <c r="F309" i="18"/>
  <c r="F303" i="18"/>
  <c r="F374" i="18"/>
  <c r="F353" i="18"/>
  <c r="F349" i="18"/>
  <c r="F379" i="18"/>
  <c r="F368" i="18"/>
  <c r="F380" i="18"/>
  <c r="F1422" i="18"/>
  <c r="F1409" i="18"/>
  <c r="F1426" i="18"/>
  <c r="F1411" i="18"/>
  <c r="F1412" i="18"/>
  <c r="F1421" i="18"/>
  <c r="F305" i="18"/>
  <c r="F358" i="18"/>
  <c r="F352" i="18"/>
  <c r="F364" i="18"/>
  <c r="E1102" i="14"/>
  <c r="E1132" i="14"/>
  <c r="E1166" i="14"/>
  <c r="E1201" i="14"/>
  <c r="E1235" i="14"/>
  <c r="E1267" i="14"/>
  <c r="E1299" i="14"/>
  <c r="E1331" i="14"/>
  <c r="E1365" i="14"/>
  <c r="E1116" i="14"/>
  <c r="E1151" i="14"/>
  <c r="E1186" i="14"/>
  <c r="E1220" i="14"/>
  <c r="E1252" i="14"/>
  <c r="E1284" i="14"/>
  <c r="E1316" i="14"/>
  <c r="E1348" i="14"/>
  <c r="E1384" i="14"/>
  <c r="E1109" i="14"/>
  <c r="E1141" i="14"/>
  <c r="E1176" i="14"/>
  <c r="E1208" i="14"/>
  <c r="E1242" i="14"/>
  <c r="E1274" i="14"/>
  <c r="E1306" i="14"/>
  <c r="E1372" i="14"/>
  <c r="E1119" i="14"/>
  <c r="E1154" i="14"/>
  <c r="E1189" i="14"/>
  <c r="E1223" i="14"/>
  <c r="E1255" i="14"/>
  <c r="E1287" i="14"/>
  <c r="E1319" i="14"/>
  <c r="E1121" i="14"/>
  <c r="E1156" i="14"/>
  <c r="E1191" i="14"/>
  <c r="E1225" i="14"/>
  <c r="E1257" i="14"/>
  <c r="E1289" i="14"/>
  <c r="E1321" i="14"/>
  <c r="E1355" i="14"/>
  <c r="E1390" i="14"/>
  <c r="E1326" i="14"/>
  <c r="E1323" i="14"/>
  <c r="E1111" i="14"/>
  <c r="E1143" i="14"/>
  <c r="E1178" i="14"/>
  <c r="E1212" i="14"/>
  <c r="E1244" i="14"/>
  <c r="E1276" i="14"/>
  <c r="E1308" i="14"/>
  <c r="E1340" i="14"/>
  <c r="E1374" i="14"/>
  <c r="E1101" i="14"/>
  <c r="E1131" i="14"/>
  <c r="E1165" i="14"/>
  <c r="E1200" i="14"/>
  <c r="E1234" i="14"/>
  <c r="E1266" i="14"/>
  <c r="E1298" i="14"/>
  <c r="E1364" i="14"/>
  <c r="E1146" i="14"/>
  <c r="E1181" i="14"/>
  <c r="E1215" i="14"/>
  <c r="E1247" i="14"/>
  <c r="E1279" i="14"/>
  <c r="E1311" i="14"/>
  <c r="E1378" i="14"/>
  <c r="E1113" i="14"/>
  <c r="E1148" i="14"/>
  <c r="E1183" i="14"/>
  <c r="E1217" i="14"/>
  <c r="E1249" i="14"/>
  <c r="E1281" i="14"/>
  <c r="E1313" i="14"/>
  <c r="E1345" i="14"/>
  <c r="E1380" i="14"/>
  <c r="E1338" i="14"/>
  <c r="E1397" i="14"/>
  <c r="E1115" i="14"/>
  <c r="E1150" i="14"/>
  <c r="E1185" i="14"/>
  <c r="E1219" i="14"/>
  <c r="E1251" i="14"/>
  <c r="E1283" i="14"/>
  <c r="E1315" i="14"/>
  <c r="E1347" i="14"/>
  <c r="E1383" i="14"/>
  <c r="E1103" i="14"/>
  <c r="E1133" i="14"/>
  <c r="E1170" i="14"/>
  <c r="E1202" i="14"/>
  <c r="E1236" i="14"/>
  <c r="E1268" i="14"/>
  <c r="E1300" i="14"/>
  <c r="E1332" i="14"/>
  <c r="E1366" i="14"/>
  <c r="E1122" i="14"/>
  <c r="E1157" i="14"/>
  <c r="E1192" i="14"/>
  <c r="E1226" i="14"/>
  <c r="E1258" i="14"/>
  <c r="E1290" i="14"/>
  <c r="E1356" i="14"/>
  <c r="E1391" i="14"/>
  <c r="E1106" i="14"/>
  <c r="E1138" i="14"/>
  <c r="E1173" i="14"/>
  <c r="E1205" i="14"/>
  <c r="E1239" i="14"/>
  <c r="E1271" i="14"/>
  <c r="E1303" i="14"/>
  <c r="E1108" i="14"/>
  <c r="E1140" i="14"/>
  <c r="E1175" i="14"/>
  <c r="E1207" i="14"/>
  <c r="E1241" i="14"/>
  <c r="E1273" i="14"/>
  <c r="E1305" i="14"/>
  <c r="E1337" i="14"/>
  <c r="E1371" i="14"/>
  <c r="E1330" i="14"/>
  <c r="E1342" i="14"/>
  <c r="E1228" i="14"/>
  <c r="E1358" i="14"/>
  <c r="E1149" i="14"/>
  <c r="E1282" i="14"/>
  <c r="E1295" i="14"/>
  <c r="E1129" i="14"/>
  <c r="E1265" i="14"/>
  <c r="E1334" i="14"/>
  <c r="E1369" i="14"/>
  <c r="E1128" i="14"/>
  <c r="E1163" i="14"/>
  <c r="E1198" i="14"/>
  <c r="E1232" i="14"/>
  <c r="E1264" i="14"/>
  <c r="E1296" i="14"/>
  <c r="E1328" i="14"/>
  <c r="E1362" i="14"/>
  <c r="E1118" i="14"/>
  <c r="E1153" i="14"/>
  <c r="E1188" i="14"/>
  <c r="E1222" i="14"/>
  <c r="E1254" i="14"/>
  <c r="E1286" i="14"/>
  <c r="E1318" i="14"/>
  <c r="E1350" i="14"/>
  <c r="E1387" i="14"/>
  <c r="E1123" i="14"/>
  <c r="E1158" i="14"/>
  <c r="E1209" i="14"/>
  <c r="E1243" i="14"/>
  <c r="E1275" i="14"/>
  <c r="E1307" i="14"/>
  <c r="E1373" i="14"/>
  <c r="E1104" i="14"/>
  <c r="E1171" i="14"/>
  <c r="E1203" i="14"/>
  <c r="E1237" i="14"/>
  <c r="E1269" i="14"/>
  <c r="E1301" i="14"/>
  <c r="E1333" i="14"/>
  <c r="E1367" i="14"/>
  <c r="E1339" i="14"/>
  <c r="E1194" i="14"/>
  <c r="E1324" i="14"/>
  <c r="E1114" i="14"/>
  <c r="E1250" i="14"/>
  <c r="E1382" i="14"/>
  <c r="E1263" i="14"/>
  <c r="E1233" i="14"/>
  <c r="E1363" i="14"/>
  <c r="E1120" i="14"/>
  <c r="E1155" i="14"/>
  <c r="E1190" i="14"/>
  <c r="E1224" i="14"/>
  <c r="E1256" i="14"/>
  <c r="E1288" i="14"/>
  <c r="E1320" i="14"/>
  <c r="E1354" i="14"/>
  <c r="E1389" i="14"/>
  <c r="E1145" i="14"/>
  <c r="E1180" i="14"/>
  <c r="E1214" i="14"/>
  <c r="E1246" i="14"/>
  <c r="E1278" i="14"/>
  <c r="E1310" i="14"/>
  <c r="E1377" i="14"/>
  <c r="E1343" i="14"/>
  <c r="E1125" i="14"/>
  <c r="E1160" i="14"/>
  <c r="E1195" i="14"/>
  <c r="E1229" i="14"/>
  <c r="E1261" i="14"/>
  <c r="E1293" i="14"/>
  <c r="E1325" i="14"/>
  <c r="E1359" i="14"/>
  <c r="E1395" i="14"/>
  <c r="E1545" i="14"/>
  <c r="E1110" i="14"/>
  <c r="E1159" i="14"/>
  <c r="E1292" i="14"/>
  <c r="E1218" i="14"/>
  <c r="E1346" i="14"/>
  <c r="E1162" i="14"/>
  <c r="E1231" i="14"/>
  <c r="E1361" i="14"/>
  <c r="E1199" i="14"/>
  <c r="E1329" i="14"/>
  <c r="E1351" i="14"/>
  <c r="E1388" i="14"/>
  <c r="E1112" i="14"/>
  <c r="E1147" i="14"/>
  <c r="E1182" i="14"/>
  <c r="E1216" i="14"/>
  <c r="E1248" i="14"/>
  <c r="E1280" i="14"/>
  <c r="E1312" i="14"/>
  <c r="E1344" i="14"/>
  <c r="E1379" i="14"/>
  <c r="E1105" i="14"/>
  <c r="E1137" i="14"/>
  <c r="E1172" i="14"/>
  <c r="E1204" i="14"/>
  <c r="E1238" i="14"/>
  <c r="E1270" i="14"/>
  <c r="E1302" i="14"/>
  <c r="E1368" i="14"/>
  <c r="E1142" i="14"/>
  <c r="E1177" i="14"/>
  <c r="E1193" i="14"/>
  <c r="E1227" i="14"/>
  <c r="E1259" i="14"/>
  <c r="E1291" i="14"/>
  <c r="E1335" i="14"/>
  <c r="E1357" i="14"/>
  <c r="E1393" i="14"/>
  <c r="E1117" i="14"/>
  <c r="E1152" i="14"/>
  <c r="E1187" i="14"/>
  <c r="E1221" i="14"/>
  <c r="E1253" i="14"/>
  <c r="E1285" i="14"/>
  <c r="E1317" i="14"/>
  <c r="E1349" i="14"/>
  <c r="E1386" i="14"/>
  <c r="E1124" i="14"/>
  <c r="E1260" i="14"/>
  <c r="E1394" i="14"/>
  <c r="E1184" i="14"/>
  <c r="E1314" i="14"/>
  <c r="E1127" i="14"/>
  <c r="E1197" i="14"/>
  <c r="E1164" i="14"/>
  <c r="E1297" i="14"/>
  <c r="E1322" i="14"/>
  <c r="E1107" i="14"/>
  <c r="E1139" i="14"/>
  <c r="E1174" i="14"/>
  <c r="E1206" i="14"/>
  <c r="E1240" i="14"/>
  <c r="E1272" i="14"/>
  <c r="E1304" i="14"/>
  <c r="E1336" i="14"/>
  <c r="E1370" i="14"/>
  <c r="E1126" i="14"/>
  <c r="E1161" i="14"/>
  <c r="E1196" i="14"/>
  <c r="E1230" i="14"/>
  <c r="E1262" i="14"/>
  <c r="E1294" i="14"/>
  <c r="E1360" i="14"/>
  <c r="E1396" i="14"/>
  <c r="E1327" i="14"/>
  <c r="E1144" i="14"/>
  <c r="E1179" i="14"/>
  <c r="E1213" i="14"/>
  <c r="E1245" i="14"/>
  <c r="E1277" i="14"/>
  <c r="E1309" i="14"/>
  <c r="E1341" i="14"/>
  <c r="E1376" i="14"/>
  <c r="E121" i="14"/>
  <c r="E210" i="14"/>
  <c r="E216" i="14"/>
  <c r="E222" i="14"/>
  <c r="E199" i="14"/>
  <c r="E218" i="14"/>
  <c r="E211" i="14"/>
  <c r="E214" i="14"/>
  <c r="E220" i="14"/>
  <c r="E221" i="14"/>
  <c r="E1408" i="14"/>
  <c r="E310" i="14"/>
  <c r="E311" i="14"/>
  <c r="E372" i="14"/>
  <c r="E371" i="14"/>
  <c r="E200" i="14"/>
  <c r="E217" i="14"/>
  <c r="E206" i="14"/>
  <c r="E212" i="14"/>
  <c r="E219" i="14"/>
  <c r="E213" i="14"/>
  <c r="E202" i="14"/>
  <c r="E224" i="14"/>
  <c r="E225" i="14"/>
  <c r="E198" i="14"/>
  <c r="E204" i="14"/>
  <c r="E205" i="14"/>
  <c r="E1423" i="14"/>
  <c r="E1402" i="14"/>
  <c r="E1421" i="14"/>
  <c r="E1426" i="14"/>
  <c r="E1411" i="14"/>
  <c r="E1404" i="14"/>
  <c r="E309" i="14"/>
  <c r="E305" i="14"/>
  <c r="E347" i="14"/>
  <c r="E383" i="14"/>
  <c r="E358" i="14"/>
  <c r="E344" i="14"/>
  <c r="E365" i="14"/>
  <c r="E370" i="14"/>
  <c r="E356" i="14"/>
  <c r="E361" i="14"/>
  <c r="E355" i="14"/>
  <c r="E357" i="14"/>
  <c r="E362" i="14"/>
  <c r="E348" i="14"/>
  <c r="E343" i="14"/>
  <c r="E350" i="14"/>
  <c r="E373" i="14"/>
  <c r="E201" i="14"/>
  <c r="E203" i="14"/>
  <c r="E208" i="14"/>
  <c r="E209" i="14"/>
  <c r="E223" i="14"/>
  <c r="E1407" i="14"/>
  <c r="E1405" i="14"/>
  <c r="E1412" i="14"/>
  <c r="E1417" i="14"/>
  <c r="E1419" i="14"/>
  <c r="E1410" i="14"/>
  <c r="E1422" i="14"/>
  <c r="E304" i="14"/>
  <c r="E306" i="14"/>
  <c r="E307" i="14"/>
  <c r="E369" i="14"/>
  <c r="E367" i="14"/>
  <c r="E342" i="14"/>
  <c r="E349" i="14"/>
  <c r="E375" i="14"/>
  <c r="E354" i="14"/>
  <c r="E345" i="14"/>
  <c r="E382" i="14"/>
  <c r="E384" i="14"/>
  <c r="E346" i="14"/>
  <c r="E379" i="14"/>
  <c r="E376" i="14"/>
  <c r="E366" i="14"/>
  <c r="E368" i="14"/>
  <c r="E380" i="14"/>
  <c r="E1418" i="14"/>
  <c r="E1420" i="14"/>
  <c r="E308" i="14"/>
  <c r="E363" i="14"/>
  <c r="E374" i="14"/>
  <c r="E360" i="14"/>
  <c r="E352" i="14"/>
  <c r="E378" i="14"/>
  <c r="E364" i="14"/>
  <c r="E226" i="14"/>
  <c r="E215" i="14"/>
  <c r="E228" i="14"/>
  <c r="E207" i="14"/>
  <c r="E1425" i="14"/>
  <c r="E1416" i="14"/>
  <c r="E1401" i="14"/>
  <c r="E1403" i="14"/>
  <c r="E1424" i="14"/>
  <c r="E1413" i="14"/>
  <c r="E1415" i="14"/>
  <c r="E1406" i="14"/>
  <c r="E105" i="14"/>
  <c r="H77" i="111" s="1"/>
  <c r="E353" i="14"/>
  <c r="E351" i="14"/>
  <c r="E359" i="14"/>
  <c r="E1409" i="14"/>
  <c r="E1414" i="14"/>
  <c r="E1428" i="14"/>
  <c r="E303" i="14"/>
  <c r="E381" i="14"/>
  <c r="E377" i="14"/>
  <c r="E158" i="12"/>
  <c r="E161" i="13"/>
  <c r="E157" i="14"/>
  <c r="E158" i="16"/>
  <c r="F157" i="16"/>
  <c r="F159" i="13"/>
  <c r="G157" i="17"/>
  <c r="E161" i="18"/>
  <c r="F159" i="16"/>
  <c r="G156" i="16"/>
  <c r="J166" i="15"/>
  <c r="F157" i="20"/>
  <c r="E162" i="22"/>
  <c r="E164" i="17"/>
  <c r="E156" i="19"/>
  <c r="E159" i="22"/>
  <c r="F159" i="23"/>
  <c r="F158" i="12"/>
  <c r="G164" i="13"/>
  <c r="F161" i="13"/>
  <c r="E162" i="16"/>
  <c r="G157" i="16"/>
  <c r="F158" i="18"/>
  <c r="F163" i="13"/>
  <c r="F165" i="17"/>
  <c r="G162" i="21"/>
  <c r="F156" i="16"/>
  <c r="F160" i="15"/>
  <c r="F165" i="19"/>
  <c r="E165" i="20"/>
  <c r="E159" i="19"/>
  <c r="E162" i="25"/>
  <c r="G163" i="22"/>
  <c r="F161" i="26"/>
  <c r="E159" i="25"/>
  <c r="G157" i="63"/>
  <c r="E160" i="12"/>
  <c r="G157" i="12"/>
  <c r="E162" i="14"/>
  <c r="F164" i="13"/>
  <c r="G156" i="14"/>
  <c r="F162" i="15"/>
  <c r="F162" i="17"/>
  <c r="G163" i="12"/>
  <c r="G163" i="13"/>
  <c r="E165" i="15"/>
  <c r="F161" i="18"/>
  <c r="E158" i="19"/>
  <c r="F165" i="20"/>
  <c r="J166" i="18"/>
  <c r="F162" i="28"/>
  <c r="E162" i="32"/>
  <c r="F161" i="12"/>
  <c r="F156" i="14"/>
  <c r="E157" i="13"/>
  <c r="G165" i="16"/>
  <c r="F157" i="15"/>
  <c r="E162" i="19"/>
  <c r="F162" i="20"/>
  <c r="E164" i="16"/>
  <c r="I166" i="16"/>
  <c r="E156" i="15"/>
  <c r="G161" i="19"/>
  <c r="E161" i="20"/>
  <c r="E157" i="21"/>
  <c r="G163" i="19"/>
  <c r="G158" i="28"/>
  <c r="G157" i="27"/>
  <c r="E158" i="29"/>
  <c r="E165" i="21"/>
  <c r="F157" i="21"/>
  <c r="G158" i="22"/>
  <c r="F159" i="19"/>
  <c r="G160" i="17"/>
  <c r="I166" i="18"/>
  <c r="F161" i="22"/>
  <c r="E165" i="23"/>
  <c r="G162" i="25"/>
  <c r="F159" i="22"/>
  <c r="E161" i="24"/>
  <c r="E161" i="26"/>
  <c r="E162" i="27"/>
  <c r="E162" i="28"/>
  <c r="E162" i="63"/>
  <c r="G165" i="28"/>
  <c r="F157" i="63"/>
  <c r="F158" i="29"/>
  <c r="G162" i="32"/>
  <c r="E163" i="26"/>
  <c r="E163" i="17"/>
  <c r="G164" i="17"/>
  <c r="K166" i="17"/>
  <c r="F160" i="19"/>
  <c r="G165" i="22"/>
  <c r="F165" i="23"/>
  <c r="F163" i="22"/>
  <c r="E165" i="24"/>
  <c r="F158" i="27"/>
  <c r="G163" i="23"/>
  <c r="E165" i="27"/>
  <c r="G158" i="29"/>
  <c r="E158" i="33"/>
  <c r="E163" i="27"/>
  <c r="G156" i="17"/>
  <c r="F156" i="18"/>
  <c r="F157" i="22"/>
  <c r="G162" i="24"/>
  <c r="E157" i="24"/>
  <c r="F163" i="23"/>
  <c r="F163" i="24"/>
  <c r="F163" i="25"/>
  <c r="F165" i="28"/>
  <c r="E157" i="28"/>
  <c r="F158" i="32"/>
  <c r="F158" i="33"/>
  <c r="F158" i="34"/>
  <c r="E159" i="26"/>
  <c r="E159" i="63"/>
  <c r="E159" i="29"/>
  <c r="E159" i="30"/>
  <c r="G161" i="29"/>
  <c r="E157" i="31"/>
  <c r="E161" i="33"/>
  <c r="F165" i="34"/>
  <c r="E162" i="35"/>
  <c r="E162" i="36"/>
  <c r="F163" i="32"/>
  <c r="G161" i="37"/>
  <c r="F165" i="39"/>
  <c r="E157" i="39"/>
  <c r="F158" i="61"/>
  <c r="F158" i="43"/>
  <c r="F163" i="36"/>
  <c r="E164" i="20"/>
  <c r="G156" i="20"/>
  <c r="F161" i="42"/>
  <c r="G165" i="29"/>
  <c r="E161" i="31"/>
  <c r="E165" i="33"/>
  <c r="G157" i="33"/>
  <c r="F158" i="39"/>
  <c r="E163" i="31"/>
  <c r="E159" i="33"/>
  <c r="G163" i="35"/>
  <c r="E165" i="36"/>
  <c r="G157" i="36"/>
  <c r="E161" i="38"/>
  <c r="G165" i="40"/>
  <c r="F162" i="62"/>
  <c r="G158" i="41"/>
  <c r="F162" i="44"/>
  <c r="F163" i="37"/>
  <c r="F163" i="38"/>
  <c r="F163" i="39"/>
  <c r="F163" i="40"/>
  <c r="F163" i="61"/>
  <c r="E165" i="62"/>
  <c r="F157" i="43"/>
  <c r="G159" i="29"/>
  <c r="E165" i="29"/>
  <c r="F157" i="30"/>
  <c r="F157" i="33"/>
  <c r="F162" i="37"/>
  <c r="G158" i="38"/>
  <c r="E163" i="35"/>
  <c r="F157" i="36"/>
  <c r="F157" i="37"/>
  <c r="F161" i="39"/>
  <c r="E165" i="40"/>
  <c r="E158" i="61"/>
  <c r="E158" i="62"/>
  <c r="E158" i="41"/>
  <c r="E158" i="42"/>
  <c r="E158" i="43"/>
  <c r="E158" i="44"/>
  <c r="E163" i="37"/>
  <c r="E163" i="61"/>
  <c r="G164" i="20"/>
  <c r="K166" i="20"/>
  <c r="E165" i="43"/>
  <c r="G163" i="63"/>
  <c r="G163" i="29"/>
  <c r="G163" i="30"/>
  <c r="F161" i="32"/>
  <c r="G165" i="33"/>
  <c r="F161" i="34"/>
  <c r="G163" i="31"/>
  <c r="G165" i="35"/>
  <c r="F161" i="36"/>
  <c r="E162" i="61"/>
  <c r="E162" i="62"/>
  <c r="E162" i="41"/>
  <c r="E162" i="42"/>
  <c r="E162" i="43"/>
  <c r="E162" i="44"/>
  <c r="G159" i="37"/>
  <c r="G159" i="61"/>
  <c r="E160" i="22"/>
  <c r="E165" i="42"/>
  <c r="E164" i="21"/>
  <c r="G156" i="21"/>
  <c r="G161" i="61"/>
  <c r="E157" i="41"/>
  <c r="F158" i="47"/>
  <c r="E162" i="49"/>
  <c r="E163" i="42"/>
  <c r="F156" i="21"/>
  <c r="F160" i="22"/>
  <c r="E161" i="42"/>
  <c r="G165" i="44"/>
  <c r="F162" i="46"/>
  <c r="G158" i="47"/>
  <c r="E159" i="62"/>
  <c r="G159" i="41"/>
  <c r="G159" i="45"/>
  <c r="E158" i="45"/>
  <c r="E158" i="46"/>
  <c r="E158" i="47"/>
  <c r="E158" i="48"/>
  <c r="F158" i="49"/>
  <c r="F158" i="50"/>
  <c r="F159" i="62"/>
  <c r="F159" i="41"/>
  <c r="F159" i="42"/>
  <c r="F159" i="43"/>
  <c r="F159" i="44"/>
  <c r="F159" i="45"/>
  <c r="E162" i="45"/>
  <c r="E162" i="46"/>
  <c r="E162" i="47"/>
  <c r="E162" i="48"/>
  <c r="F162" i="49"/>
  <c r="F162" i="50"/>
  <c r="F163" i="62"/>
  <c r="F163" i="41"/>
  <c r="F163" i="42"/>
  <c r="F163" i="43"/>
  <c r="F163" i="44"/>
  <c r="F163" i="45"/>
  <c r="E160" i="23"/>
  <c r="E156" i="24"/>
  <c r="K166" i="25"/>
  <c r="G156" i="27"/>
  <c r="G160" i="28"/>
  <c r="G158" i="51"/>
  <c r="G158" i="55"/>
  <c r="G158" i="11"/>
  <c r="G159" i="49"/>
  <c r="G159" i="50"/>
  <c r="G159" i="51"/>
  <c r="F159" i="46"/>
  <c r="F160" i="25"/>
  <c r="G156" i="26"/>
  <c r="F160" i="27"/>
  <c r="G164" i="28"/>
  <c r="E162" i="11"/>
  <c r="E163" i="47"/>
  <c r="F163" i="51"/>
  <c r="F163" i="46"/>
  <c r="E164" i="24"/>
  <c r="F164" i="27"/>
  <c r="E156" i="28"/>
  <c r="E158" i="51"/>
  <c r="E158" i="52"/>
  <c r="E158" i="53"/>
  <c r="E158" i="54"/>
  <c r="E158" i="55"/>
  <c r="E158" i="56"/>
  <c r="E158" i="57"/>
  <c r="E158" i="58"/>
  <c r="G159" i="47"/>
  <c r="G164" i="26"/>
  <c r="J166" i="26"/>
  <c r="J166" i="27"/>
  <c r="E160" i="28"/>
  <c r="E162" i="51"/>
  <c r="E162" i="55"/>
  <c r="G163" i="47"/>
  <c r="G163" i="48"/>
  <c r="G163" i="52"/>
  <c r="F163" i="55"/>
  <c r="G163" i="56"/>
  <c r="G160" i="63"/>
  <c r="F156" i="31"/>
  <c r="F164" i="34"/>
  <c r="E156" i="34"/>
  <c r="E160" i="35"/>
  <c r="E164" i="36"/>
  <c r="F164" i="37"/>
  <c r="E156" i="38"/>
  <c r="E160" i="39"/>
  <c r="F165" i="45"/>
  <c r="G157" i="45"/>
  <c r="F165" i="47"/>
  <c r="G157" i="47"/>
  <c r="F164" i="63"/>
  <c r="E156" i="29"/>
  <c r="E160" i="30"/>
  <c r="E164" i="31"/>
  <c r="K166" i="31"/>
  <c r="G156" i="32"/>
  <c r="J166" i="34"/>
  <c r="F160" i="36"/>
  <c r="E160" i="37"/>
  <c r="E164" i="38"/>
  <c r="F156" i="38"/>
  <c r="F160" i="39"/>
  <c r="E157" i="46"/>
  <c r="E159" i="52"/>
  <c r="E159" i="53"/>
  <c r="E159" i="54"/>
  <c r="E159" i="55"/>
  <c r="E159" i="56"/>
  <c r="E159" i="57"/>
  <c r="G156" i="29"/>
  <c r="G160" i="30"/>
  <c r="G160" i="32"/>
  <c r="G164" i="33"/>
  <c r="I166" i="33"/>
  <c r="F164" i="36"/>
  <c r="E156" i="36"/>
  <c r="F164" i="39"/>
  <c r="E161" i="46"/>
  <c r="E163" i="52"/>
  <c r="E163" i="53"/>
  <c r="E163" i="54"/>
  <c r="E163" i="55"/>
  <c r="E163" i="56"/>
  <c r="E163" i="57"/>
  <c r="E164" i="63"/>
  <c r="F156" i="63"/>
  <c r="F160" i="29"/>
  <c r="G164" i="30"/>
  <c r="I166" i="31"/>
  <c r="E160" i="32"/>
  <c r="E164" i="33"/>
  <c r="K166" i="34"/>
  <c r="E164" i="37"/>
  <c r="K166" i="37"/>
  <c r="J166" i="38"/>
  <c r="F161" i="45"/>
  <c r="E165" i="46"/>
  <c r="F157" i="47"/>
  <c r="F156" i="40"/>
  <c r="F160" i="61"/>
  <c r="G164" i="62"/>
  <c r="I166" i="41"/>
  <c r="F164" i="44"/>
  <c r="E160" i="46"/>
  <c r="F163" i="11"/>
  <c r="E164" i="40"/>
  <c r="K166" i="40"/>
  <c r="E156" i="61"/>
  <c r="G156" i="41"/>
  <c r="G160" i="42"/>
  <c r="F156" i="45"/>
  <c r="F160" i="46"/>
  <c r="G164" i="40"/>
  <c r="I166" i="61"/>
  <c r="F164" i="42"/>
  <c r="J166" i="43"/>
  <c r="E160" i="44"/>
  <c r="E164" i="45"/>
  <c r="K166" i="45"/>
  <c r="E156" i="46"/>
  <c r="I166" i="40"/>
  <c r="F164" i="41"/>
  <c r="J166" i="42"/>
  <c r="E160" i="43"/>
  <c r="E164" i="44"/>
  <c r="K166" i="44"/>
  <c r="E156" i="45"/>
  <c r="F156" i="48"/>
  <c r="G160" i="49"/>
  <c r="E164" i="51"/>
  <c r="E156" i="54"/>
  <c r="G156" i="47"/>
  <c r="G160" i="48"/>
  <c r="E160" i="49"/>
  <c r="F164" i="51"/>
  <c r="G156" i="51"/>
  <c r="G160" i="52"/>
  <c r="G164" i="54"/>
  <c r="F156" i="55"/>
  <c r="F160" i="56"/>
  <c r="E164" i="47"/>
  <c r="K166" i="47"/>
  <c r="E156" i="48"/>
  <c r="I166" i="50"/>
  <c r="E160" i="52"/>
  <c r="E164" i="54"/>
  <c r="F164" i="47"/>
  <c r="J166" i="48"/>
  <c r="F160" i="49"/>
  <c r="E156" i="50"/>
  <c r="I166" i="53"/>
  <c r="G164" i="56"/>
  <c r="J166" i="56"/>
  <c r="I166" i="58"/>
  <c r="G161" i="49"/>
  <c r="F165" i="50"/>
  <c r="E157" i="50"/>
  <c r="G161" i="53"/>
  <c r="E161" i="54"/>
  <c r="G160" i="57"/>
  <c r="E161" i="50"/>
  <c r="E161" i="52"/>
  <c r="G164" i="58"/>
  <c r="J166" i="58"/>
  <c r="F156" i="11"/>
  <c r="G161" i="48"/>
  <c r="E165" i="49"/>
  <c r="F157" i="50"/>
  <c r="E165" i="53"/>
  <c r="G165" i="57"/>
  <c r="G164" i="11"/>
  <c r="K166" i="11"/>
  <c r="E161" i="48"/>
  <c r="G157" i="51"/>
  <c r="F161" i="52"/>
  <c r="F161" i="54"/>
  <c r="G157" i="57"/>
  <c r="F161" i="58"/>
  <c r="F165" i="54"/>
  <c r="E157" i="54"/>
  <c r="G161" i="57"/>
  <c r="F165" i="58"/>
  <c r="E157" i="58"/>
  <c r="G157" i="11"/>
  <c r="E165" i="55"/>
  <c r="F157" i="56"/>
  <c r="E165" i="11"/>
  <c r="E793" i="12"/>
  <c r="F743" i="12"/>
  <c r="E723" i="12"/>
  <c r="G715" i="12"/>
  <c r="F679" i="12"/>
  <c r="E659" i="12"/>
  <c r="G651" i="12"/>
  <c r="F615" i="12"/>
  <c r="E593" i="12"/>
  <c r="G585" i="12"/>
  <c r="F546" i="12"/>
  <c r="E523" i="12"/>
  <c r="G515" i="12"/>
  <c r="F794" i="12"/>
  <c r="G774" i="12"/>
  <c r="F724" i="12"/>
  <c r="G708" i="12"/>
  <c r="E696" i="12"/>
  <c r="F660" i="12"/>
  <c r="G644" i="12"/>
  <c r="E632" i="12"/>
  <c r="F594" i="12"/>
  <c r="G578" i="12"/>
  <c r="E563" i="12"/>
  <c r="F524" i="12"/>
  <c r="G511" i="12"/>
  <c r="G795" i="12"/>
  <c r="F786" i="12"/>
  <c r="E755" i="12"/>
  <c r="F733" i="12"/>
  <c r="G725" i="12"/>
  <c r="E689" i="12"/>
  <c r="F669" i="12"/>
  <c r="G661" i="12"/>
  <c r="E625" i="12"/>
  <c r="F603" i="12"/>
  <c r="G595" i="12"/>
  <c r="E556" i="12"/>
  <c r="F535" i="12"/>
  <c r="G525" i="12"/>
  <c r="F796" i="12"/>
  <c r="E787" i="12"/>
  <c r="F772" i="12"/>
  <c r="F726" i="12"/>
  <c r="E718" i="12"/>
  <c r="G706" i="12"/>
  <c r="F662" i="12"/>
  <c r="E654" i="12"/>
  <c r="G642" i="12"/>
  <c r="F596" i="12"/>
  <c r="E588" i="12"/>
  <c r="G576" i="12"/>
  <c r="F526" i="12"/>
  <c r="E518" i="12"/>
  <c r="G509" i="12"/>
  <c r="I797" i="12"/>
  <c r="E766" i="13"/>
  <c r="F758" i="13"/>
  <c r="G740" i="13"/>
  <c r="E728" i="13"/>
  <c r="E700" i="13"/>
  <c r="F692" i="13"/>
  <c r="G676" i="13"/>
  <c r="E664" i="13"/>
  <c r="E636" i="13"/>
  <c r="F628" i="13"/>
  <c r="G612" i="13"/>
  <c r="E598" i="13"/>
  <c r="E570" i="13"/>
  <c r="F559" i="13"/>
  <c r="G543" i="13"/>
  <c r="E528" i="13"/>
  <c r="E503" i="13"/>
  <c r="E766" i="14"/>
  <c r="F758" i="14"/>
  <c r="G740" i="14"/>
  <c r="E728" i="14"/>
  <c r="E700" i="14"/>
  <c r="F692" i="14"/>
  <c r="G676" i="14"/>
  <c r="E664" i="14"/>
  <c r="E636" i="14"/>
  <c r="F628" i="14"/>
  <c r="G612" i="14"/>
  <c r="E598" i="14"/>
  <c r="E570" i="14"/>
  <c r="F559" i="14"/>
  <c r="G543" i="14"/>
  <c r="E528" i="14"/>
  <c r="E503" i="14"/>
  <c r="F760" i="13"/>
  <c r="E750" i="13"/>
  <c r="G738" i="13"/>
  <c r="F694" i="13"/>
  <c r="E686" i="13"/>
  <c r="G674" i="13"/>
  <c r="F630" i="13"/>
  <c r="E622" i="13"/>
  <c r="G608" i="13"/>
  <c r="F561" i="13"/>
  <c r="E553" i="13"/>
  <c r="G541" i="13"/>
  <c r="G796" i="14"/>
  <c r="F746" i="14"/>
  <c r="E738" i="14"/>
  <c r="G726" i="14"/>
  <c r="F682" i="14"/>
  <c r="E674" i="14"/>
  <c r="G662" i="14"/>
  <c r="F618" i="14"/>
  <c r="E608" i="14"/>
  <c r="G596" i="14"/>
  <c r="F549" i="14"/>
  <c r="E541" i="14"/>
  <c r="G526" i="14"/>
  <c r="F778" i="13"/>
  <c r="E757" i="13"/>
  <c r="G747" i="13"/>
  <c r="F711" i="13"/>
  <c r="E691" i="13"/>
  <c r="G683" i="13"/>
  <c r="F647" i="13"/>
  <c r="E627" i="13"/>
  <c r="G619" i="13"/>
  <c r="F581" i="13"/>
  <c r="E558" i="13"/>
  <c r="G550" i="13"/>
  <c r="F778" i="14"/>
  <c r="E757" i="14"/>
  <c r="G747" i="14"/>
  <c r="F711" i="14"/>
  <c r="E691" i="14"/>
  <c r="G683" i="14"/>
  <c r="F647" i="14"/>
  <c r="E627" i="14"/>
  <c r="G619" i="14"/>
  <c r="F581" i="14"/>
  <c r="E558" i="14"/>
  <c r="G550" i="14"/>
  <c r="F758" i="16"/>
  <c r="E748" i="16"/>
  <c r="G728" i="16"/>
  <c r="F692" i="16"/>
  <c r="E684" i="16"/>
  <c r="G664" i="16"/>
  <c r="F628" i="16"/>
  <c r="E620" i="16"/>
  <c r="G598" i="16"/>
  <c r="F559" i="16"/>
  <c r="E551" i="16"/>
  <c r="G528" i="16"/>
  <c r="F757" i="16"/>
  <c r="E747" i="16"/>
  <c r="G727" i="16"/>
  <c r="F691" i="16"/>
  <c r="E683" i="16"/>
  <c r="G663" i="16"/>
  <c r="F627" i="16"/>
  <c r="E619" i="16"/>
  <c r="G597" i="16"/>
  <c r="F558" i="16"/>
  <c r="E550" i="16"/>
  <c r="G527" i="16"/>
  <c r="G778" i="15"/>
  <c r="E757" i="15"/>
  <c r="F739" i="15"/>
  <c r="G711" i="15"/>
  <c r="E691" i="15"/>
  <c r="F675" i="15"/>
  <c r="G647" i="15"/>
  <c r="E627" i="15"/>
  <c r="F609" i="15"/>
  <c r="G581" i="15"/>
  <c r="E558" i="15"/>
  <c r="F542" i="15"/>
  <c r="F789" i="15"/>
  <c r="F758" i="15"/>
  <c r="E748" i="15"/>
  <c r="G732" i="15"/>
  <c r="F720" i="15"/>
  <c r="F692" i="15"/>
  <c r="E684" i="15"/>
  <c r="G668" i="15"/>
  <c r="F656" i="15"/>
  <c r="F628" i="15"/>
  <c r="E620" i="15"/>
  <c r="G602" i="15"/>
  <c r="F590" i="15"/>
  <c r="F559" i="15"/>
  <c r="E551" i="15"/>
  <c r="G533" i="15"/>
  <c r="F520" i="15"/>
  <c r="G784" i="17"/>
  <c r="E732" i="17"/>
  <c r="G716" i="17"/>
  <c r="E668" i="17"/>
  <c r="G652" i="17"/>
  <c r="E602" i="17"/>
  <c r="G586" i="17"/>
  <c r="E533" i="17"/>
  <c r="G516" i="17"/>
  <c r="G784" i="18"/>
  <c r="F744" i="18"/>
  <c r="E736" i="18"/>
  <c r="G716" i="18"/>
  <c r="F680" i="18"/>
  <c r="E672" i="18"/>
  <c r="G652" i="18"/>
  <c r="F616" i="18"/>
  <c r="E606" i="18"/>
  <c r="G586" i="18"/>
  <c r="F547" i="18"/>
  <c r="E539" i="18"/>
  <c r="G516" i="18"/>
  <c r="E767" i="13"/>
  <c r="F745" i="13"/>
  <c r="G737" i="13"/>
  <c r="E701" i="13"/>
  <c r="F681" i="13"/>
  <c r="G673" i="13"/>
  <c r="E637" i="13"/>
  <c r="F617" i="13"/>
  <c r="G607" i="13"/>
  <c r="E571" i="13"/>
  <c r="F548" i="13"/>
  <c r="G540" i="13"/>
  <c r="E504" i="13"/>
  <c r="G765" i="17"/>
  <c r="F727" i="17"/>
  <c r="G699" i="17"/>
  <c r="F663" i="17"/>
  <c r="G635" i="17"/>
  <c r="F597" i="17"/>
  <c r="G566" i="17"/>
  <c r="F527" i="17"/>
  <c r="G502" i="17"/>
  <c r="G783" i="18"/>
  <c r="F743" i="18"/>
  <c r="E735" i="18"/>
  <c r="G715" i="18"/>
  <c r="F679" i="18"/>
  <c r="E671" i="18"/>
  <c r="G651" i="18"/>
  <c r="F615" i="18"/>
  <c r="E605" i="18"/>
  <c r="G585" i="18"/>
  <c r="F546" i="18"/>
  <c r="E538" i="18"/>
  <c r="G515" i="18"/>
  <c r="G774" i="19"/>
  <c r="F736" i="19"/>
  <c r="E728" i="19"/>
  <c r="G708" i="19"/>
  <c r="F672" i="19"/>
  <c r="E664" i="19"/>
  <c r="G644" i="19"/>
  <c r="F606" i="19"/>
  <c r="F598" i="19"/>
  <c r="E578" i="19"/>
  <c r="G570" i="19"/>
  <c r="F528" i="19"/>
  <c r="E511" i="19"/>
  <c r="G503" i="19"/>
  <c r="E774" i="20"/>
  <c r="G766" i="20"/>
  <c r="F728" i="20"/>
  <c r="E708" i="20"/>
  <c r="G700" i="20"/>
  <c r="F664" i="20"/>
  <c r="E644" i="20"/>
  <c r="G636" i="20"/>
  <c r="F598" i="20"/>
  <c r="E578" i="20"/>
  <c r="G570" i="20"/>
  <c r="F528" i="20"/>
  <c r="E511" i="20"/>
  <c r="G503" i="20"/>
  <c r="E784" i="21"/>
  <c r="F774" i="21"/>
  <c r="G758" i="21"/>
  <c r="E744" i="21"/>
  <c r="E716" i="21"/>
  <c r="F708" i="21"/>
  <c r="G692" i="21"/>
  <c r="E680" i="21"/>
  <c r="E652" i="21"/>
  <c r="F644" i="21"/>
  <c r="G628" i="21"/>
  <c r="E616" i="21"/>
  <c r="E586" i="21"/>
  <c r="F578" i="21"/>
  <c r="G559" i="21"/>
  <c r="E547" i="21"/>
  <c r="E516" i="21"/>
  <c r="F511" i="21"/>
  <c r="E767" i="14"/>
  <c r="G737" i="14"/>
  <c r="E701" i="14"/>
  <c r="G673" i="14"/>
  <c r="E637" i="14"/>
  <c r="G607" i="14"/>
  <c r="E571" i="14"/>
  <c r="G540" i="14"/>
  <c r="E504" i="14"/>
  <c r="E776" i="16"/>
  <c r="F759" i="16"/>
  <c r="G729" i="16"/>
  <c r="E709" i="16"/>
  <c r="F693" i="16"/>
  <c r="G665" i="16"/>
  <c r="E645" i="16"/>
  <c r="F629" i="16"/>
  <c r="G599" i="16"/>
  <c r="E579" i="16"/>
  <c r="F560" i="16"/>
  <c r="G529" i="16"/>
  <c r="F776" i="15"/>
  <c r="E767" i="15"/>
  <c r="G745" i="15"/>
  <c r="F709" i="15"/>
  <c r="E701" i="15"/>
  <c r="G681" i="15"/>
  <c r="F645" i="15"/>
  <c r="E637" i="15"/>
  <c r="G617" i="15"/>
  <c r="F579" i="15"/>
  <c r="E571" i="15"/>
  <c r="G548" i="15"/>
  <c r="E504" i="15"/>
  <c r="E777" i="16"/>
  <c r="G760" i="16"/>
  <c r="F746" i="16"/>
  <c r="E710" i="16"/>
  <c r="G694" i="16"/>
  <c r="F682" i="16"/>
  <c r="E646" i="16"/>
  <c r="G630" i="16"/>
  <c r="F618" i="16"/>
  <c r="E580" i="16"/>
  <c r="G561" i="16"/>
  <c r="F549" i="16"/>
  <c r="G782" i="15"/>
  <c r="F742" i="15"/>
  <c r="E734" i="15"/>
  <c r="G714" i="15"/>
  <c r="F678" i="15"/>
  <c r="E670" i="15"/>
  <c r="G650" i="15"/>
  <c r="F614" i="15"/>
  <c r="E604" i="15"/>
  <c r="G584" i="15"/>
  <c r="F545" i="15"/>
  <c r="E537" i="15"/>
  <c r="G514" i="15"/>
  <c r="J797" i="15"/>
  <c r="E791" i="17"/>
  <c r="G768" i="17"/>
  <c r="F730" i="17"/>
  <c r="E722" i="17"/>
  <c r="G702" i="17"/>
  <c r="F666" i="17"/>
  <c r="E658" i="17"/>
  <c r="G638" i="17"/>
  <c r="F600" i="17"/>
  <c r="E592" i="17"/>
  <c r="F761" i="19"/>
  <c r="E751" i="19"/>
  <c r="G731" i="19"/>
  <c r="F695" i="19"/>
  <c r="E687" i="19"/>
  <c r="G667" i="19"/>
  <c r="F631" i="19"/>
  <c r="E623" i="19"/>
  <c r="G601" i="19"/>
  <c r="F554" i="19"/>
  <c r="E546" i="19"/>
  <c r="G532" i="19"/>
  <c r="F751" i="20"/>
  <c r="E743" i="20"/>
  <c r="G731" i="20"/>
  <c r="F687" i="20"/>
  <c r="E679" i="20"/>
  <c r="G667" i="20"/>
  <c r="F623" i="20"/>
  <c r="E615" i="20"/>
  <c r="G601" i="20"/>
  <c r="F554" i="20"/>
  <c r="E546" i="20"/>
  <c r="G532" i="20"/>
  <c r="G793" i="21"/>
  <c r="F751" i="21"/>
  <c r="E601" i="21"/>
  <c r="G523" i="21"/>
  <c r="G784" i="22"/>
  <c r="E740" i="22"/>
  <c r="F668" i="22"/>
  <c r="G516" i="22"/>
  <c r="F766" i="23"/>
  <c r="F578" i="23"/>
  <c r="G503" i="23"/>
  <c r="E688" i="24"/>
  <c r="F612" i="24"/>
  <c r="G574" i="24"/>
  <c r="E749" i="17"/>
  <c r="G599" i="17"/>
  <c r="F560" i="17"/>
  <c r="G633" i="18"/>
  <c r="F595" i="18"/>
  <c r="F776" i="19"/>
  <c r="G721" i="20"/>
  <c r="G662" i="18"/>
  <c r="F622" i="18"/>
  <c r="E545" i="18"/>
  <c r="G730" i="19"/>
  <c r="E618" i="19"/>
  <c r="E580" i="19"/>
  <c r="F760" i="20"/>
  <c r="F722" i="20"/>
  <c r="G686" i="20"/>
  <c r="E650" i="20"/>
  <c r="E687" i="22"/>
  <c r="G615" i="22"/>
  <c r="F577" i="22"/>
  <c r="F793" i="23"/>
  <c r="E639" i="23"/>
  <c r="F601" i="23"/>
  <c r="G562" i="23"/>
  <c r="G778" i="24"/>
  <c r="F627" i="24"/>
  <c r="F589" i="24"/>
  <c r="E736" i="25"/>
  <c r="G660" i="25"/>
  <c r="F586" i="25"/>
  <c r="E770" i="26"/>
  <c r="G692" i="26"/>
  <c r="F582" i="26"/>
  <c r="E507" i="26"/>
  <c r="G724" i="27"/>
  <c r="F616" i="27"/>
  <c r="G599" i="20"/>
  <c r="E556" i="20"/>
  <c r="G665" i="21"/>
  <c r="E629" i="21"/>
  <c r="G583" i="22"/>
  <c r="E544" i="22"/>
  <c r="F761" i="25"/>
  <c r="G723" i="25"/>
  <c r="F609" i="25"/>
  <c r="E573" i="25"/>
  <c r="E532" i="25"/>
  <c r="F788" i="26"/>
  <c r="G747" i="26"/>
  <c r="E711" i="26"/>
  <c r="F519" i="26"/>
  <c r="F735" i="27"/>
  <c r="G699" i="27"/>
  <c r="E663" i="27"/>
  <c r="G766" i="28"/>
  <c r="E728" i="28"/>
  <c r="G503" i="28"/>
  <c r="E762" i="63"/>
  <c r="F574" i="63"/>
  <c r="G533" i="63"/>
  <c r="G636" i="29"/>
  <c r="E598" i="29"/>
  <c r="G741" i="23"/>
  <c r="E705" i="23"/>
  <c r="F633" i="23"/>
  <c r="G513" i="23"/>
  <c r="G733" i="24"/>
  <c r="E625" i="24"/>
  <c r="F548" i="24"/>
  <c r="G681" i="25"/>
  <c r="E607" i="25"/>
  <c r="F529" i="25"/>
  <c r="G675" i="28"/>
  <c r="F558" i="28"/>
  <c r="F773" i="63"/>
  <c r="G627" i="63"/>
  <c r="E546" i="63"/>
  <c r="F510" i="63"/>
  <c r="G773" i="29"/>
  <c r="F659" i="29"/>
  <c r="G510" i="29"/>
  <c r="G720" i="30"/>
  <c r="E684" i="30"/>
  <c r="G754" i="31"/>
  <c r="E716" i="31"/>
  <c r="G779" i="32"/>
  <c r="F740" i="32"/>
  <c r="E590" i="32"/>
  <c r="G512" i="32"/>
  <c r="F774" i="33"/>
  <c r="E624" i="33"/>
  <c r="G547" i="33"/>
  <c r="F511" i="33"/>
  <c r="E720" i="34"/>
  <c r="G648" i="34"/>
  <c r="F612" i="34"/>
  <c r="E754" i="35"/>
  <c r="G680" i="35"/>
  <c r="F644" i="35"/>
  <c r="G786" i="26"/>
  <c r="F745" i="26"/>
  <c r="E595" i="26"/>
  <c r="G517" i="26"/>
  <c r="G767" i="27"/>
  <c r="F729" i="27"/>
  <c r="E579" i="27"/>
  <c r="F540" i="27"/>
  <c r="F721" i="28"/>
  <c r="E649" i="28"/>
  <c r="G571" i="28"/>
  <c r="G749" i="63"/>
  <c r="F641" i="63"/>
  <c r="E564" i="63"/>
  <c r="F731" i="12"/>
  <c r="E711" i="12"/>
  <c r="G703" i="12"/>
  <c r="F667" i="12"/>
  <c r="E647" i="12"/>
  <c r="G639" i="12"/>
  <c r="F601" i="12"/>
  <c r="E581" i="12"/>
  <c r="G573" i="12"/>
  <c r="F532" i="12"/>
  <c r="G506" i="12"/>
  <c r="E789" i="12"/>
  <c r="E779" i="12"/>
  <c r="G762" i="12"/>
  <c r="E720" i="12"/>
  <c r="F712" i="12"/>
  <c r="G696" i="12"/>
  <c r="E684" i="12"/>
  <c r="E656" i="12"/>
  <c r="F648" i="12"/>
  <c r="G632" i="12"/>
  <c r="E620" i="12"/>
  <c r="E590" i="12"/>
  <c r="F582" i="12"/>
  <c r="G563" i="12"/>
  <c r="E551" i="12"/>
  <c r="E520" i="12"/>
  <c r="F512" i="12"/>
  <c r="F780" i="12"/>
  <c r="E749" i="12"/>
  <c r="E741" i="12"/>
  <c r="G713" i="12"/>
  <c r="E677" i="12"/>
  <c r="G649" i="12"/>
  <c r="E613" i="12"/>
  <c r="G583" i="12"/>
  <c r="E544" i="12"/>
  <c r="G513" i="12"/>
  <c r="G772" i="12"/>
  <c r="G764" i="12"/>
  <c r="E756" i="12"/>
  <c r="G742" i="12"/>
  <c r="F698" i="12"/>
  <c r="E690" i="12"/>
  <c r="G678" i="12"/>
  <c r="F634" i="12"/>
  <c r="E626" i="12"/>
  <c r="G614" i="12"/>
  <c r="F565" i="12"/>
  <c r="E557" i="12"/>
  <c r="G545" i="12"/>
  <c r="F501" i="12"/>
  <c r="E754" i="13"/>
  <c r="F744" i="13"/>
  <c r="G728" i="13"/>
  <c r="E688" i="13"/>
  <c r="F680" i="13"/>
  <c r="G664" i="13"/>
  <c r="E624" i="13"/>
  <c r="F616" i="13"/>
  <c r="G598" i="13"/>
  <c r="E555" i="13"/>
  <c r="F547" i="13"/>
  <c r="G528" i="13"/>
  <c r="F744" i="14"/>
  <c r="G728" i="14"/>
  <c r="F680" i="14"/>
  <c r="G664" i="14"/>
  <c r="F616" i="14"/>
  <c r="G598" i="14"/>
  <c r="F547" i="14"/>
  <c r="G528" i="14"/>
  <c r="E791" i="13"/>
  <c r="G777" i="13"/>
  <c r="F730" i="13"/>
  <c r="E722" i="13"/>
  <c r="G710" i="13"/>
  <c r="F666" i="13"/>
  <c r="E658" i="13"/>
  <c r="G646" i="13"/>
  <c r="F600" i="13"/>
  <c r="E592" i="13"/>
  <c r="G580" i="13"/>
  <c r="F531" i="13"/>
  <c r="E522" i="13"/>
  <c r="E796" i="14"/>
  <c r="G782" i="14"/>
  <c r="F734" i="14"/>
  <c r="E726" i="14"/>
  <c r="G714" i="14"/>
  <c r="F670" i="14"/>
  <c r="E662" i="14"/>
  <c r="G650" i="14"/>
  <c r="F604" i="14"/>
  <c r="E596" i="14"/>
  <c r="G584" i="14"/>
  <c r="F537" i="14"/>
  <c r="E526" i="14"/>
  <c r="G514" i="14"/>
  <c r="K797" i="14"/>
  <c r="F765" i="13"/>
  <c r="E743" i="13"/>
  <c r="G735" i="13"/>
  <c r="F699" i="13"/>
  <c r="E679" i="13"/>
  <c r="G671" i="13"/>
  <c r="F635" i="13"/>
  <c r="E615" i="13"/>
  <c r="G605" i="13"/>
  <c r="F566" i="13"/>
  <c r="E546" i="13"/>
  <c r="G538" i="13"/>
  <c r="F502" i="13"/>
  <c r="F765" i="14"/>
  <c r="E743" i="14"/>
  <c r="G735" i="14"/>
  <c r="F699" i="14"/>
  <c r="E679" i="14"/>
  <c r="G671" i="14"/>
  <c r="F635" i="14"/>
  <c r="E615" i="14"/>
  <c r="G605" i="14"/>
  <c r="F566" i="14"/>
  <c r="E546" i="14"/>
  <c r="G538" i="14"/>
  <c r="F502" i="14"/>
  <c r="E789" i="16"/>
  <c r="G766" i="16"/>
  <c r="F728" i="16"/>
  <c r="E720" i="16"/>
  <c r="G700" i="16"/>
  <c r="F664" i="16"/>
  <c r="E656" i="16"/>
  <c r="G636" i="16"/>
  <c r="F598" i="16"/>
  <c r="E590" i="16"/>
  <c r="G570" i="16"/>
  <c r="F528" i="16"/>
  <c r="E520" i="16"/>
  <c r="G503" i="16"/>
  <c r="E788" i="16"/>
  <c r="G765" i="16"/>
  <c r="F727" i="16"/>
  <c r="E719" i="16"/>
  <c r="G699" i="16"/>
  <c r="F663" i="16"/>
  <c r="E655" i="16"/>
  <c r="G635" i="16"/>
  <c r="F597" i="16"/>
  <c r="E589" i="16"/>
  <c r="G566" i="16"/>
  <c r="F527" i="16"/>
  <c r="E519" i="16"/>
  <c r="G502" i="16"/>
  <c r="F778" i="15"/>
  <c r="E765" i="15"/>
  <c r="G747" i="15"/>
  <c r="E727" i="15"/>
  <c r="F711" i="15"/>
  <c r="E699" i="15"/>
  <c r="G683" i="15"/>
  <c r="E663" i="15"/>
  <c r="F647" i="15"/>
  <c r="E635" i="15"/>
  <c r="G619" i="15"/>
  <c r="E597" i="15"/>
  <c r="F581" i="15"/>
  <c r="E566" i="15"/>
  <c r="G550" i="15"/>
  <c r="E527" i="15"/>
  <c r="E502" i="15"/>
  <c r="E789" i="15"/>
  <c r="G770" i="15"/>
  <c r="E720" i="15"/>
  <c r="G704" i="15"/>
  <c r="E656" i="15"/>
  <c r="G640" i="15"/>
  <c r="E590" i="15"/>
  <c r="G574" i="15"/>
  <c r="E520" i="15"/>
  <c r="G507" i="15"/>
  <c r="E789" i="17"/>
  <c r="G770" i="17"/>
  <c r="F758" i="17"/>
  <c r="E720" i="17"/>
  <c r="G704" i="17"/>
  <c r="F692" i="17"/>
  <c r="E656" i="17"/>
  <c r="G640" i="17"/>
  <c r="F628" i="17"/>
  <c r="E590" i="17"/>
  <c r="G574" i="17"/>
  <c r="F559" i="17"/>
  <c r="E520" i="17"/>
  <c r="G507" i="17"/>
  <c r="G789" i="18"/>
  <c r="F748" i="18"/>
  <c r="E740" i="18"/>
  <c r="G720" i="18"/>
  <c r="F684" i="18"/>
  <c r="E676" i="18"/>
  <c r="G656" i="18"/>
  <c r="F620" i="18"/>
  <c r="E612" i="18"/>
  <c r="G590" i="18"/>
  <c r="F551" i="18"/>
  <c r="E543" i="18"/>
  <c r="G520" i="18"/>
  <c r="E790" i="13"/>
  <c r="G759" i="13"/>
  <c r="E721" i="13"/>
  <c r="G693" i="13"/>
  <c r="E657" i="13"/>
  <c r="G629" i="13"/>
  <c r="E591" i="13"/>
  <c r="G560" i="13"/>
  <c r="E521" i="13"/>
  <c r="G788" i="17"/>
  <c r="E765" i="17"/>
  <c r="F747" i="17"/>
  <c r="G719" i="17"/>
  <c r="E699" i="17"/>
  <c r="F683" i="17"/>
  <c r="G655" i="17"/>
  <c r="E635" i="17"/>
  <c r="F619" i="17"/>
  <c r="G589" i="17"/>
  <c r="E566" i="17"/>
  <c r="F550" i="17"/>
  <c r="G519" i="17"/>
  <c r="E502" i="17"/>
  <c r="F765" i="18"/>
  <c r="E757" i="18"/>
  <c r="G735" i="18"/>
  <c r="F699" i="18"/>
  <c r="E691" i="18"/>
  <c r="G671" i="18"/>
  <c r="F635" i="18"/>
  <c r="E627" i="18"/>
  <c r="G605" i="18"/>
  <c r="F566" i="18"/>
  <c r="E558" i="18"/>
  <c r="G538" i="18"/>
  <c r="F502" i="18"/>
  <c r="F758" i="19"/>
  <c r="E748" i="19"/>
  <c r="G728" i="19"/>
  <c r="F692" i="19"/>
  <c r="E684" i="19"/>
  <c r="G664" i="19"/>
  <c r="F628" i="19"/>
  <c r="E620" i="19"/>
  <c r="E598" i="19"/>
  <c r="G590" i="19"/>
  <c r="F551" i="19"/>
  <c r="E528" i="19"/>
  <c r="G520" i="19"/>
  <c r="G789" i="20"/>
  <c r="F748" i="20"/>
  <c r="E728" i="20"/>
  <c r="G720" i="20"/>
  <c r="F684" i="20"/>
  <c r="E664" i="20"/>
  <c r="G656" i="20"/>
  <c r="F620" i="20"/>
  <c r="E598" i="20"/>
  <c r="G590" i="20"/>
  <c r="F551" i="20"/>
  <c r="E528" i="20"/>
  <c r="G520" i="20"/>
  <c r="G779" i="21"/>
  <c r="F728" i="21"/>
  <c r="G712" i="21"/>
  <c r="F664" i="21"/>
  <c r="G648" i="21"/>
  <c r="F598" i="21"/>
  <c r="G582" i="21"/>
  <c r="F528" i="21"/>
  <c r="G512" i="21"/>
  <c r="E790" i="14"/>
  <c r="G759" i="14"/>
  <c r="F729" i="14"/>
  <c r="E721" i="14"/>
  <c r="G693" i="14"/>
  <c r="F665" i="14"/>
  <c r="E657" i="14"/>
  <c r="G629" i="14"/>
  <c r="F599" i="14"/>
  <c r="E591" i="14"/>
  <c r="G560" i="14"/>
  <c r="F529" i="14"/>
  <c r="E521" i="14"/>
  <c r="F780" i="16"/>
  <c r="E767" i="16"/>
  <c r="G749" i="16"/>
  <c r="E729" i="16"/>
  <c r="F713" i="16"/>
  <c r="E701" i="16"/>
  <c r="G685" i="16"/>
  <c r="E665" i="16"/>
  <c r="F649" i="16"/>
  <c r="E637" i="16"/>
  <c r="G621" i="16"/>
  <c r="E599" i="16"/>
  <c r="F583" i="16"/>
  <c r="E571" i="16"/>
  <c r="G552" i="16"/>
  <c r="E529" i="16"/>
  <c r="F513" i="16"/>
  <c r="E504" i="16"/>
  <c r="E790" i="15"/>
  <c r="G767" i="15"/>
  <c r="F729" i="15"/>
  <c r="E721" i="15"/>
  <c r="G701" i="15"/>
  <c r="F665" i="15"/>
  <c r="E657" i="15"/>
  <c r="G637" i="15"/>
  <c r="F599" i="15"/>
  <c r="E591" i="15"/>
  <c r="G571" i="15"/>
  <c r="F529" i="15"/>
  <c r="E521" i="15"/>
  <c r="G504" i="15"/>
  <c r="G782" i="16"/>
  <c r="F768" i="16"/>
  <c r="E730" i="16"/>
  <c r="G714" i="16"/>
  <c r="F702" i="16"/>
  <c r="E666" i="16"/>
  <c r="G650" i="16"/>
  <c r="F638" i="16"/>
  <c r="E600" i="16"/>
  <c r="G584" i="16"/>
  <c r="F572" i="16"/>
  <c r="E531" i="16"/>
  <c r="G514" i="16"/>
  <c r="F505" i="16"/>
  <c r="G787" i="15"/>
  <c r="F746" i="15"/>
  <c r="E738" i="15"/>
  <c r="G718" i="15"/>
  <c r="F682" i="15"/>
  <c r="E674" i="15"/>
  <c r="G654" i="15"/>
  <c r="F618" i="15"/>
  <c r="E608" i="15"/>
  <c r="G588" i="15"/>
  <c r="F549" i="15"/>
  <c r="E541" i="15"/>
  <c r="G518" i="15"/>
  <c r="G791" i="17"/>
  <c r="F750" i="17"/>
  <c r="E742" i="17"/>
  <c r="G722" i="17"/>
  <c r="F686" i="17"/>
  <c r="E678" i="17"/>
  <c r="G658" i="17"/>
  <c r="F622" i="17"/>
  <c r="E614" i="17"/>
  <c r="G592" i="17"/>
  <c r="F783" i="19"/>
  <c r="E773" i="19"/>
  <c r="G751" i="19"/>
  <c r="F715" i="19"/>
  <c r="E707" i="19"/>
  <c r="G687" i="19"/>
  <c r="F651" i="19"/>
  <c r="E643" i="19"/>
  <c r="G623" i="19"/>
  <c r="F577" i="19"/>
  <c r="E566" i="19"/>
  <c r="G554" i="19"/>
  <c r="F510" i="19"/>
  <c r="E502" i="19"/>
  <c r="F773" i="20"/>
  <c r="E765" i="20"/>
  <c r="G751" i="20"/>
  <c r="F707" i="20"/>
  <c r="E699" i="20"/>
  <c r="G687" i="20"/>
  <c r="F643" i="20"/>
  <c r="E635" i="20"/>
  <c r="G623" i="20"/>
  <c r="F577" i="20"/>
  <c r="E566" i="20"/>
  <c r="G554" i="20"/>
  <c r="F510" i="20"/>
  <c r="E502" i="20"/>
  <c r="E683" i="21"/>
  <c r="G609" i="21"/>
  <c r="F573" i="21"/>
  <c r="F748" i="22"/>
  <c r="G602" i="22"/>
  <c r="E559" i="22"/>
  <c r="F784" i="23"/>
  <c r="F594" i="23"/>
  <c r="G516" i="23"/>
  <c r="E704" i="24"/>
  <c r="F628" i="24"/>
  <c r="G590" i="24"/>
  <c r="E767" i="17"/>
  <c r="G617" i="17"/>
  <c r="F579" i="17"/>
  <c r="E504" i="17"/>
  <c r="G649" i="18"/>
  <c r="F613" i="18"/>
  <c r="F795" i="19"/>
  <c r="I797" i="17"/>
  <c r="E760" i="18"/>
  <c r="G614" i="18"/>
  <c r="F572" i="18"/>
  <c r="G682" i="19"/>
  <c r="G565" i="19"/>
  <c r="E526" i="19"/>
  <c r="F710" i="20"/>
  <c r="F674" i="20"/>
  <c r="G638" i="20"/>
  <c r="F793" i="22"/>
  <c r="E639" i="22"/>
  <c r="G562" i="22"/>
  <c r="F523" i="22"/>
  <c r="G778" i="23"/>
  <c r="F739" i="23"/>
  <c r="E627" i="23"/>
  <c r="E589" i="23"/>
  <c r="F550" i="23"/>
  <c r="G727" i="24"/>
  <c r="F577" i="24"/>
  <c r="F538" i="24"/>
  <c r="E688" i="25"/>
  <c r="G612" i="25"/>
  <c r="F533" i="25"/>
  <c r="E789" i="26"/>
  <c r="G708" i="26"/>
  <c r="F598" i="26"/>
  <c r="E520" i="26"/>
  <c r="G740" i="27"/>
  <c r="F632" i="27"/>
  <c r="E555" i="27"/>
  <c r="G681" i="20"/>
  <c r="E641" i="20"/>
  <c r="F564" i="20"/>
  <c r="E776" i="21"/>
  <c r="G548" i="21"/>
  <c r="G729" i="22"/>
  <c r="E693" i="22"/>
  <c r="F540" i="22"/>
  <c r="F757" i="25"/>
  <c r="E719" i="25"/>
  <c r="E683" i="25"/>
  <c r="F647" i="25"/>
  <c r="G609" i="25"/>
  <c r="F671" i="26"/>
  <c r="G635" i="26"/>
  <c r="E597" i="26"/>
  <c r="G783" i="27"/>
  <c r="E743" i="27"/>
  <c r="F554" i="27"/>
  <c r="F515" i="27"/>
  <c r="G784" i="28"/>
  <c r="E744" i="28"/>
  <c r="G516" i="28"/>
  <c r="E779" i="63"/>
  <c r="F590" i="63"/>
  <c r="G551" i="63"/>
  <c r="E512" i="63"/>
  <c r="G586" i="29"/>
  <c r="E547" i="29"/>
  <c r="F767" i="23"/>
  <c r="G693" i="23"/>
  <c r="E657" i="23"/>
  <c r="F583" i="23"/>
  <c r="F763" i="24"/>
  <c r="G685" i="24"/>
  <c r="E575" i="24"/>
  <c r="E755" i="25"/>
  <c r="F681" i="25"/>
  <c r="G564" i="25"/>
  <c r="F773" i="28"/>
  <c r="G627" i="28"/>
  <c r="F510" i="28"/>
  <c r="G773" i="63"/>
  <c r="E695" i="63"/>
  <c r="F659" i="63"/>
  <c r="G510" i="63"/>
  <c r="G723" i="29"/>
  <c r="F609" i="29"/>
  <c r="G672" i="30"/>
  <c r="E636" i="30"/>
  <c r="G704" i="31"/>
  <c r="E668" i="31"/>
  <c r="G728" i="32"/>
  <c r="F692" i="32"/>
  <c r="E539" i="32"/>
  <c r="G762" i="33"/>
  <c r="F724" i="33"/>
  <c r="E574" i="33"/>
  <c r="E672" i="34"/>
  <c r="G598" i="34"/>
  <c r="F559" i="34"/>
  <c r="E704" i="35"/>
  <c r="G632" i="35"/>
  <c r="F594" i="35"/>
  <c r="G733" i="26"/>
  <c r="F697" i="26"/>
  <c r="E544" i="26"/>
  <c r="E725" i="27"/>
  <c r="G653" i="27"/>
  <c r="F617" i="27"/>
  <c r="G535" i="27"/>
  <c r="G786" i="28"/>
  <c r="F673" i="28"/>
  <c r="E599" i="28"/>
  <c r="G517" i="28"/>
  <c r="E780" i="63"/>
  <c r="G701" i="63"/>
  <c r="F591" i="63"/>
  <c r="E513" i="63"/>
  <c r="G778" i="12"/>
  <c r="F769" i="12"/>
  <c r="E747" i="12"/>
  <c r="G739" i="12"/>
  <c r="F703" i="12"/>
  <c r="E683" i="12"/>
  <c r="G675" i="12"/>
  <c r="F639" i="12"/>
  <c r="E619" i="12"/>
  <c r="G609" i="12"/>
  <c r="F573" i="12"/>
  <c r="E550" i="12"/>
  <c r="G542" i="12"/>
  <c r="F506" i="12"/>
  <c r="G784" i="12"/>
  <c r="F754" i="12"/>
  <c r="E740" i="12"/>
  <c r="F732" i="12"/>
  <c r="G716" i="12"/>
  <c r="E676" i="12"/>
  <c r="F668" i="12"/>
  <c r="G652" i="12"/>
  <c r="E612" i="12"/>
  <c r="F602" i="12"/>
  <c r="G586" i="12"/>
  <c r="E543" i="12"/>
  <c r="F533" i="12"/>
  <c r="G516" i="12"/>
  <c r="G717" i="12"/>
  <c r="F689" i="12"/>
  <c r="E681" i="12"/>
  <c r="G653" i="12"/>
  <c r="F625" i="12"/>
  <c r="E617" i="12"/>
  <c r="G587" i="12"/>
  <c r="F556" i="12"/>
  <c r="E548" i="12"/>
  <c r="G517" i="12"/>
  <c r="E760" i="12"/>
  <c r="F702" i="12"/>
  <c r="E694" i="12"/>
  <c r="G682" i="12"/>
  <c r="F638" i="12"/>
  <c r="E630" i="12"/>
  <c r="G618" i="12"/>
  <c r="F572" i="12"/>
  <c r="E561" i="12"/>
  <c r="G549" i="12"/>
  <c r="F505" i="12"/>
  <c r="G784" i="13"/>
  <c r="F732" i="13"/>
  <c r="G716" i="13"/>
  <c r="F668" i="13"/>
  <c r="G652" i="13"/>
  <c r="F602" i="13"/>
  <c r="G586" i="13"/>
  <c r="F533" i="13"/>
  <c r="G516" i="13"/>
  <c r="F784" i="14"/>
  <c r="G766" i="14"/>
  <c r="E754" i="14"/>
  <c r="F716" i="14"/>
  <c r="G700" i="14"/>
  <c r="E688" i="14"/>
  <c r="F652" i="14"/>
  <c r="G636" i="14"/>
  <c r="E624" i="14"/>
  <c r="F586" i="14"/>
  <c r="G570" i="14"/>
  <c r="E555" i="14"/>
  <c r="F516" i="14"/>
  <c r="G503" i="14"/>
  <c r="F768" i="13"/>
  <c r="E760" i="13"/>
  <c r="G746" i="13"/>
  <c r="F702" i="13"/>
  <c r="E694" i="13"/>
  <c r="G682" i="13"/>
  <c r="F638" i="13"/>
  <c r="E630" i="13"/>
  <c r="G618" i="13"/>
  <c r="F572" i="13"/>
  <c r="E561" i="13"/>
  <c r="G549" i="13"/>
  <c r="F505" i="13"/>
  <c r="F772" i="14"/>
  <c r="E764" i="14"/>
  <c r="G750" i="14"/>
  <c r="F706" i="14"/>
  <c r="E698" i="14"/>
  <c r="G686" i="14"/>
  <c r="F642" i="14"/>
  <c r="E634" i="14"/>
  <c r="G622" i="14"/>
  <c r="F576" i="14"/>
  <c r="E565" i="14"/>
  <c r="G553" i="14"/>
  <c r="F509" i="14"/>
  <c r="E501" i="14"/>
  <c r="F788" i="13"/>
  <c r="E765" i="13"/>
  <c r="G757" i="13"/>
  <c r="F719" i="13"/>
  <c r="E699" i="13"/>
  <c r="G691" i="13"/>
  <c r="F655" i="13"/>
  <c r="E635" i="13"/>
  <c r="G627" i="13"/>
  <c r="F589" i="13"/>
  <c r="E566" i="13"/>
  <c r="G558" i="13"/>
  <c r="F519" i="13"/>
  <c r="E502" i="13"/>
  <c r="F769" i="14"/>
  <c r="E747" i="14"/>
  <c r="G739" i="14"/>
  <c r="F703" i="14"/>
  <c r="E683" i="14"/>
  <c r="G675" i="14"/>
  <c r="F639" i="14"/>
  <c r="E619" i="14"/>
  <c r="G609" i="14"/>
  <c r="F573" i="14"/>
  <c r="E550" i="14"/>
  <c r="G542" i="14"/>
  <c r="F506" i="14"/>
  <c r="E794" i="16"/>
  <c r="G770" i="16"/>
  <c r="F732" i="16"/>
  <c r="E724" i="16"/>
  <c r="G704" i="16"/>
  <c r="F668" i="16"/>
  <c r="E660" i="16"/>
  <c r="G640" i="16"/>
  <c r="F602" i="16"/>
  <c r="E594" i="16"/>
  <c r="G574" i="16"/>
  <c r="F533" i="16"/>
  <c r="E524" i="16"/>
  <c r="G507" i="16"/>
  <c r="G788" i="16"/>
  <c r="F747" i="16"/>
  <c r="E739" i="16"/>
  <c r="G719" i="16"/>
  <c r="F683" i="16"/>
  <c r="E675" i="16"/>
  <c r="G655" i="16"/>
  <c r="F619" i="16"/>
  <c r="E609" i="16"/>
  <c r="G589" i="16"/>
  <c r="F550" i="16"/>
  <c r="E542" i="16"/>
  <c r="G519" i="16"/>
  <c r="G769" i="15"/>
  <c r="F731" i="15"/>
  <c r="G703" i="15"/>
  <c r="F667" i="15"/>
  <c r="G639" i="15"/>
  <c r="F601" i="15"/>
  <c r="G573" i="15"/>
  <c r="F532" i="15"/>
  <c r="G506" i="15"/>
  <c r="G794" i="15"/>
  <c r="F779" i="15"/>
  <c r="E740" i="15"/>
  <c r="G724" i="15"/>
  <c r="F712" i="15"/>
  <c r="E676" i="15"/>
  <c r="G660" i="15"/>
  <c r="F648" i="15"/>
  <c r="E612" i="15"/>
  <c r="G594" i="15"/>
  <c r="F582" i="15"/>
  <c r="E543" i="15"/>
  <c r="G524" i="15"/>
  <c r="F512" i="15"/>
  <c r="G794" i="17"/>
  <c r="F779" i="17"/>
  <c r="E740" i="17"/>
  <c r="G724" i="17"/>
  <c r="F712" i="17"/>
  <c r="E676" i="17"/>
  <c r="G660" i="17"/>
  <c r="F648" i="17"/>
  <c r="E612" i="17"/>
  <c r="G594" i="17"/>
  <c r="F582" i="17"/>
  <c r="E543" i="17"/>
  <c r="G524" i="17"/>
  <c r="F512" i="17"/>
  <c r="F770" i="18"/>
  <c r="E762" i="18"/>
  <c r="G740" i="18"/>
  <c r="F704" i="18"/>
  <c r="E696" i="18"/>
  <c r="G676" i="18"/>
  <c r="F640" i="18"/>
  <c r="E632" i="18"/>
  <c r="G612" i="18"/>
  <c r="F574" i="18"/>
  <c r="E563" i="18"/>
  <c r="G543" i="18"/>
  <c r="F507" i="18"/>
  <c r="G780" i="13"/>
  <c r="F749" i="13"/>
  <c r="E741" i="13"/>
  <c r="G713" i="13"/>
  <c r="F685" i="13"/>
  <c r="E677" i="13"/>
  <c r="G649" i="13"/>
  <c r="F621" i="13"/>
  <c r="E613" i="13"/>
  <c r="G583" i="13"/>
  <c r="F552" i="13"/>
  <c r="E544" i="13"/>
  <c r="G513" i="13"/>
  <c r="G793" i="17"/>
  <c r="E769" i="17"/>
  <c r="F751" i="17"/>
  <c r="G723" i="17"/>
  <c r="E703" i="17"/>
  <c r="F687" i="17"/>
  <c r="G659" i="17"/>
  <c r="E639" i="17"/>
  <c r="F623" i="17"/>
  <c r="G593" i="17"/>
  <c r="E573" i="17"/>
  <c r="F554" i="17"/>
  <c r="G523" i="17"/>
  <c r="E506" i="17"/>
  <c r="G793" i="18"/>
  <c r="F751" i="18"/>
  <c r="E743" i="18"/>
  <c r="G723" i="18"/>
  <c r="F687" i="18"/>
  <c r="E679" i="18"/>
  <c r="G659" i="18"/>
  <c r="F623" i="18"/>
  <c r="E615" i="18"/>
  <c r="G593" i="18"/>
  <c r="F554" i="18"/>
  <c r="E546" i="18"/>
  <c r="G523" i="18"/>
  <c r="E789" i="19"/>
  <c r="G766" i="19"/>
  <c r="F728" i="19"/>
  <c r="E720" i="19"/>
  <c r="G700" i="19"/>
  <c r="F664" i="19"/>
  <c r="E656" i="19"/>
  <c r="G636" i="19"/>
  <c r="F590" i="19"/>
  <c r="E570" i="19"/>
  <c r="G559" i="19"/>
  <c r="F520" i="19"/>
  <c r="E503" i="19"/>
  <c r="F770" i="20"/>
  <c r="E748" i="20"/>
  <c r="G740" i="20"/>
  <c r="F704" i="20"/>
  <c r="E684" i="20"/>
  <c r="G676" i="20"/>
  <c r="F640" i="20"/>
  <c r="E620" i="20"/>
  <c r="G612" i="20"/>
  <c r="F574" i="20"/>
  <c r="E551" i="20"/>
  <c r="G543" i="20"/>
  <c r="F507" i="20"/>
  <c r="G784" i="21"/>
  <c r="E770" i="21"/>
  <c r="E740" i="21"/>
  <c r="F732" i="21"/>
  <c r="G716" i="21"/>
  <c r="E704" i="21"/>
  <c r="E676" i="21"/>
  <c r="F668" i="21"/>
  <c r="G652" i="21"/>
  <c r="E640" i="21"/>
  <c r="E612" i="21"/>
  <c r="F602" i="21"/>
  <c r="G586" i="21"/>
  <c r="E574" i="21"/>
  <c r="E543" i="21"/>
  <c r="F533" i="21"/>
  <c r="G516" i="21"/>
  <c r="E507" i="21"/>
  <c r="E795" i="14"/>
  <c r="G763" i="14"/>
  <c r="F733" i="14"/>
  <c r="E725" i="14"/>
  <c r="G697" i="14"/>
  <c r="F669" i="14"/>
  <c r="E661" i="14"/>
  <c r="G633" i="14"/>
  <c r="F603" i="14"/>
  <c r="E595" i="14"/>
  <c r="G564" i="14"/>
  <c r="F535" i="14"/>
  <c r="E525" i="14"/>
  <c r="F786" i="16"/>
  <c r="G755" i="16"/>
  <c r="F717" i="16"/>
  <c r="G689" i="16"/>
  <c r="F653" i="16"/>
  <c r="G625" i="16"/>
  <c r="F587" i="16"/>
  <c r="G556" i="16"/>
  <c r="F517" i="16"/>
  <c r="E795" i="15"/>
  <c r="G771" i="15"/>
  <c r="F733" i="15"/>
  <c r="E725" i="15"/>
  <c r="G705" i="15"/>
  <c r="F669" i="15"/>
  <c r="E661" i="15"/>
  <c r="G641" i="15"/>
  <c r="F603" i="15"/>
  <c r="E595" i="15"/>
  <c r="G575" i="15"/>
  <c r="F535" i="15"/>
  <c r="E525" i="15"/>
  <c r="G508" i="15"/>
  <c r="F796" i="16"/>
  <c r="E787" i="16"/>
  <c r="G768" i="16"/>
  <c r="F756" i="16"/>
  <c r="F726" i="16"/>
  <c r="E718" i="16"/>
  <c r="G702" i="16"/>
  <c r="F690" i="16"/>
  <c r="F662" i="16"/>
  <c r="E654" i="16"/>
  <c r="G638" i="16"/>
  <c r="F626" i="16"/>
  <c r="F596" i="16"/>
  <c r="E588" i="16"/>
  <c r="G572" i="16"/>
  <c r="F557" i="16"/>
  <c r="F526" i="16"/>
  <c r="E518" i="16"/>
  <c r="G505" i="16"/>
  <c r="G791" i="15"/>
  <c r="F750" i="15"/>
  <c r="E742" i="15"/>
  <c r="G722" i="15"/>
  <c r="F686" i="15"/>
  <c r="E678" i="15"/>
  <c r="G658" i="15"/>
  <c r="F622" i="15"/>
  <c r="E614" i="15"/>
  <c r="G592" i="15"/>
  <c r="F553" i="15"/>
  <c r="E545" i="15"/>
  <c r="G522" i="15"/>
  <c r="G796" i="17"/>
  <c r="F756" i="17"/>
  <c r="E746" i="17"/>
  <c r="G726" i="17"/>
  <c r="F690" i="17"/>
  <c r="E682" i="17"/>
  <c r="G662" i="17"/>
  <c r="F626" i="17"/>
  <c r="E618" i="17"/>
  <c r="G596" i="17"/>
  <c r="F788" i="19"/>
  <c r="E778" i="19"/>
  <c r="G757" i="19"/>
  <c r="F719" i="19"/>
  <c r="E711" i="19"/>
  <c r="G691" i="19"/>
  <c r="F655" i="19"/>
  <c r="E647" i="19"/>
  <c r="G627" i="19"/>
  <c r="F581" i="19"/>
  <c r="E573" i="19"/>
  <c r="G558" i="19"/>
  <c r="E506" i="19"/>
  <c r="F761" i="20"/>
  <c r="E751" i="20"/>
  <c r="G739" i="20"/>
  <c r="F695" i="20"/>
  <c r="E687" i="20"/>
  <c r="G675" i="20"/>
  <c r="F631" i="20"/>
  <c r="E623" i="20"/>
  <c r="G609" i="20"/>
  <c r="F562" i="20"/>
  <c r="E554" i="20"/>
  <c r="G542" i="20"/>
  <c r="F788" i="21"/>
  <c r="E635" i="21"/>
  <c r="G558" i="21"/>
  <c r="F519" i="21"/>
  <c r="E774" i="22"/>
  <c r="F700" i="22"/>
  <c r="G551" i="22"/>
  <c r="E511" i="22"/>
  <c r="F732" i="23"/>
  <c r="E624" i="23"/>
  <c r="F543" i="23"/>
  <c r="E720" i="24"/>
  <c r="F644" i="24"/>
  <c r="G606" i="24"/>
  <c r="F795" i="17"/>
  <c r="E717" i="17"/>
  <c r="G564" i="17"/>
  <c r="F525" i="17"/>
  <c r="G665" i="18"/>
  <c r="F629" i="18"/>
  <c r="G508" i="19"/>
  <c r="E777" i="18"/>
  <c r="G630" i="18"/>
  <c r="F588" i="18"/>
  <c r="G698" i="19"/>
  <c r="G584" i="19"/>
  <c r="E545" i="19"/>
  <c r="F662" i="20"/>
  <c r="F626" i="20"/>
  <c r="G778" i="22"/>
  <c r="F739" i="22"/>
  <c r="E589" i="22"/>
  <c r="G727" i="23"/>
  <c r="F691" i="23"/>
  <c r="F615" i="23"/>
  <c r="E577" i="23"/>
  <c r="E538" i="23"/>
  <c r="F502" i="23"/>
  <c r="F723" i="24"/>
  <c r="F687" i="24"/>
  <c r="G615" i="24"/>
  <c r="F748" i="25"/>
  <c r="E640" i="25"/>
  <c r="G559" i="25"/>
  <c r="F744" i="26"/>
  <c r="E672" i="26"/>
  <c r="G594" i="26"/>
  <c r="F779" i="27"/>
  <c r="E704" i="27"/>
  <c r="G628" i="27"/>
  <c r="E512" i="27"/>
  <c r="G564" i="20"/>
  <c r="E521" i="20"/>
  <c r="G633" i="21"/>
  <c r="E595" i="21"/>
  <c r="G617" i="22"/>
  <c r="E579" i="22"/>
  <c r="E765" i="25"/>
  <c r="F727" i="25"/>
  <c r="G691" i="25"/>
  <c r="F577" i="25"/>
  <c r="E538" i="25"/>
  <c r="E502" i="25"/>
  <c r="F687" i="26"/>
  <c r="G651" i="26"/>
  <c r="E615" i="26"/>
  <c r="E761" i="27"/>
  <c r="F573" i="27"/>
  <c r="F532" i="27"/>
  <c r="G602" i="28"/>
  <c r="E563" i="28"/>
  <c r="F736" i="63"/>
  <c r="G700" i="63"/>
  <c r="E664" i="63"/>
  <c r="G732" i="29"/>
  <c r="E696" i="29"/>
  <c r="E607" i="23"/>
  <c r="F529" i="23"/>
  <c r="E790" i="24"/>
  <c r="F713" i="24"/>
  <c r="G637" i="24"/>
  <c r="E521" i="24"/>
  <c r="G780" i="25"/>
  <c r="E705" i="25"/>
  <c r="F633" i="25"/>
  <c r="G513" i="25"/>
  <c r="G707" i="28"/>
  <c r="F593" i="28"/>
  <c r="G659" i="63"/>
  <c r="E581" i="63"/>
  <c r="F542" i="63"/>
  <c r="F757" i="29"/>
  <c r="G609" i="29"/>
  <c r="G754" i="30"/>
  <c r="E716" i="30"/>
  <c r="G590" i="31"/>
  <c r="E551" i="31"/>
  <c r="F774" i="32"/>
  <c r="E624" i="32"/>
  <c r="G547" i="32"/>
  <c r="F511" i="32"/>
  <c r="E720" i="33"/>
  <c r="G648" i="33"/>
  <c r="F612" i="33"/>
  <c r="E754" i="34"/>
  <c r="G680" i="34"/>
  <c r="F644" i="34"/>
  <c r="G779" i="35"/>
  <c r="F740" i="35"/>
  <c r="E590" i="35"/>
  <c r="G512" i="35"/>
  <c r="E693" i="26"/>
  <c r="G621" i="26"/>
  <c r="F583" i="26"/>
  <c r="F763" i="27"/>
  <c r="E613" i="27"/>
  <c r="F755" i="28"/>
  <c r="E681" i="28"/>
  <c r="G603" i="28"/>
  <c r="F737" i="63"/>
  <c r="E665" i="63"/>
  <c r="G587" i="63"/>
  <c r="E788" i="12"/>
  <c r="E778" i="12"/>
  <c r="F739" i="12"/>
  <c r="E719" i="12"/>
  <c r="G711" i="12"/>
  <c r="F675" i="12"/>
  <c r="E655" i="12"/>
  <c r="G647" i="12"/>
  <c r="F609" i="12"/>
  <c r="E589" i="12"/>
  <c r="G581" i="12"/>
  <c r="F542" i="12"/>
  <c r="E519" i="12"/>
  <c r="F789" i="12"/>
  <c r="G770" i="12"/>
  <c r="F720" i="12"/>
  <c r="G704" i="12"/>
  <c r="F656" i="12"/>
  <c r="G640" i="12"/>
  <c r="F590" i="12"/>
  <c r="G574" i="12"/>
  <c r="F520" i="12"/>
  <c r="G507" i="12"/>
  <c r="G790" i="12"/>
  <c r="G780" i="12"/>
  <c r="G759" i="12"/>
  <c r="G749" i="12"/>
  <c r="F729" i="12"/>
  <c r="G721" i="12"/>
  <c r="F693" i="12"/>
  <c r="E685" i="12"/>
  <c r="F665" i="12"/>
  <c r="G657" i="12"/>
  <c r="F629" i="12"/>
  <c r="E621" i="12"/>
  <c r="F599" i="12"/>
  <c r="G591" i="12"/>
  <c r="F560" i="12"/>
  <c r="E552" i="12"/>
  <c r="F529" i="12"/>
  <c r="G521" i="12"/>
  <c r="F791" i="12"/>
  <c r="E782" i="12"/>
  <c r="G768" i="12"/>
  <c r="F760" i="12"/>
  <c r="F722" i="12"/>
  <c r="E714" i="12"/>
  <c r="G702" i="12"/>
  <c r="F658" i="12"/>
  <c r="E650" i="12"/>
  <c r="G638" i="12"/>
  <c r="F592" i="12"/>
  <c r="E584" i="12"/>
  <c r="G572" i="12"/>
  <c r="F522" i="12"/>
  <c r="E514" i="12"/>
  <c r="G505" i="12"/>
  <c r="E794" i="13"/>
  <c r="F754" i="13"/>
  <c r="G736" i="13"/>
  <c r="E724" i="13"/>
  <c r="F688" i="13"/>
  <c r="G672" i="13"/>
  <c r="E660" i="13"/>
  <c r="F624" i="13"/>
  <c r="G606" i="13"/>
  <c r="E594" i="13"/>
  <c r="F555" i="13"/>
  <c r="G539" i="13"/>
  <c r="E524" i="13"/>
  <c r="E794" i="14"/>
  <c r="F754" i="14"/>
  <c r="G736" i="14"/>
  <c r="E724" i="14"/>
  <c r="F688" i="14"/>
  <c r="G672" i="14"/>
  <c r="E660" i="14"/>
  <c r="F624" i="14"/>
  <c r="G606" i="14"/>
  <c r="E594" i="14"/>
  <c r="F555" i="14"/>
  <c r="G539" i="14"/>
  <c r="E524" i="14"/>
  <c r="F756" i="13"/>
  <c r="E746" i="13"/>
  <c r="G734" i="13"/>
  <c r="F690" i="13"/>
  <c r="E682" i="13"/>
  <c r="G670" i="13"/>
  <c r="F626" i="13"/>
  <c r="E618" i="13"/>
  <c r="G604" i="13"/>
  <c r="F557" i="13"/>
  <c r="E549" i="13"/>
  <c r="G537" i="13"/>
  <c r="F760" i="14"/>
  <c r="E750" i="14"/>
  <c r="G738" i="14"/>
  <c r="F694" i="14"/>
  <c r="E686" i="14"/>
  <c r="G674" i="14"/>
  <c r="F630" i="14"/>
  <c r="E622" i="14"/>
  <c r="G608" i="14"/>
  <c r="F561" i="14"/>
  <c r="E553" i="14"/>
  <c r="G541" i="14"/>
  <c r="F773" i="13"/>
  <c r="E751" i="13"/>
  <c r="G743" i="13"/>
  <c r="F707" i="13"/>
  <c r="E687" i="13"/>
  <c r="G679" i="13"/>
  <c r="F643" i="13"/>
  <c r="E623" i="13"/>
  <c r="G615" i="13"/>
  <c r="F577" i="13"/>
  <c r="E554" i="13"/>
  <c r="G546" i="13"/>
  <c r="F510" i="13"/>
  <c r="F773" i="14"/>
  <c r="E751" i="14"/>
  <c r="G743" i="14"/>
  <c r="F707" i="14"/>
  <c r="E687" i="14"/>
  <c r="G679" i="14"/>
  <c r="F643" i="14"/>
  <c r="E623" i="14"/>
  <c r="G615" i="14"/>
  <c r="F577" i="14"/>
  <c r="E554" i="14"/>
  <c r="G546" i="14"/>
  <c r="F510" i="14"/>
  <c r="G794" i="16"/>
  <c r="F754" i="16"/>
  <c r="E744" i="16"/>
  <c r="G724" i="16"/>
  <c r="F688" i="16"/>
  <c r="E680" i="16"/>
  <c r="G660" i="16"/>
  <c r="F624" i="16"/>
  <c r="E616" i="16"/>
  <c r="G594" i="16"/>
  <c r="F555" i="16"/>
  <c r="E547" i="16"/>
  <c r="G524" i="16"/>
  <c r="G793" i="16"/>
  <c r="F751" i="16"/>
  <c r="E743" i="16"/>
  <c r="G723" i="16"/>
  <c r="F687" i="16"/>
  <c r="E679" i="16"/>
  <c r="G659" i="16"/>
  <c r="F623" i="16"/>
  <c r="E615" i="16"/>
  <c r="G593" i="16"/>
  <c r="F554" i="16"/>
  <c r="E546" i="16"/>
  <c r="G523" i="16"/>
  <c r="F788" i="15"/>
  <c r="G757" i="15"/>
  <c r="E735" i="15"/>
  <c r="F719" i="15"/>
  <c r="G691" i="15"/>
  <c r="E671" i="15"/>
  <c r="F655" i="15"/>
  <c r="G627" i="15"/>
  <c r="E605" i="15"/>
  <c r="F589" i="15"/>
  <c r="G558" i="15"/>
  <c r="E538" i="15"/>
  <c r="F519" i="15"/>
  <c r="G779" i="15"/>
  <c r="F766" i="15"/>
  <c r="E728" i="15"/>
  <c r="G712" i="15"/>
  <c r="F700" i="15"/>
  <c r="E664" i="15"/>
  <c r="G648" i="15"/>
  <c r="F636" i="15"/>
  <c r="E598" i="15"/>
  <c r="G582" i="15"/>
  <c r="F570" i="15"/>
  <c r="E528" i="15"/>
  <c r="G512" i="15"/>
  <c r="F503" i="15"/>
  <c r="G779" i="17"/>
  <c r="F766" i="17"/>
  <c r="F736" i="17"/>
  <c r="E728" i="17"/>
  <c r="G712" i="17"/>
  <c r="F700" i="17"/>
  <c r="F672" i="17"/>
  <c r="E664" i="17"/>
  <c r="G648" i="17"/>
  <c r="F636" i="17"/>
  <c r="F606" i="17"/>
  <c r="E598" i="17"/>
  <c r="G582" i="17"/>
  <c r="F570" i="17"/>
  <c r="F539" i="17"/>
  <c r="E528" i="17"/>
  <c r="G512" i="17"/>
  <c r="F503" i="17"/>
  <c r="F758" i="18"/>
  <c r="E748" i="18"/>
  <c r="G728" i="18"/>
  <c r="F692" i="18"/>
  <c r="E684" i="18"/>
  <c r="G664" i="18"/>
  <c r="F628" i="18"/>
  <c r="E620" i="18"/>
  <c r="G598" i="18"/>
  <c r="F559" i="18"/>
  <c r="E551" i="18"/>
  <c r="G528" i="18"/>
  <c r="F790" i="13"/>
  <c r="E780" i="13"/>
  <c r="F759" i="13"/>
  <c r="G749" i="13"/>
  <c r="F721" i="13"/>
  <c r="E713" i="13"/>
  <c r="F693" i="13"/>
  <c r="G685" i="13"/>
  <c r="F657" i="13"/>
  <c r="E649" i="13"/>
  <c r="F629" i="13"/>
  <c r="G621" i="13"/>
  <c r="F591" i="13"/>
  <c r="E583" i="13"/>
  <c r="F560" i="13"/>
  <c r="G552" i="13"/>
  <c r="F521" i="13"/>
  <c r="E513" i="13"/>
  <c r="F793" i="17"/>
  <c r="E778" i="17"/>
  <c r="G761" i="17"/>
  <c r="E739" i="17"/>
  <c r="F723" i="17"/>
  <c r="E711" i="17"/>
  <c r="G695" i="17"/>
  <c r="E675" i="17"/>
  <c r="F659" i="17"/>
  <c r="E647" i="17"/>
  <c r="G631" i="17"/>
  <c r="E609" i="17"/>
  <c r="F593" i="17"/>
  <c r="E581" i="17"/>
  <c r="G562" i="17"/>
  <c r="E542" i="17"/>
  <c r="F523" i="17"/>
  <c r="G778" i="18"/>
  <c r="F739" i="18"/>
  <c r="E731" i="18"/>
  <c r="G711" i="18"/>
  <c r="F675" i="18"/>
  <c r="E667" i="18"/>
  <c r="G647" i="18"/>
  <c r="F609" i="18"/>
  <c r="E601" i="18"/>
  <c r="G581" i="18"/>
  <c r="F542" i="18"/>
  <c r="E532" i="18"/>
  <c r="E794" i="19"/>
  <c r="G770" i="19"/>
  <c r="F732" i="19"/>
  <c r="E724" i="19"/>
  <c r="G704" i="19"/>
  <c r="F668" i="19"/>
  <c r="E660" i="19"/>
  <c r="G640" i="19"/>
  <c r="F594" i="19"/>
  <c r="E574" i="19"/>
  <c r="G563" i="19"/>
  <c r="F524" i="19"/>
  <c r="E507" i="19"/>
  <c r="F794" i="20"/>
  <c r="E770" i="20"/>
  <c r="G762" i="20"/>
  <c r="F724" i="20"/>
  <c r="E704" i="20"/>
  <c r="G696" i="20"/>
  <c r="F660" i="20"/>
  <c r="E640" i="20"/>
  <c r="G632" i="20"/>
  <c r="F594" i="20"/>
  <c r="E574" i="20"/>
  <c r="G563" i="20"/>
  <c r="F524" i="20"/>
  <c r="E507" i="20"/>
  <c r="F770" i="21"/>
  <c r="G754" i="21"/>
  <c r="F704" i="21"/>
  <c r="G688" i="21"/>
  <c r="F640" i="21"/>
  <c r="G624" i="21"/>
  <c r="F574" i="21"/>
  <c r="G555" i="21"/>
  <c r="F507" i="21"/>
  <c r="F771" i="14"/>
  <c r="E763" i="14"/>
  <c r="F741" i="14"/>
  <c r="G733" i="14"/>
  <c r="F705" i="14"/>
  <c r="E697" i="14"/>
  <c r="F677" i="14"/>
  <c r="G669" i="14"/>
  <c r="F641" i="14"/>
  <c r="E633" i="14"/>
  <c r="F613" i="14"/>
  <c r="G603" i="14"/>
  <c r="F575" i="14"/>
  <c r="E564" i="14"/>
  <c r="F544" i="14"/>
  <c r="G535" i="14"/>
  <c r="F508" i="14"/>
  <c r="G776" i="16"/>
  <c r="E755" i="16"/>
  <c r="F737" i="16"/>
  <c r="G709" i="16"/>
  <c r="E689" i="16"/>
  <c r="F673" i="16"/>
  <c r="G645" i="16"/>
  <c r="E625" i="16"/>
  <c r="F607" i="16"/>
  <c r="G579" i="16"/>
  <c r="E556" i="16"/>
  <c r="F540" i="16"/>
  <c r="G776" i="15"/>
  <c r="F737" i="15"/>
  <c r="E729" i="15"/>
  <c r="G709" i="15"/>
  <c r="F673" i="15"/>
  <c r="E665" i="15"/>
  <c r="G645" i="15"/>
  <c r="F607" i="15"/>
  <c r="E599" i="15"/>
  <c r="G579" i="15"/>
  <c r="F540" i="15"/>
  <c r="E529" i="15"/>
  <c r="E791" i="16"/>
  <c r="G772" i="16"/>
  <c r="E722" i="16"/>
  <c r="G706" i="16"/>
  <c r="E658" i="16"/>
  <c r="G642" i="16"/>
  <c r="E592" i="16"/>
  <c r="G576" i="16"/>
  <c r="E522" i="16"/>
  <c r="G509" i="16"/>
  <c r="G796" i="15"/>
  <c r="F756" i="15"/>
  <c r="E746" i="15"/>
  <c r="G726" i="15"/>
  <c r="F690" i="15"/>
  <c r="E682" i="15"/>
  <c r="G662" i="15"/>
  <c r="F626" i="15"/>
  <c r="E618" i="15"/>
  <c r="G596" i="15"/>
  <c r="F557" i="15"/>
  <c r="E549" i="15"/>
  <c r="G526" i="15"/>
  <c r="F760" i="17"/>
  <c r="E750" i="17"/>
  <c r="G730" i="17"/>
  <c r="F694" i="17"/>
  <c r="E686" i="17"/>
  <c r="G666" i="17"/>
  <c r="F630" i="17"/>
  <c r="E622" i="17"/>
  <c r="G600" i="17"/>
  <c r="F793" i="19"/>
  <c r="E783" i="19"/>
  <c r="G761" i="19"/>
  <c r="F723" i="19"/>
  <c r="E715" i="19"/>
  <c r="G695" i="19"/>
  <c r="F659" i="19"/>
  <c r="E651" i="19"/>
  <c r="G631" i="19"/>
  <c r="F585" i="19"/>
  <c r="E577" i="19"/>
  <c r="G562" i="19"/>
  <c r="F515" i="19"/>
  <c r="E510" i="19"/>
  <c r="F783" i="20"/>
  <c r="E773" i="20"/>
  <c r="G761" i="20"/>
  <c r="F715" i="20"/>
  <c r="E707" i="20"/>
  <c r="G695" i="20"/>
  <c r="F651" i="20"/>
  <c r="E643" i="20"/>
  <c r="G631" i="20"/>
  <c r="F585" i="20"/>
  <c r="E577" i="20"/>
  <c r="G562" i="20"/>
  <c r="F515" i="20"/>
  <c r="E510" i="20"/>
  <c r="E715" i="21"/>
  <c r="G643" i="21"/>
  <c r="F605" i="21"/>
  <c r="E794" i="22"/>
  <c r="F716" i="22"/>
  <c r="G570" i="22"/>
  <c r="E524" i="22"/>
  <c r="F748" i="23"/>
  <c r="E640" i="23"/>
  <c r="F559" i="23"/>
  <c r="E672" i="24"/>
  <c r="F594" i="24"/>
  <c r="G555" i="24"/>
  <c r="G780" i="17"/>
  <c r="F741" i="17"/>
  <c r="E669" i="17"/>
  <c r="G513" i="17"/>
  <c r="F776" i="18"/>
  <c r="G548" i="18"/>
  <c r="F759" i="19"/>
  <c r="F790" i="20"/>
  <c r="E545" i="17"/>
  <c r="E726" i="18"/>
  <c r="G580" i="18"/>
  <c r="F537" i="18"/>
  <c r="K797" i="18"/>
  <c r="G650" i="19"/>
  <c r="F572" i="19"/>
  <c r="G531" i="19"/>
  <c r="F678" i="20"/>
  <c r="F642" i="20"/>
  <c r="E671" i="22"/>
  <c r="G597" i="22"/>
  <c r="F558" i="22"/>
  <c r="G743" i="23"/>
  <c r="F707" i="23"/>
  <c r="F631" i="23"/>
  <c r="E593" i="23"/>
  <c r="E554" i="23"/>
  <c r="F515" i="23"/>
  <c r="F769" i="24"/>
  <c r="G695" i="24"/>
  <c r="F542" i="24"/>
  <c r="F506" i="24"/>
  <c r="E720" i="25"/>
  <c r="G644" i="25"/>
  <c r="F570" i="25"/>
  <c r="E754" i="26"/>
  <c r="G676" i="26"/>
  <c r="F563" i="26"/>
  <c r="G774" i="27"/>
  <c r="F664" i="27"/>
  <c r="E590" i="27"/>
  <c r="F511" i="27"/>
  <c r="G649" i="20"/>
  <c r="E607" i="20"/>
  <c r="F529" i="20"/>
  <c r="G713" i="21"/>
  <c r="E677" i="21"/>
  <c r="F705" i="22"/>
  <c r="G633" i="22"/>
  <c r="E595" i="22"/>
  <c r="E783" i="25"/>
  <c r="F743" i="25"/>
  <c r="G707" i="25"/>
  <c r="F593" i="25"/>
  <c r="E554" i="25"/>
  <c r="E515" i="25"/>
  <c r="F703" i="26"/>
  <c r="G667" i="26"/>
  <c r="E631" i="26"/>
  <c r="F655" i="27"/>
  <c r="G619" i="27"/>
  <c r="E581" i="27"/>
  <c r="G684" i="28"/>
  <c r="E648" i="28"/>
  <c r="F754" i="63"/>
  <c r="G716" i="63"/>
  <c r="E680" i="63"/>
  <c r="G748" i="29"/>
  <c r="E712" i="29"/>
  <c r="F669" i="23"/>
  <c r="G633" i="23"/>
  <c r="E556" i="23"/>
  <c r="F729" i="24"/>
  <c r="G653" i="24"/>
  <c r="E540" i="24"/>
  <c r="E721" i="25"/>
  <c r="F649" i="25"/>
  <c r="G529" i="25"/>
  <c r="G723" i="28"/>
  <c r="F609" i="28"/>
  <c r="G675" i="63"/>
  <c r="E597" i="63"/>
  <c r="F558" i="63"/>
  <c r="F773" i="29"/>
  <c r="G627" i="29"/>
  <c r="F510" i="29"/>
  <c r="G770" i="30"/>
  <c r="E732" i="30"/>
  <c r="G507" i="30"/>
  <c r="G606" i="31"/>
  <c r="E570" i="31"/>
  <c r="F794" i="32"/>
  <c r="E640" i="32"/>
  <c r="G563" i="32"/>
  <c r="F524" i="32"/>
  <c r="E736" i="33"/>
  <c r="G664" i="33"/>
  <c r="F628" i="33"/>
  <c r="E770" i="34"/>
  <c r="G696" i="34"/>
  <c r="F660" i="34"/>
  <c r="E507" i="34"/>
  <c r="F758" i="35"/>
  <c r="E606" i="35"/>
  <c r="G528" i="35"/>
  <c r="E709" i="26"/>
  <c r="G637" i="26"/>
  <c r="F599" i="26"/>
  <c r="F780" i="27"/>
  <c r="E629" i="27"/>
  <c r="G552" i="27"/>
  <c r="E513" i="27"/>
  <c r="F771" i="28"/>
  <c r="E697" i="28"/>
  <c r="G621" i="28"/>
  <c r="F508" i="28"/>
  <c r="F689" i="63"/>
  <c r="E617" i="63"/>
  <c r="G535" i="63"/>
  <c r="E793" i="21"/>
  <c r="G783" i="21"/>
  <c r="F743" i="21"/>
  <c r="E723" i="21"/>
  <c r="G715" i="21"/>
  <c r="F679" i="21"/>
  <c r="E659" i="21"/>
  <c r="G651" i="21"/>
  <c r="F615" i="21"/>
  <c r="E593" i="21"/>
  <c r="G585" i="21"/>
  <c r="F546" i="21"/>
  <c r="E523" i="21"/>
  <c r="G515" i="21"/>
  <c r="F794" i="22"/>
  <c r="G774" i="22"/>
  <c r="F724" i="22"/>
  <c r="G708" i="22"/>
  <c r="F660" i="22"/>
  <c r="G644" i="22"/>
  <c r="F594" i="22"/>
  <c r="G578" i="22"/>
  <c r="F524" i="22"/>
  <c r="G511" i="22"/>
  <c r="F794" i="23"/>
  <c r="G774" i="23"/>
  <c r="E762" i="23"/>
  <c r="E732" i="23"/>
  <c r="F724" i="23"/>
  <c r="G708" i="23"/>
  <c r="E696" i="23"/>
  <c r="E668" i="23"/>
  <c r="E616" i="23"/>
  <c r="F602" i="23"/>
  <c r="G594" i="23"/>
  <c r="E547" i="23"/>
  <c r="F533" i="23"/>
  <c r="G524" i="23"/>
  <c r="G762" i="24"/>
  <c r="E744" i="24"/>
  <c r="F732" i="24"/>
  <c r="G696" i="24"/>
  <c r="E680" i="24"/>
  <c r="F668" i="24"/>
  <c r="G632" i="24"/>
  <c r="E616" i="24"/>
  <c r="F602" i="24"/>
  <c r="G563" i="24"/>
  <c r="E547" i="24"/>
  <c r="F533" i="24"/>
  <c r="E795" i="17"/>
  <c r="G771" i="17"/>
  <c r="F733" i="17"/>
  <c r="E725" i="17"/>
  <c r="G705" i="17"/>
  <c r="F669" i="17"/>
  <c r="E661" i="17"/>
  <c r="G641" i="17"/>
  <c r="F603" i="17"/>
  <c r="E595" i="17"/>
  <c r="G575" i="17"/>
  <c r="F535" i="17"/>
  <c r="E525" i="17"/>
  <c r="G508" i="17"/>
  <c r="F786" i="18"/>
  <c r="E771" i="18"/>
  <c r="G755" i="18"/>
  <c r="E733" i="18"/>
  <c r="F717" i="18"/>
  <c r="E705" i="18"/>
  <c r="G689" i="18"/>
  <c r="E669" i="18"/>
  <c r="F653" i="18"/>
  <c r="E641" i="18"/>
  <c r="G625" i="18"/>
  <c r="E603" i="18"/>
  <c r="F587" i="18"/>
  <c r="E575" i="18"/>
  <c r="G556" i="18"/>
  <c r="E535" i="18"/>
  <c r="F517" i="18"/>
  <c r="E508" i="18"/>
  <c r="F786" i="19"/>
  <c r="E771" i="19"/>
  <c r="G755" i="19"/>
  <c r="E733" i="19"/>
  <c r="F717" i="19"/>
  <c r="E705" i="19"/>
  <c r="G689" i="19"/>
  <c r="E669" i="19"/>
  <c r="F653" i="19"/>
  <c r="E641" i="19"/>
  <c r="G625" i="19"/>
  <c r="E575" i="19"/>
  <c r="F564" i="19"/>
  <c r="G548" i="19"/>
  <c r="E508" i="19"/>
  <c r="E771" i="20"/>
  <c r="F763" i="20"/>
  <c r="G745" i="20"/>
  <c r="E705" i="20"/>
  <c r="G565" i="17"/>
  <c r="F526" i="17"/>
  <c r="E518" i="17"/>
  <c r="G501" i="17"/>
  <c r="F791" i="18"/>
  <c r="E750" i="18"/>
  <c r="G734" i="18"/>
  <c r="F722" i="18"/>
  <c r="E686" i="18"/>
  <c r="G670" i="18"/>
  <c r="F658" i="18"/>
  <c r="E622" i="18"/>
  <c r="G604" i="18"/>
  <c r="F592" i="18"/>
  <c r="E553" i="18"/>
  <c r="G537" i="18"/>
  <c r="F522" i="18"/>
  <c r="F796" i="19"/>
  <c r="F764" i="19"/>
  <c r="E756" i="19"/>
  <c r="G738" i="19"/>
  <c r="F726" i="19"/>
  <c r="F698" i="19"/>
  <c r="E690" i="19"/>
  <c r="G674" i="19"/>
  <c r="F662" i="19"/>
  <c r="F634" i="19"/>
  <c r="E626" i="19"/>
  <c r="G608" i="19"/>
  <c r="E588" i="19"/>
  <c r="F565" i="19"/>
  <c r="G557" i="19"/>
  <c r="E518" i="19"/>
  <c r="F501" i="19"/>
  <c r="E791" i="20"/>
  <c r="G760" i="20"/>
  <c r="E722" i="20"/>
  <c r="G694" i="20"/>
  <c r="E658" i="20"/>
  <c r="G630" i="20"/>
  <c r="G788" i="22"/>
  <c r="F747" i="22"/>
  <c r="E727" i="22"/>
  <c r="G719" i="22"/>
  <c r="F683" i="22"/>
  <c r="E663" i="22"/>
  <c r="G655" i="22"/>
  <c r="F619" i="22"/>
  <c r="E597" i="22"/>
  <c r="G589" i="22"/>
  <c r="F550" i="22"/>
  <c r="E527" i="22"/>
  <c r="G519" i="22"/>
  <c r="G788" i="23"/>
  <c r="F747" i="23"/>
  <c r="E727" i="23"/>
  <c r="G719" i="23"/>
  <c r="F683" i="23"/>
  <c r="E663" i="23"/>
  <c r="G655" i="23"/>
  <c r="E635" i="23"/>
  <c r="F627" i="23"/>
  <c r="F605" i="23"/>
  <c r="E597" i="23"/>
  <c r="G589" i="23"/>
  <c r="E566" i="23"/>
  <c r="F558" i="23"/>
  <c r="F538" i="23"/>
  <c r="E527" i="23"/>
  <c r="G519" i="23"/>
  <c r="E502" i="23"/>
  <c r="G788" i="24"/>
  <c r="F765" i="24"/>
  <c r="F727" i="24"/>
  <c r="G719" i="24"/>
  <c r="F699" i="24"/>
  <c r="F663" i="24"/>
  <c r="G655" i="24"/>
  <c r="F635" i="24"/>
  <c r="F597" i="24"/>
  <c r="G589" i="24"/>
  <c r="F566" i="24"/>
  <c r="F527" i="24"/>
  <c r="G519" i="24"/>
  <c r="F502" i="24"/>
  <c r="E779" i="25"/>
  <c r="G766" i="25"/>
  <c r="F758" i="25"/>
  <c r="E712" i="25"/>
  <c r="G700" i="25"/>
  <c r="F692" i="25"/>
  <c r="E648" i="25"/>
  <c r="G636" i="25"/>
  <c r="F628" i="25"/>
  <c r="E582" i="25"/>
  <c r="G570" i="25"/>
  <c r="F559" i="25"/>
  <c r="E512" i="25"/>
  <c r="G503" i="25"/>
  <c r="F789" i="26"/>
  <c r="E779" i="26"/>
  <c r="G766" i="26"/>
  <c r="F720" i="26"/>
  <c r="E712" i="26"/>
  <c r="G700" i="26"/>
  <c r="F656" i="26"/>
  <c r="E648" i="26"/>
  <c r="G636" i="26"/>
  <c r="F590" i="26"/>
  <c r="E582" i="26"/>
  <c r="G570" i="26"/>
  <c r="F520" i="26"/>
  <c r="E512" i="26"/>
  <c r="G503" i="26"/>
  <c r="F789" i="27"/>
  <c r="E779" i="27"/>
  <c r="G766" i="27"/>
  <c r="F720" i="27"/>
  <c r="E712" i="27"/>
  <c r="G700" i="27"/>
  <c r="F656" i="27"/>
  <c r="E648" i="27"/>
  <c r="G636" i="27"/>
  <c r="F590" i="27"/>
  <c r="E582" i="27"/>
  <c r="G570" i="27"/>
  <c r="F528" i="27"/>
  <c r="E520" i="27"/>
  <c r="G689" i="20"/>
  <c r="E677" i="20"/>
  <c r="F641" i="20"/>
  <c r="G625" i="20"/>
  <c r="E613" i="20"/>
  <c r="F575" i="20"/>
  <c r="G556" i="20"/>
  <c r="E544" i="20"/>
  <c r="F508" i="20"/>
  <c r="G771" i="21"/>
  <c r="E733" i="21"/>
  <c r="G705" i="21"/>
  <c r="E669" i="21"/>
  <c r="G641" i="21"/>
  <c r="E603" i="21"/>
  <c r="G575" i="21"/>
  <c r="E535" i="21"/>
  <c r="G508" i="21"/>
  <c r="F780" i="22"/>
  <c r="G771" i="22"/>
  <c r="F741" i="22"/>
  <c r="E733" i="22"/>
  <c r="F713" i="22"/>
  <c r="G705" i="22"/>
  <c r="F677" i="22"/>
  <c r="E669" i="22"/>
  <c r="F649" i="22"/>
  <c r="G641" i="22"/>
  <c r="F613" i="22"/>
  <c r="E603" i="22"/>
  <c r="F583" i="22"/>
  <c r="G575" i="22"/>
  <c r="F544" i="22"/>
  <c r="E535" i="22"/>
  <c r="F513" i="22"/>
  <c r="G508" i="22"/>
  <c r="E793" i="25"/>
  <c r="G783" i="25"/>
  <c r="E761" i="25"/>
  <c r="F751" i="25"/>
  <c r="F731" i="25"/>
  <c r="E723" i="25"/>
  <c r="G715" i="25"/>
  <c r="E695" i="25"/>
  <c r="F687" i="25"/>
  <c r="F667" i="25"/>
  <c r="E659" i="25"/>
  <c r="G651" i="25"/>
  <c r="E631" i="25"/>
  <c r="F623" i="25"/>
  <c r="F601" i="25"/>
  <c r="E593" i="25"/>
  <c r="G585" i="25"/>
  <c r="E562" i="25"/>
  <c r="F554" i="25"/>
  <c r="F532" i="25"/>
  <c r="E523" i="25"/>
  <c r="G515" i="25"/>
  <c r="G793" i="26"/>
  <c r="E751" i="26"/>
  <c r="G723" i="26"/>
  <c r="E687" i="26"/>
  <c r="G659" i="26"/>
  <c r="E623" i="26"/>
  <c r="G593" i="26"/>
  <c r="E554" i="26"/>
  <c r="G523" i="26"/>
  <c r="G793" i="27"/>
  <c r="E751" i="27"/>
  <c r="F731" i="27"/>
  <c r="G723" i="27"/>
  <c r="E687" i="27"/>
  <c r="F667" i="27"/>
  <c r="G659" i="27"/>
  <c r="E623" i="27"/>
  <c r="F601" i="27"/>
  <c r="G593" i="27"/>
  <c r="E554" i="27"/>
  <c r="E546" i="27"/>
  <c r="E532" i="27"/>
  <c r="F523" i="27"/>
  <c r="G510" i="27"/>
  <c r="G794" i="28"/>
  <c r="F762" i="28"/>
  <c r="E754" i="28"/>
  <c r="F732" i="28"/>
  <c r="G724" i="28"/>
  <c r="F696" i="28"/>
  <c r="E688" i="28"/>
  <c r="F668" i="28"/>
  <c r="G660" i="28"/>
  <c r="F632" i="28"/>
  <c r="E624" i="28"/>
  <c r="F602" i="28"/>
  <c r="G594" i="28"/>
  <c r="F563" i="28"/>
  <c r="E555" i="28"/>
  <c r="F533" i="28"/>
  <c r="G524" i="28"/>
  <c r="G794" i="63"/>
  <c r="E754" i="63"/>
  <c r="F732" i="63"/>
  <c r="G724" i="63"/>
  <c r="E688" i="63"/>
  <c r="F668" i="63"/>
  <c r="G660" i="63"/>
  <c r="E624" i="63"/>
  <c r="F602" i="63"/>
  <c r="G594" i="63"/>
  <c r="E555" i="63"/>
  <c r="F533" i="63"/>
  <c r="G524" i="63"/>
  <c r="G794" i="29"/>
  <c r="F762" i="29"/>
  <c r="E754" i="29"/>
  <c r="F732" i="29"/>
  <c r="G724" i="29"/>
  <c r="F696" i="29"/>
  <c r="E688" i="29"/>
  <c r="F668" i="29"/>
  <c r="G660" i="29"/>
  <c r="F632" i="29"/>
  <c r="E624" i="29"/>
  <c r="F602" i="29"/>
  <c r="G594" i="29"/>
  <c r="F563" i="29"/>
  <c r="E555" i="29"/>
  <c r="F533" i="29"/>
  <c r="G524" i="29"/>
  <c r="F795" i="23"/>
  <c r="G786" i="23"/>
  <c r="F755" i="23"/>
  <c r="E745" i="23"/>
  <c r="F725" i="23"/>
  <c r="G717" i="23"/>
  <c r="F689" i="23"/>
  <c r="E681" i="23"/>
  <c r="G661" i="23"/>
  <c r="F653" i="23"/>
  <c r="G625" i="23"/>
  <c r="E617" i="23"/>
  <c r="F607" i="23"/>
  <c r="G556" i="23"/>
  <c r="E548" i="23"/>
  <c r="F540" i="23"/>
  <c r="F790" i="24"/>
  <c r="G776" i="24"/>
  <c r="E729" i="24"/>
  <c r="F721" i="24"/>
  <c r="G709" i="24"/>
  <c r="E665" i="24"/>
  <c r="F657" i="24"/>
  <c r="G645" i="24"/>
  <c r="E599" i="24"/>
  <c r="F591" i="24"/>
  <c r="G579" i="24"/>
  <c r="E529" i="24"/>
  <c r="F521" i="24"/>
  <c r="G790" i="25"/>
  <c r="E780" i="25"/>
  <c r="F771" i="25"/>
  <c r="G721" i="25"/>
  <c r="E713" i="25"/>
  <c r="F705" i="25"/>
  <c r="G657" i="25"/>
  <c r="E649" i="25"/>
  <c r="F641" i="25"/>
  <c r="G591" i="25"/>
  <c r="E583" i="25"/>
  <c r="F575" i="25"/>
  <c r="G521" i="25"/>
  <c r="E513" i="25"/>
  <c r="F508" i="25"/>
  <c r="E773" i="28"/>
  <c r="F765" i="28"/>
  <c r="G747" i="28"/>
  <c r="E735" i="28"/>
  <c r="E707" i="28"/>
  <c r="F699" i="28"/>
  <c r="G683" i="28"/>
  <c r="E671" i="28"/>
  <c r="E643" i="28"/>
  <c r="F635" i="28"/>
  <c r="G619" i="28"/>
  <c r="E605" i="28"/>
  <c r="E577" i="28"/>
  <c r="F566" i="28"/>
  <c r="G550" i="28"/>
  <c r="E538" i="28"/>
  <c r="E510" i="28"/>
  <c r="F502" i="28"/>
  <c r="E757" i="63"/>
  <c r="F747" i="63"/>
  <c r="G731" i="63"/>
  <c r="E691" i="63"/>
  <c r="F683" i="63"/>
  <c r="G667" i="63"/>
  <c r="E627" i="63"/>
  <c r="F619" i="63"/>
  <c r="G601" i="63"/>
  <c r="E558" i="63"/>
  <c r="F550" i="63"/>
  <c r="G532" i="63"/>
  <c r="G783" i="29"/>
  <c r="E769" i="29"/>
  <c r="E739" i="29"/>
  <c r="F731" i="29"/>
  <c r="G715" i="29"/>
  <c r="E703" i="29"/>
  <c r="E675" i="29"/>
  <c r="F667" i="29"/>
  <c r="G651" i="29"/>
  <c r="E639" i="29"/>
  <c r="E609" i="29"/>
  <c r="F601" i="29"/>
  <c r="G585" i="29"/>
  <c r="E573" i="29"/>
  <c r="E542" i="29"/>
  <c r="F532" i="29"/>
  <c r="G515" i="29"/>
  <c r="E506" i="29"/>
  <c r="E794" i="30"/>
  <c r="F770" i="30"/>
  <c r="G762" i="30"/>
  <c r="F732" i="30"/>
  <c r="E724" i="30"/>
  <c r="F704" i="30"/>
  <c r="G696" i="30"/>
  <c r="F668" i="30"/>
  <c r="E660" i="30"/>
  <c r="F640" i="30"/>
  <c r="G632" i="30"/>
  <c r="F602" i="30"/>
  <c r="E594" i="30"/>
  <c r="F574" i="30"/>
  <c r="G563" i="30"/>
  <c r="F533" i="30"/>
  <c r="E524" i="30"/>
  <c r="F507" i="30"/>
  <c r="E794" i="31"/>
  <c r="F770" i="31"/>
  <c r="G762" i="31"/>
  <c r="F732" i="31"/>
  <c r="E724" i="31"/>
  <c r="F704" i="31"/>
  <c r="G696" i="31"/>
  <c r="F668" i="31"/>
  <c r="E660" i="31"/>
  <c r="F640" i="31"/>
  <c r="G632" i="31"/>
  <c r="F602" i="31"/>
  <c r="E594" i="31"/>
  <c r="F574" i="31"/>
  <c r="G563" i="31"/>
  <c r="F533" i="31"/>
  <c r="E524" i="31"/>
  <c r="F507" i="31"/>
  <c r="F784" i="32"/>
  <c r="E762" i="32"/>
  <c r="G754" i="32"/>
  <c r="F716" i="32"/>
  <c r="E696" i="32"/>
  <c r="G688" i="32"/>
  <c r="F652" i="32"/>
  <c r="E632" i="32"/>
  <c r="G624" i="32"/>
  <c r="F586" i="32"/>
  <c r="E563" i="32"/>
  <c r="G555" i="32"/>
  <c r="F516" i="32"/>
  <c r="F784" i="33"/>
  <c r="E762" i="33"/>
  <c r="G754" i="33"/>
  <c r="F716" i="33"/>
  <c r="E696" i="33"/>
  <c r="G688" i="33"/>
  <c r="F652" i="33"/>
  <c r="E632" i="33"/>
  <c r="G624" i="33"/>
  <c r="F586" i="33"/>
  <c r="E563" i="33"/>
  <c r="G555" i="33"/>
  <c r="F516" i="33"/>
  <c r="F784" i="34"/>
  <c r="E762" i="34"/>
  <c r="G754" i="34"/>
  <c r="F716" i="34"/>
  <c r="E696" i="34"/>
  <c r="G688" i="34"/>
  <c r="F652" i="34"/>
  <c r="E632" i="34"/>
  <c r="G624" i="34"/>
  <c r="F586" i="34"/>
  <c r="E563" i="34"/>
  <c r="G555" i="34"/>
  <c r="F516" i="34"/>
  <c r="F784" i="35"/>
  <c r="E762" i="35"/>
  <c r="G754" i="35"/>
  <c r="F716" i="35"/>
  <c r="E696" i="35"/>
  <c r="G688" i="35"/>
  <c r="F652" i="35"/>
  <c r="E632" i="35"/>
  <c r="G624" i="35"/>
  <c r="F586" i="35"/>
  <c r="E563" i="35"/>
  <c r="G555" i="35"/>
  <c r="F516" i="35"/>
  <c r="E786" i="26"/>
  <c r="G776" i="26"/>
  <c r="F737" i="26"/>
  <c r="E717" i="26"/>
  <c r="G709" i="26"/>
  <c r="F673" i="26"/>
  <c r="E653" i="26"/>
  <c r="G645" i="26"/>
  <c r="F607" i="26"/>
  <c r="E587" i="26"/>
  <c r="G579" i="26"/>
  <c r="F540" i="26"/>
  <c r="E517" i="26"/>
  <c r="F790" i="27"/>
  <c r="E767" i="27"/>
  <c r="G759" i="27"/>
  <c r="F721" i="27"/>
  <c r="E701" i="27"/>
  <c r="G693" i="27"/>
  <c r="F657" i="27"/>
  <c r="E637" i="27"/>
  <c r="G629" i="27"/>
  <c r="F591" i="27"/>
  <c r="E571" i="27"/>
  <c r="G560" i="27"/>
  <c r="F529" i="27"/>
  <c r="E521" i="27"/>
  <c r="F780" i="28"/>
  <c r="E771" i="28"/>
  <c r="G759" i="28"/>
  <c r="F713" i="28"/>
  <c r="E705" i="28"/>
  <c r="G693" i="28"/>
  <c r="F649" i="28"/>
  <c r="E641" i="28"/>
  <c r="G629" i="28"/>
  <c r="F583" i="28"/>
  <c r="E575" i="28"/>
  <c r="G560" i="28"/>
  <c r="F513" i="28"/>
  <c r="E508" i="28"/>
  <c r="F763" i="63"/>
  <c r="E755" i="63"/>
  <c r="G741" i="63"/>
  <c r="F697" i="63"/>
  <c r="E689" i="63"/>
  <c r="G677" i="63"/>
  <c r="F633" i="63"/>
  <c r="E625" i="63"/>
  <c r="G613" i="63"/>
  <c r="F564" i="63"/>
  <c r="E556" i="63"/>
  <c r="G544" i="63"/>
  <c r="F783" i="21"/>
  <c r="E761" i="21"/>
  <c r="G751" i="21"/>
  <c r="F715" i="21"/>
  <c r="E695" i="21"/>
  <c r="G687" i="21"/>
  <c r="F651" i="21"/>
  <c r="E631" i="21"/>
  <c r="G623" i="21"/>
  <c r="F585" i="21"/>
  <c r="E562" i="21"/>
  <c r="G554" i="21"/>
  <c r="F515" i="21"/>
  <c r="E770" i="22"/>
  <c r="F762" i="22"/>
  <c r="G744" i="22"/>
  <c r="E732" i="22"/>
  <c r="E704" i="22"/>
  <c r="F696" i="22"/>
  <c r="G680" i="22"/>
  <c r="E668" i="22"/>
  <c r="E640" i="22"/>
  <c r="F632" i="22"/>
  <c r="G616" i="22"/>
  <c r="E602" i="22"/>
  <c r="E574" i="22"/>
  <c r="F563" i="22"/>
  <c r="G547" i="22"/>
  <c r="E533" i="22"/>
  <c r="E507" i="22"/>
  <c r="E770" i="23"/>
  <c r="F762" i="23"/>
  <c r="G744" i="23"/>
  <c r="E704" i="23"/>
  <c r="F696" i="23"/>
  <c r="G680" i="23"/>
  <c r="E660" i="23"/>
  <c r="F652" i="23"/>
  <c r="G640" i="23"/>
  <c r="F632" i="23"/>
  <c r="E586" i="23"/>
  <c r="G574" i="23"/>
  <c r="F563" i="23"/>
  <c r="E516" i="23"/>
  <c r="G507" i="23"/>
  <c r="E784" i="24"/>
  <c r="F762" i="24"/>
  <c r="G732" i="24"/>
  <c r="E716" i="24"/>
  <c r="F696" i="24"/>
  <c r="G668" i="24"/>
  <c r="E652" i="24"/>
  <c r="F632" i="24"/>
  <c r="G602" i="24"/>
  <c r="E586" i="24"/>
  <c r="F563" i="24"/>
  <c r="G533" i="24"/>
  <c r="E516" i="24"/>
  <c r="G795" i="17"/>
  <c r="F755" i="17"/>
  <c r="E745" i="17"/>
  <c r="G725" i="17"/>
  <c r="F689" i="17"/>
  <c r="E681" i="17"/>
  <c r="G661" i="17"/>
  <c r="F625" i="17"/>
  <c r="E617" i="17"/>
  <c r="G595" i="17"/>
  <c r="F556" i="17"/>
  <c r="E548" i="17"/>
  <c r="G525" i="17"/>
  <c r="F790" i="18"/>
  <c r="E776" i="18"/>
  <c r="G759" i="18"/>
  <c r="F721" i="18"/>
  <c r="E709" i="18"/>
  <c r="G693" i="18"/>
  <c r="F657" i="18"/>
  <c r="E645" i="18"/>
  <c r="G629" i="18"/>
  <c r="F591" i="18"/>
  <c r="E579" i="18"/>
  <c r="G560" i="18"/>
  <c r="F521" i="18"/>
  <c r="F771" i="19"/>
  <c r="E759" i="19"/>
  <c r="G741" i="19"/>
  <c r="F705" i="19"/>
  <c r="E693" i="19"/>
  <c r="G677" i="19"/>
  <c r="F641" i="19"/>
  <c r="E629" i="19"/>
  <c r="G613" i="19"/>
  <c r="G603" i="19"/>
  <c r="F552" i="19"/>
  <c r="G535" i="19"/>
  <c r="G786" i="20"/>
  <c r="F733" i="20"/>
  <c r="G717" i="20"/>
  <c r="F565" i="17"/>
  <c r="E557" i="17"/>
  <c r="G537" i="17"/>
  <c r="F501" i="17"/>
  <c r="G791" i="18"/>
  <c r="F777" i="18"/>
  <c r="F746" i="18"/>
  <c r="E738" i="18"/>
  <c r="G722" i="18"/>
  <c r="F710" i="18"/>
  <c r="F682" i="18"/>
  <c r="E674" i="18"/>
  <c r="G658" i="18"/>
  <c r="F646" i="18"/>
  <c r="F618" i="18"/>
  <c r="E608" i="18"/>
  <c r="G592" i="18"/>
  <c r="F580" i="18"/>
  <c r="F549" i="18"/>
  <c r="E541" i="18"/>
  <c r="G522" i="18"/>
  <c r="G796" i="19"/>
  <c r="F750" i="19"/>
  <c r="E742" i="19"/>
  <c r="G726" i="19"/>
  <c r="F686" i="19"/>
  <c r="E678" i="19"/>
  <c r="G662" i="19"/>
  <c r="F622" i="19"/>
  <c r="E614" i="19"/>
  <c r="E604" i="19"/>
  <c r="E576" i="19"/>
  <c r="G545" i="19"/>
  <c r="E509" i="19"/>
  <c r="F787" i="20"/>
  <c r="E777" i="20"/>
  <c r="G746" i="20"/>
  <c r="F718" i="20"/>
  <c r="E710" i="20"/>
  <c r="G682" i="20"/>
  <c r="F654" i="20"/>
  <c r="E646" i="20"/>
  <c r="G618" i="20"/>
  <c r="F788" i="22"/>
  <c r="E765" i="22"/>
  <c r="G757" i="22"/>
  <c r="F719" i="22"/>
  <c r="E699" i="22"/>
  <c r="G691" i="22"/>
  <c r="F655" i="22"/>
  <c r="E635" i="22"/>
  <c r="G627" i="22"/>
  <c r="F589" i="22"/>
  <c r="E566" i="22"/>
  <c r="G558" i="22"/>
  <c r="F519" i="22"/>
  <c r="E502" i="22"/>
  <c r="F769" i="23"/>
  <c r="E747" i="23"/>
  <c r="G739" i="23"/>
  <c r="F703" i="23"/>
  <c r="E683" i="23"/>
  <c r="G675" i="23"/>
  <c r="G609" i="23"/>
  <c r="G542" i="23"/>
  <c r="G793" i="24"/>
  <c r="E761" i="24"/>
  <c r="E739" i="24"/>
  <c r="G723" i="24"/>
  <c r="E695" i="24"/>
  <c r="E675" i="24"/>
  <c r="G659" i="24"/>
  <c r="E631" i="24"/>
  <c r="E609" i="24"/>
  <c r="G593" i="24"/>
  <c r="E562" i="24"/>
  <c r="E542" i="24"/>
  <c r="G523" i="24"/>
  <c r="E784" i="25"/>
  <c r="F770" i="25"/>
  <c r="G762" i="25"/>
  <c r="E716" i="25"/>
  <c r="F704" i="25"/>
  <c r="G696" i="25"/>
  <c r="E652" i="25"/>
  <c r="F640" i="25"/>
  <c r="G632" i="25"/>
  <c r="E586" i="25"/>
  <c r="F574" i="25"/>
  <c r="G563" i="25"/>
  <c r="E516" i="25"/>
  <c r="F507" i="25"/>
  <c r="F794" i="26"/>
  <c r="E784" i="26"/>
  <c r="G770" i="26"/>
  <c r="F724" i="26"/>
  <c r="E716" i="26"/>
  <c r="G704" i="26"/>
  <c r="F660" i="26"/>
  <c r="E652" i="26"/>
  <c r="G640" i="26"/>
  <c r="F594" i="26"/>
  <c r="E586" i="26"/>
  <c r="G574" i="26"/>
  <c r="F524" i="26"/>
  <c r="E516" i="26"/>
  <c r="G507" i="26"/>
  <c r="F794" i="27"/>
  <c r="E784" i="27"/>
  <c r="G770" i="27"/>
  <c r="F724" i="27"/>
  <c r="E716" i="27"/>
  <c r="G704" i="27"/>
  <c r="F660" i="27"/>
  <c r="E652" i="27"/>
  <c r="G640" i="27"/>
  <c r="F594" i="27"/>
  <c r="E586" i="27"/>
  <c r="G574" i="27"/>
  <c r="F533" i="27"/>
  <c r="E524" i="27"/>
  <c r="F507" i="27"/>
  <c r="E701" i="20"/>
  <c r="F693" i="20"/>
  <c r="G677" i="20"/>
  <c r="E665" i="20"/>
  <c r="E637" i="20"/>
  <c r="F629" i="20"/>
  <c r="G613" i="20"/>
  <c r="E599" i="20"/>
  <c r="E571" i="20"/>
  <c r="F560" i="20"/>
  <c r="G544" i="20"/>
  <c r="E529" i="20"/>
  <c r="E504" i="20"/>
  <c r="E790" i="21"/>
  <c r="F767" i="21"/>
  <c r="G759" i="21"/>
  <c r="F729" i="21"/>
  <c r="E721" i="21"/>
  <c r="F701" i="21"/>
  <c r="G693" i="21"/>
  <c r="F665" i="21"/>
  <c r="E657" i="21"/>
  <c r="F637" i="21"/>
  <c r="G629" i="21"/>
  <c r="F599" i="21"/>
  <c r="E591" i="21"/>
  <c r="F571" i="21"/>
  <c r="G560" i="21"/>
  <c r="F529" i="21"/>
  <c r="E521" i="21"/>
  <c r="F504" i="21"/>
  <c r="E790" i="22"/>
  <c r="F767" i="22"/>
  <c r="G759" i="22"/>
  <c r="E721" i="22"/>
  <c r="F701" i="22"/>
  <c r="G693" i="22"/>
  <c r="E657" i="22"/>
  <c r="F637" i="22"/>
  <c r="G629" i="22"/>
  <c r="E591" i="22"/>
  <c r="F571" i="22"/>
  <c r="G560" i="22"/>
  <c r="E521" i="22"/>
  <c r="F504" i="22"/>
  <c r="G751" i="25"/>
  <c r="G687" i="25"/>
  <c r="G623" i="25"/>
  <c r="G554" i="25"/>
  <c r="E793" i="26"/>
  <c r="G761" i="26"/>
  <c r="F731" i="26"/>
  <c r="E723" i="26"/>
  <c r="G695" i="26"/>
  <c r="F667" i="26"/>
  <c r="E659" i="26"/>
  <c r="G631" i="26"/>
  <c r="F601" i="26"/>
  <c r="E593" i="26"/>
  <c r="G562" i="26"/>
  <c r="F532" i="26"/>
  <c r="E523" i="26"/>
  <c r="E793" i="27"/>
  <c r="G761" i="27"/>
  <c r="E723" i="27"/>
  <c r="G695" i="27"/>
  <c r="E659" i="27"/>
  <c r="G631" i="27"/>
  <c r="E593" i="27"/>
  <c r="G562" i="27"/>
  <c r="E794" i="28"/>
  <c r="F770" i="28"/>
  <c r="G762" i="28"/>
  <c r="E724" i="28"/>
  <c r="F704" i="28"/>
  <c r="G696" i="28"/>
  <c r="E660" i="28"/>
  <c r="F640" i="28"/>
  <c r="G632" i="28"/>
  <c r="E594" i="28"/>
  <c r="F574" i="28"/>
  <c r="G563" i="28"/>
  <c r="E524" i="28"/>
  <c r="F507" i="28"/>
  <c r="E794" i="63"/>
  <c r="G762" i="63"/>
  <c r="E724" i="63"/>
  <c r="G696" i="63"/>
  <c r="E660" i="63"/>
  <c r="G632" i="63"/>
  <c r="E594" i="63"/>
  <c r="G563" i="63"/>
  <c r="E524" i="63"/>
  <c r="E794" i="29"/>
  <c r="F770" i="29"/>
  <c r="G762" i="29"/>
  <c r="E724" i="29"/>
  <c r="F704" i="29"/>
  <c r="G696" i="29"/>
  <c r="E660" i="29"/>
  <c r="F640" i="29"/>
  <c r="G632" i="29"/>
  <c r="E594" i="29"/>
  <c r="F574" i="29"/>
  <c r="G563" i="29"/>
  <c r="E524" i="29"/>
  <c r="F507" i="29"/>
  <c r="E786" i="23"/>
  <c r="F763" i="23"/>
  <c r="G755" i="23"/>
  <c r="E717" i="23"/>
  <c r="F697" i="23"/>
  <c r="G689" i="23"/>
  <c r="E653" i="23"/>
  <c r="F645" i="23"/>
  <c r="G595" i="23"/>
  <c r="E587" i="23"/>
  <c r="F579" i="23"/>
  <c r="G525" i="23"/>
  <c r="E517" i="23"/>
  <c r="E786" i="24"/>
  <c r="F776" i="24"/>
  <c r="G755" i="24"/>
  <c r="E717" i="24"/>
  <c r="F709" i="24"/>
  <c r="G689" i="24"/>
  <c r="E653" i="24"/>
  <c r="F645" i="24"/>
  <c r="G625" i="24"/>
  <c r="E587" i="24"/>
  <c r="F579" i="24"/>
  <c r="G556" i="24"/>
  <c r="E517" i="24"/>
  <c r="G795" i="25"/>
  <c r="E786" i="25"/>
  <c r="F776" i="25"/>
  <c r="G725" i="25"/>
  <c r="E717" i="25"/>
  <c r="F709" i="25"/>
  <c r="G661" i="25"/>
  <c r="E653" i="25"/>
  <c r="F645" i="25"/>
  <c r="G595" i="25"/>
  <c r="E587" i="25"/>
  <c r="F579" i="25"/>
  <c r="G525" i="25"/>
  <c r="E517" i="25"/>
  <c r="F788" i="28"/>
  <c r="G769" i="28"/>
  <c r="E727" i="28"/>
  <c r="F719" i="28"/>
  <c r="G703" i="28"/>
  <c r="E663" i="28"/>
  <c r="F655" i="28"/>
  <c r="G639" i="28"/>
  <c r="E597" i="28"/>
  <c r="F589" i="28"/>
  <c r="G573" i="28"/>
  <c r="E527" i="28"/>
  <c r="F519" i="28"/>
  <c r="G506" i="28"/>
  <c r="F788" i="63"/>
  <c r="G769" i="63"/>
  <c r="F719" i="63"/>
  <c r="G703" i="63"/>
  <c r="F655" i="63"/>
  <c r="G639" i="63"/>
  <c r="F589" i="63"/>
  <c r="G573" i="63"/>
  <c r="F519" i="63"/>
  <c r="G506" i="63"/>
  <c r="F788" i="29"/>
  <c r="G769" i="29"/>
  <c r="E727" i="29"/>
  <c r="F719" i="29"/>
  <c r="G703" i="29"/>
  <c r="E663" i="29"/>
  <c r="F655" i="29"/>
  <c r="G639" i="29"/>
  <c r="E597" i="29"/>
  <c r="F589" i="29"/>
  <c r="G573" i="29"/>
  <c r="E527" i="29"/>
  <c r="F519" i="29"/>
  <c r="G506" i="29"/>
  <c r="E779" i="30"/>
  <c r="F758" i="30"/>
  <c r="G748" i="30"/>
  <c r="E712" i="30"/>
  <c r="F692" i="30"/>
  <c r="G684" i="30"/>
  <c r="E648" i="30"/>
  <c r="F628" i="30"/>
  <c r="G620" i="30"/>
  <c r="E582" i="30"/>
  <c r="F559" i="30"/>
  <c r="G551" i="30"/>
  <c r="E512" i="30"/>
  <c r="E762" i="31"/>
  <c r="F740" i="31"/>
  <c r="G732" i="31"/>
  <c r="E696" i="31"/>
  <c r="F676" i="31"/>
  <c r="G668" i="31"/>
  <c r="E632" i="31"/>
  <c r="F612" i="31"/>
  <c r="G602" i="31"/>
  <c r="E563" i="31"/>
  <c r="F543" i="31"/>
  <c r="G533" i="31"/>
  <c r="E784" i="32"/>
  <c r="G774" i="32"/>
  <c r="F736" i="32"/>
  <c r="E716" i="32"/>
  <c r="G708" i="32"/>
  <c r="F672" i="32"/>
  <c r="E652" i="32"/>
  <c r="G644" i="32"/>
  <c r="F606" i="32"/>
  <c r="E586" i="32"/>
  <c r="G578" i="32"/>
  <c r="F539" i="32"/>
  <c r="E516" i="32"/>
  <c r="G511" i="32"/>
  <c r="F789" i="33"/>
  <c r="E766" i="33"/>
  <c r="G758" i="33"/>
  <c r="F720" i="33"/>
  <c r="E700" i="33"/>
  <c r="G692" i="33"/>
  <c r="F656" i="33"/>
  <c r="E636" i="33"/>
  <c r="G628" i="33"/>
  <c r="F590" i="33"/>
  <c r="E570" i="33"/>
  <c r="G559" i="33"/>
  <c r="F520" i="33"/>
  <c r="E503" i="33"/>
  <c r="F770" i="34"/>
  <c r="E748" i="34"/>
  <c r="G740" i="34"/>
  <c r="F704" i="34"/>
  <c r="E684" i="34"/>
  <c r="G676" i="34"/>
  <c r="F640" i="34"/>
  <c r="E620" i="34"/>
  <c r="G612" i="34"/>
  <c r="F574" i="34"/>
  <c r="E551" i="34"/>
  <c r="G543" i="34"/>
  <c r="F507" i="34"/>
  <c r="G794" i="35"/>
  <c r="F754" i="35"/>
  <c r="E732" i="35"/>
  <c r="G724" i="35"/>
  <c r="F688" i="35"/>
  <c r="E668" i="35"/>
  <c r="G660" i="35"/>
  <c r="F624" i="35"/>
  <c r="E602" i="35"/>
  <c r="G594" i="35"/>
  <c r="F555" i="35"/>
  <c r="E533" i="35"/>
  <c r="G524" i="35"/>
  <c r="F776" i="26"/>
  <c r="E755" i="26"/>
  <c r="G745" i="26"/>
  <c r="F709" i="26"/>
  <c r="E689" i="26"/>
  <c r="G681" i="26"/>
  <c r="F645" i="26"/>
  <c r="E625" i="26"/>
  <c r="G617" i="26"/>
  <c r="F579" i="26"/>
  <c r="E556" i="26"/>
  <c r="G548" i="26"/>
  <c r="F776" i="27"/>
  <c r="E755" i="27"/>
  <c r="G745" i="27"/>
  <c r="F709" i="27"/>
  <c r="E689" i="27"/>
  <c r="G681" i="27"/>
  <c r="F645" i="27"/>
  <c r="E625" i="27"/>
  <c r="G617" i="27"/>
  <c r="F579" i="27"/>
  <c r="E556" i="27"/>
  <c r="E548" i="27"/>
  <c r="F517" i="27"/>
  <c r="F786" i="28"/>
  <c r="E776" i="28"/>
  <c r="G763" i="28"/>
  <c r="F717" i="28"/>
  <c r="E709" i="28"/>
  <c r="G697" i="28"/>
  <c r="F653" i="28"/>
  <c r="E645" i="28"/>
  <c r="G633" i="28"/>
  <c r="F587" i="28"/>
  <c r="E579" i="28"/>
  <c r="G564" i="28"/>
  <c r="F517" i="28"/>
  <c r="F786" i="63"/>
  <c r="E776" i="63"/>
  <c r="G763" i="63"/>
  <c r="F717" i="63"/>
  <c r="E709" i="63"/>
  <c r="G697" i="63"/>
  <c r="F653" i="63"/>
  <c r="E645" i="63"/>
  <c r="G633" i="63"/>
  <c r="F587" i="63"/>
  <c r="E579" i="63"/>
  <c r="G564" i="63"/>
  <c r="F517" i="63"/>
  <c r="F773" i="21"/>
  <c r="E751" i="21"/>
  <c r="G743" i="21"/>
  <c r="F707" i="21"/>
  <c r="E687" i="21"/>
  <c r="G679" i="21"/>
  <c r="F643" i="21"/>
  <c r="E623" i="21"/>
  <c r="G615" i="21"/>
  <c r="F577" i="21"/>
  <c r="E554" i="21"/>
  <c r="G546" i="21"/>
  <c r="F510" i="21"/>
  <c r="E762" i="22"/>
  <c r="F754" i="22"/>
  <c r="G736" i="22"/>
  <c r="E696" i="22"/>
  <c r="F688" i="22"/>
  <c r="G672" i="22"/>
  <c r="E632" i="22"/>
  <c r="F624" i="22"/>
  <c r="G606" i="22"/>
  <c r="E563" i="22"/>
  <c r="F555" i="22"/>
  <c r="G539" i="22"/>
  <c r="F754" i="23"/>
  <c r="G736" i="23"/>
  <c r="F688" i="23"/>
  <c r="G672" i="23"/>
  <c r="F660" i="23"/>
  <c r="E652" i="23"/>
  <c r="E644" i="23"/>
  <c r="G632" i="23"/>
  <c r="F624" i="23"/>
  <c r="E578" i="23"/>
  <c r="G563" i="23"/>
  <c r="F555" i="23"/>
  <c r="E511" i="23"/>
  <c r="G794" i="24"/>
  <c r="E774" i="24"/>
  <c r="F754" i="24"/>
  <c r="G724" i="24"/>
  <c r="E708" i="24"/>
  <c r="F688" i="24"/>
  <c r="G660" i="24"/>
  <c r="E644" i="24"/>
  <c r="F624" i="24"/>
  <c r="G594" i="24"/>
  <c r="E578" i="24"/>
  <c r="F555" i="24"/>
  <c r="G524" i="24"/>
  <c r="E511" i="24"/>
  <c r="F763" i="17"/>
  <c r="E755" i="17"/>
  <c r="G733" i="17"/>
  <c r="F697" i="17"/>
  <c r="E689" i="17"/>
  <c r="G669" i="17"/>
  <c r="F633" i="17"/>
  <c r="E625" i="17"/>
  <c r="G603" i="17"/>
  <c r="F564" i="17"/>
  <c r="E556" i="17"/>
  <c r="G535" i="17"/>
  <c r="G786" i="18"/>
  <c r="E763" i="18"/>
  <c r="F745" i="18"/>
  <c r="G717" i="18"/>
  <c r="E697" i="18"/>
  <c r="F681" i="18"/>
  <c r="G653" i="18"/>
  <c r="E633" i="18"/>
  <c r="F617" i="18"/>
  <c r="G587" i="18"/>
  <c r="E564" i="18"/>
  <c r="F548" i="18"/>
  <c r="G517" i="18"/>
  <c r="G786" i="19"/>
  <c r="E763" i="19"/>
  <c r="F745" i="19"/>
  <c r="G717" i="19"/>
  <c r="E697" i="19"/>
  <c r="F681" i="19"/>
  <c r="G653" i="19"/>
  <c r="E633" i="19"/>
  <c r="F617" i="19"/>
  <c r="E603" i="19"/>
  <c r="F595" i="19"/>
  <c r="G579" i="19"/>
  <c r="E564" i="19"/>
  <c r="E535" i="19"/>
  <c r="F525" i="19"/>
  <c r="F795" i="20"/>
  <c r="G776" i="20"/>
  <c r="E763" i="20"/>
  <c r="E733" i="20"/>
  <c r="F725" i="20"/>
  <c r="G709" i="20"/>
  <c r="F557" i="17"/>
  <c r="E549" i="17"/>
  <c r="G526" i="17"/>
  <c r="G782" i="18"/>
  <c r="E730" i="18"/>
  <c r="G714" i="18"/>
  <c r="E666" i="18"/>
  <c r="G650" i="18"/>
  <c r="E600" i="18"/>
  <c r="G584" i="18"/>
  <c r="E531" i="18"/>
  <c r="G514" i="18"/>
  <c r="E787" i="19"/>
  <c r="G768" i="19"/>
  <c r="F756" i="19"/>
  <c r="E718" i="19"/>
  <c r="G702" i="19"/>
  <c r="F690" i="19"/>
  <c r="E654" i="19"/>
  <c r="G638" i="19"/>
  <c r="F626" i="19"/>
  <c r="F596" i="19"/>
  <c r="G588" i="19"/>
  <c r="F557" i="19"/>
  <c r="E549" i="19"/>
  <c r="F526" i="19"/>
  <c r="G518" i="19"/>
  <c r="G791" i="20"/>
  <c r="E750" i="20"/>
  <c r="F730" i="20"/>
  <c r="G722" i="20"/>
  <c r="E686" i="20"/>
  <c r="F666" i="20"/>
  <c r="G658" i="20"/>
  <c r="E622" i="20"/>
  <c r="F761" i="22"/>
  <c r="E739" i="22"/>
  <c r="G731" i="22"/>
  <c r="F695" i="22"/>
  <c r="E675" i="22"/>
  <c r="G667" i="22"/>
  <c r="F631" i="22"/>
  <c r="E609" i="22"/>
  <c r="G601" i="22"/>
  <c r="F562" i="22"/>
  <c r="E542" i="22"/>
  <c r="G532" i="22"/>
  <c r="F761" i="23"/>
  <c r="E739" i="23"/>
  <c r="G731" i="23"/>
  <c r="F695" i="23"/>
  <c r="E675" i="23"/>
  <c r="G667" i="23"/>
  <c r="G601" i="23"/>
  <c r="G532" i="23"/>
  <c r="E769" i="24"/>
  <c r="E747" i="24"/>
  <c r="G731" i="24"/>
  <c r="E703" i="24"/>
  <c r="E683" i="24"/>
  <c r="G667" i="24"/>
  <c r="E639" i="24"/>
  <c r="E619" i="24"/>
  <c r="G601" i="24"/>
  <c r="E573" i="24"/>
  <c r="E550" i="24"/>
  <c r="G532" i="24"/>
  <c r="E506" i="24"/>
  <c r="E794" i="25"/>
  <c r="F779" i="25"/>
  <c r="G770" i="25"/>
  <c r="E724" i="25"/>
  <c r="F712" i="25"/>
  <c r="G704" i="25"/>
  <c r="E660" i="25"/>
  <c r="F648" i="25"/>
  <c r="G640" i="25"/>
  <c r="E594" i="25"/>
  <c r="F582" i="25"/>
  <c r="G574" i="25"/>
  <c r="E524" i="25"/>
  <c r="F512" i="25"/>
  <c r="G507" i="25"/>
  <c r="E794" i="26"/>
  <c r="G779" i="26"/>
  <c r="F732" i="26"/>
  <c r="E724" i="26"/>
  <c r="G712" i="26"/>
  <c r="F668" i="26"/>
  <c r="E660" i="26"/>
  <c r="G648" i="26"/>
  <c r="F602" i="26"/>
  <c r="E594" i="26"/>
  <c r="G582" i="26"/>
  <c r="F533" i="26"/>
  <c r="E524" i="26"/>
  <c r="G512" i="26"/>
  <c r="E794" i="27"/>
  <c r="G779" i="27"/>
  <c r="F732" i="27"/>
  <c r="E724" i="27"/>
  <c r="G712" i="27"/>
  <c r="F668" i="27"/>
  <c r="E660" i="27"/>
  <c r="G648" i="27"/>
  <c r="F602" i="27"/>
  <c r="E594" i="27"/>
  <c r="G582" i="27"/>
  <c r="E533" i="27"/>
  <c r="G507" i="27"/>
  <c r="G701" i="20"/>
  <c r="F653" i="20"/>
  <c r="G637" i="20"/>
  <c r="F587" i="20"/>
  <c r="G571" i="20"/>
  <c r="F517" i="20"/>
  <c r="G504" i="20"/>
  <c r="F776" i="21"/>
  <c r="G767" i="21"/>
  <c r="F737" i="21"/>
  <c r="E729" i="21"/>
  <c r="F709" i="21"/>
  <c r="G701" i="21"/>
  <c r="F673" i="21"/>
  <c r="E665" i="21"/>
  <c r="F645" i="21"/>
  <c r="G637" i="21"/>
  <c r="F607" i="21"/>
  <c r="E599" i="21"/>
  <c r="F579" i="21"/>
  <c r="G571" i="21"/>
  <c r="F540" i="21"/>
  <c r="E529" i="21"/>
  <c r="G504" i="21"/>
  <c r="F790" i="22"/>
  <c r="E780" i="22"/>
  <c r="G749" i="22"/>
  <c r="F721" i="22"/>
  <c r="E713" i="22"/>
  <c r="G685" i="22"/>
  <c r="F657" i="22"/>
  <c r="E649" i="22"/>
  <c r="G621" i="22"/>
  <c r="F591" i="22"/>
  <c r="E583" i="22"/>
  <c r="G552" i="22"/>
  <c r="F521" i="22"/>
  <c r="E513" i="22"/>
  <c r="G727" i="25"/>
  <c r="G663" i="25"/>
  <c r="G597" i="25"/>
  <c r="G527" i="25"/>
  <c r="F773" i="26"/>
  <c r="E765" i="26"/>
  <c r="F743" i="26"/>
  <c r="G735" i="26"/>
  <c r="F707" i="26"/>
  <c r="E699" i="26"/>
  <c r="F679" i="26"/>
  <c r="G671" i="26"/>
  <c r="F643" i="26"/>
  <c r="E635" i="26"/>
  <c r="F615" i="26"/>
  <c r="G605" i="26"/>
  <c r="F577" i="26"/>
  <c r="E566" i="26"/>
  <c r="F546" i="26"/>
  <c r="G538" i="26"/>
  <c r="F510" i="26"/>
  <c r="E502" i="26"/>
  <c r="F773" i="27"/>
  <c r="E765" i="27"/>
  <c r="F743" i="27"/>
  <c r="G735" i="27"/>
  <c r="F707" i="27"/>
  <c r="E699" i="27"/>
  <c r="F679" i="27"/>
  <c r="G671" i="27"/>
  <c r="F643" i="27"/>
  <c r="E635" i="27"/>
  <c r="F615" i="27"/>
  <c r="G605" i="27"/>
  <c r="F577" i="27"/>
  <c r="E566" i="27"/>
  <c r="F538" i="27"/>
  <c r="G519" i="27"/>
  <c r="E510" i="27"/>
  <c r="F774" i="28"/>
  <c r="E766" i="28"/>
  <c r="G736" i="28"/>
  <c r="F708" i="28"/>
  <c r="E700" i="28"/>
  <c r="G672" i="28"/>
  <c r="F644" i="28"/>
  <c r="E636" i="28"/>
  <c r="G606" i="28"/>
  <c r="F578" i="28"/>
  <c r="E570" i="28"/>
  <c r="G539" i="28"/>
  <c r="F511" i="28"/>
  <c r="E503" i="28"/>
  <c r="F774" i="63"/>
  <c r="E766" i="63"/>
  <c r="F744" i="63"/>
  <c r="G736" i="63"/>
  <c r="F708" i="63"/>
  <c r="E700" i="63"/>
  <c r="F680" i="63"/>
  <c r="G672" i="63"/>
  <c r="F644" i="63"/>
  <c r="E636" i="63"/>
  <c r="F616" i="63"/>
  <c r="G606" i="63"/>
  <c r="F578" i="63"/>
  <c r="E570" i="63"/>
  <c r="F547" i="63"/>
  <c r="G539" i="63"/>
  <c r="F511" i="63"/>
  <c r="E503" i="63"/>
  <c r="F774" i="29"/>
  <c r="E766" i="29"/>
  <c r="G736" i="29"/>
  <c r="F708" i="29"/>
  <c r="E700" i="29"/>
  <c r="G672" i="29"/>
  <c r="F644" i="29"/>
  <c r="E636" i="29"/>
  <c r="G606" i="29"/>
  <c r="F578" i="29"/>
  <c r="E570" i="29"/>
  <c r="G539" i="29"/>
  <c r="F511" i="29"/>
  <c r="E503" i="29"/>
  <c r="F786" i="23"/>
  <c r="E776" i="23"/>
  <c r="G745" i="23"/>
  <c r="F717" i="23"/>
  <c r="E709" i="23"/>
  <c r="G681" i="23"/>
  <c r="G653" i="23"/>
  <c r="E645" i="23"/>
  <c r="F637" i="23"/>
  <c r="G587" i="23"/>
  <c r="E579" i="23"/>
  <c r="F571" i="23"/>
  <c r="G517" i="23"/>
  <c r="F504" i="23"/>
  <c r="E776" i="24"/>
  <c r="F767" i="24"/>
  <c r="G745" i="24"/>
  <c r="E709" i="24"/>
  <c r="F701" i="24"/>
  <c r="G681" i="24"/>
  <c r="E645" i="24"/>
  <c r="F637" i="24"/>
  <c r="G617" i="24"/>
  <c r="E579" i="24"/>
  <c r="F571" i="24"/>
  <c r="G548" i="24"/>
  <c r="F504" i="24"/>
  <c r="G786" i="25"/>
  <c r="E776" i="25"/>
  <c r="F767" i="25"/>
  <c r="G717" i="25"/>
  <c r="E709" i="25"/>
  <c r="F701" i="25"/>
  <c r="G653" i="25"/>
  <c r="E645" i="25"/>
  <c r="F637" i="25"/>
  <c r="G587" i="25"/>
  <c r="E579" i="25"/>
  <c r="F571" i="25"/>
  <c r="G517" i="25"/>
  <c r="F504" i="25"/>
  <c r="G778" i="28"/>
  <c r="E765" i="28"/>
  <c r="F727" i="28"/>
  <c r="G711" i="28"/>
  <c r="E699" i="28"/>
  <c r="F663" i="28"/>
  <c r="G647" i="28"/>
  <c r="E635" i="28"/>
  <c r="F597" i="28"/>
  <c r="G581" i="28"/>
  <c r="E566" i="28"/>
  <c r="F527" i="28"/>
  <c r="E502" i="28"/>
  <c r="G778" i="63"/>
  <c r="E765" i="63"/>
  <c r="E735" i="63"/>
  <c r="F727" i="63"/>
  <c r="G711" i="63"/>
  <c r="E699" i="63"/>
  <c r="E671" i="63"/>
  <c r="F663" i="63"/>
  <c r="G647" i="63"/>
  <c r="E635" i="63"/>
  <c r="E605" i="63"/>
  <c r="F597" i="63"/>
  <c r="G581" i="63"/>
  <c r="E566" i="63"/>
  <c r="E538" i="63"/>
  <c r="F527" i="63"/>
  <c r="E502" i="63"/>
  <c r="G778" i="29"/>
  <c r="E765" i="29"/>
  <c r="F727" i="29"/>
  <c r="G711" i="29"/>
  <c r="E699" i="29"/>
  <c r="F663" i="29"/>
  <c r="G647" i="29"/>
  <c r="E635" i="29"/>
  <c r="F597" i="29"/>
  <c r="G581" i="29"/>
  <c r="E566" i="29"/>
  <c r="F527" i="29"/>
  <c r="E502" i="29"/>
  <c r="E789" i="30"/>
  <c r="G758" i="30"/>
  <c r="F728" i="30"/>
  <c r="E720" i="30"/>
  <c r="G692" i="30"/>
  <c r="F664" i="30"/>
  <c r="E656" i="30"/>
  <c r="G628" i="30"/>
  <c r="F598" i="30"/>
  <c r="E590" i="30"/>
  <c r="G559" i="30"/>
  <c r="F528" i="30"/>
  <c r="E520" i="30"/>
  <c r="E789" i="31"/>
  <c r="G758" i="31"/>
  <c r="F728" i="31"/>
  <c r="E720" i="31"/>
  <c r="G692" i="31"/>
  <c r="F664" i="31"/>
  <c r="E656" i="31"/>
  <c r="G628" i="31"/>
  <c r="F598" i="31"/>
  <c r="E590" i="31"/>
  <c r="G559" i="31"/>
  <c r="F528" i="31"/>
  <c r="E520" i="31"/>
  <c r="F779" i="32"/>
  <c r="E758" i="32"/>
  <c r="G748" i="32"/>
  <c r="F712" i="32"/>
  <c r="E692" i="32"/>
  <c r="G684" i="32"/>
  <c r="F648" i="32"/>
  <c r="E628" i="32"/>
  <c r="G620" i="32"/>
  <c r="F582" i="32"/>
  <c r="E559" i="32"/>
  <c r="G551" i="32"/>
  <c r="F512" i="32"/>
  <c r="F779" i="33"/>
  <c r="E758" i="33"/>
  <c r="G748" i="33"/>
  <c r="F712" i="33"/>
  <c r="E692" i="33"/>
  <c r="G684" i="33"/>
  <c r="F648" i="33"/>
  <c r="E628" i="33"/>
  <c r="G620" i="33"/>
  <c r="F582" i="33"/>
  <c r="E559" i="33"/>
  <c r="G551" i="33"/>
  <c r="F512" i="33"/>
  <c r="F779" i="34"/>
  <c r="E758" i="34"/>
  <c r="G748" i="34"/>
  <c r="F712" i="34"/>
  <c r="E692" i="34"/>
  <c r="G684" i="34"/>
  <c r="F648" i="34"/>
  <c r="E628" i="34"/>
  <c r="G620" i="34"/>
  <c r="F582" i="34"/>
  <c r="E559" i="34"/>
  <c r="G551" i="34"/>
  <c r="F512" i="34"/>
  <c r="F779" i="35"/>
  <c r="E758" i="35"/>
  <c r="G748" i="35"/>
  <c r="F712" i="35"/>
  <c r="E692" i="35"/>
  <c r="G684" i="35"/>
  <c r="F648" i="35"/>
  <c r="E628" i="35"/>
  <c r="G620" i="35"/>
  <c r="F582" i="35"/>
  <c r="E559" i="35"/>
  <c r="G551" i="35"/>
  <c r="F512" i="35"/>
  <c r="G790" i="26"/>
  <c r="F749" i="26"/>
  <c r="E729" i="26"/>
  <c r="G721" i="26"/>
  <c r="F685" i="26"/>
  <c r="E665" i="26"/>
  <c r="G657" i="26"/>
  <c r="F621" i="26"/>
  <c r="E599" i="26"/>
  <c r="G591" i="26"/>
  <c r="F552" i="26"/>
  <c r="E529" i="26"/>
  <c r="G521" i="26"/>
  <c r="G790" i="27"/>
  <c r="F749" i="27"/>
  <c r="E729" i="27"/>
  <c r="G721" i="27"/>
  <c r="F685" i="27"/>
  <c r="E665" i="27"/>
  <c r="G657" i="27"/>
  <c r="F621" i="27"/>
  <c r="E599" i="27"/>
  <c r="G591" i="27"/>
  <c r="F552" i="27"/>
  <c r="G540" i="27"/>
  <c r="F759" i="28"/>
  <c r="E749" i="28"/>
  <c r="G737" i="28"/>
  <c r="F693" i="28"/>
  <c r="E685" i="28"/>
  <c r="G673" i="28"/>
  <c r="F629" i="28"/>
  <c r="E621" i="28"/>
  <c r="G607" i="28"/>
  <c r="F560" i="28"/>
  <c r="E552" i="28"/>
  <c r="G540" i="28"/>
  <c r="F759" i="63"/>
  <c r="E749" i="63"/>
  <c r="G737" i="63"/>
  <c r="F693" i="63"/>
  <c r="E685" i="63"/>
  <c r="G673" i="63"/>
  <c r="F629" i="63"/>
  <c r="E621" i="63"/>
  <c r="G607" i="63"/>
  <c r="F560" i="63"/>
  <c r="E552" i="63"/>
  <c r="G540" i="63"/>
  <c r="F780" i="29"/>
  <c r="E771" i="29"/>
  <c r="G759" i="29"/>
  <c r="F713" i="29"/>
  <c r="E705" i="29"/>
  <c r="G693" i="29"/>
  <c r="F649" i="29"/>
  <c r="E641" i="29"/>
  <c r="G629" i="29"/>
  <c r="F583" i="29"/>
  <c r="E575" i="29"/>
  <c r="G560" i="29"/>
  <c r="F513" i="29"/>
  <c r="E508" i="29"/>
  <c r="F763" i="30"/>
  <c r="E755" i="30"/>
  <c r="G741" i="30"/>
  <c r="F697" i="30"/>
  <c r="E689" i="30"/>
  <c r="G677" i="30"/>
  <c r="F633" i="30"/>
  <c r="E625" i="30"/>
  <c r="G613" i="30"/>
  <c r="F564" i="30"/>
  <c r="E556" i="30"/>
  <c r="G544" i="30"/>
  <c r="G778" i="30"/>
  <c r="F727" i="30"/>
  <c r="G711" i="30"/>
  <c r="F663" i="30"/>
  <c r="G647" i="30"/>
  <c r="F597" i="30"/>
  <c r="G581" i="30"/>
  <c r="F527" i="30"/>
  <c r="G778" i="31"/>
  <c r="F727" i="31"/>
  <c r="G711" i="31"/>
  <c r="F663" i="31"/>
  <c r="G647" i="31"/>
  <c r="F597" i="31"/>
  <c r="G581" i="31"/>
  <c r="F527" i="31"/>
  <c r="F757" i="32"/>
  <c r="E747" i="32"/>
  <c r="G735" i="32"/>
  <c r="F691" i="32"/>
  <c r="E683" i="32"/>
  <c r="G671" i="32"/>
  <c r="F627" i="32"/>
  <c r="E619" i="32"/>
  <c r="G605" i="32"/>
  <c r="F558" i="32"/>
  <c r="E550" i="32"/>
  <c r="G538" i="32"/>
  <c r="F757" i="33"/>
  <c r="E747" i="33"/>
  <c r="G735" i="33"/>
  <c r="F691" i="33"/>
  <c r="E683" i="33"/>
  <c r="G671" i="33"/>
  <c r="F627" i="33"/>
  <c r="E619" i="33"/>
  <c r="G605" i="33"/>
  <c r="F558" i="33"/>
  <c r="E550" i="33"/>
  <c r="G538" i="33"/>
  <c r="F757" i="34"/>
  <c r="E747" i="34"/>
  <c r="G735" i="34"/>
  <c r="F691" i="34"/>
  <c r="E683" i="34"/>
  <c r="G671" i="34"/>
  <c r="F627" i="34"/>
  <c r="E619" i="34"/>
  <c r="G605" i="34"/>
  <c r="F558" i="34"/>
  <c r="E550" i="34"/>
  <c r="G538" i="34"/>
  <c r="F757" i="35"/>
  <c r="E747" i="35"/>
  <c r="G735" i="35"/>
  <c r="F691" i="35"/>
  <c r="E683" i="35"/>
  <c r="G671" i="35"/>
  <c r="F627" i="35"/>
  <c r="E619" i="35"/>
  <c r="G605" i="35"/>
  <c r="F558" i="35"/>
  <c r="E550" i="35"/>
  <c r="G538" i="35"/>
  <c r="F779" i="36"/>
  <c r="E758" i="36"/>
  <c r="G748" i="36"/>
  <c r="F712" i="36"/>
  <c r="E692" i="36"/>
  <c r="G684" i="36"/>
  <c r="F648" i="36"/>
  <c r="E628" i="36"/>
  <c r="G620" i="36"/>
  <c r="F582" i="36"/>
  <c r="E559" i="36"/>
  <c r="G551" i="36"/>
  <c r="F512" i="36"/>
  <c r="E789" i="37"/>
  <c r="G758" i="37"/>
  <c r="E720" i="37"/>
  <c r="G692" i="37"/>
  <c r="E656" i="37"/>
  <c r="G628" i="37"/>
  <c r="E590" i="37"/>
  <c r="G559" i="37"/>
  <c r="E520" i="37"/>
  <c r="E789" i="38"/>
  <c r="F766" i="38"/>
  <c r="G758" i="38"/>
  <c r="F728" i="38"/>
  <c r="E720" i="38"/>
  <c r="F700" i="38"/>
  <c r="G692" i="38"/>
  <c r="F664" i="38"/>
  <c r="E656" i="38"/>
  <c r="F636" i="38"/>
  <c r="G628" i="38"/>
  <c r="F598" i="38"/>
  <c r="E590" i="38"/>
  <c r="F570" i="38"/>
  <c r="G559" i="38"/>
  <c r="F528" i="38"/>
  <c r="E520" i="38"/>
  <c r="F503" i="38"/>
  <c r="E789" i="39"/>
  <c r="G758" i="39"/>
  <c r="F728" i="39"/>
  <c r="E720" i="39"/>
  <c r="G692" i="39"/>
  <c r="F664" i="39"/>
  <c r="E656" i="39"/>
  <c r="G628" i="39"/>
  <c r="F598" i="39"/>
  <c r="E590" i="39"/>
  <c r="G559" i="39"/>
  <c r="F528" i="39"/>
  <c r="E520" i="39"/>
  <c r="E789" i="40"/>
  <c r="G758" i="40"/>
  <c r="F728" i="40"/>
  <c r="E720" i="40"/>
  <c r="G692" i="40"/>
  <c r="F664" i="40"/>
  <c r="E656" i="40"/>
  <c r="G628" i="40"/>
  <c r="F598" i="40"/>
  <c r="E590" i="40"/>
  <c r="G559" i="40"/>
  <c r="F528" i="40"/>
  <c r="E520" i="40"/>
  <c r="E789" i="61"/>
  <c r="G758" i="61"/>
  <c r="F728" i="61"/>
  <c r="E720" i="61"/>
  <c r="G692" i="61"/>
  <c r="F664" i="61"/>
  <c r="E656" i="61"/>
  <c r="G628" i="61"/>
  <c r="F598" i="61"/>
  <c r="E590" i="61"/>
  <c r="G559" i="61"/>
  <c r="F528" i="61"/>
  <c r="E520" i="61"/>
  <c r="F780" i="31"/>
  <c r="E771" i="31"/>
  <c r="G759" i="31"/>
  <c r="F713" i="31"/>
  <c r="E705" i="31"/>
  <c r="G693" i="31"/>
  <c r="F649" i="31"/>
  <c r="E641" i="31"/>
  <c r="G629" i="31"/>
  <c r="F583" i="31"/>
  <c r="E575" i="31"/>
  <c r="G560" i="31"/>
  <c r="F513" i="31"/>
  <c r="E508" i="31"/>
  <c r="G786" i="32"/>
  <c r="F733" i="32"/>
  <c r="G717" i="32"/>
  <c r="F669" i="32"/>
  <c r="G653" i="32"/>
  <c r="F603" i="32"/>
  <c r="G587" i="32"/>
  <c r="F535" i="32"/>
  <c r="G517" i="32"/>
  <c r="F786" i="33"/>
  <c r="G767" i="33"/>
  <c r="E755" i="33"/>
  <c r="F717" i="33"/>
  <c r="G701" i="33"/>
  <c r="E689" i="33"/>
  <c r="F653" i="33"/>
  <c r="G637" i="33"/>
  <c r="E625" i="33"/>
  <c r="F587" i="33"/>
  <c r="G571" i="33"/>
  <c r="E556" i="33"/>
  <c r="F517" i="33"/>
  <c r="G504" i="33"/>
  <c r="F767" i="34"/>
  <c r="G749" i="34"/>
  <c r="E737" i="34"/>
  <c r="F701" i="34"/>
  <c r="G685" i="34"/>
  <c r="E673" i="34"/>
  <c r="F637" i="34"/>
  <c r="G621" i="34"/>
  <c r="E607" i="34"/>
  <c r="F571" i="34"/>
  <c r="G552" i="34"/>
  <c r="E540" i="34"/>
  <c r="F504" i="34"/>
  <c r="E790" i="35"/>
  <c r="F749" i="35"/>
  <c r="G733" i="35"/>
  <c r="E721" i="35"/>
  <c r="F685" i="35"/>
  <c r="G669" i="35"/>
  <c r="E657" i="35"/>
  <c r="F621" i="35"/>
  <c r="G603" i="35"/>
  <c r="E591" i="35"/>
  <c r="F552" i="35"/>
  <c r="G535" i="35"/>
  <c r="E521" i="35"/>
  <c r="G786" i="36"/>
  <c r="E771" i="36"/>
  <c r="F733" i="36"/>
  <c r="G717" i="36"/>
  <c r="E705" i="36"/>
  <c r="F669" i="36"/>
  <c r="G653" i="36"/>
  <c r="E641" i="36"/>
  <c r="F603" i="36"/>
  <c r="G587" i="36"/>
  <c r="E575" i="36"/>
  <c r="F535" i="36"/>
  <c r="G517" i="36"/>
  <c r="E508" i="36"/>
  <c r="G592" i="20"/>
  <c r="F757" i="36"/>
  <c r="E747" i="36"/>
  <c r="G735" i="36"/>
  <c r="F691" i="36"/>
  <c r="E683" i="36"/>
  <c r="G671" i="36"/>
  <c r="F627" i="36"/>
  <c r="E619" i="36"/>
  <c r="G605" i="36"/>
  <c r="F558" i="36"/>
  <c r="E550" i="36"/>
  <c r="G538" i="36"/>
  <c r="G778" i="37"/>
  <c r="E765" i="37"/>
  <c r="E735" i="37"/>
  <c r="F727" i="37"/>
  <c r="G711" i="37"/>
  <c r="E699" i="37"/>
  <c r="E671" i="37"/>
  <c r="F663" i="37"/>
  <c r="G647" i="37"/>
  <c r="E635" i="37"/>
  <c r="E605" i="37"/>
  <c r="F597" i="37"/>
  <c r="G581" i="37"/>
  <c r="E566" i="37"/>
  <c r="E538" i="37"/>
  <c r="F527" i="37"/>
  <c r="E502" i="37"/>
  <c r="G778" i="38"/>
  <c r="E765" i="38"/>
  <c r="F727" i="38"/>
  <c r="G711" i="38"/>
  <c r="E699" i="38"/>
  <c r="F663" i="38"/>
  <c r="G647" i="38"/>
  <c r="E635" i="38"/>
  <c r="F597" i="38"/>
  <c r="G581" i="38"/>
  <c r="E566" i="38"/>
  <c r="F527" i="38"/>
  <c r="E502" i="38"/>
  <c r="G778" i="39"/>
  <c r="E765" i="39"/>
  <c r="F727" i="39"/>
  <c r="G711" i="39"/>
  <c r="E699" i="39"/>
  <c r="F663" i="39"/>
  <c r="G647" i="39"/>
  <c r="E635" i="39"/>
  <c r="F597" i="39"/>
  <c r="G581" i="39"/>
  <c r="E566" i="39"/>
  <c r="F527" i="39"/>
  <c r="E502" i="39"/>
  <c r="G778" i="40"/>
  <c r="F727" i="40"/>
  <c r="G711" i="40"/>
  <c r="F663" i="40"/>
  <c r="G647" i="40"/>
  <c r="F597" i="40"/>
  <c r="G581" i="40"/>
  <c r="F527" i="40"/>
  <c r="G778" i="61"/>
  <c r="F727" i="61"/>
  <c r="G711" i="61"/>
  <c r="F663" i="61"/>
  <c r="G647" i="61"/>
  <c r="F597" i="61"/>
  <c r="G581" i="61"/>
  <c r="F527" i="61"/>
  <c r="F766" i="62"/>
  <c r="E758" i="62"/>
  <c r="G736" i="62"/>
  <c r="F700" i="62"/>
  <c r="E692" i="62"/>
  <c r="G672" i="62"/>
  <c r="F636" i="62"/>
  <c r="E628" i="62"/>
  <c r="G606" i="62"/>
  <c r="F570" i="62"/>
  <c r="E559" i="62"/>
  <c r="G539" i="62"/>
  <c r="F503" i="62"/>
  <c r="F766" i="41"/>
  <c r="E758" i="41"/>
  <c r="F736" i="41"/>
  <c r="G728" i="41"/>
  <c r="F700" i="41"/>
  <c r="E692" i="41"/>
  <c r="F672" i="41"/>
  <c r="G664" i="41"/>
  <c r="F636" i="41"/>
  <c r="E628" i="41"/>
  <c r="F606" i="41"/>
  <c r="G598" i="41"/>
  <c r="F570" i="41"/>
  <c r="E559" i="41"/>
  <c r="F539" i="41"/>
  <c r="G528" i="41"/>
  <c r="F503" i="41"/>
  <c r="F766" i="42"/>
  <c r="E758" i="42"/>
  <c r="F736" i="42"/>
  <c r="G728" i="42"/>
  <c r="F700" i="42"/>
  <c r="E692" i="42"/>
  <c r="F672" i="42"/>
  <c r="G664" i="42"/>
  <c r="F636" i="42"/>
  <c r="E628" i="42"/>
  <c r="F606" i="42"/>
  <c r="G598" i="42"/>
  <c r="F570" i="42"/>
  <c r="E559" i="42"/>
  <c r="F539" i="42"/>
  <c r="G528" i="42"/>
  <c r="F503" i="42"/>
  <c r="F766" i="43"/>
  <c r="E758" i="43"/>
  <c r="F736" i="43"/>
  <c r="F700" i="43"/>
  <c r="E692" i="43"/>
  <c r="F672" i="43"/>
  <c r="F636" i="43"/>
  <c r="E628" i="43"/>
  <c r="F606" i="43"/>
  <c r="F570" i="43"/>
  <c r="E559" i="43"/>
  <c r="F539" i="43"/>
  <c r="F503" i="43"/>
  <c r="F766" i="44"/>
  <c r="E758" i="44"/>
  <c r="F736" i="44"/>
  <c r="G728" i="44"/>
  <c r="F700" i="44"/>
  <c r="E692" i="44"/>
  <c r="F672" i="44"/>
  <c r="G664" i="44"/>
  <c r="F636" i="44"/>
  <c r="E628" i="44"/>
  <c r="F606" i="44"/>
  <c r="G598" i="44"/>
  <c r="F570" i="44"/>
  <c r="E559" i="44"/>
  <c r="F539" i="44"/>
  <c r="G528" i="44"/>
  <c r="F503" i="44"/>
  <c r="F766" i="45"/>
  <c r="E758" i="45"/>
  <c r="F736" i="45"/>
  <c r="G728" i="45"/>
  <c r="F700" i="45"/>
  <c r="E692" i="45"/>
  <c r="F672" i="45"/>
  <c r="G664" i="45"/>
  <c r="F636" i="45"/>
  <c r="E628" i="45"/>
  <c r="F606" i="45"/>
  <c r="G598" i="45"/>
  <c r="F570" i="45"/>
  <c r="E559" i="45"/>
  <c r="F539" i="45"/>
  <c r="G528" i="45"/>
  <c r="F503" i="45"/>
  <c r="F759" i="37"/>
  <c r="E749" i="37"/>
  <c r="G737" i="37"/>
  <c r="F693" i="37"/>
  <c r="E685" i="37"/>
  <c r="G673" i="37"/>
  <c r="F629" i="37"/>
  <c r="E621" i="37"/>
  <c r="G607" i="37"/>
  <c r="F560" i="37"/>
  <c r="E552" i="37"/>
  <c r="G540" i="37"/>
  <c r="F759" i="38"/>
  <c r="E749" i="38"/>
  <c r="G737" i="38"/>
  <c r="F693" i="38"/>
  <c r="E685" i="38"/>
  <c r="G673" i="38"/>
  <c r="F629" i="38"/>
  <c r="E621" i="38"/>
  <c r="G607" i="38"/>
  <c r="F560" i="38"/>
  <c r="E552" i="38"/>
  <c r="G540" i="38"/>
  <c r="F759" i="39"/>
  <c r="E749" i="39"/>
  <c r="G737" i="39"/>
  <c r="F693" i="39"/>
  <c r="E685" i="39"/>
  <c r="G673" i="39"/>
  <c r="F629" i="39"/>
  <c r="E621" i="39"/>
  <c r="G607" i="39"/>
  <c r="F560" i="39"/>
  <c r="E552" i="39"/>
  <c r="G540" i="39"/>
  <c r="F759" i="40"/>
  <c r="E749" i="40"/>
  <c r="G737" i="40"/>
  <c r="F693" i="40"/>
  <c r="E685" i="40"/>
  <c r="G673" i="40"/>
  <c r="F629" i="40"/>
  <c r="E621" i="40"/>
  <c r="G607" i="40"/>
  <c r="F560" i="40"/>
  <c r="E552" i="40"/>
  <c r="G540" i="40"/>
  <c r="F759" i="61"/>
  <c r="E749" i="61"/>
  <c r="G737" i="61"/>
  <c r="F693" i="61"/>
  <c r="E685" i="61"/>
  <c r="G673" i="61"/>
  <c r="F629" i="61"/>
  <c r="E621" i="61"/>
  <c r="G607" i="61"/>
  <c r="F560" i="61"/>
  <c r="E552" i="61"/>
  <c r="G540" i="61"/>
  <c r="F759" i="62"/>
  <c r="E749" i="62"/>
  <c r="G729" i="62"/>
  <c r="F693" i="62"/>
  <c r="E685" i="62"/>
  <c r="G665" i="62"/>
  <c r="F629" i="62"/>
  <c r="E621" i="62"/>
  <c r="G599" i="62"/>
  <c r="F560" i="62"/>
  <c r="E552" i="62"/>
  <c r="G529" i="62"/>
  <c r="E576" i="20"/>
  <c r="G545" i="20"/>
  <c r="E509" i="20"/>
  <c r="G726" i="21"/>
  <c r="F618" i="21"/>
  <c r="E541" i="21"/>
  <c r="F686" i="22"/>
  <c r="E614" i="22"/>
  <c r="G531" i="22"/>
  <c r="F756" i="23"/>
  <c r="G735" i="62"/>
  <c r="F695" i="62"/>
  <c r="E623" i="62"/>
  <c r="G687" i="41"/>
  <c r="E647" i="41"/>
  <c r="E609" i="41"/>
  <c r="F573" i="41"/>
  <c r="F788" i="42"/>
  <c r="G639" i="42"/>
  <c r="E597" i="42"/>
  <c r="E558" i="42"/>
  <c r="F519" i="42"/>
  <c r="E773" i="43"/>
  <c r="F735" i="43"/>
  <c r="E546" i="43"/>
  <c r="E510" i="43"/>
  <c r="G735" i="44"/>
  <c r="E695" i="44"/>
  <c r="E659" i="44"/>
  <c r="F623" i="44"/>
  <c r="G687" i="45"/>
  <c r="E647" i="45"/>
  <c r="E609" i="45"/>
  <c r="F573" i="45"/>
  <c r="F786" i="29"/>
  <c r="E776" i="29"/>
  <c r="G763" i="29"/>
  <c r="F717" i="29"/>
  <c r="E709" i="29"/>
  <c r="G697" i="29"/>
  <c r="F653" i="29"/>
  <c r="E645" i="29"/>
  <c r="G633" i="29"/>
  <c r="F587" i="29"/>
  <c r="E579" i="29"/>
  <c r="G564" i="29"/>
  <c r="F517" i="29"/>
  <c r="F786" i="30"/>
  <c r="E776" i="30"/>
  <c r="G763" i="30"/>
  <c r="F717" i="30"/>
  <c r="E709" i="30"/>
  <c r="G697" i="30"/>
  <c r="F653" i="30"/>
  <c r="E645" i="30"/>
  <c r="G633" i="30"/>
  <c r="F587" i="30"/>
  <c r="E579" i="30"/>
  <c r="G564" i="30"/>
  <c r="F517" i="30"/>
  <c r="G596" i="20"/>
  <c r="E788" i="30"/>
  <c r="F747" i="30"/>
  <c r="G731" i="30"/>
  <c r="E719" i="30"/>
  <c r="F683" i="30"/>
  <c r="G667" i="30"/>
  <c r="E655" i="30"/>
  <c r="F619" i="30"/>
  <c r="G601" i="30"/>
  <c r="E589" i="30"/>
  <c r="F550" i="30"/>
  <c r="G532" i="30"/>
  <c r="E519" i="30"/>
  <c r="G783" i="31"/>
  <c r="E769" i="31"/>
  <c r="F731" i="31"/>
  <c r="G715" i="31"/>
  <c r="E703" i="31"/>
  <c r="F667" i="31"/>
  <c r="G651" i="31"/>
  <c r="E639" i="31"/>
  <c r="F601" i="31"/>
  <c r="G585" i="31"/>
  <c r="E573" i="31"/>
  <c r="F532" i="31"/>
  <c r="G515" i="31"/>
  <c r="E506" i="31"/>
  <c r="G793" i="32"/>
  <c r="F743" i="32"/>
  <c r="E735" i="32"/>
  <c r="G723" i="32"/>
  <c r="F679" i="32"/>
  <c r="E671" i="32"/>
  <c r="G659" i="32"/>
  <c r="F615" i="32"/>
  <c r="E605" i="32"/>
  <c r="G593" i="32"/>
  <c r="F546" i="32"/>
  <c r="E538" i="32"/>
  <c r="G523" i="32"/>
  <c r="E788" i="33"/>
  <c r="G773" i="33"/>
  <c r="F727" i="33"/>
  <c r="E719" i="33"/>
  <c r="G707" i="33"/>
  <c r="F663" i="33"/>
  <c r="E655" i="33"/>
  <c r="G643" i="33"/>
  <c r="F597" i="33"/>
  <c r="E589" i="33"/>
  <c r="G577" i="33"/>
  <c r="F527" i="33"/>
  <c r="E519" i="33"/>
  <c r="G510" i="33"/>
  <c r="F778" i="34"/>
  <c r="E769" i="34"/>
  <c r="G757" i="34"/>
  <c r="F711" i="34"/>
  <c r="E703" i="34"/>
  <c r="G691" i="34"/>
  <c r="F647" i="34"/>
  <c r="E639" i="34"/>
  <c r="G627" i="34"/>
  <c r="F581" i="34"/>
  <c r="E573" i="34"/>
  <c r="G558" i="34"/>
  <c r="E506" i="34"/>
  <c r="F761" i="35"/>
  <c r="E751" i="35"/>
  <c r="G739" i="35"/>
  <c r="F695" i="35"/>
  <c r="E687" i="35"/>
  <c r="G675" i="35"/>
  <c r="F631" i="35"/>
  <c r="E623" i="35"/>
  <c r="G609" i="35"/>
  <c r="F562" i="35"/>
  <c r="E554" i="35"/>
  <c r="G542" i="35"/>
  <c r="F784" i="36"/>
  <c r="E762" i="36"/>
  <c r="G754" i="36"/>
  <c r="F716" i="36"/>
  <c r="E696" i="36"/>
  <c r="G688" i="36"/>
  <c r="F652" i="36"/>
  <c r="E632" i="36"/>
  <c r="G624" i="36"/>
  <c r="F586" i="36"/>
  <c r="E563" i="36"/>
  <c r="G555" i="36"/>
  <c r="F516" i="36"/>
  <c r="E794" i="37"/>
  <c r="G762" i="37"/>
  <c r="F732" i="37"/>
  <c r="E724" i="37"/>
  <c r="G696" i="37"/>
  <c r="F668" i="37"/>
  <c r="E660" i="37"/>
  <c r="G632" i="37"/>
  <c r="F602" i="37"/>
  <c r="E594" i="37"/>
  <c r="G563" i="37"/>
  <c r="F533" i="37"/>
  <c r="E524" i="37"/>
  <c r="E794" i="38"/>
  <c r="G762" i="38"/>
  <c r="E724" i="38"/>
  <c r="G696" i="38"/>
  <c r="E660" i="38"/>
  <c r="G632" i="38"/>
  <c r="E594" i="38"/>
  <c r="G563" i="38"/>
  <c r="E524" i="38"/>
  <c r="E794" i="39"/>
  <c r="F770" i="39"/>
  <c r="G762" i="39"/>
  <c r="F732" i="39"/>
  <c r="E724" i="39"/>
  <c r="F704" i="39"/>
  <c r="G696" i="39"/>
  <c r="F668" i="39"/>
  <c r="E660" i="39"/>
  <c r="F640" i="39"/>
  <c r="G632" i="39"/>
  <c r="F602" i="39"/>
  <c r="E594" i="39"/>
  <c r="F574" i="39"/>
  <c r="G563" i="39"/>
  <c r="F533" i="39"/>
  <c r="E524" i="39"/>
  <c r="F507" i="39"/>
  <c r="E794" i="40"/>
  <c r="G762" i="40"/>
  <c r="F732" i="40"/>
  <c r="E724" i="40"/>
  <c r="G696" i="40"/>
  <c r="F668" i="40"/>
  <c r="E660" i="40"/>
  <c r="G632" i="40"/>
  <c r="F602" i="40"/>
  <c r="E594" i="40"/>
  <c r="G563" i="40"/>
  <c r="F533" i="40"/>
  <c r="E524" i="40"/>
  <c r="E794" i="61"/>
  <c r="G762" i="61"/>
  <c r="F732" i="61"/>
  <c r="E724" i="61"/>
  <c r="G696" i="61"/>
  <c r="F668" i="61"/>
  <c r="E660" i="61"/>
  <c r="G632" i="61"/>
  <c r="F602" i="61"/>
  <c r="E594" i="61"/>
  <c r="G563" i="61"/>
  <c r="F533" i="61"/>
  <c r="E524" i="61"/>
  <c r="F786" i="31"/>
  <c r="E776" i="31"/>
  <c r="G763" i="31"/>
  <c r="F717" i="31"/>
  <c r="E709" i="31"/>
  <c r="G697" i="31"/>
  <c r="F653" i="31"/>
  <c r="E645" i="31"/>
  <c r="G633" i="31"/>
  <c r="F587" i="31"/>
  <c r="E579" i="31"/>
  <c r="G564" i="31"/>
  <c r="F517" i="31"/>
  <c r="E795" i="32"/>
  <c r="F755" i="32"/>
  <c r="G737" i="32"/>
  <c r="E725" i="32"/>
  <c r="F689" i="32"/>
  <c r="G673" i="32"/>
  <c r="E661" i="32"/>
  <c r="F625" i="32"/>
  <c r="G607" i="32"/>
  <c r="E595" i="32"/>
  <c r="F556" i="32"/>
  <c r="G540" i="32"/>
  <c r="E525" i="32"/>
  <c r="E795" i="33"/>
  <c r="E763" i="33"/>
  <c r="F755" i="33"/>
  <c r="G737" i="33"/>
  <c r="E725" i="33"/>
  <c r="E697" i="33"/>
  <c r="F689" i="33"/>
  <c r="G673" i="33"/>
  <c r="E661" i="33"/>
  <c r="E633" i="33"/>
  <c r="F625" i="33"/>
  <c r="G607" i="33"/>
  <c r="E595" i="33"/>
  <c r="E564" i="33"/>
  <c r="F556" i="33"/>
  <c r="G540" i="33"/>
  <c r="E525" i="33"/>
  <c r="E795" i="34"/>
  <c r="E763" i="34"/>
  <c r="F755" i="34"/>
  <c r="G737" i="34"/>
  <c r="E725" i="34"/>
  <c r="E697" i="34"/>
  <c r="F689" i="34"/>
  <c r="G673" i="34"/>
  <c r="E661" i="34"/>
  <c r="E633" i="34"/>
  <c r="F625" i="34"/>
  <c r="G607" i="34"/>
  <c r="E595" i="34"/>
  <c r="E564" i="34"/>
  <c r="F556" i="34"/>
  <c r="G540" i="34"/>
  <c r="E525" i="34"/>
  <c r="E795" i="35"/>
  <c r="E763" i="35"/>
  <c r="F755" i="35"/>
  <c r="G737" i="35"/>
  <c r="E725" i="35"/>
  <c r="E697" i="35"/>
  <c r="F689" i="35"/>
  <c r="G673" i="35"/>
  <c r="E661" i="35"/>
  <c r="E633" i="35"/>
  <c r="F625" i="35"/>
  <c r="G607" i="35"/>
  <c r="E595" i="35"/>
  <c r="E564" i="35"/>
  <c r="F556" i="35"/>
  <c r="G540" i="35"/>
  <c r="E525" i="35"/>
  <c r="E795" i="36"/>
  <c r="E763" i="36"/>
  <c r="F755" i="36"/>
  <c r="G737" i="36"/>
  <c r="E725" i="36"/>
  <c r="E697" i="36"/>
  <c r="F689" i="36"/>
  <c r="G673" i="36"/>
  <c r="E661" i="36"/>
  <c r="E633" i="36"/>
  <c r="F625" i="36"/>
  <c r="G607" i="36"/>
  <c r="E595" i="36"/>
  <c r="E564" i="36"/>
  <c r="F556" i="36"/>
  <c r="G540" i="36"/>
  <c r="E525" i="36"/>
  <c r="E592" i="20"/>
  <c r="E788" i="36"/>
  <c r="G773" i="36"/>
  <c r="F727" i="36"/>
  <c r="E719" i="36"/>
  <c r="G707" i="36"/>
  <c r="F663" i="36"/>
  <c r="E655" i="36"/>
  <c r="G643" i="36"/>
  <c r="F597" i="36"/>
  <c r="E589" i="36"/>
  <c r="G577" i="36"/>
  <c r="F527" i="36"/>
  <c r="E519" i="36"/>
  <c r="G510" i="36"/>
  <c r="F747" i="37"/>
  <c r="G731" i="37"/>
  <c r="F683" i="37"/>
  <c r="G667" i="37"/>
  <c r="F619" i="37"/>
  <c r="G601" i="37"/>
  <c r="F550" i="37"/>
  <c r="G532" i="37"/>
  <c r="G783" i="38"/>
  <c r="E769" i="38"/>
  <c r="E739" i="38"/>
  <c r="F731" i="38"/>
  <c r="G715" i="38"/>
  <c r="E703" i="38"/>
  <c r="E675" i="38"/>
  <c r="F667" i="38"/>
  <c r="G651" i="38"/>
  <c r="E639" i="38"/>
  <c r="E609" i="38"/>
  <c r="F601" i="38"/>
  <c r="G585" i="38"/>
  <c r="E573" i="38"/>
  <c r="E542" i="38"/>
  <c r="F532" i="38"/>
  <c r="G515" i="38"/>
  <c r="E506" i="38"/>
  <c r="F783" i="39"/>
  <c r="G765" i="39"/>
  <c r="E751" i="39"/>
  <c r="F715" i="39"/>
  <c r="G699" i="39"/>
  <c r="E687" i="39"/>
  <c r="F651" i="39"/>
  <c r="G635" i="39"/>
  <c r="E623" i="39"/>
  <c r="F585" i="39"/>
  <c r="G566" i="39"/>
  <c r="E554" i="39"/>
  <c r="F515" i="39"/>
  <c r="G502" i="39"/>
  <c r="F765" i="40"/>
  <c r="G747" i="40"/>
  <c r="E735" i="40"/>
  <c r="F699" i="40"/>
  <c r="G683" i="40"/>
  <c r="E671" i="40"/>
  <c r="F635" i="40"/>
  <c r="G619" i="40"/>
  <c r="E605" i="40"/>
  <c r="F566" i="40"/>
  <c r="G550" i="40"/>
  <c r="E538" i="40"/>
  <c r="F502" i="40"/>
  <c r="E788" i="61"/>
  <c r="F747" i="61"/>
  <c r="G731" i="61"/>
  <c r="E719" i="61"/>
  <c r="F683" i="61"/>
  <c r="G667" i="61"/>
  <c r="E655" i="61"/>
  <c r="F619" i="61"/>
  <c r="G601" i="61"/>
  <c r="E589" i="61"/>
  <c r="F550" i="61"/>
  <c r="G532" i="61"/>
  <c r="E519" i="61"/>
  <c r="F770" i="62"/>
  <c r="E762" i="62"/>
  <c r="G740" i="62"/>
  <c r="F704" i="62"/>
  <c r="E696" i="62"/>
  <c r="G676" i="62"/>
  <c r="F640" i="62"/>
  <c r="E632" i="62"/>
  <c r="G612" i="62"/>
  <c r="F574" i="62"/>
  <c r="E563" i="62"/>
  <c r="G543" i="62"/>
  <c r="F507" i="62"/>
  <c r="F794" i="41"/>
  <c r="G784" i="41"/>
  <c r="E744" i="41"/>
  <c r="F724" i="41"/>
  <c r="G716" i="41"/>
  <c r="E680" i="41"/>
  <c r="F660" i="41"/>
  <c r="G652" i="41"/>
  <c r="E616" i="41"/>
  <c r="F594" i="41"/>
  <c r="G586" i="41"/>
  <c r="E547" i="41"/>
  <c r="F524" i="41"/>
  <c r="G516" i="41"/>
  <c r="F774" i="42"/>
  <c r="G766" i="42"/>
  <c r="E728" i="42"/>
  <c r="F708" i="42"/>
  <c r="G700" i="42"/>
  <c r="E664" i="42"/>
  <c r="F644" i="42"/>
  <c r="G636" i="42"/>
  <c r="E598" i="42"/>
  <c r="F578" i="42"/>
  <c r="G570" i="42"/>
  <c r="E528" i="42"/>
  <c r="F511" i="42"/>
  <c r="G503" i="42"/>
  <c r="E779" i="43"/>
  <c r="F758" i="43"/>
  <c r="E712" i="43"/>
  <c r="F692" i="43"/>
  <c r="E648" i="43"/>
  <c r="F628" i="43"/>
  <c r="E582" i="43"/>
  <c r="F559" i="43"/>
  <c r="E512" i="43"/>
  <c r="E762" i="44"/>
  <c r="F740" i="44"/>
  <c r="G732" i="44"/>
  <c r="E696" i="44"/>
  <c r="F676" i="44"/>
  <c r="G668" i="44"/>
  <c r="E632" i="44"/>
  <c r="F612" i="44"/>
  <c r="G602" i="44"/>
  <c r="E563" i="44"/>
  <c r="F543" i="44"/>
  <c r="G533" i="44"/>
  <c r="F794" i="45"/>
  <c r="G784" i="45"/>
  <c r="E744" i="45"/>
  <c r="F724" i="45"/>
  <c r="G716" i="45"/>
  <c r="E680" i="45"/>
  <c r="F660" i="45"/>
  <c r="G652" i="45"/>
  <c r="E616" i="45"/>
  <c r="F594" i="45"/>
  <c r="G586" i="45"/>
  <c r="E547" i="45"/>
  <c r="F524" i="45"/>
  <c r="G516" i="45"/>
  <c r="E790" i="37"/>
  <c r="G776" i="37"/>
  <c r="F729" i="37"/>
  <c r="E721" i="37"/>
  <c r="G709" i="37"/>
  <c r="F665" i="37"/>
  <c r="E657" i="37"/>
  <c r="G645" i="37"/>
  <c r="F599" i="37"/>
  <c r="E591" i="37"/>
  <c r="G579" i="37"/>
  <c r="F529" i="37"/>
  <c r="E521" i="37"/>
  <c r="F780" i="38"/>
  <c r="E771" i="38"/>
  <c r="G759" i="38"/>
  <c r="F713" i="38"/>
  <c r="E705" i="38"/>
  <c r="G693" i="38"/>
  <c r="F649" i="38"/>
  <c r="E641" i="38"/>
  <c r="G629" i="38"/>
  <c r="F583" i="38"/>
  <c r="E575" i="38"/>
  <c r="G560" i="38"/>
  <c r="F513" i="38"/>
  <c r="E508" i="38"/>
  <c r="F763" i="39"/>
  <c r="E755" i="39"/>
  <c r="G741" i="39"/>
  <c r="F697" i="39"/>
  <c r="E689" i="39"/>
  <c r="G677" i="39"/>
  <c r="F633" i="39"/>
  <c r="E625" i="39"/>
  <c r="G613" i="39"/>
  <c r="F564" i="39"/>
  <c r="E556" i="39"/>
  <c r="G544" i="39"/>
  <c r="G795" i="40"/>
  <c r="F745" i="40"/>
  <c r="E737" i="40"/>
  <c r="G725" i="40"/>
  <c r="F681" i="40"/>
  <c r="E673" i="40"/>
  <c r="G661" i="40"/>
  <c r="F617" i="40"/>
  <c r="E607" i="40"/>
  <c r="G595" i="40"/>
  <c r="F548" i="40"/>
  <c r="E540" i="40"/>
  <c r="G525" i="40"/>
  <c r="E790" i="61"/>
  <c r="G776" i="61"/>
  <c r="F729" i="61"/>
  <c r="E721" i="61"/>
  <c r="G709" i="61"/>
  <c r="F665" i="61"/>
  <c r="E657" i="61"/>
  <c r="G645" i="61"/>
  <c r="F599" i="61"/>
  <c r="E591" i="61"/>
  <c r="G579" i="61"/>
  <c r="F529" i="61"/>
  <c r="E521" i="61"/>
  <c r="F780" i="62"/>
  <c r="E771" i="62"/>
  <c r="G749" i="62"/>
  <c r="F713" i="62"/>
  <c r="E705" i="62"/>
  <c r="G685" i="62"/>
  <c r="F649" i="62"/>
  <c r="E641" i="62"/>
  <c r="G621" i="62"/>
  <c r="F583" i="62"/>
  <c r="E575" i="62"/>
  <c r="G552" i="62"/>
  <c r="F513" i="62"/>
  <c r="E508" i="62"/>
  <c r="G565" i="20"/>
  <c r="F537" i="20"/>
  <c r="E526" i="20"/>
  <c r="G501" i="20"/>
  <c r="F698" i="21"/>
  <c r="E626" i="21"/>
  <c r="G545" i="21"/>
  <c r="F768" i="22"/>
  <c r="E694" i="22"/>
  <c r="G618" i="22"/>
  <c r="F505" i="22"/>
  <c r="E764" i="23"/>
  <c r="F778" i="62"/>
  <c r="E703" i="62"/>
  <c r="G554" i="62"/>
  <c r="G769" i="41"/>
  <c r="E727" i="41"/>
  <c r="E691" i="41"/>
  <c r="F655" i="41"/>
  <c r="G506" i="41"/>
  <c r="G719" i="42"/>
  <c r="E679" i="42"/>
  <c r="E643" i="42"/>
  <c r="F605" i="42"/>
  <c r="E793" i="43"/>
  <c r="F751" i="43"/>
  <c r="E562" i="43"/>
  <c r="E523" i="43"/>
  <c r="E778" i="44"/>
  <c r="E739" i="44"/>
  <c r="F703" i="44"/>
  <c r="G554" i="44"/>
  <c r="G769" i="45"/>
  <c r="E727" i="45"/>
  <c r="E691" i="45"/>
  <c r="F655" i="45"/>
  <c r="G506" i="45"/>
  <c r="G786" i="29"/>
  <c r="F737" i="29"/>
  <c r="E729" i="29"/>
  <c r="G717" i="29"/>
  <c r="F673" i="29"/>
  <c r="E665" i="29"/>
  <c r="G653" i="29"/>
  <c r="F607" i="29"/>
  <c r="E599" i="29"/>
  <c r="G587" i="29"/>
  <c r="F540" i="29"/>
  <c r="E529" i="29"/>
  <c r="G517" i="29"/>
  <c r="G786" i="30"/>
  <c r="F737" i="30"/>
  <c r="E729" i="30"/>
  <c r="G717" i="30"/>
  <c r="F673" i="30"/>
  <c r="E665" i="30"/>
  <c r="G653" i="30"/>
  <c r="F607" i="30"/>
  <c r="E599" i="30"/>
  <c r="G587" i="30"/>
  <c r="F540" i="30"/>
  <c r="E529" i="30"/>
  <c r="G517" i="30"/>
  <c r="F788" i="30"/>
  <c r="G769" i="30"/>
  <c r="E757" i="30"/>
  <c r="E727" i="30"/>
  <c r="F719" i="30"/>
  <c r="G703" i="30"/>
  <c r="E691" i="30"/>
  <c r="E663" i="30"/>
  <c r="F655" i="30"/>
  <c r="G639" i="30"/>
  <c r="E627" i="30"/>
  <c r="E597" i="30"/>
  <c r="F589" i="30"/>
  <c r="G573" i="30"/>
  <c r="E558" i="30"/>
  <c r="E527" i="30"/>
  <c r="F519" i="30"/>
  <c r="G506" i="30"/>
  <c r="F788" i="31"/>
  <c r="G769" i="31"/>
  <c r="E757" i="31"/>
  <c r="E727" i="31"/>
  <c r="F719" i="31"/>
  <c r="G703" i="31"/>
  <c r="E691" i="31"/>
  <c r="E663" i="31"/>
  <c r="F655" i="31"/>
  <c r="G639" i="31"/>
  <c r="E627" i="31"/>
  <c r="E597" i="31"/>
  <c r="F589" i="31"/>
  <c r="G573" i="31"/>
  <c r="E558" i="31"/>
  <c r="E527" i="31"/>
  <c r="F519" i="31"/>
  <c r="G506" i="31"/>
  <c r="F747" i="32"/>
  <c r="E739" i="32"/>
  <c r="G727" i="32"/>
  <c r="F683" i="32"/>
  <c r="E675" i="32"/>
  <c r="G663" i="32"/>
  <c r="F619" i="32"/>
  <c r="E609" i="32"/>
  <c r="G597" i="32"/>
  <c r="F550" i="32"/>
  <c r="E542" i="32"/>
  <c r="G527" i="32"/>
  <c r="F747" i="33"/>
  <c r="E739" i="33"/>
  <c r="G727" i="33"/>
  <c r="F683" i="33"/>
  <c r="E675" i="33"/>
  <c r="G663" i="33"/>
  <c r="F619" i="33"/>
  <c r="E609" i="33"/>
  <c r="G597" i="33"/>
  <c r="F550" i="33"/>
  <c r="E542" i="33"/>
  <c r="G527" i="33"/>
  <c r="F747" i="34"/>
  <c r="E739" i="34"/>
  <c r="G727" i="34"/>
  <c r="F683" i="34"/>
  <c r="E675" i="34"/>
  <c r="G663" i="34"/>
  <c r="F619" i="34"/>
  <c r="E609" i="34"/>
  <c r="G597" i="34"/>
  <c r="F550" i="34"/>
  <c r="E542" i="34"/>
  <c r="G527" i="34"/>
  <c r="F747" i="35"/>
  <c r="E739" i="35"/>
  <c r="G727" i="35"/>
  <c r="F683" i="35"/>
  <c r="E675" i="35"/>
  <c r="G663" i="35"/>
  <c r="F619" i="35"/>
  <c r="E609" i="35"/>
  <c r="G597" i="35"/>
  <c r="F550" i="35"/>
  <c r="E542" i="35"/>
  <c r="G527" i="35"/>
  <c r="F770" i="36"/>
  <c r="E748" i="36"/>
  <c r="G740" i="36"/>
  <c r="F704" i="36"/>
  <c r="E684" i="36"/>
  <c r="G676" i="36"/>
  <c r="F640" i="36"/>
  <c r="E620" i="36"/>
  <c r="G612" i="36"/>
  <c r="F574" i="36"/>
  <c r="E551" i="36"/>
  <c r="G543" i="36"/>
  <c r="F507" i="36"/>
  <c r="F770" i="37"/>
  <c r="E762" i="37"/>
  <c r="G732" i="37"/>
  <c r="F704" i="37"/>
  <c r="E696" i="37"/>
  <c r="G668" i="37"/>
  <c r="F640" i="37"/>
  <c r="E632" i="37"/>
  <c r="G602" i="37"/>
  <c r="F574" i="37"/>
  <c r="E563" i="37"/>
  <c r="G533" i="37"/>
  <c r="F507" i="37"/>
  <c r="G784" i="38"/>
  <c r="F754" i="38"/>
  <c r="E744" i="38"/>
  <c r="G716" i="38"/>
  <c r="F688" i="38"/>
  <c r="E680" i="38"/>
  <c r="G652" i="38"/>
  <c r="F624" i="38"/>
  <c r="E616" i="38"/>
  <c r="G586" i="38"/>
  <c r="F555" i="38"/>
  <c r="E547" i="38"/>
  <c r="G516" i="38"/>
  <c r="G766" i="39"/>
  <c r="E728" i="39"/>
  <c r="G700" i="39"/>
  <c r="E664" i="39"/>
  <c r="G636" i="39"/>
  <c r="E598" i="39"/>
  <c r="G570" i="39"/>
  <c r="E528" i="39"/>
  <c r="G503" i="39"/>
  <c r="F789" i="40"/>
  <c r="E779" i="40"/>
  <c r="F758" i="40"/>
  <c r="G748" i="40"/>
  <c r="F720" i="40"/>
  <c r="E712" i="40"/>
  <c r="F692" i="40"/>
  <c r="G684" i="40"/>
  <c r="F656" i="40"/>
  <c r="E648" i="40"/>
  <c r="F628" i="40"/>
  <c r="G620" i="40"/>
  <c r="F590" i="40"/>
  <c r="E582" i="40"/>
  <c r="F559" i="40"/>
  <c r="G551" i="40"/>
  <c r="F520" i="40"/>
  <c r="E512" i="40"/>
  <c r="F770" i="61"/>
  <c r="E762" i="61"/>
  <c r="F740" i="61"/>
  <c r="G732" i="61"/>
  <c r="F704" i="61"/>
  <c r="E696" i="61"/>
  <c r="F676" i="61"/>
  <c r="G668" i="61"/>
  <c r="F640" i="61"/>
  <c r="E632" i="61"/>
  <c r="F612" i="61"/>
  <c r="G602" i="61"/>
  <c r="F574" i="61"/>
  <c r="E563" i="61"/>
  <c r="F543" i="61"/>
  <c r="G533" i="61"/>
  <c r="F507" i="61"/>
  <c r="F755" i="31"/>
  <c r="E745" i="31"/>
  <c r="G733" i="31"/>
  <c r="F689" i="31"/>
  <c r="E681" i="31"/>
  <c r="G669" i="31"/>
  <c r="F625" i="31"/>
  <c r="E617" i="31"/>
  <c r="G603" i="31"/>
  <c r="F556" i="31"/>
  <c r="E548" i="31"/>
  <c r="G535" i="31"/>
  <c r="F795" i="32"/>
  <c r="G776" i="32"/>
  <c r="E763" i="32"/>
  <c r="E733" i="32"/>
  <c r="F725" i="32"/>
  <c r="G709" i="32"/>
  <c r="E697" i="32"/>
  <c r="E669" i="32"/>
  <c r="F661" i="32"/>
  <c r="G645" i="32"/>
  <c r="E633" i="32"/>
  <c r="E603" i="32"/>
  <c r="F595" i="32"/>
  <c r="G579" i="32"/>
  <c r="E564" i="32"/>
  <c r="E535" i="32"/>
  <c r="F525" i="32"/>
  <c r="F795" i="33"/>
  <c r="G776" i="33"/>
  <c r="E733" i="33"/>
  <c r="F725" i="33"/>
  <c r="G709" i="33"/>
  <c r="E669" i="33"/>
  <c r="F661" i="33"/>
  <c r="G645" i="33"/>
  <c r="E603" i="33"/>
  <c r="F595" i="33"/>
  <c r="G579" i="33"/>
  <c r="E535" i="33"/>
  <c r="F525" i="33"/>
  <c r="F795" i="34"/>
  <c r="G776" i="34"/>
  <c r="E733" i="34"/>
  <c r="F725" i="34"/>
  <c r="G709" i="34"/>
  <c r="E669" i="34"/>
  <c r="F661" i="34"/>
  <c r="G645" i="34"/>
  <c r="E603" i="34"/>
  <c r="F595" i="34"/>
  <c r="G579" i="34"/>
  <c r="E535" i="34"/>
  <c r="F525" i="34"/>
  <c r="F795" i="35"/>
  <c r="G776" i="35"/>
  <c r="E733" i="35"/>
  <c r="F725" i="35"/>
  <c r="G709" i="35"/>
  <c r="E669" i="35"/>
  <c r="F661" i="35"/>
  <c r="G645" i="35"/>
  <c r="E603" i="35"/>
  <c r="F595" i="35"/>
  <c r="G579" i="35"/>
  <c r="E535" i="35"/>
  <c r="F525" i="35"/>
  <c r="F795" i="36"/>
  <c r="G776" i="36"/>
  <c r="E733" i="36"/>
  <c r="F725" i="36"/>
  <c r="G709" i="36"/>
  <c r="E669" i="36"/>
  <c r="F661" i="36"/>
  <c r="G645" i="36"/>
  <c r="E603" i="36"/>
  <c r="F595" i="36"/>
  <c r="G579" i="36"/>
  <c r="E535" i="36"/>
  <c r="F525" i="36"/>
  <c r="F747" i="36"/>
  <c r="E739" i="36"/>
  <c r="G727" i="36"/>
  <c r="F683" i="36"/>
  <c r="E675" i="36"/>
  <c r="G663" i="36"/>
  <c r="F619" i="36"/>
  <c r="E609" i="36"/>
  <c r="G597" i="36"/>
  <c r="F550" i="36"/>
  <c r="E542" i="36"/>
  <c r="G527" i="36"/>
  <c r="F788" i="37"/>
  <c r="G769" i="37"/>
  <c r="E757" i="37"/>
  <c r="F719" i="37"/>
  <c r="G703" i="37"/>
  <c r="E691" i="37"/>
  <c r="F655" i="37"/>
  <c r="G639" i="37"/>
  <c r="E627" i="37"/>
  <c r="F589" i="37"/>
  <c r="G573" i="37"/>
  <c r="E558" i="37"/>
  <c r="F519" i="37"/>
  <c r="G506" i="37"/>
  <c r="F788" i="38"/>
  <c r="G769" i="38"/>
  <c r="F719" i="38"/>
  <c r="G703" i="38"/>
  <c r="F655" i="38"/>
  <c r="G639" i="38"/>
  <c r="F589" i="38"/>
  <c r="G573" i="38"/>
  <c r="F519" i="38"/>
  <c r="G506" i="38"/>
  <c r="F788" i="39"/>
  <c r="G769" i="39"/>
  <c r="E757" i="39"/>
  <c r="E727" i="39"/>
  <c r="F719" i="39"/>
  <c r="G703" i="39"/>
  <c r="E691" i="39"/>
  <c r="E663" i="39"/>
  <c r="F655" i="39"/>
  <c r="G639" i="39"/>
  <c r="E627" i="39"/>
  <c r="E597" i="39"/>
  <c r="F589" i="39"/>
  <c r="G573" i="39"/>
  <c r="E558" i="39"/>
  <c r="E527" i="39"/>
  <c r="F519" i="39"/>
  <c r="G506" i="39"/>
  <c r="F788" i="40"/>
  <c r="G769" i="40"/>
  <c r="E757" i="40"/>
  <c r="F719" i="40"/>
  <c r="G703" i="40"/>
  <c r="E691" i="40"/>
  <c r="F655" i="40"/>
  <c r="G639" i="40"/>
  <c r="E627" i="40"/>
  <c r="F589" i="40"/>
  <c r="G573" i="40"/>
  <c r="E558" i="40"/>
  <c r="F519" i="40"/>
  <c r="G506" i="40"/>
  <c r="F788" i="61"/>
  <c r="G769" i="61"/>
  <c r="E757" i="61"/>
  <c r="F719" i="61"/>
  <c r="G703" i="61"/>
  <c r="E691" i="61"/>
  <c r="F655" i="61"/>
  <c r="G639" i="61"/>
  <c r="E627" i="61"/>
  <c r="F589" i="61"/>
  <c r="G573" i="61"/>
  <c r="E558" i="61"/>
  <c r="F519" i="61"/>
  <c r="G506" i="61"/>
  <c r="F758" i="62"/>
  <c r="E748" i="62"/>
  <c r="G728" i="62"/>
  <c r="F692" i="62"/>
  <c r="E684" i="62"/>
  <c r="G664" i="62"/>
  <c r="F628" i="62"/>
  <c r="E620" i="62"/>
  <c r="G598" i="62"/>
  <c r="F559" i="62"/>
  <c r="E551" i="62"/>
  <c r="G528" i="62"/>
  <c r="G789" i="41"/>
  <c r="E748" i="41"/>
  <c r="G720" i="41"/>
  <c r="E684" i="41"/>
  <c r="G656" i="41"/>
  <c r="E620" i="41"/>
  <c r="G590" i="41"/>
  <c r="E551" i="41"/>
  <c r="G520" i="41"/>
  <c r="G789" i="42"/>
  <c r="E748" i="42"/>
  <c r="G720" i="42"/>
  <c r="E684" i="42"/>
  <c r="G656" i="42"/>
  <c r="E620" i="42"/>
  <c r="G590" i="42"/>
  <c r="E551" i="42"/>
  <c r="G520" i="42"/>
  <c r="E748" i="43"/>
  <c r="E684" i="43"/>
  <c r="E620" i="43"/>
  <c r="E551" i="43"/>
  <c r="G789" i="44"/>
  <c r="E748" i="44"/>
  <c r="G720" i="44"/>
  <c r="E684" i="44"/>
  <c r="G656" i="44"/>
  <c r="E620" i="44"/>
  <c r="G590" i="44"/>
  <c r="E551" i="44"/>
  <c r="G520" i="44"/>
  <c r="G789" i="45"/>
  <c r="E748" i="45"/>
  <c r="G720" i="45"/>
  <c r="E684" i="45"/>
  <c r="G656" i="45"/>
  <c r="E620" i="45"/>
  <c r="G590" i="45"/>
  <c r="E551" i="45"/>
  <c r="G520" i="45"/>
  <c r="F749" i="37"/>
  <c r="E741" i="37"/>
  <c r="G729" i="37"/>
  <c r="F685" i="37"/>
  <c r="E677" i="37"/>
  <c r="G665" i="37"/>
  <c r="F621" i="37"/>
  <c r="E613" i="37"/>
  <c r="G599" i="37"/>
  <c r="F552" i="37"/>
  <c r="E544" i="37"/>
  <c r="G529" i="37"/>
  <c r="F749" i="38"/>
  <c r="E741" i="38"/>
  <c r="G729" i="38"/>
  <c r="F685" i="38"/>
  <c r="E677" i="38"/>
  <c r="G665" i="38"/>
  <c r="F621" i="38"/>
  <c r="E613" i="38"/>
  <c r="G599" i="38"/>
  <c r="F552" i="38"/>
  <c r="E544" i="38"/>
  <c r="G529" i="38"/>
  <c r="F749" i="39"/>
  <c r="E741" i="39"/>
  <c r="G729" i="39"/>
  <c r="F685" i="39"/>
  <c r="E677" i="39"/>
  <c r="G665" i="39"/>
  <c r="F621" i="39"/>
  <c r="E613" i="39"/>
  <c r="G599" i="39"/>
  <c r="F552" i="39"/>
  <c r="E544" i="39"/>
  <c r="G529" i="39"/>
  <c r="F749" i="40"/>
  <c r="E741" i="40"/>
  <c r="G729" i="40"/>
  <c r="F685" i="40"/>
  <c r="E677" i="40"/>
  <c r="G665" i="40"/>
  <c r="F621" i="40"/>
  <c r="E613" i="40"/>
  <c r="G599" i="40"/>
  <c r="F552" i="40"/>
  <c r="E544" i="40"/>
  <c r="G529" i="40"/>
  <c r="F749" i="61"/>
  <c r="E741" i="61"/>
  <c r="G729" i="61"/>
  <c r="F685" i="61"/>
  <c r="E677" i="61"/>
  <c r="G665" i="61"/>
  <c r="F621" i="61"/>
  <c r="E613" i="61"/>
  <c r="G599" i="61"/>
  <c r="F552" i="61"/>
  <c r="E544" i="61"/>
  <c r="G529" i="61"/>
  <c r="G790" i="62"/>
  <c r="F749" i="62"/>
  <c r="E741" i="62"/>
  <c r="G721" i="62"/>
  <c r="F685" i="62"/>
  <c r="E677" i="62"/>
  <c r="G657" i="62"/>
  <c r="F621" i="62"/>
  <c r="E613" i="62"/>
  <c r="G591" i="62"/>
  <c r="F552" i="62"/>
  <c r="E544" i="62"/>
  <c r="G521" i="62"/>
  <c r="E584" i="20"/>
  <c r="F561" i="20"/>
  <c r="G553" i="20"/>
  <c r="F522" i="20"/>
  <c r="E514" i="20"/>
  <c r="F714" i="21"/>
  <c r="E642" i="21"/>
  <c r="G561" i="21"/>
  <c r="F787" i="22"/>
  <c r="E710" i="22"/>
  <c r="G634" i="22"/>
  <c r="F518" i="22"/>
  <c r="E782" i="23"/>
  <c r="E719" i="62"/>
  <c r="G573" i="62"/>
  <c r="F527" i="62"/>
  <c r="G788" i="41"/>
  <c r="E743" i="41"/>
  <c r="E707" i="41"/>
  <c r="F671" i="41"/>
  <c r="G519" i="41"/>
  <c r="G671" i="42"/>
  <c r="E631" i="42"/>
  <c r="E593" i="42"/>
  <c r="F554" i="42"/>
  <c r="F769" i="43"/>
  <c r="E581" i="43"/>
  <c r="E542" i="43"/>
  <c r="F506" i="43"/>
  <c r="E757" i="44"/>
  <c r="F719" i="44"/>
  <c r="G573" i="44"/>
  <c r="E527" i="44"/>
  <c r="G788" i="45"/>
  <c r="E743" i="45"/>
  <c r="E707" i="45"/>
  <c r="F671" i="45"/>
  <c r="G519" i="45"/>
  <c r="G790" i="29"/>
  <c r="F741" i="29"/>
  <c r="E733" i="29"/>
  <c r="G721" i="29"/>
  <c r="F677" i="29"/>
  <c r="E669" i="29"/>
  <c r="G657" i="29"/>
  <c r="F613" i="29"/>
  <c r="E603" i="29"/>
  <c r="G591" i="29"/>
  <c r="F544" i="29"/>
  <c r="E535" i="29"/>
  <c r="G521" i="29"/>
  <c r="G790" i="30"/>
  <c r="F741" i="30"/>
  <c r="E733" i="30"/>
  <c r="G721" i="30"/>
  <c r="F677" i="30"/>
  <c r="E669" i="30"/>
  <c r="G657" i="30"/>
  <c r="F613" i="30"/>
  <c r="E603" i="30"/>
  <c r="G591" i="30"/>
  <c r="F544" i="30"/>
  <c r="E535" i="30"/>
  <c r="G521" i="30"/>
  <c r="E783" i="30"/>
  <c r="F773" i="30"/>
  <c r="G757" i="30"/>
  <c r="E715" i="30"/>
  <c r="F707" i="30"/>
  <c r="G691" i="30"/>
  <c r="E651" i="30"/>
  <c r="F643" i="30"/>
  <c r="G627" i="30"/>
  <c r="E585" i="30"/>
  <c r="F577" i="30"/>
  <c r="G558" i="30"/>
  <c r="E515" i="30"/>
  <c r="F510" i="30"/>
  <c r="E783" i="31"/>
  <c r="F773" i="31"/>
  <c r="G757" i="31"/>
  <c r="E715" i="31"/>
  <c r="F707" i="31"/>
  <c r="G691" i="31"/>
  <c r="E651" i="31"/>
  <c r="F643" i="31"/>
  <c r="G627" i="31"/>
  <c r="E585" i="31"/>
  <c r="F577" i="31"/>
  <c r="G558" i="31"/>
  <c r="E515" i="31"/>
  <c r="F510" i="31"/>
  <c r="G783" i="32"/>
  <c r="F735" i="32"/>
  <c r="E727" i="32"/>
  <c r="G715" i="32"/>
  <c r="F671" i="32"/>
  <c r="E663" i="32"/>
  <c r="G651" i="32"/>
  <c r="F605" i="32"/>
  <c r="E597" i="32"/>
  <c r="G585" i="32"/>
  <c r="F538" i="32"/>
  <c r="E527" i="32"/>
  <c r="G515" i="32"/>
  <c r="G783" i="33"/>
  <c r="F735" i="33"/>
  <c r="E727" i="33"/>
  <c r="G715" i="33"/>
  <c r="F671" i="33"/>
  <c r="E663" i="33"/>
  <c r="G651" i="33"/>
  <c r="F605" i="33"/>
  <c r="E597" i="33"/>
  <c r="G585" i="33"/>
  <c r="F538" i="33"/>
  <c r="E527" i="33"/>
  <c r="G515" i="33"/>
  <c r="G783" i="34"/>
  <c r="F735" i="34"/>
  <c r="E727" i="34"/>
  <c r="G715" i="34"/>
  <c r="F671" i="34"/>
  <c r="E663" i="34"/>
  <c r="G651" i="34"/>
  <c r="F605" i="34"/>
  <c r="E597" i="34"/>
  <c r="G585" i="34"/>
  <c r="F538" i="34"/>
  <c r="E527" i="34"/>
  <c r="G515" i="34"/>
  <c r="G783" i="35"/>
  <c r="F735" i="35"/>
  <c r="E727" i="35"/>
  <c r="G715" i="35"/>
  <c r="F671" i="35"/>
  <c r="E663" i="35"/>
  <c r="G651" i="35"/>
  <c r="F605" i="35"/>
  <c r="E597" i="35"/>
  <c r="G585" i="35"/>
  <c r="F538" i="35"/>
  <c r="E527" i="35"/>
  <c r="G515" i="35"/>
  <c r="F758" i="36"/>
  <c r="E736" i="36"/>
  <c r="G728" i="36"/>
  <c r="F692" i="36"/>
  <c r="E672" i="36"/>
  <c r="G664" i="36"/>
  <c r="F628" i="36"/>
  <c r="E606" i="36"/>
  <c r="G598" i="36"/>
  <c r="F559" i="36"/>
  <c r="E539" i="36"/>
  <c r="G528" i="36"/>
  <c r="F774" i="37"/>
  <c r="E766" i="37"/>
  <c r="F744" i="37"/>
  <c r="G736" i="37"/>
  <c r="F708" i="37"/>
  <c r="E700" i="37"/>
  <c r="F680" i="37"/>
  <c r="G672" i="37"/>
  <c r="F644" i="37"/>
  <c r="E636" i="37"/>
  <c r="F616" i="37"/>
  <c r="G606" i="37"/>
  <c r="F578" i="37"/>
  <c r="E570" i="37"/>
  <c r="F547" i="37"/>
  <c r="G539" i="37"/>
  <c r="F511" i="37"/>
  <c r="E503" i="37"/>
  <c r="F774" i="38"/>
  <c r="E766" i="38"/>
  <c r="G736" i="38"/>
  <c r="F708" i="38"/>
  <c r="E700" i="38"/>
  <c r="G672" i="38"/>
  <c r="F644" i="38"/>
  <c r="E636" i="38"/>
  <c r="G606" i="38"/>
  <c r="F578" i="38"/>
  <c r="E570" i="38"/>
  <c r="G539" i="38"/>
  <c r="F511" i="38"/>
  <c r="E503" i="38"/>
  <c r="F774" i="39"/>
  <c r="E766" i="39"/>
  <c r="G736" i="39"/>
  <c r="F708" i="39"/>
  <c r="E700" i="39"/>
  <c r="G672" i="39"/>
  <c r="F644" i="39"/>
  <c r="E636" i="39"/>
  <c r="G606" i="39"/>
  <c r="F578" i="39"/>
  <c r="E570" i="39"/>
  <c r="G539" i="39"/>
  <c r="F511" i="39"/>
  <c r="E503" i="39"/>
  <c r="E766" i="40"/>
  <c r="G736" i="40"/>
  <c r="E700" i="40"/>
  <c r="G672" i="40"/>
  <c r="E636" i="40"/>
  <c r="G606" i="40"/>
  <c r="E570" i="40"/>
  <c r="G539" i="40"/>
  <c r="E503" i="40"/>
  <c r="E766" i="61"/>
  <c r="G736" i="61"/>
  <c r="E700" i="61"/>
  <c r="G672" i="61"/>
  <c r="E636" i="61"/>
  <c r="G606" i="61"/>
  <c r="E570" i="61"/>
  <c r="G539" i="61"/>
  <c r="E503" i="61"/>
  <c r="F776" i="31"/>
  <c r="E767" i="31"/>
  <c r="G755" i="31"/>
  <c r="F709" i="31"/>
  <c r="E701" i="31"/>
  <c r="G689" i="31"/>
  <c r="F645" i="31"/>
  <c r="E637" i="31"/>
  <c r="G625" i="31"/>
  <c r="F579" i="31"/>
  <c r="E571" i="31"/>
  <c r="G556" i="31"/>
  <c r="E504" i="31"/>
  <c r="E755" i="32"/>
  <c r="F745" i="32"/>
  <c r="G729" i="32"/>
  <c r="E689" i="32"/>
  <c r="F681" i="32"/>
  <c r="G665" i="32"/>
  <c r="E625" i="32"/>
  <c r="F617" i="32"/>
  <c r="G599" i="32"/>
  <c r="E556" i="32"/>
  <c r="F548" i="32"/>
  <c r="G529" i="32"/>
  <c r="F745" i="33"/>
  <c r="G729" i="33"/>
  <c r="F681" i="33"/>
  <c r="G665" i="33"/>
  <c r="F617" i="33"/>
  <c r="G599" i="33"/>
  <c r="F548" i="33"/>
  <c r="G529" i="33"/>
  <c r="F745" i="34"/>
  <c r="G729" i="34"/>
  <c r="F681" i="34"/>
  <c r="G665" i="34"/>
  <c r="F617" i="34"/>
  <c r="G599" i="34"/>
  <c r="F548" i="34"/>
  <c r="G529" i="34"/>
  <c r="F745" i="35"/>
  <c r="G729" i="35"/>
  <c r="F681" i="35"/>
  <c r="G665" i="35"/>
  <c r="F617" i="35"/>
  <c r="G599" i="35"/>
  <c r="F548" i="35"/>
  <c r="G529" i="35"/>
  <c r="F745" i="36"/>
  <c r="G729" i="36"/>
  <c r="F681" i="36"/>
  <c r="G665" i="36"/>
  <c r="F617" i="36"/>
  <c r="G599" i="36"/>
  <c r="F548" i="36"/>
  <c r="G529" i="36"/>
  <c r="F769" i="36"/>
  <c r="E761" i="36"/>
  <c r="G747" i="36"/>
  <c r="F703" i="36"/>
  <c r="E695" i="36"/>
  <c r="G683" i="36"/>
  <c r="F639" i="36"/>
  <c r="E631" i="36"/>
  <c r="G619" i="36"/>
  <c r="F573" i="36"/>
  <c r="E562" i="36"/>
  <c r="G550" i="36"/>
  <c r="F506" i="36"/>
  <c r="G793" i="37"/>
  <c r="E778" i="37"/>
  <c r="F739" i="37"/>
  <c r="G723" i="37"/>
  <c r="E711" i="37"/>
  <c r="F675" i="37"/>
  <c r="G659" i="37"/>
  <c r="E647" i="37"/>
  <c r="F609" i="37"/>
  <c r="G593" i="37"/>
  <c r="E581" i="37"/>
  <c r="F542" i="37"/>
  <c r="G523" i="37"/>
  <c r="G793" i="38"/>
  <c r="E778" i="38"/>
  <c r="F739" i="38"/>
  <c r="G723" i="38"/>
  <c r="E711" i="38"/>
  <c r="F675" i="38"/>
  <c r="G659" i="38"/>
  <c r="E647" i="38"/>
  <c r="F609" i="38"/>
  <c r="G593" i="38"/>
  <c r="E581" i="38"/>
  <c r="F542" i="38"/>
  <c r="G523" i="38"/>
  <c r="G793" i="39"/>
  <c r="F739" i="39"/>
  <c r="G723" i="39"/>
  <c r="F675" i="39"/>
  <c r="G659" i="39"/>
  <c r="F609" i="39"/>
  <c r="G593" i="39"/>
  <c r="F542" i="39"/>
  <c r="G523" i="39"/>
  <c r="G793" i="40"/>
  <c r="E778" i="40"/>
  <c r="E747" i="40"/>
  <c r="F739" i="40"/>
  <c r="G723" i="40"/>
  <c r="E711" i="40"/>
  <c r="E683" i="40"/>
  <c r="F675" i="40"/>
  <c r="G659" i="40"/>
  <c r="E647" i="40"/>
  <c r="E619" i="40"/>
  <c r="F609" i="40"/>
  <c r="G593" i="40"/>
  <c r="E581" i="40"/>
  <c r="E550" i="40"/>
  <c r="F542" i="40"/>
  <c r="G523" i="40"/>
  <c r="G793" i="61"/>
  <c r="E778" i="61"/>
  <c r="E747" i="61"/>
  <c r="F739" i="61"/>
  <c r="G723" i="61"/>
  <c r="E711" i="61"/>
  <c r="E683" i="61"/>
  <c r="F675" i="61"/>
  <c r="G659" i="61"/>
  <c r="E647" i="61"/>
  <c r="E619" i="61"/>
  <c r="F609" i="61"/>
  <c r="G593" i="61"/>
  <c r="E581" i="61"/>
  <c r="E550" i="61"/>
  <c r="F542" i="61"/>
  <c r="G523" i="61"/>
  <c r="F779" i="62"/>
  <c r="E770" i="62"/>
  <c r="G748" i="62"/>
  <c r="F712" i="62"/>
  <c r="E704" i="62"/>
  <c r="G684" i="62"/>
  <c r="F648" i="62"/>
  <c r="E640" i="62"/>
  <c r="G620" i="62"/>
  <c r="F582" i="62"/>
  <c r="E574" i="62"/>
  <c r="G551" i="62"/>
  <c r="F512" i="62"/>
  <c r="E507" i="62"/>
  <c r="F779" i="41"/>
  <c r="E770" i="41"/>
  <c r="G740" i="41"/>
  <c r="F712" i="41"/>
  <c r="E704" i="41"/>
  <c r="G676" i="41"/>
  <c r="F648" i="41"/>
  <c r="E640" i="41"/>
  <c r="G612" i="41"/>
  <c r="F582" i="41"/>
  <c r="E574" i="41"/>
  <c r="G543" i="41"/>
  <c r="F512" i="41"/>
  <c r="E507" i="41"/>
  <c r="F779" i="42"/>
  <c r="E770" i="42"/>
  <c r="G740" i="42"/>
  <c r="F712" i="42"/>
  <c r="E704" i="42"/>
  <c r="G676" i="42"/>
  <c r="F648" i="42"/>
  <c r="E640" i="42"/>
  <c r="G612" i="42"/>
  <c r="F582" i="42"/>
  <c r="E574" i="42"/>
  <c r="G543" i="42"/>
  <c r="F512" i="42"/>
  <c r="E507" i="42"/>
  <c r="F779" i="43"/>
  <c r="E770" i="43"/>
  <c r="F712" i="43"/>
  <c r="E704" i="43"/>
  <c r="F648" i="43"/>
  <c r="E640" i="43"/>
  <c r="F582" i="43"/>
  <c r="E574" i="43"/>
  <c r="F512" i="43"/>
  <c r="E507" i="43"/>
  <c r="F779" i="44"/>
  <c r="E770" i="44"/>
  <c r="G740" i="44"/>
  <c r="F712" i="44"/>
  <c r="E704" i="44"/>
  <c r="G676" i="44"/>
  <c r="F648" i="44"/>
  <c r="E640" i="44"/>
  <c r="G612" i="44"/>
  <c r="F582" i="44"/>
  <c r="E574" i="44"/>
  <c r="G543" i="44"/>
  <c r="F512" i="44"/>
  <c r="E507" i="44"/>
  <c r="F779" i="45"/>
  <c r="E770" i="45"/>
  <c r="G740" i="45"/>
  <c r="F712" i="45"/>
  <c r="E704" i="45"/>
  <c r="G676" i="45"/>
  <c r="F648" i="45"/>
  <c r="E640" i="45"/>
  <c r="G612" i="45"/>
  <c r="F582" i="45"/>
  <c r="E574" i="45"/>
  <c r="G543" i="45"/>
  <c r="F512" i="45"/>
  <c r="E507" i="45"/>
  <c r="F771" i="37"/>
  <c r="E763" i="37"/>
  <c r="G749" i="37"/>
  <c r="F705" i="37"/>
  <c r="E697" i="37"/>
  <c r="G685" i="37"/>
  <c r="F641" i="37"/>
  <c r="E633" i="37"/>
  <c r="G621" i="37"/>
  <c r="F575" i="37"/>
  <c r="E564" i="37"/>
  <c r="G552" i="37"/>
  <c r="F508" i="37"/>
  <c r="F771" i="38"/>
  <c r="E763" i="38"/>
  <c r="G749" i="38"/>
  <c r="F705" i="38"/>
  <c r="E697" i="38"/>
  <c r="G685" i="38"/>
  <c r="F641" i="38"/>
  <c r="E633" i="38"/>
  <c r="G621" i="38"/>
  <c r="F575" i="38"/>
  <c r="E564" i="38"/>
  <c r="G552" i="38"/>
  <c r="F508" i="38"/>
  <c r="F771" i="39"/>
  <c r="E763" i="39"/>
  <c r="G749" i="39"/>
  <c r="F705" i="39"/>
  <c r="E697" i="39"/>
  <c r="G685" i="39"/>
  <c r="F641" i="39"/>
  <c r="E633" i="39"/>
  <c r="G621" i="39"/>
  <c r="F575" i="39"/>
  <c r="E564" i="39"/>
  <c r="G552" i="39"/>
  <c r="F508" i="39"/>
  <c r="F771" i="40"/>
  <c r="E763" i="40"/>
  <c r="G749" i="40"/>
  <c r="F705" i="40"/>
  <c r="E697" i="40"/>
  <c r="G685" i="40"/>
  <c r="F641" i="40"/>
  <c r="E633" i="40"/>
  <c r="G621" i="40"/>
  <c r="F575" i="40"/>
  <c r="E564" i="40"/>
  <c r="G552" i="40"/>
  <c r="F508" i="40"/>
  <c r="F771" i="61"/>
  <c r="E763" i="61"/>
  <c r="G749" i="61"/>
  <c r="F705" i="61"/>
  <c r="E697" i="61"/>
  <c r="G685" i="61"/>
  <c r="F641" i="61"/>
  <c r="E633" i="61"/>
  <c r="G621" i="61"/>
  <c r="F575" i="61"/>
  <c r="E564" i="61"/>
  <c r="G552" i="61"/>
  <c r="F508" i="61"/>
  <c r="F771" i="62"/>
  <c r="E763" i="62"/>
  <c r="G741" i="62"/>
  <c r="F705" i="62"/>
  <c r="E697" i="62"/>
  <c r="G677" i="62"/>
  <c r="F641" i="62"/>
  <c r="E633" i="62"/>
  <c r="G613" i="62"/>
  <c r="F575" i="62"/>
  <c r="E564" i="62"/>
  <c r="G544" i="62"/>
  <c r="F508" i="62"/>
  <c r="F584" i="20"/>
  <c r="G576" i="20"/>
  <c r="E537" i="20"/>
  <c r="F514" i="20"/>
  <c r="G509" i="20"/>
  <c r="J797" i="20"/>
  <c r="E722" i="21"/>
  <c r="G646" i="21"/>
  <c r="F531" i="21"/>
  <c r="E796" i="22"/>
  <c r="G714" i="22"/>
  <c r="F604" i="22"/>
  <c r="E526" i="22"/>
  <c r="G787" i="23"/>
  <c r="G655" i="62"/>
  <c r="F615" i="62"/>
  <c r="E538" i="62"/>
  <c r="E761" i="41"/>
  <c r="E723" i="41"/>
  <c r="F687" i="41"/>
  <c r="G538" i="41"/>
  <c r="G751" i="42"/>
  <c r="E711" i="42"/>
  <c r="E675" i="42"/>
  <c r="F639" i="42"/>
  <c r="E663" i="43"/>
  <c r="E627" i="43"/>
  <c r="F589" i="43"/>
  <c r="G655" i="44"/>
  <c r="E615" i="44"/>
  <c r="E577" i="44"/>
  <c r="F538" i="44"/>
  <c r="E761" i="45"/>
  <c r="E723" i="45"/>
  <c r="F687" i="45"/>
  <c r="G538" i="45"/>
  <c r="F756" i="21"/>
  <c r="E746" i="21"/>
  <c r="G734" i="21"/>
  <c r="F690" i="21"/>
  <c r="E682" i="21"/>
  <c r="G670" i="21"/>
  <c r="F626" i="21"/>
  <c r="E618" i="21"/>
  <c r="G604" i="21"/>
  <c r="F557" i="21"/>
  <c r="E549" i="21"/>
  <c r="G537" i="21"/>
  <c r="F760" i="22"/>
  <c r="E750" i="22"/>
  <c r="G738" i="22"/>
  <c r="F694" i="22"/>
  <c r="E686" i="22"/>
  <c r="G674" i="22"/>
  <c r="F630" i="22"/>
  <c r="E622" i="22"/>
  <c r="G608" i="22"/>
  <c r="F561" i="22"/>
  <c r="E553" i="22"/>
  <c r="G541" i="22"/>
  <c r="G796" i="23"/>
  <c r="F746" i="23"/>
  <c r="E738" i="23"/>
  <c r="F751" i="62"/>
  <c r="E743" i="62"/>
  <c r="G727" i="62"/>
  <c r="F687" i="62"/>
  <c r="E679" i="62"/>
  <c r="G663" i="62"/>
  <c r="F623" i="62"/>
  <c r="E615" i="62"/>
  <c r="G597" i="62"/>
  <c r="F554" i="62"/>
  <c r="E546" i="62"/>
  <c r="G527" i="62"/>
  <c r="F743" i="41"/>
  <c r="G727" i="41"/>
  <c r="F679" i="41"/>
  <c r="G663" i="41"/>
  <c r="F615" i="41"/>
  <c r="G597" i="41"/>
  <c r="F546" i="41"/>
  <c r="G527" i="41"/>
  <c r="F743" i="42"/>
  <c r="G727" i="42"/>
  <c r="F679" i="42"/>
  <c r="G663" i="42"/>
  <c r="F615" i="42"/>
  <c r="G597" i="42"/>
  <c r="F546" i="42"/>
  <c r="G527" i="42"/>
  <c r="F743" i="43"/>
  <c r="F679" i="43"/>
  <c r="F615" i="43"/>
  <c r="F546" i="43"/>
  <c r="F743" i="44"/>
  <c r="G727" i="44"/>
  <c r="F679" i="44"/>
  <c r="G663" i="44"/>
  <c r="F615" i="44"/>
  <c r="G597" i="44"/>
  <c r="F546" i="44"/>
  <c r="G527" i="44"/>
  <c r="F743" i="45"/>
  <c r="G727" i="45"/>
  <c r="F679" i="45"/>
  <c r="G663" i="45"/>
  <c r="F615" i="45"/>
  <c r="G597" i="45"/>
  <c r="F546" i="45"/>
  <c r="G527" i="45"/>
  <c r="F784" i="46"/>
  <c r="E774" i="46"/>
  <c r="F754" i="46"/>
  <c r="G744" i="46"/>
  <c r="F716" i="46"/>
  <c r="E708" i="46"/>
  <c r="F688" i="46"/>
  <c r="G680" i="46"/>
  <c r="F652" i="46"/>
  <c r="E644" i="46"/>
  <c r="F624" i="46"/>
  <c r="G616" i="46"/>
  <c r="F586" i="46"/>
  <c r="E578" i="46"/>
  <c r="F555" i="46"/>
  <c r="G547" i="46"/>
  <c r="F516" i="46"/>
  <c r="E511" i="46"/>
  <c r="F784" i="47"/>
  <c r="E774" i="47"/>
  <c r="F754" i="47"/>
  <c r="G744" i="47"/>
  <c r="F716" i="47"/>
  <c r="E708" i="47"/>
  <c r="F688" i="47"/>
  <c r="G680" i="47"/>
  <c r="F652" i="47"/>
  <c r="E644" i="47"/>
  <c r="F624" i="47"/>
  <c r="G616" i="47"/>
  <c r="F586" i="47"/>
  <c r="E578" i="47"/>
  <c r="F555" i="47"/>
  <c r="G547" i="47"/>
  <c r="F516" i="47"/>
  <c r="E511" i="47"/>
  <c r="F784" i="48"/>
  <c r="E774" i="48"/>
  <c r="F754" i="48"/>
  <c r="G744" i="48"/>
  <c r="F716" i="48"/>
  <c r="E708" i="48"/>
  <c r="F688" i="48"/>
  <c r="G680" i="48"/>
  <c r="F652" i="48"/>
  <c r="E644" i="48"/>
  <c r="F624" i="48"/>
  <c r="G616" i="48"/>
  <c r="F586" i="48"/>
  <c r="E578" i="48"/>
  <c r="F555" i="48"/>
  <c r="G547" i="48"/>
  <c r="F516" i="48"/>
  <c r="E511" i="48"/>
  <c r="F774" i="49"/>
  <c r="E766" i="49"/>
  <c r="G754" i="49"/>
  <c r="F708" i="49"/>
  <c r="E700" i="49"/>
  <c r="G688" i="49"/>
  <c r="F644" i="49"/>
  <c r="E636" i="49"/>
  <c r="G624" i="49"/>
  <c r="F578" i="49"/>
  <c r="E570" i="49"/>
  <c r="G555" i="49"/>
  <c r="F511" i="49"/>
  <c r="E503" i="49"/>
  <c r="F774" i="50"/>
  <c r="E766" i="50"/>
  <c r="G754" i="50"/>
  <c r="F708" i="50"/>
  <c r="E700" i="50"/>
  <c r="G688" i="50"/>
  <c r="F644" i="50"/>
  <c r="E636" i="50"/>
  <c r="G624" i="50"/>
  <c r="F578" i="50"/>
  <c r="E570" i="50"/>
  <c r="G555" i="50"/>
  <c r="F511" i="50"/>
  <c r="E503" i="50"/>
  <c r="F774" i="51"/>
  <c r="E766" i="51"/>
  <c r="G754" i="51"/>
  <c r="F708" i="51"/>
  <c r="E700" i="51"/>
  <c r="G688" i="51"/>
  <c r="F644" i="51"/>
  <c r="E636" i="51"/>
  <c r="G624" i="51"/>
  <c r="F578" i="51"/>
  <c r="E570" i="51"/>
  <c r="G555" i="51"/>
  <c r="F511" i="51"/>
  <c r="E503" i="51"/>
  <c r="F767" i="41"/>
  <c r="E759" i="41"/>
  <c r="G745" i="41"/>
  <c r="F701" i="41"/>
  <c r="E693" i="41"/>
  <c r="G681" i="41"/>
  <c r="F637" i="41"/>
  <c r="E629" i="41"/>
  <c r="G617" i="41"/>
  <c r="F571" i="41"/>
  <c r="E560" i="41"/>
  <c r="G548" i="41"/>
  <c r="F504" i="41"/>
  <c r="F767" i="42"/>
  <c r="E759" i="42"/>
  <c r="G745" i="42"/>
  <c r="F701" i="42"/>
  <c r="E693" i="42"/>
  <c r="G681" i="42"/>
  <c r="F637" i="42"/>
  <c r="E629" i="42"/>
  <c r="G617" i="42"/>
  <c r="F571" i="42"/>
  <c r="E560" i="42"/>
  <c r="G548" i="42"/>
  <c r="F504" i="42"/>
  <c r="F767" i="43"/>
  <c r="E759" i="43"/>
  <c r="F701" i="43"/>
  <c r="E693" i="43"/>
  <c r="F637" i="43"/>
  <c r="E629" i="43"/>
  <c r="F571" i="43"/>
  <c r="E560" i="43"/>
  <c r="F504" i="43"/>
  <c r="F767" i="44"/>
  <c r="E759" i="44"/>
  <c r="G745" i="44"/>
  <c r="F701" i="44"/>
  <c r="E693" i="44"/>
  <c r="G681" i="44"/>
  <c r="F637" i="44"/>
  <c r="E629" i="44"/>
  <c r="G617" i="44"/>
  <c r="F571" i="44"/>
  <c r="E560" i="44"/>
  <c r="G548" i="44"/>
  <c r="F504" i="44"/>
  <c r="F767" i="45"/>
  <c r="E759" i="45"/>
  <c r="G745" i="45"/>
  <c r="F701" i="45"/>
  <c r="E693" i="45"/>
  <c r="G681" i="45"/>
  <c r="F637" i="45"/>
  <c r="E629" i="45"/>
  <c r="G617" i="45"/>
  <c r="F571" i="45"/>
  <c r="E560" i="45"/>
  <c r="G548" i="45"/>
  <c r="F504" i="45"/>
  <c r="F767" i="46"/>
  <c r="E759" i="46"/>
  <c r="G745" i="46"/>
  <c r="F701" i="46"/>
  <c r="E693" i="46"/>
  <c r="G681" i="46"/>
  <c r="F637" i="46"/>
  <c r="E629" i="46"/>
  <c r="G617" i="46"/>
  <c r="F571" i="46"/>
  <c r="E560" i="46"/>
  <c r="G548" i="46"/>
  <c r="F796" i="21"/>
  <c r="E787" i="21"/>
  <c r="G772" i="21"/>
  <c r="F726" i="21"/>
  <c r="E718" i="21"/>
  <c r="G706" i="21"/>
  <c r="F662" i="21"/>
  <c r="E654" i="21"/>
  <c r="G642" i="21"/>
  <c r="F596" i="21"/>
  <c r="E588" i="21"/>
  <c r="G576" i="21"/>
  <c r="F526" i="21"/>
  <c r="E518" i="21"/>
  <c r="G509" i="21"/>
  <c r="I797" i="21"/>
  <c r="F782" i="22"/>
  <c r="E772" i="22"/>
  <c r="G760" i="22"/>
  <c r="F714" i="22"/>
  <c r="E706" i="22"/>
  <c r="G694" i="22"/>
  <c r="F650" i="22"/>
  <c r="E642" i="22"/>
  <c r="G630" i="22"/>
  <c r="F584" i="22"/>
  <c r="E576" i="22"/>
  <c r="G561" i="22"/>
  <c r="F514" i="22"/>
  <c r="E509" i="22"/>
  <c r="F787" i="23"/>
  <c r="E777" i="23"/>
  <c r="G764" i="23"/>
  <c r="F773" i="62"/>
  <c r="E765" i="62"/>
  <c r="G747" i="62"/>
  <c r="F707" i="62"/>
  <c r="E699" i="62"/>
  <c r="G683" i="62"/>
  <c r="F643" i="62"/>
  <c r="E635" i="62"/>
  <c r="G619" i="62"/>
  <c r="F577" i="62"/>
  <c r="E566" i="62"/>
  <c r="G550" i="62"/>
  <c r="F510" i="62"/>
  <c r="E502" i="62"/>
  <c r="E788" i="41"/>
  <c r="F747" i="41"/>
  <c r="G731" i="41"/>
  <c r="E719" i="41"/>
  <c r="F683" i="41"/>
  <c r="G667" i="41"/>
  <c r="E655" i="41"/>
  <c r="F619" i="41"/>
  <c r="G601" i="41"/>
  <c r="E589" i="41"/>
  <c r="F550" i="41"/>
  <c r="G532" i="41"/>
  <c r="E519" i="41"/>
  <c r="G783" i="42"/>
  <c r="E769" i="42"/>
  <c r="F731" i="42"/>
  <c r="G715" i="42"/>
  <c r="E703" i="42"/>
  <c r="F667" i="42"/>
  <c r="G651" i="42"/>
  <c r="E639" i="42"/>
  <c r="F601" i="42"/>
  <c r="G585" i="42"/>
  <c r="E573" i="42"/>
  <c r="F532" i="42"/>
  <c r="G515" i="42"/>
  <c r="E506" i="42"/>
  <c r="F783" i="43"/>
  <c r="E751" i="43"/>
  <c r="F715" i="43"/>
  <c r="E687" i="43"/>
  <c r="F651" i="43"/>
  <c r="E623" i="43"/>
  <c r="F585" i="43"/>
  <c r="E554" i="43"/>
  <c r="F515" i="43"/>
  <c r="F765" i="44"/>
  <c r="G747" i="44"/>
  <c r="E735" i="44"/>
  <c r="F699" i="44"/>
  <c r="G683" i="44"/>
  <c r="E671" i="44"/>
  <c r="F635" i="44"/>
  <c r="G619" i="44"/>
  <c r="E605" i="44"/>
  <c r="F566" i="44"/>
  <c r="G550" i="44"/>
  <c r="E538" i="44"/>
  <c r="F502" i="44"/>
  <c r="E788" i="45"/>
  <c r="F747" i="45"/>
  <c r="G731" i="45"/>
  <c r="E719" i="45"/>
  <c r="F683" i="45"/>
  <c r="G667" i="45"/>
  <c r="E655" i="45"/>
  <c r="F619" i="45"/>
  <c r="G601" i="45"/>
  <c r="E589" i="45"/>
  <c r="F550" i="45"/>
  <c r="G532" i="45"/>
  <c r="E519" i="45"/>
  <c r="E762" i="46"/>
  <c r="F740" i="46"/>
  <c r="G732" i="46"/>
  <c r="E696" i="46"/>
  <c r="F676" i="46"/>
  <c r="G668" i="46"/>
  <c r="E632" i="46"/>
  <c r="F612" i="46"/>
  <c r="G602" i="46"/>
  <c r="E563" i="46"/>
  <c r="F543" i="46"/>
  <c r="G533" i="46"/>
  <c r="F794" i="47"/>
  <c r="G784" i="47"/>
  <c r="E744" i="47"/>
  <c r="F724" i="47"/>
  <c r="G716" i="47"/>
  <c r="E680" i="47"/>
  <c r="F660" i="47"/>
  <c r="G652" i="47"/>
  <c r="E616" i="47"/>
  <c r="F594" i="47"/>
  <c r="G586" i="47"/>
  <c r="E547" i="47"/>
  <c r="F524" i="47"/>
  <c r="G516" i="47"/>
  <c r="F774" i="48"/>
  <c r="G766" i="48"/>
  <c r="E728" i="48"/>
  <c r="F708" i="48"/>
  <c r="G700" i="48"/>
  <c r="E664" i="48"/>
  <c r="F644" i="48"/>
  <c r="G636" i="48"/>
  <c r="E598" i="48"/>
  <c r="F578" i="48"/>
  <c r="G570" i="48"/>
  <c r="E528" i="48"/>
  <c r="F511" i="48"/>
  <c r="G503" i="48"/>
  <c r="F779" i="49"/>
  <c r="E770" i="49"/>
  <c r="G758" i="49"/>
  <c r="F712" i="49"/>
  <c r="E704" i="49"/>
  <c r="G692" i="49"/>
  <c r="F648" i="49"/>
  <c r="E640" i="49"/>
  <c r="G628" i="49"/>
  <c r="F582" i="49"/>
  <c r="E574" i="49"/>
  <c r="G559" i="49"/>
  <c r="F512" i="49"/>
  <c r="E507" i="49"/>
  <c r="F762" i="50"/>
  <c r="E754" i="50"/>
  <c r="G740" i="50"/>
  <c r="F696" i="50"/>
  <c r="E688" i="50"/>
  <c r="G676" i="50"/>
  <c r="F632" i="50"/>
  <c r="E624" i="50"/>
  <c r="G612" i="50"/>
  <c r="F563" i="50"/>
  <c r="E555" i="50"/>
  <c r="G543" i="50"/>
  <c r="G794" i="51"/>
  <c r="F744" i="51"/>
  <c r="E736" i="51"/>
  <c r="G724" i="51"/>
  <c r="F680" i="51"/>
  <c r="E672" i="51"/>
  <c r="G660" i="51"/>
  <c r="F616" i="51"/>
  <c r="E606" i="51"/>
  <c r="G594" i="51"/>
  <c r="F547" i="51"/>
  <c r="E539" i="51"/>
  <c r="G524" i="51"/>
  <c r="G786" i="41"/>
  <c r="F737" i="41"/>
  <c r="E729" i="41"/>
  <c r="G717" i="41"/>
  <c r="F673" i="41"/>
  <c r="E665" i="41"/>
  <c r="G653" i="41"/>
  <c r="F607" i="41"/>
  <c r="E599" i="41"/>
  <c r="G587" i="41"/>
  <c r="F540" i="41"/>
  <c r="E529" i="41"/>
  <c r="G517" i="41"/>
  <c r="G786" i="42"/>
  <c r="F737" i="42"/>
  <c r="E729" i="42"/>
  <c r="G717" i="42"/>
  <c r="F673" i="42"/>
  <c r="E665" i="42"/>
  <c r="G653" i="42"/>
  <c r="F607" i="42"/>
  <c r="E599" i="42"/>
  <c r="G587" i="42"/>
  <c r="F540" i="42"/>
  <c r="E529" i="42"/>
  <c r="G517" i="42"/>
  <c r="F737" i="43"/>
  <c r="E729" i="43"/>
  <c r="F673" i="43"/>
  <c r="E665" i="43"/>
  <c r="F607" i="43"/>
  <c r="E599" i="43"/>
  <c r="F540" i="43"/>
  <c r="E529" i="43"/>
  <c r="G786" i="44"/>
  <c r="F737" i="44"/>
  <c r="E729" i="44"/>
  <c r="G717" i="44"/>
  <c r="F673" i="44"/>
  <c r="E665" i="44"/>
  <c r="G653" i="44"/>
  <c r="F607" i="44"/>
  <c r="E599" i="44"/>
  <c r="G587" i="44"/>
  <c r="F540" i="44"/>
  <c r="E529" i="44"/>
  <c r="G517" i="44"/>
  <c r="G786" i="45"/>
  <c r="F737" i="45"/>
  <c r="E729" i="45"/>
  <c r="G717" i="45"/>
  <c r="F673" i="45"/>
  <c r="E665" i="45"/>
  <c r="G653" i="45"/>
  <c r="F607" i="45"/>
  <c r="E599" i="45"/>
  <c r="G587" i="45"/>
  <c r="F540" i="45"/>
  <c r="E529" i="45"/>
  <c r="G517" i="45"/>
  <c r="G786" i="46"/>
  <c r="F737" i="46"/>
  <c r="E729" i="46"/>
  <c r="G717" i="46"/>
  <c r="F673" i="46"/>
  <c r="E665" i="46"/>
  <c r="G653" i="46"/>
  <c r="F607" i="46"/>
  <c r="E599" i="46"/>
  <c r="G587" i="46"/>
  <c r="E784" i="46"/>
  <c r="G754" i="46"/>
  <c r="E716" i="46"/>
  <c r="G688" i="46"/>
  <c r="E652" i="46"/>
  <c r="G624" i="46"/>
  <c r="E586" i="46"/>
  <c r="G555" i="46"/>
  <c r="E516" i="46"/>
  <c r="E784" i="47"/>
  <c r="G754" i="47"/>
  <c r="E716" i="47"/>
  <c r="G688" i="47"/>
  <c r="E652" i="47"/>
  <c r="G624" i="47"/>
  <c r="E586" i="47"/>
  <c r="G555" i="47"/>
  <c r="E516" i="47"/>
  <c r="E784" i="48"/>
  <c r="G754" i="48"/>
  <c r="E716" i="48"/>
  <c r="G688" i="48"/>
  <c r="E652" i="48"/>
  <c r="G624" i="48"/>
  <c r="E586" i="48"/>
  <c r="G555" i="48"/>
  <c r="E516" i="48"/>
  <c r="F784" i="49"/>
  <c r="E774" i="49"/>
  <c r="G762" i="49"/>
  <c r="F716" i="49"/>
  <c r="E708" i="49"/>
  <c r="G696" i="49"/>
  <c r="F652" i="49"/>
  <c r="E644" i="49"/>
  <c r="G632" i="49"/>
  <c r="F586" i="49"/>
  <c r="E578" i="49"/>
  <c r="G563" i="49"/>
  <c r="F516" i="49"/>
  <c r="E511" i="49"/>
  <c r="F784" i="50"/>
  <c r="E774" i="50"/>
  <c r="G762" i="50"/>
  <c r="F716" i="50"/>
  <c r="E708" i="50"/>
  <c r="G696" i="50"/>
  <c r="F652" i="50"/>
  <c r="E644" i="50"/>
  <c r="G632" i="50"/>
  <c r="F586" i="50"/>
  <c r="E578" i="50"/>
  <c r="G563" i="50"/>
  <c r="F516" i="50"/>
  <c r="E511" i="50"/>
  <c r="F784" i="51"/>
  <c r="E774" i="51"/>
  <c r="G762" i="51"/>
  <c r="F716" i="51"/>
  <c r="E708" i="51"/>
  <c r="G696" i="51"/>
  <c r="F652" i="51"/>
  <c r="E644" i="51"/>
  <c r="G632" i="51"/>
  <c r="F586" i="51"/>
  <c r="E578" i="51"/>
  <c r="G563" i="51"/>
  <c r="F516" i="51"/>
  <c r="E511" i="51"/>
  <c r="F795" i="41"/>
  <c r="E786" i="41"/>
  <c r="G771" i="41"/>
  <c r="F725" i="41"/>
  <c r="E717" i="41"/>
  <c r="G705" i="41"/>
  <c r="F661" i="41"/>
  <c r="E653" i="41"/>
  <c r="G641" i="41"/>
  <c r="F595" i="41"/>
  <c r="E587" i="41"/>
  <c r="G575" i="41"/>
  <c r="F525" i="41"/>
  <c r="E517" i="41"/>
  <c r="G508" i="41"/>
  <c r="F795" i="42"/>
  <c r="E786" i="42"/>
  <c r="G771" i="42"/>
  <c r="F725" i="42"/>
  <c r="E717" i="42"/>
  <c r="G705" i="42"/>
  <c r="F661" i="42"/>
  <c r="E653" i="42"/>
  <c r="G641" i="42"/>
  <c r="F595" i="42"/>
  <c r="E587" i="42"/>
  <c r="G575" i="42"/>
  <c r="F525" i="42"/>
  <c r="E517" i="42"/>
  <c r="G508" i="42"/>
  <c r="F795" i="43"/>
  <c r="E786" i="43"/>
  <c r="F725" i="43"/>
  <c r="E717" i="43"/>
  <c r="F661" i="43"/>
  <c r="E653" i="43"/>
  <c r="F595" i="43"/>
  <c r="E587" i="43"/>
  <c r="F525" i="43"/>
  <c r="E517" i="43"/>
  <c r="F795" i="44"/>
  <c r="E786" i="44"/>
  <c r="G771" i="44"/>
  <c r="F725" i="44"/>
  <c r="E717" i="44"/>
  <c r="G705" i="44"/>
  <c r="F661" i="44"/>
  <c r="E653" i="44"/>
  <c r="G641" i="44"/>
  <c r="F595" i="44"/>
  <c r="E587" i="44"/>
  <c r="G575" i="44"/>
  <c r="F525" i="44"/>
  <c r="E517" i="44"/>
  <c r="G508" i="44"/>
  <c r="F795" i="45"/>
  <c r="E786" i="45"/>
  <c r="G771" i="45"/>
  <c r="F725" i="45"/>
  <c r="E717" i="45"/>
  <c r="G705" i="45"/>
  <c r="F661" i="45"/>
  <c r="E653" i="45"/>
  <c r="G641" i="45"/>
  <c r="F595" i="45"/>
  <c r="E587" i="45"/>
  <c r="G575" i="45"/>
  <c r="F525" i="45"/>
  <c r="E517" i="45"/>
  <c r="G508" i="45"/>
  <c r="F795" i="46"/>
  <c r="E786" i="46"/>
  <c r="G771" i="46"/>
  <c r="F725" i="46"/>
  <c r="E717" i="46"/>
  <c r="G705" i="46"/>
  <c r="F661" i="46"/>
  <c r="E653" i="46"/>
  <c r="G641" i="46"/>
  <c r="F595" i="46"/>
  <c r="E587" i="46"/>
  <c r="G575" i="46"/>
  <c r="E796" i="21"/>
  <c r="G782" i="21"/>
  <c r="F734" i="21"/>
  <c r="E726" i="21"/>
  <c r="G714" i="21"/>
  <c r="F670" i="21"/>
  <c r="E662" i="21"/>
  <c r="G650" i="21"/>
  <c r="F604" i="21"/>
  <c r="E596" i="21"/>
  <c r="G584" i="21"/>
  <c r="F537" i="21"/>
  <c r="E526" i="21"/>
  <c r="G514" i="21"/>
  <c r="K797" i="21"/>
  <c r="G787" i="22"/>
  <c r="F738" i="22"/>
  <c r="E730" i="22"/>
  <c r="G718" i="22"/>
  <c r="F674" i="22"/>
  <c r="E666" i="22"/>
  <c r="G654" i="22"/>
  <c r="F608" i="22"/>
  <c r="E600" i="22"/>
  <c r="G588" i="22"/>
  <c r="F541" i="22"/>
  <c r="E531" i="22"/>
  <c r="G518" i="22"/>
  <c r="G791" i="23"/>
  <c r="F742" i="23"/>
  <c r="G793" i="62"/>
  <c r="F747" i="62"/>
  <c r="E739" i="62"/>
  <c r="G723" i="62"/>
  <c r="F683" i="62"/>
  <c r="E675" i="62"/>
  <c r="G659" i="62"/>
  <c r="F619" i="62"/>
  <c r="E609" i="62"/>
  <c r="G593" i="62"/>
  <c r="F550" i="62"/>
  <c r="E542" i="62"/>
  <c r="G523" i="62"/>
  <c r="G793" i="41"/>
  <c r="E747" i="41"/>
  <c r="F739" i="41"/>
  <c r="G723" i="41"/>
  <c r="E683" i="41"/>
  <c r="F675" i="41"/>
  <c r="G659" i="41"/>
  <c r="E619" i="41"/>
  <c r="F609" i="41"/>
  <c r="G593" i="41"/>
  <c r="E550" i="41"/>
  <c r="F542" i="41"/>
  <c r="G523" i="41"/>
  <c r="G793" i="42"/>
  <c r="E747" i="42"/>
  <c r="F739" i="42"/>
  <c r="G723" i="42"/>
  <c r="E683" i="42"/>
  <c r="F675" i="42"/>
  <c r="G659" i="42"/>
  <c r="E619" i="42"/>
  <c r="F609" i="42"/>
  <c r="G593" i="42"/>
  <c r="E550" i="42"/>
  <c r="F542" i="42"/>
  <c r="G523" i="42"/>
  <c r="E747" i="43"/>
  <c r="F739" i="43"/>
  <c r="E683" i="43"/>
  <c r="F675" i="43"/>
  <c r="E619" i="43"/>
  <c r="F609" i="43"/>
  <c r="E550" i="43"/>
  <c r="F542" i="43"/>
  <c r="G793" i="44"/>
  <c r="E747" i="44"/>
  <c r="F739" i="44"/>
  <c r="G723" i="44"/>
  <c r="E683" i="44"/>
  <c r="F675" i="44"/>
  <c r="G659" i="44"/>
  <c r="E619" i="44"/>
  <c r="F609" i="44"/>
  <c r="G593" i="44"/>
  <c r="E550" i="44"/>
  <c r="F542" i="44"/>
  <c r="G523" i="44"/>
  <c r="G793" i="45"/>
  <c r="E747" i="45"/>
  <c r="F739" i="45"/>
  <c r="G723" i="45"/>
  <c r="E683" i="45"/>
  <c r="F675" i="45"/>
  <c r="G659" i="45"/>
  <c r="E619" i="45"/>
  <c r="F609" i="45"/>
  <c r="G593" i="45"/>
  <c r="E550" i="45"/>
  <c r="F542" i="45"/>
  <c r="G523" i="45"/>
  <c r="F779" i="46"/>
  <c r="E770" i="46"/>
  <c r="G740" i="46"/>
  <c r="F712" i="46"/>
  <c r="E704" i="46"/>
  <c r="G676" i="46"/>
  <c r="F648" i="46"/>
  <c r="E640" i="46"/>
  <c r="G612" i="46"/>
  <c r="F582" i="46"/>
  <c r="E574" i="46"/>
  <c r="G543" i="46"/>
  <c r="F512" i="46"/>
  <c r="E507" i="46"/>
  <c r="F779" i="47"/>
  <c r="E770" i="47"/>
  <c r="G740" i="47"/>
  <c r="F712" i="47"/>
  <c r="E704" i="47"/>
  <c r="G676" i="47"/>
  <c r="F648" i="47"/>
  <c r="E640" i="47"/>
  <c r="G612" i="47"/>
  <c r="F582" i="47"/>
  <c r="E574" i="47"/>
  <c r="G543" i="47"/>
  <c r="F512" i="47"/>
  <c r="E507" i="47"/>
  <c r="F779" i="48"/>
  <c r="E770" i="48"/>
  <c r="G740" i="48"/>
  <c r="F712" i="48"/>
  <c r="E704" i="48"/>
  <c r="G676" i="48"/>
  <c r="F648" i="48"/>
  <c r="E640" i="48"/>
  <c r="G612" i="48"/>
  <c r="F582" i="48"/>
  <c r="E574" i="48"/>
  <c r="G543" i="48"/>
  <c r="F512" i="48"/>
  <c r="E507" i="48"/>
  <c r="F770" i="49"/>
  <c r="E762" i="49"/>
  <c r="G748" i="49"/>
  <c r="F704" i="49"/>
  <c r="E696" i="49"/>
  <c r="G684" i="49"/>
  <c r="F640" i="49"/>
  <c r="E632" i="49"/>
  <c r="G620" i="49"/>
  <c r="F574" i="49"/>
  <c r="E563" i="49"/>
  <c r="G551" i="49"/>
  <c r="F507" i="49"/>
  <c r="F770" i="50"/>
  <c r="E762" i="50"/>
  <c r="G748" i="50"/>
  <c r="F704" i="50"/>
  <c r="E696" i="50"/>
  <c r="G684" i="50"/>
  <c r="F640" i="50"/>
  <c r="E632" i="50"/>
  <c r="G620" i="50"/>
  <c r="F574" i="50"/>
  <c r="E563" i="50"/>
  <c r="G551" i="50"/>
  <c r="F507" i="50"/>
  <c r="F770" i="51"/>
  <c r="E762" i="51"/>
  <c r="G748" i="51"/>
  <c r="F704" i="51"/>
  <c r="E696" i="51"/>
  <c r="G684" i="51"/>
  <c r="F640" i="51"/>
  <c r="E632" i="51"/>
  <c r="G620" i="51"/>
  <c r="F574" i="51"/>
  <c r="E563" i="51"/>
  <c r="G551" i="51"/>
  <c r="F507" i="51"/>
  <c r="F763" i="41"/>
  <c r="E755" i="41"/>
  <c r="G741" i="41"/>
  <c r="F697" i="41"/>
  <c r="E689" i="41"/>
  <c r="G677" i="41"/>
  <c r="F633" i="41"/>
  <c r="E625" i="41"/>
  <c r="G613" i="41"/>
  <c r="F564" i="41"/>
  <c r="E556" i="41"/>
  <c r="G544" i="41"/>
  <c r="G795" i="42"/>
  <c r="F745" i="42"/>
  <c r="E737" i="42"/>
  <c r="G725" i="42"/>
  <c r="F681" i="42"/>
  <c r="E673" i="42"/>
  <c r="G661" i="42"/>
  <c r="F617" i="42"/>
  <c r="E607" i="42"/>
  <c r="G595" i="42"/>
  <c r="F548" i="42"/>
  <c r="E540" i="42"/>
  <c r="G525" i="42"/>
  <c r="E790" i="43"/>
  <c r="F729" i="43"/>
  <c r="E721" i="43"/>
  <c r="F665" i="43"/>
  <c r="E657" i="43"/>
  <c r="F599" i="43"/>
  <c r="E591" i="43"/>
  <c r="F529" i="43"/>
  <c r="E521" i="43"/>
  <c r="F780" i="44"/>
  <c r="E771" i="44"/>
  <c r="G759" i="44"/>
  <c r="F713" i="44"/>
  <c r="E705" i="44"/>
  <c r="G693" i="44"/>
  <c r="F649" i="44"/>
  <c r="E641" i="44"/>
  <c r="G629" i="44"/>
  <c r="F583" i="44"/>
  <c r="E575" i="44"/>
  <c r="G560" i="44"/>
  <c r="F513" i="44"/>
  <c r="E508" i="44"/>
  <c r="F763" i="45"/>
  <c r="E755" i="45"/>
  <c r="G741" i="45"/>
  <c r="F697" i="45"/>
  <c r="E689" i="45"/>
  <c r="G677" i="45"/>
  <c r="F633" i="45"/>
  <c r="E625" i="45"/>
  <c r="G613" i="45"/>
  <c r="F564" i="45"/>
  <c r="E556" i="45"/>
  <c r="G544" i="45"/>
  <c r="G795" i="46"/>
  <c r="F745" i="46"/>
  <c r="E737" i="46"/>
  <c r="G725" i="46"/>
  <c r="F681" i="46"/>
  <c r="E673" i="46"/>
  <c r="G661" i="46"/>
  <c r="F617" i="46"/>
  <c r="E607" i="46"/>
  <c r="G595" i="46"/>
  <c r="F548" i="46"/>
  <c r="F540" i="46"/>
  <c r="E529" i="46"/>
  <c r="G517" i="46"/>
  <c r="G726" i="23"/>
  <c r="F682" i="23"/>
  <c r="E674" i="23"/>
  <c r="G654" i="23"/>
  <c r="F646" i="23"/>
  <c r="G638" i="23"/>
  <c r="E618" i="23"/>
  <c r="E596" i="23"/>
  <c r="F580" i="23"/>
  <c r="G572" i="23"/>
  <c r="E549" i="23"/>
  <c r="E526" i="23"/>
  <c r="G505" i="23"/>
  <c r="F782" i="24"/>
  <c r="G772" i="24"/>
  <c r="F714" i="24"/>
  <c r="G706" i="24"/>
  <c r="F650" i="24"/>
  <c r="G642" i="24"/>
  <c r="F584" i="24"/>
  <c r="G576" i="24"/>
  <c r="F514" i="24"/>
  <c r="G509" i="24"/>
  <c r="F787" i="25"/>
  <c r="G777" i="25"/>
  <c r="F718" i="25"/>
  <c r="G710" i="25"/>
  <c r="F654" i="25"/>
  <c r="G646" i="25"/>
  <c r="F588" i="25"/>
  <c r="G580" i="25"/>
  <c r="F518" i="25"/>
  <c r="I797" i="25"/>
  <c r="G782" i="26"/>
  <c r="F730" i="26"/>
  <c r="G714" i="26"/>
  <c r="F666" i="26"/>
  <c r="G650" i="26"/>
  <c r="F600" i="26"/>
  <c r="G584" i="26"/>
  <c r="F531" i="26"/>
  <c r="G514" i="26"/>
  <c r="F787" i="27"/>
  <c r="G768" i="27"/>
  <c r="F718" i="27"/>
  <c r="G702" i="27"/>
  <c r="F654" i="27"/>
  <c r="G638" i="27"/>
  <c r="F588" i="27"/>
  <c r="G572" i="27"/>
  <c r="F549" i="27"/>
  <c r="F541" i="27"/>
  <c r="E518" i="27"/>
  <c r="E791" i="28"/>
  <c r="G782" i="28"/>
  <c r="F742" i="28"/>
  <c r="E722" i="28"/>
  <c r="G714" i="28"/>
  <c r="F678" i="28"/>
  <c r="E658" i="28"/>
  <c r="G650" i="28"/>
  <c r="F614" i="28"/>
  <c r="E592" i="28"/>
  <c r="G584" i="28"/>
  <c r="F545" i="28"/>
  <c r="E522" i="28"/>
  <c r="G514" i="28"/>
  <c r="G794" i="52"/>
  <c r="F744" i="52"/>
  <c r="E736" i="52"/>
  <c r="G724" i="52"/>
  <c r="F680" i="52"/>
  <c r="E672" i="52"/>
  <c r="G660" i="52"/>
  <c r="F616" i="52"/>
  <c r="E606" i="52"/>
  <c r="G594" i="52"/>
  <c r="F547" i="52"/>
  <c r="E539" i="52"/>
  <c r="G524" i="52"/>
  <c r="E789" i="53"/>
  <c r="G774" i="53"/>
  <c r="F728" i="53"/>
  <c r="E720" i="53"/>
  <c r="G708" i="53"/>
  <c r="F664" i="53"/>
  <c r="E656" i="53"/>
  <c r="G644" i="53"/>
  <c r="F598" i="53"/>
  <c r="E590" i="53"/>
  <c r="G578" i="53"/>
  <c r="F528" i="53"/>
  <c r="E520" i="53"/>
  <c r="G511" i="53"/>
  <c r="F779" i="54"/>
  <c r="E770" i="54"/>
  <c r="G758" i="54"/>
  <c r="F712" i="54"/>
  <c r="E704" i="54"/>
  <c r="G692" i="54"/>
  <c r="F648" i="54"/>
  <c r="E640" i="54"/>
  <c r="G628" i="54"/>
  <c r="F582" i="54"/>
  <c r="E574" i="54"/>
  <c r="G559" i="54"/>
  <c r="F512" i="54"/>
  <c r="E507" i="54"/>
  <c r="F762" i="55"/>
  <c r="E754" i="55"/>
  <c r="G740" i="55"/>
  <c r="F696" i="55"/>
  <c r="E688" i="55"/>
  <c r="G676" i="55"/>
  <c r="F632" i="55"/>
  <c r="E624" i="55"/>
  <c r="G612" i="55"/>
  <c r="F563" i="55"/>
  <c r="E555" i="55"/>
  <c r="G543" i="55"/>
  <c r="G794" i="56"/>
  <c r="F744" i="56"/>
  <c r="E736" i="56"/>
  <c r="G724" i="56"/>
  <c r="F680" i="56"/>
  <c r="E672" i="56"/>
  <c r="G660" i="56"/>
  <c r="F616" i="56"/>
  <c r="E606" i="56"/>
  <c r="G594" i="56"/>
  <c r="F547" i="56"/>
  <c r="E539" i="56"/>
  <c r="G524" i="56"/>
  <c r="E789" i="57"/>
  <c r="G774" i="57"/>
  <c r="F728" i="57"/>
  <c r="E720" i="57"/>
  <c r="G708" i="57"/>
  <c r="F664" i="57"/>
  <c r="E656" i="57"/>
  <c r="G644" i="57"/>
  <c r="F598" i="57"/>
  <c r="E590" i="57"/>
  <c r="G578" i="57"/>
  <c r="F528" i="57"/>
  <c r="E520" i="57"/>
  <c r="G511" i="57"/>
  <c r="F779" i="58"/>
  <c r="E770" i="58"/>
  <c r="G758" i="58"/>
  <c r="F712" i="58"/>
  <c r="E704" i="58"/>
  <c r="G692" i="58"/>
  <c r="F648" i="58"/>
  <c r="E640" i="58"/>
  <c r="G628" i="58"/>
  <c r="F582" i="58"/>
  <c r="E574" i="58"/>
  <c r="G559" i="58"/>
  <c r="F512" i="58"/>
  <c r="E507" i="58"/>
  <c r="C1370" i="11"/>
  <c r="F762" i="11"/>
  <c r="E754" i="11"/>
  <c r="G740" i="11"/>
  <c r="C1304" i="11"/>
  <c r="F696" i="11"/>
  <c r="E688" i="11"/>
  <c r="G676" i="11"/>
  <c r="C1240" i="11"/>
  <c r="F632" i="11"/>
  <c r="E624" i="11"/>
  <c r="G612" i="11"/>
  <c r="C1174" i="11"/>
  <c r="F563" i="11"/>
  <c r="E555" i="11"/>
  <c r="G543" i="11"/>
  <c r="G795" i="47"/>
  <c r="F745" i="47"/>
  <c r="E737" i="47"/>
  <c r="G725" i="47"/>
  <c r="F681" i="47"/>
  <c r="E673" i="47"/>
  <c r="G661" i="47"/>
  <c r="F617" i="47"/>
  <c r="E607" i="47"/>
  <c r="G595" i="47"/>
  <c r="F548" i="47"/>
  <c r="E540" i="47"/>
  <c r="G525" i="47"/>
  <c r="E790" i="48"/>
  <c r="G776" i="48"/>
  <c r="F729" i="48"/>
  <c r="E721" i="48"/>
  <c r="G709" i="48"/>
  <c r="F665" i="48"/>
  <c r="E657" i="48"/>
  <c r="G645" i="48"/>
  <c r="F599" i="48"/>
  <c r="E591" i="48"/>
  <c r="G579" i="48"/>
  <c r="F529" i="48"/>
  <c r="E521" i="48"/>
  <c r="F771" i="49"/>
  <c r="E749" i="49"/>
  <c r="G741" i="49"/>
  <c r="F705" i="49"/>
  <c r="E685" i="49"/>
  <c r="G677" i="49"/>
  <c r="F641" i="49"/>
  <c r="E621" i="49"/>
  <c r="G613" i="49"/>
  <c r="F575" i="49"/>
  <c r="E552" i="49"/>
  <c r="G544" i="49"/>
  <c r="F508" i="49"/>
  <c r="G795" i="50"/>
  <c r="F755" i="50"/>
  <c r="E733" i="50"/>
  <c r="G725" i="50"/>
  <c r="F689" i="50"/>
  <c r="E669" i="50"/>
  <c r="G661" i="50"/>
  <c r="F625" i="50"/>
  <c r="E603" i="50"/>
  <c r="G595" i="50"/>
  <c r="F556" i="50"/>
  <c r="E535" i="50"/>
  <c r="G525" i="50"/>
  <c r="E786" i="51"/>
  <c r="G776" i="51"/>
  <c r="F737" i="51"/>
  <c r="E717" i="51"/>
  <c r="G709" i="51"/>
  <c r="F673" i="51"/>
  <c r="E653" i="51"/>
  <c r="G645" i="51"/>
  <c r="F607" i="51"/>
  <c r="E587" i="51"/>
  <c r="G579" i="51"/>
  <c r="F540" i="51"/>
  <c r="E517" i="51"/>
  <c r="F790" i="52"/>
  <c r="E767" i="52"/>
  <c r="G759" i="52"/>
  <c r="F721" i="52"/>
  <c r="E701" i="52"/>
  <c r="G693" i="52"/>
  <c r="F657" i="52"/>
  <c r="E637" i="52"/>
  <c r="G629" i="52"/>
  <c r="F591" i="52"/>
  <c r="E571" i="52"/>
  <c r="G560" i="52"/>
  <c r="E535" i="46"/>
  <c r="G521" i="46"/>
  <c r="G730" i="23"/>
  <c r="F686" i="23"/>
  <c r="E678" i="23"/>
  <c r="F650" i="23"/>
  <c r="G642" i="23"/>
  <c r="F584" i="23"/>
  <c r="G576" i="23"/>
  <c r="F514" i="23"/>
  <c r="G509" i="23"/>
  <c r="E796" i="24"/>
  <c r="F787" i="24"/>
  <c r="G777" i="24"/>
  <c r="E764" i="24"/>
  <c r="E726" i="24"/>
  <c r="F718" i="24"/>
  <c r="G710" i="24"/>
  <c r="E698" i="24"/>
  <c r="E662" i="24"/>
  <c r="F654" i="24"/>
  <c r="G646" i="24"/>
  <c r="E634" i="24"/>
  <c r="E596" i="24"/>
  <c r="F588" i="24"/>
  <c r="G580" i="24"/>
  <c r="E565" i="24"/>
  <c r="E526" i="24"/>
  <c r="F518" i="24"/>
  <c r="E501" i="24"/>
  <c r="F791" i="25"/>
  <c r="G782" i="25"/>
  <c r="E760" i="25"/>
  <c r="E738" i="25"/>
  <c r="F722" i="25"/>
  <c r="G714" i="25"/>
  <c r="E694" i="25"/>
  <c r="E674" i="25"/>
  <c r="F658" i="25"/>
  <c r="G650" i="25"/>
  <c r="E630" i="25"/>
  <c r="E608" i="25"/>
  <c r="F592" i="25"/>
  <c r="G584" i="25"/>
  <c r="E561" i="25"/>
  <c r="E541" i="25"/>
  <c r="F522" i="25"/>
  <c r="G514" i="25"/>
  <c r="F787" i="26"/>
  <c r="G768" i="26"/>
  <c r="E756" i="26"/>
  <c r="F718" i="26"/>
  <c r="G702" i="26"/>
  <c r="E690" i="26"/>
  <c r="F654" i="26"/>
  <c r="G638" i="26"/>
  <c r="E626" i="26"/>
  <c r="F588" i="26"/>
  <c r="G572" i="26"/>
  <c r="E557" i="26"/>
  <c r="F518" i="26"/>
  <c r="G505" i="26"/>
  <c r="F791" i="27"/>
  <c r="G772" i="27"/>
  <c r="E760" i="27"/>
  <c r="F722" i="27"/>
  <c r="G706" i="27"/>
  <c r="E694" i="27"/>
  <c r="F658" i="27"/>
  <c r="G642" i="27"/>
  <c r="E630" i="27"/>
  <c r="F592" i="27"/>
  <c r="G576" i="27"/>
  <c r="E561" i="27"/>
  <c r="E522" i="27"/>
  <c r="G514" i="27"/>
  <c r="E796" i="28"/>
  <c r="G787" i="28"/>
  <c r="F746" i="28"/>
  <c r="E726" i="28"/>
  <c r="G718" i="28"/>
  <c r="F682" i="28"/>
  <c r="E662" i="28"/>
  <c r="G654" i="28"/>
  <c r="F618" i="28"/>
  <c r="E596" i="28"/>
  <c r="G588" i="28"/>
  <c r="F549" i="28"/>
  <c r="E526" i="28"/>
  <c r="G518" i="28"/>
  <c r="I797" i="28"/>
  <c r="F748" i="52"/>
  <c r="E740" i="52"/>
  <c r="G728" i="52"/>
  <c r="F684" i="52"/>
  <c r="E676" i="52"/>
  <c r="G664" i="52"/>
  <c r="F620" i="52"/>
  <c r="E612" i="52"/>
  <c r="G598" i="52"/>
  <c r="F551" i="52"/>
  <c r="E543" i="52"/>
  <c r="G528" i="52"/>
  <c r="F748" i="53"/>
  <c r="E740" i="53"/>
  <c r="G728" i="53"/>
  <c r="F684" i="53"/>
  <c r="E676" i="53"/>
  <c r="G664" i="53"/>
  <c r="F620" i="53"/>
  <c r="E612" i="53"/>
  <c r="G598" i="53"/>
  <c r="F551" i="53"/>
  <c r="E543" i="53"/>
  <c r="G528" i="53"/>
  <c r="F748" i="54"/>
  <c r="E740" i="54"/>
  <c r="G728" i="54"/>
  <c r="F684" i="54"/>
  <c r="E676" i="54"/>
  <c r="G664" i="54"/>
  <c r="F620" i="54"/>
  <c r="E612" i="54"/>
  <c r="G598" i="54"/>
  <c r="F551" i="54"/>
  <c r="E543" i="54"/>
  <c r="G528" i="54"/>
  <c r="F748" i="55"/>
  <c r="E740" i="55"/>
  <c r="G728" i="55"/>
  <c r="F684" i="55"/>
  <c r="E676" i="55"/>
  <c r="G664" i="55"/>
  <c r="F620" i="55"/>
  <c r="E612" i="55"/>
  <c r="G598" i="55"/>
  <c r="F551" i="55"/>
  <c r="E543" i="55"/>
  <c r="G528" i="55"/>
  <c r="F748" i="56"/>
  <c r="E740" i="56"/>
  <c r="G728" i="56"/>
  <c r="F684" i="56"/>
  <c r="E676" i="56"/>
  <c r="G664" i="56"/>
  <c r="F620" i="56"/>
  <c r="E612" i="56"/>
  <c r="G598" i="56"/>
  <c r="F551" i="56"/>
  <c r="E543" i="56"/>
  <c r="G528" i="56"/>
  <c r="F748" i="57"/>
  <c r="E740" i="57"/>
  <c r="G728" i="57"/>
  <c r="F684" i="57"/>
  <c r="E676" i="57"/>
  <c r="G664" i="57"/>
  <c r="F620" i="57"/>
  <c r="E612" i="57"/>
  <c r="G598" i="57"/>
  <c r="F551" i="57"/>
  <c r="E543" i="57"/>
  <c r="G528" i="57"/>
  <c r="F748" i="58"/>
  <c r="E740" i="58"/>
  <c r="G728" i="58"/>
  <c r="F684" i="58"/>
  <c r="E676" i="58"/>
  <c r="G664" i="58"/>
  <c r="F620" i="58"/>
  <c r="E612" i="58"/>
  <c r="G598" i="58"/>
  <c r="F551" i="58"/>
  <c r="E543" i="58"/>
  <c r="G528" i="58"/>
  <c r="F748" i="11"/>
  <c r="E740" i="11"/>
  <c r="G728" i="11"/>
  <c r="F684" i="11"/>
  <c r="E676" i="11"/>
  <c r="G664" i="11"/>
  <c r="F620" i="11"/>
  <c r="E612" i="11"/>
  <c r="G598" i="11"/>
  <c r="F551" i="11"/>
  <c r="E543" i="11"/>
  <c r="G528" i="11"/>
  <c r="F749" i="47"/>
  <c r="E741" i="47"/>
  <c r="G729" i="47"/>
  <c r="F685" i="47"/>
  <c r="E677" i="47"/>
  <c r="G665" i="47"/>
  <c r="F621" i="47"/>
  <c r="E613" i="47"/>
  <c r="G599" i="47"/>
  <c r="F552" i="47"/>
  <c r="E544" i="47"/>
  <c r="G529" i="47"/>
  <c r="F749" i="48"/>
  <c r="E741" i="48"/>
  <c r="G729" i="48"/>
  <c r="F685" i="48"/>
  <c r="E677" i="48"/>
  <c r="G665" i="48"/>
  <c r="F621" i="48"/>
  <c r="E613" i="48"/>
  <c r="G599" i="48"/>
  <c r="F552" i="48"/>
  <c r="E544" i="48"/>
  <c r="G529" i="48"/>
  <c r="E790" i="49"/>
  <c r="G780" i="49"/>
  <c r="F741" i="49"/>
  <c r="E721" i="49"/>
  <c r="G713" i="49"/>
  <c r="F677" i="49"/>
  <c r="E657" i="49"/>
  <c r="G649" i="49"/>
  <c r="F613" i="49"/>
  <c r="E591" i="49"/>
  <c r="G583" i="49"/>
  <c r="F544" i="49"/>
  <c r="E521" i="49"/>
  <c r="G513" i="49"/>
  <c r="E790" i="50"/>
  <c r="G780" i="50"/>
  <c r="F741" i="50"/>
  <c r="E721" i="50"/>
  <c r="G713" i="50"/>
  <c r="F677" i="50"/>
  <c r="E657" i="50"/>
  <c r="G649" i="50"/>
  <c r="F613" i="50"/>
  <c r="E591" i="50"/>
  <c r="G583" i="50"/>
  <c r="F544" i="50"/>
  <c r="E521" i="50"/>
  <c r="G513" i="50"/>
  <c r="E790" i="51"/>
  <c r="G780" i="51"/>
  <c r="F741" i="51"/>
  <c r="E721" i="51"/>
  <c r="G713" i="51"/>
  <c r="F677" i="51"/>
  <c r="E657" i="51"/>
  <c r="G649" i="51"/>
  <c r="F613" i="51"/>
  <c r="E591" i="51"/>
  <c r="G583" i="51"/>
  <c r="F544" i="51"/>
  <c r="E521" i="51"/>
  <c r="G513" i="51"/>
  <c r="E790" i="52"/>
  <c r="G780" i="52"/>
  <c r="F741" i="52"/>
  <c r="E721" i="52"/>
  <c r="G713" i="52"/>
  <c r="F677" i="52"/>
  <c r="E657" i="52"/>
  <c r="G649" i="52"/>
  <c r="F613" i="52"/>
  <c r="E591" i="52"/>
  <c r="G583" i="52"/>
  <c r="F544" i="52"/>
  <c r="F517" i="52"/>
  <c r="F513" i="46"/>
  <c r="E508" i="46"/>
  <c r="F706" i="23"/>
  <c r="E698" i="23"/>
  <c r="G686" i="23"/>
  <c r="E642" i="23"/>
  <c r="E622" i="23"/>
  <c r="F604" i="23"/>
  <c r="G596" i="23"/>
  <c r="E576" i="23"/>
  <c r="E553" i="23"/>
  <c r="F537" i="23"/>
  <c r="G526" i="23"/>
  <c r="E509" i="23"/>
  <c r="K797" i="23"/>
  <c r="F738" i="24"/>
  <c r="G730" i="24"/>
  <c r="F674" i="24"/>
  <c r="G666" i="24"/>
  <c r="F608" i="24"/>
  <c r="G600" i="24"/>
  <c r="F541" i="24"/>
  <c r="G531" i="24"/>
  <c r="F796" i="25"/>
  <c r="G787" i="25"/>
  <c r="F726" i="25"/>
  <c r="G718" i="25"/>
  <c r="F662" i="25"/>
  <c r="G654" i="25"/>
  <c r="F596" i="25"/>
  <c r="G588" i="25"/>
  <c r="F526" i="25"/>
  <c r="G518" i="25"/>
  <c r="J797" i="25"/>
  <c r="G791" i="26"/>
  <c r="E777" i="26"/>
  <c r="F738" i="26"/>
  <c r="G722" i="26"/>
  <c r="E710" i="26"/>
  <c r="F674" i="26"/>
  <c r="G658" i="26"/>
  <c r="E646" i="26"/>
  <c r="F608" i="26"/>
  <c r="G592" i="26"/>
  <c r="E580" i="26"/>
  <c r="F541" i="26"/>
  <c r="G522" i="26"/>
  <c r="G796" i="27"/>
  <c r="E782" i="27"/>
  <c r="E750" i="27"/>
  <c r="F742" i="27"/>
  <c r="G726" i="27"/>
  <c r="E714" i="27"/>
  <c r="E686" i="27"/>
  <c r="F678" i="27"/>
  <c r="G662" i="27"/>
  <c r="E650" i="27"/>
  <c r="E622" i="27"/>
  <c r="F614" i="27"/>
  <c r="G596" i="27"/>
  <c r="E584" i="27"/>
  <c r="E553" i="27"/>
  <c r="G545" i="27"/>
  <c r="G537" i="27"/>
  <c r="F501" i="27"/>
  <c r="F768" i="28"/>
  <c r="E746" i="28"/>
  <c r="G738" i="28"/>
  <c r="F702" i="28"/>
  <c r="E682" i="28"/>
  <c r="G674" i="28"/>
  <c r="F638" i="28"/>
  <c r="E618" i="28"/>
  <c r="G608" i="28"/>
  <c r="F572" i="28"/>
  <c r="E549" i="28"/>
  <c r="G541" i="28"/>
  <c r="F505" i="28"/>
  <c r="F770" i="52"/>
  <c r="E762" i="52"/>
  <c r="G748" i="52"/>
  <c r="F704" i="52"/>
  <c r="E696" i="52"/>
  <c r="G684" i="52"/>
  <c r="F640" i="52"/>
  <c r="E632" i="52"/>
  <c r="G620" i="52"/>
  <c r="F574" i="52"/>
  <c r="E563" i="52"/>
  <c r="G551" i="52"/>
  <c r="F507" i="52"/>
  <c r="F770" i="53"/>
  <c r="E762" i="53"/>
  <c r="G748" i="53"/>
  <c r="F704" i="53"/>
  <c r="E696" i="53"/>
  <c r="G684" i="53"/>
  <c r="F640" i="53"/>
  <c r="E632" i="53"/>
  <c r="G620" i="53"/>
  <c r="F574" i="53"/>
  <c r="E563" i="53"/>
  <c r="G551" i="53"/>
  <c r="F507" i="53"/>
  <c r="F770" i="54"/>
  <c r="E762" i="54"/>
  <c r="G748" i="54"/>
  <c r="F704" i="54"/>
  <c r="E696" i="54"/>
  <c r="G684" i="54"/>
  <c r="F640" i="54"/>
  <c r="E632" i="54"/>
  <c r="G620" i="54"/>
  <c r="F574" i="54"/>
  <c r="E563" i="54"/>
  <c r="G551" i="54"/>
  <c r="F507" i="54"/>
  <c r="F770" i="55"/>
  <c r="E762" i="55"/>
  <c r="G748" i="55"/>
  <c r="F704" i="55"/>
  <c r="E696" i="55"/>
  <c r="G684" i="55"/>
  <c r="F640" i="55"/>
  <c r="E632" i="55"/>
  <c r="G620" i="55"/>
  <c r="F574" i="55"/>
  <c r="E563" i="55"/>
  <c r="G551" i="55"/>
  <c r="F507" i="55"/>
  <c r="F770" i="56"/>
  <c r="E762" i="56"/>
  <c r="G748" i="56"/>
  <c r="F704" i="56"/>
  <c r="E696" i="56"/>
  <c r="G684" i="56"/>
  <c r="F640" i="56"/>
  <c r="E632" i="56"/>
  <c r="G620" i="56"/>
  <c r="F574" i="56"/>
  <c r="E563" i="56"/>
  <c r="G551" i="56"/>
  <c r="F507" i="56"/>
  <c r="F770" i="57"/>
  <c r="E762" i="57"/>
  <c r="G748" i="57"/>
  <c r="F704" i="57"/>
  <c r="E696" i="57"/>
  <c r="G684" i="57"/>
  <c r="F640" i="57"/>
  <c r="E632" i="57"/>
  <c r="G620" i="57"/>
  <c r="F574" i="57"/>
  <c r="E563" i="57"/>
  <c r="G551" i="57"/>
  <c r="F507" i="57"/>
  <c r="F770" i="58"/>
  <c r="E762" i="58"/>
  <c r="G748" i="58"/>
  <c r="F704" i="58"/>
  <c r="E696" i="58"/>
  <c r="G684" i="58"/>
  <c r="F640" i="58"/>
  <c r="E632" i="58"/>
  <c r="G620" i="58"/>
  <c r="F574" i="58"/>
  <c r="E563" i="58"/>
  <c r="G551" i="58"/>
  <c r="F507" i="58"/>
  <c r="F770" i="11"/>
  <c r="E762" i="11"/>
  <c r="G748" i="11"/>
  <c r="F704" i="11"/>
  <c r="E696" i="11"/>
  <c r="G684" i="11"/>
  <c r="F640" i="11"/>
  <c r="E632" i="11"/>
  <c r="G620" i="11"/>
  <c r="F574" i="11"/>
  <c r="E563" i="11"/>
  <c r="G551" i="11"/>
  <c r="F771" i="47"/>
  <c r="E763" i="47"/>
  <c r="G749" i="47"/>
  <c r="F705" i="47"/>
  <c r="E697" i="47"/>
  <c r="G685" i="47"/>
  <c r="F641" i="47"/>
  <c r="E633" i="47"/>
  <c r="G621" i="47"/>
  <c r="F575" i="47"/>
  <c r="E564" i="47"/>
  <c r="G552" i="47"/>
  <c r="F508" i="47"/>
  <c r="F771" i="48"/>
  <c r="E763" i="48"/>
  <c r="G749" i="48"/>
  <c r="F705" i="48"/>
  <c r="E697" i="48"/>
  <c r="G685" i="48"/>
  <c r="F641" i="48"/>
  <c r="E633" i="48"/>
  <c r="G621" i="48"/>
  <c r="F575" i="48"/>
  <c r="E564" i="48"/>
  <c r="G552" i="48"/>
  <c r="F508" i="48"/>
  <c r="F763" i="49"/>
  <c r="E741" i="49"/>
  <c r="G733" i="49"/>
  <c r="F697" i="49"/>
  <c r="E677" i="49"/>
  <c r="G669" i="49"/>
  <c r="F633" i="49"/>
  <c r="E613" i="49"/>
  <c r="G603" i="49"/>
  <c r="F564" i="49"/>
  <c r="E544" i="49"/>
  <c r="G535" i="49"/>
  <c r="F763" i="50"/>
  <c r="E741" i="50"/>
  <c r="G733" i="50"/>
  <c r="F697" i="50"/>
  <c r="E677" i="50"/>
  <c r="G669" i="50"/>
  <c r="F633" i="50"/>
  <c r="E613" i="50"/>
  <c r="G603" i="50"/>
  <c r="F564" i="50"/>
  <c r="E544" i="50"/>
  <c r="G535" i="50"/>
  <c r="F763" i="51"/>
  <c r="E741" i="51"/>
  <c r="G733" i="51"/>
  <c r="F697" i="51"/>
  <c r="E677" i="51"/>
  <c r="G669" i="51"/>
  <c r="F633" i="51"/>
  <c r="E613" i="51"/>
  <c r="G603" i="51"/>
  <c r="F564" i="51"/>
  <c r="E544" i="51"/>
  <c r="G535" i="51"/>
  <c r="F763" i="52"/>
  <c r="E741" i="52"/>
  <c r="G733" i="52"/>
  <c r="F697" i="52"/>
  <c r="E677" i="52"/>
  <c r="G669" i="52"/>
  <c r="F633" i="52"/>
  <c r="E613" i="52"/>
  <c r="G603" i="52"/>
  <c r="F564" i="52"/>
  <c r="E544" i="52"/>
  <c r="F517" i="46"/>
  <c r="F726" i="23"/>
  <c r="E718" i="23"/>
  <c r="G706" i="23"/>
  <c r="F662" i="23"/>
  <c r="E654" i="23"/>
  <c r="F626" i="23"/>
  <c r="G618" i="23"/>
  <c r="F557" i="23"/>
  <c r="G549" i="23"/>
  <c r="I797" i="23"/>
  <c r="E791" i="24"/>
  <c r="E750" i="24"/>
  <c r="F742" i="24"/>
  <c r="G734" i="24"/>
  <c r="E722" i="24"/>
  <c r="E686" i="24"/>
  <c r="F678" i="24"/>
  <c r="G670" i="24"/>
  <c r="E658" i="24"/>
  <c r="E622" i="24"/>
  <c r="F614" i="24"/>
  <c r="G604" i="24"/>
  <c r="E592" i="24"/>
  <c r="E553" i="24"/>
  <c r="F545" i="24"/>
  <c r="G537" i="24"/>
  <c r="E522" i="24"/>
  <c r="E787" i="25"/>
  <c r="E764" i="25"/>
  <c r="F746" i="25"/>
  <c r="G738" i="25"/>
  <c r="E718" i="25"/>
  <c r="E698" i="25"/>
  <c r="F682" i="25"/>
  <c r="G674" i="25"/>
  <c r="E654" i="25"/>
  <c r="E634" i="25"/>
  <c r="F618" i="25"/>
  <c r="G608" i="25"/>
  <c r="E588" i="25"/>
  <c r="E565" i="25"/>
  <c r="F549" i="25"/>
  <c r="G541" i="25"/>
  <c r="E518" i="25"/>
  <c r="E501" i="25"/>
  <c r="E768" i="26"/>
  <c r="F760" i="26"/>
  <c r="G742" i="26"/>
  <c r="E730" i="26"/>
  <c r="E702" i="26"/>
  <c r="F694" i="26"/>
  <c r="G678" i="26"/>
  <c r="E666" i="26"/>
  <c r="E638" i="26"/>
  <c r="F630" i="26"/>
  <c r="G614" i="26"/>
  <c r="E600" i="26"/>
  <c r="E572" i="26"/>
  <c r="F561" i="26"/>
  <c r="G545" i="26"/>
  <c r="E531" i="26"/>
  <c r="E505" i="26"/>
  <c r="E772" i="27"/>
  <c r="F764" i="27"/>
  <c r="G746" i="27"/>
  <c r="E706" i="27"/>
  <c r="F698" i="27"/>
  <c r="G682" i="27"/>
  <c r="E642" i="27"/>
  <c r="F634" i="27"/>
  <c r="G618" i="27"/>
  <c r="E576" i="27"/>
  <c r="F565" i="27"/>
  <c r="F518" i="27"/>
  <c r="E501" i="27"/>
  <c r="F772" i="28"/>
  <c r="E750" i="28"/>
  <c r="G742" i="28"/>
  <c r="F706" i="28"/>
  <c r="E686" i="28"/>
  <c r="G678" i="28"/>
  <c r="F642" i="28"/>
  <c r="E622" i="28"/>
  <c r="G614" i="28"/>
  <c r="F576" i="28"/>
  <c r="E553" i="28"/>
  <c r="G545" i="28"/>
  <c r="F509" i="28"/>
  <c r="F794" i="52"/>
  <c r="E784" i="52"/>
  <c r="G770" i="52"/>
  <c r="F724" i="52"/>
  <c r="E716" i="52"/>
  <c r="G704" i="52"/>
  <c r="F660" i="52"/>
  <c r="E652" i="52"/>
  <c r="G640" i="52"/>
  <c r="F594" i="52"/>
  <c r="E586" i="52"/>
  <c r="G574" i="52"/>
  <c r="F524" i="52"/>
  <c r="E516" i="52"/>
  <c r="G507" i="52"/>
  <c r="F794" i="53"/>
  <c r="E784" i="53"/>
  <c r="G770" i="53"/>
  <c r="F724" i="53"/>
  <c r="E716" i="53"/>
  <c r="G704" i="53"/>
  <c r="F660" i="53"/>
  <c r="E652" i="53"/>
  <c r="G640" i="53"/>
  <c r="F594" i="53"/>
  <c r="E586" i="53"/>
  <c r="G574" i="53"/>
  <c r="F524" i="53"/>
  <c r="E516" i="53"/>
  <c r="G507" i="53"/>
  <c r="F794" i="54"/>
  <c r="E784" i="54"/>
  <c r="G770" i="54"/>
  <c r="F724" i="54"/>
  <c r="E716" i="54"/>
  <c r="G704" i="54"/>
  <c r="F660" i="54"/>
  <c r="E652" i="54"/>
  <c r="G640" i="54"/>
  <c r="F594" i="54"/>
  <c r="E586" i="54"/>
  <c r="G574" i="54"/>
  <c r="F524" i="54"/>
  <c r="E516" i="54"/>
  <c r="G507" i="54"/>
  <c r="F794" i="55"/>
  <c r="E784" i="55"/>
  <c r="G770" i="55"/>
  <c r="F724" i="55"/>
  <c r="E716" i="55"/>
  <c r="G704" i="55"/>
  <c r="F660" i="55"/>
  <c r="E652" i="55"/>
  <c r="G640" i="55"/>
  <c r="F594" i="55"/>
  <c r="E586" i="55"/>
  <c r="G574" i="55"/>
  <c r="F524" i="55"/>
  <c r="E516" i="55"/>
  <c r="G507" i="55"/>
  <c r="F794" i="56"/>
  <c r="E784" i="56"/>
  <c r="G770" i="56"/>
  <c r="F724" i="56"/>
  <c r="E716" i="56"/>
  <c r="G704" i="56"/>
  <c r="F660" i="56"/>
  <c r="E652" i="56"/>
  <c r="G640" i="56"/>
  <c r="F594" i="56"/>
  <c r="E586" i="56"/>
  <c r="G574" i="56"/>
  <c r="F524" i="56"/>
  <c r="E516" i="56"/>
  <c r="G507" i="56"/>
  <c r="F794" i="57"/>
  <c r="E784" i="57"/>
  <c r="G770" i="57"/>
  <c r="F724" i="57"/>
  <c r="E716" i="57"/>
  <c r="G704" i="57"/>
  <c r="F660" i="57"/>
  <c r="E652" i="57"/>
  <c r="G640" i="57"/>
  <c r="F594" i="57"/>
  <c r="E586" i="57"/>
  <c r="G574" i="57"/>
  <c r="F524" i="57"/>
  <c r="E516" i="57"/>
  <c r="G507" i="57"/>
  <c r="F794" i="58"/>
  <c r="E784" i="58"/>
  <c r="G770" i="58"/>
  <c r="F724" i="58"/>
  <c r="E716" i="58"/>
  <c r="G704" i="58"/>
  <c r="F660" i="58"/>
  <c r="E652" i="58"/>
  <c r="G640" i="58"/>
  <c r="F594" i="58"/>
  <c r="E586" i="58"/>
  <c r="G574" i="58"/>
  <c r="F524" i="58"/>
  <c r="E516" i="58"/>
  <c r="G507" i="58"/>
  <c r="F794" i="11"/>
  <c r="E784" i="11"/>
  <c r="G770" i="11"/>
  <c r="F724" i="11"/>
  <c r="E716" i="11"/>
  <c r="G704" i="11"/>
  <c r="F660" i="11"/>
  <c r="E652" i="11"/>
  <c r="G640" i="11"/>
  <c r="F594" i="11"/>
  <c r="E586" i="11"/>
  <c r="G574" i="11"/>
  <c r="F524" i="11"/>
  <c r="F516" i="11"/>
  <c r="E507" i="11"/>
  <c r="F795" i="47"/>
  <c r="E786" i="47"/>
  <c r="G771" i="47"/>
  <c r="F725" i="47"/>
  <c r="E717" i="47"/>
  <c r="G705" i="47"/>
  <c r="F661" i="47"/>
  <c r="E653" i="47"/>
  <c r="G641" i="47"/>
  <c r="F595" i="47"/>
  <c r="E587" i="47"/>
  <c r="G575" i="47"/>
  <c r="F525" i="47"/>
  <c r="E517" i="47"/>
  <c r="G508" i="47"/>
  <c r="F795" i="48"/>
  <c r="E786" i="48"/>
  <c r="G771" i="48"/>
  <c r="F725" i="48"/>
  <c r="E717" i="48"/>
  <c r="G705" i="48"/>
  <c r="F661" i="48"/>
  <c r="E653" i="48"/>
  <c r="G641" i="48"/>
  <c r="F595" i="48"/>
  <c r="E587" i="48"/>
  <c r="G575" i="48"/>
  <c r="F525" i="48"/>
  <c r="E517" i="48"/>
  <c r="G508" i="48"/>
  <c r="F786" i="49"/>
  <c r="E763" i="49"/>
  <c r="G755" i="49"/>
  <c r="F717" i="49"/>
  <c r="E697" i="49"/>
  <c r="G689" i="49"/>
  <c r="F653" i="49"/>
  <c r="E633" i="49"/>
  <c r="G625" i="49"/>
  <c r="F587" i="49"/>
  <c r="E564" i="49"/>
  <c r="G556" i="49"/>
  <c r="F517" i="49"/>
  <c r="F786" i="50"/>
  <c r="E763" i="50"/>
  <c r="G755" i="50"/>
  <c r="F717" i="50"/>
  <c r="E697" i="50"/>
  <c r="G689" i="50"/>
  <c r="F653" i="50"/>
  <c r="E633" i="50"/>
  <c r="G625" i="50"/>
  <c r="F587" i="50"/>
  <c r="E564" i="50"/>
  <c r="G556" i="50"/>
  <c r="F517" i="50"/>
  <c r="F786" i="51"/>
  <c r="E763" i="51"/>
  <c r="G755" i="51"/>
  <c r="F717" i="51"/>
  <c r="E697" i="51"/>
  <c r="G689" i="51"/>
  <c r="F653" i="51"/>
  <c r="E633" i="51"/>
  <c r="G625" i="51"/>
  <c r="F587" i="51"/>
  <c r="E564" i="51"/>
  <c r="G556" i="51"/>
  <c r="F517" i="51"/>
  <c r="F786" i="52"/>
  <c r="E763" i="52"/>
  <c r="G755" i="52"/>
  <c r="F717" i="52"/>
  <c r="E697" i="52"/>
  <c r="G689" i="52"/>
  <c r="F653" i="52"/>
  <c r="E633" i="52"/>
  <c r="G625" i="52"/>
  <c r="F587" i="52"/>
  <c r="E564" i="52"/>
  <c r="G556" i="52"/>
  <c r="E529" i="52"/>
  <c r="F776" i="53"/>
  <c r="E755" i="53"/>
  <c r="G745" i="53"/>
  <c r="F709" i="53"/>
  <c r="E689" i="53"/>
  <c r="G681" i="53"/>
  <c r="F645" i="53"/>
  <c r="E625" i="53"/>
  <c r="G617" i="53"/>
  <c r="F579" i="53"/>
  <c r="E556" i="53"/>
  <c r="G548" i="53"/>
  <c r="F776" i="54"/>
  <c r="E755" i="54"/>
  <c r="G745" i="54"/>
  <c r="F709" i="54"/>
  <c r="E689" i="54"/>
  <c r="G681" i="54"/>
  <c r="F645" i="54"/>
  <c r="E625" i="54"/>
  <c r="G617" i="54"/>
  <c r="F579" i="54"/>
  <c r="E556" i="54"/>
  <c r="G548" i="54"/>
  <c r="F776" i="55"/>
  <c r="E755" i="55"/>
  <c r="G745" i="55"/>
  <c r="F709" i="55"/>
  <c r="E689" i="55"/>
  <c r="G681" i="55"/>
  <c r="F645" i="55"/>
  <c r="E625" i="55"/>
  <c r="G617" i="55"/>
  <c r="F579" i="55"/>
  <c r="E556" i="55"/>
  <c r="G548" i="55"/>
  <c r="F776" i="56"/>
  <c r="E755" i="56"/>
  <c r="G745" i="56"/>
  <c r="F709" i="56"/>
  <c r="E689" i="56"/>
  <c r="G681" i="56"/>
  <c r="F645" i="56"/>
  <c r="E625" i="56"/>
  <c r="G617" i="56"/>
  <c r="F579" i="56"/>
  <c r="E556" i="56"/>
  <c r="G548" i="56"/>
  <c r="F776" i="57"/>
  <c r="E755" i="57"/>
  <c r="G745" i="57"/>
  <c r="F709" i="57"/>
  <c r="E689" i="57"/>
  <c r="G681" i="57"/>
  <c r="F645" i="57"/>
  <c r="E625" i="57"/>
  <c r="G617" i="57"/>
  <c r="F579" i="57"/>
  <c r="E556" i="57"/>
  <c r="G548" i="57"/>
  <c r="F776" i="58"/>
  <c r="E755" i="58"/>
  <c r="G745" i="58"/>
  <c r="F709" i="58"/>
  <c r="E689" i="58"/>
  <c r="G681" i="58"/>
  <c r="F760" i="63"/>
  <c r="E738" i="63"/>
  <c r="G730" i="63"/>
  <c r="F694" i="63"/>
  <c r="E674" i="63"/>
  <c r="G666" i="63"/>
  <c r="F630" i="63"/>
  <c r="E608" i="63"/>
  <c r="G600" i="63"/>
  <c r="F561" i="63"/>
  <c r="E541" i="63"/>
  <c r="G531" i="63"/>
  <c r="F764" i="29"/>
  <c r="E742" i="29"/>
  <c r="G734" i="29"/>
  <c r="F698" i="29"/>
  <c r="E678" i="29"/>
  <c r="G670" i="29"/>
  <c r="F634" i="29"/>
  <c r="E614" i="29"/>
  <c r="G604" i="29"/>
  <c r="F565" i="29"/>
  <c r="E545" i="29"/>
  <c r="G537" i="29"/>
  <c r="F501" i="29"/>
  <c r="F768" i="30"/>
  <c r="E746" i="30"/>
  <c r="G738" i="30"/>
  <c r="F702" i="30"/>
  <c r="E682" i="30"/>
  <c r="G674" i="30"/>
  <c r="F638" i="30"/>
  <c r="E618" i="30"/>
  <c r="G608" i="30"/>
  <c r="F572" i="30"/>
  <c r="E549" i="30"/>
  <c r="G541" i="30"/>
  <c r="F505" i="30"/>
  <c r="G796" i="31"/>
  <c r="F756" i="31"/>
  <c r="E734" i="31"/>
  <c r="G726" i="31"/>
  <c r="F690" i="31"/>
  <c r="E670" i="31"/>
  <c r="G662" i="31"/>
  <c r="F626" i="31"/>
  <c r="E604" i="31"/>
  <c r="G596" i="31"/>
  <c r="F557" i="31"/>
  <c r="E537" i="31"/>
  <c r="G526" i="31"/>
  <c r="J797" i="31"/>
  <c r="E768" i="32"/>
  <c r="F746" i="32"/>
  <c r="G738" i="32"/>
  <c r="E702" i="32"/>
  <c r="F682" i="32"/>
  <c r="G674" i="32"/>
  <c r="E638" i="32"/>
  <c r="F618" i="32"/>
  <c r="G608" i="32"/>
  <c r="E572" i="32"/>
  <c r="F549" i="32"/>
  <c r="G541" i="32"/>
  <c r="E505" i="32"/>
  <c r="F782" i="33"/>
  <c r="E772" i="33"/>
  <c r="G742" i="33"/>
  <c r="F714" i="33"/>
  <c r="E706" i="33"/>
  <c r="G678" i="33"/>
  <c r="F650" i="33"/>
  <c r="E642" i="33"/>
  <c r="G614" i="33"/>
  <c r="F584" i="33"/>
  <c r="E576" i="33"/>
  <c r="G545" i="33"/>
  <c r="F514" i="33"/>
  <c r="E509" i="33"/>
  <c r="F787" i="34"/>
  <c r="E777" i="34"/>
  <c r="F756" i="34"/>
  <c r="G746" i="34"/>
  <c r="F718" i="34"/>
  <c r="E710" i="34"/>
  <c r="F690" i="34"/>
  <c r="G682" i="34"/>
  <c r="F654" i="34"/>
  <c r="E646" i="34"/>
  <c r="F626" i="34"/>
  <c r="G618" i="34"/>
  <c r="F588" i="34"/>
  <c r="E580" i="34"/>
  <c r="F557" i="34"/>
  <c r="G549" i="34"/>
  <c r="F518" i="34"/>
  <c r="E764" i="35"/>
  <c r="F742" i="35"/>
  <c r="G734" i="35"/>
  <c r="E698" i="35"/>
  <c r="F678" i="35"/>
  <c r="G670" i="35"/>
  <c r="E634" i="35"/>
  <c r="F614" i="35"/>
  <c r="G604" i="35"/>
  <c r="E565" i="35"/>
  <c r="F545" i="35"/>
  <c r="G537" i="35"/>
  <c r="E501" i="35"/>
  <c r="E768" i="36"/>
  <c r="G738" i="36"/>
  <c r="E702" i="36"/>
  <c r="G674" i="36"/>
  <c r="E638" i="36"/>
  <c r="G608" i="36"/>
  <c r="E572" i="36"/>
  <c r="G541" i="36"/>
  <c r="E505" i="36"/>
  <c r="F764" i="37"/>
  <c r="E742" i="37"/>
  <c r="G734" i="37"/>
  <c r="F698" i="37"/>
  <c r="E678" i="37"/>
  <c r="G670" i="37"/>
  <c r="F634" i="37"/>
  <c r="E614" i="37"/>
  <c r="G604" i="37"/>
  <c r="F565" i="37"/>
  <c r="E545" i="37"/>
  <c r="G537" i="37"/>
  <c r="F501" i="37"/>
  <c r="F768" i="38"/>
  <c r="E746" i="38"/>
  <c r="G738" i="38"/>
  <c r="F702" i="38"/>
  <c r="E682" i="38"/>
  <c r="G674" i="38"/>
  <c r="F638" i="38"/>
  <c r="E618" i="38"/>
  <c r="G608" i="38"/>
  <c r="F572" i="38"/>
  <c r="E549" i="38"/>
  <c r="G541" i="38"/>
  <c r="F505" i="38"/>
  <c r="G796" i="39"/>
  <c r="F756" i="39"/>
  <c r="E734" i="39"/>
  <c r="G726" i="39"/>
  <c r="F690" i="39"/>
  <c r="E670" i="39"/>
  <c r="G662" i="39"/>
  <c r="F626" i="39"/>
  <c r="E604" i="39"/>
  <c r="G596" i="39"/>
  <c r="F557" i="39"/>
  <c r="E537" i="39"/>
  <c r="G526" i="39"/>
  <c r="J797" i="39"/>
  <c r="E783" i="46"/>
  <c r="F773" i="46"/>
  <c r="G757" i="46"/>
  <c r="E715" i="46"/>
  <c r="F707" i="46"/>
  <c r="G691" i="46"/>
  <c r="E651" i="46"/>
  <c r="F643" i="46"/>
  <c r="G627" i="46"/>
  <c r="E585" i="46"/>
  <c r="F577" i="46"/>
  <c r="G558" i="46"/>
  <c r="E515" i="46"/>
  <c r="F510" i="46"/>
  <c r="E783" i="47"/>
  <c r="F773" i="47"/>
  <c r="G757" i="47"/>
  <c r="E715" i="47"/>
  <c r="F707" i="47"/>
  <c r="G691" i="47"/>
  <c r="E651" i="47"/>
  <c r="F643" i="47"/>
  <c r="G627" i="47"/>
  <c r="E585" i="47"/>
  <c r="F577" i="47"/>
  <c r="G558" i="47"/>
  <c r="E515" i="47"/>
  <c r="F510" i="47"/>
  <c r="E665" i="58"/>
  <c r="G657" i="58"/>
  <c r="F621" i="58"/>
  <c r="E525" i="52"/>
  <c r="G517" i="52"/>
  <c r="E795" i="53"/>
  <c r="G786" i="53"/>
  <c r="F745" i="53"/>
  <c r="E725" i="53"/>
  <c r="G717" i="53"/>
  <c r="F681" i="53"/>
  <c r="E661" i="53"/>
  <c r="G653" i="53"/>
  <c r="F617" i="53"/>
  <c r="E595" i="53"/>
  <c r="G587" i="53"/>
  <c r="F548" i="53"/>
  <c r="E525" i="53"/>
  <c r="G517" i="53"/>
  <c r="E795" i="54"/>
  <c r="G786" i="54"/>
  <c r="F745" i="54"/>
  <c r="E725" i="54"/>
  <c r="G717" i="54"/>
  <c r="F681" i="54"/>
  <c r="E661" i="54"/>
  <c r="G653" i="54"/>
  <c r="F617" i="54"/>
  <c r="E595" i="54"/>
  <c r="G587" i="54"/>
  <c r="F548" i="54"/>
  <c r="E525" i="54"/>
  <c r="G517" i="54"/>
  <c r="E795" i="55"/>
  <c r="G786" i="55"/>
  <c r="F745" i="55"/>
  <c r="E725" i="55"/>
  <c r="G717" i="55"/>
  <c r="F681" i="55"/>
  <c r="E661" i="55"/>
  <c r="G653" i="55"/>
  <c r="F617" i="55"/>
  <c r="E595" i="55"/>
  <c r="G587" i="55"/>
  <c r="F548" i="55"/>
  <c r="E525" i="55"/>
  <c r="G517" i="55"/>
  <c r="E795" i="56"/>
  <c r="G786" i="56"/>
  <c r="F745" i="56"/>
  <c r="E725" i="56"/>
  <c r="G717" i="56"/>
  <c r="F681" i="56"/>
  <c r="E661" i="56"/>
  <c r="G653" i="56"/>
  <c r="F617" i="56"/>
  <c r="E595" i="56"/>
  <c r="G587" i="56"/>
  <c r="F548" i="56"/>
  <c r="E525" i="56"/>
  <c r="G517" i="56"/>
  <c r="E795" i="57"/>
  <c r="G786" i="57"/>
  <c r="F745" i="57"/>
  <c r="E725" i="57"/>
  <c r="G717" i="57"/>
  <c r="F681" i="57"/>
  <c r="E661" i="57"/>
  <c r="G653" i="57"/>
  <c r="F617" i="57"/>
  <c r="E595" i="57"/>
  <c r="G587" i="57"/>
  <c r="F548" i="57"/>
  <c r="E525" i="57"/>
  <c r="G517" i="57"/>
  <c r="E795" i="58"/>
  <c r="G786" i="58"/>
  <c r="F745" i="58"/>
  <c r="E725" i="58"/>
  <c r="G717" i="58"/>
  <c r="F681" i="58"/>
  <c r="E777" i="63"/>
  <c r="G768" i="63"/>
  <c r="F730" i="63"/>
  <c r="E710" i="63"/>
  <c r="G702" i="63"/>
  <c r="F666" i="63"/>
  <c r="E646" i="63"/>
  <c r="G638" i="63"/>
  <c r="F600" i="63"/>
  <c r="E580" i="63"/>
  <c r="G572" i="63"/>
  <c r="F531" i="63"/>
  <c r="G505" i="63"/>
  <c r="E782" i="29"/>
  <c r="G772" i="29"/>
  <c r="F734" i="29"/>
  <c r="E714" i="29"/>
  <c r="G706" i="29"/>
  <c r="F670" i="29"/>
  <c r="E650" i="29"/>
  <c r="G642" i="29"/>
  <c r="F604" i="29"/>
  <c r="E584" i="29"/>
  <c r="G576" i="29"/>
  <c r="F537" i="29"/>
  <c r="E514" i="29"/>
  <c r="G509" i="29"/>
  <c r="K797" i="29"/>
  <c r="F791" i="30"/>
  <c r="E768" i="30"/>
  <c r="G760" i="30"/>
  <c r="F722" i="30"/>
  <c r="E702" i="30"/>
  <c r="G694" i="30"/>
  <c r="F658" i="30"/>
  <c r="E638" i="30"/>
  <c r="G630" i="30"/>
  <c r="F592" i="30"/>
  <c r="E572" i="30"/>
  <c r="G561" i="30"/>
  <c r="F522" i="30"/>
  <c r="E505" i="30"/>
  <c r="F796" i="31"/>
  <c r="E772" i="31"/>
  <c r="G764" i="31"/>
  <c r="F726" i="31"/>
  <c r="E706" i="31"/>
  <c r="G698" i="31"/>
  <c r="F662" i="31"/>
  <c r="E642" i="31"/>
  <c r="G634" i="31"/>
  <c r="F596" i="31"/>
  <c r="E576" i="31"/>
  <c r="G565" i="31"/>
  <c r="F526" i="31"/>
  <c r="E509" i="31"/>
  <c r="G501" i="31"/>
  <c r="G777" i="32"/>
  <c r="E738" i="32"/>
  <c r="G710" i="32"/>
  <c r="E674" i="32"/>
  <c r="G646" i="32"/>
  <c r="E608" i="32"/>
  <c r="G580" i="32"/>
  <c r="E541" i="32"/>
  <c r="F791" i="33"/>
  <c r="G782" i="33"/>
  <c r="F750" i="33"/>
  <c r="E742" i="33"/>
  <c r="F722" i="33"/>
  <c r="G714" i="33"/>
  <c r="F686" i="33"/>
  <c r="E678" i="33"/>
  <c r="F658" i="33"/>
  <c r="G650" i="33"/>
  <c r="F622" i="33"/>
  <c r="E614" i="33"/>
  <c r="F592" i="33"/>
  <c r="G584" i="33"/>
  <c r="F553" i="33"/>
  <c r="E545" i="33"/>
  <c r="F522" i="33"/>
  <c r="G514" i="33"/>
  <c r="I797" i="33"/>
  <c r="F777" i="34"/>
  <c r="G768" i="34"/>
  <c r="E730" i="34"/>
  <c r="F710" i="34"/>
  <c r="G702" i="34"/>
  <c r="E666" i="34"/>
  <c r="F646" i="34"/>
  <c r="G638" i="34"/>
  <c r="E600" i="34"/>
  <c r="F580" i="34"/>
  <c r="G572" i="34"/>
  <c r="E531" i="34"/>
  <c r="G505" i="34"/>
  <c r="G772" i="35"/>
  <c r="E734" i="35"/>
  <c r="G706" i="35"/>
  <c r="E670" i="35"/>
  <c r="G642" i="35"/>
  <c r="E604" i="35"/>
  <c r="G576" i="35"/>
  <c r="E537" i="35"/>
  <c r="G509" i="35"/>
  <c r="J797" i="35"/>
  <c r="G777" i="36"/>
  <c r="F746" i="36"/>
  <c r="E738" i="36"/>
  <c r="G710" i="36"/>
  <c r="F682" i="36"/>
  <c r="E674" i="36"/>
  <c r="G646" i="36"/>
  <c r="F618" i="36"/>
  <c r="E608" i="36"/>
  <c r="G580" i="36"/>
  <c r="F549" i="36"/>
  <c r="E541" i="36"/>
  <c r="E782" i="37"/>
  <c r="G772" i="37"/>
  <c r="F734" i="37"/>
  <c r="E714" i="37"/>
  <c r="G706" i="37"/>
  <c r="F670" i="37"/>
  <c r="E650" i="37"/>
  <c r="G642" i="37"/>
  <c r="F604" i="37"/>
  <c r="E584" i="37"/>
  <c r="G576" i="37"/>
  <c r="F537" i="37"/>
  <c r="E514" i="37"/>
  <c r="G509" i="37"/>
  <c r="K797" i="37"/>
  <c r="F791" i="38"/>
  <c r="E768" i="38"/>
  <c r="G760" i="38"/>
  <c r="F722" i="38"/>
  <c r="E702" i="38"/>
  <c r="G694" i="38"/>
  <c r="F658" i="38"/>
  <c r="E638" i="38"/>
  <c r="G630" i="38"/>
  <c r="F592" i="38"/>
  <c r="E572" i="38"/>
  <c r="G561" i="38"/>
  <c r="F522" i="38"/>
  <c r="E505" i="38"/>
  <c r="F796" i="39"/>
  <c r="E772" i="39"/>
  <c r="G764" i="39"/>
  <c r="F726" i="39"/>
  <c r="E706" i="39"/>
  <c r="G698" i="39"/>
  <c r="F662" i="39"/>
  <c r="E642" i="39"/>
  <c r="G634" i="39"/>
  <c r="F596" i="39"/>
  <c r="E576" i="39"/>
  <c r="G565" i="39"/>
  <c r="F526" i="39"/>
  <c r="E509" i="39"/>
  <c r="G501" i="39"/>
  <c r="F743" i="46"/>
  <c r="G727" i="46"/>
  <c r="F679" i="46"/>
  <c r="G663" i="46"/>
  <c r="F615" i="46"/>
  <c r="G597" i="46"/>
  <c r="F546" i="46"/>
  <c r="G527" i="46"/>
  <c r="F743" i="47"/>
  <c r="G727" i="47"/>
  <c r="F679" i="47"/>
  <c r="G663" i="47"/>
  <c r="F615" i="47"/>
  <c r="G597" i="47"/>
  <c r="F546" i="47"/>
  <c r="G527" i="47"/>
  <c r="F657" i="58"/>
  <c r="E637" i="58"/>
  <c r="G629" i="58"/>
  <c r="F786" i="53"/>
  <c r="E763" i="53"/>
  <c r="G755" i="53"/>
  <c r="F717" i="53"/>
  <c r="E697" i="53"/>
  <c r="G689" i="53"/>
  <c r="F653" i="53"/>
  <c r="E633" i="53"/>
  <c r="G625" i="53"/>
  <c r="F587" i="53"/>
  <c r="E564" i="53"/>
  <c r="G556" i="53"/>
  <c r="F517" i="53"/>
  <c r="F786" i="54"/>
  <c r="E763" i="54"/>
  <c r="G755" i="54"/>
  <c r="F717" i="54"/>
  <c r="E697" i="54"/>
  <c r="G689" i="54"/>
  <c r="F653" i="54"/>
  <c r="E633" i="54"/>
  <c r="G625" i="54"/>
  <c r="F587" i="54"/>
  <c r="E564" i="54"/>
  <c r="G556" i="54"/>
  <c r="F517" i="54"/>
  <c r="F786" i="55"/>
  <c r="E763" i="55"/>
  <c r="G755" i="55"/>
  <c r="F717" i="55"/>
  <c r="E697" i="55"/>
  <c r="G689" i="55"/>
  <c r="F653" i="55"/>
  <c r="E633" i="55"/>
  <c r="G625" i="55"/>
  <c r="F587" i="55"/>
  <c r="E564" i="55"/>
  <c r="G556" i="55"/>
  <c r="F517" i="55"/>
  <c r="F786" i="56"/>
  <c r="E763" i="56"/>
  <c r="G755" i="56"/>
  <c r="F717" i="56"/>
  <c r="E697" i="56"/>
  <c r="G689" i="56"/>
  <c r="F653" i="56"/>
  <c r="E633" i="56"/>
  <c r="G625" i="56"/>
  <c r="F587" i="56"/>
  <c r="E564" i="56"/>
  <c r="G556" i="56"/>
  <c r="F517" i="56"/>
  <c r="F786" i="57"/>
  <c r="E763" i="57"/>
  <c r="G755" i="57"/>
  <c r="F717" i="57"/>
  <c r="E697" i="57"/>
  <c r="G689" i="57"/>
  <c r="F653" i="57"/>
  <c r="E633" i="57"/>
  <c r="G625" i="57"/>
  <c r="F587" i="57"/>
  <c r="E564" i="57"/>
  <c r="G556" i="57"/>
  <c r="F517" i="57"/>
  <c r="F786" i="58"/>
  <c r="E763" i="58"/>
  <c r="G755" i="58"/>
  <c r="F717" i="58"/>
  <c r="E697" i="58"/>
  <c r="G689" i="58"/>
  <c r="F768" i="63"/>
  <c r="E746" i="63"/>
  <c r="G738" i="63"/>
  <c r="F702" i="63"/>
  <c r="E682" i="63"/>
  <c r="G674" i="63"/>
  <c r="F638" i="63"/>
  <c r="E618" i="63"/>
  <c r="G608" i="63"/>
  <c r="F572" i="63"/>
  <c r="E549" i="63"/>
  <c r="G541" i="63"/>
  <c r="F505" i="63"/>
  <c r="G796" i="29"/>
  <c r="F756" i="29"/>
  <c r="E734" i="29"/>
  <c r="G726" i="29"/>
  <c r="F690" i="29"/>
  <c r="E670" i="29"/>
  <c r="G662" i="29"/>
  <c r="F626" i="29"/>
  <c r="E604" i="29"/>
  <c r="G596" i="29"/>
  <c r="F557" i="29"/>
  <c r="E537" i="29"/>
  <c r="G526" i="29"/>
  <c r="J797" i="29"/>
  <c r="F760" i="30"/>
  <c r="E738" i="30"/>
  <c r="G730" i="30"/>
  <c r="F694" i="30"/>
  <c r="E674" i="30"/>
  <c r="G666" i="30"/>
  <c r="F630" i="30"/>
  <c r="E608" i="30"/>
  <c r="G600" i="30"/>
  <c r="F561" i="30"/>
  <c r="E541" i="30"/>
  <c r="G531" i="30"/>
  <c r="F764" i="31"/>
  <c r="E742" i="31"/>
  <c r="G734" i="31"/>
  <c r="F698" i="31"/>
  <c r="E678" i="31"/>
  <c r="G670" i="31"/>
  <c r="F634" i="31"/>
  <c r="E614" i="31"/>
  <c r="G604" i="31"/>
  <c r="F565" i="31"/>
  <c r="E545" i="31"/>
  <c r="G537" i="31"/>
  <c r="F501" i="31"/>
  <c r="F787" i="32"/>
  <c r="E777" i="32"/>
  <c r="G746" i="32"/>
  <c r="F718" i="32"/>
  <c r="E710" i="32"/>
  <c r="G682" i="32"/>
  <c r="F654" i="32"/>
  <c r="E646" i="32"/>
  <c r="G618" i="32"/>
  <c r="F588" i="32"/>
  <c r="E580" i="32"/>
  <c r="G549" i="32"/>
  <c r="F518" i="32"/>
  <c r="E764" i="33"/>
  <c r="F742" i="33"/>
  <c r="G734" i="33"/>
  <c r="E698" i="33"/>
  <c r="F678" i="33"/>
  <c r="G670" i="33"/>
  <c r="E634" i="33"/>
  <c r="F614" i="33"/>
  <c r="G604" i="33"/>
  <c r="E565" i="33"/>
  <c r="F545" i="33"/>
  <c r="G537" i="33"/>
  <c r="E501" i="33"/>
  <c r="E768" i="34"/>
  <c r="G738" i="34"/>
  <c r="E702" i="34"/>
  <c r="G674" i="34"/>
  <c r="E638" i="34"/>
  <c r="G608" i="34"/>
  <c r="E572" i="34"/>
  <c r="G541" i="34"/>
  <c r="E505" i="34"/>
  <c r="F782" i="35"/>
  <c r="E772" i="35"/>
  <c r="G742" i="35"/>
  <c r="F714" i="35"/>
  <c r="E706" i="35"/>
  <c r="G678" i="35"/>
  <c r="F650" i="35"/>
  <c r="E642" i="35"/>
  <c r="G614" i="35"/>
  <c r="F584" i="35"/>
  <c r="E576" i="35"/>
  <c r="G545" i="35"/>
  <c r="F514" i="35"/>
  <c r="E509" i="35"/>
  <c r="F787" i="36"/>
  <c r="E777" i="36"/>
  <c r="F756" i="36"/>
  <c r="G746" i="36"/>
  <c r="F718" i="36"/>
  <c r="E710" i="36"/>
  <c r="F690" i="36"/>
  <c r="G682" i="36"/>
  <c r="F654" i="36"/>
  <c r="E646" i="36"/>
  <c r="F626" i="36"/>
  <c r="G618" i="36"/>
  <c r="F588" i="36"/>
  <c r="E580" i="36"/>
  <c r="F557" i="36"/>
  <c r="G549" i="36"/>
  <c r="F518" i="36"/>
  <c r="G796" i="37"/>
  <c r="F756" i="37"/>
  <c r="E734" i="37"/>
  <c r="G726" i="37"/>
  <c r="F690" i="37"/>
  <c r="E670" i="37"/>
  <c r="G662" i="37"/>
  <c r="F626" i="37"/>
  <c r="E604" i="37"/>
  <c r="G596" i="37"/>
  <c r="F557" i="37"/>
  <c r="E537" i="37"/>
  <c r="G526" i="37"/>
  <c r="J797" i="37"/>
  <c r="F760" i="38"/>
  <c r="E738" i="38"/>
  <c r="G730" i="38"/>
  <c r="F694" i="38"/>
  <c r="E674" i="38"/>
  <c r="G666" i="38"/>
  <c r="F630" i="38"/>
  <c r="E608" i="38"/>
  <c r="G600" i="38"/>
  <c r="F561" i="38"/>
  <c r="E541" i="38"/>
  <c r="G531" i="38"/>
  <c r="F764" i="39"/>
  <c r="E742" i="39"/>
  <c r="G734" i="39"/>
  <c r="F698" i="39"/>
  <c r="E678" i="39"/>
  <c r="G670" i="39"/>
  <c r="F634" i="39"/>
  <c r="E614" i="39"/>
  <c r="G604" i="39"/>
  <c r="F565" i="39"/>
  <c r="E545" i="39"/>
  <c r="G537" i="39"/>
  <c r="F501" i="39"/>
  <c r="F765" i="46"/>
  <c r="G747" i="46"/>
  <c r="E735" i="46"/>
  <c r="F699" i="46"/>
  <c r="G683" i="46"/>
  <c r="E671" i="46"/>
  <c r="F635" i="46"/>
  <c r="G619" i="46"/>
  <c r="E605" i="46"/>
  <c r="F566" i="46"/>
  <c r="G550" i="46"/>
  <c r="E538" i="46"/>
  <c r="F502" i="46"/>
  <c r="E788" i="47"/>
  <c r="F747" i="47"/>
  <c r="G731" i="47"/>
  <c r="E719" i="47"/>
  <c r="F683" i="47"/>
  <c r="G667" i="47"/>
  <c r="E655" i="47"/>
  <c r="F619" i="47"/>
  <c r="G601" i="47"/>
  <c r="E589" i="47"/>
  <c r="F550" i="47"/>
  <c r="G532" i="47"/>
  <c r="E519" i="47"/>
  <c r="F645" i="58"/>
  <c r="E625" i="58"/>
  <c r="G617" i="58"/>
  <c r="F508" i="52"/>
  <c r="G795" i="53"/>
  <c r="F755" i="53"/>
  <c r="E733" i="53"/>
  <c r="G725" i="53"/>
  <c r="F689" i="53"/>
  <c r="E669" i="53"/>
  <c r="G661" i="53"/>
  <c r="F625" i="53"/>
  <c r="E603" i="53"/>
  <c r="G595" i="53"/>
  <c r="F556" i="53"/>
  <c r="E535" i="53"/>
  <c r="G525" i="53"/>
  <c r="E786" i="54"/>
  <c r="G776" i="54"/>
  <c r="F737" i="54"/>
  <c r="E717" i="54"/>
  <c r="G709" i="54"/>
  <c r="F673" i="54"/>
  <c r="E653" i="54"/>
  <c r="G645" i="54"/>
  <c r="F607" i="54"/>
  <c r="E587" i="54"/>
  <c r="G579" i="54"/>
  <c r="F540" i="54"/>
  <c r="E517" i="54"/>
  <c r="F790" i="55"/>
  <c r="E767" i="55"/>
  <c r="G759" i="55"/>
  <c r="F721" i="55"/>
  <c r="E701" i="55"/>
  <c r="G693" i="55"/>
  <c r="F657" i="55"/>
  <c r="E637" i="55"/>
  <c r="G629" i="55"/>
  <c r="F591" i="55"/>
  <c r="E571" i="55"/>
  <c r="G560" i="55"/>
  <c r="F521" i="55"/>
  <c r="E504" i="55"/>
  <c r="F771" i="56"/>
  <c r="E749" i="56"/>
  <c r="G741" i="56"/>
  <c r="F705" i="56"/>
  <c r="E685" i="56"/>
  <c r="G677" i="56"/>
  <c r="F641" i="56"/>
  <c r="E621" i="56"/>
  <c r="G613" i="56"/>
  <c r="F575" i="56"/>
  <c r="E552" i="56"/>
  <c r="G544" i="56"/>
  <c r="F508" i="56"/>
  <c r="G795" i="57"/>
  <c r="F755" i="57"/>
  <c r="E733" i="57"/>
  <c r="G725" i="57"/>
  <c r="F689" i="57"/>
  <c r="E669" i="57"/>
  <c r="G661" i="57"/>
  <c r="F625" i="57"/>
  <c r="E603" i="57"/>
  <c r="G595" i="57"/>
  <c r="F556" i="57"/>
  <c r="E535" i="57"/>
  <c r="G525" i="57"/>
  <c r="E786" i="58"/>
  <c r="G776" i="58"/>
  <c r="F737" i="58"/>
  <c r="E717" i="58"/>
  <c r="G709" i="58"/>
  <c r="F791" i="63"/>
  <c r="E768" i="63"/>
  <c r="G760" i="63"/>
  <c r="F722" i="63"/>
  <c r="E702" i="63"/>
  <c r="G694" i="63"/>
  <c r="F658" i="63"/>
  <c r="E638" i="63"/>
  <c r="G630" i="63"/>
  <c r="F592" i="63"/>
  <c r="E572" i="63"/>
  <c r="G561" i="63"/>
  <c r="F522" i="63"/>
  <c r="E505" i="63"/>
  <c r="F796" i="29"/>
  <c r="E772" i="29"/>
  <c r="G764" i="29"/>
  <c r="F726" i="29"/>
  <c r="E706" i="29"/>
  <c r="G698" i="29"/>
  <c r="F662" i="29"/>
  <c r="E642" i="29"/>
  <c r="G634" i="29"/>
  <c r="F596" i="29"/>
  <c r="E576" i="29"/>
  <c r="G565" i="29"/>
  <c r="F526" i="29"/>
  <c r="E509" i="29"/>
  <c r="G501" i="29"/>
  <c r="E777" i="30"/>
  <c r="G768" i="30"/>
  <c r="F730" i="30"/>
  <c r="E710" i="30"/>
  <c r="G702" i="30"/>
  <c r="F666" i="30"/>
  <c r="E646" i="30"/>
  <c r="G638" i="30"/>
  <c r="F600" i="30"/>
  <c r="E580" i="30"/>
  <c r="G572" i="30"/>
  <c r="F531" i="30"/>
  <c r="G505" i="30"/>
  <c r="E782" i="31"/>
  <c r="G772" i="31"/>
  <c r="F734" i="31"/>
  <c r="E714" i="31"/>
  <c r="G706" i="31"/>
  <c r="F670" i="31"/>
  <c r="E650" i="31"/>
  <c r="G642" i="31"/>
  <c r="F604" i="31"/>
  <c r="E584" i="31"/>
  <c r="G576" i="31"/>
  <c r="F537" i="31"/>
  <c r="E514" i="31"/>
  <c r="G509" i="31"/>
  <c r="K797" i="31"/>
  <c r="F777" i="32"/>
  <c r="G768" i="32"/>
  <c r="F738" i="32"/>
  <c r="E730" i="32"/>
  <c r="F710" i="32"/>
  <c r="G702" i="32"/>
  <c r="F674" i="32"/>
  <c r="E666" i="32"/>
  <c r="F646" i="32"/>
  <c r="G638" i="32"/>
  <c r="F608" i="32"/>
  <c r="E600" i="32"/>
  <c r="F580" i="32"/>
  <c r="G572" i="32"/>
  <c r="F541" i="32"/>
  <c r="E531" i="32"/>
  <c r="G505" i="32"/>
  <c r="G772" i="33"/>
  <c r="E734" i="33"/>
  <c r="G706" i="33"/>
  <c r="E670" i="33"/>
  <c r="G642" i="33"/>
  <c r="E604" i="33"/>
  <c r="G576" i="33"/>
  <c r="E537" i="33"/>
  <c r="G509" i="33"/>
  <c r="J797" i="33"/>
  <c r="G777" i="34"/>
  <c r="F746" i="34"/>
  <c r="E738" i="34"/>
  <c r="G710" i="34"/>
  <c r="F682" i="34"/>
  <c r="E674" i="34"/>
  <c r="G646" i="34"/>
  <c r="F618" i="34"/>
  <c r="E608" i="34"/>
  <c r="G580" i="34"/>
  <c r="F549" i="34"/>
  <c r="E541" i="34"/>
  <c r="F791" i="35"/>
  <c r="G782" i="35"/>
  <c r="F750" i="35"/>
  <c r="E742" i="35"/>
  <c r="F722" i="35"/>
  <c r="G714" i="35"/>
  <c r="F686" i="35"/>
  <c r="E678" i="35"/>
  <c r="F658" i="35"/>
  <c r="G650" i="35"/>
  <c r="F622" i="35"/>
  <c r="E614" i="35"/>
  <c r="F592" i="35"/>
  <c r="G584" i="35"/>
  <c r="F553" i="35"/>
  <c r="E545" i="35"/>
  <c r="F522" i="35"/>
  <c r="G514" i="35"/>
  <c r="I797" i="35"/>
  <c r="F777" i="36"/>
  <c r="G768" i="36"/>
  <c r="E730" i="36"/>
  <c r="F710" i="36"/>
  <c r="G702" i="36"/>
  <c r="E666" i="36"/>
  <c r="F646" i="36"/>
  <c r="G638" i="36"/>
  <c r="E600" i="36"/>
  <c r="F580" i="36"/>
  <c r="G572" i="36"/>
  <c r="E531" i="36"/>
  <c r="G505" i="36"/>
  <c r="F796" i="37"/>
  <c r="E772" i="37"/>
  <c r="G764" i="37"/>
  <c r="F726" i="37"/>
  <c r="E706" i="37"/>
  <c r="G698" i="37"/>
  <c r="F662" i="37"/>
  <c r="E642" i="37"/>
  <c r="G634" i="37"/>
  <c r="F596" i="37"/>
  <c r="E576" i="37"/>
  <c r="G565" i="37"/>
  <c r="F526" i="37"/>
  <c r="E509" i="37"/>
  <c r="G501" i="37"/>
  <c r="E777" i="38"/>
  <c r="G768" i="38"/>
  <c r="F730" i="38"/>
  <c r="E710" i="38"/>
  <c r="G702" i="38"/>
  <c r="F666" i="38"/>
  <c r="E646" i="38"/>
  <c r="G638" i="38"/>
  <c r="F600" i="38"/>
  <c r="E580" i="38"/>
  <c r="G572" i="38"/>
  <c r="F531" i="38"/>
  <c r="G505" i="38"/>
  <c r="E782" i="39"/>
  <c r="G772" i="39"/>
  <c r="F734" i="39"/>
  <c r="E714" i="39"/>
  <c r="G706" i="39"/>
  <c r="F670" i="39"/>
  <c r="E650" i="39"/>
  <c r="G642" i="39"/>
  <c r="F604" i="39"/>
  <c r="E584" i="39"/>
  <c r="G576" i="39"/>
  <c r="F537" i="39"/>
  <c r="E514" i="39"/>
  <c r="G509" i="39"/>
  <c r="K797" i="39"/>
  <c r="G788" i="46"/>
  <c r="E773" i="46"/>
  <c r="E743" i="46"/>
  <c r="F735" i="46"/>
  <c r="G719" i="46"/>
  <c r="E707" i="46"/>
  <c r="E679" i="46"/>
  <c r="F671" i="46"/>
  <c r="G655" i="46"/>
  <c r="E643" i="46"/>
  <c r="E615" i="46"/>
  <c r="F605" i="46"/>
  <c r="G589" i="46"/>
  <c r="E577" i="46"/>
  <c r="E546" i="46"/>
  <c r="F538" i="46"/>
  <c r="G519" i="46"/>
  <c r="E510" i="46"/>
  <c r="G788" i="47"/>
  <c r="E773" i="47"/>
  <c r="E743" i="47"/>
  <c r="F735" i="47"/>
  <c r="G719" i="47"/>
  <c r="E707" i="47"/>
  <c r="E679" i="47"/>
  <c r="F671" i="47"/>
  <c r="G655" i="47"/>
  <c r="E643" i="47"/>
  <c r="E615" i="47"/>
  <c r="F605" i="47"/>
  <c r="G589" i="47"/>
  <c r="E577" i="47"/>
  <c r="E546" i="47"/>
  <c r="F538" i="47"/>
  <c r="G519" i="47"/>
  <c r="E510" i="47"/>
  <c r="F649" i="58"/>
  <c r="E629" i="58"/>
  <c r="G621" i="58"/>
  <c r="G603" i="58"/>
  <c r="F564" i="58"/>
  <c r="E544" i="58"/>
  <c r="G535" i="58"/>
  <c r="F763" i="11"/>
  <c r="E741" i="11"/>
  <c r="G733" i="11"/>
  <c r="F697" i="11"/>
  <c r="E677" i="11"/>
  <c r="G669" i="11"/>
  <c r="F633" i="11"/>
  <c r="E613" i="11"/>
  <c r="G603" i="11"/>
  <c r="F564" i="11"/>
  <c r="E544" i="11"/>
  <c r="G535" i="11"/>
  <c r="E787" i="40"/>
  <c r="G777" i="40"/>
  <c r="F738" i="40"/>
  <c r="E718" i="40"/>
  <c r="G710" i="40"/>
  <c r="F674" i="40"/>
  <c r="E654" i="40"/>
  <c r="G646" i="40"/>
  <c r="F608" i="40"/>
  <c r="E588" i="40"/>
  <c r="G580" i="40"/>
  <c r="F541" i="40"/>
  <c r="E518" i="40"/>
  <c r="E791" i="61"/>
  <c r="G782" i="61"/>
  <c r="F742" i="61"/>
  <c r="E722" i="61"/>
  <c r="G714" i="61"/>
  <c r="F678" i="61"/>
  <c r="E658" i="61"/>
  <c r="G650" i="61"/>
  <c r="F614" i="61"/>
  <c r="E592" i="61"/>
  <c r="G584" i="61"/>
  <c r="F545" i="61"/>
  <c r="E522" i="61"/>
  <c r="G514" i="61"/>
  <c r="G787" i="62"/>
  <c r="F746" i="62"/>
  <c r="E734" i="62"/>
  <c r="G718" i="62"/>
  <c r="F682" i="62"/>
  <c r="E670" i="62"/>
  <c r="G654" i="62"/>
  <c r="F618" i="62"/>
  <c r="E604" i="62"/>
  <c r="G588" i="62"/>
  <c r="F549" i="62"/>
  <c r="E537" i="62"/>
  <c r="G518" i="62"/>
  <c r="J797" i="62"/>
  <c r="G791" i="41"/>
  <c r="F750" i="41"/>
  <c r="E730" i="41"/>
  <c r="G722" i="41"/>
  <c r="F686" i="41"/>
  <c r="E666" i="41"/>
  <c r="G658" i="41"/>
  <c r="F622" i="41"/>
  <c r="E600" i="41"/>
  <c r="G592" i="41"/>
  <c r="F553" i="41"/>
  <c r="E531" i="41"/>
  <c r="G522" i="41"/>
  <c r="E787" i="42"/>
  <c r="G777" i="42"/>
  <c r="F738" i="42"/>
  <c r="E718" i="42"/>
  <c r="G710" i="42"/>
  <c r="F674" i="42"/>
  <c r="E654" i="42"/>
  <c r="G646" i="42"/>
  <c r="F608" i="42"/>
  <c r="E588" i="42"/>
  <c r="G580" i="42"/>
  <c r="F541" i="42"/>
  <c r="E518" i="42"/>
  <c r="E791" i="43"/>
  <c r="F742" i="43"/>
  <c r="E722" i="43"/>
  <c r="F678" i="43"/>
  <c r="E658" i="43"/>
  <c r="F614" i="43"/>
  <c r="E592" i="43"/>
  <c r="F545" i="43"/>
  <c r="E522" i="43"/>
  <c r="E796" i="44"/>
  <c r="G787" i="44"/>
  <c r="F746" i="44"/>
  <c r="E726" i="44"/>
  <c r="G718" i="44"/>
  <c r="F682" i="44"/>
  <c r="E662" i="44"/>
  <c r="G654" i="44"/>
  <c r="F618" i="44"/>
  <c r="E596" i="44"/>
  <c r="G588" i="44"/>
  <c r="F549" i="44"/>
  <c r="E526" i="44"/>
  <c r="G518" i="44"/>
  <c r="G791" i="45"/>
  <c r="F750" i="45"/>
  <c r="E730" i="45"/>
  <c r="G722" i="45"/>
  <c r="F686" i="45"/>
  <c r="E666" i="45"/>
  <c r="G658" i="45"/>
  <c r="F622" i="45"/>
  <c r="E600" i="45"/>
  <c r="G592" i="45"/>
  <c r="F553" i="45"/>
  <c r="E531" i="45"/>
  <c r="G522" i="45"/>
  <c r="E787" i="46"/>
  <c r="G777" i="46"/>
  <c r="F738" i="46"/>
  <c r="E718" i="46"/>
  <c r="G710" i="46"/>
  <c r="F674" i="46"/>
  <c r="E654" i="46"/>
  <c r="G646" i="46"/>
  <c r="F608" i="46"/>
  <c r="E588" i="46"/>
  <c r="G580" i="46"/>
  <c r="F541" i="46"/>
  <c r="E518" i="46"/>
  <c r="F603" i="58"/>
  <c r="E583" i="58"/>
  <c r="G575" i="58"/>
  <c r="F535" i="58"/>
  <c r="E513" i="58"/>
  <c r="G508" i="58"/>
  <c r="E780" i="11"/>
  <c r="G771" i="11"/>
  <c r="C1349" i="11"/>
  <c r="F733" i="11"/>
  <c r="E713" i="11"/>
  <c r="G705" i="11"/>
  <c r="C1285" i="11"/>
  <c r="F669" i="11"/>
  <c r="E649" i="11"/>
  <c r="G641" i="11"/>
  <c r="C1221" i="11"/>
  <c r="F603" i="11"/>
  <c r="E583" i="11"/>
  <c r="G575" i="11"/>
  <c r="C1152" i="11"/>
  <c r="F535" i="11"/>
  <c r="E508" i="11"/>
  <c r="F760" i="40"/>
  <c r="E738" i="40"/>
  <c r="G730" i="40"/>
  <c r="F694" i="40"/>
  <c r="E674" i="40"/>
  <c r="G666" i="40"/>
  <c r="F630" i="40"/>
  <c r="E608" i="40"/>
  <c r="G600" i="40"/>
  <c r="F561" i="40"/>
  <c r="E541" i="40"/>
  <c r="G531" i="40"/>
  <c r="F764" i="61"/>
  <c r="E742" i="61"/>
  <c r="G734" i="61"/>
  <c r="F698" i="61"/>
  <c r="E678" i="61"/>
  <c r="G670" i="61"/>
  <c r="F634" i="61"/>
  <c r="E614" i="61"/>
  <c r="G604" i="61"/>
  <c r="F565" i="61"/>
  <c r="E545" i="61"/>
  <c r="G537" i="61"/>
  <c r="F501" i="61"/>
  <c r="F768" i="62"/>
  <c r="E756" i="62"/>
  <c r="G738" i="62"/>
  <c r="F702" i="62"/>
  <c r="E690" i="62"/>
  <c r="G674" i="62"/>
  <c r="F638" i="62"/>
  <c r="E626" i="62"/>
  <c r="G608" i="62"/>
  <c r="F572" i="62"/>
  <c r="E557" i="62"/>
  <c r="G541" i="62"/>
  <c r="F505" i="62"/>
  <c r="G796" i="41"/>
  <c r="F756" i="41"/>
  <c r="E734" i="41"/>
  <c r="G726" i="41"/>
  <c r="F690" i="41"/>
  <c r="E670" i="41"/>
  <c r="G662" i="41"/>
  <c r="F626" i="41"/>
  <c r="E604" i="41"/>
  <c r="G596" i="41"/>
  <c r="F557" i="41"/>
  <c r="E537" i="41"/>
  <c r="G526" i="41"/>
  <c r="J797" i="41"/>
  <c r="F760" i="42"/>
  <c r="E738" i="42"/>
  <c r="G730" i="42"/>
  <c r="F694" i="42"/>
  <c r="E674" i="42"/>
  <c r="G666" i="42"/>
  <c r="F630" i="42"/>
  <c r="E608" i="42"/>
  <c r="G600" i="42"/>
  <c r="F561" i="42"/>
  <c r="E541" i="42"/>
  <c r="G531" i="42"/>
  <c r="F764" i="43"/>
  <c r="E742" i="43"/>
  <c r="F698" i="43"/>
  <c r="E678" i="43"/>
  <c r="F634" i="43"/>
  <c r="E614" i="43"/>
  <c r="F565" i="43"/>
  <c r="E545" i="43"/>
  <c r="F501" i="43"/>
  <c r="F768" i="44"/>
  <c r="E746" i="44"/>
  <c r="G738" i="44"/>
  <c r="F702" i="44"/>
  <c r="E682" i="44"/>
  <c r="G674" i="44"/>
  <c r="F638" i="44"/>
  <c r="E618" i="44"/>
  <c r="G608" i="44"/>
  <c r="F572" i="44"/>
  <c r="E549" i="44"/>
  <c r="G541" i="44"/>
  <c r="F505" i="44"/>
  <c r="G796" i="45"/>
  <c r="F756" i="45"/>
  <c r="E734" i="45"/>
  <c r="G726" i="45"/>
  <c r="F690" i="45"/>
  <c r="E670" i="45"/>
  <c r="G662" i="45"/>
  <c r="F626" i="45"/>
  <c r="E604" i="45"/>
  <c r="G596" i="45"/>
  <c r="F557" i="45"/>
  <c r="E537" i="45"/>
  <c r="G526" i="45"/>
  <c r="J797" i="45"/>
  <c r="F760" i="46"/>
  <c r="E738" i="46"/>
  <c r="G730" i="46"/>
  <c r="F694" i="46"/>
  <c r="E674" i="46"/>
  <c r="G666" i="46"/>
  <c r="F630" i="46"/>
  <c r="E608" i="46"/>
  <c r="G600" i="46"/>
  <c r="F561" i="46"/>
  <c r="E541" i="46"/>
  <c r="G531" i="46"/>
  <c r="F607" i="58"/>
  <c r="E587" i="58"/>
  <c r="G579" i="58"/>
  <c r="F540" i="58"/>
  <c r="E517" i="58"/>
  <c r="F790" i="11"/>
  <c r="E767" i="11"/>
  <c r="G759" i="11"/>
  <c r="C1337" i="11"/>
  <c r="F721" i="11"/>
  <c r="E701" i="11"/>
  <c r="G693" i="11"/>
  <c r="C1273" i="11"/>
  <c r="F657" i="11"/>
  <c r="E637" i="11"/>
  <c r="G629" i="11"/>
  <c r="C1207" i="11"/>
  <c r="F591" i="11"/>
  <c r="E571" i="11"/>
  <c r="G560" i="11"/>
  <c r="C1140" i="11"/>
  <c r="F521" i="11"/>
  <c r="F504" i="11"/>
  <c r="E796" i="40"/>
  <c r="G787" i="40"/>
  <c r="F746" i="40"/>
  <c r="E726" i="40"/>
  <c r="G718" i="40"/>
  <c r="F682" i="40"/>
  <c r="E662" i="40"/>
  <c r="G654" i="40"/>
  <c r="F618" i="40"/>
  <c r="E596" i="40"/>
  <c r="G588" i="40"/>
  <c r="F549" i="40"/>
  <c r="E526" i="40"/>
  <c r="G518" i="40"/>
  <c r="G791" i="61"/>
  <c r="F750" i="61"/>
  <c r="E730" i="61"/>
  <c r="G722" i="61"/>
  <c r="F686" i="61"/>
  <c r="E666" i="61"/>
  <c r="G658" i="61"/>
  <c r="F622" i="61"/>
  <c r="E600" i="61"/>
  <c r="G592" i="61"/>
  <c r="F553" i="61"/>
  <c r="E531" i="61"/>
  <c r="G522" i="61"/>
  <c r="E796" i="62"/>
  <c r="G777" i="62"/>
  <c r="F738" i="62"/>
  <c r="E726" i="62"/>
  <c r="G710" i="62"/>
  <c r="F674" i="62"/>
  <c r="E662" i="62"/>
  <c r="G646" i="62"/>
  <c r="F608" i="62"/>
  <c r="E596" i="62"/>
  <c r="G580" i="62"/>
  <c r="F541" i="62"/>
  <c r="E526" i="62"/>
  <c r="E791" i="41"/>
  <c r="G782" i="41"/>
  <c r="F742" i="41"/>
  <c r="E722" i="41"/>
  <c r="G714" i="41"/>
  <c r="F678" i="41"/>
  <c r="E658" i="41"/>
  <c r="G650" i="41"/>
  <c r="F614" i="41"/>
  <c r="E592" i="41"/>
  <c r="G584" i="41"/>
  <c r="F545" i="41"/>
  <c r="E522" i="41"/>
  <c r="G514" i="41"/>
  <c r="E796" i="42"/>
  <c r="G787" i="42"/>
  <c r="F746" i="42"/>
  <c r="E726" i="42"/>
  <c r="G718" i="42"/>
  <c r="F682" i="42"/>
  <c r="E662" i="42"/>
  <c r="G654" i="42"/>
  <c r="F618" i="42"/>
  <c r="E596" i="42"/>
  <c r="G588" i="42"/>
  <c r="F549" i="42"/>
  <c r="E526" i="42"/>
  <c r="G518" i="42"/>
  <c r="F750" i="43"/>
  <c r="E730" i="43"/>
  <c r="F686" i="43"/>
  <c r="E666" i="43"/>
  <c r="F622" i="43"/>
  <c r="E600" i="43"/>
  <c r="F553" i="43"/>
  <c r="E531" i="43"/>
  <c r="E787" i="44"/>
  <c r="G777" i="44"/>
  <c r="F738" i="44"/>
  <c r="E718" i="44"/>
  <c r="G710" i="44"/>
  <c r="F674" i="44"/>
  <c r="E654" i="44"/>
  <c r="G646" i="44"/>
  <c r="F608" i="44"/>
  <c r="E588" i="44"/>
  <c r="G580" i="44"/>
  <c r="F541" i="44"/>
  <c r="E518" i="44"/>
  <c r="E791" i="45"/>
  <c r="G782" i="45"/>
  <c r="F742" i="45"/>
  <c r="E722" i="45"/>
  <c r="G714" i="45"/>
  <c r="F678" i="45"/>
  <c r="E658" i="45"/>
  <c r="G650" i="45"/>
  <c r="F614" i="45"/>
  <c r="E592" i="45"/>
  <c r="G584" i="45"/>
  <c r="F545" i="45"/>
  <c r="E522" i="45"/>
  <c r="G514" i="45"/>
  <c r="E796" i="46"/>
  <c r="G787" i="46"/>
  <c r="F746" i="46"/>
  <c r="E726" i="46"/>
  <c r="G718" i="46"/>
  <c r="F682" i="46"/>
  <c r="E662" i="46"/>
  <c r="G654" i="46"/>
  <c r="F618" i="46"/>
  <c r="E596" i="46"/>
  <c r="G588" i="46"/>
  <c r="F549" i="46"/>
  <c r="E526" i="46"/>
  <c r="G518" i="46"/>
  <c r="F595" i="58"/>
  <c r="E575" i="58"/>
  <c r="G564" i="58"/>
  <c r="F525" i="58"/>
  <c r="E508" i="58"/>
  <c r="F795" i="11"/>
  <c r="E771" i="11"/>
  <c r="G763" i="11"/>
  <c r="F725" i="11"/>
  <c r="E705" i="11"/>
  <c r="G697" i="11"/>
  <c r="F661" i="11"/>
  <c r="E641" i="11"/>
  <c r="G633" i="11"/>
  <c r="F595" i="11"/>
  <c r="E575" i="11"/>
  <c r="G564" i="11"/>
  <c r="F525" i="11"/>
  <c r="F513" i="11"/>
  <c r="G518" i="54"/>
  <c r="F768" i="40"/>
  <c r="E746" i="40"/>
  <c r="G738" i="40"/>
  <c r="F702" i="40"/>
  <c r="E682" i="40"/>
  <c r="G674" i="40"/>
  <c r="F638" i="40"/>
  <c r="E618" i="40"/>
  <c r="G608" i="40"/>
  <c r="F572" i="40"/>
  <c r="E549" i="40"/>
  <c r="G541" i="40"/>
  <c r="F505" i="40"/>
  <c r="G796" i="61"/>
  <c r="F756" i="61"/>
  <c r="E734" i="61"/>
  <c r="G726" i="61"/>
  <c r="F690" i="61"/>
  <c r="E670" i="61"/>
  <c r="G662" i="61"/>
  <c r="F626" i="61"/>
  <c r="E604" i="61"/>
  <c r="G596" i="61"/>
  <c r="F557" i="61"/>
  <c r="E537" i="61"/>
  <c r="G526" i="61"/>
  <c r="J797" i="61"/>
  <c r="F760" i="62"/>
  <c r="E746" i="62"/>
  <c r="G730" i="62"/>
  <c r="F694" i="62"/>
  <c r="E682" i="62"/>
  <c r="G666" i="62"/>
  <c r="F630" i="62"/>
  <c r="E618" i="62"/>
  <c r="G600" i="62"/>
  <c r="F561" i="62"/>
  <c r="E549" i="62"/>
  <c r="G531" i="62"/>
  <c r="F764" i="41"/>
  <c r="E742" i="41"/>
  <c r="G734" i="41"/>
  <c r="F698" i="41"/>
  <c r="E678" i="41"/>
  <c r="G670" i="41"/>
  <c r="F634" i="41"/>
  <c r="E614" i="41"/>
  <c r="G604" i="41"/>
  <c r="F565" i="41"/>
  <c r="E545" i="41"/>
  <c r="G537" i="41"/>
  <c r="F501" i="41"/>
  <c r="F768" i="42"/>
  <c r="E746" i="42"/>
  <c r="G738" i="42"/>
  <c r="F702" i="42"/>
  <c r="E682" i="42"/>
  <c r="G674" i="42"/>
  <c r="F638" i="42"/>
  <c r="E618" i="42"/>
  <c r="G608" i="42"/>
  <c r="F572" i="42"/>
  <c r="E549" i="42"/>
  <c r="G541" i="42"/>
  <c r="F505" i="42"/>
  <c r="F756" i="43"/>
  <c r="E734" i="43"/>
  <c r="F690" i="43"/>
  <c r="E670" i="43"/>
  <c r="F626" i="43"/>
  <c r="E604" i="43"/>
  <c r="F557" i="43"/>
  <c r="E537" i="43"/>
  <c r="J797" i="43"/>
  <c r="F760" i="44"/>
  <c r="E738" i="44"/>
  <c r="G730" i="44"/>
  <c r="F694" i="44"/>
  <c r="E674" i="44"/>
  <c r="G666" i="44"/>
  <c r="F630" i="44"/>
  <c r="E608" i="44"/>
  <c r="G600" i="44"/>
  <c r="F561" i="44"/>
  <c r="E541" i="44"/>
  <c r="G531" i="44"/>
  <c r="F764" i="45"/>
  <c r="E742" i="45"/>
  <c r="G734" i="45"/>
  <c r="F698" i="45"/>
  <c r="E678" i="45"/>
  <c r="G670" i="45"/>
  <c r="F634" i="45"/>
  <c r="E614" i="45"/>
  <c r="G604" i="45"/>
  <c r="F565" i="45"/>
  <c r="E545" i="45"/>
  <c r="G537" i="45"/>
  <c r="F501" i="45"/>
  <c r="F768" i="46"/>
  <c r="E746" i="46"/>
  <c r="G738" i="46"/>
  <c r="F702" i="46"/>
  <c r="E682" i="46"/>
  <c r="G674" i="46"/>
  <c r="F638" i="46"/>
  <c r="E618" i="46"/>
  <c r="G608" i="46"/>
  <c r="F572" i="46"/>
  <c r="E549" i="46"/>
  <c r="G541" i="46"/>
  <c r="F505" i="46"/>
  <c r="E782" i="47"/>
  <c r="G772" i="47"/>
  <c r="F734" i="47"/>
  <c r="E714" i="47"/>
  <c r="G706" i="47"/>
  <c r="F670" i="47"/>
  <c r="E650" i="47"/>
  <c r="G642" i="47"/>
  <c r="F604" i="47"/>
  <c r="E584" i="47"/>
  <c r="G576" i="47"/>
  <c r="F537" i="47"/>
  <c r="E514" i="47"/>
  <c r="G509" i="47"/>
  <c r="K797" i="47"/>
  <c r="F791" i="48"/>
  <c r="E768" i="48"/>
  <c r="G760" i="48"/>
  <c r="F722" i="48"/>
  <c r="E702" i="48"/>
  <c r="G694" i="48"/>
  <c r="F658" i="48"/>
  <c r="E638" i="48"/>
  <c r="G630" i="48"/>
  <c r="F592" i="48"/>
  <c r="E572" i="48"/>
  <c r="G561" i="48"/>
  <c r="F522" i="48"/>
  <c r="E505" i="48"/>
  <c r="F772" i="49"/>
  <c r="G756" i="49"/>
  <c r="E742" i="49"/>
  <c r="F706" i="49"/>
  <c r="G690" i="49"/>
  <c r="E678" i="49"/>
  <c r="F642" i="49"/>
  <c r="G626" i="49"/>
  <c r="E614" i="49"/>
  <c r="F576" i="49"/>
  <c r="G557" i="49"/>
  <c r="E545" i="49"/>
  <c r="F509" i="49"/>
  <c r="F777" i="50"/>
  <c r="G760" i="50"/>
  <c r="E746" i="50"/>
  <c r="F710" i="50"/>
  <c r="G694" i="50"/>
  <c r="E682" i="50"/>
  <c r="F646" i="50"/>
  <c r="G630" i="50"/>
  <c r="E618" i="50"/>
  <c r="F580" i="50"/>
  <c r="G561" i="50"/>
  <c r="E549" i="50"/>
  <c r="E791" i="51"/>
  <c r="F782" i="51"/>
  <c r="G764" i="51"/>
  <c r="E750" i="51"/>
  <c r="E722" i="51"/>
  <c r="F714" i="51"/>
  <c r="G698" i="51"/>
  <c r="E686" i="51"/>
  <c r="E658" i="51"/>
  <c r="F650" i="51"/>
  <c r="G634" i="51"/>
  <c r="E622" i="51"/>
  <c r="E592" i="51"/>
  <c r="F584" i="51"/>
  <c r="G565" i="51"/>
  <c r="E553" i="51"/>
  <c r="E522" i="51"/>
  <c r="F514" i="51"/>
  <c r="G501" i="51"/>
  <c r="F768" i="52"/>
  <c r="G750" i="52"/>
  <c r="F702" i="52"/>
  <c r="G686" i="52"/>
  <c r="F638" i="52"/>
  <c r="G622" i="52"/>
  <c r="F572" i="52"/>
  <c r="G553" i="52"/>
  <c r="F505" i="52"/>
  <c r="F772" i="53"/>
  <c r="G756" i="53"/>
  <c r="E742" i="53"/>
  <c r="F706" i="53"/>
  <c r="G690" i="53"/>
  <c r="E678" i="53"/>
  <c r="F642" i="53"/>
  <c r="G626" i="53"/>
  <c r="E614" i="53"/>
  <c r="F576" i="53"/>
  <c r="G557" i="53"/>
  <c r="E545" i="53"/>
  <c r="F509" i="53"/>
  <c r="F777" i="54"/>
  <c r="G760" i="54"/>
  <c r="E746" i="54"/>
  <c r="F710" i="54"/>
  <c r="G694" i="54"/>
  <c r="E682" i="54"/>
  <c r="F646" i="54"/>
  <c r="G630" i="54"/>
  <c r="E618" i="54"/>
  <c r="F580" i="54"/>
  <c r="G561" i="54"/>
  <c r="E549" i="54"/>
  <c r="F509" i="54"/>
  <c r="F777" i="55"/>
  <c r="G760" i="55"/>
  <c r="E746" i="55"/>
  <c r="F710" i="55"/>
  <c r="G694" i="55"/>
  <c r="E682" i="55"/>
  <c r="F646" i="55"/>
  <c r="G630" i="55"/>
  <c r="E618" i="55"/>
  <c r="F580" i="55"/>
  <c r="G561" i="55"/>
  <c r="E549" i="55"/>
  <c r="E791" i="56"/>
  <c r="F782" i="56"/>
  <c r="G764" i="56"/>
  <c r="E750" i="56"/>
  <c r="E722" i="56"/>
  <c r="F714" i="56"/>
  <c r="G698" i="56"/>
  <c r="E686" i="56"/>
  <c r="E658" i="56"/>
  <c r="F650" i="56"/>
  <c r="G634" i="56"/>
  <c r="E622" i="56"/>
  <c r="E592" i="56"/>
  <c r="F584" i="56"/>
  <c r="G565" i="56"/>
  <c r="E553" i="56"/>
  <c r="E522" i="56"/>
  <c r="F514" i="56"/>
  <c r="G501" i="56"/>
  <c r="F791" i="47"/>
  <c r="E768" i="47"/>
  <c r="G760" i="47"/>
  <c r="F722" i="47"/>
  <c r="E702" i="47"/>
  <c r="G694" i="47"/>
  <c r="F658" i="47"/>
  <c r="E638" i="47"/>
  <c r="G630" i="47"/>
  <c r="F592" i="47"/>
  <c r="E572" i="47"/>
  <c r="G561" i="47"/>
  <c r="F522" i="47"/>
  <c r="E505" i="47"/>
  <c r="F796" i="48"/>
  <c r="E772" i="48"/>
  <c r="G764" i="48"/>
  <c r="F726" i="48"/>
  <c r="E706" i="48"/>
  <c r="G698" i="48"/>
  <c r="F662" i="48"/>
  <c r="E642" i="48"/>
  <c r="G634" i="48"/>
  <c r="F596" i="48"/>
  <c r="E576" i="48"/>
  <c r="G565" i="48"/>
  <c r="F526" i="48"/>
  <c r="E509" i="48"/>
  <c r="G501" i="48"/>
  <c r="F777" i="49"/>
  <c r="G760" i="49"/>
  <c r="E746" i="49"/>
  <c r="F710" i="49"/>
  <c r="G694" i="49"/>
  <c r="E682" i="49"/>
  <c r="F646" i="49"/>
  <c r="G630" i="49"/>
  <c r="E618" i="49"/>
  <c r="F580" i="49"/>
  <c r="G561" i="49"/>
  <c r="E549" i="49"/>
  <c r="E791" i="50"/>
  <c r="F782" i="50"/>
  <c r="G764" i="50"/>
  <c r="E750" i="50"/>
  <c r="E722" i="50"/>
  <c r="F714" i="50"/>
  <c r="G698" i="50"/>
  <c r="E686" i="50"/>
  <c r="E658" i="50"/>
  <c r="F650" i="50"/>
  <c r="G634" i="50"/>
  <c r="E622" i="50"/>
  <c r="E592" i="50"/>
  <c r="F584" i="50"/>
  <c r="G565" i="50"/>
  <c r="E553" i="50"/>
  <c r="E522" i="50"/>
  <c r="F514" i="50"/>
  <c r="G501" i="50"/>
  <c r="F768" i="51"/>
  <c r="G750" i="51"/>
  <c r="F702" i="51"/>
  <c r="G686" i="51"/>
  <c r="F638" i="51"/>
  <c r="G622" i="51"/>
  <c r="F572" i="51"/>
  <c r="G553" i="51"/>
  <c r="F505" i="51"/>
  <c r="F772" i="52"/>
  <c r="G756" i="52"/>
  <c r="E742" i="52"/>
  <c r="F706" i="52"/>
  <c r="G690" i="52"/>
  <c r="E678" i="52"/>
  <c r="F642" i="52"/>
  <c r="G626" i="52"/>
  <c r="E614" i="52"/>
  <c r="F576" i="52"/>
  <c r="G557" i="52"/>
  <c r="E545" i="52"/>
  <c r="F509" i="52"/>
  <c r="F777" i="53"/>
  <c r="G760" i="53"/>
  <c r="E746" i="53"/>
  <c r="F710" i="53"/>
  <c r="G694" i="53"/>
  <c r="E682" i="53"/>
  <c r="F646" i="53"/>
  <c r="G630" i="53"/>
  <c r="E618" i="53"/>
  <c r="F580" i="53"/>
  <c r="G561" i="53"/>
  <c r="E549" i="53"/>
  <c r="E791" i="54"/>
  <c r="F782" i="54"/>
  <c r="G764" i="54"/>
  <c r="E750" i="54"/>
  <c r="E722" i="54"/>
  <c r="F714" i="54"/>
  <c r="G698" i="54"/>
  <c r="E686" i="54"/>
  <c r="E658" i="54"/>
  <c r="F650" i="54"/>
  <c r="G634" i="54"/>
  <c r="E622" i="54"/>
  <c r="E592" i="54"/>
  <c r="F584" i="54"/>
  <c r="G565" i="54"/>
  <c r="E553" i="54"/>
  <c r="E522" i="54"/>
  <c r="E791" i="55"/>
  <c r="F782" i="55"/>
  <c r="G764" i="55"/>
  <c r="E750" i="55"/>
  <c r="E722" i="55"/>
  <c r="F714" i="55"/>
  <c r="G698" i="55"/>
  <c r="E686" i="55"/>
  <c r="E658" i="55"/>
  <c r="F650" i="55"/>
  <c r="G634" i="55"/>
  <c r="E622" i="55"/>
  <c r="E592" i="55"/>
  <c r="F584" i="55"/>
  <c r="G565" i="55"/>
  <c r="E553" i="55"/>
  <c r="E522" i="55"/>
  <c r="F514" i="55"/>
  <c r="G501" i="55"/>
  <c r="F768" i="56"/>
  <c r="G750" i="56"/>
  <c r="F702" i="56"/>
  <c r="G686" i="56"/>
  <c r="F638" i="56"/>
  <c r="G622" i="56"/>
  <c r="F572" i="56"/>
  <c r="G553" i="56"/>
  <c r="F505" i="56"/>
  <c r="F796" i="47"/>
  <c r="E772" i="47"/>
  <c r="G764" i="47"/>
  <c r="F726" i="47"/>
  <c r="E706" i="47"/>
  <c r="G698" i="47"/>
  <c r="F662" i="47"/>
  <c r="E642" i="47"/>
  <c r="G634" i="47"/>
  <c r="F596" i="47"/>
  <c r="E576" i="47"/>
  <c r="G565" i="47"/>
  <c r="F526" i="47"/>
  <c r="E509" i="47"/>
  <c r="G501" i="47"/>
  <c r="E777" i="48"/>
  <c r="G768" i="48"/>
  <c r="F730" i="48"/>
  <c r="E710" i="48"/>
  <c r="G702" i="48"/>
  <c r="F666" i="48"/>
  <c r="E646" i="48"/>
  <c r="G638" i="48"/>
  <c r="F600" i="48"/>
  <c r="E580" i="48"/>
  <c r="G572" i="48"/>
  <c r="F531" i="48"/>
  <c r="G505" i="48"/>
  <c r="E791" i="49"/>
  <c r="F782" i="49"/>
  <c r="G764" i="49"/>
  <c r="E750" i="49"/>
  <c r="E722" i="49"/>
  <c r="F714" i="49"/>
  <c r="G698" i="49"/>
  <c r="E686" i="49"/>
  <c r="E658" i="49"/>
  <c r="F650" i="49"/>
  <c r="G634" i="49"/>
  <c r="E622" i="49"/>
  <c r="E592" i="49"/>
  <c r="F584" i="49"/>
  <c r="G565" i="49"/>
  <c r="E553" i="49"/>
  <c r="E522" i="49"/>
  <c r="F514" i="49"/>
  <c r="G501" i="49"/>
  <c r="F768" i="50"/>
  <c r="G750" i="50"/>
  <c r="F702" i="50"/>
  <c r="G686" i="50"/>
  <c r="F638" i="50"/>
  <c r="G622" i="50"/>
  <c r="F572" i="50"/>
  <c r="G553" i="50"/>
  <c r="F505" i="50"/>
  <c r="F772" i="51"/>
  <c r="G756" i="51"/>
  <c r="E742" i="51"/>
  <c r="F706" i="51"/>
  <c r="G690" i="51"/>
  <c r="E678" i="51"/>
  <c r="F642" i="51"/>
  <c r="G626" i="51"/>
  <c r="E614" i="51"/>
  <c r="F576" i="51"/>
  <c r="G557" i="51"/>
  <c r="E545" i="51"/>
  <c r="F509" i="51"/>
  <c r="F777" i="52"/>
  <c r="G760" i="52"/>
  <c r="E746" i="52"/>
  <c r="F710" i="52"/>
  <c r="G694" i="52"/>
  <c r="E682" i="52"/>
  <c r="F646" i="52"/>
  <c r="G630" i="52"/>
  <c r="E618" i="52"/>
  <c r="F580" i="52"/>
  <c r="G561" i="52"/>
  <c r="E549" i="52"/>
  <c r="E791" i="53"/>
  <c r="F782" i="53"/>
  <c r="G764" i="53"/>
  <c r="E750" i="53"/>
  <c r="E722" i="53"/>
  <c r="F714" i="53"/>
  <c r="G698" i="53"/>
  <c r="E686" i="53"/>
  <c r="E658" i="53"/>
  <c r="F650" i="53"/>
  <c r="G634" i="53"/>
  <c r="E622" i="53"/>
  <c r="E592" i="53"/>
  <c r="F584" i="53"/>
  <c r="G565" i="53"/>
  <c r="E553" i="53"/>
  <c r="E522" i="53"/>
  <c r="F514" i="53"/>
  <c r="G501" i="53"/>
  <c r="F768" i="54"/>
  <c r="G750" i="54"/>
  <c r="F702" i="54"/>
  <c r="G686" i="54"/>
  <c r="F638" i="54"/>
  <c r="G622" i="54"/>
  <c r="F572" i="54"/>
  <c r="G553" i="54"/>
  <c r="E509" i="54"/>
  <c r="F501" i="54"/>
  <c r="F750" i="55"/>
  <c r="G734" i="55"/>
  <c r="F686" i="55"/>
  <c r="G670" i="55"/>
  <c r="F622" i="55"/>
  <c r="G604" i="55"/>
  <c r="F553" i="55"/>
  <c r="G537" i="55"/>
  <c r="E796" i="56"/>
  <c r="F756" i="56"/>
  <c r="G738" i="56"/>
  <c r="E726" i="56"/>
  <c r="F690" i="56"/>
  <c r="G674" i="56"/>
  <c r="E662" i="56"/>
  <c r="F626" i="56"/>
  <c r="G608" i="56"/>
  <c r="E596" i="56"/>
  <c r="F557" i="56"/>
  <c r="G541" i="56"/>
  <c r="E526" i="56"/>
  <c r="J797" i="56"/>
  <c r="F782" i="47"/>
  <c r="E760" i="47"/>
  <c r="G750" i="47"/>
  <c r="F714" i="47"/>
  <c r="E694" i="47"/>
  <c r="G686" i="47"/>
  <c r="F650" i="47"/>
  <c r="E630" i="47"/>
  <c r="G622" i="47"/>
  <c r="F584" i="47"/>
  <c r="E561" i="47"/>
  <c r="G553" i="47"/>
  <c r="F514" i="47"/>
  <c r="F787" i="48"/>
  <c r="E764" i="48"/>
  <c r="G756" i="48"/>
  <c r="F718" i="48"/>
  <c r="E698" i="48"/>
  <c r="G690" i="48"/>
  <c r="F654" i="48"/>
  <c r="E634" i="48"/>
  <c r="G626" i="48"/>
  <c r="F588" i="48"/>
  <c r="E565" i="48"/>
  <c r="G557" i="48"/>
  <c r="F518" i="48"/>
  <c r="E501" i="48"/>
  <c r="F750" i="49"/>
  <c r="G734" i="49"/>
  <c r="F686" i="49"/>
  <c r="G670" i="49"/>
  <c r="F622" i="49"/>
  <c r="G604" i="49"/>
  <c r="F553" i="49"/>
  <c r="G537" i="49"/>
  <c r="E796" i="50"/>
  <c r="F756" i="50"/>
  <c r="G738" i="50"/>
  <c r="E726" i="50"/>
  <c r="F690" i="50"/>
  <c r="G674" i="50"/>
  <c r="E662" i="50"/>
  <c r="F626" i="50"/>
  <c r="G608" i="50"/>
  <c r="E596" i="50"/>
  <c r="F557" i="50"/>
  <c r="G541" i="50"/>
  <c r="E526" i="50"/>
  <c r="J797" i="50"/>
  <c r="F760" i="51"/>
  <c r="G742" i="51"/>
  <c r="E730" i="51"/>
  <c r="F694" i="51"/>
  <c r="G678" i="51"/>
  <c r="E666" i="51"/>
  <c r="F630" i="51"/>
  <c r="G614" i="51"/>
  <c r="E600" i="51"/>
  <c r="F561" i="51"/>
  <c r="G545" i="51"/>
  <c r="E531" i="51"/>
  <c r="E772" i="52"/>
  <c r="F764" i="52"/>
  <c r="G746" i="52"/>
  <c r="E734" i="52"/>
  <c r="E706" i="52"/>
  <c r="F698" i="52"/>
  <c r="G682" i="52"/>
  <c r="E670" i="52"/>
  <c r="E642" i="52"/>
  <c r="F634" i="52"/>
  <c r="G618" i="52"/>
  <c r="E604" i="52"/>
  <c r="E576" i="52"/>
  <c r="F565" i="52"/>
  <c r="G549" i="52"/>
  <c r="E537" i="52"/>
  <c r="E509" i="52"/>
  <c r="F501" i="52"/>
  <c r="F750" i="53"/>
  <c r="G734" i="53"/>
  <c r="F686" i="53"/>
  <c r="G670" i="53"/>
  <c r="F622" i="53"/>
  <c r="G604" i="53"/>
  <c r="F553" i="53"/>
  <c r="G537" i="53"/>
  <c r="E796" i="54"/>
  <c r="F756" i="54"/>
  <c r="G738" i="54"/>
  <c r="E726" i="54"/>
  <c r="F690" i="54"/>
  <c r="G674" i="54"/>
  <c r="E662" i="54"/>
  <c r="F626" i="54"/>
  <c r="G608" i="54"/>
  <c r="E596" i="54"/>
  <c r="F557" i="54"/>
  <c r="G541" i="54"/>
  <c r="E526" i="54"/>
  <c r="E796" i="55"/>
  <c r="F756" i="55"/>
  <c r="G738" i="55"/>
  <c r="E726" i="55"/>
  <c r="F690" i="55"/>
  <c r="G674" i="55"/>
  <c r="E662" i="55"/>
  <c r="F626" i="55"/>
  <c r="G608" i="55"/>
  <c r="E596" i="55"/>
  <c r="F557" i="55"/>
  <c r="G541" i="55"/>
  <c r="E526" i="55"/>
  <c r="J797" i="55"/>
  <c r="F760" i="56"/>
  <c r="G742" i="56"/>
  <c r="E730" i="56"/>
  <c r="F694" i="56"/>
  <c r="G678" i="56"/>
  <c r="E666" i="56"/>
  <c r="F630" i="56"/>
  <c r="G614" i="56"/>
  <c r="E600" i="56"/>
  <c r="F561" i="56"/>
  <c r="G545" i="56"/>
  <c r="E531" i="56"/>
  <c r="F787" i="57"/>
  <c r="G768" i="57"/>
  <c r="F718" i="57"/>
  <c r="G702" i="57"/>
  <c r="F654" i="57"/>
  <c r="G638" i="57"/>
  <c r="F588" i="57"/>
  <c r="G572" i="57"/>
  <c r="F518" i="57"/>
  <c r="G505" i="57"/>
  <c r="F791" i="58"/>
  <c r="G772" i="58"/>
  <c r="E760" i="58"/>
  <c r="F722" i="58"/>
  <c r="G706" i="58"/>
  <c r="E694" i="58"/>
  <c r="F658" i="58"/>
  <c r="G642" i="58"/>
  <c r="E630" i="58"/>
  <c r="F592" i="58"/>
  <c r="G576" i="58"/>
  <c r="E561" i="58"/>
  <c r="F518" i="58"/>
  <c r="G505" i="58"/>
  <c r="F791" i="11"/>
  <c r="G772" i="11"/>
  <c r="E760" i="11"/>
  <c r="F722" i="11"/>
  <c r="G706" i="11"/>
  <c r="E694" i="11"/>
  <c r="F658" i="11"/>
  <c r="G642" i="11"/>
  <c r="E630" i="11"/>
  <c r="F592" i="11"/>
  <c r="G576" i="11"/>
  <c r="E561" i="11"/>
  <c r="F522" i="11"/>
  <c r="E793" i="48"/>
  <c r="E761" i="48"/>
  <c r="F751" i="48"/>
  <c r="G735" i="48"/>
  <c r="E723" i="48"/>
  <c r="E695" i="48"/>
  <c r="F687" i="48"/>
  <c r="G671" i="48"/>
  <c r="E659" i="48"/>
  <c r="E631" i="48"/>
  <c r="F623" i="48"/>
  <c r="G605" i="48"/>
  <c r="E593" i="48"/>
  <c r="E562" i="48"/>
  <c r="F554" i="48"/>
  <c r="G538" i="48"/>
  <c r="E523" i="48"/>
  <c r="F793" i="49"/>
  <c r="E783" i="49"/>
  <c r="G751" i="49"/>
  <c r="F723" i="49"/>
  <c r="E715" i="49"/>
  <c r="G687" i="49"/>
  <c r="F659" i="49"/>
  <c r="E651" i="49"/>
  <c r="G623" i="49"/>
  <c r="F593" i="49"/>
  <c r="E585" i="49"/>
  <c r="G554" i="49"/>
  <c r="F523" i="49"/>
  <c r="E515" i="49"/>
  <c r="F793" i="50"/>
  <c r="E783" i="50"/>
  <c r="G751" i="50"/>
  <c r="F723" i="50"/>
  <c r="E715" i="50"/>
  <c r="G687" i="50"/>
  <c r="F659" i="50"/>
  <c r="E651" i="50"/>
  <c r="G623" i="50"/>
  <c r="F593" i="50"/>
  <c r="E585" i="50"/>
  <c r="G554" i="50"/>
  <c r="F523" i="50"/>
  <c r="E515" i="50"/>
  <c r="F793" i="51"/>
  <c r="E783" i="51"/>
  <c r="G751" i="51"/>
  <c r="F723" i="51"/>
  <c r="E715" i="51"/>
  <c r="G687" i="51"/>
  <c r="F659" i="51"/>
  <c r="E651" i="51"/>
  <c r="G623" i="51"/>
  <c r="F593" i="51"/>
  <c r="E585" i="51"/>
  <c r="G554" i="51"/>
  <c r="F523" i="51"/>
  <c r="E515" i="51"/>
  <c r="F793" i="52"/>
  <c r="E783" i="52"/>
  <c r="G751" i="52"/>
  <c r="F723" i="52"/>
  <c r="E715" i="52"/>
  <c r="G687" i="52"/>
  <c r="F659" i="52"/>
  <c r="E651" i="52"/>
  <c r="G623" i="52"/>
  <c r="F593" i="52"/>
  <c r="E585" i="52"/>
  <c r="G554" i="52"/>
  <c r="F523" i="52"/>
  <c r="E515" i="52"/>
  <c r="F793" i="53"/>
  <c r="E783" i="53"/>
  <c r="G751" i="53"/>
  <c r="F723" i="53"/>
  <c r="E715" i="53"/>
  <c r="G687" i="53"/>
  <c r="F659" i="53"/>
  <c r="E651" i="53"/>
  <c r="G623" i="53"/>
  <c r="F593" i="53"/>
  <c r="E585" i="53"/>
  <c r="G554" i="53"/>
  <c r="F523" i="53"/>
  <c r="E515" i="53"/>
  <c r="F783" i="54"/>
  <c r="F743" i="54"/>
  <c r="G707" i="54"/>
  <c r="E671" i="54"/>
  <c r="F515" i="54"/>
  <c r="F667" i="55"/>
  <c r="F631" i="55"/>
  <c r="G593" i="55"/>
  <c r="E554" i="55"/>
  <c r="E769" i="56"/>
  <c r="F619" i="56"/>
  <c r="F581" i="56"/>
  <c r="G542" i="56"/>
  <c r="E506" i="56"/>
  <c r="G757" i="57"/>
  <c r="E719" i="57"/>
  <c r="F566" i="57"/>
  <c r="F527" i="57"/>
  <c r="E796" i="57"/>
  <c r="F756" i="57"/>
  <c r="G738" i="57"/>
  <c r="E726" i="57"/>
  <c r="F690" i="57"/>
  <c r="G674" i="57"/>
  <c r="E662" i="57"/>
  <c r="F626" i="57"/>
  <c r="G608" i="57"/>
  <c r="E596" i="57"/>
  <c r="F557" i="57"/>
  <c r="G541" i="57"/>
  <c r="E526" i="57"/>
  <c r="J797" i="57"/>
  <c r="F760" i="58"/>
  <c r="G742" i="58"/>
  <c r="E730" i="58"/>
  <c r="F694" i="58"/>
  <c r="G678" i="58"/>
  <c r="E666" i="58"/>
  <c r="F630" i="58"/>
  <c r="G614" i="58"/>
  <c r="E600" i="58"/>
  <c r="F561" i="58"/>
  <c r="G541" i="58"/>
  <c r="E526" i="58"/>
  <c r="J797" i="58"/>
  <c r="F760" i="11"/>
  <c r="G742" i="11"/>
  <c r="E730" i="11"/>
  <c r="F694" i="11"/>
  <c r="G678" i="11"/>
  <c r="E666" i="11"/>
  <c r="F630" i="11"/>
  <c r="G614" i="11"/>
  <c r="E600" i="11"/>
  <c r="F561" i="11"/>
  <c r="G545" i="11"/>
  <c r="E531" i="11"/>
  <c r="F793" i="48"/>
  <c r="G773" i="48"/>
  <c r="E731" i="48"/>
  <c r="F723" i="48"/>
  <c r="G707" i="48"/>
  <c r="E667" i="48"/>
  <c r="F659" i="48"/>
  <c r="G643" i="48"/>
  <c r="E601" i="48"/>
  <c r="F593" i="48"/>
  <c r="G577" i="48"/>
  <c r="E532" i="48"/>
  <c r="F523" i="48"/>
  <c r="G510" i="48"/>
  <c r="G793" i="49"/>
  <c r="F761" i="49"/>
  <c r="E751" i="49"/>
  <c r="F731" i="49"/>
  <c r="G723" i="49"/>
  <c r="F695" i="49"/>
  <c r="E687" i="49"/>
  <c r="F667" i="49"/>
  <c r="G659" i="49"/>
  <c r="F631" i="49"/>
  <c r="E623" i="49"/>
  <c r="F601" i="49"/>
  <c r="G593" i="49"/>
  <c r="F562" i="49"/>
  <c r="E554" i="49"/>
  <c r="F532" i="49"/>
  <c r="G523" i="49"/>
  <c r="G793" i="50"/>
  <c r="F761" i="50"/>
  <c r="E751" i="50"/>
  <c r="F731" i="50"/>
  <c r="G723" i="50"/>
  <c r="F695" i="50"/>
  <c r="E687" i="50"/>
  <c r="F667" i="50"/>
  <c r="G659" i="50"/>
  <c r="F631" i="50"/>
  <c r="E623" i="50"/>
  <c r="F601" i="50"/>
  <c r="G593" i="50"/>
  <c r="F562" i="50"/>
  <c r="E554" i="50"/>
  <c r="F532" i="50"/>
  <c r="G523" i="50"/>
  <c r="G793" i="51"/>
  <c r="F761" i="51"/>
  <c r="E751" i="51"/>
  <c r="F731" i="51"/>
  <c r="G723" i="51"/>
  <c r="F695" i="51"/>
  <c r="E687" i="51"/>
  <c r="F667" i="51"/>
  <c r="G659" i="51"/>
  <c r="F631" i="51"/>
  <c r="E623" i="51"/>
  <c r="F601" i="51"/>
  <c r="G593" i="51"/>
  <c r="F562" i="51"/>
  <c r="E554" i="51"/>
  <c r="F532" i="51"/>
  <c r="G523" i="51"/>
  <c r="G793" i="52"/>
  <c r="F761" i="52"/>
  <c r="E751" i="52"/>
  <c r="F731" i="52"/>
  <c r="G723" i="52"/>
  <c r="F695" i="52"/>
  <c r="E687" i="52"/>
  <c r="F667" i="52"/>
  <c r="G659" i="52"/>
  <c r="F631" i="52"/>
  <c r="E623" i="52"/>
  <c r="F601" i="52"/>
  <c r="G593" i="52"/>
  <c r="F562" i="52"/>
  <c r="E554" i="52"/>
  <c r="F532" i="52"/>
  <c r="G523" i="52"/>
  <c r="G793" i="53"/>
  <c r="F761" i="53"/>
  <c r="E751" i="53"/>
  <c r="F731" i="53"/>
  <c r="G723" i="53"/>
  <c r="F695" i="53"/>
  <c r="E687" i="53"/>
  <c r="F667" i="53"/>
  <c r="G659" i="53"/>
  <c r="F631" i="53"/>
  <c r="E623" i="53"/>
  <c r="F601" i="53"/>
  <c r="G593" i="53"/>
  <c r="F562" i="53"/>
  <c r="E554" i="53"/>
  <c r="F532" i="53"/>
  <c r="G523" i="53"/>
  <c r="G793" i="54"/>
  <c r="E751" i="54"/>
  <c r="F601" i="54"/>
  <c r="F562" i="54"/>
  <c r="G523" i="54"/>
  <c r="F778" i="55"/>
  <c r="G739" i="55"/>
  <c r="E703" i="55"/>
  <c r="F550" i="55"/>
  <c r="F765" i="56"/>
  <c r="F727" i="56"/>
  <c r="G691" i="56"/>
  <c r="E655" i="56"/>
  <c r="F502" i="56"/>
  <c r="F715" i="57"/>
  <c r="F679" i="57"/>
  <c r="G643" i="57"/>
  <c r="E605" i="57"/>
  <c r="F796" i="57"/>
  <c r="G777" i="57"/>
  <c r="E764" i="57"/>
  <c r="F726" i="57"/>
  <c r="G710" i="57"/>
  <c r="E698" i="57"/>
  <c r="F662" i="57"/>
  <c r="G646" i="57"/>
  <c r="E634" i="57"/>
  <c r="F596" i="57"/>
  <c r="G580" i="57"/>
  <c r="E565" i="57"/>
  <c r="F526" i="57"/>
  <c r="E501" i="57"/>
  <c r="G782" i="58"/>
  <c r="E768" i="58"/>
  <c r="E738" i="58"/>
  <c r="F730" i="58"/>
  <c r="G714" i="58"/>
  <c r="E702" i="58"/>
  <c r="E674" i="58"/>
  <c r="F666" i="58"/>
  <c r="G650" i="58"/>
  <c r="E638" i="58"/>
  <c r="E608" i="58"/>
  <c r="F600" i="58"/>
  <c r="G584" i="58"/>
  <c r="E572" i="58"/>
  <c r="F526" i="58"/>
  <c r="E501" i="58"/>
  <c r="G782" i="11"/>
  <c r="E768" i="11"/>
  <c r="E738" i="11"/>
  <c r="F730" i="11"/>
  <c r="C1322" i="11"/>
  <c r="G714" i="11"/>
  <c r="E702" i="11"/>
  <c r="E674" i="11"/>
  <c r="F666" i="11"/>
  <c r="G650" i="11"/>
  <c r="E638" i="11"/>
  <c r="E608" i="11"/>
  <c r="F600" i="11"/>
  <c r="G584" i="11"/>
  <c r="E572" i="11"/>
  <c r="E541" i="11"/>
  <c r="F531" i="11"/>
  <c r="G505" i="11"/>
  <c r="F761" i="48"/>
  <c r="G743" i="48"/>
  <c r="F695" i="48"/>
  <c r="G679" i="48"/>
  <c r="F631" i="48"/>
  <c r="G615" i="48"/>
  <c r="F562" i="48"/>
  <c r="G546" i="48"/>
  <c r="E793" i="49"/>
  <c r="G761" i="49"/>
  <c r="E723" i="49"/>
  <c r="G695" i="49"/>
  <c r="E659" i="49"/>
  <c r="G631" i="49"/>
  <c r="E593" i="49"/>
  <c r="G562" i="49"/>
  <c r="E523" i="49"/>
  <c r="E793" i="50"/>
  <c r="G761" i="50"/>
  <c r="E723" i="50"/>
  <c r="G695" i="50"/>
  <c r="E659" i="50"/>
  <c r="G631" i="50"/>
  <c r="E593" i="50"/>
  <c r="G562" i="50"/>
  <c r="E523" i="50"/>
  <c r="E793" i="51"/>
  <c r="G761" i="51"/>
  <c r="E723" i="51"/>
  <c r="G695" i="51"/>
  <c r="E659" i="51"/>
  <c r="G631" i="51"/>
  <c r="E593" i="51"/>
  <c r="G562" i="51"/>
  <c r="E523" i="51"/>
  <c r="E793" i="52"/>
  <c r="G761" i="52"/>
  <c r="E723" i="52"/>
  <c r="G695" i="52"/>
  <c r="E659" i="52"/>
  <c r="G631" i="52"/>
  <c r="E593" i="52"/>
  <c r="G562" i="52"/>
  <c r="E523" i="52"/>
  <c r="E793" i="53"/>
  <c r="G761" i="53"/>
  <c r="E723" i="53"/>
  <c r="G695" i="53"/>
  <c r="E659" i="53"/>
  <c r="G631" i="53"/>
  <c r="E593" i="53"/>
  <c r="G562" i="53"/>
  <c r="E523" i="53"/>
  <c r="F747" i="54"/>
  <c r="F711" i="54"/>
  <c r="G675" i="54"/>
  <c r="E639" i="54"/>
  <c r="F699" i="55"/>
  <c r="F663" i="55"/>
  <c r="G627" i="55"/>
  <c r="E589" i="55"/>
  <c r="F651" i="56"/>
  <c r="F615" i="56"/>
  <c r="G577" i="56"/>
  <c r="E538" i="56"/>
  <c r="F761" i="57"/>
  <c r="G723" i="57"/>
  <c r="E687" i="57"/>
  <c r="F532" i="57"/>
  <c r="E772" i="57"/>
  <c r="F764" i="57"/>
  <c r="G746" i="57"/>
  <c r="E734" i="57"/>
  <c r="E706" i="57"/>
  <c r="F698" i="57"/>
  <c r="G682" i="57"/>
  <c r="E670" i="57"/>
  <c r="E642" i="57"/>
  <c r="F634" i="57"/>
  <c r="G618" i="57"/>
  <c r="E604" i="57"/>
  <c r="E576" i="57"/>
  <c r="F565" i="57"/>
  <c r="G549" i="57"/>
  <c r="E537" i="57"/>
  <c r="E509" i="57"/>
  <c r="F501" i="57"/>
  <c r="F750" i="58"/>
  <c r="G734" i="58"/>
  <c r="F686" i="58"/>
  <c r="G670" i="58"/>
  <c r="F622" i="58"/>
  <c r="G604" i="58"/>
  <c r="F553" i="58"/>
  <c r="G531" i="58"/>
  <c r="E518" i="58"/>
  <c r="G787" i="11"/>
  <c r="F734" i="11"/>
  <c r="G718" i="11"/>
  <c r="F670" i="11"/>
  <c r="G654" i="11"/>
  <c r="F604" i="11"/>
  <c r="G588" i="11"/>
  <c r="F537" i="11"/>
  <c r="G518" i="11"/>
  <c r="E509" i="11"/>
  <c r="F501" i="11"/>
  <c r="F765" i="48"/>
  <c r="G747" i="48"/>
  <c r="E735" i="48"/>
  <c r="F699" i="48"/>
  <c r="G683" i="48"/>
  <c r="E671" i="48"/>
  <c r="F635" i="48"/>
  <c r="G619" i="48"/>
  <c r="E605" i="48"/>
  <c r="F566" i="48"/>
  <c r="G550" i="48"/>
  <c r="E538" i="48"/>
  <c r="F502" i="48"/>
  <c r="F788" i="49"/>
  <c r="E778" i="49"/>
  <c r="G747" i="49"/>
  <c r="F719" i="49"/>
  <c r="E711" i="49"/>
  <c r="G683" i="49"/>
  <c r="F655" i="49"/>
  <c r="E647" i="49"/>
  <c r="G619" i="49"/>
  <c r="F589" i="49"/>
  <c r="E581" i="49"/>
  <c r="G550" i="49"/>
  <c r="F519" i="49"/>
  <c r="F769" i="50"/>
  <c r="E761" i="50"/>
  <c r="G731" i="50"/>
  <c r="F703" i="50"/>
  <c r="E695" i="50"/>
  <c r="G667" i="50"/>
  <c r="F639" i="50"/>
  <c r="E631" i="50"/>
  <c r="G601" i="50"/>
  <c r="F573" i="50"/>
  <c r="E562" i="50"/>
  <c r="G532" i="50"/>
  <c r="F506" i="50"/>
  <c r="G783" i="51"/>
  <c r="F751" i="51"/>
  <c r="E743" i="51"/>
  <c r="G715" i="51"/>
  <c r="F687" i="51"/>
  <c r="E679" i="51"/>
  <c r="G651" i="51"/>
  <c r="F623" i="51"/>
  <c r="E615" i="51"/>
  <c r="G585" i="51"/>
  <c r="F554" i="51"/>
  <c r="E546" i="51"/>
  <c r="G515" i="51"/>
  <c r="G765" i="52"/>
  <c r="F735" i="52"/>
  <c r="E727" i="52"/>
  <c r="G699" i="52"/>
  <c r="F671" i="52"/>
  <c r="E663" i="52"/>
  <c r="G635" i="52"/>
  <c r="F605" i="52"/>
  <c r="E597" i="52"/>
  <c r="G566" i="52"/>
  <c r="F538" i="52"/>
  <c r="E527" i="52"/>
  <c r="G502" i="52"/>
  <c r="F788" i="53"/>
  <c r="E778" i="53"/>
  <c r="G747" i="53"/>
  <c r="F719" i="53"/>
  <c r="E711" i="53"/>
  <c r="G683" i="53"/>
  <c r="F655" i="53"/>
  <c r="E647" i="53"/>
  <c r="G619" i="53"/>
  <c r="F589" i="53"/>
  <c r="E581" i="53"/>
  <c r="G550" i="53"/>
  <c r="F519" i="53"/>
  <c r="F699" i="54"/>
  <c r="F663" i="54"/>
  <c r="G627" i="54"/>
  <c r="E589" i="54"/>
  <c r="F651" i="55"/>
  <c r="F615" i="55"/>
  <c r="G577" i="55"/>
  <c r="E538" i="55"/>
  <c r="F761" i="56"/>
  <c r="G723" i="56"/>
  <c r="E687" i="56"/>
  <c r="F532" i="56"/>
  <c r="F747" i="57"/>
  <c r="F711" i="57"/>
  <c r="G675" i="57"/>
  <c r="E639" i="57"/>
  <c r="F769" i="54"/>
  <c r="E761" i="54"/>
  <c r="G731" i="54"/>
  <c r="F703" i="54"/>
  <c r="E695" i="54"/>
  <c r="G667" i="54"/>
  <c r="F639" i="54"/>
  <c r="E631" i="54"/>
  <c r="G601" i="54"/>
  <c r="F573" i="54"/>
  <c r="E562" i="54"/>
  <c r="G532" i="54"/>
  <c r="F506" i="54"/>
  <c r="G783" i="55"/>
  <c r="F751" i="55"/>
  <c r="E743" i="55"/>
  <c r="G715" i="55"/>
  <c r="F687" i="55"/>
  <c r="E679" i="55"/>
  <c r="G651" i="55"/>
  <c r="F623" i="55"/>
  <c r="E615" i="55"/>
  <c r="G585" i="55"/>
  <c r="F554" i="55"/>
  <c r="E546" i="55"/>
  <c r="G515" i="55"/>
  <c r="G765" i="56"/>
  <c r="F735" i="56"/>
  <c r="E727" i="56"/>
  <c r="G699" i="56"/>
  <c r="F671" i="56"/>
  <c r="E663" i="56"/>
  <c r="G635" i="56"/>
  <c r="F605" i="56"/>
  <c r="E597" i="56"/>
  <c r="G566" i="56"/>
  <c r="F538" i="56"/>
  <c r="E527" i="56"/>
  <c r="G502" i="56"/>
  <c r="F788" i="57"/>
  <c r="E778" i="57"/>
  <c r="G747" i="57"/>
  <c r="F719" i="57"/>
  <c r="E711" i="57"/>
  <c r="G683" i="57"/>
  <c r="F655" i="57"/>
  <c r="E647" i="57"/>
  <c r="G619" i="57"/>
  <c r="F589" i="57"/>
  <c r="E581" i="57"/>
  <c r="G550" i="57"/>
  <c r="F519" i="57"/>
  <c r="F769" i="58"/>
  <c r="E761" i="58"/>
  <c r="G731" i="58"/>
  <c r="F703" i="58"/>
  <c r="E695" i="58"/>
  <c r="G667" i="58"/>
  <c r="F639" i="58"/>
  <c r="E631" i="58"/>
  <c r="G601" i="58"/>
  <c r="F573" i="58"/>
  <c r="E562" i="58"/>
  <c r="G532" i="58"/>
  <c r="F506" i="58"/>
  <c r="G783" i="11"/>
  <c r="F751" i="11"/>
  <c r="E743" i="11"/>
  <c r="G715" i="11"/>
  <c r="F687" i="11"/>
  <c r="E679" i="11"/>
  <c r="G651" i="11"/>
  <c r="F623" i="11"/>
  <c r="E615" i="11"/>
  <c r="G585" i="11"/>
  <c r="F554" i="11"/>
  <c r="E546" i="11"/>
  <c r="G510" i="11"/>
  <c r="F773" i="54"/>
  <c r="E765" i="54"/>
  <c r="G735" i="54"/>
  <c r="F707" i="54"/>
  <c r="E699" i="54"/>
  <c r="G671" i="54"/>
  <c r="F643" i="54"/>
  <c r="E635" i="54"/>
  <c r="G605" i="54"/>
  <c r="F577" i="54"/>
  <c r="E566" i="54"/>
  <c r="G538" i="54"/>
  <c r="F510" i="54"/>
  <c r="E502" i="54"/>
  <c r="F773" i="55"/>
  <c r="E765" i="55"/>
  <c r="G735" i="55"/>
  <c r="F707" i="55"/>
  <c r="E699" i="55"/>
  <c r="G671" i="55"/>
  <c r="F643" i="55"/>
  <c r="E635" i="55"/>
  <c r="G605" i="55"/>
  <c r="F577" i="55"/>
  <c r="E566" i="55"/>
  <c r="G538" i="55"/>
  <c r="F510" i="55"/>
  <c r="E502" i="55"/>
  <c r="F773" i="56"/>
  <c r="E765" i="56"/>
  <c r="G735" i="56"/>
  <c r="F707" i="56"/>
  <c r="E699" i="56"/>
  <c r="G671" i="56"/>
  <c r="F643" i="56"/>
  <c r="E635" i="56"/>
  <c r="G605" i="56"/>
  <c r="F577" i="56"/>
  <c r="E566" i="56"/>
  <c r="G538" i="56"/>
  <c r="F510" i="56"/>
  <c r="E502" i="56"/>
  <c r="F773" i="57"/>
  <c r="E765" i="57"/>
  <c r="G735" i="57"/>
  <c r="F707" i="57"/>
  <c r="E699" i="57"/>
  <c r="G671" i="57"/>
  <c r="F643" i="57"/>
  <c r="E635" i="57"/>
  <c r="G605" i="57"/>
  <c r="F577" i="57"/>
  <c r="E566" i="57"/>
  <c r="G538" i="57"/>
  <c r="F510" i="57"/>
  <c r="E502" i="57"/>
  <c r="F773" i="58"/>
  <c r="E765" i="58"/>
  <c r="G735" i="58"/>
  <c r="F707" i="58"/>
  <c r="E699" i="58"/>
  <c r="G671" i="58"/>
  <c r="F643" i="58"/>
  <c r="E635" i="58"/>
  <c r="G605" i="58"/>
  <c r="F577" i="58"/>
  <c r="E566" i="58"/>
  <c r="G538" i="58"/>
  <c r="F510" i="58"/>
  <c r="E502" i="58"/>
  <c r="F773" i="11"/>
  <c r="E765" i="11"/>
  <c r="C1357" i="11"/>
  <c r="G735" i="11"/>
  <c r="F707" i="11"/>
  <c r="E699" i="11"/>
  <c r="C1291" i="11"/>
  <c r="G671" i="11"/>
  <c r="F643" i="11"/>
  <c r="E635" i="11"/>
  <c r="C1227" i="11"/>
  <c r="G605" i="11"/>
  <c r="F577" i="11"/>
  <c r="E566" i="11"/>
  <c r="G538" i="11"/>
  <c r="F510" i="11"/>
  <c r="F783" i="58"/>
  <c r="G773" i="58"/>
  <c r="F743" i="58"/>
  <c r="E735" i="58"/>
  <c r="F715" i="58"/>
  <c r="G707" i="58"/>
  <c r="F679" i="58"/>
  <c r="E671" i="58"/>
  <c r="F651" i="58"/>
  <c r="G643" i="58"/>
  <c r="F615" i="58"/>
  <c r="E605" i="58"/>
  <c r="F585" i="58"/>
  <c r="G577" i="58"/>
  <c r="F546" i="58"/>
  <c r="E538" i="58"/>
  <c r="F515" i="58"/>
  <c r="G510" i="58"/>
  <c r="F783" i="11"/>
  <c r="G773" i="11"/>
  <c r="F743" i="11"/>
  <c r="E735" i="11"/>
  <c r="F715" i="11"/>
  <c r="G707" i="11"/>
  <c r="F679" i="11"/>
  <c r="E671" i="11"/>
  <c r="F651" i="11"/>
  <c r="G643" i="11"/>
  <c r="F615" i="11"/>
  <c r="E605" i="11"/>
  <c r="F585" i="11"/>
  <c r="G577" i="11"/>
  <c r="F546" i="11"/>
  <c r="E538" i="11"/>
  <c r="G502" i="11"/>
  <c r="E773" i="54"/>
  <c r="G743" i="54"/>
  <c r="E707" i="54"/>
  <c r="G679" i="54"/>
  <c r="E643" i="54"/>
  <c r="G615" i="54"/>
  <c r="E577" i="54"/>
  <c r="G546" i="54"/>
  <c r="E510" i="54"/>
  <c r="E773" i="55"/>
  <c r="G743" i="55"/>
  <c r="E707" i="55"/>
  <c r="G679" i="55"/>
  <c r="E643" i="55"/>
  <c r="G615" i="55"/>
  <c r="E577" i="55"/>
  <c r="G546" i="55"/>
  <c r="E510" i="55"/>
  <c r="E773" i="56"/>
  <c r="G743" i="56"/>
  <c r="E707" i="56"/>
  <c r="G679" i="56"/>
  <c r="E643" i="56"/>
  <c r="G615" i="56"/>
  <c r="E577" i="56"/>
  <c r="G546" i="56"/>
  <c r="E510" i="56"/>
  <c r="E773" i="57"/>
  <c r="G743" i="57"/>
  <c r="E707" i="57"/>
  <c r="G679" i="57"/>
  <c r="E643" i="57"/>
  <c r="G615" i="57"/>
  <c r="E577" i="57"/>
  <c r="G546" i="57"/>
  <c r="E510" i="57"/>
  <c r="E773" i="58"/>
  <c r="G743" i="58"/>
  <c r="E707" i="58"/>
  <c r="G679" i="58"/>
  <c r="E643" i="58"/>
  <c r="G615" i="58"/>
  <c r="E577" i="58"/>
  <c r="G546" i="58"/>
  <c r="E510" i="58"/>
  <c r="E773" i="11"/>
  <c r="G743" i="11"/>
  <c r="E707" i="11"/>
  <c r="G679" i="11"/>
  <c r="E643" i="11"/>
  <c r="G615" i="11"/>
  <c r="E577" i="11"/>
  <c r="G546" i="11"/>
  <c r="F515" i="11"/>
  <c r="E502" i="11"/>
  <c r="K140" i="12"/>
  <c r="K140" i="13"/>
  <c r="E138" i="23"/>
  <c r="E139" i="14"/>
  <c r="F138" i="12"/>
  <c r="I140" i="12"/>
  <c r="F138" i="13"/>
  <c r="I140" i="13"/>
  <c r="K140" i="14"/>
  <c r="K140" i="16"/>
  <c r="K140" i="15"/>
  <c r="G138" i="19"/>
  <c r="G139" i="19"/>
  <c r="F138" i="16"/>
  <c r="I140" i="22"/>
  <c r="K140" i="17"/>
  <c r="G138" i="20"/>
  <c r="G138" i="21"/>
  <c r="G138" i="22"/>
  <c r="G138" i="24"/>
  <c r="F138" i="25"/>
  <c r="F138" i="26"/>
  <c r="I140" i="18"/>
  <c r="E138" i="19"/>
  <c r="F139" i="17"/>
  <c r="K140" i="21"/>
  <c r="K140" i="22"/>
  <c r="G138" i="23"/>
  <c r="E138" i="26"/>
  <c r="J140" i="18"/>
  <c r="J140" i="19"/>
  <c r="F138" i="22"/>
  <c r="I140" i="24"/>
  <c r="I140" i="27"/>
  <c r="I140" i="28"/>
  <c r="E138" i="30"/>
  <c r="K140" i="32"/>
  <c r="I140" i="37"/>
  <c r="I140" i="38"/>
  <c r="I140" i="39"/>
  <c r="I140" i="40"/>
  <c r="K140" i="63"/>
  <c r="K140" i="29"/>
  <c r="G138" i="32"/>
  <c r="G138" i="33"/>
  <c r="G138" i="34"/>
  <c r="G138" i="35"/>
  <c r="E138" i="37"/>
  <c r="E138" i="61"/>
  <c r="G138" i="36"/>
  <c r="F139" i="21"/>
  <c r="F138" i="62"/>
  <c r="F138" i="41"/>
  <c r="F138" i="42"/>
  <c r="F138" i="43"/>
  <c r="F138" i="44"/>
  <c r="F138" i="45"/>
  <c r="E139" i="22"/>
  <c r="E138" i="43"/>
  <c r="F138" i="49"/>
  <c r="J140" i="51"/>
  <c r="K140" i="46"/>
  <c r="K140" i="47"/>
  <c r="K140" i="48"/>
  <c r="E139" i="28"/>
  <c r="F138" i="46"/>
  <c r="F138" i="47"/>
  <c r="F138" i="48"/>
  <c r="G138" i="46"/>
  <c r="J140" i="46"/>
  <c r="G138" i="47"/>
  <c r="J140" i="47"/>
  <c r="G138" i="48"/>
  <c r="J140" i="48"/>
  <c r="K140" i="49"/>
  <c r="K140" i="50"/>
  <c r="K140" i="51"/>
  <c r="E139" i="30"/>
  <c r="G139" i="33"/>
  <c r="E139" i="34"/>
  <c r="F138" i="53"/>
  <c r="J140" i="55"/>
  <c r="F138" i="57"/>
  <c r="E139" i="39"/>
  <c r="G139" i="61"/>
  <c r="F139" i="62"/>
  <c r="E139" i="44"/>
  <c r="G139" i="46"/>
  <c r="F138" i="58"/>
  <c r="E139" i="43"/>
  <c r="G139" i="45"/>
  <c r="F139" i="46"/>
  <c r="E139" i="50"/>
  <c r="F139" i="51"/>
  <c r="G139" i="56"/>
  <c r="E139" i="54"/>
  <c r="F139" i="55"/>
  <c r="G139" i="47"/>
  <c r="F139" i="48"/>
  <c r="G139" i="49"/>
  <c r="E139" i="51"/>
  <c r="F139" i="52"/>
  <c r="E139" i="58"/>
  <c r="E139" i="11"/>
  <c r="F139" i="57"/>
  <c r="F139" i="58"/>
  <c r="G23" i="12"/>
  <c r="F33" i="12"/>
  <c r="G13" i="12"/>
  <c r="E18" i="12"/>
  <c r="E35" i="13"/>
  <c r="G19" i="13"/>
  <c r="F22" i="13"/>
  <c r="G14" i="13"/>
  <c r="F27" i="14"/>
  <c r="E19" i="14"/>
  <c r="G38" i="14"/>
  <c r="F14" i="16"/>
  <c r="G19" i="18"/>
  <c r="E28" i="12"/>
  <c r="G20" i="12"/>
  <c r="F36" i="13"/>
  <c r="F38" i="15"/>
  <c r="E26" i="15"/>
  <c r="G22" i="17"/>
  <c r="G83" i="17" s="1"/>
  <c r="G22" i="18"/>
  <c r="G83" i="18" s="1"/>
  <c r="F15" i="19"/>
  <c r="F36" i="14"/>
  <c r="E36" i="16"/>
  <c r="F16" i="16"/>
  <c r="G21" i="14"/>
  <c r="E25" i="16"/>
  <c r="E13" i="15"/>
  <c r="F34" i="19"/>
  <c r="G14" i="19"/>
  <c r="F16" i="17"/>
  <c r="E33" i="18"/>
  <c r="E13" i="19"/>
  <c r="E20" i="20"/>
  <c r="G34" i="25"/>
  <c r="E18" i="28"/>
  <c r="G35" i="29"/>
  <c r="G35" i="31"/>
  <c r="E28" i="26"/>
  <c r="F36" i="28"/>
  <c r="G27" i="12"/>
  <c r="G37" i="12"/>
  <c r="E21" i="12"/>
  <c r="K39" i="12"/>
  <c r="F17" i="13"/>
  <c r="E14" i="13"/>
  <c r="F15" i="14"/>
  <c r="F15" i="16"/>
  <c r="F18" i="14"/>
  <c r="F38" i="16"/>
  <c r="E26" i="16"/>
  <c r="G23" i="17"/>
  <c r="F20" i="12"/>
  <c r="E34" i="17"/>
  <c r="G26" i="18"/>
  <c r="E27" i="19"/>
  <c r="G24" i="14"/>
  <c r="F20" i="15"/>
  <c r="F13" i="14"/>
  <c r="E33" i="16"/>
  <c r="G13" i="16"/>
  <c r="F25" i="15"/>
  <c r="E17" i="15"/>
  <c r="G38" i="19"/>
  <c r="E22" i="19"/>
  <c r="E23" i="21"/>
  <c r="E24" i="18"/>
  <c r="G25" i="18"/>
  <c r="K39" i="19"/>
  <c r="F19" i="25"/>
  <c r="F24" i="22"/>
  <c r="G27" i="27"/>
  <c r="G27" i="63"/>
  <c r="E38" i="28"/>
  <c r="F27" i="33"/>
  <c r="E13" i="12"/>
  <c r="G34" i="12"/>
  <c r="F15" i="13"/>
  <c r="E25" i="13"/>
  <c r="G22" i="13"/>
  <c r="G83" i="13" s="1"/>
  <c r="E27" i="14"/>
  <c r="F19" i="16"/>
  <c r="F22" i="14"/>
  <c r="E14" i="14"/>
  <c r="G26" i="16"/>
  <c r="E35" i="15"/>
  <c r="F23" i="17"/>
  <c r="E15" i="17"/>
  <c r="G27" i="18"/>
  <c r="F15" i="18"/>
  <c r="G28" i="12"/>
  <c r="G28" i="13"/>
  <c r="E38" i="17"/>
  <c r="G14" i="17"/>
  <c r="G34" i="18"/>
  <c r="E35" i="19"/>
  <c r="F35" i="20"/>
  <c r="E23" i="20"/>
  <c r="F24" i="14"/>
  <c r="F24" i="16"/>
  <c r="F24" i="15"/>
  <c r="F37" i="14"/>
  <c r="G37" i="16"/>
  <c r="J39" i="16"/>
  <c r="E34" i="19"/>
  <c r="F22" i="19"/>
  <c r="G20" i="18"/>
  <c r="F18" i="21"/>
  <c r="E18" i="24"/>
  <c r="G24" i="24"/>
  <c r="E38" i="27"/>
  <c r="F27" i="29"/>
  <c r="F27" i="31"/>
  <c r="G36" i="26"/>
  <c r="F16" i="27"/>
  <c r="E35" i="12"/>
  <c r="G19" i="12"/>
  <c r="E37" i="12"/>
  <c r="F25" i="12"/>
  <c r="E14" i="12"/>
  <c r="E27" i="13"/>
  <c r="I39" i="13"/>
  <c r="F23" i="14"/>
  <c r="E15" i="14"/>
  <c r="E38" i="16"/>
  <c r="G14" i="16"/>
  <c r="F27" i="15"/>
  <c r="E19" i="15"/>
  <c r="E35" i="18"/>
  <c r="G15" i="18"/>
  <c r="F28" i="12"/>
  <c r="F14" i="15"/>
  <c r="F34" i="17"/>
  <c r="E22" i="17"/>
  <c r="F34" i="18"/>
  <c r="E18" i="18"/>
  <c r="G23" i="19"/>
  <c r="E27" i="20"/>
  <c r="G15" i="20"/>
  <c r="G36" i="16"/>
  <c r="G16" i="15"/>
  <c r="G77" i="15" s="1"/>
  <c r="E17" i="14"/>
  <c r="E21" i="16"/>
  <c r="F26" i="19"/>
  <c r="F35" i="22"/>
  <c r="E36" i="19"/>
  <c r="F19" i="26"/>
  <c r="F26" i="24"/>
  <c r="G14" i="25"/>
  <c r="F23" i="27"/>
  <c r="F23" i="63"/>
  <c r="F27" i="32"/>
  <c r="E24" i="28"/>
  <c r="G34" i="20"/>
  <c r="F24" i="17"/>
  <c r="E36" i="18"/>
  <c r="F36" i="19"/>
  <c r="F37" i="17"/>
  <c r="F13" i="18"/>
  <c r="F22" i="21"/>
  <c r="E14" i="21"/>
  <c r="F26" i="22"/>
  <c r="G18" i="22"/>
  <c r="G79" i="22" s="1"/>
  <c r="E14" i="23"/>
  <c r="G27" i="24"/>
  <c r="F27" i="25"/>
  <c r="F16" i="20"/>
  <c r="E28" i="22"/>
  <c r="G20" i="22"/>
  <c r="F38" i="24"/>
  <c r="E34" i="25"/>
  <c r="G22" i="25"/>
  <c r="G83" i="25" s="1"/>
  <c r="F15" i="27"/>
  <c r="E27" i="63"/>
  <c r="G19" i="63"/>
  <c r="G36" i="23"/>
  <c r="G16" i="24"/>
  <c r="G77" i="24" s="1"/>
  <c r="F16" i="25"/>
  <c r="F38" i="28"/>
  <c r="E26" i="28"/>
  <c r="G14" i="28"/>
  <c r="E35" i="29"/>
  <c r="G23" i="29"/>
  <c r="E15" i="30"/>
  <c r="F19" i="31"/>
  <c r="G35" i="33"/>
  <c r="G15" i="34"/>
  <c r="F28" i="26"/>
  <c r="E20" i="26"/>
  <c r="G24" i="27"/>
  <c r="F24" i="28"/>
  <c r="F26" i="20"/>
  <c r="G18" i="20"/>
  <c r="G79" i="20" s="1"/>
  <c r="E15" i="23"/>
  <c r="E28" i="17"/>
  <c r="G36" i="19"/>
  <c r="F25" i="17"/>
  <c r="E17" i="17"/>
  <c r="G21" i="18"/>
  <c r="K39" i="18"/>
  <c r="F33" i="19"/>
  <c r="E38" i="21"/>
  <c r="F14" i="21"/>
  <c r="E38" i="23"/>
  <c r="F26" i="23"/>
  <c r="G14" i="23"/>
  <c r="G35" i="25"/>
  <c r="E19" i="25"/>
  <c r="F35" i="26"/>
  <c r="G15" i="26"/>
  <c r="E16" i="20"/>
  <c r="F20" i="21"/>
  <c r="E38" i="26"/>
  <c r="G26" i="26"/>
  <c r="F19" i="27"/>
  <c r="E35" i="63"/>
  <c r="G23" i="63"/>
  <c r="E28" i="24"/>
  <c r="G20" i="24"/>
  <c r="G38" i="27"/>
  <c r="F22" i="63"/>
  <c r="E14" i="63"/>
  <c r="F23" i="32"/>
  <c r="E15" i="32"/>
  <c r="F23" i="33"/>
  <c r="E15" i="33"/>
  <c r="F23" i="34"/>
  <c r="E15" i="34"/>
  <c r="F28" i="27"/>
  <c r="F38" i="20"/>
  <c r="G26" i="20"/>
  <c r="G35" i="22"/>
  <c r="F20" i="18"/>
  <c r="F25" i="18"/>
  <c r="E17" i="18"/>
  <c r="J39" i="19"/>
  <c r="F38" i="22"/>
  <c r="E26" i="22"/>
  <c r="F38" i="23"/>
  <c r="G22" i="23"/>
  <c r="G83" i="23" s="1"/>
  <c r="G23" i="25"/>
  <c r="F23" i="26"/>
  <c r="F28" i="20"/>
  <c r="G36" i="22"/>
  <c r="G38" i="25"/>
  <c r="F14" i="26"/>
  <c r="F27" i="27"/>
  <c r="G35" i="63"/>
  <c r="E36" i="23"/>
  <c r="F36" i="24"/>
  <c r="E36" i="25"/>
  <c r="F34" i="28"/>
  <c r="E22" i="28"/>
  <c r="E27" i="29"/>
  <c r="G19" i="29"/>
  <c r="F35" i="30"/>
  <c r="F15" i="31"/>
  <c r="G27" i="33"/>
  <c r="F19" i="34"/>
  <c r="E36" i="26"/>
  <c r="F24" i="63"/>
  <c r="F34" i="29"/>
  <c r="E22" i="29"/>
  <c r="F34" i="31"/>
  <c r="E22" i="31"/>
  <c r="F38" i="32"/>
  <c r="G18" i="32"/>
  <c r="G79" i="32" s="1"/>
  <c r="F38" i="34"/>
  <c r="G18" i="34"/>
  <c r="G79" i="34" s="1"/>
  <c r="G27" i="35"/>
  <c r="F19" i="36"/>
  <c r="F15" i="37"/>
  <c r="E27" i="39"/>
  <c r="G19" i="39"/>
  <c r="F35" i="40"/>
  <c r="F24" i="30"/>
  <c r="E16" i="31"/>
  <c r="F20" i="32"/>
  <c r="G36" i="34"/>
  <c r="E28" i="35"/>
  <c r="G16" i="35"/>
  <c r="G77" i="35" s="1"/>
  <c r="F38" i="36"/>
  <c r="G18" i="36"/>
  <c r="G79" i="36" s="1"/>
  <c r="F34" i="37"/>
  <c r="E22" i="37"/>
  <c r="F34" i="39"/>
  <c r="E22" i="39"/>
  <c r="F19" i="61"/>
  <c r="E35" i="41"/>
  <c r="G23" i="41"/>
  <c r="E15" i="42"/>
  <c r="F19" i="43"/>
  <c r="F36" i="36"/>
  <c r="E24" i="36"/>
  <c r="E37" i="20"/>
  <c r="F25" i="20"/>
  <c r="F22" i="62"/>
  <c r="G38" i="42"/>
  <c r="E14" i="44"/>
  <c r="G28" i="63"/>
  <c r="E16" i="63"/>
  <c r="F28" i="29"/>
  <c r="G34" i="29"/>
  <c r="F18" i="30"/>
  <c r="G34" i="31"/>
  <c r="F22" i="33"/>
  <c r="G35" i="36"/>
  <c r="E15" i="37"/>
  <c r="F19" i="38"/>
  <c r="E35" i="40"/>
  <c r="G23" i="40"/>
  <c r="G28" i="30"/>
  <c r="E16" i="30"/>
  <c r="F28" i="31"/>
  <c r="E36" i="32"/>
  <c r="G20" i="32"/>
  <c r="F24" i="33"/>
  <c r="E16" i="33"/>
  <c r="F22" i="35"/>
  <c r="G34" i="37"/>
  <c r="F18" i="38"/>
  <c r="G34" i="39"/>
  <c r="F18" i="40"/>
  <c r="E27" i="61"/>
  <c r="E27" i="62"/>
  <c r="E19" i="41"/>
  <c r="E19" i="42"/>
  <c r="E19" i="43"/>
  <c r="E19" i="44"/>
  <c r="F24" i="37"/>
  <c r="G24" i="40"/>
  <c r="F36" i="61"/>
  <c r="E24" i="61"/>
  <c r="G33" i="20"/>
  <c r="J39" i="22"/>
  <c r="E34" i="62"/>
  <c r="G18" i="44"/>
  <c r="G79" i="44" s="1"/>
  <c r="E24" i="63"/>
  <c r="F16" i="63"/>
  <c r="F22" i="30"/>
  <c r="E14" i="30"/>
  <c r="E34" i="31"/>
  <c r="G18" i="31"/>
  <c r="G79" i="31" s="1"/>
  <c r="F26" i="32"/>
  <c r="G26" i="33"/>
  <c r="E14" i="33"/>
  <c r="E34" i="34"/>
  <c r="F23" i="35"/>
  <c r="E15" i="35"/>
  <c r="F23" i="36"/>
  <c r="E15" i="36"/>
  <c r="E24" i="30"/>
  <c r="F16" i="30"/>
  <c r="G24" i="34"/>
  <c r="F28" i="35"/>
  <c r="E20" i="35"/>
  <c r="G26" i="35"/>
  <c r="E14" i="35"/>
  <c r="E34" i="36"/>
  <c r="E34" i="37"/>
  <c r="G18" i="37"/>
  <c r="G79" i="37" s="1"/>
  <c r="G38" i="38"/>
  <c r="F22" i="40"/>
  <c r="E14" i="40"/>
  <c r="F27" i="61"/>
  <c r="E15" i="61"/>
  <c r="G35" i="41"/>
  <c r="E23" i="42"/>
  <c r="G15" i="42"/>
  <c r="F27" i="43"/>
  <c r="E36" i="36"/>
  <c r="G20" i="36"/>
  <c r="E36" i="37"/>
  <c r="G28" i="38"/>
  <c r="E16" i="38"/>
  <c r="F28" i="39"/>
  <c r="F17" i="20"/>
  <c r="F17" i="21"/>
  <c r="E34" i="61"/>
  <c r="F26" i="29"/>
  <c r="E18" i="29"/>
  <c r="E38" i="30"/>
  <c r="G22" i="30"/>
  <c r="G83" i="30" s="1"/>
  <c r="G34" i="32"/>
  <c r="E18" i="32"/>
  <c r="E38" i="33"/>
  <c r="E22" i="34"/>
  <c r="F14" i="34"/>
  <c r="F27" i="35"/>
  <c r="E19" i="35"/>
  <c r="E23" i="37"/>
  <c r="G15" i="37"/>
  <c r="F27" i="38"/>
  <c r="G35" i="40"/>
  <c r="F36" i="32"/>
  <c r="E24" i="32"/>
  <c r="F36" i="33"/>
  <c r="E24" i="33"/>
  <c r="F36" i="34"/>
  <c r="E24" i="34"/>
  <c r="F36" i="35"/>
  <c r="E24" i="35"/>
  <c r="E38" i="35"/>
  <c r="E22" i="36"/>
  <c r="F14" i="36"/>
  <c r="F26" i="39"/>
  <c r="E18" i="39"/>
  <c r="E38" i="40"/>
  <c r="G22" i="40"/>
  <c r="G83" i="40" s="1"/>
  <c r="G19" i="61"/>
  <c r="F35" i="62"/>
  <c r="E19" i="62"/>
  <c r="F15" i="41"/>
  <c r="E27" i="43"/>
  <c r="F35" i="44"/>
  <c r="F16" i="37"/>
  <c r="G36" i="39"/>
  <c r="E20" i="39"/>
  <c r="F36" i="40"/>
  <c r="G16" i="40"/>
  <c r="G77" i="40" s="1"/>
  <c r="F24" i="61"/>
  <c r="E16" i="61"/>
  <c r="G21" i="20"/>
  <c r="G21" i="22"/>
  <c r="F22" i="41"/>
  <c r="I39" i="21"/>
  <c r="G33" i="22"/>
  <c r="G38" i="61"/>
  <c r="F34" i="62"/>
  <c r="E22" i="62"/>
  <c r="F34" i="42"/>
  <c r="E22" i="42"/>
  <c r="F34" i="44"/>
  <c r="E22" i="44"/>
  <c r="E35" i="45"/>
  <c r="G23" i="45"/>
  <c r="E15" i="46"/>
  <c r="F19" i="47"/>
  <c r="G35" i="48"/>
  <c r="E19" i="48"/>
  <c r="F35" i="49"/>
  <c r="G15" i="49"/>
  <c r="F15" i="50"/>
  <c r="E28" i="62"/>
  <c r="E36" i="42"/>
  <c r="E16" i="43"/>
  <c r="F28" i="44"/>
  <c r="E37" i="21"/>
  <c r="G37" i="22"/>
  <c r="K39" i="22"/>
  <c r="F18" i="61"/>
  <c r="G22" i="62"/>
  <c r="G83" i="62" s="1"/>
  <c r="F18" i="41"/>
  <c r="G34" i="42"/>
  <c r="F18" i="43"/>
  <c r="G34" i="44"/>
  <c r="E23" i="48"/>
  <c r="E23" i="49"/>
  <c r="E23" i="50"/>
  <c r="F24" i="62"/>
  <c r="E16" i="62"/>
  <c r="G36" i="42"/>
  <c r="E20" i="42"/>
  <c r="F36" i="43"/>
  <c r="E24" i="44"/>
  <c r="F16" i="44"/>
  <c r="G35" i="45"/>
  <c r="E23" i="46"/>
  <c r="G15" i="46"/>
  <c r="F27" i="47"/>
  <c r="G23" i="49"/>
  <c r="F23" i="50"/>
  <c r="G25" i="22"/>
  <c r="E13" i="22"/>
  <c r="G34" i="61"/>
  <c r="F26" i="41"/>
  <c r="E18" i="41"/>
  <c r="E38" i="42"/>
  <c r="G22" i="42"/>
  <c r="G83" i="42" s="1"/>
  <c r="F15" i="45"/>
  <c r="E27" i="47"/>
  <c r="G19" i="47"/>
  <c r="E35" i="49"/>
  <c r="G27" i="50"/>
  <c r="E15" i="50"/>
  <c r="G24" i="41"/>
  <c r="F24" i="42"/>
  <c r="G24" i="45"/>
  <c r="F37" i="23"/>
  <c r="G37" i="25"/>
  <c r="E37" i="26"/>
  <c r="G21" i="26"/>
  <c r="I39" i="26"/>
  <c r="E37" i="28"/>
  <c r="K39" i="28"/>
  <c r="G19" i="51"/>
  <c r="G19" i="52"/>
  <c r="G19" i="53"/>
  <c r="G19" i="54"/>
  <c r="G19" i="55"/>
  <c r="G19" i="56"/>
  <c r="G19" i="57"/>
  <c r="G19" i="58"/>
  <c r="C27" i="11"/>
  <c r="G19" i="11"/>
  <c r="G24" i="47"/>
  <c r="G24" i="48"/>
  <c r="F28" i="50"/>
  <c r="E20" i="50"/>
  <c r="E25" i="23"/>
  <c r="F13" i="23"/>
  <c r="F37" i="28"/>
  <c r="G25" i="28"/>
  <c r="G23" i="51"/>
  <c r="F23" i="52"/>
  <c r="G23" i="55"/>
  <c r="F23" i="56"/>
  <c r="C35" i="11"/>
  <c r="G23" i="11"/>
  <c r="E36" i="46"/>
  <c r="G28" i="47"/>
  <c r="E16" i="47"/>
  <c r="G28" i="48"/>
  <c r="F20" i="49"/>
  <c r="F36" i="50"/>
  <c r="E24" i="50"/>
  <c r="F16" i="51"/>
  <c r="G33" i="23"/>
  <c r="G25" i="27"/>
  <c r="F21" i="28"/>
  <c r="G13" i="28"/>
  <c r="F27" i="51"/>
  <c r="E35" i="53"/>
  <c r="G27" i="54"/>
  <c r="E15" i="54"/>
  <c r="F27" i="55"/>
  <c r="E35" i="57"/>
  <c r="G27" i="58"/>
  <c r="E15" i="58"/>
  <c r="E27" i="11"/>
  <c r="C19" i="11"/>
  <c r="C80" i="11" s="1"/>
  <c r="G36" i="46"/>
  <c r="E20" i="46"/>
  <c r="F36" i="47"/>
  <c r="G16" i="47"/>
  <c r="G77" i="47" s="1"/>
  <c r="G16" i="48"/>
  <c r="G77" i="48" s="1"/>
  <c r="E28" i="49"/>
  <c r="G36" i="51"/>
  <c r="G17" i="23"/>
  <c r="G78" i="23" s="1"/>
  <c r="G37" i="24"/>
  <c r="G37" i="26"/>
  <c r="F21" i="27"/>
  <c r="G13" i="27"/>
  <c r="F35" i="51"/>
  <c r="G15" i="51"/>
  <c r="F15" i="52"/>
  <c r="G35" i="54"/>
  <c r="E19" i="54"/>
  <c r="F35" i="55"/>
  <c r="G15" i="55"/>
  <c r="F15" i="56"/>
  <c r="G35" i="58"/>
  <c r="E19" i="58"/>
  <c r="E35" i="11"/>
  <c r="C23" i="11"/>
  <c r="G15" i="11"/>
  <c r="F24" i="48"/>
  <c r="E16" i="48"/>
  <c r="F24" i="49"/>
  <c r="E16" i="49"/>
  <c r="F24" i="50"/>
  <c r="E16" i="50"/>
  <c r="F24" i="51"/>
  <c r="E16" i="51"/>
  <c r="F16" i="52"/>
  <c r="G28" i="53"/>
  <c r="F20" i="54"/>
  <c r="F36" i="55"/>
  <c r="E24" i="55"/>
  <c r="F16" i="56"/>
  <c r="G28" i="57"/>
  <c r="F33" i="63"/>
  <c r="G21" i="63"/>
  <c r="J39" i="63"/>
  <c r="F17" i="29"/>
  <c r="E25" i="30"/>
  <c r="E13" i="31"/>
  <c r="G37" i="33"/>
  <c r="I39" i="33"/>
  <c r="E33" i="34"/>
  <c r="G21" i="34"/>
  <c r="K39" i="34"/>
  <c r="E17" i="35"/>
  <c r="E21" i="36"/>
  <c r="G13" i="36"/>
  <c r="E25" i="38"/>
  <c r="E13" i="39"/>
  <c r="F26" i="46"/>
  <c r="E18" i="46"/>
  <c r="E38" i="47"/>
  <c r="G22" i="47"/>
  <c r="G83" i="47" s="1"/>
  <c r="E28" i="52"/>
  <c r="G36" i="54"/>
  <c r="G16" i="55"/>
  <c r="G77" i="55" s="1"/>
  <c r="E28" i="56"/>
  <c r="G25" i="63"/>
  <c r="F21" i="29"/>
  <c r="G13" i="29"/>
  <c r="E33" i="30"/>
  <c r="K39" i="31"/>
  <c r="E37" i="34"/>
  <c r="G25" i="34"/>
  <c r="G33" i="35"/>
  <c r="E25" i="36"/>
  <c r="G17" i="36"/>
  <c r="G78" i="36" s="1"/>
  <c r="G13" i="37"/>
  <c r="E33" i="38"/>
  <c r="E37" i="39"/>
  <c r="K39" i="39"/>
  <c r="F34" i="45"/>
  <c r="E22" i="45"/>
  <c r="F34" i="47"/>
  <c r="E22" i="47"/>
  <c r="E36" i="52"/>
  <c r="E36" i="53"/>
  <c r="E36" i="54"/>
  <c r="E36" i="55"/>
  <c r="E36" i="56"/>
  <c r="E36" i="57"/>
  <c r="E25" i="63"/>
  <c r="E13" i="29"/>
  <c r="F25" i="30"/>
  <c r="E17" i="30"/>
  <c r="F13" i="31"/>
  <c r="E33" i="32"/>
  <c r="G21" i="32"/>
  <c r="K39" i="32"/>
  <c r="E17" i="33"/>
  <c r="E21" i="34"/>
  <c r="G13" i="34"/>
  <c r="F33" i="35"/>
  <c r="F17" i="36"/>
  <c r="F21" i="37"/>
  <c r="E13" i="37"/>
  <c r="F25" i="38"/>
  <c r="E17" i="38"/>
  <c r="F13" i="39"/>
  <c r="F38" i="46"/>
  <c r="E26" i="46"/>
  <c r="G14" i="46"/>
  <c r="G24" i="52"/>
  <c r="F28" i="54"/>
  <c r="E20" i="54"/>
  <c r="G24" i="56"/>
  <c r="E33" i="63"/>
  <c r="E37" i="29"/>
  <c r="K39" i="29"/>
  <c r="F33" i="30"/>
  <c r="F17" i="31"/>
  <c r="E37" i="32"/>
  <c r="G25" i="32"/>
  <c r="G33" i="33"/>
  <c r="G17" i="34"/>
  <c r="G78" i="34" s="1"/>
  <c r="F37" i="35"/>
  <c r="F13" i="37"/>
  <c r="F33" i="38"/>
  <c r="E21" i="38"/>
  <c r="F17" i="39"/>
  <c r="G38" i="45"/>
  <c r="F22" i="47"/>
  <c r="E14" i="47"/>
  <c r="G16" i="58"/>
  <c r="G77" i="58" s="1"/>
  <c r="E28" i="11"/>
  <c r="C20" i="11"/>
  <c r="E13" i="40"/>
  <c r="F25" i="61"/>
  <c r="E17" i="61"/>
  <c r="F13" i="62"/>
  <c r="G33" i="41"/>
  <c r="I39" i="41"/>
  <c r="G17" i="42"/>
  <c r="G78" i="42" s="1"/>
  <c r="J39" i="43"/>
  <c r="F17" i="44"/>
  <c r="E25" i="45"/>
  <c r="E13" i="46"/>
  <c r="F24" i="58"/>
  <c r="E16" i="58"/>
  <c r="F24" i="11"/>
  <c r="E16" i="11"/>
  <c r="F25" i="40"/>
  <c r="E17" i="40"/>
  <c r="F13" i="61"/>
  <c r="I39" i="62"/>
  <c r="G21" i="42"/>
  <c r="J39" i="42"/>
  <c r="E25" i="44"/>
  <c r="E13" i="45"/>
  <c r="F25" i="46"/>
  <c r="G36" i="11"/>
  <c r="F37" i="61"/>
  <c r="F21" i="62"/>
  <c r="E13" i="62"/>
  <c r="F25" i="41"/>
  <c r="E17" i="41"/>
  <c r="F13" i="42"/>
  <c r="I39" i="43"/>
  <c r="G17" i="44"/>
  <c r="G78" i="44" s="1"/>
  <c r="G21" i="45"/>
  <c r="J39" i="45"/>
  <c r="F17" i="46"/>
  <c r="F36" i="58"/>
  <c r="E24" i="58"/>
  <c r="F16" i="11"/>
  <c r="I39" i="40"/>
  <c r="G25" i="61"/>
  <c r="G33" i="62"/>
  <c r="J39" i="62"/>
  <c r="F17" i="41"/>
  <c r="E25" i="42"/>
  <c r="E13" i="43"/>
  <c r="F25" i="44"/>
  <c r="E17" i="44"/>
  <c r="F13" i="45"/>
  <c r="G33" i="46"/>
  <c r="I39" i="46"/>
  <c r="G37" i="50"/>
  <c r="E37" i="51"/>
  <c r="G21" i="51"/>
  <c r="I39" i="51"/>
  <c r="F33" i="52"/>
  <c r="E21" i="52"/>
  <c r="F37" i="53"/>
  <c r="E25" i="53"/>
  <c r="G13" i="53"/>
  <c r="G37" i="55"/>
  <c r="E37" i="56"/>
  <c r="G21" i="56"/>
  <c r="I39" i="56"/>
  <c r="E33" i="47"/>
  <c r="F37" i="48"/>
  <c r="E25" i="48"/>
  <c r="G13" i="48"/>
  <c r="F21" i="49"/>
  <c r="E13" i="49"/>
  <c r="G37" i="53"/>
  <c r="J39" i="55"/>
  <c r="G25" i="56"/>
  <c r="G21" i="47"/>
  <c r="J39" i="47"/>
  <c r="E33" i="48"/>
  <c r="G17" i="48"/>
  <c r="G78" i="48" s="1"/>
  <c r="F25" i="49"/>
  <c r="E17" i="49"/>
  <c r="F13" i="50"/>
  <c r="F17" i="51"/>
  <c r="J39" i="53"/>
  <c r="F37" i="47"/>
  <c r="E37" i="48"/>
  <c r="G21" i="48"/>
  <c r="I39" i="48"/>
  <c r="F33" i="49"/>
  <c r="E21" i="49"/>
  <c r="F37" i="50"/>
  <c r="E25" i="50"/>
  <c r="G13" i="50"/>
  <c r="F21" i="51"/>
  <c r="E13" i="51"/>
  <c r="E21" i="54"/>
  <c r="F37" i="55"/>
  <c r="E25" i="55"/>
  <c r="G13" i="55"/>
  <c r="F21" i="56"/>
  <c r="E13" i="56"/>
  <c r="G25" i="57"/>
  <c r="F13" i="58"/>
  <c r="F17" i="11"/>
  <c r="G38" i="48"/>
  <c r="F14" i="49"/>
  <c r="F34" i="50"/>
  <c r="E26" i="51"/>
  <c r="G18" i="51"/>
  <c r="G79" i="51" s="1"/>
  <c r="G38" i="52"/>
  <c r="F14" i="53"/>
  <c r="E34" i="55"/>
  <c r="F37" i="57"/>
  <c r="E25" i="57"/>
  <c r="G13" i="57"/>
  <c r="C37" i="11"/>
  <c r="G25" i="11"/>
  <c r="F38" i="48"/>
  <c r="E14" i="48"/>
  <c r="E34" i="49"/>
  <c r="G22" i="49"/>
  <c r="G83" i="49" s="1"/>
  <c r="F18" i="51"/>
  <c r="F38" i="52"/>
  <c r="E14" i="52"/>
  <c r="E34" i="53"/>
  <c r="G22" i="53"/>
  <c r="G83" i="53" s="1"/>
  <c r="F18" i="56"/>
  <c r="G37" i="57"/>
  <c r="G33" i="11"/>
  <c r="J39" i="11"/>
  <c r="E18" i="52"/>
  <c r="E14" i="56"/>
  <c r="F25" i="57"/>
  <c r="E17" i="57"/>
  <c r="E37" i="58"/>
  <c r="G21" i="58"/>
  <c r="I39" i="58"/>
  <c r="F33" i="11"/>
  <c r="E21" i="11"/>
  <c r="F26" i="48"/>
  <c r="G34" i="49"/>
  <c r="F26" i="50"/>
  <c r="F26" i="52"/>
  <c r="E22" i="54"/>
  <c r="G14" i="54"/>
  <c r="E22" i="56"/>
  <c r="E22" i="58"/>
  <c r="G14" i="58"/>
  <c r="G38" i="54"/>
  <c r="F14" i="55"/>
  <c r="F34" i="56"/>
  <c r="E26" i="57"/>
  <c r="G18" i="57"/>
  <c r="G79" i="57" s="1"/>
  <c r="F14" i="11"/>
  <c r="F18" i="11"/>
  <c r="E18" i="55"/>
  <c r="E18" i="57"/>
  <c r="E26" i="11"/>
  <c r="G1144" i="56"/>
  <c r="G1179" i="56"/>
  <c r="G1213" i="56"/>
  <c r="G1245" i="56"/>
  <c r="G1277" i="56"/>
  <c r="G1309" i="56"/>
  <c r="G1341" i="56"/>
  <c r="G1376" i="56"/>
  <c r="G1121" i="56"/>
  <c r="G1156" i="56"/>
  <c r="G1191" i="56"/>
  <c r="G1225" i="56"/>
  <c r="G1257" i="56"/>
  <c r="G1289" i="56"/>
  <c r="G1321" i="56"/>
  <c r="G1355" i="56"/>
  <c r="G1390" i="56"/>
  <c r="G1112" i="56"/>
  <c r="G1147" i="56"/>
  <c r="G1182" i="56"/>
  <c r="G1216" i="56"/>
  <c r="G1248" i="56"/>
  <c r="G1280" i="56"/>
  <c r="G1312" i="56"/>
  <c r="G1344" i="56"/>
  <c r="G1379" i="56"/>
  <c r="G1103" i="56"/>
  <c r="G1133" i="56"/>
  <c r="G1170" i="56"/>
  <c r="G1202" i="56"/>
  <c r="G1236" i="56"/>
  <c r="G1268" i="56"/>
  <c r="G1300" i="56"/>
  <c r="G1332" i="56"/>
  <c r="G1366" i="56"/>
  <c r="G1115" i="56"/>
  <c r="G1150" i="56"/>
  <c r="G1185" i="56"/>
  <c r="G1219" i="56"/>
  <c r="G1251" i="56"/>
  <c r="G1283" i="56"/>
  <c r="G1315" i="56"/>
  <c r="G1347" i="56"/>
  <c r="G1383" i="56"/>
  <c r="G1106" i="56"/>
  <c r="G1138" i="56"/>
  <c r="G1173" i="56"/>
  <c r="G1205" i="56"/>
  <c r="G1239" i="56"/>
  <c r="G1271" i="56"/>
  <c r="G1303" i="56"/>
  <c r="G1335" i="56"/>
  <c r="G1369" i="56"/>
  <c r="G1101" i="56"/>
  <c r="G1131" i="56"/>
  <c r="G1165" i="56"/>
  <c r="G1200" i="56"/>
  <c r="G1234" i="56"/>
  <c r="G1266" i="56"/>
  <c r="G1298" i="56"/>
  <c r="G1330" i="56"/>
  <c r="G1364" i="56"/>
  <c r="G1126" i="56"/>
  <c r="G1161" i="56"/>
  <c r="G1196" i="56"/>
  <c r="G1230" i="56"/>
  <c r="G1262" i="56"/>
  <c r="G1294" i="56"/>
  <c r="G1326" i="56"/>
  <c r="G1360" i="56"/>
  <c r="G1396" i="56"/>
  <c r="G1104" i="56"/>
  <c r="G1171" i="56"/>
  <c r="G1203" i="56"/>
  <c r="G1237" i="56"/>
  <c r="G1269" i="56"/>
  <c r="G1301" i="56"/>
  <c r="G1333" i="56"/>
  <c r="G1367" i="56"/>
  <c r="G1113" i="56"/>
  <c r="G1148" i="56"/>
  <c r="G1183" i="56"/>
  <c r="G1217" i="56"/>
  <c r="G1249" i="56"/>
  <c r="G1281" i="56"/>
  <c r="G1313" i="56"/>
  <c r="G1345" i="56"/>
  <c r="G1380" i="56"/>
  <c r="G1107" i="56"/>
  <c r="G1139" i="56"/>
  <c r="G1174" i="56"/>
  <c r="G1206" i="56"/>
  <c r="G1240" i="56"/>
  <c r="G1272" i="56"/>
  <c r="G1304" i="56"/>
  <c r="G1336" i="56"/>
  <c r="G1370" i="56"/>
  <c r="G1124" i="56"/>
  <c r="G1159" i="56"/>
  <c r="G1194" i="56"/>
  <c r="G1228" i="56"/>
  <c r="G1260" i="56"/>
  <c r="G1292" i="56"/>
  <c r="G1324" i="56"/>
  <c r="G1358" i="56"/>
  <c r="G1394" i="56"/>
  <c r="G1110" i="56"/>
  <c r="G1142" i="56"/>
  <c r="G1177" i="56"/>
  <c r="G1209" i="56"/>
  <c r="G1243" i="56"/>
  <c r="G1275" i="56"/>
  <c r="G1307" i="56"/>
  <c r="G1339" i="56"/>
  <c r="G1373" i="56"/>
  <c r="G1127" i="56"/>
  <c r="G1162" i="56"/>
  <c r="G1197" i="56"/>
  <c r="G1231" i="56"/>
  <c r="G1263" i="56"/>
  <c r="G1295" i="56"/>
  <c r="G1327" i="56"/>
  <c r="G1361" i="56"/>
  <c r="G1122" i="56"/>
  <c r="G1157" i="56"/>
  <c r="G1192" i="56"/>
  <c r="G1226" i="56"/>
  <c r="G1258" i="56"/>
  <c r="G1290" i="56"/>
  <c r="G1322" i="56"/>
  <c r="G1356" i="56"/>
  <c r="G1391" i="56"/>
  <c r="G1118" i="56"/>
  <c r="G1153" i="56"/>
  <c r="G1188" i="56"/>
  <c r="G1222" i="56"/>
  <c r="G1254" i="56"/>
  <c r="G1286" i="56"/>
  <c r="G1318" i="56"/>
  <c r="G1350" i="56"/>
  <c r="G1387" i="56"/>
  <c r="G1397" i="56"/>
  <c r="G1558" i="56" s="1"/>
  <c r="G1125" i="56"/>
  <c r="G1160" i="56"/>
  <c r="G1195" i="56"/>
  <c r="G1229" i="56"/>
  <c r="G1261" i="56"/>
  <c r="G1293" i="56"/>
  <c r="G1325" i="56"/>
  <c r="G1359" i="56"/>
  <c r="G1395" i="56"/>
  <c r="G1108" i="56"/>
  <c r="G1140" i="56"/>
  <c r="G1175" i="56"/>
  <c r="G1207" i="56"/>
  <c r="G1241" i="56"/>
  <c r="G1273" i="56"/>
  <c r="G1305" i="56"/>
  <c r="G1337" i="56"/>
  <c r="G1371" i="56"/>
  <c r="G1128" i="56"/>
  <c r="G1163" i="56"/>
  <c r="G1198" i="56"/>
  <c r="G1232" i="56"/>
  <c r="G1264" i="56"/>
  <c r="G1296" i="56"/>
  <c r="G1328" i="56"/>
  <c r="G1362" i="56"/>
  <c r="G1116" i="56"/>
  <c r="G1151" i="56"/>
  <c r="G1186" i="56"/>
  <c r="G1220" i="56"/>
  <c r="G1252" i="56"/>
  <c r="G1284" i="56"/>
  <c r="G1316" i="56"/>
  <c r="G1348" i="56"/>
  <c r="G1384" i="56"/>
  <c r="G1102" i="56"/>
  <c r="G1132" i="56"/>
  <c r="G1166" i="56"/>
  <c r="G1201" i="56"/>
  <c r="G1235" i="56"/>
  <c r="G1267" i="56"/>
  <c r="G1299" i="56"/>
  <c r="G1331" i="56"/>
  <c r="G1365" i="56"/>
  <c r="G1119" i="56"/>
  <c r="G1154" i="56"/>
  <c r="G1189" i="56"/>
  <c r="G1223" i="56"/>
  <c r="G1255" i="56"/>
  <c r="G1287" i="56"/>
  <c r="G1319" i="56"/>
  <c r="G1351" i="56"/>
  <c r="G1388" i="56"/>
  <c r="G1114" i="56"/>
  <c r="G1149" i="56"/>
  <c r="G1184" i="56"/>
  <c r="G1218" i="56"/>
  <c r="G1250" i="56"/>
  <c r="G1282" i="56"/>
  <c r="G1314" i="56"/>
  <c r="G1346" i="56"/>
  <c r="G1382" i="56"/>
  <c r="G1145" i="56"/>
  <c r="G1180" i="56"/>
  <c r="G1214" i="56"/>
  <c r="G1246" i="56"/>
  <c r="G1278" i="56"/>
  <c r="G1310" i="56"/>
  <c r="G1342" i="56"/>
  <c r="G1377" i="56"/>
  <c r="G1117" i="56"/>
  <c r="G1152" i="56"/>
  <c r="G1187" i="56"/>
  <c r="G1221" i="56"/>
  <c r="G1253" i="56"/>
  <c r="G1285" i="56"/>
  <c r="G1317" i="56"/>
  <c r="G1349" i="56"/>
  <c r="G1386" i="56"/>
  <c r="G1129" i="56"/>
  <c r="G1164" i="56"/>
  <c r="G1199" i="56"/>
  <c r="G1233" i="56"/>
  <c r="G1265" i="56"/>
  <c r="G1297" i="56"/>
  <c r="G1329" i="56"/>
  <c r="G1363" i="56"/>
  <c r="G1120" i="56"/>
  <c r="G1155" i="56"/>
  <c r="G1190" i="56"/>
  <c r="G1224" i="56"/>
  <c r="G1256" i="56"/>
  <c r="G1288" i="56"/>
  <c r="G1320" i="56"/>
  <c r="G1354" i="56"/>
  <c r="G1389" i="56"/>
  <c r="G1111" i="56"/>
  <c r="G1143" i="56"/>
  <c r="G1178" i="56"/>
  <c r="G1212" i="56"/>
  <c r="G1244" i="56"/>
  <c r="G1276" i="56"/>
  <c r="G1308" i="56"/>
  <c r="G1340" i="56"/>
  <c r="G1374" i="56"/>
  <c r="G1123" i="56"/>
  <c r="G1158" i="56"/>
  <c r="G1193" i="56"/>
  <c r="G1227" i="56"/>
  <c r="G1259" i="56"/>
  <c r="G1291" i="56"/>
  <c r="G1323" i="56"/>
  <c r="G1357" i="56"/>
  <c r="G1393" i="56"/>
  <c r="G1146" i="56"/>
  <c r="G1181" i="56"/>
  <c r="G1215" i="56"/>
  <c r="G1247" i="56"/>
  <c r="G1279" i="56"/>
  <c r="G1311" i="56"/>
  <c r="G1343" i="56"/>
  <c r="G1378" i="56"/>
  <c r="G1109" i="56"/>
  <c r="G1141" i="56"/>
  <c r="G1176" i="56"/>
  <c r="G1208" i="56"/>
  <c r="G1242" i="56"/>
  <c r="G1274" i="56"/>
  <c r="G1306" i="56"/>
  <c r="G1338" i="56"/>
  <c r="G1372" i="56"/>
  <c r="G1105" i="56"/>
  <c r="G1137" i="56"/>
  <c r="G1172" i="56"/>
  <c r="G1204" i="56"/>
  <c r="G1238" i="56"/>
  <c r="G1270" i="56"/>
  <c r="G1302" i="56"/>
  <c r="G1334" i="56"/>
  <c r="G1368" i="56"/>
  <c r="G1091" i="56"/>
  <c r="G200" i="56"/>
  <c r="G204" i="56"/>
  <c r="G228" i="56"/>
  <c r="G219" i="56"/>
  <c r="G199" i="56"/>
  <c r="G218" i="56"/>
  <c r="G198" i="56"/>
  <c r="G226" i="56"/>
  <c r="G201" i="56"/>
  <c r="G1428" i="56"/>
  <c r="G1423" i="56"/>
  <c r="G1410" i="56"/>
  <c r="G1421" i="56"/>
  <c r="G1417" i="56"/>
  <c r="G1424" i="56"/>
  <c r="G211" i="56"/>
  <c r="G203" i="56"/>
  <c r="G202" i="56"/>
  <c r="G210" i="56"/>
  <c r="G221" i="56"/>
  <c r="G213" i="56"/>
  <c r="G1419" i="56"/>
  <c r="G1411" i="56"/>
  <c r="G1407" i="56"/>
  <c r="G1414" i="56"/>
  <c r="G1405" i="56"/>
  <c r="G1401" i="56"/>
  <c r="G1413" i="56"/>
  <c r="G1425" i="56"/>
  <c r="G1416" i="56"/>
  <c r="G1412" i="56"/>
  <c r="G1408" i="56"/>
  <c r="G307" i="56"/>
  <c r="G303" i="56"/>
  <c r="G367" i="56"/>
  <c r="G359" i="56"/>
  <c r="G363" i="56"/>
  <c r="G342" i="56"/>
  <c r="G366" i="56"/>
  <c r="G346" i="56"/>
  <c r="G349" i="56"/>
  <c r="G377" i="56"/>
  <c r="G384" i="56"/>
  <c r="G348" i="56"/>
  <c r="G360" i="56"/>
  <c r="G372" i="56"/>
  <c r="G383" i="56"/>
  <c r="G375" i="56"/>
  <c r="G376" i="56"/>
  <c r="G121" i="56"/>
  <c r="G224" i="56"/>
  <c r="G223" i="56"/>
  <c r="G222" i="56"/>
  <c r="G205" i="56"/>
  <c r="G225" i="56"/>
  <c r="G1403" i="56"/>
  <c r="G1422" i="56"/>
  <c r="G1418" i="56"/>
  <c r="G1409" i="56"/>
  <c r="G1420" i="56"/>
  <c r="G310" i="56"/>
  <c r="G305" i="56"/>
  <c r="G304" i="56"/>
  <c r="G351" i="56"/>
  <c r="G343" i="56"/>
  <c r="G347" i="56"/>
  <c r="G370" i="56"/>
  <c r="G350" i="56"/>
  <c r="G361" i="56"/>
  <c r="G368" i="56"/>
  <c r="G344" i="56"/>
  <c r="G356" i="56"/>
  <c r="G371" i="56"/>
  <c r="G354" i="56"/>
  <c r="G373" i="56"/>
  <c r="G369" i="56"/>
  <c r="G352" i="56"/>
  <c r="G380" i="56"/>
  <c r="G358" i="56"/>
  <c r="G365" i="56"/>
  <c r="G357" i="56"/>
  <c r="G216" i="56"/>
  <c r="G208" i="56"/>
  <c r="G220" i="56"/>
  <c r="G212" i="56"/>
  <c r="G207" i="56"/>
  <c r="G215" i="56"/>
  <c r="G206" i="56"/>
  <c r="G214" i="56"/>
  <c r="G217" i="56"/>
  <c r="G209" i="56"/>
  <c r="G1415" i="56"/>
  <c r="G1426" i="56"/>
  <c r="G1406" i="56"/>
  <c r="G1402" i="56"/>
  <c r="G1404" i="56"/>
  <c r="G105" i="56"/>
  <c r="G311" i="56"/>
  <c r="G306" i="56"/>
  <c r="G374" i="56"/>
  <c r="G378" i="56"/>
  <c r="G381" i="56"/>
  <c r="G345" i="56"/>
  <c r="G309" i="56"/>
  <c r="G308" i="56"/>
  <c r="G355" i="56"/>
  <c r="G379" i="56"/>
  <c r="G382" i="56"/>
  <c r="G362" i="56"/>
  <c r="G353" i="56"/>
  <c r="G364" i="56"/>
  <c r="E1117" i="48"/>
  <c r="E1152" i="48"/>
  <c r="E1187" i="48"/>
  <c r="E1221" i="48"/>
  <c r="E1253" i="48"/>
  <c r="E1285" i="48"/>
  <c r="E1317" i="48"/>
  <c r="E1113" i="48"/>
  <c r="E1148" i="48"/>
  <c r="E1183" i="48"/>
  <c r="E1217" i="48"/>
  <c r="E1249" i="48"/>
  <c r="E1281" i="48"/>
  <c r="E1313" i="48"/>
  <c r="E1112" i="48"/>
  <c r="E1147" i="48"/>
  <c r="E1182" i="48"/>
  <c r="E1216" i="48"/>
  <c r="E1248" i="48"/>
  <c r="E1280" i="48"/>
  <c r="E1312" i="48"/>
  <c r="E1344" i="48"/>
  <c r="E1379" i="48"/>
  <c r="E1124" i="48"/>
  <c r="E1159" i="48"/>
  <c r="E1194" i="48"/>
  <c r="E1228" i="48"/>
  <c r="E1260" i="48"/>
  <c r="E1292" i="48"/>
  <c r="E1324" i="48"/>
  <c r="E1358" i="48"/>
  <c r="E1394" i="48"/>
  <c r="E1345" i="48"/>
  <c r="E1380" i="48"/>
  <c r="E1367" i="48"/>
  <c r="E1102" i="48"/>
  <c r="E1132" i="48"/>
  <c r="E1166" i="48"/>
  <c r="E1201" i="48"/>
  <c r="E1235" i="48"/>
  <c r="E1267" i="48"/>
  <c r="E1299" i="48"/>
  <c r="E1331" i="48"/>
  <c r="E1365" i="48"/>
  <c r="E1146" i="48"/>
  <c r="E1181" i="48"/>
  <c r="E1215" i="48"/>
  <c r="E1247" i="48"/>
  <c r="E1279" i="48"/>
  <c r="E1311" i="48"/>
  <c r="E1343" i="48"/>
  <c r="E1378" i="48"/>
  <c r="E1114" i="48"/>
  <c r="E1149" i="48"/>
  <c r="E1184" i="48"/>
  <c r="E1218" i="48"/>
  <c r="E1250" i="48"/>
  <c r="E1282" i="48"/>
  <c r="E1314" i="48"/>
  <c r="E1346" i="48"/>
  <c r="E1382" i="48"/>
  <c r="E1144" i="48"/>
  <c r="E1179" i="48"/>
  <c r="E1213" i="48"/>
  <c r="E1245" i="48"/>
  <c r="E1277" i="48"/>
  <c r="E1309" i="48"/>
  <c r="E1108" i="48"/>
  <c r="E1140" i="48"/>
  <c r="E1175" i="48"/>
  <c r="E1207" i="48"/>
  <c r="E1241" i="48"/>
  <c r="E1273" i="48"/>
  <c r="E1305" i="48"/>
  <c r="E1337" i="48"/>
  <c r="E1107" i="48"/>
  <c r="E1139" i="48"/>
  <c r="E1174" i="48"/>
  <c r="E1206" i="48"/>
  <c r="E1240" i="48"/>
  <c r="E1272" i="48"/>
  <c r="E1304" i="48"/>
  <c r="E1336" i="48"/>
  <c r="E1370" i="48"/>
  <c r="E1116" i="48"/>
  <c r="E1151" i="48"/>
  <c r="E1186" i="48"/>
  <c r="E1220" i="48"/>
  <c r="E1252" i="48"/>
  <c r="E1284" i="48"/>
  <c r="E1316" i="48"/>
  <c r="E1348" i="48"/>
  <c r="E1384" i="48"/>
  <c r="E1371" i="48"/>
  <c r="E1359" i="48"/>
  <c r="E1395" i="48"/>
  <c r="E1123" i="48"/>
  <c r="E1158" i="48"/>
  <c r="E1193" i="48"/>
  <c r="E1227" i="48"/>
  <c r="E1259" i="48"/>
  <c r="E1291" i="48"/>
  <c r="E1323" i="48"/>
  <c r="E1357" i="48"/>
  <c r="E1393" i="48"/>
  <c r="E1106" i="48"/>
  <c r="E1138" i="48"/>
  <c r="E1173" i="48"/>
  <c r="E1205" i="48"/>
  <c r="E1239" i="48"/>
  <c r="E1271" i="48"/>
  <c r="E1303" i="48"/>
  <c r="E1335" i="48"/>
  <c r="E1369" i="48"/>
  <c r="E1126" i="48"/>
  <c r="E1161" i="48"/>
  <c r="E1196" i="48"/>
  <c r="E1230" i="48"/>
  <c r="E1262" i="48"/>
  <c r="E1294" i="48"/>
  <c r="E1326" i="48"/>
  <c r="E1360" i="48"/>
  <c r="E1396" i="48"/>
  <c r="E1109" i="48"/>
  <c r="E1141" i="48"/>
  <c r="E1176" i="48"/>
  <c r="E1208" i="48"/>
  <c r="E1242" i="48"/>
  <c r="E1274" i="48"/>
  <c r="E1306" i="48"/>
  <c r="E1338" i="48"/>
  <c r="E1372" i="48"/>
  <c r="E1118" i="48"/>
  <c r="E1153" i="48"/>
  <c r="E1188" i="48"/>
  <c r="E1222" i="48"/>
  <c r="E1254" i="48"/>
  <c r="E1286" i="48"/>
  <c r="E1318" i="48"/>
  <c r="E1350" i="48"/>
  <c r="E1387" i="48"/>
  <c r="E1104" i="48"/>
  <c r="E1171" i="48"/>
  <c r="E1203" i="48"/>
  <c r="E1237" i="48"/>
  <c r="E1269" i="48"/>
  <c r="E1301" i="48"/>
  <c r="E1333" i="48"/>
  <c r="E1129" i="48"/>
  <c r="E1164" i="48"/>
  <c r="E1199" i="48"/>
  <c r="E1233" i="48"/>
  <c r="E1265" i="48"/>
  <c r="E1297" i="48"/>
  <c r="E1329" i="48"/>
  <c r="E1128" i="48"/>
  <c r="E1163" i="48"/>
  <c r="E1198" i="48"/>
  <c r="E1232" i="48"/>
  <c r="E1264" i="48"/>
  <c r="E1296" i="48"/>
  <c r="E1328" i="48"/>
  <c r="E1362" i="48"/>
  <c r="E1111" i="48"/>
  <c r="E1143" i="48"/>
  <c r="E1178" i="48"/>
  <c r="E1212" i="48"/>
  <c r="E1244" i="48"/>
  <c r="E1276" i="48"/>
  <c r="E1308" i="48"/>
  <c r="E1340" i="48"/>
  <c r="E1374" i="48"/>
  <c r="E1363" i="48"/>
  <c r="E1349" i="48"/>
  <c r="E1386" i="48"/>
  <c r="E1115" i="48"/>
  <c r="E1150" i="48"/>
  <c r="E1185" i="48"/>
  <c r="E1219" i="48"/>
  <c r="E1251" i="48"/>
  <c r="E1283" i="48"/>
  <c r="E1315" i="48"/>
  <c r="E1347" i="48"/>
  <c r="E1383" i="48"/>
  <c r="E1127" i="48"/>
  <c r="E1162" i="48"/>
  <c r="E1197" i="48"/>
  <c r="E1231" i="48"/>
  <c r="E1263" i="48"/>
  <c r="E1295" i="48"/>
  <c r="E1327" i="48"/>
  <c r="E1361" i="48"/>
  <c r="E1101" i="48"/>
  <c r="E1131" i="48"/>
  <c r="E1165" i="48"/>
  <c r="E1200" i="48"/>
  <c r="E1234" i="48"/>
  <c r="E1266" i="48"/>
  <c r="E1298" i="48"/>
  <c r="E1330" i="48"/>
  <c r="E1364" i="48"/>
  <c r="E1397" i="48"/>
  <c r="E1125" i="48"/>
  <c r="E1160" i="48"/>
  <c r="E1195" i="48"/>
  <c r="E1229" i="48"/>
  <c r="E1261" i="48"/>
  <c r="E1293" i="48"/>
  <c r="E1325" i="48"/>
  <c r="E1121" i="48"/>
  <c r="E1156" i="48"/>
  <c r="E1191" i="48"/>
  <c r="E1225" i="48"/>
  <c r="E1257" i="48"/>
  <c r="E1289" i="48"/>
  <c r="E1321" i="48"/>
  <c r="E1120" i="48"/>
  <c r="E1155" i="48"/>
  <c r="E1190" i="48"/>
  <c r="E1224" i="48"/>
  <c r="E1256" i="48"/>
  <c r="E1288" i="48"/>
  <c r="E1320" i="48"/>
  <c r="E1354" i="48"/>
  <c r="E1389" i="48"/>
  <c r="E1103" i="48"/>
  <c r="E1133" i="48"/>
  <c r="E1170" i="48"/>
  <c r="E1202" i="48"/>
  <c r="E1236" i="48"/>
  <c r="E1268" i="48"/>
  <c r="E1300" i="48"/>
  <c r="E1332" i="48"/>
  <c r="E1366" i="48"/>
  <c r="E1355" i="48"/>
  <c r="E1390" i="48"/>
  <c r="E1341" i="48"/>
  <c r="E1376" i="48"/>
  <c r="E1110" i="48"/>
  <c r="E1142" i="48"/>
  <c r="E1177" i="48"/>
  <c r="E1209" i="48"/>
  <c r="E1243" i="48"/>
  <c r="E1275" i="48"/>
  <c r="E1307" i="48"/>
  <c r="E1339" i="48"/>
  <c r="E1373" i="48"/>
  <c r="E1119" i="48"/>
  <c r="E1154" i="48"/>
  <c r="E1189" i="48"/>
  <c r="E1223" i="48"/>
  <c r="E1255" i="48"/>
  <c r="E1287" i="48"/>
  <c r="E1319" i="48"/>
  <c r="E1351" i="48"/>
  <c r="E1388" i="48"/>
  <c r="E1145" i="48"/>
  <c r="E1180" i="48"/>
  <c r="E1214" i="48"/>
  <c r="E1246" i="48"/>
  <c r="E1278" i="48"/>
  <c r="E1310" i="48"/>
  <c r="E1342" i="48"/>
  <c r="E1377" i="48"/>
  <c r="E1122" i="48"/>
  <c r="E1157" i="48"/>
  <c r="E1192" i="48"/>
  <c r="E1226" i="48"/>
  <c r="E1258" i="48"/>
  <c r="E1290" i="48"/>
  <c r="E1322" i="48"/>
  <c r="E1356" i="48"/>
  <c r="E1391" i="48"/>
  <c r="E1105" i="48"/>
  <c r="E1137" i="48"/>
  <c r="E1172" i="48"/>
  <c r="E1204" i="48"/>
  <c r="E1238" i="48"/>
  <c r="E1270" i="48"/>
  <c r="E1302" i="48"/>
  <c r="E1334" i="48"/>
  <c r="E1368" i="48"/>
  <c r="E1545" i="48"/>
  <c r="E224" i="48"/>
  <c r="E220" i="48"/>
  <c r="E216" i="48"/>
  <c r="E207" i="48"/>
  <c r="E199" i="48"/>
  <c r="E228" i="48"/>
  <c r="E214" i="48"/>
  <c r="E206" i="48"/>
  <c r="E213" i="48"/>
  <c r="E217" i="48"/>
  <c r="E1426" i="48"/>
  <c r="E1415" i="48"/>
  <c r="E1411" i="48"/>
  <c r="E1403" i="48"/>
  <c r="E1401" i="48"/>
  <c r="E1413" i="48"/>
  <c r="E1409" i="48"/>
  <c r="E1405" i="48"/>
  <c r="E1412" i="48"/>
  <c r="E1424" i="48"/>
  <c r="E1420" i="48"/>
  <c r="E304" i="48"/>
  <c r="E363" i="48"/>
  <c r="E378" i="48"/>
  <c r="E381" i="48"/>
  <c r="E345" i="48"/>
  <c r="E121" i="48"/>
  <c r="E208" i="48"/>
  <c r="E204" i="48"/>
  <c r="E200" i="48"/>
  <c r="E219" i="48"/>
  <c r="E211" i="48"/>
  <c r="E218" i="48"/>
  <c r="E198" i="48"/>
  <c r="E226" i="48"/>
  <c r="E225" i="48"/>
  <c r="E201" i="48"/>
  <c r="E1410" i="48"/>
  <c r="E1408" i="48"/>
  <c r="E1404" i="48"/>
  <c r="E1416" i="48"/>
  <c r="E303" i="48"/>
  <c r="E351" i="48"/>
  <c r="E347" i="48"/>
  <c r="E375" i="48"/>
  <c r="E354" i="48"/>
  <c r="E382" i="48"/>
  <c r="E362" i="48"/>
  <c r="E365" i="48"/>
  <c r="E353" i="48"/>
  <c r="E352" i="48"/>
  <c r="E348" i="48"/>
  <c r="E376" i="48"/>
  <c r="E367" i="48"/>
  <c r="E368" i="48"/>
  <c r="E212" i="48"/>
  <c r="E203" i="48"/>
  <c r="E202" i="48"/>
  <c r="E210" i="48"/>
  <c r="E209" i="48"/>
  <c r="E221" i="48"/>
  <c r="E1422" i="48"/>
  <c r="E1418" i="48"/>
  <c r="E1414" i="48"/>
  <c r="E1423" i="48"/>
  <c r="E307" i="48"/>
  <c r="E309" i="48"/>
  <c r="E359" i="48"/>
  <c r="E374" i="48"/>
  <c r="E366" i="48"/>
  <c r="E346" i="48"/>
  <c r="E349" i="48"/>
  <c r="E377" i="48"/>
  <c r="E373" i="48"/>
  <c r="E360" i="48"/>
  <c r="E371" i="48"/>
  <c r="E379" i="48"/>
  <c r="E343" i="48"/>
  <c r="E350" i="48"/>
  <c r="E357" i="48"/>
  <c r="E310" i="48"/>
  <c r="E342" i="48"/>
  <c r="E364" i="48"/>
  <c r="E223" i="48"/>
  <c r="E215" i="48"/>
  <c r="E222" i="48"/>
  <c r="E205" i="48"/>
  <c r="E1406" i="48"/>
  <c r="E1402" i="48"/>
  <c r="E1428" i="48"/>
  <c r="E1407" i="48"/>
  <c r="E1419" i="48"/>
  <c r="E1417" i="48"/>
  <c r="E1425" i="48"/>
  <c r="E1421" i="48"/>
  <c r="E105" i="48"/>
  <c r="E311" i="48"/>
  <c r="E308" i="48"/>
  <c r="E383" i="48"/>
  <c r="E358" i="48"/>
  <c r="E361" i="48"/>
  <c r="E384" i="48"/>
  <c r="E380" i="48"/>
  <c r="E344" i="48"/>
  <c r="E372" i="48"/>
  <c r="E306" i="48"/>
  <c r="E305" i="48"/>
  <c r="E355" i="48"/>
  <c r="E370" i="48"/>
  <c r="E369" i="48"/>
  <c r="E356" i="48"/>
  <c r="E1397" i="34"/>
  <c r="E1124" i="34"/>
  <c r="E1159" i="34"/>
  <c r="E1194" i="34"/>
  <c r="E1228" i="34"/>
  <c r="E1260" i="34"/>
  <c r="E1292" i="34"/>
  <c r="E1324" i="34"/>
  <c r="E1358" i="34"/>
  <c r="E1394" i="34"/>
  <c r="E1103" i="34"/>
  <c r="E1133" i="34"/>
  <c r="E1170" i="34"/>
  <c r="E1202" i="34"/>
  <c r="E1236" i="34"/>
  <c r="E1268" i="34"/>
  <c r="E1300" i="34"/>
  <c r="E1332" i="34"/>
  <c r="E1366" i="34"/>
  <c r="E1120" i="34"/>
  <c r="E1155" i="34"/>
  <c r="E1190" i="34"/>
  <c r="E1224" i="34"/>
  <c r="E1256" i="34"/>
  <c r="E1288" i="34"/>
  <c r="E1320" i="34"/>
  <c r="E1354" i="34"/>
  <c r="E1389" i="34"/>
  <c r="E1119" i="34"/>
  <c r="E1154" i="34"/>
  <c r="E1189" i="34"/>
  <c r="E1223" i="34"/>
  <c r="E1255" i="34"/>
  <c r="E1287" i="34"/>
  <c r="E1319" i="34"/>
  <c r="E1351" i="34"/>
  <c r="E1388" i="34"/>
  <c r="E1104" i="34"/>
  <c r="E1171" i="34"/>
  <c r="E1203" i="34"/>
  <c r="E1237" i="34"/>
  <c r="E1269" i="34"/>
  <c r="E1301" i="34"/>
  <c r="E1333" i="34"/>
  <c r="E1367" i="34"/>
  <c r="E1110" i="34"/>
  <c r="E1142" i="34"/>
  <c r="E1177" i="34"/>
  <c r="E1209" i="34"/>
  <c r="E1243" i="34"/>
  <c r="E1275" i="34"/>
  <c r="E1307" i="34"/>
  <c r="E1339" i="34"/>
  <c r="E1373" i="34"/>
  <c r="E1129" i="34"/>
  <c r="E1164" i="34"/>
  <c r="E1199" i="34"/>
  <c r="E1233" i="34"/>
  <c r="E1265" i="34"/>
  <c r="E1297" i="34"/>
  <c r="E1329" i="34"/>
  <c r="E1363" i="34"/>
  <c r="E1145" i="34"/>
  <c r="E1180" i="34"/>
  <c r="E1214" i="34"/>
  <c r="E1246" i="34"/>
  <c r="E1278" i="34"/>
  <c r="E1310" i="34"/>
  <c r="E1342" i="34"/>
  <c r="E1377" i="34"/>
  <c r="E1109" i="34"/>
  <c r="E1141" i="34"/>
  <c r="E1176" i="34"/>
  <c r="E1208" i="34"/>
  <c r="E1242" i="34"/>
  <c r="E1274" i="34"/>
  <c r="E1306" i="34"/>
  <c r="E1338" i="34"/>
  <c r="E1372" i="34"/>
  <c r="E1112" i="34"/>
  <c r="E1147" i="34"/>
  <c r="E1182" i="34"/>
  <c r="E1216" i="34"/>
  <c r="E1248" i="34"/>
  <c r="E1280" i="34"/>
  <c r="E1312" i="34"/>
  <c r="E1344" i="34"/>
  <c r="E1379" i="34"/>
  <c r="E1146" i="34"/>
  <c r="E1181" i="34"/>
  <c r="E1215" i="34"/>
  <c r="E1247" i="34"/>
  <c r="E1279" i="34"/>
  <c r="E1311" i="34"/>
  <c r="E1343" i="34"/>
  <c r="E1378" i="34"/>
  <c r="E1125" i="34"/>
  <c r="E1160" i="34"/>
  <c r="E1195" i="34"/>
  <c r="E1229" i="34"/>
  <c r="E1261" i="34"/>
  <c r="E1293" i="34"/>
  <c r="E1325" i="34"/>
  <c r="E1359" i="34"/>
  <c r="E1395" i="34"/>
  <c r="E1102" i="34"/>
  <c r="E1132" i="34"/>
  <c r="E1166" i="34"/>
  <c r="E1201" i="34"/>
  <c r="E1235" i="34"/>
  <c r="E1267" i="34"/>
  <c r="E1299" i="34"/>
  <c r="E1331" i="34"/>
  <c r="E1365" i="34"/>
  <c r="E1121" i="34"/>
  <c r="E1156" i="34"/>
  <c r="E1191" i="34"/>
  <c r="E1225" i="34"/>
  <c r="E1257" i="34"/>
  <c r="E1289" i="34"/>
  <c r="E1321" i="34"/>
  <c r="E1355" i="34"/>
  <c r="E1390" i="34"/>
  <c r="E1105" i="34"/>
  <c r="E1137" i="34"/>
  <c r="E1172" i="34"/>
  <c r="E1204" i="34"/>
  <c r="E1238" i="34"/>
  <c r="E1270" i="34"/>
  <c r="E1302" i="34"/>
  <c r="E1334" i="34"/>
  <c r="E1368" i="34"/>
  <c r="E1101" i="34"/>
  <c r="E1131" i="34"/>
  <c r="E1165" i="34"/>
  <c r="E1200" i="34"/>
  <c r="E1234" i="34"/>
  <c r="E1266" i="34"/>
  <c r="E1298" i="34"/>
  <c r="E1330" i="34"/>
  <c r="E1364" i="34"/>
  <c r="E1111" i="34"/>
  <c r="E1143" i="34"/>
  <c r="E1178" i="34"/>
  <c r="E1212" i="34"/>
  <c r="E1244" i="34"/>
  <c r="E1276" i="34"/>
  <c r="E1308" i="34"/>
  <c r="E1340" i="34"/>
  <c r="E1374" i="34"/>
  <c r="E1116" i="34"/>
  <c r="E1151" i="34"/>
  <c r="E1186" i="34"/>
  <c r="E1220" i="34"/>
  <c r="E1252" i="34"/>
  <c r="E1284" i="34"/>
  <c r="E1316" i="34"/>
  <c r="E1348" i="34"/>
  <c r="E1384" i="34"/>
  <c r="E1107" i="34"/>
  <c r="E1139" i="34"/>
  <c r="E1174" i="34"/>
  <c r="E1206" i="34"/>
  <c r="E1240" i="34"/>
  <c r="E1272" i="34"/>
  <c r="E1304" i="34"/>
  <c r="E1336" i="34"/>
  <c r="E1370" i="34"/>
  <c r="E1106" i="34"/>
  <c r="E1138" i="34"/>
  <c r="E1173" i="34"/>
  <c r="E1205" i="34"/>
  <c r="E1239" i="34"/>
  <c r="E1271" i="34"/>
  <c r="E1303" i="34"/>
  <c r="E1335" i="34"/>
  <c r="E1369" i="34"/>
  <c r="E1117" i="34"/>
  <c r="E1152" i="34"/>
  <c r="E1187" i="34"/>
  <c r="E1221" i="34"/>
  <c r="E1253" i="34"/>
  <c r="E1285" i="34"/>
  <c r="E1317" i="34"/>
  <c r="E1349" i="34"/>
  <c r="E1386" i="34"/>
  <c r="E1123" i="34"/>
  <c r="E1158" i="34"/>
  <c r="E1193" i="34"/>
  <c r="E1227" i="34"/>
  <c r="E1259" i="34"/>
  <c r="E1291" i="34"/>
  <c r="E1323" i="34"/>
  <c r="E1357" i="34"/>
  <c r="E1393" i="34"/>
  <c r="E1113" i="34"/>
  <c r="E1148" i="34"/>
  <c r="E1183" i="34"/>
  <c r="E1217" i="34"/>
  <c r="E1249" i="34"/>
  <c r="E1281" i="34"/>
  <c r="E1313" i="34"/>
  <c r="E1345" i="34"/>
  <c r="E1380" i="34"/>
  <c r="E1126" i="34"/>
  <c r="E1161" i="34"/>
  <c r="E1196" i="34"/>
  <c r="E1230" i="34"/>
  <c r="E1262" i="34"/>
  <c r="E1294" i="34"/>
  <c r="E1326" i="34"/>
  <c r="E1360" i="34"/>
  <c r="E1396" i="34"/>
  <c r="E1122" i="34"/>
  <c r="E1157" i="34"/>
  <c r="E1192" i="34"/>
  <c r="E1226" i="34"/>
  <c r="E1258" i="34"/>
  <c r="E1290" i="34"/>
  <c r="E1322" i="34"/>
  <c r="E1356" i="34"/>
  <c r="E1391" i="34"/>
  <c r="E1128" i="34"/>
  <c r="E1163" i="34"/>
  <c r="E1198" i="34"/>
  <c r="E1232" i="34"/>
  <c r="E1264" i="34"/>
  <c r="E1296" i="34"/>
  <c r="E1328" i="34"/>
  <c r="E1362" i="34"/>
  <c r="E1127" i="34"/>
  <c r="E1162" i="34"/>
  <c r="E1197" i="34"/>
  <c r="E1231" i="34"/>
  <c r="E1263" i="34"/>
  <c r="E1295" i="34"/>
  <c r="E1327" i="34"/>
  <c r="E1361" i="34"/>
  <c r="E1144" i="34"/>
  <c r="E1179" i="34"/>
  <c r="E1213" i="34"/>
  <c r="E1245" i="34"/>
  <c r="E1277" i="34"/>
  <c r="E1309" i="34"/>
  <c r="E1341" i="34"/>
  <c r="E1376" i="34"/>
  <c r="E1115" i="34"/>
  <c r="E1150" i="34"/>
  <c r="E1185" i="34"/>
  <c r="E1219" i="34"/>
  <c r="E1251" i="34"/>
  <c r="E1283" i="34"/>
  <c r="E1315" i="34"/>
  <c r="E1347" i="34"/>
  <c r="E1383" i="34"/>
  <c r="E1108" i="34"/>
  <c r="E1140" i="34"/>
  <c r="E1175" i="34"/>
  <c r="E1207" i="34"/>
  <c r="E1241" i="34"/>
  <c r="E1273" i="34"/>
  <c r="E1305" i="34"/>
  <c r="E1337" i="34"/>
  <c r="E1371" i="34"/>
  <c r="E1118" i="34"/>
  <c r="E1153" i="34"/>
  <c r="E1188" i="34"/>
  <c r="E1222" i="34"/>
  <c r="E1254" i="34"/>
  <c r="E1286" i="34"/>
  <c r="E1318" i="34"/>
  <c r="E1350" i="34"/>
  <c r="E1387" i="34"/>
  <c r="E1149" i="34"/>
  <c r="E1282" i="34"/>
  <c r="E1114" i="34"/>
  <c r="E1250" i="34"/>
  <c r="E1382" i="34"/>
  <c r="E1218" i="34"/>
  <c r="E1346" i="34"/>
  <c r="E1184" i="34"/>
  <c r="E1314" i="34"/>
  <c r="E1545" i="34"/>
  <c r="E121" i="34"/>
  <c r="E199" i="34"/>
  <c r="E228" i="34"/>
  <c r="E220" i="34"/>
  <c r="E208" i="34"/>
  <c r="E209" i="34"/>
  <c r="E221" i="34"/>
  <c r="E1426" i="34"/>
  <c r="E1413" i="34"/>
  <c r="E1421" i="34"/>
  <c r="E1420" i="34"/>
  <c r="E105" i="34"/>
  <c r="E349" i="34"/>
  <c r="E357" i="34"/>
  <c r="E211" i="34"/>
  <c r="E219" i="34"/>
  <c r="E204" i="34"/>
  <c r="E226" i="34"/>
  <c r="E212" i="34"/>
  <c r="E218" i="34"/>
  <c r="E205" i="34"/>
  <c r="E1410" i="34"/>
  <c r="E1423" i="34"/>
  <c r="E1405" i="34"/>
  <c r="E1415" i="34"/>
  <c r="E1412" i="34"/>
  <c r="E1404" i="34"/>
  <c r="E1424" i="34"/>
  <c r="E305" i="34"/>
  <c r="E370" i="34"/>
  <c r="E350" i="34"/>
  <c r="E378" i="34"/>
  <c r="E358" i="34"/>
  <c r="E353" i="34"/>
  <c r="E375" i="34"/>
  <c r="E355" i="34"/>
  <c r="E377" i="34"/>
  <c r="E367" i="34"/>
  <c r="E352" i="34"/>
  <c r="E360" i="34"/>
  <c r="E366" i="34"/>
  <c r="E376" i="34"/>
  <c r="E356" i="34"/>
  <c r="E223" i="34"/>
  <c r="E203" i="34"/>
  <c r="E214" i="34"/>
  <c r="E210" i="34"/>
  <c r="E216" i="34"/>
  <c r="E222" i="34"/>
  <c r="E202" i="34"/>
  <c r="E217" i="34"/>
  <c r="E1418" i="34"/>
  <c r="E1422" i="34"/>
  <c r="E1407" i="34"/>
  <c r="E1425" i="34"/>
  <c r="E1419" i="34"/>
  <c r="E310" i="34"/>
  <c r="E307" i="34"/>
  <c r="E354" i="34"/>
  <c r="E362" i="34"/>
  <c r="E342" i="34"/>
  <c r="E359" i="34"/>
  <c r="E381" i="34"/>
  <c r="E361" i="34"/>
  <c r="E351" i="34"/>
  <c r="E379" i="34"/>
  <c r="E344" i="34"/>
  <c r="E348" i="34"/>
  <c r="E343" i="34"/>
  <c r="E363" i="34"/>
  <c r="E1411" i="34"/>
  <c r="E369" i="34"/>
  <c r="E215" i="34"/>
  <c r="E207" i="34"/>
  <c r="E198" i="34"/>
  <c r="E200" i="34"/>
  <c r="E206" i="34"/>
  <c r="E224" i="34"/>
  <c r="E213" i="34"/>
  <c r="E225" i="34"/>
  <c r="E201" i="34"/>
  <c r="E1402" i="34"/>
  <c r="E1414" i="34"/>
  <c r="E1406" i="34"/>
  <c r="E1409" i="34"/>
  <c r="E1403" i="34"/>
  <c r="E1417" i="34"/>
  <c r="E1428" i="34"/>
  <c r="E1416" i="34"/>
  <c r="E1408" i="34"/>
  <c r="E306" i="34"/>
  <c r="E309" i="34"/>
  <c r="E311" i="34"/>
  <c r="E308" i="34"/>
  <c r="E346" i="34"/>
  <c r="E382" i="34"/>
  <c r="E365" i="34"/>
  <c r="E345" i="34"/>
  <c r="E373" i="34"/>
  <c r="E384" i="34"/>
  <c r="E372" i="34"/>
  <c r="E380" i="34"/>
  <c r="E364" i="34"/>
  <c r="E1401" i="34"/>
  <c r="E303" i="34"/>
  <c r="E304" i="34"/>
  <c r="E374" i="34"/>
  <c r="E371" i="34"/>
  <c r="E383" i="34"/>
  <c r="E347" i="34"/>
  <c r="E368" i="34"/>
  <c r="E1128" i="30"/>
  <c r="E1163" i="30"/>
  <c r="E1198" i="30"/>
  <c r="E1232" i="30"/>
  <c r="E1264" i="30"/>
  <c r="E1296" i="30"/>
  <c r="E1328" i="30"/>
  <c r="E1362" i="30"/>
  <c r="E1111" i="30"/>
  <c r="E1143" i="30"/>
  <c r="E1178" i="30"/>
  <c r="E1212" i="30"/>
  <c r="E1244" i="30"/>
  <c r="E1276" i="30"/>
  <c r="E1308" i="30"/>
  <c r="E1340" i="30"/>
  <c r="E1374" i="30"/>
  <c r="E1115" i="30"/>
  <c r="E1150" i="30"/>
  <c r="E1185" i="30"/>
  <c r="E1219" i="30"/>
  <c r="E1251" i="30"/>
  <c r="E1283" i="30"/>
  <c r="E1315" i="30"/>
  <c r="E1347" i="30"/>
  <c r="E1383" i="30"/>
  <c r="E1121" i="30"/>
  <c r="E1156" i="30"/>
  <c r="E1191" i="30"/>
  <c r="E1225" i="30"/>
  <c r="E1257" i="30"/>
  <c r="E1289" i="30"/>
  <c r="E1321" i="30"/>
  <c r="E1355" i="30"/>
  <c r="E1390" i="30"/>
  <c r="E1119" i="30"/>
  <c r="E1154" i="30"/>
  <c r="E1189" i="30"/>
  <c r="E1223" i="30"/>
  <c r="E1255" i="30"/>
  <c r="E1287" i="30"/>
  <c r="E1319" i="30"/>
  <c r="E1351" i="30"/>
  <c r="E1388" i="30"/>
  <c r="E1117" i="30"/>
  <c r="E1152" i="30"/>
  <c r="E1187" i="30"/>
  <c r="E1221" i="30"/>
  <c r="E1253" i="30"/>
  <c r="E1285" i="30"/>
  <c r="E1317" i="30"/>
  <c r="E1349" i="30"/>
  <c r="E1386" i="30"/>
  <c r="E1114" i="30"/>
  <c r="E1149" i="30"/>
  <c r="E1184" i="30"/>
  <c r="E1218" i="30"/>
  <c r="E1250" i="30"/>
  <c r="E1282" i="30"/>
  <c r="E1314" i="30"/>
  <c r="E1346" i="30"/>
  <c r="E1382" i="30"/>
  <c r="E1105" i="30"/>
  <c r="E1137" i="30"/>
  <c r="E1172" i="30"/>
  <c r="E1204" i="30"/>
  <c r="E1238" i="30"/>
  <c r="E1270" i="30"/>
  <c r="E1302" i="30"/>
  <c r="E1334" i="30"/>
  <c r="E1368" i="30"/>
  <c r="E1141" i="30"/>
  <c r="E1274" i="30"/>
  <c r="E1120" i="30"/>
  <c r="E1155" i="30"/>
  <c r="E1190" i="30"/>
  <c r="E1224" i="30"/>
  <c r="E1256" i="30"/>
  <c r="E1288" i="30"/>
  <c r="E1320" i="30"/>
  <c r="E1354" i="30"/>
  <c r="E1389" i="30"/>
  <c r="E1103" i="30"/>
  <c r="E1133" i="30"/>
  <c r="E1170" i="30"/>
  <c r="E1202" i="30"/>
  <c r="E1236" i="30"/>
  <c r="E1268" i="30"/>
  <c r="E1300" i="30"/>
  <c r="E1332" i="30"/>
  <c r="E1366" i="30"/>
  <c r="E1110" i="30"/>
  <c r="E1142" i="30"/>
  <c r="E1177" i="30"/>
  <c r="E1209" i="30"/>
  <c r="E1243" i="30"/>
  <c r="E1275" i="30"/>
  <c r="E1307" i="30"/>
  <c r="E1339" i="30"/>
  <c r="E1373" i="30"/>
  <c r="E1113" i="30"/>
  <c r="E1148" i="30"/>
  <c r="E1183" i="30"/>
  <c r="E1217" i="30"/>
  <c r="E1249" i="30"/>
  <c r="E1281" i="30"/>
  <c r="E1313" i="30"/>
  <c r="E1345" i="30"/>
  <c r="E1380" i="30"/>
  <c r="E1146" i="30"/>
  <c r="E1181" i="30"/>
  <c r="E1215" i="30"/>
  <c r="E1247" i="30"/>
  <c r="E1279" i="30"/>
  <c r="E1311" i="30"/>
  <c r="E1343" i="30"/>
  <c r="E1378" i="30"/>
  <c r="E1144" i="30"/>
  <c r="E1179" i="30"/>
  <c r="E1213" i="30"/>
  <c r="E1245" i="30"/>
  <c r="E1277" i="30"/>
  <c r="E1309" i="30"/>
  <c r="E1341" i="30"/>
  <c r="E1376" i="30"/>
  <c r="E1145" i="30"/>
  <c r="E1180" i="30"/>
  <c r="E1214" i="30"/>
  <c r="E1246" i="30"/>
  <c r="E1278" i="30"/>
  <c r="E1310" i="30"/>
  <c r="E1342" i="30"/>
  <c r="E1377" i="30"/>
  <c r="E1109" i="30"/>
  <c r="E1242" i="30"/>
  <c r="E1372" i="30"/>
  <c r="E1112" i="30"/>
  <c r="E1147" i="30"/>
  <c r="E1182" i="30"/>
  <c r="E1216" i="30"/>
  <c r="E1248" i="30"/>
  <c r="E1280" i="30"/>
  <c r="E1312" i="30"/>
  <c r="E1344" i="30"/>
  <c r="E1379" i="30"/>
  <c r="E1124" i="30"/>
  <c r="E1159" i="30"/>
  <c r="E1194" i="30"/>
  <c r="E1228" i="30"/>
  <c r="E1260" i="30"/>
  <c r="E1292" i="30"/>
  <c r="E1324" i="30"/>
  <c r="E1358" i="30"/>
  <c r="E1394" i="30"/>
  <c r="E1102" i="30"/>
  <c r="E1132" i="30"/>
  <c r="E1166" i="30"/>
  <c r="E1201" i="30"/>
  <c r="E1235" i="30"/>
  <c r="E1267" i="30"/>
  <c r="E1299" i="30"/>
  <c r="E1331" i="30"/>
  <c r="E1365" i="30"/>
  <c r="E1108" i="30"/>
  <c r="E1140" i="30"/>
  <c r="E1175" i="30"/>
  <c r="E1207" i="30"/>
  <c r="E1241" i="30"/>
  <c r="E1273" i="30"/>
  <c r="E1305" i="30"/>
  <c r="E1337" i="30"/>
  <c r="E1371" i="30"/>
  <c r="E1106" i="30"/>
  <c r="E1138" i="30"/>
  <c r="E1173" i="30"/>
  <c r="E1205" i="30"/>
  <c r="E1239" i="30"/>
  <c r="E1271" i="30"/>
  <c r="E1303" i="30"/>
  <c r="E1335" i="30"/>
  <c r="E1369" i="30"/>
  <c r="E1104" i="30"/>
  <c r="E1171" i="30"/>
  <c r="E1203" i="30"/>
  <c r="E1237" i="30"/>
  <c r="E1269" i="30"/>
  <c r="E1301" i="30"/>
  <c r="E1333" i="30"/>
  <c r="E1367" i="30"/>
  <c r="E1101" i="30"/>
  <c r="E1131" i="30"/>
  <c r="E1165" i="30"/>
  <c r="E1200" i="30"/>
  <c r="E1234" i="30"/>
  <c r="E1266" i="30"/>
  <c r="E1298" i="30"/>
  <c r="E1330" i="30"/>
  <c r="E1364" i="30"/>
  <c r="E1118" i="30"/>
  <c r="E1153" i="30"/>
  <c r="E1188" i="30"/>
  <c r="E1222" i="30"/>
  <c r="E1254" i="30"/>
  <c r="E1286" i="30"/>
  <c r="E1318" i="30"/>
  <c r="E1350" i="30"/>
  <c r="E1387" i="30"/>
  <c r="E1208" i="30"/>
  <c r="E1338" i="30"/>
  <c r="E1397" i="30"/>
  <c r="E1107" i="30"/>
  <c r="E1139" i="30"/>
  <c r="E1174" i="30"/>
  <c r="E1206" i="30"/>
  <c r="E1240" i="30"/>
  <c r="E1272" i="30"/>
  <c r="E1304" i="30"/>
  <c r="E1336" i="30"/>
  <c r="E1370" i="30"/>
  <c r="E1116" i="30"/>
  <c r="E1151" i="30"/>
  <c r="E1186" i="30"/>
  <c r="E1220" i="30"/>
  <c r="E1252" i="30"/>
  <c r="E1284" i="30"/>
  <c r="E1316" i="30"/>
  <c r="E1348" i="30"/>
  <c r="E1384" i="30"/>
  <c r="E1123" i="30"/>
  <c r="E1158" i="30"/>
  <c r="E1193" i="30"/>
  <c r="E1227" i="30"/>
  <c r="E1259" i="30"/>
  <c r="E1291" i="30"/>
  <c r="E1323" i="30"/>
  <c r="E1357" i="30"/>
  <c r="E1393" i="30"/>
  <c r="E1129" i="30"/>
  <c r="E1164" i="30"/>
  <c r="E1199" i="30"/>
  <c r="E1233" i="30"/>
  <c r="E1265" i="30"/>
  <c r="E1297" i="30"/>
  <c r="E1329" i="30"/>
  <c r="E1363" i="30"/>
  <c r="E1127" i="30"/>
  <c r="E1162" i="30"/>
  <c r="E1197" i="30"/>
  <c r="E1231" i="30"/>
  <c r="E1263" i="30"/>
  <c r="E1295" i="30"/>
  <c r="E1327" i="30"/>
  <c r="E1361" i="30"/>
  <c r="E1125" i="30"/>
  <c r="E1160" i="30"/>
  <c r="E1195" i="30"/>
  <c r="E1229" i="30"/>
  <c r="E1261" i="30"/>
  <c r="E1293" i="30"/>
  <c r="E1325" i="30"/>
  <c r="E1359" i="30"/>
  <c r="E1395" i="30"/>
  <c r="E1126" i="30"/>
  <c r="E1161" i="30"/>
  <c r="E1196" i="30"/>
  <c r="E1230" i="30"/>
  <c r="E1262" i="30"/>
  <c r="E1294" i="30"/>
  <c r="E1326" i="30"/>
  <c r="E1360" i="30"/>
  <c r="E1396" i="30"/>
  <c r="E1306" i="30"/>
  <c r="E1226" i="30"/>
  <c r="E1356" i="30"/>
  <c r="E1545" i="30"/>
  <c r="E1176" i="30"/>
  <c r="E1192" i="30"/>
  <c r="E1322" i="30"/>
  <c r="E1157" i="30"/>
  <c r="E1290" i="30"/>
  <c r="E1122" i="30"/>
  <c r="E1258" i="30"/>
  <c r="E1391" i="30"/>
  <c r="E215" i="30"/>
  <c r="E223" i="30"/>
  <c r="E218" i="30"/>
  <c r="E212" i="30"/>
  <c r="E214" i="30"/>
  <c r="E226" i="30"/>
  <c r="E206" i="30"/>
  <c r="E221" i="30"/>
  <c r="E225" i="30"/>
  <c r="E209" i="30"/>
  <c r="E1418" i="30"/>
  <c r="E1422" i="30"/>
  <c r="E1403" i="30"/>
  <c r="E1417" i="30"/>
  <c r="E1415" i="30"/>
  <c r="E363" i="30"/>
  <c r="E199" i="30"/>
  <c r="E228" i="30"/>
  <c r="E207" i="30"/>
  <c r="E202" i="30"/>
  <c r="E198" i="30"/>
  <c r="E210" i="30"/>
  <c r="E220" i="30"/>
  <c r="E205" i="30"/>
  <c r="E217" i="30"/>
  <c r="E1402" i="30"/>
  <c r="E1414" i="30"/>
  <c r="E1406" i="30"/>
  <c r="E1401" i="30"/>
  <c r="E1413" i="30"/>
  <c r="E1423" i="30"/>
  <c r="E1421" i="30"/>
  <c r="E1404" i="30"/>
  <c r="E1416" i="30"/>
  <c r="E305" i="30"/>
  <c r="E370" i="30"/>
  <c r="E378" i="30"/>
  <c r="E358" i="30"/>
  <c r="E347" i="30"/>
  <c r="E377" i="30"/>
  <c r="E367" i="30"/>
  <c r="E353" i="30"/>
  <c r="E368" i="30"/>
  <c r="E348" i="30"/>
  <c r="E356" i="30"/>
  <c r="E349" i="30"/>
  <c r="E384" i="30"/>
  <c r="E219" i="30"/>
  <c r="E211" i="30"/>
  <c r="E216" i="30"/>
  <c r="E224" i="30"/>
  <c r="E204" i="30"/>
  <c r="E213" i="30"/>
  <c r="E201" i="30"/>
  <c r="E1426" i="30"/>
  <c r="E1428" i="30"/>
  <c r="E1425" i="30"/>
  <c r="E1407" i="30"/>
  <c r="E1405" i="30"/>
  <c r="E1424" i="30"/>
  <c r="E306" i="30"/>
  <c r="E311" i="30"/>
  <c r="E308" i="30"/>
  <c r="E354" i="30"/>
  <c r="E382" i="30"/>
  <c r="E362" i="30"/>
  <c r="E342" i="30"/>
  <c r="E381" i="30"/>
  <c r="E375" i="30"/>
  <c r="E361" i="30"/>
  <c r="E373" i="30"/>
  <c r="E351" i="30"/>
  <c r="E352" i="30"/>
  <c r="E376" i="30"/>
  <c r="E379" i="30"/>
  <c r="E365" i="30"/>
  <c r="E345" i="30"/>
  <c r="E357" i="30"/>
  <c r="E360" i="30"/>
  <c r="E1412" i="30"/>
  <c r="E1420" i="30"/>
  <c r="E307" i="30"/>
  <c r="E350" i="30"/>
  <c r="E343" i="30"/>
  <c r="E355" i="30"/>
  <c r="E383" i="30"/>
  <c r="E344" i="30"/>
  <c r="E121" i="30"/>
  <c r="E203" i="30"/>
  <c r="E200" i="30"/>
  <c r="E208" i="30"/>
  <c r="E222" i="30"/>
  <c r="E1410" i="30"/>
  <c r="E1419" i="30"/>
  <c r="E1411" i="30"/>
  <c r="E1409" i="30"/>
  <c r="E1408" i="30"/>
  <c r="E310" i="30"/>
  <c r="E303" i="30"/>
  <c r="E309" i="30"/>
  <c r="E304" i="30"/>
  <c r="E366" i="30"/>
  <c r="E346" i="30"/>
  <c r="E359" i="30"/>
  <c r="E371" i="30"/>
  <c r="E380" i="30"/>
  <c r="E105" i="30"/>
  <c r="E374" i="30"/>
  <c r="E369" i="30"/>
  <c r="E364" i="30"/>
  <c r="E372" i="30"/>
  <c r="E1107" i="27"/>
  <c r="E1139" i="27"/>
  <c r="E1174" i="27"/>
  <c r="E1206" i="27"/>
  <c r="E1240" i="27"/>
  <c r="E1272" i="27"/>
  <c r="E1304" i="27"/>
  <c r="E1336" i="27"/>
  <c r="E1370" i="27"/>
  <c r="E1116" i="27"/>
  <c r="E1151" i="27"/>
  <c r="E1186" i="27"/>
  <c r="E1220" i="27"/>
  <c r="E1252" i="27"/>
  <c r="E1284" i="27"/>
  <c r="E1316" i="27"/>
  <c r="E1348" i="27"/>
  <c r="E1384" i="27"/>
  <c r="E1105" i="27"/>
  <c r="E1137" i="27"/>
  <c r="E1172" i="27"/>
  <c r="E1204" i="27"/>
  <c r="E1238" i="27"/>
  <c r="E1270" i="27"/>
  <c r="E1302" i="27"/>
  <c r="E1334" i="27"/>
  <c r="E1368" i="27"/>
  <c r="E1144" i="27"/>
  <c r="E1179" i="27"/>
  <c r="E1213" i="27"/>
  <c r="E1245" i="27"/>
  <c r="E1277" i="27"/>
  <c r="E1309" i="27"/>
  <c r="E1341" i="27"/>
  <c r="E1376" i="27"/>
  <c r="E1122" i="27"/>
  <c r="E1157" i="27"/>
  <c r="E1192" i="27"/>
  <c r="E1226" i="27"/>
  <c r="E1258" i="27"/>
  <c r="E1290" i="27"/>
  <c r="E1322" i="27"/>
  <c r="E1356" i="27"/>
  <c r="E1391" i="27"/>
  <c r="E1123" i="27"/>
  <c r="E1158" i="27"/>
  <c r="E1193" i="27"/>
  <c r="E1227" i="27"/>
  <c r="E1259" i="27"/>
  <c r="E1291" i="27"/>
  <c r="E1323" i="27"/>
  <c r="E1357" i="27"/>
  <c r="E1393" i="27"/>
  <c r="E1117" i="27"/>
  <c r="E1152" i="27"/>
  <c r="E1187" i="27"/>
  <c r="E1221" i="27"/>
  <c r="E1253" i="27"/>
  <c r="E1285" i="27"/>
  <c r="E1317" i="27"/>
  <c r="E1349" i="27"/>
  <c r="E1386" i="27"/>
  <c r="E1162" i="27"/>
  <c r="E1295" i="27"/>
  <c r="E1148" i="27"/>
  <c r="E1281" i="27"/>
  <c r="E1223" i="27"/>
  <c r="E1351" i="27"/>
  <c r="E1247" i="27"/>
  <c r="E1378" i="27"/>
  <c r="E1397" i="27"/>
  <c r="E1128" i="27"/>
  <c r="E1163" i="27"/>
  <c r="E1198" i="27"/>
  <c r="E1232" i="27"/>
  <c r="E1264" i="27"/>
  <c r="E1296" i="27"/>
  <c r="E1328" i="27"/>
  <c r="E1362" i="27"/>
  <c r="E1111" i="27"/>
  <c r="E1143" i="27"/>
  <c r="E1178" i="27"/>
  <c r="E1212" i="27"/>
  <c r="E1244" i="27"/>
  <c r="E1276" i="27"/>
  <c r="E1308" i="27"/>
  <c r="E1340" i="27"/>
  <c r="E1374" i="27"/>
  <c r="E1108" i="27"/>
  <c r="E1140" i="27"/>
  <c r="E1175" i="27"/>
  <c r="E1207" i="27"/>
  <c r="E1241" i="27"/>
  <c r="E1273" i="27"/>
  <c r="E1305" i="27"/>
  <c r="E1337" i="27"/>
  <c r="E1371" i="27"/>
  <c r="E1126" i="27"/>
  <c r="E1161" i="27"/>
  <c r="E1196" i="27"/>
  <c r="E1230" i="27"/>
  <c r="E1262" i="27"/>
  <c r="E1294" i="27"/>
  <c r="E1326" i="27"/>
  <c r="E1360" i="27"/>
  <c r="E1396" i="27"/>
  <c r="E1114" i="27"/>
  <c r="E1149" i="27"/>
  <c r="E1184" i="27"/>
  <c r="E1218" i="27"/>
  <c r="E1250" i="27"/>
  <c r="E1282" i="27"/>
  <c r="E1314" i="27"/>
  <c r="E1346" i="27"/>
  <c r="E1382" i="27"/>
  <c r="E1115" i="27"/>
  <c r="E1150" i="27"/>
  <c r="E1185" i="27"/>
  <c r="E1219" i="27"/>
  <c r="E1251" i="27"/>
  <c r="E1283" i="27"/>
  <c r="E1315" i="27"/>
  <c r="E1347" i="27"/>
  <c r="E1383" i="27"/>
  <c r="E1127" i="27"/>
  <c r="E1263" i="27"/>
  <c r="E1113" i="27"/>
  <c r="E1249" i="27"/>
  <c r="E1380" i="27"/>
  <c r="E1189" i="27"/>
  <c r="E1319" i="27"/>
  <c r="E1120" i="27"/>
  <c r="E1155" i="27"/>
  <c r="E1190" i="27"/>
  <c r="E1224" i="27"/>
  <c r="E1256" i="27"/>
  <c r="E1288" i="27"/>
  <c r="E1320" i="27"/>
  <c r="E1354" i="27"/>
  <c r="E1389" i="27"/>
  <c r="E1103" i="27"/>
  <c r="E1133" i="27"/>
  <c r="E1170" i="27"/>
  <c r="E1202" i="27"/>
  <c r="E1236" i="27"/>
  <c r="E1268" i="27"/>
  <c r="E1300" i="27"/>
  <c r="E1332" i="27"/>
  <c r="E1366" i="27"/>
  <c r="E1118" i="27"/>
  <c r="E1153" i="27"/>
  <c r="E1188" i="27"/>
  <c r="E1222" i="27"/>
  <c r="E1254" i="27"/>
  <c r="E1286" i="27"/>
  <c r="E1318" i="27"/>
  <c r="E1350" i="27"/>
  <c r="E1387" i="27"/>
  <c r="E1125" i="27"/>
  <c r="E1160" i="27"/>
  <c r="E1195" i="27"/>
  <c r="E1229" i="27"/>
  <c r="E1261" i="27"/>
  <c r="E1293" i="27"/>
  <c r="E1325" i="27"/>
  <c r="E1359" i="27"/>
  <c r="E1395" i="27"/>
  <c r="E1109" i="27"/>
  <c r="E1141" i="27"/>
  <c r="E1176" i="27"/>
  <c r="E1208" i="27"/>
  <c r="E1242" i="27"/>
  <c r="E1274" i="27"/>
  <c r="E1306" i="27"/>
  <c r="E1338" i="27"/>
  <c r="E1372" i="27"/>
  <c r="E1110" i="27"/>
  <c r="E1142" i="27"/>
  <c r="E1177" i="27"/>
  <c r="E1209" i="27"/>
  <c r="E1243" i="27"/>
  <c r="E1275" i="27"/>
  <c r="E1307" i="27"/>
  <c r="E1339" i="27"/>
  <c r="E1373" i="27"/>
  <c r="E1104" i="27"/>
  <c r="E1171" i="27"/>
  <c r="E1203" i="27"/>
  <c r="E1237" i="27"/>
  <c r="E1269" i="27"/>
  <c r="E1301" i="27"/>
  <c r="E1333" i="27"/>
  <c r="E1367" i="27"/>
  <c r="E1231" i="27"/>
  <c r="E1361" i="27"/>
  <c r="E1217" i="27"/>
  <c r="E1345" i="27"/>
  <c r="E1154" i="27"/>
  <c r="E1287" i="27"/>
  <c r="E1112" i="27"/>
  <c r="E1147" i="27"/>
  <c r="E1182" i="27"/>
  <c r="E1216" i="27"/>
  <c r="E1248" i="27"/>
  <c r="E1280" i="27"/>
  <c r="E1312" i="27"/>
  <c r="E1344" i="27"/>
  <c r="E1379" i="27"/>
  <c r="E1124" i="27"/>
  <c r="E1159" i="27"/>
  <c r="E1194" i="27"/>
  <c r="E1228" i="27"/>
  <c r="E1260" i="27"/>
  <c r="E1292" i="27"/>
  <c r="E1324" i="27"/>
  <c r="E1358" i="27"/>
  <c r="E1394" i="27"/>
  <c r="E1121" i="27"/>
  <c r="E1156" i="27"/>
  <c r="E1191" i="27"/>
  <c r="E1225" i="27"/>
  <c r="E1257" i="27"/>
  <c r="E1289" i="27"/>
  <c r="E1321" i="27"/>
  <c r="E1355" i="27"/>
  <c r="E1390" i="27"/>
  <c r="E1180" i="27"/>
  <c r="E1310" i="27"/>
  <c r="E1200" i="27"/>
  <c r="E1330" i="27"/>
  <c r="E1102" i="27"/>
  <c r="E1235" i="27"/>
  <c r="E1365" i="27"/>
  <c r="E1327" i="27"/>
  <c r="E1183" i="27"/>
  <c r="E1146" i="27"/>
  <c r="E1215" i="27"/>
  <c r="E1233" i="27"/>
  <c r="E1363" i="27"/>
  <c r="E1138" i="27"/>
  <c r="E1271" i="27"/>
  <c r="E1145" i="27"/>
  <c r="E1278" i="27"/>
  <c r="E1165" i="27"/>
  <c r="E1298" i="27"/>
  <c r="E1201" i="27"/>
  <c r="E1331" i="27"/>
  <c r="E1197" i="27"/>
  <c r="E1388" i="27"/>
  <c r="E1279" i="27"/>
  <c r="E1343" i="27"/>
  <c r="E1199" i="27"/>
  <c r="E1329" i="27"/>
  <c r="E1106" i="27"/>
  <c r="E1239" i="27"/>
  <c r="E1369" i="27"/>
  <c r="E1246" i="27"/>
  <c r="E1377" i="27"/>
  <c r="E1131" i="27"/>
  <c r="E1266" i="27"/>
  <c r="E1166" i="27"/>
  <c r="E1299" i="27"/>
  <c r="E1255" i="27"/>
  <c r="E1181" i="27"/>
  <c r="E1164" i="27"/>
  <c r="E1297" i="27"/>
  <c r="E1205" i="27"/>
  <c r="E1335" i="27"/>
  <c r="E1545" i="27"/>
  <c r="E1214" i="27"/>
  <c r="E1342" i="27"/>
  <c r="E1101" i="27"/>
  <c r="E1234" i="27"/>
  <c r="E1364" i="27"/>
  <c r="E1132" i="27"/>
  <c r="E1267" i="27"/>
  <c r="E1313" i="27"/>
  <c r="E1119" i="27"/>
  <c r="E1311" i="27"/>
  <c r="E1129" i="27"/>
  <c r="E1265" i="27"/>
  <c r="E1173" i="27"/>
  <c r="E1303" i="27"/>
  <c r="E121" i="27"/>
  <c r="E219" i="27"/>
  <c r="E211" i="27"/>
  <c r="E226" i="27"/>
  <c r="E198" i="27"/>
  <c r="E200" i="27"/>
  <c r="E309" i="27"/>
  <c r="E343" i="27"/>
  <c r="E360" i="27"/>
  <c r="E371" i="27"/>
  <c r="E203" i="27"/>
  <c r="E225" i="27"/>
  <c r="E210" i="27"/>
  <c r="E212" i="27"/>
  <c r="E217" i="27"/>
  <c r="E222" i="27"/>
  <c r="E224" i="27"/>
  <c r="E213" i="27"/>
  <c r="E214" i="27"/>
  <c r="E1418" i="27"/>
  <c r="E1407" i="27"/>
  <c r="E1412" i="27"/>
  <c r="E1425" i="27"/>
  <c r="E1424" i="27"/>
  <c r="E1405" i="27"/>
  <c r="E310" i="27"/>
  <c r="E374" i="27"/>
  <c r="E346" i="27"/>
  <c r="E381" i="27"/>
  <c r="E373" i="27"/>
  <c r="E367" i="27"/>
  <c r="E344" i="27"/>
  <c r="E372" i="27"/>
  <c r="E379" i="27"/>
  <c r="E368" i="27"/>
  <c r="E377" i="27"/>
  <c r="E362" i="27"/>
  <c r="E384" i="27"/>
  <c r="E364" i="27"/>
  <c r="E223" i="27"/>
  <c r="E215" i="27"/>
  <c r="E218" i="27"/>
  <c r="E220" i="27"/>
  <c r="E209" i="27"/>
  <c r="E201" i="27"/>
  <c r="E206" i="27"/>
  <c r="E208" i="27"/>
  <c r="E221" i="27"/>
  <c r="E1426" i="27"/>
  <c r="E1422" i="27"/>
  <c r="E1402" i="27"/>
  <c r="E1420" i="27"/>
  <c r="E1417" i="27"/>
  <c r="E1415" i="27"/>
  <c r="E1409" i="27"/>
  <c r="E1428" i="27"/>
  <c r="E1408" i="27"/>
  <c r="E1416" i="27"/>
  <c r="E1403" i="27"/>
  <c r="E105" i="27"/>
  <c r="E306" i="27"/>
  <c r="E305" i="27"/>
  <c r="E307" i="27"/>
  <c r="E358" i="27"/>
  <c r="E370" i="27"/>
  <c r="E382" i="27"/>
  <c r="E365" i="27"/>
  <c r="E375" i="27"/>
  <c r="E357" i="27"/>
  <c r="E351" i="27"/>
  <c r="E356" i="27"/>
  <c r="E369" i="27"/>
  <c r="E363" i="27"/>
  <c r="E352" i="27"/>
  <c r="E380" i="27"/>
  <c r="E361" i="27"/>
  <c r="E348" i="27"/>
  <c r="E342" i="27"/>
  <c r="E366" i="27"/>
  <c r="E378" i="27"/>
  <c r="E349" i="27"/>
  <c r="E347" i="27"/>
  <c r="E1423" i="27"/>
  <c r="E350" i="27"/>
  <c r="E207" i="27"/>
  <c r="E199" i="27"/>
  <c r="E228" i="27"/>
  <c r="E202" i="27"/>
  <c r="E204" i="27"/>
  <c r="E216" i="27"/>
  <c r="E205" i="27"/>
  <c r="E1414" i="27"/>
  <c r="E1410" i="27"/>
  <c r="E1406" i="27"/>
  <c r="E1404" i="27"/>
  <c r="E1401" i="27"/>
  <c r="E1411" i="27"/>
  <c r="E1421" i="27"/>
  <c r="E303" i="27"/>
  <c r="E304" i="27"/>
  <c r="E311" i="27"/>
  <c r="E354" i="27"/>
  <c r="E359" i="27"/>
  <c r="E376" i="27"/>
  <c r="E353" i="27"/>
  <c r="E355" i="27"/>
  <c r="E345" i="27"/>
  <c r="E1413" i="27"/>
  <c r="E1419" i="27"/>
  <c r="E308" i="27"/>
  <c r="E383" i="27"/>
  <c r="E1103" i="23"/>
  <c r="E1133" i="23"/>
  <c r="E1170" i="23"/>
  <c r="E1202" i="23"/>
  <c r="E1236" i="23"/>
  <c r="E1268" i="23"/>
  <c r="E1300" i="23"/>
  <c r="E1332" i="23"/>
  <c r="E1366" i="23"/>
  <c r="E1128" i="23"/>
  <c r="E1163" i="23"/>
  <c r="E1198" i="23"/>
  <c r="E1232" i="23"/>
  <c r="E1264" i="23"/>
  <c r="E1296" i="23"/>
  <c r="E1328" i="23"/>
  <c r="E1362" i="23"/>
  <c r="E1144" i="23"/>
  <c r="E1179" i="23"/>
  <c r="E1213" i="23"/>
  <c r="E1245" i="23"/>
  <c r="E1277" i="23"/>
  <c r="E1309" i="23"/>
  <c r="E1341" i="23"/>
  <c r="E1376" i="23"/>
  <c r="E1122" i="23"/>
  <c r="E1157" i="23"/>
  <c r="E1192" i="23"/>
  <c r="E1226" i="23"/>
  <c r="E1258" i="23"/>
  <c r="E1290" i="23"/>
  <c r="E1322" i="23"/>
  <c r="E1356" i="23"/>
  <c r="E1391" i="23"/>
  <c r="E1127" i="23"/>
  <c r="E1162" i="23"/>
  <c r="E1197" i="23"/>
  <c r="E1231" i="23"/>
  <c r="E1263" i="23"/>
  <c r="E1295" i="23"/>
  <c r="E1327" i="23"/>
  <c r="E1361" i="23"/>
  <c r="E1121" i="23"/>
  <c r="E1156" i="23"/>
  <c r="E1191" i="23"/>
  <c r="E1225" i="23"/>
  <c r="E1257" i="23"/>
  <c r="E1289" i="23"/>
  <c r="E1321" i="23"/>
  <c r="E1355" i="23"/>
  <c r="E1390" i="23"/>
  <c r="E1105" i="23"/>
  <c r="E1137" i="23"/>
  <c r="E1172" i="23"/>
  <c r="E1204" i="23"/>
  <c r="E1238" i="23"/>
  <c r="E1270" i="23"/>
  <c r="E1302" i="23"/>
  <c r="E1334" i="23"/>
  <c r="E1368" i="23"/>
  <c r="E1247" i="23"/>
  <c r="E1378" i="23"/>
  <c r="E1397" i="23"/>
  <c r="E1124" i="23"/>
  <c r="E1159" i="23"/>
  <c r="E1194" i="23"/>
  <c r="E1228" i="23"/>
  <c r="E1260" i="23"/>
  <c r="E1292" i="23"/>
  <c r="E1324" i="23"/>
  <c r="E1358" i="23"/>
  <c r="E1394" i="23"/>
  <c r="E1120" i="23"/>
  <c r="E1155" i="23"/>
  <c r="E1190" i="23"/>
  <c r="E1224" i="23"/>
  <c r="E1256" i="23"/>
  <c r="E1288" i="23"/>
  <c r="E1320" i="23"/>
  <c r="E1354" i="23"/>
  <c r="E1389" i="23"/>
  <c r="E1110" i="23"/>
  <c r="E1142" i="23"/>
  <c r="E1177" i="23"/>
  <c r="E1209" i="23"/>
  <c r="E1243" i="23"/>
  <c r="E1275" i="23"/>
  <c r="E1307" i="23"/>
  <c r="E1339" i="23"/>
  <c r="E1373" i="23"/>
  <c r="E1104" i="23"/>
  <c r="E1171" i="23"/>
  <c r="E1203" i="23"/>
  <c r="E1237" i="23"/>
  <c r="E1269" i="23"/>
  <c r="E1301" i="23"/>
  <c r="E1333" i="23"/>
  <c r="E1367" i="23"/>
  <c r="E1114" i="23"/>
  <c r="E1149" i="23"/>
  <c r="E1184" i="23"/>
  <c r="E1218" i="23"/>
  <c r="E1250" i="23"/>
  <c r="E1282" i="23"/>
  <c r="E1314" i="23"/>
  <c r="E1346" i="23"/>
  <c r="E1382" i="23"/>
  <c r="E1119" i="23"/>
  <c r="E1154" i="23"/>
  <c r="E1189" i="23"/>
  <c r="E1223" i="23"/>
  <c r="E1255" i="23"/>
  <c r="E1287" i="23"/>
  <c r="E1319" i="23"/>
  <c r="E1351" i="23"/>
  <c r="E1388" i="23"/>
  <c r="E1113" i="23"/>
  <c r="E1148" i="23"/>
  <c r="E1183" i="23"/>
  <c r="E1217" i="23"/>
  <c r="E1249" i="23"/>
  <c r="E1281" i="23"/>
  <c r="E1313" i="23"/>
  <c r="E1345" i="23"/>
  <c r="E1380" i="23"/>
  <c r="E1126" i="23"/>
  <c r="E1161" i="23"/>
  <c r="E1196" i="23"/>
  <c r="E1230" i="23"/>
  <c r="E1262" i="23"/>
  <c r="E1294" i="23"/>
  <c r="E1326" i="23"/>
  <c r="E1360" i="23"/>
  <c r="E1396" i="23"/>
  <c r="E1115" i="23"/>
  <c r="E1150" i="23"/>
  <c r="E1185" i="23"/>
  <c r="E1219" i="23"/>
  <c r="E1251" i="23"/>
  <c r="E1283" i="23"/>
  <c r="E1315" i="23"/>
  <c r="E1347" i="23"/>
  <c r="E1383" i="23"/>
  <c r="E1215" i="23"/>
  <c r="E1343" i="23"/>
  <c r="E1116" i="23"/>
  <c r="E1151" i="23"/>
  <c r="E1186" i="23"/>
  <c r="E1220" i="23"/>
  <c r="E1252" i="23"/>
  <c r="E1284" i="23"/>
  <c r="E1316" i="23"/>
  <c r="E1348" i="23"/>
  <c r="E1384" i="23"/>
  <c r="E1112" i="23"/>
  <c r="E1147" i="23"/>
  <c r="E1182" i="23"/>
  <c r="E1216" i="23"/>
  <c r="E1248" i="23"/>
  <c r="E1280" i="23"/>
  <c r="E1312" i="23"/>
  <c r="E1344" i="23"/>
  <c r="E1379" i="23"/>
  <c r="E1125" i="23"/>
  <c r="E1160" i="23"/>
  <c r="E1195" i="23"/>
  <c r="E1229" i="23"/>
  <c r="E1261" i="23"/>
  <c r="E1293" i="23"/>
  <c r="E1325" i="23"/>
  <c r="E1359" i="23"/>
  <c r="E1395" i="23"/>
  <c r="E1109" i="23"/>
  <c r="E1141" i="23"/>
  <c r="E1176" i="23"/>
  <c r="E1208" i="23"/>
  <c r="E1242" i="23"/>
  <c r="E1274" i="23"/>
  <c r="E1306" i="23"/>
  <c r="E1338" i="23"/>
  <c r="E1372" i="23"/>
  <c r="E1108" i="23"/>
  <c r="E1140" i="23"/>
  <c r="E1175" i="23"/>
  <c r="E1207" i="23"/>
  <c r="E1241" i="23"/>
  <c r="E1273" i="23"/>
  <c r="E1305" i="23"/>
  <c r="E1337" i="23"/>
  <c r="E1371" i="23"/>
  <c r="E1118" i="23"/>
  <c r="E1153" i="23"/>
  <c r="E1188" i="23"/>
  <c r="E1222" i="23"/>
  <c r="E1254" i="23"/>
  <c r="E1286" i="23"/>
  <c r="E1318" i="23"/>
  <c r="E1350" i="23"/>
  <c r="E1387" i="23"/>
  <c r="E1181" i="23"/>
  <c r="E1311" i="23"/>
  <c r="E1111" i="23"/>
  <c r="E1143" i="23"/>
  <c r="E1178" i="23"/>
  <c r="E1212" i="23"/>
  <c r="E1244" i="23"/>
  <c r="E1276" i="23"/>
  <c r="E1308" i="23"/>
  <c r="E1340" i="23"/>
  <c r="E1374" i="23"/>
  <c r="E1107" i="23"/>
  <c r="E1139" i="23"/>
  <c r="E1174" i="23"/>
  <c r="E1206" i="23"/>
  <c r="E1240" i="23"/>
  <c r="E1272" i="23"/>
  <c r="E1304" i="23"/>
  <c r="E1336" i="23"/>
  <c r="E1370" i="23"/>
  <c r="E1123" i="23"/>
  <c r="E1158" i="23"/>
  <c r="E1193" i="23"/>
  <c r="E1227" i="23"/>
  <c r="E1259" i="23"/>
  <c r="E1291" i="23"/>
  <c r="E1323" i="23"/>
  <c r="E1357" i="23"/>
  <c r="E1393" i="23"/>
  <c r="E1187" i="23"/>
  <c r="E1317" i="23"/>
  <c r="E1101" i="23"/>
  <c r="E1234" i="23"/>
  <c r="E1364" i="23"/>
  <c r="E1106" i="23"/>
  <c r="E1239" i="23"/>
  <c r="E1369" i="23"/>
  <c r="E1164" i="23"/>
  <c r="E1297" i="23"/>
  <c r="E1214" i="23"/>
  <c r="E1342" i="23"/>
  <c r="E1166" i="23"/>
  <c r="E1299" i="23"/>
  <c r="E1152" i="23"/>
  <c r="E1285" i="23"/>
  <c r="E1200" i="23"/>
  <c r="E1330" i="23"/>
  <c r="E1205" i="23"/>
  <c r="E1335" i="23"/>
  <c r="E1129" i="23"/>
  <c r="E1265" i="23"/>
  <c r="E1180" i="23"/>
  <c r="E1310" i="23"/>
  <c r="E1132" i="23"/>
  <c r="E1267" i="23"/>
  <c r="E1117" i="23"/>
  <c r="E1253" i="23"/>
  <c r="E1386" i="23"/>
  <c r="E1165" i="23"/>
  <c r="E1298" i="23"/>
  <c r="E1173" i="23"/>
  <c r="E1303" i="23"/>
  <c r="E1233" i="23"/>
  <c r="E1363" i="23"/>
  <c r="E1145" i="23"/>
  <c r="E1278" i="23"/>
  <c r="E1102" i="23"/>
  <c r="E1235" i="23"/>
  <c r="E1365" i="23"/>
  <c r="E1279" i="23"/>
  <c r="E1545" i="23"/>
  <c r="E1221" i="23"/>
  <c r="E1349" i="23"/>
  <c r="E1131" i="23"/>
  <c r="E1266" i="23"/>
  <c r="E1138" i="23"/>
  <c r="E1271" i="23"/>
  <c r="E1199" i="23"/>
  <c r="E1329" i="23"/>
  <c r="E1246" i="23"/>
  <c r="E1377" i="23"/>
  <c r="E1201" i="23"/>
  <c r="E1331" i="23"/>
  <c r="E1146" i="23"/>
  <c r="E219" i="23"/>
  <c r="E211" i="23"/>
  <c r="E201" i="23"/>
  <c r="E200" i="23"/>
  <c r="E209" i="23"/>
  <c r="E202" i="23"/>
  <c r="E205" i="23"/>
  <c r="E213" i="23"/>
  <c r="E220" i="23"/>
  <c r="E1402" i="23"/>
  <c r="E1406" i="23"/>
  <c r="E1425" i="23"/>
  <c r="E1408" i="23"/>
  <c r="E352" i="23"/>
  <c r="E347" i="23"/>
  <c r="E367" i="23"/>
  <c r="E203" i="23"/>
  <c r="E223" i="23"/>
  <c r="E210" i="23"/>
  <c r="E226" i="23"/>
  <c r="E1426" i="23"/>
  <c r="E1409" i="23"/>
  <c r="E1416" i="23"/>
  <c r="E1401" i="23"/>
  <c r="E1423" i="23"/>
  <c r="E1413" i="23"/>
  <c r="E305" i="23"/>
  <c r="E311" i="23"/>
  <c r="E346" i="23"/>
  <c r="E358" i="23"/>
  <c r="E370" i="23"/>
  <c r="E357" i="23"/>
  <c r="E344" i="23"/>
  <c r="E380" i="23"/>
  <c r="E381" i="23"/>
  <c r="E372" i="23"/>
  <c r="E345" i="23"/>
  <c r="E375" i="23"/>
  <c r="E371" i="23"/>
  <c r="E355" i="23"/>
  <c r="E373" i="23"/>
  <c r="E215" i="23"/>
  <c r="E207" i="23"/>
  <c r="E224" i="23"/>
  <c r="E214" i="23"/>
  <c r="E204" i="23"/>
  <c r="E1410" i="23"/>
  <c r="E1407" i="23"/>
  <c r="E1419" i="23"/>
  <c r="E1420" i="23"/>
  <c r="E309" i="23"/>
  <c r="E308" i="23"/>
  <c r="E304" i="23"/>
  <c r="E382" i="23"/>
  <c r="E342" i="23"/>
  <c r="E354" i="23"/>
  <c r="E364" i="23"/>
  <c r="E365" i="23"/>
  <c r="E356" i="23"/>
  <c r="E384" i="23"/>
  <c r="E359" i="23"/>
  <c r="E379" i="23"/>
  <c r="E383" i="23"/>
  <c r="E366" i="23"/>
  <c r="E376" i="23"/>
  <c r="E349" i="23"/>
  <c r="E377" i="23"/>
  <c r="E343" i="23"/>
  <c r="E363" i="23"/>
  <c r="E353" i="23"/>
  <c r="E351" i="23"/>
  <c r="E1414" i="23"/>
  <c r="E1415" i="23"/>
  <c r="E350" i="23"/>
  <c r="E360" i="23"/>
  <c r="E121" i="23"/>
  <c r="E199" i="23"/>
  <c r="E228" i="23"/>
  <c r="E208" i="23"/>
  <c r="E217" i="23"/>
  <c r="E216" i="23"/>
  <c r="E225" i="23"/>
  <c r="E198" i="23"/>
  <c r="E218" i="23"/>
  <c r="E212" i="23"/>
  <c r="E221" i="23"/>
  <c r="E222" i="23"/>
  <c r="E206" i="23"/>
  <c r="E1418" i="23"/>
  <c r="E1422" i="23"/>
  <c r="E1411" i="23"/>
  <c r="E1424" i="23"/>
  <c r="E1403" i="23"/>
  <c r="E1404" i="23"/>
  <c r="E1412" i="23"/>
  <c r="E1421" i="23"/>
  <c r="E1405" i="23"/>
  <c r="E1428" i="23"/>
  <c r="E105" i="23"/>
  <c r="E378" i="23"/>
  <c r="E348" i="23"/>
  <c r="E368" i="23"/>
  <c r="E1417" i="23"/>
  <c r="E310" i="23"/>
  <c r="E306" i="23"/>
  <c r="E307" i="23"/>
  <c r="E303" i="23"/>
  <c r="E362" i="23"/>
  <c r="E374" i="23"/>
  <c r="E361" i="23"/>
  <c r="E369" i="23"/>
  <c r="E1124" i="19"/>
  <c r="E1159" i="19"/>
  <c r="E1194" i="19"/>
  <c r="E1228" i="19"/>
  <c r="E1260" i="19"/>
  <c r="E1292" i="19"/>
  <c r="E1324" i="19"/>
  <c r="E1358" i="19"/>
  <c r="E1394" i="19"/>
  <c r="E1119" i="19"/>
  <c r="E1154" i="19"/>
  <c r="E1189" i="19"/>
  <c r="E1223" i="19"/>
  <c r="E1255" i="19"/>
  <c r="E1287" i="19"/>
  <c r="E1319" i="19"/>
  <c r="E1351" i="19"/>
  <c r="E1388" i="19"/>
  <c r="E1123" i="19"/>
  <c r="E1158" i="19"/>
  <c r="E1193" i="19"/>
  <c r="E1227" i="19"/>
  <c r="E1259" i="19"/>
  <c r="E1291" i="19"/>
  <c r="E1323" i="19"/>
  <c r="E1357" i="19"/>
  <c r="E1393" i="19"/>
  <c r="E1118" i="19"/>
  <c r="E1153" i="19"/>
  <c r="E1188" i="19"/>
  <c r="E1222" i="19"/>
  <c r="E1254" i="19"/>
  <c r="E1286" i="19"/>
  <c r="E1330" i="19"/>
  <c r="E1364" i="19"/>
  <c r="E1232" i="19"/>
  <c r="E1362" i="19"/>
  <c r="E1125" i="19"/>
  <c r="E1160" i="19"/>
  <c r="E1195" i="19"/>
  <c r="E1229" i="19"/>
  <c r="E1261" i="19"/>
  <c r="E1293" i="19"/>
  <c r="E1325" i="19"/>
  <c r="E1359" i="19"/>
  <c r="E1395" i="19"/>
  <c r="E1146" i="19"/>
  <c r="E1181" i="19"/>
  <c r="E1215" i="19"/>
  <c r="E1247" i="19"/>
  <c r="E1279" i="19"/>
  <c r="E1311" i="19"/>
  <c r="E1343" i="19"/>
  <c r="E1378" i="19"/>
  <c r="E1107" i="19"/>
  <c r="E1139" i="19"/>
  <c r="E1174" i="19"/>
  <c r="E1206" i="19"/>
  <c r="E1240" i="19"/>
  <c r="E1272" i="19"/>
  <c r="E1304" i="19"/>
  <c r="E1336" i="19"/>
  <c r="E1370" i="19"/>
  <c r="E1115" i="19"/>
  <c r="E1150" i="19"/>
  <c r="E1185" i="19"/>
  <c r="E1219" i="19"/>
  <c r="E1251" i="19"/>
  <c r="E1283" i="19"/>
  <c r="E1315" i="19"/>
  <c r="E1347" i="19"/>
  <c r="E1383" i="19"/>
  <c r="E1116" i="19"/>
  <c r="E1151" i="19"/>
  <c r="E1186" i="19"/>
  <c r="E1220" i="19"/>
  <c r="E1252" i="19"/>
  <c r="E1284" i="19"/>
  <c r="E1316" i="19"/>
  <c r="E1348" i="19"/>
  <c r="E1384" i="19"/>
  <c r="E1145" i="19"/>
  <c r="E1180" i="19"/>
  <c r="E1214" i="19"/>
  <c r="E1246" i="19"/>
  <c r="E1278" i="19"/>
  <c r="E1322" i="19"/>
  <c r="E1356" i="19"/>
  <c r="E1391" i="19"/>
  <c r="E1198" i="19"/>
  <c r="E1328" i="19"/>
  <c r="E1117" i="19"/>
  <c r="E1152" i="19"/>
  <c r="E1187" i="19"/>
  <c r="E1221" i="19"/>
  <c r="E1253" i="19"/>
  <c r="E1285" i="19"/>
  <c r="E1317" i="19"/>
  <c r="E1349" i="19"/>
  <c r="E1386" i="19"/>
  <c r="E1111" i="19"/>
  <c r="E1143" i="19"/>
  <c r="E1178" i="19"/>
  <c r="E1212" i="19"/>
  <c r="E1244" i="19"/>
  <c r="E1276" i="19"/>
  <c r="E1308" i="19"/>
  <c r="E1340" i="19"/>
  <c r="E1374" i="19"/>
  <c r="E1106" i="19"/>
  <c r="E1138" i="19"/>
  <c r="E1173" i="19"/>
  <c r="E1205" i="19"/>
  <c r="E1239" i="19"/>
  <c r="E1271" i="19"/>
  <c r="E1303" i="19"/>
  <c r="E1335" i="19"/>
  <c r="E1369" i="19"/>
  <c r="E1110" i="19"/>
  <c r="E1142" i="19"/>
  <c r="E1177" i="19"/>
  <c r="E1209" i="19"/>
  <c r="E1243" i="19"/>
  <c r="E1275" i="19"/>
  <c r="E1307" i="19"/>
  <c r="E1339" i="19"/>
  <c r="E1373" i="19"/>
  <c r="E1105" i="19"/>
  <c r="E1137" i="19"/>
  <c r="E1172" i="19"/>
  <c r="E1204" i="19"/>
  <c r="E1238" i="19"/>
  <c r="E1270" i="19"/>
  <c r="E1314" i="19"/>
  <c r="E1346" i="19"/>
  <c r="E1382" i="19"/>
  <c r="E1163" i="19"/>
  <c r="E1296" i="19"/>
  <c r="E1144" i="19"/>
  <c r="E1179" i="19"/>
  <c r="E1213" i="19"/>
  <c r="E1245" i="19"/>
  <c r="E1277" i="19"/>
  <c r="E1309" i="19"/>
  <c r="E1341" i="19"/>
  <c r="E1376" i="19"/>
  <c r="E1397" i="19"/>
  <c r="E1231" i="19"/>
  <c r="E1361" i="19"/>
  <c r="E1120" i="19"/>
  <c r="E1256" i="19"/>
  <c r="E1389" i="19"/>
  <c r="E1166" i="19"/>
  <c r="E1299" i="19"/>
  <c r="E1170" i="19"/>
  <c r="E1300" i="19"/>
  <c r="E1196" i="19"/>
  <c r="E1338" i="19"/>
  <c r="E1264" i="19"/>
  <c r="E1171" i="19"/>
  <c r="E1333" i="19"/>
  <c r="E1109" i="19"/>
  <c r="E1141" i="19"/>
  <c r="E1176" i="19"/>
  <c r="E1208" i="19"/>
  <c r="E1242" i="19"/>
  <c r="E1274" i="19"/>
  <c r="E1318" i="19"/>
  <c r="E1350" i="19"/>
  <c r="E1387" i="19"/>
  <c r="E1147" i="19"/>
  <c r="E1280" i="19"/>
  <c r="E1113" i="19"/>
  <c r="E1148" i="19"/>
  <c r="E1183" i="19"/>
  <c r="E1217" i="19"/>
  <c r="E1249" i="19"/>
  <c r="E1281" i="19"/>
  <c r="E1321" i="19"/>
  <c r="E1355" i="19"/>
  <c r="E1390" i="19"/>
  <c r="E1197" i="19"/>
  <c r="E1327" i="19"/>
  <c r="E1224" i="19"/>
  <c r="E1354" i="19"/>
  <c r="E1132" i="19"/>
  <c r="E1267" i="19"/>
  <c r="E1133" i="19"/>
  <c r="E1268" i="19"/>
  <c r="E1161" i="19"/>
  <c r="E1294" i="19"/>
  <c r="E1306" i="19"/>
  <c r="E1128" i="19"/>
  <c r="E1269" i="19"/>
  <c r="E1301" i="19"/>
  <c r="E1101" i="19"/>
  <c r="E1131" i="19"/>
  <c r="E1165" i="19"/>
  <c r="E1200" i="19"/>
  <c r="E1234" i="19"/>
  <c r="E1266" i="19"/>
  <c r="E1298" i="19"/>
  <c r="E1310" i="19"/>
  <c r="E1342" i="19"/>
  <c r="E1377" i="19"/>
  <c r="E1112" i="19"/>
  <c r="E1248" i="19"/>
  <c r="E1379" i="19"/>
  <c r="E1108" i="19"/>
  <c r="E1140" i="19"/>
  <c r="E1175" i="19"/>
  <c r="E1207" i="19"/>
  <c r="E1241" i="19"/>
  <c r="E1273" i="19"/>
  <c r="E1313" i="19"/>
  <c r="E1345" i="19"/>
  <c r="E1380" i="19"/>
  <c r="E1162" i="19"/>
  <c r="E1295" i="19"/>
  <c r="E1190" i="19"/>
  <c r="E1320" i="19"/>
  <c r="E1102" i="19"/>
  <c r="E1235" i="19"/>
  <c r="E1365" i="19"/>
  <c r="E1103" i="19"/>
  <c r="E1236" i="19"/>
  <c r="E1366" i="19"/>
  <c r="E1126" i="19"/>
  <c r="E1262" i="19"/>
  <c r="E1104" i="19"/>
  <c r="E1237" i="19"/>
  <c r="E1122" i="19"/>
  <c r="E1157" i="19"/>
  <c r="E1192" i="19"/>
  <c r="E1226" i="19"/>
  <c r="E1258" i="19"/>
  <c r="E1290" i="19"/>
  <c r="E1302" i="19"/>
  <c r="E1334" i="19"/>
  <c r="E1368" i="19"/>
  <c r="E1216" i="19"/>
  <c r="E1344" i="19"/>
  <c r="E1129" i="19"/>
  <c r="E1164" i="19"/>
  <c r="E1199" i="19"/>
  <c r="E1233" i="19"/>
  <c r="E1265" i="19"/>
  <c r="E1297" i="19"/>
  <c r="E1305" i="19"/>
  <c r="E1337" i="19"/>
  <c r="E1371" i="19"/>
  <c r="E1545" i="19"/>
  <c r="E1127" i="19"/>
  <c r="E1263" i="19"/>
  <c r="E1155" i="19"/>
  <c r="E1288" i="19"/>
  <c r="E1201" i="19"/>
  <c r="E1331" i="19"/>
  <c r="E1202" i="19"/>
  <c r="E1332" i="19"/>
  <c r="E1230" i="19"/>
  <c r="E1372" i="19"/>
  <c r="E1203" i="19"/>
  <c r="E1367" i="19"/>
  <c r="E1114" i="19"/>
  <c r="E1149" i="19"/>
  <c r="E1184" i="19"/>
  <c r="E1218" i="19"/>
  <c r="E1250" i="19"/>
  <c r="E1282" i="19"/>
  <c r="E1326" i="19"/>
  <c r="E1360" i="19"/>
  <c r="E1396" i="19"/>
  <c r="E1182" i="19"/>
  <c r="E1312" i="19"/>
  <c r="E1121" i="19"/>
  <c r="E1156" i="19"/>
  <c r="E1191" i="19"/>
  <c r="E1225" i="19"/>
  <c r="E1257" i="19"/>
  <c r="E1289" i="19"/>
  <c r="E1329" i="19"/>
  <c r="E1363" i="19"/>
  <c r="E210" i="19"/>
  <c r="E199" i="19"/>
  <c r="E202" i="19"/>
  <c r="E198" i="19"/>
  <c r="E206" i="19"/>
  <c r="E212" i="19"/>
  <c r="E221" i="19"/>
  <c r="E203" i="19"/>
  <c r="E1410" i="19"/>
  <c r="E1428" i="19"/>
  <c r="E1424" i="19"/>
  <c r="E304" i="19"/>
  <c r="E351" i="19"/>
  <c r="E356" i="19"/>
  <c r="E205" i="19"/>
  <c r="E217" i="19"/>
  <c r="E1421" i="19"/>
  <c r="E1411" i="19"/>
  <c r="E1408" i="19"/>
  <c r="E306" i="19"/>
  <c r="E307" i="19"/>
  <c r="E309" i="19"/>
  <c r="E308" i="19"/>
  <c r="E349" i="19"/>
  <c r="E374" i="19"/>
  <c r="E373" i="19"/>
  <c r="E370" i="19"/>
  <c r="E369" i="19"/>
  <c r="E355" i="19"/>
  <c r="E344" i="19"/>
  <c r="E361" i="19"/>
  <c r="E359" i="19"/>
  <c r="E345" i="19"/>
  <c r="E360" i="19"/>
  <c r="E347" i="19"/>
  <c r="E352" i="19"/>
  <c r="E121" i="19"/>
  <c r="E223" i="19"/>
  <c r="E228" i="19"/>
  <c r="E216" i="19"/>
  <c r="E219" i="19"/>
  <c r="E225" i="19"/>
  <c r="E224" i="19"/>
  <c r="E201" i="19"/>
  <c r="E220" i="19"/>
  <c r="E1418" i="19"/>
  <c r="E1413" i="19"/>
  <c r="E1405" i="19"/>
  <c r="E1409" i="19"/>
  <c r="E1414" i="19"/>
  <c r="E1420" i="19"/>
  <c r="E310" i="19"/>
  <c r="E311" i="19"/>
  <c r="E378" i="19"/>
  <c r="E358" i="19"/>
  <c r="E357" i="19"/>
  <c r="E354" i="19"/>
  <c r="E382" i="19"/>
  <c r="E353" i="19"/>
  <c r="E380" i="19"/>
  <c r="E383" i="19"/>
  <c r="E379" i="19"/>
  <c r="E343" i="19"/>
  <c r="E384" i="19"/>
  <c r="E366" i="19"/>
  <c r="E364" i="19"/>
  <c r="E367" i="19"/>
  <c r="E377" i="19"/>
  <c r="E363" i="19"/>
  <c r="E368" i="19"/>
  <c r="E1406" i="19"/>
  <c r="E1407" i="19"/>
  <c r="E1403" i="19"/>
  <c r="E1415" i="19"/>
  <c r="E1412" i="19"/>
  <c r="E346" i="19"/>
  <c r="E365" i="19"/>
  <c r="E350" i="19"/>
  <c r="E371" i="19"/>
  <c r="E375" i="19"/>
  <c r="E207" i="19"/>
  <c r="E226" i="19"/>
  <c r="E215" i="19"/>
  <c r="E218" i="19"/>
  <c r="E211" i="19"/>
  <c r="E214" i="19"/>
  <c r="E222" i="19"/>
  <c r="E200" i="19"/>
  <c r="E213" i="19"/>
  <c r="E209" i="19"/>
  <c r="E208" i="19"/>
  <c r="E204" i="19"/>
  <c r="E1402" i="19"/>
  <c r="E1426" i="19"/>
  <c r="E1422" i="19"/>
  <c r="E1417" i="19"/>
  <c r="E1425" i="19"/>
  <c r="E1423" i="19"/>
  <c r="E1416" i="19"/>
  <c r="E1419" i="19"/>
  <c r="E1404" i="19"/>
  <c r="E305" i="19"/>
  <c r="E303" i="19"/>
  <c r="E362" i="19"/>
  <c r="E381" i="19"/>
  <c r="E342" i="19"/>
  <c r="E376" i="19"/>
  <c r="E372" i="19"/>
  <c r="E1401" i="19"/>
  <c r="E105" i="19"/>
  <c r="E348" i="19"/>
  <c r="G1152" i="53"/>
  <c r="G1349" i="53"/>
  <c r="G1121" i="53"/>
  <c r="G1170" i="53"/>
  <c r="G1236" i="53"/>
  <c r="G1268" i="53"/>
  <c r="G1332" i="53"/>
  <c r="G1174" i="53"/>
  <c r="G1272" i="53"/>
  <c r="G1336" i="53"/>
  <c r="G1123" i="53"/>
  <c r="G1193" i="53"/>
  <c r="G1323" i="53"/>
  <c r="G1357" i="53"/>
  <c r="G1255" i="53"/>
  <c r="G1287" i="53"/>
  <c r="G1319" i="53"/>
  <c r="G1131" i="53"/>
  <c r="G1200" i="53"/>
  <c r="G1266" i="53"/>
  <c r="G1364" i="53"/>
  <c r="G1230" i="53"/>
  <c r="G1360" i="53"/>
  <c r="G1144" i="53"/>
  <c r="G1309" i="53"/>
  <c r="G1148" i="53"/>
  <c r="G1183" i="53"/>
  <c r="G1281" i="53"/>
  <c r="G1345" i="53"/>
  <c r="G1159" i="53"/>
  <c r="G1292" i="53"/>
  <c r="G1324" i="53"/>
  <c r="G1128" i="53"/>
  <c r="G1232" i="53"/>
  <c r="G1264" i="53"/>
  <c r="G1328" i="53"/>
  <c r="G1219" i="53"/>
  <c r="G1181" i="53"/>
  <c r="G1279" i="53"/>
  <c r="G1311" i="53"/>
  <c r="G1290" i="53"/>
  <c r="G1118" i="53"/>
  <c r="G1153" i="53"/>
  <c r="G1318" i="53"/>
  <c r="G1387" i="53"/>
  <c r="G1203" i="53"/>
  <c r="G1305" i="53"/>
  <c r="G1186" i="53"/>
  <c r="G1220" i="53"/>
  <c r="G1252" i="53"/>
  <c r="G1348" i="53"/>
  <c r="G1384" i="53"/>
  <c r="G1190" i="53"/>
  <c r="G1256" i="53"/>
  <c r="G1320" i="53"/>
  <c r="G1110" i="53"/>
  <c r="G1243" i="53"/>
  <c r="G1339" i="53"/>
  <c r="G1373" i="53"/>
  <c r="G1149" i="53"/>
  <c r="G1184" i="53"/>
  <c r="G1218" i="53"/>
  <c r="G1250" i="53"/>
  <c r="G1282" i="53"/>
  <c r="G1382" i="53"/>
  <c r="G1145" i="53"/>
  <c r="G1214" i="53"/>
  <c r="G1310" i="53"/>
  <c r="G1342" i="53"/>
  <c r="G1160" i="53"/>
  <c r="G1229" i="53"/>
  <c r="G1164" i="53"/>
  <c r="G1297" i="53"/>
  <c r="G1363" i="53"/>
  <c r="G1244" i="53"/>
  <c r="G1340" i="53"/>
  <c r="G1112" i="53"/>
  <c r="G1216" i="53"/>
  <c r="G1248" i="53"/>
  <c r="G1312" i="53"/>
  <c r="G1166" i="53"/>
  <c r="G1201" i="53"/>
  <c r="G1299" i="53"/>
  <c r="G1331" i="53"/>
  <c r="G1365" i="53"/>
  <c r="G1127" i="53"/>
  <c r="G1263" i="53"/>
  <c r="G1327" i="53"/>
  <c r="G1361" i="53"/>
  <c r="G1109" i="53"/>
  <c r="G1141" i="53"/>
  <c r="G1176" i="53"/>
  <c r="G1242" i="53"/>
  <c r="G1306" i="53"/>
  <c r="G1105" i="53"/>
  <c r="G1137" i="53"/>
  <c r="G1172" i="53"/>
  <c r="G1238" i="53"/>
  <c r="G1091" i="53"/>
  <c r="G204" i="53"/>
  <c r="G200" i="53"/>
  <c r="G208" i="53"/>
  <c r="G223" i="53"/>
  <c r="G222" i="53"/>
  <c r="G201" i="53"/>
  <c r="G1423" i="53"/>
  <c r="G1422" i="53"/>
  <c r="G1418" i="53"/>
  <c r="G1421" i="53"/>
  <c r="G1401" i="53"/>
  <c r="G1420" i="53"/>
  <c r="G306" i="53"/>
  <c r="G367" i="53"/>
  <c r="G370" i="53"/>
  <c r="G215" i="53"/>
  <c r="G207" i="53"/>
  <c r="G206" i="53"/>
  <c r="G214" i="53"/>
  <c r="G221" i="53"/>
  <c r="G213" i="53"/>
  <c r="G225" i="53"/>
  <c r="G1407" i="53"/>
  <c r="G1428" i="53"/>
  <c r="G1406" i="53"/>
  <c r="G1402" i="53"/>
  <c r="G1414" i="53"/>
  <c r="G1405" i="53"/>
  <c r="G1413" i="53"/>
  <c r="G1425" i="53"/>
  <c r="G1404" i="53"/>
  <c r="G1424" i="53"/>
  <c r="G309" i="53"/>
  <c r="G308" i="53"/>
  <c r="G351" i="53"/>
  <c r="G347" i="53"/>
  <c r="G359" i="53"/>
  <c r="G382" i="53"/>
  <c r="G362" i="53"/>
  <c r="G354" i="53"/>
  <c r="G365" i="53"/>
  <c r="G357" i="53"/>
  <c r="G364" i="53"/>
  <c r="G360" i="53"/>
  <c r="G355" i="53"/>
  <c r="G378" i="53"/>
  <c r="G342" i="53"/>
  <c r="G345" i="53"/>
  <c r="G373" i="53"/>
  <c r="G219" i="53"/>
  <c r="G199" i="53"/>
  <c r="G228" i="53"/>
  <c r="G218" i="53"/>
  <c r="G198" i="53"/>
  <c r="G226" i="53"/>
  <c r="G205" i="53"/>
  <c r="G209" i="53"/>
  <c r="G1419" i="53"/>
  <c r="G1415" i="53"/>
  <c r="G1411" i="53"/>
  <c r="G1426" i="53"/>
  <c r="G1409" i="53"/>
  <c r="G1412" i="53"/>
  <c r="G1408" i="53"/>
  <c r="G303" i="53"/>
  <c r="G311" i="53"/>
  <c r="G307" i="53"/>
  <c r="G305" i="53"/>
  <c r="G304" i="53"/>
  <c r="G343" i="53"/>
  <c r="G366" i="53"/>
  <c r="G346" i="53"/>
  <c r="G374" i="53"/>
  <c r="G349" i="53"/>
  <c r="G377" i="53"/>
  <c r="G384" i="53"/>
  <c r="G348" i="53"/>
  <c r="G344" i="53"/>
  <c r="G372" i="53"/>
  <c r="G350" i="53"/>
  <c r="G358" i="53"/>
  <c r="G363" i="53"/>
  <c r="G352" i="53"/>
  <c r="G121" i="53"/>
  <c r="G220" i="53"/>
  <c r="G216" i="53"/>
  <c r="G212" i="53"/>
  <c r="G224" i="53"/>
  <c r="G203" i="53"/>
  <c r="G211" i="53"/>
  <c r="G202" i="53"/>
  <c r="G210" i="53"/>
  <c r="G217" i="53"/>
  <c r="G1403" i="53"/>
  <c r="G1410" i="53"/>
  <c r="G1417" i="53"/>
  <c r="G1416" i="53"/>
  <c r="G310" i="53"/>
  <c r="G371" i="53"/>
  <c r="G383" i="53"/>
  <c r="G379" i="53"/>
  <c r="G361" i="53"/>
  <c r="G369" i="53"/>
  <c r="G368" i="53"/>
  <c r="G356" i="53"/>
  <c r="G105" i="53"/>
  <c r="G375" i="53"/>
  <c r="G381" i="53"/>
  <c r="G353" i="53"/>
  <c r="G380" i="53"/>
  <c r="G376" i="53"/>
  <c r="G1133" i="41"/>
  <c r="G1362" i="41"/>
  <c r="G1299" i="41"/>
  <c r="G1247" i="41"/>
  <c r="G1311" i="41"/>
  <c r="G1265" i="41"/>
  <c r="G1104" i="41"/>
  <c r="G1149" i="41"/>
  <c r="G1184" i="41"/>
  <c r="G1382" i="41"/>
  <c r="G1230" i="41"/>
  <c r="G1124" i="41"/>
  <c r="G1120" i="41"/>
  <c r="G1190" i="41"/>
  <c r="G1389" i="41"/>
  <c r="G1158" i="41"/>
  <c r="G1227" i="41"/>
  <c r="G1138" i="41"/>
  <c r="G1205" i="41"/>
  <c r="G1335" i="41"/>
  <c r="G1156" i="41"/>
  <c r="G1191" i="41"/>
  <c r="G1225" i="41"/>
  <c r="G1144" i="41"/>
  <c r="G1203" i="41"/>
  <c r="G1176" i="41"/>
  <c r="G1208" i="41"/>
  <c r="G1242" i="41"/>
  <c r="G1306" i="41"/>
  <c r="G1372" i="41"/>
  <c r="G1153" i="41"/>
  <c r="G1222" i="41"/>
  <c r="G1286" i="41"/>
  <c r="G1116" i="41"/>
  <c r="G1220" i="41"/>
  <c r="G1252" i="41"/>
  <c r="G1348" i="41"/>
  <c r="G1384" i="41"/>
  <c r="G1182" i="41"/>
  <c r="G1312" i="41"/>
  <c r="G1344" i="41"/>
  <c r="G1185" i="41"/>
  <c r="G1315" i="41"/>
  <c r="G1347" i="41"/>
  <c r="G1162" i="41"/>
  <c r="G1197" i="41"/>
  <c r="G1295" i="41"/>
  <c r="G1183" i="41"/>
  <c r="G1345" i="41"/>
  <c r="G1376" i="41"/>
  <c r="G1101" i="41"/>
  <c r="G1234" i="41"/>
  <c r="G1330" i="41"/>
  <c r="G1261" i="41"/>
  <c r="G1342" i="41"/>
  <c r="G1244" i="41"/>
  <c r="G1374" i="41"/>
  <c r="G1240" i="41"/>
  <c r="G1336" i="41"/>
  <c r="G1275" i="41"/>
  <c r="G1189" i="41"/>
  <c r="G1255" i="41"/>
  <c r="G1287" i="41"/>
  <c r="G1319" i="41"/>
  <c r="G1108" i="41"/>
  <c r="G1140" i="41"/>
  <c r="G1175" i="41"/>
  <c r="G1322" i="41"/>
  <c r="G1391" i="41"/>
  <c r="G1229" i="41"/>
  <c r="G1187" i="41"/>
  <c r="G1137" i="41"/>
  <c r="G1172" i="41"/>
  <c r="G1334" i="41"/>
  <c r="G1091" i="41"/>
  <c r="G220" i="41"/>
  <c r="G210" i="41"/>
  <c r="G224" i="41"/>
  <c r="G216" i="41"/>
  <c r="G221" i="41"/>
  <c r="G1414" i="41"/>
  <c r="G1426" i="41"/>
  <c r="G1418" i="41"/>
  <c r="G1413" i="41"/>
  <c r="G1425" i="41"/>
  <c r="G1423" i="41"/>
  <c r="G1404" i="41"/>
  <c r="G378" i="41"/>
  <c r="G380" i="41"/>
  <c r="G121" i="41"/>
  <c r="G228" i="41"/>
  <c r="G223" i="41"/>
  <c r="G219" i="41"/>
  <c r="G204" i="41"/>
  <c r="G208" i="41"/>
  <c r="G217" i="41"/>
  <c r="G205" i="41"/>
  <c r="G1410" i="41"/>
  <c r="G1422" i="41"/>
  <c r="G1402" i="41"/>
  <c r="G1415" i="41"/>
  <c r="G1409" i="41"/>
  <c r="G1421" i="41"/>
  <c r="G1407" i="41"/>
  <c r="G1417" i="41"/>
  <c r="G1411" i="41"/>
  <c r="G1424" i="41"/>
  <c r="G303" i="41"/>
  <c r="G305" i="41"/>
  <c r="G307" i="41"/>
  <c r="G308" i="41"/>
  <c r="G370" i="41"/>
  <c r="G362" i="41"/>
  <c r="G357" i="41"/>
  <c r="G353" i="41"/>
  <c r="G381" i="41"/>
  <c r="G347" i="41"/>
  <c r="G375" i="41"/>
  <c r="G364" i="41"/>
  <c r="G344" i="41"/>
  <c r="G383" i="41"/>
  <c r="G352" i="41"/>
  <c r="G345" i="41"/>
  <c r="G360" i="41"/>
  <c r="G211" i="41"/>
  <c r="G207" i="41"/>
  <c r="G203" i="41"/>
  <c r="G215" i="41"/>
  <c r="G214" i="41"/>
  <c r="G222" i="41"/>
  <c r="G218" i="41"/>
  <c r="G201" i="41"/>
  <c r="G200" i="41"/>
  <c r="G213" i="41"/>
  <c r="G225" i="41"/>
  <c r="G1406" i="41"/>
  <c r="G1405" i="41"/>
  <c r="G1401" i="41"/>
  <c r="G1419" i="41"/>
  <c r="G1408" i="41"/>
  <c r="G105" i="41"/>
  <c r="G306" i="41"/>
  <c r="G304" i="41"/>
  <c r="G374" i="41"/>
  <c r="G354" i="41"/>
  <c r="G382" i="41"/>
  <c r="G346" i="41"/>
  <c r="G371" i="41"/>
  <c r="G365" i="41"/>
  <c r="G377" i="41"/>
  <c r="G359" i="41"/>
  <c r="G348" i="41"/>
  <c r="G358" i="41"/>
  <c r="G355" i="41"/>
  <c r="G349" i="41"/>
  <c r="G379" i="41"/>
  <c r="G361" i="41"/>
  <c r="G343" i="41"/>
  <c r="G376" i="41"/>
  <c r="G372" i="41"/>
  <c r="G1412" i="41"/>
  <c r="G311" i="41"/>
  <c r="G342" i="41"/>
  <c r="G363" i="41"/>
  <c r="G356" i="41"/>
  <c r="G199" i="41"/>
  <c r="G198" i="41"/>
  <c r="G226" i="41"/>
  <c r="G206" i="41"/>
  <c r="G212" i="41"/>
  <c r="G202" i="41"/>
  <c r="G209" i="41"/>
  <c r="G1403" i="41"/>
  <c r="G1420" i="41"/>
  <c r="G1416" i="41"/>
  <c r="G1428" i="41"/>
  <c r="G366" i="41"/>
  <c r="G351" i="41"/>
  <c r="G367" i="41"/>
  <c r="G384" i="41"/>
  <c r="G310" i="41"/>
  <c r="G309" i="41"/>
  <c r="G350" i="41"/>
  <c r="G373" i="41"/>
  <c r="G369" i="41"/>
  <c r="G368" i="41"/>
  <c r="E1107" i="35"/>
  <c r="E1139" i="35"/>
  <c r="E1174" i="35"/>
  <c r="E1206" i="35"/>
  <c r="E1240" i="35"/>
  <c r="E1272" i="35"/>
  <c r="E1304" i="35"/>
  <c r="E1336" i="35"/>
  <c r="E1370" i="35"/>
  <c r="E1111" i="35"/>
  <c r="E1143" i="35"/>
  <c r="E1178" i="35"/>
  <c r="E1212" i="35"/>
  <c r="E1244" i="35"/>
  <c r="E1276" i="35"/>
  <c r="E1308" i="35"/>
  <c r="E1340" i="35"/>
  <c r="E1374" i="35"/>
  <c r="E1116" i="35"/>
  <c r="E1151" i="35"/>
  <c r="E1186" i="35"/>
  <c r="E1220" i="35"/>
  <c r="E1252" i="35"/>
  <c r="E1284" i="35"/>
  <c r="E1316" i="35"/>
  <c r="E1348" i="35"/>
  <c r="E1384" i="35"/>
  <c r="E1106" i="35"/>
  <c r="E1138" i="35"/>
  <c r="E1173" i="35"/>
  <c r="E1205" i="35"/>
  <c r="E1239" i="35"/>
  <c r="E1271" i="35"/>
  <c r="E1303" i="35"/>
  <c r="E1335" i="35"/>
  <c r="E1369" i="35"/>
  <c r="E1117" i="35"/>
  <c r="E1152" i="35"/>
  <c r="E1187" i="35"/>
  <c r="E1221" i="35"/>
  <c r="E1253" i="35"/>
  <c r="E1285" i="35"/>
  <c r="E1317" i="35"/>
  <c r="E1349" i="35"/>
  <c r="E1386" i="35"/>
  <c r="E1115" i="35"/>
  <c r="E1150" i="35"/>
  <c r="E1185" i="35"/>
  <c r="E1219" i="35"/>
  <c r="E1251" i="35"/>
  <c r="E1283" i="35"/>
  <c r="E1315" i="35"/>
  <c r="E1347" i="35"/>
  <c r="E1383" i="35"/>
  <c r="E1108" i="35"/>
  <c r="E1140" i="35"/>
  <c r="E1175" i="35"/>
  <c r="E1207" i="35"/>
  <c r="E1241" i="35"/>
  <c r="E1273" i="35"/>
  <c r="E1305" i="35"/>
  <c r="E1337" i="35"/>
  <c r="E1371" i="35"/>
  <c r="E1145" i="35"/>
  <c r="E1180" i="35"/>
  <c r="E1214" i="35"/>
  <c r="E1246" i="35"/>
  <c r="E1278" i="35"/>
  <c r="E1310" i="35"/>
  <c r="E1342" i="35"/>
  <c r="E1377" i="35"/>
  <c r="E1109" i="35"/>
  <c r="E1141" i="35"/>
  <c r="E1176" i="35"/>
  <c r="E1208" i="35"/>
  <c r="E1242" i="35"/>
  <c r="E1274" i="35"/>
  <c r="E1306" i="35"/>
  <c r="E1338" i="35"/>
  <c r="E1372" i="35"/>
  <c r="E1112" i="35"/>
  <c r="E1147" i="35"/>
  <c r="E1182" i="35"/>
  <c r="E1216" i="35"/>
  <c r="E1248" i="35"/>
  <c r="E1280" i="35"/>
  <c r="E1312" i="35"/>
  <c r="E1344" i="35"/>
  <c r="E1379" i="35"/>
  <c r="E1127" i="35"/>
  <c r="E1162" i="35"/>
  <c r="E1197" i="35"/>
  <c r="E1231" i="35"/>
  <c r="E1263" i="35"/>
  <c r="E1295" i="35"/>
  <c r="E1327" i="35"/>
  <c r="E1361" i="35"/>
  <c r="E1144" i="35"/>
  <c r="E1179" i="35"/>
  <c r="E1213" i="35"/>
  <c r="E1245" i="35"/>
  <c r="E1277" i="35"/>
  <c r="E1309" i="35"/>
  <c r="E1341" i="35"/>
  <c r="E1376" i="35"/>
  <c r="E1110" i="35"/>
  <c r="E1142" i="35"/>
  <c r="E1177" i="35"/>
  <c r="E1209" i="35"/>
  <c r="E1243" i="35"/>
  <c r="E1275" i="35"/>
  <c r="E1307" i="35"/>
  <c r="E1339" i="35"/>
  <c r="E1373" i="35"/>
  <c r="E1129" i="35"/>
  <c r="E1164" i="35"/>
  <c r="E1199" i="35"/>
  <c r="E1233" i="35"/>
  <c r="E1265" i="35"/>
  <c r="E1297" i="35"/>
  <c r="E1329" i="35"/>
  <c r="E1363" i="35"/>
  <c r="E1105" i="35"/>
  <c r="E1137" i="35"/>
  <c r="E1172" i="35"/>
  <c r="E1204" i="35"/>
  <c r="E1238" i="35"/>
  <c r="E1270" i="35"/>
  <c r="E1302" i="35"/>
  <c r="E1334" i="35"/>
  <c r="E1368" i="35"/>
  <c r="E1101" i="35"/>
  <c r="E1131" i="35"/>
  <c r="E1165" i="35"/>
  <c r="E1200" i="35"/>
  <c r="E1234" i="35"/>
  <c r="E1266" i="35"/>
  <c r="E1298" i="35"/>
  <c r="E1330" i="35"/>
  <c r="E1364" i="35"/>
  <c r="E1397" i="35"/>
  <c r="E1120" i="35"/>
  <c r="E1155" i="35"/>
  <c r="E1190" i="35"/>
  <c r="E1224" i="35"/>
  <c r="E1256" i="35"/>
  <c r="E1288" i="35"/>
  <c r="E1320" i="35"/>
  <c r="E1354" i="35"/>
  <c r="E1389" i="35"/>
  <c r="E1124" i="35"/>
  <c r="E1159" i="35"/>
  <c r="E1194" i="35"/>
  <c r="E1228" i="35"/>
  <c r="E1260" i="35"/>
  <c r="E1292" i="35"/>
  <c r="E1324" i="35"/>
  <c r="E1358" i="35"/>
  <c r="E1394" i="35"/>
  <c r="E1103" i="35"/>
  <c r="E1133" i="35"/>
  <c r="E1170" i="35"/>
  <c r="E1202" i="35"/>
  <c r="E1236" i="35"/>
  <c r="E1268" i="35"/>
  <c r="E1300" i="35"/>
  <c r="E1332" i="35"/>
  <c r="E1366" i="35"/>
  <c r="E1119" i="35"/>
  <c r="E1154" i="35"/>
  <c r="E1189" i="35"/>
  <c r="E1223" i="35"/>
  <c r="E1255" i="35"/>
  <c r="E1287" i="35"/>
  <c r="E1319" i="35"/>
  <c r="E1351" i="35"/>
  <c r="E1388" i="35"/>
  <c r="E1104" i="35"/>
  <c r="E1171" i="35"/>
  <c r="E1203" i="35"/>
  <c r="E1237" i="35"/>
  <c r="E1269" i="35"/>
  <c r="E1301" i="35"/>
  <c r="E1333" i="35"/>
  <c r="E1367" i="35"/>
  <c r="E1102" i="35"/>
  <c r="E1132" i="35"/>
  <c r="E1166" i="35"/>
  <c r="E1201" i="35"/>
  <c r="E1235" i="35"/>
  <c r="E1267" i="35"/>
  <c r="E1299" i="35"/>
  <c r="E1331" i="35"/>
  <c r="E1365" i="35"/>
  <c r="E1121" i="35"/>
  <c r="E1156" i="35"/>
  <c r="E1191" i="35"/>
  <c r="E1225" i="35"/>
  <c r="E1257" i="35"/>
  <c r="E1289" i="35"/>
  <c r="E1321" i="35"/>
  <c r="E1355" i="35"/>
  <c r="E1390" i="35"/>
  <c r="E1126" i="35"/>
  <c r="E1161" i="35"/>
  <c r="E1196" i="35"/>
  <c r="E1230" i="35"/>
  <c r="E1262" i="35"/>
  <c r="E1294" i="35"/>
  <c r="E1326" i="35"/>
  <c r="E1360" i="35"/>
  <c r="E1396" i="35"/>
  <c r="E1122" i="35"/>
  <c r="E1157" i="35"/>
  <c r="E1192" i="35"/>
  <c r="E1226" i="35"/>
  <c r="E1258" i="35"/>
  <c r="E1290" i="35"/>
  <c r="E1322" i="35"/>
  <c r="E1356" i="35"/>
  <c r="E1391" i="35"/>
  <c r="E1128" i="35"/>
  <c r="E1163" i="35"/>
  <c r="E1198" i="35"/>
  <c r="E1232" i="35"/>
  <c r="E1264" i="35"/>
  <c r="E1296" i="35"/>
  <c r="E1328" i="35"/>
  <c r="E1362" i="35"/>
  <c r="E1146" i="35"/>
  <c r="E1181" i="35"/>
  <c r="E1215" i="35"/>
  <c r="E1247" i="35"/>
  <c r="E1279" i="35"/>
  <c r="E1311" i="35"/>
  <c r="E1343" i="35"/>
  <c r="E1378" i="35"/>
  <c r="E1125" i="35"/>
  <c r="E1160" i="35"/>
  <c r="E1195" i="35"/>
  <c r="E1229" i="35"/>
  <c r="E1261" i="35"/>
  <c r="E1293" i="35"/>
  <c r="E1325" i="35"/>
  <c r="E1359" i="35"/>
  <c r="E1395" i="35"/>
  <c r="E1123" i="35"/>
  <c r="E1158" i="35"/>
  <c r="E1193" i="35"/>
  <c r="E1227" i="35"/>
  <c r="E1259" i="35"/>
  <c r="E1291" i="35"/>
  <c r="E1323" i="35"/>
  <c r="E1357" i="35"/>
  <c r="E1393" i="35"/>
  <c r="E1113" i="35"/>
  <c r="E1148" i="35"/>
  <c r="E1183" i="35"/>
  <c r="E1217" i="35"/>
  <c r="E1249" i="35"/>
  <c r="E1281" i="35"/>
  <c r="E1313" i="35"/>
  <c r="E1345" i="35"/>
  <c r="E1380" i="35"/>
  <c r="E1118" i="35"/>
  <c r="E1153" i="35"/>
  <c r="E1188" i="35"/>
  <c r="E1222" i="35"/>
  <c r="E1254" i="35"/>
  <c r="E1286" i="35"/>
  <c r="E1318" i="35"/>
  <c r="E1350" i="35"/>
  <c r="E1387" i="35"/>
  <c r="E1184" i="35"/>
  <c r="E1314" i="35"/>
  <c r="E1545" i="35"/>
  <c r="E1149" i="35"/>
  <c r="E1282" i="35"/>
  <c r="E1114" i="35"/>
  <c r="E1250" i="35"/>
  <c r="E1382" i="35"/>
  <c r="E1218" i="35"/>
  <c r="E1346" i="35"/>
  <c r="E203" i="35"/>
  <c r="E223" i="35"/>
  <c r="E214" i="35"/>
  <c r="E210" i="35"/>
  <c r="E222" i="35"/>
  <c r="E201" i="35"/>
  <c r="E202" i="35"/>
  <c r="E1406" i="35"/>
  <c r="E1410" i="35"/>
  <c r="E1421" i="35"/>
  <c r="E311" i="35"/>
  <c r="E346" i="35"/>
  <c r="E371" i="35"/>
  <c r="E347" i="35"/>
  <c r="E372" i="35"/>
  <c r="E121" i="35"/>
  <c r="E215" i="35"/>
  <c r="E207" i="35"/>
  <c r="E198" i="35"/>
  <c r="E216" i="35"/>
  <c r="E225" i="35"/>
  <c r="E206" i="35"/>
  <c r="E221" i="35"/>
  <c r="E224" i="35"/>
  <c r="E1418" i="35"/>
  <c r="E1423" i="35"/>
  <c r="E1419" i="35"/>
  <c r="E1405" i="35"/>
  <c r="E1415" i="35"/>
  <c r="E1416" i="35"/>
  <c r="E310" i="35"/>
  <c r="E306" i="35"/>
  <c r="E303" i="35"/>
  <c r="E305" i="35"/>
  <c r="E358" i="35"/>
  <c r="E366" i="35"/>
  <c r="E343" i="35"/>
  <c r="E369" i="35"/>
  <c r="E349" i="35"/>
  <c r="E344" i="35"/>
  <c r="E377" i="35"/>
  <c r="E383" i="35"/>
  <c r="E357" i="35"/>
  <c r="E368" i="35"/>
  <c r="E376" i="35"/>
  <c r="E380" i="35"/>
  <c r="E359" i="35"/>
  <c r="E199" i="35"/>
  <c r="E228" i="35"/>
  <c r="E220" i="35"/>
  <c r="E200" i="35"/>
  <c r="E209" i="35"/>
  <c r="E205" i="35"/>
  <c r="E208" i="35"/>
  <c r="E213" i="35"/>
  <c r="E1402" i="35"/>
  <c r="E1407" i="35"/>
  <c r="E1425" i="35"/>
  <c r="E1403" i="35"/>
  <c r="E1420" i="35"/>
  <c r="E1424" i="35"/>
  <c r="E308" i="35"/>
  <c r="E342" i="35"/>
  <c r="E370" i="35"/>
  <c r="E350" i="35"/>
  <c r="E378" i="35"/>
  <c r="E353" i="35"/>
  <c r="E375" i="35"/>
  <c r="E361" i="35"/>
  <c r="E356" i="35"/>
  <c r="E367" i="35"/>
  <c r="E364" i="35"/>
  <c r="E381" i="35"/>
  <c r="E345" i="35"/>
  <c r="E363" i="35"/>
  <c r="E379" i="35"/>
  <c r="E304" i="35"/>
  <c r="E374" i="35"/>
  <c r="E382" i="35"/>
  <c r="E360" i="35"/>
  <c r="E373" i="35"/>
  <c r="E352" i="35"/>
  <c r="E384" i="35"/>
  <c r="E219" i="35"/>
  <c r="E211" i="35"/>
  <c r="E204" i="35"/>
  <c r="E226" i="35"/>
  <c r="E212" i="35"/>
  <c r="E217" i="35"/>
  <c r="E218" i="35"/>
  <c r="E1422" i="35"/>
  <c r="E1414" i="35"/>
  <c r="E1426" i="35"/>
  <c r="E1413" i="35"/>
  <c r="E1409" i="35"/>
  <c r="E1417" i="35"/>
  <c r="E1428" i="35"/>
  <c r="E1412" i="35"/>
  <c r="E1404" i="35"/>
  <c r="E105" i="35"/>
  <c r="E307" i="35"/>
  <c r="E309" i="35"/>
  <c r="E354" i="35"/>
  <c r="E362" i="35"/>
  <c r="E348" i="35"/>
  <c r="E355" i="35"/>
  <c r="E351" i="35"/>
  <c r="E1401" i="35"/>
  <c r="E1411" i="35"/>
  <c r="E1408" i="35"/>
  <c r="E365" i="35"/>
  <c r="E1128" i="31"/>
  <c r="E1163" i="31"/>
  <c r="E1198" i="31"/>
  <c r="E1232" i="31"/>
  <c r="E1264" i="31"/>
  <c r="E1296" i="31"/>
  <c r="E1328" i="31"/>
  <c r="E1362" i="31"/>
  <c r="E1124" i="31"/>
  <c r="E1159" i="31"/>
  <c r="E1194" i="31"/>
  <c r="E1228" i="31"/>
  <c r="E1260" i="31"/>
  <c r="E1292" i="31"/>
  <c r="E1324" i="31"/>
  <c r="E1358" i="31"/>
  <c r="E1394" i="31"/>
  <c r="E1115" i="31"/>
  <c r="E1150" i="31"/>
  <c r="E1185" i="31"/>
  <c r="E1219" i="31"/>
  <c r="E1251" i="31"/>
  <c r="E1283" i="31"/>
  <c r="E1315" i="31"/>
  <c r="E1347" i="31"/>
  <c r="E1383" i="31"/>
  <c r="E1108" i="31"/>
  <c r="E1140" i="31"/>
  <c r="E1175" i="31"/>
  <c r="E1207" i="31"/>
  <c r="E1241" i="31"/>
  <c r="E1273" i="31"/>
  <c r="E1305" i="31"/>
  <c r="E1337" i="31"/>
  <c r="E1371" i="31"/>
  <c r="E1127" i="31"/>
  <c r="E1162" i="31"/>
  <c r="E1197" i="31"/>
  <c r="E1231" i="31"/>
  <c r="E1263" i="31"/>
  <c r="E1295" i="31"/>
  <c r="E1327" i="31"/>
  <c r="E1361" i="31"/>
  <c r="E1125" i="31"/>
  <c r="E1160" i="31"/>
  <c r="E1195" i="31"/>
  <c r="E1229" i="31"/>
  <c r="E1261" i="31"/>
  <c r="E1293" i="31"/>
  <c r="E1325" i="31"/>
  <c r="E1359" i="31"/>
  <c r="E1395" i="31"/>
  <c r="E1114" i="31"/>
  <c r="E1149" i="31"/>
  <c r="E1184" i="31"/>
  <c r="E1218" i="31"/>
  <c r="E1250" i="31"/>
  <c r="E1282" i="31"/>
  <c r="E1314" i="31"/>
  <c r="E1346" i="31"/>
  <c r="E1382" i="31"/>
  <c r="E1105" i="31"/>
  <c r="E1137" i="31"/>
  <c r="E1172" i="31"/>
  <c r="E1204" i="31"/>
  <c r="E1238" i="31"/>
  <c r="E1270" i="31"/>
  <c r="E1302" i="31"/>
  <c r="E1334" i="31"/>
  <c r="E1368" i="31"/>
  <c r="E1226" i="31"/>
  <c r="E1356" i="31"/>
  <c r="E1120" i="31"/>
  <c r="E1155" i="31"/>
  <c r="E1190" i="31"/>
  <c r="E1224" i="31"/>
  <c r="E1256" i="31"/>
  <c r="E1288" i="31"/>
  <c r="E1320" i="31"/>
  <c r="E1354" i="31"/>
  <c r="E1389" i="31"/>
  <c r="E1116" i="31"/>
  <c r="E1151" i="31"/>
  <c r="E1186" i="31"/>
  <c r="E1220" i="31"/>
  <c r="E1252" i="31"/>
  <c r="E1284" i="31"/>
  <c r="E1316" i="31"/>
  <c r="E1348" i="31"/>
  <c r="E1384" i="31"/>
  <c r="E1110" i="31"/>
  <c r="E1142" i="31"/>
  <c r="E1177" i="31"/>
  <c r="E1209" i="31"/>
  <c r="E1243" i="31"/>
  <c r="E1275" i="31"/>
  <c r="E1307" i="31"/>
  <c r="E1339" i="31"/>
  <c r="E1373" i="31"/>
  <c r="E1129" i="31"/>
  <c r="E1164" i="31"/>
  <c r="E1199" i="31"/>
  <c r="E1233" i="31"/>
  <c r="E1265" i="31"/>
  <c r="E1297" i="31"/>
  <c r="E1329" i="31"/>
  <c r="E1363" i="31"/>
  <c r="E1119" i="31"/>
  <c r="E1154" i="31"/>
  <c r="E1189" i="31"/>
  <c r="E1223" i="31"/>
  <c r="E1255" i="31"/>
  <c r="E1287" i="31"/>
  <c r="E1319" i="31"/>
  <c r="E1351" i="31"/>
  <c r="E1388" i="31"/>
  <c r="E1117" i="31"/>
  <c r="E1152" i="31"/>
  <c r="E1187" i="31"/>
  <c r="E1221" i="31"/>
  <c r="E1253" i="31"/>
  <c r="E1285" i="31"/>
  <c r="E1317" i="31"/>
  <c r="E1349" i="31"/>
  <c r="E1386" i="31"/>
  <c r="E1145" i="31"/>
  <c r="E1180" i="31"/>
  <c r="E1214" i="31"/>
  <c r="E1246" i="31"/>
  <c r="E1278" i="31"/>
  <c r="E1310" i="31"/>
  <c r="E1342" i="31"/>
  <c r="E1377" i="31"/>
  <c r="E1192" i="31"/>
  <c r="E1322" i="31"/>
  <c r="E1397" i="31"/>
  <c r="E1112" i="31"/>
  <c r="E1147" i="31"/>
  <c r="E1182" i="31"/>
  <c r="E1216" i="31"/>
  <c r="E1248" i="31"/>
  <c r="E1280" i="31"/>
  <c r="E1312" i="31"/>
  <c r="E1344" i="31"/>
  <c r="E1379" i="31"/>
  <c r="E1111" i="31"/>
  <c r="E1143" i="31"/>
  <c r="E1178" i="31"/>
  <c r="E1212" i="31"/>
  <c r="E1244" i="31"/>
  <c r="E1276" i="31"/>
  <c r="E1308" i="31"/>
  <c r="E1340" i="31"/>
  <c r="E1374" i="31"/>
  <c r="E1102" i="31"/>
  <c r="E1132" i="31"/>
  <c r="E1166" i="31"/>
  <c r="E1201" i="31"/>
  <c r="E1235" i="31"/>
  <c r="E1267" i="31"/>
  <c r="E1299" i="31"/>
  <c r="E1331" i="31"/>
  <c r="E1365" i="31"/>
  <c r="E1121" i="31"/>
  <c r="E1156" i="31"/>
  <c r="E1191" i="31"/>
  <c r="E1225" i="31"/>
  <c r="E1257" i="31"/>
  <c r="E1289" i="31"/>
  <c r="E1321" i="31"/>
  <c r="E1355" i="31"/>
  <c r="E1390" i="31"/>
  <c r="E1146" i="31"/>
  <c r="E1181" i="31"/>
  <c r="E1215" i="31"/>
  <c r="E1247" i="31"/>
  <c r="E1279" i="31"/>
  <c r="E1311" i="31"/>
  <c r="E1343" i="31"/>
  <c r="E1378" i="31"/>
  <c r="E1144" i="31"/>
  <c r="E1179" i="31"/>
  <c r="E1213" i="31"/>
  <c r="E1245" i="31"/>
  <c r="E1277" i="31"/>
  <c r="E1309" i="31"/>
  <c r="E1341" i="31"/>
  <c r="E1376" i="31"/>
  <c r="E1101" i="31"/>
  <c r="E1131" i="31"/>
  <c r="E1165" i="31"/>
  <c r="E1200" i="31"/>
  <c r="E1234" i="31"/>
  <c r="E1266" i="31"/>
  <c r="E1298" i="31"/>
  <c r="E1330" i="31"/>
  <c r="E1364" i="31"/>
  <c r="E1118" i="31"/>
  <c r="E1153" i="31"/>
  <c r="E1188" i="31"/>
  <c r="E1222" i="31"/>
  <c r="E1254" i="31"/>
  <c r="E1286" i="31"/>
  <c r="E1318" i="31"/>
  <c r="E1350" i="31"/>
  <c r="E1387" i="31"/>
  <c r="E1157" i="31"/>
  <c r="E1290" i="31"/>
  <c r="E1107" i="31"/>
  <c r="E1139" i="31"/>
  <c r="E1174" i="31"/>
  <c r="E1206" i="31"/>
  <c r="E1240" i="31"/>
  <c r="E1272" i="31"/>
  <c r="E1304" i="31"/>
  <c r="E1336" i="31"/>
  <c r="E1370" i="31"/>
  <c r="E1103" i="31"/>
  <c r="E1133" i="31"/>
  <c r="E1170" i="31"/>
  <c r="E1202" i="31"/>
  <c r="E1236" i="31"/>
  <c r="E1268" i="31"/>
  <c r="E1300" i="31"/>
  <c r="E1332" i="31"/>
  <c r="E1366" i="31"/>
  <c r="E1123" i="31"/>
  <c r="E1158" i="31"/>
  <c r="E1193" i="31"/>
  <c r="E1227" i="31"/>
  <c r="E1259" i="31"/>
  <c r="E1291" i="31"/>
  <c r="E1323" i="31"/>
  <c r="E1357" i="31"/>
  <c r="E1393" i="31"/>
  <c r="E1113" i="31"/>
  <c r="E1148" i="31"/>
  <c r="E1183" i="31"/>
  <c r="E1217" i="31"/>
  <c r="E1249" i="31"/>
  <c r="E1281" i="31"/>
  <c r="E1313" i="31"/>
  <c r="E1345" i="31"/>
  <c r="E1380" i="31"/>
  <c r="E1106" i="31"/>
  <c r="E1138" i="31"/>
  <c r="E1173" i="31"/>
  <c r="E1205" i="31"/>
  <c r="E1239" i="31"/>
  <c r="E1271" i="31"/>
  <c r="E1303" i="31"/>
  <c r="E1335" i="31"/>
  <c r="E1369" i="31"/>
  <c r="E1104" i="31"/>
  <c r="E1171" i="31"/>
  <c r="E1203" i="31"/>
  <c r="E1237" i="31"/>
  <c r="E1269" i="31"/>
  <c r="E1301" i="31"/>
  <c r="E1333" i="31"/>
  <c r="E1367" i="31"/>
  <c r="E1126" i="31"/>
  <c r="E1161" i="31"/>
  <c r="E1196" i="31"/>
  <c r="E1230" i="31"/>
  <c r="E1262" i="31"/>
  <c r="E1294" i="31"/>
  <c r="E1326" i="31"/>
  <c r="E1360" i="31"/>
  <c r="E1396" i="31"/>
  <c r="E1258" i="31"/>
  <c r="E1208" i="31"/>
  <c r="E1338" i="31"/>
  <c r="E1122" i="31"/>
  <c r="E1176" i="31"/>
  <c r="E1306" i="31"/>
  <c r="E1141" i="31"/>
  <c r="E1274" i="31"/>
  <c r="E1545" i="31"/>
  <c r="E1391" i="31"/>
  <c r="E1109" i="31"/>
  <c r="E1242" i="31"/>
  <c r="E1372" i="31"/>
  <c r="E121" i="31"/>
  <c r="E219" i="31"/>
  <c r="E211" i="31"/>
  <c r="E205" i="31"/>
  <c r="E1410" i="31"/>
  <c r="E1402" i="31"/>
  <c r="E1414" i="31"/>
  <c r="E1403" i="31"/>
  <c r="E346" i="31"/>
  <c r="E357" i="31"/>
  <c r="E380" i="31"/>
  <c r="E360" i="31"/>
  <c r="E203" i="31"/>
  <c r="E222" i="31"/>
  <c r="E220" i="31"/>
  <c r="E217" i="31"/>
  <c r="E225" i="31"/>
  <c r="E1422" i="31"/>
  <c r="E1417" i="31"/>
  <c r="E1413" i="31"/>
  <c r="E1421" i="31"/>
  <c r="E1423" i="31"/>
  <c r="E1420" i="31"/>
  <c r="E306" i="31"/>
  <c r="E310" i="31"/>
  <c r="E311" i="31"/>
  <c r="E358" i="31"/>
  <c r="E350" i="31"/>
  <c r="E363" i="31"/>
  <c r="E377" i="31"/>
  <c r="E355" i="31"/>
  <c r="E383" i="31"/>
  <c r="E384" i="31"/>
  <c r="E364" i="31"/>
  <c r="E344" i="31"/>
  <c r="E372" i="31"/>
  <c r="E223" i="31"/>
  <c r="E215" i="31"/>
  <c r="E218" i="31"/>
  <c r="E216" i="31"/>
  <c r="E214" i="31"/>
  <c r="E226" i="31"/>
  <c r="E224" i="31"/>
  <c r="E206" i="31"/>
  <c r="E204" i="31"/>
  <c r="E213" i="31"/>
  <c r="E201" i="31"/>
  <c r="E209" i="31"/>
  <c r="E1406" i="31"/>
  <c r="E1401" i="31"/>
  <c r="E1425" i="31"/>
  <c r="E1428" i="31"/>
  <c r="E1405" i="31"/>
  <c r="E1407" i="31"/>
  <c r="E1412" i="31"/>
  <c r="E1404" i="31"/>
  <c r="E105" i="31"/>
  <c r="E307" i="31"/>
  <c r="E303" i="31"/>
  <c r="E305" i="31"/>
  <c r="E342" i="31"/>
  <c r="E370" i="31"/>
  <c r="E378" i="31"/>
  <c r="E381" i="31"/>
  <c r="E347" i="31"/>
  <c r="E361" i="31"/>
  <c r="E375" i="31"/>
  <c r="E369" i="31"/>
  <c r="E367" i="31"/>
  <c r="E368" i="31"/>
  <c r="E348" i="31"/>
  <c r="E356" i="31"/>
  <c r="E382" i="31"/>
  <c r="E373" i="31"/>
  <c r="E351" i="31"/>
  <c r="E374" i="31"/>
  <c r="E366" i="31"/>
  <c r="E349" i="31"/>
  <c r="E379" i="31"/>
  <c r="E207" i="31"/>
  <c r="E199" i="31"/>
  <c r="E228" i="31"/>
  <c r="E202" i="31"/>
  <c r="E200" i="31"/>
  <c r="E198" i="31"/>
  <c r="E212" i="31"/>
  <c r="E210" i="31"/>
  <c r="E208" i="31"/>
  <c r="E221" i="31"/>
  <c r="E1426" i="31"/>
  <c r="E1418" i="31"/>
  <c r="E1419" i="31"/>
  <c r="E1415" i="31"/>
  <c r="E1409" i="31"/>
  <c r="E1411" i="31"/>
  <c r="E1416" i="31"/>
  <c r="E308" i="31"/>
  <c r="E304" i="31"/>
  <c r="E354" i="31"/>
  <c r="E362" i="31"/>
  <c r="E365" i="31"/>
  <c r="E345" i="31"/>
  <c r="E359" i="31"/>
  <c r="E353" i="31"/>
  <c r="E352" i="31"/>
  <c r="E376" i="31"/>
  <c r="E1408" i="31"/>
  <c r="E1424" i="31"/>
  <c r="E309" i="31"/>
  <c r="E343" i="31"/>
  <c r="E371" i="31"/>
  <c r="E1124" i="28"/>
  <c r="E1159" i="28"/>
  <c r="E1194" i="28"/>
  <c r="E1228" i="28"/>
  <c r="E1260" i="28"/>
  <c r="E1292" i="28"/>
  <c r="E1324" i="28"/>
  <c r="E1358" i="28"/>
  <c r="E1394" i="28"/>
  <c r="E1107" i="28"/>
  <c r="E1139" i="28"/>
  <c r="E1174" i="28"/>
  <c r="E1206" i="28"/>
  <c r="E1240" i="28"/>
  <c r="E1272" i="28"/>
  <c r="E1304" i="28"/>
  <c r="E1336" i="28"/>
  <c r="E1370" i="28"/>
  <c r="E1102" i="28"/>
  <c r="E1132" i="28"/>
  <c r="E1166" i="28"/>
  <c r="E1201" i="28"/>
  <c r="E1235" i="28"/>
  <c r="E1267" i="28"/>
  <c r="E1299" i="28"/>
  <c r="E1331" i="28"/>
  <c r="E1365" i="28"/>
  <c r="E1125" i="28"/>
  <c r="E1160" i="28"/>
  <c r="E1195" i="28"/>
  <c r="E1229" i="28"/>
  <c r="E1261" i="28"/>
  <c r="E1293" i="28"/>
  <c r="E1325" i="28"/>
  <c r="E1359" i="28"/>
  <c r="E1395" i="28"/>
  <c r="E1101" i="28"/>
  <c r="E1131" i="28"/>
  <c r="E1165" i="28"/>
  <c r="E1200" i="28"/>
  <c r="E1234" i="28"/>
  <c r="E1266" i="28"/>
  <c r="E1298" i="28"/>
  <c r="E1330" i="28"/>
  <c r="E1364" i="28"/>
  <c r="E1146" i="28"/>
  <c r="E1181" i="28"/>
  <c r="E1215" i="28"/>
  <c r="E1247" i="28"/>
  <c r="E1279" i="28"/>
  <c r="E1311" i="28"/>
  <c r="E1343" i="28"/>
  <c r="E1378" i="28"/>
  <c r="E1129" i="28"/>
  <c r="E1164" i="28"/>
  <c r="E1199" i="28"/>
  <c r="E1233" i="28"/>
  <c r="E1265" i="28"/>
  <c r="E1297" i="28"/>
  <c r="E1329" i="28"/>
  <c r="E1363" i="28"/>
  <c r="E1118" i="28"/>
  <c r="E1153" i="28"/>
  <c r="E1188" i="28"/>
  <c r="E1222" i="28"/>
  <c r="E1254" i="28"/>
  <c r="E1286" i="28"/>
  <c r="E1318" i="28"/>
  <c r="E1350" i="28"/>
  <c r="E1387" i="28"/>
  <c r="E1126" i="28"/>
  <c r="E1161" i="28"/>
  <c r="E1196" i="28"/>
  <c r="E1230" i="28"/>
  <c r="E1262" i="28"/>
  <c r="E1294" i="28"/>
  <c r="E1326" i="28"/>
  <c r="E1360" i="28"/>
  <c r="E1396" i="28"/>
  <c r="E1109" i="28"/>
  <c r="E1242" i="28"/>
  <c r="E1372" i="28"/>
  <c r="E1116" i="28"/>
  <c r="E1151" i="28"/>
  <c r="E1186" i="28"/>
  <c r="E1220" i="28"/>
  <c r="E1252" i="28"/>
  <c r="E1284" i="28"/>
  <c r="E1316" i="28"/>
  <c r="E1348" i="28"/>
  <c r="E1384" i="28"/>
  <c r="E1128" i="28"/>
  <c r="E1163" i="28"/>
  <c r="E1198" i="28"/>
  <c r="E1232" i="28"/>
  <c r="E1264" i="28"/>
  <c r="E1296" i="28"/>
  <c r="E1328" i="28"/>
  <c r="E1362" i="28"/>
  <c r="E1123" i="28"/>
  <c r="E1158" i="28"/>
  <c r="E1193" i="28"/>
  <c r="E1227" i="28"/>
  <c r="E1259" i="28"/>
  <c r="E1291" i="28"/>
  <c r="E1323" i="28"/>
  <c r="E1357" i="28"/>
  <c r="E1393" i="28"/>
  <c r="E1117" i="28"/>
  <c r="E1152" i="28"/>
  <c r="E1187" i="28"/>
  <c r="E1221" i="28"/>
  <c r="E1253" i="28"/>
  <c r="E1285" i="28"/>
  <c r="E1317" i="28"/>
  <c r="E1349" i="28"/>
  <c r="E1386" i="28"/>
  <c r="E1106" i="28"/>
  <c r="E1138" i="28"/>
  <c r="E1173" i="28"/>
  <c r="E1205" i="28"/>
  <c r="E1239" i="28"/>
  <c r="E1271" i="28"/>
  <c r="E1303" i="28"/>
  <c r="E1335" i="28"/>
  <c r="E1369" i="28"/>
  <c r="E1121" i="28"/>
  <c r="E1156" i="28"/>
  <c r="E1191" i="28"/>
  <c r="E1225" i="28"/>
  <c r="E1257" i="28"/>
  <c r="E1289" i="28"/>
  <c r="E1321" i="28"/>
  <c r="E1355" i="28"/>
  <c r="E1390" i="28"/>
  <c r="E1208" i="28"/>
  <c r="E1338" i="28"/>
  <c r="E1111" i="28"/>
  <c r="E1143" i="28"/>
  <c r="E1178" i="28"/>
  <c r="E1212" i="28"/>
  <c r="E1244" i="28"/>
  <c r="E1276" i="28"/>
  <c r="E1308" i="28"/>
  <c r="E1340" i="28"/>
  <c r="E1374" i="28"/>
  <c r="E1120" i="28"/>
  <c r="E1155" i="28"/>
  <c r="E1190" i="28"/>
  <c r="E1224" i="28"/>
  <c r="E1256" i="28"/>
  <c r="E1288" i="28"/>
  <c r="E1320" i="28"/>
  <c r="E1354" i="28"/>
  <c r="E1389" i="28"/>
  <c r="E1115" i="28"/>
  <c r="E1150" i="28"/>
  <c r="E1185" i="28"/>
  <c r="E1219" i="28"/>
  <c r="E1251" i="28"/>
  <c r="E1283" i="28"/>
  <c r="E1315" i="28"/>
  <c r="E1347" i="28"/>
  <c r="E1383" i="28"/>
  <c r="E1144" i="28"/>
  <c r="E1179" i="28"/>
  <c r="E1213" i="28"/>
  <c r="E1245" i="28"/>
  <c r="E1277" i="28"/>
  <c r="E1309" i="28"/>
  <c r="E1341" i="28"/>
  <c r="E1376" i="28"/>
  <c r="E1114" i="28"/>
  <c r="E1149" i="28"/>
  <c r="E1184" i="28"/>
  <c r="E1218" i="28"/>
  <c r="E1250" i="28"/>
  <c r="E1282" i="28"/>
  <c r="E1314" i="28"/>
  <c r="E1346" i="28"/>
  <c r="E1382" i="28"/>
  <c r="E1127" i="28"/>
  <c r="E1162" i="28"/>
  <c r="E1197" i="28"/>
  <c r="E1231" i="28"/>
  <c r="E1263" i="28"/>
  <c r="E1295" i="28"/>
  <c r="E1327" i="28"/>
  <c r="E1361" i="28"/>
  <c r="E1113" i="28"/>
  <c r="E1148" i="28"/>
  <c r="E1183" i="28"/>
  <c r="E1217" i="28"/>
  <c r="E1249" i="28"/>
  <c r="E1281" i="28"/>
  <c r="E1313" i="28"/>
  <c r="E1345" i="28"/>
  <c r="E1380" i="28"/>
  <c r="E1105" i="28"/>
  <c r="E1137" i="28"/>
  <c r="E1172" i="28"/>
  <c r="E1204" i="28"/>
  <c r="E1238" i="28"/>
  <c r="E1270" i="28"/>
  <c r="E1302" i="28"/>
  <c r="E1334" i="28"/>
  <c r="E1368" i="28"/>
  <c r="E1145" i="28"/>
  <c r="E1180" i="28"/>
  <c r="E1214" i="28"/>
  <c r="E1246" i="28"/>
  <c r="E1278" i="28"/>
  <c r="E1310" i="28"/>
  <c r="E1342" i="28"/>
  <c r="E1377" i="28"/>
  <c r="E1176" i="28"/>
  <c r="E1306" i="28"/>
  <c r="E1397" i="28"/>
  <c r="E1103" i="28"/>
  <c r="E1133" i="28"/>
  <c r="E1170" i="28"/>
  <c r="E1202" i="28"/>
  <c r="E1236" i="28"/>
  <c r="E1268" i="28"/>
  <c r="E1300" i="28"/>
  <c r="E1332" i="28"/>
  <c r="E1366" i="28"/>
  <c r="E1112" i="28"/>
  <c r="E1147" i="28"/>
  <c r="E1182" i="28"/>
  <c r="E1216" i="28"/>
  <c r="E1248" i="28"/>
  <c r="E1280" i="28"/>
  <c r="E1312" i="28"/>
  <c r="E1344" i="28"/>
  <c r="E1379" i="28"/>
  <c r="E1110" i="28"/>
  <c r="E1142" i="28"/>
  <c r="E1177" i="28"/>
  <c r="E1209" i="28"/>
  <c r="E1243" i="28"/>
  <c r="E1275" i="28"/>
  <c r="E1307" i="28"/>
  <c r="E1339" i="28"/>
  <c r="E1373" i="28"/>
  <c r="E1104" i="28"/>
  <c r="E1171" i="28"/>
  <c r="E1203" i="28"/>
  <c r="E1237" i="28"/>
  <c r="E1269" i="28"/>
  <c r="E1301" i="28"/>
  <c r="E1333" i="28"/>
  <c r="E1367" i="28"/>
  <c r="E1154" i="28"/>
  <c r="E1287" i="28"/>
  <c r="E1108" i="28"/>
  <c r="E1241" i="28"/>
  <c r="E1371" i="28"/>
  <c r="E1141" i="28"/>
  <c r="E1192" i="28"/>
  <c r="E1322" i="28"/>
  <c r="E1119" i="28"/>
  <c r="E1255" i="28"/>
  <c r="E1388" i="28"/>
  <c r="E1207" i="28"/>
  <c r="E1337" i="28"/>
  <c r="E1157" i="28"/>
  <c r="E1290" i="28"/>
  <c r="E1223" i="28"/>
  <c r="E1351" i="28"/>
  <c r="E1175" i="28"/>
  <c r="E1305" i="28"/>
  <c r="E1122" i="28"/>
  <c r="E1258" i="28"/>
  <c r="E1391" i="28"/>
  <c r="E1189" i="28"/>
  <c r="E1319" i="28"/>
  <c r="E1140" i="28"/>
  <c r="E1273" i="28"/>
  <c r="E1274" i="28"/>
  <c r="E1226" i="28"/>
  <c r="E1356" i="28"/>
  <c r="E1545" i="28"/>
  <c r="E121" i="28"/>
  <c r="E207" i="28"/>
  <c r="E218" i="28"/>
  <c r="E212" i="28"/>
  <c r="E206" i="28"/>
  <c r="E1406" i="28"/>
  <c r="E1414" i="28"/>
  <c r="E1423" i="28"/>
  <c r="E304" i="28"/>
  <c r="E307" i="28"/>
  <c r="E362" i="28"/>
  <c r="E356" i="28"/>
  <c r="E384" i="28"/>
  <c r="E347" i="28"/>
  <c r="E215" i="28"/>
  <c r="E202" i="28"/>
  <c r="E225" i="28"/>
  <c r="E217" i="28"/>
  <c r="E224" i="28"/>
  <c r="E213" i="28"/>
  <c r="E214" i="28"/>
  <c r="E1418" i="28"/>
  <c r="E1417" i="28"/>
  <c r="E1407" i="28"/>
  <c r="E1424" i="28"/>
  <c r="E1425" i="28"/>
  <c r="E1428" i="28"/>
  <c r="E1412" i="28"/>
  <c r="E1419" i="28"/>
  <c r="E1403" i="28"/>
  <c r="E310" i="28"/>
  <c r="E306" i="28"/>
  <c r="E346" i="28"/>
  <c r="E374" i="28"/>
  <c r="E382" i="28"/>
  <c r="E383" i="28"/>
  <c r="E364" i="28"/>
  <c r="E373" i="28"/>
  <c r="E359" i="28"/>
  <c r="E371" i="28"/>
  <c r="E368" i="28"/>
  <c r="E344" i="28"/>
  <c r="E345" i="28"/>
  <c r="E219" i="28"/>
  <c r="E199" i="28"/>
  <c r="E228" i="28"/>
  <c r="E220" i="28"/>
  <c r="E209" i="28"/>
  <c r="E226" i="28"/>
  <c r="E201" i="28"/>
  <c r="E208" i="28"/>
  <c r="E216" i="28"/>
  <c r="E1426" i="28"/>
  <c r="E1402" i="28"/>
  <c r="E1401" i="28"/>
  <c r="E1408" i="28"/>
  <c r="E1409" i="28"/>
  <c r="E1411" i="28"/>
  <c r="E1420" i="28"/>
  <c r="E303" i="28"/>
  <c r="E358" i="28"/>
  <c r="E370" i="28"/>
  <c r="E366" i="28"/>
  <c r="E381" i="28"/>
  <c r="E367" i="28"/>
  <c r="E348" i="28"/>
  <c r="E357" i="28"/>
  <c r="E343" i="28"/>
  <c r="E376" i="28"/>
  <c r="E355" i="28"/>
  <c r="E352" i="28"/>
  <c r="E377" i="28"/>
  <c r="E363" i="28"/>
  <c r="E354" i="28"/>
  <c r="E350" i="28"/>
  <c r="E351" i="28"/>
  <c r="E360" i="28"/>
  <c r="E369" i="28"/>
  <c r="E372" i="28"/>
  <c r="E361" i="28"/>
  <c r="E1416" i="28"/>
  <c r="E1405" i="28"/>
  <c r="E311" i="28"/>
  <c r="E309" i="28"/>
  <c r="E380" i="28"/>
  <c r="E353" i="28"/>
  <c r="E223" i="28"/>
  <c r="E203" i="28"/>
  <c r="E211" i="28"/>
  <c r="E204" i="28"/>
  <c r="E210" i="28"/>
  <c r="E222" i="28"/>
  <c r="E198" i="28"/>
  <c r="E205" i="28"/>
  <c r="E200" i="28"/>
  <c r="E221" i="28"/>
  <c r="E1410" i="28"/>
  <c r="E1422" i="28"/>
  <c r="E1421" i="28"/>
  <c r="E1413" i="28"/>
  <c r="E1404" i="28"/>
  <c r="E105" i="28"/>
  <c r="H72" i="111" s="1"/>
  <c r="E308" i="28"/>
  <c r="E378" i="28"/>
  <c r="E342" i="28"/>
  <c r="E365" i="28"/>
  <c r="E379" i="28"/>
  <c r="E1415" i="28"/>
  <c r="E305" i="28"/>
  <c r="E349" i="28"/>
  <c r="E375" i="28"/>
  <c r="E1128" i="24"/>
  <c r="E1163" i="24"/>
  <c r="E1198" i="24"/>
  <c r="E1232" i="24"/>
  <c r="E1264" i="24"/>
  <c r="E1296" i="24"/>
  <c r="E1328" i="24"/>
  <c r="E1362" i="24"/>
  <c r="E1111" i="24"/>
  <c r="E1143" i="24"/>
  <c r="E1178" i="24"/>
  <c r="E1212" i="24"/>
  <c r="E1244" i="24"/>
  <c r="E1276" i="24"/>
  <c r="E1308" i="24"/>
  <c r="E1340" i="24"/>
  <c r="E1374" i="24"/>
  <c r="E1113" i="24"/>
  <c r="E1125" i="24"/>
  <c r="E1148" i="24"/>
  <c r="E1160" i="24"/>
  <c r="E1183" i="24"/>
  <c r="E1195" i="24"/>
  <c r="E1217" i="24"/>
  <c r="E1229" i="24"/>
  <c r="E1249" i="24"/>
  <c r="E1261" i="24"/>
  <c r="E1281" i="24"/>
  <c r="E1293" i="24"/>
  <c r="E1313" i="24"/>
  <c r="E1325" i="24"/>
  <c r="E1345" i="24"/>
  <c r="E1359" i="24"/>
  <c r="E1380" i="24"/>
  <c r="E1395" i="24"/>
  <c r="E1105" i="24"/>
  <c r="E1137" i="24"/>
  <c r="E1172" i="24"/>
  <c r="E1204" i="24"/>
  <c r="E1238" i="24"/>
  <c r="E1270" i="24"/>
  <c r="E1302" i="24"/>
  <c r="E1334" i="24"/>
  <c r="E1368" i="24"/>
  <c r="E1115" i="24"/>
  <c r="E1150" i="24"/>
  <c r="E1185" i="24"/>
  <c r="E1219" i="24"/>
  <c r="E1251" i="24"/>
  <c r="E1283" i="24"/>
  <c r="E1315" i="24"/>
  <c r="E1347" i="24"/>
  <c r="E1383" i="24"/>
  <c r="E1122" i="24"/>
  <c r="E1157" i="24"/>
  <c r="E1192" i="24"/>
  <c r="E1226" i="24"/>
  <c r="E1258" i="24"/>
  <c r="E1290" i="24"/>
  <c r="E1322" i="24"/>
  <c r="E1356" i="24"/>
  <c r="E1391" i="24"/>
  <c r="E1106" i="24"/>
  <c r="E1239" i="24"/>
  <c r="E1369" i="24"/>
  <c r="E1162" i="24"/>
  <c r="E1295" i="24"/>
  <c r="E1120" i="24"/>
  <c r="E1155" i="24"/>
  <c r="E1190" i="24"/>
  <c r="E1224" i="24"/>
  <c r="E1256" i="24"/>
  <c r="E1288" i="24"/>
  <c r="E1320" i="24"/>
  <c r="E1354" i="24"/>
  <c r="E1389" i="24"/>
  <c r="E1103" i="24"/>
  <c r="E1133" i="24"/>
  <c r="E1170" i="24"/>
  <c r="E1202" i="24"/>
  <c r="E1236" i="24"/>
  <c r="E1268" i="24"/>
  <c r="E1300" i="24"/>
  <c r="E1332" i="24"/>
  <c r="E1366" i="24"/>
  <c r="E1108" i="24"/>
  <c r="E1117" i="24"/>
  <c r="E1140" i="24"/>
  <c r="E1152" i="24"/>
  <c r="E1175" i="24"/>
  <c r="E1187" i="24"/>
  <c r="E1207" i="24"/>
  <c r="E1221" i="24"/>
  <c r="E1241" i="24"/>
  <c r="E1253" i="24"/>
  <c r="E1273" i="24"/>
  <c r="E1285" i="24"/>
  <c r="E1305" i="24"/>
  <c r="E1317" i="24"/>
  <c r="E1337" i="24"/>
  <c r="E1349" i="24"/>
  <c r="E1371" i="24"/>
  <c r="E1386" i="24"/>
  <c r="E1126" i="24"/>
  <c r="E1161" i="24"/>
  <c r="E1196" i="24"/>
  <c r="E1230" i="24"/>
  <c r="E1262" i="24"/>
  <c r="E1294" i="24"/>
  <c r="E1326" i="24"/>
  <c r="E1360" i="24"/>
  <c r="E1396" i="24"/>
  <c r="E1110" i="24"/>
  <c r="E1142" i="24"/>
  <c r="E1177" i="24"/>
  <c r="E1209" i="24"/>
  <c r="E1243" i="24"/>
  <c r="E1275" i="24"/>
  <c r="E1307" i="24"/>
  <c r="E1339" i="24"/>
  <c r="E1373" i="24"/>
  <c r="E1114" i="24"/>
  <c r="E1149" i="24"/>
  <c r="E1184" i="24"/>
  <c r="E1218" i="24"/>
  <c r="E1250" i="24"/>
  <c r="E1282" i="24"/>
  <c r="E1314" i="24"/>
  <c r="E1346" i="24"/>
  <c r="E1382" i="24"/>
  <c r="E1205" i="24"/>
  <c r="E1335" i="24"/>
  <c r="E1127" i="24"/>
  <c r="E1263" i="24"/>
  <c r="E1112" i="24"/>
  <c r="E1147" i="24"/>
  <c r="E1182" i="24"/>
  <c r="E1216" i="24"/>
  <c r="E1248" i="24"/>
  <c r="E1280" i="24"/>
  <c r="E1312" i="24"/>
  <c r="E1344" i="24"/>
  <c r="E1379" i="24"/>
  <c r="E1124" i="24"/>
  <c r="E1159" i="24"/>
  <c r="E1194" i="24"/>
  <c r="E1228" i="24"/>
  <c r="E1260" i="24"/>
  <c r="E1292" i="24"/>
  <c r="E1324" i="24"/>
  <c r="E1358" i="24"/>
  <c r="E1394" i="24"/>
  <c r="E1129" i="24"/>
  <c r="E1144" i="24"/>
  <c r="E1164" i="24"/>
  <c r="E1179" i="24"/>
  <c r="E1199" i="24"/>
  <c r="E1213" i="24"/>
  <c r="E1233" i="24"/>
  <c r="E1245" i="24"/>
  <c r="E1265" i="24"/>
  <c r="E1277" i="24"/>
  <c r="E1297" i="24"/>
  <c r="E1309" i="24"/>
  <c r="E1329" i="24"/>
  <c r="E1341" i="24"/>
  <c r="E1363" i="24"/>
  <c r="E1376" i="24"/>
  <c r="E1118" i="24"/>
  <c r="E1153" i="24"/>
  <c r="E1188" i="24"/>
  <c r="E1222" i="24"/>
  <c r="E1254" i="24"/>
  <c r="E1286" i="24"/>
  <c r="E1318" i="24"/>
  <c r="E1350" i="24"/>
  <c r="E1387" i="24"/>
  <c r="E1102" i="24"/>
  <c r="E1132" i="24"/>
  <c r="E1166" i="24"/>
  <c r="E1201" i="24"/>
  <c r="E1235" i="24"/>
  <c r="E1267" i="24"/>
  <c r="E1299" i="24"/>
  <c r="E1331" i="24"/>
  <c r="E1365" i="24"/>
  <c r="E1109" i="24"/>
  <c r="E1141" i="24"/>
  <c r="E1176" i="24"/>
  <c r="E1208" i="24"/>
  <c r="E1242" i="24"/>
  <c r="E1274" i="24"/>
  <c r="E1306" i="24"/>
  <c r="E1338" i="24"/>
  <c r="E1372" i="24"/>
  <c r="E1173" i="24"/>
  <c r="E1303" i="24"/>
  <c r="E1231" i="24"/>
  <c r="E1361" i="24"/>
  <c r="E1397" i="24"/>
  <c r="E1107" i="24"/>
  <c r="E1139" i="24"/>
  <c r="E1174" i="24"/>
  <c r="E1206" i="24"/>
  <c r="E1240" i="24"/>
  <c r="E1272" i="24"/>
  <c r="E1304" i="24"/>
  <c r="E1336" i="24"/>
  <c r="E1370" i="24"/>
  <c r="E1116" i="24"/>
  <c r="E1151" i="24"/>
  <c r="E1186" i="24"/>
  <c r="E1220" i="24"/>
  <c r="E1252" i="24"/>
  <c r="E1284" i="24"/>
  <c r="E1316" i="24"/>
  <c r="E1348" i="24"/>
  <c r="E1384" i="24"/>
  <c r="E1104" i="24"/>
  <c r="E1191" i="24"/>
  <c r="E1237" i="24"/>
  <c r="E1321" i="24"/>
  <c r="E1367" i="24"/>
  <c r="E1246" i="24"/>
  <c r="E1377" i="24"/>
  <c r="E1123" i="24"/>
  <c r="E1259" i="24"/>
  <c r="E1393" i="24"/>
  <c r="E1165" i="24"/>
  <c r="E1298" i="24"/>
  <c r="E1138" i="24"/>
  <c r="E1327" i="24"/>
  <c r="E1223" i="24"/>
  <c r="E1351" i="24"/>
  <c r="E1247" i="24"/>
  <c r="E1378" i="24"/>
  <c r="E1156" i="24"/>
  <c r="E1203" i="24"/>
  <c r="E1289" i="24"/>
  <c r="E1333" i="24"/>
  <c r="E1214" i="24"/>
  <c r="E1342" i="24"/>
  <c r="E1227" i="24"/>
  <c r="E1357" i="24"/>
  <c r="E1131" i="24"/>
  <c r="E1266" i="24"/>
  <c r="E1197" i="24"/>
  <c r="E1189" i="24"/>
  <c r="E1319" i="24"/>
  <c r="E1215" i="24"/>
  <c r="E1343" i="24"/>
  <c r="E1121" i="24"/>
  <c r="E1171" i="24"/>
  <c r="E1257" i="24"/>
  <c r="E1301" i="24"/>
  <c r="E1390" i="24"/>
  <c r="E1180" i="24"/>
  <c r="E1310" i="24"/>
  <c r="E1193" i="24"/>
  <c r="E1323" i="24"/>
  <c r="E1101" i="24"/>
  <c r="E1234" i="24"/>
  <c r="E1364" i="24"/>
  <c r="E1154" i="24"/>
  <c r="E1287" i="24"/>
  <c r="E1181" i="24"/>
  <c r="E1311" i="24"/>
  <c r="E1225" i="24"/>
  <c r="E1269" i="24"/>
  <c r="E1355" i="24"/>
  <c r="E1145" i="24"/>
  <c r="E1278" i="24"/>
  <c r="E1158" i="24"/>
  <c r="E1291" i="24"/>
  <c r="E1200" i="24"/>
  <c r="E1330" i="24"/>
  <c r="E1271" i="24"/>
  <c r="E1119" i="24"/>
  <c r="E1255" i="24"/>
  <c r="E1388" i="24"/>
  <c r="E1146" i="24"/>
  <c r="E1279" i="24"/>
  <c r="E1545" i="24"/>
  <c r="E121" i="24"/>
  <c r="E199" i="24"/>
  <c r="E207" i="24"/>
  <c r="E201" i="24"/>
  <c r="E209" i="24"/>
  <c r="E206" i="24"/>
  <c r="E205" i="24"/>
  <c r="E198" i="24"/>
  <c r="E1410" i="24"/>
  <c r="E1402" i="24"/>
  <c r="E1422" i="24"/>
  <c r="E1407" i="24"/>
  <c r="E304" i="24"/>
  <c r="E362" i="24"/>
  <c r="E228" i="24"/>
  <c r="E226" i="24"/>
  <c r="E202" i="24"/>
  <c r="E214" i="24"/>
  <c r="E216" i="24"/>
  <c r="E218" i="24"/>
  <c r="E200" i="24"/>
  <c r="E1414" i="24"/>
  <c r="E1406" i="24"/>
  <c r="E1428" i="24"/>
  <c r="E1424" i="24"/>
  <c r="E1425" i="24"/>
  <c r="E1404" i="24"/>
  <c r="E1401" i="24"/>
  <c r="E306" i="24"/>
  <c r="E308" i="24"/>
  <c r="E370" i="24"/>
  <c r="E346" i="24"/>
  <c r="E342" i="24"/>
  <c r="E373" i="24"/>
  <c r="E381" i="24"/>
  <c r="E361" i="24"/>
  <c r="E355" i="24"/>
  <c r="E383" i="24"/>
  <c r="E356" i="24"/>
  <c r="E376" i="24"/>
  <c r="E364" i="24"/>
  <c r="E358" i="24"/>
  <c r="E372" i="24"/>
  <c r="E352" i="24"/>
  <c r="E211" i="24"/>
  <c r="E219" i="24"/>
  <c r="E220" i="24"/>
  <c r="E210" i="24"/>
  <c r="E224" i="24"/>
  <c r="E213" i="24"/>
  <c r="E1411" i="24"/>
  <c r="E1416" i="24"/>
  <c r="E1419" i="24"/>
  <c r="E1408" i="24"/>
  <c r="E1409" i="24"/>
  <c r="E1423" i="24"/>
  <c r="E1412" i="24"/>
  <c r="E310" i="24"/>
  <c r="E309" i="24"/>
  <c r="E354" i="24"/>
  <c r="E382" i="24"/>
  <c r="E357" i="24"/>
  <c r="E365" i="24"/>
  <c r="E345" i="24"/>
  <c r="E367" i="24"/>
  <c r="E360" i="24"/>
  <c r="E380" i="24"/>
  <c r="E369" i="24"/>
  <c r="E353" i="24"/>
  <c r="E348" i="24"/>
  <c r="E351" i="24"/>
  <c r="E344" i="24"/>
  <c r="E379" i="24"/>
  <c r="E384" i="24"/>
  <c r="E363" i="24"/>
  <c r="E1420" i="24"/>
  <c r="E1417" i="24"/>
  <c r="E350" i="24"/>
  <c r="E377" i="24"/>
  <c r="E371" i="24"/>
  <c r="E368" i="24"/>
  <c r="E215" i="24"/>
  <c r="E203" i="24"/>
  <c r="E223" i="24"/>
  <c r="E204" i="24"/>
  <c r="E217" i="24"/>
  <c r="E212" i="24"/>
  <c r="E225" i="24"/>
  <c r="E222" i="24"/>
  <c r="E208" i="24"/>
  <c r="E221" i="24"/>
  <c r="E1426" i="24"/>
  <c r="E1418" i="24"/>
  <c r="E1403" i="24"/>
  <c r="E1421" i="24"/>
  <c r="E1415" i="24"/>
  <c r="E1413" i="24"/>
  <c r="E105" i="24"/>
  <c r="E307" i="24"/>
  <c r="E303" i="24"/>
  <c r="E311" i="24"/>
  <c r="E366" i="24"/>
  <c r="E378" i="24"/>
  <c r="E374" i="24"/>
  <c r="E349" i="24"/>
  <c r="E375" i="24"/>
  <c r="E359" i="24"/>
  <c r="E343" i="24"/>
  <c r="E1405" i="24"/>
  <c r="E305" i="24"/>
  <c r="E347" i="24"/>
  <c r="E1128" i="20"/>
  <c r="E1163" i="20"/>
  <c r="E1198" i="20"/>
  <c r="E1232" i="20"/>
  <c r="E1264" i="20"/>
  <c r="E1296" i="20"/>
  <c r="E1328" i="20"/>
  <c r="E1362" i="20"/>
  <c r="E1120" i="20"/>
  <c r="E1155" i="20"/>
  <c r="E1190" i="20"/>
  <c r="E1224" i="20"/>
  <c r="E1256" i="20"/>
  <c r="E1288" i="20"/>
  <c r="E1320" i="20"/>
  <c r="E1354" i="20"/>
  <c r="E1389" i="20"/>
  <c r="E1119" i="20"/>
  <c r="E1154" i="20"/>
  <c r="E1189" i="20"/>
  <c r="E1223" i="20"/>
  <c r="E1255" i="20"/>
  <c r="E1287" i="20"/>
  <c r="E1319" i="20"/>
  <c r="E1351" i="20"/>
  <c r="E1388" i="20"/>
  <c r="E1115" i="20"/>
  <c r="E1251" i="20"/>
  <c r="E1383" i="20"/>
  <c r="E1117" i="20"/>
  <c r="E1152" i="20"/>
  <c r="E1187" i="20"/>
  <c r="E1221" i="20"/>
  <c r="E1253" i="20"/>
  <c r="E1285" i="20"/>
  <c r="E1317" i="20"/>
  <c r="E1349" i="20"/>
  <c r="E1386" i="20"/>
  <c r="E1170" i="20"/>
  <c r="E1300" i="20"/>
  <c r="E1209" i="20"/>
  <c r="E1339" i="20"/>
  <c r="E1109" i="20"/>
  <c r="E1141" i="20"/>
  <c r="E1176" i="20"/>
  <c r="E1208" i="20"/>
  <c r="E1242" i="20"/>
  <c r="E1274" i="20"/>
  <c r="E1306" i="20"/>
  <c r="E1338" i="20"/>
  <c r="E1372" i="20"/>
  <c r="E1124" i="20"/>
  <c r="E1159" i="20"/>
  <c r="E1194" i="20"/>
  <c r="E1228" i="20"/>
  <c r="E1260" i="20"/>
  <c r="E1292" i="20"/>
  <c r="E1324" i="20"/>
  <c r="E1358" i="20"/>
  <c r="E1394" i="20"/>
  <c r="E1146" i="20"/>
  <c r="E1181" i="20"/>
  <c r="E1215" i="20"/>
  <c r="E1247" i="20"/>
  <c r="E1279" i="20"/>
  <c r="E1311" i="20"/>
  <c r="E1343" i="20"/>
  <c r="E1378" i="20"/>
  <c r="E1219" i="20"/>
  <c r="E1347" i="20"/>
  <c r="E1144" i="20"/>
  <c r="E1179" i="20"/>
  <c r="E1213" i="20"/>
  <c r="E1245" i="20"/>
  <c r="E1277" i="20"/>
  <c r="E1309" i="20"/>
  <c r="E1341" i="20"/>
  <c r="E1376" i="20"/>
  <c r="E1133" i="20"/>
  <c r="E1268" i="20"/>
  <c r="E1177" i="20"/>
  <c r="E1307" i="20"/>
  <c r="E1101" i="20"/>
  <c r="E1131" i="20"/>
  <c r="E1165" i="20"/>
  <c r="E1200" i="20"/>
  <c r="E1234" i="20"/>
  <c r="E1266" i="20"/>
  <c r="E1298" i="20"/>
  <c r="E1330" i="20"/>
  <c r="E1364" i="20"/>
  <c r="E1397" i="20"/>
  <c r="E1112" i="20"/>
  <c r="E1147" i="20"/>
  <c r="E1182" i="20"/>
  <c r="E1216" i="20"/>
  <c r="E1248" i="20"/>
  <c r="E1280" i="20"/>
  <c r="E1312" i="20"/>
  <c r="E1344" i="20"/>
  <c r="E1379" i="20"/>
  <c r="E1107" i="20"/>
  <c r="E1139" i="20"/>
  <c r="E1174" i="20"/>
  <c r="E1206" i="20"/>
  <c r="E1240" i="20"/>
  <c r="E1272" i="20"/>
  <c r="E1304" i="20"/>
  <c r="E1336" i="20"/>
  <c r="E1370" i="20"/>
  <c r="E1106" i="20"/>
  <c r="E1138" i="20"/>
  <c r="E1173" i="20"/>
  <c r="E1205" i="20"/>
  <c r="E1239" i="20"/>
  <c r="E1271" i="20"/>
  <c r="E1303" i="20"/>
  <c r="E1335" i="20"/>
  <c r="E1369" i="20"/>
  <c r="E1185" i="20"/>
  <c r="E1315" i="20"/>
  <c r="E1104" i="20"/>
  <c r="E1171" i="20"/>
  <c r="E1203" i="20"/>
  <c r="E1237" i="20"/>
  <c r="E1269" i="20"/>
  <c r="E1301" i="20"/>
  <c r="E1333" i="20"/>
  <c r="E1367" i="20"/>
  <c r="E1103" i="20"/>
  <c r="E1236" i="20"/>
  <c r="E1366" i="20"/>
  <c r="E1142" i="20"/>
  <c r="E1275" i="20"/>
  <c r="E1122" i="20"/>
  <c r="E1157" i="20"/>
  <c r="E1192" i="20"/>
  <c r="E1226" i="20"/>
  <c r="E1258" i="20"/>
  <c r="E1290" i="20"/>
  <c r="E1322" i="20"/>
  <c r="E1356" i="20"/>
  <c r="E1391" i="20"/>
  <c r="E1212" i="20"/>
  <c r="E1340" i="20"/>
  <c r="E1197" i="20"/>
  <c r="E1327" i="20"/>
  <c r="E1195" i="20"/>
  <c r="E1325" i="20"/>
  <c r="E1202" i="20"/>
  <c r="E1373" i="20"/>
  <c r="E1149" i="20"/>
  <c r="E1282" i="20"/>
  <c r="E1132" i="20"/>
  <c r="E1267" i="20"/>
  <c r="E1121" i="20"/>
  <c r="E1156" i="20"/>
  <c r="E1191" i="20"/>
  <c r="E1225" i="20"/>
  <c r="E1257" i="20"/>
  <c r="E1289" i="20"/>
  <c r="E1321" i="20"/>
  <c r="E1355" i="20"/>
  <c r="E1390" i="20"/>
  <c r="E1220" i="20"/>
  <c r="E1348" i="20"/>
  <c r="E1227" i="20"/>
  <c r="E1357" i="20"/>
  <c r="E1105" i="20"/>
  <c r="E1137" i="20"/>
  <c r="E1172" i="20"/>
  <c r="E1204" i="20"/>
  <c r="E1238" i="20"/>
  <c r="E1270" i="20"/>
  <c r="E1302" i="20"/>
  <c r="E1334" i="20"/>
  <c r="E1368" i="20"/>
  <c r="E1178" i="20"/>
  <c r="E1308" i="20"/>
  <c r="E1162" i="20"/>
  <c r="E1295" i="20"/>
  <c r="E1160" i="20"/>
  <c r="E1293" i="20"/>
  <c r="E1243" i="20"/>
  <c r="E1114" i="20"/>
  <c r="E1250" i="20"/>
  <c r="E1382" i="20"/>
  <c r="E1102" i="20"/>
  <c r="E1235" i="20"/>
  <c r="E1365" i="20"/>
  <c r="E1113" i="20"/>
  <c r="E1148" i="20"/>
  <c r="E1183" i="20"/>
  <c r="E1217" i="20"/>
  <c r="E1249" i="20"/>
  <c r="E1281" i="20"/>
  <c r="E1313" i="20"/>
  <c r="E1345" i="20"/>
  <c r="E1380" i="20"/>
  <c r="E1186" i="20"/>
  <c r="E1316" i="20"/>
  <c r="E1193" i="20"/>
  <c r="E1323" i="20"/>
  <c r="E1126" i="20"/>
  <c r="E1161" i="20"/>
  <c r="E1196" i="20"/>
  <c r="E1230" i="20"/>
  <c r="E1262" i="20"/>
  <c r="E1294" i="20"/>
  <c r="E1326" i="20"/>
  <c r="E1360" i="20"/>
  <c r="E1396" i="20"/>
  <c r="E1143" i="20"/>
  <c r="E1276" i="20"/>
  <c r="E1127" i="20"/>
  <c r="E1263" i="20"/>
  <c r="E1283" i="20"/>
  <c r="E1125" i="20"/>
  <c r="E1261" i="20"/>
  <c r="E1395" i="20"/>
  <c r="E1110" i="20"/>
  <c r="E1218" i="20"/>
  <c r="E1346" i="20"/>
  <c r="E1201" i="20"/>
  <c r="E1331" i="20"/>
  <c r="E1108" i="20"/>
  <c r="E1140" i="20"/>
  <c r="E1175" i="20"/>
  <c r="E1207" i="20"/>
  <c r="E1241" i="20"/>
  <c r="E1273" i="20"/>
  <c r="E1305" i="20"/>
  <c r="E1337" i="20"/>
  <c r="E1371" i="20"/>
  <c r="E1151" i="20"/>
  <c r="E1284" i="20"/>
  <c r="E1158" i="20"/>
  <c r="E1291" i="20"/>
  <c r="E1118" i="20"/>
  <c r="E1153" i="20"/>
  <c r="E1188" i="20"/>
  <c r="E1222" i="20"/>
  <c r="E1254" i="20"/>
  <c r="E1286" i="20"/>
  <c r="E1318" i="20"/>
  <c r="E1350" i="20"/>
  <c r="E1387" i="20"/>
  <c r="E1111" i="20"/>
  <c r="E1244" i="20"/>
  <c r="E1374" i="20"/>
  <c r="E1231" i="20"/>
  <c r="E1361" i="20"/>
  <c r="E1150" i="20"/>
  <c r="E1229" i="20"/>
  <c r="E1359" i="20"/>
  <c r="E1332" i="20"/>
  <c r="E1184" i="20"/>
  <c r="E1314" i="20"/>
  <c r="E1166" i="20"/>
  <c r="E1299" i="20"/>
  <c r="E1129" i="20"/>
  <c r="E1164" i="20"/>
  <c r="E1199" i="20"/>
  <c r="E1233" i="20"/>
  <c r="E1265" i="20"/>
  <c r="E1297" i="20"/>
  <c r="E1329" i="20"/>
  <c r="E1363" i="20"/>
  <c r="E1116" i="20"/>
  <c r="E1252" i="20"/>
  <c r="E1384" i="20"/>
  <c r="E1123" i="20"/>
  <c r="E1259" i="20"/>
  <c r="E1393" i="20"/>
  <c r="E1145" i="20"/>
  <c r="E1180" i="20"/>
  <c r="E1214" i="20"/>
  <c r="E1246" i="20"/>
  <c r="E1278" i="20"/>
  <c r="E1310" i="20"/>
  <c r="E1342" i="20"/>
  <c r="E1377" i="20"/>
  <c r="E1545" i="20"/>
  <c r="E203" i="20"/>
  <c r="E202" i="20"/>
  <c r="E198" i="20"/>
  <c r="E217" i="20"/>
  <c r="E220" i="20"/>
  <c r="E225" i="20"/>
  <c r="E224" i="20"/>
  <c r="E221" i="20"/>
  <c r="E1409" i="20"/>
  <c r="E1413" i="20"/>
  <c r="E307" i="20"/>
  <c r="E368" i="20"/>
  <c r="E215" i="20"/>
  <c r="E228" i="20"/>
  <c r="E201" i="20"/>
  <c r="E204" i="20"/>
  <c r="E209" i="20"/>
  <c r="E222" i="20"/>
  <c r="E208" i="20"/>
  <c r="E205" i="20"/>
  <c r="E1406" i="20"/>
  <c r="E1418" i="20"/>
  <c r="E1415" i="20"/>
  <c r="E1428" i="20"/>
  <c r="E1420" i="20"/>
  <c r="E304" i="20"/>
  <c r="E354" i="20"/>
  <c r="E382" i="20"/>
  <c r="E358" i="20"/>
  <c r="E381" i="20"/>
  <c r="E377" i="20"/>
  <c r="E355" i="20"/>
  <c r="E351" i="20"/>
  <c r="E360" i="20"/>
  <c r="E347" i="20"/>
  <c r="E356" i="20"/>
  <c r="E375" i="20"/>
  <c r="E352" i="20"/>
  <c r="E370" i="20"/>
  <c r="E371" i="20"/>
  <c r="E369" i="20"/>
  <c r="E372" i="20"/>
  <c r="E223" i="20"/>
  <c r="E199" i="20"/>
  <c r="E211" i="20"/>
  <c r="E226" i="20"/>
  <c r="E216" i="20"/>
  <c r="E1402" i="20"/>
  <c r="E1419" i="20"/>
  <c r="E1410" i="20"/>
  <c r="E1411" i="20"/>
  <c r="E1404" i="20"/>
  <c r="E1423" i="20"/>
  <c r="E310" i="20"/>
  <c r="E305" i="20"/>
  <c r="E303" i="20"/>
  <c r="E308" i="20"/>
  <c r="E366" i="20"/>
  <c r="E378" i="20"/>
  <c r="E342" i="20"/>
  <c r="E373" i="20"/>
  <c r="E365" i="20"/>
  <c r="E361" i="20"/>
  <c r="E380" i="20"/>
  <c r="E344" i="20"/>
  <c r="E353" i="20"/>
  <c r="E359" i="20"/>
  <c r="E362" i="20"/>
  <c r="E345" i="20"/>
  <c r="E343" i="20"/>
  <c r="E384" i="20"/>
  <c r="E1414" i="20"/>
  <c r="E1422" i="20"/>
  <c r="E1401" i="20"/>
  <c r="E1408" i="20"/>
  <c r="E1412" i="20"/>
  <c r="E309" i="20"/>
  <c r="E311" i="20"/>
  <c r="E346" i="20"/>
  <c r="E348" i="20"/>
  <c r="E376" i="20"/>
  <c r="E363" i="20"/>
  <c r="E121" i="20"/>
  <c r="E207" i="20"/>
  <c r="E219" i="20"/>
  <c r="E210" i="20"/>
  <c r="E218" i="20"/>
  <c r="E214" i="20"/>
  <c r="E206" i="20"/>
  <c r="E200" i="20"/>
  <c r="E213" i="20"/>
  <c r="E212" i="20"/>
  <c r="E1425" i="20"/>
  <c r="E1417" i="20"/>
  <c r="E1403" i="20"/>
  <c r="E1426" i="20"/>
  <c r="E1424" i="20"/>
  <c r="E1405" i="20"/>
  <c r="E1416" i="20"/>
  <c r="E1407" i="20"/>
  <c r="E306" i="20"/>
  <c r="E350" i="20"/>
  <c r="E357" i="20"/>
  <c r="E349" i="20"/>
  <c r="E364" i="20"/>
  <c r="E383" i="20"/>
  <c r="E379" i="20"/>
  <c r="E1421" i="20"/>
  <c r="E105" i="20"/>
  <c r="E374" i="20"/>
  <c r="E367" i="20"/>
  <c r="E1127" i="15"/>
  <c r="E1162" i="15"/>
  <c r="E1197" i="15"/>
  <c r="E1231" i="15"/>
  <c r="E1263" i="15"/>
  <c r="E1295" i="15"/>
  <c r="E1327" i="15"/>
  <c r="E1361" i="15"/>
  <c r="E1113" i="15"/>
  <c r="E1148" i="15"/>
  <c r="E1183" i="15"/>
  <c r="E1217" i="15"/>
  <c r="E1249" i="15"/>
  <c r="E1281" i="15"/>
  <c r="E1313" i="15"/>
  <c r="E1345" i="15"/>
  <c r="E1380" i="15"/>
  <c r="E1128" i="15"/>
  <c r="E1163" i="15"/>
  <c r="E1198" i="15"/>
  <c r="E1232" i="15"/>
  <c r="E1264" i="15"/>
  <c r="E1296" i="15"/>
  <c r="E1328" i="15"/>
  <c r="E1362" i="15"/>
  <c r="E1119" i="15"/>
  <c r="E1154" i="15"/>
  <c r="E1189" i="15"/>
  <c r="E1223" i="15"/>
  <c r="E1255" i="15"/>
  <c r="E1287" i="15"/>
  <c r="E1319" i="15"/>
  <c r="E1351" i="15"/>
  <c r="E1388" i="15"/>
  <c r="E1108" i="15"/>
  <c r="E1140" i="15"/>
  <c r="E1175" i="15"/>
  <c r="E1207" i="15"/>
  <c r="E1241" i="15"/>
  <c r="E1273" i="15"/>
  <c r="E1305" i="15"/>
  <c r="E1337" i="15"/>
  <c r="E1371" i="15"/>
  <c r="E1120" i="15"/>
  <c r="E1155" i="15"/>
  <c r="E1190" i="15"/>
  <c r="E1224" i="15"/>
  <c r="E1256" i="15"/>
  <c r="E1288" i="15"/>
  <c r="E1320" i="15"/>
  <c r="E1354" i="15"/>
  <c r="E1389" i="15"/>
  <c r="E1109" i="15"/>
  <c r="E1141" i="15"/>
  <c r="E1176" i="15"/>
  <c r="E1208" i="15"/>
  <c r="E1242" i="15"/>
  <c r="E1274" i="15"/>
  <c r="E1306" i="15"/>
  <c r="E1338" i="15"/>
  <c r="E1372" i="15"/>
  <c r="E1397" i="15"/>
  <c r="E1146" i="15"/>
  <c r="E1181" i="15"/>
  <c r="E1215" i="15"/>
  <c r="E1247" i="15"/>
  <c r="E1279" i="15"/>
  <c r="E1311" i="15"/>
  <c r="E1343" i="15"/>
  <c r="E1378" i="15"/>
  <c r="E1129" i="15"/>
  <c r="E1164" i="15"/>
  <c r="E1199" i="15"/>
  <c r="E1233" i="15"/>
  <c r="E1265" i="15"/>
  <c r="E1297" i="15"/>
  <c r="E1329" i="15"/>
  <c r="E1363" i="15"/>
  <c r="E1112" i="15"/>
  <c r="E1147" i="15"/>
  <c r="E1182" i="15"/>
  <c r="E1216" i="15"/>
  <c r="E1248" i="15"/>
  <c r="E1280" i="15"/>
  <c r="E1312" i="15"/>
  <c r="E1344" i="15"/>
  <c r="E1379" i="15"/>
  <c r="E1106" i="15"/>
  <c r="E1239" i="15"/>
  <c r="E1369" i="15"/>
  <c r="E1156" i="15"/>
  <c r="E1289" i="15"/>
  <c r="E1206" i="15"/>
  <c r="E1336" i="15"/>
  <c r="E1192" i="15"/>
  <c r="E1322" i="15"/>
  <c r="E1102" i="15"/>
  <c r="E1132" i="15"/>
  <c r="E1166" i="15"/>
  <c r="E1201" i="15"/>
  <c r="E1235" i="15"/>
  <c r="E1267" i="15"/>
  <c r="E1299" i="15"/>
  <c r="E1331" i="15"/>
  <c r="E1365" i="15"/>
  <c r="E1104" i="15"/>
  <c r="E1171" i="15"/>
  <c r="E1203" i="15"/>
  <c r="E1237" i="15"/>
  <c r="E1269" i="15"/>
  <c r="E1301" i="15"/>
  <c r="E1333" i="15"/>
  <c r="E1367" i="15"/>
  <c r="E1116" i="15"/>
  <c r="E1151" i="15"/>
  <c r="E1186" i="15"/>
  <c r="E1220" i="15"/>
  <c r="E1252" i="15"/>
  <c r="E1284" i="15"/>
  <c r="E1316" i="15"/>
  <c r="E1348" i="15"/>
  <c r="E1384" i="15"/>
  <c r="E1118" i="15"/>
  <c r="E1153" i="15"/>
  <c r="E1188" i="15"/>
  <c r="E1222" i="15"/>
  <c r="E1254" i="15"/>
  <c r="E1286" i="15"/>
  <c r="E1318" i="15"/>
  <c r="E1350" i="15"/>
  <c r="E1387" i="15"/>
  <c r="E1545" i="15"/>
  <c r="E1205" i="15"/>
  <c r="E1335" i="15"/>
  <c r="E1121" i="15"/>
  <c r="E1257" i="15"/>
  <c r="E1390" i="15"/>
  <c r="E1174" i="15"/>
  <c r="E1304" i="15"/>
  <c r="E1157" i="15"/>
  <c r="E1290" i="15"/>
  <c r="E1123" i="15"/>
  <c r="E1158" i="15"/>
  <c r="E1193" i="15"/>
  <c r="E1227" i="15"/>
  <c r="E1259" i="15"/>
  <c r="E1291" i="15"/>
  <c r="E1323" i="15"/>
  <c r="E1357" i="15"/>
  <c r="E1393" i="15"/>
  <c r="E1125" i="15"/>
  <c r="E1160" i="15"/>
  <c r="E1195" i="15"/>
  <c r="E1229" i="15"/>
  <c r="E1261" i="15"/>
  <c r="E1293" i="15"/>
  <c r="E1325" i="15"/>
  <c r="E1359" i="15"/>
  <c r="E1395" i="15"/>
  <c r="E1114" i="15"/>
  <c r="E1149" i="15"/>
  <c r="E1184" i="15"/>
  <c r="E1218" i="15"/>
  <c r="E1250" i="15"/>
  <c r="E1282" i="15"/>
  <c r="E1314" i="15"/>
  <c r="E1346" i="15"/>
  <c r="E1382" i="15"/>
  <c r="E1111" i="15"/>
  <c r="E1143" i="15"/>
  <c r="E1178" i="15"/>
  <c r="E1212" i="15"/>
  <c r="E1244" i="15"/>
  <c r="E1276" i="15"/>
  <c r="E1308" i="15"/>
  <c r="E1340" i="15"/>
  <c r="E1374" i="15"/>
  <c r="E1145" i="15"/>
  <c r="E1180" i="15"/>
  <c r="E1214" i="15"/>
  <c r="E1246" i="15"/>
  <c r="E1278" i="15"/>
  <c r="E1310" i="15"/>
  <c r="E1342" i="15"/>
  <c r="E1377" i="15"/>
  <c r="E1173" i="15"/>
  <c r="E1303" i="15"/>
  <c r="E1225" i="15"/>
  <c r="E1355" i="15"/>
  <c r="E1139" i="15"/>
  <c r="E1272" i="15"/>
  <c r="E1122" i="15"/>
  <c r="E1258" i="15"/>
  <c r="E1391" i="15"/>
  <c r="E1115" i="15"/>
  <c r="E1150" i="15"/>
  <c r="E1185" i="15"/>
  <c r="E1219" i="15"/>
  <c r="E1251" i="15"/>
  <c r="E1283" i="15"/>
  <c r="E1315" i="15"/>
  <c r="E1347" i="15"/>
  <c r="E1383" i="15"/>
  <c r="E1117" i="15"/>
  <c r="E1152" i="15"/>
  <c r="E1187" i="15"/>
  <c r="E1221" i="15"/>
  <c r="E1253" i="15"/>
  <c r="E1285" i="15"/>
  <c r="E1317" i="15"/>
  <c r="E1349" i="15"/>
  <c r="E1386" i="15"/>
  <c r="E1103" i="15"/>
  <c r="E1133" i="15"/>
  <c r="E1170" i="15"/>
  <c r="E1202" i="15"/>
  <c r="E1236" i="15"/>
  <c r="E1268" i="15"/>
  <c r="E1300" i="15"/>
  <c r="E1332" i="15"/>
  <c r="E1366" i="15"/>
  <c r="E1105" i="15"/>
  <c r="E1137" i="15"/>
  <c r="E1172" i="15"/>
  <c r="E1204" i="15"/>
  <c r="E1238" i="15"/>
  <c r="E1270" i="15"/>
  <c r="E1302" i="15"/>
  <c r="E1334" i="15"/>
  <c r="E1368" i="15"/>
  <c r="E1138" i="15"/>
  <c r="E1271" i="15"/>
  <c r="E1191" i="15"/>
  <c r="E1321" i="15"/>
  <c r="E1107" i="15"/>
  <c r="E1240" i="15"/>
  <c r="E1370" i="15"/>
  <c r="E1226" i="15"/>
  <c r="E1356" i="15"/>
  <c r="E1110" i="15"/>
  <c r="E1142" i="15"/>
  <c r="E1177" i="15"/>
  <c r="E1209" i="15"/>
  <c r="E1243" i="15"/>
  <c r="E1275" i="15"/>
  <c r="E1307" i="15"/>
  <c r="E1339" i="15"/>
  <c r="E1373" i="15"/>
  <c r="E1144" i="15"/>
  <c r="E1179" i="15"/>
  <c r="E1213" i="15"/>
  <c r="E1245" i="15"/>
  <c r="E1277" i="15"/>
  <c r="E1309" i="15"/>
  <c r="E1341" i="15"/>
  <c r="E1376" i="15"/>
  <c r="E1101" i="15"/>
  <c r="E1131" i="15"/>
  <c r="E1165" i="15"/>
  <c r="E1200" i="15"/>
  <c r="E1234" i="15"/>
  <c r="E1266" i="15"/>
  <c r="E1298" i="15"/>
  <c r="E1330" i="15"/>
  <c r="E1364" i="15"/>
  <c r="E1124" i="15"/>
  <c r="E1159" i="15"/>
  <c r="E1194" i="15"/>
  <c r="E1228" i="15"/>
  <c r="E1260" i="15"/>
  <c r="E1292" i="15"/>
  <c r="E1324" i="15"/>
  <c r="E1358" i="15"/>
  <c r="E1394" i="15"/>
  <c r="E1126" i="15"/>
  <c r="E1161" i="15"/>
  <c r="E1196" i="15"/>
  <c r="E1230" i="15"/>
  <c r="E1262" i="15"/>
  <c r="E1294" i="15"/>
  <c r="E1326" i="15"/>
  <c r="E1360" i="15"/>
  <c r="E1396" i="15"/>
  <c r="E199" i="15"/>
  <c r="E210" i="15"/>
  <c r="E200" i="15"/>
  <c r="E209" i="15"/>
  <c r="E211" i="15"/>
  <c r="E222" i="15"/>
  <c r="E221" i="15"/>
  <c r="E218" i="15"/>
  <c r="E224" i="15"/>
  <c r="E217" i="15"/>
  <c r="E203" i="15"/>
  <c r="E214" i="15"/>
  <c r="E220" i="15"/>
  <c r="E1418" i="15"/>
  <c r="E307" i="15"/>
  <c r="E303" i="15"/>
  <c r="E381" i="15"/>
  <c r="E345" i="15"/>
  <c r="E363" i="15"/>
  <c r="E206" i="15"/>
  <c r="E212" i="15"/>
  <c r="E205" i="15"/>
  <c r="E202" i="15"/>
  <c r="E208" i="15"/>
  <c r="E201" i="15"/>
  <c r="E223" i="15"/>
  <c r="E198" i="15"/>
  <c r="E204" i="15"/>
  <c r="E1402" i="15"/>
  <c r="E1415" i="15"/>
  <c r="E1421" i="15"/>
  <c r="E1426" i="15"/>
  <c r="E1423" i="15"/>
  <c r="E310" i="15"/>
  <c r="E309" i="15"/>
  <c r="E346" i="15"/>
  <c r="E343" i="15"/>
  <c r="E374" i="15"/>
  <c r="E369" i="15"/>
  <c r="E368" i="15"/>
  <c r="E371" i="15"/>
  <c r="E365" i="15"/>
  <c r="E351" i="15"/>
  <c r="E350" i="15"/>
  <c r="E344" i="15"/>
  <c r="E380" i="15"/>
  <c r="E347" i="15"/>
  <c r="E356" i="15"/>
  <c r="E367" i="15"/>
  <c r="E366" i="15"/>
  <c r="E121" i="15"/>
  <c r="E207" i="15"/>
  <c r="E1425" i="15"/>
  <c r="E1420" i="15"/>
  <c r="E1405" i="15"/>
  <c r="E1416" i="15"/>
  <c r="E1410" i="15"/>
  <c r="E1417" i="15"/>
  <c r="E1407" i="15"/>
  <c r="E1424" i="15"/>
  <c r="E373" i="15"/>
  <c r="E358" i="15"/>
  <c r="E353" i="15"/>
  <c r="E352" i="15"/>
  <c r="E355" i="15"/>
  <c r="E370" i="15"/>
  <c r="E349" i="15"/>
  <c r="E377" i="15"/>
  <c r="E364" i="15"/>
  <c r="E357" i="15"/>
  <c r="E375" i="15"/>
  <c r="E342" i="15"/>
  <c r="E354" i="15"/>
  <c r="E383" i="15"/>
  <c r="E382" i="15"/>
  <c r="E348" i="15"/>
  <c r="E379" i="15"/>
  <c r="E1411" i="15"/>
  <c r="E305" i="15"/>
  <c r="E362" i="15"/>
  <c r="E359" i="15"/>
  <c r="E384" i="15"/>
  <c r="E215" i="15"/>
  <c r="E226" i="15"/>
  <c r="E216" i="15"/>
  <c r="E225" i="15"/>
  <c r="E228" i="15"/>
  <c r="E219" i="15"/>
  <c r="E213" i="15"/>
  <c r="E1409" i="15"/>
  <c r="E1404" i="15"/>
  <c r="E1428" i="15"/>
  <c r="E1401" i="15"/>
  <c r="E1422" i="15"/>
  <c r="E1413" i="15"/>
  <c r="E1419" i="15"/>
  <c r="E1408" i="15"/>
  <c r="E105" i="15"/>
  <c r="E308" i="15"/>
  <c r="E304" i="15"/>
  <c r="E311" i="15"/>
  <c r="E378" i="15"/>
  <c r="E372" i="15"/>
  <c r="E361" i="15"/>
  <c r="E376" i="15"/>
  <c r="E1414" i="15"/>
  <c r="E1412" i="15"/>
  <c r="E1406" i="15"/>
  <c r="E1403" i="15"/>
  <c r="E306" i="15"/>
  <c r="E360" i="15"/>
  <c r="G1125" i="58"/>
  <c r="G1160" i="58"/>
  <c r="G1195" i="58"/>
  <c r="G1229" i="58"/>
  <c r="G1261" i="58"/>
  <c r="G1293" i="58"/>
  <c r="G1325" i="58"/>
  <c r="G1359" i="58"/>
  <c r="G1395" i="58"/>
  <c r="G1121" i="58"/>
  <c r="G1156" i="58"/>
  <c r="G1191" i="58"/>
  <c r="G1225" i="58"/>
  <c r="G1257" i="58"/>
  <c r="G1289" i="58"/>
  <c r="G1321" i="58"/>
  <c r="G1355" i="58"/>
  <c r="G1390" i="58"/>
  <c r="G1116" i="58"/>
  <c r="G1151" i="58"/>
  <c r="G1186" i="58"/>
  <c r="G1220" i="58"/>
  <c r="G1252" i="58"/>
  <c r="G1284" i="58"/>
  <c r="G1316" i="58"/>
  <c r="G1348" i="58"/>
  <c r="G1384" i="58"/>
  <c r="G1128" i="58"/>
  <c r="G1163" i="58"/>
  <c r="G1198" i="58"/>
  <c r="G1232" i="58"/>
  <c r="G1264" i="58"/>
  <c r="G1296" i="58"/>
  <c r="G1328" i="58"/>
  <c r="G1362" i="58"/>
  <c r="G1102" i="58"/>
  <c r="G1132" i="58"/>
  <c r="G1166" i="58"/>
  <c r="G1201" i="58"/>
  <c r="G1235" i="58"/>
  <c r="G1267" i="58"/>
  <c r="G1299" i="58"/>
  <c r="G1331" i="58"/>
  <c r="G1365" i="58"/>
  <c r="G1106" i="58"/>
  <c r="G1138" i="58"/>
  <c r="G1173" i="58"/>
  <c r="G1205" i="58"/>
  <c r="G1239" i="58"/>
  <c r="G1271" i="58"/>
  <c r="G1303" i="58"/>
  <c r="G1335" i="58"/>
  <c r="G1369" i="58"/>
  <c r="G1101" i="58"/>
  <c r="G1131" i="58"/>
  <c r="G1165" i="58"/>
  <c r="G1200" i="58"/>
  <c r="G1234" i="58"/>
  <c r="G1266" i="58"/>
  <c r="G1298" i="58"/>
  <c r="G1330" i="58"/>
  <c r="G1364" i="58"/>
  <c r="G1126" i="58"/>
  <c r="G1161" i="58"/>
  <c r="G1196" i="58"/>
  <c r="G1230" i="58"/>
  <c r="G1262" i="58"/>
  <c r="G1294" i="58"/>
  <c r="G1326" i="58"/>
  <c r="G1360" i="58"/>
  <c r="G1396" i="58"/>
  <c r="G1117" i="58"/>
  <c r="G1152" i="58"/>
  <c r="G1187" i="58"/>
  <c r="G1221" i="58"/>
  <c r="G1253" i="58"/>
  <c r="G1285" i="58"/>
  <c r="G1317" i="58"/>
  <c r="G1349" i="58"/>
  <c r="G1386" i="58"/>
  <c r="G1113" i="58"/>
  <c r="G1148" i="58"/>
  <c r="G1183" i="58"/>
  <c r="G1217" i="58"/>
  <c r="G1249" i="58"/>
  <c r="G1281" i="58"/>
  <c r="G1313" i="58"/>
  <c r="G1345" i="58"/>
  <c r="G1380" i="58"/>
  <c r="G1111" i="58"/>
  <c r="G1143" i="58"/>
  <c r="G1178" i="58"/>
  <c r="G1212" i="58"/>
  <c r="G1244" i="58"/>
  <c r="G1276" i="58"/>
  <c r="G1308" i="58"/>
  <c r="G1340" i="58"/>
  <c r="G1374" i="58"/>
  <c r="G1120" i="58"/>
  <c r="G1155" i="58"/>
  <c r="G1190" i="58"/>
  <c r="G1224" i="58"/>
  <c r="G1256" i="58"/>
  <c r="G1288" i="58"/>
  <c r="G1320" i="58"/>
  <c r="G1354" i="58"/>
  <c r="G1389" i="58"/>
  <c r="G1123" i="58"/>
  <c r="G1158" i="58"/>
  <c r="G1193" i="58"/>
  <c r="G1227" i="58"/>
  <c r="G1259" i="58"/>
  <c r="G1291" i="58"/>
  <c r="G1323" i="58"/>
  <c r="G1357" i="58"/>
  <c r="G1393" i="58"/>
  <c r="G1127" i="58"/>
  <c r="G1162" i="58"/>
  <c r="G1197" i="58"/>
  <c r="G1231" i="58"/>
  <c r="G1263" i="58"/>
  <c r="G1295" i="58"/>
  <c r="G1327" i="58"/>
  <c r="G1361" i="58"/>
  <c r="G1122" i="58"/>
  <c r="G1157" i="58"/>
  <c r="G1192" i="58"/>
  <c r="G1226" i="58"/>
  <c r="G1258" i="58"/>
  <c r="G1290" i="58"/>
  <c r="G1322" i="58"/>
  <c r="G1356" i="58"/>
  <c r="G1391" i="58"/>
  <c r="G1118" i="58"/>
  <c r="G1153" i="58"/>
  <c r="G1188" i="58"/>
  <c r="G1222" i="58"/>
  <c r="G1254" i="58"/>
  <c r="G1286" i="58"/>
  <c r="G1318" i="58"/>
  <c r="G1350" i="58"/>
  <c r="G1387" i="58"/>
  <c r="G1144" i="58"/>
  <c r="G1179" i="58"/>
  <c r="G1213" i="58"/>
  <c r="G1245" i="58"/>
  <c r="G1277" i="58"/>
  <c r="G1309" i="58"/>
  <c r="G1341" i="58"/>
  <c r="G1376" i="58"/>
  <c r="G1108" i="58"/>
  <c r="G1140" i="58"/>
  <c r="G1175" i="58"/>
  <c r="G1207" i="58"/>
  <c r="G1241" i="58"/>
  <c r="G1273" i="58"/>
  <c r="G1305" i="58"/>
  <c r="G1337" i="58"/>
  <c r="G1371" i="58"/>
  <c r="G1103" i="58"/>
  <c r="G1133" i="58"/>
  <c r="G1170" i="58"/>
  <c r="G1202" i="58"/>
  <c r="G1236" i="58"/>
  <c r="G1268" i="58"/>
  <c r="G1300" i="58"/>
  <c r="G1332" i="58"/>
  <c r="G1366" i="58"/>
  <c r="G1112" i="58"/>
  <c r="G1147" i="58"/>
  <c r="G1182" i="58"/>
  <c r="G1216" i="58"/>
  <c r="G1248" i="58"/>
  <c r="G1280" i="58"/>
  <c r="G1312" i="58"/>
  <c r="G1344" i="58"/>
  <c r="G1379" i="58"/>
  <c r="G1115" i="58"/>
  <c r="G1150" i="58"/>
  <c r="G1185" i="58"/>
  <c r="G1219" i="58"/>
  <c r="G1251" i="58"/>
  <c r="G1283" i="58"/>
  <c r="G1315" i="58"/>
  <c r="G1347" i="58"/>
  <c r="G1383" i="58"/>
  <c r="G1119" i="58"/>
  <c r="G1154" i="58"/>
  <c r="G1189" i="58"/>
  <c r="G1223" i="58"/>
  <c r="G1255" i="58"/>
  <c r="G1287" i="58"/>
  <c r="G1319" i="58"/>
  <c r="G1351" i="58"/>
  <c r="G1388" i="58"/>
  <c r="G1114" i="58"/>
  <c r="G1149" i="58"/>
  <c r="G1184" i="58"/>
  <c r="G1218" i="58"/>
  <c r="G1250" i="58"/>
  <c r="G1282" i="58"/>
  <c r="G1314" i="58"/>
  <c r="G1346" i="58"/>
  <c r="G1382" i="58"/>
  <c r="G1145" i="58"/>
  <c r="G1180" i="58"/>
  <c r="G1214" i="58"/>
  <c r="G1246" i="58"/>
  <c r="G1278" i="58"/>
  <c r="G1310" i="58"/>
  <c r="G1342" i="58"/>
  <c r="G1377" i="58"/>
  <c r="G1397" i="58"/>
  <c r="G1558" i="58" s="1"/>
  <c r="G1104" i="58"/>
  <c r="G1171" i="58"/>
  <c r="G1203" i="58"/>
  <c r="G1237" i="58"/>
  <c r="G1269" i="58"/>
  <c r="G1301" i="58"/>
  <c r="G1333" i="58"/>
  <c r="G1367" i="58"/>
  <c r="G1129" i="58"/>
  <c r="G1164" i="58"/>
  <c r="G1199" i="58"/>
  <c r="G1233" i="58"/>
  <c r="G1265" i="58"/>
  <c r="G1297" i="58"/>
  <c r="G1329" i="58"/>
  <c r="G1363" i="58"/>
  <c r="G1124" i="58"/>
  <c r="G1159" i="58"/>
  <c r="G1194" i="58"/>
  <c r="G1228" i="58"/>
  <c r="G1260" i="58"/>
  <c r="G1292" i="58"/>
  <c r="G1324" i="58"/>
  <c r="G1358" i="58"/>
  <c r="G1394" i="58"/>
  <c r="G1107" i="58"/>
  <c r="G1139" i="58"/>
  <c r="G1174" i="58"/>
  <c r="G1206" i="58"/>
  <c r="G1240" i="58"/>
  <c r="G1272" i="58"/>
  <c r="G1304" i="58"/>
  <c r="G1336" i="58"/>
  <c r="G1370" i="58"/>
  <c r="G1110" i="58"/>
  <c r="G1142" i="58"/>
  <c r="G1177" i="58"/>
  <c r="G1209" i="58"/>
  <c r="G1243" i="58"/>
  <c r="G1275" i="58"/>
  <c r="G1307" i="58"/>
  <c r="G1339" i="58"/>
  <c r="G1373" i="58"/>
  <c r="G1146" i="58"/>
  <c r="G1181" i="58"/>
  <c r="G1215" i="58"/>
  <c r="G1247" i="58"/>
  <c r="G1279" i="58"/>
  <c r="G1311" i="58"/>
  <c r="G1343" i="58"/>
  <c r="G1378" i="58"/>
  <c r="G1109" i="58"/>
  <c r="G1141" i="58"/>
  <c r="G1176" i="58"/>
  <c r="G1208" i="58"/>
  <c r="G1242" i="58"/>
  <c r="G1274" i="58"/>
  <c r="G1306" i="58"/>
  <c r="G1338" i="58"/>
  <c r="G1372" i="58"/>
  <c r="G1105" i="58"/>
  <c r="G1137" i="58"/>
  <c r="G1172" i="58"/>
  <c r="G1204" i="58"/>
  <c r="G1238" i="58"/>
  <c r="G1270" i="58"/>
  <c r="G1302" i="58"/>
  <c r="G1334" i="58"/>
  <c r="G1368" i="58"/>
  <c r="G1091" i="58"/>
  <c r="G200" i="58"/>
  <c r="G224" i="58"/>
  <c r="G204" i="58"/>
  <c r="G199" i="58"/>
  <c r="G219" i="58"/>
  <c r="G210" i="58"/>
  <c r="G206" i="58"/>
  <c r="G202" i="58"/>
  <c r="G214" i="58"/>
  <c r="G201" i="58"/>
  <c r="G225" i="58"/>
  <c r="G1423" i="58"/>
  <c r="G1406" i="58"/>
  <c r="G1402" i="58"/>
  <c r="G1421" i="58"/>
  <c r="G375" i="58"/>
  <c r="G366" i="58"/>
  <c r="G373" i="58"/>
  <c r="G356" i="58"/>
  <c r="G121" i="58"/>
  <c r="G212" i="58"/>
  <c r="G208" i="58"/>
  <c r="G203" i="58"/>
  <c r="G198" i="58"/>
  <c r="G221" i="58"/>
  <c r="G213" i="58"/>
  <c r="G209" i="58"/>
  <c r="G1419" i="58"/>
  <c r="G1407" i="58"/>
  <c r="G1426" i="58"/>
  <c r="G1405" i="58"/>
  <c r="G1413" i="58"/>
  <c r="G1425" i="58"/>
  <c r="G1416" i="58"/>
  <c r="G105" i="58"/>
  <c r="G310" i="58"/>
  <c r="G309" i="58"/>
  <c r="G359" i="58"/>
  <c r="G371" i="58"/>
  <c r="G378" i="58"/>
  <c r="G374" i="58"/>
  <c r="G370" i="58"/>
  <c r="G350" i="58"/>
  <c r="G353" i="58"/>
  <c r="G381" i="58"/>
  <c r="G357" i="58"/>
  <c r="G352" i="58"/>
  <c r="G380" i="58"/>
  <c r="G360" i="58"/>
  <c r="G369" i="58"/>
  <c r="G228" i="58"/>
  <c r="G223" i="58"/>
  <c r="G205" i="58"/>
  <c r="G1403" i="58"/>
  <c r="G1428" i="58"/>
  <c r="G1414" i="58"/>
  <c r="G1410" i="58"/>
  <c r="G1417" i="58"/>
  <c r="G1409" i="58"/>
  <c r="G1420" i="58"/>
  <c r="G1424" i="58"/>
  <c r="G311" i="58"/>
  <c r="G308" i="58"/>
  <c r="G304" i="58"/>
  <c r="G383" i="58"/>
  <c r="G379" i="58"/>
  <c r="G343" i="58"/>
  <c r="G355" i="58"/>
  <c r="G362" i="58"/>
  <c r="G358" i="58"/>
  <c r="G354" i="58"/>
  <c r="G365" i="58"/>
  <c r="G377" i="58"/>
  <c r="G364" i="58"/>
  <c r="G344" i="58"/>
  <c r="G382" i="58"/>
  <c r="G349" i="58"/>
  <c r="G372" i="58"/>
  <c r="G351" i="58"/>
  <c r="G345" i="58"/>
  <c r="G368" i="58"/>
  <c r="G216" i="58"/>
  <c r="G220" i="58"/>
  <c r="G215" i="58"/>
  <c r="G211" i="58"/>
  <c r="G207" i="58"/>
  <c r="G226" i="58"/>
  <c r="G222" i="58"/>
  <c r="G218" i="58"/>
  <c r="G217" i="58"/>
  <c r="G1411" i="58"/>
  <c r="G1415" i="58"/>
  <c r="G1422" i="58"/>
  <c r="G1418" i="58"/>
  <c r="G1401" i="58"/>
  <c r="G1404" i="58"/>
  <c r="G1412" i="58"/>
  <c r="G1408" i="58"/>
  <c r="G307" i="58"/>
  <c r="G303" i="58"/>
  <c r="G306" i="58"/>
  <c r="G367" i="58"/>
  <c r="G363" i="58"/>
  <c r="G346" i="58"/>
  <c r="G342" i="58"/>
  <c r="G361" i="58"/>
  <c r="G384" i="58"/>
  <c r="G348" i="58"/>
  <c r="G305" i="58"/>
  <c r="G347" i="58"/>
  <c r="G376" i="58"/>
  <c r="F1397" i="54"/>
  <c r="F1125" i="54"/>
  <c r="F1160" i="54"/>
  <c r="F1195" i="54"/>
  <c r="F1229" i="54"/>
  <c r="F1261" i="54"/>
  <c r="F1293" i="54"/>
  <c r="F1325" i="54"/>
  <c r="F1359" i="54"/>
  <c r="F1395" i="54"/>
  <c r="F1113" i="54"/>
  <c r="F1148" i="54"/>
  <c r="F1183" i="54"/>
  <c r="F1217" i="54"/>
  <c r="F1249" i="54"/>
  <c r="F1281" i="54"/>
  <c r="F1313" i="54"/>
  <c r="F1345" i="54"/>
  <c r="F1380" i="54"/>
  <c r="F1111" i="54"/>
  <c r="F1143" i="54"/>
  <c r="F1178" i="54"/>
  <c r="F1212" i="54"/>
  <c r="F1244" i="54"/>
  <c r="F1276" i="54"/>
  <c r="F1308" i="54"/>
  <c r="F1340" i="54"/>
  <c r="F1374" i="54"/>
  <c r="F1112" i="54"/>
  <c r="F1147" i="54"/>
  <c r="F1182" i="54"/>
  <c r="F1216" i="54"/>
  <c r="F1248" i="54"/>
  <c r="F1280" i="54"/>
  <c r="F1312" i="54"/>
  <c r="F1344" i="54"/>
  <c r="F1379" i="54"/>
  <c r="F1146" i="54"/>
  <c r="F1181" i="54"/>
  <c r="F1215" i="54"/>
  <c r="F1247" i="54"/>
  <c r="F1279" i="54"/>
  <c r="F1311" i="54"/>
  <c r="F1343" i="54"/>
  <c r="F1378" i="54"/>
  <c r="F1115" i="54"/>
  <c r="F1150" i="54"/>
  <c r="F1185" i="54"/>
  <c r="F1219" i="54"/>
  <c r="F1251" i="54"/>
  <c r="F1283" i="54"/>
  <c r="F1315" i="54"/>
  <c r="F1347" i="54"/>
  <c r="F1383" i="54"/>
  <c r="F1118" i="54"/>
  <c r="F1153" i="54"/>
  <c r="F1188" i="54"/>
  <c r="F1222" i="54"/>
  <c r="F1254" i="54"/>
  <c r="F1286" i="54"/>
  <c r="F1318" i="54"/>
  <c r="F1350" i="54"/>
  <c r="F1387" i="54"/>
  <c r="F1114" i="54"/>
  <c r="F1149" i="54"/>
  <c r="F1184" i="54"/>
  <c r="F1218" i="54"/>
  <c r="F1250" i="54"/>
  <c r="F1282" i="54"/>
  <c r="F1314" i="54"/>
  <c r="F1346" i="54"/>
  <c r="F1382" i="54"/>
  <c r="F1117" i="54"/>
  <c r="F1152" i="54"/>
  <c r="F1187" i="54"/>
  <c r="F1221" i="54"/>
  <c r="F1253" i="54"/>
  <c r="F1285" i="54"/>
  <c r="F1317" i="54"/>
  <c r="F1349" i="54"/>
  <c r="F1386" i="54"/>
  <c r="F1108" i="54"/>
  <c r="F1140" i="54"/>
  <c r="F1175" i="54"/>
  <c r="F1207" i="54"/>
  <c r="F1241" i="54"/>
  <c r="F1273" i="54"/>
  <c r="F1305" i="54"/>
  <c r="F1337" i="54"/>
  <c r="F1371" i="54"/>
  <c r="F1103" i="54"/>
  <c r="F1133" i="54"/>
  <c r="F1170" i="54"/>
  <c r="F1202" i="54"/>
  <c r="F1236" i="54"/>
  <c r="F1268" i="54"/>
  <c r="F1300" i="54"/>
  <c r="F1332" i="54"/>
  <c r="F1366" i="54"/>
  <c r="F1107" i="54"/>
  <c r="F1139" i="54"/>
  <c r="F1174" i="54"/>
  <c r="F1206" i="54"/>
  <c r="F1240" i="54"/>
  <c r="F1272" i="54"/>
  <c r="F1304" i="54"/>
  <c r="F1336" i="54"/>
  <c r="F1370" i="54"/>
  <c r="F1106" i="54"/>
  <c r="F1138" i="54"/>
  <c r="F1173" i="54"/>
  <c r="F1205" i="54"/>
  <c r="F1239" i="54"/>
  <c r="F1271" i="54"/>
  <c r="F1303" i="54"/>
  <c r="F1335" i="54"/>
  <c r="F1369" i="54"/>
  <c r="F1110" i="54"/>
  <c r="F1142" i="54"/>
  <c r="F1177" i="54"/>
  <c r="F1209" i="54"/>
  <c r="F1243" i="54"/>
  <c r="F1275" i="54"/>
  <c r="F1307" i="54"/>
  <c r="F1339" i="54"/>
  <c r="F1373" i="54"/>
  <c r="F1145" i="54"/>
  <c r="F1180" i="54"/>
  <c r="F1214" i="54"/>
  <c r="F1246" i="54"/>
  <c r="F1278" i="54"/>
  <c r="F1310" i="54"/>
  <c r="F1342" i="54"/>
  <c r="F1377" i="54"/>
  <c r="F1109" i="54"/>
  <c r="F1141" i="54"/>
  <c r="F1176" i="54"/>
  <c r="F1208" i="54"/>
  <c r="F1242" i="54"/>
  <c r="F1274" i="54"/>
  <c r="F1306" i="54"/>
  <c r="F1338" i="54"/>
  <c r="F1372" i="54"/>
  <c r="F1144" i="54"/>
  <c r="F1179" i="54"/>
  <c r="F1213" i="54"/>
  <c r="F1245" i="54"/>
  <c r="F1277" i="54"/>
  <c r="F1309" i="54"/>
  <c r="F1341" i="54"/>
  <c r="F1376" i="54"/>
  <c r="F1129" i="54"/>
  <c r="F1164" i="54"/>
  <c r="F1199" i="54"/>
  <c r="F1233" i="54"/>
  <c r="F1265" i="54"/>
  <c r="F1297" i="54"/>
  <c r="F1329" i="54"/>
  <c r="F1363" i="54"/>
  <c r="F1124" i="54"/>
  <c r="F1159" i="54"/>
  <c r="F1194" i="54"/>
  <c r="F1228" i="54"/>
  <c r="F1260" i="54"/>
  <c r="F1292" i="54"/>
  <c r="F1324" i="54"/>
  <c r="F1358" i="54"/>
  <c r="F1394" i="54"/>
  <c r="F1128" i="54"/>
  <c r="F1163" i="54"/>
  <c r="F1198" i="54"/>
  <c r="F1232" i="54"/>
  <c r="F1264" i="54"/>
  <c r="F1296" i="54"/>
  <c r="F1328" i="54"/>
  <c r="F1362" i="54"/>
  <c r="F1127" i="54"/>
  <c r="F1162" i="54"/>
  <c r="F1197" i="54"/>
  <c r="F1231" i="54"/>
  <c r="F1263" i="54"/>
  <c r="F1295" i="54"/>
  <c r="F1327" i="54"/>
  <c r="F1361" i="54"/>
  <c r="F1102" i="54"/>
  <c r="F1132" i="54"/>
  <c r="F1166" i="54"/>
  <c r="F1201" i="54"/>
  <c r="F1235" i="54"/>
  <c r="F1267" i="54"/>
  <c r="F1299" i="54"/>
  <c r="F1331" i="54"/>
  <c r="F1365" i="54"/>
  <c r="F1105" i="54"/>
  <c r="F1137" i="54"/>
  <c r="F1172" i="54"/>
  <c r="F1204" i="54"/>
  <c r="F1238" i="54"/>
  <c r="F1270" i="54"/>
  <c r="F1302" i="54"/>
  <c r="F1334" i="54"/>
  <c r="F1368" i="54"/>
  <c r="F1101" i="54"/>
  <c r="F1131" i="54"/>
  <c r="F1165" i="54"/>
  <c r="F1200" i="54"/>
  <c r="F1234" i="54"/>
  <c r="F1266" i="54"/>
  <c r="F1298" i="54"/>
  <c r="F1330" i="54"/>
  <c r="F1364" i="54"/>
  <c r="F1104" i="54"/>
  <c r="F1171" i="54"/>
  <c r="F1203" i="54"/>
  <c r="F1237" i="54"/>
  <c r="F1269" i="54"/>
  <c r="F1301" i="54"/>
  <c r="F1333" i="54"/>
  <c r="F1367" i="54"/>
  <c r="F1121" i="54"/>
  <c r="F1156" i="54"/>
  <c r="F1191" i="54"/>
  <c r="F1225" i="54"/>
  <c r="F1257" i="54"/>
  <c r="F1289" i="54"/>
  <c r="F1321" i="54"/>
  <c r="F1355" i="54"/>
  <c r="F1390" i="54"/>
  <c r="F1116" i="54"/>
  <c r="F1151" i="54"/>
  <c r="F1186" i="54"/>
  <c r="F1220" i="54"/>
  <c r="F1252" i="54"/>
  <c r="F1284" i="54"/>
  <c r="F1316" i="54"/>
  <c r="F1348" i="54"/>
  <c r="F1384" i="54"/>
  <c r="F1120" i="54"/>
  <c r="F1155" i="54"/>
  <c r="F1190" i="54"/>
  <c r="F1224" i="54"/>
  <c r="F1256" i="54"/>
  <c r="F1288" i="54"/>
  <c r="F1320" i="54"/>
  <c r="F1354" i="54"/>
  <c r="F1389" i="54"/>
  <c r="F1119" i="54"/>
  <c r="F1154" i="54"/>
  <c r="F1189" i="54"/>
  <c r="F1223" i="54"/>
  <c r="F1255" i="54"/>
  <c r="F1287" i="54"/>
  <c r="F1319" i="54"/>
  <c r="F1351" i="54"/>
  <c r="F1388" i="54"/>
  <c r="F1123" i="54"/>
  <c r="F1158" i="54"/>
  <c r="F1193" i="54"/>
  <c r="F1227" i="54"/>
  <c r="F1259" i="54"/>
  <c r="F1291" i="54"/>
  <c r="F1323" i="54"/>
  <c r="F1357" i="54"/>
  <c r="F1393" i="54"/>
  <c r="F1126" i="54"/>
  <c r="F1161" i="54"/>
  <c r="F1196" i="54"/>
  <c r="F1230" i="54"/>
  <c r="F1262" i="54"/>
  <c r="F1294" i="54"/>
  <c r="F1326" i="54"/>
  <c r="F1360" i="54"/>
  <c r="F1396" i="54"/>
  <c r="F1122" i="54"/>
  <c r="F1157" i="54"/>
  <c r="F1192" i="54"/>
  <c r="F1226" i="54"/>
  <c r="F1258" i="54"/>
  <c r="F1290" i="54"/>
  <c r="F1322" i="54"/>
  <c r="F1356" i="54"/>
  <c r="F1391" i="54"/>
  <c r="F1545" i="54"/>
  <c r="F220" i="54"/>
  <c r="F224" i="54"/>
  <c r="F200" i="54"/>
  <c r="F199" i="54"/>
  <c r="F228" i="54"/>
  <c r="F206" i="54"/>
  <c r="F214" i="54"/>
  <c r="F201" i="54"/>
  <c r="F1407" i="54"/>
  <c r="F1403" i="54"/>
  <c r="F1410" i="54"/>
  <c r="F1422" i="54"/>
  <c r="F1402" i="54"/>
  <c r="F1401" i="54"/>
  <c r="F1416" i="54"/>
  <c r="F1424" i="54"/>
  <c r="F1420" i="54"/>
  <c r="F358" i="54"/>
  <c r="F353" i="54"/>
  <c r="F373" i="54"/>
  <c r="F368" i="54"/>
  <c r="F204" i="54"/>
  <c r="F208" i="54"/>
  <c r="F219" i="54"/>
  <c r="F211" i="54"/>
  <c r="F218" i="54"/>
  <c r="F198" i="54"/>
  <c r="F226" i="54"/>
  <c r="F213" i="54"/>
  <c r="F1428" i="54"/>
  <c r="F1406" i="54"/>
  <c r="F1421" i="54"/>
  <c r="F1408" i="54"/>
  <c r="F1404" i="54"/>
  <c r="F303" i="54"/>
  <c r="F351" i="54"/>
  <c r="F375" i="54"/>
  <c r="F347" i="54"/>
  <c r="F379" i="54"/>
  <c r="F346" i="54"/>
  <c r="F342" i="54"/>
  <c r="F370" i="54"/>
  <c r="F365" i="54"/>
  <c r="F357" i="54"/>
  <c r="F352" i="54"/>
  <c r="F376" i="54"/>
  <c r="F367" i="54"/>
  <c r="F363" i="54"/>
  <c r="F362" i="54"/>
  <c r="F212" i="54"/>
  <c r="F223" i="54"/>
  <c r="F203" i="54"/>
  <c r="F202" i="54"/>
  <c r="F210" i="54"/>
  <c r="F225" i="54"/>
  <c r="F221" i="54"/>
  <c r="F1411" i="54"/>
  <c r="F1415" i="54"/>
  <c r="F1414" i="54"/>
  <c r="F1405" i="54"/>
  <c r="F1413" i="54"/>
  <c r="F1425" i="54"/>
  <c r="F105" i="54"/>
  <c r="F311" i="54"/>
  <c r="F307" i="54"/>
  <c r="F310" i="54"/>
  <c r="F306" i="54"/>
  <c r="F309" i="54"/>
  <c r="F359" i="54"/>
  <c r="F371" i="54"/>
  <c r="F354" i="54"/>
  <c r="F382" i="54"/>
  <c r="F349" i="54"/>
  <c r="F377" i="54"/>
  <c r="F372" i="54"/>
  <c r="F380" i="54"/>
  <c r="F360" i="54"/>
  <c r="F355" i="54"/>
  <c r="F378" i="54"/>
  <c r="F374" i="54"/>
  <c r="F366" i="54"/>
  <c r="F361" i="54"/>
  <c r="F356" i="54"/>
  <c r="F345" i="54"/>
  <c r="F348" i="54"/>
  <c r="F121" i="54"/>
  <c r="F216" i="54"/>
  <c r="F207" i="54"/>
  <c r="F215" i="54"/>
  <c r="F222" i="54"/>
  <c r="F217" i="54"/>
  <c r="F209" i="54"/>
  <c r="F205" i="54"/>
  <c r="F1423" i="54"/>
  <c r="F1419" i="54"/>
  <c r="F1426" i="54"/>
  <c r="F1418" i="54"/>
  <c r="F1417" i="54"/>
  <c r="F1409" i="54"/>
  <c r="F1412" i="54"/>
  <c r="F308" i="54"/>
  <c r="F304" i="54"/>
  <c r="F383" i="54"/>
  <c r="F343" i="54"/>
  <c r="F369" i="54"/>
  <c r="F384" i="54"/>
  <c r="F364" i="54"/>
  <c r="F344" i="54"/>
  <c r="F305" i="54"/>
  <c r="F350" i="54"/>
  <c r="F381" i="54"/>
  <c r="E1104" i="50"/>
  <c r="E1171" i="50"/>
  <c r="E1203" i="50"/>
  <c r="E1237" i="50"/>
  <c r="E1269" i="50"/>
  <c r="E1301" i="50"/>
  <c r="E1333" i="50"/>
  <c r="E1367" i="50"/>
  <c r="E1113" i="50"/>
  <c r="E1148" i="50"/>
  <c r="E1183" i="50"/>
  <c r="E1217" i="50"/>
  <c r="E1249" i="50"/>
  <c r="E1281" i="50"/>
  <c r="E1313" i="50"/>
  <c r="E1345" i="50"/>
  <c r="E1380" i="50"/>
  <c r="E1124" i="50"/>
  <c r="E1159" i="50"/>
  <c r="E1194" i="50"/>
  <c r="E1228" i="50"/>
  <c r="E1260" i="50"/>
  <c r="E1292" i="50"/>
  <c r="E1324" i="50"/>
  <c r="E1358" i="50"/>
  <c r="E1394" i="50"/>
  <c r="E1112" i="50"/>
  <c r="E1147" i="50"/>
  <c r="E1182" i="50"/>
  <c r="E1216" i="50"/>
  <c r="E1248" i="50"/>
  <c r="E1280" i="50"/>
  <c r="E1312" i="50"/>
  <c r="E1344" i="50"/>
  <c r="E1379" i="50"/>
  <c r="E1146" i="50"/>
  <c r="E1181" i="50"/>
  <c r="E1215" i="50"/>
  <c r="E1247" i="50"/>
  <c r="E1279" i="50"/>
  <c r="E1311" i="50"/>
  <c r="E1343" i="50"/>
  <c r="E1378" i="50"/>
  <c r="E1110" i="50"/>
  <c r="E1142" i="50"/>
  <c r="E1177" i="50"/>
  <c r="E1209" i="50"/>
  <c r="E1243" i="50"/>
  <c r="E1275" i="50"/>
  <c r="E1307" i="50"/>
  <c r="E1339" i="50"/>
  <c r="E1373" i="50"/>
  <c r="E1126" i="50"/>
  <c r="E1161" i="50"/>
  <c r="E1196" i="50"/>
  <c r="E1230" i="50"/>
  <c r="E1262" i="50"/>
  <c r="E1294" i="50"/>
  <c r="E1326" i="50"/>
  <c r="E1360" i="50"/>
  <c r="E1396" i="50"/>
  <c r="E1109" i="50"/>
  <c r="E1141" i="50"/>
  <c r="E1176" i="50"/>
  <c r="E1208" i="50"/>
  <c r="E1242" i="50"/>
  <c r="E1274" i="50"/>
  <c r="E1306" i="50"/>
  <c r="E1338" i="50"/>
  <c r="E1372" i="50"/>
  <c r="E1125" i="50"/>
  <c r="E1160" i="50"/>
  <c r="E1195" i="50"/>
  <c r="E1229" i="50"/>
  <c r="E1261" i="50"/>
  <c r="E1293" i="50"/>
  <c r="E1325" i="50"/>
  <c r="E1359" i="50"/>
  <c r="E1395" i="50"/>
  <c r="E1108" i="50"/>
  <c r="E1140" i="50"/>
  <c r="E1175" i="50"/>
  <c r="E1207" i="50"/>
  <c r="E1241" i="50"/>
  <c r="E1273" i="50"/>
  <c r="E1305" i="50"/>
  <c r="E1337" i="50"/>
  <c r="E1371" i="50"/>
  <c r="E1116" i="50"/>
  <c r="E1151" i="50"/>
  <c r="E1186" i="50"/>
  <c r="E1220" i="50"/>
  <c r="E1252" i="50"/>
  <c r="E1284" i="50"/>
  <c r="E1316" i="50"/>
  <c r="E1348" i="50"/>
  <c r="E1384" i="50"/>
  <c r="E1107" i="50"/>
  <c r="E1139" i="50"/>
  <c r="E1174" i="50"/>
  <c r="E1206" i="50"/>
  <c r="E1240" i="50"/>
  <c r="E1272" i="50"/>
  <c r="E1304" i="50"/>
  <c r="E1336" i="50"/>
  <c r="E1370" i="50"/>
  <c r="E1106" i="50"/>
  <c r="E1138" i="50"/>
  <c r="E1173" i="50"/>
  <c r="E1205" i="50"/>
  <c r="E1239" i="50"/>
  <c r="E1271" i="50"/>
  <c r="E1303" i="50"/>
  <c r="E1335" i="50"/>
  <c r="E1369" i="50"/>
  <c r="E1102" i="50"/>
  <c r="E1132" i="50"/>
  <c r="E1166" i="50"/>
  <c r="E1201" i="50"/>
  <c r="E1235" i="50"/>
  <c r="E1267" i="50"/>
  <c r="E1299" i="50"/>
  <c r="E1331" i="50"/>
  <c r="E1365" i="50"/>
  <c r="E1118" i="50"/>
  <c r="E1153" i="50"/>
  <c r="E1188" i="50"/>
  <c r="E1222" i="50"/>
  <c r="E1254" i="50"/>
  <c r="E1286" i="50"/>
  <c r="E1318" i="50"/>
  <c r="E1350" i="50"/>
  <c r="E1387" i="50"/>
  <c r="E1101" i="50"/>
  <c r="E1131" i="50"/>
  <c r="E1165" i="50"/>
  <c r="E1200" i="50"/>
  <c r="E1234" i="50"/>
  <c r="E1266" i="50"/>
  <c r="E1298" i="50"/>
  <c r="E1330" i="50"/>
  <c r="E1364" i="50"/>
  <c r="E1397" i="50"/>
  <c r="E1117" i="50"/>
  <c r="E1152" i="50"/>
  <c r="E1187" i="50"/>
  <c r="E1221" i="50"/>
  <c r="E1253" i="50"/>
  <c r="E1285" i="50"/>
  <c r="E1317" i="50"/>
  <c r="E1349" i="50"/>
  <c r="E1386" i="50"/>
  <c r="E1129" i="50"/>
  <c r="E1164" i="50"/>
  <c r="E1199" i="50"/>
  <c r="E1233" i="50"/>
  <c r="E1265" i="50"/>
  <c r="E1297" i="50"/>
  <c r="E1329" i="50"/>
  <c r="E1363" i="50"/>
  <c r="E1111" i="50"/>
  <c r="E1143" i="50"/>
  <c r="E1178" i="50"/>
  <c r="E1212" i="50"/>
  <c r="E1244" i="50"/>
  <c r="E1276" i="50"/>
  <c r="E1308" i="50"/>
  <c r="E1340" i="50"/>
  <c r="E1374" i="50"/>
  <c r="E1128" i="50"/>
  <c r="E1163" i="50"/>
  <c r="E1198" i="50"/>
  <c r="E1232" i="50"/>
  <c r="E1264" i="50"/>
  <c r="E1296" i="50"/>
  <c r="E1328" i="50"/>
  <c r="E1362" i="50"/>
  <c r="E1127" i="50"/>
  <c r="E1162" i="50"/>
  <c r="E1197" i="50"/>
  <c r="E1231" i="50"/>
  <c r="E1263" i="50"/>
  <c r="E1295" i="50"/>
  <c r="E1327" i="50"/>
  <c r="E1361" i="50"/>
  <c r="E1123" i="50"/>
  <c r="E1158" i="50"/>
  <c r="E1193" i="50"/>
  <c r="E1227" i="50"/>
  <c r="E1259" i="50"/>
  <c r="E1291" i="50"/>
  <c r="E1323" i="50"/>
  <c r="E1357" i="50"/>
  <c r="E1393" i="50"/>
  <c r="E1145" i="50"/>
  <c r="E1180" i="50"/>
  <c r="E1214" i="50"/>
  <c r="E1246" i="50"/>
  <c r="E1278" i="50"/>
  <c r="E1310" i="50"/>
  <c r="E1342" i="50"/>
  <c r="E1377" i="50"/>
  <c r="E1122" i="50"/>
  <c r="E1157" i="50"/>
  <c r="E1192" i="50"/>
  <c r="E1226" i="50"/>
  <c r="E1258" i="50"/>
  <c r="E1290" i="50"/>
  <c r="E1322" i="50"/>
  <c r="E1356" i="50"/>
  <c r="E1391" i="50"/>
  <c r="E1144" i="50"/>
  <c r="E1179" i="50"/>
  <c r="E1213" i="50"/>
  <c r="E1245" i="50"/>
  <c r="E1277" i="50"/>
  <c r="E1309" i="50"/>
  <c r="E1341" i="50"/>
  <c r="E1376" i="50"/>
  <c r="E1121" i="50"/>
  <c r="E1156" i="50"/>
  <c r="E1191" i="50"/>
  <c r="E1225" i="50"/>
  <c r="E1257" i="50"/>
  <c r="E1289" i="50"/>
  <c r="E1321" i="50"/>
  <c r="E1355" i="50"/>
  <c r="E1390" i="50"/>
  <c r="E1103" i="50"/>
  <c r="E1133" i="50"/>
  <c r="E1170" i="50"/>
  <c r="E1202" i="50"/>
  <c r="E1236" i="50"/>
  <c r="E1268" i="50"/>
  <c r="E1300" i="50"/>
  <c r="E1332" i="50"/>
  <c r="E1366" i="50"/>
  <c r="E1120" i="50"/>
  <c r="E1155" i="50"/>
  <c r="E1190" i="50"/>
  <c r="E1224" i="50"/>
  <c r="E1256" i="50"/>
  <c r="E1288" i="50"/>
  <c r="E1320" i="50"/>
  <c r="E1354" i="50"/>
  <c r="E1389" i="50"/>
  <c r="E1119" i="50"/>
  <c r="E1154" i="50"/>
  <c r="E1189" i="50"/>
  <c r="E1223" i="50"/>
  <c r="E1255" i="50"/>
  <c r="E1287" i="50"/>
  <c r="E1319" i="50"/>
  <c r="E1351" i="50"/>
  <c r="E1388" i="50"/>
  <c r="E1115" i="50"/>
  <c r="E1150" i="50"/>
  <c r="E1185" i="50"/>
  <c r="E1219" i="50"/>
  <c r="E1251" i="50"/>
  <c r="E1283" i="50"/>
  <c r="E1315" i="50"/>
  <c r="E1347" i="50"/>
  <c r="E1383" i="50"/>
  <c r="E1105" i="50"/>
  <c r="E1137" i="50"/>
  <c r="E1172" i="50"/>
  <c r="E1204" i="50"/>
  <c r="E1238" i="50"/>
  <c r="E1270" i="50"/>
  <c r="E1302" i="50"/>
  <c r="E1334" i="50"/>
  <c r="E1368" i="50"/>
  <c r="E1114" i="50"/>
  <c r="E1149" i="50"/>
  <c r="E1184" i="50"/>
  <c r="E1218" i="50"/>
  <c r="E1250" i="50"/>
  <c r="E1282" i="50"/>
  <c r="E1314" i="50"/>
  <c r="E1346" i="50"/>
  <c r="E1382" i="50"/>
  <c r="E1545" i="50"/>
  <c r="E216" i="50"/>
  <c r="E212" i="50"/>
  <c r="E208" i="50"/>
  <c r="E204" i="50"/>
  <c r="E219" i="50"/>
  <c r="E228" i="50"/>
  <c r="E222" i="50"/>
  <c r="E214" i="50"/>
  <c r="E221" i="50"/>
  <c r="E201" i="50"/>
  <c r="E1418" i="50"/>
  <c r="E1410" i="50"/>
  <c r="E1421" i="50"/>
  <c r="E1412" i="50"/>
  <c r="E307" i="50"/>
  <c r="E371" i="50"/>
  <c r="E200" i="50"/>
  <c r="E203" i="50"/>
  <c r="E211" i="50"/>
  <c r="E206" i="50"/>
  <c r="E198" i="50"/>
  <c r="E226" i="50"/>
  <c r="E205" i="50"/>
  <c r="E1419" i="50"/>
  <c r="E1423" i="50"/>
  <c r="E1422" i="50"/>
  <c r="E1402" i="50"/>
  <c r="E1414" i="50"/>
  <c r="E1405" i="50"/>
  <c r="E1425" i="50"/>
  <c r="E1420" i="50"/>
  <c r="E1416" i="50"/>
  <c r="E311" i="50"/>
  <c r="E303" i="50"/>
  <c r="E306" i="50"/>
  <c r="E343" i="50"/>
  <c r="E379" i="50"/>
  <c r="E355" i="50"/>
  <c r="E351" i="50"/>
  <c r="E378" i="50"/>
  <c r="E358" i="50"/>
  <c r="E366" i="50"/>
  <c r="E353" i="50"/>
  <c r="E381" i="50"/>
  <c r="E377" i="50"/>
  <c r="E376" i="50"/>
  <c r="E364" i="50"/>
  <c r="E367" i="50"/>
  <c r="E380" i="50"/>
  <c r="E215" i="50"/>
  <c r="E223" i="50"/>
  <c r="E218" i="50"/>
  <c r="E210" i="50"/>
  <c r="E225" i="50"/>
  <c r="E1403" i="50"/>
  <c r="E1428" i="50"/>
  <c r="E1407" i="50"/>
  <c r="E1406" i="50"/>
  <c r="E1417" i="50"/>
  <c r="E1413" i="50"/>
  <c r="E1409" i="50"/>
  <c r="E1424" i="50"/>
  <c r="E1404" i="50"/>
  <c r="E309" i="50"/>
  <c r="E305" i="50"/>
  <c r="E308" i="50"/>
  <c r="E304" i="50"/>
  <c r="E363" i="50"/>
  <c r="E362" i="50"/>
  <c r="E342" i="50"/>
  <c r="E350" i="50"/>
  <c r="E373" i="50"/>
  <c r="E365" i="50"/>
  <c r="E361" i="50"/>
  <c r="E360" i="50"/>
  <c r="E372" i="50"/>
  <c r="E384" i="50"/>
  <c r="E348" i="50"/>
  <c r="E375" i="50"/>
  <c r="E383" i="50"/>
  <c r="E357" i="50"/>
  <c r="E345" i="50"/>
  <c r="E356" i="50"/>
  <c r="E368" i="50"/>
  <c r="E359" i="50"/>
  <c r="E374" i="50"/>
  <c r="E382" i="50"/>
  <c r="E121" i="50"/>
  <c r="E224" i="50"/>
  <c r="E220" i="50"/>
  <c r="E199" i="50"/>
  <c r="E207" i="50"/>
  <c r="E202" i="50"/>
  <c r="E209" i="50"/>
  <c r="E217" i="50"/>
  <c r="E213" i="50"/>
  <c r="E1415" i="50"/>
  <c r="E1411" i="50"/>
  <c r="E1426" i="50"/>
  <c r="E1401" i="50"/>
  <c r="E1408" i="50"/>
  <c r="E105" i="50"/>
  <c r="E347" i="50"/>
  <c r="E346" i="50"/>
  <c r="E370" i="50"/>
  <c r="E349" i="50"/>
  <c r="E344" i="50"/>
  <c r="E310" i="50"/>
  <c r="E354" i="50"/>
  <c r="E369" i="50"/>
  <c r="E352" i="50"/>
  <c r="E1107" i="46"/>
  <c r="E1139" i="46"/>
  <c r="E1174" i="46"/>
  <c r="E1206" i="46"/>
  <c r="E1240" i="46"/>
  <c r="E1272" i="46"/>
  <c r="E1304" i="46"/>
  <c r="E1336" i="46"/>
  <c r="E1370" i="46"/>
  <c r="E1103" i="46"/>
  <c r="E1133" i="46"/>
  <c r="E1170" i="46"/>
  <c r="E1202" i="46"/>
  <c r="E1236" i="46"/>
  <c r="E1268" i="46"/>
  <c r="E1300" i="46"/>
  <c r="E1332" i="46"/>
  <c r="E1366" i="46"/>
  <c r="E1113" i="46"/>
  <c r="E1148" i="46"/>
  <c r="E1183" i="46"/>
  <c r="E1217" i="46"/>
  <c r="E1249" i="46"/>
  <c r="E1281" i="46"/>
  <c r="E1313" i="46"/>
  <c r="E1345" i="46"/>
  <c r="E1380" i="46"/>
  <c r="E1117" i="46"/>
  <c r="E1152" i="46"/>
  <c r="E1187" i="46"/>
  <c r="E1221" i="46"/>
  <c r="E1253" i="46"/>
  <c r="E1285" i="46"/>
  <c r="E1317" i="46"/>
  <c r="E1349" i="46"/>
  <c r="E1386" i="46"/>
  <c r="E1110" i="46"/>
  <c r="E1142" i="46"/>
  <c r="E1177" i="46"/>
  <c r="E1209" i="46"/>
  <c r="E1243" i="46"/>
  <c r="E1275" i="46"/>
  <c r="E1307" i="46"/>
  <c r="E1339" i="46"/>
  <c r="E1373" i="46"/>
  <c r="E1114" i="46"/>
  <c r="E1149" i="46"/>
  <c r="E1184" i="46"/>
  <c r="E1218" i="46"/>
  <c r="E1250" i="46"/>
  <c r="E1282" i="46"/>
  <c r="E1314" i="46"/>
  <c r="E1346" i="46"/>
  <c r="E1382" i="46"/>
  <c r="E1146" i="46"/>
  <c r="E1181" i="46"/>
  <c r="E1215" i="46"/>
  <c r="E1247" i="46"/>
  <c r="E1279" i="46"/>
  <c r="E1311" i="46"/>
  <c r="E1343" i="46"/>
  <c r="E1378" i="46"/>
  <c r="E1128" i="46"/>
  <c r="E1163" i="46"/>
  <c r="E1198" i="46"/>
  <c r="E1232" i="46"/>
  <c r="E1264" i="46"/>
  <c r="E1296" i="46"/>
  <c r="E1328" i="46"/>
  <c r="E1362" i="46"/>
  <c r="E1124" i="46"/>
  <c r="E1159" i="46"/>
  <c r="E1194" i="46"/>
  <c r="E1228" i="46"/>
  <c r="E1260" i="46"/>
  <c r="E1292" i="46"/>
  <c r="E1324" i="46"/>
  <c r="E1358" i="46"/>
  <c r="E1394" i="46"/>
  <c r="E1108" i="46"/>
  <c r="E1140" i="46"/>
  <c r="E1175" i="46"/>
  <c r="E1207" i="46"/>
  <c r="E1241" i="46"/>
  <c r="E1273" i="46"/>
  <c r="E1305" i="46"/>
  <c r="E1337" i="46"/>
  <c r="E1371" i="46"/>
  <c r="E1144" i="46"/>
  <c r="E1179" i="46"/>
  <c r="E1213" i="46"/>
  <c r="E1245" i="46"/>
  <c r="E1277" i="46"/>
  <c r="E1309" i="46"/>
  <c r="E1341" i="46"/>
  <c r="E1376" i="46"/>
  <c r="E1126" i="46"/>
  <c r="E1161" i="46"/>
  <c r="E1196" i="46"/>
  <c r="E1230" i="46"/>
  <c r="E1262" i="46"/>
  <c r="E1294" i="46"/>
  <c r="E1326" i="46"/>
  <c r="E1360" i="46"/>
  <c r="E1396" i="46"/>
  <c r="E1102" i="46"/>
  <c r="E1132" i="46"/>
  <c r="E1166" i="46"/>
  <c r="E1201" i="46"/>
  <c r="E1235" i="46"/>
  <c r="E1267" i="46"/>
  <c r="E1299" i="46"/>
  <c r="E1331" i="46"/>
  <c r="E1365" i="46"/>
  <c r="E1109" i="46"/>
  <c r="E1141" i="46"/>
  <c r="E1176" i="46"/>
  <c r="E1208" i="46"/>
  <c r="E1242" i="46"/>
  <c r="E1274" i="46"/>
  <c r="E1306" i="46"/>
  <c r="E1338" i="46"/>
  <c r="E1372" i="46"/>
  <c r="E1106" i="46"/>
  <c r="E1138" i="46"/>
  <c r="E1173" i="46"/>
  <c r="E1205" i="46"/>
  <c r="E1239" i="46"/>
  <c r="E1271" i="46"/>
  <c r="E1303" i="46"/>
  <c r="E1335" i="46"/>
  <c r="E1369" i="46"/>
  <c r="E1118" i="46"/>
  <c r="E1153" i="46"/>
  <c r="E1188" i="46"/>
  <c r="E1222" i="46"/>
  <c r="E1254" i="46"/>
  <c r="E1286" i="46"/>
  <c r="E1318" i="46"/>
  <c r="E1350" i="46"/>
  <c r="E1387" i="46"/>
  <c r="E1120" i="46"/>
  <c r="E1155" i="46"/>
  <c r="E1190" i="46"/>
  <c r="E1224" i="46"/>
  <c r="E1256" i="46"/>
  <c r="E1288" i="46"/>
  <c r="E1320" i="46"/>
  <c r="E1354" i="46"/>
  <c r="E1389" i="46"/>
  <c r="E1116" i="46"/>
  <c r="E1151" i="46"/>
  <c r="E1186" i="46"/>
  <c r="E1220" i="46"/>
  <c r="E1252" i="46"/>
  <c r="E1284" i="46"/>
  <c r="E1316" i="46"/>
  <c r="E1348" i="46"/>
  <c r="E1384" i="46"/>
  <c r="E1129" i="46"/>
  <c r="E1164" i="46"/>
  <c r="E1199" i="46"/>
  <c r="E1233" i="46"/>
  <c r="E1265" i="46"/>
  <c r="E1297" i="46"/>
  <c r="E1329" i="46"/>
  <c r="E1363" i="46"/>
  <c r="E1104" i="46"/>
  <c r="E1171" i="46"/>
  <c r="E1203" i="46"/>
  <c r="E1237" i="46"/>
  <c r="E1269" i="46"/>
  <c r="E1301" i="46"/>
  <c r="E1333" i="46"/>
  <c r="E1367" i="46"/>
  <c r="E1123" i="46"/>
  <c r="E1158" i="46"/>
  <c r="E1193" i="46"/>
  <c r="E1227" i="46"/>
  <c r="E1259" i="46"/>
  <c r="E1291" i="46"/>
  <c r="E1323" i="46"/>
  <c r="E1357" i="46"/>
  <c r="E1393" i="46"/>
  <c r="E1101" i="46"/>
  <c r="E1131" i="46"/>
  <c r="E1165" i="46"/>
  <c r="E1200" i="46"/>
  <c r="E1234" i="46"/>
  <c r="E1266" i="46"/>
  <c r="E1298" i="46"/>
  <c r="E1330" i="46"/>
  <c r="E1364" i="46"/>
  <c r="E1127" i="46"/>
  <c r="E1162" i="46"/>
  <c r="E1197" i="46"/>
  <c r="E1231" i="46"/>
  <c r="E1263" i="46"/>
  <c r="E1295" i="46"/>
  <c r="E1327" i="46"/>
  <c r="E1361" i="46"/>
  <c r="E1397" i="46"/>
  <c r="E1112" i="46"/>
  <c r="E1147" i="46"/>
  <c r="E1182" i="46"/>
  <c r="E1216" i="46"/>
  <c r="E1248" i="46"/>
  <c r="E1280" i="46"/>
  <c r="E1312" i="46"/>
  <c r="E1344" i="46"/>
  <c r="E1379" i="46"/>
  <c r="E1111" i="46"/>
  <c r="E1143" i="46"/>
  <c r="E1178" i="46"/>
  <c r="E1212" i="46"/>
  <c r="E1244" i="46"/>
  <c r="E1276" i="46"/>
  <c r="E1308" i="46"/>
  <c r="E1340" i="46"/>
  <c r="E1374" i="46"/>
  <c r="E1121" i="46"/>
  <c r="E1156" i="46"/>
  <c r="E1191" i="46"/>
  <c r="E1225" i="46"/>
  <c r="E1257" i="46"/>
  <c r="E1289" i="46"/>
  <c r="E1321" i="46"/>
  <c r="E1355" i="46"/>
  <c r="E1390" i="46"/>
  <c r="E1125" i="46"/>
  <c r="E1160" i="46"/>
  <c r="E1195" i="46"/>
  <c r="E1229" i="46"/>
  <c r="E1261" i="46"/>
  <c r="E1293" i="46"/>
  <c r="E1325" i="46"/>
  <c r="E1359" i="46"/>
  <c r="E1395" i="46"/>
  <c r="E1145" i="46"/>
  <c r="E1180" i="46"/>
  <c r="E1214" i="46"/>
  <c r="E1246" i="46"/>
  <c r="E1278" i="46"/>
  <c r="E1310" i="46"/>
  <c r="E1342" i="46"/>
  <c r="E1377" i="46"/>
  <c r="E1115" i="46"/>
  <c r="E1150" i="46"/>
  <c r="E1185" i="46"/>
  <c r="E1219" i="46"/>
  <c r="E1251" i="46"/>
  <c r="E1283" i="46"/>
  <c r="E1315" i="46"/>
  <c r="E1347" i="46"/>
  <c r="E1383" i="46"/>
  <c r="E1122" i="46"/>
  <c r="E1157" i="46"/>
  <c r="E1192" i="46"/>
  <c r="E1226" i="46"/>
  <c r="E1258" i="46"/>
  <c r="E1290" i="46"/>
  <c r="E1322" i="46"/>
  <c r="E1356" i="46"/>
  <c r="E1391" i="46"/>
  <c r="E1119" i="46"/>
  <c r="E1154" i="46"/>
  <c r="E1189" i="46"/>
  <c r="E1223" i="46"/>
  <c r="E1255" i="46"/>
  <c r="E1287" i="46"/>
  <c r="E1319" i="46"/>
  <c r="E1351" i="46"/>
  <c r="E1388" i="46"/>
  <c r="E1105" i="46"/>
  <c r="E1137" i="46"/>
  <c r="E1172" i="46"/>
  <c r="E1204" i="46"/>
  <c r="E1238" i="46"/>
  <c r="E1270" i="46"/>
  <c r="E1302" i="46"/>
  <c r="E1334" i="46"/>
  <c r="E1368" i="46"/>
  <c r="E1545" i="46"/>
  <c r="E207" i="46"/>
  <c r="E203" i="46"/>
  <c r="E228" i="46"/>
  <c r="E204" i="46"/>
  <c r="E206" i="46"/>
  <c r="E213" i="46"/>
  <c r="E221" i="46"/>
  <c r="E217" i="46"/>
  <c r="E1406" i="46"/>
  <c r="E1411" i="46"/>
  <c r="E1403" i="46"/>
  <c r="E1421" i="46"/>
  <c r="E1412" i="46"/>
  <c r="E1417" i="46"/>
  <c r="E346" i="46"/>
  <c r="E360" i="46"/>
  <c r="E121" i="46"/>
  <c r="E215" i="46"/>
  <c r="E211" i="46"/>
  <c r="E224" i="46"/>
  <c r="E216" i="46"/>
  <c r="E226" i="46"/>
  <c r="E218" i="46"/>
  <c r="E214" i="46"/>
  <c r="E225" i="46"/>
  <c r="E205" i="46"/>
  <c r="E201" i="46"/>
  <c r="E1426" i="46"/>
  <c r="E1418" i="46"/>
  <c r="E1405" i="46"/>
  <c r="E1401" i="46"/>
  <c r="E1425" i="46"/>
  <c r="E1416" i="46"/>
  <c r="E307" i="46"/>
  <c r="E309" i="46"/>
  <c r="E308" i="46"/>
  <c r="E374" i="46"/>
  <c r="E354" i="46"/>
  <c r="E366" i="46"/>
  <c r="E375" i="46"/>
  <c r="E371" i="46"/>
  <c r="E363" i="46"/>
  <c r="E357" i="46"/>
  <c r="E369" i="46"/>
  <c r="E381" i="46"/>
  <c r="E384" i="46"/>
  <c r="E380" i="46"/>
  <c r="E344" i="46"/>
  <c r="E372" i="46"/>
  <c r="E379" i="46"/>
  <c r="E345" i="46"/>
  <c r="E199" i="46"/>
  <c r="E212" i="46"/>
  <c r="E208" i="46"/>
  <c r="E200" i="46"/>
  <c r="E210" i="46"/>
  <c r="E202" i="46"/>
  <c r="E198" i="46"/>
  <c r="E209" i="46"/>
  <c r="E1410" i="46"/>
  <c r="E1402" i="46"/>
  <c r="E1414" i="46"/>
  <c r="E1415" i="46"/>
  <c r="E1423" i="46"/>
  <c r="E1424" i="46"/>
  <c r="E1413" i="46"/>
  <c r="E1420" i="46"/>
  <c r="E1409" i="46"/>
  <c r="E311" i="46"/>
  <c r="E358" i="46"/>
  <c r="E350" i="46"/>
  <c r="E378" i="46"/>
  <c r="E359" i="46"/>
  <c r="E355" i="46"/>
  <c r="E383" i="46"/>
  <c r="E347" i="46"/>
  <c r="E353" i="46"/>
  <c r="E365" i="46"/>
  <c r="E377" i="46"/>
  <c r="E368" i="46"/>
  <c r="E364" i="46"/>
  <c r="E356" i="46"/>
  <c r="E342" i="46"/>
  <c r="E362" i="46"/>
  <c r="E352" i="46"/>
  <c r="E105" i="46"/>
  <c r="E304" i="46"/>
  <c r="E373" i="46"/>
  <c r="E223" i="46"/>
  <c r="E219" i="46"/>
  <c r="E220" i="46"/>
  <c r="E222" i="46"/>
  <c r="E1422" i="46"/>
  <c r="E1428" i="46"/>
  <c r="E1407" i="46"/>
  <c r="E1419" i="46"/>
  <c r="E1408" i="46"/>
  <c r="E1404" i="46"/>
  <c r="E310" i="46"/>
  <c r="E303" i="46"/>
  <c r="E305" i="46"/>
  <c r="E343" i="46"/>
  <c r="E367" i="46"/>
  <c r="E349" i="46"/>
  <c r="E361" i="46"/>
  <c r="E348" i="46"/>
  <c r="E376" i="46"/>
  <c r="E306" i="46"/>
  <c r="E370" i="46"/>
  <c r="E382" i="46"/>
  <c r="E351" i="46"/>
  <c r="G1116" i="40"/>
  <c r="G1151" i="40"/>
  <c r="G1316" i="40"/>
  <c r="G1384" i="40"/>
  <c r="G1120" i="40"/>
  <c r="G1155" i="40"/>
  <c r="G1190" i="40"/>
  <c r="G1256" i="40"/>
  <c r="G1354" i="40"/>
  <c r="G1115" i="40"/>
  <c r="G1347" i="40"/>
  <c r="G1234" i="40"/>
  <c r="G1266" i="40"/>
  <c r="G1203" i="40"/>
  <c r="G1367" i="40"/>
  <c r="G1239" i="40"/>
  <c r="G1271" i="40"/>
  <c r="G1335" i="40"/>
  <c r="G1214" i="40"/>
  <c r="G1310" i="40"/>
  <c r="G1199" i="40"/>
  <c r="G1233" i="40"/>
  <c r="G1297" i="40"/>
  <c r="G1329" i="40"/>
  <c r="G1397" i="40"/>
  <c r="G1558" i="40" s="1"/>
  <c r="G1111" i="40"/>
  <c r="G1143" i="40"/>
  <c r="G1178" i="40"/>
  <c r="G1340" i="40"/>
  <c r="G1112" i="40"/>
  <c r="G1147" i="40"/>
  <c r="G1182" i="40"/>
  <c r="G1216" i="40"/>
  <c r="G1280" i="40"/>
  <c r="G1312" i="40"/>
  <c r="G1344" i="40"/>
  <c r="G1379" i="40"/>
  <c r="G1243" i="40"/>
  <c r="G1122" i="40"/>
  <c r="G1226" i="40"/>
  <c r="G1195" i="40"/>
  <c r="G1229" i="40"/>
  <c r="G1261" i="40"/>
  <c r="G1359" i="40"/>
  <c r="G1395" i="40"/>
  <c r="G1127" i="40"/>
  <c r="G1197" i="40"/>
  <c r="G1137" i="40"/>
  <c r="G1172" i="40"/>
  <c r="G1238" i="40"/>
  <c r="G1302" i="40"/>
  <c r="G1334" i="40"/>
  <c r="G1225" i="40"/>
  <c r="G1355" i="40"/>
  <c r="G1390" i="40"/>
  <c r="G1133" i="40"/>
  <c r="G1170" i="40"/>
  <c r="G1202" i="40"/>
  <c r="G1139" i="40"/>
  <c r="G1174" i="40"/>
  <c r="G1272" i="40"/>
  <c r="G1304" i="40"/>
  <c r="G1102" i="40"/>
  <c r="G1166" i="40"/>
  <c r="G1235" i="40"/>
  <c r="G1331" i="40"/>
  <c r="G1184" i="40"/>
  <c r="G1282" i="40"/>
  <c r="G1346" i="40"/>
  <c r="G1117" i="40"/>
  <c r="G1253" i="40"/>
  <c r="G1285" i="40"/>
  <c r="G1317" i="40"/>
  <c r="G1154" i="40"/>
  <c r="G1255" i="40"/>
  <c r="G1287" i="40"/>
  <c r="G1319" i="40"/>
  <c r="G1126" i="40"/>
  <c r="G1161" i="40"/>
  <c r="G1230" i="40"/>
  <c r="G1294" i="40"/>
  <c r="G1360" i="40"/>
  <c r="G1148" i="40"/>
  <c r="G1183" i="40"/>
  <c r="G1313" i="40"/>
  <c r="G1345" i="40"/>
  <c r="G1194" i="40"/>
  <c r="G1228" i="40"/>
  <c r="G1358" i="40"/>
  <c r="G1128" i="40"/>
  <c r="G1163" i="40"/>
  <c r="G1264" i="40"/>
  <c r="G1362" i="40"/>
  <c r="G1123" i="40"/>
  <c r="G1158" i="40"/>
  <c r="G1291" i="40"/>
  <c r="G1323" i="40"/>
  <c r="G1393" i="40"/>
  <c r="G1109" i="40"/>
  <c r="G1242" i="40"/>
  <c r="G1274" i="40"/>
  <c r="G1179" i="40"/>
  <c r="G1277" i="40"/>
  <c r="G1181" i="40"/>
  <c r="G1247" i="40"/>
  <c r="G1378" i="40"/>
  <c r="G1118" i="40"/>
  <c r="G1153" i="40"/>
  <c r="G1222" i="40"/>
  <c r="G1108" i="40"/>
  <c r="G1175" i="40"/>
  <c r="G1207" i="40"/>
  <c r="G1241" i="40"/>
  <c r="G1305" i="40"/>
  <c r="G1371" i="40"/>
  <c r="G1091" i="40"/>
  <c r="G202" i="40"/>
  <c r="G216" i="40"/>
  <c r="G225" i="40"/>
  <c r="G214" i="40"/>
  <c r="G226" i="40"/>
  <c r="G217" i="40"/>
  <c r="G1402" i="40"/>
  <c r="G1424" i="40"/>
  <c r="G303" i="40"/>
  <c r="G381" i="40"/>
  <c r="G379" i="40"/>
  <c r="G368" i="40"/>
  <c r="G121" i="40"/>
  <c r="G228" i="40"/>
  <c r="G223" i="40"/>
  <c r="G219" i="40"/>
  <c r="G213" i="40"/>
  <c r="G200" i="40"/>
  <c r="G209" i="40"/>
  <c r="G198" i="40"/>
  <c r="G221" i="40"/>
  <c r="G210" i="40"/>
  <c r="G224" i="40"/>
  <c r="G201" i="40"/>
  <c r="G1422" i="40"/>
  <c r="G1421" i="40"/>
  <c r="G1423" i="40"/>
  <c r="G1408" i="40"/>
  <c r="G1415" i="40"/>
  <c r="G1420" i="40"/>
  <c r="G105" i="40"/>
  <c r="G311" i="40"/>
  <c r="G308" i="40"/>
  <c r="G304" i="40"/>
  <c r="G374" i="40"/>
  <c r="G350" i="40"/>
  <c r="G365" i="40"/>
  <c r="G344" i="40"/>
  <c r="G345" i="40"/>
  <c r="G351" i="40"/>
  <c r="G363" i="40"/>
  <c r="G352" i="40"/>
  <c r="G353" i="40"/>
  <c r="G375" i="40"/>
  <c r="G380" i="40"/>
  <c r="G360" i="40"/>
  <c r="G367" i="40"/>
  <c r="G369" i="40"/>
  <c r="G215" i="40"/>
  <c r="G211" i="40"/>
  <c r="G207" i="40"/>
  <c r="G203" i="40"/>
  <c r="G222" i="40"/>
  <c r="G220" i="40"/>
  <c r="G205" i="40"/>
  <c r="G208" i="40"/>
  <c r="G1406" i="40"/>
  <c r="G1414" i="40"/>
  <c r="G1426" i="40"/>
  <c r="G1405" i="40"/>
  <c r="G1407" i="40"/>
  <c r="G1412" i="40"/>
  <c r="G1417" i="40"/>
  <c r="G1419" i="40"/>
  <c r="G1413" i="40"/>
  <c r="G1404" i="40"/>
  <c r="G310" i="40"/>
  <c r="G307" i="40"/>
  <c r="G378" i="40"/>
  <c r="G358" i="40"/>
  <c r="G370" i="40"/>
  <c r="G349" i="40"/>
  <c r="G371" i="40"/>
  <c r="G372" i="40"/>
  <c r="G347" i="40"/>
  <c r="G359" i="40"/>
  <c r="G364" i="40"/>
  <c r="G342" i="40"/>
  <c r="G382" i="40"/>
  <c r="G355" i="40"/>
  <c r="G383" i="40"/>
  <c r="G373" i="40"/>
  <c r="G384" i="40"/>
  <c r="G343" i="40"/>
  <c r="G1409" i="40"/>
  <c r="G1416" i="40"/>
  <c r="G306" i="40"/>
  <c r="G361" i="40"/>
  <c r="G357" i="40"/>
  <c r="G199" i="40"/>
  <c r="G206" i="40"/>
  <c r="G204" i="40"/>
  <c r="G218" i="40"/>
  <c r="G212" i="40"/>
  <c r="G1418" i="40"/>
  <c r="G1410" i="40"/>
  <c r="G1401" i="40"/>
  <c r="G1403" i="40"/>
  <c r="G1425" i="40"/>
  <c r="G1428" i="40"/>
  <c r="G309" i="40"/>
  <c r="G305" i="40"/>
  <c r="G362" i="40"/>
  <c r="G354" i="40"/>
  <c r="G376" i="40"/>
  <c r="G377" i="40"/>
  <c r="G356" i="40"/>
  <c r="G348" i="40"/>
  <c r="G1411" i="40"/>
  <c r="G346" i="40"/>
  <c r="G366" i="40"/>
  <c r="F1112" i="36"/>
  <c r="F1147" i="36"/>
  <c r="F1182" i="36"/>
  <c r="F1216" i="36"/>
  <c r="F1248" i="36"/>
  <c r="F1280" i="36"/>
  <c r="F1312" i="36"/>
  <c r="F1344" i="36"/>
  <c r="F1379" i="36"/>
  <c r="F1116" i="36"/>
  <c r="F1151" i="36"/>
  <c r="F1186" i="36"/>
  <c r="F1220" i="36"/>
  <c r="F1252" i="36"/>
  <c r="F1284" i="36"/>
  <c r="F1316" i="36"/>
  <c r="F1348" i="36"/>
  <c r="F1384" i="36"/>
  <c r="F1127" i="36"/>
  <c r="F1162" i="36"/>
  <c r="F1197" i="36"/>
  <c r="F1231" i="36"/>
  <c r="F1263" i="36"/>
  <c r="F1295" i="36"/>
  <c r="F1327" i="36"/>
  <c r="F1361" i="36"/>
  <c r="F1105" i="36"/>
  <c r="F1137" i="36"/>
  <c r="F1172" i="36"/>
  <c r="F1204" i="36"/>
  <c r="F1238" i="36"/>
  <c r="F1270" i="36"/>
  <c r="F1302" i="36"/>
  <c r="F1334" i="36"/>
  <c r="F1368" i="36"/>
  <c r="F1121" i="36"/>
  <c r="F1156" i="36"/>
  <c r="F1191" i="36"/>
  <c r="F1225" i="36"/>
  <c r="F1257" i="36"/>
  <c r="F1289" i="36"/>
  <c r="F1321" i="36"/>
  <c r="F1355" i="36"/>
  <c r="F1390" i="36"/>
  <c r="F1117" i="36"/>
  <c r="F1152" i="36"/>
  <c r="F1187" i="36"/>
  <c r="F1221" i="36"/>
  <c r="F1253" i="36"/>
  <c r="F1285" i="36"/>
  <c r="F1317" i="36"/>
  <c r="F1349" i="36"/>
  <c r="F1386" i="36"/>
  <c r="F1102" i="36"/>
  <c r="F1132" i="36"/>
  <c r="F1166" i="36"/>
  <c r="F1201" i="36"/>
  <c r="F1235" i="36"/>
  <c r="F1267" i="36"/>
  <c r="F1299" i="36"/>
  <c r="F1331" i="36"/>
  <c r="F1365" i="36"/>
  <c r="F1114" i="36"/>
  <c r="F1149" i="36"/>
  <c r="F1184" i="36"/>
  <c r="F1218" i="36"/>
  <c r="F1250" i="36"/>
  <c r="F1282" i="36"/>
  <c r="F1314" i="36"/>
  <c r="F1346" i="36"/>
  <c r="F1382" i="36"/>
  <c r="F1107" i="36"/>
  <c r="F1139" i="36"/>
  <c r="F1174" i="36"/>
  <c r="F1206" i="36"/>
  <c r="F1240" i="36"/>
  <c r="F1272" i="36"/>
  <c r="F1304" i="36"/>
  <c r="F1336" i="36"/>
  <c r="F1370" i="36"/>
  <c r="F1111" i="36"/>
  <c r="F1143" i="36"/>
  <c r="F1178" i="36"/>
  <c r="F1212" i="36"/>
  <c r="F1244" i="36"/>
  <c r="F1276" i="36"/>
  <c r="F1308" i="36"/>
  <c r="F1340" i="36"/>
  <c r="F1374" i="36"/>
  <c r="F1144" i="36"/>
  <c r="F1179" i="36"/>
  <c r="F1213" i="36"/>
  <c r="F1245" i="36"/>
  <c r="F1277" i="36"/>
  <c r="F1309" i="36"/>
  <c r="F1341" i="36"/>
  <c r="F1376" i="36"/>
  <c r="F1113" i="36"/>
  <c r="F1148" i="36"/>
  <c r="F1183" i="36"/>
  <c r="F1217" i="36"/>
  <c r="F1249" i="36"/>
  <c r="F1281" i="36"/>
  <c r="F1313" i="36"/>
  <c r="F1345" i="36"/>
  <c r="F1380" i="36"/>
  <c r="F1119" i="36"/>
  <c r="F1154" i="36"/>
  <c r="F1189" i="36"/>
  <c r="F1223" i="36"/>
  <c r="F1255" i="36"/>
  <c r="F1287" i="36"/>
  <c r="F1319" i="36"/>
  <c r="F1351" i="36"/>
  <c r="F1388" i="36"/>
  <c r="F1126" i="36"/>
  <c r="F1161" i="36"/>
  <c r="F1196" i="36"/>
  <c r="F1230" i="36"/>
  <c r="F1262" i="36"/>
  <c r="F1294" i="36"/>
  <c r="F1326" i="36"/>
  <c r="F1360" i="36"/>
  <c r="F1396" i="36"/>
  <c r="F1123" i="36"/>
  <c r="F1158" i="36"/>
  <c r="F1193" i="36"/>
  <c r="F1227" i="36"/>
  <c r="F1259" i="36"/>
  <c r="F1291" i="36"/>
  <c r="F1323" i="36"/>
  <c r="F1357" i="36"/>
  <c r="F1393" i="36"/>
  <c r="F1109" i="36"/>
  <c r="F1141" i="36"/>
  <c r="F1176" i="36"/>
  <c r="F1208" i="36"/>
  <c r="F1242" i="36"/>
  <c r="F1274" i="36"/>
  <c r="F1306" i="36"/>
  <c r="F1338" i="36"/>
  <c r="F1372" i="36"/>
  <c r="F1128" i="36"/>
  <c r="F1163" i="36"/>
  <c r="F1198" i="36"/>
  <c r="F1232" i="36"/>
  <c r="F1264" i="36"/>
  <c r="F1296" i="36"/>
  <c r="F1328" i="36"/>
  <c r="F1362" i="36"/>
  <c r="F1103" i="36"/>
  <c r="F1133" i="36"/>
  <c r="F1170" i="36"/>
  <c r="F1202" i="36"/>
  <c r="F1236" i="36"/>
  <c r="F1268" i="36"/>
  <c r="F1300" i="36"/>
  <c r="F1332" i="36"/>
  <c r="F1366" i="36"/>
  <c r="F1146" i="36"/>
  <c r="F1181" i="36"/>
  <c r="F1215" i="36"/>
  <c r="F1247" i="36"/>
  <c r="F1279" i="36"/>
  <c r="F1311" i="36"/>
  <c r="F1343" i="36"/>
  <c r="F1378" i="36"/>
  <c r="F1118" i="36"/>
  <c r="F1153" i="36"/>
  <c r="F1188" i="36"/>
  <c r="F1222" i="36"/>
  <c r="F1254" i="36"/>
  <c r="F1286" i="36"/>
  <c r="F1318" i="36"/>
  <c r="F1350" i="36"/>
  <c r="F1387" i="36"/>
  <c r="F1108" i="36"/>
  <c r="F1140" i="36"/>
  <c r="F1175" i="36"/>
  <c r="F1207" i="36"/>
  <c r="F1241" i="36"/>
  <c r="F1273" i="36"/>
  <c r="F1305" i="36"/>
  <c r="F1337" i="36"/>
  <c r="F1371" i="36"/>
  <c r="F1104" i="36"/>
  <c r="F1171" i="36"/>
  <c r="F1203" i="36"/>
  <c r="F1237" i="36"/>
  <c r="F1269" i="36"/>
  <c r="F1301" i="36"/>
  <c r="F1333" i="36"/>
  <c r="F1367" i="36"/>
  <c r="F1115" i="36"/>
  <c r="F1150" i="36"/>
  <c r="F1185" i="36"/>
  <c r="F1219" i="36"/>
  <c r="F1251" i="36"/>
  <c r="F1283" i="36"/>
  <c r="F1315" i="36"/>
  <c r="F1347" i="36"/>
  <c r="F1383" i="36"/>
  <c r="F1101" i="36"/>
  <c r="F1131" i="36"/>
  <c r="F1165" i="36"/>
  <c r="F1200" i="36"/>
  <c r="F1234" i="36"/>
  <c r="F1266" i="36"/>
  <c r="F1298" i="36"/>
  <c r="F1330" i="36"/>
  <c r="F1364" i="36"/>
  <c r="F1397" i="36"/>
  <c r="F1120" i="36"/>
  <c r="F1155" i="36"/>
  <c r="F1190" i="36"/>
  <c r="F1224" i="36"/>
  <c r="F1256" i="36"/>
  <c r="F1288" i="36"/>
  <c r="F1320" i="36"/>
  <c r="F1354" i="36"/>
  <c r="F1389" i="36"/>
  <c r="F1124" i="36"/>
  <c r="F1159" i="36"/>
  <c r="F1194" i="36"/>
  <c r="F1228" i="36"/>
  <c r="F1260" i="36"/>
  <c r="F1292" i="36"/>
  <c r="F1324" i="36"/>
  <c r="F1358" i="36"/>
  <c r="F1394" i="36"/>
  <c r="F1125" i="36"/>
  <c r="F1160" i="36"/>
  <c r="F1195" i="36"/>
  <c r="F1229" i="36"/>
  <c r="F1261" i="36"/>
  <c r="F1293" i="36"/>
  <c r="F1325" i="36"/>
  <c r="F1359" i="36"/>
  <c r="F1395" i="36"/>
  <c r="F1129" i="36"/>
  <c r="F1164" i="36"/>
  <c r="F1199" i="36"/>
  <c r="F1233" i="36"/>
  <c r="F1265" i="36"/>
  <c r="F1297" i="36"/>
  <c r="F1329" i="36"/>
  <c r="F1363" i="36"/>
  <c r="F1106" i="36"/>
  <c r="F1138" i="36"/>
  <c r="F1173" i="36"/>
  <c r="F1205" i="36"/>
  <c r="F1239" i="36"/>
  <c r="F1271" i="36"/>
  <c r="F1303" i="36"/>
  <c r="F1335" i="36"/>
  <c r="F1369" i="36"/>
  <c r="F1145" i="36"/>
  <c r="F1180" i="36"/>
  <c r="F1214" i="36"/>
  <c r="F1246" i="36"/>
  <c r="F1278" i="36"/>
  <c r="F1310" i="36"/>
  <c r="F1342" i="36"/>
  <c r="F1377" i="36"/>
  <c r="F1110" i="36"/>
  <c r="F1142" i="36"/>
  <c r="F1177" i="36"/>
  <c r="F1209" i="36"/>
  <c r="F1243" i="36"/>
  <c r="F1275" i="36"/>
  <c r="F1307" i="36"/>
  <c r="F1339" i="36"/>
  <c r="F1373" i="36"/>
  <c r="F1122" i="36"/>
  <c r="F1157" i="36"/>
  <c r="F1192" i="36"/>
  <c r="F1226" i="36"/>
  <c r="F1258" i="36"/>
  <c r="F1290" i="36"/>
  <c r="F1322" i="36"/>
  <c r="F1356" i="36"/>
  <c r="F1391" i="36"/>
  <c r="F1545" i="36"/>
  <c r="F199" i="36"/>
  <c r="F207" i="36"/>
  <c r="F208" i="36"/>
  <c r="F221" i="36"/>
  <c r="F218" i="36"/>
  <c r="F217" i="36"/>
  <c r="F216" i="36"/>
  <c r="F206" i="36"/>
  <c r="F209" i="36"/>
  <c r="F1425" i="36"/>
  <c r="F1407" i="36"/>
  <c r="F1401" i="36"/>
  <c r="F1416" i="36"/>
  <c r="F1408" i="36"/>
  <c r="F304" i="36"/>
  <c r="F354" i="36"/>
  <c r="F376" i="36"/>
  <c r="F121" i="36"/>
  <c r="F228" i="36"/>
  <c r="F219" i="36"/>
  <c r="F205" i="36"/>
  <c r="F202" i="36"/>
  <c r="F220" i="36"/>
  <c r="F201" i="36"/>
  <c r="F214" i="36"/>
  <c r="F200" i="36"/>
  <c r="F213" i="36"/>
  <c r="F1418" i="36"/>
  <c r="F1426" i="36"/>
  <c r="F1409" i="36"/>
  <c r="F1420" i="36"/>
  <c r="F1412" i="36"/>
  <c r="F1415" i="36"/>
  <c r="F310" i="36"/>
  <c r="F306" i="36"/>
  <c r="F303" i="36"/>
  <c r="F308" i="36"/>
  <c r="F305" i="36"/>
  <c r="F307" i="36"/>
  <c r="F358" i="36"/>
  <c r="F366" i="36"/>
  <c r="F367" i="36"/>
  <c r="F368" i="36"/>
  <c r="F379" i="36"/>
  <c r="F355" i="36"/>
  <c r="F360" i="36"/>
  <c r="F382" i="36"/>
  <c r="F349" i="36"/>
  <c r="F211" i="36"/>
  <c r="F203" i="36"/>
  <c r="F204" i="36"/>
  <c r="F198" i="36"/>
  <c r="F226" i="36"/>
  <c r="F1402" i="36"/>
  <c r="F1410" i="36"/>
  <c r="F1422" i="36"/>
  <c r="F1428" i="36"/>
  <c r="F1421" i="36"/>
  <c r="F1404" i="36"/>
  <c r="F1419" i="36"/>
  <c r="F1413" i="36"/>
  <c r="F105" i="36"/>
  <c r="F309" i="36"/>
  <c r="F342" i="36"/>
  <c r="F350" i="36"/>
  <c r="F378" i="36"/>
  <c r="F351" i="36"/>
  <c r="F372" i="36"/>
  <c r="F369" i="36"/>
  <c r="F352" i="36"/>
  <c r="F363" i="36"/>
  <c r="F381" i="36"/>
  <c r="F380" i="36"/>
  <c r="F375" i="36"/>
  <c r="F377" i="36"/>
  <c r="F344" i="36"/>
  <c r="F362" i="36"/>
  <c r="F361" i="36"/>
  <c r="F346" i="36"/>
  <c r="F383" i="36"/>
  <c r="F357" i="36"/>
  <c r="F348" i="36"/>
  <c r="F371" i="36"/>
  <c r="F345" i="36"/>
  <c r="F215" i="36"/>
  <c r="F223" i="36"/>
  <c r="F224" i="36"/>
  <c r="F210" i="36"/>
  <c r="F222" i="36"/>
  <c r="F212" i="36"/>
  <c r="F225" i="36"/>
  <c r="F1414" i="36"/>
  <c r="F1406" i="36"/>
  <c r="F1411" i="36"/>
  <c r="F1405" i="36"/>
  <c r="F1423" i="36"/>
  <c r="F1417" i="36"/>
  <c r="F1403" i="36"/>
  <c r="F1424" i="36"/>
  <c r="F311" i="36"/>
  <c r="F370" i="36"/>
  <c r="F373" i="36"/>
  <c r="F356" i="36"/>
  <c r="F353" i="36"/>
  <c r="F347" i="36"/>
  <c r="F365" i="36"/>
  <c r="F364" i="36"/>
  <c r="F359" i="36"/>
  <c r="F374" i="36"/>
  <c r="F384" i="36"/>
  <c r="F343" i="36"/>
  <c r="F1128" i="32"/>
  <c r="F1163" i="32"/>
  <c r="F1198" i="32"/>
  <c r="F1232" i="32"/>
  <c r="F1264" i="32"/>
  <c r="F1296" i="32"/>
  <c r="F1328" i="32"/>
  <c r="F1362" i="32"/>
  <c r="F1103" i="32"/>
  <c r="F1133" i="32"/>
  <c r="F1170" i="32"/>
  <c r="F1202" i="32"/>
  <c r="F1236" i="32"/>
  <c r="F1268" i="32"/>
  <c r="F1300" i="32"/>
  <c r="F1332" i="32"/>
  <c r="F1366" i="32"/>
  <c r="F1255" i="32"/>
  <c r="F1287" i="32"/>
  <c r="F1319" i="32"/>
  <c r="F1351" i="32"/>
  <c r="F1388" i="32"/>
  <c r="F1245" i="32"/>
  <c r="F1277" i="32"/>
  <c r="F1309" i="32"/>
  <c r="F1341" i="32"/>
  <c r="F1376" i="32"/>
  <c r="F1127" i="32"/>
  <c r="F1162" i="32"/>
  <c r="F1197" i="32"/>
  <c r="F1231" i="32"/>
  <c r="F1121" i="32"/>
  <c r="F1156" i="32"/>
  <c r="F1191" i="32"/>
  <c r="F1225" i="32"/>
  <c r="F1265" i="32"/>
  <c r="F1297" i="32"/>
  <c r="F1329" i="32"/>
  <c r="F1363" i="32"/>
  <c r="F1102" i="32"/>
  <c r="F1132" i="32"/>
  <c r="F1166" i="32"/>
  <c r="F1201" i="32"/>
  <c r="F1235" i="32"/>
  <c r="F1243" i="32"/>
  <c r="F1275" i="32"/>
  <c r="F1307" i="32"/>
  <c r="F1339" i="32"/>
  <c r="F1373" i="32"/>
  <c r="F1104" i="32"/>
  <c r="F1171" i="32"/>
  <c r="F1203" i="32"/>
  <c r="F1237" i="32"/>
  <c r="F1101" i="32"/>
  <c r="F1131" i="32"/>
  <c r="F1165" i="32"/>
  <c r="F1200" i="32"/>
  <c r="F1234" i="32"/>
  <c r="F1266" i="32"/>
  <c r="F1298" i="32"/>
  <c r="F1330" i="32"/>
  <c r="F1364" i="32"/>
  <c r="F1126" i="32"/>
  <c r="F1161" i="32"/>
  <c r="F1196" i="32"/>
  <c r="F1230" i="32"/>
  <c r="F1262" i="32"/>
  <c r="F1294" i="32"/>
  <c r="F1326" i="32"/>
  <c r="F1360" i="32"/>
  <c r="F1396" i="32"/>
  <c r="F1120" i="32"/>
  <c r="F1155" i="32"/>
  <c r="F1190" i="32"/>
  <c r="F1224" i="32"/>
  <c r="F1256" i="32"/>
  <c r="F1288" i="32"/>
  <c r="F1320" i="32"/>
  <c r="F1354" i="32"/>
  <c r="F1389" i="32"/>
  <c r="F1124" i="32"/>
  <c r="F1159" i="32"/>
  <c r="F1194" i="32"/>
  <c r="F1228" i="32"/>
  <c r="F1260" i="32"/>
  <c r="F1292" i="32"/>
  <c r="F1324" i="32"/>
  <c r="F1358" i="32"/>
  <c r="F1394" i="32"/>
  <c r="F1144" i="32"/>
  <c r="F1179" i="32"/>
  <c r="F1213" i="32"/>
  <c r="F1269" i="32"/>
  <c r="F1301" i="32"/>
  <c r="F1333" i="32"/>
  <c r="F1367" i="32"/>
  <c r="F1119" i="32"/>
  <c r="F1154" i="32"/>
  <c r="F1189" i="32"/>
  <c r="F1223" i="32"/>
  <c r="F1263" i="32"/>
  <c r="F1295" i="32"/>
  <c r="F1327" i="32"/>
  <c r="F1361" i="32"/>
  <c r="F1251" i="32"/>
  <c r="F1283" i="32"/>
  <c r="F1315" i="32"/>
  <c r="F1347" i="32"/>
  <c r="F1383" i="32"/>
  <c r="F1129" i="32"/>
  <c r="F1164" i="32"/>
  <c r="F1199" i="32"/>
  <c r="F1233" i="32"/>
  <c r="F1257" i="32"/>
  <c r="F1289" i="32"/>
  <c r="F1321" i="32"/>
  <c r="F1355" i="32"/>
  <c r="F1390" i="32"/>
  <c r="F1123" i="32"/>
  <c r="F1158" i="32"/>
  <c r="F1193" i="32"/>
  <c r="F1227" i="32"/>
  <c r="F1122" i="32"/>
  <c r="F1157" i="32"/>
  <c r="F1192" i="32"/>
  <c r="F1226" i="32"/>
  <c r="F1258" i="32"/>
  <c r="F1290" i="32"/>
  <c r="F1322" i="32"/>
  <c r="F1356" i="32"/>
  <c r="F1391" i="32"/>
  <c r="F1118" i="32"/>
  <c r="F1153" i="32"/>
  <c r="F1188" i="32"/>
  <c r="F1222" i="32"/>
  <c r="F1254" i="32"/>
  <c r="F1286" i="32"/>
  <c r="F1318" i="32"/>
  <c r="F1350" i="32"/>
  <c r="F1387" i="32"/>
  <c r="F1397" i="32"/>
  <c r="F1112" i="32"/>
  <c r="F1147" i="32"/>
  <c r="F1182" i="32"/>
  <c r="F1216" i="32"/>
  <c r="F1248" i="32"/>
  <c r="F1280" i="32"/>
  <c r="F1312" i="32"/>
  <c r="F1344" i="32"/>
  <c r="F1379" i="32"/>
  <c r="F1116" i="32"/>
  <c r="F1151" i="32"/>
  <c r="F1186" i="32"/>
  <c r="F1220" i="32"/>
  <c r="F1252" i="32"/>
  <c r="F1284" i="32"/>
  <c r="F1316" i="32"/>
  <c r="F1348" i="32"/>
  <c r="F1384" i="32"/>
  <c r="F1239" i="32"/>
  <c r="F1271" i="32"/>
  <c r="F1303" i="32"/>
  <c r="F1335" i="32"/>
  <c r="F1369" i="32"/>
  <c r="F1261" i="32"/>
  <c r="F1293" i="32"/>
  <c r="F1325" i="32"/>
  <c r="F1359" i="32"/>
  <c r="F1395" i="32"/>
  <c r="F1146" i="32"/>
  <c r="F1181" i="32"/>
  <c r="F1215" i="32"/>
  <c r="F1108" i="32"/>
  <c r="F1140" i="32"/>
  <c r="F1175" i="32"/>
  <c r="F1207" i="32"/>
  <c r="F1249" i="32"/>
  <c r="F1281" i="32"/>
  <c r="F1313" i="32"/>
  <c r="F1345" i="32"/>
  <c r="F1380" i="32"/>
  <c r="F1115" i="32"/>
  <c r="F1150" i="32"/>
  <c r="F1185" i="32"/>
  <c r="F1219" i="32"/>
  <c r="F1259" i="32"/>
  <c r="F1291" i="32"/>
  <c r="F1323" i="32"/>
  <c r="F1357" i="32"/>
  <c r="F1393" i="32"/>
  <c r="F1117" i="32"/>
  <c r="F1152" i="32"/>
  <c r="F1187" i="32"/>
  <c r="F1221" i="32"/>
  <c r="F1114" i="32"/>
  <c r="F1149" i="32"/>
  <c r="F1184" i="32"/>
  <c r="F1218" i="32"/>
  <c r="F1250" i="32"/>
  <c r="F1282" i="32"/>
  <c r="F1314" i="32"/>
  <c r="F1346" i="32"/>
  <c r="F1382" i="32"/>
  <c r="F1145" i="32"/>
  <c r="F1180" i="32"/>
  <c r="F1214" i="32"/>
  <c r="F1246" i="32"/>
  <c r="F1278" i="32"/>
  <c r="F1310" i="32"/>
  <c r="F1342" i="32"/>
  <c r="F1377" i="32"/>
  <c r="F1107" i="32"/>
  <c r="F1139" i="32"/>
  <c r="F1174" i="32"/>
  <c r="F1206" i="32"/>
  <c r="F1240" i="32"/>
  <c r="F1272" i="32"/>
  <c r="F1304" i="32"/>
  <c r="F1336" i="32"/>
  <c r="F1370" i="32"/>
  <c r="F1111" i="32"/>
  <c r="F1143" i="32"/>
  <c r="F1178" i="32"/>
  <c r="F1212" i="32"/>
  <c r="F1244" i="32"/>
  <c r="F1276" i="32"/>
  <c r="F1308" i="32"/>
  <c r="F1340" i="32"/>
  <c r="F1374" i="32"/>
  <c r="F1125" i="32"/>
  <c r="F1160" i="32"/>
  <c r="F1195" i="32"/>
  <c r="F1229" i="32"/>
  <c r="F1253" i="32"/>
  <c r="F1285" i="32"/>
  <c r="F1317" i="32"/>
  <c r="F1349" i="32"/>
  <c r="F1386" i="32"/>
  <c r="F1106" i="32"/>
  <c r="F1138" i="32"/>
  <c r="F1173" i="32"/>
  <c r="F1205" i="32"/>
  <c r="F1247" i="32"/>
  <c r="F1279" i="32"/>
  <c r="F1311" i="32"/>
  <c r="F1343" i="32"/>
  <c r="F1378" i="32"/>
  <c r="F1267" i="32"/>
  <c r="F1299" i="32"/>
  <c r="F1331" i="32"/>
  <c r="F1365" i="32"/>
  <c r="F1113" i="32"/>
  <c r="F1148" i="32"/>
  <c r="F1183" i="32"/>
  <c r="F1217" i="32"/>
  <c r="F1241" i="32"/>
  <c r="F1273" i="32"/>
  <c r="F1305" i="32"/>
  <c r="F1337" i="32"/>
  <c r="F1371" i="32"/>
  <c r="F1110" i="32"/>
  <c r="F1142" i="32"/>
  <c r="F1177" i="32"/>
  <c r="F1209" i="32"/>
  <c r="F1109" i="32"/>
  <c r="F1141" i="32"/>
  <c r="F1176" i="32"/>
  <c r="F1208" i="32"/>
  <c r="F1242" i="32"/>
  <c r="F1274" i="32"/>
  <c r="F1306" i="32"/>
  <c r="F1338" i="32"/>
  <c r="F1372" i="32"/>
  <c r="F1172" i="32"/>
  <c r="F1302" i="32"/>
  <c r="F1545" i="32"/>
  <c r="F1137" i="32"/>
  <c r="F1270" i="32"/>
  <c r="F1105" i="32"/>
  <c r="F1238" i="32"/>
  <c r="F1368" i="32"/>
  <c r="F1204" i="32"/>
  <c r="F1334" i="32"/>
  <c r="F199" i="32"/>
  <c r="F207" i="32"/>
  <c r="F222" i="32"/>
  <c r="F198" i="32"/>
  <c r="F225" i="32"/>
  <c r="F213" i="32"/>
  <c r="F205" i="32"/>
  <c r="F1422" i="32"/>
  <c r="F1428" i="32"/>
  <c r="F1413" i="32"/>
  <c r="F1403" i="32"/>
  <c r="F304" i="32"/>
  <c r="F370" i="32"/>
  <c r="F228" i="32"/>
  <c r="F219" i="32"/>
  <c r="F224" i="32"/>
  <c r="F206" i="32"/>
  <c r="F220" i="32"/>
  <c r="F218" i="32"/>
  <c r="F226" i="32"/>
  <c r="F212" i="32"/>
  <c r="F209" i="32"/>
  <c r="F217" i="32"/>
  <c r="F221" i="32"/>
  <c r="F1406" i="32"/>
  <c r="F1414" i="32"/>
  <c r="F1426" i="32"/>
  <c r="F1421" i="32"/>
  <c r="F1411" i="32"/>
  <c r="F1423" i="32"/>
  <c r="F1404" i="32"/>
  <c r="F1424" i="32"/>
  <c r="F105" i="32"/>
  <c r="I75" i="111" s="1"/>
  <c r="F305" i="32"/>
  <c r="F311" i="32"/>
  <c r="F374" i="32"/>
  <c r="F354" i="32"/>
  <c r="F382" i="32"/>
  <c r="F346" i="32"/>
  <c r="F343" i="32"/>
  <c r="F379" i="32"/>
  <c r="F371" i="32"/>
  <c r="F380" i="32"/>
  <c r="F356" i="32"/>
  <c r="F359" i="32"/>
  <c r="F211" i="32"/>
  <c r="F203" i="32"/>
  <c r="F208" i="32"/>
  <c r="F204" i="32"/>
  <c r="F202" i="32"/>
  <c r="F216" i="32"/>
  <c r="F210" i="32"/>
  <c r="F201" i="32"/>
  <c r="F1418" i="32"/>
  <c r="F1410" i="32"/>
  <c r="F1405" i="32"/>
  <c r="F1417" i="32"/>
  <c r="F1407" i="32"/>
  <c r="F1425" i="32"/>
  <c r="F1415" i="32"/>
  <c r="F1408" i="32"/>
  <c r="F1416" i="32"/>
  <c r="F309" i="32"/>
  <c r="F308" i="32"/>
  <c r="F358" i="32"/>
  <c r="F366" i="32"/>
  <c r="F369" i="32"/>
  <c r="F383" i="32"/>
  <c r="F381" i="32"/>
  <c r="F363" i="32"/>
  <c r="F377" i="32"/>
  <c r="F355" i="32"/>
  <c r="F376" i="32"/>
  <c r="F384" i="32"/>
  <c r="F364" i="32"/>
  <c r="F372" i="32"/>
  <c r="F350" i="32"/>
  <c r="F365" i="32"/>
  <c r="F347" i="32"/>
  <c r="F357" i="32"/>
  <c r="F349" i="32"/>
  <c r="F344" i="32"/>
  <c r="F121" i="32"/>
  <c r="F215" i="32"/>
  <c r="F223" i="32"/>
  <c r="F214" i="32"/>
  <c r="F200" i="32"/>
  <c r="F1402" i="32"/>
  <c r="F1401" i="32"/>
  <c r="F1419" i="32"/>
  <c r="F1409" i="32"/>
  <c r="F1412" i="32"/>
  <c r="F310" i="32"/>
  <c r="F306" i="32"/>
  <c r="F303" i="32"/>
  <c r="F307" i="32"/>
  <c r="F342" i="32"/>
  <c r="F378" i="32"/>
  <c r="F373" i="32"/>
  <c r="F353" i="32"/>
  <c r="F367" i="32"/>
  <c r="F375" i="32"/>
  <c r="F361" i="32"/>
  <c r="F360" i="32"/>
  <c r="F368" i="32"/>
  <c r="F348" i="32"/>
  <c r="F1420" i="32"/>
  <c r="F362" i="32"/>
  <c r="F351" i="32"/>
  <c r="F345" i="32"/>
  <c r="F352" i="32"/>
  <c r="F1397" i="63"/>
  <c r="F1120" i="63"/>
  <c r="F1155" i="63"/>
  <c r="F1190" i="63"/>
  <c r="F1224" i="63"/>
  <c r="F1256" i="63"/>
  <c r="F1288" i="63"/>
  <c r="F1320" i="63"/>
  <c r="F1354" i="63"/>
  <c r="F1389" i="63"/>
  <c r="F1111" i="63"/>
  <c r="F1143" i="63"/>
  <c r="F1178" i="63"/>
  <c r="F1212" i="63"/>
  <c r="F1244" i="63"/>
  <c r="F1276" i="63"/>
  <c r="F1308" i="63"/>
  <c r="F1340" i="63"/>
  <c r="F1374" i="63"/>
  <c r="F1106" i="63"/>
  <c r="F1138" i="63"/>
  <c r="F1173" i="63"/>
  <c r="F1205" i="63"/>
  <c r="F1239" i="63"/>
  <c r="F1271" i="63"/>
  <c r="F1303" i="63"/>
  <c r="F1335" i="63"/>
  <c r="F1369" i="63"/>
  <c r="F1110" i="63"/>
  <c r="F1142" i="63"/>
  <c r="F1177" i="63"/>
  <c r="F1209" i="63"/>
  <c r="F1243" i="63"/>
  <c r="F1275" i="63"/>
  <c r="F1307" i="63"/>
  <c r="F1339" i="63"/>
  <c r="F1373" i="63"/>
  <c r="F1115" i="63"/>
  <c r="F1150" i="63"/>
  <c r="F1185" i="63"/>
  <c r="F1219" i="63"/>
  <c r="F1251" i="63"/>
  <c r="F1283" i="63"/>
  <c r="F1315" i="63"/>
  <c r="F1347" i="63"/>
  <c r="F1383" i="63"/>
  <c r="F1113" i="63"/>
  <c r="F1148" i="63"/>
  <c r="F1183" i="63"/>
  <c r="F1217" i="63"/>
  <c r="F1249" i="63"/>
  <c r="F1281" i="63"/>
  <c r="F1313" i="63"/>
  <c r="F1345" i="63"/>
  <c r="F1380" i="63"/>
  <c r="F1109" i="63"/>
  <c r="F1141" i="63"/>
  <c r="F1176" i="63"/>
  <c r="F1208" i="63"/>
  <c r="F1242" i="63"/>
  <c r="F1274" i="63"/>
  <c r="F1306" i="63"/>
  <c r="F1338" i="63"/>
  <c r="F1372" i="63"/>
  <c r="F1125" i="63"/>
  <c r="F1261" i="63"/>
  <c r="F1395" i="63"/>
  <c r="F1214" i="63"/>
  <c r="F1342" i="63"/>
  <c r="F1146" i="63"/>
  <c r="F1279" i="63"/>
  <c r="F1187" i="63"/>
  <c r="F1317" i="63"/>
  <c r="F1105" i="63"/>
  <c r="F1238" i="63"/>
  <c r="F1368" i="63"/>
  <c r="F1112" i="63"/>
  <c r="F1147" i="63"/>
  <c r="F1182" i="63"/>
  <c r="F1216" i="63"/>
  <c r="F1248" i="63"/>
  <c r="F1280" i="63"/>
  <c r="F1312" i="63"/>
  <c r="F1344" i="63"/>
  <c r="F1379" i="63"/>
  <c r="F1103" i="63"/>
  <c r="F1133" i="63"/>
  <c r="F1170" i="63"/>
  <c r="F1202" i="63"/>
  <c r="F1236" i="63"/>
  <c r="F1268" i="63"/>
  <c r="F1300" i="63"/>
  <c r="F1332" i="63"/>
  <c r="F1366" i="63"/>
  <c r="F1108" i="63"/>
  <c r="F1140" i="63"/>
  <c r="F1175" i="63"/>
  <c r="F1207" i="63"/>
  <c r="F1241" i="63"/>
  <c r="F1273" i="63"/>
  <c r="F1305" i="63"/>
  <c r="F1337" i="63"/>
  <c r="F1371" i="63"/>
  <c r="F1101" i="63"/>
  <c r="F1131" i="63"/>
  <c r="F1165" i="63"/>
  <c r="F1200" i="63"/>
  <c r="F1234" i="63"/>
  <c r="F1266" i="63"/>
  <c r="F1298" i="63"/>
  <c r="F1330" i="63"/>
  <c r="F1364" i="63"/>
  <c r="F1229" i="63"/>
  <c r="F1359" i="63"/>
  <c r="F1180" i="63"/>
  <c r="F1310" i="63"/>
  <c r="F1247" i="63"/>
  <c r="F1378" i="63"/>
  <c r="F1152" i="63"/>
  <c r="F1285" i="63"/>
  <c r="F1204" i="63"/>
  <c r="F1334" i="63"/>
  <c r="F1107" i="63"/>
  <c r="F1139" i="63"/>
  <c r="F1174" i="63"/>
  <c r="F1206" i="63"/>
  <c r="F1240" i="63"/>
  <c r="F1272" i="63"/>
  <c r="F1304" i="63"/>
  <c r="F1336" i="63"/>
  <c r="F1370" i="63"/>
  <c r="F1124" i="63"/>
  <c r="F1159" i="63"/>
  <c r="F1194" i="63"/>
  <c r="F1228" i="63"/>
  <c r="F1260" i="63"/>
  <c r="F1292" i="63"/>
  <c r="F1324" i="63"/>
  <c r="F1358" i="63"/>
  <c r="F1394" i="63"/>
  <c r="F1119" i="63"/>
  <c r="F1154" i="63"/>
  <c r="F1189" i="63"/>
  <c r="F1223" i="63"/>
  <c r="F1255" i="63"/>
  <c r="F1287" i="63"/>
  <c r="F1319" i="63"/>
  <c r="F1351" i="63"/>
  <c r="F1388" i="63"/>
  <c r="F1123" i="63"/>
  <c r="F1158" i="63"/>
  <c r="F1193" i="63"/>
  <c r="F1227" i="63"/>
  <c r="F1259" i="63"/>
  <c r="F1291" i="63"/>
  <c r="F1323" i="63"/>
  <c r="F1357" i="63"/>
  <c r="F1393" i="63"/>
  <c r="F1102" i="63"/>
  <c r="F1132" i="63"/>
  <c r="F1166" i="63"/>
  <c r="F1201" i="63"/>
  <c r="F1235" i="63"/>
  <c r="F1267" i="63"/>
  <c r="F1299" i="63"/>
  <c r="F1331" i="63"/>
  <c r="F1365" i="63"/>
  <c r="F1129" i="63"/>
  <c r="F1164" i="63"/>
  <c r="F1199" i="63"/>
  <c r="F1233" i="63"/>
  <c r="F1265" i="63"/>
  <c r="F1297" i="63"/>
  <c r="F1329" i="63"/>
  <c r="F1363" i="63"/>
  <c r="F1122" i="63"/>
  <c r="F1157" i="63"/>
  <c r="F1192" i="63"/>
  <c r="F1226" i="63"/>
  <c r="F1258" i="63"/>
  <c r="F1290" i="63"/>
  <c r="F1322" i="63"/>
  <c r="F1356" i="63"/>
  <c r="F1391" i="63"/>
  <c r="F1195" i="63"/>
  <c r="F1325" i="63"/>
  <c r="F1145" i="63"/>
  <c r="F1278" i="63"/>
  <c r="F1215" i="63"/>
  <c r="F1343" i="63"/>
  <c r="F1117" i="63"/>
  <c r="F1253" i="63"/>
  <c r="F1386" i="63"/>
  <c r="F1172" i="63"/>
  <c r="F1302" i="63"/>
  <c r="F1128" i="63"/>
  <c r="F1163" i="63"/>
  <c r="F1198" i="63"/>
  <c r="F1232" i="63"/>
  <c r="F1264" i="63"/>
  <c r="F1296" i="63"/>
  <c r="F1328" i="63"/>
  <c r="F1362" i="63"/>
  <c r="F1116" i="63"/>
  <c r="F1151" i="63"/>
  <c r="F1186" i="63"/>
  <c r="F1220" i="63"/>
  <c r="F1252" i="63"/>
  <c r="F1284" i="63"/>
  <c r="F1316" i="63"/>
  <c r="F1348" i="63"/>
  <c r="F1384" i="63"/>
  <c r="F1156" i="63"/>
  <c r="F1289" i="63"/>
  <c r="F1149" i="63"/>
  <c r="F1282" i="63"/>
  <c r="F1246" i="63"/>
  <c r="F1270" i="63"/>
  <c r="F1213" i="63"/>
  <c r="F1341" i="63"/>
  <c r="F1161" i="63"/>
  <c r="F1294" i="63"/>
  <c r="F1231" i="63"/>
  <c r="F1361" i="63"/>
  <c r="F1104" i="63"/>
  <c r="F1237" i="63"/>
  <c r="F1367" i="63"/>
  <c r="F1222" i="63"/>
  <c r="F1350" i="63"/>
  <c r="F1545" i="63"/>
  <c r="F1121" i="63"/>
  <c r="F1257" i="63"/>
  <c r="F1390" i="63"/>
  <c r="F1114" i="63"/>
  <c r="F1250" i="63"/>
  <c r="F1382" i="63"/>
  <c r="F1293" i="63"/>
  <c r="F1137" i="63"/>
  <c r="F1179" i="63"/>
  <c r="F1309" i="63"/>
  <c r="F1126" i="63"/>
  <c r="F1262" i="63"/>
  <c r="F1396" i="63"/>
  <c r="F1197" i="63"/>
  <c r="F1327" i="63"/>
  <c r="F1203" i="63"/>
  <c r="F1333" i="63"/>
  <c r="F1188" i="63"/>
  <c r="F1318" i="63"/>
  <c r="F1225" i="63"/>
  <c r="F1355" i="63"/>
  <c r="F1218" i="63"/>
  <c r="F1346" i="63"/>
  <c r="F1160" i="63"/>
  <c r="F1311" i="63"/>
  <c r="F1349" i="63"/>
  <c r="F1144" i="63"/>
  <c r="F1277" i="63"/>
  <c r="F1230" i="63"/>
  <c r="F1360" i="63"/>
  <c r="F1162" i="63"/>
  <c r="F1295" i="63"/>
  <c r="F1171" i="63"/>
  <c r="F1301" i="63"/>
  <c r="F1153" i="63"/>
  <c r="F1286" i="63"/>
  <c r="F1191" i="63"/>
  <c r="F1321" i="63"/>
  <c r="F1184" i="63"/>
  <c r="F1314" i="63"/>
  <c r="F1377" i="63"/>
  <c r="F1181" i="63"/>
  <c r="F1221" i="63"/>
  <c r="F1245" i="63"/>
  <c r="F1376" i="63"/>
  <c r="F1196" i="63"/>
  <c r="F1326" i="63"/>
  <c r="F1127" i="63"/>
  <c r="F1263" i="63"/>
  <c r="F1269" i="63"/>
  <c r="F1118" i="63"/>
  <c r="F1254" i="63"/>
  <c r="F1387" i="63"/>
  <c r="F121" i="63"/>
  <c r="F215" i="63"/>
  <c r="F207" i="63"/>
  <c r="F220" i="63"/>
  <c r="F1426" i="63"/>
  <c r="F1406" i="63"/>
  <c r="F1418" i="63"/>
  <c r="F1414" i="63"/>
  <c r="F1417" i="63"/>
  <c r="F310" i="63"/>
  <c r="F378" i="63"/>
  <c r="F345" i="63"/>
  <c r="F373" i="63"/>
  <c r="F344" i="63"/>
  <c r="F359" i="63"/>
  <c r="F364" i="63"/>
  <c r="F219" i="63"/>
  <c r="F199" i="63"/>
  <c r="F228" i="63"/>
  <c r="F218" i="63"/>
  <c r="F210" i="63"/>
  <c r="F224" i="63"/>
  <c r="F225" i="63"/>
  <c r="F204" i="63"/>
  <c r="F221" i="63"/>
  <c r="F213" i="63"/>
  <c r="F1410" i="63"/>
  <c r="F1402" i="63"/>
  <c r="F1421" i="63"/>
  <c r="F1428" i="63"/>
  <c r="F1409" i="63"/>
  <c r="F1412" i="63"/>
  <c r="F105" i="63"/>
  <c r="F308" i="63"/>
  <c r="F305" i="63"/>
  <c r="F311" i="63"/>
  <c r="F354" i="63"/>
  <c r="F362" i="63"/>
  <c r="F357" i="63"/>
  <c r="F355" i="63"/>
  <c r="F379" i="63"/>
  <c r="F343" i="63"/>
  <c r="F348" i="63"/>
  <c r="F369" i="63"/>
  <c r="F370" i="63"/>
  <c r="F350" i="63"/>
  <c r="F342" i="63"/>
  <c r="F352" i="63"/>
  <c r="F349" i="63"/>
  <c r="F372" i="63"/>
  <c r="F356" i="63"/>
  <c r="F203" i="63"/>
  <c r="F211" i="63"/>
  <c r="F206" i="63"/>
  <c r="F202" i="63"/>
  <c r="F214" i="63"/>
  <c r="F217" i="63"/>
  <c r="F208" i="63"/>
  <c r="F209" i="63"/>
  <c r="F226" i="63"/>
  <c r="F216" i="63"/>
  <c r="F205" i="63"/>
  <c r="F1405" i="63"/>
  <c r="F1411" i="63"/>
  <c r="F1424" i="63"/>
  <c r="F1419" i="63"/>
  <c r="F1415" i="63"/>
  <c r="F306" i="63"/>
  <c r="F382" i="63"/>
  <c r="F346" i="63"/>
  <c r="F374" i="63"/>
  <c r="F377" i="63"/>
  <c r="F376" i="63"/>
  <c r="F363" i="63"/>
  <c r="F384" i="63"/>
  <c r="F381" i="63"/>
  <c r="F353" i="63"/>
  <c r="F361" i="63"/>
  <c r="F368" i="63"/>
  <c r="F380" i="63"/>
  <c r="F383" i="63"/>
  <c r="F367" i="63"/>
  <c r="F351" i="63"/>
  <c r="F309" i="63"/>
  <c r="F304" i="63"/>
  <c r="F371" i="63"/>
  <c r="F223" i="63"/>
  <c r="F198" i="63"/>
  <c r="F222" i="63"/>
  <c r="F212" i="63"/>
  <c r="F201" i="63"/>
  <c r="F200" i="63"/>
  <c r="F1422" i="63"/>
  <c r="F1416" i="63"/>
  <c r="F1413" i="63"/>
  <c r="F1423" i="63"/>
  <c r="F1408" i="63"/>
  <c r="F1403" i="63"/>
  <c r="F1420" i="63"/>
  <c r="F1401" i="63"/>
  <c r="F307" i="63"/>
  <c r="F366" i="63"/>
  <c r="F358" i="63"/>
  <c r="F360" i="63"/>
  <c r="F347" i="63"/>
  <c r="F365" i="63"/>
  <c r="F375" i="63"/>
  <c r="F1407" i="63"/>
  <c r="F1425" i="63"/>
  <c r="F1404" i="63"/>
  <c r="F303" i="63"/>
  <c r="F1116" i="25"/>
  <c r="F1151" i="25"/>
  <c r="F1186" i="25"/>
  <c r="F1220" i="25"/>
  <c r="F1252" i="25"/>
  <c r="F1284" i="25"/>
  <c r="F1316" i="25"/>
  <c r="F1348" i="25"/>
  <c r="F1384" i="25"/>
  <c r="F1107" i="25"/>
  <c r="F1139" i="25"/>
  <c r="F1174" i="25"/>
  <c r="F1206" i="25"/>
  <c r="F1240" i="25"/>
  <c r="F1272" i="25"/>
  <c r="F1304" i="25"/>
  <c r="F1336" i="25"/>
  <c r="F1370" i="25"/>
  <c r="F1125" i="25"/>
  <c r="F1160" i="25"/>
  <c r="F1195" i="25"/>
  <c r="F1229" i="25"/>
  <c r="F1261" i="25"/>
  <c r="F1293" i="25"/>
  <c r="F1325" i="25"/>
  <c r="F1359" i="25"/>
  <c r="F1395" i="25"/>
  <c r="F1108" i="25"/>
  <c r="F1140" i="25"/>
  <c r="F1175" i="25"/>
  <c r="F1207" i="25"/>
  <c r="F1241" i="25"/>
  <c r="F1273" i="25"/>
  <c r="F1305" i="25"/>
  <c r="F1337" i="25"/>
  <c r="F1371" i="25"/>
  <c r="F1145" i="25"/>
  <c r="F1180" i="25"/>
  <c r="F1214" i="25"/>
  <c r="F1246" i="25"/>
  <c r="F1278" i="25"/>
  <c r="F1310" i="25"/>
  <c r="F1342" i="25"/>
  <c r="F1377" i="25"/>
  <c r="F1122" i="25"/>
  <c r="F1157" i="25"/>
  <c r="F1192" i="25"/>
  <c r="F1226" i="25"/>
  <c r="F1258" i="25"/>
  <c r="F1290" i="25"/>
  <c r="F1322" i="25"/>
  <c r="F1356" i="25"/>
  <c r="F1391" i="25"/>
  <c r="F1173" i="25"/>
  <c r="F1219" i="25"/>
  <c r="F1303" i="25"/>
  <c r="F1347" i="25"/>
  <c r="F1142" i="25"/>
  <c r="F1231" i="25"/>
  <c r="F1275" i="25"/>
  <c r="F1361" i="25"/>
  <c r="F1111" i="25"/>
  <c r="F1143" i="25"/>
  <c r="F1178" i="25"/>
  <c r="F1212" i="25"/>
  <c r="F1244" i="25"/>
  <c r="F1276" i="25"/>
  <c r="F1308" i="25"/>
  <c r="F1340" i="25"/>
  <c r="F1374" i="25"/>
  <c r="F1128" i="25"/>
  <c r="F1163" i="25"/>
  <c r="F1198" i="25"/>
  <c r="F1232" i="25"/>
  <c r="F1264" i="25"/>
  <c r="F1296" i="25"/>
  <c r="F1328" i="25"/>
  <c r="F1362" i="25"/>
  <c r="F1117" i="25"/>
  <c r="F1152" i="25"/>
  <c r="F1187" i="25"/>
  <c r="F1221" i="25"/>
  <c r="F1253" i="25"/>
  <c r="F1285" i="25"/>
  <c r="F1317" i="25"/>
  <c r="F1349" i="25"/>
  <c r="F1386" i="25"/>
  <c r="F1129" i="25"/>
  <c r="F1164" i="25"/>
  <c r="F1199" i="25"/>
  <c r="F1233" i="25"/>
  <c r="F1265" i="25"/>
  <c r="F1297" i="25"/>
  <c r="F1329" i="25"/>
  <c r="F1363" i="25"/>
  <c r="F1105" i="25"/>
  <c r="F1137" i="25"/>
  <c r="F1172" i="25"/>
  <c r="F1204" i="25"/>
  <c r="F1238" i="25"/>
  <c r="F1270" i="25"/>
  <c r="F1302" i="25"/>
  <c r="F1334" i="25"/>
  <c r="F1368" i="25"/>
  <c r="F1114" i="25"/>
  <c r="F1149" i="25"/>
  <c r="F1184" i="25"/>
  <c r="F1218" i="25"/>
  <c r="F1250" i="25"/>
  <c r="F1282" i="25"/>
  <c r="F1314" i="25"/>
  <c r="F1346" i="25"/>
  <c r="F1382" i="25"/>
  <c r="F1138" i="25"/>
  <c r="F1185" i="25"/>
  <c r="F1271" i="25"/>
  <c r="F1315" i="25"/>
  <c r="F1110" i="25"/>
  <c r="F1197" i="25"/>
  <c r="F1243" i="25"/>
  <c r="F1327" i="25"/>
  <c r="F1373" i="25"/>
  <c r="F1397" i="25"/>
  <c r="F1103" i="25"/>
  <c r="F1133" i="25"/>
  <c r="F1170" i="25"/>
  <c r="F1202" i="25"/>
  <c r="F1236" i="25"/>
  <c r="F1268" i="25"/>
  <c r="F1300" i="25"/>
  <c r="F1332" i="25"/>
  <c r="F1366" i="25"/>
  <c r="F1120" i="25"/>
  <c r="F1155" i="25"/>
  <c r="F1190" i="25"/>
  <c r="F1224" i="25"/>
  <c r="F1256" i="25"/>
  <c r="F1288" i="25"/>
  <c r="F1320" i="25"/>
  <c r="F1354" i="25"/>
  <c r="F1389" i="25"/>
  <c r="F1144" i="25"/>
  <c r="F1179" i="25"/>
  <c r="F1213" i="25"/>
  <c r="F1245" i="25"/>
  <c r="F1277" i="25"/>
  <c r="F1309" i="25"/>
  <c r="F1341" i="25"/>
  <c r="F1376" i="25"/>
  <c r="F1121" i="25"/>
  <c r="F1156" i="25"/>
  <c r="F1191" i="25"/>
  <c r="F1225" i="25"/>
  <c r="F1257" i="25"/>
  <c r="F1289" i="25"/>
  <c r="F1321" i="25"/>
  <c r="F1355" i="25"/>
  <c r="F1390" i="25"/>
  <c r="F1126" i="25"/>
  <c r="F1161" i="25"/>
  <c r="F1196" i="25"/>
  <c r="F1230" i="25"/>
  <c r="F1262" i="25"/>
  <c r="F1294" i="25"/>
  <c r="F1326" i="25"/>
  <c r="F1360" i="25"/>
  <c r="F1396" i="25"/>
  <c r="F1109" i="25"/>
  <c r="F1141" i="25"/>
  <c r="F1176" i="25"/>
  <c r="F1208" i="25"/>
  <c r="F1242" i="25"/>
  <c r="F1274" i="25"/>
  <c r="F1306" i="25"/>
  <c r="F1338" i="25"/>
  <c r="F1372" i="25"/>
  <c r="F1106" i="25"/>
  <c r="F1150" i="25"/>
  <c r="F1239" i="25"/>
  <c r="F1283" i="25"/>
  <c r="F1369" i="25"/>
  <c r="F1162" i="25"/>
  <c r="F1209" i="25"/>
  <c r="F1295" i="25"/>
  <c r="F1339" i="25"/>
  <c r="F1124" i="25"/>
  <c r="F1159" i="25"/>
  <c r="F1194" i="25"/>
  <c r="F1228" i="25"/>
  <c r="F1260" i="25"/>
  <c r="F1292" i="25"/>
  <c r="F1324" i="25"/>
  <c r="F1358" i="25"/>
  <c r="F1394" i="25"/>
  <c r="F1112" i="25"/>
  <c r="F1147" i="25"/>
  <c r="F1182" i="25"/>
  <c r="F1216" i="25"/>
  <c r="F1248" i="25"/>
  <c r="F1280" i="25"/>
  <c r="F1312" i="25"/>
  <c r="F1344" i="25"/>
  <c r="F1379" i="25"/>
  <c r="F1104" i="25"/>
  <c r="F1171" i="25"/>
  <c r="F1203" i="25"/>
  <c r="F1237" i="25"/>
  <c r="F1269" i="25"/>
  <c r="F1301" i="25"/>
  <c r="F1333" i="25"/>
  <c r="F1367" i="25"/>
  <c r="F1183" i="25"/>
  <c r="F1313" i="25"/>
  <c r="F1222" i="25"/>
  <c r="F1350" i="25"/>
  <c r="F1101" i="25"/>
  <c r="F1234" i="25"/>
  <c r="F1364" i="25"/>
  <c r="F1251" i="25"/>
  <c r="F1263" i="25"/>
  <c r="F1154" i="25"/>
  <c r="F1201" i="25"/>
  <c r="F1287" i="25"/>
  <c r="F1331" i="25"/>
  <c r="F1146" i="25"/>
  <c r="F1193" i="25"/>
  <c r="F1279" i="25"/>
  <c r="F1323" i="25"/>
  <c r="F1148" i="25"/>
  <c r="F1281" i="25"/>
  <c r="F1188" i="25"/>
  <c r="F1318" i="25"/>
  <c r="F1200" i="25"/>
  <c r="F1330" i="25"/>
  <c r="F1115" i="25"/>
  <c r="F1127" i="25"/>
  <c r="F1307" i="25"/>
  <c r="F1119" i="25"/>
  <c r="F1166" i="25"/>
  <c r="F1255" i="25"/>
  <c r="F1299" i="25"/>
  <c r="F1388" i="25"/>
  <c r="F1158" i="25"/>
  <c r="F1247" i="25"/>
  <c r="F1291" i="25"/>
  <c r="F1378" i="25"/>
  <c r="F1113" i="25"/>
  <c r="F1249" i="25"/>
  <c r="F1380" i="25"/>
  <c r="F1153" i="25"/>
  <c r="F1286" i="25"/>
  <c r="F1165" i="25"/>
  <c r="F1298" i="25"/>
  <c r="F1335" i="25"/>
  <c r="F1177" i="25"/>
  <c r="F1132" i="25"/>
  <c r="F1223" i="25"/>
  <c r="F1267" i="25"/>
  <c r="F1351" i="25"/>
  <c r="F1123" i="25"/>
  <c r="F1215" i="25"/>
  <c r="F1259" i="25"/>
  <c r="F1343" i="25"/>
  <c r="F1393" i="25"/>
  <c r="F1217" i="25"/>
  <c r="F1345" i="25"/>
  <c r="F1118" i="25"/>
  <c r="F1254" i="25"/>
  <c r="F1387" i="25"/>
  <c r="F1131" i="25"/>
  <c r="F1266" i="25"/>
  <c r="F1205" i="25"/>
  <c r="F1383" i="25"/>
  <c r="F1102" i="25"/>
  <c r="F1189" i="25"/>
  <c r="F1235" i="25"/>
  <c r="F1319" i="25"/>
  <c r="F1365" i="25"/>
  <c r="F1181" i="25"/>
  <c r="F1227" i="25"/>
  <c r="F1311" i="25"/>
  <c r="F1357" i="25"/>
  <c r="F1545" i="25"/>
  <c r="F121" i="25"/>
  <c r="F211" i="25"/>
  <c r="F224" i="25"/>
  <c r="F201" i="25"/>
  <c r="F1406" i="25"/>
  <c r="F1428" i="25"/>
  <c r="F105" i="25"/>
  <c r="F310" i="25"/>
  <c r="F355" i="25"/>
  <c r="F215" i="25"/>
  <c r="F219" i="25"/>
  <c r="F226" i="25"/>
  <c r="F208" i="25"/>
  <c r="F218" i="25"/>
  <c r="F214" i="25"/>
  <c r="F220" i="25"/>
  <c r="F1426" i="25"/>
  <c r="F1419" i="25"/>
  <c r="F1424" i="25"/>
  <c r="F1411" i="25"/>
  <c r="F1421" i="25"/>
  <c r="F1404" i="25"/>
  <c r="F303" i="25"/>
  <c r="F311" i="25"/>
  <c r="F308" i="25"/>
  <c r="F362" i="25"/>
  <c r="F377" i="25"/>
  <c r="F383" i="25"/>
  <c r="F369" i="25"/>
  <c r="F357" i="25"/>
  <c r="F372" i="25"/>
  <c r="F363" i="25"/>
  <c r="F368" i="25"/>
  <c r="F381" i="25"/>
  <c r="F352" i="25"/>
  <c r="F350" i="25"/>
  <c r="F344" i="25"/>
  <c r="F384" i="25"/>
  <c r="F199" i="25"/>
  <c r="F203" i="25"/>
  <c r="F223" i="25"/>
  <c r="F210" i="25"/>
  <c r="F225" i="25"/>
  <c r="F202" i="25"/>
  <c r="F216" i="25"/>
  <c r="F198" i="25"/>
  <c r="F204" i="25"/>
  <c r="F206" i="25"/>
  <c r="F212" i="25"/>
  <c r="F222" i="25"/>
  <c r="F1418" i="25"/>
  <c r="F1410" i="25"/>
  <c r="F1403" i="25"/>
  <c r="F1408" i="25"/>
  <c r="F1417" i="25"/>
  <c r="F1416" i="25"/>
  <c r="F1415" i="25"/>
  <c r="F1423" i="25"/>
  <c r="F1405" i="25"/>
  <c r="F1407" i="25"/>
  <c r="F306" i="25"/>
  <c r="F309" i="25"/>
  <c r="F304" i="25"/>
  <c r="F307" i="25"/>
  <c r="F382" i="25"/>
  <c r="F346" i="25"/>
  <c r="F374" i="25"/>
  <c r="F370" i="25"/>
  <c r="F361" i="25"/>
  <c r="F367" i="25"/>
  <c r="F353" i="25"/>
  <c r="F375" i="25"/>
  <c r="F356" i="25"/>
  <c r="F376" i="25"/>
  <c r="F349" i="25"/>
  <c r="F364" i="25"/>
  <c r="F366" i="25"/>
  <c r="F358" i="25"/>
  <c r="F354" i="25"/>
  <c r="F345" i="25"/>
  <c r="F351" i="25"/>
  <c r="F359" i="25"/>
  <c r="F371" i="25"/>
  <c r="F360" i="25"/>
  <c r="F365" i="25"/>
  <c r="F379" i="25"/>
  <c r="F380" i="25"/>
  <c r="F348" i="25"/>
  <c r="F305" i="25"/>
  <c r="F373" i="25"/>
  <c r="F228" i="25"/>
  <c r="F207" i="25"/>
  <c r="F209" i="25"/>
  <c r="F200" i="25"/>
  <c r="F217" i="25"/>
  <c r="F213" i="25"/>
  <c r="F221" i="25"/>
  <c r="F205" i="25"/>
  <c r="F1402" i="25"/>
  <c r="F1422" i="25"/>
  <c r="F1414" i="25"/>
  <c r="F1425" i="25"/>
  <c r="F1401" i="25"/>
  <c r="F1413" i="25"/>
  <c r="F1412" i="25"/>
  <c r="F1420" i="25"/>
  <c r="F347" i="25"/>
  <c r="F1409" i="25"/>
  <c r="F378" i="25"/>
  <c r="F342" i="25"/>
  <c r="F343" i="25"/>
  <c r="F1397" i="21"/>
  <c r="F1111" i="21"/>
  <c r="F1143" i="21"/>
  <c r="F1178" i="21"/>
  <c r="F1212" i="21"/>
  <c r="F1244" i="21"/>
  <c r="F1120" i="21"/>
  <c r="F1155" i="21"/>
  <c r="F1190" i="21"/>
  <c r="F1224" i="21"/>
  <c r="F1256" i="21"/>
  <c r="F1288" i="21"/>
  <c r="F1320" i="21"/>
  <c r="F1354" i="21"/>
  <c r="F1389" i="21"/>
  <c r="F1284" i="21"/>
  <c r="F1316" i="21"/>
  <c r="F1348" i="21"/>
  <c r="F1384" i="21"/>
  <c r="F1146" i="21"/>
  <c r="F1181" i="21"/>
  <c r="F1215" i="21"/>
  <c r="F1247" i="21"/>
  <c r="F1279" i="21"/>
  <c r="F1311" i="21"/>
  <c r="F1343" i="21"/>
  <c r="F1378" i="21"/>
  <c r="F1110" i="21"/>
  <c r="F1142" i="21"/>
  <c r="F1177" i="21"/>
  <c r="F1209" i="21"/>
  <c r="F1243" i="21"/>
  <c r="F1275" i="21"/>
  <c r="F1307" i="21"/>
  <c r="F1339" i="21"/>
  <c r="F1373" i="21"/>
  <c r="F1113" i="21"/>
  <c r="F1148" i="21"/>
  <c r="F1183" i="21"/>
  <c r="F1217" i="21"/>
  <c r="F1249" i="21"/>
  <c r="F1281" i="21"/>
  <c r="F1313" i="21"/>
  <c r="F1345" i="21"/>
  <c r="F1380" i="21"/>
  <c r="F1245" i="21"/>
  <c r="F1376" i="21"/>
  <c r="F1171" i="21"/>
  <c r="F1301" i="21"/>
  <c r="F1109" i="21"/>
  <c r="F1141" i="21"/>
  <c r="F1176" i="21"/>
  <c r="F1208" i="21"/>
  <c r="F1242" i="21"/>
  <c r="F1274" i="21"/>
  <c r="F1306" i="21"/>
  <c r="F1338" i="21"/>
  <c r="F1372" i="21"/>
  <c r="F1103" i="21"/>
  <c r="F1133" i="21"/>
  <c r="F1170" i="21"/>
  <c r="F1202" i="21"/>
  <c r="F1236" i="21"/>
  <c r="F1112" i="21"/>
  <c r="F1147" i="21"/>
  <c r="F1182" i="21"/>
  <c r="F1216" i="21"/>
  <c r="F1248" i="21"/>
  <c r="F1280" i="21"/>
  <c r="F1312" i="21"/>
  <c r="F1344" i="21"/>
  <c r="F1379" i="21"/>
  <c r="F1276" i="21"/>
  <c r="F1308" i="21"/>
  <c r="F1340" i="21"/>
  <c r="F1374" i="21"/>
  <c r="F1106" i="21"/>
  <c r="F1138" i="21"/>
  <c r="F1173" i="21"/>
  <c r="F1205" i="21"/>
  <c r="F1239" i="21"/>
  <c r="F1271" i="21"/>
  <c r="F1303" i="21"/>
  <c r="F1335" i="21"/>
  <c r="F1369" i="21"/>
  <c r="F1102" i="21"/>
  <c r="F1132" i="21"/>
  <c r="F1166" i="21"/>
  <c r="F1201" i="21"/>
  <c r="F1235" i="21"/>
  <c r="F1267" i="21"/>
  <c r="F1299" i="21"/>
  <c r="F1331" i="21"/>
  <c r="F1365" i="21"/>
  <c r="F1108" i="21"/>
  <c r="F1140" i="21"/>
  <c r="F1175" i="21"/>
  <c r="F1207" i="21"/>
  <c r="F1241" i="21"/>
  <c r="F1273" i="21"/>
  <c r="F1305" i="21"/>
  <c r="F1337" i="21"/>
  <c r="F1371" i="21"/>
  <c r="F1213" i="21"/>
  <c r="F1341" i="21"/>
  <c r="F1269" i="21"/>
  <c r="F1101" i="21"/>
  <c r="F1131" i="21"/>
  <c r="F1165" i="21"/>
  <c r="F1200" i="21"/>
  <c r="F1234" i="21"/>
  <c r="F1266" i="21"/>
  <c r="F1298" i="21"/>
  <c r="F1330" i="21"/>
  <c r="F1364" i="21"/>
  <c r="F1124" i="21"/>
  <c r="F1159" i="21"/>
  <c r="F1194" i="21"/>
  <c r="F1228" i="21"/>
  <c r="F1260" i="21"/>
  <c r="F1107" i="21"/>
  <c r="F1139" i="21"/>
  <c r="F1174" i="21"/>
  <c r="F1206" i="21"/>
  <c r="F1240" i="21"/>
  <c r="F1272" i="21"/>
  <c r="F1304" i="21"/>
  <c r="F1336" i="21"/>
  <c r="F1370" i="21"/>
  <c r="F1268" i="21"/>
  <c r="F1300" i="21"/>
  <c r="F1332" i="21"/>
  <c r="F1366" i="21"/>
  <c r="F1127" i="21"/>
  <c r="F1162" i="21"/>
  <c r="F1197" i="21"/>
  <c r="F1231" i="21"/>
  <c r="F1263" i="21"/>
  <c r="F1295" i="21"/>
  <c r="F1327" i="21"/>
  <c r="F1361" i="21"/>
  <c r="F1123" i="21"/>
  <c r="F1158" i="21"/>
  <c r="F1193" i="21"/>
  <c r="F1227" i="21"/>
  <c r="F1259" i="21"/>
  <c r="F1291" i="21"/>
  <c r="F1323" i="21"/>
  <c r="F1357" i="21"/>
  <c r="F1393" i="21"/>
  <c r="F1129" i="21"/>
  <c r="F1164" i="21"/>
  <c r="F1199" i="21"/>
  <c r="F1233" i="21"/>
  <c r="F1265" i="21"/>
  <c r="F1297" i="21"/>
  <c r="F1329" i="21"/>
  <c r="F1363" i="21"/>
  <c r="F1179" i="21"/>
  <c r="F1309" i="21"/>
  <c r="F1104" i="21"/>
  <c r="F1237" i="21"/>
  <c r="F1367" i="21"/>
  <c r="F1122" i="21"/>
  <c r="F1157" i="21"/>
  <c r="F1192" i="21"/>
  <c r="F1226" i="21"/>
  <c r="F1258" i="21"/>
  <c r="F1290" i="21"/>
  <c r="F1322" i="21"/>
  <c r="F1356" i="21"/>
  <c r="F1391" i="21"/>
  <c r="F1116" i="21"/>
  <c r="F1151" i="21"/>
  <c r="F1186" i="21"/>
  <c r="F1220" i="21"/>
  <c r="F1252" i="21"/>
  <c r="F1128" i="21"/>
  <c r="F1163" i="21"/>
  <c r="F1198" i="21"/>
  <c r="F1232" i="21"/>
  <c r="F1264" i="21"/>
  <c r="F1296" i="21"/>
  <c r="F1328" i="21"/>
  <c r="F1362" i="21"/>
  <c r="F1292" i="21"/>
  <c r="F1324" i="21"/>
  <c r="F1358" i="21"/>
  <c r="F1394" i="21"/>
  <c r="F1119" i="21"/>
  <c r="F1154" i="21"/>
  <c r="F1189" i="21"/>
  <c r="F1223" i="21"/>
  <c r="F1255" i="21"/>
  <c r="F1287" i="21"/>
  <c r="F1319" i="21"/>
  <c r="F1388" i="21"/>
  <c r="F1185" i="21"/>
  <c r="F1315" i="21"/>
  <c r="F1156" i="21"/>
  <c r="F1289" i="21"/>
  <c r="F1184" i="21"/>
  <c r="F1314" i="21"/>
  <c r="F1229" i="21"/>
  <c r="F1359" i="21"/>
  <c r="F1221" i="21"/>
  <c r="F1349" i="21"/>
  <c r="F1105" i="21"/>
  <c r="F1137" i="21"/>
  <c r="F1172" i="21"/>
  <c r="F1204" i="21"/>
  <c r="F1238" i="21"/>
  <c r="F1270" i="21"/>
  <c r="F1302" i="21"/>
  <c r="F1334" i="21"/>
  <c r="F1368" i="21"/>
  <c r="F1351" i="21"/>
  <c r="F1150" i="21"/>
  <c r="F1283" i="21"/>
  <c r="F1121" i="21"/>
  <c r="F1257" i="21"/>
  <c r="F1390" i="21"/>
  <c r="F1277" i="21"/>
  <c r="F1149" i="21"/>
  <c r="F1282" i="21"/>
  <c r="F1195" i="21"/>
  <c r="F1325" i="21"/>
  <c r="F1187" i="21"/>
  <c r="F1317" i="21"/>
  <c r="F1126" i="21"/>
  <c r="F1161" i="21"/>
  <c r="F1196" i="21"/>
  <c r="F1230" i="21"/>
  <c r="F1262" i="21"/>
  <c r="F1294" i="21"/>
  <c r="F1326" i="21"/>
  <c r="F1360" i="21"/>
  <c r="F1396" i="21"/>
  <c r="F1115" i="21"/>
  <c r="F1251" i="21"/>
  <c r="F1383" i="21"/>
  <c r="F1225" i="21"/>
  <c r="F1355" i="21"/>
  <c r="F1144" i="21"/>
  <c r="F1333" i="21"/>
  <c r="F1114" i="21"/>
  <c r="F1250" i="21"/>
  <c r="F1382" i="21"/>
  <c r="F1160" i="21"/>
  <c r="F1293" i="21"/>
  <c r="F1152" i="21"/>
  <c r="F1285" i="21"/>
  <c r="F1118" i="21"/>
  <c r="F1153" i="21"/>
  <c r="F1188" i="21"/>
  <c r="F1222" i="21"/>
  <c r="F1254" i="21"/>
  <c r="F1286" i="21"/>
  <c r="F1318" i="21"/>
  <c r="F1350" i="21"/>
  <c r="F1387" i="21"/>
  <c r="F1545" i="21"/>
  <c r="F1219" i="21"/>
  <c r="F1347" i="21"/>
  <c r="F1191" i="21"/>
  <c r="F1321" i="21"/>
  <c r="F1203" i="21"/>
  <c r="F1218" i="21"/>
  <c r="F1346" i="21"/>
  <c r="F1125" i="21"/>
  <c r="F1261" i="21"/>
  <c r="F1395" i="21"/>
  <c r="F1117" i="21"/>
  <c r="F1253" i="21"/>
  <c r="F1386" i="21"/>
  <c r="F1145" i="21"/>
  <c r="F1180" i="21"/>
  <c r="F1214" i="21"/>
  <c r="F1246" i="21"/>
  <c r="F1278" i="21"/>
  <c r="F1310" i="21"/>
  <c r="F1342" i="21"/>
  <c r="F1377" i="21"/>
  <c r="F121" i="21"/>
  <c r="F219" i="21"/>
  <c r="F207" i="21"/>
  <c r="F216" i="21"/>
  <c r="F208" i="21"/>
  <c r="F204" i="21"/>
  <c r="F225" i="21"/>
  <c r="F201" i="21"/>
  <c r="F1402" i="21"/>
  <c r="F1414" i="21"/>
  <c r="F1410" i="21"/>
  <c r="F310" i="21"/>
  <c r="F309" i="21"/>
  <c r="F349" i="21"/>
  <c r="F228" i="21"/>
  <c r="F203" i="21"/>
  <c r="F218" i="21"/>
  <c r="F200" i="21"/>
  <c r="F226" i="21"/>
  <c r="F222" i="21"/>
  <c r="F209" i="21"/>
  <c r="F212" i="21"/>
  <c r="F214" i="21"/>
  <c r="F213" i="21"/>
  <c r="F1417" i="21"/>
  <c r="F1419" i="21"/>
  <c r="F1409" i="21"/>
  <c r="F1428" i="21"/>
  <c r="F1421" i="21"/>
  <c r="F1407" i="21"/>
  <c r="F1412" i="21"/>
  <c r="F1415" i="21"/>
  <c r="F1416" i="21"/>
  <c r="F306" i="21"/>
  <c r="F307" i="21"/>
  <c r="F366" i="21"/>
  <c r="F342" i="21"/>
  <c r="F378" i="21"/>
  <c r="F371" i="21"/>
  <c r="F377" i="21"/>
  <c r="F376" i="21"/>
  <c r="F372" i="21"/>
  <c r="F367" i="21"/>
  <c r="F368" i="21"/>
  <c r="F382" i="21"/>
  <c r="F348" i="21"/>
  <c r="F211" i="21"/>
  <c r="F215" i="21"/>
  <c r="F202" i="21"/>
  <c r="F210" i="21"/>
  <c r="F206" i="21"/>
  <c r="F221" i="21"/>
  <c r="F1422" i="21"/>
  <c r="F1401" i="21"/>
  <c r="F1403" i="21"/>
  <c r="F1411" i="21"/>
  <c r="F1405" i="21"/>
  <c r="F1424" i="21"/>
  <c r="F305" i="21"/>
  <c r="F304" i="21"/>
  <c r="F350" i="21"/>
  <c r="F362" i="21"/>
  <c r="F355" i="21"/>
  <c r="F381" i="21"/>
  <c r="F379" i="21"/>
  <c r="F361" i="21"/>
  <c r="F375" i="21"/>
  <c r="F380" i="21"/>
  <c r="F360" i="21"/>
  <c r="F353" i="21"/>
  <c r="F383" i="21"/>
  <c r="F356" i="21"/>
  <c r="F352" i="21"/>
  <c r="F346" i="21"/>
  <c r="F373" i="21"/>
  <c r="F365" i="21"/>
  <c r="F363" i="21"/>
  <c r="F351" i="21"/>
  <c r="F364" i="21"/>
  <c r="F369" i="21"/>
  <c r="F1404" i="21"/>
  <c r="F354" i="21"/>
  <c r="F358" i="21"/>
  <c r="F343" i="21"/>
  <c r="F199" i="21"/>
  <c r="F223" i="21"/>
  <c r="F224" i="21"/>
  <c r="F220" i="21"/>
  <c r="F198" i="21"/>
  <c r="F205" i="21"/>
  <c r="F217" i="21"/>
  <c r="F1418" i="21"/>
  <c r="F1426" i="21"/>
  <c r="F1406" i="21"/>
  <c r="F1408" i="21"/>
  <c r="F1413" i="21"/>
  <c r="F1420" i="21"/>
  <c r="F105" i="21"/>
  <c r="F311" i="21"/>
  <c r="F303" i="21"/>
  <c r="F308" i="21"/>
  <c r="F370" i="21"/>
  <c r="F374" i="21"/>
  <c r="F345" i="21"/>
  <c r="F359" i="21"/>
  <c r="F344" i="21"/>
  <c r="F1425" i="21"/>
  <c r="F1423" i="21"/>
  <c r="F357" i="21"/>
  <c r="F347" i="21"/>
  <c r="F384" i="21"/>
  <c r="F1197" i="17"/>
  <c r="F1205" i="17"/>
  <c r="F1110" i="17"/>
  <c r="F1120" i="17"/>
  <c r="F1155" i="17"/>
  <c r="F1190" i="17"/>
  <c r="F1202" i="17"/>
  <c r="F1224" i="17"/>
  <c r="F1256" i="17"/>
  <c r="F1288" i="17"/>
  <c r="F1320" i="17"/>
  <c r="F1354" i="17"/>
  <c r="F1389" i="17"/>
  <c r="F1166" i="17"/>
  <c r="F1239" i="17"/>
  <c r="F1271" i="17"/>
  <c r="F1303" i="17"/>
  <c r="F1335" i="17"/>
  <c r="F1369" i="17"/>
  <c r="F1125" i="17"/>
  <c r="F1160" i="17"/>
  <c r="F1195" i="17"/>
  <c r="F1229" i="17"/>
  <c r="F1261" i="17"/>
  <c r="F1293" i="17"/>
  <c r="F1325" i="17"/>
  <c r="F1359" i="17"/>
  <c r="F1395" i="17"/>
  <c r="F1105" i="17"/>
  <c r="F1137" i="17"/>
  <c r="F1172" i="17"/>
  <c r="F1204" i="17"/>
  <c r="F1238" i="17"/>
  <c r="F1270" i="17"/>
  <c r="F1302" i="17"/>
  <c r="F1334" i="17"/>
  <c r="F1368" i="17"/>
  <c r="F1397" i="17"/>
  <c r="F1119" i="17"/>
  <c r="F1154" i="17"/>
  <c r="F1189" i="17"/>
  <c r="F1127" i="17"/>
  <c r="F1162" i="17"/>
  <c r="F1209" i="17"/>
  <c r="F1112" i="17"/>
  <c r="F1147" i="17"/>
  <c r="F1182" i="17"/>
  <c r="F1216" i="17"/>
  <c r="F1248" i="17"/>
  <c r="F1280" i="17"/>
  <c r="F1312" i="17"/>
  <c r="F1344" i="17"/>
  <c r="F1379" i="17"/>
  <c r="F1132" i="17"/>
  <c r="F1117" i="17"/>
  <c r="F1152" i="17"/>
  <c r="F1187" i="17"/>
  <c r="F1221" i="17"/>
  <c r="F1253" i="17"/>
  <c r="F1285" i="17"/>
  <c r="F1317" i="17"/>
  <c r="F1349" i="17"/>
  <c r="F1386" i="17"/>
  <c r="F1126" i="17"/>
  <c r="F1161" i="17"/>
  <c r="F1196" i="17"/>
  <c r="F1230" i="17"/>
  <c r="F1262" i="17"/>
  <c r="F1294" i="17"/>
  <c r="F1326" i="17"/>
  <c r="F1360" i="17"/>
  <c r="F1396" i="17"/>
  <c r="F1215" i="17"/>
  <c r="F1223" i="17"/>
  <c r="F1177" i="17"/>
  <c r="F1107" i="17"/>
  <c r="F1139" i="17"/>
  <c r="F1174" i="17"/>
  <c r="F1206" i="17"/>
  <c r="F1240" i="17"/>
  <c r="F1272" i="17"/>
  <c r="F1304" i="17"/>
  <c r="F1336" i="17"/>
  <c r="F1370" i="17"/>
  <c r="F1102" i="17"/>
  <c r="F1255" i="17"/>
  <c r="F1287" i="17"/>
  <c r="F1319" i="17"/>
  <c r="F1351" i="17"/>
  <c r="F1388" i="17"/>
  <c r="F1144" i="17"/>
  <c r="F1179" i="17"/>
  <c r="F1199" i="17"/>
  <c r="F1213" i="17"/>
  <c r="F1245" i="17"/>
  <c r="F1277" i="17"/>
  <c r="F1309" i="17"/>
  <c r="F1341" i="17"/>
  <c r="F1376" i="17"/>
  <c r="F1118" i="17"/>
  <c r="F1153" i="17"/>
  <c r="F1188" i="17"/>
  <c r="F1222" i="17"/>
  <c r="F1254" i="17"/>
  <c r="F1286" i="17"/>
  <c r="F1318" i="17"/>
  <c r="F1350" i="17"/>
  <c r="F1387" i="17"/>
  <c r="F1173" i="17"/>
  <c r="F1232" i="17"/>
  <c r="F1362" i="17"/>
  <c r="F1201" i="17"/>
  <c r="F1104" i="17"/>
  <c r="F1237" i="17"/>
  <c r="F1367" i="17"/>
  <c r="F1246" i="17"/>
  <c r="F1377" i="17"/>
  <c r="F1103" i="17"/>
  <c r="F1133" i="17"/>
  <c r="F1170" i="17"/>
  <c r="F1236" i="17"/>
  <c r="F1268" i="17"/>
  <c r="F1300" i="17"/>
  <c r="F1332" i="17"/>
  <c r="F1366" i="17"/>
  <c r="F1219" i="17"/>
  <c r="F1251" i="17"/>
  <c r="F1283" i="17"/>
  <c r="F1315" i="17"/>
  <c r="F1347" i="17"/>
  <c r="F1383" i="17"/>
  <c r="F1108" i="17"/>
  <c r="F1140" i="17"/>
  <c r="F1175" i="17"/>
  <c r="F1207" i="17"/>
  <c r="F1241" i="17"/>
  <c r="F1273" i="17"/>
  <c r="F1305" i="17"/>
  <c r="F1337" i="17"/>
  <c r="F1371" i="17"/>
  <c r="F1101" i="17"/>
  <c r="F1131" i="17"/>
  <c r="F1165" i="17"/>
  <c r="F1200" i="17"/>
  <c r="F1234" i="17"/>
  <c r="F1266" i="17"/>
  <c r="F1298" i="17"/>
  <c r="F1330" i="17"/>
  <c r="F1364" i="17"/>
  <c r="F1545" i="17"/>
  <c r="F1138" i="17"/>
  <c r="F1328" i="17"/>
  <c r="F1333" i="17"/>
  <c r="F1214" i="17"/>
  <c r="F1342" i="17"/>
  <c r="F1193" i="17"/>
  <c r="F1124" i="17"/>
  <c r="F1159" i="17"/>
  <c r="F1194" i="17"/>
  <c r="F1228" i="17"/>
  <c r="F1260" i="17"/>
  <c r="F1292" i="17"/>
  <c r="F1324" i="17"/>
  <c r="F1358" i="17"/>
  <c r="F1394" i="17"/>
  <c r="F1231" i="17"/>
  <c r="F1263" i="17"/>
  <c r="F1295" i="17"/>
  <c r="F1327" i="17"/>
  <c r="F1361" i="17"/>
  <c r="F1203" i="17"/>
  <c r="F1185" i="17"/>
  <c r="F1243" i="17"/>
  <c r="F1275" i="17"/>
  <c r="F1307" i="17"/>
  <c r="F1339" i="17"/>
  <c r="F1373" i="17"/>
  <c r="F1129" i="17"/>
  <c r="F1164" i="17"/>
  <c r="F1233" i="17"/>
  <c r="F1265" i="17"/>
  <c r="F1297" i="17"/>
  <c r="F1329" i="17"/>
  <c r="F1363" i="17"/>
  <c r="F1122" i="17"/>
  <c r="F1157" i="17"/>
  <c r="F1192" i="17"/>
  <c r="F1226" i="17"/>
  <c r="F1258" i="17"/>
  <c r="F1290" i="17"/>
  <c r="F1322" i="17"/>
  <c r="F1356" i="17"/>
  <c r="F1391" i="17"/>
  <c r="F1106" i="17"/>
  <c r="F1181" i="17"/>
  <c r="F1163" i="17"/>
  <c r="F1296" i="17"/>
  <c r="F1171" i="17"/>
  <c r="F1301" i="17"/>
  <c r="F1180" i="17"/>
  <c r="F1310" i="17"/>
  <c r="F1158" i="17"/>
  <c r="F1116" i="17"/>
  <c r="F1151" i="17"/>
  <c r="F1186" i="17"/>
  <c r="F1198" i="17"/>
  <c r="F1220" i="17"/>
  <c r="F1252" i="17"/>
  <c r="F1284" i="17"/>
  <c r="F1316" i="17"/>
  <c r="F1348" i="17"/>
  <c r="F1384" i="17"/>
  <c r="F1150" i="17"/>
  <c r="F1235" i="17"/>
  <c r="F1267" i="17"/>
  <c r="F1299" i="17"/>
  <c r="F1331" i="17"/>
  <c r="F1365" i="17"/>
  <c r="F1121" i="17"/>
  <c r="F1156" i="17"/>
  <c r="F1191" i="17"/>
  <c r="F1225" i="17"/>
  <c r="F1257" i="17"/>
  <c r="F1289" i="17"/>
  <c r="F1321" i="17"/>
  <c r="F1355" i="17"/>
  <c r="F1390" i="17"/>
  <c r="F1114" i="17"/>
  <c r="F1149" i="17"/>
  <c r="F1184" i="17"/>
  <c r="F1218" i="17"/>
  <c r="F1250" i="17"/>
  <c r="F1282" i="17"/>
  <c r="F1314" i="17"/>
  <c r="F1346" i="17"/>
  <c r="F1382" i="17"/>
  <c r="F1146" i="17"/>
  <c r="F1142" i="17"/>
  <c r="F1128" i="17"/>
  <c r="F1264" i="17"/>
  <c r="F1269" i="17"/>
  <c r="F1145" i="17"/>
  <c r="F1278" i="17"/>
  <c r="F1123" i="17"/>
  <c r="F1111" i="17"/>
  <c r="F1143" i="17"/>
  <c r="F1178" i="17"/>
  <c r="F1212" i="17"/>
  <c r="F1244" i="17"/>
  <c r="F1276" i="17"/>
  <c r="F1308" i="17"/>
  <c r="F1340" i="17"/>
  <c r="F1374" i="17"/>
  <c r="F1247" i="17"/>
  <c r="F1279" i="17"/>
  <c r="F1311" i="17"/>
  <c r="F1343" i="17"/>
  <c r="F1378" i="17"/>
  <c r="F1115" i="17"/>
  <c r="F1227" i="17"/>
  <c r="F1259" i="17"/>
  <c r="F1291" i="17"/>
  <c r="F1323" i="17"/>
  <c r="F1357" i="17"/>
  <c r="F1393" i="17"/>
  <c r="F1113" i="17"/>
  <c r="F1148" i="17"/>
  <c r="F1183" i="17"/>
  <c r="F1217" i="17"/>
  <c r="F1249" i="17"/>
  <c r="F1281" i="17"/>
  <c r="F1313" i="17"/>
  <c r="F1345" i="17"/>
  <c r="F1380" i="17"/>
  <c r="F1109" i="17"/>
  <c r="F1141" i="17"/>
  <c r="F1176" i="17"/>
  <c r="F1208" i="17"/>
  <c r="F1242" i="17"/>
  <c r="F1274" i="17"/>
  <c r="F1306" i="17"/>
  <c r="F1338" i="17"/>
  <c r="F1372" i="17"/>
  <c r="F199" i="17"/>
  <c r="F210" i="17"/>
  <c r="F202" i="17"/>
  <c r="F203" i="17"/>
  <c r="F198" i="17"/>
  <c r="F228" i="17"/>
  <c r="F220" i="17"/>
  <c r="F217" i="17"/>
  <c r="F211" i="17"/>
  <c r="F200" i="17"/>
  <c r="F222" i="17"/>
  <c r="F225" i="17"/>
  <c r="F1422" i="17"/>
  <c r="F1428" i="17"/>
  <c r="F1410" i="17"/>
  <c r="F307" i="17"/>
  <c r="F355" i="17"/>
  <c r="F369" i="17"/>
  <c r="F348" i="17"/>
  <c r="F204" i="17"/>
  <c r="F201" i="17"/>
  <c r="F213" i="17"/>
  <c r="F209" i="17"/>
  <c r="F206" i="17"/>
  <c r="F212" i="17"/>
  <c r="F1406" i="17"/>
  <c r="F1411" i="17"/>
  <c r="F1413" i="17"/>
  <c r="F1403" i="17"/>
  <c r="F1415" i="17"/>
  <c r="F1404" i="17"/>
  <c r="F105" i="17"/>
  <c r="F310" i="17"/>
  <c r="F306" i="17"/>
  <c r="F303" i="17"/>
  <c r="F370" i="17"/>
  <c r="F378" i="17"/>
  <c r="F377" i="17"/>
  <c r="F373" i="17"/>
  <c r="F383" i="17"/>
  <c r="F368" i="17"/>
  <c r="F379" i="17"/>
  <c r="F375" i="17"/>
  <c r="F344" i="17"/>
  <c r="F360" i="17"/>
  <c r="F223" i="17"/>
  <c r="F224" i="17"/>
  <c r="F221" i="17"/>
  <c r="F1423" i="17"/>
  <c r="F1418" i="17"/>
  <c r="F1412" i="17"/>
  <c r="F1425" i="17"/>
  <c r="F308" i="17"/>
  <c r="F304" i="17"/>
  <c r="F354" i="17"/>
  <c r="F362" i="17"/>
  <c r="F361" i="17"/>
  <c r="F374" i="17"/>
  <c r="F357" i="17"/>
  <c r="F366" i="17"/>
  <c r="F349" i="17"/>
  <c r="F367" i="17"/>
  <c r="F352" i="17"/>
  <c r="F381" i="17"/>
  <c r="F363" i="17"/>
  <c r="F380" i="17"/>
  <c r="F382" i="17"/>
  <c r="F359" i="17"/>
  <c r="F371" i="17"/>
  <c r="F372" i="17"/>
  <c r="F351" i="17"/>
  <c r="F353" i="17"/>
  <c r="F364" i="17"/>
  <c r="F376" i="17"/>
  <c r="F1420" i="17"/>
  <c r="F309" i="17"/>
  <c r="F384" i="17"/>
  <c r="F121" i="17"/>
  <c r="F215" i="17"/>
  <c r="F226" i="17"/>
  <c r="F207" i="17"/>
  <c r="F218" i="17"/>
  <c r="F219" i="17"/>
  <c r="F214" i="17"/>
  <c r="F216" i="17"/>
  <c r="F208" i="17"/>
  <c r="F205" i="17"/>
  <c r="F1417" i="17"/>
  <c r="F1407" i="17"/>
  <c r="F1416" i="17"/>
  <c r="F1402" i="17"/>
  <c r="F1414" i="17"/>
  <c r="F1409" i="17"/>
  <c r="F1424" i="17"/>
  <c r="F1426" i="17"/>
  <c r="F1421" i="17"/>
  <c r="F305" i="17"/>
  <c r="F311" i="17"/>
  <c r="F346" i="17"/>
  <c r="F345" i="17"/>
  <c r="F358" i="17"/>
  <c r="F350" i="17"/>
  <c r="F347" i="17"/>
  <c r="F365" i="17"/>
  <c r="F343" i="17"/>
  <c r="F1401" i="17"/>
  <c r="F1419" i="17"/>
  <c r="F1408" i="17"/>
  <c r="F1405" i="17"/>
  <c r="F342" i="17"/>
  <c r="F356" i="17"/>
  <c r="G1139" i="13"/>
  <c r="G1272" i="13"/>
  <c r="G1126" i="13"/>
  <c r="G1196" i="13"/>
  <c r="G1150" i="13"/>
  <c r="G1164" i="13"/>
  <c r="G1199" i="13"/>
  <c r="G1233" i="13"/>
  <c r="G1297" i="13"/>
  <c r="G1349" i="13"/>
  <c r="G1332" i="13"/>
  <c r="G1314" i="13"/>
  <c r="G1198" i="13"/>
  <c r="G1232" i="13"/>
  <c r="G1264" i="13"/>
  <c r="G1296" i="13"/>
  <c r="G1153" i="13"/>
  <c r="G1110" i="13"/>
  <c r="G1142" i="13"/>
  <c r="G1177" i="13"/>
  <c r="G1243" i="13"/>
  <c r="G1275" i="13"/>
  <c r="G1319" i="13"/>
  <c r="G1388" i="13"/>
  <c r="G1257" i="13"/>
  <c r="G1289" i="13"/>
  <c r="G1376" i="13"/>
  <c r="G1324" i="13"/>
  <c r="G1358" i="13"/>
  <c r="G1256" i="13"/>
  <c r="G1288" i="13"/>
  <c r="G1310" i="13"/>
  <c r="G1201" i="13"/>
  <c r="G1343" i="13"/>
  <c r="G1378" i="13"/>
  <c r="G1148" i="13"/>
  <c r="G1281" i="13"/>
  <c r="G1367" i="13"/>
  <c r="G1105" i="13"/>
  <c r="G1227" i="13"/>
  <c r="G1175" i="13"/>
  <c r="G1305" i="13"/>
  <c r="G1395" i="13"/>
  <c r="G1377" i="13"/>
  <c r="G1116" i="13"/>
  <c r="G1252" i="13"/>
  <c r="G1284" i="13"/>
  <c r="G1250" i="13"/>
  <c r="G1282" i="13"/>
  <c r="G1146" i="13"/>
  <c r="G1215" i="13"/>
  <c r="G1279" i="13"/>
  <c r="G1393" i="13"/>
  <c r="G1152" i="13"/>
  <c r="G1187" i="13"/>
  <c r="G1253" i="13"/>
  <c r="G1371" i="13"/>
  <c r="G1320" i="13"/>
  <c r="G1354" i="13"/>
  <c r="G1147" i="13"/>
  <c r="G1280" i="13"/>
  <c r="G1369" i="13"/>
  <c r="G1140" i="13"/>
  <c r="G1374" i="13"/>
  <c r="G1313" i="13"/>
  <c r="G1111" i="13"/>
  <c r="G1212" i="13"/>
  <c r="G1244" i="13"/>
  <c r="G1308" i="13"/>
  <c r="G1109" i="13"/>
  <c r="G1141" i="13"/>
  <c r="G1176" i="13"/>
  <c r="G1208" i="13"/>
  <c r="G1306" i="13"/>
  <c r="G1138" i="13"/>
  <c r="G1173" i="13"/>
  <c r="G1205" i="13"/>
  <c r="G1239" i="13"/>
  <c r="G1303" i="13"/>
  <c r="G1315" i="13"/>
  <c r="G1347" i="13"/>
  <c r="G1383" i="13"/>
  <c r="G1144" i="13"/>
  <c r="G1179" i="13"/>
  <c r="G1213" i="13"/>
  <c r="G1363" i="13"/>
  <c r="G1379" i="13"/>
  <c r="G1248" i="13"/>
  <c r="G1158" i="13"/>
  <c r="G1108" i="13"/>
  <c r="G1241" i="13"/>
  <c r="G1268" i="13"/>
  <c r="G1300" i="13"/>
  <c r="G1101" i="13"/>
  <c r="G1266" i="13"/>
  <c r="G1231" i="13"/>
  <c r="G1263" i="13"/>
  <c r="G1373" i="13"/>
  <c r="G1104" i="13"/>
  <c r="G1237" i="13"/>
  <c r="G1269" i="13"/>
  <c r="G1301" i="13"/>
  <c r="G1355" i="13"/>
  <c r="G1336" i="13"/>
  <c r="G1372" i="13"/>
  <c r="G1123" i="13"/>
  <c r="G1207" i="13"/>
  <c r="G1124" i="13"/>
  <c r="G1228" i="13"/>
  <c r="G1260" i="13"/>
  <c r="G1292" i="13"/>
  <c r="G1258" i="13"/>
  <c r="G1119" i="13"/>
  <c r="G1189" i="13"/>
  <c r="G1223" i="13"/>
  <c r="G1255" i="13"/>
  <c r="G1160" i="13"/>
  <c r="G1195" i="13"/>
  <c r="G1229" i="13"/>
  <c r="G1261" i="13"/>
  <c r="G1345" i="13"/>
  <c r="G1328" i="13"/>
  <c r="G1362" i="13"/>
  <c r="G1091" i="13"/>
  <c r="G214" i="13"/>
  <c r="G216" i="13"/>
  <c r="G205" i="13"/>
  <c r="G226" i="13"/>
  <c r="G212" i="13"/>
  <c r="G215" i="13"/>
  <c r="G217" i="13"/>
  <c r="G224" i="13"/>
  <c r="G228" i="13"/>
  <c r="G213" i="13"/>
  <c r="G204" i="13"/>
  <c r="G223" i="13"/>
  <c r="G1403" i="13"/>
  <c r="G1415" i="13"/>
  <c r="G1414" i="13"/>
  <c r="G311" i="13"/>
  <c r="G308" i="13"/>
  <c r="G121" i="13"/>
  <c r="G198" i="13"/>
  <c r="G200" i="13"/>
  <c r="G219" i="13"/>
  <c r="G210" i="13"/>
  <c r="G199" i="13"/>
  <c r="G201" i="13"/>
  <c r="G222" i="13"/>
  <c r="G208" i="13"/>
  <c r="G211" i="13"/>
  <c r="G218" i="13"/>
  <c r="G207" i="13"/>
  <c r="G1425" i="13"/>
  <c r="G1423" i="13"/>
  <c r="G1420" i="13"/>
  <c r="G1421" i="13"/>
  <c r="G1402" i="13"/>
  <c r="G306" i="13"/>
  <c r="G305" i="13"/>
  <c r="G383" i="13"/>
  <c r="G350" i="13"/>
  <c r="G353" i="13"/>
  <c r="G347" i="13"/>
  <c r="G362" i="13"/>
  <c r="G349" i="13"/>
  <c r="G375" i="13"/>
  <c r="G342" i="13"/>
  <c r="G376" i="13"/>
  <c r="G361" i="13"/>
  <c r="G370" i="13"/>
  <c r="G363" i="13"/>
  <c r="G365" i="13"/>
  <c r="G203" i="13"/>
  <c r="G206" i="13"/>
  <c r="G202" i="13"/>
  <c r="G225" i="13"/>
  <c r="G1428" i="13"/>
  <c r="G1424" i="13"/>
  <c r="G1409" i="13"/>
  <c r="G1407" i="13"/>
  <c r="G1422" i="13"/>
  <c r="G1404" i="13"/>
  <c r="G1405" i="13"/>
  <c r="G1417" i="13"/>
  <c r="G304" i="13"/>
  <c r="G373" i="13"/>
  <c r="G367" i="13"/>
  <c r="G384" i="13"/>
  <c r="G346" i="13"/>
  <c r="G380" i="13"/>
  <c r="G359" i="13"/>
  <c r="G360" i="13"/>
  <c r="G345" i="13"/>
  <c r="G371" i="13"/>
  <c r="G354" i="13"/>
  <c r="G372" i="13"/>
  <c r="G351" i="13"/>
  <c r="G382" i="13"/>
  <c r="G368" i="13"/>
  <c r="G379" i="13"/>
  <c r="G374" i="13"/>
  <c r="G344" i="13"/>
  <c r="G356" i="13"/>
  <c r="G1418" i="13"/>
  <c r="G307" i="13"/>
  <c r="G366" i="13"/>
  <c r="G352" i="13"/>
  <c r="G378" i="13"/>
  <c r="G377" i="13"/>
  <c r="G221" i="13"/>
  <c r="G220" i="13"/>
  <c r="G209" i="13"/>
  <c r="G1413" i="13"/>
  <c r="G1411" i="13"/>
  <c r="G1426" i="13"/>
  <c r="G1408" i="13"/>
  <c r="G1406" i="13"/>
  <c r="G1419" i="13"/>
  <c r="G1416" i="13"/>
  <c r="G1401" i="13"/>
  <c r="G1412" i="13"/>
  <c r="G309" i="13"/>
  <c r="G303" i="13"/>
  <c r="G357" i="13"/>
  <c r="G364" i="13"/>
  <c r="G381" i="13"/>
  <c r="G343" i="13"/>
  <c r="G355" i="13"/>
  <c r="G1410" i="13"/>
  <c r="G105" i="13"/>
  <c r="G310" i="13"/>
  <c r="G369" i="13"/>
  <c r="G348" i="13"/>
  <c r="G358" i="13"/>
  <c r="G1269" i="51"/>
  <c r="G1121" i="51"/>
  <c r="G1156" i="51"/>
  <c r="G1390" i="51"/>
  <c r="G1190" i="51"/>
  <c r="G1224" i="51"/>
  <c r="G1256" i="51"/>
  <c r="G1320" i="51"/>
  <c r="G1133" i="51"/>
  <c r="G1170" i="51"/>
  <c r="G1236" i="51"/>
  <c r="G1268" i="51"/>
  <c r="G1300" i="51"/>
  <c r="G1332" i="51"/>
  <c r="G1335" i="51"/>
  <c r="G1123" i="51"/>
  <c r="G1193" i="51"/>
  <c r="G1323" i="51"/>
  <c r="G1357" i="51"/>
  <c r="G1149" i="51"/>
  <c r="G1184" i="51"/>
  <c r="G1218" i="51"/>
  <c r="G1282" i="51"/>
  <c r="G1382" i="51"/>
  <c r="G1196" i="51"/>
  <c r="G1230" i="51"/>
  <c r="G1294" i="51"/>
  <c r="G1360" i="51"/>
  <c r="G1160" i="51"/>
  <c r="G1195" i="51"/>
  <c r="G1229" i="51"/>
  <c r="G1148" i="51"/>
  <c r="G1183" i="51"/>
  <c r="G1345" i="51"/>
  <c r="G1112" i="51"/>
  <c r="G1182" i="51"/>
  <c r="G1216" i="51"/>
  <c r="G1248" i="51"/>
  <c r="G1159" i="51"/>
  <c r="G1228" i="51"/>
  <c r="G1292" i="51"/>
  <c r="G1324" i="51"/>
  <c r="G1127" i="51"/>
  <c r="G1263" i="51"/>
  <c r="G1327" i="51"/>
  <c r="G1361" i="51"/>
  <c r="G1185" i="51"/>
  <c r="G1219" i="51"/>
  <c r="G1315" i="51"/>
  <c r="G1109" i="51"/>
  <c r="G1141" i="51"/>
  <c r="G1176" i="51"/>
  <c r="G1242" i="51"/>
  <c r="G1118" i="51"/>
  <c r="G1153" i="51"/>
  <c r="G1188" i="51"/>
  <c r="G1222" i="51"/>
  <c r="G1318" i="51"/>
  <c r="G1387" i="51"/>
  <c r="G1152" i="51"/>
  <c r="G1285" i="51"/>
  <c r="G1349" i="51"/>
  <c r="G1140" i="51"/>
  <c r="G1175" i="51"/>
  <c r="G1305" i="51"/>
  <c r="G1174" i="51"/>
  <c r="G1272" i="51"/>
  <c r="G1304" i="51"/>
  <c r="G1336" i="51"/>
  <c r="G1186" i="51"/>
  <c r="G1220" i="51"/>
  <c r="G1252" i="51"/>
  <c r="G1316" i="51"/>
  <c r="G1348" i="51"/>
  <c r="G1384" i="51"/>
  <c r="G1255" i="51"/>
  <c r="G1287" i="51"/>
  <c r="G1319" i="51"/>
  <c r="G1388" i="51"/>
  <c r="G1243" i="51"/>
  <c r="G1339" i="51"/>
  <c r="G1373" i="51"/>
  <c r="G1131" i="51"/>
  <c r="G1266" i="51"/>
  <c r="G1298" i="51"/>
  <c r="G1145" i="51"/>
  <c r="G1214" i="51"/>
  <c r="G1342" i="51"/>
  <c r="G1377" i="51"/>
  <c r="G1397" i="51"/>
  <c r="G1558" i="51" s="1"/>
  <c r="G1144" i="51"/>
  <c r="G1309" i="51"/>
  <c r="G1341" i="51"/>
  <c r="G1129" i="51"/>
  <c r="G1164" i="51"/>
  <c r="G1199" i="51"/>
  <c r="G1297" i="51"/>
  <c r="G1363" i="51"/>
  <c r="G1128" i="51"/>
  <c r="G1198" i="51"/>
  <c r="G1232" i="51"/>
  <c r="G1264" i="51"/>
  <c r="G1328" i="51"/>
  <c r="G1362" i="51"/>
  <c r="G1340" i="51"/>
  <c r="G1374" i="51"/>
  <c r="G1181" i="51"/>
  <c r="G1279" i="51"/>
  <c r="G1311" i="51"/>
  <c r="G1166" i="51"/>
  <c r="G1201" i="51"/>
  <c r="G1299" i="51"/>
  <c r="G1331" i="51"/>
  <c r="G1365" i="51"/>
  <c r="G1258" i="51"/>
  <c r="G1290" i="51"/>
  <c r="G1105" i="51"/>
  <c r="G1137" i="51"/>
  <c r="G1172" i="51"/>
  <c r="G1238" i="51"/>
  <c r="G1091" i="51"/>
  <c r="G204" i="51"/>
  <c r="G200" i="51"/>
  <c r="G223" i="51"/>
  <c r="G201" i="51"/>
  <c r="G222" i="51"/>
  <c r="G209" i="51"/>
  <c r="G1423" i="51"/>
  <c r="G1411" i="51"/>
  <c r="G1426" i="51"/>
  <c r="G1422" i="51"/>
  <c r="G1402" i="51"/>
  <c r="G1401" i="51"/>
  <c r="G1416" i="51"/>
  <c r="G303" i="51"/>
  <c r="G374" i="51"/>
  <c r="G382" i="51"/>
  <c r="G362" i="51"/>
  <c r="G345" i="51"/>
  <c r="G348" i="51"/>
  <c r="G121" i="51"/>
  <c r="G224" i="51"/>
  <c r="G207" i="51"/>
  <c r="G215" i="51"/>
  <c r="G221" i="51"/>
  <c r="G214" i="51"/>
  <c r="G213" i="51"/>
  <c r="G206" i="51"/>
  <c r="G1407" i="51"/>
  <c r="G1410" i="51"/>
  <c r="G1406" i="51"/>
  <c r="G1424" i="51"/>
  <c r="G1420" i="51"/>
  <c r="G306" i="51"/>
  <c r="G309" i="51"/>
  <c r="G371" i="51"/>
  <c r="G383" i="51"/>
  <c r="G379" i="51"/>
  <c r="G359" i="51"/>
  <c r="G358" i="51"/>
  <c r="G366" i="51"/>
  <c r="G346" i="51"/>
  <c r="G368" i="51"/>
  <c r="G357" i="51"/>
  <c r="G369" i="51"/>
  <c r="G360" i="51"/>
  <c r="G381" i="51"/>
  <c r="G356" i="51"/>
  <c r="G375" i="51"/>
  <c r="G384" i="51"/>
  <c r="G372" i="51"/>
  <c r="G208" i="51"/>
  <c r="G228" i="51"/>
  <c r="G219" i="51"/>
  <c r="G199" i="51"/>
  <c r="G218" i="51"/>
  <c r="G205" i="51"/>
  <c r="G198" i="51"/>
  <c r="G226" i="51"/>
  <c r="G1419" i="51"/>
  <c r="G1415" i="51"/>
  <c r="G1414" i="51"/>
  <c r="G1425" i="51"/>
  <c r="G1421" i="51"/>
  <c r="G1412" i="51"/>
  <c r="G1408" i="51"/>
  <c r="G1404" i="51"/>
  <c r="G105" i="51"/>
  <c r="G311" i="51"/>
  <c r="G304" i="51"/>
  <c r="G355" i="51"/>
  <c r="G367" i="51"/>
  <c r="G363" i="51"/>
  <c r="G343" i="51"/>
  <c r="G342" i="51"/>
  <c r="G370" i="51"/>
  <c r="G350" i="51"/>
  <c r="G377" i="51"/>
  <c r="G352" i="51"/>
  <c r="G380" i="51"/>
  <c r="G353" i="51"/>
  <c r="G344" i="51"/>
  <c r="G365" i="51"/>
  <c r="G354" i="51"/>
  <c r="G378" i="51"/>
  <c r="G361" i="51"/>
  <c r="G364" i="51"/>
  <c r="G349" i="51"/>
  <c r="G307" i="51"/>
  <c r="G220" i="51"/>
  <c r="G216" i="51"/>
  <c r="G212" i="51"/>
  <c r="G211" i="51"/>
  <c r="G203" i="51"/>
  <c r="G202" i="51"/>
  <c r="G217" i="51"/>
  <c r="G210" i="51"/>
  <c r="G225" i="51"/>
  <c r="G1403" i="51"/>
  <c r="G1428" i="51"/>
  <c r="G1418" i="51"/>
  <c r="G1417" i="51"/>
  <c r="G1413" i="51"/>
  <c r="G1409" i="51"/>
  <c r="G1405" i="51"/>
  <c r="G310" i="51"/>
  <c r="G308" i="51"/>
  <c r="G305" i="51"/>
  <c r="G351" i="51"/>
  <c r="G347" i="51"/>
  <c r="G373" i="51"/>
  <c r="G376" i="51"/>
  <c r="G1107" i="47"/>
  <c r="G1174" i="47"/>
  <c r="G1272" i="47"/>
  <c r="G1304" i="47"/>
  <c r="G1336" i="47"/>
  <c r="G1159" i="47"/>
  <c r="G1194" i="47"/>
  <c r="G1292" i="47"/>
  <c r="G1324" i="47"/>
  <c r="G1144" i="47"/>
  <c r="G1309" i="47"/>
  <c r="G1341" i="47"/>
  <c r="G1175" i="47"/>
  <c r="G1305" i="47"/>
  <c r="G1185" i="47"/>
  <c r="G1219" i="47"/>
  <c r="G1335" i="47"/>
  <c r="G1109" i="47"/>
  <c r="G1141" i="47"/>
  <c r="G1176" i="47"/>
  <c r="G1242" i="47"/>
  <c r="G1118" i="47"/>
  <c r="G1153" i="47"/>
  <c r="G1188" i="47"/>
  <c r="G1318" i="47"/>
  <c r="G1350" i="47"/>
  <c r="G1387" i="47"/>
  <c r="G1128" i="47"/>
  <c r="G1198" i="47"/>
  <c r="G1232" i="47"/>
  <c r="G1264" i="47"/>
  <c r="G1328" i="47"/>
  <c r="G1186" i="47"/>
  <c r="G1220" i="47"/>
  <c r="G1252" i="47"/>
  <c r="G1348" i="47"/>
  <c r="G1384" i="47"/>
  <c r="G1104" i="47"/>
  <c r="G1269" i="47"/>
  <c r="G1164" i="47"/>
  <c r="G1297" i="47"/>
  <c r="G1363" i="47"/>
  <c r="G1243" i="47"/>
  <c r="G1339" i="47"/>
  <c r="G1373" i="47"/>
  <c r="G1127" i="47"/>
  <c r="G1263" i="47"/>
  <c r="G1327" i="47"/>
  <c r="G1361" i="47"/>
  <c r="G1131" i="47"/>
  <c r="G1266" i="47"/>
  <c r="G1298" i="47"/>
  <c r="G1145" i="47"/>
  <c r="G1214" i="47"/>
  <c r="G1278" i="47"/>
  <c r="G1342" i="47"/>
  <c r="G1190" i="47"/>
  <c r="G1256" i="47"/>
  <c r="G1320" i="47"/>
  <c r="G1340" i="47"/>
  <c r="G1374" i="47"/>
  <c r="G1160" i="47"/>
  <c r="G1195" i="47"/>
  <c r="G1229" i="47"/>
  <c r="G1121" i="47"/>
  <c r="G1355" i="47"/>
  <c r="G1166" i="47"/>
  <c r="G1201" i="47"/>
  <c r="G1299" i="47"/>
  <c r="G1331" i="47"/>
  <c r="G1365" i="47"/>
  <c r="G1223" i="47"/>
  <c r="G1255" i="47"/>
  <c r="G1319" i="47"/>
  <c r="G1388" i="47"/>
  <c r="G1258" i="47"/>
  <c r="G1290" i="47"/>
  <c r="G1105" i="47"/>
  <c r="G1137" i="47"/>
  <c r="G1238" i="47"/>
  <c r="G1112" i="47"/>
  <c r="G1182" i="47"/>
  <c r="G1216" i="47"/>
  <c r="G1248" i="47"/>
  <c r="G1103" i="47"/>
  <c r="G1133" i="47"/>
  <c r="G1170" i="47"/>
  <c r="G1236" i="47"/>
  <c r="G1268" i="47"/>
  <c r="G1300" i="47"/>
  <c r="G1332" i="47"/>
  <c r="G1152" i="47"/>
  <c r="G1285" i="47"/>
  <c r="G1349" i="47"/>
  <c r="G1113" i="47"/>
  <c r="G1148" i="47"/>
  <c r="G1183" i="47"/>
  <c r="G1345" i="47"/>
  <c r="G1123" i="47"/>
  <c r="G1193" i="47"/>
  <c r="G1259" i="47"/>
  <c r="G1323" i="47"/>
  <c r="G1357" i="47"/>
  <c r="G1181" i="47"/>
  <c r="G1279" i="47"/>
  <c r="G1311" i="47"/>
  <c r="G1149" i="47"/>
  <c r="G1184" i="47"/>
  <c r="G1218" i="47"/>
  <c r="G1282" i="47"/>
  <c r="G1382" i="47"/>
  <c r="G1230" i="47"/>
  <c r="G1294" i="47"/>
  <c r="G1360" i="47"/>
  <c r="G1091" i="47"/>
  <c r="G121" i="47"/>
  <c r="G207" i="47"/>
  <c r="G215" i="47"/>
  <c r="G200" i="47"/>
  <c r="G212" i="47"/>
  <c r="G204" i="47"/>
  <c r="G202" i="47"/>
  <c r="G201" i="47"/>
  <c r="G205" i="47"/>
  <c r="G1426" i="47"/>
  <c r="G1422" i="47"/>
  <c r="G1402" i="47"/>
  <c r="G1403" i="47"/>
  <c r="G1428" i="47"/>
  <c r="G1409" i="47"/>
  <c r="G1405" i="47"/>
  <c r="G1401" i="47"/>
  <c r="G105" i="47"/>
  <c r="G342" i="47"/>
  <c r="G350" i="47"/>
  <c r="G365" i="47"/>
  <c r="G377" i="47"/>
  <c r="G228" i="47"/>
  <c r="G219" i="47"/>
  <c r="G199" i="47"/>
  <c r="G224" i="47"/>
  <c r="G222" i="47"/>
  <c r="G214" i="47"/>
  <c r="G213" i="47"/>
  <c r="G1410" i="47"/>
  <c r="G1406" i="47"/>
  <c r="G1411" i="47"/>
  <c r="G1423" i="47"/>
  <c r="G1416" i="47"/>
  <c r="G307" i="47"/>
  <c r="G354" i="47"/>
  <c r="G378" i="47"/>
  <c r="G367" i="47"/>
  <c r="G379" i="47"/>
  <c r="G343" i="47"/>
  <c r="G371" i="47"/>
  <c r="G349" i="47"/>
  <c r="G361" i="47"/>
  <c r="G373" i="47"/>
  <c r="G348" i="47"/>
  <c r="G344" i="47"/>
  <c r="G372" i="47"/>
  <c r="G364" i="47"/>
  <c r="G360" i="47"/>
  <c r="G211" i="47"/>
  <c r="G203" i="47"/>
  <c r="G208" i="47"/>
  <c r="G226" i="47"/>
  <c r="G206" i="47"/>
  <c r="G198" i="47"/>
  <c r="G225" i="47"/>
  <c r="G1414" i="47"/>
  <c r="G1415" i="47"/>
  <c r="G1407" i="47"/>
  <c r="G1424" i="47"/>
  <c r="G1420" i="47"/>
  <c r="G311" i="47"/>
  <c r="G305" i="47"/>
  <c r="G304" i="47"/>
  <c r="G374" i="47"/>
  <c r="G382" i="47"/>
  <c r="G362" i="47"/>
  <c r="G351" i="47"/>
  <c r="G363" i="47"/>
  <c r="G355" i="47"/>
  <c r="G369" i="47"/>
  <c r="G345" i="47"/>
  <c r="G357" i="47"/>
  <c r="G356" i="47"/>
  <c r="G384" i="47"/>
  <c r="G358" i="47"/>
  <c r="G346" i="47"/>
  <c r="G353" i="47"/>
  <c r="G376" i="47"/>
  <c r="G306" i="47"/>
  <c r="G370" i="47"/>
  <c r="G223" i="47"/>
  <c r="G216" i="47"/>
  <c r="G220" i="47"/>
  <c r="G210" i="47"/>
  <c r="G218" i="47"/>
  <c r="G217" i="47"/>
  <c r="G209" i="47"/>
  <c r="G221" i="47"/>
  <c r="G1418" i="47"/>
  <c r="G1419" i="47"/>
  <c r="G1425" i="47"/>
  <c r="G1421" i="47"/>
  <c r="G1417" i="47"/>
  <c r="G1413" i="47"/>
  <c r="G1412" i="47"/>
  <c r="G1408" i="47"/>
  <c r="G1404" i="47"/>
  <c r="G310" i="47"/>
  <c r="G308" i="47"/>
  <c r="G366" i="47"/>
  <c r="G347" i="47"/>
  <c r="G375" i="47"/>
  <c r="G381" i="47"/>
  <c r="G380" i="47"/>
  <c r="G368" i="47"/>
  <c r="G303" i="47"/>
  <c r="G309" i="47"/>
  <c r="G383" i="47"/>
  <c r="G359" i="47"/>
  <c r="G352" i="47"/>
  <c r="F1112" i="43"/>
  <c r="F1147" i="43"/>
  <c r="F1182" i="43"/>
  <c r="F1216" i="43"/>
  <c r="F1248" i="43"/>
  <c r="F1280" i="43"/>
  <c r="F1312" i="43"/>
  <c r="F1344" i="43"/>
  <c r="F1379" i="43"/>
  <c r="F1116" i="43"/>
  <c r="F1151" i="43"/>
  <c r="F1186" i="43"/>
  <c r="F1220" i="43"/>
  <c r="F1252" i="43"/>
  <c r="F1284" i="43"/>
  <c r="F1316" i="43"/>
  <c r="F1348" i="43"/>
  <c r="F1384" i="43"/>
  <c r="F1104" i="43"/>
  <c r="F1171" i="43"/>
  <c r="F1203" i="43"/>
  <c r="F1237" i="43"/>
  <c r="F1269" i="43"/>
  <c r="F1301" i="43"/>
  <c r="F1333" i="43"/>
  <c r="F1367" i="43"/>
  <c r="F1146" i="43"/>
  <c r="F1181" i="43"/>
  <c r="F1215" i="43"/>
  <c r="F1247" i="43"/>
  <c r="F1279" i="43"/>
  <c r="F1311" i="43"/>
  <c r="F1343" i="43"/>
  <c r="F1378" i="43"/>
  <c r="F1121" i="43"/>
  <c r="F1156" i="43"/>
  <c r="F1191" i="43"/>
  <c r="F1225" i="43"/>
  <c r="F1257" i="43"/>
  <c r="F1289" i="43"/>
  <c r="F1321" i="43"/>
  <c r="F1355" i="43"/>
  <c r="F1390" i="43"/>
  <c r="F1114" i="43"/>
  <c r="F1149" i="43"/>
  <c r="F1184" i="43"/>
  <c r="F1218" i="43"/>
  <c r="F1250" i="43"/>
  <c r="F1282" i="43"/>
  <c r="F1314" i="43"/>
  <c r="F1346" i="43"/>
  <c r="F1382" i="43"/>
  <c r="F1105" i="43"/>
  <c r="F1137" i="43"/>
  <c r="F1172" i="43"/>
  <c r="F1204" i="43"/>
  <c r="F1238" i="43"/>
  <c r="F1270" i="43"/>
  <c r="F1302" i="43"/>
  <c r="F1334" i="43"/>
  <c r="F1368" i="43"/>
  <c r="F1107" i="43"/>
  <c r="F1139" i="43"/>
  <c r="F1174" i="43"/>
  <c r="F1206" i="43"/>
  <c r="F1240" i="43"/>
  <c r="F1272" i="43"/>
  <c r="F1304" i="43"/>
  <c r="F1336" i="43"/>
  <c r="F1370" i="43"/>
  <c r="F1111" i="43"/>
  <c r="F1143" i="43"/>
  <c r="F1178" i="43"/>
  <c r="F1212" i="43"/>
  <c r="F1244" i="43"/>
  <c r="F1276" i="43"/>
  <c r="F1308" i="43"/>
  <c r="F1340" i="43"/>
  <c r="F1374" i="43"/>
  <c r="F1110" i="43"/>
  <c r="F1142" i="43"/>
  <c r="F1177" i="43"/>
  <c r="F1209" i="43"/>
  <c r="F1243" i="43"/>
  <c r="F1275" i="43"/>
  <c r="F1307" i="43"/>
  <c r="F1339" i="43"/>
  <c r="F1373" i="43"/>
  <c r="F1125" i="43"/>
  <c r="F1160" i="43"/>
  <c r="F1195" i="43"/>
  <c r="F1229" i="43"/>
  <c r="F1261" i="43"/>
  <c r="F1293" i="43"/>
  <c r="F1325" i="43"/>
  <c r="F1359" i="43"/>
  <c r="F1395" i="43"/>
  <c r="F1106" i="43"/>
  <c r="F1138" i="43"/>
  <c r="F1173" i="43"/>
  <c r="F1205" i="43"/>
  <c r="F1239" i="43"/>
  <c r="F1271" i="43"/>
  <c r="F1303" i="43"/>
  <c r="F1335" i="43"/>
  <c r="F1369" i="43"/>
  <c r="F1113" i="43"/>
  <c r="F1148" i="43"/>
  <c r="F1183" i="43"/>
  <c r="F1217" i="43"/>
  <c r="F1249" i="43"/>
  <c r="F1281" i="43"/>
  <c r="F1313" i="43"/>
  <c r="F1345" i="43"/>
  <c r="F1380" i="43"/>
  <c r="F1102" i="43"/>
  <c r="F1132" i="43"/>
  <c r="F1166" i="43"/>
  <c r="F1201" i="43"/>
  <c r="F1235" i="43"/>
  <c r="F1267" i="43"/>
  <c r="F1299" i="43"/>
  <c r="F1331" i="43"/>
  <c r="F1365" i="43"/>
  <c r="F1109" i="43"/>
  <c r="F1141" i="43"/>
  <c r="F1176" i="43"/>
  <c r="F1208" i="43"/>
  <c r="F1242" i="43"/>
  <c r="F1274" i="43"/>
  <c r="F1306" i="43"/>
  <c r="F1338" i="43"/>
  <c r="F1372" i="43"/>
  <c r="F1126" i="43"/>
  <c r="F1161" i="43"/>
  <c r="F1196" i="43"/>
  <c r="F1230" i="43"/>
  <c r="F1262" i="43"/>
  <c r="F1294" i="43"/>
  <c r="F1326" i="43"/>
  <c r="F1360" i="43"/>
  <c r="F1396" i="43"/>
  <c r="F1397" i="43"/>
  <c r="F1128" i="43"/>
  <c r="F1163" i="43"/>
  <c r="F1198" i="43"/>
  <c r="F1232" i="43"/>
  <c r="F1264" i="43"/>
  <c r="F1296" i="43"/>
  <c r="F1328" i="43"/>
  <c r="F1362" i="43"/>
  <c r="F1103" i="43"/>
  <c r="F1133" i="43"/>
  <c r="F1170" i="43"/>
  <c r="F1202" i="43"/>
  <c r="F1236" i="43"/>
  <c r="F1268" i="43"/>
  <c r="F1300" i="43"/>
  <c r="F1332" i="43"/>
  <c r="F1366" i="43"/>
  <c r="F1117" i="43"/>
  <c r="F1152" i="43"/>
  <c r="F1187" i="43"/>
  <c r="F1221" i="43"/>
  <c r="F1253" i="43"/>
  <c r="F1285" i="43"/>
  <c r="F1317" i="43"/>
  <c r="F1349" i="43"/>
  <c r="F1386" i="43"/>
  <c r="F1127" i="43"/>
  <c r="F1162" i="43"/>
  <c r="F1197" i="43"/>
  <c r="F1231" i="43"/>
  <c r="F1263" i="43"/>
  <c r="F1295" i="43"/>
  <c r="F1327" i="43"/>
  <c r="F1361" i="43"/>
  <c r="F1108" i="43"/>
  <c r="F1140" i="43"/>
  <c r="F1175" i="43"/>
  <c r="F1207" i="43"/>
  <c r="F1241" i="43"/>
  <c r="F1273" i="43"/>
  <c r="F1305" i="43"/>
  <c r="F1337" i="43"/>
  <c r="F1371" i="43"/>
  <c r="F1101" i="43"/>
  <c r="F1131" i="43"/>
  <c r="F1165" i="43"/>
  <c r="F1200" i="43"/>
  <c r="F1234" i="43"/>
  <c r="F1266" i="43"/>
  <c r="F1298" i="43"/>
  <c r="F1330" i="43"/>
  <c r="F1364" i="43"/>
  <c r="F1118" i="43"/>
  <c r="F1153" i="43"/>
  <c r="F1188" i="43"/>
  <c r="F1222" i="43"/>
  <c r="F1254" i="43"/>
  <c r="F1286" i="43"/>
  <c r="F1318" i="43"/>
  <c r="F1350" i="43"/>
  <c r="F1387" i="43"/>
  <c r="F1120" i="43"/>
  <c r="F1155" i="43"/>
  <c r="F1190" i="43"/>
  <c r="F1224" i="43"/>
  <c r="F1256" i="43"/>
  <c r="F1288" i="43"/>
  <c r="F1320" i="43"/>
  <c r="F1354" i="43"/>
  <c r="F1389" i="43"/>
  <c r="F1124" i="43"/>
  <c r="F1159" i="43"/>
  <c r="F1194" i="43"/>
  <c r="F1228" i="43"/>
  <c r="F1260" i="43"/>
  <c r="F1292" i="43"/>
  <c r="F1324" i="43"/>
  <c r="F1358" i="43"/>
  <c r="F1394" i="43"/>
  <c r="F1123" i="43"/>
  <c r="F1158" i="43"/>
  <c r="F1193" i="43"/>
  <c r="F1227" i="43"/>
  <c r="F1259" i="43"/>
  <c r="F1291" i="43"/>
  <c r="F1323" i="43"/>
  <c r="F1357" i="43"/>
  <c r="F1393" i="43"/>
  <c r="F1144" i="43"/>
  <c r="F1179" i="43"/>
  <c r="F1213" i="43"/>
  <c r="F1245" i="43"/>
  <c r="F1277" i="43"/>
  <c r="F1309" i="43"/>
  <c r="F1341" i="43"/>
  <c r="F1376" i="43"/>
  <c r="F1119" i="43"/>
  <c r="F1154" i="43"/>
  <c r="F1189" i="43"/>
  <c r="F1223" i="43"/>
  <c r="F1255" i="43"/>
  <c r="F1287" i="43"/>
  <c r="F1319" i="43"/>
  <c r="F1351" i="43"/>
  <c r="F1388" i="43"/>
  <c r="F1129" i="43"/>
  <c r="F1164" i="43"/>
  <c r="F1199" i="43"/>
  <c r="F1233" i="43"/>
  <c r="F1265" i="43"/>
  <c r="F1297" i="43"/>
  <c r="F1329" i="43"/>
  <c r="F1363" i="43"/>
  <c r="F1115" i="43"/>
  <c r="F1150" i="43"/>
  <c r="F1185" i="43"/>
  <c r="F1219" i="43"/>
  <c r="F1251" i="43"/>
  <c r="F1283" i="43"/>
  <c r="F1315" i="43"/>
  <c r="F1347" i="43"/>
  <c r="F1383" i="43"/>
  <c r="F1122" i="43"/>
  <c r="F1157" i="43"/>
  <c r="F1192" i="43"/>
  <c r="F1226" i="43"/>
  <c r="F1258" i="43"/>
  <c r="F1290" i="43"/>
  <c r="F1322" i="43"/>
  <c r="F1356" i="43"/>
  <c r="F1391" i="43"/>
  <c r="F1145" i="43"/>
  <c r="F1180" i="43"/>
  <c r="F1214" i="43"/>
  <c r="F1246" i="43"/>
  <c r="F1278" i="43"/>
  <c r="F1310" i="43"/>
  <c r="F1342" i="43"/>
  <c r="F1377" i="43"/>
  <c r="F1545" i="43"/>
  <c r="F121" i="43"/>
  <c r="F199" i="43"/>
  <c r="F210" i="43"/>
  <c r="F218" i="43"/>
  <c r="F214" i="43"/>
  <c r="F201" i="43"/>
  <c r="F1406" i="43"/>
  <c r="F1426" i="43"/>
  <c r="F1421" i="43"/>
  <c r="F1401" i="43"/>
  <c r="F1423" i="43"/>
  <c r="F1415" i="43"/>
  <c r="F1404" i="43"/>
  <c r="F310" i="43"/>
  <c r="F373" i="43"/>
  <c r="F359" i="43"/>
  <c r="F381" i="43"/>
  <c r="F364" i="43"/>
  <c r="F212" i="43"/>
  <c r="F222" i="43"/>
  <c r="F202" i="43"/>
  <c r="F198" i="43"/>
  <c r="F216" i="43"/>
  <c r="F225" i="43"/>
  <c r="F1418" i="43"/>
  <c r="F1410" i="43"/>
  <c r="F1425" i="43"/>
  <c r="F1405" i="43"/>
  <c r="F1407" i="43"/>
  <c r="F1424" i="43"/>
  <c r="F308" i="43"/>
  <c r="F370" i="43"/>
  <c r="F366" i="43"/>
  <c r="F378" i="43"/>
  <c r="F361" i="43"/>
  <c r="F383" i="43"/>
  <c r="F357" i="43"/>
  <c r="F343" i="43"/>
  <c r="F365" i="43"/>
  <c r="F371" i="43"/>
  <c r="F348" i="43"/>
  <c r="F360" i="43"/>
  <c r="F363" i="43"/>
  <c r="F347" i="43"/>
  <c r="F376" i="43"/>
  <c r="F219" i="43"/>
  <c r="F228" i="43"/>
  <c r="F223" i="43"/>
  <c r="F224" i="43"/>
  <c r="F206" i="43"/>
  <c r="F200" i="43"/>
  <c r="F220" i="43"/>
  <c r="F221" i="43"/>
  <c r="F213" i="43"/>
  <c r="F209" i="43"/>
  <c r="F1402" i="43"/>
  <c r="F1409" i="43"/>
  <c r="F1428" i="43"/>
  <c r="F1419" i="43"/>
  <c r="F1408" i="43"/>
  <c r="F305" i="43"/>
  <c r="F354" i="43"/>
  <c r="F350" i="43"/>
  <c r="F362" i="43"/>
  <c r="F374" i="43"/>
  <c r="F345" i="43"/>
  <c r="F367" i="43"/>
  <c r="F349" i="43"/>
  <c r="F355" i="43"/>
  <c r="F344" i="43"/>
  <c r="F372" i="43"/>
  <c r="F384" i="43"/>
  <c r="F351" i="43"/>
  <c r="F369" i="43"/>
  <c r="F380" i="43"/>
  <c r="F356" i="43"/>
  <c r="F307" i="43"/>
  <c r="F382" i="43"/>
  <c r="F377" i="43"/>
  <c r="F203" i="43"/>
  <c r="F215" i="43"/>
  <c r="F211" i="43"/>
  <c r="F207" i="43"/>
  <c r="F226" i="43"/>
  <c r="F208" i="43"/>
  <c r="F205" i="43"/>
  <c r="F204" i="43"/>
  <c r="F217" i="43"/>
  <c r="F1422" i="43"/>
  <c r="F1414" i="43"/>
  <c r="F1411" i="43"/>
  <c r="F1417" i="43"/>
  <c r="F1413" i="43"/>
  <c r="F1403" i="43"/>
  <c r="F1420" i="43"/>
  <c r="F1416" i="43"/>
  <c r="F1412" i="43"/>
  <c r="F105" i="43"/>
  <c r="F309" i="43"/>
  <c r="F304" i="43"/>
  <c r="F311" i="43"/>
  <c r="F346" i="43"/>
  <c r="F358" i="43"/>
  <c r="F375" i="43"/>
  <c r="F379" i="43"/>
  <c r="F368" i="43"/>
  <c r="F306" i="43"/>
  <c r="F303" i="43"/>
  <c r="F342" i="43"/>
  <c r="F353" i="43"/>
  <c r="F352" i="43"/>
  <c r="E1111" i="61"/>
  <c r="E1143" i="61"/>
  <c r="E1178" i="61"/>
  <c r="E1212" i="61"/>
  <c r="E1244" i="61"/>
  <c r="E1276" i="61"/>
  <c r="E1308" i="61"/>
  <c r="E1340" i="61"/>
  <c r="E1374" i="61"/>
  <c r="E1112" i="61"/>
  <c r="E1147" i="61"/>
  <c r="E1182" i="61"/>
  <c r="E1216" i="61"/>
  <c r="E1248" i="61"/>
  <c r="E1280" i="61"/>
  <c r="E1312" i="61"/>
  <c r="E1344" i="61"/>
  <c r="E1379" i="61"/>
  <c r="E1109" i="61"/>
  <c r="E1141" i="61"/>
  <c r="E1176" i="61"/>
  <c r="E1208" i="61"/>
  <c r="E1242" i="61"/>
  <c r="E1274" i="61"/>
  <c r="E1306" i="61"/>
  <c r="E1338" i="61"/>
  <c r="E1372" i="61"/>
  <c r="E1146" i="61"/>
  <c r="E1181" i="61"/>
  <c r="E1215" i="61"/>
  <c r="E1247" i="61"/>
  <c r="E1279" i="61"/>
  <c r="E1311" i="61"/>
  <c r="E1343" i="61"/>
  <c r="E1378" i="61"/>
  <c r="E1108" i="61"/>
  <c r="E1140" i="61"/>
  <c r="E1175" i="61"/>
  <c r="E1207" i="61"/>
  <c r="E1241" i="61"/>
  <c r="E1273" i="61"/>
  <c r="E1305" i="61"/>
  <c r="E1337" i="61"/>
  <c r="E1371" i="61"/>
  <c r="E1118" i="61"/>
  <c r="E1153" i="61"/>
  <c r="E1188" i="61"/>
  <c r="E1222" i="61"/>
  <c r="E1254" i="61"/>
  <c r="E1286" i="61"/>
  <c r="E1318" i="61"/>
  <c r="E1350" i="61"/>
  <c r="E1387" i="61"/>
  <c r="E1102" i="61"/>
  <c r="E1132" i="61"/>
  <c r="E1166" i="61"/>
  <c r="E1201" i="61"/>
  <c r="E1235" i="61"/>
  <c r="E1267" i="61"/>
  <c r="E1299" i="61"/>
  <c r="E1331" i="61"/>
  <c r="E1365" i="61"/>
  <c r="E1125" i="61"/>
  <c r="E1160" i="61"/>
  <c r="E1195" i="61"/>
  <c r="E1229" i="61"/>
  <c r="E1261" i="61"/>
  <c r="E1293" i="61"/>
  <c r="E1325" i="61"/>
  <c r="E1359" i="61"/>
  <c r="E1395" i="61"/>
  <c r="E1103" i="61"/>
  <c r="E1133" i="61"/>
  <c r="E1170" i="61"/>
  <c r="E1202" i="61"/>
  <c r="E1236" i="61"/>
  <c r="E1268" i="61"/>
  <c r="E1300" i="61"/>
  <c r="E1332" i="61"/>
  <c r="E1366" i="61"/>
  <c r="E1107" i="61"/>
  <c r="E1139" i="61"/>
  <c r="E1174" i="61"/>
  <c r="E1206" i="61"/>
  <c r="E1240" i="61"/>
  <c r="E1272" i="61"/>
  <c r="E1304" i="61"/>
  <c r="E1336" i="61"/>
  <c r="E1370" i="61"/>
  <c r="E1106" i="61"/>
  <c r="E1138" i="61"/>
  <c r="E1173" i="61"/>
  <c r="E1205" i="61"/>
  <c r="E1239" i="61"/>
  <c r="E1271" i="61"/>
  <c r="E1303" i="61"/>
  <c r="E1335" i="61"/>
  <c r="E1369" i="61"/>
  <c r="E1129" i="61"/>
  <c r="E1164" i="61"/>
  <c r="E1199" i="61"/>
  <c r="E1233" i="61"/>
  <c r="E1265" i="61"/>
  <c r="E1297" i="61"/>
  <c r="E1329" i="61"/>
  <c r="E1363" i="61"/>
  <c r="E1114" i="61"/>
  <c r="E1149" i="61"/>
  <c r="E1184" i="61"/>
  <c r="E1218" i="61"/>
  <c r="E1250" i="61"/>
  <c r="E1282" i="61"/>
  <c r="E1314" i="61"/>
  <c r="E1346" i="61"/>
  <c r="E1382" i="61"/>
  <c r="E1145" i="61"/>
  <c r="E1180" i="61"/>
  <c r="E1214" i="61"/>
  <c r="E1246" i="61"/>
  <c r="E1278" i="61"/>
  <c r="E1310" i="61"/>
  <c r="E1342" i="61"/>
  <c r="E1377" i="61"/>
  <c r="E1123" i="61"/>
  <c r="E1158" i="61"/>
  <c r="E1193" i="61"/>
  <c r="E1227" i="61"/>
  <c r="E1259" i="61"/>
  <c r="E1291" i="61"/>
  <c r="E1323" i="61"/>
  <c r="E1357" i="61"/>
  <c r="E1393" i="61"/>
  <c r="E1117" i="61"/>
  <c r="E1152" i="61"/>
  <c r="E1187" i="61"/>
  <c r="E1221" i="61"/>
  <c r="E1253" i="61"/>
  <c r="E1285" i="61"/>
  <c r="E1317" i="61"/>
  <c r="E1349" i="61"/>
  <c r="E1386" i="61"/>
  <c r="E1124" i="61"/>
  <c r="E1159" i="61"/>
  <c r="E1194" i="61"/>
  <c r="E1228" i="61"/>
  <c r="E1260" i="61"/>
  <c r="E1292" i="61"/>
  <c r="E1324" i="61"/>
  <c r="E1358" i="61"/>
  <c r="E1394" i="61"/>
  <c r="E1128" i="61"/>
  <c r="E1163" i="61"/>
  <c r="E1198" i="61"/>
  <c r="E1232" i="61"/>
  <c r="E1264" i="61"/>
  <c r="E1296" i="61"/>
  <c r="E1328" i="61"/>
  <c r="E1362" i="61"/>
  <c r="E1122" i="61"/>
  <c r="E1157" i="61"/>
  <c r="E1192" i="61"/>
  <c r="E1226" i="61"/>
  <c r="E1258" i="61"/>
  <c r="E1290" i="61"/>
  <c r="E1322" i="61"/>
  <c r="E1356" i="61"/>
  <c r="E1391" i="61"/>
  <c r="E1127" i="61"/>
  <c r="E1162" i="61"/>
  <c r="E1197" i="61"/>
  <c r="E1231" i="61"/>
  <c r="E1263" i="61"/>
  <c r="E1295" i="61"/>
  <c r="E1327" i="61"/>
  <c r="E1361" i="61"/>
  <c r="E1121" i="61"/>
  <c r="E1156" i="61"/>
  <c r="E1191" i="61"/>
  <c r="E1225" i="61"/>
  <c r="E1257" i="61"/>
  <c r="E1289" i="61"/>
  <c r="E1321" i="61"/>
  <c r="E1355" i="61"/>
  <c r="E1390" i="61"/>
  <c r="E1105" i="61"/>
  <c r="E1137" i="61"/>
  <c r="E1172" i="61"/>
  <c r="E1204" i="61"/>
  <c r="E1238" i="61"/>
  <c r="E1270" i="61"/>
  <c r="E1302" i="61"/>
  <c r="E1334" i="61"/>
  <c r="E1368" i="61"/>
  <c r="E1115" i="61"/>
  <c r="E1150" i="61"/>
  <c r="E1185" i="61"/>
  <c r="E1219" i="61"/>
  <c r="E1251" i="61"/>
  <c r="E1283" i="61"/>
  <c r="E1315" i="61"/>
  <c r="E1347" i="61"/>
  <c r="E1383" i="61"/>
  <c r="E1144" i="61"/>
  <c r="E1179" i="61"/>
  <c r="E1213" i="61"/>
  <c r="E1245" i="61"/>
  <c r="E1277" i="61"/>
  <c r="E1309" i="61"/>
  <c r="E1341" i="61"/>
  <c r="E1376" i="61"/>
  <c r="E1397" i="61"/>
  <c r="E1116" i="61"/>
  <c r="E1151" i="61"/>
  <c r="E1186" i="61"/>
  <c r="E1220" i="61"/>
  <c r="E1252" i="61"/>
  <c r="E1284" i="61"/>
  <c r="E1316" i="61"/>
  <c r="E1348" i="61"/>
  <c r="E1384" i="61"/>
  <c r="E1120" i="61"/>
  <c r="E1155" i="61"/>
  <c r="E1190" i="61"/>
  <c r="E1224" i="61"/>
  <c r="E1256" i="61"/>
  <c r="E1288" i="61"/>
  <c r="E1320" i="61"/>
  <c r="E1354" i="61"/>
  <c r="E1389" i="61"/>
  <c r="E1119" i="61"/>
  <c r="E1154" i="61"/>
  <c r="E1189" i="61"/>
  <c r="E1223" i="61"/>
  <c r="E1255" i="61"/>
  <c r="E1287" i="61"/>
  <c r="E1319" i="61"/>
  <c r="E1351" i="61"/>
  <c r="E1388" i="61"/>
  <c r="E1113" i="61"/>
  <c r="E1148" i="61"/>
  <c r="E1183" i="61"/>
  <c r="E1217" i="61"/>
  <c r="E1249" i="61"/>
  <c r="E1281" i="61"/>
  <c r="E1313" i="61"/>
  <c r="E1345" i="61"/>
  <c r="E1380" i="61"/>
  <c r="E1101" i="61"/>
  <c r="E1131" i="61"/>
  <c r="E1165" i="61"/>
  <c r="E1200" i="61"/>
  <c r="E1234" i="61"/>
  <c r="E1266" i="61"/>
  <c r="E1298" i="61"/>
  <c r="E1330" i="61"/>
  <c r="E1364" i="61"/>
  <c r="E1126" i="61"/>
  <c r="E1161" i="61"/>
  <c r="E1196" i="61"/>
  <c r="E1230" i="61"/>
  <c r="E1262" i="61"/>
  <c r="E1294" i="61"/>
  <c r="E1326" i="61"/>
  <c r="E1360" i="61"/>
  <c r="E1396" i="61"/>
  <c r="E1110" i="61"/>
  <c r="E1142" i="61"/>
  <c r="E1177" i="61"/>
  <c r="E1209" i="61"/>
  <c r="E1243" i="61"/>
  <c r="E1275" i="61"/>
  <c r="E1307" i="61"/>
  <c r="E1339" i="61"/>
  <c r="E1373" i="61"/>
  <c r="E1104" i="61"/>
  <c r="E1171" i="61"/>
  <c r="E1203" i="61"/>
  <c r="E1237" i="61"/>
  <c r="E1269" i="61"/>
  <c r="E1301" i="61"/>
  <c r="E1333" i="61"/>
  <c r="E1367" i="61"/>
  <c r="E1545" i="61"/>
  <c r="E121" i="61"/>
  <c r="E207" i="61"/>
  <c r="E228" i="61"/>
  <c r="E224" i="61"/>
  <c r="E202" i="61"/>
  <c r="E1422" i="61"/>
  <c r="E1403" i="61"/>
  <c r="E1408" i="61"/>
  <c r="E1416" i="61"/>
  <c r="E306" i="61"/>
  <c r="E304" i="61"/>
  <c r="E376" i="61"/>
  <c r="E219" i="61"/>
  <c r="E215" i="61"/>
  <c r="E211" i="61"/>
  <c r="E208" i="61"/>
  <c r="E214" i="61"/>
  <c r="E226" i="61"/>
  <c r="E221" i="61"/>
  <c r="E217" i="61"/>
  <c r="E1414" i="61"/>
  <c r="E1406" i="61"/>
  <c r="E1423" i="61"/>
  <c r="E307" i="61"/>
  <c r="E378" i="61"/>
  <c r="E374" i="61"/>
  <c r="E363" i="61"/>
  <c r="E351" i="61"/>
  <c r="E345" i="61"/>
  <c r="E384" i="61"/>
  <c r="E375" i="61"/>
  <c r="E373" i="61"/>
  <c r="E359" i="61"/>
  <c r="E360" i="61"/>
  <c r="E372" i="61"/>
  <c r="E350" i="61"/>
  <c r="E348" i="61"/>
  <c r="E203" i="61"/>
  <c r="E199" i="61"/>
  <c r="E216" i="61"/>
  <c r="E220" i="61"/>
  <c r="E212" i="61"/>
  <c r="E198" i="61"/>
  <c r="E213" i="61"/>
  <c r="E210" i="61"/>
  <c r="E225" i="61"/>
  <c r="E222" i="61"/>
  <c r="E205" i="61"/>
  <c r="E201" i="61"/>
  <c r="E1426" i="61"/>
  <c r="E1418" i="61"/>
  <c r="E1413" i="61"/>
  <c r="E1425" i="61"/>
  <c r="E1420" i="61"/>
  <c r="E1421" i="61"/>
  <c r="E1428" i="61"/>
  <c r="E1407" i="61"/>
  <c r="E309" i="61"/>
  <c r="E362" i="61"/>
  <c r="E358" i="61"/>
  <c r="E370" i="61"/>
  <c r="E382" i="61"/>
  <c r="E347" i="61"/>
  <c r="E371" i="61"/>
  <c r="E368" i="61"/>
  <c r="E357" i="61"/>
  <c r="E369" i="61"/>
  <c r="E344" i="61"/>
  <c r="E380" i="61"/>
  <c r="E381" i="61"/>
  <c r="E356" i="61"/>
  <c r="E346" i="61"/>
  <c r="E354" i="61"/>
  <c r="E366" i="61"/>
  <c r="E383" i="61"/>
  <c r="E377" i="61"/>
  <c r="E365" i="61"/>
  <c r="E305" i="61"/>
  <c r="E361" i="61"/>
  <c r="E223" i="61"/>
  <c r="E200" i="61"/>
  <c r="E204" i="61"/>
  <c r="E209" i="61"/>
  <c r="E206" i="61"/>
  <c r="E218" i="61"/>
  <c r="E1410" i="61"/>
  <c r="E1402" i="61"/>
  <c r="E1419" i="61"/>
  <c r="E1424" i="61"/>
  <c r="E1409" i="61"/>
  <c r="E1415" i="61"/>
  <c r="E1404" i="61"/>
  <c r="E1405" i="61"/>
  <c r="E1411" i="61"/>
  <c r="E1417" i="61"/>
  <c r="E1412" i="61"/>
  <c r="E105" i="61"/>
  <c r="H68" i="111" s="1"/>
  <c r="H70" i="111" s="1"/>
  <c r="E310" i="61"/>
  <c r="E311" i="61"/>
  <c r="E308" i="61"/>
  <c r="E303" i="61"/>
  <c r="E342" i="61"/>
  <c r="E355" i="61"/>
  <c r="E352" i="61"/>
  <c r="E353" i="61"/>
  <c r="E364" i="61"/>
  <c r="E343" i="61"/>
  <c r="E1401" i="61"/>
  <c r="E379" i="61"/>
  <c r="E367" i="61"/>
  <c r="E349" i="61"/>
  <c r="E1374" i="37"/>
  <c r="E1124" i="37"/>
  <c r="E1159" i="37"/>
  <c r="E1194" i="37"/>
  <c r="E1228" i="37"/>
  <c r="E1260" i="37"/>
  <c r="E1292" i="37"/>
  <c r="E1324" i="37"/>
  <c r="E1358" i="37"/>
  <c r="E1389" i="37"/>
  <c r="E1112" i="37"/>
  <c r="E1147" i="37"/>
  <c r="E1182" i="37"/>
  <c r="E1216" i="37"/>
  <c r="E1248" i="37"/>
  <c r="E1280" i="37"/>
  <c r="E1312" i="37"/>
  <c r="E1344" i="37"/>
  <c r="E1109" i="37"/>
  <c r="E1141" i="37"/>
  <c r="E1176" i="37"/>
  <c r="E1208" i="37"/>
  <c r="E1242" i="37"/>
  <c r="E1274" i="37"/>
  <c r="E1306" i="37"/>
  <c r="E1338" i="37"/>
  <c r="E1146" i="37"/>
  <c r="E1181" i="37"/>
  <c r="E1215" i="37"/>
  <c r="E1247" i="37"/>
  <c r="E1279" i="37"/>
  <c r="E1311" i="37"/>
  <c r="E1343" i="37"/>
  <c r="E1365" i="37"/>
  <c r="E1108" i="37"/>
  <c r="E1140" i="37"/>
  <c r="E1175" i="37"/>
  <c r="E1207" i="37"/>
  <c r="E1241" i="37"/>
  <c r="E1273" i="37"/>
  <c r="E1305" i="37"/>
  <c r="E1337" i="37"/>
  <c r="E1386" i="37"/>
  <c r="E1382" i="37"/>
  <c r="E1102" i="37"/>
  <c r="E1132" i="37"/>
  <c r="E1166" i="37"/>
  <c r="E1201" i="37"/>
  <c r="E1235" i="37"/>
  <c r="E1267" i="37"/>
  <c r="E1299" i="37"/>
  <c r="E1331" i="37"/>
  <c r="E1388" i="37"/>
  <c r="E1125" i="37"/>
  <c r="E1160" i="37"/>
  <c r="E1195" i="37"/>
  <c r="E1229" i="37"/>
  <c r="E1261" i="37"/>
  <c r="E1293" i="37"/>
  <c r="E1325" i="37"/>
  <c r="E1359" i="37"/>
  <c r="E1371" i="37"/>
  <c r="E1105" i="37"/>
  <c r="E1137" i="37"/>
  <c r="E1172" i="37"/>
  <c r="E1204" i="37"/>
  <c r="E1238" i="37"/>
  <c r="E1270" i="37"/>
  <c r="E1302" i="37"/>
  <c r="E1334" i="37"/>
  <c r="E1396" i="37"/>
  <c r="E1397" i="37"/>
  <c r="E1366" i="37"/>
  <c r="E1116" i="37"/>
  <c r="E1151" i="37"/>
  <c r="E1186" i="37"/>
  <c r="E1220" i="37"/>
  <c r="E1252" i="37"/>
  <c r="E1284" i="37"/>
  <c r="E1316" i="37"/>
  <c r="E1348" i="37"/>
  <c r="E1107" i="37"/>
  <c r="E1139" i="37"/>
  <c r="E1174" i="37"/>
  <c r="E1206" i="37"/>
  <c r="E1240" i="37"/>
  <c r="E1272" i="37"/>
  <c r="E1304" i="37"/>
  <c r="E1336" i="37"/>
  <c r="E1379" i="37"/>
  <c r="E1101" i="37"/>
  <c r="E1131" i="37"/>
  <c r="E1165" i="37"/>
  <c r="E1200" i="37"/>
  <c r="E1234" i="37"/>
  <c r="E1266" i="37"/>
  <c r="E1298" i="37"/>
  <c r="E1330" i="37"/>
  <c r="E1106" i="37"/>
  <c r="E1138" i="37"/>
  <c r="E1173" i="37"/>
  <c r="E1205" i="37"/>
  <c r="E1239" i="37"/>
  <c r="E1271" i="37"/>
  <c r="E1303" i="37"/>
  <c r="E1335" i="37"/>
  <c r="E1393" i="37"/>
  <c r="E1129" i="37"/>
  <c r="E1164" i="37"/>
  <c r="E1199" i="37"/>
  <c r="E1233" i="37"/>
  <c r="E1265" i="37"/>
  <c r="E1297" i="37"/>
  <c r="E1329" i="37"/>
  <c r="E1363" i="37"/>
  <c r="E1376" i="37"/>
  <c r="E1372" i="37"/>
  <c r="E1145" i="37"/>
  <c r="E1180" i="37"/>
  <c r="E1214" i="37"/>
  <c r="E1246" i="37"/>
  <c r="E1278" i="37"/>
  <c r="E1310" i="37"/>
  <c r="E1342" i="37"/>
  <c r="E1123" i="37"/>
  <c r="E1158" i="37"/>
  <c r="E1193" i="37"/>
  <c r="E1227" i="37"/>
  <c r="E1259" i="37"/>
  <c r="E1291" i="37"/>
  <c r="E1323" i="37"/>
  <c r="E1357" i="37"/>
  <c r="E1378" i="37"/>
  <c r="E1117" i="37"/>
  <c r="E1152" i="37"/>
  <c r="E1187" i="37"/>
  <c r="E1221" i="37"/>
  <c r="E1253" i="37"/>
  <c r="E1285" i="37"/>
  <c r="E1317" i="37"/>
  <c r="E1349" i="37"/>
  <c r="E1387" i="37"/>
  <c r="E1394" i="37"/>
  <c r="E1111" i="37"/>
  <c r="E1143" i="37"/>
  <c r="E1178" i="37"/>
  <c r="E1212" i="37"/>
  <c r="E1244" i="37"/>
  <c r="E1276" i="37"/>
  <c r="E1308" i="37"/>
  <c r="E1340" i="37"/>
  <c r="E1384" i="37"/>
  <c r="E1370" i="37"/>
  <c r="E1128" i="37"/>
  <c r="E1163" i="37"/>
  <c r="E1198" i="37"/>
  <c r="E1232" i="37"/>
  <c r="E1264" i="37"/>
  <c r="E1296" i="37"/>
  <c r="E1328" i="37"/>
  <c r="E1362" i="37"/>
  <c r="E1122" i="37"/>
  <c r="E1157" i="37"/>
  <c r="E1192" i="37"/>
  <c r="E1226" i="37"/>
  <c r="E1258" i="37"/>
  <c r="E1290" i="37"/>
  <c r="E1322" i="37"/>
  <c r="E1356" i="37"/>
  <c r="E1127" i="37"/>
  <c r="E1162" i="37"/>
  <c r="E1197" i="37"/>
  <c r="E1231" i="37"/>
  <c r="E1263" i="37"/>
  <c r="E1295" i="37"/>
  <c r="E1327" i="37"/>
  <c r="E1361" i="37"/>
  <c r="E1383" i="37"/>
  <c r="E1121" i="37"/>
  <c r="E1156" i="37"/>
  <c r="E1191" i="37"/>
  <c r="E1225" i="37"/>
  <c r="E1257" i="37"/>
  <c r="E1289" i="37"/>
  <c r="E1321" i="37"/>
  <c r="E1355" i="37"/>
  <c r="E1367" i="37"/>
  <c r="E1115" i="37"/>
  <c r="E1150" i="37"/>
  <c r="E1185" i="37"/>
  <c r="E1219" i="37"/>
  <c r="E1251" i="37"/>
  <c r="E1283" i="37"/>
  <c r="E1315" i="37"/>
  <c r="E1347" i="37"/>
  <c r="E1369" i="37"/>
  <c r="E1144" i="37"/>
  <c r="E1179" i="37"/>
  <c r="E1213" i="37"/>
  <c r="E1245" i="37"/>
  <c r="E1277" i="37"/>
  <c r="E1309" i="37"/>
  <c r="E1341" i="37"/>
  <c r="E1390" i="37"/>
  <c r="E1118" i="37"/>
  <c r="E1153" i="37"/>
  <c r="E1188" i="37"/>
  <c r="E1222" i="37"/>
  <c r="E1254" i="37"/>
  <c r="E1286" i="37"/>
  <c r="E1318" i="37"/>
  <c r="E1350" i="37"/>
  <c r="E1364" i="37"/>
  <c r="E1377" i="37"/>
  <c r="E1103" i="37"/>
  <c r="E1133" i="37"/>
  <c r="E1170" i="37"/>
  <c r="E1202" i="37"/>
  <c r="E1236" i="37"/>
  <c r="E1268" i="37"/>
  <c r="E1300" i="37"/>
  <c r="E1332" i="37"/>
  <c r="E1120" i="37"/>
  <c r="E1155" i="37"/>
  <c r="E1190" i="37"/>
  <c r="E1224" i="37"/>
  <c r="E1256" i="37"/>
  <c r="E1288" i="37"/>
  <c r="E1320" i="37"/>
  <c r="E1354" i="37"/>
  <c r="E1114" i="37"/>
  <c r="E1149" i="37"/>
  <c r="E1184" i="37"/>
  <c r="E1218" i="37"/>
  <c r="E1250" i="37"/>
  <c r="E1282" i="37"/>
  <c r="E1314" i="37"/>
  <c r="E1346" i="37"/>
  <c r="E1119" i="37"/>
  <c r="E1154" i="37"/>
  <c r="E1189" i="37"/>
  <c r="E1223" i="37"/>
  <c r="E1255" i="37"/>
  <c r="E1287" i="37"/>
  <c r="E1319" i="37"/>
  <c r="E1351" i="37"/>
  <c r="E1373" i="37"/>
  <c r="E1113" i="37"/>
  <c r="E1148" i="37"/>
  <c r="E1183" i="37"/>
  <c r="E1217" i="37"/>
  <c r="E1249" i="37"/>
  <c r="E1281" i="37"/>
  <c r="E1313" i="37"/>
  <c r="E1345" i="37"/>
  <c r="E1395" i="37"/>
  <c r="E1391" i="37"/>
  <c r="E1126" i="37"/>
  <c r="E1161" i="37"/>
  <c r="E1196" i="37"/>
  <c r="E1230" i="37"/>
  <c r="E1262" i="37"/>
  <c r="E1294" i="37"/>
  <c r="E1326" i="37"/>
  <c r="E1360" i="37"/>
  <c r="E1110" i="37"/>
  <c r="E1142" i="37"/>
  <c r="E1177" i="37"/>
  <c r="E1209" i="37"/>
  <c r="E1243" i="37"/>
  <c r="E1275" i="37"/>
  <c r="E1307" i="37"/>
  <c r="E1339" i="37"/>
  <c r="E1104" i="37"/>
  <c r="E1171" i="37"/>
  <c r="E1203" i="37"/>
  <c r="E1237" i="37"/>
  <c r="E1269" i="37"/>
  <c r="E1301" i="37"/>
  <c r="E1333" i="37"/>
  <c r="E1380" i="37"/>
  <c r="E1368" i="37"/>
  <c r="E1545" i="37"/>
  <c r="E121" i="37"/>
  <c r="E211" i="37"/>
  <c r="E219" i="37"/>
  <c r="E216" i="37"/>
  <c r="E221" i="37"/>
  <c r="E224" i="37"/>
  <c r="E202" i="37"/>
  <c r="E204" i="37"/>
  <c r="E1410" i="37"/>
  <c r="E1418" i="37"/>
  <c r="E1409" i="37"/>
  <c r="E1424" i="37"/>
  <c r="E1421" i="37"/>
  <c r="E1417" i="37"/>
  <c r="E1404" i="37"/>
  <c r="E1412" i="37"/>
  <c r="E307" i="37"/>
  <c r="E308" i="37"/>
  <c r="E363" i="37"/>
  <c r="E384" i="37"/>
  <c r="E344" i="37"/>
  <c r="E223" i="37"/>
  <c r="E203" i="37"/>
  <c r="E214" i="37"/>
  <c r="E200" i="37"/>
  <c r="E225" i="37"/>
  <c r="E226" i="37"/>
  <c r="E212" i="37"/>
  <c r="E205" i="37"/>
  <c r="E208" i="37"/>
  <c r="E213" i="37"/>
  <c r="E1402" i="37"/>
  <c r="E1423" i="37"/>
  <c r="E1408" i="37"/>
  <c r="E1405" i="37"/>
  <c r="E1419" i="37"/>
  <c r="E1401" i="37"/>
  <c r="E1415" i="37"/>
  <c r="E1413" i="37"/>
  <c r="E311" i="37"/>
  <c r="E350" i="37"/>
  <c r="E374" i="37"/>
  <c r="E345" i="37"/>
  <c r="E347" i="37"/>
  <c r="E368" i="37"/>
  <c r="E373" i="37"/>
  <c r="E359" i="37"/>
  <c r="E356" i="37"/>
  <c r="E366" i="37"/>
  <c r="E348" i="37"/>
  <c r="E372" i="37"/>
  <c r="E207" i="37"/>
  <c r="E215" i="37"/>
  <c r="E198" i="37"/>
  <c r="E209" i="37"/>
  <c r="E210" i="37"/>
  <c r="E222" i="37"/>
  <c r="E217" i="37"/>
  <c r="E1422" i="37"/>
  <c r="E1407" i="37"/>
  <c r="E1403" i="37"/>
  <c r="E1416" i="37"/>
  <c r="E105" i="37"/>
  <c r="E309" i="37"/>
  <c r="E303" i="37"/>
  <c r="E378" i="37"/>
  <c r="E358" i="37"/>
  <c r="E352" i="37"/>
  <c r="E380" i="37"/>
  <c r="E357" i="37"/>
  <c r="E343" i="37"/>
  <c r="E376" i="37"/>
  <c r="E369" i="37"/>
  <c r="E371" i="37"/>
  <c r="E381" i="37"/>
  <c r="E383" i="37"/>
  <c r="E342" i="37"/>
  <c r="E379" i="37"/>
  <c r="E360" i="37"/>
  <c r="E306" i="37"/>
  <c r="E354" i="37"/>
  <c r="E361" i="37"/>
  <c r="E375" i="37"/>
  <c r="E228" i="37"/>
  <c r="E199" i="37"/>
  <c r="E206" i="37"/>
  <c r="E201" i="37"/>
  <c r="E218" i="37"/>
  <c r="E220" i="37"/>
  <c r="E1414" i="37"/>
  <c r="E1426" i="37"/>
  <c r="E1406" i="37"/>
  <c r="E1425" i="37"/>
  <c r="E1420" i="37"/>
  <c r="E1428" i="37"/>
  <c r="E304" i="37"/>
  <c r="E382" i="37"/>
  <c r="E362" i="37"/>
  <c r="E370" i="37"/>
  <c r="E377" i="37"/>
  <c r="E364" i="37"/>
  <c r="E353" i="37"/>
  <c r="E355" i="37"/>
  <c r="E365" i="37"/>
  <c r="E367" i="37"/>
  <c r="E1411" i="37"/>
  <c r="E310" i="37"/>
  <c r="E305" i="37"/>
  <c r="E346" i="37"/>
  <c r="E349" i="37"/>
  <c r="E351" i="37"/>
  <c r="G1336" i="14"/>
  <c r="G1153" i="14"/>
  <c r="G1215" i="14"/>
  <c r="G1247" i="14"/>
  <c r="G1311" i="14"/>
  <c r="G1343" i="14"/>
  <c r="G1378" i="14"/>
  <c r="G1233" i="14"/>
  <c r="G1265" i="14"/>
  <c r="G1363" i="14"/>
  <c r="G1260" i="14"/>
  <c r="G1394" i="14"/>
  <c r="G1145" i="14"/>
  <c r="G1180" i="14"/>
  <c r="G1310" i="14"/>
  <c r="G1342" i="14"/>
  <c r="G1377" i="14"/>
  <c r="G1173" i="14"/>
  <c r="G1205" i="14"/>
  <c r="G1239" i="14"/>
  <c r="G1369" i="14"/>
  <c r="G1121" i="14"/>
  <c r="G1156" i="14"/>
  <c r="G1289" i="14"/>
  <c r="G1321" i="14"/>
  <c r="G1390" i="14"/>
  <c r="G1284" i="14"/>
  <c r="G1316" i="14"/>
  <c r="G1172" i="14"/>
  <c r="G1238" i="14"/>
  <c r="G1334" i="14"/>
  <c r="G1368" i="14"/>
  <c r="G1127" i="14"/>
  <c r="G1231" i="14"/>
  <c r="G1183" i="14"/>
  <c r="G1217" i="14"/>
  <c r="G1249" i="14"/>
  <c r="G1313" i="14"/>
  <c r="G1143" i="14"/>
  <c r="G1178" i="14"/>
  <c r="G1212" i="14"/>
  <c r="G1244" i="14"/>
  <c r="G1196" i="14"/>
  <c r="G1326" i="14"/>
  <c r="G1175" i="14"/>
  <c r="G1101" i="14"/>
  <c r="G1131" i="14"/>
  <c r="G1200" i="14"/>
  <c r="G1234" i="14"/>
  <c r="G1330" i="14"/>
  <c r="G1150" i="14"/>
  <c r="G1185" i="14"/>
  <c r="G1201" i="14"/>
  <c r="G1331" i="14"/>
  <c r="G1144" i="14"/>
  <c r="G1277" i="14"/>
  <c r="G1216" i="14"/>
  <c r="G1280" i="14"/>
  <c r="G1161" i="14"/>
  <c r="G1294" i="14"/>
  <c r="G1351" i="14"/>
  <c r="G1140" i="14"/>
  <c r="G1273" i="14"/>
  <c r="G1340" i="14"/>
  <c r="G1122" i="14"/>
  <c r="G1290" i="14"/>
  <c r="G1322" i="14"/>
  <c r="G1110" i="14"/>
  <c r="G1142" i="14"/>
  <c r="G1227" i="14"/>
  <c r="G1259" i="14"/>
  <c r="G1291" i="14"/>
  <c r="G1323" i="14"/>
  <c r="G1393" i="14"/>
  <c r="G1171" i="14"/>
  <c r="G1203" i="14"/>
  <c r="G1237" i="14"/>
  <c r="G1301" i="14"/>
  <c r="G1107" i="14"/>
  <c r="G1206" i="14"/>
  <c r="G1240" i="14"/>
  <c r="G1272" i="14"/>
  <c r="G1396" i="14"/>
  <c r="G1108" i="14"/>
  <c r="G1300" i="14"/>
  <c r="G1149" i="14"/>
  <c r="G1218" i="14"/>
  <c r="G1382" i="14"/>
  <c r="G1102" i="14"/>
  <c r="G1283" i="14"/>
  <c r="G1315" i="14"/>
  <c r="G1347" i="14"/>
  <c r="G1125" i="14"/>
  <c r="G1160" i="14"/>
  <c r="G1261" i="14"/>
  <c r="G1293" i="14"/>
  <c r="G1359" i="14"/>
  <c r="G1163" i="14"/>
  <c r="G1232" i="14"/>
  <c r="G1360" i="14"/>
  <c r="G1207" i="14"/>
  <c r="G1324" i="14"/>
  <c r="G1109" i="14"/>
  <c r="G1141" i="14"/>
  <c r="G1176" i="14"/>
  <c r="G1306" i="14"/>
  <c r="G1338" i="14"/>
  <c r="G1372" i="14"/>
  <c r="G1158" i="14"/>
  <c r="G1373" i="14"/>
  <c r="G1117" i="14"/>
  <c r="G1187" i="14"/>
  <c r="G1221" i="14"/>
  <c r="G1253" i="14"/>
  <c r="G1386" i="14"/>
  <c r="G1190" i="14"/>
  <c r="G1224" i="14"/>
  <c r="G1320" i="14"/>
  <c r="G1354" i="14"/>
  <c r="G1389" i="14"/>
  <c r="G1091" i="14"/>
  <c r="G200" i="14"/>
  <c r="G213" i="14"/>
  <c r="G202" i="14"/>
  <c r="G212" i="14"/>
  <c r="G219" i="14"/>
  <c r="G209" i="14"/>
  <c r="G198" i="14"/>
  <c r="G224" i="14"/>
  <c r="G221" i="14"/>
  <c r="G204" i="14"/>
  <c r="G211" i="14"/>
  <c r="G201" i="14"/>
  <c r="G308" i="14"/>
  <c r="G381" i="14"/>
  <c r="G363" i="14"/>
  <c r="G223" i="14"/>
  <c r="G203" i="14"/>
  <c r="G208" i="14"/>
  <c r="G215" i="14"/>
  <c r="G205" i="14"/>
  <c r="G1420" i="14"/>
  <c r="G1409" i="14"/>
  <c r="G1421" i="14"/>
  <c r="G1411" i="14"/>
  <c r="G1418" i="14"/>
  <c r="G1423" i="14"/>
  <c r="G365" i="14"/>
  <c r="G367" i="14"/>
  <c r="G345" i="14"/>
  <c r="G347" i="14"/>
  <c r="G350" i="14"/>
  <c r="G375" i="14"/>
  <c r="G378" i="14"/>
  <c r="G384" i="14"/>
  <c r="G342" i="14"/>
  <c r="G354" i="14"/>
  <c r="G357" i="14"/>
  <c r="G358" i="14"/>
  <c r="G348" i="14"/>
  <c r="G222" i="14"/>
  <c r="G207" i="14"/>
  <c r="G199" i="14"/>
  <c r="G226" i="14"/>
  <c r="G1419" i="14"/>
  <c r="G1404" i="14"/>
  <c r="G1405" i="14"/>
  <c r="G1402" i="14"/>
  <c r="G1412" i="14"/>
  <c r="G1417" i="14"/>
  <c r="G1407" i="14"/>
  <c r="G1414" i="14"/>
  <c r="G1424" i="14"/>
  <c r="G105" i="14"/>
  <c r="J77" i="111" s="1"/>
  <c r="G307" i="14"/>
  <c r="G304" i="14"/>
  <c r="G310" i="14"/>
  <c r="G305" i="14"/>
  <c r="G349" i="14"/>
  <c r="G351" i="14"/>
  <c r="G376" i="14"/>
  <c r="G359" i="14"/>
  <c r="G362" i="14"/>
  <c r="G368" i="14"/>
  <c r="G371" i="14"/>
  <c r="G380" i="14"/>
  <c r="G360" i="14"/>
  <c r="G377" i="14"/>
  <c r="G379" i="14"/>
  <c r="G373" i="14"/>
  <c r="G346" i="14"/>
  <c r="G352" i="14"/>
  <c r="G369" i="14"/>
  <c r="G355" i="14"/>
  <c r="G374" i="14"/>
  <c r="G364" i="14"/>
  <c r="G1425" i="14"/>
  <c r="G1406" i="14"/>
  <c r="G311" i="14"/>
  <c r="G361" i="14"/>
  <c r="G121" i="14"/>
  <c r="G206" i="14"/>
  <c r="G216" i="14"/>
  <c r="G218" i="14"/>
  <c r="G225" i="14"/>
  <c r="G214" i="14"/>
  <c r="G210" i="14"/>
  <c r="G220" i="14"/>
  <c r="G228" i="14"/>
  <c r="G217" i="14"/>
  <c r="G1413" i="14"/>
  <c r="G1403" i="14"/>
  <c r="G1426" i="14"/>
  <c r="G1415" i="14"/>
  <c r="G1422" i="14"/>
  <c r="G1401" i="14"/>
  <c r="G1408" i="14"/>
  <c r="G303" i="14"/>
  <c r="G309" i="14"/>
  <c r="G370" i="14"/>
  <c r="G382" i="14"/>
  <c r="G372" i="14"/>
  <c r="G343" i="14"/>
  <c r="G1410" i="14"/>
  <c r="G1416" i="14"/>
  <c r="G1428" i="14"/>
  <c r="G306" i="14"/>
  <c r="G383" i="14"/>
  <c r="G344" i="14"/>
  <c r="G366" i="14"/>
  <c r="G356" i="14"/>
  <c r="G353" i="14"/>
  <c r="F156" i="12"/>
  <c r="G158" i="13"/>
  <c r="G160" i="13"/>
  <c r="G164" i="14"/>
  <c r="K166" i="14"/>
  <c r="G157" i="14"/>
  <c r="E162" i="17"/>
  <c r="F159" i="12"/>
  <c r="F165" i="15"/>
  <c r="E157" i="15"/>
  <c r="G157" i="18"/>
  <c r="F158" i="19"/>
  <c r="G158" i="20"/>
  <c r="G158" i="21"/>
  <c r="F159" i="14"/>
  <c r="G163" i="15"/>
  <c r="F156" i="15"/>
  <c r="F161" i="19"/>
  <c r="G157" i="20"/>
  <c r="I166" i="17"/>
  <c r="F162" i="27"/>
  <c r="G162" i="31"/>
  <c r="F160" i="12"/>
  <c r="G162" i="13"/>
  <c r="E164" i="14"/>
  <c r="I166" i="14"/>
  <c r="G161" i="13"/>
  <c r="E161" i="14"/>
  <c r="G158" i="16"/>
  <c r="G162" i="15"/>
  <c r="G162" i="17"/>
  <c r="E162" i="18"/>
  <c r="F163" i="12"/>
  <c r="G159" i="13"/>
  <c r="E161" i="15"/>
  <c r="F157" i="18"/>
  <c r="G162" i="20"/>
  <c r="F163" i="15"/>
  <c r="E161" i="19"/>
  <c r="G165" i="21"/>
  <c r="F164" i="17"/>
  <c r="G158" i="26"/>
  <c r="F165" i="24"/>
  <c r="G158" i="27"/>
  <c r="E161" i="12"/>
  <c r="E162" i="13"/>
  <c r="G158" i="14"/>
  <c r="E160" i="13"/>
  <c r="F165" i="13"/>
  <c r="F158" i="16"/>
  <c r="E161" i="16"/>
  <c r="F162" i="18"/>
  <c r="G165" i="15"/>
  <c r="E165" i="17"/>
  <c r="E162" i="21"/>
  <c r="G164" i="16"/>
  <c r="K166" i="16"/>
  <c r="G165" i="20"/>
  <c r="E163" i="18"/>
  <c r="E159" i="20"/>
  <c r="E164" i="12"/>
  <c r="G156" i="12"/>
  <c r="G161" i="12"/>
  <c r="F158" i="14"/>
  <c r="F157" i="14"/>
  <c r="E158" i="17"/>
  <c r="F157" i="17"/>
  <c r="E163" i="14"/>
  <c r="E163" i="16"/>
  <c r="E163" i="15"/>
  <c r="F164" i="16"/>
  <c r="G156" i="15"/>
  <c r="G163" i="20"/>
  <c r="F157" i="25"/>
  <c r="G157" i="21"/>
  <c r="E159" i="17"/>
  <c r="E156" i="17"/>
  <c r="F160" i="18"/>
  <c r="F156" i="19"/>
  <c r="G161" i="22"/>
  <c r="G161" i="23"/>
  <c r="F162" i="24"/>
  <c r="F162" i="25"/>
  <c r="F162" i="26"/>
  <c r="F159" i="21"/>
  <c r="F157" i="24"/>
  <c r="G165" i="26"/>
  <c r="E161" i="27"/>
  <c r="G165" i="63"/>
  <c r="F162" i="34"/>
  <c r="F163" i="27"/>
  <c r="F163" i="28"/>
  <c r="G162" i="22"/>
  <c r="G159" i="17"/>
  <c r="E159" i="18"/>
  <c r="G159" i="19"/>
  <c r="E160" i="17"/>
  <c r="F164" i="18"/>
  <c r="E156" i="18"/>
  <c r="G156" i="19"/>
  <c r="F163" i="21"/>
  <c r="G159" i="22"/>
  <c r="E165" i="25"/>
  <c r="F157" i="26"/>
  <c r="E159" i="23"/>
  <c r="F161" i="27"/>
  <c r="E165" i="28"/>
  <c r="F162" i="31"/>
  <c r="E158" i="32"/>
  <c r="F163" i="26"/>
  <c r="F158" i="22"/>
  <c r="G158" i="23"/>
  <c r="E163" i="19"/>
  <c r="E164" i="18"/>
  <c r="E160" i="19"/>
  <c r="G157" i="22"/>
  <c r="E161" i="23"/>
  <c r="G162" i="26"/>
  <c r="E163" i="20"/>
  <c r="E163" i="21"/>
  <c r="E163" i="22"/>
  <c r="F161" i="24"/>
  <c r="E157" i="25"/>
  <c r="E159" i="24"/>
  <c r="G161" i="27"/>
  <c r="F165" i="63"/>
  <c r="E157" i="63"/>
  <c r="G158" i="32"/>
  <c r="G158" i="33"/>
  <c r="G158" i="34"/>
  <c r="F159" i="27"/>
  <c r="F159" i="28"/>
  <c r="G161" i="30"/>
  <c r="E161" i="34"/>
  <c r="E162" i="37"/>
  <c r="E162" i="38"/>
  <c r="E162" i="39"/>
  <c r="E162" i="40"/>
  <c r="F163" i="31"/>
  <c r="F165" i="35"/>
  <c r="G161" i="38"/>
  <c r="E157" i="40"/>
  <c r="G162" i="62"/>
  <c r="F158" i="42"/>
  <c r="G163" i="37"/>
  <c r="G163" i="38"/>
  <c r="G163" i="39"/>
  <c r="G163" i="40"/>
  <c r="G163" i="61"/>
  <c r="G164" i="21"/>
  <c r="F157" i="62"/>
  <c r="E163" i="30"/>
  <c r="G165" i="30"/>
  <c r="E165" i="34"/>
  <c r="G157" i="34"/>
  <c r="F162" i="36"/>
  <c r="F158" i="38"/>
  <c r="E159" i="32"/>
  <c r="G163" i="34"/>
  <c r="G165" i="37"/>
  <c r="F157" i="38"/>
  <c r="E161" i="39"/>
  <c r="F162" i="61"/>
  <c r="F162" i="43"/>
  <c r="G158" i="44"/>
  <c r="G159" i="36"/>
  <c r="E159" i="37"/>
  <c r="E159" i="38"/>
  <c r="E159" i="39"/>
  <c r="E159" i="40"/>
  <c r="E159" i="61"/>
  <c r="G160" i="20"/>
  <c r="E165" i="44"/>
  <c r="G159" i="63"/>
  <c r="F161" i="29"/>
  <c r="E165" i="30"/>
  <c r="F157" i="31"/>
  <c r="G161" i="32"/>
  <c r="F157" i="34"/>
  <c r="G158" i="37"/>
  <c r="F162" i="40"/>
  <c r="E163" i="34"/>
  <c r="G161" i="35"/>
  <c r="E165" i="37"/>
  <c r="G162" i="61"/>
  <c r="G162" i="41"/>
  <c r="G162" i="42"/>
  <c r="G162" i="44"/>
  <c r="G163" i="36"/>
  <c r="E163" i="40"/>
  <c r="F160" i="21"/>
  <c r="G161" i="62"/>
  <c r="F165" i="30"/>
  <c r="G157" i="30"/>
  <c r="E157" i="32"/>
  <c r="E157" i="34"/>
  <c r="F159" i="32"/>
  <c r="F159" i="33"/>
  <c r="F159" i="34"/>
  <c r="F159" i="35"/>
  <c r="E157" i="36"/>
  <c r="F161" i="37"/>
  <c r="G157" i="38"/>
  <c r="F165" i="40"/>
  <c r="G157" i="40"/>
  <c r="G158" i="62"/>
  <c r="G159" i="40"/>
  <c r="J166" i="20"/>
  <c r="F156" i="22"/>
  <c r="E157" i="42"/>
  <c r="G161" i="44"/>
  <c r="F158" i="46"/>
  <c r="E163" i="41"/>
  <c r="E163" i="45"/>
  <c r="E156" i="22"/>
  <c r="E161" i="61"/>
  <c r="G165" i="41"/>
  <c r="E161" i="43"/>
  <c r="F162" i="45"/>
  <c r="G158" i="46"/>
  <c r="G159" i="62"/>
  <c r="G159" i="44"/>
  <c r="G162" i="45"/>
  <c r="G162" i="46"/>
  <c r="G162" i="47"/>
  <c r="G162" i="48"/>
  <c r="E163" i="62"/>
  <c r="J166" i="21"/>
  <c r="I166" i="22"/>
  <c r="F161" i="61"/>
  <c r="G165" i="62"/>
  <c r="F165" i="42"/>
  <c r="G157" i="42"/>
  <c r="F165" i="44"/>
  <c r="G157" i="44"/>
  <c r="E158" i="49"/>
  <c r="E158" i="50"/>
  <c r="E159" i="41"/>
  <c r="E159" i="42"/>
  <c r="E159" i="43"/>
  <c r="E159" i="44"/>
  <c r="E159" i="45"/>
  <c r="G159" i="46"/>
  <c r="G156" i="25"/>
  <c r="F156" i="26"/>
  <c r="E160" i="27"/>
  <c r="K166" i="28"/>
  <c r="G158" i="54"/>
  <c r="G158" i="58"/>
  <c r="E163" i="49"/>
  <c r="E163" i="50"/>
  <c r="E163" i="51"/>
  <c r="K166" i="23"/>
  <c r="J166" i="24"/>
  <c r="G160" i="25"/>
  <c r="I166" i="26"/>
  <c r="G160" i="27"/>
  <c r="G162" i="51"/>
  <c r="G162" i="52"/>
  <c r="G162" i="53"/>
  <c r="G162" i="54"/>
  <c r="G162" i="55"/>
  <c r="G162" i="56"/>
  <c r="G162" i="57"/>
  <c r="G162" i="58"/>
  <c r="G162" i="11"/>
  <c r="F163" i="50"/>
  <c r="G163" i="51"/>
  <c r="E159" i="46"/>
  <c r="F160" i="23"/>
  <c r="E160" i="24"/>
  <c r="J166" i="25"/>
  <c r="G160" i="26"/>
  <c r="G164" i="27"/>
  <c r="I166" i="28"/>
  <c r="E163" i="46"/>
  <c r="F156" i="24"/>
  <c r="E160" i="25"/>
  <c r="I166" i="27"/>
  <c r="E162" i="54"/>
  <c r="E162" i="58"/>
  <c r="E159" i="49"/>
  <c r="E159" i="50"/>
  <c r="E159" i="51"/>
  <c r="F163" i="54"/>
  <c r="G163" i="55"/>
  <c r="K166" i="63"/>
  <c r="J166" i="29"/>
  <c r="G156" i="31"/>
  <c r="F160" i="33"/>
  <c r="G160" i="34"/>
  <c r="G164" i="35"/>
  <c r="I166" i="35"/>
  <c r="G164" i="37"/>
  <c r="I166" i="38"/>
  <c r="G164" i="63"/>
  <c r="I166" i="29"/>
  <c r="K166" i="32"/>
  <c r="F156" i="35"/>
  <c r="G156" i="36"/>
  <c r="G156" i="38"/>
  <c r="G160" i="39"/>
  <c r="G161" i="45"/>
  <c r="E157" i="47"/>
  <c r="E156" i="63"/>
  <c r="E160" i="29"/>
  <c r="E164" i="30"/>
  <c r="K166" i="30"/>
  <c r="E156" i="31"/>
  <c r="J166" i="33"/>
  <c r="F160" i="35"/>
  <c r="G160" i="36"/>
  <c r="F156" i="37"/>
  <c r="F160" i="38"/>
  <c r="G164" i="39"/>
  <c r="G165" i="45"/>
  <c r="E161" i="47"/>
  <c r="G156" i="63"/>
  <c r="G160" i="29"/>
  <c r="G164" i="32"/>
  <c r="I166" i="32"/>
  <c r="F164" i="35"/>
  <c r="E156" i="35"/>
  <c r="E160" i="36"/>
  <c r="F164" i="38"/>
  <c r="E156" i="39"/>
  <c r="F161" i="46"/>
  <c r="E165" i="47"/>
  <c r="G156" i="40"/>
  <c r="G160" i="61"/>
  <c r="F156" i="42"/>
  <c r="F160" i="43"/>
  <c r="G164" i="44"/>
  <c r="I166" i="45"/>
  <c r="F164" i="61"/>
  <c r="K166" i="62"/>
  <c r="E160" i="41"/>
  <c r="E164" i="42"/>
  <c r="K166" i="42"/>
  <c r="E156" i="43"/>
  <c r="G156" i="45"/>
  <c r="G160" i="46"/>
  <c r="F159" i="58"/>
  <c r="E159" i="11"/>
  <c r="F164" i="62"/>
  <c r="E156" i="62"/>
  <c r="F160" i="41"/>
  <c r="G164" i="42"/>
  <c r="I166" i="43"/>
  <c r="F164" i="46"/>
  <c r="E163" i="11"/>
  <c r="F156" i="61"/>
  <c r="E160" i="62"/>
  <c r="G164" i="41"/>
  <c r="I166" i="42"/>
  <c r="F164" i="45"/>
  <c r="J166" i="46"/>
  <c r="G156" i="48"/>
  <c r="E160" i="50"/>
  <c r="F164" i="52"/>
  <c r="G156" i="52"/>
  <c r="G160" i="53"/>
  <c r="G164" i="55"/>
  <c r="J166" i="55"/>
  <c r="F156" i="56"/>
  <c r="E160" i="47"/>
  <c r="E164" i="48"/>
  <c r="K166" i="48"/>
  <c r="K166" i="49"/>
  <c r="I166" i="51"/>
  <c r="E160" i="53"/>
  <c r="E164" i="55"/>
  <c r="F164" i="48"/>
  <c r="F156" i="49"/>
  <c r="F160" i="50"/>
  <c r="E156" i="51"/>
  <c r="K166" i="52"/>
  <c r="F164" i="55"/>
  <c r="G156" i="55"/>
  <c r="G160" i="56"/>
  <c r="G164" i="47"/>
  <c r="I166" i="48"/>
  <c r="G164" i="51"/>
  <c r="J166" i="51"/>
  <c r="F156" i="52"/>
  <c r="F160" i="53"/>
  <c r="F164" i="54"/>
  <c r="G156" i="54"/>
  <c r="G160" i="55"/>
  <c r="F164" i="57"/>
  <c r="G156" i="57"/>
  <c r="F160" i="58"/>
  <c r="F164" i="11"/>
  <c r="E156" i="11"/>
  <c r="F157" i="48"/>
  <c r="G161" i="50"/>
  <c r="F165" i="51"/>
  <c r="E157" i="51"/>
  <c r="G165" i="55"/>
  <c r="G160" i="58"/>
  <c r="F165" i="48"/>
  <c r="G157" i="48"/>
  <c r="G165" i="50"/>
  <c r="G165" i="52"/>
  <c r="G165" i="54"/>
  <c r="E160" i="57"/>
  <c r="E164" i="11"/>
  <c r="E165" i="50"/>
  <c r="F157" i="51"/>
  <c r="F156" i="57"/>
  <c r="I166" i="11"/>
  <c r="F161" i="49"/>
  <c r="G157" i="52"/>
  <c r="F161" i="53"/>
  <c r="E161" i="55"/>
  <c r="G157" i="54"/>
  <c r="F161" i="55"/>
  <c r="G157" i="58"/>
  <c r="F161" i="11"/>
  <c r="G161" i="54"/>
  <c r="F165" i="55"/>
  <c r="E157" i="55"/>
  <c r="G161" i="58"/>
  <c r="F165" i="11"/>
  <c r="E157" i="11"/>
  <c r="E161" i="58"/>
  <c r="E165" i="56"/>
  <c r="F157" i="57"/>
  <c r="G161" i="11"/>
  <c r="F761" i="12"/>
  <c r="G747" i="12"/>
  <c r="E739" i="12"/>
  <c r="G731" i="12"/>
  <c r="F695" i="12"/>
  <c r="E675" i="12"/>
  <c r="G667" i="12"/>
  <c r="F631" i="12"/>
  <c r="E609" i="12"/>
  <c r="G601" i="12"/>
  <c r="F562" i="12"/>
  <c r="E542" i="12"/>
  <c r="G532" i="12"/>
  <c r="G794" i="12"/>
  <c r="E748" i="12"/>
  <c r="F740" i="12"/>
  <c r="G724" i="12"/>
  <c r="E712" i="12"/>
  <c r="F676" i="12"/>
  <c r="G660" i="12"/>
  <c r="E648" i="12"/>
  <c r="F612" i="12"/>
  <c r="G594" i="12"/>
  <c r="E582" i="12"/>
  <c r="F543" i="12"/>
  <c r="G524" i="12"/>
  <c r="E512" i="12"/>
  <c r="E780" i="12"/>
  <c r="E771" i="12"/>
  <c r="G741" i="12"/>
  <c r="E705" i="12"/>
  <c r="F685" i="12"/>
  <c r="G677" i="12"/>
  <c r="E641" i="12"/>
  <c r="F621" i="12"/>
  <c r="G613" i="12"/>
  <c r="E575" i="12"/>
  <c r="F552" i="12"/>
  <c r="G544" i="12"/>
  <c r="E508" i="12"/>
  <c r="G791" i="12"/>
  <c r="F742" i="12"/>
  <c r="E734" i="12"/>
  <c r="G722" i="12"/>
  <c r="F678" i="12"/>
  <c r="E670" i="12"/>
  <c r="G658" i="12"/>
  <c r="F614" i="12"/>
  <c r="E604" i="12"/>
  <c r="G592" i="12"/>
  <c r="F545" i="12"/>
  <c r="E537" i="12"/>
  <c r="G522" i="12"/>
  <c r="J797" i="12"/>
  <c r="E784" i="13"/>
  <c r="F774" i="13"/>
  <c r="G758" i="13"/>
  <c r="E744" i="13"/>
  <c r="E716" i="13"/>
  <c r="F708" i="13"/>
  <c r="G692" i="13"/>
  <c r="E680" i="13"/>
  <c r="E652" i="13"/>
  <c r="F644" i="13"/>
  <c r="G628" i="13"/>
  <c r="E616" i="13"/>
  <c r="E586" i="13"/>
  <c r="F578" i="13"/>
  <c r="G559" i="13"/>
  <c r="E547" i="13"/>
  <c r="E516" i="13"/>
  <c r="F511" i="13"/>
  <c r="E784" i="14"/>
  <c r="F774" i="14"/>
  <c r="G758" i="14"/>
  <c r="E744" i="14"/>
  <c r="E716" i="14"/>
  <c r="F708" i="14"/>
  <c r="G692" i="14"/>
  <c r="E680" i="14"/>
  <c r="E652" i="14"/>
  <c r="F644" i="14"/>
  <c r="G628" i="14"/>
  <c r="E616" i="14"/>
  <c r="E586" i="14"/>
  <c r="F578" i="14"/>
  <c r="G559" i="14"/>
  <c r="E547" i="14"/>
  <c r="E516" i="14"/>
  <c r="F511" i="14"/>
  <c r="F777" i="13"/>
  <c r="E768" i="13"/>
  <c r="G756" i="13"/>
  <c r="F710" i="13"/>
  <c r="E702" i="13"/>
  <c r="G690" i="13"/>
  <c r="F646" i="13"/>
  <c r="E638" i="13"/>
  <c r="G626" i="13"/>
  <c r="F580" i="13"/>
  <c r="E572" i="13"/>
  <c r="G557" i="13"/>
  <c r="E505" i="13"/>
  <c r="F764" i="14"/>
  <c r="E756" i="14"/>
  <c r="G742" i="14"/>
  <c r="F698" i="14"/>
  <c r="E690" i="14"/>
  <c r="G678" i="14"/>
  <c r="F634" i="14"/>
  <c r="E626" i="14"/>
  <c r="G614" i="14"/>
  <c r="F565" i="14"/>
  <c r="E557" i="14"/>
  <c r="G545" i="14"/>
  <c r="F501" i="14"/>
  <c r="E773" i="13"/>
  <c r="G765" i="13"/>
  <c r="F727" i="13"/>
  <c r="E707" i="13"/>
  <c r="G699" i="13"/>
  <c r="F663" i="13"/>
  <c r="E643" i="13"/>
  <c r="G635" i="13"/>
  <c r="F597" i="13"/>
  <c r="E577" i="13"/>
  <c r="G566" i="13"/>
  <c r="F527" i="13"/>
  <c r="E510" i="13"/>
  <c r="G502" i="13"/>
  <c r="E773" i="14"/>
  <c r="G765" i="14"/>
  <c r="F727" i="14"/>
  <c r="E707" i="14"/>
  <c r="G699" i="14"/>
  <c r="F663" i="14"/>
  <c r="E643" i="14"/>
  <c r="G635" i="14"/>
  <c r="F597" i="14"/>
  <c r="E577" i="14"/>
  <c r="G566" i="14"/>
  <c r="F527" i="14"/>
  <c r="E510" i="14"/>
  <c r="G502" i="14"/>
  <c r="F774" i="16"/>
  <c r="E766" i="16"/>
  <c r="G744" i="16"/>
  <c r="F708" i="16"/>
  <c r="E700" i="16"/>
  <c r="G680" i="16"/>
  <c r="F644" i="16"/>
  <c r="E636" i="16"/>
  <c r="G616" i="16"/>
  <c r="F578" i="16"/>
  <c r="E570" i="16"/>
  <c r="G547" i="16"/>
  <c r="F511" i="16"/>
  <c r="E503" i="16"/>
  <c r="F773" i="16"/>
  <c r="E765" i="16"/>
  <c r="G743" i="16"/>
  <c r="F707" i="16"/>
  <c r="E699" i="16"/>
  <c r="G679" i="16"/>
  <c r="F643" i="16"/>
  <c r="E635" i="16"/>
  <c r="G615" i="16"/>
  <c r="F577" i="16"/>
  <c r="E566" i="16"/>
  <c r="G546" i="16"/>
  <c r="F510" i="16"/>
  <c r="E502" i="16"/>
  <c r="E773" i="15"/>
  <c r="F757" i="15"/>
  <c r="G727" i="15"/>
  <c r="E707" i="15"/>
  <c r="F691" i="15"/>
  <c r="G663" i="15"/>
  <c r="E643" i="15"/>
  <c r="F627" i="15"/>
  <c r="G597" i="15"/>
  <c r="E577" i="15"/>
  <c r="F558" i="15"/>
  <c r="G527" i="15"/>
  <c r="E510" i="15"/>
  <c r="F774" i="15"/>
  <c r="E766" i="15"/>
  <c r="G748" i="15"/>
  <c r="F736" i="15"/>
  <c r="F708" i="15"/>
  <c r="E700" i="15"/>
  <c r="G684" i="15"/>
  <c r="F672" i="15"/>
  <c r="F644" i="15"/>
  <c r="E636" i="15"/>
  <c r="G620" i="15"/>
  <c r="F606" i="15"/>
  <c r="F578" i="15"/>
  <c r="E570" i="15"/>
  <c r="G551" i="15"/>
  <c r="F539" i="15"/>
  <c r="F511" i="15"/>
  <c r="E503" i="15"/>
  <c r="E748" i="17"/>
  <c r="G732" i="17"/>
  <c r="E684" i="17"/>
  <c r="G668" i="17"/>
  <c r="E620" i="17"/>
  <c r="G602" i="17"/>
  <c r="E551" i="17"/>
  <c r="G533" i="17"/>
  <c r="F762" i="18"/>
  <c r="E754" i="18"/>
  <c r="G732" i="18"/>
  <c r="F696" i="18"/>
  <c r="E688" i="18"/>
  <c r="G668" i="18"/>
  <c r="F632" i="18"/>
  <c r="E624" i="18"/>
  <c r="G602" i="18"/>
  <c r="F563" i="18"/>
  <c r="E555" i="18"/>
  <c r="G533" i="18"/>
  <c r="E786" i="13"/>
  <c r="F763" i="13"/>
  <c r="G755" i="13"/>
  <c r="E717" i="13"/>
  <c r="F697" i="13"/>
  <c r="G689" i="13"/>
  <c r="E653" i="13"/>
  <c r="F633" i="13"/>
  <c r="G625" i="13"/>
  <c r="E587" i="13"/>
  <c r="F564" i="13"/>
  <c r="G556" i="13"/>
  <c r="E517" i="13"/>
  <c r="G783" i="17"/>
  <c r="F743" i="17"/>
  <c r="G715" i="17"/>
  <c r="F679" i="17"/>
  <c r="G651" i="17"/>
  <c r="F615" i="17"/>
  <c r="G585" i="17"/>
  <c r="F546" i="17"/>
  <c r="G515" i="17"/>
  <c r="F761" i="18"/>
  <c r="E751" i="18"/>
  <c r="G731" i="18"/>
  <c r="F695" i="18"/>
  <c r="E687" i="18"/>
  <c r="G667" i="18"/>
  <c r="F631" i="18"/>
  <c r="E623" i="18"/>
  <c r="G601" i="18"/>
  <c r="F562" i="18"/>
  <c r="E554" i="18"/>
  <c r="G532" i="18"/>
  <c r="G794" i="19"/>
  <c r="F754" i="19"/>
  <c r="E744" i="19"/>
  <c r="G724" i="19"/>
  <c r="F688" i="19"/>
  <c r="E680" i="19"/>
  <c r="G660" i="19"/>
  <c r="F624" i="19"/>
  <c r="E616" i="19"/>
  <c r="E594" i="19"/>
  <c r="G586" i="19"/>
  <c r="F547" i="19"/>
  <c r="E524" i="19"/>
  <c r="G516" i="19"/>
  <c r="E794" i="20"/>
  <c r="G784" i="20"/>
  <c r="F744" i="20"/>
  <c r="E724" i="20"/>
  <c r="G716" i="20"/>
  <c r="F680" i="20"/>
  <c r="E660" i="20"/>
  <c r="G652" i="20"/>
  <c r="F616" i="20"/>
  <c r="E594" i="20"/>
  <c r="G586" i="20"/>
  <c r="F547" i="20"/>
  <c r="E524" i="20"/>
  <c r="G516" i="20"/>
  <c r="F794" i="21"/>
  <c r="G774" i="21"/>
  <c r="E762" i="21"/>
  <c r="E732" i="21"/>
  <c r="F724" i="21"/>
  <c r="G708" i="21"/>
  <c r="E696" i="21"/>
  <c r="E668" i="21"/>
  <c r="F660" i="21"/>
  <c r="G644" i="21"/>
  <c r="E632" i="21"/>
  <c r="E602" i="21"/>
  <c r="F594" i="21"/>
  <c r="G578" i="21"/>
  <c r="E563" i="21"/>
  <c r="E533" i="21"/>
  <c r="F524" i="21"/>
  <c r="G511" i="21"/>
  <c r="E786" i="14"/>
  <c r="G755" i="14"/>
  <c r="E717" i="14"/>
  <c r="G689" i="14"/>
  <c r="E653" i="14"/>
  <c r="G625" i="14"/>
  <c r="E587" i="14"/>
  <c r="G556" i="14"/>
  <c r="E517" i="14"/>
  <c r="E795" i="16"/>
  <c r="F776" i="16"/>
  <c r="G745" i="16"/>
  <c r="E725" i="16"/>
  <c r="F709" i="16"/>
  <c r="G681" i="16"/>
  <c r="E661" i="16"/>
  <c r="F645" i="16"/>
  <c r="G617" i="16"/>
  <c r="E595" i="16"/>
  <c r="F579" i="16"/>
  <c r="G548" i="16"/>
  <c r="E525" i="16"/>
  <c r="F795" i="15"/>
  <c r="E786" i="15"/>
  <c r="G763" i="15"/>
  <c r="F725" i="15"/>
  <c r="E717" i="15"/>
  <c r="G697" i="15"/>
  <c r="F661" i="15"/>
  <c r="E653" i="15"/>
  <c r="G633" i="15"/>
  <c r="F595" i="15"/>
  <c r="E587" i="15"/>
  <c r="G564" i="15"/>
  <c r="F525" i="15"/>
  <c r="E517" i="15"/>
  <c r="E796" i="16"/>
  <c r="G777" i="16"/>
  <c r="F764" i="16"/>
  <c r="E726" i="16"/>
  <c r="G710" i="16"/>
  <c r="F698" i="16"/>
  <c r="E662" i="16"/>
  <c r="G646" i="16"/>
  <c r="F634" i="16"/>
  <c r="E596" i="16"/>
  <c r="G580" i="16"/>
  <c r="F565" i="16"/>
  <c r="E526" i="16"/>
  <c r="F501" i="16"/>
  <c r="F760" i="15"/>
  <c r="E750" i="15"/>
  <c r="G730" i="15"/>
  <c r="F694" i="15"/>
  <c r="E686" i="15"/>
  <c r="G666" i="15"/>
  <c r="F630" i="15"/>
  <c r="E622" i="15"/>
  <c r="G600" i="15"/>
  <c r="F561" i="15"/>
  <c r="E553" i="15"/>
  <c r="G531" i="15"/>
  <c r="G787" i="17"/>
  <c r="F746" i="17"/>
  <c r="E738" i="17"/>
  <c r="G718" i="17"/>
  <c r="F682" i="17"/>
  <c r="E674" i="17"/>
  <c r="G654" i="17"/>
  <c r="F618" i="17"/>
  <c r="E608" i="17"/>
  <c r="G588" i="17"/>
  <c r="F778" i="19"/>
  <c r="E769" i="19"/>
  <c r="G747" i="19"/>
  <c r="F711" i="19"/>
  <c r="E703" i="19"/>
  <c r="G683" i="19"/>
  <c r="F647" i="19"/>
  <c r="E639" i="19"/>
  <c r="G619" i="19"/>
  <c r="F573" i="19"/>
  <c r="E562" i="19"/>
  <c r="G550" i="19"/>
  <c r="F506" i="19"/>
  <c r="F769" i="20"/>
  <c r="E761" i="20"/>
  <c r="G747" i="20"/>
  <c r="F703" i="20"/>
  <c r="E695" i="20"/>
  <c r="G683" i="20"/>
  <c r="F639" i="20"/>
  <c r="E631" i="20"/>
  <c r="G619" i="20"/>
  <c r="F573" i="20"/>
  <c r="E562" i="20"/>
  <c r="G550" i="20"/>
  <c r="F506" i="20"/>
  <c r="E667" i="21"/>
  <c r="G593" i="21"/>
  <c r="F554" i="21"/>
  <c r="F732" i="22"/>
  <c r="G586" i="22"/>
  <c r="E543" i="22"/>
  <c r="G684" i="23"/>
  <c r="F644" i="23"/>
  <c r="G570" i="23"/>
  <c r="E754" i="24"/>
  <c r="F676" i="24"/>
  <c r="G640" i="24"/>
  <c r="G665" i="17"/>
  <c r="F629" i="17"/>
  <c r="E552" i="17"/>
  <c r="G697" i="18"/>
  <c r="F661" i="18"/>
  <c r="G617" i="19"/>
  <c r="G540" i="19"/>
  <c r="G790" i="20"/>
  <c r="E709" i="20"/>
  <c r="G541" i="17"/>
  <c r="F505" i="17"/>
  <c r="G726" i="18"/>
  <c r="F686" i="18"/>
  <c r="E614" i="18"/>
  <c r="I797" i="18"/>
  <c r="E682" i="19"/>
  <c r="F791" i="20"/>
  <c r="G750" i="20"/>
  <c r="E714" i="20"/>
  <c r="E751" i="22"/>
  <c r="G679" i="22"/>
  <c r="F643" i="22"/>
  <c r="E703" i="23"/>
  <c r="G631" i="23"/>
  <c r="F691" i="24"/>
  <c r="F655" i="24"/>
  <c r="G581" i="24"/>
  <c r="G724" i="25"/>
  <c r="F652" i="25"/>
  <c r="E539" i="25"/>
  <c r="G758" i="26"/>
  <c r="F648" i="26"/>
  <c r="E574" i="26"/>
  <c r="G794" i="27"/>
  <c r="F680" i="27"/>
  <c r="E606" i="27"/>
  <c r="F524" i="27"/>
  <c r="G665" i="20"/>
  <c r="E625" i="20"/>
  <c r="F548" i="20"/>
  <c r="G729" i="21"/>
  <c r="E693" i="21"/>
  <c r="G649" i="22"/>
  <c r="E613" i="22"/>
  <c r="G793" i="25"/>
  <c r="F675" i="25"/>
  <c r="E639" i="25"/>
  <c r="E601" i="25"/>
  <c r="F562" i="25"/>
  <c r="G523" i="25"/>
  <c r="E778" i="26"/>
  <c r="F589" i="26"/>
  <c r="G550" i="26"/>
  <c r="G765" i="27"/>
  <c r="E727" i="27"/>
  <c r="E538" i="27"/>
  <c r="F502" i="27"/>
  <c r="G570" i="28"/>
  <c r="E528" i="28"/>
  <c r="F640" i="63"/>
  <c r="G602" i="63"/>
  <c r="E563" i="63"/>
  <c r="G700" i="29"/>
  <c r="E664" i="29"/>
  <c r="E771" i="23"/>
  <c r="G583" i="23"/>
  <c r="E508" i="23"/>
  <c r="E689" i="24"/>
  <c r="F617" i="24"/>
  <c r="G535" i="24"/>
  <c r="G745" i="25"/>
  <c r="E673" i="25"/>
  <c r="F599" i="25"/>
  <c r="G739" i="28"/>
  <c r="F627" i="28"/>
  <c r="G691" i="63"/>
  <c r="E615" i="63"/>
  <c r="F577" i="63"/>
  <c r="F723" i="29"/>
  <c r="G577" i="29"/>
  <c r="G789" i="30"/>
  <c r="E748" i="30"/>
  <c r="G520" i="30"/>
  <c r="E784" i="31"/>
  <c r="G555" i="31"/>
  <c r="E516" i="31"/>
  <c r="E656" i="32"/>
  <c r="G582" i="32"/>
  <c r="F543" i="32"/>
  <c r="E688" i="33"/>
  <c r="G616" i="33"/>
  <c r="F578" i="33"/>
  <c r="E789" i="34"/>
  <c r="G712" i="34"/>
  <c r="F676" i="34"/>
  <c r="E520" i="34"/>
  <c r="G744" i="35"/>
  <c r="F708" i="35"/>
  <c r="E555" i="35"/>
  <c r="E661" i="26"/>
  <c r="G587" i="26"/>
  <c r="F548" i="26"/>
  <c r="E645" i="27"/>
  <c r="G571" i="27"/>
  <c r="E529" i="27"/>
  <c r="F790" i="28"/>
  <c r="E713" i="28"/>
  <c r="G637" i="28"/>
  <c r="F521" i="28"/>
  <c r="F705" i="63"/>
  <c r="E633" i="63"/>
  <c r="G552" i="63"/>
  <c r="G788" i="12"/>
  <c r="F747" i="12"/>
  <c r="E727" i="12"/>
  <c r="G719" i="12"/>
  <c r="F683" i="12"/>
  <c r="E663" i="12"/>
  <c r="G655" i="12"/>
  <c r="F619" i="12"/>
  <c r="E597" i="12"/>
  <c r="G589" i="12"/>
  <c r="F550" i="12"/>
  <c r="E527" i="12"/>
  <c r="G519" i="12"/>
  <c r="G779" i="12"/>
  <c r="F758" i="12"/>
  <c r="E736" i="12"/>
  <c r="F728" i="12"/>
  <c r="G712" i="12"/>
  <c r="E700" i="12"/>
  <c r="E672" i="12"/>
  <c r="F664" i="12"/>
  <c r="G648" i="12"/>
  <c r="E636" i="12"/>
  <c r="E606" i="12"/>
  <c r="F598" i="12"/>
  <c r="G582" i="12"/>
  <c r="E570" i="12"/>
  <c r="E539" i="12"/>
  <c r="F528" i="12"/>
  <c r="G512" i="12"/>
  <c r="E503" i="12"/>
  <c r="E767" i="12"/>
  <c r="G729" i="12"/>
  <c r="E693" i="12"/>
  <c r="G665" i="12"/>
  <c r="E629" i="12"/>
  <c r="G599" i="12"/>
  <c r="E560" i="12"/>
  <c r="G529" i="12"/>
  <c r="G782" i="12"/>
  <c r="E772" i="12"/>
  <c r="F750" i="12"/>
  <c r="F714" i="12"/>
  <c r="E706" i="12"/>
  <c r="G694" i="12"/>
  <c r="F650" i="12"/>
  <c r="E642" i="12"/>
  <c r="G630" i="12"/>
  <c r="F584" i="12"/>
  <c r="E576" i="12"/>
  <c r="G561" i="12"/>
  <c r="F514" i="12"/>
  <c r="E509" i="12"/>
  <c r="E770" i="13"/>
  <c r="F762" i="13"/>
  <c r="G744" i="13"/>
  <c r="E704" i="13"/>
  <c r="F696" i="13"/>
  <c r="G680" i="13"/>
  <c r="E640" i="13"/>
  <c r="F632" i="13"/>
  <c r="G616" i="13"/>
  <c r="E574" i="13"/>
  <c r="F563" i="13"/>
  <c r="G547" i="13"/>
  <c r="E507" i="13"/>
  <c r="F762" i="14"/>
  <c r="G744" i="14"/>
  <c r="F696" i="14"/>
  <c r="G680" i="14"/>
  <c r="F632" i="14"/>
  <c r="G616" i="14"/>
  <c r="F563" i="14"/>
  <c r="G547" i="14"/>
  <c r="G796" i="13"/>
  <c r="F746" i="13"/>
  <c r="E738" i="13"/>
  <c r="G726" i="13"/>
  <c r="F682" i="13"/>
  <c r="E674" i="13"/>
  <c r="G662" i="13"/>
  <c r="F618" i="13"/>
  <c r="E608" i="13"/>
  <c r="G596" i="13"/>
  <c r="F549" i="13"/>
  <c r="E541" i="13"/>
  <c r="G526" i="13"/>
  <c r="F750" i="14"/>
  <c r="E742" i="14"/>
  <c r="G730" i="14"/>
  <c r="F686" i="14"/>
  <c r="E678" i="14"/>
  <c r="G666" i="14"/>
  <c r="F622" i="14"/>
  <c r="E614" i="14"/>
  <c r="G600" i="14"/>
  <c r="F553" i="14"/>
  <c r="E545" i="14"/>
  <c r="G531" i="14"/>
  <c r="F783" i="13"/>
  <c r="E761" i="13"/>
  <c r="G751" i="13"/>
  <c r="F715" i="13"/>
  <c r="E695" i="13"/>
  <c r="G687" i="13"/>
  <c r="F651" i="13"/>
  <c r="E631" i="13"/>
  <c r="G623" i="13"/>
  <c r="F585" i="13"/>
  <c r="E562" i="13"/>
  <c r="G554" i="13"/>
  <c r="F515" i="13"/>
  <c r="F783" i="14"/>
  <c r="E761" i="14"/>
  <c r="G751" i="14"/>
  <c r="F715" i="14"/>
  <c r="E695" i="14"/>
  <c r="G687" i="14"/>
  <c r="F651" i="14"/>
  <c r="E631" i="14"/>
  <c r="G623" i="14"/>
  <c r="F585" i="14"/>
  <c r="E562" i="14"/>
  <c r="G554" i="14"/>
  <c r="F515" i="14"/>
  <c r="G784" i="16"/>
  <c r="F744" i="16"/>
  <c r="E736" i="16"/>
  <c r="G716" i="16"/>
  <c r="F680" i="16"/>
  <c r="E672" i="16"/>
  <c r="G652" i="16"/>
  <c r="F616" i="16"/>
  <c r="E606" i="16"/>
  <c r="G586" i="16"/>
  <c r="F547" i="16"/>
  <c r="E539" i="16"/>
  <c r="G516" i="16"/>
  <c r="G783" i="16"/>
  <c r="F743" i="16"/>
  <c r="E735" i="16"/>
  <c r="G715" i="16"/>
  <c r="F679" i="16"/>
  <c r="E671" i="16"/>
  <c r="G651" i="16"/>
  <c r="F615" i="16"/>
  <c r="E605" i="16"/>
  <c r="G585" i="16"/>
  <c r="F546" i="16"/>
  <c r="E538" i="16"/>
  <c r="G515" i="16"/>
  <c r="E783" i="15"/>
  <c r="G765" i="15"/>
  <c r="E743" i="15"/>
  <c r="F727" i="15"/>
  <c r="E715" i="15"/>
  <c r="G699" i="15"/>
  <c r="E679" i="15"/>
  <c r="F663" i="15"/>
  <c r="E651" i="15"/>
  <c r="G635" i="15"/>
  <c r="E615" i="15"/>
  <c r="F597" i="15"/>
  <c r="E585" i="15"/>
  <c r="G566" i="15"/>
  <c r="E546" i="15"/>
  <c r="F527" i="15"/>
  <c r="E515" i="15"/>
  <c r="G502" i="15"/>
  <c r="G789" i="15"/>
  <c r="E736" i="15"/>
  <c r="G720" i="15"/>
  <c r="E672" i="15"/>
  <c r="G656" i="15"/>
  <c r="E606" i="15"/>
  <c r="G590" i="15"/>
  <c r="E539" i="15"/>
  <c r="G520" i="15"/>
  <c r="G789" i="17"/>
  <c r="F774" i="17"/>
  <c r="E736" i="17"/>
  <c r="G720" i="17"/>
  <c r="F708" i="17"/>
  <c r="E672" i="17"/>
  <c r="G656" i="17"/>
  <c r="F644" i="17"/>
  <c r="E606" i="17"/>
  <c r="G590" i="17"/>
  <c r="F578" i="17"/>
  <c r="E539" i="17"/>
  <c r="G520" i="17"/>
  <c r="F511" i="17"/>
  <c r="F766" i="18"/>
  <c r="E758" i="18"/>
  <c r="G736" i="18"/>
  <c r="F700" i="18"/>
  <c r="E692" i="18"/>
  <c r="G672" i="18"/>
  <c r="F636" i="18"/>
  <c r="E628" i="18"/>
  <c r="G606" i="18"/>
  <c r="F570" i="18"/>
  <c r="E559" i="18"/>
  <c r="G539" i="18"/>
  <c r="F503" i="18"/>
  <c r="G776" i="13"/>
  <c r="E737" i="13"/>
  <c r="G709" i="13"/>
  <c r="E673" i="13"/>
  <c r="G645" i="13"/>
  <c r="E607" i="13"/>
  <c r="G579" i="13"/>
  <c r="E540" i="13"/>
  <c r="E783" i="17"/>
  <c r="F765" i="17"/>
  <c r="G735" i="17"/>
  <c r="E715" i="17"/>
  <c r="F699" i="17"/>
  <c r="G671" i="17"/>
  <c r="E651" i="17"/>
  <c r="F635" i="17"/>
  <c r="G605" i="17"/>
  <c r="E585" i="17"/>
  <c r="F566" i="17"/>
  <c r="G538" i="17"/>
  <c r="E515" i="17"/>
  <c r="F502" i="17"/>
  <c r="F783" i="18"/>
  <c r="E773" i="18"/>
  <c r="G751" i="18"/>
  <c r="F715" i="18"/>
  <c r="E707" i="18"/>
  <c r="G687" i="18"/>
  <c r="F651" i="18"/>
  <c r="E643" i="18"/>
  <c r="G623" i="18"/>
  <c r="F585" i="18"/>
  <c r="E577" i="18"/>
  <c r="G554" i="18"/>
  <c r="F515" i="18"/>
  <c r="E510" i="18"/>
  <c r="F774" i="19"/>
  <c r="E766" i="19"/>
  <c r="G744" i="19"/>
  <c r="F708" i="19"/>
  <c r="E700" i="19"/>
  <c r="G680" i="19"/>
  <c r="F644" i="19"/>
  <c r="E636" i="19"/>
  <c r="G616" i="19"/>
  <c r="F570" i="19"/>
  <c r="E547" i="19"/>
  <c r="G539" i="19"/>
  <c r="F503" i="19"/>
  <c r="F766" i="20"/>
  <c r="E744" i="20"/>
  <c r="G736" i="20"/>
  <c r="F700" i="20"/>
  <c r="E680" i="20"/>
  <c r="G672" i="20"/>
  <c r="F636" i="20"/>
  <c r="E616" i="20"/>
  <c r="G606" i="20"/>
  <c r="F570" i="20"/>
  <c r="E547" i="20"/>
  <c r="G539" i="20"/>
  <c r="F503" i="20"/>
  <c r="F744" i="21"/>
  <c r="G728" i="21"/>
  <c r="F680" i="21"/>
  <c r="G664" i="21"/>
  <c r="F616" i="21"/>
  <c r="G598" i="21"/>
  <c r="F547" i="21"/>
  <c r="G528" i="21"/>
  <c r="G776" i="14"/>
  <c r="F745" i="14"/>
  <c r="E737" i="14"/>
  <c r="G709" i="14"/>
  <c r="F681" i="14"/>
  <c r="E673" i="14"/>
  <c r="G645" i="14"/>
  <c r="F617" i="14"/>
  <c r="E607" i="14"/>
  <c r="G579" i="14"/>
  <c r="F548" i="14"/>
  <c r="E540" i="14"/>
  <c r="E786" i="16"/>
  <c r="G767" i="16"/>
  <c r="E745" i="16"/>
  <c r="F729" i="16"/>
  <c r="E717" i="16"/>
  <c r="G701" i="16"/>
  <c r="E681" i="16"/>
  <c r="F665" i="16"/>
  <c r="E653" i="16"/>
  <c r="G637" i="16"/>
  <c r="E617" i="16"/>
  <c r="F599" i="16"/>
  <c r="E587" i="16"/>
  <c r="G571" i="16"/>
  <c r="E548" i="16"/>
  <c r="F529" i="16"/>
  <c r="E517" i="16"/>
  <c r="G504" i="16"/>
  <c r="G786" i="15"/>
  <c r="F745" i="15"/>
  <c r="E737" i="15"/>
  <c r="G717" i="15"/>
  <c r="F681" i="15"/>
  <c r="E673" i="15"/>
  <c r="G653" i="15"/>
  <c r="F617" i="15"/>
  <c r="E607" i="15"/>
  <c r="G587" i="15"/>
  <c r="F548" i="15"/>
  <c r="E540" i="15"/>
  <c r="G517" i="15"/>
  <c r="F787" i="16"/>
  <c r="E746" i="16"/>
  <c r="G730" i="16"/>
  <c r="F718" i="16"/>
  <c r="E682" i="16"/>
  <c r="G666" i="16"/>
  <c r="F654" i="16"/>
  <c r="E618" i="16"/>
  <c r="G600" i="16"/>
  <c r="F588" i="16"/>
  <c r="E549" i="16"/>
  <c r="G531" i="16"/>
  <c r="F518" i="16"/>
  <c r="F764" i="15"/>
  <c r="E756" i="15"/>
  <c r="G734" i="15"/>
  <c r="F698" i="15"/>
  <c r="E690" i="15"/>
  <c r="G670" i="15"/>
  <c r="F634" i="15"/>
  <c r="E626" i="15"/>
  <c r="G604" i="15"/>
  <c r="F565" i="15"/>
  <c r="E557" i="15"/>
  <c r="G537" i="15"/>
  <c r="F501" i="15"/>
  <c r="F768" i="17"/>
  <c r="E760" i="17"/>
  <c r="G738" i="17"/>
  <c r="F702" i="17"/>
  <c r="E694" i="17"/>
  <c r="G674" i="17"/>
  <c r="F638" i="17"/>
  <c r="E630" i="17"/>
  <c r="G608" i="17"/>
  <c r="E793" i="19"/>
  <c r="G769" i="19"/>
  <c r="F731" i="19"/>
  <c r="E723" i="19"/>
  <c r="G703" i="19"/>
  <c r="F667" i="19"/>
  <c r="E659" i="19"/>
  <c r="G639" i="19"/>
  <c r="F593" i="19"/>
  <c r="E585" i="19"/>
  <c r="G573" i="19"/>
  <c r="F523" i="19"/>
  <c r="E515" i="19"/>
  <c r="G506" i="19"/>
  <c r="F793" i="20"/>
  <c r="E783" i="20"/>
  <c r="G769" i="20"/>
  <c r="F723" i="20"/>
  <c r="E715" i="20"/>
  <c r="G703" i="20"/>
  <c r="F659" i="20"/>
  <c r="E651" i="20"/>
  <c r="G639" i="20"/>
  <c r="F593" i="20"/>
  <c r="E585" i="20"/>
  <c r="G573" i="20"/>
  <c r="F523" i="20"/>
  <c r="E515" i="20"/>
  <c r="G506" i="20"/>
  <c r="E747" i="21"/>
  <c r="G675" i="21"/>
  <c r="F639" i="21"/>
  <c r="G668" i="22"/>
  <c r="E628" i="22"/>
  <c r="F551" i="22"/>
  <c r="G700" i="23"/>
  <c r="G586" i="23"/>
  <c r="E770" i="24"/>
  <c r="F692" i="24"/>
  <c r="G656" i="24"/>
  <c r="E507" i="24"/>
  <c r="G681" i="17"/>
  <c r="F645" i="17"/>
  <c r="E571" i="17"/>
  <c r="G713" i="18"/>
  <c r="F677" i="18"/>
  <c r="G633" i="19"/>
  <c r="G556" i="19"/>
  <c r="G737" i="20"/>
  <c r="G678" i="18"/>
  <c r="F638" i="18"/>
  <c r="E561" i="18"/>
  <c r="G746" i="19"/>
  <c r="E634" i="19"/>
  <c r="E596" i="19"/>
  <c r="F777" i="20"/>
  <c r="F738" i="20"/>
  <c r="G702" i="20"/>
  <c r="E666" i="20"/>
  <c r="E703" i="22"/>
  <c r="G631" i="22"/>
  <c r="F593" i="22"/>
  <c r="E655" i="23"/>
  <c r="F619" i="23"/>
  <c r="G581" i="23"/>
  <c r="F643" i="24"/>
  <c r="F605" i="24"/>
  <c r="G527" i="24"/>
  <c r="E754" i="25"/>
  <c r="G676" i="25"/>
  <c r="F602" i="25"/>
  <c r="G774" i="26"/>
  <c r="F664" i="26"/>
  <c r="E590" i="26"/>
  <c r="G511" i="26"/>
  <c r="F696" i="27"/>
  <c r="E624" i="27"/>
  <c r="F543" i="27"/>
  <c r="F633" i="20"/>
  <c r="G617" i="21"/>
  <c r="E579" i="21"/>
  <c r="E759" i="22"/>
  <c r="F607" i="22"/>
  <c r="G529" i="22"/>
  <c r="E788" i="25"/>
  <c r="E747" i="25"/>
  <c r="F711" i="25"/>
  <c r="G675" i="25"/>
  <c r="F558" i="25"/>
  <c r="E519" i="25"/>
  <c r="F735" i="26"/>
  <c r="G699" i="26"/>
  <c r="E663" i="26"/>
  <c r="F623" i="27"/>
  <c r="G585" i="27"/>
  <c r="G586" i="28"/>
  <c r="E547" i="28"/>
  <c r="F656" i="63"/>
  <c r="G620" i="63"/>
  <c r="E582" i="63"/>
  <c r="G652" i="29"/>
  <c r="E616" i="29"/>
  <c r="G759" i="23"/>
  <c r="E721" i="23"/>
  <c r="F649" i="23"/>
  <c r="G529" i="23"/>
  <c r="G749" i="24"/>
  <c r="E641" i="24"/>
  <c r="F564" i="24"/>
  <c r="F745" i="25"/>
  <c r="G633" i="25"/>
  <c r="E556" i="25"/>
  <c r="G691" i="28"/>
  <c r="F577" i="28"/>
  <c r="E761" i="63"/>
  <c r="F723" i="63"/>
  <c r="G577" i="63"/>
  <c r="G793" i="29"/>
  <c r="F675" i="29"/>
  <c r="G523" i="29"/>
  <c r="G736" i="30"/>
  <c r="E700" i="30"/>
  <c r="G770" i="31"/>
  <c r="E732" i="31"/>
  <c r="G507" i="31"/>
  <c r="F758" i="32"/>
  <c r="E606" i="32"/>
  <c r="G528" i="32"/>
  <c r="F794" i="33"/>
  <c r="E640" i="33"/>
  <c r="G563" i="33"/>
  <c r="F524" i="33"/>
  <c r="E736" i="34"/>
  <c r="G664" i="34"/>
  <c r="F628" i="34"/>
  <c r="E770" i="35"/>
  <c r="G696" i="35"/>
  <c r="F660" i="35"/>
  <c r="E507" i="35"/>
  <c r="F763" i="26"/>
  <c r="E613" i="26"/>
  <c r="G535" i="26"/>
  <c r="E795" i="27"/>
  <c r="G717" i="27"/>
  <c r="F681" i="27"/>
  <c r="F737" i="28"/>
  <c r="E665" i="28"/>
  <c r="G587" i="28"/>
  <c r="G767" i="63"/>
  <c r="F657" i="63"/>
  <c r="E583" i="63"/>
  <c r="G504" i="63"/>
  <c r="F788" i="12"/>
  <c r="E765" i="12"/>
  <c r="G757" i="12"/>
  <c r="F719" i="12"/>
  <c r="E699" i="12"/>
  <c r="G691" i="12"/>
  <c r="F655" i="12"/>
  <c r="E635" i="12"/>
  <c r="G627" i="12"/>
  <c r="F589" i="12"/>
  <c r="E566" i="12"/>
  <c r="G558" i="12"/>
  <c r="F519" i="12"/>
  <c r="E502" i="12"/>
  <c r="F770" i="12"/>
  <c r="F748" i="12"/>
  <c r="G732" i="12"/>
  <c r="E692" i="12"/>
  <c r="F684" i="12"/>
  <c r="G668" i="12"/>
  <c r="E628" i="12"/>
  <c r="F620" i="12"/>
  <c r="G602" i="12"/>
  <c r="E559" i="12"/>
  <c r="F551" i="12"/>
  <c r="G533" i="12"/>
  <c r="G733" i="12"/>
  <c r="F705" i="12"/>
  <c r="E697" i="12"/>
  <c r="G669" i="12"/>
  <c r="F641" i="12"/>
  <c r="E633" i="12"/>
  <c r="G603" i="12"/>
  <c r="F575" i="12"/>
  <c r="E564" i="12"/>
  <c r="G535" i="12"/>
  <c r="F508" i="12"/>
  <c r="E777" i="12"/>
  <c r="F746" i="12"/>
  <c r="F718" i="12"/>
  <c r="E710" i="12"/>
  <c r="G698" i="12"/>
  <c r="F654" i="12"/>
  <c r="E646" i="12"/>
  <c r="G634" i="12"/>
  <c r="F588" i="12"/>
  <c r="E580" i="12"/>
  <c r="G565" i="12"/>
  <c r="F518" i="12"/>
  <c r="G501" i="12"/>
  <c r="F748" i="13"/>
  <c r="G732" i="13"/>
  <c r="F684" i="13"/>
  <c r="G668" i="13"/>
  <c r="F620" i="13"/>
  <c r="G602" i="13"/>
  <c r="F551" i="13"/>
  <c r="G533" i="13"/>
  <c r="G784" i="14"/>
  <c r="E770" i="14"/>
  <c r="F732" i="14"/>
  <c r="G716" i="14"/>
  <c r="E704" i="14"/>
  <c r="F668" i="14"/>
  <c r="G652" i="14"/>
  <c r="E640" i="14"/>
  <c r="F602" i="14"/>
  <c r="G586" i="14"/>
  <c r="E574" i="14"/>
  <c r="F533" i="14"/>
  <c r="G516" i="14"/>
  <c r="E507" i="14"/>
  <c r="F787" i="13"/>
  <c r="E777" i="13"/>
  <c r="G764" i="13"/>
  <c r="F718" i="13"/>
  <c r="E710" i="13"/>
  <c r="G698" i="13"/>
  <c r="F654" i="13"/>
  <c r="E646" i="13"/>
  <c r="G634" i="13"/>
  <c r="F588" i="13"/>
  <c r="E580" i="13"/>
  <c r="G565" i="13"/>
  <c r="F518" i="13"/>
  <c r="G501" i="13"/>
  <c r="F791" i="14"/>
  <c r="E782" i="14"/>
  <c r="G768" i="14"/>
  <c r="F722" i="14"/>
  <c r="E714" i="14"/>
  <c r="G702" i="14"/>
  <c r="F658" i="14"/>
  <c r="E650" i="14"/>
  <c r="G638" i="14"/>
  <c r="F592" i="14"/>
  <c r="E584" i="14"/>
  <c r="G572" i="14"/>
  <c r="F522" i="14"/>
  <c r="E514" i="14"/>
  <c r="G505" i="14"/>
  <c r="E783" i="13"/>
  <c r="G773" i="13"/>
  <c r="F735" i="13"/>
  <c r="E715" i="13"/>
  <c r="G707" i="13"/>
  <c r="F671" i="13"/>
  <c r="E651" i="13"/>
  <c r="G643" i="13"/>
  <c r="F605" i="13"/>
  <c r="E585" i="13"/>
  <c r="G577" i="13"/>
  <c r="F538" i="13"/>
  <c r="E515" i="13"/>
  <c r="G510" i="13"/>
  <c r="F788" i="14"/>
  <c r="E765" i="14"/>
  <c r="G757" i="14"/>
  <c r="F719" i="14"/>
  <c r="E699" i="14"/>
  <c r="G691" i="14"/>
  <c r="F655" i="14"/>
  <c r="E635" i="14"/>
  <c r="G627" i="14"/>
  <c r="F589" i="14"/>
  <c r="E566" i="14"/>
  <c r="G558" i="14"/>
  <c r="F519" i="14"/>
  <c r="E502" i="14"/>
  <c r="G789" i="16"/>
  <c r="F748" i="16"/>
  <c r="E740" i="16"/>
  <c r="G720" i="16"/>
  <c r="F684" i="16"/>
  <c r="E676" i="16"/>
  <c r="G656" i="16"/>
  <c r="F620" i="16"/>
  <c r="E612" i="16"/>
  <c r="G590" i="16"/>
  <c r="F551" i="16"/>
  <c r="E543" i="16"/>
  <c r="G520" i="16"/>
  <c r="F765" i="16"/>
  <c r="E757" i="16"/>
  <c r="G735" i="16"/>
  <c r="F699" i="16"/>
  <c r="E691" i="16"/>
  <c r="G671" i="16"/>
  <c r="F635" i="16"/>
  <c r="E627" i="16"/>
  <c r="G605" i="16"/>
  <c r="F566" i="16"/>
  <c r="E558" i="16"/>
  <c r="G538" i="16"/>
  <c r="F502" i="16"/>
  <c r="G788" i="15"/>
  <c r="F747" i="15"/>
  <c r="G719" i="15"/>
  <c r="F683" i="15"/>
  <c r="G655" i="15"/>
  <c r="F619" i="15"/>
  <c r="G589" i="15"/>
  <c r="F550" i="15"/>
  <c r="G519" i="15"/>
  <c r="E758" i="15"/>
  <c r="G740" i="15"/>
  <c r="F728" i="15"/>
  <c r="E692" i="15"/>
  <c r="G676" i="15"/>
  <c r="F664" i="15"/>
  <c r="E628" i="15"/>
  <c r="G612" i="15"/>
  <c r="F598" i="15"/>
  <c r="E559" i="15"/>
  <c r="G543" i="15"/>
  <c r="F528" i="15"/>
  <c r="E758" i="17"/>
  <c r="G740" i="17"/>
  <c r="F728" i="17"/>
  <c r="E692" i="17"/>
  <c r="G676" i="17"/>
  <c r="F664" i="17"/>
  <c r="E628" i="17"/>
  <c r="G612" i="17"/>
  <c r="F598" i="17"/>
  <c r="E559" i="17"/>
  <c r="G543" i="17"/>
  <c r="F528" i="17"/>
  <c r="F789" i="18"/>
  <c r="E779" i="18"/>
  <c r="G758" i="18"/>
  <c r="F720" i="18"/>
  <c r="E712" i="18"/>
  <c r="G692" i="18"/>
  <c r="F656" i="18"/>
  <c r="E648" i="18"/>
  <c r="G628" i="18"/>
  <c r="F590" i="18"/>
  <c r="E582" i="18"/>
  <c r="G559" i="18"/>
  <c r="F520" i="18"/>
  <c r="E512" i="18"/>
  <c r="F767" i="13"/>
  <c r="E759" i="13"/>
  <c r="G729" i="13"/>
  <c r="F701" i="13"/>
  <c r="E693" i="13"/>
  <c r="G665" i="13"/>
  <c r="F637" i="13"/>
  <c r="E629" i="13"/>
  <c r="G599" i="13"/>
  <c r="F571" i="13"/>
  <c r="E560" i="13"/>
  <c r="G529" i="13"/>
  <c r="F504" i="13"/>
  <c r="E788" i="17"/>
  <c r="F769" i="17"/>
  <c r="G739" i="17"/>
  <c r="E719" i="17"/>
  <c r="F703" i="17"/>
  <c r="G675" i="17"/>
  <c r="E655" i="17"/>
  <c r="F639" i="17"/>
  <c r="G609" i="17"/>
  <c r="E589" i="17"/>
  <c r="F573" i="17"/>
  <c r="G542" i="17"/>
  <c r="E519" i="17"/>
  <c r="F506" i="17"/>
  <c r="F769" i="18"/>
  <c r="E761" i="18"/>
  <c r="G739" i="18"/>
  <c r="F703" i="18"/>
  <c r="E695" i="18"/>
  <c r="G675" i="18"/>
  <c r="F639" i="18"/>
  <c r="E631" i="18"/>
  <c r="G609" i="18"/>
  <c r="F573" i="18"/>
  <c r="E562" i="18"/>
  <c r="G542" i="18"/>
  <c r="F506" i="18"/>
  <c r="G784" i="19"/>
  <c r="F744" i="19"/>
  <c r="E736" i="19"/>
  <c r="G716" i="19"/>
  <c r="F680" i="19"/>
  <c r="E672" i="19"/>
  <c r="G652" i="19"/>
  <c r="F616" i="19"/>
  <c r="E606" i="19"/>
  <c r="E586" i="19"/>
  <c r="G578" i="19"/>
  <c r="F539" i="19"/>
  <c r="E516" i="19"/>
  <c r="G511" i="19"/>
  <c r="F789" i="20"/>
  <c r="E766" i="20"/>
  <c r="G758" i="20"/>
  <c r="F720" i="20"/>
  <c r="E700" i="20"/>
  <c r="G692" i="20"/>
  <c r="F656" i="20"/>
  <c r="E636" i="20"/>
  <c r="G628" i="20"/>
  <c r="F590" i="20"/>
  <c r="E570" i="20"/>
  <c r="G559" i="20"/>
  <c r="F520" i="20"/>
  <c r="E503" i="20"/>
  <c r="E789" i="21"/>
  <c r="E758" i="21"/>
  <c r="F748" i="21"/>
  <c r="G732" i="21"/>
  <c r="E720" i="21"/>
  <c r="E692" i="21"/>
  <c r="F684" i="21"/>
  <c r="G668" i="21"/>
  <c r="E656" i="21"/>
  <c r="E628" i="21"/>
  <c r="F620" i="21"/>
  <c r="G602" i="21"/>
  <c r="E590" i="21"/>
  <c r="E559" i="21"/>
  <c r="F551" i="21"/>
  <c r="G533" i="21"/>
  <c r="E520" i="21"/>
  <c r="G780" i="14"/>
  <c r="F749" i="14"/>
  <c r="E741" i="14"/>
  <c r="G713" i="14"/>
  <c r="F685" i="14"/>
  <c r="E677" i="14"/>
  <c r="G649" i="14"/>
  <c r="F621" i="14"/>
  <c r="E613" i="14"/>
  <c r="G583" i="14"/>
  <c r="F552" i="14"/>
  <c r="E544" i="14"/>
  <c r="G513" i="14"/>
  <c r="G771" i="16"/>
  <c r="F733" i="16"/>
  <c r="G705" i="16"/>
  <c r="F669" i="16"/>
  <c r="G641" i="16"/>
  <c r="F603" i="16"/>
  <c r="G575" i="16"/>
  <c r="F535" i="16"/>
  <c r="G508" i="16"/>
  <c r="G790" i="15"/>
  <c r="F749" i="15"/>
  <c r="E741" i="15"/>
  <c r="G721" i="15"/>
  <c r="F685" i="15"/>
  <c r="E677" i="15"/>
  <c r="G657" i="15"/>
  <c r="F621" i="15"/>
  <c r="E613" i="15"/>
  <c r="G591" i="15"/>
  <c r="F552" i="15"/>
  <c r="E544" i="15"/>
  <c r="G521" i="15"/>
  <c r="G787" i="16"/>
  <c r="F772" i="16"/>
  <c r="F742" i="16"/>
  <c r="E734" i="16"/>
  <c r="G718" i="16"/>
  <c r="F706" i="16"/>
  <c r="F678" i="16"/>
  <c r="E670" i="16"/>
  <c r="G654" i="16"/>
  <c r="F642" i="16"/>
  <c r="F614" i="16"/>
  <c r="E604" i="16"/>
  <c r="G588" i="16"/>
  <c r="F576" i="16"/>
  <c r="F545" i="16"/>
  <c r="E537" i="16"/>
  <c r="G518" i="16"/>
  <c r="F509" i="16"/>
  <c r="J797" i="16"/>
  <c r="F768" i="15"/>
  <c r="E760" i="15"/>
  <c r="G738" i="15"/>
  <c r="F702" i="15"/>
  <c r="E694" i="15"/>
  <c r="G674" i="15"/>
  <c r="F638" i="15"/>
  <c r="E630" i="15"/>
  <c r="G608" i="15"/>
  <c r="F572" i="15"/>
  <c r="E561" i="15"/>
  <c r="G541" i="15"/>
  <c r="F505" i="15"/>
  <c r="F772" i="17"/>
  <c r="E764" i="17"/>
  <c r="G742" i="17"/>
  <c r="F706" i="17"/>
  <c r="E698" i="17"/>
  <c r="G678" i="17"/>
  <c r="F642" i="17"/>
  <c r="E634" i="17"/>
  <c r="G614" i="17"/>
  <c r="F576" i="17"/>
  <c r="G773" i="19"/>
  <c r="F735" i="19"/>
  <c r="E727" i="19"/>
  <c r="G707" i="19"/>
  <c r="F671" i="19"/>
  <c r="E663" i="19"/>
  <c r="G643" i="19"/>
  <c r="F605" i="19"/>
  <c r="F597" i="19"/>
  <c r="E589" i="19"/>
  <c r="G577" i="19"/>
  <c r="F527" i="19"/>
  <c r="E519" i="19"/>
  <c r="G510" i="19"/>
  <c r="F778" i="20"/>
  <c r="E769" i="20"/>
  <c r="G757" i="20"/>
  <c r="F711" i="20"/>
  <c r="E703" i="20"/>
  <c r="G691" i="20"/>
  <c r="F647" i="20"/>
  <c r="E639" i="20"/>
  <c r="G627" i="20"/>
  <c r="F581" i="20"/>
  <c r="E573" i="20"/>
  <c r="G558" i="20"/>
  <c r="E506" i="20"/>
  <c r="E699" i="21"/>
  <c r="G627" i="21"/>
  <c r="F589" i="21"/>
  <c r="F766" i="22"/>
  <c r="G620" i="22"/>
  <c r="E578" i="22"/>
  <c r="F503" i="22"/>
  <c r="G652" i="23"/>
  <c r="F612" i="23"/>
  <c r="G533" i="23"/>
  <c r="E789" i="24"/>
  <c r="F708" i="24"/>
  <c r="G672" i="24"/>
  <c r="E520" i="24"/>
  <c r="E786" i="17"/>
  <c r="G633" i="17"/>
  <c r="F595" i="17"/>
  <c r="E517" i="17"/>
  <c r="G729" i="18"/>
  <c r="F693" i="18"/>
  <c r="G649" i="19"/>
  <c r="F613" i="19"/>
  <c r="G575" i="19"/>
  <c r="G755" i="20"/>
  <c r="G509" i="17"/>
  <c r="G694" i="18"/>
  <c r="F654" i="18"/>
  <c r="E580" i="18"/>
  <c r="G764" i="19"/>
  <c r="E650" i="19"/>
  <c r="I797" i="19"/>
  <c r="F726" i="20"/>
  <c r="F690" i="20"/>
  <c r="G654" i="20"/>
  <c r="E618" i="20"/>
  <c r="E655" i="22"/>
  <c r="G581" i="22"/>
  <c r="F542" i="22"/>
  <c r="F757" i="23"/>
  <c r="E643" i="23"/>
  <c r="E605" i="23"/>
  <c r="F566" i="23"/>
  <c r="G527" i="23"/>
  <c r="F793" i="24"/>
  <c r="F751" i="24"/>
  <c r="G679" i="24"/>
  <c r="F523" i="24"/>
  <c r="E704" i="25"/>
  <c r="G628" i="25"/>
  <c r="F551" i="25"/>
  <c r="E736" i="26"/>
  <c r="G660" i="26"/>
  <c r="F547" i="26"/>
  <c r="E770" i="27"/>
  <c r="G692" i="27"/>
  <c r="F582" i="27"/>
  <c r="G633" i="20"/>
  <c r="E591" i="20"/>
  <c r="F513" i="20"/>
  <c r="G697" i="21"/>
  <c r="E661" i="21"/>
  <c r="G681" i="22"/>
  <c r="E645" i="22"/>
  <c r="F604" i="20"/>
  <c r="G757" i="25"/>
  <c r="F643" i="25"/>
  <c r="E605" i="25"/>
  <c r="E566" i="25"/>
  <c r="F527" i="25"/>
  <c r="F751" i="26"/>
  <c r="G715" i="26"/>
  <c r="E679" i="26"/>
  <c r="F639" i="27"/>
  <c r="G601" i="27"/>
  <c r="E562" i="27"/>
  <c r="G668" i="28"/>
  <c r="E632" i="28"/>
  <c r="G766" i="63"/>
  <c r="E728" i="63"/>
  <c r="F539" i="63"/>
  <c r="G503" i="63"/>
  <c r="E762" i="29"/>
  <c r="G533" i="29"/>
  <c r="G709" i="23"/>
  <c r="E673" i="23"/>
  <c r="F599" i="23"/>
  <c r="F780" i="24"/>
  <c r="G701" i="24"/>
  <c r="E591" i="24"/>
  <c r="F513" i="24"/>
  <c r="E771" i="25"/>
  <c r="F697" i="25"/>
  <c r="G583" i="25"/>
  <c r="E508" i="25"/>
  <c r="G773" i="28"/>
  <c r="F659" i="28"/>
  <c r="G510" i="28"/>
  <c r="G723" i="63"/>
  <c r="E647" i="63"/>
  <c r="F609" i="63"/>
  <c r="G675" i="29"/>
  <c r="F558" i="29"/>
  <c r="E784" i="30"/>
  <c r="G555" i="30"/>
  <c r="E516" i="30"/>
  <c r="G656" i="31"/>
  <c r="E620" i="31"/>
  <c r="E688" i="32"/>
  <c r="G616" i="32"/>
  <c r="F578" i="32"/>
  <c r="E789" i="33"/>
  <c r="G712" i="33"/>
  <c r="F676" i="33"/>
  <c r="E520" i="33"/>
  <c r="G744" i="34"/>
  <c r="F708" i="34"/>
  <c r="E555" i="34"/>
  <c r="E656" i="35"/>
  <c r="G582" i="35"/>
  <c r="F543" i="35"/>
  <c r="E759" i="26"/>
  <c r="G685" i="26"/>
  <c r="F649" i="26"/>
  <c r="E677" i="27"/>
  <c r="G603" i="27"/>
  <c r="F564" i="27"/>
  <c r="E745" i="28"/>
  <c r="G669" i="28"/>
  <c r="F556" i="28"/>
  <c r="E729" i="63"/>
  <c r="G653" i="63"/>
  <c r="F540" i="63"/>
  <c r="F757" i="12"/>
  <c r="E735" i="12"/>
  <c r="G727" i="12"/>
  <c r="F691" i="12"/>
  <c r="E671" i="12"/>
  <c r="G663" i="12"/>
  <c r="F627" i="12"/>
  <c r="E605" i="12"/>
  <c r="G597" i="12"/>
  <c r="F558" i="12"/>
  <c r="E538" i="12"/>
  <c r="G527" i="12"/>
  <c r="G789" i="12"/>
  <c r="F744" i="12"/>
  <c r="F736" i="12"/>
  <c r="G720" i="12"/>
  <c r="F672" i="12"/>
  <c r="G656" i="12"/>
  <c r="F606" i="12"/>
  <c r="G590" i="12"/>
  <c r="F539" i="12"/>
  <c r="G520" i="12"/>
  <c r="G776" i="12"/>
  <c r="G767" i="12"/>
  <c r="E745" i="12"/>
  <c r="G737" i="12"/>
  <c r="F709" i="12"/>
  <c r="E701" i="12"/>
  <c r="F681" i="12"/>
  <c r="G673" i="12"/>
  <c r="F645" i="12"/>
  <c r="E637" i="12"/>
  <c r="F617" i="12"/>
  <c r="G607" i="12"/>
  <c r="F579" i="12"/>
  <c r="E571" i="12"/>
  <c r="F548" i="12"/>
  <c r="G540" i="12"/>
  <c r="E504" i="12"/>
  <c r="G787" i="12"/>
  <c r="F777" i="12"/>
  <c r="F738" i="12"/>
  <c r="E730" i="12"/>
  <c r="G718" i="12"/>
  <c r="F674" i="12"/>
  <c r="E666" i="12"/>
  <c r="G654" i="12"/>
  <c r="F608" i="12"/>
  <c r="E600" i="12"/>
  <c r="G588" i="12"/>
  <c r="F541" i="12"/>
  <c r="E531" i="12"/>
  <c r="G518" i="12"/>
  <c r="F770" i="13"/>
  <c r="G754" i="13"/>
  <c r="E740" i="13"/>
  <c r="F704" i="13"/>
  <c r="G688" i="13"/>
  <c r="E676" i="13"/>
  <c r="F640" i="13"/>
  <c r="G624" i="13"/>
  <c r="E612" i="13"/>
  <c r="F574" i="13"/>
  <c r="G555" i="13"/>
  <c r="E543" i="13"/>
  <c r="F507" i="13"/>
  <c r="F770" i="14"/>
  <c r="G754" i="14"/>
  <c r="E740" i="14"/>
  <c r="F704" i="14"/>
  <c r="G688" i="14"/>
  <c r="E676" i="14"/>
  <c r="F640" i="14"/>
  <c r="G624" i="14"/>
  <c r="E612" i="14"/>
  <c r="F574" i="14"/>
  <c r="G555" i="14"/>
  <c r="E543" i="14"/>
  <c r="F507" i="14"/>
  <c r="F772" i="13"/>
  <c r="E764" i="13"/>
  <c r="G750" i="13"/>
  <c r="F706" i="13"/>
  <c r="E698" i="13"/>
  <c r="G686" i="13"/>
  <c r="F642" i="13"/>
  <c r="E634" i="13"/>
  <c r="G622" i="13"/>
  <c r="F576" i="13"/>
  <c r="E565" i="13"/>
  <c r="G553" i="13"/>
  <c r="F509" i="13"/>
  <c r="E501" i="13"/>
  <c r="F777" i="14"/>
  <c r="E768" i="14"/>
  <c r="G756" i="14"/>
  <c r="F710" i="14"/>
  <c r="E702" i="14"/>
  <c r="G690" i="14"/>
  <c r="F646" i="14"/>
  <c r="E638" i="14"/>
  <c r="G626" i="14"/>
  <c r="F580" i="14"/>
  <c r="E572" i="14"/>
  <c r="G557" i="14"/>
  <c r="E505" i="14"/>
  <c r="F793" i="13"/>
  <c r="E769" i="13"/>
  <c r="G761" i="13"/>
  <c r="F723" i="13"/>
  <c r="E703" i="13"/>
  <c r="G695" i="13"/>
  <c r="F659" i="13"/>
  <c r="E639" i="13"/>
  <c r="G631" i="13"/>
  <c r="F593" i="13"/>
  <c r="E573" i="13"/>
  <c r="G562" i="13"/>
  <c r="F523" i="13"/>
  <c r="E506" i="13"/>
  <c r="F793" i="14"/>
  <c r="E769" i="14"/>
  <c r="G761" i="14"/>
  <c r="F723" i="14"/>
  <c r="E703" i="14"/>
  <c r="G695" i="14"/>
  <c r="F659" i="14"/>
  <c r="E639" i="14"/>
  <c r="G631" i="14"/>
  <c r="F593" i="14"/>
  <c r="E573" i="14"/>
  <c r="G562" i="14"/>
  <c r="F523" i="14"/>
  <c r="E506" i="14"/>
  <c r="F770" i="16"/>
  <c r="E762" i="16"/>
  <c r="G740" i="16"/>
  <c r="F704" i="16"/>
  <c r="E696" i="16"/>
  <c r="G676" i="16"/>
  <c r="F640" i="16"/>
  <c r="E632" i="16"/>
  <c r="G612" i="16"/>
  <c r="F574" i="16"/>
  <c r="E563" i="16"/>
  <c r="G543" i="16"/>
  <c r="F507" i="16"/>
  <c r="F769" i="16"/>
  <c r="E761" i="16"/>
  <c r="G739" i="16"/>
  <c r="F703" i="16"/>
  <c r="E695" i="16"/>
  <c r="G675" i="16"/>
  <c r="F639" i="16"/>
  <c r="E631" i="16"/>
  <c r="G609" i="16"/>
  <c r="F573" i="16"/>
  <c r="E562" i="16"/>
  <c r="G542" i="16"/>
  <c r="F506" i="16"/>
  <c r="G773" i="15"/>
  <c r="E751" i="15"/>
  <c r="F735" i="15"/>
  <c r="G707" i="15"/>
  <c r="E687" i="15"/>
  <c r="F671" i="15"/>
  <c r="G643" i="15"/>
  <c r="E623" i="15"/>
  <c r="F605" i="15"/>
  <c r="G577" i="15"/>
  <c r="E554" i="15"/>
  <c r="F538" i="15"/>
  <c r="G510" i="15"/>
  <c r="F784" i="15"/>
  <c r="E744" i="15"/>
  <c r="G728" i="15"/>
  <c r="F716" i="15"/>
  <c r="E680" i="15"/>
  <c r="G664" i="15"/>
  <c r="F652" i="15"/>
  <c r="E616" i="15"/>
  <c r="G598" i="15"/>
  <c r="F586" i="15"/>
  <c r="E547" i="15"/>
  <c r="G528" i="15"/>
  <c r="F516" i="15"/>
  <c r="F784" i="17"/>
  <c r="F754" i="17"/>
  <c r="E744" i="17"/>
  <c r="G728" i="17"/>
  <c r="F716" i="17"/>
  <c r="F688" i="17"/>
  <c r="E680" i="17"/>
  <c r="G664" i="17"/>
  <c r="F652" i="17"/>
  <c r="F624" i="17"/>
  <c r="E616" i="17"/>
  <c r="G598" i="17"/>
  <c r="F586" i="17"/>
  <c r="F555" i="17"/>
  <c r="E547" i="17"/>
  <c r="G528" i="17"/>
  <c r="F516" i="17"/>
  <c r="F774" i="18"/>
  <c r="E766" i="18"/>
  <c r="G744" i="18"/>
  <c r="F708" i="18"/>
  <c r="E700" i="18"/>
  <c r="G680" i="18"/>
  <c r="F644" i="18"/>
  <c r="E636" i="18"/>
  <c r="G616" i="18"/>
  <c r="F578" i="18"/>
  <c r="E570" i="18"/>
  <c r="G547" i="18"/>
  <c r="F511" i="18"/>
  <c r="E503" i="18"/>
  <c r="F776" i="13"/>
  <c r="G767" i="13"/>
  <c r="F737" i="13"/>
  <c r="E729" i="13"/>
  <c r="F709" i="13"/>
  <c r="G701" i="13"/>
  <c r="F673" i="13"/>
  <c r="E665" i="13"/>
  <c r="F645" i="13"/>
  <c r="G637" i="13"/>
  <c r="F607" i="13"/>
  <c r="E599" i="13"/>
  <c r="F579" i="13"/>
  <c r="G571" i="13"/>
  <c r="F540" i="13"/>
  <c r="E529" i="13"/>
  <c r="G504" i="13"/>
  <c r="G778" i="17"/>
  <c r="E757" i="17"/>
  <c r="F739" i="17"/>
  <c r="E727" i="17"/>
  <c r="G711" i="17"/>
  <c r="E691" i="17"/>
  <c r="F675" i="17"/>
  <c r="E663" i="17"/>
  <c r="G647" i="17"/>
  <c r="E627" i="17"/>
  <c r="F609" i="17"/>
  <c r="E597" i="17"/>
  <c r="G581" i="17"/>
  <c r="E558" i="17"/>
  <c r="F542" i="17"/>
  <c r="E527" i="17"/>
  <c r="F757" i="18"/>
  <c r="E747" i="18"/>
  <c r="G727" i="18"/>
  <c r="F691" i="18"/>
  <c r="E683" i="18"/>
  <c r="G663" i="18"/>
  <c r="F627" i="18"/>
  <c r="E619" i="18"/>
  <c r="G597" i="18"/>
  <c r="F558" i="18"/>
  <c r="E550" i="18"/>
  <c r="G527" i="18"/>
  <c r="G789" i="19"/>
  <c r="F748" i="19"/>
  <c r="E740" i="19"/>
  <c r="G720" i="19"/>
  <c r="F684" i="19"/>
  <c r="E676" i="19"/>
  <c r="G656" i="19"/>
  <c r="F620" i="19"/>
  <c r="E612" i="19"/>
  <c r="E590" i="19"/>
  <c r="G582" i="19"/>
  <c r="F543" i="19"/>
  <c r="E520" i="19"/>
  <c r="G512" i="19"/>
  <c r="E789" i="20"/>
  <c r="G779" i="20"/>
  <c r="F740" i="20"/>
  <c r="E720" i="20"/>
  <c r="G712" i="20"/>
  <c r="F676" i="20"/>
  <c r="E656" i="20"/>
  <c r="G648" i="20"/>
  <c r="F612" i="20"/>
  <c r="E590" i="20"/>
  <c r="G582" i="20"/>
  <c r="F543" i="20"/>
  <c r="E520" i="20"/>
  <c r="G512" i="20"/>
  <c r="F789" i="21"/>
  <c r="G770" i="21"/>
  <c r="F720" i="21"/>
  <c r="G704" i="21"/>
  <c r="F656" i="21"/>
  <c r="G640" i="21"/>
  <c r="F590" i="21"/>
  <c r="G574" i="21"/>
  <c r="F520" i="21"/>
  <c r="G507" i="21"/>
  <c r="F790" i="14"/>
  <c r="E780" i="14"/>
  <c r="F759" i="14"/>
  <c r="G749" i="14"/>
  <c r="F721" i="14"/>
  <c r="E713" i="14"/>
  <c r="F693" i="14"/>
  <c r="G685" i="14"/>
  <c r="F657" i="14"/>
  <c r="E649" i="14"/>
  <c r="F629" i="14"/>
  <c r="G621" i="14"/>
  <c r="F591" i="14"/>
  <c r="E583" i="14"/>
  <c r="F560" i="14"/>
  <c r="G552" i="14"/>
  <c r="F521" i="14"/>
  <c r="E513" i="14"/>
  <c r="G795" i="16"/>
  <c r="E771" i="16"/>
  <c r="F755" i="16"/>
  <c r="G725" i="16"/>
  <c r="E705" i="16"/>
  <c r="F689" i="16"/>
  <c r="G661" i="16"/>
  <c r="E641" i="16"/>
  <c r="F625" i="16"/>
  <c r="G595" i="16"/>
  <c r="E575" i="16"/>
  <c r="F556" i="16"/>
  <c r="G525" i="16"/>
  <c r="E508" i="16"/>
  <c r="G795" i="15"/>
  <c r="F755" i="15"/>
  <c r="E745" i="15"/>
  <c r="G725" i="15"/>
  <c r="F689" i="15"/>
  <c r="E681" i="15"/>
  <c r="G661" i="15"/>
  <c r="F625" i="15"/>
  <c r="E617" i="15"/>
  <c r="G595" i="15"/>
  <c r="F556" i="15"/>
  <c r="E548" i="15"/>
  <c r="G525" i="15"/>
  <c r="G791" i="16"/>
  <c r="E738" i="16"/>
  <c r="G722" i="16"/>
  <c r="E674" i="16"/>
  <c r="G658" i="16"/>
  <c r="E608" i="16"/>
  <c r="G592" i="16"/>
  <c r="E541" i="16"/>
  <c r="G522" i="16"/>
  <c r="F772" i="15"/>
  <c r="E764" i="15"/>
  <c r="G742" i="15"/>
  <c r="F706" i="15"/>
  <c r="E698" i="15"/>
  <c r="G678" i="15"/>
  <c r="F642" i="15"/>
  <c r="E634" i="15"/>
  <c r="G614" i="15"/>
  <c r="F576" i="15"/>
  <c r="E565" i="15"/>
  <c r="G545" i="15"/>
  <c r="F509" i="15"/>
  <c r="E501" i="15"/>
  <c r="F777" i="17"/>
  <c r="E768" i="17"/>
  <c r="G746" i="17"/>
  <c r="F710" i="17"/>
  <c r="E702" i="17"/>
  <c r="G682" i="17"/>
  <c r="F646" i="17"/>
  <c r="E638" i="17"/>
  <c r="G618" i="17"/>
  <c r="F580" i="17"/>
  <c r="G778" i="19"/>
  <c r="F739" i="19"/>
  <c r="E731" i="19"/>
  <c r="G711" i="19"/>
  <c r="F675" i="19"/>
  <c r="E667" i="19"/>
  <c r="G647" i="19"/>
  <c r="F609" i="19"/>
  <c r="F601" i="19"/>
  <c r="E593" i="19"/>
  <c r="G581" i="19"/>
  <c r="F532" i="19"/>
  <c r="E523" i="19"/>
  <c r="E793" i="20"/>
  <c r="G778" i="20"/>
  <c r="F731" i="20"/>
  <c r="E723" i="20"/>
  <c r="G711" i="20"/>
  <c r="F667" i="20"/>
  <c r="E659" i="20"/>
  <c r="G647" i="20"/>
  <c r="F601" i="20"/>
  <c r="E593" i="20"/>
  <c r="G581" i="20"/>
  <c r="F532" i="20"/>
  <c r="E523" i="20"/>
  <c r="E783" i="21"/>
  <c r="G707" i="21"/>
  <c r="F671" i="21"/>
  <c r="E515" i="21"/>
  <c r="F784" i="22"/>
  <c r="G636" i="22"/>
  <c r="E594" i="22"/>
  <c r="F516" i="22"/>
  <c r="G668" i="23"/>
  <c r="F628" i="23"/>
  <c r="G551" i="23"/>
  <c r="E736" i="24"/>
  <c r="F660" i="24"/>
  <c r="G624" i="24"/>
  <c r="E733" i="17"/>
  <c r="G583" i="17"/>
  <c r="F544" i="17"/>
  <c r="G617" i="18"/>
  <c r="F579" i="18"/>
  <c r="G521" i="19"/>
  <c r="G705" i="20"/>
  <c r="E796" i="18"/>
  <c r="G646" i="18"/>
  <c r="F604" i="18"/>
  <c r="E526" i="18"/>
  <c r="G714" i="19"/>
  <c r="G600" i="19"/>
  <c r="E561" i="19"/>
  <c r="F742" i="20"/>
  <c r="F706" i="20"/>
  <c r="G670" i="20"/>
  <c r="E634" i="20"/>
  <c r="E735" i="22"/>
  <c r="G663" i="22"/>
  <c r="F627" i="22"/>
  <c r="F773" i="23"/>
  <c r="E623" i="23"/>
  <c r="F585" i="23"/>
  <c r="G546" i="23"/>
  <c r="G761" i="24"/>
  <c r="F609" i="24"/>
  <c r="F573" i="24"/>
  <c r="E789" i="25"/>
  <c r="G708" i="25"/>
  <c r="F636" i="25"/>
  <c r="E520" i="25"/>
  <c r="G740" i="26"/>
  <c r="F632" i="26"/>
  <c r="E555" i="26"/>
  <c r="F728" i="27"/>
  <c r="E656" i="27"/>
  <c r="G578" i="27"/>
  <c r="G503" i="27"/>
  <c r="E673" i="20"/>
  <c r="F599" i="20"/>
  <c r="G780" i="21"/>
  <c r="E741" i="21"/>
  <c r="G513" i="21"/>
  <c r="F771" i="22"/>
  <c r="G697" i="22"/>
  <c r="E661" i="22"/>
  <c r="F508" i="22"/>
  <c r="G773" i="25"/>
  <c r="F659" i="25"/>
  <c r="E623" i="25"/>
  <c r="E585" i="25"/>
  <c r="F546" i="25"/>
  <c r="G510" i="25"/>
  <c r="F769" i="26"/>
  <c r="G731" i="26"/>
  <c r="E695" i="26"/>
  <c r="F506" i="26"/>
  <c r="F719" i="27"/>
  <c r="G683" i="27"/>
  <c r="E647" i="27"/>
  <c r="G532" i="27"/>
  <c r="G748" i="28"/>
  <c r="E712" i="28"/>
  <c r="G784" i="63"/>
  <c r="E744" i="63"/>
  <c r="F555" i="63"/>
  <c r="G516" i="63"/>
  <c r="E779" i="29"/>
  <c r="G551" i="29"/>
  <c r="E512" i="29"/>
  <c r="F733" i="23"/>
  <c r="F661" i="23"/>
  <c r="E625" i="23"/>
  <c r="F548" i="23"/>
  <c r="G717" i="24"/>
  <c r="E607" i="24"/>
  <c r="F529" i="24"/>
  <c r="E790" i="25"/>
  <c r="F713" i="25"/>
  <c r="G599" i="25"/>
  <c r="E521" i="25"/>
  <c r="G793" i="28"/>
  <c r="F675" i="28"/>
  <c r="G523" i="28"/>
  <c r="G739" i="63"/>
  <c r="E663" i="63"/>
  <c r="F627" i="63"/>
  <c r="G691" i="29"/>
  <c r="F577" i="29"/>
  <c r="G574" i="30"/>
  <c r="E533" i="30"/>
  <c r="G672" i="31"/>
  <c r="E636" i="31"/>
  <c r="E704" i="32"/>
  <c r="G632" i="32"/>
  <c r="F594" i="32"/>
  <c r="G728" i="33"/>
  <c r="F692" i="33"/>
  <c r="E539" i="33"/>
  <c r="G762" i="34"/>
  <c r="F724" i="34"/>
  <c r="E574" i="34"/>
  <c r="E672" i="35"/>
  <c r="G598" i="35"/>
  <c r="F559" i="35"/>
  <c r="E776" i="26"/>
  <c r="G701" i="26"/>
  <c r="F665" i="26"/>
  <c r="E693" i="27"/>
  <c r="G621" i="27"/>
  <c r="F583" i="27"/>
  <c r="G544" i="27"/>
  <c r="G504" i="27"/>
  <c r="E763" i="28"/>
  <c r="G685" i="28"/>
  <c r="F575" i="28"/>
  <c r="F755" i="63"/>
  <c r="E681" i="63"/>
  <c r="G603" i="63"/>
  <c r="F761" i="21"/>
  <c r="E739" i="21"/>
  <c r="G731" i="21"/>
  <c r="F695" i="21"/>
  <c r="E675" i="21"/>
  <c r="G667" i="21"/>
  <c r="F631" i="21"/>
  <c r="E609" i="21"/>
  <c r="G601" i="21"/>
  <c r="F562" i="21"/>
  <c r="E542" i="21"/>
  <c r="G532" i="21"/>
  <c r="G794" i="22"/>
  <c r="E779" i="22"/>
  <c r="F740" i="22"/>
  <c r="G724" i="22"/>
  <c r="E712" i="22"/>
  <c r="F676" i="22"/>
  <c r="G660" i="22"/>
  <c r="E648" i="22"/>
  <c r="F612" i="22"/>
  <c r="G594" i="22"/>
  <c r="E582" i="22"/>
  <c r="F543" i="22"/>
  <c r="G524" i="22"/>
  <c r="E512" i="22"/>
  <c r="G794" i="23"/>
  <c r="E779" i="23"/>
  <c r="E748" i="23"/>
  <c r="F740" i="23"/>
  <c r="G724" i="23"/>
  <c r="E712" i="23"/>
  <c r="E684" i="23"/>
  <c r="F676" i="23"/>
  <c r="G660" i="23"/>
  <c r="E632" i="23"/>
  <c r="F620" i="23"/>
  <c r="G612" i="23"/>
  <c r="E563" i="23"/>
  <c r="F551" i="23"/>
  <c r="G543" i="23"/>
  <c r="G779" i="24"/>
  <c r="E762" i="24"/>
  <c r="F748" i="24"/>
  <c r="G712" i="24"/>
  <c r="E696" i="24"/>
  <c r="F684" i="24"/>
  <c r="G648" i="24"/>
  <c r="E632" i="24"/>
  <c r="F620" i="24"/>
  <c r="G582" i="24"/>
  <c r="E563" i="24"/>
  <c r="F551" i="24"/>
  <c r="G512" i="24"/>
  <c r="G790" i="17"/>
  <c r="F749" i="17"/>
  <c r="E741" i="17"/>
  <c r="G721" i="17"/>
  <c r="F685" i="17"/>
  <c r="E677" i="17"/>
  <c r="G657" i="17"/>
  <c r="F621" i="17"/>
  <c r="E613" i="17"/>
  <c r="G591" i="17"/>
  <c r="F552" i="17"/>
  <c r="E544" i="17"/>
  <c r="G521" i="17"/>
  <c r="E790" i="18"/>
  <c r="G771" i="18"/>
  <c r="E749" i="18"/>
  <c r="F733" i="18"/>
  <c r="E721" i="18"/>
  <c r="G705" i="18"/>
  <c r="E685" i="18"/>
  <c r="F669" i="18"/>
  <c r="E657" i="18"/>
  <c r="G641" i="18"/>
  <c r="E621" i="18"/>
  <c r="F603" i="18"/>
  <c r="E591" i="18"/>
  <c r="G575" i="18"/>
  <c r="E552" i="18"/>
  <c r="F535" i="18"/>
  <c r="E521" i="18"/>
  <c r="G508" i="18"/>
  <c r="E790" i="19"/>
  <c r="G771" i="19"/>
  <c r="E749" i="19"/>
  <c r="F733" i="19"/>
  <c r="E721" i="19"/>
  <c r="G705" i="19"/>
  <c r="E685" i="19"/>
  <c r="F669" i="19"/>
  <c r="E657" i="19"/>
  <c r="G641" i="19"/>
  <c r="E621" i="19"/>
  <c r="E591" i="19"/>
  <c r="F583" i="19"/>
  <c r="G564" i="19"/>
  <c r="E521" i="19"/>
  <c r="F513" i="19"/>
  <c r="E790" i="20"/>
  <c r="F780" i="20"/>
  <c r="G763" i="20"/>
  <c r="E721" i="20"/>
  <c r="F713" i="20"/>
  <c r="F545" i="17"/>
  <c r="E537" i="17"/>
  <c r="G514" i="17"/>
  <c r="J797" i="17"/>
  <c r="E768" i="18"/>
  <c r="G750" i="18"/>
  <c r="F738" i="18"/>
  <c r="E702" i="18"/>
  <c r="G686" i="18"/>
  <c r="F674" i="18"/>
  <c r="E638" i="18"/>
  <c r="G622" i="18"/>
  <c r="F608" i="18"/>
  <c r="E572" i="18"/>
  <c r="G553" i="18"/>
  <c r="F541" i="18"/>
  <c r="E505" i="18"/>
  <c r="F782" i="19"/>
  <c r="E772" i="19"/>
  <c r="G756" i="19"/>
  <c r="F742" i="19"/>
  <c r="F714" i="19"/>
  <c r="E706" i="19"/>
  <c r="G690" i="19"/>
  <c r="F678" i="19"/>
  <c r="F650" i="19"/>
  <c r="E642" i="19"/>
  <c r="G626" i="19"/>
  <c r="F614" i="19"/>
  <c r="F584" i="19"/>
  <c r="G576" i="19"/>
  <c r="E537" i="19"/>
  <c r="F514" i="19"/>
  <c r="G509" i="19"/>
  <c r="J797" i="19"/>
  <c r="G777" i="20"/>
  <c r="E738" i="20"/>
  <c r="G710" i="20"/>
  <c r="E674" i="20"/>
  <c r="G646" i="20"/>
  <c r="E608" i="20"/>
  <c r="F765" i="22"/>
  <c r="E743" i="22"/>
  <c r="G735" i="22"/>
  <c r="F699" i="22"/>
  <c r="E679" i="22"/>
  <c r="G671" i="22"/>
  <c r="F635" i="22"/>
  <c r="E615" i="22"/>
  <c r="G605" i="22"/>
  <c r="F566" i="22"/>
  <c r="E546" i="22"/>
  <c r="G538" i="22"/>
  <c r="F502" i="22"/>
  <c r="F765" i="23"/>
  <c r="E743" i="23"/>
  <c r="G735" i="23"/>
  <c r="F699" i="23"/>
  <c r="E679" i="23"/>
  <c r="G671" i="23"/>
  <c r="F643" i="23"/>
  <c r="F623" i="23"/>
  <c r="E615" i="23"/>
  <c r="G605" i="23"/>
  <c r="E585" i="23"/>
  <c r="F577" i="23"/>
  <c r="F554" i="23"/>
  <c r="E546" i="23"/>
  <c r="G538" i="23"/>
  <c r="E515" i="23"/>
  <c r="F510" i="23"/>
  <c r="F783" i="24"/>
  <c r="F743" i="24"/>
  <c r="G735" i="24"/>
  <c r="F715" i="24"/>
  <c r="F679" i="24"/>
  <c r="G671" i="24"/>
  <c r="F651" i="24"/>
  <c r="F615" i="24"/>
  <c r="G605" i="24"/>
  <c r="F585" i="24"/>
  <c r="F546" i="24"/>
  <c r="G538" i="24"/>
  <c r="F515" i="24"/>
  <c r="G784" i="25"/>
  <c r="F774" i="25"/>
  <c r="E728" i="25"/>
  <c r="G716" i="25"/>
  <c r="F708" i="25"/>
  <c r="E664" i="25"/>
  <c r="G652" i="25"/>
  <c r="F644" i="25"/>
  <c r="E598" i="25"/>
  <c r="G586" i="25"/>
  <c r="F578" i="25"/>
  <c r="E528" i="25"/>
  <c r="G516" i="25"/>
  <c r="F511" i="25"/>
  <c r="G784" i="26"/>
  <c r="F736" i="26"/>
  <c r="E728" i="26"/>
  <c r="G716" i="26"/>
  <c r="F672" i="26"/>
  <c r="E664" i="26"/>
  <c r="G652" i="26"/>
  <c r="F606" i="26"/>
  <c r="E598" i="26"/>
  <c r="G586" i="26"/>
  <c r="F539" i="26"/>
  <c r="E528" i="26"/>
  <c r="G516" i="26"/>
  <c r="G784" i="27"/>
  <c r="F736" i="27"/>
  <c r="E728" i="27"/>
  <c r="G716" i="27"/>
  <c r="F672" i="27"/>
  <c r="E664" i="27"/>
  <c r="G652" i="27"/>
  <c r="F606" i="27"/>
  <c r="E598" i="27"/>
  <c r="G586" i="27"/>
  <c r="G547" i="27"/>
  <c r="E539" i="27"/>
  <c r="G511" i="27"/>
  <c r="E693" i="20"/>
  <c r="F657" i="20"/>
  <c r="G641" i="20"/>
  <c r="E629" i="20"/>
  <c r="F591" i="20"/>
  <c r="G575" i="20"/>
  <c r="E560" i="20"/>
  <c r="F521" i="20"/>
  <c r="G508" i="20"/>
  <c r="G790" i="21"/>
  <c r="E749" i="21"/>
  <c r="G721" i="21"/>
  <c r="E685" i="21"/>
  <c r="G657" i="21"/>
  <c r="E621" i="21"/>
  <c r="G591" i="21"/>
  <c r="E552" i="21"/>
  <c r="G521" i="21"/>
  <c r="G790" i="22"/>
  <c r="F759" i="22"/>
  <c r="E749" i="22"/>
  <c r="F729" i="22"/>
  <c r="G721" i="22"/>
  <c r="F693" i="22"/>
  <c r="E685" i="22"/>
  <c r="F665" i="22"/>
  <c r="G657" i="22"/>
  <c r="F629" i="22"/>
  <c r="E621" i="22"/>
  <c r="F599" i="22"/>
  <c r="G591" i="22"/>
  <c r="F560" i="22"/>
  <c r="E552" i="22"/>
  <c r="F529" i="22"/>
  <c r="G521" i="22"/>
  <c r="E778" i="25"/>
  <c r="F769" i="25"/>
  <c r="F747" i="25"/>
  <c r="E739" i="25"/>
  <c r="G731" i="25"/>
  <c r="E711" i="25"/>
  <c r="F703" i="25"/>
  <c r="F683" i="25"/>
  <c r="E675" i="25"/>
  <c r="G667" i="25"/>
  <c r="E647" i="25"/>
  <c r="F639" i="25"/>
  <c r="F619" i="25"/>
  <c r="E609" i="25"/>
  <c r="G601" i="25"/>
  <c r="E581" i="25"/>
  <c r="F573" i="25"/>
  <c r="F550" i="25"/>
  <c r="E542" i="25"/>
  <c r="G532" i="25"/>
  <c r="F506" i="25"/>
  <c r="E769" i="26"/>
  <c r="G739" i="26"/>
  <c r="E703" i="26"/>
  <c r="G675" i="26"/>
  <c r="E639" i="26"/>
  <c r="G609" i="26"/>
  <c r="E573" i="26"/>
  <c r="G542" i="26"/>
  <c r="E506" i="26"/>
  <c r="E769" i="27"/>
  <c r="F747" i="27"/>
  <c r="G739" i="27"/>
  <c r="E703" i="27"/>
  <c r="F683" i="27"/>
  <c r="G675" i="27"/>
  <c r="E639" i="27"/>
  <c r="F619" i="27"/>
  <c r="G609" i="27"/>
  <c r="E573" i="27"/>
  <c r="F542" i="27"/>
  <c r="G523" i="27"/>
  <c r="F779" i="28"/>
  <c r="E770" i="28"/>
  <c r="F748" i="28"/>
  <c r="G740" i="28"/>
  <c r="F712" i="28"/>
  <c r="E704" i="28"/>
  <c r="F684" i="28"/>
  <c r="G676" i="28"/>
  <c r="F648" i="28"/>
  <c r="E640" i="28"/>
  <c r="F620" i="28"/>
  <c r="G612" i="28"/>
  <c r="F582" i="28"/>
  <c r="E574" i="28"/>
  <c r="F551" i="28"/>
  <c r="G543" i="28"/>
  <c r="F512" i="28"/>
  <c r="E507" i="28"/>
  <c r="E770" i="63"/>
  <c r="F748" i="63"/>
  <c r="G740" i="63"/>
  <c r="E704" i="63"/>
  <c r="F684" i="63"/>
  <c r="G676" i="63"/>
  <c r="E640" i="63"/>
  <c r="F620" i="63"/>
  <c r="G612" i="63"/>
  <c r="E574" i="63"/>
  <c r="F551" i="63"/>
  <c r="G543" i="63"/>
  <c r="E507" i="63"/>
  <c r="F779" i="29"/>
  <c r="E770" i="29"/>
  <c r="F748" i="29"/>
  <c r="G740" i="29"/>
  <c r="F712" i="29"/>
  <c r="E704" i="29"/>
  <c r="F684" i="29"/>
  <c r="G676" i="29"/>
  <c r="F648" i="29"/>
  <c r="E640" i="29"/>
  <c r="F620" i="29"/>
  <c r="G612" i="29"/>
  <c r="F582" i="29"/>
  <c r="E574" i="29"/>
  <c r="F551" i="29"/>
  <c r="G543" i="29"/>
  <c r="F512" i="29"/>
  <c r="E507" i="29"/>
  <c r="F771" i="23"/>
  <c r="E763" i="23"/>
  <c r="F741" i="23"/>
  <c r="G733" i="23"/>
  <c r="F705" i="23"/>
  <c r="E697" i="23"/>
  <c r="F677" i="23"/>
  <c r="G669" i="23"/>
  <c r="G641" i="23"/>
  <c r="E633" i="23"/>
  <c r="F625" i="23"/>
  <c r="G575" i="23"/>
  <c r="E564" i="23"/>
  <c r="F556" i="23"/>
  <c r="G508" i="23"/>
  <c r="G795" i="24"/>
  <c r="E745" i="24"/>
  <c r="F737" i="24"/>
  <c r="G725" i="24"/>
  <c r="E681" i="24"/>
  <c r="F673" i="24"/>
  <c r="G661" i="24"/>
  <c r="E617" i="24"/>
  <c r="F607" i="24"/>
  <c r="G595" i="24"/>
  <c r="E548" i="24"/>
  <c r="F540" i="24"/>
  <c r="G525" i="24"/>
  <c r="F790" i="25"/>
  <c r="G737" i="25"/>
  <c r="E729" i="25"/>
  <c r="F721" i="25"/>
  <c r="G673" i="25"/>
  <c r="E665" i="25"/>
  <c r="F657" i="25"/>
  <c r="G607" i="25"/>
  <c r="E599" i="25"/>
  <c r="F591" i="25"/>
  <c r="G540" i="25"/>
  <c r="E529" i="25"/>
  <c r="F521" i="25"/>
  <c r="E793" i="28"/>
  <c r="F783" i="28"/>
  <c r="G765" i="28"/>
  <c r="E751" i="28"/>
  <c r="E723" i="28"/>
  <c r="F715" i="28"/>
  <c r="G699" i="28"/>
  <c r="E687" i="28"/>
  <c r="E659" i="28"/>
  <c r="F651" i="28"/>
  <c r="G635" i="28"/>
  <c r="E623" i="28"/>
  <c r="E593" i="28"/>
  <c r="F585" i="28"/>
  <c r="G566" i="28"/>
  <c r="E554" i="28"/>
  <c r="E523" i="28"/>
  <c r="F515" i="28"/>
  <c r="G502" i="28"/>
  <c r="E773" i="63"/>
  <c r="F765" i="63"/>
  <c r="G747" i="63"/>
  <c r="E707" i="63"/>
  <c r="F699" i="63"/>
  <c r="G683" i="63"/>
  <c r="E643" i="63"/>
  <c r="F635" i="63"/>
  <c r="G619" i="63"/>
  <c r="E577" i="63"/>
  <c r="F566" i="63"/>
  <c r="G550" i="63"/>
  <c r="E510" i="63"/>
  <c r="F502" i="63"/>
  <c r="E788" i="29"/>
  <c r="E757" i="29"/>
  <c r="F747" i="29"/>
  <c r="G731" i="29"/>
  <c r="E719" i="29"/>
  <c r="E691" i="29"/>
  <c r="F683" i="29"/>
  <c r="G667" i="29"/>
  <c r="E655" i="29"/>
  <c r="E627" i="29"/>
  <c r="F619" i="29"/>
  <c r="G601" i="29"/>
  <c r="E589" i="29"/>
  <c r="E558" i="29"/>
  <c r="F550" i="29"/>
  <c r="G532" i="29"/>
  <c r="E519" i="29"/>
  <c r="F789" i="30"/>
  <c r="G779" i="30"/>
  <c r="F748" i="30"/>
  <c r="E740" i="30"/>
  <c r="F720" i="30"/>
  <c r="G712" i="30"/>
  <c r="F684" i="30"/>
  <c r="E676" i="30"/>
  <c r="F656" i="30"/>
  <c r="G648" i="30"/>
  <c r="F620" i="30"/>
  <c r="E612" i="30"/>
  <c r="F590" i="30"/>
  <c r="G582" i="30"/>
  <c r="F551" i="30"/>
  <c r="E543" i="30"/>
  <c r="F520" i="30"/>
  <c r="G512" i="30"/>
  <c r="F789" i="31"/>
  <c r="G779" i="31"/>
  <c r="F748" i="31"/>
  <c r="E740" i="31"/>
  <c r="F720" i="31"/>
  <c r="G712" i="31"/>
  <c r="F684" i="31"/>
  <c r="E676" i="31"/>
  <c r="F656" i="31"/>
  <c r="G648" i="31"/>
  <c r="F620" i="31"/>
  <c r="E612" i="31"/>
  <c r="F590" i="31"/>
  <c r="G582" i="31"/>
  <c r="F551" i="31"/>
  <c r="E543" i="31"/>
  <c r="F520" i="31"/>
  <c r="G512" i="31"/>
  <c r="E779" i="32"/>
  <c r="G770" i="32"/>
  <c r="F732" i="32"/>
  <c r="E712" i="32"/>
  <c r="G704" i="32"/>
  <c r="F668" i="32"/>
  <c r="E648" i="32"/>
  <c r="G640" i="32"/>
  <c r="F602" i="32"/>
  <c r="E582" i="32"/>
  <c r="G574" i="32"/>
  <c r="F533" i="32"/>
  <c r="E512" i="32"/>
  <c r="G507" i="32"/>
  <c r="E779" i="33"/>
  <c r="G770" i="33"/>
  <c r="F732" i="33"/>
  <c r="E712" i="33"/>
  <c r="G704" i="33"/>
  <c r="F668" i="33"/>
  <c r="E648" i="33"/>
  <c r="G640" i="33"/>
  <c r="F602" i="33"/>
  <c r="E582" i="33"/>
  <c r="G574" i="33"/>
  <c r="F533" i="33"/>
  <c r="E512" i="33"/>
  <c r="G507" i="33"/>
  <c r="E779" i="34"/>
  <c r="G770" i="34"/>
  <c r="F732" i="34"/>
  <c r="E712" i="34"/>
  <c r="G704" i="34"/>
  <c r="F668" i="34"/>
  <c r="E648" i="34"/>
  <c r="G640" i="34"/>
  <c r="F602" i="34"/>
  <c r="E582" i="34"/>
  <c r="G574" i="34"/>
  <c r="F533" i="34"/>
  <c r="E512" i="34"/>
  <c r="G507" i="34"/>
  <c r="E779" i="35"/>
  <c r="G770" i="35"/>
  <c r="F732" i="35"/>
  <c r="E712" i="35"/>
  <c r="G704" i="35"/>
  <c r="F668" i="35"/>
  <c r="E648" i="35"/>
  <c r="G640" i="35"/>
  <c r="F602" i="35"/>
  <c r="E582" i="35"/>
  <c r="G574" i="35"/>
  <c r="F533" i="35"/>
  <c r="E512" i="35"/>
  <c r="G507" i="35"/>
  <c r="G795" i="26"/>
  <c r="F755" i="26"/>
  <c r="E733" i="26"/>
  <c r="G725" i="26"/>
  <c r="F689" i="26"/>
  <c r="E669" i="26"/>
  <c r="G661" i="26"/>
  <c r="F625" i="26"/>
  <c r="E603" i="26"/>
  <c r="G595" i="26"/>
  <c r="F556" i="26"/>
  <c r="E535" i="26"/>
  <c r="G525" i="26"/>
  <c r="E786" i="27"/>
  <c r="G776" i="27"/>
  <c r="F737" i="27"/>
  <c r="E717" i="27"/>
  <c r="G709" i="27"/>
  <c r="F673" i="27"/>
  <c r="E653" i="27"/>
  <c r="G645" i="27"/>
  <c r="F607" i="27"/>
  <c r="E587" i="27"/>
  <c r="G579" i="27"/>
  <c r="E540" i="27"/>
  <c r="G525" i="27"/>
  <c r="E790" i="28"/>
  <c r="G776" i="28"/>
  <c r="F729" i="28"/>
  <c r="E721" i="28"/>
  <c r="G709" i="28"/>
  <c r="F665" i="28"/>
  <c r="E657" i="28"/>
  <c r="G645" i="28"/>
  <c r="F599" i="28"/>
  <c r="E591" i="28"/>
  <c r="G579" i="28"/>
  <c r="F529" i="28"/>
  <c r="E521" i="28"/>
  <c r="F780" i="63"/>
  <c r="E771" i="63"/>
  <c r="G759" i="63"/>
  <c r="F713" i="63"/>
  <c r="E705" i="63"/>
  <c r="G693" i="63"/>
  <c r="F649" i="63"/>
  <c r="E641" i="63"/>
  <c r="G629" i="63"/>
  <c r="F583" i="63"/>
  <c r="E575" i="63"/>
  <c r="G560" i="63"/>
  <c r="F513" i="63"/>
  <c r="E508" i="63"/>
  <c r="E778" i="21"/>
  <c r="G769" i="21"/>
  <c r="F731" i="21"/>
  <c r="E711" i="21"/>
  <c r="G703" i="21"/>
  <c r="F667" i="21"/>
  <c r="E647" i="21"/>
  <c r="G639" i="21"/>
  <c r="F601" i="21"/>
  <c r="E581" i="21"/>
  <c r="G573" i="21"/>
  <c r="F532" i="21"/>
  <c r="G506" i="21"/>
  <c r="E789" i="22"/>
  <c r="F779" i="22"/>
  <c r="G762" i="22"/>
  <c r="E748" i="22"/>
  <c r="E720" i="22"/>
  <c r="F712" i="22"/>
  <c r="G696" i="22"/>
  <c r="E684" i="22"/>
  <c r="E656" i="22"/>
  <c r="F648" i="22"/>
  <c r="G632" i="22"/>
  <c r="E620" i="22"/>
  <c r="E590" i="22"/>
  <c r="F582" i="22"/>
  <c r="G563" i="22"/>
  <c r="E551" i="22"/>
  <c r="E520" i="22"/>
  <c r="F512" i="22"/>
  <c r="E789" i="23"/>
  <c r="F779" i="23"/>
  <c r="G762" i="23"/>
  <c r="E720" i="23"/>
  <c r="F712" i="23"/>
  <c r="G696" i="23"/>
  <c r="E656" i="23"/>
  <c r="F648" i="23"/>
  <c r="E602" i="23"/>
  <c r="G590" i="23"/>
  <c r="F582" i="23"/>
  <c r="E533" i="23"/>
  <c r="G520" i="23"/>
  <c r="F512" i="23"/>
  <c r="F779" i="24"/>
  <c r="G748" i="24"/>
  <c r="E732" i="24"/>
  <c r="F712" i="24"/>
  <c r="G684" i="24"/>
  <c r="E668" i="24"/>
  <c r="F648" i="24"/>
  <c r="G620" i="24"/>
  <c r="E602" i="24"/>
  <c r="F582" i="24"/>
  <c r="G551" i="24"/>
  <c r="E533" i="24"/>
  <c r="F512" i="24"/>
  <c r="F771" i="17"/>
  <c r="E763" i="17"/>
  <c r="G741" i="17"/>
  <c r="F705" i="17"/>
  <c r="E697" i="17"/>
  <c r="G677" i="17"/>
  <c r="F641" i="17"/>
  <c r="E633" i="17"/>
  <c r="G613" i="17"/>
  <c r="F575" i="17"/>
  <c r="E564" i="17"/>
  <c r="G544" i="17"/>
  <c r="F508" i="17"/>
  <c r="E795" i="18"/>
  <c r="G776" i="18"/>
  <c r="F737" i="18"/>
  <c r="E725" i="18"/>
  <c r="G709" i="18"/>
  <c r="F673" i="18"/>
  <c r="E661" i="18"/>
  <c r="G645" i="18"/>
  <c r="F607" i="18"/>
  <c r="E595" i="18"/>
  <c r="G579" i="18"/>
  <c r="F540" i="18"/>
  <c r="E525" i="18"/>
  <c r="F790" i="19"/>
  <c r="E776" i="19"/>
  <c r="G759" i="19"/>
  <c r="F721" i="19"/>
  <c r="E709" i="19"/>
  <c r="G693" i="19"/>
  <c r="F657" i="19"/>
  <c r="E645" i="19"/>
  <c r="G629" i="19"/>
  <c r="F571" i="19"/>
  <c r="G552" i="19"/>
  <c r="F504" i="19"/>
  <c r="F749" i="20"/>
  <c r="G733" i="20"/>
  <c r="G553" i="17"/>
  <c r="F514" i="17"/>
  <c r="E509" i="17"/>
  <c r="F796" i="18"/>
  <c r="F764" i="18"/>
  <c r="E756" i="18"/>
  <c r="G738" i="18"/>
  <c r="F726" i="18"/>
  <c r="F698" i="18"/>
  <c r="E690" i="18"/>
  <c r="G674" i="18"/>
  <c r="F662" i="18"/>
  <c r="F634" i="18"/>
  <c r="E626" i="18"/>
  <c r="G608" i="18"/>
  <c r="F596" i="18"/>
  <c r="F565" i="18"/>
  <c r="E557" i="18"/>
  <c r="G541" i="18"/>
  <c r="F526" i="18"/>
  <c r="F501" i="18"/>
  <c r="F768" i="19"/>
  <c r="E760" i="19"/>
  <c r="G742" i="19"/>
  <c r="F702" i="19"/>
  <c r="E694" i="19"/>
  <c r="G678" i="19"/>
  <c r="F638" i="19"/>
  <c r="E630" i="19"/>
  <c r="G614" i="19"/>
  <c r="E592" i="19"/>
  <c r="G561" i="19"/>
  <c r="E522" i="19"/>
  <c r="E796" i="20"/>
  <c r="G764" i="20"/>
  <c r="F734" i="20"/>
  <c r="E726" i="20"/>
  <c r="G698" i="20"/>
  <c r="F670" i="20"/>
  <c r="E662" i="20"/>
  <c r="G634" i="20"/>
  <c r="E783" i="22"/>
  <c r="G773" i="22"/>
  <c r="F735" i="22"/>
  <c r="E715" i="22"/>
  <c r="G707" i="22"/>
  <c r="F671" i="22"/>
  <c r="E651" i="22"/>
  <c r="G643" i="22"/>
  <c r="F605" i="22"/>
  <c r="E585" i="22"/>
  <c r="G577" i="22"/>
  <c r="F538" i="22"/>
  <c r="E515" i="22"/>
  <c r="G510" i="22"/>
  <c r="F788" i="23"/>
  <c r="E765" i="23"/>
  <c r="G757" i="23"/>
  <c r="F719" i="23"/>
  <c r="E699" i="23"/>
  <c r="G691" i="23"/>
  <c r="F655" i="23"/>
  <c r="G627" i="23"/>
  <c r="G558" i="23"/>
  <c r="E778" i="24"/>
  <c r="E757" i="24"/>
  <c r="G739" i="24"/>
  <c r="E711" i="24"/>
  <c r="E691" i="24"/>
  <c r="G675" i="24"/>
  <c r="E647" i="24"/>
  <c r="E627" i="24"/>
  <c r="G609" i="24"/>
  <c r="E581" i="24"/>
  <c r="E558" i="24"/>
  <c r="G542" i="24"/>
  <c r="F789" i="25"/>
  <c r="G779" i="25"/>
  <c r="E732" i="25"/>
  <c r="F720" i="25"/>
  <c r="G712" i="25"/>
  <c r="E668" i="25"/>
  <c r="F656" i="25"/>
  <c r="G648" i="25"/>
  <c r="E602" i="25"/>
  <c r="F590" i="25"/>
  <c r="G582" i="25"/>
  <c r="E533" i="25"/>
  <c r="F520" i="25"/>
  <c r="G512" i="25"/>
  <c r="G789" i="26"/>
  <c r="F740" i="26"/>
  <c r="E732" i="26"/>
  <c r="G720" i="26"/>
  <c r="F676" i="26"/>
  <c r="E668" i="26"/>
  <c r="G656" i="26"/>
  <c r="F612" i="26"/>
  <c r="E602" i="26"/>
  <c r="G590" i="26"/>
  <c r="F543" i="26"/>
  <c r="E533" i="26"/>
  <c r="G520" i="26"/>
  <c r="G789" i="27"/>
  <c r="F740" i="27"/>
  <c r="E732" i="27"/>
  <c r="G720" i="27"/>
  <c r="F676" i="27"/>
  <c r="E668" i="27"/>
  <c r="G656" i="27"/>
  <c r="F612" i="27"/>
  <c r="E602" i="27"/>
  <c r="G590" i="27"/>
  <c r="E543" i="27"/>
  <c r="F520" i="27"/>
  <c r="G512" i="27"/>
  <c r="G693" i="20"/>
  <c r="E681" i="20"/>
  <c r="E653" i="20"/>
  <c r="F645" i="20"/>
  <c r="G629" i="20"/>
  <c r="E617" i="20"/>
  <c r="E587" i="20"/>
  <c r="F579" i="20"/>
  <c r="G560" i="20"/>
  <c r="E548" i="20"/>
  <c r="E517" i="20"/>
  <c r="F786" i="21"/>
  <c r="G776" i="21"/>
  <c r="F745" i="21"/>
  <c r="E737" i="21"/>
  <c r="F717" i="21"/>
  <c r="G709" i="21"/>
  <c r="F681" i="21"/>
  <c r="E673" i="21"/>
  <c r="F653" i="21"/>
  <c r="G645" i="21"/>
  <c r="F617" i="21"/>
  <c r="E607" i="21"/>
  <c r="F587" i="21"/>
  <c r="G579" i="21"/>
  <c r="F548" i="21"/>
  <c r="E540" i="21"/>
  <c r="F517" i="21"/>
  <c r="F786" i="22"/>
  <c r="G776" i="22"/>
  <c r="E737" i="22"/>
  <c r="F717" i="22"/>
  <c r="G709" i="22"/>
  <c r="E673" i="22"/>
  <c r="F653" i="22"/>
  <c r="G645" i="22"/>
  <c r="E607" i="22"/>
  <c r="F587" i="22"/>
  <c r="G579" i="22"/>
  <c r="E540" i="22"/>
  <c r="F517" i="22"/>
  <c r="G769" i="25"/>
  <c r="G703" i="25"/>
  <c r="G639" i="25"/>
  <c r="G573" i="25"/>
  <c r="G506" i="25"/>
  <c r="G778" i="26"/>
  <c r="F747" i="26"/>
  <c r="E739" i="26"/>
  <c r="G711" i="26"/>
  <c r="F683" i="26"/>
  <c r="E675" i="26"/>
  <c r="G647" i="26"/>
  <c r="F619" i="26"/>
  <c r="E609" i="26"/>
  <c r="G581" i="26"/>
  <c r="F550" i="26"/>
  <c r="E542" i="26"/>
  <c r="G778" i="27"/>
  <c r="E739" i="27"/>
  <c r="G711" i="27"/>
  <c r="E675" i="27"/>
  <c r="G647" i="27"/>
  <c r="E609" i="27"/>
  <c r="G581" i="27"/>
  <c r="F789" i="28"/>
  <c r="G779" i="28"/>
  <c r="E740" i="28"/>
  <c r="F720" i="28"/>
  <c r="G712" i="28"/>
  <c r="E676" i="28"/>
  <c r="F656" i="28"/>
  <c r="G648" i="28"/>
  <c r="E612" i="28"/>
  <c r="F590" i="28"/>
  <c r="G582" i="28"/>
  <c r="E543" i="28"/>
  <c r="F520" i="28"/>
  <c r="G512" i="28"/>
  <c r="G779" i="63"/>
  <c r="E740" i="63"/>
  <c r="G712" i="63"/>
  <c r="E676" i="63"/>
  <c r="G648" i="63"/>
  <c r="E612" i="63"/>
  <c r="G582" i="63"/>
  <c r="E543" i="63"/>
  <c r="G512" i="63"/>
  <c r="F789" i="29"/>
  <c r="G779" i="29"/>
  <c r="E740" i="29"/>
  <c r="F720" i="29"/>
  <c r="G712" i="29"/>
  <c r="E676" i="29"/>
  <c r="F656" i="29"/>
  <c r="G648" i="29"/>
  <c r="E612" i="29"/>
  <c r="F590" i="29"/>
  <c r="G582" i="29"/>
  <c r="E543" i="29"/>
  <c r="F520" i="29"/>
  <c r="G512" i="29"/>
  <c r="F780" i="23"/>
  <c r="G771" i="23"/>
  <c r="E733" i="23"/>
  <c r="F713" i="23"/>
  <c r="G705" i="23"/>
  <c r="E669" i="23"/>
  <c r="G613" i="23"/>
  <c r="E603" i="23"/>
  <c r="F595" i="23"/>
  <c r="G544" i="23"/>
  <c r="E535" i="23"/>
  <c r="F525" i="23"/>
  <c r="F795" i="24"/>
  <c r="G771" i="24"/>
  <c r="E733" i="24"/>
  <c r="F725" i="24"/>
  <c r="G705" i="24"/>
  <c r="E669" i="24"/>
  <c r="F661" i="24"/>
  <c r="G641" i="24"/>
  <c r="E603" i="24"/>
  <c r="F595" i="24"/>
  <c r="G575" i="24"/>
  <c r="E535" i="24"/>
  <c r="F525" i="24"/>
  <c r="G508" i="24"/>
  <c r="F795" i="25"/>
  <c r="G741" i="25"/>
  <c r="E733" i="25"/>
  <c r="F725" i="25"/>
  <c r="G677" i="25"/>
  <c r="E669" i="25"/>
  <c r="F661" i="25"/>
  <c r="G613" i="25"/>
  <c r="E603" i="25"/>
  <c r="F595" i="25"/>
  <c r="G544" i="25"/>
  <c r="E535" i="25"/>
  <c r="F525" i="25"/>
  <c r="G788" i="28"/>
  <c r="E743" i="28"/>
  <c r="F735" i="28"/>
  <c r="G719" i="28"/>
  <c r="E679" i="28"/>
  <c r="F671" i="28"/>
  <c r="G655" i="28"/>
  <c r="E615" i="28"/>
  <c r="F605" i="28"/>
  <c r="G589" i="28"/>
  <c r="E546" i="28"/>
  <c r="F538" i="28"/>
  <c r="G519" i="28"/>
  <c r="G788" i="63"/>
  <c r="F735" i="63"/>
  <c r="G719" i="63"/>
  <c r="F671" i="63"/>
  <c r="G655" i="63"/>
  <c r="F605" i="63"/>
  <c r="G589" i="63"/>
  <c r="F538" i="63"/>
  <c r="G519" i="63"/>
  <c r="G788" i="29"/>
  <c r="E743" i="29"/>
  <c r="F735" i="29"/>
  <c r="G719" i="29"/>
  <c r="E679" i="29"/>
  <c r="F671" i="29"/>
  <c r="G655" i="29"/>
  <c r="E615" i="29"/>
  <c r="F605" i="29"/>
  <c r="G589" i="29"/>
  <c r="E546" i="29"/>
  <c r="F538" i="29"/>
  <c r="G519" i="29"/>
  <c r="F774" i="30"/>
  <c r="G766" i="30"/>
  <c r="E728" i="30"/>
  <c r="F708" i="30"/>
  <c r="G700" i="30"/>
  <c r="E664" i="30"/>
  <c r="F644" i="30"/>
  <c r="G636" i="30"/>
  <c r="E598" i="30"/>
  <c r="F578" i="30"/>
  <c r="G570" i="30"/>
  <c r="E528" i="30"/>
  <c r="F511" i="30"/>
  <c r="G503" i="30"/>
  <c r="E779" i="31"/>
  <c r="F758" i="31"/>
  <c r="G748" i="31"/>
  <c r="E712" i="31"/>
  <c r="F692" i="31"/>
  <c r="G684" i="31"/>
  <c r="E648" i="31"/>
  <c r="F628" i="31"/>
  <c r="G620" i="31"/>
  <c r="E582" i="31"/>
  <c r="F559" i="31"/>
  <c r="G551" i="31"/>
  <c r="E512" i="31"/>
  <c r="G794" i="32"/>
  <c r="F754" i="32"/>
  <c r="E732" i="32"/>
  <c r="G724" i="32"/>
  <c r="F688" i="32"/>
  <c r="E668" i="32"/>
  <c r="G660" i="32"/>
  <c r="F624" i="32"/>
  <c r="E602" i="32"/>
  <c r="G594" i="32"/>
  <c r="F555" i="32"/>
  <c r="E533" i="32"/>
  <c r="G524" i="32"/>
  <c r="E784" i="33"/>
  <c r="G774" i="33"/>
  <c r="F736" i="33"/>
  <c r="E716" i="33"/>
  <c r="G708" i="33"/>
  <c r="F672" i="33"/>
  <c r="E652" i="33"/>
  <c r="G644" i="33"/>
  <c r="F606" i="33"/>
  <c r="E586" i="33"/>
  <c r="G578" i="33"/>
  <c r="F539" i="33"/>
  <c r="E516" i="33"/>
  <c r="G511" i="33"/>
  <c r="F789" i="34"/>
  <c r="E766" i="34"/>
  <c r="G758" i="34"/>
  <c r="F720" i="34"/>
  <c r="E700" i="34"/>
  <c r="G692" i="34"/>
  <c r="F656" i="34"/>
  <c r="E636" i="34"/>
  <c r="G628" i="34"/>
  <c r="F590" i="34"/>
  <c r="E570" i="34"/>
  <c r="G559" i="34"/>
  <c r="F520" i="34"/>
  <c r="E503" i="34"/>
  <c r="F770" i="35"/>
  <c r="E748" i="35"/>
  <c r="G740" i="35"/>
  <c r="F704" i="35"/>
  <c r="E684" i="35"/>
  <c r="G676" i="35"/>
  <c r="F640" i="35"/>
  <c r="E620" i="35"/>
  <c r="G612" i="35"/>
  <c r="F574" i="35"/>
  <c r="E551" i="35"/>
  <c r="G543" i="35"/>
  <c r="F507" i="35"/>
  <c r="F795" i="26"/>
  <c r="E771" i="26"/>
  <c r="G763" i="26"/>
  <c r="F725" i="26"/>
  <c r="E705" i="26"/>
  <c r="G697" i="26"/>
  <c r="F661" i="26"/>
  <c r="E641" i="26"/>
  <c r="G633" i="26"/>
  <c r="F595" i="26"/>
  <c r="E575" i="26"/>
  <c r="G564" i="26"/>
  <c r="F525" i="26"/>
  <c r="E508" i="26"/>
  <c r="F795" i="27"/>
  <c r="E771" i="27"/>
  <c r="G763" i="27"/>
  <c r="F725" i="27"/>
  <c r="E705" i="27"/>
  <c r="G697" i="27"/>
  <c r="F661" i="27"/>
  <c r="E641" i="27"/>
  <c r="G633" i="27"/>
  <c r="F595" i="27"/>
  <c r="E575" i="27"/>
  <c r="G564" i="27"/>
  <c r="F535" i="27"/>
  <c r="E525" i="27"/>
  <c r="G513" i="27"/>
  <c r="E795" i="28"/>
  <c r="G780" i="28"/>
  <c r="F733" i="28"/>
  <c r="E725" i="28"/>
  <c r="G713" i="28"/>
  <c r="F669" i="28"/>
  <c r="E661" i="28"/>
  <c r="G649" i="28"/>
  <c r="F603" i="28"/>
  <c r="E595" i="28"/>
  <c r="G583" i="28"/>
  <c r="F535" i="28"/>
  <c r="E525" i="28"/>
  <c r="G513" i="28"/>
  <c r="E795" i="63"/>
  <c r="G780" i="63"/>
  <c r="F733" i="63"/>
  <c r="E725" i="63"/>
  <c r="G713" i="63"/>
  <c r="F669" i="63"/>
  <c r="E661" i="63"/>
  <c r="G649" i="63"/>
  <c r="F603" i="63"/>
  <c r="E595" i="63"/>
  <c r="G583" i="63"/>
  <c r="F535" i="63"/>
  <c r="E525" i="63"/>
  <c r="G513" i="63"/>
  <c r="F793" i="21"/>
  <c r="E769" i="21"/>
  <c r="G761" i="21"/>
  <c r="F723" i="21"/>
  <c r="E703" i="21"/>
  <c r="G695" i="21"/>
  <c r="F659" i="21"/>
  <c r="E639" i="21"/>
  <c r="G631" i="21"/>
  <c r="F593" i="21"/>
  <c r="E573" i="21"/>
  <c r="G562" i="21"/>
  <c r="F523" i="21"/>
  <c r="E506" i="21"/>
  <c r="F770" i="22"/>
  <c r="G754" i="22"/>
  <c r="F704" i="22"/>
  <c r="G688" i="22"/>
  <c r="F640" i="22"/>
  <c r="G624" i="22"/>
  <c r="F574" i="22"/>
  <c r="G555" i="22"/>
  <c r="F507" i="22"/>
  <c r="F770" i="23"/>
  <c r="G754" i="23"/>
  <c r="E740" i="23"/>
  <c r="F704" i="23"/>
  <c r="G688" i="23"/>
  <c r="E676" i="23"/>
  <c r="G648" i="23"/>
  <c r="F640" i="23"/>
  <c r="E594" i="23"/>
  <c r="G582" i="23"/>
  <c r="F574" i="23"/>
  <c r="E524" i="23"/>
  <c r="G512" i="23"/>
  <c r="F507" i="23"/>
  <c r="E794" i="24"/>
  <c r="F770" i="24"/>
  <c r="G740" i="24"/>
  <c r="E724" i="24"/>
  <c r="F704" i="24"/>
  <c r="G676" i="24"/>
  <c r="E660" i="24"/>
  <c r="F640" i="24"/>
  <c r="G612" i="24"/>
  <c r="E594" i="24"/>
  <c r="F574" i="24"/>
  <c r="G543" i="24"/>
  <c r="E524" i="24"/>
  <c r="F507" i="24"/>
  <c r="F780" i="17"/>
  <c r="E771" i="17"/>
  <c r="G749" i="17"/>
  <c r="F713" i="17"/>
  <c r="E705" i="17"/>
  <c r="G685" i="17"/>
  <c r="F649" i="17"/>
  <c r="E641" i="17"/>
  <c r="G621" i="17"/>
  <c r="F583" i="17"/>
  <c r="E575" i="17"/>
  <c r="G552" i="17"/>
  <c r="F513" i="17"/>
  <c r="E508" i="17"/>
  <c r="E780" i="18"/>
  <c r="F763" i="18"/>
  <c r="G733" i="18"/>
  <c r="E713" i="18"/>
  <c r="F697" i="18"/>
  <c r="G669" i="18"/>
  <c r="E649" i="18"/>
  <c r="F633" i="18"/>
  <c r="G603" i="18"/>
  <c r="E583" i="18"/>
  <c r="F564" i="18"/>
  <c r="G535" i="18"/>
  <c r="E513" i="18"/>
  <c r="E780" i="19"/>
  <c r="F763" i="19"/>
  <c r="G733" i="19"/>
  <c r="E713" i="19"/>
  <c r="F697" i="19"/>
  <c r="G669" i="19"/>
  <c r="E649" i="19"/>
  <c r="F633" i="19"/>
  <c r="G595" i="19"/>
  <c r="E583" i="19"/>
  <c r="E552" i="19"/>
  <c r="F544" i="19"/>
  <c r="G525" i="19"/>
  <c r="E513" i="19"/>
  <c r="G795" i="20"/>
  <c r="E780" i="20"/>
  <c r="E749" i="20"/>
  <c r="F741" i="20"/>
  <c r="G725" i="20"/>
  <c r="E713" i="20"/>
  <c r="E565" i="17"/>
  <c r="G545" i="17"/>
  <c r="F509" i="17"/>
  <c r="E501" i="17"/>
  <c r="E746" i="18"/>
  <c r="G730" i="18"/>
  <c r="E682" i="18"/>
  <c r="G666" i="18"/>
  <c r="E618" i="18"/>
  <c r="G600" i="18"/>
  <c r="E549" i="18"/>
  <c r="G531" i="18"/>
  <c r="G787" i="19"/>
  <c r="F772" i="19"/>
  <c r="E734" i="19"/>
  <c r="G718" i="19"/>
  <c r="F706" i="19"/>
  <c r="E670" i="19"/>
  <c r="G654" i="19"/>
  <c r="F642" i="19"/>
  <c r="F604" i="19"/>
  <c r="F576" i="19"/>
  <c r="E565" i="19"/>
  <c r="F545" i="19"/>
  <c r="G537" i="19"/>
  <c r="F509" i="19"/>
  <c r="E501" i="19"/>
  <c r="E768" i="20"/>
  <c r="F746" i="20"/>
  <c r="G738" i="20"/>
  <c r="E702" i="20"/>
  <c r="F682" i="20"/>
  <c r="G674" i="20"/>
  <c r="E638" i="20"/>
  <c r="F618" i="20"/>
  <c r="G608" i="20"/>
  <c r="F778" i="22"/>
  <c r="E757" i="22"/>
  <c r="G747" i="22"/>
  <c r="F711" i="22"/>
  <c r="E691" i="22"/>
  <c r="G683" i="22"/>
  <c r="F647" i="22"/>
  <c r="E627" i="22"/>
  <c r="G619" i="22"/>
  <c r="F581" i="22"/>
  <c r="E558" i="22"/>
  <c r="G550" i="22"/>
  <c r="F778" i="23"/>
  <c r="E757" i="23"/>
  <c r="G747" i="23"/>
  <c r="F711" i="23"/>
  <c r="E691" i="23"/>
  <c r="G683" i="23"/>
  <c r="G619" i="23"/>
  <c r="G550" i="23"/>
  <c r="E788" i="24"/>
  <c r="E765" i="24"/>
  <c r="G747" i="24"/>
  <c r="E719" i="24"/>
  <c r="E699" i="24"/>
  <c r="G683" i="24"/>
  <c r="E655" i="24"/>
  <c r="E635" i="24"/>
  <c r="G619" i="24"/>
  <c r="E589" i="24"/>
  <c r="E566" i="24"/>
  <c r="G550" i="24"/>
  <c r="E519" i="24"/>
  <c r="E502" i="24"/>
  <c r="G789" i="25"/>
  <c r="E740" i="25"/>
  <c r="F728" i="25"/>
  <c r="G720" i="25"/>
  <c r="E676" i="25"/>
  <c r="F664" i="25"/>
  <c r="G656" i="25"/>
  <c r="E612" i="25"/>
  <c r="F598" i="25"/>
  <c r="G590" i="25"/>
  <c r="E543" i="25"/>
  <c r="F528" i="25"/>
  <c r="G520" i="25"/>
  <c r="F748" i="26"/>
  <c r="E740" i="26"/>
  <c r="G728" i="26"/>
  <c r="F684" i="26"/>
  <c r="E676" i="26"/>
  <c r="G664" i="26"/>
  <c r="F620" i="26"/>
  <c r="E612" i="26"/>
  <c r="G598" i="26"/>
  <c r="F551" i="26"/>
  <c r="E543" i="26"/>
  <c r="G528" i="26"/>
  <c r="F748" i="27"/>
  <c r="E740" i="27"/>
  <c r="G728" i="27"/>
  <c r="F684" i="27"/>
  <c r="E676" i="27"/>
  <c r="G664" i="27"/>
  <c r="F620" i="27"/>
  <c r="E612" i="27"/>
  <c r="G598" i="27"/>
  <c r="F551" i="27"/>
  <c r="G520" i="27"/>
  <c r="F669" i="20"/>
  <c r="G653" i="20"/>
  <c r="F603" i="20"/>
  <c r="G587" i="20"/>
  <c r="F535" i="20"/>
  <c r="G517" i="20"/>
  <c r="F795" i="21"/>
  <c r="G786" i="21"/>
  <c r="F755" i="21"/>
  <c r="E745" i="21"/>
  <c r="F725" i="21"/>
  <c r="G717" i="21"/>
  <c r="F689" i="21"/>
  <c r="E681" i="21"/>
  <c r="F661" i="21"/>
  <c r="G653" i="21"/>
  <c r="F625" i="21"/>
  <c r="E617" i="21"/>
  <c r="F595" i="21"/>
  <c r="G587" i="21"/>
  <c r="F556" i="21"/>
  <c r="E548" i="21"/>
  <c r="F525" i="21"/>
  <c r="G517" i="21"/>
  <c r="G767" i="22"/>
  <c r="E729" i="22"/>
  <c r="G701" i="22"/>
  <c r="E665" i="22"/>
  <c r="G637" i="22"/>
  <c r="E599" i="22"/>
  <c r="G571" i="22"/>
  <c r="E529" i="22"/>
  <c r="G504" i="22"/>
  <c r="G743" i="25"/>
  <c r="G679" i="25"/>
  <c r="G615" i="25"/>
  <c r="G546" i="25"/>
  <c r="F793" i="26"/>
  <c r="E783" i="26"/>
  <c r="F761" i="26"/>
  <c r="G751" i="26"/>
  <c r="F723" i="26"/>
  <c r="E715" i="26"/>
  <c r="F695" i="26"/>
  <c r="G687" i="26"/>
  <c r="F659" i="26"/>
  <c r="E651" i="26"/>
  <c r="F631" i="26"/>
  <c r="G623" i="26"/>
  <c r="F593" i="26"/>
  <c r="E585" i="26"/>
  <c r="F562" i="26"/>
  <c r="G554" i="26"/>
  <c r="F523" i="26"/>
  <c r="E515" i="26"/>
  <c r="F793" i="27"/>
  <c r="E783" i="27"/>
  <c r="F761" i="27"/>
  <c r="G751" i="27"/>
  <c r="F723" i="27"/>
  <c r="E715" i="27"/>
  <c r="F695" i="27"/>
  <c r="G687" i="27"/>
  <c r="F659" i="27"/>
  <c r="E651" i="27"/>
  <c r="F631" i="27"/>
  <c r="G623" i="27"/>
  <c r="F593" i="27"/>
  <c r="E585" i="27"/>
  <c r="F562" i="27"/>
  <c r="G554" i="27"/>
  <c r="G546" i="27"/>
  <c r="G538" i="27"/>
  <c r="E523" i="27"/>
  <c r="F794" i="28"/>
  <c r="E784" i="28"/>
  <c r="G754" i="28"/>
  <c r="F724" i="28"/>
  <c r="E716" i="28"/>
  <c r="G688" i="28"/>
  <c r="F660" i="28"/>
  <c r="E652" i="28"/>
  <c r="G624" i="28"/>
  <c r="F594" i="28"/>
  <c r="E586" i="28"/>
  <c r="G555" i="28"/>
  <c r="F524" i="28"/>
  <c r="E516" i="28"/>
  <c r="F794" i="63"/>
  <c r="E784" i="63"/>
  <c r="F762" i="63"/>
  <c r="G754" i="63"/>
  <c r="F724" i="63"/>
  <c r="E716" i="63"/>
  <c r="F696" i="63"/>
  <c r="G688" i="63"/>
  <c r="F660" i="63"/>
  <c r="E652" i="63"/>
  <c r="F632" i="63"/>
  <c r="G624" i="63"/>
  <c r="F594" i="63"/>
  <c r="E586" i="63"/>
  <c r="F563" i="63"/>
  <c r="G555" i="63"/>
  <c r="F524" i="63"/>
  <c r="E516" i="63"/>
  <c r="F794" i="29"/>
  <c r="E784" i="29"/>
  <c r="G754" i="29"/>
  <c r="F724" i="29"/>
  <c r="E716" i="29"/>
  <c r="G688" i="29"/>
  <c r="F660" i="29"/>
  <c r="E652" i="29"/>
  <c r="G624" i="29"/>
  <c r="F594" i="29"/>
  <c r="E586" i="29"/>
  <c r="G555" i="29"/>
  <c r="F524" i="29"/>
  <c r="E516" i="29"/>
  <c r="E795" i="23"/>
  <c r="G763" i="23"/>
  <c r="E725" i="23"/>
  <c r="G697" i="23"/>
  <c r="E661" i="23"/>
  <c r="G603" i="23"/>
  <c r="E595" i="23"/>
  <c r="F587" i="23"/>
  <c r="G535" i="23"/>
  <c r="E525" i="23"/>
  <c r="F517" i="23"/>
  <c r="E795" i="24"/>
  <c r="F786" i="24"/>
  <c r="G763" i="24"/>
  <c r="E725" i="24"/>
  <c r="F717" i="24"/>
  <c r="G697" i="24"/>
  <c r="E661" i="24"/>
  <c r="F653" i="24"/>
  <c r="G633" i="24"/>
  <c r="E595" i="24"/>
  <c r="F587" i="24"/>
  <c r="G564" i="24"/>
  <c r="E525" i="24"/>
  <c r="F517" i="24"/>
  <c r="E795" i="25"/>
  <c r="F786" i="25"/>
  <c r="G733" i="25"/>
  <c r="E725" i="25"/>
  <c r="F717" i="25"/>
  <c r="G669" i="25"/>
  <c r="E661" i="25"/>
  <c r="F653" i="25"/>
  <c r="G603" i="25"/>
  <c r="E595" i="25"/>
  <c r="F587" i="25"/>
  <c r="G535" i="25"/>
  <c r="E525" i="25"/>
  <c r="F517" i="25"/>
  <c r="E600" i="20"/>
  <c r="E783" i="28"/>
  <c r="F743" i="28"/>
  <c r="G727" i="28"/>
  <c r="E715" i="28"/>
  <c r="F679" i="28"/>
  <c r="G663" i="28"/>
  <c r="E651" i="28"/>
  <c r="F615" i="28"/>
  <c r="G597" i="28"/>
  <c r="E585" i="28"/>
  <c r="F546" i="28"/>
  <c r="G527" i="28"/>
  <c r="E515" i="28"/>
  <c r="E783" i="63"/>
  <c r="E751" i="63"/>
  <c r="F743" i="63"/>
  <c r="G727" i="63"/>
  <c r="E715" i="63"/>
  <c r="E687" i="63"/>
  <c r="F679" i="63"/>
  <c r="G663" i="63"/>
  <c r="E651" i="63"/>
  <c r="E623" i="63"/>
  <c r="F615" i="63"/>
  <c r="G597" i="63"/>
  <c r="E585" i="63"/>
  <c r="E554" i="63"/>
  <c r="F546" i="63"/>
  <c r="G527" i="63"/>
  <c r="E515" i="63"/>
  <c r="E783" i="29"/>
  <c r="F743" i="29"/>
  <c r="G727" i="29"/>
  <c r="E715" i="29"/>
  <c r="F679" i="29"/>
  <c r="G663" i="29"/>
  <c r="E651" i="29"/>
  <c r="F615" i="29"/>
  <c r="G597" i="29"/>
  <c r="E585" i="29"/>
  <c r="F546" i="29"/>
  <c r="G527" i="29"/>
  <c r="E515" i="29"/>
  <c r="G774" i="30"/>
  <c r="F744" i="30"/>
  <c r="E736" i="30"/>
  <c r="G708" i="30"/>
  <c r="F680" i="30"/>
  <c r="E672" i="30"/>
  <c r="G644" i="30"/>
  <c r="F616" i="30"/>
  <c r="E606" i="30"/>
  <c r="G578" i="30"/>
  <c r="F547" i="30"/>
  <c r="E539" i="30"/>
  <c r="G511" i="30"/>
  <c r="G774" i="31"/>
  <c r="F744" i="31"/>
  <c r="E736" i="31"/>
  <c r="G708" i="31"/>
  <c r="F680" i="31"/>
  <c r="E672" i="31"/>
  <c r="G644" i="31"/>
  <c r="F616" i="31"/>
  <c r="E606" i="31"/>
  <c r="G578" i="31"/>
  <c r="F547" i="31"/>
  <c r="E539" i="31"/>
  <c r="G511" i="31"/>
  <c r="E774" i="32"/>
  <c r="G766" i="32"/>
  <c r="F728" i="32"/>
  <c r="E708" i="32"/>
  <c r="G700" i="32"/>
  <c r="F664" i="32"/>
  <c r="E644" i="32"/>
  <c r="G636" i="32"/>
  <c r="F598" i="32"/>
  <c r="E578" i="32"/>
  <c r="G570" i="32"/>
  <c r="F528" i="32"/>
  <c r="E511" i="32"/>
  <c r="G503" i="32"/>
  <c r="E774" i="33"/>
  <c r="G766" i="33"/>
  <c r="F728" i="33"/>
  <c r="E708" i="33"/>
  <c r="G700" i="33"/>
  <c r="F664" i="33"/>
  <c r="E644" i="33"/>
  <c r="G636" i="33"/>
  <c r="F598" i="33"/>
  <c r="E578" i="33"/>
  <c r="G570" i="33"/>
  <c r="F528" i="33"/>
  <c r="E511" i="33"/>
  <c r="G503" i="33"/>
  <c r="E774" i="34"/>
  <c r="G766" i="34"/>
  <c r="F728" i="34"/>
  <c r="E708" i="34"/>
  <c r="G700" i="34"/>
  <c r="F664" i="34"/>
  <c r="E644" i="34"/>
  <c r="G636" i="34"/>
  <c r="F598" i="34"/>
  <c r="E578" i="34"/>
  <c r="G570" i="34"/>
  <c r="F528" i="34"/>
  <c r="E511" i="34"/>
  <c r="G503" i="34"/>
  <c r="E774" i="35"/>
  <c r="G766" i="35"/>
  <c r="F728" i="35"/>
  <c r="E708" i="35"/>
  <c r="G700" i="35"/>
  <c r="F664" i="35"/>
  <c r="E644" i="35"/>
  <c r="G636" i="35"/>
  <c r="F598" i="35"/>
  <c r="E578" i="35"/>
  <c r="G570" i="35"/>
  <c r="F528" i="35"/>
  <c r="E511" i="35"/>
  <c r="G503" i="35"/>
  <c r="F767" i="26"/>
  <c r="E745" i="26"/>
  <c r="G737" i="26"/>
  <c r="F701" i="26"/>
  <c r="E681" i="26"/>
  <c r="G673" i="26"/>
  <c r="F637" i="26"/>
  <c r="E617" i="26"/>
  <c r="G607" i="26"/>
  <c r="F571" i="26"/>
  <c r="E548" i="26"/>
  <c r="G540" i="26"/>
  <c r="F504" i="26"/>
  <c r="F767" i="27"/>
  <c r="E745" i="27"/>
  <c r="G737" i="27"/>
  <c r="F701" i="27"/>
  <c r="E681" i="27"/>
  <c r="G673" i="27"/>
  <c r="F637" i="27"/>
  <c r="E617" i="27"/>
  <c r="G607" i="27"/>
  <c r="F571" i="27"/>
  <c r="E504" i="27"/>
  <c r="F776" i="28"/>
  <c r="E767" i="28"/>
  <c r="G755" i="28"/>
  <c r="F709" i="28"/>
  <c r="E701" i="28"/>
  <c r="G689" i="28"/>
  <c r="F645" i="28"/>
  <c r="E637" i="28"/>
  <c r="G625" i="28"/>
  <c r="F579" i="28"/>
  <c r="E571" i="28"/>
  <c r="G556" i="28"/>
  <c r="E504" i="28"/>
  <c r="F776" i="63"/>
  <c r="E767" i="63"/>
  <c r="G755" i="63"/>
  <c r="F709" i="63"/>
  <c r="E701" i="63"/>
  <c r="G689" i="63"/>
  <c r="F645" i="63"/>
  <c r="E637" i="63"/>
  <c r="G625" i="63"/>
  <c r="F579" i="63"/>
  <c r="E571" i="63"/>
  <c r="G556" i="63"/>
  <c r="E504" i="63"/>
  <c r="E790" i="29"/>
  <c r="G776" i="29"/>
  <c r="F729" i="29"/>
  <c r="E721" i="29"/>
  <c r="G709" i="29"/>
  <c r="F665" i="29"/>
  <c r="E657" i="29"/>
  <c r="G645" i="29"/>
  <c r="F599" i="29"/>
  <c r="E591" i="29"/>
  <c r="G579" i="29"/>
  <c r="F529" i="29"/>
  <c r="E521" i="29"/>
  <c r="F780" i="30"/>
  <c r="E771" i="30"/>
  <c r="G759" i="30"/>
  <c r="F713" i="30"/>
  <c r="E705" i="30"/>
  <c r="G693" i="30"/>
  <c r="F649" i="30"/>
  <c r="E641" i="30"/>
  <c r="G629" i="30"/>
  <c r="F583" i="30"/>
  <c r="E575" i="30"/>
  <c r="G560" i="30"/>
  <c r="F513" i="30"/>
  <c r="E508" i="30"/>
  <c r="F743" i="30"/>
  <c r="G727" i="30"/>
  <c r="F679" i="30"/>
  <c r="G663" i="30"/>
  <c r="F615" i="30"/>
  <c r="G597" i="30"/>
  <c r="F546" i="30"/>
  <c r="G527" i="30"/>
  <c r="F743" i="31"/>
  <c r="G727" i="31"/>
  <c r="F679" i="31"/>
  <c r="G663" i="31"/>
  <c r="F615" i="31"/>
  <c r="G597" i="31"/>
  <c r="F546" i="31"/>
  <c r="G527" i="31"/>
  <c r="F773" i="32"/>
  <c r="E765" i="32"/>
  <c r="G751" i="32"/>
  <c r="F707" i="32"/>
  <c r="E699" i="32"/>
  <c r="G687" i="32"/>
  <c r="F643" i="32"/>
  <c r="E635" i="32"/>
  <c r="G623" i="32"/>
  <c r="F577" i="32"/>
  <c r="E566" i="32"/>
  <c r="G554" i="32"/>
  <c r="F510" i="32"/>
  <c r="E502" i="32"/>
  <c r="F773" i="33"/>
  <c r="E765" i="33"/>
  <c r="G751" i="33"/>
  <c r="F707" i="33"/>
  <c r="E699" i="33"/>
  <c r="G687" i="33"/>
  <c r="F643" i="33"/>
  <c r="E635" i="33"/>
  <c r="G623" i="33"/>
  <c r="F577" i="33"/>
  <c r="E566" i="33"/>
  <c r="G554" i="33"/>
  <c r="F510" i="33"/>
  <c r="E502" i="33"/>
  <c r="F773" i="34"/>
  <c r="E765" i="34"/>
  <c r="G751" i="34"/>
  <c r="F707" i="34"/>
  <c r="E699" i="34"/>
  <c r="G687" i="34"/>
  <c r="F643" i="34"/>
  <c r="E635" i="34"/>
  <c r="G623" i="34"/>
  <c r="F577" i="34"/>
  <c r="E566" i="34"/>
  <c r="G554" i="34"/>
  <c r="F510" i="34"/>
  <c r="E502" i="34"/>
  <c r="F773" i="35"/>
  <c r="E765" i="35"/>
  <c r="G751" i="35"/>
  <c r="F707" i="35"/>
  <c r="E699" i="35"/>
  <c r="G687" i="35"/>
  <c r="F643" i="35"/>
  <c r="E635" i="35"/>
  <c r="G623" i="35"/>
  <c r="F577" i="35"/>
  <c r="E566" i="35"/>
  <c r="G554" i="35"/>
  <c r="F510" i="35"/>
  <c r="E502" i="35"/>
  <c r="E774" i="36"/>
  <c r="G766" i="36"/>
  <c r="F728" i="36"/>
  <c r="E708" i="36"/>
  <c r="G700" i="36"/>
  <c r="F664" i="36"/>
  <c r="E644" i="36"/>
  <c r="G636" i="36"/>
  <c r="F598" i="36"/>
  <c r="E578" i="36"/>
  <c r="G570" i="36"/>
  <c r="F528" i="36"/>
  <c r="E511" i="36"/>
  <c r="G503" i="36"/>
  <c r="G774" i="37"/>
  <c r="E736" i="37"/>
  <c r="G708" i="37"/>
  <c r="E672" i="37"/>
  <c r="G644" i="37"/>
  <c r="E606" i="37"/>
  <c r="G578" i="37"/>
  <c r="E539" i="37"/>
  <c r="G511" i="37"/>
  <c r="F784" i="38"/>
  <c r="G774" i="38"/>
  <c r="F744" i="38"/>
  <c r="E736" i="38"/>
  <c r="F716" i="38"/>
  <c r="G708" i="38"/>
  <c r="F680" i="38"/>
  <c r="E672" i="38"/>
  <c r="F652" i="38"/>
  <c r="G644" i="38"/>
  <c r="F616" i="38"/>
  <c r="E606" i="38"/>
  <c r="F586" i="38"/>
  <c r="G578" i="38"/>
  <c r="F547" i="38"/>
  <c r="E539" i="38"/>
  <c r="F516" i="38"/>
  <c r="G511" i="38"/>
  <c r="G774" i="39"/>
  <c r="F744" i="39"/>
  <c r="E736" i="39"/>
  <c r="G708" i="39"/>
  <c r="F680" i="39"/>
  <c r="E672" i="39"/>
  <c r="G644" i="39"/>
  <c r="F616" i="39"/>
  <c r="E606" i="39"/>
  <c r="G578" i="39"/>
  <c r="F547" i="39"/>
  <c r="E539" i="39"/>
  <c r="G511" i="39"/>
  <c r="G774" i="40"/>
  <c r="F744" i="40"/>
  <c r="E736" i="40"/>
  <c r="G708" i="40"/>
  <c r="F680" i="40"/>
  <c r="E672" i="40"/>
  <c r="G644" i="40"/>
  <c r="F616" i="40"/>
  <c r="E606" i="40"/>
  <c r="G578" i="40"/>
  <c r="F547" i="40"/>
  <c r="E539" i="40"/>
  <c r="G511" i="40"/>
  <c r="G774" i="61"/>
  <c r="F744" i="61"/>
  <c r="E736" i="61"/>
  <c r="G708" i="61"/>
  <c r="F680" i="61"/>
  <c r="E672" i="61"/>
  <c r="G644" i="61"/>
  <c r="F616" i="61"/>
  <c r="E606" i="61"/>
  <c r="G578" i="61"/>
  <c r="F547" i="61"/>
  <c r="E539" i="61"/>
  <c r="G511" i="61"/>
  <c r="E790" i="31"/>
  <c r="G776" i="31"/>
  <c r="F729" i="31"/>
  <c r="E721" i="31"/>
  <c r="G709" i="31"/>
  <c r="F665" i="31"/>
  <c r="E657" i="31"/>
  <c r="G645" i="31"/>
  <c r="F599" i="31"/>
  <c r="E591" i="31"/>
  <c r="G579" i="31"/>
  <c r="F529" i="31"/>
  <c r="E521" i="31"/>
  <c r="F749" i="32"/>
  <c r="G733" i="32"/>
  <c r="F685" i="32"/>
  <c r="G669" i="32"/>
  <c r="F621" i="32"/>
  <c r="G603" i="32"/>
  <c r="F552" i="32"/>
  <c r="G535" i="32"/>
  <c r="G786" i="33"/>
  <c r="E771" i="33"/>
  <c r="F733" i="33"/>
  <c r="G717" i="33"/>
  <c r="E705" i="33"/>
  <c r="F669" i="33"/>
  <c r="G653" i="33"/>
  <c r="E641" i="33"/>
  <c r="F603" i="33"/>
  <c r="G587" i="33"/>
  <c r="E575" i="33"/>
  <c r="F535" i="33"/>
  <c r="G517" i="33"/>
  <c r="E508" i="33"/>
  <c r="F786" i="34"/>
  <c r="G767" i="34"/>
  <c r="E755" i="34"/>
  <c r="F717" i="34"/>
  <c r="G701" i="34"/>
  <c r="E689" i="34"/>
  <c r="F653" i="34"/>
  <c r="G637" i="34"/>
  <c r="E625" i="34"/>
  <c r="F587" i="34"/>
  <c r="G571" i="34"/>
  <c r="E556" i="34"/>
  <c r="F517" i="34"/>
  <c r="G504" i="34"/>
  <c r="F767" i="35"/>
  <c r="G749" i="35"/>
  <c r="E737" i="35"/>
  <c r="F701" i="35"/>
  <c r="G685" i="35"/>
  <c r="E673" i="35"/>
  <c r="F637" i="35"/>
  <c r="G621" i="35"/>
  <c r="E607" i="35"/>
  <c r="F571" i="35"/>
  <c r="G552" i="35"/>
  <c r="E540" i="35"/>
  <c r="F504" i="35"/>
  <c r="E790" i="36"/>
  <c r="F749" i="36"/>
  <c r="G733" i="36"/>
  <c r="E721" i="36"/>
  <c r="F685" i="36"/>
  <c r="G669" i="36"/>
  <c r="E657" i="36"/>
  <c r="F621" i="36"/>
  <c r="G603" i="36"/>
  <c r="E591" i="36"/>
  <c r="F552" i="36"/>
  <c r="G535" i="36"/>
  <c r="E521" i="36"/>
  <c r="F773" i="36"/>
  <c r="E765" i="36"/>
  <c r="G751" i="36"/>
  <c r="F707" i="36"/>
  <c r="E699" i="36"/>
  <c r="G687" i="36"/>
  <c r="F643" i="36"/>
  <c r="E635" i="36"/>
  <c r="G623" i="36"/>
  <c r="F577" i="36"/>
  <c r="E566" i="36"/>
  <c r="G554" i="36"/>
  <c r="F510" i="36"/>
  <c r="E502" i="36"/>
  <c r="E783" i="37"/>
  <c r="E751" i="37"/>
  <c r="F743" i="37"/>
  <c r="G727" i="37"/>
  <c r="E715" i="37"/>
  <c r="E687" i="37"/>
  <c r="F679" i="37"/>
  <c r="G663" i="37"/>
  <c r="E651" i="37"/>
  <c r="E623" i="37"/>
  <c r="F615" i="37"/>
  <c r="G597" i="37"/>
  <c r="E585" i="37"/>
  <c r="E554" i="37"/>
  <c r="F546" i="37"/>
  <c r="G527" i="37"/>
  <c r="E515" i="37"/>
  <c r="E783" i="38"/>
  <c r="F743" i="38"/>
  <c r="G727" i="38"/>
  <c r="E715" i="38"/>
  <c r="F679" i="38"/>
  <c r="G663" i="38"/>
  <c r="E651" i="38"/>
  <c r="F615" i="38"/>
  <c r="G597" i="38"/>
  <c r="E585" i="38"/>
  <c r="F546" i="38"/>
  <c r="G527" i="38"/>
  <c r="E515" i="38"/>
  <c r="E783" i="39"/>
  <c r="F743" i="39"/>
  <c r="G727" i="39"/>
  <c r="E715" i="39"/>
  <c r="F679" i="39"/>
  <c r="G663" i="39"/>
  <c r="E651" i="39"/>
  <c r="F615" i="39"/>
  <c r="G597" i="39"/>
  <c r="E585" i="39"/>
  <c r="F546" i="39"/>
  <c r="G527" i="39"/>
  <c r="E515" i="39"/>
  <c r="F743" i="40"/>
  <c r="G727" i="40"/>
  <c r="F679" i="40"/>
  <c r="G663" i="40"/>
  <c r="F615" i="40"/>
  <c r="G597" i="40"/>
  <c r="F546" i="40"/>
  <c r="G527" i="40"/>
  <c r="F743" i="61"/>
  <c r="G727" i="61"/>
  <c r="F679" i="61"/>
  <c r="G663" i="61"/>
  <c r="F615" i="61"/>
  <c r="G597" i="61"/>
  <c r="F546" i="61"/>
  <c r="G527" i="61"/>
  <c r="F784" i="62"/>
  <c r="E774" i="62"/>
  <c r="G754" i="62"/>
  <c r="F716" i="62"/>
  <c r="E708" i="62"/>
  <c r="G688" i="62"/>
  <c r="F652" i="62"/>
  <c r="E644" i="62"/>
  <c r="G624" i="62"/>
  <c r="F586" i="62"/>
  <c r="E578" i="62"/>
  <c r="G555" i="62"/>
  <c r="F516" i="62"/>
  <c r="E511" i="62"/>
  <c r="F784" i="41"/>
  <c r="E774" i="41"/>
  <c r="F754" i="41"/>
  <c r="G744" i="41"/>
  <c r="F716" i="41"/>
  <c r="E708" i="41"/>
  <c r="F688" i="41"/>
  <c r="G680" i="41"/>
  <c r="F652" i="41"/>
  <c r="E644" i="41"/>
  <c r="F624" i="41"/>
  <c r="G616" i="41"/>
  <c r="F586" i="41"/>
  <c r="E578" i="41"/>
  <c r="F555" i="41"/>
  <c r="G547" i="41"/>
  <c r="F516" i="41"/>
  <c r="E511" i="41"/>
  <c r="F784" i="42"/>
  <c r="E774" i="42"/>
  <c r="F754" i="42"/>
  <c r="G744" i="42"/>
  <c r="F716" i="42"/>
  <c r="E708" i="42"/>
  <c r="F688" i="42"/>
  <c r="G680" i="42"/>
  <c r="F652" i="42"/>
  <c r="E644" i="42"/>
  <c r="F624" i="42"/>
  <c r="G616" i="42"/>
  <c r="F586" i="42"/>
  <c r="E578" i="42"/>
  <c r="F555" i="42"/>
  <c r="G547" i="42"/>
  <c r="F516" i="42"/>
  <c r="E511" i="42"/>
  <c r="F784" i="43"/>
  <c r="E774" i="43"/>
  <c r="F754" i="43"/>
  <c r="F716" i="43"/>
  <c r="E708" i="43"/>
  <c r="F688" i="43"/>
  <c r="F652" i="43"/>
  <c r="E644" i="43"/>
  <c r="F624" i="43"/>
  <c r="F586" i="43"/>
  <c r="E578" i="43"/>
  <c r="F555" i="43"/>
  <c r="F516" i="43"/>
  <c r="E511" i="43"/>
  <c r="F784" i="44"/>
  <c r="E774" i="44"/>
  <c r="F754" i="44"/>
  <c r="G744" i="44"/>
  <c r="F716" i="44"/>
  <c r="E708" i="44"/>
  <c r="F688" i="44"/>
  <c r="G680" i="44"/>
  <c r="F652" i="44"/>
  <c r="E644" i="44"/>
  <c r="F624" i="44"/>
  <c r="G616" i="44"/>
  <c r="F586" i="44"/>
  <c r="E578" i="44"/>
  <c r="F555" i="44"/>
  <c r="G547" i="44"/>
  <c r="F516" i="44"/>
  <c r="E511" i="44"/>
  <c r="F784" i="45"/>
  <c r="E774" i="45"/>
  <c r="F754" i="45"/>
  <c r="G744" i="45"/>
  <c r="F716" i="45"/>
  <c r="E708" i="45"/>
  <c r="F688" i="45"/>
  <c r="G680" i="45"/>
  <c r="F652" i="45"/>
  <c r="E644" i="45"/>
  <c r="F624" i="45"/>
  <c r="G616" i="45"/>
  <c r="F586" i="45"/>
  <c r="E578" i="45"/>
  <c r="F555" i="45"/>
  <c r="G547" i="45"/>
  <c r="F516" i="45"/>
  <c r="E511" i="45"/>
  <c r="F776" i="37"/>
  <c r="E767" i="37"/>
  <c r="G755" i="37"/>
  <c r="F709" i="37"/>
  <c r="E701" i="37"/>
  <c r="G689" i="37"/>
  <c r="F645" i="37"/>
  <c r="E637" i="37"/>
  <c r="G625" i="37"/>
  <c r="F579" i="37"/>
  <c r="E571" i="37"/>
  <c r="G556" i="37"/>
  <c r="E504" i="37"/>
  <c r="F776" i="38"/>
  <c r="E767" i="38"/>
  <c r="G755" i="38"/>
  <c r="F709" i="38"/>
  <c r="E701" i="38"/>
  <c r="G689" i="38"/>
  <c r="F645" i="38"/>
  <c r="E637" i="38"/>
  <c r="G625" i="38"/>
  <c r="F579" i="38"/>
  <c r="E571" i="38"/>
  <c r="G556" i="38"/>
  <c r="E504" i="38"/>
  <c r="F776" i="39"/>
  <c r="E767" i="39"/>
  <c r="G755" i="39"/>
  <c r="F709" i="39"/>
  <c r="E701" i="39"/>
  <c r="G689" i="39"/>
  <c r="F645" i="39"/>
  <c r="E637" i="39"/>
  <c r="G625" i="39"/>
  <c r="F579" i="39"/>
  <c r="E571" i="39"/>
  <c r="G556" i="39"/>
  <c r="E504" i="39"/>
  <c r="F776" i="40"/>
  <c r="E767" i="40"/>
  <c r="G755" i="40"/>
  <c r="F709" i="40"/>
  <c r="E701" i="40"/>
  <c r="G689" i="40"/>
  <c r="F645" i="40"/>
  <c r="E637" i="40"/>
  <c r="G625" i="40"/>
  <c r="F579" i="40"/>
  <c r="E571" i="40"/>
  <c r="G556" i="40"/>
  <c r="E504" i="40"/>
  <c r="F776" i="61"/>
  <c r="E767" i="61"/>
  <c r="G755" i="61"/>
  <c r="F709" i="61"/>
  <c r="E701" i="61"/>
  <c r="G689" i="61"/>
  <c r="F645" i="61"/>
  <c r="E637" i="61"/>
  <c r="G625" i="61"/>
  <c r="F579" i="61"/>
  <c r="E571" i="61"/>
  <c r="G556" i="61"/>
  <c r="E504" i="61"/>
  <c r="F776" i="62"/>
  <c r="E767" i="62"/>
  <c r="G745" i="62"/>
  <c r="F709" i="62"/>
  <c r="E701" i="62"/>
  <c r="G681" i="62"/>
  <c r="F645" i="62"/>
  <c r="E637" i="62"/>
  <c r="G617" i="62"/>
  <c r="F579" i="62"/>
  <c r="E571" i="62"/>
  <c r="G548" i="62"/>
  <c r="E504" i="62"/>
  <c r="G561" i="20"/>
  <c r="E522" i="20"/>
  <c r="G796" i="21"/>
  <c r="F682" i="21"/>
  <c r="E608" i="21"/>
  <c r="G526" i="21"/>
  <c r="F750" i="22"/>
  <c r="E678" i="22"/>
  <c r="G600" i="22"/>
  <c r="E746" i="23"/>
  <c r="F761" i="62"/>
  <c r="E687" i="62"/>
  <c r="G538" i="62"/>
  <c r="G751" i="41"/>
  <c r="E711" i="41"/>
  <c r="E675" i="41"/>
  <c r="F639" i="41"/>
  <c r="G703" i="42"/>
  <c r="E663" i="42"/>
  <c r="E627" i="42"/>
  <c r="F589" i="42"/>
  <c r="E615" i="43"/>
  <c r="E577" i="43"/>
  <c r="F538" i="43"/>
  <c r="E761" i="44"/>
  <c r="E723" i="44"/>
  <c r="F687" i="44"/>
  <c r="G538" i="44"/>
  <c r="G751" i="45"/>
  <c r="E711" i="45"/>
  <c r="E675" i="45"/>
  <c r="F639" i="45"/>
  <c r="E795" i="29"/>
  <c r="G780" i="29"/>
  <c r="F733" i="29"/>
  <c r="E725" i="29"/>
  <c r="G713" i="29"/>
  <c r="F669" i="29"/>
  <c r="E661" i="29"/>
  <c r="G649" i="29"/>
  <c r="F603" i="29"/>
  <c r="E595" i="29"/>
  <c r="G583" i="29"/>
  <c r="F535" i="29"/>
  <c r="E525" i="29"/>
  <c r="G513" i="29"/>
  <c r="E795" i="30"/>
  <c r="G780" i="30"/>
  <c r="F733" i="30"/>
  <c r="E725" i="30"/>
  <c r="G713" i="30"/>
  <c r="F669" i="30"/>
  <c r="E661" i="30"/>
  <c r="G649" i="30"/>
  <c r="F603" i="30"/>
  <c r="E595" i="30"/>
  <c r="G583" i="30"/>
  <c r="F535" i="30"/>
  <c r="E525" i="30"/>
  <c r="G513" i="30"/>
  <c r="F765" i="30"/>
  <c r="G747" i="30"/>
  <c r="E735" i="30"/>
  <c r="F699" i="30"/>
  <c r="G683" i="30"/>
  <c r="E671" i="30"/>
  <c r="F635" i="30"/>
  <c r="G619" i="30"/>
  <c r="E605" i="30"/>
  <c r="F566" i="30"/>
  <c r="G550" i="30"/>
  <c r="E538" i="30"/>
  <c r="F502" i="30"/>
  <c r="E788" i="31"/>
  <c r="F747" i="31"/>
  <c r="G731" i="31"/>
  <c r="E719" i="31"/>
  <c r="F683" i="31"/>
  <c r="G667" i="31"/>
  <c r="E655" i="31"/>
  <c r="F619" i="31"/>
  <c r="G601" i="31"/>
  <c r="E589" i="31"/>
  <c r="F550" i="31"/>
  <c r="G532" i="31"/>
  <c r="E519" i="31"/>
  <c r="F761" i="32"/>
  <c r="E751" i="32"/>
  <c r="G739" i="32"/>
  <c r="F695" i="32"/>
  <c r="E687" i="32"/>
  <c r="G675" i="32"/>
  <c r="F631" i="32"/>
  <c r="E623" i="32"/>
  <c r="G609" i="32"/>
  <c r="F562" i="32"/>
  <c r="E554" i="32"/>
  <c r="G542" i="32"/>
  <c r="G793" i="33"/>
  <c r="F743" i="33"/>
  <c r="E735" i="33"/>
  <c r="G723" i="33"/>
  <c r="F679" i="33"/>
  <c r="E671" i="33"/>
  <c r="G659" i="33"/>
  <c r="F615" i="33"/>
  <c r="E605" i="33"/>
  <c r="G593" i="33"/>
  <c r="F546" i="33"/>
  <c r="E538" i="33"/>
  <c r="G523" i="33"/>
  <c r="E788" i="34"/>
  <c r="G773" i="34"/>
  <c r="F727" i="34"/>
  <c r="E719" i="34"/>
  <c r="G707" i="34"/>
  <c r="F663" i="34"/>
  <c r="E655" i="34"/>
  <c r="G643" i="34"/>
  <c r="F597" i="34"/>
  <c r="E589" i="34"/>
  <c r="G577" i="34"/>
  <c r="F527" i="34"/>
  <c r="E519" i="34"/>
  <c r="G510" i="34"/>
  <c r="F778" i="35"/>
  <c r="E769" i="35"/>
  <c r="G757" i="35"/>
  <c r="F711" i="35"/>
  <c r="E703" i="35"/>
  <c r="G691" i="35"/>
  <c r="F647" i="35"/>
  <c r="E639" i="35"/>
  <c r="G627" i="35"/>
  <c r="F581" i="35"/>
  <c r="E573" i="35"/>
  <c r="G558" i="35"/>
  <c r="E506" i="35"/>
  <c r="E779" i="36"/>
  <c r="G770" i="36"/>
  <c r="F732" i="36"/>
  <c r="E712" i="36"/>
  <c r="G704" i="36"/>
  <c r="F668" i="36"/>
  <c r="E648" i="36"/>
  <c r="G640" i="36"/>
  <c r="F602" i="36"/>
  <c r="E582" i="36"/>
  <c r="G574" i="36"/>
  <c r="F533" i="36"/>
  <c r="E512" i="36"/>
  <c r="G507" i="36"/>
  <c r="G779" i="37"/>
  <c r="F748" i="37"/>
  <c r="E740" i="37"/>
  <c r="G712" i="37"/>
  <c r="F684" i="37"/>
  <c r="E676" i="37"/>
  <c r="G648" i="37"/>
  <c r="F620" i="37"/>
  <c r="E612" i="37"/>
  <c r="G582" i="37"/>
  <c r="F551" i="37"/>
  <c r="E543" i="37"/>
  <c r="G512" i="37"/>
  <c r="G779" i="38"/>
  <c r="E740" i="38"/>
  <c r="G712" i="38"/>
  <c r="E676" i="38"/>
  <c r="G648" i="38"/>
  <c r="E612" i="38"/>
  <c r="G582" i="38"/>
  <c r="E543" i="38"/>
  <c r="G512" i="38"/>
  <c r="F789" i="39"/>
  <c r="G779" i="39"/>
  <c r="F748" i="39"/>
  <c r="E740" i="39"/>
  <c r="F720" i="39"/>
  <c r="G712" i="39"/>
  <c r="F684" i="39"/>
  <c r="E676" i="39"/>
  <c r="F656" i="39"/>
  <c r="G648" i="39"/>
  <c r="F620" i="39"/>
  <c r="E612" i="39"/>
  <c r="F590" i="39"/>
  <c r="G582" i="39"/>
  <c r="F551" i="39"/>
  <c r="E543" i="39"/>
  <c r="F520" i="39"/>
  <c r="G512" i="39"/>
  <c r="G779" i="40"/>
  <c r="F748" i="40"/>
  <c r="E740" i="40"/>
  <c r="G712" i="40"/>
  <c r="F684" i="40"/>
  <c r="E676" i="40"/>
  <c r="G648" i="40"/>
  <c r="F620" i="40"/>
  <c r="E612" i="40"/>
  <c r="G582" i="40"/>
  <c r="F551" i="40"/>
  <c r="E543" i="40"/>
  <c r="G512" i="40"/>
  <c r="G779" i="61"/>
  <c r="F748" i="61"/>
  <c r="E740" i="61"/>
  <c r="G712" i="61"/>
  <c r="F684" i="61"/>
  <c r="E676" i="61"/>
  <c r="G648" i="61"/>
  <c r="F620" i="61"/>
  <c r="E612" i="61"/>
  <c r="G582" i="61"/>
  <c r="F551" i="61"/>
  <c r="E543" i="61"/>
  <c r="G512" i="61"/>
  <c r="E795" i="31"/>
  <c r="G780" i="31"/>
  <c r="F733" i="31"/>
  <c r="E725" i="31"/>
  <c r="G713" i="31"/>
  <c r="F669" i="31"/>
  <c r="E661" i="31"/>
  <c r="G649" i="31"/>
  <c r="F603" i="31"/>
  <c r="E595" i="31"/>
  <c r="G583" i="31"/>
  <c r="F535" i="31"/>
  <c r="E525" i="31"/>
  <c r="G513" i="31"/>
  <c r="F771" i="32"/>
  <c r="G755" i="32"/>
  <c r="E741" i="32"/>
  <c r="F705" i="32"/>
  <c r="G689" i="32"/>
  <c r="E677" i="32"/>
  <c r="F641" i="32"/>
  <c r="G625" i="32"/>
  <c r="E613" i="32"/>
  <c r="F575" i="32"/>
  <c r="G556" i="32"/>
  <c r="E544" i="32"/>
  <c r="F508" i="32"/>
  <c r="E780" i="33"/>
  <c r="F771" i="33"/>
  <c r="G755" i="33"/>
  <c r="E741" i="33"/>
  <c r="E713" i="33"/>
  <c r="F705" i="33"/>
  <c r="G689" i="33"/>
  <c r="E677" i="33"/>
  <c r="E649" i="33"/>
  <c r="F641" i="33"/>
  <c r="G625" i="33"/>
  <c r="E613" i="33"/>
  <c r="E583" i="33"/>
  <c r="F575" i="33"/>
  <c r="G556" i="33"/>
  <c r="E544" i="33"/>
  <c r="E513" i="33"/>
  <c r="F508" i="33"/>
  <c r="E780" i="34"/>
  <c r="F771" i="34"/>
  <c r="G755" i="34"/>
  <c r="E741" i="34"/>
  <c r="E713" i="34"/>
  <c r="F705" i="34"/>
  <c r="G689" i="34"/>
  <c r="E677" i="34"/>
  <c r="E649" i="34"/>
  <c r="F641" i="34"/>
  <c r="G625" i="34"/>
  <c r="E613" i="34"/>
  <c r="E583" i="34"/>
  <c r="F575" i="34"/>
  <c r="G556" i="34"/>
  <c r="E544" i="34"/>
  <c r="E513" i="34"/>
  <c r="F508" i="34"/>
  <c r="E780" i="35"/>
  <c r="F771" i="35"/>
  <c r="G755" i="35"/>
  <c r="E741" i="35"/>
  <c r="E713" i="35"/>
  <c r="F705" i="35"/>
  <c r="G689" i="35"/>
  <c r="E677" i="35"/>
  <c r="E649" i="35"/>
  <c r="F641" i="35"/>
  <c r="G625" i="35"/>
  <c r="E613" i="35"/>
  <c r="E583" i="35"/>
  <c r="F575" i="35"/>
  <c r="G556" i="35"/>
  <c r="E544" i="35"/>
  <c r="E513" i="35"/>
  <c r="F508" i="35"/>
  <c r="E780" i="36"/>
  <c r="F771" i="36"/>
  <c r="G755" i="36"/>
  <c r="E741" i="36"/>
  <c r="E713" i="36"/>
  <c r="F705" i="36"/>
  <c r="G689" i="36"/>
  <c r="E677" i="36"/>
  <c r="E649" i="36"/>
  <c r="F641" i="36"/>
  <c r="G625" i="36"/>
  <c r="E613" i="36"/>
  <c r="E583" i="36"/>
  <c r="F575" i="36"/>
  <c r="G556" i="36"/>
  <c r="E544" i="36"/>
  <c r="E513" i="36"/>
  <c r="F508" i="36"/>
  <c r="G793" i="36"/>
  <c r="F743" i="36"/>
  <c r="E735" i="36"/>
  <c r="G723" i="36"/>
  <c r="F679" i="36"/>
  <c r="E671" i="36"/>
  <c r="G659" i="36"/>
  <c r="F615" i="36"/>
  <c r="E605" i="36"/>
  <c r="G593" i="36"/>
  <c r="F546" i="36"/>
  <c r="E538" i="36"/>
  <c r="G523" i="36"/>
  <c r="F765" i="37"/>
  <c r="G747" i="37"/>
  <c r="F699" i="37"/>
  <c r="G683" i="37"/>
  <c r="F635" i="37"/>
  <c r="G619" i="37"/>
  <c r="F566" i="37"/>
  <c r="G550" i="37"/>
  <c r="F502" i="37"/>
  <c r="E788" i="38"/>
  <c r="E757" i="38"/>
  <c r="F747" i="38"/>
  <c r="G731" i="38"/>
  <c r="E719" i="38"/>
  <c r="E691" i="38"/>
  <c r="F683" i="38"/>
  <c r="G667" i="38"/>
  <c r="E655" i="38"/>
  <c r="E627" i="38"/>
  <c r="F619" i="38"/>
  <c r="G601" i="38"/>
  <c r="E589" i="38"/>
  <c r="E558" i="38"/>
  <c r="F550" i="38"/>
  <c r="G532" i="38"/>
  <c r="E519" i="38"/>
  <c r="G783" i="39"/>
  <c r="E769" i="39"/>
  <c r="F731" i="39"/>
  <c r="G715" i="39"/>
  <c r="E703" i="39"/>
  <c r="F667" i="39"/>
  <c r="G651" i="39"/>
  <c r="E639" i="39"/>
  <c r="F601" i="39"/>
  <c r="G585" i="39"/>
  <c r="E573" i="39"/>
  <c r="F532" i="39"/>
  <c r="G515" i="39"/>
  <c r="E506" i="39"/>
  <c r="F783" i="40"/>
  <c r="G765" i="40"/>
  <c r="E751" i="40"/>
  <c r="F715" i="40"/>
  <c r="G699" i="40"/>
  <c r="E687" i="40"/>
  <c r="F651" i="40"/>
  <c r="G635" i="40"/>
  <c r="E623" i="40"/>
  <c r="F585" i="40"/>
  <c r="G566" i="40"/>
  <c r="E554" i="40"/>
  <c r="F515" i="40"/>
  <c r="G502" i="40"/>
  <c r="F765" i="61"/>
  <c r="G747" i="61"/>
  <c r="E735" i="61"/>
  <c r="F699" i="61"/>
  <c r="G683" i="61"/>
  <c r="E671" i="61"/>
  <c r="F635" i="61"/>
  <c r="G619" i="61"/>
  <c r="E605" i="61"/>
  <c r="F566" i="61"/>
  <c r="G550" i="61"/>
  <c r="E538" i="61"/>
  <c r="F502" i="61"/>
  <c r="F789" i="62"/>
  <c r="E779" i="62"/>
  <c r="G758" i="62"/>
  <c r="F720" i="62"/>
  <c r="E712" i="62"/>
  <c r="G692" i="62"/>
  <c r="F656" i="62"/>
  <c r="E648" i="62"/>
  <c r="G628" i="62"/>
  <c r="F590" i="62"/>
  <c r="E582" i="62"/>
  <c r="G559" i="62"/>
  <c r="F520" i="62"/>
  <c r="E512" i="62"/>
  <c r="E762" i="41"/>
  <c r="F740" i="41"/>
  <c r="G732" i="41"/>
  <c r="E696" i="41"/>
  <c r="F676" i="41"/>
  <c r="G668" i="41"/>
  <c r="E632" i="41"/>
  <c r="F612" i="41"/>
  <c r="G602" i="41"/>
  <c r="E563" i="41"/>
  <c r="F543" i="41"/>
  <c r="G533" i="41"/>
  <c r="F794" i="42"/>
  <c r="G784" i="42"/>
  <c r="E744" i="42"/>
  <c r="F724" i="42"/>
  <c r="G716" i="42"/>
  <c r="E680" i="42"/>
  <c r="F660" i="42"/>
  <c r="G652" i="42"/>
  <c r="E616" i="42"/>
  <c r="F594" i="42"/>
  <c r="G586" i="42"/>
  <c r="E547" i="42"/>
  <c r="F524" i="42"/>
  <c r="G516" i="42"/>
  <c r="F774" i="43"/>
  <c r="E728" i="43"/>
  <c r="F708" i="43"/>
  <c r="E664" i="43"/>
  <c r="F644" i="43"/>
  <c r="E598" i="43"/>
  <c r="F578" i="43"/>
  <c r="E528" i="43"/>
  <c r="F511" i="43"/>
  <c r="E779" i="44"/>
  <c r="F758" i="44"/>
  <c r="G748" i="44"/>
  <c r="E712" i="44"/>
  <c r="F692" i="44"/>
  <c r="G684" i="44"/>
  <c r="E648" i="44"/>
  <c r="F628" i="44"/>
  <c r="G620" i="44"/>
  <c r="E582" i="44"/>
  <c r="F559" i="44"/>
  <c r="G551" i="44"/>
  <c r="E512" i="44"/>
  <c r="E762" i="45"/>
  <c r="F740" i="45"/>
  <c r="G732" i="45"/>
  <c r="E696" i="45"/>
  <c r="F676" i="45"/>
  <c r="G668" i="45"/>
  <c r="E632" i="45"/>
  <c r="F612" i="45"/>
  <c r="G602" i="45"/>
  <c r="E563" i="45"/>
  <c r="F543" i="45"/>
  <c r="G533" i="45"/>
  <c r="G795" i="37"/>
  <c r="F745" i="37"/>
  <c r="E737" i="37"/>
  <c r="G725" i="37"/>
  <c r="F681" i="37"/>
  <c r="E673" i="37"/>
  <c r="G661" i="37"/>
  <c r="F617" i="37"/>
  <c r="E607" i="37"/>
  <c r="G595" i="37"/>
  <c r="F548" i="37"/>
  <c r="E540" i="37"/>
  <c r="G525" i="37"/>
  <c r="E790" i="38"/>
  <c r="G776" i="38"/>
  <c r="F729" i="38"/>
  <c r="E721" i="38"/>
  <c r="G709" i="38"/>
  <c r="F665" i="38"/>
  <c r="E657" i="38"/>
  <c r="G645" i="38"/>
  <c r="F599" i="38"/>
  <c r="E591" i="38"/>
  <c r="G579" i="38"/>
  <c r="F529" i="38"/>
  <c r="E521" i="38"/>
  <c r="F780" i="39"/>
  <c r="E771" i="39"/>
  <c r="G759" i="39"/>
  <c r="F713" i="39"/>
  <c r="E705" i="39"/>
  <c r="G693" i="39"/>
  <c r="F649" i="39"/>
  <c r="E641" i="39"/>
  <c r="G629" i="39"/>
  <c r="F583" i="39"/>
  <c r="E575" i="39"/>
  <c r="G560" i="39"/>
  <c r="F513" i="39"/>
  <c r="E508" i="39"/>
  <c r="F763" i="40"/>
  <c r="E755" i="40"/>
  <c r="G741" i="40"/>
  <c r="F697" i="40"/>
  <c r="E689" i="40"/>
  <c r="G677" i="40"/>
  <c r="F633" i="40"/>
  <c r="E625" i="40"/>
  <c r="G613" i="40"/>
  <c r="F564" i="40"/>
  <c r="E556" i="40"/>
  <c r="G544" i="40"/>
  <c r="G795" i="61"/>
  <c r="F745" i="61"/>
  <c r="E737" i="61"/>
  <c r="G725" i="61"/>
  <c r="F681" i="61"/>
  <c r="E673" i="61"/>
  <c r="G661" i="61"/>
  <c r="F617" i="61"/>
  <c r="E607" i="61"/>
  <c r="G595" i="61"/>
  <c r="F548" i="61"/>
  <c r="E540" i="61"/>
  <c r="G525" i="61"/>
  <c r="E790" i="62"/>
  <c r="G767" i="62"/>
  <c r="F729" i="62"/>
  <c r="E721" i="62"/>
  <c r="G701" i="62"/>
  <c r="F665" i="62"/>
  <c r="E657" i="62"/>
  <c r="G637" i="62"/>
  <c r="F599" i="62"/>
  <c r="E591" i="62"/>
  <c r="G571" i="62"/>
  <c r="F529" i="62"/>
  <c r="E521" i="62"/>
  <c r="G504" i="62"/>
  <c r="G584" i="20"/>
  <c r="F553" i="20"/>
  <c r="E545" i="20"/>
  <c r="G514" i="20"/>
  <c r="I797" i="20"/>
  <c r="F764" i="21"/>
  <c r="E690" i="21"/>
  <c r="G614" i="21"/>
  <c r="F501" i="21"/>
  <c r="E760" i="22"/>
  <c r="G682" i="22"/>
  <c r="F572" i="22"/>
  <c r="G750" i="23"/>
  <c r="E769" i="62"/>
  <c r="G623" i="62"/>
  <c r="F581" i="62"/>
  <c r="E506" i="62"/>
  <c r="E757" i="41"/>
  <c r="F719" i="41"/>
  <c r="G573" i="41"/>
  <c r="E527" i="41"/>
  <c r="G788" i="42"/>
  <c r="E743" i="42"/>
  <c r="E707" i="42"/>
  <c r="F671" i="42"/>
  <c r="G519" i="42"/>
  <c r="E631" i="43"/>
  <c r="E593" i="43"/>
  <c r="F554" i="43"/>
  <c r="F769" i="44"/>
  <c r="G623" i="44"/>
  <c r="E581" i="44"/>
  <c r="E542" i="44"/>
  <c r="F506" i="44"/>
  <c r="E757" i="45"/>
  <c r="F719" i="45"/>
  <c r="G573" i="45"/>
  <c r="E527" i="45"/>
  <c r="F755" i="29"/>
  <c r="E745" i="29"/>
  <c r="G733" i="29"/>
  <c r="F689" i="29"/>
  <c r="E681" i="29"/>
  <c r="G669" i="29"/>
  <c r="F625" i="29"/>
  <c r="E617" i="29"/>
  <c r="G603" i="29"/>
  <c r="F556" i="29"/>
  <c r="E548" i="29"/>
  <c r="G535" i="29"/>
  <c r="F755" i="30"/>
  <c r="E745" i="30"/>
  <c r="G733" i="30"/>
  <c r="F689" i="30"/>
  <c r="E681" i="30"/>
  <c r="G669" i="30"/>
  <c r="F625" i="30"/>
  <c r="E617" i="30"/>
  <c r="G603" i="30"/>
  <c r="F556" i="30"/>
  <c r="E548" i="30"/>
  <c r="G535" i="30"/>
  <c r="E596" i="20"/>
  <c r="G788" i="30"/>
  <c r="E773" i="30"/>
  <c r="E743" i="30"/>
  <c r="F735" i="30"/>
  <c r="G719" i="30"/>
  <c r="E707" i="30"/>
  <c r="E679" i="30"/>
  <c r="F671" i="30"/>
  <c r="G655" i="30"/>
  <c r="E643" i="30"/>
  <c r="E615" i="30"/>
  <c r="F605" i="30"/>
  <c r="G589" i="30"/>
  <c r="E577" i="30"/>
  <c r="E546" i="30"/>
  <c r="F538" i="30"/>
  <c r="G519" i="30"/>
  <c r="E510" i="30"/>
  <c r="G788" i="31"/>
  <c r="E773" i="31"/>
  <c r="E743" i="31"/>
  <c r="F735" i="31"/>
  <c r="G719" i="31"/>
  <c r="E707" i="31"/>
  <c r="E679" i="31"/>
  <c r="F671" i="31"/>
  <c r="G655" i="31"/>
  <c r="E643" i="31"/>
  <c r="E615" i="31"/>
  <c r="F605" i="31"/>
  <c r="G589" i="31"/>
  <c r="E577" i="31"/>
  <c r="E546" i="31"/>
  <c r="F538" i="31"/>
  <c r="G519" i="31"/>
  <c r="E510" i="31"/>
  <c r="F765" i="32"/>
  <c r="E757" i="32"/>
  <c r="G743" i="32"/>
  <c r="F699" i="32"/>
  <c r="E691" i="32"/>
  <c r="G679" i="32"/>
  <c r="F635" i="32"/>
  <c r="E627" i="32"/>
  <c r="G615" i="32"/>
  <c r="F566" i="32"/>
  <c r="E558" i="32"/>
  <c r="G546" i="32"/>
  <c r="F502" i="32"/>
  <c r="F765" i="33"/>
  <c r="E757" i="33"/>
  <c r="G743" i="33"/>
  <c r="F699" i="33"/>
  <c r="E691" i="33"/>
  <c r="G679" i="33"/>
  <c r="F635" i="33"/>
  <c r="E627" i="33"/>
  <c r="G615" i="33"/>
  <c r="F566" i="33"/>
  <c r="E558" i="33"/>
  <c r="G546" i="33"/>
  <c r="F502" i="33"/>
  <c r="F765" i="34"/>
  <c r="E757" i="34"/>
  <c r="G743" i="34"/>
  <c r="F699" i="34"/>
  <c r="E691" i="34"/>
  <c r="G679" i="34"/>
  <c r="F635" i="34"/>
  <c r="E627" i="34"/>
  <c r="G615" i="34"/>
  <c r="F566" i="34"/>
  <c r="E558" i="34"/>
  <c r="G546" i="34"/>
  <c r="F502" i="34"/>
  <c r="F765" i="35"/>
  <c r="E757" i="35"/>
  <c r="G743" i="35"/>
  <c r="F699" i="35"/>
  <c r="E691" i="35"/>
  <c r="G679" i="35"/>
  <c r="F635" i="35"/>
  <c r="E627" i="35"/>
  <c r="G615" i="35"/>
  <c r="F566" i="35"/>
  <c r="E558" i="35"/>
  <c r="G546" i="35"/>
  <c r="F502" i="35"/>
  <c r="F789" i="36"/>
  <c r="E766" i="36"/>
  <c r="G758" i="36"/>
  <c r="F720" i="36"/>
  <c r="E700" i="36"/>
  <c r="G692" i="36"/>
  <c r="F656" i="36"/>
  <c r="E636" i="36"/>
  <c r="G628" i="36"/>
  <c r="F590" i="36"/>
  <c r="E570" i="36"/>
  <c r="G559" i="36"/>
  <c r="F520" i="36"/>
  <c r="E503" i="36"/>
  <c r="F789" i="37"/>
  <c r="E779" i="37"/>
  <c r="G748" i="37"/>
  <c r="F720" i="37"/>
  <c r="E712" i="37"/>
  <c r="G684" i="37"/>
  <c r="F656" i="37"/>
  <c r="E648" i="37"/>
  <c r="G620" i="37"/>
  <c r="F590" i="37"/>
  <c r="E582" i="37"/>
  <c r="G551" i="37"/>
  <c r="F520" i="37"/>
  <c r="E512" i="37"/>
  <c r="F770" i="38"/>
  <c r="E762" i="38"/>
  <c r="G732" i="38"/>
  <c r="F704" i="38"/>
  <c r="E696" i="38"/>
  <c r="G668" i="38"/>
  <c r="F640" i="38"/>
  <c r="E632" i="38"/>
  <c r="G602" i="38"/>
  <c r="F574" i="38"/>
  <c r="E563" i="38"/>
  <c r="G533" i="38"/>
  <c r="F507" i="38"/>
  <c r="G784" i="39"/>
  <c r="E744" i="39"/>
  <c r="G716" i="39"/>
  <c r="E680" i="39"/>
  <c r="G652" i="39"/>
  <c r="E616" i="39"/>
  <c r="G586" i="39"/>
  <c r="E547" i="39"/>
  <c r="G516" i="39"/>
  <c r="F774" i="40"/>
  <c r="G766" i="40"/>
  <c r="F736" i="40"/>
  <c r="E728" i="40"/>
  <c r="F708" i="40"/>
  <c r="G700" i="40"/>
  <c r="F672" i="40"/>
  <c r="E664" i="40"/>
  <c r="F644" i="40"/>
  <c r="G636" i="40"/>
  <c r="F606" i="40"/>
  <c r="E598" i="40"/>
  <c r="F578" i="40"/>
  <c r="G570" i="40"/>
  <c r="F539" i="40"/>
  <c r="E528" i="40"/>
  <c r="F511" i="40"/>
  <c r="G503" i="40"/>
  <c r="F789" i="61"/>
  <c r="E779" i="61"/>
  <c r="F758" i="61"/>
  <c r="G748" i="61"/>
  <c r="F720" i="61"/>
  <c r="E712" i="61"/>
  <c r="F692" i="61"/>
  <c r="G684" i="61"/>
  <c r="F656" i="61"/>
  <c r="E648" i="61"/>
  <c r="F628" i="61"/>
  <c r="G620" i="61"/>
  <c r="F590" i="61"/>
  <c r="E582" i="61"/>
  <c r="F559" i="61"/>
  <c r="G551" i="61"/>
  <c r="F520" i="61"/>
  <c r="E512" i="61"/>
  <c r="F771" i="31"/>
  <c r="E763" i="31"/>
  <c r="G749" i="31"/>
  <c r="F705" i="31"/>
  <c r="E697" i="31"/>
  <c r="G685" i="31"/>
  <c r="F641" i="31"/>
  <c r="E633" i="31"/>
  <c r="G621" i="31"/>
  <c r="F575" i="31"/>
  <c r="E564" i="31"/>
  <c r="G552" i="31"/>
  <c r="F508" i="31"/>
  <c r="G795" i="32"/>
  <c r="E780" i="32"/>
  <c r="E749" i="32"/>
  <c r="F741" i="32"/>
  <c r="G725" i="32"/>
  <c r="E713" i="32"/>
  <c r="E685" i="32"/>
  <c r="F677" i="32"/>
  <c r="G661" i="32"/>
  <c r="E649" i="32"/>
  <c r="E621" i="32"/>
  <c r="F613" i="32"/>
  <c r="G595" i="32"/>
  <c r="E583" i="32"/>
  <c r="E552" i="32"/>
  <c r="F544" i="32"/>
  <c r="G525" i="32"/>
  <c r="E513" i="32"/>
  <c r="G795" i="33"/>
  <c r="E749" i="33"/>
  <c r="F741" i="33"/>
  <c r="G725" i="33"/>
  <c r="E685" i="33"/>
  <c r="F677" i="33"/>
  <c r="G661" i="33"/>
  <c r="E621" i="33"/>
  <c r="F613" i="33"/>
  <c r="G595" i="33"/>
  <c r="E552" i="33"/>
  <c r="F544" i="33"/>
  <c r="G525" i="33"/>
  <c r="G795" i="34"/>
  <c r="E749" i="34"/>
  <c r="F741" i="34"/>
  <c r="G725" i="34"/>
  <c r="E685" i="34"/>
  <c r="F677" i="34"/>
  <c r="G661" i="34"/>
  <c r="E621" i="34"/>
  <c r="F613" i="34"/>
  <c r="G595" i="34"/>
  <c r="E552" i="34"/>
  <c r="F544" i="34"/>
  <c r="G525" i="34"/>
  <c r="G795" i="35"/>
  <c r="E749" i="35"/>
  <c r="F741" i="35"/>
  <c r="G725" i="35"/>
  <c r="E685" i="35"/>
  <c r="F677" i="35"/>
  <c r="G661" i="35"/>
  <c r="E621" i="35"/>
  <c r="F613" i="35"/>
  <c r="G595" i="35"/>
  <c r="E552" i="35"/>
  <c r="F544" i="35"/>
  <c r="G525" i="35"/>
  <c r="G795" i="36"/>
  <c r="E749" i="36"/>
  <c r="F741" i="36"/>
  <c r="G725" i="36"/>
  <c r="E685" i="36"/>
  <c r="F677" i="36"/>
  <c r="G661" i="36"/>
  <c r="E621" i="36"/>
  <c r="F613" i="36"/>
  <c r="G595" i="36"/>
  <c r="E552" i="36"/>
  <c r="F544" i="36"/>
  <c r="G525" i="36"/>
  <c r="F765" i="36"/>
  <c r="E757" i="36"/>
  <c r="G743" i="36"/>
  <c r="F699" i="36"/>
  <c r="E691" i="36"/>
  <c r="G679" i="36"/>
  <c r="F635" i="36"/>
  <c r="E627" i="36"/>
  <c r="G615" i="36"/>
  <c r="F566" i="36"/>
  <c r="E558" i="36"/>
  <c r="G546" i="36"/>
  <c r="F502" i="36"/>
  <c r="G788" i="37"/>
  <c r="E773" i="37"/>
  <c r="F735" i="37"/>
  <c r="G719" i="37"/>
  <c r="E707" i="37"/>
  <c r="F671" i="37"/>
  <c r="G655" i="37"/>
  <c r="E643" i="37"/>
  <c r="F605" i="37"/>
  <c r="G589" i="37"/>
  <c r="E577" i="37"/>
  <c r="F538" i="37"/>
  <c r="G519" i="37"/>
  <c r="E510" i="37"/>
  <c r="G788" i="38"/>
  <c r="F735" i="38"/>
  <c r="G719" i="38"/>
  <c r="F671" i="38"/>
  <c r="G655" i="38"/>
  <c r="F605" i="38"/>
  <c r="G589" i="38"/>
  <c r="F538" i="38"/>
  <c r="G519" i="38"/>
  <c r="G788" i="39"/>
  <c r="E773" i="39"/>
  <c r="E743" i="39"/>
  <c r="F735" i="39"/>
  <c r="G719" i="39"/>
  <c r="E707" i="39"/>
  <c r="E679" i="39"/>
  <c r="F671" i="39"/>
  <c r="G655" i="39"/>
  <c r="E643" i="39"/>
  <c r="E615" i="39"/>
  <c r="F605" i="39"/>
  <c r="G589" i="39"/>
  <c r="E577" i="39"/>
  <c r="E546" i="39"/>
  <c r="F538" i="39"/>
  <c r="G519" i="39"/>
  <c r="E510" i="39"/>
  <c r="G788" i="40"/>
  <c r="E773" i="40"/>
  <c r="F735" i="40"/>
  <c r="G719" i="40"/>
  <c r="E707" i="40"/>
  <c r="F671" i="40"/>
  <c r="G655" i="40"/>
  <c r="E643" i="40"/>
  <c r="F605" i="40"/>
  <c r="G589" i="40"/>
  <c r="E577" i="40"/>
  <c r="F538" i="40"/>
  <c r="G519" i="40"/>
  <c r="E510" i="40"/>
  <c r="G788" i="61"/>
  <c r="E773" i="61"/>
  <c r="F735" i="61"/>
  <c r="G719" i="61"/>
  <c r="E707" i="61"/>
  <c r="F671" i="61"/>
  <c r="G655" i="61"/>
  <c r="E643" i="61"/>
  <c r="F605" i="61"/>
  <c r="G589" i="61"/>
  <c r="E577" i="61"/>
  <c r="F538" i="61"/>
  <c r="G519" i="61"/>
  <c r="E510" i="61"/>
  <c r="F774" i="62"/>
  <c r="E766" i="62"/>
  <c r="G744" i="62"/>
  <c r="F708" i="62"/>
  <c r="E700" i="62"/>
  <c r="G680" i="62"/>
  <c r="F644" i="62"/>
  <c r="E636" i="62"/>
  <c r="G616" i="62"/>
  <c r="F578" i="62"/>
  <c r="E570" i="62"/>
  <c r="G547" i="62"/>
  <c r="F511" i="62"/>
  <c r="E503" i="62"/>
  <c r="E766" i="41"/>
  <c r="G736" i="41"/>
  <c r="E700" i="41"/>
  <c r="G672" i="41"/>
  <c r="E636" i="41"/>
  <c r="G606" i="41"/>
  <c r="E570" i="41"/>
  <c r="G539" i="41"/>
  <c r="E503" i="41"/>
  <c r="E766" i="42"/>
  <c r="G736" i="42"/>
  <c r="E700" i="42"/>
  <c r="G672" i="42"/>
  <c r="E636" i="42"/>
  <c r="G606" i="42"/>
  <c r="E570" i="42"/>
  <c r="G539" i="42"/>
  <c r="E503" i="42"/>
  <c r="E766" i="43"/>
  <c r="E700" i="43"/>
  <c r="E636" i="43"/>
  <c r="E570" i="43"/>
  <c r="E503" i="43"/>
  <c r="E766" i="44"/>
  <c r="G736" i="44"/>
  <c r="E700" i="44"/>
  <c r="G672" i="44"/>
  <c r="E636" i="44"/>
  <c r="G606" i="44"/>
  <c r="E570" i="44"/>
  <c r="G539" i="44"/>
  <c r="E503" i="44"/>
  <c r="E766" i="45"/>
  <c r="G736" i="45"/>
  <c r="E700" i="45"/>
  <c r="G672" i="45"/>
  <c r="E636" i="45"/>
  <c r="G606" i="45"/>
  <c r="E570" i="45"/>
  <c r="G539" i="45"/>
  <c r="E503" i="45"/>
  <c r="F767" i="37"/>
  <c r="E759" i="37"/>
  <c r="G745" i="37"/>
  <c r="F701" i="37"/>
  <c r="E693" i="37"/>
  <c r="G681" i="37"/>
  <c r="F637" i="37"/>
  <c r="E629" i="37"/>
  <c r="G617" i="37"/>
  <c r="F571" i="37"/>
  <c r="E560" i="37"/>
  <c r="G548" i="37"/>
  <c r="F504" i="37"/>
  <c r="F767" i="38"/>
  <c r="E759" i="38"/>
  <c r="G745" i="38"/>
  <c r="F701" i="38"/>
  <c r="E693" i="38"/>
  <c r="G681" i="38"/>
  <c r="F637" i="38"/>
  <c r="E629" i="38"/>
  <c r="G617" i="38"/>
  <c r="F571" i="38"/>
  <c r="E560" i="38"/>
  <c r="G548" i="38"/>
  <c r="F504" i="38"/>
  <c r="F767" i="39"/>
  <c r="E759" i="39"/>
  <c r="G745" i="39"/>
  <c r="F701" i="39"/>
  <c r="E693" i="39"/>
  <c r="G681" i="39"/>
  <c r="F637" i="39"/>
  <c r="E629" i="39"/>
  <c r="G617" i="39"/>
  <c r="F571" i="39"/>
  <c r="E560" i="39"/>
  <c r="G548" i="39"/>
  <c r="F504" i="39"/>
  <c r="F767" i="40"/>
  <c r="E759" i="40"/>
  <c r="G745" i="40"/>
  <c r="F701" i="40"/>
  <c r="E693" i="40"/>
  <c r="G681" i="40"/>
  <c r="F637" i="40"/>
  <c r="E629" i="40"/>
  <c r="G617" i="40"/>
  <c r="F571" i="40"/>
  <c r="E560" i="40"/>
  <c r="G548" i="40"/>
  <c r="F504" i="40"/>
  <c r="F767" i="61"/>
  <c r="E759" i="61"/>
  <c r="G745" i="61"/>
  <c r="F701" i="61"/>
  <c r="E693" i="61"/>
  <c r="G681" i="61"/>
  <c r="F637" i="61"/>
  <c r="E629" i="61"/>
  <c r="G617" i="61"/>
  <c r="F571" i="61"/>
  <c r="E560" i="61"/>
  <c r="G548" i="61"/>
  <c r="F504" i="61"/>
  <c r="F767" i="62"/>
  <c r="E759" i="62"/>
  <c r="G737" i="62"/>
  <c r="F701" i="62"/>
  <c r="E693" i="62"/>
  <c r="G673" i="62"/>
  <c r="F637" i="62"/>
  <c r="E629" i="62"/>
  <c r="G607" i="62"/>
  <c r="F571" i="62"/>
  <c r="E560" i="62"/>
  <c r="G540" i="62"/>
  <c r="F504" i="62"/>
  <c r="F580" i="20"/>
  <c r="G572" i="20"/>
  <c r="F541" i="20"/>
  <c r="E531" i="20"/>
  <c r="G505" i="20"/>
  <c r="F782" i="21"/>
  <c r="E706" i="21"/>
  <c r="G630" i="21"/>
  <c r="F514" i="21"/>
  <c r="E777" i="22"/>
  <c r="G698" i="22"/>
  <c r="F588" i="22"/>
  <c r="G768" i="23"/>
  <c r="E788" i="62"/>
  <c r="G639" i="62"/>
  <c r="F597" i="62"/>
  <c r="E519" i="62"/>
  <c r="E773" i="41"/>
  <c r="F735" i="41"/>
  <c r="G589" i="41"/>
  <c r="E546" i="41"/>
  <c r="E510" i="41"/>
  <c r="G735" i="42"/>
  <c r="E695" i="42"/>
  <c r="E659" i="42"/>
  <c r="F623" i="42"/>
  <c r="E647" i="43"/>
  <c r="E609" i="43"/>
  <c r="F573" i="43"/>
  <c r="F788" i="44"/>
  <c r="G639" i="44"/>
  <c r="E597" i="44"/>
  <c r="E558" i="44"/>
  <c r="F519" i="44"/>
  <c r="E773" i="45"/>
  <c r="F735" i="45"/>
  <c r="G589" i="45"/>
  <c r="E546" i="45"/>
  <c r="E510" i="45"/>
  <c r="F759" i="29"/>
  <c r="E749" i="29"/>
  <c r="G737" i="29"/>
  <c r="F693" i="29"/>
  <c r="E685" i="29"/>
  <c r="G673" i="29"/>
  <c r="F629" i="29"/>
  <c r="E621" i="29"/>
  <c r="G607" i="29"/>
  <c r="F560" i="29"/>
  <c r="E552" i="29"/>
  <c r="G540" i="29"/>
  <c r="F759" i="30"/>
  <c r="E749" i="30"/>
  <c r="G737" i="30"/>
  <c r="F693" i="30"/>
  <c r="E685" i="30"/>
  <c r="G673" i="30"/>
  <c r="F629" i="30"/>
  <c r="E621" i="30"/>
  <c r="G607" i="30"/>
  <c r="F560" i="30"/>
  <c r="E552" i="30"/>
  <c r="G540" i="30"/>
  <c r="F793" i="30"/>
  <c r="G773" i="30"/>
  <c r="E731" i="30"/>
  <c r="F723" i="30"/>
  <c r="G707" i="30"/>
  <c r="E667" i="30"/>
  <c r="F659" i="30"/>
  <c r="G643" i="30"/>
  <c r="E601" i="30"/>
  <c r="F593" i="30"/>
  <c r="G577" i="30"/>
  <c r="E532" i="30"/>
  <c r="F523" i="30"/>
  <c r="G510" i="30"/>
  <c r="F793" i="31"/>
  <c r="G773" i="31"/>
  <c r="E731" i="31"/>
  <c r="F723" i="31"/>
  <c r="G707" i="31"/>
  <c r="E667" i="31"/>
  <c r="F659" i="31"/>
  <c r="G643" i="31"/>
  <c r="E601" i="31"/>
  <c r="F593" i="31"/>
  <c r="G577" i="31"/>
  <c r="E532" i="31"/>
  <c r="F523" i="31"/>
  <c r="G510" i="31"/>
  <c r="F751" i="32"/>
  <c r="E743" i="32"/>
  <c r="G731" i="32"/>
  <c r="F687" i="32"/>
  <c r="E679" i="32"/>
  <c r="G667" i="32"/>
  <c r="F623" i="32"/>
  <c r="E615" i="32"/>
  <c r="G601" i="32"/>
  <c r="F554" i="32"/>
  <c r="E546" i="32"/>
  <c r="G532" i="32"/>
  <c r="F751" i="33"/>
  <c r="E743" i="33"/>
  <c r="G731" i="33"/>
  <c r="F687" i="33"/>
  <c r="E679" i="33"/>
  <c r="G667" i="33"/>
  <c r="F623" i="33"/>
  <c r="E615" i="33"/>
  <c r="G601" i="33"/>
  <c r="F554" i="33"/>
  <c r="E546" i="33"/>
  <c r="G532" i="33"/>
  <c r="F751" i="34"/>
  <c r="E743" i="34"/>
  <c r="G731" i="34"/>
  <c r="F687" i="34"/>
  <c r="E679" i="34"/>
  <c r="G667" i="34"/>
  <c r="F623" i="34"/>
  <c r="E615" i="34"/>
  <c r="G601" i="34"/>
  <c r="F554" i="34"/>
  <c r="E546" i="34"/>
  <c r="G532" i="34"/>
  <c r="F751" i="35"/>
  <c r="E743" i="35"/>
  <c r="G731" i="35"/>
  <c r="F687" i="35"/>
  <c r="E679" i="35"/>
  <c r="G667" i="35"/>
  <c r="F623" i="35"/>
  <c r="E615" i="35"/>
  <c r="G601" i="35"/>
  <c r="F554" i="35"/>
  <c r="E546" i="35"/>
  <c r="G532" i="35"/>
  <c r="F774" i="36"/>
  <c r="E754" i="36"/>
  <c r="G744" i="36"/>
  <c r="F708" i="36"/>
  <c r="E688" i="36"/>
  <c r="G680" i="36"/>
  <c r="F644" i="36"/>
  <c r="E624" i="36"/>
  <c r="G616" i="36"/>
  <c r="F578" i="36"/>
  <c r="E555" i="36"/>
  <c r="G547" i="36"/>
  <c r="F511" i="36"/>
  <c r="F794" i="37"/>
  <c r="E784" i="37"/>
  <c r="F762" i="37"/>
  <c r="G754" i="37"/>
  <c r="F724" i="37"/>
  <c r="E716" i="37"/>
  <c r="F696" i="37"/>
  <c r="G688" i="37"/>
  <c r="F660" i="37"/>
  <c r="E652" i="37"/>
  <c r="F632" i="37"/>
  <c r="G624" i="37"/>
  <c r="F594" i="37"/>
  <c r="E586" i="37"/>
  <c r="F563" i="37"/>
  <c r="G555" i="37"/>
  <c r="F524" i="37"/>
  <c r="E516" i="37"/>
  <c r="F794" i="38"/>
  <c r="E784" i="38"/>
  <c r="G754" i="38"/>
  <c r="F724" i="38"/>
  <c r="E716" i="38"/>
  <c r="G688" i="38"/>
  <c r="F660" i="38"/>
  <c r="E652" i="38"/>
  <c r="G624" i="38"/>
  <c r="F594" i="38"/>
  <c r="E586" i="38"/>
  <c r="G555" i="38"/>
  <c r="F524" i="38"/>
  <c r="E516" i="38"/>
  <c r="F794" i="39"/>
  <c r="E784" i="39"/>
  <c r="G754" i="39"/>
  <c r="F724" i="39"/>
  <c r="E716" i="39"/>
  <c r="G688" i="39"/>
  <c r="F660" i="39"/>
  <c r="E652" i="39"/>
  <c r="G624" i="39"/>
  <c r="F594" i="39"/>
  <c r="E586" i="39"/>
  <c r="G555" i="39"/>
  <c r="F524" i="39"/>
  <c r="E516" i="39"/>
  <c r="E784" i="40"/>
  <c r="G754" i="40"/>
  <c r="E716" i="40"/>
  <c r="G688" i="40"/>
  <c r="E652" i="40"/>
  <c r="G624" i="40"/>
  <c r="E586" i="40"/>
  <c r="G555" i="40"/>
  <c r="E516" i="40"/>
  <c r="E784" i="61"/>
  <c r="G754" i="61"/>
  <c r="E716" i="61"/>
  <c r="G688" i="61"/>
  <c r="E652" i="61"/>
  <c r="G624" i="61"/>
  <c r="E586" i="61"/>
  <c r="G555" i="61"/>
  <c r="E516" i="61"/>
  <c r="F795" i="31"/>
  <c r="E786" i="31"/>
  <c r="G771" i="31"/>
  <c r="F725" i="31"/>
  <c r="E717" i="31"/>
  <c r="G705" i="31"/>
  <c r="F661" i="31"/>
  <c r="E653" i="31"/>
  <c r="G641" i="31"/>
  <c r="F595" i="31"/>
  <c r="E587" i="31"/>
  <c r="G575" i="31"/>
  <c r="F525" i="31"/>
  <c r="E517" i="31"/>
  <c r="G508" i="31"/>
  <c r="E771" i="32"/>
  <c r="F763" i="32"/>
  <c r="G745" i="32"/>
  <c r="E705" i="32"/>
  <c r="F697" i="32"/>
  <c r="G681" i="32"/>
  <c r="E641" i="32"/>
  <c r="F633" i="32"/>
  <c r="G617" i="32"/>
  <c r="E575" i="32"/>
  <c r="F564" i="32"/>
  <c r="G548" i="32"/>
  <c r="E508" i="32"/>
  <c r="F763" i="33"/>
  <c r="G745" i="33"/>
  <c r="F697" i="33"/>
  <c r="G681" i="33"/>
  <c r="F633" i="33"/>
  <c r="G617" i="33"/>
  <c r="F564" i="33"/>
  <c r="G548" i="33"/>
  <c r="F763" i="34"/>
  <c r="G745" i="34"/>
  <c r="F697" i="34"/>
  <c r="G681" i="34"/>
  <c r="F633" i="34"/>
  <c r="G617" i="34"/>
  <c r="F564" i="34"/>
  <c r="G548" i="34"/>
  <c r="F763" i="35"/>
  <c r="G745" i="35"/>
  <c r="F697" i="35"/>
  <c r="G681" i="35"/>
  <c r="F633" i="35"/>
  <c r="G617" i="35"/>
  <c r="F564" i="35"/>
  <c r="G548" i="35"/>
  <c r="F763" i="36"/>
  <c r="G745" i="36"/>
  <c r="F697" i="36"/>
  <c r="G681" i="36"/>
  <c r="F633" i="36"/>
  <c r="G617" i="36"/>
  <c r="F564" i="36"/>
  <c r="G548" i="36"/>
  <c r="F592" i="20"/>
  <c r="F788" i="36"/>
  <c r="E778" i="36"/>
  <c r="G765" i="36"/>
  <c r="F719" i="36"/>
  <c r="E711" i="36"/>
  <c r="G699" i="36"/>
  <c r="F655" i="36"/>
  <c r="E647" i="36"/>
  <c r="G635" i="36"/>
  <c r="F589" i="36"/>
  <c r="E581" i="36"/>
  <c r="G566" i="36"/>
  <c r="F519" i="36"/>
  <c r="G502" i="36"/>
  <c r="F757" i="37"/>
  <c r="G739" i="37"/>
  <c r="E727" i="37"/>
  <c r="F691" i="37"/>
  <c r="G675" i="37"/>
  <c r="E663" i="37"/>
  <c r="F627" i="37"/>
  <c r="G609" i="37"/>
  <c r="E597" i="37"/>
  <c r="F558" i="37"/>
  <c r="G542" i="37"/>
  <c r="E527" i="37"/>
  <c r="F757" i="38"/>
  <c r="G739" i="38"/>
  <c r="E727" i="38"/>
  <c r="F691" i="38"/>
  <c r="G675" i="38"/>
  <c r="E663" i="38"/>
  <c r="F627" i="38"/>
  <c r="G609" i="38"/>
  <c r="E597" i="38"/>
  <c r="F558" i="38"/>
  <c r="G542" i="38"/>
  <c r="E527" i="38"/>
  <c r="F757" i="39"/>
  <c r="G739" i="39"/>
  <c r="F691" i="39"/>
  <c r="G675" i="39"/>
  <c r="F627" i="39"/>
  <c r="G609" i="39"/>
  <c r="F558" i="39"/>
  <c r="G542" i="39"/>
  <c r="E765" i="40"/>
  <c r="F757" i="40"/>
  <c r="G739" i="40"/>
  <c r="E727" i="40"/>
  <c r="E699" i="40"/>
  <c r="F691" i="40"/>
  <c r="G675" i="40"/>
  <c r="E663" i="40"/>
  <c r="E635" i="40"/>
  <c r="F627" i="40"/>
  <c r="G609" i="40"/>
  <c r="E597" i="40"/>
  <c r="E566" i="40"/>
  <c r="F558" i="40"/>
  <c r="G542" i="40"/>
  <c r="E527" i="40"/>
  <c r="E502" i="40"/>
  <c r="E765" i="61"/>
  <c r="F757" i="61"/>
  <c r="G739" i="61"/>
  <c r="E727" i="61"/>
  <c r="E699" i="61"/>
  <c r="F691" i="61"/>
  <c r="G675" i="61"/>
  <c r="E663" i="61"/>
  <c r="E635" i="61"/>
  <c r="F627" i="61"/>
  <c r="G609" i="61"/>
  <c r="E597" i="61"/>
  <c r="E566" i="61"/>
  <c r="F558" i="61"/>
  <c r="G542" i="61"/>
  <c r="E527" i="61"/>
  <c r="E502" i="61"/>
  <c r="E789" i="62"/>
  <c r="G766" i="62"/>
  <c r="F728" i="62"/>
  <c r="E720" i="62"/>
  <c r="G700" i="62"/>
  <c r="F664" i="62"/>
  <c r="E656" i="62"/>
  <c r="G636" i="62"/>
  <c r="F598" i="62"/>
  <c r="E590" i="62"/>
  <c r="G570" i="62"/>
  <c r="F528" i="62"/>
  <c r="E520" i="62"/>
  <c r="G503" i="62"/>
  <c r="E789" i="41"/>
  <c r="G758" i="41"/>
  <c r="F728" i="41"/>
  <c r="E720" i="41"/>
  <c r="G692" i="41"/>
  <c r="F664" i="41"/>
  <c r="E656" i="41"/>
  <c r="G628" i="41"/>
  <c r="F598" i="41"/>
  <c r="E590" i="41"/>
  <c r="G559" i="41"/>
  <c r="F528" i="41"/>
  <c r="E520" i="41"/>
  <c r="E789" i="42"/>
  <c r="G758" i="42"/>
  <c r="F728" i="42"/>
  <c r="E720" i="42"/>
  <c r="G692" i="42"/>
  <c r="F664" i="42"/>
  <c r="E656" i="42"/>
  <c r="G628" i="42"/>
  <c r="F598" i="42"/>
  <c r="E590" i="42"/>
  <c r="G559" i="42"/>
  <c r="F528" i="42"/>
  <c r="E520" i="42"/>
  <c r="E789" i="43"/>
  <c r="F728" i="43"/>
  <c r="E720" i="43"/>
  <c r="F664" i="43"/>
  <c r="E656" i="43"/>
  <c r="F598" i="43"/>
  <c r="E590" i="43"/>
  <c r="F528" i="43"/>
  <c r="E520" i="43"/>
  <c r="E789" i="44"/>
  <c r="G758" i="44"/>
  <c r="F728" i="44"/>
  <c r="E720" i="44"/>
  <c r="G692" i="44"/>
  <c r="F664" i="44"/>
  <c r="E656" i="44"/>
  <c r="G628" i="44"/>
  <c r="F598" i="44"/>
  <c r="E590" i="44"/>
  <c r="G559" i="44"/>
  <c r="F528" i="44"/>
  <c r="E520" i="44"/>
  <c r="E789" i="45"/>
  <c r="G758" i="45"/>
  <c r="F728" i="45"/>
  <c r="E720" i="45"/>
  <c r="G692" i="45"/>
  <c r="F664" i="45"/>
  <c r="E656" i="45"/>
  <c r="G628" i="45"/>
  <c r="F598" i="45"/>
  <c r="E590" i="45"/>
  <c r="G559" i="45"/>
  <c r="F528" i="45"/>
  <c r="E520" i="45"/>
  <c r="F790" i="37"/>
  <c r="E780" i="37"/>
  <c r="G767" i="37"/>
  <c r="F721" i="37"/>
  <c r="E713" i="37"/>
  <c r="G701" i="37"/>
  <c r="F657" i="37"/>
  <c r="E649" i="37"/>
  <c r="G637" i="37"/>
  <c r="F591" i="37"/>
  <c r="E583" i="37"/>
  <c r="G571" i="37"/>
  <c r="F521" i="37"/>
  <c r="E513" i="37"/>
  <c r="G504" i="37"/>
  <c r="F790" i="38"/>
  <c r="E780" i="38"/>
  <c r="G767" i="38"/>
  <c r="F721" i="38"/>
  <c r="E713" i="38"/>
  <c r="G701" i="38"/>
  <c r="F657" i="38"/>
  <c r="E649" i="38"/>
  <c r="G637" i="38"/>
  <c r="F591" i="38"/>
  <c r="E583" i="38"/>
  <c r="G571" i="38"/>
  <c r="F521" i="38"/>
  <c r="E513" i="38"/>
  <c r="G504" i="38"/>
  <c r="F790" i="39"/>
  <c r="E780" i="39"/>
  <c r="G767" i="39"/>
  <c r="F721" i="39"/>
  <c r="E713" i="39"/>
  <c r="G701" i="39"/>
  <c r="F657" i="39"/>
  <c r="E649" i="39"/>
  <c r="G637" i="39"/>
  <c r="F591" i="39"/>
  <c r="E583" i="39"/>
  <c r="G571" i="39"/>
  <c r="F521" i="39"/>
  <c r="E513" i="39"/>
  <c r="G504" i="39"/>
  <c r="F790" i="40"/>
  <c r="E780" i="40"/>
  <c r="G767" i="40"/>
  <c r="F721" i="40"/>
  <c r="E713" i="40"/>
  <c r="G701" i="40"/>
  <c r="F657" i="40"/>
  <c r="E649" i="40"/>
  <c r="G637" i="40"/>
  <c r="F591" i="40"/>
  <c r="E583" i="40"/>
  <c r="G571" i="40"/>
  <c r="F521" i="40"/>
  <c r="E513" i="40"/>
  <c r="G504" i="40"/>
  <c r="F790" i="61"/>
  <c r="E780" i="61"/>
  <c r="G767" i="61"/>
  <c r="F721" i="61"/>
  <c r="E713" i="61"/>
  <c r="G701" i="61"/>
  <c r="F657" i="61"/>
  <c r="E649" i="61"/>
  <c r="G637" i="61"/>
  <c r="F591" i="61"/>
  <c r="E583" i="61"/>
  <c r="G571" i="61"/>
  <c r="F521" i="61"/>
  <c r="E513" i="61"/>
  <c r="G504" i="61"/>
  <c r="F790" i="62"/>
  <c r="E780" i="62"/>
  <c r="G759" i="62"/>
  <c r="F721" i="62"/>
  <c r="E713" i="62"/>
  <c r="G693" i="62"/>
  <c r="F657" i="62"/>
  <c r="E649" i="62"/>
  <c r="G629" i="62"/>
  <c r="F591" i="62"/>
  <c r="E583" i="62"/>
  <c r="G560" i="62"/>
  <c r="F521" i="62"/>
  <c r="E513" i="62"/>
  <c r="E553" i="20"/>
  <c r="F531" i="20"/>
  <c r="G522" i="20"/>
  <c r="E791" i="21"/>
  <c r="G710" i="21"/>
  <c r="F600" i="21"/>
  <c r="E522" i="21"/>
  <c r="G782" i="22"/>
  <c r="F670" i="22"/>
  <c r="E596" i="22"/>
  <c r="G514" i="22"/>
  <c r="F738" i="23"/>
  <c r="G719" i="62"/>
  <c r="F679" i="62"/>
  <c r="E605" i="62"/>
  <c r="E793" i="41"/>
  <c r="F751" i="41"/>
  <c r="G605" i="41"/>
  <c r="E562" i="41"/>
  <c r="E523" i="41"/>
  <c r="E778" i="42"/>
  <c r="E739" i="42"/>
  <c r="F703" i="42"/>
  <c r="G554" i="42"/>
  <c r="E727" i="43"/>
  <c r="E691" i="43"/>
  <c r="F655" i="43"/>
  <c r="G719" i="44"/>
  <c r="E679" i="44"/>
  <c r="E643" i="44"/>
  <c r="F605" i="44"/>
  <c r="E793" i="45"/>
  <c r="F751" i="45"/>
  <c r="G605" i="45"/>
  <c r="E562" i="45"/>
  <c r="E523" i="45"/>
  <c r="F772" i="21"/>
  <c r="E764" i="21"/>
  <c r="G750" i="21"/>
  <c r="F706" i="21"/>
  <c r="E698" i="21"/>
  <c r="G686" i="21"/>
  <c r="F642" i="21"/>
  <c r="E634" i="21"/>
  <c r="G622" i="21"/>
  <c r="F576" i="21"/>
  <c r="E565" i="21"/>
  <c r="G553" i="21"/>
  <c r="F509" i="21"/>
  <c r="E501" i="21"/>
  <c r="F777" i="22"/>
  <c r="E768" i="22"/>
  <c r="G756" i="22"/>
  <c r="F710" i="22"/>
  <c r="E702" i="22"/>
  <c r="G690" i="22"/>
  <c r="F646" i="22"/>
  <c r="E638" i="22"/>
  <c r="G626" i="22"/>
  <c r="F580" i="22"/>
  <c r="E572" i="22"/>
  <c r="G557" i="22"/>
  <c r="E505" i="22"/>
  <c r="F764" i="23"/>
  <c r="E756" i="23"/>
  <c r="G742" i="23"/>
  <c r="F769" i="62"/>
  <c r="E761" i="62"/>
  <c r="G743" i="62"/>
  <c r="F703" i="62"/>
  <c r="E695" i="62"/>
  <c r="G679" i="62"/>
  <c r="F639" i="62"/>
  <c r="E631" i="62"/>
  <c r="G615" i="62"/>
  <c r="F573" i="62"/>
  <c r="E562" i="62"/>
  <c r="G546" i="62"/>
  <c r="F506" i="62"/>
  <c r="F761" i="41"/>
  <c r="G743" i="41"/>
  <c r="F695" i="41"/>
  <c r="G679" i="41"/>
  <c r="F631" i="41"/>
  <c r="G615" i="41"/>
  <c r="F562" i="41"/>
  <c r="G546" i="41"/>
  <c r="F761" i="42"/>
  <c r="G743" i="42"/>
  <c r="F695" i="42"/>
  <c r="G679" i="42"/>
  <c r="F631" i="42"/>
  <c r="G615" i="42"/>
  <c r="F562" i="42"/>
  <c r="G546" i="42"/>
  <c r="F761" i="43"/>
  <c r="F695" i="43"/>
  <c r="F631" i="43"/>
  <c r="F562" i="43"/>
  <c r="F761" i="44"/>
  <c r="G743" i="44"/>
  <c r="F695" i="44"/>
  <c r="G679" i="44"/>
  <c r="F631" i="44"/>
  <c r="G615" i="44"/>
  <c r="F562" i="44"/>
  <c r="G546" i="44"/>
  <c r="F761" i="45"/>
  <c r="G743" i="45"/>
  <c r="F695" i="45"/>
  <c r="G679" i="45"/>
  <c r="F631" i="45"/>
  <c r="G615" i="45"/>
  <c r="F562" i="45"/>
  <c r="G546" i="45"/>
  <c r="E794" i="46"/>
  <c r="F770" i="46"/>
  <c r="G762" i="46"/>
  <c r="F732" i="46"/>
  <c r="E724" i="46"/>
  <c r="F704" i="46"/>
  <c r="G696" i="46"/>
  <c r="F668" i="46"/>
  <c r="E660" i="46"/>
  <c r="F640" i="46"/>
  <c r="G632" i="46"/>
  <c r="F602" i="46"/>
  <c r="E594" i="46"/>
  <c r="F574" i="46"/>
  <c r="G563" i="46"/>
  <c r="F533" i="46"/>
  <c r="E524" i="46"/>
  <c r="F507" i="46"/>
  <c r="E794" i="47"/>
  <c r="F770" i="47"/>
  <c r="G762" i="47"/>
  <c r="F732" i="47"/>
  <c r="E724" i="47"/>
  <c r="F704" i="47"/>
  <c r="G696" i="47"/>
  <c r="F668" i="47"/>
  <c r="E660" i="47"/>
  <c r="F640" i="47"/>
  <c r="G632" i="47"/>
  <c r="F602" i="47"/>
  <c r="E594" i="47"/>
  <c r="F574" i="47"/>
  <c r="G563" i="47"/>
  <c r="F533" i="47"/>
  <c r="E524" i="47"/>
  <c r="F507" i="47"/>
  <c r="E794" i="48"/>
  <c r="F770" i="48"/>
  <c r="G762" i="48"/>
  <c r="F732" i="48"/>
  <c r="E724" i="48"/>
  <c r="F704" i="48"/>
  <c r="G696" i="48"/>
  <c r="F668" i="48"/>
  <c r="E660" i="48"/>
  <c r="F640" i="48"/>
  <c r="G632" i="48"/>
  <c r="F602" i="48"/>
  <c r="E594" i="48"/>
  <c r="F574" i="48"/>
  <c r="G563" i="48"/>
  <c r="F533" i="48"/>
  <c r="E524" i="48"/>
  <c r="F507" i="48"/>
  <c r="F794" i="49"/>
  <c r="E784" i="49"/>
  <c r="G770" i="49"/>
  <c r="F724" i="49"/>
  <c r="E716" i="49"/>
  <c r="G704" i="49"/>
  <c r="F660" i="49"/>
  <c r="E652" i="49"/>
  <c r="G640" i="49"/>
  <c r="F594" i="49"/>
  <c r="E586" i="49"/>
  <c r="G574" i="49"/>
  <c r="F524" i="49"/>
  <c r="E516" i="49"/>
  <c r="G507" i="49"/>
  <c r="F794" i="50"/>
  <c r="E784" i="50"/>
  <c r="G770" i="50"/>
  <c r="F724" i="50"/>
  <c r="E716" i="50"/>
  <c r="G704" i="50"/>
  <c r="F660" i="50"/>
  <c r="E652" i="50"/>
  <c r="G640" i="50"/>
  <c r="F594" i="50"/>
  <c r="E586" i="50"/>
  <c r="G574" i="50"/>
  <c r="F524" i="50"/>
  <c r="E516" i="50"/>
  <c r="G507" i="50"/>
  <c r="F794" i="51"/>
  <c r="E784" i="51"/>
  <c r="G770" i="51"/>
  <c r="F724" i="51"/>
  <c r="E716" i="51"/>
  <c r="G704" i="51"/>
  <c r="F660" i="51"/>
  <c r="E652" i="51"/>
  <c r="G640" i="51"/>
  <c r="F594" i="51"/>
  <c r="E586" i="51"/>
  <c r="G574" i="51"/>
  <c r="F524" i="51"/>
  <c r="E516" i="51"/>
  <c r="G507" i="51"/>
  <c r="F786" i="41"/>
  <c r="E776" i="41"/>
  <c r="G763" i="41"/>
  <c r="F717" i="41"/>
  <c r="E709" i="41"/>
  <c r="G697" i="41"/>
  <c r="F653" i="41"/>
  <c r="E645" i="41"/>
  <c r="G633" i="41"/>
  <c r="F587" i="41"/>
  <c r="E579" i="41"/>
  <c r="G564" i="41"/>
  <c r="F517" i="41"/>
  <c r="F786" i="42"/>
  <c r="E776" i="42"/>
  <c r="G763" i="42"/>
  <c r="F717" i="42"/>
  <c r="E709" i="42"/>
  <c r="G697" i="42"/>
  <c r="F653" i="42"/>
  <c r="E645" i="42"/>
  <c r="G633" i="42"/>
  <c r="F587" i="42"/>
  <c r="E579" i="42"/>
  <c r="G564" i="42"/>
  <c r="F517" i="42"/>
  <c r="F786" i="43"/>
  <c r="E776" i="43"/>
  <c r="F717" i="43"/>
  <c r="E709" i="43"/>
  <c r="F653" i="43"/>
  <c r="E645" i="43"/>
  <c r="F587" i="43"/>
  <c r="E579" i="43"/>
  <c r="F517" i="43"/>
  <c r="F786" i="44"/>
  <c r="E776" i="44"/>
  <c r="G763" i="44"/>
  <c r="F717" i="44"/>
  <c r="E709" i="44"/>
  <c r="G697" i="44"/>
  <c r="F653" i="44"/>
  <c r="E645" i="44"/>
  <c r="G633" i="44"/>
  <c r="F587" i="44"/>
  <c r="E579" i="44"/>
  <c r="G564" i="44"/>
  <c r="F517" i="44"/>
  <c r="F786" i="45"/>
  <c r="E776" i="45"/>
  <c r="G763" i="45"/>
  <c r="F717" i="45"/>
  <c r="E709" i="45"/>
  <c r="G697" i="45"/>
  <c r="F653" i="45"/>
  <c r="E645" i="45"/>
  <c r="G633" i="45"/>
  <c r="F587" i="45"/>
  <c r="E579" i="45"/>
  <c r="G564" i="45"/>
  <c r="F517" i="45"/>
  <c r="F786" i="46"/>
  <c r="E776" i="46"/>
  <c r="G763" i="46"/>
  <c r="F717" i="46"/>
  <c r="E709" i="46"/>
  <c r="G697" i="46"/>
  <c r="F653" i="46"/>
  <c r="E645" i="46"/>
  <c r="G633" i="46"/>
  <c r="F587" i="46"/>
  <c r="E579" i="46"/>
  <c r="G564" i="46"/>
  <c r="G791" i="21"/>
  <c r="F742" i="21"/>
  <c r="E734" i="21"/>
  <c r="G722" i="21"/>
  <c r="F678" i="21"/>
  <c r="E670" i="21"/>
  <c r="G658" i="21"/>
  <c r="F614" i="21"/>
  <c r="E604" i="21"/>
  <c r="G592" i="21"/>
  <c r="F545" i="21"/>
  <c r="E537" i="21"/>
  <c r="G522" i="21"/>
  <c r="J797" i="21"/>
  <c r="E791" i="22"/>
  <c r="G777" i="22"/>
  <c r="F730" i="22"/>
  <c r="E722" i="22"/>
  <c r="G710" i="22"/>
  <c r="F666" i="22"/>
  <c r="E658" i="22"/>
  <c r="G646" i="22"/>
  <c r="F600" i="22"/>
  <c r="E592" i="22"/>
  <c r="G580" i="22"/>
  <c r="F531" i="22"/>
  <c r="E522" i="22"/>
  <c r="E796" i="23"/>
  <c r="G782" i="23"/>
  <c r="F793" i="62"/>
  <c r="E783" i="62"/>
  <c r="G765" i="62"/>
  <c r="F723" i="62"/>
  <c r="E715" i="62"/>
  <c r="G699" i="62"/>
  <c r="F659" i="62"/>
  <c r="E651" i="62"/>
  <c r="G635" i="62"/>
  <c r="F593" i="62"/>
  <c r="E585" i="62"/>
  <c r="G566" i="62"/>
  <c r="F523" i="62"/>
  <c r="E515" i="62"/>
  <c r="G502" i="62"/>
  <c r="F765" i="41"/>
  <c r="G747" i="41"/>
  <c r="E735" i="41"/>
  <c r="F699" i="41"/>
  <c r="G683" i="41"/>
  <c r="E671" i="41"/>
  <c r="F635" i="41"/>
  <c r="G619" i="41"/>
  <c r="E605" i="41"/>
  <c r="F566" i="41"/>
  <c r="G550" i="41"/>
  <c r="E538" i="41"/>
  <c r="F502" i="41"/>
  <c r="E788" i="42"/>
  <c r="F747" i="42"/>
  <c r="G731" i="42"/>
  <c r="E719" i="42"/>
  <c r="F683" i="42"/>
  <c r="G667" i="42"/>
  <c r="E655" i="42"/>
  <c r="F619" i="42"/>
  <c r="G601" i="42"/>
  <c r="E589" i="42"/>
  <c r="F550" i="42"/>
  <c r="G532" i="42"/>
  <c r="E519" i="42"/>
  <c r="E769" i="43"/>
  <c r="F731" i="43"/>
  <c r="E703" i="43"/>
  <c r="F667" i="43"/>
  <c r="E639" i="43"/>
  <c r="F601" i="43"/>
  <c r="E573" i="43"/>
  <c r="F532" i="43"/>
  <c r="E506" i="43"/>
  <c r="F783" i="44"/>
  <c r="G765" i="44"/>
  <c r="E751" i="44"/>
  <c r="F715" i="44"/>
  <c r="G699" i="44"/>
  <c r="E687" i="44"/>
  <c r="F651" i="44"/>
  <c r="G635" i="44"/>
  <c r="E623" i="44"/>
  <c r="F585" i="44"/>
  <c r="G566" i="44"/>
  <c r="E554" i="44"/>
  <c r="F515" i="44"/>
  <c r="G502" i="44"/>
  <c r="F765" i="45"/>
  <c r="G747" i="45"/>
  <c r="E735" i="45"/>
  <c r="F699" i="45"/>
  <c r="G683" i="45"/>
  <c r="E671" i="45"/>
  <c r="F635" i="45"/>
  <c r="G619" i="45"/>
  <c r="E605" i="45"/>
  <c r="F566" i="45"/>
  <c r="G550" i="45"/>
  <c r="E538" i="45"/>
  <c r="F502" i="45"/>
  <c r="E779" i="46"/>
  <c r="F758" i="46"/>
  <c r="G748" i="46"/>
  <c r="E712" i="46"/>
  <c r="F692" i="46"/>
  <c r="G684" i="46"/>
  <c r="E648" i="46"/>
  <c r="F628" i="46"/>
  <c r="G620" i="46"/>
  <c r="E582" i="46"/>
  <c r="F559" i="46"/>
  <c r="G551" i="46"/>
  <c r="E512" i="46"/>
  <c r="E762" i="47"/>
  <c r="F740" i="47"/>
  <c r="G732" i="47"/>
  <c r="E696" i="47"/>
  <c r="F676" i="47"/>
  <c r="G668" i="47"/>
  <c r="E632" i="47"/>
  <c r="F612" i="47"/>
  <c r="G602" i="47"/>
  <c r="E563" i="47"/>
  <c r="F543" i="47"/>
  <c r="G533" i="47"/>
  <c r="F794" i="48"/>
  <c r="G784" i="48"/>
  <c r="E744" i="48"/>
  <c r="F724" i="48"/>
  <c r="G716" i="48"/>
  <c r="E680" i="48"/>
  <c r="F660" i="48"/>
  <c r="G652" i="48"/>
  <c r="E616" i="48"/>
  <c r="F594" i="48"/>
  <c r="G586" i="48"/>
  <c r="E547" i="48"/>
  <c r="F524" i="48"/>
  <c r="G516" i="48"/>
  <c r="E789" i="49"/>
  <c r="G774" i="49"/>
  <c r="F728" i="49"/>
  <c r="E720" i="49"/>
  <c r="G708" i="49"/>
  <c r="F664" i="49"/>
  <c r="E656" i="49"/>
  <c r="G644" i="49"/>
  <c r="F598" i="49"/>
  <c r="E590" i="49"/>
  <c r="G578" i="49"/>
  <c r="F528" i="49"/>
  <c r="E520" i="49"/>
  <c r="G511" i="49"/>
  <c r="F779" i="50"/>
  <c r="E770" i="50"/>
  <c r="G758" i="50"/>
  <c r="F712" i="50"/>
  <c r="E704" i="50"/>
  <c r="G692" i="50"/>
  <c r="F648" i="50"/>
  <c r="E640" i="50"/>
  <c r="G628" i="50"/>
  <c r="F582" i="50"/>
  <c r="E574" i="50"/>
  <c r="G559" i="50"/>
  <c r="F512" i="50"/>
  <c r="E507" i="50"/>
  <c r="F762" i="51"/>
  <c r="E754" i="51"/>
  <c r="G740" i="51"/>
  <c r="F696" i="51"/>
  <c r="E688" i="51"/>
  <c r="G676" i="51"/>
  <c r="F632" i="51"/>
  <c r="E624" i="51"/>
  <c r="G612" i="51"/>
  <c r="F563" i="51"/>
  <c r="E555" i="51"/>
  <c r="G543" i="51"/>
  <c r="F755" i="41"/>
  <c r="E745" i="41"/>
  <c r="G733" i="41"/>
  <c r="F689" i="41"/>
  <c r="E681" i="41"/>
  <c r="G669" i="41"/>
  <c r="F625" i="41"/>
  <c r="E617" i="41"/>
  <c r="G603" i="41"/>
  <c r="F556" i="41"/>
  <c r="E548" i="41"/>
  <c r="G535" i="41"/>
  <c r="F755" i="42"/>
  <c r="E745" i="42"/>
  <c r="G733" i="42"/>
  <c r="F689" i="42"/>
  <c r="E681" i="42"/>
  <c r="G669" i="42"/>
  <c r="F625" i="42"/>
  <c r="E617" i="42"/>
  <c r="G603" i="42"/>
  <c r="F556" i="42"/>
  <c r="E548" i="42"/>
  <c r="G535" i="42"/>
  <c r="F755" i="43"/>
  <c r="E745" i="43"/>
  <c r="F689" i="43"/>
  <c r="E681" i="43"/>
  <c r="F625" i="43"/>
  <c r="E617" i="43"/>
  <c r="F556" i="43"/>
  <c r="E548" i="43"/>
  <c r="F755" i="44"/>
  <c r="E745" i="44"/>
  <c r="G733" i="44"/>
  <c r="F689" i="44"/>
  <c r="E681" i="44"/>
  <c r="G669" i="44"/>
  <c r="F625" i="44"/>
  <c r="E617" i="44"/>
  <c r="G603" i="44"/>
  <c r="F556" i="44"/>
  <c r="E548" i="44"/>
  <c r="G535" i="44"/>
  <c r="F755" i="45"/>
  <c r="E745" i="45"/>
  <c r="G733" i="45"/>
  <c r="F689" i="45"/>
  <c r="E681" i="45"/>
  <c r="G669" i="45"/>
  <c r="F625" i="45"/>
  <c r="E617" i="45"/>
  <c r="G603" i="45"/>
  <c r="F556" i="45"/>
  <c r="E548" i="45"/>
  <c r="G535" i="45"/>
  <c r="F755" i="46"/>
  <c r="E745" i="46"/>
  <c r="G733" i="46"/>
  <c r="F689" i="46"/>
  <c r="E681" i="46"/>
  <c r="G669" i="46"/>
  <c r="F625" i="46"/>
  <c r="E617" i="46"/>
  <c r="G603" i="46"/>
  <c r="F556" i="46"/>
  <c r="E548" i="46"/>
  <c r="G770" i="46"/>
  <c r="E732" i="46"/>
  <c r="G704" i="46"/>
  <c r="E668" i="46"/>
  <c r="G640" i="46"/>
  <c r="E602" i="46"/>
  <c r="G574" i="46"/>
  <c r="E533" i="46"/>
  <c r="G507" i="46"/>
  <c r="G770" i="47"/>
  <c r="E732" i="47"/>
  <c r="G704" i="47"/>
  <c r="E668" i="47"/>
  <c r="G640" i="47"/>
  <c r="E602" i="47"/>
  <c r="G574" i="47"/>
  <c r="E533" i="47"/>
  <c r="G507" i="47"/>
  <c r="G770" i="48"/>
  <c r="E732" i="48"/>
  <c r="G704" i="48"/>
  <c r="E668" i="48"/>
  <c r="G640" i="48"/>
  <c r="E602" i="48"/>
  <c r="G574" i="48"/>
  <c r="E533" i="48"/>
  <c r="G507" i="48"/>
  <c r="E794" i="49"/>
  <c r="G779" i="49"/>
  <c r="F732" i="49"/>
  <c r="E724" i="49"/>
  <c r="G712" i="49"/>
  <c r="F668" i="49"/>
  <c r="E660" i="49"/>
  <c r="G648" i="49"/>
  <c r="F602" i="49"/>
  <c r="E594" i="49"/>
  <c r="G582" i="49"/>
  <c r="F533" i="49"/>
  <c r="E524" i="49"/>
  <c r="G512" i="49"/>
  <c r="E794" i="50"/>
  <c r="G779" i="50"/>
  <c r="F732" i="50"/>
  <c r="E724" i="50"/>
  <c r="G712" i="50"/>
  <c r="F668" i="50"/>
  <c r="E660" i="50"/>
  <c r="G648" i="50"/>
  <c r="F602" i="50"/>
  <c r="E594" i="50"/>
  <c r="G582" i="50"/>
  <c r="F533" i="50"/>
  <c r="E524" i="50"/>
  <c r="G512" i="50"/>
  <c r="E794" i="51"/>
  <c r="G779" i="51"/>
  <c r="F732" i="51"/>
  <c r="E724" i="51"/>
  <c r="G712" i="51"/>
  <c r="F668" i="51"/>
  <c r="E660" i="51"/>
  <c r="G648" i="51"/>
  <c r="F602" i="51"/>
  <c r="E594" i="51"/>
  <c r="G582" i="51"/>
  <c r="F533" i="51"/>
  <c r="E524" i="51"/>
  <c r="G512" i="51"/>
  <c r="G790" i="41"/>
  <c r="F741" i="41"/>
  <c r="E733" i="41"/>
  <c r="G721" i="41"/>
  <c r="F677" i="41"/>
  <c r="E669" i="41"/>
  <c r="G657" i="41"/>
  <c r="F613" i="41"/>
  <c r="E603" i="41"/>
  <c r="G591" i="41"/>
  <c r="F544" i="41"/>
  <c r="E535" i="41"/>
  <c r="G521" i="41"/>
  <c r="G790" i="42"/>
  <c r="F741" i="42"/>
  <c r="E733" i="42"/>
  <c r="G721" i="42"/>
  <c r="F677" i="42"/>
  <c r="E669" i="42"/>
  <c r="G657" i="42"/>
  <c r="F613" i="42"/>
  <c r="E603" i="42"/>
  <c r="G591" i="42"/>
  <c r="F544" i="42"/>
  <c r="E535" i="42"/>
  <c r="G521" i="42"/>
  <c r="F741" i="43"/>
  <c r="E733" i="43"/>
  <c r="F677" i="43"/>
  <c r="E669" i="43"/>
  <c r="F613" i="43"/>
  <c r="E603" i="43"/>
  <c r="F544" i="43"/>
  <c r="E535" i="43"/>
  <c r="G790" i="44"/>
  <c r="F741" i="44"/>
  <c r="E733" i="44"/>
  <c r="G721" i="44"/>
  <c r="F677" i="44"/>
  <c r="E669" i="44"/>
  <c r="G657" i="44"/>
  <c r="F613" i="44"/>
  <c r="E603" i="44"/>
  <c r="G591" i="44"/>
  <c r="F544" i="44"/>
  <c r="E535" i="44"/>
  <c r="G521" i="44"/>
  <c r="G790" i="45"/>
  <c r="F741" i="45"/>
  <c r="E733" i="45"/>
  <c r="G721" i="45"/>
  <c r="F677" i="45"/>
  <c r="E669" i="45"/>
  <c r="G657" i="45"/>
  <c r="F613" i="45"/>
  <c r="E603" i="45"/>
  <c r="G591" i="45"/>
  <c r="F544" i="45"/>
  <c r="E535" i="45"/>
  <c r="G521" i="45"/>
  <c r="G790" i="46"/>
  <c r="F741" i="46"/>
  <c r="E733" i="46"/>
  <c r="G721" i="46"/>
  <c r="F677" i="46"/>
  <c r="E669" i="46"/>
  <c r="G657" i="46"/>
  <c r="F613" i="46"/>
  <c r="E603" i="46"/>
  <c r="G591" i="46"/>
  <c r="F544" i="46"/>
  <c r="F750" i="21"/>
  <c r="E742" i="21"/>
  <c r="G730" i="21"/>
  <c r="F686" i="21"/>
  <c r="E678" i="21"/>
  <c r="G666" i="21"/>
  <c r="F622" i="21"/>
  <c r="E614" i="21"/>
  <c r="G600" i="21"/>
  <c r="F553" i="21"/>
  <c r="E545" i="21"/>
  <c r="G531" i="21"/>
  <c r="F756" i="22"/>
  <c r="E746" i="22"/>
  <c r="G734" i="22"/>
  <c r="F690" i="22"/>
  <c r="E682" i="22"/>
  <c r="G670" i="22"/>
  <c r="F626" i="22"/>
  <c r="E618" i="22"/>
  <c r="G604" i="22"/>
  <c r="F557" i="22"/>
  <c r="E549" i="22"/>
  <c r="G537" i="22"/>
  <c r="F760" i="23"/>
  <c r="E750" i="23"/>
  <c r="G738" i="23"/>
  <c r="F765" i="62"/>
  <c r="E757" i="62"/>
  <c r="G739" i="62"/>
  <c r="F699" i="62"/>
  <c r="E691" i="62"/>
  <c r="G675" i="62"/>
  <c r="F635" i="62"/>
  <c r="E627" i="62"/>
  <c r="G609" i="62"/>
  <c r="F566" i="62"/>
  <c r="E558" i="62"/>
  <c r="G542" i="62"/>
  <c r="F502" i="62"/>
  <c r="E765" i="41"/>
  <c r="F757" i="41"/>
  <c r="G739" i="41"/>
  <c r="E699" i="41"/>
  <c r="F691" i="41"/>
  <c r="G675" i="41"/>
  <c r="E635" i="41"/>
  <c r="F627" i="41"/>
  <c r="G609" i="41"/>
  <c r="E566" i="41"/>
  <c r="F558" i="41"/>
  <c r="G542" i="41"/>
  <c r="E502" i="41"/>
  <c r="E765" i="42"/>
  <c r="F757" i="42"/>
  <c r="G739" i="42"/>
  <c r="E699" i="42"/>
  <c r="F691" i="42"/>
  <c r="G675" i="42"/>
  <c r="E635" i="42"/>
  <c r="F627" i="42"/>
  <c r="G609" i="42"/>
  <c r="E566" i="42"/>
  <c r="F558" i="42"/>
  <c r="G542" i="42"/>
  <c r="E502" i="42"/>
  <c r="E765" i="43"/>
  <c r="F757" i="43"/>
  <c r="E699" i="43"/>
  <c r="F691" i="43"/>
  <c r="E635" i="43"/>
  <c r="F627" i="43"/>
  <c r="E566" i="43"/>
  <c r="F558" i="43"/>
  <c r="E502" i="43"/>
  <c r="E765" i="44"/>
  <c r="F757" i="44"/>
  <c r="G739" i="44"/>
  <c r="E699" i="44"/>
  <c r="F691" i="44"/>
  <c r="G675" i="44"/>
  <c r="E635" i="44"/>
  <c r="F627" i="44"/>
  <c r="G609" i="44"/>
  <c r="E566" i="44"/>
  <c r="F558" i="44"/>
  <c r="G542" i="44"/>
  <c r="E502" i="44"/>
  <c r="E765" i="45"/>
  <c r="F757" i="45"/>
  <c r="G739" i="45"/>
  <c r="E699" i="45"/>
  <c r="F691" i="45"/>
  <c r="G675" i="45"/>
  <c r="E635" i="45"/>
  <c r="F627" i="45"/>
  <c r="G609" i="45"/>
  <c r="E566" i="45"/>
  <c r="F558" i="45"/>
  <c r="G542" i="45"/>
  <c r="E502" i="45"/>
  <c r="E789" i="46"/>
  <c r="G758" i="46"/>
  <c r="F728" i="46"/>
  <c r="E720" i="46"/>
  <c r="G692" i="46"/>
  <c r="F664" i="46"/>
  <c r="E656" i="46"/>
  <c r="G628" i="46"/>
  <c r="F598" i="46"/>
  <c r="E590" i="46"/>
  <c r="G559" i="46"/>
  <c r="F528" i="46"/>
  <c r="E520" i="46"/>
  <c r="E789" i="47"/>
  <c r="G758" i="47"/>
  <c r="F728" i="47"/>
  <c r="E720" i="47"/>
  <c r="G692" i="47"/>
  <c r="F664" i="47"/>
  <c r="E656" i="47"/>
  <c r="G628" i="47"/>
  <c r="F598" i="47"/>
  <c r="E590" i="47"/>
  <c r="G559" i="47"/>
  <c r="F528" i="47"/>
  <c r="E520" i="47"/>
  <c r="E789" i="48"/>
  <c r="G758" i="48"/>
  <c r="F728" i="48"/>
  <c r="E720" i="48"/>
  <c r="G692" i="48"/>
  <c r="F664" i="48"/>
  <c r="E656" i="48"/>
  <c r="G628" i="48"/>
  <c r="F598" i="48"/>
  <c r="E590" i="48"/>
  <c r="G559" i="48"/>
  <c r="F528" i="48"/>
  <c r="E520" i="48"/>
  <c r="F789" i="49"/>
  <c r="E779" i="49"/>
  <c r="G766" i="49"/>
  <c r="F720" i="49"/>
  <c r="E712" i="49"/>
  <c r="G700" i="49"/>
  <c r="F656" i="49"/>
  <c r="E648" i="49"/>
  <c r="G636" i="49"/>
  <c r="F590" i="49"/>
  <c r="E582" i="49"/>
  <c r="G570" i="49"/>
  <c r="F520" i="49"/>
  <c r="E512" i="49"/>
  <c r="G503" i="49"/>
  <c r="F789" i="50"/>
  <c r="E779" i="50"/>
  <c r="G766" i="50"/>
  <c r="F720" i="50"/>
  <c r="E712" i="50"/>
  <c r="G700" i="50"/>
  <c r="F656" i="50"/>
  <c r="E648" i="50"/>
  <c r="G636" i="50"/>
  <c r="F590" i="50"/>
  <c r="E582" i="50"/>
  <c r="G570" i="50"/>
  <c r="F520" i="50"/>
  <c r="E512" i="50"/>
  <c r="G503" i="50"/>
  <c r="F789" i="51"/>
  <c r="E779" i="51"/>
  <c r="G766" i="51"/>
  <c r="F720" i="51"/>
  <c r="E712" i="51"/>
  <c r="G700" i="51"/>
  <c r="F656" i="51"/>
  <c r="E648" i="51"/>
  <c r="G636" i="51"/>
  <c r="F590" i="51"/>
  <c r="E582" i="51"/>
  <c r="G570" i="51"/>
  <c r="F520" i="51"/>
  <c r="E512" i="51"/>
  <c r="G503" i="51"/>
  <c r="F780" i="41"/>
  <c r="E771" i="41"/>
  <c r="G759" i="41"/>
  <c r="F713" i="41"/>
  <c r="E705" i="41"/>
  <c r="G693" i="41"/>
  <c r="F649" i="41"/>
  <c r="E641" i="41"/>
  <c r="G629" i="41"/>
  <c r="F583" i="41"/>
  <c r="E575" i="41"/>
  <c r="G560" i="41"/>
  <c r="F513" i="41"/>
  <c r="E508" i="41"/>
  <c r="F763" i="42"/>
  <c r="E755" i="42"/>
  <c r="G741" i="42"/>
  <c r="F697" i="42"/>
  <c r="E689" i="42"/>
  <c r="G677" i="42"/>
  <c r="F633" i="42"/>
  <c r="E625" i="42"/>
  <c r="G613" i="42"/>
  <c r="F564" i="42"/>
  <c r="E556" i="42"/>
  <c r="G544" i="42"/>
  <c r="F745" i="43"/>
  <c r="E737" i="43"/>
  <c r="F681" i="43"/>
  <c r="E673" i="43"/>
  <c r="F617" i="43"/>
  <c r="E607" i="43"/>
  <c r="F548" i="43"/>
  <c r="E540" i="43"/>
  <c r="E790" i="44"/>
  <c r="G776" i="44"/>
  <c r="F729" i="44"/>
  <c r="E721" i="44"/>
  <c r="G709" i="44"/>
  <c r="F665" i="44"/>
  <c r="E657" i="44"/>
  <c r="G645" i="44"/>
  <c r="F599" i="44"/>
  <c r="E591" i="44"/>
  <c r="G579" i="44"/>
  <c r="F529" i="44"/>
  <c r="E521" i="44"/>
  <c r="F780" i="45"/>
  <c r="E771" i="45"/>
  <c r="G759" i="45"/>
  <c r="F713" i="45"/>
  <c r="E705" i="45"/>
  <c r="G693" i="45"/>
  <c r="F649" i="45"/>
  <c r="E641" i="45"/>
  <c r="G629" i="45"/>
  <c r="F583" i="45"/>
  <c r="E575" i="45"/>
  <c r="G560" i="45"/>
  <c r="F513" i="45"/>
  <c r="E508" i="45"/>
  <c r="F763" i="46"/>
  <c r="E755" i="46"/>
  <c r="G741" i="46"/>
  <c r="F697" i="46"/>
  <c r="E689" i="46"/>
  <c r="G677" i="46"/>
  <c r="F633" i="46"/>
  <c r="E625" i="46"/>
  <c r="G613" i="46"/>
  <c r="F564" i="46"/>
  <c r="E556" i="46"/>
  <c r="G544" i="46"/>
  <c r="G535" i="46"/>
  <c r="F698" i="23"/>
  <c r="E690" i="23"/>
  <c r="G678" i="23"/>
  <c r="E634" i="23"/>
  <c r="E614" i="23"/>
  <c r="F596" i="23"/>
  <c r="G588" i="23"/>
  <c r="E565" i="23"/>
  <c r="E545" i="23"/>
  <c r="F526" i="23"/>
  <c r="G518" i="23"/>
  <c r="E501" i="23"/>
  <c r="G791" i="24"/>
  <c r="F730" i="24"/>
  <c r="G722" i="24"/>
  <c r="F666" i="24"/>
  <c r="G658" i="24"/>
  <c r="F600" i="24"/>
  <c r="G592" i="24"/>
  <c r="F531" i="24"/>
  <c r="G522" i="24"/>
  <c r="G796" i="25"/>
  <c r="F734" i="25"/>
  <c r="G726" i="25"/>
  <c r="F670" i="25"/>
  <c r="G662" i="25"/>
  <c r="F604" i="25"/>
  <c r="G596" i="25"/>
  <c r="F537" i="25"/>
  <c r="G526" i="25"/>
  <c r="K797" i="25"/>
  <c r="F746" i="26"/>
  <c r="G730" i="26"/>
  <c r="F682" i="26"/>
  <c r="G666" i="26"/>
  <c r="F618" i="26"/>
  <c r="G600" i="26"/>
  <c r="F549" i="26"/>
  <c r="G531" i="26"/>
  <c r="G787" i="27"/>
  <c r="F734" i="27"/>
  <c r="G718" i="27"/>
  <c r="F670" i="27"/>
  <c r="G654" i="27"/>
  <c r="F604" i="27"/>
  <c r="G588" i="27"/>
  <c r="E545" i="27"/>
  <c r="E537" i="27"/>
  <c r="G526" i="27"/>
  <c r="J797" i="27"/>
  <c r="F760" i="28"/>
  <c r="E738" i="28"/>
  <c r="G730" i="28"/>
  <c r="F694" i="28"/>
  <c r="E674" i="28"/>
  <c r="G666" i="28"/>
  <c r="F630" i="28"/>
  <c r="E608" i="28"/>
  <c r="G600" i="28"/>
  <c r="F561" i="28"/>
  <c r="E541" i="28"/>
  <c r="G531" i="28"/>
  <c r="F762" i="52"/>
  <c r="E754" i="52"/>
  <c r="G740" i="52"/>
  <c r="F696" i="52"/>
  <c r="E688" i="52"/>
  <c r="G676" i="52"/>
  <c r="F632" i="52"/>
  <c r="E624" i="52"/>
  <c r="G612" i="52"/>
  <c r="F563" i="52"/>
  <c r="E555" i="52"/>
  <c r="G543" i="52"/>
  <c r="G794" i="53"/>
  <c r="F744" i="53"/>
  <c r="E736" i="53"/>
  <c r="G724" i="53"/>
  <c r="F680" i="53"/>
  <c r="E672" i="53"/>
  <c r="G660" i="53"/>
  <c r="F616" i="53"/>
  <c r="E606" i="53"/>
  <c r="G594" i="53"/>
  <c r="F547" i="53"/>
  <c r="E539" i="53"/>
  <c r="G524" i="53"/>
  <c r="E789" i="54"/>
  <c r="G774" i="54"/>
  <c r="F728" i="54"/>
  <c r="E720" i="54"/>
  <c r="G708" i="54"/>
  <c r="F664" i="54"/>
  <c r="E656" i="54"/>
  <c r="G644" i="54"/>
  <c r="F598" i="54"/>
  <c r="E590" i="54"/>
  <c r="G578" i="54"/>
  <c r="F528" i="54"/>
  <c r="E520" i="54"/>
  <c r="G511" i="54"/>
  <c r="F779" i="55"/>
  <c r="E770" i="55"/>
  <c r="G758" i="55"/>
  <c r="F712" i="55"/>
  <c r="E704" i="55"/>
  <c r="G692" i="55"/>
  <c r="F648" i="55"/>
  <c r="E640" i="55"/>
  <c r="G628" i="55"/>
  <c r="F582" i="55"/>
  <c r="E574" i="55"/>
  <c r="G559" i="55"/>
  <c r="F512" i="55"/>
  <c r="E507" i="55"/>
  <c r="F762" i="56"/>
  <c r="E754" i="56"/>
  <c r="G740" i="56"/>
  <c r="F696" i="56"/>
  <c r="E688" i="56"/>
  <c r="G676" i="56"/>
  <c r="F632" i="56"/>
  <c r="E624" i="56"/>
  <c r="G612" i="56"/>
  <c r="F563" i="56"/>
  <c r="E555" i="56"/>
  <c r="G543" i="56"/>
  <c r="G794" i="57"/>
  <c r="F744" i="57"/>
  <c r="E736" i="57"/>
  <c r="G724" i="57"/>
  <c r="F680" i="57"/>
  <c r="E672" i="57"/>
  <c r="G660" i="57"/>
  <c r="F616" i="57"/>
  <c r="E606" i="57"/>
  <c r="G594" i="57"/>
  <c r="F547" i="57"/>
  <c r="E539" i="57"/>
  <c r="G524" i="57"/>
  <c r="E789" i="58"/>
  <c r="G774" i="58"/>
  <c r="F728" i="58"/>
  <c r="E720" i="58"/>
  <c r="G708" i="58"/>
  <c r="F664" i="58"/>
  <c r="E656" i="58"/>
  <c r="G644" i="58"/>
  <c r="F598" i="58"/>
  <c r="E590" i="58"/>
  <c r="G578" i="58"/>
  <c r="F528" i="58"/>
  <c r="E520" i="58"/>
  <c r="G511" i="58"/>
  <c r="F779" i="11"/>
  <c r="E770" i="11"/>
  <c r="G758" i="11"/>
  <c r="F712" i="11"/>
  <c r="E704" i="11"/>
  <c r="G692" i="11"/>
  <c r="F648" i="11"/>
  <c r="E640" i="11"/>
  <c r="G628" i="11"/>
  <c r="F582" i="11"/>
  <c r="E574" i="11"/>
  <c r="G559" i="11"/>
  <c r="F507" i="11"/>
  <c r="F763" i="47"/>
  <c r="E755" i="47"/>
  <c r="G741" i="47"/>
  <c r="F697" i="47"/>
  <c r="E689" i="47"/>
  <c r="G677" i="47"/>
  <c r="F633" i="47"/>
  <c r="E625" i="47"/>
  <c r="G613" i="47"/>
  <c r="F564" i="47"/>
  <c r="E556" i="47"/>
  <c r="G544" i="47"/>
  <c r="G795" i="48"/>
  <c r="F745" i="48"/>
  <c r="E737" i="48"/>
  <c r="G725" i="48"/>
  <c r="F681" i="48"/>
  <c r="E673" i="48"/>
  <c r="G661" i="48"/>
  <c r="F617" i="48"/>
  <c r="E607" i="48"/>
  <c r="G595" i="48"/>
  <c r="F548" i="48"/>
  <c r="E540" i="48"/>
  <c r="G525" i="48"/>
  <c r="F790" i="49"/>
  <c r="E767" i="49"/>
  <c r="G759" i="49"/>
  <c r="F721" i="49"/>
  <c r="E701" i="49"/>
  <c r="G693" i="49"/>
  <c r="F657" i="49"/>
  <c r="E637" i="49"/>
  <c r="G629" i="49"/>
  <c r="F591" i="49"/>
  <c r="E571" i="49"/>
  <c r="G560" i="49"/>
  <c r="F521" i="49"/>
  <c r="E504" i="49"/>
  <c r="F771" i="50"/>
  <c r="E749" i="50"/>
  <c r="G741" i="50"/>
  <c r="F705" i="50"/>
  <c r="E685" i="50"/>
  <c r="G677" i="50"/>
  <c r="F641" i="50"/>
  <c r="E621" i="50"/>
  <c r="G613" i="50"/>
  <c r="F575" i="50"/>
  <c r="E552" i="50"/>
  <c r="G544" i="50"/>
  <c r="F508" i="50"/>
  <c r="G795" i="51"/>
  <c r="F755" i="51"/>
  <c r="E733" i="51"/>
  <c r="G725" i="51"/>
  <c r="F689" i="51"/>
  <c r="E669" i="51"/>
  <c r="G661" i="51"/>
  <c r="F625" i="51"/>
  <c r="E603" i="51"/>
  <c r="G595" i="51"/>
  <c r="F556" i="51"/>
  <c r="E535" i="51"/>
  <c r="G525" i="51"/>
  <c r="E786" i="52"/>
  <c r="G776" i="52"/>
  <c r="F737" i="52"/>
  <c r="E717" i="52"/>
  <c r="G709" i="52"/>
  <c r="F673" i="52"/>
  <c r="E653" i="52"/>
  <c r="G645" i="52"/>
  <c r="F607" i="52"/>
  <c r="E587" i="52"/>
  <c r="G579" i="52"/>
  <c r="F540" i="52"/>
  <c r="F504" i="52"/>
  <c r="F702" i="23"/>
  <c r="E694" i="23"/>
  <c r="G682" i="23"/>
  <c r="F600" i="23"/>
  <c r="G592" i="23"/>
  <c r="F531" i="23"/>
  <c r="G522" i="23"/>
  <c r="G796" i="24"/>
  <c r="E782" i="24"/>
  <c r="E742" i="24"/>
  <c r="F734" i="24"/>
  <c r="G726" i="24"/>
  <c r="E714" i="24"/>
  <c r="E678" i="24"/>
  <c r="F670" i="24"/>
  <c r="G662" i="24"/>
  <c r="E650" i="24"/>
  <c r="E614" i="24"/>
  <c r="F604" i="24"/>
  <c r="G596" i="24"/>
  <c r="E584" i="24"/>
  <c r="E545" i="24"/>
  <c r="F537" i="24"/>
  <c r="G526" i="24"/>
  <c r="E514" i="24"/>
  <c r="K797" i="24"/>
  <c r="E777" i="25"/>
  <c r="E756" i="25"/>
  <c r="F738" i="25"/>
  <c r="G730" i="25"/>
  <c r="E710" i="25"/>
  <c r="E690" i="25"/>
  <c r="F674" i="25"/>
  <c r="G666" i="25"/>
  <c r="E646" i="25"/>
  <c r="E626" i="25"/>
  <c r="F608" i="25"/>
  <c r="G600" i="25"/>
  <c r="E580" i="25"/>
  <c r="E557" i="25"/>
  <c r="F541" i="25"/>
  <c r="G531" i="25"/>
  <c r="G787" i="26"/>
  <c r="E772" i="26"/>
  <c r="F734" i="26"/>
  <c r="G718" i="26"/>
  <c r="E706" i="26"/>
  <c r="F670" i="26"/>
  <c r="G654" i="26"/>
  <c r="E642" i="26"/>
  <c r="F604" i="26"/>
  <c r="G588" i="26"/>
  <c r="E576" i="26"/>
  <c r="F537" i="26"/>
  <c r="G518" i="26"/>
  <c r="E509" i="26"/>
  <c r="K797" i="26"/>
  <c r="G791" i="27"/>
  <c r="E777" i="27"/>
  <c r="F738" i="27"/>
  <c r="G722" i="27"/>
  <c r="E710" i="27"/>
  <c r="F674" i="27"/>
  <c r="G658" i="27"/>
  <c r="E646" i="27"/>
  <c r="F608" i="27"/>
  <c r="G592" i="27"/>
  <c r="E580" i="27"/>
  <c r="G549" i="27"/>
  <c r="E541" i="27"/>
  <c r="G531" i="27"/>
  <c r="F764" i="28"/>
  <c r="E742" i="28"/>
  <c r="G734" i="28"/>
  <c r="F698" i="28"/>
  <c r="E678" i="28"/>
  <c r="G670" i="28"/>
  <c r="F634" i="28"/>
  <c r="E614" i="28"/>
  <c r="G604" i="28"/>
  <c r="F565" i="28"/>
  <c r="E545" i="28"/>
  <c r="G537" i="28"/>
  <c r="F501" i="28"/>
  <c r="F766" i="52"/>
  <c r="E758" i="52"/>
  <c r="G744" i="52"/>
  <c r="F700" i="52"/>
  <c r="E692" i="52"/>
  <c r="G680" i="52"/>
  <c r="F636" i="52"/>
  <c r="E628" i="52"/>
  <c r="G616" i="52"/>
  <c r="F570" i="52"/>
  <c r="E559" i="52"/>
  <c r="G547" i="52"/>
  <c r="F503" i="52"/>
  <c r="F766" i="53"/>
  <c r="E758" i="53"/>
  <c r="G744" i="53"/>
  <c r="F700" i="53"/>
  <c r="E692" i="53"/>
  <c r="G680" i="53"/>
  <c r="F636" i="53"/>
  <c r="E628" i="53"/>
  <c r="G616" i="53"/>
  <c r="F570" i="53"/>
  <c r="E559" i="53"/>
  <c r="G547" i="53"/>
  <c r="F503" i="53"/>
  <c r="F766" i="54"/>
  <c r="E758" i="54"/>
  <c r="G744" i="54"/>
  <c r="F700" i="54"/>
  <c r="E692" i="54"/>
  <c r="G680" i="54"/>
  <c r="F636" i="54"/>
  <c r="E628" i="54"/>
  <c r="G616" i="54"/>
  <c r="F570" i="54"/>
  <c r="E559" i="54"/>
  <c r="G547" i="54"/>
  <c r="F503" i="54"/>
  <c r="F766" i="55"/>
  <c r="E758" i="55"/>
  <c r="G744" i="55"/>
  <c r="F700" i="55"/>
  <c r="E692" i="55"/>
  <c r="G680" i="55"/>
  <c r="F636" i="55"/>
  <c r="E628" i="55"/>
  <c r="G616" i="55"/>
  <c r="F570" i="55"/>
  <c r="E559" i="55"/>
  <c r="G547" i="55"/>
  <c r="F503" i="55"/>
  <c r="F766" i="56"/>
  <c r="E758" i="56"/>
  <c r="G744" i="56"/>
  <c r="F700" i="56"/>
  <c r="E692" i="56"/>
  <c r="G680" i="56"/>
  <c r="F636" i="56"/>
  <c r="E628" i="56"/>
  <c r="G616" i="56"/>
  <c r="F570" i="56"/>
  <c r="E559" i="56"/>
  <c r="G547" i="56"/>
  <c r="F503" i="56"/>
  <c r="F766" i="57"/>
  <c r="E758" i="57"/>
  <c r="G744" i="57"/>
  <c r="F700" i="57"/>
  <c r="E692" i="57"/>
  <c r="G680" i="57"/>
  <c r="F636" i="57"/>
  <c r="E628" i="57"/>
  <c r="G616" i="57"/>
  <c r="F570" i="57"/>
  <c r="E559" i="57"/>
  <c r="G547" i="57"/>
  <c r="F503" i="57"/>
  <c r="F766" i="58"/>
  <c r="E758" i="58"/>
  <c r="G744" i="58"/>
  <c r="F700" i="58"/>
  <c r="E692" i="58"/>
  <c r="G680" i="58"/>
  <c r="F636" i="58"/>
  <c r="E628" i="58"/>
  <c r="G616" i="58"/>
  <c r="F570" i="58"/>
  <c r="E559" i="58"/>
  <c r="G547" i="58"/>
  <c r="F503" i="58"/>
  <c r="F766" i="11"/>
  <c r="E758" i="11"/>
  <c r="G744" i="11"/>
  <c r="F700" i="11"/>
  <c r="E692" i="11"/>
  <c r="G680" i="11"/>
  <c r="F636" i="11"/>
  <c r="E628" i="11"/>
  <c r="G616" i="11"/>
  <c r="F570" i="11"/>
  <c r="E559" i="11"/>
  <c r="G547" i="11"/>
  <c r="G511" i="11"/>
  <c r="F767" i="47"/>
  <c r="E759" i="47"/>
  <c r="G745" i="47"/>
  <c r="F701" i="47"/>
  <c r="E693" i="47"/>
  <c r="G681" i="47"/>
  <c r="F637" i="47"/>
  <c r="E629" i="47"/>
  <c r="G617" i="47"/>
  <c r="F571" i="47"/>
  <c r="E560" i="47"/>
  <c r="G548" i="47"/>
  <c r="F504" i="47"/>
  <c r="F767" i="48"/>
  <c r="E759" i="48"/>
  <c r="G745" i="48"/>
  <c r="F701" i="48"/>
  <c r="E693" i="48"/>
  <c r="G681" i="48"/>
  <c r="F637" i="48"/>
  <c r="E629" i="48"/>
  <c r="G617" i="48"/>
  <c r="F571" i="48"/>
  <c r="E560" i="48"/>
  <c r="G548" i="48"/>
  <c r="F504" i="48"/>
  <c r="F759" i="49"/>
  <c r="E737" i="49"/>
  <c r="G729" i="49"/>
  <c r="F693" i="49"/>
  <c r="E673" i="49"/>
  <c r="G665" i="49"/>
  <c r="F629" i="49"/>
  <c r="E607" i="49"/>
  <c r="G599" i="49"/>
  <c r="F560" i="49"/>
  <c r="E540" i="49"/>
  <c r="G529" i="49"/>
  <c r="F759" i="50"/>
  <c r="E737" i="50"/>
  <c r="G729" i="50"/>
  <c r="F693" i="50"/>
  <c r="E673" i="50"/>
  <c r="G665" i="50"/>
  <c r="F629" i="50"/>
  <c r="E607" i="50"/>
  <c r="G599" i="50"/>
  <c r="F560" i="50"/>
  <c r="E540" i="50"/>
  <c r="G529" i="50"/>
  <c r="F759" i="51"/>
  <c r="E737" i="51"/>
  <c r="G729" i="51"/>
  <c r="F693" i="51"/>
  <c r="E673" i="51"/>
  <c r="G665" i="51"/>
  <c r="F629" i="51"/>
  <c r="E607" i="51"/>
  <c r="G599" i="51"/>
  <c r="F560" i="51"/>
  <c r="E540" i="51"/>
  <c r="G529" i="51"/>
  <c r="F759" i="52"/>
  <c r="E737" i="52"/>
  <c r="G729" i="52"/>
  <c r="F693" i="52"/>
  <c r="E673" i="52"/>
  <c r="G665" i="52"/>
  <c r="F629" i="52"/>
  <c r="E607" i="52"/>
  <c r="G599" i="52"/>
  <c r="F560" i="52"/>
  <c r="E540" i="52"/>
  <c r="F529" i="46"/>
  <c r="E521" i="46"/>
  <c r="F722" i="23"/>
  <c r="E714" i="23"/>
  <c r="G702" i="23"/>
  <c r="G666" i="23"/>
  <c r="F658" i="23"/>
  <c r="E638" i="23"/>
  <c r="F622" i="23"/>
  <c r="G614" i="23"/>
  <c r="E592" i="23"/>
  <c r="E572" i="23"/>
  <c r="F553" i="23"/>
  <c r="G545" i="23"/>
  <c r="E522" i="23"/>
  <c r="E505" i="23"/>
  <c r="F756" i="24"/>
  <c r="G746" i="24"/>
  <c r="F690" i="24"/>
  <c r="G682" i="24"/>
  <c r="F626" i="24"/>
  <c r="G618" i="24"/>
  <c r="F557" i="24"/>
  <c r="G549" i="24"/>
  <c r="J797" i="24"/>
  <c r="F742" i="25"/>
  <c r="G734" i="25"/>
  <c r="F678" i="25"/>
  <c r="G670" i="25"/>
  <c r="F614" i="25"/>
  <c r="G604" i="25"/>
  <c r="F545" i="25"/>
  <c r="G537" i="25"/>
  <c r="E796" i="26"/>
  <c r="F756" i="26"/>
  <c r="G738" i="26"/>
  <c r="E726" i="26"/>
  <c r="F690" i="26"/>
  <c r="G674" i="26"/>
  <c r="E662" i="26"/>
  <c r="F626" i="26"/>
  <c r="G608" i="26"/>
  <c r="E596" i="26"/>
  <c r="F557" i="26"/>
  <c r="G541" i="26"/>
  <c r="E526" i="26"/>
  <c r="J797" i="26"/>
  <c r="E768" i="27"/>
  <c r="F760" i="27"/>
  <c r="G742" i="27"/>
  <c r="E730" i="27"/>
  <c r="E702" i="27"/>
  <c r="F694" i="27"/>
  <c r="G678" i="27"/>
  <c r="E666" i="27"/>
  <c r="E638" i="27"/>
  <c r="F630" i="27"/>
  <c r="G614" i="27"/>
  <c r="E600" i="27"/>
  <c r="E572" i="27"/>
  <c r="F561" i="27"/>
  <c r="F514" i="27"/>
  <c r="F787" i="28"/>
  <c r="E764" i="28"/>
  <c r="G756" i="28"/>
  <c r="F718" i="28"/>
  <c r="E698" i="28"/>
  <c r="G690" i="28"/>
  <c r="F654" i="28"/>
  <c r="E634" i="28"/>
  <c r="G626" i="28"/>
  <c r="F588" i="28"/>
  <c r="E565" i="28"/>
  <c r="G557" i="28"/>
  <c r="F518" i="28"/>
  <c r="E501" i="28"/>
  <c r="F789" i="52"/>
  <c r="E779" i="52"/>
  <c r="G766" i="52"/>
  <c r="F720" i="52"/>
  <c r="E712" i="52"/>
  <c r="G700" i="52"/>
  <c r="F656" i="52"/>
  <c r="E648" i="52"/>
  <c r="G636" i="52"/>
  <c r="F590" i="52"/>
  <c r="E582" i="52"/>
  <c r="G570" i="52"/>
  <c r="F520" i="52"/>
  <c r="E512" i="52"/>
  <c r="G503" i="52"/>
  <c r="F789" i="53"/>
  <c r="E779" i="53"/>
  <c r="G766" i="53"/>
  <c r="F720" i="53"/>
  <c r="E712" i="53"/>
  <c r="G700" i="53"/>
  <c r="F656" i="53"/>
  <c r="E648" i="53"/>
  <c r="G636" i="53"/>
  <c r="F590" i="53"/>
  <c r="E582" i="53"/>
  <c r="G570" i="53"/>
  <c r="F520" i="53"/>
  <c r="E512" i="53"/>
  <c r="G503" i="53"/>
  <c r="F789" i="54"/>
  <c r="E779" i="54"/>
  <c r="G766" i="54"/>
  <c r="F720" i="54"/>
  <c r="E712" i="54"/>
  <c r="G700" i="54"/>
  <c r="F656" i="54"/>
  <c r="E648" i="54"/>
  <c r="G636" i="54"/>
  <c r="F590" i="54"/>
  <c r="E582" i="54"/>
  <c r="G570" i="54"/>
  <c r="F520" i="54"/>
  <c r="E512" i="54"/>
  <c r="G503" i="54"/>
  <c r="F789" i="55"/>
  <c r="E779" i="55"/>
  <c r="G766" i="55"/>
  <c r="F720" i="55"/>
  <c r="E712" i="55"/>
  <c r="G700" i="55"/>
  <c r="F656" i="55"/>
  <c r="E648" i="55"/>
  <c r="G636" i="55"/>
  <c r="F590" i="55"/>
  <c r="E582" i="55"/>
  <c r="G570" i="55"/>
  <c r="F520" i="55"/>
  <c r="E512" i="55"/>
  <c r="G503" i="55"/>
  <c r="F789" i="56"/>
  <c r="E779" i="56"/>
  <c r="G766" i="56"/>
  <c r="F720" i="56"/>
  <c r="E712" i="56"/>
  <c r="G700" i="56"/>
  <c r="F656" i="56"/>
  <c r="E648" i="56"/>
  <c r="G636" i="56"/>
  <c r="F590" i="56"/>
  <c r="E582" i="56"/>
  <c r="G570" i="56"/>
  <c r="F520" i="56"/>
  <c r="E512" i="56"/>
  <c r="G503" i="56"/>
  <c r="F789" i="57"/>
  <c r="E779" i="57"/>
  <c r="G766" i="57"/>
  <c r="F720" i="57"/>
  <c r="E712" i="57"/>
  <c r="G700" i="57"/>
  <c r="F656" i="57"/>
  <c r="E648" i="57"/>
  <c r="G636" i="57"/>
  <c r="F590" i="57"/>
  <c r="E582" i="57"/>
  <c r="G570" i="57"/>
  <c r="F520" i="57"/>
  <c r="E512" i="57"/>
  <c r="G503" i="57"/>
  <c r="F789" i="58"/>
  <c r="E779" i="58"/>
  <c r="G766" i="58"/>
  <c r="F720" i="58"/>
  <c r="E712" i="58"/>
  <c r="G700" i="58"/>
  <c r="F656" i="58"/>
  <c r="E648" i="58"/>
  <c r="G636" i="58"/>
  <c r="F590" i="58"/>
  <c r="E582" i="58"/>
  <c r="G570" i="58"/>
  <c r="F520" i="58"/>
  <c r="E512" i="58"/>
  <c r="G503" i="58"/>
  <c r="F789" i="11"/>
  <c r="E779" i="11"/>
  <c r="G766" i="11"/>
  <c r="C1328" i="11"/>
  <c r="F720" i="11"/>
  <c r="E712" i="11"/>
  <c r="G700" i="11"/>
  <c r="C1264" i="11"/>
  <c r="F656" i="11"/>
  <c r="E648" i="11"/>
  <c r="G636" i="11"/>
  <c r="C1198" i="11"/>
  <c r="F590" i="11"/>
  <c r="E582" i="11"/>
  <c r="G570" i="11"/>
  <c r="C1128" i="11"/>
  <c r="F520" i="11"/>
  <c r="F512" i="11"/>
  <c r="F790" i="47"/>
  <c r="E780" i="47"/>
  <c r="G767" i="47"/>
  <c r="F721" i="47"/>
  <c r="E713" i="47"/>
  <c r="G701" i="47"/>
  <c r="F657" i="47"/>
  <c r="E649" i="47"/>
  <c r="G637" i="47"/>
  <c r="F591" i="47"/>
  <c r="E583" i="47"/>
  <c r="G571" i="47"/>
  <c r="F521" i="47"/>
  <c r="E513" i="47"/>
  <c r="G504" i="47"/>
  <c r="F790" i="48"/>
  <c r="E780" i="48"/>
  <c r="G767" i="48"/>
  <c r="F721" i="48"/>
  <c r="E713" i="48"/>
  <c r="G701" i="48"/>
  <c r="F657" i="48"/>
  <c r="E649" i="48"/>
  <c r="G637" i="48"/>
  <c r="F591" i="48"/>
  <c r="E583" i="48"/>
  <c r="G571" i="48"/>
  <c r="F521" i="48"/>
  <c r="E513" i="48"/>
  <c r="G504" i="48"/>
  <c r="F780" i="49"/>
  <c r="E759" i="49"/>
  <c r="G749" i="49"/>
  <c r="F713" i="49"/>
  <c r="E693" i="49"/>
  <c r="G685" i="49"/>
  <c r="F649" i="49"/>
  <c r="E629" i="49"/>
  <c r="G621" i="49"/>
  <c r="F583" i="49"/>
  <c r="E560" i="49"/>
  <c r="G552" i="49"/>
  <c r="F513" i="49"/>
  <c r="F780" i="50"/>
  <c r="E759" i="50"/>
  <c r="G749" i="50"/>
  <c r="F713" i="50"/>
  <c r="E693" i="50"/>
  <c r="G685" i="50"/>
  <c r="F649" i="50"/>
  <c r="E629" i="50"/>
  <c r="G621" i="50"/>
  <c r="F583" i="50"/>
  <c r="E560" i="50"/>
  <c r="G552" i="50"/>
  <c r="F513" i="50"/>
  <c r="F780" i="51"/>
  <c r="E759" i="51"/>
  <c r="G749" i="51"/>
  <c r="F713" i="51"/>
  <c r="E693" i="51"/>
  <c r="G685" i="51"/>
  <c r="F649" i="51"/>
  <c r="E629" i="51"/>
  <c r="G621" i="51"/>
  <c r="F583" i="51"/>
  <c r="E560" i="51"/>
  <c r="G552" i="51"/>
  <c r="F513" i="51"/>
  <c r="F780" i="52"/>
  <c r="E759" i="52"/>
  <c r="G749" i="52"/>
  <c r="F713" i="52"/>
  <c r="E693" i="52"/>
  <c r="G685" i="52"/>
  <c r="F649" i="52"/>
  <c r="E629" i="52"/>
  <c r="G621" i="52"/>
  <c r="F583" i="52"/>
  <c r="E560" i="52"/>
  <c r="G552" i="52"/>
  <c r="E513" i="52"/>
  <c r="F535" i="46"/>
  <c r="E525" i="46"/>
  <c r="G513" i="46"/>
  <c r="E734" i="23"/>
  <c r="G722" i="23"/>
  <c r="F678" i="23"/>
  <c r="E670" i="23"/>
  <c r="G658" i="23"/>
  <c r="F642" i="23"/>
  <c r="G634" i="23"/>
  <c r="F576" i="23"/>
  <c r="G565" i="23"/>
  <c r="F509" i="23"/>
  <c r="G501" i="23"/>
  <c r="E768" i="24"/>
  <c r="F760" i="24"/>
  <c r="G750" i="24"/>
  <c r="E738" i="24"/>
  <c r="E702" i="24"/>
  <c r="F694" i="24"/>
  <c r="G686" i="24"/>
  <c r="E674" i="24"/>
  <c r="E638" i="24"/>
  <c r="F630" i="24"/>
  <c r="G622" i="24"/>
  <c r="E608" i="24"/>
  <c r="E572" i="24"/>
  <c r="F561" i="24"/>
  <c r="G553" i="24"/>
  <c r="E541" i="24"/>
  <c r="E505" i="24"/>
  <c r="E782" i="25"/>
  <c r="F764" i="25"/>
  <c r="G756" i="25"/>
  <c r="E734" i="25"/>
  <c r="E714" i="25"/>
  <c r="F698" i="25"/>
  <c r="G690" i="25"/>
  <c r="E670" i="25"/>
  <c r="E650" i="25"/>
  <c r="F634" i="25"/>
  <c r="G626" i="25"/>
  <c r="E604" i="25"/>
  <c r="E584" i="25"/>
  <c r="F565" i="25"/>
  <c r="G557" i="25"/>
  <c r="E537" i="25"/>
  <c r="E514" i="25"/>
  <c r="F501" i="25"/>
  <c r="E787" i="26"/>
  <c r="F777" i="26"/>
  <c r="G760" i="26"/>
  <c r="E746" i="26"/>
  <c r="E718" i="26"/>
  <c r="F710" i="26"/>
  <c r="G694" i="26"/>
  <c r="E682" i="26"/>
  <c r="E654" i="26"/>
  <c r="F646" i="26"/>
  <c r="G630" i="26"/>
  <c r="E618" i="26"/>
  <c r="E588" i="26"/>
  <c r="F580" i="26"/>
  <c r="G561" i="26"/>
  <c r="E549" i="26"/>
  <c r="E518" i="26"/>
  <c r="E791" i="27"/>
  <c r="F782" i="27"/>
  <c r="G764" i="27"/>
  <c r="E722" i="27"/>
  <c r="F714" i="27"/>
  <c r="G698" i="27"/>
  <c r="E658" i="27"/>
  <c r="F650" i="27"/>
  <c r="G634" i="27"/>
  <c r="E592" i="27"/>
  <c r="F584" i="27"/>
  <c r="G565" i="27"/>
  <c r="F545" i="27"/>
  <c r="F537" i="27"/>
  <c r="E514" i="27"/>
  <c r="G509" i="27"/>
  <c r="K797" i="27"/>
  <c r="F791" i="28"/>
  <c r="E768" i="28"/>
  <c r="G760" i="28"/>
  <c r="F722" i="28"/>
  <c r="E702" i="28"/>
  <c r="G694" i="28"/>
  <c r="F658" i="28"/>
  <c r="E638" i="28"/>
  <c r="G630" i="28"/>
  <c r="F592" i="28"/>
  <c r="E572" i="28"/>
  <c r="G561" i="28"/>
  <c r="F522" i="28"/>
  <c r="E505" i="28"/>
  <c r="G789" i="52"/>
  <c r="F740" i="52"/>
  <c r="E732" i="52"/>
  <c r="G720" i="52"/>
  <c r="F676" i="52"/>
  <c r="E668" i="52"/>
  <c r="G656" i="52"/>
  <c r="F612" i="52"/>
  <c r="E602" i="52"/>
  <c r="G590" i="52"/>
  <c r="F543" i="52"/>
  <c r="E533" i="52"/>
  <c r="G520" i="52"/>
  <c r="G789" i="53"/>
  <c r="F740" i="53"/>
  <c r="E732" i="53"/>
  <c r="G720" i="53"/>
  <c r="F676" i="53"/>
  <c r="E668" i="53"/>
  <c r="G656" i="53"/>
  <c r="F612" i="53"/>
  <c r="E602" i="53"/>
  <c r="G590" i="53"/>
  <c r="F543" i="53"/>
  <c r="E533" i="53"/>
  <c r="G520" i="53"/>
  <c r="G789" i="54"/>
  <c r="F740" i="54"/>
  <c r="E732" i="54"/>
  <c r="G720" i="54"/>
  <c r="F676" i="54"/>
  <c r="E668" i="54"/>
  <c r="G656" i="54"/>
  <c r="F612" i="54"/>
  <c r="E602" i="54"/>
  <c r="G590" i="54"/>
  <c r="F543" i="54"/>
  <c r="E533" i="54"/>
  <c r="G520" i="54"/>
  <c r="G789" i="55"/>
  <c r="F740" i="55"/>
  <c r="E732" i="55"/>
  <c r="G720" i="55"/>
  <c r="F676" i="55"/>
  <c r="E668" i="55"/>
  <c r="G656" i="55"/>
  <c r="F612" i="55"/>
  <c r="E602" i="55"/>
  <c r="G590" i="55"/>
  <c r="F543" i="55"/>
  <c r="E533" i="55"/>
  <c r="G520" i="55"/>
  <c r="G789" i="56"/>
  <c r="F740" i="56"/>
  <c r="E732" i="56"/>
  <c r="G720" i="56"/>
  <c r="F676" i="56"/>
  <c r="E668" i="56"/>
  <c r="G656" i="56"/>
  <c r="F612" i="56"/>
  <c r="E602" i="56"/>
  <c r="G590" i="56"/>
  <c r="F543" i="56"/>
  <c r="E533" i="56"/>
  <c r="G520" i="56"/>
  <c r="G789" i="57"/>
  <c r="F740" i="57"/>
  <c r="E732" i="57"/>
  <c r="G720" i="57"/>
  <c r="F676" i="57"/>
  <c r="E668" i="57"/>
  <c r="G656" i="57"/>
  <c r="F612" i="57"/>
  <c r="E602" i="57"/>
  <c r="G590" i="57"/>
  <c r="F543" i="57"/>
  <c r="E533" i="57"/>
  <c r="G520" i="57"/>
  <c r="G789" i="58"/>
  <c r="F740" i="58"/>
  <c r="E732" i="58"/>
  <c r="G720" i="58"/>
  <c r="F676" i="58"/>
  <c r="E668" i="58"/>
  <c r="G656" i="58"/>
  <c r="F612" i="58"/>
  <c r="E602" i="58"/>
  <c r="G590" i="58"/>
  <c r="F543" i="58"/>
  <c r="E533" i="58"/>
  <c r="G520" i="58"/>
  <c r="G789" i="11"/>
  <c r="F740" i="11"/>
  <c r="E732" i="11"/>
  <c r="G720" i="11"/>
  <c r="F676" i="11"/>
  <c r="E668" i="11"/>
  <c r="G656" i="11"/>
  <c r="F612" i="11"/>
  <c r="E602" i="11"/>
  <c r="G590" i="11"/>
  <c r="F543" i="11"/>
  <c r="E533" i="11"/>
  <c r="G520" i="11"/>
  <c r="G512" i="11"/>
  <c r="G790" i="47"/>
  <c r="F741" i="47"/>
  <c r="E733" i="47"/>
  <c r="G721" i="47"/>
  <c r="F677" i="47"/>
  <c r="E669" i="47"/>
  <c r="G657" i="47"/>
  <c r="F613" i="47"/>
  <c r="E603" i="47"/>
  <c r="G591" i="47"/>
  <c r="F544" i="47"/>
  <c r="E535" i="47"/>
  <c r="G521" i="47"/>
  <c r="G790" i="48"/>
  <c r="F741" i="48"/>
  <c r="E733" i="48"/>
  <c r="G721" i="48"/>
  <c r="F677" i="48"/>
  <c r="E669" i="48"/>
  <c r="G657" i="48"/>
  <c r="F613" i="48"/>
  <c r="E603" i="48"/>
  <c r="G591" i="48"/>
  <c r="F544" i="48"/>
  <c r="E535" i="48"/>
  <c r="G521" i="48"/>
  <c r="E780" i="49"/>
  <c r="G771" i="49"/>
  <c r="F733" i="49"/>
  <c r="E713" i="49"/>
  <c r="G705" i="49"/>
  <c r="F669" i="49"/>
  <c r="E649" i="49"/>
  <c r="G641" i="49"/>
  <c r="F603" i="49"/>
  <c r="E583" i="49"/>
  <c r="G575" i="49"/>
  <c r="F535" i="49"/>
  <c r="E513" i="49"/>
  <c r="G508" i="49"/>
  <c r="E780" i="50"/>
  <c r="G771" i="50"/>
  <c r="F733" i="50"/>
  <c r="E713" i="50"/>
  <c r="G705" i="50"/>
  <c r="F669" i="50"/>
  <c r="E649" i="50"/>
  <c r="G641" i="50"/>
  <c r="F603" i="50"/>
  <c r="E583" i="50"/>
  <c r="G575" i="50"/>
  <c r="F535" i="50"/>
  <c r="E513" i="50"/>
  <c r="G508" i="50"/>
  <c r="E780" i="51"/>
  <c r="G771" i="51"/>
  <c r="F733" i="51"/>
  <c r="E713" i="51"/>
  <c r="G705" i="51"/>
  <c r="F669" i="51"/>
  <c r="E649" i="51"/>
  <c r="G641" i="51"/>
  <c r="F603" i="51"/>
  <c r="E583" i="51"/>
  <c r="G575" i="51"/>
  <c r="F535" i="51"/>
  <c r="E513" i="51"/>
  <c r="G508" i="51"/>
  <c r="E780" i="52"/>
  <c r="G771" i="52"/>
  <c r="F733" i="52"/>
  <c r="E713" i="52"/>
  <c r="G705" i="52"/>
  <c r="F669" i="52"/>
  <c r="E649" i="52"/>
  <c r="G641" i="52"/>
  <c r="F603" i="52"/>
  <c r="E583" i="52"/>
  <c r="G575" i="52"/>
  <c r="G521" i="52"/>
  <c r="F525" i="52"/>
  <c r="E508" i="52"/>
  <c r="F795" i="53"/>
  <c r="E771" i="53"/>
  <c r="G763" i="53"/>
  <c r="F725" i="53"/>
  <c r="E705" i="53"/>
  <c r="G697" i="53"/>
  <c r="F661" i="53"/>
  <c r="E641" i="53"/>
  <c r="G633" i="53"/>
  <c r="F595" i="53"/>
  <c r="E575" i="53"/>
  <c r="G564" i="53"/>
  <c r="F525" i="53"/>
  <c r="E508" i="53"/>
  <c r="F795" i="54"/>
  <c r="E771" i="54"/>
  <c r="G763" i="54"/>
  <c r="F725" i="54"/>
  <c r="E705" i="54"/>
  <c r="G697" i="54"/>
  <c r="F661" i="54"/>
  <c r="E641" i="54"/>
  <c r="G633" i="54"/>
  <c r="F595" i="54"/>
  <c r="E575" i="54"/>
  <c r="G564" i="54"/>
  <c r="F525" i="54"/>
  <c r="E508" i="54"/>
  <c r="F795" i="55"/>
  <c r="E771" i="55"/>
  <c r="G763" i="55"/>
  <c r="F725" i="55"/>
  <c r="E705" i="55"/>
  <c r="G697" i="55"/>
  <c r="F661" i="55"/>
  <c r="E641" i="55"/>
  <c r="G633" i="55"/>
  <c r="F595" i="55"/>
  <c r="E575" i="55"/>
  <c r="G564" i="55"/>
  <c r="F525" i="55"/>
  <c r="E508" i="55"/>
  <c r="F795" i="56"/>
  <c r="E771" i="56"/>
  <c r="G763" i="56"/>
  <c r="F725" i="56"/>
  <c r="E705" i="56"/>
  <c r="G697" i="56"/>
  <c r="F661" i="56"/>
  <c r="E641" i="56"/>
  <c r="G633" i="56"/>
  <c r="F595" i="56"/>
  <c r="E575" i="56"/>
  <c r="G564" i="56"/>
  <c r="F525" i="56"/>
  <c r="E508" i="56"/>
  <c r="F795" i="57"/>
  <c r="E771" i="57"/>
  <c r="G763" i="57"/>
  <c r="F725" i="57"/>
  <c r="E705" i="57"/>
  <c r="G697" i="57"/>
  <c r="F661" i="57"/>
  <c r="E641" i="57"/>
  <c r="G633" i="57"/>
  <c r="F595" i="57"/>
  <c r="E575" i="57"/>
  <c r="G564" i="57"/>
  <c r="F525" i="57"/>
  <c r="E508" i="57"/>
  <c r="F795" i="58"/>
  <c r="E771" i="58"/>
  <c r="G763" i="58"/>
  <c r="F725" i="58"/>
  <c r="E705" i="58"/>
  <c r="G697" i="58"/>
  <c r="F777" i="63"/>
  <c r="E756" i="63"/>
  <c r="G746" i="63"/>
  <c r="F710" i="63"/>
  <c r="E690" i="63"/>
  <c r="G682" i="63"/>
  <c r="F646" i="63"/>
  <c r="E626" i="63"/>
  <c r="G618" i="63"/>
  <c r="F580" i="63"/>
  <c r="E557" i="63"/>
  <c r="G549" i="63"/>
  <c r="F782" i="29"/>
  <c r="E760" i="29"/>
  <c r="G750" i="29"/>
  <c r="F714" i="29"/>
  <c r="E694" i="29"/>
  <c r="G686" i="29"/>
  <c r="F650" i="29"/>
  <c r="E630" i="29"/>
  <c r="G622" i="29"/>
  <c r="F584" i="29"/>
  <c r="E561" i="29"/>
  <c r="G553" i="29"/>
  <c r="F514" i="29"/>
  <c r="F787" i="30"/>
  <c r="E764" i="30"/>
  <c r="G756" i="30"/>
  <c r="F718" i="30"/>
  <c r="E698" i="30"/>
  <c r="G690" i="30"/>
  <c r="F654" i="30"/>
  <c r="E634" i="30"/>
  <c r="G626" i="30"/>
  <c r="F588" i="30"/>
  <c r="E565" i="30"/>
  <c r="G557" i="30"/>
  <c r="F518" i="30"/>
  <c r="E501" i="30"/>
  <c r="F772" i="31"/>
  <c r="E750" i="31"/>
  <c r="G742" i="31"/>
  <c r="F706" i="31"/>
  <c r="E686" i="31"/>
  <c r="G678" i="31"/>
  <c r="F642" i="31"/>
  <c r="E622" i="31"/>
  <c r="G614" i="31"/>
  <c r="F576" i="31"/>
  <c r="E553" i="31"/>
  <c r="G545" i="31"/>
  <c r="F509" i="31"/>
  <c r="E787" i="32"/>
  <c r="F764" i="32"/>
  <c r="G756" i="32"/>
  <c r="E718" i="32"/>
  <c r="F698" i="32"/>
  <c r="G690" i="32"/>
  <c r="E654" i="32"/>
  <c r="F634" i="32"/>
  <c r="G626" i="32"/>
  <c r="E588" i="32"/>
  <c r="F565" i="32"/>
  <c r="G557" i="32"/>
  <c r="E518" i="32"/>
  <c r="F501" i="32"/>
  <c r="E791" i="33"/>
  <c r="G760" i="33"/>
  <c r="F730" i="33"/>
  <c r="E722" i="33"/>
  <c r="G694" i="33"/>
  <c r="F666" i="33"/>
  <c r="E658" i="33"/>
  <c r="G630" i="33"/>
  <c r="F600" i="33"/>
  <c r="E592" i="33"/>
  <c r="G561" i="33"/>
  <c r="F531" i="33"/>
  <c r="E522" i="33"/>
  <c r="E796" i="34"/>
  <c r="F772" i="34"/>
  <c r="G764" i="34"/>
  <c r="F734" i="34"/>
  <c r="E726" i="34"/>
  <c r="F706" i="34"/>
  <c r="G698" i="34"/>
  <c r="F670" i="34"/>
  <c r="E662" i="34"/>
  <c r="F642" i="34"/>
  <c r="G634" i="34"/>
  <c r="F604" i="34"/>
  <c r="E596" i="34"/>
  <c r="F576" i="34"/>
  <c r="G565" i="34"/>
  <c r="F537" i="34"/>
  <c r="E526" i="34"/>
  <c r="F509" i="34"/>
  <c r="G501" i="34"/>
  <c r="E782" i="35"/>
  <c r="F760" i="35"/>
  <c r="G750" i="35"/>
  <c r="E714" i="35"/>
  <c r="F694" i="35"/>
  <c r="G686" i="35"/>
  <c r="E650" i="35"/>
  <c r="F630" i="35"/>
  <c r="G622" i="35"/>
  <c r="E584" i="35"/>
  <c r="F561" i="35"/>
  <c r="G553" i="35"/>
  <c r="E514" i="35"/>
  <c r="E787" i="36"/>
  <c r="G756" i="36"/>
  <c r="E718" i="36"/>
  <c r="G690" i="36"/>
  <c r="E654" i="36"/>
  <c r="G626" i="36"/>
  <c r="E588" i="36"/>
  <c r="G557" i="36"/>
  <c r="E518" i="36"/>
  <c r="K797" i="36"/>
  <c r="F782" i="37"/>
  <c r="E760" i="37"/>
  <c r="G750" i="37"/>
  <c r="F714" i="37"/>
  <c r="E694" i="37"/>
  <c r="G686" i="37"/>
  <c r="F650" i="37"/>
  <c r="E630" i="37"/>
  <c r="G622" i="37"/>
  <c r="F584" i="37"/>
  <c r="E561" i="37"/>
  <c r="G553" i="37"/>
  <c r="F514" i="37"/>
  <c r="F787" i="38"/>
  <c r="E764" i="38"/>
  <c r="G756" i="38"/>
  <c r="F718" i="38"/>
  <c r="E698" i="38"/>
  <c r="G690" i="38"/>
  <c r="F654" i="38"/>
  <c r="E634" i="38"/>
  <c r="G626" i="38"/>
  <c r="F588" i="38"/>
  <c r="E565" i="38"/>
  <c r="G557" i="38"/>
  <c r="F518" i="38"/>
  <c r="E501" i="38"/>
  <c r="F772" i="39"/>
  <c r="E750" i="39"/>
  <c r="G742" i="39"/>
  <c r="F706" i="39"/>
  <c r="E686" i="39"/>
  <c r="G678" i="39"/>
  <c r="F642" i="39"/>
  <c r="E622" i="39"/>
  <c r="G614" i="39"/>
  <c r="F576" i="39"/>
  <c r="E553" i="39"/>
  <c r="G545" i="39"/>
  <c r="F509" i="39"/>
  <c r="F793" i="46"/>
  <c r="G773" i="46"/>
  <c r="E731" i="46"/>
  <c r="F723" i="46"/>
  <c r="G707" i="46"/>
  <c r="E667" i="46"/>
  <c r="F659" i="46"/>
  <c r="G643" i="46"/>
  <c r="E601" i="46"/>
  <c r="F593" i="46"/>
  <c r="G577" i="46"/>
  <c r="E532" i="46"/>
  <c r="F523" i="46"/>
  <c r="G510" i="46"/>
  <c r="F793" i="47"/>
  <c r="G773" i="47"/>
  <c r="E731" i="47"/>
  <c r="F723" i="47"/>
  <c r="G707" i="47"/>
  <c r="E667" i="47"/>
  <c r="F659" i="47"/>
  <c r="G643" i="47"/>
  <c r="E601" i="47"/>
  <c r="F593" i="47"/>
  <c r="G577" i="47"/>
  <c r="E532" i="47"/>
  <c r="F523" i="47"/>
  <c r="G510" i="47"/>
  <c r="F549" i="58"/>
  <c r="G673" i="58"/>
  <c r="F637" i="58"/>
  <c r="E617" i="58"/>
  <c r="G535" i="52"/>
  <c r="F763" i="53"/>
  <c r="E741" i="53"/>
  <c r="G733" i="53"/>
  <c r="F697" i="53"/>
  <c r="E677" i="53"/>
  <c r="G669" i="53"/>
  <c r="F633" i="53"/>
  <c r="E613" i="53"/>
  <c r="G603" i="53"/>
  <c r="F564" i="53"/>
  <c r="E544" i="53"/>
  <c r="G535" i="53"/>
  <c r="F763" i="54"/>
  <c r="E741" i="54"/>
  <c r="G733" i="54"/>
  <c r="F697" i="54"/>
  <c r="E677" i="54"/>
  <c r="G669" i="54"/>
  <c r="F633" i="54"/>
  <c r="E613" i="54"/>
  <c r="G603" i="54"/>
  <c r="F564" i="54"/>
  <c r="E544" i="54"/>
  <c r="G535" i="54"/>
  <c r="F763" i="55"/>
  <c r="E741" i="55"/>
  <c r="G733" i="55"/>
  <c r="F697" i="55"/>
  <c r="E677" i="55"/>
  <c r="G669" i="55"/>
  <c r="F633" i="55"/>
  <c r="E613" i="55"/>
  <c r="G603" i="55"/>
  <c r="F564" i="55"/>
  <c r="E544" i="55"/>
  <c r="G535" i="55"/>
  <c r="F763" i="56"/>
  <c r="E741" i="56"/>
  <c r="G733" i="56"/>
  <c r="F697" i="56"/>
  <c r="E677" i="56"/>
  <c r="G669" i="56"/>
  <c r="F633" i="56"/>
  <c r="E613" i="56"/>
  <c r="G603" i="56"/>
  <c r="F564" i="56"/>
  <c r="E544" i="56"/>
  <c r="G535" i="56"/>
  <c r="F763" i="57"/>
  <c r="E741" i="57"/>
  <c r="G733" i="57"/>
  <c r="F697" i="57"/>
  <c r="E677" i="57"/>
  <c r="G669" i="57"/>
  <c r="F633" i="57"/>
  <c r="E613" i="57"/>
  <c r="G603" i="57"/>
  <c r="F564" i="57"/>
  <c r="E544" i="57"/>
  <c r="G535" i="57"/>
  <c r="F763" i="58"/>
  <c r="E741" i="58"/>
  <c r="G733" i="58"/>
  <c r="F697" i="58"/>
  <c r="E796" i="63"/>
  <c r="G787" i="63"/>
  <c r="F746" i="63"/>
  <c r="E726" i="63"/>
  <c r="G718" i="63"/>
  <c r="F682" i="63"/>
  <c r="E662" i="63"/>
  <c r="G654" i="63"/>
  <c r="F618" i="63"/>
  <c r="E596" i="63"/>
  <c r="G588" i="63"/>
  <c r="F549" i="63"/>
  <c r="E526" i="63"/>
  <c r="G518" i="63"/>
  <c r="I797" i="63"/>
  <c r="G791" i="29"/>
  <c r="F750" i="29"/>
  <c r="E730" i="29"/>
  <c r="G722" i="29"/>
  <c r="F686" i="29"/>
  <c r="E666" i="29"/>
  <c r="G658" i="29"/>
  <c r="F622" i="29"/>
  <c r="E600" i="29"/>
  <c r="G592" i="29"/>
  <c r="F553" i="29"/>
  <c r="E531" i="29"/>
  <c r="G522" i="29"/>
  <c r="E787" i="30"/>
  <c r="G777" i="30"/>
  <c r="F738" i="30"/>
  <c r="E718" i="30"/>
  <c r="G710" i="30"/>
  <c r="F674" i="30"/>
  <c r="E654" i="30"/>
  <c r="G646" i="30"/>
  <c r="F608" i="30"/>
  <c r="E588" i="30"/>
  <c r="G580" i="30"/>
  <c r="F541" i="30"/>
  <c r="E518" i="30"/>
  <c r="E791" i="31"/>
  <c r="G782" i="31"/>
  <c r="F742" i="31"/>
  <c r="E722" i="31"/>
  <c r="G714" i="31"/>
  <c r="F678" i="31"/>
  <c r="E658" i="31"/>
  <c r="G650" i="31"/>
  <c r="F614" i="31"/>
  <c r="E592" i="31"/>
  <c r="G584" i="31"/>
  <c r="F545" i="31"/>
  <c r="E522" i="31"/>
  <c r="G514" i="31"/>
  <c r="G796" i="32"/>
  <c r="E756" i="32"/>
  <c r="G726" i="32"/>
  <c r="E690" i="32"/>
  <c r="G662" i="32"/>
  <c r="E626" i="32"/>
  <c r="G596" i="32"/>
  <c r="E557" i="32"/>
  <c r="G526" i="32"/>
  <c r="K797" i="32"/>
  <c r="F768" i="33"/>
  <c r="E760" i="33"/>
  <c r="F738" i="33"/>
  <c r="G730" i="33"/>
  <c r="F702" i="33"/>
  <c r="E694" i="33"/>
  <c r="F674" i="33"/>
  <c r="G666" i="33"/>
  <c r="F638" i="33"/>
  <c r="E630" i="33"/>
  <c r="F608" i="33"/>
  <c r="G600" i="33"/>
  <c r="F572" i="33"/>
  <c r="E561" i="33"/>
  <c r="F541" i="33"/>
  <c r="G531" i="33"/>
  <c r="F505" i="33"/>
  <c r="F796" i="34"/>
  <c r="G787" i="34"/>
  <c r="E746" i="34"/>
  <c r="F726" i="34"/>
  <c r="G718" i="34"/>
  <c r="E682" i="34"/>
  <c r="F662" i="34"/>
  <c r="G654" i="34"/>
  <c r="E618" i="34"/>
  <c r="F596" i="34"/>
  <c r="G588" i="34"/>
  <c r="E549" i="34"/>
  <c r="F526" i="34"/>
  <c r="G518" i="34"/>
  <c r="G791" i="35"/>
  <c r="E750" i="35"/>
  <c r="G722" i="35"/>
  <c r="E686" i="35"/>
  <c r="G658" i="35"/>
  <c r="E622" i="35"/>
  <c r="G592" i="35"/>
  <c r="E553" i="35"/>
  <c r="G522" i="35"/>
  <c r="G796" i="36"/>
  <c r="F764" i="36"/>
  <c r="E756" i="36"/>
  <c r="G726" i="36"/>
  <c r="F698" i="36"/>
  <c r="E690" i="36"/>
  <c r="G662" i="36"/>
  <c r="F634" i="36"/>
  <c r="E626" i="36"/>
  <c r="G596" i="36"/>
  <c r="F565" i="36"/>
  <c r="E557" i="36"/>
  <c r="G526" i="36"/>
  <c r="F501" i="36"/>
  <c r="G791" i="37"/>
  <c r="F750" i="37"/>
  <c r="E730" i="37"/>
  <c r="G722" i="37"/>
  <c r="F686" i="37"/>
  <c r="E666" i="37"/>
  <c r="G658" i="37"/>
  <c r="F622" i="37"/>
  <c r="E600" i="37"/>
  <c r="G592" i="37"/>
  <c r="F553" i="37"/>
  <c r="E531" i="37"/>
  <c r="G522" i="37"/>
  <c r="E787" i="38"/>
  <c r="G777" i="38"/>
  <c r="F738" i="38"/>
  <c r="E718" i="38"/>
  <c r="G710" i="38"/>
  <c r="F674" i="38"/>
  <c r="E654" i="38"/>
  <c r="G646" i="38"/>
  <c r="F608" i="38"/>
  <c r="E588" i="38"/>
  <c r="G580" i="38"/>
  <c r="F541" i="38"/>
  <c r="E518" i="38"/>
  <c r="E791" i="39"/>
  <c r="G782" i="39"/>
  <c r="F742" i="39"/>
  <c r="E722" i="39"/>
  <c r="G714" i="39"/>
  <c r="F678" i="39"/>
  <c r="E658" i="39"/>
  <c r="G650" i="39"/>
  <c r="F614" i="39"/>
  <c r="E592" i="39"/>
  <c r="G584" i="39"/>
  <c r="F545" i="39"/>
  <c r="E522" i="39"/>
  <c r="G514" i="39"/>
  <c r="F761" i="46"/>
  <c r="G743" i="46"/>
  <c r="F695" i="46"/>
  <c r="G679" i="46"/>
  <c r="F631" i="46"/>
  <c r="G615" i="46"/>
  <c r="F562" i="46"/>
  <c r="G546" i="46"/>
  <c r="F761" i="47"/>
  <c r="G743" i="47"/>
  <c r="F695" i="47"/>
  <c r="G679" i="47"/>
  <c r="F631" i="47"/>
  <c r="G615" i="47"/>
  <c r="F562" i="47"/>
  <c r="G546" i="47"/>
  <c r="F673" i="58"/>
  <c r="E653" i="58"/>
  <c r="G645" i="58"/>
  <c r="E780" i="53"/>
  <c r="G771" i="53"/>
  <c r="F733" i="53"/>
  <c r="E713" i="53"/>
  <c r="G705" i="53"/>
  <c r="F669" i="53"/>
  <c r="E649" i="53"/>
  <c r="G641" i="53"/>
  <c r="F603" i="53"/>
  <c r="E583" i="53"/>
  <c r="G575" i="53"/>
  <c r="F535" i="53"/>
  <c r="E513" i="53"/>
  <c r="G508" i="53"/>
  <c r="E780" i="54"/>
  <c r="G771" i="54"/>
  <c r="F733" i="54"/>
  <c r="E713" i="54"/>
  <c r="G705" i="54"/>
  <c r="F669" i="54"/>
  <c r="E649" i="54"/>
  <c r="G641" i="54"/>
  <c r="F603" i="54"/>
  <c r="E583" i="54"/>
  <c r="G575" i="54"/>
  <c r="F535" i="54"/>
  <c r="E513" i="54"/>
  <c r="G508" i="54"/>
  <c r="E780" i="55"/>
  <c r="G771" i="55"/>
  <c r="F733" i="55"/>
  <c r="E713" i="55"/>
  <c r="G705" i="55"/>
  <c r="F669" i="55"/>
  <c r="E649" i="55"/>
  <c r="G641" i="55"/>
  <c r="F603" i="55"/>
  <c r="E583" i="55"/>
  <c r="G575" i="55"/>
  <c r="F535" i="55"/>
  <c r="E513" i="55"/>
  <c r="G508" i="55"/>
  <c r="E780" i="56"/>
  <c r="G771" i="56"/>
  <c r="F733" i="56"/>
  <c r="E713" i="56"/>
  <c r="G705" i="56"/>
  <c r="F669" i="56"/>
  <c r="E649" i="56"/>
  <c r="G641" i="56"/>
  <c r="F603" i="56"/>
  <c r="E583" i="56"/>
  <c r="G575" i="56"/>
  <c r="F535" i="56"/>
  <c r="E513" i="56"/>
  <c r="G508" i="56"/>
  <c r="E780" i="57"/>
  <c r="G771" i="57"/>
  <c r="F733" i="57"/>
  <c r="E713" i="57"/>
  <c r="G705" i="57"/>
  <c r="F669" i="57"/>
  <c r="E649" i="57"/>
  <c r="G641" i="57"/>
  <c r="F603" i="57"/>
  <c r="E583" i="57"/>
  <c r="G575" i="57"/>
  <c r="F535" i="57"/>
  <c r="E513" i="57"/>
  <c r="G508" i="57"/>
  <c r="E780" i="58"/>
  <c r="G771" i="58"/>
  <c r="F733" i="58"/>
  <c r="E713" i="58"/>
  <c r="G705" i="58"/>
  <c r="F787" i="63"/>
  <c r="E764" i="63"/>
  <c r="G756" i="63"/>
  <c r="F718" i="63"/>
  <c r="E698" i="63"/>
  <c r="G690" i="63"/>
  <c r="F654" i="63"/>
  <c r="E634" i="63"/>
  <c r="G626" i="63"/>
  <c r="F588" i="63"/>
  <c r="E565" i="63"/>
  <c r="G557" i="63"/>
  <c r="F518" i="63"/>
  <c r="E501" i="63"/>
  <c r="F772" i="29"/>
  <c r="E750" i="29"/>
  <c r="G742" i="29"/>
  <c r="F706" i="29"/>
  <c r="E686" i="29"/>
  <c r="G678" i="29"/>
  <c r="F642" i="29"/>
  <c r="E622" i="29"/>
  <c r="G614" i="29"/>
  <c r="F576" i="29"/>
  <c r="E553" i="29"/>
  <c r="G545" i="29"/>
  <c r="F509" i="29"/>
  <c r="F777" i="30"/>
  <c r="E756" i="30"/>
  <c r="G746" i="30"/>
  <c r="F710" i="30"/>
  <c r="E690" i="30"/>
  <c r="G682" i="30"/>
  <c r="F646" i="30"/>
  <c r="E626" i="30"/>
  <c r="G618" i="30"/>
  <c r="F580" i="30"/>
  <c r="E557" i="30"/>
  <c r="G549" i="30"/>
  <c r="I797" i="30"/>
  <c r="F782" i="31"/>
  <c r="E760" i="31"/>
  <c r="G750" i="31"/>
  <c r="F714" i="31"/>
  <c r="E694" i="31"/>
  <c r="G686" i="31"/>
  <c r="F650" i="31"/>
  <c r="E630" i="31"/>
  <c r="G622" i="31"/>
  <c r="F584" i="31"/>
  <c r="E561" i="31"/>
  <c r="G553" i="31"/>
  <c r="F514" i="31"/>
  <c r="E796" i="32"/>
  <c r="G764" i="32"/>
  <c r="F734" i="32"/>
  <c r="E726" i="32"/>
  <c r="G698" i="32"/>
  <c r="F670" i="32"/>
  <c r="E662" i="32"/>
  <c r="G634" i="32"/>
  <c r="F604" i="32"/>
  <c r="E596" i="32"/>
  <c r="G565" i="32"/>
  <c r="F537" i="32"/>
  <c r="E526" i="32"/>
  <c r="G501" i="32"/>
  <c r="E782" i="33"/>
  <c r="F760" i="33"/>
  <c r="G750" i="33"/>
  <c r="E714" i="33"/>
  <c r="F694" i="33"/>
  <c r="G686" i="33"/>
  <c r="E650" i="33"/>
  <c r="F630" i="33"/>
  <c r="G622" i="33"/>
  <c r="E584" i="33"/>
  <c r="F561" i="33"/>
  <c r="G553" i="33"/>
  <c r="E514" i="33"/>
  <c r="E787" i="34"/>
  <c r="G756" i="34"/>
  <c r="E718" i="34"/>
  <c r="G690" i="34"/>
  <c r="E654" i="34"/>
  <c r="G626" i="34"/>
  <c r="E588" i="34"/>
  <c r="G557" i="34"/>
  <c r="E518" i="34"/>
  <c r="K797" i="34"/>
  <c r="E791" i="35"/>
  <c r="G760" i="35"/>
  <c r="F730" i="35"/>
  <c r="E722" i="35"/>
  <c r="G694" i="35"/>
  <c r="F666" i="35"/>
  <c r="E658" i="35"/>
  <c r="G630" i="35"/>
  <c r="F600" i="35"/>
  <c r="E592" i="35"/>
  <c r="G561" i="35"/>
  <c r="F531" i="35"/>
  <c r="E522" i="35"/>
  <c r="E796" i="36"/>
  <c r="F772" i="36"/>
  <c r="G764" i="36"/>
  <c r="F734" i="36"/>
  <c r="E726" i="36"/>
  <c r="F706" i="36"/>
  <c r="G698" i="36"/>
  <c r="F670" i="36"/>
  <c r="E662" i="36"/>
  <c r="F642" i="36"/>
  <c r="G634" i="36"/>
  <c r="F604" i="36"/>
  <c r="E596" i="36"/>
  <c r="F576" i="36"/>
  <c r="G565" i="36"/>
  <c r="F537" i="36"/>
  <c r="E526" i="36"/>
  <c r="F509" i="36"/>
  <c r="G501" i="36"/>
  <c r="F772" i="37"/>
  <c r="E750" i="37"/>
  <c r="G742" i="37"/>
  <c r="F706" i="37"/>
  <c r="E686" i="37"/>
  <c r="G678" i="37"/>
  <c r="F642" i="37"/>
  <c r="E622" i="37"/>
  <c r="G614" i="37"/>
  <c r="F576" i="37"/>
  <c r="E553" i="37"/>
  <c r="G545" i="37"/>
  <c r="F509" i="37"/>
  <c r="F777" i="38"/>
  <c r="E756" i="38"/>
  <c r="G746" i="38"/>
  <c r="F710" i="38"/>
  <c r="E690" i="38"/>
  <c r="G682" i="38"/>
  <c r="F646" i="38"/>
  <c r="E626" i="38"/>
  <c r="G618" i="38"/>
  <c r="F580" i="38"/>
  <c r="E557" i="38"/>
  <c r="G549" i="38"/>
  <c r="F782" i="39"/>
  <c r="E760" i="39"/>
  <c r="G750" i="39"/>
  <c r="F714" i="39"/>
  <c r="E694" i="39"/>
  <c r="G686" i="39"/>
  <c r="F650" i="39"/>
  <c r="E630" i="39"/>
  <c r="G622" i="39"/>
  <c r="F584" i="39"/>
  <c r="E561" i="39"/>
  <c r="G553" i="39"/>
  <c r="F514" i="39"/>
  <c r="F783" i="46"/>
  <c r="G765" i="46"/>
  <c r="E751" i="46"/>
  <c r="F715" i="46"/>
  <c r="G699" i="46"/>
  <c r="E687" i="46"/>
  <c r="F651" i="46"/>
  <c r="G635" i="46"/>
  <c r="E623" i="46"/>
  <c r="F585" i="46"/>
  <c r="G566" i="46"/>
  <c r="E554" i="46"/>
  <c r="F515" i="46"/>
  <c r="G502" i="46"/>
  <c r="F765" i="47"/>
  <c r="G747" i="47"/>
  <c r="E735" i="47"/>
  <c r="F699" i="47"/>
  <c r="G683" i="47"/>
  <c r="E671" i="47"/>
  <c r="F635" i="47"/>
  <c r="G619" i="47"/>
  <c r="E605" i="47"/>
  <c r="F566" i="47"/>
  <c r="G550" i="47"/>
  <c r="E538" i="47"/>
  <c r="F502" i="47"/>
  <c r="F661" i="58"/>
  <c r="E641" i="58"/>
  <c r="G633" i="58"/>
  <c r="F521" i="52"/>
  <c r="E504" i="52"/>
  <c r="F771" i="53"/>
  <c r="E749" i="53"/>
  <c r="G741" i="53"/>
  <c r="F705" i="53"/>
  <c r="E685" i="53"/>
  <c r="G677" i="53"/>
  <c r="F641" i="53"/>
  <c r="E621" i="53"/>
  <c r="G613" i="53"/>
  <c r="F575" i="53"/>
  <c r="E552" i="53"/>
  <c r="G544" i="53"/>
  <c r="F508" i="53"/>
  <c r="G795" i="54"/>
  <c r="F755" i="54"/>
  <c r="E733" i="54"/>
  <c r="G725" i="54"/>
  <c r="F689" i="54"/>
  <c r="E669" i="54"/>
  <c r="G661" i="54"/>
  <c r="F625" i="54"/>
  <c r="E603" i="54"/>
  <c r="G595" i="54"/>
  <c r="F556" i="54"/>
  <c r="E535" i="54"/>
  <c r="G525" i="54"/>
  <c r="E786" i="55"/>
  <c r="G776" i="55"/>
  <c r="F737" i="55"/>
  <c r="E717" i="55"/>
  <c r="G709" i="55"/>
  <c r="F673" i="55"/>
  <c r="E653" i="55"/>
  <c r="G645" i="55"/>
  <c r="F607" i="55"/>
  <c r="E587" i="55"/>
  <c r="G579" i="55"/>
  <c r="F540" i="55"/>
  <c r="E517" i="55"/>
  <c r="F790" i="56"/>
  <c r="E767" i="56"/>
  <c r="G759" i="56"/>
  <c r="F721" i="56"/>
  <c r="E701" i="56"/>
  <c r="G693" i="56"/>
  <c r="F657" i="56"/>
  <c r="E637" i="56"/>
  <c r="G629" i="56"/>
  <c r="F591" i="56"/>
  <c r="E571" i="56"/>
  <c r="G560" i="56"/>
  <c r="F521" i="56"/>
  <c r="E504" i="56"/>
  <c r="F771" i="57"/>
  <c r="E749" i="57"/>
  <c r="G741" i="57"/>
  <c r="F705" i="57"/>
  <c r="E685" i="57"/>
  <c r="G677" i="57"/>
  <c r="F641" i="57"/>
  <c r="E621" i="57"/>
  <c r="G613" i="57"/>
  <c r="F575" i="57"/>
  <c r="E552" i="57"/>
  <c r="G544" i="57"/>
  <c r="F508" i="57"/>
  <c r="G795" i="58"/>
  <c r="F755" i="58"/>
  <c r="E733" i="58"/>
  <c r="G725" i="58"/>
  <c r="F689" i="58"/>
  <c r="E787" i="63"/>
  <c r="G777" i="63"/>
  <c r="F738" i="63"/>
  <c r="E718" i="63"/>
  <c r="G710" i="63"/>
  <c r="F674" i="63"/>
  <c r="E654" i="63"/>
  <c r="G646" i="63"/>
  <c r="F608" i="63"/>
  <c r="E588" i="63"/>
  <c r="G580" i="63"/>
  <c r="F541" i="63"/>
  <c r="E518" i="63"/>
  <c r="E791" i="29"/>
  <c r="G782" i="29"/>
  <c r="F742" i="29"/>
  <c r="E722" i="29"/>
  <c r="G714" i="29"/>
  <c r="F678" i="29"/>
  <c r="E658" i="29"/>
  <c r="G650" i="29"/>
  <c r="F614" i="29"/>
  <c r="E592" i="29"/>
  <c r="G584" i="29"/>
  <c r="F545" i="29"/>
  <c r="E522" i="29"/>
  <c r="G514" i="29"/>
  <c r="E796" i="30"/>
  <c r="G787" i="30"/>
  <c r="F746" i="30"/>
  <c r="E726" i="30"/>
  <c r="G718" i="30"/>
  <c r="F682" i="30"/>
  <c r="E662" i="30"/>
  <c r="G654" i="30"/>
  <c r="F618" i="30"/>
  <c r="E596" i="30"/>
  <c r="G588" i="30"/>
  <c r="F549" i="30"/>
  <c r="E526" i="30"/>
  <c r="G518" i="30"/>
  <c r="G791" i="31"/>
  <c r="F750" i="31"/>
  <c r="E730" i="31"/>
  <c r="G722" i="31"/>
  <c r="F686" i="31"/>
  <c r="E666" i="31"/>
  <c r="G658" i="31"/>
  <c r="F622" i="31"/>
  <c r="E600" i="31"/>
  <c r="G592" i="31"/>
  <c r="F553" i="31"/>
  <c r="E531" i="31"/>
  <c r="G522" i="31"/>
  <c r="F796" i="32"/>
  <c r="G787" i="32"/>
  <c r="F756" i="32"/>
  <c r="E746" i="32"/>
  <c r="F726" i="32"/>
  <c r="G718" i="32"/>
  <c r="F690" i="32"/>
  <c r="E682" i="32"/>
  <c r="F662" i="32"/>
  <c r="G654" i="32"/>
  <c r="F626" i="32"/>
  <c r="E618" i="32"/>
  <c r="F596" i="32"/>
  <c r="G588" i="32"/>
  <c r="F557" i="32"/>
  <c r="E549" i="32"/>
  <c r="F526" i="32"/>
  <c r="G518" i="32"/>
  <c r="G791" i="33"/>
  <c r="E750" i="33"/>
  <c r="G722" i="33"/>
  <c r="E686" i="33"/>
  <c r="G658" i="33"/>
  <c r="E622" i="33"/>
  <c r="G592" i="33"/>
  <c r="E553" i="33"/>
  <c r="G522" i="33"/>
  <c r="G796" i="34"/>
  <c r="F764" i="34"/>
  <c r="E756" i="34"/>
  <c r="G726" i="34"/>
  <c r="F698" i="34"/>
  <c r="E690" i="34"/>
  <c r="G662" i="34"/>
  <c r="F634" i="34"/>
  <c r="E626" i="34"/>
  <c r="G596" i="34"/>
  <c r="F565" i="34"/>
  <c r="E557" i="34"/>
  <c r="G526" i="34"/>
  <c r="F501" i="34"/>
  <c r="F768" i="35"/>
  <c r="E760" i="35"/>
  <c r="F738" i="35"/>
  <c r="G730" i="35"/>
  <c r="F702" i="35"/>
  <c r="E694" i="35"/>
  <c r="F674" i="35"/>
  <c r="G666" i="35"/>
  <c r="F638" i="35"/>
  <c r="E630" i="35"/>
  <c r="F608" i="35"/>
  <c r="G600" i="35"/>
  <c r="F572" i="35"/>
  <c r="E561" i="35"/>
  <c r="F541" i="35"/>
  <c r="G531" i="35"/>
  <c r="F505" i="35"/>
  <c r="F796" i="36"/>
  <c r="G787" i="36"/>
  <c r="E746" i="36"/>
  <c r="F726" i="36"/>
  <c r="G718" i="36"/>
  <c r="E682" i="36"/>
  <c r="F662" i="36"/>
  <c r="G654" i="36"/>
  <c r="E618" i="36"/>
  <c r="F596" i="36"/>
  <c r="G588" i="36"/>
  <c r="E549" i="36"/>
  <c r="F526" i="36"/>
  <c r="G518" i="36"/>
  <c r="E791" i="37"/>
  <c r="G782" i="37"/>
  <c r="F742" i="37"/>
  <c r="E722" i="37"/>
  <c r="G714" i="37"/>
  <c r="F678" i="37"/>
  <c r="E658" i="37"/>
  <c r="G650" i="37"/>
  <c r="F614" i="37"/>
  <c r="E592" i="37"/>
  <c r="G584" i="37"/>
  <c r="F545" i="37"/>
  <c r="E522" i="37"/>
  <c r="G514" i="37"/>
  <c r="E796" i="38"/>
  <c r="G787" i="38"/>
  <c r="F746" i="38"/>
  <c r="E726" i="38"/>
  <c r="G718" i="38"/>
  <c r="F682" i="38"/>
  <c r="E662" i="38"/>
  <c r="G654" i="38"/>
  <c r="F618" i="38"/>
  <c r="E596" i="38"/>
  <c r="G588" i="38"/>
  <c r="F549" i="38"/>
  <c r="E526" i="38"/>
  <c r="G518" i="38"/>
  <c r="I797" i="38"/>
  <c r="G791" i="39"/>
  <c r="F750" i="39"/>
  <c r="E730" i="39"/>
  <c r="G722" i="39"/>
  <c r="F686" i="39"/>
  <c r="E666" i="39"/>
  <c r="G658" i="39"/>
  <c r="F622" i="39"/>
  <c r="E600" i="39"/>
  <c r="G592" i="39"/>
  <c r="F553" i="39"/>
  <c r="E531" i="39"/>
  <c r="G522" i="39"/>
  <c r="E793" i="46"/>
  <c r="E761" i="46"/>
  <c r="F751" i="46"/>
  <c r="G735" i="46"/>
  <c r="E723" i="46"/>
  <c r="E695" i="46"/>
  <c r="F687" i="46"/>
  <c r="G671" i="46"/>
  <c r="E659" i="46"/>
  <c r="E631" i="46"/>
  <c r="F623" i="46"/>
  <c r="G605" i="46"/>
  <c r="E593" i="46"/>
  <c r="E562" i="46"/>
  <c r="F554" i="46"/>
  <c r="G538" i="46"/>
  <c r="E523" i="46"/>
  <c r="E793" i="47"/>
  <c r="E761" i="47"/>
  <c r="F751" i="47"/>
  <c r="G735" i="47"/>
  <c r="E723" i="47"/>
  <c r="E695" i="47"/>
  <c r="F687" i="47"/>
  <c r="G671" i="47"/>
  <c r="E659" i="47"/>
  <c r="E631" i="47"/>
  <c r="F623" i="47"/>
  <c r="G605" i="47"/>
  <c r="E593" i="47"/>
  <c r="E562" i="47"/>
  <c r="F554" i="47"/>
  <c r="G538" i="47"/>
  <c r="E523" i="47"/>
  <c r="E549" i="58"/>
  <c r="F665" i="58"/>
  <c r="E645" i="58"/>
  <c r="G637" i="58"/>
  <c r="F583" i="58"/>
  <c r="E560" i="58"/>
  <c r="G552" i="58"/>
  <c r="F513" i="58"/>
  <c r="F780" i="11"/>
  <c r="E759" i="11"/>
  <c r="G749" i="11"/>
  <c r="F713" i="11"/>
  <c r="E693" i="11"/>
  <c r="G685" i="11"/>
  <c r="F649" i="11"/>
  <c r="E629" i="11"/>
  <c r="G621" i="11"/>
  <c r="F583" i="11"/>
  <c r="E560" i="11"/>
  <c r="G552" i="11"/>
  <c r="G796" i="40"/>
  <c r="F756" i="40"/>
  <c r="E734" i="40"/>
  <c r="G726" i="40"/>
  <c r="F690" i="40"/>
  <c r="E670" i="40"/>
  <c r="G662" i="40"/>
  <c r="F626" i="40"/>
  <c r="E604" i="40"/>
  <c r="G596" i="40"/>
  <c r="F557" i="40"/>
  <c r="E537" i="40"/>
  <c r="G526" i="40"/>
  <c r="J797" i="40"/>
  <c r="F760" i="61"/>
  <c r="E738" i="61"/>
  <c r="G730" i="61"/>
  <c r="F694" i="61"/>
  <c r="E674" i="61"/>
  <c r="G666" i="61"/>
  <c r="F630" i="61"/>
  <c r="E608" i="61"/>
  <c r="G600" i="61"/>
  <c r="F561" i="61"/>
  <c r="E541" i="61"/>
  <c r="G531" i="61"/>
  <c r="F764" i="62"/>
  <c r="E750" i="62"/>
  <c r="G734" i="62"/>
  <c r="F698" i="62"/>
  <c r="E686" i="62"/>
  <c r="G670" i="62"/>
  <c r="F634" i="62"/>
  <c r="E622" i="62"/>
  <c r="G604" i="62"/>
  <c r="F565" i="62"/>
  <c r="E553" i="62"/>
  <c r="G537" i="62"/>
  <c r="F501" i="62"/>
  <c r="F768" i="41"/>
  <c r="E746" i="41"/>
  <c r="G738" i="41"/>
  <c r="F702" i="41"/>
  <c r="E682" i="41"/>
  <c r="G674" i="41"/>
  <c r="F638" i="41"/>
  <c r="E618" i="41"/>
  <c r="G608" i="41"/>
  <c r="F572" i="41"/>
  <c r="E549" i="41"/>
  <c r="G541" i="41"/>
  <c r="F505" i="41"/>
  <c r="G796" i="42"/>
  <c r="F756" i="42"/>
  <c r="E734" i="42"/>
  <c r="G726" i="42"/>
  <c r="F690" i="42"/>
  <c r="E670" i="42"/>
  <c r="G662" i="42"/>
  <c r="F626" i="42"/>
  <c r="E604" i="42"/>
  <c r="G596" i="42"/>
  <c r="F557" i="42"/>
  <c r="E537" i="42"/>
  <c r="G526" i="42"/>
  <c r="J797" i="42"/>
  <c r="F760" i="43"/>
  <c r="E738" i="43"/>
  <c r="F694" i="43"/>
  <c r="E674" i="43"/>
  <c r="F630" i="43"/>
  <c r="E608" i="43"/>
  <c r="F561" i="43"/>
  <c r="E541" i="43"/>
  <c r="F764" i="44"/>
  <c r="E742" i="44"/>
  <c r="G734" i="44"/>
  <c r="F698" i="44"/>
  <c r="E678" i="44"/>
  <c r="G670" i="44"/>
  <c r="F634" i="44"/>
  <c r="E614" i="44"/>
  <c r="G604" i="44"/>
  <c r="F565" i="44"/>
  <c r="E545" i="44"/>
  <c r="G537" i="44"/>
  <c r="F501" i="44"/>
  <c r="F768" i="45"/>
  <c r="E746" i="45"/>
  <c r="G738" i="45"/>
  <c r="F702" i="45"/>
  <c r="E682" i="45"/>
  <c r="G674" i="45"/>
  <c r="F638" i="45"/>
  <c r="E618" i="45"/>
  <c r="G608" i="45"/>
  <c r="F572" i="45"/>
  <c r="E549" i="45"/>
  <c r="G541" i="45"/>
  <c r="F505" i="45"/>
  <c r="G796" i="46"/>
  <c r="F756" i="46"/>
  <c r="E734" i="46"/>
  <c r="G726" i="46"/>
  <c r="F690" i="46"/>
  <c r="E670" i="46"/>
  <c r="G662" i="46"/>
  <c r="F626" i="46"/>
  <c r="E604" i="46"/>
  <c r="G596" i="46"/>
  <c r="F557" i="46"/>
  <c r="E537" i="46"/>
  <c r="G526" i="46"/>
  <c r="J797" i="46"/>
  <c r="E599" i="58"/>
  <c r="G591" i="58"/>
  <c r="F552" i="58"/>
  <c r="E529" i="58"/>
  <c r="G521" i="58"/>
  <c r="G790" i="11"/>
  <c r="C1367" i="11"/>
  <c r="F749" i="11"/>
  <c r="E729" i="11"/>
  <c r="G721" i="11"/>
  <c r="C1301" i="11"/>
  <c r="F685" i="11"/>
  <c r="E665" i="11"/>
  <c r="G657" i="11"/>
  <c r="C1237" i="11"/>
  <c r="F621" i="11"/>
  <c r="E599" i="11"/>
  <c r="G591" i="11"/>
  <c r="C1171" i="11"/>
  <c r="F552" i="11"/>
  <c r="E529" i="11"/>
  <c r="G521" i="11"/>
  <c r="G513" i="11"/>
  <c r="F777" i="40"/>
  <c r="E756" i="40"/>
  <c r="G746" i="40"/>
  <c r="F710" i="40"/>
  <c r="E690" i="40"/>
  <c r="G682" i="40"/>
  <c r="F646" i="40"/>
  <c r="E626" i="40"/>
  <c r="G618" i="40"/>
  <c r="F580" i="40"/>
  <c r="E557" i="40"/>
  <c r="G549" i="40"/>
  <c r="I797" i="40"/>
  <c r="F782" i="61"/>
  <c r="E760" i="61"/>
  <c r="G750" i="61"/>
  <c r="F714" i="61"/>
  <c r="E694" i="61"/>
  <c r="G686" i="61"/>
  <c r="F650" i="61"/>
  <c r="E630" i="61"/>
  <c r="G622" i="61"/>
  <c r="F584" i="61"/>
  <c r="E561" i="61"/>
  <c r="G553" i="61"/>
  <c r="F514" i="61"/>
  <c r="F787" i="62"/>
  <c r="E772" i="62"/>
  <c r="G756" i="62"/>
  <c r="F718" i="62"/>
  <c r="E706" i="62"/>
  <c r="G690" i="62"/>
  <c r="F654" i="62"/>
  <c r="E642" i="62"/>
  <c r="G626" i="62"/>
  <c r="F588" i="62"/>
  <c r="E576" i="62"/>
  <c r="G557" i="62"/>
  <c r="F518" i="62"/>
  <c r="E509" i="62"/>
  <c r="F772" i="41"/>
  <c r="E750" i="41"/>
  <c r="G742" i="41"/>
  <c r="F706" i="41"/>
  <c r="E686" i="41"/>
  <c r="G678" i="41"/>
  <c r="F642" i="41"/>
  <c r="E622" i="41"/>
  <c r="G614" i="41"/>
  <c r="F576" i="41"/>
  <c r="E553" i="41"/>
  <c r="G545" i="41"/>
  <c r="F509" i="41"/>
  <c r="F777" i="42"/>
  <c r="E756" i="42"/>
  <c r="G746" i="42"/>
  <c r="F710" i="42"/>
  <c r="E690" i="42"/>
  <c r="G682" i="42"/>
  <c r="F646" i="42"/>
  <c r="E626" i="42"/>
  <c r="G618" i="42"/>
  <c r="F580" i="42"/>
  <c r="E557" i="42"/>
  <c r="G549" i="42"/>
  <c r="I797" i="42"/>
  <c r="F782" i="43"/>
  <c r="E760" i="43"/>
  <c r="F714" i="43"/>
  <c r="E694" i="43"/>
  <c r="F650" i="43"/>
  <c r="E630" i="43"/>
  <c r="F584" i="43"/>
  <c r="E561" i="43"/>
  <c r="F514" i="43"/>
  <c r="F787" i="44"/>
  <c r="E764" i="44"/>
  <c r="G756" i="44"/>
  <c r="F718" i="44"/>
  <c r="E698" i="44"/>
  <c r="G690" i="44"/>
  <c r="F654" i="44"/>
  <c r="E634" i="44"/>
  <c r="G626" i="44"/>
  <c r="F588" i="44"/>
  <c r="E565" i="44"/>
  <c r="G557" i="44"/>
  <c r="F518" i="44"/>
  <c r="E501" i="44"/>
  <c r="F772" i="45"/>
  <c r="E750" i="45"/>
  <c r="G742" i="45"/>
  <c r="F706" i="45"/>
  <c r="E686" i="45"/>
  <c r="G678" i="45"/>
  <c r="F642" i="45"/>
  <c r="E622" i="45"/>
  <c r="G614" i="45"/>
  <c r="F576" i="45"/>
  <c r="E553" i="45"/>
  <c r="G545" i="45"/>
  <c r="F509" i="45"/>
  <c r="F777" i="46"/>
  <c r="E756" i="46"/>
  <c r="G746" i="46"/>
  <c r="F710" i="46"/>
  <c r="E690" i="46"/>
  <c r="G682" i="46"/>
  <c r="F646" i="46"/>
  <c r="E626" i="46"/>
  <c r="G618" i="46"/>
  <c r="F580" i="46"/>
  <c r="E557" i="46"/>
  <c r="G549" i="46"/>
  <c r="I797" i="46"/>
  <c r="E603" i="58"/>
  <c r="G595" i="58"/>
  <c r="F556" i="58"/>
  <c r="E535" i="58"/>
  <c r="G525" i="58"/>
  <c r="E786" i="11"/>
  <c r="G776" i="11"/>
  <c r="C1355" i="11"/>
  <c r="F737" i="11"/>
  <c r="E717" i="11"/>
  <c r="G709" i="11"/>
  <c r="C1289" i="11"/>
  <c r="F673" i="11"/>
  <c r="E653" i="11"/>
  <c r="G645" i="11"/>
  <c r="C1225" i="11"/>
  <c r="F607" i="11"/>
  <c r="E587" i="11"/>
  <c r="G579" i="11"/>
  <c r="C1156" i="11"/>
  <c r="F540" i="11"/>
  <c r="F517" i="11"/>
  <c r="G504" i="11"/>
  <c r="F764" i="40"/>
  <c r="E742" i="40"/>
  <c r="G734" i="40"/>
  <c r="F698" i="40"/>
  <c r="E678" i="40"/>
  <c r="G670" i="40"/>
  <c r="F634" i="40"/>
  <c r="E614" i="40"/>
  <c r="G604" i="40"/>
  <c r="F565" i="40"/>
  <c r="E545" i="40"/>
  <c r="G537" i="40"/>
  <c r="F501" i="40"/>
  <c r="F768" i="61"/>
  <c r="E746" i="61"/>
  <c r="G738" i="61"/>
  <c r="F702" i="61"/>
  <c r="E682" i="61"/>
  <c r="G674" i="61"/>
  <c r="F638" i="61"/>
  <c r="E618" i="61"/>
  <c r="G608" i="61"/>
  <c r="F572" i="61"/>
  <c r="E549" i="61"/>
  <c r="G541" i="61"/>
  <c r="F505" i="61"/>
  <c r="G796" i="62"/>
  <c r="F756" i="62"/>
  <c r="E742" i="62"/>
  <c r="G726" i="62"/>
  <c r="F690" i="62"/>
  <c r="E678" i="62"/>
  <c r="G662" i="62"/>
  <c r="F626" i="62"/>
  <c r="E614" i="62"/>
  <c r="G596" i="62"/>
  <c r="F557" i="62"/>
  <c r="E545" i="62"/>
  <c r="G526" i="62"/>
  <c r="I797" i="62"/>
  <c r="F760" i="41"/>
  <c r="E738" i="41"/>
  <c r="G730" i="41"/>
  <c r="F694" i="41"/>
  <c r="E674" i="41"/>
  <c r="G666" i="41"/>
  <c r="F630" i="41"/>
  <c r="E608" i="41"/>
  <c r="G600" i="41"/>
  <c r="F561" i="41"/>
  <c r="E541" i="41"/>
  <c r="G531" i="41"/>
  <c r="F764" i="42"/>
  <c r="E742" i="42"/>
  <c r="G734" i="42"/>
  <c r="F698" i="42"/>
  <c r="E678" i="42"/>
  <c r="G670" i="42"/>
  <c r="F634" i="42"/>
  <c r="E614" i="42"/>
  <c r="G604" i="42"/>
  <c r="F565" i="42"/>
  <c r="E545" i="42"/>
  <c r="G537" i="42"/>
  <c r="F501" i="42"/>
  <c r="F768" i="43"/>
  <c r="E746" i="43"/>
  <c r="F702" i="43"/>
  <c r="E682" i="43"/>
  <c r="F638" i="43"/>
  <c r="E618" i="43"/>
  <c r="F572" i="43"/>
  <c r="E549" i="43"/>
  <c r="F505" i="43"/>
  <c r="G796" i="44"/>
  <c r="F756" i="44"/>
  <c r="E734" i="44"/>
  <c r="G726" i="44"/>
  <c r="F690" i="44"/>
  <c r="E670" i="44"/>
  <c r="G662" i="44"/>
  <c r="F626" i="44"/>
  <c r="E604" i="44"/>
  <c r="G596" i="44"/>
  <c r="F557" i="44"/>
  <c r="E537" i="44"/>
  <c r="G526" i="44"/>
  <c r="J797" i="44"/>
  <c r="F760" i="45"/>
  <c r="E738" i="45"/>
  <c r="G730" i="45"/>
  <c r="F694" i="45"/>
  <c r="E674" i="45"/>
  <c r="G666" i="45"/>
  <c r="F630" i="45"/>
  <c r="E608" i="45"/>
  <c r="G600" i="45"/>
  <c r="F561" i="45"/>
  <c r="E541" i="45"/>
  <c r="G531" i="45"/>
  <c r="F764" i="46"/>
  <c r="E742" i="46"/>
  <c r="G734" i="46"/>
  <c r="F698" i="46"/>
  <c r="E678" i="46"/>
  <c r="G670" i="46"/>
  <c r="F634" i="46"/>
  <c r="E614" i="46"/>
  <c r="G604" i="46"/>
  <c r="F565" i="46"/>
  <c r="E545" i="46"/>
  <c r="G537" i="46"/>
  <c r="F501" i="46"/>
  <c r="E591" i="58"/>
  <c r="G583" i="58"/>
  <c r="F544" i="58"/>
  <c r="E521" i="58"/>
  <c r="G513" i="58"/>
  <c r="E790" i="11"/>
  <c r="G780" i="11"/>
  <c r="C1359" i="11"/>
  <c r="F741" i="11"/>
  <c r="E721" i="11"/>
  <c r="G713" i="11"/>
  <c r="C1293" i="11"/>
  <c r="F677" i="11"/>
  <c r="C1265" i="11"/>
  <c r="E657" i="11"/>
  <c r="G649" i="11"/>
  <c r="C1229" i="11"/>
  <c r="F613" i="11"/>
  <c r="E591" i="11"/>
  <c r="G583" i="11"/>
  <c r="C1160" i="11"/>
  <c r="F544" i="11"/>
  <c r="C1129" i="11"/>
  <c r="E521" i="11"/>
  <c r="E513" i="11"/>
  <c r="G508" i="11"/>
  <c r="F787" i="40"/>
  <c r="E764" i="40"/>
  <c r="G756" i="40"/>
  <c r="F718" i="40"/>
  <c r="E698" i="40"/>
  <c r="G690" i="40"/>
  <c r="F654" i="40"/>
  <c r="E634" i="40"/>
  <c r="G626" i="40"/>
  <c r="F588" i="40"/>
  <c r="E565" i="40"/>
  <c r="G557" i="40"/>
  <c r="F518" i="40"/>
  <c r="E501" i="40"/>
  <c r="F772" i="61"/>
  <c r="E750" i="61"/>
  <c r="G742" i="61"/>
  <c r="F706" i="61"/>
  <c r="E686" i="61"/>
  <c r="G678" i="61"/>
  <c r="F642" i="61"/>
  <c r="E622" i="61"/>
  <c r="G614" i="61"/>
  <c r="F576" i="61"/>
  <c r="E553" i="61"/>
  <c r="G545" i="61"/>
  <c r="F509" i="61"/>
  <c r="F777" i="62"/>
  <c r="E764" i="62"/>
  <c r="G746" i="62"/>
  <c r="F710" i="62"/>
  <c r="E698" i="62"/>
  <c r="G682" i="62"/>
  <c r="F646" i="62"/>
  <c r="E634" i="62"/>
  <c r="G618" i="62"/>
  <c r="F580" i="62"/>
  <c r="E565" i="62"/>
  <c r="G549" i="62"/>
  <c r="E501" i="62"/>
  <c r="F782" i="41"/>
  <c r="E760" i="41"/>
  <c r="G750" i="41"/>
  <c r="F714" i="41"/>
  <c r="E694" i="41"/>
  <c r="G686" i="41"/>
  <c r="F650" i="41"/>
  <c r="E630" i="41"/>
  <c r="G622" i="41"/>
  <c r="F584" i="41"/>
  <c r="E561" i="41"/>
  <c r="G553" i="41"/>
  <c r="F514" i="41"/>
  <c r="F787" i="42"/>
  <c r="E764" i="42"/>
  <c r="G756" i="42"/>
  <c r="F718" i="42"/>
  <c r="E698" i="42"/>
  <c r="G690" i="42"/>
  <c r="F654" i="42"/>
  <c r="E634" i="42"/>
  <c r="G626" i="42"/>
  <c r="F588" i="42"/>
  <c r="E565" i="42"/>
  <c r="G557" i="42"/>
  <c r="F518" i="42"/>
  <c r="E501" i="42"/>
  <c r="F772" i="43"/>
  <c r="E750" i="43"/>
  <c r="F706" i="43"/>
  <c r="E686" i="43"/>
  <c r="F642" i="43"/>
  <c r="E622" i="43"/>
  <c r="F576" i="43"/>
  <c r="E553" i="43"/>
  <c r="F509" i="43"/>
  <c r="F777" i="44"/>
  <c r="E756" i="44"/>
  <c r="G746" i="44"/>
  <c r="F710" i="44"/>
  <c r="E690" i="44"/>
  <c r="G682" i="44"/>
  <c r="F646" i="44"/>
  <c r="E626" i="44"/>
  <c r="G618" i="44"/>
  <c r="F580" i="44"/>
  <c r="E557" i="44"/>
  <c r="G549" i="44"/>
  <c r="I797" i="44"/>
  <c r="F782" i="45"/>
  <c r="E760" i="45"/>
  <c r="G750" i="45"/>
  <c r="F714" i="45"/>
  <c r="E694" i="45"/>
  <c r="G686" i="45"/>
  <c r="F650" i="45"/>
  <c r="E630" i="45"/>
  <c r="G622" i="45"/>
  <c r="F584" i="45"/>
  <c r="E561" i="45"/>
  <c r="G553" i="45"/>
  <c r="F514" i="45"/>
  <c r="F787" i="46"/>
  <c r="E764" i="46"/>
  <c r="G756" i="46"/>
  <c r="F718" i="46"/>
  <c r="E698" i="46"/>
  <c r="G690" i="46"/>
  <c r="F654" i="46"/>
  <c r="E634" i="46"/>
  <c r="G626" i="46"/>
  <c r="F588" i="46"/>
  <c r="E565" i="46"/>
  <c r="G557" i="46"/>
  <c r="F518" i="46"/>
  <c r="E501" i="46"/>
  <c r="G791" i="47"/>
  <c r="F750" i="47"/>
  <c r="E730" i="47"/>
  <c r="G722" i="47"/>
  <c r="F686" i="47"/>
  <c r="E666" i="47"/>
  <c r="G658" i="47"/>
  <c r="F622" i="47"/>
  <c r="E600" i="47"/>
  <c r="G592" i="47"/>
  <c r="F553" i="47"/>
  <c r="E531" i="47"/>
  <c r="G522" i="47"/>
  <c r="E787" i="48"/>
  <c r="G777" i="48"/>
  <c r="F738" i="48"/>
  <c r="E718" i="48"/>
  <c r="G710" i="48"/>
  <c r="F674" i="48"/>
  <c r="E654" i="48"/>
  <c r="G646" i="48"/>
  <c r="F608" i="48"/>
  <c r="E588" i="48"/>
  <c r="G580" i="48"/>
  <c r="F541" i="48"/>
  <c r="E518" i="48"/>
  <c r="F791" i="49"/>
  <c r="G772" i="49"/>
  <c r="E760" i="49"/>
  <c r="F722" i="49"/>
  <c r="G706" i="49"/>
  <c r="E694" i="49"/>
  <c r="F658" i="49"/>
  <c r="G642" i="49"/>
  <c r="E630" i="49"/>
  <c r="F592" i="49"/>
  <c r="G576" i="49"/>
  <c r="E561" i="49"/>
  <c r="F522" i="49"/>
  <c r="G509" i="49"/>
  <c r="F796" i="50"/>
  <c r="G777" i="50"/>
  <c r="E764" i="50"/>
  <c r="F726" i="50"/>
  <c r="G710" i="50"/>
  <c r="E698" i="50"/>
  <c r="F662" i="50"/>
  <c r="G646" i="50"/>
  <c r="E634" i="50"/>
  <c r="F596" i="50"/>
  <c r="G580" i="50"/>
  <c r="E565" i="50"/>
  <c r="F526" i="50"/>
  <c r="E501" i="50"/>
  <c r="G782" i="51"/>
  <c r="E768" i="51"/>
  <c r="E738" i="51"/>
  <c r="F730" i="51"/>
  <c r="G714" i="51"/>
  <c r="E702" i="51"/>
  <c r="E674" i="51"/>
  <c r="F666" i="51"/>
  <c r="G650" i="51"/>
  <c r="E638" i="51"/>
  <c r="E608" i="51"/>
  <c r="F600" i="51"/>
  <c r="G584" i="51"/>
  <c r="E572" i="51"/>
  <c r="E541" i="51"/>
  <c r="F531" i="51"/>
  <c r="G514" i="51"/>
  <c r="E505" i="51"/>
  <c r="F787" i="52"/>
  <c r="G768" i="52"/>
  <c r="F718" i="52"/>
  <c r="G702" i="52"/>
  <c r="F654" i="52"/>
  <c r="G638" i="52"/>
  <c r="F588" i="52"/>
  <c r="G572" i="52"/>
  <c r="F518" i="52"/>
  <c r="G505" i="52"/>
  <c r="F791" i="53"/>
  <c r="G772" i="53"/>
  <c r="E760" i="53"/>
  <c r="F722" i="53"/>
  <c r="G706" i="53"/>
  <c r="E694" i="53"/>
  <c r="F658" i="53"/>
  <c r="G642" i="53"/>
  <c r="E630" i="53"/>
  <c r="F592" i="53"/>
  <c r="G576" i="53"/>
  <c r="E561" i="53"/>
  <c r="F522" i="53"/>
  <c r="G509" i="53"/>
  <c r="F796" i="54"/>
  <c r="G777" i="54"/>
  <c r="E764" i="54"/>
  <c r="F726" i="54"/>
  <c r="G710" i="54"/>
  <c r="E698" i="54"/>
  <c r="F662" i="54"/>
  <c r="G646" i="54"/>
  <c r="E634" i="54"/>
  <c r="F596" i="54"/>
  <c r="G580" i="54"/>
  <c r="E565" i="54"/>
  <c r="F526" i="54"/>
  <c r="G509" i="54"/>
  <c r="F796" i="55"/>
  <c r="G777" i="55"/>
  <c r="E764" i="55"/>
  <c r="F726" i="55"/>
  <c r="G710" i="55"/>
  <c r="E698" i="55"/>
  <c r="F662" i="55"/>
  <c r="G646" i="55"/>
  <c r="E634" i="55"/>
  <c r="F596" i="55"/>
  <c r="G580" i="55"/>
  <c r="E565" i="55"/>
  <c r="F526" i="55"/>
  <c r="E501" i="55"/>
  <c r="G782" i="56"/>
  <c r="E768" i="56"/>
  <c r="E738" i="56"/>
  <c r="F730" i="56"/>
  <c r="G714" i="56"/>
  <c r="E702" i="56"/>
  <c r="E674" i="56"/>
  <c r="F666" i="56"/>
  <c r="G650" i="56"/>
  <c r="E638" i="56"/>
  <c r="E608" i="56"/>
  <c r="F600" i="56"/>
  <c r="G584" i="56"/>
  <c r="E572" i="56"/>
  <c r="E541" i="56"/>
  <c r="F531" i="56"/>
  <c r="G514" i="56"/>
  <c r="E505" i="56"/>
  <c r="E787" i="47"/>
  <c r="G777" i="47"/>
  <c r="F738" i="47"/>
  <c r="E718" i="47"/>
  <c r="G710" i="47"/>
  <c r="F674" i="47"/>
  <c r="E654" i="47"/>
  <c r="G646" i="47"/>
  <c r="F608" i="47"/>
  <c r="E588" i="47"/>
  <c r="G580" i="47"/>
  <c r="F541" i="47"/>
  <c r="E518" i="47"/>
  <c r="E791" i="48"/>
  <c r="G782" i="48"/>
  <c r="F742" i="48"/>
  <c r="E722" i="48"/>
  <c r="G714" i="48"/>
  <c r="F678" i="48"/>
  <c r="E658" i="48"/>
  <c r="G650" i="48"/>
  <c r="F614" i="48"/>
  <c r="E592" i="48"/>
  <c r="G584" i="48"/>
  <c r="F545" i="48"/>
  <c r="E522" i="48"/>
  <c r="G514" i="48"/>
  <c r="F796" i="49"/>
  <c r="G777" i="49"/>
  <c r="E764" i="49"/>
  <c r="F726" i="49"/>
  <c r="G710" i="49"/>
  <c r="E698" i="49"/>
  <c r="F662" i="49"/>
  <c r="G646" i="49"/>
  <c r="E634" i="49"/>
  <c r="F596" i="49"/>
  <c r="G580" i="49"/>
  <c r="E565" i="49"/>
  <c r="F526" i="49"/>
  <c r="E501" i="49"/>
  <c r="G782" i="50"/>
  <c r="E768" i="50"/>
  <c r="E738" i="50"/>
  <c r="F730" i="50"/>
  <c r="G714" i="50"/>
  <c r="E702" i="50"/>
  <c r="E674" i="50"/>
  <c r="F666" i="50"/>
  <c r="G650" i="50"/>
  <c r="E638" i="50"/>
  <c r="E608" i="50"/>
  <c r="F600" i="50"/>
  <c r="G584" i="50"/>
  <c r="E572" i="50"/>
  <c r="E541" i="50"/>
  <c r="F531" i="50"/>
  <c r="G514" i="50"/>
  <c r="E505" i="50"/>
  <c r="F787" i="51"/>
  <c r="G768" i="51"/>
  <c r="F718" i="51"/>
  <c r="G702" i="51"/>
  <c r="F654" i="51"/>
  <c r="G638" i="51"/>
  <c r="F588" i="51"/>
  <c r="G572" i="51"/>
  <c r="F518" i="51"/>
  <c r="G505" i="51"/>
  <c r="F791" i="52"/>
  <c r="G772" i="52"/>
  <c r="E760" i="52"/>
  <c r="F722" i="52"/>
  <c r="G706" i="52"/>
  <c r="E694" i="52"/>
  <c r="F658" i="52"/>
  <c r="G642" i="52"/>
  <c r="E630" i="52"/>
  <c r="F592" i="52"/>
  <c r="G576" i="52"/>
  <c r="E561" i="52"/>
  <c r="F522" i="52"/>
  <c r="G509" i="52"/>
  <c r="F796" i="53"/>
  <c r="G777" i="53"/>
  <c r="E764" i="53"/>
  <c r="F726" i="53"/>
  <c r="G710" i="53"/>
  <c r="E698" i="53"/>
  <c r="F662" i="53"/>
  <c r="G646" i="53"/>
  <c r="E634" i="53"/>
  <c r="F596" i="53"/>
  <c r="G580" i="53"/>
  <c r="E565" i="53"/>
  <c r="F526" i="53"/>
  <c r="E501" i="53"/>
  <c r="G782" i="54"/>
  <c r="E768" i="54"/>
  <c r="E738" i="54"/>
  <c r="F730" i="54"/>
  <c r="G714" i="54"/>
  <c r="E702" i="54"/>
  <c r="E674" i="54"/>
  <c r="F666" i="54"/>
  <c r="G650" i="54"/>
  <c r="E638" i="54"/>
  <c r="E608" i="54"/>
  <c r="F600" i="54"/>
  <c r="G584" i="54"/>
  <c r="E572" i="54"/>
  <c r="E541" i="54"/>
  <c r="F531" i="54"/>
  <c r="E501" i="54"/>
  <c r="G782" i="55"/>
  <c r="E768" i="55"/>
  <c r="E738" i="55"/>
  <c r="F730" i="55"/>
  <c r="G714" i="55"/>
  <c r="E702" i="55"/>
  <c r="E674" i="55"/>
  <c r="F666" i="55"/>
  <c r="G650" i="55"/>
  <c r="E638" i="55"/>
  <c r="E608" i="55"/>
  <c r="F600" i="55"/>
  <c r="G584" i="55"/>
  <c r="E572" i="55"/>
  <c r="E541" i="55"/>
  <c r="F531" i="55"/>
  <c r="G514" i="55"/>
  <c r="E505" i="55"/>
  <c r="F787" i="56"/>
  <c r="G768" i="56"/>
  <c r="F718" i="56"/>
  <c r="G702" i="56"/>
  <c r="F654" i="56"/>
  <c r="G638" i="56"/>
  <c r="F588" i="56"/>
  <c r="G572" i="56"/>
  <c r="F518" i="56"/>
  <c r="G505" i="56"/>
  <c r="E791" i="47"/>
  <c r="G782" i="47"/>
  <c r="F742" i="47"/>
  <c r="E722" i="47"/>
  <c r="G714" i="47"/>
  <c r="F678" i="47"/>
  <c r="E658" i="47"/>
  <c r="G650" i="47"/>
  <c r="F614" i="47"/>
  <c r="E592" i="47"/>
  <c r="G584" i="47"/>
  <c r="F545" i="47"/>
  <c r="E522" i="47"/>
  <c r="G514" i="47"/>
  <c r="E796" i="48"/>
  <c r="G787" i="48"/>
  <c r="F746" i="48"/>
  <c r="E726" i="48"/>
  <c r="G718" i="48"/>
  <c r="F682" i="48"/>
  <c r="E662" i="48"/>
  <c r="G654" i="48"/>
  <c r="F618" i="48"/>
  <c r="E596" i="48"/>
  <c r="G588" i="48"/>
  <c r="F549" i="48"/>
  <c r="E526" i="48"/>
  <c r="G518" i="48"/>
  <c r="G782" i="49"/>
  <c r="E768" i="49"/>
  <c r="E738" i="49"/>
  <c r="F730" i="49"/>
  <c r="G714" i="49"/>
  <c r="E702" i="49"/>
  <c r="E674" i="49"/>
  <c r="F666" i="49"/>
  <c r="G650" i="49"/>
  <c r="E638" i="49"/>
  <c r="E608" i="49"/>
  <c r="F600" i="49"/>
  <c r="G584" i="49"/>
  <c r="E572" i="49"/>
  <c r="E541" i="49"/>
  <c r="F531" i="49"/>
  <c r="G514" i="49"/>
  <c r="E505" i="49"/>
  <c r="F787" i="50"/>
  <c r="G768" i="50"/>
  <c r="F718" i="50"/>
  <c r="G702" i="50"/>
  <c r="F654" i="50"/>
  <c r="G638" i="50"/>
  <c r="F588" i="50"/>
  <c r="G572" i="50"/>
  <c r="F518" i="50"/>
  <c r="G505" i="50"/>
  <c r="F791" i="51"/>
  <c r="G772" i="51"/>
  <c r="E760" i="51"/>
  <c r="F722" i="51"/>
  <c r="G706" i="51"/>
  <c r="E694" i="51"/>
  <c r="F658" i="51"/>
  <c r="G642" i="51"/>
  <c r="E630" i="51"/>
  <c r="F592" i="51"/>
  <c r="G576" i="51"/>
  <c r="E561" i="51"/>
  <c r="F522" i="51"/>
  <c r="G509" i="51"/>
  <c r="F796" i="52"/>
  <c r="G777" i="52"/>
  <c r="E764" i="52"/>
  <c r="F726" i="52"/>
  <c r="G710" i="52"/>
  <c r="E698" i="52"/>
  <c r="F662" i="52"/>
  <c r="G646" i="52"/>
  <c r="E634" i="52"/>
  <c r="F596" i="52"/>
  <c r="G580" i="52"/>
  <c r="E565" i="52"/>
  <c r="F526" i="52"/>
  <c r="E501" i="52"/>
  <c r="G782" i="53"/>
  <c r="E768" i="53"/>
  <c r="E738" i="53"/>
  <c r="F730" i="53"/>
  <c r="G714" i="53"/>
  <c r="E702" i="53"/>
  <c r="E674" i="53"/>
  <c r="F666" i="53"/>
  <c r="G650" i="53"/>
  <c r="E638" i="53"/>
  <c r="E608" i="53"/>
  <c r="F600" i="53"/>
  <c r="G584" i="53"/>
  <c r="E572" i="53"/>
  <c r="E541" i="53"/>
  <c r="F531" i="53"/>
  <c r="G514" i="53"/>
  <c r="E505" i="53"/>
  <c r="F787" i="54"/>
  <c r="G768" i="54"/>
  <c r="F718" i="54"/>
  <c r="G702" i="54"/>
  <c r="F654" i="54"/>
  <c r="G638" i="54"/>
  <c r="F588" i="54"/>
  <c r="G572" i="54"/>
  <c r="F514" i="54"/>
  <c r="G501" i="54"/>
  <c r="F768" i="55"/>
  <c r="G750" i="55"/>
  <c r="F702" i="55"/>
  <c r="G686" i="55"/>
  <c r="F638" i="55"/>
  <c r="G622" i="55"/>
  <c r="F572" i="55"/>
  <c r="G553" i="55"/>
  <c r="F505" i="55"/>
  <c r="F772" i="56"/>
  <c r="G756" i="56"/>
  <c r="E742" i="56"/>
  <c r="F706" i="56"/>
  <c r="G690" i="56"/>
  <c r="E678" i="56"/>
  <c r="F642" i="56"/>
  <c r="G626" i="56"/>
  <c r="E614" i="56"/>
  <c r="F576" i="56"/>
  <c r="G557" i="56"/>
  <c r="E545" i="56"/>
  <c r="F509" i="56"/>
  <c r="E777" i="47"/>
  <c r="G768" i="47"/>
  <c r="F730" i="47"/>
  <c r="E710" i="47"/>
  <c r="G702" i="47"/>
  <c r="F666" i="47"/>
  <c r="E646" i="47"/>
  <c r="G638" i="47"/>
  <c r="F600" i="47"/>
  <c r="E580" i="47"/>
  <c r="G572" i="47"/>
  <c r="F531" i="47"/>
  <c r="G505" i="47"/>
  <c r="E782" i="48"/>
  <c r="G772" i="48"/>
  <c r="F734" i="48"/>
  <c r="E714" i="48"/>
  <c r="G706" i="48"/>
  <c r="F670" i="48"/>
  <c r="E650" i="48"/>
  <c r="G642" i="48"/>
  <c r="F604" i="48"/>
  <c r="E584" i="48"/>
  <c r="G576" i="48"/>
  <c r="F537" i="48"/>
  <c r="E514" i="48"/>
  <c r="G509" i="48"/>
  <c r="K797" i="48"/>
  <c r="F768" i="49"/>
  <c r="G750" i="49"/>
  <c r="F702" i="49"/>
  <c r="G686" i="49"/>
  <c r="F638" i="49"/>
  <c r="G622" i="49"/>
  <c r="F572" i="49"/>
  <c r="G553" i="49"/>
  <c r="F505" i="49"/>
  <c r="F772" i="50"/>
  <c r="G756" i="50"/>
  <c r="E742" i="50"/>
  <c r="F706" i="50"/>
  <c r="G690" i="50"/>
  <c r="E678" i="50"/>
  <c r="F642" i="50"/>
  <c r="G626" i="50"/>
  <c r="E614" i="50"/>
  <c r="F576" i="50"/>
  <c r="G557" i="50"/>
  <c r="E545" i="50"/>
  <c r="F509" i="50"/>
  <c r="F777" i="51"/>
  <c r="G760" i="51"/>
  <c r="E746" i="51"/>
  <c r="F710" i="51"/>
  <c r="G694" i="51"/>
  <c r="E682" i="51"/>
  <c r="F646" i="51"/>
  <c r="G630" i="51"/>
  <c r="E618" i="51"/>
  <c r="F580" i="51"/>
  <c r="G561" i="51"/>
  <c r="E549" i="51"/>
  <c r="E791" i="52"/>
  <c r="F782" i="52"/>
  <c r="G764" i="52"/>
  <c r="E750" i="52"/>
  <c r="E722" i="52"/>
  <c r="F714" i="52"/>
  <c r="G698" i="52"/>
  <c r="E686" i="52"/>
  <c r="E658" i="52"/>
  <c r="F650" i="52"/>
  <c r="G634" i="52"/>
  <c r="E622" i="52"/>
  <c r="E592" i="52"/>
  <c r="F584" i="52"/>
  <c r="G565" i="52"/>
  <c r="E553" i="52"/>
  <c r="E522" i="52"/>
  <c r="F514" i="52"/>
  <c r="G501" i="52"/>
  <c r="F768" i="53"/>
  <c r="G750" i="53"/>
  <c r="F702" i="53"/>
  <c r="G686" i="53"/>
  <c r="F638" i="53"/>
  <c r="G622" i="53"/>
  <c r="F572" i="53"/>
  <c r="G553" i="53"/>
  <c r="F505" i="53"/>
  <c r="F772" i="54"/>
  <c r="G756" i="54"/>
  <c r="E742" i="54"/>
  <c r="F706" i="54"/>
  <c r="G690" i="54"/>
  <c r="E678" i="54"/>
  <c r="F642" i="54"/>
  <c r="G626" i="54"/>
  <c r="E614" i="54"/>
  <c r="F576" i="54"/>
  <c r="G557" i="54"/>
  <c r="E545" i="54"/>
  <c r="F505" i="54"/>
  <c r="F772" i="55"/>
  <c r="G756" i="55"/>
  <c r="E742" i="55"/>
  <c r="F706" i="55"/>
  <c r="G690" i="55"/>
  <c r="E678" i="55"/>
  <c r="F642" i="55"/>
  <c r="G626" i="55"/>
  <c r="E614" i="55"/>
  <c r="F576" i="55"/>
  <c r="G557" i="55"/>
  <c r="E545" i="55"/>
  <c r="F509" i="55"/>
  <c r="F777" i="56"/>
  <c r="G760" i="56"/>
  <c r="E746" i="56"/>
  <c r="F710" i="56"/>
  <c r="G694" i="56"/>
  <c r="E682" i="56"/>
  <c r="F646" i="56"/>
  <c r="G630" i="56"/>
  <c r="E618" i="56"/>
  <c r="F580" i="56"/>
  <c r="G561" i="56"/>
  <c r="E549" i="56"/>
  <c r="G787" i="57"/>
  <c r="F734" i="57"/>
  <c r="G718" i="57"/>
  <c r="F670" i="57"/>
  <c r="G654" i="57"/>
  <c r="F604" i="57"/>
  <c r="G588" i="57"/>
  <c r="F537" i="57"/>
  <c r="G518" i="57"/>
  <c r="K797" i="57"/>
  <c r="G791" i="58"/>
  <c r="E777" i="58"/>
  <c r="F738" i="58"/>
  <c r="G722" i="58"/>
  <c r="E710" i="58"/>
  <c r="F674" i="58"/>
  <c r="G658" i="58"/>
  <c r="E646" i="58"/>
  <c r="F608" i="58"/>
  <c r="G592" i="58"/>
  <c r="E580" i="58"/>
  <c r="F537" i="58"/>
  <c r="G518" i="58"/>
  <c r="K797" i="58"/>
  <c r="G791" i="11"/>
  <c r="E777" i="11"/>
  <c r="F738" i="11"/>
  <c r="C1330" i="11"/>
  <c r="G722" i="11"/>
  <c r="E710" i="11"/>
  <c r="F674" i="11"/>
  <c r="C1266" i="11"/>
  <c r="G658" i="11"/>
  <c r="E646" i="11"/>
  <c r="F608" i="11"/>
  <c r="C1200" i="11"/>
  <c r="G592" i="11"/>
  <c r="E580" i="11"/>
  <c r="F541" i="11"/>
  <c r="C1131" i="11"/>
  <c r="G522" i="11"/>
  <c r="F505" i="11"/>
  <c r="E778" i="48"/>
  <c r="F769" i="48"/>
  <c r="G751" i="48"/>
  <c r="E739" i="48"/>
  <c r="E711" i="48"/>
  <c r="F703" i="48"/>
  <c r="G687" i="48"/>
  <c r="E675" i="48"/>
  <c r="E647" i="48"/>
  <c r="F639" i="48"/>
  <c r="G623" i="48"/>
  <c r="E609" i="48"/>
  <c r="E581" i="48"/>
  <c r="F573" i="48"/>
  <c r="G554" i="48"/>
  <c r="E542" i="48"/>
  <c r="F506" i="48"/>
  <c r="G769" i="49"/>
  <c r="F739" i="49"/>
  <c r="E731" i="49"/>
  <c r="G703" i="49"/>
  <c r="F675" i="49"/>
  <c r="E667" i="49"/>
  <c r="G639" i="49"/>
  <c r="F609" i="49"/>
  <c r="E601" i="49"/>
  <c r="G573" i="49"/>
  <c r="F542" i="49"/>
  <c r="E532" i="49"/>
  <c r="G506" i="49"/>
  <c r="G769" i="50"/>
  <c r="F739" i="50"/>
  <c r="E731" i="50"/>
  <c r="G703" i="50"/>
  <c r="F675" i="50"/>
  <c r="E667" i="50"/>
  <c r="G639" i="50"/>
  <c r="F609" i="50"/>
  <c r="E601" i="50"/>
  <c r="G573" i="50"/>
  <c r="F542" i="50"/>
  <c r="E532" i="50"/>
  <c r="G506" i="50"/>
  <c r="G769" i="51"/>
  <c r="F739" i="51"/>
  <c r="E731" i="51"/>
  <c r="G703" i="51"/>
  <c r="F675" i="51"/>
  <c r="E667" i="51"/>
  <c r="G639" i="51"/>
  <c r="F609" i="51"/>
  <c r="E601" i="51"/>
  <c r="G573" i="51"/>
  <c r="F542" i="51"/>
  <c r="E532" i="51"/>
  <c r="G506" i="51"/>
  <c r="G769" i="52"/>
  <c r="F739" i="52"/>
  <c r="E731" i="52"/>
  <c r="G703" i="52"/>
  <c r="F675" i="52"/>
  <c r="E667" i="52"/>
  <c r="G639" i="52"/>
  <c r="F609" i="52"/>
  <c r="E601" i="52"/>
  <c r="G573" i="52"/>
  <c r="F542" i="52"/>
  <c r="E532" i="52"/>
  <c r="G506" i="52"/>
  <c r="G769" i="53"/>
  <c r="F739" i="53"/>
  <c r="E731" i="53"/>
  <c r="G703" i="53"/>
  <c r="F675" i="53"/>
  <c r="E667" i="53"/>
  <c r="G639" i="53"/>
  <c r="F609" i="53"/>
  <c r="E601" i="53"/>
  <c r="G573" i="53"/>
  <c r="F542" i="53"/>
  <c r="E532" i="53"/>
  <c r="G506" i="53"/>
  <c r="G773" i="54"/>
  <c r="E735" i="54"/>
  <c r="F585" i="54"/>
  <c r="F546" i="54"/>
  <c r="G510" i="54"/>
  <c r="F731" i="55"/>
  <c r="F695" i="55"/>
  <c r="G659" i="55"/>
  <c r="E623" i="55"/>
  <c r="F683" i="56"/>
  <c r="F647" i="56"/>
  <c r="G609" i="56"/>
  <c r="E573" i="56"/>
  <c r="E788" i="57"/>
  <c r="F635" i="57"/>
  <c r="F597" i="57"/>
  <c r="G558" i="57"/>
  <c r="E519" i="57"/>
  <c r="F772" i="57"/>
  <c r="G756" i="57"/>
  <c r="E742" i="57"/>
  <c r="F706" i="57"/>
  <c r="G690" i="57"/>
  <c r="E678" i="57"/>
  <c r="F642" i="57"/>
  <c r="G626" i="57"/>
  <c r="E614" i="57"/>
  <c r="F576" i="57"/>
  <c r="G557" i="57"/>
  <c r="E545" i="57"/>
  <c r="F509" i="57"/>
  <c r="F777" i="58"/>
  <c r="G760" i="58"/>
  <c r="E746" i="58"/>
  <c r="F710" i="58"/>
  <c r="G694" i="58"/>
  <c r="E682" i="58"/>
  <c r="F646" i="58"/>
  <c r="G630" i="58"/>
  <c r="E618" i="58"/>
  <c r="F580" i="58"/>
  <c r="G561" i="58"/>
  <c r="E545" i="58"/>
  <c r="F509" i="58"/>
  <c r="F777" i="11"/>
  <c r="C1368" i="11"/>
  <c r="G760" i="11"/>
  <c r="E746" i="11"/>
  <c r="F710" i="11"/>
  <c r="C1302" i="11"/>
  <c r="G694" i="11"/>
  <c r="E682" i="11"/>
  <c r="F646" i="11"/>
  <c r="C1238" i="11"/>
  <c r="G630" i="11"/>
  <c r="E618" i="11"/>
  <c r="F580" i="11"/>
  <c r="C1172" i="11"/>
  <c r="G561" i="11"/>
  <c r="E549" i="11"/>
  <c r="G793" i="48"/>
  <c r="E747" i="48"/>
  <c r="F739" i="48"/>
  <c r="G723" i="48"/>
  <c r="E683" i="48"/>
  <c r="F675" i="48"/>
  <c r="G659" i="48"/>
  <c r="E619" i="48"/>
  <c r="F609" i="48"/>
  <c r="G593" i="48"/>
  <c r="E550" i="48"/>
  <c r="F542" i="48"/>
  <c r="G523" i="48"/>
  <c r="F778" i="49"/>
  <c r="E769" i="49"/>
  <c r="F747" i="49"/>
  <c r="G739" i="49"/>
  <c r="F711" i="49"/>
  <c r="E703" i="49"/>
  <c r="F683" i="49"/>
  <c r="G675" i="49"/>
  <c r="F647" i="49"/>
  <c r="E639" i="49"/>
  <c r="F619" i="49"/>
  <c r="G609" i="49"/>
  <c r="F581" i="49"/>
  <c r="E573" i="49"/>
  <c r="F550" i="49"/>
  <c r="G542" i="49"/>
  <c r="E506" i="49"/>
  <c r="F778" i="50"/>
  <c r="E769" i="50"/>
  <c r="F747" i="50"/>
  <c r="G739" i="50"/>
  <c r="F711" i="50"/>
  <c r="E703" i="50"/>
  <c r="F683" i="50"/>
  <c r="G675" i="50"/>
  <c r="F647" i="50"/>
  <c r="E639" i="50"/>
  <c r="F619" i="50"/>
  <c r="G609" i="50"/>
  <c r="F581" i="50"/>
  <c r="E573" i="50"/>
  <c r="F550" i="50"/>
  <c r="G542" i="50"/>
  <c r="E506" i="50"/>
  <c r="F778" i="51"/>
  <c r="E769" i="51"/>
  <c r="F747" i="51"/>
  <c r="G739" i="51"/>
  <c r="F711" i="51"/>
  <c r="E703" i="51"/>
  <c r="F683" i="51"/>
  <c r="G675" i="51"/>
  <c r="F647" i="51"/>
  <c r="E639" i="51"/>
  <c r="F619" i="51"/>
  <c r="G609" i="51"/>
  <c r="F581" i="51"/>
  <c r="E573" i="51"/>
  <c r="F550" i="51"/>
  <c r="G542" i="51"/>
  <c r="E506" i="51"/>
  <c r="F778" i="52"/>
  <c r="E769" i="52"/>
  <c r="F747" i="52"/>
  <c r="G739" i="52"/>
  <c r="F711" i="52"/>
  <c r="E703" i="52"/>
  <c r="F683" i="52"/>
  <c r="G675" i="52"/>
  <c r="F647" i="52"/>
  <c r="E639" i="52"/>
  <c r="F619" i="52"/>
  <c r="G609" i="52"/>
  <c r="F581" i="52"/>
  <c r="E573" i="52"/>
  <c r="F550" i="52"/>
  <c r="G542" i="52"/>
  <c r="E506" i="52"/>
  <c r="F778" i="53"/>
  <c r="E769" i="53"/>
  <c r="F747" i="53"/>
  <c r="G739" i="53"/>
  <c r="F711" i="53"/>
  <c r="E703" i="53"/>
  <c r="F683" i="53"/>
  <c r="G675" i="53"/>
  <c r="F647" i="53"/>
  <c r="E639" i="53"/>
  <c r="F619" i="53"/>
  <c r="G609" i="53"/>
  <c r="F581" i="53"/>
  <c r="E573" i="53"/>
  <c r="F550" i="53"/>
  <c r="G542" i="53"/>
  <c r="E506" i="53"/>
  <c r="F667" i="54"/>
  <c r="F631" i="54"/>
  <c r="G593" i="54"/>
  <c r="E554" i="54"/>
  <c r="E769" i="55"/>
  <c r="F619" i="55"/>
  <c r="F581" i="55"/>
  <c r="G542" i="55"/>
  <c r="E506" i="55"/>
  <c r="G757" i="56"/>
  <c r="E719" i="56"/>
  <c r="F566" i="56"/>
  <c r="F527" i="56"/>
  <c r="F783" i="57"/>
  <c r="F743" i="57"/>
  <c r="G707" i="57"/>
  <c r="E671" i="57"/>
  <c r="F515" i="57"/>
  <c r="G796" i="57"/>
  <c r="E782" i="57"/>
  <c r="F742" i="57"/>
  <c r="G726" i="57"/>
  <c r="E714" i="57"/>
  <c r="F678" i="57"/>
  <c r="G662" i="57"/>
  <c r="E650" i="57"/>
  <c r="F614" i="57"/>
  <c r="G596" i="57"/>
  <c r="E584" i="57"/>
  <c r="F545" i="57"/>
  <c r="G526" i="57"/>
  <c r="E514" i="57"/>
  <c r="I797" i="57"/>
  <c r="E787" i="58"/>
  <c r="E756" i="58"/>
  <c r="F746" i="58"/>
  <c r="G730" i="58"/>
  <c r="E718" i="58"/>
  <c r="E690" i="58"/>
  <c r="F682" i="58"/>
  <c r="G666" i="58"/>
  <c r="E654" i="58"/>
  <c r="E626" i="58"/>
  <c r="F618" i="58"/>
  <c r="G600" i="58"/>
  <c r="E588" i="58"/>
  <c r="E557" i="58"/>
  <c r="F545" i="58"/>
  <c r="G526" i="58"/>
  <c r="E514" i="58"/>
  <c r="I797" i="58"/>
  <c r="E787" i="11"/>
  <c r="E756" i="11"/>
  <c r="F746" i="11"/>
  <c r="G730" i="11"/>
  <c r="E718" i="11"/>
  <c r="E690" i="11"/>
  <c r="F682" i="11"/>
  <c r="C1274" i="11"/>
  <c r="G666" i="11"/>
  <c r="E654" i="11"/>
  <c r="E626" i="11"/>
  <c r="F618" i="11"/>
  <c r="C1208" i="11"/>
  <c r="G600" i="11"/>
  <c r="E588" i="11"/>
  <c r="E557" i="11"/>
  <c r="F549" i="11"/>
  <c r="G531" i="11"/>
  <c r="E518" i="11"/>
  <c r="C1105" i="11"/>
  <c r="F778" i="48"/>
  <c r="G761" i="48"/>
  <c r="F711" i="48"/>
  <c r="G695" i="48"/>
  <c r="F647" i="48"/>
  <c r="G631" i="48"/>
  <c r="F581" i="48"/>
  <c r="G562" i="48"/>
  <c r="G778" i="49"/>
  <c r="E739" i="49"/>
  <c r="G711" i="49"/>
  <c r="E675" i="49"/>
  <c r="G647" i="49"/>
  <c r="E609" i="49"/>
  <c r="G581" i="49"/>
  <c r="E542" i="49"/>
  <c r="G778" i="50"/>
  <c r="E739" i="50"/>
  <c r="G711" i="50"/>
  <c r="E675" i="50"/>
  <c r="G647" i="50"/>
  <c r="E609" i="50"/>
  <c r="G581" i="50"/>
  <c r="E542" i="50"/>
  <c r="G778" i="51"/>
  <c r="E739" i="51"/>
  <c r="G711" i="51"/>
  <c r="E675" i="51"/>
  <c r="G647" i="51"/>
  <c r="E609" i="51"/>
  <c r="G581" i="51"/>
  <c r="E542" i="51"/>
  <c r="G778" i="52"/>
  <c r="E739" i="52"/>
  <c r="G711" i="52"/>
  <c r="E675" i="52"/>
  <c r="G647" i="52"/>
  <c r="E609" i="52"/>
  <c r="G581" i="52"/>
  <c r="E542" i="52"/>
  <c r="G778" i="53"/>
  <c r="E739" i="53"/>
  <c r="G711" i="53"/>
  <c r="E675" i="53"/>
  <c r="G647" i="53"/>
  <c r="E609" i="53"/>
  <c r="G581" i="53"/>
  <c r="E542" i="53"/>
  <c r="F778" i="54"/>
  <c r="G739" i="54"/>
  <c r="E703" i="54"/>
  <c r="F550" i="54"/>
  <c r="F765" i="55"/>
  <c r="F727" i="55"/>
  <c r="G691" i="55"/>
  <c r="E655" i="55"/>
  <c r="F502" i="55"/>
  <c r="F715" i="56"/>
  <c r="F679" i="56"/>
  <c r="G643" i="56"/>
  <c r="E605" i="56"/>
  <c r="G793" i="57"/>
  <c r="E751" i="57"/>
  <c r="F601" i="57"/>
  <c r="F562" i="57"/>
  <c r="G523" i="57"/>
  <c r="E791" i="57"/>
  <c r="F782" i="57"/>
  <c r="G764" i="57"/>
  <c r="E750" i="57"/>
  <c r="E722" i="57"/>
  <c r="F714" i="57"/>
  <c r="G698" i="57"/>
  <c r="E686" i="57"/>
  <c r="E658" i="57"/>
  <c r="F650" i="57"/>
  <c r="G634" i="57"/>
  <c r="E622" i="57"/>
  <c r="E592" i="57"/>
  <c r="F584" i="57"/>
  <c r="G565" i="57"/>
  <c r="E553" i="57"/>
  <c r="E522" i="57"/>
  <c r="F514" i="57"/>
  <c r="G501" i="57"/>
  <c r="F768" i="58"/>
  <c r="G750" i="58"/>
  <c r="F702" i="58"/>
  <c r="G686" i="58"/>
  <c r="F638" i="58"/>
  <c r="G622" i="58"/>
  <c r="F572" i="58"/>
  <c r="G553" i="58"/>
  <c r="E537" i="58"/>
  <c r="E509" i="58"/>
  <c r="F501" i="58"/>
  <c r="F750" i="11"/>
  <c r="C1342" i="11"/>
  <c r="G734" i="11"/>
  <c r="F686" i="11"/>
  <c r="G670" i="11"/>
  <c r="F622" i="11"/>
  <c r="C1214" i="11"/>
  <c r="G604" i="11"/>
  <c r="F553" i="11"/>
  <c r="C1145" i="11"/>
  <c r="G537" i="11"/>
  <c r="F514" i="11"/>
  <c r="F783" i="48"/>
  <c r="G765" i="48"/>
  <c r="E751" i="48"/>
  <c r="F715" i="48"/>
  <c r="G699" i="48"/>
  <c r="E687" i="48"/>
  <c r="F651" i="48"/>
  <c r="G635" i="48"/>
  <c r="E623" i="48"/>
  <c r="F585" i="48"/>
  <c r="G566" i="48"/>
  <c r="E554" i="48"/>
  <c r="F515" i="48"/>
  <c r="G502" i="48"/>
  <c r="G765" i="49"/>
  <c r="F735" i="49"/>
  <c r="E727" i="49"/>
  <c r="G699" i="49"/>
  <c r="F671" i="49"/>
  <c r="E663" i="49"/>
  <c r="G635" i="49"/>
  <c r="F605" i="49"/>
  <c r="E597" i="49"/>
  <c r="G566" i="49"/>
  <c r="F538" i="49"/>
  <c r="E527" i="49"/>
  <c r="G502" i="49"/>
  <c r="F788" i="50"/>
  <c r="E778" i="50"/>
  <c r="G747" i="50"/>
  <c r="F719" i="50"/>
  <c r="E711" i="50"/>
  <c r="G683" i="50"/>
  <c r="F655" i="50"/>
  <c r="E647" i="50"/>
  <c r="G619" i="50"/>
  <c r="F589" i="50"/>
  <c r="E581" i="50"/>
  <c r="G550" i="50"/>
  <c r="F519" i="50"/>
  <c r="F769" i="51"/>
  <c r="E761" i="51"/>
  <c r="G731" i="51"/>
  <c r="F703" i="51"/>
  <c r="E695" i="51"/>
  <c r="G667" i="51"/>
  <c r="F639" i="51"/>
  <c r="E631" i="51"/>
  <c r="G601" i="51"/>
  <c r="F573" i="51"/>
  <c r="E562" i="51"/>
  <c r="G532" i="51"/>
  <c r="F506" i="51"/>
  <c r="G783" i="52"/>
  <c r="F751" i="52"/>
  <c r="E743" i="52"/>
  <c r="G715" i="52"/>
  <c r="F687" i="52"/>
  <c r="E679" i="52"/>
  <c r="G651" i="52"/>
  <c r="F623" i="52"/>
  <c r="E615" i="52"/>
  <c r="G585" i="52"/>
  <c r="F554" i="52"/>
  <c r="E546" i="52"/>
  <c r="G515" i="52"/>
  <c r="G765" i="53"/>
  <c r="F735" i="53"/>
  <c r="E727" i="53"/>
  <c r="G699" i="53"/>
  <c r="F671" i="53"/>
  <c r="E663" i="53"/>
  <c r="G635" i="53"/>
  <c r="F605" i="53"/>
  <c r="E597" i="53"/>
  <c r="G566" i="53"/>
  <c r="F538" i="53"/>
  <c r="E527" i="53"/>
  <c r="G502" i="53"/>
  <c r="F765" i="54"/>
  <c r="F727" i="54"/>
  <c r="G691" i="54"/>
  <c r="E655" i="54"/>
  <c r="F502" i="54"/>
  <c r="F715" i="55"/>
  <c r="F679" i="55"/>
  <c r="G643" i="55"/>
  <c r="E605" i="55"/>
  <c r="G793" i="56"/>
  <c r="E751" i="56"/>
  <c r="F601" i="56"/>
  <c r="F562" i="56"/>
  <c r="G523" i="56"/>
  <c r="F778" i="57"/>
  <c r="G739" i="57"/>
  <c r="E703" i="57"/>
  <c r="F550" i="57"/>
  <c r="F788" i="54"/>
  <c r="E778" i="54"/>
  <c r="G747" i="54"/>
  <c r="F719" i="54"/>
  <c r="E711" i="54"/>
  <c r="G683" i="54"/>
  <c r="F655" i="54"/>
  <c r="E647" i="54"/>
  <c r="G619" i="54"/>
  <c r="F589" i="54"/>
  <c r="E581" i="54"/>
  <c r="G550" i="54"/>
  <c r="F519" i="54"/>
  <c r="F769" i="55"/>
  <c r="E761" i="55"/>
  <c r="G731" i="55"/>
  <c r="F703" i="55"/>
  <c r="E695" i="55"/>
  <c r="G667" i="55"/>
  <c r="F639" i="55"/>
  <c r="E631" i="55"/>
  <c r="G601" i="55"/>
  <c r="F573" i="55"/>
  <c r="E562" i="55"/>
  <c r="G532" i="55"/>
  <c r="F506" i="55"/>
  <c r="G783" i="56"/>
  <c r="F751" i="56"/>
  <c r="E743" i="56"/>
  <c r="G715" i="56"/>
  <c r="F687" i="56"/>
  <c r="E679" i="56"/>
  <c r="G651" i="56"/>
  <c r="F623" i="56"/>
  <c r="E615" i="56"/>
  <c r="G585" i="56"/>
  <c r="F554" i="56"/>
  <c r="E546" i="56"/>
  <c r="G515" i="56"/>
  <c r="G765" i="57"/>
  <c r="F735" i="57"/>
  <c r="E727" i="57"/>
  <c r="G699" i="57"/>
  <c r="F671" i="57"/>
  <c r="E663" i="57"/>
  <c r="G635" i="57"/>
  <c r="F605" i="57"/>
  <c r="E597" i="57"/>
  <c r="G566" i="57"/>
  <c r="F538" i="57"/>
  <c r="E527" i="57"/>
  <c r="G502" i="57"/>
  <c r="F788" i="58"/>
  <c r="E778" i="58"/>
  <c r="G747" i="58"/>
  <c r="F719" i="58"/>
  <c r="E711" i="58"/>
  <c r="G683" i="58"/>
  <c r="F655" i="58"/>
  <c r="E647" i="58"/>
  <c r="G619" i="58"/>
  <c r="F589" i="58"/>
  <c r="E581" i="58"/>
  <c r="G550" i="58"/>
  <c r="F519" i="58"/>
  <c r="F769" i="11"/>
  <c r="E761" i="11"/>
  <c r="G731" i="11"/>
  <c r="F703" i="11"/>
  <c r="E695" i="11"/>
  <c r="G667" i="11"/>
  <c r="F639" i="11"/>
  <c r="E631" i="11"/>
  <c r="G601" i="11"/>
  <c r="F573" i="11"/>
  <c r="E562" i="11"/>
  <c r="G532" i="11"/>
  <c r="F793" i="54"/>
  <c r="E783" i="54"/>
  <c r="G751" i="54"/>
  <c r="F723" i="54"/>
  <c r="E715" i="54"/>
  <c r="G687" i="54"/>
  <c r="F659" i="54"/>
  <c r="E651" i="54"/>
  <c r="G623" i="54"/>
  <c r="F593" i="54"/>
  <c r="E585" i="54"/>
  <c r="G554" i="54"/>
  <c r="F523" i="54"/>
  <c r="E515" i="54"/>
  <c r="F793" i="55"/>
  <c r="E783" i="55"/>
  <c r="G751" i="55"/>
  <c r="F723" i="55"/>
  <c r="E715" i="55"/>
  <c r="G687" i="55"/>
  <c r="F659" i="55"/>
  <c r="E651" i="55"/>
  <c r="G623" i="55"/>
  <c r="F593" i="55"/>
  <c r="E585" i="55"/>
  <c r="G554" i="55"/>
  <c r="F523" i="55"/>
  <c r="E515" i="55"/>
  <c r="F793" i="56"/>
  <c r="E783" i="56"/>
  <c r="G751" i="56"/>
  <c r="F723" i="56"/>
  <c r="E715" i="56"/>
  <c r="G687" i="56"/>
  <c r="F659" i="56"/>
  <c r="E651" i="56"/>
  <c r="G623" i="56"/>
  <c r="F593" i="56"/>
  <c r="E585" i="56"/>
  <c r="G554" i="56"/>
  <c r="F523" i="56"/>
  <c r="E515" i="56"/>
  <c r="F793" i="57"/>
  <c r="E783" i="57"/>
  <c r="G751" i="57"/>
  <c r="F723" i="57"/>
  <c r="E715" i="57"/>
  <c r="G687" i="57"/>
  <c r="F659" i="57"/>
  <c r="E651" i="57"/>
  <c r="G623" i="57"/>
  <c r="F593" i="57"/>
  <c r="E585" i="57"/>
  <c r="G554" i="57"/>
  <c r="F523" i="57"/>
  <c r="E515" i="57"/>
  <c r="F793" i="58"/>
  <c r="E783" i="58"/>
  <c r="G751" i="58"/>
  <c r="F723" i="58"/>
  <c r="E715" i="58"/>
  <c r="G687" i="58"/>
  <c r="F659" i="58"/>
  <c r="E651" i="58"/>
  <c r="G623" i="58"/>
  <c r="F593" i="58"/>
  <c r="E585" i="58"/>
  <c r="G554" i="58"/>
  <c r="F523" i="58"/>
  <c r="E515" i="58"/>
  <c r="F793" i="11"/>
  <c r="E783" i="11"/>
  <c r="G751" i="11"/>
  <c r="F723" i="11"/>
  <c r="E715" i="11"/>
  <c r="G687" i="11"/>
  <c r="F659" i="11"/>
  <c r="E651" i="11"/>
  <c r="G623" i="11"/>
  <c r="F593" i="11"/>
  <c r="E585" i="11"/>
  <c r="G554" i="11"/>
  <c r="F523" i="11"/>
  <c r="E510" i="11"/>
  <c r="G793" i="58"/>
  <c r="F761" i="58"/>
  <c r="E751" i="58"/>
  <c r="F731" i="58"/>
  <c r="G723" i="58"/>
  <c r="F695" i="58"/>
  <c r="E687" i="58"/>
  <c r="F667" i="58"/>
  <c r="G659" i="58"/>
  <c r="F631" i="58"/>
  <c r="E623" i="58"/>
  <c r="F601" i="58"/>
  <c r="G593" i="58"/>
  <c r="F562" i="58"/>
  <c r="E554" i="58"/>
  <c r="F532" i="58"/>
  <c r="G523" i="58"/>
  <c r="G793" i="11"/>
  <c r="F761" i="11"/>
  <c r="E751" i="11"/>
  <c r="F731" i="11"/>
  <c r="G723" i="11"/>
  <c r="F695" i="11"/>
  <c r="E687" i="11"/>
  <c r="F667" i="11"/>
  <c r="G659" i="11"/>
  <c r="F631" i="11"/>
  <c r="E623" i="11"/>
  <c r="C1215" i="11"/>
  <c r="F601" i="11"/>
  <c r="G593" i="11"/>
  <c r="F562" i="11"/>
  <c r="E554" i="11"/>
  <c r="F532" i="11"/>
  <c r="G523" i="11"/>
  <c r="G515" i="11"/>
  <c r="E793" i="54"/>
  <c r="G761" i="54"/>
  <c r="E723" i="54"/>
  <c r="G695" i="54"/>
  <c r="E659" i="54"/>
  <c r="G631" i="54"/>
  <c r="E593" i="54"/>
  <c r="G562" i="54"/>
  <c r="E523" i="54"/>
  <c r="E793" i="55"/>
  <c r="G761" i="55"/>
  <c r="E723" i="55"/>
  <c r="G695" i="55"/>
  <c r="E659" i="55"/>
  <c r="G631" i="55"/>
  <c r="E593" i="55"/>
  <c r="G562" i="55"/>
  <c r="E523" i="55"/>
  <c r="E793" i="56"/>
  <c r="G761" i="56"/>
  <c r="E723" i="56"/>
  <c r="G695" i="56"/>
  <c r="E659" i="56"/>
  <c r="G631" i="56"/>
  <c r="E593" i="56"/>
  <c r="G562" i="56"/>
  <c r="E523" i="56"/>
  <c r="E793" i="57"/>
  <c r="G761" i="57"/>
  <c r="E723" i="57"/>
  <c r="G695" i="57"/>
  <c r="E659" i="57"/>
  <c r="G631" i="57"/>
  <c r="E593" i="57"/>
  <c r="G562" i="57"/>
  <c r="E523" i="57"/>
  <c r="E793" i="58"/>
  <c r="G761" i="58"/>
  <c r="E723" i="58"/>
  <c r="G695" i="58"/>
  <c r="E659" i="58"/>
  <c r="G631" i="58"/>
  <c r="E593" i="58"/>
  <c r="G562" i="58"/>
  <c r="E523" i="58"/>
  <c r="E793" i="11"/>
  <c r="G761" i="11"/>
  <c r="E723" i="11"/>
  <c r="G695" i="11"/>
  <c r="E659" i="11"/>
  <c r="C1251" i="11"/>
  <c r="G631" i="11"/>
  <c r="E593" i="11"/>
  <c r="C1185" i="11"/>
  <c r="G562" i="11"/>
  <c r="E523" i="11"/>
  <c r="E515" i="11"/>
  <c r="C1106" i="11"/>
  <c r="J140" i="12"/>
  <c r="J140" i="13"/>
  <c r="J140" i="14"/>
  <c r="J140" i="16"/>
  <c r="J140" i="15"/>
  <c r="G139" i="15"/>
  <c r="G138" i="14"/>
  <c r="I140" i="14"/>
  <c r="G138" i="16"/>
  <c r="I140" i="16"/>
  <c r="G138" i="15"/>
  <c r="I140" i="15"/>
  <c r="I140" i="21"/>
  <c r="E138" i="25"/>
  <c r="G139" i="14"/>
  <c r="F138" i="14"/>
  <c r="F138" i="28"/>
  <c r="G138" i="17"/>
  <c r="I140" i="17"/>
  <c r="K140" i="18"/>
  <c r="F139" i="19"/>
  <c r="F138" i="24"/>
  <c r="E138" i="18"/>
  <c r="I140" i="19"/>
  <c r="E139" i="18"/>
  <c r="E139" i="19"/>
  <c r="K140" i="23"/>
  <c r="K140" i="24"/>
  <c r="G138" i="25"/>
  <c r="K140" i="25"/>
  <c r="K140" i="26"/>
  <c r="G138" i="27"/>
  <c r="J140" i="27"/>
  <c r="G138" i="28"/>
  <c r="J140" i="28"/>
  <c r="E138" i="29"/>
  <c r="E138" i="32"/>
  <c r="K140" i="35"/>
  <c r="E138" i="36"/>
  <c r="G138" i="37"/>
  <c r="J140" i="37"/>
  <c r="G138" i="38"/>
  <c r="J140" i="38"/>
  <c r="G138" i="39"/>
  <c r="J140" i="39"/>
  <c r="G138" i="40"/>
  <c r="J140" i="40"/>
  <c r="J140" i="61"/>
  <c r="J140" i="33"/>
  <c r="J140" i="34"/>
  <c r="J140" i="35"/>
  <c r="E138" i="40"/>
  <c r="J140" i="32"/>
  <c r="J140" i="36"/>
  <c r="I140" i="63"/>
  <c r="I140" i="29"/>
  <c r="I140" i="30"/>
  <c r="I140" i="31"/>
  <c r="I140" i="61"/>
  <c r="K140" i="62"/>
  <c r="K140" i="41"/>
  <c r="K140" i="42"/>
  <c r="K140" i="43"/>
  <c r="K140" i="44"/>
  <c r="K140" i="45"/>
  <c r="E138" i="42"/>
  <c r="E138" i="48"/>
  <c r="J140" i="50"/>
  <c r="E138" i="49"/>
  <c r="E138" i="50"/>
  <c r="E138" i="51"/>
  <c r="E139" i="23"/>
  <c r="F139" i="27"/>
  <c r="E139" i="26"/>
  <c r="E139" i="27"/>
  <c r="G138" i="49"/>
  <c r="G138" i="50"/>
  <c r="G138" i="51"/>
  <c r="E138" i="52"/>
  <c r="E138" i="53"/>
  <c r="E138" i="54"/>
  <c r="E138" i="55"/>
  <c r="E138" i="56"/>
  <c r="E138" i="57"/>
  <c r="G139" i="63"/>
  <c r="F139" i="29"/>
  <c r="E139" i="29"/>
  <c r="G139" i="31"/>
  <c r="F139" i="35"/>
  <c r="G139" i="36"/>
  <c r="G139" i="38"/>
  <c r="F139" i="39"/>
  <c r="F138" i="52"/>
  <c r="J140" i="54"/>
  <c r="F138" i="56"/>
  <c r="F139" i="34"/>
  <c r="G139" i="35"/>
  <c r="E139" i="36"/>
  <c r="G139" i="37"/>
  <c r="F139" i="38"/>
  <c r="K140" i="58"/>
  <c r="E138" i="11"/>
  <c r="K140" i="11"/>
  <c r="G139" i="42"/>
  <c r="F139" i="43"/>
  <c r="I140" i="11"/>
  <c r="G139" i="41"/>
  <c r="F139" i="42"/>
  <c r="I140" i="58"/>
  <c r="E139" i="46"/>
  <c r="E139" i="47"/>
  <c r="G139" i="51"/>
  <c r="E139" i="53"/>
  <c r="G139" i="55"/>
  <c r="E139" i="48"/>
  <c r="G139" i="52"/>
  <c r="E139" i="57"/>
  <c r="G139" i="11"/>
  <c r="G139" i="57"/>
  <c r="G139" i="58"/>
  <c r="C200" i="11"/>
  <c r="C208" i="11"/>
  <c r="C204" i="11"/>
  <c r="C207" i="11"/>
  <c r="C219" i="11"/>
  <c r="C215" i="11"/>
  <c r="C209" i="11"/>
  <c r="C217" i="11"/>
  <c r="C1428" i="11"/>
  <c r="C1407" i="11"/>
  <c r="C1426" i="11"/>
  <c r="C1406" i="11"/>
  <c r="C1402" i="11"/>
  <c r="C1413" i="11"/>
  <c r="C1405" i="11"/>
  <c r="C344" i="11"/>
  <c r="C212" i="11"/>
  <c r="C203" i="11"/>
  <c r="C199" i="11"/>
  <c r="C228" i="11"/>
  <c r="C226" i="11"/>
  <c r="C221" i="11"/>
  <c r="C291" i="11" s="1"/>
  <c r="C201" i="11"/>
  <c r="C1411" i="11"/>
  <c r="C1410" i="11"/>
  <c r="C1425" i="11"/>
  <c r="C1412" i="11"/>
  <c r="C105" i="11"/>
  <c r="C303" i="11"/>
  <c r="C306" i="11"/>
  <c r="C309" i="11"/>
  <c r="C1500" i="11"/>
  <c r="C383" i="11"/>
  <c r="C359" i="11"/>
  <c r="C366" i="11"/>
  <c r="C370" i="11"/>
  <c r="C374" i="11"/>
  <c r="C373" i="11"/>
  <c r="C353" i="11"/>
  <c r="C365" i="11"/>
  <c r="C368" i="11"/>
  <c r="C347" i="11"/>
  <c r="C345" i="11"/>
  <c r="C121" i="11"/>
  <c r="C211" i="11"/>
  <c r="C218" i="11"/>
  <c r="C214" i="11"/>
  <c r="C210" i="11"/>
  <c r="C222" i="11"/>
  <c r="C213" i="11"/>
  <c r="C205" i="11"/>
  <c r="C1419" i="11"/>
  <c r="C1417" i="11"/>
  <c r="C1409" i="11"/>
  <c r="C1424" i="11"/>
  <c r="C1420" i="11"/>
  <c r="C310" i="11"/>
  <c r="C308" i="11"/>
  <c r="C371" i="11"/>
  <c r="C367" i="11"/>
  <c r="C379" i="11"/>
  <c r="C343" i="11"/>
  <c r="C350" i="11"/>
  <c r="C354" i="11"/>
  <c r="C358" i="11"/>
  <c r="C378" i="11"/>
  <c r="C357" i="11"/>
  <c r="C463" i="11" s="1"/>
  <c r="C349" i="11"/>
  <c r="C377" i="11"/>
  <c r="C380" i="11"/>
  <c r="C352" i="11"/>
  <c r="C372" i="11"/>
  <c r="C376" i="11"/>
  <c r="C355" i="11"/>
  <c r="C351" i="11"/>
  <c r="C363" i="11"/>
  <c r="C361" i="11"/>
  <c r="C364" i="11"/>
  <c r="C356" i="11"/>
  <c r="C360" i="11"/>
  <c r="C375" i="11"/>
  <c r="C382" i="11"/>
  <c r="C348" i="11"/>
  <c r="C216" i="11"/>
  <c r="C224" i="11"/>
  <c r="C220" i="11"/>
  <c r="C223" i="11"/>
  <c r="C202" i="11"/>
  <c r="C198" i="11"/>
  <c r="C206" i="11"/>
  <c r="C225" i="11"/>
  <c r="C1415" i="11"/>
  <c r="C1423" i="11"/>
  <c r="C1403" i="11"/>
  <c r="C1422" i="11"/>
  <c r="C1418" i="11"/>
  <c r="C1414" i="11"/>
  <c r="C1401" i="11"/>
  <c r="C1421" i="11"/>
  <c r="C1416" i="11"/>
  <c r="C1408" i="11"/>
  <c r="C1404" i="11"/>
  <c r="C307" i="11"/>
  <c r="C305" i="11"/>
  <c r="C342" i="11"/>
  <c r="C362" i="11"/>
  <c r="C311" i="11"/>
  <c r="C304" i="11"/>
  <c r="C346" i="11"/>
  <c r="C369" i="11"/>
  <c r="C381" i="11"/>
  <c r="C384" i="11"/>
  <c r="G33" i="12"/>
  <c r="E38" i="12"/>
  <c r="F13" i="13"/>
  <c r="G34" i="13"/>
  <c r="G15" i="14"/>
  <c r="F27" i="16"/>
  <c r="E19" i="16"/>
  <c r="F14" i="14"/>
  <c r="F34" i="16"/>
  <c r="E22" i="16"/>
  <c r="F15" i="15"/>
  <c r="F15" i="17"/>
  <c r="E28" i="13"/>
  <c r="G20" i="13"/>
  <c r="G22" i="15"/>
  <c r="G83" i="15" s="1"/>
  <c r="F35" i="19"/>
  <c r="E23" i="19"/>
  <c r="G20" i="14"/>
  <c r="F36" i="16"/>
  <c r="F16" i="15"/>
  <c r="F25" i="14"/>
  <c r="G25" i="16"/>
  <c r="F13" i="16"/>
  <c r="E33" i="15"/>
  <c r="G13" i="15"/>
  <c r="G34" i="19"/>
  <c r="E18" i="19"/>
  <c r="F15" i="21"/>
  <c r="E22" i="22"/>
  <c r="F27" i="24"/>
  <c r="E19" i="27"/>
  <c r="E19" i="63"/>
  <c r="E38" i="63"/>
  <c r="G26" i="12"/>
  <c r="F37" i="13"/>
  <c r="G17" i="13"/>
  <c r="G78" i="13" s="1"/>
  <c r="E34" i="13"/>
  <c r="F35" i="14"/>
  <c r="E23" i="14"/>
  <c r="F35" i="16"/>
  <c r="E23" i="16"/>
  <c r="F38" i="14"/>
  <c r="E26" i="14"/>
  <c r="G22" i="16"/>
  <c r="G83" i="16" s="1"/>
  <c r="F19" i="15"/>
  <c r="E23" i="18"/>
  <c r="E16" i="12"/>
  <c r="F20" i="13"/>
  <c r="F22" i="15"/>
  <c r="E14" i="15"/>
  <c r="G26" i="17"/>
  <c r="E22" i="18"/>
  <c r="F23" i="19"/>
  <c r="G15" i="19"/>
  <c r="F27" i="20"/>
  <c r="E19" i="20"/>
  <c r="E20" i="14"/>
  <c r="G24" i="16"/>
  <c r="F33" i="14"/>
  <c r="I39" i="14"/>
  <c r="G33" i="16"/>
  <c r="F17" i="16"/>
  <c r="E37" i="15"/>
  <c r="G17" i="15"/>
  <c r="G78" i="15" s="1"/>
  <c r="F36" i="17"/>
  <c r="E21" i="17"/>
  <c r="F18" i="22"/>
  <c r="G22" i="28"/>
  <c r="G83" i="28" s="1"/>
  <c r="E23" i="30"/>
  <c r="F35" i="32"/>
  <c r="E19" i="33"/>
  <c r="G36" i="28"/>
  <c r="F19" i="12"/>
  <c r="E33" i="12"/>
  <c r="F21" i="12"/>
  <c r="F18" i="12"/>
  <c r="F35" i="13"/>
  <c r="E23" i="13"/>
  <c r="E13" i="13"/>
  <c r="G23" i="14"/>
  <c r="E27" i="16"/>
  <c r="E34" i="14"/>
  <c r="G27" i="15"/>
  <c r="E35" i="17"/>
  <c r="F35" i="18"/>
  <c r="F26" i="15"/>
  <c r="E18" i="15"/>
  <c r="G34" i="17"/>
  <c r="E26" i="18"/>
  <c r="G19" i="19"/>
  <c r="G27" i="20"/>
  <c r="E28" i="14"/>
  <c r="E28" i="16"/>
  <c r="F21" i="14"/>
  <c r="E13" i="14"/>
  <c r="K39" i="15"/>
  <c r="G22" i="19"/>
  <c r="G83" i="19" s="1"/>
  <c r="G21" i="17"/>
  <c r="E22" i="26"/>
  <c r="G22" i="27"/>
  <c r="G83" i="27" s="1"/>
  <c r="F15" i="33"/>
  <c r="G25" i="12"/>
  <c r="J39" i="12"/>
  <c r="E34" i="12"/>
  <c r="G35" i="13"/>
  <c r="G26" i="13"/>
  <c r="E35" i="14"/>
  <c r="F23" i="16"/>
  <c r="E15" i="16"/>
  <c r="F26" i="14"/>
  <c r="E18" i="14"/>
  <c r="G34" i="16"/>
  <c r="G15" i="15"/>
  <c r="F27" i="17"/>
  <c r="E19" i="17"/>
  <c r="G35" i="18"/>
  <c r="F19" i="18"/>
  <c r="G16" i="12"/>
  <c r="G77" i="12" s="1"/>
  <c r="F28" i="13"/>
  <c r="E22" i="15"/>
  <c r="G18" i="17"/>
  <c r="G79" i="17" s="1"/>
  <c r="E38" i="18"/>
  <c r="G18" i="18"/>
  <c r="G79" i="18" s="1"/>
  <c r="G35" i="20"/>
  <c r="G36" i="15"/>
  <c r="E37" i="14"/>
  <c r="G17" i="14"/>
  <c r="G78" i="14" s="1"/>
  <c r="E25" i="15"/>
  <c r="G26" i="19"/>
  <c r="E23" i="22"/>
  <c r="G20" i="19"/>
  <c r="F21" i="18"/>
  <c r="F17" i="19"/>
  <c r="E22" i="23"/>
  <c r="G28" i="22"/>
  <c r="G34" i="26"/>
  <c r="G27" i="28"/>
  <c r="G36" i="25"/>
  <c r="E23" i="29"/>
  <c r="E19" i="32"/>
  <c r="F27" i="34"/>
  <c r="F36" i="27"/>
  <c r="F16" i="28"/>
  <c r="F23" i="21"/>
  <c r="E15" i="21"/>
  <c r="F19" i="23"/>
  <c r="G28" i="18"/>
  <c r="G28" i="19"/>
  <c r="E13" i="17"/>
  <c r="F33" i="18"/>
  <c r="E21" i="18"/>
  <c r="F25" i="19"/>
  <c r="I39" i="19"/>
  <c r="E34" i="21"/>
  <c r="G38" i="22"/>
  <c r="E34" i="23"/>
  <c r="F22" i="23"/>
  <c r="E23" i="24"/>
  <c r="G27" i="25"/>
  <c r="E15" i="25"/>
  <c r="F27" i="26"/>
  <c r="F36" i="20"/>
  <c r="F16" i="21"/>
  <c r="F18" i="26"/>
  <c r="F35" i="27"/>
  <c r="F15" i="28"/>
  <c r="F28" i="23"/>
  <c r="G36" i="24"/>
  <c r="F36" i="25"/>
  <c r="G24" i="25"/>
  <c r="F18" i="27"/>
  <c r="G34" i="28"/>
  <c r="F18" i="63"/>
  <c r="E35" i="30"/>
  <c r="G23" i="30"/>
  <c r="E15" i="31"/>
  <c r="E27" i="32"/>
  <c r="G35" i="34"/>
  <c r="F16" i="26"/>
  <c r="G24" i="28"/>
  <c r="G38" i="20"/>
  <c r="F27" i="21"/>
  <c r="E19" i="21"/>
  <c r="E35" i="23"/>
  <c r="F23" i="23"/>
  <c r="G15" i="23"/>
  <c r="F28" i="17"/>
  <c r="E16" i="17"/>
  <c r="F28" i="18"/>
  <c r="E20" i="18"/>
  <c r="E37" i="17"/>
  <c r="G17" i="17"/>
  <c r="G78" i="17" s="1"/>
  <c r="E25" i="19"/>
  <c r="G17" i="19"/>
  <c r="G78" i="19" s="1"/>
  <c r="F34" i="21"/>
  <c r="G22" i="21"/>
  <c r="G83" i="21" s="1"/>
  <c r="E18" i="22"/>
  <c r="G34" i="23"/>
  <c r="G35" i="26"/>
  <c r="E19" i="26"/>
  <c r="E36" i="20"/>
  <c r="G24" i="20"/>
  <c r="E16" i="21"/>
  <c r="F20" i="22"/>
  <c r="G22" i="24"/>
  <c r="G83" i="24" s="1"/>
  <c r="E14" i="24"/>
  <c r="E18" i="25"/>
  <c r="E15" i="27"/>
  <c r="F19" i="28"/>
  <c r="E24" i="23"/>
  <c r="E16" i="24"/>
  <c r="G28" i="25"/>
  <c r="F22" i="28"/>
  <c r="E14" i="28"/>
  <c r="E34" i="63"/>
  <c r="G18" i="63"/>
  <c r="G79" i="63" s="1"/>
  <c r="F23" i="29"/>
  <c r="F23" i="30"/>
  <c r="F23" i="31"/>
  <c r="E35" i="32"/>
  <c r="E35" i="33"/>
  <c r="E35" i="34"/>
  <c r="E24" i="26"/>
  <c r="G28" i="27"/>
  <c r="F28" i="28"/>
  <c r="F14" i="20"/>
  <c r="F19" i="21"/>
  <c r="E23" i="23"/>
  <c r="F15" i="23"/>
  <c r="E28" i="18"/>
  <c r="E25" i="17"/>
  <c r="E37" i="18"/>
  <c r="E26" i="21"/>
  <c r="E27" i="25"/>
  <c r="G23" i="26"/>
  <c r="E24" i="20"/>
  <c r="G16" i="20"/>
  <c r="G77" i="20" s="1"/>
  <c r="F28" i="21"/>
  <c r="G14" i="24"/>
  <c r="F14" i="25"/>
  <c r="F34" i="26"/>
  <c r="E23" i="27"/>
  <c r="G15" i="27"/>
  <c r="F27" i="28"/>
  <c r="E28" i="23"/>
  <c r="F28" i="24"/>
  <c r="E20" i="24"/>
  <c r="G20" i="25"/>
  <c r="F14" i="27"/>
  <c r="G26" i="28"/>
  <c r="F14" i="63"/>
  <c r="E27" i="30"/>
  <c r="G19" i="30"/>
  <c r="F35" i="31"/>
  <c r="E23" i="32"/>
  <c r="G27" i="34"/>
  <c r="E28" i="27"/>
  <c r="F20" i="27"/>
  <c r="E28" i="28"/>
  <c r="F20" i="28"/>
  <c r="G24" i="63"/>
  <c r="F24" i="29"/>
  <c r="G26" i="29"/>
  <c r="F14" i="30"/>
  <c r="G26" i="31"/>
  <c r="G38" i="32"/>
  <c r="E26" i="33"/>
  <c r="F18" i="33"/>
  <c r="G38" i="34"/>
  <c r="G27" i="36"/>
  <c r="F35" i="37"/>
  <c r="F15" i="38"/>
  <c r="E27" i="40"/>
  <c r="G19" i="40"/>
  <c r="G24" i="30"/>
  <c r="E36" i="31"/>
  <c r="F24" i="31"/>
  <c r="E28" i="32"/>
  <c r="G16" i="32"/>
  <c r="G77" i="32" s="1"/>
  <c r="F20" i="33"/>
  <c r="G36" i="35"/>
  <c r="E26" i="35"/>
  <c r="F18" i="35"/>
  <c r="G38" i="36"/>
  <c r="G26" i="37"/>
  <c r="F14" i="38"/>
  <c r="G26" i="39"/>
  <c r="F14" i="40"/>
  <c r="E23" i="61"/>
  <c r="F19" i="62"/>
  <c r="E35" i="42"/>
  <c r="G23" i="42"/>
  <c r="E15" i="43"/>
  <c r="F19" i="44"/>
  <c r="G28" i="36"/>
  <c r="F20" i="37"/>
  <c r="F20" i="38"/>
  <c r="E28" i="39"/>
  <c r="F20" i="39"/>
  <c r="E28" i="40"/>
  <c r="F20" i="40"/>
  <c r="F28" i="61"/>
  <c r="E20" i="61"/>
  <c r="G25" i="20"/>
  <c r="E13" i="20"/>
  <c r="K39" i="21"/>
  <c r="E14" i="62"/>
  <c r="E36" i="63"/>
  <c r="G28" i="29"/>
  <c r="E16" i="29"/>
  <c r="F38" i="30"/>
  <c r="E26" i="30"/>
  <c r="G14" i="30"/>
  <c r="G22" i="33"/>
  <c r="G83" i="33" s="1"/>
  <c r="E27" i="35"/>
  <c r="E35" i="37"/>
  <c r="G23" i="37"/>
  <c r="E15" i="38"/>
  <c r="F19" i="39"/>
  <c r="E36" i="30"/>
  <c r="G28" i="31"/>
  <c r="E36" i="33"/>
  <c r="G20" i="33"/>
  <c r="F24" i="34"/>
  <c r="E16" i="34"/>
  <c r="G22" i="35"/>
  <c r="G83" i="35" s="1"/>
  <c r="F38" i="38"/>
  <c r="E26" i="38"/>
  <c r="G14" i="38"/>
  <c r="F38" i="40"/>
  <c r="E26" i="40"/>
  <c r="G14" i="40"/>
  <c r="G27" i="61"/>
  <c r="G27" i="62"/>
  <c r="G27" i="41"/>
  <c r="G27" i="42"/>
  <c r="G27" i="44"/>
  <c r="F20" i="36"/>
  <c r="G24" i="37"/>
  <c r="F24" i="38"/>
  <c r="G24" i="61"/>
  <c r="F22" i="43"/>
  <c r="F36" i="63"/>
  <c r="G16" i="63"/>
  <c r="G77" i="63" s="1"/>
  <c r="E24" i="29"/>
  <c r="F16" i="29"/>
  <c r="F22" i="29"/>
  <c r="E14" i="29"/>
  <c r="E34" i="30"/>
  <c r="G18" i="30"/>
  <c r="G79" i="30" s="1"/>
  <c r="G38" i="31"/>
  <c r="G26" i="32"/>
  <c r="E14" i="32"/>
  <c r="E34" i="33"/>
  <c r="E35" i="35"/>
  <c r="E35" i="36"/>
  <c r="F23" i="37"/>
  <c r="F23" i="38"/>
  <c r="F23" i="39"/>
  <c r="F23" i="40"/>
  <c r="F36" i="30"/>
  <c r="G16" i="30"/>
  <c r="G77" i="30" s="1"/>
  <c r="F16" i="31"/>
  <c r="F28" i="32"/>
  <c r="E20" i="32"/>
  <c r="G24" i="35"/>
  <c r="E34" i="35"/>
  <c r="G38" i="37"/>
  <c r="F22" i="39"/>
  <c r="E14" i="39"/>
  <c r="E34" i="40"/>
  <c r="G18" i="40"/>
  <c r="G79" i="40" s="1"/>
  <c r="E35" i="61"/>
  <c r="G15" i="61"/>
  <c r="F27" i="62"/>
  <c r="E15" i="62"/>
  <c r="G35" i="42"/>
  <c r="E23" i="43"/>
  <c r="F27" i="44"/>
  <c r="E20" i="37"/>
  <c r="E36" i="38"/>
  <c r="G28" i="39"/>
  <c r="E16" i="39"/>
  <c r="F28" i="40"/>
  <c r="F20" i="61"/>
  <c r="G17" i="20"/>
  <c r="G78" i="20" s="1"/>
  <c r="F22" i="42"/>
  <c r="G38" i="44"/>
  <c r="F20" i="63"/>
  <c r="E28" i="29"/>
  <c r="F20" i="29"/>
  <c r="E38" i="29"/>
  <c r="G22" i="29"/>
  <c r="G83" i="29" s="1"/>
  <c r="E38" i="32"/>
  <c r="E22" i="33"/>
  <c r="F14" i="33"/>
  <c r="G14" i="34"/>
  <c r="F15" i="35"/>
  <c r="F27" i="36"/>
  <c r="E19" i="36"/>
  <c r="G35" i="37"/>
  <c r="E23" i="38"/>
  <c r="G15" i="38"/>
  <c r="F27" i="39"/>
  <c r="E28" i="30"/>
  <c r="F20" i="30"/>
  <c r="E28" i="31"/>
  <c r="F20" i="31"/>
  <c r="G28" i="32"/>
  <c r="G28" i="33"/>
  <c r="G28" i="34"/>
  <c r="G28" i="35"/>
  <c r="E22" i="35"/>
  <c r="F34" i="36"/>
  <c r="G14" i="36"/>
  <c r="F26" i="38"/>
  <c r="E18" i="38"/>
  <c r="E38" i="39"/>
  <c r="G22" i="39"/>
  <c r="G83" i="39" s="1"/>
  <c r="G19" i="62"/>
  <c r="F35" i="41"/>
  <c r="F15" i="42"/>
  <c r="E27" i="44"/>
  <c r="G19" i="44"/>
  <c r="F36" i="37"/>
  <c r="G16" i="37"/>
  <c r="G77" i="37" s="1"/>
  <c r="E24" i="38"/>
  <c r="F16" i="38"/>
  <c r="G36" i="40"/>
  <c r="E20" i="40"/>
  <c r="E36" i="61"/>
  <c r="G16" i="61"/>
  <c r="G77" i="61" s="1"/>
  <c r="E14" i="41"/>
  <c r="F14" i="61"/>
  <c r="G18" i="62"/>
  <c r="G79" i="62" s="1"/>
  <c r="F14" i="41"/>
  <c r="G26" i="42"/>
  <c r="F14" i="43"/>
  <c r="G26" i="44"/>
  <c r="E35" i="46"/>
  <c r="G23" i="46"/>
  <c r="E15" i="47"/>
  <c r="G35" i="49"/>
  <c r="E19" i="49"/>
  <c r="F35" i="50"/>
  <c r="G15" i="50"/>
  <c r="G28" i="62"/>
  <c r="F28" i="41"/>
  <c r="E36" i="43"/>
  <c r="G28" i="44"/>
  <c r="E16" i="44"/>
  <c r="F28" i="45"/>
  <c r="E21" i="21"/>
  <c r="F13" i="21"/>
  <c r="F38" i="61"/>
  <c r="E26" i="61"/>
  <c r="F38" i="41"/>
  <c r="E26" i="41"/>
  <c r="G14" i="41"/>
  <c r="F38" i="43"/>
  <c r="E26" i="43"/>
  <c r="F23" i="45"/>
  <c r="F23" i="46"/>
  <c r="F23" i="47"/>
  <c r="E36" i="62"/>
  <c r="E24" i="41"/>
  <c r="F16" i="41"/>
  <c r="E20" i="43"/>
  <c r="F36" i="44"/>
  <c r="G16" i="44"/>
  <c r="G77" i="44" s="1"/>
  <c r="E24" i="45"/>
  <c r="F16" i="45"/>
  <c r="G35" i="46"/>
  <c r="E23" i="47"/>
  <c r="G15" i="47"/>
  <c r="G23" i="50"/>
  <c r="J39" i="21"/>
  <c r="E33" i="22"/>
  <c r="I39" i="22"/>
  <c r="F26" i="62"/>
  <c r="E18" i="62"/>
  <c r="E38" i="41"/>
  <c r="G22" i="41"/>
  <c r="G83" i="41" s="1"/>
  <c r="F26" i="44"/>
  <c r="E18" i="44"/>
  <c r="F35" i="45"/>
  <c r="F15" i="46"/>
  <c r="F27" i="48"/>
  <c r="E35" i="50"/>
  <c r="F16" i="62"/>
  <c r="G24" i="42"/>
  <c r="F24" i="43"/>
  <c r="G21" i="23"/>
  <c r="J39" i="26"/>
  <c r="F25" i="27"/>
  <c r="G17" i="27"/>
  <c r="G78" i="27" s="1"/>
  <c r="G21" i="28"/>
  <c r="J39" i="28"/>
  <c r="E23" i="51"/>
  <c r="E23" i="52"/>
  <c r="E23" i="53"/>
  <c r="E23" i="54"/>
  <c r="E23" i="55"/>
  <c r="E23" i="56"/>
  <c r="E23" i="57"/>
  <c r="E23" i="58"/>
  <c r="G24" i="49"/>
  <c r="F28" i="51"/>
  <c r="E20" i="51"/>
  <c r="I39" i="23"/>
  <c r="E33" i="24"/>
  <c r="F25" i="25"/>
  <c r="E17" i="25"/>
  <c r="F13" i="26"/>
  <c r="E17" i="27"/>
  <c r="F13" i="28"/>
  <c r="G23" i="52"/>
  <c r="F23" i="53"/>
  <c r="G23" i="56"/>
  <c r="F23" i="57"/>
  <c r="E36" i="47"/>
  <c r="F16" i="48"/>
  <c r="G28" i="49"/>
  <c r="F20" i="50"/>
  <c r="F36" i="51"/>
  <c r="E24" i="51"/>
  <c r="E33" i="23"/>
  <c r="E17" i="24"/>
  <c r="F13" i="25"/>
  <c r="F17" i="26"/>
  <c r="G33" i="28"/>
  <c r="I39" i="28"/>
  <c r="G27" i="51"/>
  <c r="E15" i="51"/>
  <c r="F27" i="52"/>
  <c r="E35" i="54"/>
  <c r="G27" i="55"/>
  <c r="E15" i="55"/>
  <c r="F27" i="56"/>
  <c r="E35" i="58"/>
  <c r="G27" i="11"/>
  <c r="G36" i="47"/>
  <c r="E20" i="47"/>
  <c r="G36" i="48"/>
  <c r="G16" i="49"/>
  <c r="G77" i="49" s="1"/>
  <c r="E28" i="50"/>
  <c r="G37" i="23"/>
  <c r="E17" i="23"/>
  <c r="F17" i="25"/>
  <c r="G33" i="27"/>
  <c r="I39" i="27"/>
  <c r="G17" i="28"/>
  <c r="G78" i="28" s="1"/>
  <c r="G35" i="51"/>
  <c r="E19" i="51"/>
  <c r="F35" i="52"/>
  <c r="G15" i="52"/>
  <c r="F15" i="53"/>
  <c r="G35" i="55"/>
  <c r="E19" i="55"/>
  <c r="F35" i="56"/>
  <c r="G15" i="56"/>
  <c r="F15" i="57"/>
  <c r="G35" i="11"/>
  <c r="E36" i="48"/>
  <c r="E36" i="49"/>
  <c r="E36" i="50"/>
  <c r="E36" i="51"/>
  <c r="F36" i="52"/>
  <c r="E24" i="52"/>
  <c r="F16" i="53"/>
  <c r="G28" i="54"/>
  <c r="F20" i="55"/>
  <c r="F36" i="56"/>
  <c r="E24" i="56"/>
  <c r="F16" i="57"/>
  <c r="F37" i="29"/>
  <c r="G25" i="29"/>
  <c r="F21" i="30"/>
  <c r="G13" i="30"/>
  <c r="E33" i="31"/>
  <c r="F25" i="32"/>
  <c r="F13" i="33"/>
  <c r="E37" i="35"/>
  <c r="G25" i="35"/>
  <c r="G33" i="36"/>
  <c r="G25" i="37"/>
  <c r="G13" i="38"/>
  <c r="E33" i="39"/>
  <c r="F26" i="45"/>
  <c r="E18" i="45"/>
  <c r="E38" i="46"/>
  <c r="G22" i="46"/>
  <c r="G83" i="46" s="1"/>
  <c r="G16" i="52"/>
  <c r="G77" i="52" s="1"/>
  <c r="E28" i="53"/>
  <c r="G36" i="55"/>
  <c r="G16" i="56"/>
  <c r="G77" i="56" s="1"/>
  <c r="E28" i="57"/>
  <c r="K39" i="63"/>
  <c r="G33" i="29"/>
  <c r="I39" i="29"/>
  <c r="G17" i="30"/>
  <c r="G78" i="30" s="1"/>
  <c r="G21" i="31"/>
  <c r="J39" i="31"/>
  <c r="F33" i="32"/>
  <c r="F17" i="33"/>
  <c r="J39" i="34"/>
  <c r="G37" i="36"/>
  <c r="I39" i="36"/>
  <c r="G33" i="37"/>
  <c r="I39" i="37"/>
  <c r="G21" i="39"/>
  <c r="J39" i="39"/>
  <c r="G26" i="45"/>
  <c r="F14" i="46"/>
  <c r="G26" i="47"/>
  <c r="G20" i="52"/>
  <c r="G20" i="53"/>
  <c r="G20" i="54"/>
  <c r="G20" i="55"/>
  <c r="G20" i="56"/>
  <c r="G20" i="57"/>
  <c r="G13" i="63"/>
  <c r="E33" i="29"/>
  <c r="E37" i="30"/>
  <c r="K39" i="30"/>
  <c r="F33" i="31"/>
  <c r="E21" i="31"/>
  <c r="E37" i="33"/>
  <c r="G33" i="34"/>
  <c r="E25" i="35"/>
  <c r="G17" i="35"/>
  <c r="G78" i="35" s="1"/>
  <c r="F37" i="36"/>
  <c r="E13" i="36"/>
  <c r="E33" i="37"/>
  <c r="E37" i="38"/>
  <c r="K39" i="38"/>
  <c r="F33" i="39"/>
  <c r="E21" i="39"/>
  <c r="F18" i="45"/>
  <c r="G34" i="46"/>
  <c r="F18" i="47"/>
  <c r="G24" i="53"/>
  <c r="F28" i="55"/>
  <c r="E20" i="55"/>
  <c r="G24" i="57"/>
  <c r="G17" i="63"/>
  <c r="G78" i="63" s="1"/>
  <c r="J39" i="29"/>
  <c r="F37" i="31"/>
  <c r="E25" i="31"/>
  <c r="J39" i="32"/>
  <c r="G37" i="34"/>
  <c r="I39" i="34"/>
  <c r="E33" i="35"/>
  <c r="G21" i="35"/>
  <c r="K39" i="35"/>
  <c r="E17" i="36"/>
  <c r="G21" i="37"/>
  <c r="J39" i="37"/>
  <c r="F17" i="38"/>
  <c r="F37" i="39"/>
  <c r="F22" i="46"/>
  <c r="E14" i="46"/>
  <c r="E34" i="47"/>
  <c r="G18" i="47"/>
  <c r="G79" i="47" s="1"/>
  <c r="G36" i="58"/>
  <c r="G24" i="11"/>
  <c r="E33" i="40"/>
  <c r="E37" i="61"/>
  <c r="G13" i="61"/>
  <c r="F33" i="62"/>
  <c r="E21" i="62"/>
  <c r="G37" i="42"/>
  <c r="F37" i="44"/>
  <c r="G25" i="44"/>
  <c r="F21" i="45"/>
  <c r="E33" i="46"/>
  <c r="E36" i="58"/>
  <c r="E36" i="11"/>
  <c r="C24" i="11"/>
  <c r="K39" i="40"/>
  <c r="E21" i="61"/>
  <c r="F17" i="62"/>
  <c r="G37" i="41"/>
  <c r="F37" i="43"/>
  <c r="F21" i="44"/>
  <c r="G13" i="44"/>
  <c r="E33" i="45"/>
  <c r="E37" i="46"/>
  <c r="K39" i="46"/>
  <c r="F28" i="58"/>
  <c r="E20" i="58"/>
  <c r="G25" i="40"/>
  <c r="G21" i="61"/>
  <c r="K39" i="61"/>
  <c r="E33" i="62"/>
  <c r="E37" i="41"/>
  <c r="K39" i="41"/>
  <c r="F33" i="42"/>
  <c r="E21" i="42"/>
  <c r="G37" i="44"/>
  <c r="F37" i="46"/>
  <c r="F20" i="58"/>
  <c r="F36" i="11"/>
  <c r="E24" i="11"/>
  <c r="C16" i="11"/>
  <c r="F17" i="40"/>
  <c r="G25" i="41"/>
  <c r="G13" i="42"/>
  <c r="E33" i="43"/>
  <c r="K39" i="44"/>
  <c r="F33" i="45"/>
  <c r="E21" i="45"/>
  <c r="F13" i="48"/>
  <c r="F17" i="49"/>
  <c r="J39" i="51"/>
  <c r="G25" i="52"/>
  <c r="G33" i="53"/>
  <c r="K39" i="53"/>
  <c r="F17" i="54"/>
  <c r="J39" i="56"/>
  <c r="G17" i="47"/>
  <c r="G78" i="47" s="1"/>
  <c r="G33" i="48"/>
  <c r="K39" i="48"/>
  <c r="E33" i="49"/>
  <c r="G17" i="49"/>
  <c r="G78" i="49" s="1"/>
  <c r="F25" i="50"/>
  <c r="E17" i="50"/>
  <c r="F13" i="51"/>
  <c r="F17" i="52"/>
  <c r="F21" i="54"/>
  <c r="E13" i="54"/>
  <c r="G37" i="48"/>
  <c r="E37" i="49"/>
  <c r="G21" i="49"/>
  <c r="I39" i="49"/>
  <c r="F33" i="50"/>
  <c r="E21" i="50"/>
  <c r="F37" i="51"/>
  <c r="E25" i="51"/>
  <c r="G13" i="51"/>
  <c r="F21" i="52"/>
  <c r="E13" i="52"/>
  <c r="F25" i="54"/>
  <c r="E17" i="54"/>
  <c r="F13" i="55"/>
  <c r="F17" i="56"/>
  <c r="F13" i="47"/>
  <c r="J39" i="48"/>
  <c r="G33" i="50"/>
  <c r="K39" i="50"/>
  <c r="E33" i="51"/>
  <c r="G17" i="51"/>
  <c r="G78" i="51" s="1"/>
  <c r="F25" i="52"/>
  <c r="E17" i="52"/>
  <c r="F13" i="53"/>
  <c r="G25" i="54"/>
  <c r="G33" i="55"/>
  <c r="K39" i="55"/>
  <c r="E33" i="56"/>
  <c r="G17" i="56"/>
  <c r="G78" i="56" s="1"/>
  <c r="F33" i="58"/>
  <c r="E21" i="58"/>
  <c r="F37" i="11"/>
  <c r="E25" i="11"/>
  <c r="C13" i="11"/>
  <c r="F34" i="49"/>
  <c r="E26" i="50"/>
  <c r="G18" i="50"/>
  <c r="G79" i="50" s="1"/>
  <c r="G38" i="51"/>
  <c r="F14" i="52"/>
  <c r="F34" i="53"/>
  <c r="F38" i="54"/>
  <c r="G22" i="55"/>
  <c r="G83" i="55" s="1"/>
  <c r="G33" i="57"/>
  <c r="K39" i="57"/>
  <c r="F17" i="58"/>
  <c r="I39" i="11"/>
  <c r="E34" i="48"/>
  <c r="G22" i="48"/>
  <c r="G83" i="48" s="1"/>
  <c r="F18" i="50"/>
  <c r="F38" i="51"/>
  <c r="E34" i="52"/>
  <c r="G22" i="52"/>
  <c r="G83" i="52" s="1"/>
  <c r="E34" i="54"/>
  <c r="F38" i="57"/>
  <c r="F21" i="58"/>
  <c r="E38" i="48"/>
  <c r="G26" i="48"/>
  <c r="F22" i="49"/>
  <c r="E38" i="50"/>
  <c r="G26" i="50"/>
  <c r="F22" i="51"/>
  <c r="E38" i="52"/>
  <c r="G26" i="52"/>
  <c r="F22" i="53"/>
  <c r="F18" i="55"/>
  <c r="E34" i="57"/>
  <c r="E37" i="57"/>
  <c r="G21" i="57"/>
  <c r="I39" i="57"/>
  <c r="J39" i="58"/>
  <c r="C25" i="11"/>
  <c r="G17" i="11"/>
  <c r="G78" i="11" s="1"/>
  <c r="E22" i="48"/>
  <c r="G14" i="48"/>
  <c r="E22" i="50"/>
  <c r="G14" i="52"/>
  <c r="E14" i="55"/>
  <c r="G34" i="54"/>
  <c r="F26" i="55"/>
  <c r="G34" i="56"/>
  <c r="F26" i="57"/>
  <c r="G34" i="58"/>
  <c r="F26" i="11"/>
  <c r="E14" i="11"/>
  <c r="F14" i="54"/>
  <c r="E26" i="56"/>
  <c r="G18" i="56"/>
  <c r="G79" i="56" s="1"/>
  <c r="G38" i="57"/>
  <c r="F14" i="58"/>
  <c r="F34" i="11"/>
  <c r="E18" i="11"/>
  <c r="F18" i="58"/>
  <c r="F38" i="11"/>
  <c r="C14" i="11"/>
  <c r="F22" i="54"/>
  <c r="E38" i="55"/>
  <c r="G26" i="55"/>
  <c r="G26" i="57"/>
  <c r="F22" i="58"/>
  <c r="C38" i="11"/>
  <c r="G26" i="11"/>
  <c r="H8" i="12"/>
  <c r="C32" i="12" s="1"/>
  <c r="C93" i="12" s="1"/>
  <c r="A15" i="110"/>
  <c r="F1125" i="56"/>
  <c r="F1160" i="56"/>
  <c r="F1195" i="56"/>
  <c r="F1229" i="56"/>
  <c r="F1261" i="56"/>
  <c r="F1293" i="56"/>
  <c r="F1325" i="56"/>
  <c r="F1359" i="56"/>
  <c r="F1395" i="56"/>
  <c r="F1129" i="56"/>
  <c r="F1265" i="56"/>
  <c r="F1225" i="56"/>
  <c r="F1355" i="56"/>
  <c r="F1183" i="56"/>
  <c r="F1313" i="56"/>
  <c r="F1175" i="56"/>
  <c r="F1305" i="56"/>
  <c r="F1107" i="56"/>
  <c r="F1139" i="56"/>
  <c r="F1174" i="56"/>
  <c r="F1206" i="56"/>
  <c r="F1240" i="56"/>
  <c r="F1272" i="56"/>
  <c r="F1304" i="56"/>
  <c r="F1336" i="56"/>
  <c r="F1370" i="56"/>
  <c r="F1103" i="56"/>
  <c r="F1133" i="56"/>
  <c r="F1170" i="56"/>
  <c r="F1202" i="56"/>
  <c r="F1236" i="56"/>
  <c r="F1268" i="56"/>
  <c r="F1300" i="56"/>
  <c r="F1332" i="56"/>
  <c r="F1366" i="56"/>
  <c r="F1127" i="56"/>
  <c r="F1162" i="56"/>
  <c r="F1197" i="56"/>
  <c r="F1231" i="56"/>
  <c r="F1263" i="56"/>
  <c r="F1295" i="56"/>
  <c r="F1327" i="56"/>
  <c r="F1361" i="56"/>
  <c r="F1115" i="56"/>
  <c r="F1150" i="56"/>
  <c r="F1185" i="56"/>
  <c r="F1219" i="56"/>
  <c r="F1251" i="56"/>
  <c r="F1283" i="56"/>
  <c r="F1315" i="56"/>
  <c r="F1347" i="56"/>
  <c r="F1383" i="56"/>
  <c r="F1118" i="56"/>
  <c r="F1153" i="56"/>
  <c r="F1188" i="56"/>
  <c r="F1222" i="56"/>
  <c r="F1254" i="56"/>
  <c r="F1286" i="56"/>
  <c r="F1318" i="56"/>
  <c r="F1350" i="56"/>
  <c r="F1387" i="56"/>
  <c r="F1114" i="56"/>
  <c r="F1149" i="56"/>
  <c r="F1184" i="56"/>
  <c r="F1218" i="56"/>
  <c r="F1250" i="56"/>
  <c r="F1282" i="56"/>
  <c r="F1314" i="56"/>
  <c r="F1346" i="56"/>
  <c r="F1382" i="56"/>
  <c r="F1117" i="56"/>
  <c r="F1152" i="56"/>
  <c r="F1187" i="56"/>
  <c r="F1221" i="56"/>
  <c r="F1253" i="56"/>
  <c r="F1285" i="56"/>
  <c r="F1317" i="56"/>
  <c r="F1349" i="56"/>
  <c r="F1386" i="56"/>
  <c r="F1233" i="56"/>
  <c r="F1363" i="56"/>
  <c r="F1191" i="56"/>
  <c r="F1321" i="56"/>
  <c r="F1148" i="56"/>
  <c r="F1281" i="56"/>
  <c r="F1140" i="56"/>
  <c r="F1273" i="56"/>
  <c r="F1128" i="56"/>
  <c r="F1163" i="56"/>
  <c r="F1198" i="56"/>
  <c r="F1232" i="56"/>
  <c r="F1264" i="56"/>
  <c r="F1296" i="56"/>
  <c r="F1328" i="56"/>
  <c r="F1362" i="56"/>
  <c r="F1124" i="56"/>
  <c r="F1159" i="56"/>
  <c r="F1194" i="56"/>
  <c r="F1228" i="56"/>
  <c r="F1260" i="56"/>
  <c r="F1292" i="56"/>
  <c r="F1324" i="56"/>
  <c r="F1358" i="56"/>
  <c r="F1394" i="56"/>
  <c r="F1119" i="56"/>
  <c r="F1154" i="56"/>
  <c r="F1189" i="56"/>
  <c r="F1223" i="56"/>
  <c r="F1255" i="56"/>
  <c r="F1287" i="56"/>
  <c r="F1319" i="56"/>
  <c r="F1351" i="56"/>
  <c r="F1388" i="56"/>
  <c r="F1110" i="56"/>
  <c r="F1142" i="56"/>
  <c r="F1177" i="56"/>
  <c r="F1209" i="56"/>
  <c r="F1243" i="56"/>
  <c r="F1275" i="56"/>
  <c r="F1307" i="56"/>
  <c r="F1339" i="56"/>
  <c r="F1373" i="56"/>
  <c r="F1145" i="56"/>
  <c r="F1180" i="56"/>
  <c r="F1214" i="56"/>
  <c r="F1246" i="56"/>
  <c r="F1278" i="56"/>
  <c r="F1310" i="56"/>
  <c r="F1342" i="56"/>
  <c r="F1377" i="56"/>
  <c r="F1109" i="56"/>
  <c r="F1141" i="56"/>
  <c r="F1176" i="56"/>
  <c r="F1208" i="56"/>
  <c r="F1242" i="56"/>
  <c r="F1274" i="56"/>
  <c r="F1306" i="56"/>
  <c r="F1338" i="56"/>
  <c r="F1372" i="56"/>
  <c r="F1144" i="56"/>
  <c r="F1179" i="56"/>
  <c r="F1213" i="56"/>
  <c r="F1245" i="56"/>
  <c r="F1277" i="56"/>
  <c r="F1309" i="56"/>
  <c r="F1341" i="56"/>
  <c r="F1376" i="56"/>
  <c r="F1199" i="56"/>
  <c r="F1329" i="56"/>
  <c r="F1156" i="56"/>
  <c r="F1289" i="56"/>
  <c r="F1113" i="56"/>
  <c r="F1249" i="56"/>
  <c r="F1380" i="56"/>
  <c r="F1108" i="56"/>
  <c r="F1241" i="56"/>
  <c r="F1371" i="56"/>
  <c r="F1120" i="56"/>
  <c r="F1155" i="56"/>
  <c r="F1190" i="56"/>
  <c r="F1224" i="56"/>
  <c r="F1256" i="56"/>
  <c r="F1288" i="56"/>
  <c r="F1320" i="56"/>
  <c r="F1354" i="56"/>
  <c r="F1389" i="56"/>
  <c r="F1116" i="56"/>
  <c r="F1151" i="56"/>
  <c r="F1186" i="56"/>
  <c r="F1220" i="56"/>
  <c r="F1252" i="56"/>
  <c r="F1284" i="56"/>
  <c r="F1316" i="56"/>
  <c r="F1348" i="56"/>
  <c r="F1384" i="56"/>
  <c r="F1146" i="56"/>
  <c r="F1181" i="56"/>
  <c r="F1215" i="56"/>
  <c r="F1247" i="56"/>
  <c r="F1279" i="56"/>
  <c r="F1311" i="56"/>
  <c r="F1343" i="56"/>
  <c r="F1378" i="56"/>
  <c r="F1102" i="56"/>
  <c r="F1132" i="56"/>
  <c r="F1166" i="56"/>
  <c r="F1201" i="56"/>
  <c r="F1235" i="56"/>
  <c r="F1267" i="56"/>
  <c r="F1299" i="56"/>
  <c r="F1331" i="56"/>
  <c r="F1365" i="56"/>
  <c r="F1105" i="56"/>
  <c r="F1137" i="56"/>
  <c r="F1172" i="56"/>
  <c r="F1204" i="56"/>
  <c r="F1238" i="56"/>
  <c r="F1270" i="56"/>
  <c r="F1302" i="56"/>
  <c r="F1334" i="56"/>
  <c r="F1368" i="56"/>
  <c r="F1101" i="56"/>
  <c r="F1131" i="56"/>
  <c r="F1165" i="56"/>
  <c r="F1200" i="56"/>
  <c r="F1234" i="56"/>
  <c r="F1266" i="56"/>
  <c r="F1298" i="56"/>
  <c r="F1330" i="56"/>
  <c r="F1364" i="56"/>
  <c r="F1397" i="56"/>
  <c r="F1104" i="56"/>
  <c r="F1171" i="56"/>
  <c r="F1203" i="56"/>
  <c r="F1237" i="56"/>
  <c r="F1269" i="56"/>
  <c r="F1301" i="56"/>
  <c r="F1333" i="56"/>
  <c r="F1367" i="56"/>
  <c r="F1164" i="56"/>
  <c r="F1297" i="56"/>
  <c r="F1121" i="56"/>
  <c r="F1257" i="56"/>
  <c r="F1390" i="56"/>
  <c r="F1217" i="56"/>
  <c r="F1345" i="56"/>
  <c r="F1207" i="56"/>
  <c r="F1337" i="56"/>
  <c r="F1112" i="56"/>
  <c r="F1147" i="56"/>
  <c r="F1182" i="56"/>
  <c r="F1216" i="56"/>
  <c r="F1248" i="56"/>
  <c r="F1280" i="56"/>
  <c r="F1312" i="56"/>
  <c r="F1344" i="56"/>
  <c r="F1379" i="56"/>
  <c r="F1111" i="56"/>
  <c r="F1143" i="56"/>
  <c r="F1178" i="56"/>
  <c r="F1212" i="56"/>
  <c r="F1244" i="56"/>
  <c r="F1276" i="56"/>
  <c r="F1308" i="56"/>
  <c r="F1340" i="56"/>
  <c r="F1374" i="56"/>
  <c r="F1106" i="56"/>
  <c r="F1138" i="56"/>
  <c r="F1173" i="56"/>
  <c r="F1205" i="56"/>
  <c r="F1239" i="56"/>
  <c r="F1271" i="56"/>
  <c r="F1303" i="56"/>
  <c r="F1335" i="56"/>
  <c r="F1369" i="56"/>
  <c r="F1123" i="56"/>
  <c r="F1158" i="56"/>
  <c r="F1193" i="56"/>
  <c r="F1227" i="56"/>
  <c r="F1259" i="56"/>
  <c r="F1291" i="56"/>
  <c r="F1323" i="56"/>
  <c r="F1357" i="56"/>
  <c r="F1393" i="56"/>
  <c r="F1126" i="56"/>
  <c r="F1161" i="56"/>
  <c r="F1196" i="56"/>
  <c r="F1230" i="56"/>
  <c r="F1262" i="56"/>
  <c r="F1294" i="56"/>
  <c r="F1326" i="56"/>
  <c r="F1360" i="56"/>
  <c r="F1396" i="56"/>
  <c r="F1122" i="56"/>
  <c r="F1157" i="56"/>
  <c r="F1192" i="56"/>
  <c r="F1226" i="56"/>
  <c r="F1258" i="56"/>
  <c r="F1290" i="56"/>
  <c r="F1322" i="56"/>
  <c r="F1356" i="56"/>
  <c r="F1391" i="56"/>
  <c r="F1545" i="56"/>
  <c r="F220" i="56"/>
  <c r="F212" i="56"/>
  <c r="F224" i="56"/>
  <c r="F199" i="56"/>
  <c r="F228" i="56"/>
  <c r="F206" i="56"/>
  <c r="F214" i="56"/>
  <c r="F201" i="56"/>
  <c r="F221" i="56"/>
  <c r="F1403" i="56"/>
  <c r="F1402" i="56"/>
  <c r="F1426" i="56"/>
  <c r="F1422" i="56"/>
  <c r="F1416" i="56"/>
  <c r="F310" i="56"/>
  <c r="F305" i="56"/>
  <c r="F121" i="56"/>
  <c r="F204" i="56"/>
  <c r="F208" i="56"/>
  <c r="F216" i="56"/>
  <c r="F211" i="56"/>
  <c r="F219" i="56"/>
  <c r="F218" i="56"/>
  <c r="F198" i="56"/>
  <c r="F226" i="56"/>
  <c r="F213" i="56"/>
  <c r="F205" i="56"/>
  <c r="F1428" i="56"/>
  <c r="F1410" i="56"/>
  <c r="F1406" i="56"/>
  <c r="F1421" i="56"/>
  <c r="F1417" i="56"/>
  <c r="F306" i="56"/>
  <c r="F308" i="56"/>
  <c r="F383" i="56"/>
  <c r="F375" i="56"/>
  <c r="F355" i="56"/>
  <c r="F370" i="56"/>
  <c r="F350" i="56"/>
  <c r="F374" i="56"/>
  <c r="F369" i="56"/>
  <c r="F361" i="56"/>
  <c r="F357" i="56"/>
  <c r="F356" i="56"/>
  <c r="F384" i="56"/>
  <c r="F344" i="56"/>
  <c r="F371" i="56"/>
  <c r="F363" i="56"/>
  <c r="F346" i="56"/>
  <c r="F348" i="56"/>
  <c r="F200" i="56"/>
  <c r="F223" i="56"/>
  <c r="F203" i="56"/>
  <c r="F202" i="56"/>
  <c r="F210" i="56"/>
  <c r="F225" i="56"/>
  <c r="F1423" i="56"/>
  <c r="F1415" i="56"/>
  <c r="F1411" i="56"/>
  <c r="F1405" i="56"/>
  <c r="F1401" i="56"/>
  <c r="F1413" i="56"/>
  <c r="F1425" i="56"/>
  <c r="F1424" i="56"/>
  <c r="F1420" i="56"/>
  <c r="F309" i="56"/>
  <c r="F367" i="56"/>
  <c r="F359" i="56"/>
  <c r="F354" i="56"/>
  <c r="F378" i="56"/>
  <c r="F358" i="56"/>
  <c r="F353" i="56"/>
  <c r="F381" i="56"/>
  <c r="F345" i="56"/>
  <c r="F368" i="56"/>
  <c r="F380" i="56"/>
  <c r="F343" i="56"/>
  <c r="F379" i="56"/>
  <c r="F364" i="56"/>
  <c r="F376" i="56"/>
  <c r="F311" i="56"/>
  <c r="F347" i="56"/>
  <c r="F366" i="56"/>
  <c r="F349" i="56"/>
  <c r="F373" i="56"/>
  <c r="F372" i="56"/>
  <c r="F215" i="56"/>
  <c r="F207" i="56"/>
  <c r="F222" i="56"/>
  <c r="F217" i="56"/>
  <c r="F209" i="56"/>
  <c r="F1407" i="56"/>
  <c r="F1419" i="56"/>
  <c r="F1418" i="56"/>
  <c r="F1414" i="56"/>
  <c r="F1409" i="56"/>
  <c r="F1412" i="56"/>
  <c r="F1408" i="56"/>
  <c r="F1404" i="56"/>
  <c r="F303" i="56"/>
  <c r="F304" i="56"/>
  <c r="F351" i="56"/>
  <c r="F382" i="56"/>
  <c r="F362" i="56"/>
  <c r="F342" i="56"/>
  <c r="F365" i="56"/>
  <c r="F352" i="56"/>
  <c r="F105" i="56"/>
  <c r="F307" i="56"/>
  <c r="F377" i="56"/>
  <c r="F360" i="56"/>
  <c r="E1117" i="52"/>
  <c r="E1152" i="52"/>
  <c r="E1187" i="52"/>
  <c r="E1221" i="52"/>
  <c r="E1253" i="52"/>
  <c r="E1285" i="52"/>
  <c r="E1317" i="52"/>
  <c r="E1349" i="52"/>
  <c r="E1386" i="52"/>
  <c r="E1113" i="52"/>
  <c r="E1148" i="52"/>
  <c r="E1183" i="52"/>
  <c r="E1217" i="52"/>
  <c r="E1249" i="52"/>
  <c r="E1281" i="52"/>
  <c r="E1313" i="52"/>
  <c r="E1345" i="52"/>
  <c r="E1380" i="52"/>
  <c r="E1107" i="52"/>
  <c r="E1139" i="52"/>
  <c r="E1174" i="52"/>
  <c r="E1206" i="52"/>
  <c r="E1240" i="52"/>
  <c r="E1272" i="52"/>
  <c r="E1304" i="52"/>
  <c r="E1336" i="52"/>
  <c r="E1370" i="52"/>
  <c r="E1116" i="52"/>
  <c r="E1151" i="52"/>
  <c r="E1186" i="52"/>
  <c r="E1220" i="52"/>
  <c r="E1252" i="52"/>
  <c r="E1284" i="52"/>
  <c r="E1316" i="52"/>
  <c r="E1348" i="52"/>
  <c r="E1384" i="52"/>
  <c r="E1101" i="52"/>
  <c r="E1131" i="52"/>
  <c r="E1165" i="52"/>
  <c r="E1200" i="52"/>
  <c r="E1234" i="52"/>
  <c r="E1266" i="52"/>
  <c r="E1298" i="52"/>
  <c r="E1330" i="52"/>
  <c r="E1364" i="52"/>
  <c r="E1146" i="52"/>
  <c r="E1181" i="52"/>
  <c r="E1215" i="52"/>
  <c r="E1247" i="52"/>
  <c r="E1279" i="52"/>
  <c r="E1311" i="52"/>
  <c r="E1343" i="52"/>
  <c r="E1378" i="52"/>
  <c r="E1126" i="52"/>
  <c r="E1161" i="52"/>
  <c r="E1196" i="52"/>
  <c r="E1230" i="52"/>
  <c r="E1262" i="52"/>
  <c r="E1294" i="52"/>
  <c r="E1326" i="52"/>
  <c r="E1360" i="52"/>
  <c r="E1396" i="52"/>
  <c r="E1123" i="52"/>
  <c r="E1158" i="52"/>
  <c r="E1193" i="52"/>
  <c r="E1227" i="52"/>
  <c r="E1259" i="52"/>
  <c r="E1291" i="52"/>
  <c r="E1323" i="52"/>
  <c r="E1357" i="52"/>
  <c r="E1393" i="52"/>
  <c r="E1397" i="52"/>
  <c r="E1144" i="52"/>
  <c r="E1179" i="52"/>
  <c r="E1213" i="52"/>
  <c r="E1245" i="52"/>
  <c r="E1277" i="52"/>
  <c r="E1309" i="52"/>
  <c r="E1341" i="52"/>
  <c r="E1376" i="52"/>
  <c r="E1108" i="52"/>
  <c r="E1140" i="52"/>
  <c r="E1175" i="52"/>
  <c r="E1207" i="52"/>
  <c r="E1241" i="52"/>
  <c r="E1273" i="52"/>
  <c r="E1305" i="52"/>
  <c r="E1337" i="52"/>
  <c r="E1371" i="52"/>
  <c r="E1128" i="52"/>
  <c r="E1163" i="52"/>
  <c r="E1198" i="52"/>
  <c r="E1232" i="52"/>
  <c r="E1264" i="52"/>
  <c r="E1296" i="52"/>
  <c r="E1328" i="52"/>
  <c r="E1362" i="52"/>
  <c r="E1111" i="52"/>
  <c r="E1143" i="52"/>
  <c r="E1178" i="52"/>
  <c r="E1212" i="52"/>
  <c r="E1244" i="52"/>
  <c r="E1276" i="52"/>
  <c r="E1308" i="52"/>
  <c r="E1340" i="52"/>
  <c r="E1374" i="52"/>
  <c r="E1122" i="52"/>
  <c r="E1157" i="52"/>
  <c r="E1192" i="52"/>
  <c r="E1226" i="52"/>
  <c r="E1258" i="52"/>
  <c r="E1290" i="52"/>
  <c r="E1322" i="52"/>
  <c r="E1356" i="52"/>
  <c r="E1391" i="52"/>
  <c r="E1106" i="52"/>
  <c r="E1138" i="52"/>
  <c r="E1173" i="52"/>
  <c r="E1205" i="52"/>
  <c r="E1239" i="52"/>
  <c r="E1271" i="52"/>
  <c r="E1303" i="52"/>
  <c r="E1335" i="52"/>
  <c r="E1369" i="52"/>
  <c r="E1118" i="52"/>
  <c r="E1153" i="52"/>
  <c r="E1188" i="52"/>
  <c r="E1222" i="52"/>
  <c r="E1254" i="52"/>
  <c r="E1286" i="52"/>
  <c r="E1318" i="52"/>
  <c r="E1350" i="52"/>
  <c r="E1387" i="52"/>
  <c r="E1115" i="52"/>
  <c r="E1150" i="52"/>
  <c r="E1185" i="52"/>
  <c r="E1219" i="52"/>
  <c r="E1251" i="52"/>
  <c r="E1283" i="52"/>
  <c r="E1315" i="52"/>
  <c r="E1347" i="52"/>
  <c r="E1383" i="52"/>
  <c r="E1104" i="52"/>
  <c r="E1171" i="52"/>
  <c r="E1203" i="52"/>
  <c r="E1237" i="52"/>
  <c r="E1269" i="52"/>
  <c r="E1301" i="52"/>
  <c r="E1333" i="52"/>
  <c r="E1367" i="52"/>
  <c r="E1129" i="52"/>
  <c r="E1164" i="52"/>
  <c r="E1199" i="52"/>
  <c r="E1233" i="52"/>
  <c r="E1265" i="52"/>
  <c r="E1297" i="52"/>
  <c r="E1329" i="52"/>
  <c r="E1363" i="52"/>
  <c r="E1120" i="52"/>
  <c r="E1155" i="52"/>
  <c r="E1190" i="52"/>
  <c r="E1224" i="52"/>
  <c r="E1256" i="52"/>
  <c r="E1288" i="52"/>
  <c r="E1320" i="52"/>
  <c r="E1354" i="52"/>
  <c r="E1389" i="52"/>
  <c r="E1103" i="52"/>
  <c r="E1133" i="52"/>
  <c r="E1170" i="52"/>
  <c r="E1202" i="52"/>
  <c r="E1236" i="52"/>
  <c r="E1268" i="52"/>
  <c r="E1300" i="52"/>
  <c r="E1332" i="52"/>
  <c r="E1366" i="52"/>
  <c r="E1114" i="52"/>
  <c r="E1149" i="52"/>
  <c r="E1184" i="52"/>
  <c r="E1218" i="52"/>
  <c r="E1250" i="52"/>
  <c r="E1282" i="52"/>
  <c r="E1314" i="52"/>
  <c r="E1346" i="52"/>
  <c r="E1382" i="52"/>
  <c r="E1127" i="52"/>
  <c r="E1162" i="52"/>
  <c r="E1197" i="52"/>
  <c r="E1231" i="52"/>
  <c r="E1263" i="52"/>
  <c r="E1295" i="52"/>
  <c r="E1327" i="52"/>
  <c r="E1361" i="52"/>
  <c r="E1145" i="52"/>
  <c r="E1180" i="52"/>
  <c r="E1214" i="52"/>
  <c r="E1246" i="52"/>
  <c r="E1278" i="52"/>
  <c r="E1310" i="52"/>
  <c r="E1342" i="52"/>
  <c r="E1377" i="52"/>
  <c r="E1110" i="52"/>
  <c r="E1142" i="52"/>
  <c r="E1177" i="52"/>
  <c r="E1209" i="52"/>
  <c r="E1243" i="52"/>
  <c r="E1275" i="52"/>
  <c r="E1307" i="52"/>
  <c r="E1339" i="52"/>
  <c r="E1373" i="52"/>
  <c r="E1125" i="52"/>
  <c r="E1160" i="52"/>
  <c r="E1195" i="52"/>
  <c r="E1229" i="52"/>
  <c r="E1261" i="52"/>
  <c r="E1293" i="52"/>
  <c r="E1325" i="52"/>
  <c r="E1359" i="52"/>
  <c r="E1395" i="52"/>
  <c r="E1121" i="52"/>
  <c r="E1156" i="52"/>
  <c r="E1191" i="52"/>
  <c r="E1225" i="52"/>
  <c r="E1257" i="52"/>
  <c r="E1289" i="52"/>
  <c r="E1321" i="52"/>
  <c r="E1355" i="52"/>
  <c r="E1390" i="52"/>
  <c r="E1112" i="52"/>
  <c r="E1147" i="52"/>
  <c r="E1182" i="52"/>
  <c r="E1216" i="52"/>
  <c r="E1248" i="52"/>
  <c r="E1280" i="52"/>
  <c r="E1312" i="52"/>
  <c r="E1344" i="52"/>
  <c r="E1379" i="52"/>
  <c r="E1124" i="52"/>
  <c r="E1159" i="52"/>
  <c r="E1194" i="52"/>
  <c r="E1228" i="52"/>
  <c r="E1260" i="52"/>
  <c r="E1292" i="52"/>
  <c r="E1324" i="52"/>
  <c r="E1358" i="52"/>
  <c r="E1394" i="52"/>
  <c r="E1109" i="52"/>
  <c r="E1141" i="52"/>
  <c r="E1176" i="52"/>
  <c r="E1208" i="52"/>
  <c r="E1242" i="52"/>
  <c r="E1274" i="52"/>
  <c r="E1306" i="52"/>
  <c r="E1338" i="52"/>
  <c r="E1372" i="52"/>
  <c r="E1119" i="52"/>
  <c r="E1154" i="52"/>
  <c r="E1189" i="52"/>
  <c r="E1223" i="52"/>
  <c r="E1255" i="52"/>
  <c r="E1287" i="52"/>
  <c r="E1319" i="52"/>
  <c r="E1351" i="52"/>
  <c r="E1388" i="52"/>
  <c r="E1105" i="52"/>
  <c r="E1137" i="52"/>
  <c r="E1172" i="52"/>
  <c r="E1204" i="52"/>
  <c r="E1238" i="52"/>
  <c r="E1270" i="52"/>
  <c r="E1302" i="52"/>
  <c r="E1334" i="52"/>
  <c r="E1368" i="52"/>
  <c r="E1102" i="52"/>
  <c r="E1132" i="52"/>
  <c r="E1166" i="52"/>
  <c r="E1201" i="52"/>
  <c r="E1235" i="52"/>
  <c r="E1267" i="52"/>
  <c r="E1299" i="52"/>
  <c r="E1331" i="52"/>
  <c r="E1365" i="52"/>
  <c r="E1545" i="52"/>
  <c r="E121" i="52"/>
  <c r="E216" i="52"/>
  <c r="E212" i="52"/>
  <c r="E208" i="52"/>
  <c r="E228" i="52"/>
  <c r="E219" i="52"/>
  <c r="E222" i="52"/>
  <c r="E214" i="52"/>
  <c r="E209" i="52"/>
  <c r="E201" i="52"/>
  <c r="E1407" i="52"/>
  <c r="E1426" i="52"/>
  <c r="E1422" i="52"/>
  <c r="E1421" i="52"/>
  <c r="E363" i="52"/>
  <c r="E200" i="52"/>
  <c r="E220" i="52"/>
  <c r="E211" i="52"/>
  <c r="E203" i="52"/>
  <c r="E226" i="52"/>
  <c r="E206" i="52"/>
  <c r="E198" i="52"/>
  <c r="E221" i="52"/>
  <c r="E1419" i="52"/>
  <c r="E1414" i="52"/>
  <c r="E1410" i="52"/>
  <c r="E1406" i="52"/>
  <c r="E1405" i="52"/>
  <c r="E1424" i="52"/>
  <c r="E1420" i="52"/>
  <c r="E1425" i="52"/>
  <c r="E1416" i="52"/>
  <c r="E303" i="52"/>
  <c r="E309" i="52"/>
  <c r="E308" i="52"/>
  <c r="E347" i="52"/>
  <c r="E375" i="52"/>
  <c r="E383" i="52"/>
  <c r="E354" i="52"/>
  <c r="E382" i="52"/>
  <c r="E346" i="52"/>
  <c r="E361" i="52"/>
  <c r="E353" i="52"/>
  <c r="E349" i="52"/>
  <c r="E348" i="52"/>
  <c r="E376" i="52"/>
  <c r="E370" i="52"/>
  <c r="E362" i="52"/>
  <c r="E342" i="52"/>
  <c r="E377" i="52"/>
  <c r="E369" i="52"/>
  <c r="E365" i="52"/>
  <c r="E352" i="52"/>
  <c r="E204" i="52"/>
  <c r="E223" i="52"/>
  <c r="E215" i="52"/>
  <c r="E210" i="52"/>
  <c r="E218" i="52"/>
  <c r="E213" i="52"/>
  <c r="E205" i="52"/>
  <c r="E1403" i="52"/>
  <c r="E1428" i="52"/>
  <c r="E1418" i="52"/>
  <c r="E1417" i="52"/>
  <c r="E1408" i="52"/>
  <c r="E1413" i="52"/>
  <c r="E1404" i="52"/>
  <c r="E1409" i="52"/>
  <c r="E307" i="52"/>
  <c r="E310" i="52"/>
  <c r="E305" i="52"/>
  <c r="E359" i="52"/>
  <c r="E371" i="52"/>
  <c r="E367" i="52"/>
  <c r="E366" i="52"/>
  <c r="E374" i="52"/>
  <c r="E345" i="52"/>
  <c r="E373" i="52"/>
  <c r="E360" i="52"/>
  <c r="E372" i="52"/>
  <c r="E384" i="52"/>
  <c r="E350" i="52"/>
  <c r="E357" i="52"/>
  <c r="E344" i="52"/>
  <c r="E356" i="52"/>
  <c r="E224" i="52"/>
  <c r="E207" i="52"/>
  <c r="E199" i="52"/>
  <c r="E202" i="52"/>
  <c r="E225" i="52"/>
  <c r="E217" i="52"/>
  <c r="E1415" i="52"/>
  <c r="E1411" i="52"/>
  <c r="E1423" i="52"/>
  <c r="E1402" i="52"/>
  <c r="E1412" i="52"/>
  <c r="E1401" i="52"/>
  <c r="E105" i="52"/>
  <c r="H63" i="111" s="1"/>
  <c r="H64" i="111" s="1"/>
  <c r="E311" i="52"/>
  <c r="E343" i="52"/>
  <c r="E379" i="52"/>
  <c r="E355" i="52"/>
  <c r="E351" i="52"/>
  <c r="E378" i="52"/>
  <c r="E358" i="52"/>
  <c r="E381" i="52"/>
  <c r="E380" i="52"/>
  <c r="E368" i="52"/>
  <c r="E306" i="52"/>
  <c r="E304" i="52"/>
  <c r="E364" i="52"/>
  <c r="F1108" i="48"/>
  <c r="F1140" i="48"/>
  <c r="F1175" i="48"/>
  <c r="F1207" i="48"/>
  <c r="F1241" i="48"/>
  <c r="F1273" i="48"/>
  <c r="F1305" i="48"/>
  <c r="F1337" i="48"/>
  <c r="F1144" i="48"/>
  <c r="F1179" i="48"/>
  <c r="F1213" i="48"/>
  <c r="F1245" i="48"/>
  <c r="F1277" i="48"/>
  <c r="F1309" i="48"/>
  <c r="F1103" i="48"/>
  <c r="F1133" i="48"/>
  <c r="F1170" i="48"/>
  <c r="F1202" i="48"/>
  <c r="F1236" i="48"/>
  <c r="F1268" i="48"/>
  <c r="F1300" i="48"/>
  <c r="F1332" i="48"/>
  <c r="F1366" i="48"/>
  <c r="F1112" i="48"/>
  <c r="F1147" i="48"/>
  <c r="F1182" i="48"/>
  <c r="F1216" i="48"/>
  <c r="F1248" i="48"/>
  <c r="F1280" i="48"/>
  <c r="F1312" i="48"/>
  <c r="F1344" i="48"/>
  <c r="F1379" i="48"/>
  <c r="F1363" i="48"/>
  <c r="F1359" i="48"/>
  <c r="F1395" i="48"/>
  <c r="F1119" i="48"/>
  <c r="F1154" i="48"/>
  <c r="F1189" i="48"/>
  <c r="F1223" i="48"/>
  <c r="F1255" i="48"/>
  <c r="F1287" i="48"/>
  <c r="F1319" i="48"/>
  <c r="F1351" i="48"/>
  <c r="F1388" i="48"/>
  <c r="F1102" i="48"/>
  <c r="F1132" i="48"/>
  <c r="F1166" i="48"/>
  <c r="F1201" i="48"/>
  <c r="F1235" i="48"/>
  <c r="F1267" i="48"/>
  <c r="F1299" i="48"/>
  <c r="F1331" i="48"/>
  <c r="F1365" i="48"/>
  <c r="F1114" i="48"/>
  <c r="F1149" i="48"/>
  <c r="F1184" i="48"/>
  <c r="F1218" i="48"/>
  <c r="F1250" i="48"/>
  <c r="F1282" i="48"/>
  <c r="F1314" i="48"/>
  <c r="F1346" i="48"/>
  <c r="F1382" i="48"/>
  <c r="F1126" i="48"/>
  <c r="F1161" i="48"/>
  <c r="F1196" i="48"/>
  <c r="F1230" i="48"/>
  <c r="F1262" i="48"/>
  <c r="F1294" i="48"/>
  <c r="F1326" i="48"/>
  <c r="F1360" i="48"/>
  <c r="F1396" i="48"/>
  <c r="F1129" i="48"/>
  <c r="F1164" i="48"/>
  <c r="F1199" i="48"/>
  <c r="F1233" i="48"/>
  <c r="F1265" i="48"/>
  <c r="F1297" i="48"/>
  <c r="F1329" i="48"/>
  <c r="F1104" i="48"/>
  <c r="F1171" i="48"/>
  <c r="F1203" i="48"/>
  <c r="F1237" i="48"/>
  <c r="F1269" i="48"/>
  <c r="F1301" i="48"/>
  <c r="F1333" i="48"/>
  <c r="F1124" i="48"/>
  <c r="F1159" i="48"/>
  <c r="F1194" i="48"/>
  <c r="F1228" i="48"/>
  <c r="F1260" i="48"/>
  <c r="F1292" i="48"/>
  <c r="F1324" i="48"/>
  <c r="F1358" i="48"/>
  <c r="F1394" i="48"/>
  <c r="F1107" i="48"/>
  <c r="F1139" i="48"/>
  <c r="F1174" i="48"/>
  <c r="F1206" i="48"/>
  <c r="F1240" i="48"/>
  <c r="F1272" i="48"/>
  <c r="F1304" i="48"/>
  <c r="F1336" i="48"/>
  <c r="F1370" i="48"/>
  <c r="F1355" i="48"/>
  <c r="F1390" i="48"/>
  <c r="F1349" i="48"/>
  <c r="F1386" i="48"/>
  <c r="F1146" i="48"/>
  <c r="F1181" i="48"/>
  <c r="F1215" i="48"/>
  <c r="F1247" i="48"/>
  <c r="F1279" i="48"/>
  <c r="F1311" i="48"/>
  <c r="F1343" i="48"/>
  <c r="F1378" i="48"/>
  <c r="F1123" i="48"/>
  <c r="F1158" i="48"/>
  <c r="F1193" i="48"/>
  <c r="F1227" i="48"/>
  <c r="F1259" i="48"/>
  <c r="F1291" i="48"/>
  <c r="F1323" i="48"/>
  <c r="F1357" i="48"/>
  <c r="F1393" i="48"/>
  <c r="F1109" i="48"/>
  <c r="F1141" i="48"/>
  <c r="F1176" i="48"/>
  <c r="F1208" i="48"/>
  <c r="F1242" i="48"/>
  <c r="F1274" i="48"/>
  <c r="F1306" i="48"/>
  <c r="F1338" i="48"/>
  <c r="F1372" i="48"/>
  <c r="F1118" i="48"/>
  <c r="F1153" i="48"/>
  <c r="F1188" i="48"/>
  <c r="F1222" i="48"/>
  <c r="F1254" i="48"/>
  <c r="F1286" i="48"/>
  <c r="F1318" i="48"/>
  <c r="F1350" i="48"/>
  <c r="F1387" i="48"/>
  <c r="F1397" i="48"/>
  <c r="F1121" i="48"/>
  <c r="F1156" i="48"/>
  <c r="F1191" i="48"/>
  <c r="F1225" i="48"/>
  <c r="F1257" i="48"/>
  <c r="F1289" i="48"/>
  <c r="F1321" i="48"/>
  <c r="F1125" i="48"/>
  <c r="F1160" i="48"/>
  <c r="F1195" i="48"/>
  <c r="F1229" i="48"/>
  <c r="F1261" i="48"/>
  <c r="F1293" i="48"/>
  <c r="F1325" i="48"/>
  <c r="F1116" i="48"/>
  <c r="F1151" i="48"/>
  <c r="F1186" i="48"/>
  <c r="F1220" i="48"/>
  <c r="F1252" i="48"/>
  <c r="F1284" i="48"/>
  <c r="F1316" i="48"/>
  <c r="F1348" i="48"/>
  <c r="F1384" i="48"/>
  <c r="F1128" i="48"/>
  <c r="F1163" i="48"/>
  <c r="F1198" i="48"/>
  <c r="F1232" i="48"/>
  <c r="F1264" i="48"/>
  <c r="F1296" i="48"/>
  <c r="F1328" i="48"/>
  <c r="F1362" i="48"/>
  <c r="F1345" i="48"/>
  <c r="F1380" i="48"/>
  <c r="F1341" i="48"/>
  <c r="F1376" i="48"/>
  <c r="F1106" i="48"/>
  <c r="F1138" i="48"/>
  <c r="F1173" i="48"/>
  <c r="F1205" i="48"/>
  <c r="F1239" i="48"/>
  <c r="F1271" i="48"/>
  <c r="F1303" i="48"/>
  <c r="F1335" i="48"/>
  <c r="F1369" i="48"/>
  <c r="F1115" i="48"/>
  <c r="F1150" i="48"/>
  <c r="F1185" i="48"/>
  <c r="F1219" i="48"/>
  <c r="F1251" i="48"/>
  <c r="F1283" i="48"/>
  <c r="F1315" i="48"/>
  <c r="F1347" i="48"/>
  <c r="F1383" i="48"/>
  <c r="F1101" i="48"/>
  <c r="F1131" i="48"/>
  <c r="F1165" i="48"/>
  <c r="F1200" i="48"/>
  <c r="F1234" i="48"/>
  <c r="F1266" i="48"/>
  <c r="F1298" i="48"/>
  <c r="F1330" i="48"/>
  <c r="F1364" i="48"/>
  <c r="F1145" i="48"/>
  <c r="F1180" i="48"/>
  <c r="F1214" i="48"/>
  <c r="F1246" i="48"/>
  <c r="F1278" i="48"/>
  <c r="F1310" i="48"/>
  <c r="F1342" i="48"/>
  <c r="F1377" i="48"/>
  <c r="F1113" i="48"/>
  <c r="F1148" i="48"/>
  <c r="F1183" i="48"/>
  <c r="F1217" i="48"/>
  <c r="F1249" i="48"/>
  <c r="F1281" i="48"/>
  <c r="F1313" i="48"/>
  <c r="F1117" i="48"/>
  <c r="F1152" i="48"/>
  <c r="F1187" i="48"/>
  <c r="F1221" i="48"/>
  <c r="F1253" i="48"/>
  <c r="F1285" i="48"/>
  <c r="F1317" i="48"/>
  <c r="F1111" i="48"/>
  <c r="F1143" i="48"/>
  <c r="F1178" i="48"/>
  <c r="F1212" i="48"/>
  <c r="F1244" i="48"/>
  <c r="F1276" i="48"/>
  <c r="F1308" i="48"/>
  <c r="F1340" i="48"/>
  <c r="F1374" i="48"/>
  <c r="F1120" i="48"/>
  <c r="F1155" i="48"/>
  <c r="F1190" i="48"/>
  <c r="F1224" i="48"/>
  <c r="F1256" i="48"/>
  <c r="F1288" i="48"/>
  <c r="F1320" i="48"/>
  <c r="F1354" i="48"/>
  <c r="F1389" i="48"/>
  <c r="F1371" i="48"/>
  <c r="F1367" i="48"/>
  <c r="F1127" i="48"/>
  <c r="F1162" i="48"/>
  <c r="F1197" i="48"/>
  <c r="F1231" i="48"/>
  <c r="F1263" i="48"/>
  <c r="F1295" i="48"/>
  <c r="F1327" i="48"/>
  <c r="F1361" i="48"/>
  <c r="F1110" i="48"/>
  <c r="F1142" i="48"/>
  <c r="F1177" i="48"/>
  <c r="F1209" i="48"/>
  <c r="F1243" i="48"/>
  <c r="F1275" i="48"/>
  <c r="F1307" i="48"/>
  <c r="F1339" i="48"/>
  <c r="F1373" i="48"/>
  <c r="F1122" i="48"/>
  <c r="F1157" i="48"/>
  <c r="F1192" i="48"/>
  <c r="F1226" i="48"/>
  <c r="F1258" i="48"/>
  <c r="F1290" i="48"/>
  <c r="F1322" i="48"/>
  <c r="F1356" i="48"/>
  <c r="F1391" i="48"/>
  <c r="F1105" i="48"/>
  <c r="F1137" i="48"/>
  <c r="F1172" i="48"/>
  <c r="F1204" i="48"/>
  <c r="F1238" i="48"/>
  <c r="F1270" i="48"/>
  <c r="F1302" i="48"/>
  <c r="F1334" i="48"/>
  <c r="F1368" i="48"/>
  <c r="F1545" i="48"/>
  <c r="F200" i="48"/>
  <c r="F224" i="48"/>
  <c r="F199" i="48"/>
  <c r="F228" i="48"/>
  <c r="F219" i="48"/>
  <c r="F198" i="48"/>
  <c r="F226" i="48"/>
  <c r="F221" i="48"/>
  <c r="F225" i="48"/>
  <c r="F1418" i="48"/>
  <c r="F1414" i="48"/>
  <c r="F1410" i="48"/>
  <c r="F1411" i="48"/>
  <c r="F1421" i="48"/>
  <c r="F1425" i="48"/>
  <c r="F1420" i="48"/>
  <c r="F375" i="48"/>
  <c r="F350" i="48"/>
  <c r="F342" i="48"/>
  <c r="F376" i="48"/>
  <c r="F208" i="48"/>
  <c r="F211" i="48"/>
  <c r="F203" i="48"/>
  <c r="F218" i="48"/>
  <c r="F210" i="48"/>
  <c r="F205" i="48"/>
  <c r="F209" i="48"/>
  <c r="F1402" i="48"/>
  <c r="F1422" i="48"/>
  <c r="F1419" i="48"/>
  <c r="F1405" i="48"/>
  <c r="F1417" i="48"/>
  <c r="F1413" i="48"/>
  <c r="F1409" i="48"/>
  <c r="F1404" i="48"/>
  <c r="F1416" i="48"/>
  <c r="F1412" i="48"/>
  <c r="F1424" i="48"/>
  <c r="F307" i="48"/>
  <c r="F311" i="48"/>
  <c r="F310" i="48"/>
  <c r="F308" i="48"/>
  <c r="F304" i="48"/>
  <c r="F359" i="48"/>
  <c r="F371" i="48"/>
  <c r="F367" i="48"/>
  <c r="F362" i="48"/>
  <c r="F370" i="48"/>
  <c r="F373" i="48"/>
  <c r="F369" i="48"/>
  <c r="F361" i="48"/>
  <c r="F380" i="48"/>
  <c r="F360" i="48"/>
  <c r="F368" i="48"/>
  <c r="F347" i="48"/>
  <c r="F377" i="48"/>
  <c r="F356" i="48"/>
  <c r="F384" i="48"/>
  <c r="F220" i="48"/>
  <c r="F223" i="48"/>
  <c r="F222" i="48"/>
  <c r="F202" i="48"/>
  <c r="F217" i="48"/>
  <c r="F1406" i="48"/>
  <c r="F1423" i="48"/>
  <c r="F1403" i="48"/>
  <c r="F1401" i="48"/>
  <c r="F1408" i="48"/>
  <c r="F105" i="48"/>
  <c r="F309" i="48"/>
  <c r="F343" i="48"/>
  <c r="F355" i="48"/>
  <c r="F351" i="48"/>
  <c r="F379" i="48"/>
  <c r="F382" i="48"/>
  <c r="F346" i="48"/>
  <c r="F374" i="48"/>
  <c r="F354" i="48"/>
  <c r="F357" i="48"/>
  <c r="F353" i="48"/>
  <c r="F381" i="48"/>
  <c r="F345" i="48"/>
  <c r="F364" i="48"/>
  <c r="F344" i="48"/>
  <c r="F352" i="48"/>
  <c r="F363" i="48"/>
  <c r="F366" i="48"/>
  <c r="F372" i="48"/>
  <c r="F378" i="48"/>
  <c r="F121" i="48"/>
  <c r="F216" i="48"/>
  <c r="F212" i="48"/>
  <c r="F204" i="48"/>
  <c r="F215" i="48"/>
  <c r="F207" i="48"/>
  <c r="F206" i="48"/>
  <c r="F214" i="48"/>
  <c r="F201" i="48"/>
  <c r="F213" i="48"/>
  <c r="F1426" i="48"/>
  <c r="F1407" i="48"/>
  <c r="F1415" i="48"/>
  <c r="F1428" i="48"/>
  <c r="F306" i="48"/>
  <c r="F305" i="48"/>
  <c r="F358" i="48"/>
  <c r="F365" i="48"/>
  <c r="F348" i="48"/>
  <c r="F303" i="48"/>
  <c r="F383" i="48"/>
  <c r="F349" i="48"/>
  <c r="E1103" i="44"/>
  <c r="E1133" i="44"/>
  <c r="E1170" i="44"/>
  <c r="E1202" i="44"/>
  <c r="E1236" i="44"/>
  <c r="E1268" i="44"/>
  <c r="E1300" i="44"/>
  <c r="E1332" i="44"/>
  <c r="E1366" i="44"/>
  <c r="E1120" i="44"/>
  <c r="E1155" i="44"/>
  <c r="E1190" i="44"/>
  <c r="E1224" i="44"/>
  <c r="E1256" i="44"/>
  <c r="E1288" i="44"/>
  <c r="E1320" i="44"/>
  <c r="E1354" i="44"/>
  <c r="E1389" i="44"/>
  <c r="E1110" i="44"/>
  <c r="E1142" i="44"/>
  <c r="E1177" i="44"/>
  <c r="E1209" i="44"/>
  <c r="E1243" i="44"/>
  <c r="E1275" i="44"/>
  <c r="E1307" i="44"/>
  <c r="E1339" i="44"/>
  <c r="E1373" i="44"/>
  <c r="E1127" i="44"/>
  <c r="E1162" i="44"/>
  <c r="E1197" i="44"/>
  <c r="E1231" i="44"/>
  <c r="E1263" i="44"/>
  <c r="E1295" i="44"/>
  <c r="E1327" i="44"/>
  <c r="E1361" i="44"/>
  <c r="E1144" i="44"/>
  <c r="E1179" i="44"/>
  <c r="E1213" i="44"/>
  <c r="E1245" i="44"/>
  <c r="E1277" i="44"/>
  <c r="E1309" i="44"/>
  <c r="E1341" i="44"/>
  <c r="E1376" i="44"/>
  <c r="E1121" i="44"/>
  <c r="E1257" i="44"/>
  <c r="E1390" i="44"/>
  <c r="E1183" i="44"/>
  <c r="E1313" i="44"/>
  <c r="E1122" i="44"/>
  <c r="E1157" i="44"/>
  <c r="E1192" i="44"/>
  <c r="E1226" i="44"/>
  <c r="E1258" i="44"/>
  <c r="E1290" i="44"/>
  <c r="E1322" i="44"/>
  <c r="E1356" i="44"/>
  <c r="E1391" i="44"/>
  <c r="E1140" i="44"/>
  <c r="E1273" i="44"/>
  <c r="E1199" i="44"/>
  <c r="E1329" i="44"/>
  <c r="E1105" i="44"/>
  <c r="E1137" i="44"/>
  <c r="E1172" i="44"/>
  <c r="E1204" i="44"/>
  <c r="E1238" i="44"/>
  <c r="E1270" i="44"/>
  <c r="E1302" i="44"/>
  <c r="E1334" i="44"/>
  <c r="E1368" i="44"/>
  <c r="E1397" i="44"/>
  <c r="E1124" i="44"/>
  <c r="E1159" i="44"/>
  <c r="E1194" i="44"/>
  <c r="E1228" i="44"/>
  <c r="E1260" i="44"/>
  <c r="E1292" i="44"/>
  <c r="E1324" i="44"/>
  <c r="E1358" i="44"/>
  <c r="E1394" i="44"/>
  <c r="E1112" i="44"/>
  <c r="E1147" i="44"/>
  <c r="E1182" i="44"/>
  <c r="E1216" i="44"/>
  <c r="E1248" i="44"/>
  <c r="E1280" i="44"/>
  <c r="E1312" i="44"/>
  <c r="E1344" i="44"/>
  <c r="E1379" i="44"/>
  <c r="E1102" i="44"/>
  <c r="E1132" i="44"/>
  <c r="E1166" i="44"/>
  <c r="E1201" i="44"/>
  <c r="E1235" i="44"/>
  <c r="E1267" i="44"/>
  <c r="E1299" i="44"/>
  <c r="E1331" i="44"/>
  <c r="E1365" i="44"/>
  <c r="E1119" i="44"/>
  <c r="E1154" i="44"/>
  <c r="E1189" i="44"/>
  <c r="E1223" i="44"/>
  <c r="E1255" i="44"/>
  <c r="E1287" i="44"/>
  <c r="E1319" i="44"/>
  <c r="E1351" i="44"/>
  <c r="E1388" i="44"/>
  <c r="E1104" i="44"/>
  <c r="E1171" i="44"/>
  <c r="E1203" i="44"/>
  <c r="E1237" i="44"/>
  <c r="E1269" i="44"/>
  <c r="E1301" i="44"/>
  <c r="E1333" i="44"/>
  <c r="E1367" i="44"/>
  <c r="E1225" i="44"/>
  <c r="E1355" i="44"/>
  <c r="E1126" i="44"/>
  <c r="E1161" i="44"/>
  <c r="E1196" i="44"/>
  <c r="E1230" i="44"/>
  <c r="E1262" i="44"/>
  <c r="E1294" i="44"/>
  <c r="E1326" i="44"/>
  <c r="E1360" i="44"/>
  <c r="E1396" i="44"/>
  <c r="E1148" i="44"/>
  <c r="E1281" i="44"/>
  <c r="E1108" i="44"/>
  <c r="E1241" i="44"/>
  <c r="E1371" i="44"/>
  <c r="E1114" i="44"/>
  <c r="E1149" i="44"/>
  <c r="E1184" i="44"/>
  <c r="E1218" i="44"/>
  <c r="E1250" i="44"/>
  <c r="E1282" i="44"/>
  <c r="E1314" i="44"/>
  <c r="E1346" i="44"/>
  <c r="E1382" i="44"/>
  <c r="E1164" i="44"/>
  <c r="E1297" i="44"/>
  <c r="E1116" i="44"/>
  <c r="E1151" i="44"/>
  <c r="E1186" i="44"/>
  <c r="E1220" i="44"/>
  <c r="E1252" i="44"/>
  <c r="E1284" i="44"/>
  <c r="E1316" i="44"/>
  <c r="E1348" i="44"/>
  <c r="E1384" i="44"/>
  <c r="E1107" i="44"/>
  <c r="E1139" i="44"/>
  <c r="E1174" i="44"/>
  <c r="E1206" i="44"/>
  <c r="E1240" i="44"/>
  <c r="E1272" i="44"/>
  <c r="E1304" i="44"/>
  <c r="E1336" i="44"/>
  <c r="E1370" i="44"/>
  <c r="E1123" i="44"/>
  <c r="E1158" i="44"/>
  <c r="E1193" i="44"/>
  <c r="E1227" i="44"/>
  <c r="E1259" i="44"/>
  <c r="E1291" i="44"/>
  <c r="E1323" i="44"/>
  <c r="E1357" i="44"/>
  <c r="E1393" i="44"/>
  <c r="E1146" i="44"/>
  <c r="E1181" i="44"/>
  <c r="E1215" i="44"/>
  <c r="E1247" i="44"/>
  <c r="E1279" i="44"/>
  <c r="E1311" i="44"/>
  <c r="E1343" i="44"/>
  <c r="E1378" i="44"/>
  <c r="E1125" i="44"/>
  <c r="E1160" i="44"/>
  <c r="E1195" i="44"/>
  <c r="E1229" i="44"/>
  <c r="E1261" i="44"/>
  <c r="E1293" i="44"/>
  <c r="E1325" i="44"/>
  <c r="E1359" i="44"/>
  <c r="E1395" i="44"/>
  <c r="E1191" i="44"/>
  <c r="E1321" i="44"/>
  <c r="E1113" i="44"/>
  <c r="E1249" i="44"/>
  <c r="E1380" i="44"/>
  <c r="E1109" i="44"/>
  <c r="E1141" i="44"/>
  <c r="E1176" i="44"/>
  <c r="E1208" i="44"/>
  <c r="E1242" i="44"/>
  <c r="E1274" i="44"/>
  <c r="E1306" i="44"/>
  <c r="E1338" i="44"/>
  <c r="E1372" i="44"/>
  <c r="E1207" i="44"/>
  <c r="E1337" i="44"/>
  <c r="E1129" i="44"/>
  <c r="E1265" i="44"/>
  <c r="E1118" i="44"/>
  <c r="E1153" i="44"/>
  <c r="E1188" i="44"/>
  <c r="E1222" i="44"/>
  <c r="E1254" i="44"/>
  <c r="E1286" i="44"/>
  <c r="E1318" i="44"/>
  <c r="E1350" i="44"/>
  <c r="E1387" i="44"/>
  <c r="E1111" i="44"/>
  <c r="E1143" i="44"/>
  <c r="E1178" i="44"/>
  <c r="E1212" i="44"/>
  <c r="E1244" i="44"/>
  <c r="E1276" i="44"/>
  <c r="E1308" i="44"/>
  <c r="E1340" i="44"/>
  <c r="E1374" i="44"/>
  <c r="E1128" i="44"/>
  <c r="E1163" i="44"/>
  <c r="E1198" i="44"/>
  <c r="E1232" i="44"/>
  <c r="E1264" i="44"/>
  <c r="E1296" i="44"/>
  <c r="E1328" i="44"/>
  <c r="E1362" i="44"/>
  <c r="E1115" i="44"/>
  <c r="E1150" i="44"/>
  <c r="E1185" i="44"/>
  <c r="E1219" i="44"/>
  <c r="E1251" i="44"/>
  <c r="E1283" i="44"/>
  <c r="E1315" i="44"/>
  <c r="E1347" i="44"/>
  <c r="E1383" i="44"/>
  <c r="E1106" i="44"/>
  <c r="E1138" i="44"/>
  <c r="E1173" i="44"/>
  <c r="E1205" i="44"/>
  <c r="E1239" i="44"/>
  <c r="E1271" i="44"/>
  <c r="E1303" i="44"/>
  <c r="E1335" i="44"/>
  <c r="E1369" i="44"/>
  <c r="E1117" i="44"/>
  <c r="E1152" i="44"/>
  <c r="E1187" i="44"/>
  <c r="E1221" i="44"/>
  <c r="E1253" i="44"/>
  <c r="E1285" i="44"/>
  <c r="E1317" i="44"/>
  <c r="E1349" i="44"/>
  <c r="E1386" i="44"/>
  <c r="E1156" i="44"/>
  <c r="E1289" i="44"/>
  <c r="E1145" i="44"/>
  <c r="E1180" i="44"/>
  <c r="E1214" i="44"/>
  <c r="E1246" i="44"/>
  <c r="E1278" i="44"/>
  <c r="E1310" i="44"/>
  <c r="E1342" i="44"/>
  <c r="E1377" i="44"/>
  <c r="E1217" i="44"/>
  <c r="E1345" i="44"/>
  <c r="E1175" i="44"/>
  <c r="E1305" i="44"/>
  <c r="E1101" i="44"/>
  <c r="E1131" i="44"/>
  <c r="E1165" i="44"/>
  <c r="E1200" i="44"/>
  <c r="E1234" i="44"/>
  <c r="E1266" i="44"/>
  <c r="E1298" i="44"/>
  <c r="E1330" i="44"/>
  <c r="E1364" i="44"/>
  <c r="E1233" i="44"/>
  <c r="E1363" i="44"/>
  <c r="E1545" i="44"/>
  <c r="E121" i="44"/>
  <c r="E228" i="44"/>
  <c r="E207" i="44"/>
  <c r="E203" i="44"/>
  <c r="E222" i="44"/>
  <c r="E224" i="44"/>
  <c r="E226" i="44"/>
  <c r="E221" i="44"/>
  <c r="E1426" i="44"/>
  <c r="E1421" i="44"/>
  <c r="E1407" i="44"/>
  <c r="E1408" i="44"/>
  <c r="E1404" i="44"/>
  <c r="E374" i="44"/>
  <c r="E364" i="44"/>
  <c r="E211" i="44"/>
  <c r="E215" i="44"/>
  <c r="E206" i="44"/>
  <c r="E214" i="44"/>
  <c r="E208" i="44"/>
  <c r="E210" i="44"/>
  <c r="E212" i="44"/>
  <c r="E205" i="44"/>
  <c r="E217" i="44"/>
  <c r="E1410" i="44"/>
  <c r="E1418" i="44"/>
  <c r="E1405" i="44"/>
  <c r="E1428" i="44"/>
  <c r="E1425" i="44"/>
  <c r="E1412" i="44"/>
  <c r="E310" i="44"/>
  <c r="E303" i="44"/>
  <c r="E358" i="44"/>
  <c r="E370" i="44"/>
  <c r="E369" i="44"/>
  <c r="E379" i="44"/>
  <c r="E365" i="44"/>
  <c r="E357" i="44"/>
  <c r="E367" i="44"/>
  <c r="E375" i="44"/>
  <c r="E348" i="44"/>
  <c r="E360" i="44"/>
  <c r="E381" i="44"/>
  <c r="E355" i="44"/>
  <c r="E383" i="44"/>
  <c r="E376" i="44"/>
  <c r="E199" i="44"/>
  <c r="E216" i="44"/>
  <c r="E218" i="44"/>
  <c r="E198" i="44"/>
  <c r="E220" i="44"/>
  <c r="E213" i="44"/>
  <c r="E225" i="44"/>
  <c r="E201" i="44"/>
  <c r="E1422" i="44"/>
  <c r="E1402" i="44"/>
  <c r="E1419" i="44"/>
  <c r="E1417" i="44"/>
  <c r="E1413" i="44"/>
  <c r="E1411" i="44"/>
  <c r="E1409" i="44"/>
  <c r="E105" i="44"/>
  <c r="E306" i="44"/>
  <c r="E309" i="44"/>
  <c r="E311" i="44"/>
  <c r="E382" i="44"/>
  <c r="E378" i="44"/>
  <c r="E342" i="44"/>
  <c r="E354" i="44"/>
  <c r="E353" i="44"/>
  <c r="E363" i="44"/>
  <c r="E349" i="44"/>
  <c r="E377" i="44"/>
  <c r="E351" i="44"/>
  <c r="E384" i="44"/>
  <c r="E344" i="44"/>
  <c r="E372" i="44"/>
  <c r="E371" i="44"/>
  <c r="E368" i="44"/>
  <c r="E380" i="44"/>
  <c r="E308" i="44"/>
  <c r="E304" i="44"/>
  <c r="E350" i="44"/>
  <c r="E346" i="44"/>
  <c r="E345" i="44"/>
  <c r="E373" i="44"/>
  <c r="E359" i="44"/>
  <c r="E223" i="44"/>
  <c r="E219" i="44"/>
  <c r="E200" i="44"/>
  <c r="E202" i="44"/>
  <c r="E204" i="44"/>
  <c r="E209" i="44"/>
  <c r="E1414" i="44"/>
  <c r="E1406" i="44"/>
  <c r="E1403" i="44"/>
  <c r="E1401" i="44"/>
  <c r="E1423" i="44"/>
  <c r="E1415" i="44"/>
  <c r="E1424" i="44"/>
  <c r="E1420" i="44"/>
  <c r="E1416" i="44"/>
  <c r="E307" i="44"/>
  <c r="E366" i="44"/>
  <c r="E362" i="44"/>
  <c r="E347" i="44"/>
  <c r="E361" i="44"/>
  <c r="E343" i="44"/>
  <c r="E356" i="44"/>
  <c r="E305" i="44"/>
  <c r="E352" i="44"/>
  <c r="G1124" i="62"/>
  <c r="G1228" i="62"/>
  <c r="G1260" i="62"/>
  <c r="G1394" i="62"/>
  <c r="G1240" i="62"/>
  <c r="G1272" i="62"/>
  <c r="G1336" i="62"/>
  <c r="G1121" i="62"/>
  <c r="G1156" i="62"/>
  <c r="G1191" i="62"/>
  <c r="G1225" i="62"/>
  <c r="G1355" i="62"/>
  <c r="G1390" i="62"/>
  <c r="G1104" i="62"/>
  <c r="G1367" i="62"/>
  <c r="G1205" i="62"/>
  <c r="G1160" i="62"/>
  <c r="G1282" i="62"/>
  <c r="G1314" i="62"/>
  <c r="G1382" i="62"/>
  <c r="G1117" i="62"/>
  <c r="G1110" i="62"/>
  <c r="G1126" i="62"/>
  <c r="G1230" i="62"/>
  <c r="G1262" i="62"/>
  <c r="G1326" i="62"/>
  <c r="G1116" i="62"/>
  <c r="G1186" i="62"/>
  <c r="G1220" i="62"/>
  <c r="G1252" i="62"/>
  <c r="G1316" i="62"/>
  <c r="G1384" i="62"/>
  <c r="G1113" i="62"/>
  <c r="G1183" i="62"/>
  <c r="G1217" i="62"/>
  <c r="G1281" i="62"/>
  <c r="G1313" i="62"/>
  <c r="G1345" i="62"/>
  <c r="G1203" i="62"/>
  <c r="G1162" i="62"/>
  <c r="G1197" i="62"/>
  <c r="G1263" i="62"/>
  <c r="G1295" i="62"/>
  <c r="G1125" i="62"/>
  <c r="G1261" i="62"/>
  <c r="G1176" i="62"/>
  <c r="G1208" i="62"/>
  <c r="G1242" i="62"/>
  <c r="G1372" i="62"/>
  <c r="G1132" i="62"/>
  <c r="G1166" i="62"/>
  <c r="G1299" i="62"/>
  <c r="G1144" i="62"/>
  <c r="G1118" i="62"/>
  <c r="G1153" i="62"/>
  <c r="G1286" i="62"/>
  <c r="G1318" i="62"/>
  <c r="G1350" i="62"/>
  <c r="G1244" i="62"/>
  <c r="G1120" i="62"/>
  <c r="G1155" i="62"/>
  <c r="G1288" i="62"/>
  <c r="G1354" i="62"/>
  <c r="G1389" i="62"/>
  <c r="G1108" i="62"/>
  <c r="G1140" i="62"/>
  <c r="G1337" i="62"/>
  <c r="G1171" i="62"/>
  <c r="G1189" i="62"/>
  <c r="G1223" i="62"/>
  <c r="G1255" i="62"/>
  <c r="G1229" i="62"/>
  <c r="G1101" i="62"/>
  <c r="G1234" i="62"/>
  <c r="G1266" i="62"/>
  <c r="G1330" i="62"/>
  <c r="G1187" i="62"/>
  <c r="G1317" i="62"/>
  <c r="G1158" i="62"/>
  <c r="G1323" i="62"/>
  <c r="G1357" i="62"/>
  <c r="G1376" i="62"/>
  <c r="G1214" i="62"/>
  <c r="G1342" i="62"/>
  <c r="G1103" i="62"/>
  <c r="G1112" i="62"/>
  <c r="G1147" i="62"/>
  <c r="G1280" i="62"/>
  <c r="G1344" i="62"/>
  <c r="G1129" i="62"/>
  <c r="G1265" i="62"/>
  <c r="G1329" i="62"/>
  <c r="G1269" i="62"/>
  <c r="G1181" i="62"/>
  <c r="G1247" i="62"/>
  <c r="G1311" i="62"/>
  <c r="G1195" i="62"/>
  <c r="G1226" i="62"/>
  <c r="G1258" i="62"/>
  <c r="G1322" i="62"/>
  <c r="G1391" i="62"/>
  <c r="G1285" i="62"/>
  <c r="G1150" i="62"/>
  <c r="G1185" i="62"/>
  <c r="G1251" i="62"/>
  <c r="G1283" i="62"/>
  <c r="G1347" i="62"/>
  <c r="G1213" i="62"/>
  <c r="G1172" i="62"/>
  <c r="G1302" i="62"/>
  <c r="G1334" i="62"/>
  <c r="G1368" i="62"/>
  <c r="G1091" i="62"/>
  <c r="G214" i="62"/>
  <c r="G222" i="62"/>
  <c r="G204" i="62"/>
  <c r="G218" i="62"/>
  <c r="G225" i="62"/>
  <c r="G201" i="62"/>
  <c r="G213" i="62"/>
  <c r="G1418" i="62"/>
  <c r="G1423" i="62"/>
  <c r="G1408" i="62"/>
  <c r="G382" i="62"/>
  <c r="G360" i="62"/>
  <c r="G352" i="62"/>
  <c r="G121" i="62"/>
  <c r="G223" i="62"/>
  <c r="G219" i="62"/>
  <c r="G228" i="62"/>
  <c r="G198" i="62"/>
  <c r="G212" i="62"/>
  <c r="G226" i="62"/>
  <c r="G206" i="62"/>
  <c r="G202" i="62"/>
  <c r="G216" i="62"/>
  <c r="G209" i="62"/>
  <c r="G221" i="62"/>
  <c r="G224" i="62"/>
  <c r="G1426" i="62"/>
  <c r="G1402" i="62"/>
  <c r="G1415" i="62"/>
  <c r="G1407" i="62"/>
  <c r="G1421" i="62"/>
  <c r="G1411" i="62"/>
  <c r="G1425" i="62"/>
  <c r="G311" i="62"/>
  <c r="G305" i="62"/>
  <c r="G307" i="62"/>
  <c r="G308" i="62"/>
  <c r="G304" i="62"/>
  <c r="G354" i="62"/>
  <c r="G366" i="62"/>
  <c r="G349" i="62"/>
  <c r="G371" i="62"/>
  <c r="G345" i="62"/>
  <c r="G359" i="62"/>
  <c r="G348" i="62"/>
  <c r="G383" i="62"/>
  <c r="G344" i="62"/>
  <c r="G381" i="62"/>
  <c r="G346" i="62"/>
  <c r="G342" i="62"/>
  <c r="G370" i="62"/>
  <c r="G367" i="62"/>
  <c r="G207" i="62"/>
  <c r="G203" i="62"/>
  <c r="G215" i="62"/>
  <c r="G211" i="62"/>
  <c r="G210" i="62"/>
  <c r="G200" i="62"/>
  <c r="G205" i="62"/>
  <c r="G1410" i="62"/>
  <c r="G1422" i="62"/>
  <c r="G1419" i="62"/>
  <c r="G1405" i="62"/>
  <c r="G1417" i="62"/>
  <c r="G1420" i="62"/>
  <c r="G1428" i="62"/>
  <c r="G1413" i="62"/>
  <c r="G1416" i="62"/>
  <c r="G1409" i="62"/>
  <c r="G1412" i="62"/>
  <c r="G105" i="62"/>
  <c r="G306" i="62"/>
  <c r="G303" i="62"/>
  <c r="G378" i="62"/>
  <c r="G374" i="62"/>
  <c r="G350" i="62"/>
  <c r="G355" i="62"/>
  <c r="G357" i="62"/>
  <c r="G379" i="62"/>
  <c r="G343" i="62"/>
  <c r="G365" i="62"/>
  <c r="G372" i="62"/>
  <c r="G377" i="62"/>
  <c r="G384" i="62"/>
  <c r="G358" i="62"/>
  <c r="G380" i="62"/>
  <c r="G351" i="62"/>
  <c r="G368" i="62"/>
  <c r="G353" i="62"/>
  <c r="G364" i="62"/>
  <c r="G199" i="62"/>
  <c r="G220" i="62"/>
  <c r="G208" i="62"/>
  <c r="G217" i="62"/>
  <c r="G1406" i="62"/>
  <c r="G1414" i="62"/>
  <c r="G1403" i="62"/>
  <c r="G1424" i="62"/>
  <c r="G1401" i="62"/>
  <c r="G1404" i="62"/>
  <c r="G309" i="62"/>
  <c r="G362" i="62"/>
  <c r="G363" i="62"/>
  <c r="G373" i="62"/>
  <c r="G376" i="62"/>
  <c r="G356" i="62"/>
  <c r="G310" i="62"/>
  <c r="G361" i="62"/>
  <c r="G347" i="62"/>
  <c r="G375" i="62"/>
  <c r="G369" i="62"/>
  <c r="G1139" i="38"/>
  <c r="G1206" i="38"/>
  <c r="G1272" i="38"/>
  <c r="G1336" i="38"/>
  <c r="G1116" i="38"/>
  <c r="G1220" i="38"/>
  <c r="G1284" i="38"/>
  <c r="G1384" i="38"/>
  <c r="G1115" i="38"/>
  <c r="G1150" i="38"/>
  <c r="G1283" i="38"/>
  <c r="G1315" i="38"/>
  <c r="G1347" i="38"/>
  <c r="G1383" i="38"/>
  <c r="G1101" i="38"/>
  <c r="G1131" i="38"/>
  <c r="G1165" i="38"/>
  <c r="G1364" i="38"/>
  <c r="G1104" i="38"/>
  <c r="G1203" i="38"/>
  <c r="G1269" i="38"/>
  <c r="G1301" i="38"/>
  <c r="G1333" i="38"/>
  <c r="G1367" i="38"/>
  <c r="G1119" i="38"/>
  <c r="G1154" i="38"/>
  <c r="G1189" i="38"/>
  <c r="G1223" i="38"/>
  <c r="G1287" i="38"/>
  <c r="G1388" i="38"/>
  <c r="G1310" i="38"/>
  <c r="G1148" i="38"/>
  <c r="G1217" i="38"/>
  <c r="G1281" i="38"/>
  <c r="G1313" i="38"/>
  <c r="G1345" i="38"/>
  <c r="G1380" i="38"/>
  <c r="G1128" i="38"/>
  <c r="G1198" i="38"/>
  <c r="G1232" i="38"/>
  <c r="G1264" i="38"/>
  <c r="G1296" i="38"/>
  <c r="G1328" i="38"/>
  <c r="G1362" i="38"/>
  <c r="G1111" i="38"/>
  <c r="G1212" i="38"/>
  <c r="G1244" i="38"/>
  <c r="G1276" i="38"/>
  <c r="G1308" i="38"/>
  <c r="G1340" i="38"/>
  <c r="G1110" i="38"/>
  <c r="G1177" i="38"/>
  <c r="G1209" i="38"/>
  <c r="G1243" i="38"/>
  <c r="G1275" i="38"/>
  <c r="G1339" i="38"/>
  <c r="G1373" i="38"/>
  <c r="G1226" i="38"/>
  <c r="G1125" i="38"/>
  <c r="G1195" i="38"/>
  <c r="G1229" i="38"/>
  <c r="G1325" i="38"/>
  <c r="G1395" i="38"/>
  <c r="G1146" i="38"/>
  <c r="G1181" i="38"/>
  <c r="G1215" i="38"/>
  <c r="G1279" i="38"/>
  <c r="G1343" i="38"/>
  <c r="G1378" i="38"/>
  <c r="G1105" i="38"/>
  <c r="G1238" i="38"/>
  <c r="G1108" i="38"/>
  <c r="G1140" i="38"/>
  <c r="G1175" i="38"/>
  <c r="G1207" i="38"/>
  <c r="G1241" i="38"/>
  <c r="G1305" i="38"/>
  <c r="G1337" i="38"/>
  <c r="G1371" i="38"/>
  <c r="G1224" i="38"/>
  <c r="G1256" i="38"/>
  <c r="G1288" i="38"/>
  <c r="G1320" i="38"/>
  <c r="G1354" i="38"/>
  <c r="G1103" i="38"/>
  <c r="G1268" i="38"/>
  <c r="G1300" i="38"/>
  <c r="G1332" i="38"/>
  <c r="G1366" i="38"/>
  <c r="G1132" i="38"/>
  <c r="G1299" i="38"/>
  <c r="G1331" i="38"/>
  <c r="G1149" i="38"/>
  <c r="G1250" i="38"/>
  <c r="G1282" i="38"/>
  <c r="G1314" i="38"/>
  <c r="G1152" i="38"/>
  <c r="G1187" i="38"/>
  <c r="G1253" i="38"/>
  <c r="G1349" i="38"/>
  <c r="G1173" i="38"/>
  <c r="G1205" i="38"/>
  <c r="G1303" i="38"/>
  <c r="G1335" i="38"/>
  <c r="G1369" i="38"/>
  <c r="G1161" i="38"/>
  <c r="G1196" i="38"/>
  <c r="G1230" i="38"/>
  <c r="G1326" i="38"/>
  <c r="G1164" i="38"/>
  <c r="G1199" i="38"/>
  <c r="G1233" i="38"/>
  <c r="G1363" i="38"/>
  <c r="G1147" i="38"/>
  <c r="G1248" i="38"/>
  <c r="G1379" i="38"/>
  <c r="G1124" i="38"/>
  <c r="G1228" i="38"/>
  <c r="G1260" i="38"/>
  <c r="G1292" i="38"/>
  <c r="G1324" i="38"/>
  <c r="G1123" i="38"/>
  <c r="G1158" i="38"/>
  <c r="G1227" i="38"/>
  <c r="G1291" i="38"/>
  <c r="G1323" i="38"/>
  <c r="G1393" i="38"/>
  <c r="G1141" i="38"/>
  <c r="G1176" i="38"/>
  <c r="G1208" i="38"/>
  <c r="G1306" i="38"/>
  <c r="G1372" i="38"/>
  <c r="G1144" i="38"/>
  <c r="G1179" i="38"/>
  <c r="G1213" i="38"/>
  <c r="G1341" i="38"/>
  <c r="G1376" i="38"/>
  <c r="G1231" i="38"/>
  <c r="G1263" i="38"/>
  <c r="G1295" i="38"/>
  <c r="G1118" i="38"/>
  <c r="G1153" i="38"/>
  <c r="G1225" i="38"/>
  <c r="G1257" i="38"/>
  <c r="G1355" i="38"/>
  <c r="G1390" i="38"/>
  <c r="G1091" i="38"/>
  <c r="G228" i="38"/>
  <c r="G219" i="38"/>
  <c r="G199" i="38"/>
  <c r="G202" i="38"/>
  <c r="G214" i="38"/>
  <c r="G226" i="38"/>
  <c r="G217" i="38"/>
  <c r="G1410" i="38"/>
  <c r="G1402" i="38"/>
  <c r="G1412" i="38"/>
  <c r="G1419" i="38"/>
  <c r="G1416" i="38"/>
  <c r="G370" i="38"/>
  <c r="G371" i="38"/>
  <c r="G211" i="38"/>
  <c r="G203" i="38"/>
  <c r="G213" i="38"/>
  <c r="G198" i="38"/>
  <c r="G221" i="38"/>
  <c r="G210" i="38"/>
  <c r="G224" i="38"/>
  <c r="G201" i="38"/>
  <c r="G1422" i="38"/>
  <c r="G1421" i="38"/>
  <c r="G1423" i="38"/>
  <c r="G1403" i="38"/>
  <c r="G1415" i="38"/>
  <c r="G1420" i="38"/>
  <c r="G1425" i="38"/>
  <c r="G105" i="38"/>
  <c r="G306" i="38"/>
  <c r="G309" i="38"/>
  <c r="G311" i="38"/>
  <c r="G308" i="38"/>
  <c r="G354" i="38"/>
  <c r="G378" i="38"/>
  <c r="G355" i="38"/>
  <c r="G344" i="38"/>
  <c r="G345" i="38"/>
  <c r="G351" i="38"/>
  <c r="G356" i="38"/>
  <c r="G373" i="38"/>
  <c r="G384" i="38"/>
  <c r="G343" i="38"/>
  <c r="G348" i="38"/>
  <c r="G360" i="38"/>
  <c r="G364" i="38"/>
  <c r="G223" i="38"/>
  <c r="G222" i="38"/>
  <c r="G220" i="38"/>
  <c r="G216" i="38"/>
  <c r="G225" i="38"/>
  <c r="G205" i="38"/>
  <c r="G208" i="38"/>
  <c r="G1406" i="38"/>
  <c r="G1405" i="38"/>
  <c r="G1407" i="38"/>
  <c r="G1417" i="38"/>
  <c r="G1424" i="38"/>
  <c r="G1413" i="38"/>
  <c r="G1404" i="38"/>
  <c r="G1409" i="38"/>
  <c r="G303" i="38"/>
  <c r="G374" i="38"/>
  <c r="G382" i="38"/>
  <c r="G362" i="38"/>
  <c r="G381" i="38"/>
  <c r="G357" i="38"/>
  <c r="G379" i="38"/>
  <c r="G368" i="38"/>
  <c r="G369" i="38"/>
  <c r="G366" i="38"/>
  <c r="G346" i="38"/>
  <c r="G380" i="38"/>
  <c r="G310" i="38"/>
  <c r="G342" i="38"/>
  <c r="G372" i="38"/>
  <c r="G347" i="38"/>
  <c r="G121" i="38"/>
  <c r="G207" i="38"/>
  <c r="G215" i="38"/>
  <c r="G206" i="38"/>
  <c r="G204" i="38"/>
  <c r="G218" i="38"/>
  <c r="G200" i="38"/>
  <c r="G209" i="38"/>
  <c r="G212" i="38"/>
  <c r="G1414" i="38"/>
  <c r="G1426" i="38"/>
  <c r="G1418" i="38"/>
  <c r="G1401" i="38"/>
  <c r="G1408" i="38"/>
  <c r="G1428" i="38"/>
  <c r="G305" i="38"/>
  <c r="G304" i="38"/>
  <c r="G358" i="38"/>
  <c r="G365" i="38"/>
  <c r="G376" i="38"/>
  <c r="G377" i="38"/>
  <c r="G383" i="38"/>
  <c r="G363" i="38"/>
  <c r="G352" i="38"/>
  <c r="G353" i="38"/>
  <c r="G375" i="38"/>
  <c r="G1411" i="38"/>
  <c r="G307" i="38"/>
  <c r="G350" i="38"/>
  <c r="G349" i="38"/>
  <c r="G361" i="38"/>
  <c r="G367" i="38"/>
  <c r="G359" i="38"/>
  <c r="F1103" i="34"/>
  <c r="F1133" i="34"/>
  <c r="F1170" i="34"/>
  <c r="F1202" i="34"/>
  <c r="F1236" i="34"/>
  <c r="F1268" i="34"/>
  <c r="F1300" i="34"/>
  <c r="F1332" i="34"/>
  <c r="F1366" i="34"/>
  <c r="F1112" i="34"/>
  <c r="F1147" i="34"/>
  <c r="F1182" i="34"/>
  <c r="F1216" i="34"/>
  <c r="F1248" i="34"/>
  <c r="F1280" i="34"/>
  <c r="F1312" i="34"/>
  <c r="F1344" i="34"/>
  <c r="F1379" i="34"/>
  <c r="F1127" i="34"/>
  <c r="F1162" i="34"/>
  <c r="F1197" i="34"/>
  <c r="F1231" i="34"/>
  <c r="F1263" i="34"/>
  <c r="F1295" i="34"/>
  <c r="F1327" i="34"/>
  <c r="F1361" i="34"/>
  <c r="F1108" i="34"/>
  <c r="F1140" i="34"/>
  <c r="F1175" i="34"/>
  <c r="F1207" i="34"/>
  <c r="F1241" i="34"/>
  <c r="F1273" i="34"/>
  <c r="F1305" i="34"/>
  <c r="F1337" i="34"/>
  <c r="F1371" i="34"/>
  <c r="F1115" i="34"/>
  <c r="F1150" i="34"/>
  <c r="F1185" i="34"/>
  <c r="F1219" i="34"/>
  <c r="F1251" i="34"/>
  <c r="F1283" i="34"/>
  <c r="F1315" i="34"/>
  <c r="F1347" i="34"/>
  <c r="F1383" i="34"/>
  <c r="F1117" i="34"/>
  <c r="F1152" i="34"/>
  <c r="F1187" i="34"/>
  <c r="F1221" i="34"/>
  <c r="F1253" i="34"/>
  <c r="F1285" i="34"/>
  <c r="F1317" i="34"/>
  <c r="F1349" i="34"/>
  <c r="F1386" i="34"/>
  <c r="F1101" i="34"/>
  <c r="F1131" i="34"/>
  <c r="F1165" i="34"/>
  <c r="F1200" i="34"/>
  <c r="F1234" i="34"/>
  <c r="F1266" i="34"/>
  <c r="F1298" i="34"/>
  <c r="F1330" i="34"/>
  <c r="F1364" i="34"/>
  <c r="F1126" i="34"/>
  <c r="F1161" i="34"/>
  <c r="F1196" i="34"/>
  <c r="F1230" i="34"/>
  <c r="F1262" i="34"/>
  <c r="F1294" i="34"/>
  <c r="F1326" i="34"/>
  <c r="F1360" i="34"/>
  <c r="F1396" i="34"/>
  <c r="F1124" i="34"/>
  <c r="F1159" i="34"/>
  <c r="F1194" i="34"/>
  <c r="F1228" i="34"/>
  <c r="F1260" i="34"/>
  <c r="F1292" i="34"/>
  <c r="F1324" i="34"/>
  <c r="F1358" i="34"/>
  <c r="F1394" i="34"/>
  <c r="F1107" i="34"/>
  <c r="F1139" i="34"/>
  <c r="F1174" i="34"/>
  <c r="F1206" i="34"/>
  <c r="F1240" i="34"/>
  <c r="F1272" i="34"/>
  <c r="F1304" i="34"/>
  <c r="F1336" i="34"/>
  <c r="F1370" i="34"/>
  <c r="F1125" i="34"/>
  <c r="F1160" i="34"/>
  <c r="F1195" i="34"/>
  <c r="F1229" i="34"/>
  <c r="F1261" i="34"/>
  <c r="F1293" i="34"/>
  <c r="F1325" i="34"/>
  <c r="F1359" i="34"/>
  <c r="F1395" i="34"/>
  <c r="F1119" i="34"/>
  <c r="F1154" i="34"/>
  <c r="F1189" i="34"/>
  <c r="F1223" i="34"/>
  <c r="F1255" i="34"/>
  <c r="F1287" i="34"/>
  <c r="F1319" i="34"/>
  <c r="F1351" i="34"/>
  <c r="F1388" i="34"/>
  <c r="F1113" i="34"/>
  <c r="F1148" i="34"/>
  <c r="F1183" i="34"/>
  <c r="F1217" i="34"/>
  <c r="F1249" i="34"/>
  <c r="F1281" i="34"/>
  <c r="F1313" i="34"/>
  <c r="F1345" i="34"/>
  <c r="F1380" i="34"/>
  <c r="F1110" i="34"/>
  <c r="F1142" i="34"/>
  <c r="F1177" i="34"/>
  <c r="F1209" i="34"/>
  <c r="F1243" i="34"/>
  <c r="F1275" i="34"/>
  <c r="F1307" i="34"/>
  <c r="F1339" i="34"/>
  <c r="F1373" i="34"/>
  <c r="F1122" i="34"/>
  <c r="F1157" i="34"/>
  <c r="F1192" i="34"/>
  <c r="F1226" i="34"/>
  <c r="F1258" i="34"/>
  <c r="F1290" i="34"/>
  <c r="F1322" i="34"/>
  <c r="F1356" i="34"/>
  <c r="F1391" i="34"/>
  <c r="F1118" i="34"/>
  <c r="F1153" i="34"/>
  <c r="F1188" i="34"/>
  <c r="F1222" i="34"/>
  <c r="F1254" i="34"/>
  <c r="F1286" i="34"/>
  <c r="F1318" i="34"/>
  <c r="F1350" i="34"/>
  <c r="F1387" i="34"/>
  <c r="F1116" i="34"/>
  <c r="F1151" i="34"/>
  <c r="F1186" i="34"/>
  <c r="F1220" i="34"/>
  <c r="F1252" i="34"/>
  <c r="F1284" i="34"/>
  <c r="F1316" i="34"/>
  <c r="F1348" i="34"/>
  <c r="F1384" i="34"/>
  <c r="F1128" i="34"/>
  <c r="F1163" i="34"/>
  <c r="F1198" i="34"/>
  <c r="F1232" i="34"/>
  <c r="F1264" i="34"/>
  <c r="F1296" i="34"/>
  <c r="F1328" i="34"/>
  <c r="F1362" i="34"/>
  <c r="F1146" i="34"/>
  <c r="F1181" i="34"/>
  <c r="F1215" i="34"/>
  <c r="F1247" i="34"/>
  <c r="F1279" i="34"/>
  <c r="F1311" i="34"/>
  <c r="F1343" i="34"/>
  <c r="F1378" i="34"/>
  <c r="F1121" i="34"/>
  <c r="F1156" i="34"/>
  <c r="F1191" i="34"/>
  <c r="F1225" i="34"/>
  <c r="F1257" i="34"/>
  <c r="F1289" i="34"/>
  <c r="F1321" i="34"/>
  <c r="F1355" i="34"/>
  <c r="F1390" i="34"/>
  <c r="F1102" i="34"/>
  <c r="F1132" i="34"/>
  <c r="F1166" i="34"/>
  <c r="F1201" i="34"/>
  <c r="F1235" i="34"/>
  <c r="F1267" i="34"/>
  <c r="F1299" i="34"/>
  <c r="F1331" i="34"/>
  <c r="F1365" i="34"/>
  <c r="F1104" i="34"/>
  <c r="F1171" i="34"/>
  <c r="F1203" i="34"/>
  <c r="F1237" i="34"/>
  <c r="F1269" i="34"/>
  <c r="F1301" i="34"/>
  <c r="F1333" i="34"/>
  <c r="F1367" i="34"/>
  <c r="F1114" i="34"/>
  <c r="F1149" i="34"/>
  <c r="F1184" i="34"/>
  <c r="F1218" i="34"/>
  <c r="F1250" i="34"/>
  <c r="F1282" i="34"/>
  <c r="F1314" i="34"/>
  <c r="F1346" i="34"/>
  <c r="F1382" i="34"/>
  <c r="F1145" i="34"/>
  <c r="F1180" i="34"/>
  <c r="F1214" i="34"/>
  <c r="F1246" i="34"/>
  <c r="F1278" i="34"/>
  <c r="F1310" i="34"/>
  <c r="F1342" i="34"/>
  <c r="F1377" i="34"/>
  <c r="F1397" i="34"/>
  <c r="F1111" i="34"/>
  <c r="F1143" i="34"/>
  <c r="F1178" i="34"/>
  <c r="F1212" i="34"/>
  <c r="F1244" i="34"/>
  <c r="F1276" i="34"/>
  <c r="F1308" i="34"/>
  <c r="F1340" i="34"/>
  <c r="F1374" i="34"/>
  <c r="F1120" i="34"/>
  <c r="F1155" i="34"/>
  <c r="F1190" i="34"/>
  <c r="F1224" i="34"/>
  <c r="F1256" i="34"/>
  <c r="F1288" i="34"/>
  <c r="F1320" i="34"/>
  <c r="F1354" i="34"/>
  <c r="F1389" i="34"/>
  <c r="F1144" i="34"/>
  <c r="F1179" i="34"/>
  <c r="F1213" i="34"/>
  <c r="F1245" i="34"/>
  <c r="F1277" i="34"/>
  <c r="F1309" i="34"/>
  <c r="F1341" i="34"/>
  <c r="F1376" i="34"/>
  <c r="F1106" i="34"/>
  <c r="F1138" i="34"/>
  <c r="F1173" i="34"/>
  <c r="F1205" i="34"/>
  <c r="F1239" i="34"/>
  <c r="F1271" i="34"/>
  <c r="F1303" i="34"/>
  <c r="F1335" i="34"/>
  <c r="F1369" i="34"/>
  <c r="F1129" i="34"/>
  <c r="F1164" i="34"/>
  <c r="F1199" i="34"/>
  <c r="F1233" i="34"/>
  <c r="F1265" i="34"/>
  <c r="F1297" i="34"/>
  <c r="F1329" i="34"/>
  <c r="F1363" i="34"/>
  <c r="F1123" i="34"/>
  <c r="F1158" i="34"/>
  <c r="F1193" i="34"/>
  <c r="F1227" i="34"/>
  <c r="F1259" i="34"/>
  <c r="F1291" i="34"/>
  <c r="F1323" i="34"/>
  <c r="F1357" i="34"/>
  <c r="F1393" i="34"/>
  <c r="F1109" i="34"/>
  <c r="F1141" i="34"/>
  <c r="F1176" i="34"/>
  <c r="F1208" i="34"/>
  <c r="F1242" i="34"/>
  <c r="F1274" i="34"/>
  <c r="F1306" i="34"/>
  <c r="F1338" i="34"/>
  <c r="F1372" i="34"/>
  <c r="F1105" i="34"/>
  <c r="F1238" i="34"/>
  <c r="F1368" i="34"/>
  <c r="F1204" i="34"/>
  <c r="F1334" i="34"/>
  <c r="F1172" i="34"/>
  <c r="F1302" i="34"/>
  <c r="F1545" i="34"/>
  <c r="F1137" i="34"/>
  <c r="F1270" i="34"/>
  <c r="F207" i="34"/>
  <c r="F199" i="34"/>
  <c r="F204" i="34"/>
  <c r="F214" i="34"/>
  <c r="F225" i="34"/>
  <c r="F201" i="34"/>
  <c r="F213" i="34"/>
  <c r="F1406" i="34"/>
  <c r="F1421" i="34"/>
  <c r="F1401" i="34"/>
  <c r="F1407" i="34"/>
  <c r="F310" i="34"/>
  <c r="F306" i="34"/>
  <c r="F350" i="34"/>
  <c r="F376" i="34"/>
  <c r="F384" i="34"/>
  <c r="F364" i="34"/>
  <c r="F372" i="34"/>
  <c r="F121" i="34"/>
  <c r="F219" i="34"/>
  <c r="F228" i="34"/>
  <c r="F224" i="34"/>
  <c r="F218" i="34"/>
  <c r="F198" i="34"/>
  <c r="F226" i="34"/>
  <c r="F212" i="34"/>
  <c r="F209" i="34"/>
  <c r="F1418" i="34"/>
  <c r="F1405" i="34"/>
  <c r="F1415" i="34"/>
  <c r="F1420" i="34"/>
  <c r="F307" i="34"/>
  <c r="F304" i="34"/>
  <c r="F362" i="34"/>
  <c r="F342" i="34"/>
  <c r="F373" i="34"/>
  <c r="F383" i="34"/>
  <c r="F353" i="34"/>
  <c r="F347" i="34"/>
  <c r="F361" i="34"/>
  <c r="F375" i="34"/>
  <c r="F360" i="34"/>
  <c r="F368" i="34"/>
  <c r="F348" i="34"/>
  <c r="F369" i="34"/>
  <c r="F377" i="34"/>
  <c r="F355" i="34"/>
  <c r="F203" i="34"/>
  <c r="F211" i="34"/>
  <c r="F222" i="34"/>
  <c r="F208" i="34"/>
  <c r="F202" i="34"/>
  <c r="F216" i="34"/>
  <c r="F210" i="34"/>
  <c r="F205" i="34"/>
  <c r="F1426" i="34"/>
  <c r="F1402" i="34"/>
  <c r="F1425" i="34"/>
  <c r="F1428" i="34"/>
  <c r="F1419" i="34"/>
  <c r="F1413" i="34"/>
  <c r="F1424" i="34"/>
  <c r="F1404" i="34"/>
  <c r="F105" i="34"/>
  <c r="F382" i="34"/>
  <c r="F346" i="34"/>
  <c r="F370" i="34"/>
  <c r="F357" i="34"/>
  <c r="F367" i="34"/>
  <c r="F381" i="34"/>
  <c r="F345" i="34"/>
  <c r="F359" i="34"/>
  <c r="F344" i="34"/>
  <c r="F352" i="34"/>
  <c r="F374" i="34"/>
  <c r="F379" i="34"/>
  <c r="F380" i="34"/>
  <c r="F356" i="34"/>
  <c r="F1412" i="34"/>
  <c r="F309" i="34"/>
  <c r="F308" i="34"/>
  <c r="F358" i="34"/>
  <c r="F363" i="34"/>
  <c r="F223" i="34"/>
  <c r="F215" i="34"/>
  <c r="F206" i="34"/>
  <c r="F220" i="34"/>
  <c r="F200" i="34"/>
  <c r="F217" i="34"/>
  <c r="F221" i="34"/>
  <c r="F1410" i="34"/>
  <c r="F1422" i="34"/>
  <c r="F1414" i="34"/>
  <c r="F1409" i="34"/>
  <c r="F1411" i="34"/>
  <c r="F1417" i="34"/>
  <c r="F1423" i="34"/>
  <c r="F1403" i="34"/>
  <c r="F1408" i="34"/>
  <c r="F1416" i="34"/>
  <c r="F303" i="34"/>
  <c r="F305" i="34"/>
  <c r="F311" i="34"/>
  <c r="F366" i="34"/>
  <c r="F354" i="34"/>
  <c r="F351" i="34"/>
  <c r="F365" i="34"/>
  <c r="F343" i="34"/>
  <c r="F371" i="34"/>
  <c r="F378" i="34"/>
  <c r="F349" i="34"/>
  <c r="F1116" i="30"/>
  <c r="F1151" i="30"/>
  <c r="F1186" i="30"/>
  <c r="F1220" i="30"/>
  <c r="F1252" i="30"/>
  <c r="F1284" i="30"/>
  <c r="F1316" i="30"/>
  <c r="F1348" i="30"/>
  <c r="F1384" i="30"/>
  <c r="F1128" i="30"/>
  <c r="F1163" i="30"/>
  <c r="F1198" i="30"/>
  <c r="F1232" i="30"/>
  <c r="F1264" i="30"/>
  <c r="F1296" i="30"/>
  <c r="F1328" i="30"/>
  <c r="F1362" i="30"/>
  <c r="F1125" i="30"/>
  <c r="F1160" i="30"/>
  <c r="F1195" i="30"/>
  <c r="F1229" i="30"/>
  <c r="F1261" i="30"/>
  <c r="F1293" i="30"/>
  <c r="F1325" i="30"/>
  <c r="F1359" i="30"/>
  <c r="F1395" i="30"/>
  <c r="F1106" i="30"/>
  <c r="F1138" i="30"/>
  <c r="F1173" i="30"/>
  <c r="F1205" i="30"/>
  <c r="F1239" i="30"/>
  <c r="F1271" i="30"/>
  <c r="F1303" i="30"/>
  <c r="F1335" i="30"/>
  <c r="F1369" i="30"/>
  <c r="F1129" i="30"/>
  <c r="F1164" i="30"/>
  <c r="F1199" i="30"/>
  <c r="F1233" i="30"/>
  <c r="F1265" i="30"/>
  <c r="F1297" i="30"/>
  <c r="F1329" i="30"/>
  <c r="F1363" i="30"/>
  <c r="F1110" i="30"/>
  <c r="F1142" i="30"/>
  <c r="F1177" i="30"/>
  <c r="F1209" i="30"/>
  <c r="F1243" i="30"/>
  <c r="F1275" i="30"/>
  <c r="F1307" i="30"/>
  <c r="F1339" i="30"/>
  <c r="F1373" i="30"/>
  <c r="F1101" i="30"/>
  <c r="F1131" i="30"/>
  <c r="F1165" i="30"/>
  <c r="F1200" i="30"/>
  <c r="F1234" i="30"/>
  <c r="F1266" i="30"/>
  <c r="F1298" i="30"/>
  <c r="F1330" i="30"/>
  <c r="F1364" i="30"/>
  <c r="F1126" i="30"/>
  <c r="F1161" i="30"/>
  <c r="F1196" i="30"/>
  <c r="F1230" i="30"/>
  <c r="F1262" i="30"/>
  <c r="F1294" i="30"/>
  <c r="F1326" i="30"/>
  <c r="F1360" i="30"/>
  <c r="F1396" i="30"/>
  <c r="F1111" i="30"/>
  <c r="F1143" i="30"/>
  <c r="F1178" i="30"/>
  <c r="F1212" i="30"/>
  <c r="F1244" i="30"/>
  <c r="F1276" i="30"/>
  <c r="F1308" i="30"/>
  <c r="F1340" i="30"/>
  <c r="F1374" i="30"/>
  <c r="F1120" i="30"/>
  <c r="F1155" i="30"/>
  <c r="F1190" i="30"/>
  <c r="F1224" i="30"/>
  <c r="F1256" i="30"/>
  <c r="F1288" i="30"/>
  <c r="F1320" i="30"/>
  <c r="F1354" i="30"/>
  <c r="F1389" i="30"/>
  <c r="F1117" i="30"/>
  <c r="F1152" i="30"/>
  <c r="F1187" i="30"/>
  <c r="F1221" i="30"/>
  <c r="F1253" i="30"/>
  <c r="F1285" i="30"/>
  <c r="F1317" i="30"/>
  <c r="F1349" i="30"/>
  <c r="F1386" i="30"/>
  <c r="F1127" i="30"/>
  <c r="F1162" i="30"/>
  <c r="F1197" i="30"/>
  <c r="F1231" i="30"/>
  <c r="F1263" i="30"/>
  <c r="F1295" i="30"/>
  <c r="F1327" i="30"/>
  <c r="F1361" i="30"/>
  <c r="F1121" i="30"/>
  <c r="F1156" i="30"/>
  <c r="F1191" i="30"/>
  <c r="F1225" i="30"/>
  <c r="F1257" i="30"/>
  <c r="F1289" i="30"/>
  <c r="F1321" i="30"/>
  <c r="F1355" i="30"/>
  <c r="F1390" i="30"/>
  <c r="F1102" i="30"/>
  <c r="F1132" i="30"/>
  <c r="F1166" i="30"/>
  <c r="F1201" i="30"/>
  <c r="F1235" i="30"/>
  <c r="F1267" i="30"/>
  <c r="F1299" i="30"/>
  <c r="F1331" i="30"/>
  <c r="F1365" i="30"/>
  <c r="F1122" i="30"/>
  <c r="F1157" i="30"/>
  <c r="F1192" i="30"/>
  <c r="F1226" i="30"/>
  <c r="F1258" i="30"/>
  <c r="F1290" i="30"/>
  <c r="F1322" i="30"/>
  <c r="F1356" i="30"/>
  <c r="F1391" i="30"/>
  <c r="F1118" i="30"/>
  <c r="F1153" i="30"/>
  <c r="F1188" i="30"/>
  <c r="F1222" i="30"/>
  <c r="F1254" i="30"/>
  <c r="F1286" i="30"/>
  <c r="F1318" i="30"/>
  <c r="F1350" i="30"/>
  <c r="F1387" i="30"/>
  <c r="F1103" i="30"/>
  <c r="F1133" i="30"/>
  <c r="F1170" i="30"/>
  <c r="F1202" i="30"/>
  <c r="F1236" i="30"/>
  <c r="F1268" i="30"/>
  <c r="F1300" i="30"/>
  <c r="F1332" i="30"/>
  <c r="F1366" i="30"/>
  <c r="F1112" i="30"/>
  <c r="F1147" i="30"/>
  <c r="F1182" i="30"/>
  <c r="F1216" i="30"/>
  <c r="F1248" i="30"/>
  <c r="F1280" i="30"/>
  <c r="F1312" i="30"/>
  <c r="F1344" i="30"/>
  <c r="F1379" i="30"/>
  <c r="F1144" i="30"/>
  <c r="F1179" i="30"/>
  <c r="F1213" i="30"/>
  <c r="F1245" i="30"/>
  <c r="F1277" i="30"/>
  <c r="F1309" i="30"/>
  <c r="F1341" i="30"/>
  <c r="F1376" i="30"/>
  <c r="F1119" i="30"/>
  <c r="F1154" i="30"/>
  <c r="F1189" i="30"/>
  <c r="F1223" i="30"/>
  <c r="F1255" i="30"/>
  <c r="F1287" i="30"/>
  <c r="F1319" i="30"/>
  <c r="F1351" i="30"/>
  <c r="F1388" i="30"/>
  <c r="F1113" i="30"/>
  <c r="F1148" i="30"/>
  <c r="F1183" i="30"/>
  <c r="F1217" i="30"/>
  <c r="F1249" i="30"/>
  <c r="F1281" i="30"/>
  <c r="F1313" i="30"/>
  <c r="F1345" i="30"/>
  <c r="F1380" i="30"/>
  <c r="F1123" i="30"/>
  <c r="F1158" i="30"/>
  <c r="F1193" i="30"/>
  <c r="F1227" i="30"/>
  <c r="F1259" i="30"/>
  <c r="F1291" i="30"/>
  <c r="F1323" i="30"/>
  <c r="F1357" i="30"/>
  <c r="F1393" i="30"/>
  <c r="F1114" i="30"/>
  <c r="F1149" i="30"/>
  <c r="F1184" i="30"/>
  <c r="F1218" i="30"/>
  <c r="F1250" i="30"/>
  <c r="F1282" i="30"/>
  <c r="F1314" i="30"/>
  <c r="F1346" i="30"/>
  <c r="F1382" i="30"/>
  <c r="F1145" i="30"/>
  <c r="F1180" i="30"/>
  <c r="F1214" i="30"/>
  <c r="F1246" i="30"/>
  <c r="F1278" i="30"/>
  <c r="F1310" i="30"/>
  <c r="F1342" i="30"/>
  <c r="F1377" i="30"/>
  <c r="F1397" i="30"/>
  <c r="F1124" i="30"/>
  <c r="F1159" i="30"/>
  <c r="F1194" i="30"/>
  <c r="F1228" i="30"/>
  <c r="F1260" i="30"/>
  <c r="F1292" i="30"/>
  <c r="F1324" i="30"/>
  <c r="F1358" i="30"/>
  <c r="F1394" i="30"/>
  <c r="F1107" i="30"/>
  <c r="F1139" i="30"/>
  <c r="F1174" i="30"/>
  <c r="F1206" i="30"/>
  <c r="F1240" i="30"/>
  <c r="F1272" i="30"/>
  <c r="F1304" i="30"/>
  <c r="F1336" i="30"/>
  <c r="F1370" i="30"/>
  <c r="F1104" i="30"/>
  <c r="F1171" i="30"/>
  <c r="F1203" i="30"/>
  <c r="F1237" i="30"/>
  <c r="F1269" i="30"/>
  <c r="F1301" i="30"/>
  <c r="F1333" i="30"/>
  <c r="F1367" i="30"/>
  <c r="F1146" i="30"/>
  <c r="F1181" i="30"/>
  <c r="F1215" i="30"/>
  <c r="F1247" i="30"/>
  <c r="F1279" i="30"/>
  <c r="F1311" i="30"/>
  <c r="F1343" i="30"/>
  <c r="F1378" i="30"/>
  <c r="F1108" i="30"/>
  <c r="F1140" i="30"/>
  <c r="F1175" i="30"/>
  <c r="F1207" i="30"/>
  <c r="F1241" i="30"/>
  <c r="F1273" i="30"/>
  <c r="F1305" i="30"/>
  <c r="F1337" i="30"/>
  <c r="F1371" i="30"/>
  <c r="F1115" i="30"/>
  <c r="F1150" i="30"/>
  <c r="F1185" i="30"/>
  <c r="F1219" i="30"/>
  <c r="F1251" i="30"/>
  <c r="F1283" i="30"/>
  <c r="F1315" i="30"/>
  <c r="F1347" i="30"/>
  <c r="F1383" i="30"/>
  <c r="F1109" i="30"/>
  <c r="F1141" i="30"/>
  <c r="F1176" i="30"/>
  <c r="F1208" i="30"/>
  <c r="F1242" i="30"/>
  <c r="F1274" i="30"/>
  <c r="F1306" i="30"/>
  <c r="F1338" i="30"/>
  <c r="F1372" i="30"/>
  <c r="F1105" i="30"/>
  <c r="F1238" i="30"/>
  <c r="F1368" i="30"/>
  <c r="F1204" i="30"/>
  <c r="F1334" i="30"/>
  <c r="F1172" i="30"/>
  <c r="F1302" i="30"/>
  <c r="F1545" i="30"/>
  <c r="F1137" i="30"/>
  <c r="F1270" i="30"/>
  <c r="F207" i="30"/>
  <c r="F215" i="30"/>
  <c r="F220" i="30"/>
  <c r="F216" i="30"/>
  <c r="F226" i="30"/>
  <c r="F1422" i="30"/>
  <c r="F1411" i="30"/>
  <c r="F1420" i="30"/>
  <c r="F105" i="30"/>
  <c r="F358" i="30"/>
  <c r="F363" i="30"/>
  <c r="F348" i="30"/>
  <c r="F228" i="30"/>
  <c r="F219" i="30"/>
  <c r="F199" i="30"/>
  <c r="F212" i="30"/>
  <c r="F222" i="30"/>
  <c r="F204" i="30"/>
  <c r="F218" i="30"/>
  <c r="F200" i="30"/>
  <c r="F210" i="30"/>
  <c r="F213" i="30"/>
  <c r="F225" i="30"/>
  <c r="F217" i="30"/>
  <c r="F1406" i="30"/>
  <c r="F1421" i="30"/>
  <c r="F1423" i="30"/>
  <c r="F1403" i="30"/>
  <c r="F1404" i="30"/>
  <c r="F1412" i="30"/>
  <c r="F1424" i="30"/>
  <c r="F307" i="30"/>
  <c r="F305" i="30"/>
  <c r="F378" i="30"/>
  <c r="F342" i="30"/>
  <c r="F366" i="30"/>
  <c r="F367" i="30"/>
  <c r="F347" i="30"/>
  <c r="F357" i="30"/>
  <c r="F359" i="30"/>
  <c r="F369" i="30"/>
  <c r="F361" i="30"/>
  <c r="F384" i="30"/>
  <c r="F360" i="30"/>
  <c r="F344" i="30"/>
  <c r="F382" i="30"/>
  <c r="F375" i="30"/>
  <c r="F377" i="30"/>
  <c r="F121" i="30"/>
  <c r="F211" i="30"/>
  <c r="F203" i="30"/>
  <c r="F224" i="30"/>
  <c r="F206" i="30"/>
  <c r="F202" i="30"/>
  <c r="F214" i="30"/>
  <c r="F221" i="30"/>
  <c r="F209" i="30"/>
  <c r="F201" i="30"/>
  <c r="F1414" i="30"/>
  <c r="F1426" i="30"/>
  <c r="F1418" i="30"/>
  <c r="F1405" i="30"/>
  <c r="F1417" i="30"/>
  <c r="F1407" i="30"/>
  <c r="F1415" i="30"/>
  <c r="F1425" i="30"/>
  <c r="F1408" i="30"/>
  <c r="F306" i="30"/>
  <c r="F309" i="30"/>
  <c r="F362" i="30"/>
  <c r="F370" i="30"/>
  <c r="F350" i="30"/>
  <c r="F351" i="30"/>
  <c r="F343" i="30"/>
  <c r="F353" i="30"/>
  <c r="F381" i="30"/>
  <c r="F371" i="30"/>
  <c r="F345" i="30"/>
  <c r="F380" i="30"/>
  <c r="F368" i="30"/>
  <c r="F374" i="30"/>
  <c r="F354" i="30"/>
  <c r="F372" i="30"/>
  <c r="F1413" i="30"/>
  <c r="F383" i="30"/>
  <c r="F349" i="30"/>
  <c r="F356" i="30"/>
  <c r="F223" i="30"/>
  <c r="F208" i="30"/>
  <c r="F198" i="30"/>
  <c r="F205" i="30"/>
  <c r="F1410" i="30"/>
  <c r="F1402" i="30"/>
  <c r="F1428" i="30"/>
  <c r="F1401" i="30"/>
  <c r="F1409" i="30"/>
  <c r="F310" i="30"/>
  <c r="F311" i="30"/>
  <c r="F303" i="30"/>
  <c r="F308" i="30"/>
  <c r="F346" i="30"/>
  <c r="F379" i="30"/>
  <c r="F365" i="30"/>
  <c r="F355" i="30"/>
  <c r="F364" i="30"/>
  <c r="F352" i="30"/>
  <c r="F1419" i="30"/>
  <c r="F1416" i="30"/>
  <c r="F304" i="30"/>
  <c r="F373" i="30"/>
  <c r="F376" i="30"/>
  <c r="F1397" i="27"/>
  <c r="F1120" i="27"/>
  <c r="F1155" i="27"/>
  <c r="F1190" i="27"/>
  <c r="F1224" i="27"/>
  <c r="F1256" i="27"/>
  <c r="F1288" i="27"/>
  <c r="F1320" i="27"/>
  <c r="F1354" i="27"/>
  <c r="F1389" i="27"/>
  <c r="F1116" i="27"/>
  <c r="F1151" i="27"/>
  <c r="F1186" i="27"/>
  <c r="F1220" i="27"/>
  <c r="F1252" i="27"/>
  <c r="F1284" i="27"/>
  <c r="F1316" i="27"/>
  <c r="F1348" i="27"/>
  <c r="F1384" i="27"/>
  <c r="F1146" i="27"/>
  <c r="F1181" i="27"/>
  <c r="F1215" i="27"/>
  <c r="F1247" i="27"/>
  <c r="F1279" i="27"/>
  <c r="F1311" i="27"/>
  <c r="F1343" i="27"/>
  <c r="F1378" i="27"/>
  <c r="F1129" i="27"/>
  <c r="F1164" i="27"/>
  <c r="F1199" i="27"/>
  <c r="F1233" i="27"/>
  <c r="F1265" i="27"/>
  <c r="F1297" i="27"/>
  <c r="F1329" i="27"/>
  <c r="F1363" i="27"/>
  <c r="F1145" i="27"/>
  <c r="F1180" i="27"/>
  <c r="F1214" i="27"/>
  <c r="F1246" i="27"/>
  <c r="F1278" i="27"/>
  <c r="F1310" i="27"/>
  <c r="F1342" i="27"/>
  <c r="F1377" i="27"/>
  <c r="F1115" i="27"/>
  <c r="F1251" i="27"/>
  <c r="F1383" i="27"/>
  <c r="F1195" i="27"/>
  <c r="F1325" i="27"/>
  <c r="F1157" i="27"/>
  <c r="F1290" i="27"/>
  <c r="F1177" i="27"/>
  <c r="F1307" i="27"/>
  <c r="F1221" i="27"/>
  <c r="F1349" i="27"/>
  <c r="F1201" i="27"/>
  <c r="F1331" i="27"/>
  <c r="F1112" i="27"/>
  <c r="F1147" i="27"/>
  <c r="F1182" i="27"/>
  <c r="F1216" i="27"/>
  <c r="F1248" i="27"/>
  <c r="F1280" i="27"/>
  <c r="F1312" i="27"/>
  <c r="F1344" i="27"/>
  <c r="F1379" i="27"/>
  <c r="F1111" i="27"/>
  <c r="F1143" i="27"/>
  <c r="F1178" i="27"/>
  <c r="F1212" i="27"/>
  <c r="F1244" i="27"/>
  <c r="F1276" i="27"/>
  <c r="F1308" i="27"/>
  <c r="F1340" i="27"/>
  <c r="F1374" i="27"/>
  <c r="F1114" i="27"/>
  <c r="F1149" i="27"/>
  <c r="F1184" i="27"/>
  <c r="F1218" i="27"/>
  <c r="F1250" i="27"/>
  <c r="F1282" i="27"/>
  <c r="F1314" i="27"/>
  <c r="F1346" i="27"/>
  <c r="F1382" i="27"/>
  <c r="F1105" i="27"/>
  <c r="F1137" i="27"/>
  <c r="F1172" i="27"/>
  <c r="F1204" i="27"/>
  <c r="F1238" i="27"/>
  <c r="F1270" i="27"/>
  <c r="F1302" i="27"/>
  <c r="F1334" i="27"/>
  <c r="F1368" i="27"/>
  <c r="F1106" i="27"/>
  <c r="F1138" i="27"/>
  <c r="F1173" i="27"/>
  <c r="F1205" i="27"/>
  <c r="F1239" i="27"/>
  <c r="F1271" i="27"/>
  <c r="F1303" i="27"/>
  <c r="F1335" i="27"/>
  <c r="F1369" i="27"/>
  <c r="F1121" i="27"/>
  <c r="F1156" i="27"/>
  <c r="F1191" i="27"/>
  <c r="F1225" i="27"/>
  <c r="F1257" i="27"/>
  <c r="F1289" i="27"/>
  <c r="F1321" i="27"/>
  <c r="F1355" i="27"/>
  <c r="F1390" i="27"/>
  <c r="F1219" i="27"/>
  <c r="F1347" i="27"/>
  <c r="F1160" i="27"/>
  <c r="F1293" i="27"/>
  <c r="F1122" i="27"/>
  <c r="F1258" i="27"/>
  <c r="F1391" i="27"/>
  <c r="F1142" i="27"/>
  <c r="F1275" i="27"/>
  <c r="F1187" i="27"/>
  <c r="F1317" i="27"/>
  <c r="F1107" i="27"/>
  <c r="F1139" i="27"/>
  <c r="F1174" i="27"/>
  <c r="F1206" i="27"/>
  <c r="F1240" i="27"/>
  <c r="F1272" i="27"/>
  <c r="F1304" i="27"/>
  <c r="F1336" i="27"/>
  <c r="F1370" i="27"/>
  <c r="F1103" i="27"/>
  <c r="F1133" i="27"/>
  <c r="F1170" i="27"/>
  <c r="F1202" i="27"/>
  <c r="F1236" i="27"/>
  <c r="F1268" i="27"/>
  <c r="F1300" i="27"/>
  <c r="F1332" i="27"/>
  <c r="F1366" i="27"/>
  <c r="F1127" i="27"/>
  <c r="F1162" i="27"/>
  <c r="F1197" i="27"/>
  <c r="F1231" i="27"/>
  <c r="F1263" i="27"/>
  <c r="F1295" i="27"/>
  <c r="F1327" i="27"/>
  <c r="F1361" i="27"/>
  <c r="F1113" i="27"/>
  <c r="F1148" i="27"/>
  <c r="F1183" i="27"/>
  <c r="F1217" i="27"/>
  <c r="F1249" i="27"/>
  <c r="F1281" i="27"/>
  <c r="F1313" i="27"/>
  <c r="F1345" i="27"/>
  <c r="F1380" i="27"/>
  <c r="F1126" i="27"/>
  <c r="F1161" i="27"/>
  <c r="F1196" i="27"/>
  <c r="F1230" i="27"/>
  <c r="F1262" i="27"/>
  <c r="F1294" i="27"/>
  <c r="F1326" i="27"/>
  <c r="F1360" i="27"/>
  <c r="F1396" i="27"/>
  <c r="F1185" i="27"/>
  <c r="F1315" i="27"/>
  <c r="F1125" i="27"/>
  <c r="F1261" i="27"/>
  <c r="F1395" i="27"/>
  <c r="F1226" i="27"/>
  <c r="F1356" i="27"/>
  <c r="F1110" i="27"/>
  <c r="F1243" i="27"/>
  <c r="F1373" i="27"/>
  <c r="F1152" i="27"/>
  <c r="F1285" i="27"/>
  <c r="F1128" i="27"/>
  <c r="F1163" i="27"/>
  <c r="F1198" i="27"/>
  <c r="F1232" i="27"/>
  <c r="F1264" i="27"/>
  <c r="F1296" i="27"/>
  <c r="F1328" i="27"/>
  <c r="F1362" i="27"/>
  <c r="F1124" i="27"/>
  <c r="F1159" i="27"/>
  <c r="F1194" i="27"/>
  <c r="F1228" i="27"/>
  <c r="F1260" i="27"/>
  <c r="F1292" i="27"/>
  <c r="F1324" i="27"/>
  <c r="F1358" i="27"/>
  <c r="F1394" i="27"/>
  <c r="F1131" i="27"/>
  <c r="F1266" i="27"/>
  <c r="F1153" i="27"/>
  <c r="F1286" i="27"/>
  <c r="F1189" i="27"/>
  <c r="F1319" i="27"/>
  <c r="F1175" i="27"/>
  <c r="F1305" i="27"/>
  <c r="F1150" i="27"/>
  <c r="F1359" i="27"/>
  <c r="F1192" i="27"/>
  <c r="F1339" i="27"/>
  <c r="F1386" i="27"/>
  <c r="F1267" i="27"/>
  <c r="F1144" i="27"/>
  <c r="F1277" i="27"/>
  <c r="F1141" i="27"/>
  <c r="F1274" i="27"/>
  <c r="F1227" i="27"/>
  <c r="F1357" i="27"/>
  <c r="F1203" i="27"/>
  <c r="F1333" i="27"/>
  <c r="F1101" i="27"/>
  <c r="F1234" i="27"/>
  <c r="F1364" i="27"/>
  <c r="F1118" i="27"/>
  <c r="F1254" i="27"/>
  <c r="F1387" i="27"/>
  <c r="F1154" i="27"/>
  <c r="F1287" i="27"/>
  <c r="F1140" i="27"/>
  <c r="F1273" i="27"/>
  <c r="F1229" i="27"/>
  <c r="F1209" i="27"/>
  <c r="F1253" i="27"/>
  <c r="F1102" i="27"/>
  <c r="F1166" i="27"/>
  <c r="F1245" i="27"/>
  <c r="F1376" i="27"/>
  <c r="F1109" i="27"/>
  <c r="F1242" i="27"/>
  <c r="F1372" i="27"/>
  <c r="F1193" i="27"/>
  <c r="F1323" i="27"/>
  <c r="F1171" i="27"/>
  <c r="F1301" i="27"/>
  <c r="F1200" i="27"/>
  <c r="F1330" i="27"/>
  <c r="F1222" i="27"/>
  <c r="F1350" i="27"/>
  <c r="F1119" i="27"/>
  <c r="F1255" i="27"/>
  <c r="F1388" i="27"/>
  <c r="F1108" i="27"/>
  <c r="F1241" i="27"/>
  <c r="F1371" i="27"/>
  <c r="F1117" i="27"/>
  <c r="F1235" i="27"/>
  <c r="F1299" i="27"/>
  <c r="F1213" i="27"/>
  <c r="F1341" i="27"/>
  <c r="F1208" i="27"/>
  <c r="F1338" i="27"/>
  <c r="F1158" i="27"/>
  <c r="F1291" i="27"/>
  <c r="F1269" i="27"/>
  <c r="F1545" i="27"/>
  <c r="F1165" i="27"/>
  <c r="F1298" i="27"/>
  <c r="F1188" i="27"/>
  <c r="F1318" i="27"/>
  <c r="F1223" i="27"/>
  <c r="F1351" i="27"/>
  <c r="F1207" i="27"/>
  <c r="F1337" i="27"/>
  <c r="F1283" i="27"/>
  <c r="F1322" i="27"/>
  <c r="F1132" i="27"/>
  <c r="F1365" i="27"/>
  <c r="F1179" i="27"/>
  <c r="F1309" i="27"/>
  <c r="F1176" i="27"/>
  <c r="F1306" i="27"/>
  <c r="F1123" i="27"/>
  <c r="F1259" i="27"/>
  <c r="F1393" i="27"/>
  <c r="F1104" i="27"/>
  <c r="F1237" i="27"/>
  <c r="F1367" i="27"/>
  <c r="F211" i="27"/>
  <c r="F219" i="27"/>
  <c r="F206" i="27"/>
  <c r="F224" i="27"/>
  <c r="F213" i="27"/>
  <c r="F1406" i="27"/>
  <c r="F1402" i="27"/>
  <c r="F1414" i="27"/>
  <c r="F1408" i="27"/>
  <c r="F303" i="27"/>
  <c r="F370" i="27"/>
  <c r="F121" i="27"/>
  <c r="F223" i="27"/>
  <c r="F203" i="27"/>
  <c r="F216" i="27"/>
  <c r="F220" i="27"/>
  <c r="F225" i="27"/>
  <c r="F221" i="27"/>
  <c r="F208" i="27"/>
  <c r="F1426" i="27"/>
  <c r="F1415" i="27"/>
  <c r="F1425" i="27"/>
  <c r="F1428" i="27"/>
  <c r="F305" i="27"/>
  <c r="F382" i="27"/>
  <c r="F342" i="27"/>
  <c r="F354" i="27"/>
  <c r="F347" i="27"/>
  <c r="F344" i="27"/>
  <c r="F353" i="27"/>
  <c r="F381" i="27"/>
  <c r="F375" i="27"/>
  <c r="F372" i="27"/>
  <c r="F343" i="27"/>
  <c r="F358" i="27"/>
  <c r="F360" i="27"/>
  <c r="F352" i="27"/>
  <c r="F215" i="27"/>
  <c r="F207" i="27"/>
  <c r="F200" i="27"/>
  <c r="F217" i="27"/>
  <c r="F214" i="27"/>
  <c r="F204" i="27"/>
  <c r="F209" i="27"/>
  <c r="F226" i="27"/>
  <c r="F205" i="27"/>
  <c r="F218" i="27"/>
  <c r="F212" i="27"/>
  <c r="F1410" i="27"/>
  <c r="F1417" i="27"/>
  <c r="F1409" i="27"/>
  <c r="F1423" i="27"/>
  <c r="F1416" i="27"/>
  <c r="F1420" i="27"/>
  <c r="F1413" i="27"/>
  <c r="F307" i="27"/>
  <c r="F366" i="27"/>
  <c r="F378" i="27"/>
  <c r="F365" i="27"/>
  <c r="F371" i="27"/>
  <c r="F384" i="27"/>
  <c r="F377" i="27"/>
  <c r="F383" i="27"/>
  <c r="F380" i="27"/>
  <c r="F362" i="27"/>
  <c r="F376" i="27"/>
  <c r="F349" i="27"/>
  <c r="F355" i="27"/>
  <c r="F368" i="27"/>
  <c r="F361" i="27"/>
  <c r="F367" i="27"/>
  <c r="F373" i="27"/>
  <c r="F304" i="27"/>
  <c r="F345" i="27"/>
  <c r="F348" i="27"/>
  <c r="F199" i="27"/>
  <c r="F228" i="27"/>
  <c r="F222" i="27"/>
  <c r="F201" i="27"/>
  <c r="F198" i="27"/>
  <c r="F210" i="27"/>
  <c r="F202" i="27"/>
  <c r="F1422" i="27"/>
  <c r="F1418" i="27"/>
  <c r="F1401" i="27"/>
  <c r="F1424" i="27"/>
  <c r="F1407" i="27"/>
  <c r="F1421" i="27"/>
  <c r="F1419" i="27"/>
  <c r="F1412" i="27"/>
  <c r="F1411" i="27"/>
  <c r="F1404" i="27"/>
  <c r="F105" i="27"/>
  <c r="F310" i="27"/>
  <c r="F311" i="27"/>
  <c r="F350" i="27"/>
  <c r="F374" i="27"/>
  <c r="F379" i="27"/>
  <c r="F364" i="27"/>
  <c r="F357" i="27"/>
  <c r="F359" i="27"/>
  <c r="F356" i="27"/>
  <c r="F1405" i="27"/>
  <c r="F1403" i="27"/>
  <c r="F306" i="27"/>
  <c r="F308" i="27"/>
  <c r="F309" i="27"/>
  <c r="F346" i="27"/>
  <c r="F363" i="27"/>
  <c r="F369" i="27"/>
  <c r="F351" i="27"/>
  <c r="F1397" i="23"/>
  <c r="F1120" i="23"/>
  <c r="F1155" i="23"/>
  <c r="F1190" i="23"/>
  <c r="F1224" i="23"/>
  <c r="F1256" i="23"/>
  <c r="F1288" i="23"/>
  <c r="F1320" i="23"/>
  <c r="F1354" i="23"/>
  <c r="F1389" i="23"/>
  <c r="F1103" i="23"/>
  <c r="F1133" i="23"/>
  <c r="F1170" i="23"/>
  <c r="F1202" i="23"/>
  <c r="F1236" i="23"/>
  <c r="F1268" i="23"/>
  <c r="F1300" i="23"/>
  <c r="F1332" i="23"/>
  <c r="F1366" i="23"/>
  <c r="F1112" i="23"/>
  <c r="F1248" i="23"/>
  <c r="F1379" i="23"/>
  <c r="F1174" i="23"/>
  <c r="F1304" i="23"/>
  <c r="F1232" i="23"/>
  <c r="F1362" i="23"/>
  <c r="F1127" i="23"/>
  <c r="F1162" i="23"/>
  <c r="F1197" i="23"/>
  <c r="F1231" i="23"/>
  <c r="F1263" i="23"/>
  <c r="F1295" i="23"/>
  <c r="F1327" i="23"/>
  <c r="F1361" i="23"/>
  <c r="F1129" i="23"/>
  <c r="F1164" i="23"/>
  <c r="F1199" i="23"/>
  <c r="F1233" i="23"/>
  <c r="F1265" i="23"/>
  <c r="F1297" i="23"/>
  <c r="F1329" i="23"/>
  <c r="F1363" i="23"/>
  <c r="F1110" i="23"/>
  <c r="F1142" i="23"/>
  <c r="F1177" i="23"/>
  <c r="F1209" i="23"/>
  <c r="F1243" i="23"/>
  <c r="F1275" i="23"/>
  <c r="F1307" i="23"/>
  <c r="F1339" i="23"/>
  <c r="F1373" i="23"/>
  <c r="F1144" i="23"/>
  <c r="F1179" i="23"/>
  <c r="F1213" i="23"/>
  <c r="F1245" i="23"/>
  <c r="F1277" i="23"/>
  <c r="F1309" i="23"/>
  <c r="F1341" i="23"/>
  <c r="F1376" i="23"/>
  <c r="F1105" i="23"/>
  <c r="F1137" i="23"/>
  <c r="F1172" i="23"/>
  <c r="F1204" i="23"/>
  <c r="F1238" i="23"/>
  <c r="F1270" i="23"/>
  <c r="F1302" i="23"/>
  <c r="F1334" i="23"/>
  <c r="F1368" i="23"/>
  <c r="F1176" i="23"/>
  <c r="F1306" i="23"/>
  <c r="F1101" i="23"/>
  <c r="F1234" i="23"/>
  <c r="F1364" i="23"/>
  <c r="F1111" i="23"/>
  <c r="F1143" i="23"/>
  <c r="F1178" i="23"/>
  <c r="F1212" i="23"/>
  <c r="F1244" i="23"/>
  <c r="F1276" i="23"/>
  <c r="F1308" i="23"/>
  <c r="F1340" i="23"/>
  <c r="F1374" i="23"/>
  <c r="F1216" i="23"/>
  <c r="F1344" i="23"/>
  <c r="F1139" i="23"/>
  <c r="F1272" i="23"/>
  <c r="F1198" i="23"/>
  <c r="F1328" i="23"/>
  <c r="F1119" i="23"/>
  <c r="F1154" i="23"/>
  <c r="F1189" i="23"/>
  <c r="F1223" i="23"/>
  <c r="F1255" i="23"/>
  <c r="F1287" i="23"/>
  <c r="F1319" i="23"/>
  <c r="F1351" i="23"/>
  <c r="F1388" i="23"/>
  <c r="F1121" i="23"/>
  <c r="F1156" i="23"/>
  <c r="F1191" i="23"/>
  <c r="F1225" i="23"/>
  <c r="F1257" i="23"/>
  <c r="F1289" i="23"/>
  <c r="F1321" i="23"/>
  <c r="F1355" i="23"/>
  <c r="F1390" i="23"/>
  <c r="F1102" i="23"/>
  <c r="F1132" i="23"/>
  <c r="F1166" i="23"/>
  <c r="F1201" i="23"/>
  <c r="F1235" i="23"/>
  <c r="F1267" i="23"/>
  <c r="F1299" i="23"/>
  <c r="F1331" i="23"/>
  <c r="F1365" i="23"/>
  <c r="F1104" i="23"/>
  <c r="F1171" i="23"/>
  <c r="F1203" i="23"/>
  <c r="F1237" i="23"/>
  <c r="F1269" i="23"/>
  <c r="F1301" i="23"/>
  <c r="F1333" i="23"/>
  <c r="F1367" i="23"/>
  <c r="F1126" i="23"/>
  <c r="F1161" i="23"/>
  <c r="F1196" i="23"/>
  <c r="F1230" i="23"/>
  <c r="F1262" i="23"/>
  <c r="F1294" i="23"/>
  <c r="F1326" i="23"/>
  <c r="F1360" i="23"/>
  <c r="F1396" i="23"/>
  <c r="F1141" i="23"/>
  <c r="F1274" i="23"/>
  <c r="F1200" i="23"/>
  <c r="F1330" i="23"/>
  <c r="F1116" i="23"/>
  <c r="F1151" i="23"/>
  <c r="F1186" i="23"/>
  <c r="F1220" i="23"/>
  <c r="F1252" i="23"/>
  <c r="F1284" i="23"/>
  <c r="F1316" i="23"/>
  <c r="F1348" i="23"/>
  <c r="F1384" i="23"/>
  <c r="F1182" i="23"/>
  <c r="F1312" i="23"/>
  <c r="F1107" i="23"/>
  <c r="F1240" i="23"/>
  <c r="F1370" i="23"/>
  <c r="F1163" i="23"/>
  <c r="F1296" i="23"/>
  <c r="F1146" i="23"/>
  <c r="F1181" i="23"/>
  <c r="F1215" i="23"/>
  <c r="F1247" i="23"/>
  <c r="F1279" i="23"/>
  <c r="F1311" i="23"/>
  <c r="F1343" i="23"/>
  <c r="F1378" i="23"/>
  <c r="F1113" i="23"/>
  <c r="F1148" i="23"/>
  <c r="F1183" i="23"/>
  <c r="F1217" i="23"/>
  <c r="F1249" i="23"/>
  <c r="F1281" i="23"/>
  <c r="F1313" i="23"/>
  <c r="F1345" i="23"/>
  <c r="F1380" i="23"/>
  <c r="F1123" i="23"/>
  <c r="F1158" i="23"/>
  <c r="F1193" i="23"/>
  <c r="F1227" i="23"/>
  <c r="F1259" i="23"/>
  <c r="F1291" i="23"/>
  <c r="F1323" i="23"/>
  <c r="F1357" i="23"/>
  <c r="F1393" i="23"/>
  <c r="F1125" i="23"/>
  <c r="F1160" i="23"/>
  <c r="F1195" i="23"/>
  <c r="F1229" i="23"/>
  <c r="F1261" i="23"/>
  <c r="F1293" i="23"/>
  <c r="F1325" i="23"/>
  <c r="F1359" i="23"/>
  <c r="F1395" i="23"/>
  <c r="F1118" i="23"/>
  <c r="F1153" i="23"/>
  <c r="F1188" i="23"/>
  <c r="F1222" i="23"/>
  <c r="F1254" i="23"/>
  <c r="F1286" i="23"/>
  <c r="F1318" i="23"/>
  <c r="F1350" i="23"/>
  <c r="F1387" i="23"/>
  <c r="F1109" i="23"/>
  <c r="F1242" i="23"/>
  <c r="F1372" i="23"/>
  <c r="F1165" i="23"/>
  <c r="F1298" i="23"/>
  <c r="F1124" i="23"/>
  <c r="F1159" i="23"/>
  <c r="F1194" i="23"/>
  <c r="F1228" i="23"/>
  <c r="F1260" i="23"/>
  <c r="F1292" i="23"/>
  <c r="F1324" i="23"/>
  <c r="F1358" i="23"/>
  <c r="F1394" i="23"/>
  <c r="F1147" i="23"/>
  <c r="F1280" i="23"/>
  <c r="F1206" i="23"/>
  <c r="F1336" i="23"/>
  <c r="F1128" i="23"/>
  <c r="F1264" i="23"/>
  <c r="F1106" i="23"/>
  <c r="F1138" i="23"/>
  <c r="F1173" i="23"/>
  <c r="F1205" i="23"/>
  <c r="F1239" i="23"/>
  <c r="F1271" i="23"/>
  <c r="F1303" i="23"/>
  <c r="F1335" i="23"/>
  <c r="F1369" i="23"/>
  <c r="F1140" i="23"/>
  <c r="F1273" i="23"/>
  <c r="F1150" i="23"/>
  <c r="F1283" i="23"/>
  <c r="F1117" i="23"/>
  <c r="F1253" i="23"/>
  <c r="F1386" i="23"/>
  <c r="F1180" i="23"/>
  <c r="F1310" i="23"/>
  <c r="F1131" i="23"/>
  <c r="F1157" i="23"/>
  <c r="F1290" i="23"/>
  <c r="F1149" i="23"/>
  <c r="F1282" i="23"/>
  <c r="F1108" i="23"/>
  <c r="F1241" i="23"/>
  <c r="F1371" i="23"/>
  <c r="F1115" i="23"/>
  <c r="F1251" i="23"/>
  <c r="F1383" i="23"/>
  <c r="F1221" i="23"/>
  <c r="F1349" i="23"/>
  <c r="F1145" i="23"/>
  <c r="F1278" i="23"/>
  <c r="F1338" i="23"/>
  <c r="F1122" i="23"/>
  <c r="F1258" i="23"/>
  <c r="F1391" i="23"/>
  <c r="F1114" i="23"/>
  <c r="F1250" i="23"/>
  <c r="F1382" i="23"/>
  <c r="F1545" i="23"/>
  <c r="F1207" i="23"/>
  <c r="F1337" i="23"/>
  <c r="F1219" i="23"/>
  <c r="F1347" i="23"/>
  <c r="F1187" i="23"/>
  <c r="F1317" i="23"/>
  <c r="F1246" i="23"/>
  <c r="F1377" i="23"/>
  <c r="F1208" i="23"/>
  <c r="F1226" i="23"/>
  <c r="F1356" i="23"/>
  <c r="F1218" i="23"/>
  <c r="F1346" i="23"/>
  <c r="F1175" i="23"/>
  <c r="F1305" i="23"/>
  <c r="F1185" i="23"/>
  <c r="F1315" i="23"/>
  <c r="F1152" i="23"/>
  <c r="F1285" i="23"/>
  <c r="F1214" i="23"/>
  <c r="F1342" i="23"/>
  <c r="F1266" i="23"/>
  <c r="F1192" i="23"/>
  <c r="F1322" i="23"/>
  <c r="F1184" i="23"/>
  <c r="F1314" i="23"/>
  <c r="F211" i="23"/>
  <c r="F203" i="23"/>
  <c r="F201" i="23"/>
  <c r="F1422" i="23"/>
  <c r="F1426" i="23"/>
  <c r="F1413" i="23"/>
  <c r="F305" i="23"/>
  <c r="F378" i="23"/>
  <c r="F368" i="23"/>
  <c r="F380" i="23"/>
  <c r="F375" i="23"/>
  <c r="F383" i="23"/>
  <c r="F367" i="23"/>
  <c r="F226" i="23"/>
  <c r="F218" i="23"/>
  <c r="F214" i="23"/>
  <c r="F224" i="23"/>
  <c r="F216" i="23"/>
  <c r="F222" i="23"/>
  <c r="F206" i="23"/>
  <c r="F1406" i="23"/>
  <c r="F1410" i="23"/>
  <c r="F1402" i="23"/>
  <c r="F1417" i="23"/>
  <c r="F1407" i="23"/>
  <c r="F1424" i="23"/>
  <c r="F1409" i="23"/>
  <c r="F1415" i="23"/>
  <c r="F1421" i="23"/>
  <c r="F1428" i="23"/>
  <c r="F1416" i="23"/>
  <c r="F350" i="23"/>
  <c r="F362" i="23"/>
  <c r="F352" i="23"/>
  <c r="F372" i="23"/>
  <c r="F361" i="23"/>
  <c r="F363" i="23"/>
  <c r="F344" i="23"/>
  <c r="F364" i="23"/>
  <c r="F359" i="23"/>
  <c r="F342" i="23"/>
  <c r="F354" i="23"/>
  <c r="F355" i="23"/>
  <c r="F349" i="23"/>
  <c r="F121" i="23"/>
  <c r="F223" i="23"/>
  <c r="F215" i="23"/>
  <c r="F210" i="23"/>
  <c r="F212" i="23"/>
  <c r="F225" i="23"/>
  <c r="F202" i="23"/>
  <c r="F220" i="23"/>
  <c r="F198" i="23"/>
  <c r="F208" i="23"/>
  <c r="F200" i="23"/>
  <c r="F221" i="23"/>
  <c r="F1401" i="23"/>
  <c r="F1408" i="23"/>
  <c r="F1405" i="23"/>
  <c r="F1411" i="23"/>
  <c r="F1403" i="23"/>
  <c r="F1419" i="23"/>
  <c r="F105" i="23"/>
  <c r="F310" i="23"/>
  <c r="F306" i="23"/>
  <c r="F307" i="23"/>
  <c r="F304" i="23"/>
  <c r="F309" i="23"/>
  <c r="F308" i="23"/>
  <c r="F374" i="23"/>
  <c r="F346" i="23"/>
  <c r="F356" i="23"/>
  <c r="F345" i="23"/>
  <c r="F347" i="23"/>
  <c r="F348" i="23"/>
  <c r="F381" i="23"/>
  <c r="F343" i="23"/>
  <c r="F351" i="23"/>
  <c r="F370" i="23"/>
  <c r="F382" i="23"/>
  <c r="F369" i="23"/>
  <c r="F371" i="23"/>
  <c r="F376" i="23"/>
  <c r="F357" i="23"/>
  <c r="F1425" i="23"/>
  <c r="F303" i="23"/>
  <c r="F366" i="23"/>
  <c r="F207" i="23"/>
  <c r="F228" i="23"/>
  <c r="F199" i="23"/>
  <c r="F219" i="23"/>
  <c r="F209" i="23"/>
  <c r="F204" i="23"/>
  <c r="F217" i="23"/>
  <c r="F213" i="23"/>
  <c r="F205" i="23"/>
  <c r="F1414" i="23"/>
  <c r="F1418" i="23"/>
  <c r="F1404" i="23"/>
  <c r="F311" i="23"/>
  <c r="F358" i="23"/>
  <c r="F384" i="23"/>
  <c r="F365" i="23"/>
  <c r="F1423" i="23"/>
  <c r="F1412" i="23"/>
  <c r="F1420" i="23"/>
  <c r="F353" i="23"/>
  <c r="F377" i="23"/>
  <c r="F379" i="23"/>
  <c r="F360" i="23"/>
  <c r="F373" i="23"/>
  <c r="F1116" i="19"/>
  <c r="F1151" i="19"/>
  <c r="F1186" i="19"/>
  <c r="F1220" i="19"/>
  <c r="F1252" i="19"/>
  <c r="F1284" i="19"/>
  <c r="F1316" i="19"/>
  <c r="F1348" i="19"/>
  <c r="F1384" i="19"/>
  <c r="F1110" i="19"/>
  <c r="F1142" i="19"/>
  <c r="F1177" i="19"/>
  <c r="F1209" i="19"/>
  <c r="F1243" i="19"/>
  <c r="F1275" i="19"/>
  <c r="F1307" i="19"/>
  <c r="F1339" i="19"/>
  <c r="F1373" i="19"/>
  <c r="F1107" i="19"/>
  <c r="F1139" i="19"/>
  <c r="F1174" i="19"/>
  <c r="F1206" i="19"/>
  <c r="F1240" i="19"/>
  <c r="F1272" i="19"/>
  <c r="F1304" i="19"/>
  <c r="F1336" i="19"/>
  <c r="F1370" i="19"/>
  <c r="F1146" i="19"/>
  <c r="F1181" i="19"/>
  <c r="F1215" i="19"/>
  <c r="F1247" i="19"/>
  <c r="F1279" i="19"/>
  <c r="F1311" i="19"/>
  <c r="F1343" i="19"/>
  <c r="F1378" i="19"/>
  <c r="F1121" i="19"/>
  <c r="F1156" i="19"/>
  <c r="F1191" i="19"/>
  <c r="F1225" i="19"/>
  <c r="F1257" i="19"/>
  <c r="F1289" i="19"/>
  <c r="F1109" i="19"/>
  <c r="F1141" i="19"/>
  <c r="F1176" i="19"/>
  <c r="F1208" i="19"/>
  <c r="F1242" i="19"/>
  <c r="F1274" i="19"/>
  <c r="F1305" i="19"/>
  <c r="F1337" i="19"/>
  <c r="F1371" i="19"/>
  <c r="F1318" i="19"/>
  <c r="F1350" i="19"/>
  <c r="F1387" i="19"/>
  <c r="F1113" i="19"/>
  <c r="F1148" i="19"/>
  <c r="F1183" i="19"/>
  <c r="F1217" i="19"/>
  <c r="F1249" i="19"/>
  <c r="F1281" i="19"/>
  <c r="F1313" i="19"/>
  <c r="F1345" i="19"/>
  <c r="F1380" i="19"/>
  <c r="F1397" i="19"/>
  <c r="F1111" i="19"/>
  <c r="F1143" i="19"/>
  <c r="F1178" i="19"/>
  <c r="F1212" i="19"/>
  <c r="F1244" i="19"/>
  <c r="F1276" i="19"/>
  <c r="F1308" i="19"/>
  <c r="F1340" i="19"/>
  <c r="F1374" i="19"/>
  <c r="F1102" i="19"/>
  <c r="F1132" i="19"/>
  <c r="F1166" i="19"/>
  <c r="F1201" i="19"/>
  <c r="F1235" i="19"/>
  <c r="F1267" i="19"/>
  <c r="F1299" i="19"/>
  <c r="F1331" i="19"/>
  <c r="F1365" i="19"/>
  <c r="F1128" i="19"/>
  <c r="F1163" i="19"/>
  <c r="F1198" i="19"/>
  <c r="F1232" i="19"/>
  <c r="F1264" i="19"/>
  <c r="F1296" i="19"/>
  <c r="F1328" i="19"/>
  <c r="F1362" i="19"/>
  <c r="F1106" i="19"/>
  <c r="F1138" i="19"/>
  <c r="F1173" i="19"/>
  <c r="F1205" i="19"/>
  <c r="F1239" i="19"/>
  <c r="F1271" i="19"/>
  <c r="F1303" i="19"/>
  <c r="F1335" i="19"/>
  <c r="F1369" i="19"/>
  <c r="F1101" i="19"/>
  <c r="F1131" i="19"/>
  <c r="F1165" i="19"/>
  <c r="F1200" i="19"/>
  <c r="F1234" i="19"/>
  <c r="F1266" i="19"/>
  <c r="F1298" i="19"/>
  <c r="F1310" i="19"/>
  <c r="F1342" i="19"/>
  <c r="F1377" i="19"/>
  <c r="F1103" i="19"/>
  <c r="F1133" i="19"/>
  <c r="F1170" i="19"/>
  <c r="F1202" i="19"/>
  <c r="F1236" i="19"/>
  <c r="F1268" i="19"/>
  <c r="F1300" i="19"/>
  <c r="F1332" i="19"/>
  <c r="F1366" i="19"/>
  <c r="F1123" i="19"/>
  <c r="F1158" i="19"/>
  <c r="F1193" i="19"/>
  <c r="F1227" i="19"/>
  <c r="F1259" i="19"/>
  <c r="F1291" i="19"/>
  <c r="F1323" i="19"/>
  <c r="F1357" i="19"/>
  <c r="F1393" i="19"/>
  <c r="F1120" i="19"/>
  <c r="F1155" i="19"/>
  <c r="F1190" i="19"/>
  <c r="F1224" i="19"/>
  <c r="F1256" i="19"/>
  <c r="F1288" i="19"/>
  <c r="F1320" i="19"/>
  <c r="F1354" i="19"/>
  <c r="F1389" i="19"/>
  <c r="F1127" i="19"/>
  <c r="F1162" i="19"/>
  <c r="F1197" i="19"/>
  <c r="F1231" i="19"/>
  <c r="F1263" i="19"/>
  <c r="F1295" i="19"/>
  <c r="F1327" i="19"/>
  <c r="F1361" i="19"/>
  <c r="F1108" i="19"/>
  <c r="F1140" i="19"/>
  <c r="F1175" i="19"/>
  <c r="F1207" i="19"/>
  <c r="F1241" i="19"/>
  <c r="F1273" i="19"/>
  <c r="F1122" i="19"/>
  <c r="F1157" i="19"/>
  <c r="F1192" i="19"/>
  <c r="F1226" i="19"/>
  <c r="F1258" i="19"/>
  <c r="F1290" i="19"/>
  <c r="F1321" i="19"/>
  <c r="F1355" i="19"/>
  <c r="F1390" i="19"/>
  <c r="F1302" i="19"/>
  <c r="F1334" i="19"/>
  <c r="F1368" i="19"/>
  <c r="F1129" i="19"/>
  <c r="F1164" i="19"/>
  <c r="F1199" i="19"/>
  <c r="F1233" i="19"/>
  <c r="F1265" i="19"/>
  <c r="F1297" i="19"/>
  <c r="F1329" i="19"/>
  <c r="F1363" i="19"/>
  <c r="F1228" i="19"/>
  <c r="F1358" i="19"/>
  <c r="F1185" i="19"/>
  <c r="F1315" i="19"/>
  <c r="F1216" i="19"/>
  <c r="F1344" i="19"/>
  <c r="F1119" i="19"/>
  <c r="F1255" i="19"/>
  <c r="F1388" i="19"/>
  <c r="F1149" i="19"/>
  <c r="F1282" i="19"/>
  <c r="F1126" i="19"/>
  <c r="F1161" i="19"/>
  <c r="F1196" i="19"/>
  <c r="F1230" i="19"/>
  <c r="F1262" i="19"/>
  <c r="F1294" i="19"/>
  <c r="F1325" i="19"/>
  <c r="F1359" i="19"/>
  <c r="F1395" i="19"/>
  <c r="F1306" i="19"/>
  <c r="F1338" i="19"/>
  <c r="F1372" i="19"/>
  <c r="F1104" i="19"/>
  <c r="F1171" i="19"/>
  <c r="F1203" i="19"/>
  <c r="F1237" i="19"/>
  <c r="F1269" i="19"/>
  <c r="F1545" i="19"/>
  <c r="F1194" i="19"/>
  <c r="F1324" i="19"/>
  <c r="F1150" i="19"/>
  <c r="F1283" i="19"/>
  <c r="F1182" i="19"/>
  <c r="F1312" i="19"/>
  <c r="F1223" i="19"/>
  <c r="F1351" i="19"/>
  <c r="F1114" i="19"/>
  <c r="F1250" i="19"/>
  <c r="F1396" i="19"/>
  <c r="F1125" i="19"/>
  <c r="F1160" i="19"/>
  <c r="F1195" i="19"/>
  <c r="F1229" i="19"/>
  <c r="F1261" i="19"/>
  <c r="F1293" i="19"/>
  <c r="F1118" i="19"/>
  <c r="F1153" i="19"/>
  <c r="F1188" i="19"/>
  <c r="F1222" i="19"/>
  <c r="F1254" i="19"/>
  <c r="F1286" i="19"/>
  <c r="F1330" i="19"/>
  <c r="F1364" i="19"/>
  <c r="F1301" i="19"/>
  <c r="F1333" i="19"/>
  <c r="F1367" i="19"/>
  <c r="F1159" i="19"/>
  <c r="F1292" i="19"/>
  <c r="F1115" i="19"/>
  <c r="F1251" i="19"/>
  <c r="F1383" i="19"/>
  <c r="F1147" i="19"/>
  <c r="F1280" i="19"/>
  <c r="F1189" i="19"/>
  <c r="F1319" i="19"/>
  <c r="F1218" i="19"/>
  <c r="F1360" i="19"/>
  <c r="F1145" i="19"/>
  <c r="F1180" i="19"/>
  <c r="F1214" i="19"/>
  <c r="F1246" i="19"/>
  <c r="F1278" i="19"/>
  <c r="F1309" i="19"/>
  <c r="F1341" i="19"/>
  <c r="F1376" i="19"/>
  <c r="F1322" i="19"/>
  <c r="F1356" i="19"/>
  <c r="F1391" i="19"/>
  <c r="F1117" i="19"/>
  <c r="F1152" i="19"/>
  <c r="F1187" i="19"/>
  <c r="F1221" i="19"/>
  <c r="F1253" i="19"/>
  <c r="F1285" i="19"/>
  <c r="F1124" i="19"/>
  <c r="F1260" i="19"/>
  <c r="F1394" i="19"/>
  <c r="F1219" i="19"/>
  <c r="F1347" i="19"/>
  <c r="F1112" i="19"/>
  <c r="F1248" i="19"/>
  <c r="F1379" i="19"/>
  <c r="F1154" i="19"/>
  <c r="F1287" i="19"/>
  <c r="F1184" i="19"/>
  <c r="F1326" i="19"/>
  <c r="F1144" i="19"/>
  <c r="F1179" i="19"/>
  <c r="F1213" i="19"/>
  <c r="F1245" i="19"/>
  <c r="F1277" i="19"/>
  <c r="F1105" i="19"/>
  <c r="F1137" i="19"/>
  <c r="F1172" i="19"/>
  <c r="F1204" i="19"/>
  <c r="F1238" i="19"/>
  <c r="F1270" i="19"/>
  <c r="F1314" i="19"/>
  <c r="F1346" i="19"/>
  <c r="F1382" i="19"/>
  <c r="F1317" i="19"/>
  <c r="F1349" i="19"/>
  <c r="F1386" i="19"/>
  <c r="F121" i="19"/>
  <c r="F199" i="19"/>
  <c r="F207" i="19"/>
  <c r="F210" i="19"/>
  <c r="F203" i="19"/>
  <c r="F204" i="19"/>
  <c r="F212" i="19"/>
  <c r="F208" i="19"/>
  <c r="F304" i="19"/>
  <c r="F345" i="19"/>
  <c r="F368" i="19"/>
  <c r="F360" i="19"/>
  <c r="F202" i="19"/>
  <c r="F214" i="19"/>
  <c r="F216" i="19"/>
  <c r="F211" i="19"/>
  <c r="F1402" i="19"/>
  <c r="F1412" i="19"/>
  <c r="F1407" i="19"/>
  <c r="F1408" i="19"/>
  <c r="F1419" i="19"/>
  <c r="F1420" i="19"/>
  <c r="F105" i="19"/>
  <c r="F358" i="19"/>
  <c r="F369" i="19"/>
  <c r="F366" i="19"/>
  <c r="F362" i="19"/>
  <c r="F343" i="19"/>
  <c r="F379" i="19"/>
  <c r="F352" i="19"/>
  <c r="F370" i="19"/>
  <c r="F348" i="19"/>
  <c r="F354" i="19"/>
  <c r="F344" i="19"/>
  <c r="F374" i="19"/>
  <c r="F351" i="19"/>
  <c r="F356" i="19"/>
  <c r="F222" i="19"/>
  <c r="F221" i="19"/>
  <c r="F200" i="19"/>
  <c r="F217" i="19"/>
  <c r="F198" i="19"/>
  <c r="F225" i="19"/>
  <c r="F1426" i="19"/>
  <c r="F1421" i="19"/>
  <c r="F1416" i="19"/>
  <c r="F1401" i="19"/>
  <c r="F1406" i="19"/>
  <c r="F1403" i="19"/>
  <c r="F1404" i="19"/>
  <c r="F305" i="19"/>
  <c r="F310" i="19"/>
  <c r="F306" i="19"/>
  <c r="F309" i="19"/>
  <c r="F308" i="19"/>
  <c r="F303" i="19"/>
  <c r="F342" i="19"/>
  <c r="F353" i="19"/>
  <c r="F350" i="19"/>
  <c r="F377" i="19"/>
  <c r="F346" i="19"/>
  <c r="F373" i="19"/>
  <c r="F365" i="19"/>
  <c r="F383" i="19"/>
  <c r="F363" i="19"/>
  <c r="F367" i="19"/>
  <c r="F349" i="19"/>
  <c r="F347" i="19"/>
  <c r="F384" i="19"/>
  <c r="F380" i="19"/>
  <c r="F381" i="19"/>
  <c r="F1418" i="19"/>
  <c r="F1413" i="19"/>
  <c r="F378" i="19"/>
  <c r="F355" i="19"/>
  <c r="F364" i="19"/>
  <c r="F215" i="19"/>
  <c r="F206" i="19"/>
  <c r="F223" i="19"/>
  <c r="F226" i="19"/>
  <c r="F219" i="19"/>
  <c r="F220" i="19"/>
  <c r="F205" i="19"/>
  <c r="F228" i="19"/>
  <c r="F201" i="19"/>
  <c r="F213" i="19"/>
  <c r="F218" i="19"/>
  <c r="F224" i="19"/>
  <c r="F209" i="19"/>
  <c r="F1410" i="19"/>
  <c r="F1405" i="19"/>
  <c r="F1425" i="19"/>
  <c r="F1417" i="19"/>
  <c r="F1428" i="19"/>
  <c r="F1422" i="19"/>
  <c r="F311" i="19"/>
  <c r="F307" i="19"/>
  <c r="F361" i="19"/>
  <c r="F357" i="19"/>
  <c r="F372" i="19"/>
  <c r="F375" i="19"/>
  <c r="F371" i="19"/>
  <c r="F376" i="19"/>
  <c r="F1409" i="19"/>
  <c r="F1414" i="19"/>
  <c r="F1415" i="19"/>
  <c r="F1411" i="19"/>
  <c r="F1423" i="19"/>
  <c r="F1424" i="19"/>
  <c r="F382" i="19"/>
  <c r="F359" i="19"/>
  <c r="G1120" i="16"/>
  <c r="G1224" i="16"/>
  <c r="G1256" i="16"/>
  <c r="G1288" i="16"/>
  <c r="G1118" i="16"/>
  <c r="G1153" i="16"/>
  <c r="G1374" i="16"/>
  <c r="G1138" i="16"/>
  <c r="G1173" i="16"/>
  <c r="G1205" i="16"/>
  <c r="G1239" i="16"/>
  <c r="G1303" i="16"/>
  <c r="G1152" i="16"/>
  <c r="G1187" i="16"/>
  <c r="G1253" i="16"/>
  <c r="G1317" i="16"/>
  <c r="G1395" i="16"/>
  <c r="G1326" i="16"/>
  <c r="G1396" i="16"/>
  <c r="G1147" i="16"/>
  <c r="G1248" i="16"/>
  <c r="G1280" i="16"/>
  <c r="G1310" i="16"/>
  <c r="G1332" i="16"/>
  <c r="G1231" i="16"/>
  <c r="G1263" i="16"/>
  <c r="G1295" i="16"/>
  <c r="G1319" i="16"/>
  <c r="G1388" i="16"/>
  <c r="G1144" i="16"/>
  <c r="G1179" i="16"/>
  <c r="G1213" i="16"/>
  <c r="G1277" i="16"/>
  <c r="G1349" i="16"/>
  <c r="G1387" i="16"/>
  <c r="G1139" i="16"/>
  <c r="G1206" i="16"/>
  <c r="G1272" i="16"/>
  <c r="G1304" i="16"/>
  <c r="G1105" i="16"/>
  <c r="G1137" i="16"/>
  <c r="G1172" i="16"/>
  <c r="G1204" i="16"/>
  <c r="G1324" i="16"/>
  <c r="G1358" i="16"/>
  <c r="G1119" i="16"/>
  <c r="G1154" i="16"/>
  <c r="G1189" i="16"/>
  <c r="G1223" i="16"/>
  <c r="G1287" i="16"/>
  <c r="G1343" i="16"/>
  <c r="G1378" i="16"/>
  <c r="G1104" i="16"/>
  <c r="G1269" i="16"/>
  <c r="G1301" i="16"/>
  <c r="G1376" i="16"/>
  <c r="G1377" i="16"/>
  <c r="G1128" i="16"/>
  <c r="G1264" i="16"/>
  <c r="G1196" i="16"/>
  <c r="G1348" i="16"/>
  <c r="G1215" i="16"/>
  <c r="G1229" i="16"/>
  <c r="G1111" i="16"/>
  <c r="G1143" i="16"/>
  <c r="G1212" i="16"/>
  <c r="G1244" i="16"/>
  <c r="G1276" i="16"/>
  <c r="G1308" i="16"/>
  <c r="G1320" i="16"/>
  <c r="G1354" i="16"/>
  <c r="G1132" i="16"/>
  <c r="G1267" i="16"/>
  <c r="G1299" i="16"/>
  <c r="G1323" i="16"/>
  <c r="G1357" i="16"/>
  <c r="G1393" i="16"/>
  <c r="G1129" i="16"/>
  <c r="G1164" i="16"/>
  <c r="G1199" i="16"/>
  <c r="G1233" i="16"/>
  <c r="G1265" i="16"/>
  <c r="G1371" i="16"/>
  <c r="G1330" i="16"/>
  <c r="G1364" i="16"/>
  <c r="G1232" i="16"/>
  <c r="G1195" i="16"/>
  <c r="G1367" i="16"/>
  <c r="G1103" i="16"/>
  <c r="G1202" i="16"/>
  <c r="G1300" i="16"/>
  <c r="G1149" i="16"/>
  <c r="G1184" i="16"/>
  <c r="G1250" i="16"/>
  <c r="G1282" i="16"/>
  <c r="G1314" i="16"/>
  <c r="G1379" i="16"/>
  <c r="G1123" i="16"/>
  <c r="G1158" i="16"/>
  <c r="G1193" i="16"/>
  <c r="G1227" i="16"/>
  <c r="G1291" i="16"/>
  <c r="G1347" i="16"/>
  <c r="G1383" i="16"/>
  <c r="G1191" i="16"/>
  <c r="G1225" i="16"/>
  <c r="G1257" i="16"/>
  <c r="G1329" i="16"/>
  <c r="G1363" i="16"/>
  <c r="G1198" i="16"/>
  <c r="G1126" i="16"/>
  <c r="G1146" i="16"/>
  <c r="G1279" i="16"/>
  <c r="G1369" i="16"/>
  <c r="G1160" i="16"/>
  <c r="G1124" i="16"/>
  <c r="G1228" i="16"/>
  <c r="G1260" i="16"/>
  <c r="G1292" i="16"/>
  <c r="G1141" i="16"/>
  <c r="G1176" i="16"/>
  <c r="G1208" i="16"/>
  <c r="G1306" i="16"/>
  <c r="G1336" i="16"/>
  <c r="G1115" i="16"/>
  <c r="G1150" i="16"/>
  <c r="G1219" i="16"/>
  <c r="G1283" i="16"/>
  <c r="G1315" i="16"/>
  <c r="G1339" i="16"/>
  <c r="G1373" i="16"/>
  <c r="G1148" i="16"/>
  <c r="G1281" i="16"/>
  <c r="G1313" i="16"/>
  <c r="G1390" i="16"/>
  <c r="G1346" i="16"/>
  <c r="G1163" i="16"/>
  <c r="G1296" i="16"/>
  <c r="G1230" i="16"/>
  <c r="G1384" i="16"/>
  <c r="G1335" i="16"/>
  <c r="G1125" i="16"/>
  <c r="G1116" i="16"/>
  <c r="G1186" i="16"/>
  <c r="G1220" i="16"/>
  <c r="G1284" i="16"/>
  <c r="G1101" i="16"/>
  <c r="G1131" i="16"/>
  <c r="G1234" i="16"/>
  <c r="G1266" i="16"/>
  <c r="G1328" i="16"/>
  <c r="G1362" i="16"/>
  <c r="G1110" i="16"/>
  <c r="G1142" i="16"/>
  <c r="G1177" i="16"/>
  <c r="G1209" i="16"/>
  <c r="G1243" i="16"/>
  <c r="G1275" i="16"/>
  <c r="G1331" i="16"/>
  <c r="G1365" i="16"/>
  <c r="G1108" i="16"/>
  <c r="G1140" i="16"/>
  <c r="G1175" i="16"/>
  <c r="G1207" i="16"/>
  <c r="G1241" i="16"/>
  <c r="G1305" i="16"/>
  <c r="G1345" i="16"/>
  <c r="G1372" i="16"/>
  <c r="G1091" i="16"/>
  <c r="G121" i="16"/>
  <c r="G215" i="16"/>
  <c r="G216" i="16"/>
  <c r="G217" i="16"/>
  <c r="G225" i="16"/>
  <c r="G218" i="16"/>
  <c r="G221" i="16"/>
  <c r="G1406" i="16"/>
  <c r="G1404" i="16"/>
  <c r="G382" i="16"/>
  <c r="G379" i="16"/>
  <c r="G344" i="16"/>
  <c r="G199" i="16"/>
  <c r="G206" i="16"/>
  <c r="G212" i="16"/>
  <c r="G201" i="16"/>
  <c r="G211" i="16"/>
  <c r="G228" i="16"/>
  <c r="G213" i="16"/>
  <c r="G207" i="16"/>
  <c r="G223" i="16"/>
  <c r="G214" i="16"/>
  <c r="G203" i="16"/>
  <c r="G210" i="16"/>
  <c r="G1421" i="16"/>
  <c r="G1417" i="16"/>
  <c r="G1426" i="16"/>
  <c r="G1413" i="16"/>
  <c r="G1407" i="16"/>
  <c r="G1424" i="16"/>
  <c r="G1425" i="16"/>
  <c r="G373" i="16"/>
  <c r="G355" i="16"/>
  <c r="G356" i="16"/>
  <c r="G366" i="16"/>
  <c r="G353" i="16"/>
  <c r="G383" i="16"/>
  <c r="G378" i="16"/>
  <c r="G349" i="16"/>
  <c r="G363" i="16"/>
  <c r="G380" i="16"/>
  <c r="G375" i="16"/>
  <c r="G371" i="16"/>
  <c r="G365" i="16"/>
  <c r="G345" i="16"/>
  <c r="G202" i="16"/>
  <c r="G208" i="16"/>
  <c r="G224" i="16"/>
  <c r="G198" i="16"/>
  <c r="G204" i="16"/>
  <c r="G220" i="16"/>
  <c r="G209" i="16"/>
  <c r="G200" i="16"/>
  <c r="G205" i="16"/>
  <c r="G1405" i="16"/>
  <c r="G1401" i="16"/>
  <c r="G1428" i="16"/>
  <c r="G1410" i="16"/>
  <c r="G1408" i="16"/>
  <c r="G1409" i="16"/>
  <c r="G309" i="16"/>
  <c r="G308" i="16"/>
  <c r="G307" i="16"/>
  <c r="G370" i="16"/>
  <c r="G357" i="16"/>
  <c r="G350" i="16"/>
  <c r="G367" i="16"/>
  <c r="G384" i="16"/>
  <c r="G362" i="16"/>
  <c r="G347" i="16"/>
  <c r="G364" i="16"/>
  <c r="G374" i="16"/>
  <c r="G377" i="16"/>
  <c r="G359" i="16"/>
  <c r="G376" i="16"/>
  <c r="G354" i="16"/>
  <c r="G351" i="16"/>
  <c r="G368" i="16"/>
  <c r="G346" i="16"/>
  <c r="G381" i="16"/>
  <c r="G358" i="16"/>
  <c r="G361" i="16"/>
  <c r="G360" i="16"/>
  <c r="G1415" i="16"/>
  <c r="G1423" i="16"/>
  <c r="G1403" i="16"/>
  <c r="G303" i="16"/>
  <c r="G372" i="16"/>
  <c r="G369" i="16"/>
  <c r="G222" i="16"/>
  <c r="G219" i="16"/>
  <c r="G226" i="16"/>
  <c r="G1418" i="16"/>
  <c r="G1416" i="16"/>
  <c r="G1411" i="16"/>
  <c r="G1422" i="16"/>
  <c r="G1419" i="16"/>
  <c r="G1420" i="16"/>
  <c r="G105" i="16"/>
  <c r="G305" i="16"/>
  <c r="G304" i="16"/>
  <c r="G310" i="16"/>
  <c r="G311" i="16"/>
  <c r="G306" i="16"/>
  <c r="G348" i="16"/>
  <c r="G343" i="16"/>
  <c r="G1402" i="16"/>
  <c r="G1414" i="16"/>
  <c r="G1412" i="16"/>
  <c r="G352" i="16"/>
  <c r="G342" i="16"/>
  <c r="E1144" i="11"/>
  <c r="E1179" i="11"/>
  <c r="E1213" i="11"/>
  <c r="E1245" i="11"/>
  <c r="E1277" i="11"/>
  <c r="E1309" i="11"/>
  <c r="E1341" i="11"/>
  <c r="E1376" i="11"/>
  <c r="E1104" i="11"/>
  <c r="E1171" i="11"/>
  <c r="E1203" i="11"/>
  <c r="E1237" i="11"/>
  <c r="E1269" i="11"/>
  <c r="E1301" i="11"/>
  <c r="E1333" i="11"/>
  <c r="E1367" i="11"/>
  <c r="E1113" i="11"/>
  <c r="E1148" i="11"/>
  <c r="E1183" i="11"/>
  <c r="E1217" i="11"/>
  <c r="E1249" i="11"/>
  <c r="E1281" i="11"/>
  <c r="E1313" i="11"/>
  <c r="E1345" i="11"/>
  <c r="E1380" i="11"/>
  <c r="E1120" i="11"/>
  <c r="E1155" i="11"/>
  <c r="E1190" i="11"/>
  <c r="E1224" i="11"/>
  <c r="E1256" i="11"/>
  <c r="E1288" i="11"/>
  <c r="E1320" i="11"/>
  <c r="E1354" i="11"/>
  <c r="E1389" i="11"/>
  <c r="E1124" i="11"/>
  <c r="E1159" i="11"/>
  <c r="E1194" i="11"/>
  <c r="E1228" i="11"/>
  <c r="E1260" i="11"/>
  <c r="E1292" i="11"/>
  <c r="E1324" i="11"/>
  <c r="E1358" i="11"/>
  <c r="E1394" i="11"/>
  <c r="E1123" i="11"/>
  <c r="E1158" i="11"/>
  <c r="E1193" i="11"/>
  <c r="E1227" i="11"/>
  <c r="E1259" i="11"/>
  <c r="E1291" i="11"/>
  <c r="E1323" i="11"/>
  <c r="E1357" i="11"/>
  <c r="E1393" i="11"/>
  <c r="E1146" i="11"/>
  <c r="E1181" i="11"/>
  <c r="E1215" i="11"/>
  <c r="E1247" i="11"/>
  <c r="E1279" i="11"/>
  <c r="E1311" i="11"/>
  <c r="E1343" i="11"/>
  <c r="E1378" i="11"/>
  <c r="E1101" i="11"/>
  <c r="E1131" i="11"/>
  <c r="E1165" i="11"/>
  <c r="E1200" i="11"/>
  <c r="E1234" i="11"/>
  <c r="E1266" i="11"/>
  <c r="E1298" i="11"/>
  <c r="E1330" i="11"/>
  <c r="E1364" i="11"/>
  <c r="E1126" i="11"/>
  <c r="E1161" i="11"/>
  <c r="E1196" i="11"/>
  <c r="E1230" i="11"/>
  <c r="E1262" i="11"/>
  <c r="E1294" i="11"/>
  <c r="E1326" i="11"/>
  <c r="E1360" i="11"/>
  <c r="E1396" i="11"/>
  <c r="E1108" i="11"/>
  <c r="E1140" i="11"/>
  <c r="E1175" i="11"/>
  <c r="E1207" i="11"/>
  <c r="E1241" i="11"/>
  <c r="E1273" i="11"/>
  <c r="E1305" i="11"/>
  <c r="E1337" i="11"/>
  <c r="E1371" i="11"/>
  <c r="E1112" i="11"/>
  <c r="E1147" i="11"/>
  <c r="E1182" i="11"/>
  <c r="E1216" i="11"/>
  <c r="E1248" i="11"/>
  <c r="E1280" i="11"/>
  <c r="E1312" i="11"/>
  <c r="E1344" i="11"/>
  <c r="E1379" i="11"/>
  <c r="E1116" i="11"/>
  <c r="E1151" i="11"/>
  <c r="E1186" i="11"/>
  <c r="E1220" i="11"/>
  <c r="E1252" i="11"/>
  <c r="E1284" i="11"/>
  <c r="E1316" i="11"/>
  <c r="E1348" i="11"/>
  <c r="E1384" i="11"/>
  <c r="E1115" i="11"/>
  <c r="E1150" i="11"/>
  <c r="E1185" i="11"/>
  <c r="E1219" i="11"/>
  <c r="E1251" i="11"/>
  <c r="E1283" i="11"/>
  <c r="E1315" i="11"/>
  <c r="E1347" i="11"/>
  <c r="E1383" i="11"/>
  <c r="E1106" i="11"/>
  <c r="E1138" i="11"/>
  <c r="E1173" i="11"/>
  <c r="E1205" i="11"/>
  <c r="E1239" i="11"/>
  <c r="E1271" i="11"/>
  <c r="E1303" i="11"/>
  <c r="E1335" i="11"/>
  <c r="E1369" i="11"/>
  <c r="E1122" i="11"/>
  <c r="E1157" i="11"/>
  <c r="E1192" i="11"/>
  <c r="E1226" i="11"/>
  <c r="E1258" i="11"/>
  <c r="E1290" i="11"/>
  <c r="E1322" i="11"/>
  <c r="E1356" i="11"/>
  <c r="E1391" i="11"/>
  <c r="E1118" i="11"/>
  <c r="E1153" i="11"/>
  <c r="E1188" i="11"/>
  <c r="E1222" i="11"/>
  <c r="E1254" i="11"/>
  <c r="E1286" i="11"/>
  <c r="E1318" i="11"/>
  <c r="E1350" i="11"/>
  <c r="E1387" i="11"/>
  <c r="E1125" i="11"/>
  <c r="E1160" i="11"/>
  <c r="E1195" i="11"/>
  <c r="E1229" i="11"/>
  <c r="E1261" i="11"/>
  <c r="E1293" i="11"/>
  <c r="E1325" i="11"/>
  <c r="E1359" i="11"/>
  <c r="E1395" i="11"/>
  <c r="E1117" i="11"/>
  <c r="E1152" i="11"/>
  <c r="E1187" i="11"/>
  <c r="E1221" i="11"/>
  <c r="E1253" i="11"/>
  <c r="E1285" i="11"/>
  <c r="E1317" i="11"/>
  <c r="E1349" i="11"/>
  <c r="E1386" i="11"/>
  <c r="E1129" i="11"/>
  <c r="E1164" i="11"/>
  <c r="E1199" i="11"/>
  <c r="E1233" i="11"/>
  <c r="E1265" i="11"/>
  <c r="E1297" i="11"/>
  <c r="E1329" i="11"/>
  <c r="E1363" i="11"/>
  <c r="E1107" i="11"/>
  <c r="E1139" i="11"/>
  <c r="E1174" i="11"/>
  <c r="E1206" i="11"/>
  <c r="E1240" i="11"/>
  <c r="E1272" i="11"/>
  <c r="E1304" i="11"/>
  <c r="E1336" i="11"/>
  <c r="E1370" i="11"/>
  <c r="E1111" i="11"/>
  <c r="E1143" i="11"/>
  <c r="E1178" i="11"/>
  <c r="E1212" i="11"/>
  <c r="E1244" i="11"/>
  <c r="E1276" i="11"/>
  <c r="E1308" i="11"/>
  <c r="E1340" i="11"/>
  <c r="E1374" i="11"/>
  <c r="E1110" i="11"/>
  <c r="E1142" i="11"/>
  <c r="E1177" i="11"/>
  <c r="E1209" i="11"/>
  <c r="E1243" i="11"/>
  <c r="E1275" i="11"/>
  <c r="E1307" i="11"/>
  <c r="E1339" i="11"/>
  <c r="E1373" i="11"/>
  <c r="E1127" i="11"/>
  <c r="E1162" i="11"/>
  <c r="E1197" i="11"/>
  <c r="E1231" i="11"/>
  <c r="E1263" i="11"/>
  <c r="E1295" i="11"/>
  <c r="E1327" i="11"/>
  <c r="E1361" i="11"/>
  <c r="E1114" i="11"/>
  <c r="E1149" i="11"/>
  <c r="E1184" i="11"/>
  <c r="E1218" i="11"/>
  <c r="E1250" i="11"/>
  <c r="E1282" i="11"/>
  <c r="E1314" i="11"/>
  <c r="E1346" i="11"/>
  <c r="E1382" i="11"/>
  <c r="E1145" i="11"/>
  <c r="E1180" i="11"/>
  <c r="E1214" i="11"/>
  <c r="E1246" i="11"/>
  <c r="E1278" i="11"/>
  <c r="E1310" i="11"/>
  <c r="E1342" i="11"/>
  <c r="E1377" i="11"/>
  <c r="E1397" i="11"/>
  <c r="E1121" i="11"/>
  <c r="E1156" i="11"/>
  <c r="E1191" i="11"/>
  <c r="E1225" i="11"/>
  <c r="E1257" i="11"/>
  <c r="E1289" i="11"/>
  <c r="E1321" i="11"/>
  <c r="E1355" i="11"/>
  <c r="E1390" i="11"/>
  <c r="E1128" i="11"/>
  <c r="E1163" i="11"/>
  <c r="E1198" i="11"/>
  <c r="E1232" i="11"/>
  <c r="E1264" i="11"/>
  <c r="E1296" i="11"/>
  <c r="E1328" i="11"/>
  <c r="E1362" i="11"/>
  <c r="E1103" i="11"/>
  <c r="E1133" i="11"/>
  <c r="E1170" i="11"/>
  <c r="E1202" i="11"/>
  <c r="E1236" i="11"/>
  <c r="E1268" i="11"/>
  <c r="E1300" i="11"/>
  <c r="E1332" i="11"/>
  <c r="E1366" i="11"/>
  <c r="E1102" i="11"/>
  <c r="E1132" i="11"/>
  <c r="E1166" i="11"/>
  <c r="E1201" i="11"/>
  <c r="E1235" i="11"/>
  <c r="E1267" i="11"/>
  <c r="E1299" i="11"/>
  <c r="E1331" i="11"/>
  <c r="E1365" i="11"/>
  <c r="E1119" i="11"/>
  <c r="E1154" i="11"/>
  <c r="E1189" i="11"/>
  <c r="E1223" i="11"/>
  <c r="E1255" i="11"/>
  <c r="E1287" i="11"/>
  <c r="E1319" i="11"/>
  <c r="E1351" i="11"/>
  <c r="E1388" i="11"/>
  <c r="E1109" i="11"/>
  <c r="E1141" i="11"/>
  <c r="E1176" i="11"/>
  <c r="E1208" i="11"/>
  <c r="E1242" i="11"/>
  <c r="E1274" i="11"/>
  <c r="E1306" i="11"/>
  <c r="E1338" i="11"/>
  <c r="E1372" i="11"/>
  <c r="E1105" i="11"/>
  <c r="E1137" i="11"/>
  <c r="E1172" i="11"/>
  <c r="E1204" i="11"/>
  <c r="E1238" i="11"/>
  <c r="E1270" i="11"/>
  <c r="E1302" i="11"/>
  <c r="E1334" i="11"/>
  <c r="E1368" i="11"/>
  <c r="E1545" i="11"/>
  <c r="E121" i="11"/>
  <c r="E212" i="11"/>
  <c r="E220" i="11"/>
  <c r="E216" i="11"/>
  <c r="E215" i="11"/>
  <c r="E228" i="11"/>
  <c r="E223" i="11"/>
  <c r="E198" i="11"/>
  <c r="E217" i="11"/>
  <c r="E225" i="11"/>
  <c r="E1411" i="11"/>
  <c r="E1414" i="11"/>
  <c r="E1410" i="11"/>
  <c r="E1406" i="11"/>
  <c r="E1421" i="11"/>
  <c r="E1408" i="11"/>
  <c r="E1420" i="11"/>
  <c r="E1416" i="11"/>
  <c r="E355" i="11"/>
  <c r="E366" i="11"/>
  <c r="E353" i="11"/>
  <c r="E224" i="11"/>
  <c r="E204" i="11"/>
  <c r="E200" i="11"/>
  <c r="E199" i="11"/>
  <c r="E211" i="11"/>
  <c r="E207" i="11"/>
  <c r="E201" i="11"/>
  <c r="E209" i="11"/>
  <c r="E1419" i="11"/>
  <c r="E1418" i="11"/>
  <c r="E1413" i="11"/>
  <c r="E1405" i="11"/>
  <c r="E1412" i="11"/>
  <c r="E1404" i="11"/>
  <c r="E308" i="11"/>
  <c r="E375" i="11"/>
  <c r="E363" i="11"/>
  <c r="E383" i="11"/>
  <c r="E350" i="11"/>
  <c r="E362" i="11"/>
  <c r="E358" i="11"/>
  <c r="E361" i="11"/>
  <c r="E365" i="11"/>
  <c r="E352" i="11"/>
  <c r="E380" i="11"/>
  <c r="E376" i="11"/>
  <c r="E377" i="11"/>
  <c r="E208" i="11"/>
  <c r="E219" i="11"/>
  <c r="E226" i="11"/>
  <c r="E222" i="11"/>
  <c r="E218" i="11"/>
  <c r="E221" i="11"/>
  <c r="E213" i="11"/>
  <c r="E1415" i="11"/>
  <c r="E1423" i="11"/>
  <c r="E1403" i="11"/>
  <c r="E1402" i="11"/>
  <c r="E1425" i="11"/>
  <c r="E1417" i="11"/>
  <c r="E307" i="11"/>
  <c r="E306" i="11"/>
  <c r="E309" i="11"/>
  <c r="E359" i="11"/>
  <c r="E347" i="11"/>
  <c r="E367" i="11"/>
  <c r="E346" i="11"/>
  <c r="E342" i="11"/>
  <c r="E370" i="11"/>
  <c r="E345" i="11"/>
  <c r="E373" i="11"/>
  <c r="E349" i="11"/>
  <c r="E372" i="11"/>
  <c r="E364" i="11"/>
  <c r="E360" i="11"/>
  <c r="E371" i="11"/>
  <c r="E382" i="11"/>
  <c r="E354" i="11"/>
  <c r="E357" i="11"/>
  <c r="E384" i="11"/>
  <c r="E305" i="11"/>
  <c r="E379" i="11"/>
  <c r="E374" i="11"/>
  <c r="E381" i="11"/>
  <c r="E368" i="11"/>
  <c r="E203" i="11"/>
  <c r="E210" i="11"/>
  <c r="E206" i="11"/>
  <c r="E202" i="11"/>
  <c r="E214" i="11"/>
  <c r="E205" i="11"/>
  <c r="E1428" i="11"/>
  <c r="E1407" i="11"/>
  <c r="E1426" i="11"/>
  <c r="E1422" i="11"/>
  <c r="E1409" i="11"/>
  <c r="E1401" i="11"/>
  <c r="E1424" i="11"/>
  <c r="E105" i="11"/>
  <c r="E303" i="11"/>
  <c r="E310" i="11"/>
  <c r="E304" i="11"/>
  <c r="E343" i="11"/>
  <c r="E351" i="11"/>
  <c r="E369" i="11"/>
  <c r="E356" i="11"/>
  <c r="E348" i="11"/>
  <c r="E344" i="11"/>
  <c r="E311" i="11"/>
  <c r="E378" i="11"/>
  <c r="E1397" i="57"/>
  <c r="E1125" i="57"/>
  <c r="E1160" i="57"/>
  <c r="E1195" i="57"/>
  <c r="E1229" i="57"/>
  <c r="E1261" i="57"/>
  <c r="E1293" i="57"/>
  <c r="E1325" i="57"/>
  <c r="E1359" i="57"/>
  <c r="E1395" i="57"/>
  <c r="E1113" i="57"/>
  <c r="E1148" i="57"/>
  <c r="E1183" i="57"/>
  <c r="E1217" i="57"/>
  <c r="E1249" i="57"/>
  <c r="E1281" i="57"/>
  <c r="E1313" i="57"/>
  <c r="E1345" i="57"/>
  <c r="E1380" i="57"/>
  <c r="E1120" i="57"/>
  <c r="E1155" i="57"/>
  <c r="E1190" i="57"/>
  <c r="E1224" i="57"/>
  <c r="E1256" i="57"/>
  <c r="E1288" i="57"/>
  <c r="E1117" i="57"/>
  <c r="E1253" i="57"/>
  <c r="E1386" i="57"/>
  <c r="E1111" i="57"/>
  <c r="E1143" i="57"/>
  <c r="E1178" i="57"/>
  <c r="E1212" i="57"/>
  <c r="E1244" i="57"/>
  <c r="E1276" i="57"/>
  <c r="E1203" i="57"/>
  <c r="E1333" i="57"/>
  <c r="E1296" i="57"/>
  <c r="E1328" i="57"/>
  <c r="E1362" i="57"/>
  <c r="E1316" i="57"/>
  <c r="E1348" i="57"/>
  <c r="E1384" i="57"/>
  <c r="E1115" i="57"/>
  <c r="E1150" i="57"/>
  <c r="E1185" i="57"/>
  <c r="E1219" i="57"/>
  <c r="E1251" i="57"/>
  <c r="E1283" i="57"/>
  <c r="E1315" i="57"/>
  <c r="E1347" i="57"/>
  <c r="E1383" i="57"/>
  <c r="E1146" i="57"/>
  <c r="E1181" i="57"/>
  <c r="E1215" i="57"/>
  <c r="E1247" i="57"/>
  <c r="E1279" i="57"/>
  <c r="E1311" i="57"/>
  <c r="E1343" i="57"/>
  <c r="E1378" i="57"/>
  <c r="E1101" i="57"/>
  <c r="E1131" i="57"/>
  <c r="E1165" i="57"/>
  <c r="E1200" i="57"/>
  <c r="E1234" i="57"/>
  <c r="E1266" i="57"/>
  <c r="E1298" i="57"/>
  <c r="E1330" i="57"/>
  <c r="E1364" i="57"/>
  <c r="E1126" i="57"/>
  <c r="E1161" i="57"/>
  <c r="E1196" i="57"/>
  <c r="E1230" i="57"/>
  <c r="E1262" i="57"/>
  <c r="E1294" i="57"/>
  <c r="E1326" i="57"/>
  <c r="E1360" i="57"/>
  <c r="E1396" i="57"/>
  <c r="E1108" i="57"/>
  <c r="E1140" i="57"/>
  <c r="E1175" i="57"/>
  <c r="E1207" i="57"/>
  <c r="E1241" i="57"/>
  <c r="E1273" i="57"/>
  <c r="E1305" i="57"/>
  <c r="E1337" i="57"/>
  <c r="E1371" i="57"/>
  <c r="E1112" i="57"/>
  <c r="E1147" i="57"/>
  <c r="E1182" i="57"/>
  <c r="E1216" i="57"/>
  <c r="E1248" i="57"/>
  <c r="E1280" i="57"/>
  <c r="E1221" i="57"/>
  <c r="E1349" i="57"/>
  <c r="E1103" i="57"/>
  <c r="E1133" i="57"/>
  <c r="E1170" i="57"/>
  <c r="E1202" i="57"/>
  <c r="E1236" i="57"/>
  <c r="E1268" i="57"/>
  <c r="E1171" i="57"/>
  <c r="E1301" i="57"/>
  <c r="E1320" i="57"/>
  <c r="E1354" i="57"/>
  <c r="E1389" i="57"/>
  <c r="E1308" i="57"/>
  <c r="E1340" i="57"/>
  <c r="E1374" i="57"/>
  <c r="E1110" i="57"/>
  <c r="E1142" i="57"/>
  <c r="E1177" i="57"/>
  <c r="E1209" i="57"/>
  <c r="E1243" i="57"/>
  <c r="E1275" i="57"/>
  <c r="E1307" i="57"/>
  <c r="E1339" i="57"/>
  <c r="E1373" i="57"/>
  <c r="E1106" i="57"/>
  <c r="E1138" i="57"/>
  <c r="E1173" i="57"/>
  <c r="E1205" i="57"/>
  <c r="E1239" i="57"/>
  <c r="E1271" i="57"/>
  <c r="E1303" i="57"/>
  <c r="E1335" i="57"/>
  <c r="E1369" i="57"/>
  <c r="E1122" i="57"/>
  <c r="E1157" i="57"/>
  <c r="E1192" i="57"/>
  <c r="E1226" i="57"/>
  <c r="E1258" i="57"/>
  <c r="E1290" i="57"/>
  <c r="E1322" i="57"/>
  <c r="E1356" i="57"/>
  <c r="E1391" i="57"/>
  <c r="E1118" i="57"/>
  <c r="E1153" i="57"/>
  <c r="E1188" i="57"/>
  <c r="E1222" i="57"/>
  <c r="E1254" i="57"/>
  <c r="E1286" i="57"/>
  <c r="E1318" i="57"/>
  <c r="E1350" i="57"/>
  <c r="E1387" i="57"/>
  <c r="E1144" i="57"/>
  <c r="E1179" i="57"/>
  <c r="E1213" i="57"/>
  <c r="E1245" i="57"/>
  <c r="E1277" i="57"/>
  <c r="E1309" i="57"/>
  <c r="E1341" i="57"/>
  <c r="E1376" i="57"/>
  <c r="E1129" i="57"/>
  <c r="E1164" i="57"/>
  <c r="E1199" i="57"/>
  <c r="E1233" i="57"/>
  <c r="E1265" i="57"/>
  <c r="E1297" i="57"/>
  <c r="E1329" i="57"/>
  <c r="E1363" i="57"/>
  <c r="E1107" i="57"/>
  <c r="E1139" i="57"/>
  <c r="E1174" i="57"/>
  <c r="E1206" i="57"/>
  <c r="E1240" i="57"/>
  <c r="E1272" i="57"/>
  <c r="E1187" i="57"/>
  <c r="E1317" i="57"/>
  <c r="E1124" i="57"/>
  <c r="E1159" i="57"/>
  <c r="E1194" i="57"/>
  <c r="E1228" i="57"/>
  <c r="E1260" i="57"/>
  <c r="E1292" i="57"/>
  <c r="E1269" i="57"/>
  <c r="E1312" i="57"/>
  <c r="E1344" i="57"/>
  <c r="E1379" i="57"/>
  <c r="E1300" i="57"/>
  <c r="E1332" i="57"/>
  <c r="E1366" i="57"/>
  <c r="E1102" i="57"/>
  <c r="E1132" i="57"/>
  <c r="E1166" i="57"/>
  <c r="E1201" i="57"/>
  <c r="E1235" i="57"/>
  <c r="E1267" i="57"/>
  <c r="E1299" i="57"/>
  <c r="E1331" i="57"/>
  <c r="E1365" i="57"/>
  <c r="E1127" i="57"/>
  <c r="E1162" i="57"/>
  <c r="E1197" i="57"/>
  <c r="E1231" i="57"/>
  <c r="E1263" i="57"/>
  <c r="E1295" i="57"/>
  <c r="E1327" i="57"/>
  <c r="E1361" i="57"/>
  <c r="E1114" i="57"/>
  <c r="E1149" i="57"/>
  <c r="E1184" i="57"/>
  <c r="E1218" i="57"/>
  <c r="E1250" i="57"/>
  <c r="E1282" i="57"/>
  <c r="E1314" i="57"/>
  <c r="E1346" i="57"/>
  <c r="E1382" i="57"/>
  <c r="E1145" i="57"/>
  <c r="E1180" i="57"/>
  <c r="E1214" i="57"/>
  <c r="E1246" i="57"/>
  <c r="E1278" i="57"/>
  <c r="E1310" i="57"/>
  <c r="E1342" i="57"/>
  <c r="E1377" i="57"/>
  <c r="E1121" i="57"/>
  <c r="E1156" i="57"/>
  <c r="E1191" i="57"/>
  <c r="E1225" i="57"/>
  <c r="E1257" i="57"/>
  <c r="E1289" i="57"/>
  <c r="E1321" i="57"/>
  <c r="E1355" i="57"/>
  <c r="E1390" i="57"/>
  <c r="E1128" i="57"/>
  <c r="E1163" i="57"/>
  <c r="E1198" i="57"/>
  <c r="E1232" i="57"/>
  <c r="E1264" i="57"/>
  <c r="E1152" i="57"/>
  <c r="E1285" i="57"/>
  <c r="E1116" i="57"/>
  <c r="E1151" i="57"/>
  <c r="E1186" i="57"/>
  <c r="E1220" i="57"/>
  <c r="E1252" i="57"/>
  <c r="E1284" i="57"/>
  <c r="E1104" i="57"/>
  <c r="E1237" i="57"/>
  <c r="E1367" i="57"/>
  <c r="E1304" i="57"/>
  <c r="E1336" i="57"/>
  <c r="E1370" i="57"/>
  <c r="E1324" i="57"/>
  <c r="E1358" i="57"/>
  <c r="E1394" i="57"/>
  <c r="E1123" i="57"/>
  <c r="E1158" i="57"/>
  <c r="E1193" i="57"/>
  <c r="E1227" i="57"/>
  <c r="E1259" i="57"/>
  <c r="E1291" i="57"/>
  <c r="E1323" i="57"/>
  <c r="E1357" i="57"/>
  <c r="E1393" i="57"/>
  <c r="E1119" i="57"/>
  <c r="E1154" i="57"/>
  <c r="E1189" i="57"/>
  <c r="E1223" i="57"/>
  <c r="E1255" i="57"/>
  <c r="E1287" i="57"/>
  <c r="E1319" i="57"/>
  <c r="E1351" i="57"/>
  <c r="E1388" i="57"/>
  <c r="E1109" i="57"/>
  <c r="E1141" i="57"/>
  <c r="E1176" i="57"/>
  <c r="E1208" i="57"/>
  <c r="E1242" i="57"/>
  <c r="E1274" i="57"/>
  <c r="E1306" i="57"/>
  <c r="E1338" i="57"/>
  <c r="E1372" i="57"/>
  <c r="E1105" i="57"/>
  <c r="E1137" i="57"/>
  <c r="E1172" i="57"/>
  <c r="E1204" i="57"/>
  <c r="E1238" i="57"/>
  <c r="E1270" i="57"/>
  <c r="E1302" i="57"/>
  <c r="E1334" i="57"/>
  <c r="E1368" i="57"/>
  <c r="E1545" i="57"/>
  <c r="E212" i="57"/>
  <c r="E216" i="57"/>
  <c r="E215" i="57"/>
  <c r="E210" i="57"/>
  <c r="E218" i="57"/>
  <c r="E209" i="57"/>
  <c r="E1423" i="57"/>
  <c r="E1414" i="57"/>
  <c r="E1410" i="57"/>
  <c r="E1409" i="57"/>
  <c r="E1417" i="57"/>
  <c r="E1408" i="57"/>
  <c r="E304" i="57"/>
  <c r="E382" i="57"/>
  <c r="E378" i="57"/>
  <c r="E380" i="57"/>
  <c r="E344" i="57"/>
  <c r="E121" i="57"/>
  <c r="E200" i="57"/>
  <c r="E199" i="57"/>
  <c r="E202" i="57"/>
  <c r="E221" i="57"/>
  <c r="E1407" i="57"/>
  <c r="E1419" i="57"/>
  <c r="E1411" i="57"/>
  <c r="E1428" i="57"/>
  <c r="E1418" i="57"/>
  <c r="E1401" i="57"/>
  <c r="E1413" i="57"/>
  <c r="E1412" i="57"/>
  <c r="E308" i="57"/>
  <c r="E371" i="57"/>
  <c r="E343" i="57"/>
  <c r="E379" i="57"/>
  <c r="E370" i="57"/>
  <c r="E367" i="57"/>
  <c r="E366" i="57"/>
  <c r="E362" i="57"/>
  <c r="E358" i="57"/>
  <c r="E377" i="57"/>
  <c r="E369" i="57"/>
  <c r="E349" i="57"/>
  <c r="E364" i="57"/>
  <c r="E352" i="57"/>
  <c r="E220" i="57"/>
  <c r="E228" i="57"/>
  <c r="E223" i="57"/>
  <c r="E219" i="57"/>
  <c r="E222" i="57"/>
  <c r="E214" i="57"/>
  <c r="E213" i="57"/>
  <c r="E205" i="57"/>
  <c r="E217" i="57"/>
  <c r="E1415" i="57"/>
  <c r="E1403" i="57"/>
  <c r="E1422" i="57"/>
  <c r="E1402" i="57"/>
  <c r="E1421" i="57"/>
  <c r="E1420" i="57"/>
  <c r="E1416" i="57"/>
  <c r="E307" i="57"/>
  <c r="E310" i="57"/>
  <c r="E306" i="57"/>
  <c r="E303" i="57"/>
  <c r="E309" i="57"/>
  <c r="E355" i="57"/>
  <c r="E363" i="57"/>
  <c r="E354" i="57"/>
  <c r="E350" i="57"/>
  <c r="E351" i="57"/>
  <c r="E346" i="57"/>
  <c r="E342" i="57"/>
  <c r="E361" i="57"/>
  <c r="E353" i="57"/>
  <c r="E348" i="57"/>
  <c r="E376" i="57"/>
  <c r="E372" i="57"/>
  <c r="E347" i="57"/>
  <c r="E381" i="57"/>
  <c r="E360" i="57"/>
  <c r="E356" i="57"/>
  <c r="E384" i="57"/>
  <c r="E311" i="57"/>
  <c r="E383" i="57"/>
  <c r="E357" i="57"/>
  <c r="E204" i="57"/>
  <c r="E224" i="57"/>
  <c r="E211" i="57"/>
  <c r="E208" i="57"/>
  <c r="E207" i="57"/>
  <c r="E203" i="57"/>
  <c r="E226" i="57"/>
  <c r="E206" i="57"/>
  <c r="E198" i="57"/>
  <c r="E225" i="57"/>
  <c r="E201" i="57"/>
  <c r="E1426" i="57"/>
  <c r="E1406" i="57"/>
  <c r="E1425" i="57"/>
  <c r="E1405" i="57"/>
  <c r="E1424" i="57"/>
  <c r="E1404" i="57"/>
  <c r="E105" i="57"/>
  <c r="H66" i="111" s="1"/>
  <c r="E305" i="57"/>
  <c r="E375" i="57"/>
  <c r="E345" i="57"/>
  <c r="E373" i="57"/>
  <c r="E359" i="57"/>
  <c r="E374" i="57"/>
  <c r="E365" i="57"/>
  <c r="E368" i="57"/>
  <c r="G1152" i="49"/>
  <c r="G1221" i="49"/>
  <c r="G1253" i="49"/>
  <c r="G1285" i="49"/>
  <c r="G1349" i="49"/>
  <c r="G1121" i="49"/>
  <c r="G1225" i="49"/>
  <c r="G1390" i="49"/>
  <c r="G1186" i="49"/>
  <c r="G1220" i="49"/>
  <c r="G1252" i="49"/>
  <c r="G1348" i="49"/>
  <c r="G1384" i="49"/>
  <c r="G1120" i="49"/>
  <c r="G1190" i="49"/>
  <c r="G1256" i="49"/>
  <c r="G1288" i="49"/>
  <c r="G1320" i="49"/>
  <c r="G1389" i="49"/>
  <c r="G1335" i="49"/>
  <c r="G1369" i="49"/>
  <c r="G1243" i="49"/>
  <c r="G1339" i="49"/>
  <c r="G1373" i="49"/>
  <c r="G1149" i="49"/>
  <c r="G1184" i="49"/>
  <c r="G1218" i="49"/>
  <c r="G1282" i="49"/>
  <c r="G1382" i="49"/>
  <c r="G1230" i="49"/>
  <c r="G1262" i="49"/>
  <c r="G1294" i="49"/>
  <c r="G1360" i="49"/>
  <c r="G1396" i="49"/>
  <c r="G1144" i="49"/>
  <c r="G1309" i="49"/>
  <c r="G1376" i="49"/>
  <c r="G1148" i="49"/>
  <c r="G1183" i="49"/>
  <c r="G1217" i="49"/>
  <c r="G1281" i="49"/>
  <c r="G1313" i="49"/>
  <c r="G1345" i="49"/>
  <c r="G1212" i="49"/>
  <c r="G1244" i="49"/>
  <c r="G1308" i="49"/>
  <c r="G1340" i="49"/>
  <c r="G1374" i="49"/>
  <c r="G1112" i="49"/>
  <c r="G1216" i="49"/>
  <c r="G1248" i="49"/>
  <c r="G1280" i="49"/>
  <c r="G1312" i="49"/>
  <c r="G1127" i="49"/>
  <c r="G1162" i="49"/>
  <c r="G1263" i="49"/>
  <c r="G1327" i="49"/>
  <c r="G1361" i="49"/>
  <c r="G1102" i="49"/>
  <c r="G1166" i="49"/>
  <c r="G1201" i="49"/>
  <c r="G1235" i="49"/>
  <c r="G1299" i="49"/>
  <c r="G1331" i="49"/>
  <c r="G1365" i="49"/>
  <c r="G1109" i="49"/>
  <c r="G1141" i="49"/>
  <c r="G1176" i="49"/>
  <c r="G1242" i="49"/>
  <c r="G1274" i="49"/>
  <c r="G1118" i="49"/>
  <c r="G1153" i="49"/>
  <c r="G1188" i="49"/>
  <c r="G1254" i="49"/>
  <c r="G1318" i="49"/>
  <c r="G1387" i="49"/>
  <c r="G1104" i="49"/>
  <c r="G1237" i="49"/>
  <c r="G1269" i="49"/>
  <c r="G1108" i="49"/>
  <c r="G1175" i="49"/>
  <c r="G1305" i="49"/>
  <c r="G1103" i="49"/>
  <c r="G1133" i="49"/>
  <c r="G1170" i="49"/>
  <c r="G1236" i="49"/>
  <c r="G1268" i="49"/>
  <c r="G1300" i="49"/>
  <c r="G1332" i="49"/>
  <c r="G1139" i="49"/>
  <c r="G1174" i="49"/>
  <c r="G1206" i="49"/>
  <c r="G1272" i="49"/>
  <c r="G1304" i="49"/>
  <c r="G1336" i="49"/>
  <c r="G1370" i="49"/>
  <c r="G1119" i="49"/>
  <c r="G1189" i="49"/>
  <c r="G1255" i="49"/>
  <c r="G1287" i="49"/>
  <c r="G1319" i="49"/>
  <c r="G1388" i="49"/>
  <c r="G1123" i="49"/>
  <c r="G1193" i="49"/>
  <c r="G1259" i="49"/>
  <c r="G1291" i="49"/>
  <c r="G1323" i="49"/>
  <c r="G1357" i="49"/>
  <c r="G1393" i="49"/>
  <c r="G1101" i="49"/>
  <c r="G1131" i="49"/>
  <c r="G1200" i="49"/>
  <c r="G1234" i="49"/>
  <c r="G1266" i="49"/>
  <c r="G1298" i="49"/>
  <c r="G1364" i="49"/>
  <c r="G1145" i="49"/>
  <c r="G1214" i="49"/>
  <c r="G1342" i="49"/>
  <c r="G1160" i="49"/>
  <c r="G1195" i="49"/>
  <c r="G1229" i="49"/>
  <c r="G1261" i="49"/>
  <c r="G1359" i="49"/>
  <c r="G1129" i="49"/>
  <c r="G1164" i="49"/>
  <c r="G1199" i="49"/>
  <c r="G1265" i="49"/>
  <c r="G1297" i="49"/>
  <c r="G1363" i="49"/>
  <c r="G1124" i="49"/>
  <c r="G1159" i="49"/>
  <c r="G1194" i="49"/>
  <c r="G1292" i="49"/>
  <c r="G1324" i="49"/>
  <c r="G1128" i="49"/>
  <c r="G1163" i="49"/>
  <c r="G1198" i="49"/>
  <c r="G1232" i="49"/>
  <c r="G1264" i="49"/>
  <c r="G1328" i="49"/>
  <c r="G1181" i="49"/>
  <c r="G1279" i="49"/>
  <c r="G1311" i="49"/>
  <c r="G1378" i="49"/>
  <c r="G1185" i="49"/>
  <c r="G1219" i="49"/>
  <c r="G1251" i="49"/>
  <c r="G1283" i="49"/>
  <c r="G1157" i="49"/>
  <c r="G1192" i="49"/>
  <c r="G1258" i="49"/>
  <c r="G1290" i="49"/>
  <c r="G1322" i="49"/>
  <c r="G1356" i="49"/>
  <c r="G1105" i="49"/>
  <c r="G1137" i="49"/>
  <c r="G1172" i="49"/>
  <c r="G1238" i="49"/>
  <c r="G1334" i="49"/>
  <c r="G1091" i="49"/>
  <c r="G204" i="49"/>
  <c r="G200" i="49"/>
  <c r="G208" i="49"/>
  <c r="G223" i="49"/>
  <c r="G222" i="49"/>
  <c r="G213" i="49"/>
  <c r="G209" i="49"/>
  <c r="G1423" i="49"/>
  <c r="G1410" i="49"/>
  <c r="G1416" i="49"/>
  <c r="G1412" i="49"/>
  <c r="G1408" i="49"/>
  <c r="G367" i="49"/>
  <c r="G375" i="49"/>
  <c r="G365" i="49"/>
  <c r="G215" i="49"/>
  <c r="G207" i="49"/>
  <c r="G214" i="49"/>
  <c r="G206" i="49"/>
  <c r="G1407" i="49"/>
  <c r="G1428" i="49"/>
  <c r="G1422" i="49"/>
  <c r="G1418" i="49"/>
  <c r="G1417" i="49"/>
  <c r="G1420" i="49"/>
  <c r="G310" i="49"/>
  <c r="G351" i="49"/>
  <c r="G347" i="49"/>
  <c r="G359" i="49"/>
  <c r="G378" i="49"/>
  <c r="G342" i="49"/>
  <c r="G370" i="49"/>
  <c r="G361" i="49"/>
  <c r="G369" i="49"/>
  <c r="G349" i="49"/>
  <c r="G360" i="49"/>
  <c r="G356" i="49"/>
  <c r="G384" i="49"/>
  <c r="G363" i="49"/>
  <c r="G350" i="49"/>
  <c r="G348" i="49"/>
  <c r="G376" i="49"/>
  <c r="G219" i="49"/>
  <c r="G199" i="49"/>
  <c r="G228" i="49"/>
  <c r="G218" i="49"/>
  <c r="G198" i="49"/>
  <c r="G226" i="49"/>
  <c r="G217" i="49"/>
  <c r="G221" i="49"/>
  <c r="G1419" i="49"/>
  <c r="G1415" i="49"/>
  <c r="G1411" i="49"/>
  <c r="G1406" i="49"/>
  <c r="G1402" i="49"/>
  <c r="G1414" i="49"/>
  <c r="G1401" i="49"/>
  <c r="G1425" i="49"/>
  <c r="G1421" i="49"/>
  <c r="G1404" i="49"/>
  <c r="G105" i="49"/>
  <c r="G303" i="49"/>
  <c r="G311" i="49"/>
  <c r="G307" i="49"/>
  <c r="G306" i="49"/>
  <c r="G343" i="49"/>
  <c r="G382" i="49"/>
  <c r="G362" i="49"/>
  <c r="G354" i="49"/>
  <c r="G345" i="49"/>
  <c r="G373" i="49"/>
  <c r="G353" i="49"/>
  <c r="G380" i="49"/>
  <c r="G344" i="49"/>
  <c r="G368" i="49"/>
  <c r="G371" i="49"/>
  <c r="G383" i="49"/>
  <c r="G379" i="49"/>
  <c r="G374" i="49"/>
  <c r="G357" i="49"/>
  <c r="G364" i="49"/>
  <c r="G355" i="49"/>
  <c r="G358" i="49"/>
  <c r="G121" i="49"/>
  <c r="G220" i="49"/>
  <c r="G216" i="49"/>
  <c r="G212" i="49"/>
  <c r="G224" i="49"/>
  <c r="G203" i="49"/>
  <c r="G211" i="49"/>
  <c r="G202" i="49"/>
  <c r="G210" i="49"/>
  <c r="G201" i="49"/>
  <c r="G225" i="49"/>
  <c r="G205" i="49"/>
  <c r="G1403" i="49"/>
  <c r="G1426" i="49"/>
  <c r="G1413" i="49"/>
  <c r="G1409" i="49"/>
  <c r="G1405" i="49"/>
  <c r="G1424" i="49"/>
  <c r="G309" i="49"/>
  <c r="G305" i="49"/>
  <c r="G308" i="49"/>
  <c r="G304" i="49"/>
  <c r="G366" i="49"/>
  <c r="G346" i="49"/>
  <c r="G381" i="49"/>
  <c r="G352" i="49"/>
  <c r="G377" i="49"/>
  <c r="G372" i="49"/>
  <c r="G1174" i="45"/>
  <c r="G1206" i="45"/>
  <c r="G1272" i="45"/>
  <c r="G1304" i="45"/>
  <c r="G1336" i="45"/>
  <c r="G1370" i="45"/>
  <c r="G1186" i="45"/>
  <c r="G1220" i="45"/>
  <c r="G1252" i="45"/>
  <c r="G1284" i="45"/>
  <c r="G1348" i="45"/>
  <c r="G1384" i="45"/>
  <c r="G1181" i="45"/>
  <c r="G1279" i="45"/>
  <c r="G1311" i="45"/>
  <c r="G1123" i="45"/>
  <c r="G1193" i="45"/>
  <c r="G1259" i="45"/>
  <c r="G1323" i="45"/>
  <c r="G1357" i="45"/>
  <c r="G1129" i="45"/>
  <c r="G1164" i="45"/>
  <c r="G1265" i="45"/>
  <c r="G1297" i="45"/>
  <c r="G1363" i="45"/>
  <c r="G1301" i="45"/>
  <c r="G1149" i="45"/>
  <c r="G1184" i="45"/>
  <c r="G1218" i="45"/>
  <c r="G1282" i="45"/>
  <c r="G1382" i="45"/>
  <c r="G1261" i="45"/>
  <c r="G1349" i="45"/>
  <c r="G1230" i="45"/>
  <c r="G1262" i="45"/>
  <c r="G1294" i="45"/>
  <c r="G1360" i="45"/>
  <c r="G1396" i="45"/>
  <c r="G1128" i="45"/>
  <c r="G1198" i="45"/>
  <c r="G1232" i="45"/>
  <c r="G1264" i="45"/>
  <c r="G1328" i="45"/>
  <c r="G1111" i="45"/>
  <c r="G1212" i="45"/>
  <c r="G1244" i="45"/>
  <c r="G1276" i="45"/>
  <c r="G1308" i="45"/>
  <c r="G1340" i="45"/>
  <c r="G1374" i="45"/>
  <c r="G1173" i="45"/>
  <c r="G1335" i="45"/>
  <c r="G1185" i="45"/>
  <c r="G1219" i="45"/>
  <c r="G1251" i="45"/>
  <c r="G1121" i="45"/>
  <c r="G1225" i="45"/>
  <c r="G1355" i="45"/>
  <c r="G1390" i="45"/>
  <c r="G1269" i="45"/>
  <c r="G1109" i="45"/>
  <c r="G1141" i="45"/>
  <c r="G1176" i="45"/>
  <c r="G1242" i="45"/>
  <c r="G1229" i="45"/>
  <c r="G1118" i="45"/>
  <c r="G1153" i="45"/>
  <c r="G1188" i="45"/>
  <c r="G1254" i="45"/>
  <c r="G1318" i="45"/>
  <c r="G1387" i="45"/>
  <c r="G1190" i="45"/>
  <c r="G1256" i="45"/>
  <c r="G1320" i="45"/>
  <c r="G1389" i="45"/>
  <c r="G1133" i="45"/>
  <c r="G1170" i="45"/>
  <c r="G1236" i="45"/>
  <c r="G1268" i="45"/>
  <c r="G1300" i="45"/>
  <c r="G1332" i="45"/>
  <c r="G1127" i="45"/>
  <c r="G1162" i="45"/>
  <c r="G1231" i="45"/>
  <c r="G1263" i="45"/>
  <c r="G1327" i="45"/>
  <c r="G1361" i="45"/>
  <c r="G1243" i="45"/>
  <c r="G1339" i="45"/>
  <c r="G1373" i="45"/>
  <c r="G1148" i="45"/>
  <c r="G1183" i="45"/>
  <c r="G1281" i="45"/>
  <c r="G1345" i="45"/>
  <c r="G1309" i="45"/>
  <c r="G1104" i="45"/>
  <c r="G1237" i="45"/>
  <c r="G1131" i="45"/>
  <c r="G1234" i="45"/>
  <c r="G1266" i="45"/>
  <c r="G1298" i="45"/>
  <c r="G1330" i="45"/>
  <c r="G1364" i="45"/>
  <c r="G1195" i="45"/>
  <c r="G1152" i="45"/>
  <c r="G1285" i="45"/>
  <c r="G1145" i="45"/>
  <c r="G1214" i="45"/>
  <c r="G1246" i="45"/>
  <c r="G1342" i="45"/>
  <c r="G1112" i="45"/>
  <c r="G1147" i="45"/>
  <c r="G1216" i="45"/>
  <c r="G1248" i="45"/>
  <c r="G1280" i="45"/>
  <c r="G1312" i="45"/>
  <c r="G1159" i="45"/>
  <c r="G1194" i="45"/>
  <c r="G1260" i="45"/>
  <c r="G1292" i="45"/>
  <c r="G1324" i="45"/>
  <c r="G1119" i="45"/>
  <c r="G1154" i="45"/>
  <c r="G1189" i="45"/>
  <c r="G1255" i="45"/>
  <c r="G1287" i="45"/>
  <c r="G1319" i="45"/>
  <c r="G1388" i="45"/>
  <c r="G1102" i="45"/>
  <c r="G1166" i="45"/>
  <c r="G1201" i="45"/>
  <c r="G1299" i="45"/>
  <c r="G1331" i="45"/>
  <c r="G1365" i="45"/>
  <c r="G1175" i="45"/>
  <c r="G1305" i="45"/>
  <c r="G1337" i="45"/>
  <c r="G1144" i="45"/>
  <c r="G1277" i="45"/>
  <c r="G1203" i="45"/>
  <c r="G1157" i="45"/>
  <c r="G1192" i="45"/>
  <c r="G1258" i="45"/>
  <c r="G1290" i="45"/>
  <c r="G1322" i="45"/>
  <c r="G1160" i="45"/>
  <c r="G1293" i="45"/>
  <c r="G1105" i="45"/>
  <c r="G1137" i="45"/>
  <c r="G1172" i="45"/>
  <c r="G1238" i="45"/>
  <c r="G1368" i="45"/>
  <c r="G1091" i="45"/>
  <c r="G212" i="45"/>
  <c r="G204" i="45"/>
  <c r="G201" i="45"/>
  <c r="G210" i="45"/>
  <c r="G225" i="45"/>
  <c r="G205" i="45"/>
  <c r="G1410" i="45"/>
  <c r="G1422" i="45"/>
  <c r="G1402" i="45"/>
  <c r="G1413" i="45"/>
  <c r="G1423" i="45"/>
  <c r="G1425" i="45"/>
  <c r="G1415" i="45"/>
  <c r="G1412" i="45"/>
  <c r="G1408" i="45"/>
  <c r="G306" i="45"/>
  <c r="G309" i="45"/>
  <c r="G370" i="45"/>
  <c r="G380" i="45"/>
  <c r="G368" i="45"/>
  <c r="G121" i="45"/>
  <c r="G228" i="45"/>
  <c r="G223" i="45"/>
  <c r="G219" i="45"/>
  <c r="G216" i="45"/>
  <c r="G224" i="45"/>
  <c r="G213" i="45"/>
  <c r="G209" i="45"/>
  <c r="G1406" i="45"/>
  <c r="G1407" i="45"/>
  <c r="G1409" i="45"/>
  <c r="G1421" i="45"/>
  <c r="G1417" i="45"/>
  <c r="G1428" i="45"/>
  <c r="G1419" i="45"/>
  <c r="G1404" i="45"/>
  <c r="G305" i="45"/>
  <c r="G374" i="45"/>
  <c r="G354" i="45"/>
  <c r="G382" i="45"/>
  <c r="G346" i="45"/>
  <c r="G347" i="45"/>
  <c r="G355" i="45"/>
  <c r="G357" i="45"/>
  <c r="G353" i="45"/>
  <c r="G381" i="45"/>
  <c r="G375" i="45"/>
  <c r="G364" i="45"/>
  <c r="G383" i="45"/>
  <c r="G362" i="45"/>
  <c r="G363" i="45"/>
  <c r="G211" i="45"/>
  <c r="G207" i="45"/>
  <c r="G203" i="45"/>
  <c r="G215" i="45"/>
  <c r="G200" i="45"/>
  <c r="G208" i="45"/>
  <c r="G214" i="45"/>
  <c r="G222" i="45"/>
  <c r="G218" i="45"/>
  <c r="G1405" i="45"/>
  <c r="G1401" i="45"/>
  <c r="G1411" i="45"/>
  <c r="G1416" i="45"/>
  <c r="G310" i="45"/>
  <c r="G303" i="45"/>
  <c r="G311" i="45"/>
  <c r="G358" i="45"/>
  <c r="G366" i="45"/>
  <c r="G351" i="45"/>
  <c r="G371" i="45"/>
  <c r="G365" i="45"/>
  <c r="G377" i="45"/>
  <c r="G352" i="45"/>
  <c r="G359" i="45"/>
  <c r="G344" i="45"/>
  <c r="G343" i="45"/>
  <c r="G348" i="45"/>
  <c r="G379" i="45"/>
  <c r="G376" i="45"/>
  <c r="G372" i="45"/>
  <c r="G384" i="45"/>
  <c r="G1420" i="45"/>
  <c r="G105" i="45"/>
  <c r="G304" i="45"/>
  <c r="G199" i="45"/>
  <c r="G220" i="45"/>
  <c r="G198" i="45"/>
  <c r="G217" i="45"/>
  <c r="G226" i="45"/>
  <c r="G206" i="45"/>
  <c r="G202" i="45"/>
  <c r="G221" i="45"/>
  <c r="G1414" i="45"/>
  <c r="G1426" i="45"/>
  <c r="G1418" i="45"/>
  <c r="G1403" i="45"/>
  <c r="G1424" i="45"/>
  <c r="G307" i="45"/>
  <c r="G308" i="45"/>
  <c r="G342" i="45"/>
  <c r="G350" i="45"/>
  <c r="G378" i="45"/>
  <c r="G349" i="45"/>
  <c r="G361" i="45"/>
  <c r="G367" i="45"/>
  <c r="G373" i="45"/>
  <c r="G369" i="45"/>
  <c r="G356" i="45"/>
  <c r="G345" i="45"/>
  <c r="G360" i="45"/>
  <c r="F1103" i="41"/>
  <c r="F1133" i="41"/>
  <c r="F1170" i="41"/>
  <c r="F1202" i="41"/>
  <c r="F1236" i="41"/>
  <c r="F1268" i="41"/>
  <c r="F1300" i="41"/>
  <c r="F1332" i="41"/>
  <c r="F1366" i="41"/>
  <c r="F1112" i="41"/>
  <c r="F1147" i="41"/>
  <c r="F1182" i="41"/>
  <c r="F1216" i="41"/>
  <c r="F1248" i="41"/>
  <c r="F1280" i="41"/>
  <c r="F1312" i="41"/>
  <c r="F1344" i="41"/>
  <c r="F1379" i="41"/>
  <c r="F1117" i="41"/>
  <c r="F1152" i="41"/>
  <c r="F1187" i="41"/>
  <c r="F1221" i="41"/>
  <c r="F1253" i="41"/>
  <c r="F1285" i="41"/>
  <c r="F1317" i="41"/>
  <c r="F1349" i="41"/>
  <c r="F1386" i="41"/>
  <c r="F1146" i="41"/>
  <c r="F1181" i="41"/>
  <c r="F1215" i="41"/>
  <c r="F1247" i="41"/>
  <c r="F1279" i="41"/>
  <c r="F1311" i="41"/>
  <c r="F1343" i="41"/>
  <c r="F1378" i="41"/>
  <c r="F1121" i="41"/>
  <c r="F1156" i="41"/>
  <c r="F1191" i="41"/>
  <c r="F1225" i="41"/>
  <c r="F1257" i="41"/>
  <c r="F1289" i="41"/>
  <c r="F1321" i="41"/>
  <c r="F1355" i="41"/>
  <c r="F1390" i="41"/>
  <c r="F1123" i="41"/>
  <c r="F1158" i="41"/>
  <c r="F1193" i="41"/>
  <c r="F1227" i="41"/>
  <c r="F1259" i="41"/>
  <c r="F1291" i="41"/>
  <c r="F1323" i="41"/>
  <c r="F1357" i="41"/>
  <c r="F1393" i="41"/>
  <c r="F1105" i="41"/>
  <c r="F1137" i="41"/>
  <c r="F1172" i="41"/>
  <c r="F1204" i="41"/>
  <c r="F1238" i="41"/>
  <c r="F1270" i="41"/>
  <c r="F1302" i="41"/>
  <c r="F1334" i="41"/>
  <c r="F1368" i="41"/>
  <c r="F1122" i="41"/>
  <c r="F1157" i="41"/>
  <c r="F1192" i="41"/>
  <c r="F1226" i="41"/>
  <c r="F1258" i="41"/>
  <c r="F1290" i="41"/>
  <c r="F1322" i="41"/>
  <c r="F1356" i="41"/>
  <c r="F1391" i="41"/>
  <c r="F1124" i="41"/>
  <c r="F1159" i="41"/>
  <c r="F1194" i="41"/>
  <c r="F1228" i="41"/>
  <c r="F1260" i="41"/>
  <c r="F1292" i="41"/>
  <c r="F1324" i="41"/>
  <c r="F1358" i="41"/>
  <c r="F1394" i="41"/>
  <c r="F1107" i="41"/>
  <c r="F1139" i="41"/>
  <c r="F1174" i="41"/>
  <c r="F1206" i="41"/>
  <c r="F1240" i="41"/>
  <c r="F1272" i="41"/>
  <c r="F1304" i="41"/>
  <c r="F1336" i="41"/>
  <c r="F1370" i="41"/>
  <c r="F1144" i="41"/>
  <c r="F1179" i="41"/>
  <c r="F1213" i="41"/>
  <c r="F1245" i="41"/>
  <c r="F1277" i="41"/>
  <c r="F1309" i="41"/>
  <c r="F1341" i="41"/>
  <c r="F1376" i="41"/>
  <c r="F1106" i="41"/>
  <c r="F1138" i="41"/>
  <c r="F1173" i="41"/>
  <c r="F1205" i="41"/>
  <c r="F1239" i="41"/>
  <c r="F1271" i="41"/>
  <c r="F1303" i="41"/>
  <c r="F1335" i="41"/>
  <c r="F1369" i="41"/>
  <c r="F1113" i="41"/>
  <c r="F1148" i="41"/>
  <c r="F1183" i="41"/>
  <c r="F1217" i="41"/>
  <c r="F1249" i="41"/>
  <c r="F1281" i="41"/>
  <c r="F1313" i="41"/>
  <c r="F1345" i="41"/>
  <c r="F1380" i="41"/>
  <c r="F1115" i="41"/>
  <c r="F1150" i="41"/>
  <c r="F1185" i="41"/>
  <c r="F1219" i="41"/>
  <c r="F1251" i="41"/>
  <c r="F1283" i="41"/>
  <c r="F1315" i="41"/>
  <c r="F1347" i="41"/>
  <c r="F1383" i="41"/>
  <c r="F1126" i="41"/>
  <c r="F1161" i="41"/>
  <c r="F1196" i="41"/>
  <c r="F1230" i="41"/>
  <c r="F1262" i="41"/>
  <c r="F1294" i="41"/>
  <c r="F1326" i="41"/>
  <c r="F1360" i="41"/>
  <c r="F1396" i="41"/>
  <c r="F1114" i="41"/>
  <c r="F1149" i="41"/>
  <c r="F1184" i="41"/>
  <c r="F1218" i="41"/>
  <c r="F1250" i="41"/>
  <c r="F1282" i="41"/>
  <c r="F1314" i="41"/>
  <c r="F1346" i="41"/>
  <c r="F1382" i="41"/>
  <c r="F1116" i="41"/>
  <c r="F1151" i="41"/>
  <c r="F1186" i="41"/>
  <c r="F1220" i="41"/>
  <c r="F1252" i="41"/>
  <c r="F1284" i="41"/>
  <c r="F1316" i="41"/>
  <c r="F1348" i="41"/>
  <c r="F1384" i="41"/>
  <c r="F1128" i="41"/>
  <c r="F1163" i="41"/>
  <c r="F1198" i="41"/>
  <c r="F1232" i="41"/>
  <c r="F1264" i="41"/>
  <c r="F1296" i="41"/>
  <c r="F1328" i="41"/>
  <c r="F1362" i="41"/>
  <c r="F1104" i="41"/>
  <c r="F1171" i="41"/>
  <c r="F1203" i="41"/>
  <c r="F1237" i="41"/>
  <c r="F1269" i="41"/>
  <c r="F1301" i="41"/>
  <c r="F1333" i="41"/>
  <c r="F1367" i="41"/>
  <c r="F1127" i="41"/>
  <c r="F1162" i="41"/>
  <c r="F1197" i="41"/>
  <c r="F1231" i="41"/>
  <c r="F1263" i="41"/>
  <c r="F1295" i="41"/>
  <c r="F1327" i="41"/>
  <c r="F1361" i="41"/>
  <c r="F1108" i="41"/>
  <c r="F1140" i="41"/>
  <c r="F1175" i="41"/>
  <c r="F1207" i="41"/>
  <c r="F1241" i="41"/>
  <c r="F1273" i="41"/>
  <c r="F1305" i="41"/>
  <c r="F1337" i="41"/>
  <c r="F1371" i="41"/>
  <c r="F1110" i="41"/>
  <c r="F1142" i="41"/>
  <c r="F1177" i="41"/>
  <c r="F1209" i="41"/>
  <c r="F1243" i="41"/>
  <c r="F1275" i="41"/>
  <c r="F1307" i="41"/>
  <c r="F1339" i="41"/>
  <c r="F1373" i="41"/>
  <c r="F1118" i="41"/>
  <c r="F1153" i="41"/>
  <c r="F1188" i="41"/>
  <c r="F1222" i="41"/>
  <c r="F1254" i="41"/>
  <c r="F1286" i="41"/>
  <c r="F1318" i="41"/>
  <c r="F1350" i="41"/>
  <c r="F1387" i="41"/>
  <c r="F1109" i="41"/>
  <c r="F1141" i="41"/>
  <c r="F1176" i="41"/>
  <c r="F1208" i="41"/>
  <c r="F1242" i="41"/>
  <c r="F1274" i="41"/>
  <c r="F1306" i="41"/>
  <c r="F1338" i="41"/>
  <c r="F1372" i="41"/>
  <c r="F1397" i="41"/>
  <c r="F1111" i="41"/>
  <c r="F1143" i="41"/>
  <c r="F1178" i="41"/>
  <c r="F1212" i="41"/>
  <c r="F1244" i="41"/>
  <c r="F1276" i="41"/>
  <c r="F1308" i="41"/>
  <c r="F1340" i="41"/>
  <c r="F1374" i="41"/>
  <c r="F1120" i="41"/>
  <c r="F1155" i="41"/>
  <c r="F1190" i="41"/>
  <c r="F1224" i="41"/>
  <c r="F1256" i="41"/>
  <c r="F1288" i="41"/>
  <c r="F1320" i="41"/>
  <c r="F1354" i="41"/>
  <c r="F1389" i="41"/>
  <c r="F1125" i="41"/>
  <c r="F1160" i="41"/>
  <c r="F1195" i="41"/>
  <c r="F1229" i="41"/>
  <c r="F1261" i="41"/>
  <c r="F1293" i="41"/>
  <c r="F1325" i="41"/>
  <c r="F1359" i="41"/>
  <c r="F1395" i="41"/>
  <c r="F1119" i="41"/>
  <c r="F1154" i="41"/>
  <c r="F1189" i="41"/>
  <c r="F1223" i="41"/>
  <c r="F1255" i="41"/>
  <c r="F1287" i="41"/>
  <c r="F1319" i="41"/>
  <c r="F1351" i="41"/>
  <c r="F1388" i="41"/>
  <c r="F1129" i="41"/>
  <c r="F1164" i="41"/>
  <c r="F1199" i="41"/>
  <c r="F1233" i="41"/>
  <c r="F1265" i="41"/>
  <c r="F1297" i="41"/>
  <c r="F1329" i="41"/>
  <c r="F1363" i="41"/>
  <c r="F1102" i="41"/>
  <c r="F1132" i="41"/>
  <c r="F1166" i="41"/>
  <c r="F1201" i="41"/>
  <c r="F1235" i="41"/>
  <c r="F1267" i="41"/>
  <c r="F1299" i="41"/>
  <c r="F1331" i="41"/>
  <c r="F1365" i="41"/>
  <c r="F1145" i="41"/>
  <c r="F1180" i="41"/>
  <c r="F1214" i="41"/>
  <c r="F1246" i="41"/>
  <c r="F1278" i="41"/>
  <c r="F1310" i="41"/>
  <c r="F1342" i="41"/>
  <c r="F1377" i="41"/>
  <c r="F1101" i="41"/>
  <c r="F1131" i="41"/>
  <c r="F1165" i="41"/>
  <c r="F1200" i="41"/>
  <c r="F1234" i="41"/>
  <c r="F1266" i="41"/>
  <c r="F1298" i="41"/>
  <c r="F1330" i="41"/>
  <c r="F1364" i="41"/>
  <c r="F1545" i="41"/>
  <c r="F199" i="41"/>
  <c r="F210" i="41"/>
  <c r="F218" i="41"/>
  <c r="F214" i="41"/>
  <c r="F201" i="41"/>
  <c r="F213" i="41"/>
  <c r="F1401" i="41"/>
  <c r="F1415" i="41"/>
  <c r="F1404" i="41"/>
  <c r="F1407" i="41"/>
  <c r="F362" i="41"/>
  <c r="F367" i="41"/>
  <c r="F381" i="41"/>
  <c r="F212" i="41"/>
  <c r="F222" i="41"/>
  <c r="F202" i="41"/>
  <c r="F198" i="41"/>
  <c r="F216" i="41"/>
  <c r="F225" i="41"/>
  <c r="F1422" i="41"/>
  <c r="F1426" i="41"/>
  <c r="F1425" i="41"/>
  <c r="F1423" i="41"/>
  <c r="F1416" i="41"/>
  <c r="F1412" i="41"/>
  <c r="F1424" i="41"/>
  <c r="F309" i="41"/>
  <c r="F308" i="41"/>
  <c r="F346" i="41"/>
  <c r="F354" i="41"/>
  <c r="F382" i="41"/>
  <c r="F351" i="41"/>
  <c r="F375" i="41"/>
  <c r="F365" i="41"/>
  <c r="F380" i="41"/>
  <c r="F360" i="41"/>
  <c r="F347" i="41"/>
  <c r="F356" i="41"/>
  <c r="F368" i="41"/>
  <c r="F384" i="41"/>
  <c r="F121" i="41"/>
  <c r="F228" i="41"/>
  <c r="F223" i="41"/>
  <c r="F219" i="41"/>
  <c r="F224" i="41"/>
  <c r="F206" i="41"/>
  <c r="F200" i="41"/>
  <c r="F221" i="41"/>
  <c r="F220" i="41"/>
  <c r="F209" i="41"/>
  <c r="F1406" i="41"/>
  <c r="F1418" i="41"/>
  <c r="F1410" i="41"/>
  <c r="F1409" i="41"/>
  <c r="F1428" i="41"/>
  <c r="F1421" i="41"/>
  <c r="F1419" i="41"/>
  <c r="F1408" i="41"/>
  <c r="F306" i="41"/>
  <c r="F307" i="41"/>
  <c r="F305" i="41"/>
  <c r="F303" i="41"/>
  <c r="F374" i="41"/>
  <c r="F366" i="41"/>
  <c r="F377" i="41"/>
  <c r="F373" i="41"/>
  <c r="F359" i="41"/>
  <c r="F349" i="41"/>
  <c r="F379" i="41"/>
  <c r="F364" i="41"/>
  <c r="F363" i="41"/>
  <c r="F344" i="41"/>
  <c r="F352" i="41"/>
  <c r="F378" i="41"/>
  <c r="F361" i="41"/>
  <c r="F348" i="41"/>
  <c r="F310" i="41"/>
  <c r="F342" i="41"/>
  <c r="F370" i="41"/>
  <c r="F376" i="41"/>
  <c r="F211" i="41"/>
  <c r="F207" i="41"/>
  <c r="F203" i="41"/>
  <c r="F215" i="41"/>
  <c r="F226" i="41"/>
  <c r="F208" i="41"/>
  <c r="F205" i="41"/>
  <c r="F217" i="41"/>
  <c r="F204" i="41"/>
  <c r="F1402" i="41"/>
  <c r="F1414" i="41"/>
  <c r="F1411" i="41"/>
  <c r="F1405" i="41"/>
  <c r="F1417" i="41"/>
  <c r="F1403" i="41"/>
  <c r="F1413" i="41"/>
  <c r="F1420" i="41"/>
  <c r="F105" i="41"/>
  <c r="F311" i="41"/>
  <c r="F304" i="41"/>
  <c r="F358" i="41"/>
  <c r="F350" i="41"/>
  <c r="F383" i="41"/>
  <c r="F357" i="41"/>
  <c r="F343" i="41"/>
  <c r="F369" i="41"/>
  <c r="F371" i="41"/>
  <c r="F345" i="41"/>
  <c r="F353" i="41"/>
  <c r="F355" i="41"/>
  <c r="F372" i="41"/>
  <c r="E1128" i="39"/>
  <c r="E1163" i="39"/>
  <c r="E1198" i="39"/>
  <c r="E1232" i="39"/>
  <c r="E1264" i="39"/>
  <c r="E1296" i="39"/>
  <c r="E1328" i="39"/>
  <c r="E1362" i="39"/>
  <c r="E1124" i="39"/>
  <c r="E1159" i="39"/>
  <c r="E1194" i="39"/>
  <c r="E1228" i="39"/>
  <c r="E1260" i="39"/>
  <c r="E1292" i="39"/>
  <c r="E1324" i="39"/>
  <c r="E1358" i="39"/>
  <c r="E1394" i="39"/>
  <c r="E1109" i="39"/>
  <c r="E1141" i="39"/>
  <c r="E1176" i="39"/>
  <c r="E1208" i="39"/>
  <c r="E1242" i="39"/>
  <c r="E1274" i="39"/>
  <c r="E1306" i="39"/>
  <c r="E1338" i="39"/>
  <c r="E1372" i="39"/>
  <c r="E1127" i="39"/>
  <c r="E1162" i="39"/>
  <c r="E1197" i="39"/>
  <c r="E1231" i="39"/>
  <c r="E1263" i="39"/>
  <c r="E1295" i="39"/>
  <c r="E1327" i="39"/>
  <c r="E1361" i="39"/>
  <c r="E1108" i="39"/>
  <c r="E1140" i="39"/>
  <c r="E1175" i="39"/>
  <c r="E1207" i="39"/>
  <c r="E1241" i="39"/>
  <c r="E1273" i="39"/>
  <c r="E1305" i="39"/>
  <c r="E1337" i="39"/>
  <c r="E1371" i="39"/>
  <c r="E1118" i="39"/>
  <c r="E1153" i="39"/>
  <c r="E1188" i="39"/>
  <c r="E1222" i="39"/>
  <c r="E1254" i="39"/>
  <c r="E1286" i="39"/>
  <c r="E1318" i="39"/>
  <c r="E1350" i="39"/>
  <c r="E1387" i="39"/>
  <c r="E1102" i="39"/>
  <c r="E1132" i="39"/>
  <c r="E1166" i="39"/>
  <c r="E1201" i="39"/>
  <c r="E1235" i="39"/>
  <c r="E1267" i="39"/>
  <c r="E1299" i="39"/>
  <c r="E1331" i="39"/>
  <c r="E1365" i="39"/>
  <c r="E1144" i="39"/>
  <c r="E1179" i="39"/>
  <c r="E1213" i="39"/>
  <c r="E1245" i="39"/>
  <c r="E1277" i="39"/>
  <c r="E1309" i="39"/>
  <c r="E1341" i="39"/>
  <c r="E1376" i="39"/>
  <c r="E1120" i="39"/>
  <c r="E1155" i="39"/>
  <c r="E1190" i="39"/>
  <c r="E1224" i="39"/>
  <c r="E1256" i="39"/>
  <c r="E1288" i="39"/>
  <c r="E1320" i="39"/>
  <c r="E1354" i="39"/>
  <c r="E1389" i="39"/>
  <c r="E1116" i="39"/>
  <c r="E1151" i="39"/>
  <c r="E1186" i="39"/>
  <c r="E1220" i="39"/>
  <c r="E1252" i="39"/>
  <c r="E1284" i="39"/>
  <c r="E1316" i="39"/>
  <c r="E1348" i="39"/>
  <c r="E1384" i="39"/>
  <c r="E1101" i="39"/>
  <c r="E1131" i="39"/>
  <c r="E1165" i="39"/>
  <c r="E1200" i="39"/>
  <c r="E1234" i="39"/>
  <c r="E1266" i="39"/>
  <c r="E1298" i="39"/>
  <c r="E1330" i="39"/>
  <c r="E1364" i="39"/>
  <c r="E1119" i="39"/>
  <c r="E1154" i="39"/>
  <c r="E1189" i="39"/>
  <c r="E1223" i="39"/>
  <c r="E1255" i="39"/>
  <c r="E1287" i="39"/>
  <c r="E1319" i="39"/>
  <c r="E1351" i="39"/>
  <c r="E1388" i="39"/>
  <c r="E1129" i="39"/>
  <c r="E1164" i="39"/>
  <c r="E1199" i="39"/>
  <c r="E1233" i="39"/>
  <c r="E1265" i="39"/>
  <c r="E1297" i="39"/>
  <c r="E1329" i="39"/>
  <c r="E1363" i="39"/>
  <c r="E1123" i="39"/>
  <c r="E1158" i="39"/>
  <c r="E1193" i="39"/>
  <c r="E1227" i="39"/>
  <c r="E1259" i="39"/>
  <c r="E1291" i="39"/>
  <c r="E1323" i="39"/>
  <c r="E1357" i="39"/>
  <c r="E1393" i="39"/>
  <c r="E1104" i="39"/>
  <c r="E1171" i="39"/>
  <c r="E1203" i="39"/>
  <c r="E1237" i="39"/>
  <c r="E1269" i="39"/>
  <c r="E1301" i="39"/>
  <c r="E1333" i="39"/>
  <c r="E1367" i="39"/>
  <c r="E1126" i="39"/>
  <c r="E1161" i="39"/>
  <c r="E1196" i="39"/>
  <c r="E1230" i="39"/>
  <c r="E1262" i="39"/>
  <c r="E1294" i="39"/>
  <c r="E1326" i="39"/>
  <c r="E1360" i="39"/>
  <c r="E1396" i="39"/>
  <c r="E1112" i="39"/>
  <c r="E1147" i="39"/>
  <c r="E1182" i="39"/>
  <c r="E1216" i="39"/>
  <c r="E1248" i="39"/>
  <c r="E1280" i="39"/>
  <c r="E1312" i="39"/>
  <c r="E1344" i="39"/>
  <c r="E1379" i="39"/>
  <c r="E1111" i="39"/>
  <c r="E1143" i="39"/>
  <c r="E1178" i="39"/>
  <c r="E1212" i="39"/>
  <c r="E1244" i="39"/>
  <c r="E1276" i="39"/>
  <c r="E1308" i="39"/>
  <c r="E1340" i="39"/>
  <c r="E1374" i="39"/>
  <c r="E1122" i="39"/>
  <c r="E1157" i="39"/>
  <c r="E1192" i="39"/>
  <c r="E1226" i="39"/>
  <c r="E1258" i="39"/>
  <c r="E1290" i="39"/>
  <c r="E1322" i="39"/>
  <c r="E1356" i="39"/>
  <c r="E1391" i="39"/>
  <c r="E1146" i="39"/>
  <c r="E1181" i="39"/>
  <c r="E1215" i="39"/>
  <c r="E1247" i="39"/>
  <c r="E1279" i="39"/>
  <c r="E1311" i="39"/>
  <c r="E1343" i="39"/>
  <c r="E1378" i="39"/>
  <c r="E1121" i="39"/>
  <c r="E1156" i="39"/>
  <c r="E1191" i="39"/>
  <c r="E1225" i="39"/>
  <c r="E1257" i="39"/>
  <c r="E1289" i="39"/>
  <c r="E1321" i="39"/>
  <c r="E1355" i="39"/>
  <c r="E1390" i="39"/>
  <c r="E1105" i="39"/>
  <c r="E1137" i="39"/>
  <c r="E1172" i="39"/>
  <c r="E1204" i="39"/>
  <c r="E1238" i="39"/>
  <c r="E1270" i="39"/>
  <c r="E1302" i="39"/>
  <c r="E1334" i="39"/>
  <c r="E1368" i="39"/>
  <c r="E1115" i="39"/>
  <c r="E1150" i="39"/>
  <c r="E1185" i="39"/>
  <c r="E1219" i="39"/>
  <c r="E1251" i="39"/>
  <c r="E1283" i="39"/>
  <c r="E1315" i="39"/>
  <c r="E1347" i="39"/>
  <c r="E1383" i="39"/>
  <c r="E1125" i="39"/>
  <c r="E1160" i="39"/>
  <c r="E1195" i="39"/>
  <c r="E1229" i="39"/>
  <c r="E1261" i="39"/>
  <c r="E1293" i="39"/>
  <c r="E1325" i="39"/>
  <c r="E1359" i="39"/>
  <c r="E1395" i="39"/>
  <c r="E1397" i="39"/>
  <c r="E1107" i="39"/>
  <c r="E1139" i="39"/>
  <c r="E1174" i="39"/>
  <c r="E1206" i="39"/>
  <c r="E1240" i="39"/>
  <c r="E1272" i="39"/>
  <c r="E1304" i="39"/>
  <c r="E1336" i="39"/>
  <c r="E1370" i="39"/>
  <c r="E1103" i="39"/>
  <c r="E1133" i="39"/>
  <c r="E1170" i="39"/>
  <c r="E1202" i="39"/>
  <c r="E1236" i="39"/>
  <c r="E1268" i="39"/>
  <c r="E1300" i="39"/>
  <c r="E1332" i="39"/>
  <c r="E1366" i="39"/>
  <c r="E1114" i="39"/>
  <c r="E1149" i="39"/>
  <c r="E1184" i="39"/>
  <c r="E1218" i="39"/>
  <c r="E1250" i="39"/>
  <c r="E1282" i="39"/>
  <c r="E1314" i="39"/>
  <c r="E1346" i="39"/>
  <c r="E1382" i="39"/>
  <c r="E1106" i="39"/>
  <c r="E1138" i="39"/>
  <c r="E1173" i="39"/>
  <c r="E1205" i="39"/>
  <c r="E1239" i="39"/>
  <c r="E1271" i="39"/>
  <c r="E1303" i="39"/>
  <c r="E1335" i="39"/>
  <c r="E1369" i="39"/>
  <c r="E1113" i="39"/>
  <c r="E1148" i="39"/>
  <c r="E1183" i="39"/>
  <c r="E1217" i="39"/>
  <c r="E1249" i="39"/>
  <c r="E1281" i="39"/>
  <c r="E1313" i="39"/>
  <c r="E1345" i="39"/>
  <c r="E1380" i="39"/>
  <c r="E1110" i="39"/>
  <c r="E1142" i="39"/>
  <c r="E1177" i="39"/>
  <c r="E1209" i="39"/>
  <c r="E1243" i="39"/>
  <c r="E1275" i="39"/>
  <c r="E1307" i="39"/>
  <c r="E1339" i="39"/>
  <c r="E1373" i="39"/>
  <c r="E1117" i="39"/>
  <c r="E1152" i="39"/>
  <c r="E1187" i="39"/>
  <c r="E1221" i="39"/>
  <c r="E1253" i="39"/>
  <c r="E1285" i="39"/>
  <c r="E1317" i="39"/>
  <c r="E1349" i="39"/>
  <c r="E1386" i="39"/>
  <c r="E1145" i="39"/>
  <c r="E1180" i="39"/>
  <c r="E1214" i="39"/>
  <c r="E1246" i="39"/>
  <c r="E1278" i="39"/>
  <c r="E1310" i="39"/>
  <c r="E1342" i="39"/>
  <c r="E1377" i="39"/>
  <c r="E1545" i="39"/>
  <c r="E219" i="39"/>
  <c r="E211" i="39"/>
  <c r="E216" i="39"/>
  <c r="E224" i="39"/>
  <c r="E202" i="39"/>
  <c r="E204" i="39"/>
  <c r="E1406" i="39"/>
  <c r="E1403" i="39"/>
  <c r="E1420" i="39"/>
  <c r="E1416" i="39"/>
  <c r="E305" i="39"/>
  <c r="E378" i="39"/>
  <c r="E383" i="39"/>
  <c r="E203" i="39"/>
  <c r="E223" i="39"/>
  <c r="E214" i="39"/>
  <c r="E200" i="39"/>
  <c r="E225" i="39"/>
  <c r="E226" i="39"/>
  <c r="E208" i="39"/>
  <c r="E213" i="39"/>
  <c r="E1426" i="39"/>
  <c r="E1418" i="39"/>
  <c r="E1424" i="39"/>
  <c r="E1415" i="39"/>
  <c r="E1404" i="39"/>
  <c r="E1417" i="39"/>
  <c r="E1423" i="39"/>
  <c r="E306" i="39"/>
  <c r="E310" i="39"/>
  <c r="E354" i="39"/>
  <c r="E382" i="39"/>
  <c r="E362" i="39"/>
  <c r="E377" i="39"/>
  <c r="E379" i="39"/>
  <c r="E373" i="39"/>
  <c r="E359" i="39"/>
  <c r="E353" i="39"/>
  <c r="E355" i="39"/>
  <c r="E360" i="39"/>
  <c r="E365" i="39"/>
  <c r="E367" i="39"/>
  <c r="E352" i="39"/>
  <c r="E342" i="39"/>
  <c r="E348" i="39"/>
  <c r="E371" i="39"/>
  <c r="E376" i="39"/>
  <c r="E381" i="39"/>
  <c r="E368" i="39"/>
  <c r="E121" i="39"/>
  <c r="E215" i="39"/>
  <c r="E207" i="39"/>
  <c r="E198" i="39"/>
  <c r="E209" i="39"/>
  <c r="E210" i="39"/>
  <c r="E221" i="39"/>
  <c r="E222" i="39"/>
  <c r="E217" i="39"/>
  <c r="E1410" i="39"/>
  <c r="E1402" i="39"/>
  <c r="E1413" i="39"/>
  <c r="E1408" i="39"/>
  <c r="E1425" i="39"/>
  <c r="E1421" i="39"/>
  <c r="E1428" i="39"/>
  <c r="E1401" i="39"/>
  <c r="E1407" i="39"/>
  <c r="E309" i="39"/>
  <c r="E308" i="39"/>
  <c r="E374" i="39"/>
  <c r="E366" i="39"/>
  <c r="E346" i="39"/>
  <c r="E361" i="39"/>
  <c r="E363" i="39"/>
  <c r="E380" i="39"/>
  <c r="E357" i="39"/>
  <c r="E343" i="39"/>
  <c r="E344" i="39"/>
  <c r="E372" i="39"/>
  <c r="E349" i="39"/>
  <c r="E351" i="39"/>
  <c r="E345" i="39"/>
  <c r="E347" i="39"/>
  <c r="E384" i="39"/>
  <c r="E307" i="39"/>
  <c r="E370" i="39"/>
  <c r="E369" i="39"/>
  <c r="E199" i="39"/>
  <c r="E228" i="39"/>
  <c r="E212" i="39"/>
  <c r="E205" i="39"/>
  <c r="E206" i="39"/>
  <c r="E201" i="39"/>
  <c r="E218" i="39"/>
  <c r="E220" i="39"/>
  <c r="E1422" i="39"/>
  <c r="E1414" i="39"/>
  <c r="E1419" i="39"/>
  <c r="E1409" i="39"/>
  <c r="E1405" i="39"/>
  <c r="E1411" i="39"/>
  <c r="E1412" i="39"/>
  <c r="E304" i="39"/>
  <c r="E311" i="39"/>
  <c r="E358" i="39"/>
  <c r="E350" i="39"/>
  <c r="E364" i="39"/>
  <c r="E356" i="39"/>
  <c r="E105" i="39"/>
  <c r="E303" i="39"/>
  <c r="E375" i="39"/>
  <c r="F1103" i="35"/>
  <c r="F1133" i="35"/>
  <c r="F1170" i="35"/>
  <c r="F1202" i="35"/>
  <c r="F1236" i="35"/>
  <c r="F1268" i="35"/>
  <c r="F1300" i="35"/>
  <c r="F1332" i="35"/>
  <c r="F1366" i="35"/>
  <c r="F1128" i="35"/>
  <c r="F1163" i="35"/>
  <c r="F1198" i="35"/>
  <c r="F1232" i="35"/>
  <c r="F1264" i="35"/>
  <c r="F1296" i="35"/>
  <c r="F1328" i="35"/>
  <c r="F1362" i="35"/>
  <c r="F1144" i="35"/>
  <c r="F1179" i="35"/>
  <c r="F1213" i="35"/>
  <c r="F1245" i="35"/>
  <c r="F1277" i="35"/>
  <c r="F1309" i="35"/>
  <c r="F1341" i="35"/>
  <c r="F1376" i="35"/>
  <c r="F1146" i="35"/>
  <c r="F1181" i="35"/>
  <c r="F1215" i="35"/>
  <c r="F1247" i="35"/>
  <c r="F1279" i="35"/>
  <c r="F1311" i="35"/>
  <c r="F1343" i="35"/>
  <c r="F1378" i="35"/>
  <c r="F1121" i="35"/>
  <c r="F1156" i="35"/>
  <c r="F1191" i="35"/>
  <c r="F1225" i="35"/>
  <c r="F1257" i="35"/>
  <c r="F1289" i="35"/>
  <c r="F1321" i="35"/>
  <c r="F1355" i="35"/>
  <c r="F1390" i="35"/>
  <c r="F1123" i="35"/>
  <c r="F1158" i="35"/>
  <c r="F1193" i="35"/>
  <c r="F1227" i="35"/>
  <c r="F1259" i="35"/>
  <c r="F1291" i="35"/>
  <c r="F1323" i="35"/>
  <c r="F1357" i="35"/>
  <c r="F1393" i="35"/>
  <c r="F1101" i="35"/>
  <c r="F1131" i="35"/>
  <c r="F1165" i="35"/>
  <c r="F1200" i="35"/>
  <c r="F1234" i="35"/>
  <c r="F1266" i="35"/>
  <c r="F1298" i="35"/>
  <c r="F1330" i="35"/>
  <c r="F1364" i="35"/>
  <c r="F1126" i="35"/>
  <c r="F1161" i="35"/>
  <c r="F1196" i="35"/>
  <c r="F1230" i="35"/>
  <c r="F1262" i="35"/>
  <c r="F1294" i="35"/>
  <c r="F1326" i="35"/>
  <c r="F1360" i="35"/>
  <c r="F1396" i="35"/>
  <c r="F1397" i="35"/>
  <c r="F1124" i="35"/>
  <c r="F1159" i="35"/>
  <c r="F1194" i="35"/>
  <c r="F1228" i="35"/>
  <c r="F1260" i="35"/>
  <c r="F1292" i="35"/>
  <c r="F1324" i="35"/>
  <c r="F1358" i="35"/>
  <c r="F1394" i="35"/>
  <c r="F1120" i="35"/>
  <c r="F1155" i="35"/>
  <c r="F1190" i="35"/>
  <c r="F1224" i="35"/>
  <c r="F1256" i="35"/>
  <c r="F1288" i="35"/>
  <c r="F1320" i="35"/>
  <c r="F1354" i="35"/>
  <c r="F1389" i="35"/>
  <c r="F1106" i="35"/>
  <c r="F1138" i="35"/>
  <c r="F1173" i="35"/>
  <c r="F1205" i="35"/>
  <c r="F1239" i="35"/>
  <c r="F1271" i="35"/>
  <c r="F1303" i="35"/>
  <c r="F1335" i="35"/>
  <c r="F1369" i="35"/>
  <c r="F1129" i="35"/>
  <c r="F1164" i="35"/>
  <c r="F1199" i="35"/>
  <c r="F1233" i="35"/>
  <c r="F1265" i="35"/>
  <c r="F1297" i="35"/>
  <c r="F1329" i="35"/>
  <c r="F1363" i="35"/>
  <c r="F1115" i="35"/>
  <c r="F1150" i="35"/>
  <c r="F1185" i="35"/>
  <c r="F1219" i="35"/>
  <c r="F1251" i="35"/>
  <c r="F1283" i="35"/>
  <c r="F1315" i="35"/>
  <c r="F1347" i="35"/>
  <c r="F1383" i="35"/>
  <c r="F1117" i="35"/>
  <c r="F1152" i="35"/>
  <c r="F1187" i="35"/>
  <c r="F1221" i="35"/>
  <c r="F1253" i="35"/>
  <c r="F1285" i="35"/>
  <c r="F1317" i="35"/>
  <c r="F1349" i="35"/>
  <c r="F1386" i="35"/>
  <c r="F1122" i="35"/>
  <c r="F1157" i="35"/>
  <c r="F1192" i="35"/>
  <c r="F1226" i="35"/>
  <c r="F1258" i="35"/>
  <c r="F1290" i="35"/>
  <c r="F1322" i="35"/>
  <c r="F1356" i="35"/>
  <c r="F1391" i="35"/>
  <c r="F1118" i="35"/>
  <c r="F1153" i="35"/>
  <c r="F1188" i="35"/>
  <c r="F1222" i="35"/>
  <c r="F1254" i="35"/>
  <c r="F1286" i="35"/>
  <c r="F1318" i="35"/>
  <c r="F1350" i="35"/>
  <c r="F1387" i="35"/>
  <c r="F1116" i="35"/>
  <c r="F1151" i="35"/>
  <c r="F1186" i="35"/>
  <c r="F1220" i="35"/>
  <c r="F1252" i="35"/>
  <c r="F1284" i="35"/>
  <c r="F1316" i="35"/>
  <c r="F1348" i="35"/>
  <c r="F1384" i="35"/>
  <c r="F1112" i="35"/>
  <c r="F1147" i="35"/>
  <c r="F1182" i="35"/>
  <c r="F1216" i="35"/>
  <c r="F1248" i="35"/>
  <c r="F1280" i="35"/>
  <c r="F1312" i="35"/>
  <c r="F1344" i="35"/>
  <c r="F1379" i="35"/>
  <c r="F1125" i="35"/>
  <c r="F1160" i="35"/>
  <c r="F1195" i="35"/>
  <c r="F1229" i="35"/>
  <c r="F1261" i="35"/>
  <c r="F1293" i="35"/>
  <c r="F1325" i="35"/>
  <c r="F1359" i="35"/>
  <c r="F1395" i="35"/>
  <c r="F1127" i="35"/>
  <c r="F1162" i="35"/>
  <c r="F1197" i="35"/>
  <c r="F1231" i="35"/>
  <c r="F1263" i="35"/>
  <c r="F1295" i="35"/>
  <c r="F1327" i="35"/>
  <c r="F1361" i="35"/>
  <c r="F1108" i="35"/>
  <c r="F1140" i="35"/>
  <c r="F1175" i="35"/>
  <c r="F1207" i="35"/>
  <c r="F1241" i="35"/>
  <c r="F1273" i="35"/>
  <c r="F1305" i="35"/>
  <c r="F1337" i="35"/>
  <c r="F1371" i="35"/>
  <c r="F1110" i="35"/>
  <c r="F1142" i="35"/>
  <c r="F1177" i="35"/>
  <c r="F1209" i="35"/>
  <c r="F1243" i="35"/>
  <c r="F1275" i="35"/>
  <c r="F1307" i="35"/>
  <c r="F1339" i="35"/>
  <c r="F1373" i="35"/>
  <c r="F1114" i="35"/>
  <c r="F1149" i="35"/>
  <c r="F1184" i="35"/>
  <c r="F1218" i="35"/>
  <c r="F1250" i="35"/>
  <c r="F1282" i="35"/>
  <c r="F1314" i="35"/>
  <c r="F1346" i="35"/>
  <c r="F1382" i="35"/>
  <c r="F1145" i="35"/>
  <c r="F1180" i="35"/>
  <c r="F1214" i="35"/>
  <c r="F1246" i="35"/>
  <c r="F1278" i="35"/>
  <c r="F1310" i="35"/>
  <c r="F1342" i="35"/>
  <c r="F1377" i="35"/>
  <c r="F1111" i="35"/>
  <c r="F1143" i="35"/>
  <c r="F1178" i="35"/>
  <c r="F1212" i="35"/>
  <c r="F1244" i="35"/>
  <c r="F1276" i="35"/>
  <c r="F1308" i="35"/>
  <c r="F1340" i="35"/>
  <c r="F1374" i="35"/>
  <c r="F1107" i="35"/>
  <c r="F1139" i="35"/>
  <c r="F1174" i="35"/>
  <c r="F1206" i="35"/>
  <c r="F1240" i="35"/>
  <c r="F1272" i="35"/>
  <c r="F1304" i="35"/>
  <c r="F1336" i="35"/>
  <c r="F1370" i="35"/>
  <c r="F1119" i="35"/>
  <c r="F1154" i="35"/>
  <c r="F1189" i="35"/>
  <c r="F1223" i="35"/>
  <c r="F1255" i="35"/>
  <c r="F1287" i="35"/>
  <c r="F1319" i="35"/>
  <c r="F1351" i="35"/>
  <c r="F1388" i="35"/>
  <c r="F1113" i="35"/>
  <c r="F1148" i="35"/>
  <c r="F1183" i="35"/>
  <c r="F1217" i="35"/>
  <c r="F1249" i="35"/>
  <c r="F1281" i="35"/>
  <c r="F1313" i="35"/>
  <c r="F1345" i="35"/>
  <c r="F1380" i="35"/>
  <c r="F1102" i="35"/>
  <c r="F1132" i="35"/>
  <c r="F1166" i="35"/>
  <c r="F1201" i="35"/>
  <c r="F1235" i="35"/>
  <c r="F1267" i="35"/>
  <c r="F1299" i="35"/>
  <c r="F1331" i="35"/>
  <c r="F1365" i="35"/>
  <c r="F1104" i="35"/>
  <c r="F1171" i="35"/>
  <c r="F1203" i="35"/>
  <c r="F1237" i="35"/>
  <c r="F1269" i="35"/>
  <c r="F1301" i="35"/>
  <c r="F1333" i="35"/>
  <c r="F1367" i="35"/>
  <c r="F1109" i="35"/>
  <c r="F1141" i="35"/>
  <c r="F1176" i="35"/>
  <c r="F1208" i="35"/>
  <c r="F1242" i="35"/>
  <c r="F1274" i="35"/>
  <c r="F1306" i="35"/>
  <c r="F1338" i="35"/>
  <c r="F1372" i="35"/>
  <c r="F1137" i="35"/>
  <c r="F1270" i="35"/>
  <c r="F1105" i="35"/>
  <c r="F1238" i="35"/>
  <c r="F1368" i="35"/>
  <c r="F1545" i="35"/>
  <c r="F1204" i="35"/>
  <c r="F1334" i="35"/>
  <c r="F1172" i="35"/>
  <c r="F1302" i="35"/>
  <c r="F211" i="35"/>
  <c r="F203" i="35"/>
  <c r="F208" i="35"/>
  <c r="F222" i="35"/>
  <c r="F221" i="35"/>
  <c r="F216" i="35"/>
  <c r="F202" i="35"/>
  <c r="F210" i="35"/>
  <c r="F209" i="35"/>
  <c r="F1414" i="35"/>
  <c r="F1406" i="35"/>
  <c r="F1418" i="35"/>
  <c r="F1405" i="35"/>
  <c r="F1401" i="35"/>
  <c r="F1424" i="35"/>
  <c r="F349" i="35"/>
  <c r="F379" i="35"/>
  <c r="F371" i="35"/>
  <c r="F223" i="35"/>
  <c r="F215" i="35"/>
  <c r="F206" i="35"/>
  <c r="F205" i="35"/>
  <c r="F217" i="35"/>
  <c r="F200" i="35"/>
  <c r="F213" i="35"/>
  <c r="F1426" i="35"/>
  <c r="F1402" i="35"/>
  <c r="F1425" i="35"/>
  <c r="F1415" i="35"/>
  <c r="F1408" i="35"/>
  <c r="F309" i="35"/>
  <c r="F308" i="35"/>
  <c r="F350" i="35"/>
  <c r="F378" i="35"/>
  <c r="F358" i="35"/>
  <c r="F351" i="35"/>
  <c r="F369" i="35"/>
  <c r="F352" i="35"/>
  <c r="F363" i="35"/>
  <c r="F377" i="35"/>
  <c r="F344" i="35"/>
  <c r="F376" i="35"/>
  <c r="F384" i="35"/>
  <c r="F364" i="35"/>
  <c r="F374" i="35"/>
  <c r="F360" i="35"/>
  <c r="F121" i="35"/>
  <c r="F207" i="35"/>
  <c r="F199" i="35"/>
  <c r="F220" i="35"/>
  <c r="F201" i="35"/>
  <c r="F214" i="35"/>
  <c r="F1410" i="35"/>
  <c r="F1409" i="35"/>
  <c r="F1428" i="35"/>
  <c r="F1423" i="35"/>
  <c r="F1419" i="35"/>
  <c r="F1413" i="35"/>
  <c r="F1412" i="35"/>
  <c r="F1420" i="35"/>
  <c r="F105" i="35"/>
  <c r="F310" i="35"/>
  <c r="F307" i="35"/>
  <c r="F370" i="35"/>
  <c r="F362" i="35"/>
  <c r="F342" i="35"/>
  <c r="F373" i="35"/>
  <c r="F383" i="35"/>
  <c r="F353" i="35"/>
  <c r="F347" i="35"/>
  <c r="F381" i="35"/>
  <c r="F359" i="35"/>
  <c r="F361" i="35"/>
  <c r="F375" i="35"/>
  <c r="F368" i="35"/>
  <c r="F346" i="35"/>
  <c r="F357" i="35"/>
  <c r="F367" i="35"/>
  <c r="F365" i="35"/>
  <c r="F348" i="35"/>
  <c r="F343" i="35"/>
  <c r="F372" i="35"/>
  <c r="F305" i="35"/>
  <c r="F311" i="35"/>
  <c r="F366" i="35"/>
  <c r="F380" i="35"/>
  <c r="F228" i="35"/>
  <c r="F219" i="35"/>
  <c r="F224" i="35"/>
  <c r="F204" i="35"/>
  <c r="F218" i="35"/>
  <c r="F212" i="35"/>
  <c r="F198" i="35"/>
  <c r="F226" i="35"/>
  <c r="F225" i="35"/>
  <c r="F1422" i="35"/>
  <c r="F1421" i="35"/>
  <c r="F1411" i="35"/>
  <c r="F1417" i="35"/>
  <c r="F1407" i="35"/>
  <c r="F1403" i="35"/>
  <c r="F306" i="35"/>
  <c r="F303" i="35"/>
  <c r="F354" i="35"/>
  <c r="F382" i="35"/>
  <c r="F356" i="35"/>
  <c r="F345" i="35"/>
  <c r="F1416" i="35"/>
  <c r="F1404" i="35"/>
  <c r="F304" i="35"/>
  <c r="F355" i="35"/>
  <c r="F1397" i="24"/>
  <c r="F1111" i="24"/>
  <c r="F1143" i="24"/>
  <c r="F1178" i="24"/>
  <c r="F1212" i="24"/>
  <c r="F1244" i="24"/>
  <c r="F1276" i="24"/>
  <c r="F1308" i="24"/>
  <c r="F1340" i="24"/>
  <c r="F1374" i="24"/>
  <c r="F1120" i="24"/>
  <c r="F1155" i="24"/>
  <c r="F1190" i="24"/>
  <c r="F1224" i="24"/>
  <c r="F1256" i="24"/>
  <c r="F1288" i="24"/>
  <c r="F1320" i="24"/>
  <c r="F1354" i="24"/>
  <c r="F1389" i="24"/>
  <c r="F1105" i="24"/>
  <c r="F1137" i="24"/>
  <c r="F1172" i="24"/>
  <c r="F1204" i="24"/>
  <c r="F1238" i="24"/>
  <c r="F1270" i="24"/>
  <c r="F1302" i="24"/>
  <c r="F1334" i="24"/>
  <c r="F1368" i="24"/>
  <c r="F1113" i="24"/>
  <c r="F1148" i="24"/>
  <c r="F1183" i="24"/>
  <c r="F1217" i="24"/>
  <c r="F1249" i="24"/>
  <c r="F1281" i="24"/>
  <c r="F1313" i="24"/>
  <c r="F1345" i="24"/>
  <c r="F1380" i="24"/>
  <c r="F1146" i="24"/>
  <c r="F1193" i="24"/>
  <c r="F1279" i="24"/>
  <c r="F1323" i="24"/>
  <c r="F1152" i="24"/>
  <c r="F1285" i="24"/>
  <c r="F1200" i="24"/>
  <c r="F1330" i="24"/>
  <c r="F1115" i="24"/>
  <c r="F1205" i="24"/>
  <c r="F1251" i="24"/>
  <c r="F1335" i="24"/>
  <c r="F1383" i="24"/>
  <c r="F1179" i="24"/>
  <c r="F1309" i="24"/>
  <c r="F1226" i="24"/>
  <c r="F1356" i="24"/>
  <c r="F1103" i="24"/>
  <c r="F1133" i="24"/>
  <c r="F1170" i="24"/>
  <c r="F1202" i="24"/>
  <c r="F1236" i="24"/>
  <c r="F1268" i="24"/>
  <c r="F1300" i="24"/>
  <c r="F1332" i="24"/>
  <c r="F1366" i="24"/>
  <c r="F1112" i="24"/>
  <c r="F1147" i="24"/>
  <c r="F1182" i="24"/>
  <c r="F1216" i="24"/>
  <c r="F1248" i="24"/>
  <c r="F1280" i="24"/>
  <c r="F1312" i="24"/>
  <c r="F1344" i="24"/>
  <c r="F1379" i="24"/>
  <c r="F1126" i="24"/>
  <c r="F1161" i="24"/>
  <c r="F1196" i="24"/>
  <c r="F1230" i="24"/>
  <c r="F1262" i="24"/>
  <c r="F1294" i="24"/>
  <c r="F1326" i="24"/>
  <c r="F1360" i="24"/>
  <c r="F1396" i="24"/>
  <c r="F1108" i="24"/>
  <c r="F1140" i="24"/>
  <c r="F1175" i="24"/>
  <c r="F1207" i="24"/>
  <c r="F1241" i="24"/>
  <c r="F1273" i="24"/>
  <c r="F1305" i="24"/>
  <c r="F1337" i="24"/>
  <c r="F1371" i="24"/>
  <c r="F1158" i="24"/>
  <c r="F1247" i="24"/>
  <c r="F1291" i="24"/>
  <c r="F1378" i="24"/>
  <c r="F1117" i="24"/>
  <c r="F1253" i="24"/>
  <c r="F1386" i="24"/>
  <c r="F1165" i="24"/>
  <c r="F1298" i="24"/>
  <c r="F1173" i="24"/>
  <c r="F1219" i="24"/>
  <c r="F1303" i="24"/>
  <c r="F1347" i="24"/>
  <c r="F1144" i="24"/>
  <c r="F1277" i="24"/>
  <c r="F1192" i="24"/>
  <c r="F1322" i="24"/>
  <c r="F1124" i="24"/>
  <c r="F1159" i="24"/>
  <c r="F1194" i="24"/>
  <c r="F1228" i="24"/>
  <c r="F1260" i="24"/>
  <c r="F1292" i="24"/>
  <c r="F1324" i="24"/>
  <c r="F1358" i="24"/>
  <c r="F1394" i="24"/>
  <c r="F1107" i="24"/>
  <c r="F1139" i="24"/>
  <c r="F1174" i="24"/>
  <c r="F1206" i="24"/>
  <c r="F1240" i="24"/>
  <c r="F1272" i="24"/>
  <c r="F1304" i="24"/>
  <c r="F1336" i="24"/>
  <c r="F1370" i="24"/>
  <c r="F1118" i="24"/>
  <c r="F1153" i="24"/>
  <c r="F1188" i="24"/>
  <c r="F1222" i="24"/>
  <c r="F1254" i="24"/>
  <c r="F1286" i="24"/>
  <c r="F1318" i="24"/>
  <c r="F1350" i="24"/>
  <c r="F1387" i="24"/>
  <c r="F1129" i="24"/>
  <c r="F1164" i="24"/>
  <c r="F1199" i="24"/>
  <c r="F1233" i="24"/>
  <c r="F1265" i="24"/>
  <c r="F1297" i="24"/>
  <c r="F1329" i="24"/>
  <c r="F1363" i="24"/>
  <c r="F1123" i="24"/>
  <c r="F1215" i="24"/>
  <c r="F1259" i="24"/>
  <c r="F1343" i="24"/>
  <c r="F1393" i="24"/>
  <c r="F1221" i="24"/>
  <c r="F1349" i="24"/>
  <c r="F1131" i="24"/>
  <c r="F1266" i="24"/>
  <c r="F1138" i="24"/>
  <c r="F1185" i="24"/>
  <c r="F1271" i="24"/>
  <c r="F1315" i="24"/>
  <c r="F1245" i="24"/>
  <c r="F1376" i="24"/>
  <c r="F1157" i="24"/>
  <c r="F1290" i="24"/>
  <c r="F1116" i="24"/>
  <c r="F1151" i="24"/>
  <c r="F1186" i="24"/>
  <c r="F1220" i="24"/>
  <c r="F1252" i="24"/>
  <c r="F1284" i="24"/>
  <c r="F1316" i="24"/>
  <c r="F1348" i="24"/>
  <c r="F1384" i="24"/>
  <c r="F1128" i="24"/>
  <c r="F1163" i="24"/>
  <c r="F1198" i="24"/>
  <c r="F1232" i="24"/>
  <c r="F1264" i="24"/>
  <c r="F1296" i="24"/>
  <c r="F1328" i="24"/>
  <c r="F1362" i="24"/>
  <c r="F1180" i="24"/>
  <c r="F1310" i="24"/>
  <c r="F1156" i="24"/>
  <c r="F1289" i="24"/>
  <c r="F1311" i="24"/>
  <c r="F1187" i="24"/>
  <c r="F1234" i="24"/>
  <c r="F1150" i="24"/>
  <c r="F1213" i="24"/>
  <c r="F1258" i="24"/>
  <c r="F1127" i="24"/>
  <c r="F1177" i="24"/>
  <c r="F1263" i="24"/>
  <c r="F1307" i="24"/>
  <c r="F1269" i="24"/>
  <c r="F1149" i="24"/>
  <c r="F1282" i="24"/>
  <c r="F1154" i="24"/>
  <c r="F1201" i="24"/>
  <c r="F1287" i="24"/>
  <c r="F1331" i="24"/>
  <c r="F1160" i="24"/>
  <c r="F1293" i="24"/>
  <c r="F1176" i="24"/>
  <c r="F1306" i="24"/>
  <c r="F1145" i="24"/>
  <c r="F1278" i="24"/>
  <c r="F1121" i="24"/>
  <c r="F1257" i="24"/>
  <c r="F1390" i="24"/>
  <c r="F1181" i="24"/>
  <c r="F1357" i="24"/>
  <c r="F1101" i="24"/>
  <c r="F1369" i="24"/>
  <c r="F1122" i="24"/>
  <c r="F1142" i="24"/>
  <c r="F1231" i="24"/>
  <c r="F1275" i="24"/>
  <c r="F1361" i="24"/>
  <c r="F1104" i="24"/>
  <c r="F1237" i="24"/>
  <c r="F1367" i="24"/>
  <c r="F1114" i="24"/>
  <c r="F1250" i="24"/>
  <c r="F1382" i="24"/>
  <c r="F1119" i="24"/>
  <c r="F1166" i="24"/>
  <c r="F1255" i="24"/>
  <c r="F1299" i="24"/>
  <c r="F1388" i="24"/>
  <c r="F1125" i="24"/>
  <c r="F1261" i="24"/>
  <c r="F1395" i="24"/>
  <c r="F1141" i="24"/>
  <c r="F1274" i="24"/>
  <c r="F1246" i="24"/>
  <c r="F1377" i="24"/>
  <c r="F1225" i="24"/>
  <c r="F1355" i="24"/>
  <c r="F1227" i="24"/>
  <c r="F1239" i="24"/>
  <c r="F1110" i="24"/>
  <c r="F1197" i="24"/>
  <c r="F1243" i="24"/>
  <c r="F1327" i="24"/>
  <c r="F1373" i="24"/>
  <c r="F1203" i="24"/>
  <c r="F1333" i="24"/>
  <c r="F1218" i="24"/>
  <c r="F1346" i="24"/>
  <c r="F1132" i="24"/>
  <c r="F1223" i="24"/>
  <c r="F1267" i="24"/>
  <c r="F1351" i="24"/>
  <c r="F1229" i="24"/>
  <c r="F1359" i="24"/>
  <c r="F1109" i="24"/>
  <c r="F1242" i="24"/>
  <c r="F1372" i="24"/>
  <c r="F1545" i="24"/>
  <c r="F1214" i="24"/>
  <c r="F1342" i="24"/>
  <c r="F1191" i="24"/>
  <c r="F1321" i="24"/>
  <c r="F1317" i="24"/>
  <c r="F1364" i="24"/>
  <c r="F1106" i="24"/>
  <c r="F1283" i="24"/>
  <c r="F1341" i="24"/>
  <c r="F1391" i="24"/>
  <c r="F1162" i="24"/>
  <c r="F1209" i="24"/>
  <c r="F1295" i="24"/>
  <c r="F1339" i="24"/>
  <c r="F1171" i="24"/>
  <c r="F1301" i="24"/>
  <c r="F1184" i="24"/>
  <c r="F1314" i="24"/>
  <c r="F1102" i="24"/>
  <c r="F1189" i="24"/>
  <c r="F1235" i="24"/>
  <c r="F1319" i="24"/>
  <c r="F1365" i="24"/>
  <c r="F1195" i="24"/>
  <c r="F1325" i="24"/>
  <c r="F1208" i="24"/>
  <c r="F1338" i="24"/>
  <c r="F121" i="24"/>
  <c r="F215" i="24"/>
  <c r="F223" i="24"/>
  <c r="F210" i="24"/>
  <c r="F202" i="24"/>
  <c r="F201" i="24"/>
  <c r="F198" i="24"/>
  <c r="F206" i="24"/>
  <c r="F204" i="24"/>
  <c r="F1406" i="24"/>
  <c r="F1414" i="24"/>
  <c r="F1425" i="24"/>
  <c r="F1423" i="24"/>
  <c r="F378" i="24"/>
  <c r="F342" i="24"/>
  <c r="F369" i="24"/>
  <c r="F199" i="24"/>
  <c r="F207" i="24"/>
  <c r="F216" i="24"/>
  <c r="F224" i="24"/>
  <c r="F221" i="24"/>
  <c r="F205" i="24"/>
  <c r="F1426" i="24"/>
  <c r="F1409" i="24"/>
  <c r="F1407" i="24"/>
  <c r="F1424" i="24"/>
  <c r="F1415" i="24"/>
  <c r="F1416" i="24"/>
  <c r="F1428" i="24"/>
  <c r="F1411" i="24"/>
  <c r="F1420" i="24"/>
  <c r="F1404" i="24"/>
  <c r="F306" i="24"/>
  <c r="F362" i="24"/>
  <c r="F353" i="24"/>
  <c r="F355" i="24"/>
  <c r="F344" i="24"/>
  <c r="F380" i="24"/>
  <c r="F361" i="24"/>
  <c r="F379" i="24"/>
  <c r="F352" i="24"/>
  <c r="F349" i="24"/>
  <c r="F375" i="24"/>
  <c r="F357" i="24"/>
  <c r="F383" i="24"/>
  <c r="F360" i="24"/>
  <c r="F377" i="24"/>
  <c r="F219" i="24"/>
  <c r="F228" i="24"/>
  <c r="F200" i="24"/>
  <c r="F225" i="24"/>
  <c r="F208" i="24"/>
  <c r="F212" i="24"/>
  <c r="F1410" i="24"/>
  <c r="F1418" i="24"/>
  <c r="F1408" i="24"/>
  <c r="F1417" i="24"/>
  <c r="F1419" i="24"/>
  <c r="F1405" i="24"/>
  <c r="F105" i="24"/>
  <c r="F305" i="24"/>
  <c r="F311" i="24"/>
  <c r="F303" i="24"/>
  <c r="F346" i="24"/>
  <c r="F374" i="24"/>
  <c r="F382" i="24"/>
  <c r="F364" i="24"/>
  <c r="F345" i="24"/>
  <c r="F363" i="24"/>
  <c r="F372" i="24"/>
  <c r="F359" i="24"/>
  <c r="F367" i="24"/>
  <c r="F373" i="24"/>
  <c r="F351" i="24"/>
  <c r="F358" i="24"/>
  <c r="F370" i="24"/>
  <c r="F366" i="24"/>
  <c r="F348" i="24"/>
  <c r="F384" i="24"/>
  <c r="F381" i="24"/>
  <c r="F354" i="24"/>
  <c r="F371" i="24"/>
  <c r="F203" i="24"/>
  <c r="F211" i="24"/>
  <c r="F226" i="24"/>
  <c r="F209" i="24"/>
  <c r="F218" i="24"/>
  <c r="F217" i="24"/>
  <c r="F214" i="24"/>
  <c r="F213" i="24"/>
  <c r="F222" i="24"/>
  <c r="F220" i="24"/>
  <c r="F1422" i="24"/>
  <c r="F1402" i="24"/>
  <c r="F1401" i="24"/>
  <c r="F1413" i="24"/>
  <c r="F1403" i="24"/>
  <c r="F1421" i="24"/>
  <c r="F309" i="24"/>
  <c r="F304" i="24"/>
  <c r="F308" i="24"/>
  <c r="F376" i="24"/>
  <c r="F347" i="24"/>
  <c r="F356" i="24"/>
  <c r="F343" i="24"/>
  <c r="F1412" i="24"/>
  <c r="F310" i="24"/>
  <c r="F307" i="24"/>
  <c r="F350" i="24"/>
  <c r="F368" i="24"/>
  <c r="F365" i="24"/>
  <c r="F1106" i="20"/>
  <c r="F1138" i="20"/>
  <c r="F1173" i="20"/>
  <c r="F1205" i="20"/>
  <c r="F1239" i="20"/>
  <c r="F1271" i="20"/>
  <c r="F1303" i="20"/>
  <c r="F1335" i="20"/>
  <c r="F1369" i="20"/>
  <c r="F1102" i="20"/>
  <c r="F1132" i="20"/>
  <c r="F1166" i="20"/>
  <c r="F1201" i="20"/>
  <c r="F1235" i="20"/>
  <c r="F1267" i="20"/>
  <c r="F1299" i="20"/>
  <c r="F1331" i="20"/>
  <c r="F1365" i="20"/>
  <c r="F1103" i="20"/>
  <c r="F1133" i="20"/>
  <c r="F1170" i="20"/>
  <c r="F1202" i="20"/>
  <c r="F1236" i="20"/>
  <c r="F1268" i="20"/>
  <c r="F1300" i="20"/>
  <c r="F1332" i="20"/>
  <c r="F1366" i="20"/>
  <c r="F1155" i="20"/>
  <c r="F1288" i="20"/>
  <c r="F1108" i="20"/>
  <c r="F1140" i="20"/>
  <c r="F1175" i="20"/>
  <c r="F1207" i="20"/>
  <c r="F1241" i="20"/>
  <c r="F1273" i="20"/>
  <c r="F1305" i="20"/>
  <c r="F1337" i="20"/>
  <c r="F1371" i="20"/>
  <c r="F1216" i="20"/>
  <c r="F1344" i="20"/>
  <c r="F1129" i="20"/>
  <c r="F1164" i="20"/>
  <c r="F1199" i="20"/>
  <c r="F1233" i="20"/>
  <c r="F1265" i="20"/>
  <c r="F1297" i="20"/>
  <c r="F1329" i="20"/>
  <c r="F1363" i="20"/>
  <c r="F1126" i="20"/>
  <c r="F1161" i="20"/>
  <c r="F1196" i="20"/>
  <c r="F1230" i="20"/>
  <c r="F1262" i="20"/>
  <c r="F1294" i="20"/>
  <c r="F1326" i="20"/>
  <c r="F1360" i="20"/>
  <c r="F1396" i="20"/>
  <c r="F1127" i="20"/>
  <c r="F1162" i="20"/>
  <c r="F1197" i="20"/>
  <c r="F1231" i="20"/>
  <c r="F1263" i="20"/>
  <c r="F1295" i="20"/>
  <c r="F1327" i="20"/>
  <c r="F1361" i="20"/>
  <c r="F1123" i="20"/>
  <c r="F1158" i="20"/>
  <c r="F1193" i="20"/>
  <c r="F1227" i="20"/>
  <c r="F1259" i="20"/>
  <c r="F1291" i="20"/>
  <c r="F1323" i="20"/>
  <c r="F1357" i="20"/>
  <c r="F1393" i="20"/>
  <c r="F1124" i="20"/>
  <c r="F1159" i="20"/>
  <c r="F1194" i="20"/>
  <c r="F1228" i="20"/>
  <c r="F1260" i="20"/>
  <c r="F1292" i="20"/>
  <c r="F1324" i="20"/>
  <c r="F1358" i="20"/>
  <c r="F1394" i="20"/>
  <c r="F1120" i="20"/>
  <c r="F1256" i="20"/>
  <c r="F1389" i="20"/>
  <c r="F1182" i="20"/>
  <c r="F1312" i="20"/>
  <c r="F1118" i="20"/>
  <c r="F1153" i="20"/>
  <c r="F1188" i="20"/>
  <c r="F1222" i="20"/>
  <c r="F1254" i="20"/>
  <c r="F1286" i="20"/>
  <c r="F1318" i="20"/>
  <c r="F1350" i="20"/>
  <c r="F1387" i="20"/>
  <c r="F1119" i="20"/>
  <c r="F1154" i="20"/>
  <c r="F1189" i="20"/>
  <c r="F1223" i="20"/>
  <c r="F1255" i="20"/>
  <c r="F1287" i="20"/>
  <c r="F1319" i="20"/>
  <c r="F1351" i="20"/>
  <c r="F1388" i="20"/>
  <c r="F1115" i="20"/>
  <c r="F1150" i="20"/>
  <c r="F1185" i="20"/>
  <c r="F1219" i="20"/>
  <c r="F1251" i="20"/>
  <c r="F1283" i="20"/>
  <c r="F1315" i="20"/>
  <c r="F1347" i="20"/>
  <c r="F1383" i="20"/>
  <c r="F1116" i="20"/>
  <c r="F1151" i="20"/>
  <c r="F1186" i="20"/>
  <c r="F1220" i="20"/>
  <c r="F1252" i="20"/>
  <c r="F1284" i="20"/>
  <c r="F1316" i="20"/>
  <c r="F1348" i="20"/>
  <c r="F1384" i="20"/>
  <c r="F1224" i="20"/>
  <c r="F1354" i="20"/>
  <c r="F1121" i="20"/>
  <c r="F1156" i="20"/>
  <c r="F1191" i="20"/>
  <c r="F1225" i="20"/>
  <c r="F1257" i="20"/>
  <c r="F1289" i="20"/>
  <c r="F1321" i="20"/>
  <c r="F1355" i="20"/>
  <c r="F1390" i="20"/>
  <c r="F1147" i="20"/>
  <c r="F1280" i="20"/>
  <c r="F1113" i="20"/>
  <c r="F1148" i="20"/>
  <c r="F1183" i="20"/>
  <c r="F1217" i="20"/>
  <c r="F1249" i="20"/>
  <c r="F1281" i="20"/>
  <c r="F1313" i="20"/>
  <c r="F1345" i="20"/>
  <c r="F1380" i="20"/>
  <c r="F1145" i="20"/>
  <c r="F1180" i="20"/>
  <c r="F1214" i="20"/>
  <c r="F1246" i="20"/>
  <c r="F1278" i="20"/>
  <c r="F1310" i="20"/>
  <c r="F1342" i="20"/>
  <c r="F1377" i="20"/>
  <c r="F1397" i="20"/>
  <c r="F1215" i="20"/>
  <c r="F1343" i="20"/>
  <c r="F1110" i="20"/>
  <c r="F1243" i="20"/>
  <c r="F1373" i="20"/>
  <c r="F1111" i="20"/>
  <c r="F1244" i="20"/>
  <c r="F1374" i="20"/>
  <c r="F1190" i="20"/>
  <c r="F1379" i="20"/>
  <c r="F1105" i="20"/>
  <c r="F1238" i="20"/>
  <c r="F1368" i="20"/>
  <c r="F1139" i="20"/>
  <c r="F1272" i="20"/>
  <c r="F1128" i="20"/>
  <c r="F1264" i="20"/>
  <c r="F1144" i="20"/>
  <c r="F1179" i="20"/>
  <c r="F1213" i="20"/>
  <c r="F1245" i="20"/>
  <c r="F1277" i="20"/>
  <c r="F1309" i="20"/>
  <c r="F1341" i="20"/>
  <c r="F1376" i="20"/>
  <c r="F1122" i="20"/>
  <c r="F1157" i="20"/>
  <c r="F1192" i="20"/>
  <c r="F1226" i="20"/>
  <c r="F1258" i="20"/>
  <c r="F1290" i="20"/>
  <c r="F1322" i="20"/>
  <c r="F1356" i="20"/>
  <c r="F1391" i="20"/>
  <c r="F1181" i="20"/>
  <c r="F1311" i="20"/>
  <c r="F1209" i="20"/>
  <c r="F1339" i="20"/>
  <c r="F1212" i="20"/>
  <c r="F1340" i="20"/>
  <c r="F1248" i="20"/>
  <c r="F1204" i="20"/>
  <c r="F1334" i="20"/>
  <c r="F1107" i="20"/>
  <c r="F1240" i="20"/>
  <c r="F1370" i="20"/>
  <c r="F1104" i="20"/>
  <c r="F1171" i="20"/>
  <c r="F1203" i="20"/>
  <c r="F1237" i="20"/>
  <c r="F1269" i="20"/>
  <c r="F1301" i="20"/>
  <c r="F1333" i="20"/>
  <c r="F1367" i="20"/>
  <c r="F1232" i="20"/>
  <c r="F1362" i="20"/>
  <c r="F1114" i="20"/>
  <c r="F1149" i="20"/>
  <c r="F1184" i="20"/>
  <c r="F1218" i="20"/>
  <c r="F1250" i="20"/>
  <c r="F1282" i="20"/>
  <c r="F1314" i="20"/>
  <c r="F1346" i="20"/>
  <c r="F1382" i="20"/>
  <c r="F1545" i="20"/>
  <c r="F1146" i="20"/>
  <c r="F1279" i="20"/>
  <c r="F1177" i="20"/>
  <c r="F1307" i="20"/>
  <c r="F1178" i="20"/>
  <c r="F1308" i="20"/>
  <c r="F1112" i="20"/>
  <c r="F1172" i="20"/>
  <c r="F1302" i="20"/>
  <c r="F1206" i="20"/>
  <c r="F1336" i="20"/>
  <c r="F1198" i="20"/>
  <c r="F1328" i="20"/>
  <c r="F1125" i="20"/>
  <c r="F1160" i="20"/>
  <c r="F1195" i="20"/>
  <c r="F1229" i="20"/>
  <c r="F1261" i="20"/>
  <c r="F1293" i="20"/>
  <c r="F1325" i="20"/>
  <c r="F1359" i="20"/>
  <c r="F1395" i="20"/>
  <c r="F1109" i="20"/>
  <c r="F1141" i="20"/>
  <c r="F1176" i="20"/>
  <c r="F1208" i="20"/>
  <c r="F1242" i="20"/>
  <c r="F1274" i="20"/>
  <c r="F1306" i="20"/>
  <c r="F1338" i="20"/>
  <c r="F1372" i="20"/>
  <c r="F1247" i="20"/>
  <c r="F1378" i="20"/>
  <c r="F1142" i="20"/>
  <c r="F1275" i="20"/>
  <c r="F1143" i="20"/>
  <c r="F1276" i="20"/>
  <c r="F1320" i="20"/>
  <c r="F1137" i="20"/>
  <c r="F1270" i="20"/>
  <c r="F1174" i="20"/>
  <c r="F1304" i="20"/>
  <c r="F1117" i="20"/>
  <c r="F1152" i="20"/>
  <c r="F1187" i="20"/>
  <c r="F1221" i="20"/>
  <c r="F1253" i="20"/>
  <c r="F1285" i="20"/>
  <c r="F1317" i="20"/>
  <c r="F1349" i="20"/>
  <c r="F1386" i="20"/>
  <c r="F1163" i="20"/>
  <c r="F1296" i="20"/>
  <c r="F1101" i="20"/>
  <c r="F1131" i="20"/>
  <c r="F1165" i="20"/>
  <c r="F1200" i="20"/>
  <c r="F1234" i="20"/>
  <c r="F1266" i="20"/>
  <c r="F1298" i="20"/>
  <c r="F1330" i="20"/>
  <c r="F1364" i="20"/>
  <c r="F211" i="20"/>
  <c r="F223" i="20"/>
  <c r="F199" i="20"/>
  <c r="F202" i="20"/>
  <c r="F210" i="20"/>
  <c r="F206" i="20"/>
  <c r="F214" i="20"/>
  <c r="F225" i="20"/>
  <c r="F212" i="20"/>
  <c r="F205" i="20"/>
  <c r="F1409" i="20"/>
  <c r="F1404" i="20"/>
  <c r="F1411" i="20"/>
  <c r="F303" i="20"/>
  <c r="F354" i="20"/>
  <c r="F361" i="20"/>
  <c r="F207" i="20"/>
  <c r="F216" i="20"/>
  <c r="F209" i="20"/>
  <c r="F217" i="20"/>
  <c r="F1406" i="20"/>
  <c r="F1414" i="20"/>
  <c r="F1426" i="20"/>
  <c r="F1405" i="20"/>
  <c r="F1412" i="20"/>
  <c r="F1424" i="20"/>
  <c r="F105" i="20"/>
  <c r="F305" i="20"/>
  <c r="F304" i="20"/>
  <c r="F346" i="20"/>
  <c r="F358" i="20"/>
  <c r="F350" i="20"/>
  <c r="F345" i="20"/>
  <c r="F359" i="20"/>
  <c r="F368" i="20"/>
  <c r="F355" i="20"/>
  <c r="F364" i="20"/>
  <c r="F360" i="20"/>
  <c r="F366" i="20"/>
  <c r="F347" i="20"/>
  <c r="F375" i="20"/>
  <c r="F219" i="20"/>
  <c r="F200" i="20"/>
  <c r="F224" i="20"/>
  <c r="F201" i="20"/>
  <c r="F220" i="20"/>
  <c r="F1413" i="20"/>
  <c r="F1410" i="20"/>
  <c r="F1401" i="20"/>
  <c r="F1419" i="20"/>
  <c r="F1408" i="20"/>
  <c r="F308" i="20"/>
  <c r="F311" i="20"/>
  <c r="F309" i="20"/>
  <c r="F307" i="20"/>
  <c r="F342" i="20"/>
  <c r="F381" i="20"/>
  <c r="F357" i="20"/>
  <c r="F383" i="20"/>
  <c r="F343" i="20"/>
  <c r="F379" i="20"/>
  <c r="F352" i="20"/>
  <c r="F348" i="20"/>
  <c r="F344" i="20"/>
  <c r="F370" i="20"/>
  <c r="F365" i="20"/>
  <c r="F372" i="20"/>
  <c r="F1421" i="20"/>
  <c r="F310" i="20"/>
  <c r="F374" i="20"/>
  <c r="F351" i="20"/>
  <c r="F373" i="20"/>
  <c r="F376" i="20"/>
  <c r="F121" i="20"/>
  <c r="F228" i="20"/>
  <c r="F203" i="20"/>
  <c r="F215" i="20"/>
  <c r="F218" i="20"/>
  <c r="F226" i="20"/>
  <c r="F222" i="20"/>
  <c r="F213" i="20"/>
  <c r="F198" i="20"/>
  <c r="F208" i="20"/>
  <c r="F221" i="20"/>
  <c r="F204" i="20"/>
  <c r="F1425" i="20"/>
  <c r="F1423" i="20"/>
  <c r="F1420" i="20"/>
  <c r="F1403" i="20"/>
  <c r="F1416" i="20"/>
  <c r="F1418" i="20"/>
  <c r="F1415" i="20"/>
  <c r="F1402" i="20"/>
  <c r="F1428" i="20"/>
  <c r="F306" i="20"/>
  <c r="F378" i="20"/>
  <c r="F382" i="20"/>
  <c r="F377" i="20"/>
  <c r="F369" i="20"/>
  <c r="F367" i="20"/>
  <c r="F363" i="20"/>
  <c r="F1422" i="20"/>
  <c r="F1417" i="20"/>
  <c r="F1407" i="20"/>
  <c r="F362" i="20"/>
  <c r="F353" i="20"/>
  <c r="F349" i="20"/>
  <c r="F356" i="20"/>
  <c r="F384" i="20"/>
  <c r="F371" i="20"/>
  <c r="F380" i="20"/>
  <c r="F1104" i="15"/>
  <c r="F1171" i="15"/>
  <c r="F1203" i="15"/>
  <c r="F1237" i="15"/>
  <c r="F1269" i="15"/>
  <c r="F1301" i="15"/>
  <c r="F1333" i="15"/>
  <c r="F1367" i="15"/>
  <c r="F1145" i="15"/>
  <c r="F1180" i="15"/>
  <c r="F1214" i="15"/>
  <c r="F1246" i="15"/>
  <c r="F1278" i="15"/>
  <c r="F1310" i="15"/>
  <c r="F1342" i="15"/>
  <c r="F1377" i="15"/>
  <c r="F1116" i="15"/>
  <c r="F1151" i="15"/>
  <c r="F1186" i="15"/>
  <c r="F1220" i="15"/>
  <c r="F1252" i="15"/>
  <c r="F1284" i="15"/>
  <c r="F1316" i="15"/>
  <c r="F1348" i="15"/>
  <c r="F1384" i="15"/>
  <c r="F1119" i="15"/>
  <c r="F1154" i="15"/>
  <c r="F1189" i="15"/>
  <c r="F1223" i="15"/>
  <c r="F1255" i="15"/>
  <c r="F1287" i="15"/>
  <c r="F1319" i="15"/>
  <c r="F1351" i="15"/>
  <c r="F1388" i="15"/>
  <c r="F1397" i="15"/>
  <c r="F1110" i="15"/>
  <c r="F1142" i="15"/>
  <c r="F1177" i="15"/>
  <c r="F1209" i="15"/>
  <c r="F1243" i="15"/>
  <c r="F1275" i="15"/>
  <c r="F1307" i="15"/>
  <c r="F1339" i="15"/>
  <c r="F1373" i="15"/>
  <c r="F1125" i="15"/>
  <c r="F1160" i="15"/>
  <c r="F1195" i="15"/>
  <c r="F1229" i="15"/>
  <c r="F1261" i="15"/>
  <c r="F1293" i="15"/>
  <c r="F1325" i="15"/>
  <c r="F1359" i="15"/>
  <c r="F1395" i="15"/>
  <c r="F1105" i="15"/>
  <c r="F1137" i="15"/>
  <c r="F1172" i="15"/>
  <c r="F1204" i="15"/>
  <c r="F1238" i="15"/>
  <c r="F1270" i="15"/>
  <c r="F1302" i="15"/>
  <c r="F1334" i="15"/>
  <c r="F1368" i="15"/>
  <c r="F1111" i="15"/>
  <c r="F1143" i="15"/>
  <c r="F1178" i="15"/>
  <c r="F1212" i="15"/>
  <c r="F1244" i="15"/>
  <c r="F1276" i="15"/>
  <c r="F1308" i="15"/>
  <c r="F1340" i="15"/>
  <c r="F1374" i="15"/>
  <c r="F1146" i="15"/>
  <c r="F1181" i="15"/>
  <c r="F1215" i="15"/>
  <c r="F1247" i="15"/>
  <c r="F1279" i="15"/>
  <c r="F1311" i="15"/>
  <c r="F1343" i="15"/>
  <c r="F1378" i="15"/>
  <c r="F1117" i="15"/>
  <c r="F1152" i="15"/>
  <c r="F1187" i="15"/>
  <c r="F1221" i="15"/>
  <c r="F1253" i="15"/>
  <c r="F1285" i="15"/>
  <c r="F1317" i="15"/>
  <c r="F1349" i="15"/>
  <c r="F1386" i="15"/>
  <c r="F1126" i="15"/>
  <c r="F1161" i="15"/>
  <c r="F1196" i="15"/>
  <c r="F1230" i="15"/>
  <c r="F1262" i="15"/>
  <c r="F1294" i="15"/>
  <c r="F1326" i="15"/>
  <c r="F1360" i="15"/>
  <c r="F1396" i="15"/>
  <c r="F1103" i="15"/>
  <c r="F1133" i="15"/>
  <c r="F1170" i="15"/>
  <c r="F1202" i="15"/>
  <c r="F1236" i="15"/>
  <c r="F1268" i="15"/>
  <c r="F1300" i="15"/>
  <c r="F1332" i="15"/>
  <c r="F1366" i="15"/>
  <c r="F1106" i="15"/>
  <c r="F1138" i="15"/>
  <c r="F1173" i="15"/>
  <c r="F1205" i="15"/>
  <c r="F1239" i="15"/>
  <c r="F1271" i="15"/>
  <c r="F1303" i="15"/>
  <c r="F1335" i="15"/>
  <c r="F1369" i="15"/>
  <c r="F1193" i="15"/>
  <c r="F1323" i="15"/>
  <c r="F1245" i="15"/>
  <c r="F1376" i="15"/>
  <c r="F1188" i="15"/>
  <c r="F1318" i="15"/>
  <c r="F1159" i="15"/>
  <c r="F1292" i="15"/>
  <c r="F1197" i="15"/>
  <c r="F1327" i="15"/>
  <c r="F1121" i="15"/>
  <c r="F1156" i="15"/>
  <c r="F1191" i="15"/>
  <c r="F1225" i="15"/>
  <c r="F1257" i="15"/>
  <c r="F1289" i="15"/>
  <c r="F1321" i="15"/>
  <c r="F1355" i="15"/>
  <c r="F1390" i="15"/>
  <c r="F1114" i="15"/>
  <c r="F1149" i="15"/>
  <c r="F1184" i="15"/>
  <c r="F1218" i="15"/>
  <c r="F1250" i="15"/>
  <c r="F1282" i="15"/>
  <c r="F1314" i="15"/>
  <c r="F1346" i="15"/>
  <c r="F1382" i="15"/>
  <c r="F1107" i="15"/>
  <c r="F1139" i="15"/>
  <c r="F1174" i="15"/>
  <c r="F1206" i="15"/>
  <c r="F1240" i="15"/>
  <c r="F1272" i="15"/>
  <c r="F1304" i="15"/>
  <c r="F1336" i="15"/>
  <c r="F1370" i="15"/>
  <c r="F1158" i="15"/>
  <c r="F1291" i="15"/>
  <c r="F1213" i="15"/>
  <c r="F1341" i="15"/>
  <c r="F1153" i="15"/>
  <c r="F1286" i="15"/>
  <c r="F1124" i="15"/>
  <c r="F1260" i="15"/>
  <c r="F1394" i="15"/>
  <c r="F1162" i="15"/>
  <c r="F1295" i="15"/>
  <c r="F1113" i="15"/>
  <c r="F1148" i="15"/>
  <c r="F1183" i="15"/>
  <c r="F1217" i="15"/>
  <c r="F1249" i="15"/>
  <c r="F1281" i="15"/>
  <c r="F1313" i="15"/>
  <c r="F1345" i="15"/>
  <c r="F1380" i="15"/>
  <c r="F1109" i="15"/>
  <c r="F1141" i="15"/>
  <c r="F1176" i="15"/>
  <c r="F1208" i="15"/>
  <c r="F1242" i="15"/>
  <c r="F1274" i="15"/>
  <c r="F1306" i="15"/>
  <c r="F1338" i="15"/>
  <c r="F1372" i="15"/>
  <c r="F1128" i="15"/>
  <c r="F1163" i="15"/>
  <c r="F1198" i="15"/>
  <c r="F1232" i="15"/>
  <c r="F1264" i="15"/>
  <c r="F1296" i="15"/>
  <c r="F1328" i="15"/>
  <c r="F1362" i="15"/>
  <c r="F1102" i="15"/>
  <c r="F1132" i="15"/>
  <c r="F1166" i="15"/>
  <c r="F1201" i="15"/>
  <c r="F1235" i="15"/>
  <c r="F1267" i="15"/>
  <c r="F1299" i="15"/>
  <c r="F1331" i="15"/>
  <c r="F1365" i="15"/>
  <c r="F1123" i="15"/>
  <c r="F1259" i="15"/>
  <c r="F1393" i="15"/>
  <c r="F1179" i="15"/>
  <c r="F1309" i="15"/>
  <c r="F1118" i="15"/>
  <c r="F1254" i="15"/>
  <c r="F1387" i="15"/>
  <c r="F1228" i="15"/>
  <c r="F1358" i="15"/>
  <c r="F1127" i="15"/>
  <c r="F1263" i="15"/>
  <c r="F1108" i="15"/>
  <c r="F1140" i="15"/>
  <c r="F1175" i="15"/>
  <c r="F1207" i="15"/>
  <c r="F1241" i="15"/>
  <c r="F1273" i="15"/>
  <c r="F1305" i="15"/>
  <c r="F1337" i="15"/>
  <c r="F1371" i="15"/>
  <c r="F1101" i="15"/>
  <c r="F1131" i="15"/>
  <c r="F1165" i="15"/>
  <c r="F1200" i="15"/>
  <c r="F1234" i="15"/>
  <c r="F1266" i="15"/>
  <c r="F1298" i="15"/>
  <c r="F1330" i="15"/>
  <c r="F1364" i="15"/>
  <c r="F1120" i="15"/>
  <c r="F1155" i="15"/>
  <c r="F1190" i="15"/>
  <c r="F1224" i="15"/>
  <c r="F1256" i="15"/>
  <c r="F1288" i="15"/>
  <c r="F1320" i="15"/>
  <c r="F1354" i="15"/>
  <c r="F1389" i="15"/>
  <c r="F1227" i="15"/>
  <c r="F1357" i="15"/>
  <c r="F1144" i="15"/>
  <c r="F1277" i="15"/>
  <c r="F1222" i="15"/>
  <c r="F1350" i="15"/>
  <c r="F1194" i="15"/>
  <c r="F1324" i="15"/>
  <c r="F1231" i="15"/>
  <c r="F1361" i="15"/>
  <c r="F1129" i="15"/>
  <c r="F1164" i="15"/>
  <c r="F1199" i="15"/>
  <c r="F1233" i="15"/>
  <c r="F1265" i="15"/>
  <c r="F1297" i="15"/>
  <c r="F1329" i="15"/>
  <c r="F1363" i="15"/>
  <c r="F1122" i="15"/>
  <c r="F1157" i="15"/>
  <c r="F1192" i="15"/>
  <c r="F1226" i="15"/>
  <c r="F1258" i="15"/>
  <c r="F1290" i="15"/>
  <c r="F1322" i="15"/>
  <c r="F1356" i="15"/>
  <c r="F1391" i="15"/>
  <c r="F1112" i="15"/>
  <c r="F1147" i="15"/>
  <c r="F1182" i="15"/>
  <c r="F1216" i="15"/>
  <c r="F1248" i="15"/>
  <c r="F1280" i="15"/>
  <c r="F1312" i="15"/>
  <c r="F1344" i="15"/>
  <c r="F1379" i="15"/>
  <c r="F1115" i="15"/>
  <c r="F1150" i="15"/>
  <c r="F1185" i="15"/>
  <c r="F1219" i="15"/>
  <c r="F1251" i="15"/>
  <c r="F1283" i="15"/>
  <c r="F1315" i="15"/>
  <c r="F1347" i="15"/>
  <c r="F1383" i="15"/>
  <c r="F1545" i="15"/>
  <c r="F121" i="15"/>
  <c r="F218" i="15"/>
  <c r="F217" i="15"/>
  <c r="F226" i="15"/>
  <c r="F225" i="15"/>
  <c r="F222" i="15"/>
  <c r="F205" i="15"/>
  <c r="F1403" i="15"/>
  <c r="F1420" i="15"/>
  <c r="F370" i="15"/>
  <c r="F202" i="15"/>
  <c r="F220" i="15"/>
  <c r="F201" i="15"/>
  <c r="F214" i="15"/>
  <c r="F213" i="15"/>
  <c r="F223" i="15"/>
  <c r="F210" i="15"/>
  <c r="F216" i="15"/>
  <c r="F209" i="15"/>
  <c r="F206" i="15"/>
  <c r="F1423" i="15"/>
  <c r="F1410" i="15"/>
  <c r="F1404" i="15"/>
  <c r="F308" i="15"/>
  <c r="F304" i="15"/>
  <c r="F311" i="15"/>
  <c r="F354" i="15"/>
  <c r="F361" i="15"/>
  <c r="F351" i="15"/>
  <c r="F382" i="15"/>
  <c r="F352" i="15"/>
  <c r="F379" i="15"/>
  <c r="F373" i="15"/>
  <c r="F359" i="15"/>
  <c r="F358" i="15"/>
  <c r="F365" i="15"/>
  <c r="F355" i="15"/>
  <c r="F368" i="15"/>
  <c r="F353" i="15"/>
  <c r="F215" i="15"/>
  <c r="F204" i="15"/>
  <c r="F228" i="15"/>
  <c r="F198" i="15"/>
  <c r="F207" i="15"/>
  <c r="F200" i="15"/>
  <c r="F219" i="15"/>
  <c r="F224" i="15"/>
  <c r="F1407" i="15"/>
  <c r="F1413" i="15"/>
  <c r="F1415" i="15"/>
  <c r="F1424" i="15"/>
  <c r="F1425" i="15"/>
  <c r="F1422" i="15"/>
  <c r="F310" i="15"/>
  <c r="F303" i="15"/>
  <c r="F307" i="15"/>
  <c r="F345" i="15"/>
  <c r="F372" i="15"/>
  <c r="F366" i="15"/>
  <c r="F363" i="15"/>
  <c r="F378" i="15"/>
  <c r="F357" i="15"/>
  <c r="F380" i="15"/>
  <c r="F343" i="15"/>
  <c r="F342" i="15"/>
  <c r="F349" i="15"/>
  <c r="F376" i="15"/>
  <c r="F384" i="15"/>
  <c r="F1426" i="15"/>
  <c r="F1405" i="15"/>
  <c r="F346" i="15"/>
  <c r="F348" i="15"/>
  <c r="F375" i="15"/>
  <c r="F374" i="15"/>
  <c r="F381" i="15"/>
  <c r="F371" i="15"/>
  <c r="F199" i="15"/>
  <c r="F211" i="15"/>
  <c r="F212" i="15"/>
  <c r="F203" i="15"/>
  <c r="F208" i="15"/>
  <c r="F221" i="15"/>
  <c r="F1418" i="15"/>
  <c r="F1417" i="15"/>
  <c r="F1419" i="15"/>
  <c r="F1412" i="15"/>
  <c r="F1408" i="15"/>
  <c r="F1409" i="15"/>
  <c r="F1428" i="15"/>
  <c r="F1406" i="15"/>
  <c r="F1421" i="15"/>
  <c r="F1416" i="15"/>
  <c r="F305" i="15"/>
  <c r="F306" i="15"/>
  <c r="F356" i="15"/>
  <c r="F383" i="15"/>
  <c r="F350" i="15"/>
  <c r="F347" i="15"/>
  <c r="F362" i="15"/>
  <c r="F369" i="15"/>
  <c r="F364" i="15"/>
  <c r="F360" i="15"/>
  <c r="F1402" i="15"/>
  <c r="F1401" i="15"/>
  <c r="F1414" i="15"/>
  <c r="F1411" i="15"/>
  <c r="F105" i="15"/>
  <c r="F309" i="15"/>
  <c r="F377" i="15"/>
  <c r="F367" i="15"/>
  <c r="F344" i="15"/>
  <c r="E1389" i="12"/>
  <c r="E1102" i="12"/>
  <c r="E1132" i="12"/>
  <c r="E1166" i="12"/>
  <c r="E1201" i="12"/>
  <c r="E1235" i="12"/>
  <c r="E1267" i="12"/>
  <c r="E1299" i="12"/>
  <c r="E1331" i="12"/>
  <c r="E1365" i="12"/>
  <c r="E1122" i="12"/>
  <c r="E1157" i="12"/>
  <c r="E1192" i="12"/>
  <c r="E1226" i="12"/>
  <c r="E1253" i="12"/>
  <c r="E1285" i="12"/>
  <c r="E1317" i="12"/>
  <c r="E1349" i="12"/>
  <c r="E1107" i="12"/>
  <c r="E1139" i="12"/>
  <c r="E1174" i="12"/>
  <c r="E1206" i="12"/>
  <c r="E1260" i="12"/>
  <c r="E1292" i="12"/>
  <c r="E1324" i="12"/>
  <c r="E1358" i="12"/>
  <c r="E1266" i="12"/>
  <c r="E1298" i="12"/>
  <c r="E1330" i="12"/>
  <c r="E1364" i="12"/>
  <c r="E1113" i="12"/>
  <c r="E1148" i="12"/>
  <c r="E1183" i="12"/>
  <c r="E1217" i="12"/>
  <c r="E1256" i="12"/>
  <c r="E1288" i="12"/>
  <c r="E1320" i="12"/>
  <c r="E1354" i="12"/>
  <c r="E1379" i="12"/>
  <c r="E1259" i="12"/>
  <c r="E1291" i="12"/>
  <c r="E1323" i="12"/>
  <c r="E1357" i="12"/>
  <c r="E1114" i="12"/>
  <c r="E1149" i="12"/>
  <c r="E1184" i="12"/>
  <c r="E1218" i="12"/>
  <c r="E1245" i="12"/>
  <c r="E1277" i="12"/>
  <c r="E1309" i="12"/>
  <c r="E1341" i="12"/>
  <c r="E1128" i="12"/>
  <c r="E1163" i="12"/>
  <c r="E1198" i="12"/>
  <c r="E1232" i="12"/>
  <c r="E1115" i="12"/>
  <c r="E1150" i="12"/>
  <c r="E1185" i="12"/>
  <c r="E1219" i="12"/>
  <c r="E1251" i="12"/>
  <c r="E1283" i="12"/>
  <c r="E1315" i="12"/>
  <c r="E1347" i="12"/>
  <c r="E1109" i="12"/>
  <c r="E1141" i="12"/>
  <c r="E1176" i="12"/>
  <c r="E1208" i="12"/>
  <c r="E1237" i="12"/>
  <c r="E1269" i="12"/>
  <c r="E1301" i="12"/>
  <c r="E1333" i="12"/>
  <c r="E1367" i="12"/>
  <c r="E1120" i="12"/>
  <c r="E1155" i="12"/>
  <c r="E1190" i="12"/>
  <c r="E1224" i="12"/>
  <c r="E1244" i="12"/>
  <c r="E1276" i="12"/>
  <c r="E1308" i="12"/>
  <c r="E1340" i="12"/>
  <c r="E1374" i="12"/>
  <c r="E1250" i="12"/>
  <c r="E1282" i="12"/>
  <c r="E1314" i="12"/>
  <c r="E1346" i="12"/>
  <c r="E1129" i="12"/>
  <c r="E1164" i="12"/>
  <c r="E1199" i="12"/>
  <c r="E1397" i="12"/>
  <c r="E1336" i="12"/>
  <c r="E1307" i="12"/>
  <c r="E1101" i="12"/>
  <c r="E1234" i="12"/>
  <c r="E1293" i="12"/>
  <c r="E1216" i="12"/>
  <c r="E1158" i="12"/>
  <c r="E1227" i="12"/>
  <c r="E1242" i="12"/>
  <c r="E1306" i="12"/>
  <c r="E1372" i="12"/>
  <c r="E1121" i="12"/>
  <c r="E1191" i="12"/>
  <c r="E1233" i="12"/>
  <c r="E1376" i="12"/>
  <c r="E1395" i="12"/>
  <c r="E1252" i="12"/>
  <c r="E1284" i="12"/>
  <c r="E1316" i="12"/>
  <c r="E1348" i="12"/>
  <c r="E1119" i="12"/>
  <c r="E1154" i="12"/>
  <c r="E1189" i="12"/>
  <c r="E1223" i="12"/>
  <c r="E1255" i="12"/>
  <c r="E1287" i="12"/>
  <c r="E1319" i="12"/>
  <c r="E1351" i="12"/>
  <c r="E1105" i="12"/>
  <c r="E1137" i="12"/>
  <c r="E1172" i="12"/>
  <c r="E1204" i="12"/>
  <c r="E1241" i="12"/>
  <c r="E1273" i="12"/>
  <c r="E1305" i="12"/>
  <c r="E1337" i="12"/>
  <c r="E1371" i="12"/>
  <c r="E1124" i="12"/>
  <c r="E1159" i="12"/>
  <c r="E1194" i="12"/>
  <c r="E1228" i="12"/>
  <c r="E1248" i="12"/>
  <c r="E1280" i="12"/>
  <c r="E1312" i="12"/>
  <c r="E1344" i="12"/>
  <c r="E1127" i="12"/>
  <c r="E1162" i="12"/>
  <c r="E1197" i="12"/>
  <c r="E1231" i="12"/>
  <c r="E1238" i="12"/>
  <c r="E1270" i="12"/>
  <c r="E1302" i="12"/>
  <c r="E1334" i="12"/>
  <c r="E1368" i="12"/>
  <c r="E1377" i="12"/>
  <c r="E1391" i="12"/>
  <c r="E1125" i="12"/>
  <c r="E1160" i="12"/>
  <c r="E1195" i="12"/>
  <c r="E1229" i="12"/>
  <c r="E1380" i="12"/>
  <c r="E1304" i="12"/>
  <c r="E1275" i="12"/>
  <c r="E1200" i="12"/>
  <c r="E1261" i="12"/>
  <c r="E1182" i="12"/>
  <c r="E1142" i="12"/>
  <c r="E1209" i="12"/>
  <c r="E1290" i="12"/>
  <c r="E1356" i="12"/>
  <c r="E1108" i="12"/>
  <c r="E1175" i="12"/>
  <c r="E1247" i="12"/>
  <c r="E1279" i="12"/>
  <c r="E1311" i="12"/>
  <c r="E1343" i="12"/>
  <c r="E1393" i="12"/>
  <c r="E1126" i="12"/>
  <c r="E1161" i="12"/>
  <c r="E1196" i="12"/>
  <c r="E1230" i="12"/>
  <c r="E1265" i="12"/>
  <c r="E1297" i="12"/>
  <c r="E1329" i="12"/>
  <c r="E1363" i="12"/>
  <c r="E1116" i="12"/>
  <c r="E1151" i="12"/>
  <c r="E1186" i="12"/>
  <c r="E1220" i="12"/>
  <c r="E1388" i="12"/>
  <c r="E1262" i="12"/>
  <c r="E1294" i="12"/>
  <c r="E1326" i="12"/>
  <c r="E1360" i="12"/>
  <c r="E1382" i="12"/>
  <c r="E1117" i="12"/>
  <c r="E1152" i="12"/>
  <c r="E1187" i="12"/>
  <c r="E1221" i="12"/>
  <c r="E1272" i="12"/>
  <c r="E1243" i="12"/>
  <c r="E1373" i="12"/>
  <c r="E1165" i="12"/>
  <c r="E1359" i="12"/>
  <c r="E1147" i="12"/>
  <c r="E1123" i="12"/>
  <c r="E1193" i="12"/>
  <c r="E1274" i="12"/>
  <c r="E1338" i="12"/>
  <c r="E1156" i="12"/>
  <c r="E1225" i="12"/>
  <c r="E1386" i="12"/>
  <c r="E1236" i="12"/>
  <c r="E1268" i="12"/>
  <c r="E1300" i="12"/>
  <c r="E1332" i="12"/>
  <c r="E1366" i="12"/>
  <c r="E1394" i="12"/>
  <c r="E1106" i="12"/>
  <c r="E1138" i="12"/>
  <c r="E1173" i="12"/>
  <c r="E1205" i="12"/>
  <c r="E1239" i="12"/>
  <c r="E1271" i="12"/>
  <c r="E1303" i="12"/>
  <c r="E1335" i="12"/>
  <c r="E1369" i="12"/>
  <c r="E1383" i="12"/>
  <c r="E1118" i="12"/>
  <c r="E1153" i="12"/>
  <c r="E1188" i="12"/>
  <c r="E1222" i="12"/>
  <c r="E1257" i="12"/>
  <c r="E1289" i="12"/>
  <c r="E1321" i="12"/>
  <c r="E1355" i="12"/>
  <c r="E1111" i="12"/>
  <c r="E1143" i="12"/>
  <c r="E1178" i="12"/>
  <c r="E1212" i="12"/>
  <c r="E1264" i="12"/>
  <c r="E1296" i="12"/>
  <c r="E1328" i="12"/>
  <c r="E1362" i="12"/>
  <c r="E1146" i="12"/>
  <c r="E1181" i="12"/>
  <c r="E1215" i="12"/>
  <c r="E1378" i="12"/>
  <c r="E1254" i="12"/>
  <c r="E1286" i="12"/>
  <c r="E1318" i="12"/>
  <c r="E1350" i="12"/>
  <c r="E1396" i="12"/>
  <c r="E1144" i="12"/>
  <c r="E1179" i="12"/>
  <c r="E1213" i="12"/>
  <c r="E1545" i="12"/>
  <c r="E1240" i="12"/>
  <c r="E1370" i="12"/>
  <c r="E1339" i="12"/>
  <c r="E1131" i="12"/>
  <c r="E1325" i="12"/>
  <c r="E1112" i="12"/>
  <c r="E1110" i="12"/>
  <c r="E1177" i="12"/>
  <c r="E1258" i="12"/>
  <c r="E1322" i="12"/>
  <c r="E1140" i="12"/>
  <c r="E1207" i="12"/>
  <c r="E1384" i="12"/>
  <c r="E1263" i="12"/>
  <c r="E1295" i="12"/>
  <c r="E1327" i="12"/>
  <c r="E1361" i="12"/>
  <c r="E1145" i="12"/>
  <c r="E1180" i="12"/>
  <c r="E1214" i="12"/>
  <c r="E1249" i="12"/>
  <c r="E1281" i="12"/>
  <c r="E1313" i="12"/>
  <c r="E1345" i="12"/>
  <c r="E1103" i="12"/>
  <c r="E1133" i="12"/>
  <c r="E1170" i="12"/>
  <c r="E1202" i="12"/>
  <c r="E1246" i="12"/>
  <c r="E1278" i="12"/>
  <c r="E1310" i="12"/>
  <c r="E1342" i="12"/>
  <c r="E1387" i="12"/>
  <c r="E1104" i="12"/>
  <c r="E1171" i="12"/>
  <c r="E1203" i="12"/>
  <c r="E1390" i="12"/>
  <c r="E121" i="12"/>
  <c r="E202" i="12"/>
  <c r="E212" i="12"/>
  <c r="E203" i="12"/>
  <c r="E211" i="12"/>
  <c r="E206" i="12"/>
  <c r="E223" i="12"/>
  <c r="E218" i="12"/>
  <c r="E219" i="12"/>
  <c r="E214" i="12"/>
  <c r="E199" i="12"/>
  <c r="E225" i="12"/>
  <c r="E1424" i="12"/>
  <c r="E1410" i="12"/>
  <c r="E311" i="12"/>
  <c r="E377" i="12"/>
  <c r="E348" i="12"/>
  <c r="E344" i="12"/>
  <c r="E359" i="12"/>
  <c r="E350" i="12"/>
  <c r="E221" i="12"/>
  <c r="E207" i="12"/>
  <c r="E198" i="12"/>
  <c r="E220" i="12"/>
  <c r="E209" i="12"/>
  <c r="E1414" i="12"/>
  <c r="E1408" i="12"/>
  <c r="E1422" i="12"/>
  <c r="E1409" i="12"/>
  <c r="E1407" i="12"/>
  <c r="E1418" i="12"/>
  <c r="E1405" i="12"/>
  <c r="E1412" i="12"/>
  <c r="E303" i="12"/>
  <c r="E310" i="12"/>
  <c r="E308" i="12"/>
  <c r="E361" i="12"/>
  <c r="E355" i="12"/>
  <c r="E346" i="12"/>
  <c r="E343" i="12"/>
  <c r="E384" i="12"/>
  <c r="E349" i="12"/>
  <c r="E351" i="12"/>
  <c r="E347" i="12"/>
  <c r="E226" i="12"/>
  <c r="E217" i="12"/>
  <c r="E224" i="12"/>
  <c r="E201" i="12"/>
  <c r="E1413" i="12"/>
  <c r="E1428" i="12"/>
  <c r="E1406" i="12"/>
  <c r="E1416" i="12"/>
  <c r="E1402" i="12"/>
  <c r="E105" i="12"/>
  <c r="H74" i="111" s="1"/>
  <c r="H76" i="111" s="1"/>
  <c r="E307" i="12"/>
  <c r="E345" i="12"/>
  <c r="E381" i="12"/>
  <c r="E380" i="12"/>
  <c r="E373" i="12"/>
  <c r="E383" i="12"/>
  <c r="E374" i="12"/>
  <c r="E376" i="12"/>
  <c r="E379" i="12"/>
  <c r="E369" i="12"/>
  <c r="E382" i="12"/>
  <c r="E368" i="12"/>
  <c r="E364" i="12"/>
  <c r="E357" i="12"/>
  <c r="E367" i="12"/>
  <c r="E360" i="12"/>
  <c r="E370" i="12"/>
  <c r="E353" i="12"/>
  <c r="E1415" i="12"/>
  <c r="E1423" i="12"/>
  <c r="E306" i="12"/>
  <c r="E304" i="12"/>
  <c r="E305" i="12"/>
  <c r="E371" i="12"/>
  <c r="E362" i="12"/>
  <c r="E354" i="12"/>
  <c r="E210" i="12"/>
  <c r="E200" i="12"/>
  <c r="E228" i="12"/>
  <c r="E222" i="12"/>
  <c r="E204" i="12"/>
  <c r="E208" i="12"/>
  <c r="E213" i="12"/>
  <c r="E216" i="12"/>
  <c r="E215" i="12"/>
  <c r="E205" i="12"/>
  <c r="E1417" i="12"/>
  <c r="E1426" i="12"/>
  <c r="E1420" i="12"/>
  <c r="E1411" i="12"/>
  <c r="E1419" i="12"/>
  <c r="E365" i="12"/>
  <c r="E378" i="12"/>
  <c r="E358" i="12"/>
  <c r="E363" i="12"/>
  <c r="E372" i="12"/>
  <c r="E375" i="12"/>
  <c r="E366" i="12"/>
  <c r="E352" i="12"/>
  <c r="E1401" i="12"/>
  <c r="E1404" i="12"/>
  <c r="E1425" i="12"/>
  <c r="E1421" i="12"/>
  <c r="E1403" i="12"/>
  <c r="E309" i="12"/>
  <c r="E342" i="12"/>
  <c r="E356" i="12"/>
  <c r="G1091" i="8"/>
  <c r="E1129" i="58"/>
  <c r="E1164" i="58"/>
  <c r="E1199" i="58"/>
  <c r="E1233" i="58"/>
  <c r="E1265" i="58"/>
  <c r="E1297" i="58"/>
  <c r="E1329" i="58"/>
  <c r="E1363" i="58"/>
  <c r="E1367" i="58"/>
  <c r="E1107" i="58"/>
  <c r="E1139" i="58"/>
  <c r="E1174" i="58"/>
  <c r="E1206" i="58"/>
  <c r="E1240" i="58"/>
  <c r="E1272" i="58"/>
  <c r="E1304" i="58"/>
  <c r="E1336" i="58"/>
  <c r="E1370" i="58"/>
  <c r="E1116" i="58"/>
  <c r="E1151" i="58"/>
  <c r="E1186" i="58"/>
  <c r="E1220" i="58"/>
  <c r="E1252" i="58"/>
  <c r="E1284" i="58"/>
  <c r="E1316" i="58"/>
  <c r="E1348" i="58"/>
  <c r="E1384" i="58"/>
  <c r="E1123" i="58"/>
  <c r="E1158" i="58"/>
  <c r="E1193" i="58"/>
  <c r="E1227" i="58"/>
  <c r="E1259" i="58"/>
  <c r="E1291" i="58"/>
  <c r="E1323" i="58"/>
  <c r="E1357" i="58"/>
  <c r="E1393" i="58"/>
  <c r="E1127" i="58"/>
  <c r="E1162" i="58"/>
  <c r="E1197" i="58"/>
  <c r="E1231" i="58"/>
  <c r="E1263" i="58"/>
  <c r="E1295" i="58"/>
  <c r="E1327" i="58"/>
  <c r="E1361" i="58"/>
  <c r="E1101" i="58"/>
  <c r="E1131" i="58"/>
  <c r="E1165" i="58"/>
  <c r="E1200" i="58"/>
  <c r="E1234" i="58"/>
  <c r="E1266" i="58"/>
  <c r="E1298" i="58"/>
  <c r="E1330" i="58"/>
  <c r="E1364" i="58"/>
  <c r="E1126" i="58"/>
  <c r="E1161" i="58"/>
  <c r="E1196" i="58"/>
  <c r="E1230" i="58"/>
  <c r="E1262" i="58"/>
  <c r="E1294" i="58"/>
  <c r="E1326" i="58"/>
  <c r="E1360" i="58"/>
  <c r="E1396" i="58"/>
  <c r="E1397" i="58"/>
  <c r="E1125" i="58"/>
  <c r="E1160" i="58"/>
  <c r="E1195" i="58"/>
  <c r="E1229" i="58"/>
  <c r="E1261" i="58"/>
  <c r="E1293" i="58"/>
  <c r="E1325" i="58"/>
  <c r="E1359" i="58"/>
  <c r="E1395" i="58"/>
  <c r="E1117" i="58"/>
  <c r="E1152" i="58"/>
  <c r="E1187" i="58"/>
  <c r="E1221" i="58"/>
  <c r="E1253" i="58"/>
  <c r="E1285" i="58"/>
  <c r="E1121" i="58"/>
  <c r="E1156" i="58"/>
  <c r="E1191" i="58"/>
  <c r="E1225" i="58"/>
  <c r="E1257" i="58"/>
  <c r="E1289" i="58"/>
  <c r="E1321" i="58"/>
  <c r="E1355" i="58"/>
  <c r="E1390" i="58"/>
  <c r="E1333" i="58"/>
  <c r="E1128" i="58"/>
  <c r="E1163" i="58"/>
  <c r="E1198" i="58"/>
  <c r="E1232" i="58"/>
  <c r="E1264" i="58"/>
  <c r="E1296" i="58"/>
  <c r="E1328" i="58"/>
  <c r="E1362" i="58"/>
  <c r="E1386" i="58"/>
  <c r="E1111" i="58"/>
  <c r="E1143" i="58"/>
  <c r="E1178" i="58"/>
  <c r="E1212" i="58"/>
  <c r="E1244" i="58"/>
  <c r="E1276" i="58"/>
  <c r="E1308" i="58"/>
  <c r="E1340" i="58"/>
  <c r="E1374" i="58"/>
  <c r="E1115" i="58"/>
  <c r="E1150" i="58"/>
  <c r="E1185" i="58"/>
  <c r="E1219" i="58"/>
  <c r="E1251" i="58"/>
  <c r="E1283" i="58"/>
  <c r="E1315" i="58"/>
  <c r="E1347" i="58"/>
  <c r="E1383" i="58"/>
  <c r="E1119" i="58"/>
  <c r="E1154" i="58"/>
  <c r="E1189" i="58"/>
  <c r="E1223" i="58"/>
  <c r="E1255" i="58"/>
  <c r="E1287" i="58"/>
  <c r="E1319" i="58"/>
  <c r="E1351" i="58"/>
  <c r="E1388" i="58"/>
  <c r="E1122" i="58"/>
  <c r="E1157" i="58"/>
  <c r="E1192" i="58"/>
  <c r="E1226" i="58"/>
  <c r="E1258" i="58"/>
  <c r="E1290" i="58"/>
  <c r="E1322" i="58"/>
  <c r="E1356" i="58"/>
  <c r="E1391" i="58"/>
  <c r="E1118" i="58"/>
  <c r="E1153" i="58"/>
  <c r="E1188" i="58"/>
  <c r="E1222" i="58"/>
  <c r="E1254" i="58"/>
  <c r="E1286" i="58"/>
  <c r="E1318" i="58"/>
  <c r="E1350" i="58"/>
  <c r="E1387" i="58"/>
  <c r="E1113" i="58"/>
  <c r="E1148" i="58"/>
  <c r="E1183" i="58"/>
  <c r="E1217" i="58"/>
  <c r="E1249" i="58"/>
  <c r="E1281" i="58"/>
  <c r="E1313" i="58"/>
  <c r="E1345" i="58"/>
  <c r="E1380" i="58"/>
  <c r="E1120" i="58"/>
  <c r="E1155" i="58"/>
  <c r="E1190" i="58"/>
  <c r="E1224" i="58"/>
  <c r="E1256" i="58"/>
  <c r="E1288" i="58"/>
  <c r="E1320" i="58"/>
  <c r="E1354" i="58"/>
  <c r="E1389" i="58"/>
  <c r="E1349" i="58"/>
  <c r="E1103" i="58"/>
  <c r="E1133" i="58"/>
  <c r="E1170" i="58"/>
  <c r="E1202" i="58"/>
  <c r="E1236" i="58"/>
  <c r="E1268" i="58"/>
  <c r="E1300" i="58"/>
  <c r="E1332" i="58"/>
  <c r="E1366" i="58"/>
  <c r="E1110" i="58"/>
  <c r="E1142" i="58"/>
  <c r="E1177" i="58"/>
  <c r="E1209" i="58"/>
  <c r="E1243" i="58"/>
  <c r="E1275" i="58"/>
  <c r="E1307" i="58"/>
  <c r="E1339" i="58"/>
  <c r="E1373" i="58"/>
  <c r="E1146" i="58"/>
  <c r="E1181" i="58"/>
  <c r="E1215" i="58"/>
  <c r="E1247" i="58"/>
  <c r="E1279" i="58"/>
  <c r="E1311" i="58"/>
  <c r="E1343" i="58"/>
  <c r="E1378" i="58"/>
  <c r="E1114" i="58"/>
  <c r="E1149" i="58"/>
  <c r="E1184" i="58"/>
  <c r="E1218" i="58"/>
  <c r="E1250" i="58"/>
  <c r="E1282" i="58"/>
  <c r="E1314" i="58"/>
  <c r="E1346" i="58"/>
  <c r="E1382" i="58"/>
  <c r="E1145" i="58"/>
  <c r="E1180" i="58"/>
  <c r="E1214" i="58"/>
  <c r="E1246" i="58"/>
  <c r="E1278" i="58"/>
  <c r="E1310" i="58"/>
  <c r="E1342" i="58"/>
  <c r="E1377" i="58"/>
  <c r="E1144" i="58"/>
  <c r="E1179" i="58"/>
  <c r="E1213" i="58"/>
  <c r="E1245" i="58"/>
  <c r="E1277" i="58"/>
  <c r="E1309" i="58"/>
  <c r="E1341" i="58"/>
  <c r="E1376" i="58"/>
  <c r="E1104" i="58"/>
  <c r="E1171" i="58"/>
  <c r="E1203" i="58"/>
  <c r="E1237" i="58"/>
  <c r="E1269" i="58"/>
  <c r="E1301" i="58"/>
  <c r="E1108" i="58"/>
  <c r="E1140" i="58"/>
  <c r="E1175" i="58"/>
  <c r="E1207" i="58"/>
  <c r="E1241" i="58"/>
  <c r="E1273" i="58"/>
  <c r="E1305" i="58"/>
  <c r="E1337" i="58"/>
  <c r="E1371" i="58"/>
  <c r="E1112" i="58"/>
  <c r="E1147" i="58"/>
  <c r="E1182" i="58"/>
  <c r="E1216" i="58"/>
  <c r="E1248" i="58"/>
  <c r="E1280" i="58"/>
  <c r="E1312" i="58"/>
  <c r="E1344" i="58"/>
  <c r="E1379" i="58"/>
  <c r="E1317" i="58"/>
  <c r="E1124" i="58"/>
  <c r="E1159" i="58"/>
  <c r="E1194" i="58"/>
  <c r="E1228" i="58"/>
  <c r="E1260" i="58"/>
  <c r="E1292" i="58"/>
  <c r="E1324" i="58"/>
  <c r="E1358" i="58"/>
  <c r="E1394" i="58"/>
  <c r="E1102" i="58"/>
  <c r="E1132" i="58"/>
  <c r="E1166" i="58"/>
  <c r="E1201" i="58"/>
  <c r="E1235" i="58"/>
  <c r="E1267" i="58"/>
  <c r="E1299" i="58"/>
  <c r="E1331" i="58"/>
  <c r="E1365" i="58"/>
  <c r="E1106" i="58"/>
  <c r="E1138" i="58"/>
  <c r="E1173" i="58"/>
  <c r="E1205" i="58"/>
  <c r="E1239" i="58"/>
  <c r="E1271" i="58"/>
  <c r="E1303" i="58"/>
  <c r="E1335" i="58"/>
  <c r="E1369" i="58"/>
  <c r="E1109" i="58"/>
  <c r="E1141" i="58"/>
  <c r="E1176" i="58"/>
  <c r="E1208" i="58"/>
  <c r="E1242" i="58"/>
  <c r="E1274" i="58"/>
  <c r="E1306" i="58"/>
  <c r="E1338" i="58"/>
  <c r="E1372" i="58"/>
  <c r="E1105" i="58"/>
  <c r="E1137" i="58"/>
  <c r="E1172" i="58"/>
  <c r="E1204" i="58"/>
  <c r="E1238" i="58"/>
  <c r="E1270" i="58"/>
  <c r="E1302" i="58"/>
  <c r="E1334" i="58"/>
  <c r="E1368" i="58"/>
  <c r="E1545" i="58"/>
  <c r="E212" i="58"/>
  <c r="E216" i="58"/>
  <c r="E228" i="58"/>
  <c r="E223" i="58"/>
  <c r="E219" i="58"/>
  <c r="E198" i="58"/>
  <c r="E202" i="58"/>
  <c r="E209" i="58"/>
  <c r="E1407" i="58"/>
  <c r="E1428" i="58"/>
  <c r="E1410" i="58"/>
  <c r="E1406" i="58"/>
  <c r="E1409" i="58"/>
  <c r="E1417" i="58"/>
  <c r="E1404" i="58"/>
  <c r="E345" i="58"/>
  <c r="E357" i="58"/>
  <c r="E224" i="58"/>
  <c r="E220" i="58"/>
  <c r="E200" i="58"/>
  <c r="E211" i="58"/>
  <c r="E207" i="58"/>
  <c r="E203" i="58"/>
  <c r="E222" i="58"/>
  <c r="E221" i="58"/>
  <c r="E217" i="58"/>
  <c r="E1419" i="58"/>
  <c r="E1418" i="58"/>
  <c r="E1414" i="58"/>
  <c r="E1401" i="58"/>
  <c r="E1413" i="58"/>
  <c r="E1424" i="58"/>
  <c r="E307" i="58"/>
  <c r="E308" i="58"/>
  <c r="E383" i="58"/>
  <c r="E359" i="58"/>
  <c r="E382" i="58"/>
  <c r="E378" i="58"/>
  <c r="E358" i="58"/>
  <c r="E365" i="58"/>
  <c r="E369" i="58"/>
  <c r="E380" i="58"/>
  <c r="E344" i="58"/>
  <c r="E368" i="58"/>
  <c r="E384" i="58"/>
  <c r="E208" i="58"/>
  <c r="E204" i="58"/>
  <c r="E215" i="58"/>
  <c r="E226" i="58"/>
  <c r="E206" i="58"/>
  <c r="E213" i="58"/>
  <c r="E205" i="58"/>
  <c r="E201" i="58"/>
  <c r="E1415" i="58"/>
  <c r="E1403" i="58"/>
  <c r="E1402" i="58"/>
  <c r="E1411" i="58"/>
  <c r="E1421" i="58"/>
  <c r="E1408" i="58"/>
  <c r="E310" i="58"/>
  <c r="E306" i="58"/>
  <c r="E371" i="58"/>
  <c r="E367" i="58"/>
  <c r="E343" i="58"/>
  <c r="E379" i="58"/>
  <c r="E370" i="58"/>
  <c r="E366" i="58"/>
  <c r="E362" i="58"/>
  <c r="E342" i="58"/>
  <c r="E349" i="58"/>
  <c r="E377" i="58"/>
  <c r="E353" i="58"/>
  <c r="E364" i="58"/>
  <c r="E372" i="58"/>
  <c r="E352" i="58"/>
  <c r="E355" i="58"/>
  <c r="E351" i="58"/>
  <c r="E354" i="58"/>
  <c r="E350" i="58"/>
  <c r="E346" i="58"/>
  <c r="E309" i="58"/>
  <c r="E375" i="58"/>
  <c r="E374" i="58"/>
  <c r="E360" i="58"/>
  <c r="E121" i="58"/>
  <c r="E199" i="58"/>
  <c r="E214" i="58"/>
  <c r="E210" i="58"/>
  <c r="E218" i="58"/>
  <c r="E225" i="58"/>
  <c r="E1423" i="58"/>
  <c r="E1426" i="58"/>
  <c r="E1422" i="58"/>
  <c r="E1425" i="58"/>
  <c r="E1405" i="58"/>
  <c r="E1412" i="58"/>
  <c r="E1420" i="58"/>
  <c r="E1416" i="58"/>
  <c r="E105" i="58"/>
  <c r="E303" i="58"/>
  <c r="E311" i="58"/>
  <c r="E305" i="58"/>
  <c r="E363" i="58"/>
  <c r="E361" i="58"/>
  <c r="E373" i="58"/>
  <c r="E348" i="58"/>
  <c r="E376" i="58"/>
  <c r="E356" i="58"/>
  <c r="E304" i="58"/>
  <c r="E347" i="58"/>
  <c r="E381" i="58"/>
  <c r="G1160" i="50"/>
  <c r="G1195" i="50"/>
  <c r="G1229" i="50"/>
  <c r="G1261" i="50"/>
  <c r="G1140" i="50"/>
  <c r="G1175" i="50"/>
  <c r="G1241" i="50"/>
  <c r="G1305" i="50"/>
  <c r="G1107" i="50"/>
  <c r="G1174" i="50"/>
  <c r="G1240" i="50"/>
  <c r="G1272" i="50"/>
  <c r="G1304" i="50"/>
  <c r="G1336" i="50"/>
  <c r="G1124" i="50"/>
  <c r="G1159" i="50"/>
  <c r="G1228" i="50"/>
  <c r="G1292" i="50"/>
  <c r="G1324" i="50"/>
  <c r="G1119" i="50"/>
  <c r="G1189" i="50"/>
  <c r="G1255" i="50"/>
  <c r="G1287" i="50"/>
  <c r="G1319" i="50"/>
  <c r="G1388" i="50"/>
  <c r="G1115" i="50"/>
  <c r="G1185" i="50"/>
  <c r="G1219" i="50"/>
  <c r="G1251" i="50"/>
  <c r="G1347" i="50"/>
  <c r="G1149" i="50"/>
  <c r="G1184" i="50"/>
  <c r="G1218" i="50"/>
  <c r="G1250" i="50"/>
  <c r="G1282" i="50"/>
  <c r="G1382" i="50"/>
  <c r="G1126" i="50"/>
  <c r="G1230" i="50"/>
  <c r="G1294" i="50"/>
  <c r="G1326" i="50"/>
  <c r="G1360" i="50"/>
  <c r="G1152" i="50"/>
  <c r="G1221" i="50"/>
  <c r="G1285" i="50"/>
  <c r="G1349" i="50"/>
  <c r="G1129" i="50"/>
  <c r="G1164" i="50"/>
  <c r="G1265" i="50"/>
  <c r="G1297" i="50"/>
  <c r="G1363" i="50"/>
  <c r="G1128" i="50"/>
  <c r="G1198" i="50"/>
  <c r="G1232" i="50"/>
  <c r="G1264" i="50"/>
  <c r="G1328" i="50"/>
  <c r="G1116" i="50"/>
  <c r="G1186" i="50"/>
  <c r="G1220" i="50"/>
  <c r="G1252" i="50"/>
  <c r="G1284" i="50"/>
  <c r="G1348" i="50"/>
  <c r="G1384" i="50"/>
  <c r="G1181" i="50"/>
  <c r="G1247" i="50"/>
  <c r="G1279" i="50"/>
  <c r="G1311" i="50"/>
  <c r="G1243" i="50"/>
  <c r="G1339" i="50"/>
  <c r="G1373" i="50"/>
  <c r="G1109" i="50"/>
  <c r="G1141" i="50"/>
  <c r="G1176" i="50"/>
  <c r="G1242" i="50"/>
  <c r="G1306" i="50"/>
  <c r="G1118" i="50"/>
  <c r="G1153" i="50"/>
  <c r="G1188" i="50"/>
  <c r="G1318" i="50"/>
  <c r="G1387" i="50"/>
  <c r="G1144" i="50"/>
  <c r="G1309" i="50"/>
  <c r="G1121" i="50"/>
  <c r="G1191" i="50"/>
  <c r="G1225" i="50"/>
  <c r="G1390" i="50"/>
  <c r="G1190" i="50"/>
  <c r="G1256" i="50"/>
  <c r="G1320" i="50"/>
  <c r="G1354" i="50"/>
  <c r="G1389" i="50"/>
  <c r="G1178" i="50"/>
  <c r="G1212" i="50"/>
  <c r="G1244" i="50"/>
  <c r="G1308" i="50"/>
  <c r="G1340" i="50"/>
  <c r="G1374" i="50"/>
  <c r="G1335" i="50"/>
  <c r="G1102" i="50"/>
  <c r="G1166" i="50"/>
  <c r="G1201" i="50"/>
  <c r="G1235" i="50"/>
  <c r="G1299" i="50"/>
  <c r="G1331" i="50"/>
  <c r="G1365" i="50"/>
  <c r="G1131" i="50"/>
  <c r="G1200" i="50"/>
  <c r="G1234" i="50"/>
  <c r="G1266" i="50"/>
  <c r="G1298" i="50"/>
  <c r="G1330" i="50"/>
  <c r="G1364" i="50"/>
  <c r="G1145" i="50"/>
  <c r="G1214" i="50"/>
  <c r="G1342" i="50"/>
  <c r="G1104" i="50"/>
  <c r="G1203" i="50"/>
  <c r="G1237" i="50"/>
  <c r="G1269" i="50"/>
  <c r="G1333" i="50"/>
  <c r="G1148" i="50"/>
  <c r="G1183" i="50"/>
  <c r="G1281" i="50"/>
  <c r="G1313" i="50"/>
  <c r="G1345" i="50"/>
  <c r="G1112" i="50"/>
  <c r="G1216" i="50"/>
  <c r="G1248" i="50"/>
  <c r="G1280" i="50"/>
  <c r="G1312" i="50"/>
  <c r="G1344" i="50"/>
  <c r="G1103" i="50"/>
  <c r="G1133" i="50"/>
  <c r="G1170" i="50"/>
  <c r="G1236" i="50"/>
  <c r="G1268" i="50"/>
  <c r="G1300" i="50"/>
  <c r="G1332" i="50"/>
  <c r="G1366" i="50"/>
  <c r="G1127" i="50"/>
  <c r="G1162" i="50"/>
  <c r="G1263" i="50"/>
  <c r="G1327" i="50"/>
  <c r="G1361" i="50"/>
  <c r="G1123" i="50"/>
  <c r="G1193" i="50"/>
  <c r="G1227" i="50"/>
  <c r="G1259" i="50"/>
  <c r="G1323" i="50"/>
  <c r="G1357" i="50"/>
  <c r="G1157" i="50"/>
  <c r="G1192" i="50"/>
  <c r="G1226" i="50"/>
  <c r="G1258" i="50"/>
  <c r="G1290" i="50"/>
  <c r="G1105" i="50"/>
  <c r="G1137" i="50"/>
  <c r="G1172" i="50"/>
  <c r="G1238" i="50"/>
  <c r="G1368" i="50"/>
  <c r="G1091" i="50"/>
  <c r="G121" i="50"/>
  <c r="G204" i="50"/>
  <c r="G200" i="50"/>
  <c r="G219" i="50"/>
  <c r="G199" i="50"/>
  <c r="G228" i="50"/>
  <c r="G218" i="50"/>
  <c r="G198" i="50"/>
  <c r="G226" i="50"/>
  <c r="G213" i="50"/>
  <c r="G1423" i="50"/>
  <c r="G1428" i="50"/>
  <c r="G1410" i="50"/>
  <c r="G1402" i="50"/>
  <c r="G1417" i="50"/>
  <c r="G1424" i="50"/>
  <c r="G1404" i="50"/>
  <c r="G310" i="50"/>
  <c r="G309" i="50"/>
  <c r="G308" i="50"/>
  <c r="G379" i="50"/>
  <c r="G366" i="50"/>
  <c r="G364" i="50"/>
  <c r="G203" i="50"/>
  <c r="G211" i="50"/>
  <c r="G202" i="50"/>
  <c r="G210" i="50"/>
  <c r="G1407" i="50"/>
  <c r="G1411" i="50"/>
  <c r="G1401" i="50"/>
  <c r="G1412" i="50"/>
  <c r="G1408" i="50"/>
  <c r="G303" i="50"/>
  <c r="G307" i="50"/>
  <c r="G306" i="50"/>
  <c r="G355" i="50"/>
  <c r="G367" i="50"/>
  <c r="G363" i="50"/>
  <c r="G359" i="50"/>
  <c r="G370" i="50"/>
  <c r="G350" i="50"/>
  <c r="G358" i="50"/>
  <c r="G377" i="50"/>
  <c r="G369" i="50"/>
  <c r="G365" i="50"/>
  <c r="G348" i="50"/>
  <c r="G360" i="50"/>
  <c r="G372" i="50"/>
  <c r="G346" i="50"/>
  <c r="G224" i="50"/>
  <c r="G223" i="50"/>
  <c r="G222" i="50"/>
  <c r="G217" i="50"/>
  <c r="G225" i="50"/>
  <c r="G221" i="50"/>
  <c r="G1419" i="50"/>
  <c r="G1415" i="50"/>
  <c r="G1422" i="50"/>
  <c r="G1414" i="50"/>
  <c r="G1425" i="50"/>
  <c r="G1421" i="50"/>
  <c r="G1416" i="50"/>
  <c r="G351" i="50"/>
  <c r="G347" i="50"/>
  <c r="G343" i="50"/>
  <c r="G354" i="50"/>
  <c r="G378" i="50"/>
  <c r="G342" i="50"/>
  <c r="G361" i="50"/>
  <c r="G353" i="50"/>
  <c r="G349" i="50"/>
  <c r="G344" i="50"/>
  <c r="G356" i="50"/>
  <c r="G384" i="50"/>
  <c r="G382" i="50"/>
  <c r="G362" i="50"/>
  <c r="G373" i="50"/>
  <c r="G368" i="50"/>
  <c r="G383" i="50"/>
  <c r="G357" i="50"/>
  <c r="G381" i="50"/>
  <c r="G376" i="50"/>
  <c r="G220" i="50"/>
  <c r="G216" i="50"/>
  <c r="G212" i="50"/>
  <c r="G208" i="50"/>
  <c r="G207" i="50"/>
  <c r="G215" i="50"/>
  <c r="G214" i="50"/>
  <c r="G206" i="50"/>
  <c r="G201" i="50"/>
  <c r="G209" i="50"/>
  <c r="G205" i="50"/>
  <c r="G1403" i="50"/>
  <c r="G1426" i="50"/>
  <c r="G1406" i="50"/>
  <c r="G1418" i="50"/>
  <c r="G1413" i="50"/>
  <c r="G1409" i="50"/>
  <c r="G1405" i="50"/>
  <c r="G1420" i="50"/>
  <c r="G105" i="50"/>
  <c r="G305" i="50"/>
  <c r="G304" i="50"/>
  <c r="G345" i="50"/>
  <c r="G380" i="50"/>
  <c r="G311" i="50"/>
  <c r="G371" i="50"/>
  <c r="G375" i="50"/>
  <c r="G374" i="50"/>
  <c r="G352" i="50"/>
  <c r="G1112" i="46"/>
  <c r="G1147" i="46"/>
  <c r="G1216" i="46"/>
  <c r="G1248" i="46"/>
  <c r="G1280" i="46"/>
  <c r="G1312" i="46"/>
  <c r="G1344" i="46"/>
  <c r="G1379" i="46"/>
  <c r="G1212" i="46"/>
  <c r="G1244" i="46"/>
  <c r="G1276" i="46"/>
  <c r="G1308" i="46"/>
  <c r="G1340" i="46"/>
  <c r="G1374" i="46"/>
  <c r="G1125" i="46"/>
  <c r="G1160" i="46"/>
  <c r="G1195" i="46"/>
  <c r="G1229" i="46"/>
  <c r="G1261" i="46"/>
  <c r="G1325" i="46"/>
  <c r="G1359" i="46"/>
  <c r="G1129" i="46"/>
  <c r="G1164" i="46"/>
  <c r="G1265" i="46"/>
  <c r="G1297" i="46"/>
  <c r="G1363" i="46"/>
  <c r="G1119" i="46"/>
  <c r="G1154" i="46"/>
  <c r="G1189" i="46"/>
  <c r="G1255" i="46"/>
  <c r="G1287" i="46"/>
  <c r="G1319" i="46"/>
  <c r="G1351" i="46"/>
  <c r="G1388" i="46"/>
  <c r="G1109" i="46"/>
  <c r="G1141" i="46"/>
  <c r="G1176" i="46"/>
  <c r="G1208" i="46"/>
  <c r="G1242" i="46"/>
  <c r="G1338" i="46"/>
  <c r="G1372" i="46"/>
  <c r="G1177" i="46"/>
  <c r="G1243" i="46"/>
  <c r="G1307" i="46"/>
  <c r="G1339" i="46"/>
  <c r="G1373" i="46"/>
  <c r="G1118" i="46"/>
  <c r="G1153" i="46"/>
  <c r="G1188" i="46"/>
  <c r="G1318" i="46"/>
  <c r="G1387" i="46"/>
  <c r="G1107" i="46"/>
  <c r="G1139" i="46"/>
  <c r="G1174" i="46"/>
  <c r="G1206" i="46"/>
  <c r="G1272" i="46"/>
  <c r="G1304" i="46"/>
  <c r="G1336" i="46"/>
  <c r="G1370" i="46"/>
  <c r="G1103" i="46"/>
  <c r="G1133" i="46"/>
  <c r="G1170" i="46"/>
  <c r="G1202" i="46"/>
  <c r="G1236" i="46"/>
  <c r="G1268" i="46"/>
  <c r="G1300" i="46"/>
  <c r="G1332" i="46"/>
  <c r="G1366" i="46"/>
  <c r="G1152" i="46"/>
  <c r="G1221" i="46"/>
  <c r="G1285" i="46"/>
  <c r="G1349" i="46"/>
  <c r="G1121" i="46"/>
  <c r="G1191" i="46"/>
  <c r="G1225" i="46"/>
  <c r="G1257" i="46"/>
  <c r="G1321" i="46"/>
  <c r="G1390" i="46"/>
  <c r="G1181" i="46"/>
  <c r="G1215" i="46"/>
  <c r="G1279" i="46"/>
  <c r="G1311" i="46"/>
  <c r="G1343" i="46"/>
  <c r="G1378" i="46"/>
  <c r="G1101" i="46"/>
  <c r="G1131" i="46"/>
  <c r="G1165" i="46"/>
  <c r="G1234" i="46"/>
  <c r="G1266" i="46"/>
  <c r="G1298" i="46"/>
  <c r="G1330" i="46"/>
  <c r="G1364" i="46"/>
  <c r="G1102" i="46"/>
  <c r="G1132" i="46"/>
  <c r="G1166" i="46"/>
  <c r="G1201" i="46"/>
  <c r="G1235" i="46"/>
  <c r="G1267" i="46"/>
  <c r="G1299" i="46"/>
  <c r="G1331" i="46"/>
  <c r="G1365" i="46"/>
  <c r="G1145" i="46"/>
  <c r="G1180" i="46"/>
  <c r="G1214" i="46"/>
  <c r="G1246" i="46"/>
  <c r="G1342" i="46"/>
  <c r="G1377" i="46"/>
  <c r="G1128" i="46"/>
  <c r="G1198" i="46"/>
  <c r="G1232" i="46"/>
  <c r="G1264" i="46"/>
  <c r="G1296" i="46"/>
  <c r="G1328" i="46"/>
  <c r="G1362" i="46"/>
  <c r="G1124" i="46"/>
  <c r="G1159" i="46"/>
  <c r="G1228" i="46"/>
  <c r="G1260" i="46"/>
  <c r="G1292" i="46"/>
  <c r="G1324" i="46"/>
  <c r="G1358" i="46"/>
  <c r="G1394" i="46"/>
  <c r="G1144" i="46"/>
  <c r="G1179" i="46"/>
  <c r="G1213" i="46"/>
  <c r="G1245" i="46"/>
  <c r="G1277" i="46"/>
  <c r="G1309" i="46"/>
  <c r="G1341" i="46"/>
  <c r="G1148" i="46"/>
  <c r="G1183" i="46"/>
  <c r="G1249" i="46"/>
  <c r="G1281" i="46"/>
  <c r="G1313" i="46"/>
  <c r="G1345" i="46"/>
  <c r="G1138" i="46"/>
  <c r="G1205" i="46"/>
  <c r="G1239" i="46"/>
  <c r="G1271" i="46"/>
  <c r="G1303" i="46"/>
  <c r="G1335" i="46"/>
  <c r="G1369" i="46"/>
  <c r="G1122" i="46"/>
  <c r="G1157" i="46"/>
  <c r="G1192" i="46"/>
  <c r="G1226" i="46"/>
  <c r="G1258" i="46"/>
  <c r="G1290" i="46"/>
  <c r="G1322" i="46"/>
  <c r="G1391" i="46"/>
  <c r="G1123" i="46"/>
  <c r="G1158" i="46"/>
  <c r="G1193" i="46"/>
  <c r="G1227" i="46"/>
  <c r="G1259" i="46"/>
  <c r="G1291" i="46"/>
  <c r="G1323" i="46"/>
  <c r="G1357" i="46"/>
  <c r="G1105" i="46"/>
  <c r="G1137" i="46"/>
  <c r="G1172" i="46"/>
  <c r="G1204" i="46"/>
  <c r="G1238" i="46"/>
  <c r="G1270" i="46"/>
  <c r="G1302" i="46"/>
  <c r="G1334" i="46"/>
  <c r="G1368" i="46"/>
  <c r="G1120" i="46"/>
  <c r="G1155" i="46"/>
  <c r="G1190" i="46"/>
  <c r="G1256" i="46"/>
  <c r="G1288" i="46"/>
  <c r="G1320" i="46"/>
  <c r="G1389" i="46"/>
  <c r="G1151" i="46"/>
  <c r="G1186" i="46"/>
  <c r="G1220" i="46"/>
  <c r="G1252" i="46"/>
  <c r="G1284" i="46"/>
  <c r="G1348" i="46"/>
  <c r="G1384" i="46"/>
  <c r="G1104" i="46"/>
  <c r="G1171" i="46"/>
  <c r="G1203" i="46"/>
  <c r="G1237" i="46"/>
  <c r="G1269" i="46"/>
  <c r="G1301" i="46"/>
  <c r="G1333" i="46"/>
  <c r="G1367" i="46"/>
  <c r="G1175" i="46"/>
  <c r="G1207" i="46"/>
  <c r="G1241" i="46"/>
  <c r="G1273" i="46"/>
  <c r="G1305" i="46"/>
  <c r="G1371" i="46"/>
  <c r="G1127" i="46"/>
  <c r="G1162" i="46"/>
  <c r="G1263" i="46"/>
  <c r="G1295" i="46"/>
  <c r="G1327" i="46"/>
  <c r="G1361" i="46"/>
  <c r="G1114" i="46"/>
  <c r="G1149" i="46"/>
  <c r="G1184" i="46"/>
  <c r="G1218" i="46"/>
  <c r="G1282" i="46"/>
  <c r="G1382" i="46"/>
  <c r="G1115" i="46"/>
  <c r="G1185" i="46"/>
  <c r="G1219" i="46"/>
  <c r="G1251" i="46"/>
  <c r="G1283" i="46"/>
  <c r="G1315" i="46"/>
  <c r="G1347" i="46"/>
  <c r="G1383" i="46"/>
  <c r="G1126" i="46"/>
  <c r="G1161" i="46"/>
  <c r="G1230" i="46"/>
  <c r="G1294" i="46"/>
  <c r="G1326" i="46"/>
  <c r="G1360" i="46"/>
  <c r="G1091" i="46"/>
  <c r="G216" i="46"/>
  <c r="G212" i="46"/>
  <c r="G204" i="46"/>
  <c r="G198" i="46"/>
  <c r="G226" i="46"/>
  <c r="G222" i="46"/>
  <c r="G201" i="46"/>
  <c r="G209" i="46"/>
  <c r="G205" i="46"/>
  <c r="G1418" i="46"/>
  <c r="G1422" i="46"/>
  <c r="G1419" i="46"/>
  <c r="G1428" i="46"/>
  <c r="G1413" i="46"/>
  <c r="G1409" i="46"/>
  <c r="G1420" i="46"/>
  <c r="G378" i="46"/>
  <c r="G371" i="46"/>
  <c r="G360" i="46"/>
  <c r="G228" i="46"/>
  <c r="G223" i="46"/>
  <c r="G219" i="46"/>
  <c r="G200" i="46"/>
  <c r="G224" i="46"/>
  <c r="G218" i="46"/>
  <c r="G210" i="46"/>
  <c r="G206" i="46"/>
  <c r="G213" i="46"/>
  <c r="G1402" i="46"/>
  <c r="G1406" i="46"/>
  <c r="G1403" i="46"/>
  <c r="G1411" i="46"/>
  <c r="G1423" i="46"/>
  <c r="G1421" i="46"/>
  <c r="G1424" i="46"/>
  <c r="G1417" i="46"/>
  <c r="G1404" i="46"/>
  <c r="G303" i="46"/>
  <c r="G309" i="46"/>
  <c r="G304" i="46"/>
  <c r="G362" i="46"/>
  <c r="G342" i="46"/>
  <c r="G354" i="46"/>
  <c r="G382" i="46"/>
  <c r="G367" i="46"/>
  <c r="G363" i="46"/>
  <c r="G355" i="46"/>
  <c r="G353" i="46"/>
  <c r="G365" i="46"/>
  <c r="G344" i="46"/>
  <c r="G356" i="46"/>
  <c r="G384" i="46"/>
  <c r="G358" i="46"/>
  <c r="G369" i="46"/>
  <c r="G372" i="46"/>
  <c r="G215" i="46"/>
  <c r="G211" i="46"/>
  <c r="G207" i="46"/>
  <c r="G203" i="46"/>
  <c r="G208" i="46"/>
  <c r="G202" i="46"/>
  <c r="G1414" i="46"/>
  <c r="G1426" i="46"/>
  <c r="G1415" i="46"/>
  <c r="G1407" i="46"/>
  <c r="G1412" i="46"/>
  <c r="G1405" i="46"/>
  <c r="G1408" i="46"/>
  <c r="G1401" i="46"/>
  <c r="G310" i="46"/>
  <c r="G307" i="46"/>
  <c r="G346" i="46"/>
  <c r="G366" i="46"/>
  <c r="G351" i="46"/>
  <c r="G347" i="46"/>
  <c r="G375" i="46"/>
  <c r="G377" i="46"/>
  <c r="G349" i="46"/>
  <c r="G380" i="46"/>
  <c r="G368" i="46"/>
  <c r="G350" i="46"/>
  <c r="G359" i="46"/>
  <c r="G373" i="46"/>
  <c r="G352" i="46"/>
  <c r="G306" i="46"/>
  <c r="G370" i="46"/>
  <c r="G379" i="46"/>
  <c r="G343" i="46"/>
  <c r="G345" i="46"/>
  <c r="G348" i="46"/>
  <c r="G121" i="46"/>
  <c r="G199" i="46"/>
  <c r="G220" i="46"/>
  <c r="G214" i="46"/>
  <c r="G217" i="46"/>
  <c r="G225" i="46"/>
  <c r="G221" i="46"/>
  <c r="G1410" i="46"/>
  <c r="G1416" i="46"/>
  <c r="G1425" i="46"/>
  <c r="G305" i="46"/>
  <c r="G308" i="46"/>
  <c r="G374" i="46"/>
  <c r="G361" i="46"/>
  <c r="G364" i="46"/>
  <c r="G376" i="46"/>
  <c r="G105" i="46"/>
  <c r="G311" i="46"/>
  <c r="G383" i="46"/>
  <c r="G357" i="46"/>
  <c r="G381" i="46"/>
  <c r="F1111" i="42"/>
  <c r="F1143" i="42"/>
  <c r="F1178" i="42"/>
  <c r="F1212" i="42"/>
  <c r="F1244" i="42"/>
  <c r="F1276" i="42"/>
  <c r="F1308" i="42"/>
  <c r="F1340" i="42"/>
  <c r="F1374" i="42"/>
  <c r="F1107" i="42"/>
  <c r="F1139" i="42"/>
  <c r="F1174" i="42"/>
  <c r="F1206" i="42"/>
  <c r="F1240" i="42"/>
  <c r="F1272" i="42"/>
  <c r="F1304" i="42"/>
  <c r="F1336" i="42"/>
  <c r="F1370" i="42"/>
  <c r="F1110" i="42"/>
  <c r="F1142" i="42"/>
  <c r="F1177" i="42"/>
  <c r="F1209" i="42"/>
  <c r="F1243" i="42"/>
  <c r="F1275" i="42"/>
  <c r="F1307" i="42"/>
  <c r="F1339" i="42"/>
  <c r="F1373" i="42"/>
  <c r="F1125" i="42"/>
  <c r="F1160" i="42"/>
  <c r="F1195" i="42"/>
  <c r="F1229" i="42"/>
  <c r="F1261" i="42"/>
  <c r="F1293" i="42"/>
  <c r="F1325" i="42"/>
  <c r="F1359" i="42"/>
  <c r="F1395" i="42"/>
  <c r="F1127" i="42"/>
  <c r="F1162" i="42"/>
  <c r="F1197" i="42"/>
  <c r="F1231" i="42"/>
  <c r="F1263" i="42"/>
  <c r="F1295" i="42"/>
  <c r="F1327" i="42"/>
  <c r="F1361" i="42"/>
  <c r="F1108" i="42"/>
  <c r="F1140" i="42"/>
  <c r="F1175" i="42"/>
  <c r="F1207" i="42"/>
  <c r="F1241" i="42"/>
  <c r="F1273" i="42"/>
  <c r="F1305" i="42"/>
  <c r="F1337" i="42"/>
  <c r="F1371" i="42"/>
  <c r="F1102" i="42"/>
  <c r="F1132" i="42"/>
  <c r="F1166" i="42"/>
  <c r="F1201" i="42"/>
  <c r="F1235" i="42"/>
  <c r="F1267" i="42"/>
  <c r="F1299" i="42"/>
  <c r="F1331" i="42"/>
  <c r="F1365" i="42"/>
  <c r="F1114" i="42"/>
  <c r="F1149" i="42"/>
  <c r="F1184" i="42"/>
  <c r="F1218" i="42"/>
  <c r="F1250" i="42"/>
  <c r="F1282" i="42"/>
  <c r="F1314" i="42"/>
  <c r="F1346" i="42"/>
  <c r="F1382" i="42"/>
  <c r="F1105" i="42"/>
  <c r="F1137" i="42"/>
  <c r="F1172" i="42"/>
  <c r="F1204" i="42"/>
  <c r="F1238" i="42"/>
  <c r="F1270" i="42"/>
  <c r="F1302" i="42"/>
  <c r="F1334" i="42"/>
  <c r="F1368" i="42"/>
  <c r="F1103" i="42"/>
  <c r="F1133" i="42"/>
  <c r="F1170" i="42"/>
  <c r="F1202" i="42"/>
  <c r="F1236" i="42"/>
  <c r="F1268" i="42"/>
  <c r="F1300" i="42"/>
  <c r="F1332" i="42"/>
  <c r="F1366" i="42"/>
  <c r="F1128" i="42"/>
  <c r="F1163" i="42"/>
  <c r="F1198" i="42"/>
  <c r="F1232" i="42"/>
  <c r="F1264" i="42"/>
  <c r="F1296" i="42"/>
  <c r="F1328" i="42"/>
  <c r="F1362" i="42"/>
  <c r="F1117" i="42"/>
  <c r="F1152" i="42"/>
  <c r="F1187" i="42"/>
  <c r="F1221" i="42"/>
  <c r="F1253" i="42"/>
  <c r="F1285" i="42"/>
  <c r="F1317" i="42"/>
  <c r="F1349" i="42"/>
  <c r="F1386" i="42"/>
  <c r="F1119" i="42"/>
  <c r="F1154" i="42"/>
  <c r="F1189" i="42"/>
  <c r="F1223" i="42"/>
  <c r="F1255" i="42"/>
  <c r="F1287" i="42"/>
  <c r="F1319" i="42"/>
  <c r="F1351" i="42"/>
  <c r="F1388" i="42"/>
  <c r="F1129" i="42"/>
  <c r="F1164" i="42"/>
  <c r="F1199" i="42"/>
  <c r="F1233" i="42"/>
  <c r="F1265" i="42"/>
  <c r="F1297" i="42"/>
  <c r="F1329" i="42"/>
  <c r="F1363" i="42"/>
  <c r="F1109" i="42"/>
  <c r="F1141" i="42"/>
  <c r="F1176" i="42"/>
  <c r="F1208" i="42"/>
  <c r="F1242" i="42"/>
  <c r="F1274" i="42"/>
  <c r="F1306" i="42"/>
  <c r="F1338" i="42"/>
  <c r="F1372" i="42"/>
  <c r="F1126" i="42"/>
  <c r="F1161" i="42"/>
  <c r="F1196" i="42"/>
  <c r="F1230" i="42"/>
  <c r="F1262" i="42"/>
  <c r="F1294" i="42"/>
  <c r="F1326" i="42"/>
  <c r="F1360" i="42"/>
  <c r="F1396" i="42"/>
  <c r="F1397" i="42"/>
  <c r="F1124" i="42"/>
  <c r="F1159" i="42"/>
  <c r="F1194" i="42"/>
  <c r="F1228" i="42"/>
  <c r="F1260" i="42"/>
  <c r="F1292" i="42"/>
  <c r="F1324" i="42"/>
  <c r="F1358" i="42"/>
  <c r="F1394" i="42"/>
  <c r="F1120" i="42"/>
  <c r="F1155" i="42"/>
  <c r="F1190" i="42"/>
  <c r="F1224" i="42"/>
  <c r="F1256" i="42"/>
  <c r="F1288" i="42"/>
  <c r="F1320" i="42"/>
  <c r="F1354" i="42"/>
  <c r="F1389" i="42"/>
  <c r="F1123" i="42"/>
  <c r="F1158" i="42"/>
  <c r="F1193" i="42"/>
  <c r="F1227" i="42"/>
  <c r="F1259" i="42"/>
  <c r="F1291" i="42"/>
  <c r="F1323" i="42"/>
  <c r="F1357" i="42"/>
  <c r="F1393" i="42"/>
  <c r="F1144" i="42"/>
  <c r="F1179" i="42"/>
  <c r="F1213" i="42"/>
  <c r="F1245" i="42"/>
  <c r="F1277" i="42"/>
  <c r="F1309" i="42"/>
  <c r="F1341" i="42"/>
  <c r="F1376" i="42"/>
  <c r="F1146" i="42"/>
  <c r="F1181" i="42"/>
  <c r="F1215" i="42"/>
  <c r="F1247" i="42"/>
  <c r="F1279" i="42"/>
  <c r="F1311" i="42"/>
  <c r="F1343" i="42"/>
  <c r="F1378" i="42"/>
  <c r="F1121" i="42"/>
  <c r="F1156" i="42"/>
  <c r="F1191" i="42"/>
  <c r="F1225" i="42"/>
  <c r="F1257" i="42"/>
  <c r="F1289" i="42"/>
  <c r="F1321" i="42"/>
  <c r="F1355" i="42"/>
  <c r="F1390" i="42"/>
  <c r="F1115" i="42"/>
  <c r="F1150" i="42"/>
  <c r="F1185" i="42"/>
  <c r="F1219" i="42"/>
  <c r="F1251" i="42"/>
  <c r="F1283" i="42"/>
  <c r="F1315" i="42"/>
  <c r="F1347" i="42"/>
  <c r="F1383" i="42"/>
  <c r="F1101" i="42"/>
  <c r="F1131" i="42"/>
  <c r="F1165" i="42"/>
  <c r="F1200" i="42"/>
  <c r="F1234" i="42"/>
  <c r="F1266" i="42"/>
  <c r="F1298" i="42"/>
  <c r="F1330" i="42"/>
  <c r="F1364" i="42"/>
  <c r="F1118" i="42"/>
  <c r="F1153" i="42"/>
  <c r="F1188" i="42"/>
  <c r="F1222" i="42"/>
  <c r="F1254" i="42"/>
  <c r="F1286" i="42"/>
  <c r="F1318" i="42"/>
  <c r="F1350" i="42"/>
  <c r="F1387" i="42"/>
  <c r="F1116" i="42"/>
  <c r="F1151" i="42"/>
  <c r="F1186" i="42"/>
  <c r="F1220" i="42"/>
  <c r="F1252" i="42"/>
  <c r="F1284" i="42"/>
  <c r="F1316" i="42"/>
  <c r="F1348" i="42"/>
  <c r="F1384" i="42"/>
  <c r="F1112" i="42"/>
  <c r="F1147" i="42"/>
  <c r="F1182" i="42"/>
  <c r="F1216" i="42"/>
  <c r="F1248" i="42"/>
  <c r="F1280" i="42"/>
  <c r="F1312" i="42"/>
  <c r="F1344" i="42"/>
  <c r="F1379" i="42"/>
  <c r="F1104" i="42"/>
  <c r="F1171" i="42"/>
  <c r="F1203" i="42"/>
  <c r="F1237" i="42"/>
  <c r="F1269" i="42"/>
  <c r="F1301" i="42"/>
  <c r="F1333" i="42"/>
  <c r="F1367" i="42"/>
  <c r="F1106" i="42"/>
  <c r="F1138" i="42"/>
  <c r="F1173" i="42"/>
  <c r="F1205" i="42"/>
  <c r="F1239" i="42"/>
  <c r="F1271" i="42"/>
  <c r="F1303" i="42"/>
  <c r="F1335" i="42"/>
  <c r="F1369" i="42"/>
  <c r="F1113" i="42"/>
  <c r="F1148" i="42"/>
  <c r="F1183" i="42"/>
  <c r="F1217" i="42"/>
  <c r="F1249" i="42"/>
  <c r="F1281" i="42"/>
  <c r="F1313" i="42"/>
  <c r="F1345" i="42"/>
  <c r="F1380" i="42"/>
  <c r="F1122" i="42"/>
  <c r="F1157" i="42"/>
  <c r="F1192" i="42"/>
  <c r="F1226" i="42"/>
  <c r="F1258" i="42"/>
  <c r="F1290" i="42"/>
  <c r="F1322" i="42"/>
  <c r="F1356" i="42"/>
  <c r="F1391" i="42"/>
  <c r="F1145" i="42"/>
  <c r="F1180" i="42"/>
  <c r="F1214" i="42"/>
  <c r="F1246" i="42"/>
  <c r="F1278" i="42"/>
  <c r="F1310" i="42"/>
  <c r="F1342" i="42"/>
  <c r="F1377" i="42"/>
  <c r="F1545" i="42"/>
  <c r="F199" i="42"/>
  <c r="F206" i="42"/>
  <c r="F201" i="42"/>
  <c r="F1414" i="42"/>
  <c r="F1426" i="42"/>
  <c r="F1401" i="42"/>
  <c r="F1423" i="42"/>
  <c r="F1415" i="42"/>
  <c r="F310" i="42"/>
  <c r="F306" i="42"/>
  <c r="F361" i="42"/>
  <c r="F381" i="42"/>
  <c r="F376" i="42"/>
  <c r="F226" i="42"/>
  <c r="F212" i="42"/>
  <c r="F216" i="42"/>
  <c r="F225" i="42"/>
  <c r="F1410" i="42"/>
  <c r="F1425" i="42"/>
  <c r="F1421" i="42"/>
  <c r="F1407" i="42"/>
  <c r="F1420" i="42"/>
  <c r="F307" i="42"/>
  <c r="F303" i="42"/>
  <c r="F308" i="42"/>
  <c r="F378" i="42"/>
  <c r="F354" i="42"/>
  <c r="F345" i="42"/>
  <c r="F367" i="42"/>
  <c r="F365" i="42"/>
  <c r="F355" i="42"/>
  <c r="F360" i="42"/>
  <c r="F372" i="42"/>
  <c r="F384" i="42"/>
  <c r="F357" i="42"/>
  <c r="F353" i="42"/>
  <c r="F347" i="42"/>
  <c r="F228" i="42"/>
  <c r="F223" i="42"/>
  <c r="F219" i="42"/>
  <c r="F210" i="42"/>
  <c r="F224" i="42"/>
  <c r="F218" i="42"/>
  <c r="F214" i="42"/>
  <c r="F200" i="42"/>
  <c r="F221" i="42"/>
  <c r="F220" i="42"/>
  <c r="F209" i="42"/>
  <c r="F1418" i="42"/>
  <c r="F1422" i="42"/>
  <c r="F1409" i="42"/>
  <c r="F1428" i="42"/>
  <c r="F1405" i="42"/>
  <c r="F1419" i="42"/>
  <c r="F1404" i="42"/>
  <c r="F1416" i="42"/>
  <c r="F1412" i="42"/>
  <c r="F309" i="42"/>
  <c r="F305" i="42"/>
  <c r="F311" i="42"/>
  <c r="F382" i="42"/>
  <c r="F362" i="42"/>
  <c r="F374" i="42"/>
  <c r="F351" i="42"/>
  <c r="F375" i="42"/>
  <c r="F349" i="42"/>
  <c r="F380" i="42"/>
  <c r="F344" i="42"/>
  <c r="F363" i="42"/>
  <c r="F356" i="42"/>
  <c r="F368" i="42"/>
  <c r="F366" i="42"/>
  <c r="F346" i="42"/>
  <c r="F373" i="42"/>
  <c r="F359" i="42"/>
  <c r="F1408" i="42"/>
  <c r="F350" i="42"/>
  <c r="F370" i="42"/>
  <c r="F383" i="42"/>
  <c r="F343" i="42"/>
  <c r="F371" i="42"/>
  <c r="F348" i="42"/>
  <c r="F121" i="42"/>
  <c r="F215" i="42"/>
  <c r="F211" i="42"/>
  <c r="F207" i="42"/>
  <c r="F203" i="42"/>
  <c r="F208" i="42"/>
  <c r="F222" i="42"/>
  <c r="F202" i="42"/>
  <c r="F198" i="42"/>
  <c r="F204" i="42"/>
  <c r="F205" i="42"/>
  <c r="F217" i="42"/>
  <c r="F213" i="42"/>
  <c r="F1402" i="42"/>
  <c r="F1406" i="42"/>
  <c r="F1411" i="42"/>
  <c r="F1417" i="42"/>
  <c r="F1413" i="42"/>
  <c r="F1403" i="42"/>
  <c r="F1424" i="42"/>
  <c r="F105" i="42"/>
  <c r="I62" i="111" s="1"/>
  <c r="I64" i="111" s="1"/>
  <c r="F304" i="42"/>
  <c r="F358" i="42"/>
  <c r="F377" i="42"/>
  <c r="F369" i="42"/>
  <c r="F364" i="42"/>
  <c r="F379" i="42"/>
  <c r="F352" i="42"/>
  <c r="F342" i="42"/>
  <c r="E1111" i="40"/>
  <c r="E1143" i="40"/>
  <c r="E1178" i="40"/>
  <c r="E1212" i="40"/>
  <c r="E1244" i="40"/>
  <c r="E1276" i="40"/>
  <c r="E1308" i="40"/>
  <c r="E1340" i="40"/>
  <c r="E1374" i="40"/>
  <c r="E1112" i="40"/>
  <c r="E1147" i="40"/>
  <c r="E1182" i="40"/>
  <c r="E1216" i="40"/>
  <c r="E1248" i="40"/>
  <c r="E1280" i="40"/>
  <c r="E1312" i="40"/>
  <c r="E1344" i="40"/>
  <c r="E1379" i="40"/>
  <c r="E1109" i="40"/>
  <c r="E1141" i="40"/>
  <c r="E1176" i="40"/>
  <c r="E1208" i="40"/>
  <c r="E1242" i="40"/>
  <c r="E1274" i="40"/>
  <c r="E1306" i="40"/>
  <c r="E1338" i="40"/>
  <c r="E1372" i="40"/>
  <c r="E1106" i="40"/>
  <c r="E1138" i="40"/>
  <c r="E1173" i="40"/>
  <c r="E1205" i="40"/>
  <c r="E1239" i="40"/>
  <c r="E1271" i="40"/>
  <c r="E1303" i="40"/>
  <c r="E1335" i="40"/>
  <c r="E1369" i="40"/>
  <c r="E1121" i="40"/>
  <c r="E1156" i="40"/>
  <c r="E1191" i="40"/>
  <c r="E1225" i="40"/>
  <c r="E1257" i="40"/>
  <c r="E1289" i="40"/>
  <c r="E1321" i="40"/>
  <c r="E1355" i="40"/>
  <c r="E1390" i="40"/>
  <c r="E1118" i="40"/>
  <c r="E1153" i="40"/>
  <c r="E1188" i="40"/>
  <c r="E1222" i="40"/>
  <c r="E1254" i="40"/>
  <c r="E1286" i="40"/>
  <c r="E1318" i="40"/>
  <c r="E1350" i="40"/>
  <c r="E1387" i="40"/>
  <c r="E1115" i="40"/>
  <c r="E1150" i="40"/>
  <c r="E1185" i="40"/>
  <c r="E1219" i="40"/>
  <c r="E1251" i="40"/>
  <c r="E1283" i="40"/>
  <c r="E1315" i="40"/>
  <c r="E1347" i="40"/>
  <c r="E1383" i="40"/>
  <c r="E1117" i="40"/>
  <c r="E1152" i="40"/>
  <c r="E1187" i="40"/>
  <c r="E1221" i="40"/>
  <c r="E1253" i="40"/>
  <c r="E1285" i="40"/>
  <c r="E1317" i="40"/>
  <c r="E1349" i="40"/>
  <c r="E1386" i="40"/>
  <c r="E1397" i="40"/>
  <c r="E1103" i="40"/>
  <c r="E1133" i="40"/>
  <c r="E1170" i="40"/>
  <c r="E1202" i="40"/>
  <c r="E1236" i="40"/>
  <c r="E1268" i="40"/>
  <c r="E1300" i="40"/>
  <c r="E1332" i="40"/>
  <c r="E1366" i="40"/>
  <c r="E1107" i="40"/>
  <c r="E1139" i="40"/>
  <c r="E1174" i="40"/>
  <c r="E1206" i="40"/>
  <c r="E1240" i="40"/>
  <c r="E1272" i="40"/>
  <c r="E1304" i="40"/>
  <c r="E1336" i="40"/>
  <c r="E1370" i="40"/>
  <c r="E1127" i="40"/>
  <c r="E1162" i="40"/>
  <c r="E1197" i="40"/>
  <c r="E1231" i="40"/>
  <c r="E1263" i="40"/>
  <c r="E1295" i="40"/>
  <c r="E1327" i="40"/>
  <c r="E1361" i="40"/>
  <c r="E1113" i="40"/>
  <c r="E1148" i="40"/>
  <c r="E1183" i="40"/>
  <c r="E1217" i="40"/>
  <c r="E1249" i="40"/>
  <c r="E1281" i="40"/>
  <c r="E1313" i="40"/>
  <c r="E1345" i="40"/>
  <c r="E1380" i="40"/>
  <c r="E1114" i="40"/>
  <c r="E1149" i="40"/>
  <c r="E1184" i="40"/>
  <c r="E1218" i="40"/>
  <c r="E1250" i="40"/>
  <c r="E1282" i="40"/>
  <c r="E1314" i="40"/>
  <c r="E1346" i="40"/>
  <c r="E1382" i="40"/>
  <c r="E1145" i="40"/>
  <c r="E1180" i="40"/>
  <c r="E1214" i="40"/>
  <c r="E1246" i="40"/>
  <c r="E1278" i="40"/>
  <c r="E1310" i="40"/>
  <c r="E1342" i="40"/>
  <c r="E1377" i="40"/>
  <c r="E1110" i="40"/>
  <c r="E1142" i="40"/>
  <c r="E1177" i="40"/>
  <c r="E1209" i="40"/>
  <c r="E1243" i="40"/>
  <c r="E1275" i="40"/>
  <c r="E1307" i="40"/>
  <c r="E1339" i="40"/>
  <c r="E1373" i="40"/>
  <c r="E1144" i="40"/>
  <c r="E1179" i="40"/>
  <c r="E1213" i="40"/>
  <c r="E1245" i="40"/>
  <c r="E1277" i="40"/>
  <c r="E1309" i="40"/>
  <c r="E1341" i="40"/>
  <c r="E1376" i="40"/>
  <c r="E1124" i="40"/>
  <c r="E1159" i="40"/>
  <c r="E1194" i="40"/>
  <c r="E1228" i="40"/>
  <c r="E1260" i="40"/>
  <c r="E1292" i="40"/>
  <c r="E1324" i="40"/>
  <c r="E1358" i="40"/>
  <c r="E1394" i="40"/>
  <c r="E1128" i="40"/>
  <c r="E1163" i="40"/>
  <c r="E1198" i="40"/>
  <c r="E1232" i="40"/>
  <c r="E1264" i="40"/>
  <c r="E1296" i="40"/>
  <c r="E1328" i="40"/>
  <c r="E1362" i="40"/>
  <c r="E1122" i="40"/>
  <c r="E1157" i="40"/>
  <c r="E1192" i="40"/>
  <c r="E1226" i="40"/>
  <c r="E1258" i="40"/>
  <c r="E1290" i="40"/>
  <c r="E1322" i="40"/>
  <c r="E1356" i="40"/>
  <c r="E1391" i="40"/>
  <c r="E1119" i="40"/>
  <c r="E1154" i="40"/>
  <c r="E1189" i="40"/>
  <c r="E1223" i="40"/>
  <c r="E1255" i="40"/>
  <c r="E1287" i="40"/>
  <c r="E1319" i="40"/>
  <c r="E1351" i="40"/>
  <c r="E1388" i="40"/>
  <c r="E1108" i="40"/>
  <c r="E1140" i="40"/>
  <c r="E1175" i="40"/>
  <c r="E1207" i="40"/>
  <c r="E1241" i="40"/>
  <c r="E1273" i="40"/>
  <c r="E1305" i="40"/>
  <c r="E1337" i="40"/>
  <c r="E1371" i="40"/>
  <c r="E1105" i="40"/>
  <c r="E1137" i="40"/>
  <c r="E1172" i="40"/>
  <c r="E1204" i="40"/>
  <c r="E1238" i="40"/>
  <c r="E1270" i="40"/>
  <c r="E1302" i="40"/>
  <c r="E1334" i="40"/>
  <c r="E1368" i="40"/>
  <c r="E1102" i="40"/>
  <c r="E1132" i="40"/>
  <c r="E1166" i="40"/>
  <c r="E1201" i="40"/>
  <c r="E1235" i="40"/>
  <c r="E1267" i="40"/>
  <c r="E1299" i="40"/>
  <c r="E1331" i="40"/>
  <c r="E1365" i="40"/>
  <c r="E1104" i="40"/>
  <c r="E1171" i="40"/>
  <c r="E1203" i="40"/>
  <c r="E1237" i="40"/>
  <c r="E1269" i="40"/>
  <c r="E1301" i="40"/>
  <c r="E1333" i="40"/>
  <c r="E1367" i="40"/>
  <c r="E1116" i="40"/>
  <c r="E1151" i="40"/>
  <c r="E1186" i="40"/>
  <c r="E1220" i="40"/>
  <c r="E1252" i="40"/>
  <c r="E1284" i="40"/>
  <c r="E1316" i="40"/>
  <c r="E1348" i="40"/>
  <c r="E1384" i="40"/>
  <c r="E1120" i="40"/>
  <c r="E1155" i="40"/>
  <c r="E1190" i="40"/>
  <c r="E1224" i="40"/>
  <c r="E1256" i="40"/>
  <c r="E1288" i="40"/>
  <c r="E1320" i="40"/>
  <c r="E1354" i="40"/>
  <c r="E1389" i="40"/>
  <c r="E1146" i="40"/>
  <c r="E1181" i="40"/>
  <c r="E1215" i="40"/>
  <c r="E1247" i="40"/>
  <c r="E1279" i="40"/>
  <c r="E1311" i="40"/>
  <c r="E1343" i="40"/>
  <c r="E1378" i="40"/>
  <c r="E1129" i="40"/>
  <c r="E1164" i="40"/>
  <c r="E1199" i="40"/>
  <c r="E1233" i="40"/>
  <c r="E1265" i="40"/>
  <c r="E1297" i="40"/>
  <c r="E1329" i="40"/>
  <c r="E1363" i="40"/>
  <c r="E1101" i="40"/>
  <c r="E1131" i="40"/>
  <c r="E1165" i="40"/>
  <c r="E1200" i="40"/>
  <c r="E1234" i="40"/>
  <c r="E1266" i="40"/>
  <c r="E1298" i="40"/>
  <c r="E1330" i="40"/>
  <c r="E1364" i="40"/>
  <c r="E1126" i="40"/>
  <c r="E1161" i="40"/>
  <c r="E1196" i="40"/>
  <c r="E1230" i="40"/>
  <c r="E1262" i="40"/>
  <c r="E1294" i="40"/>
  <c r="E1326" i="40"/>
  <c r="E1360" i="40"/>
  <c r="E1396" i="40"/>
  <c r="E1123" i="40"/>
  <c r="E1158" i="40"/>
  <c r="E1193" i="40"/>
  <c r="E1227" i="40"/>
  <c r="E1259" i="40"/>
  <c r="E1291" i="40"/>
  <c r="E1323" i="40"/>
  <c r="E1357" i="40"/>
  <c r="E1393" i="40"/>
  <c r="E1125" i="40"/>
  <c r="E1160" i="40"/>
  <c r="E1195" i="40"/>
  <c r="E1229" i="40"/>
  <c r="E1261" i="40"/>
  <c r="E1293" i="40"/>
  <c r="E1325" i="40"/>
  <c r="E1359" i="40"/>
  <c r="E1395" i="40"/>
  <c r="E1545" i="40"/>
  <c r="E207" i="40"/>
  <c r="E228" i="40"/>
  <c r="E198" i="40"/>
  <c r="E216" i="40"/>
  <c r="E210" i="40"/>
  <c r="E222" i="40"/>
  <c r="E224" i="40"/>
  <c r="E204" i="40"/>
  <c r="E1426" i="40"/>
  <c r="E1403" i="40"/>
  <c r="E1415" i="40"/>
  <c r="E1417" i="40"/>
  <c r="E306" i="40"/>
  <c r="E364" i="40"/>
  <c r="E219" i="40"/>
  <c r="E215" i="40"/>
  <c r="E211" i="40"/>
  <c r="E200" i="40"/>
  <c r="E225" i="40"/>
  <c r="E221" i="40"/>
  <c r="E206" i="40"/>
  <c r="E208" i="40"/>
  <c r="E218" i="40"/>
  <c r="E213" i="40"/>
  <c r="E1410" i="40"/>
  <c r="E1418" i="40"/>
  <c r="E1420" i="40"/>
  <c r="E1401" i="40"/>
  <c r="E1423" i="40"/>
  <c r="E1412" i="40"/>
  <c r="E105" i="40"/>
  <c r="E342" i="40"/>
  <c r="E362" i="40"/>
  <c r="E373" i="40"/>
  <c r="E359" i="40"/>
  <c r="E348" i="40"/>
  <c r="E376" i="40"/>
  <c r="E369" i="40"/>
  <c r="E371" i="40"/>
  <c r="E381" i="40"/>
  <c r="E383" i="40"/>
  <c r="E368" i="40"/>
  <c r="E358" i="40"/>
  <c r="E345" i="40"/>
  <c r="E203" i="40"/>
  <c r="E199" i="40"/>
  <c r="E209" i="40"/>
  <c r="E212" i="40"/>
  <c r="E205" i="40"/>
  <c r="E217" i="40"/>
  <c r="E202" i="40"/>
  <c r="E1422" i="40"/>
  <c r="E1402" i="40"/>
  <c r="E1413" i="40"/>
  <c r="E1424" i="40"/>
  <c r="E1425" i="40"/>
  <c r="E1404" i="40"/>
  <c r="E1421" i="40"/>
  <c r="E1428" i="40"/>
  <c r="E1416" i="40"/>
  <c r="E1407" i="40"/>
  <c r="E307" i="40"/>
  <c r="E309" i="40"/>
  <c r="E311" i="40"/>
  <c r="E370" i="40"/>
  <c r="E382" i="40"/>
  <c r="E346" i="40"/>
  <c r="E377" i="40"/>
  <c r="E379" i="40"/>
  <c r="E357" i="40"/>
  <c r="E343" i="40"/>
  <c r="E360" i="40"/>
  <c r="E353" i="40"/>
  <c r="E355" i="40"/>
  <c r="E365" i="40"/>
  <c r="E367" i="40"/>
  <c r="E352" i="40"/>
  <c r="E374" i="40"/>
  <c r="E366" i="40"/>
  <c r="E344" i="40"/>
  <c r="E380" i="40"/>
  <c r="E350" i="40"/>
  <c r="E378" i="40"/>
  <c r="E347" i="40"/>
  <c r="E375" i="40"/>
  <c r="E384" i="40"/>
  <c r="E121" i="40"/>
  <c r="E223" i="40"/>
  <c r="E214" i="40"/>
  <c r="E226" i="40"/>
  <c r="E201" i="40"/>
  <c r="E220" i="40"/>
  <c r="E1414" i="40"/>
  <c r="E1406" i="40"/>
  <c r="E1419" i="40"/>
  <c r="E1408" i="40"/>
  <c r="E1409" i="40"/>
  <c r="E1405" i="40"/>
  <c r="E1411" i="40"/>
  <c r="E310" i="40"/>
  <c r="E304" i="40"/>
  <c r="E303" i="40"/>
  <c r="E308" i="40"/>
  <c r="E354" i="40"/>
  <c r="E361" i="40"/>
  <c r="E363" i="40"/>
  <c r="E372" i="40"/>
  <c r="E349" i="40"/>
  <c r="E351" i="40"/>
  <c r="E305" i="40"/>
  <c r="E356" i="40"/>
  <c r="E1121" i="13"/>
  <c r="E1156" i="13"/>
  <c r="E1191" i="13"/>
  <c r="E1225" i="13"/>
  <c r="E1257" i="13"/>
  <c r="E1289" i="13"/>
  <c r="E1324" i="13"/>
  <c r="E1358" i="13"/>
  <c r="E1394" i="13"/>
  <c r="E1118" i="13"/>
  <c r="E1153" i="13"/>
  <c r="E1188" i="13"/>
  <c r="E1222" i="13"/>
  <c r="E1254" i="13"/>
  <c r="E1286" i="13"/>
  <c r="E1106" i="13"/>
  <c r="E1138" i="13"/>
  <c r="E1173" i="13"/>
  <c r="E1205" i="13"/>
  <c r="E1239" i="13"/>
  <c r="E1271" i="13"/>
  <c r="E1303" i="13"/>
  <c r="E1341" i="13"/>
  <c r="E1376" i="13"/>
  <c r="E1322" i="13"/>
  <c r="E1356" i="13"/>
  <c r="E1391" i="13"/>
  <c r="E1315" i="13"/>
  <c r="E1347" i="13"/>
  <c r="E1383" i="13"/>
  <c r="E1113" i="13"/>
  <c r="E1148" i="13"/>
  <c r="E1183" i="13"/>
  <c r="E1217" i="13"/>
  <c r="E1249" i="13"/>
  <c r="E1281" i="13"/>
  <c r="E1107" i="13"/>
  <c r="E1139" i="13"/>
  <c r="E1174" i="13"/>
  <c r="E1206" i="13"/>
  <c r="E1240" i="13"/>
  <c r="E1272" i="13"/>
  <c r="E1304" i="13"/>
  <c r="E1316" i="13"/>
  <c r="E1348" i="13"/>
  <c r="E1384" i="13"/>
  <c r="E1145" i="13"/>
  <c r="E1180" i="13"/>
  <c r="E1214" i="13"/>
  <c r="E1246" i="13"/>
  <c r="E1278" i="13"/>
  <c r="E1310" i="13"/>
  <c r="E1127" i="13"/>
  <c r="E1162" i="13"/>
  <c r="E1197" i="13"/>
  <c r="E1231" i="13"/>
  <c r="E1263" i="13"/>
  <c r="E1295" i="13"/>
  <c r="E1327" i="13"/>
  <c r="E1361" i="13"/>
  <c r="E1333" i="13"/>
  <c r="E1367" i="13"/>
  <c r="E1112" i="13"/>
  <c r="E1147" i="13"/>
  <c r="E1182" i="13"/>
  <c r="E1216" i="13"/>
  <c r="E1248" i="13"/>
  <c r="E1280" i="13"/>
  <c r="E1312" i="13"/>
  <c r="E1314" i="13"/>
  <c r="E1346" i="13"/>
  <c r="E1382" i="13"/>
  <c r="E1108" i="13"/>
  <c r="E1140" i="13"/>
  <c r="E1175" i="13"/>
  <c r="E1207" i="13"/>
  <c r="E1241" i="13"/>
  <c r="E1273" i="13"/>
  <c r="E1305" i="13"/>
  <c r="E1340" i="13"/>
  <c r="E1374" i="13"/>
  <c r="E1105" i="13"/>
  <c r="E1137" i="13"/>
  <c r="E1172" i="13"/>
  <c r="E1204" i="13"/>
  <c r="E1238" i="13"/>
  <c r="E1270" i="13"/>
  <c r="E1302" i="13"/>
  <c r="E1119" i="13"/>
  <c r="E1154" i="13"/>
  <c r="E1189" i="13"/>
  <c r="E1223" i="13"/>
  <c r="E1255" i="13"/>
  <c r="E1287" i="13"/>
  <c r="E1313" i="13"/>
  <c r="E1325" i="13"/>
  <c r="E1359" i="13"/>
  <c r="E1395" i="13"/>
  <c r="E1338" i="13"/>
  <c r="E1372" i="13"/>
  <c r="E1397" i="13"/>
  <c r="E1164" i="13"/>
  <c r="E1297" i="13"/>
  <c r="E1224" i="13"/>
  <c r="E1196" i="13"/>
  <c r="E1181" i="13"/>
  <c r="E1311" i="13"/>
  <c r="E1349" i="13"/>
  <c r="E1232" i="13"/>
  <c r="E1330" i="13"/>
  <c r="E1319" i="13"/>
  <c r="E1351" i="13"/>
  <c r="E1388" i="13"/>
  <c r="E1104" i="13"/>
  <c r="E1171" i="13"/>
  <c r="E1203" i="13"/>
  <c r="E1237" i="13"/>
  <c r="E1269" i="13"/>
  <c r="E1301" i="13"/>
  <c r="E1336" i="13"/>
  <c r="E1370" i="13"/>
  <c r="E1109" i="13"/>
  <c r="E1141" i="13"/>
  <c r="E1176" i="13"/>
  <c r="E1208" i="13"/>
  <c r="E1242" i="13"/>
  <c r="E1274" i="13"/>
  <c r="E1306" i="13"/>
  <c r="E1102" i="13"/>
  <c r="E1132" i="13"/>
  <c r="E1166" i="13"/>
  <c r="E1201" i="13"/>
  <c r="E1235" i="13"/>
  <c r="E1267" i="13"/>
  <c r="E1299" i="13"/>
  <c r="E1329" i="13"/>
  <c r="E1363" i="13"/>
  <c r="E1111" i="13"/>
  <c r="E1143" i="13"/>
  <c r="E1178" i="13"/>
  <c r="E1212" i="13"/>
  <c r="E1244" i="13"/>
  <c r="E1276" i="13"/>
  <c r="E1308" i="13"/>
  <c r="E1342" i="13"/>
  <c r="E1377" i="13"/>
  <c r="E1129" i="13"/>
  <c r="E1265" i="13"/>
  <c r="E1190" i="13"/>
  <c r="E1366" i="13"/>
  <c r="E1161" i="13"/>
  <c r="E1294" i="13"/>
  <c r="E1146" i="13"/>
  <c r="E1279" i="13"/>
  <c r="E1317" i="13"/>
  <c r="E1198" i="13"/>
  <c r="E1125" i="13"/>
  <c r="E1160" i="13"/>
  <c r="E1195" i="13"/>
  <c r="E1229" i="13"/>
  <c r="E1261" i="13"/>
  <c r="E1293" i="13"/>
  <c r="E1116" i="13"/>
  <c r="E1151" i="13"/>
  <c r="E1186" i="13"/>
  <c r="E1220" i="13"/>
  <c r="E1252" i="13"/>
  <c r="E1284" i="13"/>
  <c r="E1328" i="13"/>
  <c r="E1362" i="13"/>
  <c r="E1101" i="13"/>
  <c r="E1131" i="13"/>
  <c r="E1165" i="13"/>
  <c r="E1200" i="13"/>
  <c r="E1234" i="13"/>
  <c r="E1266" i="13"/>
  <c r="E1298" i="13"/>
  <c r="E1123" i="13"/>
  <c r="E1158" i="13"/>
  <c r="E1193" i="13"/>
  <c r="E1227" i="13"/>
  <c r="E1259" i="13"/>
  <c r="E1291" i="13"/>
  <c r="E1323" i="13"/>
  <c r="E1357" i="13"/>
  <c r="E1393" i="13"/>
  <c r="E1321" i="13"/>
  <c r="E1355" i="13"/>
  <c r="E1390" i="13"/>
  <c r="E1334" i="13"/>
  <c r="E1368" i="13"/>
  <c r="E1545" i="13"/>
  <c r="E1365" i="13"/>
  <c r="E1233" i="13"/>
  <c r="E1155" i="13"/>
  <c r="E1288" i="13"/>
  <c r="E1332" i="13"/>
  <c r="E1126" i="13"/>
  <c r="E1262" i="13"/>
  <c r="E1247" i="13"/>
  <c r="E1378" i="13"/>
  <c r="E1163" i="13"/>
  <c r="E1296" i="13"/>
  <c r="E1335" i="13"/>
  <c r="E1369" i="13"/>
  <c r="E1117" i="13"/>
  <c r="E1152" i="13"/>
  <c r="E1187" i="13"/>
  <c r="E1221" i="13"/>
  <c r="E1253" i="13"/>
  <c r="E1285" i="13"/>
  <c r="E1320" i="13"/>
  <c r="E1354" i="13"/>
  <c r="E1389" i="13"/>
  <c r="E1122" i="13"/>
  <c r="E1157" i="13"/>
  <c r="E1192" i="13"/>
  <c r="E1226" i="13"/>
  <c r="E1258" i="13"/>
  <c r="E1290" i="13"/>
  <c r="E1115" i="13"/>
  <c r="E1150" i="13"/>
  <c r="E1185" i="13"/>
  <c r="E1219" i="13"/>
  <c r="E1251" i="13"/>
  <c r="E1283" i="13"/>
  <c r="E1345" i="13"/>
  <c r="E1380" i="13"/>
  <c r="E1124" i="13"/>
  <c r="E1159" i="13"/>
  <c r="E1194" i="13"/>
  <c r="E1228" i="13"/>
  <c r="E1260" i="13"/>
  <c r="E1292" i="13"/>
  <c r="E1326" i="13"/>
  <c r="E1360" i="13"/>
  <c r="E1396" i="13"/>
  <c r="E1331" i="13"/>
  <c r="E1199" i="13"/>
  <c r="E1120" i="13"/>
  <c r="E1256" i="13"/>
  <c r="E1230" i="13"/>
  <c r="E1215" i="13"/>
  <c r="E1343" i="13"/>
  <c r="E1386" i="13"/>
  <c r="E1128" i="13"/>
  <c r="E1264" i="13"/>
  <c r="E1364" i="13"/>
  <c r="E1144" i="13"/>
  <c r="E1179" i="13"/>
  <c r="E1213" i="13"/>
  <c r="E1245" i="13"/>
  <c r="E1277" i="13"/>
  <c r="E1309" i="13"/>
  <c r="E1103" i="13"/>
  <c r="E1133" i="13"/>
  <c r="E1170" i="13"/>
  <c r="E1202" i="13"/>
  <c r="E1236" i="13"/>
  <c r="E1268" i="13"/>
  <c r="E1300" i="13"/>
  <c r="E1344" i="13"/>
  <c r="E1379" i="13"/>
  <c r="E1114" i="13"/>
  <c r="E1149" i="13"/>
  <c r="E1184" i="13"/>
  <c r="E1218" i="13"/>
  <c r="E1250" i="13"/>
  <c r="E1282" i="13"/>
  <c r="E1110" i="13"/>
  <c r="E1142" i="13"/>
  <c r="E1177" i="13"/>
  <c r="E1209" i="13"/>
  <c r="E1243" i="13"/>
  <c r="E1275" i="13"/>
  <c r="E1307" i="13"/>
  <c r="E1339" i="13"/>
  <c r="E1373" i="13"/>
  <c r="E1337" i="13"/>
  <c r="E1371" i="13"/>
  <c r="E1318" i="13"/>
  <c r="E1350" i="13"/>
  <c r="E1387" i="13"/>
  <c r="E226" i="13"/>
  <c r="E223" i="13"/>
  <c r="E212" i="13"/>
  <c r="E221" i="13"/>
  <c r="E1419" i="13"/>
  <c r="E1418" i="13"/>
  <c r="E1420" i="13"/>
  <c r="E1428" i="13"/>
  <c r="E1426" i="13"/>
  <c r="E305" i="13"/>
  <c r="E342" i="13"/>
  <c r="E353" i="13"/>
  <c r="E348" i="13"/>
  <c r="E121" i="13"/>
  <c r="E210" i="13"/>
  <c r="E228" i="13"/>
  <c r="E217" i="13"/>
  <c r="E222" i="13"/>
  <c r="E220" i="13"/>
  <c r="E207" i="13"/>
  <c r="E219" i="13"/>
  <c r="E225" i="13"/>
  <c r="E215" i="13"/>
  <c r="E205" i="13"/>
  <c r="E1403" i="13"/>
  <c r="E1402" i="13"/>
  <c r="E1404" i="13"/>
  <c r="E1411" i="13"/>
  <c r="E1410" i="13"/>
  <c r="E1412" i="13"/>
  <c r="E1406" i="13"/>
  <c r="E1408" i="13"/>
  <c r="E105" i="13"/>
  <c r="E311" i="13"/>
  <c r="E304" i="13"/>
  <c r="E309" i="13"/>
  <c r="E349" i="13"/>
  <c r="E378" i="13"/>
  <c r="E344" i="13"/>
  <c r="E377" i="13"/>
  <c r="E359" i="13"/>
  <c r="E370" i="13"/>
  <c r="E384" i="13"/>
  <c r="E347" i="13"/>
  <c r="E356" i="13"/>
  <c r="E211" i="13"/>
  <c r="E201" i="13"/>
  <c r="E206" i="13"/>
  <c r="E204" i="13"/>
  <c r="E213" i="13"/>
  <c r="E218" i="13"/>
  <c r="E216" i="13"/>
  <c r="E203" i="13"/>
  <c r="E209" i="13"/>
  <c r="E214" i="13"/>
  <c r="E224" i="13"/>
  <c r="E199" i="13"/>
  <c r="E1421" i="13"/>
  <c r="E1417" i="13"/>
  <c r="E1423" i="13"/>
  <c r="E307" i="13"/>
  <c r="E306" i="13"/>
  <c r="E303" i="13"/>
  <c r="E379" i="13"/>
  <c r="E362" i="13"/>
  <c r="E361" i="13"/>
  <c r="E343" i="13"/>
  <c r="E374" i="13"/>
  <c r="E371" i="13"/>
  <c r="E354" i="13"/>
  <c r="E368" i="13"/>
  <c r="E383" i="13"/>
  <c r="E382" i="13"/>
  <c r="E380" i="13"/>
  <c r="E381" i="13"/>
  <c r="E345" i="13"/>
  <c r="E373" i="13"/>
  <c r="E372" i="13"/>
  <c r="E369" i="13"/>
  <c r="E355" i="13"/>
  <c r="E367" i="13"/>
  <c r="E366" i="13"/>
  <c r="E1424" i="13"/>
  <c r="E365" i="13"/>
  <c r="E357" i="13"/>
  <c r="E351" i="13"/>
  <c r="E202" i="13"/>
  <c r="E200" i="13"/>
  <c r="E198" i="13"/>
  <c r="E208" i="13"/>
  <c r="E1425" i="13"/>
  <c r="E1405" i="13"/>
  <c r="E1415" i="13"/>
  <c r="E1414" i="13"/>
  <c r="E1416" i="13"/>
  <c r="E1401" i="13"/>
  <c r="E1407" i="13"/>
  <c r="E1413" i="13"/>
  <c r="E308" i="13"/>
  <c r="E363" i="13"/>
  <c r="E346" i="13"/>
  <c r="E376" i="13"/>
  <c r="E358" i="13"/>
  <c r="E352" i="13"/>
  <c r="E364" i="13"/>
  <c r="E1409" i="13"/>
  <c r="E1422" i="13"/>
  <c r="E310" i="13"/>
  <c r="E360" i="13"/>
  <c r="E375" i="13"/>
  <c r="E350" i="13"/>
  <c r="F1144" i="55"/>
  <c r="F1179" i="55"/>
  <c r="F1213" i="55"/>
  <c r="F1245" i="55"/>
  <c r="F1277" i="55"/>
  <c r="F1309" i="55"/>
  <c r="F1341" i="55"/>
  <c r="F1376" i="55"/>
  <c r="F1191" i="55"/>
  <c r="F1321" i="55"/>
  <c r="F1148" i="55"/>
  <c r="F1281" i="55"/>
  <c r="F1108" i="55"/>
  <c r="F1241" i="55"/>
  <c r="F1371" i="55"/>
  <c r="F1233" i="55"/>
  <c r="F1363" i="55"/>
  <c r="F1116" i="55"/>
  <c r="F1151" i="55"/>
  <c r="F1186" i="55"/>
  <c r="F1220" i="55"/>
  <c r="F1252" i="55"/>
  <c r="F1284" i="55"/>
  <c r="F1316" i="55"/>
  <c r="F1348" i="55"/>
  <c r="F1384" i="55"/>
  <c r="F1128" i="55"/>
  <c r="F1163" i="55"/>
  <c r="F1198" i="55"/>
  <c r="F1232" i="55"/>
  <c r="F1264" i="55"/>
  <c r="F1296" i="55"/>
  <c r="F1328" i="55"/>
  <c r="F1362" i="55"/>
  <c r="F1119" i="55"/>
  <c r="F1154" i="55"/>
  <c r="F1189" i="55"/>
  <c r="F1223" i="55"/>
  <c r="F1255" i="55"/>
  <c r="F1287" i="55"/>
  <c r="F1319" i="55"/>
  <c r="F1351" i="55"/>
  <c r="F1388" i="55"/>
  <c r="F1102" i="55"/>
  <c r="F1132" i="55"/>
  <c r="F1166" i="55"/>
  <c r="F1201" i="55"/>
  <c r="F1235" i="55"/>
  <c r="F1267" i="55"/>
  <c r="F1299" i="55"/>
  <c r="F1331" i="55"/>
  <c r="F1365" i="55"/>
  <c r="F1118" i="55"/>
  <c r="F1153" i="55"/>
  <c r="F1188" i="55"/>
  <c r="F1222" i="55"/>
  <c r="F1254" i="55"/>
  <c r="F1286" i="55"/>
  <c r="F1318" i="55"/>
  <c r="F1350" i="55"/>
  <c r="F1387" i="55"/>
  <c r="F1114" i="55"/>
  <c r="F1149" i="55"/>
  <c r="F1184" i="55"/>
  <c r="F1218" i="55"/>
  <c r="F1250" i="55"/>
  <c r="F1282" i="55"/>
  <c r="F1314" i="55"/>
  <c r="F1346" i="55"/>
  <c r="F1382" i="55"/>
  <c r="F1397" i="55"/>
  <c r="F1104" i="55"/>
  <c r="F1171" i="55"/>
  <c r="F1203" i="55"/>
  <c r="F1237" i="55"/>
  <c r="F1269" i="55"/>
  <c r="F1301" i="55"/>
  <c r="F1333" i="55"/>
  <c r="F1367" i="55"/>
  <c r="F1156" i="55"/>
  <c r="F1289" i="55"/>
  <c r="F1113" i="55"/>
  <c r="F1249" i="55"/>
  <c r="F1380" i="55"/>
  <c r="F1207" i="55"/>
  <c r="F1337" i="55"/>
  <c r="F1199" i="55"/>
  <c r="F1329" i="55"/>
  <c r="F1111" i="55"/>
  <c r="F1143" i="55"/>
  <c r="F1178" i="55"/>
  <c r="F1212" i="55"/>
  <c r="F1244" i="55"/>
  <c r="F1276" i="55"/>
  <c r="F1308" i="55"/>
  <c r="F1340" i="55"/>
  <c r="F1374" i="55"/>
  <c r="F1120" i="55"/>
  <c r="F1155" i="55"/>
  <c r="F1190" i="55"/>
  <c r="F1224" i="55"/>
  <c r="F1256" i="55"/>
  <c r="F1288" i="55"/>
  <c r="F1320" i="55"/>
  <c r="F1354" i="55"/>
  <c r="F1389" i="55"/>
  <c r="F1146" i="55"/>
  <c r="F1181" i="55"/>
  <c r="F1215" i="55"/>
  <c r="F1247" i="55"/>
  <c r="F1279" i="55"/>
  <c r="F1311" i="55"/>
  <c r="F1343" i="55"/>
  <c r="F1378" i="55"/>
  <c r="F1123" i="55"/>
  <c r="F1158" i="55"/>
  <c r="F1193" i="55"/>
  <c r="F1227" i="55"/>
  <c r="F1259" i="55"/>
  <c r="F1291" i="55"/>
  <c r="F1323" i="55"/>
  <c r="F1357" i="55"/>
  <c r="F1393" i="55"/>
  <c r="F1145" i="55"/>
  <c r="F1180" i="55"/>
  <c r="F1214" i="55"/>
  <c r="F1246" i="55"/>
  <c r="F1278" i="55"/>
  <c r="F1310" i="55"/>
  <c r="F1342" i="55"/>
  <c r="F1377" i="55"/>
  <c r="F1109" i="55"/>
  <c r="F1141" i="55"/>
  <c r="F1176" i="55"/>
  <c r="F1208" i="55"/>
  <c r="F1242" i="55"/>
  <c r="F1274" i="55"/>
  <c r="F1306" i="55"/>
  <c r="F1338" i="55"/>
  <c r="F1372" i="55"/>
  <c r="F1125" i="55"/>
  <c r="F1160" i="55"/>
  <c r="F1195" i="55"/>
  <c r="F1229" i="55"/>
  <c r="F1261" i="55"/>
  <c r="F1293" i="55"/>
  <c r="F1325" i="55"/>
  <c r="F1359" i="55"/>
  <c r="F1395" i="55"/>
  <c r="F1121" i="55"/>
  <c r="F1257" i="55"/>
  <c r="F1390" i="55"/>
  <c r="F1217" i="55"/>
  <c r="F1345" i="55"/>
  <c r="F1175" i="55"/>
  <c r="F1305" i="55"/>
  <c r="F1164" i="55"/>
  <c r="F1297" i="55"/>
  <c r="F1103" i="55"/>
  <c r="F1133" i="55"/>
  <c r="F1170" i="55"/>
  <c r="F1202" i="55"/>
  <c r="F1236" i="55"/>
  <c r="F1268" i="55"/>
  <c r="F1300" i="55"/>
  <c r="F1332" i="55"/>
  <c r="F1366" i="55"/>
  <c r="F1112" i="55"/>
  <c r="F1147" i="55"/>
  <c r="F1182" i="55"/>
  <c r="F1216" i="55"/>
  <c r="F1248" i="55"/>
  <c r="F1280" i="55"/>
  <c r="F1312" i="55"/>
  <c r="F1344" i="55"/>
  <c r="F1379" i="55"/>
  <c r="F1106" i="55"/>
  <c r="F1138" i="55"/>
  <c r="F1173" i="55"/>
  <c r="F1205" i="55"/>
  <c r="F1239" i="55"/>
  <c r="F1271" i="55"/>
  <c r="F1303" i="55"/>
  <c r="F1335" i="55"/>
  <c r="F1369" i="55"/>
  <c r="F1115" i="55"/>
  <c r="F1150" i="55"/>
  <c r="F1185" i="55"/>
  <c r="F1219" i="55"/>
  <c r="F1251" i="55"/>
  <c r="F1283" i="55"/>
  <c r="F1315" i="55"/>
  <c r="F1347" i="55"/>
  <c r="F1383" i="55"/>
  <c r="F1105" i="55"/>
  <c r="F1137" i="55"/>
  <c r="F1172" i="55"/>
  <c r="F1204" i="55"/>
  <c r="F1238" i="55"/>
  <c r="F1270" i="55"/>
  <c r="F1302" i="55"/>
  <c r="F1334" i="55"/>
  <c r="F1368" i="55"/>
  <c r="F1101" i="55"/>
  <c r="F1131" i="55"/>
  <c r="F1165" i="55"/>
  <c r="F1200" i="55"/>
  <c r="F1234" i="55"/>
  <c r="F1266" i="55"/>
  <c r="F1298" i="55"/>
  <c r="F1330" i="55"/>
  <c r="F1364" i="55"/>
  <c r="F1117" i="55"/>
  <c r="F1152" i="55"/>
  <c r="F1187" i="55"/>
  <c r="F1221" i="55"/>
  <c r="F1253" i="55"/>
  <c r="F1285" i="55"/>
  <c r="F1317" i="55"/>
  <c r="F1349" i="55"/>
  <c r="F1386" i="55"/>
  <c r="F1225" i="55"/>
  <c r="F1355" i="55"/>
  <c r="F1183" i="55"/>
  <c r="F1313" i="55"/>
  <c r="F1140" i="55"/>
  <c r="F1273" i="55"/>
  <c r="F1129" i="55"/>
  <c r="F1265" i="55"/>
  <c r="F1124" i="55"/>
  <c r="F1159" i="55"/>
  <c r="F1194" i="55"/>
  <c r="F1228" i="55"/>
  <c r="F1260" i="55"/>
  <c r="F1292" i="55"/>
  <c r="F1324" i="55"/>
  <c r="F1358" i="55"/>
  <c r="F1394" i="55"/>
  <c r="F1107" i="55"/>
  <c r="F1139" i="55"/>
  <c r="F1174" i="55"/>
  <c r="F1206" i="55"/>
  <c r="F1240" i="55"/>
  <c r="F1272" i="55"/>
  <c r="F1304" i="55"/>
  <c r="F1336" i="55"/>
  <c r="F1370" i="55"/>
  <c r="F1127" i="55"/>
  <c r="F1162" i="55"/>
  <c r="F1197" i="55"/>
  <c r="F1231" i="55"/>
  <c r="F1263" i="55"/>
  <c r="F1295" i="55"/>
  <c r="F1327" i="55"/>
  <c r="F1361" i="55"/>
  <c r="F1110" i="55"/>
  <c r="F1142" i="55"/>
  <c r="F1177" i="55"/>
  <c r="F1209" i="55"/>
  <c r="F1243" i="55"/>
  <c r="F1275" i="55"/>
  <c r="F1307" i="55"/>
  <c r="F1339" i="55"/>
  <c r="F1373" i="55"/>
  <c r="F1126" i="55"/>
  <c r="F1161" i="55"/>
  <c r="F1196" i="55"/>
  <c r="F1230" i="55"/>
  <c r="F1262" i="55"/>
  <c r="F1294" i="55"/>
  <c r="F1326" i="55"/>
  <c r="F1360" i="55"/>
  <c r="F1396" i="55"/>
  <c r="F1122" i="55"/>
  <c r="F1157" i="55"/>
  <c r="F1192" i="55"/>
  <c r="F1226" i="55"/>
  <c r="F1258" i="55"/>
  <c r="F1290" i="55"/>
  <c r="F1322" i="55"/>
  <c r="F1356" i="55"/>
  <c r="F1391" i="55"/>
  <c r="F1545" i="55"/>
  <c r="F121" i="55"/>
  <c r="F220" i="55"/>
  <c r="F224" i="55"/>
  <c r="F223" i="55"/>
  <c r="F203" i="55"/>
  <c r="F202" i="55"/>
  <c r="F210" i="55"/>
  <c r="F201" i="55"/>
  <c r="F1410" i="55"/>
  <c r="F1406" i="55"/>
  <c r="F1402" i="55"/>
  <c r="F307" i="55"/>
  <c r="F308" i="55"/>
  <c r="F355" i="55"/>
  <c r="F361" i="55"/>
  <c r="F204" i="55"/>
  <c r="F212" i="55"/>
  <c r="F208" i="55"/>
  <c r="F215" i="55"/>
  <c r="F207" i="55"/>
  <c r="F222" i="55"/>
  <c r="F213" i="55"/>
  <c r="F221" i="55"/>
  <c r="F1428" i="55"/>
  <c r="F1403" i="55"/>
  <c r="F1421" i="55"/>
  <c r="F1412" i="55"/>
  <c r="F1424" i="55"/>
  <c r="F1420" i="55"/>
  <c r="F311" i="55"/>
  <c r="F310" i="55"/>
  <c r="F306" i="55"/>
  <c r="F367" i="55"/>
  <c r="F375" i="55"/>
  <c r="F379" i="55"/>
  <c r="F382" i="55"/>
  <c r="F378" i="55"/>
  <c r="F358" i="55"/>
  <c r="F353" i="55"/>
  <c r="F381" i="55"/>
  <c r="F345" i="55"/>
  <c r="F357" i="55"/>
  <c r="F368" i="55"/>
  <c r="F369" i="55"/>
  <c r="F384" i="55"/>
  <c r="F216" i="55"/>
  <c r="F199" i="55"/>
  <c r="F228" i="55"/>
  <c r="F206" i="55"/>
  <c r="F214" i="55"/>
  <c r="F225" i="55"/>
  <c r="F205" i="55"/>
  <c r="F1423" i="55"/>
  <c r="F1411" i="55"/>
  <c r="F1419" i="55"/>
  <c r="F1414" i="55"/>
  <c r="F1405" i="55"/>
  <c r="F1417" i="55"/>
  <c r="F1413" i="55"/>
  <c r="F1425" i="55"/>
  <c r="F1416" i="55"/>
  <c r="F1408" i="55"/>
  <c r="F1404" i="55"/>
  <c r="F309" i="55"/>
  <c r="F351" i="55"/>
  <c r="F359" i="55"/>
  <c r="F363" i="55"/>
  <c r="F366" i="55"/>
  <c r="F362" i="55"/>
  <c r="F342" i="55"/>
  <c r="F370" i="55"/>
  <c r="F365" i="55"/>
  <c r="F352" i="55"/>
  <c r="F380" i="55"/>
  <c r="F376" i="55"/>
  <c r="F343" i="55"/>
  <c r="F347" i="55"/>
  <c r="F346" i="55"/>
  <c r="F349" i="55"/>
  <c r="F364" i="55"/>
  <c r="F360" i="55"/>
  <c r="F303" i="55"/>
  <c r="F383" i="55"/>
  <c r="F374" i="55"/>
  <c r="F344" i="55"/>
  <c r="F200" i="55"/>
  <c r="F211" i="55"/>
  <c r="F219" i="55"/>
  <c r="F218" i="55"/>
  <c r="F198" i="55"/>
  <c r="F226" i="55"/>
  <c r="F217" i="55"/>
  <c r="F209" i="55"/>
  <c r="F1407" i="55"/>
  <c r="F1415" i="55"/>
  <c r="F1426" i="55"/>
  <c r="F1422" i="55"/>
  <c r="F1418" i="55"/>
  <c r="F1401" i="55"/>
  <c r="F1409" i="55"/>
  <c r="F105" i="55"/>
  <c r="I65" i="111" s="1"/>
  <c r="F304" i="55"/>
  <c r="F371" i="55"/>
  <c r="F350" i="55"/>
  <c r="F354" i="55"/>
  <c r="F377" i="55"/>
  <c r="F372" i="55"/>
  <c r="F305" i="55"/>
  <c r="F373" i="55"/>
  <c r="F356" i="55"/>
  <c r="F348" i="55"/>
  <c r="E1144" i="51"/>
  <c r="E1179" i="51"/>
  <c r="E1213" i="51"/>
  <c r="E1245" i="51"/>
  <c r="E1277" i="51"/>
  <c r="E1309" i="51"/>
  <c r="E1341" i="51"/>
  <c r="E1376" i="51"/>
  <c r="E1129" i="51"/>
  <c r="E1164" i="51"/>
  <c r="E1199" i="51"/>
  <c r="E1233" i="51"/>
  <c r="E1265" i="51"/>
  <c r="E1297" i="51"/>
  <c r="E1329" i="51"/>
  <c r="E1363" i="51"/>
  <c r="E1111" i="51"/>
  <c r="E1143" i="51"/>
  <c r="E1178" i="51"/>
  <c r="E1212" i="51"/>
  <c r="E1244" i="51"/>
  <c r="E1276" i="51"/>
  <c r="E1308" i="51"/>
  <c r="E1340" i="51"/>
  <c r="E1374" i="51"/>
  <c r="E1120" i="51"/>
  <c r="E1155" i="51"/>
  <c r="E1190" i="51"/>
  <c r="E1224" i="51"/>
  <c r="E1256" i="51"/>
  <c r="E1288" i="51"/>
  <c r="E1320" i="51"/>
  <c r="E1354" i="51"/>
  <c r="E1389" i="51"/>
  <c r="E1127" i="51"/>
  <c r="E1162" i="51"/>
  <c r="E1197" i="51"/>
  <c r="E1231" i="51"/>
  <c r="E1263" i="51"/>
  <c r="E1295" i="51"/>
  <c r="E1327" i="51"/>
  <c r="E1361" i="51"/>
  <c r="E1115" i="51"/>
  <c r="E1150" i="51"/>
  <c r="E1185" i="51"/>
  <c r="E1219" i="51"/>
  <c r="E1251" i="51"/>
  <c r="E1283" i="51"/>
  <c r="E1315" i="51"/>
  <c r="E1347" i="51"/>
  <c r="E1383" i="51"/>
  <c r="E1126" i="51"/>
  <c r="E1161" i="51"/>
  <c r="E1196" i="51"/>
  <c r="E1230" i="51"/>
  <c r="E1262" i="51"/>
  <c r="E1294" i="51"/>
  <c r="E1326" i="51"/>
  <c r="E1360" i="51"/>
  <c r="E1396" i="51"/>
  <c r="E1109" i="51"/>
  <c r="E1141" i="51"/>
  <c r="E1176" i="51"/>
  <c r="E1208" i="51"/>
  <c r="E1242" i="51"/>
  <c r="E1274" i="51"/>
  <c r="E1306" i="51"/>
  <c r="E1338" i="51"/>
  <c r="E1372" i="51"/>
  <c r="E1104" i="51"/>
  <c r="E1171" i="51"/>
  <c r="E1203" i="51"/>
  <c r="E1237" i="51"/>
  <c r="E1269" i="51"/>
  <c r="E1301" i="51"/>
  <c r="E1333" i="51"/>
  <c r="E1367" i="51"/>
  <c r="E1121" i="51"/>
  <c r="E1156" i="51"/>
  <c r="E1191" i="51"/>
  <c r="E1225" i="51"/>
  <c r="E1257" i="51"/>
  <c r="E1289" i="51"/>
  <c r="E1321" i="51"/>
  <c r="E1355" i="51"/>
  <c r="E1390" i="51"/>
  <c r="E1103" i="51"/>
  <c r="E1133" i="51"/>
  <c r="E1170" i="51"/>
  <c r="E1202" i="51"/>
  <c r="E1236" i="51"/>
  <c r="E1268" i="51"/>
  <c r="E1300" i="51"/>
  <c r="E1332" i="51"/>
  <c r="E1366" i="51"/>
  <c r="E1112" i="51"/>
  <c r="E1147" i="51"/>
  <c r="E1182" i="51"/>
  <c r="E1216" i="51"/>
  <c r="E1248" i="51"/>
  <c r="E1280" i="51"/>
  <c r="E1312" i="51"/>
  <c r="E1344" i="51"/>
  <c r="E1379" i="51"/>
  <c r="E1119" i="51"/>
  <c r="E1154" i="51"/>
  <c r="E1189" i="51"/>
  <c r="E1223" i="51"/>
  <c r="E1255" i="51"/>
  <c r="E1287" i="51"/>
  <c r="E1319" i="51"/>
  <c r="E1351" i="51"/>
  <c r="E1388" i="51"/>
  <c r="E1110" i="51"/>
  <c r="E1142" i="51"/>
  <c r="E1177" i="51"/>
  <c r="E1209" i="51"/>
  <c r="E1243" i="51"/>
  <c r="E1275" i="51"/>
  <c r="E1307" i="51"/>
  <c r="E1339" i="51"/>
  <c r="E1373" i="51"/>
  <c r="E1118" i="51"/>
  <c r="E1153" i="51"/>
  <c r="E1188" i="51"/>
  <c r="E1222" i="51"/>
  <c r="E1254" i="51"/>
  <c r="E1286" i="51"/>
  <c r="E1318" i="51"/>
  <c r="E1350" i="51"/>
  <c r="E1387" i="51"/>
  <c r="E1101" i="51"/>
  <c r="E1131" i="51"/>
  <c r="E1165" i="51"/>
  <c r="E1200" i="51"/>
  <c r="E1234" i="51"/>
  <c r="E1266" i="51"/>
  <c r="E1298" i="51"/>
  <c r="E1330" i="51"/>
  <c r="E1364" i="51"/>
  <c r="E1125" i="51"/>
  <c r="E1160" i="51"/>
  <c r="E1195" i="51"/>
  <c r="E1229" i="51"/>
  <c r="E1261" i="51"/>
  <c r="E1293" i="51"/>
  <c r="E1325" i="51"/>
  <c r="E1359" i="51"/>
  <c r="E1395" i="51"/>
  <c r="E1113" i="51"/>
  <c r="E1148" i="51"/>
  <c r="E1183" i="51"/>
  <c r="E1217" i="51"/>
  <c r="E1249" i="51"/>
  <c r="E1281" i="51"/>
  <c r="E1313" i="51"/>
  <c r="E1345" i="51"/>
  <c r="E1380" i="51"/>
  <c r="E1124" i="51"/>
  <c r="E1159" i="51"/>
  <c r="E1194" i="51"/>
  <c r="E1228" i="51"/>
  <c r="E1260" i="51"/>
  <c r="E1292" i="51"/>
  <c r="E1324" i="51"/>
  <c r="E1358" i="51"/>
  <c r="E1394" i="51"/>
  <c r="E1107" i="51"/>
  <c r="E1139" i="51"/>
  <c r="E1174" i="51"/>
  <c r="E1206" i="51"/>
  <c r="E1240" i="51"/>
  <c r="E1272" i="51"/>
  <c r="E1304" i="51"/>
  <c r="E1336" i="51"/>
  <c r="E1370" i="51"/>
  <c r="E1146" i="51"/>
  <c r="E1181" i="51"/>
  <c r="E1215" i="51"/>
  <c r="E1247" i="51"/>
  <c r="E1279" i="51"/>
  <c r="E1311" i="51"/>
  <c r="E1343" i="51"/>
  <c r="E1378" i="51"/>
  <c r="E1102" i="51"/>
  <c r="E1132" i="51"/>
  <c r="E1166" i="51"/>
  <c r="E1201" i="51"/>
  <c r="E1235" i="51"/>
  <c r="E1267" i="51"/>
  <c r="E1299" i="51"/>
  <c r="E1331" i="51"/>
  <c r="E1365" i="51"/>
  <c r="E1145" i="51"/>
  <c r="E1180" i="51"/>
  <c r="E1214" i="51"/>
  <c r="E1246" i="51"/>
  <c r="E1278" i="51"/>
  <c r="E1310" i="51"/>
  <c r="E1342" i="51"/>
  <c r="E1377" i="51"/>
  <c r="E1122" i="51"/>
  <c r="E1157" i="51"/>
  <c r="E1192" i="51"/>
  <c r="E1226" i="51"/>
  <c r="E1258" i="51"/>
  <c r="E1290" i="51"/>
  <c r="E1322" i="51"/>
  <c r="E1356" i="51"/>
  <c r="E1391" i="51"/>
  <c r="E1397" i="51"/>
  <c r="E1117" i="51"/>
  <c r="E1152" i="51"/>
  <c r="E1187" i="51"/>
  <c r="E1221" i="51"/>
  <c r="E1253" i="51"/>
  <c r="E1285" i="51"/>
  <c r="E1317" i="51"/>
  <c r="E1349" i="51"/>
  <c r="E1386" i="51"/>
  <c r="E1108" i="51"/>
  <c r="E1140" i="51"/>
  <c r="E1175" i="51"/>
  <c r="E1207" i="51"/>
  <c r="E1241" i="51"/>
  <c r="E1273" i="51"/>
  <c r="E1305" i="51"/>
  <c r="E1337" i="51"/>
  <c r="E1371" i="51"/>
  <c r="E1116" i="51"/>
  <c r="E1151" i="51"/>
  <c r="E1186" i="51"/>
  <c r="E1220" i="51"/>
  <c r="E1252" i="51"/>
  <c r="E1284" i="51"/>
  <c r="E1316" i="51"/>
  <c r="E1348" i="51"/>
  <c r="E1384" i="51"/>
  <c r="E1128" i="51"/>
  <c r="E1163" i="51"/>
  <c r="E1198" i="51"/>
  <c r="E1232" i="51"/>
  <c r="E1264" i="51"/>
  <c r="E1296" i="51"/>
  <c r="E1328" i="51"/>
  <c r="E1362" i="51"/>
  <c r="E1106" i="51"/>
  <c r="E1138" i="51"/>
  <c r="E1173" i="51"/>
  <c r="E1205" i="51"/>
  <c r="E1239" i="51"/>
  <c r="E1271" i="51"/>
  <c r="E1303" i="51"/>
  <c r="E1335" i="51"/>
  <c r="E1369" i="51"/>
  <c r="E1123" i="51"/>
  <c r="E1158" i="51"/>
  <c r="E1193" i="51"/>
  <c r="E1227" i="51"/>
  <c r="E1259" i="51"/>
  <c r="E1291" i="51"/>
  <c r="E1323" i="51"/>
  <c r="E1357" i="51"/>
  <c r="E1393" i="51"/>
  <c r="E1105" i="51"/>
  <c r="E1137" i="51"/>
  <c r="E1172" i="51"/>
  <c r="E1204" i="51"/>
  <c r="E1238" i="51"/>
  <c r="E1270" i="51"/>
  <c r="E1302" i="51"/>
  <c r="E1334" i="51"/>
  <c r="E1368" i="51"/>
  <c r="E1114" i="51"/>
  <c r="E1149" i="51"/>
  <c r="E1184" i="51"/>
  <c r="E1218" i="51"/>
  <c r="E1250" i="51"/>
  <c r="E1282" i="51"/>
  <c r="E1314" i="51"/>
  <c r="E1346" i="51"/>
  <c r="E1382" i="51"/>
  <c r="E1545" i="51"/>
  <c r="E121" i="51"/>
  <c r="E216" i="51"/>
  <c r="E212" i="51"/>
  <c r="E208" i="51"/>
  <c r="E223" i="51"/>
  <c r="E215" i="51"/>
  <c r="E218" i="51"/>
  <c r="E209" i="51"/>
  <c r="E210" i="51"/>
  <c r="E217" i="51"/>
  <c r="E1423" i="51"/>
  <c r="E1410" i="51"/>
  <c r="E1421" i="51"/>
  <c r="E1424" i="51"/>
  <c r="E304" i="51"/>
  <c r="E346" i="51"/>
  <c r="E348" i="51"/>
  <c r="E376" i="51"/>
  <c r="E345" i="51"/>
  <c r="E200" i="51"/>
  <c r="E207" i="51"/>
  <c r="E199" i="51"/>
  <c r="E202" i="51"/>
  <c r="E221" i="51"/>
  <c r="E201" i="51"/>
  <c r="E1419" i="51"/>
  <c r="E1407" i="51"/>
  <c r="E1414" i="51"/>
  <c r="E1405" i="51"/>
  <c r="E1425" i="51"/>
  <c r="E1408" i="51"/>
  <c r="E308" i="51"/>
  <c r="E359" i="51"/>
  <c r="E371" i="51"/>
  <c r="E367" i="51"/>
  <c r="E366" i="51"/>
  <c r="E374" i="51"/>
  <c r="E354" i="51"/>
  <c r="E369" i="51"/>
  <c r="E360" i="51"/>
  <c r="E381" i="51"/>
  <c r="E384" i="51"/>
  <c r="E357" i="51"/>
  <c r="E220" i="51"/>
  <c r="E219" i="51"/>
  <c r="E228" i="51"/>
  <c r="E213" i="51"/>
  <c r="E222" i="51"/>
  <c r="E214" i="51"/>
  <c r="E205" i="51"/>
  <c r="E1403" i="51"/>
  <c r="E1428" i="51"/>
  <c r="E1422" i="51"/>
  <c r="E1418" i="51"/>
  <c r="E1417" i="51"/>
  <c r="E1413" i="51"/>
  <c r="E1409" i="51"/>
  <c r="E1420" i="51"/>
  <c r="E1416" i="51"/>
  <c r="E1412" i="51"/>
  <c r="E343" i="51"/>
  <c r="E379" i="51"/>
  <c r="E355" i="51"/>
  <c r="E351" i="51"/>
  <c r="E350" i="51"/>
  <c r="E378" i="51"/>
  <c r="E358" i="51"/>
  <c r="E380" i="51"/>
  <c r="E353" i="51"/>
  <c r="E344" i="51"/>
  <c r="E365" i="51"/>
  <c r="E372" i="51"/>
  <c r="E377" i="51"/>
  <c r="E368" i="51"/>
  <c r="E363" i="51"/>
  <c r="E342" i="51"/>
  <c r="E364" i="51"/>
  <c r="E349" i="51"/>
  <c r="E306" i="51"/>
  <c r="E383" i="51"/>
  <c r="E382" i="51"/>
  <c r="E224" i="51"/>
  <c r="E204" i="51"/>
  <c r="E203" i="51"/>
  <c r="E211" i="51"/>
  <c r="E206" i="51"/>
  <c r="E225" i="51"/>
  <c r="E198" i="51"/>
  <c r="E226" i="51"/>
  <c r="E1415" i="51"/>
  <c r="E1411" i="51"/>
  <c r="E1426" i="51"/>
  <c r="E1406" i="51"/>
  <c r="E1402" i="51"/>
  <c r="E1401" i="51"/>
  <c r="E1404" i="51"/>
  <c r="E105" i="51"/>
  <c r="E307" i="51"/>
  <c r="E303" i="51"/>
  <c r="E310" i="51"/>
  <c r="E309" i="51"/>
  <c r="E305" i="51"/>
  <c r="E362" i="51"/>
  <c r="E373" i="51"/>
  <c r="E356" i="51"/>
  <c r="E361" i="51"/>
  <c r="E352" i="51"/>
  <c r="E311" i="51"/>
  <c r="E347" i="51"/>
  <c r="E375" i="51"/>
  <c r="E370" i="51"/>
  <c r="E1128" i="47"/>
  <c r="E1163" i="47"/>
  <c r="E1198" i="47"/>
  <c r="E1232" i="47"/>
  <c r="E1264" i="47"/>
  <c r="E1296" i="47"/>
  <c r="E1328" i="47"/>
  <c r="E1362" i="47"/>
  <c r="E1116" i="47"/>
  <c r="E1151" i="47"/>
  <c r="E1186" i="47"/>
  <c r="E1220" i="47"/>
  <c r="E1252" i="47"/>
  <c r="E1284" i="47"/>
  <c r="E1316" i="47"/>
  <c r="E1348" i="47"/>
  <c r="E1384" i="47"/>
  <c r="E1129" i="47"/>
  <c r="E1164" i="47"/>
  <c r="E1199" i="47"/>
  <c r="E1233" i="47"/>
  <c r="E1265" i="47"/>
  <c r="E1297" i="47"/>
  <c r="E1329" i="47"/>
  <c r="E1363" i="47"/>
  <c r="E1125" i="47"/>
  <c r="E1160" i="47"/>
  <c r="E1195" i="47"/>
  <c r="E1229" i="47"/>
  <c r="E1261" i="47"/>
  <c r="E1293" i="47"/>
  <c r="E1325" i="47"/>
  <c r="E1359" i="47"/>
  <c r="E1395" i="47"/>
  <c r="E1115" i="47"/>
  <c r="E1150" i="47"/>
  <c r="E1185" i="47"/>
  <c r="E1219" i="47"/>
  <c r="E1251" i="47"/>
  <c r="E1283" i="47"/>
  <c r="E1315" i="47"/>
  <c r="E1347" i="47"/>
  <c r="E1383" i="47"/>
  <c r="E1106" i="47"/>
  <c r="E1138" i="47"/>
  <c r="E1173" i="47"/>
  <c r="E1205" i="47"/>
  <c r="E1239" i="47"/>
  <c r="E1271" i="47"/>
  <c r="E1303" i="47"/>
  <c r="E1335" i="47"/>
  <c r="E1369" i="47"/>
  <c r="E1114" i="47"/>
  <c r="E1149" i="47"/>
  <c r="E1184" i="47"/>
  <c r="E1218" i="47"/>
  <c r="E1250" i="47"/>
  <c r="E1282" i="47"/>
  <c r="E1314" i="47"/>
  <c r="E1346" i="47"/>
  <c r="E1382" i="47"/>
  <c r="E1397" i="47"/>
  <c r="E1120" i="47"/>
  <c r="E1155" i="47"/>
  <c r="E1190" i="47"/>
  <c r="E1224" i="47"/>
  <c r="E1256" i="47"/>
  <c r="E1288" i="47"/>
  <c r="E1320" i="47"/>
  <c r="E1354" i="47"/>
  <c r="E1389" i="47"/>
  <c r="E1111" i="47"/>
  <c r="E1143" i="47"/>
  <c r="E1178" i="47"/>
  <c r="E1212" i="47"/>
  <c r="E1244" i="47"/>
  <c r="E1276" i="47"/>
  <c r="E1308" i="47"/>
  <c r="E1340" i="47"/>
  <c r="E1374" i="47"/>
  <c r="E1121" i="47"/>
  <c r="E1156" i="47"/>
  <c r="E1191" i="47"/>
  <c r="E1225" i="47"/>
  <c r="E1257" i="47"/>
  <c r="E1289" i="47"/>
  <c r="E1321" i="47"/>
  <c r="E1355" i="47"/>
  <c r="E1390" i="47"/>
  <c r="E1117" i="47"/>
  <c r="E1152" i="47"/>
  <c r="E1187" i="47"/>
  <c r="E1221" i="47"/>
  <c r="E1253" i="47"/>
  <c r="E1285" i="47"/>
  <c r="E1317" i="47"/>
  <c r="E1349" i="47"/>
  <c r="E1386" i="47"/>
  <c r="E1110" i="47"/>
  <c r="E1142" i="47"/>
  <c r="E1177" i="47"/>
  <c r="E1209" i="47"/>
  <c r="E1243" i="47"/>
  <c r="E1275" i="47"/>
  <c r="E1307" i="47"/>
  <c r="E1339" i="47"/>
  <c r="E1373" i="47"/>
  <c r="E1127" i="47"/>
  <c r="E1162" i="47"/>
  <c r="E1197" i="47"/>
  <c r="E1231" i="47"/>
  <c r="E1263" i="47"/>
  <c r="E1295" i="47"/>
  <c r="E1327" i="47"/>
  <c r="E1361" i="47"/>
  <c r="E1126" i="47"/>
  <c r="E1161" i="47"/>
  <c r="E1196" i="47"/>
  <c r="E1230" i="47"/>
  <c r="E1262" i="47"/>
  <c r="E1294" i="47"/>
  <c r="E1326" i="47"/>
  <c r="E1360" i="47"/>
  <c r="E1396" i="47"/>
  <c r="E1109" i="47"/>
  <c r="E1141" i="47"/>
  <c r="E1176" i="47"/>
  <c r="E1208" i="47"/>
  <c r="E1242" i="47"/>
  <c r="E1274" i="47"/>
  <c r="E1306" i="47"/>
  <c r="E1338" i="47"/>
  <c r="E1372" i="47"/>
  <c r="E1118" i="47"/>
  <c r="E1153" i="47"/>
  <c r="E1188" i="47"/>
  <c r="E1222" i="47"/>
  <c r="E1254" i="47"/>
  <c r="E1286" i="47"/>
  <c r="E1318" i="47"/>
  <c r="E1350" i="47"/>
  <c r="E1387" i="47"/>
  <c r="E1112" i="47"/>
  <c r="E1147" i="47"/>
  <c r="E1182" i="47"/>
  <c r="E1216" i="47"/>
  <c r="E1248" i="47"/>
  <c r="E1280" i="47"/>
  <c r="E1312" i="47"/>
  <c r="E1344" i="47"/>
  <c r="E1379" i="47"/>
  <c r="E1103" i="47"/>
  <c r="E1133" i="47"/>
  <c r="E1170" i="47"/>
  <c r="E1202" i="47"/>
  <c r="E1236" i="47"/>
  <c r="E1268" i="47"/>
  <c r="E1300" i="47"/>
  <c r="E1332" i="47"/>
  <c r="E1366" i="47"/>
  <c r="E1113" i="47"/>
  <c r="E1148" i="47"/>
  <c r="E1183" i="47"/>
  <c r="E1217" i="47"/>
  <c r="E1249" i="47"/>
  <c r="E1281" i="47"/>
  <c r="E1313" i="47"/>
  <c r="E1345" i="47"/>
  <c r="E1380" i="47"/>
  <c r="E1144" i="47"/>
  <c r="E1179" i="47"/>
  <c r="E1213" i="47"/>
  <c r="E1245" i="47"/>
  <c r="E1277" i="47"/>
  <c r="E1309" i="47"/>
  <c r="E1341" i="47"/>
  <c r="E1376" i="47"/>
  <c r="E1102" i="47"/>
  <c r="E1132" i="47"/>
  <c r="E1166" i="47"/>
  <c r="E1201" i="47"/>
  <c r="E1235" i="47"/>
  <c r="E1267" i="47"/>
  <c r="E1299" i="47"/>
  <c r="E1331" i="47"/>
  <c r="E1365" i="47"/>
  <c r="E1119" i="47"/>
  <c r="E1154" i="47"/>
  <c r="E1189" i="47"/>
  <c r="E1223" i="47"/>
  <c r="E1255" i="47"/>
  <c r="E1287" i="47"/>
  <c r="E1319" i="47"/>
  <c r="E1351" i="47"/>
  <c r="E1388" i="47"/>
  <c r="E1101" i="47"/>
  <c r="E1131" i="47"/>
  <c r="E1165" i="47"/>
  <c r="E1200" i="47"/>
  <c r="E1234" i="47"/>
  <c r="E1266" i="47"/>
  <c r="E1298" i="47"/>
  <c r="E1330" i="47"/>
  <c r="E1364" i="47"/>
  <c r="E1107" i="47"/>
  <c r="E1139" i="47"/>
  <c r="E1174" i="47"/>
  <c r="E1206" i="47"/>
  <c r="E1240" i="47"/>
  <c r="E1272" i="47"/>
  <c r="E1304" i="47"/>
  <c r="E1336" i="47"/>
  <c r="E1370" i="47"/>
  <c r="E1124" i="47"/>
  <c r="E1159" i="47"/>
  <c r="E1194" i="47"/>
  <c r="E1228" i="47"/>
  <c r="E1260" i="47"/>
  <c r="E1292" i="47"/>
  <c r="E1324" i="47"/>
  <c r="E1358" i="47"/>
  <c r="E1394" i="47"/>
  <c r="E1108" i="47"/>
  <c r="E1140" i="47"/>
  <c r="E1175" i="47"/>
  <c r="E1207" i="47"/>
  <c r="E1241" i="47"/>
  <c r="E1273" i="47"/>
  <c r="E1305" i="47"/>
  <c r="E1337" i="47"/>
  <c r="E1371" i="47"/>
  <c r="E1104" i="47"/>
  <c r="E1171" i="47"/>
  <c r="E1203" i="47"/>
  <c r="E1237" i="47"/>
  <c r="E1269" i="47"/>
  <c r="E1301" i="47"/>
  <c r="E1333" i="47"/>
  <c r="E1367" i="47"/>
  <c r="E1123" i="47"/>
  <c r="E1158" i="47"/>
  <c r="E1193" i="47"/>
  <c r="E1227" i="47"/>
  <c r="E1259" i="47"/>
  <c r="E1291" i="47"/>
  <c r="E1323" i="47"/>
  <c r="E1357" i="47"/>
  <c r="E1393" i="47"/>
  <c r="E1146" i="47"/>
  <c r="E1181" i="47"/>
  <c r="E1215" i="47"/>
  <c r="E1247" i="47"/>
  <c r="E1279" i="47"/>
  <c r="E1311" i="47"/>
  <c r="E1343" i="47"/>
  <c r="E1378" i="47"/>
  <c r="E1145" i="47"/>
  <c r="E1180" i="47"/>
  <c r="E1214" i="47"/>
  <c r="E1246" i="47"/>
  <c r="E1278" i="47"/>
  <c r="E1310" i="47"/>
  <c r="E1342" i="47"/>
  <c r="E1377" i="47"/>
  <c r="E1122" i="47"/>
  <c r="E1157" i="47"/>
  <c r="E1192" i="47"/>
  <c r="E1226" i="47"/>
  <c r="E1258" i="47"/>
  <c r="E1290" i="47"/>
  <c r="E1322" i="47"/>
  <c r="E1356" i="47"/>
  <c r="E1391" i="47"/>
  <c r="E1105" i="47"/>
  <c r="E1137" i="47"/>
  <c r="E1172" i="47"/>
  <c r="E1204" i="47"/>
  <c r="E1238" i="47"/>
  <c r="E1270" i="47"/>
  <c r="E1302" i="47"/>
  <c r="E1334" i="47"/>
  <c r="E1368" i="47"/>
  <c r="E1545" i="47"/>
  <c r="E203" i="47"/>
  <c r="E204" i="47"/>
  <c r="E202" i="47"/>
  <c r="E210" i="47"/>
  <c r="E213" i="47"/>
  <c r="E205" i="47"/>
  <c r="E217" i="47"/>
  <c r="E1426" i="47"/>
  <c r="E1411" i="47"/>
  <c r="E1403" i="47"/>
  <c r="E1417" i="47"/>
  <c r="E1413" i="47"/>
  <c r="E1409" i="47"/>
  <c r="E1405" i="47"/>
  <c r="E1408" i="47"/>
  <c r="E1404" i="47"/>
  <c r="E310" i="47"/>
  <c r="E305" i="47"/>
  <c r="E382" i="47"/>
  <c r="E367" i="47"/>
  <c r="E353" i="47"/>
  <c r="E215" i="47"/>
  <c r="E223" i="47"/>
  <c r="E212" i="47"/>
  <c r="E224" i="47"/>
  <c r="E216" i="47"/>
  <c r="E222" i="47"/>
  <c r="E225" i="47"/>
  <c r="E201" i="47"/>
  <c r="E1418" i="47"/>
  <c r="E1410" i="47"/>
  <c r="E1415" i="47"/>
  <c r="E1401" i="47"/>
  <c r="E105" i="47"/>
  <c r="E306" i="47"/>
  <c r="E311" i="47"/>
  <c r="E366" i="47"/>
  <c r="E346" i="47"/>
  <c r="E375" i="47"/>
  <c r="E351" i="47"/>
  <c r="E379" i="47"/>
  <c r="E349" i="47"/>
  <c r="E377" i="47"/>
  <c r="E360" i="47"/>
  <c r="E362" i="47"/>
  <c r="E342" i="47"/>
  <c r="E348" i="47"/>
  <c r="E121" i="47"/>
  <c r="E199" i="47"/>
  <c r="E228" i="47"/>
  <c r="E207" i="47"/>
  <c r="E208" i="47"/>
  <c r="E200" i="47"/>
  <c r="E214" i="47"/>
  <c r="E206" i="47"/>
  <c r="E209" i="47"/>
  <c r="E1402" i="47"/>
  <c r="E1414" i="47"/>
  <c r="E1422" i="47"/>
  <c r="E1423" i="47"/>
  <c r="E1412" i="47"/>
  <c r="E303" i="47"/>
  <c r="E309" i="47"/>
  <c r="E308" i="47"/>
  <c r="E350" i="47"/>
  <c r="E374" i="47"/>
  <c r="E359" i="47"/>
  <c r="E371" i="47"/>
  <c r="E363" i="47"/>
  <c r="E361" i="47"/>
  <c r="E373" i="47"/>
  <c r="E384" i="47"/>
  <c r="E380" i="47"/>
  <c r="E344" i="47"/>
  <c r="E372" i="47"/>
  <c r="E378" i="47"/>
  <c r="E343" i="47"/>
  <c r="E383" i="47"/>
  <c r="E347" i="47"/>
  <c r="E345" i="47"/>
  <c r="E368" i="47"/>
  <c r="E364" i="47"/>
  <c r="E356" i="47"/>
  <c r="E354" i="47"/>
  <c r="E352" i="47"/>
  <c r="E219" i="47"/>
  <c r="E211" i="47"/>
  <c r="E220" i="47"/>
  <c r="E218" i="47"/>
  <c r="E198" i="47"/>
  <c r="E226" i="47"/>
  <c r="E221" i="47"/>
  <c r="E1406" i="47"/>
  <c r="E1428" i="47"/>
  <c r="E1407" i="47"/>
  <c r="E1419" i="47"/>
  <c r="E1425" i="47"/>
  <c r="E1421" i="47"/>
  <c r="E1424" i="47"/>
  <c r="E1420" i="47"/>
  <c r="E1416" i="47"/>
  <c r="E307" i="47"/>
  <c r="E370" i="47"/>
  <c r="E358" i="47"/>
  <c r="E355" i="47"/>
  <c r="E381" i="47"/>
  <c r="E357" i="47"/>
  <c r="E369" i="47"/>
  <c r="E304" i="47"/>
  <c r="E365" i="47"/>
  <c r="E376" i="47"/>
  <c r="F1128" i="61"/>
  <c r="F1163" i="61"/>
  <c r="F1198" i="61"/>
  <c r="F1232" i="61"/>
  <c r="F1264" i="61"/>
  <c r="F1296" i="61"/>
  <c r="F1328" i="61"/>
  <c r="F1362" i="61"/>
  <c r="F1103" i="61"/>
  <c r="F1133" i="61"/>
  <c r="F1170" i="61"/>
  <c r="F1202" i="61"/>
  <c r="F1236" i="61"/>
  <c r="F1268" i="61"/>
  <c r="F1300" i="61"/>
  <c r="F1332" i="61"/>
  <c r="F1366" i="61"/>
  <c r="F1117" i="61"/>
  <c r="F1152" i="61"/>
  <c r="F1187" i="61"/>
  <c r="F1221" i="61"/>
  <c r="F1253" i="61"/>
  <c r="F1285" i="61"/>
  <c r="F1317" i="61"/>
  <c r="F1349" i="61"/>
  <c r="F1386" i="61"/>
  <c r="F1102" i="61"/>
  <c r="F1132" i="61"/>
  <c r="F1166" i="61"/>
  <c r="F1201" i="61"/>
  <c r="F1235" i="61"/>
  <c r="F1267" i="61"/>
  <c r="F1299" i="61"/>
  <c r="F1331" i="61"/>
  <c r="F1365" i="61"/>
  <c r="F1105" i="61"/>
  <c r="F1137" i="61"/>
  <c r="F1172" i="61"/>
  <c r="F1204" i="61"/>
  <c r="F1238" i="61"/>
  <c r="F1270" i="61"/>
  <c r="F1302" i="61"/>
  <c r="F1334" i="61"/>
  <c r="F1368" i="61"/>
  <c r="F1129" i="61"/>
  <c r="F1164" i="61"/>
  <c r="F1199" i="61"/>
  <c r="F1233" i="61"/>
  <c r="F1265" i="61"/>
  <c r="F1297" i="61"/>
  <c r="F1329" i="61"/>
  <c r="F1363" i="61"/>
  <c r="F1119" i="61"/>
  <c r="F1154" i="61"/>
  <c r="F1189" i="61"/>
  <c r="F1223" i="61"/>
  <c r="F1255" i="61"/>
  <c r="F1287" i="61"/>
  <c r="F1319" i="61"/>
  <c r="F1351" i="61"/>
  <c r="F1388" i="61"/>
  <c r="F1114" i="61"/>
  <c r="F1149" i="61"/>
  <c r="F1184" i="61"/>
  <c r="F1218" i="61"/>
  <c r="F1250" i="61"/>
  <c r="F1282" i="61"/>
  <c r="F1314" i="61"/>
  <c r="F1346" i="61"/>
  <c r="F1382" i="61"/>
  <c r="F1120" i="61"/>
  <c r="F1155" i="61"/>
  <c r="F1190" i="61"/>
  <c r="F1224" i="61"/>
  <c r="F1256" i="61"/>
  <c r="F1288" i="61"/>
  <c r="F1320" i="61"/>
  <c r="F1354" i="61"/>
  <c r="F1389" i="61"/>
  <c r="F1124" i="61"/>
  <c r="F1159" i="61"/>
  <c r="F1194" i="61"/>
  <c r="F1228" i="61"/>
  <c r="F1260" i="61"/>
  <c r="F1292" i="61"/>
  <c r="F1324" i="61"/>
  <c r="F1358" i="61"/>
  <c r="F1394" i="61"/>
  <c r="F1144" i="61"/>
  <c r="F1179" i="61"/>
  <c r="F1213" i="61"/>
  <c r="F1245" i="61"/>
  <c r="F1277" i="61"/>
  <c r="F1309" i="61"/>
  <c r="F1341" i="61"/>
  <c r="F1376" i="61"/>
  <c r="F1126" i="61"/>
  <c r="F1161" i="61"/>
  <c r="F1196" i="61"/>
  <c r="F1230" i="61"/>
  <c r="F1262" i="61"/>
  <c r="F1294" i="61"/>
  <c r="F1326" i="61"/>
  <c r="F1360" i="61"/>
  <c r="F1396" i="61"/>
  <c r="F1123" i="61"/>
  <c r="F1158" i="61"/>
  <c r="F1193" i="61"/>
  <c r="F1227" i="61"/>
  <c r="F1259" i="61"/>
  <c r="F1291" i="61"/>
  <c r="F1323" i="61"/>
  <c r="F1357" i="61"/>
  <c r="F1393" i="61"/>
  <c r="F1121" i="61"/>
  <c r="F1156" i="61"/>
  <c r="F1191" i="61"/>
  <c r="F1225" i="61"/>
  <c r="F1257" i="61"/>
  <c r="F1289" i="61"/>
  <c r="F1321" i="61"/>
  <c r="F1355" i="61"/>
  <c r="F1390" i="61"/>
  <c r="F1146" i="61"/>
  <c r="F1181" i="61"/>
  <c r="F1215" i="61"/>
  <c r="F1247" i="61"/>
  <c r="F1279" i="61"/>
  <c r="F1311" i="61"/>
  <c r="F1343" i="61"/>
  <c r="F1378" i="61"/>
  <c r="F1109" i="61"/>
  <c r="F1141" i="61"/>
  <c r="F1176" i="61"/>
  <c r="F1208" i="61"/>
  <c r="F1242" i="61"/>
  <c r="F1274" i="61"/>
  <c r="F1306" i="61"/>
  <c r="F1338" i="61"/>
  <c r="F1372" i="61"/>
  <c r="F1112" i="61"/>
  <c r="F1147" i="61"/>
  <c r="F1182" i="61"/>
  <c r="F1216" i="61"/>
  <c r="F1248" i="61"/>
  <c r="F1280" i="61"/>
  <c r="F1312" i="61"/>
  <c r="F1344" i="61"/>
  <c r="F1379" i="61"/>
  <c r="F1116" i="61"/>
  <c r="F1151" i="61"/>
  <c r="F1186" i="61"/>
  <c r="F1220" i="61"/>
  <c r="F1252" i="61"/>
  <c r="F1284" i="61"/>
  <c r="F1316" i="61"/>
  <c r="F1348" i="61"/>
  <c r="F1384" i="61"/>
  <c r="F1104" i="61"/>
  <c r="F1171" i="61"/>
  <c r="F1203" i="61"/>
  <c r="F1237" i="61"/>
  <c r="F1269" i="61"/>
  <c r="F1301" i="61"/>
  <c r="F1333" i="61"/>
  <c r="F1367" i="61"/>
  <c r="F1115" i="61"/>
  <c r="F1150" i="61"/>
  <c r="F1185" i="61"/>
  <c r="F1219" i="61"/>
  <c r="F1251" i="61"/>
  <c r="F1283" i="61"/>
  <c r="F1315" i="61"/>
  <c r="F1347" i="61"/>
  <c r="F1383" i="61"/>
  <c r="F1118" i="61"/>
  <c r="F1153" i="61"/>
  <c r="F1188" i="61"/>
  <c r="F1222" i="61"/>
  <c r="F1254" i="61"/>
  <c r="F1286" i="61"/>
  <c r="F1318" i="61"/>
  <c r="F1350" i="61"/>
  <c r="F1387" i="61"/>
  <c r="F1113" i="61"/>
  <c r="F1148" i="61"/>
  <c r="F1183" i="61"/>
  <c r="F1217" i="61"/>
  <c r="F1249" i="61"/>
  <c r="F1281" i="61"/>
  <c r="F1313" i="61"/>
  <c r="F1345" i="61"/>
  <c r="F1380" i="61"/>
  <c r="F1106" i="61"/>
  <c r="F1138" i="61"/>
  <c r="F1173" i="61"/>
  <c r="F1205" i="61"/>
  <c r="F1239" i="61"/>
  <c r="F1271" i="61"/>
  <c r="F1303" i="61"/>
  <c r="F1335" i="61"/>
  <c r="F1369" i="61"/>
  <c r="F1101" i="61"/>
  <c r="F1131" i="61"/>
  <c r="F1165" i="61"/>
  <c r="F1200" i="61"/>
  <c r="F1234" i="61"/>
  <c r="F1266" i="61"/>
  <c r="F1298" i="61"/>
  <c r="F1330" i="61"/>
  <c r="F1364" i="61"/>
  <c r="F1397" i="61"/>
  <c r="F1107" i="61"/>
  <c r="F1139" i="61"/>
  <c r="F1174" i="61"/>
  <c r="F1206" i="61"/>
  <c r="F1240" i="61"/>
  <c r="F1272" i="61"/>
  <c r="F1304" i="61"/>
  <c r="F1336" i="61"/>
  <c r="F1370" i="61"/>
  <c r="F1111" i="61"/>
  <c r="F1143" i="61"/>
  <c r="F1178" i="61"/>
  <c r="F1212" i="61"/>
  <c r="F1244" i="61"/>
  <c r="F1276" i="61"/>
  <c r="F1308" i="61"/>
  <c r="F1340" i="61"/>
  <c r="F1374" i="61"/>
  <c r="F1125" i="61"/>
  <c r="F1160" i="61"/>
  <c r="F1195" i="61"/>
  <c r="F1229" i="61"/>
  <c r="F1261" i="61"/>
  <c r="F1293" i="61"/>
  <c r="F1325" i="61"/>
  <c r="F1359" i="61"/>
  <c r="F1395" i="61"/>
  <c r="F1145" i="61"/>
  <c r="F1180" i="61"/>
  <c r="F1214" i="61"/>
  <c r="F1246" i="61"/>
  <c r="F1278" i="61"/>
  <c r="F1310" i="61"/>
  <c r="F1342" i="61"/>
  <c r="F1377" i="61"/>
  <c r="F1110" i="61"/>
  <c r="F1142" i="61"/>
  <c r="F1177" i="61"/>
  <c r="F1209" i="61"/>
  <c r="F1243" i="61"/>
  <c r="F1275" i="61"/>
  <c r="F1307" i="61"/>
  <c r="F1339" i="61"/>
  <c r="F1373" i="61"/>
  <c r="F1108" i="61"/>
  <c r="F1140" i="61"/>
  <c r="F1175" i="61"/>
  <c r="F1207" i="61"/>
  <c r="F1241" i="61"/>
  <c r="F1273" i="61"/>
  <c r="F1305" i="61"/>
  <c r="F1337" i="61"/>
  <c r="F1371" i="61"/>
  <c r="F1127" i="61"/>
  <c r="F1162" i="61"/>
  <c r="F1197" i="61"/>
  <c r="F1231" i="61"/>
  <c r="F1263" i="61"/>
  <c r="F1295" i="61"/>
  <c r="F1327" i="61"/>
  <c r="F1361" i="61"/>
  <c r="F1122" i="61"/>
  <c r="F1157" i="61"/>
  <c r="F1192" i="61"/>
  <c r="F1226" i="61"/>
  <c r="F1258" i="61"/>
  <c r="F1290" i="61"/>
  <c r="F1322" i="61"/>
  <c r="F1356" i="61"/>
  <c r="F1391" i="61"/>
  <c r="F1545" i="61"/>
  <c r="F199" i="61"/>
  <c r="F204" i="61"/>
  <c r="F198" i="61"/>
  <c r="F201" i="61"/>
  <c r="F210" i="61"/>
  <c r="F222" i="61"/>
  <c r="F1422" i="61"/>
  <c r="F1414" i="61"/>
  <c r="F1401" i="61"/>
  <c r="F1411" i="61"/>
  <c r="F1416" i="61"/>
  <c r="F1413" i="61"/>
  <c r="F1409" i="61"/>
  <c r="F1403" i="61"/>
  <c r="F1424" i="61"/>
  <c r="F1421" i="61"/>
  <c r="F303" i="61"/>
  <c r="F305" i="61"/>
  <c r="F311" i="61"/>
  <c r="F347" i="61"/>
  <c r="F216" i="61"/>
  <c r="F206" i="61"/>
  <c r="F225" i="61"/>
  <c r="F1406" i="61"/>
  <c r="F1426" i="61"/>
  <c r="F1423" i="61"/>
  <c r="F1408" i="61"/>
  <c r="F1405" i="61"/>
  <c r="F309" i="61"/>
  <c r="F308" i="61"/>
  <c r="F382" i="61"/>
  <c r="F342" i="61"/>
  <c r="F383" i="61"/>
  <c r="F343" i="61"/>
  <c r="F371" i="61"/>
  <c r="F353" i="61"/>
  <c r="F348" i="61"/>
  <c r="F381" i="61"/>
  <c r="F360" i="61"/>
  <c r="F363" i="61"/>
  <c r="F359" i="61"/>
  <c r="F345" i="61"/>
  <c r="F219" i="61"/>
  <c r="F228" i="61"/>
  <c r="F223" i="61"/>
  <c r="F224" i="61"/>
  <c r="F200" i="61"/>
  <c r="F218" i="61"/>
  <c r="F221" i="61"/>
  <c r="F213" i="61"/>
  <c r="F209" i="61"/>
  <c r="F1418" i="61"/>
  <c r="F1410" i="61"/>
  <c r="F1407" i="61"/>
  <c r="F1415" i="61"/>
  <c r="F306" i="61"/>
  <c r="F310" i="61"/>
  <c r="F370" i="61"/>
  <c r="F366" i="61"/>
  <c r="F378" i="61"/>
  <c r="F367" i="61"/>
  <c r="F355" i="61"/>
  <c r="F373" i="61"/>
  <c r="F365" i="61"/>
  <c r="F344" i="61"/>
  <c r="F377" i="61"/>
  <c r="F372" i="61"/>
  <c r="F384" i="61"/>
  <c r="F350" i="61"/>
  <c r="F357" i="61"/>
  <c r="F380" i="61"/>
  <c r="F349" i="61"/>
  <c r="F379" i="61"/>
  <c r="F361" i="61"/>
  <c r="F356" i="61"/>
  <c r="F368" i="61"/>
  <c r="F1404" i="61"/>
  <c r="F307" i="61"/>
  <c r="F376" i="61"/>
  <c r="F121" i="61"/>
  <c r="F203" i="61"/>
  <c r="F215" i="61"/>
  <c r="F211" i="61"/>
  <c r="F207" i="61"/>
  <c r="F208" i="61"/>
  <c r="F212" i="61"/>
  <c r="F220" i="61"/>
  <c r="F202" i="61"/>
  <c r="F205" i="61"/>
  <c r="F214" i="61"/>
  <c r="F217" i="61"/>
  <c r="F226" i="61"/>
  <c r="F1402" i="61"/>
  <c r="F1417" i="61"/>
  <c r="F1428" i="61"/>
  <c r="F1412" i="61"/>
  <c r="F1425" i="61"/>
  <c r="F1419" i="61"/>
  <c r="F1420" i="61"/>
  <c r="F105" i="61"/>
  <c r="I68" i="111" s="1"/>
  <c r="I70" i="111" s="1"/>
  <c r="F304" i="61"/>
  <c r="F354" i="61"/>
  <c r="F362" i="61"/>
  <c r="F374" i="61"/>
  <c r="F351" i="61"/>
  <c r="F375" i="61"/>
  <c r="F346" i="61"/>
  <c r="F358" i="61"/>
  <c r="F369" i="61"/>
  <c r="F364" i="61"/>
  <c r="F352" i="61"/>
  <c r="F1112" i="37"/>
  <c r="F1147" i="37"/>
  <c r="F1182" i="37"/>
  <c r="F1216" i="37"/>
  <c r="F1248" i="37"/>
  <c r="F1280" i="37"/>
  <c r="F1312" i="37"/>
  <c r="F1344" i="37"/>
  <c r="F1379" i="37"/>
  <c r="F1103" i="37"/>
  <c r="F1133" i="37"/>
  <c r="F1170" i="37"/>
  <c r="F1202" i="37"/>
  <c r="F1236" i="37"/>
  <c r="F1268" i="37"/>
  <c r="F1300" i="37"/>
  <c r="F1332" i="37"/>
  <c r="F1365" i="37"/>
  <c r="F1378" i="37"/>
  <c r="F1117" i="37"/>
  <c r="F1152" i="37"/>
  <c r="F1187" i="37"/>
  <c r="F1221" i="37"/>
  <c r="F1253" i="37"/>
  <c r="F1285" i="37"/>
  <c r="F1317" i="37"/>
  <c r="F1349" i="37"/>
  <c r="F1395" i="37"/>
  <c r="F1102" i="37"/>
  <c r="F1132" i="37"/>
  <c r="F1166" i="37"/>
  <c r="F1201" i="37"/>
  <c r="F1235" i="37"/>
  <c r="F1267" i="37"/>
  <c r="F1299" i="37"/>
  <c r="F1331" i="37"/>
  <c r="F1105" i="37"/>
  <c r="F1137" i="37"/>
  <c r="F1172" i="37"/>
  <c r="F1204" i="37"/>
  <c r="F1238" i="37"/>
  <c r="F1270" i="37"/>
  <c r="F1302" i="37"/>
  <c r="F1334" i="37"/>
  <c r="F1368" i="37"/>
  <c r="F1393" i="37"/>
  <c r="F1129" i="37"/>
  <c r="F1164" i="37"/>
  <c r="F1199" i="37"/>
  <c r="F1233" i="37"/>
  <c r="F1265" i="37"/>
  <c r="F1297" i="37"/>
  <c r="F1329" i="37"/>
  <c r="F1363" i="37"/>
  <c r="F1371" i="37"/>
  <c r="F1119" i="37"/>
  <c r="F1154" i="37"/>
  <c r="F1189" i="37"/>
  <c r="F1223" i="37"/>
  <c r="F1255" i="37"/>
  <c r="F1287" i="37"/>
  <c r="F1319" i="37"/>
  <c r="F1351" i="37"/>
  <c r="F1114" i="37"/>
  <c r="F1149" i="37"/>
  <c r="F1184" i="37"/>
  <c r="F1218" i="37"/>
  <c r="F1250" i="37"/>
  <c r="F1282" i="37"/>
  <c r="F1314" i="37"/>
  <c r="F1346" i="37"/>
  <c r="F1382" i="37"/>
  <c r="F1107" i="37"/>
  <c r="F1139" i="37"/>
  <c r="F1174" i="37"/>
  <c r="F1206" i="37"/>
  <c r="F1240" i="37"/>
  <c r="F1272" i="37"/>
  <c r="F1304" i="37"/>
  <c r="F1336" i="37"/>
  <c r="F1370" i="37"/>
  <c r="F1124" i="37"/>
  <c r="F1159" i="37"/>
  <c r="F1194" i="37"/>
  <c r="F1228" i="37"/>
  <c r="F1260" i="37"/>
  <c r="F1292" i="37"/>
  <c r="F1324" i="37"/>
  <c r="F1358" i="37"/>
  <c r="F1394" i="37"/>
  <c r="F1146" i="37"/>
  <c r="F1181" i="37"/>
  <c r="F1215" i="37"/>
  <c r="F1247" i="37"/>
  <c r="F1279" i="37"/>
  <c r="F1311" i="37"/>
  <c r="F1343" i="37"/>
  <c r="F1369" i="37"/>
  <c r="F1144" i="37"/>
  <c r="F1179" i="37"/>
  <c r="F1213" i="37"/>
  <c r="F1245" i="37"/>
  <c r="F1277" i="37"/>
  <c r="F1309" i="37"/>
  <c r="F1341" i="37"/>
  <c r="F1123" i="37"/>
  <c r="F1158" i="37"/>
  <c r="F1193" i="37"/>
  <c r="F1227" i="37"/>
  <c r="F1259" i="37"/>
  <c r="F1291" i="37"/>
  <c r="F1323" i="37"/>
  <c r="F1357" i="37"/>
  <c r="F1126" i="37"/>
  <c r="F1161" i="37"/>
  <c r="F1196" i="37"/>
  <c r="F1230" i="37"/>
  <c r="F1262" i="37"/>
  <c r="F1294" i="37"/>
  <c r="F1326" i="37"/>
  <c r="F1360" i="37"/>
  <c r="F1396" i="37"/>
  <c r="F1383" i="37"/>
  <c r="F1121" i="37"/>
  <c r="F1156" i="37"/>
  <c r="F1191" i="37"/>
  <c r="F1225" i="37"/>
  <c r="F1257" i="37"/>
  <c r="F1289" i="37"/>
  <c r="F1321" i="37"/>
  <c r="F1355" i="37"/>
  <c r="F1386" i="37"/>
  <c r="F1109" i="37"/>
  <c r="F1141" i="37"/>
  <c r="F1176" i="37"/>
  <c r="F1208" i="37"/>
  <c r="F1242" i="37"/>
  <c r="F1274" i="37"/>
  <c r="F1306" i="37"/>
  <c r="F1338" i="37"/>
  <c r="F1372" i="37"/>
  <c r="F1397" i="37"/>
  <c r="F1128" i="37"/>
  <c r="F1163" i="37"/>
  <c r="F1198" i="37"/>
  <c r="F1232" i="37"/>
  <c r="F1264" i="37"/>
  <c r="F1296" i="37"/>
  <c r="F1328" i="37"/>
  <c r="F1362" i="37"/>
  <c r="F1116" i="37"/>
  <c r="F1151" i="37"/>
  <c r="F1186" i="37"/>
  <c r="F1220" i="37"/>
  <c r="F1252" i="37"/>
  <c r="F1284" i="37"/>
  <c r="F1316" i="37"/>
  <c r="F1348" i="37"/>
  <c r="F1384" i="37"/>
  <c r="F1104" i="37"/>
  <c r="F1171" i="37"/>
  <c r="F1203" i="37"/>
  <c r="F1237" i="37"/>
  <c r="F1269" i="37"/>
  <c r="F1301" i="37"/>
  <c r="F1333" i="37"/>
  <c r="F1376" i="37"/>
  <c r="F1115" i="37"/>
  <c r="F1150" i="37"/>
  <c r="F1185" i="37"/>
  <c r="F1219" i="37"/>
  <c r="F1251" i="37"/>
  <c r="F1283" i="37"/>
  <c r="F1315" i="37"/>
  <c r="F1347" i="37"/>
  <c r="F1118" i="37"/>
  <c r="F1153" i="37"/>
  <c r="F1188" i="37"/>
  <c r="F1222" i="37"/>
  <c r="F1254" i="37"/>
  <c r="F1286" i="37"/>
  <c r="F1318" i="37"/>
  <c r="F1350" i="37"/>
  <c r="F1364" i="37"/>
  <c r="F1387" i="37"/>
  <c r="F1373" i="37"/>
  <c r="F1113" i="37"/>
  <c r="F1148" i="37"/>
  <c r="F1183" i="37"/>
  <c r="F1217" i="37"/>
  <c r="F1249" i="37"/>
  <c r="F1281" i="37"/>
  <c r="F1313" i="37"/>
  <c r="F1345" i="37"/>
  <c r="F1390" i="37"/>
  <c r="F1106" i="37"/>
  <c r="F1138" i="37"/>
  <c r="F1173" i="37"/>
  <c r="F1205" i="37"/>
  <c r="F1239" i="37"/>
  <c r="F1271" i="37"/>
  <c r="F1303" i="37"/>
  <c r="F1335" i="37"/>
  <c r="F1101" i="37"/>
  <c r="F1131" i="37"/>
  <c r="F1165" i="37"/>
  <c r="F1200" i="37"/>
  <c r="F1234" i="37"/>
  <c r="F1266" i="37"/>
  <c r="F1298" i="37"/>
  <c r="F1330" i="37"/>
  <c r="F1120" i="37"/>
  <c r="F1155" i="37"/>
  <c r="F1190" i="37"/>
  <c r="F1224" i="37"/>
  <c r="F1256" i="37"/>
  <c r="F1288" i="37"/>
  <c r="F1320" i="37"/>
  <c r="F1354" i="37"/>
  <c r="F1366" i="37"/>
  <c r="F1389" i="37"/>
  <c r="F1111" i="37"/>
  <c r="F1143" i="37"/>
  <c r="F1178" i="37"/>
  <c r="F1212" i="37"/>
  <c r="F1244" i="37"/>
  <c r="F1276" i="37"/>
  <c r="F1308" i="37"/>
  <c r="F1340" i="37"/>
  <c r="F1374" i="37"/>
  <c r="F1127" i="37"/>
  <c r="F1162" i="37"/>
  <c r="F1197" i="37"/>
  <c r="F1231" i="37"/>
  <c r="F1263" i="37"/>
  <c r="F1295" i="37"/>
  <c r="F1327" i="37"/>
  <c r="F1361" i="37"/>
  <c r="F1388" i="37"/>
  <c r="F1125" i="37"/>
  <c r="F1160" i="37"/>
  <c r="F1195" i="37"/>
  <c r="F1229" i="37"/>
  <c r="F1261" i="37"/>
  <c r="F1293" i="37"/>
  <c r="F1325" i="37"/>
  <c r="F1359" i="37"/>
  <c r="F1110" i="37"/>
  <c r="F1142" i="37"/>
  <c r="F1177" i="37"/>
  <c r="F1209" i="37"/>
  <c r="F1243" i="37"/>
  <c r="F1275" i="37"/>
  <c r="F1307" i="37"/>
  <c r="F1339" i="37"/>
  <c r="F1380" i="37"/>
  <c r="F1145" i="37"/>
  <c r="F1180" i="37"/>
  <c r="F1214" i="37"/>
  <c r="F1246" i="37"/>
  <c r="F1278" i="37"/>
  <c r="F1310" i="37"/>
  <c r="F1342" i="37"/>
  <c r="F1377" i="37"/>
  <c r="F1108" i="37"/>
  <c r="F1140" i="37"/>
  <c r="F1175" i="37"/>
  <c r="F1207" i="37"/>
  <c r="F1241" i="37"/>
  <c r="F1273" i="37"/>
  <c r="F1305" i="37"/>
  <c r="F1337" i="37"/>
  <c r="F1367" i="37"/>
  <c r="F1122" i="37"/>
  <c r="F1157" i="37"/>
  <c r="F1192" i="37"/>
  <c r="F1226" i="37"/>
  <c r="F1258" i="37"/>
  <c r="F1290" i="37"/>
  <c r="F1322" i="37"/>
  <c r="F1356" i="37"/>
  <c r="F1391" i="37"/>
  <c r="F1545" i="37"/>
  <c r="F203" i="37"/>
  <c r="F211" i="37"/>
  <c r="F224" i="37"/>
  <c r="F198" i="37"/>
  <c r="F210" i="37"/>
  <c r="F204" i="37"/>
  <c r="F222" i="37"/>
  <c r="F212" i="37"/>
  <c r="F1406" i="37"/>
  <c r="F1418" i="37"/>
  <c r="F1426" i="37"/>
  <c r="F1417" i="37"/>
  <c r="F1409" i="37"/>
  <c r="F305" i="37"/>
  <c r="F374" i="37"/>
  <c r="F362" i="37"/>
  <c r="F369" i="37"/>
  <c r="F357" i="37"/>
  <c r="F223" i="37"/>
  <c r="F208" i="37"/>
  <c r="F213" i="37"/>
  <c r="F216" i="37"/>
  <c r="F206" i="37"/>
  <c r="F221" i="37"/>
  <c r="F1402" i="37"/>
  <c r="F1410" i="37"/>
  <c r="F1401" i="37"/>
  <c r="F1416" i="37"/>
  <c r="F1421" i="37"/>
  <c r="F1415" i="37"/>
  <c r="F1424" i="37"/>
  <c r="F306" i="37"/>
  <c r="F309" i="37"/>
  <c r="F358" i="37"/>
  <c r="F382" i="37"/>
  <c r="F346" i="37"/>
  <c r="F353" i="37"/>
  <c r="F367" i="37"/>
  <c r="F360" i="37"/>
  <c r="F381" i="37"/>
  <c r="F379" i="37"/>
  <c r="F356" i="37"/>
  <c r="F343" i="37"/>
  <c r="F384" i="37"/>
  <c r="F377" i="37"/>
  <c r="F355" i="37"/>
  <c r="F348" i="37"/>
  <c r="F359" i="37"/>
  <c r="F207" i="37"/>
  <c r="F215" i="37"/>
  <c r="F218" i="37"/>
  <c r="F217" i="37"/>
  <c r="F200" i="37"/>
  <c r="F225" i="37"/>
  <c r="F205" i="37"/>
  <c r="F1428" i="37"/>
  <c r="F1420" i="37"/>
  <c r="F1423" i="37"/>
  <c r="F1419" i="37"/>
  <c r="F1405" i="37"/>
  <c r="F1408" i="37"/>
  <c r="F105" i="37"/>
  <c r="F311" i="37"/>
  <c r="F303" i="37"/>
  <c r="F342" i="37"/>
  <c r="F366" i="37"/>
  <c r="F351" i="37"/>
  <c r="F344" i="37"/>
  <c r="F365" i="37"/>
  <c r="F363" i="37"/>
  <c r="F368" i="37"/>
  <c r="F361" i="37"/>
  <c r="F370" i="37"/>
  <c r="F378" i="37"/>
  <c r="F347" i="37"/>
  <c r="F373" i="37"/>
  <c r="F380" i="37"/>
  <c r="F308" i="37"/>
  <c r="F354" i="37"/>
  <c r="F383" i="37"/>
  <c r="F372" i="37"/>
  <c r="F371" i="37"/>
  <c r="F121" i="37"/>
  <c r="F219" i="37"/>
  <c r="F199" i="37"/>
  <c r="F228" i="37"/>
  <c r="F202" i="37"/>
  <c r="F201" i="37"/>
  <c r="F214" i="37"/>
  <c r="F226" i="37"/>
  <c r="F220" i="37"/>
  <c r="F209" i="37"/>
  <c r="F1422" i="37"/>
  <c r="F1414" i="37"/>
  <c r="F1411" i="37"/>
  <c r="F1404" i="37"/>
  <c r="F1407" i="37"/>
  <c r="F1413" i="37"/>
  <c r="F1403" i="37"/>
  <c r="F1412" i="37"/>
  <c r="F1425" i="37"/>
  <c r="F310" i="37"/>
  <c r="F304" i="37"/>
  <c r="F350" i="37"/>
  <c r="F349" i="37"/>
  <c r="F375" i="37"/>
  <c r="F352" i="37"/>
  <c r="F345" i="37"/>
  <c r="F307" i="37"/>
  <c r="F376" i="37"/>
  <c r="F364" i="37"/>
  <c r="G1116" i="33"/>
  <c r="G1151" i="33"/>
  <c r="G1186" i="33"/>
  <c r="G1220" i="33"/>
  <c r="G1252" i="33"/>
  <c r="G1284" i="33"/>
  <c r="G1316" i="33"/>
  <c r="G1348" i="33"/>
  <c r="G1384" i="33"/>
  <c r="G1128" i="33"/>
  <c r="G1163" i="33"/>
  <c r="G1198" i="33"/>
  <c r="G1232" i="33"/>
  <c r="G1264" i="33"/>
  <c r="G1296" i="33"/>
  <c r="G1328" i="33"/>
  <c r="G1362" i="33"/>
  <c r="G1115" i="33"/>
  <c r="G1150" i="33"/>
  <c r="G1185" i="33"/>
  <c r="G1219" i="33"/>
  <c r="G1251" i="33"/>
  <c r="G1283" i="33"/>
  <c r="G1315" i="33"/>
  <c r="G1347" i="33"/>
  <c r="G1383" i="33"/>
  <c r="G1108" i="33"/>
  <c r="G1140" i="33"/>
  <c r="G1175" i="33"/>
  <c r="G1207" i="33"/>
  <c r="G1241" i="33"/>
  <c r="G1273" i="33"/>
  <c r="G1305" i="33"/>
  <c r="G1337" i="33"/>
  <c r="G1371" i="33"/>
  <c r="G1146" i="33"/>
  <c r="G1181" i="33"/>
  <c r="G1215" i="33"/>
  <c r="G1247" i="33"/>
  <c r="G1279" i="33"/>
  <c r="G1311" i="33"/>
  <c r="G1343" i="33"/>
  <c r="G1378" i="33"/>
  <c r="G1104" i="33"/>
  <c r="G1171" i="33"/>
  <c r="G1203" i="33"/>
  <c r="G1237" i="33"/>
  <c r="G1269" i="33"/>
  <c r="G1301" i="33"/>
  <c r="G1333" i="33"/>
  <c r="G1367" i="33"/>
  <c r="G1118" i="33"/>
  <c r="G1153" i="33"/>
  <c r="G1188" i="33"/>
  <c r="G1222" i="33"/>
  <c r="G1254" i="33"/>
  <c r="G1286" i="33"/>
  <c r="G1318" i="33"/>
  <c r="G1350" i="33"/>
  <c r="G1387" i="33"/>
  <c r="G1114" i="33"/>
  <c r="G1149" i="33"/>
  <c r="G1184" i="33"/>
  <c r="G1218" i="33"/>
  <c r="G1250" i="33"/>
  <c r="G1282" i="33"/>
  <c r="G1314" i="33"/>
  <c r="G1346" i="33"/>
  <c r="G1382" i="33"/>
  <c r="G1111" i="33"/>
  <c r="G1143" i="33"/>
  <c r="G1178" i="33"/>
  <c r="G1212" i="33"/>
  <c r="G1244" i="33"/>
  <c r="G1276" i="33"/>
  <c r="G1308" i="33"/>
  <c r="G1340" i="33"/>
  <c r="G1374" i="33"/>
  <c r="G1120" i="33"/>
  <c r="G1155" i="33"/>
  <c r="G1190" i="33"/>
  <c r="G1224" i="33"/>
  <c r="G1256" i="33"/>
  <c r="G1288" i="33"/>
  <c r="G1320" i="33"/>
  <c r="G1354" i="33"/>
  <c r="G1389" i="33"/>
  <c r="G1110" i="33"/>
  <c r="G1142" i="33"/>
  <c r="G1177" i="33"/>
  <c r="G1209" i="33"/>
  <c r="G1243" i="33"/>
  <c r="G1275" i="33"/>
  <c r="G1307" i="33"/>
  <c r="G1339" i="33"/>
  <c r="G1373" i="33"/>
  <c r="G1129" i="33"/>
  <c r="G1164" i="33"/>
  <c r="G1199" i="33"/>
  <c r="G1233" i="33"/>
  <c r="G1265" i="33"/>
  <c r="G1297" i="33"/>
  <c r="G1329" i="33"/>
  <c r="G1363" i="33"/>
  <c r="G1106" i="33"/>
  <c r="G1138" i="33"/>
  <c r="G1173" i="33"/>
  <c r="G1205" i="33"/>
  <c r="G1239" i="33"/>
  <c r="G1271" i="33"/>
  <c r="G1303" i="33"/>
  <c r="G1335" i="33"/>
  <c r="G1369" i="33"/>
  <c r="G1125" i="33"/>
  <c r="G1160" i="33"/>
  <c r="G1195" i="33"/>
  <c r="G1229" i="33"/>
  <c r="G1261" i="33"/>
  <c r="G1293" i="33"/>
  <c r="G1325" i="33"/>
  <c r="G1359" i="33"/>
  <c r="G1395" i="33"/>
  <c r="G1145" i="33"/>
  <c r="G1180" i="33"/>
  <c r="G1214" i="33"/>
  <c r="G1246" i="33"/>
  <c r="G1278" i="33"/>
  <c r="G1310" i="33"/>
  <c r="G1342" i="33"/>
  <c r="G1377" i="33"/>
  <c r="G1109" i="33"/>
  <c r="G1141" i="33"/>
  <c r="G1176" i="33"/>
  <c r="G1208" i="33"/>
  <c r="G1242" i="33"/>
  <c r="G1274" i="33"/>
  <c r="G1306" i="33"/>
  <c r="G1338" i="33"/>
  <c r="G1372" i="33"/>
  <c r="G1103" i="33"/>
  <c r="G1133" i="33"/>
  <c r="G1170" i="33"/>
  <c r="G1202" i="33"/>
  <c r="G1236" i="33"/>
  <c r="G1268" i="33"/>
  <c r="G1300" i="33"/>
  <c r="G1332" i="33"/>
  <c r="G1366" i="33"/>
  <c r="G1112" i="33"/>
  <c r="G1147" i="33"/>
  <c r="G1182" i="33"/>
  <c r="G1216" i="33"/>
  <c r="G1248" i="33"/>
  <c r="G1280" i="33"/>
  <c r="G1312" i="33"/>
  <c r="G1344" i="33"/>
  <c r="G1379" i="33"/>
  <c r="G1102" i="33"/>
  <c r="G1132" i="33"/>
  <c r="G1166" i="33"/>
  <c r="G1201" i="33"/>
  <c r="G1235" i="33"/>
  <c r="G1267" i="33"/>
  <c r="G1299" i="33"/>
  <c r="G1331" i="33"/>
  <c r="G1365" i="33"/>
  <c r="G1121" i="33"/>
  <c r="G1156" i="33"/>
  <c r="G1191" i="33"/>
  <c r="G1225" i="33"/>
  <c r="G1257" i="33"/>
  <c r="G1289" i="33"/>
  <c r="G1321" i="33"/>
  <c r="G1355" i="33"/>
  <c r="G1390" i="33"/>
  <c r="G1127" i="33"/>
  <c r="G1162" i="33"/>
  <c r="G1197" i="33"/>
  <c r="G1231" i="33"/>
  <c r="G1263" i="33"/>
  <c r="G1295" i="33"/>
  <c r="G1327" i="33"/>
  <c r="G1361" i="33"/>
  <c r="G1117" i="33"/>
  <c r="G1152" i="33"/>
  <c r="G1187" i="33"/>
  <c r="G1221" i="33"/>
  <c r="G1253" i="33"/>
  <c r="G1285" i="33"/>
  <c r="G1317" i="33"/>
  <c r="G1349" i="33"/>
  <c r="G1386" i="33"/>
  <c r="G1105" i="33"/>
  <c r="G1137" i="33"/>
  <c r="G1172" i="33"/>
  <c r="G1204" i="33"/>
  <c r="G1238" i="33"/>
  <c r="G1270" i="33"/>
  <c r="G1302" i="33"/>
  <c r="G1334" i="33"/>
  <c r="G1368" i="33"/>
  <c r="G1101" i="33"/>
  <c r="G1131" i="33"/>
  <c r="G1165" i="33"/>
  <c r="G1200" i="33"/>
  <c r="G1234" i="33"/>
  <c r="G1266" i="33"/>
  <c r="G1298" i="33"/>
  <c r="G1330" i="33"/>
  <c r="G1364" i="33"/>
  <c r="G1397" i="33"/>
  <c r="G1558" i="33" s="1"/>
  <c r="G1124" i="33"/>
  <c r="G1159" i="33"/>
  <c r="G1194" i="33"/>
  <c r="G1228" i="33"/>
  <c r="G1260" i="33"/>
  <c r="G1292" i="33"/>
  <c r="G1324" i="33"/>
  <c r="G1358" i="33"/>
  <c r="G1394" i="33"/>
  <c r="G1107" i="33"/>
  <c r="G1139" i="33"/>
  <c r="G1174" i="33"/>
  <c r="G1206" i="33"/>
  <c r="G1240" i="33"/>
  <c r="G1272" i="33"/>
  <c r="G1304" i="33"/>
  <c r="G1336" i="33"/>
  <c r="G1370" i="33"/>
  <c r="G1123" i="33"/>
  <c r="G1158" i="33"/>
  <c r="G1193" i="33"/>
  <c r="G1227" i="33"/>
  <c r="G1259" i="33"/>
  <c r="G1291" i="33"/>
  <c r="G1323" i="33"/>
  <c r="G1357" i="33"/>
  <c r="G1393" i="33"/>
  <c r="G1113" i="33"/>
  <c r="G1148" i="33"/>
  <c r="G1183" i="33"/>
  <c r="G1217" i="33"/>
  <c r="G1249" i="33"/>
  <c r="G1281" i="33"/>
  <c r="G1313" i="33"/>
  <c r="G1345" i="33"/>
  <c r="G1380" i="33"/>
  <c r="G1119" i="33"/>
  <c r="G1154" i="33"/>
  <c r="G1189" i="33"/>
  <c r="G1223" i="33"/>
  <c r="G1255" i="33"/>
  <c r="G1287" i="33"/>
  <c r="G1319" i="33"/>
  <c r="G1351" i="33"/>
  <c r="G1388" i="33"/>
  <c r="G1144" i="33"/>
  <c r="G1179" i="33"/>
  <c r="G1213" i="33"/>
  <c r="G1245" i="33"/>
  <c r="G1277" i="33"/>
  <c r="G1309" i="33"/>
  <c r="G1341" i="33"/>
  <c r="G1376" i="33"/>
  <c r="G1126" i="33"/>
  <c r="G1161" i="33"/>
  <c r="G1196" i="33"/>
  <c r="G1230" i="33"/>
  <c r="G1262" i="33"/>
  <c r="G1294" i="33"/>
  <c r="G1326" i="33"/>
  <c r="G1360" i="33"/>
  <c r="G1396" i="33"/>
  <c r="G1157" i="33"/>
  <c r="G1290" i="33"/>
  <c r="G1122" i="33"/>
  <c r="G1258" i="33"/>
  <c r="G1391" i="33"/>
  <c r="G1226" i="33"/>
  <c r="G1356" i="33"/>
  <c r="G1192" i="33"/>
  <c r="G1322" i="33"/>
  <c r="G1091" i="33"/>
  <c r="G121" i="33"/>
  <c r="G211" i="33"/>
  <c r="G219" i="33"/>
  <c r="G212" i="33"/>
  <c r="G220" i="33"/>
  <c r="G200" i="33"/>
  <c r="G209" i="33"/>
  <c r="G201" i="33"/>
  <c r="G1402" i="33"/>
  <c r="G1414" i="33"/>
  <c r="G1422" i="33"/>
  <c r="G1401" i="33"/>
  <c r="G1423" i="33"/>
  <c r="G1408" i="33"/>
  <c r="G346" i="33"/>
  <c r="G203" i="33"/>
  <c r="G204" i="33"/>
  <c r="G222" i="33"/>
  <c r="G1406" i="33"/>
  <c r="G1415" i="33"/>
  <c r="G1413" i="33"/>
  <c r="G1407" i="33"/>
  <c r="G1421" i="33"/>
  <c r="G1416" i="33"/>
  <c r="G1412" i="33"/>
  <c r="G307" i="33"/>
  <c r="G308" i="33"/>
  <c r="G304" i="33"/>
  <c r="G374" i="33"/>
  <c r="G354" i="33"/>
  <c r="G382" i="33"/>
  <c r="G373" i="33"/>
  <c r="G369" i="33"/>
  <c r="G381" i="33"/>
  <c r="G351" i="33"/>
  <c r="G376" i="33"/>
  <c r="G343" i="33"/>
  <c r="G215" i="33"/>
  <c r="G223" i="33"/>
  <c r="G218" i="33"/>
  <c r="G214" i="33"/>
  <c r="G224" i="33"/>
  <c r="G226" i="33"/>
  <c r="G206" i="33"/>
  <c r="G1426" i="33"/>
  <c r="G1428" i="33"/>
  <c r="G1425" i="33"/>
  <c r="G1405" i="33"/>
  <c r="G1420" i="33"/>
  <c r="G1404" i="33"/>
  <c r="G305" i="33"/>
  <c r="G378" i="33"/>
  <c r="G358" i="33"/>
  <c r="G366" i="33"/>
  <c r="G377" i="33"/>
  <c r="G379" i="33"/>
  <c r="G357" i="33"/>
  <c r="G375" i="33"/>
  <c r="G353" i="33"/>
  <c r="G371" i="33"/>
  <c r="G365" i="33"/>
  <c r="G372" i="33"/>
  <c r="G380" i="33"/>
  <c r="G360" i="33"/>
  <c r="G384" i="33"/>
  <c r="G368" i="33"/>
  <c r="G342" i="33"/>
  <c r="G361" i="33"/>
  <c r="G359" i="33"/>
  <c r="G355" i="33"/>
  <c r="G383" i="33"/>
  <c r="G356" i="33"/>
  <c r="G364" i="33"/>
  <c r="G352" i="33"/>
  <c r="G310" i="33"/>
  <c r="G309" i="33"/>
  <c r="G348" i="33"/>
  <c r="G199" i="33"/>
  <c r="G228" i="33"/>
  <c r="G207" i="33"/>
  <c r="G202" i="33"/>
  <c r="G198" i="33"/>
  <c r="G208" i="33"/>
  <c r="G210" i="33"/>
  <c r="G216" i="33"/>
  <c r="G225" i="33"/>
  <c r="G217" i="33"/>
  <c r="G213" i="33"/>
  <c r="G221" i="33"/>
  <c r="G205" i="33"/>
  <c r="G1418" i="33"/>
  <c r="G1410" i="33"/>
  <c r="G1417" i="33"/>
  <c r="G1411" i="33"/>
  <c r="G1409" i="33"/>
  <c r="G1419" i="33"/>
  <c r="G1424" i="33"/>
  <c r="G311" i="33"/>
  <c r="G362" i="33"/>
  <c r="G350" i="33"/>
  <c r="G363" i="33"/>
  <c r="G349" i="33"/>
  <c r="G344" i="33"/>
  <c r="G1403" i="33"/>
  <c r="G105" i="33"/>
  <c r="G306" i="33"/>
  <c r="G303" i="33"/>
  <c r="G370" i="33"/>
  <c r="G345" i="33"/>
  <c r="G347" i="33"/>
  <c r="G367" i="33"/>
  <c r="G1103" i="29"/>
  <c r="G1133" i="29"/>
  <c r="G1170" i="29"/>
  <c r="G1202" i="29"/>
  <c r="G1236" i="29"/>
  <c r="G1268" i="29"/>
  <c r="G1300" i="29"/>
  <c r="G1332" i="29"/>
  <c r="G1366" i="29"/>
  <c r="G1120" i="29"/>
  <c r="G1155" i="29"/>
  <c r="G1190" i="29"/>
  <c r="G1224" i="29"/>
  <c r="G1256" i="29"/>
  <c r="G1288" i="29"/>
  <c r="G1320" i="29"/>
  <c r="G1354" i="29"/>
  <c r="G1389" i="29"/>
  <c r="G1102" i="29"/>
  <c r="G1132" i="29"/>
  <c r="G1166" i="29"/>
  <c r="G1201" i="29"/>
  <c r="G1235" i="29"/>
  <c r="G1267" i="29"/>
  <c r="G1299" i="29"/>
  <c r="G1331" i="29"/>
  <c r="G1365" i="29"/>
  <c r="G1146" i="29"/>
  <c r="G1181" i="29"/>
  <c r="G1215" i="29"/>
  <c r="G1247" i="29"/>
  <c r="G1279" i="29"/>
  <c r="G1311" i="29"/>
  <c r="G1343" i="29"/>
  <c r="G1378" i="29"/>
  <c r="G1121" i="29"/>
  <c r="G1156" i="29"/>
  <c r="G1191" i="29"/>
  <c r="G1225" i="29"/>
  <c r="G1257" i="29"/>
  <c r="G1289" i="29"/>
  <c r="G1321" i="29"/>
  <c r="G1355" i="29"/>
  <c r="G1390" i="29"/>
  <c r="G1122" i="29"/>
  <c r="G1157" i="29"/>
  <c r="G1192" i="29"/>
  <c r="G1226" i="29"/>
  <c r="G1258" i="29"/>
  <c r="G1290" i="29"/>
  <c r="G1322" i="29"/>
  <c r="G1356" i="29"/>
  <c r="G1391" i="29"/>
  <c r="G1144" i="29"/>
  <c r="G1179" i="29"/>
  <c r="G1213" i="29"/>
  <c r="G1245" i="29"/>
  <c r="G1277" i="29"/>
  <c r="G1309" i="29"/>
  <c r="G1341" i="29"/>
  <c r="G1376" i="29"/>
  <c r="G1145" i="29"/>
  <c r="G1180" i="29"/>
  <c r="G1214" i="29"/>
  <c r="G1246" i="29"/>
  <c r="G1278" i="29"/>
  <c r="G1310" i="29"/>
  <c r="G1342" i="29"/>
  <c r="G1377" i="29"/>
  <c r="G1124" i="29"/>
  <c r="G1159" i="29"/>
  <c r="G1194" i="29"/>
  <c r="G1228" i="29"/>
  <c r="G1260" i="29"/>
  <c r="G1292" i="29"/>
  <c r="G1324" i="29"/>
  <c r="G1358" i="29"/>
  <c r="G1394" i="29"/>
  <c r="G1112" i="29"/>
  <c r="G1147" i="29"/>
  <c r="G1182" i="29"/>
  <c r="G1216" i="29"/>
  <c r="G1248" i="29"/>
  <c r="G1280" i="29"/>
  <c r="G1312" i="29"/>
  <c r="G1344" i="29"/>
  <c r="G1379" i="29"/>
  <c r="G1123" i="29"/>
  <c r="G1158" i="29"/>
  <c r="G1193" i="29"/>
  <c r="G1227" i="29"/>
  <c r="G1259" i="29"/>
  <c r="G1291" i="29"/>
  <c r="G1323" i="29"/>
  <c r="G1357" i="29"/>
  <c r="G1393" i="29"/>
  <c r="G1106" i="29"/>
  <c r="G1138" i="29"/>
  <c r="G1173" i="29"/>
  <c r="G1205" i="29"/>
  <c r="G1239" i="29"/>
  <c r="G1271" i="29"/>
  <c r="G1303" i="29"/>
  <c r="G1335" i="29"/>
  <c r="G1369" i="29"/>
  <c r="G1113" i="29"/>
  <c r="G1148" i="29"/>
  <c r="G1183" i="29"/>
  <c r="G1217" i="29"/>
  <c r="G1249" i="29"/>
  <c r="G1281" i="29"/>
  <c r="G1313" i="29"/>
  <c r="G1345" i="29"/>
  <c r="G1380" i="29"/>
  <c r="G1114" i="29"/>
  <c r="G1149" i="29"/>
  <c r="G1184" i="29"/>
  <c r="G1218" i="29"/>
  <c r="G1250" i="29"/>
  <c r="G1282" i="29"/>
  <c r="G1314" i="29"/>
  <c r="G1346" i="29"/>
  <c r="G1382" i="29"/>
  <c r="G1104" i="29"/>
  <c r="G1171" i="29"/>
  <c r="G1203" i="29"/>
  <c r="G1237" i="29"/>
  <c r="G1269" i="29"/>
  <c r="G1301" i="29"/>
  <c r="G1333" i="29"/>
  <c r="G1367" i="29"/>
  <c r="G1105" i="29"/>
  <c r="G1137" i="29"/>
  <c r="G1172" i="29"/>
  <c r="G1204" i="29"/>
  <c r="G1238" i="29"/>
  <c r="G1270" i="29"/>
  <c r="G1302" i="29"/>
  <c r="G1334" i="29"/>
  <c r="G1368" i="29"/>
  <c r="G1116" i="29"/>
  <c r="G1151" i="29"/>
  <c r="G1186" i="29"/>
  <c r="G1220" i="29"/>
  <c r="G1252" i="29"/>
  <c r="G1284" i="29"/>
  <c r="G1316" i="29"/>
  <c r="G1348" i="29"/>
  <c r="G1384" i="29"/>
  <c r="G1107" i="29"/>
  <c r="G1139" i="29"/>
  <c r="G1174" i="29"/>
  <c r="G1206" i="29"/>
  <c r="G1240" i="29"/>
  <c r="G1272" i="29"/>
  <c r="G1304" i="29"/>
  <c r="G1336" i="29"/>
  <c r="G1370" i="29"/>
  <c r="G1115" i="29"/>
  <c r="G1150" i="29"/>
  <c r="G1185" i="29"/>
  <c r="G1219" i="29"/>
  <c r="G1251" i="29"/>
  <c r="G1283" i="29"/>
  <c r="G1315" i="29"/>
  <c r="G1347" i="29"/>
  <c r="G1383" i="29"/>
  <c r="G1127" i="29"/>
  <c r="G1162" i="29"/>
  <c r="G1197" i="29"/>
  <c r="G1231" i="29"/>
  <c r="G1263" i="29"/>
  <c r="G1295" i="29"/>
  <c r="G1327" i="29"/>
  <c r="G1361" i="29"/>
  <c r="G1108" i="29"/>
  <c r="G1140" i="29"/>
  <c r="G1175" i="29"/>
  <c r="G1207" i="29"/>
  <c r="G1241" i="29"/>
  <c r="G1273" i="29"/>
  <c r="G1305" i="29"/>
  <c r="G1337" i="29"/>
  <c r="G1371" i="29"/>
  <c r="G1109" i="29"/>
  <c r="G1141" i="29"/>
  <c r="G1176" i="29"/>
  <c r="G1208" i="29"/>
  <c r="G1242" i="29"/>
  <c r="G1274" i="29"/>
  <c r="G1306" i="29"/>
  <c r="G1338" i="29"/>
  <c r="G1372" i="29"/>
  <c r="G1125" i="29"/>
  <c r="G1160" i="29"/>
  <c r="G1195" i="29"/>
  <c r="G1229" i="29"/>
  <c r="G1261" i="29"/>
  <c r="G1293" i="29"/>
  <c r="G1325" i="29"/>
  <c r="G1359" i="29"/>
  <c r="G1395" i="29"/>
  <c r="G1126" i="29"/>
  <c r="G1161" i="29"/>
  <c r="G1196" i="29"/>
  <c r="G1230" i="29"/>
  <c r="G1262" i="29"/>
  <c r="G1294" i="29"/>
  <c r="G1326" i="29"/>
  <c r="G1360" i="29"/>
  <c r="G1396" i="29"/>
  <c r="G1397" i="29"/>
  <c r="G1558" i="29" s="1"/>
  <c r="G1111" i="29"/>
  <c r="G1143" i="29"/>
  <c r="G1178" i="29"/>
  <c r="G1212" i="29"/>
  <c r="G1244" i="29"/>
  <c r="G1276" i="29"/>
  <c r="G1308" i="29"/>
  <c r="G1340" i="29"/>
  <c r="G1374" i="29"/>
  <c r="G1128" i="29"/>
  <c r="G1163" i="29"/>
  <c r="G1198" i="29"/>
  <c r="G1232" i="29"/>
  <c r="G1264" i="29"/>
  <c r="G1296" i="29"/>
  <c r="G1328" i="29"/>
  <c r="G1362" i="29"/>
  <c r="G1110" i="29"/>
  <c r="G1142" i="29"/>
  <c r="G1177" i="29"/>
  <c r="G1209" i="29"/>
  <c r="G1243" i="29"/>
  <c r="G1275" i="29"/>
  <c r="G1307" i="29"/>
  <c r="G1339" i="29"/>
  <c r="G1373" i="29"/>
  <c r="G1119" i="29"/>
  <c r="G1154" i="29"/>
  <c r="G1189" i="29"/>
  <c r="G1223" i="29"/>
  <c r="G1255" i="29"/>
  <c r="G1287" i="29"/>
  <c r="G1319" i="29"/>
  <c r="G1351" i="29"/>
  <c r="G1388" i="29"/>
  <c r="G1129" i="29"/>
  <c r="G1164" i="29"/>
  <c r="G1199" i="29"/>
  <c r="G1233" i="29"/>
  <c r="G1265" i="29"/>
  <c r="G1297" i="29"/>
  <c r="G1329" i="29"/>
  <c r="G1363" i="29"/>
  <c r="G1101" i="29"/>
  <c r="G1131" i="29"/>
  <c r="G1165" i="29"/>
  <c r="G1200" i="29"/>
  <c r="G1234" i="29"/>
  <c r="G1266" i="29"/>
  <c r="G1298" i="29"/>
  <c r="G1330" i="29"/>
  <c r="G1364" i="29"/>
  <c r="G1117" i="29"/>
  <c r="G1253" i="29"/>
  <c r="G1386" i="29"/>
  <c r="G1118" i="29"/>
  <c r="G1254" i="29"/>
  <c r="G1387" i="29"/>
  <c r="G1221" i="29"/>
  <c r="G1349" i="29"/>
  <c r="G1222" i="29"/>
  <c r="G1350" i="29"/>
  <c r="G1187" i="29"/>
  <c r="G1317" i="29"/>
  <c r="G1188" i="29"/>
  <c r="G1318" i="29"/>
  <c r="G1152" i="29"/>
  <c r="G1285" i="29"/>
  <c r="G1153" i="29"/>
  <c r="G1286" i="29"/>
  <c r="G1091" i="29"/>
  <c r="G223" i="29"/>
  <c r="G220" i="29"/>
  <c r="G200" i="29"/>
  <c r="G208" i="29"/>
  <c r="G225" i="29"/>
  <c r="G221" i="29"/>
  <c r="G1406" i="29"/>
  <c r="G1414" i="29"/>
  <c r="G1425" i="29"/>
  <c r="G1421" i="29"/>
  <c r="G1404" i="29"/>
  <c r="G305" i="29"/>
  <c r="G374" i="29"/>
  <c r="G349" i="29"/>
  <c r="G347" i="29"/>
  <c r="G356" i="29"/>
  <c r="G207" i="29"/>
  <c r="G215" i="29"/>
  <c r="G204" i="29"/>
  <c r="G226" i="29"/>
  <c r="G222" i="29"/>
  <c r="G212" i="29"/>
  <c r="G214" i="29"/>
  <c r="G217" i="29"/>
  <c r="G209" i="29"/>
  <c r="G205" i="29"/>
  <c r="G1409" i="29"/>
  <c r="G1405" i="29"/>
  <c r="G1413" i="29"/>
  <c r="G1403" i="29"/>
  <c r="G105" i="29"/>
  <c r="G303" i="29"/>
  <c r="G370" i="29"/>
  <c r="G350" i="29"/>
  <c r="G358" i="29"/>
  <c r="G353" i="29"/>
  <c r="G361" i="29"/>
  <c r="G373" i="29"/>
  <c r="G343" i="29"/>
  <c r="G376" i="29"/>
  <c r="G351" i="29"/>
  <c r="G348" i="29"/>
  <c r="G371" i="29"/>
  <c r="G355" i="29"/>
  <c r="G372" i="29"/>
  <c r="G369" i="29"/>
  <c r="G364" i="29"/>
  <c r="G219" i="29"/>
  <c r="G199" i="29"/>
  <c r="G228" i="29"/>
  <c r="G210" i="29"/>
  <c r="G206" i="29"/>
  <c r="G218" i="29"/>
  <c r="G198" i="29"/>
  <c r="G201" i="29"/>
  <c r="G213" i="29"/>
  <c r="G1426" i="29"/>
  <c r="G1418" i="29"/>
  <c r="G1417" i="29"/>
  <c r="G1428" i="29"/>
  <c r="G310" i="29"/>
  <c r="G306" i="29"/>
  <c r="G311" i="29"/>
  <c r="G354" i="29"/>
  <c r="G378" i="29"/>
  <c r="G342" i="29"/>
  <c r="G381" i="29"/>
  <c r="G345" i="29"/>
  <c r="G357" i="29"/>
  <c r="G360" i="29"/>
  <c r="G384" i="29"/>
  <c r="G379" i="29"/>
  <c r="G382" i="29"/>
  <c r="G362" i="29"/>
  <c r="G344" i="29"/>
  <c r="G383" i="29"/>
  <c r="G1419" i="29"/>
  <c r="G1415" i="29"/>
  <c r="G1416" i="29"/>
  <c r="G1408" i="29"/>
  <c r="G309" i="29"/>
  <c r="G366" i="29"/>
  <c r="G346" i="29"/>
  <c r="G352" i="29"/>
  <c r="G121" i="29"/>
  <c r="G203" i="29"/>
  <c r="G211" i="29"/>
  <c r="G216" i="29"/>
  <c r="G202" i="29"/>
  <c r="G224" i="29"/>
  <c r="G1410" i="29"/>
  <c r="G1422" i="29"/>
  <c r="G1402" i="29"/>
  <c r="G1401" i="29"/>
  <c r="G1411" i="29"/>
  <c r="G1412" i="29"/>
  <c r="G1420" i="29"/>
  <c r="G1407" i="29"/>
  <c r="G1424" i="29"/>
  <c r="G307" i="29"/>
  <c r="G304" i="29"/>
  <c r="G308" i="29"/>
  <c r="G365" i="29"/>
  <c r="G375" i="29"/>
  <c r="G368" i="29"/>
  <c r="G363" i="29"/>
  <c r="G380" i="29"/>
  <c r="G1423" i="29"/>
  <c r="G377" i="29"/>
  <c r="G359" i="29"/>
  <c r="G367" i="29"/>
  <c r="G1112" i="26"/>
  <c r="G1147" i="26"/>
  <c r="G1182" i="26"/>
  <c r="G1280" i="26"/>
  <c r="G1312" i="26"/>
  <c r="G1143" i="26"/>
  <c r="G1178" i="26"/>
  <c r="G1212" i="26"/>
  <c r="G1244" i="26"/>
  <c r="G1276" i="26"/>
  <c r="G1308" i="26"/>
  <c r="G1340" i="26"/>
  <c r="G1374" i="26"/>
  <c r="G1121" i="26"/>
  <c r="G1156" i="26"/>
  <c r="G1225" i="26"/>
  <c r="G1257" i="26"/>
  <c r="G1289" i="26"/>
  <c r="G1321" i="26"/>
  <c r="G1355" i="26"/>
  <c r="G1390" i="26"/>
  <c r="G1125" i="26"/>
  <c r="G1160" i="26"/>
  <c r="G1229" i="26"/>
  <c r="G1261" i="26"/>
  <c r="G1293" i="26"/>
  <c r="G1325" i="26"/>
  <c r="G1359" i="26"/>
  <c r="G1395" i="26"/>
  <c r="G1110" i="26"/>
  <c r="G1177" i="26"/>
  <c r="G1209" i="26"/>
  <c r="G1243" i="26"/>
  <c r="G1275" i="26"/>
  <c r="G1307" i="26"/>
  <c r="G1339" i="26"/>
  <c r="G1122" i="26"/>
  <c r="G1157" i="26"/>
  <c r="G1192" i="26"/>
  <c r="G1290" i="26"/>
  <c r="G1322" i="26"/>
  <c r="G1356" i="26"/>
  <c r="G1391" i="26"/>
  <c r="G1197" i="26"/>
  <c r="G1327" i="26"/>
  <c r="G1387" i="26"/>
  <c r="G1119" i="26"/>
  <c r="G1255" i="26"/>
  <c r="G1388" i="26"/>
  <c r="G1145" i="26"/>
  <c r="G1107" i="26"/>
  <c r="G1139" i="26"/>
  <c r="G1174" i="26"/>
  <c r="G1206" i="26"/>
  <c r="G1240" i="26"/>
  <c r="G1272" i="26"/>
  <c r="G1304" i="26"/>
  <c r="G1336" i="26"/>
  <c r="G1370" i="26"/>
  <c r="G1103" i="26"/>
  <c r="G1133" i="26"/>
  <c r="G1170" i="26"/>
  <c r="G1202" i="26"/>
  <c r="G1236" i="26"/>
  <c r="G1268" i="26"/>
  <c r="G1300" i="26"/>
  <c r="G1366" i="26"/>
  <c r="G1113" i="26"/>
  <c r="G1183" i="26"/>
  <c r="G1217" i="26"/>
  <c r="G1249" i="26"/>
  <c r="G1281" i="26"/>
  <c r="G1313" i="26"/>
  <c r="G1345" i="26"/>
  <c r="G1380" i="26"/>
  <c r="G1117" i="26"/>
  <c r="G1152" i="26"/>
  <c r="G1187" i="26"/>
  <c r="G1221" i="26"/>
  <c r="G1253" i="26"/>
  <c r="G1285" i="26"/>
  <c r="G1317" i="26"/>
  <c r="G1349" i="26"/>
  <c r="G1386" i="26"/>
  <c r="G1102" i="26"/>
  <c r="G1132" i="26"/>
  <c r="G1166" i="26"/>
  <c r="G1201" i="26"/>
  <c r="G1299" i="26"/>
  <c r="G1365" i="26"/>
  <c r="G1114" i="26"/>
  <c r="G1149" i="26"/>
  <c r="G1184" i="26"/>
  <c r="G1218" i="26"/>
  <c r="G1250" i="26"/>
  <c r="G1282" i="26"/>
  <c r="G1314" i="26"/>
  <c r="G1382" i="26"/>
  <c r="G1162" i="26"/>
  <c r="G1295" i="26"/>
  <c r="G1222" i="26"/>
  <c r="G1223" i="26"/>
  <c r="G1351" i="26"/>
  <c r="G1246" i="26"/>
  <c r="G1377" i="26"/>
  <c r="G1397" i="26"/>
  <c r="G1558" i="26" s="1"/>
  <c r="G1128" i="26"/>
  <c r="G1163" i="26"/>
  <c r="G1232" i="26"/>
  <c r="G1264" i="26"/>
  <c r="G1296" i="26"/>
  <c r="G1362" i="26"/>
  <c r="G1159" i="26"/>
  <c r="G1194" i="26"/>
  <c r="G1228" i="26"/>
  <c r="G1260" i="26"/>
  <c r="G1292" i="26"/>
  <c r="G1324" i="26"/>
  <c r="G1358" i="26"/>
  <c r="G1394" i="26"/>
  <c r="G1108" i="26"/>
  <c r="G1140" i="26"/>
  <c r="G1175" i="26"/>
  <c r="G1273" i="26"/>
  <c r="G1305" i="26"/>
  <c r="G1371" i="26"/>
  <c r="G1144" i="26"/>
  <c r="G1179" i="26"/>
  <c r="G1213" i="26"/>
  <c r="G1245" i="26"/>
  <c r="G1277" i="26"/>
  <c r="G1309" i="26"/>
  <c r="G1341" i="26"/>
  <c r="G1376" i="26"/>
  <c r="G1123" i="26"/>
  <c r="G1158" i="26"/>
  <c r="G1193" i="26"/>
  <c r="G1227" i="26"/>
  <c r="G1259" i="26"/>
  <c r="G1291" i="26"/>
  <c r="G1323" i="26"/>
  <c r="G1393" i="26"/>
  <c r="G1109" i="26"/>
  <c r="G1141" i="26"/>
  <c r="G1176" i="26"/>
  <c r="G1242" i="26"/>
  <c r="G1306" i="26"/>
  <c r="G1338" i="26"/>
  <c r="G1372" i="26"/>
  <c r="G1127" i="26"/>
  <c r="G1263" i="26"/>
  <c r="G1318" i="26"/>
  <c r="G1319" i="26"/>
  <c r="G1214" i="26"/>
  <c r="G1342" i="26"/>
  <c r="G1120" i="26"/>
  <c r="G1155" i="26"/>
  <c r="G1224" i="26"/>
  <c r="G1256" i="26"/>
  <c r="G1320" i="26"/>
  <c r="G1354" i="26"/>
  <c r="G1389" i="26"/>
  <c r="G1116" i="26"/>
  <c r="G1186" i="26"/>
  <c r="G1220" i="26"/>
  <c r="G1252" i="26"/>
  <c r="G1284" i="26"/>
  <c r="G1316" i="26"/>
  <c r="G1348" i="26"/>
  <c r="G1384" i="26"/>
  <c r="G1164" i="26"/>
  <c r="G1199" i="26"/>
  <c r="G1233" i="26"/>
  <c r="G1265" i="26"/>
  <c r="G1297" i="26"/>
  <c r="G1329" i="26"/>
  <c r="G1363" i="26"/>
  <c r="G1171" i="26"/>
  <c r="G1301" i="26"/>
  <c r="G1185" i="26"/>
  <c r="G1315" i="26"/>
  <c r="G1131" i="26"/>
  <c r="G1266" i="26"/>
  <c r="G1361" i="26"/>
  <c r="G1146" i="26"/>
  <c r="G1204" i="26"/>
  <c r="G1334" i="26"/>
  <c r="G1173" i="26"/>
  <c r="G1230" i="26"/>
  <c r="G1360" i="26"/>
  <c r="G1150" i="26"/>
  <c r="G1283" i="26"/>
  <c r="G1101" i="26"/>
  <c r="G1234" i="26"/>
  <c r="G1364" i="26"/>
  <c r="G1231" i="26"/>
  <c r="G1286" i="26"/>
  <c r="G1310" i="26"/>
  <c r="G1247" i="26"/>
  <c r="G1172" i="26"/>
  <c r="G1138" i="26"/>
  <c r="G1271" i="26"/>
  <c r="G1326" i="26"/>
  <c r="G1104" i="26"/>
  <c r="G1237" i="26"/>
  <c r="G1251" i="26"/>
  <c r="G1383" i="26"/>
  <c r="G1200" i="26"/>
  <c r="G1330" i="26"/>
  <c r="G1153" i="26"/>
  <c r="G1287" i="26"/>
  <c r="G1180" i="26"/>
  <c r="G1215" i="26"/>
  <c r="G1343" i="26"/>
  <c r="G1137" i="26"/>
  <c r="G1106" i="26"/>
  <c r="G1239" i="26"/>
  <c r="G1369" i="26"/>
  <c r="G1161" i="26"/>
  <c r="G1294" i="26"/>
  <c r="G1203" i="26"/>
  <c r="G1333" i="26"/>
  <c r="G1219" i="26"/>
  <c r="G1347" i="26"/>
  <c r="G1165" i="26"/>
  <c r="G1154" i="26"/>
  <c r="G1181" i="26"/>
  <c r="G1311" i="26"/>
  <c r="G1238" i="26"/>
  <c r="G1368" i="26"/>
  <c r="G1205" i="26"/>
  <c r="G1335" i="26"/>
  <c r="G1126" i="26"/>
  <c r="G1396" i="26"/>
  <c r="G1091" i="26"/>
  <c r="G207" i="26"/>
  <c r="G202" i="26"/>
  <c r="G208" i="26"/>
  <c r="G214" i="26"/>
  <c r="G225" i="26"/>
  <c r="G198" i="26"/>
  <c r="G209" i="26"/>
  <c r="G1414" i="26"/>
  <c r="G1413" i="26"/>
  <c r="G351" i="26"/>
  <c r="G363" i="26"/>
  <c r="G228" i="26"/>
  <c r="G219" i="26"/>
  <c r="G215" i="26"/>
  <c r="G213" i="26"/>
  <c r="G226" i="26"/>
  <c r="G221" i="26"/>
  <c r="G217" i="26"/>
  <c r="G220" i="26"/>
  <c r="G1411" i="26"/>
  <c r="G1412" i="26"/>
  <c r="G1425" i="26"/>
  <c r="G1419" i="26"/>
  <c r="G1424" i="26"/>
  <c r="G1423" i="26"/>
  <c r="G1407" i="26"/>
  <c r="G305" i="26"/>
  <c r="G358" i="26"/>
  <c r="G370" i="26"/>
  <c r="G346" i="26"/>
  <c r="G345" i="26"/>
  <c r="G375" i="26"/>
  <c r="G344" i="26"/>
  <c r="G353" i="26"/>
  <c r="G384" i="26"/>
  <c r="G349" i="26"/>
  <c r="G347" i="26"/>
  <c r="G380" i="26"/>
  <c r="G371" i="26"/>
  <c r="G372" i="26"/>
  <c r="G121" i="26"/>
  <c r="G211" i="26"/>
  <c r="G203" i="26"/>
  <c r="G199" i="26"/>
  <c r="G210" i="26"/>
  <c r="G216" i="26"/>
  <c r="G205" i="26"/>
  <c r="G222" i="26"/>
  <c r="G212" i="26"/>
  <c r="G201" i="26"/>
  <c r="G204" i="26"/>
  <c r="G1426" i="26"/>
  <c r="G1422" i="26"/>
  <c r="G1418" i="26"/>
  <c r="G1417" i="26"/>
  <c r="G1409" i="26"/>
  <c r="G1403" i="26"/>
  <c r="G1420" i="26"/>
  <c r="G1421" i="26"/>
  <c r="G1415" i="26"/>
  <c r="G1408" i="26"/>
  <c r="G307" i="26"/>
  <c r="G304" i="26"/>
  <c r="G311" i="26"/>
  <c r="G308" i="26"/>
  <c r="G303" i="26"/>
  <c r="G309" i="26"/>
  <c r="G342" i="26"/>
  <c r="G354" i="26"/>
  <c r="G382" i="26"/>
  <c r="G359" i="26"/>
  <c r="G383" i="26"/>
  <c r="G368" i="26"/>
  <c r="G364" i="26"/>
  <c r="G373" i="26"/>
  <c r="G357" i="26"/>
  <c r="G366" i="26"/>
  <c r="G378" i="26"/>
  <c r="G343" i="26"/>
  <c r="G367" i="26"/>
  <c r="G352" i="26"/>
  <c r="G379" i="26"/>
  <c r="G348" i="26"/>
  <c r="G355" i="26"/>
  <c r="G1428" i="26"/>
  <c r="G374" i="26"/>
  <c r="G360" i="26"/>
  <c r="G369" i="26"/>
  <c r="G365" i="26"/>
  <c r="G223" i="26"/>
  <c r="G218" i="26"/>
  <c r="G224" i="26"/>
  <c r="G200" i="26"/>
  <c r="G206" i="26"/>
  <c r="G1410" i="26"/>
  <c r="G1406" i="26"/>
  <c r="G1402" i="26"/>
  <c r="G1401" i="26"/>
  <c r="G1404" i="26"/>
  <c r="G1405" i="26"/>
  <c r="G1416" i="26"/>
  <c r="G310" i="26"/>
  <c r="G306" i="26"/>
  <c r="G377" i="26"/>
  <c r="G376" i="26"/>
  <c r="G381" i="26"/>
  <c r="G105" i="26"/>
  <c r="J78" i="111" s="1"/>
  <c r="G350" i="26"/>
  <c r="G362" i="26"/>
  <c r="G361" i="26"/>
  <c r="G356" i="26"/>
  <c r="G1116" i="22"/>
  <c r="G1151" i="22"/>
  <c r="G1186" i="22"/>
  <c r="G1220" i="22"/>
  <c r="G1252" i="22"/>
  <c r="G1284" i="22"/>
  <c r="G1316" i="22"/>
  <c r="G1348" i="22"/>
  <c r="G1384" i="22"/>
  <c r="G1120" i="22"/>
  <c r="G1155" i="22"/>
  <c r="G1190" i="22"/>
  <c r="G1224" i="22"/>
  <c r="G1256" i="22"/>
  <c r="G1288" i="22"/>
  <c r="G1320" i="22"/>
  <c r="G1354" i="22"/>
  <c r="G1389" i="22"/>
  <c r="G1144" i="22"/>
  <c r="G1179" i="22"/>
  <c r="G1213" i="22"/>
  <c r="G1245" i="22"/>
  <c r="G1277" i="22"/>
  <c r="G1309" i="22"/>
  <c r="G1341" i="22"/>
  <c r="G1376" i="22"/>
  <c r="G1105" i="22"/>
  <c r="G1137" i="22"/>
  <c r="G1172" i="22"/>
  <c r="G1204" i="22"/>
  <c r="G1238" i="22"/>
  <c r="G1270" i="22"/>
  <c r="G1302" i="22"/>
  <c r="G1334" i="22"/>
  <c r="G1368" i="22"/>
  <c r="G1113" i="22"/>
  <c r="G1148" i="22"/>
  <c r="G1183" i="22"/>
  <c r="G1217" i="22"/>
  <c r="G1249" i="22"/>
  <c r="G1281" i="22"/>
  <c r="G1313" i="22"/>
  <c r="G1345" i="22"/>
  <c r="G1380" i="22"/>
  <c r="G1114" i="22"/>
  <c r="G1149" i="22"/>
  <c r="G1184" i="22"/>
  <c r="G1218" i="22"/>
  <c r="G1250" i="22"/>
  <c r="G1282" i="22"/>
  <c r="G1314" i="22"/>
  <c r="G1346" i="22"/>
  <c r="G1382" i="22"/>
  <c r="G1110" i="22"/>
  <c r="G1142" i="22"/>
  <c r="G1177" i="22"/>
  <c r="G1209" i="22"/>
  <c r="G1243" i="22"/>
  <c r="G1275" i="22"/>
  <c r="G1307" i="22"/>
  <c r="G1339" i="22"/>
  <c r="G1373" i="22"/>
  <c r="G1215" i="22"/>
  <c r="G1343" i="22"/>
  <c r="G1205" i="22"/>
  <c r="G1335" i="22"/>
  <c r="G1397" i="22"/>
  <c r="G1558" i="22" s="1"/>
  <c r="G1111" i="22"/>
  <c r="G1143" i="22"/>
  <c r="G1178" i="22"/>
  <c r="G1212" i="22"/>
  <c r="G1244" i="22"/>
  <c r="G1276" i="22"/>
  <c r="G1308" i="22"/>
  <c r="G1340" i="22"/>
  <c r="G1374" i="22"/>
  <c r="G1112" i="22"/>
  <c r="G1147" i="22"/>
  <c r="G1182" i="22"/>
  <c r="G1216" i="22"/>
  <c r="G1248" i="22"/>
  <c r="G1280" i="22"/>
  <c r="G1312" i="22"/>
  <c r="G1344" i="22"/>
  <c r="G1379" i="22"/>
  <c r="G1104" i="22"/>
  <c r="G1171" i="22"/>
  <c r="G1203" i="22"/>
  <c r="G1237" i="22"/>
  <c r="G1269" i="22"/>
  <c r="G1301" i="22"/>
  <c r="G1333" i="22"/>
  <c r="G1367" i="22"/>
  <c r="G1126" i="22"/>
  <c r="G1161" i="22"/>
  <c r="G1196" i="22"/>
  <c r="G1230" i="22"/>
  <c r="G1262" i="22"/>
  <c r="G1294" i="22"/>
  <c r="G1326" i="22"/>
  <c r="G1360" i="22"/>
  <c r="G1396" i="22"/>
  <c r="G1108" i="22"/>
  <c r="G1140" i="22"/>
  <c r="G1175" i="22"/>
  <c r="G1207" i="22"/>
  <c r="G1241" i="22"/>
  <c r="G1273" i="22"/>
  <c r="G1305" i="22"/>
  <c r="G1337" i="22"/>
  <c r="G1371" i="22"/>
  <c r="G1109" i="22"/>
  <c r="G1141" i="22"/>
  <c r="G1176" i="22"/>
  <c r="G1208" i="22"/>
  <c r="G1242" i="22"/>
  <c r="G1274" i="22"/>
  <c r="G1306" i="22"/>
  <c r="G1338" i="22"/>
  <c r="G1372" i="22"/>
  <c r="G1102" i="22"/>
  <c r="G1132" i="22"/>
  <c r="G1166" i="22"/>
  <c r="G1201" i="22"/>
  <c r="G1235" i="22"/>
  <c r="G1267" i="22"/>
  <c r="G1299" i="22"/>
  <c r="G1331" i="22"/>
  <c r="G1365" i="22"/>
  <c r="G1181" i="22"/>
  <c r="G1311" i="22"/>
  <c r="G1173" i="22"/>
  <c r="G1303" i="22"/>
  <c r="G1103" i="22"/>
  <c r="G1133" i="22"/>
  <c r="G1170" i="22"/>
  <c r="G1202" i="22"/>
  <c r="G1236" i="22"/>
  <c r="G1268" i="22"/>
  <c r="G1300" i="22"/>
  <c r="G1332" i="22"/>
  <c r="G1366" i="22"/>
  <c r="G1107" i="22"/>
  <c r="G1139" i="22"/>
  <c r="G1174" i="22"/>
  <c r="G1206" i="22"/>
  <c r="G1240" i="22"/>
  <c r="G1272" i="22"/>
  <c r="G1304" i="22"/>
  <c r="G1336" i="22"/>
  <c r="G1370" i="22"/>
  <c r="G1125" i="22"/>
  <c r="G1160" i="22"/>
  <c r="G1195" i="22"/>
  <c r="G1229" i="22"/>
  <c r="G1261" i="22"/>
  <c r="G1293" i="22"/>
  <c r="G1325" i="22"/>
  <c r="G1359" i="22"/>
  <c r="G1395" i="22"/>
  <c r="G1118" i="22"/>
  <c r="G1153" i="22"/>
  <c r="G1188" i="22"/>
  <c r="G1222" i="22"/>
  <c r="G1254" i="22"/>
  <c r="G1286" i="22"/>
  <c r="G1318" i="22"/>
  <c r="G1350" i="22"/>
  <c r="G1387" i="22"/>
  <c r="G1129" i="22"/>
  <c r="G1164" i="22"/>
  <c r="G1199" i="22"/>
  <c r="G1233" i="22"/>
  <c r="G1265" i="22"/>
  <c r="G1297" i="22"/>
  <c r="G1329" i="22"/>
  <c r="G1363" i="22"/>
  <c r="G1101" i="22"/>
  <c r="G1131" i="22"/>
  <c r="G1165" i="22"/>
  <c r="G1200" i="22"/>
  <c r="G1234" i="22"/>
  <c r="G1266" i="22"/>
  <c r="G1298" i="22"/>
  <c r="G1330" i="22"/>
  <c r="G1364" i="22"/>
  <c r="G1123" i="22"/>
  <c r="G1158" i="22"/>
  <c r="G1193" i="22"/>
  <c r="G1227" i="22"/>
  <c r="G1259" i="22"/>
  <c r="G1291" i="22"/>
  <c r="G1323" i="22"/>
  <c r="G1357" i="22"/>
  <c r="G1393" i="22"/>
  <c r="G1146" i="22"/>
  <c r="G1279" i="22"/>
  <c r="G1138" i="22"/>
  <c r="G1271" i="22"/>
  <c r="G1124" i="22"/>
  <c r="G1159" i="22"/>
  <c r="G1194" i="22"/>
  <c r="G1228" i="22"/>
  <c r="G1260" i="22"/>
  <c r="G1292" i="22"/>
  <c r="G1324" i="22"/>
  <c r="G1358" i="22"/>
  <c r="G1394" i="22"/>
  <c r="G1128" i="22"/>
  <c r="G1163" i="22"/>
  <c r="G1198" i="22"/>
  <c r="G1232" i="22"/>
  <c r="G1264" i="22"/>
  <c r="G1296" i="22"/>
  <c r="G1328" i="22"/>
  <c r="G1362" i="22"/>
  <c r="G1152" i="22"/>
  <c r="G1285" i="22"/>
  <c r="G1246" i="22"/>
  <c r="G1377" i="22"/>
  <c r="G1225" i="22"/>
  <c r="G1355" i="22"/>
  <c r="G1226" i="22"/>
  <c r="G1356" i="22"/>
  <c r="G1185" i="22"/>
  <c r="G1315" i="22"/>
  <c r="G1247" i="22"/>
  <c r="G1106" i="22"/>
  <c r="G1162" i="22"/>
  <c r="G1295" i="22"/>
  <c r="G1223" i="22"/>
  <c r="G1351" i="22"/>
  <c r="G1117" i="22"/>
  <c r="G1253" i="22"/>
  <c r="G1386" i="22"/>
  <c r="G1214" i="22"/>
  <c r="G1342" i="22"/>
  <c r="G1191" i="22"/>
  <c r="G1321" i="22"/>
  <c r="G1192" i="22"/>
  <c r="G1322" i="22"/>
  <c r="G1150" i="22"/>
  <c r="G1283" i="22"/>
  <c r="G1127" i="22"/>
  <c r="G1263" i="22"/>
  <c r="G1189" i="22"/>
  <c r="G1319" i="22"/>
  <c r="G1091" i="22"/>
  <c r="G1221" i="22"/>
  <c r="G1349" i="22"/>
  <c r="G1180" i="22"/>
  <c r="G1310" i="22"/>
  <c r="G1156" i="22"/>
  <c r="G1289" i="22"/>
  <c r="G1157" i="22"/>
  <c r="G1290" i="22"/>
  <c r="G1115" i="22"/>
  <c r="G1251" i="22"/>
  <c r="G1383" i="22"/>
  <c r="G1369" i="22"/>
  <c r="G1231" i="22"/>
  <c r="G1361" i="22"/>
  <c r="G1154" i="22"/>
  <c r="G1287" i="22"/>
  <c r="G1187" i="22"/>
  <c r="G1317" i="22"/>
  <c r="G1145" i="22"/>
  <c r="G1278" i="22"/>
  <c r="G1121" i="22"/>
  <c r="G1257" i="22"/>
  <c r="G1390" i="22"/>
  <c r="G1122" i="22"/>
  <c r="G1258" i="22"/>
  <c r="G1391" i="22"/>
  <c r="G1219" i="22"/>
  <c r="G1347" i="22"/>
  <c r="G1378" i="22"/>
  <c r="G1239" i="22"/>
  <c r="G1197" i="22"/>
  <c r="G1327" i="22"/>
  <c r="G1119" i="22"/>
  <c r="G1255" i="22"/>
  <c r="G1388" i="22"/>
  <c r="G121" i="22"/>
  <c r="G219" i="22"/>
  <c r="G223" i="22"/>
  <c r="G220" i="22"/>
  <c r="G224" i="22"/>
  <c r="G217" i="22"/>
  <c r="G201" i="22"/>
  <c r="G1407" i="22"/>
  <c r="G1405" i="22"/>
  <c r="G1415" i="22"/>
  <c r="G1412" i="22"/>
  <c r="G1417" i="22"/>
  <c r="G346" i="22"/>
  <c r="G377" i="22"/>
  <c r="G203" i="22"/>
  <c r="G228" i="22"/>
  <c r="G207" i="22"/>
  <c r="G199" i="22"/>
  <c r="G204" i="22"/>
  <c r="G221" i="22"/>
  <c r="G212" i="22"/>
  <c r="G208" i="22"/>
  <c r="G225" i="22"/>
  <c r="G210" i="22"/>
  <c r="G1422" i="22"/>
  <c r="G1426" i="22"/>
  <c r="G1401" i="22"/>
  <c r="G1411" i="22"/>
  <c r="G306" i="22"/>
  <c r="G305" i="22"/>
  <c r="G382" i="22"/>
  <c r="G342" i="22"/>
  <c r="G370" i="22"/>
  <c r="G378" i="22"/>
  <c r="G362" i="22"/>
  <c r="G363" i="22"/>
  <c r="G376" i="22"/>
  <c r="G361" i="22"/>
  <c r="G359" i="22"/>
  <c r="G372" i="22"/>
  <c r="G380" i="22"/>
  <c r="G364" i="22"/>
  <c r="G383" i="22"/>
  <c r="G348" i="22"/>
  <c r="G369" i="22"/>
  <c r="G357" i="22"/>
  <c r="G349" i="22"/>
  <c r="G211" i="22"/>
  <c r="G214" i="22"/>
  <c r="G205" i="22"/>
  <c r="G222" i="22"/>
  <c r="G213" i="22"/>
  <c r="G218" i="22"/>
  <c r="G209" i="22"/>
  <c r="G226" i="22"/>
  <c r="G216" i="22"/>
  <c r="G1406" i="22"/>
  <c r="G1410" i="22"/>
  <c r="G1402" i="22"/>
  <c r="G1420" i="22"/>
  <c r="G1424" i="22"/>
  <c r="G1416" i="22"/>
  <c r="G1403" i="22"/>
  <c r="G310" i="22"/>
  <c r="G304" i="22"/>
  <c r="G366" i="22"/>
  <c r="G354" i="22"/>
  <c r="G384" i="22"/>
  <c r="G381" i="22"/>
  <c r="G347" i="22"/>
  <c r="G360" i="22"/>
  <c r="G345" i="22"/>
  <c r="G343" i="22"/>
  <c r="G356" i="22"/>
  <c r="G367" i="22"/>
  <c r="G350" i="22"/>
  <c r="G374" i="22"/>
  <c r="G368" i="22"/>
  <c r="G355" i="22"/>
  <c r="G352" i="22"/>
  <c r="G353" i="22"/>
  <c r="G215" i="22"/>
  <c r="G198" i="22"/>
  <c r="G206" i="22"/>
  <c r="G202" i="22"/>
  <c r="G200" i="22"/>
  <c r="G1414" i="22"/>
  <c r="G1418" i="22"/>
  <c r="G1423" i="22"/>
  <c r="G1404" i="22"/>
  <c r="G1421" i="22"/>
  <c r="G1408" i="22"/>
  <c r="G1419" i="22"/>
  <c r="G1425" i="22"/>
  <c r="G1409" i="22"/>
  <c r="G105" i="22"/>
  <c r="G303" i="22"/>
  <c r="G311" i="22"/>
  <c r="G307" i="22"/>
  <c r="G308" i="22"/>
  <c r="G373" i="22"/>
  <c r="G371" i="22"/>
  <c r="G365" i="22"/>
  <c r="G344" i="22"/>
  <c r="G351" i="22"/>
  <c r="G1413" i="22"/>
  <c r="G1428" i="22"/>
  <c r="G309" i="22"/>
  <c r="G358" i="22"/>
  <c r="G379" i="22"/>
  <c r="G375" i="22"/>
  <c r="G1116" i="18"/>
  <c r="G1151" i="18"/>
  <c r="G1186" i="18"/>
  <c r="G1220" i="18"/>
  <c r="G1252" i="18"/>
  <c r="G1284" i="18"/>
  <c r="G1316" i="18"/>
  <c r="G1348" i="18"/>
  <c r="G1384" i="18"/>
  <c r="G1146" i="18"/>
  <c r="G1181" i="18"/>
  <c r="G1215" i="18"/>
  <c r="G1247" i="18"/>
  <c r="G1279" i="18"/>
  <c r="G1311" i="18"/>
  <c r="G1343" i="18"/>
  <c r="G1378" i="18"/>
  <c r="G1190" i="18"/>
  <c r="G1320" i="18"/>
  <c r="G1193" i="18"/>
  <c r="G1323" i="18"/>
  <c r="G1121" i="18"/>
  <c r="G1156" i="18"/>
  <c r="G1191" i="18"/>
  <c r="G1225" i="18"/>
  <c r="G1257" i="18"/>
  <c r="G1289" i="18"/>
  <c r="G1321" i="18"/>
  <c r="G1355" i="18"/>
  <c r="G1390" i="18"/>
  <c r="G1101" i="18"/>
  <c r="G1131" i="18"/>
  <c r="G1165" i="18"/>
  <c r="G1200" i="18"/>
  <c r="G1234" i="18"/>
  <c r="G1266" i="18"/>
  <c r="G1298" i="18"/>
  <c r="G1330" i="18"/>
  <c r="G1364" i="18"/>
  <c r="G1112" i="18"/>
  <c r="G1248" i="18"/>
  <c r="G1379" i="18"/>
  <c r="G1115" i="18"/>
  <c r="G1251" i="18"/>
  <c r="G1383" i="18"/>
  <c r="G1111" i="18"/>
  <c r="G1143" i="18"/>
  <c r="G1178" i="18"/>
  <c r="G1212" i="18"/>
  <c r="G1244" i="18"/>
  <c r="G1276" i="18"/>
  <c r="G1308" i="18"/>
  <c r="G1340" i="18"/>
  <c r="G1374" i="18"/>
  <c r="G1106" i="18"/>
  <c r="G1138" i="18"/>
  <c r="G1173" i="18"/>
  <c r="G1205" i="18"/>
  <c r="G1239" i="18"/>
  <c r="G1271" i="18"/>
  <c r="G1303" i="18"/>
  <c r="G1335" i="18"/>
  <c r="G1369" i="18"/>
  <c r="G1155" i="18"/>
  <c r="G1288" i="18"/>
  <c r="G1158" i="18"/>
  <c r="G1291" i="18"/>
  <c r="G1113" i="18"/>
  <c r="G1148" i="18"/>
  <c r="G1183" i="18"/>
  <c r="G1217" i="18"/>
  <c r="G1249" i="18"/>
  <c r="G1281" i="18"/>
  <c r="G1313" i="18"/>
  <c r="G1345" i="18"/>
  <c r="G1380" i="18"/>
  <c r="G1122" i="18"/>
  <c r="G1157" i="18"/>
  <c r="G1192" i="18"/>
  <c r="G1226" i="18"/>
  <c r="G1258" i="18"/>
  <c r="G1290" i="18"/>
  <c r="G1322" i="18"/>
  <c r="G1356" i="18"/>
  <c r="G1391" i="18"/>
  <c r="G1216" i="18"/>
  <c r="G1344" i="18"/>
  <c r="G1219" i="18"/>
  <c r="G1347" i="18"/>
  <c r="G1103" i="18"/>
  <c r="G1133" i="18"/>
  <c r="G1170" i="18"/>
  <c r="G1202" i="18"/>
  <c r="G1236" i="18"/>
  <c r="G1268" i="18"/>
  <c r="G1300" i="18"/>
  <c r="G1332" i="18"/>
  <c r="G1366" i="18"/>
  <c r="G1127" i="18"/>
  <c r="G1162" i="18"/>
  <c r="G1197" i="18"/>
  <c r="G1231" i="18"/>
  <c r="G1263" i="18"/>
  <c r="G1295" i="18"/>
  <c r="G1327" i="18"/>
  <c r="G1361" i="18"/>
  <c r="G1120" i="18"/>
  <c r="G1256" i="18"/>
  <c r="G1389" i="18"/>
  <c r="G1123" i="18"/>
  <c r="G1259" i="18"/>
  <c r="G1393" i="18"/>
  <c r="G1108" i="18"/>
  <c r="G1140" i="18"/>
  <c r="G1175" i="18"/>
  <c r="G1207" i="18"/>
  <c r="G1241" i="18"/>
  <c r="G1273" i="18"/>
  <c r="G1305" i="18"/>
  <c r="G1337" i="18"/>
  <c r="G1371" i="18"/>
  <c r="G1114" i="18"/>
  <c r="G1149" i="18"/>
  <c r="G1184" i="18"/>
  <c r="G1218" i="18"/>
  <c r="G1250" i="18"/>
  <c r="G1282" i="18"/>
  <c r="G1314" i="18"/>
  <c r="G1346" i="18"/>
  <c r="G1382" i="18"/>
  <c r="G1182" i="18"/>
  <c r="G1312" i="18"/>
  <c r="G1185" i="18"/>
  <c r="G1315" i="18"/>
  <c r="G1397" i="18"/>
  <c r="G1558" i="18" s="1"/>
  <c r="G1228" i="18"/>
  <c r="G1358" i="18"/>
  <c r="G1189" i="18"/>
  <c r="G1319" i="18"/>
  <c r="G1164" i="18"/>
  <c r="G1297" i="18"/>
  <c r="G1176" i="18"/>
  <c r="G1306" i="18"/>
  <c r="G1147" i="18"/>
  <c r="G1150" i="18"/>
  <c r="G1206" i="18"/>
  <c r="G1336" i="18"/>
  <c r="G1209" i="18"/>
  <c r="G1339" i="18"/>
  <c r="G1117" i="18"/>
  <c r="G1152" i="18"/>
  <c r="G1187" i="18"/>
  <c r="G1221" i="18"/>
  <c r="G1253" i="18"/>
  <c r="G1285" i="18"/>
  <c r="G1317" i="18"/>
  <c r="G1349" i="18"/>
  <c r="G1386" i="18"/>
  <c r="G1118" i="18"/>
  <c r="G1153" i="18"/>
  <c r="G1188" i="18"/>
  <c r="G1222" i="18"/>
  <c r="G1254" i="18"/>
  <c r="G1286" i="18"/>
  <c r="G1318" i="18"/>
  <c r="G1350" i="18"/>
  <c r="G1387" i="18"/>
  <c r="G1163" i="18"/>
  <c r="G1296" i="18"/>
  <c r="G1201" i="18"/>
  <c r="G1331" i="18"/>
  <c r="G1194" i="18"/>
  <c r="G1324" i="18"/>
  <c r="G1154" i="18"/>
  <c r="G1287" i="18"/>
  <c r="G1354" i="18"/>
  <c r="G1357" i="18"/>
  <c r="G1129" i="18"/>
  <c r="G1265" i="18"/>
  <c r="G1141" i="18"/>
  <c r="G1274" i="18"/>
  <c r="G1174" i="18"/>
  <c r="G1304" i="18"/>
  <c r="G1177" i="18"/>
  <c r="G1307" i="18"/>
  <c r="G1144" i="18"/>
  <c r="G1179" i="18"/>
  <c r="G1213" i="18"/>
  <c r="G1245" i="18"/>
  <c r="G1277" i="18"/>
  <c r="G1309" i="18"/>
  <c r="G1341" i="18"/>
  <c r="G1376" i="18"/>
  <c r="G1145" i="18"/>
  <c r="G1180" i="18"/>
  <c r="G1214" i="18"/>
  <c r="G1246" i="18"/>
  <c r="G1278" i="18"/>
  <c r="G1310" i="18"/>
  <c r="G1342" i="18"/>
  <c r="G1377" i="18"/>
  <c r="G1128" i="18"/>
  <c r="G1264" i="18"/>
  <c r="G1166" i="18"/>
  <c r="G1299" i="18"/>
  <c r="G1159" i="18"/>
  <c r="G1292" i="18"/>
  <c r="G1119" i="18"/>
  <c r="G1255" i="18"/>
  <c r="G1388" i="18"/>
  <c r="G1224" i="18"/>
  <c r="G1227" i="18"/>
  <c r="G1233" i="18"/>
  <c r="G1363" i="18"/>
  <c r="G1109" i="18"/>
  <c r="G1242" i="18"/>
  <c r="G1372" i="18"/>
  <c r="G1139" i="18"/>
  <c r="G1272" i="18"/>
  <c r="G1142" i="18"/>
  <c r="G1275" i="18"/>
  <c r="G1104" i="18"/>
  <c r="G1171" i="18"/>
  <c r="G1203" i="18"/>
  <c r="G1237" i="18"/>
  <c r="G1269" i="18"/>
  <c r="G1301" i="18"/>
  <c r="G1333" i="18"/>
  <c r="G1367" i="18"/>
  <c r="G1105" i="18"/>
  <c r="G1137" i="18"/>
  <c r="G1172" i="18"/>
  <c r="G1204" i="18"/>
  <c r="G1238" i="18"/>
  <c r="G1270" i="18"/>
  <c r="G1302" i="18"/>
  <c r="G1334" i="18"/>
  <c r="G1368" i="18"/>
  <c r="G1232" i="18"/>
  <c r="G1362" i="18"/>
  <c r="G1132" i="18"/>
  <c r="G1267" i="18"/>
  <c r="G1124" i="18"/>
  <c r="G1260" i="18"/>
  <c r="G1394" i="18"/>
  <c r="G1223" i="18"/>
  <c r="G1351" i="18"/>
  <c r="G1199" i="18"/>
  <c r="G1329" i="18"/>
  <c r="G1208" i="18"/>
  <c r="G1338" i="18"/>
  <c r="G1280" i="18"/>
  <c r="G1283" i="18"/>
  <c r="G1107" i="18"/>
  <c r="G1240" i="18"/>
  <c r="G1370" i="18"/>
  <c r="G1110" i="18"/>
  <c r="G1243" i="18"/>
  <c r="G1373" i="18"/>
  <c r="G1125" i="18"/>
  <c r="G1160" i="18"/>
  <c r="G1195" i="18"/>
  <c r="G1229" i="18"/>
  <c r="G1261" i="18"/>
  <c r="G1293" i="18"/>
  <c r="G1325" i="18"/>
  <c r="G1359" i="18"/>
  <c r="G1395" i="18"/>
  <c r="G1126" i="18"/>
  <c r="G1161" i="18"/>
  <c r="G1196" i="18"/>
  <c r="G1230" i="18"/>
  <c r="G1262" i="18"/>
  <c r="G1294" i="18"/>
  <c r="G1326" i="18"/>
  <c r="G1360" i="18"/>
  <c r="G1396" i="18"/>
  <c r="G1198" i="18"/>
  <c r="G1328" i="18"/>
  <c r="G1102" i="18"/>
  <c r="G1235" i="18"/>
  <c r="G1365" i="18"/>
  <c r="G1091" i="18"/>
  <c r="G121" i="18"/>
  <c r="G198" i="18"/>
  <c r="G219" i="18"/>
  <c r="G203" i="18"/>
  <c r="G224" i="18"/>
  <c r="G220" i="18"/>
  <c r="G1404" i="18"/>
  <c r="G303" i="18"/>
  <c r="G373" i="18"/>
  <c r="G369" i="18"/>
  <c r="G367" i="18"/>
  <c r="G228" i="18"/>
  <c r="G216" i="18"/>
  <c r="G221" i="18"/>
  <c r="G212" i="18"/>
  <c r="G226" i="18"/>
  <c r="G208" i="18"/>
  <c r="G210" i="18"/>
  <c r="G204" i="18"/>
  <c r="G1421" i="18"/>
  <c r="G1401" i="18"/>
  <c r="G1415" i="18"/>
  <c r="G1428" i="18"/>
  <c r="G105" i="18"/>
  <c r="G310" i="18"/>
  <c r="G307" i="18"/>
  <c r="G304" i="18"/>
  <c r="G378" i="18"/>
  <c r="G370" i="18"/>
  <c r="G357" i="18"/>
  <c r="G382" i="18"/>
  <c r="G353" i="18"/>
  <c r="G359" i="18"/>
  <c r="G344" i="18"/>
  <c r="G355" i="18"/>
  <c r="G372" i="18"/>
  <c r="G351" i="18"/>
  <c r="G384" i="18"/>
  <c r="G342" i="18"/>
  <c r="G347" i="18"/>
  <c r="G348" i="18"/>
  <c r="G349" i="18"/>
  <c r="G375" i="18"/>
  <c r="G364" i="18"/>
  <c r="G223" i="18"/>
  <c r="G215" i="18"/>
  <c r="G222" i="18"/>
  <c r="G211" i="18"/>
  <c r="G218" i="18"/>
  <c r="G200" i="18"/>
  <c r="G205" i="18"/>
  <c r="G217" i="18"/>
  <c r="G213" i="18"/>
  <c r="G225" i="18"/>
  <c r="G1426" i="18"/>
  <c r="G1413" i="18"/>
  <c r="G1405" i="18"/>
  <c r="G1419" i="18"/>
  <c r="G1425" i="18"/>
  <c r="G1416" i="18"/>
  <c r="G1409" i="18"/>
  <c r="G1411" i="18"/>
  <c r="G1423" i="18"/>
  <c r="G309" i="18"/>
  <c r="G362" i="18"/>
  <c r="G381" i="18"/>
  <c r="G354" i="18"/>
  <c r="G366" i="18"/>
  <c r="G343" i="18"/>
  <c r="G356" i="18"/>
  <c r="G368" i="18"/>
  <c r="G346" i="18"/>
  <c r="G365" i="18"/>
  <c r="G383" i="18"/>
  <c r="G352" i="18"/>
  <c r="G379" i="18"/>
  <c r="G380" i="18"/>
  <c r="G345" i="18"/>
  <c r="G371" i="18"/>
  <c r="G358" i="18"/>
  <c r="G363" i="18"/>
  <c r="G207" i="18"/>
  <c r="G214" i="18"/>
  <c r="G199" i="18"/>
  <c r="G206" i="18"/>
  <c r="G202" i="18"/>
  <c r="G201" i="18"/>
  <c r="G209" i="18"/>
  <c r="G1410" i="18"/>
  <c r="G1418" i="18"/>
  <c r="G1414" i="18"/>
  <c r="G1406" i="18"/>
  <c r="G1403" i="18"/>
  <c r="G1420" i="18"/>
  <c r="G1412" i="18"/>
  <c r="G1422" i="18"/>
  <c r="G1407" i="18"/>
  <c r="G1424" i="18"/>
  <c r="G306" i="18"/>
  <c r="G311" i="18"/>
  <c r="G350" i="18"/>
  <c r="G361" i="18"/>
  <c r="G376" i="18"/>
  <c r="G377" i="18"/>
  <c r="G1402" i="18"/>
  <c r="G1417" i="18"/>
  <c r="G1408" i="18"/>
  <c r="G305" i="18"/>
  <c r="G308" i="18"/>
  <c r="G360" i="18"/>
  <c r="G374" i="18"/>
  <c r="F1146" i="14"/>
  <c r="F1181" i="14"/>
  <c r="F1215" i="14"/>
  <c r="F1247" i="14"/>
  <c r="F1279" i="14"/>
  <c r="F1311" i="14"/>
  <c r="F1343" i="14"/>
  <c r="F1378" i="14"/>
  <c r="F1107" i="14"/>
  <c r="F1139" i="14"/>
  <c r="F1174" i="14"/>
  <c r="F1206" i="14"/>
  <c r="F1240" i="14"/>
  <c r="F1272" i="14"/>
  <c r="F1304" i="14"/>
  <c r="F1370" i="14"/>
  <c r="F1144" i="14"/>
  <c r="F1179" i="14"/>
  <c r="F1213" i="14"/>
  <c r="F1245" i="14"/>
  <c r="F1277" i="14"/>
  <c r="F1309" i="14"/>
  <c r="F1341" i="14"/>
  <c r="F1376" i="14"/>
  <c r="F1379" i="14"/>
  <c r="F1109" i="14"/>
  <c r="F1141" i="14"/>
  <c r="F1176" i="14"/>
  <c r="F1208" i="14"/>
  <c r="F1242" i="14"/>
  <c r="F1274" i="14"/>
  <c r="F1306" i="14"/>
  <c r="F1338" i="14"/>
  <c r="F1372" i="14"/>
  <c r="F1397" i="14"/>
  <c r="F1106" i="14"/>
  <c r="F1138" i="14"/>
  <c r="F1173" i="14"/>
  <c r="F1205" i="14"/>
  <c r="F1239" i="14"/>
  <c r="F1271" i="14"/>
  <c r="F1303" i="14"/>
  <c r="F1335" i="14"/>
  <c r="F1369" i="14"/>
  <c r="F1128" i="14"/>
  <c r="F1163" i="14"/>
  <c r="F1198" i="14"/>
  <c r="F1232" i="14"/>
  <c r="F1264" i="14"/>
  <c r="F1296" i="14"/>
  <c r="F1104" i="14"/>
  <c r="F1171" i="14"/>
  <c r="F1203" i="14"/>
  <c r="F1237" i="14"/>
  <c r="F1269" i="14"/>
  <c r="F1301" i="14"/>
  <c r="F1333" i="14"/>
  <c r="F1367" i="14"/>
  <c r="F1101" i="14"/>
  <c r="F1131" i="14"/>
  <c r="F1165" i="14"/>
  <c r="F1200" i="14"/>
  <c r="F1234" i="14"/>
  <c r="F1266" i="14"/>
  <c r="F1298" i="14"/>
  <c r="F1330" i="14"/>
  <c r="F1364" i="14"/>
  <c r="F1127" i="14"/>
  <c r="F1162" i="14"/>
  <c r="F1197" i="14"/>
  <c r="F1231" i="14"/>
  <c r="F1263" i="14"/>
  <c r="F1295" i="14"/>
  <c r="F1327" i="14"/>
  <c r="F1361" i="14"/>
  <c r="F1120" i="14"/>
  <c r="F1155" i="14"/>
  <c r="F1190" i="14"/>
  <c r="F1224" i="14"/>
  <c r="F1256" i="14"/>
  <c r="F1288" i="14"/>
  <c r="F1320" i="14"/>
  <c r="F1354" i="14"/>
  <c r="F1389" i="14"/>
  <c r="F1125" i="14"/>
  <c r="F1160" i="14"/>
  <c r="F1195" i="14"/>
  <c r="F1229" i="14"/>
  <c r="F1261" i="14"/>
  <c r="F1293" i="14"/>
  <c r="F1325" i="14"/>
  <c r="F1359" i="14"/>
  <c r="F1395" i="14"/>
  <c r="F1362" i="14"/>
  <c r="F1122" i="14"/>
  <c r="F1157" i="14"/>
  <c r="F1192" i="14"/>
  <c r="F1226" i="14"/>
  <c r="F1258" i="14"/>
  <c r="F1290" i="14"/>
  <c r="F1322" i="14"/>
  <c r="F1356" i="14"/>
  <c r="F1391" i="14"/>
  <c r="F1287" i="14"/>
  <c r="F1182" i="14"/>
  <c r="F1312" i="14"/>
  <c r="F1221" i="14"/>
  <c r="F1349" i="14"/>
  <c r="F1114" i="14"/>
  <c r="F1250" i="14"/>
  <c r="F1382" i="14"/>
  <c r="F1102" i="14"/>
  <c r="F1132" i="14"/>
  <c r="F1166" i="14"/>
  <c r="F1219" i="14"/>
  <c r="F1251" i="14"/>
  <c r="F1283" i="14"/>
  <c r="F1315" i="14"/>
  <c r="F1347" i="14"/>
  <c r="F1383" i="14"/>
  <c r="F1151" i="14"/>
  <c r="F1186" i="14"/>
  <c r="F1220" i="14"/>
  <c r="F1252" i="14"/>
  <c r="F1284" i="14"/>
  <c r="F1316" i="14"/>
  <c r="F1348" i="14"/>
  <c r="F1384" i="14"/>
  <c r="F1339" i="14"/>
  <c r="F1121" i="14"/>
  <c r="F1156" i="14"/>
  <c r="F1191" i="14"/>
  <c r="F1225" i="14"/>
  <c r="F1257" i="14"/>
  <c r="F1289" i="14"/>
  <c r="F1321" i="14"/>
  <c r="F1355" i="14"/>
  <c r="F1390" i="14"/>
  <c r="F1103" i="14"/>
  <c r="F1332" i="14"/>
  <c r="F1344" i="14"/>
  <c r="F1126" i="14"/>
  <c r="F1161" i="14"/>
  <c r="F1196" i="14"/>
  <c r="F1230" i="14"/>
  <c r="F1262" i="14"/>
  <c r="F1294" i="14"/>
  <c r="F1326" i="14"/>
  <c r="F1360" i="14"/>
  <c r="F1396" i="14"/>
  <c r="F1189" i="14"/>
  <c r="F1255" i="14"/>
  <c r="F1388" i="14"/>
  <c r="F1147" i="14"/>
  <c r="F1280" i="14"/>
  <c r="F1187" i="14"/>
  <c r="F1317" i="14"/>
  <c r="F1218" i="14"/>
  <c r="F1346" i="14"/>
  <c r="F1123" i="14"/>
  <c r="F1158" i="14"/>
  <c r="F1209" i="14"/>
  <c r="F1243" i="14"/>
  <c r="F1275" i="14"/>
  <c r="F1307" i="14"/>
  <c r="F1373" i="14"/>
  <c r="F1331" i="14"/>
  <c r="F1113" i="14"/>
  <c r="F1148" i="14"/>
  <c r="F1183" i="14"/>
  <c r="F1217" i="14"/>
  <c r="F1249" i="14"/>
  <c r="F1281" i="14"/>
  <c r="F1313" i="14"/>
  <c r="F1345" i="14"/>
  <c r="F1380" i="14"/>
  <c r="F1124" i="14"/>
  <c r="F1159" i="14"/>
  <c r="F1194" i="14"/>
  <c r="F1228" i="14"/>
  <c r="F1260" i="14"/>
  <c r="F1292" i="14"/>
  <c r="F1324" i="14"/>
  <c r="F1336" i="14"/>
  <c r="F1358" i="14"/>
  <c r="F1394" i="14"/>
  <c r="F1118" i="14"/>
  <c r="F1153" i="14"/>
  <c r="F1188" i="14"/>
  <c r="F1222" i="14"/>
  <c r="F1254" i="14"/>
  <c r="F1286" i="14"/>
  <c r="F1318" i="14"/>
  <c r="F1350" i="14"/>
  <c r="F1387" i="14"/>
  <c r="F1545" i="14"/>
  <c r="F1154" i="14"/>
  <c r="F1223" i="14"/>
  <c r="F1351" i="14"/>
  <c r="F1112" i="14"/>
  <c r="F1248" i="14"/>
  <c r="F1152" i="14"/>
  <c r="F1285" i="14"/>
  <c r="F1184" i="14"/>
  <c r="F1314" i="14"/>
  <c r="F1115" i="14"/>
  <c r="F1150" i="14"/>
  <c r="F1185" i="14"/>
  <c r="F1201" i="14"/>
  <c r="F1235" i="14"/>
  <c r="F1267" i="14"/>
  <c r="F1299" i="14"/>
  <c r="F1365" i="14"/>
  <c r="F1133" i="14"/>
  <c r="F1170" i="14"/>
  <c r="F1202" i="14"/>
  <c r="F1236" i="14"/>
  <c r="F1268" i="14"/>
  <c r="F1300" i="14"/>
  <c r="F1366" i="14"/>
  <c r="F1323" i="14"/>
  <c r="F1108" i="14"/>
  <c r="F1140" i="14"/>
  <c r="F1175" i="14"/>
  <c r="F1207" i="14"/>
  <c r="F1241" i="14"/>
  <c r="F1273" i="14"/>
  <c r="F1305" i="14"/>
  <c r="F1337" i="14"/>
  <c r="F1371" i="14"/>
  <c r="F1116" i="14"/>
  <c r="F1328" i="14"/>
  <c r="F1145" i="14"/>
  <c r="F1180" i="14"/>
  <c r="F1214" i="14"/>
  <c r="F1246" i="14"/>
  <c r="F1278" i="14"/>
  <c r="F1310" i="14"/>
  <c r="F1342" i="14"/>
  <c r="F1377" i="14"/>
  <c r="F1119" i="14"/>
  <c r="F1319" i="14"/>
  <c r="F1216" i="14"/>
  <c r="F1117" i="14"/>
  <c r="F1253" i="14"/>
  <c r="F1386" i="14"/>
  <c r="F1149" i="14"/>
  <c r="F1282" i="14"/>
  <c r="F1110" i="14"/>
  <c r="F1142" i="14"/>
  <c r="F1177" i="14"/>
  <c r="F1193" i="14"/>
  <c r="F1227" i="14"/>
  <c r="F1259" i="14"/>
  <c r="F1291" i="14"/>
  <c r="F1357" i="14"/>
  <c r="F1393" i="14"/>
  <c r="F1129" i="14"/>
  <c r="F1164" i="14"/>
  <c r="F1199" i="14"/>
  <c r="F1233" i="14"/>
  <c r="F1265" i="14"/>
  <c r="F1297" i="14"/>
  <c r="F1329" i="14"/>
  <c r="F1363" i="14"/>
  <c r="F1111" i="14"/>
  <c r="F1143" i="14"/>
  <c r="F1178" i="14"/>
  <c r="F1212" i="14"/>
  <c r="F1244" i="14"/>
  <c r="F1276" i="14"/>
  <c r="F1308" i="14"/>
  <c r="F1340" i="14"/>
  <c r="F1374" i="14"/>
  <c r="F1105" i="14"/>
  <c r="F1137" i="14"/>
  <c r="F1172" i="14"/>
  <c r="F1204" i="14"/>
  <c r="F1238" i="14"/>
  <c r="F1270" i="14"/>
  <c r="F1302" i="14"/>
  <c r="F1334" i="14"/>
  <c r="F1368" i="14"/>
  <c r="F218" i="14"/>
  <c r="F203" i="14"/>
  <c r="F200" i="14"/>
  <c r="F226" i="14"/>
  <c r="F222" i="14"/>
  <c r="F1403" i="14"/>
  <c r="F1405" i="14"/>
  <c r="F1410" i="14"/>
  <c r="F345" i="14"/>
  <c r="F358" i="14"/>
  <c r="F367" i="14"/>
  <c r="F202" i="14"/>
  <c r="F225" i="14"/>
  <c r="F214" i="14"/>
  <c r="F221" i="14"/>
  <c r="F210" i="14"/>
  <c r="F206" i="14"/>
  <c r="F212" i="14"/>
  <c r="F223" i="14"/>
  <c r="F213" i="14"/>
  <c r="F1401" i="14"/>
  <c r="F1422" i="14"/>
  <c r="F1418" i="14"/>
  <c r="F1408" i="14"/>
  <c r="F1428" i="14"/>
  <c r="F105" i="14"/>
  <c r="I77" i="111" s="1"/>
  <c r="I79" i="111" s="1"/>
  <c r="F303" i="14"/>
  <c r="F307" i="14"/>
  <c r="F304" i="14"/>
  <c r="F311" i="14"/>
  <c r="F366" i="14"/>
  <c r="F380" i="14"/>
  <c r="F373" i="14"/>
  <c r="F375" i="14"/>
  <c r="F378" i="14"/>
  <c r="F369" i="14"/>
  <c r="F342" i="14"/>
  <c r="F344" i="14"/>
  <c r="F372" i="14"/>
  <c r="F365" i="14"/>
  <c r="F351" i="14"/>
  <c r="F370" i="14"/>
  <c r="F384" i="14"/>
  <c r="F360" i="14"/>
  <c r="F121" i="14"/>
  <c r="F220" i="14"/>
  <c r="F209" i="14"/>
  <c r="F198" i="14"/>
  <c r="F215" i="14"/>
  <c r="F205" i="14"/>
  <c r="F228" i="14"/>
  <c r="F217" i="14"/>
  <c r="F224" i="14"/>
  <c r="F207" i="14"/>
  <c r="F1406" i="14"/>
  <c r="F1412" i="14"/>
  <c r="F1413" i="14"/>
  <c r="F1402" i="14"/>
  <c r="F1420" i="14"/>
  <c r="F1425" i="14"/>
  <c r="F1411" i="14"/>
  <c r="F1423" i="14"/>
  <c r="F309" i="14"/>
  <c r="F306" i="14"/>
  <c r="F310" i="14"/>
  <c r="F377" i="14"/>
  <c r="F379" i="14"/>
  <c r="F350" i="14"/>
  <c r="F364" i="14"/>
  <c r="F357" i="14"/>
  <c r="F359" i="14"/>
  <c r="F362" i="14"/>
  <c r="F353" i="14"/>
  <c r="F356" i="14"/>
  <c r="F349" i="14"/>
  <c r="F354" i="14"/>
  <c r="F368" i="14"/>
  <c r="F361" i="14"/>
  <c r="F363" i="14"/>
  <c r="F343" i="14"/>
  <c r="F1417" i="14"/>
  <c r="F1424" i="14"/>
  <c r="F1416" i="14"/>
  <c r="F204" i="14"/>
  <c r="F219" i="14"/>
  <c r="F216" i="14"/>
  <c r="F199" i="14"/>
  <c r="F211" i="14"/>
  <c r="F201" i="14"/>
  <c r="F208" i="14"/>
  <c r="F1419" i="14"/>
  <c r="F1404" i="14"/>
  <c r="F1409" i="14"/>
  <c r="F1414" i="14"/>
  <c r="F1421" i="14"/>
  <c r="F1407" i="14"/>
  <c r="F1426" i="14"/>
  <c r="F308" i="14"/>
  <c r="F305" i="14"/>
  <c r="F348" i="14"/>
  <c r="F346" i="14"/>
  <c r="F371" i="14"/>
  <c r="F374" i="14"/>
  <c r="F376" i="14"/>
  <c r="F383" i="14"/>
  <c r="F352" i="14"/>
  <c r="F1415" i="14"/>
  <c r="F347" i="14"/>
  <c r="F382" i="14"/>
  <c r="F355" i="14"/>
  <c r="F381" i="14"/>
  <c r="G162" i="12"/>
  <c r="F165" i="12"/>
  <c r="I166" i="13"/>
  <c r="E160" i="14"/>
  <c r="E165" i="13"/>
  <c r="F157" i="13"/>
  <c r="F161" i="16"/>
  <c r="E162" i="15"/>
  <c r="G158" i="17"/>
  <c r="G158" i="18"/>
  <c r="G157" i="15"/>
  <c r="G158" i="19"/>
  <c r="G163" i="16"/>
  <c r="E157" i="19"/>
  <c r="F165" i="21"/>
  <c r="E160" i="18"/>
  <c r="G165" i="25"/>
  <c r="E163" i="25"/>
  <c r="E156" i="12"/>
  <c r="E158" i="14"/>
  <c r="F160" i="13"/>
  <c r="F164" i="14"/>
  <c r="G161" i="14"/>
  <c r="G162" i="18"/>
  <c r="G159" i="12"/>
  <c r="G161" i="15"/>
  <c r="E161" i="17"/>
  <c r="E165" i="18"/>
  <c r="F162" i="19"/>
  <c r="E158" i="21"/>
  <c r="F163" i="16"/>
  <c r="G160" i="16"/>
  <c r="G164" i="15"/>
  <c r="K166" i="15"/>
  <c r="F161" i="20"/>
  <c r="G156" i="18"/>
  <c r="F161" i="23"/>
  <c r="G158" i="63"/>
  <c r="E158" i="30"/>
  <c r="F162" i="12"/>
  <c r="J166" i="12"/>
  <c r="F158" i="13"/>
  <c r="G165" i="13"/>
  <c r="E165" i="14"/>
  <c r="G161" i="16"/>
  <c r="G165" i="17"/>
  <c r="G165" i="18"/>
  <c r="E162" i="20"/>
  <c r="F158" i="21"/>
  <c r="E160" i="16"/>
  <c r="E164" i="15"/>
  <c r="I166" i="15"/>
  <c r="G157" i="26"/>
  <c r="G157" i="28"/>
  <c r="G162" i="30"/>
  <c r="G160" i="14"/>
  <c r="E158" i="15"/>
  <c r="E163" i="12"/>
  <c r="E163" i="13"/>
  <c r="F158" i="20"/>
  <c r="G159" i="14"/>
  <c r="G159" i="16"/>
  <c r="G159" i="15"/>
  <c r="F157" i="19"/>
  <c r="E157" i="20"/>
  <c r="F159" i="17"/>
  <c r="E162" i="24"/>
  <c r="E159" i="21"/>
  <c r="E158" i="31"/>
  <c r="E161" i="21"/>
  <c r="G162" i="23"/>
  <c r="F156" i="17"/>
  <c r="E164" i="19"/>
  <c r="E165" i="22"/>
  <c r="G158" i="24"/>
  <c r="E158" i="26"/>
  <c r="F159" i="20"/>
  <c r="E161" i="25"/>
  <c r="G159" i="23"/>
  <c r="G159" i="24"/>
  <c r="G159" i="25"/>
  <c r="E161" i="28"/>
  <c r="F158" i="31"/>
  <c r="F162" i="33"/>
  <c r="G162" i="34"/>
  <c r="F159" i="26"/>
  <c r="E159" i="27"/>
  <c r="E159" i="28"/>
  <c r="F161" i="21"/>
  <c r="E158" i="23"/>
  <c r="G159" i="18"/>
  <c r="F160" i="17"/>
  <c r="K166" i="19"/>
  <c r="E157" i="22"/>
  <c r="E158" i="25"/>
  <c r="F163" i="20"/>
  <c r="G159" i="21"/>
  <c r="F161" i="25"/>
  <c r="E165" i="26"/>
  <c r="F158" i="63"/>
  <c r="E163" i="24"/>
  <c r="G163" i="25"/>
  <c r="F161" i="28"/>
  <c r="E165" i="63"/>
  <c r="F162" i="30"/>
  <c r="G158" i="31"/>
  <c r="G163" i="26"/>
  <c r="F158" i="23"/>
  <c r="G160" i="18"/>
  <c r="G164" i="19"/>
  <c r="I166" i="19"/>
  <c r="E161" i="22"/>
  <c r="G165" i="23"/>
  <c r="F157" i="23"/>
  <c r="G158" i="25"/>
  <c r="G161" i="25"/>
  <c r="F165" i="26"/>
  <c r="E157" i="26"/>
  <c r="E158" i="27"/>
  <c r="E158" i="28"/>
  <c r="E158" i="63"/>
  <c r="G161" i="28"/>
  <c r="E162" i="33"/>
  <c r="E162" i="34"/>
  <c r="F165" i="29"/>
  <c r="E157" i="29"/>
  <c r="G161" i="31"/>
  <c r="F165" i="32"/>
  <c r="F158" i="35"/>
  <c r="F158" i="36"/>
  <c r="E159" i="31"/>
  <c r="G159" i="32"/>
  <c r="G159" i="33"/>
  <c r="G159" i="34"/>
  <c r="G159" i="35"/>
  <c r="E161" i="35"/>
  <c r="F165" i="36"/>
  <c r="F165" i="37"/>
  <c r="E157" i="37"/>
  <c r="G161" i="39"/>
  <c r="F158" i="41"/>
  <c r="F159" i="36"/>
  <c r="K166" i="21"/>
  <c r="E165" i="41"/>
  <c r="F157" i="44"/>
  <c r="E163" i="29"/>
  <c r="E161" i="29"/>
  <c r="G165" i="31"/>
  <c r="F162" i="35"/>
  <c r="G162" i="36"/>
  <c r="F158" i="37"/>
  <c r="G163" i="33"/>
  <c r="E159" i="35"/>
  <c r="G165" i="38"/>
  <c r="E161" i="40"/>
  <c r="G158" i="61"/>
  <c r="F162" i="42"/>
  <c r="J166" i="22"/>
  <c r="F161" i="41"/>
  <c r="F161" i="30"/>
  <c r="E165" i="31"/>
  <c r="G161" i="33"/>
  <c r="E158" i="36"/>
  <c r="F162" i="39"/>
  <c r="G158" i="40"/>
  <c r="G159" i="31"/>
  <c r="E163" i="33"/>
  <c r="G161" i="36"/>
  <c r="E165" i="38"/>
  <c r="F157" i="39"/>
  <c r="E163" i="39"/>
  <c r="F160" i="20"/>
  <c r="F164" i="22"/>
  <c r="F161" i="44"/>
  <c r="F159" i="63"/>
  <c r="F159" i="29"/>
  <c r="F159" i="30"/>
  <c r="G165" i="32"/>
  <c r="F161" i="33"/>
  <c r="G165" i="34"/>
  <c r="E158" i="37"/>
  <c r="E158" i="38"/>
  <c r="E158" i="39"/>
  <c r="E158" i="40"/>
  <c r="F159" i="31"/>
  <c r="F161" i="35"/>
  <c r="G165" i="36"/>
  <c r="G159" i="39"/>
  <c r="F164" i="20"/>
  <c r="F161" i="43"/>
  <c r="E157" i="61"/>
  <c r="G161" i="41"/>
  <c r="E157" i="43"/>
  <c r="F158" i="45"/>
  <c r="E163" i="44"/>
  <c r="G160" i="21"/>
  <c r="G164" i="22"/>
  <c r="K166" i="22"/>
  <c r="E161" i="62"/>
  <c r="G165" i="42"/>
  <c r="E161" i="44"/>
  <c r="G158" i="45"/>
  <c r="F162" i="48"/>
  <c r="G158" i="50"/>
  <c r="G162" i="49"/>
  <c r="G162" i="50"/>
  <c r="G163" i="62"/>
  <c r="G163" i="41"/>
  <c r="G163" i="42"/>
  <c r="G163" i="44"/>
  <c r="G163" i="45"/>
  <c r="F164" i="21"/>
  <c r="E164" i="22"/>
  <c r="G156" i="22"/>
  <c r="F164" i="23"/>
  <c r="E156" i="23"/>
  <c r="E164" i="26"/>
  <c r="G158" i="53"/>
  <c r="G158" i="57"/>
  <c r="F163" i="47"/>
  <c r="F163" i="48"/>
  <c r="G163" i="46"/>
  <c r="F164" i="24"/>
  <c r="G156" i="24"/>
  <c r="E156" i="25"/>
  <c r="E164" i="27"/>
  <c r="K166" i="27"/>
  <c r="J166" i="28"/>
  <c r="F163" i="49"/>
  <c r="G163" i="50"/>
  <c r="F156" i="23"/>
  <c r="G160" i="24"/>
  <c r="G164" i="25"/>
  <c r="I166" i="25"/>
  <c r="G160" i="23"/>
  <c r="G164" i="24"/>
  <c r="I166" i="24"/>
  <c r="E160" i="26"/>
  <c r="E164" i="28"/>
  <c r="F156" i="28"/>
  <c r="E162" i="53"/>
  <c r="E162" i="57"/>
  <c r="F159" i="47"/>
  <c r="F159" i="48"/>
  <c r="F163" i="53"/>
  <c r="G163" i="54"/>
  <c r="F163" i="57"/>
  <c r="F164" i="29"/>
  <c r="J166" i="30"/>
  <c r="E160" i="31"/>
  <c r="F156" i="32"/>
  <c r="G156" i="33"/>
  <c r="J166" i="35"/>
  <c r="F156" i="39"/>
  <c r="F165" i="46"/>
  <c r="G157" i="46"/>
  <c r="F156" i="30"/>
  <c r="F160" i="31"/>
  <c r="F164" i="33"/>
  <c r="E156" i="33"/>
  <c r="E160" i="34"/>
  <c r="E164" i="35"/>
  <c r="K166" i="36"/>
  <c r="E156" i="37"/>
  <c r="E160" i="38"/>
  <c r="E164" i="39"/>
  <c r="K166" i="39"/>
  <c r="G161" i="46"/>
  <c r="I166" i="63"/>
  <c r="F164" i="31"/>
  <c r="F156" i="34"/>
  <c r="G156" i="35"/>
  <c r="G156" i="37"/>
  <c r="G160" i="38"/>
  <c r="G165" i="46"/>
  <c r="F159" i="52"/>
  <c r="F159" i="53"/>
  <c r="F159" i="54"/>
  <c r="F159" i="55"/>
  <c r="F159" i="56"/>
  <c r="F159" i="57"/>
  <c r="K166" i="29"/>
  <c r="E156" i="30"/>
  <c r="J166" i="32"/>
  <c r="F160" i="34"/>
  <c r="G160" i="35"/>
  <c r="G164" i="36"/>
  <c r="I166" i="36"/>
  <c r="F160" i="37"/>
  <c r="G164" i="38"/>
  <c r="I166" i="39"/>
  <c r="F157" i="45"/>
  <c r="F161" i="47"/>
  <c r="F159" i="11"/>
  <c r="E160" i="40"/>
  <c r="E164" i="61"/>
  <c r="K166" i="61"/>
  <c r="F156" i="62"/>
  <c r="G156" i="42"/>
  <c r="F156" i="46"/>
  <c r="E159" i="58"/>
  <c r="F160" i="40"/>
  <c r="G164" i="61"/>
  <c r="I166" i="62"/>
  <c r="F164" i="43"/>
  <c r="J166" i="44"/>
  <c r="E160" i="45"/>
  <c r="E164" i="46"/>
  <c r="K166" i="46"/>
  <c r="G159" i="58"/>
  <c r="G159" i="11"/>
  <c r="E156" i="40"/>
  <c r="G156" i="62"/>
  <c r="G160" i="41"/>
  <c r="F156" i="44"/>
  <c r="F160" i="45"/>
  <c r="G164" i="46"/>
  <c r="F163" i="58"/>
  <c r="G163" i="11"/>
  <c r="G156" i="61"/>
  <c r="G160" i="62"/>
  <c r="F156" i="43"/>
  <c r="F160" i="44"/>
  <c r="G164" i="45"/>
  <c r="I166" i="46"/>
  <c r="J166" i="47"/>
  <c r="E160" i="48"/>
  <c r="E156" i="49"/>
  <c r="K166" i="50"/>
  <c r="I166" i="52"/>
  <c r="G160" i="54"/>
  <c r="E164" i="56"/>
  <c r="G164" i="49"/>
  <c r="J166" i="49"/>
  <c r="F156" i="50"/>
  <c r="F160" i="51"/>
  <c r="E156" i="52"/>
  <c r="K166" i="53"/>
  <c r="E160" i="54"/>
  <c r="F164" i="56"/>
  <c r="G156" i="56"/>
  <c r="F160" i="47"/>
  <c r="G164" i="48"/>
  <c r="E164" i="49"/>
  <c r="G164" i="52"/>
  <c r="J166" i="52"/>
  <c r="F156" i="53"/>
  <c r="I166" i="55"/>
  <c r="F164" i="49"/>
  <c r="G156" i="49"/>
  <c r="G160" i="50"/>
  <c r="E164" i="52"/>
  <c r="I166" i="54"/>
  <c r="E160" i="56"/>
  <c r="I166" i="57"/>
  <c r="E165" i="48"/>
  <c r="G161" i="51"/>
  <c r="F165" i="52"/>
  <c r="E157" i="52"/>
  <c r="E156" i="57"/>
  <c r="E160" i="11"/>
  <c r="E161" i="49"/>
  <c r="E161" i="51"/>
  <c r="E161" i="53"/>
  <c r="E161" i="57"/>
  <c r="K166" i="57"/>
  <c r="E160" i="58"/>
  <c r="G160" i="11"/>
  <c r="E157" i="48"/>
  <c r="E165" i="51"/>
  <c r="F157" i="52"/>
  <c r="E164" i="57"/>
  <c r="F156" i="58"/>
  <c r="F160" i="11"/>
  <c r="G165" i="48"/>
  <c r="G157" i="49"/>
  <c r="F161" i="50"/>
  <c r="G157" i="53"/>
  <c r="G165" i="56"/>
  <c r="G157" i="55"/>
  <c r="F161" i="56"/>
  <c r="G161" i="55"/>
  <c r="F165" i="56"/>
  <c r="E157" i="56"/>
  <c r="G165" i="58"/>
  <c r="F157" i="54"/>
  <c r="E165" i="57"/>
  <c r="F157" i="58"/>
  <c r="F778" i="12"/>
  <c r="G765" i="12"/>
  <c r="E757" i="12"/>
  <c r="F711" i="12"/>
  <c r="E691" i="12"/>
  <c r="G683" i="12"/>
  <c r="F647" i="12"/>
  <c r="E627" i="12"/>
  <c r="G619" i="12"/>
  <c r="F581" i="12"/>
  <c r="E558" i="12"/>
  <c r="G550" i="12"/>
  <c r="E766" i="12"/>
  <c r="G740" i="12"/>
  <c r="E728" i="12"/>
  <c r="F692" i="12"/>
  <c r="G676" i="12"/>
  <c r="E664" i="12"/>
  <c r="F628" i="12"/>
  <c r="G612" i="12"/>
  <c r="E598" i="12"/>
  <c r="F559" i="12"/>
  <c r="G543" i="12"/>
  <c r="E528" i="12"/>
  <c r="E790" i="12"/>
  <c r="E759" i="12"/>
  <c r="F749" i="12"/>
  <c r="E721" i="12"/>
  <c r="F701" i="12"/>
  <c r="G693" i="12"/>
  <c r="E657" i="12"/>
  <c r="F637" i="12"/>
  <c r="G629" i="12"/>
  <c r="E591" i="12"/>
  <c r="F571" i="12"/>
  <c r="G560" i="12"/>
  <c r="E521" i="12"/>
  <c r="F504" i="12"/>
  <c r="E750" i="12"/>
  <c r="G738" i="12"/>
  <c r="F694" i="12"/>
  <c r="E686" i="12"/>
  <c r="G674" i="12"/>
  <c r="F630" i="12"/>
  <c r="E622" i="12"/>
  <c r="G608" i="12"/>
  <c r="F561" i="12"/>
  <c r="E553" i="12"/>
  <c r="G541" i="12"/>
  <c r="F794" i="13"/>
  <c r="G774" i="13"/>
  <c r="E762" i="13"/>
  <c r="E732" i="13"/>
  <c r="F724" i="13"/>
  <c r="G708" i="13"/>
  <c r="E696" i="13"/>
  <c r="E668" i="13"/>
  <c r="F660" i="13"/>
  <c r="G644" i="13"/>
  <c r="E632" i="13"/>
  <c r="E602" i="13"/>
  <c r="F594" i="13"/>
  <c r="G578" i="13"/>
  <c r="E563" i="13"/>
  <c r="E533" i="13"/>
  <c r="F524" i="13"/>
  <c r="G511" i="13"/>
  <c r="F794" i="14"/>
  <c r="G774" i="14"/>
  <c r="E762" i="14"/>
  <c r="E732" i="14"/>
  <c r="F724" i="14"/>
  <c r="G708" i="14"/>
  <c r="E696" i="14"/>
  <c r="E668" i="14"/>
  <c r="F660" i="14"/>
  <c r="G644" i="14"/>
  <c r="E632" i="14"/>
  <c r="E602" i="14"/>
  <c r="F594" i="14"/>
  <c r="G578" i="14"/>
  <c r="E563" i="14"/>
  <c r="E533" i="14"/>
  <c r="F524" i="14"/>
  <c r="G511" i="14"/>
  <c r="F796" i="13"/>
  <c r="E787" i="13"/>
  <c r="G772" i="13"/>
  <c r="F726" i="13"/>
  <c r="E718" i="13"/>
  <c r="G706" i="13"/>
  <c r="F662" i="13"/>
  <c r="E654" i="13"/>
  <c r="G642" i="13"/>
  <c r="F596" i="13"/>
  <c r="E588" i="13"/>
  <c r="G576" i="13"/>
  <c r="F526" i="13"/>
  <c r="E518" i="13"/>
  <c r="G509" i="13"/>
  <c r="I797" i="13"/>
  <c r="F782" i="14"/>
  <c r="E772" i="14"/>
  <c r="G760" i="14"/>
  <c r="F714" i="14"/>
  <c r="E706" i="14"/>
  <c r="G694" i="14"/>
  <c r="F650" i="14"/>
  <c r="E642" i="14"/>
  <c r="G630" i="14"/>
  <c r="F584" i="14"/>
  <c r="E576" i="14"/>
  <c r="G561" i="14"/>
  <c r="F514" i="14"/>
  <c r="E509" i="14"/>
  <c r="E793" i="13"/>
  <c r="G783" i="13"/>
  <c r="F743" i="13"/>
  <c r="E723" i="13"/>
  <c r="G715" i="13"/>
  <c r="F679" i="13"/>
  <c r="E659" i="13"/>
  <c r="G651" i="13"/>
  <c r="F615" i="13"/>
  <c r="E593" i="13"/>
  <c r="G585" i="13"/>
  <c r="F546" i="13"/>
  <c r="E523" i="13"/>
  <c r="G515" i="13"/>
  <c r="E793" i="14"/>
  <c r="G783" i="14"/>
  <c r="F743" i="14"/>
  <c r="E723" i="14"/>
  <c r="G715" i="14"/>
  <c r="F679" i="14"/>
  <c r="E659" i="14"/>
  <c r="G651" i="14"/>
  <c r="F615" i="14"/>
  <c r="E593" i="14"/>
  <c r="G585" i="14"/>
  <c r="F546" i="14"/>
  <c r="E523" i="14"/>
  <c r="G515" i="14"/>
  <c r="F794" i="16"/>
  <c r="E784" i="16"/>
  <c r="G762" i="16"/>
  <c r="F724" i="16"/>
  <c r="E716" i="16"/>
  <c r="G696" i="16"/>
  <c r="F660" i="16"/>
  <c r="E652" i="16"/>
  <c r="G632" i="16"/>
  <c r="F594" i="16"/>
  <c r="E586" i="16"/>
  <c r="G563" i="16"/>
  <c r="F524" i="16"/>
  <c r="E516" i="16"/>
  <c r="F793" i="16"/>
  <c r="E783" i="16"/>
  <c r="G761" i="16"/>
  <c r="F723" i="16"/>
  <c r="E715" i="16"/>
  <c r="G695" i="16"/>
  <c r="F659" i="16"/>
  <c r="E651" i="16"/>
  <c r="G631" i="16"/>
  <c r="F593" i="16"/>
  <c r="E585" i="16"/>
  <c r="G562" i="16"/>
  <c r="F523" i="16"/>
  <c r="E515" i="16"/>
  <c r="E793" i="15"/>
  <c r="F773" i="15"/>
  <c r="G743" i="15"/>
  <c r="E723" i="15"/>
  <c r="F707" i="15"/>
  <c r="G679" i="15"/>
  <c r="E659" i="15"/>
  <c r="F643" i="15"/>
  <c r="G615" i="15"/>
  <c r="E593" i="15"/>
  <c r="F577" i="15"/>
  <c r="G546" i="15"/>
  <c r="E523" i="15"/>
  <c r="F510" i="15"/>
  <c r="F794" i="15"/>
  <c r="E784" i="15"/>
  <c r="G766" i="15"/>
  <c r="F754" i="15"/>
  <c r="F724" i="15"/>
  <c r="E716" i="15"/>
  <c r="G700" i="15"/>
  <c r="F688" i="15"/>
  <c r="F660" i="15"/>
  <c r="E652" i="15"/>
  <c r="G636" i="15"/>
  <c r="F624" i="15"/>
  <c r="F594" i="15"/>
  <c r="E586" i="15"/>
  <c r="G570" i="15"/>
  <c r="F555" i="15"/>
  <c r="F524" i="15"/>
  <c r="E516" i="15"/>
  <c r="G503" i="15"/>
  <c r="E766" i="17"/>
  <c r="G748" i="17"/>
  <c r="E700" i="17"/>
  <c r="G684" i="17"/>
  <c r="E636" i="17"/>
  <c r="G620" i="17"/>
  <c r="E570" i="17"/>
  <c r="G551" i="17"/>
  <c r="E503" i="17"/>
  <c r="F779" i="18"/>
  <c r="E770" i="18"/>
  <c r="G748" i="18"/>
  <c r="F712" i="18"/>
  <c r="E704" i="18"/>
  <c r="G684" i="18"/>
  <c r="F648" i="18"/>
  <c r="E640" i="18"/>
  <c r="G620" i="18"/>
  <c r="F582" i="18"/>
  <c r="E574" i="18"/>
  <c r="G551" i="18"/>
  <c r="F512" i="18"/>
  <c r="E507" i="18"/>
  <c r="F780" i="13"/>
  <c r="G771" i="13"/>
  <c r="E733" i="13"/>
  <c r="F713" i="13"/>
  <c r="G705" i="13"/>
  <c r="E669" i="13"/>
  <c r="F649" i="13"/>
  <c r="G641" i="13"/>
  <c r="E603" i="13"/>
  <c r="F583" i="13"/>
  <c r="G575" i="13"/>
  <c r="E535" i="13"/>
  <c r="F513" i="13"/>
  <c r="G508" i="13"/>
  <c r="F761" i="17"/>
  <c r="G731" i="17"/>
  <c r="F695" i="17"/>
  <c r="G667" i="17"/>
  <c r="F631" i="17"/>
  <c r="G601" i="17"/>
  <c r="F562" i="17"/>
  <c r="G532" i="17"/>
  <c r="F778" i="18"/>
  <c r="E769" i="18"/>
  <c r="G747" i="18"/>
  <c r="F711" i="18"/>
  <c r="E703" i="18"/>
  <c r="G683" i="18"/>
  <c r="F647" i="18"/>
  <c r="E639" i="18"/>
  <c r="G619" i="18"/>
  <c r="F581" i="18"/>
  <c r="E573" i="18"/>
  <c r="G550" i="18"/>
  <c r="E506" i="18"/>
  <c r="F770" i="19"/>
  <c r="E762" i="19"/>
  <c r="G740" i="19"/>
  <c r="F704" i="19"/>
  <c r="E696" i="19"/>
  <c r="G676" i="19"/>
  <c r="F640" i="19"/>
  <c r="E632" i="19"/>
  <c r="G612" i="19"/>
  <c r="G602" i="19"/>
  <c r="F563" i="19"/>
  <c r="E543" i="19"/>
  <c r="G533" i="19"/>
  <c r="F762" i="20"/>
  <c r="E740" i="20"/>
  <c r="G732" i="20"/>
  <c r="F696" i="20"/>
  <c r="E676" i="20"/>
  <c r="G668" i="20"/>
  <c r="F632" i="20"/>
  <c r="E612" i="20"/>
  <c r="G602" i="20"/>
  <c r="F563" i="20"/>
  <c r="E543" i="20"/>
  <c r="G533" i="20"/>
  <c r="G794" i="21"/>
  <c r="E779" i="21"/>
  <c r="E748" i="21"/>
  <c r="F740" i="21"/>
  <c r="G724" i="21"/>
  <c r="E712" i="21"/>
  <c r="E684" i="21"/>
  <c r="F676" i="21"/>
  <c r="G660" i="21"/>
  <c r="E648" i="21"/>
  <c r="E620" i="21"/>
  <c r="F612" i="21"/>
  <c r="G594" i="21"/>
  <c r="E582" i="21"/>
  <c r="E551" i="21"/>
  <c r="F543" i="21"/>
  <c r="G524" i="21"/>
  <c r="E512" i="21"/>
  <c r="G771" i="14"/>
  <c r="E733" i="14"/>
  <c r="G705" i="14"/>
  <c r="E669" i="14"/>
  <c r="G641" i="14"/>
  <c r="E603" i="14"/>
  <c r="G575" i="14"/>
  <c r="E535" i="14"/>
  <c r="G508" i="14"/>
  <c r="F795" i="16"/>
  <c r="G763" i="16"/>
  <c r="E741" i="16"/>
  <c r="F725" i="16"/>
  <c r="G697" i="16"/>
  <c r="E677" i="16"/>
  <c r="F661" i="16"/>
  <c r="G633" i="16"/>
  <c r="E613" i="16"/>
  <c r="F595" i="16"/>
  <c r="G564" i="16"/>
  <c r="E544" i="16"/>
  <c r="F525" i="16"/>
  <c r="G780" i="15"/>
  <c r="F741" i="15"/>
  <c r="E733" i="15"/>
  <c r="G713" i="15"/>
  <c r="F677" i="15"/>
  <c r="E669" i="15"/>
  <c r="G649" i="15"/>
  <c r="F613" i="15"/>
  <c r="E603" i="15"/>
  <c r="G583" i="15"/>
  <c r="F544" i="15"/>
  <c r="E535" i="15"/>
  <c r="G513" i="15"/>
  <c r="G796" i="16"/>
  <c r="F782" i="16"/>
  <c r="E742" i="16"/>
  <c r="G726" i="16"/>
  <c r="F714" i="16"/>
  <c r="E678" i="16"/>
  <c r="G662" i="16"/>
  <c r="F650" i="16"/>
  <c r="E614" i="16"/>
  <c r="G596" i="16"/>
  <c r="F584" i="16"/>
  <c r="E545" i="16"/>
  <c r="G526" i="16"/>
  <c r="F514" i="16"/>
  <c r="I797" i="16"/>
  <c r="F777" i="15"/>
  <c r="E768" i="15"/>
  <c r="G746" i="15"/>
  <c r="F710" i="15"/>
  <c r="E702" i="15"/>
  <c r="G682" i="15"/>
  <c r="F646" i="15"/>
  <c r="E638" i="15"/>
  <c r="G618" i="15"/>
  <c r="F580" i="15"/>
  <c r="E572" i="15"/>
  <c r="G549" i="15"/>
  <c r="E505" i="15"/>
  <c r="F764" i="17"/>
  <c r="E756" i="17"/>
  <c r="G734" i="17"/>
  <c r="F698" i="17"/>
  <c r="E690" i="17"/>
  <c r="G670" i="17"/>
  <c r="F634" i="17"/>
  <c r="E626" i="17"/>
  <c r="G604" i="17"/>
  <c r="E788" i="19"/>
  <c r="G765" i="19"/>
  <c r="F727" i="19"/>
  <c r="E719" i="19"/>
  <c r="G699" i="19"/>
  <c r="F663" i="19"/>
  <c r="E655" i="19"/>
  <c r="G635" i="19"/>
  <c r="F589" i="19"/>
  <c r="E581" i="19"/>
  <c r="G566" i="19"/>
  <c r="F519" i="19"/>
  <c r="G502" i="19"/>
  <c r="F788" i="20"/>
  <c r="E778" i="20"/>
  <c r="G765" i="20"/>
  <c r="F719" i="20"/>
  <c r="E711" i="20"/>
  <c r="G699" i="20"/>
  <c r="F655" i="20"/>
  <c r="E647" i="20"/>
  <c r="G635" i="20"/>
  <c r="F589" i="20"/>
  <c r="E581" i="20"/>
  <c r="G566" i="20"/>
  <c r="F519" i="20"/>
  <c r="G502" i="20"/>
  <c r="E731" i="21"/>
  <c r="G659" i="21"/>
  <c r="F623" i="21"/>
  <c r="G652" i="22"/>
  <c r="E612" i="22"/>
  <c r="F533" i="22"/>
  <c r="G748" i="23"/>
  <c r="G636" i="23"/>
  <c r="E520" i="23"/>
  <c r="F740" i="24"/>
  <c r="G704" i="24"/>
  <c r="E555" i="24"/>
  <c r="G729" i="17"/>
  <c r="F693" i="17"/>
  <c r="E621" i="17"/>
  <c r="G763" i="18"/>
  <c r="F725" i="18"/>
  <c r="G681" i="19"/>
  <c r="F645" i="19"/>
  <c r="E525" i="19"/>
  <c r="E776" i="20"/>
  <c r="F737" i="20"/>
  <c r="F572" i="17"/>
  <c r="G796" i="18"/>
  <c r="F750" i="18"/>
  <c r="E678" i="18"/>
  <c r="G526" i="18"/>
  <c r="E746" i="19"/>
  <c r="F518" i="19"/>
  <c r="E782" i="20"/>
  <c r="F630" i="20"/>
  <c r="G743" i="22"/>
  <c r="F707" i="22"/>
  <c r="E554" i="22"/>
  <c r="E769" i="23"/>
  <c r="G695" i="23"/>
  <c r="F659" i="23"/>
  <c r="F581" i="23"/>
  <c r="E542" i="23"/>
  <c r="E506" i="23"/>
  <c r="F757" i="24"/>
  <c r="F719" i="24"/>
  <c r="G647" i="24"/>
  <c r="G794" i="25"/>
  <c r="F716" i="25"/>
  <c r="E606" i="25"/>
  <c r="G524" i="25"/>
  <c r="F712" i="26"/>
  <c r="E640" i="26"/>
  <c r="G559" i="26"/>
  <c r="F744" i="27"/>
  <c r="E672" i="27"/>
  <c r="G594" i="27"/>
  <c r="G516" i="27"/>
  <c r="E689" i="20"/>
  <c r="F617" i="20"/>
  <c r="E759" i="21"/>
  <c r="G529" i="21"/>
  <c r="G713" i="22"/>
  <c r="E677" i="22"/>
  <c r="F739" i="25"/>
  <c r="E703" i="25"/>
  <c r="E667" i="25"/>
  <c r="F631" i="25"/>
  <c r="G593" i="25"/>
  <c r="F655" i="26"/>
  <c r="G619" i="26"/>
  <c r="E581" i="26"/>
  <c r="F605" i="27"/>
  <c r="G566" i="27"/>
  <c r="G636" i="28"/>
  <c r="E598" i="28"/>
  <c r="F704" i="63"/>
  <c r="G668" i="63"/>
  <c r="E632" i="63"/>
  <c r="G766" i="29"/>
  <c r="E728" i="29"/>
  <c r="G503" i="29"/>
  <c r="G649" i="23"/>
  <c r="E575" i="23"/>
  <c r="E755" i="24"/>
  <c r="F681" i="24"/>
  <c r="G603" i="24"/>
  <c r="E737" i="25"/>
  <c r="F665" i="25"/>
  <c r="G548" i="25"/>
  <c r="F691" i="28"/>
  <c r="G542" i="28"/>
  <c r="G757" i="63"/>
  <c r="E679" i="63"/>
  <c r="F643" i="63"/>
  <c r="F793" i="29"/>
  <c r="G643" i="29"/>
  <c r="F523" i="29"/>
  <c r="G590" i="30"/>
  <c r="E551" i="30"/>
  <c r="G624" i="31"/>
  <c r="E586" i="31"/>
  <c r="E720" i="32"/>
  <c r="G648" i="32"/>
  <c r="F612" i="32"/>
  <c r="E754" i="33"/>
  <c r="G680" i="33"/>
  <c r="F644" i="33"/>
  <c r="G779" i="34"/>
  <c r="F740" i="34"/>
  <c r="E590" i="34"/>
  <c r="G512" i="34"/>
  <c r="F774" i="35"/>
  <c r="E624" i="35"/>
  <c r="G547" i="35"/>
  <c r="F511" i="35"/>
  <c r="E725" i="26"/>
  <c r="G653" i="26"/>
  <c r="F617" i="26"/>
  <c r="E709" i="27"/>
  <c r="G637" i="27"/>
  <c r="F599" i="27"/>
  <c r="G517" i="27"/>
  <c r="E780" i="28"/>
  <c r="G701" i="28"/>
  <c r="F591" i="28"/>
  <c r="E513" i="28"/>
  <c r="F771" i="63"/>
  <c r="E697" i="63"/>
  <c r="G621" i="63"/>
  <c r="F508" i="63"/>
  <c r="F765" i="12"/>
  <c r="E751" i="12"/>
  <c r="E743" i="12"/>
  <c r="G735" i="12"/>
  <c r="F699" i="12"/>
  <c r="E679" i="12"/>
  <c r="G671" i="12"/>
  <c r="F635" i="12"/>
  <c r="E615" i="12"/>
  <c r="G605" i="12"/>
  <c r="F566" i="12"/>
  <c r="E546" i="12"/>
  <c r="G538" i="12"/>
  <c r="F502" i="12"/>
  <c r="E784" i="12"/>
  <c r="F774" i="12"/>
  <c r="E744" i="12"/>
  <c r="G728" i="12"/>
  <c r="E716" i="12"/>
  <c r="E688" i="12"/>
  <c r="F680" i="12"/>
  <c r="G664" i="12"/>
  <c r="E652" i="12"/>
  <c r="E624" i="12"/>
  <c r="F616" i="12"/>
  <c r="G598" i="12"/>
  <c r="E586" i="12"/>
  <c r="E555" i="12"/>
  <c r="F547" i="12"/>
  <c r="G528" i="12"/>
  <c r="E516" i="12"/>
  <c r="E786" i="12"/>
  <c r="G755" i="12"/>
  <c r="F745" i="12"/>
  <c r="E709" i="12"/>
  <c r="G681" i="12"/>
  <c r="E645" i="12"/>
  <c r="G617" i="12"/>
  <c r="E579" i="12"/>
  <c r="G548" i="12"/>
  <c r="E791" i="12"/>
  <c r="F768" i="12"/>
  <c r="G760" i="12"/>
  <c r="F730" i="12"/>
  <c r="E722" i="12"/>
  <c r="G710" i="12"/>
  <c r="F666" i="12"/>
  <c r="E658" i="12"/>
  <c r="G646" i="12"/>
  <c r="F600" i="12"/>
  <c r="E592" i="12"/>
  <c r="G580" i="12"/>
  <c r="F531" i="12"/>
  <c r="E522" i="12"/>
  <c r="E789" i="13"/>
  <c r="F779" i="13"/>
  <c r="G762" i="13"/>
  <c r="E720" i="13"/>
  <c r="F712" i="13"/>
  <c r="G696" i="13"/>
  <c r="E656" i="13"/>
  <c r="F648" i="13"/>
  <c r="G632" i="13"/>
  <c r="E590" i="13"/>
  <c r="F582" i="13"/>
  <c r="G563" i="13"/>
  <c r="E520" i="13"/>
  <c r="F512" i="13"/>
  <c r="F779" i="14"/>
  <c r="G762" i="14"/>
  <c r="F712" i="14"/>
  <c r="G696" i="14"/>
  <c r="F648" i="14"/>
  <c r="G632" i="14"/>
  <c r="F582" i="14"/>
  <c r="G563" i="14"/>
  <c r="F512" i="14"/>
  <c r="F764" i="13"/>
  <c r="E756" i="13"/>
  <c r="G742" i="13"/>
  <c r="F698" i="13"/>
  <c r="E690" i="13"/>
  <c r="G678" i="13"/>
  <c r="F634" i="13"/>
  <c r="E626" i="13"/>
  <c r="G614" i="13"/>
  <c r="F565" i="13"/>
  <c r="E557" i="13"/>
  <c r="G545" i="13"/>
  <c r="F501" i="13"/>
  <c r="F768" i="14"/>
  <c r="E760" i="14"/>
  <c r="G746" i="14"/>
  <c r="F702" i="14"/>
  <c r="E694" i="14"/>
  <c r="G682" i="14"/>
  <c r="F638" i="14"/>
  <c r="E630" i="14"/>
  <c r="G618" i="14"/>
  <c r="F572" i="14"/>
  <c r="E561" i="14"/>
  <c r="G549" i="14"/>
  <c r="F505" i="14"/>
  <c r="E778" i="13"/>
  <c r="G769" i="13"/>
  <c r="F731" i="13"/>
  <c r="E711" i="13"/>
  <c r="G703" i="13"/>
  <c r="F667" i="13"/>
  <c r="E647" i="13"/>
  <c r="G639" i="13"/>
  <c r="F601" i="13"/>
  <c r="E581" i="13"/>
  <c r="G573" i="13"/>
  <c r="F532" i="13"/>
  <c r="G506" i="13"/>
  <c r="E778" i="14"/>
  <c r="G769" i="14"/>
  <c r="F731" i="14"/>
  <c r="E711" i="14"/>
  <c r="G703" i="14"/>
  <c r="F667" i="14"/>
  <c r="E647" i="14"/>
  <c r="G639" i="14"/>
  <c r="F601" i="14"/>
  <c r="E581" i="14"/>
  <c r="G573" i="14"/>
  <c r="F532" i="14"/>
  <c r="G506" i="14"/>
  <c r="F762" i="16"/>
  <c r="E754" i="16"/>
  <c r="G732" i="16"/>
  <c r="F696" i="16"/>
  <c r="E688" i="16"/>
  <c r="G668" i="16"/>
  <c r="F632" i="16"/>
  <c r="E624" i="16"/>
  <c r="G602" i="16"/>
  <c r="F563" i="16"/>
  <c r="E555" i="16"/>
  <c r="G533" i="16"/>
  <c r="F761" i="16"/>
  <c r="E751" i="16"/>
  <c r="G731" i="16"/>
  <c r="F695" i="16"/>
  <c r="E687" i="16"/>
  <c r="G667" i="16"/>
  <c r="F631" i="16"/>
  <c r="E623" i="16"/>
  <c r="G601" i="16"/>
  <c r="F562" i="16"/>
  <c r="E554" i="16"/>
  <c r="G532" i="16"/>
  <c r="G783" i="15"/>
  <c r="E761" i="15"/>
  <c r="F743" i="15"/>
  <c r="E731" i="15"/>
  <c r="G715" i="15"/>
  <c r="E695" i="15"/>
  <c r="F679" i="15"/>
  <c r="E667" i="15"/>
  <c r="G651" i="15"/>
  <c r="E631" i="15"/>
  <c r="F615" i="15"/>
  <c r="E601" i="15"/>
  <c r="G585" i="15"/>
  <c r="E562" i="15"/>
  <c r="F546" i="15"/>
  <c r="E532" i="15"/>
  <c r="G515" i="15"/>
  <c r="E754" i="15"/>
  <c r="G736" i="15"/>
  <c r="E688" i="15"/>
  <c r="G672" i="15"/>
  <c r="E624" i="15"/>
  <c r="G606" i="15"/>
  <c r="E555" i="15"/>
  <c r="G539" i="15"/>
  <c r="F794" i="17"/>
  <c r="E754" i="17"/>
  <c r="G736" i="17"/>
  <c r="F724" i="17"/>
  <c r="E688" i="17"/>
  <c r="G672" i="17"/>
  <c r="F660" i="17"/>
  <c r="E624" i="17"/>
  <c r="G606" i="17"/>
  <c r="F594" i="17"/>
  <c r="E555" i="17"/>
  <c r="G539" i="17"/>
  <c r="F524" i="17"/>
  <c r="F784" i="18"/>
  <c r="E774" i="18"/>
  <c r="G754" i="18"/>
  <c r="F716" i="18"/>
  <c r="E708" i="18"/>
  <c r="G688" i="18"/>
  <c r="F652" i="18"/>
  <c r="E644" i="18"/>
  <c r="G624" i="18"/>
  <c r="F586" i="18"/>
  <c r="E578" i="18"/>
  <c r="G555" i="18"/>
  <c r="F516" i="18"/>
  <c r="E511" i="18"/>
  <c r="G795" i="13"/>
  <c r="E755" i="13"/>
  <c r="G725" i="13"/>
  <c r="E689" i="13"/>
  <c r="G661" i="13"/>
  <c r="E625" i="13"/>
  <c r="G595" i="13"/>
  <c r="E556" i="13"/>
  <c r="G525" i="13"/>
  <c r="F783" i="17"/>
  <c r="G751" i="17"/>
  <c r="E731" i="17"/>
  <c r="F715" i="17"/>
  <c r="G687" i="17"/>
  <c r="E667" i="17"/>
  <c r="F651" i="17"/>
  <c r="G623" i="17"/>
  <c r="E601" i="17"/>
  <c r="F585" i="17"/>
  <c r="G554" i="17"/>
  <c r="E532" i="17"/>
  <c r="F515" i="17"/>
  <c r="E793" i="18"/>
  <c r="G769" i="18"/>
  <c r="F731" i="18"/>
  <c r="E723" i="18"/>
  <c r="G703" i="18"/>
  <c r="F667" i="18"/>
  <c r="E659" i="18"/>
  <c r="G639" i="18"/>
  <c r="F601" i="18"/>
  <c r="E593" i="18"/>
  <c r="G573" i="18"/>
  <c r="F532" i="18"/>
  <c r="E523" i="18"/>
  <c r="G506" i="18"/>
  <c r="F794" i="19"/>
  <c r="E784" i="19"/>
  <c r="G762" i="19"/>
  <c r="F724" i="19"/>
  <c r="E716" i="19"/>
  <c r="G696" i="19"/>
  <c r="F660" i="19"/>
  <c r="E652" i="19"/>
  <c r="G632" i="19"/>
  <c r="F586" i="19"/>
  <c r="E563" i="19"/>
  <c r="G555" i="19"/>
  <c r="F516" i="19"/>
  <c r="F784" i="20"/>
  <c r="E762" i="20"/>
  <c r="G754" i="20"/>
  <c r="F716" i="20"/>
  <c r="E696" i="20"/>
  <c r="G688" i="20"/>
  <c r="F652" i="20"/>
  <c r="E632" i="20"/>
  <c r="G624" i="20"/>
  <c r="F586" i="20"/>
  <c r="E563" i="20"/>
  <c r="G555" i="20"/>
  <c r="F516" i="20"/>
  <c r="F762" i="21"/>
  <c r="G744" i="21"/>
  <c r="F696" i="21"/>
  <c r="G680" i="21"/>
  <c r="F632" i="21"/>
  <c r="G616" i="21"/>
  <c r="F563" i="21"/>
  <c r="G547" i="21"/>
  <c r="G795" i="14"/>
  <c r="F763" i="14"/>
  <c r="E755" i="14"/>
  <c r="G725" i="14"/>
  <c r="F697" i="14"/>
  <c r="E689" i="14"/>
  <c r="G661" i="14"/>
  <c r="F633" i="14"/>
  <c r="E625" i="14"/>
  <c r="G595" i="14"/>
  <c r="F564" i="14"/>
  <c r="E556" i="14"/>
  <c r="G525" i="14"/>
  <c r="G786" i="16"/>
  <c r="E763" i="16"/>
  <c r="F745" i="16"/>
  <c r="E733" i="16"/>
  <c r="G717" i="16"/>
  <c r="E697" i="16"/>
  <c r="F681" i="16"/>
  <c r="E669" i="16"/>
  <c r="G653" i="16"/>
  <c r="E633" i="16"/>
  <c r="F617" i="16"/>
  <c r="E603" i="16"/>
  <c r="G587" i="16"/>
  <c r="E564" i="16"/>
  <c r="F548" i="16"/>
  <c r="E535" i="16"/>
  <c r="G517" i="16"/>
  <c r="F763" i="15"/>
  <c r="E755" i="15"/>
  <c r="G733" i="15"/>
  <c r="F697" i="15"/>
  <c r="E689" i="15"/>
  <c r="G669" i="15"/>
  <c r="F633" i="15"/>
  <c r="E625" i="15"/>
  <c r="G603" i="15"/>
  <c r="F564" i="15"/>
  <c r="E556" i="15"/>
  <c r="G535" i="15"/>
  <c r="E764" i="16"/>
  <c r="G746" i="16"/>
  <c r="F734" i="16"/>
  <c r="E698" i="16"/>
  <c r="G682" i="16"/>
  <c r="F670" i="16"/>
  <c r="E634" i="16"/>
  <c r="G618" i="16"/>
  <c r="F604" i="16"/>
  <c r="E565" i="16"/>
  <c r="G549" i="16"/>
  <c r="F537" i="16"/>
  <c r="E501" i="16"/>
  <c r="F782" i="15"/>
  <c r="E772" i="15"/>
  <c r="G750" i="15"/>
  <c r="F714" i="15"/>
  <c r="E706" i="15"/>
  <c r="G686" i="15"/>
  <c r="F650" i="15"/>
  <c r="E642" i="15"/>
  <c r="G622" i="15"/>
  <c r="F584" i="15"/>
  <c r="E576" i="15"/>
  <c r="G553" i="15"/>
  <c r="F514" i="15"/>
  <c r="E509" i="15"/>
  <c r="F787" i="17"/>
  <c r="E777" i="17"/>
  <c r="G756" i="17"/>
  <c r="F718" i="17"/>
  <c r="E710" i="17"/>
  <c r="G690" i="17"/>
  <c r="F654" i="17"/>
  <c r="E646" i="17"/>
  <c r="G626" i="17"/>
  <c r="F588" i="17"/>
  <c r="E580" i="17"/>
  <c r="G788" i="19"/>
  <c r="F747" i="19"/>
  <c r="E739" i="19"/>
  <c r="G719" i="19"/>
  <c r="F683" i="19"/>
  <c r="E675" i="19"/>
  <c r="G655" i="19"/>
  <c r="F619" i="19"/>
  <c r="E609" i="19"/>
  <c r="E601" i="19"/>
  <c r="G589" i="19"/>
  <c r="F542" i="19"/>
  <c r="E532" i="19"/>
  <c r="G519" i="19"/>
  <c r="G788" i="20"/>
  <c r="F739" i="20"/>
  <c r="E731" i="20"/>
  <c r="G719" i="20"/>
  <c r="F675" i="20"/>
  <c r="E667" i="20"/>
  <c r="G655" i="20"/>
  <c r="F609" i="20"/>
  <c r="E601" i="20"/>
  <c r="G589" i="20"/>
  <c r="F542" i="20"/>
  <c r="E532" i="20"/>
  <c r="G519" i="20"/>
  <c r="G739" i="21"/>
  <c r="F703" i="21"/>
  <c r="E550" i="21"/>
  <c r="G732" i="22"/>
  <c r="E692" i="22"/>
  <c r="F620" i="22"/>
  <c r="G766" i="23"/>
  <c r="E724" i="23"/>
  <c r="E539" i="23"/>
  <c r="F758" i="24"/>
  <c r="G720" i="24"/>
  <c r="E574" i="24"/>
  <c r="G745" i="17"/>
  <c r="F709" i="17"/>
  <c r="E637" i="17"/>
  <c r="G780" i="18"/>
  <c r="F741" i="18"/>
  <c r="G513" i="18"/>
  <c r="G697" i="19"/>
  <c r="F661" i="19"/>
  <c r="E544" i="19"/>
  <c r="F508" i="19"/>
  <c r="E725" i="20"/>
  <c r="G557" i="17"/>
  <c r="F518" i="17"/>
  <c r="G742" i="18"/>
  <c r="F702" i="18"/>
  <c r="E630" i="18"/>
  <c r="E698" i="19"/>
  <c r="G768" i="20"/>
  <c r="E730" i="20"/>
  <c r="E769" i="22"/>
  <c r="G695" i="22"/>
  <c r="F659" i="22"/>
  <c r="E506" i="22"/>
  <c r="E719" i="23"/>
  <c r="G647" i="23"/>
  <c r="F527" i="23"/>
  <c r="F707" i="24"/>
  <c r="F671" i="24"/>
  <c r="G597" i="24"/>
  <c r="G740" i="25"/>
  <c r="F668" i="25"/>
  <c r="E555" i="25"/>
  <c r="F728" i="26"/>
  <c r="E656" i="26"/>
  <c r="G578" i="26"/>
  <c r="F762" i="27"/>
  <c r="E688" i="27"/>
  <c r="G612" i="27"/>
  <c r="G533" i="27"/>
  <c r="F697" i="20"/>
  <c r="G548" i="20"/>
  <c r="E508" i="20"/>
  <c r="G681" i="21"/>
  <c r="E645" i="21"/>
  <c r="F673" i="22"/>
  <c r="G599" i="22"/>
  <c r="E560" i="22"/>
  <c r="F778" i="25"/>
  <c r="G739" i="25"/>
  <c r="F627" i="25"/>
  <c r="E589" i="25"/>
  <c r="E550" i="25"/>
  <c r="G765" i="26"/>
  <c r="E727" i="26"/>
  <c r="F538" i="26"/>
  <c r="G502" i="26"/>
  <c r="F687" i="27"/>
  <c r="G651" i="27"/>
  <c r="E615" i="27"/>
  <c r="G502" i="27"/>
  <c r="G652" i="28"/>
  <c r="E616" i="28"/>
  <c r="F720" i="63"/>
  <c r="G684" i="63"/>
  <c r="E648" i="63"/>
  <c r="G716" i="29"/>
  <c r="E680" i="29"/>
  <c r="E790" i="23"/>
  <c r="G599" i="23"/>
  <c r="E521" i="23"/>
  <c r="E705" i="24"/>
  <c r="F633" i="24"/>
  <c r="G552" i="24"/>
  <c r="G697" i="25"/>
  <c r="E625" i="25"/>
  <c r="F548" i="25"/>
  <c r="G757" i="28"/>
  <c r="F643" i="28"/>
  <c r="F793" i="63"/>
  <c r="G643" i="63"/>
  <c r="E562" i="63"/>
  <c r="F523" i="63"/>
  <c r="F739" i="29"/>
  <c r="G593" i="29"/>
  <c r="E766" i="30"/>
  <c r="G539" i="30"/>
  <c r="E503" i="30"/>
  <c r="G574" i="31"/>
  <c r="E533" i="31"/>
  <c r="E672" i="32"/>
  <c r="G598" i="32"/>
  <c r="F559" i="32"/>
  <c r="E704" i="33"/>
  <c r="G632" i="33"/>
  <c r="F594" i="33"/>
  <c r="G728" i="34"/>
  <c r="F692" i="34"/>
  <c r="E539" i="34"/>
  <c r="G762" i="35"/>
  <c r="F724" i="35"/>
  <c r="E574" i="35"/>
  <c r="E677" i="26"/>
  <c r="G603" i="26"/>
  <c r="F564" i="26"/>
  <c r="G786" i="27"/>
  <c r="F745" i="27"/>
  <c r="E595" i="27"/>
  <c r="E729" i="28"/>
  <c r="G653" i="28"/>
  <c r="F540" i="28"/>
  <c r="F721" i="63"/>
  <c r="E649" i="63"/>
  <c r="G571" i="63"/>
  <c r="E783" i="12"/>
  <c r="G773" i="12"/>
  <c r="G751" i="12"/>
  <c r="F735" i="12"/>
  <c r="E715" i="12"/>
  <c r="G707" i="12"/>
  <c r="F671" i="12"/>
  <c r="E651" i="12"/>
  <c r="G643" i="12"/>
  <c r="F605" i="12"/>
  <c r="E585" i="12"/>
  <c r="G577" i="12"/>
  <c r="F538" i="12"/>
  <c r="E515" i="12"/>
  <c r="G510" i="12"/>
  <c r="F766" i="12"/>
  <c r="E758" i="12"/>
  <c r="G748" i="12"/>
  <c r="E708" i="12"/>
  <c r="F700" i="12"/>
  <c r="G684" i="12"/>
  <c r="E644" i="12"/>
  <c r="F636" i="12"/>
  <c r="G620" i="12"/>
  <c r="E578" i="12"/>
  <c r="F570" i="12"/>
  <c r="G551" i="12"/>
  <c r="E511" i="12"/>
  <c r="F503" i="12"/>
  <c r="F790" i="12"/>
  <c r="F759" i="12"/>
  <c r="F721" i="12"/>
  <c r="E713" i="12"/>
  <c r="G685" i="12"/>
  <c r="F657" i="12"/>
  <c r="E649" i="12"/>
  <c r="G621" i="12"/>
  <c r="F591" i="12"/>
  <c r="E583" i="12"/>
  <c r="G552" i="12"/>
  <c r="F521" i="12"/>
  <c r="E513" i="12"/>
  <c r="E796" i="12"/>
  <c r="F764" i="12"/>
  <c r="F734" i="12"/>
  <c r="E726" i="12"/>
  <c r="G714" i="12"/>
  <c r="F670" i="12"/>
  <c r="E662" i="12"/>
  <c r="G650" i="12"/>
  <c r="F604" i="12"/>
  <c r="E596" i="12"/>
  <c r="G584" i="12"/>
  <c r="F537" i="12"/>
  <c r="E526" i="12"/>
  <c r="G514" i="12"/>
  <c r="K797" i="12"/>
  <c r="F766" i="13"/>
  <c r="G748" i="13"/>
  <c r="F700" i="13"/>
  <c r="G684" i="13"/>
  <c r="F636" i="13"/>
  <c r="G620" i="13"/>
  <c r="F570" i="13"/>
  <c r="G551" i="13"/>
  <c r="F503" i="13"/>
  <c r="E789" i="14"/>
  <c r="F748" i="14"/>
  <c r="G732" i="14"/>
  <c r="E720" i="14"/>
  <c r="F684" i="14"/>
  <c r="G668" i="14"/>
  <c r="E656" i="14"/>
  <c r="F620" i="14"/>
  <c r="G602" i="14"/>
  <c r="E590" i="14"/>
  <c r="F551" i="14"/>
  <c r="G533" i="14"/>
  <c r="E520" i="14"/>
  <c r="E796" i="13"/>
  <c r="G782" i="13"/>
  <c r="F734" i="13"/>
  <c r="E726" i="13"/>
  <c r="G714" i="13"/>
  <c r="F670" i="13"/>
  <c r="E662" i="13"/>
  <c r="G650" i="13"/>
  <c r="F604" i="13"/>
  <c r="E596" i="13"/>
  <c r="G584" i="13"/>
  <c r="F537" i="13"/>
  <c r="E526" i="13"/>
  <c r="G514" i="13"/>
  <c r="K797" i="13"/>
  <c r="G787" i="14"/>
  <c r="F738" i="14"/>
  <c r="E730" i="14"/>
  <c r="G718" i="14"/>
  <c r="F674" i="14"/>
  <c r="E666" i="14"/>
  <c r="G654" i="14"/>
  <c r="F608" i="14"/>
  <c r="E600" i="14"/>
  <c r="G588" i="14"/>
  <c r="F541" i="14"/>
  <c r="E531" i="14"/>
  <c r="G518" i="14"/>
  <c r="G793" i="13"/>
  <c r="F751" i="13"/>
  <c r="E731" i="13"/>
  <c r="G723" i="13"/>
  <c r="F687" i="13"/>
  <c r="E667" i="13"/>
  <c r="G659" i="13"/>
  <c r="F623" i="13"/>
  <c r="E601" i="13"/>
  <c r="G593" i="13"/>
  <c r="F554" i="13"/>
  <c r="E532" i="13"/>
  <c r="G523" i="13"/>
  <c r="E783" i="14"/>
  <c r="G773" i="14"/>
  <c r="F735" i="14"/>
  <c r="E715" i="14"/>
  <c r="G707" i="14"/>
  <c r="F671" i="14"/>
  <c r="E651" i="14"/>
  <c r="G643" i="14"/>
  <c r="F605" i="14"/>
  <c r="E585" i="14"/>
  <c r="G577" i="14"/>
  <c r="F538" i="14"/>
  <c r="E515" i="14"/>
  <c r="G510" i="14"/>
  <c r="F766" i="16"/>
  <c r="E758" i="16"/>
  <c r="G736" i="16"/>
  <c r="F700" i="16"/>
  <c r="E692" i="16"/>
  <c r="G672" i="16"/>
  <c r="F636" i="16"/>
  <c r="E628" i="16"/>
  <c r="G606" i="16"/>
  <c r="F570" i="16"/>
  <c r="E559" i="16"/>
  <c r="G539" i="16"/>
  <c r="F503" i="16"/>
  <c r="F783" i="16"/>
  <c r="E773" i="16"/>
  <c r="G751" i="16"/>
  <c r="F715" i="16"/>
  <c r="E707" i="16"/>
  <c r="G687" i="16"/>
  <c r="F651" i="16"/>
  <c r="E643" i="16"/>
  <c r="G623" i="16"/>
  <c r="F585" i="16"/>
  <c r="E577" i="16"/>
  <c r="G554" i="16"/>
  <c r="F515" i="16"/>
  <c r="E510" i="16"/>
  <c r="F765" i="15"/>
  <c r="G735" i="15"/>
  <c r="F699" i="15"/>
  <c r="G671" i="15"/>
  <c r="F635" i="15"/>
  <c r="G605" i="15"/>
  <c r="F566" i="15"/>
  <c r="G538" i="15"/>
  <c r="F502" i="15"/>
  <c r="E774" i="15"/>
  <c r="G758" i="15"/>
  <c r="F744" i="15"/>
  <c r="E708" i="15"/>
  <c r="G692" i="15"/>
  <c r="F680" i="15"/>
  <c r="E644" i="15"/>
  <c r="G628" i="15"/>
  <c r="F616" i="15"/>
  <c r="E578" i="15"/>
  <c r="G559" i="15"/>
  <c r="F547" i="15"/>
  <c r="E511" i="15"/>
  <c r="E774" i="17"/>
  <c r="G758" i="17"/>
  <c r="F744" i="17"/>
  <c r="E708" i="17"/>
  <c r="G692" i="17"/>
  <c r="F680" i="17"/>
  <c r="E644" i="17"/>
  <c r="G628" i="17"/>
  <c r="F616" i="17"/>
  <c r="E578" i="17"/>
  <c r="G559" i="17"/>
  <c r="F547" i="17"/>
  <c r="E511" i="17"/>
  <c r="G774" i="18"/>
  <c r="F736" i="18"/>
  <c r="E728" i="18"/>
  <c r="G708" i="18"/>
  <c r="F672" i="18"/>
  <c r="E664" i="18"/>
  <c r="G644" i="18"/>
  <c r="F606" i="18"/>
  <c r="E598" i="18"/>
  <c r="G578" i="18"/>
  <c r="F539" i="18"/>
  <c r="E528" i="18"/>
  <c r="G511" i="18"/>
  <c r="F786" i="13"/>
  <c r="E776" i="13"/>
  <c r="G745" i="13"/>
  <c r="F717" i="13"/>
  <c r="E709" i="13"/>
  <c r="G681" i="13"/>
  <c r="F653" i="13"/>
  <c r="E645" i="13"/>
  <c r="G617" i="13"/>
  <c r="F587" i="13"/>
  <c r="E579" i="13"/>
  <c r="G548" i="13"/>
  <c r="F517" i="13"/>
  <c r="F788" i="17"/>
  <c r="G757" i="17"/>
  <c r="E735" i="17"/>
  <c r="F719" i="17"/>
  <c r="G691" i="17"/>
  <c r="E671" i="17"/>
  <c r="F655" i="17"/>
  <c r="G627" i="17"/>
  <c r="E605" i="17"/>
  <c r="F589" i="17"/>
  <c r="G558" i="17"/>
  <c r="E538" i="17"/>
  <c r="F519" i="17"/>
  <c r="F788" i="18"/>
  <c r="E778" i="18"/>
  <c r="G757" i="18"/>
  <c r="F719" i="18"/>
  <c r="E711" i="18"/>
  <c r="G691" i="18"/>
  <c r="F655" i="18"/>
  <c r="E647" i="18"/>
  <c r="G627" i="18"/>
  <c r="F589" i="18"/>
  <c r="E581" i="18"/>
  <c r="G558" i="18"/>
  <c r="F519" i="18"/>
  <c r="F762" i="19"/>
  <c r="E754" i="19"/>
  <c r="G732" i="19"/>
  <c r="F696" i="19"/>
  <c r="E688" i="19"/>
  <c r="G668" i="19"/>
  <c r="F632" i="19"/>
  <c r="E624" i="19"/>
  <c r="E602" i="19"/>
  <c r="G594" i="19"/>
  <c r="F555" i="19"/>
  <c r="E533" i="19"/>
  <c r="G524" i="19"/>
  <c r="E784" i="20"/>
  <c r="G774" i="20"/>
  <c r="F736" i="20"/>
  <c r="E716" i="20"/>
  <c r="G708" i="20"/>
  <c r="F672" i="20"/>
  <c r="E652" i="20"/>
  <c r="G644" i="20"/>
  <c r="F606" i="20"/>
  <c r="E586" i="20"/>
  <c r="G578" i="20"/>
  <c r="F539" i="20"/>
  <c r="E516" i="20"/>
  <c r="G511" i="20"/>
  <c r="E774" i="21"/>
  <c r="F766" i="21"/>
  <c r="G748" i="21"/>
  <c r="E736" i="21"/>
  <c r="E708" i="21"/>
  <c r="F700" i="21"/>
  <c r="G684" i="21"/>
  <c r="E672" i="21"/>
  <c r="E644" i="21"/>
  <c r="F636" i="21"/>
  <c r="G620" i="21"/>
  <c r="E606" i="21"/>
  <c r="E578" i="21"/>
  <c r="F570" i="21"/>
  <c r="G551" i="21"/>
  <c r="E539" i="21"/>
  <c r="E511" i="21"/>
  <c r="F503" i="21"/>
  <c r="F767" i="14"/>
  <c r="E759" i="14"/>
  <c r="G729" i="14"/>
  <c r="F701" i="14"/>
  <c r="E693" i="14"/>
  <c r="G665" i="14"/>
  <c r="F637" i="14"/>
  <c r="E629" i="14"/>
  <c r="G599" i="14"/>
  <c r="F571" i="14"/>
  <c r="E560" i="14"/>
  <c r="G529" i="14"/>
  <c r="F504" i="14"/>
  <c r="G790" i="16"/>
  <c r="F749" i="16"/>
  <c r="G721" i="16"/>
  <c r="F685" i="16"/>
  <c r="G657" i="16"/>
  <c r="F621" i="16"/>
  <c r="G591" i="16"/>
  <c r="F552" i="16"/>
  <c r="G521" i="16"/>
  <c r="F767" i="15"/>
  <c r="E759" i="15"/>
  <c r="G737" i="15"/>
  <c r="F701" i="15"/>
  <c r="E693" i="15"/>
  <c r="G673" i="15"/>
  <c r="F637" i="15"/>
  <c r="E629" i="15"/>
  <c r="G607" i="15"/>
  <c r="F571" i="15"/>
  <c r="E560" i="15"/>
  <c r="G540" i="15"/>
  <c r="F504" i="15"/>
  <c r="F791" i="16"/>
  <c r="F760" i="16"/>
  <c r="E750" i="16"/>
  <c r="G734" i="16"/>
  <c r="F722" i="16"/>
  <c r="F694" i="16"/>
  <c r="E686" i="16"/>
  <c r="G670" i="16"/>
  <c r="F658" i="16"/>
  <c r="F630" i="16"/>
  <c r="E622" i="16"/>
  <c r="G604" i="16"/>
  <c r="F592" i="16"/>
  <c r="F561" i="16"/>
  <c r="E553" i="16"/>
  <c r="G537" i="16"/>
  <c r="F522" i="16"/>
  <c r="F787" i="15"/>
  <c r="E777" i="15"/>
  <c r="G756" i="15"/>
  <c r="F718" i="15"/>
  <c r="E710" i="15"/>
  <c r="G690" i="15"/>
  <c r="F654" i="15"/>
  <c r="E646" i="15"/>
  <c r="G626" i="15"/>
  <c r="F588" i="15"/>
  <c r="E580" i="15"/>
  <c r="G557" i="15"/>
  <c r="F518" i="15"/>
  <c r="I797" i="15"/>
  <c r="F791" i="17"/>
  <c r="E782" i="17"/>
  <c r="G760" i="17"/>
  <c r="F722" i="17"/>
  <c r="E714" i="17"/>
  <c r="G694" i="17"/>
  <c r="F658" i="17"/>
  <c r="E650" i="17"/>
  <c r="G630" i="17"/>
  <c r="F592" i="17"/>
  <c r="E584" i="17"/>
  <c r="G793" i="19"/>
  <c r="F751" i="19"/>
  <c r="E743" i="19"/>
  <c r="G723" i="19"/>
  <c r="F687" i="19"/>
  <c r="E679" i="19"/>
  <c r="G659" i="19"/>
  <c r="F623" i="19"/>
  <c r="E615" i="19"/>
  <c r="G593" i="19"/>
  <c r="F546" i="19"/>
  <c r="E538" i="19"/>
  <c r="G523" i="19"/>
  <c r="E788" i="20"/>
  <c r="G773" i="20"/>
  <c r="F727" i="20"/>
  <c r="E719" i="20"/>
  <c r="G707" i="20"/>
  <c r="F663" i="20"/>
  <c r="E655" i="20"/>
  <c r="G643" i="20"/>
  <c r="F597" i="20"/>
  <c r="E589" i="20"/>
  <c r="G577" i="20"/>
  <c r="F527" i="20"/>
  <c r="E519" i="20"/>
  <c r="G510" i="20"/>
  <c r="E765" i="21"/>
  <c r="G691" i="21"/>
  <c r="F655" i="21"/>
  <c r="E502" i="21"/>
  <c r="G684" i="22"/>
  <c r="E644" i="22"/>
  <c r="F570" i="22"/>
  <c r="G716" i="23"/>
  <c r="G602" i="23"/>
  <c r="F774" i="24"/>
  <c r="G736" i="24"/>
  <c r="E590" i="24"/>
  <c r="F511" i="24"/>
  <c r="G697" i="17"/>
  <c r="F661" i="17"/>
  <c r="E587" i="17"/>
  <c r="F759" i="18"/>
  <c r="G529" i="18"/>
  <c r="G713" i="19"/>
  <c r="F677" i="19"/>
  <c r="E560" i="19"/>
  <c r="F521" i="19"/>
  <c r="E741" i="20"/>
  <c r="F705" i="20"/>
  <c r="F537" i="17"/>
  <c r="K797" i="17"/>
  <c r="G760" i="18"/>
  <c r="F718" i="18"/>
  <c r="E646" i="18"/>
  <c r="E714" i="19"/>
  <c r="F796" i="20"/>
  <c r="F756" i="20"/>
  <c r="G718" i="20"/>
  <c r="E682" i="20"/>
  <c r="E719" i="22"/>
  <c r="G647" i="22"/>
  <c r="F609" i="22"/>
  <c r="E671" i="23"/>
  <c r="F635" i="23"/>
  <c r="G597" i="23"/>
  <c r="G743" i="24"/>
  <c r="F593" i="24"/>
  <c r="F554" i="24"/>
  <c r="E770" i="25"/>
  <c r="G692" i="25"/>
  <c r="F620" i="25"/>
  <c r="E507" i="25"/>
  <c r="G724" i="26"/>
  <c r="F616" i="26"/>
  <c r="E539" i="26"/>
  <c r="G758" i="27"/>
  <c r="F648" i="27"/>
  <c r="E574" i="27"/>
  <c r="G697" i="20"/>
  <c r="E657" i="20"/>
  <c r="F583" i="20"/>
  <c r="G763" i="21"/>
  <c r="E725" i="21"/>
  <c r="G745" i="22"/>
  <c r="E709" i="22"/>
  <c r="F707" i="25"/>
  <c r="E671" i="25"/>
  <c r="E635" i="25"/>
  <c r="F597" i="25"/>
  <c r="G558" i="25"/>
  <c r="G783" i="26"/>
  <c r="E743" i="26"/>
  <c r="F554" i="26"/>
  <c r="G515" i="26"/>
  <c r="F703" i="27"/>
  <c r="G667" i="27"/>
  <c r="E631" i="27"/>
  <c r="G515" i="27"/>
  <c r="G732" i="28"/>
  <c r="E696" i="28"/>
  <c r="F606" i="63"/>
  <c r="G570" i="63"/>
  <c r="E528" i="63"/>
  <c r="G602" i="29"/>
  <c r="E563" i="29"/>
  <c r="G776" i="23"/>
  <c r="E737" i="23"/>
  <c r="G548" i="23"/>
  <c r="G767" i="24"/>
  <c r="E657" i="24"/>
  <c r="F583" i="24"/>
  <c r="G504" i="24"/>
  <c r="F763" i="25"/>
  <c r="G649" i="25"/>
  <c r="E575" i="25"/>
  <c r="G600" i="20"/>
  <c r="F723" i="28"/>
  <c r="G577" i="28"/>
  <c r="G793" i="63"/>
  <c r="E711" i="63"/>
  <c r="F675" i="63"/>
  <c r="G523" i="63"/>
  <c r="G739" i="29"/>
  <c r="F627" i="29"/>
  <c r="G624" i="30"/>
  <c r="E586" i="30"/>
  <c r="G720" i="31"/>
  <c r="E684" i="31"/>
  <c r="E754" i="32"/>
  <c r="G680" i="32"/>
  <c r="F644" i="32"/>
  <c r="G779" i="33"/>
  <c r="F740" i="33"/>
  <c r="E590" i="33"/>
  <c r="G512" i="33"/>
  <c r="F774" i="34"/>
  <c r="E624" i="34"/>
  <c r="G547" i="34"/>
  <c r="F511" i="34"/>
  <c r="E720" i="35"/>
  <c r="G648" i="35"/>
  <c r="F612" i="35"/>
  <c r="G749" i="26"/>
  <c r="F713" i="26"/>
  <c r="E560" i="26"/>
  <c r="E741" i="27"/>
  <c r="G669" i="27"/>
  <c r="F633" i="27"/>
  <c r="G733" i="28"/>
  <c r="F625" i="28"/>
  <c r="E548" i="28"/>
  <c r="G717" i="63"/>
  <c r="F607" i="63"/>
  <c r="E529" i="63"/>
  <c r="F773" i="12"/>
  <c r="G743" i="12"/>
  <c r="F707" i="12"/>
  <c r="E687" i="12"/>
  <c r="G679" i="12"/>
  <c r="F643" i="12"/>
  <c r="E623" i="12"/>
  <c r="G615" i="12"/>
  <c r="F577" i="12"/>
  <c r="E554" i="12"/>
  <c r="G546" i="12"/>
  <c r="F510" i="12"/>
  <c r="F762" i="12"/>
  <c r="E754" i="12"/>
  <c r="G736" i="12"/>
  <c r="F688" i="12"/>
  <c r="G672" i="12"/>
  <c r="F624" i="12"/>
  <c r="G606" i="12"/>
  <c r="F555" i="12"/>
  <c r="G539" i="12"/>
  <c r="F795" i="12"/>
  <c r="G786" i="12"/>
  <c r="E763" i="12"/>
  <c r="F755" i="12"/>
  <c r="G745" i="12"/>
  <c r="F725" i="12"/>
  <c r="E717" i="12"/>
  <c r="F697" i="12"/>
  <c r="G689" i="12"/>
  <c r="F661" i="12"/>
  <c r="E653" i="12"/>
  <c r="F633" i="12"/>
  <c r="G625" i="12"/>
  <c r="F595" i="12"/>
  <c r="E587" i="12"/>
  <c r="F564" i="12"/>
  <c r="G556" i="12"/>
  <c r="F525" i="12"/>
  <c r="E517" i="12"/>
  <c r="E746" i="12"/>
  <c r="G734" i="12"/>
  <c r="F690" i="12"/>
  <c r="E682" i="12"/>
  <c r="G670" i="12"/>
  <c r="F626" i="12"/>
  <c r="E618" i="12"/>
  <c r="G604" i="12"/>
  <c r="F557" i="12"/>
  <c r="E549" i="12"/>
  <c r="G537" i="12"/>
  <c r="F789" i="13"/>
  <c r="G770" i="13"/>
  <c r="E758" i="13"/>
  <c r="F720" i="13"/>
  <c r="G704" i="13"/>
  <c r="E692" i="13"/>
  <c r="F656" i="13"/>
  <c r="G640" i="13"/>
  <c r="E628" i="13"/>
  <c r="F590" i="13"/>
  <c r="G574" i="13"/>
  <c r="E559" i="13"/>
  <c r="F520" i="13"/>
  <c r="G507" i="13"/>
  <c r="F789" i="14"/>
  <c r="G770" i="14"/>
  <c r="E758" i="14"/>
  <c r="F720" i="14"/>
  <c r="G704" i="14"/>
  <c r="E692" i="14"/>
  <c r="F656" i="14"/>
  <c r="G640" i="14"/>
  <c r="E628" i="14"/>
  <c r="F590" i="14"/>
  <c r="G574" i="14"/>
  <c r="E559" i="14"/>
  <c r="F520" i="14"/>
  <c r="G507" i="14"/>
  <c r="F791" i="13"/>
  <c r="E782" i="13"/>
  <c r="G768" i="13"/>
  <c r="F722" i="13"/>
  <c r="E714" i="13"/>
  <c r="G702" i="13"/>
  <c r="F658" i="13"/>
  <c r="E650" i="13"/>
  <c r="G638" i="13"/>
  <c r="F592" i="13"/>
  <c r="E584" i="13"/>
  <c r="G572" i="13"/>
  <c r="F522" i="13"/>
  <c r="E514" i="13"/>
  <c r="G505" i="13"/>
  <c r="F796" i="14"/>
  <c r="E787" i="14"/>
  <c r="G772" i="14"/>
  <c r="F726" i="14"/>
  <c r="E718" i="14"/>
  <c r="G706" i="14"/>
  <c r="F662" i="14"/>
  <c r="E654" i="14"/>
  <c r="G642" i="14"/>
  <c r="F596" i="14"/>
  <c r="E588" i="14"/>
  <c r="G576" i="14"/>
  <c r="F526" i="14"/>
  <c r="E518" i="14"/>
  <c r="G509" i="14"/>
  <c r="I797" i="14"/>
  <c r="E788" i="13"/>
  <c r="G778" i="13"/>
  <c r="F739" i="13"/>
  <c r="E719" i="13"/>
  <c r="G711" i="13"/>
  <c r="F675" i="13"/>
  <c r="E655" i="13"/>
  <c r="G647" i="13"/>
  <c r="F609" i="13"/>
  <c r="E589" i="13"/>
  <c r="G581" i="13"/>
  <c r="F542" i="13"/>
  <c r="E519" i="13"/>
  <c r="E788" i="14"/>
  <c r="G778" i="14"/>
  <c r="F739" i="14"/>
  <c r="E719" i="14"/>
  <c r="G711" i="14"/>
  <c r="F675" i="14"/>
  <c r="E655" i="14"/>
  <c r="G647" i="14"/>
  <c r="F609" i="14"/>
  <c r="E589" i="14"/>
  <c r="G581" i="14"/>
  <c r="F542" i="14"/>
  <c r="E519" i="14"/>
  <c r="F789" i="16"/>
  <c r="E779" i="16"/>
  <c r="G758" i="16"/>
  <c r="F720" i="16"/>
  <c r="E712" i="16"/>
  <c r="G692" i="16"/>
  <c r="F656" i="16"/>
  <c r="E648" i="16"/>
  <c r="G628" i="16"/>
  <c r="F590" i="16"/>
  <c r="E582" i="16"/>
  <c r="G559" i="16"/>
  <c r="F520" i="16"/>
  <c r="E512" i="16"/>
  <c r="F788" i="16"/>
  <c r="E778" i="16"/>
  <c r="G757" i="16"/>
  <c r="F719" i="16"/>
  <c r="E711" i="16"/>
  <c r="G691" i="16"/>
  <c r="F655" i="16"/>
  <c r="E647" i="16"/>
  <c r="G627" i="16"/>
  <c r="F589" i="16"/>
  <c r="E581" i="16"/>
  <c r="G558" i="16"/>
  <c r="F519" i="16"/>
  <c r="G793" i="15"/>
  <c r="E769" i="15"/>
  <c r="F751" i="15"/>
  <c r="G723" i="15"/>
  <c r="E703" i="15"/>
  <c r="F687" i="15"/>
  <c r="G659" i="15"/>
  <c r="E639" i="15"/>
  <c r="F623" i="15"/>
  <c r="G593" i="15"/>
  <c r="E573" i="15"/>
  <c r="F554" i="15"/>
  <c r="G523" i="15"/>
  <c r="E506" i="15"/>
  <c r="E762" i="15"/>
  <c r="G744" i="15"/>
  <c r="F732" i="15"/>
  <c r="E696" i="15"/>
  <c r="G680" i="15"/>
  <c r="F668" i="15"/>
  <c r="E632" i="15"/>
  <c r="G616" i="15"/>
  <c r="F602" i="15"/>
  <c r="E563" i="15"/>
  <c r="G547" i="15"/>
  <c r="F533" i="15"/>
  <c r="F770" i="17"/>
  <c r="E762" i="17"/>
  <c r="G744" i="17"/>
  <c r="F732" i="17"/>
  <c r="F704" i="17"/>
  <c r="E696" i="17"/>
  <c r="G680" i="17"/>
  <c r="F668" i="17"/>
  <c r="F640" i="17"/>
  <c r="E632" i="17"/>
  <c r="G616" i="17"/>
  <c r="F602" i="17"/>
  <c r="F574" i="17"/>
  <c r="E563" i="17"/>
  <c r="G547" i="17"/>
  <c r="F533" i="17"/>
  <c r="F507" i="17"/>
  <c r="F794" i="18"/>
  <c r="E784" i="18"/>
  <c r="G762" i="18"/>
  <c r="F724" i="18"/>
  <c r="E716" i="18"/>
  <c r="G696" i="18"/>
  <c r="F660" i="18"/>
  <c r="E652" i="18"/>
  <c r="G632" i="18"/>
  <c r="F594" i="18"/>
  <c r="E586" i="18"/>
  <c r="G563" i="18"/>
  <c r="F524" i="18"/>
  <c r="E516" i="18"/>
  <c r="F795" i="13"/>
  <c r="G786" i="13"/>
  <c r="F755" i="13"/>
  <c r="E745" i="13"/>
  <c r="F725" i="13"/>
  <c r="G717" i="13"/>
  <c r="F689" i="13"/>
  <c r="E681" i="13"/>
  <c r="F661" i="13"/>
  <c r="G653" i="13"/>
  <c r="F625" i="13"/>
  <c r="E617" i="13"/>
  <c r="F595" i="13"/>
  <c r="G587" i="13"/>
  <c r="F556" i="13"/>
  <c r="E548" i="13"/>
  <c r="F525" i="13"/>
  <c r="G517" i="13"/>
  <c r="E773" i="17"/>
  <c r="F757" i="17"/>
  <c r="E743" i="17"/>
  <c r="G727" i="17"/>
  <c r="E707" i="17"/>
  <c r="F691" i="17"/>
  <c r="E679" i="17"/>
  <c r="G663" i="17"/>
  <c r="E643" i="17"/>
  <c r="F627" i="17"/>
  <c r="E615" i="17"/>
  <c r="G597" i="17"/>
  <c r="E577" i="17"/>
  <c r="F558" i="17"/>
  <c r="E546" i="17"/>
  <c r="G527" i="17"/>
  <c r="E510" i="17"/>
  <c r="F773" i="18"/>
  <c r="E765" i="18"/>
  <c r="G743" i="18"/>
  <c r="F707" i="18"/>
  <c r="E699" i="18"/>
  <c r="G679" i="18"/>
  <c r="F643" i="18"/>
  <c r="E635" i="18"/>
  <c r="G615" i="18"/>
  <c r="F577" i="18"/>
  <c r="E566" i="18"/>
  <c r="G546" i="18"/>
  <c r="F510" i="18"/>
  <c r="E502" i="18"/>
  <c r="F766" i="19"/>
  <c r="E758" i="19"/>
  <c r="G736" i="19"/>
  <c r="F700" i="19"/>
  <c r="E692" i="19"/>
  <c r="G672" i="19"/>
  <c r="F636" i="19"/>
  <c r="E628" i="19"/>
  <c r="G606" i="19"/>
  <c r="G598" i="19"/>
  <c r="F559" i="19"/>
  <c r="E539" i="19"/>
  <c r="G528" i="19"/>
  <c r="F758" i="20"/>
  <c r="E736" i="20"/>
  <c r="G728" i="20"/>
  <c r="F692" i="20"/>
  <c r="E672" i="20"/>
  <c r="G664" i="20"/>
  <c r="F628" i="20"/>
  <c r="E606" i="20"/>
  <c r="G598" i="20"/>
  <c r="F559" i="20"/>
  <c r="E539" i="20"/>
  <c r="G528" i="20"/>
  <c r="G789" i="21"/>
  <c r="F736" i="21"/>
  <c r="G720" i="21"/>
  <c r="F672" i="21"/>
  <c r="G656" i="21"/>
  <c r="F606" i="21"/>
  <c r="G590" i="21"/>
  <c r="F539" i="21"/>
  <c r="G520" i="21"/>
  <c r="F776" i="14"/>
  <c r="G767" i="14"/>
  <c r="F737" i="14"/>
  <c r="E729" i="14"/>
  <c r="F709" i="14"/>
  <c r="G701" i="14"/>
  <c r="F673" i="14"/>
  <c r="E665" i="14"/>
  <c r="F645" i="14"/>
  <c r="G637" i="14"/>
  <c r="F607" i="14"/>
  <c r="E599" i="14"/>
  <c r="F579" i="14"/>
  <c r="G571" i="14"/>
  <c r="F540" i="14"/>
  <c r="E529" i="14"/>
  <c r="G504" i="14"/>
  <c r="E790" i="16"/>
  <c r="F771" i="16"/>
  <c r="G741" i="16"/>
  <c r="E721" i="16"/>
  <c r="F705" i="16"/>
  <c r="G677" i="16"/>
  <c r="E657" i="16"/>
  <c r="F641" i="16"/>
  <c r="G613" i="16"/>
  <c r="E591" i="16"/>
  <c r="F575" i="16"/>
  <c r="G544" i="16"/>
  <c r="E521" i="16"/>
  <c r="F508" i="16"/>
  <c r="F771" i="15"/>
  <c r="E763" i="15"/>
  <c r="G741" i="15"/>
  <c r="F705" i="15"/>
  <c r="E697" i="15"/>
  <c r="G677" i="15"/>
  <c r="F641" i="15"/>
  <c r="E633" i="15"/>
  <c r="G613" i="15"/>
  <c r="F575" i="15"/>
  <c r="E564" i="15"/>
  <c r="G544" i="15"/>
  <c r="F508" i="15"/>
  <c r="E756" i="16"/>
  <c r="G738" i="16"/>
  <c r="E690" i="16"/>
  <c r="G674" i="16"/>
  <c r="E626" i="16"/>
  <c r="G608" i="16"/>
  <c r="E557" i="16"/>
  <c r="G541" i="16"/>
  <c r="K797" i="16"/>
  <c r="F791" i="15"/>
  <c r="E782" i="15"/>
  <c r="G760" i="15"/>
  <c r="F722" i="15"/>
  <c r="E714" i="15"/>
  <c r="G694" i="15"/>
  <c r="F658" i="15"/>
  <c r="E650" i="15"/>
  <c r="G630" i="15"/>
  <c r="F592" i="15"/>
  <c r="E584" i="15"/>
  <c r="G561" i="15"/>
  <c r="F522" i="15"/>
  <c r="E514" i="15"/>
  <c r="F796" i="17"/>
  <c r="E787" i="17"/>
  <c r="G764" i="17"/>
  <c r="F726" i="17"/>
  <c r="E718" i="17"/>
  <c r="G698" i="17"/>
  <c r="F662" i="17"/>
  <c r="E654" i="17"/>
  <c r="G634" i="17"/>
  <c r="F596" i="17"/>
  <c r="E588" i="17"/>
  <c r="F757" i="19"/>
  <c r="E747" i="19"/>
  <c r="G727" i="19"/>
  <c r="F691" i="19"/>
  <c r="E683" i="19"/>
  <c r="G663" i="19"/>
  <c r="F627" i="19"/>
  <c r="E619" i="19"/>
  <c r="G597" i="19"/>
  <c r="F550" i="19"/>
  <c r="E542" i="19"/>
  <c r="G527" i="19"/>
  <c r="F747" i="20"/>
  <c r="E739" i="20"/>
  <c r="G727" i="20"/>
  <c r="F683" i="20"/>
  <c r="E675" i="20"/>
  <c r="G663" i="20"/>
  <c r="F619" i="20"/>
  <c r="E609" i="20"/>
  <c r="G597" i="20"/>
  <c r="F550" i="20"/>
  <c r="E542" i="20"/>
  <c r="G527" i="20"/>
  <c r="G773" i="21"/>
  <c r="F735" i="21"/>
  <c r="E585" i="21"/>
  <c r="G510" i="21"/>
  <c r="G700" i="22"/>
  <c r="E660" i="22"/>
  <c r="F586" i="22"/>
  <c r="G732" i="23"/>
  <c r="E692" i="23"/>
  <c r="G620" i="23"/>
  <c r="E507" i="23"/>
  <c r="F724" i="24"/>
  <c r="G688" i="24"/>
  <c r="E539" i="24"/>
  <c r="G649" i="17"/>
  <c r="F613" i="17"/>
  <c r="E535" i="17"/>
  <c r="G681" i="18"/>
  <c r="F645" i="18"/>
  <c r="G665" i="19"/>
  <c r="F629" i="19"/>
  <c r="G591" i="19"/>
  <c r="G771" i="20"/>
  <c r="G522" i="17"/>
  <c r="G710" i="18"/>
  <c r="F670" i="18"/>
  <c r="E596" i="18"/>
  <c r="G782" i="19"/>
  <c r="E666" i="19"/>
  <c r="F772" i="20"/>
  <c r="G734" i="20"/>
  <c r="E698" i="20"/>
  <c r="G727" i="22"/>
  <c r="F691" i="22"/>
  <c r="E538" i="22"/>
  <c r="E687" i="23"/>
  <c r="G651" i="23"/>
  <c r="G615" i="23"/>
  <c r="F675" i="24"/>
  <c r="F639" i="24"/>
  <c r="G562" i="24"/>
  <c r="G774" i="25"/>
  <c r="F700" i="25"/>
  <c r="E590" i="25"/>
  <c r="G511" i="25"/>
  <c r="F696" i="26"/>
  <c r="E624" i="26"/>
  <c r="G543" i="26"/>
  <c r="E720" i="27"/>
  <c r="G644" i="27"/>
  <c r="E528" i="27"/>
  <c r="F665" i="20"/>
  <c r="G513" i="20"/>
  <c r="G583" i="21"/>
  <c r="E544" i="21"/>
  <c r="G763" i="22"/>
  <c r="E725" i="22"/>
  <c r="F575" i="22"/>
  <c r="F723" i="25"/>
  <c r="E687" i="25"/>
  <c r="E651" i="25"/>
  <c r="F615" i="25"/>
  <c r="G577" i="25"/>
  <c r="E761" i="26"/>
  <c r="F573" i="26"/>
  <c r="G532" i="26"/>
  <c r="F788" i="27"/>
  <c r="G747" i="27"/>
  <c r="E711" i="27"/>
  <c r="E519" i="27"/>
  <c r="E779" i="28"/>
  <c r="G551" i="28"/>
  <c r="E512" i="28"/>
  <c r="F624" i="63"/>
  <c r="G586" i="63"/>
  <c r="E547" i="63"/>
  <c r="G620" i="29"/>
  <c r="E582" i="29"/>
  <c r="G725" i="23"/>
  <c r="E689" i="23"/>
  <c r="F617" i="23"/>
  <c r="G786" i="24"/>
  <c r="E673" i="24"/>
  <c r="F599" i="24"/>
  <c r="G517" i="24"/>
  <c r="F780" i="25"/>
  <c r="G665" i="25"/>
  <c r="E591" i="25"/>
  <c r="F513" i="25"/>
  <c r="F739" i="28"/>
  <c r="G593" i="28"/>
  <c r="E727" i="63"/>
  <c r="F691" i="63"/>
  <c r="G542" i="63"/>
  <c r="G757" i="29"/>
  <c r="F643" i="29"/>
  <c r="G640" i="30"/>
  <c r="E602" i="30"/>
  <c r="G736" i="31"/>
  <c r="E700" i="31"/>
  <c r="E770" i="32"/>
  <c r="G696" i="32"/>
  <c r="F660" i="32"/>
  <c r="E507" i="32"/>
  <c r="F758" i="33"/>
  <c r="E606" i="33"/>
  <c r="G528" i="33"/>
  <c r="F794" i="34"/>
  <c r="E640" i="34"/>
  <c r="G563" i="34"/>
  <c r="F524" i="34"/>
  <c r="E736" i="35"/>
  <c r="G664" i="35"/>
  <c r="F628" i="35"/>
  <c r="G767" i="26"/>
  <c r="F729" i="26"/>
  <c r="E579" i="26"/>
  <c r="G504" i="26"/>
  <c r="E759" i="27"/>
  <c r="G685" i="27"/>
  <c r="F649" i="27"/>
  <c r="G749" i="28"/>
  <c r="F641" i="28"/>
  <c r="E564" i="28"/>
  <c r="E745" i="63"/>
  <c r="G669" i="63"/>
  <c r="F556" i="63"/>
  <c r="F778" i="21"/>
  <c r="E757" i="21"/>
  <c r="G747" i="21"/>
  <c r="F711" i="21"/>
  <c r="E691" i="21"/>
  <c r="G683" i="21"/>
  <c r="F647" i="21"/>
  <c r="E627" i="21"/>
  <c r="G619" i="21"/>
  <c r="F581" i="21"/>
  <c r="E558" i="21"/>
  <c r="G550" i="21"/>
  <c r="F758" i="22"/>
  <c r="G740" i="22"/>
  <c r="F692" i="22"/>
  <c r="G676" i="22"/>
  <c r="F628" i="22"/>
  <c r="G612" i="22"/>
  <c r="F559" i="22"/>
  <c r="G543" i="22"/>
  <c r="E766" i="23"/>
  <c r="F758" i="23"/>
  <c r="G740" i="23"/>
  <c r="E728" i="23"/>
  <c r="E700" i="23"/>
  <c r="F692" i="23"/>
  <c r="G676" i="23"/>
  <c r="E664" i="23"/>
  <c r="E648" i="23"/>
  <c r="F636" i="23"/>
  <c r="G628" i="23"/>
  <c r="E582" i="23"/>
  <c r="F570" i="23"/>
  <c r="G559" i="23"/>
  <c r="E512" i="23"/>
  <c r="F503" i="23"/>
  <c r="E779" i="24"/>
  <c r="F766" i="24"/>
  <c r="G728" i="24"/>
  <c r="E712" i="24"/>
  <c r="F700" i="24"/>
  <c r="G664" i="24"/>
  <c r="E648" i="24"/>
  <c r="F636" i="24"/>
  <c r="G598" i="24"/>
  <c r="E582" i="24"/>
  <c r="F570" i="24"/>
  <c r="G528" i="24"/>
  <c r="E512" i="24"/>
  <c r="F503" i="24"/>
  <c r="F767" i="17"/>
  <c r="E759" i="17"/>
  <c r="G737" i="17"/>
  <c r="F701" i="17"/>
  <c r="E693" i="17"/>
  <c r="G673" i="17"/>
  <c r="F637" i="17"/>
  <c r="E629" i="17"/>
  <c r="G607" i="17"/>
  <c r="F571" i="17"/>
  <c r="E560" i="17"/>
  <c r="G540" i="17"/>
  <c r="F504" i="17"/>
  <c r="G790" i="18"/>
  <c r="E767" i="18"/>
  <c r="F749" i="18"/>
  <c r="E737" i="18"/>
  <c r="G721" i="18"/>
  <c r="E701" i="18"/>
  <c r="F685" i="18"/>
  <c r="E673" i="18"/>
  <c r="G657" i="18"/>
  <c r="E637" i="18"/>
  <c r="F621" i="18"/>
  <c r="E607" i="18"/>
  <c r="G591" i="18"/>
  <c r="E571" i="18"/>
  <c r="F552" i="18"/>
  <c r="E540" i="18"/>
  <c r="G521" i="18"/>
  <c r="E504" i="18"/>
  <c r="G790" i="19"/>
  <c r="E767" i="19"/>
  <c r="F749" i="19"/>
  <c r="E737" i="19"/>
  <c r="G721" i="19"/>
  <c r="E701" i="19"/>
  <c r="F685" i="19"/>
  <c r="E673" i="19"/>
  <c r="G657" i="19"/>
  <c r="E637" i="19"/>
  <c r="F621" i="19"/>
  <c r="E607" i="19"/>
  <c r="F599" i="19"/>
  <c r="G583" i="19"/>
  <c r="E540" i="19"/>
  <c r="F529" i="19"/>
  <c r="G513" i="19"/>
  <c r="G780" i="20"/>
  <c r="E737" i="20"/>
  <c r="F729" i="20"/>
  <c r="G713" i="20"/>
  <c r="F561" i="17"/>
  <c r="E553" i="17"/>
  <c r="G531" i="17"/>
  <c r="E787" i="18"/>
  <c r="G768" i="18"/>
  <c r="F756" i="18"/>
  <c r="E718" i="18"/>
  <c r="G702" i="18"/>
  <c r="F690" i="18"/>
  <c r="E654" i="18"/>
  <c r="G638" i="18"/>
  <c r="F626" i="18"/>
  <c r="E588" i="18"/>
  <c r="G572" i="18"/>
  <c r="F557" i="18"/>
  <c r="E518" i="18"/>
  <c r="G505" i="18"/>
  <c r="E791" i="19"/>
  <c r="G772" i="19"/>
  <c r="F760" i="19"/>
  <c r="F730" i="19"/>
  <c r="E722" i="19"/>
  <c r="G706" i="19"/>
  <c r="F694" i="19"/>
  <c r="F666" i="19"/>
  <c r="E658" i="19"/>
  <c r="G642" i="19"/>
  <c r="F630" i="19"/>
  <c r="F600" i="19"/>
  <c r="G592" i="19"/>
  <c r="E553" i="19"/>
  <c r="F531" i="19"/>
  <c r="G522" i="19"/>
  <c r="G796" i="20"/>
  <c r="E756" i="20"/>
  <c r="G726" i="20"/>
  <c r="E690" i="20"/>
  <c r="G662" i="20"/>
  <c r="E626" i="20"/>
  <c r="F783" i="22"/>
  <c r="E761" i="22"/>
  <c r="G751" i="22"/>
  <c r="F715" i="22"/>
  <c r="E695" i="22"/>
  <c r="G687" i="22"/>
  <c r="F651" i="22"/>
  <c r="E631" i="22"/>
  <c r="G623" i="22"/>
  <c r="F585" i="22"/>
  <c r="E562" i="22"/>
  <c r="G554" i="22"/>
  <c r="F515" i="22"/>
  <c r="F783" i="23"/>
  <c r="E761" i="23"/>
  <c r="G751" i="23"/>
  <c r="F715" i="23"/>
  <c r="E695" i="23"/>
  <c r="G687" i="23"/>
  <c r="E667" i="23"/>
  <c r="F639" i="23"/>
  <c r="E631" i="23"/>
  <c r="G623" i="23"/>
  <c r="E601" i="23"/>
  <c r="F593" i="23"/>
  <c r="F573" i="23"/>
  <c r="E562" i="23"/>
  <c r="G554" i="23"/>
  <c r="E532" i="23"/>
  <c r="F523" i="23"/>
  <c r="F506" i="23"/>
  <c r="F761" i="24"/>
  <c r="G751" i="24"/>
  <c r="F731" i="24"/>
  <c r="F695" i="24"/>
  <c r="G687" i="24"/>
  <c r="F667" i="24"/>
  <c r="F631" i="24"/>
  <c r="G623" i="24"/>
  <c r="F601" i="24"/>
  <c r="F562" i="24"/>
  <c r="G554" i="24"/>
  <c r="F532" i="24"/>
  <c r="F794" i="25"/>
  <c r="E744" i="25"/>
  <c r="G732" i="25"/>
  <c r="F724" i="25"/>
  <c r="E680" i="25"/>
  <c r="G668" i="25"/>
  <c r="F660" i="25"/>
  <c r="E616" i="25"/>
  <c r="G602" i="25"/>
  <c r="F594" i="25"/>
  <c r="E547" i="25"/>
  <c r="G533" i="25"/>
  <c r="F524" i="25"/>
  <c r="F754" i="26"/>
  <c r="E744" i="26"/>
  <c r="G732" i="26"/>
  <c r="F688" i="26"/>
  <c r="E680" i="26"/>
  <c r="G668" i="26"/>
  <c r="F624" i="26"/>
  <c r="E616" i="26"/>
  <c r="G602" i="26"/>
  <c r="F555" i="26"/>
  <c r="E547" i="26"/>
  <c r="G533" i="26"/>
  <c r="F754" i="27"/>
  <c r="E744" i="27"/>
  <c r="G732" i="27"/>
  <c r="F688" i="27"/>
  <c r="E680" i="27"/>
  <c r="G668" i="27"/>
  <c r="F624" i="27"/>
  <c r="E616" i="27"/>
  <c r="G602" i="27"/>
  <c r="F555" i="27"/>
  <c r="F547" i="27"/>
  <c r="G524" i="27"/>
  <c r="F673" i="20"/>
  <c r="G657" i="20"/>
  <c r="E645" i="20"/>
  <c r="F607" i="20"/>
  <c r="G591" i="20"/>
  <c r="E579" i="20"/>
  <c r="F540" i="20"/>
  <c r="G521" i="20"/>
  <c r="E767" i="21"/>
  <c r="G737" i="21"/>
  <c r="E701" i="21"/>
  <c r="G673" i="21"/>
  <c r="E637" i="21"/>
  <c r="G607" i="21"/>
  <c r="E571" i="21"/>
  <c r="G540" i="21"/>
  <c r="E504" i="21"/>
  <c r="F776" i="22"/>
  <c r="E767" i="22"/>
  <c r="F745" i="22"/>
  <c r="G737" i="22"/>
  <c r="F709" i="22"/>
  <c r="E701" i="22"/>
  <c r="F681" i="22"/>
  <c r="G673" i="22"/>
  <c r="F645" i="22"/>
  <c r="E637" i="22"/>
  <c r="F617" i="22"/>
  <c r="G607" i="22"/>
  <c r="F579" i="22"/>
  <c r="E571" i="22"/>
  <c r="F548" i="22"/>
  <c r="G540" i="22"/>
  <c r="E504" i="22"/>
  <c r="F788" i="25"/>
  <c r="F765" i="25"/>
  <c r="E757" i="25"/>
  <c r="G747" i="25"/>
  <c r="E727" i="25"/>
  <c r="F719" i="25"/>
  <c r="F699" i="25"/>
  <c r="E691" i="25"/>
  <c r="G683" i="25"/>
  <c r="E663" i="25"/>
  <c r="F655" i="25"/>
  <c r="F635" i="25"/>
  <c r="E627" i="25"/>
  <c r="G619" i="25"/>
  <c r="E597" i="25"/>
  <c r="F589" i="25"/>
  <c r="F566" i="25"/>
  <c r="E558" i="25"/>
  <c r="G550" i="25"/>
  <c r="E527" i="25"/>
  <c r="F519" i="25"/>
  <c r="F502" i="25"/>
  <c r="E788" i="26"/>
  <c r="G757" i="26"/>
  <c r="E719" i="26"/>
  <c r="G691" i="26"/>
  <c r="E655" i="26"/>
  <c r="G627" i="26"/>
  <c r="E589" i="26"/>
  <c r="G558" i="26"/>
  <c r="E519" i="26"/>
  <c r="E788" i="27"/>
  <c r="F765" i="27"/>
  <c r="G757" i="27"/>
  <c r="E719" i="27"/>
  <c r="F699" i="27"/>
  <c r="G691" i="27"/>
  <c r="E655" i="27"/>
  <c r="F635" i="27"/>
  <c r="G627" i="27"/>
  <c r="E589" i="27"/>
  <c r="F566" i="27"/>
  <c r="G558" i="27"/>
  <c r="G550" i="27"/>
  <c r="G542" i="27"/>
  <c r="E502" i="27"/>
  <c r="E789" i="28"/>
  <c r="F766" i="28"/>
  <c r="G758" i="28"/>
  <c r="F728" i="28"/>
  <c r="E720" i="28"/>
  <c r="F700" i="28"/>
  <c r="G692" i="28"/>
  <c r="F664" i="28"/>
  <c r="E656" i="28"/>
  <c r="F636" i="28"/>
  <c r="G628" i="28"/>
  <c r="F598" i="28"/>
  <c r="E590" i="28"/>
  <c r="F570" i="28"/>
  <c r="G559" i="28"/>
  <c r="F528" i="28"/>
  <c r="E520" i="28"/>
  <c r="F503" i="28"/>
  <c r="E789" i="63"/>
  <c r="F766" i="63"/>
  <c r="G758" i="63"/>
  <c r="E720" i="63"/>
  <c r="F700" i="63"/>
  <c r="G692" i="63"/>
  <c r="E656" i="63"/>
  <c r="F636" i="63"/>
  <c r="G628" i="63"/>
  <c r="E590" i="63"/>
  <c r="F570" i="63"/>
  <c r="G559" i="63"/>
  <c r="E520" i="63"/>
  <c r="F503" i="63"/>
  <c r="E789" i="29"/>
  <c r="F766" i="29"/>
  <c r="G758" i="29"/>
  <c r="F728" i="29"/>
  <c r="E720" i="29"/>
  <c r="F700" i="29"/>
  <c r="G692" i="29"/>
  <c r="F664" i="29"/>
  <c r="E656" i="29"/>
  <c r="F636" i="29"/>
  <c r="G628" i="29"/>
  <c r="F598" i="29"/>
  <c r="E590" i="29"/>
  <c r="F570" i="29"/>
  <c r="G559" i="29"/>
  <c r="F528" i="29"/>
  <c r="E520" i="29"/>
  <c r="F503" i="29"/>
  <c r="F790" i="23"/>
  <c r="E780" i="23"/>
  <c r="F759" i="23"/>
  <c r="G749" i="23"/>
  <c r="F721" i="23"/>
  <c r="E713" i="23"/>
  <c r="F693" i="23"/>
  <c r="G685" i="23"/>
  <c r="G657" i="23"/>
  <c r="E649" i="23"/>
  <c r="F641" i="23"/>
  <c r="G591" i="23"/>
  <c r="E583" i="23"/>
  <c r="F575" i="23"/>
  <c r="G521" i="23"/>
  <c r="E513" i="23"/>
  <c r="F508" i="23"/>
  <c r="E763" i="24"/>
  <c r="F755" i="24"/>
  <c r="G741" i="24"/>
  <c r="E697" i="24"/>
  <c r="F689" i="24"/>
  <c r="G677" i="24"/>
  <c r="E633" i="24"/>
  <c r="F625" i="24"/>
  <c r="G613" i="24"/>
  <c r="E564" i="24"/>
  <c r="F556" i="24"/>
  <c r="G544" i="24"/>
  <c r="G755" i="25"/>
  <c r="E745" i="25"/>
  <c r="F737" i="25"/>
  <c r="G689" i="25"/>
  <c r="E681" i="25"/>
  <c r="F673" i="25"/>
  <c r="G625" i="25"/>
  <c r="E617" i="25"/>
  <c r="F607" i="25"/>
  <c r="G556" i="25"/>
  <c r="E548" i="25"/>
  <c r="F540" i="25"/>
  <c r="G783" i="28"/>
  <c r="E769" i="28"/>
  <c r="E739" i="28"/>
  <c r="F731" i="28"/>
  <c r="G715" i="28"/>
  <c r="E703" i="28"/>
  <c r="E675" i="28"/>
  <c r="F667" i="28"/>
  <c r="G651" i="28"/>
  <c r="E639" i="28"/>
  <c r="E609" i="28"/>
  <c r="F601" i="28"/>
  <c r="G585" i="28"/>
  <c r="E573" i="28"/>
  <c r="E542" i="28"/>
  <c r="F532" i="28"/>
  <c r="G515" i="28"/>
  <c r="E506" i="28"/>
  <c r="E793" i="63"/>
  <c r="F783" i="63"/>
  <c r="G765" i="63"/>
  <c r="E723" i="63"/>
  <c r="F715" i="63"/>
  <c r="G699" i="63"/>
  <c r="E659" i="63"/>
  <c r="F651" i="63"/>
  <c r="G635" i="63"/>
  <c r="E593" i="63"/>
  <c r="F585" i="63"/>
  <c r="G566" i="63"/>
  <c r="E523" i="63"/>
  <c r="F515" i="63"/>
  <c r="G502" i="63"/>
  <c r="E773" i="29"/>
  <c r="F765" i="29"/>
  <c r="G747" i="29"/>
  <c r="E735" i="29"/>
  <c r="E707" i="29"/>
  <c r="F699" i="29"/>
  <c r="G683" i="29"/>
  <c r="E671" i="29"/>
  <c r="E643" i="29"/>
  <c r="F635" i="29"/>
  <c r="G619" i="29"/>
  <c r="E605" i="29"/>
  <c r="E577" i="29"/>
  <c r="F566" i="29"/>
  <c r="G550" i="29"/>
  <c r="E538" i="29"/>
  <c r="E510" i="29"/>
  <c r="F502" i="29"/>
  <c r="F766" i="30"/>
  <c r="E758" i="30"/>
  <c r="F736" i="30"/>
  <c r="G728" i="30"/>
  <c r="F700" i="30"/>
  <c r="E692" i="30"/>
  <c r="F672" i="30"/>
  <c r="G664" i="30"/>
  <c r="F636" i="30"/>
  <c r="E628" i="30"/>
  <c r="F606" i="30"/>
  <c r="G598" i="30"/>
  <c r="F570" i="30"/>
  <c r="E559" i="30"/>
  <c r="F539" i="30"/>
  <c r="G528" i="30"/>
  <c r="F503" i="30"/>
  <c r="F766" i="31"/>
  <c r="E758" i="31"/>
  <c r="F736" i="31"/>
  <c r="G728" i="31"/>
  <c r="F700" i="31"/>
  <c r="E692" i="31"/>
  <c r="F672" i="31"/>
  <c r="G664" i="31"/>
  <c r="F636" i="31"/>
  <c r="E628" i="31"/>
  <c r="F606" i="31"/>
  <c r="G598" i="31"/>
  <c r="F570" i="31"/>
  <c r="E559" i="31"/>
  <c r="F539" i="31"/>
  <c r="G528" i="31"/>
  <c r="F503" i="31"/>
  <c r="G789" i="32"/>
  <c r="F748" i="32"/>
  <c r="E728" i="32"/>
  <c r="G720" i="32"/>
  <c r="F684" i="32"/>
  <c r="E664" i="32"/>
  <c r="G656" i="32"/>
  <c r="F620" i="32"/>
  <c r="E598" i="32"/>
  <c r="G590" i="32"/>
  <c r="F551" i="32"/>
  <c r="E528" i="32"/>
  <c r="G520" i="32"/>
  <c r="G789" i="33"/>
  <c r="F748" i="33"/>
  <c r="E728" i="33"/>
  <c r="G720" i="33"/>
  <c r="F684" i="33"/>
  <c r="E664" i="33"/>
  <c r="G656" i="33"/>
  <c r="F620" i="33"/>
  <c r="E598" i="33"/>
  <c r="G590" i="33"/>
  <c r="F551" i="33"/>
  <c r="E528" i="33"/>
  <c r="G520" i="33"/>
  <c r="G789" i="34"/>
  <c r="F748" i="34"/>
  <c r="E728" i="34"/>
  <c r="G720" i="34"/>
  <c r="F684" i="34"/>
  <c r="E664" i="34"/>
  <c r="G656" i="34"/>
  <c r="F620" i="34"/>
  <c r="E598" i="34"/>
  <c r="G590" i="34"/>
  <c r="F551" i="34"/>
  <c r="E528" i="34"/>
  <c r="G520" i="34"/>
  <c r="G789" i="35"/>
  <c r="F748" i="35"/>
  <c r="E728" i="35"/>
  <c r="G720" i="35"/>
  <c r="F684" i="35"/>
  <c r="E664" i="35"/>
  <c r="G656" i="35"/>
  <c r="F620" i="35"/>
  <c r="E598" i="35"/>
  <c r="G590" i="35"/>
  <c r="F551" i="35"/>
  <c r="E528" i="35"/>
  <c r="G520" i="35"/>
  <c r="F771" i="26"/>
  <c r="E749" i="26"/>
  <c r="G741" i="26"/>
  <c r="F705" i="26"/>
  <c r="E685" i="26"/>
  <c r="G677" i="26"/>
  <c r="F641" i="26"/>
  <c r="E621" i="26"/>
  <c r="G613" i="26"/>
  <c r="F575" i="26"/>
  <c r="E552" i="26"/>
  <c r="G544" i="26"/>
  <c r="F508" i="26"/>
  <c r="G795" i="27"/>
  <c r="F755" i="27"/>
  <c r="E733" i="27"/>
  <c r="G725" i="27"/>
  <c r="F689" i="27"/>
  <c r="E669" i="27"/>
  <c r="G661" i="27"/>
  <c r="F625" i="27"/>
  <c r="E603" i="27"/>
  <c r="G595" i="27"/>
  <c r="F556" i="27"/>
  <c r="G795" i="28"/>
  <c r="F745" i="28"/>
  <c r="E737" i="28"/>
  <c r="G725" i="28"/>
  <c r="F681" i="28"/>
  <c r="E673" i="28"/>
  <c r="G661" i="28"/>
  <c r="F617" i="28"/>
  <c r="E607" i="28"/>
  <c r="G595" i="28"/>
  <c r="F548" i="28"/>
  <c r="E540" i="28"/>
  <c r="G525" i="28"/>
  <c r="E790" i="63"/>
  <c r="G776" i="63"/>
  <c r="F729" i="63"/>
  <c r="E721" i="63"/>
  <c r="G709" i="63"/>
  <c r="F665" i="63"/>
  <c r="E657" i="63"/>
  <c r="G645" i="63"/>
  <c r="F599" i="63"/>
  <c r="E591" i="63"/>
  <c r="G579" i="63"/>
  <c r="F529" i="63"/>
  <c r="E521" i="63"/>
  <c r="G788" i="21"/>
  <c r="F747" i="21"/>
  <c r="E727" i="21"/>
  <c r="G719" i="21"/>
  <c r="F683" i="21"/>
  <c r="E663" i="21"/>
  <c r="G655" i="21"/>
  <c r="F619" i="21"/>
  <c r="E597" i="21"/>
  <c r="G589" i="21"/>
  <c r="F550" i="21"/>
  <c r="E527" i="21"/>
  <c r="G519" i="21"/>
  <c r="G779" i="22"/>
  <c r="E766" i="22"/>
  <c r="E736" i="22"/>
  <c r="F728" i="22"/>
  <c r="G712" i="22"/>
  <c r="E700" i="22"/>
  <c r="E672" i="22"/>
  <c r="F664" i="22"/>
  <c r="G648" i="22"/>
  <c r="E636" i="22"/>
  <c r="E606" i="22"/>
  <c r="F598" i="22"/>
  <c r="G582" i="22"/>
  <c r="E570" i="22"/>
  <c r="E539" i="22"/>
  <c r="F528" i="22"/>
  <c r="G512" i="22"/>
  <c r="E503" i="22"/>
  <c r="G779" i="23"/>
  <c r="E736" i="23"/>
  <c r="F728" i="23"/>
  <c r="G712" i="23"/>
  <c r="E672" i="23"/>
  <c r="F664" i="23"/>
  <c r="E620" i="23"/>
  <c r="G606" i="23"/>
  <c r="F598" i="23"/>
  <c r="E551" i="23"/>
  <c r="G539" i="23"/>
  <c r="F528" i="23"/>
  <c r="G766" i="24"/>
  <c r="E748" i="24"/>
  <c r="F728" i="24"/>
  <c r="G700" i="24"/>
  <c r="E684" i="24"/>
  <c r="F664" i="24"/>
  <c r="G636" i="24"/>
  <c r="E620" i="24"/>
  <c r="F598" i="24"/>
  <c r="G570" i="24"/>
  <c r="E551" i="24"/>
  <c r="F528" i="24"/>
  <c r="G503" i="24"/>
  <c r="F790" i="17"/>
  <c r="E780" i="17"/>
  <c r="G759" i="17"/>
  <c r="F721" i="17"/>
  <c r="E713" i="17"/>
  <c r="G693" i="17"/>
  <c r="F657" i="17"/>
  <c r="E649" i="17"/>
  <c r="G629" i="17"/>
  <c r="F591" i="17"/>
  <c r="E583" i="17"/>
  <c r="G560" i="17"/>
  <c r="F521" i="17"/>
  <c r="E513" i="17"/>
  <c r="G795" i="18"/>
  <c r="F755" i="18"/>
  <c r="E741" i="18"/>
  <c r="G725" i="18"/>
  <c r="F689" i="18"/>
  <c r="E677" i="18"/>
  <c r="G661" i="18"/>
  <c r="F625" i="18"/>
  <c r="E613" i="18"/>
  <c r="G595" i="18"/>
  <c r="F556" i="18"/>
  <c r="E544" i="18"/>
  <c r="G525" i="18"/>
  <c r="E795" i="19"/>
  <c r="G776" i="19"/>
  <c r="F737" i="19"/>
  <c r="E725" i="19"/>
  <c r="G709" i="19"/>
  <c r="F673" i="19"/>
  <c r="E661" i="19"/>
  <c r="G645" i="19"/>
  <c r="F607" i="19"/>
  <c r="F587" i="19"/>
  <c r="G571" i="19"/>
  <c r="F517" i="19"/>
  <c r="G504" i="19"/>
  <c r="F767" i="20"/>
  <c r="G749" i="20"/>
  <c r="G572" i="17"/>
  <c r="F531" i="17"/>
  <c r="E522" i="17"/>
  <c r="G505" i="17"/>
  <c r="F782" i="18"/>
  <c r="E772" i="18"/>
  <c r="G756" i="18"/>
  <c r="F742" i="18"/>
  <c r="F714" i="18"/>
  <c r="E706" i="18"/>
  <c r="G690" i="18"/>
  <c r="F678" i="18"/>
  <c r="F650" i="18"/>
  <c r="E642" i="18"/>
  <c r="G626" i="18"/>
  <c r="F614" i="18"/>
  <c r="F584" i="18"/>
  <c r="E576" i="18"/>
  <c r="G557" i="18"/>
  <c r="F545" i="18"/>
  <c r="F514" i="18"/>
  <c r="E509" i="18"/>
  <c r="F787" i="19"/>
  <c r="E777" i="19"/>
  <c r="G760" i="19"/>
  <c r="F718" i="19"/>
  <c r="E710" i="19"/>
  <c r="G694" i="19"/>
  <c r="F654" i="19"/>
  <c r="E646" i="19"/>
  <c r="G630" i="19"/>
  <c r="G580" i="19"/>
  <c r="E541" i="19"/>
  <c r="G782" i="20"/>
  <c r="F750" i="20"/>
  <c r="E742" i="20"/>
  <c r="G714" i="20"/>
  <c r="F686" i="20"/>
  <c r="E678" i="20"/>
  <c r="G650" i="20"/>
  <c r="F622" i="20"/>
  <c r="E614" i="20"/>
  <c r="G793" i="22"/>
  <c r="F751" i="22"/>
  <c r="E731" i="22"/>
  <c r="G723" i="22"/>
  <c r="F687" i="22"/>
  <c r="E667" i="22"/>
  <c r="G659" i="22"/>
  <c r="F623" i="22"/>
  <c r="E601" i="22"/>
  <c r="G593" i="22"/>
  <c r="F554" i="22"/>
  <c r="E532" i="22"/>
  <c r="G523" i="22"/>
  <c r="E783" i="23"/>
  <c r="G773" i="23"/>
  <c r="F735" i="23"/>
  <c r="E715" i="23"/>
  <c r="G707" i="23"/>
  <c r="F671" i="23"/>
  <c r="E659" i="23"/>
  <c r="F651" i="23"/>
  <c r="G643" i="23"/>
  <c r="G577" i="23"/>
  <c r="G510" i="23"/>
  <c r="E773" i="24"/>
  <c r="G757" i="24"/>
  <c r="E727" i="24"/>
  <c r="E707" i="24"/>
  <c r="G691" i="24"/>
  <c r="E663" i="24"/>
  <c r="E643" i="24"/>
  <c r="G627" i="24"/>
  <c r="E597" i="24"/>
  <c r="E577" i="24"/>
  <c r="G558" i="24"/>
  <c r="E527" i="24"/>
  <c r="E510" i="24"/>
  <c r="E748" i="25"/>
  <c r="F736" i="25"/>
  <c r="G728" i="25"/>
  <c r="E684" i="25"/>
  <c r="F672" i="25"/>
  <c r="G664" i="25"/>
  <c r="E620" i="25"/>
  <c r="F606" i="25"/>
  <c r="G598" i="25"/>
  <c r="E551" i="25"/>
  <c r="F539" i="25"/>
  <c r="G528" i="25"/>
  <c r="F758" i="26"/>
  <c r="E748" i="26"/>
  <c r="G736" i="26"/>
  <c r="F692" i="26"/>
  <c r="E684" i="26"/>
  <c r="G672" i="26"/>
  <c r="F628" i="26"/>
  <c r="E620" i="26"/>
  <c r="G606" i="26"/>
  <c r="F559" i="26"/>
  <c r="E551" i="26"/>
  <c r="G539" i="26"/>
  <c r="F758" i="27"/>
  <c r="E748" i="27"/>
  <c r="G736" i="27"/>
  <c r="F692" i="27"/>
  <c r="E684" i="27"/>
  <c r="G672" i="27"/>
  <c r="F628" i="27"/>
  <c r="E620" i="27"/>
  <c r="G606" i="27"/>
  <c r="F559" i="27"/>
  <c r="E551" i="27"/>
  <c r="F539" i="27"/>
  <c r="G528" i="27"/>
  <c r="F503" i="27"/>
  <c r="E697" i="20"/>
  <c r="E669" i="20"/>
  <c r="F661" i="20"/>
  <c r="G645" i="20"/>
  <c r="E633" i="20"/>
  <c r="E603" i="20"/>
  <c r="F595" i="20"/>
  <c r="G579" i="20"/>
  <c r="E564" i="20"/>
  <c r="E535" i="20"/>
  <c r="F525" i="20"/>
  <c r="G795" i="21"/>
  <c r="F763" i="21"/>
  <c r="E755" i="21"/>
  <c r="F733" i="21"/>
  <c r="G725" i="21"/>
  <c r="F697" i="21"/>
  <c r="E689" i="21"/>
  <c r="F669" i="21"/>
  <c r="G661" i="21"/>
  <c r="F633" i="21"/>
  <c r="E625" i="21"/>
  <c r="F603" i="21"/>
  <c r="G595" i="21"/>
  <c r="F564" i="21"/>
  <c r="E556" i="21"/>
  <c r="F535" i="21"/>
  <c r="G525" i="21"/>
  <c r="G795" i="22"/>
  <c r="E755" i="22"/>
  <c r="F733" i="22"/>
  <c r="G725" i="22"/>
  <c r="E689" i="22"/>
  <c r="F669" i="22"/>
  <c r="G661" i="22"/>
  <c r="E625" i="22"/>
  <c r="F603" i="22"/>
  <c r="G595" i="22"/>
  <c r="E556" i="22"/>
  <c r="F535" i="22"/>
  <c r="G525" i="22"/>
  <c r="G788" i="25"/>
  <c r="G719" i="25"/>
  <c r="G655" i="25"/>
  <c r="G589" i="25"/>
  <c r="G519" i="25"/>
  <c r="F765" i="26"/>
  <c r="E757" i="26"/>
  <c r="G727" i="26"/>
  <c r="F699" i="26"/>
  <c r="E691" i="26"/>
  <c r="G663" i="26"/>
  <c r="F635" i="26"/>
  <c r="E627" i="26"/>
  <c r="G597" i="26"/>
  <c r="F566" i="26"/>
  <c r="E558" i="26"/>
  <c r="G527" i="26"/>
  <c r="F502" i="26"/>
  <c r="E757" i="27"/>
  <c r="G727" i="27"/>
  <c r="E691" i="27"/>
  <c r="G663" i="27"/>
  <c r="E627" i="27"/>
  <c r="G597" i="27"/>
  <c r="E558" i="27"/>
  <c r="E550" i="27"/>
  <c r="F527" i="27"/>
  <c r="E758" i="28"/>
  <c r="F736" i="28"/>
  <c r="G728" i="28"/>
  <c r="E692" i="28"/>
  <c r="F672" i="28"/>
  <c r="G664" i="28"/>
  <c r="E628" i="28"/>
  <c r="F606" i="28"/>
  <c r="G598" i="28"/>
  <c r="E559" i="28"/>
  <c r="F539" i="28"/>
  <c r="G528" i="28"/>
  <c r="E758" i="63"/>
  <c r="G728" i="63"/>
  <c r="E692" i="63"/>
  <c r="G664" i="63"/>
  <c r="E628" i="63"/>
  <c r="G598" i="63"/>
  <c r="E559" i="63"/>
  <c r="G528" i="63"/>
  <c r="E758" i="29"/>
  <c r="F736" i="29"/>
  <c r="G728" i="29"/>
  <c r="E692" i="29"/>
  <c r="F672" i="29"/>
  <c r="G664" i="29"/>
  <c r="E628" i="29"/>
  <c r="F606" i="29"/>
  <c r="G598" i="29"/>
  <c r="E559" i="29"/>
  <c r="F539" i="29"/>
  <c r="G528" i="29"/>
  <c r="G790" i="23"/>
  <c r="E749" i="23"/>
  <c r="F729" i="23"/>
  <c r="G721" i="23"/>
  <c r="E685" i="23"/>
  <c r="F665" i="23"/>
  <c r="G629" i="23"/>
  <c r="E621" i="23"/>
  <c r="F613" i="23"/>
  <c r="G560" i="23"/>
  <c r="E552" i="23"/>
  <c r="F544" i="23"/>
  <c r="G790" i="24"/>
  <c r="E749" i="24"/>
  <c r="F741" i="24"/>
  <c r="G721" i="24"/>
  <c r="E685" i="24"/>
  <c r="F677" i="24"/>
  <c r="G657" i="24"/>
  <c r="E621" i="24"/>
  <c r="F613" i="24"/>
  <c r="G591" i="24"/>
  <c r="E552" i="24"/>
  <c r="F544" i="24"/>
  <c r="G521" i="24"/>
  <c r="G759" i="25"/>
  <c r="E749" i="25"/>
  <c r="F741" i="25"/>
  <c r="G693" i="25"/>
  <c r="E685" i="25"/>
  <c r="F677" i="25"/>
  <c r="G629" i="25"/>
  <c r="E621" i="25"/>
  <c r="F613" i="25"/>
  <c r="G560" i="25"/>
  <c r="E552" i="25"/>
  <c r="F544" i="25"/>
  <c r="E761" i="28"/>
  <c r="F751" i="28"/>
  <c r="G735" i="28"/>
  <c r="E695" i="28"/>
  <c r="F687" i="28"/>
  <c r="G671" i="28"/>
  <c r="E631" i="28"/>
  <c r="F623" i="28"/>
  <c r="G605" i="28"/>
  <c r="E562" i="28"/>
  <c r="F554" i="28"/>
  <c r="G538" i="28"/>
  <c r="F751" i="63"/>
  <c r="G735" i="63"/>
  <c r="F687" i="63"/>
  <c r="G671" i="63"/>
  <c r="F623" i="63"/>
  <c r="G605" i="63"/>
  <c r="F554" i="63"/>
  <c r="G538" i="63"/>
  <c r="E761" i="29"/>
  <c r="F751" i="29"/>
  <c r="G735" i="29"/>
  <c r="E695" i="29"/>
  <c r="F687" i="29"/>
  <c r="G671" i="29"/>
  <c r="E631" i="29"/>
  <c r="F623" i="29"/>
  <c r="G605" i="29"/>
  <c r="E562" i="29"/>
  <c r="F554" i="29"/>
  <c r="G538" i="29"/>
  <c r="F794" i="30"/>
  <c r="G784" i="30"/>
  <c r="E744" i="30"/>
  <c r="F724" i="30"/>
  <c r="G716" i="30"/>
  <c r="E680" i="30"/>
  <c r="F660" i="30"/>
  <c r="G652" i="30"/>
  <c r="E616" i="30"/>
  <c r="F594" i="30"/>
  <c r="G586" i="30"/>
  <c r="E547" i="30"/>
  <c r="F524" i="30"/>
  <c r="G516" i="30"/>
  <c r="F774" i="31"/>
  <c r="G766" i="31"/>
  <c r="E728" i="31"/>
  <c r="F708" i="31"/>
  <c r="G700" i="31"/>
  <c r="E664" i="31"/>
  <c r="F644" i="31"/>
  <c r="G636" i="31"/>
  <c r="E598" i="31"/>
  <c r="F578" i="31"/>
  <c r="G570" i="31"/>
  <c r="E528" i="31"/>
  <c r="F511" i="31"/>
  <c r="G503" i="31"/>
  <c r="F770" i="32"/>
  <c r="E748" i="32"/>
  <c r="G740" i="32"/>
  <c r="F704" i="32"/>
  <c r="E684" i="32"/>
  <c r="G676" i="32"/>
  <c r="F640" i="32"/>
  <c r="E620" i="32"/>
  <c r="G612" i="32"/>
  <c r="F574" i="32"/>
  <c r="E551" i="32"/>
  <c r="G543" i="32"/>
  <c r="F507" i="32"/>
  <c r="G794" i="33"/>
  <c r="F754" i="33"/>
  <c r="E732" i="33"/>
  <c r="G724" i="33"/>
  <c r="F688" i="33"/>
  <c r="E668" i="33"/>
  <c r="G660" i="33"/>
  <c r="F624" i="33"/>
  <c r="E602" i="33"/>
  <c r="G594" i="33"/>
  <c r="F555" i="33"/>
  <c r="E533" i="33"/>
  <c r="G524" i="33"/>
  <c r="E784" i="34"/>
  <c r="G774" i="34"/>
  <c r="F736" i="34"/>
  <c r="E716" i="34"/>
  <c r="G708" i="34"/>
  <c r="F672" i="34"/>
  <c r="E652" i="34"/>
  <c r="G644" i="34"/>
  <c r="F606" i="34"/>
  <c r="E586" i="34"/>
  <c r="G578" i="34"/>
  <c r="F539" i="34"/>
  <c r="E516" i="34"/>
  <c r="G511" i="34"/>
  <c r="F789" i="35"/>
  <c r="E766" i="35"/>
  <c r="G758" i="35"/>
  <c r="F720" i="35"/>
  <c r="E700" i="35"/>
  <c r="G692" i="35"/>
  <c r="F656" i="35"/>
  <c r="E636" i="35"/>
  <c r="G628" i="35"/>
  <c r="F590" i="35"/>
  <c r="E570" i="35"/>
  <c r="G559" i="35"/>
  <c r="F520" i="35"/>
  <c r="E503" i="35"/>
  <c r="E790" i="26"/>
  <c r="G780" i="26"/>
  <c r="F741" i="26"/>
  <c r="E721" i="26"/>
  <c r="G713" i="26"/>
  <c r="F677" i="26"/>
  <c r="E657" i="26"/>
  <c r="G649" i="26"/>
  <c r="F613" i="26"/>
  <c r="E591" i="26"/>
  <c r="G583" i="26"/>
  <c r="F544" i="26"/>
  <c r="E521" i="26"/>
  <c r="G513" i="26"/>
  <c r="E790" i="27"/>
  <c r="G780" i="27"/>
  <c r="F741" i="27"/>
  <c r="E721" i="27"/>
  <c r="G713" i="27"/>
  <c r="F677" i="27"/>
  <c r="E657" i="27"/>
  <c r="G649" i="27"/>
  <c r="F613" i="27"/>
  <c r="E591" i="27"/>
  <c r="G583" i="27"/>
  <c r="G529" i="27"/>
  <c r="F749" i="28"/>
  <c r="E741" i="28"/>
  <c r="G729" i="28"/>
  <c r="F685" i="28"/>
  <c r="E677" i="28"/>
  <c r="G665" i="28"/>
  <c r="F621" i="28"/>
  <c r="E613" i="28"/>
  <c r="G599" i="28"/>
  <c r="F552" i="28"/>
  <c r="E544" i="28"/>
  <c r="G529" i="28"/>
  <c r="F749" i="63"/>
  <c r="E741" i="63"/>
  <c r="G729" i="63"/>
  <c r="F685" i="63"/>
  <c r="E677" i="63"/>
  <c r="G665" i="63"/>
  <c r="F621" i="63"/>
  <c r="E613" i="63"/>
  <c r="G599" i="63"/>
  <c r="F552" i="63"/>
  <c r="E544" i="63"/>
  <c r="G529" i="63"/>
  <c r="E788" i="21"/>
  <c r="G778" i="21"/>
  <c r="F739" i="21"/>
  <c r="E719" i="21"/>
  <c r="G711" i="21"/>
  <c r="F675" i="21"/>
  <c r="E655" i="21"/>
  <c r="G647" i="21"/>
  <c r="F609" i="21"/>
  <c r="E589" i="21"/>
  <c r="G581" i="21"/>
  <c r="F542" i="21"/>
  <c r="E519" i="21"/>
  <c r="F789" i="22"/>
  <c r="G770" i="22"/>
  <c r="E728" i="22"/>
  <c r="F720" i="22"/>
  <c r="G704" i="22"/>
  <c r="E664" i="22"/>
  <c r="F656" i="22"/>
  <c r="G640" i="22"/>
  <c r="E598" i="22"/>
  <c r="F590" i="22"/>
  <c r="G574" i="22"/>
  <c r="E528" i="22"/>
  <c r="F520" i="22"/>
  <c r="G507" i="22"/>
  <c r="F789" i="23"/>
  <c r="G770" i="23"/>
  <c r="F720" i="23"/>
  <c r="G704" i="23"/>
  <c r="F656" i="23"/>
  <c r="E612" i="23"/>
  <c r="G598" i="23"/>
  <c r="F590" i="23"/>
  <c r="E543" i="23"/>
  <c r="G528" i="23"/>
  <c r="F520" i="23"/>
  <c r="F789" i="24"/>
  <c r="G758" i="24"/>
  <c r="E740" i="24"/>
  <c r="F720" i="24"/>
  <c r="G692" i="24"/>
  <c r="E676" i="24"/>
  <c r="F656" i="24"/>
  <c r="G628" i="24"/>
  <c r="E612" i="24"/>
  <c r="F590" i="24"/>
  <c r="G559" i="24"/>
  <c r="E543" i="24"/>
  <c r="F520" i="24"/>
  <c r="E790" i="17"/>
  <c r="G767" i="17"/>
  <c r="F729" i="17"/>
  <c r="E721" i="17"/>
  <c r="G701" i="17"/>
  <c r="F665" i="17"/>
  <c r="E657" i="17"/>
  <c r="G637" i="17"/>
  <c r="F599" i="17"/>
  <c r="E591" i="17"/>
  <c r="G571" i="17"/>
  <c r="F529" i="17"/>
  <c r="E521" i="17"/>
  <c r="G504" i="17"/>
  <c r="F780" i="18"/>
  <c r="G749" i="18"/>
  <c r="E729" i="18"/>
  <c r="F713" i="18"/>
  <c r="G685" i="18"/>
  <c r="E665" i="18"/>
  <c r="F649" i="18"/>
  <c r="G621" i="18"/>
  <c r="E599" i="18"/>
  <c r="F583" i="18"/>
  <c r="G552" i="18"/>
  <c r="E529" i="18"/>
  <c r="F513" i="18"/>
  <c r="F780" i="19"/>
  <c r="G749" i="19"/>
  <c r="E729" i="19"/>
  <c r="F713" i="19"/>
  <c r="G685" i="19"/>
  <c r="E665" i="19"/>
  <c r="F649" i="19"/>
  <c r="G621" i="19"/>
  <c r="E599" i="19"/>
  <c r="E571" i="19"/>
  <c r="F560" i="19"/>
  <c r="G544" i="19"/>
  <c r="E529" i="19"/>
  <c r="E504" i="19"/>
  <c r="E767" i="20"/>
  <c r="F759" i="20"/>
  <c r="G741" i="20"/>
  <c r="E729" i="20"/>
  <c r="G561" i="17"/>
  <c r="F522" i="17"/>
  <c r="E514" i="17"/>
  <c r="E764" i="18"/>
  <c r="G746" i="18"/>
  <c r="E698" i="18"/>
  <c r="G682" i="18"/>
  <c r="E634" i="18"/>
  <c r="G618" i="18"/>
  <c r="E565" i="18"/>
  <c r="G549" i="18"/>
  <c r="E501" i="18"/>
  <c r="F791" i="19"/>
  <c r="E750" i="19"/>
  <c r="G734" i="19"/>
  <c r="F722" i="19"/>
  <c r="E686" i="19"/>
  <c r="G670" i="19"/>
  <c r="F658" i="19"/>
  <c r="E622" i="19"/>
  <c r="G604" i="19"/>
  <c r="F592" i="19"/>
  <c r="E584" i="19"/>
  <c r="F561" i="19"/>
  <c r="G553" i="19"/>
  <c r="F522" i="19"/>
  <c r="E514" i="19"/>
  <c r="E787" i="20"/>
  <c r="F764" i="20"/>
  <c r="G756" i="20"/>
  <c r="E718" i="20"/>
  <c r="F698" i="20"/>
  <c r="G690" i="20"/>
  <c r="E654" i="20"/>
  <c r="F634" i="20"/>
  <c r="G626" i="20"/>
  <c r="E773" i="22"/>
  <c r="G765" i="22"/>
  <c r="F727" i="22"/>
  <c r="E707" i="22"/>
  <c r="G699" i="22"/>
  <c r="F663" i="22"/>
  <c r="E643" i="22"/>
  <c r="G635" i="22"/>
  <c r="F597" i="22"/>
  <c r="E577" i="22"/>
  <c r="G566" i="22"/>
  <c r="F527" i="22"/>
  <c r="E510" i="22"/>
  <c r="G502" i="22"/>
  <c r="E773" i="23"/>
  <c r="G765" i="23"/>
  <c r="F727" i="23"/>
  <c r="E707" i="23"/>
  <c r="G699" i="23"/>
  <c r="F663" i="23"/>
  <c r="E651" i="23"/>
  <c r="G635" i="23"/>
  <c r="G566" i="23"/>
  <c r="G502" i="23"/>
  <c r="E783" i="24"/>
  <c r="G765" i="24"/>
  <c r="E735" i="24"/>
  <c r="E715" i="24"/>
  <c r="G699" i="24"/>
  <c r="E671" i="24"/>
  <c r="E651" i="24"/>
  <c r="G635" i="24"/>
  <c r="E605" i="24"/>
  <c r="E585" i="24"/>
  <c r="G566" i="24"/>
  <c r="E538" i="24"/>
  <c r="E515" i="24"/>
  <c r="G502" i="24"/>
  <c r="E758" i="25"/>
  <c r="F744" i="25"/>
  <c r="G736" i="25"/>
  <c r="E692" i="25"/>
  <c r="F680" i="25"/>
  <c r="G672" i="25"/>
  <c r="E628" i="25"/>
  <c r="F616" i="25"/>
  <c r="G606" i="25"/>
  <c r="E559" i="25"/>
  <c r="F547" i="25"/>
  <c r="G539" i="25"/>
  <c r="F766" i="26"/>
  <c r="E758" i="26"/>
  <c r="G744" i="26"/>
  <c r="F700" i="26"/>
  <c r="E692" i="26"/>
  <c r="G680" i="26"/>
  <c r="F636" i="26"/>
  <c r="E628" i="26"/>
  <c r="G616" i="26"/>
  <c r="F570" i="26"/>
  <c r="E559" i="26"/>
  <c r="G547" i="26"/>
  <c r="F503" i="26"/>
  <c r="F766" i="27"/>
  <c r="E758" i="27"/>
  <c r="G744" i="27"/>
  <c r="F700" i="27"/>
  <c r="E692" i="27"/>
  <c r="G680" i="27"/>
  <c r="F636" i="27"/>
  <c r="E628" i="27"/>
  <c r="G616" i="27"/>
  <c r="F570" i="27"/>
  <c r="E559" i="27"/>
  <c r="E547" i="27"/>
  <c r="G539" i="27"/>
  <c r="E503" i="27"/>
  <c r="F685" i="20"/>
  <c r="G669" i="20"/>
  <c r="F621" i="20"/>
  <c r="G603" i="20"/>
  <c r="F552" i="20"/>
  <c r="G535" i="20"/>
  <c r="F771" i="21"/>
  <c r="E763" i="21"/>
  <c r="F741" i="21"/>
  <c r="G733" i="21"/>
  <c r="F705" i="21"/>
  <c r="E697" i="21"/>
  <c r="F677" i="21"/>
  <c r="G669" i="21"/>
  <c r="F641" i="21"/>
  <c r="E633" i="21"/>
  <c r="F613" i="21"/>
  <c r="G603" i="21"/>
  <c r="F575" i="21"/>
  <c r="E564" i="21"/>
  <c r="F544" i="21"/>
  <c r="G535" i="21"/>
  <c r="F508" i="21"/>
  <c r="G786" i="22"/>
  <c r="F755" i="22"/>
  <c r="E745" i="22"/>
  <c r="G717" i="22"/>
  <c r="F689" i="22"/>
  <c r="E681" i="22"/>
  <c r="G653" i="22"/>
  <c r="F625" i="22"/>
  <c r="E617" i="22"/>
  <c r="G587" i="22"/>
  <c r="F556" i="22"/>
  <c r="E548" i="22"/>
  <c r="G517" i="22"/>
  <c r="G761" i="25"/>
  <c r="G695" i="25"/>
  <c r="G631" i="25"/>
  <c r="G562" i="25"/>
  <c r="F778" i="26"/>
  <c r="G769" i="26"/>
  <c r="F739" i="26"/>
  <c r="E731" i="26"/>
  <c r="F711" i="26"/>
  <c r="G703" i="26"/>
  <c r="F675" i="26"/>
  <c r="E667" i="26"/>
  <c r="F647" i="26"/>
  <c r="G639" i="26"/>
  <c r="F609" i="26"/>
  <c r="E601" i="26"/>
  <c r="F581" i="26"/>
  <c r="G573" i="26"/>
  <c r="F542" i="26"/>
  <c r="E532" i="26"/>
  <c r="G506" i="26"/>
  <c r="F778" i="27"/>
  <c r="G769" i="27"/>
  <c r="F739" i="27"/>
  <c r="E731" i="27"/>
  <c r="F711" i="27"/>
  <c r="G703" i="27"/>
  <c r="F675" i="27"/>
  <c r="E667" i="27"/>
  <c r="F647" i="27"/>
  <c r="G639" i="27"/>
  <c r="F609" i="27"/>
  <c r="E601" i="27"/>
  <c r="F581" i="27"/>
  <c r="G573" i="27"/>
  <c r="E542" i="27"/>
  <c r="F506" i="27"/>
  <c r="G770" i="28"/>
  <c r="F740" i="28"/>
  <c r="E732" i="28"/>
  <c r="G704" i="28"/>
  <c r="F676" i="28"/>
  <c r="E668" i="28"/>
  <c r="G640" i="28"/>
  <c r="F612" i="28"/>
  <c r="E602" i="28"/>
  <c r="G574" i="28"/>
  <c r="F543" i="28"/>
  <c r="E533" i="28"/>
  <c r="G507" i="28"/>
  <c r="F779" i="63"/>
  <c r="G770" i="63"/>
  <c r="F740" i="63"/>
  <c r="E732" i="63"/>
  <c r="F712" i="63"/>
  <c r="G704" i="63"/>
  <c r="F676" i="63"/>
  <c r="E668" i="63"/>
  <c r="F648" i="63"/>
  <c r="G640" i="63"/>
  <c r="F612" i="63"/>
  <c r="E602" i="63"/>
  <c r="F582" i="63"/>
  <c r="G574" i="63"/>
  <c r="F543" i="63"/>
  <c r="E533" i="63"/>
  <c r="F512" i="63"/>
  <c r="G507" i="63"/>
  <c r="G770" i="29"/>
  <c r="F740" i="29"/>
  <c r="E732" i="29"/>
  <c r="G704" i="29"/>
  <c r="F676" i="29"/>
  <c r="E668" i="29"/>
  <c r="G640" i="29"/>
  <c r="F612" i="29"/>
  <c r="E602" i="29"/>
  <c r="G574" i="29"/>
  <c r="F543" i="29"/>
  <c r="E533" i="29"/>
  <c r="G507" i="29"/>
  <c r="G780" i="23"/>
  <c r="F749" i="23"/>
  <c r="E741" i="23"/>
  <c r="G713" i="23"/>
  <c r="F685" i="23"/>
  <c r="E677" i="23"/>
  <c r="F657" i="23"/>
  <c r="G621" i="23"/>
  <c r="E613" i="23"/>
  <c r="F603" i="23"/>
  <c r="G552" i="23"/>
  <c r="E544" i="23"/>
  <c r="F535" i="23"/>
  <c r="G780" i="24"/>
  <c r="E741" i="24"/>
  <c r="F733" i="24"/>
  <c r="G713" i="24"/>
  <c r="E677" i="24"/>
  <c r="F669" i="24"/>
  <c r="G649" i="24"/>
  <c r="E613" i="24"/>
  <c r="F603" i="24"/>
  <c r="G583" i="24"/>
  <c r="E544" i="24"/>
  <c r="F535" i="24"/>
  <c r="G513" i="24"/>
  <c r="G749" i="25"/>
  <c r="E741" i="25"/>
  <c r="F733" i="25"/>
  <c r="G685" i="25"/>
  <c r="E677" i="25"/>
  <c r="F669" i="25"/>
  <c r="G621" i="25"/>
  <c r="E613" i="25"/>
  <c r="F603" i="25"/>
  <c r="G552" i="25"/>
  <c r="E544" i="25"/>
  <c r="F535" i="25"/>
  <c r="F761" i="28"/>
  <c r="G743" i="28"/>
  <c r="E731" i="28"/>
  <c r="F695" i="28"/>
  <c r="G679" i="28"/>
  <c r="E667" i="28"/>
  <c r="F631" i="28"/>
  <c r="G615" i="28"/>
  <c r="E601" i="28"/>
  <c r="F562" i="28"/>
  <c r="G546" i="28"/>
  <c r="E532" i="28"/>
  <c r="E769" i="63"/>
  <c r="F761" i="63"/>
  <c r="G743" i="63"/>
  <c r="E731" i="63"/>
  <c r="E703" i="63"/>
  <c r="F695" i="63"/>
  <c r="G679" i="63"/>
  <c r="E667" i="63"/>
  <c r="E639" i="63"/>
  <c r="F631" i="63"/>
  <c r="G615" i="63"/>
  <c r="E601" i="63"/>
  <c r="E573" i="63"/>
  <c r="F562" i="63"/>
  <c r="G546" i="63"/>
  <c r="E532" i="63"/>
  <c r="E506" i="63"/>
  <c r="F761" i="29"/>
  <c r="G743" i="29"/>
  <c r="E731" i="29"/>
  <c r="F695" i="29"/>
  <c r="G679" i="29"/>
  <c r="E667" i="29"/>
  <c r="F631" i="29"/>
  <c r="G615" i="29"/>
  <c r="E601" i="29"/>
  <c r="F562" i="29"/>
  <c r="G546" i="29"/>
  <c r="E532" i="29"/>
  <c r="G794" i="30"/>
  <c r="F762" i="30"/>
  <c r="E754" i="30"/>
  <c r="G724" i="30"/>
  <c r="F696" i="30"/>
  <c r="E688" i="30"/>
  <c r="G660" i="30"/>
  <c r="F632" i="30"/>
  <c r="E624" i="30"/>
  <c r="G594" i="30"/>
  <c r="F563" i="30"/>
  <c r="E555" i="30"/>
  <c r="G524" i="30"/>
  <c r="G794" i="31"/>
  <c r="F762" i="31"/>
  <c r="E754" i="31"/>
  <c r="G724" i="31"/>
  <c r="F696" i="31"/>
  <c r="E688" i="31"/>
  <c r="G660" i="31"/>
  <c r="F632" i="31"/>
  <c r="E624" i="31"/>
  <c r="G594" i="31"/>
  <c r="F563" i="31"/>
  <c r="E555" i="31"/>
  <c r="G524" i="31"/>
  <c r="E794" i="32"/>
  <c r="G784" i="32"/>
  <c r="F744" i="32"/>
  <c r="E724" i="32"/>
  <c r="G716" i="32"/>
  <c r="F680" i="32"/>
  <c r="E660" i="32"/>
  <c r="G652" i="32"/>
  <c r="F616" i="32"/>
  <c r="E594" i="32"/>
  <c r="G586" i="32"/>
  <c r="F547" i="32"/>
  <c r="E524" i="32"/>
  <c r="G516" i="32"/>
  <c r="E794" i="33"/>
  <c r="G784" i="33"/>
  <c r="F744" i="33"/>
  <c r="E724" i="33"/>
  <c r="G716" i="33"/>
  <c r="F680" i="33"/>
  <c r="E660" i="33"/>
  <c r="G652" i="33"/>
  <c r="F616" i="33"/>
  <c r="E594" i="33"/>
  <c r="G586" i="33"/>
  <c r="F547" i="33"/>
  <c r="E524" i="33"/>
  <c r="G516" i="33"/>
  <c r="E794" i="34"/>
  <c r="G784" i="34"/>
  <c r="F744" i="34"/>
  <c r="E724" i="34"/>
  <c r="G716" i="34"/>
  <c r="F680" i="34"/>
  <c r="E660" i="34"/>
  <c r="G652" i="34"/>
  <c r="F616" i="34"/>
  <c r="E594" i="34"/>
  <c r="G586" i="34"/>
  <c r="F547" i="34"/>
  <c r="E524" i="34"/>
  <c r="G516" i="34"/>
  <c r="E794" i="35"/>
  <c r="G784" i="35"/>
  <c r="F744" i="35"/>
  <c r="E724" i="35"/>
  <c r="G716" i="35"/>
  <c r="F680" i="35"/>
  <c r="E660" i="35"/>
  <c r="G652" i="35"/>
  <c r="F616" i="35"/>
  <c r="E594" i="35"/>
  <c r="G586" i="35"/>
  <c r="F547" i="35"/>
  <c r="E524" i="35"/>
  <c r="G516" i="35"/>
  <c r="F786" i="26"/>
  <c r="E763" i="26"/>
  <c r="G755" i="26"/>
  <c r="F717" i="26"/>
  <c r="E697" i="26"/>
  <c r="G689" i="26"/>
  <c r="F653" i="26"/>
  <c r="E633" i="26"/>
  <c r="G625" i="26"/>
  <c r="F587" i="26"/>
  <c r="E564" i="26"/>
  <c r="G556" i="26"/>
  <c r="F517" i="26"/>
  <c r="F786" i="27"/>
  <c r="E763" i="27"/>
  <c r="G755" i="27"/>
  <c r="F717" i="27"/>
  <c r="E697" i="27"/>
  <c r="G689" i="27"/>
  <c r="F653" i="27"/>
  <c r="E633" i="27"/>
  <c r="G625" i="27"/>
  <c r="F587" i="27"/>
  <c r="E564" i="27"/>
  <c r="G556" i="27"/>
  <c r="G548" i="27"/>
  <c r="F525" i="27"/>
  <c r="E517" i="27"/>
  <c r="G508" i="27"/>
  <c r="F795" i="28"/>
  <c r="E786" i="28"/>
  <c r="G771" i="28"/>
  <c r="F725" i="28"/>
  <c r="E717" i="28"/>
  <c r="G705" i="28"/>
  <c r="F661" i="28"/>
  <c r="E653" i="28"/>
  <c r="G641" i="28"/>
  <c r="F595" i="28"/>
  <c r="E587" i="28"/>
  <c r="G575" i="28"/>
  <c r="F525" i="28"/>
  <c r="E517" i="28"/>
  <c r="G508" i="28"/>
  <c r="F795" i="63"/>
  <c r="E786" i="63"/>
  <c r="G771" i="63"/>
  <c r="F725" i="63"/>
  <c r="E717" i="63"/>
  <c r="G705" i="63"/>
  <c r="F661" i="63"/>
  <c r="E653" i="63"/>
  <c r="G641" i="63"/>
  <c r="F595" i="63"/>
  <c r="E587" i="63"/>
  <c r="G575" i="63"/>
  <c r="F525" i="63"/>
  <c r="E517" i="63"/>
  <c r="G508" i="63"/>
  <c r="G795" i="29"/>
  <c r="F745" i="29"/>
  <c r="E737" i="29"/>
  <c r="G725" i="29"/>
  <c r="F681" i="29"/>
  <c r="E673" i="29"/>
  <c r="G661" i="29"/>
  <c r="F617" i="29"/>
  <c r="E607" i="29"/>
  <c r="G595" i="29"/>
  <c r="F548" i="29"/>
  <c r="E540" i="29"/>
  <c r="G525" i="29"/>
  <c r="E790" i="30"/>
  <c r="G776" i="30"/>
  <c r="F729" i="30"/>
  <c r="E721" i="30"/>
  <c r="G709" i="30"/>
  <c r="F665" i="30"/>
  <c r="E657" i="30"/>
  <c r="G645" i="30"/>
  <c r="F599" i="30"/>
  <c r="E591" i="30"/>
  <c r="G579" i="30"/>
  <c r="F529" i="30"/>
  <c r="E521" i="30"/>
  <c r="F761" i="30"/>
  <c r="G743" i="30"/>
  <c r="F695" i="30"/>
  <c r="G679" i="30"/>
  <c r="F631" i="30"/>
  <c r="G615" i="30"/>
  <c r="F562" i="30"/>
  <c r="G546" i="30"/>
  <c r="F761" i="31"/>
  <c r="G743" i="31"/>
  <c r="F695" i="31"/>
  <c r="G679" i="31"/>
  <c r="F631" i="31"/>
  <c r="G615" i="31"/>
  <c r="F562" i="31"/>
  <c r="G546" i="31"/>
  <c r="F793" i="32"/>
  <c r="E783" i="32"/>
  <c r="G769" i="32"/>
  <c r="F723" i="32"/>
  <c r="E715" i="32"/>
  <c r="G703" i="32"/>
  <c r="F659" i="32"/>
  <c r="E651" i="32"/>
  <c r="G639" i="32"/>
  <c r="F593" i="32"/>
  <c r="E585" i="32"/>
  <c r="G573" i="32"/>
  <c r="F523" i="32"/>
  <c r="E515" i="32"/>
  <c r="G506" i="32"/>
  <c r="F793" i="33"/>
  <c r="E783" i="33"/>
  <c r="G769" i="33"/>
  <c r="F723" i="33"/>
  <c r="E715" i="33"/>
  <c r="G703" i="33"/>
  <c r="F659" i="33"/>
  <c r="E651" i="33"/>
  <c r="G639" i="33"/>
  <c r="F593" i="33"/>
  <c r="E585" i="33"/>
  <c r="G573" i="33"/>
  <c r="F523" i="33"/>
  <c r="E515" i="33"/>
  <c r="G506" i="33"/>
  <c r="F793" i="34"/>
  <c r="E783" i="34"/>
  <c r="G769" i="34"/>
  <c r="F723" i="34"/>
  <c r="E715" i="34"/>
  <c r="G703" i="34"/>
  <c r="F659" i="34"/>
  <c r="E651" i="34"/>
  <c r="G639" i="34"/>
  <c r="F593" i="34"/>
  <c r="E585" i="34"/>
  <c r="G573" i="34"/>
  <c r="F523" i="34"/>
  <c r="E515" i="34"/>
  <c r="G506" i="34"/>
  <c r="F793" i="35"/>
  <c r="E783" i="35"/>
  <c r="G769" i="35"/>
  <c r="F723" i="35"/>
  <c r="E715" i="35"/>
  <c r="G703" i="35"/>
  <c r="F659" i="35"/>
  <c r="E651" i="35"/>
  <c r="G639" i="35"/>
  <c r="F593" i="35"/>
  <c r="E585" i="35"/>
  <c r="G573" i="35"/>
  <c r="F523" i="35"/>
  <c r="E515" i="35"/>
  <c r="G506" i="35"/>
  <c r="E794" i="36"/>
  <c r="G784" i="36"/>
  <c r="F744" i="36"/>
  <c r="E724" i="36"/>
  <c r="G716" i="36"/>
  <c r="F680" i="36"/>
  <c r="E660" i="36"/>
  <c r="G652" i="36"/>
  <c r="F616" i="36"/>
  <c r="E594" i="36"/>
  <c r="G586" i="36"/>
  <c r="F547" i="36"/>
  <c r="E524" i="36"/>
  <c r="G516" i="36"/>
  <c r="G794" i="37"/>
  <c r="E754" i="37"/>
  <c r="G724" i="37"/>
  <c r="E688" i="37"/>
  <c r="G660" i="37"/>
  <c r="E624" i="37"/>
  <c r="G594" i="37"/>
  <c r="E555" i="37"/>
  <c r="G524" i="37"/>
  <c r="G794" i="38"/>
  <c r="F762" i="38"/>
  <c r="E754" i="38"/>
  <c r="F732" i="38"/>
  <c r="G724" i="38"/>
  <c r="F696" i="38"/>
  <c r="E688" i="38"/>
  <c r="F668" i="38"/>
  <c r="G660" i="38"/>
  <c r="F632" i="38"/>
  <c r="E624" i="38"/>
  <c r="F602" i="38"/>
  <c r="G594" i="38"/>
  <c r="F563" i="38"/>
  <c r="E555" i="38"/>
  <c r="F533" i="38"/>
  <c r="G524" i="38"/>
  <c r="G794" i="39"/>
  <c r="F762" i="39"/>
  <c r="E754" i="39"/>
  <c r="G724" i="39"/>
  <c r="F696" i="39"/>
  <c r="E688" i="39"/>
  <c r="G660" i="39"/>
  <c r="F632" i="39"/>
  <c r="E624" i="39"/>
  <c r="G594" i="39"/>
  <c r="F563" i="39"/>
  <c r="E555" i="39"/>
  <c r="G524" i="39"/>
  <c r="G794" i="40"/>
  <c r="F762" i="40"/>
  <c r="E754" i="40"/>
  <c r="G724" i="40"/>
  <c r="F696" i="40"/>
  <c r="E688" i="40"/>
  <c r="G660" i="40"/>
  <c r="F632" i="40"/>
  <c r="E624" i="40"/>
  <c r="G594" i="40"/>
  <c r="F563" i="40"/>
  <c r="E555" i="40"/>
  <c r="G524" i="40"/>
  <c r="G794" i="61"/>
  <c r="F762" i="61"/>
  <c r="E754" i="61"/>
  <c r="G724" i="61"/>
  <c r="F696" i="61"/>
  <c r="E688" i="61"/>
  <c r="G660" i="61"/>
  <c r="F632" i="61"/>
  <c r="E624" i="61"/>
  <c r="G594" i="61"/>
  <c r="F563" i="61"/>
  <c r="E555" i="61"/>
  <c r="G524" i="61"/>
  <c r="G795" i="31"/>
  <c r="F745" i="31"/>
  <c r="E737" i="31"/>
  <c r="G725" i="31"/>
  <c r="F681" i="31"/>
  <c r="E673" i="31"/>
  <c r="G661" i="31"/>
  <c r="F617" i="31"/>
  <c r="E607" i="31"/>
  <c r="G595" i="31"/>
  <c r="F548" i="31"/>
  <c r="E540" i="31"/>
  <c r="G525" i="31"/>
  <c r="F767" i="32"/>
  <c r="G749" i="32"/>
  <c r="F701" i="32"/>
  <c r="G685" i="32"/>
  <c r="F637" i="32"/>
  <c r="G621" i="32"/>
  <c r="F571" i="32"/>
  <c r="G552" i="32"/>
  <c r="F504" i="32"/>
  <c r="E790" i="33"/>
  <c r="F749" i="33"/>
  <c r="G733" i="33"/>
  <c r="E721" i="33"/>
  <c r="F685" i="33"/>
  <c r="G669" i="33"/>
  <c r="E657" i="33"/>
  <c r="F621" i="33"/>
  <c r="G603" i="33"/>
  <c r="E591" i="33"/>
  <c r="F552" i="33"/>
  <c r="G535" i="33"/>
  <c r="E521" i="33"/>
  <c r="G786" i="34"/>
  <c r="E771" i="34"/>
  <c r="F733" i="34"/>
  <c r="G717" i="34"/>
  <c r="E705" i="34"/>
  <c r="F669" i="34"/>
  <c r="G653" i="34"/>
  <c r="E641" i="34"/>
  <c r="F603" i="34"/>
  <c r="G587" i="34"/>
  <c r="E575" i="34"/>
  <c r="F535" i="34"/>
  <c r="G517" i="34"/>
  <c r="E508" i="34"/>
  <c r="F786" i="35"/>
  <c r="G767" i="35"/>
  <c r="E755" i="35"/>
  <c r="F717" i="35"/>
  <c r="G701" i="35"/>
  <c r="E689" i="35"/>
  <c r="F653" i="35"/>
  <c r="G637" i="35"/>
  <c r="E625" i="35"/>
  <c r="F587" i="35"/>
  <c r="G571" i="35"/>
  <c r="E556" i="35"/>
  <c r="F517" i="35"/>
  <c r="G504" i="35"/>
  <c r="F767" i="36"/>
  <c r="G749" i="36"/>
  <c r="E737" i="36"/>
  <c r="F701" i="36"/>
  <c r="G685" i="36"/>
  <c r="E673" i="36"/>
  <c r="F637" i="36"/>
  <c r="G621" i="36"/>
  <c r="E607" i="36"/>
  <c r="F571" i="36"/>
  <c r="G552" i="36"/>
  <c r="E540" i="36"/>
  <c r="F504" i="36"/>
  <c r="F793" i="36"/>
  <c r="E783" i="36"/>
  <c r="G769" i="36"/>
  <c r="F723" i="36"/>
  <c r="E715" i="36"/>
  <c r="G703" i="36"/>
  <c r="F659" i="36"/>
  <c r="E651" i="36"/>
  <c r="G639" i="36"/>
  <c r="F593" i="36"/>
  <c r="E585" i="36"/>
  <c r="G573" i="36"/>
  <c r="F523" i="36"/>
  <c r="E515" i="36"/>
  <c r="G506" i="36"/>
  <c r="E769" i="37"/>
  <c r="F761" i="37"/>
  <c r="G743" i="37"/>
  <c r="E731" i="37"/>
  <c r="E703" i="37"/>
  <c r="F695" i="37"/>
  <c r="G679" i="37"/>
  <c r="E667" i="37"/>
  <c r="E639" i="37"/>
  <c r="F631" i="37"/>
  <c r="G615" i="37"/>
  <c r="E601" i="37"/>
  <c r="E573" i="37"/>
  <c r="F562" i="37"/>
  <c r="G546" i="37"/>
  <c r="E532" i="37"/>
  <c r="E506" i="37"/>
  <c r="F761" i="38"/>
  <c r="G743" i="38"/>
  <c r="E731" i="38"/>
  <c r="F695" i="38"/>
  <c r="G679" i="38"/>
  <c r="E667" i="38"/>
  <c r="F631" i="38"/>
  <c r="G615" i="38"/>
  <c r="E601" i="38"/>
  <c r="F562" i="38"/>
  <c r="G546" i="38"/>
  <c r="E532" i="38"/>
  <c r="F761" i="39"/>
  <c r="G743" i="39"/>
  <c r="E731" i="39"/>
  <c r="F695" i="39"/>
  <c r="G679" i="39"/>
  <c r="E667" i="39"/>
  <c r="F631" i="39"/>
  <c r="G615" i="39"/>
  <c r="E601" i="39"/>
  <c r="F562" i="39"/>
  <c r="G546" i="39"/>
  <c r="E532" i="39"/>
  <c r="F761" i="40"/>
  <c r="G743" i="40"/>
  <c r="F695" i="40"/>
  <c r="G679" i="40"/>
  <c r="F631" i="40"/>
  <c r="G615" i="40"/>
  <c r="F562" i="40"/>
  <c r="G546" i="40"/>
  <c r="F761" i="61"/>
  <c r="G743" i="61"/>
  <c r="F695" i="61"/>
  <c r="G679" i="61"/>
  <c r="F631" i="61"/>
  <c r="G615" i="61"/>
  <c r="F562" i="61"/>
  <c r="G546" i="61"/>
  <c r="E794" i="62"/>
  <c r="G770" i="62"/>
  <c r="F732" i="62"/>
  <c r="E724" i="62"/>
  <c r="G704" i="62"/>
  <c r="F668" i="62"/>
  <c r="E660" i="62"/>
  <c r="G640" i="62"/>
  <c r="F602" i="62"/>
  <c r="E594" i="62"/>
  <c r="G574" i="62"/>
  <c r="F533" i="62"/>
  <c r="E524" i="62"/>
  <c r="G507" i="62"/>
  <c r="E794" i="41"/>
  <c r="F770" i="41"/>
  <c r="G762" i="41"/>
  <c r="F732" i="41"/>
  <c r="E724" i="41"/>
  <c r="F704" i="41"/>
  <c r="G696" i="41"/>
  <c r="F668" i="41"/>
  <c r="E660" i="41"/>
  <c r="F640" i="41"/>
  <c r="G632" i="41"/>
  <c r="F602" i="41"/>
  <c r="E594" i="41"/>
  <c r="F574" i="41"/>
  <c r="G563" i="41"/>
  <c r="F533" i="41"/>
  <c r="E524" i="41"/>
  <c r="F507" i="41"/>
  <c r="E794" i="42"/>
  <c r="F770" i="42"/>
  <c r="G762" i="42"/>
  <c r="F732" i="42"/>
  <c r="E724" i="42"/>
  <c r="F704" i="42"/>
  <c r="G696" i="42"/>
  <c r="F668" i="42"/>
  <c r="E660" i="42"/>
  <c r="F640" i="42"/>
  <c r="G632" i="42"/>
  <c r="F602" i="42"/>
  <c r="E594" i="42"/>
  <c r="F574" i="42"/>
  <c r="G563" i="42"/>
  <c r="F533" i="42"/>
  <c r="E524" i="42"/>
  <c r="F507" i="42"/>
  <c r="E794" i="43"/>
  <c r="F770" i="43"/>
  <c r="F732" i="43"/>
  <c r="E724" i="43"/>
  <c r="F704" i="43"/>
  <c r="F668" i="43"/>
  <c r="E660" i="43"/>
  <c r="F640" i="43"/>
  <c r="F602" i="43"/>
  <c r="E594" i="43"/>
  <c r="F574" i="43"/>
  <c r="F533" i="43"/>
  <c r="E524" i="43"/>
  <c r="F507" i="43"/>
  <c r="E794" i="44"/>
  <c r="F770" i="44"/>
  <c r="G762" i="44"/>
  <c r="F732" i="44"/>
  <c r="E724" i="44"/>
  <c r="F704" i="44"/>
  <c r="G696" i="44"/>
  <c r="F668" i="44"/>
  <c r="E660" i="44"/>
  <c r="F640" i="44"/>
  <c r="G632" i="44"/>
  <c r="F602" i="44"/>
  <c r="E594" i="44"/>
  <c r="F574" i="44"/>
  <c r="G563" i="44"/>
  <c r="F533" i="44"/>
  <c r="E524" i="44"/>
  <c r="F507" i="44"/>
  <c r="E794" i="45"/>
  <c r="F770" i="45"/>
  <c r="G762" i="45"/>
  <c r="F732" i="45"/>
  <c r="E724" i="45"/>
  <c r="F704" i="45"/>
  <c r="G696" i="45"/>
  <c r="F668" i="45"/>
  <c r="E660" i="45"/>
  <c r="F640" i="45"/>
  <c r="G632" i="45"/>
  <c r="F602" i="45"/>
  <c r="E594" i="45"/>
  <c r="F574" i="45"/>
  <c r="G563" i="45"/>
  <c r="F533" i="45"/>
  <c r="E524" i="45"/>
  <c r="F507" i="45"/>
  <c r="F795" i="37"/>
  <c r="E786" i="37"/>
  <c r="G771" i="37"/>
  <c r="F725" i="37"/>
  <c r="E717" i="37"/>
  <c r="G705" i="37"/>
  <c r="F661" i="37"/>
  <c r="E653" i="37"/>
  <c r="G641" i="37"/>
  <c r="F595" i="37"/>
  <c r="E587" i="37"/>
  <c r="G575" i="37"/>
  <c r="F525" i="37"/>
  <c r="E517" i="37"/>
  <c r="G508" i="37"/>
  <c r="F795" i="38"/>
  <c r="E786" i="38"/>
  <c r="G771" i="38"/>
  <c r="F725" i="38"/>
  <c r="E717" i="38"/>
  <c r="G705" i="38"/>
  <c r="F661" i="38"/>
  <c r="E653" i="38"/>
  <c r="G641" i="38"/>
  <c r="F595" i="38"/>
  <c r="E587" i="38"/>
  <c r="G575" i="38"/>
  <c r="F525" i="38"/>
  <c r="E517" i="38"/>
  <c r="G508" i="38"/>
  <c r="F795" i="39"/>
  <c r="E786" i="39"/>
  <c r="G771" i="39"/>
  <c r="F725" i="39"/>
  <c r="E717" i="39"/>
  <c r="G705" i="39"/>
  <c r="F661" i="39"/>
  <c r="E653" i="39"/>
  <c r="G641" i="39"/>
  <c r="F595" i="39"/>
  <c r="E587" i="39"/>
  <c r="G575" i="39"/>
  <c r="F525" i="39"/>
  <c r="E517" i="39"/>
  <c r="G508" i="39"/>
  <c r="F795" i="40"/>
  <c r="E786" i="40"/>
  <c r="G771" i="40"/>
  <c r="F725" i="40"/>
  <c r="E717" i="40"/>
  <c r="G705" i="40"/>
  <c r="F661" i="40"/>
  <c r="E653" i="40"/>
  <c r="G641" i="40"/>
  <c r="F595" i="40"/>
  <c r="E587" i="40"/>
  <c r="G575" i="40"/>
  <c r="F525" i="40"/>
  <c r="E517" i="40"/>
  <c r="G508" i="40"/>
  <c r="F795" i="61"/>
  <c r="E786" i="61"/>
  <c r="G771" i="61"/>
  <c r="F725" i="61"/>
  <c r="E717" i="61"/>
  <c r="G705" i="61"/>
  <c r="F661" i="61"/>
  <c r="E653" i="61"/>
  <c r="G641" i="61"/>
  <c r="F595" i="61"/>
  <c r="E587" i="61"/>
  <c r="G575" i="61"/>
  <c r="F525" i="61"/>
  <c r="E517" i="61"/>
  <c r="G508" i="61"/>
  <c r="F795" i="62"/>
  <c r="E786" i="62"/>
  <c r="G763" i="62"/>
  <c r="F725" i="62"/>
  <c r="E717" i="62"/>
  <c r="G697" i="62"/>
  <c r="F661" i="62"/>
  <c r="E653" i="62"/>
  <c r="G633" i="62"/>
  <c r="F595" i="62"/>
  <c r="E587" i="62"/>
  <c r="G564" i="62"/>
  <c r="F525" i="62"/>
  <c r="E517" i="62"/>
  <c r="G580" i="20"/>
  <c r="E541" i="20"/>
  <c r="F746" i="21"/>
  <c r="E674" i="21"/>
  <c r="G596" i="21"/>
  <c r="E742" i="22"/>
  <c r="G666" i="22"/>
  <c r="F553" i="22"/>
  <c r="E751" i="62"/>
  <c r="G605" i="62"/>
  <c r="F562" i="62"/>
  <c r="E778" i="41"/>
  <c r="E739" i="41"/>
  <c r="F703" i="41"/>
  <c r="G554" i="41"/>
  <c r="G769" i="42"/>
  <c r="E727" i="42"/>
  <c r="E691" i="42"/>
  <c r="F655" i="42"/>
  <c r="G506" i="42"/>
  <c r="E679" i="43"/>
  <c r="E643" i="43"/>
  <c r="F605" i="43"/>
  <c r="E793" i="44"/>
  <c r="F751" i="44"/>
  <c r="G605" i="44"/>
  <c r="E562" i="44"/>
  <c r="E523" i="44"/>
  <c r="E778" i="45"/>
  <c r="E739" i="45"/>
  <c r="F703" i="45"/>
  <c r="G554" i="45"/>
  <c r="F749" i="29"/>
  <c r="E741" i="29"/>
  <c r="G729" i="29"/>
  <c r="F685" i="29"/>
  <c r="E677" i="29"/>
  <c r="G665" i="29"/>
  <c r="F621" i="29"/>
  <c r="E613" i="29"/>
  <c r="G599" i="29"/>
  <c r="F552" i="29"/>
  <c r="E544" i="29"/>
  <c r="G529" i="29"/>
  <c r="F749" i="30"/>
  <c r="E741" i="30"/>
  <c r="G729" i="30"/>
  <c r="F685" i="30"/>
  <c r="E677" i="30"/>
  <c r="G665" i="30"/>
  <c r="F621" i="30"/>
  <c r="E613" i="30"/>
  <c r="G599" i="30"/>
  <c r="F552" i="30"/>
  <c r="E544" i="30"/>
  <c r="G529" i="30"/>
  <c r="F783" i="30"/>
  <c r="G765" i="30"/>
  <c r="E751" i="30"/>
  <c r="F715" i="30"/>
  <c r="G699" i="30"/>
  <c r="E687" i="30"/>
  <c r="F651" i="30"/>
  <c r="G635" i="30"/>
  <c r="E623" i="30"/>
  <c r="F585" i="30"/>
  <c r="G566" i="30"/>
  <c r="E554" i="30"/>
  <c r="F515" i="30"/>
  <c r="G502" i="30"/>
  <c r="F765" i="31"/>
  <c r="G747" i="31"/>
  <c r="E735" i="31"/>
  <c r="F699" i="31"/>
  <c r="G683" i="31"/>
  <c r="E671" i="31"/>
  <c r="F635" i="31"/>
  <c r="G619" i="31"/>
  <c r="E605" i="31"/>
  <c r="F566" i="31"/>
  <c r="G550" i="31"/>
  <c r="E538" i="31"/>
  <c r="F502" i="31"/>
  <c r="F778" i="32"/>
  <c r="E769" i="32"/>
  <c r="G757" i="32"/>
  <c r="F711" i="32"/>
  <c r="E703" i="32"/>
  <c r="G691" i="32"/>
  <c r="F647" i="32"/>
  <c r="E639" i="32"/>
  <c r="G627" i="32"/>
  <c r="F581" i="32"/>
  <c r="E573" i="32"/>
  <c r="G558" i="32"/>
  <c r="E506" i="32"/>
  <c r="F761" i="33"/>
  <c r="E751" i="33"/>
  <c r="G739" i="33"/>
  <c r="F695" i="33"/>
  <c r="E687" i="33"/>
  <c r="G675" i="33"/>
  <c r="F631" i="33"/>
  <c r="E623" i="33"/>
  <c r="G609" i="33"/>
  <c r="F562" i="33"/>
  <c r="E554" i="33"/>
  <c r="G542" i="33"/>
  <c r="G793" i="34"/>
  <c r="F743" i="34"/>
  <c r="E735" i="34"/>
  <c r="G723" i="34"/>
  <c r="F679" i="34"/>
  <c r="E671" i="34"/>
  <c r="G659" i="34"/>
  <c r="F615" i="34"/>
  <c r="E605" i="34"/>
  <c r="G593" i="34"/>
  <c r="F546" i="34"/>
  <c r="E538" i="34"/>
  <c r="G523" i="34"/>
  <c r="E788" i="35"/>
  <c r="G773" i="35"/>
  <c r="F727" i="35"/>
  <c r="E719" i="35"/>
  <c r="G707" i="35"/>
  <c r="F663" i="35"/>
  <c r="E655" i="35"/>
  <c r="G643" i="35"/>
  <c r="F597" i="35"/>
  <c r="E589" i="35"/>
  <c r="G577" i="35"/>
  <c r="F527" i="35"/>
  <c r="E519" i="35"/>
  <c r="G510" i="35"/>
  <c r="G789" i="36"/>
  <c r="F748" i="36"/>
  <c r="E728" i="36"/>
  <c r="G720" i="36"/>
  <c r="F684" i="36"/>
  <c r="E664" i="36"/>
  <c r="G656" i="36"/>
  <c r="F620" i="36"/>
  <c r="E598" i="36"/>
  <c r="G590" i="36"/>
  <c r="F551" i="36"/>
  <c r="E528" i="36"/>
  <c r="G520" i="36"/>
  <c r="F766" i="37"/>
  <c r="E758" i="37"/>
  <c r="G728" i="37"/>
  <c r="F700" i="37"/>
  <c r="E692" i="37"/>
  <c r="G664" i="37"/>
  <c r="F636" i="37"/>
  <c r="E628" i="37"/>
  <c r="G598" i="37"/>
  <c r="F570" i="37"/>
  <c r="E559" i="37"/>
  <c r="G528" i="37"/>
  <c r="F503" i="37"/>
  <c r="E758" i="38"/>
  <c r="G728" i="38"/>
  <c r="E692" i="38"/>
  <c r="G664" i="38"/>
  <c r="E628" i="38"/>
  <c r="G598" i="38"/>
  <c r="E559" i="38"/>
  <c r="G528" i="38"/>
  <c r="F766" i="39"/>
  <c r="E758" i="39"/>
  <c r="F736" i="39"/>
  <c r="G728" i="39"/>
  <c r="F700" i="39"/>
  <c r="E692" i="39"/>
  <c r="F672" i="39"/>
  <c r="G664" i="39"/>
  <c r="F636" i="39"/>
  <c r="E628" i="39"/>
  <c r="F606" i="39"/>
  <c r="G598" i="39"/>
  <c r="F570" i="39"/>
  <c r="E559" i="39"/>
  <c r="F539" i="39"/>
  <c r="G528" i="39"/>
  <c r="F503" i="39"/>
  <c r="F766" i="40"/>
  <c r="E758" i="40"/>
  <c r="G728" i="40"/>
  <c r="F700" i="40"/>
  <c r="E692" i="40"/>
  <c r="G664" i="40"/>
  <c r="F636" i="40"/>
  <c r="E628" i="40"/>
  <c r="G598" i="40"/>
  <c r="F570" i="40"/>
  <c r="E559" i="40"/>
  <c r="G528" i="40"/>
  <c r="F503" i="40"/>
  <c r="F766" i="61"/>
  <c r="E758" i="61"/>
  <c r="G728" i="61"/>
  <c r="F700" i="61"/>
  <c r="E692" i="61"/>
  <c r="G664" i="61"/>
  <c r="F636" i="61"/>
  <c r="E628" i="61"/>
  <c r="G598" i="61"/>
  <c r="F570" i="61"/>
  <c r="E559" i="61"/>
  <c r="G528" i="61"/>
  <c r="F503" i="61"/>
  <c r="F749" i="31"/>
  <c r="E741" i="31"/>
  <c r="G729" i="31"/>
  <c r="F685" i="31"/>
  <c r="E677" i="31"/>
  <c r="G665" i="31"/>
  <c r="F621" i="31"/>
  <c r="E613" i="31"/>
  <c r="G599" i="31"/>
  <c r="F552" i="31"/>
  <c r="E544" i="31"/>
  <c r="G529" i="31"/>
  <c r="F790" i="32"/>
  <c r="G771" i="32"/>
  <c r="E759" i="32"/>
  <c r="F721" i="32"/>
  <c r="G705" i="32"/>
  <c r="E693" i="32"/>
  <c r="F657" i="32"/>
  <c r="G641" i="32"/>
  <c r="E629" i="32"/>
  <c r="F591" i="32"/>
  <c r="G575" i="32"/>
  <c r="E560" i="32"/>
  <c r="F521" i="32"/>
  <c r="G508" i="32"/>
  <c r="F790" i="33"/>
  <c r="G771" i="33"/>
  <c r="E759" i="33"/>
  <c r="E729" i="33"/>
  <c r="F721" i="33"/>
  <c r="G705" i="33"/>
  <c r="E693" i="33"/>
  <c r="E665" i="33"/>
  <c r="F657" i="33"/>
  <c r="G641" i="33"/>
  <c r="E629" i="33"/>
  <c r="E599" i="33"/>
  <c r="F591" i="33"/>
  <c r="G575" i="33"/>
  <c r="E560" i="33"/>
  <c r="E529" i="33"/>
  <c r="F521" i="33"/>
  <c r="G508" i="33"/>
  <c r="F790" i="34"/>
  <c r="G771" i="34"/>
  <c r="E759" i="34"/>
  <c r="E729" i="34"/>
  <c r="F721" i="34"/>
  <c r="G705" i="34"/>
  <c r="E693" i="34"/>
  <c r="E665" i="34"/>
  <c r="F657" i="34"/>
  <c r="G641" i="34"/>
  <c r="E629" i="34"/>
  <c r="E599" i="34"/>
  <c r="F591" i="34"/>
  <c r="G575" i="34"/>
  <c r="E560" i="34"/>
  <c r="E529" i="34"/>
  <c r="F521" i="34"/>
  <c r="G508" i="34"/>
  <c r="F790" i="35"/>
  <c r="G771" i="35"/>
  <c r="E759" i="35"/>
  <c r="E729" i="35"/>
  <c r="F721" i="35"/>
  <c r="G705" i="35"/>
  <c r="E693" i="35"/>
  <c r="E665" i="35"/>
  <c r="F657" i="35"/>
  <c r="G641" i="35"/>
  <c r="E629" i="35"/>
  <c r="E599" i="35"/>
  <c r="F591" i="35"/>
  <c r="G575" i="35"/>
  <c r="E560" i="35"/>
  <c r="E529" i="35"/>
  <c r="F521" i="35"/>
  <c r="G508" i="35"/>
  <c r="F790" i="36"/>
  <c r="G771" i="36"/>
  <c r="E759" i="36"/>
  <c r="E729" i="36"/>
  <c r="F721" i="36"/>
  <c r="G705" i="36"/>
  <c r="E693" i="36"/>
  <c r="E665" i="36"/>
  <c r="F657" i="36"/>
  <c r="G641" i="36"/>
  <c r="E629" i="36"/>
  <c r="E599" i="36"/>
  <c r="F591" i="36"/>
  <c r="G575" i="36"/>
  <c r="E560" i="36"/>
  <c r="E529" i="36"/>
  <c r="F521" i="36"/>
  <c r="G508" i="36"/>
  <c r="F761" i="36"/>
  <c r="E751" i="36"/>
  <c r="G739" i="36"/>
  <c r="F695" i="36"/>
  <c r="E687" i="36"/>
  <c r="G675" i="36"/>
  <c r="F631" i="36"/>
  <c r="E623" i="36"/>
  <c r="G609" i="36"/>
  <c r="F562" i="36"/>
  <c r="E554" i="36"/>
  <c r="G542" i="36"/>
  <c r="F783" i="37"/>
  <c r="G765" i="37"/>
  <c r="F715" i="37"/>
  <c r="G699" i="37"/>
  <c r="F651" i="37"/>
  <c r="G635" i="37"/>
  <c r="F585" i="37"/>
  <c r="G566" i="37"/>
  <c r="F515" i="37"/>
  <c r="G502" i="37"/>
  <c r="E773" i="38"/>
  <c r="F765" i="38"/>
  <c r="G747" i="38"/>
  <c r="E735" i="38"/>
  <c r="E707" i="38"/>
  <c r="F699" i="38"/>
  <c r="G683" i="38"/>
  <c r="E671" i="38"/>
  <c r="E643" i="38"/>
  <c r="F635" i="38"/>
  <c r="G619" i="38"/>
  <c r="E605" i="38"/>
  <c r="E577" i="38"/>
  <c r="F566" i="38"/>
  <c r="G550" i="38"/>
  <c r="E538" i="38"/>
  <c r="E510" i="38"/>
  <c r="F502" i="38"/>
  <c r="E788" i="39"/>
  <c r="F747" i="39"/>
  <c r="G731" i="39"/>
  <c r="E719" i="39"/>
  <c r="F683" i="39"/>
  <c r="G667" i="39"/>
  <c r="E655" i="39"/>
  <c r="F619" i="39"/>
  <c r="G601" i="39"/>
  <c r="E589" i="39"/>
  <c r="F550" i="39"/>
  <c r="G532" i="39"/>
  <c r="E519" i="39"/>
  <c r="G783" i="40"/>
  <c r="E769" i="40"/>
  <c r="F731" i="40"/>
  <c r="G715" i="40"/>
  <c r="E703" i="40"/>
  <c r="F667" i="40"/>
  <c r="G651" i="40"/>
  <c r="E639" i="40"/>
  <c r="F601" i="40"/>
  <c r="G585" i="40"/>
  <c r="E573" i="40"/>
  <c r="F532" i="40"/>
  <c r="G515" i="40"/>
  <c r="E506" i="40"/>
  <c r="F783" i="61"/>
  <c r="G765" i="61"/>
  <c r="E751" i="61"/>
  <c r="F715" i="61"/>
  <c r="G699" i="61"/>
  <c r="E687" i="61"/>
  <c r="F651" i="61"/>
  <c r="G635" i="61"/>
  <c r="E623" i="61"/>
  <c r="F585" i="61"/>
  <c r="G566" i="61"/>
  <c r="E554" i="61"/>
  <c r="F515" i="61"/>
  <c r="G502" i="61"/>
  <c r="G774" i="62"/>
  <c r="F736" i="62"/>
  <c r="E728" i="62"/>
  <c r="G708" i="62"/>
  <c r="F672" i="62"/>
  <c r="E664" i="62"/>
  <c r="G644" i="62"/>
  <c r="F606" i="62"/>
  <c r="E598" i="62"/>
  <c r="G578" i="62"/>
  <c r="F539" i="62"/>
  <c r="E528" i="62"/>
  <c r="G511" i="62"/>
  <c r="E779" i="41"/>
  <c r="F758" i="41"/>
  <c r="G748" i="41"/>
  <c r="E712" i="41"/>
  <c r="F692" i="41"/>
  <c r="G684" i="41"/>
  <c r="E648" i="41"/>
  <c r="F628" i="41"/>
  <c r="G620" i="41"/>
  <c r="E582" i="41"/>
  <c r="F559" i="41"/>
  <c r="G551" i="41"/>
  <c r="E512" i="41"/>
  <c r="E762" i="42"/>
  <c r="F740" i="42"/>
  <c r="G732" i="42"/>
  <c r="E696" i="42"/>
  <c r="F676" i="42"/>
  <c r="G668" i="42"/>
  <c r="E632" i="42"/>
  <c r="F612" i="42"/>
  <c r="G602" i="42"/>
  <c r="E563" i="42"/>
  <c r="F543" i="42"/>
  <c r="G533" i="42"/>
  <c r="F794" i="43"/>
  <c r="E744" i="43"/>
  <c r="F724" i="43"/>
  <c r="E680" i="43"/>
  <c r="F660" i="43"/>
  <c r="E616" i="43"/>
  <c r="F594" i="43"/>
  <c r="E547" i="43"/>
  <c r="F524" i="43"/>
  <c r="F774" i="44"/>
  <c r="G766" i="44"/>
  <c r="E728" i="44"/>
  <c r="F708" i="44"/>
  <c r="G700" i="44"/>
  <c r="E664" i="44"/>
  <c r="F644" i="44"/>
  <c r="G636" i="44"/>
  <c r="E598" i="44"/>
  <c r="F578" i="44"/>
  <c r="G570" i="44"/>
  <c r="E528" i="44"/>
  <c r="F511" i="44"/>
  <c r="G503" i="44"/>
  <c r="E779" i="45"/>
  <c r="F758" i="45"/>
  <c r="G748" i="45"/>
  <c r="E712" i="45"/>
  <c r="F692" i="45"/>
  <c r="G684" i="45"/>
  <c r="E648" i="45"/>
  <c r="F628" i="45"/>
  <c r="G620" i="45"/>
  <c r="E582" i="45"/>
  <c r="F559" i="45"/>
  <c r="G551" i="45"/>
  <c r="E512" i="45"/>
  <c r="F763" i="37"/>
  <c r="E755" i="37"/>
  <c r="G741" i="37"/>
  <c r="F697" i="37"/>
  <c r="E689" i="37"/>
  <c r="G677" i="37"/>
  <c r="F633" i="37"/>
  <c r="E625" i="37"/>
  <c r="G613" i="37"/>
  <c r="F564" i="37"/>
  <c r="E556" i="37"/>
  <c r="G544" i="37"/>
  <c r="G795" i="38"/>
  <c r="F745" i="38"/>
  <c r="E737" i="38"/>
  <c r="G725" i="38"/>
  <c r="F681" i="38"/>
  <c r="E673" i="38"/>
  <c r="G661" i="38"/>
  <c r="F617" i="38"/>
  <c r="E607" i="38"/>
  <c r="G595" i="38"/>
  <c r="F548" i="38"/>
  <c r="E540" i="38"/>
  <c r="G525" i="38"/>
  <c r="E790" i="39"/>
  <c r="G776" i="39"/>
  <c r="F729" i="39"/>
  <c r="E721" i="39"/>
  <c r="G709" i="39"/>
  <c r="F665" i="39"/>
  <c r="E657" i="39"/>
  <c r="G645" i="39"/>
  <c r="F599" i="39"/>
  <c r="E591" i="39"/>
  <c r="G579" i="39"/>
  <c r="F529" i="39"/>
  <c r="E521" i="39"/>
  <c r="F780" i="40"/>
  <c r="E771" i="40"/>
  <c r="G759" i="40"/>
  <c r="F713" i="40"/>
  <c r="E705" i="40"/>
  <c r="G693" i="40"/>
  <c r="F649" i="40"/>
  <c r="E641" i="40"/>
  <c r="G629" i="40"/>
  <c r="F583" i="40"/>
  <c r="E575" i="40"/>
  <c r="G560" i="40"/>
  <c r="F513" i="40"/>
  <c r="E508" i="40"/>
  <c r="F763" i="61"/>
  <c r="E755" i="61"/>
  <c r="G741" i="61"/>
  <c r="F697" i="61"/>
  <c r="E689" i="61"/>
  <c r="G677" i="61"/>
  <c r="F633" i="61"/>
  <c r="E625" i="61"/>
  <c r="G613" i="61"/>
  <c r="F564" i="61"/>
  <c r="E556" i="61"/>
  <c r="G544" i="61"/>
  <c r="G786" i="62"/>
  <c r="F745" i="62"/>
  <c r="E737" i="62"/>
  <c r="G717" i="62"/>
  <c r="F681" i="62"/>
  <c r="E673" i="62"/>
  <c r="G653" i="62"/>
  <c r="F617" i="62"/>
  <c r="E607" i="62"/>
  <c r="G587" i="62"/>
  <c r="F548" i="62"/>
  <c r="E540" i="62"/>
  <c r="G517" i="62"/>
  <c r="F572" i="20"/>
  <c r="E561" i="20"/>
  <c r="G531" i="20"/>
  <c r="F505" i="20"/>
  <c r="E756" i="21"/>
  <c r="G678" i="21"/>
  <c r="F565" i="21"/>
  <c r="G746" i="22"/>
  <c r="F638" i="22"/>
  <c r="E561" i="22"/>
  <c r="G687" i="62"/>
  <c r="F647" i="62"/>
  <c r="E573" i="62"/>
  <c r="F788" i="41"/>
  <c r="G639" i="41"/>
  <c r="E597" i="41"/>
  <c r="E558" i="41"/>
  <c r="F519" i="41"/>
  <c r="E773" i="42"/>
  <c r="F735" i="42"/>
  <c r="G589" i="42"/>
  <c r="E546" i="42"/>
  <c r="E510" i="42"/>
  <c r="E695" i="43"/>
  <c r="E659" i="43"/>
  <c r="F623" i="43"/>
  <c r="G687" i="44"/>
  <c r="E647" i="44"/>
  <c r="E609" i="44"/>
  <c r="F573" i="44"/>
  <c r="F788" i="45"/>
  <c r="G639" i="45"/>
  <c r="E597" i="45"/>
  <c r="E558" i="45"/>
  <c r="F519" i="45"/>
  <c r="F771" i="29"/>
  <c r="E763" i="29"/>
  <c r="G749" i="29"/>
  <c r="F705" i="29"/>
  <c r="E697" i="29"/>
  <c r="G685" i="29"/>
  <c r="F641" i="29"/>
  <c r="E633" i="29"/>
  <c r="G621" i="29"/>
  <c r="F575" i="29"/>
  <c r="E564" i="29"/>
  <c r="G552" i="29"/>
  <c r="F508" i="29"/>
  <c r="F771" i="30"/>
  <c r="E763" i="30"/>
  <c r="G749" i="30"/>
  <c r="F705" i="30"/>
  <c r="E697" i="30"/>
  <c r="G685" i="30"/>
  <c r="F641" i="30"/>
  <c r="E633" i="30"/>
  <c r="G621" i="30"/>
  <c r="F575" i="30"/>
  <c r="E564" i="30"/>
  <c r="G552" i="30"/>
  <c r="F508" i="30"/>
  <c r="E793" i="30"/>
  <c r="E761" i="30"/>
  <c r="F751" i="30"/>
  <c r="G735" i="30"/>
  <c r="E723" i="30"/>
  <c r="E695" i="30"/>
  <c r="F687" i="30"/>
  <c r="G671" i="30"/>
  <c r="E659" i="30"/>
  <c r="E631" i="30"/>
  <c r="F623" i="30"/>
  <c r="G605" i="30"/>
  <c r="E593" i="30"/>
  <c r="E562" i="30"/>
  <c r="F554" i="30"/>
  <c r="G538" i="30"/>
  <c r="E523" i="30"/>
  <c r="E793" i="31"/>
  <c r="E761" i="31"/>
  <c r="F751" i="31"/>
  <c r="G735" i="31"/>
  <c r="E723" i="31"/>
  <c r="E695" i="31"/>
  <c r="F687" i="31"/>
  <c r="G671" i="31"/>
  <c r="E659" i="31"/>
  <c r="E631" i="31"/>
  <c r="F623" i="31"/>
  <c r="G605" i="31"/>
  <c r="E593" i="31"/>
  <c r="E562" i="31"/>
  <c r="F554" i="31"/>
  <c r="G538" i="31"/>
  <c r="E523" i="31"/>
  <c r="F783" i="32"/>
  <c r="E773" i="32"/>
  <c r="G761" i="32"/>
  <c r="F715" i="32"/>
  <c r="E707" i="32"/>
  <c r="G695" i="32"/>
  <c r="F651" i="32"/>
  <c r="E643" i="32"/>
  <c r="G631" i="32"/>
  <c r="F585" i="32"/>
  <c r="E577" i="32"/>
  <c r="G562" i="32"/>
  <c r="F515" i="32"/>
  <c r="E510" i="32"/>
  <c r="F783" i="33"/>
  <c r="E773" i="33"/>
  <c r="G761" i="33"/>
  <c r="F715" i="33"/>
  <c r="E707" i="33"/>
  <c r="G695" i="33"/>
  <c r="F651" i="33"/>
  <c r="E643" i="33"/>
  <c r="G631" i="33"/>
  <c r="F585" i="33"/>
  <c r="E577" i="33"/>
  <c r="G562" i="33"/>
  <c r="F515" i="33"/>
  <c r="E510" i="33"/>
  <c r="F783" i="34"/>
  <c r="E773" i="34"/>
  <c r="G761" i="34"/>
  <c r="F715" i="34"/>
  <c r="E707" i="34"/>
  <c r="G695" i="34"/>
  <c r="F651" i="34"/>
  <c r="E643" i="34"/>
  <c r="G631" i="34"/>
  <c r="F585" i="34"/>
  <c r="E577" i="34"/>
  <c r="G562" i="34"/>
  <c r="F515" i="34"/>
  <c r="E510" i="34"/>
  <c r="F783" i="35"/>
  <c r="E773" i="35"/>
  <c r="G761" i="35"/>
  <c r="F715" i="35"/>
  <c r="E707" i="35"/>
  <c r="G695" i="35"/>
  <c r="F651" i="35"/>
  <c r="E643" i="35"/>
  <c r="G631" i="35"/>
  <c r="F585" i="35"/>
  <c r="E577" i="35"/>
  <c r="G562" i="35"/>
  <c r="F515" i="35"/>
  <c r="E510" i="35"/>
  <c r="E784" i="36"/>
  <c r="G774" i="36"/>
  <c r="F736" i="36"/>
  <c r="E716" i="36"/>
  <c r="G708" i="36"/>
  <c r="F672" i="36"/>
  <c r="E652" i="36"/>
  <c r="G644" i="36"/>
  <c r="F606" i="36"/>
  <c r="E586" i="36"/>
  <c r="G578" i="36"/>
  <c r="F539" i="36"/>
  <c r="E516" i="36"/>
  <c r="G511" i="36"/>
  <c r="G766" i="37"/>
  <c r="F736" i="37"/>
  <c r="E728" i="37"/>
  <c r="G700" i="37"/>
  <c r="F672" i="37"/>
  <c r="E664" i="37"/>
  <c r="G636" i="37"/>
  <c r="F606" i="37"/>
  <c r="E598" i="37"/>
  <c r="G570" i="37"/>
  <c r="F539" i="37"/>
  <c r="E528" i="37"/>
  <c r="G503" i="37"/>
  <c r="F789" i="38"/>
  <c r="E779" i="38"/>
  <c r="G748" i="38"/>
  <c r="F720" i="38"/>
  <c r="E712" i="38"/>
  <c r="G684" i="38"/>
  <c r="F656" i="38"/>
  <c r="E648" i="38"/>
  <c r="G620" i="38"/>
  <c r="F590" i="38"/>
  <c r="E582" i="38"/>
  <c r="G551" i="38"/>
  <c r="F520" i="38"/>
  <c r="E512" i="38"/>
  <c r="E762" i="39"/>
  <c r="G732" i="39"/>
  <c r="E696" i="39"/>
  <c r="G668" i="39"/>
  <c r="E632" i="39"/>
  <c r="G602" i="39"/>
  <c r="E563" i="39"/>
  <c r="G533" i="39"/>
  <c r="F794" i="40"/>
  <c r="G784" i="40"/>
  <c r="F754" i="40"/>
  <c r="E744" i="40"/>
  <c r="F724" i="40"/>
  <c r="G716" i="40"/>
  <c r="F688" i="40"/>
  <c r="E680" i="40"/>
  <c r="F660" i="40"/>
  <c r="G652" i="40"/>
  <c r="F624" i="40"/>
  <c r="E616" i="40"/>
  <c r="F594" i="40"/>
  <c r="G586" i="40"/>
  <c r="F555" i="40"/>
  <c r="E547" i="40"/>
  <c r="F524" i="40"/>
  <c r="G516" i="40"/>
  <c r="F774" i="61"/>
  <c r="G766" i="61"/>
  <c r="F736" i="61"/>
  <c r="E728" i="61"/>
  <c r="F708" i="61"/>
  <c r="G700" i="61"/>
  <c r="F672" i="61"/>
  <c r="E664" i="61"/>
  <c r="F644" i="61"/>
  <c r="G636" i="61"/>
  <c r="F606" i="61"/>
  <c r="E598" i="61"/>
  <c r="F578" i="61"/>
  <c r="G570" i="61"/>
  <c r="F539" i="61"/>
  <c r="E528" i="61"/>
  <c r="F511" i="61"/>
  <c r="G503" i="61"/>
  <c r="F790" i="31"/>
  <c r="E780" i="31"/>
  <c r="G767" i="31"/>
  <c r="F721" i="31"/>
  <c r="E713" i="31"/>
  <c r="G701" i="31"/>
  <c r="F657" i="31"/>
  <c r="E649" i="31"/>
  <c r="G637" i="31"/>
  <c r="F591" i="31"/>
  <c r="E583" i="31"/>
  <c r="G571" i="31"/>
  <c r="F521" i="31"/>
  <c r="E513" i="31"/>
  <c r="G504" i="31"/>
  <c r="E767" i="32"/>
  <c r="F759" i="32"/>
  <c r="G741" i="32"/>
  <c r="E729" i="32"/>
  <c r="E701" i="32"/>
  <c r="F693" i="32"/>
  <c r="G677" i="32"/>
  <c r="E665" i="32"/>
  <c r="E637" i="32"/>
  <c r="F629" i="32"/>
  <c r="G613" i="32"/>
  <c r="E599" i="32"/>
  <c r="E571" i="32"/>
  <c r="F560" i="32"/>
  <c r="G544" i="32"/>
  <c r="E529" i="32"/>
  <c r="E504" i="32"/>
  <c r="E767" i="33"/>
  <c r="F759" i="33"/>
  <c r="G741" i="33"/>
  <c r="E701" i="33"/>
  <c r="F693" i="33"/>
  <c r="G677" i="33"/>
  <c r="E637" i="33"/>
  <c r="F629" i="33"/>
  <c r="G613" i="33"/>
  <c r="E571" i="33"/>
  <c r="F560" i="33"/>
  <c r="G544" i="33"/>
  <c r="E504" i="33"/>
  <c r="E767" i="34"/>
  <c r="F759" i="34"/>
  <c r="G741" i="34"/>
  <c r="E701" i="34"/>
  <c r="F693" i="34"/>
  <c r="G677" i="34"/>
  <c r="E637" i="34"/>
  <c r="F629" i="34"/>
  <c r="G613" i="34"/>
  <c r="E571" i="34"/>
  <c r="F560" i="34"/>
  <c r="G544" i="34"/>
  <c r="E504" i="34"/>
  <c r="E767" i="35"/>
  <c r="F759" i="35"/>
  <c r="G741" i="35"/>
  <c r="E701" i="35"/>
  <c r="F693" i="35"/>
  <c r="G677" i="35"/>
  <c r="E637" i="35"/>
  <c r="F629" i="35"/>
  <c r="G613" i="35"/>
  <c r="E571" i="35"/>
  <c r="F560" i="35"/>
  <c r="G544" i="35"/>
  <c r="E504" i="35"/>
  <c r="E767" i="36"/>
  <c r="F759" i="36"/>
  <c r="G741" i="36"/>
  <c r="E701" i="36"/>
  <c r="F693" i="36"/>
  <c r="G677" i="36"/>
  <c r="E637" i="36"/>
  <c r="F629" i="36"/>
  <c r="G613" i="36"/>
  <c r="E571" i="36"/>
  <c r="F560" i="36"/>
  <c r="G544" i="36"/>
  <c r="E504" i="36"/>
  <c r="F783" i="36"/>
  <c r="E773" i="36"/>
  <c r="G761" i="36"/>
  <c r="F715" i="36"/>
  <c r="E707" i="36"/>
  <c r="G695" i="36"/>
  <c r="F651" i="36"/>
  <c r="E643" i="36"/>
  <c r="G631" i="36"/>
  <c r="F585" i="36"/>
  <c r="E577" i="36"/>
  <c r="G562" i="36"/>
  <c r="F515" i="36"/>
  <c r="E510" i="36"/>
  <c r="E793" i="37"/>
  <c r="F751" i="37"/>
  <c r="G735" i="37"/>
  <c r="E723" i="37"/>
  <c r="F687" i="37"/>
  <c r="G671" i="37"/>
  <c r="E659" i="37"/>
  <c r="F623" i="37"/>
  <c r="G605" i="37"/>
  <c r="E593" i="37"/>
  <c r="F554" i="37"/>
  <c r="G538" i="37"/>
  <c r="E523" i="37"/>
  <c r="F751" i="38"/>
  <c r="G735" i="38"/>
  <c r="F687" i="38"/>
  <c r="G671" i="38"/>
  <c r="F623" i="38"/>
  <c r="G605" i="38"/>
  <c r="F554" i="38"/>
  <c r="G538" i="38"/>
  <c r="E793" i="39"/>
  <c r="E761" i="39"/>
  <c r="F751" i="39"/>
  <c r="G735" i="39"/>
  <c r="E723" i="39"/>
  <c r="E695" i="39"/>
  <c r="F687" i="39"/>
  <c r="G671" i="39"/>
  <c r="E659" i="39"/>
  <c r="E631" i="39"/>
  <c r="F623" i="39"/>
  <c r="G605" i="39"/>
  <c r="E593" i="39"/>
  <c r="E562" i="39"/>
  <c r="F554" i="39"/>
  <c r="G538" i="39"/>
  <c r="E523" i="39"/>
  <c r="E793" i="40"/>
  <c r="F751" i="40"/>
  <c r="G735" i="40"/>
  <c r="E723" i="40"/>
  <c r="F687" i="40"/>
  <c r="G671" i="40"/>
  <c r="E659" i="40"/>
  <c r="F623" i="40"/>
  <c r="G605" i="40"/>
  <c r="E593" i="40"/>
  <c r="F554" i="40"/>
  <c r="G538" i="40"/>
  <c r="E523" i="40"/>
  <c r="E793" i="61"/>
  <c r="F751" i="61"/>
  <c r="G735" i="61"/>
  <c r="E723" i="61"/>
  <c r="F687" i="61"/>
  <c r="G671" i="61"/>
  <c r="E659" i="61"/>
  <c r="F623" i="61"/>
  <c r="G605" i="61"/>
  <c r="E593" i="61"/>
  <c r="F554" i="61"/>
  <c r="G538" i="61"/>
  <c r="E523" i="61"/>
  <c r="F794" i="62"/>
  <c r="E784" i="62"/>
  <c r="G762" i="62"/>
  <c r="F724" i="62"/>
  <c r="E716" i="62"/>
  <c r="G696" i="62"/>
  <c r="F660" i="62"/>
  <c r="E652" i="62"/>
  <c r="G632" i="62"/>
  <c r="F594" i="62"/>
  <c r="E586" i="62"/>
  <c r="G563" i="62"/>
  <c r="F524" i="62"/>
  <c r="E516" i="62"/>
  <c r="E784" i="41"/>
  <c r="G754" i="41"/>
  <c r="E716" i="41"/>
  <c r="G688" i="41"/>
  <c r="E652" i="41"/>
  <c r="G624" i="41"/>
  <c r="E586" i="41"/>
  <c r="G555" i="41"/>
  <c r="E516" i="41"/>
  <c r="E784" i="42"/>
  <c r="G754" i="42"/>
  <c r="E716" i="42"/>
  <c r="G688" i="42"/>
  <c r="E652" i="42"/>
  <c r="G624" i="42"/>
  <c r="E586" i="42"/>
  <c r="G555" i="42"/>
  <c r="E516" i="42"/>
  <c r="E784" i="43"/>
  <c r="E716" i="43"/>
  <c r="E652" i="43"/>
  <c r="E586" i="43"/>
  <c r="E516" i="43"/>
  <c r="E784" i="44"/>
  <c r="G754" i="44"/>
  <c r="E716" i="44"/>
  <c r="G688" i="44"/>
  <c r="E652" i="44"/>
  <c r="G624" i="44"/>
  <c r="E586" i="44"/>
  <c r="G555" i="44"/>
  <c r="E516" i="44"/>
  <c r="E784" i="45"/>
  <c r="G754" i="45"/>
  <c r="E716" i="45"/>
  <c r="G688" i="45"/>
  <c r="E652" i="45"/>
  <c r="G624" i="45"/>
  <c r="E586" i="45"/>
  <c r="G555" i="45"/>
  <c r="E516" i="45"/>
  <c r="F786" i="37"/>
  <c r="E776" i="37"/>
  <c r="G763" i="37"/>
  <c r="F717" i="37"/>
  <c r="E709" i="37"/>
  <c r="G697" i="37"/>
  <c r="F653" i="37"/>
  <c r="E645" i="37"/>
  <c r="G633" i="37"/>
  <c r="F587" i="37"/>
  <c r="E579" i="37"/>
  <c r="G564" i="37"/>
  <c r="F517" i="37"/>
  <c r="F786" i="38"/>
  <c r="E776" i="38"/>
  <c r="G763" i="38"/>
  <c r="F717" i="38"/>
  <c r="E709" i="38"/>
  <c r="G697" i="38"/>
  <c r="F653" i="38"/>
  <c r="E645" i="38"/>
  <c r="G633" i="38"/>
  <c r="F587" i="38"/>
  <c r="E579" i="38"/>
  <c r="G564" i="38"/>
  <c r="F517" i="38"/>
  <c r="F786" i="39"/>
  <c r="E776" i="39"/>
  <c r="G763" i="39"/>
  <c r="F717" i="39"/>
  <c r="E709" i="39"/>
  <c r="G697" i="39"/>
  <c r="F653" i="39"/>
  <c r="E645" i="39"/>
  <c r="G633" i="39"/>
  <c r="F587" i="39"/>
  <c r="E579" i="39"/>
  <c r="G564" i="39"/>
  <c r="F517" i="39"/>
  <c r="F786" i="40"/>
  <c r="E776" i="40"/>
  <c r="G763" i="40"/>
  <c r="F717" i="40"/>
  <c r="E709" i="40"/>
  <c r="G697" i="40"/>
  <c r="F653" i="40"/>
  <c r="E645" i="40"/>
  <c r="G633" i="40"/>
  <c r="F587" i="40"/>
  <c r="E579" i="40"/>
  <c r="G564" i="40"/>
  <c r="F517" i="40"/>
  <c r="F786" i="61"/>
  <c r="E776" i="61"/>
  <c r="G763" i="61"/>
  <c r="F717" i="61"/>
  <c r="E709" i="61"/>
  <c r="G697" i="61"/>
  <c r="F653" i="61"/>
  <c r="E645" i="61"/>
  <c r="G633" i="61"/>
  <c r="F587" i="61"/>
  <c r="E579" i="61"/>
  <c r="G564" i="61"/>
  <c r="F517" i="61"/>
  <c r="F786" i="62"/>
  <c r="E776" i="62"/>
  <c r="G755" i="62"/>
  <c r="F717" i="62"/>
  <c r="E709" i="62"/>
  <c r="G689" i="62"/>
  <c r="F653" i="62"/>
  <c r="E645" i="62"/>
  <c r="G625" i="62"/>
  <c r="F587" i="62"/>
  <c r="E579" i="62"/>
  <c r="G556" i="62"/>
  <c r="F517" i="62"/>
  <c r="G588" i="20"/>
  <c r="F557" i="20"/>
  <c r="E549" i="20"/>
  <c r="F526" i="20"/>
  <c r="G518" i="20"/>
  <c r="E772" i="21"/>
  <c r="G694" i="21"/>
  <c r="F584" i="21"/>
  <c r="E509" i="21"/>
  <c r="G764" i="22"/>
  <c r="F654" i="22"/>
  <c r="E580" i="22"/>
  <c r="G501" i="22"/>
  <c r="G703" i="62"/>
  <c r="F663" i="62"/>
  <c r="E589" i="62"/>
  <c r="G655" i="41"/>
  <c r="E615" i="41"/>
  <c r="E577" i="41"/>
  <c r="F538" i="41"/>
  <c r="E761" i="42"/>
  <c r="E723" i="42"/>
  <c r="F687" i="42"/>
  <c r="G538" i="42"/>
  <c r="E711" i="43"/>
  <c r="E675" i="43"/>
  <c r="F639" i="43"/>
  <c r="G703" i="44"/>
  <c r="E663" i="44"/>
  <c r="E627" i="44"/>
  <c r="F589" i="44"/>
  <c r="G655" i="45"/>
  <c r="E615" i="45"/>
  <c r="E577" i="45"/>
  <c r="F538" i="45"/>
  <c r="F776" i="29"/>
  <c r="E767" i="29"/>
  <c r="G755" i="29"/>
  <c r="F709" i="29"/>
  <c r="E701" i="29"/>
  <c r="G689" i="29"/>
  <c r="F645" i="29"/>
  <c r="E637" i="29"/>
  <c r="G625" i="29"/>
  <c r="F579" i="29"/>
  <c r="E571" i="29"/>
  <c r="G556" i="29"/>
  <c r="E504" i="29"/>
  <c r="F776" i="30"/>
  <c r="E767" i="30"/>
  <c r="G755" i="30"/>
  <c r="F709" i="30"/>
  <c r="E701" i="30"/>
  <c r="G689" i="30"/>
  <c r="F645" i="30"/>
  <c r="E637" i="30"/>
  <c r="G625" i="30"/>
  <c r="F579" i="30"/>
  <c r="E571" i="30"/>
  <c r="G556" i="30"/>
  <c r="E504" i="30"/>
  <c r="G793" i="30"/>
  <c r="E747" i="30"/>
  <c r="F739" i="30"/>
  <c r="G723" i="30"/>
  <c r="E683" i="30"/>
  <c r="F675" i="30"/>
  <c r="G659" i="30"/>
  <c r="E619" i="30"/>
  <c r="F609" i="30"/>
  <c r="G593" i="30"/>
  <c r="E550" i="30"/>
  <c r="F542" i="30"/>
  <c r="G523" i="30"/>
  <c r="G793" i="31"/>
  <c r="E747" i="31"/>
  <c r="F739" i="31"/>
  <c r="G723" i="31"/>
  <c r="E683" i="31"/>
  <c r="F675" i="31"/>
  <c r="G659" i="31"/>
  <c r="E619" i="31"/>
  <c r="F609" i="31"/>
  <c r="G593" i="31"/>
  <c r="E550" i="31"/>
  <c r="F542" i="31"/>
  <c r="G523" i="31"/>
  <c r="F769" i="32"/>
  <c r="E761" i="32"/>
  <c r="G747" i="32"/>
  <c r="F703" i="32"/>
  <c r="E695" i="32"/>
  <c r="G683" i="32"/>
  <c r="F639" i="32"/>
  <c r="E631" i="32"/>
  <c r="G619" i="32"/>
  <c r="F573" i="32"/>
  <c r="E562" i="32"/>
  <c r="G550" i="32"/>
  <c r="F506" i="32"/>
  <c r="F769" i="33"/>
  <c r="E761" i="33"/>
  <c r="G747" i="33"/>
  <c r="F703" i="33"/>
  <c r="E695" i="33"/>
  <c r="G683" i="33"/>
  <c r="F639" i="33"/>
  <c r="E631" i="33"/>
  <c r="G619" i="33"/>
  <c r="F573" i="33"/>
  <c r="E562" i="33"/>
  <c r="G550" i="33"/>
  <c r="F506" i="33"/>
  <c r="F769" i="34"/>
  <c r="E761" i="34"/>
  <c r="G747" i="34"/>
  <c r="F703" i="34"/>
  <c r="E695" i="34"/>
  <c r="G683" i="34"/>
  <c r="F639" i="34"/>
  <c r="E631" i="34"/>
  <c r="G619" i="34"/>
  <c r="F573" i="34"/>
  <c r="E562" i="34"/>
  <c r="G550" i="34"/>
  <c r="F506" i="34"/>
  <c r="F769" i="35"/>
  <c r="E761" i="35"/>
  <c r="G747" i="35"/>
  <c r="F703" i="35"/>
  <c r="E695" i="35"/>
  <c r="G683" i="35"/>
  <c r="F639" i="35"/>
  <c r="E631" i="35"/>
  <c r="G619" i="35"/>
  <c r="F573" i="35"/>
  <c r="E562" i="35"/>
  <c r="G550" i="35"/>
  <c r="F506" i="35"/>
  <c r="F794" i="36"/>
  <c r="E770" i="36"/>
  <c r="G762" i="36"/>
  <c r="F724" i="36"/>
  <c r="E704" i="36"/>
  <c r="G696" i="36"/>
  <c r="F660" i="36"/>
  <c r="E640" i="36"/>
  <c r="G632" i="36"/>
  <c r="F594" i="36"/>
  <c r="E574" i="36"/>
  <c r="G563" i="36"/>
  <c r="F524" i="36"/>
  <c r="E507" i="36"/>
  <c r="F779" i="37"/>
  <c r="G770" i="37"/>
  <c r="F740" i="37"/>
  <c r="E732" i="37"/>
  <c r="F712" i="37"/>
  <c r="G704" i="37"/>
  <c r="F676" i="37"/>
  <c r="E668" i="37"/>
  <c r="F648" i="37"/>
  <c r="G640" i="37"/>
  <c r="F612" i="37"/>
  <c r="E602" i="37"/>
  <c r="F582" i="37"/>
  <c r="G574" i="37"/>
  <c r="F543" i="37"/>
  <c r="E533" i="37"/>
  <c r="F512" i="37"/>
  <c r="G507" i="37"/>
  <c r="G770" i="38"/>
  <c r="F740" i="38"/>
  <c r="E732" i="38"/>
  <c r="G704" i="38"/>
  <c r="F676" i="38"/>
  <c r="E668" i="38"/>
  <c r="G640" i="38"/>
  <c r="F612" i="38"/>
  <c r="E602" i="38"/>
  <c r="G574" i="38"/>
  <c r="F543" i="38"/>
  <c r="E533" i="38"/>
  <c r="G507" i="38"/>
  <c r="G770" i="39"/>
  <c r="F740" i="39"/>
  <c r="E732" i="39"/>
  <c r="G704" i="39"/>
  <c r="F676" i="39"/>
  <c r="E668" i="39"/>
  <c r="G640" i="39"/>
  <c r="F612" i="39"/>
  <c r="E602" i="39"/>
  <c r="G574" i="39"/>
  <c r="F543" i="39"/>
  <c r="E533" i="39"/>
  <c r="G507" i="39"/>
  <c r="G770" i="40"/>
  <c r="E732" i="40"/>
  <c r="G704" i="40"/>
  <c r="E668" i="40"/>
  <c r="G640" i="40"/>
  <c r="E602" i="40"/>
  <c r="G574" i="40"/>
  <c r="E533" i="40"/>
  <c r="G507" i="40"/>
  <c r="G770" i="61"/>
  <c r="E732" i="61"/>
  <c r="G704" i="61"/>
  <c r="E668" i="61"/>
  <c r="G640" i="61"/>
  <c r="E602" i="61"/>
  <c r="G574" i="61"/>
  <c r="E533" i="61"/>
  <c r="G507" i="61"/>
  <c r="G790" i="31"/>
  <c r="F741" i="31"/>
  <c r="E733" i="31"/>
  <c r="G721" i="31"/>
  <c r="F677" i="31"/>
  <c r="E669" i="31"/>
  <c r="G657" i="31"/>
  <c r="F613" i="31"/>
  <c r="E603" i="31"/>
  <c r="G591" i="31"/>
  <c r="F544" i="31"/>
  <c r="E535" i="31"/>
  <c r="G521" i="31"/>
  <c r="E790" i="32"/>
  <c r="F780" i="32"/>
  <c r="G763" i="32"/>
  <c r="E721" i="32"/>
  <c r="F713" i="32"/>
  <c r="G697" i="32"/>
  <c r="E657" i="32"/>
  <c r="F649" i="32"/>
  <c r="G633" i="32"/>
  <c r="E591" i="32"/>
  <c r="F583" i="32"/>
  <c r="G564" i="32"/>
  <c r="E521" i="32"/>
  <c r="F513" i="32"/>
  <c r="F780" i="33"/>
  <c r="G763" i="33"/>
  <c r="F713" i="33"/>
  <c r="G697" i="33"/>
  <c r="F649" i="33"/>
  <c r="G633" i="33"/>
  <c r="F583" i="33"/>
  <c r="G564" i="33"/>
  <c r="F513" i="33"/>
  <c r="F780" i="34"/>
  <c r="G763" i="34"/>
  <c r="F713" i="34"/>
  <c r="G697" i="34"/>
  <c r="F649" i="34"/>
  <c r="G633" i="34"/>
  <c r="F583" i="34"/>
  <c r="G564" i="34"/>
  <c r="F513" i="34"/>
  <c r="F780" i="35"/>
  <c r="G763" i="35"/>
  <c r="F713" i="35"/>
  <c r="G697" i="35"/>
  <c r="F649" i="35"/>
  <c r="G633" i="35"/>
  <c r="F583" i="35"/>
  <c r="G564" i="35"/>
  <c r="F513" i="35"/>
  <c r="F780" i="36"/>
  <c r="G763" i="36"/>
  <c r="F713" i="36"/>
  <c r="G697" i="36"/>
  <c r="F649" i="36"/>
  <c r="G633" i="36"/>
  <c r="F583" i="36"/>
  <c r="G564" i="36"/>
  <c r="F513" i="36"/>
  <c r="G783" i="36"/>
  <c r="F735" i="36"/>
  <c r="E727" i="36"/>
  <c r="G715" i="36"/>
  <c r="F671" i="36"/>
  <c r="E663" i="36"/>
  <c r="G651" i="36"/>
  <c r="F605" i="36"/>
  <c r="E597" i="36"/>
  <c r="G585" i="36"/>
  <c r="F538" i="36"/>
  <c r="E527" i="36"/>
  <c r="G515" i="36"/>
  <c r="F773" i="37"/>
  <c r="G757" i="37"/>
  <c r="E743" i="37"/>
  <c r="F707" i="37"/>
  <c r="G691" i="37"/>
  <c r="E679" i="37"/>
  <c r="F643" i="37"/>
  <c r="G627" i="37"/>
  <c r="E615" i="37"/>
  <c r="F577" i="37"/>
  <c r="G558" i="37"/>
  <c r="E546" i="37"/>
  <c r="F510" i="37"/>
  <c r="F773" i="38"/>
  <c r="G757" i="38"/>
  <c r="E743" i="38"/>
  <c r="F707" i="38"/>
  <c r="G691" i="38"/>
  <c r="E679" i="38"/>
  <c r="F643" i="38"/>
  <c r="G627" i="38"/>
  <c r="E615" i="38"/>
  <c r="F577" i="38"/>
  <c r="G558" i="38"/>
  <c r="E546" i="38"/>
  <c r="F510" i="38"/>
  <c r="F773" i="39"/>
  <c r="G757" i="39"/>
  <c r="F707" i="39"/>
  <c r="G691" i="39"/>
  <c r="F643" i="39"/>
  <c r="G627" i="39"/>
  <c r="F577" i="39"/>
  <c r="G558" i="39"/>
  <c r="F510" i="39"/>
  <c r="E783" i="40"/>
  <c r="F773" i="40"/>
  <c r="G757" i="40"/>
  <c r="E743" i="40"/>
  <c r="E715" i="40"/>
  <c r="F707" i="40"/>
  <c r="G691" i="40"/>
  <c r="E679" i="40"/>
  <c r="E651" i="40"/>
  <c r="F643" i="40"/>
  <c r="G627" i="40"/>
  <c r="E615" i="40"/>
  <c r="E585" i="40"/>
  <c r="F577" i="40"/>
  <c r="G558" i="40"/>
  <c r="E546" i="40"/>
  <c r="E515" i="40"/>
  <c r="F510" i="40"/>
  <c r="E783" i="61"/>
  <c r="F773" i="61"/>
  <c r="G757" i="61"/>
  <c r="E743" i="61"/>
  <c r="E715" i="61"/>
  <c r="F707" i="61"/>
  <c r="G691" i="61"/>
  <c r="E679" i="61"/>
  <c r="E651" i="61"/>
  <c r="F643" i="61"/>
  <c r="G627" i="61"/>
  <c r="E615" i="61"/>
  <c r="E585" i="61"/>
  <c r="F577" i="61"/>
  <c r="G558" i="61"/>
  <c r="E546" i="61"/>
  <c r="E515" i="61"/>
  <c r="F510" i="61"/>
  <c r="G784" i="62"/>
  <c r="F744" i="62"/>
  <c r="E736" i="62"/>
  <c r="G716" i="62"/>
  <c r="F680" i="62"/>
  <c r="E672" i="62"/>
  <c r="G652" i="62"/>
  <c r="F616" i="62"/>
  <c r="E606" i="62"/>
  <c r="G586" i="62"/>
  <c r="F547" i="62"/>
  <c r="E539" i="62"/>
  <c r="G516" i="62"/>
  <c r="G774" i="41"/>
  <c r="F744" i="41"/>
  <c r="E736" i="41"/>
  <c r="G708" i="41"/>
  <c r="F680" i="41"/>
  <c r="E672" i="41"/>
  <c r="G644" i="41"/>
  <c r="F616" i="41"/>
  <c r="E606" i="41"/>
  <c r="G578" i="41"/>
  <c r="F547" i="41"/>
  <c r="E539" i="41"/>
  <c r="G511" i="41"/>
  <c r="G774" i="42"/>
  <c r="F744" i="42"/>
  <c r="E736" i="42"/>
  <c r="G708" i="42"/>
  <c r="F680" i="42"/>
  <c r="E672" i="42"/>
  <c r="G644" i="42"/>
  <c r="F616" i="42"/>
  <c r="E606" i="42"/>
  <c r="G578" i="42"/>
  <c r="F547" i="42"/>
  <c r="E539" i="42"/>
  <c r="G511" i="42"/>
  <c r="F744" i="43"/>
  <c r="E736" i="43"/>
  <c r="F680" i="43"/>
  <c r="E672" i="43"/>
  <c r="F616" i="43"/>
  <c r="E606" i="43"/>
  <c r="F547" i="43"/>
  <c r="E539" i="43"/>
  <c r="G774" i="44"/>
  <c r="F744" i="44"/>
  <c r="E736" i="44"/>
  <c r="G708" i="44"/>
  <c r="F680" i="44"/>
  <c r="E672" i="44"/>
  <c r="G644" i="44"/>
  <c r="F616" i="44"/>
  <c r="E606" i="44"/>
  <c r="G578" i="44"/>
  <c r="F547" i="44"/>
  <c r="E539" i="44"/>
  <c r="G511" i="44"/>
  <c r="G774" i="45"/>
  <c r="F744" i="45"/>
  <c r="E736" i="45"/>
  <c r="G708" i="45"/>
  <c r="F680" i="45"/>
  <c r="E672" i="45"/>
  <c r="G644" i="45"/>
  <c r="F616" i="45"/>
  <c r="E606" i="45"/>
  <c r="G578" i="45"/>
  <c r="F547" i="45"/>
  <c r="E539" i="45"/>
  <c r="G511" i="45"/>
  <c r="G786" i="37"/>
  <c r="F737" i="37"/>
  <c r="E729" i="37"/>
  <c r="G717" i="37"/>
  <c r="F673" i="37"/>
  <c r="E665" i="37"/>
  <c r="G653" i="37"/>
  <c r="F607" i="37"/>
  <c r="E599" i="37"/>
  <c r="G587" i="37"/>
  <c r="F540" i="37"/>
  <c r="E529" i="37"/>
  <c r="G517" i="37"/>
  <c r="G786" i="38"/>
  <c r="F737" i="38"/>
  <c r="E729" i="38"/>
  <c r="G717" i="38"/>
  <c r="F673" i="38"/>
  <c r="E665" i="38"/>
  <c r="G653" i="38"/>
  <c r="F607" i="38"/>
  <c r="E599" i="38"/>
  <c r="G587" i="38"/>
  <c r="F540" i="38"/>
  <c r="E529" i="38"/>
  <c r="G517" i="38"/>
  <c r="G786" i="39"/>
  <c r="F737" i="39"/>
  <c r="E729" i="39"/>
  <c r="G717" i="39"/>
  <c r="F673" i="39"/>
  <c r="E665" i="39"/>
  <c r="G653" i="39"/>
  <c r="F607" i="39"/>
  <c r="E599" i="39"/>
  <c r="G587" i="39"/>
  <c r="F540" i="39"/>
  <c r="E529" i="39"/>
  <c r="G517" i="39"/>
  <c r="G786" i="40"/>
  <c r="F737" i="40"/>
  <c r="E729" i="40"/>
  <c r="G717" i="40"/>
  <c r="F673" i="40"/>
  <c r="E665" i="40"/>
  <c r="G653" i="40"/>
  <c r="F607" i="40"/>
  <c r="E599" i="40"/>
  <c r="G587" i="40"/>
  <c r="F540" i="40"/>
  <c r="E529" i="40"/>
  <c r="G517" i="40"/>
  <c r="G786" i="61"/>
  <c r="F737" i="61"/>
  <c r="E729" i="61"/>
  <c r="G717" i="61"/>
  <c r="F673" i="61"/>
  <c r="E665" i="61"/>
  <c r="G653" i="61"/>
  <c r="F607" i="61"/>
  <c r="E599" i="61"/>
  <c r="G587" i="61"/>
  <c r="F540" i="61"/>
  <c r="E529" i="61"/>
  <c r="G517" i="61"/>
  <c r="G776" i="62"/>
  <c r="F737" i="62"/>
  <c r="E729" i="62"/>
  <c r="G709" i="62"/>
  <c r="F673" i="62"/>
  <c r="E665" i="62"/>
  <c r="G645" i="62"/>
  <c r="F607" i="62"/>
  <c r="E599" i="62"/>
  <c r="G579" i="62"/>
  <c r="F540" i="62"/>
  <c r="E529" i="62"/>
  <c r="E572" i="20"/>
  <c r="F549" i="20"/>
  <c r="G541" i="20"/>
  <c r="E505" i="20"/>
  <c r="G777" i="21"/>
  <c r="F666" i="21"/>
  <c r="E592" i="21"/>
  <c r="F734" i="22"/>
  <c r="E662" i="22"/>
  <c r="G584" i="22"/>
  <c r="G788" i="62"/>
  <c r="F743" i="62"/>
  <c r="E671" i="62"/>
  <c r="G519" i="62"/>
  <c r="G671" i="41"/>
  <c r="E631" i="41"/>
  <c r="E593" i="41"/>
  <c r="F554" i="41"/>
  <c r="F769" i="42"/>
  <c r="G623" i="42"/>
  <c r="E581" i="42"/>
  <c r="E542" i="42"/>
  <c r="F506" i="42"/>
  <c r="E757" i="43"/>
  <c r="F719" i="43"/>
  <c r="E527" i="43"/>
  <c r="G788" i="44"/>
  <c r="E743" i="44"/>
  <c r="E707" i="44"/>
  <c r="F671" i="44"/>
  <c r="G519" i="44"/>
  <c r="G671" i="45"/>
  <c r="E631" i="45"/>
  <c r="E593" i="45"/>
  <c r="F554" i="45"/>
  <c r="F791" i="21"/>
  <c r="E782" i="21"/>
  <c r="G768" i="21"/>
  <c r="F722" i="21"/>
  <c r="E714" i="21"/>
  <c r="G702" i="21"/>
  <c r="F658" i="21"/>
  <c r="E650" i="21"/>
  <c r="G638" i="21"/>
  <c r="F592" i="21"/>
  <c r="E584" i="21"/>
  <c r="G572" i="21"/>
  <c r="F522" i="21"/>
  <c r="E514" i="21"/>
  <c r="G505" i="21"/>
  <c r="F796" i="22"/>
  <c r="E787" i="22"/>
  <c r="G772" i="22"/>
  <c r="F726" i="22"/>
  <c r="E718" i="22"/>
  <c r="G706" i="22"/>
  <c r="F662" i="22"/>
  <c r="E654" i="22"/>
  <c r="G642" i="22"/>
  <c r="F596" i="22"/>
  <c r="E588" i="22"/>
  <c r="G576" i="22"/>
  <c r="F526" i="22"/>
  <c r="E518" i="22"/>
  <c r="G509" i="22"/>
  <c r="I797" i="22"/>
  <c r="F782" i="23"/>
  <c r="E772" i="23"/>
  <c r="G760" i="23"/>
  <c r="F788" i="62"/>
  <c r="E778" i="62"/>
  <c r="G761" i="62"/>
  <c r="F719" i="62"/>
  <c r="E711" i="62"/>
  <c r="G695" i="62"/>
  <c r="F655" i="62"/>
  <c r="E647" i="62"/>
  <c r="G631" i="62"/>
  <c r="F589" i="62"/>
  <c r="E581" i="62"/>
  <c r="G562" i="62"/>
  <c r="F519" i="62"/>
  <c r="F778" i="41"/>
  <c r="G761" i="41"/>
  <c r="F711" i="41"/>
  <c r="G695" i="41"/>
  <c r="F647" i="41"/>
  <c r="G631" i="41"/>
  <c r="F581" i="41"/>
  <c r="G562" i="41"/>
  <c r="F778" i="42"/>
  <c r="G761" i="42"/>
  <c r="F711" i="42"/>
  <c r="G695" i="42"/>
  <c r="F647" i="42"/>
  <c r="G631" i="42"/>
  <c r="F581" i="42"/>
  <c r="G562" i="42"/>
  <c r="F778" i="43"/>
  <c r="F711" i="43"/>
  <c r="F647" i="43"/>
  <c r="F581" i="43"/>
  <c r="F778" i="44"/>
  <c r="G761" i="44"/>
  <c r="F711" i="44"/>
  <c r="G695" i="44"/>
  <c r="F647" i="44"/>
  <c r="G631" i="44"/>
  <c r="F581" i="44"/>
  <c r="G562" i="44"/>
  <c r="F778" i="45"/>
  <c r="G761" i="45"/>
  <c r="F711" i="45"/>
  <c r="G695" i="45"/>
  <c r="F647" i="45"/>
  <c r="G631" i="45"/>
  <c r="F581" i="45"/>
  <c r="G562" i="45"/>
  <c r="F789" i="46"/>
  <c r="G779" i="46"/>
  <c r="F748" i="46"/>
  <c r="E740" i="46"/>
  <c r="F720" i="46"/>
  <c r="G712" i="46"/>
  <c r="F684" i="46"/>
  <c r="E676" i="46"/>
  <c r="F656" i="46"/>
  <c r="G648" i="46"/>
  <c r="F620" i="46"/>
  <c r="E612" i="46"/>
  <c r="F590" i="46"/>
  <c r="G582" i="46"/>
  <c r="F551" i="46"/>
  <c r="E543" i="46"/>
  <c r="F520" i="46"/>
  <c r="G512" i="46"/>
  <c r="F789" i="47"/>
  <c r="G779" i="47"/>
  <c r="F748" i="47"/>
  <c r="E740" i="47"/>
  <c r="F720" i="47"/>
  <c r="G712" i="47"/>
  <c r="F684" i="47"/>
  <c r="E676" i="47"/>
  <c r="F656" i="47"/>
  <c r="G648" i="47"/>
  <c r="F620" i="47"/>
  <c r="E612" i="47"/>
  <c r="F590" i="47"/>
  <c r="G582" i="47"/>
  <c r="F551" i="47"/>
  <c r="E543" i="47"/>
  <c r="F520" i="47"/>
  <c r="G512" i="47"/>
  <c r="F789" i="48"/>
  <c r="G779" i="48"/>
  <c r="F748" i="48"/>
  <c r="E740" i="48"/>
  <c r="F720" i="48"/>
  <c r="G712" i="48"/>
  <c r="F684" i="48"/>
  <c r="E676" i="48"/>
  <c r="F656" i="48"/>
  <c r="G648" i="48"/>
  <c r="F620" i="48"/>
  <c r="E612" i="48"/>
  <c r="F590" i="48"/>
  <c r="G582" i="48"/>
  <c r="F551" i="48"/>
  <c r="E543" i="48"/>
  <c r="F520" i="48"/>
  <c r="G512" i="48"/>
  <c r="G789" i="49"/>
  <c r="F740" i="49"/>
  <c r="E732" i="49"/>
  <c r="G720" i="49"/>
  <c r="F676" i="49"/>
  <c r="E668" i="49"/>
  <c r="G656" i="49"/>
  <c r="F612" i="49"/>
  <c r="E602" i="49"/>
  <c r="G590" i="49"/>
  <c r="F543" i="49"/>
  <c r="E533" i="49"/>
  <c r="G520" i="49"/>
  <c r="G789" i="50"/>
  <c r="F740" i="50"/>
  <c r="E732" i="50"/>
  <c r="G720" i="50"/>
  <c r="F676" i="50"/>
  <c r="E668" i="50"/>
  <c r="G656" i="50"/>
  <c r="F612" i="50"/>
  <c r="E602" i="50"/>
  <c r="G590" i="50"/>
  <c r="F543" i="50"/>
  <c r="E533" i="50"/>
  <c r="G520" i="50"/>
  <c r="G789" i="51"/>
  <c r="F740" i="51"/>
  <c r="E732" i="51"/>
  <c r="G720" i="51"/>
  <c r="F676" i="51"/>
  <c r="E668" i="51"/>
  <c r="G656" i="51"/>
  <c r="F612" i="51"/>
  <c r="E602" i="51"/>
  <c r="G590" i="51"/>
  <c r="F543" i="51"/>
  <c r="E533" i="51"/>
  <c r="G520" i="51"/>
  <c r="E795" i="41"/>
  <c r="G780" i="41"/>
  <c r="F733" i="41"/>
  <c r="E725" i="41"/>
  <c r="G713" i="41"/>
  <c r="F669" i="41"/>
  <c r="E661" i="41"/>
  <c r="G649" i="41"/>
  <c r="F603" i="41"/>
  <c r="E595" i="41"/>
  <c r="G583" i="41"/>
  <c r="F535" i="41"/>
  <c r="E525" i="41"/>
  <c r="G513" i="41"/>
  <c r="E795" i="42"/>
  <c r="G780" i="42"/>
  <c r="F733" i="42"/>
  <c r="E725" i="42"/>
  <c r="G713" i="42"/>
  <c r="F669" i="42"/>
  <c r="E661" i="42"/>
  <c r="G649" i="42"/>
  <c r="F603" i="42"/>
  <c r="E595" i="42"/>
  <c r="G583" i="42"/>
  <c r="F535" i="42"/>
  <c r="E525" i="42"/>
  <c r="G513" i="42"/>
  <c r="E795" i="43"/>
  <c r="F733" i="43"/>
  <c r="E725" i="43"/>
  <c r="F669" i="43"/>
  <c r="E661" i="43"/>
  <c r="F603" i="43"/>
  <c r="E595" i="43"/>
  <c r="F535" i="43"/>
  <c r="E525" i="43"/>
  <c r="E795" i="44"/>
  <c r="G780" i="44"/>
  <c r="F733" i="44"/>
  <c r="E725" i="44"/>
  <c r="G713" i="44"/>
  <c r="F669" i="44"/>
  <c r="E661" i="44"/>
  <c r="G649" i="44"/>
  <c r="F603" i="44"/>
  <c r="E595" i="44"/>
  <c r="G583" i="44"/>
  <c r="F535" i="44"/>
  <c r="E525" i="44"/>
  <c r="G513" i="44"/>
  <c r="E795" i="45"/>
  <c r="G780" i="45"/>
  <c r="F733" i="45"/>
  <c r="E725" i="45"/>
  <c r="G713" i="45"/>
  <c r="F669" i="45"/>
  <c r="E661" i="45"/>
  <c r="G649" i="45"/>
  <c r="F603" i="45"/>
  <c r="E595" i="45"/>
  <c r="G583" i="45"/>
  <c r="F535" i="45"/>
  <c r="E525" i="45"/>
  <c r="G513" i="45"/>
  <c r="E795" i="46"/>
  <c r="G780" i="46"/>
  <c r="F733" i="46"/>
  <c r="E725" i="46"/>
  <c r="G713" i="46"/>
  <c r="F669" i="46"/>
  <c r="E661" i="46"/>
  <c r="G649" i="46"/>
  <c r="F603" i="46"/>
  <c r="E595" i="46"/>
  <c r="G583" i="46"/>
  <c r="F760" i="21"/>
  <c r="E750" i="21"/>
  <c r="G738" i="21"/>
  <c r="F694" i="21"/>
  <c r="E686" i="21"/>
  <c r="G674" i="21"/>
  <c r="F630" i="21"/>
  <c r="E622" i="21"/>
  <c r="G608" i="21"/>
  <c r="F561" i="21"/>
  <c r="E553" i="21"/>
  <c r="G541" i="21"/>
  <c r="G796" i="22"/>
  <c r="F746" i="22"/>
  <c r="E738" i="22"/>
  <c r="G726" i="22"/>
  <c r="F682" i="22"/>
  <c r="E674" i="22"/>
  <c r="G662" i="22"/>
  <c r="F618" i="22"/>
  <c r="E608" i="22"/>
  <c r="G596" i="22"/>
  <c r="F549" i="22"/>
  <c r="E541" i="22"/>
  <c r="G526" i="22"/>
  <c r="F750" i="23"/>
  <c r="E742" i="23"/>
  <c r="G783" i="62"/>
  <c r="F739" i="62"/>
  <c r="E731" i="62"/>
  <c r="G715" i="62"/>
  <c r="F675" i="62"/>
  <c r="E667" i="62"/>
  <c r="G651" i="62"/>
  <c r="F609" i="62"/>
  <c r="E601" i="62"/>
  <c r="G585" i="62"/>
  <c r="F542" i="62"/>
  <c r="E532" i="62"/>
  <c r="G515" i="62"/>
  <c r="F783" i="41"/>
  <c r="G765" i="41"/>
  <c r="E751" i="41"/>
  <c r="F715" i="41"/>
  <c r="G699" i="41"/>
  <c r="E687" i="41"/>
  <c r="F651" i="41"/>
  <c r="G635" i="41"/>
  <c r="E623" i="41"/>
  <c r="F585" i="41"/>
  <c r="G566" i="41"/>
  <c r="E554" i="41"/>
  <c r="F515" i="41"/>
  <c r="G502" i="41"/>
  <c r="F765" i="42"/>
  <c r="G747" i="42"/>
  <c r="E735" i="42"/>
  <c r="F699" i="42"/>
  <c r="G683" i="42"/>
  <c r="E671" i="42"/>
  <c r="F635" i="42"/>
  <c r="G619" i="42"/>
  <c r="E605" i="42"/>
  <c r="F566" i="42"/>
  <c r="G550" i="42"/>
  <c r="E538" i="42"/>
  <c r="F502" i="42"/>
  <c r="E788" i="43"/>
  <c r="F747" i="43"/>
  <c r="E719" i="43"/>
  <c r="F683" i="43"/>
  <c r="E655" i="43"/>
  <c r="F619" i="43"/>
  <c r="E589" i="43"/>
  <c r="F550" i="43"/>
  <c r="E519" i="43"/>
  <c r="G783" i="44"/>
  <c r="E769" i="44"/>
  <c r="F731" i="44"/>
  <c r="G715" i="44"/>
  <c r="E703" i="44"/>
  <c r="F667" i="44"/>
  <c r="G651" i="44"/>
  <c r="E639" i="44"/>
  <c r="F601" i="44"/>
  <c r="G585" i="44"/>
  <c r="E573" i="44"/>
  <c r="F532" i="44"/>
  <c r="G515" i="44"/>
  <c r="E506" i="44"/>
  <c r="F783" i="45"/>
  <c r="G765" i="45"/>
  <c r="E751" i="45"/>
  <c r="F715" i="45"/>
  <c r="G699" i="45"/>
  <c r="E687" i="45"/>
  <c r="F651" i="45"/>
  <c r="G635" i="45"/>
  <c r="E623" i="45"/>
  <c r="F585" i="45"/>
  <c r="G566" i="45"/>
  <c r="E554" i="45"/>
  <c r="F515" i="45"/>
  <c r="G502" i="45"/>
  <c r="F774" i="46"/>
  <c r="G766" i="46"/>
  <c r="E728" i="46"/>
  <c r="F708" i="46"/>
  <c r="G700" i="46"/>
  <c r="E664" i="46"/>
  <c r="F644" i="46"/>
  <c r="G636" i="46"/>
  <c r="E598" i="46"/>
  <c r="F578" i="46"/>
  <c r="G570" i="46"/>
  <c r="E528" i="46"/>
  <c r="F511" i="46"/>
  <c r="G503" i="46"/>
  <c r="E779" i="47"/>
  <c r="F758" i="47"/>
  <c r="G748" i="47"/>
  <c r="E712" i="47"/>
  <c r="F692" i="47"/>
  <c r="G684" i="47"/>
  <c r="E648" i="47"/>
  <c r="F628" i="47"/>
  <c r="G620" i="47"/>
  <c r="E582" i="47"/>
  <c r="F559" i="47"/>
  <c r="G551" i="47"/>
  <c r="E512" i="47"/>
  <c r="E762" i="48"/>
  <c r="F740" i="48"/>
  <c r="G732" i="48"/>
  <c r="E696" i="48"/>
  <c r="F676" i="48"/>
  <c r="G668" i="48"/>
  <c r="E632" i="48"/>
  <c r="F612" i="48"/>
  <c r="G602" i="48"/>
  <c r="E563" i="48"/>
  <c r="F543" i="48"/>
  <c r="G533" i="48"/>
  <c r="G794" i="49"/>
  <c r="F744" i="49"/>
  <c r="E736" i="49"/>
  <c r="G724" i="49"/>
  <c r="F680" i="49"/>
  <c r="E672" i="49"/>
  <c r="G660" i="49"/>
  <c r="F616" i="49"/>
  <c r="E606" i="49"/>
  <c r="G594" i="49"/>
  <c r="F547" i="49"/>
  <c r="E539" i="49"/>
  <c r="G524" i="49"/>
  <c r="E789" i="50"/>
  <c r="G774" i="50"/>
  <c r="F728" i="50"/>
  <c r="E720" i="50"/>
  <c r="G708" i="50"/>
  <c r="F664" i="50"/>
  <c r="E656" i="50"/>
  <c r="G644" i="50"/>
  <c r="F598" i="50"/>
  <c r="E590" i="50"/>
  <c r="G578" i="50"/>
  <c r="F528" i="50"/>
  <c r="E520" i="50"/>
  <c r="G511" i="50"/>
  <c r="F779" i="51"/>
  <c r="E770" i="51"/>
  <c r="G758" i="51"/>
  <c r="F712" i="51"/>
  <c r="E704" i="51"/>
  <c r="G692" i="51"/>
  <c r="F648" i="51"/>
  <c r="E640" i="51"/>
  <c r="G628" i="51"/>
  <c r="F582" i="51"/>
  <c r="E574" i="51"/>
  <c r="G559" i="51"/>
  <c r="F512" i="51"/>
  <c r="E507" i="51"/>
  <c r="F771" i="41"/>
  <c r="E763" i="41"/>
  <c r="G749" i="41"/>
  <c r="F705" i="41"/>
  <c r="E697" i="41"/>
  <c r="G685" i="41"/>
  <c r="F641" i="41"/>
  <c r="E633" i="41"/>
  <c r="G621" i="41"/>
  <c r="F575" i="41"/>
  <c r="E564" i="41"/>
  <c r="G552" i="41"/>
  <c r="F508" i="41"/>
  <c r="F771" i="42"/>
  <c r="E763" i="42"/>
  <c r="G749" i="42"/>
  <c r="F705" i="42"/>
  <c r="E697" i="42"/>
  <c r="G685" i="42"/>
  <c r="F641" i="42"/>
  <c r="E633" i="42"/>
  <c r="G621" i="42"/>
  <c r="F575" i="42"/>
  <c r="E564" i="42"/>
  <c r="G552" i="42"/>
  <c r="F508" i="42"/>
  <c r="F771" i="43"/>
  <c r="E763" i="43"/>
  <c r="F705" i="43"/>
  <c r="E697" i="43"/>
  <c r="F641" i="43"/>
  <c r="E633" i="43"/>
  <c r="F575" i="43"/>
  <c r="E564" i="43"/>
  <c r="F508" i="43"/>
  <c r="F771" i="44"/>
  <c r="E763" i="44"/>
  <c r="G749" i="44"/>
  <c r="F705" i="44"/>
  <c r="E697" i="44"/>
  <c r="G685" i="44"/>
  <c r="F641" i="44"/>
  <c r="E633" i="44"/>
  <c r="G621" i="44"/>
  <c r="F575" i="44"/>
  <c r="E564" i="44"/>
  <c r="G552" i="44"/>
  <c r="F508" i="44"/>
  <c r="F771" i="45"/>
  <c r="E763" i="45"/>
  <c r="G749" i="45"/>
  <c r="F705" i="45"/>
  <c r="E697" i="45"/>
  <c r="G685" i="45"/>
  <c r="F641" i="45"/>
  <c r="E633" i="45"/>
  <c r="G621" i="45"/>
  <c r="F575" i="45"/>
  <c r="E564" i="45"/>
  <c r="G552" i="45"/>
  <c r="F508" i="45"/>
  <c r="F771" i="46"/>
  <c r="E763" i="46"/>
  <c r="G749" i="46"/>
  <c r="F705" i="46"/>
  <c r="E697" i="46"/>
  <c r="G685" i="46"/>
  <c r="F641" i="46"/>
  <c r="E633" i="46"/>
  <c r="G621" i="46"/>
  <c r="F575" i="46"/>
  <c r="E564" i="46"/>
  <c r="G552" i="46"/>
  <c r="G789" i="46"/>
  <c r="E748" i="46"/>
  <c r="G720" i="46"/>
  <c r="E684" i="46"/>
  <c r="G656" i="46"/>
  <c r="E620" i="46"/>
  <c r="G590" i="46"/>
  <c r="E551" i="46"/>
  <c r="G520" i="46"/>
  <c r="G789" i="47"/>
  <c r="E748" i="47"/>
  <c r="G720" i="47"/>
  <c r="E684" i="47"/>
  <c r="G656" i="47"/>
  <c r="E620" i="47"/>
  <c r="G590" i="47"/>
  <c r="E551" i="47"/>
  <c r="G520" i="47"/>
  <c r="G789" i="48"/>
  <c r="E748" i="48"/>
  <c r="G720" i="48"/>
  <c r="E684" i="48"/>
  <c r="G656" i="48"/>
  <c r="E620" i="48"/>
  <c r="G590" i="48"/>
  <c r="E551" i="48"/>
  <c r="G520" i="48"/>
  <c r="F748" i="49"/>
  <c r="E740" i="49"/>
  <c r="G728" i="49"/>
  <c r="F684" i="49"/>
  <c r="E676" i="49"/>
  <c r="G664" i="49"/>
  <c r="F620" i="49"/>
  <c r="E612" i="49"/>
  <c r="G598" i="49"/>
  <c r="F551" i="49"/>
  <c r="E543" i="49"/>
  <c r="G528" i="49"/>
  <c r="F748" i="50"/>
  <c r="E740" i="50"/>
  <c r="G728" i="50"/>
  <c r="F684" i="50"/>
  <c r="E676" i="50"/>
  <c r="G664" i="50"/>
  <c r="F620" i="50"/>
  <c r="E612" i="50"/>
  <c r="G598" i="50"/>
  <c r="F551" i="50"/>
  <c r="E543" i="50"/>
  <c r="G528" i="50"/>
  <c r="F748" i="51"/>
  <c r="E740" i="51"/>
  <c r="G728" i="51"/>
  <c r="F684" i="51"/>
  <c r="E676" i="51"/>
  <c r="G664" i="51"/>
  <c r="F620" i="51"/>
  <c r="E612" i="51"/>
  <c r="G598" i="51"/>
  <c r="F551" i="51"/>
  <c r="E543" i="51"/>
  <c r="G528" i="51"/>
  <c r="F759" i="41"/>
  <c r="E749" i="41"/>
  <c r="G737" i="41"/>
  <c r="F693" i="41"/>
  <c r="E685" i="41"/>
  <c r="G673" i="41"/>
  <c r="F629" i="41"/>
  <c r="E621" i="41"/>
  <c r="G607" i="41"/>
  <c r="F560" i="41"/>
  <c r="E552" i="41"/>
  <c r="G540" i="41"/>
  <c r="F759" i="42"/>
  <c r="E749" i="42"/>
  <c r="G737" i="42"/>
  <c r="F693" i="42"/>
  <c r="E685" i="42"/>
  <c r="G673" i="42"/>
  <c r="F629" i="42"/>
  <c r="E621" i="42"/>
  <c r="G607" i="42"/>
  <c r="F560" i="42"/>
  <c r="E552" i="42"/>
  <c r="G540" i="42"/>
  <c r="F759" i="43"/>
  <c r="E749" i="43"/>
  <c r="F693" i="43"/>
  <c r="E685" i="43"/>
  <c r="F629" i="43"/>
  <c r="E621" i="43"/>
  <c r="F560" i="43"/>
  <c r="E552" i="43"/>
  <c r="F759" i="44"/>
  <c r="E749" i="44"/>
  <c r="G737" i="44"/>
  <c r="F693" i="44"/>
  <c r="E685" i="44"/>
  <c r="G673" i="44"/>
  <c r="F629" i="44"/>
  <c r="E621" i="44"/>
  <c r="G607" i="44"/>
  <c r="F560" i="44"/>
  <c r="E552" i="44"/>
  <c r="G540" i="44"/>
  <c r="F759" i="45"/>
  <c r="E749" i="45"/>
  <c r="G737" i="45"/>
  <c r="F693" i="45"/>
  <c r="E685" i="45"/>
  <c r="G673" i="45"/>
  <c r="F629" i="45"/>
  <c r="E621" i="45"/>
  <c r="G607" i="45"/>
  <c r="F560" i="45"/>
  <c r="E552" i="45"/>
  <c r="G540" i="45"/>
  <c r="F759" i="46"/>
  <c r="E749" i="46"/>
  <c r="G737" i="46"/>
  <c r="F693" i="46"/>
  <c r="E685" i="46"/>
  <c r="G673" i="46"/>
  <c r="F629" i="46"/>
  <c r="E621" i="46"/>
  <c r="G607" i="46"/>
  <c r="F560" i="46"/>
  <c r="E552" i="46"/>
  <c r="G540" i="46"/>
  <c r="F768" i="21"/>
  <c r="E760" i="21"/>
  <c r="G746" i="21"/>
  <c r="F702" i="21"/>
  <c r="E694" i="21"/>
  <c r="G682" i="21"/>
  <c r="F638" i="21"/>
  <c r="E630" i="21"/>
  <c r="G618" i="21"/>
  <c r="F572" i="21"/>
  <c r="E561" i="21"/>
  <c r="G549" i="21"/>
  <c r="F505" i="21"/>
  <c r="F772" i="22"/>
  <c r="E764" i="22"/>
  <c r="G750" i="22"/>
  <c r="F706" i="22"/>
  <c r="E698" i="22"/>
  <c r="G686" i="22"/>
  <c r="F642" i="22"/>
  <c r="E634" i="22"/>
  <c r="G622" i="22"/>
  <c r="F576" i="22"/>
  <c r="E565" i="22"/>
  <c r="G553" i="22"/>
  <c r="F509" i="22"/>
  <c r="E501" i="22"/>
  <c r="F777" i="23"/>
  <c r="E768" i="23"/>
  <c r="G756" i="23"/>
  <c r="F783" i="62"/>
  <c r="E773" i="62"/>
  <c r="G757" i="62"/>
  <c r="F715" i="62"/>
  <c r="E707" i="62"/>
  <c r="G691" i="62"/>
  <c r="F651" i="62"/>
  <c r="E643" i="62"/>
  <c r="G627" i="62"/>
  <c r="F585" i="62"/>
  <c r="E577" i="62"/>
  <c r="G558" i="62"/>
  <c r="F515" i="62"/>
  <c r="E510" i="62"/>
  <c r="E783" i="41"/>
  <c r="F773" i="41"/>
  <c r="G757" i="41"/>
  <c r="E715" i="41"/>
  <c r="F707" i="41"/>
  <c r="G691" i="41"/>
  <c r="E651" i="41"/>
  <c r="F643" i="41"/>
  <c r="G627" i="41"/>
  <c r="E585" i="41"/>
  <c r="F577" i="41"/>
  <c r="G558" i="41"/>
  <c r="E515" i="41"/>
  <c r="F510" i="41"/>
  <c r="E783" i="42"/>
  <c r="F773" i="42"/>
  <c r="G757" i="42"/>
  <c r="E715" i="42"/>
  <c r="F707" i="42"/>
  <c r="G691" i="42"/>
  <c r="E651" i="42"/>
  <c r="F643" i="42"/>
  <c r="G627" i="42"/>
  <c r="E585" i="42"/>
  <c r="F577" i="42"/>
  <c r="G558" i="42"/>
  <c r="E515" i="42"/>
  <c r="F510" i="42"/>
  <c r="E783" i="43"/>
  <c r="F773" i="43"/>
  <c r="E715" i="43"/>
  <c r="F707" i="43"/>
  <c r="E651" i="43"/>
  <c r="F643" i="43"/>
  <c r="E585" i="43"/>
  <c r="F577" i="43"/>
  <c r="E515" i="43"/>
  <c r="F510" i="43"/>
  <c r="E783" i="44"/>
  <c r="F773" i="44"/>
  <c r="G757" i="44"/>
  <c r="E715" i="44"/>
  <c r="F707" i="44"/>
  <c r="G691" i="44"/>
  <c r="E651" i="44"/>
  <c r="F643" i="44"/>
  <c r="G627" i="44"/>
  <c r="E585" i="44"/>
  <c r="F577" i="44"/>
  <c r="G558" i="44"/>
  <c r="E515" i="44"/>
  <c r="F510" i="44"/>
  <c r="E783" i="45"/>
  <c r="F773" i="45"/>
  <c r="G757" i="45"/>
  <c r="E715" i="45"/>
  <c r="F707" i="45"/>
  <c r="G691" i="45"/>
  <c r="E651" i="45"/>
  <c r="F643" i="45"/>
  <c r="G627" i="45"/>
  <c r="E585" i="45"/>
  <c r="F577" i="45"/>
  <c r="G558" i="45"/>
  <c r="E515" i="45"/>
  <c r="F510" i="45"/>
  <c r="G774" i="46"/>
  <c r="F744" i="46"/>
  <c r="E736" i="46"/>
  <c r="G708" i="46"/>
  <c r="F680" i="46"/>
  <c r="E672" i="46"/>
  <c r="G644" i="46"/>
  <c r="F616" i="46"/>
  <c r="E606" i="46"/>
  <c r="G578" i="46"/>
  <c r="F547" i="46"/>
  <c r="E539" i="46"/>
  <c r="G511" i="46"/>
  <c r="G774" i="47"/>
  <c r="F744" i="47"/>
  <c r="E736" i="47"/>
  <c r="G708" i="47"/>
  <c r="F680" i="47"/>
  <c r="E672" i="47"/>
  <c r="G644" i="47"/>
  <c r="F616" i="47"/>
  <c r="E606" i="47"/>
  <c r="G578" i="47"/>
  <c r="F547" i="47"/>
  <c r="E539" i="47"/>
  <c r="G511" i="47"/>
  <c r="G774" i="48"/>
  <c r="F744" i="48"/>
  <c r="E736" i="48"/>
  <c r="G708" i="48"/>
  <c r="F680" i="48"/>
  <c r="E672" i="48"/>
  <c r="G644" i="48"/>
  <c r="F616" i="48"/>
  <c r="E606" i="48"/>
  <c r="G578" i="48"/>
  <c r="F547" i="48"/>
  <c r="E539" i="48"/>
  <c r="G511" i="48"/>
  <c r="G784" i="49"/>
  <c r="F736" i="49"/>
  <c r="E728" i="49"/>
  <c r="G716" i="49"/>
  <c r="F672" i="49"/>
  <c r="E664" i="49"/>
  <c r="G652" i="49"/>
  <c r="F606" i="49"/>
  <c r="E598" i="49"/>
  <c r="G586" i="49"/>
  <c r="F539" i="49"/>
  <c r="E528" i="49"/>
  <c r="G516" i="49"/>
  <c r="G784" i="50"/>
  <c r="F736" i="50"/>
  <c r="E728" i="50"/>
  <c r="G716" i="50"/>
  <c r="F672" i="50"/>
  <c r="E664" i="50"/>
  <c r="G652" i="50"/>
  <c r="F606" i="50"/>
  <c r="E598" i="50"/>
  <c r="G586" i="50"/>
  <c r="F539" i="50"/>
  <c r="E528" i="50"/>
  <c r="G516" i="50"/>
  <c r="G784" i="51"/>
  <c r="F736" i="51"/>
  <c r="E728" i="51"/>
  <c r="G716" i="51"/>
  <c r="F672" i="51"/>
  <c r="E664" i="51"/>
  <c r="G652" i="51"/>
  <c r="F606" i="51"/>
  <c r="E598" i="51"/>
  <c r="G586" i="51"/>
  <c r="F539" i="51"/>
  <c r="E528" i="51"/>
  <c r="G516" i="51"/>
  <c r="E790" i="41"/>
  <c r="G776" i="41"/>
  <c r="F729" i="41"/>
  <c r="E721" i="41"/>
  <c r="G709" i="41"/>
  <c r="F665" i="41"/>
  <c r="E657" i="41"/>
  <c r="G645" i="41"/>
  <c r="F599" i="41"/>
  <c r="E591" i="41"/>
  <c r="G579" i="41"/>
  <c r="F529" i="41"/>
  <c r="E521" i="41"/>
  <c r="F780" i="42"/>
  <c r="E771" i="42"/>
  <c r="G759" i="42"/>
  <c r="F713" i="42"/>
  <c r="E705" i="42"/>
  <c r="G693" i="42"/>
  <c r="F649" i="42"/>
  <c r="E641" i="42"/>
  <c r="G629" i="42"/>
  <c r="F583" i="42"/>
  <c r="E575" i="42"/>
  <c r="G560" i="42"/>
  <c r="F513" i="42"/>
  <c r="E508" i="42"/>
  <c r="F763" i="43"/>
  <c r="E755" i="43"/>
  <c r="F697" i="43"/>
  <c r="E689" i="43"/>
  <c r="F633" i="43"/>
  <c r="E625" i="43"/>
  <c r="F564" i="43"/>
  <c r="E556" i="43"/>
  <c r="G795" i="44"/>
  <c r="F745" i="44"/>
  <c r="E737" i="44"/>
  <c r="G725" i="44"/>
  <c r="F681" i="44"/>
  <c r="E673" i="44"/>
  <c r="G661" i="44"/>
  <c r="F617" i="44"/>
  <c r="E607" i="44"/>
  <c r="G595" i="44"/>
  <c r="F548" i="44"/>
  <c r="E540" i="44"/>
  <c r="G525" i="44"/>
  <c r="E790" i="45"/>
  <c r="G776" i="45"/>
  <c r="F729" i="45"/>
  <c r="E721" i="45"/>
  <c r="G709" i="45"/>
  <c r="F665" i="45"/>
  <c r="E657" i="45"/>
  <c r="G645" i="45"/>
  <c r="F599" i="45"/>
  <c r="E591" i="45"/>
  <c r="G579" i="45"/>
  <c r="F529" i="45"/>
  <c r="E521" i="45"/>
  <c r="F780" i="46"/>
  <c r="E771" i="46"/>
  <c r="G759" i="46"/>
  <c r="F713" i="46"/>
  <c r="E705" i="46"/>
  <c r="G693" i="46"/>
  <c r="F649" i="46"/>
  <c r="E641" i="46"/>
  <c r="G629" i="46"/>
  <c r="F583" i="46"/>
  <c r="E575" i="46"/>
  <c r="G560" i="46"/>
  <c r="F508" i="46"/>
  <c r="F714" i="23"/>
  <c r="E706" i="23"/>
  <c r="G694" i="23"/>
  <c r="E650" i="23"/>
  <c r="E630" i="23"/>
  <c r="F614" i="23"/>
  <c r="G604" i="23"/>
  <c r="E584" i="23"/>
  <c r="E561" i="23"/>
  <c r="F545" i="23"/>
  <c r="G537" i="23"/>
  <c r="E514" i="23"/>
  <c r="F746" i="24"/>
  <c r="G738" i="24"/>
  <c r="F682" i="24"/>
  <c r="G674" i="24"/>
  <c r="F618" i="24"/>
  <c r="G608" i="24"/>
  <c r="F549" i="24"/>
  <c r="G541" i="24"/>
  <c r="F750" i="25"/>
  <c r="G742" i="25"/>
  <c r="F686" i="25"/>
  <c r="G678" i="25"/>
  <c r="F622" i="25"/>
  <c r="G614" i="25"/>
  <c r="F553" i="25"/>
  <c r="G545" i="25"/>
  <c r="F764" i="26"/>
  <c r="G746" i="26"/>
  <c r="F698" i="26"/>
  <c r="G682" i="26"/>
  <c r="F634" i="26"/>
  <c r="G618" i="26"/>
  <c r="F565" i="26"/>
  <c r="G549" i="26"/>
  <c r="F501" i="26"/>
  <c r="F750" i="27"/>
  <c r="G734" i="27"/>
  <c r="F686" i="27"/>
  <c r="G670" i="27"/>
  <c r="F622" i="27"/>
  <c r="G604" i="27"/>
  <c r="F553" i="27"/>
  <c r="F509" i="27"/>
  <c r="F777" i="28"/>
  <c r="E756" i="28"/>
  <c r="G746" i="28"/>
  <c r="F710" i="28"/>
  <c r="E690" i="28"/>
  <c r="G682" i="28"/>
  <c r="F646" i="28"/>
  <c r="E626" i="28"/>
  <c r="G618" i="28"/>
  <c r="F580" i="28"/>
  <c r="E557" i="28"/>
  <c r="G549" i="28"/>
  <c r="F779" i="52"/>
  <c r="E770" i="52"/>
  <c r="G758" i="52"/>
  <c r="F712" i="52"/>
  <c r="E704" i="52"/>
  <c r="G692" i="52"/>
  <c r="F648" i="52"/>
  <c r="E640" i="52"/>
  <c r="G628" i="52"/>
  <c r="F582" i="52"/>
  <c r="E574" i="52"/>
  <c r="G559" i="52"/>
  <c r="F512" i="52"/>
  <c r="E507" i="52"/>
  <c r="F762" i="53"/>
  <c r="E754" i="53"/>
  <c r="G740" i="53"/>
  <c r="F696" i="53"/>
  <c r="E688" i="53"/>
  <c r="G676" i="53"/>
  <c r="F632" i="53"/>
  <c r="E624" i="53"/>
  <c r="G612" i="53"/>
  <c r="F563" i="53"/>
  <c r="E555" i="53"/>
  <c r="G543" i="53"/>
  <c r="G794" i="54"/>
  <c r="F744" i="54"/>
  <c r="E736" i="54"/>
  <c r="G724" i="54"/>
  <c r="F680" i="54"/>
  <c r="E672" i="54"/>
  <c r="G660" i="54"/>
  <c r="F616" i="54"/>
  <c r="E606" i="54"/>
  <c r="G594" i="54"/>
  <c r="F547" i="54"/>
  <c r="E539" i="54"/>
  <c r="G524" i="54"/>
  <c r="E789" i="55"/>
  <c r="G774" i="55"/>
  <c r="F728" i="55"/>
  <c r="E720" i="55"/>
  <c r="G708" i="55"/>
  <c r="F664" i="55"/>
  <c r="E656" i="55"/>
  <c r="G644" i="55"/>
  <c r="F598" i="55"/>
  <c r="E590" i="55"/>
  <c r="G578" i="55"/>
  <c r="F528" i="55"/>
  <c r="E520" i="55"/>
  <c r="G511" i="55"/>
  <c r="F779" i="56"/>
  <c r="E770" i="56"/>
  <c r="G758" i="56"/>
  <c r="F712" i="56"/>
  <c r="E704" i="56"/>
  <c r="G692" i="56"/>
  <c r="F648" i="56"/>
  <c r="E640" i="56"/>
  <c r="G628" i="56"/>
  <c r="F582" i="56"/>
  <c r="E574" i="56"/>
  <c r="G559" i="56"/>
  <c r="F512" i="56"/>
  <c r="E507" i="56"/>
  <c r="F762" i="57"/>
  <c r="E754" i="57"/>
  <c r="G740" i="57"/>
  <c r="F696" i="57"/>
  <c r="E688" i="57"/>
  <c r="G676" i="57"/>
  <c r="F632" i="57"/>
  <c r="E624" i="57"/>
  <c r="G612" i="57"/>
  <c r="F563" i="57"/>
  <c r="E555" i="57"/>
  <c r="G543" i="57"/>
  <c r="G794" i="58"/>
  <c r="F744" i="58"/>
  <c r="E736" i="58"/>
  <c r="G724" i="58"/>
  <c r="F680" i="58"/>
  <c r="E672" i="58"/>
  <c r="G660" i="58"/>
  <c r="F616" i="58"/>
  <c r="E606" i="58"/>
  <c r="G594" i="58"/>
  <c r="F547" i="58"/>
  <c r="E539" i="58"/>
  <c r="G524" i="58"/>
  <c r="E789" i="11"/>
  <c r="G774" i="11"/>
  <c r="C1336" i="11"/>
  <c r="F728" i="11"/>
  <c r="E720" i="11"/>
  <c r="G708" i="11"/>
  <c r="C1272" i="11"/>
  <c r="F664" i="11"/>
  <c r="E656" i="11"/>
  <c r="G644" i="11"/>
  <c r="C1206" i="11"/>
  <c r="F598" i="11"/>
  <c r="E590" i="11"/>
  <c r="G578" i="11"/>
  <c r="C1139" i="11"/>
  <c r="F528" i="11"/>
  <c r="E520" i="11"/>
  <c r="E503" i="11"/>
  <c r="F780" i="47"/>
  <c r="E771" i="47"/>
  <c r="G759" i="47"/>
  <c r="F713" i="47"/>
  <c r="E705" i="47"/>
  <c r="G693" i="47"/>
  <c r="F649" i="47"/>
  <c r="E641" i="47"/>
  <c r="G629" i="47"/>
  <c r="F583" i="47"/>
  <c r="E575" i="47"/>
  <c r="G560" i="47"/>
  <c r="F513" i="47"/>
  <c r="E508" i="47"/>
  <c r="F763" i="48"/>
  <c r="E755" i="48"/>
  <c r="G741" i="48"/>
  <c r="F697" i="48"/>
  <c r="E689" i="48"/>
  <c r="G677" i="48"/>
  <c r="F633" i="48"/>
  <c r="E625" i="48"/>
  <c r="G613" i="48"/>
  <c r="F564" i="48"/>
  <c r="E556" i="48"/>
  <c r="G544" i="48"/>
  <c r="E786" i="49"/>
  <c r="G776" i="49"/>
  <c r="F737" i="49"/>
  <c r="E717" i="49"/>
  <c r="G709" i="49"/>
  <c r="F673" i="49"/>
  <c r="E653" i="49"/>
  <c r="G645" i="49"/>
  <c r="F607" i="49"/>
  <c r="E587" i="49"/>
  <c r="G579" i="49"/>
  <c r="F540" i="49"/>
  <c r="E517" i="49"/>
  <c r="F790" i="50"/>
  <c r="E767" i="50"/>
  <c r="G759" i="50"/>
  <c r="F721" i="50"/>
  <c r="E701" i="50"/>
  <c r="G693" i="50"/>
  <c r="F657" i="50"/>
  <c r="E637" i="50"/>
  <c r="G629" i="50"/>
  <c r="F591" i="50"/>
  <c r="E571" i="50"/>
  <c r="G560" i="50"/>
  <c r="F521" i="50"/>
  <c r="E504" i="50"/>
  <c r="F771" i="51"/>
  <c r="E749" i="51"/>
  <c r="G741" i="51"/>
  <c r="F705" i="51"/>
  <c r="E685" i="51"/>
  <c r="G677" i="51"/>
  <c r="F641" i="51"/>
  <c r="E621" i="51"/>
  <c r="G613" i="51"/>
  <c r="F575" i="51"/>
  <c r="E552" i="51"/>
  <c r="G544" i="51"/>
  <c r="F508" i="51"/>
  <c r="G795" i="52"/>
  <c r="F755" i="52"/>
  <c r="E733" i="52"/>
  <c r="G725" i="52"/>
  <c r="F689" i="52"/>
  <c r="E669" i="52"/>
  <c r="G661" i="52"/>
  <c r="F625" i="52"/>
  <c r="E603" i="52"/>
  <c r="G595" i="52"/>
  <c r="F556" i="52"/>
  <c r="E504" i="46"/>
  <c r="F718" i="23"/>
  <c r="E710" i="23"/>
  <c r="G698" i="23"/>
  <c r="F654" i="23"/>
  <c r="F618" i="23"/>
  <c r="G608" i="23"/>
  <c r="F549" i="23"/>
  <c r="G541" i="23"/>
  <c r="J797" i="23"/>
  <c r="E760" i="24"/>
  <c r="F750" i="24"/>
  <c r="G742" i="24"/>
  <c r="E730" i="24"/>
  <c r="E694" i="24"/>
  <c r="F686" i="24"/>
  <c r="G678" i="24"/>
  <c r="E666" i="24"/>
  <c r="E630" i="24"/>
  <c r="F622" i="24"/>
  <c r="G614" i="24"/>
  <c r="E600" i="24"/>
  <c r="E561" i="24"/>
  <c r="F553" i="24"/>
  <c r="G545" i="24"/>
  <c r="E531" i="24"/>
  <c r="E796" i="25"/>
  <c r="E772" i="25"/>
  <c r="F756" i="25"/>
  <c r="G746" i="25"/>
  <c r="E726" i="25"/>
  <c r="E706" i="25"/>
  <c r="F690" i="25"/>
  <c r="G682" i="25"/>
  <c r="E662" i="25"/>
  <c r="E642" i="25"/>
  <c r="F626" i="25"/>
  <c r="G618" i="25"/>
  <c r="E596" i="25"/>
  <c r="E576" i="25"/>
  <c r="F557" i="25"/>
  <c r="G549" i="25"/>
  <c r="E526" i="25"/>
  <c r="E509" i="25"/>
  <c r="E791" i="26"/>
  <c r="F750" i="26"/>
  <c r="G734" i="26"/>
  <c r="E722" i="26"/>
  <c r="F686" i="26"/>
  <c r="G670" i="26"/>
  <c r="E658" i="26"/>
  <c r="F622" i="26"/>
  <c r="G604" i="26"/>
  <c r="E592" i="26"/>
  <c r="F553" i="26"/>
  <c r="G537" i="26"/>
  <c r="E522" i="26"/>
  <c r="E796" i="27"/>
  <c r="F756" i="27"/>
  <c r="G738" i="27"/>
  <c r="E726" i="27"/>
  <c r="F690" i="27"/>
  <c r="G674" i="27"/>
  <c r="E662" i="27"/>
  <c r="F626" i="27"/>
  <c r="G608" i="27"/>
  <c r="E596" i="27"/>
  <c r="F557" i="27"/>
  <c r="I797" i="27"/>
  <c r="F782" i="28"/>
  <c r="E760" i="28"/>
  <c r="G750" i="28"/>
  <c r="F714" i="28"/>
  <c r="E694" i="28"/>
  <c r="G686" i="28"/>
  <c r="F650" i="28"/>
  <c r="E630" i="28"/>
  <c r="G622" i="28"/>
  <c r="F584" i="28"/>
  <c r="E561" i="28"/>
  <c r="G553" i="28"/>
  <c r="F514" i="28"/>
  <c r="F784" i="52"/>
  <c r="E774" i="52"/>
  <c r="G762" i="52"/>
  <c r="F716" i="52"/>
  <c r="E708" i="52"/>
  <c r="G696" i="52"/>
  <c r="F652" i="52"/>
  <c r="E644" i="52"/>
  <c r="G632" i="52"/>
  <c r="F586" i="52"/>
  <c r="E578" i="52"/>
  <c r="G563" i="52"/>
  <c r="F516" i="52"/>
  <c r="E511" i="52"/>
  <c r="F784" i="53"/>
  <c r="E774" i="53"/>
  <c r="G762" i="53"/>
  <c r="F716" i="53"/>
  <c r="E708" i="53"/>
  <c r="G696" i="53"/>
  <c r="F652" i="53"/>
  <c r="E644" i="53"/>
  <c r="G632" i="53"/>
  <c r="F586" i="53"/>
  <c r="E578" i="53"/>
  <c r="G563" i="53"/>
  <c r="F516" i="53"/>
  <c r="E511" i="53"/>
  <c r="F784" i="54"/>
  <c r="E774" i="54"/>
  <c r="G762" i="54"/>
  <c r="F716" i="54"/>
  <c r="E708" i="54"/>
  <c r="G696" i="54"/>
  <c r="F652" i="54"/>
  <c r="E644" i="54"/>
  <c r="G632" i="54"/>
  <c r="F586" i="54"/>
  <c r="E578" i="54"/>
  <c r="G563" i="54"/>
  <c r="F516" i="54"/>
  <c r="E511" i="54"/>
  <c r="F784" i="55"/>
  <c r="E774" i="55"/>
  <c r="G762" i="55"/>
  <c r="F716" i="55"/>
  <c r="E708" i="55"/>
  <c r="G696" i="55"/>
  <c r="F652" i="55"/>
  <c r="E644" i="55"/>
  <c r="G632" i="55"/>
  <c r="F586" i="55"/>
  <c r="E578" i="55"/>
  <c r="G563" i="55"/>
  <c r="F516" i="55"/>
  <c r="E511" i="55"/>
  <c r="F784" i="56"/>
  <c r="E774" i="56"/>
  <c r="G762" i="56"/>
  <c r="F716" i="56"/>
  <c r="E708" i="56"/>
  <c r="G696" i="56"/>
  <c r="F652" i="56"/>
  <c r="E644" i="56"/>
  <c r="G632" i="56"/>
  <c r="F586" i="56"/>
  <c r="E578" i="56"/>
  <c r="G563" i="56"/>
  <c r="F516" i="56"/>
  <c r="E511" i="56"/>
  <c r="F784" i="57"/>
  <c r="E774" i="57"/>
  <c r="G762" i="57"/>
  <c r="F716" i="57"/>
  <c r="E708" i="57"/>
  <c r="G696" i="57"/>
  <c r="F652" i="57"/>
  <c r="E644" i="57"/>
  <c r="G632" i="57"/>
  <c r="F586" i="57"/>
  <c r="E578" i="57"/>
  <c r="G563" i="57"/>
  <c r="F516" i="57"/>
  <c r="E511" i="57"/>
  <c r="F784" i="58"/>
  <c r="E774" i="58"/>
  <c r="G762" i="58"/>
  <c r="F716" i="58"/>
  <c r="E708" i="58"/>
  <c r="G696" i="58"/>
  <c r="F652" i="58"/>
  <c r="E644" i="58"/>
  <c r="G632" i="58"/>
  <c r="F586" i="58"/>
  <c r="E578" i="58"/>
  <c r="G563" i="58"/>
  <c r="F516" i="58"/>
  <c r="E511" i="58"/>
  <c r="F784" i="11"/>
  <c r="E774" i="11"/>
  <c r="G762" i="11"/>
  <c r="C1324" i="11"/>
  <c r="F716" i="11"/>
  <c r="E708" i="11"/>
  <c r="G696" i="11"/>
  <c r="C1260" i="11"/>
  <c r="F652" i="11"/>
  <c r="E644" i="11"/>
  <c r="G632" i="11"/>
  <c r="C1194" i="11"/>
  <c r="F586" i="11"/>
  <c r="E578" i="11"/>
  <c r="G563" i="11"/>
  <c r="C1124" i="11"/>
  <c r="C1116" i="11"/>
  <c r="F511" i="11"/>
  <c r="F786" i="47"/>
  <c r="E776" i="47"/>
  <c r="G763" i="47"/>
  <c r="F717" i="47"/>
  <c r="E709" i="47"/>
  <c r="G697" i="47"/>
  <c r="F653" i="47"/>
  <c r="E645" i="47"/>
  <c r="G633" i="47"/>
  <c r="F587" i="47"/>
  <c r="E579" i="47"/>
  <c r="G564" i="47"/>
  <c r="F517" i="47"/>
  <c r="F786" i="48"/>
  <c r="E776" i="48"/>
  <c r="G763" i="48"/>
  <c r="F717" i="48"/>
  <c r="E709" i="48"/>
  <c r="G697" i="48"/>
  <c r="F653" i="48"/>
  <c r="E645" i="48"/>
  <c r="G633" i="48"/>
  <c r="F587" i="48"/>
  <c r="E579" i="48"/>
  <c r="G564" i="48"/>
  <c r="F517" i="48"/>
  <c r="F776" i="49"/>
  <c r="E755" i="49"/>
  <c r="G745" i="49"/>
  <c r="F709" i="49"/>
  <c r="E689" i="49"/>
  <c r="G681" i="49"/>
  <c r="F645" i="49"/>
  <c r="E625" i="49"/>
  <c r="G617" i="49"/>
  <c r="F579" i="49"/>
  <c r="E556" i="49"/>
  <c r="G548" i="49"/>
  <c r="F776" i="50"/>
  <c r="E755" i="50"/>
  <c r="G745" i="50"/>
  <c r="F709" i="50"/>
  <c r="E689" i="50"/>
  <c r="G681" i="50"/>
  <c r="F645" i="50"/>
  <c r="E625" i="50"/>
  <c r="G617" i="50"/>
  <c r="F579" i="50"/>
  <c r="E556" i="50"/>
  <c r="G548" i="50"/>
  <c r="F776" i="51"/>
  <c r="E755" i="51"/>
  <c r="G745" i="51"/>
  <c r="F709" i="51"/>
  <c r="E689" i="51"/>
  <c r="G681" i="51"/>
  <c r="F645" i="51"/>
  <c r="E625" i="51"/>
  <c r="G617" i="51"/>
  <c r="F579" i="51"/>
  <c r="E556" i="51"/>
  <c r="G548" i="51"/>
  <c r="F776" i="52"/>
  <c r="E755" i="52"/>
  <c r="G745" i="52"/>
  <c r="F709" i="52"/>
  <c r="E689" i="52"/>
  <c r="G681" i="52"/>
  <c r="F645" i="52"/>
  <c r="E625" i="52"/>
  <c r="G617" i="52"/>
  <c r="F579" i="52"/>
  <c r="E556" i="52"/>
  <c r="G548" i="52"/>
  <c r="E540" i="46"/>
  <c r="G525" i="46"/>
  <c r="E730" i="23"/>
  <c r="G718" i="23"/>
  <c r="F674" i="23"/>
  <c r="E666" i="23"/>
  <c r="F638" i="23"/>
  <c r="G630" i="23"/>
  <c r="E608" i="23"/>
  <c r="E588" i="23"/>
  <c r="F572" i="23"/>
  <c r="G561" i="23"/>
  <c r="E541" i="23"/>
  <c r="E518" i="23"/>
  <c r="F505" i="23"/>
  <c r="F772" i="24"/>
  <c r="G764" i="24"/>
  <c r="F706" i="24"/>
  <c r="G698" i="24"/>
  <c r="F642" i="24"/>
  <c r="G634" i="24"/>
  <c r="F576" i="24"/>
  <c r="G565" i="24"/>
  <c r="F509" i="24"/>
  <c r="G501" i="24"/>
  <c r="F760" i="25"/>
  <c r="G750" i="25"/>
  <c r="F694" i="25"/>
  <c r="G686" i="25"/>
  <c r="F630" i="25"/>
  <c r="G622" i="25"/>
  <c r="F561" i="25"/>
  <c r="G553" i="25"/>
  <c r="F772" i="26"/>
  <c r="G756" i="26"/>
  <c r="E742" i="26"/>
  <c r="F706" i="26"/>
  <c r="G690" i="26"/>
  <c r="E678" i="26"/>
  <c r="F642" i="26"/>
  <c r="G626" i="26"/>
  <c r="E614" i="26"/>
  <c r="F576" i="26"/>
  <c r="G557" i="26"/>
  <c r="E545" i="26"/>
  <c r="F509" i="26"/>
  <c r="E787" i="27"/>
  <c r="F777" i="27"/>
  <c r="G760" i="27"/>
  <c r="E746" i="27"/>
  <c r="E718" i="27"/>
  <c r="F710" i="27"/>
  <c r="G694" i="27"/>
  <c r="E682" i="27"/>
  <c r="E654" i="27"/>
  <c r="F646" i="27"/>
  <c r="G630" i="27"/>
  <c r="E618" i="27"/>
  <c r="E588" i="27"/>
  <c r="F580" i="27"/>
  <c r="G561" i="27"/>
  <c r="F531" i="27"/>
  <c r="G505" i="27"/>
  <c r="E782" i="28"/>
  <c r="G772" i="28"/>
  <c r="F734" i="28"/>
  <c r="E714" i="28"/>
  <c r="G706" i="28"/>
  <c r="F670" i="28"/>
  <c r="E650" i="28"/>
  <c r="G642" i="28"/>
  <c r="F604" i="28"/>
  <c r="E584" i="28"/>
  <c r="G576" i="28"/>
  <c r="F537" i="28"/>
  <c r="E514" i="28"/>
  <c r="G509" i="28"/>
  <c r="K797" i="28"/>
  <c r="G784" i="52"/>
  <c r="F736" i="52"/>
  <c r="E728" i="52"/>
  <c r="G716" i="52"/>
  <c r="F672" i="52"/>
  <c r="E664" i="52"/>
  <c r="G652" i="52"/>
  <c r="F606" i="52"/>
  <c r="E598" i="52"/>
  <c r="G586" i="52"/>
  <c r="F539" i="52"/>
  <c r="E528" i="52"/>
  <c r="G516" i="52"/>
  <c r="G784" i="53"/>
  <c r="F736" i="53"/>
  <c r="E728" i="53"/>
  <c r="G716" i="53"/>
  <c r="F672" i="53"/>
  <c r="E664" i="53"/>
  <c r="G652" i="53"/>
  <c r="F606" i="53"/>
  <c r="E598" i="53"/>
  <c r="G586" i="53"/>
  <c r="F539" i="53"/>
  <c r="E528" i="53"/>
  <c r="G516" i="53"/>
  <c r="G784" i="54"/>
  <c r="F736" i="54"/>
  <c r="E728" i="54"/>
  <c r="G716" i="54"/>
  <c r="F672" i="54"/>
  <c r="E664" i="54"/>
  <c r="G652" i="54"/>
  <c r="F606" i="54"/>
  <c r="E598" i="54"/>
  <c r="G586" i="54"/>
  <c r="F539" i="54"/>
  <c r="E528" i="54"/>
  <c r="G516" i="54"/>
  <c r="G784" i="55"/>
  <c r="F736" i="55"/>
  <c r="E728" i="55"/>
  <c r="G716" i="55"/>
  <c r="F672" i="55"/>
  <c r="E664" i="55"/>
  <c r="G652" i="55"/>
  <c r="F606" i="55"/>
  <c r="E598" i="55"/>
  <c r="G586" i="55"/>
  <c r="F539" i="55"/>
  <c r="E528" i="55"/>
  <c r="G516" i="55"/>
  <c r="G784" i="56"/>
  <c r="F736" i="56"/>
  <c r="E728" i="56"/>
  <c r="G716" i="56"/>
  <c r="F672" i="56"/>
  <c r="E664" i="56"/>
  <c r="G652" i="56"/>
  <c r="F606" i="56"/>
  <c r="E598" i="56"/>
  <c r="G586" i="56"/>
  <c r="F539" i="56"/>
  <c r="E528" i="56"/>
  <c r="G516" i="56"/>
  <c r="G784" i="57"/>
  <c r="F736" i="57"/>
  <c r="E728" i="57"/>
  <c r="G716" i="57"/>
  <c r="F672" i="57"/>
  <c r="E664" i="57"/>
  <c r="G652" i="57"/>
  <c r="F606" i="57"/>
  <c r="E598" i="57"/>
  <c r="G586" i="57"/>
  <c r="F539" i="57"/>
  <c r="E528" i="57"/>
  <c r="G516" i="57"/>
  <c r="G784" i="58"/>
  <c r="F736" i="58"/>
  <c r="E728" i="58"/>
  <c r="G716" i="58"/>
  <c r="F672" i="58"/>
  <c r="E664" i="58"/>
  <c r="G652" i="58"/>
  <c r="F606" i="58"/>
  <c r="E598" i="58"/>
  <c r="G586" i="58"/>
  <c r="F539" i="58"/>
  <c r="E528" i="58"/>
  <c r="G516" i="58"/>
  <c r="G784" i="11"/>
  <c r="C1344" i="11"/>
  <c r="F736" i="11"/>
  <c r="E728" i="11"/>
  <c r="G716" i="11"/>
  <c r="C1280" i="11"/>
  <c r="F672" i="11"/>
  <c r="E664" i="11"/>
  <c r="G652" i="11"/>
  <c r="C1216" i="11"/>
  <c r="F606" i="11"/>
  <c r="E598" i="11"/>
  <c r="G586" i="11"/>
  <c r="C1147" i="11"/>
  <c r="F539" i="11"/>
  <c r="E528" i="11"/>
  <c r="E511" i="11"/>
  <c r="G786" i="47"/>
  <c r="F737" i="47"/>
  <c r="E729" i="47"/>
  <c r="G717" i="47"/>
  <c r="F673" i="47"/>
  <c r="E665" i="47"/>
  <c r="G653" i="47"/>
  <c r="F607" i="47"/>
  <c r="E599" i="47"/>
  <c r="G587" i="47"/>
  <c r="F540" i="47"/>
  <c r="E529" i="47"/>
  <c r="G517" i="47"/>
  <c r="G786" i="48"/>
  <c r="F737" i="48"/>
  <c r="E729" i="48"/>
  <c r="G717" i="48"/>
  <c r="F673" i="48"/>
  <c r="E665" i="48"/>
  <c r="G653" i="48"/>
  <c r="F607" i="48"/>
  <c r="E599" i="48"/>
  <c r="G587" i="48"/>
  <c r="F540" i="48"/>
  <c r="E529" i="48"/>
  <c r="G517" i="48"/>
  <c r="E776" i="49"/>
  <c r="G767" i="49"/>
  <c r="F729" i="49"/>
  <c r="E709" i="49"/>
  <c r="G701" i="49"/>
  <c r="F665" i="49"/>
  <c r="E645" i="49"/>
  <c r="G637" i="49"/>
  <c r="F599" i="49"/>
  <c r="E579" i="49"/>
  <c r="G571" i="49"/>
  <c r="F529" i="49"/>
  <c r="G504" i="49"/>
  <c r="E776" i="50"/>
  <c r="G767" i="50"/>
  <c r="F729" i="50"/>
  <c r="E709" i="50"/>
  <c r="G701" i="50"/>
  <c r="F665" i="50"/>
  <c r="E645" i="50"/>
  <c r="G637" i="50"/>
  <c r="F599" i="50"/>
  <c r="E579" i="50"/>
  <c r="G571" i="50"/>
  <c r="F529" i="50"/>
  <c r="G504" i="50"/>
  <c r="E776" i="51"/>
  <c r="G767" i="51"/>
  <c r="F729" i="51"/>
  <c r="E709" i="51"/>
  <c r="G701" i="51"/>
  <c r="F665" i="51"/>
  <c r="E645" i="51"/>
  <c r="G637" i="51"/>
  <c r="F599" i="51"/>
  <c r="E579" i="51"/>
  <c r="G571" i="51"/>
  <c r="F529" i="51"/>
  <c r="G504" i="51"/>
  <c r="E776" i="52"/>
  <c r="G767" i="52"/>
  <c r="F729" i="52"/>
  <c r="E709" i="52"/>
  <c r="G701" i="52"/>
  <c r="F665" i="52"/>
  <c r="E645" i="52"/>
  <c r="G637" i="52"/>
  <c r="F599" i="52"/>
  <c r="E579" i="52"/>
  <c r="G571" i="52"/>
  <c r="G508" i="52"/>
  <c r="G529" i="46"/>
  <c r="F694" i="23"/>
  <c r="E686" i="23"/>
  <c r="G674" i="23"/>
  <c r="G650" i="23"/>
  <c r="F592" i="23"/>
  <c r="G584" i="23"/>
  <c r="F522" i="23"/>
  <c r="G514" i="23"/>
  <c r="E787" i="24"/>
  <c r="F777" i="24"/>
  <c r="G768" i="24"/>
  <c r="E756" i="24"/>
  <c r="E718" i="24"/>
  <c r="F710" i="24"/>
  <c r="G702" i="24"/>
  <c r="E690" i="24"/>
  <c r="E654" i="24"/>
  <c r="F646" i="24"/>
  <c r="G638" i="24"/>
  <c r="E626" i="24"/>
  <c r="E588" i="24"/>
  <c r="F580" i="24"/>
  <c r="G572" i="24"/>
  <c r="E557" i="24"/>
  <c r="E518" i="24"/>
  <c r="G505" i="24"/>
  <c r="F782" i="25"/>
  <c r="G772" i="25"/>
  <c r="E750" i="25"/>
  <c r="E730" i="25"/>
  <c r="F714" i="25"/>
  <c r="G706" i="25"/>
  <c r="E686" i="25"/>
  <c r="E666" i="25"/>
  <c r="F650" i="25"/>
  <c r="G642" i="25"/>
  <c r="E622" i="25"/>
  <c r="E600" i="25"/>
  <c r="F584" i="25"/>
  <c r="G576" i="25"/>
  <c r="E553" i="25"/>
  <c r="E531" i="25"/>
  <c r="F514" i="25"/>
  <c r="G509" i="25"/>
  <c r="F796" i="26"/>
  <c r="G777" i="26"/>
  <c r="E764" i="26"/>
  <c r="E734" i="26"/>
  <c r="F726" i="26"/>
  <c r="G710" i="26"/>
  <c r="E698" i="26"/>
  <c r="E670" i="26"/>
  <c r="F662" i="26"/>
  <c r="G646" i="26"/>
  <c r="E634" i="26"/>
  <c r="E604" i="26"/>
  <c r="F596" i="26"/>
  <c r="G580" i="26"/>
  <c r="E565" i="26"/>
  <c r="E537" i="26"/>
  <c r="F526" i="26"/>
  <c r="E501" i="26"/>
  <c r="G782" i="27"/>
  <c r="E738" i="27"/>
  <c r="F730" i="27"/>
  <c r="G714" i="27"/>
  <c r="E674" i="27"/>
  <c r="F666" i="27"/>
  <c r="G650" i="27"/>
  <c r="E608" i="27"/>
  <c r="F600" i="27"/>
  <c r="G584" i="27"/>
  <c r="E531" i="27"/>
  <c r="G522" i="27"/>
  <c r="E787" i="28"/>
  <c r="G777" i="28"/>
  <c r="F738" i="28"/>
  <c r="E718" i="28"/>
  <c r="G710" i="28"/>
  <c r="F674" i="28"/>
  <c r="E654" i="28"/>
  <c r="G646" i="28"/>
  <c r="F608" i="28"/>
  <c r="E588" i="28"/>
  <c r="G580" i="28"/>
  <c r="F541" i="28"/>
  <c r="E518" i="28"/>
  <c r="F758" i="52"/>
  <c r="E748" i="52"/>
  <c r="G736" i="52"/>
  <c r="F692" i="52"/>
  <c r="E684" i="52"/>
  <c r="G672" i="52"/>
  <c r="F628" i="52"/>
  <c r="E620" i="52"/>
  <c r="G606" i="52"/>
  <c r="F559" i="52"/>
  <c r="E551" i="52"/>
  <c r="G539" i="52"/>
  <c r="F758" i="53"/>
  <c r="E748" i="53"/>
  <c r="G736" i="53"/>
  <c r="F692" i="53"/>
  <c r="E684" i="53"/>
  <c r="G672" i="53"/>
  <c r="F628" i="53"/>
  <c r="E620" i="53"/>
  <c r="G606" i="53"/>
  <c r="F559" i="53"/>
  <c r="E551" i="53"/>
  <c r="G539" i="53"/>
  <c r="F758" i="54"/>
  <c r="E748" i="54"/>
  <c r="G736" i="54"/>
  <c r="F692" i="54"/>
  <c r="E684" i="54"/>
  <c r="G672" i="54"/>
  <c r="F628" i="54"/>
  <c r="E620" i="54"/>
  <c r="G606" i="54"/>
  <c r="F559" i="54"/>
  <c r="E551" i="54"/>
  <c r="G539" i="54"/>
  <c r="F758" i="55"/>
  <c r="E748" i="55"/>
  <c r="G736" i="55"/>
  <c r="F692" i="55"/>
  <c r="E684" i="55"/>
  <c r="G672" i="55"/>
  <c r="F628" i="55"/>
  <c r="E620" i="55"/>
  <c r="G606" i="55"/>
  <c r="F559" i="55"/>
  <c r="E551" i="55"/>
  <c r="G539" i="55"/>
  <c r="F758" i="56"/>
  <c r="E748" i="56"/>
  <c r="G736" i="56"/>
  <c r="F692" i="56"/>
  <c r="E684" i="56"/>
  <c r="G672" i="56"/>
  <c r="F628" i="56"/>
  <c r="E620" i="56"/>
  <c r="G606" i="56"/>
  <c r="F559" i="56"/>
  <c r="E551" i="56"/>
  <c r="G539" i="56"/>
  <c r="F758" i="57"/>
  <c r="E748" i="57"/>
  <c r="G736" i="57"/>
  <c r="F692" i="57"/>
  <c r="E684" i="57"/>
  <c r="G672" i="57"/>
  <c r="F628" i="57"/>
  <c r="E620" i="57"/>
  <c r="G606" i="57"/>
  <c r="F559" i="57"/>
  <c r="E551" i="57"/>
  <c r="G539" i="57"/>
  <c r="F758" i="58"/>
  <c r="E748" i="58"/>
  <c r="G736" i="58"/>
  <c r="F692" i="58"/>
  <c r="E684" i="58"/>
  <c r="G672" i="58"/>
  <c r="F628" i="58"/>
  <c r="E620" i="58"/>
  <c r="G606" i="58"/>
  <c r="F559" i="58"/>
  <c r="E551" i="58"/>
  <c r="G539" i="58"/>
  <c r="F758" i="11"/>
  <c r="E748" i="11"/>
  <c r="G736" i="11"/>
  <c r="F692" i="11"/>
  <c r="E684" i="11"/>
  <c r="G672" i="11"/>
  <c r="F628" i="11"/>
  <c r="E620" i="11"/>
  <c r="G606" i="11"/>
  <c r="F559" i="11"/>
  <c r="E551" i="11"/>
  <c r="G539" i="11"/>
  <c r="G503" i="11"/>
  <c r="F759" i="47"/>
  <c r="E749" i="47"/>
  <c r="G737" i="47"/>
  <c r="F693" i="47"/>
  <c r="E685" i="47"/>
  <c r="G673" i="47"/>
  <c r="F629" i="47"/>
  <c r="E621" i="47"/>
  <c r="G607" i="47"/>
  <c r="F560" i="47"/>
  <c r="E552" i="47"/>
  <c r="G540" i="47"/>
  <c r="F759" i="48"/>
  <c r="E749" i="48"/>
  <c r="G737" i="48"/>
  <c r="F693" i="48"/>
  <c r="E685" i="48"/>
  <c r="G673" i="48"/>
  <c r="F629" i="48"/>
  <c r="E621" i="48"/>
  <c r="G607" i="48"/>
  <c r="F560" i="48"/>
  <c r="E552" i="48"/>
  <c r="G540" i="48"/>
  <c r="G790" i="49"/>
  <c r="F749" i="49"/>
  <c r="E729" i="49"/>
  <c r="G721" i="49"/>
  <c r="F685" i="49"/>
  <c r="E665" i="49"/>
  <c r="G657" i="49"/>
  <c r="F621" i="49"/>
  <c r="E599" i="49"/>
  <c r="G591" i="49"/>
  <c r="F552" i="49"/>
  <c r="E529" i="49"/>
  <c r="G521" i="49"/>
  <c r="G790" i="50"/>
  <c r="F749" i="50"/>
  <c r="E729" i="50"/>
  <c r="G721" i="50"/>
  <c r="F685" i="50"/>
  <c r="E665" i="50"/>
  <c r="G657" i="50"/>
  <c r="F621" i="50"/>
  <c r="E599" i="50"/>
  <c r="G591" i="50"/>
  <c r="F552" i="50"/>
  <c r="E529" i="50"/>
  <c r="G521" i="50"/>
  <c r="G790" i="51"/>
  <c r="F749" i="51"/>
  <c r="E729" i="51"/>
  <c r="G721" i="51"/>
  <c r="F685" i="51"/>
  <c r="E665" i="51"/>
  <c r="G657" i="51"/>
  <c r="F621" i="51"/>
  <c r="E599" i="51"/>
  <c r="G591" i="51"/>
  <c r="F552" i="51"/>
  <c r="E529" i="51"/>
  <c r="G521" i="51"/>
  <c r="G790" i="52"/>
  <c r="F749" i="52"/>
  <c r="E729" i="52"/>
  <c r="G721" i="52"/>
  <c r="F685" i="52"/>
  <c r="E665" i="52"/>
  <c r="G657" i="52"/>
  <c r="F621" i="52"/>
  <c r="E599" i="52"/>
  <c r="G591" i="52"/>
  <c r="F552" i="52"/>
  <c r="E521" i="52"/>
  <c r="G513" i="52"/>
  <c r="E790" i="53"/>
  <c r="G780" i="53"/>
  <c r="F741" i="53"/>
  <c r="E721" i="53"/>
  <c r="G713" i="53"/>
  <c r="F677" i="53"/>
  <c r="E657" i="53"/>
  <c r="G649" i="53"/>
  <c r="F613" i="53"/>
  <c r="E591" i="53"/>
  <c r="G583" i="53"/>
  <c r="F544" i="53"/>
  <c r="E521" i="53"/>
  <c r="G513" i="53"/>
  <c r="E790" i="54"/>
  <c r="G780" i="54"/>
  <c r="F741" i="54"/>
  <c r="E721" i="54"/>
  <c r="G713" i="54"/>
  <c r="F677" i="54"/>
  <c r="E657" i="54"/>
  <c r="G649" i="54"/>
  <c r="F613" i="54"/>
  <c r="E591" i="54"/>
  <c r="G583" i="54"/>
  <c r="F544" i="54"/>
  <c r="E521" i="54"/>
  <c r="G513" i="54"/>
  <c r="E790" i="55"/>
  <c r="G780" i="55"/>
  <c r="F741" i="55"/>
  <c r="E721" i="55"/>
  <c r="G713" i="55"/>
  <c r="F677" i="55"/>
  <c r="E657" i="55"/>
  <c r="G649" i="55"/>
  <c r="F613" i="55"/>
  <c r="E591" i="55"/>
  <c r="G583" i="55"/>
  <c r="F544" i="55"/>
  <c r="E521" i="55"/>
  <c r="G513" i="55"/>
  <c r="E790" i="56"/>
  <c r="G780" i="56"/>
  <c r="F741" i="56"/>
  <c r="E721" i="56"/>
  <c r="G713" i="56"/>
  <c r="F677" i="56"/>
  <c r="E657" i="56"/>
  <c r="G649" i="56"/>
  <c r="F613" i="56"/>
  <c r="E591" i="56"/>
  <c r="G583" i="56"/>
  <c r="F544" i="56"/>
  <c r="E521" i="56"/>
  <c r="G513" i="56"/>
  <c r="E790" i="57"/>
  <c r="G780" i="57"/>
  <c r="F741" i="57"/>
  <c r="E721" i="57"/>
  <c r="G713" i="57"/>
  <c r="F677" i="57"/>
  <c r="E657" i="57"/>
  <c r="G649" i="57"/>
  <c r="F613" i="57"/>
  <c r="E591" i="57"/>
  <c r="G583" i="57"/>
  <c r="F544" i="57"/>
  <c r="E521" i="57"/>
  <c r="G513" i="57"/>
  <c r="E790" i="58"/>
  <c r="G780" i="58"/>
  <c r="F741" i="58"/>
  <c r="E721" i="58"/>
  <c r="G713" i="58"/>
  <c r="F796" i="63"/>
  <c r="E772" i="63"/>
  <c r="G764" i="63"/>
  <c r="F726" i="63"/>
  <c r="E706" i="63"/>
  <c r="G698" i="63"/>
  <c r="F662" i="63"/>
  <c r="E642" i="63"/>
  <c r="G634" i="63"/>
  <c r="F596" i="63"/>
  <c r="E576" i="63"/>
  <c r="G565" i="63"/>
  <c r="F526" i="63"/>
  <c r="E509" i="63"/>
  <c r="G501" i="63"/>
  <c r="E777" i="29"/>
  <c r="G768" i="29"/>
  <c r="F730" i="29"/>
  <c r="E710" i="29"/>
  <c r="G702" i="29"/>
  <c r="F666" i="29"/>
  <c r="E646" i="29"/>
  <c r="G638" i="29"/>
  <c r="F600" i="29"/>
  <c r="E580" i="29"/>
  <c r="G572" i="29"/>
  <c r="F531" i="29"/>
  <c r="G505" i="29"/>
  <c r="E782" i="30"/>
  <c r="G772" i="30"/>
  <c r="F734" i="30"/>
  <c r="E714" i="30"/>
  <c r="G706" i="30"/>
  <c r="F670" i="30"/>
  <c r="E650" i="30"/>
  <c r="G642" i="30"/>
  <c r="F604" i="30"/>
  <c r="E584" i="30"/>
  <c r="G576" i="30"/>
  <c r="F537" i="30"/>
  <c r="E514" i="30"/>
  <c r="G509" i="30"/>
  <c r="K797" i="30"/>
  <c r="F791" i="31"/>
  <c r="E768" i="31"/>
  <c r="G760" i="31"/>
  <c r="F722" i="31"/>
  <c r="E702" i="31"/>
  <c r="G694" i="31"/>
  <c r="F658" i="31"/>
  <c r="E638" i="31"/>
  <c r="G630" i="31"/>
  <c r="F592" i="31"/>
  <c r="E572" i="31"/>
  <c r="G561" i="31"/>
  <c r="F522" i="31"/>
  <c r="E505" i="31"/>
  <c r="F782" i="32"/>
  <c r="G772" i="32"/>
  <c r="E734" i="32"/>
  <c r="F714" i="32"/>
  <c r="G706" i="32"/>
  <c r="E670" i="32"/>
  <c r="F650" i="32"/>
  <c r="G642" i="32"/>
  <c r="E604" i="32"/>
  <c r="F584" i="32"/>
  <c r="G576" i="32"/>
  <c r="E537" i="32"/>
  <c r="F514" i="32"/>
  <c r="G509" i="32"/>
  <c r="J797" i="32"/>
  <c r="G777" i="33"/>
  <c r="F746" i="33"/>
  <c r="E738" i="33"/>
  <c r="G710" i="33"/>
  <c r="F682" i="33"/>
  <c r="E674" i="33"/>
  <c r="G646" i="33"/>
  <c r="F618" i="33"/>
  <c r="E608" i="33"/>
  <c r="G580" i="33"/>
  <c r="F549" i="33"/>
  <c r="E541" i="33"/>
  <c r="F791" i="34"/>
  <c r="G782" i="34"/>
  <c r="F750" i="34"/>
  <c r="E742" i="34"/>
  <c r="F722" i="34"/>
  <c r="G714" i="34"/>
  <c r="F686" i="34"/>
  <c r="E678" i="34"/>
  <c r="F658" i="34"/>
  <c r="G650" i="34"/>
  <c r="F622" i="34"/>
  <c r="E614" i="34"/>
  <c r="F592" i="34"/>
  <c r="G584" i="34"/>
  <c r="F553" i="34"/>
  <c r="E545" i="34"/>
  <c r="F522" i="34"/>
  <c r="G514" i="34"/>
  <c r="I797" i="34"/>
  <c r="F777" i="35"/>
  <c r="G768" i="35"/>
  <c r="E730" i="35"/>
  <c r="F710" i="35"/>
  <c r="G702" i="35"/>
  <c r="E666" i="35"/>
  <c r="F646" i="35"/>
  <c r="G638" i="35"/>
  <c r="E600" i="35"/>
  <c r="F580" i="35"/>
  <c r="G572" i="35"/>
  <c r="E531" i="35"/>
  <c r="G505" i="35"/>
  <c r="G772" i="36"/>
  <c r="E734" i="36"/>
  <c r="G706" i="36"/>
  <c r="E670" i="36"/>
  <c r="G642" i="36"/>
  <c r="E604" i="36"/>
  <c r="G576" i="36"/>
  <c r="E537" i="36"/>
  <c r="G509" i="36"/>
  <c r="J797" i="36"/>
  <c r="E777" i="37"/>
  <c r="G768" i="37"/>
  <c r="F730" i="37"/>
  <c r="E710" i="37"/>
  <c r="G702" i="37"/>
  <c r="F666" i="37"/>
  <c r="E646" i="37"/>
  <c r="G638" i="37"/>
  <c r="F600" i="37"/>
  <c r="E580" i="37"/>
  <c r="G572" i="37"/>
  <c r="F531" i="37"/>
  <c r="G505" i="37"/>
  <c r="E782" i="38"/>
  <c r="G772" i="38"/>
  <c r="F734" i="38"/>
  <c r="E714" i="38"/>
  <c r="G706" i="38"/>
  <c r="F670" i="38"/>
  <c r="E650" i="38"/>
  <c r="G642" i="38"/>
  <c r="F604" i="38"/>
  <c r="E584" i="38"/>
  <c r="G576" i="38"/>
  <c r="F537" i="38"/>
  <c r="E514" i="38"/>
  <c r="G509" i="38"/>
  <c r="K797" i="38"/>
  <c r="F791" i="39"/>
  <c r="E768" i="39"/>
  <c r="G760" i="39"/>
  <c r="F722" i="39"/>
  <c r="E702" i="39"/>
  <c r="G694" i="39"/>
  <c r="F658" i="39"/>
  <c r="E638" i="39"/>
  <c r="G630" i="39"/>
  <c r="F592" i="39"/>
  <c r="E572" i="39"/>
  <c r="G561" i="39"/>
  <c r="F522" i="39"/>
  <c r="E505" i="39"/>
  <c r="G793" i="46"/>
  <c r="E747" i="46"/>
  <c r="F739" i="46"/>
  <c r="G723" i="46"/>
  <c r="E683" i="46"/>
  <c r="F675" i="46"/>
  <c r="G659" i="46"/>
  <c r="E619" i="46"/>
  <c r="F609" i="46"/>
  <c r="G593" i="46"/>
  <c r="E550" i="46"/>
  <c r="F542" i="46"/>
  <c r="G523" i="46"/>
  <c r="G793" i="47"/>
  <c r="E747" i="47"/>
  <c r="F739" i="47"/>
  <c r="G723" i="47"/>
  <c r="E683" i="47"/>
  <c r="F675" i="47"/>
  <c r="G659" i="47"/>
  <c r="E619" i="47"/>
  <c r="F609" i="47"/>
  <c r="G593" i="47"/>
  <c r="E550" i="47"/>
  <c r="F542" i="47"/>
  <c r="G523" i="47"/>
  <c r="G549" i="58"/>
  <c r="F653" i="58"/>
  <c r="E633" i="58"/>
  <c r="G625" i="58"/>
  <c r="F513" i="52"/>
  <c r="F780" i="53"/>
  <c r="E759" i="53"/>
  <c r="G749" i="53"/>
  <c r="F713" i="53"/>
  <c r="E693" i="53"/>
  <c r="G685" i="53"/>
  <c r="F649" i="53"/>
  <c r="E629" i="53"/>
  <c r="G621" i="53"/>
  <c r="F583" i="53"/>
  <c r="E560" i="53"/>
  <c r="G552" i="53"/>
  <c r="F513" i="53"/>
  <c r="F780" i="54"/>
  <c r="E759" i="54"/>
  <c r="G749" i="54"/>
  <c r="F713" i="54"/>
  <c r="E693" i="54"/>
  <c r="G685" i="54"/>
  <c r="F649" i="54"/>
  <c r="E629" i="54"/>
  <c r="G621" i="54"/>
  <c r="F583" i="54"/>
  <c r="E560" i="54"/>
  <c r="G552" i="54"/>
  <c r="F513" i="54"/>
  <c r="F780" i="55"/>
  <c r="E759" i="55"/>
  <c r="G749" i="55"/>
  <c r="F713" i="55"/>
  <c r="E693" i="55"/>
  <c r="G685" i="55"/>
  <c r="F649" i="55"/>
  <c r="E629" i="55"/>
  <c r="G621" i="55"/>
  <c r="F583" i="55"/>
  <c r="E560" i="55"/>
  <c r="G552" i="55"/>
  <c r="F513" i="55"/>
  <c r="F780" i="56"/>
  <c r="E759" i="56"/>
  <c r="G749" i="56"/>
  <c r="F713" i="56"/>
  <c r="E693" i="56"/>
  <c r="G685" i="56"/>
  <c r="F649" i="56"/>
  <c r="E629" i="56"/>
  <c r="G621" i="56"/>
  <c r="F583" i="56"/>
  <c r="E560" i="56"/>
  <c r="G552" i="56"/>
  <c r="F513" i="56"/>
  <c r="F780" i="57"/>
  <c r="E759" i="57"/>
  <c r="G749" i="57"/>
  <c r="F713" i="57"/>
  <c r="E693" i="57"/>
  <c r="G685" i="57"/>
  <c r="F649" i="57"/>
  <c r="E629" i="57"/>
  <c r="G621" i="57"/>
  <c r="F583" i="57"/>
  <c r="E560" i="57"/>
  <c r="G552" i="57"/>
  <c r="F513" i="57"/>
  <c r="F780" i="58"/>
  <c r="E759" i="58"/>
  <c r="G749" i="58"/>
  <c r="F713" i="58"/>
  <c r="E693" i="58"/>
  <c r="G685" i="58"/>
  <c r="F764" i="63"/>
  <c r="E742" i="63"/>
  <c r="G734" i="63"/>
  <c r="F698" i="63"/>
  <c r="E678" i="63"/>
  <c r="G670" i="63"/>
  <c r="F634" i="63"/>
  <c r="E614" i="63"/>
  <c r="G604" i="63"/>
  <c r="F565" i="63"/>
  <c r="E545" i="63"/>
  <c r="G537" i="63"/>
  <c r="F501" i="63"/>
  <c r="F768" i="29"/>
  <c r="E746" i="29"/>
  <c r="G738" i="29"/>
  <c r="F702" i="29"/>
  <c r="E682" i="29"/>
  <c r="G674" i="29"/>
  <c r="F638" i="29"/>
  <c r="E618" i="29"/>
  <c r="G608" i="29"/>
  <c r="F572" i="29"/>
  <c r="E549" i="29"/>
  <c r="G541" i="29"/>
  <c r="F505" i="29"/>
  <c r="G796" i="30"/>
  <c r="F756" i="30"/>
  <c r="E734" i="30"/>
  <c r="G726" i="30"/>
  <c r="F690" i="30"/>
  <c r="E670" i="30"/>
  <c r="G662" i="30"/>
  <c r="F626" i="30"/>
  <c r="E604" i="30"/>
  <c r="G596" i="30"/>
  <c r="F557" i="30"/>
  <c r="E537" i="30"/>
  <c r="G526" i="30"/>
  <c r="J797" i="30"/>
  <c r="F760" i="31"/>
  <c r="E738" i="31"/>
  <c r="G730" i="31"/>
  <c r="F694" i="31"/>
  <c r="E674" i="31"/>
  <c r="G666" i="31"/>
  <c r="F630" i="31"/>
  <c r="E608" i="31"/>
  <c r="G600" i="31"/>
  <c r="F561" i="31"/>
  <c r="E541" i="31"/>
  <c r="G531" i="31"/>
  <c r="E772" i="32"/>
  <c r="G742" i="32"/>
  <c r="E706" i="32"/>
  <c r="G678" i="32"/>
  <c r="E642" i="32"/>
  <c r="G614" i="32"/>
  <c r="E576" i="32"/>
  <c r="G545" i="32"/>
  <c r="E509" i="32"/>
  <c r="F787" i="33"/>
  <c r="E777" i="33"/>
  <c r="F756" i="33"/>
  <c r="G746" i="33"/>
  <c r="F718" i="33"/>
  <c r="E710" i="33"/>
  <c r="F690" i="33"/>
  <c r="G682" i="33"/>
  <c r="F654" i="33"/>
  <c r="E646" i="33"/>
  <c r="F626" i="33"/>
  <c r="G618" i="33"/>
  <c r="F588" i="33"/>
  <c r="E580" i="33"/>
  <c r="F557" i="33"/>
  <c r="G549" i="33"/>
  <c r="F518" i="33"/>
  <c r="E764" i="34"/>
  <c r="F742" i="34"/>
  <c r="G734" i="34"/>
  <c r="E698" i="34"/>
  <c r="F678" i="34"/>
  <c r="G670" i="34"/>
  <c r="E634" i="34"/>
  <c r="F614" i="34"/>
  <c r="G604" i="34"/>
  <c r="E565" i="34"/>
  <c r="F545" i="34"/>
  <c r="G537" i="34"/>
  <c r="E501" i="34"/>
  <c r="E768" i="35"/>
  <c r="G738" i="35"/>
  <c r="E702" i="35"/>
  <c r="G674" i="35"/>
  <c r="E638" i="35"/>
  <c r="G608" i="35"/>
  <c r="E572" i="35"/>
  <c r="G541" i="35"/>
  <c r="E505" i="35"/>
  <c r="F782" i="36"/>
  <c r="E772" i="36"/>
  <c r="G742" i="36"/>
  <c r="F714" i="36"/>
  <c r="E706" i="36"/>
  <c r="G678" i="36"/>
  <c r="F650" i="36"/>
  <c r="E642" i="36"/>
  <c r="G614" i="36"/>
  <c r="F584" i="36"/>
  <c r="E576" i="36"/>
  <c r="G545" i="36"/>
  <c r="F514" i="36"/>
  <c r="E509" i="36"/>
  <c r="F768" i="37"/>
  <c r="E746" i="37"/>
  <c r="G738" i="37"/>
  <c r="F702" i="37"/>
  <c r="E682" i="37"/>
  <c r="G674" i="37"/>
  <c r="F638" i="37"/>
  <c r="E618" i="37"/>
  <c r="G608" i="37"/>
  <c r="F572" i="37"/>
  <c r="E549" i="37"/>
  <c r="G541" i="37"/>
  <c r="F505" i="37"/>
  <c r="G796" i="38"/>
  <c r="F756" i="38"/>
  <c r="E734" i="38"/>
  <c r="G726" i="38"/>
  <c r="F690" i="38"/>
  <c r="E670" i="38"/>
  <c r="G662" i="38"/>
  <c r="F626" i="38"/>
  <c r="E604" i="38"/>
  <c r="G596" i="38"/>
  <c r="F557" i="38"/>
  <c r="E537" i="38"/>
  <c r="G526" i="38"/>
  <c r="J797" i="38"/>
  <c r="F760" i="39"/>
  <c r="E738" i="39"/>
  <c r="G730" i="39"/>
  <c r="F694" i="39"/>
  <c r="E674" i="39"/>
  <c r="G666" i="39"/>
  <c r="F630" i="39"/>
  <c r="E608" i="39"/>
  <c r="G600" i="39"/>
  <c r="F561" i="39"/>
  <c r="E541" i="39"/>
  <c r="G531" i="39"/>
  <c r="F778" i="46"/>
  <c r="G761" i="46"/>
  <c r="F711" i="46"/>
  <c r="G695" i="46"/>
  <c r="F647" i="46"/>
  <c r="G631" i="46"/>
  <c r="F581" i="46"/>
  <c r="G562" i="46"/>
  <c r="F778" i="47"/>
  <c r="G761" i="47"/>
  <c r="F711" i="47"/>
  <c r="G695" i="47"/>
  <c r="F647" i="47"/>
  <c r="G631" i="47"/>
  <c r="F581" i="47"/>
  <c r="G562" i="47"/>
  <c r="E669" i="58"/>
  <c r="G661" i="58"/>
  <c r="F625" i="58"/>
  <c r="G790" i="53"/>
  <c r="F749" i="53"/>
  <c r="E729" i="53"/>
  <c r="G721" i="53"/>
  <c r="F685" i="53"/>
  <c r="E665" i="53"/>
  <c r="G657" i="53"/>
  <c r="F621" i="53"/>
  <c r="E599" i="53"/>
  <c r="G591" i="53"/>
  <c r="F552" i="53"/>
  <c r="E529" i="53"/>
  <c r="G521" i="53"/>
  <c r="G790" i="54"/>
  <c r="F749" i="54"/>
  <c r="E729" i="54"/>
  <c r="G721" i="54"/>
  <c r="F685" i="54"/>
  <c r="E665" i="54"/>
  <c r="G657" i="54"/>
  <c r="F621" i="54"/>
  <c r="E599" i="54"/>
  <c r="G591" i="54"/>
  <c r="F552" i="54"/>
  <c r="E529" i="54"/>
  <c r="G521" i="54"/>
  <c r="G790" i="55"/>
  <c r="F749" i="55"/>
  <c r="E729" i="55"/>
  <c r="G721" i="55"/>
  <c r="F685" i="55"/>
  <c r="E665" i="55"/>
  <c r="G657" i="55"/>
  <c r="F621" i="55"/>
  <c r="E599" i="55"/>
  <c r="G591" i="55"/>
  <c r="F552" i="55"/>
  <c r="E529" i="55"/>
  <c r="G521" i="55"/>
  <c r="G790" i="56"/>
  <c r="F749" i="56"/>
  <c r="E729" i="56"/>
  <c r="G721" i="56"/>
  <c r="F685" i="56"/>
  <c r="E665" i="56"/>
  <c r="G657" i="56"/>
  <c r="F621" i="56"/>
  <c r="E599" i="56"/>
  <c r="G591" i="56"/>
  <c r="F552" i="56"/>
  <c r="E529" i="56"/>
  <c r="G521" i="56"/>
  <c r="G790" i="57"/>
  <c r="F749" i="57"/>
  <c r="E729" i="57"/>
  <c r="G721" i="57"/>
  <c r="F685" i="57"/>
  <c r="E665" i="57"/>
  <c r="G657" i="57"/>
  <c r="F621" i="57"/>
  <c r="E599" i="57"/>
  <c r="G591" i="57"/>
  <c r="F552" i="57"/>
  <c r="E529" i="57"/>
  <c r="G521" i="57"/>
  <c r="G790" i="58"/>
  <c r="F749" i="58"/>
  <c r="E729" i="58"/>
  <c r="G721" i="58"/>
  <c r="F685" i="58"/>
  <c r="E782" i="63"/>
  <c r="G772" i="63"/>
  <c r="F734" i="63"/>
  <c r="E714" i="63"/>
  <c r="G706" i="63"/>
  <c r="F670" i="63"/>
  <c r="E650" i="63"/>
  <c r="G642" i="63"/>
  <c r="F604" i="63"/>
  <c r="E584" i="63"/>
  <c r="G576" i="63"/>
  <c r="F537" i="63"/>
  <c r="E514" i="63"/>
  <c r="G509" i="63"/>
  <c r="K797" i="63"/>
  <c r="F791" i="29"/>
  <c r="E768" i="29"/>
  <c r="G760" i="29"/>
  <c r="F722" i="29"/>
  <c r="E702" i="29"/>
  <c r="G694" i="29"/>
  <c r="F658" i="29"/>
  <c r="E638" i="29"/>
  <c r="G630" i="29"/>
  <c r="F592" i="29"/>
  <c r="E572" i="29"/>
  <c r="G561" i="29"/>
  <c r="F522" i="29"/>
  <c r="E505" i="29"/>
  <c r="F796" i="30"/>
  <c r="E772" i="30"/>
  <c r="G764" i="30"/>
  <c r="F726" i="30"/>
  <c r="E706" i="30"/>
  <c r="G698" i="30"/>
  <c r="F662" i="30"/>
  <c r="E642" i="30"/>
  <c r="G634" i="30"/>
  <c r="F596" i="30"/>
  <c r="E576" i="30"/>
  <c r="G565" i="30"/>
  <c r="F526" i="30"/>
  <c r="E509" i="30"/>
  <c r="G501" i="30"/>
  <c r="E777" i="31"/>
  <c r="G768" i="31"/>
  <c r="F730" i="31"/>
  <c r="E710" i="31"/>
  <c r="G702" i="31"/>
  <c r="F666" i="31"/>
  <c r="E646" i="31"/>
  <c r="G638" i="31"/>
  <c r="F600" i="31"/>
  <c r="E580" i="31"/>
  <c r="G572" i="31"/>
  <c r="F531" i="31"/>
  <c r="G505" i="31"/>
  <c r="G782" i="32"/>
  <c r="F750" i="32"/>
  <c r="E742" i="32"/>
  <c r="G714" i="32"/>
  <c r="F686" i="32"/>
  <c r="E678" i="32"/>
  <c r="G650" i="32"/>
  <c r="F622" i="32"/>
  <c r="E614" i="32"/>
  <c r="G584" i="32"/>
  <c r="F553" i="32"/>
  <c r="E545" i="32"/>
  <c r="G514" i="32"/>
  <c r="I797" i="32"/>
  <c r="F777" i="33"/>
  <c r="G768" i="33"/>
  <c r="E730" i="33"/>
  <c r="F710" i="33"/>
  <c r="G702" i="33"/>
  <c r="E666" i="33"/>
  <c r="F646" i="33"/>
  <c r="G638" i="33"/>
  <c r="E600" i="33"/>
  <c r="F580" i="33"/>
  <c r="G572" i="33"/>
  <c r="E531" i="33"/>
  <c r="G505" i="33"/>
  <c r="G772" i="34"/>
  <c r="E734" i="34"/>
  <c r="G706" i="34"/>
  <c r="E670" i="34"/>
  <c r="G642" i="34"/>
  <c r="E604" i="34"/>
  <c r="G576" i="34"/>
  <c r="E537" i="34"/>
  <c r="G509" i="34"/>
  <c r="J797" i="34"/>
  <c r="G777" i="35"/>
  <c r="F746" i="35"/>
  <c r="E738" i="35"/>
  <c r="G710" i="35"/>
  <c r="F682" i="35"/>
  <c r="E674" i="35"/>
  <c r="G646" i="35"/>
  <c r="F618" i="35"/>
  <c r="E608" i="35"/>
  <c r="G580" i="35"/>
  <c r="F549" i="35"/>
  <c r="E541" i="35"/>
  <c r="F791" i="36"/>
  <c r="G782" i="36"/>
  <c r="F750" i="36"/>
  <c r="E742" i="36"/>
  <c r="F722" i="36"/>
  <c r="G714" i="36"/>
  <c r="F686" i="36"/>
  <c r="E678" i="36"/>
  <c r="F658" i="36"/>
  <c r="G650" i="36"/>
  <c r="F622" i="36"/>
  <c r="E614" i="36"/>
  <c r="F592" i="36"/>
  <c r="G584" i="36"/>
  <c r="F553" i="36"/>
  <c r="E545" i="36"/>
  <c r="F522" i="36"/>
  <c r="G514" i="36"/>
  <c r="I797" i="36"/>
  <c r="F791" i="37"/>
  <c r="E768" i="37"/>
  <c r="G760" i="37"/>
  <c r="F722" i="37"/>
  <c r="E702" i="37"/>
  <c r="G694" i="37"/>
  <c r="F658" i="37"/>
  <c r="E638" i="37"/>
  <c r="G630" i="37"/>
  <c r="F592" i="37"/>
  <c r="E572" i="37"/>
  <c r="G561" i="37"/>
  <c r="F522" i="37"/>
  <c r="E505" i="37"/>
  <c r="F796" i="38"/>
  <c r="E772" i="38"/>
  <c r="G764" i="38"/>
  <c r="F726" i="38"/>
  <c r="E706" i="38"/>
  <c r="G698" i="38"/>
  <c r="F662" i="38"/>
  <c r="E642" i="38"/>
  <c r="G634" i="38"/>
  <c r="F596" i="38"/>
  <c r="E576" i="38"/>
  <c r="G565" i="38"/>
  <c r="F526" i="38"/>
  <c r="E509" i="38"/>
  <c r="G501" i="38"/>
  <c r="E777" i="39"/>
  <c r="G768" i="39"/>
  <c r="F730" i="39"/>
  <c r="E710" i="39"/>
  <c r="G702" i="39"/>
  <c r="F666" i="39"/>
  <c r="E646" i="39"/>
  <c r="G638" i="39"/>
  <c r="F600" i="39"/>
  <c r="E580" i="39"/>
  <c r="G572" i="39"/>
  <c r="F531" i="39"/>
  <c r="G505" i="39"/>
  <c r="G783" i="46"/>
  <c r="E769" i="46"/>
  <c r="F731" i="46"/>
  <c r="G715" i="46"/>
  <c r="E703" i="46"/>
  <c r="F667" i="46"/>
  <c r="G651" i="46"/>
  <c r="E639" i="46"/>
  <c r="F601" i="46"/>
  <c r="G585" i="46"/>
  <c r="E573" i="46"/>
  <c r="F532" i="46"/>
  <c r="G515" i="46"/>
  <c r="E506" i="46"/>
  <c r="F783" i="47"/>
  <c r="G765" i="47"/>
  <c r="E751" i="47"/>
  <c r="F715" i="47"/>
  <c r="G699" i="47"/>
  <c r="E687" i="47"/>
  <c r="F651" i="47"/>
  <c r="G635" i="47"/>
  <c r="E623" i="47"/>
  <c r="F585" i="47"/>
  <c r="G566" i="47"/>
  <c r="E554" i="47"/>
  <c r="F515" i="47"/>
  <c r="G502" i="47"/>
  <c r="F677" i="58"/>
  <c r="E657" i="58"/>
  <c r="G649" i="58"/>
  <c r="F613" i="58"/>
  <c r="E517" i="52"/>
  <c r="F790" i="53"/>
  <c r="E767" i="53"/>
  <c r="G759" i="53"/>
  <c r="F721" i="53"/>
  <c r="E701" i="53"/>
  <c r="G693" i="53"/>
  <c r="F657" i="53"/>
  <c r="E637" i="53"/>
  <c r="G629" i="53"/>
  <c r="F591" i="53"/>
  <c r="E571" i="53"/>
  <c r="G560" i="53"/>
  <c r="F521" i="53"/>
  <c r="E504" i="53"/>
  <c r="F771" i="54"/>
  <c r="E749" i="54"/>
  <c r="G741" i="54"/>
  <c r="F705" i="54"/>
  <c r="E685" i="54"/>
  <c r="G677" i="54"/>
  <c r="F641" i="54"/>
  <c r="E621" i="54"/>
  <c r="G613" i="54"/>
  <c r="F575" i="54"/>
  <c r="E552" i="54"/>
  <c r="G544" i="54"/>
  <c r="F508" i="54"/>
  <c r="G795" i="55"/>
  <c r="F755" i="55"/>
  <c r="E733" i="55"/>
  <c r="G725" i="55"/>
  <c r="F689" i="55"/>
  <c r="E669" i="55"/>
  <c r="G661" i="55"/>
  <c r="F625" i="55"/>
  <c r="E603" i="55"/>
  <c r="G595" i="55"/>
  <c r="F556" i="55"/>
  <c r="E535" i="55"/>
  <c r="G525" i="55"/>
  <c r="E786" i="56"/>
  <c r="G776" i="56"/>
  <c r="F737" i="56"/>
  <c r="E717" i="56"/>
  <c r="G709" i="56"/>
  <c r="F673" i="56"/>
  <c r="E653" i="56"/>
  <c r="G645" i="56"/>
  <c r="F607" i="56"/>
  <c r="E587" i="56"/>
  <c r="G579" i="56"/>
  <c r="F540" i="56"/>
  <c r="E517" i="56"/>
  <c r="F790" i="57"/>
  <c r="E767" i="57"/>
  <c r="G759" i="57"/>
  <c r="F721" i="57"/>
  <c r="E701" i="57"/>
  <c r="G693" i="57"/>
  <c r="F657" i="57"/>
  <c r="E637" i="57"/>
  <c r="G629" i="57"/>
  <c r="F591" i="57"/>
  <c r="E571" i="57"/>
  <c r="G560" i="57"/>
  <c r="F521" i="57"/>
  <c r="E504" i="57"/>
  <c r="F771" i="58"/>
  <c r="E749" i="58"/>
  <c r="G741" i="58"/>
  <c r="F705" i="58"/>
  <c r="E685" i="58"/>
  <c r="G796" i="63"/>
  <c r="F756" i="63"/>
  <c r="E734" i="63"/>
  <c r="G726" i="63"/>
  <c r="F690" i="63"/>
  <c r="E670" i="63"/>
  <c r="G662" i="63"/>
  <c r="F626" i="63"/>
  <c r="E604" i="63"/>
  <c r="G596" i="63"/>
  <c r="F557" i="63"/>
  <c r="E537" i="63"/>
  <c r="G526" i="63"/>
  <c r="J797" i="63"/>
  <c r="F760" i="29"/>
  <c r="E738" i="29"/>
  <c r="G730" i="29"/>
  <c r="F694" i="29"/>
  <c r="E674" i="29"/>
  <c r="G666" i="29"/>
  <c r="F630" i="29"/>
  <c r="E608" i="29"/>
  <c r="G600" i="29"/>
  <c r="F561" i="29"/>
  <c r="E541" i="29"/>
  <c r="G531" i="29"/>
  <c r="F764" i="30"/>
  <c r="E742" i="30"/>
  <c r="G734" i="30"/>
  <c r="F698" i="30"/>
  <c r="E678" i="30"/>
  <c r="G670" i="30"/>
  <c r="F634" i="30"/>
  <c r="E614" i="30"/>
  <c r="G604" i="30"/>
  <c r="F565" i="30"/>
  <c r="E545" i="30"/>
  <c r="G537" i="30"/>
  <c r="F501" i="30"/>
  <c r="F768" i="31"/>
  <c r="E746" i="31"/>
  <c r="G738" i="31"/>
  <c r="F702" i="31"/>
  <c r="E682" i="31"/>
  <c r="G674" i="31"/>
  <c r="F638" i="31"/>
  <c r="E618" i="31"/>
  <c r="G608" i="31"/>
  <c r="F572" i="31"/>
  <c r="E549" i="31"/>
  <c r="G541" i="31"/>
  <c r="F505" i="31"/>
  <c r="F772" i="32"/>
  <c r="E764" i="32"/>
  <c r="F742" i="32"/>
  <c r="G734" i="32"/>
  <c r="F706" i="32"/>
  <c r="E698" i="32"/>
  <c r="F678" i="32"/>
  <c r="G670" i="32"/>
  <c r="F642" i="32"/>
  <c r="E634" i="32"/>
  <c r="F614" i="32"/>
  <c r="G604" i="32"/>
  <c r="F576" i="32"/>
  <c r="E565" i="32"/>
  <c r="F545" i="32"/>
  <c r="G537" i="32"/>
  <c r="F509" i="32"/>
  <c r="E501" i="32"/>
  <c r="E768" i="33"/>
  <c r="G738" i="33"/>
  <c r="E702" i="33"/>
  <c r="G674" i="33"/>
  <c r="E638" i="33"/>
  <c r="G608" i="33"/>
  <c r="E572" i="33"/>
  <c r="G541" i="33"/>
  <c r="E505" i="33"/>
  <c r="F782" i="34"/>
  <c r="E772" i="34"/>
  <c r="G742" i="34"/>
  <c r="F714" i="34"/>
  <c r="E706" i="34"/>
  <c r="G678" i="34"/>
  <c r="F650" i="34"/>
  <c r="E642" i="34"/>
  <c r="G614" i="34"/>
  <c r="F584" i="34"/>
  <c r="E576" i="34"/>
  <c r="G545" i="34"/>
  <c r="F514" i="34"/>
  <c r="E509" i="34"/>
  <c r="F787" i="35"/>
  <c r="E777" i="35"/>
  <c r="F756" i="35"/>
  <c r="G746" i="35"/>
  <c r="F718" i="35"/>
  <c r="E710" i="35"/>
  <c r="F690" i="35"/>
  <c r="G682" i="35"/>
  <c r="F654" i="35"/>
  <c r="E646" i="35"/>
  <c r="F626" i="35"/>
  <c r="G618" i="35"/>
  <c r="F588" i="35"/>
  <c r="E580" i="35"/>
  <c r="F557" i="35"/>
  <c r="G549" i="35"/>
  <c r="F518" i="35"/>
  <c r="E764" i="36"/>
  <c r="F742" i="36"/>
  <c r="G734" i="36"/>
  <c r="E698" i="36"/>
  <c r="F678" i="36"/>
  <c r="G670" i="36"/>
  <c r="E634" i="36"/>
  <c r="F614" i="36"/>
  <c r="G604" i="36"/>
  <c r="E565" i="36"/>
  <c r="F545" i="36"/>
  <c r="G537" i="36"/>
  <c r="E501" i="36"/>
  <c r="F760" i="37"/>
  <c r="E738" i="37"/>
  <c r="G730" i="37"/>
  <c r="F694" i="37"/>
  <c r="E674" i="37"/>
  <c r="G666" i="37"/>
  <c r="F630" i="37"/>
  <c r="E608" i="37"/>
  <c r="G600" i="37"/>
  <c r="F561" i="37"/>
  <c r="E541" i="37"/>
  <c r="G531" i="37"/>
  <c r="F764" i="38"/>
  <c r="E742" i="38"/>
  <c r="G734" i="38"/>
  <c r="F698" i="38"/>
  <c r="E678" i="38"/>
  <c r="G670" i="38"/>
  <c r="F634" i="38"/>
  <c r="E614" i="38"/>
  <c r="G604" i="38"/>
  <c r="F565" i="38"/>
  <c r="E545" i="38"/>
  <c r="G537" i="38"/>
  <c r="F501" i="38"/>
  <c r="F768" i="39"/>
  <c r="E746" i="39"/>
  <c r="G738" i="39"/>
  <c r="F702" i="39"/>
  <c r="E682" i="39"/>
  <c r="G674" i="39"/>
  <c r="F638" i="39"/>
  <c r="E618" i="39"/>
  <c r="G608" i="39"/>
  <c r="F572" i="39"/>
  <c r="E549" i="39"/>
  <c r="G541" i="39"/>
  <c r="F505" i="39"/>
  <c r="E778" i="46"/>
  <c r="F769" i="46"/>
  <c r="G751" i="46"/>
  <c r="E739" i="46"/>
  <c r="E711" i="46"/>
  <c r="F703" i="46"/>
  <c r="G687" i="46"/>
  <c r="E675" i="46"/>
  <c r="E647" i="46"/>
  <c r="F639" i="46"/>
  <c r="G623" i="46"/>
  <c r="E609" i="46"/>
  <c r="E581" i="46"/>
  <c r="F573" i="46"/>
  <c r="G554" i="46"/>
  <c r="E542" i="46"/>
  <c r="F506" i="46"/>
  <c r="E778" i="47"/>
  <c r="F769" i="47"/>
  <c r="G751" i="47"/>
  <c r="E739" i="47"/>
  <c r="E711" i="47"/>
  <c r="F703" i="47"/>
  <c r="G687" i="47"/>
  <c r="E675" i="47"/>
  <c r="E647" i="47"/>
  <c r="F639" i="47"/>
  <c r="G623" i="47"/>
  <c r="E609" i="47"/>
  <c r="E581" i="47"/>
  <c r="F573" i="47"/>
  <c r="G554" i="47"/>
  <c r="E542" i="47"/>
  <c r="F506" i="47"/>
  <c r="E661" i="58"/>
  <c r="G653" i="58"/>
  <c r="F617" i="58"/>
  <c r="F599" i="58"/>
  <c r="E579" i="58"/>
  <c r="G571" i="58"/>
  <c r="F529" i="58"/>
  <c r="G504" i="58"/>
  <c r="E776" i="11"/>
  <c r="G767" i="11"/>
  <c r="F729" i="11"/>
  <c r="E709" i="11"/>
  <c r="G701" i="11"/>
  <c r="F665" i="11"/>
  <c r="E645" i="11"/>
  <c r="G637" i="11"/>
  <c r="F599" i="11"/>
  <c r="E579" i="11"/>
  <c r="G571" i="11"/>
  <c r="F529" i="11"/>
  <c r="E504" i="11"/>
  <c r="F772" i="40"/>
  <c r="E750" i="40"/>
  <c r="G742" i="40"/>
  <c r="F706" i="40"/>
  <c r="E686" i="40"/>
  <c r="G678" i="40"/>
  <c r="F642" i="40"/>
  <c r="E622" i="40"/>
  <c r="G614" i="40"/>
  <c r="F576" i="40"/>
  <c r="E553" i="40"/>
  <c r="G545" i="40"/>
  <c r="F509" i="40"/>
  <c r="F777" i="61"/>
  <c r="E756" i="61"/>
  <c r="G746" i="61"/>
  <c r="F710" i="61"/>
  <c r="E690" i="61"/>
  <c r="G682" i="61"/>
  <c r="F646" i="61"/>
  <c r="E626" i="61"/>
  <c r="G618" i="61"/>
  <c r="F580" i="61"/>
  <c r="E557" i="61"/>
  <c r="G549" i="61"/>
  <c r="I797" i="61"/>
  <c r="F782" i="62"/>
  <c r="E768" i="62"/>
  <c r="G750" i="62"/>
  <c r="F714" i="62"/>
  <c r="E702" i="62"/>
  <c r="G686" i="62"/>
  <c r="F650" i="62"/>
  <c r="E638" i="62"/>
  <c r="G622" i="62"/>
  <c r="F584" i="62"/>
  <c r="E572" i="62"/>
  <c r="G553" i="62"/>
  <c r="F514" i="62"/>
  <c r="E505" i="62"/>
  <c r="F787" i="41"/>
  <c r="E764" i="41"/>
  <c r="G756" i="41"/>
  <c r="F718" i="41"/>
  <c r="E698" i="41"/>
  <c r="G690" i="41"/>
  <c r="F654" i="41"/>
  <c r="E634" i="41"/>
  <c r="G626" i="41"/>
  <c r="F588" i="41"/>
  <c r="E565" i="41"/>
  <c r="G557" i="41"/>
  <c r="F518" i="41"/>
  <c r="E501" i="41"/>
  <c r="F772" i="42"/>
  <c r="E750" i="42"/>
  <c r="G742" i="42"/>
  <c r="F706" i="42"/>
  <c r="E686" i="42"/>
  <c r="G678" i="42"/>
  <c r="F642" i="42"/>
  <c r="E622" i="42"/>
  <c r="G614" i="42"/>
  <c r="F576" i="42"/>
  <c r="E553" i="42"/>
  <c r="G545" i="42"/>
  <c r="F509" i="42"/>
  <c r="F777" i="43"/>
  <c r="E756" i="43"/>
  <c r="F710" i="43"/>
  <c r="E690" i="43"/>
  <c r="F646" i="43"/>
  <c r="E626" i="43"/>
  <c r="F580" i="43"/>
  <c r="E557" i="43"/>
  <c r="I797" i="43"/>
  <c r="F782" i="44"/>
  <c r="E760" i="44"/>
  <c r="G750" i="44"/>
  <c r="F714" i="44"/>
  <c r="E694" i="44"/>
  <c r="G686" i="44"/>
  <c r="F650" i="44"/>
  <c r="E630" i="44"/>
  <c r="G622" i="44"/>
  <c r="F584" i="44"/>
  <c r="E561" i="44"/>
  <c r="G553" i="44"/>
  <c r="F514" i="44"/>
  <c r="F787" i="45"/>
  <c r="E764" i="45"/>
  <c r="G756" i="45"/>
  <c r="F718" i="45"/>
  <c r="E698" i="45"/>
  <c r="G690" i="45"/>
  <c r="F654" i="45"/>
  <c r="E634" i="45"/>
  <c r="G626" i="45"/>
  <c r="F588" i="45"/>
  <c r="E565" i="45"/>
  <c r="G557" i="45"/>
  <c r="F518" i="45"/>
  <c r="E501" i="45"/>
  <c r="F772" i="46"/>
  <c r="E750" i="46"/>
  <c r="G742" i="46"/>
  <c r="F706" i="46"/>
  <c r="E686" i="46"/>
  <c r="G678" i="46"/>
  <c r="F642" i="46"/>
  <c r="E622" i="46"/>
  <c r="G614" i="46"/>
  <c r="F576" i="46"/>
  <c r="E553" i="46"/>
  <c r="G545" i="46"/>
  <c r="F509" i="46"/>
  <c r="G607" i="58"/>
  <c r="F571" i="58"/>
  <c r="E548" i="58"/>
  <c r="G540" i="58"/>
  <c r="F504" i="58"/>
  <c r="C1386" i="11"/>
  <c r="F767" i="11"/>
  <c r="E745" i="11"/>
  <c r="G737" i="11"/>
  <c r="C1317" i="11"/>
  <c r="F701" i="11"/>
  <c r="E681" i="11"/>
  <c r="G673" i="11"/>
  <c r="C1253" i="11"/>
  <c r="F637" i="11"/>
  <c r="E617" i="11"/>
  <c r="G607" i="11"/>
  <c r="C1187" i="11"/>
  <c r="F571" i="11"/>
  <c r="E548" i="11"/>
  <c r="G540" i="11"/>
  <c r="F796" i="40"/>
  <c r="E772" i="40"/>
  <c r="G764" i="40"/>
  <c r="F726" i="40"/>
  <c r="E706" i="40"/>
  <c r="G698" i="40"/>
  <c r="F662" i="40"/>
  <c r="E642" i="40"/>
  <c r="G634" i="40"/>
  <c r="F596" i="40"/>
  <c r="E576" i="40"/>
  <c r="G565" i="40"/>
  <c r="F526" i="40"/>
  <c r="E509" i="40"/>
  <c r="G501" i="40"/>
  <c r="E777" i="61"/>
  <c r="G768" i="61"/>
  <c r="F730" i="61"/>
  <c r="E710" i="61"/>
  <c r="G702" i="61"/>
  <c r="F666" i="61"/>
  <c r="E646" i="61"/>
  <c r="G638" i="61"/>
  <c r="F600" i="61"/>
  <c r="E580" i="61"/>
  <c r="G572" i="61"/>
  <c r="F531" i="61"/>
  <c r="G505" i="61"/>
  <c r="E791" i="62"/>
  <c r="G772" i="62"/>
  <c r="F734" i="62"/>
  <c r="E722" i="62"/>
  <c r="G706" i="62"/>
  <c r="F670" i="62"/>
  <c r="E658" i="62"/>
  <c r="G642" i="62"/>
  <c r="F604" i="62"/>
  <c r="E592" i="62"/>
  <c r="G576" i="62"/>
  <c r="F537" i="62"/>
  <c r="E522" i="62"/>
  <c r="G509" i="62"/>
  <c r="K797" i="62"/>
  <c r="F791" i="41"/>
  <c r="E768" i="41"/>
  <c r="G760" i="41"/>
  <c r="F722" i="41"/>
  <c r="E702" i="41"/>
  <c r="G694" i="41"/>
  <c r="F658" i="41"/>
  <c r="E638" i="41"/>
  <c r="G630" i="41"/>
  <c r="F592" i="41"/>
  <c r="E572" i="41"/>
  <c r="G561" i="41"/>
  <c r="F522" i="41"/>
  <c r="E505" i="41"/>
  <c r="F796" i="42"/>
  <c r="E772" i="42"/>
  <c r="G764" i="42"/>
  <c r="F726" i="42"/>
  <c r="E706" i="42"/>
  <c r="G698" i="42"/>
  <c r="F662" i="42"/>
  <c r="E642" i="42"/>
  <c r="G634" i="42"/>
  <c r="F596" i="42"/>
  <c r="E576" i="42"/>
  <c r="G565" i="42"/>
  <c r="F526" i="42"/>
  <c r="E509" i="42"/>
  <c r="G501" i="42"/>
  <c r="E777" i="43"/>
  <c r="F730" i="43"/>
  <c r="E710" i="43"/>
  <c r="F666" i="43"/>
  <c r="E646" i="43"/>
  <c r="F600" i="43"/>
  <c r="E580" i="43"/>
  <c r="F531" i="43"/>
  <c r="E782" i="44"/>
  <c r="G772" i="44"/>
  <c r="F734" i="44"/>
  <c r="E714" i="44"/>
  <c r="G706" i="44"/>
  <c r="F670" i="44"/>
  <c r="E650" i="44"/>
  <c r="G642" i="44"/>
  <c r="F604" i="44"/>
  <c r="E584" i="44"/>
  <c r="G576" i="44"/>
  <c r="F537" i="44"/>
  <c r="E514" i="44"/>
  <c r="G509" i="44"/>
  <c r="K797" i="44"/>
  <c r="F791" i="45"/>
  <c r="E768" i="45"/>
  <c r="G760" i="45"/>
  <c r="F722" i="45"/>
  <c r="E702" i="45"/>
  <c r="G694" i="45"/>
  <c r="F658" i="45"/>
  <c r="E638" i="45"/>
  <c r="G630" i="45"/>
  <c r="F592" i="45"/>
  <c r="E572" i="45"/>
  <c r="G561" i="45"/>
  <c r="F522" i="45"/>
  <c r="E505" i="45"/>
  <c r="F796" i="46"/>
  <c r="E772" i="46"/>
  <c r="G764" i="46"/>
  <c r="F726" i="46"/>
  <c r="E706" i="46"/>
  <c r="G698" i="46"/>
  <c r="F662" i="46"/>
  <c r="E642" i="46"/>
  <c r="G634" i="46"/>
  <c r="F596" i="46"/>
  <c r="E576" i="46"/>
  <c r="G565" i="46"/>
  <c r="F526" i="46"/>
  <c r="E509" i="46"/>
  <c r="G501" i="46"/>
  <c r="F575" i="58"/>
  <c r="E552" i="58"/>
  <c r="G544" i="58"/>
  <c r="F508" i="58"/>
  <c r="G795" i="11"/>
  <c r="C1371" i="11"/>
  <c r="F755" i="11"/>
  <c r="E733" i="11"/>
  <c r="G725" i="11"/>
  <c r="C1305" i="11"/>
  <c r="F689" i="11"/>
  <c r="E669" i="11"/>
  <c r="G661" i="11"/>
  <c r="C1241" i="11"/>
  <c r="F625" i="11"/>
  <c r="E603" i="11"/>
  <c r="G595" i="11"/>
  <c r="C1175" i="11"/>
  <c r="F556" i="11"/>
  <c r="E535" i="11"/>
  <c r="G525" i="11"/>
  <c r="G517" i="11"/>
  <c r="C1108" i="11"/>
  <c r="E518" i="54"/>
  <c r="F782" i="40"/>
  <c r="E760" i="40"/>
  <c r="G750" i="40"/>
  <c r="F714" i="40"/>
  <c r="E694" i="40"/>
  <c r="G686" i="40"/>
  <c r="F650" i="40"/>
  <c r="E630" i="40"/>
  <c r="G622" i="40"/>
  <c r="F584" i="40"/>
  <c r="E561" i="40"/>
  <c r="G553" i="40"/>
  <c r="F514" i="40"/>
  <c r="F787" i="61"/>
  <c r="E764" i="61"/>
  <c r="G756" i="61"/>
  <c r="F718" i="61"/>
  <c r="E698" i="61"/>
  <c r="G690" i="61"/>
  <c r="F654" i="61"/>
  <c r="E634" i="61"/>
  <c r="G626" i="61"/>
  <c r="F588" i="61"/>
  <c r="E565" i="61"/>
  <c r="G557" i="61"/>
  <c r="F518" i="61"/>
  <c r="E501" i="61"/>
  <c r="F772" i="62"/>
  <c r="E760" i="62"/>
  <c r="G742" i="62"/>
  <c r="F706" i="62"/>
  <c r="E694" i="62"/>
  <c r="G678" i="62"/>
  <c r="F642" i="62"/>
  <c r="E630" i="62"/>
  <c r="G614" i="62"/>
  <c r="F576" i="62"/>
  <c r="E561" i="62"/>
  <c r="G545" i="62"/>
  <c r="F509" i="62"/>
  <c r="F777" i="41"/>
  <c r="E756" i="41"/>
  <c r="G746" i="41"/>
  <c r="F710" i="41"/>
  <c r="E690" i="41"/>
  <c r="G682" i="41"/>
  <c r="F646" i="41"/>
  <c r="E626" i="41"/>
  <c r="G618" i="41"/>
  <c r="F580" i="41"/>
  <c r="E557" i="41"/>
  <c r="G549" i="41"/>
  <c r="I797" i="41"/>
  <c r="F782" i="42"/>
  <c r="E760" i="42"/>
  <c r="G750" i="42"/>
  <c r="F714" i="42"/>
  <c r="E694" i="42"/>
  <c r="G686" i="42"/>
  <c r="F650" i="42"/>
  <c r="E630" i="42"/>
  <c r="G622" i="42"/>
  <c r="F584" i="42"/>
  <c r="E561" i="42"/>
  <c r="G553" i="42"/>
  <c r="F514" i="42"/>
  <c r="F787" i="43"/>
  <c r="E764" i="43"/>
  <c r="F718" i="43"/>
  <c r="E698" i="43"/>
  <c r="F654" i="43"/>
  <c r="E634" i="43"/>
  <c r="F588" i="43"/>
  <c r="E565" i="43"/>
  <c r="F518" i="43"/>
  <c r="E501" i="43"/>
  <c r="F772" i="44"/>
  <c r="E750" i="44"/>
  <c r="G742" i="44"/>
  <c r="F706" i="44"/>
  <c r="E686" i="44"/>
  <c r="G678" i="44"/>
  <c r="F642" i="44"/>
  <c r="E622" i="44"/>
  <c r="G614" i="44"/>
  <c r="F576" i="44"/>
  <c r="E553" i="44"/>
  <c r="G545" i="44"/>
  <c r="F509" i="44"/>
  <c r="F777" i="45"/>
  <c r="E756" i="45"/>
  <c r="G746" i="45"/>
  <c r="F710" i="45"/>
  <c r="E690" i="45"/>
  <c r="G682" i="45"/>
  <c r="F646" i="45"/>
  <c r="E626" i="45"/>
  <c r="G618" i="45"/>
  <c r="F580" i="45"/>
  <c r="E557" i="45"/>
  <c r="G549" i="45"/>
  <c r="I797" i="45"/>
  <c r="F782" i="46"/>
  <c r="E760" i="46"/>
  <c r="G750" i="46"/>
  <c r="F714" i="46"/>
  <c r="E694" i="46"/>
  <c r="G686" i="46"/>
  <c r="F650" i="46"/>
  <c r="E630" i="46"/>
  <c r="G622" i="46"/>
  <c r="F584" i="46"/>
  <c r="E561" i="46"/>
  <c r="G553" i="46"/>
  <c r="F514" i="46"/>
  <c r="E607" i="58"/>
  <c r="G599" i="58"/>
  <c r="F560" i="58"/>
  <c r="E540" i="58"/>
  <c r="G529" i="58"/>
  <c r="C1376" i="11"/>
  <c r="F759" i="11"/>
  <c r="C1345" i="11"/>
  <c r="E737" i="11"/>
  <c r="G729" i="11"/>
  <c r="F693" i="11"/>
  <c r="C1281" i="11"/>
  <c r="E673" i="11"/>
  <c r="G665" i="11"/>
  <c r="F629" i="11"/>
  <c r="C1217" i="11"/>
  <c r="E607" i="11"/>
  <c r="G599" i="11"/>
  <c r="F560" i="11"/>
  <c r="E540" i="11"/>
  <c r="G529" i="11"/>
  <c r="C1104" i="11"/>
  <c r="E782" i="40"/>
  <c r="G772" i="40"/>
  <c r="F734" i="40"/>
  <c r="E714" i="40"/>
  <c r="G706" i="40"/>
  <c r="F670" i="40"/>
  <c r="E650" i="40"/>
  <c r="G642" i="40"/>
  <c r="F604" i="40"/>
  <c r="E584" i="40"/>
  <c r="G576" i="40"/>
  <c r="F537" i="40"/>
  <c r="E514" i="40"/>
  <c r="G509" i="40"/>
  <c r="K797" i="40"/>
  <c r="F791" i="61"/>
  <c r="E768" i="61"/>
  <c r="G760" i="61"/>
  <c r="F722" i="61"/>
  <c r="E702" i="61"/>
  <c r="G694" i="61"/>
  <c r="F658" i="61"/>
  <c r="E638" i="61"/>
  <c r="G630" i="61"/>
  <c r="F592" i="61"/>
  <c r="E572" i="61"/>
  <c r="G561" i="61"/>
  <c r="F522" i="61"/>
  <c r="E505" i="61"/>
  <c r="F796" i="62"/>
  <c r="E782" i="62"/>
  <c r="G764" i="62"/>
  <c r="F726" i="62"/>
  <c r="E714" i="62"/>
  <c r="G698" i="62"/>
  <c r="F662" i="62"/>
  <c r="E650" i="62"/>
  <c r="G634" i="62"/>
  <c r="F596" i="62"/>
  <c r="E584" i="62"/>
  <c r="G565" i="62"/>
  <c r="F526" i="62"/>
  <c r="E514" i="62"/>
  <c r="G501" i="62"/>
  <c r="E777" i="41"/>
  <c r="G768" i="41"/>
  <c r="F730" i="41"/>
  <c r="E710" i="41"/>
  <c r="G702" i="41"/>
  <c r="F666" i="41"/>
  <c r="E646" i="41"/>
  <c r="G638" i="41"/>
  <c r="F600" i="41"/>
  <c r="E580" i="41"/>
  <c r="G572" i="41"/>
  <c r="F531" i="41"/>
  <c r="G505" i="41"/>
  <c r="E782" i="42"/>
  <c r="G772" i="42"/>
  <c r="F734" i="42"/>
  <c r="E714" i="42"/>
  <c r="G706" i="42"/>
  <c r="F670" i="42"/>
  <c r="E650" i="42"/>
  <c r="G642" i="42"/>
  <c r="F604" i="42"/>
  <c r="E584" i="42"/>
  <c r="G576" i="42"/>
  <c r="F537" i="42"/>
  <c r="E514" i="42"/>
  <c r="G509" i="42"/>
  <c r="K797" i="42"/>
  <c r="F791" i="43"/>
  <c r="E768" i="43"/>
  <c r="F722" i="43"/>
  <c r="E702" i="43"/>
  <c r="F658" i="43"/>
  <c r="E638" i="43"/>
  <c r="F592" i="43"/>
  <c r="E572" i="43"/>
  <c r="F522" i="43"/>
  <c r="E505" i="43"/>
  <c r="F796" i="44"/>
  <c r="E772" i="44"/>
  <c r="G764" i="44"/>
  <c r="F726" i="44"/>
  <c r="E706" i="44"/>
  <c r="G698" i="44"/>
  <c r="F662" i="44"/>
  <c r="E642" i="44"/>
  <c r="G634" i="44"/>
  <c r="F596" i="44"/>
  <c r="E576" i="44"/>
  <c r="G565" i="44"/>
  <c r="F526" i="44"/>
  <c r="E509" i="44"/>
  <c r="G501" i="44"/>
  <c r="E777" i="45"/>
  <c r="G768" i="45"/>
  <c r="F730" i="45"/>
  <c r="E710" i="45"/>
  <c r="G702" i="45"/>
  <c r="F666" i="45"/>
  <c r="E646" i="45"/>
  <c r="G638" i="45"/>
  <c r="F600" i="45"/>
  <c r="E580" i="45"/>
  <c r="G572" i="45"/>
  <c r="F531" i="45"/>
  <c r="G505" i="45"/>
  <c r="E782" i="46"/>
  <c r="G772" i="46"/>
  <c r="F734" i="46"/>
  <c r="E714" i="46"/>
  <c r="G706" i="46"/>
  <c r="F670" i="46"/>
  <c r="E650" i="46"/>
  <c r="G642" i="46"/>
  <c r="F604" i="46"/>
  <c r="E584" i="46"/>
  <c r="G576" i="46"/>
  <c r="F537" i="46"/>
  <c r="E514" i="46"/>
  <c r="G509" i="46"/>
  <c r="K797" i="46"/>
  <c r="F768" i="47"/>
  <c r="E746" i="47"/>
  <c r="G738" i="47"/>
  <c r="F702" i="47"/>
  <c r="E682" i="47"/>
  <c r="G674" i="47"/>
  <c r="F638" i="47"/>
  <c r="E618" i="47"/>
  <c r="G608" i="47"/>
  <c r="F572" i="47"/>
  <c r="E549" i="47"/>
  <c r="G541" i="47"/>
  <c r="F505" i="47"/>
  <c r="G796" i="48"/>
  <c r="F756" i="48"/>
  <c r="E734" i="48"/>
  <c r="G726" i="48"/>
  <c r="F690" i="48"/>
  <c r="E670" i="48"/>
  <c r="G662" i="48"/>
  <c r="F626" i="48"/>
  <c r="E604" i="48"/>
  <c r="G596" i="48"/>
  <c r="F557" i="48"/>
  <c r="E537" i="48"/>
  <c r="G526" i="48"/>
  <c r="J797" i="48"/>
  <c r="G791" i="49"/>
  <c r="E777" i="49"/>
  <c r="F738" i="49"/>
  <c r="G722" i="49"/>
  <c r="E710" i="49"/>
  <c r="F674" i="49"/>
  <c r="G658" i="49"/>
  <c r="E646" i="49"/>
  <c r="F608" i="49"/>
  <c r="G592" i="49"/>
  <c r="E580" i="49"/>
  <c r="F541" i="49"/>
  <c r="G522" i="49"/>
  <c r="G796" i="50"/>
  <c r="E782" i="50"/>
  <c r="F742" i="50"/>
  <c r="G726" i="50"/>
  <c r="E714" i="50"/>
  <c r="F678" i="50"/>
  <c r="G662" i="50"/>
  <c r="E650" i="50"/>
  <c r="F614" i="50"/>
  <c r="G596" i="50"/>
  <c r="E584" i="50"/>
  <c r="F545" i="50"/>
  <c r="G526" i="50"/>
  <c r="E514" i="50"/>
  <c r="I797" i="50"/>
  <c r="E787" i="51"/>
  <c r="E756" i="51"/>
  <c r="F746" i="51"/>
  <c r="G730" i="51"/>
  <c r="E718" i="51"/>
  <c r="E690" i="51"/>
  <c r="F682" i="51"/>
  <c r="G666" i="51"/>
  <c r="E654" i="51"/>
  <c r="E626" i="51"/>
  <c r="F618" i="51"/>
  <c r="G600" i="51"/>
  <c r="E588" i="51"/>
  <c r="E557" i="51"/>
  <c r="F549" i="51"/>
  <c r="G531" i="51"/>
  <c r="E518" i="51"/>
  <c r="G787" i="52"/>
  <c r="F734" i="52"/>
  <c r="G718" i="52"/>
  <c r="F670" i="52"/>
  <c r="G654" i="52"/>
  <c r="F604" i="52"/>
  <c r="G588" i="52"/>
  <c r="F537" i="52"/>
  <c r="G518" i="52"/>
  <c r="K797" i="52"/>
  <c r="G791" i="53"/>
  <c r="E777" i="53"/>
  <c r="F738" i="53"/>
  <c r="G722" i="53"/>
  <c r="E710" i="53"/>
  <c r="F674" i="53"/>
  <c r="G658" i="53"/>
  <c r="E646" i="53"/>
  <c r="F608" i="53"/>
  <c r="G592" i="53"/>
  <c r="E580" i="53"/>
  <c r="F541" i="53"/>
  <c r="G522" i="53"/>
  <c r="G796" i="54"/>
  <c r="E782" i="54"/>
  <c r="F742" i="54"/>
  <c r="G726" i="54"/>
  <c r="E714" i="54"/>
  <c r="F678" i="54"/>
  <c r="G662" i="54"/>
  <c r="E650" i="54"/>
  <c r="F614" i="54"/>
  <c r="G596" i="54"/>
  <c r="E584" i="54"/>
  <c r="F545" i="54"/>
  <c r="G526" i="54"/>
  <c r="G796" i="55"/>
  <c r="E782" i="55"/>
  <c r="F742" i="55"/>
  <c r="G726" i="55"/>
  <c r="E714" i="55"/>
  <c r="F678" i="55"/>
  <c r="G662" i="55"/>
  <c r="E650" i="55"/>
  <c r="F614" i="55"/>
  <c r="G596" i="55"/>
  <c r="E584" i="55"/>
  <c r="F545" i="55"/>
  <c r="G526" i="55"/>
  <c r="E514" i="55"/>
  <c r="I797" i="55"/>
  <c r="E787" i="56"/>
  <c r="E756" i="56"/>
  <c r="F746" i="56"/>
  <c r="G730" i="56"/>
  <c r="E718" i="56"/>
  <c r="E690" i="56"/>
  <c r="F682" i="56"/>
  <c r="G666" i="56"/>
  <c r="E654" i="56"/>
  <c r="E626" i="56"/>
  <c r="F618" i="56"/>
  <c r="G600" i="56"/>
  <c r="E588" i="56"/>
  <c r="E557" i="56"/>
  <c r="F549" i="56"/>
  <c r="G531" i="56"/>
  <c r="E518" i="56"/>
  <c r="G796" i="47"/>
  <c r="F756" i="47"/>
  <c r="E734" i="47"/>
  <c r="G726" i="47"/>
  <c r="F690" i="47"/>
  <c r="E670" i="47"/>
  <c r="G662" i="47"/>
  <c r="F626" i="47"/>
  <c r="E604" i="47"/>
  <c r="G596" i="47"/>
  <c r="F557" i="47"/>
  <c r="E537" i="47"/>
  <c r="G526" i="47"/>
  <c r="J797" i="47"/>
  <c r="F760" i="48"/>
  <c r="E738" i="48"/>
  <c r="G730" i="48"/>
  <c r="F694" i="48"/>
  <c r="E674" i="48"/>
  <c r="G666" i="48"/>
  <c r="F630" i="48"/>
  <c r="E608" i="48"/>
  <c r="G600" i="48"/>
  <c r="F561" i="48"/>
  <c r="E541" i="48"/>
  <c r="G531" i="48"/>
  <c r="G796" i="49"/>
  <c r="E782" i="49"/>
  <c r="F742" i="49"/>
  <c r="G726" i="49"/>
  <c r="E714" i="49"/>
  <c r="F678" i="49"/>
  <c r="G662" i="49"/>
  <c r="E650" i="49"/>
  <c r="F614" i="49"/>
  <c r="G596" i="49"/>
  <c r="E584" i="49"/>
  <c r="F545" i="49"/>
  <c r="G526" i="49"/>
  <c r="E514" i="49"/>
  <c r="I797" i="49"/>
  <c r="E787" i="50"/>
  <c r="E756" i="50"/>
  <c r="F746" i="50"/>
  <c r="G730" i="50"/>
  <c r="E718" i="50"/>
  <c r="E690" i="50"/>
  <c r="F682" i="50"/>
  <c r="G666" i="50"/>
  <c r="E654" i="50"/>
  <c r="E626" i="50"/>
  <c r="F618" i="50"/>
  <c r="G600" i="50"/>
  <c r="E588" i="50"/>
  <c r="E557" i="50"/>
  <c r="F549" i="50"/>
  <c r="G531" i="50"/>
  <c r="E518" i="50"/>
  <c r="G787" i="51"/>
  <c r="F734" i="51"/>
  <c r="G718" i="51"/>
  <c r="F670" i="51"/>
  <c r="G654" i="51"/>
  <c r="F604" i="51"/>
  <c r="G588" i="51"/>
  <c r="F537" i="51"/>
  <c r="G518" i="51"/>
  <c r="K797" i="51"/>
  <c r="G791" i="52"/>
  <c r="E777" i="52"/>
  <c r="F738" i="52"/>
  <c r="G722" i="52"/>
  <c r="E710" i="52"/>
  <c r="F674" i="52"/>
  <c r="G658" i="52"/>
  <c r="E646" i="52"/>
  <c r="F608" i="52"/>
  <c r="G592" i="52"/>
  <c r="E580" i="52"/>
  <c r="F541" i="52"/>
  <c r="G522" i="52"/>
  <c r="G796" i="53"/>
  <c r="E782" i="53"/>
  <c r="F742" i="53"/>
  <c r="G726" i="53"/>
  <c r="E714" i="53"/>
  <c r="F678" i="53"/>
  <c r="G662" i="53"/>
  <c r="E650" i="53"/>
  <c r="F614" i="53"/>
  <c r="G596" i="53"/>
  <c r="E584" i="53"/>
  <c r="F545" i="53"/>
  <c r="G526" i="53"/>
  <c r="E514" i="53"/>
  <c r="I797" i="53"/>
  <c r="E787" i="54"/>
  <c r="E756" i="54"/>
  <c r="F746" i="54"/>
  <c r="G730" i="54"/>
  <c r="E718" i="54"/>
  <c r="E690" i="54"/>
  <c r="F682" i="54"/>
  <c r="G666" i="54"/>
  <c r="E654" i="54"/>
  <c r="E626" i="54"/>
  <c r="F618" i="54"/>
  <c r="G600" i="54"/>
  <c r="E588" i="54"/>
  <c r="E557" i="54"/>
  <c r="F549" i="54"/>
  <c r="G531" i="54"/>
  <c r="E514" i="54"/>
  <c r="I797" i="54"/>
  <c r="E787" i="55"/>
  <c r="E756" i="55"/>
  <c r="F746" i="55"/>
  <c r="G730" i="55"/>
  <c r="E718" i="55"/>
  <c r="E690" i="55"/>
  <c r="F682" i="55"/>
  <c r="G666" i="55"/>
  <c r="E654" i="55"/>
  <c r="E626" i="55"/>
  <c r="F618" i="55"/>
  <c r="G600" i="55"/>
  <c r="E588" i="55"/>
  <c r="E557" i="55"/>
  <c r="F549" i="55"/>
  <c r="G531" i="55"/>
  <c r="E518" i="55"/>
  <c r="G787" i="56"/>
  <c r="F734" i="56"/>
  <c r="G718" i="56"/>
  <c r="F670" i="56"/>
  <c r="G654" i="56"/>
  <c r="F604" i="56"/>
  <c r="G588" i="56"/>
  <c r="F537" i="56"/>
  <c r="G518" i="56"/>
  <c r="K797" i="56"/>
  <c r="F760" i="47"/>
  <c r="E738" i="47"/>
  <c r="G730" i="47"/>
  <c r="F694" i="47"/>
  <c r="E674" i="47"/>
  <c r="G666" i="47"/>
  <c r="F630" i="47"/>
  <c r="E608" i="47"/>
  <c r="G600" i="47"/>
  <c r="F561" i="47"/>
  <c r="E541" i="47"/>
  <c r="G531" i="47"/>
  <c r="F764" i="48"/>
  <c r="E742" i="48"/>
  <c r="G734" i="48"/>
  <c r="F698" i="48"/>
  <c r="E678" i="48"/>
  <c r="G670" i="48"/>
  <c r="F634" i="48"/>
  <c r="E614" i="48"/>
  <c r="G604" i="48"/>
  <c r="F565" i="48"/>
  <c r="E545" i="48"/>
  <c r="G537" i="48"/>
  <c r="F501" i="48"/>
  <c r="E787" i="49"/>
  <c r="E756" i="49"/>
  <c r="F746" i="49"/>
  <c r="G730" i="49"/>
  <c r="E718" i="49"/>
  <c r="E690" i="49"/>
  <c r="F682" i="49"/>
  <c r="G666" i="49"/>
  <c r="E654" i="49"/>
  <c r="E626" i="49"/>
  <c r="F618" i="49"/>
  <c r="G600" i="49"/>
  <c r="E588" i="49"/>
  <c r="E557" i="49"/>
  <c r="F549" i="49"/>
  <c r="G531" i="49"/>
  <c r="E518" i="49"/>
  <c r="G787" i="50"/>
  <c r="F734" i="50"/>
  <c r="G718" i="50"/>
  <c r="F670" i="50"/>
  <c r="G654" i="50"/>
  <c r="F604" i="50"/>
  <c r="G588" i="50"/>
  <c r="F537" i="50"/>
  <c r="G518" i="50"/>
  <c r="K797" i="50"/>
  <c r="G791" i="51"/>
  <c r="E777" i="51"/>
  <c r="F738" i="51"/>
  <c r="G722" i="51"/>
  <c r="E710" i="51"/>
  <c r="F674" i="51"/>
  <c r="G658" i="51"/>
  <c r="E646" i="51"/>
  <c r="F608" i="51"/>
  <c r="G592" i="51"/>
  <c r="E580" i="51"/>
  <c r="F541" i="51"/>
  <c r="G522" i="51"/>
  <c r="G796" i="52"/>
  <c r="E782" i="52"/>
  <c r="F742" i="52"/>
  <c r="G726" i="52"/>
  <c r="E714" i="52"/>
  <c r="F678" i="52"/>
  <c r="G662" i="52"/>
  <c r="E650" i="52"/>
  <c r="F614" i="52"/>
  <c r="G596" i="52"/>
  <c r="E584" i="52"/>
  <c r="F545" i="52"/>
  <c r="G526" i="52"/>
  <c r="E514" i="52"/>
  <c r="I797" i="52"/>
  <c r="E787" i="53"/>
  <c r="E756" i="53"/>
  <c r="F746" i="53"/>
  <c r="G730" i="53"/>
  <c r="E718" i="53"/>
  <c r="E690" i="53"/>
  <c r="F682" i="53"/>
  <c r="G666" i="53"/>
  <c r="E654" i="53"/>
  <c r="E626" i="53"/>
  <c r="F618" i="53"/>
  <c r="G600" i="53"/>
  <c r="E588" i="53"/>
  <c r="E557" i="53"/>
  <c r="F549" i="53"/>
  <c r="G531" i="53"/>
  <c r="E518" i="53"/>
  <c r="G787" i="54"/>
  <c r="F734" i="54"/>
  <c r="G718" i="54"/>
  <c r="F670" i="54"/>
  <c r="G654" i="54"/>
  <c r="F604" i="54"/>
  <c r="G588" i="54"/>
  <c r="F537" i="54"/>
  <c r="G514" i="54"/>
  <c r="E505" i="54"/>
  <c r="F787" i="55"/>
  <c r="G768" i="55"/>
  <c r="F718" i="55"/>
  <c r="G702" i="55"/>
  <c r="F654" i="55"/>
  <c r="G638" i="55"/>
  <c r="F588" i="55"/>
  <c r="G572" i="55"/>
  <c r="F518" i="55"/>
  <c r="G505" i="55"/>
  <c r="F791" i="56"/>
  <c r="G772" i="56"/>
  <c r="E760" i="56"/>
  <c r="F722" i="56"/>
  <c r="G706" i="56"/>
  <c r="E694" i="56"/>
  <c r="F658" i="56"/>
  <c r="G642" i="56"/>
  <c r="E630" i="56"/>
  <c r="F592" i="56"/>
  <c r="G576" i="56"/>
  <c r="E561" i="56"/>
  <c r="F522" i="56"/>
  <c r="G509" i="56"/>
  <c r="E796" i="47"/>
  <c r="G787" i="47"/>
  <c r="F746" i="47"/>
  <c r="E726" i="47"/>
  <c r="G718" i="47"/>
  <c r="F682" i="47"/>
  <c r="E662" i="47"/>
  <c r="G654" i="47"/>
  <c r="F618" i="47"/>
  <c r="E596" i="47"/>
  <c r="G588" i="47"/>
  <c r="F549" i="47"/>
  <c r="E526" i="47"/>
  <c r="G518" i="47"/>
  <c r="G791" i="48"/>
  <c r="F750" i="48"/>
  <c r="E730" i="48"/>
  <c r="G722" i="48"/>
  <c r="F686" i="48"/>
  <c r="E666" i="48"/>
  <c r="G658" i="48"/>
  <c r="F622" i="48"/>
  <c r="E600" i="48"/>
  <c r="G592" i="48"/>
  <c r="F553" i="48"/>
  <c r="E531" i="48"/>
  <c r="G522" i="48"/>
  <c r="F787" i="49"/>
  <c r="G768" i="49"/>
  <c r="F718" i="49"/>
  <c r="G702" i="49"/>
  <c r="F654" i="49"/>
  <c r="G638" i="49"/>
  <c r="F588" i="49"/>
  <c r="G572" i="49"/>
  <c r="F518" i="49"/>
  <c r="G505" i="49"/>
  <c r="F791" i="50"/>
  <c r="G772" i="50"/>
  <c r="E760" i="50"/>
  <c r="F722" i="50"/>
  <c r="G706" i="50"/>
  <c r="E694" i="50"/>
  <c r="F658" i="50"/>
  <c r="G642" i="50"/>
  <c r="E630" i="50"/>
  <c r="F592" i="50"/>
  <c r="G576" i="50"/>
  <c r="E561" i="50"/>
  <c r="F522" i="50"/>
  <c r="G509" i="50"/>
  <c r="F796" i="51"/>
  <c r="G777" i="51"/>
  <c r="E764" i="51"/>
  <c r="F726" i="51"/>
  <c r="G710" i="51"/>
  <c r="E698" i="51"/>
  <c r="F662" i="51"/>
  <c r="G646" i="51"/>
  <c r="E634" i="51"/>
  <c r="F596" i="51"/>
  <c r="G580" i="51"/>
  <c r="E565" i="51"/>
  <c r="F526" i="51"/>
  <c r="E501" i="51"/>
  <c r="G782" i="52"/>
  <c r="E768" i="52"/>
  <c r="E738" i="52"/>
  <c r="F730" i="52"/>
  <c r="G714" i="52"/>
  <c r="E702" i="52"/>
  <c r="E674" i="52"/>
  <c r="F666" i="52"/>
  <c r="G650" i="52"/>
  <c r="E638" i="52"/>
  <c r="E608" i="52"/>
  <c r="F600" i="52"/>
  <c r="G584" i="52"/>
  <c r="E572" i="52"/>
  <c r="E541" i="52"/>
  <c r="F531" i="52"/>
  <c r="G514" i="52"/>
  <c r="E505" i="52"/>
  <c r="F787" i="53"/>
  <c r="G768" i="53"/>
  <c r="F718" i="53"/>
  <c r="G702" i="53"/>
  <c r="F654" i="53"/>
  <c r="G638" i="53"/>
  <c r="F588" i="53"/>
  <c r="G572" i="53"/>
  <c r="F518" i="53"/>
  <c r="G505" i="53"/>
  <c r="F791" i="54"/>
  <c r="G772" i="54"/>
  <c r="E760" i="54"/>
  <c r="F722" i="54"/>
  <c r="G706" i="54"/>
  <c r="E694" i="54"/>
  <c r="F658" i="54"/>
  <c r="G642" i="54"/>
  <c r="E630" i="54"/>
  <c r="F592" i="54"/>
  <c r="G576" i="54"/>
  <c r="E561" i="54"/>
  <c r="F522" i="54"/>
  <c r="G505" i="54"/>
  <c r="F791" i="55"/>
  <c r="G772" i="55"/>
  <c r="E760" i="55"/>
  <c r="F722" i="55"/>
  <c r="G706" i="55"/>
  <c r="E694" i="55"/>
  <c r="F658" i="55"/>
  <c r="G642" i="55"/>
  <c r="E630" i="55"/>
  <c r="F592" i="55"/>
  <c r="G576" i="55"/>
  <c r="E561" i="55"/>
  <c r="F522" i="55"/>
  <c r="G509" i="55"/>
  <c r="F796" i="56"/>
  <c r="G777" i="56"/>
  <c r="E764" i="56"/>
  <c r="F726" i="56"/>
  <c r="G710" i="56"/>
  <c r="E698" i="56"/>
  <c r="F662" i="56"/>
  <c r="G646" i="56"/>
  <c r="E634" i="56"/>
  <c r="F596" i="56"/>
  <c r="G580" i="56"/>
  <c r="E565" i="56"/>
  <c r="F526" i="56"/>
  <c r="E501" i="56"/>
  <c r="F750" i="57"/>
  <c r="G734" i="57"/>
  <c r="F686" i="57"/>
  <c r="G670" i="57"/>
  <c r="F622" i="57"/>
  <c r="G604" i="57"/>
  <c r="F553" i="57"/>
  <c r="G537" i="57"/>
  <c r="E796" i="58"/>
  <c r="F756" i="58"/>
  <c r="G738" i="58"/>
  <c r="E726" i="58"/>
  <c r="F690" i="58"/>
  <c r="G674" i="58"/>
  <c r="E662" i="58"/>
  <c r="F626" i="58"/>
  <c r="G608" i="58"/>
  <c r="E596" i="58"/>
  <c r="F557" i="58"/>
  <c r="G537" i="58"/>
  <c r="E796" i="11"/>
  <c r="F756" i="11"/>
  <c r="C1346" i="11"/>
  <c r="G738" i="11"/>
  <c r="E726" i="11"/>
  <c r="F690" i="11"/>
  <c r="C1282" i="11"/>
  <c r="G674" i="11"/>
  <c r="E662" i="11"/>
  <c r="F626" i="11"/>
  <c r="C1218" i="11"/>
  <c r="G608" i="11"/>
  <c r="E596" i="11"/>
  <c r="F557" i="11"/>
  <c r="C1149" i="11"/>
  <c r="G541" i="11"/>
  <c r="E526" i="11"/>
  <c r="G501" i="11"/>
  <c r="F788" i="48"/>
  <c r="G769" i="48"/>
  <c r="E757" i="48"/>
  <c r="E727" i="48"/>
  <c r="F719" i="48"/>
  <c r="G703" i="48"/>
  <c r="E691" i="48"/>
  <c r="E663" i="48"/>
  <c r="F655" i="48"/>
  <c r="G639" i="48"/>
  <c r="E627" i="48"/>
  <c r="E597" i="48"/>
  <c r="F589" i="48"/>
  <c r="G573" i="48"/>
  <c r="E558" i="48"/>
  <c r="E527" i="48"/>
  <c r="F519" i="48"/>
  <c r="G506" i="48"/>
  <c r="G788" i="49"/>
  <c r="F757" i="49"/>
  <c r="E747" i="49"/>
  <c r="G719" i="49"/>
  <c r="F691" i="49"/>
  <c r="E683" i="49"/>
  <c r="G655" i="49"/>
  <c r="F627" i="49"/>
  <c r="E619" i="49"/>
  <c r="G589" i="49"/>
  <c r="F558" i="49"/>
  <c r="E550" i="49"/>
  <c r="G519" i="49"/>
  <c r="G788" i="50"/>
  <c r="F757" i="50"/>
  <c r="E747" i="50"/>
  <c r="G719" i="50"/>
  <c r="F691" i="50"/>
  <c r="E683" i="50"/>
  <c r="G655" i="50"/>
  <c r="F627" i="50"/>
  <c r="E619" i="50"/>
  <c r="G589" i="50"/>
  <c r="F558" i="50"/>
  <c r="E550" i="50"/>
  <c r="G519" i="50"/>
  <c r="G788" i="51"/>
  <c r="F757" i="51"/>
  <c r="E747" i="51"/>
  <c r="G719" i="51"/>
  <c r="F691" i="51"/>
  <c r="E683" i="51"/>
  <c r="G655" i="51"/>
  <c r="F627" i="51"/>
  <c r="E619" i="51"/>
  <c r="G589" i="51"/>
  <c r="F558" i="51"/>
  <c r="E550" i="51"/>
  <c r="G519" i="51"/>
  <c r="G788" i="52"/>
  <c r="F757" i="52"/>
  <c r="E747" i="52"/>
  <c r="G719" i="52"/>
  <c r="F691" i="52"/>
  <c r="E683" i="52"/>
  <c r="G655" i="52"/>
  <c r="F627" i="52"/>
  <c r="E619" i="52"/>
  <c r="G589" i="52"/>
  <c r="F558" i="52"/>
  <c r="E550" i="52"/>
  <c r="G519" i="52"/>
  <c r="G788" i="53"/>
  <c r="F757" i="53"/>
  <c r="E747" i="53"/>
  <c r="G719" i="53"/>
  <c r="F691" i="53"/>
  <c r="E683" i="53"/>
  <c r="G655" i="53"/>
  <c r="F627" i="53"/>
  <c r="E619" i="53"/>
  <c r="G589" i="53"/>
  <c r="F558" i="53"/>
  <c r="E550" i="53"/>
  <c r="G519" i="53"/>
  <c r="F651" i="54"/>
  <c r="F615" i="54"/>
  <c r="G577" i="54"/>
  <c r="E538" i="54"/>
  <c r="F761" i="55"/>
  <c r="G723" i="55"/>
  <c r="E687" i="55"/>
  <c r="F532" i="55"/>
  <c r="F747" i="56"/>
  <c r="F711" i="56"/>
  <c r="G675" i="56"/>
  <c r="E639" i="56"/>
  <c r="F699" i="57"/>
  <c r="F663" i="57"/>
  <c r="G627" i="57"/>
  <c r="E589" i="57"/>
  <c r="F791" i="57"/>
  <c r="G772" i="57"/>
  <c r="E760" i="57"/>
  <c r="F722" i="57"/>
  <c r="G706" i="57"/>
  <c r="E694" i="57"/>
  <c r="F658" i="57"/>
  <c r="G642" i="57"/>
  <c r="E630" i="57"/>
  <c r="F592" i="57"/>
  <c r="G576" i="57"/>
  <c r="E561" i="57"/>
  <c r="F522" i="57"/>
  <c r="G509" i="57"/>
  <c r="F796" i="58"/>
  <c r="G777" i="58"/>
  <c r="E764" i="58"/>
  <c r="F726" i="58"/>
  <c r="G710" i="58"/>
  <c r="E698" i="58"/>
  <c r="F662" i="58"/>
  <c r="G646" i="58"/>
  <c r="E634" i="58"/>
  <c r="F596" i="58"/>
  <c r="G580" i="58"/>
  <c r="E565" i="58"/>
  <c r="F522" i="58"/>
  <c r="G509" i="58"/>
  <c r="F796" i="11"/>
  <c r="C1387" i="11"/>
  <c r="G777" i="11"/>
  <c r="E764" i="11"/>
  <c r="F726" i="11"/>
  <c r="C1318" i="11"/>
  <c r="G710" i="11"/>
  <c r="E698" i="11"/>
  <c r="F662" i="11"/>
  <c r="C1254" i="11"/>
  <c r="G646" i="11"/>
  <c r="E634" i="11"/>
  <c r="F596" i="11"/>
  <c r="C1188" i="11"/>
  <c r="G580" i="11"/>
  <c r="E565" i="11"/>
  <c r="F526" i="11"/>
  <c r="C1118" i="11"/>
  <c r="E501" i="11"/>
  <c r="E765" i="48"/>
  <c r="F757" i="48"/>
  <c r="G739" i="48"/>
  <c r="E699" i="48"/>
  <c r="F691" i="48"/>
  <c r="G675" i="48"/>
  <c r="E635" i="48"/>
  <c r="F627" i="48"/>
  <c r="G609" i="48"/>
  <c r="E566" i="48"/>
  <c r="F558" i="48"/>
  <c r="G542" i="48"/>
  <c r="E502" i="48"/>
  <c r="E788" i="49"/>
  <c r="F765" i="49"/>
  <c r="G757" i="49"/>
  <c r="F727" i="49"/>
  <c r="E719" i="49"/>
  <c r="F699" i="49"/>
  <c r="G691" i="49"/>
  <c r="F663" i="49"/>
  <c r="E655" i="49"/>
  <c r="F635" i="49"/>
  <c r="G627" i="49"/>
  <c r="F597" i="49"/>
  <c r="E589" i="49"/>
  <c r="F566" i="49"/>
  <c r="G558" i="49"/>
  <c r="F527" i="49"/>
  <c r="E519" i="49"/>
  <c r="F502" i="49"/>
  <c r="E788" i="50"/>
  <c r="F765" i="50"/>
  <c r="G757" i="50"/>
  <c r="F727" i="50"/>
  <c r="E719" i="50"/>
  <c r="F699" i="50"/>
  <c r="G691" i="50"/>
  <c r="F663" i="50"/>
  <c r="E655" i="50"/>
  <c r="F635" i="50"/>
  <c r="G627" i="50"/>
  <c r="F597" i="50"/>
  <c r="E589" i="50"/>
  <c r="F566" i="50"/>
  <c r="G558" i="50"/>
  <c r="F527" i="50"/>
  <c r="E519" i="50"/>
  <c r="F502" i="50"/>
  <c r="E788" i="51"/>
  <c r="F765" i="51"/>
  <c r="G757" i="51"/>
  <c r="F727" i="51"/>
  <c r="E719" i="51"/>
  <c r="F699" i="51"/>
  <c r="G691" i="51"/>
  <c r="F663" i="51"/>
  <c r="E655" i="51"/>
  <c r="F635" i="51"/>
  <c r="G627" i="51"/>
  <c r="F597" i="51"/>
  <c r="E589" i="51"/>
  <c r="F566" i="51"/>
  <c r="G558" i="51"/>
  <c r="F527" i="51"/>
  <c r="E519" i="51"/>
  <c r="F502" i="51"/>
  <c r="E788" i="52"/>
  <c r="F765" i="52"/>
  <c r="G757" i="52"/>
  <c r="F727" i="52"/>
  <c r="E719" i="52"/>
  <c r="F699" i="52"/>
  <c r="G691" i="52"/>
  <c r="F663" i="52"/>
  <c r="E655" i="52"/>
  <c r="F635" i="52"/>
  <c r="G627" i="52"/>
  <c r="F597" i="52"/>
  <c r="E589" i="52"/>
  <c r="F566" i="52"/>
  <c r="G558" i="52"/>
  <c r="F527" i="52"/>
  <c r="E519" i="52"/>
  <c r="F502" i="52"/>
  <c r="E788" i="53"/>
  <c r="F765" i="53"/>
  <c r="G757" i="53"/>
  <c r="F727" i="53"/>
  <c r="E719" i="53"/>
  <c r="F699" i="53"/>
  <c r="G691" i="53"/>
  <c r="F663" i="53"/>
  <c r="E655" i="53"/>
  <c r="F635" i="53"/>
  <c r="G627" i="53"/>
  <c r="F597" i="53"/>
  <c r="E589" i="53"/>
  <c r="F566" i="53"/>
  <c r="G558" i="53"/>
  <c r="F527" i="53"/>
  <c r="E519" i="53"/>
  <c r="F502" i="53"/>
  <c r="F731" i="54"/>
  <c r="F695" i="54"/>
  <c r="G659" i="54"/>
  <c r="E623" i="54"/>
  <c r="F683" i="55"/>
  <c r="F647" i="55"/>
  <c r="G609" i="55"/>
  <c r="E573" i="55"/>
  <c r="E788" i="56"/>
  <c r="F635" i="56"/>
  <c r="F597" i="56"/>
  <c r="G558" i="56"/>
  <c r="E519" i="56"/>
  <c r="G773" i="57"/>
  <c r="E735" i="57"/>
  <c r="F585" i="57"/>
  <c r="F546" i="57"/>
  <c r="G510" i="57"/>
  <c r="F760" i="57"/>
  <c r="G742" i="57"/>
  <c r="E730" i="57"/>
  <c r="F694" i="57"/>
  <c r="G678" i="57"/>
  <c r="E666" i="57"/>
  <c r="F630" i="57"/>
  <c r="G614" i="57"/>
  <c r="E600" i="57"/>
  <c r="F561" i="57"/>
  <c r="G545" i="57"/>
  <c r="E531" i="57"/>
  <c r="E772" i="58"/>
  <c r="F764" i="58"/>
  <c r="G746" i="58"/>
  <c r="E734" i="58"/>
  <c r="E706" i="58"/>
  <c r="F698" i="58"/>
  <c r="G682" i="58"/>
  <c r="E670" i="58"/>
  <c r="E642" i="58"/>
  <c r="F634" i="58"/>
  <c r="G618" i="58"/>
  <c r="E604" i="58"/>
  <c r="E576" i="58"/>
  <c r="F565" i="58"/>
  <c r="G545" i="58"/>
  <c r="E531" i="58"/>
  <c r="E772" i="11"/>
  <c r="F764" i="11"/>
  <c r="C1356" i="11"/>
  <c r="G746" i="11"/>
  <c r="E734" i="11"/>
  <c r="E706" i="11"/>
  <c r="F698" i="11"/>
  <c r="C1290" i="11"/>
  <c r="G682" i="11"/>
  <c r="E670" i="11"/>
  <c r="E642" i="11"/>
  <c r="F634" i="11"/>
  <c r="C1226" i="11"/>
  <c r="G618" i="11"/>
  <c r="E604" i="11"/>
  <c r="E576" i="11"/>
  <c r="F565" i="11"/>
  <c r="C1157" i="11"/>
  <c r="G549" i="11"/>
  <c r="E537" i="11"/>
  <c r="G509" i="11"/>
  <c r="J797" i="11"/>
  <c r="G778" i="48"/>
  <c r="F727" i="48"/>
  <c r="G711" i="48"/>
  <c r="F663" i="48"/>
  <c r="G647" i="48"/>
  <c r="F597" i="48"/>
  <c r="G581" i="48"/>
  <c r="F527" i="48"/>
  <c r="E757" i="49"/>
  <c r="G727" i="49"/>
  <c r="E691" i="49"/>
  <c r="G663" i="49"/>
  <c r="E627" i="49"/>
  <c r="G597" i="49"/>
  <c r="E558" i="49"/>
  <c r="G527" i="49"/>
  <c r="E757" i="50"/>
  <c r="G727" i="50"/>
  <c r="E691" i="50"/>
  <c r="G663" i="50"/>
  <c r="E627" i="50"/>
  <c r="G597" i="50"/>
  <c r="E558" i="50"/>
  <c r="G527" i="50"/>
  <c r="E757" i="51"/>
  <c r="G727" i="51"/>
  <c r="E691" i="51"/>
  <c r="G663" i="51"/>
  <c r="E627" i="51"/>
  <c r="G597" i="51"/>
  <c r="E558" i="51"/>
  <c r="G527" i="51"/>
  <c r="E757" i="52"/>
  <c r="G727" i="52"/>
  <c r="E691" i="52"/>
  <c r="G663" i="52"/>
  <c r="E627" i="52"/>
  <c r="G597" i="52"/>
  <c r="E558" i="52"/>
  <c r="G527" i="52"/>
  <c r="E757" i="53"/>
  <c r="G727" i="53"/>
  <c r="E691" i="53"/>
  <c r="G663" i="53"/>
  <c r="E627" i="53"/>
  <c r="G597" i="53"/>
  <c r="E558" i="53"/>
  <c r="G527" i="53"/>
  <c r="E769" i="54"/>
  <c r="F619" i="54"/>
  <c r="F581" i="54"/>
  <c r="G542" i="54"/>
  <c r="E506" i="54"/>
  <c r="G757" i="55"/>
  <c r="E719" i="55"/>
  <c r="F566" i="55"/>
  <c r="F527" i="55"/>
  <c r="F783" i="56"/>
  <c r="F743" i="56"/>
  <c r="G707" i="56"/>
  <c r="E671" i="56"/>
  <c r="F515" i="56"/>
  <c r="F667" i="57"/>
  <c r="F631" i="57"/>
  <c r="G593" i="57"/>
  <c r="E554" i="57"/>
  <c r="G782" i="57"/>
  <c r="E768" i="57"/>
  <c r="E738" i="57"/>
  <c r="F730" i="57"/>
  <c r="G714" i="57"/>
  <c r="E702" i="57"/>
  <c r="E674" i="57"/>
  <c r="F666" i="57"/>
  <c r="G650" i="57"/>
  <c r="E638" i="57"/>
  <c r="E608" i="57"/>
  <c r="F600" i="57"/>
  <c r="G584" i="57"/>
  <c r="E572" i="57"/>
  <c r="E541" i="57"/>
  <c r="F531" i="57"/>
  <c r="G514" i="57"/>
  <c r="E505" i="57"/>
  <c r="F787" i="58"/>
  <c r="G768" i="58"/>
  <c r="F718" i="58"/>
  <c r="G702" i="58"/>
  <c r="F654" i="58"/>
  <c r="G638" i="58"/>
  <c r="F588" i="58"/>
  <c r="G572" i="58"/>
  <c r="E522" i="58"/>
  <c r="F514" i="58"/>
  <c r="G501" i="58"/>
  <c r="F768" i="11"/>
  <c r="C1360" i="11"/>
  <c r="G750" i="11"/>
  <c r="F702" i="11"/>
  <c r="C1294" i="11"/>
  <c r="G686" i="11"/>
  <c r="F638" i="11"/>
  <c r="C1230" i="11"/>
  <c r="G622" i="11"/>
  <c r="F572" i="11"/>
  <c r="C1161" i="11"/>
  <c r="G553" i="11"/>
  <c r="E505" i="11"/>
  <c r="G783" i="48"/>
  <c r="E769" i="48"/>
  <c r="F731" i="48"/>
  <c r="G715" i="48"/>
  <c r="E703" i="48"/>
  <c r="F667" i="48"/>
  <c r="G651" i="48"/>
  <c r="E639" i="48"/>
  <c r="F601" i="48"/>
  <c r="G585" i="48"/>
  <c r="E573" i="48"/>
  <c r="F532" i="48"/>
  <c r="G515" i="48"/>
  <c r="E506" i="48"/>
  <c r="G783" i="49"/>
  <c r="F751" i="49"/>
  <c r="E743" i="49"/>
  <c r="G715" i="49"/>
  <c r="F687" i="49"/>
  <c r="E679" i="49"/>
  <c r="G651" i="49"/>
  <c r="F623" i="49"/>
  <c r="E615" i="49"/>
  <c r="G585" i="49"/>
  <c r="F554" i="49"/>
  <c r="E546" i="49"/>
  <c r="G515" i="49"/>
  <c r="G765" i="50"/>
  <c r="F735" i="50"/>
  <c r="E727" i="50"/>
  <c r="G699" i="50"/>
  <c r="F671" i="50"/>
  <c r="E663" i="50"/>
  <c r="G635" i="50"/>
  <c r="F605" i="50"/>
  <c r="E597" i="50"/>
  <c r="G566" i="50"/>
  <c r="F538" i="50"/>
  <c r="E527" i="50"/>
  <c r="G502" i="50"/>
  <c r="F788" i="51"/>
  <c r="E778" i="51"/>
  <c r="G747" i="51"/>
  <c r="F719" i="51"/>
  <c r="E711" i="51"/>
  <c r="G683" i="51"/>
  <c r="F655" i="51"/>
  <c r="E647" i="51"/>
  <c r="G619" i="51"/>
  <c r="F589" i="51"/>
  <c r="E581" i="51"/>
  <c r="G550" i="51"/>
  <c r="F519" i="51"/>
  <c r="F769" i="52"/>
  <c r="E761" i="52"/>
  <c r="G731" i="52"/>
  <c r="F703" i="52"/>
  <c r="E695" i="52"/>
  <c r="G667" i="52"/>
  <c r="F639" i="52"/>
  <c r="E631" i="52"/>
  <c r="G601" i="52"/>
  <c r="F573" i="52"/>
  <c r="E562" i="52"/>
  <c r="G532" i="52"/>
  <c r="F506" i="52"/>
  <c r="G783" i="53"/>
  <c r="F751" i="53"/>
  <c r="E743" i="53"/>
  <c r="G715" i="53"/>
  <c r="F687" i="53"/>
  <c r="E679" i="53"/>
  <c r="G651" i="53"/>
  <c r="F623" i="53"/>
  <c r="E615" i="53"/>
  <c r="G585" i="53"/>
  <c r="F554" i="53"/>
  <c r="E546" i="53"/>
  <c r="G515" i="53"/>
  <c r="G757" i="54"/>
  <c r="E719" i="54"/>
  <c r="F566" i="54"/>
  <c r="F527" i="54"/>
  <c r="F783" i="55"/>
  <c r="F743" i="55"/>
  <c r="G707" i="55"/>
  <c r="E671" i="55"/>
  <c r="F515" i="55"/>
  <c r="F667" i="56"/>
  <c r="F631" i="56"/>
  <c r="G593" i="56"/>
  <c r="E554" i="56"/>
  <c r="E769" i="57"/>
  <c r="F619" i="57"/>
  <c r="F581" i="57"/>
  <c r="G542" i="57"/>
  <c r="E506" i="57"/>
  <c r="G765" i="54"/>
  <c r="F735" i="54"/>
  <c r="E727" i="54"/>
  <c r="G699" i="54"/>
  <c r="F671" i="54"/>
  <c r="E663" i="54"/>
  <c r="G635" i="54"/>
  <c r="F605" i="54"/>
  <c r="E597" i="54"/>
  <c r="G566" i="54"/>
  <c r="F538" i="54"/>
  <c r="E527" i="54"/>
  <c r="G502" i="54"/>
  <c r="F788" i="55"/>
  <c r="E778" i="55"/>
  <c r="G747" i="55"/>
  <c r="F719" i="55"/>
  <c r="E711" i="55"/>
  <c r="G683" i="55"/>
  <c r="F655" i="55"/>
  <c r="E647" i="55"/>
  <c r="G619" i="55"/>
  <c r="F589" i="55"/>
  <c r="E581" i="55"/>
  <c r="G550" i="55"/>
  <c r="F519" i="55"/>
  <c r="F769" i="56"/>
  <c r="E761" i="56"/>
  <c r="G731" i="56"/>
  <c r="F703" i="56"/>
  <c r="E695" i="56"/>
  <c r="G667" i="56"/>
  <c r="F639" i="56"/>
  <c r="E631" i="56"/>
  <c r="G601" i="56"/>
  <c r="F573" i="56"/>
  <c r="E562" i="56"/>
  <c r="G532" i="56"/>
  <c r="F506" i="56"/>
  <c r="G783" i="57"/>
  <c r="F751" i="57"/>
  <c r="E743" i="57"/>
  <c r="G715" i="57"/>
  <c r="F687" i="57"/>
  <c r="E679" i="57"/>
  <c r="G651" i="57"/>
  <c r="F623" i="57"/>
  <c r="E615" i="57"/>
  <c r="G585" i="57"/>
  <c r="F554" i="57"/>
  <c r="E546" i="57"/>
  <c r="G515" i="57"/>
  <c r="G765" i="58"/>
  <c r="F735" i="58"/>
  <c r="E727" i="58"/>
  <c r="G699" i="58"/>
  <c r="F671" i="58"/>
  <c r="E663" i="58"/>
  <c r="G635" i="58"/>
  <c r="F605" i="58"/>
  <c r="E597" i="58"/>
  <c r="G566" i="58"/>
  <c r="F538" i="58"/>
  <c r="E527" i="58"/>
  <c r="G502" i="58"/>
  <c r="F788" i="11"/>
  <c r="E778" i="11"/>
  <c r="C1369" i="11"/>
  <c r="G747" i="11"/>
  <c r="F719" i="11"/>
  <c r="E711" i="11"/>
  <c r="C1303" i="11"/>
  <c r="G683" i="11"/>
  <c r="F655" i="11"/>
  <c r="E647" i="11"/>
  <c r="C1239" i="11"/>
  <c r="G619" i="11"/>
  <c r="F589" i="11"/>
  <c r="E581" i="11"/>
  <c r="C1173" i="11"/>
  <c r="G550" i="11"/>
  <c r="F519" i="11"/>
  <c r="E506" i="11"/>
  <c r="G769" i="54"/>
  <c r="F739" i="54"/>
  <c r="E731" i="54"/>
  <c r="G703" i="54"/>
  <c r="F675" i="54"/>
  <c r="E667" i="54"/>
  <c r="G639" i="54"/>
  <c r="F609" i="54"/>
  <c r="E601" i="54"/>
  <c r="G573" i="54"/>
  <c r="F542" i="54"/>
  <c r="E532" i="54"/>
  <c r="G506" i="54"/>
  <c r="G769" i="55"/>
  <c r="F739" i="55"/>
  <c r="E731" i="55"/>
  <c r="G703" i="55"/>
  <c r="F675" i="55"/>
  <c r="E667" i="55"/>
  <c r="G639" i="55"/>
  <c r="F609" i="55"/>
  <c r="E601" i="55"/>
  <c r="G573" i="55"/>
  <c r="F542" i="55"/>
  <c r="E532" i="55"/>
  <c r="G506" i="55"/>
  <c r="G769" i="56"/>
  <c r="F739" i="56"/>
  <c r="E731" i="56"/>
  <c r="G703" i="56"/>
  <c r="F675" i="56"/>
  <c r="E667" i="56"/>
  <c r="G639" i="56"/>
  <c r="F609" i="56"/>
  <c r="E601" i="56"/>
  <c r="G573" i="56"/>
  <c r="F542" i="56"/>
  <c r="E532" i="56"/>
  <c r="G506" i="56"/>
  <c r="G769" i="57"/>
  <c r="F739" i="57"/>
  <c r="E731" i="57"/>
  <c r="G703" i="57"/>
  <c r="F675" i="57"/>
  <c r="E667" i="57"/>
  <c r="G639" i="57"/>
  <c r="F609" i="57"/>
  <c r="E601" i="57"/>
  <c r="G573" i="57"/>
  <c r="F542" i="57"/>
  <c r="E532" i="57"/>
  <c r="G506" i="57"/>
  <c r="G769" i="58"/>
  <c r="F739" i="58"/>
  <c r="E731" i="58"/>
  <c r="G703" i="58"/>
  <c r="F675" i="58"/>
  <c r="E667" i="58"/>
  <c r="G639" i="58"/>
  <c r="F609" i="58"/>
  <c r="E601" i="58"/>
  <c r="G573" i="58"/>
  <c r="F542" i="58"/>
  <c r="E532" i="58"/>
  <c r="G506" i="58"/>
  <c r="C1393" i="11"/>
  <c r="G769" i="11"/>
  <c r="F739" i="11"/>
  <c r="E731" i="11"/>
  <c r="C1323" i="11"/>
  <c r="G703" i="11"/>
  <c r="F675" i="11"/>
  <c r="E667" i="11"/>
  <c r="C1259" i="11"/>
  <c r="G639" i="11"/>
  <c r="F609" i="11"/>
  <c r="E601" i="11"/>
  <c r="C1193" i="11"/>
  <c r="G573" i="11"/>
  <c r="F542" i="11"/>
  <c r="E532" i="11"/>
  <c r="C1123" i="11"/>
  <c r="F778" i="58"/>
  <c r="E769" i="58"/>
  <c r="F747" i="58"/>
  <c r="G739" i="58"/>
  <c r="F711" i="58"/>
  <c r="E703" i="58"/>
  <c r="F683" i="58"/>
  <c r="G675" i="58"/>
  <c r="F647" i="58"/>
  <c r="E639" i="58"/>
  <c r="F619" i="58"/>
  <c r="G609" i="58"/>
  <c r="F581" i="58"/>
  <c r="E573" i="58"/>
  <c r="F550" i="58"/>
  <c r="G542" i="58"/>
  <c r="E506" i="58"/>
  <c r="F778" i="11"/>
  <c r="E769" i="11"/>
  <c r="C1361" i="11"/>
  <c r="F747" i="11"/>
  <c r="G739" i="11"/>
  <c r="F711" i="11"/>
  <c r="E703" i="11"/>
  <c r="C1295" i="11"/>
  <c r="F683" i="11"/>
  <c r="G675" i="11"/>
  <c r="F647" i="11"/>
  <c r="E639" i="11"/>
  <c r="F619" i="11"/>
  <c r="G609" i="11"/>
  <c r="F581" i="11"/>
  <c r="E573" i="11"/>
  <c r="C1162" i="11"/>
  <c r="F550" i="11"/>
  <c r="G542" i="11"/>
  <c r="F506" i="11"/>
  <c r="G778" i="54"/>
  <c r="E739" i="54"/>
  <c r="G711" i="54"/>
  <c r="E675" i="54"/>
  <c r="G647" i="54"/>
  <c r="E609" i="54"/>
  <c r="G581" i="54"/>
  <c r="E542" i="54"/>
  <c r="G778" i="55"/>
  <c r="E739" i="55"/>
  <c r="G711" i="55"/>
  <c r="E675" i="55"/>
  <c r="G647" i="55"/>
  <c r="E609" i="55"/>
  <c r="G581" i="55"/>
  <c r="E542" i="55"/>
  <c r="G778" i="56"/>
  <c r="E739" i="56"/>
  <c r="G711" i="56"/>
  <c r="E675" i="56"/>
  <c r="G647" i="56"/>
  <c r="E609" i="56"/>
  <c r="G581" i="56"/>
  <c r="E542" i="56"/>
  <c r="G778" i="57"/>
  <c r="E739" i="57"/>
  <c r="G711" i="57"/>
  <c r="E675" i="57"/>
  <c r="G647" i="57"/>
  <c r="E609" i="57"/>
  <c r="G581" i="57"/>
  <c r="E542" i="57"/>
  <c r="G778" i="58"/>
  <c r="E739" i="58"/>
  <c r="G711" i="58"/>
  <c r="E675" i="58"/>
  <c r="G647" i="58"/>
  <c r="E609" i="58"/>
  <c r="G581" i="58"/>
  <c r="E542" i="58"/>
  <c r="G778" i="11"/>
  <c r="E739" i="11"/>
  <c r="C1331" i="11"/>
  <c r="G711" i="11"/>
  <c r="E675" i="11"/>
  <c r="C1267" i="11"/>
  <c r="G647" i="11"/>
  <c r="E609" i="11"/>
  <c r="C1201" i="11"/>
  <c r="G581" i="11"/>
  <c r="E542" i="11"/>
  <c r="C1132" i="11"/>
  <c r="G506" i="11"/>
  <c r="F139" i="14"/>
  <c r="G138" i="12"/>
  <c r="G138" i="13"/>
  <c r="E139" i="16"/>
  <c r="I140" i="25"/>
  <c r="F139" i="12"/>
  <c r="F139" i="13"/>
  <c r="E138" i="12"/>
  <c r="E138" i="13"/>
  <c r="E138" i="14"/>
  <c r="E138" i="16"/>
  <c r="E138" i="15"/>
  <c r="G139" i="16"/>
  <c r="F139" i="15"/>
  <c r="F138" i="19"/>
  <c r="E138" i="24"/>
  <c r="F139" i="16"/>
  <c r="J140" i="17"/>
  <c r="F138" i="21"/>
  <c r="F138" i="27"/>
  <c r="E139" i="13"/>
  <c r="G138" i="18"/>
  <c r="G139" i="17"/>
  <c r="K140" i="20"/>
  <c r="F138" i="23"/>
  <c r="J140" i="26"/>
  <c r="E138" i="28"/>
  <c r="F138" i="17"/>
  <c r="F138" i="18"/>
  <c r="E138" i="20"/>
  <c r="E138" i="21"/>
  <c r="E138" i="22"/>
  <c r="I140" i="26"/>
  <c r="E138" i="17"/>
  <c r="E139" i="17"/>
  <c r="G139" i="18"/>
  <c r="F138" i="20"/>
  <c r="G138" i="26"/>
  <c r="E138" i="63"/>
  <c r="K140" i="34"/>
  <c r="E139" i="20"/>
  <c r="K140" i="30"/>
  <c r="K140" i="31"/>
  <c r="E138" i="39"/>
  <c r="I140" i="32"/>
  <c r="I140" i="33"/>
  <c r="I140" i="34"/>
  <c r="I140" i="35"/>
  <c r="K140" i="37"/>
  <c r="K140" i="38"/>
  <c r="K140" i="39"/>
  <c r="K140" i="40"/>
  <c r="K140" i="61"/>
  <c r="G138" i="63"/>
  <c r="J140" i="63"/>
  <c r="G138" i="29"/>
  <c r="J140" i="29"/>
  <c r="G138" i="30"/>
  <c r="J140" i="30"/>
  <c r="G138" i="31"/>
  <c r="J140" i="31"/>
  <c r="E138" i="33"/>
  <c r="E138" i="34"/>
  <c r="E138" i="35"/>
  <c r="I140" i="36"/>
  <c r="G139" i="20"/>
  <c r="G138" i="62"/>
  <c r="F139" i="22"/>
  <c r="I140" i="62"/>
  <c r="I140" i="41"/>
  <c r="I140" i="42"/>
  <c r="I140" i="43"/>
  <c r="I140" i="44"/>
  <c r="I140" i="45"/>
  <c r="E138" i="41"/>
  <c r="E138" i="45"/>
  <c r="E139" i="24"/>
  <c r="F139" i="26"/>
  <c r="G139" i="28"/>
  <c r="E138" i="47"/>
  <c r="J140" i="49"/>
  <c r="F138" i="51"/>
  <c r="E139" i="25"/>
  <c r="G139" i="27"/>
  <c r="F139" i="28"/>
  <c r="G139" i="24"/>
  <c r="F139" i="25"/>
  <c r="E139" i="38"/>
  <c r="F139" i="63"/>
  <c r="K140" i="52"/>
  <c r="K140" i="53"/>
  <c r="K140" i="54"/>
  <c r="K140" i="55"/>
  <c r="K140" i="56"/>
  <c r="K140" i="57"/>
  <c r="G139" i="32"/>
  <c r="E139" i="33"/>
  <c r="J140" i="53"/>
  <c r="F138" i="55"/>
  <c r="J140" i="57"/>
  <c r="E139" i="31"/>
  <c r="E139" i="32"/>
  <c r="J140" i="11"/>
  <c r="E139" i="45"/>
  <c r="G138" i="58"/>
  <c r="G138" i="11"/>
  <c r="G139" i="40"/>
  <c r="F139" i="61"/>
  <c r="J140" i="58"/>
  <c r="F139" i="40"/>
  <c r="E139" i="62"/>
  <c r="E139" i="42"/>
  <c r="G139" i="44"/>
  <c r="F139" i="45"/>
  <c r="E139" i="49"/>
  <c r="F139" i="50"/>
  <c r="E139" i="52"/>
  <c r="F139" i="53"/>
  <c r="F139" i="54"/>
  <c r="F139" i="47"/>
  <c r="F139" i="11"/>
  <c r="G22" i="12"/>
  <c r="G83" i="12" s="1"/>
  <c r="F33" i="13"/>
  <c r="G13" i="13"/>
  <c r="F18" i="13"/>
  <c r="G35" i="14"/>
  <c r="G15" i="16"/>
  <c r="F34" i="14"/>
  <c r="E22" i="14"/>
  <c r="G18" i="16"/>
  <c r="G79" i="16" s="1"/>
  <c r="F35" i="15"/>
  <c r="E23" i="15"/>
  <c r="F35" i="17"/>
  <c r="E23" i="17"/>
  <c r="F16" i="12"/>
  <c r="F18" i="17"/>
  <c r="F18" i="18"/>
  <c r="F19" i="19"/>
  <c r="F23" i="20"/>
  <c r="E15" i="20"/>
  <c r="E16" i="14"/>
  <c r="G20" i="16"/>
  <c r="F36" i="15"/>
  <c r="K39" i="14"/>
  <c r="F33" i="16"/>
  <c r="I39" i="16"/>
  <c r="G33" i="15"/>
  <c r="F17" i="15"/>
  <c r="E38" i="19"/>
  <c r="G22" i="20"/>
  <c r="G83" i="20" s="1"/>
  <c r="G27" i="22"/>
  <c r="F16" i="18"/>
  <c r="F37" i="19"/>
  <c r="G19" i="24"/>
  <c r="G19" i="26"/>
  <c r="F24" i="21"/>
  <c r="G22" i="63"/>
  <c r="G83" i="63" s="1"/>
  <c r="F27" i="30"/>
  <c r="G36" i="27"/>
  <c r="G16" i="28"/>
  <c r="G77" i="28" s="1"/>
  <c r="F15" i="12"/>
  <c r="F17" i="12"/>
  <c r="F14" i="12"/>
  <c r="F27" i="13"/>
  <c r="E19" i="13"/>
  <c r="G37" i="13"/>
  <c r="E21" i="13"/>
  <c r="K39" i="13"/>
  <c r="F26" i="13"/>
  <c r="G18" i="13"/>
  <c r="G79" i="13" s="1"/>
  <c r="G19" i="14"/>
  <c r="G19" i="16"/>
  <c r="G22" i="14"/>
  <c r="G83" i="14" s="1"/>
  <c r="E27" i="15"/>
  <c r="F19" i="17"/>
  <c r="G23" i="18"/>
  <c r="E36" i="12"/>
  <c r="G24" i="12"/>
  <c r="E16" i="13"/>
  <c r="E34" i="15"/>
  <c r="F22" i="18"/>
  <c r="G35" i="19"/>
  <c r="G23" i="20"/>
  <c r="F20" i="14"/>
  <c r="E20" i="16"/>
  <c r="G24" i="15"/>
  <c r="F37" i="16"/>
  <c r="G37" i="15"/>
  <c r="F21" i="15"/>
  <c r="J39" i="15"/>
  <c r="E26" i="19"/>
  <c r="F18" i="19"/>
  <c r="E33" i="19"/>
  <c r="E22" i="21"/>
  <c r="E15" i="24"/>
  <c r="E20" i="21"/>
  <c r="F26" i="26"/>
  <c r="F36" i="23"/>
  <c r="F26" i="27"/>
  <c r="G15" i="30"/>
  <c r="G23" i="32"/>
  <c r="F35" i="34"/>
  <c r="G16" i="26"/>
  <c r="G77" i="26" s="1"/>
  <c r="E20" i="28"/>
  <c r="E27" i="12"/>
  <c r="G15" i="12"/>
  <c r="G21" i="12"/>
  <c r="F38" i="12"/>
  <c r="E26" i="12"/>
  <c r="G27" i="13"/>
  <c r="E33" i="13"/>
  <c r="F21" i="13"/>
  <c r="E18" i="13"/>
  <c r="G23" i="16"/>
  <c r="G26" i="14"/>
  <c r="F22" i="16"/>
  <c r="E14" i="16"/>
  <c r="G27" i="17"/>
  <c r="F24" i="12"/>
  <c r="F24" i="13"/>
  <c r="E38" i="15"/>
  <c r="G14" i="15"/>
  <c r="F26" i="18"/>
  <c r="E14" i="18"/>
  <c r="G28" i="14"/>
  <c r="G28" i="16"/>
  <c r="G28" i="15"/>
  <c r="E33" i="14"/>
  <c r="G13" i="14"/>
  <c r="E17" i="16"/>
  <c r="E21" i="15"/>
  <c r="E18" i="20"/>
  <c r="F15" i="22"/>
  <c r="G20" i="17"/>
  <c r="F24" i="19"/>
  <c r="G26" i="22"/>
  <c r="G19" i="25"/>
  <c r="E20" i="22"/>
  <c r="F26" i="25"/>
  <c r="G14" i="26"/>
  <c r="E19" i="28"/>
  <c r="F20" i="23"/>
  <c r="G35" i="30"/>
  <c r="I39" i="12"/>
  <c r="F26" i="12"/>
  <c r="G18" i="12"/>
  <c r="G79" i="12" s="1"/>
  <c r="E37" i="13"/>
  <c r="F25" i="13"/>
  <c r="F14" i="13"/>
  <c r="G27" i="14"/>
  <c r="E35" i="16"/>
  <c r="E38" i="14"/>
  <c r="G14" i="14"/>
  <c r="G35" i="15"/>
  <c r="G15" i="17"/>
  <c r="G36" i="12"/>
  <c r="E24" i="13"/>
  <c r="G16" i="13"/>
  <c r="G77" i="13" s="1"/>
  <c r="G18" i="15"/>
  <c r="G79" i="15" s="1"/>
  <c r="G38" i="17"/>
  <c r="G38" i="18"/>
  <c r="F27" i="19"/>
  <c r="E19" i="19"/>
  <c r="G16" i="14"/>
  <c r="G77" i="14" s="1"/>
  <c r="F28" i="16"/>
  <c r="E28" i="15"/>
  <c r="G37" i="14"/>
  <c r="J39" i="14"/>
  <c r="F25" i="16"/>
  <c r="G25" i="15"/>
  <c r="F13" i="15"/>
  <c r="F27" i="23"/>
  <c r="E13" i="18"/>
  <c r="F38" i="21"/>
  <c r="F14" i="23"/>
  <c r="F24" i="20"/>
  <c r="F26" i="63"/>
  <c r="G15" i="29"/>
  <c r="E23" i="31"/>
  <c r="F35" i="33"/>
  <c r="E19" i="34"/>
  <c r="E26" i="20"/>
  <c r="E35" i="21"/>
  <c r="G19" i="21"/>
  <c r="F23" i="22"/>
  <c r="E15" i="22"/>
  <c r="G27" i="23"/>
  <c r="G28" i="17"/>
  <c r="E33" i="17"/>
  <c r="G13" i="17"/>
  <c r="G17" i="18"/>
  <c r="G78" i="18" s="1"/>
  <c r="E21" i="19"/>
  <c r="G13" i="19"/>
  <c r="G18" i="21"/>
  <c r="G79" i="21" s="1"/>
  <c r="F22" i="22"/>
  <c r="E14" i="22"/>
  <c r="G18" i="23"/>
  <c r="G79" i="23" s="1"/>
  <c r="E19" i="24"/>
  <c r="E35" i="25"/>
  <c r="G27" i="26"/>
  <c r="E15" i="26"/>
  <c r="E28" i="20"/>
  <c r="G20" i="20"/>
  <c r="F36" i="21"/>
  <c r="F16" i="22"/>
  <c r="G18" i="24"/>
  <c r="G79" i="24" s="1"/>
  <c r="F18" i="25"/>
  <c r="F38" i="26"/>
  <c r="E14" i="26"/>
  <c r="E27" i="27"/>
  <c r="G19" i="27"/>
  <c r="F35" i="28"/>
  <c r="F15" i="63"/>
  <c r="F38" i="27"/>
  <c r="E26" i="27"/>
  <c r="G14" i="27"/>
  <c r="F38" i="63"/>
  <c r="E26" i="63"/>
  <c r="G14" i="63"/>
  <c r="F19" i="29"/>
  <c r="E35" i="31"/>
  <c r="G23" i="31"/>
  <c r="G15" i="32"/>
  <c r="E27" i="33"/>
  <c r="F36" i="26"/>
  <c r="G24" i="26"/>
  <c r="E16" i="27"/>
  <c r="F22" i="20"/>
  <c r="E14" i="20"/>
  <c r="G23" i="21"/>
  <c r="F27" i="22"/>
  <c r="E19" i="22"/>
  <c r="G35" i="23"/>
  <c r="E19" i="23"/>
  <c r="E36" i="17"/>
  <c r="G16" i="17"/>
  <c r="G77" i="17" s="1"/>
  <c r="G16" i="18"/>
  <c r="G77" i="18" s="1"/>
  <c r="F20" i="19"/>
  <c r="G37" i="17"/>
  <c r="F21" i="17"/>
  <c r="J39" i="17"/>
  <c r="F17" i="18"/>
  <c r="G37" i="19"/>
  <c r="E38" i="22"/>
  <c r="F14" i="22"/>
  <c r="F23" i="24"/>
  <c r="G15" i="24"/>
  <c r="E23" i="25"/>
  <c r="F15" i="25"/>
  <c r="E36" i="21"/>
  <c r="G24" i="21"/>
  <c r="E16" i="22"/>
  <c r="E34" i="24"/>
  <c r="F22" i="24"/>
  <c r="E38" i="25"/>
  <c r="G26" i="25"/>
  <c r="F22" i="26"/>
  <c r="E35" i="27"/>
  <c r="G23" i="27"/>
  <c r="E15" i="28"/>
  <c r="F19" i="63"/>
  <c r="E20" i="23"/>
  <c r="E36" i="24"/>
  <c r="F24" i="24"/>
  <c r="F22" i="27"/>
  <c r="E14" i="27"/>
  <c r="E34" i="28"/>
  <c r="G18" i="28"/>
  <c r="G79" i="28" s="1"/>
  <c r="G38" i="63"/>
  <c r="E19" i="29"/>
  <c r="E19" i="30"/>
  <c r="E19" i="31"/>
  <c r="G19" i="32"/>
  <c r="G19" i="33"/>
  <c r="G19" i="34"/>
  <c r="F20" i="26"/>
  <c r="G28" i="28"/>
  <c r="E16" i="28"/>
  <c r="F34" i="20"/>
  <c r="E22" i="20"/>
  <c r="E27" i="21"/>
  <c r="G15" i="21"/>
  <c r="F19" i="22"/>
  <c r="F35" i="23"/>
  <c r="G23" i="23"/>
  <c r="G24" i="17"/>
  <c r="G24" i="18"/>
  <c r="F28" i="19"/>
  <c r="E20" i="19"/>
  <c r="G25" i="17"/>
  <c r="F13" i="17"/>
  <c r="G33" i="18"/>
  <c r="J39" i="18"/>
  <c r="E17" i="19"/>
  <c r="G14" i="21"/>
  <c r="G34" i="22"/>
  <c r="F15" i="24"/>
  <c r="G36" i="20"/>
  <c r="E24" i="21"/>
  <c r="G16" i="21"/>
  <c r="G77" i="21" s="1"/>
  <c r="F28" i="22"/>
  <c r="G34" i="24"/>
  <c r="E22" i="24"/>
  <c r="F14" i="24"/>
  <c r="F34" i="25"/>
  <c r="E26" i="26"/>
  <c r="G18" i="26"/>
  <c r="G79" i="26" s="1"/>
  <c r="G35" i="27"/>
  <c r="E23" i="28"/>
  <c r="G15" i="28"/>
  <c r="F27" i="63"/>
  <c r="G28" i="23"/>
  <c r="G28" i="24"/>
  <c r="F34" i="27"/>
  <c r="E22" i="27"/>
  <c r="F34" i="63"/>
  <c r="E22" i="63"/>
  <c r="F15" i="29"/>
  <c r="E27" i="31"/>
  <c r="G19" i="31"/>
  <c r="F19" i="32"/>
  <c r="E23" i="33"/>
  <c r="G20" i="27"/>
  <c r="G20" i="28"/>
  <c r="E28" i="63"/>
  <c r="G24" i="29"/>
  <c r="F34" i="30"/>
  <c r="E22" i="30"/>
  <c r="F38" i="33"/>
  <c r="G18" i="33"/>
  <c r="G79" i="33" s="1"/>
  <c r="E23" i="35"/>
  <c r="E27" i="37"/>
  <c r="G19" i="37"/>
  <c r="F35" i="38"/>
  <c r="F15" i="39"/>
  <c r="G24" i="31"/>
  <c r="G36" i="32"/>
  <c r="E28" i="33"/>
  <c r="G16" i="33"/>
  <c r="G77" i="33" s="1"/>
  <c r="F20" i="34"/>
  <c r="F38" i="35"/>
  <c r="G18" i="35"/>
  <c r="G79" i="35" s="1"/>
  <c r="F34" i="38"/>
  <c r="E22" i="38"/>
  <c r="F34" i="40"/>
  <c r="E22" i="40"/>
  <c r="G23" i="61"/>
  <c r="E23" i="62"/>
  <c r="F19" i="41"/>
  <c r="E35" i="43"/>
  <c r="E15" i="44"/>
  <c r="G20" i="37"/>
  <c r="G20" i="38"/>
  <c r="G20" i="39"/>
  <c r="G20" i="40"/>
  <c r="G20" i="61"/>
  <c r="E33" i="20"/>
  <c r="I39" i="20"/>
  <c r="E25" i="22"/>
  <c r="E34" i="41"/>
  <c r="E20" i="63"/>
  <c r="E36" i="29"/>
  <c r="F18" i="29"/>
  <c r="G34" i="30"/>
  <c r="F18" i="31"/>
  <c r="F22" i="32"/>
  <c r="F22" i="34"/>
  <c r="G15" i="35"/>
  <c r="E27" i="36"/>
  <c r="E35" i="38"/>
  <c r="G23" i="38"/>
  <c r="E15" i="39"/>
  <c r="F19" i="40"/>
  <c r="E36" i="34"/>
  <c r="G20" i="34"/>
  <c r="F24" i="35"/>
  <c r="E16" i="35"/>
  <c r="F22" i="36"/>
  <c r="F18" i="37"/>
  <c r="G34" i="38"/>
  <c r="F18" i="39"/>
  <c r="G34" i="40"/>
  <c r="E28" i="36"/>
  <c r="G16" i="36"/>
  <c r="G77" i="36" s="1"/>
  <c r="E28" i="37"/>
  <c r="G24" i="38"/>
  <c r="F24" i="39"/>
  <c r="F13" i="20"/>
  <c r="F22" i="61"/>
  <c r="G38" i="41"/>
  <c r="E14" i="43"/>
  <c r="G36" i="63"/>
  <c r="F36" i="29"/>
  <c r="G16" i="29"/>
  <c r="G77" i="29" s="1"/>
  <c r="E34" i="29"/>
  <c r="G18" i="29"/>
  <c r="G79" i="29" s="1"/>
  <c r="G38" i="30"/>
  <c r="E34" i="32"/>
  <c r="F26" i="34"/>
  <c r="G19" i="35"/>
  <c r="G19" i="36"/>
  <c r="E19" i="37"/>
  <c r="E19" i="38"/>
  <c r="E19" i="39"/>
  <c r="E19" i="40"/>
  <c r="G36" i="30"/>
  <c r="E20" i="30"/>
  <c r="F36" i="31"/>
  <c r="G16" i="31"/>
  <c r="G77" i="31" s="1"/>
  <c r="G24" i="32"/>
  <c r="F28" i="33"/>
  <c r="E20" i="33"/>
  <c r="F26" i="36"/>
  <c r="F22" i="38"/>
  <c r="E14" i="38"/>
  <c r="E34" i="39"/>
  <c r="G18" i="39"/>
  <c r="G79" i="39" s="1"/>
  <c r="G38" i="40"/>
  <c r="G35" i="61"/>
  <c r="E35" i="62"/>
  <c r="G15" i="62"/>
  <c r="F27" i="41"/>
  <c r="E23" i="44"/>
  <c r="G15" i="44"/>
  <c r="F28" i="37"/>
  <c r="E36" i="39"/>
  <c r="G28" i="40"/>
  <c r="E16" i="40"/>
  <c r="E28" i="61"/>
  <c r="G37" i="20"/>
  <c r="E21" i="20"/>
  <c r="K39" i="20"/>
  <c r="F21" i="22"/>
  <c r="E14" i="42"/>
  <c r="G20" i="63"/>
  <c r="G20" i="29"/>
  <c r="F26" i="31"/>
  <c r="E18" i="31"/>
  <c r="E22" i="32"/>
  <c r="F14" i="32"/>
  <c r="F34" i="33"/>
  <c r="G14" i="33"/>
  <c r="G34" i="34"/>
  <c r="E18" i="34"/>
  <c r="F35" i="35"/>
  <c r="G23" i="35"/>
  <c r="F15" i="36"/>
  <c r="G35" i="38"/>
  <c r="E23" i="39"/>
  <c r="G15" i="39"/>
  <c r="F27" i="40"/>
  <c r="G20" i="30"/>
  <c r="G20" i="31"/>
  <c r="F34" i="35"/>
  <c r="G14" i="35"/>
  <c r="G34" i="36"/>
  <c r="E18" i="36"/>
  <c r="F26" i="37"/>
  <c r="E18" i="37"/>
  <c r="E38" i="38"/>
  <c r="G22" i="38"/>
  <c r="G83" i="38" s="1"/>
  <c r="F15" i="61"/>
  <c r="E27" i="41"/>
  <c r="G19" i="41"/>
  <c r="F35" i="42"/>
  <c r="F15" i="43"/>
  <c r="F28" i="36"/>
  <c r="E20" i="36"/>
  <c r="G36" i="37"/>
  <c r="F36" i="38"/>
  <c r="G16" i="38"/>
  <c r="G77" i="38" s="1"/>
  <c r="F16" i="39"/>
  <c r="G36" i="61"/>
  <c r="J39" i="20"/>
  <c r="G17" i="21"/>
  <c r="G78" i="21" s="1"/>
  <c r="G26" i="61"/>
  <c r="E34" i="42"/>
  <c r="F25" i="21"/>
  <c r="E21" i="22"/>
  <c r="F13" i="22"/>
  <c r="F34" i="61"/>
  <c r="E22" i="61"/>
  <c r="G38" i="62"/>
  <c r="F34" i="41"/>
  <c r="E22" i="41"/>
  <c r="F34" i="43"/>
  <c r="E22" i="43"/>
  <c r="F19" i="45"/>
  <c r="E35" i="47"/>
  <c r="G23" i="47"/>
  <c r="F15" i="48"/>
  <c r="G35" i="50"/>
  <c r="E19" i="50"/>
  <c r="G28" i="41"/>
  <c r="E16" i="41"/>
  <c r="F28" i="42"/>
  <c r="E36" i="44"/>
  <c r="G28" i="45"/>
  <c r="E16" i="45"/>
  <c r="F33" i="21"/>
  <c r="G13" i="21"/>
  <c r="F17" i="22"/>
  <c r="G22" i="61"/>
  <c r="G83" i="61" s="1"/>
  <c r="F18" i="62"/>
  <c r="G34" i="41"/>
  <c r="F18" i="42"/>
  <c r="F18" i="44"/>
  <c r="E19" i="45"/>
  <c r="E19" i="46"/>
  <c r="E19" i="47"/>
  <c r="E27" i="48"/>
  <c r="F19" i="48"/>
  <c r="E27" i="49"/>
  <c r="F19" i="49"/>
  <c r="E27" i="50"/>
  <c r="F19" i="50"/>
  <c r="G36" i="62"/>
  <c r="F36" i="41"/>
  <c r="G16" i="41"/>
  <c r="G77" i="41" s="1"/>
  <c r="E24" i="42"/>
  <c r="F16" i="42"/>
  <c r="G36" i="44"/>
  <c r="E20" i="44"/>
  <c r="F36" i="45"/>
  <c r="G16" i="45"/>
  <c r="G77" i="45" s="1"/>
  <c r="F27" i="45"/>
  <c r="G35" i="47"/>
  <c r="F23" i="48"/>
  <c r="F28" i="62"/>
  <c r="E20" i="62"/>
  <c r="E28" i="41"/>
  <c r="F20" i="41"/>
  <c r="E28" i="42"/>
  <c r="F20" i="42"/>
  <c r="E28" i="43"/>
  <c r="F20" i="43"/>
  <c r="E28" i="44"/>
  <c r="F20" i="44"/>
  <c r="E28" i="45"/>
  <c r="F20" i="45"/>
  <c r="E33" i="21"/>
  <c r="F21" i="21"/>
  <c r="E17" i="22"/>
  <c r="F26" i="61"/>
  <c r="E18" i="61"/>
  <c r="E38" i="62"/>
  <c r="G14" i="62"/>
  <c r="F26" i="43"/>
  <c r="E18" i="43"/>
  <c r="E38" i="44"/>
  <c r="G22" i="44"/>
  <c r="G83" i="44" s="1"/>
  <c r="E27" i="45"/>
  <c r="G19" i="45"/>
  <c r="F35" i="46"/>
  <c r="F15" i="47"/>
  <c r="G27" i="48"/>
  <c r="E15" i="48"/>
  <c r="F27" i="49"/>
  <c r="F36" i="62"/>
  <c r="E24" i="62"/>
  <c r="F24" i="44"/>
  <c r="E21" i="23"/>
  <c r="E25" i="24"/>
  <c r="G13" i="24"/>
  <c r="F21" i="25"/>
  <c r="E13" i="25"/>
  <c r="G37" i="27"/>
  <c r="F24" i="46"/>
  <c r="F28" i="48"/>
  <c r="E20" i="48"/>
  <c r="G24" i="50"/>
  <c r="F37" i="24"/>
  <c r="G25" i="24"/>
  <c r="E37" i="25"/>
  <c r="G21" i="25"/>
  <c r="I39" i="25"/>
  <c r="F33" i="26"/>
  <c r="E21" i="26"/>
  <c r="E37" i="27"/>
  <c r="K39" i="27"/>
  <c r="F33" i="28"/>
  <c r="E21" i="28"/>
  <c r="G23" i="53"/>
  <c r="F23" i="54"/>
  <c r="G23" i="57"/>
  <c r="F23" i="58"/>
  <c r="F15" i="11"/>
  <c r="F28" i="46"/>
  <c r="F36" i="48"/>
  <c r="E24" i="48"/>
  <c r="F16" i="49"/>
  <c r="G28" i="50"/>
  <c r="F20" i="51"/>
  <c r="F25" i="23"/>
  <c r="E37" i="24"/>
  <c r="G21" i="24"/>
  <c r="F13" i="24"/>
  <c r="F33" i="25"/>
  <c r="E21" i="25"/>
  <c r="F37" i="26"/>
  <c r="E25" i="26"/>
  <c r="G13" i="26"/>
  <c r="F33" i="27"/>
  <c r="E21" i="27"/>
  <c r="E35" i="51"/>
  <c r="G27" i="52"/>
  <c r="E15" i="52"/>
  <c r="F27" i="53"/>
  <c r="E35" i="55"/>
  <c r="G27" i="56"/>
  <c r="E15" i="56"/>
  <c r="F27" i="57"/>
  <c r="E24" i="46"/>
  <c r="F16" i="46"/>
  <c r="G36" i="49"/>
  <c r="G16" i="50"/>
  <c r="G77" i="50" s="1"/>
  <c r="E28" i="51"/>
  <c r="E37" i="23"/>
  <c r="F21" i="23"/>
  <c r="K39" i="23"/>
  <c r="E21" i="24"/>
  <c r="F37" i="25"/>
  <c r="E25" i="25"/>
  <c r="G13" i="25"/>
  <c r="F21" i="26"/>
  <c r="E13" i="26"/>
  <c r="F17" i="27"/>
  <c r="G37" i="28"/>
  <c r="G35" i="52"/>
  <c r="E19" i="52"/>
  <c r="F35" i="53"/>
  <c r="G15" i="53"/>
  <c r="F15" i="54"/>
  <c r="G35" i="56"/>
  <c r="E19" i="56"/>
  <c r="F35" i="57"/>
  <c r="G15" i="57"/>
  <c r="F15" i="58"/>
  <c r="E28" i="46"/>
  <c r="F20" i="46"/>
  <c r="E28" i="47"/>
  <c r="F20" i="47"/>
  <c r="G20" i="48"/>
  <c r="G20" i="49"/>
  <c r="G20" i="50"/>
  <c r="G20" i="51"/>
  <c r="F20" i="52"/>
  <c r="F36" i="53"/>
  <c r="E24" i="53"/>
  <c r="F16" i="54"/>
  <c r="G28" i="55"/>
  <c r="F20" i="56"/>
  <c r="F36" i="57"/>
  <c r="E24" i="57"/>
  <c r="F25" i="63"/>
  <c r="E17" i="63"/>
  <c r="F13" i="29"/>
  <c r="G33" i="30"/>
  <c r="I39" i="30"/>
  <c r="F25" i="31"/>
  <c r="G17" i="31"/>
  <c r="G78" i="31" s="1"/>
  <c r="E21" i="32"/>
  <c r="G13" i="32"/>
  <c r="F33" i="33"/>
  <c r="F17" i="34"/>
  <c r="J39" i="35"/>
  <c r="K39" i="37"/>
  <c r="G33" i="38"/>
  <c r="I39" i="38"/>
  <c r="G17" i="39"/>
  <c r="G78" i="39" s="1"/>
  <c r="E38" i="45"/>
  <c r="G22" i="45"/>
  <c r="G83" i="45" s="1"/>
  <c r="G36" i="52"/>
  <c r="G16" i="53"/>
  <c r="G77" i="53" s="1"/>
  <c r="E28" i="54"/>
  <c r="G36" i="56"/>
  <c r="G16" i="57"/>
  <c r="G77" i="57" s="1"/>
  <c r="E21" i="63"/>
  <c r="G37" i="30"/>
  <c r="E25" i="32"/>
  <c r="G17" i="32"/>
  <c r="G78" i="32" s="1"/>
  <c r="F37" i="33"/>
  <c r="E13" i="33"/>
  <c r="F21" i="34"/>
  <c r="F25" i="35"/>
  <c r="F13" i="36"/>
  <c r="F17" i="37"/>
  <c r="G37" i="38"/>
  <c r="F34" i="46"/>
  <c r="E22" i="46"/>
  <c r="G33" i="63"/>
  <c r="I39" i="63"/>
  <c r="G17" i="29"/>
  <c r="G78" i="29" s="1"/>
  <c r="G21" i="30"/>
  <c r="J39" i="30"/>
  <c r="F17" i="32"/>
  <c r="J39" i="33"/>
  <c r="G37" i="35"/>
  <c r="I39" i="35"/>
  <c r="E33" i="36"/>
  <c r="G21" i="36"/>
  <c r="K39" i="36"/>
  <c r="G17" i="37"/>
  <c r="G78" i="37" s="1"/>
  <c r="G21" i="38"/>
  <c r="J39" i="38"/>
  <c r="F38" i="45"/>
  <c r="E26" i="45"/>
  <c r="G14" i="45"/>
  <c r="F38" i="47"/>
  <c r="E26" i="47"/>
  <c r="G14" i="47"/>
  <c r="F28" i="52"/>
  <c r="E20" i="52"/>
  <c r="G24" i="54"/>
  <c r="F28" i="56"/>
  <c r="E20" i="56"/>
  <c r="G37" i="63"/>
  <c r="F37" i="30"/>
  <c r="G25" i="30"/>
  <c r="F21" i="31"/>
  <c r="G13" i="31"/>
  <c r="F21" i="32"/>
  <c r="F25" i="33"/>
  <c r="F13" i="34"/>
  <c r="E37" i="36"/>
  <c r="G25" i="36"/>
  <c r="F37" i="38"/>
  <c r="G25" i="38"/>
  <c r="F21" i="39"/>
  <c r="G13" i="39"/>
  <c r="F22" i="45"/>
  <c r="E14" i="45"/>
  <c r="E34" i="46"/>
  <c r="G18" i="46"/>
  <c r="G79" i="46" s="1"/>
  <c r="G38" i="47"/>
  <c r="G17" i="40"/>
  <c r="G78" i="40" s="1"/>
  <c r="G33" i="61"/>
  <c r="J39" i="61"/>
  <c r="G17" i="62"/>
  <c r="G78" i="62" s="1"/>
  <c r="E25" i="41"/>
  <c r="E13" i="42"/>
  <c r="F25" i="43"/>
  <c r="E17" i="43"/>
  <c r="F13" i="44"/>
  <c r="G33" i="45"/>
  <c r="I39" i="45"/>
  <c r="G17" i="46"/>
  <c r="G78" i="46" s="1"/>
  <c r="G20" i="58"/>
  <c r="G28" i="11"/>
  <c r="G21" i="40"/>
  <c r="J39" i="40"/>
  <c r="G17" i="61"/>
  <c r="G78" i="61" s="1"/>
  <c r="F37" i="62"/>
  <c r="E25" i="62"/>
  <c r="E13" i="41"/>
  <c r="F25" i="42"/>
  <c r="E17" i="42"/>
  <c r="F13" i="43"/>
  <c r="G33" i="44"/>
  <c r="I39" i="44"/>
  <c r="G17" i="45"/>
  <c r="G78" i="45" s="1"/>
  <c r="G21" i="46"/>
  <c r="J39" i="46"/>
  <c r="F28" i="11"/>
  <c r="E20" i="11"/>
  <c r="F13" i="40"/>
  <c r="I39" i="61"/>
  <c r="G25" i="62"/>
  <c r="G21" i="41"/>
  <c r="J39" i="41"/>
  <c r="F17" i="42"/>
  <c r="E25" i="43"/>
  <c r="E13" i="44"/>
  <c r="F25" i="45"/>
  <c r="E17" i="45"/>
  <c r="F13" i="46"/>
  <c r="G28" i="58"/>
  <c r="C36" i="11"/>
  <c r="G20" i="11"/>
  <c r="F37" i="40"/>
  <c r="E25" i="40"/>
  <c r="F21" i="61"/>
  <c r="E13" i="61"/>
  <c r="F25" i="62"/>
  <c r="E17" i="62"/>
  <c r="F13" i="41"/>
  <c r="G33" i="42"/>
  <c r="I39" i="42"/>
  <c r="G21" i="44"/>
  <c r="J39" i="44"/>
  <c r="F17" i="45"/>
  <c r="E25" i="46"/>
  <c r="F21" i="47"/>
  <c r="G13" i="47"/>
  <c r="F33" i="48"/>
  <c r="E21" i="48"/>
  <c r="F37" i="49"/>
  <c r="E25" i="49"/>
  <c r="G13" i="49"/>
  <c r="F21" i="50"/>
  <c r="E13" i="50"/>
  <c r="F37" i="54"/>
  <c r="E25" i="54"/>
  <c r="G13" i="54"/>
  <c r="F21" i="55"/>
  <c r="E13" i="55"/>
  <c r="G37" i="47"/>
  <c r="G37" i="49"/>
  <c r="E37" i="50"/>
  <c r="G21" i="50"/>
  <c r="I39" i="50"/>
  <c r="F33" i="51"/>
  <c r="E21" i="51"/>
  <c r="F37" i="52"/>
  <c r="E25" i="52"/>
  <c r="G13" i="52"/>
  <c r="F21" i="53"/>
  <c r="E13" i="53"/>
  <c r="E33" i="54"/>
  <c r="G17" i="54"/>
  <c r="G78" i="54" s="1"/>
  <c r="F25" i="55"/>
  <c r="E17" i="55"/>
  <c r="F13" i="56"/>
  <c r="F25" i="47"/>
  <c r="E17" i="47"/>
  <c r="J39" i="49"/>
  <c r="G25" i="50"/>
  <c r="G33" i="51"/>
  <c r="K39" i="51"/>
  <c r="E33" i="52"/>
  <c r="G17" i="52"/>
  <c r="G78" i="52" s="1"/>
  <c r="F25" i="53"/>
  <c r="E17" i="53"/>
  <c r="E37" i="54"/>
  <c r="G21" i="54"/>
  <c r="I39" i="54"/>
  <c r="F33" i="55"/>
  <c r="E21" i="55"/>
  <c r="F37" i="56"/>
  <c r="E25" i="56"/>
  <c r="G13" i="56"/>
  <c r="F33" i="47"/>
  <c r="E21" i="47"/>
  <c r="G37" i="51"/>
  <c r="E37" i="52"/>
  <c r="G21" i="52"/>
  <c r="I39" i="52"/>
  <c r="F33" i="53"/>
  <c r="E21" i="53"/>
  <c r="G37" i="56"/>
  <c r="F13" i="57"/>
  <c r="G25" i="58"/>
  <c r="C33" i="11"/>
  <c r="G21" i="11"/>
  <c r="K39" i="11"/>
  <c r="F34" i="48"/>
  <c r="E26" i="49"/>
  <c r="G18" i="49"/>
  <c r="G79" i="49" s="1"/>
  <c r="G38" i="50"/>
  <c r="F14" i="51"/>
  <c r="F34" i="52"/>
  <c r="E26" i="53"/>
  <c r="G18" i="53"/>
  <c r="G79" i="53" s="1"/>
  <c r="F37" i="58"/>
  <c r="E25" i="58"/>
  <c r="G13" i="58"/>
  <c r="F21" i="11"/>
  <c r="E13" i="11"/>
  <c r="F18" i="49"/>
  <c r="F38" i="50"/>
  <c r="E14" i="50"/>
  <c r="E34" i="51"/>
  <c r="G22" i="51"/>
  <c r="G83" i="51" s="1"/>
  <c r="F18" i="53"/>
  <c r="G22" i="54"/>
  <c r="G83" i="54" s="1"/>
  <c r="F21" i="57"/>
  <c r="E13" i="57"/>
  <c r="E33" i="58"/>
  <c r="G17" i="58"/>
  <c r="G78" i="58" s="1"/>
  <c r="F25" i="11"/>
  <c r="E17" i="11"/>
  <c r="E18" i="49"/>
  <c r="E18" i="51"/>
  <c r="E18" i="53"/>
  <c r="F38" i="56"/>
  <c r="G22" i="57"/>
  <c r="G83" i="57" s="1"/>
  <c r="J39" i="57"/>
  <c r="G37" i="11"/>
  <c r="G34" i="48"/>
  <c r="F26" i="49"/>
  <c r="G34" i="50"/>
  <c r="F26" i="51"/>
  <c r="G34" i="52"/>
  <c r="F26" i="53"/>
  <c r="F18" i="54"/>
  <c r="E34" i="56"/>
  <c r="E22" i="55"/>
  <c r="G14" i="55"/>
  <c r="E22" i="57"/>
  <c r="G14" i="57"/>
  <c r="E34" i="11"/>
  <c r="C22" i="11"/>
  <c r="C83" i="11" s="1"/>
  <c r="G14" i="11"/>
  <c r="F34" i="54"/>
  <c r="E26" i="55"/>
  <c r="G18" i="55"/>
  <c r="G79" i="55" s="1"/>
  <c r="G38" i="56"/>
  <c r="F14" i="57"/>
  <c r="F34" i="58"/>
  <c r="E38" i="11"/>
  <c r="C26" i="11"/>
  <c r="G18" i="11"/>
  <c r="G79" i="11" s="1"/>
  <c r="F38" i="58"/>
  <c r="E14" i="58"/>
  <c r="C34" i="11"/>
  <c r="G22" i="11"/>
  <c r="G83" i="11" s="1"/>
  <c r="E18" i="54"/>
  <c r="E18" i="56"/>
  <c r="E18" i="58"/>
  <c r="F1220" i="8"/>
  <c r="F1206" i="8"/>
  <c r="F1190" i="8"/>
  <c r="F1141" i="8"/>
  <c r="F1122" i="8"/>
  <c r="F1289" i="8"/>
  <c r="F1390" i="8"/>
  <c r="F1280" i="8"/>
  <c r="F1348" i="8"/>
  <c r="F1333" i="8"/>
  <c r="F1349" i="8"/>
  <c r="F1304" i="8"/>
  <c r="F1184" i="8"/>
  <c r="F1149" i="8"/>
  <c r="F1114" i="8"/>
  <c r="F1265" i="8"/>
  <c r="F1297" i="8"/>
  <c r="F1305" i="8"/>
  <c r="F1313" i="8"/>
  <c r="F1329" i="8"/>
  <c r="F1256" i="8"/>
  <c r="F1293" i="8"/>
  <c r="F1376" i="8"/>
  <c r="F1272" i="8"/>
  <c r="F1358" i="8"/>
  <c r="F1236" i="8"/>
  <c r="F1292" i="8"/>
  <c r="F1300" i="8"/>
  <c r="F1362" i="8"/>
  <c r="F1332" i="8"/>
  <c r="F1366" i="8"/>
  <c r="F1382" i="8"/>
  <c r="F1260" i="8"/>
  <c r="F1308" i="8"/>
  <c r="F1316" i="8"/>
  <c r="F1252" i="8"/>
  <c r="F1228" i="8"/>
  <c r="F1254" i="8"/>
  <c r="F1240" i="8"/>
  <c r="F1193" i="8"/>
  <c r="F1177" i="8"/>
  <c r="F1152" i="8"/>
  <c r="F1117" i="8"/>
  <c r="F1181" i="8"/>
  <c r="F1121" i="8"/>
  <c r="F1294" i="8"/>
  <c r="F1201" i="8"/>
  <c r="F1185" i="8"/>
  <c r="F1179" i="8"/>
  <c r="F1160" i="8"/>
  <c r="F1125" i="8"/>
  <c r="F1282" i="8"/>
  <c r="F1330" i="8"/>
  <c r="F1396" i="8"/>
  <c r="F1173" i="8"/>
  <c r="F1164" i="8"/>
  <c r="F1154" i="8"/>
  <c r="F1148" i="8"/>
  <c r="F1138" i="8"/>
  <c r="F1119" i="8"/>
  <c r="F1299" i="8"/>
  <c r="F1311" i="8"/>
  <c r="F1274" i="8"/>
  <c r="F1295" i="8"/>
  <c r="F1225" i="8"/>
  <c r="F1213" i="8"/>
  <c r="F1250" i="8"/>
  <c r="F1174" i="8"/>
  <c r="F1155" i="8"/>
  <c r="F1109" i="8"/>
  <c r="F1355" i="8"/>
  <c r="F1371" i="8"/>
  <c r="F1103" i="8"/>
  <c r="F1261" i="8"/>
  <c r="F1277" i="8"/>
  <c r="F1285" i="8"/>
  <c r="F1198" i="8"/>
  <c r="F1182" i="8"/>
  <c r="F1163" i="8"/>
  <c r="F1147" i="8"/>
  <c r="F1128" i="8"/>
  <c r="F1112" i="8"/>
  <c r="F1231" i="8"/>
  <c r="F1227" i="8"/>
  <c r="F1219" i="8"/>
  <c r="F1202" i="8"/>
  <c r="F1186" i="8"/>
  <c r="F1170" i="8"/>
  <c r="F1151" i="8"/>
  <c r="F1133" i="8"/>
  <c r="F1116" i="8"/>
  <c r="F1105" i="8"/>
  <c r="F1325" i="8"/>
  <c r="F1341" i="8"/>
  <c r="F1395" i="8"/>
  <c r="F1264" i="8"/>
  <c r="F1328" i="8"/>
  <c r="F1238" i="8"/>
  <c r="F1354" i="8"/>
  <c r="F1243" i="8"/>
  <c r="F1234" i="8"/>
  <c r="F1324" i="8"/>
  <c r="F1230" i="8"/>
  <c r="F1224" i="8"/>
  <c r="F1276" i="8"/>
  <c r="F1249" i="8"/>
  <c r="F1171" i="8"/>
  <c r="F1175" i="8"/>
  <c r="F1127" i="8"/>
  <c r="F1247" i="8"/>
  <c r="F1144" i="8"/>
  <c r="F1115" i="8"/>
  <c r="F1239" i="8"/>
  <c r="F1205" i="8"/>
  <c r="F1199" i="8"/>
  <c r="F1189" i="8"/>
  <c r="F1183" i="8"/>
  <c r="F1327" i="8"/>
  <c r="F1343" i="8"/>
  <c r="F1378" i="8"/>
  <c r="F1266" i="8"/>
  <c r="F1338" i="8"/>
  <c r="F1291" i="8"/>
  <c r="F1279" i="8"/>
  <c r="F1287" i="8"/>
  <c r="F1335" i="8"/>
  <c r="F1388" i="8"/>
  <c r="F1393" i="8"/>
  <c r="F1314" i="8"/>
  <c r="F1226" i="8"/>
  <c r="F1216" i="8"/>
  <c r="F1262" i="8"/>
  <c r="F1286" i="8"/>
  <c r="F1319" i="8"/>
  <c r="F1331" i="8"/>
  <c r="F1383" i="8"/>
  <c r="F1278" i="8"/>
  <c r="F1229" i="8"/>
  <c r="F1212" i="8"/>
  <c r="F1241" i="8"/>
  <c r="F1258" i="8"/>
  <c r="F1244" i="8"/>
  <c r="F1192" i="8"/>
  <c r="F1139" i="8"/>
  <c r="F1120" i="8"/>
  <c r="F1273" i="8"/>
  <c r="F1321" i="8"/>
  <c r="F1337" i="8"/>
  <c r="F1194" i="8"/>
  <c r="F1178" i="8"/>
  <c r="F1159" i="8"/>
  <c r="F1143" i="8"/>
  <c r="F1124" i="8"/>
  <c r="F1111" i="8"/>
  <c r="F1101" i="8"/>
  <c r="F1269" i="8"/>
  <c r="F1317" i="8"/>
  <c r="F1367" i="8"/>
  <c r="F1257" i="8"/>
  <c r="F1363" i="8"/>
  <c r="F1296" i="8"/>
  <c r="F1312" i="8"/>
  <c r="F1208" i="8"/>
  <c r="F1204" i="8"/>
  <c r="F1188" i="8"/>
  <c r="F1172" i="8"/>
  <c r="F1153" i="8"/>
  <c r="F1137" i="8"/>
  <c r="F1118" i="8"/>
  <c r="F1374" i="8"/>
  <c r="F1221" i="8"/>
  <c r="F1336" i="8"/>
  <c r="F1284" i="8"/>
  <c r="F1340" i="8"/>
  <c r="F1344" i="8"/>
  <c r="F1318" i="8"/>
  <c r="F1187" i="8"/>
  <c r="F1158" i="8"/>
  <c r="F1142" i="8"/>
  <c r="F1110" i="8"/>
  <c r="F1104" i="8"/>
  <c r="F1356" i="8"/>
  <c r="F1207" i="8"/>
  <c r="F1162" i="8"/>
  <c r="F1156" i="8"/>
  <c r="F1108" i="8"/>
  <c r="F1379" i="8"/>
  <c r="F1195" i="8"/>
  <c r="F1166" i="8"/>
  <c r="F1150" i="8"/>
  <c r="F1271" i="8"/>
  <c r="F1370" i="8"/>
  <c r="F1394" i="8"/>
  <c r="F1306" i="8"/>
  <c r="F1251" i="8"/>
  <c r="F1245" i="8"/>
  <c r="F1255" i="8"/>
  <c r="F1361" i="8"/>
  <c r="F1387" i="8"/>
  <c r="F1222" i="8"/>
  <c r="F1307" i="8"/>
  <c r="F1373" i="8"/>
  <c r="F1346" i="8"/>
  <c r="F1298" i="8"/>
  <c r="F1339" i="8"/>
  <c r="F1369" i="8"/>
  <c r="F1360" i="8"/>
  <c r="F1253" i="8"/>
  <c r="F1235" i="8"/>
  <c r="F1315" i="8"/>
  <c r="F1347" i="8"/>
  <c r="F1248" i="8"/>
  <c r="F1246" i="8"/>
  <c r="F1176" i="8"/>
  <c r="F1157" i="8"/>
  <c r="F1107" i="8"/>
  <c r="F1281" i="8"/>
  <c r="F1345" i="8"/>
  <c r="F1288" i="8"/>
  <c r="F1196" i="8"/>
  <c r="F1180" i="8"/>
  <c r="F1161" i="8"/>
  <c r="F1145" i="8"/>
  <c r="F1126" i="8"/>
  <c r="F1359" i="8"/>
  <c r="F1386" i="8"/>
  <c r="F1200" i="8"/>
  <c r="F1165" i="8"/>
  <c r="F1131" i="8"/>
  <c r="F1380" i="8"/>
  <c r="F1301" i="8"/>
  <c r="F1309" i="8"/>
  <c r="F1320" i="8"/>
  <c r="F1214" i="8"/>
  <c r="F1384" i="8"/>
  <c r="F1232" i="8"/>
  <c r="F1223" i="8"/>
  <c r="F1209" i="8"/>
  <c r="F1268" i="8"/>
  <c r="F1259" i="8"/>
  <c r="F1102" i="8"/>
  <c r="F1203" i="8"/>
  <c r="F1123" i="8"/>
  <c r="F1197" i="8"/>
  <c r="F1191" i="8"/>
  <c r="F1146" i="8"/>
  <c r="F1140" i="8"/>
  <c r="F1389" i="8"/>
  <c r="F1270" i="8"/>
  <c r="F1132" i="8"/>
  <c r="F1275" i="8"/>
  <c r="F1342" i="8"/>
  <c r="F1368" i="8"/>
  <c r="F1129" i="8"/>
  <c r="F1113" i="8"/>
  <c r="F1106" i="8"/>
  <c r="F1263" i="8"/>
  <c r="F1267" i="8"/>
  <c r="F1303" i="8"/>
  <c r="F1351" i="8"/>
  <c r="F1242" i="8"/>
  <c r="F1237" i="8"/>
  <c r="F1334" i="8"/>
  <c r="F1364" i="8"/>
  <c r="F1377" i="8"/>
  <c r="F1283" i="8"/>
  <c r="F1302" i="8"/>
  <c r="F1322" i="8"/>
  <c r="F1310" i="8"/>
  <c r="F1326" i="8"/>
  <c r="F1372" i="8"/>
  <c r="F1350" i="8"/>
  <c r="F1391" i="8"/>
  <c r="F1290" i="8"/>
  <c r="F1218" i="8"/>
  <c r="F1357" i="8"/>
  <c r="F1233" i="8"/>
  <c r="F1323" i="8"/>
  <c r="F1365" i="8"/>
  <c r="F1397" i="8"/>
  <c r="F1217" i="8"/>
  <c r="F1215" i="8"/>
  <c r="E1174" i="8"/>
  <c r="E1193" i="8"/>
  <c r="E1177" i="8"/>
  <c r="E1261" i="8"/>
  <c r="E1277" i="8"/>
  <c r="E1349" i="8"/>
  <c r="E1358" i="8"/>
  <c r="E1197" i="8"/>
  <c r="E1181" i="8"/>
  <c r="E1162" i="8"/>
  <c r="E1146" i="8"/>
  <c r="E1127" i="8"/>
  <c r="E1329" i="8"/>
  <c r="E1367" i="8"/>
  <c r="E1386" i="8"/>
  <c r="E1296" i="8"/>
  <c r="E1201" i="8"/>
  <c r="E1166" i="8"/>
  <c r="E1132" i="8"/>
  <c r="E1297" i="8"/>
  <c r="E1264" i="8"/>
  <c r="E1345" i="8"/>
  <c r="E1371" i="8"/>
  <c r="E1395" i="8"/>
  <c r="E1366" i="8"/>
  <c r="E1240" i="8"/>
  <c r="E1233" i="8"/>
  <c r="E1214" i="8"/>
  <c r="E1198" i="8"/>
  <c r="E1107" i="8"/>
  <c r="E1260" i="8"/>
  <c r="E1300" i="8"/>
  <c r="E1234" i="8"/>
  <c r="E1203" i="8"/>
  <c r="E1147" i="8"/>
  <c r="E1268" i="8"/>
  <c r="E1251" i="8"/>
  <c r="E1225" i="8"/>
  <c r="E1206" i="8"/>
  <c r="E1128" i="8"/>
  <c r="E1116" i="8"/>
  <c r="E1284" i="8"/>
  <c r="E1374" i="8"/>
  <c r="E1179" i="8"/>
  <c r="E1144" i="8"/>
  <c r="E1194" i="8"/>
  <c r="E1133" i="8"/>
  <c r="E1362" i="8"/>
  <c r="E1200" i="8"/>
  <c r="E1184" i="8"/>
  <c r="E1103" i="8"/>
  <c r="E1389" i="8"/>
  <c r="E1241" i="8"/>
  <c r="E1188" i="8"/>
  <c r="E1155" i="8"/>
  <c r="E1370" i="8"/>
  <c r="E1394" i="8"/>
  <c r="E1232" i="8"/>
  <c r="E1192" i="8"/>
  <c r="E1143" i="8"/>
  <c r="E1161" i="8"/>
  <c r="E1145" i="8"/>
  <c r="E1307" i="8"/>
  <c r="E1311" i="8"/>
  <c r="E1373" i="8"/>
  <c r="E1266" i="8"/>
  <c r="E1202" i="8"/>
  <c r="E1298" i="8"/>
  <c r="E1258" i="8"/>
  <c r="E1255" i="8"/>
  <c r="E1158" i="8"/>
  <c r="E1142" i="8"/>
  <c r="E1273" i="8"/>
  <c r="E1355" i="8"/>
  <c r="E1390" i="8"/>
  <c r="E1305" i="8"/>
  <c r="E1333" i="8"/>
  <c r="E1185" i="8"/>
  <c r="E1150" i="8"/>
  <c r="E1115" i="8"/>
  <c r="E1313" i="8"/>
  <c r="E1281" i="8"/>
  <c r="E1289" i="8"/>
  <c r="E1309" i="8"/>
  <c r="E1337" i="8"/>
  <c r="E1199" i="8"/>
  <c r="E1164" i="8"/>
  <c r="E1129" i="8"/>
  <c r="E1316" i="8"/>
  <c r="E1336" i="8"/>
  <c r="E1237" i="8"/>
  <c r="E1187" i="8"/>
  <c r="E1117" i="8"/>
  <c r="E1191" i="8"/>
  <c r="E1156" i="8"/>
  <c r="E1121" i="8"/>
  <c r="E1163" i="8"/>
  <c r="E1151" i="8"/>
  <c r="E1340" i="8"/>
  <c r="E1213" i="8"/>
  <c r="E1101" i="8"/>
  <c r="E1276" i="8"/>
  <c r="E1292" i="8"/>
  <c r="E1231" i="8"/>
  <c r="E1178" i="8"/>
  <c r="E1259" i="8"/>
  <c r="E1294" i="8"/>
  <c r="E1212" i="8"/>
  <c r="E1172" i="8"/>
  <c r="E1118" i="8"/>
  <c r="E1275" i="8"/>
  <c r="E1279" i="8"/>
  <c r="E1223" i="8"/>
  <c r="E1122" i="8"/>
  <c r="E1236" i="8"/>
  <c r="E1220" i="8"/>
  <c r="E1196" i="8"/>
  <c r="E1180" i="8"/>
  <c r="E1124" i="8"/>
  <c r="E1283" i="8"/>
  <c r="E1357" i="8"/>
  <c r="E1369" i="8"/>
  <c r="E1393" i="8"/>
  <c r="E1314" i="8"/>
  <c r="E1322" i="8"/>
  <c r="E1331" i="8"/>
  <c r="E1335" i="8"/>
  <c r="E1365" i="8"/>
  <c r="E1102" i="8"/>
  <c r="E1278" i="8"/>
  <c r="E1387" i="8"/>
  <c r="E1112" i="8"/>
  <c r="E1245" i="8"/>
  <c r="E1249" i="8"/>
  <c r="E1123" i="8"/>
  <c r="E1110" i="8"/>
  <c r="E1257" i="8"/>
  <c r="E1321" i="8"/>
  <c r="E1280" i="8"/>
  <c r="E1265" i="8"/>
  <c r="E1304" i="8"/>
  <c r="E1312" i="8"/>
  <c r="E1325" i="8"/>
  <c r="E1272" i="8"/>
  <c r="E1328" i="8"/>
  <c r="E1106" i="8"/>
  <c r="E1293" i="8"/>
  <c r="E1384" i="8"/>
  <c r="E1382" i="8"/>
  <c r="E1217" i="8"/>
  <c r="E1183" i="8"/>
  <c r="E1148" i="8"/>
  <c r="E1113" i="8"/>
  <c r="E1247" i="8"/>
  <c r="E1242" i="8"/>
  <c r="E1171" i="8"/>
  <c r="E1104" i="8"/>
  <c r="E1344" i="8"/>
  <c r="E1348" i="8"/>
  <c r="E1239" i="8"/>
  <c r="E1195" i="8"/>
  <c r="E1160" i="8"/>
  <c r="E1125" i="8"/>
  <c r="E1354" i="8"/>
  <c r="E1224" i="8"/>
  <c r="E1215" i="8"/>
  <c r="E1208" i="8"/>
  <c r="E1165" i="8"/>
  <c r="E1149" i="8"/>
  <c r="E1114" i="8"/>
  <c r="E1235" i="8"/>
  <c r="E1228" i="8"/>
  <c r="E1219" i="8"/>
  <c r="E1204" i="8"/>
  <c r="E1139" i="8"/>
  <c r="E1254" i="8"/>
  <c r="E1176" i="8"/>
  <c r="E1157" i="8"/>
  <c r="E1267" i="8"/>
  <c r="E1271" i="8"/>
  <c r="E1318" i="8"/>
  <c r="E1244" i="8"/>
  <c r="E1295" i="8"/>
  <c r="E1252" i="8"/>
  <c r="E1262" i="8"/>
  <c r="E1364" i="8"/>
  <c r="E1339" i="8"/>
  <c r="E1290" i="8"/>
  <c r="E1302" i="8"/>
  <c r="E1248" i="8"/>
  <c r="E1388" i="8"/>
  <c r="E1170" i="8"/>
  <c r="E1391" i="8"/>
  <c r="E1351" i="8"/>
  <c r="E1372" i="8"/>
  <c r="E1186" i="8"/>
  <c r="E1334" i="8"/>
  <c r="E1182" i="8"/>
  <c r="E1243" i="8"/>
  <c r="E1285" i="8"/>
  <c r="E1359" i="8"/>
  <c r="E1332" i="8"/>
  <c r="E1269" i="8"/>
  <c r="E1317" i="8"/>
  <c r="E1363" i="8"/>
  <c r="E1380" i="8"/>
  <c r="E1301" i="8"/>
  <c r="E1341" i="8"/>
  <c r="E1320" i="8"/>
  <c r="E1205" i="8"/>
  <c r="E1189" i="8"/>
  <c r="E1173" i="8"/>
  <c r="E1154" i="8"/>
  <c r="E1138" i="8"/>
  <c r="E1119" i="8"/>
  <c r="E1288" i="8"/>
  <c r="E1230" i="8"/>
  <c r="E1308" i="8"/>
  <c r="E1253" i="8"/>
  <c r="E1221" i="8"/>
  <c r="E1218" i="8"/>
  <c r="E1152" i="8"/>
  <c r="E1324" i="8"/>
  <c r="E1238" i="8"/>
  <c r="E1222" i="8"/>
  <c r="E1207" i="8"/>
  <c r="E1175" i="8"/>
  <c r="E1140" i="8"/>
  <c r="E1108" i="8"/>
  <c r="E1229" i="8"/>
  <c r="E1226" i="8"/>
  <c r="E1356" i="8"/>
  <c r="E1246" i="8"/>
  <c r="E1209" i="8"/>
  <c r="E1131" i="8"/>
  <c r="E1379" i="8"/>
  <c r="E1270" i="8"/>
  <c r="E1250" i="8"/>
  <c r="E1153" i="8"/>
  <c r="E1137" i="8"/>
  <c r="E1105" i="8"/>
  <c r="E1342" i="8"/>
  <c r="E1368" i="8"/>
  <c r="E1396" i="8"/>
  <c r="E1216" i="8"/>
  <c r="E1141" i="8"/>
  <c r="E1109" i="8"/>
  <c r="E1120" i="8"/>
  <c r="E1282" i="8"/>
  <c r="E1306" i="8"/>
  <c r="E1330" i="8"/>
  <c r="E1263" i="8"/>
  <c r="E1227" i="8"/>
  <c r="E1126" i="8"/>
  <c r="E1190" i="8"/>
  <c r="E1346" i="8"/>
  <c r="E1287" i="8"/>
  <c r="E1291" i="8"/>
  <c r="E1310" i="8"/>
  <c r="E1319" i="8"/>
  <c r="E1360" i="8"/>
  <c r="E1350" i="8"/>
  <c r="E1299" i="8"/>
  <c r="E1303" i="8"/>
  <c r="E1361" i="8"/>
  <c r="E1378" i="8"/>
  <c r="E1383" i="8"/>
  <c r="E1326" i="8"/>
  <c r="E1274" i="8"/>
  <c r="E1377" i="8"/>
  <c r="E1286" i="8"/>
  <c r="E1327" i="8"/>
  <c r="E1343" i="8"/>
  <c r="E1323" i="8"/>
  <c r="E1338" i="8"/>
  <c r="E1315" i="8"/>
  <c r="E1347" i="8"/>
  <c r="E1159" i="8"/>
  <c r="E1256" i="8"/>
  <c r="E1397" i="8"/>
  <c r="E1111" i="8"/>
  <c r="G1253" i="8"/>
  <c r="G1229" i="8"/>
  <c r="G1227" i="8"/>
  <c r="G1108" i="8"/>
  <c r="G1150" i="8"/>
  <c r="G1301" i="8"/>
  <c r="G1376" i="8"/>
  <c r="G1132" i="8"/>
  <c r="G1285" i="8"/>
  <c r="G1349" i="8"/>
  <c r="G1214" i="8"/>
  <c r="G1329" i="8"/>
  <c r="G1359" i="8"/>
  <c r="G1328" i="8"/>
  <c r="G1217" i="8"/>
  <c r="G1104" i="8"/>
  <c r="G1192" i="8"/>
  <c r="G1157" i="8"/>
  <c r="G1122" i="8"/>
  <c r="G1161" i="8"/>
  <c r="G1228" i="8"/>
  <c r="G1212" i="8"/>
  <c r="G1106" i="8"/>
  <c r="G1308" i="8"/>
  <c r="G1190" i="8"/>
  <c r="G1139" i="8"/>
  <c r="G1107" i="8"/>
  <c r="G1138" i="8"/>
  <c r="G1159" i="8"/>
  <c r="G1143" i="8"/>
  <c r="G1275" i="8"/>
  <c r="G1198" i="8"/>
  <c r="G1147" i="8"/>
  <c r="G1270" i="8"/>
  <c r="G1133" i="8"/>
  <c r="G1245" i="8"/>
  <c r="G1322" i="8"/>
  <c r="G1335" i="8"/>
  <c r="G1266" i="8"/>
  <c r="G1257" i="8"/>
  <c r="G1123" i="8"/>
  <c r="G1377" i="8"/>
  <c r="G1240" i="8"/>
  <c r="G1237" i="8"/>
  <c r="G1235" i="8"/>
  <c r="G1261" i="8"/>
  <c r="G1247" i="8"/>
  <c r="G1230" i="8"/>
  <c r="G1231" i="8"/>
  <c r="G1207" i="8"/>
  <c r="G1191" i="8"/>
  <c r="G1197" i="8"/>
  <c r="G1289" i="8"/>
  <c r="G1309" i="8"/>
  <c r="G1264" i="8"/>
  <c r="G1312" i="8"/>
  <c r="G1223" i="8"/>
  <c r="G1209" i="8"/>
  <c r="G1355" i="8"/>
  <c r="G1390" i="8"/>
  <c r="G1320" i="8"/>
  <c r="G1162" i="8"/>
  <c r="G1265" i="8"/>
  <c r="G1218" i="8"/>
  <c r="G1203" i="8"/>
  <c r="G1187" i="8"/>
  <c r="G1171" i="8"/>
  <c r="G1152" i="8"/>
  <c r="G1117" i="8"/>
  <c r="G1297" i="8"/>
  <c r="G1288" i="8"/>
  <c r="G1220" i="8"/>
  <c r="G1146" i="8"/>
  <c r="G1324" i="8"/>
  <c r="G1145" i="8"/>
  <c r="G1354" i="8"/>
  <c r="G1340" i="8"/>
  <c r="G1200" i="8"/>
  <c r="G1184" i="8"/>
  <c r="G1165" i="8"/>
  <c r="G1149" i="8"/>
  <c r="G1131" i="8"/>
  <c r="G1114" i="8"/>
  <c r="G1193" i="8"/>
  <c r="G1276" i="8"/>
  <c r="G1384" i="8"/>
  <c r="G1216" i="8"/>
  <c r="G1188" i="8"/>
  <c r="G1153" i="8"/>
  <c r="G1118" i="8"/>
  <c r="G1316" i="8"/>
  <c r="G1336" i="8"/>
  <c r="G1362" i="8"/>
  <c r="G1389" i="8"/>
  <c r="G1330" i="8"/>
  <c r="G1342" i="8"/>
  <c r="G1206" i="8"/>
  <c r="G1154" i="8"/>
  <c r="G1279" i="8"/>
  <c r="G1356" i="8"/>
  <c r="G1368" i="8"/>
  <c r="G1194" i="8"/>
  <c r="G1103" i="8"/>
  <c r="G1102" i="8"/>
  <c r="G1294" i="8"/>
  <c r="G1306" i="8"/>
  <c r="G1248" i="8"/>
  <c r="G1170" i="8"/>
  <c r="G1116" i="8"/>
  <c r="G1177" i="8"/>
  <c r="G1291" i="8"/>
  <c r="G1290" i="8"/>
  <c r="G1205" i="8"/>
  <c r="G1339" i="8"/>
  <c r="G1365" i="8"/>
  <c r="G1388" i="8"/>
  <c r="G1393" i="8"/>
  <c r="G1360" i="8"/>
  <c r="G1252" i="8"/>
  <c r="G1298" i="8"/>
  <c r="G1364" i="8"/>
  <c r="G1391" i="8"/>
  <c r="G1303" i="8"/>
  <c r="G1315" i="8"/>
  <c r="G1327" i="8"/>
  <c r="G1383" i="8"/>
  <c r="G1338" i="8"/>
  <c r="G1249" i="8"/>
  <c r="G1307" i="8"/>
  <c r="G1286" i="8"/>
  <c r="G1110" i="8"/>
  <c r="G1238" i="8"/>
  <c r="G1221" i="8"/>
  <c r="G1219" i="8"/>
  <c r="G1251" i="8"/>
  <c r="G1233" i="8"/>
  <c r="G1175" i="8"/>
  <c r="G1156" i="8"/>
  <c r="G1115" i="8"/>
  <c r="G1293" i="8"/>
  <c r="G1337" i="8"/>
  <c r="G1371" i="8"/>
  <c r="G1395" i="8"/>
  <c r="G1225" i="8"/>
  <c r="G1195" i="8"/>
  <c r="G1179" i="8"/>
  <c r="G1160" i="8"/>
  <c r="G1144" i="8"/>
  <c r="G1125" i="8"/>
  <c r="G1345" i="8"/>
  <c r="G1256" i="8"/>
  <c r="G1272" i="8"/>
  <c r="G1199" i="8"/>
  <c r="G1164" i="8"/>
  <c r="G1129" i="8"/>
  <c r="G1333" i="8"/>
  <c r="G1367" i="8"/>
  <c r="G1305" i="8"/>
  <c r="G1325" i="8"/>
  <c r="G1341" i="8"/>
  <c r="G1246" i="8"/>
  <c r="G1236" i="8"/>
  <c r="G1176" i="8"/>
  <c r="G1141" i="8"/>
  <c r="G1268" i="8"/>
  <c r="G1250" i="8"/>
  <c r="G1196" i="8"/>
  <c r="G1126" i="8"/>
  <c r="G1241" i="8"/>
  <c r="G1181" i="8"/>
  <c r="G1332" i="8"/>
  <c r="G1382" i="8"/>
  <c r="G1232" i="8"/>
  <c r="G1260" i="8"/>
  <c r="G1300" i="8"/>
  <c r="G1282" i="8"/>
  <c r="G1155" i="8"/>
  <c r="G1120" i="8"/>
  <c r="G1255" i="8"/>
  <c r="G1379" i="8"/>
  <c r="G1394" i="8"/>
  <c r="G1208" i="8"/>
  <c r="G1178" i="8"/>
  <c r="G1124" i="8"/>
  <c r="G1173" i="8"/>
  <c r="G1267" i="8"/>
  <c r="G1163" i="8"/>
  <c r="G1128" i="8"/>
  <c r="G1189" i="8"/>
  <c r="G1263" i="8"/>
  <c r="G1396" i="8"/>
  <c r="G1202" i="8"/>
  <c r="G1151" i="8"/>
  <c r="G1295" i="8"/>
  <c r="G1369" i="8"/>
  <c r="G1278" i="8"/>
  <c r="G1372" i="8"/>
  <c r="G1142" i="8"/>
  <c r="G1323" i="8"/>
  <c r="G1166" i="8"/>
  <c r="G1334" i="8"/>
  <c r="G1350" i="8"/>
  <c r="G1347" i="8"/>
  <c r="G1351" i="8"/>
  <c r="G1378" i="8"/>
  <c r="G1302" i="8"/>
  <c r="G1158" i="8"/>
  <c r="G1373" i="8"/>
  <c r="G1222" i="8"/>
  <c r="G1234" i="8"/>
  <c r="G1140" i="8"/>
  <c r="G1121" i="8"/>
  <c r="G1296" i="8"/>
  <c r="G1304" i="8"/>
  <c r="G1226" i="8"/>
  <c r="G1273" i="8"/>
  <c r="G1281" i="8"/>
  <c r="G1321" i="8"/>
  <c r="G1213" i="8"/>
  <c r="G1183" i="8"/>
  <c r="G1148" i="8"/>
  <c r="G1113" i="8"/>
  <c r="G1269" i="8"/>
  <c r="G1277" i="8"/>
  <c r="G1317" i="8"/>
  <c r="G1363" i="8"/>
  <c r="G1380" i="8"/>
  <c r="G1386" i="8"/>
  <c r="G1215" i="8"/>
  <c r="G1313" i="8"/>
  <c r="G1280" i="8"/>
  <c r="G1258" i="8"/>
  <c r="G1109" i="8"/>
  <c r="G1101" i="8"/>
  <c r="G1224" i="8"/>
  <c r="G1180" i="8"/>
  <c r="G1127" i="8"/>
  <c r="G1284" i="8"/>
  <c r="G1344" i="8"/>
  <c r="G1348" i="8"/>
  <c r="G1374" i="8"/>
  <c r="G1242" i="8"/>
  <c r="G1292" i="8"/>
  <c r="G1358" i="8"/>
  <c r="G1366" i="8"/>
  <c r="G1204" i="8"/>
  <c r="G1172" i="8"/>
  <c r="G1137" i="8"/>
  <c r="G1105" i="8"/>
  <c r="G1318" i="8"/>
  <c r="G1244" i="8"/>
  <c r="G1174" i="8"/>
  <c r="G1259" i="8"/>
  <c r="G1254" i="8"/>
  <c r="G1111" i="8"/>
  <c r="G1119" i="8"/>
  <c r="G1271" i="8"/>
  <c r="G1370" i="8"/>
  <c r="G1182" i="8"/>
  <c r="G1112" i="8"/>
  <c r="G1186" i="8"/>
  <c r="G1287" i="8"/>
  <c r="G1326" i="8"/>
  <c r="G1331" i="8"/>
  <c r="G1357" i="8"/>
  <c r="G1387" i="8"/>
  <c r="G1262" i="8"/>
  <c r="G1319" i="8"/>
  <c r="G1283" i="8"/>
  <c r="G1311" i="8"/>
  <c r="G1310" i="8"/>
  <c r="G1185" i="8"/>
  <c r="G1243" i="8"/>
  <c r="G1201" i="8"/>
  <c r="G1343" i="8"/>
  <c r="G1361" i="8"/>
  <c r="G1299" i="8"/>
  <c r="G1314" i="8"/>
  <c r="G1346" i="8"/>
  <c r="G1274" i="8"/>
  <c r="G1397" i="8"/>
  <c r="G1239" i="8"/>
  <c r="D220" i="70"/>
  <c r="D786" i="70"/>
  <c r="BT93" i="70" a="1"/>
  <c r="BT93" i="70" s="1"/>
  <c r="BT89" i="70" a="1"/>
  <c r="BT89" i="70" s="1"/>
  <c r="D68" i="70"/>
  <c r="D57" i="70"/>
  <c r="D101" i="70"/>
  <c r="D633" i="70"/>
  <c r="D707" i="70"/>
  <c r="CF95" i="70" a="1"/>
  <c r="CF95" i="70" s="1"/>
  <c r="BQ93" i="70" a="1"/>
  <c r="BQ93" i="70" s="1"/>
  <c r="BY91" i="70" a="1"/>
  <c r="BY91" i="70" s="1"/>
  <c r="CD90" i="70" a="1"/>
  <c r="CD90" i="70" s="1"/>
  <c r="BT88" i="70" a="1"/>
  <c r="BT88" i="70" s="1"/>
  <c r="D9" i="70"/>
  <c r="E2" i="70"/>
  <c r="E646" i="70" s="1"/>
  <c r="E649" i="70" s="1"/>
  <c r="D611" i="70"/>
  <c r="D666" i="70"/>
  <c r="BT91" i="70" a="1"/>
  <c r="BT91" i="70" s="1"/>
  <c r="BY87" i="70" a="1"/>
  <c r="BY87" i="70" s="1"/>
  <c r="CD96" i="70" a="1"/>
  <c r="CD96" i="70" s="1"/>
  <c r="BW92" i="70" a="1"/>
  <c r="BW92" i="70" s="1"/>
  <c r="BR89" i="70" a="1"/>
  <c r="BR89" i="70" s="1"/>
  <c r="CJ87" i="70"/>
  <c r="D161" i="70"/>
  <c r="D81" i="70"/>
  <c r="D574" i="70"/>
  <c r="D1093" i="70"/>
  <c r="D726" i="70"/>
  <c r="BS92" i="70" a="1"/>
  <c r="BS92" i="70" s="1"/>
  <c r="CA88" i="70" a="1"/>
  <c r="CA88" i="70" s="1"/>
  <c r="BU96" i="70" a="1"/>
  <c r="BU96" i="70" s="1"/>
  <c r="G1481" i="36"/>
  <c r="G1481" i="63"/>
  <c r="G1477" i="11"/>
  <c r="F1473" i="26"/>
  <c r="G483" i="57"/>
  <c r="E479" i="26"/>
  <c r="G465" i="57"/>
  <c r="G295" i="57"/>
  <c r="G291" i="21"/>
  <c r="F289" i="30"/>
  <c r="P10" i="110"/>
  <c r="P83" i="110" s="1"/>
  <c r="BT25" i="70" a="1"/>
  <c r="BT25" i="70" s="1"/>
  <c r="BW25" i="70" a="1"/>
  <c r="BW25" i="70" s="1"/>
  <c r="CB25" i="70" a="1"/>
  <c r="CB25" i="70" s="1"/>
  <c r="CE25" i="70" a="1"/>
  <c r="CE25" i="70" s="1"/>
  <c r="CK25" i="70"/>
  <c r="K84" i="126" s="1"/>
  <c r="CA25" i="70" a="1"/>
  <c r="CA25" i="70" s="1"/>
  <c r="CD25" i="70" a="1"/>
  <c r="CD25" i="70" s="1"/>
  <c r="CH25" i="70" a="1"/>
  <c r="CH25" i="70" s="1"/>
  <c r="BR25" i="70" a="1"/>
  <c r="BR25" i="70" s="1"/>
  <c r="F84" i="126" s="1"/>
  <c r="BY25" i="70" a="1"/>
  <c r="BY25" i="70" s="1"/>
  <c r="CJ25" i="70"/>
  <c r="J84" i="126" s="1"/>
  <c r="BU25" i="70" a="1"/>
  <c r="BU25" i="70" s="1"/>
  <c r="CI25" i="70"/>
  <c r="I84" i="126" s="1"/>
  <c r="BS25" i="70" a="1"/>
  <c r="BS25" i="70" s="1"/>
  <c r="G84" i="126" s="1"/>
  <c r="BV25" i="70" a="1"/>
  <c r="BV25" i="70" s="1"/>
  <c r="BZ25" i="70" a="1"/>
  <c r="BZ25" i="70" s="1"/>
  <c r="CG25" i="70" a="1"/>
  <c r="CG25" i="70" s="1"/>
  <c r="CC25" i="70" a="1"/>
  <c r="CC25" i="70" s="1"/>
  <c r="CF25" i="70" a="1"/>
  <c r="CF25" i="70" s="1"/>
  <c r="BQ25" i="70" a="1"/>
  <c r="BQ25" i="70" s="1"/>
  <c r="E84" i="126" s="1"/>
  <c r="BX25" i="70" a="1"/>
  <c r="BX25" i="70" s="1"/>
  <c r="BS23" i="70" a="1"/>
  <c r="BS23" i="70" s="1"/>
  <c r="G82" i="126" s="1"/>
  <c r="BV23" i="70" a="1"/>
  <c r="BV23" i="70" s="1"/>
  <c r="CA23" i="70" a="1"/>
  <c r="CA23" i="70" s="1"/>
  <c r="CD23" i="70" a="1"/>
  <c r="CD23" i="70" s="1"/>
  <c r="CI23" i="70"/>
  <c r="I82" i="126" s="1"/>
  <c r="BU23" i="70" a="1"/>
  <c r="BU23" i="70" s="1"/>
  <c r="BX23" i="70" a="1"/>
  <c r="BX23" i="70" s="1"/>
  <c r="BR23" i="70" a="1"/>
  <c r="BR23" i="70" s="1"/>
  <c r="F82" i="126" s="1"/>
  <c r="BW23" i="70" a="1"/>
  <c r="BW23" i="70" s="1"/>
  <c r="CB23" i="70" a="1"/>
  <c r="CB23" i="70" s="1"/>
  <c r="CE23" i="70" a="1"/>
  <c r="CE23" i="70" s="1"/>
  <c r="BZ23" i="70" a="1"/>
  <c r="BZ23" i="70" s="1"/>
  <c r="CK23" i="70"/>
  <c r="K82" i="126" s="1"/>
  <c r="BY23" i="70" a="1"/>
  <c r="BY23" i="70" s="1"/>
  <c r="CJ23" i="70"/>
  <c r="J82" i="126" s="1"/>
  <c r="BQ23" i="70" a="1"/>
  <c r="BQ23" i="70" s="1"/>
  <c r="E82" i="126" s="1"/>
  <c r="CH23" i="70" a="1"/>
  <c r="CH23" i="70" s="1"/>
  <c r="CC23" i="70" a="1"/>
  <c r="CC23" i="70" s="1"/>
  <c r="CG23" i="70" a="1"/>
  <c r="CG23" i="70" s="1"/>
  <c r="BT23" i="70" a="1"/>
  <c r="BT23" i="70" s="1"/>
  <c r="CF23" i="70" a="1"/>
  <c r="CF23" i="70" s="1"/>
  <c r="BQ21" i="70" a="1"/>
  <c r="BQ21" i="70" s="1"/>
  <c r="BV21" i="70" a="1"/>
  <c r="BV21" i="70" s="1"/>
  <c r="BY21" i="70" a="1"/>
  <c r="BY21" i="70" s="1"/>
  <c r="CD21" i="70" a="1"/>
  <c r="CD21" i="70" s="1"/>
  <c r="CG21" i="70" a="1"/>
  <c r="CG21" i="70" s="1"/>
  <c r="CJ21" i="70"/>
  <c r="BX21" i="70" a="1"/>
  <c r="BX21" i="70" s="1"/>
  <c r="CF21" i="70" a="1"/>
  <c r="CF21" i="70" s="1"/>
  <c r="CI21" i="70"/>
  <c r="BS21" i="70" a="1"/>
  <c r="BS21" i="70" s="1"/>
  <c r="G80" i="126" s="1"/>
  <c r="CA21" i="70" a="1"/>
  <c r="CA21" i="70" s="1"/>
  <c r="BU21" i="70" a="1"/>
  <c r="BU21" i="70" s="1"/>
  <c r="BZ21" i="70" a="1"/>
  <c r="BZ21" i="70" s="1"/>
  <c r="CC21" i="70" a="1"/>
  <c r="CC21" i="70" s="1"/>
  <c r="BW21" i="70" a="1"/>
  <c r="BW21" i="70" s="1"/>
  <c r="BT21" i="70" a="1"/>
  <c r="BT21" i="70" s="1"/>
  <c r="CE21" i="70" a="1"/>
  <c r="CE21" i="70" s="1"/>
  <c r="CK21" i="70"/>
  <c r="K80" i="126" s="1"/>
  <c r="BR21" i="70" a="1"/>
  <c r="BR21" i="70" s="1"/>
  <c r="CH21" i="70" a="1"/>
  <c r="CH21" i="70" s="1"/>
  <c r="CB21" i="70" a="1"/>
  <c r="CB21" i="70" s="1"/>
  <c r="BQ19" i="70" a="1"/>
  <c r="BQ19" i="70" s="1"/>
  <c r="BT19" i="70" a="1"/>
  <c r="BT19" i="70" s="1"/>
  <c r="BY19" i="70" a="1"/>
  <c r="BY19" i="70" s="1"/>
  <c r="CB19" i="70" a="1"/>
  <c r="CB19" i="70" s="1"/>
  <c r="CG19" i="70" a="1"/>
  <c r="CG19" i="70" s="1"/>
  <c r="CJ19" i="70"/>
  <c r="BS19" i="70" a="1"/>
  <c r="BS19" i="70" s="1"/>
  <c r="CA19" i="70" a="1"/>
  <c r="CA19" i="70" s="1"/>
  <c r="CI19" i="70"/>
  <c r="BV19" i="70" a="1"/>
  <c r="BV19" i="70" s="1"/>
  <c r="CD19" i="70" a="1"/>
  <c r="CD19" i="70" s="1"/>
  <c r="BX19" i="70" a="1"/>
  <c r="BX19" i="70" s="1"/>
  <c r="CC19" i="70" a="1"/>
  <c r="CC19" i="70" s="1"/>
  <c r="CE19" i="70" a="1"/>
  <c r="CE19" i="70" s="1"/>
  <c r="BR19" i="70" a="1"/>
  <c r="BR19" i="70" s="1"/>
  <c r="BW19" i="70" a="1"/>
  <c r="BW19" i="70" s="1"/>
  <c r="CH19" i="70" a="1"/>
  <c r="CH19" i="70" s="1"/>
  <c r="BU19" i="70" a="1"/>
  <c r="BU19" i="70" s="1"/>
  <c r="CF19" i="70" a="1"/>
  <c r="CF19" i="70" s="1"/>
  <c r="BZ19" i="70" a="1"/>
  <c r="BZ19" i="70" s="1"/>
  <c r="CK19" i="70"/>
  <c r="S10" i="110"/>
  <c r="S83" i="110" s="1"/>
  <c r="BR28" i="70" a="1"/>
  <c r="BR28" i="70" s="1"/>
  <c r="F87" i="126" s="1"/>
  <c r="BW28" i="70" a="1"/>
  <c r="BW28" i="70" s="1"/>
  <c r="BZ28" i="70" a="1"/>
  <c r="BZ28" i="70" s="1"/>
  <c r="CD28" i="70" a="1"/>
  <c r="CD28" i="70" s="1"/>
  <c r="CH28" i="70" a="1"/>
  <c r="CH28" i="70" s="1"/>
  <c r="BQ28" i="70" a="1"/>
  <c r="BQ28" i="70" s="1"/>
  <c r="E87" i="126" s="1"/>
  <c r="BU28" i="70" a="1"/>
  <c r="BU28" i="70" s="1"/>
  <c r="CC28" i="70" a="1"/>
  <c r="CC28" i="70" s="1"/>
  <c r="CI28" i="70"/>
  <c r="I87" i="126" s="1"/>
  <c r="BS28" i="70" a="1"/>
  <c r="BS28" i="70" s="1"/>
  <c r="G87" i="126" s="1"/>
  <c r="CF28" i="70" a="1"/>
  <c r="CF28" i="70" s="1"/>
  <c r="BV28" i="70" a="1"/>
  <c r="BV28" i="70" s="1"/>
  <c r="CE28" i="70" a="1"/>
  <c r="CE28" i="70" s="1"/>
  <c r="BT28" i="70" a="1"/>
  <c r="BT28" i="70" s="1"/>
  <c r="BX28" i="70" a="1"/>
  <c r="BX28" i="70" s="1"/>
  <c r="CB28" i="70" a="1"/>
  <c r="CB28" i="70" s="1"/>
  <c r="CG28" i="70" a="1"/>
  <c r="CG28" i="70" s="1"/>
  <c r="CA28" i="70" a="1"/>
  <c r="CA28" i="70" s="1"/>
  <c r="CK28" i="70"/>
  <c r="K87" i="126" s="1"/>
  <c r="BY28" i="70" a="1"/>
  <c r="BY28" i="70" s="1"/>
  <c r="CJ28" i="70"/>
  <c r="J87" i="126" s="1"/>
  <c r="U10" i="110"/>
  <c r="U83" i="110" s="1"/>
  <c r="BR30" i="70" a="1"/>
  <c r="BR30" i="70" s="1"/>
  <c r="F89" i="126" s="1"/>
  <c r="BU30" i="70" a="1"/>
  <c r="BU30" i="70" s="1"/>
  <c r="CA30" i="70" a="1"/>
  <c r="CA30" i="70" s="1"/>
  <c r="CE30" i="70" a="1"/>
  <c r="CE30" i="70" s="1"/>
  <c r="CI30" i="70"/>
  <c r="I89" i="126" s="1"/>
  <c r="BW30" i="70" a="1"/>
  <c r="BW30" i="70" s="1"/>
  <c r="CB30" i="70" a="1"/>
  <c r="CB30" i="70" s="1"/>
  <c r="CG30" i="70" a="1"/>
  <c r="CG30" i="70" s="1"/>
  <c r="CD30" i="70" a="1"/>
  <c r="CD30" i="70" s="1"/>
  <c r="BQ30" i="70" a="1"/>
  <c r="BQ30" i="70" s="1"/>
  <c r="E89" i="126" s="1"/>
  <c r="BX30" i="70" a="1"/>
  <c r="BX30" i="70" s="1"/>
  <c r="CH30" i="70" a="1"/>
  <c r="CH30" i="70" s="1"/>
  <c r="BS30" i="70" a="1"/>
  <c r="BS30" i="70" s="1"/>
  <c r="G89" i="126" s="1"/>
  <c r="BV30" i="70" a="1"/>
  <c r="BV30" i="70" s="1"/>
  <c r="BZ30" i="70" a="1"/>
  <c r="BZ30" i="70" s="1"/>
  <c r="CF30" i="70" a="1"/>
  <c r="CF30" i="70" s="1"/>
  <c r="CK30" i="70"/>
  <c r="K89" i="126" s="1"/>
  <c r="BY30" i="70" a="1"/>
  <c r="BY30" i="70" s="1"/>
  <c r="CJ30" i="70"/>
  <c r="J89" i="126" s="1"/>
  <c r="BT30" i="70" a="1"/>
  <c r="BT30" i="70" s="1"/>
  <c r="CC30" i="70" a="1"/>
  <c r="CC30" i="70" s="1"/>
  <c r="F272" i="39"/>
  <c r="AE10" i="110"/>
  <c r="AE83" i="110" s="1"/>
  <c r="BR40" i="70" a="1"/>
  <c r="BR40" i="70" s="1"/>
  <c r="F99" i="126" s="1"/>
  <c r="BW40" i="70" a="1"/>
  <c r="BW40" i="70" s="1"/>
  <c r="BZ40" i="70" a="1"/>
  <c r="BZ40" i="70" s="1"/>
  <c r="CD40" i="70" a="1"/>
  <c r="CD40" i="70" s="1"/>
  <c r="CH40" i="70" a="1"/>
  <c r="CH40" i="70" s="1"/>
  <c r="BT40" i="70" a="1"/>
  <c r="BT40" i="70" s="1"/>
  <c r="BX40" i="70" a="1"/>
  <c r="BX40" i="70" s="1"/>
  <c r="CB40" i="70" a="1"/>
  <c r="CB40" i="70" s="1"/>
  <c r="CG40" i="70" a="1"/>
  <c r="CG40" i="70" s="1"/>
  <c r="CA40" i="70" a="1"/>
  <c r="CA40" i="70" s="1"/>
  <c r="CK40" i="70"/>
  <c r="K99" i="126" s="1"/>
  <c r="BY40" i="70" a="1"/>
  <c r="BY40" i="70" s="1"/>
  <c r="CJ40" i="70"/>
  <c r="J99" i="126" s="1"/>
  <c r="BQ40" i="70" a="1"/>
  <c r="BQ40" i="70" s="1"/>
  <c r="E99" i="126" s="1"/>
  <c r="CI40" i="70"/>
  <c r="I99" i="126" s="1"/>
  <c r="BS40" i="70" a="1"/>
  <c r="BS40" i="70" s="1"/>
  <c r="G99" i="126" s="1"/>
  <c r="CF40" i="70" a="1"/>
  <c r="CF40" i="70" s="1"/>
  <c r="BV40" i="70" a="1"/>
  <c r="BV40" i="70" s="1"/>
  <c r="CE40" i="70" a="1"/>
  <c r="CE40" i="70" s="1"/>
  <c r="BU40" i="70" a="1"/>
  <c r="BU40" i="70" s="1"/>
  <c r="CC40" i="70" a="1"/>
  <c r="CC40" i="70" s="1"/>
  <c r="AC10" i="110"/>
  <c r="AC83" i="110" s="1"/>
  <c r="BQ38" i="70" a="1"/>
  <c r="BQ38" i="70" s="1"/>
  <c r="E97" i="126" s="1"/>
  <c r="BV38" i="70" a="1"/>
  <c r="BV38" i="70" s="1"/>
  <c r="BY38" i="70" a="1"/>
  <c r="BY38" i="70" s="1"/>
  <c r="CC38" i="70" a="1"/>
  <c r="CC38" i="70" s="1"/>
  <c r="CG38" i="70" a="1"/>
  <c r="CG38" i="70" s="1"/>
  <c r="CK38" i="70"/>
  <c r="K97" i="126" s="1"/>
  <c r="BU38" i="70" a="1"/>
  <c r="BU38" i="70" s="1"/>
  <c r="BX38" i="70" a="1"/>
  <c r="BX38" i="70" s="1"/>
  <c r="CD38" i="70" a="1"/>
  <c r="CD38" i="70" s="1"/>
  <c r="CI38" i="70"/>
  <c r="I97" i="126" s="1"/>
  <c r="BW38" i="70" a="1"/>
  <c r="BW38" i="70" s="1"/>
  <c r="CF38" i="70" a="1"/>
  <c r="CF38" i="70" s="1"/>
  <c r="BR38" i="70" a="1"/>
  <c r="BR38" i="70" s="1"/>
  <c r="F97" i="126" s="1"/>
  <c r="CE38" i="70" a="1"/>
  <c r="CE38" i="70" s="1"/>
  <c r="BT38" i="70" a="1"/>
  <c r="BT38" i="70" s="1"/>
  <c r="CB38" i="70" a="1"/>
  <c r="CB38" i="70" s="1"/>
  <c r="CH38" i="70" a="1"/>
  <c r="CH38" i="70" s="1"/>
  <c r="BS38" i="70" a="1"/>
  <c r="BS38" i="70" s="1"/>
  <c r="G97" i="126" s="1"/>
  <c r="CA38" i="70" a="1"/>
  <c r="CA38" i="70" s="1"/>
  <c r="BZ38" i="70" a="1"/>
  <c r="BZ38" i="70" s="1"/>
  <c r="CJ38" i="70"/>
  <c r="J97" i="126" s="1"/>
  <c r="R10" i="110"/>
  <c r="R83" i="110" s="1"/>
  <c r="BS27" i="70" a="1"/>
  <c r="BS27" i="70" s="1"/>
  <c r="G86" i="126" s="1"/>
  <c r="BV27" i="70" a="1"/>
  <c r="BV27" i="70" s="1"/>
  <c r="CA27" i="70" a="1"/>
  <c r="CA27" i="70" s="1"/>
  <c r="CD27" i="70" a="1"/>
  <c r="CD27" i="70" s="1"/>
  <c r="CI27" i="70"/>
  <c r="I86" i="126" s="1"/>
  <c r="BT27" i="70" a="1"/>
  <c r="BT27" i="70" s="1"/>
  <c r="BW27" i="70" a="1"/>
  <c r="BW27" i="70" s="1"/>
  <c r="CH27" i="70" a="1"/>
  <c r="CH27" i="70" s="1"/>
  <c r="BU27" i="70" a="1"/>
  <c r="BU27" i="70" s="1"/>
  <c r="BY27" i="70" a="1"/>
  <c r="BY27" i="70" s="1"/>
  <c r="BX27" i="70" a="1"/>
  <c r="BX27" i="70" s="1"/>
  <c r="CE27" i="70" a="1"/>
  <c r="CE27" i="70" s="1"/>
  <c r="BZ27" i="70" a="1"/>
  <c r="BZ27" i="70" s="1"/>
  <c r="CC27" i="70" a="1"/>
  <c r="CC27" i="70" s="1"/>
  <c r="CG27" i="70" a="1"/>
  <c r="CG27" i="70" s="1"/>
  <c r="CK27" i="70"/>
  <c r="K86" i="126" s="1"/>
  <c r="BR27" i="70" a="1"/>
  <c r="BR27" i="70" s="1"/>
  <c r="F86" i="126" s="1"/>
  <c r="CF27" i="70" a="1"/>
  <c r="CF27" i="70" s="1"/>
  <c r="CJ27" i="70"/>
  <c r="J86" i="126" s="1"/>
  <c r="BQ27" i="70" a="1"/>
  <c r="BQ27" i="70" s="1"/>
  <c r="E86" i="126" s="1"/>
  <c r="CB27" i="70" a="1"/>
  <c r="CB27" i="70" s="1"/>
  <c r="E97" i="70"/>
  <c r="BT94" i="70" a="1"/>
  <c r="BT94" i="70" s="1"/>
  <c r="BX94" i="70" a="1"/>
  <c r="BX94" i="70" s="1"/>
  <c r="CB94" i="70" a="1"/>
  <c r="CB94" i="70" s="1"/>
  <c r="CF94" i="70" a="1"/>
  <c r="CF94" i="70" s="1"/>
  <c r="CJ94" i="70"/>
  <c r="BS94" i="70" a="1"/>
  <c r="BS94" i="70" s="1"/>
  <c r="BW94" i="70" a="1"/>
  <c r="BW94" i="70" s="1"/>
  <c r="CA94" i="70" a="1"/>
  <c r="CA94" i="70" s="1"/>
  <c r="CE94" i="70" a="1"/>
  <c r="CE94" i="70" s="1"/>
  <c r="CI94" i="70"/>
  <c r="BQ94" i="70" a="1"/>
  <c r="BQ94" i="70" s="1"/>
  <c r="BY94" i="70" a="1"/>
  <c r="BY94" i="70" s="1"/>
  <c r="CG94" i="70" a="1"/>
  <c r="CG94" i="70" s="1"/>
  <c r="BU94" i="70" a="1"/>
  <c r="BU94" i="70" s="1"/>
  <c r="CC94" i="70" a="1"/>
  <c r="CC94" i="70" s="1"/>
  <c r="CK94" i="70"/>
  <c r="BR94" i="70" a="1"/>
  <c r="BR94" i="70" s="1"/>
  <c r="BZ94" i="70" a="1"/>
  <c r="BZ94" i="70" s="1"/>
  <c r="CH94" i="70" a="1"/>
  <c r="CH94" i="70" s="1"/>
  <c r="CD94" i="70" a="1"/>
  <c r="CD94" i="70" s="1"/>
  <c r="BV94" i="70" a="1"/>
  <c r="BV94" i="70" s="1"/>
  <c r="BX90" i="70" a="1"/>
  <c r="BX90" i="70" s="1"/>
  <c r="CE90" i="70" a="1"/>
  <c r="CE90" i="70" s="1"/>
  <c r="BR90" i="70" a="1"/>
  <c r="BR90" i="70" s="1"/>
  <c r="CH89" i="70" a="1"/>
  <c r="CH89" i="70" s="1"/>
  <c r="BX89" i="70" a="1"/>
  <c r="BX89" i="70" s="1"/>
  <c r="BR87" i="70" a="1"/>
  <c r="BR87" i="70" s="1"/>
  <c r="BS87" i="70" a="1"/>
  <c r="BS87" i="70" s="1"/>
  <c r="BX92" i="70" a="1"/>
  <c r="BX92" i="70" s="1"/>
  <c r="BR92" i="70" a="1"/>
  <c r="BR92" i="70" s="1"/>
  <c r="CC91" i="70" a="1"/>
  <c r="CC91" i="70" s="1"/>
  <c r="BS91" i="70" a="1"/>
  <c r="BS91" i="70" s="1"/>
  <c r="CH95" i="70" a="1"/>
  <c r="CH95" i="70" s="1"/>
  <c r="BU95" i="70" a="1"/>
  <c r="BU95" i="70" s="1"/>
  <c r="BR93" i="70" a="1"/>
  <c r="BR93" i="70" s="1"/>
  <c r="BW93" i="70" a="1"/>
  <c r="BW93" i="70" s="1"/>
  <c r="CA96" i="70" a="1"/>
  <c r="CA96" i="70" s="1"/>
  <c r="BT96" i="70" a="1"/>
  <c r="BT96" i="70" s="1"/>
  <c r="BR88" i="70" a="1"/>
  <c r="BR88" i="70" s="1"/>
  <c r="CJ88" i="70"/>
  <c r="BY88" i="70" a="1"/>
  <c r="BY88" i="70" s="1"/>
  <c r="CF90" i="70" a="1"/>
  <c r="CF90" i="70" s="1"/>
  <c r="BS90" i="70" a="1"/>
  <c r="BS90" i="70" s="1"/>
  <c r="CG90" i="70" a="1"/>
  <c r="CG90" i="70" s="1"/>
  <c r="BQ90" i="70" a="1"/>
  <c r="BQ90" i="70" s="1"/>
  <c r="BV90" i="70" a="1"/>
  <c r="BV90" i="70" s="1"/>
  <c r="CD89" i="70" a="1"/>
  <c r="CD89" i="70" s="1"/>
  <c r="BQ89" i="70" a="1"/>
  <c r="BQ89" i="70" s="1"/>
  <c r="BU89" i="70" a="1"/>
  <c r="BU89" i="70" s="1"/>
  <c r="CA89" i="70" a="1"/>
  <c r="CA89" i="70" s="1"/>
  <c r="CB89" i="70" a="1"/>
  <c r="CB89" i="70" s="1"/>
  <c r="CH87" i="70" a="1"/>
  <c r="CH87" i="70" s="1"/>
  <c r="CI87" i="70"/>
  <c r="BQ87" i="70" a="1"/>
  <c r="BQ87" i="70" s="1"/>
  <c r="CG87" i="70" a="1"/>
  <c r="CG87" i="70" s="1"/>
  <c r="CG92" i="70" a="1"/>
  <c r="CG92" i="70" s="1"/>
  <c r="CF92" i="70" a="1"/>
  <c r="CF92" i="70" s="1"/>
  <c r="BT92" i="70" a="1"/>
  <c r="BT92" i="70" s="1"/>
  <c r="BV92" i="70" a="1"/>
  <c r="BV92" i="70" s="1"/>
  <c r="CA92" i="70" a="1"/>
  <c r="CA92" i="70" s="1"/>
  <c r="CF91" i="70" a="1"/>
  <c r="CF91" i="70" s="1"/>
  <c r="CE91" i="70" a="1"/>
  <c r="CE91" i="70" s="1"/>
  <c r="BR91" i="70" a="1"/>
  <c r="BR91" i="70" s="1"/>
  <c r="BV91" i="70" a="1"/>
  <c r="BV91" i="70" s="1"/>
  <c r="CB91" i="70" a="1"/>
  <c r="CB91" i="70" s="1"/>
  <c r="CJ95" i="70"/>
  <c r="BV95" i="70" a="1"/>
  <c r="BV95" i="70" s="1"/>
  <c r="CK95" i="70"/>
  <c r="BW95" i="70" a="1"/>
  <c r="BW95" i="70" s="1"/>
  <c r="BX95" i="70" a="1"/>
  <c r="BX95" i="70" s="1"/>
  <c r="CI93" i="70"/>
  <c r="CC93" i="70" a="1"/>
  <c r="CC93" i="70" s="1"/>
  <c r="CJ93" i="70"/>
  <c r="BV93" i="70" a="1"/>
  <c r="BV93" i="70" s="1"/>
  <c r="CB93" i="70" a="1"/>
  <c r="CB93" i="70" s="1"/>
  <c r="CH96" i="70" a="1"/>
  <c r="CH96" i="70" s="1"/>
  <c r="BW96" i="70" a="1"/>
  <c r="BW96" i="70" s="1"/>
  <c r="CI96" i="70"/>
  <c r="BX96" i="70" a="1"/>
  <c r="BX96" i="70" s="1"/>
  <c r="CC96" i="70" a="1"/>
  <c r="CC96" i="70" s="1"/>
  <c r="CH88" i="70" a="1"/>
  <c r="CH88" i="70" s="1"/>
  <c r="BV88" i="70" a="1"/>
  <c r="BV88" i="70" s="1"/>
  <c r="BX88" i="70" a="1"/>
  <c r="BX88" i="70" s="1"/>
  <c r="CC88" i="70" a="1"/>
  <c r="CC88" i="70" s="1"/>
  <c r="CI88" i="70"/>
  <c r="BS88" i="70" a="1"/>
  <c r="BS88" i="70" s="1"/>
  <c r="F1475" i="41"/>
  <c r="G1469" i="55"/>
  <c r="E457" i="57"/>
  <c r="F335" i="46"/>
  <c r="F293" i="46"/>
  <c r="G273" i="58"/>
  <c r="G270" i="55"/>
  <c r="G1488" i="55"/>
  <c r="E1488" i="55"/>
  <c r="F1488" i="50"/>
  <c r="F1486" i="29"/>
  <c r="G1484" i="58"/>
  <c r="E1484" i="55"/>
  <c r="E1482" i="12"/>
  <c r="G1482" i="43"/>
  <c r="F1480" i="53"/>
  <c r="G1480" i="43"/>
  <c r="E1480" i="29"/>
  <c r="F1478" i="63"/>
  <c r="F1478" i="30"/>
  <c r="E1476" i="58"/>
  <c r="E1474" i="40"/>
  <c r="G1472" i="24"/>
  <c r="F1472" i="50"/>
  <c r="E1470" i="26"/>
  <c r="G1470" i="30"/>
  <c r="F1470" i="53"/>
  <c r="G1470" i="43"/>
  <c r="F1468" i="62"/>
  <c r="G488" i="55"/>
  <c r="E486" i="17"/>
  <c r="G478" i="25"/>
  <c r="E464" i="41"/>
  <c r="G462" i="15"/>
  <c r="G332" i="21"/>
  <c r="G296" i="57"/>
  <c r="G294" i="57"/>
  <c r="G292" i="56"/>
  <c r="G290" i="55"/>
  <c r="F290" i="50"/>
  <c r="G282" i="55"/>
  <c r="G280" i="57"/>
  <c r="F280" i="58"/>
  <c r="G274" i="57"/>
  <c r="Q10" i="110"/>
  <c r="Q83" i="110" s="1"/>
  <c r="BS26" i="70" a="1"/>
  <c r="BS26" i="70" s="1"/>
  <c r="G85" i="126" s="1"/>
  <c r="BY26" i="70" a="1"/>
  <c r="BY26" i="70" s="1"/>
  <c r="CC26" i="70" a="1"/>
  <c r="CC26" i="70" s="1"/>
  <c r="CG26" i="70" a="1"/>
  <c r="CG26" i="70" s="1"/>
  <c r="CK26" i="70"/>
  <c r="K85" i="126" s="1"/>
  <c r="BU26" i="70" a="1"/>
  <c r="BU26" i="70" s="1"/>
  <c r="BZ26" i="70" a="1"/>
  <c r="BZ26" i="70" s="1"/>
  <c r="CE26" i="70" a="1"/>
  <c r="CE26" i="70" s="1"/>
  <c r="CJ26" i="70"/>
  <c r="J85" i="126" s="1"/>
  <c r="BW26" i="70" a="1"/>
  <c r="BW26" i="70" s="1"/>
  <c r="CH26" i="70" a="1"/>
  <c r="CH26" i="70" s="1"/>
  <c r="BV26" i="70" a="1"/>
  <c r="BV26" i="70" s="1"/>
  <c r="CA26" i="70" a="1"/>
  <c r="CA26" i="70" s="1"/>
  <c r="BQ26" i="70" a="1"/>
  <c r="BQ26" i="70" s="1"/>
  <c r="E85" i="126" s="1"/>
  <c r="BT26" i="70" a="1"/>
  <c r="BT26" i="70" s="1"/>
  <c r="BX26" i="70" a="1"/>
  <c r="BX26" i="70" s="1"/>
  <c r="CD26" i="70" a="1"/>
  <c r="CD26" i="70" s="1"/>
  <c r="CI26" i="70"/>
  <c r="I85" i="126" s="1"/>
  <c r="CB26" i="70" a="1"/>
  <c r="CB26" i="70" s="1"/>
  <c r="BR26" i="70" a="1"/>
  <c r="BR26" i="70" s="1"/>
  <c r="F85" i="126" s="1"/>
  <c r="CF26" i="70" a="1"/>
  <c r="CF26" i="70" s="1"/>
  <c r="BR24" i="70" a="1"/>
  <c r="BR24" i="70" s="1"/>
  <c r="BW24" i="70" a="1"/>
  <c r="BW24" i="70" s="1"/>
  <c r="CA24" i="70" a="1"/>
  <c r="CA24" i="70" s="1"/>
  <c r="CE24" i="70" a="1"/>
  <c r="CE24" i="70" s="1"/>
  <c r="CI24" i="70"/>
  <c r="BV24" i="70" a="1"/>
  <c r="BV24" i="70" s="1"/>
  <c r="BZ24" i="70" a="1"/>
  <c r="BZ24" i="70" s="1"/>
  <c r="CF24" i="70" a="1"/>
  <c r="CF24" i="70" s="1"/>
  <c r="CK24" i="70"/>
  <c r="BT24" i="70" a="1"/>
  <c r="BT24" i="70" s="1"/>
  <c r="CC24" i="70" a="1"/>
  <c r="CC24" i="70" s="1"/>
  <c r="BS24" i="70" a="1"/>
  <c r="BS24" i="70" s="1"/>
  <c r="CG24" i="70" a="1"/>
  <c r="CG24" i="70" s="1"/>
  <c r="BQ24" i="70" a="1"/>
  <c r="BQ24" i="70" s="1"/>
  <c r="BU24" i="70" a="1"/>
  <c r="BU24" i="70" s="1"/>
  <c r="BY24" i="70" a="1"/>
  <c r="BY24" i="70" s="1"/>
  <c r="CD24" i="70" a="1"/>
  <c r="CD24" i="70" s="1"/>
  <c r="CJ24" i="70"/>
  <c r="BX24" i="70" a="1"/>
  <c r="BX24" i="70" s="1"/>
  <c r="CH24" i="70" a="1"/>
  <c r="CH24" i="70" s="1"/>
  <c r="CB24" i="70" a="1"/>
  <c r="CB24" i="70" s="1"/>
  <c r="BR22" i="70" a="1"/>
  <c r="BR22" i="70" s="1"/>
  <c r="F81" i="126" s="1"/>
  <c r="BU22" i="70" a="1"/>
  <c r="BU22" i="70" s="1"/>
  <c r="BY22" i="70" a="1"/>
  <c r="BY22" i="70" s="1"/>
  <c r="CC22" i="70" a="1"/>
  <c r="CC22" i="70" s="1"/>
  <c r="CG22" i="70" a="1"/>
  <c r="CG22" i="70" s="1"/>
  <c r="CK22" i="70"/>
  <c r="K81" i="126" s="1"/>
  <c r="BT22" i="70" a="1"/>
  <c r="BT22" i="70" s="1"/>
  <c r="CB22" i="70" a="1"/>
  <c r="CB22" i="70" s="1"/>
  <c r="CJ22" i="70"/>
  <c r="J81" i="126" s="1"/>
  <c r="BX22" i="70" a="1"/>
  <c r="BX22" i="70" s="1"/>
  <c r="CF22" i="70" a="1"/>
  <c r="CF22" i="70" s="1"/>
  <c r="BQ22" i="70" a="1"/>
  <c r="BQ22" i="70" s="1"/>
  <c r="E81" i="126" s="1"/>
  <c r="BW22" i="70" a="1"/>
  <c r="BW22" i="70" s="1"/>
  <c r="CE22" i="70" a="1"/>
  <c r="CE22" i="70" s="1"/>
  <c r="CA22" i="70" a="1"/>
  <c r="CA22" i="70" s="1"/>
  <c r="BS22" i="70" a="1"/>
  <c r="BS22" i="70" s="1"/>
  <c r="G81" i="126" s="1"/>
  <c r="CH22" i="70" a="1"/>
  <c r="CH22" i="70" s="1"/>
  <c r="BV22" i="70" a="1"/>
  <c r="BV22" i="70" s="1"/>
  <c r="CD22" i="70" a="1"/>
  <c r="CD22" i="70" s="1"/>
  <c r="CI22" i="70"/>
  <c r="I81" i="126" s="1"/>
  <c r="BZ22" i="70" a="1"/>
  <c r="BZ22" i="70" s="1"/>
  <c r="BV20" i="70" a="1"/>
  <c r="BV20" i="70" s="1"/>
  <c r="BZ20" i="70" a="1"/>
  <c r="BZ20" i="70" s="1"/>
  <c r="CD20" i="70" a="1"/>
  <c r="CD20" i="70" s="1"/>
  <c r="CH20" i="70" a="1"/>
  <c r="CH20" i="70" s="1"/>
  <c r="BR20" i="70" a="1"/>
  <c r="BR20" i="70" s="1"/>
  <c r="BU20" i="70" a="1"/>
  <c r="BU20" i="70" s="1"/>
  <c r="CC20" i="70" a="1"/>
  <c r="CC20" i="70" s="1"/>
  <c r="CG20" i="70" a="1"/>
  <c r="CG20" i="70" s="1"/>
  <c r="BY20" i="70" a="1"/>
  <c r="BY20" i="70" s="1"/>
  <c r="CK20" i="70"/>
  <c r="BT20" i="70" a="1"/>
  <c r="BT20" i="70" s="1"/>
  <c r="CB20" i="70" a="1"/>
  <c r="CB20" i="70" s="1"/>
  <c r="CJ20" i="70"/>
  <c r="BQ20" i="70" a="1"/>
  <c r="BQ20" i="70" s="1"/>
  <c r="CF20" i="70" a="1"/>
  <c r="CF20" i="70" s="1"/>
  <c r="BW20" i="70" a="1"/>
  <c r="BW20" i="70" s="1"/>
  <c r="BS20" i="70" a="1"/>
  <c r="BS20" i="70" s="1"/>
  <c r="CA20" i="70" a="1"/>
  <c r="CA20" i="70" s="1"/>
  <c r="CI20" i="70"/>
  <c r="BX20" i="70" a="1"/>
  <c r="BX20" i="70" s="1"/>
  <c r="CE20" i="70" a="1"/>
  <c r="CE20" i="70" s="1"/>
  <c r="BR18" i="70" a="1"/>
  <c r="BR18" i="70" s="1"/>
  <c r="BV18" i="70" a="1"/>
  <c r="BV18" i="70" s="1"/>
  <c r="BZ18" i="70" a="1"/>
  <c r="BZ18" i="70" s="1"/>
  <c r="CD18" i="70" a="1"/>
  <c r="CD18" i="70" s="1"/>
  <c r="CH18" i="70" a="1"/>
  <c r="CH18" i="70" s="1"/>
  <c r="BQ18" i="70" a="1"/>
  <c r="BQ18" i="70" s="1"/>
  <c r="BY18" i="70" a="1"/>
  <c r="BY18" i="70" s="1"/>
  <c r="CG18" i="70" a="1"/>
  <c r="CG18" i="70" s="1"/>
  <c r="CK18" i="70"/>
  <c r="BU18" i="70" a="1"/>
  <c r="BU18" i="70" s="1"/>
  <c r="CC18" i="70" a="1"/>
  <c r="CC18" i="70" s="1"/>
  <c r="BX18" i="70" a="1"/>
  <c r="BX18" i="70" s="1"/>
  <c r="CF18" i="70" a="1"/>
  <c r="CF18" i="70" s="1"/>
  <c r="BT18" i="70" a="1"/>
  <c r="BT18" i="70" s="1"/>
  <c r="CB18" i="70" a="1"/>
  <c r="CB18" i="70" s="1"/>
  <c r="CA18" i="70" a="1"/>
  <c r="CA18" i="70" s="1"/>
  <c r="BW18" i="70" a="1"/>
  <c r="BW18" i="70" s="1"/>
  <c r="CE18" i="70" a="1"/>
  <c r="CE18" i="70" s="1"/>
  <c r="CJ18" i="70"/>
  <c r="BS18" i="70" a="1"/>
  <c r="BS18" i="70" s="1"/>
  <c r="CI18" i="70"/>
  <c r="G10" i="110"/>
  <c r="G83" i="110" s="1"/>
  <c r="BQ16" i="70" a="1"/>
  <c r="BQ16" i="70" s="1"/>
  <c r="E75" i="126" s="1"/>
  <c r="BU16" i="70" a="1"/>
  <c r="BU16" i="70" s="1"/>
  <c r="BY16" i="70" a="1"/>
  <c r="BY16" i="70" s="1"/>
  <c r="CC16" i="70" a="1"/>
  <c r="CC16" i="70" s="1"/>
  <c r="CG16" i="70" a="1"/>
  <c r="CG16" i="70" s="1"/>
  <c r="CK16" i="70"/>
  <c r="K75" i="126" s="1"/>
  <c r="BT16" i="70" a="1"/>
  <c r="BT16" i="70" s="1"/>
  <c r="BX16" i="70" a="1"/>
  <c r="BX16" i="70" s="1"/>
  <c r="CF16" i="70" a="1"/>
  <c r="CF16" i="70" s="1"/>
  <c r="CJ16" i="70"/>
  <c r="J75" i="126" s="1"/>
  <c r="CB16" i="70" a="1"/>
  <c r="CB16" i="70" s="1"/>
  <c r="BS16" i="70" a="1"/>
  <c r="BS16" i="70" s="1"/>
  <c r="G75" i="126" s="1"/>
  <c r="CA16" i="70" a="1"/>
  <c r="CA16" i="70" s="1"/>
  <c r="CI16" i="70"/>
  <c r="I75" i="126" s="1"/>
  <c r="BW16" i="70" a="1"/>
  <c r="BW16" i="70" s="1"/>
  <c r="BV16" i="70" a="1"/>
  <c r="BV16" i="70" s="1"/>
  <c r="BR16" i="70" a="1"/>
  <c r="BR16" i="70" s="1"/>
  <c r="F75" i="126" s="1"/>
  <c r="BZ16" i="70" a="1"/>
  <c r="BZ16" i="70" s="1"/>
  <c r="CH16" i="70" a="1"/>
  <c r="CH16" i="70" s="1"/>
  <c r="CE16" i="70" a="1"/>
  <c r="CE16" i="70" s="1"/>
  <c r="CD16" i="70" a="1"/>
  <c r="CD16" i="70" s="1"/>
  <c r="AA10" i="110"/>
  <c r="AA83" i="110" s="1"/>
  <c r="BS36" i="70" a="1"/>
  <c r="BS36" i="70" s="1"/>
  <c r="G95" i="126" s="1"/>
  <c r="BV36" i="70" a="1"/>
  <c r="BV36" i="70" s="1"/>
  <c r="CB36" i="70" a="1"/>
  <c r="CB36" i="70" s="1"/>
  <c r="CF36" i="70" a="1"/>
  <c r="CF36" i="70" s="1"/>
  <c r="CJ36" i="70"/>
  <c r="J95" i="126" s="1"/>
  <c r="BZ36" i="70" a="1"/>
  <c r="BZ36" i="70" s="1"/>
  <c r="CE36" i="70" a="1"/>
  <c r="CE36" i="70" s="1"/>
  <c r="CK36" i="70"/>
  <c r="K95" i="126" s="1"/>
  <c r="BQ36" i="70" a="1"/>
  <c r="BQ36" i="70" s="1"/>
  <c r="E95" i="126" s="1"/>
  <c r="CC36" i="70" a="1"/>
  <c r="CC36" i="70" s="1"/>
  <c r="BW36" i="70" a="1"/>
  <c r="BW36" i="70" s="1"/>
  <c r="CG36" i="70" a="1"/>
  <c r="CG36" i="70" s="1"/>
  <c r="BR36" i="70" a="1"/>
  <c r="BR36" i="70" s="1"/>
  <c r="F95" i="126" s="1"/>
  <c r="BU36" i="70" a="1"/>
  <c r="BU36" i="70" s="1"/>
  <c r="BY36" i="70" a="1"/>
  <c r="BY36" i="70" s="1"/>
  <c r="CD36" i="70" a="1"/>
  <c r="CD36" i="70" s="1"/>
  <c r="CI36" i="70"/>
  <c r="I95" i="126" s="1"/>
  <c r="BX36" i="70" a="1"/>
  <c r="BX36" i="70" s="1"/>
  <c r="CH36" i="70" a="1"/>
  <c r="CH36" i="70" s="1"/>
  <c r="BT36" i="70" a="1"/>
  <c r="BT36" i="70" s="1"/>
  <c r="CA36" i="70" a="1"/>
  <c r="CA36" i="70" s="1"/>
  <c r="T10" i="110"/>
  <c r="T83" i="110" s="1"/>
  <c r="BQ29" i="70" a="1"/>
  <c r="BQ29" i="70" s="1"/>
  <c r="E88" i="126" s="1"/>
  <c r="BV29" i="70" a="1"/>
  <c r="BV29" i="70" s="1"/>
  <c r="BY29" i="70" a="1"/>
  <c r="BY29" i="70" s="1"/>
  <c r="CD29" i="70" a="1"/>
  <c r="CD29" i="70" s="1"/>
  <c r="CG29" i="70" a="1"/>
  <c r="CG29" i="70" s="1"/>
  <c r="CJ29" i="70"/>
  <c r="J88" i="126" s="1"/>
  <c r="BR29" i="70" a="1"/>
  <c r="BR29" i="70" s="1"/>
  <c r="F88" i="126" s="1"/>
  <c r="CC29" i="70" a="1"/>
  <c r="CC29" i="70" s="1"/>
  <c r="CF29" i="70" a="1"/>
  <c r="CF29" i="70" s="1"/>
  <c r="CK29" i="70"/>
  <c r="K88" i="126" s="1"/>
  <c r="CA29" i="70" a="1"/>
  <c r="CA29" i="70" s="1"/>
  <c r="CH29" i="70" a="1"/>
  <c r="CH29" i="70" s="1"/>
  <c r="BW29" i="70" a="1"/>
  <c r="BW29" i="70" s="1"/>
  <c r="BU29" i="70" a="1"/>
  <c r="BU29" i="70" s="1"/>
  <c r="BX29" i="70" a="1"/>
  <c r="BX29" i="70" s="1"/>
  <c r="CB29" i="70" a="1"/>
  <c r="CB29" i="70" s="1"/>
  <c r="CI29" i="70"/>
  <c r="I88" i="126" s="1"/>
  <c r="BT29" i="70" a="1"/>
  <c r="BT29" i="70" s="1"/>
  <c r="CE29" i="70" a="1"/>
  <c r="CE29" i="70" s="1"/>
  <c r="BS29" i="70" a="1"/>
  <c r="BS29" i="70" s="1"/>
  <c r="G88" i="126" s="1"/>
  <c r="BZ29" i="70" a="1"/>
  <c r="BZ29" i="70" s="1"/>
  <c r="Z10" i="110"/>
  <c r="Z83" i="110" s="1"/>
  <c r="BR35" i="70" a="1"/>
  <c r="BR35" i="70" s="1"/>
  <c r="F94" i="126" s="1"/>
  <c r="BW35" i="70" a="1"/>
  <c r="BW35" i="70" s="1"/>
  <c r="BZ35" i="70" a="1"/>
  <c r="BZ35" i="70" s="1"/>
  <c r="CE35" i="70" a="1"/>
  <c r="CE35" i="70" s="1"/>
  <c r="CH35" i="70" a="1"/>
  <c r="CH35" i="70" s="1"/>
  <c r="CK35" i="70"/>
  <c r="K94" i="126" s="1"/>
  <c r="BQ35" i="70" a="1"/>
  <c r="BQ35" i="70" s="1"/>
  <c r="E94" i="126" s="1"/>
  <c r="BU35" i="70" a="1"/>
  <c r="BU35" i="70" s="1"/>
  <c r="CB35" i="70" a="1"/>
  <c r="CB35" i="70" s="1"/>
  <c r="CF35" i="70" a="1"/>
  <c r="CF35" i="70" s="1"/>
  <c r="CI35" i="70"/>
  <c r="I94" i="126" s="1"/>
  <c r="CD35" i="70" a="1"/>
  <c r="CD35" i="70" s="1"/>
  <c r="BY35" i="70" a="1"/>
  <c r="BY35" i="70" s="1"/>
  <c r="CJ35" i="70"/>
  <c r="J94" i="126" s="1"/>
  <c r="BT35" i="70" a="1"/>
  <c r="BT35" i="70" s="1"/>
  <c r="BX35" i="70" a="1"/>
  <c r="BX35" i="70" s="1"/>
  <c r="CA35" i="70" a="1"/>
  <c r="CA35" i="70" s="1"/>
  <c r="BS35" i="70" a="1"/>
  <c r="BS35" i="70" s="1"/>
  <c r="G94" i="126" s="1"/>
  <c r="CG35" i="70" a="1"/>
  <c r="CG35" i="70" s="1"/>
  <c r="BV35" i="70" a="1"/>
  <c r="BV35" i="70" s="1"/>
  <c r="CC35" i="70" a="1"/>
  <c r="CC35" i="70" s="1"/>
  <c r="CC90" i="70" a="1"/>
  <c r="CC90" i="70" s="1"/>
  <c r="CG89" i="70" a="1"/>
  <c r="CG89" i="70" s="1"/>
  <c r="BW89" i="70" a="1"/>
  <c r="BW89" i="70" s="1"/>
  <c r="BU87" i="70" a="1"/>
  <c r="BU87" i="70" s="1"/>
  <c r="CH92" i="70" a="1"/>
  <c r="CH92" i="70" s="1"/>
  <c r="BZ91" i="70" a="1"/>
  <c r="BZ91" i="70" s="1"/>
  <c r="CI91" i="70"/>
  <c r="CB95" i="70" a="1"/>
  <c r="CB95" i="70" s="1"/>
  <c r="BR95" i="70" a="1"/>
  <c r="BR95" i="70" s="1"/>
  <c r="CG93" i="70" a="1"/>
  <c r="CG93" i="70" s="1"/>
  <c r="CF96" i="70" a="1"/>
  <c r="CF96" i="70" s="1"/>
  <c r="BY96" i="70" a="1"/>
  <c r="BY96" i="70" s="1"/>
  <c r="CE88" i="70" a="1"/>
  <c r="CE88" i="70" s="1"/>
  <c r="BT90" i="70" a="1"/>
  <c r="BT90" i="70" s="1"/>
  <c r="CA90" i="70" a="1"/>
  <c r="CA90" i="70" s="1"/>
  <c r="CK90" i="70"/>
  <c r="BU90" i="70" a="1"/>
  <c r="BU90" i="70" s="1"/>
  <c r="BZ90" i="70" a="1"/>
  <c r="BZ90" i="70" s="1"/>
  <c r="CK89" i="70"/>
  <c r="CJ89" i="70"/>
  <c r="BZ89" i="70" a="1"/>
  <c r="BZ89" i="70" s="1"/>
  <c r="CF89" i="70" a="1"/>
  <c r="CF89" i="70" s="1"/>
  <c r="CE89" i="70" a="1"/>
  <c r="CE89" i="70" s="1"/>
  <c r="BT87" i="70" a="1"/>
  <c r="BT87" i="70" s="1"/>
  <c r="CF87" i="70" a="1"/>
  <c r="CF87" i="70" s="1"/>
  <c r="CB87" i="70" a="1"/>
  <c r="CB87" i="70" s="1"/>
  <c r="BZ87" i="70" a="1"/>
  <c r="BZ87" i="70" s="1"/>
  <c r="CD87" i="70" a="1"/>
  <c r="CD87" i="70" s="1"/>
  <c r="BQ92" i="70" a="1"/>
  <c r="BQ92" i="70" s="1"/>
  <c r="BU92" i="70" a="1"/>
  <c r="BU92" i="70" s="1"/>
  <c r="CB92" i="70" a="1"/>
  <c r="CB92" i="70" s="1"/>
  <c r="BZ92" i="70" a="1"/>
  <c r="BZ92" i="70" s="1"/>
  <c r="CE92" i="70" a="1"/>
  <c r="CE92" i="70" s="1"/>
  <c r="BU91" i="70" a="1"/>
  <c r="BU91" i="70" s="1"/>
  <c r="CK91" i="70"/>
  <c r="BW91" i="70" a="1"/>
  <c r="BW91" i="70" s="1"/>
  <c r="CA91" i="70" a="1"/>
  <c r="CA91" i="70" s="1"/>
  <c r="CG91" i="70" a="1"/>
  <c r="CG91" i="70" s="1"/>
  <c r="BQ91" i="70" a="1"/>
  <c r="BQ91" i="70" s="1"/>
  <c r="BQ95" i="70" a="1"/>
  <c r="BQ95" i="70" s="1"/>
  <c r="CA95" i="70" a="1"/>
  <c r="CA95" i="70" s="1"/>
  <c r="BS95" i="70" a="1"/>
  <c r="BS95" i="70" s="1"/>
  <c r="BZ95" i="70" a="1"/>
  <c r="BZ95" i="70" s="1"/>
  <c r="CC95" i="70" a="1"/>
  <c r="CC95" i="70" s="1"/>
  <c r="BX93" i="70" a="1"/>
  <c r="BX93" i="70" s="1"/>
  <c r="CH93" i="70" a="1"/>
  <c r="CH93" i="70" s="1"/>
  <c r="BU93" i="70" a="1"/>
  <c r="BU93" i="70" s="1"/>
  <c r="BY93" i="70" a="1"/>
  <c r="BY93" i="70" s="1"/>
  <c r="CE93" i="70" a="1"/>
  <c r="CE93" i="70" s="1"/>
  <c r="BS96" i="70" a="1"/>
  <c r="BS96" i="70" s="1"/>
  <c r="CE96" i="70" a="1"/>
  <c r="CE96" i="70" s="1"/>
  <c r="BR96" i="70" a="1"/>
  <c r="BR96" i="70" s="1"/>
  <c r="CB96" i="70" a="1"/>
  <c r="CB96" i="70" s="1"/>
  <c r="CG96" i="70" a="1"/>
  <c r="CG96" i="70" s="1"/>
  <c r="BQ96" i="70" a="1"/>
  <c r="BQ96" i="70" s="1"/>
  <c r="CD88" i="70" a="1"/>
  <c r="CD88" i="70" s="1"/>
  <c r="CB88" i="70" a="1"/>
  <c r="CB88" i="70" s="1"/>
  <c r="CG88" i="70" a="1"/>
  <c r="CG88" i="70" s="1"/>
  <c r="BQ88" i="70" a="1"/>
  <c r="BQ88" i="70" s="1"/>
  <c r="BW88" i="70" a="1"/>
  <c r="BW88" i="70" s="1"/>
  <c r="G1483" i="55"/>
  <c r="E1483" i="56"/>
  <c r="G489" i="57"/>
  <c r="F331" i="62"/>
  <c r="H10" i="110"/>
  <c r="H83" i="110" s="1"/>
  <c r="BS17" i="70" a="1"/>
  <c r="BS17" i="70" s="1"/>
  <c r="G76" i="126" s="1"/>
  <c r="BX17" i="70" a="1"/>
  <c r="BX17" i="70" s="1"/>
  <c r="CA17" i="70" a="1"/>
  <c r="CA17" i="70" s="1"/>
  <c r="CF17" i="70" a="1"/>
  <c r="CF17" i="70" s="1"/>
  <c r="CI17" i="70"/>
  <c r="I76" i="126" s="1"/>
  <c r="BR17" i="70" a="1"/>
  <c r="BR17" i="70" s="1"/>
  <c r="F76" i="126" s="1"/>
  <c r="BZ17" i="70" a="1"/>
  <c r="BZ17" i="70" s="1"/>
  <c r="CH17" i="70" a="1"/>
  <c r="CH17" i="70" s="1"/>
  <c r="BU17" i="70" a="1"/>
  <c r="BU17" i="70" s="1"/>
  <c r="CC17" i="70" a="1"/>
  <c r="CC17" i="70" s="1"/>
  <c r="BT17" i="70" a="1"/>
  <c r="BT17" i="70" s="1"/>
  <c r="CE17" i="70" a="1"/>
  <c r="CE17" i="70" s="1"/>
  <c r="CK17" i="70"/>
  <c r="K76" i="126" s="1"/>
  <c r="BW17" i="70" a="1"/>
  <c r="BW17" i="70" s="1"/>
  <c r="BQ17" i="70" a="1"/>
  <c r="BQ17" i="70" s="1"/>
  <c r="E76" i="126" s="1"/>
  <c r="CG17" i="70" a="1"/>
  <c r="CG17" i="70" s="1"/>
  <c r="BY17" i="70" a="1"/>
  <c r="BY17" i="70" s="1"/>
  <c r="CD17" i="70" a="1"/>
  <c r="CD17" i="70" s="1"/>
  <c r="CJ17" i="70"/>
  <c r="J76" i="126" s="1"/>
  <c r="CB17" i="70" a="1"/>
  <c r="CB17" i="70" s="1"/>
  <c r="BV17" i="70" a="1"/>
  <c r="BV17" i="70" s="1"/>
  <c r="G298" i="58"/>
  <c r="BZ52" i="70" a="1"/>
  <c r="BZ52" i="70" s="1"/>
  <c r="BW52" i="70" a="1"/>
  <c r="BW52" i="70" s="1"/>
  <c r="BR52" i="70" a="1"/>
  <c r="BR52" i="70" s="1"/>
  <c r="F116" i="126" s="1"/>
  <c r="CI52" i="70"/>
  <c r="I116" i="126" s="1"/>
  <c r="CD52" i="70" a="1"/>
  <c r="CD52" i="70" s="1"/>
  <c r="CA52" i="70" a="1"/>
  <c r="CA52" i="70" s="1"/>
  <c r="BT52" i="70" a="1"/>
  <c r="BT52" i="70" s="1"/>
  <c r="BQ52" i="70" a="1"/>
  <c r="BQ52" i="70" s="1"/>
  <c r="E116" i="126" s="1"/>
  <c r="CJ52" i="70"/>
  <c r="J116" i="126" s="1"/>
  <c r="CG52" i="70" a="1"/>
  <c r="CG52" i="70" s="1"/>
  <c r="CF52" i="70" a="1"/>
  <c r="CF52" i="70" s="1"/>
  <c r="BU52" i="70" a="1"/>
  <c r="BU52" i="70" s="1"/>
  <c r="CC52" i="70" a="1"/>
  <c r="CC52" i="70" s="1"/>
  <c r="BX52" i="70" a="1"/>
  <c r="BX52" i="70" s="1"/>
  <c r="F116" i="117" s="1"/>
  <c r="AB10" i="110"/>
  <c r="AB83" i="110" s="1"/>
  <c r="BR37" i="70" a="1"/>
  <c r="BR37" i="70" s="1"/>
  <c r="F96" i="126" s="1"/>
  <c r="BU37" i="70" a="1"/>
  <c r="BU37" i="70" s="1"/>
  <c r="BZ37" i="70" a="1"/>
  <c r="BZ37" i="70" s="1"/>
  <c r="CC37" i="70" a="1"/>
  <c r="CC37" i="70" s="1"/>
  <c r="CH37" i="70" a="1"/>
  <c r="CH37" i="70" s="1"/>
  <c r="BW37" i="70" a="1"/>
  <c r="BW37" i="70" s="1"/>
  <c r="CA37" i="70" a="1"/>
  <c r="CA37" i="70" s="1"/>
  <c r="CD37" i="70" a="1"/>
  <c r="CD37" i="70" s="1"/>
  <c r="BY37" i="70" a="1"/>
  <c r="BY37" i="70" s="1"/>
  <c r="CF37" i="70" a="1"/>
  <c r="CF37" i="70" s="1"/>
  <c r="BT37" i="70" a="1"/>
  <c r="BT37" i="70" s="1"/>
  <c r="BX37" i="70" a="1"/>
  <c r="BX37" i="70" s="1"/>
  <c r="CI37" i="70"/>
  <c r="I96" i="126" s="1"/>
  <c r="BS37" i="70" a="1"/>
  <c r="BS37" i="70" s="1"/>
  <c r="G96" i="126" s="1"/>
  <c r="BV37" i="70" a="1"/>
  <c r="BV37" i="70" s="1"/>
  <c r="CG37" i="70" a="1"/>
  <c r="CG37" i="70" s="1"/>
  <c r="CK37" i="70"/>
  <c r="K96" i="126" s="1"/>
  <c r="CB37" i="70" a="1"/>
  <c r="CB37" i="70" s="1"/>
  <c r="CJ37" i="70"/>
  <c r="J96" i="126" s="1"/>
  <c r="BQ37" i="70" a="1"/>
  <c r="BQ37" i="70" s="1"/>
  <c r="E96" i="126" s="1"/>
  <c r="CE37" i="70" a="1"/>
  <c r="CE37" i="70" s="1"/>
  <c r="AD10" i="110"/>
  <c r="AD83" i="110" s="1"/>
  <c r="BS39" i="70" a="1"/>
  <c r="BS39" i="70" s="1"/>
  <c r="G98" i="126" s="1"/>
  <c r="BV39" i="70" a="1"/>
  <c r="BV39" i="70" s="1"/>
  <c r="CA39" i="70" a="1"/>
  <c r="CA39" i="70" s="1"/>
  <c r="CD39" i="70" a="1"/>
  <c r="CD39" i="70" s="1"/>
  <c r="CI39" i="70"/>
  <c r="I98" i="126" s="1"/>
  <c r="BZ39" i="70" a="1"/>
  <c r="BZ39" i="70" s="1"/>
  <c r="CC39" i="70" a="1"/>
  <c r="CC39" i="70" s="1"/>
  <c r="CG39" i="70" a="1"/>
  <c r="CG39" i="70" s="1"/>
  <c r="CK39" i="70"/>
  <c r="K98" i="126" s="1"/>
  <c r="BU39" i="70" a="1"/>
  <c r="BU39" i="70" s="1"/>
  <c r="CF39" i="70" a="1"/>
  <c r="CF39" i="70" s="1"/>
  <c r="BX39" i="70" a="1"/>
  <c r="BX39" i="70" s="1"/>
  <c r="CE39" i="70" a="1"/>
  <c r="CE39" i="70" s="1"/>
  <c r="BW39" i="70" a="1"/>
  <c r="BW39" i="70" s="1"/>
  <c r="BR39" i="70" a="1"/>
  <c r="BR39" i="70" s="1"/>
  <c r="F98" i="126" s="1"/>
  <c r="BY39" i="70" a="1"/>
  <c r="BY39" i="70" s="1"/>
  <c r="CJ39" i="70"/>
  <c r="J98" i="126" s="1"/>
  <c r="BQ39" i="70" a="1"/>
  <c r="BQ39" i="70" s="1"/>
  <c r="E98" i="126" s="1"/>
  <c r="CB39" i="70" a="1"/>
  <c r="CB39" i="70" s="1"/>
  <c r="BT39" i="70" a="1"/>
  <c r="BT39" i="70" s="1"/>
  <c r="CH39" i="70" a="1"/>
  <c r="CH39" i="70" s="1"/>
  <c r="CB90" i="70" a="1"/>
  <c r="CB90" i="70" s="1"/>
  <c r="CH90" i="70" a="1"/>
  <c r="CH90" i="70" s="1"/>
  <c r="CE87" i="70" a="1"/>
  <c r="CE87" i="70" s="1"/>
  <c r="BV87" i="70" a="1"/>
  <c r="BV87" i="70" s="1"/>
  <c r="CK92" i="70"/>
  <c r="BY95" i="70" a="1"/>
  <c r="BY95" i="70" s="1"/>
  <c r="CI95" i="70"/>
  <c r="CF93" i="70" a="1"/>
  <c r="CF93" i="70" s="1"/>
  <c r="CJ90" i="70"/>
  <c r="CI90" i="70"/>
  <c r="BW90" i="70" a="1"/>
  <c r="BW90" i="70" s="1"/>
  <c r="BY90" i="70" a="1"/>
  <c r="BY90" i="70" s="1"/>
  <c r="BY89" i="70" a="1"/>
  <c r="BY89" i="70" s="1"/>
  <c r="BV89" i="70" a="1"/>
  <c r="BV89" i="70" s="1"/>
  <c r="CC89" i="70" a="1"/>
  <c r="CC89" i="70" s="1"/>
  <c r="CI89" i="70"/>
  <c r="BS89" i="70" a="1"/>
  <c r="BS89" i="70" s="1"/>
  <c r="CA87" i="70" a="1"/>
  <c r="CA87" i="70" s="1"/>
  <c r="CC87" i="70" a="1"/>
  <c r="CC87" i="70" s="1"/>
  <c r="BX87" i="70" a="1"/>
  <c r="BX87" i="70" s="1"/>
  <c r="BW87" i="70" a="1"/>
  <c r="BW87" i="70" s="1"/>
  <c r="BY92" i="70" a="1"/>
  <c r="BY92" i="70" s="1"/>
  <c r="CC92" i="70" a="1"/>
  <c r="CC92" i="70" s="1"/>
  <c r="CJ92" i="70"/>
  <c r="CD92" i="70" a="1"/>
  <c r="CD92" i="70" s="1"/>
  <c r="CI92" i="70"/>
  <c r="BX91" i="70" a="1"/>
  <c r="BX91" i="70" s="1"/>
  <c r="CH91" i="70" a="1"/>
  <c r="CH91" i="70" s="1"/>
  <c r="CD91" i="70" a="1"/>
  <c r="CD91" i="70" s="1"/>
  <c r="CJ91" i="70"/>
  <c r="CG95" i="70" a="1"/>
  <c r="CG95" i="70" s="1"/>
  <c r="BT95" i="70" a="1"/>
  <c r="BT95" i="70" s="1"/>
  <c r="CD95" i="70" a="1"/>
  <c r="CD95" i="70" s="1"/>
  <c r="CE95" i="70" a="1"/>
  <c r="CE95" i="70" s="1"/>
  <c r="BS93" i="70" a="1"/>
  <c r="BS93" i="70" s="1"/>
  <c r="CA93" i="70" a="1"/>
  <c r="CA93" i="70" s="1"/>
  <c r="BZ93" i="70" a="1"/>
  <c r="BZ93" i="70" s="1"/>
  <c r="CD93" i="70" a="1"/>
  <c r="CD93" i="70" s="1"/>
  <c r="CK93" i="70"/>
  <c r="CJ96" i="70"/>
  <c r="BZ96" i="70" a="1"/>
  <c r="BZ96" i="70" s="1"/>
  <c r="BV96" i="70" a="1"/>
  <c r="BV96" i="70" s="1"/>
  <c r="CK96" i="70"/>
  <c r="BZ88" i="70" a="1"/>
  <c r="BZ88" i="70" s="1"/>
  <c r="CF88" i="70" a="1"/>
  <c r="CF88" i="70" s="1"/>
  <c r="CK88" i="70"/>
  <c r="BU88" i="70" a="1"/>
  <c r="BU88" i="70" s="1"/>
  <c r="F10" i="110"/>
  <c r="F83" i="110" s="1"/>
  <c r="CE15" i="70" a="1"/>
  <c r="CE15" i="70" s="1"/>
  <c r="CI15" i="70"/>
  <c r="I74" i="126" s="1"/>
  <c r="CB15" i="70" a="1"/>
  <c r="CB15" i="70" s="1"/>
  <c r="BT15" i="70" a="1"/>
  <c r="BT15" i="70" s="1"/>
  <c r="CJ15" i="70"/>
  <c r="J74" i="126" s="1"/>
  <c r="CK15" i="70"/>
  <c r="K74" i="126" s="1"/>
  <c r="CH15" i="70" a="1"/>
  <c r="CH15" i="70" s="1"/>
  <c r="BZ15" i="70" a="1"/>
  <c r="BZ15" i="70" s="1"/>
  <c r="BW15" i="70" a="1"/>
  <c r="BW15" i="70" s="1"/>
  <c r="CG15" i="70" a="1"/>
  <c r="CG15" i="70" s="1"/>
  <c r="CA15" i="70" a="1"/>
  <c r="CA15" i="70" s="1"/>
  <c r="BU15" i="70" a="1"/>
  <c r="BU15" i="70" s="1"/>
  <c r="CD15" i="70" a="1"/>
  <c r="CD15" i="70" s="1"/>
  <c r="BY15" i="70" a="1"/>
  <c r="BY15" i="70" s="1"/>
  <c r="BQ15" i="70" a="1"/>
  <c r="BQ15" i="70" s="1"/>
  <c r="E74" i="126" s="1"/>
  <c r="CC15" i="70" a="1"/>
  <c r="CC15" i="70" s="1"/>
  <c r="BS15" i="70" a="1"/>
  <c r="BS15" i="70" s="1"/>
  <c r="G74" i="126" s="1"/>
  <c r="BV15" i="70" a="1"/>
  <c r="BV15" i="70" s="1"/>
  <c r="CF15" i="70" a="1"/>
  <c r="CF15" i="70" s="1"/>
  <c r="BX15" i="70" a="1"/>
  <c r="BX15" i="70" s="1"/>
  <c r="BR15" i="70" a="1"/>
  <c r="BR15" i="70" s="1"/>
  <c r="F74" i="126" s="1"/>
  <c r="AW97" i="70"/>
  <c r="BN97" i="70"/>
  <c r="F13" i="8"/>
  <c r="F1403" i="8"/>
  <c r="F1405" i="8"/>
  <c r="F1407" i="8"/>
  <c r="F1409" i="8"/>
  <c r="F1411" i="8"/>
  <c r="F1413" i="8"/>
  <c r="F1415" i="8"/>
  <c r="F1417" i="8"/>
  <c r="F1419" i="8"/>
  <c r="F1421" i="8"/>
  <c r="F1423" i="8"/>
  <c r="F1425" i="8"/>
  <c r="F1428" i="8"/>
  <c r="F502" i="8"/>
  <c r="F504" i="8"/>
  <c r="F506" i="8"/>
  <c r="F508" i="8"/>
  <c r="F510" i="8"/>
  <c r="F513" i="8"/>
  <c r="F515" i="8"/>
  <c r="F517" i="8"/>
  <c r="F519" i="8"/>
  <c r="F521" i="8"/>
  <c r="F523" i="8"/>
  <c r="F525" i="8"/>
  <c r="F527" i="8"/>
  <c r="F529" i="8"/>
  <c r="F532" i="8"/>
  <c r="F535" i="8"/>
  <c r="F538" i="8"/>
  <c r="F540" i="8"/>
  <c r="F542" i="8"/>
  <c r="F544" i="8"/>
  <c r="F546" i="8"/>
  <c r="F548" i="8"/>
  <c r="F550" i="8"/>
  <c r="F552" i="8"/>
  <c r="F554" i="8"/>
  <c r="F556" i="8"/>
  <c r="F558" i="8"/>
  <c r="F560" i="8"/>
  <c r="F562" i="8"/>
  <c r="F564" i="8"/>
  <c r="F566" i="8"/>
  <c r="F571" i="8"/>
  <c r="F573" i="8"/>
  <c r="F575" i="8"/>
  <c r="F577" i="8"/>
  <c r="F579" i="8"/>
  <c r="F581" i="8"/>
  <c r="F583" i="8"/>
  <c r="F585" i="8"/>
  <c r="F587" i="8"/>
  <c r="F589" i="8"/>
  <c r="F591" i="8"/>
  <c r="F593" i="8"/>
  <c r="F595" i="8"/>
  <c r="F597" i="8"/>
  <c r="F599" i="8"/>
  <c r="F601" i="8"/>
  <c r="F603" i="8"/>
  <c r="F605" i="8"/>
  <c r="F607" i="8"/>
  <c r="F609" i="8"/>
  <c r="F613" i="8"/>
  <c r="F615" i="8"/>
  <c r="F617" i="8"/>
  <c r="F619" i="8"/>
  <c r="F621" i="8"/>
  <c r="F623" i="8"/>
  <c r="F625" i="8"/>
  <c r="F627" i="8"/>
  <c r="F629" i="8"/>
  <c r="F631" i="8"/>
  <c r="F633" i="8"/>
  <c r="F635" i="8"/>
  <c r="F637" i="8"/>
  <c r="F639" i="8"/>
  <c r="F641" i="8"/>
  <c r="F643" i="8"/>
  <c r="F645" i="8"/>
  <c r="F647" i="8"/>
  <c r="F649" i="8"/>
  <c r="F651" i="8"/>
  <c r="F653" i="8"/>
  <c r="F655" i="8"/>
  <c r="F657" i="8"/>
  <c r="F659" i="8"/>
  <c r="F661" i="8"/>
  <c r="F663" i="8"/>
  <c r="F665" i="8"/>
  <c r="F667" i="8"/>
  <c r="F669" i="8"/>
  <c r="F671" i="8"/>
  <c r="F673" i="8"/>
  <c r="F675" i="8"/>
  <c r="F677" i="8"/>
  <c r="F679" i="8"/>
  <c r="F681" i="8"/>
  <c r="F683" i="8"/>
  <c r="F685" i="8"/>
  <c r="F687" i="8"/>
  <c r="F689" i="8"/>
  <c r="F691" i="8"/>
  <c r="F693" i="8"/>
  <c r="F695" i="8"/>
  <c r="F697" i="8"/>
  <c r="F699" i="8"/>
  <c r="F701" i="8"/>
  <c r="F703" i="8"/>
  <c r="F705" i="8"/>
  <c r="F707" i="8"/>
  <c r="F709" i="8"/>
  <c r="F711" i="8"/>
  <c r="F713" i="8"/>
  <c r="F715" i="8"/>
  <c r="F717" i="8"/>
  <c r="F719" i="8"/>
  <c r="F721" i="8"/>
  <c r="F723" i="8"/>
  <c r="F725" i="8"/>
  <c r="F727" i="8"/>
  <c r="F729" i="8"/>
  <c r="F731" i="8"/>
  <c r="F733" i="8"/>
  <c r="F735" i="8"/>
  <c r="F737" i="8"/>
  <c r="F739" i="8"/>
  <c r="F741" i="8"/>
  <c r="F743" i="8"/>
  <c r="F745" i="8"/>
  <c r="F747" i="8"/>
  <c r="F749" i="8"/>
  <c r="F751" i="8"/>
  <c r="F755" i="8"/>
  <c r="F757" i="8"/>
  <c r="F759" i="8"/>
  <c r="F761" i="8"/>
  <c r="F763" i="8"/>
  <c r="F765" i="8"/>
  <c r="F767" i="8"/>
  <c r="F769" i="8"/>
  <c r="F771" i="8"/>
  <c r="F773" i="8"/>
  <c r="F776" i="8"/>
  <c r="F778" i="8"/>
  <c r="F780" i="8"/>
  <c r="F783" i="8"/>
  <c r="F786" i="8"/>
  <c r="F788" i="8"/>
  <c r="F790" i="8"/>
  <c r="F793" i="8"/>
  <c r="F795" i="8"/>
  <c r="F344" i="8"/>
  <c r="F346" i="8"/>
  <c r="F348" i="8"/>
  <c r="F350" i="8"/>
  <c r="F352" i="8"/>
  <c r="F354" i="8"/>
  <c r="F356" i="8"/>
  <c r="F358" i="8"/>
  <c r="F360" i="8"/>
  <c r="F362" i="8"/>
  <c r="F364" i="8"/>
  <c r="F366" i="8"/>
  <c r="F368" i="8"/>
  <c r="F370" i="8"/>
  <c r="F372" i="8"/>
  <c r="F374" i="8"/>
  <c r="F376" i="8"/>
  <c r="F378" i="8"/>
  <c r="F380" i="8"/>
  <c r="F382" i="8"/>
  <c r="F384" i="8"/>
  <c r="F305" i="8"/>
  <c r="F307" i="8"/>
  <c r="F309" i="8"/>
  <c r="F311" i="8"/>
  <c r="F303" i="8"/>
  <c r="F199" i="8"/>
  <c r="F201" i="8"/>
  <c r="F203" i="8"/>
  <c r="F205" i="8"/>
  <c r="F207" i="8"/>
  <c r="F209" i="8"/>
  <c r="F211" i="8"/>
  <c r="F213" i="8"/>
  <c r="F215" i="8"/>
  <c r="F217" i="8"/>
  <c r="F219" i="8"/>
  <c r="F221" i="8"/>
  <c r="F223" i="8"/>
  <c r="F225" i="8"/>
  <c r="F227" i="8"/>
  <c r="F157" i="8"/>
  <c r="F159" i="8"/>
  <c r="F161" i="8"/>
  <c r="F163" i="8"/>
  <c r="F1402" i="8"/>
  <c r="F1404" i="8"/>
  <c r="F1406" i="8"/>
  <c r="F1408" i="8"/>
  <c r="F1410" i="8"/>
  <c r="F1412" i="8"/>
  <c r="F1414" i="8"/>
  <c r="F1416" i="8"/>
  <c r="F1418" i="8"/>
  <c r="F1420" i="8"/>
  <c r="F1422" i="8"/>
  <c r="F1424" i="8"/>
  <c r="F1426" i="8"/>
  <c r="F503" i="8"/>
  <c r="F505" i="8"/>
  <c r="F507" i="8"/>
  <c r="F509" i="8"/>
  <c r="F511" i="8"/>
  <c r="F512" i="8"/>
  <c r="F514" i="8"/>
  <c r="F516" i="8"/>
  <c r="F518" i="8"/>
  <c r="F520" i="8"/>
  <c r="F522" i="8"/>
  <c r="F524" i="8"/>
  <c r="F526" i="8"/>
  <c r="F528" i="8"/>
  <c r="F531" i="8"/>
  <c r="F533" i="8"/>
  <c r="F537" i="8"/>
  <c r="F539" i="8"/>
  <c r="F541" i="8"/>
  <c r="F543" i="8"/>
  <c r="F545" i="8"/>
  <c r="F547" i="8"/>
  <c r="F549" i="8"/>
  <c r="F551" i="8"/>
  <c r="F553" i="8"/>
  <c r="F555" i="8"/>
  <c r="F557" i="8"/>
  <c r="F559" i="8"/>
  <c r="F561" i="8"/>
  <c r="F563" i="8"/>
  <c r="F565" i="8"/>
  <c r="F570" i="8"/>
  <c r="F572" i="8"/>
  <c r="F574" i="8"/>
  <c r="F576" i="8"/>
  <c r="F578" i="8"/>
  <c r="F580" i="8"/>
  <c r="F582" i="8"/>
  <c r="F584" i="8"/>
  <c r="F586" i="8"/>
  <c r="F588" i="8"/>
  <c r="F590" i="8"/>
  <c r="F592" i="8"/>
  <c r="F594" i="8"/>
  <c r="F596" i="8"/>
  <c r="F598" i="8"/>
  <c r="F600" i="8"/>
  <c r="F602" i="8"/>
  <c r="F604" i="8"/>
  <c r="F606" i="8"/>
  <c r="F608" i="8"/>
  <c r="F612" i="8"/>
  <c r="F614" i="8"/>
  <c r="F616" i="8"/>
  <c r="F618" i="8"/>
  <c r="F620" i="8"/>
  <c r="F622" i="8"/>
  <c r="F624" i="8"/>
  <c r="F626" i="8"/>
  <c r="F628" i="8"/>
  <c r="F630" i="8"/>
  <c r="F632" i="8"/>
  <c r="F634" i="8"/>
  <c r="F636" i="8"/>
  <c r="F638" i="8"/>
  <c r="F640" i="8"/>
  <c r="F642" i="8"/>
  <c r="F644" i="8"/>
  <c r="F646" i="8"/>
  <c r="F648" i="8"/>
  <c r="F650" i="8"/>
  <c r="F652" i="8"/>
  <c r="F654" i="8"/>
  <c r="F656" i="8"/>
  <c r="F658" i="8"/>
  <c r="F660" i="8"/>
  <c r="F662" i="8"/>
  <c r="F664" i="8"/>
  <c r="F666" i="8"/>
  <c r="F668" i="8"/>
  <c r="F670" i="8"/>
  <c r="F672" i="8"/>
  <c r="F674" i="8"/>
  <c r="F676" i="8"/>
  <c r="F678" i="8"/>
  <c r="F680" i="8"/>
  <c r="F682" i="8"/>
  <c r="F684" i="8"/>
  <c r="F686" i="8"/>
  <c r="F688" i="8"/>
  <c r="F690" i="8"/>
  <c r="F692" i="8"/>
  <c r="F694" i="8"/>
  <c r="F696" i="8"/>
  <c r="F698" i="8"/>
  <c r="F700" i="8"/>
  <c r="F702" i="8"/>
  <c r="F704" i="8"/>
  <c r="F706" i="8"/>
  <c r="F708" i="8"/>
  <c r="F710" i="8"/>
  <c r="F712" i="8"/>
  <c r="F714" i="8"/>
  <c r="F716" i="8"/>
  <c r="F718" i="8"/>
  <c r="F720" i="8"/>
  <c r="F722" i="8"/>
  <c r="F724" i="8"/>
  <c r="F726" i="8"/>
  <c r="F728" i="8"/>
  <c r="F730" i="8"/>
  <c r="F732" i="8"/>
  <c r="F734" i="8"/>
  <c r="F736" i="8"/>
  <c r="F738" i="8"/>
  <c r="F740" i="8"/>
  <c r="F742" i="8"/>
  <c r="F744" i="8"/>
  <c r="F746" i="8"/>
  <c r="F748" i="8"/>
  <c r="F750" i="8"/>
  <c r="F754" i="8"/>
  <c r="F756" i="8"/>
  <c r="F758" i="8"/>
  <c r="F760" i="8"/>
  <c r="F762" i="8"/>
  <c r="F764" i="8"/>
  <c r="F766" i="8"/>
  <c r="F768" i="8"/>
  <c r="F770" i="8"/>
  <c r="F772" i="8"/>
  <c r="F774" i="8"/>
  <c r="F777" i="8"/>
  <c r="F779" i="8"/>
  <c r="F782" i="8"/>
  <c r="F784" i="8"/>
  <c r="F787" i="8"/>
  <c r="F789" i="8"/>
  <c r="F791" i="8"/>
  <c r="F794" i="8"/>
  <c r="F796" i="8"/>
  <c r="F343" i="8"/>
  <c r="F345" i="8"/>
  <c r="F347" i="8"/>
  <c r="F349" i="8"/>
  <c r="F351" i="8"/>
  <c r="F353" i="8"/>
  <c r="F355" i="8"/>
  <c r="F357" i="8"/>
  <c r="F359" i="8"/>
  <c r="F361" i="8"/>
  <c r="F363" i="8"/>
  <c r="F365" i="8"/>
  <c r="F367" i="8"/>
  <c r="F369" i="8"/>
  <c r="F371" i="8"/>
  <c r="F1401" i="8"/>
  <c r="F501" i="8"/>
  <c r="F373" i="8"/>
  <c r="F381" i="8"/>
  <c r="F306" i="8"/>
  <c r="F206" i="8"/>
  <c r="F214" i="8"/>
  <c r="F222" i="8"/>
  <c r="F164" i="8"/>
  <c r="F375" i="8"/>
  <c r="F383" i="8"/>
  <c r="F342" i="8"/>
  <c r="F308" i="8"/>
  <c r="F200" i="8"/>
  <c r="F208" i="8"/>
  <c r="F216" i="8"/>
  <c r="F224" i="8"/>
  <c r="F198" i="8"/>
  <c r="F158" i="8"/>
  <c r="F156" i="8"/>
  <c r="F379" i="8"/>
  <c r="F210" i="8"/>
  <c r="F226" i="8"/>
  <c r="F160" i="8"/>
  <c r="F105" i="8"/>
  <c r="I71" i="111" s="1"/>
  <c r="I73" i="111" s="1"/>
  <c r="F310" i="8"/>
  <c r="F202" i="8"/>
  <c r="F218" i="8"/>
  <c r="F377" i="8"/>
  <c r="F220" i="8"/>
  <c r="F139" i="8"/>
  <c r="F15" i="8"/>
  <c r="F19" i="8"/>
  <c r="F23" i="8"/>
  <c r="F27" i="8"/>
  <c r="F35" i="8"/>
  <c r="F390" i="8"/>
  <c r="F304" i="8"/>
  <c r="F212" i="8"/>
  <c r="F162" i="8"/>
  <c r="F138" i="8"/>
  <c r="F14" i="8"/>
  <c r="F16" i="8"/>
  <c r="F18" i="8"/>
  <c r="F20" i="8"/>
  <c r="F22" i="8"/>
  <c r="F24" i="8"/>
  <c r="F26" i="8"/>
  <c r="F28" i="8"/>
  <c r="F34" i="8"/>
  <c r="F36" i="8"/>
  <c r="F38" i="8"/>
  <c r="F204" i="8"/>
  <c r="F165" i="8"/>
  <c r="F121" i="8"/>
  <c r="F17" i="8"/>
  <c r="F21" i="8"/>
  <c r="F25" i="8"/>
  <c r="F33" i="8"/>
  <c r="F37" i="8"/>
  <c r="E501" i="8"/>
  <c r="E342" i="8"/>
  <c r="E1401" i="8"/>
  <c r="E1403" i="8"/>
  <c r="E1407" i="8"/>
  <c r="E1411" i="8"/>
  <c r="E1415" i="8"/>
  <c r="E1419" i="8"/>
  <c r="E1423" i="8"/>
  <c r="E1428" i="8"/>
  <c r="E505" i="8"/>
  <c r="E509" i="8"/>
  <c r="E514" i="8"/>
  <c r="E518" i="8"/>
  <c r="E522" i="8"/>
  <c r="E526" i="8"/>
  <c r="E531" i="8"/>
  <c r="E537" i="8"/>
  <c r="E541" i="8"/>
  <c r="E545" i="8"/>
  <c r="E549" i="8"/>
  <c r="E553" i="8"/>
  <c r="E557" i="8"/>
  <c r="E561" i="8"/>
  <c r="E565" i="8"/>
  <c r="E572" i="8"/>
  <c r="E576" i="8"/>
  <c r="E580" i="8"/>
  <c r="E584" i="8"/>
  <c r="E588" i="8"/>
  <c r="E592" i="8"/>
  <c r="E596" i="8"/>
  <c r="E600" i="8"/>
  <c r="E604" i="8"/>
  <c r="E608" i="8"/>
  <c r="E614" i="8"/>
  <c r="E618" i="8"/>
  <c r="E622" i="8"/>
  <c r="E626" i="8"/>
  <c r="E630" i="8"/>
  <c r="E634" i="8"/>
  <c r="E638" i="8"/>
  <c r="E642" i="8"/>
  <c r="E646" i="8"/>
  <c r="E650" i="8"/>
  <c r="E654" i="8"/>
  <c r="E658" i="8"/>
  <c r="E662" i="8"/>
  <c r="E666" i="8"/>
  <c r="E670" i="8"/>
  <c r="E674" i="8"/>
  <c r="E678" i="8"/>
  <c r="E682" i="8"/>
  <c r="E686" i="8"/>
  <c r="E690" i="8"/>
  <c r="E694" i="8"/>
  <c r="E698" i="8"/>
  <c r="E702" i="8"/>
  <c r="E706" i="8"/>
  <c r="E710" i="8"/>
  <c r="E714" i="8"/>
  <c r="E718" i="8"/>
  <c r="E722" i="8"/>
  <c r="E726" i="8"/>
  <c r="E730" i="8"/>
  <c r="E734" i="8"/>
  <c r="E738" i="8"/>
  <c r="E742" i="8"/>
  <c r="E746" i="8"/>
  <c r="E750" i="8"/>
  <c r="E756" i="8"/>
  <c r="E760" i="8"/>
  <c r="E764" i="8"/>
  <c r="E768" i="8"/>
  <c r="E772" i="8"/>
  <c r="E777" i="8"/>
  <c r="E782" i="8"/>
  <c r="E787" i="8"/>
  <c r="E791" i="8"/>
  <c r="E796" i="8"/>
  <c r="E346" i="8"/>
  <c r="E350" i="8"/>
  <c r="E354" i="8"/>
  <c r="E358" i="8"/>
  <c r="E362" i="8"/>
  <c r="E366" i="8"/>
  <c r="E370" i="8"/>
  <c r="E376" i="8"/>
  <c r="E379" i="8"/>
  <c r="E384" i="8"/>
  <c r="E304" i="8"/>
  <c r="E309" i="8"/>
  <c r="E303" i="8"/>
  <c r="E201" i="8"/>
  <c r="E204" i="8"/>
  <c r="E209" i="8"/>
  <c r="E212" i="8"/>
  <c r="E217" i="8"/>
  <c r="E220" i="8"/>
  <c r="E225" i="8"/>
  <c r="E198" i="8"/>
  <c r="E159" i="8"/>
  <c r="E162" i="8"/>
  <c r="E156" i="8"/>
  <c r="E1402" i="8"/>
  <c r="E1406" i="8"/>
  <c r="E1410" i="8"/>
  <c r="E1414" i="8"/>
  <c r="E1418" i="8"/>
  <c r="E1422" i="8"/>
  <c r="E1426" i="8"/>
  <c r="E504" i="8"/>
  <c r="E508" i="8"/>
  <c r="E513" i="8"/>
  <c r="E517" i="8"/>
  <c r="E521" i="8"/>
  <c r="E525" i="8"/>
  <c r="E529" i="8"/>
  <c r="E535" i="8"/>
  <c r="E540" i="8"/>
  <c r="E544" i="8"/>
  <c r="E548" i="8"/>
  <c r="E552" i="8"/>
  <c r="E556" i="8"/>
  <c r="E560" i="8"/>
  <c r="E564" i="8"/>
  <c r="E571" i="8"/>
  <c r="E575" i="8"/>
  <c r="E579" i="8"/>
  <c r="E583" i="8"/>
  <c r="E587" i="8"/>
  <c r="E591" i="8"/>
  <c r="E595" i="8"/>
  <c r="E599" i="8"/>
  <c r="E603" i="8"/>
  <c r="E607" i="8"/>
  <c r="E613" i="8"/>
  <c r="E617" i="8"/>
  <c r="E621" i="8"/>
  <c r="E625" i="8"/>
  <c r="E629" i="8"/>
  <c r="E633" i="8"/>
  <c r="E637" i="8"/>
  <c r="E641" i="8"/>
  <c r="E645" i="8"/>
  <c r="E649" i="8"/>
  <c r="E653" i="8"/>
  <c r="E657" i="8"/>
  <c r="E661" i="8"/>
  <c r="E665" i="8"/>
  <c r="E669" i="8"/>
  <c r="E673" i="8"/>
  <c r="E677" i="8"/>
  <c r="E681" i="8"/>
  <c r="E685" i="8"/>
  <c r="E689" i="8"/>
  <c r="E693" i="8"/>
  <c r="E697" i="8"/>
  <c r="E701" i="8"/>
  <c r="E705" i="8"/>
  <c r="E709" i="8"/>
  <c r="E713" i="8"/>
  <c r="E717" i="8"/>
  <c r="E721" i="8"/>
  <c r="E725" i="8"/>
  <c r="E729" i="8"/>
  <c r="E733" i="8"/>
  <c r="E737" i="8"/>
  <c r="E741" i="8"/>
  <c r="E745" i="8"/>
  <c r="E749" i="8"/>
  <c r="E755" i="8"/>
  <c r="E759" i="8"/>
  <c r="E763" i="8"/>
  <c r="E767" i="8"/>
  <c r="E771" i="8"/>
  <c r="E776" i="8"/>
  <c r="E780" i="8"/>
  <c r="E786" i="8"/>
  <c r="E790" i="8"/>
  <c r="E795" i="8"/>
  <c r="E345" i="8"/>
  <c r="E349" i="8"/>
  <c r="E353" i="8"/>
  <c r="E357" i="8"/>
  <c r="E361" i="8"/>
  <c r="E365" i="8"/>
  <c r="E369" i="8"/>
  <c r="E373" i="8"/>
  <c r="E378" i="8"/>
  <c r="E381" i="8"/>
  <c r="E306" i="8"/>
  <c r="E311" i="8"/>
  <c r="E203" i="8"/>
  <c r="E206" i="8"/>
  <c r="E211" i="8"/>
  <c r="E214" i="8"/>
  <c r="E219" i="8"/>
  <c r="E222" i="8"/>
  <c r="E227" i="8"/>
  <c r="E161" i="8"/>
  <c r="E164" i="8"/>
  <c r="E1404" i="8"/>
  <c r="E1408" i="8"/>
  <c r="E1412" i="8"/>
  <c r="E1416" i="8"/>
  <c r="E1420" i="8"/>
  <c r="E1424" i="8"/>
  <c r="E503" i="8"/>
  <c r="E507" i="8"/>
  <c r="E511" i="8"/>
  <c r="E512" i="8"/>
  <c r="E516" i="8"/>
  <c r="E520" i="8"/>
  <c r="E524" i="8"/>
  <c r="E528" i="8"/>
  <c r="E533" i="8"/>
  <c r="E539" i="8"/>
  <c r="E543" i="8"/>
  <c r="E547" i="8"/>
  <c r="E551" i="8"/>
  <c r="E555" i="8"/>
  <c r="E559" i="8"/>
  <c r="E563" i="8"/>
  <c r="E570" i="8"/>
  <c r="E574" i="8"/>
  <c r="E578" i="8"/>
  <c r="E582" i="8"/>
  <c r="E586" i="8"/>
  <c r="E590" i="8"/>
  <c r="E594" i="8"/>
  <c r="E598" i="8"/>
  <c r="E602" i="8"/>
  <c r="E606" i="8"/>
  <c r="E612" i="8"/>
  <c r="E616" i="8"/>
  <c r="E620" i="8"/>
  <c r="E624" i="8"/>
  <c r="E628" i="8"/>
  <c r="E632" i="8"/>
  <c r="E636" i="8"/>
  <c r="E640" i="8"/>
  <c r="E644" i="8"/>
  <c r="E648" i="8"/>
  <c r="E652" i="8"/>
  <c r="E656" i="8"/>
  <c r="E660" i="8"/>
  <c r="E664" i="8"/>
  <c r="E668" i="8"/>
  <c r="E672" i="8"/>
  <c r="E676" i="8"/>
  <c r="E680" i="8"/>
  <c r="E684" i="8"/>
  <c r="E688" i="8"/>
  <c r="E692" i="8"/>
  <c r="E696" i="8"/>
  <c r="E700" i="8"/>
  <c r="E704" i="8"/>
  <c r="E708" i="8"/>
  <c r="E712" i="8"/>
  <c r="E716" i="8"/>
  <c r="E720" i="8"/>
  <c r="E724" i="8"/>
  <c r="E728" i="8"/>
  <c r="E732" i="8"/>
  <c r="E736" i="8"/>
  <c r="E740" i="8"/>
  <c r="E744" i="8"/>
  <c r="E748" i="8"/>
  <c r="E754" i="8"/>
  <c r="E758" i="8"/>
  <c r="E762" i="8"/>
  <c r="E766" i="8"/>
  <c r="E770" i="8"/>
  <c r="E774" i="8"/>
  <c r="E779" i="8"/>
  <c r="E784" i="8"/>
  <c r="E789" i="8"/>
  <c r="E794" i="8"/>
  <c r="E375" i="8"/>
  <c r="E377" i="8"/>
  <c r="E305" i="8"/>
  <c r="E307" i="8"/>
  <c r="E199" i="8"/>
  <c r="E213" i="8"/>
  <c r="E215" i="8"/>
  <c r="E163" i="8"/>
  <c r="E165" i="8"/>
  <c r="E139" i="8"/>
  <c r="E121" i="8"/>
  <c r="E15" i="8"/>
  <c r="E17" i="8"/>
  <c r="E19" i="8"/>
  <c r="E21" i="8"/>
  <c r="E23" i="8"/>
  <c r="E25" i="8"/>
  <c r="E27" i="8"/>
  <c r="E33" i="8"/>
  <c r="E35" i="8"/>
  <c r="E37" i="8"/>
  <c r="E355" i="8"/>
  <c r="E383" i="8"/>
  <c r="E390" i="8"/>
  <c r="E205" i="8"/>
  <c r="E207" i="8"/>
  <c r="E138" i="8"/>
  <c r="E16" i="8"/>
  <c r="E20" i="8"/>
  <c r="E24" i="8"/>
  <c r="E28" i="8"/>
  <c r="E36" i="8"/>
  <c r="E1409" i="8"/>
  <c r="E1413" i="8"/>
  <c r="E1417" i="8"/>
  <c r="E1421" i="8"/>
  <c r="E1425" i="8"/>
  <c r="E308" i="8"/>
  <c r="E310" i="8"/>
  <c r="E216" i="8"/>
  <c r="E218" i="8"/>
  <c r="E13" i="8"/>
  <c r="E502" i="8"/>
  <c r="E506" i="8"/>
  <c r="E510" i="8"/>
  <c r="E515" i="8"/>
  <c r="E519" i="8"/>
  <c r="E523" i="8"/>
  <c r="E527" i="8"/>
  <c r="E532" i="8"/>
  <c r="E538" i="8"/>
  <c r="E542" i="8"/>
  <c r="E546" i="8"/>
  <c r="E550" i="8"/>
  <c r="E554" i="8"/>
  <c r="E558" i="8"/>
  <c r="E562" i="8"/>
  <c r="E566" i="8"/>
  <c r="E573" i="8"/>
  <c r="E577" i="8"/>
  <c r="E581" i="8"/>
  <c r="E585" i="8"/>
  <c r="E589" i="8"/>
  <c r="E593" i="8"/>
  <c r="E597" i="8"/>
  <c r="E601" i="8"/>
  <c r="E605" i="8"/>
  <c r="E609" i="8"/>
  <c r="E615" i="8"/>
  <c r="E619" i="8"/>
  <c r="E623" i="8"/>
  <c r="E627" i="8"/>
  <c r="E631" i="8"/>
  <c r="E635" i="8"/>
  <c r="E639" i="8"/>
  <c r="E643" i="8"/>
  <c r="E647" i="8"/>
  <c r="E651" i="8"/>
  <c r="E655" i="8"/>
  <c r="E659" i="8"/>
  <c r="E663" i="8"/>
  <c r="E667" i="8"/>
  <c r="E671" i="8"/>
  <c r="E675" i="8"/>
  <c r="E679" i="8"/>
  <c r="E683" i="8"/>
  <c r="E687" i="8"/>
  <c r="E691" i="8"/>
  <c r="E695" i="8"/>
  <c r="E699" i="8"/>
  <c r="E703" i="8"/>
  <c r="E707" i="8"/>
  <c r="E711" i="8"/>
  <c r="E715" i="8"/>
  <c r="E719" i="8"/>
  <c r="E723" i="8"/>
  <c r="E727" i="8"/>
  <c r="E731" i="8"/>
  <c r="E735" i="8"/>
  <c r="E739" i="8"/>
  <c r="E743" i="8"/>
  <c r="E747" i="8"/>
  <c r="E751" i="8"/>
  <c r="E757" i="8"/>
  <c r="E761" i="8"/>
  <c r="E765" i="8"/>
  <c r="E769" i="8"/>
  <c r="E773" i="8"/>
  <c r="E778" i="8"/>
  <c r="E783" i="8"/>
  <c r="E788" i="8"/>
  <c r="E793" i="8"/>
  <c r="E344" i="8"/>
  <c r="E348" i="8"/>
  <c r="E352" i="8"/>
  <c r="E356" i="8"/>
  <c r="E360" i="8"/>
  <c r="E364" i="8"/>
  <c r="E368" i="8"/>
  <c r="E372" i="8"/>
  <c r="E374" i="8"/>
  <c r="E208" i="8"/>
  <c r="E210" i="8"/>
  <c r="E224" i="8"/>
  <c r="E226" i="8"/>
  <c r="E158" i="8"/>
  <c r="E160" i="8"/>
  <c r="E105" i="8"/>
  <c r="H71" i="111" s="1"/>
  <c r="H73" i="111" s="1"/>
  <c r="E343" i="8"/>
  <c r="E347" i="8"/>
  <c r="E351" i="8"/>
  <c r="E359" i="8"/>
  <c r="E363" i="8"/>
  <c r="E367" i="8"/>
  <c r="E371" i="8"/>
  <c r="E221" i="8"/>
  <c r="E223" i="8"/>
  <c r="E157" i="8"/>
  <c r="E14" i="8"/>
  <c r="E18" i="8"/>
  <c r="E22" i="8"/>
  <c r="E26" i="8"/>
  <c r="E34" i="8"/>
  <c r="E38" i="8"/>
  <c r="E1405" i="8"/>
  <c r="E380" i="8"/>
  <c r="E382" i="8"/>
  <c r="E200" i="8"/>
  <c r="E202" i="8"/>
  <c r="G1401" i="8"/>
  <c r="G198" i="8"/>
  <c r="G501" i="8"/>
  <c r="G1402" i="8"/>
  <c r="G1406" i="8"/>
  <c r="G1410" i="8"/>
  <c r="G1414" i="8"/>
  <c r="G1418" i="8"/>
  <c r="G1422" i="8"/>
  <c r="G1426" i="8"/>
  <c r="G504" i="8"/>
  <c r="G508" i="8"/>
  <c r="G513" i="8"/>
  <c r="G517" i="8"/>
  <c r="G521" i="8"/>
  <c r="G525" i="8"/>
  <c r="G529" i="8"/>
  <c r="G535" i="8"/>
  <c r="G540" i="8"/>
  <c r="G544" i="8"/>
  <c r="G548" i="8"/>
  <c r="G552" i="8"/>
  <c r="G556" i="8"/>
  <c r="G560" i="8"/>
  <c r="G564" i="8"/>
  <c r="G571" i="8"/>
  <c r="G575" i="8"/>
  <c r="G579" i="8"/>
  <c r="G583" i="8"/>
  <c r="G587" i="8"/>
  <c r="G591" i="8"/>
  <c r="G595" i="8"/>
  <c r="G599" i="8"/>
  <c r="G603" i="8"/>
  <c r="G607" i="8"/>
  <c r="G613" i="8"/>
  <c r="G617" i="8"/>
  <c r="G621" i="8"/>
  <c r="G625" i="8"/>
  <c r="G629" i="8"/>
  <c r="G633" i="8"/>
  <c r="G637" i="8"/>
  <c r="G641" i="8"/>
  <c r="G645" i="8"/>
  <c r="G649" i="8"/>
  <c r="G653" i="8"/>
  <c r="G657" i="8"/>
  <c r="G661" i="8"/>
  <c r="G665" i="8"/>
  <c r="G669" i="8"/>
  <c r="G673" i="8"/>
  <c r="G677" i="8"/>
  <c r="G681" i="8"/>
  <c r="G685" i="8"/>
  <c r="G689" i="8"/>
  <c r="G693" i="8"/>
  <c r="G697" i="8"/>
  <c r="G701" i="8"/>
  <c r="G705" i="8"/>
  <c r="G709" i="8"/>
  <c r="G713" i="8"/>
  <c r="G717" i="8"/>
  <c r="G721" i="8"/>
  <c r="G725" i="8"/>
  <c r="G729" i="8"/>
  <c r="G733" i="8"/>
  <c r="G737" i="8"/>
  <c r="G741" i="8"/>
  <c r="G745" i="8"/>
  <c r="G749" i="8"/>
  <c r="G755" i="8"/>
  <c r="G759" i="8"/>
  <c r="G763" i="8"/>
  <c r="G767" i="8"/>
  <c r="G771" i="8"/>
  <c r="G776" i="8"/>
  <c r="G780" i="8"/>
  <c r="G786" i="8"/>
  <c r="G790" i="8"/>
  <c r="G795" i="8"/>
  <c r="G345" i="8"/>
  <c r="G349" i="8"/>
  <c r="G353" i="8"/>
  <c r="G357" i="8"/>
  <c r="G361" i="8"/>
  <c r="G365" i="8"/>
  <c r="G369" i="8"/>
  <c r="G375" i="8"/>
  <c r="G378" i="8"/>
  <c r="G383" i="8"/>
  <c r="G308" i="8"/>
  <c r="G311" i="8"/>
  <c r="G200" i="8"/>
  <c r="G203" i="8"/>
  <c r="G208" i="8"/>
  <c r="G211" i="8"/>
  <c r="G216" i="8"/>
  <c r="G219" i="8"/>
  <c r="G224" i="8"/>
  <c r="G227" i="8"/>
  <c r="G158" i="8"/>
  <c r="G161" i="8"/>
  <c r="G1405" i="8"/>
  <c r="G1409" i="8"/>
  <c r="G1413" i="8"/>
  <c r="G1417" i="8"/>
  <c r="G1421" i="8"/>
  <c r="G1425" i="8"/>
  <c r="G503" i="8"/>
  <c r="G507" i="8"/>
  <c r="G511" i="8"/>
  <c r="G512" i="8"/>
  <c r="G516" i="8"/>
  <c r="G520" i="8"/>
  <c r="G524" i="8"/>
  <c r="G528" i="8"/>
  <c r="G533" i="8"/>
  <c r="G539" i="8"/>
  <c r="G543" i="8"/>
  <c r="G547" i="8"/>
  <c r="G551" i="8"/>
  <c r="G555" i="8"/>
  <c r="G559" i="8"/>
  <c r="G563" i="8"/>
  <c r="G570" i="8"/>
  <c r="G574" i="8"/>
  <c r="G578" i="8"/>
  <c r="G582" i="8"/>
  <c r="G586" i="8"/>
  <c r="G590" i="8"/>
  <c r="G594" i="8"/>
  <c r="G598" i="8"/>
  <c r="G602" i="8"/>
  <c r="G606" i="8"/>
  <c r="G612" i="8"/>
  <c r="G616" i="8"/>
  <c r="G620" i="8"/>
  <c r="G624" i="8"/>
  <c r="G628" i="8"/>
  <c r="G632" i="8"/>
  <c r="G636" i="8"/>
  <c r="G640" i="8"/>
  <c r="G644" i="8"/>
  <c r="G648" i="8"/>
  <c r="G652" i="8"/>
  <c r="G656" i="8"/>
  <c r="G660" i="8"/>
  <c r="G664" i="8"/>
  <c r="G668" i="8"/>
  <c r="G672" i="8"/>
  <c r="G676" i="8"/>
  <c r="G680" i="8"/>
  <c r="G684" i="8"/>
  <c r="G688" i="8"/>
  <c r="G692" i="8"/>
  <c r="G696" i="8"/>
  <c r="G700" i="8"/>
  <c r="G704" i="8"/>
  <c r="G708" i="8"/>
  <c r="G712" i="8"/>
  <c r="G716" i="8"/>
  <c r="G720" i="8"/>
  <c r="G724" i="8"/>
  <c r="G728" i="8"/>
  <c r="G732" i="8"/>
  <c r="G736" i="8"/>
  <c r="G740" i="8"/>
  <c r="G744" i="8"/>
  <c r="G748" i="8"/>
  <c r="G754" i="8"/>
  <c r="G758" i="8"/>
  <c r="G762" i="8"/>
  <c r="G766" i="8"/>
  <c r="G770" i="8"/>
  <c r="G774" i="8"/>
  <c r="G779" i="8"/>
  <c r="G784" i="8"/>
  <c r="G789" i="8"/>
  <c r="G794" i="8"/>
  <c r="G344" i="8"/>
  <c r="G348" i="8"/>
  <c r="G352" i="8"/>
  <c r="G356" i="8"/>
  <c r="G360" i="8"/>
  <c r="G364" i="8"/>
  <c r="G368" i="8"/>
  <c r="G372" i="8"/>
  <c r="G377" i="8"/>
  <c r="G380" i="8"/>
  <c r="G390" i="8"/>
  <c r="G305" i="8"/>
  <c r="G310" i="8"/>
  <c r="G303" i="8"/>
  <c r="G202" i="8"/>
  <c r="G205" i="8"/>
  <c r="G210" i="8"/>
  <c r="G213" i="8"/>
  <c r="G218" i="8"/>
  <c r="G221" i="8"/>
  <c r="G226" i="8"/>
  <c r="G160" i="8"/>
  <c r="G163" i="8"/>
  <c r="G165" i="8"/>
  <c r="G1403" i="8"/>
  <c r="G1407" i="8"/>
  <c r="G1411" i="8"/>
  <c r="G1415" i="8"/>
  <c r="G1419" i="8"/>
  <c r="G1423" i="8"/>
  <c r="G1428" i="8"/>
  <c r="G502" i="8"/>
  <c r="G506" i="8"/>
  <c r="G510" i="8"/>
  <c r="G515" i="8"/>
  <c r="G519" i="8"/>
  <c r="G523" i="8"/>
  <c r="G527" i="8"/>
  <c r="G532" i="8"/>
  <c r="G538" i="8"/>
  <c r="G542" i="8"/>
  <c r="G546" i="8"/>
  <c r="G550" i="8"/>
  <c r="G554" i="8"/>
  <c r="G558" i="8"/>
  <c r="G562" i="8"/>
  <c r="G566" i="8"/>
  <c r="G573" i="8"/>
  <c r="G577" i="8"/>
  <c r="G581" i="8"/>
  <c r="G585" i="8"/>
  <c r="G589" i="8"/>
  <c r="G593" i="8"/>
  <c r="G597" i="8"/>
  <c r="G601" i="8"/>
  <c r="G605" i="8"/>
  <c r="G609" i="8"/>
  <c r="G615" i="8"/>
  <c r="G619" i="8"/>
  <c r="G623" i="8"/>
  <c r="G627" i="8"/>
  <c r="G631" i="8"/>
  <c r="G635" i="8"/>
  <c r="G639" i="8"/>
  <c r="G643" i="8"/>
  <c r="G647" i="8"/>
  <c r="G651" i="8"/>
  <c r="G655" i="8"/>
  <c r="G659" i="8"/>
  <c r="G663" i="8"/>
  <c r="G667" i="8"/>
  <c r="G671" i="8"/>
  <c r="G675" i="8"/>
  <c r="G679" i="8"/>
  <c r="G683" i="8"/>
  <c r="G687" i="8"/>
  <c r="G691" i="8"/>
  <c r="G695" i="8"/>
  <c r="G699" i="8"/>
  <c r="G703" i="8"/>
  <c r="G707" i="8"/>
  <c r="G711" i="8"/>
  <c r="G715" i="8"/>
  <c r="G719" i="8"/>
  <c r="G723" i="8"/>
  <c r="G727" i="8"/>
  <c r="G731" i="8"/>
  <c r="G735" i="8"/>
  <c r="G739" i="8"/>
  <c r="G743" i="8"/>
  <c r="G747" i="8"/>
  <c r="G751" i="8"/>
  <c r="G757" i="8"/>
  <c r="G761" i="8"/>
  <c r="G765" i="8"/>
  <c r="G769" i="8"/>
  <c r="G773" i="8"/>
  <c r="G778" i="8"/>
  <c r="G783" i="8"/>
  <c r="G788" i="8"/>
  <c r="G793" i="8"/>
  <c r="G374" i="8"/>
  <c r="G376" i="8"/>
  <c r="G304" i="8"/>
  <c r="G306" i="8"/>
  <c r="G212" i="8"/>
  <c r="G214" i="8"/>
  <c r="G162" i="8"/>
  <c r="G164" i="8"/>
  <c r="G156" i="8"/>
  <c r="G138" i="8"/>
  <c r="G14" i="8"/>
  <c r="G16" i="8"/>
  <c r="G77" i="8" s="1"/>
  <c r="G18" i="8"/>
  <c r="G79" i="8" s="1"/>
  <c r="G20" i="8"/>
  <c r="G22" i="8"/>
  <c r="G83" i="8" s="1"/>
  <c r="G24" i="8"/>
  <c r="G26" i="8"/>
  <c r="G28" i="8"/>
  <c r="G34" i="8"/>
  <c r="G36" i="8"/>
  <c r="G38" i="8"/>
  <c r="G362" i="8"/>
  <c r="G366" i="8"/>
  <c r="G370" i="8"/>
  <c r="G342" i="8"/>
  <c r="G220" i="8"/>
  <c r="G222" i="8"/>
  <c r="G139" i="8"/>
  <c r="G17" i="8"/>
  <c r="G78" i="8" s="1"/>
  <c r="G21" i="8"/>
  <c r="G25" i="8"/>
  <c r="G33" i="8"/>
  <c r="G37" i="8"/>
  <c r="G1404" i="8"/>
  <c r="G1408" i="8"/>
  <c r="G379" i="8"/>
  <c r="G381" i="8"/>
  <c r="G199" i="8"/>
  <c r="G201" i="8"/>
  <c r="G505" i="8"/>
  <c r="G509" i="8"/>
  <c r="G514" i="8"/>
  <c r="G518" i="8"/>
  <c r="G522" i="8"/>
  <c r="G526" i="8"/>
  <c r="G531" i="8"/>
  <c r="G537" i="8"/>
  <c r="G541" i="8"/>
  <c r="G545" i="8"/>
  <c r="G549" i="8"/>
  <c r="G553" i="8"/>
  <c r="G557" i="8"/>
  <c r="G561" i="8"/>
  <c r="G565" i="8"/>
  <c r="G572" i="8"/>
  <c r="G576" i="8"/>
  <c r="G580" i="8"/>
  <c r="G584" i="8"/>
  <c r="G588" i="8"/>
  <c r="G592" i="8"/>
  <c r="G596" i="8"/>
  <c r="G600" i="8"/>
  <c r="G604" i="8"/>
  <c r="G608" i="8"/>
  <c r="G614" i="8"/>
  <c r="G618" i="8"/>
  <c r="G622" i="8"/>
  <c r="G626" i="8"/>
  <c r="G630" i="8"/>
  <c r="G634" i="8"/>
  <c r="G638" i="8"/>
  <c r="G642" i="8"/>
  <c r="G646" i="8"/>
  <c r="G650" i="8"/>
  <c r="G654" i="8"/>
  <c r="G658" i="8"/>
  <c r="G662" i="8"/>
  <c r="G666" i="8"/>
  <c r="G670" i="8"/>
  <c r="G674" i="8"/>
  <c r="G678" i="8"/>
  <c r="G682" i="8"/>
  <c r="G686" i="8"/>
  <c r="G690" i="8"/>
  <c r="G694" i="8"/>
  <c r="G698" i="8"/>
  <c r="G702" i="8"/>
  <c r="G706" i="8"/>
  <c r="G710" i="8"/>
  <c r="G714" i="8"/>
  <c r="G718" i="8"/>
  <c r="G722" i="8"/>
  <c r="G726" i="8"/>
  <c r="G730" i="8"/>
  <c r="G734" i="8"/>
  <c r="G738" i="8"/>
  <c r="G742" i="8"/>
  <c r="G746" i="8"/>
  <c r="G750" i="8"/>
  <c r="G756" i="8"/>
  <c r="G760" i="8"/>
  <c r="G764" i="8"/>
  <c r="G768" i="8"/>
  <c r="G772" i="8"/>
  <c r="G777" i="8"/>
  <c r="G782" i="8"/>
  <c r="G787" i="8"/>
  <c r="G791" i="8"/>
  <c r="G796" i="8"/>
  <c r="G343" i="8"/>
  <c r="G347" i="8"/>
  <c r="G351" i="8"/>
  <c r="G355" i="8"/>
  <c r="G359" i="8"/>
  <c r="G363" i="8"/>
  <c r="G367" i="8"/>
  <c r="G371" i="8"/>
  <c r="G373" i="8"/>
  <c r="G207" i="8"/>
  <c r="G209" i="8"/>
  <c r="G223" i="8"/>
  <c r="G225" i="8"/>
  <c r="G157" i="8"/>
  <c r="G159" i="8"/>
  <c r="G13" i="8"/>
  <c r="G346" i="8"/>
  <c r="G350" i="8"/>
  <c r="G354" i="8"/>
  <c r="G358" i="8"/>
  <c r="G382" i="8"/>
  <c r="G384" i="8"/>
  <c r="G204" i="8"/>
  <c r="G206" i="8"/>
  <c r="G121" i="8"/>
  <c r="G15" i="8"/>
  <c r="G19" i="8"/>
  <c r="G23" i="8"/>
  <c r="G27" i="8"/>
  <c r="G35" i="8"/>
  <c r="G1412" i="8"/>
  <c r="G1416" i="8"/>
  <c r="G1420" i="8"/>
  <c r="G1424" i="8"/>
  <c r="G307" i="8"/>
  <c r="G309" i="8"/>
  <c r="G215" i="8"/>
  <c r="G217" i="8"/>
  <c r="G105" i="8"/>
  <c r="J71" i="111" s="1"/>
  <c r="J73" i="111" s="1"/>
  <c r="AS97" i="70"/>
  <c r="L97" i="70"/>
  <c r="AF97" i="70"/>
  <c r="BA97" i="70"/>
  <c r="T97" i="70"/>
  <c r="AO97" i="70"/>
  <c r="P97" i="70"/>
  <c r="BO96" i="70"/>
  <c r="AB97" i="70"/>
  <c r="AJ97" i="70"/>
  <c r="H97" i="70"/>
  <c r="E67" i="64"/>
  <c r="D46" i="64"/>
  <c r="G1" i="111"/>
  <c r="K1" i="111"/>
  <c r="O1" i="111"/>
  <c r="S1" i="111"/>
  <c r="W1" i="111"/>
  <c r="AA1" i="111"/>
  <c r="AE1" i="111"/>
  <c r="AI1" i="111"/>
  <c r="AN1" i="111"/>
  <c r="AR1" i="111"/>
  <c r="AV1" i="111"/>
  <c r="AZ1" i="111"/>
  <c r="BM1" i="111"/>
  <c r="F1" i="111"/>
  <c r="J1" i="111"/>
  <c r="N1" i="111"/>
  <c r="R1" i="111"/>
  <c r="V1" i="111"/>
  <c r="Z1" i="111"/>
  <c r="AD1" i="111"/>
  <c r="AH1" i="111"/>
  <c r="AL1" i="111"/>
  <c r="AU1" i="111"/>
  <c r="AY1" i="111"/>
  <c r="BL1" i="111"/>
  <c r="E1" i="111"/>
  <c r="I1" i="111"/>
  <c r="M1" i="111"/>
  <c r="Q1" i="111"/>
  <c r="U1" i="111"/>
  <c r="Y1" i="111"/>
  <c r="AC1" i="111"/>
  <c r="AG1" i="111"/>
  <c r="AK1" i="111"/>
  <c r="AP1" i="111"/>
  <c r="AT1" i="111"/>
  <c r="AX1" i="111"/>
  <c r="BK1" i="111"/>
  <c r="D7" i="111"/>
  <c r="H1" i="111"/>
  <c r="L1" i="111"/>
  <c r="P1" i="111"/>
  <c r="T1" i="111"/>
  <c r="X1" i="111"/>
  <c r="AB1" i="111"/>
  <c r="AF1" i="111"/>
  <c r="AJ1" i="111"/>
  <c r="AO1" i="111"/>
  <c r="AS1" i="111"/>
  <c r="AW1" i="111"/>
  <c r="BJ1" i="111"/>
  <c r="BN7" i="111"/>
  <c r="BN1" i="111" s="1"/>
  <c r="C6" i="19"/>
  <c r="C6" i="25"/>
  <c r="C6" i="36"/>
  <c r="C6" i="42"/>
  <c r="C6" i="46"/>
  <c r="C6" i="50"/>
  <c r="C6" i="54"/>
  <c r="C6" i="47"/>
  <c r="C6" i="26"/>
  <c r="C6" i="18"/>
  <c r="C6" i="13"/>
  <c r="C6" i="24"/>
  <c r="C6" i="29"/>
  <c r="C6" i="35"/>
  <c r="C6" i="56"/>
  <c r="AL97" i="70"/>
  <c r="X97" i="70"/>
  <c r="BO94" i="70"/>
  <c r="BO155" i="70"/>
  <c r="C1124" i="8"/>
  <c r="C1108" i="8"/>
  <c r="C1119" i="8"/>
  <c r="C1110" i="8"/>
  <c r="C1117" i="8"/>
  <c r="C1114" i="8"/>
  <c r="C1120" i="8"/>
  <c r="C1116" i="8"/>
  <c r="C1106" i="8"/>
  <c r="C1113" i="8"/>
  <c r="C1109" i="8"/>
  <c r="C797" i="8"/>
  <c r="C1092" i="8" s="1"/>
  <c r="C1112" i="8"/>
  <c r="C1111" i="8"/>
  <c r="C1115" i="8"/>
  <c r="C1105" i="8"/>
  <c r="C1107" i="8"/>
  <c r="C1118" i="8"/>
  <c r="C1103" i="8"/>
  <c r="C1123" i="8"/>
  <c r="C1104" i="8"/>
  <c r="C1121" i="8"/>
  <c r="C1122" i="8"/>
  <c r="C1395" i="8"/>
  <c r="C1390" i="8"/>
  <c r="C1386" i="8"/>
  <c r="C1380" i="8"/>
  <c r="C1376" i="8"/>
  <c r="C1371" i="8"/>
  <c r="C1367" i="8"/>
  <c r="C1363" i="8"/>
  <c r="C1359" i="8"/>
  <c r="C1355" i="8"/>
  <c r="C1349" i="8"/>
  <c r="C1345" i="8"/>
  <c r="C1341" i="8"/>
  <c r="C1337" i="8"/>
  <c r="C1333" i="8"/>
  <c r="C1329" i="8"/>
  <c r="C1325" i="8"/>
  <c r="C1321" i="8"/>
  <c r="C1317" i="8"/>
  <c r="C1313" i="8"/>
  <c r="C1309" i="8"/>
  <c r="C1305" i="8"/>
  <c r="C1301" i="8"/>
  <c r="C1297" i="8"/>
  <c r="C1293" i="8"/>
  <c r="C1289" i="8"/>
  <c r="C1285" i="8"/>
  <c r="C1281" i="8"/>
  <c r="C1277" i="8"/>
  <c r="C1273" i="8"/>
  <c r="C1269" i="8"/>
  <c r="C1265" i="8"/>
  <c r="C1261" i="8"/>
  <c r="C1257" i="8"/>
  <c r="C1253" i="8"/>
  <c r="C1249" i="8"/>
  <c r="C1245" i="8"/>
  <c r="C1241" i="8"/>
  <c r="C1237" i="8"/>
  <c r="C1233" i="8"/>
  <c r="C1229" i="8"/>
  <c r="C1225" i="8"/>
  <c r="C1221" i="8"/>
  <c r="C1217" i="8"/>
  <c r="C1213" i="8"/>
  <c r="C1207" i="8"/>
  <c r="C1203" i="8"/>
  <c r="C1199" i="8"/>
  <c r="C1195" i="8"/>
  <c r="C1191" i="8"/>
  <c r="C1187" i="8"/>
  <c r="C1183" i="8"/>
  <c r="C1179" i="8"/>
  <c r="C1175" i="8"/>
  <c r="C1171" i="8"/>
  <c r="C1164" i="8"/>
  <c r="C1160" i="8"/>
  <c r="C1156" i="8"/>
  <c r="C1152" i="8"/>
  <c r="C1148" i="8"/>
  <c r="C1144" i="8"/>
  <c r="C1140" i="8"/>
  <c r="C1129" i="8"/>
  <c r="C1125" i="8"/>
  <c r="C1396" i="8"/>
  <c r="C1391" i="8"/>
  <c r="C1387" i="8"/>
  <c r="C1382" i="8"/>
  <c r="C1377" i="8"/>
  <c r="C1372" i="8"/>
  <c r="C1368" i="8"/>
  <c r="C1364" i="8"/>
  <c r="C1360" i="8"/>
  <c r="C1356" i="8"/>
  <c r="C1350" i="8"/>
  <c r="C1346" i="8"/>
  <c r="C1342" i="8"/>
  <c r="C1338" i="8"/>
  <c r="C1334" i="8"/>
  <c r="C1330" i="8"/>
  <c r="C1326" i="8"/>
  <c r="C1322" i="8"/>
  <c r="C1318" i="8"/>
  <c r="C1314" i="8"/>
  <c r="C1310" i="8"/>
  <c r="C1306" i="8"/>
  <c r="C1302" i="8"/>
  <c r="C1298" i="8"/>
  <c r="C1294" i="8"/>
  <c r="C1290" i="8"/>
  <c r="C1286" i="8"/>
  <c r="C1282" i="8"/>
  <c r="C1278" i="8"/>
  <c r="C1274" i="8"/>
  <c r="C1270" i="8"/>
  <c r="C1266" i="8"/>
  <c r="C1262" i="8"/>
  <c r="C1258" i="8"/>
  <c r="C1254" i="8"/>
  <c r="C1250" i="8"/>
  <c r="C1246" i="8"/>
  <c r="C1242" i="8"/>
  <c r="C1238" i="8"/>
  <c r="C1234" i="8"/>
  <c r="C1230" i="8"/>
  <c r="C1226" i="8"/>
  <c r="C1222" i="8"/>
  <c r="C1218" i="8"/>
  <c r="C1214" i="8"/>
  <c r="C1208" i="8"/>
  <c r="C1204" i="8"/>
  <c r="C1200" i="8"/>
  <c r="C1196" i="8"/>
  <c r="C1192" i="8"/>
  <c r="C1188" i="8"/>
  <c r="C1184" i="8"/>
  <c r="C1180" i="8"/>
  <c r="C1176" i="8"/>
  <c r="C1172" i="8"/>
  <c r="C1165" i="8"/>
  <c r="C1161" i="8"/>
  <c r="C1157" i="8"/>
  <c r="C1153" i="8"/>
  <c r="C1149" i="8"/>
  <c r="C1145" i="8"/>
  <c r="C1141" i="8"/>
  <c r="C1137" i="8"/>
  <c r="C1131" i="8"/>
  <c r="C1126" i="8"/>
  <c r="C1393" i="8"/>
  <c r="C1388" i="8"/>
  <c r="C1383" i="8"/>
  <c r="C1378" i="8"/>
  <c r="C1373" i="8"/>
  <c r="C1369" i="8"/>
  <c r="C1365" i="8"/>
  <c r="C1361" i="8"/>
  <c r="C1357" i="8"/>
  <c r="C1351" i="8"/>
  <c r="C1347" i="8"/>
  <c r="C1343" i="8"/>
  <c r="C1339" i="8"/>
  <c r="C1335" i="8"/>
  <c r="C1331" i="8"/>
  <c r="C1327" i="8"/>
  <c r="C1323" i="8"/>
  <c r="C1319" i="8"/>
  <c r="C1315" i="8"/>
  <c r="C1311" i="8"/>
  <c r="C1307" i="8"/>
  <c r="C1303" i="8"/>
  <c r="C1299" i="8"/>
  <c r="C1295" i="8"/>
  <c r="C1291" i="8"/>
  <c r="C1287" i="8"/>
  <c r="C1283" i="8"/>
  <c r="C1279" i="8"/>
  <c r="C1275" i="8"/>
  <c r="C1271" i="8"/>
  <c r="C1267" i="8"/>
  <c r="C1263" i="8"/>
  <c r="C1259" i="8"/>
  <c r="C1255" i="8"/>
  <c r="C1251" i="8"/>
  <c r="C1247" i="8"/>
  <c r="C1243" i="8"/>
  <c r="C1239" i="8"/>
  <c r="C1235" i="8"/>
  <c r="C1231" i="8"/>
  <c r="C1227" i="8"/>
  <c r="C1223" i="8"/>
  <c r="C1219" i="8"/>
  <c r="C1215" i="8"/>
  <c r="C1209" i="8"/>
  <c r="C1205" i="8"/>
  <c r="C1201" i="8"/>
  <c r="C1197" i="8"/>
  <c r="C1193" i="8"/>
  <c r="C1189" i="8"/>
  <c r="C1185" i="8"/>
  <c r="C1181" i="8"/>
  <c r="C1177" i="8"/>
  <c r="C1173" i="8"/>
  <c r="C1166" i="8"/>
  <c r="C1162" i="8"/>
  <c r="C1158" i="8"/>
  <c r="C1154" i="8"/>
  <c r="C1150" i="8"/>
  <c r="C1146" i="8"/>
  <c r="C1142" i="8"/>
  <c r="C1138" i="8"/>
  <c r="C1132" i="8"/>
  <c r="C1127" i="8"/>
  <c r="C1394" i="8"/>
  <c r="C1389" i="8"/>
  <c r="C1384" i="8"/>
  <c r="C1379" i="8"/>
  <c r="C1374" i="8"/>
  <c r="C1370" i="8"/>
  <c r="C1366" i="8"/>
  <c r="C1362" i="8"/>
  <c r="C1358" i="8"/>
  <c r="C1354" i="8"/>
  <c r="C1348" i="8"/>
  <c r="C1344" i="8"/>
  <c r="C1340" i="8"/>
  <c r="C1336" i="8"/>
  <c r="C1332" i="8"/>
  <c r="C1328" i="8"/>
  <c r="C1324" i="8"/>
  <c r="C1320" i="8"/>
  <c r="C1316" i="8"/>
  <c r="C1312" i="8"/>
  <c r="C1308" i="8"/>
  <c r="C1304" i="8"/>
  <c r="C1300" i="8"/>
  <c r="C1296" i="8"/>
  <c r="C1292" i="8"/>
  <c r="C1288" i="8"/>
  <c r="C1284" i="8"/>
  <c r="C1280" i="8"/>
  <c r="C1276" i="8"/>
  <c r="C1272" i="8"/>
  <c r="C1268" i="8"/>
  <c r="C1264" i="8"/>
  <c r="C1260" i="8"/>
  <c r="C1256" i="8"/>
  <c r="C1252" i="8"/>
  <c r="C1248" i="8"/>
  <c r="C1244" i="8"/>
  <c r="C1240" i="8"/>
  <c r="C1236" i="8"/>
  <c r="C1232" i="8"/>
  <c r="C1228" i="8"/>
  <c r="C1224" i="8"/>
  <c r="C1220" i="8"/>
  <c r="C1216" i="8"/>
  <c r="C1212" i="8"/>
  <c r="C1206" i="8"/>
  <c r="C1202" i="8"/>
  <c r="C1198" i="8"/>
  <c r="C1194" i="8"/>
  <c r="C1190" i="8"/>
  <c r="C1186" i="8"/>
  <c r="C1182" i="8"/>
  <c r="C1178" i="8"/>
  <c r="C1174" i="8"/>
  <c r="C1170" i="8"/>
  <c r="C1163" i="8"/>
  <c r="C1159" i="8"/>
  <c r="C1155" i="8"/>
  <c r="C1151" i="8"/>
  <c r="C1147" i="8"/>
  <c r="C1143" i="8"/>
  <c r="C1139" i="8"/>
  <c r="C1133" i="8"/>
  <c r="C1128" i="8"/>
  <c r="BO26" i="70"/>
  <c r="C88" i="8"/>
  <c r="C94" i="8"/>
  <c r="C95" i="8"/>
  <c r="C89" i="8"/>
  <c r="C85" i="8"/>
  <c r="C97" i="8"/>
  <c r="C87" i="8"/>
  <c r="C99" i="8"/>
  <c r="C86" i="8"/>
  <c r="C96" i="8"/>
  <c r="C98" i="8"/>
  <c r="C272" i="8"/>
  <c r="BO111" i="70"/>
  <c r="BO37" i="70"/>
  <c r="BO39" i="70"/>
  <c r="BO28" i="70"/>
  <c r="BO30" i="70"/>
  <c r="BO40" i="70"/>
  <c r="BO38" i="70"/>
  <c r="BO27" i="70"/>
  <c r="BO36" i="70"/>
  <c r="BO29" i="70"/>
  <c r="BO35" i="70"/>
  <c r="F97" i="70"/>
  <c r="BO93" i="70"/>
  <c r="BO90" i="70"/>
  <c r="BO89" i="70"/>
  <c r="BO88" i="70"/>
  <c r="BO87" i="70"/>
  <c r="AD97" i="70"/>
  <c r="AQ97" i="70"/>
  <c r="Z97" i="70"/>
  <c r="J97" i="70"/>
  <c r="BO95" i="70"/>
  <c r="AY97" i="70"/>
  <c r="N97" i="70"/>
  <c r="I312" i="8"/>
  <c r="K166" i="8"/>
  <c r="I106" i="8"/>
  <c r="BO92" i="70"/>
  <c r="BO91" i="70"/>
  <c r="BL97" i="70"/>
  <c r="V97" i="70"/>
  <c r="AU97" i="70"/>
  <c r="AH97" i="70"/>
  <c r="R97" i="70"/>
  <c r="I166" i="8"/>
  <c r="I167" i="8" s="1"/>
  <c r="K312" i="8"/>
  <c r="I1429" i="8"/>
  <c r="I1510" i="8" s="1"/>
  <c r="J797" i="8"/>
  <c r="K140" i="8"/>
  <c r="I122" i="8"/>
  <c r="K122" i="8"/>
  <c r="K106" i="8"/>
  <c r="K797" i="8"/>
  <c r="J312" i="8"/>
  <c r="K391" i="8"/>
  <c r="J122" i="8"/>
  <c r="J391" i="8"/>
  <c r="J392" i="8" s="1"/>
  <c r="J140" i="8"/>
  <c r="K1429" i="8"/>
  <c r="I391" i="8"/>
  <c r="J1429" i="8"/>
  <c r="J166" i="8"/>
  <c r="F53" i="70"/>
  <c r="E10" i="64"/>
  <c r="F2" i="64"/>
  <c r="E46" i="64"/>
  <c r="E77" i="64"/>
  <c r="E96" i="64"/>
  <c r="J106" i="8"/>
  <c r="I140" i="8"/>
  <c r="BL562" i="70"/>
  <c r="V562" i="70"/>
  <c r="L562" i="70"/>
  <c r="AQ216" i="70"/>
  <c r="BL157" i="70"/>
  <c r="AO138" i="70"/>
  <c r="H138" i="70"/>
  <c r="AU41" i="70"/>
  <c r="N41" i="70"/>
  <c r="T53" i="70"/>
  <c r="BL53" i="70"/>
  <c r="AD53" i="70"/>
  <c r="V53" i="70"/>
  <c r="AS53" i="70"/>
  <c r="AB53" i="70"/>
  <c r="L53" i="70"/>
  <c r="AU53" i="70"/>
  <c r="N53" i="70"/>
  <c r="BA53" i="70"/>
  <c r="AS562" i="70"/>
  <c r="AB562" i="70"/>
  <c r="AU562" i="70"/>
  <c r="N562" i="70"/>
  <c r="AF216" i="70"/>
  <c r="BO156" i="70"/>
  <c r="AL157" i="70"/>
  <c r="AU157" i="70"/>
  <c r="AD157" i="70"/>
  <c r="BN138" i="70"/>
  <c r="X138" i="70"/>
  <c r="AW138" i="70"/>
  <c r="AF138" i="70"/>
  <c r="P138" i="70"/>
  <c r="X53" i="70"/>
  <c r="H53" i="70"/>
  <c r="BL41" i="70"/>
  <c r="AL41" i="70"/>
  <c r="V41" i="70"/>
  <c r="F41" i="70"/>
  <c r="AD41" i="70"/>
  <c r="AY562" i="70"/>
  <c r="AH562" i="70"/>
  <c r="R562" i="70"/>
  <c r="H562" i="70"/>
  <c r="AS157" i="70"/>
  <c r="P53" i="70"/>
  <c r="I797" i="8"/>
  <c r="AB157" i="70"/>
  <c r="C391" i="8"/>
  <c r="C425" i="8" s="1"/>
  <c r="C449" i="8"/>
  <c r="C132" i="8"/>
  <c r="C1552" i="8" s="1"/>
  <c r="C122" i="8"/>
  <c r="C39" i="8"/>
  <c r="C166" i="8"/>
  <c r="AL562" i="70"/>
  <c r="F562" i="70"/>
  <c r="AD562" i="70"/>
  <c r="BA562" i="70"/>
  <c r="AJ562" i="70"/>
  <c r="T562" i="70"/>
  <c r="AO216" i="70"/>
  <c r="X216" i="70"/>
  <c r="BA157" i="70"/>
  <c r="AJ157" i="70"/>
  <c r="AY138" i="70"/>
  <c r="AH138" i="70"/>
  <c r="R138" i="70"/>
  <c r="AQ138" i="70"/>
  <c r="Z138" i="70"/>
  <c r="J138" i="70"/>
  <c r="AS41" i="70"/>
  <c r="AB41" i="70"/>
  <c r="L41" i="70"/>
  <c r="BA41" i="70"/>
  <c r="AJ41" i="70"/>
  <c r="T41" i="70"/>
  <c r="AY53" i="70"/>
  <c r="R53" i="70"/>
  <c r="BN53" i="70"/>
  <c r="Z53" i="70"/>
  <c r="J53" i="70"/>
  <c r="AQ157" i="70"/>
  <c r="Z157" i="70"/>
  <c r="AW157" i="70"/>
  <c r="AF157" i="70"/>
  <c r="BO137" i="70"/>
  <c r="AW53" i="70"/>
  <c r="AQ562" i="70"/>
  <c r="Z562" i="70"/>
  <c r="J562" i="70"/>
  <c r="AW562" i="70"/>
  <c r="AF562" i="70"/>
  <c r="P562" i="70"/>
  <c r="BN562" i="70"/>
  <c r="AO562" i="70"/>
  <c r="X562" i="70"/>
  <c r="V216" i="70"/>
  <c r="AY157" i="70"/>
  <c r="AH157" i="70"/>
  <c r="BN157" i="70"/>
  <c r="AO157" i="70"/>
  <c r="X157" i="70"/>
  <c r="AY41" i="70"/>
  <c r="AH41" i="70"/>
  <c r="R41" i="70"/>
  <c r="AO41" i="70"/>
  <c r="X41" i="70"/>
  <c r="H41" i="70"/>
  <c r="AQ41" i="70"/>
  <c r="Z41" i="70"/>
  <c r="J41" i="70"/>
  <c r="AW41" i="70"/>
  <c r="AF41" i="70"/>
  <c r="P41" i="70"/>
  <c r="C6" i="63"/>
  <c r="C6" i="21"/>
  <c r="C6" i="8"/>
  <c r="C6" i="20"/>
  <c r="C6" i="22"/>
  <c r="C6" i="27"/>
  <c r="C6" i="33"/>
  <c r="C6" i="38"/>
  <c r="C6" i="57"/>
  <c r="C6" i="58"/>
  <c r="C6" i="15"/>
  <c r="C6" i="11"/>
  <c r="C6" i="23"/>
  <c r="C6" i="28"/>
  <c r="C6" i="34"/>
  <c r="N216" i="70"/>
  <c r="BA138" i="70"/>
  <c r="AS138" i="70"/>
  <c r="AJ138" i="70"/>
  <c r="AB138" i="70"/>
  <c r="T138" i="70"/>
  <c r="L138" i="70"/>
  <c r="BL138" i="70"/>
  <c r="AU138" i="70"/>
  <c r="AL138" i="70"/>
  <c r="AD138" i="70"/>
  <c r="V138" i="70"/>
  <c r="N138" i="70"/>
  <c r="F138" i="70"/>
  <c r="C6" i="61"/>
  <c r="C6" i="62"/>
  <c r="AX76" i="70"/>
  <c r="AP76" i="70"/>
  <c r="AG76" i="70"/>
  <c r="Y76" i="70"/>
  <c r="Q76" i="70"/>
  <c r="I76" i="70"/>
  <c r="AQ76" i="70"/>
  <c r="Z76" i="70"/>
  <c r="J76" i="70"/>
  <c r="BA76" i="70"/>
  <c r="AJ76" i="70"/>
  <c r="T76" i="70"/>
  <c r="AZ76" i="70"/>
  <c r="AR76" i="70"/>
  <c r="AI76" i="70"/>
  <c r="AA76" i="70"/>
  <c r="S76" i="70"/>
  <c r="K76" i="70"/>
  <c r="AU76" i="70"/>
  <c r="AD76" i="70"/>
  <c r="N76" i="70"/>
  <c r="BN76" i="70"/>
  <c r="AO76" i="70"/>
  <c r="X76" i="70"/>
  <c r="H76" i="70"/>
  <c r="BK76" i="70"/>
  <c r="AT76" i="70"/>
  <c r="AK76" i="70"/>
  <c r="AC76" i="70"/>
  <c r="U76" i="70"/>
  <c r="M76" i="70"/>
  <c r="E76" i="70"/>
  <c r="AY76" i="70"/>
  <c r="AH76" i="70"/>
  <c r="R76" i="70"/>
  <c r="AS76" i="70"/>
  <c r="AB76" i="70"/>
  <c r="L76" i="70"/>
  <c r="BM76" i="70"/>
  <c r="AV76" i="70"/>
  <c r="AM76" i="70"/>
  <c r="AE76" i="70"/>
  <c r="W76" i="70"/>
  <c r="O76" i="70"/>
  <c r="G76" i="70"/>
  <c r="BL76" i="70"/>
  <c r="AL76" i="70"/>
  <c r="V76" i="70"/>
  <c r="F76" i="70"/>
  <c r="AW76" i="70"/>
  <c r="AF76" i="70"/>
  <c r="P76" i="70"/>
  <c r="H14" i="78"/>
  <c r="H79" i="78" s="1"/>
  <c r="BL216" i="70"/>
  <c r="AU216" i="70"/>
  <c r="AL216" i="70"/>
  <c r="AD216" i="70"/>
  <c r="F216" i="70"/>
  <c r="P157" i="70"/>
  <c r="H157" i="70"/>
  <c r="BL64" i="70"/>
  <c r="AU64" i="70"/>
  <c r="AL64" i="70"/>
  <c r="AD64" i="70"/>
  <c r="V64" i="70"/>
  <c r="N64" i="70"/>
  <c r="F64" i="70"/>
  <c r="AO53" i="70"/>
  <c r="AF53" i="70"/>
  <c r="BN41" i="70"/>
  <c r="BN216" i="70"/>
  <c r="AW216" i="70"/>
  <c r="P216" i="70"/>
  <c r="H216" i="70"/>
  <c r="R157" i="70"/>
  <c r="J157" i="70"/>
  <c r="BN64" i="70"/>
  <c r="AW64" i="70"/>
  <c r="AO64" i="70"/>
  <c r="AF64" i="70"/>
  <c r="X64" i="70"/>
  <c r="P64" i="70"/>
  <c r="H64" i="70"/>
  <c r="AL53" i="70"/>
  <c r="AY216" i="70"/>
  <c r="AH216" i="70"/>
  <c r="Z216" i="70"/>
  <c r="R216" i="70"/>
  <c r="J216" i="70"/>
  <c r="T157" i="70"/>
  <c r="L157" i="70"/>
  <c r="AY64" i="70"/>
  <c r="AQ64" i="70"/>
  <c r="AH64" i="70"/>
  <c r="Z64" i="70"/>
  <c r="R64" i="70"/>
  <c r="J64" i="70"/>
  <c r="AJ53" i="70"/>
  <c r="BA216" i="70"/>
  <c r="AS216" i="70"/>
  <c r="AJ216" i="70"/>
  <c r="AB216" i="70"/>
  <c r="T216" i="70"/>
  <c r="L216" i="70"/>
  <c r="V157" i="70"/>
  <c r="N157" i="70"/>
  <c r="F157" i="70"/>
  <c r="BA64" i="70"/>
  <c r="AS64" i="70"/>
  <c r="AJ64" i="70"/>
  <c r="AB64" i="70"/>
  <c r="T64" i="70"/>
  <c r="L64" i="70"/>
  <c r="AQ53" i="70"/>
  <c r="AH53" i="70"/>
  <c r="C1490" i="8"/>
  <c r="C1488" i="8"/>
  <c r="C1486" i="8"/>
  <c r="C1484" i="8"/>
  <c r="C1482" i="8"/>
  <c r="C1480" i="8"/>
  <c r="C1478" i="8"/>
  <c r="C1476" i="8"/>
  <c r="C1474" i="8"/>
  <c r="C1472" i="8"/>
  <c r="C1470" i="8"/>
  <c r="C1468" i="8"/>
  <c r="C1466" i="8"/>
  <c r="C1101" i="8"/>
  <c r="C334" i="8"/>
  <c r="C332" i="8"/>
  <c r="C330" i="8"/>
  <c r="C151" i="8"/>
  <c r="BO561" i="70"/>
  <c r="BO559" i="70"/>
  <c r="BO558" i="70"/>
  <c r="BO557" i="70"/>
  <c r="BO556" i="70"/>
  <c r="BO555" i="70"/>
  <c r="BO554" i="70"/>
  <c r="BO553" i="70"/>
  <c r="BO552" i="70"/>
  <c r="BO551" i="70"/>
  <c r="BO550" i="70"/>
  <c r="E1481" i="113" s="1"/>
  <c r="BO549" i="70"/>
  <c r="E1480" i="113" s="1"/>
  <c r="BO548" i="70"/>
  <c r="BO547" i="70"/>
  <c r="BO546" i="70"/>
  <c r="BO545" i="70"/>
  <c r="BO544" i="70"/>
  <c r="BO543" i="70"/>
  <c r="BO542" i="70"/>
  <c r="BO541" i="70"/>
  <c r="BO540" i="70"/>
  <c r="BO539" i="70"/>
  <c r="BO538" i="70"/>
  <c r="BO537" i="70"/>
  <c r="BO536" i="70"/>
  <c r="BO535" i="70"/>
  <c r="BK562" i="70"/>
  <c r="AX562" i="70"/>
  <c r="AT562" i="70"/>
  <c r="AP562" i="70"/>
  <c r="AK562" i="70"/>
  <c r="AG562" i="70"/>
  <c r="AC562" i="70"/>
  <c r="Y562" i="70"/>
  <c r="U562" i="70"/>
  <c r="Q562" i="70"/>
  <c r="M562" i="70"/>
  <c r="I562" i="70"/>
  <c r="E562" i="70"/>
  <c r="BO534" i="70"/>
  <c r="E488" i="113"/>
  <c r="E460" i="113"/>
  <c r="E452" i="113"/>
  <c r="BK216" i="70"/>
  <c r="AX216" i="70"/>
  <c r="AT216" i="70"/>
  <c r="AP216" i="70"/>
  <c r="AK216" i="70"/>
  <c r="AG216" i="70"/>
  <c r="AC216" i="70"/>
  <c r="Y216" i="70"/>
  <c r="U216" i="70"/>
  <c r="Q216" i="70"/>
  <c r="M216" i="70"/>
  <c r="I216" i="70"/>
  <c r="E216" i="70"/>
  <c r="BO167" i="70"/>
  <c r="BM157" i="70"/>
  <c r="AZ157" i="70"/>
  <c r="AV157" i="70"/>
  <c r="AR157" i="70"/>
  <c r="AM157" i="70"/>
  <c r="AI157" i="70"/>
  <c r="AE157" i="70"/>
  <c r="AA157" i="70"/>
  <c r="W157" i="70"/>
  <c r="S157" i="70"/>
  <c r="O157" i="70"/>
  <c r="K157" i="70"/>
  <c r="G157" i="70"/>
  <c r="BM138" i="70"/>
  <c r="AZ138" i="70"/>
  <c r="AV138" i="70"/>
  <c r="AR138" i="70"/>
  <c r="AM138" i="70"/>
  <c r="AI138" i="70"/>
  <c r="AE138" i="70"/>
  <c r="AA138" i="70"/>
  <c r="W138" i="70"/>
  <c r="S138" i="70"/>
  <c r="O138" i="70"/>
  <c r="K138" i="70"/>
  <c r="G138" i="70"/>
  <c r="BO75" i="70"/>
  <c r="BO74" i="70"/>
  <c r="BO63" i="70"/>
  <c r="BK64" i="70"/>
  <c r="AX64" i="70"/>
  <c r="AT64" i="70"/>
  <c r="AP64" i="70"/>
  <c r="AK64" i="70"/>
  <c r="AG64" i="70"/>
  <c r="AC64" i="70"/>
  <c r="Y64" i="70"/>
  <c r="U64" i="70"/>
  <c r="Q64" i="70"/>
  <c r="M64" i="70"/>
  <c r="I64" i="70"/>
  <c r="E64" i="70"/>
  <c r="BO52" i="70"/>
  <c r="BK53" i="70"/>
  <c r="AX53" i="70"/>
  <c r="AT53" i="70"/>
  <c r="AP53" i="70"/>
  <c r="AK53" i="70"/>
  <c r="AG53" i="70"/>
  <c r="AC53" i="70"/>
  <c r="Y53" i="70"/>
  <c r="U53" i="70"/>
  <c r="Q53" i="70"/>
  <c r="M53" i="70"/>
  <c r="I53" i="70"/>
  <c r="E53" i="70"/>
  <c r="BM41" i="70"/>
  <c r="AZ41" i="70"/>
  <c r="AV41" i="70"/>
  <c r="AR41" i="70"/>
  <c r="AM41" i="70"/>
  <c r="AI41" i="70"/>
  <c r="AE41" i="70"/>
  <c r="AA41" i="70"/>
  <c r="W41" i="70"/>
  <c r="S41" i="70"/>
  <c r="O41" i="70"/>
  <c r="K41" i="70"/>
  <c r="G41" i="70"/>
  <c r="C1489" i="8"/>
  <c r="C1487" i="8"/>
  <c r="C1485" i="8"/>
  <c r="C1483" i="8"/>
  <c r="C1481" i="8"/>
  <c r="C1479" i="8"/>
  <c r="C1477" i="8"/>
  <c r="C1475" i="8"/>
  <c r="C1473" i="8"/>
  <c r="C1471" i="8"/>
  <c r="C1469" i="8"/>
  <c r="C1467" i="8"/>
  <c r="C1465" i="8"/>
  <c r="C1429" i="8"/>
  <c r="C1102" i="8"/>
  <c r="C335" i="8"/>
  <c r="C333" i="8"/>
  <c r="C331" i="8"/>
  <c r="C312" i="8"/>
  <c r="C324" i="8" s="1"/>
  <c r="C329" i="8"/>
  <c r="C150" i="8"/>
  <c r="C140" i="8"/>
  <c r="C116" i="8"/>
  <c r="C106" i="8"/>
  <c r="C111" i="8" s="1"/>
  <c r="BM562" i="70"/>
  <c r="AZ562" i="70"/>
  <c r="AV562" i="70"/>
  <c r="AR562" i="70"/>
  <c r="AM562" i="70"/>
  <c r="AI562" i="70"/>
  <c r="AE562" i="70"/>
  <c r="AA562" i="70"/>
  <c r="W562" i="70"/>
  <c r="S562" i="70"/>
  <c r="O562" i="70"/>
  <c r="K562" i="70"/>
  <c r="G562" i="70"/>
  <c r="BM216" i="70"/>
  <c r="AZ216" i="70"/>
  <c r="AV216" i="70"/>
  <c r="AR216" i="70"/>
  <c r="AM216" i="70"/>
  <c r="AI216" i="70"/>
  <c r="AE216" i="70"/>
  <c r="AA216" i="70"/>
  <c r="W216" i="70"/>
  <c r="S216" i="70"/>
  <c r="O216" i="70"/>
  <c r="K216" i="70"/>
  <c r="G216" i="70"/>
  <c r="BO154" i="70"/>
  <c r="BO153" i="70"/>
  <c r="BO152" i="70"/>
  <c r="BO151" i="70"/>
  <c r="BO150" i="70"/>
  <c r="BO149" i="70"/>
  <c r="AX157" i="70"/>
  <c r="AT157" i="70"/>
  <c r="AP157" i="70"/>
  <c r="AK157" i="70"/>
  <c r="AG157" i="70"/>
  <c r="AC157" i="70"/>
  <c r="Y157" i="70"/>
  <c r="U157" i="70"/>
  <c r="Q157" i="70"/>
  <c r="M157" i="70"/>
  <c r="I157" i="70"/>
  <c r="E157" i="70"/>
  <c r="BO148" i="70"/>
  <c r="BO135" i="70"/>
  <c r="BO134" i="70"/>
  <c r="BO133" i="70"/>
  <c r="BO132" i="70"/>
  <c r="BO131" i="70"/>
  <c r="BO130" i="70"/>
  <c r="BO129" i="70"/>
  <c r="BO128" i="70"/>
  <c r="BO127" i="70"/>
  <c r="BO126" i="70"/>
  <c r="BO125" i="70"/>
  <c r="BO124" i="70"/>
  <c r="BO123" i="70"/>
  <c r="BO122" i="70"/>
  <c r="BO121" i="70"/>
  <c r="BO120" i="70"/>
  <c r="BO119" i="70"/>
  <c r="BO118" i="70"/>
  <c r="BO117" i="70"/>
  <c r="BO116" i="70"/>
  <c r="BO115" i="70"/>
  <c r="BO114" i="70"/>
  <c r="BO113" i="70"/>
  <c r="BO112" i="70"/>
  <c r="BO110" i="70"/>
  <c r="BO109" i="70"/>
  <c r="BO108" i="70"/>
  <c r="BK138" i="70"/>
  <c r="AX138" i="70"/>
  <c r="AT138" i="70"/>
  <c r="AP138" i="70"/>
  <c r="AK138" i="70"/>
  <c r="AG138" i="70"/>
  <c r="AC138" i="70"/>
  <c r="Y138" i="70"/>
  <c r="U138" i="70"/>
  <c r="Q138" i="70"/>
  <c r="M138" i="70"/>
  <c r="I138" i="70"/>
  <c r="E138" i="70"/>
  <c r="BO107" i="70"/>
  <c r="BM64" i="70"/>
  <c r="AZ64" i="70"/>
  <c r="AV64" i="70"/>
  <c r="AR64" i="70"/>
  <c r="AM64" i="70"/>
  <c r="AI64" i="70"/>
  <c r="AE64" i="70"/>
  <c r="AA64" i="70"/>
  <c r="W64" i="70"/>
  <c r="S64" i="70"/>
  <c r="O64" i="70"/>
  <c r="K64" i="70"/>
  <c r="G64" i="70"/>
  <c r="BM53" i="70"/>
  <c r="AZ53" i="70"/>
  <c r="AV53" i="70"/>
  <c r="AR53" i="70"/>
  <c r="AM53" i="70"/>
  <c r="AI53" i="70"/>
  <c r="AE53" i="70"/>
  <c r="AA53" i="70"/>
  <c r="W53" i="70"/>
  <c r="S53" i="70"/>
  <c r="O53" i="70"/>
  <c r="K53" i="70"/>
  <c r="G53" i="70"/>
  <c r="BO25" i="70"/>
  <c r="BO24" i="70"/>
  <c r="BO23" i="70"/>
  <c r="BO22" i="70"/>
  <c r="BO21" i="70"/>
  <c r="BO20" i="70"/>
  <c r="BO19" i="70"/>
  <c r="BO18" i="70"/>
  <c r="BO17" i="70"/>
  <c r="BO16" i="70"/>
  <c r="BK41" i="70"/>
  <c r="AX41" i="70"/>
  <c r="AT41" i="70"/>
  <c r="AP41" i="70"/>
  <c r="AK41" i="70"/>
  <c r="AG41" i="70"/>
  <c r="AC41" i="70"/>
  <c r="Y41" i="70"/>
  <c r="U41" i="70"/>
  <c r="Q41" i="70"/>
  <c r="M41" i="70"/>
  <c r="I41" i="70"/>
  <c r="BO15" i="70"/>
  <c r="E41" i="70"/>
  <c r="F463" i="117" l="1"/>
  <c r="L877" i="24"/>
  <c r="L1177" i="24"/>
  <c r="L984" i="16"/>
  <c r="L1284" i="16"/>
  <c r="L1254" i="22"/>
  <c r="L954" i="22"/>
  <c r="L829" i="20"/>
  <c r="L1129" i="20"/>
  <c r="L1201" i="28"/>
  <c r="L901" i="28"/>
  <c r="L1331" i="28"/>
  <c r="L1031" i="28"/>
  <c r="L878" i="15"/>
  <c r="L1178" i="15"/>
  <c r="L1062" i="18"/>
  <c r="L1362" i="18"/>
  <c r="L1018" i="22"/>
  <c r="L1318" i="22"/>
  <c r="L1115" i="28"/>
  <c r="L815" i="28"/>
  <c r="L1083" i="28"/>
  <c r="L1383" i="28"/>
  <c r="L922" i="22"/>
  <c r="L1222" i="22"/>
  <c r="L991" i="22"/>
  <c r="L1291" i="22"/>
  <c r="L858" i="28"/>
  <c r="L1158" i="28"/>
  <c r="L991" i="28"/>
  <c r="L1291" i="28"/>
  <c r="L912" i="45"/>
  <c r="L1212" i="45"/>
  <c r="L1151" i="45"/>
  <c r="L851" i="45"/>
  <c r="L1011" i="33"/>
  <c r="L1311" i="33"/>
  <c r="L1124" i="61"/>
  <c r="L824" i="61"/>
  <c r="L960" i="61"/>
  <c r="L1260" i="61"/>
  <c r="L1155" i="33"/>
  <c r="L855" i="33"/>
  <c r="L1035" i="37"/>
  <c r="L1335" i="37"/>
  <c r="L1228" i="41"/>
  <c r="L928" i="41"/>
  <c r="L976" i="41"/>
  <c r="L1276" i="41"/>
  <c r="L924" i="37"/>
  <c r="L1224" i="37"/>
  <c r="L881" i="37"/>
  <c r="L1181" i="37"/>
  <c r="L1343" i="37"/>
  <c r="L1043" i="37"/>
  <c r="L1197" i="39"/>
  <c r="L897" i="39"/>
  <c r="L1394" i="41"/>
  <c r="L1094" i="41"/>
  <c r="L1237" i="41"/>
  <c r="L937" i="41"/>
  <c r="L1195" i="26"/>
  <c r="L895" i="26"/>
  <c r="L1044" i="28"/>
  <c r="L1344" i="28"/>
  <c r="L1308" i="28"/>
  <c r="L1008" i="28"/>
  <c r="L909" i="28"/>
  <c r="L1209" i="28"/>
  <c r="L1332" i="29"/>
  <c r="L1032" i="29"/>
  <c r="L1202" i="29"/>
  <c r="L902" i="29"/>
  <c r="L1058" i="29"/>
  <c r="L1358" i="29"/>
  <c r="L1000" i="29"/>
  <c r="L1300" i="29"/>
  <c r="L920" i="29"/>
  <c r="L1220" i="29"/>
  <c r="L859" i="29"/>
  <c r="L1159" i="29"/>
  <c r="L1308" i="29"/>
  <c r="L1008" i="29"/>
  <c r="L1178" i="29"/>
  <c r="L878" i="29"/>
  <c r="L878" i="31"/>
  <c r="L1178" i="31"/>
  <c r="L1220" i="31"/>
  <c r="L920" i="31"/>
  <c r="L1348" i="31"/>
  <c r="L1048" i="31"/>
  <c r="L954" i="31"/>
  <c r="L1254" i="31"/>
  <c r="L1133" i="31"/>
  <c r="L833" i="31"/>
  <c r="L1228" i="31"/>
  <c r="L928" i="31"/>
  <c r="L971" i="33"/>
  <c r="L1271" i="33"/>
  <c r="L1088" i="33"/>
  <c r="L1388" i="33"/>
  <c r="L1295" i="33"/>
  <c r="L995" i="33"/>
  <c r="L866" i="33"/>
  <c r="L1166" i="33"/>
  <c r="L822" i="33"/>
  <c r="L1122" i="33"/>
  <c r="L1319" i="33"/>
  <c r="L1019" i="33"/>
  <c r="L972" i="33"/>
  <c r="L1272" i="33"/>
  <c r="L1172" i="33"/>
  <c r="L872" i="33"/>
  <c r="L1204" i="33"/>
  <c r="L904" i="33"/>
  <c r="L1064" i="33"/>
  <c r="L1364" i="33"/>
  <c r="L1298" i="33"/>
  <c r="L998" i="33"/>
  <c r="L1175" i="33"/>
  <c r="L875" i="33"/>
  <c r="L1351" i="35"/>
  <c r="L1051" i="35"/>
  <c r="L1287" i="35"/>
  <c r="L987" i="35"/>
  <c r="L1223" i="35"/>
  <c r="L923" i="35"/>
  <c r="L1154" i="35"/>
  <c r="L854" i="35"/>
  <c r="L1327" i="35"/>
  <c r="L1027" i="35"/>
  <c r="L1263" i="35"/>
  <c r="L963" i="35"/>
  <c r="L1197" i="35"/>
  <c r="L897" i="35"/>
  <c r="L1127" i="35"/>
  <c r="L827" i="35"/>
  <c r="L1106" i="35"/>
  <c r="L806" i="35"/>
  <c r="L875" i="35"/>
  <c r="L1175" i="35"/>
  <c r="L942" i="35"/>
  <c r="L1242" i="35"/>
  <c r="L841" i="35"/>
  <c r="L1141" i="35"/>
  <c r="L1036" i="35"/>
  <c r="L1336" i="35"/>
  <c r="L972" i="35"/>
  <c r="L1272" i="35"/>
  <c r="L906" i="35"/>
  <c r="L1206" i="35"/>
  <c r="L839" i="35"/>
  <c r="L1139" i="35"/>
  <c r="L1119" i="37"/>
  <c r="L819" i="37"/>
  <c r="L987" i="37"/>
  <c r="L1287" i="37"/>
  <c r="L1197" i="37"/>
  <c r="L897" i="37"/>
  <c r="L956" i="37"/>
  <c r="L1256" i="37"/>
  <c r="L1362" i="37"/>
  <c r="L1062" i="37"/>
  <c r="L1028" i="37"/>
  <c r="L1328" i="37"/>
  <c r="L1296" i="37"/>
  <c r="L996" i="37"/>
  <c r="L1232" i="37"/>
  <c r="L932" i="37"/>
  <c r="L1163" i="37"/>
  <c r="L863" i="37"/>
  <c r="L1078" i="39"/>
  <c r="L1378" i="39"/>
  <c r="L1043" i="39"/>
  <c r="L1343" i="39"/>
  <c r="L979" i="39"/>
  <c r="L1279" i="39"/>
  <c r="L806" i="39"/>
  <c r="L1106" i="39"/>
  <c r="L807" i="39"/>
  <c r="L1107" i="39"/>
  <c r="L1070" i="39"/>
  <c r="L1370" i="39"/>
  <c r="L1336" i="39"/>
  <c r="L1036" i="39"/>
  <c r="L1004" i="39"/>
  <c r="L1304" i="39"/>
  <c r="L940" i="39"/>
  <c r="L1240" i="39"/>
  <c r="L1206" i="39"/>
  <c r="L906" i="39"/>
  <c r="L874" i="39"/>
  <c r="L1174" i="39"/>
  <c r="L1139" i="39"/>
  <c r="L839" i="39"/>
  <c r="L1068" i="61"/>
  <c r="L1368" i="61"/>
  <c r="L803" i="61"/>
  <c r="L1103" i="61"/>
  <c r="L904" i="41"/>
  <c r="L1204" i="41"/>
  <c r="L1103" i="41"/>
  <c r="L803" i="41"/>
  <c r="L843" i="11"/>
  <c r="L1143" i="11"/>
  <c r="L1274" i="11"/>
  <c r="L974" i="11"/>
  <c r="L1132" i="13"/>
  <c r="L832" i="13"/>
  <c r="L1069" i="17"/>
  <c r="L1369" i="17"/>
  <c r="L1335" i="17"/>
  <c r="L1035" i="17"/>
  <c r="L1303" i="17"/>
  <c r="L1003" i="17"/>
  <c r="L838" i="19"/>
  <c r="L1138" i="19"/>
  <c r="L1384" i="61"/>
  <c r="L1084" i="61"/>
  <c r="L1297" i="41"/>
  <c r="L997" i="41"/>
  <c r="L1351" i="41"/>
  <c r="L1051" i="41"/>
  <c r="L1317" i="45"/>
  <c r="L1017" i="45"/>
  <c r="L1338" i="45"/>
  <c r="L1038" i="45"/>
  <c r="L978" i="45"/>
  <c r="L1278" i="45"/>
  <c r="L1127" i="45"/>
  <c r="L827" i="45"/>
  <c r="L1356" i="45"/>
  <c r="L1056" i="45"/>
  <c r="L1110" i="45"/>
  <c r="L810" i="45"/>
  <c r="L1064" i="45"/>
  <c r="L1364" i="45"/>
  <c r="L966" i="45"/>
  <c r="L1266" i="45"/>
  <c r="L1142" i="45"/>
  <c r="L842" i="45"/>
  <c r="L1194" i="45"/>
  <c r="L894" i="45"/>
  <c r="L1349" i="45"/>
  <c r="L1049" i="45"/>
  <c r="L1293" i="45"/>
  <c r="L993" i="45"/>
  <c r="L998" i="47"/>
  <c r="L1298" i="47"/>
  <c r="L1082" i="47"/>
  <c r="L1382" i="47"/>
  <c r="L1250" i="47"/>
  <c r="L950" i="47"/>
  <c r="L1131" i="47"/>
  <c r="L831" i="47"/>
  <c r="L1091" i="47"/>
  <c r="L1391" i="47"/>
  <c r="L1022" i="47"/>
  <c r="L1322" i="47"/>
  <c r="L1258" i="47"/>
  <c r="L958" i="47"/>
  <c r="L1192" i="47"/>
  <c r="L892" i="47"/>
  <c r="L1149" i="47"/>
  <c r="L849" i="47"/>
  <c r="L1157" i="47"/>
  <c r="L857" i="47"/>
  <c r="L844" i="47"/>
  <c r="L1144" i="47"/>
  <c r="L1376" i="47"/>
  <c r="L1076" i="47"/>
  <c r="L1017" i="47"/>
  <c r="L1317" i="47"/>
  <c r="L961" i="47"/>
  <c r="L1261" i="47"/>
  <c r="L838" i="47"/>
  <c r="L1138" i="47"/>
  <c r="L1395" i="49"/>
  <c r="L1095" i="49"/>
  <c r="L825" i="49"/>
  <c r="L1125" i="49"/>
  <c r="L1341" i="49"/>
  <c r="L1041" i="49"/>
  <c r="L887" i="49"/>
  <c r="L1187" i="49"/>
  <c r="L1064" i="49"/>
  <c r="L1364" i="49"/>
  <c r="L1030" i="49"/>
  <c r="L1330" i="49"/>
  <c r="L998" i="49"/>
  <c r="L1298" i="49"/>
  <c r="L966" i="49"/>
  <c r="L1266" i="49"/>
  <c r="L934" i="49"/>
  <c r="L1234" i="49"/>
  <c r="L900" i="49"/>
  <c r="L1200" i="49"/>
  <c r="L1165" i="49"/>
  <c r="L865" i="49"/>
  <c r="L1131" i="49"/>
  <c r="L831" i="49"/>
  <c r="L1317" i="49"/>
  <c r="L1017" i="49"/>
  <c r="L860" i="49"/>
  <c r="L1160" i="49"/>
  <c r="L1309" i="49"/>
  <c r="L1009" i="49"/>
  <c r="L1253" i="49"/>
  <c r="L953" i="49"/>
  <c r="L1195" i="49"/>
  <c r="L895" i="49"/>
  <c r="L1367" i="49"/>
  <c r="L1067" i="49"/>
  <c r="L1237" i="49"/>
  <c r="L937" i="49"/>
  <c r="L1082" i="51"/>
  <c r="L1382" i="51"/>
  <c r="L1250" i="51"/>
  <c r="L950" i="51"/>
  <c r="L814" i="51"/>
  <c r="L1114" i="51"/>
  <c r="L1298" i="51"/>
  <c r="L998" i="51"/>
  <c r="L865" i="51"/>
  <c r="L1165" i="51"/>
  <c r="L1372" i="51"/>
  <c r="L1072" i="51"/>
  <c r="L942" i="51"/>
  <c r="L1242" i="51"/>
  <c r="L1176" i="51"/>
  <c r="L876" i="51"/>
  <c r="L1367" i="51"/>
  <c r="L1067" i="51"/>
  <c r="L1317" i="51"/>
  <c r="L1017" i="51"/>
  <c r="L1285" i="51"/>
  <c r="L985" i="51"/>
  <c r="L1253" i="51"/>
  <c r="L953" i="51"/>
  <c r="L1221" i="51"/>
  <c r="L921" i="51"/>
  <c r="L1187" i="51"/>
  <c r="L887" i="51"/>
  <c r="L1326" i="53"/>
  <c r="L1026" i="53"/>
  <c r="L930" i="53"/>
  <c r="L1230" i="53"/>
  <c r="L808" i="53"/>
  <c r="L1108" i="53"/>
  <c r="L809" i="53"/>
  <c r="L1109" i="53"/>
  <c r="L1310" i="53"/>
  <c r="L1010" i="53"/>
  <c r="L1338" i="53"/>
  <c r="L1038" i="53"/>
  <c r="L974" i="53"/>
  <c r="L1274" i="53"/>
  <c r="L908" i="53"/>
  <c r="L1208" i="53"/>
  <c r="L876" i="53"/>
  <c r="L1176" i="53"/>
  <c r="L1066" i="55"/>
  <c r="L1366" i="55"/>
  <c r="L924" i="55"/>
  <c r="L1224" i="55"/>
  <c r="L1363" i="55"/>
  <c r="L1063" i="55"/>
  <c r="L1297" i="55"/>
  <c r="L997" i="55"/>
  <c r="L1233" i="55"/>
  <c r="L933" i="55"/>
  <c r="L1164" i="55"/>
  <c r="L864" i="55"/>
  <c r="L1129" i="55"/>
  <c r="L829" i="55"/>
  <c r="L1377" i="57"/>
  <c r="L1077" i="57"/>
  <c r="L956" i="57"/>
  <c r="L1256" i="57"/>
  <c r="L996" i="57"/>
  <c r="L1296" i="57"/>
  <c r="L847" i="57"/>
  <c r="L1147" i="57"/>
  <c r="L999" i="57"/>
  <c r="L1299" i="57"/>
  <c r="L1371" i="57"/>
  <c r="L1071" i="57"/>
  <c r="L1305" i="57"/>
  <c r="L1005" i="57"/>
  <c r="L1241" i="57"/>
  <c r="L941" i="57"/>
  <c r="L1175" i="57"/>
  <c r="L875" i="57"/>
  <c r="L840" i="57"/>
  <c r="L1140" i="57"/>
  <c r="L56" i="48"/>
  <c r="L86" i="48"/>
  <c r="L51" i="58"/>
  <c r="L81" i="58"/>
  <c r="L837" i="24"/>
  <c r="L1137" i="24"/>
  <c r="L1173" i="39"/>
  <c r="L873" i="39"/>
  <c r="L879" i="16"/>
  <c r="L1179" i="16"/>
  <c r="L1182" i="17"/>
  <c r="L882" i="17"/>
  <c r="L923" i="17"/>
  <c r="L1223" i="17"/>
  <c r="L1186" i="17"/>
  <c r="L886" i="17"/>
  <c r="L855" i="17"/>
  <c r="L1155" i="17"/>
  <c r="L1049" i="17"/>
  <c r="L1349" i="17"/>
  <c r="L1175" i="17"/>
  <c r="L875" i="17"/>
  <c r="L1276" i="17"/>
  <c r="L976" i="17"/>
  <c r="L1164" i="17"/>
  <c r="L864" i="17"/>
  <c r="L1160" i="19"/>
  <c r="L860" i="19"/>
  <c r="L804" i="19"/>
  <c r="L1104" i="19"/>
  <c r="L53" i="44"/>
  <c r="L83" i="44"/>
  <c r="L75" i="44"/>
  <c r="L45" i="44"/>
  <c r="L78" i="48"/>
  <c r="L48" i="48"/>
  <c r="L46" i="48"/>
  <c r="L76" i="48"/>
  <c r="L49" i="48"/>
  <c r="L79" i="48"/>
  <c r="L57" i="43"/>
  <c r="L87" i="43"/>
  <c r="L1156" i="17"/>
  <c r="L856" i="17"/>
  <c r="L1262" i="19"/>
  <c r="L962" i="19"/>
  <c r="L1096" i="19"/>
  <c r="L1396" i="19"/>
  <c r="L1232" i="21"/>
  <c r="L932" i="21"/>
  <c r="L1362" i="21"/>
  <c r="L1062" i="21"/>
  <c r="L1293" i="17"/>
  <c r="L993" i="17"/>
  <c r="L1070" i="19"/>
  <c r="L1370" i="19"/>
  <c r="L1336" i="19"/>
  <c r="L1036" i="19"/>
  <c r="L1004" i="19"/>
  <c r="L1304" i="19"/>
  <c r="L1272" i="19"/>
  <c r="L972" i="19"/>
  <c r="L940" i="19"/>
  <c r="L1240" i="19"/>
  <c r="L1206" i="19"/>
  <c r="L906" i="19"/>
  <c r="L820" i="19"/>
  <c r="L1120" i="19"/>
  <c r="L1377" i="21"/>
  <c r="L1077" i="21"/>
  <c r="L1310" i="21"/>
  <c r="L1010" i="21"/>
  <c r="L978" i="21"/>
  <c r="L1278" i="21"/>
  <c r="L1246" i="21"/>
  <c r="L946" i="21"/>
  <c r="L1214" i="21"/>
  <c r="L914" i="21"/>
  <c r="L1180" i="21"/>
  <c r="L880" i="21"/>
  <c r="L1107" i="21"/>
  <c r="L807" i="21"/>
  <c r="L1118" i="23"/>
  <c r="L818" i="23"/>
  <c r="L77" i="43"/>
  <c r="L47" i="43"/>
  <c r="L1111" i="43"/>
  <c r="L811" i="43"/>
  <c r="L880" i="43"/>
  <c r="L1180" i="43"/>
  <c r="L1010" i="43"/>
  <c r="L1310" i="43"/>
  <c r="L1171" i="43"/>
  <c r="L871" i="43"/>
  <c r="L1067" i="43"/>
  <c r="L1367" i="43"/>
  <c r="L1129" i="43"/>
  <c r="L829" i="43"/>
  <c r="L1203" i="43"/>
  <c r="L903" i="43"/>
  <c r="L854" i="43"/>
  <c r="L1154" i="43"/>
  <c r="L1388" i="43"/>
  <c r="L1088" i="43"/>
  <c r="L975" i="43"/>
  <c r="L1275" i="43"/>
  <c r="L1233" i="43"/>
  <c r="L933" i="43"/>
  <c r="L1223" i="43"/>
  <c r="L923" i="43"/>
  <c r="L1110" i="43"/>
  <c r="L810" i="43"/>
  <c r="L1295" i="43"/>
  <c r="L995" i="43"/>
  <c r="L1149" i="25"/>
  <c r="L849" i="25"/>
  <c r="L1228" i="30"/>
  <c r="L928" i="30"/>
  <c r="L924" i="32"/>
  <c r="L1224" i="32"/>
  <c r="L1182" i="34"/>
  <c r="L882" i="34"/>
  <c r="L1012" i="34"/>
  <c r="L1312" i="34"/>
  <c r="L900" i="36"/>
  <c r="L1200" i="36"/>
  <c r="L1266" i="36"/>
  <c r="L966" i="36"/>
  <c r="L1030" i="36"/>
  <c r="L1330" i="36"/>
  <c r="L1170" i="38"/>
  <c r="L870" i="38"/>
  <c r="L936" i="38"/>
  <c r="L1236" i="38"/>
  <c r="L1000" i="38"/>
  <c r="L1300" i="38"/>
  <c r="L1147" i="63"/>
  <c r="L847" i="63"/>
  <c r="L1383" i="32"/>
  <c r="L1083" i="32"/>
  <c r="L832" i="34"/>
  <c r="L1132" i="34"/>
  <c r="L1225" i="34"/>
  <c r="L925" i="34"/>
  <c r="L1009" i="34"/>
  <c r="L1309" i="34"/>
  <c r="L1355" i="34"/>
  <c r="L1055" i="34"/>
  <c r="L1148" i="36"/>
  <c r="L848" i="36"/>
  <c r="L1239" i="36"/>
  <c r="L939" i="36"/>
  <c r="L1281" i="36"/>
  <c r="L981" i="36"/>
  <c r="L864" i="38"/>
  <c r="L1164" i="38"/>
  <c r="L1209" i="38"/>
  <c r="L909" i="38"/>
  <c r="L1342" i="30"/>
  <c r="L1042" i="30"/>
  <c r="L1312" i="32"/>
  <c r="L1012" i="32"/>
  <c r="L1089" i="34"/>
  <c r="L1389" i="34"/>
  <c r="L874" i="36"/>
  <c r="L1174" i="36"/>
  <c r="L940" i="36"/>
  <c r="L1240" i="36"/>
  <c r="L1304" i="36"/>
  <c r="L1004" i="36"/>
  <c r="L841" i="38"/>
  <c r="L1141" i="38"/>
  <c r="L1208" i="38"/>
  <c r="L908" i="38"/>
  <c r="L1274" i="38"/>
  <c r="L974" i="38"/>
  <c r="L1038" i="38"/>
  <c r="L1338" i="38"/>
  <c r="L1113" i="34"/>
  <c r="L813" i="34"/>
  <c r="L1249" i="34"/>
  <c r="L949" i="34"/>
  <c r="L1080" i="34"/>
  <c r="L1380" i="34"/>
  <c r="L827" i="36"/>
  <c r="L1127" i="36"/>
  <c r="L1175" i="36"/>
  <c r="L875" i="36"/>
  <c r="L963" i="36"/>
  <c r="L1263" i="36"/>
  <c r="L1305" i="36"/>
  <c r="L1005" i="36"/>
  <c r="L1248" i="17"/>
  <c r="L948" i="17"/>
  <c r="L1256" i="17"/>
  <c r="L956" i="17"/>
  <c r="L1044" i="17"/>
  <c r="L1344" i="17"/>
  <c r="L1290" i="17"/>
  <c r="L990" i="17"/>
  <c r="L1153" i="17"/>
  <c r="L853" i="17"/>
  <c r="L966" i="17"/>
  <c r="L1266" i="17"/>
  <c r="L1322" i="17"/>
  <c r="L1022" i="17"/>
  <c r="L896" i="17"/>
  <c r="L1196" i="17"/>
  <c r="L1391" i="17"/>
  <c r="L1091" i="17"/>
  <c r="L908" i="17"/>
  <c r="L1208" i="17"/>
  <c r="L1382" i="17"/>
  <c r="L1082" i="17"/>
  <c r="L950" i="17"/>
  <c r="L1250" i="17"/>
  <c r="L1050" i="17"/>
  <c r="L1350" i="17"/>
  <c r="L920" i="17"/>
  <c r="L1220" i="17"/>
  <c r="L970" i="17"/>
  <c r="L1270" i="17"/>
  <c r="L1334" i="17"/>
  <c r="L1034" i="17"/>
  <c r="L1348" i="17"/>
  <c r="L1048" i="17"/>
  <c r="L1325" i="19"/>
  <c r="L1025" i="19"/>
  <c r="L1259" i="19"/>
  <c r="L959" i="19"/>
  <c r="L1047" i="19"/>
  <c r="L1347" i="19"/>
  <c r="L935" i="19"/>
  <c r="L1235" i="19"/>
  <c r="L1229" i="19"/>
  <c r="L929" i="19"/>
  <c r="L1349" i="19"/>
  <c r="L1049" i="19"/>
  <c r="L1221" i="19"/>
  <c r="L921" i="19"/>
  <c r="L1335" i="19"/>
  <c r="L1035" i="19"/>
  <c r="L1165" i="19"/>
  <c r="L865" i="19"/>
  <c r="L1275" i="19"/>
  <c r="L975" i="19"/>
  <c r="L1301" i="19"/>
  <c r="L1001" i="19"/>
  <c r="L1313" i="19"/>
  <c r="L1013" i="19"/>
  <c r="L1133" i="19"/>
  <c r="L833" i="19"/>
  <c r="L1205" i="19"/>
  <c r="L905" i="19"/>
  <c r="L1305" i="19"/>
  <c r="L1005" i="19"/>
  <c r="L1170" i="19"/>
  <c r="L870" i="19"/>
  <c r="L1265" i="19"/>
  <c r="L965" i="19"/>
  <c r="L1141" i="19"/>
  <c r="L841" i="19"/>
  <c r="L1310" i="19"/>
  <c r="L1010" i="19"/>
  <c r="L979" i="19"/>
  <c r="L1279" i="19"/>
  <c r="L1131" i="19"/>
  <c r="L831" i="19"/>
  <c r="L1361" i="19"/>
  <c r="L1061" i="19"/>
  <c r="L1231" i="19"/>
  <c r="L931" i="19"/>
  <c r="L849" i="19"/>
  <c r="L1149" i="19"/>
  <c r="L954" i="19"/>
  <c r="L1254" i="19"/>
  <c r="L837" i="19"/>
  <c r="L1137" i="19"/>
  <c r="L1246" i="19"/>
  <c r="L946" i="19"/>
  <c r="L1145" i="19"/>
  <c r="L845" i="19"/>
  <c r="L938" i="19"/>
  <c r="L1238" i="19"/>
  <c r="L1166" i="21"/>
  <c r="L866" i="21"/>
  <c r="L909" i="21"/>
  <c r="L1209" i="21"/>
  <c r="L802" i="21"/>
  <c r="L1102" i="21"/>
  <c r="L1203" i="21"/>
  <c r="L903" i="21"/>
  <c r="L893" i="21"/>
  <c r="L1193" i="21"/>
  <c r="L1177" i="21"/>
  <c r="L877" i="21"/>
  <c r="L1293" i="21"/>
  <c r="L993" i="21"/>
  <c r="L1160" i="21"/>
  <c r="L860" i="21"/>
  <c r="L1251" i="21"/>
  <c r="L951" i="21"/>
  <c r="L1386" i="21"/>
  <c r="L1086" i="21"/>
  <c r="L1253" i="21"/>
  <c r="L953" i="21"/>
  <c r="L1117" i="21"/>
  <c r="L817" i="21"/>
  <c r="L1392" i="21"/>
  <c r="L1093" i="21"/>
  <c r="L804" i="21"/>
  <c r="L1104" i="21"/>
  <c r="L1154" i="21"/>
  <c r="L854" i="21"/>
  <c r="L981" i="21"/>
  <c r="L1281" i="21"/>
  <c r="L848" i="21"/>
  <c r="L1148" i="21"/>
  <c r="L971" i="21"/>
  <c r="L1271" i="21"/>
  <c r="L1337" i="21"/>
  <c r="L1037" i="21"/>
  <c r="L1207" i="21"/>
  <c r="L907" i="21"/>
  <c r="L1069" i="21"/>
  <c r="L1369" i="21"/>
  <c r="L827" i="21"/>
  <c r="L1127" i="21"/>
  <c r="L1297" i="21"/>
  <c r="L997" i="21"/>
  <c r="L1239" i="21"/>
  <c r="L939" i="21"/>
  <c r="L1370" i="21"/>
  <c r="L1070" i="21"/>
  <c r="L1105" i="21"/>
  <c r="L805" i="21"/>
  <c r="L1279" i="21"/>
  <c r="L979" i="21"/>
  <c r="L1138" i="21"/>
  <c r="L838" i="21"/>
  <c r="L1224" i="21"/>
  <c r="L924" i="21"/>
  <c r="L1344" i="21"/>
  <c r="L1044" i="21"/>
  <c r="L1174" i="21"/>
  <c r="L874" i="21"/>
  <c r="L1288" i="21"/>
  <c r="L988" i="21"/>
  <c r="L1112" i="21"/>
  <c r="L812" i="21"/>
  <c r="L817" i="23"/>
  <c r="L1117" i="23"/>
  <c r="L1310" i="23"/>
  <c r="L1010" i="23"/>
  <c r="L1020" i="23"/>
  <c r="L1320" i="23"/>
  <c r="L826" i="23"/>
  <c r="L1126" i="23"/>
  <c r="L1282" i="23"/>
  <c r="L982" i="23"/>
  <c r="L1205" i="23"/>
  <c r="L905" i="23"/>
  <c r="L1360" i="23"/>
  <c r="L1060" i="23"/>
  <c r="L1142" i="23"/>
  <c r="L842" i="23"/>
  <c r="L1252" i="23"/>
  <c r="L952" i="23"/>
  <c r="L1224" i="23"/>
  <c r="L924" i="23"/>
  <c r="L1374" i="23"/>
  <c r="L1074" i="23"/>
  <c r="L944" i="23"/>
  <c r="L1244" i="23"/>
  <c r="L1079" i="23"/>
  <c r="L1379" i="23"/>
  <c r="L1248" i="23"/>
  <c r="L948" i="23"/>
  <c r="L1115" i="23"/>
  <c r="L815" i="23"/>
  <c r="L889" i="23"/>
  <c r="L1189" i="23"/>
  <c r="L1300" i="23"/>
  <c r="L1000" i="23"/>
  <c r="L1030" i="23"/>
  <c r="L1330" i="23"/>
  <c r="L1200" i="23"/>
  <c r="L900" i="23"/>
  <c r="L1036" i="23"/>
  <c r="L1336" i="23"/>
  <c r="L1047" i="23"/>
  <c r="L1347" i="23"/>
  <c r="L1094" i="23"/>
  <c r="L1394" i="23"/>
  <c r="L824" i="23"/>
  <c r="L1124" i="23"/>
  <c r="L1290" i="23"/>
  <c r="L990" i="23"/>
  <c r="L858" i="23"/>
  <c r="L1158" i="23"/>
  <c r="L1345" i="23"/>
  <c r="L1045" i="23"/>
  <c r="L987" i="23"/>
  <c r="L1287" i="23"/>
  <c r="L931" i="23"/>
  <c r="L1231" i="23"/>
  <c r="L873" i="23"/>
  <c r="L1173" i="23"/>
  <c r="L819" i="23"/>
  <c r="L1119" i="23"/>
  <c r="L1339" i="23"/>
  <c r="L1039" i="23"/>
  <c r="L983" i="23"/>
  <c r="L1283" i="23"/>
  <c r="L927" i="23"/>
  <c r="L1227" i="23"/>
  <c r="L814" i="23"/>
  <c r="L1114" i="23"/>
  <c r="L1069" i="23"/>
  <c r="L1369" i="23"/>
  <c r="L951" i="23"/>
  <c r="L1251" i="23"/>
  <c r="L829" i="23"/>
  <c r="L1129" i="23"/>
  <c r="L1011" i="23"/>
  <c r="L1311" i="23"/>
  <c r="L967" i="23"/>
  <c r="L1267" i="23"/>
  <c r="L1181" i="23"/>
  <c r="L881" i="23"/>
  <c r="L832" i="23"/>
  <c r="L1132" i="23"/>
  <c r="L1376" i="23"/>
  <c r="L1076" i="23"/>
  <c r="L1041" i="23"/>
  <c r="L1341" i="23"/>
  <c r="L1309" i="23"/>
  <c r="L1009" i="23"/>
  <c r="L977" i="23"/>
  <c r="L1277" i="23"/>
  <c r="L1245" i="23"/>
  <c r="L945" i="23"/>
  <c r="L913" i="23"/>
  <c r="L1213" i="23"/>
  <c r="L879" i="23"/>
  <c r="L1179" i="23"/>
  <c r="L844" i="23"/>
  <c r="L1144" i="23"/>
  <c r="L1057" i="25"/>
  <c r="L1357" i="25"/>
  <c r="L1230" i="25"/>
  <c r="L930" i="25"/>
  <c r="L851" i="25"/>
  <c r="L1151" i="25"/>
  <c r="L1389" i="25"/>
  <c r="L1089" i="25"/>
  <c r="L1196" i="25"/>
  <c r="L896" i="25"/>
  <c r="L924" i="25"/>
  <c r="L1224" i="25"/>
  <c r="L1294" i="25"/>
  <c r="L994" i="25"/>
  <c r="L1220" i="25"/>
  <c r="L920" i="25"/>
  <c r="L1190" i="25"/>
  <c r="L890" i="25"/>
  <c r="L1254" i="25"/>
  <c r="L954" i="25"/>
  <c r="L1008" i="25"/>
  <c r="L1308" i="25"/>
  <c r="L1178" i="25"/>
  <c r="L878" i="25"/>
  <c r="L1338" i="25"/>
  <c r="L1038" i="25"/>
  <c r="L1079" i="25"/>
  <c r="L1379" i="25"/>
  <c r="L1248" i="25"/>
  <c r="L948" i="25"/>
  <c r="L1112" i="25"/>
  <c r="L812" i="25"/>
  <c r="L1366" i="25"/>
  <c r="L1066" i="25"/>
  <c r="L1236" i="25"/>
  <c r="L936" i="25"/>
  <c r="L1103" i="25"/>
  <c r="L803" i="25"/>
  <c r="L1298" i="25"/>
  <c r="L998" i="25"/>
  <c r="L1165" i="25"/>
  <c r="L865" i="25"/>
  <c r="L1004" i="25"/>
  <c r="L1304" i="25"/>
  <c r="L1174" i="25"/>
  <c r="L874" i="25"/>
  <c r="L1333" i="25"/>
  <c r="L1033" i="25"/>
  <c r="L1024" i="25"/>
  <c r="L1324" i="25"/>
  <c r="L1194" i="25"/>
  <c r="L894" i="25"/>
  <c r="L1056" i="25"/>
  <c r="L1356" i="25"/>
  <c r="L926" i="25"/>
  <c r="L1226" i="25"/>
  <c r="L1237" i="25"/>
  <c r="L937" i="25"/>
  <c r="L1388" i="25"/>
  <c r="L1088" i="25"/>
  <c r="L1341" i="25"/>
  <c r="L1041" i="25"/>
  <c r="L1299" i="25"/>
  <c r="L999" i="25"/>
  <c r="L1255" i="25"/>
  <c r="L955" i="25"/>
  <c r="L1213" i="25"/>
  <c r="L913" i="25"/>
  <c r="L1166" i="25"/>
  <c r="L866" i="25"/>
  <c r="L1119" i="25"/>
  <c r="L819" i="25"/>
  <c r="L1073" i="25"/>
  <c r="L1373" i="25"/>
  <c r="L1327" i="25"/>
  <c r="L1027" i="25"/>
  <c r="L985" i="25"/>
  <c r="L1285" i="25"/>
  <c r="L943" i="25"/>
  <c r="L1243" i="25"/>
  <c r="L1197" i="25"/>
  <c r="L897" i="25"/>
  <c r="L1152" i="25"/>
  <c r="L852" i="25"/>
  <c r="L1106" i="25"/>
  <c r="L806" i="25"/>
  <c r="L1359" i="25"/>
  <c r="L1059" i="25"/>
  <c r="L1315" i="25"/>
  <c r="L1015" i="25"/>
  <c r="L1271" i="25"/>
  <c r="L971" i="25"/>
  <c r="L1229" i="25"/>
  <c r="L929" i="25"/>
  <c r="L1185" i="25"/>
  <c r="L885" i="25"/>
  <c r="L1138" i="25"/>
  <c r="L838" i="25"/>
  <c r="L1005" i="25"/>
  <c r="L1305" i="25"/>
  <c r="L941" i="25"/>
  <c r="L1241" i="25"/>
  <c r="L802" i="25"/>
  <c r="L1102" i="25"/>
  <c r="L1028" i="27"/>
  <c r="L1328" i="27"/>
  <c r="L1296" i="27"/>
  <c r="L996" i="27"/>
  <c r="L1091" i="27"/>
  <c r="L1391" i="27"/>
  <c r="L892" i="27"/>
  <c r="L1192" i="27"/>
  <c r="L1324" i="27"/>
  <c r="L1024" i="27"/>
  <c r="L1259" i="27"/>
  <c r="L959" i="27"/>
  <c r="L1224" i="27"/>
  <c r="L924" i="27"/>
  <c r="L1227" i="27"/>
  <c r="L927" i="27"/>
  <c r="L1282" i="27"/>
  <c r="L982" i="27"/>
  <c r="L849" i="27"/>
  <c r="L1149" i="27"/>
  <c r="L970" i="27"/>
  <c r="L1270" i="27"/>
  <c r="L1133" i="27"/>
  <c r="L833" i="27"/>
  <c r="L1228" i="27"/>
  <c r="L928" i="27"/>
  <c r="L1315" i="27"/>
  <c r="L1015" i="27"/>
  <c r="L1185" i="27"/>
  <c r="L885" i="27"/>
  <c r="L1038" i="27"/>
  <c r="L1338" i="27"/>
  <c r="L908" i="27"/>
  <c r="L1208" i="27"/>
  <c r="L1026" i="27"/>
  <c r="L1326" i="27"/>
  <c r="L896" i="27"/>
  <c r="L1196" i="27"/>
  <c r="L1373" i="27"/>
  <c r="L1073" i="27"/>
  <c r="L1243" i="27"/>
  <c r="L943" i="27"/>
  <c r="L1165" i="27"/>
  <c r="L865" i="27"/>
  <c r="L1286" i="27"/>
  <c r="L986" i="27"/>
  <c r="L1153" i="27"/>
  <c r="L853" i="27"/>
  <c r="L992" i="27"/>
  <c r="L1292" i="27"/>
  <c r="L811" i="27"/>
  <c r="L1111" i="27"/>
  <c r="L1299" i="27"/>
  <c r="L999" i="27"/>
  <c r="L1166" i="27"/>
  <c r="L866" i="27"/>
  <c r="L878" i="27"/>
  <c r="L1178" i="27"/>
  <c r="L1289" i="27"/>
  <c r="L989" i="27"/>
  <c r="L1069" i="27"/>
  <c r="L1369" i="27"/>
  <c r="L1035" i="27"/>
  <c r="L1335" i="27"/>
  <c r="L1003" i="27"/>
  <c r="L1303" i="27"/>
  <c r="L971" i="27"/>
  <c r="L1271" i="27"/>
  <c r="L1239" i="27"/>
  <c r="L939" i="27"/>
  <c r="L1205" i="27"/>
  <c r="L905" i="27"/>
  <c r="L1173" i="27"/>
  <c r="L873" i="27"/>
  <c r="L812" i="27"/>
  <c r="L1112" i="27"/>
  <c r="L1095" i="27"/>
  <c r="L1395" i="27"/>
  <c r="L1359" i="27"/>
  <c r="L1059" i="27"/>
  <c r="L1325" i="27"/>
  <c r="L1025" i="27"/>
  <c r="L1293" i="27"/>
  <c r="L993" i="27"/>
  <c r="L1261" i="27"/>
  <c r="L961" i="27"/>
  <c r="L929" i="27"/>
  <c r="L1229" i="27"/>
  <c r="L1195" i="27"/>
  <c r="L895" i="27"/>
  <c r="L1160" i="27"/>
  <c r="L860" i="27"/>
  <c r="L831" i="27"/>
  <c r="L1131" i="27"/>
  <c r="L1132" i="27"/>
  <c r="L832" i="27"/>
  <c r="L840" i="27"/>
  <c r="L1140" i="27"/>
  <c r="L1104" i="27"/>
  <c r="L804" i="27"/>
  <c r="L810" i="27"/>
  <c r="L1110" i="27"/>
  <c r="L1001" i="63"/>
  <c r="L1301" i="63"/>
  <c r="L1206" i="63"/>
  <c r="L906" i="63"/>
  <c r="L1182" i="63"/>
  <c r="L882" i="63"/>
  <c r="L1251" i="63"/>
  <c r="L951" i="63"/>
  <c r="L1017" i="63"/>
  <c r="L1317" i="63"/>
  <c r="L1272" i="63"/>
  <c r="L972" i="63"/>
  <c r="L1060" i="63"/>
  <c r="L1360" i="63"/>
  <c r="L930" i="63"/>
  <c r="L1230" i="63"/>
  <c r="L1327" i="63"/>
  <c r="L1027" i="63"/>
  <c r="L918" i="63"/>
  <c r="L1218" i="63"/>
  <c r="L1395" i="63"/>
  <c r="L1095" i="63"/>
  <c r="L1086" i="63"/>
  <c r="L1386" i="63"/>
  <c r="L1038" i="63"/>
  <c r="L1338" i="63"/>
  <c r="L933" i="63"/>
  <c r="L1233" i="63"/>
  <c r="L1068" i="63"/>
  <c r="L1368" i="63"/>
  <c r="L1302" i="63"/>
  <c r="L1002" i="63"/>
  <c r="L938" i="63"/>
  <c r="L1238" i="63"/>
  <c r="L1114" i="63"/>
  <c r="L814" i="63"/>
  <c r="L1035" i="63"/>
  <c r="L1335" i="63"/>
  <c r="L971" i="63"/>
  <c r="L1271" i="63"/>
  <c r="L1084" i="63"/>
  <c r="L1384" i="63"/>
  <c r="L1016" i="63"/>
  <c r="L1316" i="63"/>
  <c r="L1252" i="63"/>
  <c r="L952" i="63"/>
  <c r="L1151" i="63"/>
  <c r="L851" i="63"/>
  <c r="L1119" i="63"/>
  <c r="L819" i="63"/>
  <c r="L1331" i="63"/>
  <c r="L1031" i="63"/>
  <c r="L1267" i="63"/>
  <c r="L967" i="63"/>
  <c r="L876" i="63"/>
  <c r="L1176" i="63"/>
  <c r="L837" i="63"/>
  <c r="L1137" i="63"/>
  <c r="L1281" i="63"/>
  <c r="L981" i="63"/>
  <c r="L1181" i="63"/>
  <c r="L881" i="63"/>
  <c r="L1388" i="63"/>
  <c r="L1088" i="63"/>
  <c r="L1019" i="63"/>
  <c r="L1319" i="63"/>
  <c r="L955" i="63"/>
  <c r="L1255" i="63"/>
  <c r="L1126" i="63"/>
  <c r="L826" i="63"/>
  <c r="L968" i="63"/>
  <c r="L1268" i="63"/>
  <c r="L1212" i="63"/>
  <c r="L912" i="63"/>
  <c r="L873" i="63"/>
  <c r="L1173" i="63"/>
  <c r="L1143" i="63"/>
  <c r="L843" i="63"/>
  <c r="L1195" i="63"/>
  <c r="L895" i="63"/>
  <c r="L1160" i="63"/>
  <c r="L860" i="63"/>
  <c r="L1125" i="63"/>
  <c r="L825" i="63"/>
  <c r="L1201" i="63"/>
  <c r="L901" i="63"/>
  <c r="L1132" i="63"/>
  <c r="L832" i="63"/>
  <c r="L1207" i="63"/>
  <c r="L907" i="63"/>
  <c r="L875" i="63"/>
  <c r="L1175" i="63"/>
  <c r="L1140" i="63"/>
  <c r="L840" i="63"/>
  <c r="L1104" i="63"/>
  <c r="L804" i="63"/>
  <c r="L1250" i="30"/>
  <c r="L950" i="30"/>
  <c r="L864" i="30"/>
  <c r="L1164" i="30"/>
  <c r="L982" i="30"/>
  <c r="L1282" i="30"/>
  <c r="L1084" i="30"/>
  <c r="L1384" i="30"/>
  <c r="L1010" i="30"/>
  <c r="L1310" i="30"/>
  <c r="L968" i="30"/>
  <c r="L1268" i="30"/>
  <c r="L1180" i="30"/>
  <c r="L880" i="30"/>
  <c r="L1114" i="30"/>
  <c r="L814" i="30"/>
  <c r="L1289" i="30"/>
  <c r="L989" i="30"/>
  <c r="L1308" i="30"/>
  <c r="L1008" i="30"/>
  <c r="L922" i="30"/>
  <c r="L1222" i="30"/>
  <c r="L1178" i="30"/>
  <c r="L878" i="30"/>
  <c r="L1281" i="30"/>
  <c r="L981" i="30"/>
  <c r="L1148" i="30"/>
  <c r="L848" i="30"/>
  <c r="L1379" i="30"/>
  <c r="L1079" i="30"/>
  <c r="L1344" i="30"/>
  <c r="L1044" i="30"/>
  <c r="L962" i="30"/>
  <c r="L1262" i="30"/>
  <c r="L920" i="30"/>
  <c r="L1220" i="30"/>
  <c r="L1176" i="30"/>
  <c r="L876" i="30"/>
  <c r="L1107" i="30"/>
  <c r="L807" i="30"/>
  <c r="L1273" i="30"/>
  <c r="L973" i="30"/>
  <c r="L840" i="30"/>
  <c r="L1140" i="30"/>
  <c r="L1312" i="30"/>
  <c r="L1012" i="30"/>
  <c r="L1280" i="30"/>
  <c r="L980" i="30"/>
  <c r="L948" i="30"/>
  <c r="L1248" i="30"/>
  <c r="L916" i="30"/>
  <c r="L1216" i="30"/>
  <c r="L1182" i="30"/>
  <c r="L882" i="30"/>
  <c r="L1147" i="30"/>
  <c r="L847" i="30"/>
  <c r="L1112" i="30"/>
  <c r="L812" i="30"/>
  <c r="L1078" i="30"/>
  <c r="L1378" i="30"/>
  <c r="L1043" i="30"/>
  <c r="L1343" i="30"/>
  <c r="L1311" i="30"/>
  <c r="L1011" i="30"/>
  <c r="L1247" i="30"/>
  <c r="L947" i="30"/>
  <c r="L915" i="30"/>
  <c r="L1215" i="30"/>
  <c r="L881" i="30"/>
  <c r="L1181" i="30"/>
  <c r="L1110" i="30"/>
  <c r="L810" i="30"/>
  <c r="L1153" i="30"/>
  <c r="L853" i="30"/>
  <c r="L1118" i="30"/>
  <c r="L818" i="30"/>
  <c r="L1049" i="30"/>
  <c r="L1349" i="30"/>
  <c r="L1017" i="30"/>
  <c r="L1317" i="30"/>
  <c r="L1253" i="30"/>
  <c r="L953" i="30"/>
  <c r="L1152" i="30"/>
  <c r="L852" i="30"/>
  <c r="L1073" i="30"/>
  <c r="L1373" i="30"/>
  <c r="L1039" i="30"/>
  <c r="L1339" i="30"/>
  <c r="L1007" i="30"/>
  <c r="L1307" i="30"/>
  <c r="L975" i="30"/>
  <c r="L1275" i="30"/>
  <c r="L943" i="30"/>
  <c r="L1243" i="30"/>
  <c r="L1209" i="30"/>
  <c r="L909" i="30"/>
  <c r="L1177" i="30"/>
  <c r="L877" i="30"/>
  <c r="L1142" i="30"/>
  <c r="L842" i="30"/>
  <c r="L806" i="30"/>
  <c r="L1106" i="30"/>
  <c r="L1350" i="32"/>
  <c r="L1050" i="32"/>
  <c r="L1336" i="32"/>
  <c r="L1036" i="32"/>
  <c r="L1206" i="32"/>
  <c r="L906" i="32"/>
  <c r="L1219" i="32"/>
  <c r="L919" i="32"/>
  <c r="L1044" i="32"/>
  <c r="L1344" i="32"/>
  <c r="L929" i="32"/>
  <c r="L1229" i="32"/>
  <c r="L1232" i="32"/>
  <c r="L932" i="32"/>
  <c r="L1396" i="32"/>
  <c r="L1096" i="32"/>
  <c r="L1021" i="32"/>
  <c r="L1321" i="32"/>
  <c r="L957" i="32"/>
  <c r="L1257" i="32"/>
  <c r="L1191" i="32"/>
  <c r="L891" i="32"/>
  <c r="L1310" i="32"/>
  <c r="L1010" i="32"/>
  <c r="L978" i="32"/>
  <c r="L1278" i="32"/>
  <c r="L946" i="32"/>
  <c r="L1246" i="32"/>
  <c r="L1214" i="32"/>
  <c r="L914" i="32"/>
  <c r="L880" i="32"/>
  <c r="L1180" i="32"/>
  <c r="L1145" i="32"/>
  <c r="L845" i="32"/>
  <c r="L1111" i="32"/>
  <c r="L811" i="32"/>
  <c r="L1094" i="32"/>
  <c r="L1394" i="32"/>
  <c r="L1368" i="32"/>
  <c r="L1068" i="32"/>
  <c r="L1301" i="32"/>
  <c r="L1001" i="32"/>
  <c r="L1237" i="32"/>
  <c r="L937" i="32"/>
  <c r="L1032" i="32"/>
  <c r="L1332" i="32"/>
  <c r="L1000" i="32"/>
  <c r="L1300" i="32"/>
  <c r="L1268" i="32"/>
  <c r="L968" i="32"/>
  <c r="L1202" i="32"/>
  <c r="L902" i="32"/>
  <c r="L1170" i="32"/>
  <c r="L870" i="32"/>
  <c r="L1133" i="32"/>
  <c r="L833" i="32"/>
  <c r="L1343" i="32"/>
  <c r="L1043" i="32"/>
  <c r="L1042" i="32"/>
  <c r="L1342" i="32"/>
  <c r="L917" i="32"/>
  <c r="L1217" i="32"/>
  <c r="L1022" i="32"/>
  <c r="L1322" i="32"/>
  <c r="L990" i="32"/>
  <c r="L1290" i="32"/>
  <c r="L926" i="32"/>
  <c r="L1226" i="32"/>
  <c r="L822" i="32"/>
  <c r="L1122" i="32"/>
  <c r="L808" i="32"/>
  <c r="L1108" i="32"/>
  <c r="L1142" i="32"/>
  <c r="L842" i="32"/>
  <c r="L1148" i="32"/>
  <c r="L848" i="32"/>
  <c r="L1113" i="32"/>
  <c r="L813" i="32"/>
  <c r="L1154" i="32"/>
  <c r="L854" i="32"/>
  <c r="L1119" i="32"/>
  <c r="L819" i="32"/>
  <c r="L1036" i="34"/>
  <c r="L1336" i="34"/>
  <c r="L972" i="34"/>
  <c r="L1272" i="34"/>
  <c r="L1206" i="34"/>
  <c r="L906" i="34"/>
  <c r="L1139" i="34"/>
  <c r="L839" i="34"/>
  <c r="L1088" i="34"/>
  <c r="L1388" i="34"/>
  <c r="L1351" i="34"/>
  <c r="L1051" i="34"/>
  <c r="L1019" i="34"/>
  <c r="L1319" i="34"/>
  <c r="L987" i="34"/>
  <c r="L1287" i="34"/>
  <c r="L955" i="34"/>
  <c r="L1255" i="34"/>
  <c r="L923" i="34"/>
  <c r="L1223" i="34"/>
  <c r="L889" i="34"/>
  <c r="L1189" i="34"/>
  <c r="L854" i="34"/>
  <c r="L1154" i="34"/>
  <c r="L819" i="34"/>
  <c r="L1119" i="34"/>
  <c r="L1382" i="34"/>
  <c r="L1082" i="34"/>
  <c r="L1188" i="34"/>
  <c r="L888" i="34"/>
  <c r="L818" i="34"/>
  <c r="L1118" i="34"/>
  <c r="L1074" i="34"/>
  <c r="L1374" i="34"/>
  <c r="L1340" i="34"/>
  <c r="L1040" i="34"/>
  <c r="L1008" i="34"/>
  <c r="L1308" i="34"/>
  <c r="L1276" i="34"/>
  <c r="L976" i="34"/>
  <c r="L1244" i="34"/>
  <c r="L944" i="34"/>
  <c r="L912" i="34"/>
  <c r="L1212" i="34"/>
  <c r="L1178" i="34"/>
  <c r="L878" i="34"/>
  <c r="L1143" i="34"/>
  <c r="L843" i="34"/>
  <c r="L1109" i="34"/>
  <c r="L809" i="34"/>
  <c r="L1346" i="34"/>
  <c r="L1046" i="34"/>
  <c r="L1014" i="34"/>
  <c r="L1314" i="34"/>
  <c r="L982" i="34"/>
  <c r="L1282" i="34"/>
  <c r="L1250" i="34"/>
  <c r="L950" i="34"/>
  <c r="L1218" i="34"/>
  <c r="L918" i="34"/>
  <c r="L1152" i="22"/>
  <c r="L1015" i="19"/>
  <c r="L972" i="39"/>
  <c r="L1306" i="51"/>
  <c r="L1332" i="17"/>
  <c r="L1145" i="21"/>
  <c r="L951" i="28"/>
  <c r="L1008" i="31"/>
  <c r="L1369" i="36"/>
  <c r="L1237" i="43"/>
  <c r="L1115" i="13"/>
  <c r="L938" i="33"/>
  <c r="L1370" i="36"/>
  <c r="L1093" i="19"/>
  <c r="L870" i="23"/>
  <c r="L884" i="34"/>
  <c r="L1184" i="34"/>
  <c r="L849" i="34"/>
  <c r="L1149" i="34"/>
  <c r="L814" i="34"/>
  <c r="L1114" i="34"/>
  <c r="L1010" i="36"/>
  <c r="L1310" i="36"/>
  <c r="L1278" i="36"/>
  <c r="L978" i="36"/>
  <c r="L843" i="36"/>
  <c r="L1143" i="36"/>
  <c r="L1393" i="36"/>
  <c r="L1093" i="36"/>
  <c r="L1357" i="36"/>
  <c r="L1057" i="36"/>
  <c r="L1023" i="36"/>
  <c r="L1323" i="36"/>
  <c r="L1291" i="36"/>
  <c r="L991" i="36"/>
  <c r="L1259" i="36"/>
  <c r="L959" i="36"/>
  <c r="L1227" i="36"/>
  <c r="L927" i="36"/>
  <c r="L1193" i="36"/>
  <c r="L893" i="36"/>
  <c r="L1123" i="36"/>
  <c r="L823" i="36"/>
  <c r="L1084" i="36"/>
  <c r="L1384" i="36"/>
  <c r="L1348" i="36"/>
  <c r="L1048" i="36"/>
  <c r="L1016" i="36"/>
  <c r="L1316" i="36"/>
  <c r="L1284" i="36"/>
  <c r="L984" i="36"/>
  <c r="L952" i="36"/>
  <c r="L1252" i="36"/>
  <c r="L920" i="36"/>
  <c r="L1220" i="36"/>
  <c r="L1186" i="36"/>
  <c r="L886" i="36"/>
  <c r="L851" i="36"/>
  <c r="L1151" i="36"/>
  <c r="L807" i="36"/>
  <c r="L1107" i="36"/>
  <c r="L1362" i="38"/>
  <c r="L1062" i="38"/>
  <c r="L1328" i="38"/>
  <c r="L1028" i="38"/>
  <c r="L1296" i="38"/>
  <c r="L996" i="38"/>
  <c r="L1264" i="38"/>
  <c r="L964" i="38"/>
  <c r="L1198" i="38"/>
  <c r="L898" i="38"/>
  <c r="L863" i="38"/>
  <c r="L1163" i="38"/>
  <c r="L828" i="38"/>
  <c r="L1128" i="38"/>
  <c r="L1361" i="38"/>
  <c r="L1061" i="38"/>
  <c r="L1327" i="38"/>
  <c r="L1027" i="38"/>
  <c r="L1295" i="38"/>
  <c r="L995" i="38"/>
  <c r="L1263" i="38"/>
  <c r="L963" i="38"/>
  <c r="L1231" i="38"/>
  <c r="L931" i="38"/>
  <c r="L1197" i="38"/>
  <c r="L897" i="38"/>
  <c r="L1162" i="38"/>
  <c r="L862" i="38"/>
  <c r="L1127" i="38"/>
  <c r="L827" i="38"/>
  <c r="L994" i="38"/>
  <c r="L1294" i="38"/>
  <c r="L896" i="38"/>
  <c r="L1196" i="38"/>
  <c r="L861" i="38"/>
  <c r="L1161" i="38"/>
  <c r="L1107" i="40"/>
  <c r="L807" i="40"/>
  <c r="L805" i="40"/>
  <c r="L1105" i="40"/>
  <c r="L1374" i="62"/>
  <c r="L1074" i="62"/>
  <c r="L1308" i="62"/>
  <c r="L1008" i="62"/>
  <c r="L1276" i="62"/>
  <c r="L976" i="62"/>
  <c r="L944" i="62"/>
  <c r="L1244" i="62"/>
  <c r="L912" i="62"/>
  <c r="L1212" i="62"/>
  <c r="L878" i="62"/>
  <c r="L1178" i="62"/>
  <c r="L843" i="62"/>
  <c r="L1143" i="62"/>
  <c r="L1368" i="42"/>
  <c r="L1068" i="42"/>
  <c r="L1034" i="42"/>
  <c r="L1334" i="42"/>
  <c r="L1302" i="42"/>
  <c r="L1002" i="42"/>
  <c r="L970" i="42"/>
  <c r="L1270" i="42"/>
  <c r="L938" i="42"/>
  <c r="L1238" i="42"/>
  <c r="L1204" i="42"/>
  <c r="L904" i="42"/>
  <c r="L1172" i="42"/>
  <c r="L872" i="42"/>
  <c r="L1137" i="42"/>
  <c r="L837" i="42"/>
  <c r="L803" i="42"/>
  <c r="L1103" i="42"/>
  <c r="L75" i="56"/>
  <c r="L45" i="56"/>
  <c r="L1037" i="46"/>
  <c r="L1337" i="46"/>
  <c r="L1225" i="48"/>
  <c r="L925" i="48"/>
  <c r="L1061" i="48"/>
  <c r="L1361" i="48"/>
  <c r="L891" i="50"/>
  <c r="L1191" i="50"/>
  <c r="L1021" i="50"/>
  <c r="L1321" i="50"/>
  <c r="L813" i="52"/>
  <c r="L1113" i="52"/>
  <c r="L848" i="52"/>
  <c r="L1148" i="52"/>
  <c r="L1061" i="46"/>
  <c r="L1361" i="46"/>
  <c r="L1271" i="48"/>
  <c r="L971" i="48"/>
  <c r="L1129" i="50"/>
  <c r="L829" i="50"/>
  <c r="L965" i="50"/>
  <c r="L1265" i="50"/>
  <c r="L1086" i="44"/>
  <c r="L1386" i="44"/>
  <c r="L1274" i="44"/>
  <c r="L974" i="44"/>
  <c r="L1239" i="44"/>
  <c r="L939" i="44"/>
  <c r="L861" i="44"/>
  <c r="L1161" i="44"/>
  <c r="L953" i="44"/>
  <c r="L1253" i="44"/>
  <c r="L1205" i="44"/>
  <c r="L905" i="44"/>
  <c r="L1049" i="44"/>
  <c r="L1349" i="44"/>
  <c r="L871" i="44"/>
  <c r="L1171" i="44"/>
  <c r="L1074" i="44"/>
  <c r="L1374" i="44"/>
  <c r="L1286" i="44"/>
  <c r="L986" i="44"/>
  <c r="L944" i="44"/>
  <c r="L1244" i="44"/>
  <c r="L853" i="44"/>
  <c r="L1153" i="44"/>
  <c r="L809" i="44"/>
  <c r="L1109" i="44"/>
  <c r="L1223" i="44"/>
  <c r="L923" i="44"/>
  <c r="L1152" i="44"/>
  <c r="L852" i="44"/>
  <c r="L1058" i="44"/>
  <c r="L1358" i="44"/>
  <c r="L1270" i="44"/>
  <c r="L970" i="44"/>
  <c r="L928" i="44"/>
  <c r="L1228" i="44"/>
  <c r="L1137" i="44"/>
  <c r="L837" i="44"/>
  <c r="L1388" i="44"/>
  <c r="L1088" i="44"/>
  <c r="L1317" i="44"/>
  <c r="L1017" i="44"/>
  <c r="L1010" i="44"/>
  <c r="L1310" i="44"/>
  <c r="L1268" i="44"/>
  <c r="L968" i="44"/>
  <c r="L926" i="44"/>
  <c r="L1226" i="44"/>
  <c r="L880" i="44"/>
  <c r="L1180" i="44"/>
  <c r="L1133" i="44"/>
  <c r="L833" i="44"/>
  <c r="L1061" i="44"/>
  <c r="L1361" i="44"/>
  <c r="L1231" i="44"/>
  <c r="L931" i="44"/>
  <c r="L1376" i="44"/>
  <c r="L1076" i="44"/>
  <c r="L945" i="44"/>
  <c r="L1245" i="44"/>
  <c r="L804" i="44"/>
  <c r="L1104" i="44"/>
  <c r="L1370" i="44"/>
  <c r="L1070" i="44"/>
  <c r="L1336" i="44"/>
  <c r="L1036" i="44"/>
  <c r="L1304" i="44"/>
  <c r="L1004" i="44"/>
  <c r="L972" i="44"/>
  <c r="L1272" i="44"/>
  <c r="L940" i="44"/>
  <c r="L1240" i="44"/>
  <c r="L906" i="44"/>
  <c r="L1206" i="44"/>
  <c r="L1174" i="44"/>
  <c r="L874" i="44"/>
  <c r="L1139" i="44"/>
  <c r="L839" i="44"/>
  <c r="L1105" i="44"/>
  <c r="L805" i="44"/>
  <c r="L804" i="46"/>
  <c r="L1104" i="46"/>
  <c r="L997" i="46"/>
  <c r="L1297" i="46"/>
  <c r="L909" i="46"/>
  <c r="L1209" i="46"/>
  <c r="L1164" i="46"/>
  <c r="L864" i="46"/>
  <c r="L813" i="46"/>
  <c r="L1113" i="46"/>
  <c r="L1011" i="46"/>
  <c r="L1311" i="46"/>
  <c r="L1225" i="46"/>
  <c r="L925" i="46"/>
  <c r="L881" i="46"/>
  <c r="L1181" i="46"/>
  <c r="L1049" i="46"/>
  <c r="L1349" i="46"/>
  <c r="L1017" i="46"/>
  <c r="L1317" i="46"/>
  <c r="L985" i="46"/>
  <c r="L1285" i="46"/>
  <c r="L953" i="46"/>
  <c r="L1253" i="46"/>
  <c r="L921" i="46"/>
  <c r="L1221" i="46"/>
  <c r="L887" i="46"/>
  <c r="L1187" i="46"/>
  <c r="L852" i="46"/>
  <c r="L1152" i="46"/>
  <c r="L1390" i="48"/>
  <c r="L1090" i="48"/>
  <c r="L1355" i="48"/>
  <c r="L1055" i="48"/>
  <c r="L1321" i="48"/>
  <c r="L1021" i="48"/>
  <c r="L989" i="48"/>
  <c r="L1289" i="48"/>
  <c r="L1257" i="48"/>
  <c r="L957" i="48"/>
  <c r="L1217" i="48"/>
  <c r="L917" i="48"/>
  <c r="L1171" i="48"/>
  <c r="L871" i="48"/>
  <c r="L1076" i="48"/>
  <c r="L1376" i="48"/>
  <c r="L1341" i="48"/>
  <c r="L1041" i="48"/>
  <c r="L1009" i="48"/>
  <c r="L1309" i="48"/>
  <c r="L1277" i="48"/>
  <c r="L977" i="48"/>
  <c r="L1199" i="48"/>
  <c r="L899" i="48"/>
  <c r="L806" i="48"/>
  <c r="L1106" i="48"/>
  <c r="L929" i="48"/>
  <c r="L1229" i="48"/>
  <c r="L885" i="48"/>
  <c r="L1185" i="48"/>
  <c r="L1140" i="48"/>
  <c r="L840" i="48"/>
  <c r="L1247" i="48"/>
  <c r="L947" i="48"/>
  <c r="L915" i="48"/>
  <c r="L1215" i="48"/>
  <c r="L881" i="48"/>
  <c r="L1181" i="48"/>
  <c r="L846" i="48"/>
  <c r="L1146" i="48"/>
  <c r="L885" i="50"/>
  <c r="L1185" i="50"/>
  <c r="L1378" i="50"/>
  <c r="L1078" i="50"/>
  <c r="L1343" i="50"/>
  <c r="L1043" i="50"/>
  <c r="L1311" i="50"/>
  <c r="L1011" i="50"/>
  <c r="L1279" i="50"/>
  <c r="L979" i="50"/>
  <c r="L1247" i="50"/>
  <c r="L947" i="50"/>
  <c r="L915" i="50"/>
  <c r="L1215" i="50"/>
  <c r="L1181" i="50"/>
  <c r="L881" i="50"/>
  <c r="L1146" i="50"/>
  <c r="L846" i="50"/>
  <c r="L810" i="50"/>
  <c r="L1110" i="50"/>
  <c r="L1076" i="50"/>
  <c r="L1376" i="50"/>
  <c r="L1341" i="50"/>
  <c r="L1041" i="50"/>
  <c r="L1309" i="50"/>
  <c r="L1009" i="50"/>
  <c r="L1277" i="50"/>
  <c r="L977" i="50"/>
  <c r="L945" i="50"/>
  <c r="L1245" i="50"/>
  <c r="L1213" i="50"/>
  <c r="L913" i="50"/>
  <c r="L1179" i="50"/>
  <c r="L879" i="50"/>
  <c r="L1144" i="50"/>
  <c r="L844" i="50"/>
  <c r="L1108" i="50"/>
  <c r="L808" i="50"/>
  <c r="L1051" i="48"/>
  <c r="L1351" i="48"/>
  <c r="L1307" i="43"/>
  <c r="L1007" i="43"/>
  <c r="L1144" i="52"/>
  <c r="L844" i="52"/>
  <c r="L1117" i="52"/>
  <c r="L817" i="52"/>
  <c r="L1077" i="30"/>
  <c r="L1377" i="30"/>
  <c r="L1149" i="46"/>
  <c r="L849" i="46"/>
  <c r="L932" i="50"/>
  <c r="L1232" i="50"/>
  <c r="L1068" i="50"/>
  <c r="L1368" i="50"/>
  <c r="L872" i="52"/>
  <c r="L1172" i="52"/>
  <c r="L978" i="52"/>
  <c r="L1278" i="52"/>
  <c r="L1233" i="52"/>
  <c r="L933" i="52"/>
  <c r="L1364" i="52"/>
  <c r="L1064" i="52"/>
  <c r="L1175" i="54"/>
  <c r="L875" i="54"/>
  <c r="L1261" i="54"/>
  <c r="L961" i="54"/>
  <c r="L1323" i="54"/>
  <c r="L1023" i="54"/>
  <c r="L1067" i="54"/>
  <c r="L1367" i="54"/>
  <c r="L817" i="56"/>
  <c r="L1117" i="56"/>
  <c r="L1152" i="56"/>
  <c r="L852" i="56"/>
  <c r="L887" i="56"/>
  <c r="L1187" i="56"/>
  <c r="L1221" i="56"/>
  <c r="L921" i="56"/>
  <c r="L953" i="56"/>
  <c r="L1253" i="56"/>
  <c r="L1285" i="56"/>
  <c r="L985" i="56"/>
  <c r="L1017" i="56"/>
  <c r="L1317" i="56"/>
  <c r="L1049" i="56"/>
  <c r="L1349" i="56"/>
  <c r="L1086" i="56"/>
  <c r="L1386" i="56"/>
  <c r="L1223" i="58"/>
  <c r="L923" i="58"/>
  <c r="L1319" i="58"/>
  <c r="L1019" i="58"/>
  <c r="L1111" i="48"/>
  <c r="L811" i="48"/>
  <c r="L822" i="52"/>
  <c r="L1122" i="52"/>
  <c r="L942" i="52"/>
  <c r="L1242" i="52"/>
  <c r="L1183" i="54"/>
  <c r="L883" i="54"/>
  <c r="L1269" i="54"/>
  <c r="L969" i="54"/>
  <c r="L1325" i="54"/>
  <c r="L1025" i="54"/>
  <c r="L1371" i="54"/>
  <c r="L1071" i="54"/>
  <c r="L1110" i="56"/>
  <c r="L810" i="56"/>
  <c r="L813" i="58"/>
  <c r="L1113" i="58"/>
  <c r="L1148" i="58"/>
  <c r="L848" i="58"/>
  <c r="L1183" i="58"/>
  <c r="L883" i="58"/>
  <c r="L1217" i="58"/>
  <c r="L917" i="58"/>
  <c r="L1249" i="58"/>
  <c r="L949" i="58"/>
  <c r="L1281" i="58"/>
  <c r="L981" i="58"/>
  <c r="L1013" i="58"/>
  <c r="L1313" i="58"/>
  <c r="L1045" i="58"/>
  <c r="L1345" i="58"/>
  <c r="L1080" i="58"/>
  <c r="L1380" i="58"/>
  <c r="L917" i="44"/>
  <c r="L1217" i="44"/>
  <c r="L1045" i="44"/>
  <c r="L1345" i="44"/>
  <c r="L1393" i="44"/>
  <c r="L1093" i="44"/>
  <c r="L1158" i="44"/>
  <c r="L858" i="44"/>
  <c r="L1251" i="44"/>
  <c r="L951" i="44"/>
  <c r="L1183" i="44"/>
  <c r="L883" i="44"/>
  <c r="L927" i="44"/>
  <c r="L1227" i="44"/>
  <c r="L1033" i="44"/>
  <c r="L1333" i="44"/>
  <c r="L1318" i="46"/>
  <c r="L1018" i="46"/>
  <c r="L1204" i="46"/>
  <c r="L904" i="46"/>
  <c r="L954" i="46"/>
  <c r="L1254" i="46"/>
  <c r="L1360" i="46"/>
  <c r="L1060" i="46"/>
  <c r="L1302" i="46"/>
  <c r="L1002" i="46"/>
  <c r="L1242" i="46"/>
  <c r="L942" i="46"/>
  <c r="L1306" i="46"/>
  <c r="L1006" i="46"/>
  <c r="L1192" i="46"/>
  <c r="L892" i="46"/>
  <c r="L1074" i="46"/>
  <c r="L1374" i="46"/>
  <c r="L1340" i="46"/>
  <c r="L1040" i="46"/>
  <c r="L1308" i="46"/>
  <c r="L1008" i="46"/>
  <c r="L1276" i="46"/>
  <c r="L976" i="46"/>
  <c r="L1244" i="46"/>
  <c r="L944" i="46"/>
  <c r="L1210" i="46"/>
  <c r="L1212" i="46"/>
  <c r="L878" i="46"/>
  <c r="L1178" i="46"/>
  <c r="L843" i="46"/>
  <c r="L1143" i="46"/>
  <c r="L1332" i="48"/>
  <c r="L1032" i="48"/>
  <c r="L1387" i="48"/>
  <c r="L1087" i="48"/>
  <c r="L968" i="48"/>
  <c r="L1268" i="48"/>
  <c r="L1147" i="48"/>
  <c r="L847" i="48"/>
  <c r="L1366" i="48"/>
  <c r="L1066" i="48"/>
  <c r="L1008" i="48"/>
  <c r="L1308" i="48"/>
  <c r="L1358" i="48"/>
  <c r="L1058" i="48"/>
  <c r="L1300" i="48"/>
  <c r="L1000" i="48"/>
  <c r="L944" i="48"/>
  <c r="L1244" i="48"/>
  <c r="L1182" i="48"/>
  <c r="L882" i="48"/>
  <c r="L820" i="48"/>
  <c r="L1120" i="48"/>
  <c r="L1384" i="48"/>
  <c r="L1084" i="48"/>
  <c r="L1294" i="48"/>
  <c r="L994" i="48"/>
  <c r="L1252" i="48"/>
  <c r="L952" i="48"/>
  <c r="L861" i="48"/>
  <c r="L1161" i="48"/>
  <c r="L1116" i="48"/>
  <c r="L816" i="48"/>
  <c r="L1391" i="48"/>
  <c r="L1091" i="48"/>
  <c r="L1056" i="48"/>
  <c r="L1356" i="48"/>
  <c r="L1322" i="48"/>
  <c r="L1022" i="48"/>
  <c r="L1290" i="48"/>
  <c r="L990" i="48"/>
  <c r="L1258" i="48"/>
  <c r="L958" i="48"/>
  <c r="L1226" i="48"/>
  <c r="L926" i="48"/>
  <c r="L1192" i="48"/>
  <c r="L892" i="48"/>
  <c r="L1157" i="48"/>
  <c r="L857" i="48"/>
  <c r="L822" i="48"/>
  <c r="L1122" i="48"/>
  <c r="L1396" i="50"/>
  <c r="L1096" i="50"/>
  <c r="L1334" i="50"/>
  <c r="L1034" i="50"/>
  <c r="L970" i="50"/>
  <c r="L1270" i="50"/>
  <c r="L1241" i="50"/>
  <c r="L941" i="50"/>
  <c r="L1044" i="50"/>
  <c r="L1344" i="50"/>
  <c r="L1286" i="50"/>
  <c r="L986" i="50"/>
  <c r="L898" i="50"/>
  <c r="L1198" i="50"/>
  <c r="L1010" i="50"/>
  <c r="L1310" i="50"/>
  <c r="L1268" i="50"/>
  <c r="L968" i="50"/>
  <c r="L1180" i="50"/>
  <c r="L880" i="50"/>
  <c r="L1133" i="50"/>
  <c r="L833" i="50"/>
  <c r="L930" i="50"/>
  <c r="L1230" i="50"/>
  <c r="L1186" i="50"/>
  <c r="L886" i="50"/>
  <c r="L1391" i="50"/>
  <c r="L1091" i="50"/>
  <c r="L1056" i="50"/>
  <c r="L1356" i="50"/>
  <c r="L1322" i="50"/>
  <c r="L1022" i="50"/>
  <c r="L1290" i="50"/>
  <c r="L990" i="50"/>
  <c r="L1258" i="50"/>
  <c r="L958" i="50"/>
  <c r="L926" i="50"/>
  <c r="L1226" i="50"/>
  <c r="L1192" i="50"/>
  <c r="L892" i="50"/>
  <c r="L1157" i="50"/>
  <c r="L857" i="50"/>
  <c r="L1122" i="50"/>
  <c r="L822" i="50"/>
  <c r="L1330" i="52"/>
  <c r="L1030" i="52"/>
  <c r="L965" i="52"/>
  <c r="L1265" i="52"/>
  <c r="L1294" i="52"/>
  <c r="L994" i="52"/>
  <c r="L1252" i="52"/>
  <c r="L952" i="52"/>
  <c r="L1194" i="52"/>
  <c r="L894" i="52"/>
  <c r="L1133" i="52"/>
  <c r="L833" i="52"/>
  <c r="L1341" i="52"/>
  <c r="L1041" i="52"/>
  <c r="L1236" i="52"/>
  <c r="L936" i="52"/>
  <c r="L876" i="52"/>
  <c r="L1176" i="52"/>
  <c r="L814" i="52"/>
  <c r="L1114" i="52"/>
  <c r="L1212" i="52"/>
  <c r="L912" i="52"/>
  <c r="L865" i="52"/>
  <c r="L1165" i="52"/>
  <c r="L1118" i="52"/>
  <c r="L818" i="52"/>
  <c r="L1367" i="52"/>
  <c r="L1067" i="52"/>
  <c r="L1301" i="52"/>
  <c r="L1001" i="52"/>
  <c r="L937" i="52"/>
  <c r="L1237" i="52"/>
  <c r="L1232" i="52"/>
  <c r="L932" i="52"/>
  <c r="L1125" i="52"/>
  <c r="L825" i="52"/>
  <c r="L1257" i="54"/>
  <c r="L957" i="54"/>
  <c r="L1213" i="54"/>
  <c r="L913" i="54"/>
  <c r="L1166" i="54"/>
  <c r="L866" i="54"/>
  <c r="L821" i="54"/>
  <c r="L1121" i="54"/>
  <c r="L1285" i="54"/>
  <c r="L985" i="54"/>
  <c r="L1243" i="54"/>
  <c r="L943" i="54"/>
  <c r="L1199" i="54"/>
  <c r="L899" i="54"/>
  <c r="L852" i="54"/>
  <c r="L1152" i="54"/>
  <c r="L1154" i="54"/>
  <c r="L854" i="54"/>
  <c r="L1356" i="46"/>
  <c r="L1056" i="46"/>
  <c r="L1254" i="50"/>
  <c r="L954" i="50"/>
  <c r="L990" i="52"/>
  <c r="L1290" i="52"/>
  <c r="L1217" i="54"/>
  <c r="L917" i="54"/>
  <c r="L1376" i="54"/>
  <c r="L1076" i="54"/>
  <c r="L1246" i="52"/>
  <c r="L946" i="52"/>
  <c r="L1025" i="52"/>
  <c r="L1325" i="52"/>
  <c r="L991" i="54"/>
  <c r="L1291" i="54"/>
  <c r="L1233" i="44"/>
  <c r="L933" i="44"/>
  <c r="L1143" i="48"/>
  <c r="L843" i="48"/>
  <c r="L824" i="50"/>
  <c r="L1124" i="50"/>
  <c r="L1338" i="52"/>
  <c r="L1038" i="52"/>
  <c r="L918" i="52"/>
  <c r="L1218" i="52"/>
  <c r="L1334" i="54"/>
  <c r="L1034" i="54"/>
  <c r="L888" i="54"/>
  <c r="L1188" i="54"/>
  <c r="L1329" i="54"/>
  <c r="L1029" i="54"/>
  <c r="L1185" i="54"/>
  <c r="L885" i="54"/>
  <c r="L1063" i="56"/>
  <c r="L1363" i="56"/>
  <c r="L1297" i="56"/>
  <c r="L997" i="56"/>
  <c r="L933" i="56"/>
  <c r="L1233" i="56"/>
  <c r="L864" i="56"/>
  <c r="L1164" i="56"/>
  <c r="L1108" i="56"/>
  <c r="L808" i="56"/>
  <c r="L1031" i="58"/>
  <c r="L1331" i="58"/>
  <c r="L967" i="58"/>
  <c r="L1267" i="58"/>
  <c r="L901" i="58"/>
  <c r="L1201" i="58"/>
  <c r="L832" i="58"/>
  <c r="L1132" i="58"/>
  <c r="L1010" i="48"/>
  <c r="L1310" i="48"/>
  <c r="L1276" i="52"/>
  <c r="L976" i="52"/>
  <c r="L1309" i="54"/>
  <c r="L1009" i="54"/>
  <c r="L1337" i="44"/>
  <c r="L1037" i="44"/>
  <c r="L1305" i="44"/>
  <c r="L1005" i="44"/>
  <c r="L1164" i="44"/>
  <c r="L864" i="44"/>
  <c r="L833" i="48"/>
  <c r="L1133" i="48"/>
  <c r="L912" i="50"/>
  <c r="L1212" i="50"/>
  <c r="L1073" i="52"/>
  <c r="L1373" i="52"/>
  <c r="L1243" i="52"/>
  <c r="L943" i="52"/>
  <c r="L1295" i="52"/>
  <c r="L995" i="52"/>
  <c r="L1043" i="52"/>
  <c r="L1343" i="52"/>
  <c r="L1251" i="52"/>
  <c r="L951" i="52"/>
  <c r="L1368" i="52"/>
  <c r="L1068" i="52"/>
  <c r="L935" i="52"/>
  <c r="L1235" i="52"/>
  <c r="L1357" i="52"/>
  <c r="L1057" i="52"/>
  <c r="L1259" i="52"/>
  <c r="L959" i="52"/>
  <c r="L983" i="52"/>
  <c r="L1283" i="52"/>
  <c r="L1010" i="52"/>
  <c r="L1310" i="52"/>
  <c r="L1004" i="52"/>
  <c r="L1304" i="52"/>
  <c r="L1213" i="52"/>
  <c r="L913" i="52"/>
  <c r="L1288" i="54"/>
  <c r="L988" i="54"/>
  <c r="L1141" i="54"/>
  <c r="L841" i="54"/>
  <c r="L980" i="54"/>
  <c r="L1280" i="54"/>
  <c r="L1157" i="54"/>
  <c r="L857" i="54"/>
  <c r="L1338" i="54"/>
  <c r="L1038" i="54"/>
  <c r="L1081" i="54"/>
  <c r="L1381" i="54"/>
  <c r="L1382" i="54"/>
  <c r="L1082" i="54"/>
  <c r="L1116" i="54"/>
  <c r="L816" i="54"/>
  <c r="L1330" i="54"/>
  <c r="L1030" i="54"/>
  <c r="L1094" i="54"/>
  <c r="L1394" i="54"/>
  <c r="L1268" i="54"/>
  <c r="L968" i="54"/>
  <c r="L839" i="54"/>
  <c r="L1139" i="54"/>
  <c r="L1054" i="54"/>
  <c r="L1354" i="54"/>
  <c r="L1236" i="54"/>
  <c r="L936" i="54"/>
  <c r="L1112" i="54"/>
  <c r="L812" i="54"/>
  <c r="L1322" i="54"/>
  <c r="L1022" i="54"/>
  <c r="L894" i="54"/>
  <c r="L1194" i="54"/>
  <c r="L1391" i="54"/>
  <c r="L1091" i="54"/>
  <c r="L1292" i="54"/>
  <c r="L992" i="54"/>
  <c r="L900" i="54"/>
  <c r="L1200" i="54"/>
  <c r="L1356" i="56"/>
  <c r="L1056" i="56"/>
  <c r="L934" i="56"/>
  <c r="L1234" i="56"/>
  <c r="L811" i="56"/>
  <c r="L1111" i="56"/>
  <c r="L1240" i="56"/>
  <c r="L940" i="56"/>
  <c r="L1291" i="56"/>
  <c r="L991" i="56"/>
  <c r="L833" i="56"/>
  <c r="L1133" i="56"/>
  <c r="L1288" i="56"/>
  <c r="L988" i="56"/>
  <c r="L1163" i="56"/>
  <c r="L863" i="56"/>
  <c r="L1314" i="56"/>
  <c r="L1014" i="56"/>
  <c r="L1122" i="56"/>
  <c r="L822" i="56"/>
  <c r="L1219" i="56"/>
  <c r="L919" i="56"/>
  <c r="L1328" i="56"/>
  <c r="L1028" i="56"/>
  <c r="L938" i="56"/>
  <c r="L1238" i="56"/>
  <c r="L1315" i="56"/>
  <c r="L1015" i="56"/>
  <c r="L1201" i="56"/>
  <c r="L901" i="56"/>
  <c r="L1202" i="56"/>
  <c r="L902" i="56"/>
  <c r="L1109" i="56"/>
  <c r="L809" i="56"/>
  <c r="L1283" i="56"/>
  <c r="L983" i="56"/>
  <c r="L1158" i="56"/>
  <c r="L858" i="56"/>
  <c r="L1074" i="56"/>
  <c r="L1374" i="56"/>
  <c r="L1304" i="56"/>
  <c r="L1004" i="56"/>
  <c r="L1232" i="56"/>
  <c r="L932" i="56"/>
  <c r="L855" i="56"/>
  <c r="L1155" i="56"/>
  <c r="L1390" i="56"/>
  <c r="L1090" i="56"/>
  <c r="L1299" i="56"/>
  <c r="L999" i="56"/>
  <c r="L909" i="56"/>
  <c r="L1209" i="56"/>
  <c r="L821" i="56"/>
  <c r="L1121" i="56"/>
  <c r="L992" i="58"/>
  <c r="L1292" i="58"/>
  <c r="L1172" i="58"/>
  <c r="L872" i="58"/>
  <c r="L1326" i="58"/>
  <c r="L1026" i="58"/>
  <c r="L1213" i="58"/>
  <c r="L913" i="58"/>
  <c r="L1016" i="58"/>
  <c r="L1316" i="58"/>
  <c r="L896" i="58"/>
  <c r="L1196" i="58"/>
  <c r="L1362" i="58"/>
  <c r="L1062" i="58"/>
  <c r="L1161" i="58"/>
  <c r="L861" i="58"/>
  <c r="L1261" i="58"/>
  <c r="L961" i="58"/>
  <c r="L1372" i="58"/>
  <c r="L1072" i="58"/>
  <c r="L1274" i="58"/>
  <c r="L974" i="58"/>
  <c r="L1178" i="58"/>
  <c r="L878" i="58"/>
  <c r="L1073" i="58"/>
  <c r="L1373" i="58"/>
  <c r="L959" i="58"/>
  <c r="L1259" i="58"/>
  <c r="L842" i="58"/>
  <c r="L1142" i="58"/>
  <c r="L1040" i="58"/>
  <c r="L1340" i="58"/>
  <c r="L1145" i="58"/>
  <c r="L845" i="58"/>
  <c r="L1039" i="58"/>
  <c r="L1339" i="58"/>
  <c r="L1221" i="58"/>
  <c r="L921" i="58"/>
  <c r="L1389" i="58"/>
  <c r="L1089" i="58"/>
  <c r="L1312" i="58"/>
  <c r="L1012" i="58"/>
  <c r="L1244" i="58"/>
  <c r="L944" i="58"/>
  <c r="L1170" i="58"/>
  <c r="L870" i="58"/>
  <c r="L1076" i="58"/>
  <c r="L1376" i="58"/>
  <c r="L991" i="58"/>
  <c r="L1291" i="58"/>
  <c r="L1203" i="58"/>
  <c r="L903" i="58"/>
  <c r="L1108" i="58"/>
  <c r="L808" i="58"/>
  <c r="L881" i="25"/>
  <c r="L1181" i="25"/>
  <c r="L1147" i="27"/>
  <c r="L847" i="27"/>
  <c r="L845" i="27"/>
  <c r="L1145" i="27"/>
  <c r="L1174" i="63"/>
  <c r="L874" i="63"/>
  <c r="L1256" i="63"/>
  <c r="L956" i="63"/>
  <c r="L1028" i="63"/>
  <c r="L1328" i="63"/>
  <c r="L1302" i="30"/>
  <c r="L1002" i="30"/>
  <c r="L1329" i="30"/>
  <c r="L1029" i="30"/>
  <c r="L971" i="32"/>
  <c r="L1271" i="32"/>
  <c r="L881" i="32"/>
  <c r="L1181" i="32"/>
  <c r="L820" i="32"/>
  <c r="L1120" i="32"/>
  <c r="L1356" i="32"/>
  <c r="L1056" i="32"/>
  <c r="L1365" i="32"/>
  <c r="L1065" i="32"/>
  <c r="L1303" i="32"/>
  <c r="L1003" i="32"/>
  <c r="L1362" i="32"/>
  <c r="L1062" i="32"/>
  <c r="L1387" i="32"/>
  <c r="L1087" i="32"/>
  <c r="L1073" i="32"/>
  <c r="L1373" i="32"/>
  <c r="L1190" i="32"/>
  <c r="L890" i="32"/>
  <c r="L914" i="34"/>
  <c r="L1214" i="34"/>
  <c r="L811" i="34"/>
  <c r="L1111" i="34"/>
  <c r="L1073" i="34"/>
  <c r="L1373" i="34"/>
  <c r="L1261" i="34"/>
  <c r="L961" i="34"/>
  <c r="L842" i="34"/>
  <c r="L1142" i="34"/>
  <c r="L880" i="34"/>
  <c r="L1180" i="34"/>
  <c r="L1007" i="34"/>
  <c r="L1307" i="34"/>
  <c r="L895" i="34"/>
  <c r="L1195" i="34"/>
  <c r="L1342" i="34"/>
  <c r="L1042" i="34"/>
  <c r="L1363" i="34"/>
  <c r="L1063" i="34"/>
  <c r="L943" i="34"/>
  <c r="L1243" i="34"/>
  <c r="L825" i="34"/>
  <c r="L1125" i="34"/>
  <c r="L1145" i="34"/>
  <c r="L845" i="34"/>
  <c r="L1015" i="34"/>
  <c r="L1315" i="34"/>
  <c r="L1229" i="34"/>
  <c r="L929" i="34"/>
  <c r="L1140" i="34"/>
  <c r="L840" i="34"/>
  <c r="L964" i="34"/>
  <c r="L1264" i="34"/>
  <c r="L1213" i="36"/>
  <c r="L913" i="36"/>
  <c r="L881" i="36"/>
  <c r="L1181" i="36"/>
  <c r="L1378" i="36"/>
  <c r="L1078" i="36"/>
  <c r="L1257" i="36"/>
  <c r="L957" i="36"/>
  <c r="L1144" i="36"/>
  <c r="L844" i="36"/>
  <c r="L1012" i="36"/>
  <c r="L1312" i="36"/>
  <c r="L1122" i="36"/>
  <c r="L822" i="36"/>
  <c r="L1311" i="36"/>
  <c r="L1011" i="36"/>
  <c r="L891" i="36"/>
  <c r="L1191" i="36"/>
  <c r="L1044" i="36"/>
  <c r="L1344" i="36"/>
  <c r="L863" i="36"/>
  <c r="L1163" i="36"/>
  <c r="L1333" i="36"/>
  <c r="L1033" i="36"/>
  <c r="L915" i="36"/>
  <c r="L1215" i="36"/>
  <c r="L1379" i="36"/>
  <c r="L1079" i="36"/>
  <c r="L1198" i="36"/>
  <c r="L898" i="36"/>
  <c r="L1051" i="36"/>
  <c r="L1351" i="36"/>
  <c r="L1265" i="36"/>
  <c r="L965" i="36"/>
  <c r="L1179" i="36"/>
  <c r="L879" i="36"/>
  <c r="L1072" i="36"/>
  <c r="L1372" i="36"/>
  <c r="L942" i="36"/>
  <c r="L1242" i="36"/>
  <c r="L950" i="38"/>
  <c r="L1250" i="38"/>
  <c r="L1191" i="38"/>
  <c r="L891" i="38"/>
  <c r="L1371" i="38"/>
  <c r="L1071" i="38"/>
  <c r="L1330" i="38"/>
  <c r="L1030" i="38"/>
  <c r="L1055" i="38"/>
  <c r="L1355" i="38"/>
  <c r="L925" i="38"/>
  <c r="L1225" i="38"/>
  <c r="L982" i="38"/>
  <c r="L1282" i="38"/>
  <c r="L1333" i="38"/>
  <c r="L1033" i="38"/>
  <c r="L1115" i="38"/>
  <c r="L815" i="38"/>
  <c r="L1266" i="38"/>
  <c r="L966" i="38"/>
  <c r="L1393" i="38"/>
  <c r="L1093" i="38"/>
  <c r="L1331" i="38"/>
  <c r="L1031" i="38"/>
  <c r="L1269" i="38"/>
  <c r="L969" i="38"/>
  <c r="L893" i="38"/>
  <c r="L1193" i="38"/>
  <c r="L1113" i="38"/>
  <c r="L813" i="38"/>
  <c r="L1260" i="38"/>
  <c r="L960" i="38"/>
  <c r="L1349" i="38"/>
  <c r="L1049" i="38"/>
  <c r="L1307" i="38"/>
  <c r="L1007" i="38"/>
  <c r="L1259" i="38"/>
  <c r="L959" i="38"/>
  <c r="L1201" i="38"/>
  <c r="L901" i="38"/>
  <c r="L1140" i="38"/>
  <c r="L840" i="38"/>
  <c r="L1040" i="38"/>
  <c r="L1340" i="38"/>
  <c r="L1212" i="38"/>
  <c r="L912" i="38"/>
  <c r="L1096" i="40"/>
  <c r="L1396" i="40"/>
  <c r="L1026" i="40"/>
  <c r="L1326" i="40"/>
  <c r="L962" i="40"/>
  <c r="L1262" i="40"/>
  <c r="L1196" i="40"/>
  <c r="L896" i="40"/>
  <c r="L1126" i="40"/>
  <c r="L826" i="40"/>
  <c r="L804" i="40"/>
  <c r="L1104" i="40"/>
  <c r="L1283" i="40"/>
  <c r="L983" i="40"/>
  <c r="L850" i="40"/>
  <c r="L1150" i="40"/>
  <c r="L1344" i="40"/>
  <c r="L1044" i="40"/>
  <c r="L1216" i="40"/>
  <c r="L916" i="40"/>
  <c r="L1087" i="40"/>
  <c r="L1387" i="40"/>
  <c r="L1018" i="40"/>
  <c r="L1318" i="40"/>
  <c r="L954" i="40"/>
  <c r="L1254" i="40"/>
  <c r="L888" i="40"/>
  <c r="L1188" i="40"/>
  <c r="L818" i="40"/>
  <c r="L1118" i="40"/>
  <c r="L1229" i="40"/>
  <c r="L929" i="40"/>
  <c r="L1171" i="40"/>
  <c r="L871" i="40"/>
  <c r="L1263" i="40"/>
  <c r="L963" i="40"/>
  <c r="L1197" i="40"/>
  <c r="L897" i="40"/>
  <c r="L1127" i="40"/>
  <c r="L827" i="40"/>
  <c r="L904" i="40"/>
  <c r="L1204" i="40"/>
  <c r="L1349" i="40"/>
  <c r="L1049" i="40"/>
  <c r="L1285" i="40"/>
  <c r="L985" i="40"/>
  <c r="L1221" i="40"/>
  <c r="L921" i="40"/>
  <c r="L1152" i="40"/>
  <c r="L852" i="40"/>
  <c r="L1296" i="40"/>
  <c r="L996" i="40"/>
  <c r="L1163" i="40"/>
  <c r="L863" i="40"/>
  <c r="L1336" i="62"/>
  <c r="L1036" i="62"/>
  <c r="L1280" i="62"/>
  <c r="L980" i="62"/>
  <c r="L924" i="62"/>
  <c r="L1224" i="62"/>
  <c r="L1161" i="62"/>
  <c r="L861" i="62"/>
  <c r="L803" i="62"/>
  <c r="L1103" i="62"/>
  <c r="L1290" i="62"/>
  <c r="L990" i="62"/>
  <c r="L1234" i="62"/>
  <c r="L934" i="62"/>
  <c r="L874" i="62"/>
  <c r="L1174" i="62"/>
  <c r="L812" i="62"/>
  <c r="L1112" i="62"/>
  <c r="L1344" i="62"/>
  <c r="L1044" i="62"/>
  <c r="L1288" i="62"/>
  <c r="L988" i="62"/>
  <c r="L1230" i="62"/>
  <c r="L930" i="62"/>
  <c r="L1172" i="62"/>
  <c r="L872" i="62"/>
  <c r="L811" i="62"/>
  <c r="L1111" i="62"/>
  <c r="L1062" i="62"/>
  <c r="L1362" i="62"/>
  <c r="L1318" i="62"/>
  <c r="L1018" i="62"/>
  <c r="L932" i="62"/>
  <c r="L1232" i="62"/>
  <c r="L1188" i="62"/>
  <c r="L888" i="62"/>
  <c r="L1336" i="42"/>
  <c r="L1036" i="42"/>
  <c r="L1280" i="42"/>
  <c r="L980" i="42"/>
  <c r="L920" i="42"/>
  <c r="L1220" i="42"/>
  <c r="L859" i="42"/>
  <c r="L1159" i="42"/>
  <c r="L1394" i="42"/>
  <c r="L1094" i="42"/>
  <c r="L1032" i="42"/>
  <c r="L1332" i="42"/>
  <c r="L1218" i="42"/>
  <c r="L918" i="42"/>
  <c r="L1028" i="42"/>
  <c r="L1328" i="42"/>
  <c r="L972" i="42"/>
  <c r="L1272" i="42"/>
  <c r="L1216" i="42"/>
  <c r="L916" i="42"/>
  <c r="L1354" i="42"/>
  <c r="L1054" i="42"/>
  <c r="L1308" i="42"/>
  <c r="L1008" i="42"/>
  <c r="L966" i="42"/>
  <c r="L1266" i="42"/>
  <c r="L924" i="42"/>
  <c r="L1224" i="42"/>
  <c r="L878" i="42"/>
  <c r="L1178" i="42"/>
  <c r="L1131" i="42"/>
  <c r="L831" i="42"/>
  <c r="L1267" i="19"/>
  <c r="L967" i="19"/>
  <c r="L1357" i="38"/>
  <c r="L1057" i="38"/>
  <c r="L940" i="62"/>
  <c r="L1240" i="62"/>
  <c r="L882" i="42"/>
  <c r="L1182" i="42"/>
  <c r="L1189" i="32"/>
  <c r="L889" i="32"/>
  <c r="L889" i="40"/>
  <c r="L1189" i="40"/>
  <c r="L1369" i="40"/>
  <c r="L1069" i="40"/>
  <c r="L1183" i="40"/>
  <c r="L883" i="40"/>
  <c r="L1245" i="62"/>
  <c r="L945" i="62"/>
  <c r="L1376" i="62"/>
  <c r="L1076" i="62"/>
  <c r="L921" i="42"/>
  <c r="L1221" i="42"/>
  <c r="L1349" i="42"/>
  <c r="L1049" i="42"/>
  <c r="L827" i="62"/>
  <c r="L1127" i="62"/>
  <c r="L963" i="62"/>
  <c r="L1263" i="62"/>
  <c r="L1239" i="42"/>
  <c r="L939" i="42"/>
  <c r="L1369" i="42"/>
  <c r="L1069" i="42"/>
  <c r="L1185" i="62"/>
  <c r="L885" i="62"/>
  <c r="L1283" i="42"/>
  <c r="L983" i="42"/>
  <c r="L1300" i="47"/>
  <c r="L1000" i="47"/>
  <c r="L1281" i="62"/>
  <c r="L981" i="62"/>
  <c r="L801" i="63"/>
  <c r="L1101" i="63"/>
  <c r="L943" i="58"/>
  <c r="L1243" i="58"/>
  <c r="L918" i="56"/>
  <c r="L1218" i="56"/>
  <c r="L1304" i="58"/>
  <c r="L1004" i="58"/>
  <c r="L1124" i="56"/>
  <c r="L824" i="56"/>
  <c r="L1308" i="58"/>
  <c r="L1008" i="58"/>
  <c r="L1316" i="52"/>
  <c r="L1016" i="52"/>
  <c r="L833" i="54"/>
  <c r="L1133" i="54"/>
  <c r="L994" i="54"/>
  <c r="L1294" i="54"/>
  <c r="L1220" i="58"/>
  <c r="L920" i="58"/>
  <c r="L1334" i="58"/>
  <c r="L1034" i="58"/>
  <c r="L1207" i="56"/>
  <c r="L907" i="56"/>
  <c r="L987" i="52"/>
  <c r="L1287" i="52"/>
  <c r="L1038" i="58"/>
  <c r="L1338" i="58"/>
  <c r="L1209" i="52"/>
  <c r="L909" i="52"/>
  <c r="L849" i="58"/>
  <c r="L1149" i="58"/>
  <c r="L1394" i="58"/>
  <c r="L1094" i="58"/>
  <c r="L1058" i="52"/>
  <c r="L1358" i="52"/>
  <c r="L963" i="52"/>
  <c r="L1263" i="52"/>
  <c r="L1182" i="54"/>
  <c r="L882" i="54"/>
  <c r="L1044" i="54"/>
  <c r="L1344" i="54"/>
  <c r="L1308" i="56"/>
  <c r="L1008" i="56"/>
  <c r="L1163" i="58"/>
  <c r="L863" i="58"/>
  <c r="L1284" i="58"/>
  <c r="L984" i="58"/>
  <c r="L1117" i="58"/>
  <c r="L817" i="58"/>
  <c r="L829" i="44"/>
  <c r="L1129" i="44"/>
  <c r="L1292" i="56"/>
  <c r="L992" i="56"/>
  <c r="L1081" i="58"/>
  <c r="L1381" i="58"/>
  <c r="L1382" i="58"/>
  <c r="L1082" i="58"/>
  <c r="L956" i="54"/>
  <c r="L1256" i="54"/>
  <c r="L944" i="56"/>
  <c r="L1244" i="56"/>
  <c r="L1182" i="58"/>
  <c r="L882" i="58"/>
  <c r="L1241" i="44"/>
  <c r="L941" i="44"/>
  <c r="L1227" i="52"/>
  <c r="L927" i="52"/>
  <c r="L1206" i="54"/>
  <c r="L906" i="54"/>
  <c r="L1062" i="54"/>
  <c r="L1362" i="54"/>
  <c r="L1054" i="56"/>
  <c r="L1354" i="56"/>
  <c r="L1180" i="58"/>
  <c r="L880" i="58"/>
  <c r="L1300" i="58"/>
  <c r="L1000" i="58"/>
  <c r="L801" i="52"/>
  <c r="L1101" i="52"/>
  <c r="L840" i="44"/>
  <c r="L1140" i="44"/>
  <c r="L849" i="54"/>
  <c r="L1149" i="54"/>
  <c r="L1079" i="56"/>
  <c r="L1379" i="56"/>
  <c r="L896" i="54"/>
  <c r="L1196" i="54"/>
  <c r="L1204" i="58"/>
  <c r="L904" i="58"/>
  <c r="L999" i="52"/>
  <c r="L1299" i="52"/>
  <c r="L1083" i="52"/>
  <c r="L1383" i="52"/>
  <c r="L1205" i="52"/>
  <c r="L905" i="52"/>
  <c r="L1016" i="56"/>
  <c r="L1316" i="56"/>
  <c r="L1240" i="54"/>
  <c r="L940" i="54"/>
  <c r="L1264" i="58"/>
  <c r="L964" i="58"/>
  <c r="L839" i="63"/>
  <c r="L1139" i="63"/>
  <c r="L1349" i="32"/>
  <c r="L1049" i="32"/>
  <c r="L1296" i="34"/>
  <c r="L996" i="34"/>
  <c r="L1148" i="38"/>
  <c r="L848" i="38"/>
  <c r="L1321" i="40"/>
  <c r="L1021" i="40"/>
  <c r="L984" i="40"/>
  <c r="L1284" i="40"/>
  <c r="L1391" i="40"/>
  <c r="L1091" i="40"/>
  <c r="L1239" i="40"/>
  <c r="L939" i="40"/>
  <c r="L1301" i="40"/>
  <c r="L1001" i="40"/>
  <c r="L1133" i="40"/>
  <c r="L833" i="40"/>
  <c r="L1281" i="40"/>
  <c r="L981" i="40"/>
  <c r="L1327" i="40"/>
  <c r="L1027" i="40"/>
  <c r="L1173" i="40"/>
  <c r="L873" i="40"/>
  <c r="L1033" i="40"/>
  <c r="L1333" i="40"/>
  <c r="L821" i="40"/>
  <c r="L1121" i="40"/>
  <c r="L840" i="40"/>
  <c r="L1140" i="40"/>
  <c r="L1159" i="40"/>
  <c r="L859" i="40"/>
  <c r="L1051" i="40"/>
  <c r="L1351" i="40"/>
  <c r="L1287" i="40"/>
  <c r="L987" i="40"/>
  <c r="L1200" i="40"/>
  <c r="L900" i="40"/>
  <c r="L822" i="40"/>
  <c r="L1122" i="40"/>
  <c r="L1145" i="40"/>
  <c r="L845" i="40"/>
  <c r="L1299" i="62"/>
  <c r="L999" i="62"/>
  <c r="L1123" i="62"/>
  <c r="L823" i="62"/>
  <c r="L1239" i="62"/>
  <c r="L939" i="62"/>
  <c r="L1349" i="62"/>
  <c r="L1049" i="62"/>
  <c r="L1171" i="62"/>
  <c r="L871" i="62"/>
  <c r="L1196" i="62"/>
  <c r="L896" i="62"/>
  <c r="L1275" i="62"/>
  <c r="L975" i="62"/>
  <c r="L1102" i="62"/>
  <c r="L802" i="62"/>
  <c r="L1255" i="62"/>
  <c r="L955" i="62"/>
  <c r="L1367" i="62"/>
  <c r="L1067" i="62"/>
  <c r="L895" i="62"/>
  <c r="L1195" i="62"/>
  <c r="L1226" i="62"/>
  <c r="L926" i="62"/>
  <c r="L1267" i="62"/>
  <c r="L967" i="62"/>
  <c r="L1378" i="62"/>
  <c r="L1078" i="62"/>
  <c r="L1205" i="62"/>
  <c r="L905" i="62"/>
  <c r="L1017" i="62"/>
  <c r="L1317" i="62"/>
  <c r="L835" i="62"/>
  <c r="L1135" i="62"/>
  <c r="L1137" i="62"/>
  <c r="L837" i="62"/>
  <c r="L832" i="42"/>
  <c r="L1132" i="42"/>
  <c r="L955" i="42"/>
  <c r="L1255" i="42"/>
  <c r="L1195" i="42"/>
  <c r="L895" i="42"/>
  <c r="L1208" i="42"/>
  <c r="L908" i="42"/>
  <c r="L1201" i="42"/>
  <c r="L901" i="42"/>
  <c r="L1146" i="42"/>
  <c r="L846" i="42"/>
  <c r="L1261" i="42"/>
  <c r="L961" i="42"/>
  <c r="L1324" i="42"/>
  <c r="L1024" i="42"/>
  <c r="L935" i="42"/>
  <c r="L1235" i="42"/>
  <c r="L1223" i="42"/>
  <c r="L923" i="42"/>
  <c r="L1033" i="42"/>
  <c r="L1333" i="42"/>
  <c r="L860" i="42"/>
  <c r="L1160" i="42"/>
  <c r="L926" i="42"/>
  <c r="L1226" i="42"/>
  <c r="L846" i="40"/>
  <c r="L1146" i="40"/>
  <c r="L1045" i="40"/>
  <c r="L1345" i="40"/>
  <c r="L1273" i="40"/>
  <c r="L973" i="40"/>
  <c r="L810" i="62"/>
  <c r="L1110" i="62"/>
  <c r="L1357" i="42"/>
  <c r="L1057" i="42"/>
  <c r="L1249" i="62"/>
  <c r="L949" i="62"/>
  <c r="L1029" i="62"/>
  <c r="L1329" i="62"/>
  <c r="L1178" i="55"/>
  <c r="L878" i="55"/>
  <c r="L989" i="62"/>
  <c r="L1289" i="62"/>
  <c r="L1112" i="53"/>
  <c r="L812" i="53"/>
  <c r="L1371" i="53"/>
  <c r="L1071" i="53"/>
  <c r="L1233" i="40"/>
  <c r="L933" i="40"/>
  <c r="L1207" i="42"/>
  <c r="L907" i="42"/>
  <c r="L1101" i="45"/>
  <c r="L801" i="45"/>
  <c r="L944" i="57"/>
  <c r="L1244" i="57"/>
  <c r="L1326" i="62"/>
  <c r="L1026" i="62"/>
  <c r="L905" i="40"/>
  <c r="L1205" i="40"/>
  <c r="L953" i="62"/>
  <c r="L1253" i="62"/>
  <c r="L1371" i="40"/>
  <c r="L1071" i="40"/>
  <c r="L959" i="32"/>
  <c r="L1259" i="32"/>
  <c r="L1023" i="42"/>
  <c r="L1323" i="42"/>
  <c r="L1113" i="62"/>
  <c r="L813" i="62"/>
  <c r="L993" i="57"/>
  <c r="L1293" i="57"/>
  <c r="L801" i="13"/>
  <c r="L1101" i="13"/>
  <c r="L1192" i="57"/>
  <c r="L892" i="57"/>
  <c r="L1164" i="40"/>
  <c r="L864" i="40"/>
  <c r="L1156" i="42"/>
  <c r="L856" i="42"/>
  <c r="L980" i="53"/>
  <c r="L1280" i="53"/>
  <c r="L1364" i="55"/>
  <c r="L1064" i="55"/>
  <c r="L1140" i="62"/>
  <c r="L840" i="62"/>
  <c r="L1071" i="42"/>
  <c r="L1371" i="42"/>
  <c r="L1199" i="42"/>
  <c r="L899" i="42"/>
  <c r="L1302" i="57"/>
  <c r="L1002" i="57"/>
  <c r="L1367" i="63"/>
  <c r="L1067" i="63"/>
  <c r="L1364" i="32"/>
  <c r="L1064" i="32"/>
  <c r="L1160" i="62"/>
  <c r="L860" i="62"/>
  <c r="L1138" i="62"/>
  <c r="L838" i="62"/>
  <c r="L943" i="62"/>
  <c r="L1243" i="62"/>
  <c r="L1093" i="42"/>
  <c r="L1393" i="42"/>
  <c r="L1380" i="62"/>
  <c r="L1080" i="62"/>
  <c r="L1059" i="57"/>
  <c r="L1359" i="57"/>
  <c r="L801" i="21"/>
  <c r="L1101" i="21"/>
  <c r="L1233" i="42"/>
  <c r="L933" i="42"/>
  <c r="L1114" i="57"/>
  <c r="L814" i="57"/>
  <c r="L957" i="62"/>
  <c r="L1257" i="62"/>
  <c r="L916" i="53"/>
  <c r="L1216" i="53"/>
  <c r="L833" i="57"/>
  <c r="L1133" i="57"/>
  <c r="L1207" i="62"/>
  <c r="L907" i="62"/>
  <c r="L1212" i="53"/>
  <c r="L912" i="53"/>
  <c r="L1272" i="55"/>
  <c r="L972" i="55"/>
  <c r="L1059" i="42"/>
  <c r="L1359" i="42"/>
  <c r="L1183" i="62"/>
  <c r="L883" i="62"/>
  <c r="L1248" i="55"/>
  <c r="L948" i="55"/>
  <c r="L1308" i="53"/>
  <c r="L1008" i="53"/>
  <c r="L1006" i="40"/>
  <c r="L1306" i="40"/>
  <c r="L1331" i="42"/>
  <c r="L1031" i="42"/>
  <c r="L829" i="42"/>
  <c r="L1129" i="42"/>
  <c r="L1355" i="62"/>
  <c r="L1055" i="62"/>
  <c r="L1305" i="62"/>
  <c r="L1005" i="62"/>
  <c r="L805" i="42"/>
  <c r="L1105" i="42"/>
  <c r="L1179" i="42"/>
  <c r="L879" i="42"/>
  <c r="L1249" i="45"/>
  <c r="L949" i="45"/>
  <c r="L1372" i="57"/>
  <c r="L1072" i="57"/>
  <c r="L1273" i="42"/>
  <c r="L973" i="42"/>
  <c r="L965" i="44"/>
  <c r="L1265" i="44"/>
  <c r="L1101" i="48"/>
  <c r="L801" i="48"/>
  <c r="L1047" i="52"/>
  <c r="L1347" i="52"/>
  <c r="L1101" i="11"/>
  <c r="L801" i="11"/>
  <c r="L1370" i="27"/>
  <c r="L1070" i="27"/>
  <c r="L801" i="30"/>
  <c r="L1101" i="30"/>
  <c r="L1101" i="34"/>
  <c r="L801" i="34"/>
  <c r="L1317" i="40"/>
  <c r="L1017" i="40"/>
  <c r="L968" i="42"/>
  <c r="L1268" i="42"/>
  <c r="L1339" i="47"/>
  <c r="L1039" i="47"/>
  <c r="L1059" i="55"/>
  <c r="L1359" i="55"/>
  <c r="G1349" i="14"/>
  <c r="G1349" i="37"/>
  <c r="G1395" i="37"/>
  <c r="G1395" i="14"/>
  <c r="G1345" i="14"/>
  <c r="G1345" i="37"/>
  <c r="G1388" i="37"/>
  <c r="G1388" i="14"/>
  <c r="G1374" i="37"/>
  <c r="G1374" i="14"/>
  <c r="G1380" i="37"/>
  <c r="G1380" i="14"/>
  <c r="G1251" i="37"/>
  <c r="G1251" i="14"/>
  <c r="G1356" i="37"/>
  <c r="G1356" i="14"/>
  <c r="G1314" i="37"/>
  <c r="G1314" i="14"/>
  <c r="G1296" i="37"/>
  <c r="G1296" i="14"/>
  <c r="G1246" i="37"/>
  <c r="G1246" i="14"/>
  <c r="G1228" i="37"/>
  <c r="G1228" i="14"/>
  <c r="G1264" i="37"/>
  <c r="G1264" i="14"/>
  <c r="G1162" i="37"/>
  <c r="G1162" i="14"/>
  <c r="G1194" i="37"/>
  <c r="G1194" i="14"/>
  <c r="G1186" i="14"/>
  <c r="G1186" i="37"/>
  <c r="G1165" i="14"/>
  <c r="G1165" i="37"/>
  <c r="G1133" i="37"/>
  <c r="G1133" i="14"/>
  <c r="G1123" i="37"/>
  <c r="G1123" i="14"/>
  <c r="G1112" i="14"/>
  <c r="G1112" i="37"/>
  <c r="G1179" i="37"/>
  <c r="G1179" i="14"/>
  <c r="G1126" i="37"/>
  <c r="G1126" i="14"/>
  <c r="G1349" i="61"/>
  <c r="G1349" i="41"/>
  <c r="G1349" i="62"/>
  <c r="G1348" i="61"/>
  <c r="G1348" i="62"/>
  <c r="G1371" i="41"/>
  <c r="G1371" i="62"/>
  <c r="G1371" i="61"/>
  <c r="E1270" i="117"/>
  <c r="G1270" i="41"/>
  <c r="F1200" i="28"/>
  <c r="G1200" i="62"/>
  <c r="G1362" i="61"/>
  <c r="G1362" i="62"/>
  <c r="G1326" i="61"/>
  <c r="G1326" i="41"/>
  <c r="E1388" i="18"/>
  <c r="G1388" i="41"/>
  <c r="G1388" i="61"/>
  <c r="G1388" i="62"/>
  <c r="G1215" i="61"/>
  <c r="G1215" i="41"/>
  <c r="G1215" i="62"/>
  <c r="G1149" i="61"/>
  <c r="G1149" i="62"/>
  <c r="G1313" i="61"/>
  <c r="G1313" i="41"/>
  <c r="G1297" i="41"/>
  <c r="G1297" i="62"/>
  <c r="G1297" i="61"/>
  <c r="E1278" i="33"/>
  <c r="G1278" i="61"/>
  <c r="G1278" i="41"/>
  <c r="G1278" i="62"/>
  <c r="G1237" i="41"/>
  <c r="G1237" i="62"/>
  <c r="G1237" i="61"/>
  <c r="G1157" i="61"/>
  <c r="G1157" i="41"/>
  <c r="G1157" i="62"/>
  <c r="G1212" i="41"/>
  <c r="G1212" i="62"/>
  <c r="G1369" i="62"/>
  <c r="G1369" i="61"/>
  <c r="G1312" i="61"/>
  <c r="G1312" i="62"/>
  <c r="G1275" i="62"/>
  <c r="G1275" i="61"/>
  <c r="G1284" i="61"/>
  <c r="G1284" i="62"/>
  <c r="G1284" i="41"/>
  <c r="G1209" i="62"/>
  <c r="G1209" i="61"/>
  <c r="G1209" i="41"/>
  <c r="G1219" i="61"/>
  <c r="G1219" i="41"/>
  <c r="G1219" i="62"/>
  <c r="G1147" i="61"/>
  <c r="G1147" i="41"/>
  <c r="E1276" i="22"/>
  <c r="G1276" i="61"/>
  <c r="G1276" i="62"/>
  <c r="G1276" i="41"/>
  <c r="F1231" i="13"/>
  <c r="G1231" i="62"/>
  <c r="F1188" i="16"/>
  <c r="G1188" i="62"/>
  <c r="G1196" i="41"/>
  <c r="G1196" i="62"/>
  <c r="G1196" i="61"/>
  <c r="G1163" i="62"/>
  <c r="G1163" i="41"/>
  <c r="G1128" i="62"/>
  <c r="G1128" i="61"/>
  <c r="E1126" i="117"/>
  <c r="G1126" i="61"/>
  <c r="G1126" i="41"/>
  <c r="G1113" i="61"/>
  <c r="G1113" i="41"/>
  <c r="G1366" i="126"/>
  <c r="G1366" i="45"/>
  <c r="G1366" i="54"/>
  <c r="G1366" i="51"/>
  <c r="G1366" i="53"/>
  <c r="G1366" i="47"/>
  <c r="G1366" i="49"/>
  <c r="G1284" i="126"/>
  <c r="G1284" i="53"/>
  <c r="G1284" i="49"/>
  <c r="G1284" i="48"/>
  <c r="G1284" i="54"/>
  <c r="G1284" i="51"/>
  <c r="G1284" i="47"/>
  <c r="G1315" i="126"/>
  <c r="G1315" i="48"/>
  <c r="G1315" i="54"/>
  <c r="G1315" i="47"/>
  <c r="G1315" i="49"/>
  <c r="G1315" i="45"/>
  <c r="G1315" i="50"/>
  <c r="G1260" i="126"/>
  <c r="G1260" i="54"/>
  <c r="G1260" i="50"/>
  <c r="G1260" i="51"/>
  <c r="G1260" i="42"/>
  <c r="G1260" i="47"/>
  <c r="G1260" i="49"/>
  <c r="G1313" i="126"/>
  <c r="G1313" i="53"/>
  <c r="G1313" i="51"/>
  <c r="G1313" i="42"/>
  <c r="G1313" i="54"/>
  <c r="G1313" i="47"/>
  <c r="G1313" i="45"/>
  <c r="G1347" i="126"/>
  <c r="G1347" i="42"/>
  <c r="G1347" i="53"/>
  <c r="G1347" i="51"/>
  <c r="G1347" i="48"/>
  <c r="G1347" i="54"/>
  <c r="G1347" i="47"/>
  <c r="G1347" i="49"/>
  <c r="G1347" i="45"/>
  <c r="G1359" i="126"/>
  <c r="G1359" i="54"/>
  <c r="G1359" i="42"/>
  <c r="G1359" i="51"/>
  <c r="G1359" i="45"/>
  <c r="G1359" i="53"/>
  <c r="G1359" i="47"/>
  <c r="G1359" i="50"/>
  <c r="G1344" i="126"/>
  <c r="G1344" i="53"/>
  <c r="G1344" i="45"/>
  <c r="G1344" i="49"/>
  <c r="G1344" i="51"/>
  <c r="G1344" i="47"/>
  <c r="G1377" i="47"/>
  <c r="G1377" i="49"/>
  <c r="G1377" i="45"/>
  <c r="G1377" i="42"/>
  <c r="G1377" i="50"/>
  <c r="G1296" i="42"/>
  <c r="G1296" i="51"/>
  <c r="G1296" i="47"/>
  <c r="G1296" i="50"/>
  <c r="G1296" i="49"/>
  <c r="G1296" i="45"/>
  <c r="G1267" i="50"/>
  <c r="G1267" i="51"/>
  <c r="G1267" i="47"/>
  <c r="G1267" i="49"/>
  <c r="G1267" i="45"/>
  <c r="G1271" i="126"/>
  <c r="G1271" i="50"/>
  <c r="G1215" i="126"/>
  <c r="G1215" i="49"/>
  <c r="G1205" i="126"/>
  <c r="G1205" i="49"/>
  <c r="G1307" i="126"/>
  <c r="G1307" i="45"/>
  <c r="G1209" i="126"/>
  <c r="G1209" i="50"/>
  <c r="G1245" i="126"/>
  <c r="G1245" i="49"/>
  <c r="G1245" i="50"/>
  <c r="G1208" i="49"/>
  <c r="G1208" i="50"/>
  <c r="G1165" i="126"/>
  <c r="G1165" i="45"/>
  <c r="G1337" i="126"/>
  <c r="G1337" i="53"/>
  <c r="G1329" i="126"/>
  <c r="G1329" i="47"/>
  <c r="G1329" i="49"/>
  <c r="G1325" i="126"/>
  <c r="G1325" i="51"/>
  <c r="G1325" i="47"/>
  <c r="G1325" i="50"/>
  <c r="G1275" i="126"/>
  <c r="G1275" i="49"/>
  <c r="G1278" i="126"/>
  <c r="G1278" i="51"/>
  <c r="G1231" i="126"/>
  <c r="G1231" i="50"/>
  <c r="G1182" i="126"/>
  <c r="G1182" i="49"/>
  <c r="G1224" i="126"/>
  <c r="G1224" i="50"/>
  <c r="G1178" i="49"/>
  <c r="G1178" i="45"/>
  <c r="G1178" i="47"/>
  <c r="G1142" i="126"/>
  <c r="G1142" i="49"/>
  <c r="G1253" i="126"/>
  <c r="G1253" i="47"/>
  <c r="G1197" i="126"/>
  <c r="G1197" i="53"/>
  <c r="G1197" i="49"/>
  <c r="G1156" i="126"/>
  <c r="G1156" i="47"/>
  <c r="G1116" i="126"/>
  <c r="G1116" i="54"/>
  <c r="G1150" i="126"/>
  <c r="G1150" i="51"/>
  <c r="G1150" i="50"/>
  <c r="G1146" i="126"/>
  <c r="G1146" i="53"/>
  <c r="G1146" i="51"/>
  <c r="G1146" i="45"/>
  <c r="G1120" i="45"/>
  <c r="G1120" i="50"/>
  <c r="G1120" i="51"/>
  <c r="G1120" i="42"/>
  <c r="G1120" i="47"/>
  <c r="G1132" i="42"/>
  <c r="G1132" i="50"/>
  <c r="G1132" i="53"/>
  <c r="G1132" i="49"/>
  <c r="G1132" i="51"/>
  <c r="G1132" i="47"/>
  <c r="G1132" i="45"/>
  <c r="G1125" i="51"/>
  <c r="G1125" i="50"/>
  <c r="G1125" i="48"/>
  <c r="G1125" i="42"/>
  <c r="G1125" i="47"/>
  <c r="G1125" i="49"/>
  <c r="G1125" i="45"/>
  <c r="G1103" i="53"/>
  <c r="G1103" i="45"/>
  <c r="G1103" i="42"/>
  <c r="G1103" i="51"/>
  <c r="E1324" i="26"/>
  <c r="G1324" i="40"/>
  <c r="G1364" i="30"/>
  <c r="G1364" i="40"/>
  <c r="F1370" i="39"/>
  <c r="G1370" i="40"/>
  <c r="G1180" i="40"/>
  <c r="G1180" i="30"/>
  <c r="G1192" i="30"/>
  <c r="G1192" i="40"/>
  <c r="G1350" i="30"/>
  <c r="G1350" i="40"/>
  <c r="G1224" i="30"/>
  <c r="G1224" i="40"/>
  <c r="G1359" i="28"/>
  <c r="G1359" i="38"/>
  <c r="G1356" i="23"/>
  <c r="G1356" i="35"/>
  <c r="G1356" i="38"/>
  <c r="G1356" i="16"/>
  <c r="G1356" i="19"/>
  <c r="G1380" i="16"/>
  <c r="G1380" i="13"/>
  <c r="F1226" i="40"/>
  <c r="G1226" i="35"/>
  <c r="G1226" i="16"/>
  <c r="G1226" i="13"/>
  <c r="G1268" i="31"/>
  <c r="G1268" i="16"/>
  <c r="G1239" i="34"/>
  <c r="G1239" i="38"/>
  <c r="G1276" i="27"/>
  <c r="G1276" i="28"/>
  <c r="G1276" i="24"/>
  <c r="G1276" i="20"/>
  <c r="G1276" i="35"/>
  <c r="G1276" i="31"/>
  <c r="G1276" i="13"/>
  <c r="G1276" i="15"/>
  <c r="G1317" i="36"/>
  <c r="G1317" i="27"/>
  <c r="G1317" i="31"/>
  <c r="G1317" i="28"/>
  <c r="G1317" i="15"/>
  <c r="G1317" i="13"/>
  <c r="G1317" i="23"/>
  <c r="G1317" i="35"/>
  <c r="G1317" i="38"/>
  <c r="G1317" i="34"/>
  <c r="G1317" i="24"/>
  <c r="G1317" i="20"/>
  <c r="F1374" i="40"/>
  <c r="G1374" i="35"/>
  <c r="G1374" i="38"/>
  <c r="F1238" i="40"/>
  <c r="G1238" i="13"/>
  <c r="G1238" i="16"/>
  <c r="G1197" i="35"/>
  <c r="G1197" i="31"/>
  <c r="G1197" i="13"/>
  <c r="G1197" i="16"/>
  <c r="G1197" i="38"/>
  <c r="G1341" i="31"/>
  <c r="G1341" i="13"/>
  <c r="G1341" i="23"/>
  <c r="G1341" i="35"/>
  <c r="G1341" i="24"/>
  <c r="G1341" i="16"/>
  <c r="G1341" i="27"/>
  <c r="G1341" i="19"/>
  <c r="G1341" i="28"/>
  <c r="G1341" i="20"/>
  <c r="G1341" i="15"/>
  <c r="F1217" i="40"/>
  <c r="G1217" i="13"/>
  <c r="G1217" i="24"/>
  <c r="G1217" i="16"/>
  <c r="F1258" i="40"/>
  <c r="G1258" i="38"/>
  <c r="G1258" i="24"/>
  <c r="G1258" i="16"/>
  <c r="F1261" i="40"/>
  <c r="G1261" i="38"/>
  <c r="G1261" i="16"/>
  <c r="G1261" i="20"/>
  <c r="F1142" i="40"/>
  <c r="G1142" i="24"/>
  <c r="G1142" i="38"/>
  <c r="G1142" i="27"/>
  <c r="F1267" i="40"/>
  <c r="G1267" i="13"/>
  <c r="G1267" i="38"/>
  <c r="F1271" i="40"/>
  <c r="G1271" i="13"/>
  <c r="G1271" i="16"/>
  <c r="G1271" i="38"/>
  <c r="F1297" i="40"/>
  <c r="G1297" i="38"/>
  <c r="G1297" i="20"/>
  <c r="G1297" i="16"/>
  <c r="G1297" i="35"/>
  <c r="G1297" i="28"/>
  <c r="G1297" i="15"/>
  <c r="F1293" i="40"/>
  <c r="G1293" i="13"/>
  <c r="G1293" i="16"/>
  <c r="G1293" i="38"/>
  <c r="G1289" i="31"/>
  <c r="G1289" i="38"/>
  <c r="G1289" i="35"/>
  <c r="G1289" i="16"/>
  <c r="F1285" i="40"/>
  <c r="G1285" i="38"/>
  <c r="G1285" i="24"/>
  <c r="G1285" i="13"/>
  <c r="G1285" i="16"/>
  <c r="F1240" i="40"/>
  <c r="G1240" i="35"/>
  <c r="G1240" i="13"/>
  <c r="G1240" i="16"/>
  <c r="G1240" i="38"/>
  <c r="F1252" i="40"/>
  <c r="G1252" i="19"/>
  <c r="G1252" i="38"/>
  <c r="G1252" i="16"/>
  <c r="F1182" i="40"/>
  <c r="G1182" i="38"/>
  <c r="G1182" i="35"/>
  <c r="G1182" i="28"/>
  <c r="G1182" i="13"/>
  <c r="G1182" i="16"/>
  <c r="F1204" i="40"/>
  <c r="G1204" i="13"/>
  <c r="G1204" i="31"/>
  <c r="G1204" i="20"/>
  <c r="G1204" i="38"/>
  <c r="F1358" i="40"/>
  <c r="G1358" i="34"/>
  <c r="G1358" i="19"/>
  <c r="G1358" i="24"/>
  <c r="G1358" i="35"/>
  <c r="G1358" i="20"/>
  <c r="G1358" i="15"/>
  <c r="G1358" i="38"/>
  <c r="F1304" i="40"/>
  <c r="G1304" i="19"/>
  <c r="G1304" i="24"/>
  <c r="G1304" i="38"/>
  <c r="G1304" i="34"/>
  <c r="G1304" i="27"/>
  <c r="G1304" i="35"/>
  <c r="G1304" i="28"/>
  <c r="G1304" i="23"/>
  <c r="G1304" i="13"/>
  <c r="F1262" i="40"/>
  <c r="G1262" i="28"/>
  <c r="G1262" i="15"/>
  <c r="G1262" i="16"/>
  <c r="G1262" i="27"/>
  <c r="G1262" i="19"/>
  <c r="G1262" i="23"/>
  <c r="G1262" i="35"/>
  <c r="G1262" i="31"/>
  <c r="G1262" i="20"/>
  <c r="G1262" i="13"/>
  <c r="G1262" i="38"/>
  <c r="F1237" i="40"/>
  <c r="G1237" i="23"/>
  <c r="G1237" i="35"/>
  <c r="G1237" i="31"/>
  <c r="G1237" i="28"/>
  <c r="G1237" i="24"/>
  <c r="G1237" i="38"/>
  <c r="G1237" i="15"/>
  <c r="G1237" i="34"/>
  <c r="G1237" i="27"/>
  <c r="G1237" i="19"/>
  <c r="G1237" i="16"/>
  <c r="F1191" i="40"/>
  <c r="G1191" i="23"/>
  <c r="G1191" i="19"/>
  <c r="G1191" i="35"/>
  <c r="G1191" i="15"/>
  <c r="G1191" i="20"/>
  <c r="G1191" i="13"/>
  <c r="G1191" i="27"/>
  <c r="G1191" i="31"/>
  <c r="G1191" i="38"/>
  <c r="G1181" i="35"/>
  <c r="G1181" i="20"/>
  <c r="G1181" i="13"/>
  <c r="G1181" i="34"/>
  <c r="G1181" i="24"/>
  <c r="G1181" i="19"/>
  <c r="G1181" i="15"/>
  <c r="G1181" i="16"/>
  <c r="F1203" i="40"/>
  <c r="G1203" i="15"/>
  <c r="G1203" i="34"/>
  <c r="G1203" i="27"/>
  <c r="G1203" i="19"/>
  <c r="G1203" i="16"/>
  <c r="G1203" i="24"/>
  <c r="G1203" i="20"/>
  <c r="G1203" i="13"/>
  <c r="F1109" i="40"/>
  <c r="G1109" i="35"/>
  <c r="G1109" i="24"/>
  <c r="G1109" i="16"/>
  <c r="G1109" i="34"/>
  <c r="G1109" i="27"/>
  <c r="G1109" i="31"/>
  <c r="G1109" i="38"/>
  <c r="G1109" i="23"/>
  <c r="G1109" i="19"/>
  <c r="G1109" i="28"/>
  <c r="G1109" i="20"/>
  <c r="G1396" i="36"/>
  <c r="G1396" i="34"/>
  <c r="G1396" i="24"/>
  <c r="G1396" i="13"/>
  <c r="G1396" i="38"/>
  <c r="G1396" i="27"/>
  <c r="G1396" i="28"/>
  <c r="G1396" i="15"/>
  <c r="G1396" i="19"/>
  <c r="G1312" i="15"/>
  <c r="G1312" i="16"/>
  <c r="G1312" i="13"/>
  <c r="G1312" i="38"/>
  <c r="F1266" i="40"/>
  <c r="G1266" i="38"/>
  <c r="F1337" i="40"/>
  <c r="G1337" i="13"/>
  <c r="G1337" i="16"/>
  <c r="G1333" i="13"/>
  <c r="G1333" i="16"/>
  <c r="G1329" i="13"/>
  <c r="G1329" i="38"/>
  <c r="G1325" i="35"/>
  <c r="G1325" i="13"/>
  <c r="G1325" i="16"/>
  <c r="G1325" i="27"/>
  <c r="G1325" i="15"/>
  <c r="G1321" i="27"/>
  <c r="G1321" i="16"/>
  <c r="G1321" i="13"/>
  <c r="G1321" i="38"/>
  <c r="G1350" i="25"/>
  <c r="G1350" i="20"/>
  <c r="G1350" i="13"/>
  <c r="G1350" i="34"/>
  <c r="G1350" i="23"/>
  <c r="G1350" i="24"/>
  <c r="G1350" i="38"/>
  <c r="G1350" i="16"/>
  <c r="G1350" i="27"/>
  <c r="G1350" i="35"/>
  <c r="G1350" i="28"/>
  <c r="G1350" i="15"/>
  <c r="F1270" i="40"/>
  <c r="G1270" i="27"/>
  <c r="G1270" i="19"/>
  <c r="G1270" i="35"/>
  <c r="G1270" i="38"/>
  <c r="G1270" i="28"/>
  <c r="G1270" i="24"/>
  <c r="G1270" i="16"/>
  <c r="G1270" i="34"/>
  <c r="G1270" i="31"/>
  <c r="G1270" i="13"/>
  <c r="G1245" i="27"/>
  <c r="G1245" i="23"/>
  <c r="G1245" i="35"/>
  <c r="G1245" i="28"/>
  <c r="G1245" i="24"/>
  <c r="G1245" i="13"/>
  <c r="G1245" i="19"/>
  <c r="G1245" i="20"/>
  <c r="G1245" i="15"/>
  <c r="G1245" i="34"/>
  <c r="G1245" i="38"/>
  <c r="G1245" i="16"/>
  <c r="G1222" i="25"/>
  <c r="G1222" i="34"/>
  <c r="G1222" i="23"/>
  <c r="G1222" i="24"/>
  <c r="G1222" i="38"/>
  <c r="G1222" i="27"/>
  <c r="G1222" i="35"/>
  <c r="G1222" i="28"/>
  <c r="G1222" i="15"/>
  <c r="G1222" i="13"/>
  <c r="G1222" i="19"/>
  <c r="G1222" i="31"/>
  <c r="G1222" i="16"/>
  <c r="F1255" i="40"/>
  <c r="G1255" i="27"/>
  <c r="G1255" i="28"/>
  <c r="G1255" i="15"/>
  <c r="G1255" i="16"/>
  <c r="G1255" i="34"/>
  <c r="G1255" i="23"/>
  <c r="G1255" i="31"/>
  <c r="G1255" i="24"/>
  <c r="G1255" i="20"/>
  <c r="G1255" i="38"/>
  <c r="G1255" i="19"/>
  <c r="F1165" i="40"/>
  <c r="G1165" i="20"/>
  <c r="G1165" i="19"/>
  <c r="G1165" i="35"/>
  <c r="G1165" i="16"/>
  <c r="G1165" i="31"/>
  <c r="G1165" i="28"/>
  <c r="G1165" i="15"/>
  <c r="G1165" i="13"/>
  <c r="G1133" i="25"/>
  <c r="G1133" i="28"/>
  <c r="G1133" i="34"/>
  <c r="G1133" i="20"/>
  <c r="G1133" i="15"/>
  <c r="G1133" i="13"/>
  <c r="G1133" i="38"/>
  <c r="G1133" i="19"/>
  <c r="G1133" i="31"/>
  <c r="G1133" i="16"/>
  <c r="G1161" i="36"/>
  <c r="G1161" i="23"/>
  <c r="G1161" i="35"/>
  <c r="G1161" i="31"/>
  <c r="G1161" i="20"/>
  <c r="G1161" i="13"/>
  <c r="G1161" i="34"/>
  <c r="G1161" i="27"/>
  <c r="G1161" i="24"/>
  <c r="G1161" i="16"/>
  <c r="G1161" i="28"/>
  <c r="G1161" i="15"/>
  <c r="F1247" i="40"/>
  <c r="G1247" i="27"/>
  <c r="G1247" i="15"/>
  <c r="G1247" i="31"/>
  <c r="G1247" i="28"/>
  <c r="G1247" i="24"/>
  <c r="G1247" i="20"/>
  <c r="G1247" i="38"/>
  <c r="G1247" i="34"/>
  <c r="G1247" i="35"/>
  <c r="G1247" i="13"/>
  <c r="G1247" i="16"/>
  <c r="G1202" i="36"/>
  <c r="G1202" i="27"/>
  <c r="G1202" i="35"/>
  <c r="G1202" i="24"/>
  <c r="G1202" i="20"/>
  <c r="G1202" i="19"/>
  <c r="G1202" i="28"/>
  <c r="G1202" i="34"/>
  <c r="G1202" i="15"/>
  <c r="G1202" i="13"/>
  <c r="G1202" i="38"/>
  <c r="G1201" i="25"/>
  <c r="G1201" i="23"/>
  <c r="G1201" i="35"/>
  <c r="G1201" i="24"/>
  <c r="G1201" i="38"/>
  <c r="G1201" i="27"/>
  <c r="G1201" i="20"/>
  <c r="G1201" i="34"/>
  <c r="G1201" i="19"/>
  <c r="G1201" i="16"/>
  <c r="G1190" i="36"/>
  <c r="G1190" i="23"/>
  <c r="G1190" i="20"/>
  <c r="G1190" i="15"/>
  <c r="G1190" i="16"/>
  <c r="G1190" i="34"/>
  <c r="G1190" i="27"/>
  <c r="G1190" i="19"/>
  <c r="G1190" i="24"/>
  <c r="G1190" i="13"/>
  <c r="G1190" i="38"/>
  <c r="G1162" i="27"/>
  <c r="G1162" i="19"/>
  <c r="G1162" i="15"/>
  <c r="G1162" i="13"/>
  <c r="G1162" i="16"/>
  <c r="G1162" i="34"/>
  <c r="G1162" i="38"/>
  <c r="G1162" i="23"/>
  <c r="F1126" i="40"/>
  <c r="G1126" i="34"/>
  <c r="G1126" i="24"/>
  <c r="G1126" i="28"/>
  <c r="G1126" i="15"/>
  <c r="G1126" i="27"/>
  <c r="G1126" i="19"/>
  <c r="G1126" i="38"/>
  <c r="G1159" i="25"/>
  <c r="G1159" i="19"/>
  <c r="G1159" i="35"/>
  <c r="G1159" i="16"/>
  <c r="G1159" i="34"/>
  <c r="G1159" i="23"/>
  <c r="G1159" i="20"/>
  <c r="G1159" i="15"/>
  <c r="G1159" i="38"/>
  <c r="G1159" i="31"/>
  <c r="G1159" i="28"/>
  <c r="G1159" i="13"/>
  <c r="F1117" i="40"/>
  <c r="G1117" i="31"/>
  <c r="G1117" i="38"/>
  <c r="G1117" i="27"/>
  <c r="G1117" i="23"/>
  <c r="G1117" i="35"/>
  <c r="G1117" i="24"/>
  <c r="G1117" i="13"/>
  <c r="G1117" i="19"/>
  <c r="G1117" i="16"/>
  <c r="G1178" i="27"/>
  <c r="G1178" i="35"/>
  <c r="G1178" i="31"/>
  <c r="G1178" i="15"/>
  <c r="G1178" i="38"/>
  <c r="G1178" i="16"/>
  <c r="G1178" i="34"/>
  <c r="G1178" i="23"/>
  <c r="G1178" i="19"/>
  <c r="G1178" i="13"/>
  <c r="G1120" i="25"/>
  <c r="G1120" i="34"/>
  <c r="G1120" i="27"/>
  <c r="G1120" i="19"/>
  <c r="G1120" i="24"/>
  <c r="G1120" i="13"/>
  <c r="G1120" i="38"/>
  <c r="G1120" i="35"/>
  <c r="G1120" i="31"/>
  <c r="G1120" i="28"/>
  <c r="G1145" i="34"/>
  <c r="G1145" i="28"/>
  <c r="G1145" i="20"/>
  <c r="G1145" i="38"/>
  <c r="G1145" i="23"/>
  <c r="G1145" i="35"/>
  <c r="G1145" i="31"/>
  <c r="G1145" i="13"/>
  <c r="G1145" i="16"/>
  <c r="G1145" i="27"/>
  <c r="G1145" i="19"/>
  <c r="G1145" i="15"/>
  <c r="F1382" i="40"/>
  <c r="G1382" i="16"/>
  <c r="F1383" i="31"/>
  <c r="G1383" i="62"/>
  <c r="G1383" i="126"/>
  <c r="G1383" i="50"/>
  <c r="L851" i="42"/>
  <c r="L1367" i="42"/>
  <c r="L1207" i="40"/>
  <c r="G1344" i="48"/>
  <c r="L804" i="62"/>
  <c r="L1084" i="52"/>
  <c r="L989" i="40"/>
  <c r="L1315" i="62"/>
  <c r="L850" i="42"/>
  <c r="G1166" i="14"/>
  <c r="G1315" i="53"/>
  <c r="G1260" i="53"/>
  <c r="G1315" i="42"/>
  <c r="G1366" i="42"/>
  <c r="G1191" i="34"/>
  <c r="G1165" i="34"/>
  <c r="G1341" i="34"/>
  <c r="G1276" i="34"/>
  <c r="L1003" i="40"/>
  <c r="L1319" i="42"/>
  <c r="L1293" i="62"/>
  <c r="L993" i="62"/>
  <c r="L1388" i="8"/>
  <c r="L1088" i="8"/>
  <c r="L929" i="55"/>
  <c r="L1229" i="55"/>
  <c r="C1397" i="126"/>
  <c r="C1558" i="126" s="1"/>
  <c r="C1570" i="126" s="1"/>
  <c r="J476" i="125"/>
  <c r="G488" i="120"/>
  <c r="J460" i="125"/>
  <c r="E279" i="113"/>
  <c r="E287" i="113"/>
  <c r="J91" i="58"/>
  <c r="G1161" i="25"/>
  <c r="G1247" i="25"/>
  <c r="F91" i="46"/>
  <c r="E91" i="8"/>
  <c r="F91" i="53"/>
  <c r="E91" i="38"/>
  <c r="E91" i="11"/>
  <c r="F91" i="44"/>
  <c r="G91" i="34"/>
  <c r="G91" i="29"/>
  <c r="G91" i="50"/>
  <c r="G1375" i="42"/>
  <c r="G1375" i="52"/>
  <c r="G1375" i="51"/>
  <c r="E91" i="113"/>
  <c r="E91" i="118"/>
  <c r="F493" i="52"/>
  <c r="F91" i="43"/>
  <c r="F91" i="54"/>
  <c r="E91" i="20"/>
  <c r="E91" i="28"/>
  <c r="E91" i="35"/>
  <c r="E91" i="23"/>
  <c r="E91" i="25"/>
  <c r="F91" i="52"/>
  <c r="E91" i="22"/>
  <c r="E91" i="29"/>
  <c r="F91" i="51"/>
  <c r="F91" i="49"/>
  <c r="F91" i="42"/>
  <c r="F91" i="41"/>
  <c r="F91" i="48"/>
  <c r="G91" i="15"/>
  <c r="G91" i="24"/>
  <c r="G91" i="31"/>
  <c r="G91" i="19"/>
  <c r="G91" i="27"/>
  <c r="G91" i="8"/>
  <c r="G91" i="38"/>
  <c r="G91" i="11"/>
  <c r="G91" i="13"/>
  <c r="G1375" i="48"/>
  <c r="G1375" i="49"/>
  <c r="E91" i="114"/>
  <c r="E91" i="119"/>
  <c r="L1067" i="24"/>
  <c r="E91" i="34"/>
  <c r="F91" i="50"/>
  <c r="E91" i="16"/>
  <c r="E91" i="36"/>
  <c r="G91" i="25"/>
  <c r="G91" i="22"/>
  <c r="G1375" i="54"/>
  <c r="E91" i="116"/>
  <c r="E91" i="124"/>
  <c r="E91" i="125"/>
  <c r="L942" i="33"/>
  <c r="L1242" i="33"/>
  <c r="L1058" i="51"/>
  <c r="L1358" i="51"/>
  <c r="L808" i="55"/>
  <c r="L1108" i="55"/>
  <c r="L1127" i="53"/>
  <c r="L827" i="53"/>
  <c r="L1345" i="55"/>
  <c r="L1045" i="55"/>
  <c r="L1021" i="57"/>
  <c r="L1321" i="57"/>
  <c r="L52" i="48"/>
  <c r="L82" i="48"/>
  <c r="L86" i="52"/>
  <c r="L56" i="52"/>
  <c r="L53" i="54"/>
  <c r="L83" i="54"/>
  <c r="L1328" i="16"/>
  <c r="L1028" i="16"/>
  <c r="L1112" i="17"/>
  <c r="L812" i="17"/>
  <c r="L1340" i="17"/>
  <c r="L1040" i="17"/>
  <c r="L912" i="17"/>
  <c r="L1212" i="17"/>
  <c r="L1045" i="17"/>
  <c r="L1345" i="17"/>
  <c r="L1176" i="17"/>
  <c r="L876" i="17"/>
  <c r="L1140" i="19"/>
  <c r="L840" i="19"/>
  <c r="L844" i="43"/>
  <c r="L1144" i="43"/>
  <c r="L977" i="43"/>
  <c r="L1277" i="43"/>
  <c r="L1262" i="43"/>
  <c r="L962" i="43"/>
  <c r="L805" i="43"/>
  <c r="L1105" i="43"/>
  <c r="L929" i="21"/>
  <c r="L1229" i="21"/>
  <c r="L1206" i="21"/>
  <c r="L906" i="21"/>
  <c r="L1312" i="23"/>
  <c r="L1012" i="23"/>
  <c r="L1095" i="23"/>
  <c r="L1395" i="23"/>
  <c r="L882" i="25"/>
  <c r="L1182" i="25"/>
  <c r="L1395" i="25"/>
  <c r="L1095" i="25"/>
  <c r="L1221" i="25"/>
  <c r="L921" i="25"/>
  <c r="L817" i="27"/>
  <c r="L1117" i="27"/>
  <c r="L1376" i="27"/>
  <c r="L1076" i="27"/>
  <c r="L1309" i="27"/>
  <c r="L1009" i="27"/>
  <c r="L1380" i="63"/>
  <c r="L1080" i="63"/>
  <c r="L1207" i="30"/>
  <c r="L907" i="30"/>
  <c r="L1360" i="32"/>
  <c r="L1060" i="32"/>
  <c r="L989" i="32"/>
  <c r="L1289" i="32"/>
  <c r="L1326" i="32"/>
  <c r="L1026" i="32"/>
  <c r="L1262" i="32"/>
  <c r="L962" i="32"/>
  <c r="L1230" i="32"/>
  <c r="L930" i="32"/>
  <c r="L1196" i="32"/>
  <c r="L896" i="32"/>
  <c r="L1126" i="32"/>
  <c r="L826" i="32"/>
  <c r="L1330" i="34"/>
  <c r="L1030" i="34"/>
  <c r="L1200" i="34"/>
  <c r="L900" i="34"/>
  <c r="L1254" i="42"/>
  <c r="L954" i="42"/>
  <c r="L1118" i="42"/>
  <c r="L818" i="42"/>
  <c r="L1222" i="44"/>
  <c r="L922" i="44"/>
  <c r="L1204" i="44"/>
  <c r="L904" i="44"/>
  <c r="L946" i="44"/>
  <c r="L1246" i="44"/>
  <c r="L1162" i="44"/>
  <c r="L862" i="44"/>
  <c r="L1009" i="44"/>
  <c r="L1309" i="44"/>
  <c r="L1179" i="44"/>
  <c r="L879" i="44"/>
  <c r="L897" i="46"/>
  <c r="L1197" i="46"/>
  <c r="L1363" i="46"/>
  <c r="L1063" i="46"/>
  <c r="L1061" i="50"/>
  <c r="L1361" i="50"/>
  <c r="L963" i="50"/>
  <c r="L1263" i="50"/>
  <c r="L1148" i="50"/>
  <c r="L848" i="50"/>
  <c r="L981" i="50"/>
  <c r="L1281" i="50"/>
  <c r="L838" i="52"/>
  <c r="L1138" i="52"/>
  <c r="L873" i="52"/>
  <c r="L1173" i="52"/>
  <c r="L1005" i="50"/>
  <c r="L1305" i="50"/>
  <c r="L1096" i="44"/>
  <c r="L1396" i="44"/>
  <c r="L1207" i="50"/>
  <c r="L907" i="50"/>
  <c r="L1273" i="50"/>
  <c r="L973" i="50"/>
  <c r="L1195" i="32"/>
  <c r="L895" i="32"/>
  <c r="L850" i="44"/>
  <c r="L1150" i="44"/>
  <c r="L970" i="46"/>
  <c r="L1270" i="46"/>
  <c r="L1163" i="48"/>
  <c r="L863" i="48"/>
  <c r="L1143" i="50"/>
  <c r="L843" i="50"/>
  <c r="L1308" i="50"/>
  <c r="L1008" i="50"/>
  <c r="L1111" i="52"/>
  <c r="L811" i="52"/>
  <c r="L930" i="52"/>
  <c r="L1230" i="52"/>
  <c r="L1113" i="44"/>
  <c r="L813" i="44"/>
  <c r="L1125" i="54"/>
  <c r="L825" i="54"/>
  <c r="L919" i="54"/>
  <c r="L1219" i="54"/>
  <c r="L999" i="54"/>
  <c r="L1299" i="54"/>
  <c r="L1390" i="54"/>
  <c r="L1090" i="54"/>
  <c r="L835" i="56"/>
  <c r="L1135" i="56"/>
  <c r="L1171" i="56"/>
  <c r="L871" i="56"/>
  <c r="L1203" i="56"/>
  <c r="L903" i="56"/>
  <c r="L1237" i="56"/>
  <c r="L937" i="56"/>
  <c r="L1269" i="56"/>
  <c r="L969" i="56"/>
  <c r="L1301" i="56"/>
  <c r="L1001" i="56"/>
  <c r="L1367" i="56"/>
  <c r="L1067" i="56"/>
  <c r="L802" i="58"/>
  <c r="L1102" i="58"/>
  <c r="L1138" i="58"/>
  <c r="L838" i="58"/>
  <c r="L873" i="58"/>
  <c r="L1173" i="58"/>
  <c r="L1205" i="58"/>
  <c r="L905" i="58"/>
  <c r="L939" i="58"/>
  <c r="L1239" i="58"/>
  <c r="L971" i="58"/>
  <c r="L1271" i="58"/>
  <c r="L1303" i="58"/>
  <c r="L1003" i="58"/>
  <c r="L1035" i="58"/>
  <c r="L1335" i="58"/>
  <c r="L1069" i="58"/>
  <c r="L1369" i="58"/>
  <c r="L1334" i="46"/>
  <c r="L1034" i="46"/>
  <c r="L1232" i="48"/>
  <c r="L932" i="48"/>
  <c r="L986" i="52"/>
  <c r="L1286" i="52"/>
  <c r="L835" i="54"/>
  <c r="L1135" i="54"/>
  <c r="L1227" i="54"/>
  <c r="L927" i="54"/>
  <c r="L1001" i="54"/>
  <c r="L1301" i="54"/>
  <c r="L1047" i="54"/>
  <c r="L1347" i="54"/>
  <c r="L1393" i="54"/>
  <c r="L1093" i="54"/>
  <c r="L97" i="50"/>
  <c r="L977" i="17"/>
  <c r="L1009" i="17"/>
  <c r="L1086" i="17"/>
  <c r="L825" i="19"/>
  <c r="L1116" i="17"/>
  <c r="L1230" i="21"/>
  <c r="L1060" i="21"/>
  <c r="L1186" i="61"/>
  <c r="L960" i="41"/>
  <c r="L1333" i="43"/>
  <c r="L955" i="61"/>
  <c r="L1080" i="43"/>
  <c r="L848" i="55"/>
  <c r="L878" i="17"/>
  <c r="L84" i="46"/>
  <c r="L94" i="46"/>
  <c r="L1019" i="43"/>
  <c r="L1183" i="17"/>
  <c r="L1127" i="56"/>
  <c r="L827" i="56"/>
  <c r="L862" i="56"/>
  <c r="L1162" i="56"/>
  <c r="L1197" i="56"/>
  <c r="L897" i="56"/>
  <c r="L1231" i="56"/>
  <c r="L931" i="56"/>
  <c r="L963" i="56"/>
  <c r="L1263" i="56"/>
  <c r="L995" i="56"/>
  <c r="L1295" i="56"/>
  <c r="L1327" i="56"/>
  <c r="L1027" i="56"/>
  <c r="L1061" i="56"/>
  <c r="L1361" i="56"/>
  <c r="L1129" i="58"/>
  <c r="L829" i="58"/>
  <c r="L864" i="58"/>
  <c r="L1164" i="58"/>
  <c r="L1265" i="58"/>
  <c r="L965" i="58"/>
  <c r="L997" i="58"/>
  <c r="L1297" i="58"/>
  <c r="L1023" i="44"/>
  <c r="L1323" i="44"/>
  <c r="L823" i="44"/>
  <c r="L1123" i="44"/>
  <c r="L1315" i="44"/>
  <c r="L1015" i="44"/>
  <c r="L1267" i="44"/>
  <c r="L967" i="44"/>
  <c r="L1132" i="44"/>
  <c r="L832" i="44"/>
  <c r="L1379" i="46"/>
  <c r="L1079" i="46"/>
  <c r="L1262" i="46"/>
  <c r="L962" i="46"/>
  <c r="L1312" i="46"/>
  <c r="L1012" i="46"/>
  <c r="L1196" i="46"/>
  <c r="L896" i="46"/>
  <c r="L1328" i="46"/>
  <c r="L1028" i="46"/>
  <c r="L972" i="46"/>
  <c r="L1272" i="46"/>
  <c r="L916" i="46"/>
  <c r="L1216" i="46"/>
  <c r="L1153" i="46"/>
  <c r="L853" i="46"/>
  <c r="L1036" i="46"/>
  <c r="L1336" i="46"/>
  <c r="L980" i="46"/>
  <c r="L1280" i="46"/>
  <c r="L922" i="46"/>
  <c r="L1222" i="46"/>
  <c r="L1020" i="46"/>
  <c r="L1320" i="46"/>
  <c r="L1278" i="46"/>
  <c r="L978" i="46"/>
  <c r="L890" i="46"/>
  <c r="L1190" i="46"/>
  <c r="L1145" i="46"/>
  <c r="L845" i="46"/>
  <c r="L1094" i="46"/>
  <c r="L1394" i="46"/>
  <c r="L1058" i="46"/>
  <c r="L1358" i="46"/>
  <c r="L1024" i="46"/>
  <c r="L1324" i="46"/>
  <c r="L1260" i="46"/>
  <c r="L960" i="46"/>
  <c r="L1228" i="46"/>
  <c r="L928" i="46"/>
  <c r="L894" i="46"/>
  <c r="L1194" i="46"/>
  <c r="L824" i="46"/>
  <c r="L1124" i="46"/>
  <c r="L1394" i="48"/>
  <c r="L1094" i="48"/>
  <c r="L1276" i="48"/>
  <c r="L976" i="48"/>
  <c r="L1155" i="48"/>
  <c r="L855" i="48"/>
  <c r="L1324" i="48"/>
  <c r="L1024" i="48"/>
  <c r="L1212" i="48"/>
  <c r="L912" i="48"/>
  <c r="L1334" i="48"/>
  <c r="L1034" i="48"/>
  <c r="L1278" i="48"/>
  <c r="L978" i="48"/>
  <c r="L1222" i="48"/>
  <c r="L922" i="48"/>
  <c r="L859" i="48"/>
  <c r="L1159" i="48"/>
  <c r="L1389" i="48"/>
  <c r="L1089" i="48"/>
  <c r="L1270" i="48"/>
  <c r="L970" i="48"/>
  <c r="L1214" i="48"/>
  <c r="L914" i="48"/>
  <c r="L1153" i="48"/>
  <c r="L853" i="48"/>
  <c r="L1360" i="48"/>
  <c r="L1060" i="48"/>
  <c r="L1016" i="48"/>
  <c r="L1316" i="48"/>
  <c r="L972" i="48"/>
  <c r="L1272" i="48"/>
  <c r="L930" i="48"/>
  <c r="L1230" i="48"/>
  <c r="L839" i="48"/>
  <c r="L1139" i="48"/>
  <c r="L856" i="48"/>
  <c r="L1156" i="48"/>
  <c r="L807" i="48"/>
  <c r="L1107" i="48"/>
  <c r="L1362" i="50"/>
  <c r="L1062" i="50"/>
  <c r="L1304" i="50"/>
  <c r="L1004" i="50"/>
  <c r="L1137" i="50"/>
  <c r="L837" i="50"/>
  <c r="L1074" i="50"/>
  <c r="L1374" i="50"/>
  <c r="L1016" i="50"/>
  <c r="L1316" i="50"/>
  <c r="L944" i="50"/>
  <c r="L1244" i="50"/>
  <c r="L1153" i="50"/>
  <c r="L853" i="50"/>
  <c r="L1377" i="50"/>
  <c r="L1077" i="50"/>
  <c r="L1332" i="50"/>
  <c r="L1032" i="50"/>
  <c r="L988" i="50"/>
  <c r="L1288" i="50"/>
  <c r="L1246" i="50"/>
  <c r="L946" i="50"/>
  <c r="L1202" i="50"/>
  <c r="L902" i="50"/>
  <c r="L855" i="50"/>
  <c r="L1155" i="50"/>
  <c r="L1252" i="50"/>
  <c r="L952" i="50"/>
  <c r="L1161" i="50"/>
  <c r="L861" i="50"/>
  <c r="L1103" i="50"/>
  <c r="L803" i="50"/>
  <c r="L1306" i="52"/>
  <c r="L1006" i="52"/>
  <c r="L925" i="52"/>
  <c r="L1225" i="52"/>
  <c r="L861" i="52"/>
  <c r="L1161" i="52"/>
  <c r="L803" i="52"/>
  <c r="L1103" i="52"/>
  <c r="L981" i="52"/>
  <c r="L1281" i="52"/>
  <c r="L904" i="52"/>
  <c r="L1204" i="52"/>
  <c r="L845" i="52"/>
  <c r="L1145" i="52"/>
  <c r="L888" i="52"/>
  <c r="L1188" i="52"/>
  <c r="L1333" i="52"/>
  <c r="L1033" i="52"/>
  <c r="L1269" i="52"/>
  <c r="L969" i="52"/>
  <c r="L1203" i="52"/>
  <c r="L903" i="52"/>
  <c r="L1280" i="52"/>
  <c r="L980" i="52"/>
  <c r="L1248" i="52"/>
  <c r="L948" i="52"/>
  <c r="L916" i="52"/>
  <c r="L1216" i="52"/>
  <c r="L1182" i="52"/>
  <c r="L882" i="52"/>
  <c r="L1147" i="52"/>
  <c r="L847" i="52"/>
  <c r="L1112" i="52"/>
  <c r="L812" i="52"/>
  <c r="L977" i="54"/>
  <c r="L1277" i="54"/>
  <c r="L1191" i="54"/>
  <c r="L891" i="54"/>
  <c r="L1144" i="54"/>
  <c r="L844" i="54"/>
  <c r="L1265" i="54"/>
  <c r="L965" i="54"/>
  <c r="L1221" i="54"/>
  <c r="L921" i="54"/>
  <c r="L877" i="54"/>
  <c r="L1177" i="54"/>
  <c r="L1129" i="54"/>
  <c r="L829" i="54"/>
  <c r="L1369" i="54"/>
  <c r="L1069" i="54"/>
  <c r="L1035" i="54"/>
  <c r="L1335" i="54"/>
  <c r="L1303" i="54"/>
  <c r="L1003" i="54"/>
  <c r="L971" i="54"/>
  <c r="L1271" i="54"/>
  <c r="L1239" i="54"/>
  <c r="L939" i="54"/>
  <c r="L905" i="54"/>
  <c r="L1205" i="54"/>
  <c r="L873" i="54"/>
  <c r="L1173" i="54"/>
  <c r="L1138" i="54"/>
  <c r="L838" i="54"/>
  <c r="L1291" i="44"/>
  <c r="L991" i="44"/>
  <c r="L1318" i="48"/>
  <c r="L1018" i="48"/>
  <c r="L837" i="52"/>
  <c r="L1137" i="52"/>
  <c r="L1376" i="52"/>
  <c r="L1076" i="52"/>
  <c r="L1202" i="48"/>
  <c r="L902" i="48"/>
  <c r="L1350" i="50"/>
  <c r="L1050" i="50"/>
  <c r="L981" i="44"/>
  <c r="L1281" i="44"/>
  <c r="L1171" i="54"/>
  <c r="L871" i="54"/>
  <c r="L1355" i="54"/>
  <c r="L1055" i="54"/>
  <c r="L1377" i="48"/>
  <c r="L1077" i="48"/>
  <c r="L1296" i="50"/>
  <c r="L996" i="50"/>
  <c r="L1350" i="52"/>
  <c r="L1050" i="52"/>
  <c r="L1231" i="52"/>
  <c r="L931" i="52"/>
  <c r="L1183" i="52"/>
  <c r="L883" i="52"/>
  <c r="L1072" i="54"/>
  <c r="L1372" i="54"/>
  <c r="L1298" i="54"/>
  <c r="L998" i="54"/>
  <c r="L930" i="54"/>
  <c r="L1230" i="54"/>
  <c r="L1153" i="54"/>
  <c r="L853" i="54"/>
  <c r="L899" i="56"/>
  <c r="L1199" i="56"/>
  <c r="L829" i="56"/>
  <c r="L1129" i="56"/>
  <c r="L1065" i="58"/>
  <c r="L1365" i="58"/>
  <c r="L999" i="58"/>
  <c r="L1299" i="58"/>
  <c r="L1166" i="58"/>
  <c r="L866" i="58"/>
  <c r="L1387" i="50"/>
  <c r="L1087" i="50"/>
  <c r="L1207" i="54"/>
  <c r="L907" i="54"/>
  <c r="L1365" i="54"/>
  <c r="L1065" i="54"/>
  <c r="L821" i="44"/>
  <c r="L1121" i="44"/>
  <c r="L882" i="46"/>
  <c r="L1182" i="46"/>
  <c r="L1172" i="50"/>
  <c r="L872" i="50"/>
  <c r="L1345" i="52"/>
  <c r="L1045" i="52"/>
  <c r="L1071" i="52"/>
  <c r="L1371" i="52"/>
  <c r="L1377" i="52"/>
  <c r="L1077" i="52"/>
  <c r="L1378" i="52"/>
  <c r="L1078" i="52"/>
  <c r="L1311" i="52"/>
  <c r="L1011" i="52"/>
  <c r="L1036" i="52"/>
  <c r="L1336" i="52"/>
  <c r="L1023" i="52"/>
  <c r="L1323" i="52"/>
  <c r="L807" i="52"/>
  <c r="L1107" i="52"/>
  <c r="L1089" i="52"/>
  <c r="L1389" i="52"/>
  <c r="L1020" i="52"/>
  <c r="L1320" i="52"/>
  <c r="L1185" i="52"/>
  <c r="L885" i="52"/>
  <c r="L870" i="54"/>
  <c r="L1170" i="54"/>
  <c r="L1276" i="54"/>
  <c r="L976" i="54"/>
  <c r="L1040" i="54"/>
  <c r="L1340" i="54"/>
  <c r="L922" i="54"/>
  <c r="L1222" i="54"/>
  <c r="L1103" i="54"/>
  <c r="L803" i="54"/>
  <c r="L1220" i="54"/>
  <c r="L920" i="54"/>
  <c r="L1254" i="54"/>
  <c r="L954" i="54"/>
  <c r="L1272" i="54"/>
  <c r="L972" i="54"/>
  <c r="L1151" i="54"/>
  <c r="L851" i="54"/>
  <c r="L1028" i="54"/>
  <c r="L1328" i="54"/>
  <c r="L1202" i="54"/>
  <c r="L902" i="54"/>
  <c r="L1101" i="54"/>
  <c r="L801" i="54"/>
  <c r="L1296" i="54"/>
  <c r="L996" i="54"/>
  <c r="L878" i="54"/>
  <c r="L1178" i="54"/>
  <c r="L1384" i="54"/>
  <c r="L1084" i="54"/>
  <c r="L960" i="54"/>
  <c r="L1260" i="54"/>
  <c r="L824" i="54"/>
  <c r="L1124" i="54"/>
  <c r="L1342" i="54"/>
  <c r="L1042" i="54"/>
  <c r="L1147" i="54"/>
  <c r="L847" i="54"/>
  <c r="L996" i="56"/>
  <c r="L1296" i="56"/>
  <c r="L874" i="56"/>
  <c r="L1174" i="56"/>
  <c r="L1034" i="56"/>
  <c r="L1334" i="56"/>
  <c r="L1145" i="56"/>
  <c r="L845" i="56"/>
  <c r="L1177" i="56"/>
  <c r="L877" i="56"/>
  <c r="L1348" i="56"/>
  <c r="L1048" i="56"/>
  <c r="L930" i="56"/>
  <c r="L1230" i="56"/>
  <c r="L805" i="56"/>
  <c r="L1105" i="56"/>
  <c r="L1224" i="56"/>
  <c r="L924" i="56"/>
  <c r="L1031" i="56"/>
  <c r="L1331" i="56"/>
  <c r="L1077" i="56"/>
  <c r="L1377" i="56"/>
  <c r="L982" i="56"/>
  <c r="L1282" i="56"/>
  <c r="L886" i="56"/>
  <c r="L1186" i="56"/>
  <c r="L1373" i="56"/>
  <c r="L1073" i="56"/>
  <c r="L1344" i="56"/>
  <c r="L1044" i="56"/>
  <c r="L1254" i="56"/>
  <c r="L954" i="56"/>
  <c r="L1153" i="56"/>
  <c r="L853" i="56"/>
  <c r="L1037" i="56"/>
  <c r="L1337" i="56"/>
  <c r="L925" i="56"/>
  <c r="L1225" i="56"/>
  <c r="L804" i="56"/>
  <c r="L1104" i="56"/>
  <c r="L1268" i="56"/>
  <c r="L968" i="56"/>
  <c r="L1194" i="56"/>
  <c r="L894" i="56"/>
  <c r="L1120" i="56"/>
  <c r="L820" i="56"/>
  <c r="L1339" i="56"/>
  <c r="L1039" i="56"/>
  <c r="L957" i="56"/>
  <c r="L1257" i="56"/>
  <c r="L1166" i="56"/>
  <c r="L866" i="56"/>
  <c r="L1350" i="58"/>
  <c r="L1050" i="58"/>
  <c r="L1232" i="58"/>
  <c r="L932" i="58"/>
  <c r="L1111" i="58"/>
  <c r="L811" i="58"/>
  <c r="L1236" i="58"/>
  <c r="L936" i="58"/>
  <c r="L1325" i="58"/>
  <c r="L1025" i="58"/>
  <c r="L1377" i="58"/>
  <c r="L1077" i="58"/>
  <c r="L1254" i="58"/>
  <c r="L954" i="58"/>
  <c r="L1131" i="58"/>
  <c r="L831" i="58"/>
  <c r="L1266" i="58"/>
  <c r="L966" i="58"/>
  <c r="L1085" i="58"/>
  <c r="L1385" i="58"/>
  <c r="L1386" i="58"/>
  <c r="L1086" i="58"/>
  <c r="L844" i="58"/>
  <c r="L1144" i="58"/>
  <c r="L1324" i="58"/>
  <c r="L1024" i="58"/>
  <c r="L1230" i="58"/>
  <c r="L930" i="58"/>
  <c r="L1017" i="58"/>
  <c r="L1317" i="58"/>
  <c r="L1195" i="58"/>
  <c r="L895" i="58"/>
  <c r="L1396" i="58"/>
  <c r="L1096" i="58"/>
  <c r="L898" i="58"/>
  <c r="L1198" i="58"/>
  <c r="L1395" i="58"/>
  <c r="L1095" i="58"/>
  <c r="L1277" i="58"/>
  <c r="L977" i="58"/>
  <c r="L1160" i="58"/>
  <c r="L860" i="58"/>
  <c r="L1048" i="58"/>
  <c r="L1348" i="58"/>
  <c r="L980" i="58"/>
  <c r="L1280" i="58"/>
  <c r="L906" i="58"/>
  <c r="L1206" i="58"/>
  <c r="L828" i="58"/>
  <c r="L1128" i="58"/>
  <c r="L1033" i="58"/>
  <c r="L1333" i="58"/>
  <c r="L1245" i="58"/>
  <c r="L945" i="58"/>
  <c r="L858" i="58"/>
  <c r="L1158" i="58"/>
  <c r="L938" i="25"/>
  <c r="L1238" i="25"/>
  <c r="L874" i="27"/>
  <c r="L1174" i="27"/>
  <c r="L1288" i="63"/>
  <c r="L988" i="63"/>
  <c r="L1237" i="63"/>
  <c r="L937" i="63"/>
  <c r="L812" i="63"/>
  <c r="L1112" i="63"/>
  <c r="L1219" i="63"/>
  <c r="L919" i="63"/>
  <c r="L1197" i="32"/>
  <c r="L897" i="32"/>
  <c r="L1335" i="32"/>
  <c r="L1035" i="32"/>
  <c r="L1327" i="32"/>
  <c r="L1027" i="32"/>
  <c r="L1388" i="32"/>
  <c r="L1088" i="32"/>
  <c r="L931" i="32"/>
  <c r="L1231" i="32"/>
  <c r="L1325" i="32"/>
  <c r="L1025" i="32"/>
  <c r="L913" i="32"/>
  <c r="L1213" i="32"/>
  <c r="L909" i="34"/>
  <c r="L1209" i="34"/>
  <c r="L1017" i="34"/>
  <c r="L1317" i="34"/>
  <c r="L1253" i="34"/>
  <c r="L953" i="34"/>
  <c r="L829" i="34"/>
  <c r="L1129" i="34"/>
  <c r="L1005" i="34"/>
  <c r="L1305" i="34"/>
  <c r="L1187" i="34"/>
  <c r="L887" i="34"/>
  <c r="L1310" i="34"/>
  <c r="L1010" i="34"/>
  <c r="L1359" i="34"/>
  <c r="L1059" i="34"/>
  <c r="L1273" i="34"/>
  <c r="L973" i="34"/>
  <c r="L1091" i="34"/>
  <c r="L1391" i="34"/>
  <c r="L892" i="36"/>
  <c r="L1192" i="36"/>
  <c r="L1203" i="36"/>
  <c r="L903" i="36"/>
  <c r="L926" i="36"/>
  <c r="L1226" i="36"/>
  <c r="L1367" i="36"/>
  <c r="L1067" i="36"/>
  <c r="L1135" i="36"/>
  <c r="L835" i="36"/>
  <c r="L1258" i="36"/>
  <c r="L958" i="36"/>
  <c r="L1277" i="36"/>
  <c r="L977" i="36"/>
  <c r="L1309" i="36"/>
  <c r="L1009" i="36"/>
  <c r="L1129" i="36"/>
  <c r="L829" i="36"/>
  <c r="L1306" i="36"/>
  <c r="L1006" i="36"/>
  <c r="L1207" i="38"/>
  <c r="L907" i="38"/>
  <c r="L1381" i="38"/>
  <c r="L1081" i="38"/>
  <c r="L1082" i="38"/>
  <c r="L1375" i="63"/>
  <c r="K79" i="111"/>
  <c r="L1340" i="16"/>
  <c r="L958" i="51"/>
  <c r="L1186" i="57"/>
  <c r="L51" i="48"/>
  <c r="L1382" i="45"/>
  <c r="L1082" i="45"/>
  <c r="L1022" i="45"/>
  <c r="L1322" i="45"/>
  <c r="L1213" i="49"/>
  <c r="L913" i="49"/>
  <c r="L985" i="49"/>
  <c r="L1285" i="49"/>
  <c r="L1072" i="49"/>
  <c r="L1372" i="49"/>
  <c r="L1338" i="49"/>
  <c r="L1038" i="49"/>
  <c r="L1274" i="49"/>
  <c r="L974" i="49"/>
  <c r="L942" i="49"/>
  <c r="L1242" i="49"/>
  <c r="L1208" i="49"/>
  <c r="L908" i="49"/>
  <c r="L1141" i="49"/>
  <c r="L841" i="49"/>
  <c r="L961" i="49"/>
  <c r="L1261" i="49"/>
  <c r="L1086" i="49"/>
  <c r="L1386" i="49"/>
  <c r="L1325" i="49"/>
  <c r="L1025" i="49"/>
  <c r="L1033" i="49"/>
  <c r="L1333" i="49"/>
  <c r="L982" i="51"/>
  <c r="L1282" i="51"/>
  <c r="L1330" i="51"/>
  <c r="L1030" i="51"/>
  <c r="L900" i="51"/>
  <c r="L1200" i="51"/>
  <c r="L1022" i="51"/>
  <c r="L1322" i="51"/>
  <c r="L1192" i="51"/>
  <c r="L892" i="51"/>
  <c r="L1122" i="51"/>
  <c r="L822" i="51"/>
  <c r="L1152" i="51"/>
  <c r="L852" i="51"/>
  <c r="L1125" i="51"/>
  <c r="L825" i="51"/>
  <c r="L1325" i="51"/>
  <c r="L1025" i="51"/>
  <c r="L1261" i="51"/>
  <c r="L961" i="51"/>
  <c r="L1195" i="51"/>
  <c r="L895" i="51"/>
  <c r="L1377" i="53"/>
  <c r="L1077" i="53"/>
  <c r="L856" i="53"/>
  <c r="L1156" i="53"/>
  <c r="L1050" i="53"/>
  <c r="L1350" i="53"/>
  <c r="L1049" i="53"/>
  <c r="L1349" i="53"/>
  <c r="L1221" i="53"/>
  <c r="L921" i="53"/>
  <c r="L1117" i="53"/>
  <c r="L817" i="53"/>
  <c r="L1328" i="55"/>
  <c r="L1028" i="55"/>
  <c r="L1260" i="55"/>
  <c r="L960" i="55"/>
  <c r="L1380" i="55"/>
  <c r="L1080" i="55"/>
  <c r="L917" i="55"/>
  <c r="L1217" i="55"/>
  <c r="L883" i="55"/>
  <c r="L1183" i="55"/>
  <c r="L813" i="55"/>
  <c r="L1113" i="55"/>
  <c r="L1016" i="57"/>
  <c r="L1316" i="57"/>
  <c r="L898" i="57"/>
  <c r="L1198" i="57"/>
  <c r="L811" i="57"/>
  <c r="L1111" i="57"/>
  <c r="L989" i="57"/>
  <c r="L1289" i="57"/>
  <c r="L957" i="57"/>
  <c r="L1257" i="57"/>
  <c r="L1225" i="57"/>
  <c r="L925" i="57"/>
  <c r="L1191" i="57"/>
  <c r="L891" i="57"/>
  <c r="L856" i="57"/>
  <c r="L1156" i="57"/>
  <c r="L81" i="62"/>
  <c r="L51" i="62"/>
  <c r="L891" i="16"/>
  <c r="L1191" i="16"/>
  <c r="L1143" i="17"/>
  <c r="L843" i="17"/>
  <c r="L1308" i="17"/>
  <c r="L1008" i="17"/>
  <c r="L872" i="17"/>
  <c r="L1172" i="17"/>
  <c r="L46" i="44"/>
  <c r="L76" i="44"/>
  <c r="L64" i="48"/>
  <c r="L94" i="48"/>
  <c r="L66" i="52"/>
  <c r="L96" i="52"/>
  <c r="L59" i="56"/>
  <c r="L89" i="56"/>
  <c r="L66" i="43"/>
  <c r="L96" i="43"/>
  <c r="L1062" i="19"/>
  <c r="L1362" i="19"/>
  <c r="L1328" i="19"/>
  <c r="L1028" i="19"/>
  <c r="L1296" i="19"/>
  <c r="L996" i="19"/>
  <c r="L1198" i="19"/>
  <c r="L898" i="19"/>
  <c r="L820" i="23"/>
  <c r="L1120" i="23"/>
  <c r="L1213" i="43"/>
  <c r="L913" i="43"/>
  <c r="L1113" i="43"/>
  <c r="L813" i="43"/>
  <c r="L1137" i="43"/>
  <c r="L837" i="43"/>
  <c r="L904" i="43"/>
  <c r="L1204" i="43"/>
  <c r="L1238" i="43"/>
  <c r="L938" i="43"/>
  <c r="L1368" i="43"/>
  <c r="L1068" i="43"/>
  <c r="L1240" i="43"/>
  <c r="L940" i="43"/>
  <c r="L961" i="43"/>
  <c r="L1261" i="43"/>
  <c r="L1209" i="43"/>
  <c r="L909" i="43"/>
  <c r="L1383" i="43"/>
  <c r="L1083" i="43"/>
  <c r="L882" i="43"/>
  <c r="L1182" i="43"/>
  <c r="L1197" i="43"/>
  <c r="L897" i="43"/>
  <c r="L1142" i="43"/>
  <c r="L842" i="43"/>
  <c r="L1175" i="43"/>
  <c r="L875" i="43"/>
  <c r="L850" i="43"/>
  <c r="L1150" i="43"/>
  <c r="L1004" i="17"/>
  <c r="L1304" i="17"/>
  <c r="L1026" i="17"/>
  <c r="L1326" i="17"/>
  <c r="L1014" i="17"/>
  <c r="L1314" i="17"/>
  <c r="L880" i="17"/>
  <c r="L1180" i="17"/>
  <c r="L962" i="17"/>
  <c r="L1262" i="17"/>
  <c r="L961" i="19"/>
  <c r="L1261" i="19"/>
  <c r="L1007" i="19"/>
  <c r="L1307" i="19"/>
  <c r="L1071" i="19"/>
  <c r="L1371" i="19"/>
  <c r="L941" i="19"/>
  <c r="L1241" i="19"/>
  <c r="L995" i="19"/>
  <c r="L1295" i="19"/>
  <c r="L1111" i="19"/>
  <c r="L811" i="19"/>
  <c r="L1150" i="21"/>
  <c r="L850" i="21"/>
  <c r="L1059" i="21"/>
  <c r="L1359" i="21"/>
  <c r="L943" i="21"/>
  <c r="L1243" i="21"/>
  <c r="L840" i="21"/>
  <c r="L1140" i="21"/>
  <c r="L1061" i="21"/>
  <c r="L1361" i="21"/>
  <c r="L1312" i="21"/>
  <c r="L1012" i="21"/>
  <c r="L1139" i="21"/>
  <c r="L839" i="21"/>
  <c r="L1256" i="21"/>
  <c r="L956" i="21"/>
  <c r="L1079" i="21"/>
  <c r="L1379" i="21"/>
  <c r="L914" i="23"/>
  <c r="L1214" i="23"/>
  <c r="L1182" i="23"/>
  <c r="L882" i="23"/>
  <c r="L1366" i="23"/>
  <c r="L1066" i="23"/>
  <c r="L1056" i="23"/>
  <c r="L1356" i="23"/>
  <c r="L1226" i="23"/>
  <c r="L926" i="23"/>
  <c r="L1255" i="23"/>
  <c r="L955" i="23"/>
  <c r="L1059" i="23"/>
  <c r="L1359" i="23"/>
  <c r="L1025" i="23"/>
  <c r="L1325" i="23"/>
  <c r="L1293" i="23"/>
  <c r="L993" i="23"/>
  <c r="L929" i="23"/>
  <c r="L1229" i="23"/>
  <c r="L895" i="23"/>
  <c r="L1195" i="23"/>
  <c r="L860" i="23"/>
  <c r="L1160" i="23"/>
  <c r="L1125" i="23"/>
  <c r="L825" i="23"/>
  <c r="L845" i="25"/>
  <c r="L1145" i="25"/>
  <c r="L1312" i="25"/>
  <c r="L1012" i="25"/>
  <c r="L1171" i="25"/>
  <c r="L871" i="25"/>
  <c r="L1000" i="25"/>
  <c r="L1300" i="25"/>
  <c r="L990" i="25"/>
  <c r="L1290" i="25"/>
  <c r="L1144" i="25"/>
  <c r="L844" i="25"/>
  <c r="L1349" i="25"/>
  <c r="L1049" i="25"/>
  <c r="L1293" i="25"/>
  <c r="L993" i="25"/>
  <c r="L1160" i="25"/>
  <c r="L860" i="25"/>
  <c r="L984" i="27"/>
  <c r="L1284" i="27"/>
  <c r="L1046" i="27"/>
  <c r="L1346" i="27"/>
  <c r="L1396" i="27"/>
  <c r="L1096" i="27"/>
  <c r="L1384" i="27"/>
  <c r="L1084" i="27"/>
  <c r="L1341" i="27"/>
  <c r="L1041" i="27"/>
  <c r="L1277" i="27"/>
  <c r="L977" i="27"/>
  <c r="L1245" i="27"/>
  <c r="L945" i="27"/>
  <c r="L1179" i="27"/>
  <c r="L879" i="27"/>
  <c r="L1144" i="27"/>
  <c r="L844" i="27"/>
  <c r="L963" i="63"/>
  <c r="L1263" i="63"/>
  <c r="L1264" i="63"/>
  <c r="L964" i="63"/>
  <c r="L1034" i="63"/>
  <c r="L1334" i="63"/>
  <c r="L1184" i="63"/>
  <c r="L884" i="63"/>
  <c r="L1249" i="63"/>
  <c r="L949" i="63"/>
  <c r="L1213" i="63"/>
  <c r="L913" i="63"/>
  <c r="L844" i="63"/>
  <c r="L1144" i="63"/>
  <c r="L1360" i="30"/>
  <c r="L1060" i="30"/>
  <c r="L1246" i="30"/>
  <c r="L946" i="30"/>
  <c r="L1353" i="30"/>
  <c r="L1055" i="30"/>
  <c r="L925" i="30"/>
  <c r="L1225" i="30"/>
  <c r="L1326" i="30"/>
  <c r="L1026" i="30"/>
  <c r="L1337" i="30"/>
  <c r="L1037" i="30"/>
  <c r="L996" i="30"/>
  <c r="L1296" i="30"/>
  <c r="L872" i="30"/>
  <c r="L1172" i="30"/>
  <c r="L837" i="30"/>
  <c r="L1137" i="30"/>
  <c r="L1091" i="32"/>
  <c r="L1391" i="32"/>
  <c r="L1079" i="32"/>
  <c r="L1379" i="32"/>
  <c r="L925" i="32"/>
  <c r="L1225" i="32"/>
  <c r="L1364" i="34"/>
  <c r="L1064" i="34"/>
  <c r="L1298" i="34"/>
  <c r="L998" i="34"/>
  <c r="L1266" i="34"/>
  <c r="L966" i="34"/>
  <c r="L1234" i="34"/>
  <c r="L934" i="34"/>
  <c r="L1165" i="34"/>
  <c r="L865" i="34"/>
  <c r="L1131" i="34"/>
  <c r="L831" i="34"/>
  <c r="L1050" i="42"/>
  <c r="L1350" i="42"/>
  <c r="L1018" i="42"/>
  <c r="L1318" i="42"/>
  <c r="L1286" i="42"/>
  <c r="L986" i="42"/>
  <c r="L1222" i="42"/>
  <c r="L922" i="42"/>
  <c r="L1188" i="42"/>
  <c r="L888" i="42"/>
  <c r="L853" i="42"/>
  <c r="L1153" i="42"/>
  <c r="L1006" i="44"/>
  <c r="L1306" i="44"/>
  <c r="L832" i="48"/>
  <c r="L1132" i="48"/>
  <c r="L995" i="48"/>
  <c r="L1295" i="48"/>
  <c r="L1121" i="50"/>
  <c r="L821" i="50"/>
  <c r="L1257" i="50"/>
  <c r="L957" i="50"/>
  <c r="L1090" i="50"/>
  <c r="L1390" i="50"/>
  <c r="L1129" i="52"/>
  <c r="L829" i="52"/>
  <c r="L1164" i="52"/>
  <c r="L864" i="52"/>
  <c r="L1160" i="44"/>
  <c r="L860" i="44"/>
  <c r="L1191" i="48"/>
  <c r="L891" i="48"/>
  <c r="L1335" i="48"/>
  <c r="L1035" i="48"/>
  <c r="L899" i="50"/>
  <c r="L1199" i="50"/>
  <c r="L1329" i="50"/>
  <c r="L1029" i="50"/>
  <c r="L815" i="52"/>
  <c r="L1115" i="52"/>
  <c r="L850" i="52"/>
  <c r="L1150" i="52"/>
  <c r="L1060" i="44"/>
  <c r="L1360" i="44"/>
  <c r="L817" i="44"/>
  <c r="L1117" i="44"/>
  <c r="L1369" i="44"/>
  <c r="L1069" i="44"/>
  <c r="L1326" i="44"/>
  <c r="L1026" i="44"/>
  <c r="L1106" i="44"/>
  <c r="L806" i="44"/>
  <c r="L1261" i="44"/>
  <c r="L961" i="44"/>
  <c r="L1050" i="44"/>
  <c r="L1350" i="44"/>
  <c r="L1266" i="44"/>
  <c r="L966" i="44"/>
  <c r="L1131" i="44"/>
  <c r="L831" i="44"/>
  <c r="L1011" i="44"/>
  <c r="L1311" i="44"/>
  <c r="L838" i="44"/>
  <c r="L1138" i="44"/>
  <c r="L1381" i="44"/>
  <c r="L1382" i="44"/>
  <c r="L1081" i="44"/>
  <c r="L1082" i="44"/>
  <c r="L1334" i="44"/>
  <c r="L1034" i="44"/>
  <c r="L950" i="44"/>
  <c r="L1250" i="44"/>
  <c r="L814" i="44"/>
  <c r="L1114" i="44"/>
  <c r="L1003" i="44"/>
  <c r="L1303" i="44"/>
  <c r="L929" i="44"/>
  <c r="L1229" i="44"/>
  <c r="L1077" i="44"/>
  <c r="L1377" i="44"/>
  <c r="L1290" i="44"/>
  <c r="L990" i="44"/>
  <c r="L857" i="44"/>
  <c r="L1157" i="44"/>
  <c r="L1295" i="44"/>
  <c r="L995" i="44"/>
  <c r="L1089" i="44"/>
  <c r="L1389" i="44"/>
  <c r="L1054" i="44"/>
  <c r="L1354" i="44"/>
  <c r="L1320" i="44"/>
  <c r="L1020" i="44"/>
  <c r="L1288" i="44"/>
  <c r="L988" i="44"/>
  <c r="L956" i="44"/>
  <c r="L1256" i="44"/>
  <c r="L1224" i="44"/>
  <c r="L924" i="44"/>
  <c r="L1190" i="44"/>
  <c r="L890" i="44"/>
  <c r="L855" i="44"/>
  <c r="L1155" i="44"/>
  <c r="L820" i="44"/>
  <c r="L1120" i="44"/>
  <c r="L1390" i="46"/>
  <c r="L1090" i="46"/>
  <c r="L1305" i="46"/>
  <c r="L1005" i="46"/>
  <c r="L827" i="46"/>
  <c r="L1127" i="46"/>
  <c r="L1055" i="46"/>
  <c r="L1355" i="46"/>
  <c r="L1080" i="46"/>
  <c r="L1380" i="46"/>
  <c r="L1273" i="46"/>
  <c r="L973" i="46"/>
  <c r="L1019" i="46"/>
  <c r="L1319" i="46"/>
  <c r="L975" i="46"/>
  <c r="L1275" i="46"/>
  <c r="L1233" i="46"/>
  <c r="L933" i="46"/>
  <c r="L1189" i="46"/>
  <c r="L889" i="46"/>
  <c r="L1142" i="46"/>
  <c r="L842" i="46"/>
  <c r="L1357" i="46"/>
  <c r="L1057" i="46"/>
  <c r="L1013" i="46"/>
  <c r="L1313" i="46"/>
  <c r="L1271" i="46"/>
  <c r="L971" i="46"/>
  <c r="L1227" i="46"/>
  <c r="L927" i="46"/>
  <c r="L883" i="46"/>
  <c r="L1183" i="46"/>
  <c r="L1138" i="46"/>
  <c r="L838" i="46"/>
  <c r="L1031" i="46"/>
  <c r="L1331" i="46"/>
  <c r="L989" i="46"/>
  <c r="L1289" i="46"/>
  <c r="L947" i="46"/>
  <c r="L1247" i="46"/>
  <c r="L901" i="46"/>
  <c r="L1201" i="46"/>
  <c r="L856" i="46"/>
  <c r="L1156" i="46"/>
  <c r="L810" i="46"/>
  <c r="L1110" i="46"/>
  <c r="L835" i="46"/>
  <c r="L1135" i="46"/>
  <c r="L1071" i="48"/>
  <c r="L1371" i="48"/>
  <c r="L1037" i="48"/>
  <c r="L1337" i="48"/>
  <c r="L1005" i="48"/>
  <c r="L1305" i="48"/>
  <c r="L973" i="48"/>
  <c r="L1273" i="48"/>
  <c r="L1193" i="48"/>
  <c r="L893" i="48"/>
  <c r="L848" i="48"/>
  <c r="L1148" i="48"/>
  <c r="L1095" i="48"/>
  <c r="L1395" i="48"/>
  <c r="L1059" i="48"/>
  <c r="L1359" i="48"/>
  <c r="L1025" i="48"/>
  <c r="L1325" i="48"/>
  <c r="L993" i="48"/>
  <c r="L1293" i="48"/>
  <c r="L961" i="48"/>
  <c r="L1261" i="48"/>
  <c r="L1177" i="48"/>
  <c r="L877" i="48"/>
  <c r="L829" i="48"/>
  <c r="L1129" i="48"/>
  <c r="L1083" i="48"/>
  <c r="L1383" i="48"/>
  <c r="L1047" i="48"/>
  <c r="L1347" i="48"/>
  <c r="L1315" i="48"/>
  <c r="L1015" i="48"/>
  <c r="L983" i="48"/>
  <c r="L1283" i="48"/>
  <c r="L951" i="48"/>
  <c r="L1251" i="48"/>
  <c r="L1207" i="48"/>
  <c r="L907" i="48"/>
  <c r="L860" i="48"/>
  <c r="L1160" i="48"/>
  <c r="L1115" i="48"/>
  <c r="L815" i="48"/>
  <c r="L1231" i="48"/>
  <c r="L931" i="48"/>
  <c r="L897" i="48"/>
  <c r="L1197" i="48"/>
  <c r="L862" i="48"/>
  <c r="L1162" i="48"/>
  <c r="L1127" i="48"/>
  <c r="L827" i="48"/>
  <c r="L1065" i="50"/>
  <c r="L1365" i="50"/>
  <c r="L1331" i="50"/>
  <c r="L1031" i="50"/>
  <c r="L999" i="50"/>
  <c r="L1299" i="50"/>
  <c r="L1267" i="50"/>
  <c r="L967" i="50"/>
  <c r="L1235" i="50"/>
  <c r="L935" i="50"/>
  <c r="L901" i="50"/>
  <c r="L1201" i="50"/>
  <c r="L866" i="50"/>
  <c r="L1166" i="50"/>
  <c r="L1132" i="50"/>
  <c r="L832" i="50"/>
  <c r="L1327" i="50"/>
  <c r="L1027" i="50"/>
  <c r="L1295" i="50"/>
  <c r="L995" i="50"/>
  <c r="L945" i="17"/>
  <c r="L1001" i="17"/>
  <c r="L1067" i="17"/>
  <c r="L852" i="19"/>
  <c r="L1124" i="43"/>
  <c r="L859" i="43"/>
  <c r="L894" i="43"/>
  <c r="L928" i="43"/>
  <c r="L960" i="43"/>
  <c r="L992" i="43"/>
  <c r="L1024" i="43"/>
  <c r="L1058" i="43"/>
  <c r="L1094" i="43"/>
  <c r="L1229" i="33"/>
  <c r="L1341" i="45"/>
  <c r="L1229" i="51"/>
  <c r="L1306" i="49"/>
  <c r="L849" i="51"/>
  <c r="L985" i="53"/>
  <c r="L1281" i="55"/>
  <c r="L1013" i="55"/>
  <c r="L801" i="14"/>
  <c r="L886" i="55"/>
  <c r="L828" i="21"/>
  <c r="L861" i="19"/>
  <c r="L977" i="25"/>
  <c r="L853" i="25"/>
  <c r="L1172" i="43"/>
  <c r="L970" i="43"/>
  <c r="L1341" i="43"/>
  <c r="L1263" i="43"/>
  <c r="L812" i="37"/>
  <c r="L1095" i="45"/>
  <c r="L1293" i="51"/>
  <c r="L1249" i="55"/>
  <c r="L1121" i="57"/>
  <c r="L1355" i="57"/>
  <c r="L1090" i="57"/>
  <c r="L811" i="55"/>
  <c r="L1260" i="57"/>
  <c r="L1028" i="57"/>
  <c r="L1191" i="43"/>
  <c r="L1153" i="53"/>
  <c r="L1111" i="17"/>
  <c r="L1020" i="21"/>
  <c r="L1334" i="43"/>
  <c r="L1347" i="55"/>
  <c r="L1231" i="50"/>
  <c r="L931" i="50"/>
  <c r="L897" i="50"/>
  <c r="L1197" i="50"/>
  <c r="L862" i="50"/>
  <c r="L1162" i="50"/>
  <c r="L1127" i="50"/>
  <c r="L827" i="50"/>
  <c r="L1125" i="50"/>
  <c r="L825" i="50"/>
  <c r="L913" i="48"/>
  <c r="L1213" i="48"/>
  <c r="L1217" i="50"/>
  <c r="L917" i="50"/>
  <c r="L1345" i="50"/>
  <c r="L1045" i="50"/>
  <c r="L819" i="52"/>
  <c r="L1119" i="52"/>
  <c r="L1154" i="52"/>
  <c r="L854" i="52"/>
  <c r="L1005" i="43"/>
  <c r="L1305" i="43"/>
  <c r="L1239" i="43"/>
  <c r="L939" i="43"/>
  <c r="L1175" i="50"/>
  <c r="L875" i="50"/>
  <c r="L979" i="48"/>
  <c r="L1279" i="48"/>
  <c r="L852" i="52"/>
  <c r="L1152" i="52"/>
  <c r="L1140" i="50"/>
  <c r="L840" i="50"/>
  <c r="L956" i="32"/>
  <c r="L1256" i="32"/>
  <c r="L1103" i="48"/>
  <c r="L803" i="48"/>
  <c r="L1040" i="48"/>
  <c r="L1340" i="48"/>
  <c r="L1276" i="50"/>
  <c r="L976" i="50"/>
  <c r="L1202" i="52"/>
  <c r="L902" i="52"/>
  <c r="L1000" i="52"/>
  <c r="L1300" i="52"/>
  <c r="L895" i="54"/>
  <c r="L1195" i="54"/>
  <c r="L983" i="54"/>
  <c r="L1283" i="54"/>
  <c r="L1380" i="54"/>
  <c r="L1080" i="54"/>
  <c r="L1160" i="56"/>
  <c r="L860" i="56"/>
  <c r="L1229" i="56"/>
  <c r="L929" i="56"/>
  <c r="L1293" i="56"/>
  <c r="L993" i="56"/>
  <c r="L1359" i="56"/>
  <c r="L1059" i="56"/>
  <c r="L1274" i="46"/>
  <c r="L974" i="46"/>
  <c r="L872" i="48"/>
  <c r="L1172" i="48"/>
  <c r="L851" i="52"/>
  <c r="L1151" i="52"/>
  <c r="L1266" i="52"/>
  <c r="L966" i="52"/>
  <c r="L949" i="52"/>
  <c r="L1249" i="52"/>
  <c r="L813" i="54"/>
  <c r="L1113" i="54"/>
  <c r="L1383" i="54"/>
  <c r="L1083" i="54"/>
  <c r="L1051" i="56"/>
  <c r="L1351" i="56"/>
  <c r="L856" i="58"/>
  <c r="L1156" i="58"/>
  <c r="L1257" i="58"/>
  <c r="L957" i="58"/>
  <c r="L989" i="58"/>
  <c r="L1289" i="58"/>
  <c r="L1390" i="58"/>
  <c r="L1090" i="58"/>
  <c r="L1347" i="44"/>
  <c r="L1047" i="44"/>
  <c r="L1110" i="44"/>
  <c r="L810" i="44"/>
  <c r="L893" i="44"/>
  <c r="L1193" i="44"/>
  <c r="L1185" i="44"/>
  <c r="L885" i="44"/>
  <c r="L1262" i="44"/>
  <c r="L962" i="44"/>
  <c r="L926" i="46"/>
  <c r="L1226" i="46"/>
  <c r="L994" i="46"/>
  <c r="L1294" i="46"/>
  <c r="L876" i="46"/>
  <c r="L1176" i="46"/>
  <c r="L814" i="46"/>
  <c r="L1114" i="46"/>
  <c r="L1030" i="46"/>
  <c r="L1330" i="46"/>
  <c r="L946" i="46"/>
  <c r="L1246" i="46"/>
  <c r="L1000" i="46"/>
  <c r="L1300" i="46"/>
  <c r="L1268" i="46"/>
  <c r="L968" i="46"/>
  <c r="L1170" i="46"/>
  <c r="L870" i="46"/>
  <c r="L1002" i="48"/>
  <c r="L1302" i="48"/>
  <c r="L888" i="48"/>
  <c r="L1188" i="48"/>
  <c r="L938" i="48"/>
  <c r="L1238" i="48"/>
  <c r="L818" i="48"/>
  <c r="L1118" i="48"/>
  <c r="L1050" i="48"/>
  <c r="L1350" i="48"/>
  <c r="L992" i="48"/>
  <c r="L1292" i="48"/>
  <c r="L936" i="48"/>
  <c r="L1236" i="48"/>
  <c r="L878" i="48"/>
  <c r="L1178" i="48"/>
  <c r="L1112" i="48"/>
  <c r="L812" i="48"/>
  <c r="L986" i="48"/>
  <c r="L1286" i="48"/>
  <c r="L1228" i="48"/>
  <c r="L928" i="48"/>
  <c r="L870" i="48"/>
  <c r="L1170" i="48"/>
  <c r="L1109" i="48"/>
  <c r="L809" i="48"/>
  <c r="L1284" i="48"/>
  <c r="L984" i="48"/>
  <c r="L1151" i="48"/>
  <c r="L851" i="48"/>
  <c r="L1094" i="50"/>
  <c r="L1394" i="50"/>
  <c r="L878" i="50"/>
  <c r="L1178" i="50"/>
  <c r="L1342" i="50"/>
  <c r="L1042" i="50"/>
  <c r="L1300" i="50"/>
  <c r="L1000" i="50"/>
  <c r="L1214" i="50"/>
  <c r="L914" i="50"/>
  <c r="L1170" i="50"/>
  <c r="L870" i="50"/>
  <c r="L1262" i="50"/>
  <c r="L962" i="50"/>
  <c r="L1220" i="50"/>
  <c r="L920" i="50"/>
  <c r="L1126" i="50"/>
  <c r="L826" i="50"/>
  <c r="L1381" i="50"/>
  <c r="L1082" i="50"/>
  <c r="L1386" i="52"/>
  <c r="L1086" i="52"/>
  <c r="L1017" i="52"/>
  <c r="L1317" i="52"/>
  <c r="L1284" i="52"/>
  <c r="L984" i="52"/>
  <c r="L1180" i="52"/>
  <c r="L880" i="52"/>
  <c r="L816" i="52"/>
  <c r="L1116" i="52"/>
  <c r="L917" i="52"/>
  <c r="L1217" i="52"/>
  <c r="L1220" i="52"/>
  <c r="L920" i="52"/>
  <c r="L1159" i="52"/>
  <c r="L859" i="52"/>
  <c r="L1200" i="52"/>
  <c r="L900" i="52"/>
  <c r="L809" i="52"/>
  <c r="L1109" i="52"/>
  <c r="L890" i="52"/>
  <c r="L1190" i="52"/>
  <c r="L945" i="54"/>
  <c r="L1245" i="54"/>
  <c r="L1275" i="54"/>
  <c r="L975" i="54"/>
  <c r="L1233" i="54"/>
  <c r="L933" i="54"/>
  <c r="L1110" i="54"/>
  <c r="L810" i="54"/>
  <c r="L894" i="48"/>
  <c r="L1194" i="48"/>
  <c r="L1326" i="50"/>
  <c r="L1026" i="50"/>
  <c r="L1281" i="54"/>
  <c r="L981" i="54"/>
  <c r="L1260" i="50"/>
  <c r="L960" i="50"/>
  <c r="L1298" i="52"/>
  <c r="L998" i="52"/>
  <c r="L815" i="54"/>
  <c r="L1115" i="54"/>
  <c r="L959" i="44"/>
  <c r="L1259" i="44"/>
  <c r="L857" i="52"/>
  <c r="L1157" i="52"/>
  <c r="L1095" i="54"/>
  <c r="L1395" i="54"/>
  <c r="L1045" i="56"/>
  <c r="L1345" i="56"/>
  <c r="L1015" i="58"/>
  <c r="L1315" i="58"/>
  <c r="L1251" i="58"/>
  <c r="L951" i="58"/>
  <c r="L815" i="58"/>
  <c r="L1115" i="58"/>
  <c r="L1024" i="50"/>
  <c r="L1324" i="50"/>
  <c r="L929" i="52"/>
  <c r="L1229" i="52"/>
  <c r="L1039" i="54"/>
  <c r="L1339" i="54"/>
  <c r="L1207" i="44"/>
  <c r="L907" i="44"/>
  <c r="L1294" i="50"/>
  <c r="L994" i="50"/>
  <c r="L1039" i="52"/>
  <c r="L1339" i="52"/>
  <c r="L1186" i="52"/>
  <c r="L886" i="52"/>
  <c r="L1239" i="52"/>
  <c r="L939" i="52"/>
  <c r="L1032" i="52"/>
  <c r="L1332" i="52"/>
  <c r="L1070" i="52"/>
  <c r="L1370" i="52"/>
  <c r="L1215" i="52"/>
  <c r="L915" i="52"/>
  <c r="L881" i="52"/>
  <c r="L1181" i="52"/>
  <c r="L1044" i="52"/>
  <c r="L1344" i="52"/>
  <c r="L1201" i="52"/>
  <c r="L901" i="52"/>
  <c r="L923" i="52"/>
  <c r="L1223" i="52"/>
  <c r="L1342" i="52"/>
  <c r="L1042" i="52"/>
  <c r="L1226" i="54"/>
  <c r="L926" i="54"/>
  <c r="L1036" i="54"/>
  <c r="L1336" i="54"/>
  <c r="L1312" i="54"/>
  <c r="L1012" i="54"/>
  <c r="L1363" i="54"/>
  <c r="L1063" i="54"/>
  <c r="L884" i="54"/>
  <c r="L1184" i="54"/>
  <c r="L1060" i="54"/>
  <c r="L1360" i="54"/>
  <c r="L1238" i="54"/>
  <c r="L938" i="54"/>
  <c r="L1109" i="54"/>
  <c r="L809" i="54"/>
  <c r="L1026" i="54"/>
  <c r="L1326" i="54"/>
  <c r="L904" i="54"/>
  <c r="L1204" i="54"/>
  <c r="L1290" i="54"/>
  <c r="L990" i="54"/>
  <c r="L861" i="54"/>
  <c r="L1161" i="54"/>
  <c r="L974" i="54"/>
  <c r="L1274" i="54"/>
  <c r="L874" i="54"/>
  <c r="L1174" i="54"/>
  <c r="L951" i="54"/>
  <c r="L1251" i="54"/>
  <c r="L1022" i="56"/>
  <c r="L1322" i="56"/>
  <c r="L1204" i="56"/>
  <c r="L904" i="56"/>
  <c r="L1084" i="56"/>
  <c r="L1384" i="56"/>
  <c r="L941" i="56"/>
  <c r="L1241" i="56"/>
  <c r="L1082" i="56"/>
  <c r="L1382" i="56"/>
  <c r="L1256" i="56"/>
  <c r="L956" i="56"/>
  <c r="L1137" i="56"/>
  <c r="L837" i="56"/>
  <c r="L1093" i="56"/>
  <c r="L1393" i="56"/>
  <c r="L856" i="56"/>
  <c r="L1156" i="56"/>
  <c r="L1006" i="56"/>
  <c r="L1306" i="56"/>
  <c r="L989" i="56"/>
  <c r="L1289" i="56"/>
  <c r="L976" i="56"/>
  <c r="L1276" i="56"/>
  <c r="L1071" i="56"/>
  <c r="L1371" i="56"/>
  <c r="L951" i="56"/>
  <c r="L1251" i="56"/>
  <c r="L832" i="56"/>
  <c r="L1132" i="56"/>
  <c r="L1058" i="56"/>
  <c r="L1358" i="56"/>
  <c r="L916" i="56"/>
  <c r="L1216" i="56"/>
  <c r="L975" i="56"/>
  <c r="L1275" i="56"/>
  <c r="L1191" i="56"/>
  <c r="L891" i="56"/>
  <c r="L1141" i="58"/>
  <c r="L841" i="58"/>
  <c r="L909" i="58"/>
  <c r="L1209" i="58"/>
  <c r="L952" i="58"/>
  <c r="L1252" i="58"/>
  <c r="L1106" i="58"/>
  <c r="L806" i="58"/>
  <c r="L922" i="58"/>
  <c r="L1222" i="58"/>
  <c r="L1120" i="58"/>
  <c r="L820" i="58"/>
  <c r="L893" i="58"/>
  <c r="L1193" i="58"/>
  <c r="L1147" i="58"/>
  <c r="L847" i="58"/>
  <c r="L1357" i="58"/>
  <c r="L1057" i="58"/>
  <c r="L879" i="58"/>
  <c r="L1179" i="58"/>
  <c r="L1309" i="63"/>
  <c r="L1009" i="63"/>
  <c r="L1370" i="63"/>
  <c r="L1070" i="63"/>
  <c r="L1163" i="63"/>
  <c r="L863" i="63"/>
  <c r="L1067" i="32"/>
  <c r="L1367" i="32"/>
  <c r="L1319" i="32"/>
  <c r="L1019" i="32"/>
  <c r="L1299" i="32"/>
  <c r="L999" i="32"/>
  <c r="L1347" i="32"/>
  <c r="L1047" i="32"/>
  <c r="L1280" i="32"/>
  <c r="L980" i="32"/>
  <c r="L1063" i="32"/>
  <c r="L1363" i="32"/>
  <c r="L1349" i="34"/>
  <c r="L1049" i="34"/>
  <c r="L1047" i="34"/>
  <c r="L1347" i="34"/>
  <c r="L1233" i="34"/>
  <c r="L933" i="34"/>
  <c r="L1283" i="34"/>
  <c r="L983" i="34"/>
  <c r="L1029" i="34"/>
  <c r="L1329" i="34"/>
  <c r="L919" i="34"/>
  <c r="L1219" i="34"/>
  <c r="L1083" i="34"/>
  <c r="L1383" i="34"/>
  <c r="L1293" i="34"/>
  <c r="L993" i="34"/>
  <c r="L1115" i="34"/>
  <c r="L815" i="34"/>
  <c r="L1022" i="36"/>
  <c r="L1322" i="36"/>
  <c r="L1233" i="36"/>
  <c r="L933" i="36"/>
  <c r="L1110" i="36"/>
  <c r="L810" i="36"/>
  <c r="L1114" i="36"/>
  <c r="L814" i="36"/>
  <c r="L1157" i="36"/>
  <c r="L857" i="36"/>
  <c r="L1338" i="36"/>
  <c r="L1038" i="36"/>
  <c r="L1283" i="38"/>
  <c r="L983" i="38"/>
  <c r="L1390" i="38"/>
  <c r="L1090" i="38"/>
  <c r="L1104" i="38"/>
  <c r="L804" i="38"/>
  <c r="L1313" i="38"/>
  <c r="L1013" i="38"/>
  <c r="L1159" i="38"/>
  <c r="L859" i="38"/>
  <c r="L981" i="38"/>
  <c r="L1281" i="38"/>
  <c r="L903" i="38"/>
  <c r="L1203" i="38"/>
  <c r="L934" i="38"/>
  <c r="L1234" i="38"/>
  <c r="L1257" i="38"/>
  <c r="L957" i="38"/>
  <c r="L1228" i="38"/>
  <c r="L928" i="38"/>
  <c r="L1315" i="38"/>
  <c r="L1015" i="38"/>
  <c r="L1251" i="38"/>
  <c r="L951" i="38"/>
  <c r="L1394" i="38"/>
  <c r="L1094" i="38"/>
  <c r="L918" i="38"/>
  <c r="L1218" i="38"/>
  <c r="L1086" i="38"/>
  <c r="L1386" i="38"/>
  <c r="L1039" i="38"/>
  <c r="L1339" i="38"/>
  <c r="L1297" i="38"/>
  <c r="L997" i="38"/>
  <c r="L945" i="38"/>
  <c r="L1245" i="38"/>
  <c r="L885" i="38"/>
  <c r="L1185" i="38"/>
  <c r="L1123" i="38"/>
  <c r="L823" i="38"/>
  <c r="L1308" i="38"/>
  <c r="L1008" i="38"/>
  <c r="L878" i="38"/>
  <c r="L1178" i="38"/>
  <c r="L1065" i="40"/>
  <c r="L1365" i="40"/>
  <c r="L1235" i="40"/>
  <c r="L935" i="40"/>
  <c r="L866" i="40"/>
  <c r="L1166" i="40"/>
  <c r="L1077" i="40"/>
  <c r="L1377" i="40"/>
  <c r="L1246" i="40"/>
  <c r="L946" i="40"/>
  <c r="L1328" i="40"/>
  <c r="L1028" i="40"/>
  <c r="L887" i="40"/>
  <c r="L1187" i="40"/>
  <c r="L1007" i="40"/>
  <c r="L1307" i="40"/>
  <c r="L943" i="40"/>
  <c r="L1243" i="40"/>
  <c r="L877" i="40"/>
  <c r="L1177" i="40"/>
  <c r="L1070" i="40"/>
  <c r="L1370" i="40"/>
  <c r="L1128" i="40"/>
  <c r="L828" i="40"/>
  <c r="L1242" i="40"/>
  <c r="L942" i="40"/>
  <c r="L876" i="40"/>
  <c r="L1176" i="40"/>
  <c r="L1323" i="40"/>
  <c r="L1023" i="40"/>
  <c r="L893" i="40"/>
  <c r="L1193" i="40"/>
  <c r="L835" i="40"/>
  <c r="L1135" i="40"/>
  <c r="L1206" i="62"/>
  <c r="L906" i="62"/>
  <c r="L1147" i="62"/>
  <c r="L847" i="62"/>
  <c r="L1157" i="62"/>
  <c r="L857" i="62"/>
  <c r="L1030" i="62"/>
  <c r="L1330" i="62"/>
  <c r="L1272" i="62"/>
  <c r="L972" i="62"/>
  <c r="L916" i="62"/>
  <c r="L1216" i="62"/>
  <c r="L855" i="62"/>
  <c r="L1155" i="62"/>
  <c r="L964" i="62"/>
  <c r="L1264" i="62"/>
  <c r="L876" i="62"/>
  <c r="L1176" i="62"/>
  <c r="L1128" i="62"/>
  <c r="L828" i="62"/>
  <c r="L1022" i="42"/>
  <c r="L1322" i="42"/>
  <c r="L1264" i="42"/>
  <c r="L964" i="42"/>
  <c r="L906" i="42"/>
  <c r="L1206" i="42"/>
  <c r="L847" i="42"/>
  <c r="L1147" i="42"/>
  <c r="L1379" i="42"/>
  <c r="L1079" i="42"/>
  <c r="L841" i="42"/>
  <c r="L1141" i="42"/>
  <c r="L1072" i="42"/>
  <c r="L1372" i="42"/>
  <c r="L1258" i="42"/>
  <c r="L958" i="42"/>
  <c r="L1198" i="42"/>
  <c r="L898" i="42"/>
  <c r="L1139" i="42"/>
  <c r="L839" i="42"/>
  <c r="L1089" i="42"/>
  <c r="L1389" i="42"/>
  <c r="L956" i="42"/>
  <c r="L1256" i="42"/>
  <c r="L820" i="42"/>
  <c r="L1120" i="42"/>
  <c r="L1114" i="38"/>
  <c r="L1242" i="58"/>
  <c r="L1319" i="40"/>
  <c r="L1391" i="56"/>
  <c r="L1117" i="42"/>
  <c r="L817" i="42"/>
  <c r="L953" i="42"/>
  <c r="L1253" i="42"/>
  <c r="L1295" i="62"/>
  <c r="L995" i="62"/>
  <c r="L838" i="42"/>
  <c r="L1138" i="42"/>
  <c r="L971" i="42"/>
  <c r="L1271" i="42"/>
  <c r="L1372" i="32"/>
  <c r="L1072" i="32"/>
  <c r="L894" i="51"/>
  <c r="L1194" i="51"/>
  <c r="L801" i="42"/>
  <c r="L1101" i="42"/>
  <c r="L1059" i="58"/>
  <c r="L1359" i="58"/>
  <c r="L1012" i="56"/>
  <c r="L1312" i="56"/>
  <c r="L889" i="52"/>
  <c r="L1189" i="52"/>
  <c r="L822" i="58"/>
  <c r="L1122" i="58"/>
  <c r="L1068" i="58"/>
  <c r="L1368" i="58"/>
  <c r="L1176" i="54"/>
  <c r="L876" i="54"/>
  <c r="L1332" i="54"/>
  <c r="L1032" i="54"/>
  <c r="L884" i="56"/>
  <c r="L1184" i="56"/>
  <c r="L1000" i="56"/>
  <c r="L1300" i="56"/>
  <c r="L824" i="58"/>
  <c r="L1124" i="58"/>
  <c r="L1250" i="58"/>
  <c r="L950" i="58"/>
  <c r="L1366" i="58"/>
  <c r="L1066" i="58"/>
  <c r="L1021" i="44"/>
  <c r="L1321" i="44"/>
  <c r="L1198" i="54"/>
  <c r="L898" i="54"/>
  <c r="L972" i="56"/>
  <c r="L1272" i="56"/>
  <c r="L1214" i="58"/>
  <c r="L914" i="58"/>
  <c r="L1108" i="44"/>
  <c r="L808" i="44"/>
  <c r="L1388" i="52"/>
  <c r="L1088" i="52"/>
  <c r="L1228" i="54"/>
  <c r="L928" i="54"/>
  <c r="L1389" i="54"/>
  <c r="L1089" i="54"/>
  <c r="L894" i="58"/>
  <c r="L1194" i="58"/>
  <c r="L1314" i="58"/>
  <c r="L1014" i="58"/>
  <c r="L1150" i="56"/>
  <c r="L850" i="56"/>
  <c r="L1237" i="58"/>
  <c r="L937" i="58"/>
  <c r="L1362" i="52"/>
  <c r="L1062" i="52"/>
  <c r="L1077" i="54"/>
  <c r="L1377" i="54"/>
  <c r="L1302" i="56"/>
  <c r="L1002" i="56"/>
  <c r="L1324" i="52"/>
  <c r="L1024" i="52"/>
  <c r="L1355" i="52"/>
  <c r="L1055" i="52"/>
  <c r="L944" i="54"/>
  <c r="L1244" i="54"/>
  <c r="L841" i="56"/>
  <c r="L1141" i="56"/>
  <c r="L966" i="56"/>
  <c r="L1266" i="56"/>
  <c r="L1089" i="56"/>
  <c r="L1389" i="56"/>
  <c r="L1212" i="58"/>
  <c r="L912" i="58"/>
  <c r="L1330" i="58"/>
  <c r="L1030" i="58"/>
  <c r="L1008" i="52"/>
  <c r="L1308" i="52"/>
  <c r="L1316" i="54"/>
  <c r="L1016" i="54"/>
  <c r="L857" i="58"/>
  <c r="L1157" i="58"/>
  <c r="L1356" i="54"/>
  <c r="L1056" i="54"/>
  <c r="L1111" i="54"/>
  <c r="L811" i="54"/>
  <c r="L1234" i="54"/>
  <c r="L934" i="54"/>
  <c r="L803" i="58"/>
  <c r="L1103" i="58"/>
  <c r="L978" i="58"/>
  <c r="L1278" i="58"/>
  <c r="L1305" i="52"/>
  <c r="L1005" i="52"/>
  <c r="L1023" i="32"/>
  <c r="L1323" i="32"/>
  <c r="L1299" i="38"/>
  <c r="L999" i="38"/>
  <c r="L1268" i="40"/>
  <c r="L968" i="40"/>
  <c r="L1175" i="40"/>
  <c r="L875" i="40"/>
  <c r="L1226" i="40"/>
  <c r="L926" i="40"/>
  <c r="L1055" i="40"/>
  <c r="L1355" i="40"/>
  <c r="L824" i="40"/>
  <c r="L1124" i="40"/>
  <c r="L1290" i="40"/>
  <c r="L990" i="40"/>
  <c r="L857" i="40"/>
  <c r="L1157" i="40"/>
  <c r="L1264" i="40"/>
  <c r="L964" i="40"/>
  <c r="L1348" i="40"/>
  <c r="L1048" i="40"/>
  <c r="L1080" i="40"/>
  <c r="L1380" i="40"/>
  <c r="L813" i="40"/>
  <c r="L1113" i="40"/>
  <c r="L959" i="62"/>
  <c r="L1259" i="62"/>
  <c r="L1369" i="62"/>
  <c r="L1069" i="62"/>
  <c r="L1125" i="62"/>
  <c r="L825" i="62"/>
  <c r="L935" i="62"/>
  <c r="L1235" i="62"/>
  <c r="L915" i="62"/>
  <c r="L1215" i="62"/>
  <c r="L1325" i="62"/>
  <c r="L1025" i="62"/>
  <c r="L852" i="62"/>
  <c r="L1152" i="62"/>
  <c r="L849" i="62"/>
  <c r="L1149" i="62"/>
  <c r="L1227" i="62"/>
  <c r="L927" i="62"/>
  <c r="L1035" i="62"/>
  <c r="L1335" i="62"/>
  <c r="L1370" i="62"/>
  <c r="L1070" i="62"/>
  <c r="L967" i="42"/>
  <c r="L1267" i="42"/>
  <c r="L1215" i="42"/>
  <c r="L915" i="42"/>
  <c r="L1325" i="42"/>
  <c r="L1025" i="42"/>
  <c r="L1158" i="42"/>
  <c r="L858" i="42"/>
  <c r="L1279" i="42"/>
  <c r="L979" i="42"/>
  <c r="L1395" i="42"/>
  <c r="L1095" i="42"/>
  <c r="L893" i="42"/>
  <c r="L1193" i="42"/>
  <c r="L881" i="42"/>
  <c r="L1181" i="42"/>
  <c r="L993" i="42"/>
  <c r="L1293" i="42"/>
  <c r="L849" i="42"/>
  <c r="L1149" i="42"/>
  <c r="L1223" i="40"/>
  <c r="L923" i="40"/>
  <c r="L1181" i="62"/>
  <c r="L881" i="62"/>
  <c r="L1291" i="62"/>
  <c r="L991" i="62"/>
  <c r="L1320" i="55"/>
  <c r="L1020" i="55"/>
  <c r="L978" i="8"/>
  <c r="L1278" i="8"/>
  <c r="L821" i="42"/>
  <c r="L1121" i="42"/>
  <c r="L1108" i="62"/>
  <c r="L808" i="62"/>
  <c r="L1037" i="42"/>
  <c r="L1337" i="42"/>
  <c r="L1063" i="62"/>
  <c r="L1363" i="62"/>
  <c r="L1139" i="8"/>
  <c r="L839" i="8"/>
  <c r="L1038" i="42"/>
  <c r="L1338" i="42"/>
  <c r="L835" i="42"/>
  <c r="L1135" i="42"/>
  <c r="L858" i="62"/>
  <c r="L1158" i="62"/>
  <c r="L1365" i="42"/>
  <c r="L1065" i="42"/>
  <c r="L1313" i="62"/>
  <c r="L1013" i="62"/>
  <c r="L1289" i="42"/>
  <c r="L989" i="42"/>
  <c r="L1273" i="62"/>
  <c r="L973" i="62"/>
  <c r="L843" i="53"/>
  <c r="L1143" i="53"/>
  <c r="L1266" i="40"/>
  <c r="L966" i="40"/>
  <c r="L1311" i="62"/>
  <c r="L1011" i="62"/>
  <c r="L823" i="42"/>
  <c r="L1123" i="42"/>
  <c r="L1004" i="49"/>
  <c r="L1304" i="49"/>
  <c r="L838" i="8"/>
  <c r="L1138" i="8"/>
  <c r="L1101" i="40"/>
  <c r="L801" i="40"/>
  <c r="L1090" i="53"/>
  <c r="L1390" i="53"/>
  <c r="L1390" i="62"/>
  <c r="L1090" i="62"/>
  <c r="L1040" i="53"/>
  <c r="L1340" i="53"/>
  <c r="L882" i="57"/>
  <c r="L1182" i="57"/>
  <c r="L1257" i="40"/>
  <c r="L957" i="40"/>
  <c r="L1138" i="57"/>
  <c r="L838" i="57"/>
  <c r="L925" i="62"/>
  <c r="L1225" i="62"/>
  <c r="L1117" i="62"/>
  <c r="L817" i="62"/>
  <c r="L1394" i="55"/>
  <c r="L1094" i="55"/>
  <c r="L1297" i="42"/>
  <c r="L997" i="42"/>
  <c r="L1027" i="42"/>
  <c r="L1327" i="42"/>
  <c r="L1021" i="42"/>
  <c r="L1321" i="42"/>
  <c r="L878" i="53"/>
  <c r="L1178" i="53"/>
  <c r="L1346" i="8"/>
  <c r="L1046" i="8"/>
  <c r="L1005" i="40"/>
  <c r="L1023" i="56"/>
  <c r="L1042" i="56"/>
  <c r="L862" i="62"/>
  <c r="G1148" i="48"/>
  <c r="G1159" i="48"/>
  <c r="E1390" i="117"/>
  <c r="G1390" i="41"/>
  <c r="G1314" i="61"/>
  <c r="G1314" i="41"/>
  <c r="E1376" i="33"/>
  <c r="G1376" i="61"/>
  <c r="F1336" i="11"/>
  <c r="G1336" i="61"/>
  <c r="G1272" i="61"/>
  <c r="G1272" i="41"/>
  <c r="E1286" i="29"/>
  <c r="G1286" i="61"/>
  <c r="F1140" i="38"/>
  <c r="G1140" i="61"/>
  <c r="E1253" i="117"/>
  <c r="G1253" i="41"/>
  <c r="E1292" i="117"/>
  <c r="G1292" i="61"/>
  <c r="E1213" i="117"/>
  <c r="G1213" i="61"/>
  <c r="E1214" i="117"/>
  <c r="G1214" i="41"/>
  <c r="G1262" i="61"/>
  <c r="G1262" i="41"/>
  <c r="E1283" i="117"/>
  <c r="G1283" i="41"/>
  <c r="F1203" i="11"/>
  <c r="G1203" i="61"/>
  <c r="G1388" i="126"/>
  <c r="G1388" i="54"/>
  <c r="G1388" i="53"/>
  <c r="G1285" i="126"/>
  <c r="G1285" i="54"/>
  <c r="G1285" i="53"/>
  <c r="G1292" i="48"/>
  <c r="G1292" i="54"/>
  <c r="G1298" i="42"/>
  <c r="G1298" i="54"/>
  <c r="G1298" i="53"/>
  <c r="G1258" i="126"/>
  <c r="G1258" i="42"/>
  <c r="G1258" i="54"/>
  <c r="G1258" i="53"/>
  <c r="G1349" i="126"/>
  <c r="G1349" i="48"/>
  <c r="G1349" i="42"/>
  <c r="G1236" i="126"/>
  <c r="G1236" i="48"/>
  <c r="G1236" i="54"/>
  <c r="G1236" i="42"/>
  <c r="G1242" i="126"/>
  <c r="G1242" i="54"/>
  <c r="G1242" i="48"/>
  <c r="G1242" i="42"/>
  <c r="G1201" i="126"/>
  <c r="G1201" i="42"/>
  <c r="G1201" i="48"/>
  <c r="G1105" i="126"/>
  <c r="G1105" i="42"/>
  <c r="G1105" i="54"/>
  <c r="G1345" i="126"/>
  <c r="G1345" i="54"/>
  <c r="G1279" i="126"/>
  <c r="G1279" i="42"/>
  <c r="G1279" i="48"/>
  <c r="G1305" i="126"/>
  <c r="G1305" i="54"/>
  <c r="G1305" i="42"/>
  <c r="G1272" i="126"/>
  <c r="G1272" i="54"/>
  <c r="G1272" i="48"/>
  <c r="G1255" i="126"/>
  <c r="G1255" i="48"/>
  <c r="G1255" i="42"/>
  <c r="G1256" i="126"/>
  <c r="G1256" i="48"/>
  <c r="G1256" i="42"/>
  <c r="G1229" i="126"/>
  <c r="G1229" i="54"/>
  <c r="G1184" i="126"/>
  <c r="G1184" i="42"/>
  <c r="G1185" i="126"/>
  <c r="G1185" i="48"/>
  <c r="G1185" i="42"/>
  <c r="G1185" i="53"/>
  <c r="G1127" i="126"/>
  <c r="G1127" i="42"/>
  <c r="G1127" i="54"/>
  <c r="G1360" i="126"/>
  <c r="G1360" i="42"/>
  <c r="G1339" i="126"/>
  <c r="G1339" i="42"/>
  <c r="G1335" i="48"/>
  <c r="G1335" i="53"/>
  <c r="G1331" i="126"/>
  <c r="G1331" i="48"/>
  <c r="G1331" i="54"/>
  <c r="G1269" i="54"/>
  <c r="G1269" i="42"/>
  <c r="G1269" i="53"/>
  <c r="G1198" i="126"/>
  <c r="G1198" i="48"/>
  <c r="G1198" i="42"/>
  <c r="G1198" i="53"/>
  <c r="G1252" i="48"/>
  <c r="G1252" i="42"/>
  <c r="G1219" i="48"/>
  <c r="G1219" i="42"/>
  <c r="G1264" i="54"/>
  <c r="G1264" i="48"/>
  <c r="G1183" i="48"/>
  <c r="G1183" i="42"/>
  <c r="G1164" i="126"/>
  <c r="G1164" i="42"/>
  <c r="G1188" i="54"/>
  <c r="G1188" i="53"/>
  <c r="G1232" i="54"/>
  <c r="G1232" i="48"/>
  <c r="G1232" i="42"/>
  <c r="G1133" i="53"/>
  <c r="G1133" i="48"/>
  <c r="G1152" i="54"/>
  <c r="G1152" i="42"/>
  <c r="G1152" i="48"/>
  <c r="G1118" i="42"/>
  <c r="G1118" i="48"/>
  <c r="G1285" i="32"/>
  <c r="G1285" i="30"/>
  <c r="F1228" i="39"/>
  <c r="G1228" i="30"/>
  <c r="F1233" i="39"/>
  <c r="G1233" i="30"/>
  <c r="F1117" i="39"/>
  <c r="G1117" i="30"/>
  <c r="F1116" i="39"/>
  <c r="G1116" i="30"/>
  <c r="G1388" i="27"/>
  <c r="G1388" i="19"/>
  <c r="G1388" i="31"/>
  <c r="G1388" i="20"/>
  <c r="G1388" i="34"/>
  <c r="G1388" i="24"/>
  <c r="F1343" i="40"/>
  <c r="G1343" i="24"/>
  <c r="F1176" i="40"/>
  <c r="G1176" i="19"/>
  <c r="G1176" i="31"/>
  <c r="G1285" i="48"/>
  <c r="F91" i="14"/>
  <c r="I91" i="19"/>
  <c r="K91" i="48"/>
  <c r="I91" i="45"/>
  <c r="I91" i="49"/>
  <c r="I91" i="38"/>
  <c r="K91" i="38"/>
  <c r="K91" i="57"/>
  <c r="G1290" i="48"/>
  <c r="G1248" i="48"/>
  <c r="G1297" i="48"/>
  <c r="G1367" i="25"/>
  <c r="G1232" i="36"/>
  <c r="F91" i="17"/>
  <c r="F91" i="12"/>
  <c r="I91" i="53"/>
  <c r="K91" i="43"/>
  <c r="K91" i="56"/>
  <c r="I91" i="48"/>
  <c r="I91" i="46"/>
  <c r="K91" i="33"/>
  <c r="K91" i="45"/>
  <c r="I91" i="119"/>
  <c r="I91" i="42"/>
  <c r="K91" i="19"/>
  <c r="K91" i="40"/>
  <c r="I91" i="20"/>
  <c r="I91" i="113"/>
  <c r="K91" i="114"/>
  <c r="K91" i="63"/>
  <c r="K91" i="124"/>
  <c r="E1389" i="117"/>
  <c r="G1389" i="61"/>
  <c r="F1334" i="31"/>
  <c r="G1334" i="61"/>
  <c r="F1355" i="31"/>
  <c r="G1355" i="41"/>
  <c r="E1386" i="18"/>
  <c r="G1386" i="41"/>
  <c r="E1282" i="22"/>
  <c r="G1282" i="41"/>
  <c r="G1282" i="61"/>
  <c r="G1106" i="61"/>
  <c r="G1106" i="41"/>
  <c r="G1246" i="61"/>
  <c r="G1246" i="41"/>
  <c r="E1369" i="22"/>
  <c r="G1369" i="41"/>
  <c r="G1300" i="61"/>
  <c r="G1300" i="41"/>
  <c r="G1193" i="61"/>
  <c r="G1193" i="41"/>
  <c r="E1373" i="33"/>
  <c r="G1373" i="61"/>
  <c r="G1373" i="41"/>
  <c r="G1331" i="61"/>
  <c r="G1331" i="41"/>
  <c r="E1128" i="18"/>
  <c r="G1128" i="41"/>
  <c r="E1141" i="22"/>
  <c r="G1141" i="61"/>
  <c r="G1141" i="41"/>
  <c r="G1129" i="61"/>
  <c r="G1129" i="41"/>
  <c r="G1374" i="42"/>
  <c r="G1374" i="53"/>
  <c r="G1374" i="54"/>
  <c r="G1374" i="48"/>
  <c r="G1300" i="42"/>
  <c r="G1300" i="53"/>
  <c r="G1294" i="42"/>
  <c r="G1294" i="53"/>
  <c r="G1294" i="54"/>
  <c r="G1294" i="48"/>
  <c r="G1175" i="126"/>
  <c r="G1175" i="53"/>
  <c r="G1259" i="126"/>
  <c r="G1259" i="48"/>
  <c r="G1377" i="126"/>
  <c r="G1377" i="53"/>
  <c r="G1377" i="54"/>
  <c r="G1377" i="48"/>
  <c r="G1296" i="126"/>
  <c r="G1296" i="48"/>
  <c r="G1296" i="54"/>
  <c r="G1296" i="53"/>
  <c r="G1267" i="126"/>
  <c r="G1267" i="48"/>
  <c r="G1267" i="54"/>
  <c r="G1267" i="42"/>
  <c r="G1267" i="53"/>
  <c r="G1208" i="126"/>
  <c r="G1208" i="53"/>
  <c r="G1372" i="126"/>
  <c r="G1372" i="48"/>
  <c r="G1178" i="126"/>
  <c r="G1178" i="53"/>
  <c r="G1120" i="126"/>
  <c r="G1120" i="54"/>
  <c r="G1120" i="53"/>
  <c r="G1132" i="126"/>
  <c r="G1132" i="48"/>
  <c r="G1125" i="126"/>
  <c r="G1125" i="54"/>
  <c r="G1125" i="53"/>
  <c r="G1103" i="126"/>
  <c r="G1103" i="54"/>
  <c r="E1255" i="26"/>
  <c r="G1255" i="30"/>
  <c r="E1240" i="26"/>
  <c r="G1240" i="30"/>
  <c r="E1146" i="26"/>
  <c r="G1146" i="30"/>
  <c r="G1164" i="40"/>
  <c r="G1164" i="30"/>
  <c r="G1237" i="40"/>
  <c r="G1237" i="30"/>
  <c r="F91" i="32"/>
  <c r="F91" i="26"/>
  <c r="F91" i="39"/>
  <c r="F91" i="30"/>
  <c r="G91" i="58"/>
  <c r="I91" i="39"/>
  <c r="I91" i="63"/>
  <c r="I91" i="114"/>
  <c r="I91" i="55"/>
  <c r="K91" i="37"/>
  <c r="K91" i="11"/>
  <c r="K91" i="62"/>
  <c r="K91" i="20"/>
  <c r="K91" i="49"/>
  <c r="K91" i="32"/>
  <c r="I91" i="24"/>
  <c r="I91" i="36"/>
  <c r="I91" i="34"/>
  <c r="I91" i="12"/>
  <c r="I91" i="41"/>
  <c r="I91" i="37"/>
  <c r="I91" i="40"/>
  <c r="I91" i="61"/>
  <c r="I91" i="30"/>
  <c r="I91" i="8"/>
  <c r="K91" i="26"/>
  <c r="K91" i="113"/>
  <c r="K91" i="30"/>
  <c r="K91" i="8"/>
  <c r="K91" i="39"/>
  <c r="K91" i="21"/>
  <c r="K91" i="50"/>
  <c r="K91" i="119"/>
  <c r="I91" i="117"/>
  <c r="I91" i="124"/>
  <c r="G1313" i="48"/>
  <c r="G1359" i="48"/>
  <c r="F91" i="63"/>
  <c r="G91" i="56"/>
  <c r="I91" i="15"/>
  <c r="I91" i="51"/>
  <c r="I91" i="50"/>
  <c r="I91" i="27"/>
  <c r="K91" i="22"/>
  <c r="K91" i="51"/>
  <c r="K91" i="27"/>
  <c r="K91" i="55"/>
  <c r="K91" i="35"/>
  <c r="K91" i="17"/>
  <c r="K91" i="46"/>
  <c r="I91" i="26"/>
  <c r="I91" i="47"/>
  <c r="I91" i="18"/>
  <c r="I91" i="28"/>
  <c r="I91" i="56"/>
  <c r="I91" i="25"/>
  <c r="I91" i="54"/>
  <c r="I91" i="16"/>
  <c r="I91" i="44"/>
  <c r="I91" i="58"/>
  <c r="K91" i="61"/>
  <c r="K91" i="16"/>
  <c r="K91" i="44"/>
  <c r="K91" i="24"/>
  <c r="K91" i="53"/>
  <c r="K91" i="36"/>
  <c r="K91" i="116"/>
  <c r="K91" i="117"/>
  <c r="I91" i="118"/>
  <c r="I91" i="125"/>
  <c r="G1260" i="48"/>
  <c r="G1366" i="48"/>
  <c r="G1165" i="25"/>
  <c r="G1117" i="25"/>
  <c r="G1201" i="36"/>
  <c r="F91" i="21"/>
  <c r="G91" i="55"/>
  <c r="I91" i="31"/>
  <c r="I91" i="13"/>
  <c r="I91" i="29"/>
  <c r="I91" i="62"/>
  <c r="K91" i="29"/>
  <c r="K91" i="58"/>
  <c r="K91" i="34"/>
  <c r="K91" i="12"/>
  <c r="K91" i="41"/>
  <c r="K91" i="25"/>
  <c r="K91" i="54"/>
  <c r="I91" i="21"/>
  <c r="I91" i="11"/>
  <c r="I91" i="43"/>
  <c r="I91" i="35"/>
  <c r="I91" i="14"/>
  <c r="I91" i="32"/>
  <c r="I91" i="22"/>
  <c r="I91" i="23"/>
  <c r="I91" i="52"/>
  <c r="K91" i="18"/>
  <c r="K91" i="47"/>
  <c r="K91" i="23"/>
  <c r="K91" i="52"/>
  <c r="K91" i="31"/>
  <c r="K91" i="13"/>
  <c r="K91" i="42"/>
  <c r="I91" i="116"/>
  <c r="I91" i="120"/>
  <c r="K91" i="120"/>
  <c r="K91" i="125"/>
  <c r="C1073" i="126"/>
  <c r="C853" i="126"/>
  <c r="C882" i="126"/>
  <c r="C1019" i="126"/>
  <c r="C1063" i="126"/>
  <c r="C968" i="126"/>
  <c r="C1037" i="126"/>
  <c r="C925" i="126"/>
  <c r="C1065" i="126"/>
  <c r="C918" i="126"/>
  <c r="C824" i="126"/>
  <c r="C1072" i="126"/>
  <c r="C964" i="126"/>
  <c r="C1025" i="126"/>
  <c r="C975" i="126"/>
  <c r="C845" i="126"/>
  <c r="C994" i="126"/>
  <c r="C920" i="126"/>
  <c r="C872" i="126"/>
  <c r="C1035" i="126"/>
  <c r="C891" i="126"/>
  <c r="C888" i="126"/>
  <c r="C983" i="126"/>
  <c r="C971" i="126"/>
  <c r="C1061" i="126"/>
  <c r="C875" i="126"/>
  <c r="C1075" i="126"/>
  <c r="C1064" i="126"/>
  <c r="C1048" i="126"/>
  <c r="C825" i="126"/>
  <c r="C1002" i="126"/>
  <c r="C959" i="126"/>
  <c r="C996" i="126"/>
  <c r="C854" i="126"/>
  <c r="C849" i="126"/>
  <c r="C1014" i="126"/>
  <c r="C860" i="126"/>
  <c r="C1003" i="126"/>
  <c r="C1044" i="126"/>
  <c r="C889" i="126"/>
  <c r="C909" i="126"/>
  <c r="C1095" i="126"/>
  <c r="C1071" i="126"/>
  <c r="C908" i="126"/>
  <c r="C1009" i="126"/>
  <c r="C911" i="126"/>
  <c r="C844" i="126"/>
  <c r="C1060" i="126"/>
  <c r="C940" i="126"/>
  <c r="C1036" i="126"/>
  <c r="C1015" i="126"/>
  <c r="C801" i="126"/>
  <c r="C976" i="126"/>
  <c r="C893" i="126"/>
  <c r="C982" i="126"/>
  <c r="C852" i="126"/>
  <c r="C1070" i="126"/>
  <c r="C989" i="126"/>
  <c r="C995" i="126"/>
  <c r="C913" i="126"/>
  <c r="C967" i="126"/>
  <c r="C951" i="126"/>
  <c r="C1087" i="126"/>
  <c r="C1031" i="126"/>
  <c r="C826" i="126"/>
  <c r="C813" i="126"/>
  <c r="C877" i="126"/>
  <c r="C1032" i="126"/>
  <c r="C1096" i="126"/>
  <c r="C1080" i="126"/>
  <c r="C980" i="126"/>
  <c r="C890" i="126"/>
  <c r="C894" i="126"/>
  <c r="C1013" i="126"/>
  <c r="C838" i="126"/>
  <c r="C833" i="126"/>
  <c r="C1038" i="126"/>
  <c r="C840" i="126"/>
  <c r="C965" i="126"/>
  <c r="C992" i="126"/>
  <c r="C867" i="126"/>
  <c r="C1053" i="126"/>
  <c r="C1076" i="126"/>
  <c r="C923" i="126"/>
  <c r="C807" i="126"/>
  <c r="C922" i="126"/>
  <c r="C830" i="126"/>
  <c r="C1055" i="126"/>
  <c r="C822" i="126"/>
  <c r="C841" i="126"/>
  <c r="C1069" i="126"/>
  <c r="C842" i="126"/>
  <c r="C804" i="126"/>
  <c r="C1062" i="126"/>
  <c r="C973" i="126"/>
  <c r="C963" i="126"/>
  <c r="C810" i="126"/>
  <c r="C927" i="126"/>
  <c r="C1000" i="126"/>
  <c r="C1040" i="126"/>
  <c r="C1027" i="126"/>
  <c r="C903" i="126"/>
  <c r="C1088" i="126"/>
  <c r="C828" i="126"/>
  <c r="C985" i="126"/>
  <c r="C984" i="126"/>
  <c r="C802" i="126"/>
  <c r="C1054" i="126"/>
  <c r="C832" i="126"/>
  <c r="C1020" i="126"/>
  <c r="C914" i="126"/>
  <c r="C827" i="126"/>
  <c r="C910" i="126"/>
  <c r="C991" i="126"/>
  <c r="C898" i="126"/>
  <c r="C981" i="126"/>
  <c r="C1090" i="126"/>
  <c r="C1043" i="126"/>
  <c r="C1046" i="126"/>
  <c r="C1083" i="126"/>
  <c r="C881" i="126"/>
  <c r="C831" i="126"/>
  <c r="C886" i="126"/>
  <c r="C834" i="126"/>
  <c r="C947" i="126"/>
  <c r="C806" i="126"/>
  <c r="C969" i="126"/>
  <c r="C855" i="126"/>
  <c r="C803" i="126"/>
  <c r="C921" i="126"/>
  <c r="C948" i="126"/>
  <c r="C941" i="126"/>
  <c r="C1082" i="126"/>
  <c r="C837" i="126"/>
  <c r="C1006" i="126"/>
  <c r="C999" i="126"/>
  <c r="C986" i="126"/>
  <c r="C857" i="126"/>
  <c r="C1007" i="126"/>
  <c r="C904" i="126"/>
  <c r="C987" i="126"/>
  <c r="C866" i="126"/>
  <c r="C821" i="126"/>
  <c r="C897" i="126"/>
  <c r="C1067" i="126"/>
  <c r="C808" i="126"/>
  <c r="C1068" i="126"/>
  <c r="C956" i="126"/>
  <c r="C1017" i="126"/>
  <c r="C1008" i="126"/>
  <c r="C972" i="126"/>
  <c r="C885" i="126"/>
  <c r="C944" i="126"/>
  <c r="C931" i="126"/>
  <c r="C1004" i="126"/>
  <c r="C930" i="126"/>
  <c r="C933" i="126"/>
  <c r="C926" i="126"/>
  <c r="C883" i="126"/>
  <c r="C1033" i="126"/>
  <c r="C974" i="126"/>
  <c r="C1028" i="126"/>
  <c r="C1045" i="126"/>
  <c r="C1079" i="126"/>
  <c r="C928" i="126"/>
  <c r="C1024" i="126"/>
  <c r="C939" i="126"/>
  <c r="C823" i="126"/>
  <c r="C943" i="126"/>
  <c r="C1011" i="126"/>
  <c r="C1051" i="126"/>
  <c r="C957" i="126"/>
  <c r="C1093" i="126"/>
  <c r="C829" i="126"/>
  <c r="C1058" i="126"/>
  <c r="C932" i="126"/>
  <c r="C998" i="126"/>
  <c r="C818" i="126"/>
  <c r="C1010" i="126"/>
  <c r="C863" i="126"/>
  <c r="C934" i="126"/>
  <c r="C862" i="126"/>
  <c r="C906" i="126"/>
  <c r="C997" i="126"/>
  <c r="C961" i="126"/>
  <c r="C1012" i="126"/>
  <c r="C919" i="126"/>
  <c r="C1091" i="126"/>
  <c r="C1034" i="126"/>
  <c r="C144" i="126"/>
  <c r="E1504" i="126"/>
  <c r="E141" i="126"/>
  <c r="E1528" i="126" s="1"/>
  <c r="C878" i="126"/>
  <c r="C820" i="126"/>
  <c r="C1086" i="126"/>
  <c r="C1029" i="126"/>
  <c r="C892" i="126"/>
  <c r="C977" i="126"/>
  <c r="C850" i="126"/>
  <c r="C864" i="126"/>
  <c r="C1049" i="126"/>
  <c r="C917" i="126"/>
  <c r="C937" i="126"/>
  <c r="C1094" i="126"/>
  <c r="C861" i="126"/>
  <c r="C1016" i="126"/>
  <c r="C942" i="126"/>
  <c r="C966" i="126"/>
  <c r="C1021" i="126"/>
  <c r="C979" i="126"/>
  <c r="C870" i="126"/>
  <c r="C1066" i="126"/>
  <c r="C1081" i="126"/>
  <c r="C811" i="126"/>
  <c r="C946" i="126"/>
  <c r="C912" i="126"/>
  <c r="C1089" i="126"/>
  <c r="C846" i="126"/>
  <c r="C847" i="126"/>
  <c r="C1042" i="126"/>
  <c r="C856" i="126"/>
  <c r="C907" i="126"/>
  <c r="C958" i="126"/>
  <c r="C871" i="126"/>
  <c r="C1050" i="126"/>
  <c r="C1074" i="126"/>
  <c r="C993" i="126"/>
  <c r="C819" i="126"/>
  <c r="C978" i="126"/>
  <c r="C935" i="126"/>
  <c r="C836" i="126"/>
  <c r="C1078" i="126"/>
  <c r="C1005" i="126"/>
  <c r="C1023" i="126"/>
  <c r="C945" i="126"/>
  <c r="C902" i="126"/>
  <c r="C901" i="126"/>
  <c r="C1039" i="126"/>
  <c r="C899" i="126"/>
  <c r="C896" i="126"/>
  <c r="C805" i="126"/>
  <c r="C868" i="126"/>
  <c r="C962" i="126"/>
  <c r="C858" i="126"/>
  <c r="C848" i="126"/>
  <c r="C1047" i="126"/>
  <c r="C916" i="126"/>
  <c r="C929" i="126"/>
  <c r="C876" i="126"/>
  <c r="C884" i="126"/>
  <c r="C990" i="126"/>
  <c r="C865" i="126"/>
  <c r="C1030" i="126"/>
  <c r="C1084" i="126"/>
  <c r="C955" i="126"/>
  <c r="C815" i="126"/>
  <c r="C954" i="126"/>
  <c r="C950" i="126"/>
  <c r="C1057" i="126"/>
  <c r="C814" i="126"/>
  <c r="C839" i="126"/>
  <c r="C1052" i="126"/>
  <c r="C816" i="126"/>
  <c r="C900" i="126"/>
  <c r="C960" i="126"/>
  <c r="C873" i="126"/>
  <c r="K1509" i="126"/>
  <c r="K798" i="126"/>
  <c r="K1533" i="126" s="1"/>
  <c r="G1504" i="126"/>
  <c r="G141" i="126"/>
  <c r="G1528" i="126" s="1"/>
  <c r="F1504" i="126"/>
  <c r="F141" i="126"/>
  <c r="F1528" i="126" s="1"/>
  <c r="C1092" i="126"/>
  <c r="C1509" i="126"/>
  <c r="C1521" i="126" s="1"/>
  <c r="C798" i="126"/>
  <c r="C1533" i="126" s="1"/>
  <c r="C1398" i="126"/>
  <c r="C1582" i="126" s="1"/>
  <c r="C905" i="126"/>
  <c r="C887" i="126"/>
  <c r="C1041" i="126"/>
  <c r="C953" i="126"/>
  <c r="C835" i="126"/>
  <c r="C1022" i="126"/>
  <c r="C1056" i="126"/>
  <c r="C1001" i="126"/>
  <c r="C817" i="126"/>
  <c r="C970" i="126"/>
  <c r="C952" i="126"/>
  <c r="C988" i="126"/>
  <c r="C874" i="126"/>
  <c r="C851" i="126"/>
  <c r="C1018" i="126"/>
  <c r="I1509" i="126"/>
  <c r="I798" i="126"/>
  <c r="I1533" i="126" s="1"/>
  <c r="C869" i="126"/>
  <c r="F798" i="126"/>
  <c r="F1533" i="126" s="1"/>
  <c r="F1509" i="126"/>
  <c r="E1509" i="126"/>
  <c r="E798" i="126"/>
  <c r="E1533" i="126" s="1"/>
  <c r="I1504" i="126"/>
  <c r="I141" i="126"/>
  <c r="I1528" i="126" s="1"/>
  <c r="K1504" i="126"/>
  <c r="K141" i="126"/>
  <c r="K1528" i="126" s="1"/>
  <c r="J1509" i="126"/>
  <c r="J798" i="126"/>
  <c r="J1533" i="126" s="1"/>
  <c r="C1504" i="126"/>
  <c r="C1516" i="126" s="1"/>
  <c r="C141" i="126"/>
  <c r="C1528" i="126" s="1"/>
  <c r="C153" i="126"/>
  <c r="C1577" i="126" s="1"/>
  <c r="G798" i="126"/>
  <c r="G1533" i="126" s="1"/>
  <c r="G1509" i="126"/>
  <c r="C145" i="126"/>
  <c r="C843" i="126"/>
  <c r="C1085" i="126"/>
  <c r="C880" i="126"/>
  <c r="C924" i="126"/>
  <c r="C1077" i="126"/>
  <c r="C879" i="126"/>
  <c r="C812" i="126"/>
  <c r="C949" i="126"/>
  <c r="C895" i="126"/>
  <c r="C859" i="126"/>
  <c r="C1026" i="126"/>
  <c r="C936" i="126"/>
  <c r="C915" i="126"/>
  <c r="C809" i="126"/>
  <c r="C938" i="126"/>
  <c r="J1504" i="126"/>
  <c r="J141" i="126"/>
  <c r="J1528" i="126" s="1"/>
  <c r="G1375" i="32"/>
  <c r="G1375" i="30"/>
  <c r="G1375" i="40"/>
  <c r="F457" i="117"/>
  <c r="L1211" i="54"/>
  <c r="I67" i="111"/>
  <c r="L911" i="56"/>
  <c r="BJ1127" i="70"/>
  <c r="F53" i="100"/>
  <c r="X15" i="110"/>
  <c r="Y15" i="110"/>
  <c r="Y88" i="110" s="1"/>
  <c r="BJ781" i="70"/>
  <c r="F53" i="99"/>
  <c r="BJ703" i="70"/>
  <c r="G53" i="97"/>
  <c r="G118" i="97" s="1"/>
  <c r="L813" i="56"/>
  <c r="L1370" i="56"/>
  <c r="L888" i="56"/>
  <c r="L1123" i="56"/>
  <c r="L1185" i="56"/>
  <c r="L1227" i="56"/>
  <c r="L990" i="56"/>
  <c r="L1018" i="56"/>
  <c r="L946" i="56"/>
  <c r="L912" i="56"/>
  <c r="L1274" i="56"/>
  <c r="L1183" i="56"/>
  <c r="L1249" i="56"/>
  <c r="L1313" i="56"/>
  <c r="L1380" i="56"/>
  <c r="L807" i="56"/>
  <c r="L1178" i="56"/>
  <c r="L948" i="56"/>
  <c r="L1020" i="56"/>
  <c r="L1094" i="56"/>
  <c r="L1220" i="56"/>
  <c r="L1060" i="56"/>
  <c r="L1046" i="56"/>
  <c r="L1236" i="56"/>
  <c r="L1172" i="56"/>
  <c r="L1149" i="56"/>
  <c r="L1026" i="56"/>
  <c r="H79" i="111"/>
  <c r="J67" i="111"/>
  <c r="E1375" i="30"/>
  <c r="G1375" i="19"/>
  <c r="G1375" i="29"/>
  <c r="G1375" i="34"/>
  <c r="G1375" i="27"/>
  <c r="G1375" i="15"/>
  <c r="G1375" i="36"/>
  <c r="G1375" i="24"/>
  <c r="F91" i="24"/>
  <c r="F91" i="28"/>
  <c r="F91" i="13"/>
  <c r="F91" i="22"/>
  <c r="G91" i="61"/>
  <c r="G91" i="117"/>
  <c r="G91" i="41"/>
  <c r="J91" i="55"/>
  <c r="J91" i="29"/>
  <c r="J91" i="113"/>
  <c r="J91" i="48"/>
  <c r="J91" i="41"/>
  <c r="J91" i="11"/>
  <c r="J91" i="57"/>
  <c r="J91" i="63"/>
  <c r="J91" i="12"/>
  <c r="J91" i="32"/>
  <c r="J91" i="53"/>
  <c r="G91" i="62"/>
  <c r="J91" i="27"/>
  <c r="L1041" i="19"/>
  <c r="L1341" i="19"/>
  <c r="L804" i="23"/>
  <c r="L1104" i="23"/>
  <c r="L1198" i="23"/>
  <c r="L898" i="23"/>
  <c r="L1126" i="25"/>
  <c r="L826" i="25"/>
  <c r="L1246" i="27"/>
  <c r="L946" i="27"/>
  <c r="L922" i="63"/>
  <c r="L1222" i="63"/>
  <c r="L947" i="63"/>
  <c r="L1247" i="63"/>
  <c r="L887" i="30"/>
  <c r="L1187" i="30"/>
  <c r="L1281" i="32"/>
  <c r="L981" i="32"/>
  <c r="L892" i="32"/>
  <c r="L1192" i="32"/>
  <c r="L1342" i="36"/>
  <c r="L1042" i="36"/>
  <c r="L1214" i="36"/>
  <c r="L914" i="36"/>
  <c r="L1026" i="38"/>
  <c r="L1326" i="38"/>
  <c r="L1230" i="38"/>
  <c r="L930" i="38"/>
  <c r="L876" i="44"/>
  <c r="L1176" i="44"/>
  <c r="L1385" i="44"/>
  <c r="L1085" i="44"/>
  <c r="L1338" i="44"/>
  <c r="L1038" i="44"/>
  <c r="L1047" i="50"/>
  <c r="L1347" i="50"/>
  <c r="L1150" i="50"/>
  <c r="L850" i="50"/>
  <c r="L947" i="56"/>
  <c r="L1247" i="56"/>
  <c r="L1139" i="50"/>
  <c r="L839" i="50"/>
  <c r="L806" i="54"/>
  <c r="L1106" i="54"/>
  <c r="L837" i="40"/>
  <c r="L1137" i="40"/>
  <c r="L1046" i="62"/>
  <c r="L1346" i="62"/>
  <c r="L1141" i="62"/>
  <c r="L841" i="62"/>
  <c r="F91" i="25"/>
  <c r="F91" i="8"/>
  <c r="F91" i="16"/>
  <c r="J91" i="45"/>
  <c r="G1375" i="44"/>
  <c r="G1375" i="45"/>
  <c r="G1375" i="46"/>
  <c r="G1375" i="47"/>
  <c r="G1375" i="53"/>
  <c r="L93" i="40"/>
  <c r="L63" i="40"/>
  <c r="L93" i="42"/>
  <c r="L63" i="42"/>
  <c r="L63" i="8"/>
  <c r="L93" i="8"/>
  <c r="L93" i="54"/>
  <c r="L63" i="54"/>
  <c r="L63" i="58"/>
  <c r="L93" i="58"/>
  <c r="L63" i="62"/>
  <c r="L93" i="62"/>
  <c r="L63" i="56"/>
  <c r="L93" i="56"/>
  <c r="G93" i="39"/>
  <c r="G93" i="26"/>
  <c r="G93" i="49"/>
  <c r="G93" i="47"/>
  <c r="G93" i="42"/>
  <c r="G93" i="17"/>
  <c r="G93" i="44"/>
  <c r="G93" i="46"/>
  <c r="G93" i="62"/>
  <c r="G93" i="51"/>
  <c r="G93" i="54"/>
  <c r="G93" i="21"/>
  <c r="G93" i="52"/>
  <c r="G93" i="50"/>
  <c r="G93" i="37"/>
  <c r="G93" i="41"/>
  <c r="G93" i="43"/>
  <c r="AQ1" i="111"/>
  <c r="D7" i="122" a="1"/>
  <c r="E91" i="32"/>
  <c r="G93" i="63"/>
  <c r="G93" i="61"/>
  <c r="G93" i="45"/>
  <c r="G93" i="53"/>
  <c r="L1092" i="12"/>
  <c r="L1392" i="12"/>
  <c r="L1092" i="15"/>
  <c r="L1392" i="15"/>
  <c r="L1092" i="18"/>
  <c r="L1392" i="18"/>
  <c r="L1092" i="29"/>
  <c r="L1392" i="29"/>
  <c r="L1092" i="16"/>
  <c r="L1392" i="16"/>
  <c r="L1092" i="19"/>
  <c r="L1392" i="19"/>
  <c r="L1092" i="36"/>
  <c r="L1392" i="36"/>
  <c r="L1092" i="44"/>
  <c r="L1392" i="44"/>
  <c r="L1092" i="38"/>
  <c r="L1392" i="38"/>
  <c r="L1092" i="42"/>
  <c r="L1392" i="42"/>
  <c r="G492" i="126"/>
  <c r="G492" i="124"/>
  <c r="G492" i="125"/>
  <c r="G492" i="119"/>
  <c r="G492" i="118"/>
  <c r="G492" i="120"/>
  <c r="G492" i="116"/>
  <c r="G492" i="114"/>
  <c r="G492" i="113"/>
  <c r="K93" i="126"/>
  <c r="K93" i="125"/>
  <c r="K93" i="124"/>
  <c r="K93" i="118"/>
  <c r="K93" i="117"/>
  <c r="K93" i="120"/>
  <c r="K93" i="119"/>
  <c r="K93" i="116"/>
  <c r="K93" i="53"/>
  <c r="K93" i="20"/>
  <c r="K93" i="8"/>
  <c r="K93" i="23"/>
  <c r="K93" i="58"/>
  <c r="K93" i="61"/>
  <c r="K93" i="29"/>
  <c r="K93" i="56"/>
  <c r="K93" i="31"/>
  <c r="K93" i="55"/>
  <c r="K93" i="62"/>
  <c r="K93" i="27"/>
  <c r="K93" i="114"/>
  <c r="K93" i="54"/>
  <c r="K93" i="46"/>
  <c r="K93" i="40"/>
  <c r="K93" i="32"/>
  <c r="K93" i="25"/>
  <c r="K93" i="17"/>
  <c r="K93" i="35"/>
  <c r="K93" i="15"/>
  <c r="K93" i="38"/>
  <c r="K93" i="16"/>
  <c r="K93" i="47"/>
  <c r="K93" i="37"/>
  <c r="K93" i="18"/>
  <c r="K93" i="49"/>
  <c r="K93" i="12"/>
  <c r="K93" i="44"/>
  <c r="K93" i="11"/>
  <c r="K93" i="22"/>
  <c r="K93" i="45"/>
  <c r="K93" i="28"/>
  <c r="K93" i="52"/>
  <c r="K93" i="30"/>
  <c r="K93" i="113"/>
  <c r="K93" i="43"/>
  <c r="K93" i="26"/>
  <c r="K93" i="14"/>
  <c r="K93" i="24"/>
  <c r="K93" i="48"/>
  <c r="K93" i="34"/>
  <c r="K93" i="19"/>
  <c r="K93" i="57"/>
  <c r="K93" i="50"/>
  <c r="K93" i="42"/>
  <c r="K93" i="36"/>
  <c r="K93" i="63"/>
  <c r="K93" i="21"/>
  <c r="K93" i="13"/>
  <c r="K93" i="39"/>
  <c r="K93" i="51"/>
  <c r="K93" i="33"/>
  <c r="K93" i="41"/>
  <c r="K492" i="126"/>
  <c r="K492" i="124"/>
  <c r="K492" i="125"/>
  <c r="K492" i="118"/>
  <c r="K492" i="119"/>
  <c r="K492" i="117"/>
  <c r="K492" i="120"/>
  <c r="K492" i="116"/>
  <c r="K492" i="45"/>
  <c r="K492" i="15"/>
  <c r="K492" i="55"/>
  <c r="K492" i="48"/>
  <c r="K492" i="62"/>
  <c r="K492" i="34"/>
  <c r="K492" i="27"/>
  <c r="K492" i="19"/>
  <c r="K492" i="11"/>
  <c r="K492" i="41"/>
  <c r="K492" i="24"/>
  <c r="K492" i="35"/>
  <c r="K492" i="44"/>
  <c r="K492" i="16"/>
  <c r="K492" i="113"/>
  <c r="K492" i="47"/>
  <c r="K492" i="61"/>
  <c r="K492" i="33"/>
  <c r="K492" i="26"/>
  <c r="K492" i="18"/>
  <c r="K492" i="53"/>
  <c r="K492" i="39"/>
  <c r="K492" i="20"/>
  <c r="K492" i="57"/>
  <c r="K492" i="50"/>
  <c r="K492" i="42"/>
  <c r="K492" i="36"/>
  <c r="K492" i="63"/>
  <c r="K492" i="21"/>
  <c r="K492" i="13"/>
  <c r="K492" i="23"/>
  <c r="K492" i="56"/>
  <c r="K492" i="37"/>
  <c r="K492" i="40"/>
  <c r="K492" i="52"/>
  <c r="K492" i="30"/>
  <c r="K492" i="114"/>
  <c r="K492" i="43"/>
  <c r="K492" i="14"/>
  <c r="K492" i="28"/>
  <c r="K492" i="46"/>
  <c r="K492" i="17"/>
  <c r="K492" i="8"/>
  <c r="K492" i="38"/>
  <c r="K492" i="12"/>
  <c r="K492" i="51"/>
  <c r="K492" i="22"/>
  <c r="K492" i="49"/>
  <c r="K492" i="54"/>
  <c r="K492" i="25"/>
  <c r="K492" i="31"/>
  <c r="K492" i="58"/>
  <c r="K492" i="29"/>
  <c r="K492" i="32"/>
  <c r="G93" i="25"/>
  <c r="G93" i="32"/>
  <c r="G93" i="12"/>
  <c r="G93" i="57"/>
  <c r="G93" i="23"/>
  <c r="G93" i="22"/>
  <c r="G93" i="29"/>
  <c r="G93" i="8"/>
  <c r="G93" i="38"/>
  <c r="G93" i="27"/>
  <c r="G93" i="13"/>
  <c r="G93" i="58"/>
  <c r="G93" i="20"/>
  <c r="G93" i="30"/>
  <c r="G93" i="55"/>
  <c r="G93" i="28"/>
  <c r="G93" i="34"/>
  <c r="G1211" i="21"/>
  <c r="G1211" i="63"/>
  <c r="G1211" i="36"/>
  <c r="G1211" i="39"/>
  <c r="G1211" i="11"/>
  <c r="G1211" i="52"/>
  <c r="G1211" i="26"/>
  <c r="G1211" i="46"/>
  <c r="G1211" i="45"/>
  <c r="G1211" i="47"/>
  <c r="G1211" i="13"/>
  <c r="G1211" i="18"/>
  <c r="G1211" i="49"/>
  <c r="G1211" i="62"/>
  <c r="G1392" i="17"/>
  <c r="G1392" i="25"/>
  <c r="G1392" i="32"/>
  <c r="G1392" i="12"/>
  <c r="G1392" i="44"/>
  <c r="G1392" i="14"/>
  <c r="G1392" i="51"/>
  <c r="G1392" i="40"/>
  <c r="G1392" i="41"/>
  <c r="G1392" i="43"/>
  <c r="G1392" i="61"/>
  <c r="G1392" i="15"/>
  <c r="G1392" i="24"/>
  <c r="G1392" i="31"/>
  <c r="G1392" i="19"/>
  <c r="G1392" i="27"/>
  <c r="G1392" i="34"/>
  <c r="L1092" i="14"/>
  <c r="L1392" i="14"/>
  <c r="L1092" i="33"/>
  <c r="L1392" i="33"/>
  <c r="L1092" i="35"/>
  <c r="L1392" i="35"/>
  <c r="L1092" i="39"/>
  <c r="L1392" i="39"/>
  <c r="L1092" i="47"/>
  <c r="L1392" i="47"/>
  <c r="L1092" i="61"/>
  <c r="L1392" i="61"/>
  <c r="L1092" i="53"/>
  <c r="L1392" i="53"/>
  <c r="L1092" i="49"/>
  <c r="L1392" i="49"/>
  <c r="L1092" i="51"/>
  <c r="L1392" i="51"/>
  <c r="L1092" i="55"/>
  <c r="L1392" i="55"/>
  <c r="L1092" i="34"/>
  <c r="L1392" i="34"/>
  <c r="L1092" i="23"/>
  <c r="L1392" i="23"/>
  <c r="L1092" i="25"/>
  <c r="L1392" i="25"/>
  <c r="L1092" i="32"/>
  <c r="L1392" i="32"/>
  <c r="L1092" i="48"/>
  <c r="L1392" i="48"/>
  <c r="L1092" i="56"/>
  <c r="L1392" i="56"/>
  <c r="L1092" i="40"/>
  <c r="L1392" i="40"/>
  <c r="F470" i="117"/>
  <c r="G1392" i="126"/>
  <c r="G1392" i="124"/>
  <c r="G1392" i="125"/>
  <c r="G1392" i="118"/>
  <c r="G1392" i="120"/>
  <c r="G1392" i="119"/>
  <c r="G1392" i="116"/>
  <c r="G1392" i="114"/>
  <c r="G1392" i="113"/>
  <c r="F93" i="126"/>
  <c r="F93" i="125"/>
  <c r="F93" i="124"/>
  <c r="F93" i="119"/>
  <c r="F93" i="120"/>
  <c r="F93" i="118"/>
  <c r="F93" i="116"/>
  <c r="F93" i="114"/>
  <c r="F93" i="113"/>
  <c r="E93" i="126"/>
  <c r="E93" i="125"/>
  <c r="E93" i="124"/>
  <c r="E93" i="119"/>
  <c r="E93" i="118"/>
  <c r="E93" i="120"/>
  <c r="E93" i="116"/>
  <c r="E93" i="113"/>
  <c r="E93" i="114"/>
  <c r="K1211" i="126"/>
  <c r="K1211" i="124"/>
  <c r="K1211" i="125"/>
  <c r="K1211" i="118"/>
  <c r="K1211" i="117"/>
  <c r="K1211" i="119"/>
  <c r="K1211" i="120"/>
  <c r="K1211" i="116"/>
  <c r="K1211" i="45"/>
  <c r="K1211" i="53"/>
  <c r="K1211" i="39"/>
  <c r="K1211" i="24"/>
  <c r="K1211" i="12"/>
  <c r="K1211" i="52"/>
  <c r="K1211" i="38"/>
  <c r="K1211" i="19"/>
  <c r="K1211" i="58"/>
  <c r="K1211" i="51"/>
  <c r="K1211" i="43"/>
  <c r="K1211" i="37"/>
  <c r="K1211" i="29"/>
  <c r="K1211" i="22"/>
  <c r="K1211" i="14"/>
  <c r="K1211" i="49"/>
  <c r="K1211" i="35"/>
  <c r="K1211" i="20"/>
  <c r="K1211" i="48"/>
  <c r="K1211" i="34"/>
  <c r="K1211" i="23"/>
  <c r="K1211" i="11"/>
  <c r="K1211" i="54"/>
  <c r="K1211" i="46"/>
  <c r="K1211" i="40"/>
  <c r="K1211" i="32"/>
  <c r="K1211" i="25"/>
  <c r="K1211" i="17"/>
  <c r="K1211" i="31"/>
  <c r="K1211" i="30"/>
  <c r="K1211" i="61"/>
  <c r="K1211" i="56"/>
  <c r="K1211" i="62"/>
  <c r="K1211" i="50"/>
  <c r="K1211" i="21"/>
  <c r="K1211" i="44"/>
  <c r="K1211" i="47"/>
  <c r="K1211" i="18"/>
  <c r="K1211" i="55"/>
  <c r="K1211" i="57"/>
  <c r="K1211" i="63"/>
  <c r="K1211" i="8"/>
  <c r="K1211" i="113"/>
  <c r="K1211" i="26"/>
  <c r="K1211" i="28"/>
  <c r="K1211" i="16"/>
  <c r="K1211" i="36"/>
  <c r="K1211" i="15"/>
  <c r="K1211" i="114"/>
  <c r="K1211" i="33"/>
  <c r="K1211" i="41"/>
  <c r="K1211" i="27"/>
  <c r="K1211" i="42"/>
  <c r="K1211" i="13"/>
  <c r="E93" i="18"/>
  <c r="E93" i="26"/>
  <c r="E93" i="33"/>
  <c r="F93" i="47"/>
  <c r="E93" i="55"/>
  <c r="F93" i="40"/>
  <c r="F93" i="46"/>
  <c r="E93" i="54"/>
  <c r="E93" i="8"/>
  <c r="F93" i="31"/>
  <c r="E93" i="49"/>
  <c r="E93" i="16"/>
  <c r="E93" i="62"/>
  <c r="F93" i="33"/>
  <c r="E93" i="63"/>
  <c r="F93" i="14"/>
  <c r="F93" i="61"/>
  <c r="E93" i="51"/>
  <c r="E93" i="13"/>
  <c r="F93" i="42"/>
  <c r="E93" i="12"/>
  <c r="F93" i="20"/>
  <c r="F93" i="35"/>
  <c r="F93" i="41"/>
  <c r="E93" i="11"/>
  <c r="F93" i="23"/>
  <c r="F93" i="30"/>
  <c r="E93" i="44"/>
  <c r="E93" i="52"/>
  <c r="F93" i="18"/>
  <c r="E93" i="32"/>
  <c r="F93" i="39"/>
  <c r="F93" i="57"/>
  <c r="E93" i="37"/>
  <c r="F93" i="43"/>
  <c r="F93" i="21"/>
  <c r="F93" i="63"/>
  <c r="F93" i="36"/>
  <c r="E93" i="50"/>
  <c r="E93" i="15"/>
  <c r="E93" i="24"/>
  <c r="E93" i="31"/>
  <c r="E93" i="19"/>
  <c r="E93" i="27"/>
  <c r="E93" i="34"/>
  <c r="F93" i="26"/>
  <c r="E93" i="36"/>
  <c r="F93" i="16"/>
  <c r="E93" i="56"/>
  <c r="F93" i="22"/>
  <c r="E93" i="41"/>
  <c r="F93" i="11"/>
  <c r="F93" i="52"/>
  <c r="G492" i="18"/>
  <c r="G492" i="26"/>
  <c r="G492" i="33"/>
  <c r="G492" i="50"/>
  <c r="G492" i="8"/>
  <c r="G492" i="45"/>
  <c r="G492" i="16"/>
  <c r="G492" i="38"/>
  <c r="G492" i="51"/>
  <c r="G492" i="40"/>
  <c r="G492" i="53"/>
  <c r="G492" i="43"/>
  <c r="G492" i="37"/>
  <c r="G492" i="54"/>
  <c r="G492" i="20"/>
  <c r="G492" i="28"/>
  <c r="G492" i="35"/>
  <c r="G492" i="23"/>
  <c r="G492" i="30"/>
  <c r="G492" i="17"/>
  <c r="G492" i="25"/>
  <c r="G492" i="32"/>
  <c r="G492" i="39"/>
  <c r="G492" i="52"/>
  <c r="G1211" i="43"/>
  <c r="G1211" i="61"/>
  <c r="G1211" i="42"/>
  <c r="G1211" i="15"/>
  <c r="G1211" i="24"/>
  <c r="G1211" i="31"/>
  <c r="G1211" i="19"/>
  <c r="G1211" i="27"/>
  <c r="G1211" i="34"/>
  <c r="G1211" i="8"/>
  <c r="G1353" i="61"/>
  <c r="G1353" i="42"/>
  <c r="G1353" i="15"/>
  <c r="G1353" i="24"/>
  <c r="G1353" i="31"/>
  <c r="G1353" i="19"/>
  <c r="G1353" i="27"/>
  <c r="G1353" i="34"/>
  <c r="G1353" i="48"/>
  <c r="G1353" i="21"/>
  <c r="G1353" i="63"/>
  <c r="G1353" i="36"/>
  <c r="G1353" i="12"/>
  <c r="G1353" i="11"/>
  <c r="G1353" i="44"/>
  <c r="G1353" i="22"/>
  <c r="G1353" i="29"/>
  <c r="G1353" i="46"/>
  <c r="G1353" i="49"/>
  <c r="G1353" i="62"/>
  <c r="G1353" i="14"/>
  <c r="G1353" i="13"/>
  <c r="G1353" i="41"/>
  <c r="G1392" i="18"/>
  <c r="G1392" i="26"/>
  <c r="G1392" i="33"/>
  <c r="G1392" i="50"/>
  <c r="G1392" i="45"/>
  <c r="G1392" i="16"/>
  <c r="G1392" i="62"/>
  <c r="L1092" i="20"/>
  <c r="L1392" i="20"/>
  <c r="L1092" i="28"/>
  <c r="L1392" i="28"/>
  <c r="L1092" i="30"/>
  <c r="L1392" i="30"/>
  <c r="L1092" i="54"/>
  <c r="L1392" i="54"/>
  <c r="L1092" i="52"/>
  <c r="L1392" i="52"/>
  <c r="L1092" i="62"/>
  <c r="L1392" i="62"/>
  <c r="G1353" i="126"/>
  <c r="G1353" i="124"/>
  <c r="G1353" i="125"/>
  <c r="G1353" i="118"/>
  <c r="G1353" i="120"/>
  <c r="G1353" i="119"/>
  <c r="G1353" i="116"/>
  <c r="G1353" i="114"/>
  <c r="G1353" i="113"/>
  <c r="J93" i="126"/>
  <c r="J93" i="125"/>
  <c r="J93" i="124"/>
  <c r="J93" i="118"/>
  <c r="J93" i="119"/>
  <c r="J93" i="117"/>
  <c r="J93" i="120"/>
  <c r="J93" i="116"/>
  <c r="J93" i="52"/>
  <c r="J93" i="19"/>
  <c r="J93" i="113"/>
  <c r="J93" i="47"/>
  <c r="J93" i="61"/>
  <c r="J93" i="33"/>
  <c r="J93" i="26"/>
  <c r="J93" i="18"/>
  <c r="J93" i="44"/>
  <c r="J93" i="54"/>
  <c r="J93" i="46"/>
  <c r="J93" i="40"/>
  <c r="J93" i="32"/>
  <c r="J93" i="25"/>
  <c r="J93" i="17"/>
  <c r="J93" i="55"/>
  <c r="J93" i="62"/>
  <c r="J93" i="27"/>
  <c r="J93" i="16"/>
  <c r="J93" i="56"/>
  <c r="J93" i="49"/>
  <c r="J93" i="41"/>
  <c r="J93" i="35"/>
  <c r="J93" i="28"/>
  <c r="J93" i="20"/>
  <c r="J93" i="12"/>
  <c r="J93" i="114"/>
  <c r="J93" i="51"/>
  <c r="J93" i="22"/>
  <c r="J93" i="30"/>
  <c r="J93" i="50"/>
  <c r="J93" i="21"/>
  <c r="J93" i="11"/>
  <c r="J93" i="53"/>
  <c r="J93" i="24"/>
  <c r="J93" i="34"/>
  <c r="J93" i="58"/>
  <c r="J93" i="29"/>
  <c r="J93" i="8"/>
  <c r="J93" i="57"/>
  <c r="J93" i="63"/>
  <c r="J93" i="23"/>
  <c r="J93" i="31"/>
  <c r="J93" i="43"/>
  <c r="J93" i="42"/>
  <c r="J93" i="13"/>
  <c r="J93" i="15"/>
  <c r="J93" i="37"/>
  <c r="J93" i="36"/>
  <c r="J93" i="38"/>
  <c r="J93" i="39"/>
  <c r="J93" i="14"/>
  <c r="J93" i="48"/>
  <c r="J93" i="45"/>
  <c r="K1353" i="126"/>
  <c r="K1353" i="125"/>
  <c r="K1353" i="124"/>
  <c r="K1353" i="118"/>
  <c r="K1353" i="119"/>
  <c r="K1353" i="117"/>
  <c r="K1353" i="120"/>
  <c r="K1353" i="116"/>
  <c r="K1353" i="49"/>
  <c r="K1353" i="35"/>
  <c r="K1353" i="15"/>
  <c r="K1353" i="55"/>
  <c r="K1353" i="48"/>
  <c r="K1353" i="62"/>
  <c r="K1353" i="34"/>
  <c r="K1353" i="27"/>
  <c r="K1353" i="19"/>
  <c r="K1353" i="11"/>
  <c r="K1353" i="39"/>
  <c r="K1353" i="58"/>
  <c r="K1353" i="51"/>
  <c r="K1353" i="43"/>
  <c r="K1353" i="37"/>
  <c r="K1353" i="29"/>
  <c r="K1353" i="22"/>
  <c r="K1353" i="14"/>
  <c r="K1353" i="45"/>
  <c r="K1353" i="20"/>
  <c r="K1353" i="57"/>
  <c r="K1353" i="50"/>
  <c r="K1353" i="42"/>
  <c r="K1353" i="36"/>
  <c r="K1353" i="63"/>
  <c r="K1353" i="21"/>
  <c r="K1353" i="13"/>
  <c r="K1353" i="41"/>
  <c r="K1353" i="24"/>
  <c r="K1353" i="8"/>
  <c r="K1353" i="52"/>
  <c r="K1353" i="44"/>
  <c r="K1353" i="38"/>
  <c r="K1353" i="30"/>
  <c r="K1353" i="23"/>
  <c r="K1353" i="16"/>
  <c r="K1353" i="114"/>
  <c r="K1353" i="53"/>
  <c r="K1353" i="28"/>
  <c r="K1353" i="113"/>
  <c r="K1353" i="47"/>
  <c r="K1353" i="61"/>
  <c r="K1353" i="33"/>
  <c r="K1353" i="26"/>
  <c r="K1353" i="18"/>
  <c r="K1353" i="56"/>
  <c r="K1353" i="31"/>
  <c r="K1353" i="12"/>
  <c r="K1353" i="32"/>
  <c r="K1353" i="40"/>
  <c r="K1353" i="46"/>
  <c r="K1353" i="17"/>
  <c r="K1353" i="25"/>
  <c r="K1353" i="54"/>
  <c r="G93" i="36"/>
  <c r="G93" i="11"/>
  <c r="G93" i="31"/>
  <c r="G93" i="18"/>
  <c r="G93" i="33"/>
  <c r="G93" i="16"/>
  <c r="G93" i="35"/>
  <c r="G93" i="24"/>
  <c r="G93" i="15"/>
  <c r="G1211" i="17"/>
  <c r="G1211" i="25"/>
  <c r="G1211" i="32"/>
  <c r="G1211" i="12"/>
  <c r="G1211" i="44"/>
  <c r="G1211" i="22"/>
  <c r="G1211" i="33"/>
  <c r="G1211" i="50"/>
  <c r="G1211" i="14"/>
  <c r="G1211" i="51"/>
  <c r="G1211" i="29"/>
  <c r="G1211" i="38"/>
  <c r="G1211" i="40"/>
  <c r="G1392" i="21"/>
  <c r="G1392" i="63"/>
  <c r="G1392" i="36"/>
  <c r="G1392" i="39"/>
  <c r="G1392" i="11"/>
  <c r="G1392" i="52"/>
  <c r="G1392" i="47"/>
  <c r="G1392" i="13"/>
  <c r="G1392" i="53"/>
  <c r="G1392" i="54"/>
  <c r="G1392" i="20"/>
  <c r="G1392" i="28"/>
  <c r="G1392" i="35"/>
  <c r="G1392" i="23"/>
  <c r="G1392" i="48"/>
  <c r="L1092" i="24"/>
  <c r="L1392" i="24"/>
  <c r="L1092" i="13"/>
  <c r="L1392" i="13"/>
  <c r="L1092" i="31"/>
  <c r="L1392" i="31"/>
  <c r="L1092" i="37"/>
  <c r="L1392" i="37"/>
  <c r="L1092" i="45"/>
  <c r="L1392" i="45"/>
  <c r="L1092" i="17"/>
  <c r="L1392" i="17"/>
  <c r="L1092" i="27"/>
  <c r="L1392" i="27"/>
  <c r="L1092" i="63"/>
  <c r="L1392" i="63"/>
  <c r="L1092" i="50"/>
  <c r="L1392" i="50"/>
  <c r="G1211" i="126"/>
  <c r="G1211" i="124"/>
  <c r="G1211" i="125"/>
  <c r="G1211" i="119"/>
  <c r="G1211" i="118"/>
  <c r="G1211" i="120"/>
  <c r="G1211" i="116"/>
  <c r="G1211" i="113"/>
  <c r="G1211" i="114"/>
  <c r="G93" i="126"/>
  <c r="G100" i="126" s="1"/>
  <c r="G1550" i="126" s="1"/>
  <c r="G93" i="125"/>
  <c r="G93" i="124"/>
  <c r="G93" i="119"/>
  <c r="G93" i="118"/>
  <c r="G93" i="120"/>
  <c r="G93" i="116"/>
  <c r="G93" i="113"/>
  <c r="G93" i="114"/>
  <c r="I93" i="126"/>
  <c r="I93" i="124"/>
  <c r="I93" i="125"/>
  <c r="I93" i="117"/>
  <c r="I93" i="119"/>
  <c r="I93" i="120"/>
  <c r="I93" i="118"/>
  <c r="I93" i="116"/>
  <c r="I93" i="113"/>
  <c r="I93" i="29"/>
  <c r="I93" i="57"/>
  <c r="I93" i="50"/>
  <c r="I93" i="42"/>
  <c r="I93" i="36"/>
  <c r="I93" i="63"/>
  <c r="I93" i="21"/>
  <c r="I93" i="13"/>
  <c r="I93" i="51"/>
  <c r="I93" i="26"/>
  <c r="I93" i="56"/>
  <c r="I93" i="49"/>
  <c r="I93" i="41"/>
  <c r="I93" i="35"/>
  <c r="I93" i="28"/>
  <c r="I93" i="20"/>
  <c r="I93" i="12"/>
  <c r="I93" i="58"/>
  <c r="I93" i="43"/>
  <c r="I93" i="22"/>
  <c r="I93" i="8"/>
  <c r="I93" i="52"/>
  <c r="I93" i="44"/>
  <c r="I93" i="38"/>
  <c r="I93" i="30"/>
  <c r="I93" i="23"/>
  <c r="I93" i="16"/>
  <c r="I93" i="32"/>
  <c r="I93" i="31"/>
  <c r="I93" i="18"/>
  <c r="I93" i="34"/>
  <c r="I93" i="40"/>
  <c r="I93" i="39"/>
  <c r="I93" i="33"/>
  <c r="I93" i="62"/>
  <c r="I93" i="11"/>
  <c r="I93" i="53"/>
  <c r="I93" i="55"/>
  <c r="I93" i="27"/>
  <c r="I93" i="14"/>
  <c r="I93" i="46"/>
  <c r="I93" i="17"/>
  <c r="I93" i="37"/>
  <c r="I93" i="45"/>
  <c r="I93" i="15"/>
  <c r="I93" i="47"/>
  <c r="I93" i="48"/>
  <c r="I93" i="19"/>
  <c r="I93" i="114"/>
  <c r="I93" i="61"/>
  <c r="I93" i="54"/>
  <c r="I93" i="25"/>
  <c r="I93" i="24"/>
  <c r="K1392" i="55"/>
  <c r="K1392" i="33"/>
  <c r="K1392" i="29"/>
  <c r="K1392" i="26"/>
  <c r="K1392" i="22"/>
  <c r="K1392" i="18"/>
  <c r="K1392" i="14"/>
  <c r="K1392" i="114"/>
  <c r="K1392" i="52"/>
  <c r="K1392" i="48"/>
  <c r="K1392" i="44"/>
  <c r="K1392" i="41"/>
  <c r="K1392" i="39"/>
  <c r="K1392" i="35"/>
  <c r="K1392" i="20"/>
  <c r="K1392" i="116"/>
  <c r="K1392" i="117"/>
  <c r="K1392" i="32"/>
  <c r="K1392" i="25"/>
  <c r="K1392" i="42"/>
  <c r="K1392" i="58"/>
  <c r="K1392" i="28"/>
  <c r="K1392" i="61"/>
  <c r="K1392" i="119"/>
  <c r="K1392" i="51"/>
  <c r="K1392" i="43"/>
  <c r="K1392" i="38"/>
  <c r="K1392" i="30"/>
  <c r="K1392" i="23"/>
  <c r="K1392" i="16"/>
  <c r="K1392" i="15"/>
  <c r="K1392" i="12"/>
  <c r="K1392" i="124"/>
  <c r="K1392" i="21"/>
  <c r="K1392" i="8"/>
  <c r="K1392" i="125"/>
  <c r="K1392" i="54"/>
  <c r="K1392" i="126"/>
  <c r="K1392" i="37"/>
  <c r="K1392" i="17"/>
  <c r="K1392" i="46"/>
  <c r="K1392" i="118"/>
  <c r="K1392" i="50"/>
  <c r="K1392" i="113"/>
  <c r="K1392" i="47"/>
  <c r="K1392" i="62"/>
  <c r="K1392" i="34"/>
  <c r="K1392" i="27"/>
  <c r="K1392" i="19"/>
  <c r="K1392" i="11"/>
  <c r="K1392" i="31"/>
  <c r="K1392" i="40"/>
  <c r="K1392" i="36"/>
  <c r="K1392" i="56"/>
  <c r="K1392" i="120"/>
  <c r="K1392" i="57"/>
  <c r="K1392" i="24"/>
  <c r="K1392" i="53"/>
  <c r="K1392" i="49"/>
  <c r="K1392" i="45"/>
  <c r="K1392" i="63"/>
  <c r="K1392" i="13"/>
  <c r="E93" i="22"/>
  <c r="E93" i="29"/>
  <c r="E93" i="43"/>
  <c r="F93" i="51"/>
  <c r="F93" i="13"/>
  <c r="E93" i="42"/>
  <c r="F93" i="50"/>
  <c r="F93" i="58"/>
  <c r="F93" i="28"/>
  <c r="E93" i="45"/>
  <c r="F93" i="53"/>
  <c r="E93" i="38"/>
  <c r="E93" i="14"/>
  <c r="E93" i="17"/>
  <c r="E93" i="53"/>
  <c r="F93" i="37"/>
  <c r="E93" i="47"/>
  <c r="F93" i="55"/>
  <c r="E93" i="40"/>
  <c r="E93" i="58"/>
  <c r="F93" i="15"/>
  <c r="F93" i="24"/>
  <c r="E93" i="39"/>
  <c r="F93" i="19"/>
  <c r="F93" i="27"/>
  <c r="F93" i="34"/>
  <c r="F93" i="48"/>
  <c r="F93" i="29"/>
  <c r="F93" i="12"/>
  <c r="F93" i="45"/>
  <c r="F93" i="38"/>
  <c r="E93" i="61"/>
  <c r="F93" i="25"/>
  <c r="E93" i="46"/>
  <c r="F93" i="54"/>
  <c r="E93" i="20"/>
  <c r="E93" i="28"/>
  <c r="E93" i="35"/>
  <c r="E93" i="23"/>
  <c r="E93" i="48"/>
  <c r="F93" i="44"/>
  <c r="F93" i="49"/>
  <c r="F93" i="62"/>
  <c r="G492" i="22"/>
  <c r="G492" i="29"/>
  <c r="G492" i="46"/>
  <c r="G492" i="49"/>
  <c r="G492" i="62"/>
  <c r="G492" i="14"/>
  <c r="G492" i="47"/>
  <c r="G492" i="13"/>
  <c r="G492" i="41"/>
  <c r="G492" i="61"/>
  <c r="G492" i="42"/>
  <c r="G492" i="15"/>
  <c r="G492" i="24"/>
  <c r="G492" i="31"/>
  <c r="G492" i="19"/>
  <c r="G492" i="27"/>
  <c r="G492" i="34"/>
  <c r="G492" i="48"/>
  <c r="G492" i="21"/>
  <c r="G492" i="36"/>
  <c r="G492" i="44"/>
  <c r="G1211" i="54"/>
  <c r="G1211" i="20"/>
  <c r="G1211" i="28"/>
  <c r="G1211" i="35"/>
  <c r="G1211" i="23"/>
  <c r="G1211" i="48"/>
  <c r="G1211" i="41"/>
  <c r="G1353" i="43"/>
  <c r="G1353" i="37"/>
  <c r="G1353" i="54"/>
  <c r="G1353" i="20"/>
  <c r="G1353" i="28"/>
  <c r="G1353" i="35"/>
  <c r="G1353" i="23"/>
  <c r="G1353" i="30"/>
  <c r="G1353" i="17"/>
  <c r="G1353" i="25"/>
  <c r="G1353" i="32"/>
  <c r="G1353" i="39"/>
  <c r="G1353" i="52"/>
  <c r="G1353" i="18"/>
  <c r="G1353" i="33"/>
  <c r="G1353" i="50"/>
  <c r="G1353" i="8"/>
  <c r="G1353" i="45"/>
  <c r="G1353" i="16"/>
  <c r="G1353" i="51"/>
  <c r="G1353" i="53"/>
  <c r="G1392" i="22"/>
  <c r="G1392" i="29"/>
  <c r="G1392" i="46"/>
  <c r="G1392" i="8"/>
  <c r="G1392" i="49"/>
  <c r="L1093" i="11"/>
  <c r="L1092" i="11"/>
  <c r="L1393" i="41"/>
  <c r="L1092" i="41"/>
  <c r="L1093" i="8"/>
  <c r="L1092" i="8"/>
  <c r="L1393" i="43"/>
  <c r="L1092" i="43"/>
  <c r="L1393" i="21"/>
  <c r="L1092" i="21"/>
  <c r="L1393" i="22"/>
  <c r="L1092" i="22"/>
  <c r="L1393" i="26"/>
  <c r="L1092" i="26"/>
  <c r="L1393" i="46"/>
  <c r="L1092" i="46"/>
  <c r="L1393" i="58"/>
  <c r="L1092" i="58"/>
  <c r="L1093" i="57"/>
  <c r="L1092" i="57"/>
  <c r="C753" i="12"/>
  <c r="C1353" i="12" s="1"/>
  <c r="C792" i="12"/>
  <c r="C1392" i="12" s="1"/>
  <c r="L1053" i="16"/>
  <c r="L1353" i="16"/>
  <c r="L1053" i="33"/>
  <c r="L1353" i="33"/>
  <c r="L1053" i="51"/>
  <c r="L1353" i="51"/>
  <c r="L1053" i="57"/>
  <c r="L1353" i="57"/>
  <c r="L1053" i="19"/>
  <c r="L1353" i="19"/>
  <c r="L1053" i="25"/>
  <c r="L1353" i="25"/>
  <c r="L1053" i="46"/>
  <c r="L1353" i="46"/>
  <c r="L1053" i="54"/>
  <c r="L1353" i="54"/>
  <c r="L1053" i="44"/>
  <c r="L1353" i="44"/>
  <c r="L1053" i="15"/>
  <c r="L1353" i="15"/>
  <c r="L1053" i="20"/>
  <c r="L1353" i="20"/>
  <c r="L1053" i="26"/>
  <c r="L1353" i="26"/>
  <c r="L1053" i="28"/>
  <c r="L1353" i="28"/>
  <c r="L1053" i="29"/>
  <c r="L1353" i="29"/>
  <c r="L1053" i="37"/>
  <c r="L1353" i="37"/>
  <c r="L1053" i="21"/>
  <c r="L1353" i="21"/>
  <c r="L1053" i="63"/>
  <c r="L1353" i="63"/>
  <c r="L1053" i="32"/>
  <c r="L1353" i="32"/>
  <c r="L1053" i="56"/>
  <c r="L1353" i="56"/>
  <c r="L1053" i="42"/>
  <c r="L1353" i="42"/>
  <c r="L1053" i="12"/>
  <c r="L1353" i="12"/>
  <c r="L1053" i="18"/>
  <c r="L1353" i="18"/>
  <c r="L1053" i="24"/>
  <c r="L1353" i="24"/>
  <c r="L1053" i="31"/>
  <c r="L1353" i="31"/>
  <c r="L1053" i="13"/>
  <c r="L1353" i="13"/>
  <c r="L1053" i="39"/>
  <c r="L1353" i="39"/>
  <c r="L1053" i="11"/>
  <c r="L1353" i="11"/>
  <c r="L1053" i="49"/>
  <c r="L1353" i="49"/>
  <c r="L1053" i="34"/>
  <c r="L1353" i="34"/>
  <c r="L1053" i="27"/>
  <c r="L1353" i="27"/>
  <c r="L1053" i="48"/>
  <c r="L1353" i="48"/>
  <c r="L1053" i="38"/>
  <c r="L1353" i="38"/>
  <c r="L1053" i="62"/>
  <c r="L1353" i="62"/>
  <c r="L1053" i="14"/>
  <c r="L1353" i="14"/>
  <c r="L1053" i="45"/>
  <c r="L1353" i="45"/>
  <c r="L1053" i="47"/>
  <c r="L1353" i="47"/>
  <c r="L1053" i="35"/>
  <c r="L1353" i="35"/>
  <c r="L1053" i="41"/>
  <c r="L1353" i="41"/>
  <c r="L1053" i="53"/>
  <c r="L1353" i="53"/>
  <c r="L1053" i="52"/>
  <c r="L1353" i="52"/>
  <c r="L1053" i="40"/>
  <c r="L1353" i="40"/>
  <c r="L1055" i="43"/>
  <c r="L1053" i="43"/>
  <c r="C1075" i="8"/>
  <c r="C1053" i="8"/>
  <c r="L1055" i="61"/>
  <c r="L1053" i="61"/>
  <c r="L1355" i="17"/>
  <c r="L1053" i="17"/>
  <c r="L1355" i="23"/>
  <c r="L1053" i="23"/>
  <c r="L1055" i="22"/>
  <c r="L1053" i="22"/>
  <c r="L1355" i="55"/>
  <c r="L1053" i="55"/>
  <c r="L1355" i="50"/>
  <c r="L1053" i="50"/>
  <c r="L1055" i="58"/>
  <c r="L1053" i="58"/>
  <c r="L1355" i="36"/>
  <c r="L1053" i="36"/>
  <c r="L1355" i="8"/>
  <c r="L1053" i="8"/>
  <c r="L1355" i="30"/>
  <c r="L1053" i="30"/>
  <c r="L911" i="11"/>
  <c r="L1211" i="11"/>
  <c r="L911" i="16"/>
  <c r="L1211" i="16"/>
  <c r="L911" i="19"/>
  <c r="L1211" i="19"/>
  <c r="L911" i="23"/>
  <c r="L1211" i="23"/>
  <c r="L911" i="27"/>
  <c r="L1211" i="27"/>
  <c r="L911" i="30"/>
  <c r="L1211" i="30"/>
  <c r="L911" i="34"/>
  <c r="L1211" i="34"/>
  <c r="L911" i="38"/>
  <c r="L1211" i="38"/>
  <c r="L911" i="62"/>
  <c r="L1211" i="62"/>
  <c r="L911" i="45"/>
  <c r="L1211" i="45"/>
  <c r="L911" i="49"/>
  <c r="L1211" i="49"/>
  <c r="L911" i="53"/>
  <c r="L1211" i="53"/>
  <c r="L911" i="57"/>
  <c r="L1211" i="57"/>
  <c r="L911" i="14"/>
  <c r="L1211" i="14"/>
  <c r="L911" i="18"/>
  <c r="L1211" i="18"/>
  <c r="L911" i="22"/>
  <c r="L1211" i="22"/>
  <c r="L911" i="26"/>
  <c r="L1211" i="26"/>
  <c r="L911" i="29"/>
  <c r="L1211" i="29"/>
  <c r="L911" i="33"/>
  <c r="L1211" i="33"/>
  <c r="L911" i="37"/>
  <c r="L1211" i="37"/>
  <c r="L911" i="61"/>
  <c r="L1211" i="61"/>
  <c r="L911" i="44"/>
  <c r="L1211" i="44"/>
  <c r="L911" i="48"/>
  <c r="L1211" i="48"/>
  <c r="L911" i="52"/>
  <c r="L1211" i="52"/>
  <c r="L911" i="13"/>
  <c r="L1211" i="13"/>
  <c r="L911" i="17"/>
  <c r="L1211" i="17"/>
  <c r="L911" i="21"/>
  <c r="L1211" i="21"/>
  <c r="L911" i="25"/>
  <c r="L1211" i="25"/>
  <c r="L911" i="63"/>
  <c r="L1211" i="63"/>
  <c r="L911" i="32"/>
  <c r="L1211" i="32"/>
  <c r="L911" i="36"/>
  <c r="L1211" i="36"/>
  <c r="L911" i="40"/>
  <c r="L1211" i="40"/>
  <c r="L911" i="42"/>
  <c r="L1211" i="42"/>
  <c r="L911" i="47"/>
  <c r="L1211" i="47"/>
  <c r="L911" i="51"/>
  <c r="L1211" i="51"/>
  <c r="L911" i="55"/>
  <c r="L1211" i="55"/>
  <c r="L911" i="8"/>
  <c r="L1211" i="8"/>
  <c r="L911" i="43"/>
  <c r="L1211" i="43"/>
  <c r="L911" i="12"/>
  <c r="L1211" i="12"/>
  <c r="L911" i="15"/>
  <c r="L1211" i="15"/>
  <c r="L911" i="20"/>
  <c r="L1211" i="20"/>
  <c r="L911" i="24"/>
  <c r="L1211" i="24"/>
  <c r="L911" i="28"/>
  <c r="L1211" i="28"/>
  <c r="L911" i="31"/>
  <c r="L1211" i="31"/>
  <c r="L911" i="35"/>
  <c r="L1211" i="35"/>
  <c r="L911" i="39"/>
  <c r="L1211" i="39"/>
  <c r="L911" i="41"/>
  <c r="L1211" i="41"/>
  <c r="L911" i="46"/>
  <c r="L1211" i="46"/>
  <c r="L911" i="50"/>
  <c r="L1211" i="50"/>
  <c r="C911" i="8"/>
  <c r="C386" i="12"/>
  <c r="C492" i="12" s="1"/>
  <c r="C611" i="12"/>
  <c r="C1211" i="12" s="1"/>
  <c r="L440" i="52"/>
  <c r="L439" i="52"/>
  <c r="L440" i="54"/>
  <c r="L439" i="54"/>
  <c r="L440" i="13"/>
  <c r="L439" i="13"/>
  <c r="L440" i="17"/>
  <c r="L439" i="17"/>
  <c r="L440" i="63"/>
  <c r="L439" i="63"/>
  <c r="L440" i="36"/>
  <c r="L439" i="36"/>
  <c r="L440" i="42"/>
  <c r="L439" i="42"/>
  <c r="L440" i="55"/>
  <c r="L439" i="55"/>
  <c r="L440" i="18"/>
  <c r="L439" i="18"/>
  <c r="L440" i="22"/>
  <c r="L439" i="22"/>
  <c r="L440" i="24"/>
  <c r="L439" i="24"/>
  <c r="L440" i="31"/>
  <c r="L439" i="31"/>
  <c r="L440" i="35"/>
  <c r="L439" i="35"/>
  <c r="L440" i="61"/>
  <c r="L439" i="61"/>
  <c r="L440" i="41"/>
  <c r="L439" i="41"/>
  <c r="L440" i="46"/>
  <c r="L439" i="46"/>
  <c r="L440" i="58"/>
  <c r="L439" i="58"/>
  <c r="L440" i="23"/>
  <c r="L439" i="23"/>
  <c r="L440" i="38"/>
  <c r="L439" i="38"/>
  <c r="L440" i="45"/>
  <c r="L439" i="45"/>
  <c r="L440" i="47"/>
  <c r="L439" i="47"/>
  <c r="L440" i="49"/>
  <c r="L439" i="49"/>
  <c r="L440" i="12"/>
  <c r="L439" i="12"/>
  <c r="L440" i="20"/>
  <c r="L439" i="20"/>
  <c r="L440" i="29"/>
  <c r="L439" i="29"/>
  <c r="L440" i="43"/>
  <c r="L439" i="43"/>
  <c r="L440" i="50"/>
  <c r="L439" i="50"/>
  <c r="L440" i="56"/>
  <c r="L439" i="56"/>
  <c r="L440" i="11"/>
  <c r="L439" i="11"/>
  <c r="L440" i="19"/>
  <c r="L439" i="19"/>
  <c r="L440" i="21"/>
  <c r="L439" i="21"/>
  <c r="L440" i="27"/>
  <c r="L439" i="27"/>
  <c r="L440" i="30"/>
  <c r="L439" i="30"/>
  <c r="L440" i="62"/>
  <c r="L439" i="62"/>
  <c r="L440" i="57"/>
  <c r="L439" i="57"/>
  <c r="L440" i="8"/>
  <c r="L439" i="8"/>
  <c r="L440" i="14"/>
  <c r="L439" i="14"/>
  <c r="L440" i="15"/>
  <c r="L439" i="15"/>
  <c r="L440" i="28"/>
  <c r="L439" i="28"/>
  <c r="L440" i="33"/>
  <c r="L439" i="33"/>
  <c r="L440" i="37"/>
  <c r="L439" i="37"/>
  <c r="L440" i="44"/>
  <c r="L439" i="44"/>
  <c r="L440" i="48"/>
  <c r="L439" i="48"/>
  <c r="L440" i="16"/>
  <c r="L439" i="16"/>
  <c r="L440" i="25"/>
  <c r="L439" i="25"/>
  <c r="L440" i="32"/>
  <c r="L439" i="32"/>
  <c r="L440" i="34"/>
  <c r="L439" i="34"/>
  <c r="L440" i="40"/>
  <c r="L439" i="40"/>
  <c r="L440" i="51"/>
  <c r="L439" i="51"/>
  <c r="L440" i="53"/>
  <c r="L439" i="53"/>
  <c r="L440" i="26"/>
  <c r="L439" i="26"/>
  <c r="L440" i="39"/>
  <c r="L439" i="39"/>
  <c r="C439" i="8"/>
  <c r="C61" i="8"/>
  <c r="C63" i="8"/>
  <c r="K100" i="126"/>
  <c r="K1550" i="126" s="1"/>
  <c r="L970" i="55"/>
  <c r="L1270" i="55"/>
  <c r="L1371" i="61"/>
  <c r="L1071" i="61"/>
  <c r="L1300" i="45"/>
  <c r="L1000" i="45"/>
  <c r="L1061" i="45"/>
  <c r="L1361" i="45"/>
  <c r="L924" i="45"/>
  <c r="L1224" i="45"/>
  <c r="L1324" i="47"/>
  <c r="L1024" i="47"/>
  <c r="L1194" i="47"/>
  <c r="L894" i="47"/>
  <c r="L1103" i="47"/>
  <c r="L803" i="47"/>
  <c r="L1143" i="47"/>
  <c r="L843" i="47"/>
  <c r="L1003" i="47"/>
  <c r="L1303" i="47"/>
  <c r="L819" i="47"/>
  <c r="L1119" i="47"/>
  <c r="L1302" i="49"/>
  <c r="L1002" i="49"/>
  <c r="L1374" i="49"/>
  <c r="L1074" i="49"/>
  <c r="L1308" i="49"/>
  <c r="L1008" i="49"/>
  <c r="L1244" i="49"/>
  <c r="L944" i="49"/>
  <c r="L1178" i="49"/>
  <c r="L878" i="49"/>
  <c r="L1108" i="49"/>
  <c r="L808" i="49"/>
  <c r="L843" i="51"/>
  <c r="L1143" i="51"/>
  <c r="L955" i="51"/>
  <c r="L1255" i="51"/>
  <c r="L1191" i="51"/>
  <c r="L891" i="51"/>
  <c r="L1348" i="51"/>
  <c r="L1048" i="51"/>
  <c r="L1284" i="51"/>
  <c r="L984" i="51"/>
  <c r="L920" i="51"/>
  <c r="L1220" i="51"/>
  <c r="L872" i="51"/>
  <c r="L1172" i="51"/>
  <c r="L806" i="51"/>
  <c r="L1106" i="51"/>
  <c r="L905" i="51"/>
  <c r="L1205" i="51"/>
  <c r="L1305" i="53"/>
  <c r="L1005" i="53"/>
  <c r="L970" i="53"/>
  <c r="L1270" i="53"/>
  <c r="L1245" i="53"/>
  <c r="L945" i="53"/>
  <c r="L879" i="53"/>
  <c r="L1179" i="53"/>
  <c r="L1292" i="55"/>
  <c r="L992" i="55"/>
  <c r="L1147" i="55"/>
  <c r="L847" i="55"/>
  <c r="L1331" i="55"/>
  <c r="L1031" i="55"/>
  <c r="L935" i="55"/>
  <c r="L1235" i="55"/>
  <c r="L866" i="55"/>
  <c r="L1166" i="55"/>
  <c r="L1329" i="55"/>
  <c r="L1029" i="55"/>
  <c r="L1265" i="55"/>
  <c r="L965" i="55"/>
  <c r="L1199" i="55"/>
  <c r="L899" i="55"/>
  <c r="L893" i="57"/>
  <c r="L1193" i="57"/>
  <c r="L1137" i="57"/>
  <c r="L837" i="57"/>
  <c r="L1366" i="57"/>
  <c r="L1066" i="57"/>
  <c r="L1224" i="57"/>
  <c r="L924" i="57"/>
  <c r="L1073" i="57"/>
  <c r="L1373" i="57"/>
  <c r="L1337" i="57"/>
  <c r="L1037" i="57"/>
  <c r="L1273" i="57"/>
  <c r="L973" i="57"/>
  <c r="L1207" i="57"/>
  <c r="L907" i="57"/>
  <c r="L97" i="52"/>
  <c r="L67" i="52"/>
  <c r="L874" i="28"/>
  <c r="L1174" i="28"/>
  <c r="E7" i="122" a="1"/>
  <c r="E7" i="122" s="1"/>
  <c r="L1231" i="13"/>
  <c r="L891" i="17"/>
  <c r="L1010" i="25"/>
  <c r="L824" i="36"/>
  <c r="L1366" i="38"/>
  <c r="L1121" i="43"/>
  <c r="L1030" i="17"/>
  <c r="L1043" i="19"/>
  <c r="L1225" i="23"/>
  <c r="L1055" i="23"/>
  <c r="L1140" i="25"/>
  <c r="L907" i="25"/>
  <c r="L1071" i="25"/>
  <c r="L989" i="19"/>
  <c r="L1245" i="21"/>
  <c r="L1328" i="23"/>
  <c r="L942" i="23"/>
  <c r="L1090" i="27"/>
  <c r="L1010" i="27"/>
  <c r="L1089" i="27"/>
  <c r="L1336" i="63"/>
  <c r="K1501" i="125"/>
  <c r="K40" i="125"/>
  <c r="K1525" i="125" s="1"/>
  <c r="F91" i="29"/>
  <c r="F91" i="34"/>
  <c r="F91" i="27"/>
  <c r="F91" i="19"/>
  <c r="F91" i="33"/>
  <c r="F91" i="38"/>
  <c r="F91" i="35"/>
  <c r="F91" i="20"/>
  <c r="F91" i="11"/>
  <c r="F91" i="31"/>
  <c r="F91" i="36"/>
  <c r="F91" i="18"/>
  <c r="F91" i="23"/>
  <c r="G91" i="30"/>
  <c r="G91" i="40"/>
  <c r="G91" i="12"/>
  <c r="G91" i="32"/>
  <c r="J91" i="126"/>
  <c r="J91" i="118"/>
  <c r="J91" i="30"/>
  <c r="J91" i="35"/>
  <c r="J91" i="52"/>
  <c r="J91" i="51"/>
  <c r="J91" i="22"/>
  <c r="J91" i="54"/>
  <c r="J91" i="25"/>
  <c r="J91" i="31"/>
  <c r="J91" i="33"/>
  <c r="J91" i="36"/>
  <c r="J91" i="39"/>
  <c r="J91" i="47"/>
  <c r="J91" i="23"/>
  <c r="J91" i="13"/>
  <c r="J91" i="124"/>
  <c r="J91" i="120"/>
  <c r="J91" i="56"/>
  <c r="J91" i="28"/>
  <c r="J91" i="34"/>
  <c r="J91" i="43"/>
  <c r="J91" i="14"/>
  <c r="J91" i="46"/>
  <c r="J91" i="17"/>
  <c r="J91" i="15"/>
  <c r="J91" i="18"/>
  <c r="J91" i="21"/>
  <c r="J91" i="24"/>
  <c r="J91" i="61"/>
  <c r="J91" i="50"/>
  <c r="J91" i="117"/>
  <c r="J91" i="116"/>
  <c r="J91" i="49"/>
  <c r="J91" i="20"/>
  <c r="J91" i="19"/>
  <c r="J91" i="37"/>
  <c r="J91" i="38"/>
  <c r="J91" i="40"/>
  <c r="J91" i="16"/>
  <c r="J91" i="44"/>
  <c r="J91" i="114"/>
  <c r="J91" i="62"/>
  <c r="J91" i="8"/>
  <c r="J91" i="26"/>
  <c r="J91" i="42"/>
  <c r="L1356" i="58"/>
  <c r="L1056" i="58"/>
  <c r="L1112" i="23"/>
  <c r="L1360" i="43"/>
  <c r="L1031" i="21"/>
  <c r="L967" i="34"/>
  <c r="L1291" i="34"/>
  <c r="L1102" i="36"/>
  <c r="L1237" i="11"/>
  <c r="L1215" i="21"/>
  <c r="L864" i="23"/>
  <c r="L973" i="25"/>
  <c r="L913" i="19"/>
  <c r="L1076" i="21"/>
  <c r="L957" i="27"/>
  <c r="L1021" i="27"/>
  <c r="L1348" i="23"/>
  <c r="L1000" i="27"/>
  <c r="L1008" i="63"/>
  <c r="L1330" i="27"/>
  <c r="L921" i="36"/>
  <c r="L835" i="32"/>
  <c r="G1375" i="117"/>
  <c r="G1375" i="62"/>
  <c r="G1375" i="17"/>
  <c r="G1375" i="14"/>
  <c r="G1375" i="21"/>
  <c r="G1375" i="26"/>
  <c r="G1375" i="39"/>
  <c r="L813" i="17"/>
  <c r="L1147" i="17"/>
  <c r="L1244" i="17"/>
  <c r="L1170" i="17"/>
  <c r="L1190" i="43"/>
  <c r="L875" i="25"/>
  <c r="L828" i="25"/>
  <c r="L919" i="21"/>
  <c r="L893" i="19"/>
  <c r="L1278" i="23"/>
  <c r="L900" i="63"/>
  <c r="L1339" i="63"/>
  <c r="L916" i="27"/>
  <c r="L879" i="34"/>
  <c r="L1035" i="52"/>
  <c r="L1335" i="52"/>
  <c r="L1078" i="40"/>
  <c r="L1378" i="40"/>
  <c r="L1085" i="62"/>
  <c r="L1385" i="62"/>
  <c r="L866" i="42"/>
  <c r="L1166" i="42"/>
  <c r="L1302" i="53"/>
  <c r="L1002" i="53"/>
  <c r="L1165" i="62"/>
  <c r="L865" i="62"/>
  <c r="L899" i="62"/>
  <c r="L1199" i="62"/>
  <c r="L1020" i="8"/>
  <c r="L1320" i="8"/>
  <c r="L1192" i="40"/>
  <c r="L892" i="40"/>
  <c r="L1049" i="36"/>
  <c r="L1349" i="36"/>
  <c r="L1085" i="63"/>
  <c r="L1385" i="63"/>
  <c r="L1081" i="34"/>
  <c r="L1381" i="34"/>
  <c r="L1352" i="40"/>
  <c r="L1054" i="40"/>
  <c r="L1224" i="40"/>
  <c r="L924" i="40"/>
  <c r="L1109" i="62"/>
  <c r="L809" i="62"/>
  <c r="L1132" i="52"/>
  <c r="L832" i="52"/>
  <c r="L1242" i="44"/>
  <c r="L942" i="44"/>
  <c r="L1078" i="44"/>
  <c r="L1378" i="44"/>
  <c r="L1030" i="44"/>
  <c r="L1330" i="44"/>
  <c r="L1200" i="44"/>
  <c r="L900" i="44"/>
  <c r="L1325" i="44"/>
  <c r="L1025" i="44"/>
  <c r="L1014" i="44"/>
  <c r="L1314" i="44"/>
  <c r="L915" i="44"/>
  <c r="L1215" i="44"/>
  <c r="L1356" i="44"/>
  <c r="L1056" i="44"/>
  <c r="L1267" i="46"/>
  <c r="L967" i="46"/>
  <c r="L1123" i="48"/>
  <c r="L823" i="48"/>
  <c r="L943" i="48"/>
  <c r="L1243" i="48"/>
  <c r="L1065" i="48"/>
  <c r="L1365" i="48"/>
  <c r="L1331" i="48"/>
  <c r="L1031" i="48"/>
  <c r="L967" i="48"/>
  <c r="L1267" i="48"/>
  <c r="L1110" i="48"/>
  <c r="L810" i="48"/>
  <c r="L1383" i="50"/>
  <c r="L1083" i="50"/>
  <c r="L1315" i="50"/>
  <c r="L1015" i="50"/>
  <c r="L951" i="50"/>
  <c r="L1251" i="50"/>
  <c r="L1219" i="50"/>
  <c r="L919" i="50"/>
  <c r="L1115" i="50"/>
  <c r="L815" i="50"/>
  <c r="L1280" i="48"/>
  <c r="L980" i="48"/>
  <c r="L1119" i="58"/>
  <c r="L819" i="58"/>
  <c r="L1154" i="58"/>
  <c r="L854" i="58"/>
  <c r="L1189" i="58"/>
  <c r="L889" i="58"/>
  <c r="L1255" i="58"/>
  <c r="L955" i="58"/>
  <c r="L1287" i="58"/>
  <c r="L987" i="58"/>
  <c r="L1351" i="58"/>
  <c r="L1051" i="58"/>
  <c r="L1388" i="58"/>
  <c r="L1088" i="58"/>
  <c r="L1344" i="48"/>
  <c r="L1044" i="48"/>
  <c r="L980" i="50"/>
  <c r="L1280" i="50"/>
  <c r="L1207" i="52"/>
  <c r="L907" i="52"/>
  <c r="L1395" i="52"/>
  <c r="L1095" i="52"/>
  <c r="L846" i="56"/>
  <c r="L1146" i="56"/>
  <c r="L881" i="56"/>
  <c r="L1181" i="56"/>
  <c r="L915" i="56"/>
  <c r="L1215" i="56"/>
  <c r="L979" i="56"/>
  <c r="L1279" i="56"/>
  <c r="L1011" i="56"/>
  <c r="L1311" i="56"/>
  <c r="L1043" i="56"/>
  <c r="L1343" i="56"/>
  <c r="L1078" i="56"/>
  <c r="L1378" i="56"/>
  <c r="L1331" i="44"/>
  <c r="L1031" i="44"/>
  <c r="L1201" i="44"/>
  <c r="L901" i="44"/>
  <c r="L1216" i="48"/>
  <c r="L916" i="48"/>
  <c r="L1248" i="48"/>
  <c r="L948" i="48"/>
  <c r="L890" i="48"/>
  <c r="L1190" i="48"/>
  <c r="L1128" i="48"/>
  <c r="L828" i="48"/>
  <c r="L1036" i="48"/>
  <c r="L1336" i="48"/>
  <c r="L906" i="48"/>
  <c r="L1206" i="48"/>
  <c r="L882" i="50"/>
  <c r="L1182" i="50"/>
  <c r="L1107" i="50"/>
  <c r="L807" i="50"/>
  <c r="L1352" i="50"/>
  <c r="L1054" i="50"/>
  <c r="L1224" i="50"/>
  <c r="L924" i="50"/>
  <c r="L1272" i="50"/>
  <c r="L972" i="50"/>
  <c r="L812" i="50"/>
  <c r="L1112" i="50"/>
  <c r="L1241" i="52"/>
  <c r="L941" i="52"/>
  <c r="L1296" i="52"/>
  <c r="L996" i="52"/>
  <c r="L1264" i="52"/>
  <c r="L964" i="52"/>
  <c r="L1198" i="52"/>
  <c r="L898" i="52"/>
  <c r="L1163" i="52"/>
  <c r="L863" i="52"/>
  <c r="L1128" i="52"/>
  <c r="L828" i="52"/>
  <c r="L1351" i="54"/>
  <c r="L1051" i="54"/>
  <c r="L1319" i="54"/>
  <c r="L1019" i="54"/>
  <c r="L1287" i="54"/>
  <c r="L987" i="54"/>
  <c r="L1255" i="54"/>
  <c r="L955" i="54"/>
  <c r="L1223" i="54"/>
  <c r="L923" i="54"/>
  <c r="L1189" i="54"/>
  <c r="L889" i="54"/>
  <c r="L1119" i="54"/>
  <c r="L819" i="54"/>
  <c r="L863" i="50"/>
  <c r="L1163" i="50"/>
  <c r="L1302" i="52"/>
  <c r="L1002" i="52"/>
  <c r="L962" i="54"/>
  <c r="L1262" i="54"/>
  <c r="L814" i="54"/>
  <c r="L1114" i="54"/>
  <c r="L1390" i="44"/>
  <c r="L1090" i="44"/>
  <c r="L1054" i="52"/>
  <c r="L1354" i="52"/>
  <c r="L916" i="54"/>
  <c r="L1216" i="54"/>
  <c r="L1388" i="54"/>
  <c r="L1088" i="54"/>
  <c r="L1131" i="56"/>
  <c r="L831" i="56"/>
  <c r="L1298" i="56"/>
  <c r="L998" i="56"/>
  <c r="L1137" i="58"/>
  <c r="L837" i="58"/>
  <c r="L1246" i="58"/>
  <c r="L946" i="58"/>
  <c r="L1082" i="32"/>
  <c r="L1081" i="32"/>
  <c r="L1381" i="32"/>
  <c r="L1269" i="36"/>
  <c r="L969" i="36"/>
  <c r="L1341" i="38"/>
  <c r="L1041" i="38"/>
  <c r="L1293" i="38"/>
  <c r="L993" i="38"/>
  <c r="L1144" i="38"/>
  <c r="L844" i="38"/>
  <c r="L1395" i="38"/>
  <c r="L1095" i="38"/>
  <c r="L1277" i="38"/>
  <c r="L977" i="38"/>
  <c r="L1195" i="38"/>
  <c r="L895" i="38"/>
  <c r="L1034" i="40"/>
  <c r="L1334" i="40"/>
  <c r="L970" i="40"/>
  <c r="L1270" i="40"/>
  <c r="L1274" i="62"/>
  <c r="L974" i="62"/>
  <c r="L974" i="42"/>
  <c r="L1274" i="42"/>
  <c r="L1157" i="42"/>
  <c r="L857" i="42"/>
  <c r="L1391" i="42"/>
  <c r="L1091" i="42"/>
  <c r="L1356" i="62"/>
  <c r="L1056" i="62"/>
  <c r="L1249" i="42"/>
  <c r="L949" i="42"/>
  <c r="G1375" i="41"/>
  <c r="F476" i="117"/>
  <c r="J91" i="125"/>
  <c r="F453" i="120"/>
  <c r="E453" i="126"/>
  <c r="F467" i="120"/>
  <c r="E467" i="126"/>
  <c r="F479" i="120"/>
  <c r="E479" i="126"/>
  <c r="E1365" i="55"/>
  <c r="G1365" i="126"/>
  <c r="E1289" i="55"/>
  <c r="G1289" i="126"/>
  <c r="E1194" i="55"/>
  <c r="G1194" i="126"/>
  <c r="E1314" i="55"/>
  <c r="G1314" i="126"/>
  <c r="E1286" i="55"/>
  <c r="G1286" i="126"/>
  <c r="G1551" i="126"/>
  <c r="G118" i="126"/>
  <c r="G1575" i="126" s="1"/>
  <c r="E1348" i="55"/>
  <c r="G1348" i="126"/>
  <c r="E1163" i="55"/>
  <c r="G1163" i="126"/>
  <c r="E1354" i="55"/>
  <c r="G1354" i="126"/>
  <c r="E1254" i="55"/>
  <c r="G1254" i="126"/>
  <c r="E1250" i="55"/>
  <c r="G1250" i="126"/>
  <c r="E1227" i="55"/>
  <c r="G1227" i="126"/>
  <c r="E1199" i="55"/>
  <c r="G1199" i="126"/>
  <c r="E1306" i="55"/>
  <c r="G1306" i="126"/>
  <c r="E1203" i="55"/>
  <c r="G1203" i="126"/>
  <c r="E1223" i="55"/>
  <c r="G1223" i="126"/>
  <c r="E1240" i="55"/>
  <c r="G1240" i="126"/>
  <c r="E1173" i="55"/>
  <c r="G1173" i="126"/>
  <c r="E1200" i="55"/>
  <c r="G1200" i="126"/>
  <c r="E1140" i="55"/>
  <c r="G1140" i="126"/>
  <c r="E1395" i="55"/>
  <c r="G1395" i="126"/>
  <c r="E1361" i="55"/>
  <c r="G1361" i="126"/>
  <c r="E1340" i="55"/>
  <c r="G1340" i="126"/>
  <c r="E1328" i="55"/>
  <c r="G1328" i="126"/>
  <c r="E1324" i="55"/>
  <c r="G1324" i="126"/>
  <c r="E1320" i="55"/>
  <c r="G1320" i="126"/>
  <c r="E1268" i="55"/>
  <c r="G1268" i="126"/>
  <c r="E1263" i="55"/>
  <c r="G1263" i="126"/>
  <c r="E1220" i="55"/>
  <c r="G1220" i="126"/>
  <c r="E1266" i="55"/>
  <c r="G1266" i="126"/>
  <c r="E1193" i="55"/>
  <c r="G1193" i="126"/>
  <c r="E1174" i="55"/>
  <c r="G1174" i="126"/>
  <c r="E1181" i="55"/>
  <c r="G1181" i="126"/>
  <c r="E1214" i="55"/>
  <c r="G1214" i="126"/>
  <c r="E1243" i="55"/>
  <c r="G1243" i="126"/>
  <c r="E1137" i="55"/>
  <c r="G1137" i="126"/>
  <c r="E1190" i="55"/>
  <c r="G1190" i="126"/>
  <c r="E1145" i="55"/>
  <c r="G1145" i="126"/>
  <c r="E1109" i="55"/>
  <c r="G1109" i="126"/>
  <c r="E1144" i="55"/>
  <c r="G1144" i="126"/>
  <c r="E1153" i="55"/>
  <c r="G1153" i="126"/>
  <c r="E1149" i="55"/>
  <c r="G1149" i="126"/>
  <c r="E1123" i="55"/>
  <c r="G1123" i="126"/>
  <c r="E1121" i="55"/>
  <c r="G1121" i="126"/>
  <c r="E1112" i="55"/>
  <c r="G1112" i="126"/>
  <c r="E1160" i="55"/>
  <c r="G1160" i="126"/>
  <c r="G452" i="120"/>
  <c r="E452" i="126"/>
  <c r="F464" i="120"/>
  <c r="E464" i="126"/>
  <c r="F484" i="120"/>
  <c r="E484" i="126"/>
  <c r="K1551" i="126"/>
  <c r="K118" i="126"/>
  <c r="K1575" i="126" s="1"/>
  <c r="K1559" i="126"/>
  <c r="K1494" i="126"/>
  <c r="K1583" i="126" s="1"/>
  <c r="K1556" i="126"/>
  <c r="K1549" i="126"/>
  <c r="K339" i="126"/>
  <c r="K1580" i="126" s="1"/>
  <c r="G1557" i="126"/>
  <c r="G498" i="126"/>
  <c r="G1581" i="126" s="1"/>
  <c r="G91" i="118"/>
  <c r="F91" i="126"/>
  <c r="E10" i="122"/>
  <c r="E21" i="122"/>
  <c r="E32" i="122"/>
  <c r="E42" i="122"/>
  <c r="E57" i="122"/>
  <c r="E9" i="122"/>
  <c r="E24" i="122"/>
  <c r="E38" i="122"/>
  <c r="E54" i="122"/>
  <c r="E14" i="122"/>
  <c r="E34" i="122"/>
  <c r="E58" i="122"/>
  <c r="E33" i="122"/>
  <c r="E8" i="122"/>
  <c r="E28" i="122"/>
  <c r="E46" i="122"/>
  <c r="E12" i="122"/>
  <c r="E29" i="122"/>
  <c r="E50" i="122"/>
  <c r="E13" i="122"/>
  <c r="E68" i="122"/>
  <c r="E59" i="122"/>
  <c r="E27" i="122"/>
  <c r="E63" i="122"/>
  <c r="K63" i="122" s="1"/>
  <c r="E15" i="122"/>
  <c r="E48" i="122"/>
  <c r="E39" i="122"/>
  <c r="E60" i="122"/>
  <c r="E51" i="122"/>
  <c r="E19" i="122"/>
  <c r="E31" i="122"/>
  <c r="F481" i="120"/>
  <c r="E481" i="126"/>
  <c r="F489" i="120"/>
  <c r="E489" i="126"/>
  <c r="E1380" i="55"/>
  <c r="G1380" i="126"/>
  <c r="E1374" i="55"/>
  <c r="G1374" i="126"/>
  <c r="E1300" i="55"/>
  <c r="G1300" i="126"/>
  <c r="E1342" i="55"/>
  <c r="G1342" i="126"/>
  <c r="E1294" i="55"/>
  <c r="G1294" i="126"/>
  <c r="G1553" i="126"/>
  <c r="G153" i="126"/>
  <c r="G1577" i="126" s="1"/>
  <c r="E1316" i="55"/>
  <c r="G1316" i="126"/>
  <c r="E1217" i="55"/>
  <c r="G1217" i="126"/>
  <c r="E1230" i="55"/>
  <c r="G1230" i="126"/>
  <c r="E1387" i="55"/>
  <c r="G1387" i="126"/>
  <c r="E1292" i="55"/>
  <c r="G1292" i="126"/>
  <c r="E1319" i="55"/>
  <c r="G1319" i="126"/>
  <c r="E1262" i="55"/>
  <c r="G1262" i="126"/>
  <c r="G1552" i="126"/>
  <c r="G133" i="126"/>
  <c r="G1576" i="126" s="1"/>
  <c r="G1555" i="126"/>
  <c r="G300" i="126"/>
  <c r="G1579" i="126" s="1"/>
  <c r="E1373" i="55"/>
  <c r="G1373" i="126"/>
  <c r="E1317" i="55"/>
  <c r="G1317" i="126"/>
  <c r="E1356" i="55"/>
  <c r="G1356" i="126"/>
  <c r="E1298" i="55"/>
  <c r="G1298" i="126"/>
  <c r="E1176" i="55"/>
  <c r="G1176" i="126"/>
  <c r="E1186" i="55"/>
  <c r="G1186" i="126"/>
  <c r="E1318" i="55"/>
  <c r="G1318" i="126"/>
  <c r="E1311" i="55"/>
  <c r="G1311" i="126"/>
  <c r="E1335" i="55"/>
  <c r="G1335" i="126"/>
  <c r="E1327" i="55"/>
  <c r="G1327" i="126"/>
  <c r="E1323" i="55"/>
  <c r="G1323" i="126"/>
  <c r="E1269" i="55"/>
  <c r="G1269" i="126"/>
  <c r="E1252" i="55"/>
  <c r="G1252" i="126"/>
  <c r="E1219" i="55"/>
  <c r="G1219" i="126"/>
  <c r="E1264" i="55"/>
  <c r="G1264" i="126"/>
  <c r="E1183" i="55"/>
  <c r="G1183" i="126"/>
  <c r="E1170" i="55"/>
  <c r="G1170" i="126"/>
  <c r="E1188" i="55"/>
  <c r="G1188" i="126"/>
  <c r="E1232" i="55"/>
  <c r="G1232" i="126"/>
  <c r="E1195" i="55"/>
  <c r="G1195" i="126"/>
  <c r="E1218" i="55"/>
  <c r="G1218" i="126"/>
  <c r="E1141" i="55"/>
  <c r="G1141" i="126"/>
  <c r="E1133" i="55"/>
  <c r="G1133" i="126"/>
  <c r="G1559" i="126"/>
  <c r="G1494" i="126"/>
  <c r="G1583" i="126" s="1"/>
  <c r="E1159" i="55"/>
  <c r="G1159" i="126"/>
  <c r="E1152" i="55"/>
  <c r="G1152" i="126"/>
  <c r="E1148" i="55"/>
  <c r="G1148" i="126"/>
  <c r="E1131" i="55"/>
  <c r="G1131" i="126"/>
  <c r="E1118" i="55"/>
  <c r="G1118" i="126"/>
  <c r="F454" i="120"/>
  <c r="E454" i="126"/>
  <c r="F470" i="120"/>
  <c r="E470" i="126"/>
  <c r="F486" i="120"/>
  <c r="E486" i="126"/>
  <c r="K1555" i="126"/>
  <c r="K300" i="126"/>
  <c r="K1579" i="126" s="1"/>
  <c r="K1552" i="126"/>
  <c r="K133" i="126"/>
  <c r="K1576" i="126" s="1"/>
  <c r="E1352" i="55"/>
  <c r="G1352" i="126"/>
  <c r="E1134" i="58"/>
  <c r="G1134" i="126"/>
  <c r="G1375" i="43"/>
  <c r="G1375" i="126"/>
  <c r="E495" i="53"/>
  <c r="E495" i="126"/>
  <c r="F449" i="120"/>
  <c r="E449" i="126"/>
  <c r="F463" i="120"/>
  <c r="E463" i="126"/>
  <c r="F477" i="120"/>
  <c r="E477" i="126"/>
  <c r="G1293" i="53"/>
  <c r="G1293" i="126"/>
  <c r="G1287" i="54"/>
  <c r="G1287" i="126"/>
  <c r="G1280" i="48"/>
  <c r="G1280" i="126"/>
  <c r="G1312" i="42"/>
  <c r="G1312" i="126"/>
  <c r="G1212" i="54"/>
  <c r="G1212" i="126"/>
  <c r="G1162" i="42"/>
  <c r="G1162" i="126"/>
  <c r="G1108" i="53"/>
  <c r="G1108" i="126"/>
  <c r="G1104" i="54"/>
  <c r="G1104" i="126"/>
  <c r="F472" i="120"/>
  <c r="E472" i="126"/>
  <c r="G476" i="43"/>
  <c r="E476" i="126"/>
  <c r="E1210" i="55"/>
  <c r="G1210" i="126"/>
  <c r="G297" i="42"/>
  <c r="G297" i="126"/>
  <c r="K297" i="32"/>
  <c r="K297" i="126"/>
  <c r="E1168" i="56"/>
  <c r="G1168" i="126"/>
  <c r="G496" i="54"/>
  <c r="G496" i="126"/>
  <c r="E493" i="43"/>
  <c r="E493" i="126"/>
  <c r="F449" i="117"/>
  <c r="F491" i="50"/>
  <c r="F491" i="126"/>
  <c r="F451" i="120"/>
  <c r="E451" i="126"/>
  <c r="F473" i="120"/>
  <c r="E473" i="126"/>
  <c r="F487" i="120"/>
  <c r="E487" i="126"/>
  <c r="G1355" i="51"/>
  <c r="G1355" i="126"/>
  <c r="G1261" i="42"/>
  <c r="G1261" i="126"/>
  <c r="G1556" i="126"/>
  <c r="G1549" i="126"/>
  <c r="G339" i="126"/>
  <c r="G1580" i="126" s="1"/>
  <c r="E1397" i="55"/>
  <c r="G1397" i="126"/>
  <c r="F456" i="120"/>
  <c r="E456" i="126"/>
  <c r="F490" i="120"/>
  <c r="E490" i="126"/>
  <c r="K1553" i="126"/>
  <c r="K153" i="126"/>
  <c r="K1577" i="126" s="1"/>
  <c r="K1558" i="126"/>
  <c r="K1398" i="126"/>
  <c r="K1582" i="126" s="1"/>
  <c r="E1130" i="55"/>
  <c r="G1130" i="126"/>
  <c r="E493" i="56"/>
  <c r="G493" i="126"/>
  <c r="G491" i="50"/>
  <c r="G491" i="126"/>
  <c r="F496" i="52"/>
  <c r="F496" i="126"/>
  <c r="K1557" i="126"/>
  <c r="K498" i="126"/>
  <c r="K1581" i="126" s="1"/>
  <c r="E491" i="52"/>
  <c r="E491" i="126"/>
  <c r="F452" i="117"/>
  <c r="G469" i="39"/>
  <c r="E91" i="56"/>
  <c r="F462" i="117"/>
  <c r="F485" i="117"/>
  <c r="G455" i="21"/>
  <c r="G480" i="25"/>
  <c r="G472" i="117"/>
  <c r="E1375" i="40"/>
  <c r="E1375" i="12"/>
  <c r="F91" i="116"/>
  <c r="F91" i="124"/>
  <c r="F1474" i="57"/>
  <c r="G495" i="31"/>
  <c r="F91" i="118"/>
  <c r="F91" i="125"/>
  <c r="F91" i="113"/>
  <c r="F91" i="119"/>
  <c r="G484" i="120"/>
  <c r="G460" i="120"/>
  <c r="E1244" i="33"/>
  <c r="E1244" i="18"/>
  <c r="E1365" i="117"/>
  <c r="E1365" i="33"/>
  <c r="E1362" i="18"/>
  <c r="E1362" i="22"/>
  <c r="E1362" i="33"/>
  <c r="E1326" i="22"/>
  <c r="E1326" i="33"/>
  <c r="E1326" i="29"/>
  <c r="E1326" i="18"/>
  <c r="E1215" i="22"/>
  <c r="E1215" i="29"/>
  <c r="E1149" i="29"/>
  <c r="E1149" i="18"/>
  <c r="E1149" i="22"/>
  <c r="E1106" i="29"/>
  <c r="E1106" i="18"/>
  <c r="E1313" i="18"/>
  <c r="E1313" i="29"/>
  <c r="E1297" i="22"/>
  <c r="E1297" i="29"/>
  <c r="E1237" i="18"/>
  <c r="E1237" i="38"/>
  <c r="E1237" i="22"/>
  <c r="E1246" i="29"/>
  <c r="E1246" i="18"/>
  <c r="E1157" i="33"/>
  <c r="E1157" i="29"/>
  <c r="E1157" i="22"/>
  <c r="E1212" i="22"/>
  <c r="E1212" i="18"/>
  <c r="E1212" i="29"/>
  <c r="E1312" i="18"/>
  <c r="E1312" i="16"/>
  <c r="E1312" i="33"/>
  <c r="E1312" i="22"/>
  <c r="E1312" i="29"/>
  <c r="E1275" i="62"/>
  <c r="E1275" i="22"/>
  <c r="E1275" i="18"/>
  <c r="E1275" i="38"/>
  <c r="E1275" i="33"/>
  <c r="E1275" i="29"/>
  <c r="E1300" i="22"/>
  <c r="E1300" i="18"/>
  <c r="E1284" i="22"/>
  <c r="E1284" i="29"/>
  <c r="E1284" i="18"/>
  <c r="E1209" i="22"/>
  <c r="E1209" i="18"/>
  <c r="E1209" i="29"/>
  <c r="E1219" i="117"/>
  <c r="E1219" i="16"/>
  <c r="E1219" i="22"/>
  <c r="E1219" i="38"/>
  <c r="E1219" i="29"/>
  <c r="E1219" i="18"/>
  <c r="E1193" i="29"/>
  <c r="E1193" i="22"/>
  <c r="E1193" i="33"/>
  <c r="E1147" i="18"/>
  <c r="E1147" i="33"/>
  <c r="E1331" i="29"/>
  <c r="E1331" i="22"/>
  <c r="E1331" i="18"/>
  <c r="E1397" i="117"/>
  <c r="E1397" i="18"/>
  <c r="E1397" i="22"/>
  <c r="F1303" i="31"/>
  <c r="E1303" i="22"/>
  <c r="E1303" i="18"/>
  <c r="E1291" i="117"/>
  <c r="E1291" i="18"/>
  <c r="E1291" i="29"/>
  <c r="E1250" i="117"/>
  <c r="E1250" i="22"/>
  <c r="E1250" i="29"/>
  <c r="E1259" i="117"/>
  <c r="E1259" i="22"/>
  <c r="E1254" i="117"/>
  <c r="E1254" i="18"/>
  <c r="F1194" i="16"/>
  <c r="E1194" i="18"/>
  <c r="E1194" i="33"/>
  <c r="E1146" i="22"/>
  <c r="E1146" i="18"/>
  <c r="E1239" i="18"/>
  <c r="E1239" i="29"/>
  <c r="E1207" i="117"/>
  <c r="E1207" i="18"/>
  <c r="E1154" i="117"/>
  <c r="E1154" i="29"/>
  <c r="E1114" i="33"/>
  <c r="E1114" i="22"/>
  <c r="E1196" i="18"/>
  <c r="E1196" i="22"/>
  <c r="E1113" i="22"/>
  <c r="E1113" i="33"/>
  <c r="E1113" i="18"/>
  <c r="E1129" i="22"/>
  <c r="E1129" i="18"/>
  <c r="E1129" i="29"/>
  <c r="F1337" i="39"/>
  <c r="E1337" i="26"/>
  <c r="F1284" i="39"/>
  <c r="E1284" i="26"/>
  <c r="F1339" i="39"/>
  <c r="E1339" i="26"/>
  <c r="F1217" i="39"/>
  <c r="E1217" i="26"/>
  <c r="F1394" i="39"/>
  <c r="E1394" i="26"/>
  <c r="F1326" i="39"/>
  <c r="E1326" i="26"/>
  <c r="F1265" i="39"/>
  <c r="E1265" i="26"/>
  <c r="F1241" i="39"/>
  <c r="E1241" i="26"/>
  <c r="F1281" i="39"/>
  <c r="E1281" i="26"/>
  <c r="F1273" i="39"/>
  <c r="E1273" i="26"/>
  <c r="F1248" i="39"/>
  <c r="E1248" i="26"/>
  <c r="F1189" i="39"/>
  <c r="E1189" i="26"/>
  <c r="F1152" i="39"/>
  <c r="E1152" i="26"/>
  <c r="F1203" i="39"/>
  <c r="E1203" i="26"/>
  <c r="F1159" i="39"/>
  <c r="E1159" i="26"/>
  <c r="F1234" i="39"/>
  <c r="E1234" i="26"/>
  <c r="F1260" i="39"/>
  <c r="E1260" i="26"/>
  <c r="F1204" i="39"/>
  <c r="E1204" i="26"/>
  <c r="F1188" i="39"/>
  <c r="E1188" i="26"/>
  <c r="F1137" i="39"/>
  <c r="E1137" i="26"/>
  <c r="G1199" i="32"/>
  <c r="E1199" i="26"/>
  <c r="G1118" i="32"/>
  <c r="E1118" i="26"/>
  <c r="E1141" i="16"/>
  <c r="E1282" i="16"/>
  <c r="E1141" i="18"/>
  <c r="E1278" i="18"/>
  <c r="E1369" i="18"/>
  <c r="E1297" i="18"/>
  <c r="E1215" i="18"/>
  <c r="E1157" i="18"/>
  <c r="E1373" i="18"/>
  <c r="E1278" i="22"/>
  <c r="E1313" i="22"/>
  <c r="E1373" i="22"/>
  <c r="E1237" i="29"/>
  <c r="E1297" i="38"/>
  <c r="G330" i="117"/>
  <c r="E91" i="30"/>
  <c r="G91" i="43"/>
  <c r="G91" i="42"/>
  <c r="G91" i="45"/>
  <c r="G91" i="125"/>
  <c r="E91" i="55"/>
  <c r="E91" i="40"/>
  <c r="E91" i="58"/>
  <c r="E91" i="57"/>
  <c r="G91" i="52"/>
  <c r="G91" i="46"/>
  <c r="G91" i="47"/>
  <c r="G91" i="120"/>
  <c r="G91" i="119"/>
  <c r="G491" i="26"/>
  <c r="G493" i="55"/>
  <c r="E329" i="38"/>
  <c r="G91" i="53"/>
  <c r="G91" i="54"/>
  <c r="G91" i="48"/>
  <c r="G91" i="49"/>
  <c r="G91" i="113"/>
  <c r="G91" i="116"/>
  <c r="G496" i="30"/>
  <c r="E491" i="62"/>
  <c r="F491" i="62"/>
  <c r="E1328" i="117"/>
  <c r="E1328" i="33"/>
  <c r="E1314" i="62"/>
  <c r="E1314" i="16"/>
  <c r="F1230" i="13"/>
  <c r="E1230" i="38"/>
  <c r="E1230" i="16"/>
  <c r="E1230" i="33"/>
  <c r="E1367" i="117"/>
  <c r="E1367" i="38"/>
  <c r="E1367" i="16"/>
  <c r="E1362" i="62"/>
  <c r="E1362" i="38"/>
  <c r="E1326" i="117"/>
  <c r="E1326" i="38"/>
  <c r="E1326" i="16"/>
  <c r="F1388" i="31"/>
  <c r="E1388" i="38"/>
  <c r="E1388" i="29"/>
  <c r="E1388" i="16"/>
  <c r="E1282" i="62"/>
  <c r="E1282" i="29"/>
  <c r="E1282" i="38"/>
  <c r="E1215" i="62"/>
  <c r="E1215" i="16"/>
  <c r="E1149" i="117"/>
  <c r="E1149" i="38"/>
  <c r="E1149" i="33"/>
  <c r="E1149" i="16"/>
  <c r="E1106" i="62"/>
  <c r="E1106" i="33"/>
  <c r="E1106" i="38"/>
  <c r="F1313" i="13"/>
  <c r="E1313" i="33"/>
  <c r="E1313" i="38"/>
  <c r="E1313" i="16"/>
  <c r="E1297" i="62"/>
  <c r="E1297" i="16"/>
  <c r="E1297" i="33"/>
  <c r="E1278" i="62"/>
  <c r="E1278" i="29"/>
  <c r="E1278" i="38"/>
  <c r="E1237" i="117"/>
  <c r="E1237" i="33"/>
  <c r="E1237" i="16"/>
  <c r="E1246" i="117"/>
  <c r="E1246" i="33"/>
  <c r="E1157" i="117"/>
  <c r="E1157" i="38"/>
  <c r="E1157" i="16"/>
  <c r="E1212" i="117"/>
  <c r="E1212" i="33"/>
  <c r="E1212" i="16"/>
  <c r="E1369" i="62"/>
  <c r="E1369" i="29"/>
  <c r="E1369" i="16"/>
  <c r="E1312" i="62"/>
  <c r="E1312" i="38"/>
  <c r="E1300" i="62"/>
  <c r="E1300" i="33"/>
  <c r="E1300" i="38"/>
  <c r="E1300" i="16"/>
  <c r="E1284" i="62"/>
  <c r="E1284" i="16"/>
  <c r="E1209" i="117"/>
  <c r="E1209" i="16"/>
  <c r="E1209" i="33"/>
  <c r="E1209" i="38"/>
  <c r="E1193" i="62"/>
  <c r="E1193" i="38"/>
  <c r="F1147" i="13"/>
  <c r="E1147" i="38"/>
  <c r="F1373" i="13"/>
  <c r="E1373" i="29"/>
  <c r="E1373" i="38"/>
  <c r="E1373" i="16"/>
  <c r="E1331" i="62"/>
  <c r="E1331" i="33"/>
  <c r="E1331" i="38"/>
  <c r="E1276" i="62"/>
  <c r="E1276" i="38"/>
  <c r="E1276" i="16"/>
  <c r="E1358" i="117"/>
  <c r="E1358" i="33"/>
  <c r="E1248" i="117"/>
  <c r="E1248" i="29"/>
  <c r="F1146" i="13"/>
  <c r="E1146" i="33"/>
  <c r="E1239" i="117"/>
  <c r="E1239" i="38"/>
  <c r="F1114" i="13"/>
  <c r="E1114" i="29"/>
  <c r="F1102" i="38"/>
  <c r="E1102" i="29"/>
  <c r="F1163" i="13"/>
  <c r="E1163" i="29"/>
  <c r="E1128" i="117"/>
  <c r="E1128" i="33"/>
  <c r="E1141" i="117"/>
  <c r="E1141" i="38"/>
  <c r="E1141" i="33"/>
  <c r="E1141" i="29"/>
  <c r="E1113" i="117"/>
  <c r="E1113" i="29"/>
  <c r="F1129" i="13"/>
  <c r="E1129" i="38"/>
  <c r="E1129" i="16"/>
  <c r="E1129" i="33"/>
  <c r="F1368" i="39"/>
  <c r="E1368" i="26"/>
  <c r="F1375" i="63"/>
  <c r="E1375" i="26"/>
  <c r="E1375" i="17"/>
  <c r="E1375" i="14"/>
  <c r="E1375" i="39"/>
  <c r="E1375" i="21"/>
  <c r="E1331" i="16"/>
  <c r="E1193" i="16"/>
  <c r="E1284" i="38"/>
  <c r="I1491" i="125"/>
  <c r="I1491" i="19"/>
  <c r="I1491" i="32"/>
  <c r="I1491" i="20"/>
  <c r="I1491" i="15"/>
  <c r="I1491" i="26"/>
  <c r="I1491" i="22"/>
  <c r="I1491" i="18"/>
  <c r="I1491" i="45"/>
  <c r="I1491" i="48"/>
  <c r="I1491" i="21"/>
  <c r="G1491" i="53"/>
  <c r="E1491" i="57"/>
  <c r="F1491" i="63"/>
  <c r="E1491" i="63"/>
  <c r="E1375" i="37"/>
  <c r="E1106" i="16"/>
  <c r="E1275" i="16"/>
  <c r="E1390" i="16"/>
  <c r="E1369" i="38"/>
  <c r="E1375" i="63"/>
  <c r="F1490" i="58"/>
  <c r="G474" i="120"/>
  <c r="G493" i="25"/>
  <c r="G482" i="43"/>
  <c r="E1306" i="16"/>
  <c r="E1105" i="16"/>
  <c r="E1394" i="16"/>
  <c r="E1305" i="16"/>
  <c r="E1339" i="16"/>
  <c r="E1374" i="16"/>
  <c r="E1315" i="16"/>
  <c r="E1292" i="16"/>
  <c r="E1227" i="16"/>
  <c r="E1235" i="16"/>
  <c r="E1323" i="38"/>
  <c r="E1253" i="38"/>
  <c r="E1292" i="38"/>
  <c r="E1339" i="38"/>
  <c r="E1279" i="38"/>
  <c r="E1301" i="38"/>
  <c r="E1315" i="38"/>
  <c r="E1232" i="38"/>
  <c r="E297" i="8"/>
  <c r="E1171" i="18"/>
  <c r="E1132" i="18"/>
  <c r="E1261" i="18"/>
  <c r="E1183" i="18"/>
  <c r="E1295" i="18"/>
  <c r="E1183" i="22"/>
  <c r="E1288" i="22"/>
  <c r="E1361" i="22"/>
  <c r="E1103" i="22"/>
  <c r="E1365" i="22"/>
  <c r="E1111" i="22"/>
  <c r="E1181" i="22"/>
  <c r="E1116" i="22"/>
  <c r="E1119" i="29"/>
  <c r="E1111" i="29"/>
  <c r="E1161" i="29"/>
  <c r="E1164" i="33"/>
  <c r="E1161" i="33"/>
  <c r="E1178" i="33"/>
  <c r="E1234" i="33"/>
  <c r="E1257" i="33"/>
  <c r="E1240" i="33"/>
  <c r="E1116" i="33"/>
  <c r="E1116" i="16"/>
  <c r="E1181" i="16"/>
  <c r="E1161" i="38"/>
  <c r="E1261" i="38"/>
  <c r="E1181" i="38"/>
  <c r="E1119" i="38"/>
  <c r="I297" i="30"/>
  <c r="I297" i="39"/>
  <c r="I297" i="50"/>
  <c r="I1491" i="17"/>
  <c r="I1491" i="11"/>
  <c r="I1491" i="41"/>
  <c r="I1491" i="12"/>
  <c r="I1491" i="23"/>
  <c r="I1491" i="25"/>
  <c r="I1491" i="58"/>
  <c r="I1491" i="113"/>
  <c r="I1491" i="43"/>
  <c r="I1491" i="39"/>
  <c r="I1491" i="62"/>
  <c r="I1491" i="16"/>
  <c r="I1491" i="114"/>
  <c r="E1491" i="56"/>
  <c r="E1491" i="21"/>
  <c r="E1491" i="37"/>
  <c r="E1375" i="36"/>
  <c r="E1186" i="18"/>
  <c r="E1171" i="22"/>
  <c r="E1320" i="29"/>
  <c r="E1171" i="29"/>
  <c r="E1364" i="29"/>
  <c r="E1341" i="29"/>
  <c r="E1111" i="33"/>
  <c r="E1263" i="33"/>
  <c r="E1263" i="16"/>
  <c r="E1171" i="16"/>
  <c r="E1103" i="16"/>
  <c r="E1263" i="38"/>
  <c r="E1257" i="38"/>
  <c r="I297" i="45"/>
  <c r="I297" i="54"/>
  <c r="I297" i="27"/>
  <c r="I1491" i="53"/>
  <c r="I1491" i="56"/>
  <c r="I1491" i="54"/>
  <c r="I1491" i="35"/>
  <c r="I1491" i="44"/>
  <c r="I1491" i="116"/>
  <c r="I1491" i="63"/>
  <c r="I1491" i="52"/>
  <c r="I1491" i="47"/>
  <c r="I1491" i="29"/>
  <c r="I1491" i="31"/>
  <c r="I1491" i="34"/>
  <c r="I1491" i="8"/>
  <c r="I1491" i="13"/>
  <c r="E1491" i="55"/>
  <c r="E1491" i="26"/>
  <c r="E1491" i="14"/>
  <c r="G495" i="37"/>
  <c r="F491" i="41"/>
  <c r="E1116" i="18"/>
  <c r="E1111" i="18"/>
  <c r="E1161" i="22"/>
  <c r="E1199" i="22"/>
  <c r="E1261" i="22"/>
  <c r="E1386" i="29"/>
  <c r="E1183" i="29"/>
  <c r="E1160" i="29"/>
  <c r="E1199" i="29"/>
  <c r="E1160" i="33"/>
  <c r="E1181" i="33"/>
  <c r="E1150" i="16"/>
  <c r="E1161" i="16"/>
  <c r="E1111" i="16"/>
  <c r="J131" i="125"/>
  <c r="I297" i="14"/>
  <c r="I297" i="19"/>
  <c r="I297" i="28"/>
  <c r="I1491" i="57"/>
  <c r="I1491" i="51"/>
  <c r="I1491" i="37"/>
  <c r="I1491" i="28"/>
  <c r="I1491" i="38"/>
  <c r="I1491" i="42"/>
  <c r="I1491" i="61"/>
  <c r="I1491" i="46"/>
  <c r="I1491" i="55"/>
  <c r="I1491" i="14"/>
  <c r="I1491" i="24"/>
  <c r="I1491" i="27"/>
  <c r="I1491" i="49"/>
  <c r="I1491" i="33"/>
  <c r="E1491" i="58"/>
  <c r="E1491" i="39"/>
  <c r="E1491" i="17"/>
  <c r="E1375" i="25"/>
  <c r="G495" i="54"/>
  <c r="G493" i="12"/>
  <c r="F491" i="61"/>
  <c r="F491" i="117"/>
  <c r="K1509" i="124"/>
  <c r="K798" i="124"/>
  <c r="K1533" i="124" s="1"/>
  <c r="K1509" i="125"/>
  <c r="K798" i="125"/>
  <c r="K1533" i="125" s="1"/>
  <c r="G1509" i="125"/>
  <c r="G798" i="125"/>
  <c r="G1533" i="125" s="1"/>
  <c r="I1509" i="125"/>
  <c r="I798" i="125"/>
  <c r="I1533" i="125" s="1"/>
  <c r="E1509" i="125"/>
  <c r="E798" i="125"/>
  <c r="E1533" i="125" s="1"/>
  <c r="F1509" i="124"/>
  <c r="F798" i="124"/>
  <c r="F1533" i="124" s="1"/>
  <c r="J1509" i="124"/>
  <c r="J798" i="124"/>
  <c r="J1533" i="124" s="1"/>
  <c r="F1509" i="125"/>
  <c r="F798" i="125"/>
  <c r="F1533" i="125" s="1"/>
  <c r="J1509" i="125"/>
  <c r="J798" i="125"/>
  <c r="J1533" i="125" s="1"/>
  <c r="E1509" i="124"/>
  <c r="E798" i="124"/>
  <c r="E1533" i="124" s="1"/>
  <c r="G1509" i="124"/>
  <c r="G798" i="124"/>
  <c r="G1533" i="124" s="1"/>
  <c r="I1509" i="124"/>
  <c r="I798" i="124"/>
  <c r="I1533" i="124" s="1"/>
  <c r="G1468" i="117"/>
  <c r="G1470" i="120"/>
  <c r="G1484" i="120"/>
  <c r="G1488" i="117"/>
  <c r="G1466" i="120"/>
  <c r="G491" i="61"/>
  <c r="G496" i="19"/>
  <c r="G493" i="37"/>
  <c r="F493" i="44"/>
  <c r="G495" i="61"/>
  <c r="F493" i="49"/>
  <c r="G290" i="117"/>
  <c r="E1365" i="18"/>
  <c r="E1317" i="18"/>
  <c r="E1318" i="18"/>
  <c r="E1181" i="18"/>
  <c r="E1263" i="18"/>
  <c r="E1191" i="18"/>
  <c r="E1364" i="22"/>
  <c r="E1281" i="22"/>
  <c r="E1310" i="22"/>
  <c r="E1260" i="22"/>
  <c r="E1318" i="22"/>
  <c r="E1257" i="22"/>
  <c r="E1320" i="22"/>
  <c r="E1132" i="22"/>
  <c r="E1244" i="22"/>
  <c r="E1150" i="22"/>
  <c r="E1269" i="22"/>
  <c r="E1307" i="29"/>
  <c r="E1310" i="29"/>
  <c r="E1261" i="29"/>
  <c r="E1361" i="29"/>
  <c r="E1150" i="29"/>
  <c r="E1244" i="29"/>
  <c r="E1257" i="29"/>
  <c r="E1329" i="29"/>
  <c r="E1318" i="33"/>
  <c r="E1261" i="33"/>
  <c r="E1175" i="33"/>
  <c r="E1320" i="33"/>
  <c r="E1310" i="33"/>
  <c r="E1191" i="33"/>
  <c r="E1386" i="33"/>
  <c r="E1269" i="16"/>
  <c r="E1260" i="38"/>
  <c r="E1195" i="38"/>
  <c r="E1307" i="38"/>
  <c r="E1364" i="38"/>
  <c r="E1150" i="38"/>
  <c r="E1191" i="38"/>
  <c r="E1341" i="18"/>
  <c r="E1359" i="18"/>
  <c r="E1195" i="18"/>
  <c r="E1337" i="18"/>
  <c r="E1175" i="18"/>
  <c r="E1307" i="18"/>
  <c r="E1310" i="18"/>
  <c r="E1178" i="18"/>
  <c r="E1191" i="22"/>
  <c r="E1295" i="22"/>
  <c r="E1386" i="22"/>
  <c r="E1359" i="22"/>
  <c r="E1195" i="22"/>
  <c r="E1175" i="22"/>
  <c r="E1295" i="29"/>
  <c r="E1191" i="29"/>
  <c r="E1269" i="29"/>
  <c r="E1335" i="29"/>
  <c r="E1186" i="29"/>
  <c r="E1318" i="29"/>
  <c r="E1329" i="33"/>
  <c r="E1337" i="33"/>
  <c r="E1361" i="33"/>
  <c r="E1260" i="33"/>
  <c r="E1257" i="16"/>
  <c r="E1160" i="16"/>
  <c r="E1318" i="16"/>
  <c r="E1195" i="16"/>
  <c r="E1186" i="16"/>
  <c r="E1132" i="16"/>
  <c r="E1178" i="16"/>
  <c r="E1186" i="38"/>
  <c r="E1160" i="38"/>
  <c r="E1178" i="38"/>
  <c r="E1160" i="18"/>
  <c r="E1260" i="18"/>
  <c r="E1368" i="18"/>
  <c r="E1320" i="18"/>
  <c r="E1341" i="22"/>
  <c r="E1263" i="22"/>
  <c r="E1178" i="22"/>
  <c r="E1368" i="22"/>
  <c r="E1337" i="22"/>
  <c r="E1226" i="22"/>
  <c r="E1307" i="22"/>
  <c r="E1186" i="22"/>
  <c r="E1175" i="29"/>
  <c r="E1195" i="29"/>
  <c r="E1365" i="29"/>
  <c r="E1341" i="33"/>
  <c r="E1295" i="33"/>
  <c r="E1341" i="16"/>
  <c r="E1295" i="16"/>
  <c r="E1310" i="16"/>
  <c r="E1341" i="38"/>
  <c r="E1365" i="38"/>
  <c r="E1310" i="38"/>
  <c r="E1375" i="38"/>
  <c r="G496" i="61"/>
  <c r="E1375" i="8"/>
  <c r="E1375" i="18"/>
  <c r="E1375" i="29"/>
  <c r="E1375" i="15"/>
  <c r="E1375" i="24"/>
  <c r="E1375" i="31"/>
  <c r="E1375" i="19"/>
  <c r="E1375" i="27"/>
  <c r="E1375" i="34"/>
  <c r="G496" i="37"/>
  <c r="G491" i="55"/>
  <c r="E1375" i="22"/>
  <c r="E1375" i="33"/>
  <c r="E1375" i="16"/>
  <c r="E1375" i="11"/>
  <c r="E1375" i="13"/>
  <c r="E1375" i="20"/>
  <c r="E1375" i="28"/>
  <c r="E1375" i="35"/>
  <c r="E1375" i="23"/>
  <c r="F495" i="62"/>
  <c r="E1390" i="38"/>
  <c r="E1314" i="38"/>
  <c r="G275" i="58"/>
  <c r="G131" i="57"/>
  <c r="F1477" i="63"/>
  <c r="G1487" i="43"/>
  <c r="F1473" i="117"/>
  <c r="F150" i="117"/>
  <c r="G330" i="57"/>
  <c r="F332" i="117"/>
  <c r="F448" i="117"/>
  <c r="F482" i="120"/>
  <c r="E75" i="117"/>
  <c r="G337" i="57"/>
  <c r="F269" i="117"/>
  <c r="F1480" i="117"/>
  <c r="F1490" i="117"/>
  <c r="F281" i="117"/>
  <c r="F287" i="117"/>
  <c r="F268" i="117"/>
  <c r="F331" i="117"/>
  <c r="F270" i="117"/>
  <c r="F275" i="117"/>
  <c r="F285" i="117"/>
  <c r="F295" i="117"/>
  <c r="F329" i="117"/>
  <c r="F476" i="120"/>
  <c r="F494" i="117"/>
  <c r="F496" i="54"/>
  <c r="F495" i="117"/>
  <c r="I1312" i="124"/>
  <c r="I1312" i="125"/>
  <c r="I1304" i="124"/>
  <c r="I1304" i="125"/>
  <c r="I1348" i="125"/>
  <c r="I1348" i="124"/>
  <c r="I1370" i="125"/>
  <c r="I1370" i="124"/>
  <c r="I1255" i="125"/>
  <c r="I1255" i="124"/>
  <c r="I1329" i="125"/>
  <c r="I1329" i="124"/>
  <c r="I1346" i="125"/>
  <c r="I1346" i="124"/>
  <c r="I1339" i="125"/>
  <c r="I1339" i="124"/>
  <c r="I1351" i="125"/>
  <c r="I1351" i="124"/>
  <c r="G1101" i="37"/>
  <c r="I1101" i="125"/>
  <c r="I1101" i="124"/>
  <c r="I1281" i="124"/>
  <c r="I1281" i="125"/>
  <c r="I1308" i="124"/>
  <c r="I1308" i="125"/>
  <c r="G1322" i="37"/>
  <c r="I1322" i="124"/>
  <c r="I1322" i="125"/>
  <c r="I1378" i="124"/>
  <c r="I1378" i="125"/>
  <c r="G1257" i="14"/>
  <c r="I1257" i="124"/>
  <c r="I1257" i="125"/>
  <c r="G1390" i="37"/>
  <c r="I1390" i="125"/>
  <c r="I1390" i="124"/>
  <c r="G1233" i="37"/>
  <c r="I1233" i="125"/>
  <c r="I1233" i="124"/>
  <c r="I1391" i="125"/>
  <c r="I1391" i="124"/>
  <c r="G1321" i="37"/>
  <c r="I1321" i="125"/>
  <c r="I1321" i="124"/>
  <c r="I1350" i="125"/>
  <c r="I1350" i="124"/>
  <c r="I1302" i="125"/>
  <c r="I1302" i="124"/>
  <c r="I1299" i="125"/>
  <c r="I1299" i="124"/>
  <c r="I1208" i="125"/>
  <c r="I1208" i="124"/>
  <c r="G1157" i="14"/>
  <c r="I1157" i="125"/>
  <c r="I1157" i="124"/>
  <c r="G1362" i="14"/>
  <c r="I1362" i="125"/>
  <c r="I1362" i="124"/>
  <c r="I1298" i="125"/>
  <c r="I1298" i="124"/>
  <c r="G1274" i="14"/>
  <c r="I1274" i="125"/>
  <c r="I1274" i="124"/>
  <c r="I1301" i="125"/>
  <c r="I1301" i="124"/>
  <c r="I1223" i="125"/>
  <c r="I1223" i="124"/>
  <c r="I1248" i="125"/>
  <c r="I1248" i="124"/>
  <c r="I1267" i="125"/>
  <c r="I1267" i="124"/>
  <c r="I1164" i="125"/>
  <c r="I1164" i="124"/>
  <c r="G1188" i="14"/>
  <c r="I1188" i="124"/>
  <c r="I1188" i="125"/>
  <c r="G1198" i="14"/>
  <c r="I1198" i="125"/>
  <c r="I1198" i="124"/>
  <c r="I1357" i="125"/>
  <c r="I1357" i="124"/>
  <c r="I1297" i="125"/>
  <c r="I1297" i="124"/>
  <c r="I1278" i="125"/>
  <c r="I1278" i="124"/>
  <c r="I1189" i="125"/>
  <c r="I1189" i="124"/>
  <c r="I1269" i="125"/>
  <c r="I1269" i="124"/>
  <c r="I1235" i="124"/>
  <c r="I1235" i="125"/>
  <c r="I1207" i="125"/>
  <c r="I1207" i="124"/>
  <c r="G1151" i="14"/>
  <c r="I1151" i="125"/>
  <c r="I1151" i="124"/>
  <c r="I1216" i="125"/>
  <c r="I1216" i="124"/>
  <c r="I1105" i="124"/>
  <c r="I1105" i="125"/>
  <c r="I1376" i="125"/>
  <c r="I1376" i="124"/>
  <c r="G1306" i="37"/>
  <c r="I1306" i="125"/>
  <c r="I1306" i="124"/>
  <c r="I1305" i="125"/>
  <c r="I1305" i="124"/>
  <c r="I1292" i="125"/>
  <c r="I1292" i="124"/>
  <c r="I1266" i="125"/>
  <c r="I1266" i="124"/>
  <c r="I1236" i="124"/>
  <c r="I1236" i="125"/>
  <c r="I1245" i="125"/>
  <c r="I1245" i="124"/>
  <c r="I1214" i="125"/>
  <c r="I1214" i="124"/>
  <c r="I1349" i="125"/>
  <c r="I1349" i="124"/>
  <c r="I1342" i="125"/>
  <c r="I1342" i="124"/>
  <c r="I1328" i="125"/>
  <c r="I1328" i="124"/>
  <c r="I1327" i="125"/>
  <c r="I1327" i="124"/>
  <c r="I1372" i="125"/>
  <c r="I1372" i="124"/>
  <c r="I1347" i="125"/>
  <c r="I1347" i="124"/>
  <c r="I1368" i="125"/>
  <c r="I1368" i="124"/>
  <c r="I1218" i="125"/>
  <c r="I1218" i="124"/>
  <c r="I1326" i="125"/>
  <c r="I1326" i="124"/>
  <c r="I1335" i="125"/>
  <c r="I1335" i="124"/>
  <c r="I1317" i="125"/>
  <c r="I1317" i="124"/>
  <c r="I1396" i="125"/>
  <c r="I1396" i="124"/>
  <c r="I1397" i="125"/>
  <c r="I1397" i="124"/>
  <c r="I1388" i="125"/>
  <c r="I1388" i="124"/>
  <c r="I1374" i="125"/>
  <c r="I1374" i="124"/>
  <c r="I1343" i="124"/>
  <c r="I1343" i="125"/>
  <c r="I1380" i="125"/>
  <c r="I1380" i="124"/>
  <c r="I1251" i="125"/>
  <c r="I1251" i="124"/>
  <c r="I1334" i="125"/>
  <c r="I1334" i="124"/>
  <c r="I1313" i="124"/>
  <c r="I1313" i="125"/>
  <c r="I1393" i="125"/>
  <c r="I1393" i="124"/>
  <c r="I1283" i="125"/>
  <c r="I1283" i="124"/>
  <c r="I1203" i="125"/>
  <c r="I1203" i="124"/>
  <c r="I1121" i="125"/>
  <c r="I1121" i="124"/>
  <c r="I1360" i="125"/>
  <c r="I1360" i="124"/>
  <c r="I1294" i="125"/>
  <c r="I1294" i="124"/>
  <c r="I1260" i="125"/>
  <c r="I1260" i="124"/>
  <c r="I1259" i="125"/>
  <c r="I1259" i="124"/>
  <c r="I1205" i="125"/>
  <c r="I1205" i="124"/>
  <c r="I1240" i="125"/>
  <c r="I1240" i="124"/>
  <c r="I1185" i="124"/>
  <c r="I1185" i="125"/>
  <c r="I1145" i="125"/>
  <c r="I1145" i="124"/>
  <c r="I1172" i="125"/>
  <c r="I1172" i="124"/>
  <c r="I1354" i="125"/>
  <c r="I1354" i="124"/>
  <c r="I1293" i="125"/>
  <c r="I1293" i="124"/>
  <c r="I1273" i="125"/>
  <c r="I1273" i="124"/>
  <c r="I1178" i="125"/>
  <c r="I1178" i="124"/>
  <c r="I1215" i="125"/>
  <c r="I1215" i="124"/>
  <c r="I1227" i="124"/>
  <c r="I1227" i="125"/>
  <c r="I1261" i="125"/>
  <c r="I1261" i="124"/>
  <c r="I1176" i="124"/>
  <c r="I1176" i="125"/>
  <c r="I1206" i="125"/>
  <c r="I1206" i="124"/>
  <c r="I1341" i="125"/>
  <c r="I1341" i="124"/>
  <c r="I1361" i="125"/>
  <c r="I1361" i="124"/>
  <c r="I1220" i="125"/>
  <c r="I1220" i="124"/>
  <c r="I1379" i="125"/>
  <c r="I1379" i="124"/>
  <c r="I1258" i="125"/>
  <c r="I1258" i="124"/>
  <c r="I1288" i="125"/>
  <c r="I1288" i="124"/>
  <c r="I1270" i="125"/>
  <c r="I1270" i="124"/>
  <c r="I1279" i="125"/>
  <c r="I1279" i="124"/>
  <c r="I1242" i="125"/>
  <c r="I1242" i="124"/>
  <c r="I1190" i="125"/>
  <c r="I1190" i="124"/>
  <c r="I1191" i="124"/>
  <c r="I1191" i="125"/>
  <c r="I1182" i="125"/>
  <c r="I1182" i="124"/>
  <c r="I1226" i="125"/>
  <c r="I1226" i="124"/>
  <c r="I1262" i="125"/>
  <c r="I1262" i="124"/>
  <c r="I1196" i="125"/>
  <c r="I1196" i="124"/>
  <c r="I1177" i="125"/>
  <c r="I1177" i="124"/>
  <c r="I1195" i="125"/>
  <c r="I1195" i="124"/>
  <c r="I1148" i="125"/>
  <c r="I1148" i="124"/>
  <c r="I1129" i="125"/>
  <c r="I1129" i="124"/>
  <c r="I1142" i="125"/>
  <c r="I1142" i="124"/>
  <c r="I1115" i="125"/>
  <c r="I1115" i="124"/>
  <c r="G81" i="120"/>
  <c r="E85" i="117"/>
  <c r="I1325" i="125"/>
  <c r="I1325" i="124"/>
  <c r="I1324" i="125"/>
  <c r="I1324" i="124"/>
  <c r="I1323" i="124"/>
  <c r="I1323" i="125"/>
  <c r="I1364" i="125"/>
  <c r="I1364" i="124"/>
  <c r="I1295" i="125"/>
  <c r="I1295" i="124"/>
  <c r="I1213" i="125"/>
  <c r="I1213" i="124"/>
  <c r="I1395" i="125"/>
  <c r="I1395" i="124"/>
  <c r="I1345" i="125"/>
  <c r="I1345" i="124"/>
  <c r="I1367" i="125"/>
  <c r="I1367" i="124"/>
  <c r="I1309" i="125"/>
  <c r="I1309" i="124"/>
  <c r="I1387" i="125"/>
  <c r="I1387" i="124"/>
  <c r="I1337" i="125"/>
  <c r="I1337" i="124"/>
  <c r="I1386" i="125"/>
  <c r="I1386" i="124"/>
  <c r="I1369" i="124"/>
  <c r="I1369" i="125"/>
  <c r="I1310" i="125"/>
  <c r="I1310" i="124"/>
  <c r="I1287" i="125"/>
  <c r="I1287" i="124"/>
  <c r="I1192" i="125"/>
  <c r="I1192" i="124"/>
  <c r="I1300" i="125"/>
  <c r="I1300" i="124"/>
  <c r="I1389" i="125"/>
  <c r="I1389" i="124"/>
  <c r="I1244" i="125"/>
  <c r="I1244" i="124"/>
  <c r="I1200" i="125"/>
  <c r="I1200" i="124"/>
  <c r="I1131" i="125"/>
  <c r="I1131" i="124"/>
  <c r="I1315" i="124"/>
  <c r="I1315" i="125"/>
  <c r="I1290" i="125"/>
  <c r="I1290" i="124"/>
  <c r="I1249" i="125"/>
  <c r="I1249" i="124"/>
  <c r="I1231" i="125"/>
  <c r="I1231" i="124"/>
  <c r="I1180" i="125"/>
  <c r="I1180" i="124"/>
  <c r="I1232" i="125"/>
  <c r="I1232" i="124"/>
  <c r="I1140" i="124"/>
  <c r="I1140" i="125"/>
  <c r="I1117" i="125"/>
  <c r="I1117" i="124"/>
  <c r="I1171" i="125"/>
  <c r="I1171" i="124"/>
  <c r="I1109" i="125"/>
  <c r="I1109" i="124"/>
  <c r="I1311" i="125"/>
  <c r="I1311" i="124"/>
  <c r="I1289" i="125"/>
  <c r="I1289" i="124"/>
  <c r="I1239" i="125"/>
  <c r="I1239" i="124"/>
  <c r="I1280" i="124"/>
  <c r="I1280" i="125"/>
  <c r="I1253" i="125"/>
  <c r="I1253" i="124"/>
  <c r="I1221" i="125"/>
  <c r="I1221" i="124"/>
  <c r="I1212" i="124"/>
  <c r="I1212" i="125"/>
  <c r="I1175" i="125"/>
  <c r="I1175" i="124"/>
  <c r="I1153" i="125"/>
  <c r="I1153" i="124"/>
  <c r="I1331" i="124"/>
  <c r="I1331" i="125"/>
  <c r="I1358" i="124"/>
  <c r="I1358" i="125"/>
  <c r="I1344" i="125"/>
  <c r="I1344" i="124"/>
  <c r="I1377" i="125"/>
  <c r="I1377" i="124"/>
  <c r="I1247" i="124"/>
  <c r="I1247" i="125"/>
  <c r="I1284" i="125"/>
  <c r="I1284" i="124"/>
  <c r="I1265" i="125"/>
  <c r="I1265" i="124"/>
  <c r="I1238" i="125"/>
  <c r="I1238" i="124"/>
  <c r="I1237" i="125"/>
  <c r="I1237" i="124"/>
  <c r="I1272" i="125"/>
  <c r="I1272" i="124"/>
  <c r="I1187" i="124"/>
  <c r="I1187" i="125"/>
  <c r="I1161" i="125"/>
  <c r="I1161" i="124"/>
  <c r="I1224" i="124"/>
  <c r="I1224" i="125"/>
  <c r="I1217" i="125"/>
  <c r="I1217" i="124"/>
  <c r="I1149" i="125"/>
  <c r="I1149" i="124"/>
  <c r="I1173" i="125"/>
  <c r="I1173" i="124"/>
  <c r="I1183" i="125"/>
  <c r="I1183" i="124"/>
  <c r="I1143" i="125"/>
  <c r="I1143" i="124"/>
  <c r="I1160" i="125"/>
  <c r="I1160" i="124"/>
  <c r="I1135" i="125"/>
  <c r="I1135" i="124"/>
  <c r="I1330" i="125"/>
  <c r="I1330" i="124"/>
  <c r="I1320" i="124"/>
  <c r="I1320" i="125"/>
  <c r="I1319" i="125"/>
  <c r="I1319" i="124"/>
  <c r="I1303" i="125"/>
  <c r="I1303" i="124"/>
  <c r="I1373" i="125"/>
  <c r="I1373" i="124"/>
  <c r="I1254" i="125"/>
  <c r="I1254" i="124"/>
  <c r="I1252" i="125"/>
  <c r="I1252" i="124"/>
  <c r="I1336" i="125"/>
  <c r="I1336" i="124"/>
  <c r="I1394" i="125"/>
  <c r="I1394" i="124"/>
  <c r="I1359" i="124"/>
  <c r="I1359" i="125"/>
  <c r="I1340" i="125"/>
  <c r="I1340" i="124"/>
  <c r="I1291" i="125"/>
  <c r="I1291" i="124"/>
  <c r="I1338" i="125"/>
  <c r="I1338" i="124"/>
  <c r="I1366" i="125"/>
  <c r="I1366" i="124"/>
  <c r="I1225" i="125"/>
  <c r="I1225" i="124"/>
  <c r="I1241" i="124"/>
  <c r="I1241" i="125"/>
  <c r="I1333" i="125"/>
  <c r="I1333" i="124"/>
  <c r="I1318" i="125"/>
  <c r="I1318" i="124"/>
  <c r="I1355" i="125"/>
  <c r="I1355" i="124"/>
  <c r="I1184" i="125"/>
  <c r="I1184" i="124"/>
  <c r="I1137" i="125"/>
  <c r="I1137" i="124"/>
  <c r="I1365" i="124"/>
  <c r="I1365" i="125"/>
  <c r="I1230" i="125"/>
  <c r="I1230" i="124"/>
  <c r="I1286" i="124"/>
  <c r="I1286" i="125"/>
  <c r="I1222" i="125"/>
  <c r="I1222" i="124"/>
  <c r="I1276" i="125"/>
  <c r="I1276" i="124"/>
  <c r="I1256" i="125"/>
  <c r="I1256" i="124"/>
  <c r="I1268" i="125"/>
  <c r="I1268" i="124"/>
  <c r="I1202" i="125"/>
  <c r="I1202" i="124"/>
  <c r="I1193" i="125"/>
  <c r="I1193" i="124"/>
  <c r="I1170" i="125"/>
  <c r="I1170" i="124"/>
  <c r="I1371" i="125"/>
  <c r="I1371" i="124"/>
  <c r="I1307" i="125"/>
  <c r="I1307" i="124"/>
  <c r="I1285" i="125"/>
  <c r="I1285" i="124"/>
  <c r="I1282" i="125"/>
  <c r="I1282" i="124"/>
  <c r="I1275" i="124"/>
  <c r="I1275" i="125"/>
  <c r="I1250" i="125"/>
  <c r="I1250" i="124"/>
  <c r="I1219" i="125"/>
  <c r="I1219" i="124"/>
  <c r="I1197" i="125"/>
  <c r="I1197" i="124"/>
  <c r="I1174" i="124"/>
  <c r="I1174" i="125"/>
  <c r="I1128" i="125"/>
  <c r="I1128" i="124"/>
  <c r="I1332" i="124"/>
  <c r="I1332" i="125"/>
  <c r="I1316" i="125"/>
  <c r="I1316" i="124"/>
  <c r="I1356" i="125"/>
  <c r="I1356" i="124"/>
  <c r="I1314" i="125"/>
  <c r="I1314" i="124"/>
  <c r="I1363" i="125"/>
  <c r="I1363" i="124"/>
  <c r="I1296" i="125"/>
  <c r="I1296" i="124"/>
  <c r="I1277" i="125"/>
  <c r="I1277" i="124"/>
  <c r="I1246" i="125"/>
  <c r="I1246" i="124"/>
  <c r="I1228" i="125"/>
  <c r="I1228" i="124"/>
  <c r="I1234" i="125"/>
  <c r="I1234" i="124"/>
  <c r="I1264" i="124"/>
  <c r="I1264" i="125"/>
  <c r="I1162" i="124"/>
  <c r="I1162" i="125"/>
  <c r="I1201" i="124"/>
  <c r="I1201" i="125"/>
  <c r="I1243" i="125"/>
  <c r="I1243" i="124"/>
  <c r="I1271" i="124"/>
  <c r="I1271" i="125"/>
  <c r="I1194" i="125"/>
  <c r="I1194" i="124"/>
  <c r="I1186" i="125"/>
  <c r="I1186" i="124"/>
  <c r="I1166" i="125"/>
  <c r="I1166" i="124"/>
  <c r="I1165" i="125"/>
  <c r="I1165" i="124"/>
  <c r="I1141" i="125"/>
  <c r="I1141" i="124"/>
  <c r="I1133" i="125"/>
  <c r="I1133" i="124"/>
  <c r="I1123" i="125"/>
  <c r="I1123" i="124"/>
  <c r="I1112" i="125"/>
  <c r="I1112" i="124"/>
  <c r="I1204" i="125"/>
  <c r="I1204" i="124"/>
  <c r="I1147" i="125"/>
  <c r="I1147" i="124"/>
  <c r="I1132" i="125"/>
  <c r="I1132" i="124"/>
  <c r="I1229" i="125"/>
  <c r="I1229" i="124"/>
  <c r="I1263" i="125"/>
  <c r="I1263" i="124"/>
  <c r="I1199" i="125"/>
  <c r="I1199" i="124"/>
  <c r="I1181" i="125"/>
  <c r="I1181" i="124"/>
  <c r="I1209" i="125"/>
  <c r="I1209" i="124"/>
  <c r="I1152" i="125"/>
  <c r="I1152" i="124"/>
  <c r="I1139" i="125"/>
  <c r="I1139" i="124"/>
  <c r="I1155" i="125"/>
  <c r="I1155" i="124"/>
  <c r="I1116" i="125"/>
  <c r="I1116" i="124"/>
  <c r="I1103" i="125"/>
  <c r="I1103" i="124"/>
  <c r="I1159" i="125"/>
  <c r="I1159" i="124"/>
  <c r="I1138" i="125"/>
  <c r="I1138" i="124"/>
  <c r="I1111" i="124"/>
  <c r="I1111" i="125"/>
  <c r="I1102" i="125"/>
  <c r="I1102" i="124"/>
  <c r="G1163" i="37"/>
  <c r="I1163" i="125"/>
  <c r="I1163" i="124"/>
  <c r="G1156" i="37"/>
  <c r="I1156" i="125"/>
  <c r="I1156" i="124"/>
  <c r="G1120" i="14"/>
  <c r="I1120" i="124"/>
  <c r="I1120" i="125"/>
  <c r="G331" i="55"/>
  <c r="G1467" i="55"/>
  <c r="F1467" i="117"/>
  <c r="F1469" i="117"/>
  <c r="G1479" i="57"/>
  <c r="F1479" i="117"/>
  <c r="F1485" i="117"/>
  <c r="F1489" i="117"/>
  <c r="F337" i="117"/>
  <c r="F276" i="117"/>
  <c r="F282" i="117"/>
  <c r="F296" i="117"/>
  <c r="G448" i="55"/>
  <c r="E1394" i="38"/>
  <c r="E1166" i="16"/>
  <c r="E1307" i="16"/>
  <c r="E1221" i="38"/>
  <c r="E1183" i="16"/>
  <c r="E1361" i="38"/>
  <c r="G1384" i="14"/>
  <c r="I1384" i="125"/>
  <c r="I1384" i="124"/>
  <c r="G1383" i="14"/>
  <c r="I1383" i="124"/>
  <c r="I1383" i="125"/>
  <c r="I1169" i="125"/>
  <c r="I1169" i="124"/>
  <c r="I1491" i="119"/>
  <c r="E1130" i="58"/>
  <c r="E1130" i="57"/>
  <c r="E1168" i="55"/>
  <c r="E494" i="34"/>
  <c r="E491" i="21"/>
  <c r="E491" i="63"/>
  <c r="E496" i="27"/>
  <c r="E496" i="58"/>
  <c r="E495" i="30"/>
  <c r="E495" i="21"/>
  <c r="E493" i="32"/>
  <c r="E491" i="40"/>
  <c r="E491" i="37"/>
  <c r="E1352" i="40"/>
  <c r="E1352" i="58"/>
  <c r="E1352" i="39"/>
  <c r="E1352" i="57"/>
  <c r="E1352" i="37"/>
  <c r="E1352" i="20"/>
  <c r="E1352" i="28"/>
  <c r="E1352" i="35"/>
  <c r="E1352" i="23"/>
  <c r="E1352" i="30"/>
  <c r="E1352" i="14"/>
  <c r="E1352" i="21"/>
  <c r="E1352" i="63"/>
  <c r="E1352" i="36"/>
  <c r="E1352" i="22"/>
  <c r="E1352" i="29"/>
  <c r="E1352" i="16"/>
  <c r="I1158" i="125"/>
  <c r="I1158" i="124"/>
  <c r="I1127" i="124"/>
  <c r="I1127" i="125"/>
  <c r="I1110" i="125"/>
  <c r="I1110" i="124"/>
  <c r="I1150" i="125"/>
  <c r="I1150" i="124"/>
  <c r="I1144" i="124"/>
  <c r="I1144" i="125"/>
  <c r="I1114" i="125"/>
  <c r="I1114" i="124"/>
  <c r="I1104" i="125"/>
  <c r="I1104" i="124"/>
  <c r="F336" i="117"/>
  <c r="E276" i="57"/>
  <c r="G288" i="55"/>
  <c r="G1466" i="36"/>
  <c r="F1472" i="117"/>
  <c r="G1490" i="56"/>
  <c r="E1391" i="16"/>
  <c r="E1278" i="16"/>
  <c r="E1246" i="16"/>
  <c r="E1156" i="38"/>
  <c r="E1342" i="38"/>
  <c r="E1216" i="16"/>
  <c r="E1192" i="16"/>
  <c r="E1214" i="38"/>
  <c r="E1113" i="16"/>
  <c r="E1212" i="38"/>
  <c r="E1269" i="38"/>
  <c r="E1301" i="16"/>
  <c r="E1233" i="38"/>
  <c r="E1164" i="38"/>
  <c r="E1111" i="38"/>
  <c r="E1139" i="38"/>
  <c r="E1123" i="38"/>
  <c r="E1108" i="16"/>
  <c r="I1385" i="125"/>
  <c r="I1385" i="124"/>
  <c r="I1167" i="124"/>
  <c r="I1167" i="125"/>
  <c r="I1134" i="125"/>
  <c r="I1134" i="124"/>
  <c r="E1168" i="58"/>
  <c r="E1168" i="57"/>
  <c r="E1134" i="56"/>
  <c r="E1134" i="55"/>
  <c r="I1491" i="124"/>
  <c r="E493" i="63"/>
  <c r="F496" i="117"/>
  <c r="E495" i="28"/>
  <c r="E491" i="55"/>
  <c r="E493" i="39"/>
  <c r="E493" i="58"/>
  <c r="E491" i="39"/>
  <c r="G491" i="56"/>
  <c r="E491" i="30"/>
  <c r="E1210" i="40"/>
  <c r="E1210" i="58"/>
  <c r="E1210" i="39"/>
  <c r="E1210" i="57"/>
  <c r="E1210" i="37"/>
  <c r="E1210" i="20"/>
  <c r="E1210" i="28"/>
  <c r="E1210" i="35"/>
  <c r="E1210" i="23"/>
  <c r="E1210" i="30"/>
  <c r="E1210" i="14"/>
  <c r="E1210" i="21"/>
  <c r="E1210" i="63"/>
  <c r="E1210" i="36"/>
  <c r="E1210" i="22"/>
  <c r="E1210" i="29"/>
  <c r="E1210" i="16"/>
  <c r="I1108" i="124"/>
  <c r="I1108" i="125"/>
  <c r="I1125" i="125"/>
  <c r="I1125" i="124"/>
  <c r="I1122" i="124"/>
  <c r="I1122" i="125"/>
  <c r="I1107" i="125"/>
  <c r="I1107" i="124"/>
  <c r="I1146" i="125"/>
  <c r="I1146" i="124"/>
  <c r="I1113" i="125"/>
  <c r="I1113" i="124"/>
  <c r="I1118" i="125"/>
  <c r="I1118" i="124"/>
  <c r="G1471" i="58"/>
  <c r="F1475" i="117"/>
  <c r="F1483" i="56"/>
  <c r="F274" i="117"/>
  <c r="G278" i="56"/>
  <c r="E1389" i="38"/>
  <c r="G1352" i="39"/>
  <c r="I1352" i="25"/>
  <c r="I1352" i="41"/>
  <c r="I1352" i="14"/>
  <c r="I1352" i="31"/>
  <c r="I1352" i="27"/>
  <c r="I1352" i="34"/>
  <c r="I1352" i="40"/>
  <c r="I1352" i="26"/>
  <c r="I1352" i="46"/>
  <c r="I1352" i="32"/>
  <c r="I1352" i="125"/>
  <c r="I1352" i="16"/>
  <c r="I1352" i="18"/>
  <c r="I1352" i="17"/>
  <c r="I1352" i="11"/>
  <c r="I1352" i="30"/>
  <c r="I1352" i="43"/>
  <c r="I1352" i="12"/>
  <c r="I1352" i="33"/>
  <c r="I1352" i="15"/>
  <c r="I1352" i="53"/>
  <c r="I1352" i="51"/>
  <c r="I1352" i="13"/>
  <c r="I1352" i="57"/>
  <c r="I1352" i="52"/>
  <c r="I1352" i="47"/>
  <c r="I1352" i="50"/>
  <c r="I1352" i="23"/>
  <c r="I1352" i="37"/>
  <c r="I1352" i="35"/>
  <c r="I1352" i="20"/>
  <c r="I1352" i="63"/>
  <c r="I1352" i="19"/>
  <c r="I1352" i="118"/>
  <c r="I1352" i="120"/>
  <c r="I1352" i="124"/>
  <c r="I1352" i="38"/>
  <c r="I1352" i="117"/>
  <c r="I1352" i="114"/>
  <c r="I1352" i="42"/>
  <c r="I1352" i="39"/>
  <c r="I1352" i="113"/>
  <c r="I1352" i="54"/>
  <c r="I1352" i="56"/>
  <c r="I1352" i="61"/>
  <c r="I1352" i="8"/>
  <c r="I1352" i="44"/>
  <c r="I1352" i="28"/>
  <c r="I1352" i="55"/>
  <c r="I1352" i="116"/>
  <c r="I1352" i="119"/>
  <c r="I1352" i="22"/>
  <c r="I1352" i="48"/>
  <c r="I1352" i="58"/>
  <c r="I1352" i="36"/>
  <c r="I1352" i="24"/>
  <c r="I1352" i="45"/>
  <c r="I1352" i="62"/>
  <c r="I1352" i="29"/>
  <c r="I1352" i="49"/>
  <c r="I1352" i="21"/>
  <c r="I1382" i="125"/>
  <c r="I1382" i="124"/>
  <c r="E1491" i="38"/>
  <c r="I1168" i="124"/>
  <c r="I1168" i="125"/>
  <c r="E1134" i="57"/>
  <c r="E1130" i="56"/>
  <c r="E494" i="37"/>
  <c r="E491" i="17"/>
  <c r="E491" i="25"/>
  <c r="E491" i="56"/>
  <c r="E491" i="26"/>
  <c r="E1352" i="13"/>
  <c r="E1352" i="12"/>
  <c r="E1352" i="11"/>
  <c r="E1352" i="15"/>
  <c r="E1352" i="24"/>
  <c r="E1352" i="31"/>
  <c r="E1352" i="19"/>
  <c r="E1352" i="27"/>
  <c r="E1352" i="34"/>
  <c r="E1352" i="17"/>
  <c r="E1352" i="25"/>
  <c r="E1352" i="32"/>
  <c r="E1352" i="56"/>
  <c r="E1352" i="18"/>
  <c r="E1352" i="26"/>
  <c r="E1352" i="33"/>
  <c r="E1352" i="8"/>
  <c r="E1352" i="38"/>
  <c r="I1179" i="124"/>
  <c r="I1179" i="125"/>
  <c r="I1154" i="125"/>
  <c r="I1154" i="124"/>
  <c r="I1119" i="125"/>
  <c r="I1119" i="124"/>
  <c r="I1124" i="124"/>
  <c r="I1124" i="125"/>
  <c r="I1126" i="125"/>
  <c r="I1126" i="124"/>
  <c r="I1106" i="124"/>
  <c r="I1106" i="125"/>
  <c r="G287" i="57"/>
  <c r="E334" i="58"/>
  <c r="G1482" i="56"/>
  <c r="E1199" i="16"/>
  <c r="E1320" i="38"/>
  <c r="G1210" i="39"/>
  <c r="I1210" i="120"/>
  <c r="I1210" i="116"/>
  <c r="I1210" i="14"/>
  <c r="I1210" i="49"/>
  <c r="I1210" i="34"/>
  <c r="I1210" i="26"/>
  <c r="I1210" i="13"/>
  <c r="I1210" i="8"/>
  <c r="I1210" i="114"/>
  <c r="I1210" i="54"/>
  <c r="I1210" i="41"/>
  <c r="I1210" i="62"/>
  <c r="I1210" i="33"/>
  <c r="I1210" i="21"/>
  <c r="I1210" i="52"/>
  <c r="I1210" i="119"/>
  <c r="I1210" i="58"/>
  <c r="I1210" i="46"/>
  <c r="I1210" i="35"/>
  <c r="I1210" i="19"/>
  <c r="I1210" i="57"/>
  <c r="I1210" i="45"/>
  <c r="I1210" i="44"/>
  <c r="I1210" i="51"/>
  <c r="I1210" i="40"/>
  <c r="I1210" i="28"/>
  <c r="I1210" i="27"/>
  <c r="I1210" i="18"/>
  <c r="I1210" i="53"/>
  <c r="I1210" i="38"/>
  <c r="I1210" i="125"/>
  <c r="I1210" i="117"/>
  <c r="I1210" i="43"/>
  <c r="I1210" i="32"/>
  <c r="I1210" i="20"/>
  <c r="I1210" i="113"/>
  <c r="I1210" i="42"/>
  <c r="I1210" i="31"/>
  <c r="I1210" i="30"/>
  <c r="I1210" i="37"/>
  <c r="I1210" i="25"/>
  <c r="I1210" i="12"/>
  <c r="I1210" i="11"/>
  <c r="I1210" i="50"/>
  <c r="I1210" i="39"/>
  <c r="I1210" i="23"/>
  <c r="I1210" i="124"/>
  <c r="I1210" i="48"/>
  <c r="I1210" i="16"/>
  <c r="I1210" i="47"/>
  <c r="I1210" i="118"/>
  <c r="I1210" i="61"/>
  <c r="I1210" i="22"/>
  <c r="I1210" i="36"/>
  <c r="I1210" i="29"/>
  <c r="I1210" i="63"/>
  <c r="I1210" i="56"/>
  <c r="I1210" i="24"/>
  <c r="I1210" i="17"/>
  <c r="I1210" i="15"/>
  <c r="I1210" i="55"/>
  <c r="I1381" i="124"/>
  <c r="I1381" i="125"/>
  <c r="I1130" i="125"/>
  <c r="I1130" i="124"/>
  <c r="I297" i="124"/>
  <c r="I297" i="125"/>
  <c r="J1375" i="125"/>
  <c r="I1375" i="120"/>
  <c r="I1375" i="29"/>
  <c r="I1375" i="34"/>
  <c r="I1375" i="113"/>
  <c r="I1375" i="46"/>
  <c r="I1375" i="17"/>
  <c r="I1375" i="45"/>
  <c r="I1375" i="15"/>
  <c r="I1375" i="14"/>
  <c r="I1375" i="38"/>
  <c r="I1375" i="114"/>
  <c r="I1375" i="57"/>
  <c r="I1375" i="63"/>
  <c r="I1375" i="49"/>
  <c r="I1375" i="20"/>
  <c r="I1375" i="125"/>
  <c r="I1375" i="124"/>
  <c r="I1375" i="117"/>
  <c r="I1375" i="55"/>
  <c r="I1375" i="27"/>
  <c r="I1375" i="61"/>
  <c r="I1375" i="40"/>
  <c r="I1375" i="47"/>
  <c r="I1375" i="39"/>
  <c r="I1375" i="56"/>
  <c r="I1375" i="8"/>
  <c r="I1375" i="30"/>
  <c r="I1375" i="43"/>
  <c r="I1375" i="50"/>
  <c r="I1375" i="21"/>
  <c r="I1375" i="41"/>
  <c r="I1375" i="118"/>
  <c r="I1375" i="62"/>
  <c r="I1375" i="54"/>
  <c r="I1375" i="53"/>
  <c r="I1375" i="44"/>
  <c r="I1375" i="18"/>
  <c r="I1375" i="37"/>
  <c r="I1375" i="28"/>
  <c r="I1375" i="119"/>
  <c r="I1375" i="116"/>
  <c r="I1375" i="48"/>
  <c r="I1375" i="19"/>
  <c r="I1375" i="26"/>
  <c r="I1375" i="32"/>
  <c r="I1375" i="22"/>
  <c r="I1375" i="31"/>
  <c r="I1375" i="12"/>
  <c r="I1375" i="52"/>
  <c r="I1375" i="23"/>
  <c r="I1375" i="33"/>
  <c r="I1375" i="42"/>
  <c r="I1375" i="13"/>
  <c r="I1375" i="35"/>
  <c r="I1375" i="58"/>
  <c r="I1375" i="11"/>
  <c r="I1375" i="25"/>
  <c r="I1375" i="24"/>
  <c r="I1375" i="51"/>
  <c r="I1375" i="16"/>
  <c r="I1375" i="36"/>
  <c r="G494" i="57"/>
  <c r="E491" i="14"/>
  <c r="E491" i="32"/>
  <c r="E495" i="56"/>
  <c r="E496" i="63"/>
  <c r="E496" i="32"/>
  <c r="F495" i="44"/>
  <c r="E495" i="57"/>
  <c r="E493" i="23"/>
  <c r="F493" i="43"/>
  <c r="E1210" i="13"/>
  <c r="E1210" i="12"/>
  <c r="E1210" i="11"/>
  <c r="E1210" i="15"/>
  <c r="E1210" i="24"/>
  <c r="E1210" i="31"/>
  <c r="E1210" i="19"/>
  <c r="E1210" i="27"/>
  <c r="E1210" i="34"/>
  <c r="E1210" i="17"/>
  <c r="E1210" i="25"/>
  <c r="E1210" i="32"/>
  <c r="E1210" i="56"/>
  <c r="E1210" i="18"/>
  <c r="E1210" i="26"/>
  <c r="E1210" i="33"/>
  <c r="E1210" i="8"/>
  <c r="E1210" i="38"/>
  <c r="F495" i="45"/>
  <c r="E493" i="22"/>
  <c r="E493" i="29"/>
  <c r="F493" i="46"/>
  <c r="E493" i="38"/>
  <c r="E493" i="18"/>
  <c r="E493" i="33"/>
  <c r="F493" i="53"/>
  <c r="E493" i="16"/>
  <c r="E493" i="25"/>
  <c r="E493" i="36"/>
  <c r="F493" i="45"/>
  <c r="F1488" i="21"/>
  <c r="F156" i="64"/>
  <c r="F46" i="64"/>
  <c r="E491" i="12"/>
  <c r="E495" i="36"/>
  <c r="E495" i="25"/>
  <c r="F496" i="62"/>
  <c r="E491" i="58"/>
  <c r="E491" i="57"/>
  <c r="F496" i="44"/>
  <c r="F493" i="47"/>
  <c r="F493" i="50"/>
  <c r="E493" i="8"/>
  <c r="F496" i="45"/>
  <c r="F496" i="49"/>
  <c r="F493" i="51"/>
  <c r="G1173" i="30"/>
  <c r="G1348" i="14"/>
  <c r="G1348" i="37"/>
  <c r="G1370" i="14"/>
  <c r="G1370" i="37"/>
  <c r="G1255" i="14"/>
  <c r="G1255" i="37"/>
  <c r="G1329" i="37"/>
  <c r="G1329" i="14"/>
  <c r="G1339" i="14"/>
  <c r="G1339" i="37"/>
  <c r="G1281" i="37"/>
  <c r="G1281" i="14"/>
  <c r="G1391" i="14"/>
  <c r="G1391" i="37"/>
  <c r="G1376" i="37"/>
  <c r="G1376" i="14"/>
  <c r="E1329" i="117"/>
  <c r="G1329" i="41"/>
  <c r="E1318" i="117"/>
  <c r="G1318" i="61"/>
  <c r="G1318" i="41"/>
  <c r="E1181" i="117"/>
  <c r="G1181" i="61"/>
  <c r="G1181" i="41"/>
  <c r="E1160" i="62"/>
  <c r="G1160" i="61"/>
  <c r="G1160" i="41"/>
  <c r="G1364" i="62"/>
  <c r="G1364" i="61"/>
  <c r="G1364" i="41"/>
  <c r="F1244" i="16"/>
  <c r="G1244" i="61"/>
  <c r="E1337" i="117"/>
  <c r="G1337" i="41"/>
  <c r="E1178" i="117"/>
  <c r="G1178" i="61"/>
  <c r="G1386" i="61"/>
  <c r="G1386" i="62"/>
  <c r="E1368" i="117"/>
  <c r="G1368" i="41"/>
  <c r="G1340" i="61"/>
  <c r="G1340" i="62"/>
  <c r="G1340" i="41"/>
  <c r="G1363" i="61"/>
  <c r="G1363" i="62"/>
  <c r="G1363" i="41"/>
  <c r="G1350" i="61"/>
  <c r="G1350" i="41"/>
  <c r="G1258" i="41"/>
  <c r="G1258" i="61"/>
  <c r="G1228" i="61"/>
  <c r="G1228" i="41"/>
  <c r="F1317" i="16"/>
  <c r="G1317" i="61"/>
  <c r="G1317" i="41"/>
  <c r="G1226" i="41"/>
  <c r="G1226" i="61"/>
  <c r="F1285" i="11"/>
  <c r="G1285" i="61"/>
  <c r="G1285" i="41"/>
  <c r="G1266" i="61"/>
  <c r="G1266" i="41"/>
  <c r="G1223" i="41"/>
  <c r="G1223" i="61"/>
  <c r="G1217" i="41"/>
  <c r="G1217" i="61"/>
  <c r="G1148" i="61"/>
  <c r="G1148" i="62"/>
  <c r="G1148" i="41"/>
  <c r="F1316" i="11"/>
  <c r="G1316" i="61"/>
  <c r="G1316" i="41"/>
  <c r="G1302" i="61"/>
  <c r="G1302" i="41"/>
  <c r="G1288" i="61"/>
  <c r="G1288" i="41"/>
  <c r="G1251" i="41"/>
  <c r="G1251" i="61"/>
  <c r="G1151" i="41"/>
  <c r="G1151" i="62"/>
  <c r="G1112" i="41"/>
  <c r="G1112" i="61"/>
  <c r="F1387" i="11"/>
  <c r="G1387" i="62"/>
  <c r="G1387" i="61"/>
  <c r="G1387" i="41"/>
  <c r="E1335" i="117"/>
  <c r="G1335" i="62"/>
  <c r="G1335" i="61"/>
  <c r="E1361" i="117"/>
  <c r="G1361" i="41"/>
  <c r="G1361" i="62"/>
  <c r="G1361" i="61"/>
  <c r="E1307" i="117"/>
  <c r="G1307" i="41"/>
  <c r="G1307" i="62"/>
  <c r="G1307" i="61"/>
  <c r="E1260" i="62"/>
  <c r="G1260" i="61"/>
  <c r="G1260" i="41"/>
  <c r="E1295" i="62"/>
  <c r="G1295" i="61"/>
  <c r="E1263" i="117"/>
  <c r="G1263" i="61"/>
  <c r="G1263" i="41"/>
  <c r="F1186" i="31"/>
  <c r="G1186" i="61"/>
  <c r="G1186" i="41"/>
  <c r="E1257" i="62"/>
  <c r="G1257" i="61"/>
  <c r="G1257" i="62"/>
  <c r="G1257" i="41"/>
  <c r="E1269" i="62"/>
  <c r="G1269" i="61"/>
  <c r="G1269" i="41"/>
  <c r="E1195" i="62"/>
  <c r="G1195" i="61"/>
  <c r="G1195" i="41"/>
  <c r="E1150" i="117"/>
  <c r="G1150" i="41"/>
  <c r="G1150" i="61"/>
  <c r="F1132" i="28"/>
  <c r="G1132" i="61"/>
  <c r="G1132" i="41"/>
  <c r="F1261" i="13"/>
  <c r="G1261" i="61"/>
  <c r="E1191" i="117"/>
  <c r="G1191" i="61"/>
  <c r="E1175" i="117"/>
  <c r="G1175" i="62"/>
  <c r="G1175" i="61"/>
  <c r="E1171" i="62"/>
  <c r="G1171" i="41"/>
  <c r="G1171" i="61"/>
  <c r="E1183" i="62"/>
  <c r="G1183" i="61"/>
  <c r="E1116" i="62"/>
  <c r="G1116" i="61"/>
  <c r="E1119" i="117"/>
  <c r="G1119" i="62"/>
  <c r="G1119" i="41"/>
  <c r="E1103" i="117"/>
  <c r="G1103" i="41"/>
  <c r="G1103" i="61"/>
  <c r="E1164" i="117"/>
  <c r="G1164" i="61"/>
  <c r="E1118" i="117"/>
  <c r="G1118" i="41"/>
  <c r="G1118" i="61"/>
  <c r="E1180" i="117"/>
  <c r="G1180" i="62"/>
  <c r="G1180" i="61"/>
  <c r="G1180" i="41"/>
  <c r="E1155" i="62"/>
  <c r="G1155" i="41"/>
  <c r="E1117" i="117"/>
  <c r="G1117" i="41"/>
  <c r="G1390" i="47"/>
  <c r="G1390" i="54"/>
  <c r="G1390" i="42"/>
  <c r="G1390" i="53"/>
  <c r="G1364" i="48"/>
  <c r="G1364" i="42"/>
  <c r="G1364" i="47"/>
  <c r="G1364" i="54"/>
  <c r="G1364" i="51"/>
  <c r="G1389" i="53"/>
  <c r="G1389" i="48"/>
  <c r="G1389" i="51"/>
  <c r="G1389" i="54"/>
  <c r="G1389" i="42"/>
  <c r="G1389" i="47"/>
  <c r="G1261" i="54"/>
  <c r="G1261" i="53"/>
  <c r="G1261" i="51"/>
  <c r="G1261" i="47"/>
  <c r="G1259" i="54"/>
  <c r="G1259" i="42"/>
  <c r="G1259" i="53"/>
  <c r="G1259" i="51"/>
  <c r="G1287" i="42"/>
  <c r="G1287" i="47"/>
  <c r="G1280" i="54"/>
  <c r="G1280" i="47"/>
  <c r="G1280" i="51"/>
  <c r="G1280" i="42"/>
  <c r="G1280" i="53"/>
  <c r="G1237" i="54"/>
  <c r="G1237" i="42"/>
  <c r="G1237" i="53"/>
  <c r="G1237" i="47"/>
  <c r="G1237" i="51"/>
  <c r="G1312" i="48"/>
  <c r="G1312" i="54"/>
  <c r="G1312" i="47"/>
  <c r="G1312" i="51"/>
  <c r="G1212" i="48"/>
  <c r="G1212" i="51"/>
  <c r="G1212" i="47"/>
  <c r="G1212" i="42"/>
  <c r="G1212" i="53"/>
  <c r="G1225" i="54"/>
  <c r="G1225" i="42"/>
  <c r="G1225" i="53"/>
  <c r="G1225" i="51"/>
  <c r="G1225" i="48"/>
  <c r="G1225" i="47"/>
  <c r="G1234" i="53"/>
  <c r="G1234" i="42"/>
  <c r="G1234" i="47"/>
  <c r="G1234" i="54"/>
  <c r="G1234" i="51"/>
  <c r="G1192" i="47"/>
  <c r="G1192" i="54"/>
  <c r="G1192" i="42"/>
  <c r="G1192" i="53"/>
  <c r="G1192" i="51"/>
  <c r="G1172" i="48"/>
  <c r="G1172" i="54"/>
  <c r="G1172" i="42"/>
  <c r="G1172" i="47"/>
  <c r="G1166" i="54"/>
  <c r="G1166" i="42"/>
  <c r="G1102" i="54"/>
  <c r="G1102" i="42"/>
  <c r="G1102" i="48"/>
  <c r="G1102" i="53"/>
  <c r="G1102" i="51"/>
  <c r="G1102" i="47"/>
  <c r="G1281" i="48"/>
  <c r="G1281" i="54"/>
  <c r="G1281" i="42"/>
  <c r="G1281" i="51"/>
  <c r="G1281" i="47"/>
  <c r="G1308" i="53"/>
  <c r="G1308" i="48"/>
  <c r="G1308" i="54"/>
  <c r="G1308" i="51"/>
  <c r="G1308" i="47"/>
  <c r="G1304" i="42"/>
  <c r="G1304" i="48"/>
  <c r="G1304" i="54"/>
  <c r="G1304" i="53"/>
  <c r="G1265" i="47"/>
  <c r="G1265" i="54"/>
  <c r="G1265" i="53"/>
  <c r="G1265" i="51"/>
  <c r="G1244" i="54"/>
  <c r="G1244" i="51"/>
  <c r="G1244" i="47"/>
  <c r="G1244" i="42"/>
  <c r="G1251" i="48"/>
  <c r="G1251" i="54"/>
  <c r="G1251" i="42"/>
  <c r="G1251" i="51"/>
  <c r="G1251" i="47"/>
  <c r="G1251" i="53"/>
  <c r="G1189" i="48"/>
  <c r="G1189" i="54"/>
  <c r="G1189" i="53"/>
  <c r="G1189" i="51"/>
  <c r="G1189" i="42"/>
  <c r="G1189" i="47"/>
  <c r="G1162" i="48"/>
  <c r="G1162" i="47"/>
  <c r="G1162" i="54"/>
  <c r="G1162" i="53"/>
  <c r="G1162" i="51"/>
  <c r="G1157" i="47"/>
  <c r="G1157" i="54"/>
  <c r="G1157" i="42"/>
  <c r="G1157" i="53"/>
  <c r="G1157" i="51"/>
  <c r="G1157" i="48"/>
  <c r="G1129" i="54"/>
  <c r="G1129" i="42"/>
  <c r="G1129" i="53"/>
  <c r="G1129" i="48"/>
  <c r="G1129" i="47"/>
  <c r="G1104" i="51"/>
  <c r="G1104" i="53"/>
  <c r="G1119" i="48"/>
  <c r="G1119" i="54"/>
  <c r="G1119" i="53"/>
  <c r="G1119" i="51"/>
  <c r="G1119" i="42"/>
  <c r="G1119" i="47"/>
  <c r="G1396" i="30"/>
  <c r="G1396" i="40"/>
  <c r="G1289" i="40"/>
  <c r="G1289" i="30"/>
  <c r="G1333" i="30"/>
  <c r="G1333" i="40"/>
  <c r="G1387" i="30"/>
  <c r="G1387" i="40"/>
  <c r="G1357" i="30"/>
  <c r="G1357" i="40"/>
  <c r="G1336" i="30"/>
  <c r="G1336" i="40"/>
  <c r="G1320" i="30"/>
  <c r="G1320" i="40"/>
  <c r="G1145" i="30"/>
  <c r="G1145" i="40"/>
  <c r="G1389" i="30"/>
  <c r="G1389" i="40"/>
  <c r="G1314" i="40"/>
  <c r="G1314" i="30"/>
  <c r="G1288" i="32"/>
  <c r="G1288" i="40"/>
  <c r="G1288" i="30"/>
  <c r="G1212" i="30"/>
  <c r="G1212" i="40"/>
  <c r="G1191" i="30"/>
  <c r="G1191" i="40"/>
  <c r="G1338" i="30"/>
  <c r="G1338" i="40"/>
  <c r="G1322" i="30"/>
  <c r="G1322" i="40"/>
  <c r="G1141" i="30"/>
  <c r="G1141" i="40"/>
  <c r="G1201" i="40"/>
  <c r="G1201" i="30"/>
  <c r="G1259" i="30"/>
  <c r="G1259" i="40"/>
  <c r="G1236" i="30"/>
  <c r="G1236" i="40"/>
  <c r="G1144" i="30"/>
  <c r="G1144" i="40"/>
  <c r="G1276" i="30"/>
  <c r="G1276" i="40"/>
  <c r="G1249" i="30"/>
  <c r="G1249" i="40"/>
  <c r="G1186" i="40"/>
  <c r="G1186" i="30"/>
  <c r="G1388" i="40"/>
  <c r="G1388" i="30"/>
  <c r="F1386" i="39"/>
  <c r="G1386" i="30"/>
  <c r="F1185" i="39"/>
  <c r="G1185" i="30"/>
  <c r="G1185" i="40"/>
  <c r="G1359" i="25"/>
  <c r="G1359" i="35"/>
  <c r="G1359" i="13"/>
  <c r="G1359" i="16"/>
  <c r="G1359" i="23"/>
  <c r="G1359" i="31"/>
  <c r="G1359" i="19"/>
  <c r="G1359" i="24"/>
  <c r="G1359" i="20"/>
  <c r="G1356" i="31"/>
  <c r="G1356" i="20"/>
  <c r="G1356" i="15"/>
  <c r="G1356" i="13"/>
  <c r="G1356" i="28"/>
  <c r="G1356" i="24"/>
  <c r="G1364" i="25"/>
  <c r="G1364" i="35"/>
  <c r="G1364" i="24"/>
  <c r="G1364" i="13"/>
  <c r="G1364" i="27"/>
  <c r="G1364" i="23"/>
  <c r="G1364" i="34"/>
  <c r="G1364" i="19"/>
  <c r="G1364" i="31"/>
  <c r="G1364" i="20"/>
  <c r="F1390" i="40"/>
  <c r="G1390" i="24"/>
  <c r="G1390" i="15"/>
  <c r="G1390" i="13"/>
  <c r="G1340" i="34"/>
  <c r="G1340" i="28"/>
  <c r="G1340" i="16"/>
  <c r="G1340" i="23"/>
  <c r="G1340" i="19"/>
  <c r="G1340" i="24"/>
  <c r="G1340" i="20"/>
  <c r="G1340" i="13"/>
  <c r="G1340" i="27"/>
  <c r="G1340" i="35"/>
  <c r="F1357" i="40"/>
  <c r="G1357" i="31"/>
  <c r="G1357" i="20"/>
  <c r="G1357" i="15"/>
  <c r="G1357" i="38"/>
  <c r="G1357" i="23"/>
  <c r="G1357" i="35"/>
  <c r="G1357" i="24"/>
  <c r="G1357" i="13"/>
  <c r="F1379" i="40"/>
  <c r="G1379" i="25"/>
  <c r="G1379" i="34"/>
  <c r="G1379" i="19"/>
  <c r="G1379" i="36"/>
  <c r="G1379" i="27"/>
  <c r="G1379" i="23"/>
  <c r="G1379" i="35"/>
  <c r="G1379" i="31"/>
  <c r="G1379" i="24"/>
  <c r="G1379" i="20"/>
  <c r="G1379" i="15"/>
  <c r="G1346" i="36"/>
  <c r="G1346" i="19"/>
  <c r="G1346" i="28"/>
  <c r="G1346" i="20"/>
  <c r="G1346" i="13"/>
  <c r="G1346" i="38"/>
  <c r="G1346" i="35"/>
  <c r="G1346" i="31"/>
  <c r="G1346" i="27"/>
  <c r="G1209" i="34"/>
  <c r="G1209" i="35"/>
  <c r="G1209" i="20"/>
  <c r="G1209" i="13"/>
  <c r="G1209" i="28"/>
  <c r="G1209" i="24"/>
  <c r="F1206" i="40"/>
  <c r="G1206" i="34"/>
  <c r="G1206" i="31"/>
  <c r="G1206" i="27"/>
  <c r="G1206" i="23"/>
  <c r="G1206" i="28"/>
  <c r="G1206" i="24"/>
  <c r="G1206" i="15"/>
  <c r="G1206" i="13"/>
  <c r="G1206" i="19"/>
  <c r="G1206" i="35"/>
  <c r="G1103" i="25"/>
  <c r="G1103" i="34"/>
  <c r="G1103" i="27"/>
  <c r="G1103" i="19"/>
  <c r="G1103" i="13"/>
  <c r="G1366" i="25"/>
  <c r="G1366" i="23"/>
  <c r="G1366" i="35"/>
  <c r="G1366" i="28"/>
  <c r="G1366" i="24"/>
  <c r="G1366" i="20"/>
  <c r="G1366" i="15"/>
  <c r="G1366" i="16"/>
  <c r="G1366" i="34"/>
  <c r="G1366" i="27"/>
  <c r="G1366" i="31"/>
  <c r="G1366" i="13"/>
  <c r="G1277" i="24"/>
  <c r="G1277" i="13"/>
  <c r="G1277" i="38"/>
  <c r="G1277" i="34"/>
  <c r="G1277" i="27"/>
  <c r="G1277" i="19"/>
  <c r="G1277" i="15"/>
  <c r="G1277" i="23"/>
  <c r="G1277" i="35"/>
  <c r="G1277" i="31"/>
  <c r="G1277" i="20"/>
  <c r="F1299" i="40"/>
  <c r="G1299" i="35"/>
  <c r="G1299" i="31"/>
  <c r="G1299" i="15"/>
  <c r="G1299" i="13"/>
  <c r="G1299" i="25"/>
  <c r="G1299" i="24"/>
  <c r="G1299" i="34"/>
  <c r="G1299" i="19"/>
  <c r="G1299" i="28"/>
  <c r="G1295" i="36"/>
  <c r="G1295" i="34"/>
  <c r="G1295" i="13"/>
  <c r="G1295" i="19"/>
  <c r="G1295" i="35"/>
  <c r="G1295" i="31"/>
  <c r="G1295" i="23"/>
  <c r="G1295" i="20"/>
  <c r="G1295" i="15"/>
  <c r="G1291" i="25"/>
  <c r="G1291" i="27"/>
  <c r="G1291" i="23"/>
  <c r="G1291" i="19"/>
  <c r="G1291" i="28"/>
  <c r="G1291" i="13"/>
  <c r="G1291" i="34"/>
  <c r="G1291" i="24"/>
  <c r="G1291" i="31"/>
  <c r="G1291" i="20"/>
  <c r="G1291" i="15"/>
  <c r="F1287" i="40"/>
  <c r="G1287" i="19"/>
  <c r="G1287" i="15"/>
  <c r="G1287" i="13"/>
  <c r="G1287" i="28"/>
  <c r="G1287" i="27"/>
  <c r="G1287" i="23"/>
  <c r="G1287" i="35"/>
  <c r="G1287" i="31"/>
  <c r="G1283" i="36"/>
  <c r="G1283" i="19"/>
  <c r="G1283" i="20"/>
  <c r="G1283" i="34"/>
  <c r="G1283" i="27"/>
  <c r="G1283" i="31"/>
  <c r="G1283" i="28"/>
  <c r="G1283" i="13"/>
  <c r="G1283" i="23"/>
  <c r="G1283" i="24"/>
  <c r="G1283" i="15"/>
  <c r="G1219" i="25"/>
  <c r="G1219" i="34"/>
  <c r="G1219" i="27"/>
  <c r="G1219" i="19"/>
  <c r="G1219" i="31"/>
  <c r="G1219" i="24"/>
  <c r="G1219" i="13"/>
  <c r="G1219" i="38"/>
  <c r="G1219" i="23"/>
  <c r="G1219" i="28"/>
  <c r="G1219" i="15"/>
  <c r="G1219" i="35"/>
  <c r="G1193" i="25"/>
  <c r="G1193" i="31"/>
  <c r="G1193" i="20"/>
  <c r="G1193" i="15"/>
  <c r="G1193" i="38"/>
  <c r="G1193" i="23"/>
  <c r="G1193" i="35"/>
  <c r="G1193" i="13"/>
  <c r="G1193" i="27"/>
  <c r="G1193" i="24"/>
  <c r="G1163" i="19"/>
  <c r="G1163" i="35"/>
  <c r="G1163" i="38"/>
  <c r="G1163" i="31"/>
  <c r="G1163" i="24"/>
  <c r="G1163" i="15"/>
  <c r="G1163" i="13"/>
  <c r="G1163" i="34"/>
  <c r="G1163" i="28"/>
  <c r="G1163" i="20"/>
  <c r="G1119" i="25"/>
  <c r="G1119" i="34"/>
  <c r="G1119" i="19"/>
  <c r="G1119" i="15"/>
  <c r="G1119" i="28"/>
  <c r="G1119" i="35"/>
  <c r="G1119" i="31"/>
  <c r="G1119" i="24"/>
  <c r="G1348" i="25"/>
  <c r="G1348" i="13"/>
  <c r="G1348" i="38"/>
  <c r="G1348" i="23"/>
  <c r="G1348" i="19"/>
  <c r="G1348" i="35"/>
  <c r="G1348" i="31"/>
  <c r="G1348" i="28"/>
  <c r="G1348" i="34"/>
  <c r="G1348" i="27"/>
  <c r="G1348" i="24"/>
  <c r="G1348" i="15"/>
  <c r="G1377" i="36"/>
  <c r="G1377" i="34"/>
  <c r="G1377" i="23"/>
  <c r="G1377" i="31"/>
  <c r="G1377" i="28"/>
  <c r="G1377" i="38"/>
  <c r="G1377" i="27"/>
  <c r="G1377" i="20"/>
  <c r="G1377" i="15"/>
  <c r="G1377" i="24"/>
  <c r="F1339" i="40"/>
  <c r="G1339" i="27"/>
  <c r="G1339" i="19"/>
  <c r="G1339" i="24"/>
  <c r="G1339" i="20"/>
  <c r="G1339" i="13"/>
  <c r="G1339" i="34"/>
  <c r="G1339" i="23"/>
  <c r="G1339" i="31"/>
  <c r="G1339" i="28"/>
  <c r="G1339" i="15"/>
  <c r="G1335" i="19"/>
  <c r="G1335" i="28"/>
  <c r="G1335" i="24"/>
  <c r="G1335" i="27"/>
  <c r="G1335" i="35"/>
  <c r="G1335" i="13"/>
  <c r="G1335" i="34"/>
  <c r="G1335" i="23"/>
  <c r="G1331" i="36"/>
  <c r="G1331" i="27"/>
  <c r="G1331" i="23"/>
  <c r="G1331" i="20"/>
  <c r="G1331" i="35"/>
  <c r="G1331" i="31"/>
  <c r="G1331" i="24"/>
  <c r="G1331" i="15"/>
  <c r="G1331" i="13"/>
  <c r="G1331" i="28"/>
  <c r="F1327" i="40"/>
  <c r="G1327" i="25"/>
  <c r="G1327" i="27"/>
  <c r="G1327" i="28"/>
  <c r="G1327" i="38"/>
  <c r="G1327" i="16"/>
  <c r="G1327" i="34"/>
  <c r="G1327" i="24"/>
  <c r="G1327" i="20"/>
  <c r="G1327" i="23"/>
  <c r="G1327" i="19"/>
  <c r="G1327" i="35"/>
  <c r="G1327" i="31"/>
  <c r="G1327" i="13"/>
  <c r="G1323" i="25"/>
  <c r="G1323" i="19"/>
  <c r="G1323" i="35"/>
  <c r="G1323" i="28"/>
  <c r="G1323" i="27"/>
  <c r="G1323" i="13"/>
  <c r="G1323" i="34"/>
  <c r="G1323" i="23"/>
  <c r="G1319" i="36"/>
  <c r="G1319" i="25"/>
  <c r="G1319" i="34"/>
  <c r="G1319" i="23"/>
  <c r="G1319" i="24"/>
  <c r="G1319" i="38"/>
  <c r="G1319" i="19"/>
  <c r="G1319" i="28"/>
  <c r="G1319" i="20"/>
  <c r="F1280" i="40"/>
  <c r="G1280" i="38"/>
  <c r="G1280" i="24"/>
  <c r="G1280" i="15"/>
  <c r="G1234" i="38"/>
  <c r="G1234" i="20"/>
  <c r="G1234" i="15"/>
  <c r="G1234" i="13"/>
  <c r="G1224" i="13"/>
  <c r="G1224" i="20"/>
  <c r="F1263" i="40"/>
  <c r="G1263" i="28"/>
  <c r="G1263" i="20"/>
  <c r="G1244" i="35"/>
  <c r="G1244" i="31"/>
  <c r="G1172" i="19"/>
  <c r="G1172" i="38"/>
  <c r="G1172" i="15"/>
  <c r="G1172" i="13"/>
  <c r="F1115" i="40"/>
  <c r="G1115" i="13"/>
  <c r="F1225" i="40"/>
  <c r="G1225" i="20"/>
  <c r="G1225" i="13"/>
  <c r="G1186" i="38"/>
  <c r="G1186" i="13"/>
  <c r="G1186" i="23"/>
  <c r="F1138" i="40"/>
  <c r="G1138" i="24"/>
  <c r="G1138" i="38"/>
  <c r="F1160" i="40"/>
  <c r="G1160" i="28"/>
  <c r="G1160" i="38"/>
  <c r="G1160" i="19"/>
  <c r="G1143" i="27"/>
  <c r="G1143" i="13"/>
  <c r="G1143" i="38"/>
  <c r="G1143" i="20"/>
  <c r="G1118" i="35"/>
  <c r="G1118" i="13"/>
  <c r="G1184" i="28"/>
  <c r="G1184" i="38"/>
  <c r="G1184" i="13"/>
  <c r="F1154" i="40"/>
  <c r="G1154" i="13"/>
  <c r="G1154" i="20"/>
  <c r="G1131" i="25"/>
  <c r="G1131" i="13"/>
  <c r="G1149" i="13"/>
  <c r="G1149" i="35"/>
  <c r="F1132" i="40"/>
  <c r="G1132" i="13"/>
  <c r="G1132" i="31"/>
  <c r="F1125" i="40"/>
  <c r="G1125" i="13"/>
  <c r="G1384" i="13"/>
  <c r="G1384" i="35"/>
  <c r="G1384" i="31"/>
  <c r="G1206" i="36"/>
  <c r="L884" i="26"/>
  <c r="L1184" i="26"/>
  <c r="L1156" i="37"/>
  <c r="L856" i="37"/>
  <c r="L832" i="20"/>
  <c r="L1132" i="20"/>
  <c r="L805" i="24"/>
  <c r="L1105" i="24"/>
  <c r="L1294" i="31"/>
  <c r="L994" i="31"/>
  <c r="L1096" i="31"/>
  <c r="L1396" i="31"/>
  <c r="L1310" i="31"/>
  <c r="L1010" i="31"/>
  <c r="L896" i="31"/>
  <c r="L1196" i="31"/>
  <c r="L1270" i="31"/>
  <c r="L970" i="31"/>
  <c r="L837" i="31"/>
  <c r="L1137" i="31"/>
  <c r="L1380" i="33"/>
  <c r="L1080" i="33"/>
  <c r="L1281" i="33"/>
  <c r="L981" i="33"/>
  <c r="L882" i="33"/>
  <c r="L1182" i="33"/>
  <c r="L1112" i="33"/>
  <c r="L812" i="33"/>
  <c r="L1330" i="33"/>
  <c r="L1030" i="33"/>
  <c r="L1266" i="33"/>
  <c r="L966" i="33"/>
  <c r="L905" i="33"/>
  <c r="L1205" i="33"/>
  <c r="L941" i="33"/>
  <c r="L1241" i="33"/>
  <c r="L1037" i="35"/>
  <c r="L1337" i="35"/>
  <c r="L1273" i="35"/>
  <c r="L973" i="35"/>
  <c r="L1372" i="35"/>
  <c r="L1072" i="35"/>
  <c r="L1006" i="35"/>
  <c r="L1306" i="35"/>
  <c r="L1274" i="35"/>
  <c r="L974" i="35"/>
  <c r="L908" i="35"/>
  <c r="L1208" i="35"/>
  <c r="L876" i="35"/>
  <c r="L1176" i="35"/>
  <c r="L1055" i="37"/>
  <c r="L1355" i="37"/>
  <c r="L1241" i="37"/>
  <c r="L941" i="37"/>
  <c r="L982" i="37"/>
  <c r="L1282" i="37"/>
  <c r="L1218" i="37"/>
  <c r="L918" i="37"/>
  <c r="L1149" i="37"/>
  <c r="L849" i="37"/>
  <c r="L814" i="37"/>
  <c r="L1114" i="37"/>
  <c r="L1140" i="39"/>
  <c r="L840" i="39"/>
  <c r="L1109" i="39"/>
  <c r="L809" i="39"/>
  <c r="L1072" i="39"/>
  <c r="L1372" i="39"/>
  <c r="L1006" i="39"/>
  <c r="L1306" i="39"/>
  <c r="L1274" i="39"/>
  <c r="L974" i="39"/>
  <c r="L841" i="39"/>
  <c r="L1141" i="39"/>
  <c r="L1302" i="61"/>
  <c r="L1002" i="61"/>
  <c r="L904" i="61"/>
  <c r="L1204" i="61"/>
  <c r="L1137" i="61"/>
  <c r="L837" i="61"/>
  <c r="L1137" i="41"/>
  <c r="L837" i="41"/>
  <c r="L1035" i="49"/>
  <c r="L1335" i="49"/>
  <c r="L873" i="49"/>
  <c r="L1173" i="49"/>
  <c r="L1162" i="51"/>
  <c r="L862" i="51"/>
  <c r="L827" i="51"/>
  <c r="L1127" i="51"/>
  <c r="L1371" i="39"/>
  <c r="L1071" i="39"/>
  <c r="L1341" i="41"/>
  <c r="L1041" i="41"/>
  <c r="L1310" i="41"/>
  <c r="L1010" i="41"/>
  <c r="L897" i="41"/>
  <c r="L1197" i="41"/>
  <c r="L1179" i="41"/>
  <c r="L879" i="41"/>
  <c r="L1005" i="39"/>
  <c r="L1305" i="39"/>
  <c r="L1115" i="61"/>
  <c r="L815" i="61"/>
  <c r="L1347" i="41"/>
  <c r="L1047" i="41"/>
  <c r="L1323" i="57"/>
  <c r="L1023" i="57"/>
  <c r="L938" i="53"/>
  <c r="L1238" i="53"/>
  <c r="L953" i="45"/>
  <c r="L1253" i="45"/>
  <c r="L919" i="53"/>
  <c r="L1219" i="53"/>
  <c r="L1047" i="53"/>
  <c r="L1347" i="53"/>
  <c r="L1094" i="51"/>
  <c r="L1394" i="51"/>
  <c r="L872" i="57"/>
  <c r="L1172" i="57"/>
  <c r="L1018" i="57"/>
  <c r="L1318" i="57"/>
  <c r="L940" i="53"/>
  <c r="L1240" i="53"/>
  <c r="L1106" i="49"/>
  <c r="L806" i="49"/>
  <c r="L1268" i="47"/>
  <c r="L968" i="47"/>
  <c r="L1292" i="51"/>
  <c r="L992" i="51"/>
  <c r="L1219" i="57"/>
  <c r="L919" i="57"/>
  <c r="L1080" i="53"/>
  <c r="L1380" i="53"/>
  <c r="L1246" i="55"/>
  <c r="L946" i="55"/>
  <c r="L1265" i="61"/>
  <c r="L965" i="61"/>
  <c r="L1056" i="57"/>
  <c r="L1356" i="57"/>
  <c r="L1048" i="45"/>
  <c r="L1348" i="45"/>
  <c r="L1088" i="45"/>
  <c r="L1388" i="45"/>
  <c r="L1327" i="45"/>
  <c r="L1027" i="45"/>
  <c r="L956" i="45"/>
  <c r="L1256" i="45"/>
  <c r="L931" i="45"/>
  <c r="L1231" i="45"/>
  <c r="L1051" i="47"/>
  <c r="L1351" i="47"/>
  <c r="L1040" i="47"/>
  <c r="L1340" i="47"/>
  <c r="L1276" i="47"/>
  <c r="L976" i="47"/>
  <c r="L1210" i="47"/>
  <c r="L1212" i="47"/>
  <c r="L923" i="47"/>
  <c r="L1223" i="47"/>
  <c r="L851" i="47"/>
  <c r="L1151" i="47"/>
  <c r="L1116" i="47"/>
  <c r="L816" i="47"/>
  <c r="L1019" i="47"/>
  <c r="L1319" i="47"/>
  <c r="L1263" i="47"/>
  <c r="L963" i="47"/>
  <c r="L905" i="47"/>
  <c r="L1205" i="47"/>
  <c r="L897" i="47"/>
  <c r="L1197" i="47"/>
  <c r="L1384" i="49"/>
  <c r="L1084" i="49"/>
  <c r="L1348" i="49"/>
  <c r="L1048" i="49"/>
  <c r="L1284" i="49"/>
  <c r="L984" i="49"/>
  <c r="L1252" i="49"/>
  <c r="L952" i="49"/>
  <c r="L1220" i="49"/>
  <c r="L920" i="49"/>
  <c r="L1151" i="49"/>
  <c r="L851" i="49"/>
  <c r="L1116" i="49"/>
  <c r="L816" i="49"/>
  <c r="L1127" i="49"/>
  <c r="L827" i="49"/>
  <c r="L1223" i="51"/>
  <c r="L923" i="51"/>
  <c r="L1308" i="51"/>
  <c r="L1008" i="51"/>
  <c r="L878" i="51"/>
  <c r="L1178" i="51"/>
  <c r="L1011" i="51"/>
  <c r="L1311" i="51"/>
  <c r="L881" i="51"/>
  <c r="L1181" i="51"/>
  <c r="L1366" i="51"/>
  <c r="L1066" i="51"/>
  <c r="L936" i="51"/>
  <c r="L1236" i="51"/>
  <c r="L1295" i="51"/>
  <c r="L995" i="51"/>
  <c r="L1369" i="51"/>
  <c r="L1069" i="51"/>
  <c r="L811" i="51"/>
  <c r="L1111" i="51"/>
  <c r="L1303" i="51"/>
  <c r="L1003" i="51"/>
  <c r="L1021" i="53"/>
  <c r="L1321" i="53"/>
  <c r="L1030" i="53"/>
  <c r="L1330" i="53"/>
  <c r="L966" i="53"/>
  <c r="L1266" i="53"/>
  <c r="L900" i="53"/>
  <c r="L1200" i="53"/>
  <c r="L953" i="55"/>
  <c r="L1253" i="55"/>
  <c r="L978" i="55"/>
  <c r="L1278" i="55"/>
  <c r="L859" i="55"/>
  <c r="L1159" i="55"/>
  <c r="L1310" i="55"/>
  <c r="L1010" i="55"/>
  <c r="L892" i="55"/>
  <c r="L1192" i="55"/>
  <c r="L1073" i="55"/>
  <c r="L1373" i="55"/>
  <c r="L1339" i="55"/>
  <c r="L1039" i="55"/>
  <c r="L1275" i="55"/>
  <c r="L975" i="55"/>
  <c r="L943" i="55"/>
  <c r="L1243" i="55"/>
  <c r="L909" i="55"/>
  <c r="L1209" i="55"/>
  <c r="L1177" i="55"/>
  <c r="L877" i="55"/>
  <c r="L1142" i="55"/>
  <c r="L842" i="55"/>
  <c r="L858" i="57"/>
  <c r="L1158" i="57"/>
  <c r="L810" i="57"/>
  <c r="L1110" i="57"/>
  <c r="L1267" i="57"/>
  <c r="L967" i="57"/>
  <c r="L1132" i="57"/>
  <c r="L832" i="57"/>
  <c r="L1089" i="57"/>
  <c r="L1389" i="57"/>
  <c r="L1141" i="57"/>
  <c r="L841" i="57"/>
  <c r="L174" i="52"/>
  <c r="L188" i="52"/>
  <c r="L996" i="16"/>
  <c r="L1296" i="16"/>
  <c r="L833" i="17"/>
  <c r="L1133" i="17"/>
  <c r="L982" i="19"/>
  <c r="L1282" i="19"/>
  <c r="L1129" i="19"/>
  <c r="L829" i="19"/>
  <c r="L814" i="43"/>
  <c r="L1114" i="43"/>
  <c r="L950" i="43"/>
  <c r="L1250" i="43"/>
  <c r="L927" i="43"/>
  <c r="L1227" i="43"/>
  <c r="L1118" i="43"/>
  <c r="L818" i="43"/>
  <c r="L1153" i="43"/>
  <c r="L853" i="43"/>
  <c r="L888" i="43"/>
  <c r="L1188" i="43"/>
  <c r="L954" i="43"/>
  <c r="L1254" i="43"/>
  <c r="L1350" i="43"/>
  <c r="L1050" i="43"/>
  <c r="L1387" i="43"/>
  <c r="L1087" i="43"/>
  <c r="L1232" i="43"/>
  <c r="L932" i="43"/>
  <c r="L1362" i="43"/>
  <c r="L1062" i="43"/>
  <c r="L931" i="43"/>
  <c r="L1231" i="43"/>
  <c r="L1115" i="43"/>
  <c r="L815" i="43"/>
  <c r="L1248" i="43"/>
  <c r="L948" i="43"/>
  <c r="L1379" i="43"/>
  <c r="L1079" i="43"/>
  <c r="L1347" i="43"/>
  <c r="L1047" i="43"/>
  <c r="L885" i="43"/>
  <c r="L1185" i="43"/>
  <c r="L1171" i="32"/>
  <c r="L871" i="32"/>
  <c r="L855" i="32"/>
  <c r="L1155" i="32"/>
  <c r="L961" i="32"/>
  <c r="L1261" i="32"/>
  <c r="L950" i="36"/>
  <c r="L1250" i="36"/>
  <c r="L1314" i="36"/>
  <c r="L1014" i="36"/>
  <c r="L1382" i="36"/>
  <c r="L1082" i="36"/>
  <c r="L1151" i="38"/>
  <c r="L851" i="38"/>
  <c r="L1220" i="38"/>
  <c r="L920" i="38"/>
  <c r="L1048" i="38"/>
  <c r="L1348" i="38"/>
  <c r="L1182" i="27"/>
  <c r="L882" i="27"/>
  <c r="L1121" i="34"/>
  <c r="L821" i="34"/>
  <c r="L1257" i="34"/>
  <c r="L957" i="34"/>
  <c r="L1390" i="34"/>
  <c r="L1090" i="34"/>
  <c r="L1199" i="38"/>
  <c r="L899" i="38"/>
  <c r="L933" i="30"/>
  <c r="L1233" i="30"/>
  <c r="L1192" i="38"/>
  <c r="L892" i="38"/>
  <c r="L1322" i="38"/>
  <c r="L1022" i="38"/>
  <c r="L1193" i="34"/>
  <c r="L893" i="34"/>
  <c r="L1237" i="34"/>
  <c r="L937" i="34"/>
  <c r="L1023" i="34"/>
  <c r="L1323" i="34"/>
  <c r="L1367" i="34"/>
  <c r="L1067" i="34"/>
  <c r="L1253" i="36"/>
  <c r="L953" i="36"/>
  <c r="L829" i="16"/>
  <c r="L1129" i="16"/>
  <c r="L1062" i="17"/>
  <c r="L1362" i="17"/>
  <c r="L1288" i="17"/>
  <c r="L988" i="17"/>
  <c r="L1370" i="17"/>
  <c r="L1070" i="17"/>
  <c r="L1356" i="17"/>
  <c r="L1056" i="17"/>
  <c r="L1206" i="17"/>
  <c r="L906" i="17"/>
  <c r="L1364" i="17"/>
  <c r="L1064" i="17"/>
  <c r="L1336" i="17"/>
  <c r="L1036" i="17"/>
  <c r="L1258" i="17"/>
  <c r="L958" i="17"/>
  <c r="L1238" i="17"/>
  <c r="L938" i="17"/>
  <c r="L1368" i="17"/>
  <c r="L1068" i="17"/>
  <c r="L1195" i="19"/>
  <c r="L895" i="19"/>
  <c r="L1359" i="19"/>
  <c r="L1059" i="19"/>
  <c r="L925" i="19"/>
  <c r="L1225" i="19"/>
  <c r="L1023" i="19"/>
  <c r="L1323" i="19"/>
  <c r="L1375" i="19"/>
  <c r="L1076" i="19"/>
  <c r="L945" i="19"/>
  <c r="L1245" i="19"/>
  <c r="L1271" i="19"/>
  <c r="L971" i="19"/>
  <c r="L1251" i="19"/>
  <c r="L951" i="19"/>
  <c r="L1333" i="19"/>
  <c r="L1033" i="19"/>
  <c r="L1203" i="19"/>
  <c r="L903" i="19"/>
  <c r="L1345" i="19"/>
  <c r="L1045" i="19"/>
  <c r="L1217" i="19"/>
  <c r="L917" i="19"/>
  <c r="L803" i="19"/>
  <c r="L1103" i="19"/>
  <c r="L1118" i="19"/>
  <c r="L818" i="19"/>
  <c r="L1184" i="19"/>
  <c r="L884" i="19"/>
  <c r="L1126" i="19"/>
  <c r="L826" i="19"/>
  <c r="L880" i="19"/>
  <c r="L1180" i="19"/>
  <c r="L1015" i="21"/>
  <c r="L1315" i="21"/>
  <c r="L969" i="21"/>
  <c r="L1269" i="21"/>
  <c r="L1357" i="21"/>
  <c r="L1057" i="21"/>
  <c r="L1333" i="21"/>
  <c r="L1033" i="21"/>
  <c r="L1195" i="21"/>
  <c r="L895" i="21"/>
  <c r="L891" i="21"/>
  <c r="L1191" i="21"/>
  <c r="L1142" i="21"/>
  <c r="L842" i="21"/>
  <c r="L1110" i="21"/>
  <c r="L810" i="21"/>
  <c r="L1313" i="21"/>
  <c r="L1013" i="21"/>
  <c r="L1183" i="21"/>
  <c r="L883" i="21"/>
  <c r="L1327" i="21"/>
  <c r="L1027" i="21"/>
  <c r="L941" i="21"/>
  <c r="L1241" i="21"/>
  <c r="L1240" i="21"/>
  <c r="L940" i="21"/>
  <c r="L963" i="21"/>
  <c r="L1263" i="21"/>
  <c r="L1311" i="21"/>
  <c r="L1011" i="21"/>
  <c r="L1155" i="21"/>
  <c r="L855" i="21"/>
  <c r="L890" i="23"/>
  <c r="L1190" i="23"/>
  <c r="L1246" i="23"/>
  <c r="L946" i="23"/>
  <c r="L922" i="23"/>
  <c r="L1222" i="23"/>
  <c r="L1080" i="23"/>
  <c r="L1380" i="23"/>
  <c r="L1354" i="23"/>
  <c r="L1054" i="23"/>
  <c r="L976" i="23"/>
  <c r="L1276" i="23"/>
  <c r="L843" i="23"/>
  <c r="L1143" i="23"/>
  <c r="L902" i="23"/>
  <c r="L1202" i="23"/>
  <c r="L1364" i="23"/>
  <c r="L1064" i="23"/>
  <c r="L934" i="23"/>
  <c r="L1234" i="23"/>
  <c r="L1175" i="23"/>
  <c r="L875" i="23"/>
  <c r="L1062" i="23"/>
  <c r="L1362" i="23"/>
  <c r="L1232" i="23"/>
  <c r="L932" i="23"/>
  <c r="L1110" i="23"/>
  <c r="L810" i="23"/>
  <c r="L1061" i="23"/>
  <c r="L1361" i="23"/>
  <c r="L941" i="23"/>
  <c r="L1241" i="23"/>
  <c r="L1148" i="23"/>
  <c r="L848" i="23"/>
  <c r="L979" i="23"/>
  <c r="L1279" i="23"/>
  <c r="L1191" i="23"/>
  <c r="L891" i="23"/>
  <c r="L1146" i="23"/>
  <c r="L846" i="23"/>
  <c r="L1349" i="23"/>
  <c r="L1049" i="23"/>
  <c r="L921" i="23"/>
  <c r="L1221" i="23"/>
  <c r="L1368" i="25"/>
  <c r="L1068" i="25"/>
  <c r="L855" i="25"/>
  <c r="L1155" i="25"/>
  <c r="L1360" i="25"/>
  <c r="L1060" i="25"/>
  <c r="L1011" i="25"/>
  <c r="L1311" i="25"/>
  <c r="L1326" i="25"/>
  <c r="L1026" i="25"/>
  <c r="L952" i="25"/>
  <c r="L1252" i="25"/>
  <c r="L1054" i="25"/>
  <c r="L1354" i="25"/>
  <c r="L1348" i="25"/>
  <c r="L1048" i="25"/>
  <c r="L1020" i="25"/>
  <c r="L1320" i="25"/>
  <c r="L1340" i="25"/>
  <c r="L1040" i="25"/>
  <c r="L912" i="25"/>
  <c r="L1212" i="25"/>
  <c r="L1372" i="25"/>
  <c r="L1072" i="25"/>
  <c r="L809" i="25"/>
  <c r="L1109" i="25"/>
  <c r="L1280" i="25"/>
  <c r="L980" i="25"/>
  <c r="L833" i="25"/>
  <c r="L1133" i="25"/>
  <c r="L1330" i="25"/>
  <c r="L1030" i="25"/>
  <c r="L1378" i="25"/>
  <c r="L1078" i="25"/>
  <c r="L1203" i="25"/>
  <c r="L903" i="25"/>
  <c r="L1091" i="25"/>
  <c r="L1391" i="25"/>
  <c r="L1122" i="25"/>
  <c r="L822" i="25"/>
  <c r="L1296" i="25"/>
  <c r="L996" i="25"/>
  <c r="L1279" i="25"/>
  <c r="L979" i="25"/>
  <c r="L1351" i="25"/>
  <c r="L1051" i="25"/>
  <c r="L923" i="25"/>
  <c r="L1223" i="25"/>
  <c r="L1385" i="25"/>
  <c r="L1386" i="25"/>
  <c r="L1086" i="25"/>
  <c r="L1295" i="25"/>
  <c r="L995" i="25"/>
  <c r="L1162" i="25"/>
  <c r="L862" i="25"/>
  <c r="L1369" i="25"/>
  <c r="L1069" i="25"/>
  <c r="L939" i="25"/>
  <c r="L1239" i="25"/>
  <c r="L1313" i="25"/>
  <c r="L1013" i="25"/>
  <c r="L1249" i="25"/>
  <c r="L949" i="25"/>
  <c r="L1183" i="25"/>
  <c r="L883" i="25"/>
  <c r="L1113" i="25"/>
  <c r="L813" i="25"/>
  <c r="L1344" i="27"/>
  <c r="L1044" i="27"/>
  <c r="L1354" i="27"/>
  <c r="L1054" i="27"/>
  <c r="L857" i="27"/>
  <c r="L1157" i="27"/>
  <c r="L1014" i="27"/>
  <c r="L1314" i="27"/>
  <c r="L1002" i="27"/>
  <c r="L1302" i="27"/>
  <c r="L1172" i="27"/>
  <c r="L872" i="27"/>
  <c r="L968" i="27"/>
  <c r="L1268" i="27"/>
  <c r="L1360" i="27"/>
  <c r="L1060" i="27"/>
  <c r="L870" i="27"/>
  <c r="L1170" i="27"/>
  <c r="L1032" i="27"/>
  <c r="L1332" i="27"/>
  <c r="L1159" i="27"/>
  <c r="L859" i="27"/>
  <c r="L965" i="27"/>
  <c r="L1265" i="27"/>
  <c r="L864" i="27"/>
  <c r="L1164" i="27"/>
  <c r="L1378" i="27"/>
  <c r="L1078" i="27"/>
  <c r="L1343" i="27"/>
  <c r="L1043" i="27"/>
  <c r="L1311" i="27"/>
  <c r="L1011" i="27"/>
  <c r="L1212" i="28"/>
  <c r="L1374" i="28"/>
  <c r="L816" i="29"/>
  <c r="L976" i="31"/>
  <c r="L1324" i="31"/>
  <c r="L1084" i="31"/>
  <c r="L935" i="20"/>
  <c r="L805" i="33"/>
  <c r="L915" i="33"/>
  <c r="L1264" i="33"/>
  <c r="L1320" i="33"/>
  <c r="L807" i="35"/>
  <c r="L874" i="35"/>
  <c r="L940" i="35"/>
  <c r="L1004" i="35"/>
  <c r="L1370" i="35"/>
  <c r="L1027" i="37"/>
  <c r="L1146" i="39"/>
  <c r="L1189" i="39"/>
  <c r="L1311" i="39"/>
  <c r="L1143" i="61"/>
  <c r="L976" i="61"/>
  <c r="L1094" i="61"/>
  <c r="L859" i="41"/>
  <c r="L1324" i="41"/>
  <c r="L824" i="45"/>
  <c r="L969" i="61"/>
  <c r="L1067" i="41"/>
  <c r="L1001" i="45"/>
  <c r="L937" i="47"/>
  <c r="L1039" i="41"/>
  <c r="L801" i="61"/>
  <c r="L914" i="55"/>
  <c r="L1346" i="57"/>
  <c r="L801" i="31"/>
  <c r="L979" i="13"/>
  <c r="L1378" i="13"/>
  <c r="L1002" i="14"/>
  <c r="L809" i="17"/>
  <c r="L873" i="19"/>
  <c r="L1060" i="31"/>
  <c r="L1038" i="35"/>
  <c r="L1184" i="37"/>
  <c r="L907" i="39"/>
  <c r="L971" i="49"/>
  <c r="J1468" i="125"/>
  <c r="G1471" i="43"/>
  <c r="G1481" i="12"/>
  <c r="L947" i="39"/>
  <c r="L1236" i="61"/>
  <c r="L1366" i="61"/>
  <c r="L1058" i="41"/>
  <c r="L1088" i="61"/>
  <c r="L1284" i="53"/>
  <c r="L82" i="19"/>
  <c r="L1165" i="26"/>
  <c r="L988" i="28"/>
  <c r="L838" i="33"/>
  <c r="L1314" i="37"/>
  <c r="L908" i="39"/>
  <c r="L1307" i="55"/>
  <c r="L1279" i="27"/>
  <c r="L979" i="27"/>
  <c r="L1215" i="27"/>
  <c r="L915" i="27"/>
  <c r="L1146" i="27"/>
  <c r="L846" i="27"/>
  <c r="L969" i="27"/>
  <c r="L1269" i="27"/>
  <c r="L806" i="27"/>
  <c r="L1106" i="27"/>
  <c r="L819" i="27"/>
  <c r="L1119" i="27"/>
  <c r="L1283" i="63"/>
  <c r="L983" i="63"/>
  <c r="L1383" i="63"/>
  <c r="L1083" i="63"/>
  <c r="L1062" i="63"/>
  <c r="L1362" i="63"/>
  <c r="L1096" i="63"/>
  <c r="L1396" i="63"/>
  <c r="L962" i="63"/>
  <c r="L1262" i="63"/>
  <c r="L1029" i="63"/>
  <c r="L1329" i="63"/>
  <c r="L1127" i="63"/>
  <c r="L827" i="63"/>
  <c r="L943" i="63"/>
  <c r="L1243" i="63"/>
  <c r="L1387" i="63"/>
  <c r="L1087" i="63"/>
  <c r="L976" i="63"/>
  <c r="L1276" i="63"/>
  <c r="L1393" i="63"/>
  <c r="L1093" i="63"/>
  <c r="L1226" i="63"/>
  <c r="L926" i="63"/>
  <c r="L1337" i="63"/>
  <c r="L1037" i="63"/>
  <c r="L1273" i="63"/>
  <c r="L973" i="63"/>
  <c r="L1154" i="63"/>
  <c r="L854" i="63"/>
  <c r="L1322" i="63"/>
  <c r="L1022" i="63"/>
  <c r="L872" i="63"/>
  <c r="L1172" i="63"/>
  <c r="L1358" i="63"/>
  <c r="L1058" i="63"/>
  <c r="L1215" i="63"/>
  <c r="L915" i="63"/>
  <c r="L1030" i="63"/>
  <c r="L1330" i="63"/>
  <c r="L966" i="63"/>
  <c r="L1266" i="63"/>
  <c r="L1205" i="63"/>
  <c r="L905" i="63"/>
  <c r="L1106" i="63"/>
  <c r="L806" i="63"/>
  <c r="L1183" i="63"/>
  <c r="L883" i="63"/>
  <c r="L1113" i="63"/>
  <c r="L813" i="63"/>
  <c r="L1322" i="30"/>
  <c r="L1022" i="30"/>
  <c r="L892" i="30"/>
  <c r="L1192" i="30"/>
  <c r="L1391" i="30"/>
  <c r="L1091" i="30"/>
  <c r="L934" i="30"/>
  <c r="L1234" i="30"/>
  <c r="L1089" i="30"/>
  <c r="L1389" i="30"/>
  <c r="L1354" i="30"/>
  <c r="L1054" i="30"/>
  <c r="L974" i="30"/>
  <c r="L1274" i="30"/>
  <c r="L1320" i="30"/>
  <c r="L1020" i="30"/>
  <c r="L1288" i="30"/>
  <c r="L988" i="30"/>
  <c r="L1256" i="30"/>
  <c r="L956" i="30"/>
  <c r="L1190" i="30"/>
  <c r="L890" i="30"/>
  <c r="L1120" i="30"/>
  <c r="L820" i="30"/>
  <c r="L1025" i="30"/>
  <c r="L1325" i="30"/>
  <c r="L895" i="30"/>
  <c r="L1195" i="30"/>
  <c r="L1383" i="30"/>
  <c r="L1083" i="30"/>
  <c r="L1347" i="30"/>
  <c r="L1047" i="30"/>
  <c r="L1015" i="30"/>
  <c r="L1315" i="30"/>
  <c r="L1283" i="30"/>
  <c r="L983" i="30"/>
  <c r="L951" i="30"/>
  <c r="L1251" i="30"/>
  <c r="L1150" i="30"/>
  <c r="L850" i="30"/>
  <c r="L1115" i="30"/>
  <c r="L815" i="30"/>
  <c r="L879" i="32"/>
  <c r="L1179" i="32"/>
  <c r="L1240" i="32"/>
  <c r="L940" i="32"/>
  <c r="L1105" i="32"/>
  <c r="L805" i="32"/>
  <c r="L1293" i="32"/>
  <c r="L993" i="32"/>
  <c r="L1264" i="32"/>
  <c r="L964" i="32"/>
  <c r="L828" i="32"/>
  <c r="L1128" i="32"/>
  <c r="L1273" i="32"/>
  <c r="L973" i="32"/>
  <c r="L825" i="32"/>
  <c r="L1125" i="32"/>
  <c r="L1055" i="32"/>
  <c r="L1355" i="32"/>
  <c r="L1030" i="32"/>
  <c r="L1330" i="32"/>
  <c r="L1266" i="32"/>
  <c r="L966" i="32"/>
  <c r="L1200" i="32"/>
  <c r="L900" i="32"/>
  <c r="L1131" i="32"/>
  <c r="L831" i="32"/>
  <c r="L1150" i="32"/>
  <c r="L850" i="32"/>
  <c r="L1115" i="32"/>
  <c r="L815" i="32"/>
  <c r="L1096" i="34"/>
  <c r="L1396" i="34"/>
  <c r="L1270" i="34"/>
  <c r="L970" i="34"/>
  <c r="L1137" i="34"/>
  <c r="L837" i="34"/>
  <c r="L1048" i="34"/>
  <c r="L1348" i="34"/>
  <c r="L1016" i="34"/>
  <c r="L1316" i="34"/>
  <c r="L1284" i="34"/>
  <c r="L984" i="34"/>
  <c r="L952" i="34"/>
  <c r="L1252" i="34"/>
  <c r="L920" i="34"/>
  <c r="L1220" i="34"/>
  <c r="L886" i="34"/>
  <c r="L1186" i="34"/>
  <c r="L1151" i="34"/>
  <c r="L851" i="34"/>
  <c r="L816" i="34"/>
  <c r="L1116" i="34"/>
  <c r="L958" i="34"/>
  <c r="L1258" i="34"/>
  <c r="L822" i="34"/>
  <c r="L1122" i="34"/>
  <c r="L1050" i="36"/>
  <c r="L1350" i="36"/>
  <c r="L986" i="36"/>
  <c r="L1286" i="36"/>
  <c r="L1222" i="36"/>
  <c r="L922" i="36"/>
  <c r="L1153" i="36"/>
  <c r="L853" i="36"/>
  <c r="L935" i="36"/>
  <c r="L1235" i="36"/>
  <c r="L1166" i="36"/>
  <c r="L866" i="36"/>
  <c r="L832" i="36"/>
  <c r="L1132" i="36"/>
  <c r="L1094" i="36"/>
  <c r="L1394" i="36"/>
  <c r="L1324" i="36"/>
  <c r="L1024" i="36"/>
  <c r="L1228" i="36"/>
  <c r="L928" i="36"/>
  <c r="L1159" i="36"/>
  <c r="L859" i="36"/>
  <c r="L816" i="36"/>
  <c r="L1116" i="36"/>
  <c r="L805" i="38"/>
  <c r="L1105" i="38"/>
  <c r="L1002" i="38"/>
  <c r="L1302" i="38"/>
  <c r="L904" i="38"/>
  <c r="L1204" i="38"/>
  <c r="L803" i="38"/>
  <c r="L1103" i="38"/>
  <c r="L1309" i="40"/>
  <c r="L1009" i="40"/>
  <c r="L978" i="42"/>
  <c r="L1278" i="42"/>
  <c r="L1145" i="42"/>
  <c r="L845" i="42"/>
  <c r="L1162" i="46"/>
  <c r="L862" i="46"/>
  <c r="L1027" i="48"/>
  <c r="L1327" i="48"/>
  <c r="L1289" i="50"/>
  <c r="L989" i="50"/>
  <c r="L840" i="52"/>
  <c r="L1140" i="52"/>
  <c r="L1175" i="52"/>
  <c r="L875" i="52"/>
  <c r="L907" i="46"/>
  <c r="L1207" i="46"/>
  <c r="L1235" i="48"/>
  <c r="L935" i="48"/>
  <c r="L1069" i="48"/>
  <c r="L1369" i="48"/>
  <c r="L933" i="50"/>
  <c r="L1233" i="50"/>
  <c r="L1363" i="50"/>
  <c r="L1063" i="50"/>
  <c r="L1141" i="44"/>
  <c r="L841" i="44"/>
  <c r="L1107" i="44"/>
  <c r="L807" i="44"/>
  <c r="L947" i="44"/>
  <c r="L1247" i="44"/>
  <c r="L1095" i="44"/>
  <c r="L1395" i="44"/>
  <c r="L1221" i="44"/>
  <c r="L921" i="44"/>
  <c r="L1387" i="44"/>
  <c r="L1087" i="44"/>
  <c r="L954" i="44"/>
  <c r="L1254" i="44"/>
  <c r="L865" i="44"/>
  <c r="L1165" i="44"/>
  <c r="L1118" i="44"/>
  <c r="L818" i="44"/>
  <c r="L1271" i="44"/>
  <c r="L971" i="44"/>
  <c r="L1195" i="44"/>
  <c r="L895" i="44"/>
  <c r="L1368" i="44"/>
  <c r="L1068" i="44"/>
  <c r="L982" i="44"/>
  <c r="L1282" i="44"/>
  <c r="L938" i="44"/>
  <c r="L1238" i="44"/>
  <c r="L887" i="44"/>
  <c r="L1187" i="44"/>
  <c r="L1322" i="44"/>
  <c r="L1022" i="44"/>
  <c r="L1379" i="44"/>
  <c r="L1079" i="44"/>
  <c r="L1344" i="44"/>
  <c r="L1044" i="44"/>
  <c r="L1312" i="44"/>
  <c r="L1012" i="44"/>
  <c r="L980" i="44"/>
  <c r="L1280" i="44"/>
  <c r="L1216" i="44"/>
  <c r="L916" i="44"/>
  <c r="L1182" i="44"/>
  <c r="L882" i="44"/>
  <c r="L847" i="44"/>
  <c r="L1147" i="44"/>
  <c r="L812" i="44"/>
  <c r="L1112" i="44"/>
  <c r="L1378" i="46"/>
  <c r="L1078" i="46"/>
  <c r="L1263" i="46"/>
  <c r="L963" i="46"/>
  <c r="L1327" i="46"/>
  <c r="L1027" i="46"/>
  <c r="L1150" i="46"/>
  <c r="L850" i="46"/>
  <c r="L1351" i="46"/>
  <c r="L1051" i="46"/>
  <c r="L1307" i="46"/>
  <c r="L1007" i="46"/>
  <c r="L965" i="46"/>
  <c r="L1265" i="46"/>
  <c r="L923" i="46"/>
  <c r="L1223" i="46"/>
  <c r="L1129" i="46"/>
  <c r="L829" i="46"/>
  <c r="L1345" i="46"/>
  <c r="L1045" i="46"/>
  <c r="L1303" i="46"/>
  <c r="L1003" i="46"/>
  <c r="L1259" i="46"/>
  <c r="L959" i="46"/>
  <c r="L1217" i="46"/>
  <c r="L917" i="46"/>
  <c r="L873" i="46"/>
  <c r="L1173" i="46"/>
  <c r="L823" i="46"/>
  <c r="L1123" i="46"/>
  <c r="L1321" i="46"/>
  <c r="L1021" i="46"/>
  <c r="L1279" i="46"/>
  <c r="L979" i="46"/>
  <c r="L935" i="46"/>
  <c r="L1235" i="46"/>
  <c r="L1191" i="46"/>
  <c r="L891" i="46"/>
  <c r="L1363" i="48"/>
  <c r="L1063" i="48"/>
  <c r="L1297" i="48"/>
  <c r="L997" i="48"/>
  <c r="L1265" i="48"/>
  <c r="L965" i="48"/>
  <c r="L883" i="48"/>
  <c r="L1183" i="48"/>
  <c r="L1385" i="48"/>
  <c r="L1085" i="48"/>
  <c r="L864" i="48"/>
  <c r="L1164" i="48"/>
  <c r="L1307" i="48"/>
  <c r="L1007" i="48"/>
  <c r="L1275" i="48"/>
  <c r="L975" i="48"/>
  <c r="L941" i="48"/>
  <c r="L1241" i="48"/>
  <c r="L850" i="48"/>
  <c r="L1150" i="48"/>
  <c r="L1154" i="48"/>
  <c r="L854" i="48"/>
  <c r="L1119" i="48"/>
  <c r="L819" i="48"/>
  <c r="L1393" i="50"/>
  <c r="L1093" i="50"/>
  <c r="L1291" i="50"/>
  <c r="L991" i="50"/>
  <c r="L1259" i="50"/>
  <c r="L959" i="50"/>
  <c r="L1123" i="50"/>
  <c r="L823" i="50"/>
  <c r="L1388" i="50"/>
  <c r="L1088" i="50"/>
  <c r="L1287" i="50"/>
  <c r="L987" i="50"/>
  <c r="L1255" i="50"/>
  <c r="L955" i="50"/>
  <c r="L1154" i="50"/>
  <c r="L854" i="50"/>
  <c r="L1119" i="50"/>
  <c r="L819" i="50"/>
  <c r="L995" i="46"/>
  <c r="L1295" i="46"/>
  <c r="L1255" i="48"/>
  <c r="L955" i="48"/>
  <c r="L1088" i="48"/>
  <c r="L1388" i="48"/>
  <c r="L949" i="50"/>
  <c r="L1249" i="50"/>
  <c r="L1380" i="50"/>
  <c r="L1080" i="50"/>
  <c r="L1127" i="52"/>
  <c r="L827" i="52"/>
  <c r="L1162" i="52"/>
  <c r="L862" i="52"/>
  <c r="L884" i="30"/>
  <c r="L1184" i="30"/>
  <c r="L1078" i="48"/>
  <c r="L1378" i="48"/>
  <c r="L808" i="48"/>
  <c r="L1108" i="48"/>
  <c r="L1043" i="48"/>
  <c r="L1343" i="48"/>
  <c r="L1083" i="44"/>
  <c r="L1383" i="44"/>
  <c r="L1326" i="46"/>
  <c r="L1026" i="46"/>
  <c r="L1224" i="48"/>
  <c r="L924" i="48"/>
  <c r="L1188" i="50"/>
  <c r="L888" i="50"/>
  <c r="L1336" i="50"/>
  <c r="L1036" i="50"/>
  <c r="L1191" i="52"/>
  <c r="L891" i="52"/>
  <c r="L1046" i="52"/>
  <c r="L1346" i="52"/>
  <c r="L1150" i="54"/>
  <c r="L850" i="54"/>
  <c r="L1144" i="56"/>
  <c r="L844" i="56"/>
  <c r="L879" i="56"/>
  <c r="L1179" i="56"/>
  <c r="L1213" i="56"/>
  <c r="L913" i="56"/>
  <c r="L1245" i="56"/>
  <c r="L945" i="56"/>
  <c r="L1277" i="56"/>
  <c r="L977" i="56"/>
  <c r="L1009" i="56"/>
  <c r="L1309" i="56"/>
  <c r="L1041" i="56"/>
  <c r="L1341" i="56"/>
  <c r="L1076" i="56"/>
  <c r="L1376" i="56"/>
  <c r="L846" i="58"/>
  <c r="L1146" i="58"/>
  <c r="L1181" i="58"/>
  <c r="L881" i="58"/>
  <c r="L979" i="58"/>
  <c r="L1279" i="58"/>
  <c r="L1311" i="58"/>
  <c r="L1011" i="58"/>
  <c r="L1396" i="46"/>
  <c r="L1096" i="46"/>
  <c r="L1288" i="48"/>
  <c r="L988" i="48"/>
  <c r="L1238" i="50"/>
  <c r="L938" i="50"/>
  <c r="L1370" i="50"/>
  <c r="L1070" i="50"/>
  <c r="L914" i="52"/>
  <c r="L1214" i="52"/>
  <c r="L949" i="44"/>
  <c r="L1249" i="44"/>
  <c r="L1315" i="54"/>
  <c r="L1015" i="54"/>
  <c r="L1059" i="54"/>
  <c r="L1359" i="54"/>
  <c r="L1102" i="56"/>
  <c r="L802" i="56"/>
  <c r="L1138" i="56"/>
  <c r="L838" i="56"/>
  <c r="L1173" i="56"/>
  <c r="L873" i="56"/>
  <c r="L1205" i="56"/>
  <c r="L905" i="56"/>
  <c r="L1239" i="56"/>
  <c r="L939" i="56"/>
  <c r="L971" i="56"/>
  <c r="L1271" i="56"/>
  <c r="L1003" i="56"/>
  <c r="L1303" i="56"/>
  <c r="L1035" i="56"/>
  <c r="L1335" i="56"/>
  <c r="L1369" i="56"/>
  <c r="L1069" i="56"/>
  <c r="L1380" i="44"/>
  <c r="L1080" i="44"/>
  <c r="L1115" i="44"/>
  <c r="L815" i="44"/>
  <c r="L1219" i="44"/>
  <c r="L919" i="44"/>
  <c r="L1313" i="44"/>
  <c r="L1013" i="44"/>
  <c r="L1065" i="44"/>
  <c r="L1365" i="44"/>
  <c r="L1235" i="44"/>
  <c r="L935" i="44"/>
  <c r="L1102" i="44"/>
  <c r="L802" i="44"/>
  <c r="L932" i="46"/>
  <c r="L1232" i="46"/>
  <c r="L1112" i="46"/>
  <c r="L812" i="46"/>
  <c r="L863" i="46"/>
  <c r="L1163" i="46"/>
  <c r="L1198" i="46"/>
  <c r="L898" i="46"/>
  <c r="L839" i="46"/>
  <c r="L1139" i="46"/>
  <c r="L1081" i="46"/>
  <c r="L1381" i="46"/>
  <c r="L1264" i="46"/>
  <c r="L964" i="46"/>
  <c r="L1206" i="46"/>
  <c r="L906" i="46"/>
  <c r="L1147" i="46"/>
  <c r="L847" i="46"/>
  <c r="L1354" i="46"/>
  <c r="L1054" i="46"/>
  <c r="L1010" i="46"/>
  <c r="L1310" i="46"/>
  <c r="L1224" i="46"/>
  <c r="L924" i="46"/>
  <c r="L880" i="46"/>
  <c r="L1180" i="46"/>
  <c r="L1084" i="46"/>
  <c r="L1384" i="46"/>
  <c r="L1284" i="46"/>
  <c r="L984" i="46"/>
  <c r="L952" i="46"/>
  <c r="L1252" i="46"/>
  <c r="L1220" i="46"/>
  <c r="L920" i="46"/>
  <c r="L1186" i="46"/>
  <c r="L886" i="46"/>
  <c r="L1116" i="46"/>
  <c r="L816" i="46"/>
  <c r="L1362" i="48"/>
  <c r="L1062" i="48"/>
  <c r="L1246" i="48"/>
  <c r="L946" i="48"/>
  <c r="L1124" i="48"/>
  <c r="L824" i="48"/>
  <c r="L1296" i="48"/>
  <c r="L996" i="48"/>
  <c r="L1180" i="48"/>
  <c r="L880" i="48"/>
  <c r="L1079" i="48"/>
  <c r="L1379" i="48"/>
  <c r="L1320" i="48"/>
  <c r="L1020" i="48"/>
  <c r="L1264" i="48"/>
  <c r="L964" i="48"/>
  <c r="L904" i="48"/>
  <c r="L1204" i="48"/>
  <c r="L1145" i="48"/>
  <c r="L845" i="48"/>
  <c r="L1374" i="48"/>
  <c r="L1074" i="48"/>
  <c r="L1312" i="48"/>
  <c r="L1012" i="48"/>
  <c r="L1256" i="48"/>
  <c r="L956" i="48"/>
  <c r="L1198" i="48"/>
  <c r="L898" i="48"/>
  <c r="L837" i="48"/>
  <c r="L1137" i="48"/>
  <c r="L1396" i="48"/>
  <c r="L1096" i="48"/>
  <c r="L1004" i="48"/>
  <c r="L1304" i="48"/>
  <c r="L1262" i="48"/>
  <c r="L962" i="48"/>
  <c r="L920" i="48"/>
  <c r="L1220" i="48"/>
  <c r="L1174" i="48"/>
  <c r="L874" i="48"/>
  <c r="L1126" i="48"/>
  <c r="L826" i="48"/>
  <c r="L1121" i="48"/>
  <c r="L821" i="48"/>
  <c r="L1348" i="50"/>
  <c r="L1048" i="50"/>
  <c r="L1204" i="50"/>
  <c r="L904" i="50"/>
  <c r="L1111" i="50"/>
  <c r="L811" i="50"/>
  <c r="L1360" i="50"/>
  <c r="L1060" i="50"/>
  <c r="L1302" i="50"/>
  <c r="L1002" i="50"/>
  <c r="L1222" i="50"/>
  <c r="L922" i="50"/>
  <c r="L1128" i="50"/>
  <c r="L828" i="50"/>
  <c r="L1366" i="50"/>
  <c r="L1066" i="50"/>
  <c r="L1320" i="50"/>
  <c r="L1020" i="50"/>
  <c r="L1278" i="50"/>
  <c r="L978" i="50"/>
  <c r="L1236" i="50"/>
  <c r="L936" i="50"/>
  <c r="L1190" i="50"/>
  <c r="L890" i="50"/>
  <c r="L1284" i="50"/>
  <c r="L984" i="50"/>
  <c r="L1240" i="50"/>
  <c r="L940" i="50"/>
  <c r="L896" i="50"/>
  <c r="L1196" i="50"/>
  <c r="L1151" i="50"/>
  <c r="L851" i="50"/>
  <c r="L1071" i="50"/>
  <c r="L1371" i="50"/>
  <c r="L813" i="50"/>
  <c r="L1113" i="50"/>
  <c r="L1059" i="52"/>
  <c r="L1359" i="52"/>
  <c r="L1289" i="52"/>
  <c r="L989" i="52"/>
  <c r="L899" i="52"/>
  <c r="L1199" i="52"/>
  <c r="L962" i="52"/>
  <c r="L1262" i="52"/>
  <c r="L1081" i="52"/>
  <c r="L1381" i="52"/>
  <c r="L1382" i="52"/>
  <c r="L1082" i="52"/>
  <c r="L1292" i="52"/>
  <c r="L992" i="52"/>
  <c r="L1126" i="52"/>
  <c r="L826" i="52"/>
  <c r="L922" i="52"/>
  <c r="L1222" i="52"/>
  <c r="L1178" i="52"/>
  <c r="L878" i="52"/>
  <c r="L1391" i="52"/>
  <c r="L1091" i="52"/>
  <c r="L1322" i="52"/>
  <c r="L1022" i="52"/>
  <c r="L1253" i="52"/>
  <c r="L953" i="52"/>
  <c r="L1187" i="52"/>
  <c r="L887" i="52"/>
  <c r="L972" i="52"/>
  <c r="L1272" i="52"/>
  <c r="L940" i="52"/>
  <c r="L1240" i="52"/>
  <c r="L906" i="52"/>
  <c r="L1206" i="52"/>
  <c r="L1174" i="52"/>
  <c r="L874" i="52"/>
  <c r="L839" i="52"/>
  <c r="L1139" i="52"/>
  <c r="L1105" i="52"/>
  <c r="L805" i="52"/>
  <c r="L1267" i="54"/>
  <c r="L967" i="54"/>
  <c r="L1179" i="54"/>
  <c r="L879" i="54"/>
  <c r="L1132" i="54"/>
  <c r="L832" i="54"/>
  <c r="L953" i="54"/>
  <c r="L1253" i="54"/>
  <c r="L909" i="54"/>
  <c r="L1209" i="54"/>
  <c r="L1117" i="54"/>
  <c r="L817" i="54"/>
  <c r="L1361" i="54"/>
  <c r="L1061" i="54"/>
  <c r="L1327" i="54"/>
  <c r="L1027" i="54"/>
  <c r="L995" i="54"/>
  <c r="L1295" i="54"/>
  <c r="L1263" i="54"/>
  <c r="L963" i="54"/>
  <c r="L1231" i="54"/>
  <c r="L931" i="54"/>
  <c r="L1197" i="54"/>
  <c r="L897" i="54"/>
  <c r="L1162" i="54"/>
  <c r="L862" i="54"/>
  <c r="L1127" i="54"/>
  <c r="L827" i="54"/>
  <c r="L888" i="46"/>
  <c r="L1188" i="46"/>
  <c r="L1118" i="50"/>
  <c r="L818" i="50"/>
  <c r="L1228" i="52"/>
  <c r="L928" i="52"/>
  <c r="L1160" i="54"/>
  <c r="L860" i="54"/>
  <c r="L1041" i="54"/>
  <c r="L1341" i="54"/>
  <c r="L1368" i="48"/>
  <c r="L1068" i="48"/>
  <c r="L997" i="52"/>
  <c r="L1297" i="52"/>
  <c r="L1085" i="54"/>
  <c r="L1385" i="54"/>
  <c r="L1386" i="54"/>
  <c r="L1086" i="54"/>
  <c r="L1362" i="46"/>
  <c r="L1062" i="46"/>
  <c r="L1260" i="48"/>
  <c r="L960" i="48"/>
  <c r="L1216" i="50"/>
  <c r="L916" i="50"/>
  <c r="L1329" i="52"/>
  <c r="L1029" i="52"/>
  <c r="L1197" i="52"/>
  <c r="L897" i="52"/>
  <c r="L968" i="52"/>
  <c r="L1268" i="52"/>
  <c r="L982" i="54"/>
  <c r="L1282" i="54"/>
  <c r="L908" i="54"/>
  <c r="L1208" i="54"/>
  <c r="L831" i="54"/>
  <c r="L1131" i="54"/>
  <c r="L1049" i="54"/>
  <c r="L1349" i="54"/>
  <c r="L1229" i="54"/>
  <c r="L929" i="54"/>
  <c r="L1347" i="58"/>
  <c r="L1047" i="58"/>
  <c r="L1283" i="58"/>
  <c r="L983" i="58"/>
  <c r="L1219" i="58"/>
  <c r="L919" i="58"/>
  <c r="L1150" i="58"/>
  <c r="L850" i="58"/>
  <c r="L1304" i="46"/>
  <c r="L1004" i="46"/>
  <c r="L896" i="52"/>
  <c r="L1196" i="52"/>
  <c r="L899" i="44"/>
  <c r="L1199" i="44"/>
  <c r="L891" i="44"/>
  <c r="L1191" i="44"/>
  <c r="L1063" i="44"/>
  <c r="L1363" i="44"/>
  <c r="L954" i="48"/>
  <c r="L1254" i="48"/>
  <c r="L1101" i="50"/>
  <c r="L801" i="50"/>
  <c r="L1267" i="52"/>
  <c r="L967" i="52"/>
  <c r="L1321" i="52"/>
  <c r="L1021" i="52"/>
  <c r="L1066" i="52"/>
  <c r="L1366" i="52"/>
  <c r="L1387" i="52"/>
  <c r="L1087" i="52"/>
  <c r="L1396" i="52"/>
  <c r="L1096" i="52"/>
  <c r="L1291" i="52"/>
  <c r="L991" i="52"/>
  <c r="L1365" i="52"/>
  <c r="L1065" i="52"/>
  <c r="L1307" i="52"/>
  <c r="L1007" i="52"/>
  <c r="L1315" i="52"/>
  <c r="L1015" i="52"/>
  <c r="L1219" i="52"/>
  <c r="L919" i="52"/>
  <c r="L1346" i="54"/>
  <c r="L1046" i="54"/>
  <c r="L1387" i="54"/>
  <c r="L1087" i="54"/>
  <c r="L886" i="54"/>
  <c r="L1186" i="54"/>
  <c r="L1064" i="54"/>
  <c r="L1364" i="54"/>
  <c r="L1242" i="54"/>
  <c r="L942" i="54"/>
  <c r="L820" i="54"/>
  <c r="L1120" i="54"/>
  <c r="L863" i="54"/>
  <c r="L1163" i="54"/>
  <c r="L1293" i="54"/>
  <c r="L993" i="54"/>
  <c r="L964" i="54"/>
  <c r="L1264" i="54"/>
  <c r="L1143" i="54"/>
  <c r="L843" i="54"/>
  <c r="L893" i="54"/>
  <c r="L1193" i="54"/>
  <c r="L924" i="54"/>
  <c r="L1224" i="54"/>
  <c r="L1387" i="56"/>
  <c r="L1087" i="56"/>
  <c r="L1264" i="56"/>
  <c r="L964" i="56"/>
  <c r="L1143" i="56"/>
  <c r="L843" i="56"/>
  <c r="L1115" i="56"/>
  <c r="L815" i="56"/>
  <c r="L1066" i="56"/>
  <c r="L1366" i="56"/>
  <c r="L1350" i="56"/>
  <c r="L1050" i="56"/>
  <c r="L960" i="56"/>
  <c r="L1260" i="56"/>
  <c r="L861" i="56"/>
  <c r="L1161" i="56"/>
  <c r="L1047" i="56"/>
  <c r="L1347" i="56"/>
  <c r="L1106" i="56"/>
  <c r="L806" i="56"/>
  <c r="L1226" i="56"/>
  <c r="L926" i="56"/>
  <c r="L828" i="56"/>
  <c r="L1128" i="56"/>
  <c r="L1307" i="56"/>
  <c r="L1007" i="56"/>
  <c r="L1235" i="56"/>
  <c r="L935" i="56"/>
  <c r="L842" i="56"/>
  <c r="L1142" i="56"/>
  <c r="L1044" i="58"/>
  <c r="L1344" i="58"/>
  <c r="L926" i="58"/>
  <c r="L1226" i="58"/>
  <c r="L805" i="58"/>
  <c r="L1105" i="58"/>
  <c r="L900" i="58"/>
  <c r="L1200" i="58"/>
  <c r="L1176" i="58"/>
  <c r="L876" i="58"/>
  <c r="L1332" i="58"/>
  <c r="L1032" i="58"/>
  <c r="L1260" i="58"/>
  <c r="L960" i="58"/>
  <c r="L1186" i="58"/>
  <c r="L886" i="58"/>
  <c r="L1112" i="58"/>
  <c r="L812" i="58"/>
  <c r="L1309" i="58"/>
  <c r="L1009" i="58"/>
  <c r="L1135" i="58"/>
  <c r="L835" i="58"/>
  <c r="L1012" i="27"/>
  <c r="L1312" i="27"/>
  <c r="L936" i="27"/>
  <c r="L1236" i="27"/>
  <c r="L1162" i="63"/>
  <c r="L862" i="63"/>
  <c r="L1263" i="32"/>
  <c r="L963" i="32"/>
  <c r="L1255" i="32"/>
  <c r="L955" i="32"/>
  <c r="L1247" i="32"/>
  <c r="L947" i="32"/>
  <c r="L1315" i="32"/>
  <c r="L1015" i="32"/>
  <c r="L1320" i="32"/>
  <c r="L1020" i="32"/>
  <c r="L1359" i="32"/>
  <c r="L1059" i="32"/>
  <c r="L1185" i="32"/>
  <c r="L885" i="32"/>
  <c r="L951" i="32"/>
  <c r="L1251" i="32"/>
  <c r="L847" i="32"/>
  <c r="L1147" i="32"/>
  <c r="L1216" i="32"/>
  <c r="L916" i="32"/>
  <c r="L1150" i="34"/>
  <c r="L850" i="34"/>
  <c r="L817" i="34"/>
  <c r="L1117" i="34"/>
  <c r="L1077" i="34"/>
  <c r="L1377" i="34"/>
  <c r="L1285" i="34"/>
  <c r="L985" i="34"/>
  <c r="L978" i="34"/>
  <c r="L1278" i="34"/>
  <c r="L1339" i="34"/>
  <c r="L1039" i="34"/>
  <c r="L1221" i="34"/>
  <c r="L921" i="34"/>
  <c r="L804" i="34"/>
  <c r="L1104" i="34"/>
  <c r="L1395" i="34"/>
  <c r="L1095" i="34"/>
  <c r="L1275" i="34"/>
  <c r="L975" i="34"/>
  <c r="L852" i="34"/>
  <c r="L1152" i="34"/>
  <c r="L1337" i="34"/>
  <c r="L1037" i="34"/>
  <c r="L951" i="34"/>
  <c r="L1251" i="34"/>
  <c r="L1160" i="34"/>
  <c r="L860" i="34"/>
  <c r="L1085" i="36"/>
  <c r="L1086" i="36"/>
  <c r="L1385" i="36"/>
  <c r="L1386" i="36"/>
  <c r="L1171" i="36"/>
  <c r="L871" i="36"/>
  <c r="L1341" i="36"/>
  <c r="L1041" i="36"/>
  <c r="L1376" i="36"/>
  <c r="L1076" i="36"/>
  <c r="L1125" i="38"/>
  <c r="L825" i="38"/>
  <c r="L967" i="38"/>
  <c r="L1267" i="38"/>
  <c r="L1166" i="38"/>
  <c r="L866" i="38"/>
  <c r="L1367" i="38"/>
  <c r="L1067" i="38"/>
  <c r="L1309" i="38"/>
  <c r="L1009" i="38"/>
  <c r="L1160" i="38"/>
  <c r="L860" i="38"/>
  <c r="L1324" i="38"/>
  <c r="L1024" i="38"/>
  <c r="L1149" i="38"/>
  <c r="L849" i="38"/>
  <c r="L1347" i="38"/>
  <c r="L1047" i="38"/>
  <c r="L1219" i="38"/>
  <c r="L919" i="38"/>
  <c r="L1135" i="38"/>
  <c r="L835" i="38"/>
  <c r="L1131" i="38"/>
  <c r="L831" i="38"/>
  <c r="L1213" i="38"/>
  <c r="L913" i="38"/>
  <c r="L1132" i="38"/>
  <c r="L832" i="38"/>
  <c r="L1298" i="38"/>
  <c r="L998" i="38"/>
  <c r="L1124" i="38"/>
  <c r="L824" i="38"/>
  <c r="L1317" i="38"/>
  <c r="L1017" i="38"/>
  <c r="L1374" i="38"/>
  <c r="L1074" i="38"/>
  <c r="L944" i="38"/>
  <c r="L1244" i="38"/>
  <c r="L1339" i="40"/>
  <c r="L1039" i="40"/>
  <c r="L1275" i="40"/>
  <c r="L975" i="40"/>
  <c r="L1209" i="40"/>
  <c r="L909" i="40"/>
  <c r="L1142" i="40"/>
  <c r="L842" i="40"/>
  <c r="L1010" i="40"/>
  <c r="L1310" i="40"/>
  <c r="L1180" i="40"/>
  <c r="L880" i="40"/>
  <c r="L1362" i="40"/>
  <c r="L1062" i="40"/>
  <c r="L1253" i="40"/>
  <c r="L953" i="40"/>
  <c r="L1117" i="40"/>
  <c r="L817" i="40"/>
  <c r="L1331" i="40"/>
  <c r="L1031" i="40"/>
  <c r="L1267" i="40"/>
  <c r="L967" i="40"/>
  <c r="L1201" i="40"/>
  <c r="L901" i="40"/>
  <c r="L1132" i="40"/>
  <c r="L832" i="40"/>
  <c r="L898" i="40"/>
  <c r="L1198" i="40"/>
  <c r="L1357" i="40"/>
  <c r="L1057" i="40"/>
  <c r="L1291" i="40"/>
  <c r="L991" i="40"/>
  <c r="L1227" i="40"/>
  <c r="L927" i="40"/>
  <c r="L858" i="40"/>
  <c r="L1158" i="40"/>
  <c r="L1110" i="40"/>
  <c r="L810" i="40"/>
  <c r="L1294" i="62"/>
  <c r="L994" i="62"/>
  <c r="L1180" i="62"/>
  <c r="L880" i="62"/>
  <c r="L1114" i="62"/>
  <c r="L814" i="62"/>
  <c r="L1364" i="62"/>
  <c r="L1064" i="62"/>
  <c r="L1304" i="62"/>
  <c r="L1004" i="62"/>
  <c r="L948" i="62"/>
  <c r="L1248" i="62"/>
  <c r="L890" i="62"/>
  <c r="L1190" i="62"/>
  <c r="L1126" i="62"/>
  <c r="L826" i="62"/>
  <c r="L1360" i="62"/>
  <c r="L1060" i="62"/>
  <c r="L1246" i="62"/>
  <c r="L946" i="62"/>
  <c r="L884" i="62"/>
  <c r="L1184" i="62"/>
  <c r="L822" i="62"/>
  <c r="L1122" i="62"/>
  <c r="L1372" i="62"/>
  <c r="L1072" i="62"/>
  <c r="L1028" i="62"/>
  <c r="L1328" i="62"/>
  <c r="L942" i="62"/>
  <c r="L1242" i="62"/>
  <c r="L898" i="62"/>
  <c r="L1198" i="62"/>
  <c r="L1176" i="42"/>
  <c r="L876" i="42"/>
  <c r="L1114" i="42"/>
  <c r="L814" i="42"/>
  <c r="L1346" i="42"/>
  <c r="L1046" i="42"/>
  <c r="L990" i="42"/>
  <c r="L1290" i="42"/>
  <c r="L1232" i="42"/>
  <c r="L932" i="42"/>
  <c r="L874" i="42"/>
  <c r="L1174" i="42"/>
  <c r="L1112" i="42"/>
  <c r="L812" i="42"/>
  <c r="L1107" i="42"/>
  <c r="L807" i="42"/>
  <c r="L1364" i="42"/>
  <c r="L1064" i="42"/>
  <c r="L1320" i="42"/>
  <c r="L1020" i="42"/>
  <c r="L934" i="42"/>
  <c r="L1234" i="42"/>
  <c r="L1190" i="42"/>
  <c r="L890" i="42"/>
  <c r="L1356" i="42"/>
  <c r="L1056" i="42"/>
  <c r="L1338" i="32"/>
  <c r="L1038" i="32"/>
  <c r="L1341" i="62"/>
  <c r="L1041" i="62"/>
  <c r="L887" i="42"/>
  <c r="L1187" i="42"/>
  <c r="L1017" i="42"/>
  <c r="L1317" i="42"/>
  <c r="L1231" i="62"/>
  <c r="L931" i="62"/>
  <c r="L1205" i="42"/>
  <c r="L905" i="42"/>
  <c r="L1035" i="42"/>
  <c r="L1335" i="42"/>
  <c r="L902" i="40"/>
  <c r="L1202" i="40"/>
  <c r="L1150" i="62"/>
  <c r="L850" i="62"/>
  <c r="L1251" i="42"/>
  <c r="L951" i="42"/>
  <c r="L1083" i="42"/>
  <c r="L1383" i="42"/>
  <c r="L1148" i="62"/>
  <c r="L848" i="62"/>
  <c r="L1080" i="42"/>
  <c r="L1380" i="42"/>
  <c r="L1335" i="57"/>
  <c r="L1035" i="57"/>
  <c r="L1171" i="27"/>
  <c r="L1301" i="27"/>
  <c r="L1072" i="63"/>
  <c r="L881" i="27"/>
  <c r="L1155" i="30"/>
  <c r="L1224" i="30"/>
  <c r="L1359" i="63"/>
  <c r="L921" i="63"/>
  <c r="F493" i="117"/>
  <c r="F493" i="62"/>
  <c r="E491" i="27"/>
  <c r="E491" i="13"/>
  <c r="E491" i="33"/>
  <c r="E491" i="18"/>
  <c r="F491" i="54"/>
  <c r="F491" i="42"/>
  <c r="F491" i="53"/>
  <c r="F491" i="49"/>
  <c r="F491" i="48"/>
  <c r="F491" i="46"/>
  <c r="F491" i="51"/>
  <c r="F491" i="47"/>
  <c r="F491" i="52"/>
  <c r="F491" i="44"/>
  <c r="F491" i="45"/>
  <c r="E491" i="36"/>
  <c r="E496" i="17"/>
  <c r="E496" i="14"/>
  <c r="E496" i="21"/>
  <c r="E496" i="46"/>
  <c r="E496" i="53"/>
  <c r="F495" i="52"/>
  <c r="F495" i="49"/>
  <c r="L1214" i="54"/>
  <c r="L914" i="54"/>
  <c r="L1260" i="40"/>
  <c r="L960" i="40"/>
  <c r="L947" i="40"/>
  <c r="L1247" i="40"/>
  <c r="L941" i="40"/>
  <c r="L1241" i="40"/>
  <c r="L1043" i="42"/>
  <c r="L1343" i="42"/>
  <c r="L1199" i="40"/>
  <c r="L899" i="40"/>
  <c r="L1108" i="42"/>
  <c r="L808" i="42"/>
  <c r="L1229" i="42"/>
  <c r="L929" i="42"/>
  <c r="L1175" i="62"/>
  <c r="L875" i="62"/>
  <c r="L1343" i="40"/>
  <c r="L1043" i="40"/>
  <c r="L1178" i="40"/>
  <c r="L878" i="40"/>
  <c r="L1101" i="16"/>
  <c r="L801" i="16"/>
  <c r="L1339" i="51"/>
  <c r="L1039" i="51"/>
  <c r="G1375" i="16"/>
  <c r="G1375" i="8"/>
  <c r="G1375" i="22"/>
  <c r="G1375" i="13"/>
  <c r="G1375" i="38"/>
  <c r="G1375" i="18"/>
  <c r="G1375" i="11"/>
  <c r="G1375" i="25"/>
  <c r="G1375" i="23"/>
  <c r="G1375" i="35"/>
  <c r="G1375" i="28"/>
  <c r="G1375" i="20"/>
  <c r="G1375" i="33"/>
  <c r="K73" i="111"/>
  <c r="F455" i="40"/>
  <c r="K67" i="111"/>
  <c r="G1352" i="125"/>
  <c r="G1352" i="124"/>
  <c r="G1352" i="119"/>
  <c r="G1352" i="120"/>
  <c r="G1352" i="118"/>
  <c r="G1352" i="116"/>
  <c r="G1352" i="113"/>
  <c r="G1352" i="114"/>
  <c r="K1210" i="124"/>
  <c r="K1210" i="125"/>
  <c r="K1210" i="117"/>
  <c r="K1210" i="118"/>
  <c r="K1210" i="119"/>
  <c r="K1210" i="120"/>
  <c r="K1210" i="116"/>
  <c r="K1210" i="53"/>
  <c r="K1210" i="39"/>
  <c r="K1210" i="24"/>
  <c r="K1210" i="55"/>
  <c r="K1210" i="62"/>
  <c r="K1210" i="27"/>
  <c r="K1210" i="11"/>
  <c r="K1210" i="58"/>
  <c r="K1210" i="43"/>
  <c r="K1210" i="29"/>
  <c r="K1210" i="14"/>
  <c r="K1210" i="57"/>
  <c r="K1210" i="42"/>
  <c r="K1210" i="63"/>
  <c r="K1210" i="13"/>
  <c r="K1210" i="49"/>
  <c r="K1210" i="35"/>
  <c r="K1210" i="20"/>
  <c r="K1210" i="52"/>
  <c r="K1210" i="38"/>
  <c r="K1210" i="23"/>
  <c r="K1210" i="114"/>
  <c r="K1210" i="113"/>
  <c r="K1210" i="61"/>
  <c r="K1210" i="26"/>
  <c r="K1210" i="54"/>
  <c r="K1210" i="40"/>
  <c r="K1210" i="25"/>
  <c r="K1210" i="45"/>
  <c r="K1210" i="31"/>
  <c r="K1210" i="15"/>
  <c r="K1210" i="48"/>
  <c r="K1210" i="34"/>
  <c r="K1210" i="19"/>
  <c r="K1210" i="51"/>
  <c r="K1210" i="37"/>
  <c r="K1210" i="22"/>
  <c r="K1210" i="50"/>
  <c r="K1210" i="36"/>
  <c r="K1210" i="21"/>
  <c r="K1210" i="56"/>
  <c r="K1210" i="41"/>
  <c r="K1210" i="28"/>
  <c r="K1210" i="12"/>
  <c r="K1210" i="8"/>
  <c r="K1210" i="44"/>
  <c r="K1210" i="30"/>
  <c r="K1210" i="16"/>
  <c r="K1210" i="47"/>
  <c r="K1210" i="33"/>
  <c r="K1210" i="18"/>
  <c r="K1210" i="46"/>
  <c r="K1210" i="32"/>
  <c r="K1210" i="17"/>
  <c r="L1052" i="22"/>
  <c r="L1352" i="22"/>
  <c r="L1052" i="55"/>
  <c r="L1352" i="55"/>
  <c r="L1052" i="8"/>
  <c r="L1352" i="8"/>
  <c r="L1052" i="45"/>
  <c r="L1352" i="45"/>
  <c r="L1052" i="47"/>
  <c r="L1352" i="47"/>
  <c r="L1052" i="49"/>
  <c r="L1352" i="49"/>
  <c r="L1052" i="32"/>
  <c r="L1352" i="32"/>
  <c r="L1052" i="36"/>
  <c r="L1352" i="36"/>
  <c r="L1052" i="23"/>
  <c r="L1352" i="23"/>
  <c r="L1052" i="25"/>
  <c r="L1352" i="25"/>
  <c r="L1052" i="27"/>
  <c r="L1352" i="27"/>
  <c r="L1052" i="30"/>
  <c r="L1352" i="30"/>
  <c r="L1052" i="34"/>
  <c r="L1352" i="34"/>
  <c r="L1052" i="46"/>
  <c r="L1352" i="46"/>
  <c r="L1052" i="62"/>
  <c r="L1352" i="62"/>
  <c r="G1352" i="22"/>
  <c r="G1352" i="29"/>
  <c r="G1352" i="46"/>
  <c r="G1352" i="49"/>
  <c r="G1352" i="62"/>
  <c r="G1352" i="14"/>
  <c r="G1352" i="47"/>
  <c r="G1352" i="13"/>
  <c r="G1352" i="41"/>
  <c r="G1352" i="37"/>
  <c r="G1352" i="54"/>
  <c r="G1352" i="20"/>
  <c r="G1352" i="28"/>
  <c r="G1352" i="35"/>
  <c r="G1352" i="23"/>
  <c r="G1352" i="30"/>
  <c r="G1352" i="21"/>
  <c r="G1352" i="63"/>
  <c r="G1352" i="36"/>
  <c r="G1352" i="12"/>
  <c r="G1352" i="11"/>
  <c r="G1352" i="44"/>
  <c r="I76" i="111"/>
  <c r="G1210" i="125"/>
  <c r="G1210" i="124"/>
  <c r="G1210" i="119"/>
  <c r="G1210" i="120"/>
  <c r="G1210" i="118"/>
  <c r="G1210" i="116"/>
  <c r="G1210" i="113"/>
  <c r="G1210" i="114"/>
  <c r="K1352" i="57"/>
  <c r="K1352" i="8"/>
  <c r="K1352" i="41"/>
  <c r="K1352" i="12"/>
  <c r="K1352" i="118"/>
  <c r="K1352" i="29"/>
  <c r="K1352" i="14"/>
  <c r="K1352" i="33"/>
  <c r="K1352" i="120"/>
  <c r="K1352" i="44"/>
  <c r="K1352" i="31"/>
  <c r="K1352" i="15"/>
  <c r="K1352" i="114"/>
  <c r="K1352" i="28"/>
  <c r="K1352" i="26"/>
  <c r="K1352" i="42"/>
  <c r="K1352" i="22"/>
  <c r="K1352" i="46"/>
  <c r="K1352" i="52"/>
  <c r="K1352" i="39"/>
  <c r="K1352" i="24"/>
  <c r="K1352" i="58"/>
  <c r="K1352" i="35"/>
  <c r="K1352" i="113"/>
  <c r="K1352" i="47"/>
  <c r="K1352" i="62"/>
  <c r="K1352" i="34"/>
  <c r="K1352" i="27"/>
  <c r="K1352" i="19"/>
  <c r="K1352" i="11"/>
  <c r="K1352" i="56"/>
  <c r="K1352" i="20"/>
  <c r="K1352" i="55"/>
  <c r="K1352" i="124"/>
  <c r="K1352" i="53"/>
  <c r="K1352" i="45"/>
  <c r="K1352" i="40"/>
  <c r="K1352" i="32"/>
  <c r="K1352" i="25"/>
  <c r="K1352" i="17"/>
  <c r="K1352" i="125"/>
  <c r="K1352" i="50"/>
  <c r="K1352" i="54"/>
  <c r="K1352" i="119"/>
  <c r="K1352" i="51"/>
  <c r="K1352" i="43"/>
  <c r="K1352" i="38"/>
  <c r="K1352" i="30"/>
  <c r="K1352" i="23"/>
  <c r="K1352" i="16"/>
  <c r="K1352" i="48"/>
  <c r="K1352" i="18"/>
  <c r="K1352" i="37"/>
  <c r="K1352" i="61"/>
  <c r="K1352" i="116"/>
  <c r="K1352" i="49"/>
  <c r="K1352" i="117"/>
  <c r="K1352" i="36"/>
  <c r="K1352" i="63"/>
  <c r="K1352" i="21"/>
  <c r="K1352" i="13"/>
  <c r="L1052" i="12"/>
  <c r="L1352" i="12"/>
  <c r="L1052" i="14"/>
  <c r="L1352" i="14"/>
  <c r="L1052" i="15"/>
  <c r="L1352" i="15"/>
  <c r="L1052" i="20"/>
  <c r="L1352" i="20"/>
  <c r="L1052" i="24"/>
  <c r="L1352" i="24"/>
  <c r="L1052" i="11"/>
  <c r="L1352" i="11"/>
  <c r="L1052" i="41"/>
  <c r="L1352" i="41"/>
  <c r="L1052" i="28"/>
  <c r="L1352" i="28"/>
  <c r="L1052" i="31"/>
  <c r="L1352" i="31"/>
  <c r="L1052" i="16"/>
  <c r="L1352" i="16"/>
  <c r="L1052" i="57"/>
  <c r="L1352" i="57"/>
  <c r="L1052" i="52"/>
  <c r="L1352" i="52"/>
  <c r="L1052" i="54"/>
  <c r="L1352" i="54"/>
  <c r="L1052" i="42"/>
  <c r="L1352" i="42"/>
  <c r="G1210" i="22"/>
  <c r="G1210" i="29"/>
  <c r="G1210" i="46"/>
  <c r="G1210" i="49"/>
  <c r="G1210" i="62"/>
  <c r="G1210" i="14"/>
  <c r="G1210" i="47"/>
  <c r="G1210" i="13"/>
  <c r="G1210" i="41"/>
  <c r="G1210" i="37"/>
  <c r="G1210" i="54"/>
  <c r="G1210" i="20"/>
  <c r="G1210" i="28"/>
  <c r="G1210" i="35"/>
  <c r="G1210" i="23"/>
  <c r="G1210" i="30"/>
  <c r="G1210" i="21"/>
  <c r="G1210" i="63"/>
  <c r="G1210" i="36"/>
  <c r="G1210" i="12"/>
  <c r="G1210" i="11"/>
  <c r="G1210" i="44"/>
  <c r="K76" i="111"/>
  <c r="L1052" i="13"/>
  <c r="L1352" i="13"/>
  <c r="L1052" i="26"/>
  <c r="L1352" i="26"/>
  <c r="L1052" i="35"/>
  <c r="L1352" i="35"/>
  <c r="L1052" i="39"/>
  <c r="L1352" i="39"/>
  <c r="L1052" i="61"/>
  <c r="L1352" i="61"/>
  <c r="L1052" i="43"/>
  <c r="L1352" i="43"/>
  <c r="L1052" i="17"/>
  <c r="L1352" i="17"/>
  <c r="L1052" i="21"/>
  <c r="L1352" i="21"/>
  <c r="L1052" i="63"/>
  <c r="L1352" i="63"/>
  <c r="L1052" i="38"/>
  <c r="L1352" i="38"/>
  <c r="L1052" i="56"/>
  <c r="L1352" i="56"/>
  <c r="G1352" i="18"/>
  <c r="G1352" i="26"/>
  <c r="G1352" i="33"/>
  <c r="G1352" i="50"/>
  <c r="G1352" i="8"/>
  <c r="G1352" i="45"/>
  <c r="G1352" i="16"/>
  <c r="G1352" i="38"/>
  <c r="G1352" i="51"/>
  <c r="G1352" i="40"/>
  <c r="G1352" i="53"/>
  <c r="G1352" i="43"/>
  <c r="G1352" i="61"/>
  <c r="G1352" i="42"/>
  <c r="G1352" i="15"/>
  <c r="G1352" i="24"/>
  <c r="G1352" i="31"/>
  <c r="G1352" i="19"/>
  <c r="G1352" i="27"/>
  <c r="G1352" i="34"/>
  <c r="G1352" i="48"/>
  <c r="G1352" i="17"/>
  <c r="G1352" i="52"/>
  <c r="J79" i="111"/>
  <c r="H67" i="111"/>
  <c r="J76" i="111"/>
  <c r="K64" i="111"/>
  <c r="L1052" i="18"/>
  <c r="L1352" i="18"/>
  <c r="L1052" i="33"/>
  <c r="L1352" i="33"/>
  <c r="L1052" i="51"/>
  <c r="L1352" i="51"/>
  <c r="L1052" i="53"/>
  <c r="L1352" i="53"/>
  <c r="L1052" i="44"/>
  <c r="L1352" i="44"/>
  <c r="G1210" i="18"/>
  <c r="G1210" i="26"/>
  <c r="G1210" i="33"/>
  <c r="G1210" i="50"/>
  <c r="G1210" i="8"/>
  <c r="G1210" i="45"/>
  <c r="G1210" i="16"/>
  <c r="G1210" i="38"/>
  <c r="G1210" i="51"/>
  <c r="G1210" i="40"/>
  <c r="G1210" i="53"/>
  <c r="G1210" i="43"/>
  <c r="G1210" i="61"/>
  <c r="G1210" i="42"/>
  <c r="G1210" i="15"/>
  <c r="G1210" i="24"/>
  <c r="G1210" i="31"/>
  <c r="G1210" i="19"/>
  <c r="G1210" i="27"/>
  <c r="G1210" i="34"/>
  <c r="G1210" i="48"/>
  <c r="G1210" i="17"/>
  <c r="G1210" i="52"/>
  <c r="L910" i="12"/>
  <c r="L1210" i="12"/>
  <c r="L910" i="18"/>
  <c r="L1210" i="18"/>
  <c r="L910" i="20"/>
  <c r="L1210" i="20"/>
  <c r="L910" i="28"/>
  <c r="L1210" i="28"/>
  <c r="L910" i="45"/>
  <c r="L1210" i="45"/>
  <c r="L910" i="39"/>
  <c r="L1210" i="39"/>
  <c r="L910" i="19"/>
  <c r="L1210" i="19"/>
  <c r="L910" i="43"/>
  <c r="L1210" i="43"/>
  <c r="L910" i="25"/>
  <c r="L1210" i="25"/>
  <c r="L910" i="27"/>
  <c r="L1210" i="27"/>
  <c r="L910" i="32"/>
  <c r="L1210" i="32"/>
  <c r="L910" i="44"/>
  <c r="L1210" i="44"/>
  <c r="L910" i="54"/>
  <c r="L1210" i="54"/>
  <c r="L910" i="55"/>
  <c r="L1210" i="55"/>
  <c r="L910" i="15"/>
  <c r="L1210" i="15"/>
  <c r="L910" i="24"/>
  <c r="L1210" i="24"/>
  <c r="L910" i="29"/>
  <c r="L1210" i="29"/>
  <c r="L910" i="37"/>
  <c r="L1210" i="37"/>
  <c r="L910" i="49"/>
  <c r="L1210" i="49"/>
  <c r="L910" i="63"/>
  <c r="L1210" i="63"/>
  <c r="L910" i="34"/>
  <c r="L1210" i="34"/>
  <c r="L910" i="62"/>
  <c r="L1210" i="62"/>
  <c r="L910" i="52"/>
  <c r="L1210" i="52"/>
  <c r="L910" i="50"/>
  <c r="L1210" i="50"/>
  <c r="L910" i="38"/>
  <c r="L1210" i="38"/>
  <c r="L910" i="40"/>
  <c r="L1210" i="40"/>
  <c r="L910" i="13"/>
  <c r="L1210" i="13"/>
  <c r="L910" i="61"/>
  <c r="L1210" i="61"/>
  <c r="L910" i="33"/>
  <c r="L1210" i="33"/>
  <c r="L910" i="35"/>
  <c r="L1210" i="35"/>
  <c r="L910" i="17"/>
  <c r="L1210" i="17"/>
  <c r="L910" i="23"/>
  <c r="L1210" i="23"/>
  <c r="L910" i="30"/>
  <c r="L1210" i="30"/>
  <c r="L910" i="42"/>
  <c r="L1210" i="42"/>
  <c r="L910" i="56"/>
  <c r="L1210" i="56"/>
  <c r="L910" i="53"/>
  <c r="L1210" i="53"/>
  <c r="L910" i="14"/>
  <c r="L1210" i="14"/>
  <c r="L910" i="22"/>
  <c r="L1210" i="22"/>
  <c r="L910" i="26"/>
  <c r="L1210" i="26"/>
  <c r="L910" i="41"/>
  <c r="L1210" i="41"/>
  <c r="L910" i="31"/>
  <c r="L1210" i="31"/>
  <c r="L910" i="11"/>
  <c r="L1210" i="11"/>
  <c r="L910" i="21"/>
  <c r="L1210" i="21"/>
  <c r="L910" i="48"/>
  <c r="L1210" i="48"/>
  <c r="L910" i="58"/>
  <c r="L1210" i="58"/>
  <c r="L1054" i="37"/>
  <c r="L1052" i="37"/>
  <c r="L1354" i="19"/>
  <c r="L1052" i="19"/>
  <c r="L1354" i="40"/>
  <c r="L1052" i="40"/>
  <c r="L1354" i="50"/>
  <c r="L1052" i="50"/>
  <c r="L1354" i="58"/>
  <c r="L1052" i="58"/>
  <c r="L1354" i="48"/>
  <c r="L1052" i="48"/>
  <c r="C1052" i="8"/>
  <c r="L1054" i="29"/>
  <c r="L1052" i="29"/>
  <c r="L1212" i="57"/>
  <c r="L910" i="57"/>
  <c r="L912" i="46"/>
  <c r="L910" i="46"/>
  <c r="L1212" i="16"/>
  <c r="L910" i="16"/>
  <c r="L912" i="36"/>
  <c r="L910" i="36"/>
  <c r="L912" i="51"/>
  <c r="L910" i="51"/>
  <c r="L1212" i="8"/>
  <c r="L910" i="8"/>
  <c r="L912" i="47"/>
  <c r="L910" i="47"/>
  <c r="C910" i="8"/>
  <c r="G1375" i="61"/>
  <c r="E493" i="55"/>
  <c r="E491" i="42"/>
  <c r="E491" i="54"/>
  <c r="E491" i="49"/>
  <c r="E491" i="47"/>
  <c r="E491" i="43"/>
  <c r="E491" i="45"/>
  <c r="E491" i="51"/>
  <c r="E493" i="14"/>
  <c r="E493" i="17"/>
  <c r="E493" i="21"/>
  <c r="E493" i="26"/>
  <c r="E491" i="44"/>
  <c r="J82" i="125"/>
  <c r="G274" i="43"/>
  <c r="G290" i="41"/>
  <c r="F272" i="40"/>
  <c r="F268" i="30"/>
  <c r="F1484" i="40"/>
  <c r="G1491" i="125"/>
  <c r="G494" i="41"/>
  <c r="G493" i="15"/>
  <c r="G491" i="24"/>
  <c r="G495" i="28"/>
  <c r="G491" i="35"/>
  <c r="G493" i="19"/>
  <c r="G493" i="27"/>
  <c r="G491" i="48"/>
  <c r="G496" i="39"/>
  <c r="G496" i="40"/>
  <c r="G493" i="17"/>
  <c r="G491" i="63"/>
  <c r="G493" i="36"/>
  <c r="G491" i="44"/>
  <c r="F493" i="41"/>
  <c r="G491" i="45"/>
  <c r="F336" i="39"/>
  <c r="G1466" i="26"/>
  <c r="G1491" i="124"/>
  <c r="G491" i="43"/>
  <c r="G491" i="37"/>
  <c r="G496" i="42"/>
  <c r="G491" i="54"/>
  <c r="G491" i="20"/>
  <c r="G493" i="24"/>
  <c r="G496" i="31"/>
  <c r="G495" i="35"/>
  <c r="G495" i="23"/>
  <c r="G495" i="27"/>
  <c r="G495" i="34"/>
  <c r="F494" i="62"/>
  <c r="G496" i="48"/>
  <c r="G495" i="48"/>
  <c r="G495" i="14"/>
  <c r="G491" i="21"/>
  <c r="G493" i="63"/>
  <c r="G491" i="11"/>
  <c r="G491" i="52"/>
  <c r="G493" i="40"/>
  <c r="F496" i="61"/>
  <c r="F495" i="61"/>
  <c r="F494" i="41"/>
  <c r="G491" i="49"/>
  <c r="G1467" i="17"/>
  <c r="G1475" i="39"/>
  <c r="F1489" i="21"/>
  <c r="G1484" i="62"/>
  <c r="G1488" i="62"/>
  <c r="F280" i="40"/>
  <c r="G151" i="43"/>
  <c r="G297" i="124"/>
  <c r="K1491" i="124"/>
  <c r="G496" i="43"/>
  <c r="G491" i="42"/>
  <c r="G495" i="20"/>
  <c r="G495" i="24"/>
  <c r="G493" i="31"/>
  <c r="G493" i="35"/>
  <c r="G495" i="19"/>
  <c r="G496" i="23"/>
  <c r="G491" i="30"/>
  <c r="G496" i="34"/>
  <c r="G493" i="21"/>
  <c r="G491" i="32"/>
  <c r="G493" i="39"/>
  <c r="F494" i="61"/>
  <c r="G491" i="46"/>
  <c r="F496" i="41"/>
  <c r="F495" i="41"/>
  <c r="G491" i="62"/>
  <c r="F283" i="39"/>
  <c r="G1478" i="61"/>
  <c r="F1466" i="40"/>
  <c r="F1476" i="12"/>
  <c r="K297" i="124"/>
  <c r="K297" i="125"/>
  <c r="G297" i="125"/>
  <c r="K1491" i="125"/>
  <c r="G494" i="40"/>
  <c r="G495" i="15"/>
  <c r="G493" i="20"/>
  <c r="G493" i="28"/>
  <c r="G493" i="23"/>
  <c r="G493" i="30"/>
  <c r="G493" i="34"/>
  <c r="G496" i="41"/>
  <c r="G491" i="17"/>
  <c r="G493" i="32"/>
  <c r="G491" i="39"/>
  <c r="G493" i="61"/>
  <c r="G493" i="51"/>
  <c r="F493" i="61"/>
  <c r="G491" i="41"/>
  <c r="L1357" i="8"/>
  <c r="L865" i="8"/>
  <c r="L981" i="8"/>
  <c r="L905" i="8"/>
  <c r="L942" i="8"/>
  <c r="L1121" i="58"/>
  <c r="L891" i="58"/>
  <c r="L1225" i="58"/>
  <c r="L1021" i="58"/>
  <c r="L1355" i="58"/>
  <c r="L1288" i="58"/>
  <c r="L962" i="58"/>
  <c r="L1185" i="58"/>
  <c r="L1307" i="58"/>
  <c r="L1083" i="58"/>
  <c r="L1238" i="58"/>
  <c r="L1310" i="58"/>
  <c r="L1346" i="58"/>
  <c r="L814" i="58"/>
  <c r="L1328" i="58"/>
  <c r="L1151" i="58"/>
  <c r="L1391" i="58"/>
  <c r="L1269" i="58"/>
  <c r="L1293" i="58"/>
  <c r="L1224" i="58"/>
  <c r="L918" i="58"/>
  <c r="L1036" i="58"/>
  <c r="L1006" i="58"/>
  <c r="L956" i="58"/>
  <c r="L1229" i="58"/>
  <c r="L1152" i="58"/>
  <c r="L1144" i="46"/>
  <c r="L879" i="46"/>
  <c r="L1277" i="46"/>
  <c r="L1009" i="46"/>
  <c r="L1067" i="46"/>
  <c r="L1208" i="46"/>
  <c r="L1338" i="46"/>
  <c r="L806" i="46"/>
  <c r="L1154" i="46"/>
  <c r="L1215" i="46"/>
  <c r="L1287" i="46"/>
  <c r="L1111" i="46"/>
  <c r="L1202" i="46"/>
  <c r="L1236" i="46"/>
  <c r="L1032" i="46"/>
  <c r="L1366" i="46"/>
  <c r="L1121" i="46"/>
  <c r="L1148" i="46"/>
  <c r="L1175" i="46"/>
  <c r="L1371" i="46"/>
  <c r="L805" i="46"/>
  <c r="L1077" i="46"/>
  <c r="L1199" i="46"/>
  <c r="L1241" i="46"/>
  <c r="L826" i="46"/>
  <c r="L1230" i="46"/>
  <c r="L866" i="46"/>
  <c r="L1140" i="46"/>
  <c r="L1281" i="46"/>
  <c r="L817" i="46"/>
  <c r="L1076" i="46"/>
  <c r="L1165" i="46"/>
  <c r="L884" i="46"/>
  <c r="L918" i="46"/>
  <c r="L1250" i="46"/>
  <c r="L1298" i="46"/>
  <c r="L1342" i="46"/>
  <c r="L1068" i="46"/>
  <c r="L983" i="46"/>
  <c r="L1047" i="46"/>
  <c r="L1128" i="46"/>
  <c r="L956" i="46"/>
  <c r="L1370" i="46"/>
  <c r="L1109" i="46"/>
  <c r="L822" i="46"/>
  <c r="L819" i="46"/>
  <c r="L905" i="46"/>
  <c r="L955" i="46"/>
  <c r="L1035" i="46"/>
  <c r="L1388" i="46"/>
  <c r="L949" i="46"/>
  <c r="L1137" i="46"/>
  <c r="L914" i="46"/>
  <c r="L1387" i="46"/>
  <c r="L832" i="46"/>
  <c r="L1065" i="46"/>
  <c r="L996" i="46"/>
  <c r="L1039" i="46"/>
  <c r="L1383" i="46"/>
  <c r="L820" i="46"/>
  <c r="L1248" i="46"/>
  <c r="L1389" i="46"/>
  <c r="L1262" i="8"/>
  <c r="L1068" i="8"/>
  <c r="L1227" i="53"/>
  <c r="L1057" i="53"/>
  <c r="L1199" i="45"/>
  <c r="L1112" i="8"/>
  <c r="L1316" i="53"/>
  <c r="L1026" i="41"/>
  <c r="L1308" i="45"/>
  <c r="L936" i="47"/>
  <c r="L1032" i="47"/>
  <c r="L951" i="53"/>
  <c r="L1075" i="42"/>
  <c r="L877" i="45"/>
  <c r="L1230" i="45"/>
  <c r="L1091" i="45"/>
  <c r="L1265" i="45"/>
  <c r="L865" i="57"/>
  <c r="L886" i="53"/>
  <c r="L1263" i="53"/>
  <c r="L1233" i="53"/>
  <c r="L942" i="55"/>
  <c r="L1149" i="33"/>
  <c r="L951" i="41"/>
  <c r="L906" i="61"/>
  <c r="L816" i="61"/>
  <c r="L884" i="33"/>
  <c r="L863" i="13"/>
  <c r="L1357" i="57"/>
  <c r="K1101" i="125"/>
  <c r="K1101" i="124"/>
  <c r="K1397" i="125"/>
  <c r="K1397" i="124"/>
  <c r="K1346" i="125"/>
  <c r="K1346" i="124"/>
  <c r="K1330" i="125"/>
  <c r="K1330" i="124"/>
  <c r="K1282" i="125"/>
  <c r="K1282" i="124"/>
  <c r="K1250" i="125"/>
  <c r="K1250" i="124"/>
  <c r="K1218" i="125"/>
  <c r="K1218" i="124"/>
  <c r="K1360" i="125"/>
  <c r="K1360" i="124"/>
  <c r="K1326" i="125"/>
  <c r="K1326" i="124"/>
  <c r="K1294" i="125"/>
  <c r="K1294" i="124"/>
  <c r="K1262" i="125"/>
  <c r="K1262" i="124"/>
  <c r="K1246" i="125"/>
  <c r="K1246" i="124"/>
  <c r="K1214" i="124"/>
  <c r="K1214" i="125"/>
  <c r="K1196" i="125"/>
  <c r="K1196" i="124"/>
  <c r="K1391" i="125"/>
  <c r="K1391" i="124"/>
  <c r="K1372" i="125"/>
  <c r="K1372" i="124"/>
  <c r="K1356" i="125"/>
  <c r="K1356" i="124"/>
  <c r="K1338" i="125"/>
  <c r="K1338" i="124"/>
  <c r="K1322" i="125"/>
  <c r="K1322" i="124"/>
  <c r="K1306" i="125"/>
  <c r="K1306" i="124"/>
  <c r="K1290" i="125"/>
  <c r="K1290" i="124"/>
  <c r="K1274" i="125"/>
  <c r="K1274" i="124"/>
  <c r="K1258" i="125"/>
  <c r="K1258" i="124"/>
  <c r="K1242" i="125"/>
  <c r="K1242" i="124"/>
  <c r="K1226" i="125"/>
  <c r="K1226" i="124"/>
  <c r="K1208" i="125"/>
  <c r="K1208" i="124"/>
  <c r="K1192" i="125"/>
  <c r="K1192" i="124"/>
  <c r="K1364" i="125"/>
  <c r="K1364" i="124"/>
  <c r="K1314" i="125"/>
  <c r="K1314" i="124"/>
  <c r="K1298" i="125"/>
  <c r="K1298" i="124"/>
  <c r="K1266" i="125"/>
  <c r="K1266" i="124"/>
  <c r="K1234" i="125"/>
  <c r="K1234" i="124"/>
  <c r="K1200" i="125"/>
  <c r="K1200" i="124"/>
  <c r="K1396" i="125"/>
  <c r="K1396" i="124"/>
  <c r="K1377" i="125"/>
  <c r="K1377" i="124"/>
  <c r="K1342" i="125"/>
  <c r="K1342" i="124"/>
  <c r="K1310" i="125"/>
  <c r="K1310" i="124"/>
  <c r="K1278" i="125"/>
  <c r="K1278" i="124"/>
  <c r="K1230" i="125"/>
  <c r="K1230" i="124"/>
  <c r="K1387" i="125"/>
  <c r="K1387" i="124"/>
  <c r="K1368" i="125"/>
  <c r="K1368" i="124"/>
  <c r="K1350" i="125"/>
  <c r="K1350" i="124"/>
  <c r="K1334" i="125"/>
  <c r="K1334" i="124"/>
  <c r="K1318" i="125"/>
  <c r="K1318" i="124"/>
  <c r="K1302" i="125"/>
  <c r="K1302" i="124"/>
  <c r="K1286" i="125"/>
  <c r="K1286" i="124"/>
  <c r="K1270" i="125"/>
  <c r="K1270" i="124"/>
  <c r="K1254" i="125"/>
  <c r="K1254" i="124"/>
  <c r="K1238" i="125"/>
  <c r="K1238" i="124"/>
  <c r="K1222" i="125"/>
  <c r="K1222" i="124"/>
  <c r="K1204" i="125"/>
  <c r="K1204" i="124"/>
  <c r="K1188" i="125"/>
  <c r="K1188" i="124"/>
  <c r="K1180" i="125"/>
  <c r="K1180" i="124"/>
  <c r="K1172" i="125"/>
  <c r="K1172" i="124"/>
  <c r="K1161" i="125"/>
  <c r="K1161" i="124"/>
  <c r="K1153" i="125"/>
  <c r="K1153" i="124"/>
  <c r="K1145" i="125"/>
  <c r="K1145" i="124"/>
  <c r="K1137" i="125"/>
  <c r="K1137" i="124"/>
  <c r="K1126" i="125"/>
  <c r="K1126" i="124"/>
  <c r="K1118" i="125"/>
  <c r="K1118" i="124"/>
  <c r="K1105" i="125"/>
  <c r="K1105" i="124"/>
  <c r="K1394" i="125"/>
  <c r="K1394" i="124"/>
  <c r="K1374" i="125"/>
  <c r="K1374" i="124"/>
  <c r="K1366" i="125"/>
  <c r="K1366" i="124"/>
  <c r="K1358" i="125"/>
  <c r="K1358" i="124"/>
  <c r="K1348" i="125"/>
  <c r="K1348" i="124"/>
  <c r="K1340" i="125"/>
  <c r="K1340" i="124"/>
  <c r="K1332" i="125"/>
  <c r="K1332" i="124"/>
  <c r="K1324" i="125"/>
  <c r="K1324" i="124"/>
  <c r="K1316" i="125"/>
  <c r="K1316" i="124"/>
  <c r="K1308" i="125"/>
  <c r="K1308" i="124"/>
  <c r="K1300" i="125"/>
  <c r="K1300" i="124"/>
  <c r="K1292" i="125"/>
  <c r="K1292" i="124"/>
  <c r="K1284" i="125"/>
  <c r="K1284" i="124"/>
  <c r="K1276" i="125"/>
  <c r="K1276" i="124"/>
  <c r="K1268" i="125"/>
  <c r="K1268" i="124"/>
  <c r="K1260" i="125"/>
  <c r="K1260" i="124"/>
  <c r="K1252" i="125"/>
  <c r="K1252" i="124"/>
  <c r="K1244" i="125"/>
  <c r="K1244" i="124"/>
  <c r="K1236" i="125"/>
  <c r="K1236" i="124"/>
  <c r="K1228" i="125"/>
  <c r="K1228" i="124"/>
  <c r="K1220" i="125"/>
  <c r="K1220" i="124"/>
  <c r="K1212" i="125"/>
  <c r="K1212" i="124"/>
  <c r="K1202" i="125"/>
  <c r="K1202" i="124"/>
  <c r="K1194" i="125"/>
  <c r="K1194" i="124"/>
  <c r="K1186" i="125"/>
  <c r="K1186" i="124"/>
  <c r="K1178" i="125"/>
  <c r="K1178" i="124"/>
  <c r="K1170" i="125"/>
  <c r="K1170" i="124"/>
  <c r="K1159" i="125"/>
  <c r="K1159" i="124"/>
  <c r="K1151" i="125"/>
  <c r="K1151" i="124"/>
  <c r="K1143" i="125"/>
  <c r="K1143" i="124"/>
  <c r="K1133" i="125"/>
  <c r="K1133" i="124"/>
  <c r="K1124" i="125"/>
  <c r="K1124" i="124"/>
  <c r="K1116" i="125"/>
  <c r="K1116" i="124"/>
  <c r="K1111" i="125"/>
  <c r="K1111" i="124"/>
  <c r="K1103" i="125"/>
  <c r="K1103" i="124"/>
  <c r="K1184" i="125"/>
  <c r="K1184" i="124"/>
  <c r="K1176" i="125"/>
  <c r="K1176" i="124"/>
  <c r="K1165" i="125"/>
  <c r="K1165" i="124"/>
  <c r="K1157" i="125"/>
  <c r="K1157" i="124"/>
  <c r="K1149" i="125"/>
  <c r="K1149" i="124"/>
  <c r="K1141" i="125"/>
  <c r="K1141" i="124"/>
  <c r="K1131" i="125"/>
  <c r="K1131" i="124"/>
  <c r="K1122" i="125"/>
  <c r="K1122" i="124"/>
  <c r="K1114" i="125"/>
  <c r="K1114" i="124"/>
  <c r="K1109" i="125"/>
  <c r="K1109" i="124"/>
  <c r="K1389" i="125"/>
  <c r="K1389" i="124"/>
  <c r="K1379" i="125"/>
  <c r="K1379" i="124"/>
  <c r="K1370" i="125"/>
  <c r="K1370" i="124"/>
  <c r="K1362" i="125"/>
  <c r="K1362" i="124"/>
  <c r="K1354" i="125"/>
  <c r="K1354" i="124"/>
  <c r="K1344" i="125"/>
  <c r="K1344" i="124"/>
  <c r="K1336" i="125"/>
  <c r="K1336" i="124"/>
  <c r="K1328" i="125"/>
  <c r="K1328" i="124"/>
  <c r="K1320" i="125"/>
  <c r="K1320" i="124"/>
  <c r="K1312" i="125"/>
  <c r="K1312" i="124"/>
  <c r="K1304" i="125"/>
  <c r="K1304" i="124"/>
  <c r="K1296" i="125"/>
  <c r="K1296" i="124"/>
  <c r="K1288" i="125"/>
  <c r="K1288" i="124"/>
  <c r="K1280" i="125"/>
  <c r="K1280" i="124"/>
  <c r="K1272" i="125"/>
  <c r="K1272" i="124"/>
  <c r="K1264" i="125"/>
  <c r="K1264" i="124"/>
  <c r="K1256" i="125"/>
  <c r="K1256" i="124"/>
  <c r="K1248" i="125"/>
  <c r="K1248" i="124"/>
  <c r="K1240" i="125"/>
  <c r="K1240" i="124"/>
  <c r="K1232" i="125"/>
  <c r="K1232" i="124"/>
  <c r="K1224" i="125"/>
  <c r="K1224" i="124"/>
  <c r="K1216" i="125"/>
  <c r="K1216" i="124"/>
  <c r="K1206" i="125"/>
  <c r="K1206" i="124"/>
  <c r="K1198" i="125"/>
  <c r="K1198" i="124"/>
  <c r="K1190" i="125"/>
  <c r="K1190" i="124"/>
  <c r="K1182" i="125"/>
  <c r="K1182" i="124"/>
  <c r="K1174" i="125"/>
  <c r="K1174" i="124"/>
  <c r="K1163" i="125"/>
  <c r="K1163" i="124"/>
  <c r="K1155" i="125"/>
  <c r="K1155" i="124"/>
  <c r="K1147" i="125"/>
  <c r="K1147" i="124"/>
  <c r="K1139" i="125"/>
  <c r="K1139" i="124"/>
  <c r="K1128" i="125"/>
  <c r="K1128" i="124"/>
  <c r="K1120" i="124"/>
  <c r="K1120" i="125"/>
  <c r="K1112" i="125"/>
  <c r="K1112" i="124"/>
  <c r="K1107" i="125"/>
  <c r="K1107" i="124"/>
  <c r="K1393" i="125"/>
  <c r="K1393" i="124"/>
  <c r="K1388" i="125"/>
  <c r="K1388" i="124"/>
  <c r="K1378" i="125"/>
  <c r="K1378" i="124"/>
  <c r="K1373" i="125"/>
  <c r="K1373" i="124"/>
  <c r="K1369" i="125"/>
  <c r="K1369" i="124"/>
  <c r="K1365" i="125"/>
  <c r="K1365" i="124"/>
  <c r="K1361" i="125"/>
  <c r="K1361" i="124"/>
  <c r="K1357" i="125"/>
  <c r="K1357" i="124"/>
  <c r="K1351" i="125"/>
  <c r="K1351" i="124"/>
  <c r="K1347" i="125"/>
  <c r="K1347" i="124"/>
  <c r="K1343" i="125"/>
  <c r="K1343" i="124"/>
  <c r="K1339" i="125"/>
  <c r="K1339" i="124"/>
  <c r="K1335" i="125"/>
  <c r="K1335" i="124"/>
  <c r="K1331" i="125"/>
  <c r="K1331" i="124"/>
  <c r="K1327" i="125"/>
  <c r="K1327" i="124"/>
  <c r="K1323" i="125"/>
  <c r="K1323" i="124"/>
  <c r="K1319" i="125"/>
  <c r="K1319" i="124"/>
  <c r="K1315" i="125"/>
  <c r="K1315" i="124"/>
  <c r="K1311" i="125"/>
  <c r="K1311" i="124"/>
  <c r="K1307" i="125"/>
  <c r="K1307" i="124"/>
  <c r="K1303" i="125"/>
  <c r="K1303" i="124"/>
  <c r="K1299" i="125"/>
  <c r="K1299" i="124"/>
  <c r="K1295" i="125"/>
  <c r="K1295" i="124"/>
  <c r="K1291" i="125"/>
  <c r="K1291" i="124"/>
  <c r="K1287" i="125"/>
  <c r="K1287" i="124"/>
  <c r="K1283" i="125"/>
  <c r="K1283" i="124"/>
  <c r="K1279" i="125"/>
  <c r="K1279" i="124"/>
  <c r="K1275" i="125"/>
  <c r="K1275" i="124"/>
  <c r="K1271" i="125"/>
  <c r="K1271" i="124"/>
  <c r="K1267" i="125"/>
  <c r="K1267" i="124"/>
  <c r="K1263" i="125"/>
  <c r="K1263" i="124"/>
  <c r="K1259" i="125"/>
  <c r="K1259" i="124"/>
  <c r="K1255" i="125"/>
  <c r="K1255" i="124"/>
  <c r="K1251" i="125"/>
  <c r="K1251" i="124"/>
  <c r="K1247" i="125"/>
  <c r="K1247" i="124"/>
  <c r="K1243" i="125"/>
  <c r="K1243" i="124"/>
  <c r="K1239" i="125"/>
  <c r="K1239" i="124"/>
  <c r="K1235" i="125"/>
  <c r="K1235" i="124"/>
  <c r="K1231" i="125"/>
  <c r="K1231" i="124"/>
  <c r="K1227" i="125"/>
  <c r="K1227" i="124"/>
  <c r="K1223" i="125"/>
  <c r="K1223" i="124"/>
  <c r="K1219" i="125"/>
  <c r="K1219" i="124"/>
  <c r="K1215" i="125"/>
  <c r="K1215" i="124"/>
  <c r="K1209" i="125"/>
  <c r="K1209" i="124"/>
  <c r="K1205" i="125"/>
  <c r="K1205" i="124"/>
  <c r="K1201" i="125"/>
  <c r="K1201" i="124"/>
  <c r="K1197" i="125"/>
  <c r="K1197" i="124"/>
  <c r="K1193" i="125"/>
  <c r="K1193" i="124"/>
  <c r="K1189" i="125"/>
  <c r="K1189" i="124"/>
  <c r="K1185" i="125"/>
  <c r="K1185" i="124"/>
  <c r="K1181" i="125"/>
  <c r="K1181" i="124"/>
  <c r="K1177" i="125"/>
  <c r="K1177" i="124"/>
  <c r="K1173" i="125"/>
  <c r="K1173" i="124"/>
  <c r="K1166" i="125"/>
  <c r="K1166" i="124"/>
  <c r="K1162" i="125"/>
  <c r="K1162" i="124"/>
  <c r="K1158" i="125"/>
  <c r="K1158" i="124"/>
  <c r="K1154" i="125"/>
  <c r="K1154" i="124"/>
  <c r="K1150" i="125"/>
  <c r="K1150" i="124"/>
  <c r="K1146" i="125"/>
  <c r="K1146" i="124"/>
  <c r="K1142" i="125"/>
  <c r="K1142" i="124"/>
  <c r="K1138" i="125"/>
  <c r="K1138" i="124"/>
  <c r="K1132" i="125"/>
  <c r="K1132" i="124"/>
  <c r="K1127" i="125"/>
  <c r="K1127" i="124"/>
  <c r="K1123" i="125"/>
  <c r="K1123" i="124"/>
  <c r="K1119" i="125"/>
  <c r="K1119" i="124"/>
  <c r="K1115" i="125"/>
  <c r="K1115" i="124"/>
  <c r="K1110" i="125"/>
  <c r="K1110" i="124"/>
  <c r="K1106" i="125"/>
  <c r="K1106" i="124"/>
  <c r="K1102" i="125"/>
  <c r="K1102" i="124"/>
  <c r="K1395" i="125"/>
  <c r="K1395" i="124"/>
  <c r="K1390" i="125"/>
  <c r="K1390" i="124"/>
  <c r="K1386" i="125"/>
  <c r="K1386" i="124"/>
  <c r="K1380" i="125"/>
  <c r="K1380" i="124"/>
  <c r="K1376" i="125"/>
  <c r="K1376" i="124"/>
  <c r="K1371" i="125"/>
  <c r="K1371" i="124"/>
  <c r="K1367" i="125"/>
  <c r="K1367" i="124"/>
  <c r="K1363" i="125"/>
  <c r="K1363" i="124"/>
  <c r="K1359" i="125"/>
  <c r="K1359" i="124"/>
  <c r="K1355" i="125"/>
  <c r="K1355" i="124"/>
  <c r="K1349" i="125"/>
  <c r="K1349" i="124"/>
  <c r="K1345" i="125"/>
  <c r="K1345" i="124"/>
  <c r="K1341" i="125"/>
  <c r="K1341" i="124"/>
  <c r="K1337" i="124"/>
  <c r="K1337" i="125"/>
  <c r="K1333" i="125"/>
  <c r="K1333" i="124"/>
  <c r="K1329" i="125"/>
  <c r="K1329" i="124"/>
  <c r="K1325" i="125"/>
  <c r="K1325" i="124"/>
  <c r="K1321" i="125"/>
  <c r="K1321" i="124"/>
  <c r="K1317" i="125"/>
  <c r="K1317" i="124"/>
  <c r="K1313" i="125"/>
  <c r="K1313" i="124"/>
  <c r="K1309" i="125"/>
  <c r="K1309" i="124"/>
  <c r="K1305" i="125"/>
  <c r="K1305" i="124"/>
  <c r="K1301" i="125"/>
  <c r="K1301" i="124"/>
  <c r="K1297" i="125"/>
  <c r="K1297" i="124"/>
  <c r="K1293" i="125"/>
  <c r="K1293" i="124"/>
  <c r="K1289" i="125"/>
  <c r="K1289" i="124"/>
  <c r="K1285" i="125"/>
  <c r="K1285" i="124"/>
  <c r="K1281" i="125"/>
  <c r="K1281" i="124"/>
  <c r="K1277" i="125"/>
  <c r="K1277" i="124"/>
  <c r="K1273" i="125"/>
  <c r="K1273" i="124"/>
  <c r="K1269" i="125"/>
  <c r="K1269" i="124"/>
  <c r="K1265" i="125"/>
  <c r="K1265" i="124"/>
  <c r="K1261" i="125"/>
  <c r="K1261" i="124"/>
  <c r="K1257" i="125"/>
  <c r="K1257" i="124"/>
  <c r="K1253" i="125"/>
  <c r="K1253" i="124"/>
  <c r="K1249" i="125"/>
  <c r="K1249" i="124"/>
  <c r="K1245" i="125"/>
  <c r="K1245" i="124"/>
  <c r="K1241" i="125"/>
  <c r="K1241" i="124"/>
  <c r="K1237" i="125"/>
  <c r="K1237" i="124"/>
  <c r="K1233" i="125"/>
  <c r="K1233" i="124"/>
  <c r="K1229" i="125"/>
  <c r="K1229" i="124"/>
  <c r="K1225" i="125"/>
  <c r="K1225" i="124"/>
  <c r="K1221" i="125"/>
  <c r="K1221" i="124"/>
  <c r="K1217" i="125"/>
  <c r="K1217" i="124"/>
  <c r="K1213" i="125"/>
  <c r="K1213" i="124"/>
  <c r="K1207" i="125"/>
  <c r="K1207" i="124"/>
  <c r="K1203" i="125"/>
  <c r="K1203" i="124"/>
  <c r="K1199" i="124"/>
  <c r="K1199" i="125"/>
  <c r="K1195" i="125"/>
  <c r="K1195" i="124"/>
  <c r="K1191" i="125"/>
  <c r="K1191" i="124"/>
  <c r="K1187" i="125"/>
  <c r="K1187" i="124"/>
  <c r="K1183" i="125"/>
  <c r="K1183" i="124"/>
  <c r="K1179" i="125"/>
  <c r="K1179" i="124"/>
  <c r="K1175" i="125"/>
  <c r="K1175" i="124"/>
  <c r="K1171" i="125"/>
  <c r="K1171" i="124"/>
  <c r="K1164" i="125"/>
  <c r="K1164" i="124"/>
  <c r="K1160" i="125"/>
  <c r="K1160" i="124"/>
  <c r="K1156" i="125"/>
  <c r="K1156" i="124"/>
  <c r="K1152" i="125"/>
  <c r="K1152" i="124"/>
  <c r="K1148" i="125"/>
  <c r="K1148" i="124"/>
  <c r="K1144" i="125"/>
  <c r="K1144" i="124"/>
  <c r="K1140" i="125"/>
  <c r="K1140" i="124"/>
  <c r="K1135" i="125"/>
  <c r="K1135" i="124"/>
  <c r="K1129" i="125"/>
  <c r="K1129" i="124"/>
  <c r="K1125" i="125"/>
  <c r="K1125" i="124"/>
  <c r="K1121" i="125"/>
  <c r="K1121" i="124"/>
  <c r="K1117" i="125"/>
  <c r="K1117" i="124"/>
  <c r="K1113" i="125"/>
  <c r="K1113" i="124"/>
  <c r="K1108" i="125"/>
  <c r="K1108" i="124"/>
  <c r="K1104" i="125"/>
  <c r="K1104" i="124"/>
  <c r="K1381" i="125"/>
  <c r="K1381" i="124"/>
  <c r="K1385" i="125"/>
  <c r="K1385" i="124"/>
  <c r="K1384" i="125"/>
  <c r="K1384" i="124"/>
  <c r="K1383" i="125"/>
  <c r="K1383" i="124"/>
  <c r="K1382" i="125"/>
  <c r="K1382" i="124"/>
  <c r="K1167" i="125"/>
  <c r="K1167" i="124"/>
  <c r="K1169" i="125"/>
  <c r="K1169" i="124"/>
  <c r="K1168" i="125"/>
  <c r="K1168" i="124"/>
  <c r="K1130" i="125"/>
  <c r="K1130" i="124"/>
  <c r="K1134" i="125"/>
  <c r="K1134" i="124"/>
  <c r="K1375" i="117"/>
  <c r="K1375" i="116"/>
  <c r="K1375" i="56"/>
  <c r="K1375" i="36"/>
  <c r="K1375" i="35"/>
  <c r="K1375" i="34"/>
  <c r="K1375" i="33"/>
  <c r="K1375" i="40"/>
  <c r="K1375" i="41"/>
  <c r="K1375" i="52"/>
  <c r="K1375" i="23"/>
  <c r="K1375" i="53"/>
  <c r="K1375" i="37"/>
  <c r="K1375" i="125"/>
  <c r="K1375" i="118"/>
  <c r="K1375" i="28"/>
  <c r="K1375" i="57"/>
  <c r="K1375" i="63"/>
  <c r="K1375" i="24"/>
  <c r="K1375" i="55"/>
  <c r="K1375" i="27"/>
  <c r="K1375" i="113"/>
  <c r="K1375" i="26"/>
  <c r="K1375" i="51"/>
  <c r="K1375" i="32"/>
  <c r="K1375" i="31"/>
  <c r="K1375" i="44"/>
  <c r="K1375" i="16"/>
  <c r="K1375" i="22"/>
  <c r="K1375" i="124"/>
  <c r="K1375" i="120"/>
  <c r="K1375" i="50"/>
  <c r="K1375" i="21"/>
  <c r="K1375" i="15"/>
  <c r="K1375" i="48"/>
  <c r="K1375" i="19"/>
  <c r="K1375" i="39"/>
  <c r="K1375" i="47"/>
  <c r="K1375" i="18"/>
  <c r="K1375" i="29"/>
  <c r="K1375" i="45"/>
  <c r="K1375" i="54"/>
  <c r="K1375" i="25"/>
  <c r="K1375" i="20"/>
  <c r="K1375" i="38"/>
  <c r="K1375" i="114"/>
  <c r="K1375" i="58"/>
  <c r="K1375" i="119"/>
  <c r="K1375" i="42"/>
  <c r="K1375" i="13"/>
  <c r="K1375" i="49"/>
  <c r="K1375" i="62"/>
  <c r="K1375" i="11"/>
  <c r="K1375" i="61"/>
  <c r="K1375" i="14"/>
  <c r="K1375" i="46"/>
  <c r="K1375" i="17"/>
  <c r="K1375" i="12"/>
  <c r="K1375" i="8"/>
  <c r="K1375" i="30"/>
  <c r="K1375" i="43"/>
  <c r="G1396" i="125"/>
  <c r="G1396" i="124"/>
  <c r="E1388" i="45"/>
  <c r="G1388" i="125"/>
  <c r="G1388" i="124"/>
  <c r="G1101" i="125"/>
  <c r="G1101" i="124"/>
  <c r="E1380" i="45"/>
  <c r="G1380" i="125"/>
  <c r="G1380" i="124"/>
  <c r="G1309" i="125"/>
  <c r="G1309" i="124"/>
  <c r="G1285" i="125"/>
  <c r="G1285" i="124"/>
  <c r="E1365" i="49"/>
  <c r="G1365" i="125"/>
  <c r="G1365" i="124"/>
  <c r="G1289" i="125"/>
  <c r="G1289" i="124"/>
  <c r="F1374" i="58"/>
  <c r="G1374" i="125"/>
  <c r="G1374" i="124"/>
  <c r="F1366" i="58"/>
  <c r="G1366" i="125"/>
  <c r="G1366" i="124"/>
  <c r="G1358" i="125"/>
  <c r="G1358" i="124"/>
  <c r="G1310" i="125"/>
  <c r="G1310" i="124"/>
  <c r="F1300" i="58"/>
  <c r="G1300" i="125"/>
  <c r="G1300" i="124"/>
  <c r="F1284" i="58"/>
  <c r="G1284" i="125"/>
  <c r="G1284" i="124"/>
  <c r="G1369" i="125"/>
  <c r="G1369" i="124"/>
  <c r="G1350" i="125"/>
  <c r="G1350" i="124"/>
  <c r="G1342" i="125"/>
  <c r="G1342" i="124"/>
  <c r="F1315" i="58"/>
  <c r="G1315" i="125"/>
  <c r="G1315" i="124"/>
  <c r="G1291" i="125"/>
  <c r="G1291" i="124"/>
  <c r="E1362" i="49"/>
  <c r="G1362" i="125"/>
  <c r="G1362" i="124"/>
  <c r="F1294" i="58"/>
  <c r="G1294" i="125"/>
  <c r="G1294" i="124"/>
  <c r="F1260" i="58"/>
  <c r="G1260" i="125"/>
  <c r="G1260" i="124"/>
  <c r="F1249" i="58"/>
  <c r="G1249" i="125"/>
  <c r="G1249" i="124"/>
  <c r="G1194" i="125"/>
  <c r="G1194" i="124"/>
  <c r="E1175" i="49"/>
  <c r="G1175" i="125"/>
  <c r="G1175" i="124"/>
  <c r="G1297" i="125"/>
  <c r="G1297" i="124"/>
  <c r="E1390" i="49"/>
  <c r="G1390" i="125"/>
  <c r="G1390" i="124"/>
  <c r="G1313" i="125"/>
  <c r="G1313" i="124"/>
  <c r="G1277" i="125"/>
  <c r="G1277" i="124"/>
  <c r="G1393" i="125"/>
  <c r="G1393" i="124"/>
  <c r="E1355" i="45"/>
  <c r="G1355" i="125"/>
  <c r="G1355" i="124"/>
  <c r="G1347" i="125"/>
  <c r="G1347" i="124"/>
  <c r="F1288" i="58"/>
  <c r="G1288" i="125"/>
  <c r="G1288" i="124"/>
  <c r="E1376" i="42"/>
  <c r="G1376" i="125"/>
  <c r="G1376" i="124"/>
  <c r="F1364" i="58"/>
  <c r="G1364" i="125"/>
  <c r="G1364" i="124"/>
  <c r="G1359" i="125"/>
  <c r="G1359" i="124"/>
  <c r="F1351" i="58"/>
  <c r="G1351" i="124"/>
  <c r="G1351" i="125"/>
  <c r="E1295" i="49"/>
  <c r="G1295" i="125"/>
  <c r="G1295" i="124"/>
  <c r="G1389" i="125"/>
  <c r="G1389" i="124"/>
  <c r="F1379" i="58"/>
  <c r="G1379" i="125"/>
  <c r="G1379" i="124"/>
  <c r="G1316" i="125"/>
  <c r="G1316" i="124"/>
  <c r="F1290" i="58"/>
  <c r="G1290" i="124"/>
  <c r="G1290" i="125"/>
  <c r="G1261" i="125"/>
  <c r="G1261" i="124"/>
  <c r="G1246" i="125"/>
  <c r="G1246" i="124"/>
  <c r="G1217" i="125"/>
  <c r="G1217" i="124"/>
  <c r="F1238" i="58"/>
  <c r="G1238" i="125"/>
  <c r="G1238" i="124"/>
  <c r="G1259" i="125"/>
  <c r="G1259" i="124"/>
  <c r="F1180" i="58"/>
  <c r="G1180" i="125"/>
  <c r="G1180" i="124"/>
  <c r="F1371" i="58"/>
  <c r="G1371" i="125"/>
  <c r="G1371" i="124"/>
  <c r="E1230" i="49"/>
  <c r="G1230" i="125"/>
  <c r="G1230" i="124"/>
  <c r="G1363" i="125"/>
  <c r="G1363" i="124"/>
  <c r="G1397" i="125"/>
  <c r="G1558" i="125" s="1"/>
  <c r="G1397" i="124"/>
  <c r="G1558" i="124" s="1"/>
  <c r="G1344" i="125"/>
  <c r="G1344" i="124"/>
  <c r="G1387" i="125"/>
  <c r="G1387" i="124"/>
  <c r="G1343" i="125"/>
  <c r="G1343" i="124"/>
  <c r="F1314" i="58"/>
  <c r="G1314" i="125"/>
  <c r="G1314" i="124"/>
  <c r="E1292" i="54"/>
  <c r="G1292" i="125"/>
  <c r="G1292" i="124"/>
  <c r="G1282" i="125"/>
  <c r="G1282" i="124"/>
  <c r="F1378" i="58"/>
  <c r="G1378" i="125"/>
  <c r="G1378" i="124"/>
  <c r="G1346" i="125"/>
  <c r="G1346" i="124"/>
  <c r="G1319" i="125"/>
  <c r="G1319" i="124"/>
  <c r="G1299" i="125"/>
  <c r="G1299" i="124"/>
  <c r="F1283" i="58"/>
  <c r="G1283" i="125"/>
  <c r="G1283" i="124"/>
  <c r="G1286" i="125"/>
  <c r="G1286" i="124"/>
  <c r="F1262" i="58"/>
  <c r="G1262" i="125"/>
  <c r="G1262" i="124"/>
  <c r="G1248" i="125"/>
  <c r="G1248" i="124"/>
  <c r="G1391" i="125"/>
  <c r="G1391" i="124"/>
  <c r="E1373" i="45"/>
  <c r="G1373" i="125"/>
  <c r="G1373" i="124"/>
  <c r="G1368" i="125"/>
  <c r="G1368" i="124"/>
  <c r="G1377" i="125"/>
  <c r="G1377" i="124"/>
  <c r="G1348" i="125"/>
  <c r="G1348" i="124"/>
  <c r="F1317" i="58"/>
  <c r="G1317" i="125"/>
  <c r="G1317" i="124"/>
  <c r="F1293" i="58"/>
  <c r="G1293" i="125"/>
  <c r="G1293" i="124"/>
  <c r="F1296" i="58"/>
  <c r="G1296" i="125"/>
  <c r="G1296" i="124"/>
  <c r="F1367" i="58"/>
  <c r="G1367" i="125"/>
  <c r="G1367" i="124"/>
  <c r="F1356" i="58"/>
  <c r="G1356" i="125"/>
  <c r="G1356" i="124"/>
  <c r="G1287" i="125"/>
  <c r="G1287" i="124"/>
  <c r="F1267" i="58"/>
  <c r="G1267" i="125"/>
  <c r="G1267" i="124"/>
  <c r="F1154" i="58"/>
  <c r="G1154" i="125"/>
  <c r="G1154" i="124"/>
  <c r="G1298" i="125"/>
  <c r="G1298" i="124"/>
  <c r="G1280" i="125"/>
  <c r="G1280" i="124"/>
  <c r="F1239" i="58"/>
  <c r="G1239" i="125"/>
  <c r="G1239" i="124"/>
  <c r="G1228" i="125"/>
  <c r="G1228" i="124"/>
  <c r="G1258" i="125"/>
  <c r="G1258" i="124"/>
  <c r="G1237" i="125"/>
  <c r="G1237" i="124"/>
  <c r="F1171" i="58"/>
  <c r="G1171" i="125"/>
  <c r="G1171" i="124"/>
  <c r="G1163" i="125"/>
  <c r="G1163" i="124"/>
  <c r="G1128" i="125"/>
  <c r="G1128" i="124"/>
  <c r="G1354" i="124"/>
  <c r="G1354" i="125"/>
  <c r="E1349" i="45"/>
  <c r="G1349" i="125"/>
  <c r="G1349" i="124"/>
  <c r="F1312" i="58"/>
  <c r="G1312" i="125"/>
  <c r="G1312" i="124"/>
  <c r="F1271" i="58"/>
  <c r="G1271" i="125"/>
  <c r="G1271" i="124"/>
  <c r="F1254" i="58"/>
  <c r="G1254" i="125"/>
  <c r="G1254" i="124"/>
  <c r="E1216" i="45"/>
  <c r="G1216" i="125"/>
  <c r="G1216" i="124"/>
  <c r="G1212" i="125"/>
  <c r="G1212" i="124"/>
  <c r="F1257" i="58"/>
  <c r="G1257" i="125"/>
  <c r="G1257" i="124"/>
  <c r="F1247" i="58"/>
  <c r="G1247" i="125"/>
  <c r="G1247" i="124"/>
  <c r="G1236" i="125"/>
  <c r="G1236" i="124"/>
  <c r="G1225" i="125"/>
  <c r="G1225" i="124"/>
  <c r="F1215" i="58"/>
  <c r="G1215" i="125"/>
  <c r="G1215" i="124"/>
  <c r="F1250" i="58"/>
  <c r="G1250" i="125"/>
  <c r="G1250" i="124"/>
  <c r="E1242" i="49"/>
  <c r="G1242" i="125"/>
  <c r="G1242" i="124"/>
  <c r="G1234" i="125"/>
  <c r="G1234" i="124"/>
  <c r="F1226" i="58"/>
  <c r="G1226" i="125"/>
  <c r="G1226" i="124"/>
  <c r="F1227" i="58"/>
  <c r="G1227" i="125"/>
  <c r="G1227" i="124"/>
  <c r="G1201" i="125"/>
  <c r="G1201" i="124"/>
  <c r="F1192" i="58"/>
  <c r="G1192" i="125"/>
  <c r="G1192" i="124"/>
  <c r="F1204" i="58"/>
  <c r="G1204" i="125"/>
  <c r="G1204" i="124"/>
  <c r="G1196" i="125"/>
  <c r="G1196" i="124"/>
  <c r="G1176" i="125"/>
  <c r="G1176" i="124"/>
  <c r="F1172" i="58"/>
  <c r="G1172" i="125"/>
  <c r="G1172" i="124"/>
  <c r="G1205" i="125"/>
  <c r="G1205" i="124"/>
  <c r="G1199" i="125"/>
  <c r="G1199" i="124"/>
  <c r="G1186" i="125"/>
  <c r="G1186" i="124"/>
  <c r="F1166" i="58"/>
  <c r="G1166" i="125"/>
  <c r="G1166" i="124"/>
  <c r="F1126" i="58"/>
  <c r="G1126" i="125"/>
  <c r="G1126" i="124"/>
  <c r="G1110" i="125"/>
  <c r="G1110" i="124"/>
  <c r="G1105" i="125"/>
  <c r="G1105" i="124"/>
  <c r="F1102" i="58"/>
  <c r="G1102" i="125"/>
  <c r="G1102" i="124"/>
  <c r="G1345" i="125"/>
  <c r="G1345" i="124"/>
  <c r="G1281" i="125"/>
  <c r="G1281" i="124"/>
  <c r="G1302" i="125"/>
  <c r="G1302" i="124"/>
  <c r="F1222" i="58"/>
  <c r="G1222" i="125"/>
  <c r="G1222" i="124"/>
  <c r="E1279" i="49"/>
  <c r="G1279" i="125"/>
  <c r="G1279" i="124"/>
  <c r="G1308" i="125"/>
  <c r="G1308" i="124"/>
  <c r="G1307" i="125"/>
  <c r="G1307" i="124"/>
  <c r="F1306" i="58"/>
  <c r="G1306" i="125"/>
  <c r="G1306" i="124"/>
  <c r="G1305" i="125"/>
  <c r="G1305" i="124"/>
  <c r="F1304" i="58"/>
  <c r="G1304" i="125"/>
  <c r="G1304" i="124"/>
  <c r="F1303" i="58"/>
  <c r="G1303" i="125"/>
  <c r="G1303" i="124"/>
  <c r="F1274" i="58"/>
  <c r="G1274" i="125"/>
  <c r="G1274" i="124"/>
  <c r="F1272" i="57"/>
  <c r="G1272" i="125"/>
  <c r="G1272" i="124"/>
  <c r="F1265" i="58"/>
  <c r="G1265" i="125"/>
  <c r="G1265" i="124"/>
  <c r="G1209" i="125"/>
  <c r="G1209" i="124"/>
  <c r="G1203" i="125"/>
  <c r="G1203" i="124"/>
  <c r="G1255" i="125"/>
  <c r="G1255" i="124"/>
  <c r="G1244" i="125"/>
  <c r="G1244" i="124"/>
  <c r="F1233" i="58"/>
  <c r="G1233" i="125"/>
  <c r="G1233" i="124"/>
  <c r="G1223" i="125"/>
  <c r="G1223" i="124"/>
  <c r="G1256" i="125"/>
  <c r="G1256" i="124"/>
  <c r="F1251" i="58"/>
  <c r="G1251" i="125"/>
  <c r="G1251" i="124"/>
  <c r="F1245" i="58"/>
  <c r="G1245" i="125"/>
  <c r="G1245" i="124"/>
  <c r="G1240" i="125"/>
  <c r="G1240" i="124"/>
  <c r="G1229" i="125"/>
  <c r="G1229" i="124"/>
  <c r="F1189" i="58"/>
  <c r="G1189" i="125"/>
  <c r="G1189" i="124"/>
  <c r="F1177" i="58"/>
  <c r="G1177" i="125"/>
  <c r="G1177" i="124"/>
  <c r="F1173" i="58"/>
  <c r="G1173" i="125"/>
  <c r="G1173" i="124"/>
  <c r="G1184" i="125"/>
  <c r="G1184" i="124"/>
  <c r="F1162" i="58"/>
  <c r="G1162" i="125"/>
  <c r="G1162" i="124"/>
  <c r="F1208" i="58"/>
  <c r="G1208" i="125"/>
  <c r="G1208" i="124"/>
  <c r="F1200" i="58"/>
  <c r="G1200" i="125"/>
  <c r="G1200" i="124"/>
  <c r="E1185" i="54"/>
  <c r="G1185" i="125"/>
  <c r="G1185" i="124"/>
  <c r="G1157" i="125"/>
  <c r="G1157" i="124"/>
  <c r="F1165" i="58"/>
  <c r="G1165" i="125"/>
  <c r="G1165" i="124"/>
  <c r="F1140" i="58"/>
  <c r="G1140" i="125"/>
  <c r="G1140" i="124"/>
  <c r="G1127" i="125"/>
  <c r="G1127" i="124"/>
  <c r="F1129" i="58"/>
  <c r="G1129" i="125"/>
  <c r="G1129" i="124"/>
  <c r="G1395" i="125"/>
  <c r="G1395" i="124"/>
  <c r="E1360" i="49"/>
  <c r="G1360" i="125"/>
  <c r="G1360" i="124"/>
  <c r="F1394" i="58"/>
  <c r="G1394" i="125"/>
  <c r="G1394" i="124"/>
  <c r="G1386" i="125"/>
  <c r="G1386" i="124"/>
  <c r="G1357" i="125"/>
  <c r="G1357" i="124"/>
  <c r="G1318" i="125"/>
  <c r="G1318" i="124"/>
  <c r="G1273" i="125"/>
  <c r="G1273" i="124"/>
  <c r="G1372" i="125"/>
  <c r="G1372" i="124"/>
  <c r="G1361" i="125"/>
  <c r="G1361" i="124"/>
  <c r="G1311" i="125"/>
  <c r="G1311" i="124"/>
  <c r="F1370" i="58"/>
  <c r="G1370" i="125"/>
  <c r="G1370" i="124"/>
  <c r="G1341" i="125"/>
  <c r="G1341" i="124"/>
  <c r="G1340" i="124"/>
  <c r="G1340" i="125"/>
  <c r="F1339" i="58"/>
  <c r="G1339" i="125"/>
  <c r="G1339" i="124"/>
  <c r="F1338" i="58"/>
  <c r="G1338" i="125"/>
  <c r="G1338" i="124"/>
  <c r="G1337" i="125"/>
  <c r="G1337" i="124"/>
  <c r="E1336" i="49"/>
  <c r="G1336" i="125"/>
  <c r="G1336" i="124"/>
  <c r="G1335" i="125"/>
  <c r="G1335" i="124"/>
  <c r="F1334" i="58"/>
  <c r="G1334" i="125"/>
  <c r="G1334" i="124"/>
  <c r="F1333" i="58"/>
  <c r="G1333" i="125"/>
  <c r="G1333" i="124"/>
  <c r="G1332" i="125"/>
  <c r="G1332" i="124"/>
  <c r="F1331" i="58"/>
  <c r="G1331" i="125"/>
  <c r="G1331" i="124"/>
  <c r="G1330" i="125"/>
  <c r="G1330" i="124"/>
  <c r="F1329" i="58"/>
  <c r="G1329" i="125"/>
  <c r="G1329" i="124"/>
  <c r="G1328" i="125"/>
  <c r="G1328" i="124"/>
  <c r="F1327" i="58"/>
  <c r="G1327" i="125"/>
  <c r="G1327" i="124"/>
  <c r="G1326" i="125"/>
  <c r="G1326" i="124"/>
  <c r="F1325" i="58"/>
  <c r="G1325" i="125"/>
  <c r="G1325" i="124"/>
  <c r="G1324" i="125"/>
  <c r="G1324" i="124"/>
  <c r="F1323" i="58"/>
  <c r="G1323" i="125"/>
  <c r="G1323" i="124"/>
  <c r="G1322" i="125"/>
  <c r="G1322" i="124"/>
  <c r="F1321" i="58"/>
  <c r="G1321" i="125"/>
  <c r="G1321" i="124"/>
  <c r="G1320" i="125"/>
  <c r="G1320" i="124"/>
  <c r="G1269" i="125"/>
  <c r="G1269" i="124"/>
  <c r="G1276" i="125"/>
  <c r="G1276" i="124"/>
  <c r="F1275" i="58"/>
  <c r="G1275" i="125"/>
  <c r="G1275" i="124"/>
  <c r="G1268" i="125"/>
  <c r="G1268" i="124"/>
  <c r="F1198" i="58"/>
  <c r="G1198" i="125"/>
  <c r="G1198" i="124"/>
  <c r="F1301" i="58"/>
  <c r="G1301" i="125"/>
  <c r="G1301" i="124"/>
  <c r="G1278" i="124"/>
  <c r="G1278" i="125"/>
  <c r="G1263" i="125"/>
  <c r="G1263" i="124"/>
  <c r="F1252" i="58"/>
  <c r="G1252" i="125"/>
  <c r="G1252" i="124"/>
  <c r="F1241" i="58"/>
  <c r="G1241" i="125"/>
  <c r="G1241" i="124"/>
  <c r="F1231" i="58"/>
  <c r="G1231" i="125"/>
  <c r="G1231" i="124"/>
  <c r="E1220" i="49"/>
  <c r="G1220" i="125"/>
  <c r="G1220" i="124"/>
  <c r="G1219" i="125"/>
  <c r="G1219" i="124"/>
  <c r="G1206" i="125"/>
  <c r="G1206" i="124"/>
  <c r="F1182" i="58"/>
  <c r="G1182" i="125"/>
  <c r="G1182" i="124"/>
  <c r="G1266" i="125"/>
  <c r="G1266" i="124"/>
  <c r="F1264" i="58"/>
  <c r="G1264" i="125"/>
  <c r="G1264" i="124"/>
  <c r="F1235" i="58"/>
  <c r="G1235" i="125"/>
  <c r="G1235" i="124"/>
  <c r="G1224" i="125"/>
  <c r="G1224" i="124"/>
  <c r="G1193" i="125"/>
  <c r="G1193" i="124"/>
  <c r="F1183" i="58"/>
  <c r="G1183" i="125"/>
  <c r="G1183" i="124"/>
  <c r="G1179" i="125"/>
  <c r="G1179" i="124"/>
  <c r="F1178" i="58"/>
  <c r="G1178" i="125"/>
  <c r="G1178" i="124"/>
  <c r="G1174" i="125"/>
  <c r="G1174" i="124"/>
  <c r="F1170" i="58"/>
  <c r="G1170" i="124"/>
  <c r="G1170" i="125"/>
  <c r="F1202" i="58"/>
  <c r="G1202" i="125"/>
  <c r="G1202" i="124"/>
  <c r="F1142" i="58"/>
  <c r="G1142" i="125"/>
  <c r="G1142" i="124"/>
  <c r="G1181" i="125"/>
  <c r="G1181" i="124"/>
  <c r="F1164" i="58"/>
  <c r="G1164" i="125"/>
  <c r="G1164" i="124"/>
  <c r="F1155" i="58"/>
  <c r="G1155" i="125"/>
  <c r="G1155" i="124"/>
  <c r="F1139" i="58"/>
  <c r="G1139" i="125"/>
  <c r="G1139" i="124"/>
  <c r="G1214" i="125"/>
  <c r="G1214" i="124"/>
  <c r="F1188" i="58"/>
  <c r="G1188" i="125"/>
  <c r="G1188" i="124"/>
  <c r="F1270" i="58"/>
  <c r="G1270" i="125"/>
  <c r="G1270" i="124"/>
  <c r="F1253" i="58"/>
  <c r="G1253" i="124"/>
  <c r="G1253" i="125"/>
  <c r="E1243" i="45"/>
  <c r="G1243" i="125"/>
  <c r="G1243" i="124"/>
  <c r="F1232" i="58"/>
  <c r="G1232" i="125"/>
  <c r="G1232" i="124"/>
  <c r="F1221" i="58"/>
  <c r="G1221" i="125"/>
  <c r="G1221" i="124"/>
  <c r="F1213" i="58"/>
  <c r="G1213" i="125"/>
  <c r="G1213" i="124"/>
  <c r="E1137" i="49"/>
  <c r="G1137" i="125"/>
  <c r="G1137" i="124"/>
  <c r="F1195" i="58"/>
  <c r="G1195" i="125"/>
  <c r="G1195" i="124"/>
  <c r="F1207" i="58"/>
  <c r="G1207" i="125"/>
  <c r="G1207" i="124"/>
  <c r="G1197" i="125"/>
  <c r="G1197" i="124"/>
  <c r="G1190" i="125"/>
  <c r="G1190" i="124"/>
  <c r="F1218" i="58"/>
  <c r="G1218" i="125"/>
  <c r="G1218" i="124"/>
  <c r="G1161" i="124"/>
  <c r="G1161" i="125"/>
  <c r="F1156" i="58"/>
  <c r="G1156" i="125"/>
  <c r="G1156" i="124"/>
  <c r="E1145" i="45"/>
  <c r="G1145" i="125"/>
  <c r="G1145" i="124"/>
  <c r="F1141" i="58"/>
  <c r="G1141" i="125"/>
  <c r="G1141" i="124"/>
  <c r="F1122" i="58"/>
  <c r="G1122" i="125"/>
  <c r="G1122" i="124"/>
  <c r="F1113" i="58"/>
  <c r="G1113" i="125"/>
  <c r="G1113" i="124"/>
  <c r="G1135" i="124"/>
  <c r="G1135" i="125"/>
  <c r="F1133" i="58"/>
  <c r="G1133" i="125"/>
  <c r="G1133" i="124"/>
  <c r="G1124" i="125"/>
  <c r="G1124" i="124"/>
  <c r="F1116" i="58"/>
  <c r="G1116" i="125"/>
  <c r="G1116" i="124"/>
  <c r="E1109" i="49"/>
  <c r="G1109" i="125"/>
  <c r="G1109" i="124"/>
  <c r="G1144" i="125"/>
  <c r="G1144" i="124"/>
  <c r="F1159" i="58"/>
  <c r="G1159" i="125"/>
  <c r="G1159" i="124"/>
  <c r="G1158" i="125"/>
  <c r="G1158" i="124"/>
  <c r="F1143" i="58"/>
  <c r="G1143" i="125"/>
  <c r="G1143" i="124"/>
  <c r="E1153" i="42"/>
  <c r="G1153" i="125"/>
  <c r="G1153" i="124"/>
  <c r="F1152" i="58"/>
  <c r="G1152" i="125"/>
  <c r="G1152" i="124"/>
  <c r="G1151" i="125"/>
  <c r="G1151" i="124"/>
  <c r="G1150" i="125"/>
  <c r="G1150" i="124"/>
  <c r="G1149" i="125"/>
  <c r="G1149" i="124"/>
  <c r="G1148" i="125"/>
  <c r="G1148" i="124"/>
  <c r="G1147" i="125"/>
  <c r="G1147" i="124"/>
  <c r="G1146" i="125"/>
  <c r="G1146" i="124"/>
  <c r="G1123" i="125"/>
  <c r="G1123" i="124"/>
  <c r="G1131" i="125"/>
  <c r="G1131" i="124"/>
  <c r="G1117" i="125"/>
  <c r="G1117" i="124"/>
  <c r="F1106" i="58"/>
  <c r="G1106" i="125"/>
  <c r="G1106" i="124"/>
  <c r="G1121" i="125"/>
  <c r="G1121" i="124"/>
  <c r="F1118" i="58"/>
  <c r="G1118" i="125"/>
  <c r="G1118" i="124"/>
  <c r="F1114" i="58"/>
  <c r="G1114" i="125"/>
  <c r="G1114" i="124"/>
  <c r="G1120" i="125"/>
  <c r="G1120" i="124"/>
  <c r="G1112" i="125"/>
  <c r="G1112" i="124"/>
  <c r="G1111" i="124"/>
  <c r="G1111" i="125"/>
  <c r="G1191" i="125"/>
  <c r="G1191" i="124"/>
  <c r="F1187" i="58"/>
  <c r="G1187" i="125"/>
  <c r="G1187" i="124"/>
  <c r="F1132" i="58"/>
  <c r="G1132" i="125"/>
  <c r="G1132" i="124"/>
  <c r="G1160" i="125"/>
  <c r="G1160" i="124"/>
  <c r="F1138" i="58"/>
  <c r="G1138" i="125"/>
  <c r="G1138" i="124"/>
  <c r="G1108" i="125"/>
  <c r="G1108" i="124"/>
  <c r="F1125" i="58"/>
  <c r="G1125" i="125"/>
  <c r="G1125" i="124"/>
  <c r="F1107" i="58"/>
  <c r="G1107" i="125"/>
  <c r="G1107" i="124"/>
  <c r="F1104" i="58"/>
  <c r="G1104" i="125"/>
  <c r="G1104" i="124"/>
  <c r="G1103" i="125"/>
  <c r="G1103" i="124"/>
  <c r="G1115" i="124"/>
  <c r="G1115" i="125"/>
  <c r="G1119" i="125"/>
  <c r="G1119" i="124"/>
  <c r="F1384" i="58"/>
  <c r="G1384" i="125"/>
  <c r="G1384" i="124"/>
  <c r="F1383" i="58"/>
  <c r="G1383" i="125"/>
  <c r="G1383" i="124"/>
  <c r="G1385" i="125"/>
  <c r="G1385" i="124"/>
  <c r="F1382" i="58"/>
  <c r="G1382" i="125"/>
  <c r="G1382" i="124"/>
  <c r="G1381" i="125"/>
  <c r="G1381" i="124"/>
  <c r="G1169" i="125"/>
  <c r="G1169" i="124"/>
  <c r="G1167" i="125"/>
  <c r="G1167" i="124"/>
  <c r="G1130" i="125"/>
  <c r="G1130" i="124"/>
  <c r="G1134" i="125"/>
  <c r="G1134" i="124"/>
  <c r="G1168" i="125"/>
  <c r="G1168" i="124"/>
  <c r="G1375" i="125"/>
  <c r="G1375" i="124"/>
  <c r="G1375" i="118"/>
  <c r="G1375" i="116"/>
  <c r="G1375" i="113"/>
  <c r="G1375" i="119"/>
  <c r="G1375" i="114"/>
  <c r="G1375" i="120"/>
  <c r="F74" i="124"/>
  <c r="F74" i="125"/>
  <c r="F85" i="124"/>
  <c r="F85" i="125"/>
  <c r="F86" i="125"/>
  <c r="F86" i="124"/>
  <c r="F99" i="125"/>
  <c r="F99" i="124"/>
  <c r="F87" i="120"/>
  <c r="F87" i="124"/>
  <c r="F87" i="125"/>
  <c r="F270" i="120"/>
  <c r="F270" i="124"/>
  <c r="F270" i="125"/>
  <c r="F281" i="120"/>
  <c r="F281" i="125"/>
  <c r="F281" i="124"/>
  <c r="F283" i="120"/>
  <c r="F283" i="124"/>
  <c r="F283" i="125"/>
  <c r="F291" i="120"/>
  <c r="F291" i="124"/>
  <c r="F291" i="125"/>
  <c r="F331" i="120"/>
  <c r="F331" i="124"/>
  <c r="F331" i="125"/>
  <c r="F335" i="125"/>
  <c r="F335" i="124"/>
  <c r="F336" i="125"/>
  <c r="F336" i="124"/>
  <c r="F271" i="125"/>
  <c r="F271" i="124"/>
  <c r="F274" i="124"/>
  <c r="F274" i="125"/>
  <c r="F280" i="124"/>
  <c r="F280" i="125"/>
  <c r="F284" i="124"/>
  <c r="F284" i="125"/>
  <c r="F292" i="124"/>
  <c r="F292" i="125"/>
  <c r="F296" i="124"/>
  <c r="F296" i="125"/>
  <c r="F448" i="124"/>
  <c r="F448" i="125"/>
  <c r="F1476" i="120"/>
  <c r="F1476" i="125"/>
  <c r="F1476" i="124"/>
  <c r="F1482" i="120"/>
  <c r="F1482" i="124"/>
  <c r="F1482" i="125"/>
  <c r="F1486" i="124"/>
  <c r="F1486" i="125"/>
  <c r="F1490" i="120"/>
  <c r="F1490" i="125"/>
  <c r="F1490" i="124"/>
  <c r="F131" i="124"/>
  <c r="F131" i="125"/>
  <c r="F90" i="120"/>
  <c r="F90" i="125"/>
  <c r="F90" i="124"/>
  <c r="F484" i="125"/>
  <c r="F484" i="124"/>
  <c r="F489" i="125"/>
  <c r="F489" i="124"/>
  <c r="F474" i="124"/>
  <c r="F474" i="125"/>
  <c r="F494" i="118"/>
  <c r="F494" i="125"/>
  <c r="F494" i="114"/>
  <c r="F494" i="113"/>
  <c r="F494" i="124"/>
  <c r="F494" i="116"/>
  <c r="F494" i="120"/>
  <c r="F494" i="119"/>
  <c r="F494" i="44"/>
  <c r="F488" i="125"/>
  <c r="F488" i="124"/>
  <c r="F483" i="124"/>
  <c r="F483" i="125"/>
  <c r="F495" i="116"/>
  <c r="F495" i="124"/>
  <c r="F495" i="118"/>
  <c r="F495" i="125"/>
  <c r="F495" i="113"/>
  <c r="F495" i="119"/>
  <c r="F495" i="114"/>
  <c r="F495" i="120"/>
  <c r="F477" i="125"/>
  <c r="F477" i="124"/>
  <c r="F494" i="51"/>
  <c r="F496" i="46"/>
  <c r="F496" i="50"/>
  <c r="F495" i="50"/>
  <c r="F495" i="53"/>
  <c r="F455" i="124"/>
  <c r="F455" i="125"/>
  <c r="F494" i="42"/>
  <c r="F495" i="48"/>
  <c r="F494" i="48"/>
  <c r="F450" i="124"/>
  <c r="F450" i="125"/>
  <c r="F469" i="124"/>
  <c r="F469" i="125"/>
  <c r="F486" i="125"/>
  <c r="F486" i="124"/>
  <c r="F471" i="124"/>
  <c r="F471" i="125"/>
  <c r="F494" i="43"/>
  <c r="F491" i="43"/>
  <c r="F495" i="54"/>
  <c r="F76" i="120"/>
  <c r="F76" i="124"/>
  <c r="F76" i="125"/>
  <c r="F75" i="120"/>
  <c r="F75" i="125"/>
  <c r="F75" i="124"/>
  <c r="F81" i="125"/>
  <c r="F81" i="124"/>
  <c r="F82" i="125"/>
  <c r="F82" i="124"/>
  <c r="F84" i="124"/>
  <c r="F84" i="125"/>
  <c r="F268" i="124"/>
  <c r="F268" i="125"/>
  <c r="F277" i="124"/>
  <c r="F277" i="125"/>
  <c r="F285" i="124"/>
  <c r="F285" i="125"/>
  <c r="F289" i="125"/>
  <c r="F289" i="124"/>
  <c r="F295" i="124"/>
  <c r="F295" i="125"/>
  <c r="F1479" i="120"/>
  <c r="F1479" i="124"/>
  <c r="F1479" i="125"/>
  <c r="F1483" i="120"/>
  <c r="F1483" i="125"/>
  <c r="F1483" i="124"/>
  <c r="F1492" i="120"/>
  <c r="F1492" i="124"/>
  <c r="F1492" i="125"/>
  <c r="F337" i="120"/>
  <c r="F337" i="125"/>
  <c r="F337" i="124"/>
  <c r="F150" i="124"/>
  <c r="F150" i="125"/>
  <c r="F276" i="124"/>
  <c r="F276" i="125"/>
  <c r="F286" i="120"/>
  <c r="F286" i="125"/>
  <c r="F286" i="124"/>
  <c r="F288" i="120"/>
  <c r="F288" i="124"/>
  <c r="F288" i="125"/>
  <c r="F1466" i="120"/>
  <c r="F1466" i="125"/>
  <c r="F1466" i="124"/>
  <c r="F1470" i="120"/>
  <c r="F1470" i="124"/>
  <c r="F1470" i="125"/>
  <c r="F1472" i="120"/>
  <c r="F1472" i="124"/>
  <c r="F1472" i="125"/>
  <c r="F1474" i="125"/>
  <c r="F1474" i="124"/>
  <c r="F1478" i="120"/>
  <c r="F1478" i="124"/>
  <c r="F1478" i="125"/>
  <c r="F1484" i="120"/>
  <c r="F1484" i="125"/>
  <c r="F1484" i="124"/>
  <c r="F272" i="124"/>
  <c r="F272" i="125"/>
  <c r="F151" i="124"/>
  <c r="F151" i="125"/>
  <c r="F452" i="125"/>
  <c r="F452" i="124"/>
  <c r="F461" i="125"/>
  <c r="F461" i="124"/>
  <c r="F478" i="125"/>
  <c r="F478" i="124"/>
  <c r="F470" i="124"/>
  <c r="F470" i="125"/>
  <c r="F494" i="52"/>
  <c r="F456" i="124"/>
  <c r="F456" i="125"/>
  <c r="F463" i="125"/>
  <c r="F463" i="124"/>
  <c r="F453" i="125"/>
  <c r="F453" i="124"/>
  <c r="F496" i="47"/>
  <c r="F495" i="51"/>
  <c r="F494" i="46"/>
  <c r="F494" i="50"/>
  <c r="F495" i="42"/>
  <c r="F493" i="48"/>
  <c r="F457" i="125"/>
  <c r="F457" i="124"/>
  <c r="F459" i="124"/>
  <c r="F459" i="125"/>
  <c r="F495" i="43"/>
  <c r="F116" i="125"/>
  <c r="F116" i="124"/>
  <c r="F97" i="120"/>
  <c r="F97" i="124"/>
  <c r="F97" i="125"/>
  <c r="F89" i="125"/>
  <c r="F89" i="124"/>
  <c r="F329" i="120"/>
  <c r="F329" i="124"/>
  <c r="F329" i="125"/>
  <c r="F333" i="120"/>
  <c r="F333" i="124"/>
  <c r="F333" i="125"/>
  <c r="F1465" i="125"/>
  <c r="F1465" i="124"/>
  <c r="F1467" i="125"/>
  <c r="F1467" i="124"/>
  <c r="F1471" i="125"/>
  <c r="F1471" i="124"/>
  <c r="F1473" i="124"/>
  <c r="F1473" i="125"/>
  <c r="F1475" i="125"/>
  <c r="F1475" i="124"/>
  <c r="F1487" i="125"/>
  <c r="F1487" i="124"/>
  <c r="F1489" i="125"/>
  <c r="F1489" i="124"/>
  <c r="F298" i="120"/>
  <c r="F298" i="124"/>
  <c r="F298" i="125"/>
  <c r="F290" i="120"/>
  <c r="F290" i="124"/>
  <c r="F290" i="125"/>
  <c r="F454" i="124"/>
  <c r="F454" i="125"/>
  <c r="F466" i="125"/>
  <c r="F466" i="124"/>
  <c r="F487" i="124"/>
  <c r="F487" i="125"/>
  <c r="F494" i="49"/>
  <c r="F458" i="125"/>
  <c r="F458" i="124"/>
  <c r="F473" i="124"/>
  <c r="F473" i="125"/>
  <c r="F479" i="125"/>
  <c r="F479" i="124"/>
  <c r="F494" i="47"/>
  <c r="F495" i="46"/>
  <c r="F496" i="53"/>
  <c r="F460" i="125"/>
  <c r="F460" i="124"/>
  <c r="F490" i="124"/>
  <c r="F490" i="125"/>
  <c r="F493" i="42"/>
  <c r="F496" i="48"/>
  <c r="F464" i="125"/>
  <c r="F464" i="124"/>
  <c r="F482" i="125"/>
  <c r="F482" i="124"/>
  <c r="F467" i="125"/>
  <c r="F467" i="124"/>
  <c r="F494" i="54"/>
  <c r="F98" i="125"/>
  <c r="F98" i="124"/>
  <c r="F96" i="125"/>
  <c r="F96" i="124"/>
  <c r="F94" i="120"/>
  <c r="F94" i="124"/>
  <c r="F94" i="125"/>
  <c r="F88" i="120"/>
  <c r="F88" i="125"/>
  <c r="F88" i="124"/>
  <c r="F95" i="120"/>
  <c r="F95" i="125"/>
  <c r="F95" i="124"/>
  <c r="F273" i="125"/>
  <c r="F273" i="124"/>
  <c r="F275" i="125"/>
  <c r="F275" i="124"/>
  <c r="F279" i="120"/>
  <c r="F279" i="125"/>
  <c r="F279" i="124"/>
  <c r="F287" i="120"/>
  <c r="F287" i="124"/>
  <c r="F287" i="125"/>
  <c r="F293" i="125"/>
  <c r="F293" i="124"/>
  <c r="F1469" i="120"/>
  <c r="F1469" i="124"/>
  <c r="F1469" i="125"/>
  <c r="F1477" i="125"/>
  <c r="F1477" i="124"/>
  <c r="F1481" i="120"/>
  <c r="F1481" i="125"/>
  <c r="F1481" i="124"/>
  <c r="F1485" i="125"/>
  <c r="F1485" i="124"/>
  <c r="F269" i="120"/>
  <c r="F269" i="124"/>
  <c r="F269" i="125"/>
  <c r="F278" i="125"/>
  <c r="F278" i="124"/>
  <c r="F282" i="120"/>
  <c r="F282" i="124"/>
  <c r="F282" i="125"/>
  <c r="F294" i="120"/>
  <c r="F294" i="124"/>
  <c r="F294" i="125"/>
  <c r="F330" i="124"/>
  <c r="F330" i="125"/>
  <c r="F332" i="124"/>
  <c r="F332" i="125"/>
  <c r="F334" i="124"/>
  <c r="F334" i="125"/>
  <c r="F1468" i="124"/>
  <c r="F1468" i="125"/>
  <c r="F1480" i="120"/>
  <c r="F1480" i="124"/>
  <c r="F1480" i="125"/>
  <c r="F1488" i="124"/>
  <c r="F1488" i="125"/>
  <c r="F92" i="120"/>
  <c r="F92" i="125"/>
  <c r="F92" i="124"/>
  <c r="F468" i="124"/>
  <c r="F468" i="125"/>
  <c r="F494" i="45"/>
  <c r="F472" i="124"/>
  <c r="F472" i="125"/>
  <c r="F496" i="113"/>
  <c r="F496" i="124"/>
  <c r="F496" i="125"/>
  <c r="F496" i="118"/>
  <c r="F496" i="119"/>
  <c r="F496" i="114"/>
  <c r="F496" i="116"/>
  <c r="F496" i="120"/>
  <c r="F495" i="47"/>
  <c r="F496" i="51"/>
  <c r="F494" i="53"/>
  <c r="F476" i="124"/>
  <c r="F476" i="125"/>
  <c r="F493" i="119"/>
  <c r="F493" i="120"/>
  <c r="F493" i="118"/>
  <c r="F493" i="124"/>
  <c r="F493" i="114"/>
  <c r="F493" i="113"/>
  <c r="F493" i="116"/>
  <c r="F493" i="125"/>
  <c r="F449" i="125"/>
  <c r="F449" i="124"/>
  <c r="F451" i="124"/>
  <c r="F451" i="125"/>
  <c r="F475" i="125"/>
  <c r="F475" i="124"/>
  <c r="F462" i="125"/>
  <c r="F462" i="124"/>
  <c r="F481" i="124"/>
  <c r="F481" i="125"/>
  <c r="F465" i="125"/>
  <c r="F465" i="124"/>
  <c r="F485" i="125"/>
  <c r="F485" i="124"/>
  <c r="F496" i="42"/>
  <c r="F480" i="125"/>
  <c r="F480" i="124"/>
  <c r="F491" i="116"/>
  <c r="F491" i="113"/>
  <c r="F491" i="119"/>
  <c r="F491" i="125"/>
  <c r="F491" i="124"/>
  <c r="F491" i="118"/>
  <c r="F491" i="120"/>
  <c r="F491" i="114"/>
  <c r="F496" i="43"/>
  <c r="F493" i="54"/>
  <c r="L917" i="8"/>
  <c r="L1244" i="8"/>
  <c r="L1178" i="8"/>
  <c r="L1227" i="8"/>
  <c r="L1045" i="8"/>
  <c r="L848" i="8"/>
  <c r="L874" i="8"/>
  <c r="L1123" i="8"/>
  <c r="L1173" i="8"/>
  <c r="K1501" i="124"/>
  <c r="K40" i="124"/>
  <c r="K1525" i="124" s="1"/>
  <c r="G493" i="11"/>
  <c r="F1177" i="28"/>
  <c r="F1227" i="31"/>
  <c r="G151" i="117"/>
  <c r="F1395" i="28"/>
  <c r="F1133" i="28"/>
  <c r="F1173" i="31"/>
  <c r="G1476" i="117"/>
  <c r="G1466" i="117"/>
  <c r="G493" i="43"/>
  <c r="E495" i="14"/>
  <c r="E496" i="25"/>
  <c r="E495" i="63"/>
  <c r="E496" i="36"/>
  <c r="G493" i="54"/>
  <c r="G491" i="15"/>
  <c r="G496" i="28"/>
  <c r="G491" i="31"/>
  <c r="G495" i="30"/>
  <c r="G493" i="48"/>
  <c r="E491" i="29"/>
  <c r="G491" i="36"/>
  <c r="E491" i="38"/>
  <c r="E493" i="62"/>
  <c r="E491" i="11"/>
  <c r="G491" i="38"/>
  <c r="G495" i="43"/>
  <c r="E495" i="32"/>
  <c r="G495" i="42"/>
  <c r="G496" i="15"/>
  <c r="G496" i="20"/>
  <c r="G496" i="24"/>
  <c r="G491" i="28"/>
  <c r="G491" i="19"/>
  <c r="G491" i="27"/>
  <c r="G491" i="34"/>
  <c r="E496" i="56"/>
  <c r="G491" i="25"/>
  <c r="E491" i="8"/>
  <c r="E493" i="49"/>
  <c r="E491" i="16"/>
  <c r="G493" i="52"/>
  <c r="G491" i="29"/>
  <c r="G491" i="8"/>
  <c r="E495" i="17"/>
  <c r="G493" i="42"/>
  <c r="G496" i="35"/>
  <c r="E493" i="53"/>
  <c r="G491" i="23"/>
  <c r="G496" i="27"/>
  <c r="E491" i="22"/>
  <c r="E493" i="42"/>
  <c r="E493" i="54"/>
  <c r="E493" i="45"/>
  <c r="G493" i="44"/>
  <c r="G491" i="18"/>
  <c r="G491" i="33"/>
  <c r="G491" i="16"/>
  <c r="G494" i="114"/>
  <c r="E494" i="120"/>
  <c r="G494" i="116"/>
  <c r="E494" i="116"/>
  <c r="E494" i="124"/>
  <c r="E494" i="118"/>
  <c r="G494" i="124"/>
  <c r="G494" i="120"/>
  <c r="G494" i="118"/>
  <c r="E494" i="125"/>
  <c r="E494" i="114"/>
  <c r="G494" i="125"/>
  <c r="G494" i="113"/>
  <c r="G494" i="119"/>
  <c r="E494" i="113"/>
  <c r="E494" i="119"/>
  <c r="G494" i="43"/>
  <c r="G494" i="55"/>
  <c r="E494" i="25"/>
  <c r="E494" i="32"/>
  <c r="G494" i="54"/>
  <c r="E494" i="53"/>
  <c r="G495" i="114"/>
  <c r="G495" i="120"/>
  <c r="G495" i="116"/>
  <c r="E495" i="125"/>
  <c r="E495" i="114"/>
  <c r="G495" i="113"/>
  <c r="E495" i="113"/>
  <c r="E495" i="119"/>
  <c r="G495" i="118"/>
  <c r="G495" i="124"/>
  <c r="E495" i="124"/>
  <c r="G495" i="125"/>
  <c r="E495" i="118"/>
  <c r="E495" i="120"/>
  <c r="E495" i="116"/>
  <c r="G495" i="119"/>
  <c r="L496" i="38"/>
  <c r="L443" i="38"/>
  <c r="L496" i="62"/>
  <c r="L443" i="62"/>
  <c r="L496" i="45"/>
  <c r="L443" i="45"/>
  <c r="L496" i="47"/>
  <c r="L443" i="47"/>
  <c r="L496" i="49"/>
  <c r="L443" i="49"/>
  <c r="L496" i="51"/>
  <c r="L443" i="51"/>
  <c r="L496" i="53"/>
  <c r="L443" i="53"/>
  <c r="L496" i="55"/>
  <c r="L443" i="55"/>
  <c r="L496" i="57"/>
  <c r="L443" i="57"/>
  <c r="E494" i="18"/>
  <c r="E496" i="22"/>
  <c r="E496" i="26"/>
  <c r="E496" i="55"/>
  <c r="G495" i="17"/>
  <c r="G495" i="63"/>
  <c r="G496" i="36"/>
  <c r="E495" i="42"/>
  <c r="E495" i="8"/>
  <c r="G496" i="12"/>
  <c r="G495" i="39"/>
  <c r="E494" i="45"/>
  <c r="E495" i="49"/>
  <c r="E495" i="16"/>
  <c r="E496" i="38"/>
  <c r="G495" i="44"/>
  <c r="G496" i="44"/>
  <c r="G496" i="52"/>
  <c r="G493" i="18"/>
  <c r="G493" i="22"/>
  <c r="G494" i="26"/>
  <c r="G494" i="29"/>
  <c r="E494" i="47"/>
  <c r="E495" i="51"/>
  <c r="E493" i="13"/>
  <c r="E496" i="13"/>
  <c r="E494" i="40"/>
  <c r="G493" i="46"/>
  <c r="G493" i="50"/>
  <c r="E494" i="58"/>
  <c r="G494" i="8"/>
  <c r="E493" i="12"/>
  <c r="E495" i="39"/>
  <c r="G495" i="45"/>
  <c r="G494" i="49"/>
  <c r="E496" i="57"/>
  <c r="E495" i="11"/>
  <c r="G496" i="16"/>
  <c r="G496" i="38"/>
  <c r="G494" i="38"/>
  <c r="G496" i="62"/>
  <c r="E496" i="44"/>
  <c r="E491" i="125"/>
  <c r="E491" i="120"/>
  <c r="G491" i="113"/>
  <c r="G491" i="114"/>
  <c r="E491" i="124"/>
  <c r="E491" i="113"/>
  <c r="E491" i="114"/>
  <c r="G491" i="118"/>
  <c r="G491" i="125"/>
  <c r="E491" i="116"/>
  <c r="G491" i="124"/>
  <c r="G491" i="116"/>
  <c r="G491" i="120"/>
  <c r="G491" i="119"/>
  <c r="E491" i="118"/>
  <c r="E491" i="119"/>
  <c r="L496" i="28"/>
  <c r="L443" i="28"/>
  <c r="L443" i="29"/>
  <c r="L496" i="29"/>
  <c r="L496" i="31"/>
  <c r="L443" i="31"/>
  <c r="G496" i="14"/>
  <c r="E493" i="37"/>
  <c r="E494" i="61"/>
  <c r="E496" i="61"/>
  <c r="G495" i="47"/>
  <c r="G494" i="47"/>
  <c r="G494" i="51"/>
  <c r="G491" i="13"/>
  <c r="G495" i="40"/>
  <c r="E491" i="46"/>
  <c r="E496" i="50"/>
  <c r="E495" i="50"/>
  <c r="G494" i="58"/>
  <c r="G493" i="58"/>
  <c r="E491" i="15"/>
  <c r="E494" i="15"/>
  <c r="E495" i="20"/>
  <c r="E491" i="24"/>
  <c r="E494" i="24"/>
  <c r="E494" i="28"/>
  <c r="E491" i="31"/>
  <c r="E493" i="31"/>
  <c r="E493" i="35"/>
  <c r="G495" i="53"/>
  <c r="G494" i="53"/>
  <c r="E491" i="19"/>
  <c r="E494" i="19"/>
  <c r="E495" i="23"/>
  <c r="E494" i="27"/>
  <c r="E493" i="27"/>
  <c r="E494" i="30"/>
  <c r="E495" i="34"/>
  <c r="E496" i="34"/>
  <c r="E495" i="48"/>
  <c r="G494" i="56"/>
  <c r="G496" i="56"/>
  <c r="BC15" i="79"/>
  <c r="BC80" i="79" s="1"/>
  <c r="BA15" i="79"/>
  <c r="BA80" i="79" s="1"/>
  <c r="BB15" i="79"/>
  <c r="BB80" i="79" s="1"/>
  <c r="AX15" i="79"/>
  <c r="AX80" i="79" s="1"/>
  <c r="AZ15" i="79"/>
  <c r="AZ80" i="79" s="1"/>
  <c r="E494" i="14"/>
  <c r="G494" i="37"/>
  <c r="G494" i="61"/>
  <c r="E494" i="21"/>
  <c r="E494" i="36"/>
  <c r="G494" i="42"/>
  <c r="E494" i="41"/>
  <c r="K496" i="13"/>
  <c r="K496" i="21"/>
  <c r="I496" i="29"/>
  <c r="K496" i="27"/>
  <c r="K496" i="28"/>
  <c r="K496" i="63"/>
  <c r="K496" i="29"/>
  <c r="K496" i="30"/>
  <c r="K496" i="31"/>
  <c r="K496" i="19"/>
  <c r="I496" i="27"/>
  <c r="I496" i="30"/>
  <c r="K496" i="34"/>
  <c r="I496" i="12"/>
  <c r="I496" i="13"/>
  <c r="I496" i="14"/>
  <c r="I496" i="16"/>
  <c r="I496" i="15"/>
  <c r="I496" i="17"/>
  <c r="I496" i="18"/>
  <c r="I496" i="19"/>
  <c r="I496" i="20"/>
  <c r="I496" i="21"/>
  <c r="I496" i="22"/>
  <c r="I496" i="23"/>
  <c r="I496" i="24"/>
  <c r="I496" i="25"/>
  <c r="K496" i="26"/>
  <c r="K496" i="17"/>
  <c r="I496" i="28"/>
  <c r="I496" i="31"/>
  <c r="K496" i="16"/>
  <c r="K496" i="23"/>
  <c r="I496" i="63"/>
  <c r="K496" i="32"/>
  <c r="K496" i="36"/>
  <c r="I496" i="32"/>
  <c r="I496" i="36"/>
  <c r="I496" i="62"/>
  <c r="I496" i="43"/>
  <c r="I496" i="47"/>
  <c r="I496" i="51"/>
  <c r="I496" i="33"/>
  <c r="K496" i="37"/>
  <c r="K496" i="61"/>
  <c r="K496" i="42"/>
  <c r="K496" i="46"/>
  <c r="K496" i="12"/>
  <c r="K496" i="54"/>
  <c r="K496" i="118"/>
  <c r="I496" i="118"/>
  <c r="K496" i="125"/>
  <c r="I496" i="124"/>
  <c r="I496" i="57"/>
  <c r="K496" i="49"/>
  <c r="K496" i="116"/>
  <c r="K496" i="14"/>
  <c r="I496" i="26"/>
  <c r="I496" i="41"/>
  <c r="I496" i="44"/>
  <c r="I496" i="48"/>
  <c r="I496" i="52"/>
  <c r="K496" i="40"/>
  <c r="K496" i="117"/>
  <c r="K496" i="45"/>
  <c r="K496" i="24"/>
  <c r="K496" i="48"/>
  <c r="K496" i="50"/>
  <c r="K496" i="55"/>
  <c r="K496" i="56"/>
  <c r="K496" i="57"/>
  <c r="K496" i="58"/>
  <c r="K496" i="11"/>
  <c r="K496" i="119"/>
  <c r="I496" i="120"/>
  <c r="I496" i="56"/>
  <c r="K496" i="53"/>
  <c r="I496" i="34"/>
  <c r="I496" i="117"/>
  <c r="I496" i="45"/>
  <c r="I496" i="49"/>
  <c r="K496" i="39"/>
  <c r="K496" i="41"/>
  <c r="K496" i="44"/>
  <c r="K496" i="20"/>
  <c r="K496" i="35"/>
  <c r="K496" i="114"/>
  <c r="I496" i="54"/>
  <c r="K496" i="120"/>
  <c r="K496" i="51"/>
  <c r="K496" i="22"/>
  <c r="I496" i="113"/>
  <c r="I496" i="55"/>
  <c r="I496" i="11"/>
  <c r="I496" i="35"/>
  <c r="I496" i="116"/>
  <c r="I496" i="53"/>
  <c r="I496" i="37"/>
  <c r="I496" i="38"/>
  <c r="I496" i="39"/>
  <c r="I496" i="40"/>
  <c r="I496" i="61"/>
  <c r="I496" i="42"/>
  <c r="I496" i="46"/>
  <c r="I496" i="50"/>
  <c r="K496" i="38"/>
  <c r="K496" i="62"/>
  <c r="K496" i="43"/>
  <c r="K496" i="47"/>
  <c r="K496" i="15"/>
  <c r="K496" i="25"/>
  <c r="K496" i="52"/>
  <c r="K496" i="18"/>
  <c r="I496" i="114"/>
  <c r="K496" i="124"/>
  <c r="K496" i="113"/>
  <c r="K496" i="33"/>
  <c r="I496" i="119"/>
  <c r="I496" i="125"/>
  <c r="I496" i="58"/>
  <c r="E495" i="117"/>
  <c r="G495" i="117"/>
  <c r="I495" i="12"/>
  <c r="I495" i="13"/>
  <c r="I495" i="14"/>
  <c r="I495" i="16"/>
  <c r="I495" i="15"/>
  <c r="I495" i="17"/>
  <c r="I495" i="18"/>
  <c r="I495" i="19"/>
  <c r="I495" i="20"/>
  <c r="I495" i="21"/>
  <c r="I495" i="22"/>
  <c r="I495" i="23"/>
  <c r="I495" i="24"/>
  <c r="I495" i="25"/>
  <c r="K495" i="14"/>
  <c r="K495" i="18"/>
  <c r="K495" i="22"/>
  <c r="K495" i="26"/>
  <c r="K495" i="27"/>
  <c r="K495" i="28"/>
  <c r="K495" i="63"/>
  <c r="K495" i="29"/>
  <c r="K495" i="30"/>
  <c r="K495" i="31"/>
  <c r="K495" i="32"/>
  <c r="K495" i="33"/>
  <c r="K495" i="34"/>
  <c r="K495" i="35"/>
  <c r="K495" i="36"/>
  <c r="I495" i="32"/>
  <c r="I495" i="36"/>
  <c r="K495" i="37"/>
  <c r="K495" i="38"/>
  <c r="K495" i="39"/>
  <c r="K495" i="40"/>
  <c r="K495" i="61"/>
  <c r="K495" i="13"/>
  <c r="K495" i="17"/>
  <c r="K495" i="21"/>
  <c r="K495" i="62"/>
  <c r="K495" i="12"/>
  <c r="K495" i="15"/>
  <c r="K495" i="20"/>
  <c r="K495" i="24"/>
  <c r="I495" i="34"/>
  <c r="K495" i="16"/>
  <c r="K495" i="19"/>
  <c r="K495" i="23"/>
  <c r="K495" i="25"/>
  <c r="K495" i="117"/>
  <c r="K495" i="45"/>
  <c r="I495" i="49"/>
  <c r="K495" i="54"/>
  <c r="K495" i="118"/>
  <c r="I495" i="28"/>
  <c r="I495" i="37"/>
  <c r="I495" i="44"/>
  <c r="I495" i="52"/>
  <c r="I495" i="124"/>
  <c r="K495" i="49"/>
  <c r="I495" i="38"/>
  <c r="K495" i="52"/>
  <c r="I495" i="119"/>
  <c r="K495" i="11"/>
  <c r="K495" i="58"/>
  <c r="K495" i="56"/>
  <c r="K495" i="42"/>
  <c r="K495" i="46"/>
  <c r="I495" i="30"/>
  <c r="I495" i="33"/>
  <c r="I495" i="51"/>
  <c r="K495" i="113"/>
  <c r="K495" i="119"/>
  <c r="I495" i="39"/>
  <c r="I495" i="42"/>
  <c r="I495" i="54"/>
  <c r="I495" i="118"/>
  <c r="I495" i="125"/>
  <c r="I495" i="48"/>
  <c r="I495" i="47"/>
  <c r="K495" i="57"/>
  <c r="K495" i="125"/>
  <c r="K495" i="120"/>
  <c r="K495" i="43"/>
  <c r="K495" i="47"/>
  <c r="I495" i="63"/>
  <c r="K495" i="114"/>
  <c r="I495" i="41"/>
  <c r="I495" i="50"/>
  <c r="I495" i="55"/>
  <c r="I495" i="56"/>
  <c r="I495" i="57"/>
  <c r="I495" i="58"/>
  <c r="I495" i="11"/>
  <c r="I495" i="43"/>
  <c r="I495" i="117"/>
  <c r="K495" i="124"/>
  <c r="K495" i="55"/>
  <c r="K495" i="41"/>
  <c r="K495" i="44"/>
  <c r="I495" i="27"/>
  <c r="K495" i="53"/>
  <c r="K495" i="116"/>
  <c r="K495" i="48"/>
  <c r="I495" i="31"/>
  <c r="I495" i="61"/>
  <c r="I495" i="46"/>
  <c r="I495" i="114"/>
  <c r="I495" i="120"/>
  <c r="K495" i="51"/>
  <c r="I495" i="8"/>
  <c r="I495" i="29"/>
  <c r="I495" i="62"/>
  <c r="K495" i="8"/>
  <c r="I495" i="113"/>
  <c r="I495" i="26"/>
  <c r="I495" i="35"/>
  <c r="I495" i="116"/>
  <c r="I495" i="40"/>
  <c r="I495" i="45"/>
  <c r="I495" i="53"/>
  <c r="K495" i="50"/>
  <c r="L496" i="34"/>
  <c r="L443" i="34"/>
  <c r="L496" i="40"/>
  <c r="L443" i="40"/>
  <c r="L443" i="42"/>
  <c r="L496" i="42"/>
  <c r="E495" i="22"/>
  <c r="E495" i="29"/>
  <c r="E495" i="33"/>
  <c r="E495" i="55"/>
  <c r="G495" i="21"/>
  <c r="G495" i="25"/>
  <c r="G496" i="32"/>
  <c r="G494" i="32"/>
  <c r="E494" i="42"/>
  <c r="E496" i="42"/>
  <c r="E494" i="8"/>
  <c r="E494" i="49"/>
  <c r="G495" i="57"/>
  <c r="G496" i="11"/>
  <c r="E496" i="16"/>
  <c r="E494" i="38"/>
  <c r="E495" i="62"/>
  <c r="G495" i="52"/>
  <c r="G493" i="117"/>
  <c r="E493" i="117"/>
  <c r="E493" i="125"/>
  <c r="E493" i="118"/>
  <c r="G493" i="120"/>
  <c r="G493" i="125"/>
  <c r="E493" i="113"/>
  <c r="G493" i="114"/>
  <c r="E493" i="119"/>
  <c r="E493" i="120"/>
  <c r="G493" i="119"/>
  <c r="G493" i="124"/>
  <c r="G493" i="116"/>
  <c r="G493" i="113"/>
  <c r="E493" i="116"/>
  <c r="G493" i="118"/>
  <c r="E493" i="124"/>
  <c r="E493" i="114"/>
  <c r="G495" i="18"/>
  <c r="G495" i="22"/>
  <c r="G493" i="26"/>
  <c r="G493" i="29"/>
  <c r="G495" i="33"/>
  <c r="G494" i="33"/>
  <c r="E495" i="47"/>
  <c r="E496" i="51"/>
  <c r="E494" i="51"/>
  <c r="E495" i="40"/>
  <c r="G494" i="46"/>
  <c r="E495" i="58"/>
  <c r="G495" i="8"/>
  <c r="E495" i="12"/>
  <c r="E494" i="39"/>
  <c r="E496" i="39"/>
  <c r="G496" i="45"/>
  <c r="G496" i="49"/>
  <c r="E493" i="57"/>
  <c r="E494" i="11"/>
  <c r="G495" i="16"/>
  <c r="G495" i="38"/>
  <c r="G493" i="62"/>
  <c r="E494" i="44"/>
  <c r="E495" i="52"/>
  <c r="I491" i="57"/>
  <c r="K491" i="8"/>
  <c r="I491" i="48"/>
  <c r="I491" i="49"/>
  <c r="I491" i="51"/>
  <c r="K491" i="113"/>
  <c r="I491" i="19"/>
  <c r="K491" i="52"/>
  <c r="K491" i="39"/>
  <c r="K491" i="24"/>
  <c r="I491" i="63"/>
  <c r="K491" i="124"/>
  <c r="I491" i="41"/>
  <c r="I491" i="54"/>
  <c r="I491" i="27"/>
  <c r="I491" i="117"/>
  <c r="K491" i="23"/>
  <c r="K491" i="47"/>
  <c r="K491" i="53"/>
  <c r="K491" i="25"/>
  <c r="I491" i="119"/>
  <c r="I491" i="14"/>
  <c r="I491" i="35"/>
  <c r="I491" i="8"/>
  <c r="I491" i="36"/>
  <c r="K491" i="16"/>
  <c r="K491" i="62"/>
  <c r="K491" i="125"/>
  <c r="K491" i="46"/>
  <c r="K491" i="33"/>
  <c r="K491" i="18"/>
  <c r="I491" i="28"/>
  <c r="I491" i="56"/>
  <c r="K491" i="11"/>
  <c r="K491" i="32"/>
  <c r="K491" i="58"/>
  <c r="I491" i="11"/>
  <c r="I491" i="26"/>
  <c r="I491" i="42"/>
  <c r="I491" i="58"/>
  <c r="I491" i="113"/>
  <c r="K491" i="48"/>
  <c r="K491" i="35"/>
  <c r="K491" i="20"/>
  <c r="K491" i="119"/>
  <c r="I491" i="45"/>
  <c r="I491" i="37"/>
  <c r="K491" i="56"/>
  <c r="K491" i="43"/>
  <c r="I491" i="23"/>
  <c r="I491" i="47"/>
  <c r="I491" i="53"/>
  <c r="I491" i="25"/>
  <c r="I491" i="52"/>
  <c r="K491" i="30"/>
  <c r="I491" i="18"/>
  <c r="K491" i="38"/>
  <c r="I491" i="16"/>
  <c r="I491" i="62"/>
  <c r="K491" i="118"/>
  <c r="K491" i="42"/>
  <c r="K491" i="29"/>
  <c r="K491" i="14"/>
  <c r="I491" i="125"/>
  <c r="I491" i="33"/>
  <c r="K491" i="116"/>
  <c r="K491" i="17"/>
  <c r="K491" i="21"/>
  <c r="K491" i="120"/>
  <c r="K491" i="44"/>
  <c r="K491" i="31"/>
  <c r="K491" i="15"/>
  <c r="I491" i="55"/>
  <c r="I491" i="32"/>
  <c r="I491" i="61"/>
  <c r="I491" i="120"/>
  <c r="K491" i="13"/>
  <c r="I491" i="43"/>
  <c r="K491" i="40"/>
  <c r="I491" i="12"/>
  <c r="I491" i="34"/>
  <c r="I491" i="39"/>
  <c r="I491" i="114"/>
  <c r="I491" i="20"/>
  <c r="K491" i="57"/>
  <c r="I491" i="38"/>
  <c r="K491" i="54"/>
  <c r="K491" i="61"/>
  <c r="K491" i="26"/>
  <c r="I491" i="24"/>
  <c r="I491" i="46"/>
  <c r="K491" i="63"/>
  <c r="I491" i="30"/>
  <c r="I491" i="17"/>
  <c r="I491" i="29"/>
  <c r="I491" i="15"/>
  <c r="K491" i="49"/>
  <c r="I491" i="21"/>
  <c r="K491" i="51"/>
  <c r="K491" i="19"/>
  <c r="K491" i="114"/>
  <c r="K491" i="41"/>
  <c r="K491" i="28"/>
  <c r="K491" i="12"/>
  <c r="K491" i="34"/>
  <c r="I491" i="22"/>
  <c r="K491" i="27"/>
  <c r="K491" i="117"/>
  <c r="I491" i="13"/>
  <c r="I491" i="40"/>
  <c r="I491" i="116"/>
  <c r="I491" i="124"/>
  <c r="I491" i="118"/>
  <c r="I491" i="44"/>
  <c r="K491" i="36"/>
  <c r="K491" i="50"/>
  <c r="K491" i="37"/>
  <c r="K491" i="22"/>
  <c r="I491" i="50"/>
  <c r="I491" i="31"/>
  <c r="K491" i="55"/>
  <c r="K491" i="45"/>
  <c r="L443" i="33"/>
  <c r="L496" i="33"/>
  <c r="G494" i="14"/>
  <c r="E495" i="37"/>
  <c r="E493" i="61"/>
  <c r="G491" i="47"/>
  <c r="G491" i="51"/>
  <c r="G495" i="13"/>
  <c r="G491" i="40"/>
  <c r="E495" i="46"/>
  <c r="E491" i="50"/>
  <c r="G495" i="58"/>
  <c r="E495" i="15"/>
  <c r="E496" i="20"/>
  <c r="E493" i="24"/>
  <c r="E496" i="28"/>
  <c r="E494" i="31"/>
  <c r="E495" i="35"/>
  <c r="G493" i="41"/>
  <c r="G496" i="53"/>
  <c r="E493" i="19"/>
  <c r="E496" i="23"/>
  <c r="E495" i="27"/>
  <c r="E496" i="30"/>
  <c r="E491" i="34"/>
  <c r="E494" i="48"/>
  <c r="G493" i="56"/>
  <c r="G494" i="15"/>
  <c r="G494" i="20"/>
  <c r="G494" i="24"/>
  <c r="G494" i="28"/>
  <c r="G494" i="30"/>
  <c r="G494" i="34"/>
  <c r="G494" i="48"/>
  <c r="E494" i="56"/>
  <c r="E496" i="117"/>
  <c r="G496" i="117"/>
  <c r="E496" i="18"/>
  <c r="E494" i="26"/>
  <c r="E496" i="29"/>
  <c r="E496" i="33"/>
  <c r="E495" i="43"/>
  <c r="E494" i="55"/>
  <c r="G496" i="17"/>
  <c r="G494" i="17"/>
  <c r="G496" i="21"/>
  <c r="G494" i="21"/>
  <c r="G496" i="25"/>
  <c r="G496" i="63"/>
  <c r="G495" i="32"/>
  <c r="G495" i="36"/>
  <c r="G494" i="36"/>
  <c r="E494" i="54"/>
  <c r="G495" i="12"/>
  <c r="G494" i="39"/>
  <c r="E495" i="45"/>
  <c r="G496" i="57"/>
  <c r="G494" i="11"/>
  <c r="E494" i="16"/>
  <c r="E496" i="62"/>
  <c r="G494" i="44"/>
  <c r="G494" i="52"/>
  <c r="G496" i="18"/>
  <c r="G496" i="22"/>
  <c r="G496" i="26"/>
  <c r="G496" i="29"/>
  <c r="G493" i="33"/>
  <c r="E496" i="47"/>
  <c r="E493" i="51"/>
  <c r="E495" i="13"/>
  <c r="E493" i="40"/>
  <c r="E496" i="40"/>
  <c r="G496" i="46"/>
  <c r="G496" i="50"/>
  <c r="G494" i="50"/>
  <c r="G493" i="8"/>
  <c r="E496" i="12"/>
  <c r="G493" i="45"/>
  <c r="G493" i="49"/>
  <c r="E494" i="57"/>
  <c r="G494" i="62"/>
  <c r="E493" i="44"/>
  <c r="E496" i="52"/>
  <c r="E493" i="52"/>
  <c r="E491" i="117"/>
  <c r="G491" i="117"/>
  <c r="L496" i="12"/>
  <c r="L443" i="12"/>
  <c r="L496" i="14"/>
  <c r="L443" i="14"/>
  <c r="L496" i="15"/>
  <c r="L443" i="15"/>
  <c r="L443" i="18"/>
  <c r="L496" i="18"/>
  <c r="L496" i="20"/>
  <c r="L443" i="20"/>
  <c r="L443" i="22"/>
  <c r="L496" i="22"/>
  <c r="L443" i="37"/>
  <c r="L496" i="37"/>
  <c r="L496" i="39"/>
  <c r="L443" i="39"/>
  <c r="L443" i="61"/>
  <c r="L496" i="61"/>
  <c r="L496" i="41"/>
  <c r="L443" i="41"/>
  <c r="G491" i="14"/>
  <c r="G493" i="14"/>
  <c r="E496" i="37"/>
  <c r="E491" i="61"/>
  <c r="G496" i="47"/>
  <c r="G495" i="51"/>
  <c r="G496" i="13"/>
  <c r="G494" i="13"/>
  <c r="E494" i="46"/>
  <c r="E494" i="50"/>
  <c r="G496" i="58"/>
  <c r="E493" i="15"/>
  <c r="E491" i="20"/>
  <c r="E494" i="20"/>
  <c r="E495" i="24"/>
  <c r="E491" i="28"/>
  <c r="E493" i="28"/>
  <c r="E495" i="31"/>
  <c r="E491" i="35"/>
  <c r="E494" i="35"/>
  <c r="G493" i="53"/>
  <c r="E495" i="19"/>
  <c r="E491" i="23"/>
  <c r="E494" i="23"/>
  <c r="E493" i="30"/>
  <c r="E493" i="34"/>
  <c r="E493" i="48"/>
  <c r="E491" i="48"/>
  <c r="G495" i="56"/>
  <c r="C388" i="12"/>
  <c r="C494" i="12" s="1"/>
  <c r="C390" i="12"/>
  <c r="C389" i="12"/>
  <c r="C495" i="12" s="1"/>
  <c r="C387" i="12"/>
  <c r="C493" i="12" s="1"/>
  <c r="E494" i="117"/>
  <c r="G494" i="117"/>
  <c r="K494" i="12"/>
  <c r="K494" i="13"/>
  <c r="K494" i="14"/>
  <c r="K494" i="16"/>
  <c r="K494" i="15"/>
  <c r="K494" i="17"/>
  <c r="K494" i="18"/>
  <c r="K494" i="19"/>
  <c r="K494" i="20"/>
  <c r="K494" i="21"/>
  <c r="K494" i="22"/>
  <c r="K494" i="23"/>
  <c r="I494" i="25"/>
  <c r="K494" i="24"/>
  <c r="I494" i="15"/>
  <c r="I494" i="14"/>
  <c r="I494" i="22"/>
  <c r="I494" i="24"/>
  <c r="I494" i="32"/>
  <c r="K494" i="33"/>
  <c r="I494" i="36"/>
  <c r="I494" i="12"/>
  <c r="I494" i="20"/>
  <c r="I494" i="26"/>
  <c r="I494" i="27"/>
  <c r="I494" i="28"/>
  <c r="I494" i="63"/>
  <c r="I494" i="29"/>
  <c r="I494" i="30"/>
  <c r="I494" i="31"/>
  <c r="I494" i="18"/>
  <c r="I494" i="34"/>
  <c r="K494" i="35"/>
  <c r="K494" i="117"/>
  <c r="K494" i="45"/>
  <c r="K494" i="49"/>
  <c r="I494" i="38"/>
  <c r="I494" i="62"/>
  <c r="I494" i="43"/>
  <c r="I494" i="47"/>
  <c r="I494" i="19"/>
  <c r="K494" i="30"/>
  <c r="K494" i="34"/>
  <c r="I494" i="48"/>
  <c r="K494" i="53"/>
  <c r="I494" i="114"/>
  <c r="K494" i="116"/>
  <c r="I494" i="50"/>
  <c r="I494" i="21"/>
  <c r="K494" i="55"/>
  <c r="K494" i="11"/>
  <c r="I494" i="35"/>
  <c r="I494" i="119"/>
  <c r="K494" i="37"/>
  <c r="K494" i="38"/>
  <c r="K494" i="39"/>
  <c r="K494" i="40"/>
  <c r="K494" i="61"/>
  <c r="K494" i="42"/>
  <c r="K494" i="46"/>
  <c r="K494" i="50"/>
  <c r="I494" i="37"/>
  <c r="I494" i="61"/>
  <c r="I494" i="42"/>
  <c r="I494" i="46"/>
  <c r="I494" i="16"/>
  <c r="K494" i="63"/>
  <c r="I494" i="51"/>
  <c r="I494" i="17"/>
  <c r="K494" i="31"/>
  <c r="I494" i="120"/>
  <c r="K494" i="54"/>
  <c r="I494" i="116"/>
  <c r="K494" i="29"/>
  <c r="K494" i="125"/>
  <c r="K494" i="58"/>
  <c r="K494" i="26"/>
  <c r="K494" i="114"/>
  <c r="I494" i="113"/>
  <c r="K494" i="62"/>
  <c r="K494" i="43"/>
  <c r="K494" i="47"/>
  <c r="K494" i="51"/>
  <c r="I494" i="40"/>
  <c r="I494" i="117"/>
  <c r="I494" i="45"/>
  <c r="K494" i="27"/>
  <c r="I494" i="33"/>
  <c r="I494" i="54"/>
  <c r="K494" i="113"/>
  <c r="I494" i="118"/>
  <c r="K494" i="119"/>
  <c r="K494" i="28"/>
  <c r="I494" i="124"/>
  <c r="K494" i="8"/>
  <c r="K494" i="124"/>
  <c r="K494" i="57"/>
  <c r="K494" i="25"/>
  <c r="K494" i="36"/>
  <c r="I494" i="13"/>
  <c r="I494" i="8"/>
  <c r="K494" i="41"/>
  <c r="K494" i="44"/>
  <c r="K494" i="48"/>
  <c r="K494" i="52"/>
  <c r="I494" i="39"/>
  <c r="I494" i="41"/>
  <c r="I494" i="44"/>
  <c r="I494" i="23"/>
  <c r="I494" i="49"/>
  <c r="K494" i="32"/>
  <c r="I494" i="52"/>
  <c r="I494" i="125"/>
  <c r="I494" i="55"/>
  <c r="I494" i="56"/>
  <c r="I494" i="57"/>
  <c r="I494" i="58"/>
  <c r="I494" i="11"/>
  <c r="I494" i="53"/>
  <c r="K494" i="118"/>
  <c r="K494" i="120"/>
  <c r="K494" i="56"/>
  <c r="C496" i="11"/>
  <c r="E494" i="17"/>
  <c r="E494" i="63"/>
  <c r="G494" i="31"/>
  <c r="G494" i="35"/>
  <c r="G494" i="19"/>
  <c r="G494" i="23"/>
  <c r="G494" i="27"/>
  <c r="E496" i="113"/>
  <c r="E496" i="119"/>
  <c r="G496" i="113"/>
  <c r="G496" i="119"/>
  <c r="G496" i="125"/>
  <c r="E496" i="125"/>
  <c r="E496" i="120"/>
  <c r="E496" i="114"/>
  <c r="G496" i="114"/>
  <c r="E496" i="124"/>
  <c r="E496" i="116"/>
  <c r="G496" i="116"/>
  <c r="G496" i="120"/>
  <c r="G496" i="118"/>
  <c r="E496" i="118"/>
  <c r="G496" i="124"/>
  <c r="L496" i="11"/>
  <c r="L443" i="11"/>
  <c r="L443" i="13"/>
  <c r="L496" i="13"/>
  <c r="L496" i="16"/>
  <c r="L443" i="16"/>
  <c r="L496" i="17"/>
  <c r="L443" i="17"/>
  <c r="L496" i="19"/>
  <c r="L443" i="19"/>
  <c r="L496" i="21"/>
  <c r="L443" i="21"/>
  <c r="L496" i="23"/>
  <c r="L443" i="23"/>
  <c r="L496" i="25"/>
  <c r="L443" i="25"/>
  <c r="L496" i="27"/>
  <c r="L443" i="27"/>
  <c r="L496" i="63"/>
  <c r="L443" i="63"/>
  <c r="L496" i="30"/>
  <c r="L443" i="30"/>
  <c r="L496" i="32"/>
  <c r="L443" i="32"/>
  <c r="L496" i="36"/>
  <c r="L443" i="36"/>
  <c r="E495" i="18"/>
  <c r="E494" i="22"/>
  <c r="E495" i="26"/>
  <c r="E494" i="29"/>
  <c r="E494" i="33"/>
  <c r="E494" i="43"/>
  <c r="E496" i="43"/>
  <c r="G494" i="25"/>
  <c r="G494" i="63"/>
  <c r="E496" i="54"/>
  <c r="E495" i="54"/>
  <c r="G494" i="12"/>
  <c r="E496" i="45"/>
  <c r="E496" i="49"/>
  <c r="G495" i="11"/>
  <c r="E495" i="38"/>
  <c r="E494" i="62"/>
  <c r="I493" i="16"/>
  <c r="I493" i="19"/>
  <c r="I493" i="23"/>
  <c r="I493" i="25"/>
  <c r="I493" i="14"/>
  <c r="I493" i="18"/>
  <c r="I493" i="22"/>
  <c r="I493" i="24"/>
  <c r="K493" i="35"/>
  <c r="K493" i="12"/>
  <c r="K493" i="13"/>
  <c r="K493" i="14"/>
  <c r="K493" i="16"/>
  <c r="K493" i="15"/>
  <c r="K493" i="17"/>
  <c r="K493" i="18"/>
  <c r="K493" i="19"/>
  <c r="K493" i="20"/>
  <c r="K493" i="21"/>
  <c r="K493" i="22"/>
  <c r="K493" i="23"/>
  <c r="K493" i="24"/>
  <c r="K493" i="25"/>
  <c r="I493" i="13"/>
  <c r="I493" i="17"/>
  <c r="I493" i="21"/>
  <c r="I493" i="26"/>
  <c r="I493" i="27"/>
  <c r="I493" i="28"/>
  <c r="I493" i="63"/>
  <c r="I493" i="29"/>
  <c r="I493" i="30"/>
  <c r="I493" i="31"/>
  <c r="I493" i="32"/>
  <c r="I493" i="33"/>
  <c r="I493" i="34"/>
  <c r="I493" i="35"/>
  <c r="I493" i="36"/>
  <c r="I493" i="37"/>
  <c r="I493" i="38"/>
  <c r="I493" i="39"/>
  <c r="I493" i="40"/>
  <c r="I493" i="12"/>
  <c r="I493" i="15"/>
  <c r="I493" i="20"/>
  <c r="K493" i="33"/>
  <c r="I493" i="61"/>
  <c r="I493" i="42"/>
  <c r="I493" i="46"/>
  <c r="K493" i="29"/>
  <c r="I493" i="113"/>
  <c r="K493" i="32"/>
  <c r="K493" i="37"/>
  <c r="K493" i="61"/>
  <c r="K493" i="42"/>
  <c r="K493" i="46"/>
  <c r="I493" i="47"/>
  <c r="K493" i="113"/>
  <c r="K493" i="119"/>
  <c r="K493" i="55"/>
  <c r="K493" i="56"/>
  <c r="K493" i="57"/>
  <c r="K493" i="58"/>
  <c r="K493" i="11"/>
  <c r="I493" i="120"/>
  <c r="I493" i="125"/>
  <c r="I493" i="62"/>
  <c r="I493" i="43"/>
  <c r="K493" i="28"/>
  <c r="I493" i="114"/>
  <c r="K493" i="36"/>
  <c r="K493" i="40"/>
  <c r="K493" i="117"/>
  <c r="K493" i="45"/>
  <c r="I493" i="48"/>
  <c r="I493" i="52"/>
  <c r="K493" i="120"/>
  <c r="K493" i="51"/>
  <c r="I493" i="8"/>
  <c r="K493" i="48"/>
  <c r="K493" i="34"/>
  <c r="I493" i="11"/>
  <c r="K493" i="8"/>
  <c r="K493" i="54"/>
  <c r="I493" i="41"/>
  <c r="I493" i="44"/>
  <c r="K493" i="26"/>
  <c r="I493" i="53"/>
  <c r="I493" i="116"/>
  <c r="K493" i="39"/>
  <c r="K493" i="41"/>
  <c r="K493" i="44"/>
  <c r="K493" i="30"/>
  <c r="K493" i="53"/>
  <c r="K493" i="116"/>
  <c r="K493" i="124"/>
  <c r="K493" i="49"/>
  <c r="K493" i="63"/>
  <c r="I493" i="49"/>
  <c r="K493" i="50"/>
  <c r="I493" i="58"/>
  <c r="K493" i="118"/>
  <c r="I493" i="57"/>
  <c r="I493" i="55"/>
  <c r="I493" i="117"/>
  <c r="I493" i="45"/>
  <c r="K493" i="31"/>
  <c r="I493" i="54"/>
  <c r="I493" i="118"/>
  <c r="K493" i="38"/>
  <c r="K493" i="62"/>
  <c r="K493" i="43"/>
  <c r="K493" i="47"/>
  <c r="K493" i="27"/>
  <c r="I493" i="50"/>
  <c r="K493" i="125"/>
  <c r="K493" i="114"/>
  <c r="K493" i="52"/>
  <c r="I493" i="51"/>
  <c r="I493" i="56"/>
  <c r="I493" i="124"/>
  <c r="I493" i="119"/>
  <c r="L496" i="43"/>
  <c r="L443" i="43"/>
  <c r="G494" i="18"/>
  <c r="G494" i="22"/>
  <c r="G495" i="26"/>
  <c r="G495" i="29"/>
  <c r="G496" i="33"/>
  <c r="E493" i="47"/>
  <c r="E494" i="13"/>
  <c r="G495" i="46"/>
  <c r="G495" i="50"/>
  <c r="E494" i="12"/>
  <c r="G494" i="45"/>
  <c r="G495" i="49"/>
  <c r="E496" i="11"/>
  <c r="E493" i="11"/>
  <c r="G494" i="16"/>
  <c r="G493" i="16"/>
  <c r="G493" i="38"/>
  <c r="G495" i="62"/>
  <c r="E495" i="44"/>
  <c r="E494" i="52"/>
  <c r="L496" i="24"/>
  <c r="L443" i="24"/>
  <c r="L443" i="26"/>
  <c r="L496" i="26"/>
  <c r="L496" i="35"/>
  <c r="L443" i="35"/>
  <c r="L496" i="44"/>
  <c r="L443" i="44"/>
  <c r="L443" i="46"/>
  <c r="L496" i="46"/>
  <c r="L496" i="48"/>
  <c r="L443" i="48"/>
  <c r="L443" i="50"/>
  <c r="L496" i="50"/>
  <c r="L496" i="52"/>
  <c r="L443" i="52"/>
  <c r="L443" i="54"/>
  <c r="L496" i="54"/>
  <c r="L496" i="56"/>
  <c r="L443" i="56"/>
  <c r="L443" i="58"/>
  <c r="L496" i="58"/>
  <c r="E495" i="61"/>
  <c r="G493" i="47"/>
  <c r="G496" i="51"/>
  <c r="G493" i="13"/>
  <c r="E493" i="46"/>
  <c r="E493" i="50"/>
  <c r="G491" i="58"/>
  <c r="E496" i="15"/>
  <c r="E493" i="20"/>
  <c r="E496" i="24"/>
  <c r="E496" i="31"/>
  <c r="E496" i="35"/>
  <c r="G495" i="41"/>
  <c r="G491" i="53"/>
  <c r="E496" i="19"/>
  <c r="E496" i="48"/>
  <c r="F1154" i="13"/>
  <c r="F1248" i="13"/>
  <c r="F1393" i="13"/>
  <c r="F1109" i="13"/>
  <c r="F1485" i="28"/>
  <c r="F336" i="40"/>
  <c r="G1488" i="120"/>
  <c r="F1146" i="31"/>
  <c r="F1375" i="14"/>
  <c r="F1375" i="21"/>
  <c r="F1188" i="13"/>
  <c r="F1250" i="13"/>
  <c r="F1397" i="13"/>
  <c r="F1125" i="13"/>
  <c r="F1194" i="13"/>
  <c r="F1365" i="58"/>
  <c r="F1170" i="28"/>
  <c r="F1358" i="31"/>
  <c r="F495" i="8"/>
  <c r="F495" i="13"/>
  <c r="F495" i="18"/>
  <c r="F495" i="27"/>
  <c r="F495" i="34"/>
  <c r="F495" i="36"/>
  <c r="F495" i="16"/>
  <c r="F495" i="19"/>
  <c r="F495" i="23"/>
  <c r="F495" i="11"/>
  <c r="F495" i="33"/>
  <c r="F495" i="35"/>
  <c r="F495" i="15"/>
  <c r="F495" i="20"/>
  <c r="F495" i="38"/>
  <c r="F495" i="25"/>
  <c r="F495" i="24"/>
  <c r="F495" i="28"/>
  <c r="F495" i="29"/>
  <c r="F495" i="31"/>
  <c r="F495" i="22"/>
  <c r="F493" i="13"/>
  <c r="F493" i="16"/>
  <c r="F493" i="19"/>
  <c r="F493" i="23"/>
  <c r="F493" i="25"/>
  <c r="F493" i="28"/>
  <c r="F493" i="31"/>
  <c r="F493" i="38"/>
  <c r="F493" i="11"/>
  <c r="F493" i="33"/>
  <c r="F493" i="27"/>
  <c r="F493" i="36"/>
  <c r="F493" i="15"/>
  <c r="F493" i="18"/>
  <c r="F493" i="20"/>
  <c r="F493" i="22"/>
  <c r="F493" i="24"/>
  <c r="F493" i="29"/>
  <c r="F493" i="35"/>
  <c r="F493" i="8"/>
  <c r="F493" i="34"/>
  <c r="F494" i="14"/>
  <c r="F494" i="37"/>
  <c r="F494" i="39"/>
  <c r="F494" i="26"/>
  <c r="F494" i="17"/>
  <c r="F494" i="21"/>
  <c r="F494" i="63"/>
  <c r="F496" i="18"/>
  <c r="F496" i="22"/>
  <c r="F496" i="27"/>
  <c r="F496" i="33"/>
  <c r="F496" i="35"/>
  <c r="F496" i="13"/>
  <c r="F496" i="11"/>
  <c r="F496" i="38"/>
  <c r="F496" i="16"/>
  <c r="F496" i="19"/>
  <c r="F496" i="23"/>
  <c r="F496" i="15"/>
  <c r="F496" i="20"/>
  <c r="F496" i="24"/>
  <c r="F496" i="28"/>
  <c r="F496" i="29"/>
  <c r="F496" i="31"/>
  <c r="F496" i="34"/>
  <c r="F496" i="25"/>
  <c r="F496" i="36"/>
  <c r="F496" i="55"/>
  <c r="F496" i="57"/>
  <c r="F496" i="56"/>
  <c r="F496" i="58"/>
  <c r="F491" i="32"/>
  <c r="F491" i="12"/>
  <c r="F491" i="40"/>
  <c r="F491" i="30"/>
  <c r="F495" i="30"/>
  <c r="F495" i="32"/>
  <c r="F495" i="40"/>
  <c r="F495" i="12"/>
  <c r="J491" i="18"/>
  <c r="J491" i="41"/>
  <c r="J491" i="35"/>
  <c r="J491" i="15"/>
  <c r="J491" i="14"/>
  <c r="J491" i="44"/>
  <c r="J491" i="26"/>
  <c r="J491" i="48"/>
  <c r="J491" i="57"/>
  <c r="J491" i="30"/>
  <c r="J491" i="55"/>
  <c r="J491" i="124"/>
  <c r="J491" i="113"/>
  <c r="J491" i="125"/>
  <c r="J491" i="42"/>
  <c r="J491" i="120"/>
  <c r="J491" i="36"/>
  <c r="J491" i="27"/>
  <c r="J491" i="22"/>
  <c r="J491" i="33"/>
  <c r="J491" i="114"/>
  <c r="J491" i="11"/>
  <c r="J491" i="39"/>
  <c r="J491" i="20"/>
  <c r="J491" i="52"/>
  <c r="J491" i="38"/>
  <c r="J491" i="16"/>
  <c r="J491" i="43"/>
  <c r="J491" i="116"/>
  <c r="J491" i="34"/>
  <c r="J491" i="17"/>
  <c r="J491" i="58"/>
  <c r="J491" i="40"/>
  <c r="J491" i="49"/>
  <c r="J491" i="19"/>
  <c r="J491" i="28"/>
  <c r="J491" i="29"/>
  <c r="J491" i="45"/>
  <c r="J491" i="117"/>
  <c r="J491" i="12"/>
  <c r="J491" i="37"/>
  <c r="J491" i="46"/>
  <c r="J491" i="8"/>
  <c r="J491" i="118"/>
  <c r="J491" i="24"/>
  <c r="J491" i="54"/>
  <c r="J491" i="61"/>
  <c r="J491" i="62"/>
  <c r="J491" i="23"/>
  <c r="J491" i="63"/>
  <c r="J491" i="32"/>
  <c r="J491" i="13"/>
  <c r="J491" i="47"/>
  <c r="J491" i="25"/>
  <c r="J491" i="21"/>
  <c r="J491" i="53"/>
  <c r="J491" i="50"/>
  <c r="J491" i="31"/>
  <c r="J491" i="119"/>
  <c r="J491" i="56"/>
  <c r="J491" i="51"/>
  <c r="J495" i="26"/>
  <c r="J495" i="29"/>
  <c r="J495" i="24"/>
  <c r="J495" i="32"/>
  <c r="J495" i="124"/>
  <c r="J495" i="57"/>
  <c r="J495" i="8"/>
  <c r="J495" i="125"/>
  <c r="J495" i="13"/>
  <c r="J495" i="17"/>
  <c r="J495" i="23"/>
  <c r="J495" i="25"/>
  <c r="J495" i="27"/>
  <c r="J495" i="30"/>
  <c r="J495" i="12"/>
  <c r="J495" i="14"/>
  <c r="J495" i="15"/>
  <c r="J495" i="18"/>
  <c r="J495" i="20"/>
  <c r="J495" i="22"/>
  <c r="J495" i="63"/>
  <c r="J495" i="33"/>
  <c r="J495" i="35"/>
  <c r="J495" i="37"/>
  <c r="J495" i="39"/>
  <c r="J495" i="61"/>
  <c r="J495" i="41"/>
  <c r="J495" i="42"/>
  <c r="J495" i="44"/>
  <c r="J495" i="46"/>
  <c r="J495" i="48"/>
  <c r="J495" i="50"/>
  <c r="J495" i="52"/>
  <c r="J495" i="114"/>
  <c r="J495" i="120"/>
  <c r="J495" i="54"/>
  <c r="J495" i="16"/>
  <c r="J495" i="38"/>
  <c r="J495" i="40"/>
  <c r="J495" i="62"/>
  <c r="J495" i="117"/>
  <c r="J495" i="43"/>
  <c r="J495" i="45"/>
  <c r="J495" i="47"/>
  <c r="J495" i="49"/>
  <c r="J495" i="51"/>
  <c r="J495" i="28"/>
  <c r="J495" i="31"/>
  <c r="J495" i="53"/>
  <c r="J495" i="113"/>
  <c r="J495" i="116"/>
  <c r="J495" i="119"/>
  <c r="J495" i="55"/>
  <c r="J495" i="11"/>
  <c r="J495" i="58"/>
  <c r="J495" i="56"/>
  <c r="J495" i="19"/>
  <c r="J495" i="21"/>
  <c r="J495" i="34"/>
  <c r="J495" i="36"/>
  <c r="J495" i="118"/>
  <c r="BU216" i="70" a="1"/>
  <c r="BU216" i="70" s="1"/>
  <c r="BW216" i="70" a="1"/>
  <c r="BW216" i="70" s="1"/>
  <c r="CA216" i="70" a="1"/>
  <c r="CA216" i="70" s="1"/>
  <c r="CC216" i="70" a="1"/>
  <c r="CC216" i="70" s="1"/>
  <c r="CG216" i="70" a="1"/>
  <c r="CG216" i="70" s="1"/>
  <c r="CI216" i="70"/>
  <c r="I497" i="126" s="1"/>
  <c r="CD216" i="70" a="1"/>
  <c r="CD216" i="70" s="1"/>
  <c r="CJ216" i="70"/>
  <c r="J497" i="126" s="1"/>
  <c r="BT216" i="70" a="1"/>
  <c r="BT216" i="70" s="1"/>
  <c r="BZ216" i="70" a="1"/>
  <c r="BZ216" i="70" s="1"/>
  <c r="CF216" i="70" a="1"/>
  <c r="CF216" i="70" s="1"/>
  <c r="BQ216" i="70" a="1"/>
  <c r="BQ216" i="70" s="1"/>
  <c r="E497" i="126" s="1"/>
  <c r="BX216" i="70" a="1"/>
  <c r="BX216" i="70" s="1"/>
  <c r="BR216" i="70" a="1"/>
  <c r="BR216" i="70" s="1"/>
  <c r="F497" i="126" s="1"/>
  <c r="F494" i="15"/>
  <c r="F494" i="18"/>
  <c r="F494" i="20"/>
  <c r="F494" i="22"/>
  <c r="F494" i="24"/>
  <c r="F494" i="27"/>
  <c r="F494" i="25"/>
  <c r="F494" i="29"/>
  <c r="F494" i="35"/>
  <c r="F494" i="11"/>
  <c r="F494" i="28"/>
  <c r="F494" i="8"/>
  <c r="F494" i="13"/>
  <c r="F494" i="16"/>
  <c r="F494" i="19"/>
  <c r="F494" i="23"/>
  <c r="F494" i="34"/>
  <c r="F494" i="36"/>
  <c r="F494" i="38"/>
  <c r="F494" i="33"/>
  <c r="F494" i="31"/>
  <c r="F495" i="56"/>
  <c r="F495" i="55"/>
  <c r="F495" i="58"/>
  <c r="F495" i="57"/>
  <c r="F493" i="55"/>
  <c r="F493" i="57"/>
  <c r="F493" i="56"/>
  <c r="F493" i="58"/>
  <c r="F491" i="58"/>
  <c r="F491" i="56"/>
  <c r="F491" i="55"/>
  <c r="F491" i="57"/>
  <c r="F496" i="14"/>
  <c r="F496" i="63"/>
  <c r="F496" i="17"/>
  <c r="F496" i="21"/>
  <c r="F496" i="39"/>
  <c r="F496" i="26"/>
  <c r="F496" i="37"/>
  <c r="F493" i="17"/>
  <c r="F493" i="21"/>
  <c r="F493" i="37"/>
  <c r="F493" i="39"/>
  <c r="F493" i="14"/>
  <c r="F493" i="26"/>
  <c r="F493" i="63"/>
  <c r="F491" i="63"/>
  <c r="F491" i="26"/>
  <c r="F491" i="14"/>
  <c r="F491" i="37"/>
  <c r="F491" i="39"/>
  <c r="F491" i="17"/>
  <c r="F491" i="21"/>
  <c r="F493" i="30"/>
  <c r="F493" i="32"/>
  <c r="F493" i="40"/>
  <c r="F493" i="12"/>
  <c r="J496" i="28"/>
  <c r="J496" i="29"/>
  <c r="J496" i="31"/>
  <c r="J496" i="33"/>
  <c r="J496" i="35"/>
  <c r="J496" i="26"/>
  <c r="J496" i="13"/>
  <c r="J496" i="17"/>
  <c r="J496" i="21"/>
  <c r="J496" i="18"/>
  <c r="J496" i="55"/>
  <c r="J496" i="11"/>
  <c r="J496" i="38"/>
  <c r="J496" i="43"/>
  <c r="J496" i="47"/>
  <c r="J496" i="51"/>
  <c r="J496" i="37"/>
  <c r="J496" i="39"/>
  <c r="J496" i="61"/>
  <c r="J496" i="41"/>
  <c r="J496" i="42"/>
  <c r="J496" i="44"/>
  <c r="J496" i="46"/>
  <c r="J496" i="54"/>
  <c r="J496" i="114"/>
  <c r="J496" i="118"/>
  <c r="J496" i="15"/>
  <c r="J496" i="50"/>
  <c r="J496" i="52"/>
  <c r="J496" i="125"/>
  <c r="J496" i="58"/>
  <c r="J496" i="40"/>
  <c r="J496" i="62"/>
  <c r="J496" i="117"/>
  <c r="J496" i="45"/>
  <c r="J496" i="49"/>
  <c r="J496" i="53"/>
  <c r="J496" i="113"/>
  <c r="J496" i="116"/>
  <c r="J496" i="119"/>
  <c r="J496" i="24"/>
  <c r="J496" i="56"/>
  <c r="J496" i="25"/>
  <c r="J496" i="27"/>
  <c r="J496" i="63"/>
  <c r="J496" i="30"/>
  <c r="J496" i="32"/>
  <c r="J496" i="34"/>
  <c r="J496" i="36"/>
  <c r="J496" i="16"/>
  <c r="J496" i="19"/>
  <c r="J496" i="23"/>
  <c r="J496" i="14"/>
  <c r="J496" i="22"/>
  <c r="J496" i="124"/>
  <c r="J496" i="57"/>
  <c r="J496" i="12"/>
  <c r="J496" i="48"/>
  <c r="J496" i="20"/>
  <c r="J496" i="120"/>
  <c r="J494" i="27"/>
  <c r="J494" i="30"/>
  <c r="J494" i="34"/>
  <c r="J494" i="61"/>
  <c r="J494" i="46"/>
  <c r="J494" i="38"/>
  <c r="J494" i="114"/>
  <c r="J494" i="117"/>
  <c r="J494" i="45"/>
  <c r="J494" i="18"/>
  <c r="J494" i="22"/>
  <c r="J494" i="28"/>
  <c r="J494" i="31"/>
  <c r="J494" i="36"/>
  <c r="J494" i="120"/>
  <c r="J494" i="125"/>
  <c r="J494" i="56"/>
  <c r="J494" i="58"/>
  <c r="J494" i="41"/>
  <c r="J494" i="113"/>
  <c r="J494" i="116"/>
  <c r="J494" i="119"/>
  <c r="J494" i="13"/>
  <c r="J494" i="16"/>
  <c r="J494" i="17"/>
  <c r="J494" i="19"/>
  <c r="J494" i="21"/>
  <c r="J494" i="23"/>
  <c r="J494" i="25"/>
  <c r="J494" i="26"/>
  <c r="J494" i="29"/>
  <c r="J494" i="48"/>
  <c r="J494" i="50"/>
  <c r="J494" i="52"/>
  <c r="J494" i="124"/>
  <c r="J494" i="55"/>
  <c r="J494" i="57"/>
  <c r="J494" i="11"/>
  <c r="J494" i="39"/>
  <c r="J494" i="44"/>
  <c r="J494" i="47"/>
  <c r="J494" i="54"/>
  <c r="J494" i="118"/>
  <c r="J494" i="12"/>
  <c r="J494" i="14"/>
  <c r="J494" i="15"/>
  <c r="J494" i="32"/>
  <c r="J494" i="53"/>
  <c r="J494" i="62"/>
  <c r="J494" i="63"/>
  <c r="J494" i="33"/>
  <c r="J494" i="35"/>
  <c r="J494" i="37"/>
  <c r="J494" i="42"/>
  <c r="J494" i="43"/>
  <c r="J494" i="8"/>
  <c r="J494" i="51"/>
  <c r="J494" i="20"/>
  <c r="J494" i="24"/>
  <c r="J494" i="49"/>
  <c r="J494" i="40"/>
  <c r="F491" i="11"/>
  <c r="F491" i="23"/>
  <c r="F491" i="38"/>
  <c r="F491" i="22"/>
  <c r="F491" i="36"/>
  <c r="F491" i="16"/>
  <c r="F491" i="31"/>
  <c r="F491" i="27"/>
  <c r="F491" i="34"/>
  <c r="F491" i="24"/>
  <c r="F491" i="13"/>
  <c r="F491" i="15"/>
  <c r="F491" i="35"/>
  <c r="F491" i="19"/>
  <c r="F491" i="33"/>
  <c r="F491" i="18"/>
  <c r="F491" i="20"/>
  <c r="F491" i="25"/>
  <c r="F491" i="28"/>
  <c r="F491" i="8"/>
  <c r="F491" i="29"/>
  <c r="F494" i="56"/>
  <c r="F494" i="58"/>
  <c r="F494" i="57"/>
  <c r="F494" i="55"/>
  <c r="F495" i="37"/>
  <c r="F495" i="39"/>
  <c r="F495" i="26"/>
  <c r="F495" i="63"/>
  <c r="F495" i="17"/>
  <c r="F495" i="21"/>
  <c r="F495" i="14"/>
  <c r="F496" i="30"/>
  <c r="F496" i="40"/>
  <c r="F496" i="12"/>
  <c r="F496" i="32"/>
  <c r="F494" i="12"/>
  <c r="F494" i="30"/>
  <c r="F494" i="32"/>
  <c r="F494" i="40"/>
  <c r="J493" i="12"/>
  <c r="J493" i="15"/>
  <c r="J493" i="20"/>
  <c r="J493" i="34"/>
  <c r="J493" i="41"/>
  <c r="J493" i="53"/>
  <c r="J493" i="113"/>
  <c r="J493" i="116"/>
  <c r="J493" i="119"/>
  <c r="J493" i="124"/>
  <c r="J493" i="55"/>
  <c r="J493" i="57"/>
  <c r="J493" i="11"/>
  <c r="J493" i="49"/>
  <c r="J493" i="62"/>
  <c r="J493" i="8"/>
  <c r="J493" i="118"/>
  <c r="J493" i="40"/>
  <c r="J493" i="17"/>
  <c r="J493" i="63"/>
  <c r="J493" i="30"/>
  <c r="J493" i="33"/>
  <c r="J493" i="43"/>
  <c r="J493" i="16"/>
  <c r="J493" i="19"/>
  <c r="J493" i="23"/>
  <c r="J493" i="24"/>
  <c r="J493" i="26"/>
  <c r="J493" i="28"/>
  <c r="J493" i="29"/>
  <c r="J493" i="31"/>
  <c r="J493" i="32"/>
  <c r="J493" i="61"/>
  <c r="J493" i="46"/>
  <c r="J493" i="38"/>
  <c r="J493" i="54"/>
  <c r="J493" i="25"/>
  <c r="J493" i="117"/>
  <c r="J493" i="45"/>
  <c r="J493" i="35"/>
  <c r="J493" i="51"/>
  <c r="J493" i="14"/>
  <c r="J493" i="18"/>
  <c r="J493" i="22"/>
  <c r="J493" i="48"/>
  <c r="J493" i="50"/>
  <c r="J493" i="52"/>
  <c r="J493" i="39"/>
  <c r="J493" i="44"/>
  <c r="J493" i="120"/>
  <c r="J493" i="125"/>
  <c r="J493" i="56"/>
  <c r="J493" i="58"/>
  <c r="J493" i="47"/>
  <c r="J493" i="114"/>
  <c r="J493" i="36"/>
  <c r="J493" i="13"/>
  <c r="J493" i="21"/>
  <c r="J493" i="27"/>
  <c r="J493" i="37"/>
  <c r="J493" i="42"/>
  <c r="C775" i="12"/>
  <c r="C1375" i="12" s="1"/>
  <c r="C385" i="12"/>
  <c r="C491" i="12" s="1"/>
  <c r="J141" i="125"/>
  <c r="J1528" i="125" s="1"/>
  <c r="L890" i="8"/>
  <c r="L1121" i="8"/>
  <c r="L1191" i="8"/>
  <c r="L1257" i="8"/>
  <c r="L1321" i="8"/>
  <c r="L1390" i="8"/>
  <c r="L1323" i="8"/>
  <c r="L1089" i="8"/>
  <c r="L887" i="8"/>
  <c r="L1200" i="8"/>
  <c r="L1016" i="8"/>
  <c r="L996" i="8"/>
  <c r="L1070" i="8"/>
  <c r="L893" i="8"/>
  <c r="L1259" i="8"/>
  <c r="L1393" i="8"/>
  <c r="L1234" i="8"/>
  <c r="L819" i="8"/>
  <c r="L889" i="8"/>
  <c r="L1035" i="8"/>
  <c r="L1291" i="8"/>
  <c r="L1302" i="8"/>
  <c r="L976" i="8"/>
  <c r="L828" i="8"/>
  <c r="L1255" i="8"/>
  <c r="L1069" i="8"/>
  <c r="L814" i="8"/>
  <c r="C497" i="8"/>
  <c r="C1557" i="8" s="1"/>
  <c r="L1028" i="8"/>
  <c r="L1176" i="8"/>
  <c r="L1050" i="8"/>
  <c r="L1206" i="8"/>
  <c r="L1299" i="8"/>
  <c r="L912" i="8"/>
  <c r="L1145" i="8"/>
  <c r="L1287" i="8"/>
  <c r="L1319" i="8"/>
  <c r="L1351" i="8"/>
  <c r="L1310" i="8"/>
  <c r="L908" i="8"/>
  <c r="L1026" i="8"/>
  <c r="L1084" i="8"/>
  <c r="L923" i="8"/>
  <c r="L971" i="8"/>
  <c r="L904" i="8"/>
  <c r="C440" i="8"/>
  <c r="C442" i="8"/>
  <c r="L436" i="43"/>
  <c r="G40" i="125"/>
  <c r="G1525" i="125" s="1"/>
  <c r="L490" i="43"/>
  <c r="C441" i="8"/>
  <c r="C438" i="8"/>
  <c r="F1185" i="57"/>
  <c r="F1153" i="57"/>
  <c r="F1376" i="57"/>
  <c r="J1491" i="39"/>
  <c r="J1491" i="37"/>
  <c r="J1491" i="27"/>
  <c r="F1360" i="57"/>
  <c r="F1373" i="57"/>
  <c r="F1243" i="57"/>
  <c r="F1279" i="57"/>
  <c r="F1137" i="57"/>
  <c r="F1109" i="57"/>
  <c r="F1295" i="57"/>
  <c r="F1216" i="57"/>
  <c r="F1368" i="11"/>
  <c r="F1140" i="16"/>
  <c r="E1330" i="62"/>
  <c r="F1330" i="38"/>
  <c r="F1330" i="16"/>
  <c r="E1391" i="62"/>
  <c r="F1391" i="38"/>
  <c r="F1391" i="16"/>
  <c r="E1208" i="62"/>
  <c r="F1208" i="11"/>
  <c r="E1255" i="117"/>
  <c r="F1255" i="16"/>
  <c r="F1255" i="11"/>
  <c r="E1349" i="117"/>
  <c r="F1349" i="38"/>
  <c r="F1349" i="16"/>
  <c r="F1349" i="11"/>
  <c r="E1348" i="117"/>
  <c r="F1348" i="38"/>
  <c r="F1348" i="16"/>
  <c r="F1348" i="11"/>
  <c r="E1371" i="117"/>
  <c r="F1371" i="38"/>
  <c r="F1371" i="11"/>
  <c r="F1371" i="16"/>
  <c r="E1364" i="117"/>
  <c r="F1364" i="11"/>
  <c r="F1364" i="38"/>
  <c r="F1364" i="16"/>
  <c r="E1244" i="117"/>
  <c r="F1244" i="38"/>
  <c r="F1244" i="11"/>
  <c r="E1376" i="117"/>
  <c r="F1376" i="11"/>
  <c r="F1376" i="38"/>
  <c r="F1376" i="16"/>
  <c r="E1357" i="117"/>
  <c r="F1357" i="38"/>
  <c r="F1357" i="11"/>
  <c r="F1357" i="16"/>
  <c r="E1336" i="117"/>
  <c r="F1336" i="16"/>
  <c r="E1272" i="62"/>
  <c r="F1272" i="38"/>
  <c r="F1272" i="11"/>
  <c r="F1272" i="16"/>
  <c r="E1286" i="117"/>
  <c r="F1286" i="38"/>
  <c r="F1286" i="11"/>
  <c r="F1286" i="16"/>
  <c r="F1140" i="13"/>
  <c r="F1140" i="11"/>
  <c r="E1345" i="117"/>
  <c r="F1345" i="11"/>
  <c r="F1345" i="16"/>
  <c r="E1386" i="62"/>
  <c r="F1386" i="38"/>
  <c r="F1386" i="16"/>
  <c r="F1386" i="11"/>
  <c r="E1340" i="117"/>
  <c r="F1340" i="11"/>
  <c r="E1363" i="117"/>
  <c r="F1363" i="16"/>
  <c r="F1363" i="11"/>
  <c r="E1350" i="117"/>
  <c r="F1350" i="16"/>
  <c r="F1350" i="38"/>
  <c r="F1350" i="11"/>
  <c r="E1258" i="62"/>
  <c r="F1258" i="16"/>
  <c r="F1258" i="11"/>
  <c r="F1258" i="38"/>
  <c r="E1228" i="117"/>
  <c r="F1228" i="38"/>
  <c r="F1228" i="16"/>
  <c r="F1228" i="11"/>
  <c r="E1120" i="117"/>
  <c r="F1120" i="11"/>
  <c r="F1120" i="16"/>
  <c r="E1317" i="117"/>
  <c r="F1317" i="11"/>
  <c r="E1226" i="117"/>
  <c r="F1226" i="16"/>
  <c r="E1285" i="117"/>
  <c r="F1285" i="16"/>
  <c r="E1266" i="117"/>
  <c r="F1266" i="11"/>
  <c r="F1266" i="16"/>
  <c r="E1252" i="62"/>
  <c r="F1252" i="16"/>
  <c r="F1252" i="11"/>
  <c r="E1223" i="62"/>
  <c r="F1223" i="11"/>
  <c r="E1217" i="117"/>
  <c r="F1217" i="11"/>
  <c r="E1148" i="117"/>
  <c r="F1148" i="16"/>
  <c r="F1148" i="11"/>
  <c r="E1316" i="117"/>
  <c r="F1316" i="16"/>
  <c r="E1281" i="117"/>
  <c r="F1281" i="38"/>
  <c r="F1281" i="16"/>
  <c r="F1281" i="11"/>
  <c r="E1302" i="62"/>
  <c r="F1302" i="38"/>
  <c r="F1302" i="16"/>
  <c r="F1302" i="11"/>
  <c r="F1288" i="31"/>
  <c r="F1288" i="38"/>
  <c r="F1288" i="11"/>
  <c r="E1240" i="62"/>
  <c r="F1240" i="11"/>
  <c r="F1240" i="16"/>
  <c r="E1251" i="117"/>
  <c r="F1251" i="16"/>
  <c r="F1251" i="11"/>
  <c r="E1247" i="117"/>
  <c r="F1247" i="11"/>
  <c r="E1151" i="117"/>
  <c r="F1151" i="38"/>
  <c r="F1151" i="16"/>
  <c r="F1151" i="11"/>
  <c r="E1112" i="62"/>
  <c r="F1112" i="16"/>
  <c r="F1112" i="11"/>
  <c r="E1387" i="62"/>
  <c r="F1387" i="16"/>
  <c r="E1319" i="117"/>
  <c r="F1319" i="38"/>
  <c r="F1319" i="16"/>
  <c r="E1234" i="117"/>
  <c r="F1234" i="11"/>
  <c r="F1234" i="16"/>
  <c r="E1372" i="117"/>
  <c r="F1372" i="16"/>
  <c r="F1372" i="11"/>
  <c r="E1311" i="117"/>
  <c r="F1311" i="11"/>
  <c r="E1262" i="62"/>
  <c r="F1262" i="16"/>
  <c r="E1299" i="62"/>
  <c r="F1299" i="11"/>
  <c r="F1299" i="16"/>
  <c r="E1242" i="117"/>
  <c r="F1242" i="38"/>
  <c r="F1242" i="16"/>
  <c r="F1242" i="11"/>
  <c r="E1153" i="62"/>
  <c r="F1153" i="11"/>
  <c r="F1153" i="16"/>
  <c r="E1225" i="117"/>
  <c r="F1225" i="16"/>
  <c r="F1225" i="11"/>
  <c r="E1203" i="117"/>
  <c r="F1203" i="16"/>
  <c r="E1189" i="62"/>
  <c r="F1189" i="38"/>
  <c r="E1220" i="117"/>
  <c r="F1220" i="11"/>
  <c r="E1205" i="117"/>
  <c r="F1205" i="11"/>
  <c r="F1205" i="16"/>
  <c r="E1176" i="117"/>
  <c r="F1176" i="11"/>
  <c r="F1176" i="16"/>
  <c r="F1172" i="13"/>
  <c r="F1172" i="38"/>
  <c r="F1172" i="16"/>
  <c r="F1172" i="11"/>
  <c r="E1162" i="62"/>
  <c r="F1162" i="16"/>
  <c r="E1187" i="62"/>
  <c r="F1187" i="11"/>
  <c r="E1158" i="117"/>
  <c r="F1158" i="11"/>
  <c r="E1121" i="117"/>
  <c r="F1121" i="16"/>
  <c r="F1121" i="11"/>
  <c r="E1104" i="117"/>
  <c r="F1104" i="16"/>
  <c r="F1104" i="11"/>
  <c r="E1165" i="62"/>
  <c r="F1165" i="38"/>
  <c r="F1165" i="11"/>
  <c r="E1142" i="62"/>
  <c r="F1142" i="38"/>
  <c r="F1142" i="16"/>
  <c r="E1143" i="62"/>
  <c r="F1143" i="38"/>
  <c r="F1143" i="11"/>
  <c r="E1115" i="117"/>
  <c r="F1115" i="38"/>
  <c r="F1115" i="16"/>
  <c r="F1115" i="11"/>
  <c r="E1159" i="62"/>
  <c r="F1159" i="16"/>
  <c r="F1159" i="11"/>
  <c r="E1131" i="117"/>
  <c r="F1131" i="38"/>
  <c r="F1131" i="11"/>
  <c r="F1131" i="16"/>
  <c r="E1396" i="49"/>
  <c r="F1396" i="57"/>
  <c r="E1289" i="49"/>
  <c r="F1289" i="57"/>
  <c r="E1310" i="54"/>
  <c r="F1310" i="57"/>
  <c r="E1350" i="45"/>
  <c r="F1350" i="57"/>
  <c r="E1194" i="54"/>
  <c r="F1194" i="57"/>
  <c r="E1393" i="42"/>
  <c r="F1393" i="57"/>
  <c r="E1316" i="45"/>
  <c r="F1316" i="57"/>
  <c r="E1217" i="45"/>
  <c r="F1217" i="57"/>
  <c r="E1397" i="49"/>
  <c r="F1397" i="57"/>
  <c r="E1387" i="49"/>
  <c r="F1387" i="57"/>
  <c r="E1319" i="49"/>
  <c r="F1319" i="57"/>
  <c r="E1248" i="49"/>
  <c r="F1248" i="57"/>
  <c r="E1377" i="42"/>
  <c r="F1377" i="57"/>
  <c r="E1287" i="54"/>
  <c r="F1287" i="57"/>
  <c r="E1298" i="42"/>
  <c r="F1298" i="57"/>
  <c r="E1258" i="54"/>
  <c r="F1258" i="57"/>
  <c r="E1128" i="42"/>
  <c r="F1128" i="57"/>
  <c r="E1236" i="54"/>
  <c r="F1236" i="57"/>
  <c r="E1201" i="54"/>
  <c r="F1201" i="57"/>
  <c r="E1176" i="49"/>
  <c r="F1176" i="57"/>
  <c r="E1186" i="45"/>
  <c r="F1186" i="57"/>
  <c r="E1105" i="49"/>
  <c r="F1105" i="57"/>
  <c r="E1345" i="54"/>
  <c r="F1345" i="57"/>
  <c r="E1305" i="49"/>
  <c r="F1305" i="57"/>
  <c r="E1255" i="49"/>
  <c r="F1255" i="57"/>
  <c r="E1256" i="45"/>
  <c r="F1256" i="57"/>
  <c r="E1229" i="49"/>
  <c r="F1229" i="57"/>
  <c r="E1184" i="54"/>
  <c r="F1184" i="57"/>
  <c r="E1127" i="49"/>
  <c r="F1127" i="57"/>
  <c r="E1357" i="49"/>
  <c r="F1357" i="57"/>
  <c r="E1361" i="42"/>
  <c r="F1361" i="57"/>
  <c r="E1340" i="45"/>
  <c r="F1340" i="57"/>
  <c r="E1332" i="49"/>
  <c r="F1332" i="57"/>
  <c r="E1328" i="45"/>
  <c r="F1328" i="57"/>
  <c r="E1324" i="49"/>
  <c r="F1324" i="57"/>
  <c r="E1320" i="49"/>
  <c r="F1320" i="57"/>
  <c r="E1268" i="42"/>
  <c r="F1268" i="57"/>
  <c r="E1263" i="49"/>
  <c r="F1263" i="57"/>
  <c r="E1266" i="49"/>
  <c r="F1266" i="57"/>
  <c r="E1193" i="49"/>
  <c r="F1193" i="57"/>
  <c r="E1174" i="49"/>
  <c r="F1174" i="57"/>
  <c r="E1181" i="49"/>
  <c r="F1181" i="57"/>
  <c r="E1214" i="49"/>
  <c r="F1214" i="57"/>
  <c r="E1190" i="49"/>
  <c r="F1190" i="57"/>
  <c r="E1144" i="45"/>
  <c r="F1144" i="57"/>
  <c r="E1149" i="45"/>
  <c r="F1149" i="57"/>
  <c r="E1123" i="42"/>
  <c r="F1123" i="57"/>
  <c r="E1121" i="49"/>
  <c r="F1121" i="57"/>
  <c r="E1112" i="49"/>
  <c r="F1112" i="57"/>
  <c r="E1160" i="49"/>
  <c r="F1160" i="57"/>
  <c r="E1115" i="49"/>
  <c r="F1115" i="57"/>
  <c r="G1373" i="30"/>
  <c r="F1373" i="39"/>
  <c r="G1194" i="30"/>
  <c r="F1194" i="39"/>
  <c r="G1154" i="30"/>
  <c r="F1154" i="39"/>
  <c r="G1145" i="25"/>
  <c r="F1145" i="40"/>
  <c r="F1120" i="39"/>
  <c r="F1280" i="39"/>
  <c r="F1362" i="57"/>
  <c r="F1349" i="57"/>
  <c r="F1336" i="57"/>
  <c r="F1220" i="57"/>
  <c r="F1355" i="57"/>
  <c r="F1380" i="57"/>
  <c r="F1391" i="11"/>
  <c r="F1283" i="11"/>
  <c r="F1217" i="16"/>
  <c r="F1283" i="16"/>
  <c r="F1336" i="38"/>
  <c r="F1266" i="38"/>
  <c r="F1372" i="38"/>
  <c r="F1148" i="38"/>
  <c r="F1349" i="13"/>
  <c r="F1380" i="58"/>
  <c r="F1362" i="58"/>
  <c r="J1491" i="41"/>
  <c r="J1491" i="61"/>
  <c r="J1491" i="57"/>
  <c r="F1244" i="13"/>
  <c r="J1491" i="12"/>
  <c r="J1491" i="11"/>
  <c r="J1491" i="116"/>
  <c r="F1248" i="58"/>
  <c r="J1491" i="49"/>
  <c r="E1505" i="125"/>
  <c r="E167" i="125"/>
  <c r="E1529" i="125" s="1"/>
  <c r="I1501" i="124"/>
  <c r="I40" i="124"/>
  <c r="I1525" i="124" s="1"/>
  <c r="I1501" i="125"/>
  <c r="I40" i="125"/>
  <c r="I1525" i="125" s="1"/>
  <c r="K1505" i="124"/>
  <c r="K167" i="124"/>
  <c r="K1529" i="124" s="1"/>
  <c r="I1504" i="124"/>
  <c r="I141" i="124"/>
  <c r="I1528" i="124" s="1"/>
  <c r="G1504" i="124"/>
  <c r="G141" i="124"/>
  <c r="G1528" i="124" s="1"/>
  <c r="F1505" i="124"/>
  <c r="F167" i="124"/>
  <c r="F1529" i="124" s="1"/>
  <c r="F1501" i="125"/>
  <c r="F40" i="125"/>
  <c r="F1525" i="125" s="1"/>
  <c r="I1505" i="124"/>
  <c r="I167" i="124"/>
  <c r="I1529" i="124" s="1"/>
  <c r="F1505" i="125"/>
  <c r="F167" i="125"/>
  <c r="F1529" i="125" s="1"/>
  <c r="K1504" i="125"/>
  <c r="K141" i="125"/>
  <c r="K1528" i="125" s="1"/>
  <c r="J1501" i="125"/>
  <c r="J40" i="125"/>
  <c r="J1525" i="125" s="1"/>
  <c r="I1504" i="125"/>
  <c r="I141" i="125"/>
  <c r="I1528" i="125" s="1"/>
  <c r="I1505" i="125"/>
  <c r="I167" i="125"/>
  <c r="I1529" i="125" s="1"/>
  <c r="G1505" i="124"/>
  <c r="G167" i="124"/>
  <c r="G1529" i="124" s="1"/>
  <c r="K1504" i="124"/>
  <c r="K141" i="124"/>
  <c r="K1528" i="124" s="1"/>
  <c r="G1504" i="125"/>
  <c r="G141" i="125"/>
  <c r="G1528" i="125" s="1"/>
  <c r="J1505" i="125"/>
  <c r="J167" i="125"/>
  <c r="J1529" i="125" s="1"/>
  <c r="F1501" i="124"/>
  <c r="F40" i="124"/>
  <c r="F1525" i="124" s="1"/>
  <c r="J1505" i="124"/>
  <c r="J167" i="124"/>
  <c r="J1529" i="124" s="1"/>
  <c r="E1501" i="125"/>
  <c r="E40" i="125"/>
  <c r="E1525" i="125" s="1"/>
  <c r="E1504" i="125"/>
  <c r="E141" i="125"/>
  <c r="E1528" i="125" s="1"/>
  <c r="F1504" i="124"/>
  <c r="F141" i="124"/>
  <c r="F1528" i="124" s="1"/>
  <c r="E1504" i="124"/>
  <c r="E141" i="124"/>
  <c r="E1528" i="124" s="1"/>
  <c r="G1505" i="125"/>
  <c r="G167" i="125"/>
  <c r="G1529" i="125" s="1"/>
  <c r="J1501" i="124"/>
  <c r="J40" i="124"/>
  <c r="J1525" i="124" s="1"/>
  <c r="F1504" i="125"/>
  <c r="F141" i="125"/>
  <c r="F1528" i="125" s="1"/>
  <c r="E1505" i="124"/>
  <c r="E167" i="124"/>
  <c r="E1529" i="124" s="1"/>
  <c r="E1501" i="124"/>
  <c r="E40" i="124"/>
  <c r="E1525" i="124" s="1"/>
  <c r="J1504" i="124"/>
  <c r="J141" i="124"/>
  <c r="J1528" i="124" s="1"/>
  <c r="K1505" i="125"/>
  <c r="K167" i="125"/>
  <c r="K1529" i="125" s="1"/>
  <c r="G1501" i="124"/>
  <c r="G40" i="124"/>
  <c r="G1525" i="124" s="1"/>
  <c r="E480" i="113"/>
  <c r="E484" i="113"/>
  <c r="E472" i="113"/>
  <c r="Z78" i="59"/>
  <c r="AA78" i="59" s="1"/>
  <c r="L1355" i="16"/>
  <c r="L1055" i="16"/>
  <c r="L1011" i="17"/>
  <c r="L1311" i="17"/>
  <c r="L1277" i="41"/>
  <c r="L977" i="41"/>
  <c r="L1084" i="45"/>
  <c r="L1384" i="45"/>
  <c r="L859" i="49"/>
  <c r="L1159" i="49"/>
  <c r="L1124" i="49"/>
  <c r="L824" i="49"/>
  <c r="L1277" i="53"/>
  <c r="L977" i="53"/>
  <c r="L1222" i="55"/>
  <c r="L922" i="55"/>
  <c r="L1251" i="55"/>
  <c r="L951" i="55"/>
  <c r="L1150" i="55"/>
  <c r="L850" i="55"/>
  <c r="L1065" i="57"/>
  <c r="L1365" i="57"/>
  <c r="L68" i="54"/>
  <c r="L98" i="54"/>
  <c r="L1391" i="19"/>
  <c r="L1091" i="19"/>
  <c r="L1179" i="43"/>
  <c r="L879" i="43"/>
  <c r="L826" i="43"/>
  <c r="L1126" i="43"/>
  <c r="L1196" i="43"/>
  <c r="L896" i="43"/>
  <c r="L1147" i="43"/>
  <c r="L847" i="43"/>
  <c r="L1187" i="38"/>
  <c r="L887" i="38"/>
  <c r="L1372" i="38"/>
  <c r="L1072" i="38"/>
  <c r="L1042" i="17"/>
  <c r="L1342" i="17"/>
  <c r="L1002" i="23"/>
  <c r="L1302" i="23"/>
  <c r="L936" i="23"/>
  <c r="L1236" i="23"/>
  <c r="L1170" i="25"/>
  <c r="L870" i="25"/>
  <c r="L857" i="25"/>
  <c r="L1157" i="25"/>
  <c r="L1263" i="25"/>
  <c r="L963" i="25"/>
  <c r="F1189" i="13"/>
  <c r="F1394" i="40"/>
  <c r="F1396" i="58"/>
  <c r="F1295" i="58"/>
  <c r="F1121" i="58"/>
  <c r="F1214" i="58"/>
  <c r="F1256" i="58"/>
  <c r="L69" i="62"/>
  <c r="L1027" i="53"/>
  <c r="F1115" i="13"/>
  <c r="F1396" i="40"/>
  <c r="F1109" i="58"/>
  <c r="F1145" i="58"/>
  <c r="L1078" i="11"/>
  <c r="L1133" i="13"/>
  <c r="L1103" i="31"/>
  <c r="F1386" i="13"/>
  <c r="F1228" i="13"/>
  <c r="F1137" i="58"/>
  <c r="F1268" i="58"/>
  <c r="F1140" i="31"/>
  <c r="L1261" i="13"/>
  <c r="L873" i="17"/>
  <c r="L1215" i="35"/>
  <c r="L1207" i="27"/>
  <c r="L907" i="27"/>
  <c r="L96" i="44"/>
  <c r="L66" i="44"/>
  <c r="L1125" i="44"/>
  <c r="L825" i="44"/>
  <c r="L918" i="44"/>
  <c r="L1218" i="44"/>
  <c r="L1015" i="46"/>
  <c r="L1315" i="46"/>
  <c r="L1158" i="48"/>
  <c r="L858" i="48"/>
  <c r="L1307" i="50"/>
  <c r="L1007" i="50"/>
  <c r="L975" i="50"/>
  <c r="L1275" i="50"/>
  <c r="L842" i="50"/>
  <c r="L1142" i="50"/>
  <c r="L1104" i="54"/>
  <c r="L804" i="54"/>
  <c r="L1333" i="54"/>
  <c r="L1033" i="54"/>
  <c r="L825" i="56"/>
  <c r="L1125" i="56"/>
  <c r="L1312" i="50"/>
  <c r="L1012" i="50"/>
  <c r="L1203" i="54"/>
  <c r="L903" i="54"/>
  <c r="L1189" i="56"/>
  <c r="L889" i="56"/>
  <c r="L848" i="44"/>
  <c r="L1148" i="44"/>
  <c r="L1357" i="44"/>
  <c r="L1057" i="44"/>
  <c r="L1286" i="46"/>
  <c r="L986" i="46"/>
  <c r="L872" i="46"/>
  <c r="L1172" i="46"/>
  <c r="L1350" i="46"/>
  <c r="L1050" i="46"/>
  <c r="L1238" i="46"/>
  <c r="L938" i="46"/>
  <c r="L1342" i="48"/>
  <c r="L1042" i="48"/>
  <c r="L1370" i="48"/>
  <c r="L1070" i="48"/>
  <c r="L1326" i="48"/>
  <c r="L1026" i="48"/>
  <c r="L1196" i="48"/>
  <c r="L896" i="48"/>
  <c r="L1105" i="48"/>
  <c r="L805" i="48"/>
  <c r="L1079" i="50"/>
  <c r="L1379" i="50"/>
  <c r="L1318" i="50"/>
  <c r="L1018" i="50"/>
  <c r="L964" i="50"/>
  <c r="L1264" i="50"/>
  <c r="L938" i="52"/>
  <c r="L1238" i="52"/>
  <c r="L970" i="52"/>
  <c r="L1270" i="52"/>
  <c r="L853" i="52"/>
  <c r="L1153" i="52"/>
  <c r="L1356" i="52"/>
  <c r="L1056" i="52"/>
  <c r="L985" i="52"/>
  <c r="L1285" i="52"/>
  <c r="L1221" i="52"/>
  <c r="L921" i="52"/>
  <c r="L1224" i="52"/>
  <c r="L924" i="52"/>
  <c r="L1187" i="54"/>
  <c r="L887" i="54"/>
  <c r="L1378" i="54"/>
  <c r="L1078" i="54"/>
  <c r="L1043" i="54"/>
  <c r="L1343" i="54"/>
  <c r="L947" i="54"/>
  <c r="L1247" i="54"/>
  <c r="L846" i="54"/>
  <c r="L1146" i="54"/>
  <c r="L1240" i="46"/>
  <c r="L940" i="46"/>
  <c r="L1271" i="52"/>
  <c r="L971" i="52"/>
  <c r="L925" i="44"/>
  <c r="L1225" i="44"/>
  <c r="L818" i="46"/>
  <c r="L1118" i="46"/>
  <c r="L954" i="52"/>
  <c r="L1254" i="52"/>
  <c r="L1366" i="54"/>
  <c r="L1066" i="54"/>
  <c r="L1192" i="56"/>
  <c r="L892" i="56"/>
  <c r="L908" i="56"/>
  <c r="L1208" i="56"/>
  <c r="L1112" i="56"/>
  <c r="L812" i="56"/>
  <c r="L1368" i="56"/>
  <c r="L1068" i="56"/>
  <c r="L1282" i="58"/>
  <c r="L982" i="58"/>
  <c r="L986" i="58"/>
  <c r="L1286" i="58"/>
  <c r="L1118" i="58"/>
  <c r="L818" i="58"/>
  <c r="L1153" i="58"/>
  <c r="L853" i="58"/>
  <c r="L1341" i="58"/>
  <c r="L1041" i="58"/>
  <c r="L1018" i="58"/>
  <c r="L1318" i="58"/>
  <c r="L1370" i="58"/>
  <c r="L1070" i="58"/>
  <c r="L1296" i="58"/>
  <c r="L996" i="58"/>
  <c r="L918" i="30"/>
  <c r="L1218" i="30"/>
  <c r="L1076" i="32"/>
  <c r="L1376" i="32"/>
  <c r="L1040" i="32"/>
  <c r="L1340" i="32"/>
  <c r="L1085" i="34"/>
  <c r="L1386" i="34"/>
  <c r="L1086" i="34"/>
  <c r="L1325" i="34"/>
  <c r="L1025" i="34"/>
  <c r="L1246" i="34"/>
  <c r="L946" i="34"/>
  <c r="L1301" i="36"/>
  <c r="L1001" i="36"/>
  <c r="L1245" i="36"/>
  <c r="L945" i="36"/>
  <c r="L1179" i="38"/>
  <c r="L879" i="38"/>
  <c r="L1376" i="38"/>
  <c r="L1076" i="38"/>
  <c r="L1093" i="40"/>
  <c r="L1393" i="40"/>
  <c r="L1259" i="40"/>
  <c r="L959" i="40"/>
  <c r="L1123" i="40"/>
  <c r="L823" i="40"/>
  <c r="L1381" i="62"/>
  <c r="L1082" i="62"/>
  <c r="L1081" i="62"/>
  <c r="L1322" i="62"/>
  <c r="L1022" i="62"/>
  <c r="L1266" i="62"/>
  <c r="L966" i="62"/>
  <c r="L1218" i="62"/>
  <c r="L918" i="62"/>
  <c r="L1391" i="62"/>
  <c r="L1091" i="62"/>
  <c r="L1306" i="62"/>
  <c r="L1006" i="62"/>
  <c r="L1381" i="42"/>
  <c r="L1382" i="42"/>
  <c r="L1081" i="42"/>
  <c r="L1082" i="42"/>
  <c r="L1314" i="42"/>
  <c r="L1014" i="42"/>
  <c r="L1298" i="42"/>
  <c r="L998" i="42"/>
  <c r="L1165" i="42"/>
  <c r="L865" i="42"/>
  <c r="L860" i="55"/>
  <c r="L1160" i="55"/>
  <c r="L1273" i="44"/>
  <c r="L973" i="44"/>
  <c r="L1028" i="52"/>
  <c r="L1328" i="52"/>
  <c r="L1090" i="52"/>
  <c r="L1390" i="52"/>
  <c r="L1228" i="58"/>
  <c r="L928" i="58"/>
  <c r="L1342" i="58"/>
  <c r="L1042" i="58"/>
  <c r="L1301" i="58"/>
  <c r="L1001" i="58"/>
  <c r="L1096" i="54"/>
  <c r="L1396" i="54"/>
  <c r="L962" i="56"/>
  <c r="L1262" i="56"/>
  <c r="L991" i="32"/>
  <c r="L1291" i="32"/>
  <c r="L1022" i="40"/>
  <c r="L1322" i="40"/>
  <c r="L881" i="40"/>
  <c r="L1181" i="40"/>
  <c r="L851" i="40"/>
  <c r="L1151" i="40"/>
  <c r="L1011" i="40"/>
  <c r="L1311" i="40"/>
  <c r="L958" i="40"/>
  <c r="L1258" i="40"/>
  <c r="L1393" i="62"/>
  <c r="L1093" i="62"/>
  <c r="L846" i="62"/>
  <c r="L1146" i="62"/>
  <c r="L1261" i="62"/>
  <c r="L961" i="62"/>
  <c r="L1193" i="62"/>
  <c r="L893" i="62"/>
  <c r="L1043" i="62"/>
  <c r="L1343" i="62"/>
  <c r="L929" i="62"/>
  <c r="L1229" i="62"/>
  <c r="L1282" i="62"/>
  <c r="L982" i="62"/>
  <c r="L1227" i="42"/>
  <c r="L927" i="42"/>
  <c r="L1291" i="42"/>
  <c r="L991" i="42"/>
  <c r="L1311" i="42"/>
  <c r="L1011" i="42"/>
  <c r="L1179" i="63"/>
  <c r="L1013" i="63"/>
  <c r="L1262" i="27"/>
  <c r="L896" i="63"/>
  <c r="L1274" i="63"/>
  <c r="L1218" i="27"/>
  <c r="L896" i="30"/>
  <c r="L1286" i="30"/>
  <c r="L1122" i="63"/>
  <c r="L1163" i="30"/>
  <c r="L972" i="32"/>
  <c r="L940" i="63"/>
  <c r="L968" i="36"/>
  <c r="L1164" i="50"/>
  <c r="L895" i="56"/>
  <c r="L1025" i="56"/>
  <c r="L1273" i="52"/>
  <c r="L1189" i="27"/>
  <c r="L837" i="27"/>
  <c r="L1220" i="27"/>
  <c r="L1316" i="27"/>
  <c r="L816" i="63"/>
  <c r="L1334" i="30"/>
  <c r="L820" i="63"/>
  <c r="L1094" i="27"/>
  <c r="L1228" i="34"/>
  <c r="L1156" i="52"/>
  <c r="L961" i="56"/>
  <c r="L1095" i="56"/>
  <c r="L842" i="52"/>
  <c r="L1174" i="46"/>
  <c r="L872" i="54"/>
  <c r="F95" i="117"/>
  <c r="F1358" i="28"/>
  <c r="F1256" i="31"/>
  <c r="F1338" i="31"/>
  <c r="F1393" i="28"/>
  <c r="F1109" i="31"/>
  <c r="F1259" i="31"/>
  <c r="F1357" i="28"/>
  <c r="L1214" i="45"/>
  <c r="L914" i="45"/>
  <c r="L1120" i="26"/>
  <c r="L820" i="26"/>
  <c r="L848" i="39"/>
  <c r="L1148" i="39"/>
  <c r="L1077" i="61"/>
  <c r="L1377" i="61"/>
  <c r="L919" i="41"/>
  <c r="L1219" i="41"/>
  <c r="L1036" i="57"/>
  <c r="L1336" i="57"/>
  <c r="L1315" i="53"/>
  <c r="L1015" i="53"/>
  <c r="L982" i="57"/>
  <c r="L1282" i="57"/>
  <c r="L1206" i="53"/>
  <c r="L906" i="53"/>
  <c r="L1050" i="55"/>
  <c r="L1350" i="55"/>
  <c r="L1292" i="57"/>
  <c r="L992" i="57"/>
  <c r="L1101" i="35"/>
  <c r="L801" i="35"/>
  <c r="L1150" i="61"/>
  <c r="L850" i="61"/>
  <c r="L905" i="61"/>
  <c r="L1205" i="61"/>
  <c r="L934" i="45"/>
  <c r="L1234" i="45"/>
  <c r="L1108" i="45"/>
  <c r="L808" i="45"/>
  <c r="L1287" i="45"/>
  <c r="L987" i="45"/>
  <c r="L992" i="45"/>
  <c r="L1292" i="45"/>
  <c r="L1282" i="45"/>
  <c r="L982" i="45"/>
  <c r="L933" i="45"/>
  <c r="L1233" i="45"/>
  <c r="L1066" i="45"/>
  <c r="L1366" i="45"/>
  <c r="L850" i="45"/>
  <c r="L1150" i="45"/>
  <c r="L981" i="45"/>
  <c r="L1281" i="45"/>
  <c r="L1185" i="45"/>
  <c r="L885" i="45"/>
  <c r="L1051" i="45"/>
  <c r="L1351" i="45"/>
  <c r="L995" i="45"/>
  <c r="L1295" i="45"/>
  <c r="L824" i="47"/>
  <c r="L1124" i="47"/>
  <c r="L1027" i="47"/>
  <c r="L1327" i="47"/>
  <c r="L1103" i="49"/>
  <c r="L803" i="49"/>
  <c r="L1156" i="49"/>
  <c r="L856" i="49"/>
  <c r="L1257" i="49"/>
  <c r="L957" i="49"/>
  <c r="L1394" i="49"/>
  <c r="L1094" i="49"/>
  <c r="L1358" i="49"/>
  <c r="L1058" i="49"/>
  <c r="L1292" i="49"/>
  <c r="L992" i="49"/>
  <c r="L960" i="49"/>
  <c r="L1260" i="49"/>
  <c r="L819" i="49"/>
  <c r="L1119" i="49"/>
  <c r="L1384" i="51"/>
  <c r="L1084" i="51"/>
  <c r="L1116" i="51"/>
  <c r="L816" i="51"/>
  <c r="L1378" i="51"/>
  <c r="L1078" i="51"/>
  <c r="L971" i="51"/>
  <c r="L1271" i="51"/>
  <c r="L1043" i="53"/>
  <c r="L1343" i="53"/>
  <c r="L1341" i="53"/>
  <c r="L1041" i="53"/>
  <c r="L913" i="53"/>
  <c r="L1213" i="53"/>
  <c r="L802" i="55"/>
  <c r="L1102" i="55"/>
  <c r="L1338" i="55"/>
  <c r="L1038" i="55"/>
  <c r="L1383" i="55"/>
  <c r="L1083" i="55"/>
  <c r="L983" i="55"/>
  <c r="L1283" i="55"/>
  <c r="L919" i="55"/>
  <c r="L1219" i="55"/>
  <c r="L1185" i="55"/>
  <c r="L885" i="55"/>
  <c r="L1115" i="55"/>
  <c r="L815" i="55"/>
  <c r="L823" i="57"/>
  <c r="L1123" i="57"/>
  <c r="L1118" i="57"/>
  <c r="L818" i="57"/>
  <c r="L935" i="57"/>
  <c r="L1235" i="57"/>
  <c r="L1174" i="57"/>
  <c r="L874" i="57"/>
  <c r="L1007" i="57"/>
  <c r="L1307" i="57"/>
  <c r="L1177" i="57"/>
  <c r="L877" i="57"/>
  <c r="L1101" i="18"/>
  <c r="L801" i="18"/>
  <c r="L1324" i="17"/>
  <c r="L1024" i="17"/>
  <c r="L1316" i="19"/>
  <c r="L1016" i="19"/>
  <c r="L1022" i="19"/>
  <c r="L1322" i="19"/>
  <c r="L1276" i="21"/>
  <c r="L976" i="21"/>
  <c r="L1038" i="21"/>
  <c r="L1338" i="21"/>
  <c r="L1274" i="21"/>
  <c r="L974" i="21"/>
  <c r="L908" i="21"/>
  <c r="L1208" i="21"/>
  <c r="L841" i="21"/>
  <c r="L1141" i="21"/>
  <c r="L1309" i="43"/>
  <c r="L1009" i="43"/>
  <c r="L823" i="43"/>
  <c r="L1123" i="43"/>
  <c r="L1329" i="43"/>
  <c r="L1029" i="43"/>
  <c r="L1140" i="43"/>
  <c r="L840" i="43"/>
  <c r="L51" i="43"/>
  <c r="L81" i="43"/>
  <c r="L1161" i="43"/>
  <c r="L861" i="43"/>
  <c r="L1230" i="43"/>
  <c r="L930" i="43"/>
  <c r="L1294" i="43"/>
  <c r="L994" i="43"/>
  <c r="L1326" i="43"/>
  <c r="L1026" i="43"/>
  <c r="L1396" i="43"/>
  <c r="L1096" i="43"/>
  <c r="L964" i="43"/>
  <c r="L1264" i="43"/>
  <c r="L1127" i="43"/>
  <c r="L827" i="43"/>
  <c r="L1315" i="43"/>
  <c r="L1015" i="43"/>
  <c r="L965" i="43"/>
  <c r="L1265" i="43"/>
  <c r="L1281" i="43"/>
  <c r="L981" i="43"/>
  <c r="L934" i="36"/>
  <c r="L1234" i="36"/>
  <c r="L968" i="38"/>
  <c r="L1268" i="38"/>
  <c r="L1108" i="34"/>
  <c r="L808" i="34"/>
  <c r="L856" i="34"/>
  <c r="L1156" i="34"/>
  <c r="L917" i="36"/>
  <c r="L1217" i="36"/>
  <c r="L1095" i="36"/>
  <c r="L1395" i="36"/>
  <c r="L977" i="32"/>
  <c r="L1277" i="32"/>
  <c r="L876" i="38"/>
  <c r="L1176" i="38"/>
  <c r="L942" i="38"/>
  <c r="L1242" i="38"/>
  <c r="L1006" i="38"/>
  <c r="L1306" i="38"/>
  <c r="L1028" i="17"/>
  <c r="L1328" i="17"/>
  <c r="L1379" i="17"/>
  <c r="L1079" i="17"/>
  <c r="L1159" i="19"/>
  <c r="L859" i="19"/>
  <c r="L1383" i="19"/>
  <c r="L1083" i="19"/>
  <c r="L1237" i="19"/>
  <c r="L937" i="19"/>
  <c r="L1217" i="21"/>
  <c r="L917" i="21"/>
  <c r="L846" i="21"/>
  <c r="L1146" i="21"/>
  <c r="L1106" i="21"/>
  <c r="L806" i="21"/>
  <c r="L1381" i="23"/>
  <c r="L1081" i="23"/>
  <c r="L1306" i="23"/>
  <c r="L1006" i="23"/>
  <c r="L1264" i="23"/>
  <c r="L964" i="23"/>
  <c r="L1371" i="23"/>
  <c r="L1071" i="23"/>
  <c r="L1013" i="23"/>
  <c r="L1313" i="23"/>
  <c r="L1223" i="23"/>
  <c r="L923" i="23"/>
  <c r="L1162" i="23"/>
  <c r="L862" i="23"/>
  <c r="L1120" i="25"/>
  <c r="L820" i="25"/>
  <c r="L1146" i="25"/>
  <c r="L846" i="25"/>
  <c r="L1035" i="25"/>
  <c r="L1335" i="25"/>
  <c r="L905" i="25"/>
  <c r="L1205" i="25"/>
  <c r="L1355" i="25"/>
  <c r="L1055" i="25"/>
  <c r="L890" i="27"/>
  <c r="L1190" i="27"/>
  <c r="L894" i="27"/>
  <c r="L1194" i="27"/>
  <c r="L826" i="27"/>
  <c r="L1126" i="27"/>
  <c r="L1351" i="27"/>
  <c r="L1051" i="27"/>
  <c r="L1019" i="27"/>
  <c r="L1319" i="27"/>
  <c r="F1215" i="13"/>
  <c r="F1269" i="13"/>
  <c r="F1195" i="13"/>
  <c r="F1141" i="40"/>
  <c r="F1227" i="40"/>
  <c r="F1111" i="28"/>
  <c r="F1164" i="31"/>
  <c r="L854" i="11"/>
  <c r="L1033" i="13"/>
  <c r="L968" i="13"/>
  <c r="L1387" i="28"/>
  <c r="L1374" i="61"/>
  <c r="L851" i="55"/>
  <c r="L808" i="11"/>
  <c r="L971" i="13"/>
  <c r="L930" i="16"/>
  <c r="L915" i="51"/>
  <c r="L1252" i="51"/>
  <c r="L1015" i="55"/>
  <c r="L1051" i="53"/>
  <c r="L1279" i="53"/>
  <c r="F1246" i="13"/>
  <c r="F1181" i="13"/>
  <c r="F1116" i="13"/>
  <c r="F1237" i="13"/>
  <c r="F1160" i="13"/>
  <c r="F1390" i="13"/>
  <c r="F1307" i="13"/>
  <c r="F1369" i="13"/>
  <c r="F1282" i="40"/>
  <c r="L923" i="11"/>
  <c r="L938" i="11"/>
  <c r="L811" i="16"/>
  <c r="L929" i="17"/>
  <c r="L1051" i="29"/>
  <c r="L804" i="49"/>
  <c r="L1183" i="41"/>
  <c r="L1175" i="41"/>
  <c r="L933" i="11"/>
  <c r="L844" i="13"/>
  <c r="L1060" i="16"/>
  <c r="L1024" i="45"/>
  <c r="L933" i="49"/>
  <c r="F1199" i="13"/>
  <c r="F1389" i="13"/>
  <c r="F1193" i="13"/>
  <c r="F1111" i="13"/>
  <c r="F1326" i="13"/>
  <c r="F1334" i="13"/>
  <c r="F1260" i="13"/>
  <c r="F1355" i="13"/>
  <c r="F1275" i="13"/>
  <c r="F1318" i="13"/>
  <c r="F1110" i="40"/>
  <c r="F1288" i="40"/>
  <c r="L1011" i="11"/>
  <c r="L906" i="11"/>
  <c r="L895" i="13"/>
  <c r="L995" i="16"/>
  <c r="L884" i="17"/>
  <c r="L1039" i="28"/>
  <c r="L851" i="31"/>
  <c r="L968" i="31"/>
  <c r="L1070" i="37"/>
  <c r="L1255" i="41"/>
  <c r="L1384" i="53"/>
  <c r="L1062" i="55"/>
  <c r="L1216" i="11"/>
  <c r="L845" i="11"/>
  <c r="L978" i="13"/>
  <c r="L925" i="16"/>
  <c r="L1194" i="49"/>
  <c r="L1208" i="55"/>
  <c r="L1217" i="53"/>
  <c r="L1043" i="44"/>
  <c r="L1343" i="44"/>
  <c r="L1323" i="46"/>
  <c r="L1023" i="46"/>
  <c r="L1193" i="46"/>
  <c r="L893" i="46"/>
  <c r="L1102" i="46"/>
  <c r="L802" i="46"/>
  <c r="L842" i="48"/>
  <c r="L1142" i="48"/>
  <c r="L1093" i="48"/>
  <c r="L1393" i="48"/>
  <c r="L919" i="48"/>
  <c r="L1219" i="48"/>
  <c r="L1243" i="50"/>
  <c r="L943" i="50"/>
  <c r="L1209" i="50"/>
  <c r="L909" i="50"/>
  <c r="L835" i="50"/>
  <c r="L1135" i="50"/>
  <c r="L866" i="48"/>
  <c r="L1166" i="48"/>
  <c r="L1359" i="43"/>
  <c r="L1059" i="43"/>
  <c r="L827" i="58"/>
  <c r="L1127" i="58"/>
  <c r="L963" i="58"/>
  <c r="L1263" i="58"/>
  <c r="L1061" i="58"/>
  <c r="L1361" i="58"/>
  <c r="L1147" i="50"/>
  <c r="L847" i="50"/>
  <c r="L1154" i="56"/>
  <c r="L854" i="56"/>
  <c r="L1223" i="56"/>
  <c r="L923" i="56"/>
  <c r="L1319" i="56"/>
  <c r="L1019" i="56"/>
  <c r="L1166" i="44"/>
  <c r="L866" i="44"/>
  <c r="L1344" i="46"/>
  <c r="L1044" i="46"/>
  <c r="L1107" i="46"/>
  <c r="L807" i="46"/>
  <c r="L1288" i="46"/>
  <c r="L988" i="46"/>
  <c r="L1115" i="46"/>
  <c r="L815" i="46"/>
  <c r="L1240" i="48"/>
  <c r="L940" i="48"/>
  <c r="L1081" i="48"/>
  <c r="L1381" i="48"/>
  <c r="L1256" i="50"/>
  <c r="L956" i="50"/>
  <c r="L1174" i="50"/>
  <c r="L874" i="50"/>
  <c r="L1085" i="52"/>
  <c r="L1385" i="52"/>
  <c r="L1014" i="52"/>
  <c r="L1314" i="52"/>
  <c r="L1288" i="52"/>
  <c r="L988" i="52"/>
  <c r="L1120" i="52"/>
  <c r="L820" i="52"/>
  <c r="L1279" i="54"/>
  <c r="L979" i="54"/>
  <c r="L957" i="52"/>
  <c r="L1257" i="52"/>
  <c r="L875" i="44"/>
  <c r="L1175" i="44"/>
  <c r="L957" i="44"/>
  <c r="L1257" i="44"/>
  <c r="L1102" i="54"/>
  <c r="L802" i="54"/>
  <c r="L1081" i="56"/>
  <c r="L1381" i="56"/>
  <c r="L1085" i="38"/>
  <c r="L1385" i="38"/>
  <c r="L1381" i="40"/>
  <c r="L1081" i="40"/>
  <c r="L1385" i="42"/>
  <c r="L1085" i="42"/>
  <c r="L1113" i="42"/>
  <c r="L813" i="42"/>
  <c r="L914" i="56"/>
  <c r="L1214" i="56"/>
  <c r="L1330" i="56"/>
  <c r="L1030" i="56"/>
  <c r="L1364" i="56"/>
  <c r="L1064" i="56"/>
  <c r="L1085" i="32"/>
  <c r="L1086" i="32"/>
  <c r="L1385" i="32"/>
  <c r="L1225" i="40"/>
  <c r="L925" i="40"/>
  <c r="L1365" i="62"/>
  <c r="L1065" i="62"/>
  <c r="L1124" i="63"/>
  <c r="L1351" i="63"/>
  <c r="L1102" i="32"/>
  <c r="L894" i="34"/>
  <c r="L1103" i="36"/>
  <c r="L1366" i="36"/>
  <c r="L877" i="36"/>
  <c r="L1285" i="44"/>
  <c r="L925" i="50"/>
  <c r="L1055" i="50"/>
  <c r="L978" i="38"/>
  <c r="L958" i="44"/>
  <c r="L1046" i="44"/>
  <c r="L1243" i="46"/>
  <c r="L1093" i="46"/>
  <c r="L1102" i="48"/>
  <c r="L1357" i="48"/>
  <c r="L802" i="50"/>
  <c r="L877" i="50"/>
  <c r="L999" i="44"/>
  <c r="L855" i="46"/>
  <c r="L1054" i="48"/>
  <c r="L948" i="50"/>
  <c r="L1089" i="50"/>
  <c r="L987" i="56"/>
  <c r="L827" i="27"/>
  <c r="L1197" i="63"/>
  <c r="L1204" i="63"/>
  <c r="L823" i="32"/>
  <c r="L1328" i="30"/>
  <c r="L839" i="32"/>
  <c r="L828" i="63"/>
  <c r="L1061" i="32"/>
  <c r="L842" i="36"/>
  <c r="L873" i="44"/>
  <c r="L1029" i="46"/>
  <c r="L822" i="44"/>
  <c r="L1072" i="44"/>
  <c r="L1091" i="44"/>
  <c r="L1293" i="44"/>
  <c r="L1181" i="44"/>
  <c r="L1299" i="46"/>
  <c r="L1259" i="48"/>
  <c r="L1023" i="48"/>
  <c r="L1073" i="50"/>
  <c r="L877" i="52"/>
  <c r="L855" i="52"/>
  <c r="L1256" i="52"/>
  <c r="L1181" i="54"/>
  <c r="L1119" i="56"/>
  <c r="L1388" i="56"/>
  <c r="L862" i="58"/>
  <c r="L1231" i="58"/>
  <c r="L1295" i="58"/>
  <c r="L1380" i="52"/>
  <c r="L1246" i="54"/>
  <c r="L865" i="58"/>
  <c r="L923" i="27"/>
  <c r="L1198" i="30"/>
  <c r="L863" i="32"/>
  <c r="L1236" i="36"/>
  <c r="L1111" i="38"/>
  <c r="L975" i="36"/>
  <c r="L1007" i="36"/>
  <c r="L891" i="63"/>
  <c r="L1377" i="38"/>
  <c r="L1073" i="46"/>
  <c r="L991" i="48"/>
  <c r="L1039" i="50"/>
  <c r="L1110" i="52"/>
  <c r="L820" i="50"/>
  <c r="L1028" i="50"/>
  <c r="L915" i="54"/>
  <c r="L1011" i="54"/>
  <c r="L955" i="56"/>
  <c r="L1197" i="58"/>
  <c r="L1327" i="58"/>
  <c r="L1014" i="54"/>
  <c r="L1331" i="52"/>
  <c r="L1304" i="54"/>
  <c r="L1081" i="50"/>
  <c r="F1466" i="28"/>
  <c r="L188" i="49"/>
  <c r="L179" i="56"/>
  <c r="L193" i="58"/>
  <c r="L91" i="48"/>
  <c r="L858" i="25"/>
  <c r="L858" i="27"/>
  <c r="L1158" i="34"/>
  <c r="L858" i="36"/>
  <c r="L1155" i="43"/>
  <c r="L856" i="50"/>
  <c r="L857" i="49"/>
  <c r="L857" i="23"/>
  <c r="L856" i="30"/>
  <c r="L858" i="8"/>
  <c r="L1157" i="8"/>
  <c r="L1155" i="8"/>
  <c r="L858" i="50"/>
  <c r="L1158" i="53"/>
  <c r="L858" i="32"/>
  <c r="F1160" i="28"/>
  <c r="F1199" i="31"/>
  <c r="F1103" i="28"/>
  <c r="F1355" i="28"/>
  <c r="F1164" i="28"/>
  <c r="F1307" i="31"/>
  <c r="F1263" i="28"/>
  <c r="F1389" i="28"/>
  <c r="F1103" i="31"/>
  <c r="E1466" i="26"/>
  <c r="G1466" i="17"/>
  <c r="L145" i="52"/>
  <c r="L150" i="54"/>
  <c r="L317" i="43"/>
  <c r="L187" i="50"/>
  <c r="L173" i="56"/>
  <c r="L188" i="26"/>
  <c r="L187" i="28"/>
  <c r="L179" i="46"/>
  <c r="L174" i="48"/>
  <c r="L179" i="54"/>
  <c r="L91" i="61"/>
  <c r="L91" i="56"/>
  <c r="L91" i="26"/>
  <c r="L91" i="44"/>
  <c r="L91" i="52"/>
  <c r="L91" i="16"/>
  <c r="F1282" i="28"/>
  <c r="F1307" i="28"/>
  <c r="F1326" i="28"/>
  <c r="F1186" i="28"/>
  <c r="F1191" i="31"/>
  <c r="F1155" i="31"/>
  <c r="F1314" i="31"/>
  <c r="F1106" i="31"/>
  <c r="F1111" i="31"/>
  <c r="F1237" i="31"/>
  <c r="F1276" i="28"/>
  <c r="F1390" i="28"/>
  <c r="F1181" i="31"/>
  <c r="F1362" i="31"/>
  <c r="F1183" i="31"/>
  <c r="F1284" i="31"/>
  <c r="F1195" i="28"/>
  <c r="F1278" i="28"/>
  <c r="F1334" i="28"/>
  <c r="F1269" i="28"/>
  <c r="F1157" i="28"/>
  <c r="F1362" i="28"/>
  <c r="F1331" i="28"/>
  <c r="F1284" i="28"/>
  <c r="F1212" i="31"/>
  <c r="F1269" i="31"/>
  <c r="L91" i="41"/>
  <c r="L91" i="50"/>
  <c r="L91" i="22"/>
  <c r="L91" i="46"/>
  <c r="L91" i="58"/>
  <c r="G312" i="43"/>
  <c r="G313" i="43" s="1"/>
  <c r="G1531" i="43" s="1"/>
  <c r="L452" i="43"/>
  <c r="L185" i="56"/>
  <c r="L192" i="46"/>
  <c r="L191" i="58"/>
  <c r="L61" i="27"/>
  <c r="L91" i="27"/>
  <c r="L61" i="34"/>
  <c r="L91" i="34"/>
  <c r="L61" i="62"/>
  <c r="L91" i="62"/>
  <c r="L61" i="57"/>
  <c r="L91" i="57"/>
  <c r="F1330" i="13"/>
  <c r="F1357" i="13"/>
  <c r="F1262" i="13"/>
  <c r="F1143" i="13"/>
  <c r="F1165" i="13"/>
  <c r="F1208" i="13"/>
  <c r="F1251" i="13"/>
  <c r="F1331" i="40"/>
  <c r="F1319" i="40"/>
  <c r="F1217" i="58"/>
  <c r="F1324" i="58"/>
  <c r="F1115" i="58"/>
  <c r="F1328" i="58"/>
  <c r="F1229" i="58"/>
  <c r="F1184" i="28"/>
  <c r="F1340" i="28"/>
  <c r="F1227" i="28"/>
  <c r="F1153" i="28"/>
  <c r="F1142" i="31"/>
  <c r="F1156" i="31"/>
  <c r="F1192" i="31"/>
  <c r="F1336" i="31"/>
  <c r="F1165" i="31"/>
  <c r="G272" i="117"/>
  <c r="L984" i="54"/>
  <c r="L1329" i="44"/>
  <c r="L1332" i="40"/>
  <c r="L970" i="58"/>
  <c r="L1340" i="52"/>
  <c r="L1286" i="54"/>
  <c r="L940" i="42"/>
  <c r="L1086" i="42"/>
  <c r="L998" i="62"/>
  <c r="L1118" i="56"/>
  <c r="L91" i="49"/>
  <c r="F1302" i="13"/>
  <c r="F1255" i="13"/>
  <c r="F1131" i="13"/>
  <c r="F1377" i="40"/>
  <c r="F1348" i="40"/>
  <c r="F1393" i="58"/>
  <c r="F1201" i="58"/>
  <c r="F1292" i="58"/>
  <c r="F1289" i="58"/>
  <c r="F1153" i="58"/>
  <c r="F1371" i="28"/>
  <c r="F1190" i="28"/>
  <c r="F1364" i="28"/>
  <c r="F1166" i="28"/>
  <c r="F1208" i="28"/>
  <c r="F1110" i="31"/>
  <c r="F1272" i="31"/>
  <c r="F1131" i="31"/>
  <c r="L1014" i="40"/>
  <c r="L1382" i="40"/>
  <c r="L928" i="40"/>
  <c r="L1252" i="40"/>
  <c r="L839" i="58"/>
  <c r="L890" i="54"/>
  <c r="L1252" i="56"/>
  <c r="L1072" i="56"/>
  <c r="L844" i="62"/>
  <c r="L977" i="62"/>
  <c r="L919" i="62"/>
  <c r="L1047" i="62"/>
  <c r="L885" i="42"/>
  <c r="L1015" i="42"/>
  <c r="L967" i="56"/>
  <c r="L809" i="58"/>
  <c r="L816" i="58"/>
  <c r="L940" i="58"/>
  <c r="L1060" i="58"/>
  <c r="L801" i="58"/>
  <c r="L935" i="32"/>
  <c r="L1011" i="32"/>
  <c r="L888" i="58"/>
  <c r="L955" i="52"/>
  <c r="L1266" i="54"/>
  <c r="L876" i="56"/>
  <c r="L994" i="56"/>
  <c r="L855" i="58"/>
  <c r="L976" i="58"/>
  <c r="L1239" i="8"/>
  <c r="L1318" i="52"/>
  <c r="L1118" i="54"/>
  <c r="L1085" i="23"/>
  <c r="L1385" i="23"/>
  <c r="F1348" i="31"/>
  <c r="L1082" i="40"/>
  <c r="L892" i="58"/>
  <c r="L1332" i="56"/>
  <c r="L1116" i="56"/>
  <c r="J1491" i="125"/>
  <c r="J1491" i="22"/>
  <c r="J1491" i="114"/>
  <c r="J1491" i="36"/>
  <c r="L91" i="35"/>
  <c r="L91" i="54"/>
  <c r="L91" i="21"/>
  <c r="L91" i="30"/>
  <c r="L91" i="38"/>
  <c r="L91" i="45"/>
  <c r="L91" i="53"/>
  <c r="F297" i="58"/>
  <c r="L15" i="110"/>
  <c r="L88" i="110" s="1"/>
  <c r="K15" i="110"/>
  <c r="K88" i="110" s="1"/>
  <c r="J15" i="110"/>
  <c r="J88" i="110" s="1"/>
  <c r="I15" i="110"/>
  <c r="I88" i="110" s="1"/>
  <c r="F297" i="56"/>
  <c r="O15" i="110"/>
  <c r="O88" i="110" s="1"/>
  <c r="W15" i="110"/>
  <c r="W88" i="110" s="1"/>
  <c r="F297" i="57"/>
  <c r="F297" i="12"/>
  <c r="F297" i="55"/>
  <c r="J76" i="124"/>
  <c r="J76" i="125"/>
  <c r="I97" i="125"/>
  <c r="K97" i="125"/>
  <c r="J88" i="124"/>
  <c r="J88" i="125"/>
  <c r="J85" i="124"/>
  <c r="J85" i="125"/>
  <c r="G97" i="125"/>
  <c r="E97" i="125"/>
  <c r="E89" i="125"/>
  <c r="G89" i="125"/>
  <c r="G74" i="125"/>
  <c r="E74" i="125"/>
  <c r="J74" i="124"/>
  <c r="J74" i="125"/>
  <c r="E98" i="125"/>
  <c r="G98" i="125"/>
  <c r="G96" i="125"/>
  <c r="E96" i="125"/>
  <c r="J94" i="124"/>
  <c r="J94" i="125"/>
  <c r="K95" i="125"/>
  <c r="I95" i="125"/>
  <c r="E95" i="125"/>
  <c r="G95" i="125"/>
  <c r="J75" i="124"/>
  <c r="J75" i="125"/>
  <c r="K85" i="125"/>
  <c r="I85" i="125"/>
  <c r="E85" i="125"/>
  <c r="G85" i="125"/>
  <c r="G99" i="125"/>
  <c r="E99" i="125"/>
  <c r="K89" i="125"/>
  <c r="I89" i="125"/>
  <c r="K84" i="125"/>
  <c r="I84" i="125"/>
  <c r="J285" i="124"/>
  <c r="J285" i="125"/>
  <c r="J281" i="124"/>
  <c r="J281" i="125"/>
  <c r="J1325" i="124"/>
  <c r="J1325" i="125"/>
  <c r="J1312" i="124"/>
  <c r="J1312" i="125"/>
  <c r="J1319" i="124"/>
  <c r="J1319" i="125"/>
  <c r="J1303" i="124"/>
  <c r="J1303" i="125"/>
  <c r="J1373" i="124"/>
  <c r="J1373" i="125"/>
  <c r="J1254" i="124"/>
  <c r="J1254" i="125"/>
  <c r="J290" i="124"/>
  <c r="J290" i="125"/>
  <c r="J286" i="124"/>
  <c r="J286" i="125"/>
  <c r="J334" i="124"/>
  <c r="J334" i="125"/>
  <c r="J456" i="124"/>
  <c r="J456" i="125"/>
  <c r="J1346" i="124"/>
  <c r="J1346" i="125"/>
  <c r="J459" i="124"/>
  <c r="J459" i="125"/>
  <c r="J333" i="124"/>
  <c r="J333" i="125"/>
  <c r="J479" i="124"/>
  <c r="J479" i="125"/>
  <c r="J1367" i="124"/>
  <c r="J1367" i="125"/>
  <c r="J1309" i="124"/>
  <c r="J1309" i="125"/>
  <c r="J452" i="124"/>
  <c r="J452" i="125"/>
  <c r="J1291" i="124"/>
  <c r="J1291" i="125"/>
  <c r="J482" i="124"/>
  <c r="J482" i="125"/>
  <c r="J275" i="124"/>
  <c r="J275" i="125"/>
  <c r="J283" i="124"/>
  <c r="J283" i="125"/>
  <c r="J478" i="124"/>
  <c r="J478" i="125"/>
  <c r="J1337" i="124"/>
  <c r="J1337" i="125"/>
  <c r="J470" i="124"/>
  <c r="J470" i="125"/>
  <c r="J1378" i="124"/>
  <c r="J1378" i="125"/>
  <c r="J1257" i="124"/>
  <c r="J1257" i="125"/>
  <c r="J463" i="124"/>
  <c r="J463" i="125"/>
  <c r="J1241" i="124"/>
  <c r="J1241" i="125"/>
  <c r="J468" i="124"/>
  <c r="J468" i="125"/>
  <c r="J295" i="124"/>
  <c r="J295" i="125"/>
  <c r="J269" i="124"/>
  <c r="J269" i="125"/>
  <c r="J151" i="124"/>
  <c r="J151" i="125"/>
  <c r="J337" i="124"/>
  <c r="J337" i="125"/>
  <c r="J282" i="124"/>
  <c r="J282" i="125"/>
  <c r="J329" i="124"/>
  <c r="J329" i="125"/>
  <c r="J469" i="124"/>
  <c r="J469" i="125"/>
  <c r="J1350" i="124"/>
  <c r="J1350" i="125"/>
  <c r="J1302" i="124"/>
  <c r="J1302" i="125"/>
  <c r="J1299" i="124"/>
  <c r="J1299" i="125"/>
  <c r="J1208" i="124"/>
  <c r="J1208" i="125"/>
  <c r="J1157" i="124"/>
  <c r="J1157" i="125"/>
  <c r="J1362" i="124"/>
  <c r="J1362" i="125"/>
  <c r="J1298" i="124"/>
  <c r="J1298" i="125"/>
  <c r="J1274" i="124"/>
  <c r="J1274" i="125"/>
  <c r="J1301" i="124"/>
  <c r="J1301" i="125"/>
  <c r="J1223" i="124"/>
  <c r="J1223" i="125"/>
  <c r="J1248" i="124"/>
  <c r="J1248" i="125"/>
  <c r="J1267" i="124"/>
  <c r="J1267" i="125"/>
  <c r="J1164" i="124"/>
  <c r="J1164" i="125"/>
  <c r="J1188" i="124"/>
  <c r="J1188" i="125"/>
  <c r="J1198" i="124"/>
  <c r="J1198" i="125"/>
  <c r="J1357" i="124"/>
  <c r="J1357" i="125"/>
  <c r="J1297" i="124"/>
  <c r="J1297" i="125"/>
  <c r="J1278" i="124"/>
  <c r="J1278" i="125"/>
  <c r="J1189" i="124"/>
  <c r="J1189" i="125"/>
  <c r="J1269" i="124"/>
  <c r="J1269" i="125"/>
  <c r="J1235" i="124"/>
  <c r="J1235" i="125"/>
  <c r="J1207" i="124"/>
  <c r="J1207" i="125"/>
  <c r="J1151" i="124"/>
  <c r="J1151" i="125"/>
  <c r="J1216" i="124"/>
  <c r="J1216" i="125"/>
  <c r="J1105" i="124"/>
  <c r="J1105" i="125"/>
  <c r="J1332" i="124"/>
  <c r="J1332" i="125"/>
  <c r="J1331" i="124"/>
  <c r="J1331" i="125"/>
  <c r="J1358" i="124"/>
  <c r="J1358" i="125"/>
  <c r="J1344" i="124"/>
  <c r="J1344" i="125"/>
  <c r="J1379" i="124"/>
  <c r="J1379" i="125"/>
  <c r="J1258" i="124"/>
  <c r="J1258" i="125"/>
  <c r="J1288" i="124"/>
  <c r="J1288" i="125"/>
  <c r="J1270" i="124"/>
  <c r="J1270" i="125"/>
  <c r="J1279" i="124"/>
  <c r="J1279" i="125"/>
  <c r="J1242" i="124"/>
  <c r="J1242" i="125"/>
  <c r="J1190" i="124"/>
  <c r="J1190" i="125"/>
  <c r="J1191" i="124"/>
  <c r="J1191" i="125"/>
  <c r="J1182" i="124"/>
  <c r="J1182" i="125"/>
  <c r="J1469" i="124"/>
  <c r="J1469" i="125"/>
  <c r="J1226" i="124"/>
  <c r="J1226" i="125"/>
  <c r="J1262" i="124"/>
  <c r="J1262" i="125"/>
  <c r="J1196" i="124"/>
  <c r="J1196" i="125"/>
  <c r="J1177" i="124"/>
  <c r="J1177" i="125"/>
  <c r="J1195" i="124"/>
  <c r="J1195" i="125"/>
  <c r="J1148" i="124"/>
  <c r="J1148" i="125"/>
  <c r="J1129" i="124"/>
  <c r="J1129" i="125"/>
  <c r="J1142" i="124"/>
  <c r="J1142" i="125"/>
  <c r="J1115" i="124"/>
  <c r="J1115" i="125"/>
  <c r="J1487" i="124"/>
  <c r="J1487" i="125"/>
  <c r="J1481" i="124"/>
  <c r="J1481" i="125"/>
  <c r="J1158" i="124"/>
  <c r="J1158" i="125"/>
  <c r="J1127" i="124"/>
  <c r="J1127" i="125"/>
  <c r="J1110" i="124"/>
  <c r="J1110" i="125"/>
  <c r="J1490" i="124"/>
  <c r="J1490" i="125"/>
  <c r="J1484" i="124"/>
  <c r="J1484" i="125"/>
  <c r="J1150" i="124"/>
  <c r="J1150" i="125"/>
  <c r="J1144" i="124"/>
  <c r="J1144" i="125"/>
  <c r="J1114" i="124"/>
  <c r="J1114" i="125"/>
  <c r="J1104" i="124"/>
  <c r="J1104" i="125"/>
  <c r="J1478" i="124"/>
  <c r="J1478" i="125"/>
  <c r="J1467" i="124"/>
  <c r="J1467" i="125"/>
  <c r="E268" i="125"/>
  <c r="G268" i="125"/>
  <c r="E270" i="125"/>
  <c r="G270" i="125"/>
  <c r="K270" i="125"/>
  <c r="I270" i="125"/>
  <c r="K275" i="125"/>
  <c r="I275" i="125"/>
  <c r="G277" i="125"/>
  <c r="E277" i="125"/>
  <c r="K279" i="125"/>
  <c r="I279" i="125"/>
  <c r="K287" i="125"/>
  <c r="I287" i="125"/>
  <c r="G289" i="125"/>
  <c r="E289" i="125"/>
  <c r="G291" i="125"/>
  <c r="E291" i="125"/>
  <c r="K295" i="125"/>
  <c r="I295" i="125"/>
  <c r="K335" i="125"/>
  <c r="I335" i="125"/>
  <c r="E449" i="125"/>
  <c r="G449" i="125"/>
  <c r="I451" i="125"/>
  <c r="K451" i="125"/>
  <c r="K455" i="125"/>
  <c r="I455" i="125"/>
  <c r="K459" i="125"/>
  <c r="I459" i="125"/>
  <c r="E461" i="125"/>
  <c r="G461" i="125"/>
  <c r="I463" i="125"/>
  <c r="K463" i="125"/>
  <c r="E465" i="125"/>
  <c r="G465" i="125"/>
  <c r="E467" i="125"/>
  <c r="G467" i="125"/>
  <c r="I467" i="125"/>
  <c r="K467" i="125"/>
  <c r="I479" i="125"/>
  <c r="K479" i="125"/>
  <c r="E485" i="125"/>
  <c r="G485" i="125"/>
  <c r="E487" i="125"/>
  <c r="G487" i="125"/>
  <c r="K487" i="125"/>
  <c r="I487" i="125"/>
  <c r="K1469" i="125"/>
  <c r="I1469" i="125"/>
  <c r="K1477" i="125"/>
  <c r="I1477" i="125"/>
  <c r="I1481" i="125"/>
  <c r="K1481" i="125"/>
  <c r="G1483" i="125"/>
  <c r="E1483" i="125"/>
  <c r="G1487" i="125"/>
  <c r="E1487" i="125"/>
  <c r="K337" i="125"/>
  <c r="I337" i="125"/>
  <c r="I336" i="125"/>
  <c r="K336" i="125"/>
  <c r="G269" i="125"/>
  <c r="E269" i="125"/>
  <c r="K274" i="125"/>
  <c r="I274" i="125"/>
  <c r="E282" i="125"/>
  <c r="G282" i="125"/>
  <c r="E292" i="125"/>
  <c r="G292" i="125"/>
  <c r="K294" i="125"/>
  <c r="I294" i="125"/>
  <c r="I334" i="125"/>
  <c r="K334" i="125"/>
  <c r="E458" i="125"/>
  <c r="G458" i="125"/>
  <c r="I462" i="125"/>
  <c r="K462" i="125"/>
  <c r="E466" i="125"/>
  <c r="G466" i="125"/>
  <c r="K466" i="125"/>
  <c r="I466" i="125"/>
  <c r="E470" i="125"/>
  <c r="G470" i="125"/>
  <c r="I478" i="125"/>
  <c r="K478" i="125"/>
  <c r="K482" i="125"/>
  <c r="I482" i="125"/>
  <c r="E486" i="125"/>
  <c r="G486" i="125"/>
  <c r="I486" i="125"/>
  <c r="K486" i="125"/>
  <c r="I490" i="125"/>
  <c r="K490" i="125"/>
  <c r="K1468" i="125"/>
  <c r="I1468" i="125"/>
  <c r="G1476" i="125"/>
  <c r="E1476" i="125"/>
  <c r="K1480" i="125"/>
  <c r="I1480" i="125"/>
  <c r="G1488" i="125"/>
  <c r="E1488" i="125"/>
  <c r="K272" i="125"/>
  <c r="I272" i="125"/>
  <c r="K131" i="125"/>
  <c r="I131" i="125"/>
  <c r="G151" i="125"/>
  <c r="E151" i="125"/>
  <c r="J1381" i="124"/>
  <c r="J1381" i="125"/>
  <c r="J90" i="124"/>
  <c r="J90" i="125"/>
  <c r="J1169" i="124"/>
  <c r="J1169" i="125"/>
  <c r="K94" i="125"/>
  <c r="I94" i="125"/>
  <c r="E88" i="125"/>
  <c r="G88" i="125"/>
  <c r="G86" i="125"/>
  <c r="E86" i="125"/>
  <c r="J87" i="124"/>
  <c r="J87" i="125"/>
  <c r="K96" i="125"/>
  <c r="I96" i="125"/>
  <c r="K81" i="125"/>
  <c r="I81" i="125"/>
  <c r="K99" i="125"/>
  <c r="I99" i="125"/>
  <c r="K74" i="125"/>
  <c r="I74" i="125"/>
  <c r="J98" i="124"/>
  <c r="J98" i="125"/>
  <c r="K98" i="125"/>
  <c r="I98" i="125"/>
  <c r="G116" i="125"/>
  <c r="E116" i="125"/>
  <c r="K116" i="125"/>
  <c r="I116" i="125"/>
  <c r="I76" i="125"/>
  <c r="K76" i="125"/>
  <c r="K75" i="125"/>
  <c r="I75" i="125"/>
  <c r="I86" i="125"/>
  <c r="K86" i="125"/>
  <c r="J99" i="124"/>
  <c r="J99" i="125"/>
  <c r="J89" i="124"/>
  <c r="J89" i="125"/>
  <c r="G87" i="125"/>
  <c r="E87" i="125"/>
  <c r="K80" i="124"/>
  <c r="K80" i="125"/>
  <c r="G80" i="124"/>
  <c r="G80" i="125"/>
  <c r="G84" i="125"/>
  <c r="E84" i="125"/>
  <c r="J84" i="124"/>
  <c r="J84" i="125"/>
  <c r="J287" i="124"/>
  <c r="J287" i="125"/>
  <c r="J277" i="124"/>
  <c r="J277" i="125"/>
  <c r="J271" i="124"/>
  <c r="J271" i="125"/>
  <c r="J276" i="124"/>
  <c r="J276" i="125"/>
  <c r="J465" i="124"/>
  <c r="J465" i="125"/>
  <c r="J1328" i="124"/>
  <c r="J1328" i="125"/>
  <c r="J461" i="124"/>
  <c r="J461" i="125"/>
  <c r="J1304" i="124"/>
  <c r="J1304" i="125"/>
  <c r="J1348" i="124"/>
  <c r="J1348" i="125"/>
  <c r="J1370" i="124"/>
  <c r="J1370" i="125"/>
  <c r="J1255" i="124"/>
  <c r="J1255" i="125"/>
  <c r="J1329" i="124"/>
  <c r="J1329" i="125"/>
  <c r="J284" i="124"/>
  <c r="J284" i="125"/>
  <c r="J486" i="124"/>
  <c r="J486" i="125"/>
  <c r="J288" i="124"/>
  <c r="J288" i="125"/>
  <c r="J474" i="124"/>
  <c r="J474" i="125"/>
  <c r="J1395" i="124"/>
  <c r="J1395" i="125"/>
  <c r="J1326" i="124"/>
  <c r="J1326" i="125"/>
  <c r="J1345" i="124"/>
  <c r="J1345" i="125"/>
  <c r="J448" i="124"/>
  <c r="J448" i="125"/>
  <c r="J1394" i="124"/>
  <c r="J1394" i="125"/>
  <c r="J1359" i="124"/>
  <c r="J1359" i="125"/>
  <c r="J1340" i="124"/>
  <c r="J1340" i="125"/>
  <c r="J1101" i="124"/>
  <c r="J1101" i="125"/>
  <c r="J1281" i="124"/>
  <c r="J1281" i="125"/>
  <c r="J273" i="124"/>
  <c r="J273" i="125"/>
  <c r="J293" i="124"/>
  <c r="J293" i="125"/>
  <c r="J451" i="124"/>
  <c r="J451" i="125"/>
  <c r="J1338" i="124"/>
  <c r="J1338" i="125"/>
  <c r="J1388" i="124"/>
  <c r="J1388" i="125"/>
  <c r="J1374" i="124"/>
  <c r="J1374" i="125"/>
  <c r="J1343" i="124"/>
  <c r="J1343" i="125"/>
  <c r="J1390" i="124"/>
  <c r="J1390" i="125"/>
  <c r="J1233" i="124"/>
  <c r="J1233" i="125"/>
  <c r="J272" i="124"/>
  <c r="J272" i="125"/>
  <c r="J268" i="124"/>
  <c r="J268" i="125"/>
  <c r="J298" i="124"/>
  <c r="J298" i="125"/>
  <c r="J471" i="124"/>
  <c r="J471" i="125"/>
  <c r="J1321" i="124"/>
  <c r="J1321" i="125"/>
  <c r="J453" i="124"/>
  <c r="J453" i="125"/>
  <c r="J1313" i="124"/>
  <c r="J1313" i="125"/>
  <c r="J1393" i="124"/>
  <c r="J1393" i="125"/>
  <c r="J1283" i="124"/>
  <c r="J1283" i="125"/>
  <c r="J1203" i="124"/>
  <c r="J1203" i="125"/>
  <c r="J1121" i="124"/>
  <c r="J1121" i="125"/>
  <c r="J1360" i="124"/>
  <c r="J1360" i="125"/>
  <c r="J1294" i="124"/>
  <c r="J1294" i="125"/>
  <c r="J1260" i="124"/>
  <c r="J1260" i="125"/>
  <c r="J1259" i="124"/>
  <c r="J1259" i="125"/>
  <c r="J1205" i="124"/>
  <c r="J1205" i="125"/>
  <c r="J1240" i="124"/>
  <c r="J1240" i="125"/>
  <c r="J1185" i="124"/>
  <c r="J1185" i="125"/>
  <c r="J1145" i="124"/>
  <c r="J1145" i="125"/>
  <c r="J1172" i="124"/>
  <c r="J1172" i="125"/>
  <c r="J1486" i="124"/>
  <c r="J1486" i="125"/>
  <c r="J1354" i="124"/>
  <c r="J1354" i="125"/>
  <c r="J1293" i="124"/>
  <c r="J1293" i="125"/>
  <c r="J1273" i="124"/>
  <c r="J1273" i="125"/>
  <c r="J1178" i="124"/>
  <c r="J1178" i="125"/>
  <c r="J1215" i="124"/>
  <c r="J1215" i="125"/>
  <c r="J1227" i="124"/>
  <c r="J1227" i="125"/>
  <c r="J1261" i="124"/>
  <c r="J1261" i="125"/>
  <c r="J1176" i="124"/>
  <c r="J1176" i="125"/>
  <c r="J1206" i="124"/>
  <c r="J1206" i="125"/>
  <c r="J1483" i="124"/>
  <c r="J1483" i="125"/>
  <c r="J330" i="124"/>
  <c r="J330" i="125"/>
  <c r="J1316" i="124"/>
  <c r="J1316" i="125"/>
  <c r="J1356" i="124"/>
  <c r="J1356" i="125"/>
  <c r="J1314" i="124"/>
  <c r="J1314" i="125"/>
  <c r="J1377" i="124"/>
  <c r="J1377" i="125"/>
  <c r="J1247" i="124"/>
  <c r="J1247" i="125"/>
  <c r="J1284" i="124"/>
  <c r="J1284" i="125"/>
  <c r="J1265" i="124"/>
  <c r="J1265" i="125"/>
  <c r="J1238" i="124"/>
  <c r="J1238" i="125"/>
  <c r="J1237" i="124"/>
  <c r="J1237" i="125"/>
  <c r="J1272" i="124"/>
  <c r="J1272" i="125"/>
  <c r="J1187" i="124"/>
  <c r="J1187" i="125"/>
  <c r="J1161" i="124"/>
  <c r="J1161" i="125"/>
  <c r="J1471" i="124"/>
  <c r="J1471" i="125"/>
  <c r="J1224" i="124"/>
  <c r="J1224" i="125"/>
  <c r="J1217" i="124"/>
  <c r="J1217" i="125"/>
  <c r="J1149" i="124"/>
  <c r="J1149" i="125"/>
  <c r="J1173" i="124"/>
  <c r="J1173" i="125"/>
  <c r="J1183" i="124"/>
  <c r="J1183" i="125"/>
  <c r="J1143" i="124"/>
  <c r="J1143" i="125"/>
  <c r="J1160" i="124"/>
  <c r="J1160" i="125"/>
  <c r="J1135" i="124"/>
  <c r="J1135" i="125"/>
  <c r="J1108" i="124"/>
  <c r="J1108" i="125"/>
  <c r="J1477" i="124"/>
  <c r="J1477" i="125"/>
  <c r="J1472" i="124"/>
  <c r="J1472" i="125"/>
  <c r="J1125" i="124"/>
  <c r="J1125" i="125"/>
  <c r="J1122" i="124"/>
  <c r="J1122" i="125"/>
  <c r="J1107" i="124"/>
  <c r="J1107" i="125"/>
  <c r="J1492" i="124"/>
  <c r="J1492" i="125"/>
  <c r="J1466" i="124"/>
  <c r="J1466" i="125"/>
  <c r="J1146" i="124"/>
  <c r="J1146" i="125"/>
  <c r="J1113" i="124"/>
  <c r="J1113" i="125"/>
  <c r="J1118" i="124"/>
  <c r="J1118" i="125"/>
  <c r="J1485" i="124"/>
  <c r="J1485" i="125"/>
  <c r="J1476" i="124"/>
  <c r="J1476" i="125"/>
  <c r="K268" i="125"/>
  <c r="I268" i="125"/>
  <c r="G273" i="125"/>
  <c r="E273" i="125"/>
  <c r="K277" i="125"/>
  <c r="I277" i="125"/>
  <c r="G295" i="125"/>
  <c r="E295" i="125"/>
  <c r="E331" i="125"/>
  <c r="G331" i="125"/>
  <c r="E333" i="125"/>
  <c r="G333" i="125"/>
  <c r="K333" i="125"/>
  <c r="I333" i="125"/>
  <c r="K449" i="125"/>
  <c r="I449" i="125"/>
  <c r="E451" i="125"/>
  <c r="G451" i="125"/>
  <c r="E453" i="125"/>
  <c r="G453" i="125"/>
  <c r="E457" i="125"/>
  <c r="G457" i="125"/>
  <c r="I457" i="125"/>
  <c r="K457" i="125"/>
  <c r="E459" i="125"/>
  <c r="G459" i="125"/>
  <c r="E463" i="125"/>
  <c r="G463" i="125"/>
  <c r="K465" i="125"/>
  <c r="I465" i="125"/>
  <c r="E473" i="125"/>
  <c r="G473" i="125"/>
  <c r="I473" i="125"/>
  <c r="K473" i="125"/>
  <c r="E475" i="125"/>
  <c r="G475" i="125"/>
  <c r="K477" i="125"/>
  <c r="I477" i="125"/>
  <c r="K485" i="125"/>
  <c r="I485" i="125"/>
  <c r="I489" i="125"/>
  <c r="K489" i="125"/>
  <c r="G1467" i="125"/>
  <c r="E1467" i="125"/>
  <c r="G1469" i="125"/>
  <c r="E1469" i="125"/>
  <c r="G1471" i="125"/>
  <c r="E1471" i="125"/>
  <c r="G1473" i="125"/>
  <c r="E1473" i="125"/>
  <c r="I1475" i="125"/>
  <c r="K1475" i="125"/>
  <c r="E1479" i="125"/>
  <c r="G1479" i="125"/>
  <c r="I1483" i="125"/>
  <c r="K1483" i="125"/>
  <c r="K1487" i="125"/>
  <c r="I1487" i="125"/>
  <c r="G1489" i="125"/>
  <c r="E1489" i="125"/>
  <c r="E1492" i="125"/>
  <c r="G1492" i="125"/>
  <c r="I1492" i="125"/>
  <c r="K1492" i="125"/>
  <c r="G150" i="125"/>
  <c r="E150" i="125"/>
  <c r="G298" i="125"/>
  <c r="E298" i="125"/>
  <c r="K269" i="125"/>
  <c r="I269" i="125"/>
  <c r="K278" i="125"/>
  <c r="I278" i="125"/>
  <c r="K282" i="125"/>
  <c r="I282" i="125"/>
  <c r="E286" i="125"/>
  <c r="G286" i="125"/>
  <c r="K286" i="125"/>
  <c r="I286" i="125"/>
  <c r="K290" i="125"/>
  <c r="I290" i="125"/>
  <c r="E296" i="125"/>
  <c r="G296" i="125"/>
  <c r="G330" i="125"/>
  <c r="E330" i="125"/>
  <c r="I330" i="125"/>
  <c r="K330" i="125"/>
  <c r="K450" i="125"/>
  <c r="I450" i="125"/>
  <c r="I454" i="125"/>
  <c r="K454" i="125"/>
  <c r="I458" i="125"/>
  <c r="K458" i="125"/>
  <c r="E468" i="125"/>
  <c r="G468" i="125"/>
  <c r="I470" i="125"/>
  <c r="K470" i="125"/>
  <c r="E472" i="125"/>
  <c r="G472" i="125"/>
  <c r="I474" i="125"/>
  <c r="K474" i="125"/>
  <c r="E480" i="125"/>
  <c r="G480" i="125"/>
  <c r="E482" i="125"/>
  <c r="G482" i="125"/>
  <c r="E484" i="125"/>
  <c r="G484" i="125"/>
  <c r="G1466" i="125"/>
  <c r="E1466" i="125"/>
  <c r="G1468" i="125"/>
  <c r="E1468" i="125"/>
  <c r="K1472" i="125"/>
  <c r="I1472" i="125"/>
  <c r="G1474" i="125"/>
  <c r="E1474" i="125"/>
  <c r="K1476" i="125"/>
  <c r="I1476" i="125"/>
  <c r="K1484" i="125"/>
  <c r="I1484" i="125"/>
  <c r="K1488" i="125"/>
  <c r="I1488" i="125"/>
  <c r="G131" i="125"/>
  <c r="E131" i="125"/>
  <c r="K151" i="125"/>
  <c r="I151" i="125"/>
  <c r="J1384" i="124"/>
  <c r="J1384" i="125"/>
  <c r="J1383" i="124"/>
  <c r="J1383" i="125"/>
  <c r="I90" i="125"/>
  <c r="K90" i="125"/>
  <c r="J1167" i="124"/>
  <c r="J1167" i="125"/>
  <c r="J1134" i="124"/>
  <c r="J1134" i="125"/>
  <c r="K88" i="125"/>
  <c r="I88" i="125"/>
  <c r="J95" i="124"/>
  <c r="J95" i="125"/>
  <c r="G75" i="125"/>
  <c r="E75" i="125"/>
  <c r="I82" i="125"/>
  <c r="K82" i="125"/>
  <c r="J278" i="124"/>
  <c r="J278" i="125"/>
  <c r="J490" i="124"/>
  <c r="J490" i="125"/>
  <c r="J483" i="124"/>
  <c r="J483" i="125"/>
  <c r="J296" i="124"/>
  <c r="J296" i="125"/>
  <c r="J335" i="124"/>
  <c r="J335" i="125"/>
  <c r="J450" i="124"/>
  <c r="J450" i="125"/>
  <c r="J1324" i="124"/>
  <c r="J1324" i="125"/>
  <c r="J1327" i="124"/>
  <c r="J1327" i="125"/>
  <c r="J1372" i="124"/>
  <c r="J1372" i="125"/>
  <c r="J1347" i="124"/>
  <c r="J1347" i="125"/>
  <c r="J1368" i="124"/>
  <c r="J1368" i="125"/>
  <c r="J1218" i="124"/>
  <c r="J1218" i="125"/>
  <c r="J484" i="124"/>
  <c r="J484" i="125"/>
  <c r="J473" i="124"/>
  <c r="J473" i="125"/>
  <c r="J467" i="124"/>
  <c r="J467" i="125"/>
  <c r="J475" i="124"/>
  <c r="J475" i="125"/>
  <c r="J1336" i="124"/>
  <c r="J1336" i="125"/>
  <c r="J481" i="124"/>
  <c r="J481" i="125"/>
  <c r="J1339" i="124"/>
  <c r="J1339" i="125"/>
  <c r="J1351" i="124"/>
  <c r="J1351" i="125"/>
  <c r="J455" i="124"/>
  <c r="J455" i="125"/>
  <c r="J1396" i="124"/>
  <c r="J1396" i="125"/>
  <c r="J331" i="124"/>
  <c r="J331" i="125"/>
  <c r="J332" i="124"/>
  <c r="J332" i="125"/>
  <c r="J279" i="124"/>
  <c r="J279" i="125"/>
  <c r="J489" i="124"/>
  <c r="J489" i="125"/>
  <c r="J1322" i="124"/>
  <c r="J1322" i="125"/>
  <c r="J1386" i="124"/>
  <c r="J1386" i="125"/>
  <c r="J1369" i="124"/>
  <c r="J1369" i="125"/>
  <c r="J1310" i="124"/>
  <c r="J1310" i="125"/>
  <c r="J1380" i="124"/>
  <c r="J1380" i="125"/>
  <c r="J1251" i="124"/>
  <c r="J1251" i="125"/>
  <c r="J1391" i="124"/>
  <c r="J1391" i="125"/>
  <c r="J280" i="124"/>
  <c r="J280" i="125"/>
  <c r="J1333" i="124"/>
  <c r="J1333" i="125"/>
  <c r="J1334" i="124"/>
  <c r="J1334" i="125"/>
  <c r="J1300" i="124"/>
  <c r="J1300" i="125"/>
  <c r="J1389" i="124"/>
  <c r="J1389" i="125"/>
  <c r="J1244" i="124"/>
  <c r="J1244" i="125"/>
  <c r="J1200" i="124"/>
  <c r="J1200" i="125"/>
  <c r="J1131" i="124"/>
  <c r="J1131" i="125"/>
  <c r="J1315" i="124"/>
  <c r="J1315" i="125"/>
  <c r="J1290" i="124"/>
  <c r="J1290" i="125"/>
  <c r="J1249" i="124"/>
  <c r="J1249" i="125"/>
  <c r="J1231" i="124"/>
  <c r="J1231" i="125"/>
  <c r="J1180" i="124"/>
  <c r="J1180" i="125"/>
  <c r="J1232" i="124"/>
  <c r="J1232" i="125"/>
  <c r="J1140" i="124"/>
  <c r="J1140" i="125"/>
  <c r="J1117" i="124"/>
  <c r="J1117" i="125"/>
  <c r="J1171" i="124"/>
  <c r="J1171" i="125"/>
  <c r="J1109" i="124"/>
  <c r="J1109" i="125"/>
  <c r="J1311" i="124"/>
  <c r="J1311" i="125"/>
  <c r="J1289" i="124"/>
  <c r="J1289" i="125"/>
  <c r="J1239" i="124"/>
  <c r="J1239" i="125"/>
  <c r="J1280" i="124"/>
  <c r="J1280" i="125"/>
  <c r="J1253" i="124"/>
  <c r="J1253" i="125"/>
  <c r="J1221" i="124"/>
  <c r="J1221" i="125"/>
  <c r="J1212" i="124"/>
  <c r="J1212" i="125"/>
  <c r="J1175" i="124"/>
  <c r="J1175" i="125"/>
  <c r="J1153" i="124"/>
  <c r="J1153" i="125"/>
  <c r="J1473" i="124"/>
  <c r="J1473" i="125"/>
  <c r="J487" i="124"/>
  <c r="J487" i="125"/>
  <c r="J1376" i="124"/>
  <c r="J1376" i="125"/>
  <c r="J1306" i="124"/>
  <c r="J1306" i="125"/>
  <c r="J462" i="124"/>
  <c r="J462" i="125"/>
  <c r="J1363" i="124"/>
  <c r="J1363" i="125"/>
  <c r="J1296" i="124"/>
  <c r="J1296" i="125"/>
  <c r="J1277" i="124"/>
  <c r="J1277" i="125"/>
  <c r="J1246" i="124"/>
  <c r="J1246" i="125"/>
  <c r="J1228" i="124"/>
  <c r="J1228" i="125"/>
  <c r="J1234" i="124"/>
  <c r="J1234" i="125"/>
  <c r="J1264" i="124"/>
  <c r="J1264" i="125"/>
  <c r="J1162" i="124"/>
  <c r="J1162" i="125"/>
  <c r="J1201" i="124"/>
  <c r="J1201" i="125"/>
  <c r="J1243" i="124"/>
  <c r="J1243" i="125"/>
  <c r="J1271" i="124"/>
  <c r="J1271" i="125"/>
  <c r="J1194" i="124"/>
  <c r="J1194" i="125"/>
  <c r="J1186" i="124"/>
  <c r="J1186" i="125"/>
  <c r="J1166" i="124"/>
  <c r="J1166" i="125"/>
  <c r="J1165" i="124"/>
  <c r="J1165" i="125"/>
  <c r="J1141" i="124"/>
  <c r="J1141" i="125"/>
  <c r="J1133" i="124"/>
  <c r="J1133" i="125"/>
  <c r="J1123" i="124"/>
  <c r="J1123" i="125"/>
  <c r="J1112" i="124"/>
  <c r="J1112" i="125"/>
  <c r="J1480" i="124"/>
  <c r="J1480" i="125"/>
  <c r="J1179" i="124"/>
  <c r="J1179" i="125"/>
  <c r="J1154" i="124"/>
  <c r="J1154" i="125"/>
  <c r="J1119" i="124"/>
  <c r="J1119" i="125"/>
  <c r="J1465" i="124"/>
  <c r="J1465" i="125"/>
  <c r="J1489" i="124"/>
  <c r="J1489" i="125"/>
  <c r="J1124" i="124"/>
  <c r="J1124" i="125"/>
  <c r="J1126" i="124"/>
  <c r="J1126" i="125"/>
  <c r="J1106" i="124"/>
  <c r="J1106" i="125"/>
  <c r="J1488" i="124"/>
  <c r="J1488" i="125"/>
  <c r="J1470" i="124"/>
  <c r="J1470" i="125"/>
  <c r="K273" i="125"/>
  <c r="I273" i="125"/>
  <c r="G275" i="125"/>
  <c r="E275" i="125"/>
  <c r="K281" i="125"/>
  <c r="I281" i="125"/>
  <c r="G283" i="125"/>
  <c r="E283" i="125"/>
  <c r="G285" i="125"/>
  <c r="E285" i="125"/>
  <c r="K285" i="125"/>
  <c r="I285" i="125"/>
  <c r="K289" i="125"/>
  <c r="I289" i="125"/>
  <c r="G293" i="125"/>
  <c r="E293" i="125"/>
  <c r="K293" i="125"/>
  <c r="I293" i="125"/>
  <c r="K329" i="125"/>
  <c r="I329" i="125"/>
  <c r="E335" i="125"/>
  <c r="G335" i="125"/>
  <c r="K453" i="125"/>
  <c r="I453" i="125"/>
  <c r="E455" i="125"/>
  <c r="G455" i="125"/>
  <c r="K461" i="125"/>
  <c r="I461" i="125"/>
  <c r="E469" i="125"/>
  <c r="G469" i="125"/>
  <c r="K469" i="125"/>
  <c r="I469" i="125"/>
  <c r="E471" i="125"/>
  <c r="G471" i="125"/>
  <c r="E481" i="125"/>
  <c r="G481" i="125"/>
  <c r="I481" i="125"/>
  <c r="K481" i="125"/>
  <c r="E483" i="125"/>
  <c r="G483" i="125"/>
  <c r="I1467" i="125"/>
  <c r="K1467" i="125"/>
  <c r="K1471" i="125"/>
  <c r="I1471" i="125"/>
  <c r="G1475" i="125"/>
  <c r="E1475" i="125"/>
  <c r="E1477" i="125"/>
  <c r="G1477" i="125"/>
  <c r="K1479" i="125"/>
  <c r="I1479" i="125"/>
  <c r="G1485" i="125"/>
  <c r="E1485" i="125"/>
  <c r="E337" i="125"/>
  <c r="G337" i="125"/>
  <c r="I150" i="125"/>
  <c r="K150" i="125"/>
  <c r="G336" i="125"/>
  <c r="E336" i="125"/>
  <c r="G271" i="125"/>
  <c r="E271" i="125"/>
  <c r="K271" i="125"/>
  <c r="I271" i="125"/>
  <c r="E274" i="125"/>
  <c r="G274" i="125"/>
  <c r="E276" i="125"/>
  <c r="G276" i="125"/>
  <c r="E278" i="125"/>
  <c r="G278" i="125"/>
  <c r="G332" i="125"/>
  <c r="E332" i="125"/>
  <c r="G334" i="125"/>
  <c r="E334" i="125"/>
  <c r="E448" i="125"/>
  <c r="G448" i="125"/>
  <c r="I448" i="125"/>
  <c r="K448" i="125"/>
  <c r="E450" i="125"/>
  <c r="G450" i="125"/>
  <c r="E452" i="125"/>
  <c r="G452" i="125"/>
  <c r="I456" i="125"/>
  <c r="K456" i="125"/>
  <c r="E460" i="125"/>
  <c r="G460" i="125"/>
  <c r="I460" i="125"/>
  <c r="K460" i="125"/>
  <c r="I464" i="125"/>
  <c r="K464" i="125"/>
  <c r="E474" i="125"/>
  <c r="G474" i="125"/>
  <c r="I476" i="125"/>
  <c r="K476" i="125"/>
  <c r="E478" i="125"/>
  <c r="G478" i="125"/>
  <c r="E488" i="125"/>
  <c r="G488" i="125"/>
  <c r="I488" i="125"/>
  <c r="K488" i="125"/>
  <c r="K1466" i="125"/>
  <c r="I1466" i="125"/>
  <c r="K1470" i="125"/>
  <c r="I1470" i="125"/>
  <c r="K1482" i="125"/>
  <c r="I1482" i="125"/>
  <c r="G1486" i="125"/>
  <c r="E1486" i="125"/>
  <c r="E272" i="125"/>
  <c r="G272" i="125"/>
  <c r="J1385" i="124"/>
  <c r="J1385" i="125"/>
  <c r="J92" i="124"/>
  <c r="J92" i="125"/>
  <c r="K92" i="125"/>
  <c r="I92" i="125"/>
  <c r="J1168" i="124"/>
  <c r="J1168" i="125"/>
  <c r="E94" i="125"/>
  <c r="G94" i="125"/>
  <c r="J81" i="124"/>
  <c r="J81" i="125"/>
  <c r="J86" i="124"/>
  <c r="J86" i="125"/>
  <c r="K87" i="125"/>
  <c r="I87" i="125"/>
  <c r="J96" i="124"/>
  <c r="J96" i="125"/>
  <c r="G76" i="125"/>
  <c r="E76" i="125"/>
  <c r="E81" i="125"/>
  <c r="G81" i="125"/>
  <c r="J97" i="124"/>
  <c r="J97" i="125"/>
  <c r="G82" i="125"/>
  <c r="E82" i="125"/>
  <c r="J488" i="124"/>
  <c r="J488" i="125"/>
  <c r="J1349" i="124"/>
  <c r="J1349" i="125"/>
  <c r="J291" i="124"/>
  <c r="J291" i="125"/>
  <c r="J150" i="124"/>
  <c r="J150" i="125"/>
  <c r="J1342" i="124"/>
  <c r="J1342" i="125"/>
  <c r="J1330" i="124"/>
  <c r="J1330" i="125"/>
  <c r="J1320" i="124"/>
  <c r="J1320" i="125"/>
  <c r="J1323" i="124"/>
  <c r="J1323" i="125"/>
  <c r="J1364" i="124"/>
  <c r="J1364" i="125"/>
  <c r="J1295" i="124"/>
  <c r="J1295" i="125"/>
  <c r="J1213" i="124"/>
  <c r="J1213" i="125"/>
  <c r="J116" i="124"/>
  <c r="J116" i="125"/>
  <c r="J458" i="124"/>
  <c r="J458" i="125"/>
  <c r="J1252" i="124"/>
  <c r="J1252" i="125"/>
  <c r="J464" i="124"/>
  <c r="J464" i="125"/>
  <c r="J336" i="124"/>
  <c r="J336" i="125"/>
  <c r="J480" i="124"/>
  <c r="J480" i="125"/>
  <c r="J1335" i="124"/>
  <c r="J1335" i="125"/>
  <c r="J1317" i="124"/>
  <c r="J1317" i="125"/>
  <c r="J454" i="124"/>
  <c r="J454" i="125"/>
  <c r="J1387" i="124"/>
  <c r="J1387" i="125"/>
  <c r="J289" i="124"/>
  <c r="J289" i="125"/>
  <c r="J294" i="124"/>
  <c r="J294" i="125"/>
  <c r="J1308" i="124"/>
  <c r="J1308" i="125"/>
  <c r="J1397" i="124"/>
  <c r="J1397" i="125"/>
  <c r="J485" i="124"/>
  <c r="J485" i="125"/>
  <c r="J1366" i="124"/>
  <c r="J1366" i="125"/>
  <c r="J1225" i="124"/>
  <c r="J1225" i="125"/>
  <c r="J1287" i="124"/>
  <c r="J1287" i="125"/>
  <c r="J1192" i="124"/>
  <c r="J1192" i="125"/>
  <c r="J292" i="124"/>
  <c r="J292" i="125"/>
  <c r="J274" i="124"/>
  <c r="J274" i="125"/>
  <c r="J270" i="124"/>
  <c r="J270" i="125"/>
  <c r="J472" i="124"/>
  <c r="J472" i="125"/>
  <c r="J477" i="124"/>
  <c r="J477" i="125"/>
  <c r="J457" i="124"/>
  <c r="J457" i="125"/>
  <c r="J1318" i="124"/>
  <c r="J1318" i="125"/>
  <c r="J1355" i="124"/>
  <c r="J1355" i="125"/>
  <c r="J1184" i="124"/>
  <c r="J1184" i="125"/>
  <c r="J1137" i="124"/>
  <c r="J1137" i="125"/>
  <c r="J1365" i="124"/>
  <c r="J1365" i="125"/>
  <c r="J1230" i="124"/>
  <c r="J1230" i="125"/>
  <c r="J1286" i="124"/>
  <c r="J1286" i="125"/>
  <c r="J1222" i="124"/>
  <c r="J1222" i="125"/>
  <c r="J1276" i="124"/>
  <c r="J1276" i="125"/>
  <c r="J1256" i="124"/>
  <c r="J1256" i="125"/>
  <c r="J1268" i="124"/>
  <c r="J1268" i="125"/>
  <c r="J1202" i="124"/>
  <c r="J1202" i="125"/>
  <c r="J1193" i="124"/>
  <c r="J1193" i="125"/>
  <c r="J1170" i="124"/>
  <c r="J1170" i="125"/>
  <c r="J1371" i="124"/>
  <c r="J1371" i="125"/>
  <c r="J1307" i="124"/>
  <c r="J1307" i="125"/>
  <c r="J1285" i="124"/>
  <c r="J1285" i="125"/>
  <c r="J1282" i="124"/>
  <c r="J1282" i="125"/>
  <c r="J1275" i="124"/>
  <c r="J1275" i="125"/>
  <c r="J1250" i="124"/>
  <c r="J1250" i="125"/>
  <c r="J1219" i="124"/>
  <c r="J1219" i="125"/>
  <c r="J1197" i="124"/>
  <c r="J1197" i="125"/>
  <c r="J1174" i="124"/>
  <c r="J1174" i="125"/>
  <c r="J1128" i="124"/>
  <c r="J1128" i="125"/>
  <c r="J449" i="124"/>
  <c r="J449" i="125"/>
  <c r="J1341" i="124"/>
  <c r="J1341" i="125"/>
  <c r="J1361" i="124"/>
  <c r="J1361" i="125"/>
  <c r="J1220" i="124"/>
  <c r="J1220" i="125"/>
  <c r="J1305" i="124"/>
  <c r="J1305" i="125"/>
  <c r="J1292" i="124"/>
  <c r="J1292" i="125"/>
  <c r="J1266" i="124"/>
  <c r="J1266" i="125"/>
  <c r="J1236" i="124"/>
  <c r="J1236" i="125"/>
  <c r="J1245" i="124"/>
  <c r="J1245" i="125"/>
  <c r="J1214" i="124"/>
  <c r="J1214" i="125"/>
  <c r="J1204" i="124"/>
  <c r="J1204" i="125"/>
  <c r="J1147" i="124"/>
  <c r="J1147" i="125"/>
  <c r="J1132" i="124"/>
  <c r="J1132" i="125"/>
  <c r="J1229" i="124"/>
  <c r="J1229" i="125"/>
  <c r="J1263" i="124"/>
  <c r="J1263" i="125"/>
  <c r="J1199" i="124"/>
  <c r="J1199" i="125"/>
  <c r="J1181" i="124"/>
  <c r="J1181" i="125"/>
  <c r="J1209" i="124"/>
  <c r="J1209" i="125"/>
  <c r="J1152" i="124"/>
  <c r="J1152" i="125"/>
  <c r="J1139" i="124"/>
  <c r="J1139" i="125"/>
  <c r="J1155" i="124"/>
  <c r="J1155" i="125"/>
  <c r="J1116" i="124"/>
  <c r="J1116" i="125"/>
  <c r="J1103" i="124"/>
  <c r="J1103" i="125"/>
  <c r="J1475" i="124"/>
  <c r="J1475" i="125"/>
  <c r="J1159" i="124"/>
  <c r="J1159" i="125"/>
  <c r="J1138" i="124"/>
  <c r="J1138" i="125"/>
  <c r="J1111" i="124"/>
  <c r="J1111" i="125"/>
  <c r="J1102" i="124"/>
  <c r="J1102" i="125"/>
  <c r="J1479" i="124"/>
  <c r="J1479" i="125"/>
  <c r="J1163" i="124"/>
  <c r="J1163" i="125"/>
  <c r="J1156" i="124"/>
  <c r="J1156" i="125"/>
  <c r="J1120" i="124"/>
  <c r="J1120" i="125"/>
  <c r="J1482" i="124"/>
  <c r="J1482" i="125"/>
  <c r="J1474" i="124"/>
  <c r="J1474" i="125"/>
  <c r="G279" i="125"/>
  <c r="E279" i="125"/>
  <c r="G281" i="125"/>
  <c r="E281" i="125"/>
  <c r="K283" i="125"/>
  <c r="I283" i="125"/>
  <c r="G287" i="125"/>
  <c r="E287" i="125"/>
  <c r="K291" i="125"/>
  <c r="I291" i="125"/>
  <c r="E329" i="125"/>
  <c r="G329" i="125"/>
  <c r="K331" i="125"/>
  <c r="I331" i="125"/>
  <c r="K471" i="125"/>
  <c r="I471" i="125"/>
  <c r="I475" i="125"/>
  <c r="K475" i="125"/>
  <c r="E477" i="125"/>
  <c r="G477" i="125"/>
  <c r="E479" i="125"/>
  <c r="G479" i="125"/>
  <c r="I483" i="125"/>
  <c r="K483" i="125"/>
  <c r="E489" i="125"/>
  <c r="G489" i="125"/>
  <c r="E1465" i="125"/>
  <c r="G1465" i="125"/>
  <c r="I1465" i="125"/>
  <c r="K1465" i="125"/>
  <c r="I1473" i="125"/>
  <c r="K1473" i="125"/>
  <c r="G1481" i="125"/>
  <c r="E1481" i="125"/>
  <c r="K1485" i="125"/>
  <c r="I1485" i="125"/>
  <c r="I1489" i="125"/>
  <c r="K1489" i="125"/>
  <c r="K298" i="125"/>
  <c r="I298" i="125"/>
  <c r="K276" i="125"/>
  <c r="I276" i="125"/>
  <c r="E280" i="125"/>
  <c r="G280" i="125"/>
  <c r="K280" i="125"/>
  <c r="I280" i="125"/>
  <c r="E284" i="125"/>
  <c r="G284" i="125"/>
  <c r="K284" i="125"/>
  <c r="I284" i="125"/>
  <c r="E288" i="125"/>
  <c r="G288" i="125"/>
  <c r="K288" i="125"/>
  <c r="I288" i="125"/>
  <c r="E290" i="125"/>
  <c r="G290" i="125"/>
  <c r="K292" i="125"/>
  <c r="I292" i="125"/>
  <c r="E294" i="125"/>
  <c r="G294" i="125"/>
  <c r="K296" i="125"/>
  <c r="I296" i="125"/>
  <c r="K332" i="125"/>
  <c r="I332" i="125"/>
  <c r="I452" i="125"/>
  <c r="K452" i="125"/>
  <c r="E454" i="125"/>
  <c r="G454" i="125"/>
  <c r="E456" i="125"/>
  <c r="G456" i="125"/>
  <c r="E462" i="125"/>
  <c r="G462" i="125"/>
  <c r="E464" i="125"/>
  <c r="G464" i="125"/>
  <c r="I468" i="125"/>
  <c r="K468" i="125"/>
  <c r="I472" i="125"/>
  <c r="K472" i="125"/>
  <c r="E476" i="125"/>
  <c r="G476" i="125"/>
  <c r="I480" i="125"/>
  <c r="K480" i="125"/>
  <c r="I484" i="125"/>
  <c r="K484" i="125"/>
  <c r="E490" i="125"/>
  <c r="G490" i="125"/>
  <c r="G1470" i="125"/>
  <c r="E1470" i="125"/>
  <c r="G1472" i="125"/>
  <c r="E1472" i="125"/>
  <c r="K1474" i="125"/>
  <c r="I1474" i="125"/>
  <c r="G1478" i="125"/>
  <c r="E1478" i="125"/>
  <c r="K1478" i="125"/>
  <c r="I1478" i="125"/>
  <c r="G1480" i="125"/>
  <c r="E1480" i="125"/>
  <c r="G1482" i="125"/>
  <c r="E1482" i="125"/>
  <c r="E1484" i="125"/>
  <c r="G1484" i="125"/>
  <c r="K1486" i="125"/>
  <c r="I1486" i="125"/>
  <c r="G1490" i="125"/>
  <c r="E1490" i="125"/>
  <c r="K1490" i="125"/>
  <c r="I1490" i="125"/>
  <c r="J1382" i="124"/>
  <c r="J1382" i="125"/>
  <c r="G92" i="125"/>
  <c r="E92" i="125"/>
  <c r="G90" i="125"/>
  <c r="E90" i="125"/>
  <c r="J1130" i="124"/>
  <c r="J1130" i="125"/>
  <c r="K74" i="124"/>
  <c r="I74" i="124"/>
  <c r="K98" i="124"/>
  <c r="I98" i="124"/>
  <c r="K76" i="124"/>
  <c r="I76" i="124"/>
  <c r="I75" i="120"/>
  <c r="K75" i="124"/>
  <c r="I75" i="124"/>
  <c r="E87" i="124"/>
  <c r="G87" i="124"/>
  <c r="K94" i="124"/>
  <c r="I94" i="124"/>
  <c r="E86" i="124"/>
  <c r="G86" i="124"/>
  <c r="I82" i="116"/>
  <c r="J82" i="124"/>
  <c r="E74" i="124"/>
  <c r="G74" i="124"/>
  <c r="G98" i="124"/>
  <c r="E98" i="124"/>
  <c r="E96" i="124"/>
  <c r="G96" i="124"/>
  <c r="K95" i="124"/>
  <c r="I95" i="124"/>
  <c r="E95" i="124"/>
  <c r="G95" i="124"/>
  <c r="K85" i="124"/>
  <c r="I85" i="124"/>
  <c r="G85" i="124"/>
  <c r="E85" i="124"/>
  <c r="E99" i="124"/>
  <c r="G99" i="124"/>
  <c r="K89" i="124"/>
  <c r="I89" i="124"/>
  <c r="I84" i="124"/>
  <c r="K84" i="124"/>
  <c r="F1297" i="13"/>
  <c r="F1119" i="13"/>
  <c r="F1272" i="13"/>
  <c r="F1257" i="13"/>
  <c r="F1278" i="13"/>
  <c r="F1263" i="13"/>
  <c r="F1371" i="13"/>
  <c r="F1312" i="13"/>
  <c r="F1364" i="13"/>
  <c r="F1183" i="13"/>
  <c r="F1106" i="13"/>
  <c r="F1331" i="13"/>
  <c r="F1276" i="13"/>
  <c r="F1149" i="13"/>
  <c r="F1186" i="13"/>
  <c r="F1171" i="13"/>
  <c r="F1388" i="13"/>
  <c r="F1159" i="13"/>
  <c r="F1361" i="13"/>
  <c r="F1142" i="13"/>
  <c r="F1123" i="58"/>
  <c r="F1355" i="58"/>
  <c r="F1174" i="58"/>
  <c r="F1112" i="58"/>
  <c r="F1144" i="58"/>
  <c r="F1243" i="58"/>
  <c r="F1320" i="58"/>
  <c r="F1332" i="58"/>
  <c r="F1305" i="58"/>
  <c r="F1246" i="28"/>
  <c r="F1142" i="28"/>
  <c r="F1175" i="28"/>
  <c r="F1161" i="28"/>
  <c r="F1313" i="28"/>
  <c r="F1212" i="28"/>
  <c r="F1255" i="28"/>
  <c r="F1131" i="28"/>
  <c r="F1121" i="28"/>
  <c r="F1272" i="28"/>
  <c r="F1199" i="28"/>
  <c r="F1147" i="28"/>
  <c r="F1390" i="31"/>
  <c r="F1247" i="31"/>
  <c r="F1297" i="31"/>
  <c r="F1132" i="31"/>
  <c r="F1317" i="31"/>
  <c r="F1391" i="31"/>
  <c r="F1361" i="31"/>
  <c r="F1244" i="31"/>
  <c r="F1364" i="31"/>
  <c r="F1313" i="31"/>
  <c r="F1255" i="31"/>
  <c r="F1147" i="31"/>
  <c r="F1151" i="31"/>
  <c r="J1382" i="113"/>
  <c r="G131" i="39"/>
  <c r="J131" i="124"/>
  <c r="K268" i="124"/>
  <c r="I268" i="124"/>
  <c r="E273" i="120"/>
  <c r="G273" i="124"/>
  <c r="E273" i="124"/>
  <c r="I277" i="124"/>
  <c r="K277" i="124"/>
  <c r="E295" i="120"/>
  <c r="E295" i="124"/>
  <c r="G295" i="124"/>
  <c r="E331" i="124"/>
  <c r="G331" i="124"/>
  <c r="G333" i="124"/>
  <c r="E333" i="124"/>
  <c r="I333" i="124"/>
  <c r="K333" i="124"/>
  <c r="I449" i="124"/>
  <c r="K449" i="124"/>
  <c r="E451" i="124"/>
  <c r="G451" i="124"/>
  <c r="E453" i="124"/>
  <c r="G453" i="124"/>
  <c r="E457" i="124"/>
  <c r="G457" i="124"/>
  <c r="I457" i="124"/>
  <c r="K457" i="124"/>
  <c r="E459" i="124"/>
  <c r="G459" i="124"/>
  <c r="G463" i="124"/>
  <c r="E463" i="124"/>
  <c r="I465" i="124"/>
  <c r="K465" i="124"/>
  <c r="E473" i="124"/>
  <c r="G473" i="124"/>
  <c r="I473" i="124"/>
  <c r="K473" i="124"/>
  <c r="E475" i="124"/>
  <c r="G475" i="124"/>
  <c r="I477" i="124"/>
  <c r="K477" i="124"/>
  <c r="K485" i="124"/>
  <c r="I485" i="124"/>
  <c r="I489" i="124"/>
  <c r="K489" i="124"/>
  <c r="G1467" i="124"/>
  <c r="E1467" i="124"/>
  <c r="G1469" i="124"/>
  <c r="E1469" i="124"/>
  <c r="G1471" i="124"/>
  <c r="E1471" i="124"/>
  <c r="E1473" i="120"/>
  <c r="G1473" i="124"/>
  <c r="E1473" i="124"/>
  <c r="K1475" i="124"/>
  <c r="I1475" i="124"/>
  <c r="G1479" i="124"/>
  <c r="E1479" i="124"/>
  <c r="I1483" i="124"/>
  <c r="K1483" i="124"/>
  <c r="K1487" i="124"/>
  <c r="I1487" i="124"/>
  <c r="E1489" i="120"/>
  <c r="G1489" i="124"/>
  <c r="E1489" i="124"/>
  <c r="G1492" i="124"/>
  <c r="E1492" i="124"/>
  <c r="I1492" i="124"/>
  <c r="K1492" i="124"/>
  <c r="G470" i="117"/>
  <c r="E150" i="124"/>
  <c r="G150" i="124"/>
  <c r="G298" i="124"/>
  <c r="E298" i="124"/>
  <c r="G462" i="120"/>
  <c r="I269" i="124"/>
  <c r="K269" i="124"/>
  <c r="K278" i="124"/>
  <c r="I278" i="124"/>
  <c r="K282" i="124"/>
  <c r="I282" i="124"/>
  <c r="G286" i="124"/>
  <c r="E286" i="124"/>
  <c r="K286" i="124"/>
  <c r="I286" i="124"/>
  <c r="K290" i="124"/>
  <c r="I290" i="124"/>
  <c r="G296" i="124"/>
  <c r="E296" i="124"/>
  <c r="G330" i="124"/>
  <c r="E330" i="124"/>
  <c r="I330" i="124"/>
  <c r="K330" i="124"/>
  <c r="I450" i="124"/>
  <c r="K450" i="124"/>
  <c r="K454" i="124"/>
  <c r="I454" i="124"/>
  <c r="I458" i="124"/>
  <c r="K458" i="124"/>
  <c r="G468" i="124"/>
  <c r="E468" i="124"/>
  <c r="K470" i="124"/>
  <c r="I470" i="124"/>
  <c r="G472" i="124"/>
  <c r="E472" i="124"/>
  <c r="K474" i="124"/>
  <c r="I474" i="124"/>
  <c r="G480" i="124"/>
  <c r="E480" i="124"/>
  <c r="G482" i="124"/>
  <c r="E482" i="124"/>
  <c r="G484" i="124"/>
  <c r="E484" i="124"/>
  <c r="E1466" i="124"/>
  <c r="G1466" i="124"/>
  <c r="G1468" i="124"/>
  <c r="E1468" i="124"/>
  <c r="K1472" i="124"/>
  <c r="I1472" i="124"/>
  <c r="G1474" i="124"/>
  <c r="E1474" i="124"/>
  <c r="I1476" i="124"/>
  <c r="K1476" i="124"/>
  <c r="K1484" i="124"/>
  <c r="I1484" i="124"/>
  <c r="K1488" i="124"/>
  <c r="I1488" i="124"/>
  <c r="G131" i="124"/>
  <c r="E131" i="124"/>
  <c r="I151" i="124"/>
  <c r="K151" i="124"/>
  <c r="I297" i="116"/>
  <c r="J297" i="124"/>
  <c r="G1491" i="63"/>
  <c r="J1491" i="124"/>
  <c r="L61" i="11"/>
  <c r="L61" i="17"/>
  <c r="L61" i="25"/>
  <c r="L61" i="63"/>
  <c r="L61" i="32"/>
  <c r="L61" i="36"/>
  <c r="L61" i="40"/>
  <c r="L61" i="42"/>
  <c r="L61" i="47"/>
  <c r="L61" i="51"/>
  <c r="L61" i="55"/>
  <c r="L61" i="8"/>
  <c r="K116" i="124"/>
  <c r="I116" i="124"/>
  <c r="G1468" i="63"/>
  <c r="J1468" i="124"/>
  <c r="K273" i="124"/>
  <c r="I273" i="124"/>
  <c r="E275" i="120"/>
  <c r="E275" i="124"/>
  <c r="G275" i="124"/>
  <c r="K281" i="124"/>
  <c r="I281" i="124"/>
  <c r="G283" i="124"/>
  <c r="E283" i="124"/>
  <c r="E285" i="124"/>
  <c r="G285" i="124"/>
  <c r="I285" i="124"/>
  <c r="K285" i="124"/>
  <c r="K289" i="124"/>
  <c r="I289" i="124"/>
  <c r="G293" i="124"/>
  <c r="E293" i="124"/>
  <c r="I293" i="124"/>
  <c r="K293" i="124"/>
  <c r="K329" i="124"/>
  <c r="I329" i="124"/>
  <c r="E335" i="124"/>
  <c r="G335" i="124"/>
  <c r="K453" i="124"/>
  <c r="I453" i="124"/>
  <c r="G455" i="124"/>
  <c r="E455" i="124"/>
  <c r="K461" i="124"/>
  <c r="I461" i="124"/>
  <c r="E469" i="124"/>
  <c r="G469" i="124"/>
  <c r="K469" i="124"/>
  <c r="I469" i="124"/>
  <c r="E471" i="124"/>
  <c r="G471" i="124"/>
  <c r="E481" i="124"/>
  <c r="G481" i="124"/>
  <c r="I481" i="124"/>
  <c r="K481" i="124"/>
  <c r="E483" i="124"/>
  <c r="G483" i="124"/>
  <c r="I1467" i="124"/>
  <c r="K1467" i="124"/>
  <c r="K1471" i="124"/>
  <c r="I1471" i="124"/>
  <c r="G1475" i="124"/>
  <c r="E1475" i="124"/>
  <c r="G1477" i="124"/>
  <c r="E1477" i="124"/>
  <c r="I1479" i="124"/>
  <c r="K1479" i="124"/>
  <c r="E1485" i="120"/>
  <c r="G1485" i="124"/>
  <c r="E1485" i="124"/>
  <c r="E337" i="124"/>
  <c r="G337" i="124"/>
  <c r="I150" i="124"/>
  <c r="K150" i="124"/>
  <c r="G336" i="124"/>
  <c r="E336" i="124"/>
  <c r="E271" i="124"/>
  <c r="G271" i="124"/>
  <c r="I271" i="124"/>
  <c r="K271" i="124"/>
  <c r="G274" i="124"/>
  <c r="E274" i="124"/>
  <c r="G276" i="124"/>
  <c r="E276" i="124"/>
  <c r="G278" i="124"/>
  <c r="E278" i="124"/>
  <c r="G332" i="124"/>
  <c r="E332" i="124"/>
  <c r="G334" i="124"/>
  <c r="E334" i="124"/>
  <c r="G448" i="124"/>
  <c r="E448" i="124"/>
  <c r="K448" i="124"/>
  <c r="I448" i="124"/>
  <c r="G450" i="124"/>
  <c r="E450" i="124"/>
  <c r="G452" i="124"/>
  <c r="E452" i="124"/>
  <c r="K456" i="124"/>
  <c r="I456" i="124"/>
  <c r="G460" i="124"/>
  <c r="E460" i="124"/>
  <c r="K460" i="124"/>
  <c r="I460" i="124"/>
  <c r="K464" i="124"/>
  <c r="I464" i="124"/>
  <c r="G474" i="124"/>
  <c r="E474" i="124"/>
  <c r="K476" i="124"/>
  <c r="I476" i="124"/>
  <c r="G478" i="124"/>
  <c r="E478" i="124"/>
  <c r="G488" i="124"/>
  <c r="E488" i="124"/>
  <c r="K488" i="124"/>
  <c r="I488" i="124"/>
  <c r="K1466" i="124"/>
  <c r="I1466" i="124"/>
  <c r="K1470" i="124"/>
  <c r="I1470" i="124"/>
  <c r="K1482" i="124"/>
  <c r="I1482" i="124"/>
  <c r="E1486" i="124"/>
  <c r="G1486" i="124"/>
  <c r="G272" i="124"/>
  <c r="E272" i="124"/>
  <c r="I90" i="124"/>
  <c r="K90" i="124"/>
  <c r="E116" i="120"/>
  <c r="E116" i="124"/>
  <c r="G116" i="124"/>
  <c r="K86" i="124"/>
  <c r="I86" i="124"/>
  <c r="E84" i="124"/>
  <c r="G84" i="124"/>
  <c r="I88" i="124"/>
  <c r="K88" i="124"/>
  <c r="E75" i="124"/>
  <c r="G75" i="124"/>
  <c r="I476" i="116"/>
  <c r="J476" i="124"/>
  <c r="I460" i="116"/>
  <c r="J460" i="124"/>
  <c r="E279" i="124"/>
  <c r="G279" i="124"/>
  <c r="E281" i="124"/>
  <c r="G281" i="124"/>
  <c r="K283" i="124"/>
  <c r="I283" i="124"/>
  <c r="E287" i="124"/>
  <c r="G287" i="124"/>
  <c r="K291" i="124"/>
  <c r="I291" i="124"/>
  <c r="G329" i="124"/>
  <c r="E329" i="124"/>
  <c r="K331" i="124"/>
  <c r="I331" i="124"/>
  <c r="I471" i="124"/>
  <c r="K471" i="124"/>
  <c r="I475" i="124"/>
  <c r="K475" i="124"/>
  <c r="E477" i="124"/>
  <c r="G477" i="124"/>
  <c r="E479" i="124"/>
  <c r="G479" i="124"/>
  <c r="I483" i="124"/>
  <c r="K483" i="124"/>
  <c r="E489" i="124"/>
  <c r="G489" i="124"/>
  <c r="G1465" i="124"/>
  <c r="E1465" i="124"/>
  <c r="I1465" i="124"/>
  <c r="K1465" i="124"/>
  <c r="K1473" i="124"/>
  <c r="I1473" i="124"/>
  <c r="G1481" i="124"/>
  <c r="E1481" i="124"/>
  <c r="K1485" i="124"/>
  <c r="I1485" i="124"/>
  <c r="K1489" i="124"/>
  <c r="I1489" i="124"/>
  <c r="I298" i="124"/>
  <c r="K298" i="124"/>
  <c r="K276" i="124"/>
  <c r="I276" i="124"/>
  <c r="G280" i="124"/>
  <c r="E280" i="124"/>
  <c r="K280" i="124"/>
  <c r="I280" i="124"/>
  <c r="G284" i="124"/>
  <c r="E284" i="124"/>
  <c r="K284" i="124"/>
  <c r="I284" i="124"/>
  <c r="G288" i="124"/>
  <c r="E288" i="124"/>
  <c r="K288" i="124"/>
  <c r="I288" i="124"/>
  <c r="G290" i="124"/>
  <c r="E290" i="124"/>
  <c r="K292" i="124"/>
  <c r="I292" i="124"/>
  <c r="G294" i="124"/>
  <c r="E294" i="124"/>
  <c r="K296" i="124"/>
  <c r="I296" i="124"/>
  <c r="I332" i="124"/>
  <c r="K332" i="124"/>
  <c r="K452" i="124"/>
  <c r="I452" i="124"/>
  <c r="G454" i="124"/>
  <c r="E454" i="124"/>
  <c r="G456" i="124"/>
  <c r="E456" i="124"/>
  <c r="G462" i="124"/>
  <c r="E462" i="124"/>
  <c r="G464" i="124"/>
  <c r="E464" i="124"/>
  <c r="K468" i="124"/>
  <c r="I468" i="124"/>
  <c r="K472" i="124"/>
  <c r="I472" i="124"/>
  <c r="G476" i="124"/>
  <c r="E476" i="124"/>
  <c r="K480" i="124"/>
  <c r="I480" i="124"/>
  <c r="K484" i="124"/>
  <c r="I484" i="124"/>
  <c r="G490" i="124"/>
  <c r="E490" i="124"/>
  <c r="E1470" i="124"/>
  <c r="G1470" i="124"/>
  <c r="E1472" i="124"/>
  <c r="G1472" i="124"/>
  <c r="I1474" i="124"/>
  <c r="K1474" i="124"/>
  <c r="E1478" i="124"/>
  <c r="G1478" i="124"/>
  <c r="K1478" i="124"/>
  <c r="I1478" i="124"/>
  <c r="E1480" i="124"/>
  <c r="G1480" i="124"/>
  <c r="E1482" i="124"/>
  <c r="G1482" i="124"/>
  <c r="G1484" i="124"/>
  <c r="E1484" i="124"/>
  <c r="K1486" i="124"/>
  <c r="I1486" i="124"/>
  <c r="E1490" i="124"/>
  <c r="G1490" i="124"/>
  <c r="K1490" i="124"/>
  <c r="I1490" i="124"/>
  <c r="K92" i="124"/>
  <c r="I92" i="124"/>
  <c r="E94" i="124"/>
  <c r="G94" i="124"/>
  <c r="G88" i="124"/>
  <c r="E88" i="124"/>
  <c r="I97" i="124"/>
  <c r="K97" i="124"/>
  <c r="I87" i="124"/>
  <c r="K87" i="124"/>
  <c r="K82" i="124"/>
  <c r="I82" i="124"/>
  <c r="K96" i="124"/>
  <c r="I96" i="124"/>
  <c r="E76" i="124"/>
  <c r="G76" i="124"/>
  <c r="K81" i="124"/>
  <c r="I81" i="124"/>
  <c r="E81" i="124"/>
  <c r="G81" i="124"/>
  <c r="G97" i="124"/>
  <c r="E97" i="124"/>
  <c r="K99" i="124"/>
  <c r="I99" i="124"/>
  <c r="E89" i="124"/>
  <c r="G89" i="124"/>
  <c r="E82" i="124"/>
  <c r="G82" i="124"/>
  <c r="F1164" i="13"/>
  <c r="F1391" i="13"/>
  <c r="F1295" i="13"/>
  <c r="F1212" i="13"/>
  <c r="F1314" i="13"/>
  <c r="F1175" i="13"/>
  <c r="F1161" i="13"/>
  <c r="F1362" i="13"/>
  <c r="F1282" i="13"/>
  <c r="F1284" i="13"/>
  <c r="F1345" i="13"/>
  <c r="F1203" i="13"/>
  <c r="F1157" i="13"/>
  <c r="F1132" i="13"/>
  <c r="F1336" i="13"/>
  <c r="F1209" i="13"/>
  <c r="F1103" i="13"/>
  <c r="F1219" i="13"/>
  <c r="F1146" i="40"/>
  <c r="F1213" i="40"/>
  <c r="F1230" i="58"/>
  <c r="F1193" i="58"/>
  <c r="F1194" i="58"/>
  <c r="F1397" i="58"/>
  <c r="F1310" i="58"/>
  <c r="F1190" i="58"/>
  <c r="F1387" i="58"/>
  <c r="F1160" i="58"/>
  <c r="F1369" i="28"/>
  <c r="F1115" i="28"/>
  <c r="F1314" i="28"/>
  <c r="F1237" i="28"/>
  <c r="F1345" i="28"/>
  <c r="F1244" i="28"/>
  <c r="F1388" i="28"/>
  <c r="F1165" i="28"/>
  <c r="F1191" i="28"/>
  <c r="F1181" i="28"/>
  <c r="F1336" i="28"/>
  <c r="F1297" i="28"/>
  <c r="F1312" i="28"/>
  <c r="F1208" i="31"/>
  <c r="F1389" i="31"/>
  <c r="F1282" i="31"/>
  <c r="F1331" i="31"/>
  <c r="F1386" i="31"/>
  <c r="F1318" i="31"/>
  <c r="F1357" i="31"/>
  <c r="F1160" i="31"/>
  <c r="F1276" i="31"/>
  <c r="F1161" i="31"/>
  <c r="F1345" i="31"/>
  <c r="F1312" i="31"/>
  <c r="G466" i="39"/>
  <c r="J466" i="124"/>
  <c r="E268" i="120"/>
  <c r="G268" i="124"/>
  <c r="E268" i="124"/>
  <c r="G270" i="124"/>
  <c r="E270" i="124"/>
  <c r="K270" i="124"/>
  <c r="I270" i="124"/>
  <c r="K275" i="124"/>
  <c r="I275" i="124"/>
  <c r="E277" i="120"/>
  <c r="G277" i="124"/>
  <c r="E277" i="124"/>
  <c r="K279" i="124"/>
  <c r="I279" i="124"/>
  <c r="I287" i="124"/>
  <c r="K287" i="124"/>
  <c r="G289" i="124"/>
  <c r="E289" i="124"/>
  <c r="G291" i="124"/>
  <c r="E291" i="124"/>
  <c r="F295" i="12"/>
  <c r="K295" i="124"/>
  <c r="I295" i="124"/>
  <c r="F331" i="30"/>
  <c r="K335" i="124"/>
  <c r="I335" i="124"/>
  <c r="E449" i="124"/>
  <c r="G449" i="124"/>
  <c r="I451" i="124"/>
  <c r="K451" i="124"/>
  <c r="I455" i="124"/>
  <c r="K455" i="124"/>
  <c r="I459" i="124"/>
  <c r="K459" i="124"/>
  <c r="E461" i="124"/>
  <c r="G461" i="124"/>
  <c r="I463" i="124"/>
  <c r="K463" i="124"/>
  <c r="E465" i="120"/>
  <c r="E465" i="124"/>
  <c r="G465" i="124"/>
  <c r="E467" i="124"/>
  <c r="G467" i="124"/>
  <c r="I467" i="124"/>
  <c r="K467" i="124"/>
  <c r="I479" i="124"/>
  <c r="K479" i="124"/>
  <c r="E485" i="120"/>
  <c r="E485" i="124"/>
  <c r="G485" i="124"/>
  <c r="E487" i="124"/>
  <c r="G487" i="124"/>
  <c r="I487" i="124"/>
  <c r="K487" i="124"/>
  <c r="F1467" i="40"/>
  <c r="I1469" i="124"/>
  <c r="K1469" i="124"/>
  <c r="F1475" i="12"/>
  <c r="I1477" i="124"/>
  <c r="K1477" i="124"/>
  <c r="K1481" i="124"/>
  <c r="I1481" i="124"/>
  <c r="G1483" i="124"/>
  <c r="E1483" i="124"/>
  <c r="G1487" i="124"/>
  <c r="E1487" i="124"/>
  <c r="I337" i="124"/>
  <c r="K337" i="124"/>
  <c r="G460" i="117"/>
  <c r="G336" i="117"/>
  <c r="G474" i="117"/>
  <c r="G454" i="117"/>
  <c r="I336" i="124"/>
  <c r="K336" i="124"/>
  <c r="G464" i="120"/>
  <c r="G1482" i="120"/>
  <c r="G1480" i="120"/>
  <c r="G1478" i="120"/>
  <c r="G1490" i="120"/>
  <c r="E269" i="124"/>
  <c r="G269" i="124"/>
  <c r="K274" i="124"/>
  <c r="I274" i="124"/>
  <c r="G282" i="124"/>
  <c r="E282" i="124"/>
  <c r="G292" i="124"/>
  <c r="E292" i="124"/>
  <c r="K294" i="124"/>
  <c r="I294" i="124"/>
  <c r="K334" i="124"/>
  <c r="I334" i="124"/>
  <c r="G458" i="124"/>
  <c r="E458" i="124"/>
  <c r="K462" i="124"/>
  <c r="I462" i="124"/>
  <c r="G466" i="124"/>
  <c r="E466" i="124"/>
  <c r="I466" i="124"/>
  <c r="K466" i="124"/>
  <c r="G470" i="124"/>
  <c r="E470" i="124"/>
  <c r="K478" i="124"/>
  <c r="I478" i="124"/>
  <c r="I482" i="124"/>
  <c r="K482" i="124"/>
  <c r="G486" i="124"/>
  <c r="E486" i="124"/>
  <c r="K486" i="124"/>
  <c r="I486" i="124"/>
  <c r="I490" i="124"/>
  <c r="K490" i="124"/>
  <c r="K1468" i="124"/>
  <c r="I1468" i="124"/>
  <c r="E1476" i="124"/>
  <c r="G1476" i="124"/>
  <c r="K1480" i="124"/>
  <c r="I1480" i="124"/>
  <c r="E1488" i="124"/>
  <c r="G1488" i="124"/>
  <c r="K272" i="124"/>
  <c r="I272" i="124"/>
  <c r="I131" i="124"/>
  <c r="K131" i="124"/>
  <c r="G151" i="124"/>
  <c r="E151" i="124"/>
  <c r="F297" i="27"/>
  <c r="E92" i="124"/>
  <c r="G92" i="124"/>
  <c r="E90" i="124"/>
  <c r="G90" i="124"/>
  <c r="L1268" i="58"/>
  <c r="L1079" i="58"/>
  <c r="L1104" i="58"/>
  <c r="L1125" i="58"/>
  <c r="L1171" i="58"/>
  <c r="L1253" i="58"/>
  <c r="L1285" i="58"/>
  <c r="L1367" i="58"/>
  <c r="L915" i="58"/>
  <c r="L1043" i="58"/>
  <c r="L1302" i="58"/>
  <c r="L902" i="58"/>
  <c r="L1022" i="58"/>
  <c r="L1110" i="58"/>
  <c r="L1227" i="58"/>
  <c r="L1275" i="58"/>
  <c r="L1323" i="58"/>
  <c r="L884" i="58"/>
  <c r="L1064" i="58"/>
  <c r="L1247" i="58"/>
  <c r="L1378" i="58"/>
  <c r="L1075" i="61"/>
  <c r="L1375" i="61"/>
  <c r="L1075" i="45"/>
  <c r="L1375" i="45"/>
  <c r="L1075" i="57"/>
  <c r="L1375" i="57"/>
  <c r="L1075" i="8"/>
  <c r="L1375" i="8"/>
  <c r="L1075" i="40"/>
  <c r="L1375" i="40"/>
  <c r="L1075" i="52"/>
  <c r="L1375" i="52"/>
  <c r="L1075" i="20"/>
  <c r="L1375" i="20"/>
  <c r="L1075" i="28"/>
  <c r="L1375" i="28"/>
  <c r="L1075" i="29"/>
  <c r="L1375" i="29"/>
  <c r="L1075" i="31"/>
  <c r="L1375" i="31"/>
  <c r="L1075" i="37"/>
  <c r="L1375" i="37"/>
  <c r="L1075" i="23"/>
  <c r="L1375" i="23"/>
  <c r="L1075" i="56"/>
  <c r="L1375" i="56"/>
  <c r="L1075" i="36"/>
  <c r="L1375" i="36"/>
  <c r="L1075" i="22"/>
  <c r="L1375" i="22"/>
  <c r="L1075" i="13"/>
  <c r="L1375" i="13"/>
  <c r="L1075" i="33"/>
  <c r="L1375" i="33"/>
  <c r="L1075" i="35"/>
  <c r="L1375" i="35"/>
  <c r="L1075" i="39"/>
  <c r="L1375" i="39"/>
  <c r="L1075" i="47"/>
  <c r="L1375" i="47"/>
  <c r="L1075" i="25"/>
  <c r="L1375" i="25"/>
  <c r="L1075" i="44"/>
  <c r="L1375" i="44"/>
  <c r="L1075" i="46"/>
  <c r="L1375" i="46"/>
  <c r="L1075" i="48"/>
  <c r="L1375" i="48"/>
  <c r="L1075" i="50"/>
  <c r="L1375" i="50"/>
  <c r="L1075" i="54"/>
  <c r="L1375" i="54"/>
  <c r="L1075" i="58"/>
  <c r="L1375" i="58"/>
  <c r="L1075" i="62"/>
  <c r="L1375" i="62"/>
  <c r="L1075" i="14"/>
  <c r="L1375" i="14"/>
  <c r="L1075" i="15"/>
  <c r="L1375" i="15"/>
  <c r="L1075" i="24"/>
  <c r="L1375" i="24"/>
  <c r="L1075" i="26"/>
  <c r="L1375" i="26"/>
  <c r="L1075" i="11"/>
  <c r="L1375" i="11"/>
  <c r="L1075" i="41"/>
  <c r="L1375" i="41"/>
  <c r="L1075" i="49"/>
  <c r="L1375" i="49"/>
  <c r="L1075" i="51"/>
  <c r="L1375" i="51"/>
  <c r="L1075" i="53"/>
  <c r="L1375" i="53"/>
  <c r="L1075" i="16"/>
  <c r="L1375" i="16"/>
  <c r="L1075" i="17"/>
  <c r="L1375" i="17"/>
  <c r="L1075" i="34"/>
  <c r="L1375" i="34"/>
  <c r="L1075" i="27"/>
  <c r="L1375" i="27"/>
  <c r="L1075" i="32"/>
  <c r="L1375" i="32"/>
  <c r="L1075" i="38"/>
  <c r="L1375" i="38"/>
  <c r="L1376" i="55"/>
  <c r="L1075" i="55"/>
  <c r="L1076" i="12"/>
  <c r="L1075" i="12"/>
  <c r="L1376" i="18"/>
  <c r="L1075" i="18"/>
  <c r="L1376" i="43"/>
  <c r="L1075" i="43"/>
  <c r="L1376" i="19"/>
  <c r="L1075" i="19"/>
  <c r="L1376" i="21"/>
  <c r="L1075" i="21"/>
  <c r="L1076" i="30"/>
  <c r="L1075" i="30"/>
  <c r="L61" i="43"/>
  <c r="L91" i="43"/>
  <c r="L61" i="14"/>
  <c r="L91" i="14"/>
  <c r="L61" i="18"/>
  <c r="L91" i="18"/>
  <c r="L61" i="24"/>
  <c r="L91" i="24"/>
  <c r="L61" i="29"/>
  <c r="L91" i="29"/>
  <c r="L61" i="33"/>
  <c r="L91" i="33"/>
  <c r="L61" i="39"/>
  <c r="L91" i="39"/>
  <c r="L61" i="19"/>
  <c r="L91" i="19"/>
  <c r="L61" i="12"/>
  <c r="L91" i="12"/>
  <c r="L61" i="15"/>
  <c r="L91" i="15"/>
  <c r="L61" i="20"/>
  <c r="L91" i="20"/>
  <c r="L61" i="28"/>
  <c r="L91" i="28"/>
  <c r="L61" i="31"/>
  <c r="L91" i="31"/>
  <c r="L61" i="37"/>
  <c r="L91" i="37"/>
  <c r="L61" i="13"/>
  <c r="L91" i="13"/>
  <c r="L61" i="23"/>
  <c r="L91" i="23"/>
  <c r="C568" i="12"/>
  <c r="C30" i="12"/>
  <c r="C91" i="12" s="1"/>
  <c r="F1270" i="13"/>
  <c r="F1137" i="13"/>
  <c r="F1265" i="13"/>
  <c r="F1337" i="13"/>
  <c r="F1394" i="13"/>
  <c r="F1289" i="13"/>
  <c r="F1214" i="13"/>
  <c r="F1138" i="13"/>
  <c r="F1374" i="13"/>
  <c r="F1305" i="13"/>
  <c r="F1108" i="13"/>
  <c r="F1365" i="13"/>
  <c r="F1123" i="13"/>
  <c r="F1122" i="13"/>
  <c r="F1292" i="13"/>
  <c r="F1377" i="13"/>
  <c r="F1110" i="13"/>
  <c r="F1213" i="13"/>
  <c r="F1377" i="28"/>
  <c r="F1173" i="28"/>
  <c r="F1238" i="28"/>
  <c r="F1144" i="28"/>
  <c r="F1232" i="28"/>
  <c r="F1287" i="28"/>
  <c r="F1216" i="28"/>
  <c r="F1238" i="31"/>
  <c r="F1144" i="31"/>
  <c r="F1190" i="31"/>
  <c r="F1342" i="31"/>
  <c r="F1166" i="31"/>
  <c r="F1138" i="31"/>
  <c r="F1221" i="31"/>
  <c r="F1122" i="31"/>
  <c r="F1273" i="31"/>
  <c r="F1139" i="31"/>
  <c r="F1178" i="31"/>
  <c r="F1287" i="31"/>
  <c r="G131" i="120"/>
  <c r="F1105" i="13"/>
  <c r="F1184" i="13"/>
  <c r="F1324" i="13"/>
  <c r="F1310" i="13"/>
  <c r="F1341" i="13"/>
  <c r="F1323" i="13"/>
  <c r="F1320" i="13"/>
  <c r="F1190" i="13"/>
  <c r="F1273" i="13"/>
  <c r="F1166" i="13"/>
  <c r="F1342" i="13"/>
  <c r="F1268" i="13"/>
  <c r="F1253" i="13"/>
  <c r="F1306" i="13"/>
  <c r="F1221" i="28"/>
  <c r="F1108" i="28"/>
  <c r="F1310" i="28"/>
  <c r="F1105" i="28"/>
  <c r="F1127" i="28"/>
  <c r="F1192" i="28"/>
  <c r="F1213" i="28"/>
  <c r="F1182" i="28"/>
  <c r="F1177" i="31"/>
  <c r="F1354" i="31"/>
  <c r="F1127" i="31"/>
  <c r="F1315" i="31"/>
  <c r="F1216" i="31"/>
  <c r="F297" i="28"/>
  <c r="F297" i="33"/>
  <c r="F1232" i="13"/>
  <c r="F1346" i="13"/>
  <c r="F1204" i="13"/>
  <c r="F1332" i="13"/>
  <c r="F1287" i="13"/>
  <c r="F1304" i="13"/>
  <c r="F1367" i="13"/>
  <c r="F1315" i="13"/>
  <c r="F1216" i="13"/>
  <c r="F1271" i="13"/>
  <c r="F1227" i="13"/>
  <c r="F1279" i="13"/>
  <c r="F1192" i="13"/>
  <c r="F1229" i="13"/>
  <c r="F1177" i="13"/>
  <c r="F1221" i="13"/>
  <c r="F1271" i="28"/>
  <c r="F1204" i="28"/>
  <c r="F1354" i="28"/>
  <c r="F1289" i="28"/>
  <c r="F1139" i="28"/>
  <c r="F1324" i="28"/>
  <c r="F1271" i="31"/>
  <c r="F1133" i="31"/>
  <c r="F1108" i="31"/>
  <c r="F1182" i="31"/>
  <c r="F297" i="24"/>
  <c r="F1277" i="28"/>
  <c r="F1396" i="28"/>
  <c r="F1351" i="28"/>
  <c r="F1338" i="28"/>
  <c r="F1325" i="31"/>
  <c r="F1396" i="31"/>
  <c r="F1491" i="35"/>
  <c r="F1491" i="19"/>
  <c r="F1198" i="28"/>
  <c r="F1378" i="28"/>
  <c r="F1236" i="31"/>
  <c r="J94" i="120"/>
  <c r="F1296" i="13"/>
  <c r="F1395" i="13"/>
  <c r="F1366" i="13"/>
  <c r="F1358" i="13"/>
  <c r="F1206" i="13"/>
  <c r="F1145" i="13"/>
  <c r="F1254" i="13"/>
  <c r="F1113" i="13"/>
  <c r="F1303" i="13"/>
  <c r="F1224" i="13"/>
  <c r="F1294" i="13"/>
  <c r="F1126" i="13"/>
  <c r="F1102" i="13"/>
  <c r="F1298" i="13"/>
  <c r="F1370" i="13"/>
  <c r="F1236" i="13"/>
  <c r="F1141" i="13"/>
  <c r="F1245" i="13"/>
  <c r="F1333" i="28"/>
  <c r="F1202" i="28"/>
  <c r="F1146" i="28"/>
  <c r="F1397" i="28"/>
  <c r="F1360" i="28"/>
  <c r="F1141" i="28"/>
  <c r="F1129" i="28"/>
  <c r="F1141" i="31"/>
  <c r="F1321" i="31"/>
  <c r="F1277" i="31"/>
  <c r="F1145" i="31"/>
  <c r="F1218" i="31"/>
  <c r="F1129" i="31"/>
  <c r="F1239" i="31"/>
  <c r="F1198" i="31"/>
  <c r="F1207" i="31"/>
  <c r="F1359" i="31"/>
  <c r="F1327" i="31"/>
  <c r="F1206" i="31"/>
  <c r="G1476" i="120"/>
  <c r="G92" i="120"/>
  <c r="F92" i="117"/>
  <c r="F1491" i="27"/>
  <c r="F1491" i="36"/>
  <c r="G76" i="117"/>
  <c r="F1290" i="38"/>
  <c r="F1194" i="38"/>
  <c r="F1154" i="38"/>
  <c r="F1129" i="38"/>
  <c r="F1254" i="38"/>
  <c r="F1141" i="38"/>
  <c r="F1241" i="38"/>
  <c r="F1267" i="38"/>
  <c r="F1303" i="38"/>
  <c r="F1113" i="38"/>
  <c r="F1325" i="38"/>
  <c r="F1328" i="38"/>
  <c r="F1198" i="38"/>
  <c r="F1198" i="13"/>
  <c r="F1360" i="13"/>
  <c r="F1291" i="13"/>
  <c r="F1239" i="13"/>
  <c r="F1328" i="13"/>
  <c r="F1241" i="13"/>
  <c r="F1343" i="13"/>
  <c r="F1243" i="13"/>
  <c r="F1170" i="13"/>
  <c r="F1274" i="13"/>
  <c r="F1309" i="13"/>
  <c r="F1179" i="13"/>
  <c r="F1340" i="40"/>
  <c r="F1177" i="40"/>
  <c r="F1264" i="40"/>
  <c r="F1303" i="28"/>
  <c r="F1188" i="28"/>
  <c r="F1256" i="28"/>
  <c r="F1294" i="28"/>
  <c r="F1308" i="28"/>
  <c r="F1254" i="28"/>
  <c r="F1201" i="28"/>
  <c r="F1343" i="28"/>
  <c r="F1206" i="28"/>
  <c r="F1274" i="28"/>
  <c r="F1274" i="31"/>
  <c r="F1378" i="31"/>
  <c r="F1224" i="31"/>
  <c r="F1267" i="31"/>
  <c r="F1202" i="31"/>
  <c r="F1107" i="31"/>
  <c r="F1360" i="31"/>
  <c r="F1154" i="31"/>
  <c r="G278" i="63"/>
  <c r="G293" i="17"/>
  <c r="G278" i="117"/>
  <c r="G298" i="117"/>
  <c r="G280" i="120"/>
  <c r="G292" i="120"/>
  <c r="F1491" i="20"/>
  <c r="G99" i="120"/>
  <c r="F1290" i="11"/>
  <c r="F1366" i="11"/>
  <c r="F1236" i="11"/>
  <c r="F1293" i="11"/>
  <c r="F1239" i="11"/>
  <c r="F1308" i="11"/>
  <c r="F1333" i="11"/>
  <c r="F1250" i="11"/>
  <c r="F1343" i="11"/>
  <c r="F1277" i="11"/>
  <c r="F1126" i="16"/>
  <c r="F1309" i="16"/>
  <c r="F1179" i="16"/>
  <c r="F1370" i="16"/>
  <c r="F1296" i="16"/>
  <c r="F1163" i="16"/>
  <c r="F1267" i="16"/>
  <c r="F1145" i="16"/>
  <c r="F1290" i="16"/>
  <c r="F1308" i="16"/>
  <c r="F1239" i="16"/>
  <c r="F1397" i="16"/>
  <c r="F1327" i="16"/>
  <c r="F1378" i="38"/>
  <c r="F1321" i="38"/>
  <c r="F1333" i="38"/>
  <c r="F1107" i="38"/>
  <c r="F1298" i="38"/>
  <c r="F1309" i="38"/>
  <c r="F1179" i="38"/>
  <c r="F1248" i="38"/>
  <c r="F1366" i="38"/>
  <c r="F1236" i="38"/>
  <c r="F1274" i="38"/>
  <c r="F1109" i="38"/>
  <c r="F1207" i="38"/>
  <c r="F1294" i="38"/>
  <c r="F1243" i="38"/>
  <c r="F1293" i="38"/>
  <c r="F1296" i="38"/>
  <c r="F1128" i="38"/>
  <c r="F1308" i="13"/>
  <c r="F1107" i="13"/>
  <c r="F1356" i="13"/>
  <c r="F1256" i="13"/>
  <c r="F1207" i="13"/>
  <c r="F1338" i="13"/>
  <c r="F1259" i="13"/>
  <c r="F1351" i="13"/>
  <c r="F1327" i="13"/>
  <c r="F1277" i="13"/>
  <c r="F1103" i="40"/>
  <c r="F1207" i="28"/>
  <c r="F1145" i="28"/>
  <c r="F1243" i="28"/>
  <c r="F1236" i="28"/>
  <c r="F1224" i="28"/>
  <c r="F1259" i="28"/>
  <c r="F1154" i="28"/>
  <c r="F1309" i="31"/>
  <c r="F1201" i="31"/>
  <c r="F1170" i="31"/>
  <c r="F1254" i="31"/>
  <c r="F1395" i="31"/>
  <c r="F1308" i="31"/>
  <c r="F1294" i="31"/>
  <c r="F1351" i="31"/>
  <c r="F1333" i="31"/>
  <c r="F1397" i="31"/>
  <c r="G1472" i="117"/>
  <c r="F1178" i="28"/>
  <c r="F1306" i="28"/>
  <c r="F1310" i="31"/>
  <c r="F1265" i="31"/>
  <c r="F1232" i="31"/>
  <c r="F1305" i="31"/>
  <c r="F1229" i="31"/>
  <c r="G448" i="117"/>
  <c r="G488" i="117"/>
  <c r="G462" i="117"/>
  <c r="G1484" i="117"/>
  <c r="G1474" i="120"/>
  <c r="F1491" i="14"/>
  <c r="J1491" i="25"/>
  <c r="J1491" i="35"/>
  <c r="J1491" i="62"/>
  <c r="J1491" i="52"/>
  <c r="J1491" i="38"/>
  <c r="J1491" i="23"/>
  <c r="J1491" i="42"/>
  <c r="J1491" i="46"/>
  <c r="J1491" i="55"/>
  <c r="J1491" i="31"/>
  <c r="J1491" i="33"/>
  <c r="J1491" i="18"/>
  <c r="J1491" i="63"/>
  <c r="J1491" i="44"/>
  <c r="G486" i="117"/>
  <c r="G468" i="120"/>
  <c r="G480" i="120"/>
  <c r="F1491" i="55"/>
  <c r="F1491" i="58"/>
  <c r="J1491" i="48"/>
  <c r="J1491" i="28"/>
  <c r="J1491" i="43"/>
  <c r="J1491" i="32"/>
  <c r="J1491" i="34"/>
  <c r="J1491" i="19"/>
  <c r="J1491" i="56"/>
  <c r="J1491" i="40"/>
  <c r="J1491" i="54"/>
  <c r="J1491" i="24"/>
  <c r="J1491" i="29"/>
  <c r="J1491" i="14"/>
  <c r="J1491" i="50"/>
  <c r="F1491" i="57"/>
  <c r="F1270" i="28"/>
  <c r="F1229" i="28"/>
  <c r="F1273" i="28"/>
  <c r="F1320" i="28"/>
  <c r="F1374" i="28"/>
  <c r="F1152" i="28"/>
  <c r="F1235" i="28"/>
  <c r="F1304" i="28"/>
  <c r="F1379" i="28"/>
  <c r="F1306" i="31"/>
  <c r="F1320" i="31"/>
  <c r="F1292" i="31"/>
  <c r="F1184" i="31"/>
  <c r="F1235" i="31"/>
  <c r="F1379" i="31"/>
  <c r="F333" i="21"/>
  <c r="F1475" i="58"/>
  <c r="G330" i="120"/>
  <c r="J1491" i="113"/>
  <c r="J1491" i="53"/>
  <c r="J1491" i="20"/>
  <c r="J1491" i="8"/>
  <c r="J1491" i="17"/>
  <c r="J1491" i="30"/>
  <c r="J1491" i="16"/>
  <c r="J1491" i="51"/>
  <c r="J1491" i="13"/>
  <c r="J1491" i="45"/>
  <c r="J1491" i="15"/>
  <c r="J1491" i="26"/>
  <c r="J1491" i="21"/>
  <c r="J1491" i="58"/>
  <c r="G76" i="120"/>
  <c r="G82" i="117"/>
  <c r="G288" i="117"/>
  <c r="G271" i="120"/>
  <c r="F297" i="13"/>
  <c r="F297" i="20"/>
  <c r="F297" i="23"/>
  <c r="F297" i="36"/>
  <c r="F297" i="29"/>
  <c r="F297" i="16"/>
  <c r="G75" i="120"/>
  <c r="G274" i="120"/>
  <c r="F297" i="31"/>
  <c r="F297" i="35"/>
  <c r="F297" i="34"/>
  <c r="F297" i="18"/>
  <c r="F88" i="117"/>
  <c r="G292" i="117"/>
  <c r="G458" i="117"/>
  <c r="G276" i="120"/>
  <c r="F297" i="38"/>
  <c r="F297" i="15"/>
  <c r="F297" i="19"/>
  <c r="F297" i="25"/>
  <c r="F297" i="22"/>
  <c r="F297" i="11"/>
  <c r="G1486" i="120"/>
  <c r="G1486" i="117"/>
  <c r="G1482" i="117"/>
  <c r="G1470" i="117"/>
  <c r="G1478" i="117"/>
  <c r="G464" i="117"/>
  <c r="G478" i="120"/>
  <c r="G466" i="120"/>
  <c r="G466" i="117"/>
  <c r="G468" i="117"/>
  <c r="G450" i="117"/>
  <c r="G450" i="120"/>
  <c r="G332" i="117"/>
  <c r="G329" i="39"/>
  <c r="G271" i="117"/>
  <c r="G276" i="117"/>
  <c r="G294" i="117"/>
  <c r="G286" i="120"/>
  <c r="G296" i="120"/>
  <c r="E296" i="113"/>
  <c r="E298" i="113"/>
  <c r="G280" i="117"/>
  <c r="G296" i="117"/>
  <c r="G131" i="117"/>
  <c r="F74" i="117"/>
  <c r="G74" i="117"/>
  <c r="F86" i="117"/>
  <c r="G1487" i="57"/>
  <c r="F84" i="117"/>
  <c r="F96" i="117"/>
  <c r="G98" i="120"/>
  <c r="G94" i="117"/>
  <c r="G88" i="117"/>
  <c r="G75" i="117"/>
  <c r="G81" i="117"/>
  <c r="G85" i="117"/>
  <c r="F99" i="117"/>
  <c r="F89" i="117"/>
  <c r="G82" i="120"/>
  <c r="J1349" i="120"/>
  <c r="J1349" i="119"/>
  <c r="J1349" i="117"/>
  <c r="J1349" i="118"/>
  <c r="I1342" i="116"/>
  <c r="J1342" i="119"/>
  <c r="J1342" i="120"/>
  <c r="J1342" i="117"/>
  <c r="J1342" i="118"/>
  <c r="I1330" i="116"/>
  <c r="J1330" i="119"/>
  <c r="J1330" i="120"/>
  <c r="J1330" i="118"/>
  <c r="J1330" i="117"/>
  <c r="J1320" i="120"/>
  <c r="J1320" i="119"/>
  <c r="J1320" i="117"/>
  <c r="J1320" i="118"/>
  <c r="J1323" i="119"/>
  <c r="J1323" i="120"/>
  <c r="J1323" i="117"/>
  <c r="J1323" i="118"/>
  <c r="I1372" i="116"/>
  <c r="J1372" i="119"/>
  <c r="J1372" i="118"/>
  <c r="J1372" i="120"/>
  <c r="J1372" i="117"/>
  <c r="I1347" i="116"/>
  <c r="J1347" i="119"/>
  <c r="J1347" i="120"/>
  <c r="J1347" i="117"/>
  <c r="J1347" i="118"/>
  <c r="I1368" i="116"/>
  <c r="J1368" i="119"/>
  <c r="J1368" i="120"/>
  <c r="J1368" i="117"/>
  <c r="J1368" i="118"/>
  <c r="I1218" i="116"/>
  <c r="J1218" i="119"/>
  <c r="J1218" i="120"/>
  <c r="J1218" i="117"/>
  <c r="J1218" i="118"/>
  <c r="I1336" i="116"/>
  <c r="J1336" i="120"/>
  <c r="J1336" i="117"/>
  <c r="J1336" i="119"/>
  <c r="J1336" i="118"/>
  <c r="I1339" i="116"/>
  <c r="J1339" i="120"/>
  <c r="J1339" i="119"/>
  <c r="J1339" i="117"/>
  <c r="J1339" i="118"/>
  <c r="I1351" i="116"/>
  <c r="J1351" i="120"/>
  <c r="J1351" i="119"/>
  <c r="J1351" i="118"/>
  <c r="J1351" i="117"/>
  <c r="I1396" i="116"/>
  <c r="J1396" i="120"/>
  <c r="J1396" i="119"/>
  <c r="J1396" i="117"/>
  <c r="J1396" i="118"/>
  <c r="J1322" i="120"/>
  <c r="J1322" i="119"/>
  <c r="J1322" i="118"/>
  <c r="J1322" i="117"/>
  <c r="I1386" i="116"/>
  <c r="J1386" i="119"/>
  <c r="J1386" i="118"/>
  <c r="J1386" i="120"/>
  <c r="J1386" i="117"/>
  <c r="J1369" i="120"/>
  <c r="J1369" i="119"/>
  <c r="J1369" i="117"/>
  <c r="J1369" i="118"/>
  <c r="I1310" i="116"/>
  <c r="J1310" i="120"/>
  <c r="J1310" i="119"/>
  <c r="J1310" i="117"/>
  <c r="J1310" i="118"/>
  <c r="G98" i="117"/>
  <c r="K88" i="120"/>
  <c r="F97" i="117"/>
  <c r="G87" i="117"/>
  <c r="G84" i="120"/>
  <c r="F1325" i="40"/>
  <c r="J1325" i="119"/>
  <c r="J1325" i="120"/>
  <c r="J1325" i="117"/>
  <c r="J1325" i="118"/>
  <c r="J1312" i="119"/>
  <c r="J1312" i="120"/>
  <c r="J1312" i="117"/>
  <c r="J1312" i="118"/>
  <c r="G1319" i="14"/>
  <c r="J1319" i="120"/>
  <c r="J1319" i="119"/>
  <c r="J1319" i="118"/>
  <c r="J1319" i="117"/>
  <c r="F1364" i="40"/>
  <c r="J1364" i="119"/>
  <c r="J1364" i="120"/>
  <c r="J1364" i="118"/>
  <c r="J1364" i="117"/>
  <c r="I1295" i="116"/>
  <c r="J1295" i="120"/>
  <c r="J1295" i="119"/>
  <c r="J1295" i="117"/>
  <c r="J1295" i="118"/>
  <c r="J1213" i="120"/>
  <c r="J1213" i="119"/>
  <c r="J1213" i="117"/>
  <c r="J1213" i="118"/>
  <c r="G89" i="120"/>
  <c r="K80" i="120"/>
  <c r="G1328" i="37"/>
  <c r="J1328" i="119"/>
  <c r="J1328" i="120"/>
  <c r="J1328" i="117"/>
  <c r="J1328" i="118"/>
  <c r="J1304" i="119"/>
  <c r="J1304" i="120"/>
  <c r="J1304" i="117"/>
  <c r="J1304" i="118"/>
  <c r="G1303" i="14"/>
  <c r="J1303" i="120"/>
  <c r="J1303" i="119"/>
  <c r="J1303" i="117"/>
  <c r="J1303" i="118"/>
  <c r="G1373" i="26"/>
  <c r="J1373" i="120"/>
  <c r="J1373" i="119"/>
  <c r="J1373" i="117"/>
  <c r="J1373" i="118"/>
  <c r="J1254" i="119"/>
  <c r="J1254" i="120"/>
  <c r="J1254" i="117"/>
  <c r="J1254" i="118"/>
  <c r="G1346" i="14"/>
  <c r="J1346" i="119"/>
  <c r="J1346" i="120"/>
  <c r="J1346" i="118"/>
  <c r="J1346" i="117"/>
  <c r="G1367" i="14"/>
  <c r="J1367" i="120"/>
  <c r="J1367" i="119"/>
  <c r="J1367" i="117"/>
  <c r="J1367" i="118"/>
  <c r="J1309" i="119"/>
  <c r="J1309" i="120"/>
  <c r="J1309" i="117"/>
  <c r="J1309" i="118"/>
  <c r="J1291" i="119"/>
  <c r="J1291" i="118"/>
  <c r="J1291" i="120"/>
  <c r="J1291" i="117"/>
  <c r="G1337" i="37"/>
  <c r="J1337" i="120"/>
  <c r="J1337" i="119"/>
  <c r="J1337" i="117"/>
  <c r="J1337" i="118"/>
  <c r="I1378" i="116"/>
  <c r="J1378" i="120"/>
  <c r="J1378" i="119"/>
  <c r="J1378" i="117"/>
  <c r="J1378" i="118"/>
  <c r="J1257" i="119"/>
  <c r="J1257" i="120"/>
  <c r="J1257" i="118"/>
  <c r="J1257" i="117"/>
  <c r="I1241" i="116"/>
  <c r="J1241" i="120"/>
  <c r="J1241" i="119"/>
  <c r="J1241" i="117"/>
  <c r="J1241" i="118"/>
  <c r="G1350" i="26"/>
  <c r="J1350" i="120"/>
  <c r="J1350" i="119"/>
  <c r="J1350" i="117"/>
  <c r="J1350" i="118"/>
  <c r="I1302" i="116"/>
  <c r="J1302" i="119"/>
  <c r="J1302" i="118"/>
  <c r="J1302" i="120"/>
  <c r="J1302" i="117"/>
  <c r="G1299" i="37"/>
  <c r="J1299" i="119"/>
  <c r="J1299" i="118"/>
  <c r="J1299" i="120"/>
  <c r="J1299" i="117"/>
  <c r="J1208" i="119"/>
  <c r="J1208" i="120"/>
  <c r="J1208" i="117"/>
  <c r="J1208" i="118"/>
  <c r="J1157" i="119"/>
  <c r="J1157" i="120"/>
  <c r="J1157" i="118"/>
  <c r="J1157" i="117"/>
  <c r="J1362" i="120"/>
  <c r="J1362" i="119"/>
  <c r="J1362" i="118"/>
  <c r="J1362" i="117"/>
  <c r="J1298" i="119"/>
  <c r="J1298" i="120"/>
  <c r="J1298" i="117"/>
  <c r="J1298" i="118"/>
  <c r="J1274" i="120"/>
  <c r="J1274" i="119"/>
  <c r="J1274" i="117"/>
  <c r="J1274" i="118"/>
  <c r="J1301" i="119"/>
  <c r="J1301" i="120"/>
  <c r="J1301" i="117"/>
  <c r="J1301" i="118"/>
  <c r="G1223" i="37"/>
  <c r="J1223" i="120"/>
  <c r="J1223" i="119"/>
  <c r="J1223" i="117"/>
  <c r="J1223" i="118"/>
  <c r="G1248" i="14"/>
  <c r="J1248" i="119"/>
  <c r="J1248" i="120"/>
  <c r="J1248" i="117"/>
  <c r="J1248" i="118"/>
  <c r="I1267" i="116"/>
  <c r="J1267" i="120"/>
  <c r="J1267" i="119"/>
  <c r="J1267" i="118"/>
  <c r="J1267" i="117"/>
  <c r="G1164" i="14"/>
  <c r="J1164" i="119"/>
  <c r="J1164" i="120"/>
  <c r="J1164" i="118"/>
  <c r="J1164" i="117"/>
  <c r="I1188" i="116"/>
  <c r="J1188" i="119"/>
  <c r="J1188" i="117"/>
  <c r="J1188" i="118"/>
  <c r="J1188" i="120"/>
  <c r="G1198" i="37"/>
  <c r="J1198" i="119"/>
  <c r="J1198" i="120"/>
  <c r="J1198" i="118"/>
  <c r="J1198" i="117"/>
  <c r="J1357" i="119"/>
  <c r="J1357" i="120"/>
  <c r="J1357" i="117"/>
  <c r="J1357" i="118"/>
  <c r="I1297" i="116"/>
  <c r="J1297" i="119"/>
  <c r="J1297" i="120"/>
  <c r="J1297" i="117"/>
  <c r="J1297" i="118"/>
  <c r="G1278" i="17"/>
  <c r="J1278" i="119"/>
  <c r="J1278" i="118"/>
  <c r="J1278" i="120"/>
  <c r="J1278" i="117"/>
  <c r="G1189" i="37"/>
  <c r="J1189" i="120"/>
  <c r="J1189" i="119"/>
  <c r="J1189" i="117"/>
  <c r="J1189" i="118"/>
  <c r="G1269" i="37"/>
  <c r="J1269" i="119"/>
  <c r="J1269" i="120"/>
  <c r="J1269" i="117"/>
  <c r="J1269" i="118"/>
  <c r="J1235" i="120"/>
  <c r="J1235" i="119"/>
  <c r="J1235" i="117"/>
  <c r="J1235" i="118"/>
  <c r="G1207" i="37"/>
  <c r="J1207" i="120"/>
  <c r="J1207" i="119"/>
  <c r="J1207" i="117"/>
  <c r="J1207" i="118"/>
  <c r="G1151" i="26"/>
  <c r="J1151" i="120"/>
  <c r="J1151" i="119"/>
  <c r="J1151" i="118"/>
  <c r="J1151" i="117"/>
  <c r="J1216" i="120"/>
  <c r="J1216" i="119"/>
  <c r="J1216" i="118"/>
  <c r="J1216" i="117"/>
  <c r="G1105" i="26"/>
  <c r="J1105" i="120"/>
  <c r="J1105" i="117"/>
  <c r="J1105" i="119"/>
  <c r="J1105" i="118"/>
  <c r="J1332" i="120"/>
  <c r="J1332" i="119"/>
  <c r="J1332" i="117"/>
  <c r="J1332" i="118"/>
  <c r="G1331" i="26"/>
  <c r="J1331" i="120"/>
  <c r="J1331" i="119"/>
  <c r="J1331" i="117"/>
  <c r="J1331" i="118"/>
  <c r="G1358" i="37"/>
  <c r="J1358" i="120"/>
  <c r="J1358" i="119"/>
  <c r="J1358" i="118"/>
  <c r="J1358" i="117"/>
  <c r="G1344" i="26"/>
  <c r="J1344" i="120"/>
  <c r="J1344" i="119"/>
  <c r="J1344" i="117"/>
  <c r="J1344" i="118"/>
  <c r="G1379" i="14"/>
  <c r="J1379" i="120"/>
  <c r="J1379" i="119"/>
  <c r="J1379" i="117"/>
  <c r="J1379" i="118"/>
  <c r="G1258" i="14"/>
  <c r="J1258" i="120"/>
  <c r="J1258" i="119"/>
  <c r="J1258" i="117"/>
  <c r="J1258" i="118"/>
  <c r="J1288" i="120"/>
  <c r="J1288" i="119"/>
  <c r="J1288" i="117"/>
  <c r="J1288" i="118"/>
  <c r="G1270" i="26"/>
  <c r="J1270" i="119"/>
  <c r="J1270" i="120"/>
  <c r="J1270" i="117"/>
  <c r="J1270" i="118"/>
  <c r="J1279" i="119"/>
  <c r="J1279" i="118"/>
  <c r="J1279" i="120"/>
  <c r="J1279" i="117"/>
  <c r="G1242" i="37"/>
  <c r="J1242" i="119"/>
  <c r="J1242" i="120"/>
  <c r="J1242" i="118"/>
  <c r="J1242" i="117"/>
  <c r="I1190" i="116"/>
  <c r="J1190" i="119"/>
  <c r="J1190" i="120"/>
  <c r="J1190" i="117"/>
  <c r="J1190" i="118"/>
  <c r="I1191" i="116"/>
  <c r="J1191" i="119"/>
  <c r="J1191" i="117"/>
  <c r="J1191" i="120"/>
  <c r="J1191" i="118"/>
  <c r="J1182" i="120"/>
  <c r="J1182" i="119"/>
  <c r="J1182" i="117"/>
  <c r="J1182" i="118"/>
  <c r="J1226" i="119"/>
  <c r="J1226" i="120"/>
  <c r="J1226" i="118"/>
  <c r="J1226" i="117"/>
  <c r="J1262" i="120"/>
  <c r="J1262" i="119"/>
  <c r="J1262" i="117"/>
  <c r="J1262" i="118"/>
  <c r="G1196" i="37"/>
  <c r="J1196" i="120"/>
  <c r="J1196" i="119"/>
  <c r="J1196" i="117"/>
  <c r="J1196" i="118"/>
  <c r="G1177" i="37"/>
  <c r="J1177" i="120"/>
  <c r="J1177" i="119"/>
  <c r="J1177" i="117"/>
  <c r="J1177" i="118"/>
  <c r="J1195" i="120"/>
  <c r="J1195" i="119"/>
  <c r="J1195" i="117"/>
  <c r="J1195" i="118"/>
  <c r="J1148" i="119"/>
  <c r="J1148" i="120"/>
  <c r="J1148" i="117"/>
  <c r="J1148" i="118"/>
  <c r="G1129" i="26"/>
  <c r="J1129" i="119"/>
  <c r="J1129" i="120"/>
  <c r="J1129" i="118"/>
  <c r="J1129" i="117"/>
  <c r="G1142" i="37"/>
  <c r="J1142" i="120"/>
  <c r="J1142" i="119"/>
  <c r="J1142" i="118"/>
  <c r="J1142" i="117"/>
  <c r="G1115" i="37"/>
  <c r="J1115" i="119"/>
  <c r="J1115" i="120"/>
  <c r="J1115" i="118"/>
  <c r="J1115" i="117"/>
  <c r="I1158" i="116"/>
  <c r="J1158" i="120"/>
  <c r="J1158" i="119"/>
  <c r="J1158" i="118"/>
  <c r="J1158" i="117"/>
  <c r="I1127" i="116"/>
  <c r="J1127" i="120"/>
  <c r="J1127" i="119"/>
  <c r="J1127" i="117"/>
  <c r="J1127" i="118"/>
  <c r="I1110" i="116"/>
  <c r="J1110" i="119"/>
  <c r="J1110" i="118"/>
  <c r="J1110" i="120"/>
  <c r="J1110" i="117"/>
  <c r="I1150" i="116"/>
  <c r="J1150" i="119"/>
  <c r="J1150" i="120"/>
  <c r="J1150" i="117"/>
  <c r="J1150" i="118"/>
  <c r="I1144" i="116"/>
  <c r="J1144" i="119"/>
  <c r="J1144" i="120"/>
  <c r="J1144" i="118"/>
  <c r="J1144" i="117"/>
  <c r="J1114" i="120"/>
  <c r="J1114" i="119"/>
  <c r="J1114" i="117"/>
  <c r="J1114" i="118"/>
  <c r="G1104" i="14"/>
  <c r="J1104" i="120"/>
  <c r="J1104" i="118"/>
  <c r="J1104" i="119"/>
  <c r="J1104" i="117"/>
  <c r="J1324" i="119"/>
  <c r="J1324" i="117"/>
  <c r="J1324" i="118"/>
  <c r="J1324" i="120"/>
  <c r="I1327" i="116"/>
  <c r="J1327" i="119"/>
  <c r="J1327" i="120"/>
  <c r="J1327" i="117"/>
  <c r="J1327" i="118"/>
  <c r="I1348" i="116"/>
  <c r="J1348" i="119"/>
  <c r="J1348" i="120"/>
  <c r="J1348" i="118"/>
  <c r="J1348" i="117"/>
  <c r="J1370" i="120"/>
  <c r="J1370" i="119"/>
  <c r="J1370" i="117"/>
  <c r="J1370" i="118"/>
  <c r="J1255" i="119"/>
  <c r="J1255" i="120"/>
  <c r="J1255" i="117"/>
  <c r="J1255" i="118"/>
  <c r="J1329" i="120"/>
  <c r="J1329" i="117"/>
  <c r="J1329" i="119"/>
  <c r="J1329" i="118"/>
  <c r="I1395" i="116"/>
  <c r="J1395" i="119"/>
  <c r="J1395" i="120"/>
  <c r="J1395" i="117"/>
  <c r="J1395" i="118"/>
  <c r="I1326" i="116"/>
  <c r="J1326" i="120"/>
  <c r="J1326" i="119"/>
  <c r="J1326" i="117"/>
  <c r="J1326" i="118"/>
  <c r="I1345" i="116"/>
  <c r="J1345" i="119"/>
  <c r="J1345" i="120"/>
  <c r="J1345" i="117"/>
  <c r="J1345" i="118"/>
  <c r="I1394" i="116"/>
  <c r="J1394" i="120"/>
  <c r="J1394" i="119"/>
  <c r="J1394" i="118"/>
  <c r="J1394" i="117"/>
  <c r="I1359" i="116"/>
  <c r="J1359" i="120"/>
  <c r="J1359" i="119"/>
  <c r="J1359" i="117"/>
  <c r="J1359" i="118"/>
  <c r="I1340" i="116"/>
  <c r="J1340" i="119"/>
  <c r="J1340" i="120"/>
  <c r="J1340" i="117"/>
  <c r="J1340" i="118"/>
  <c r="I1101" i="116"/>
  <c r="J1101" i="120"/>
  <c r="J1101" i="119"/>
  <c r="J1101" i="117"/>
  <c r="J1101" i="118"/>
  <c r="I1281" i="116"/>
  <c r="J1281" i="120"/>
  <c r="J1281" i="119"/>
  <c r="J1281" i="117"/>
  <c r="J1281" i="118"/>
  <c r="I1338" i="116"/>
  <c r="J1338" i="119"/>
  <c r="J1338" i="120"/>
  <c r="J1338" i="118"/>
  <c r="J1338" i="117"/>
  <c r="I1388" i="116"/>
  <c r="J1388" i="119"/>
  <c r="J1388" i="118"/>
  <c r="J1388" i="120"/>
  <c r="J1388" i="117"/>
  <c r="I1374" i="116"/>
  <c r="J1374" i="119"/>
  <c r="J1374" i="120"/>
  <c r="J1374" i="118"/>
  <c r="J1374" i="117"/>
  <c r="I1343" i="116"/>
  <c r="J1343" i="120"/>
  <c r="J1343" i="119"/>
  <c r="J1343" i="117"/>
  <c r="J1343" i="118"/>
  <c r="I1390" i="116"/>
  <c r="J1390" i="119"/>
  <c r="J1390" i="118"/>
  <c r="J1390" i="120"/>
  <c r="J1390" i="117"/>
  <c r="I1233" i="116"/>
  <c r="J1233" i="119"/>
  <c r="J1233" i="120"/>
  <c r="J1233" i="117"/>
  <c r="J1233" i="118"/>
  <c r="I1321" i="116"/>
  <c r="J1321" i="120"/>
  <c r="J1321" i="119"/>
  <c r="J1321" i="117"/>
  <c r="J1321" i="118"/>
  <c r="I1313" i="116"/>
  <c r="J1313" i="120"/>
  <c r="J1313" i="119"/>
  <c r="J1313" i="118"/>
  <c r="J1313" i="117"/>
  <c r="J1393" i="120"/>
  <c r="J1393" i="117"/>
  <c r="J1393" i="119"/>
  <c r="J1393" i="118"/>
  <c r="I1283" i="116"/>
  <c r="J1283" i="120"/>
  <c r="J1283" i="119"/>
  <c r="J1283" i="117"/>
  <c r="J1283" i="118"/>
  <c r="J1203" i="119"/>
  <c r="J1203" i="118"/>
  <c r="J1203" i="120"/>
  <c r="J1203" i="117"/>
  <c r="I1121" i="116"/>
  <c r="J1121" i="120"/>
  <c r="J1121" i="119"/>
  <c r="J1121" i="117"/>
  <c r="J1121" i="118"/>
  <c r="I1360" i="116"/>
  <c r="J1360" i="120"/>
  <c r="J1360" i="119"/>
  <c r="J1360" i="117"/>
  <c r="J1360" i="118"/>
  <c r="J1294" i="120"/>
  <c r="J1294" i="119"/>
  <c r="J1294" i="117"/>
  <c r="J1294" i="118"/>
  <c r="J1260" i="120"/>
  <c r="J1260" i="119"/>
  <c r="J1260" i="117"/>
  <c r="J1260" i="118"/>
  <c r="I1259" i="116"/>
  <c r="J1259" i="119"/>
  <c r="J1259" i="117"/>
  <c r="J1259" i="120"/>
  <c r="J1259" i="118"/>
  <c r="J1205" i="120"/>
  <c r="J1205" i="119"/>
  <c r="J1205" i="117"/>
  <c r="J1205" i="118"/>
  <c r="J1240" i="119"/>
  <c r="J1240" i="120"/>
  <c r="J1240" i="117"/>
  <c r="J1240" i="118"/>
  <c r="I1185" i="116"/>
  <c r="J1185" i="119"/>
  <c r="J1185" i="120"/>
  <c r="J1185" i="117"/>
  <c r="J1185" i="118"/>
  <c r="I1145" i="116"/>
  <c r="J1145" i="120"/>
  <c r="J1145" i="119"/>
  <c r="J1145" i="117"/>
  <c r="J1145" i="118"/>
  <c r="J1172" i="120"/>
  <c r="J1172" i="119"/>
  <c r="J1172" i="117"/>
  <c r="J1172" i="118"/>
  <c r="I1354" i="116"/>
  <c r="J1354" i="120"/>
  <c r="J1354" i="119"/>
  <c r="J1354" i="117"/>
  <c r="J1354" i="118"/>
  <c r="I1293" i="116"/>
  <c r="J1293" i="120"/>
  <c r="J1293" i="119"/>
  <c r="J1293" i="117"/>
  <c r="J1293" i="118"/>
  <c r="I1273" i="116"/>
  <c r="J1273" i="119"/>
  <c r="J1273" i="120"/>
  <c r="J1273" i="117"/>
  <c r="J1273" i="118"/>
  <c r="I1178" i="116"/>
  <c r="J1178" i="119"/>
  <c r="J1178" i="120"/>
  <c r="J1178" i="117"/>
  <c r="J1178" i="118"/>
  <c r="I1215" i="116"/>
  <c r="J1215" i="119"/>
  <c r="J1215" i="120"/>
  <c r="J1215" i="117"/>
  <c r="J1215" i="118"/>
  <c r="I1227" i="116"/>
  <c r="J1227" i="119"/>
  <c r="J1227" i="120"/>
  <c r="J1227" i="118"/>
  <c r="J1227" i="117"/>
  <c r="I1261" i="116"/>
  <c r="J1261" i="119"/>
  <c r="J1261" i="120"/>
  <c r="J1261" i="117"/>
  <c r="J1261" i="118"/>
  <c r="J1176" i="120"/>
  <c r="J1176" i="119"/>
  <c r="J1176" i="117"/>
  <c r="J1176" i="118"/>
  <c r="J1206" i="120"/>
  <c r="J1206" i="119"/>
  <c r="J1206" i="117"/>
  <c r="J1206" i="118"/>
  <c r="I1316" i="116"/>
  <c r="J1316" i="119"/>
  <c r="J1316" i="118"/>
  <c r="J1316" i="120"/>
  <c r="J1316" i="117"/>
  <c r="I1356" i="116"/>
  <c r="J1356" i="120"/>
  <c r="J1356" i="119"/>
  <c r="J1356" i="117"/>
  <c r="J1356" i="118"/>
  <c r="I1314" i="116"/>
  <c r="J1314" i="120"/>
  <c r="J1314" i="119"/>
  <c r="J1314" i="118"/>
  <c r="J1314" i="117"/>
  <c r="I1377" i="116"/>
  <c r="J1377" i="120"/>
  <c r="J1377" i="119"/>
  <c r="J1377" i="118"/>
  <c r="J1377" i="117"/>
  <c r="I1247" i="116"/>
  <c r="J1247" i="120"/>
  <c r="J1247" i="119"/>
  <c r="J1247" i="117"/>
  <c r="J1247" i="118"/>
  <c r="I1284" i="116"/>
  <c r="J1284" i="119"/>
  <c r="J1284" i="120"/>
  <c r="J1284" i="117"/>
  <c r="J1284" i="118"/>
  <c r="I1265" i="116"/>
  <c r="J1265" i="120"/>
  <c r="J1265" i="119"/>
  <c r="J1265" i="117"/>
  <c r="J1265" i="118"/>
  <c r="I1238" i="116"/>
  <c r="J1238" i="119"/>
  <c r="J1238" i="120"/>
  <c r="J1238" i="118"/>
  <c r="J1238" i="117"/>
  <c r="J1237" i="119"/>
  <c r="J1237" i="120"/>
  <c r="J1237" i="117"/>
  <c r="J1237" i="118"/>
  <c r="J1272" i="120"/>
  <c r="J1272" i="119"/>
  <c r="J1272" i="118"/>
  <c r="J1272" i="117"/>
  <c r="J1187" i="120"/>
  <c r="J1187" i="119"/>
  <c r="J1187" i="117"/>
  <c r="J1187" i="118"/>
  <c r="I1161" i="116"/>
  <c r="J1161" i="120"/>
  <c r="J1161" i="119"/>
  <c r="J1161" i="117"/>
  <c r="J1161" i="118"/>
  <c r="I1224" i="116"/>
  <c r="J1224" i="119"/>
  <c r="J1224" i="120"/>
  <c r="J1224" i="118"/>
  <c r="J1224" i="117"/>
  <c r="I1217" i="116"/>
  <c r="J1217" i="119"/>
  <c r="J1217" i="120"/>
  <c r="J1217" i="117"/>
  <c r="J1217" i="118"/>
  <c r="I1149" i="116"/>
  <c r="J1149" i="119"/>
  <c r="J1149" i="120"/>
  <c r="J1149" i="117"/>
  <c r="J1149" i="118"/>
  <c r="J1173" i="120"/>
  <c r="J1173" i="119"/>
  <c r="J1173" i="118"/>
  <c r="J1173" i="117"/>
  <c r="I1183" i="116"/>
  <c r="J1183" i="119"/>
  <c r="J1183" i="118"/>
  <c r="J1183" i="120"/>
  <c r="J1183" i="117"/>
  <c r="I1143" i="116"/>
  <c r="J1143" i="119"/>
  <c r="J1143" i="118"/>
  <c r="J1143" i="120"/>
  <c r="J1143" i="117"/>
  <c r="I1160" i="116"/>
  <c r="J1160" i="119"/>
  <c r="J1160" i="117"/>
  <c r="J1160" i="120"/>
  <c r="J1160" i="118"/>
  <c r="J1135" i="120"/>
  <c r="J1135" i="119"/>
  <c r="J1135" i="117"/>
  <c r="J1135" i="118"/>
  <c r="I1108" i="116"/>
  <c r="J1108" i="119"/>
  <c r="J1108" i="117"/>
  <c r="J1108" i="118"/>
  <c r="J1108" i="120"/>
  <c r="G1125" i="63"/>
  <c r="J1125" i="119"/>
  <c r="J1125" i="117"/>
  <c r="J1125" i="120"/>
  <c r="J1125" i="118"/>
  <c r="I1122" i="116"/>
  <c r="J1122" i="119"/>
  <c r="J1122" i="120"/>
  <c r="J1122" i="118"/>
  <c r="J1122" i="117"/>
  <c r="J1107" i="119"/>
  <c r="J1107" i="117"/>
  <c r="J1107" i="120"/>
  <c r="J1107" i="118"/>
  <c r="J1146" i="120"/>
  <c r="J1146" i="119"/>
  <c r="J1146" i="117"/>
  <c r="J1146" i="118"/>
  <c r="J1113" i="119"/>
  <c r="J1113" i="120"/>
  <c r="J1113" i="117"/>
  <c r="J1113" i="118"/>
  <c r="J1118" i="120"/>
  <c r="J1118" i="119"/>
  <c r="J1118" i="117"/>
  <c r="J1118" i="118"/>
  <c r="F1366" i="31"/>
  <c r="F1286" i="31"/>
  <c r="F1348" i="28"/>
  <c r="F1296" i="28"/>
  <c r="F1325" i="13"/>
  <c r="F1356" i="28"/>
  <c r="F1300" i="13"/>
  <c r="F1267" i="28"/>
  <c r="F1218" i="28"/>
  <c r="F1376" i="13"/>
  <c r="F1327" i="28"/>
  <c r="F1257" i="31"/>
  <c r="F1361" i="28"/>
  <c r="F1391" i="28"/>
  <c r="F1377" i="31"/>
  <c r="F1343" i="31"/>
  <c r="F1330" i="28"/>
  <c r="F1263" i="31"/>
  <c r="F1246" i="31"/>
  <c r="F1309" i="28"/>
  <c r="F1213" i="31"/>
  <c r="F1149" i="31"/>
  <c r="F1106" i="28"/>
  <c r="F1270" i="31"/>
  <c r="F1193" i="28"/>
  <c r="F1171" i="31"/>
  <c r="F1298" i="31"/>
  <c r="F1279" i="28"/>
  <c r="F1275" i="31"/>
  <c r="F1371" i="31"/>
  <c r="F1295" i="31"/>
  <c r="F1278" i="31"/>
  <c r="F1231" i="28"/>
  <c r="F1261" i="31"/>
  <c r="F1200" i="31"/>
  <c r="F1176" i="28"/>
  <c r="F1219" i="28"/>
  <c r="F1179" i="28"/>
  <c r="F1157" i="31"/>
  <c r="F1105" i="31"/>
  <c r="F1123" i="28"/>
  <c r="F1125" i="31"/>
  <c r="F1140" i="28"/>
  <c r="F1107" i="28"/>
  <c r="J1381" i="120"/>
  <c r="J1381" i="119"/>
  <c r="J1381" i="117"/>
  <c r="J1381" i="118"/>
  <c r="J1167" i="119"/>
  <c r="J1167" i="120"/>
  <c r="J1167" i="118"/>
  <c r="J1167" i="117"/>
  <c r="F1168" i="31"/>
  <c r="J297" i="118"/>
  <c r="J297" i="120"/>
  <c r="I1380" i="116"/>
  <c r="J1380" i="119"/>
  <c r="J1380" i="120"/>
  <c r="J1380" i="118"/>
  <c r="J1380" i="117"/>
  <c r="I1251" i="116"/>
  <c r="J1251" i="120"/>
  <c r="J1251" i="119"/>
  <c r="J1251" i="117"/>
  <c r="J1251" i="118"/>
  <c r="I1391" i="116"/>
  <c r="J1391" i="119"/>
  <c r="J1391" i="120"/>
  <c r="J1391" i="117"/>
  <c r="J1391" i="118"/>
  <c r="I1333" i="116"/>
  <c r="J1333" i="120"/>
  <c r="J1333" i="119"/>
  <c r="J1333" i="117"/>
  <c r="J1333" i="118"/>
  <c r="J1334" i="120"/>
  <c r="J1334" i="119"/>
  <c r="J1334" i="117"/>
  <c r="J1334" i="118"/>
  <c r="I1300" i="116"/>
  <c r="J1300" i="119"/>
  <c r="J1300" i="120"/>
  <c r="J1300" i="117"/>
  <c r="J1300" i="118"/>
  <c r="I1389" i="116"/>
  <c r="J1389" i="120"/>
  <c r="J1389" i="119"/>
  <c r="J1389" i="118"/>
  <c r="J1389" i="117"/>
  <c r="I1244" i="116"/>
  <c r="J1244" i="120"/>
  <c r="J1244" i="119"/>
  <c r="J1244" i="118"/>
  <c r="J1244" i="117"/>
  <c r="I1200" i="116"/>
  <c r="J1200" i="119"/>
  <c r="J1200" i="120"/>
  <c r="J1200" i="117"/>
  <c r="J1200" i="118"/>
  <c r="I1131" i="116"/>
  <c r="J1131" i="120"/>
  <c r="J1131" i="119"/>
  <c r="J1131" i="118"/>
  <c r="J1131" i="117"/>
  <c r="J1315" i="120"/>
  <c r="J1315" i="119"/>
  <c r="J1315" i="117"/>
  <c r="J1315" i="118"/>
  <c r="J1290" i="119"/>
  <c r="J1290" i="117"/>
  <c r="J1290" i="120"/>
  <c r="J1290" i="118"/>
  <c r="I1249" i="116"/>
  <c r="J1249" i="119"/>
  <c r="J1249" i="120"/>
  <c r="J1249" i="118"/>
  <c r="J1249" i="117"/>
  <c r="I1231" i="116"/>
  <c r="J1231" i="119"/>
  <c r="J1231" i="117"/>
  <c r="J1231" i="118"/>
  <c r="J1231" i="120"/>
  <c r="J1180" i="119"/>
  <c r="J1180" i="120"/>
  <c r="J1180" i="117"/>
  <c r="J1180" i="118"/>
  <c r="J1232" i="119"/>
  <c r="J1232" i="120"/>
  <c r="J1232" i="117"/>
  <c r="J1232" i="118"/>
  <c r="J1140" i="119"/>
  <c r="J1140" i="117"/>
  <c r="J1140" i="118"/>
  <c r="J1140" i="120"/>
  <c r="J1117" i="120"/>
  <c r="J1117" i="119"/>
  <c r="J1117" i="117"/>
  <c r="J1117" i="118"/>
  <c r="I1171" i="116"/>
  <c r="J1171" i="119"/>
  <c r="J1171" i="118"/>
  <c r="J1171" i="120"/>
  <c r="J1171" i="117"/>
  <c r="J1109" i="119"/>
  <c r="J1109" i="120"/>
  <c r="J1109" i="117"/>
  <c r="J1109" i="118"/>
  <c r="J1311" i="119"/>
  <c r="J1311" i="118"/>
  <c r="J1311" i="117"/>
  <c r="J1311" i="120"/>
  <c r="J1289" i="120"/>
  <c r="J1289" i="119"/>
  <c r="J1289" i="117"/>
  <c r="J1289" i="118"/>
  <c r="I1239" i="116"/>
  <c r="J1239" i="119"/>
  <c r="J1239" i="120"/>
  <c r="J1239" i="117"/>
  <c r="J1239" i="118"/>
  <c r="J1280" i="120"/>
  <c r="J1280" i="119"/>
  <c r="J1280" i="117"/>
  <c r="J1280" i="118"/>
  <c r="G1253" i="21"/>
  <c r="J1253" i="120"/>
  <c r="J1253" i="119"/>
  <c r="J1253" i="117"/>
  <c r="J1253" i="118"/>
  <c r="J1221" i="120"/>
  <c r="J1221" i="119"/>
  <c r="J1221" i="117"/>
  <c r="J1221" i="118"/>
  <c r="I1212" i="116"/>
  <c r="J1212" i="119"/>
  <c r="J1212" i="120"/>
  <c r="J1212" i="117"/>
  <c r="J1212" i="118"/>
  <c r="I1175" i="116"/>
  <c r="J1175" i="120"/>
  <c r="J1175" i="119"/>
  <c r="J1175" i="117"/>
  <c r="J1175" i="118"/>
  <c r="I1153" i="116"/>
  <c r="J1153" i="119"/>
  <c r="J1153" i="118"/>
  <c r="J1153" i="120"/>
  <c r="J1153" i="117"/>
  <c r="I1376" i="116"/>
  <c r="J1376" i="119"/>
  <c r="J1376" i="120"/>
  <c r="J1376" i="117"/>
  <c r="J1376" i="118"/>
  <c r="I1306" i="116"/>
  <c r="J1306" i="120"/>
  <c r="J1306" i="119"/>
  <c r="J1306" i="117"/>
  <c r="J1306" i="118"/>
  <c r="I1363" i="116"/>
  <c r="J1363" i="120"/>
  <c r="J1363" i="119"/>
  <c r="J1363" i="117"/>
  <c r="J1363" i="118"/>
  <c r="I1296" i="116"/>
  <c r="J1296" i="120"/>
  <c r="J1296" i="119"/>
  <c r="J1296" i="117"/>
  <c r="J1296" i="118"/>
  <c r="I1277" i="116"/>
  <c r="J1277" i="119"/>
  <c r="J1277" i="117"/>
  <c r="J1277" i="120"/>
  <c r="J1277" i="118"/>
  <c r="I1246" i="116"/>
  <c r="J1246" i="120"/>
  <c r="J1246" i="119"/>
  <c r="J1246" i="117"/>
  <c r="J1246" i="118"/>
  <c r="I1228" i="116"/>
  <c r="J1228" i="119"/>
  <c r="J1228" i="117"/>
  <c r="J1228" i="118"/>
  <c r="J1228" i="120"/>
  <c r="I1234" i="116"/>
  <c r="J1234" i="119"/>
  <c r="J1234" i="120"/>
  <c r="J1234" i="118"/>
  <c r="J1234" i="117"/>
  <c r="I1264" i="116"/>
  <c r="J1264" i="120"/>
  <c r="J1264" i="119"/>
  <c r="J1264" i="117"/>
  <c r="J1264" i="118"/>
  <c r="I1162" i="116"/>
  <c r="J1162" i="120"/>
  <c r="J1162" i="119"/>
  <c r="J1162" i="117"/>
  <c r="J1162" i="118"/>
  <c r="I1201" i="116"/>
  <c r="J1201" i="120"/>
  <c r="J1201" i="119"/>
  <c r="J1201" i="117"/>
  <c r="J1201" i="118"/>
  <c r="I1243" i="116"/>
  <c r="J1243" i="120"/>
  <c r="J1243" i="119"/>
  <c r="J1243" i="117"/>
  <c r="J1243" i="118"/>
  <c r="I1271" i="116"/>
  <c r="J1271" i="119"/>
  <c r="J1271" i="120"/>
  <c r="J1271" i="117"/>
  <c r="J1271" i="118"/>
  <c r="I1194" i="116"/>
  <c r="J1194" i="120"/>
  <c r="J1194" i="119"/>
  <c r="J1194" i="118"/>
  <c r="J1194" i="117"/>
  <c r="I1186" i="116"/>
  <c r="J1186" i="119"/>
  <c r="J1186" i="120"/>
  <c r="J1186" i="117"/>
  <c r="J1186" i="118"/>
  <c r="I1166" i="116"/>
  <c r="J1166" i="120"/>
  <c r="J1166" i="119"/>
  <c r="J1166" i="117"/>
  <c r="J1166" i="118"/>
  <c r="I1165" i="116"/>
  <c r="J1165" i="120"/>
  <c r="J1165" i="119"/>
  <c r="J1165" i="118"/>
  <c r="J1165" i="117"/>
  <c r="I1141" i="116"/>
  <c r="J1141" i="120"/>
  <c r="J1141" i="119"/>
  <c r="J1141" i="117"/>
  <c r="J1141" i="118"/>
  <c r="I1133" i="116"/>
  <c r="J1133" i="120"/>
  <c r="J1133" i="119"/>
  <c r="J1133" i="117"/>
  <c r="J1133" i="118"/>
  <c r="I1123" i="116"/>
  <c r="J1123" i="119"/>
  <c r="J1123" i="120"/>
  <c r="J1123" i="117"/>
  <c r="J1123" i="118"/>
  <c r="I1112" i="116"/>
  <c r="J1112" i="120"/>
  <c r="J1112" i="119"/>
  <c r="J1112" i="118"/>
  <c r="J1112" i="117"/>
  <c r="I1179" i="116"/>
  <c r="J1179" i="120"/>
  <c r="J1179" i="119"/>
  <c r="J1179" i="117"/>
  <c r="J1179" i="118"/>
  <c r="E1154" i="26"/>
  <c r="J1154" i="119"/>
  <c r="J1154" i="117"/>
  <c r="J1154" i="120"/>
  <c r="J1154" i="118"/>
  <c r="G1119" i="37"/>
  <c r="J1119" i="119"/>
  <c r="J1119" i="120"/>
  <c r="J1119" i="118"/>
  <c r="J1119" i="117"/>
  <c r="G1124" i="14"/>
  <c r="J1124" i="119"/>
  <c r="J1124" i="120"/>
  <c r="J1124" i="117"/>
  <c r="J1124" i="118"/>
  <c r="I1126" i="116"/>
  <c r="J1126" i="119"/>
  <c r="J1126" i="120"/>
  <c r="J1126" i="117"/>
  <c r="J1126" i="118"/>
  <c r="I1106" i="116"/>
  <c r="J1106" i="119"/>
  <c r="J1106" i="117"/>
  <c r="J1106" i="118"/>
  <c r="J1106" i="120"/>
  <c r="J473" i="120"/>
  <c r="J489" i="120"/>
  <c r="J1475" i="120"/>
  <c r="J1492" i="120"/>
  <c r="G293" i="117"/>
  <c r="G477" i="117"/>
  <c r="G283" i="117"/>
  <c r="G483" i="117"/>
  <c r="G487" i="117"/>
  <c r="G1483" i="117"/>
  <c r="G1481" i="117"/>
  <c r="G1487" i="117"/>
  <c r="G1492" i="117"/>
  <c r="G461" i="120"/>
  <c r="G275" i="120"/>
  <c r="G289" i="120"/>
  <c r="G459" i="120"/>
  <c r="G1485" i="120"/>
  <c r="G1467" i="120"/>
  <c r="G1465" i="120"/>
  <c r="F1374" i="31"/>
  <c r="F1214" i="31"/>
  <c r="F1337" i="31"/>
  <c r="F1321" i="28"/>
  <c r="F1328" i="28"/>
  <c r="F1150" i="31"/>
  <c r="F1367" i="31"/>
  <c r="F1323" i="28"/>
  <c r="F1369" i="31"/>
  <c r="F1394" i="31"/>
  <c r="F1318" i="28"/>
  <c r="F1365" i="31"/>
  <c r="F1292" i="28"/>
  <c r="F1342" i="28"/>
  <c r="F1326" i="31"/>
  <c r="F1265" i="28"/>
  <c r="F1241" i="31"/>
  <c r="F1152" i="31"/>
  <c r="F1301" i="28"/>
  <c r="F1260" i="31"/>
  <c r="F1204" i="31"/>
  <c r="F1188" i="31"/>
  <c r="F1137" i="31"/>
  <c r="F1386" i="28"/>
  <c r="F1185" i="31"/>
  <c r="F1346" i="31"/>
  <c r="F1239" i="28"/>
  <c r="F1243" i="31"/>
  <c r="F1195" i="31"/>
  <c r="F1233" i="31"/>
  <c r="F1116" i="28"/>
  <c r="J284" i="120"/>
  <c r="J1486" i="120"/>
  <c r="G334" i="27"/>
  <c r="J1384" i="119"/>
  <c r="J1384" i="120"/>
  <c r="J1384" i="118"/>
  <c r="J1384" i="117"/>
  <c r="J1383" i="120"/>
  <c r="J1383" i="119"/>
  <c r="J1383" i="117"/>
  <c r="J1383" i="118"/>
  <c r="F90" i="117"/>
  <c r="F1134" i="12"/>
  <c r="J1134" i="120"/>
  <c r="J1134" i="119"/>
  <c r="J1134" i="117"/>
  <c r="J1134" i="118"/>
  <c r="J297" i="117"/>
  <c r="J297" i="119"/>
  <c r="G1252" i="14"/>
  <c r="J1252" i="119"/>
  <c r="J1252" i="120"/>
  <c r="J1252" i="118"/>
  <c r="J1252" i="117"/>
  <c r="F1335" i="40"/>
  <c r="J1335" i="119"/>
  <c r="J1335" i="120"/>
  <c r="J1335" i="117"/>
  <c r="J1335" i="118"/>
  <c r="G1317" i="37"/>
  <c r="J1317" i="120"/>
  <c r="J1317" i="119"/>
  <c r="J1317" i="117"/>
  <c r="J1317" i="118"/>
  <c r="F1387" i="40"/>
  <c r="J1387" i="120"/>
  <c r="J1387" i="119"/>
  <c r="J1387" i="117"/>
  <c r="J1387" i="118"/>
  <c r="J1308" i="119"/>
  <c r="J1308" i="117"/>
  <c r="J1308" i="120"/>
  <c r="J1308" i="118"/>
  <c r="F1397" i="40"/>
  <c r="J1397" i="118"/>
  <c r="J1397" i="119"/>
  <c r="J1397" i="117"/>
  <c r="J1397" i="120"/>
  <c r="F1366" i="40"/>
  <c r="J1366" i="119"/>
  <c r="J1366" i="120"/>
  <c r="J1366" i="117"/>
  <c r="J1366" i="118"/>
  <c r="G1225" i="14"/>
  <c r="J1225" i="120"/>
  <c r="J1225" i="119"/>
  <c r="J1225" i="118"/>
  <c r="J1225" i="117"/>
  <c r="J1287" i="120"/>
  <c r="J1287" i="119"/>
  <c r="J1287" i="117"/>
  <c r="J1287" i="118"/>
  <c r="F1192" i="40"/>
  <c r="J1192" i="120"/>
  <c r="J1192" i="119"/>
  <c r="J1192" i="117"/>
  <c r="J1192" i="118"/>
  <c r="J1318" i="119"/>
  <c r="J1318" i="120"/>
  <c r="J1318" i="117"/>
  <c r="J1318" i="118"/>
  <c r="G1355" i="14"/>
  <c r="J1355" i="120"/>
  <c r="J1355" i="119"/>
  <c r="J1355" i="117"/>
  <c r="J1355" i="118"/>
  <c r="F1184" i="40"/>
  <c r="J1184" i="119"/>
  <c r="J1184" i="120"/>
  <c r="J1184" i="118"/>
  <c r="J1184" i="117"/>
  <c r="F1137" i="40"/>
  <c r="J1137" i="119"/>
  <c r="J1137" i="120"/>
  <c r="J1137" i="117"/>
  <c r="J1137" i="118"/>
  <c r="J1365" i="120"/>
  <c r="J1365" i="117"/>
  <c r="J1365" i="119"/>
  <c r="J1365" i="118"/>
  <c r="F1230" i="40"/>
  <c r="J1230" i="119"/>
  <c r="J1230" i="120"/>
  <c r="J1230" i="117"/>
  <c r="J1230" i="118"/>
  <c r="J1286" i="120"/>
  <c r="J1286" i="119"/>
  <c r="J1286" i="117"/>
  <c r="J1286" i="118"/>
  <c r="J1222" i="119"/>
  <c r="J1222" i="120"/>
  <c r="J1222" i="117"/>
  <c r="J1222" i="118"/>
  <c r="J1276" i="120"/>
  <c r="J1276" i="119"/>
  <c r="J1276" i="117"/>
  <c r="J1276" i="118"/>
  <c r="I1256" i="116"/>
  <c r="J1256" i="119"/>
  <c r="J1256" i="120"/>
  <c r="J1256" i="117"/>
  <c r="J1256" i="118"/>
  <c r="G1268" i="37"/>
  <c r="J1268" i="120"/>
  <c r="J1268" i="119"/>
  <c r="J1268" i="118"/>
  <c r="J1268" i="117"/>
  <c r="F1202" i="40"/>
  <c r="J1202" i="119"/>
  <c r="J1202" i="120"/>
  <c r="J1202" i="117"/>
  <c r="J1202" i="118"/>
  <c r="F1193" i="40"/>
  <c r="J1193" i="119"/>
  <c r="J1193" i="120"/>
  <c r="J1193" i="118"/>
  <c r="J1193" i="117"/>
  <c r="J1170" i="119"/>
  <c r="J1170" i="120"/>
  <c r="J1170" i="117"/>
  <c r="J1170" i="118"/>
  <c r="G1371" i="37"/>
  <c r="J1371" i="120"/>
  <c r="J1371" i="119"/>
  <c r="J1371" i="118"/>
  <c r="J1371" i="117"/>
  <c r="G1307" i="14"/>
  <c r="J1307" i="119"/>
  <c r="J1307" i="120"/>
  <c r="J1307" i="117"/>
  <c r="J1307" i="118"/>
  <c r="G1285" i="37"/>
  <c r="J1285" i="120"/>
  <c r="J1285" i="119"/>
  <c r="J1285" i="118"/>
  <c r="J1285" i="117"/>
  <c r="J1282" i="120"/>
  <c r="J1282" i="119"/>
  <c r="J1282" i="118"/>
  <c r="J1282" i="117"/>
  <c r="J1275" i="120"/>
  <c r="J1275" i="119"/>
  <c r="J1275" i="117"/>
  <c r="J1275" i="118"/>
  <c r="F1250" i="40"/>
  <c r="J1250" i="119"/>
  <c r="J1250" i="120"/>
  <c r="J1250" i="117"/>
  <c r="J1250" i="118"/>
  <c r="F1219" i="40"/>
  <c r="J1219" i="120"/>
  <c r="J1219" i="119"/>
  <c r="J1219" i="118"/>
  <c r="J1219" i="117"/>
  <c r="F1197" i="40"/>
  <c r="J1197" i="119"/>
  <c r="J1197" i="120"/>
  <c r="J1197" i="117"/>
  <c r="J1197" i="118"/>
  <c r="G1174" i="37"/>
  <c r="J1174" i="120"/>
  <c r="J1174" i="119"/>
  <c r="J1174" i="117"/>
  <c r="J1174" i="118"/>
  <c r="J1128" i="119"/>
  <c r="J1128" i="117"/>
  <c r="J1128" i="120"/>
  <c r="J1128" i="118"/>
  <c r="J1341" i="119"/>
  <c r="J1341" i="118"/>
  <c r="J1341" i="120"/>
  <c r="J1341" i="117"/>
  <c r="J1361" i="120"/>
  <c r="J1361" i="119"/>
  <c r="J1361" i="118"/>
  <c r="J1361" i="117"/>
  <c r="F1220" i="40"/>
  <c r="J1220" i="119"/>
  <c r="J1220" i="120"/>
  <c r="J1220" i="117"/>
  <c r="J1220" i="118"/>
  <c r="G1305" i="37"/>
  <c r="J1305" i="120"/>
  <c r="J1305" i="119"/>
  <c r="J1305" i="117"/>
  <c r="J1305" i="118"/>
  <c r="F1292" i="40"/>
  <c r="J1292" i="120"/>
  <c r="J1292" i="119"/>
  <c r="J1292" i="118"/>
  <c r="J1292" i="117"/>
  <c r="J1266" i="120"/>
  <c r="J1266" i="119"/>
  <c r="J1266" i="118"/>
  <c r="J1266" i="117"/>
  <c r="G1236" i="14"/>
  <c r="J1236" i="120"/>
  <c r="J1236" i="119"/>
  <c r="J1236" i="117"/>
  <c r="J1236" i="118"/>
  <c r="J1245" i="119"/>
  <c r="J1245" i="120"/>
  <c r="J1245" i="117"/>
  <c r="J1245" i="118"/>
  <c r="G1214" i="14"/>
  <c r="J1214" i="120"/>
  <c r="J1214" i="119"/>
  <c r="J1214" i="117"/>
  <c r="J1214" i="118"/>
  <c r="J1204" i="120"/>
  <c r="J1204" i="119"/>
  <c r="J1204" i="117"/>
  <c r="J1204" i="118"/>
  <c r="J1147" i="119"/>
  <c r="J1147" i="120"/>
  <c r="J1147" i="117"/>
  <c r="J1147" i="118"/>
  <c r="J1132" i="119"/>
  <c r="J1132" i="120"/>
  <c r="J1132" i="117"/>
  <c r="J1132" i="118"/>
  <c r="J1229" i="120"/>
  <c r="J1229" i="119"/>
  <c r="J1229" i="117"/>
  <c r="J1229" i="118"/>
  <c r="J1263" i="120"/>
  <c r="J1263" i="117"/>
  <c r="J1263" i="119"/>
  <c r="J1263" i="118"/>
  <c r="G1199" i="14"/>
  <c r="J1199" i="120"/>
  <c r="J1199" i="117"/>
  <c r="J1199" i="119"/>
  <c r="J1199" i="118"/>
  <c r="F1181" i="40"/>
  <c r="J1181" i="120"/>
  <c r="J1181" i="119"/>
  <c r="J1181" i="117"/>
  <c r="J1181" i="118"/>
  <c r="F1209" i="40"/>
  <c r="J1209" i="120"/>
  <c r="J1209" i="119"/>
  <c r="J1209" i="117"/>
  <c r="J1209" i="118"/>
  <c r="G1152" i="37"/>
  <c r="J1152" i="120"/>
  <c r="J1152" i="119"/>
  <c r="J1152" i="117"/>
  <c r="J1152" i="118"/>
  <c r="J1139" i="120"/>
  <c r="J1139" i="119"/>
  <c r="J1139" i="117"/>
  <c r="J1139" i="118"/>
  <c r="J1155" i="119"/>
  <c r="J1155" i="120"/>
  <c r="J1155" i="117"/>
  <c r="J1155" i="118"/>
  <c r="J1116" i="120"/>
  <c r="J1116" i="119"/>
  <c r="J1116" i="117"/>
  <c r="J1116" i="118"/>
  <c r="J1103" i="120"/>
  <c r="J1103" i="119"/>
  <c r="J1103" i="117"/>
  <c r="J1103" i="118"/>
  <c r="J1159" i="120"/>
  <c r="J1159" i="119"/>
  <c r="J1159" i="117"/>
  <c r="J1159" i="118"/>
  <c r="G1138" i="37"/>
  <c r="J1138" i="119"/>
  <c r="J1138" i="120"/>
  <c r="J1138" i="117"/>
  <c r="J1138" i="118"/>
  <c r="J1111" i="119"/>
  <c r="J1111" i="120"/>
  <c r="J1111" i="117"/>
  <c r="J1111" i="118"/>
  <c r="J1102" i="120"/>
  <c r="J1102" i="119"/>
  <c r="J1102" i="118"/>
  <c r="J1102" i="117"/>
  <c r="I1163" i="116"/>
  <c r="J1163" i="119"/>
  <c r="J1163" i="120"/>
  <c r="J1163" i="118"/>
  <c r="J1163" i="117"/>
  <c r="I1156" i="116"/>
  <c r="J1156" i="119"/>
  <c r="J1156" i="118"/>
  <c r="J1156" i="117"/>
  <c r="J1156" i="120"/>
  <c r="I1120" i="116"/>
  <c r="J1120" i="119"/>
  <c r="J1120" i="120"/>
  <c r="J1120" i="118"/>
  <c r="J1120" i="117"/>
  <c r="J1385" i="120"/>
  <c r="J1385" i="119"/>
  <c r="J1385" i="117"/>
  <c r="J1385" i="118"/>
  <c r="F1168" i="40"/>
  <c r="J1168" i="120"/>
  <c r="J1168" i="119"/>
  <c r="J1168" i="117"/>
  <c r="J1168" i="118"/>
  <c r="J1491" i="118"/>
  <c r="J1491" i="120"/>
  <c r="J291" i="120"/>
  <c r="G336" i="120"/>
  <c r="J290" i="120"/>
  <c r="J1472" i="120"/>
  <c r="J1476" i="120"/>
  <c r="J1382" i="119"/>
  <c r="J1382" i="120"/>
  <c r="J1382" i="117"/>
  <c r="J1382" i="118"/>
  <c r="J1169" i="119"/>
  <c r="J1169" i="120"/>
  <c r="J1169" i="117"/>
  <c r="J1169" i="118"/>
  <c r="F1130" i="32"/>
  <c r="J1130" i="120"/>
  <c r="J1130" i="119"/>
  <c r="J1130" i="118"/>
  <c r="J1130" i="117"/>
  <c r="F1134" i="38"/>
  <c r="J1491" i="117"/>
  <c r="J1491" i="119"/>
  <c r="G95" i="120"/>
  <c r="F289" i="117"/>
  <c r="G469" i="117"/>
  <c r="G275" i="117"/>
  <c r="G337" i="117"/>
  <c r="G331" i="120"/>
  <c r="G116" i="120"/>
  <c r="G333" i="120"/>
  <c r="G270" i="120"/>
  <c r="G281" i="120"/>
  <c r="G1479" i="120"/>
  <c r="G1492" i="120"/>
  <c r="F278" i="120"/>
  <c r="F448" i="120"/>
  <c r="F474" i="120"/>
  <c r="F1474" i="117"/>
  <c r="F74" i="120"/>
  <c r="G74" i="120"/>
  <c r="F98" i="117"/>
  <c r="G96" i="120"/>
  <c r="F116" i="120"/>
  <c r="F94" i="117"/>
  <c r="J75" i="120"/>
  <c r="F81" i="117"/>
  <c r="J85" i="120"/>
  <c r="G85" i="120"/>
  <c r="G86" i="117"/>
  <c r="G89" i="117"/>
  <c r="G80" i="117"/>
  <c r="F82" i="120"/>
  <c r="G84" i="117"/>
  <c r="F268" i="120"/>
  <c r="J270" i="120"/>
  <c r="F277" i="120"/>
  <c r="F277" i="26"/>
  <c r="F283" i="31"/>
  <c r="F285" i="120"/>
  <c r="J287" i="120"/>
  <c r="F289" i="120"/>
  <c r="F295" i="120"/>
  <c r="E295" i="117"/>
  <c r="J295" i="120"/>
  <c r="E331" i="117"/>
  <c r="J451" i="120"/>
  <c r="F459" i="120"/>
  <c r="F467" i="117"/>
  <c r="F471" i="117"/>
  <c r="F473" i="117"/>
  <c r="F475" i="117"/>
  <c r="E477" i="120"/>
  <c r="F481" i="117"/>
  <c r="F487" i="117"/>
  <c r="J487" i="120"/>
  <c r="F489" i="117"/>
  <c r="F1465" i="120"/>
  <c r="F1467" i="120"/>
  <c r="J1469" i="120"/>
  <c r="F1471" i="120"/>
  <c r="F1473" i="120"/>
  <c r="E1473" i="117"/>
  <c r="F1475" i="120"/>
  <c r="E1481" i="120"/>
  <c r="F1487" i="120"/>
  <c r="F1489" i="120"/>
  <c r="E337" i="16"/>
  <c r="J337" i="120"/>
  <c r="G285" i="117"/>
  <c r="G281" i="117"/>
  <c r="G457" i="117"/>
  <c r="G291" i="117"/>
  <c r="G331" i="117"/>
  <c r="G295" i="117"/>
  <c r="G463" i="117"/>
  <c r="G329" i="117"/>
  <c r="G479" i="117"/>
  <c r="G480" i="117"/>
  <c r="G335" i="117"/>
  <c r="G289" i="117"/>
  <c r="G471" i="117"/>
  <c r="G475" i="117"/>
  <c r="G456" i="117"/>
  <c r="G1475" i="117"/>
  <c r="G453" i="117"/>
  <c r="G1480" i="117"/>
  <c r="G1474" i="117"/>
  <c r="G1473" i="117"/>
  <c r="F98" i="120"/>
  <c r="G96" i="117"/>
  <c r="F96" i="120"/>
  <c r="E116" i="117"/>
  <c r="F76" i="117"/>
  <c r="G95" i="117"/>
  <c r="F81" i="120"/>
  <c r="F85" i="120"/>
  <c r="F85" i="117"/>
  <c r="F86" i="120"/>
  <c r="G86" i="120"/>
  <c r="E97" i="117"/>
  <c r="G97" i="117"/>
  <c r="F99" i="120"/>
  <c r="F89" i="120"/>
  <c r="F87" i="117"/>
  <c r="G80" i="120"/>
  <c r="F82" i="117"/>
  <c r="F84" i="120"/>
  <c r="F273" i="117"/>
  <c r="F279" i="117"/>
  <c r="F293" i="117"/>
  <c r="F331" i="13"/>
  <c r="F335" i="120"/>
  <c r="F453" i="117"/>
  <c r="F455" i="120"/>
  <c r="F455" i="117"/>
  <c r="F461" i="120"/>
  <c r="E467" i="120"/>
  <c r="F469" i="120"/>
  <c r="F471" i="120"/>
  <c r="F483" i="117"/>
  <c r="F1465" i="117"/>
  <c r="F1471" i="21"/>
  <c r="F1477" i="120"/>
  <c r="F1479" i="21"/>
  <c r="E1479" i="117"/>
  <c r="F1481" i="117"/>
  <c r="E1483" i="120"/>
  <c r="F1485" i="120"/>
  <c r="F1489" i="26"/>
  <c r="G150" i="117"/>
  <c r="G270" i="117"/>
  <c r="G277" i="117"/>
  <c r="G481" i="117"/>
  <c r="G459" i="117"/>
  <c r="G287" i="117"/>
  <c r="G461" i="117"/>
  <c r="G279" i="117"/>
  <c r="G274" i="117"/>
  <c r="G449" i="117"/>
  <c r="G1465" i="117"/>
  <c r="G1479" i="117"/>
  <c r="G1471" i="117"/>
  <c r="G1485" i="117"/>
  <c r="E95" i="120"/>
  <c r="J116" i="120"/>
  <c r="G94" i="120"/>
  <c r="G88" i="120"/>
  <c r="F75" i="117"/>
  <c r="G97" i="120"/>
  <c r="G99" i="117"/>
  <c r="G87" i="120"/>
  <c r="G451" i="39"/>
  <c r="F273" i="120"/>
  <c r="F275" i="120"/>
  <c r="F277" i="117"/>
  <c r="J289" i="120"/>
  <c r="F291" i="117"/>
  <c r="F293" i="120"/>
  <c r="F335" i="117"/>
  <c r="E451" i="120"/>
  <c r="E453" i="120"/>
  <c r="F457" i="120"/>
  <c r="F459" i="12"/>
  <c r="E463" i="120"/>
  <c r="F465" i="120"/>
  <c r="E471" i="56"/>
  <c r="E473" i="120"/>
  <c r="F475" i="120"/>
  <c r="F479" i="38"/>
  <c r="F483" i="120"/>
  <c r="F485" i="120"/>
  <c r="F1465" i="40"/>
  <c r="E1469" i="120"/>
  <c r="F1469" i="31"/>
  <c r="F1477" i="117"/>
  <c r="F1479" i="58"/>
  <c r="J1479" i="120"/>
  <c r="F1483" i="117"/>
  <c r="F1487" i="117"/>
  <c r="F1492" i="117"/>
  <c r="G116" i="117"/>
  <c r="G467" i="117"/>
  <c r="G268" i="117"/>
  <c r="G284" i="117"/>
  <c r="G465" i="117"/>
  <c r="G489" i="117"/>
  <c r="G451" i="117"/>
  <c r="G273" i="117"/>
  <c r="G333" i="117"/>
  <c r="G485" i="117"/>
  <c r="G473" i="117"/>
  <c r="G476" i="117"/>
  <c r="G452" i="117"/>
  <c r="G455" i="117"/>
  <c r="G1489" i="117"/>
  <c r="G1490" i="117"/>
  <c r="G1477" i="117"/>
  <c r="G1469" i="117"/>
  <c r="G1467" i="117"/>
  <c r="F150" i="120"/>
  <c r="G150" i="120"/>
  <c r="G475" i="120"/>
  <c r="G457" i="120"/>
  <c r="G471" i="120"/>
  <c r="G477" i="120"/>
  <c r="G283" i="120"/>
  <c r="G449" i="120"/>
  <c r="G293" i="120"/>
  <c r="G448" i="120"/>
  <c r="G278" i="120"/>
  <c r="G298" i="120"/>
  <c r="G472" i="120"/>
  <c r="G1487" i="120"/>
  <c r="G1481" i="120"/>
  <c r="F271" i="120"/>
  <c r="F271" i="117"/>
  <c r="F274" i="120"/>
  <c r="F278" i="36"/>
  <c r="F280" i="117"/>
  <c r="F280" i="120"/>
  <c r="F284" i="120"/>
  <c r="F288" i="117"/>
  <c r="F292" i="117"/>
  <c r="F330" i="117"/>
  <c r="E330" i="55"/>
  <c r="F334" i="117"/>
  <c r="F334" i="16"/>
  <c r="F450" i="117"/>
  <c r="F450" i="120"/>
  <c r="F452" i="120"/>
  <c r="J460" i="120"/>
  <c r="F462" i="120"/>
  <c r="F464" i="56"/>
  <c r="F466" i="120"/>
  <c r="F466" i="38"/>
  <c r="F466" i="55"/>
  <c r="F468" i="120"/>
  <c r="F472" i="58"/>
  <c r="F472" i="117"/>
  <c r="J476" i="120"/>
  <c r="F480" i="120"/>
  <c r="F486" i="117"/>
  <c r="F488" i="120"/>
  <c r="F488" i="117"/>
  <c r="F490" i="21"/>
  <c r="F1468" i="120"/>
  <c r="F1468" i="117"/>
  <c r="F1488" i="120"/>
  <c r="F272" i="117"/>
  <c r="J151" i="120"/>
  <c r="G92" i="117"/>
  <c r="G277" i="120"/>
  <c r="G465" i="120"/>
  <c r="G486" i="120"/>
  <c r="G329" i="120"/>
  <c r="G294" i="120"/>
  <c r="G285" i="120"/>
  <c r="G483" i="120"/>
  <c r="G489" i="120"/>
  <c r="G485" i="120"/>
  <c r="G268" i="120"/>
  <c r="G481" i="120"/>
  <c r="G279" i="120"/>
  <c r="G467" i="120"/>
  <c r="G269" i="120"/>
  <c r="G1471" i="120"/>
  <c r="G1483" i="120"/>
  <c r="F276" i="120"/>
  <c r="F334" i="120"/>
  <c r="F458" i="120"/>
  <c r="F460" i="120"/>
  <c r="F464" i="117"/>
  <c r="F466" i="117"/>
  <c r="F468" i="117"/>
  <c r="F478" i="120"/>
  <c r="F482" i="117"/>
  <c r="F490" i="117"/>
  <c r="F1466" i="117"/>
  <c r="F1470" i="117"/>
  <c r="F1474" i="26"/>
  <c r="F1478" i="117"/>
  <c r="F1484" i="117"/>
  <c r="F1486" i="120"/>
  <c r="F272" i="120"/>
  <c r="G473" i="11"/>
  <c r="G488" i="27"/>
  <c r="F131" i="120"/>
  <c r="G90" i="117"/>
  <c r="F336" i="120"/>
  <c r="G291" i="120"/>
  <c r="G487" i="120"/>
  <c r="G295" i="120"/>
  <c r="G335" i="120"/>
  <c r="G463" i="120"/>
  <c r="G473" i="120"/>
  <c r="G337" i="120"/>
  <c r="G453" i="120"/>
  <c r="G490" i="120"/>
  <c r="G282" i="120"/>
  <c r="G287" i="120"/>
  <c r="G455" i="120"/>
  <c r="G469" i="120"/>
  <c r="G479" i="120"/>
  <c r="G273" i="120"/>
  <c r="G451" i="120"/>
  <c r="G1475" i="120"/>
  <c r="G1473" i="120"/>
  <c r="G1469" i="120"/>
  <c r="G1477" i="120"/>
  <c r="G1489" i="120"/>
  <c r="F278" i="117"/>
  <c r="F290" i="117"/>
  <c r="F294" i="117"/>
  <c r="F458" i="117"/>
  <c r="F460" i="117"/>
  <c r="F484" i="117"/>
  <c r="J1468" i="120"/>
  <c r="F1474" i="120"/>
  <c r="F1482" i="117"/>
  <c r="F1486" i="117"/>
  <c r="F131" i="117"/>
  <c r="F151" i="120"/>
  <c r="G90" i="120"/>
  <c r="E1180" i="62"/>
  <c r="E1322" i="62"/>
  <c r="E1390" i="62"/>
  <c r="E1318" i="62"/>
  <c r="E1389" i="62"/>
  <c r="E1103" i="62"/>
  <c r="E1326" i="62"/>
  <c r="E1119" i="62"/>
  <c r="E283" i="120"/>
  <c r="E293" i="120"/>
  <c r="E471" i="120"/>
  <c r="E1361" i="62"/>
  <c r="E1157" i="62"/>
  <c r="E1329" i="62"/>
  <c r="E1164" i="62"/>
  <c r="E1209" i="62"/>
  <c r="E1175" i="62"/>
  <c r="E1111" i="62"/>
  <c r="E1219" i="62"/>
  <c r="E449" i="120"/>
  <c r="E1487" i="120"/>
  <c r="E1175" i="45"/>
  <c r="E1246" i="62"/>
  <c r="E1118" i="62"/>
  <c r="E1307" i="62"/>
  <c r="E1161" i="62"/>
  <c r="E1150" i="62"/>
  <c r="E1149" i="62"/>
  <c r="E1117" i="62"/>
  <c r="E457" i="120"/>
  <c r="E463" i="22"/>
  <c r="E1393" i="62"/>
  <c r="E1321" i="62"/>
  <c r="E1325" i="62"/>
  <c r="E1202" i="62"/>
  <c r="E1294" i="62"/>
  <c r="E1274" i="62"/>
  <c r="E1245" i="62"/>
  <c r="E1328" i="62"/>
  <c r="E1351" i="62"/>
  <c r="E1380" i="62"/>
  <c r="E1370" i="62"/>
  <c r="E1107" i="62"/>
  <c r="E270" i="117"/>
  <c r="E279" i="120"/>
  <c r="E329" i="120"/>
  <c r="E459" i="117"/>
  <c r="E461" i="117"/>
  <c r="E489" i="120"/>
  <c r="E1471" i="117"/>
  <c r="E1485" i="117"/>
  <c r="E1491" i="15"/>
  <c r="E1290" i="62"/>
  <c r="E1395" i="62"/>
  <c r="E1201" i="62"/>
  <c r="E1333" i="62"/>
  <c r="E1360" i="62"/>
  <c r="E1309" i="62"/>
  <c r="E1179" i="62"/>
  <c r="E1198" i="62"/>
  <c r="E1206" i="62"/>
  <c r="E287" i="117"/>
  <c r="E449" i="117"/>
  <c r="E1471" i="120"/>
  <c r="E1236" i="62"/>
  <c r="E277" i="117"/>
  <c r="E279" i="117"/>
  <c r="E285" i="120"/>
  <c r="E481" i="120"/>
  <c r="E483" i="120"/>
  <c r="E1465" i="117"/>
  <c r="E281" i="117"/>
  <c r="E285" i="117"/>
  <c r="E457" i="117"/>
  <c r="E475" i="120"/>
  <c r="E479" i="117"/>
  <c r="E289" i="117"/>
  <c r="E453" i="117"/>
  <c r="E475" i="117"/>
  <c r="E291" i="117"/>
  <c r="E463" i="117"/>
  <c r="E471" i="117"/>
  <c r="E90" i="117"/>
  <c r="G106" i="43"/>
  <c r="G1502" i="43" s="1"/>
  <c r="G122" i="43"/>
  <c r="G123" i="43" s="1"/>
  <c r="G1527" i="43" s="1"/>
  <c r="G391" i="43"/>
  <c r="L185" i="50"/>
  <c r="L172" i="52"/>
  <c r="L184" i="56"/>
  <c r="L171" i="44"/>
  <c r="E76" i="117"/>
  <c r="E94" i="120"/>
  <c r="E75" i="120"/>
  <c r="I1349" i="116"/>
  <c r="E1349" i="26"/>
  <c r="I1320" i="116"/>
  <c r="E1320" i="26"/>
  <c r="I1323" i="116"/>
  <c r="E1323" i="26"/>
  <c r="I1322" i="116"/>
  <c r="E1322" i="26"/>
  <c r="I1369" i="116"/>
  <c r="E1369" i="26"/>
  <c r="I1334" i="116"/>
  <c r="E1334" i="26"/>
  <c r="I1315" i="116"/>
  <c r="E1315" i="26"/>
  <c r="I1180" i="116"/>
  <c r="E1180" i="26"/>
  <c r="I1232" i="116"/>
  <c r="E1232" i="26"/>
  <c r="I1140" i="116"/>
  <c r="E1140" i="26"/>
  <c r="I1117" i="116"/>
  <c r="E1117" i="26"/>
  <c r="G1109" i="17"/>
  <c r="E1109" i="26"/>
  <c r="I1311" i="116"/>
  <c r="E1311" i="26"/>
  <c r="I1289" i="116"/>
  <c r="E1289" i="26"/>
  <c r="G1280" i="21"/>
  <c r="E1280" i="26"/>
  <c r="I1221" i="116"/>
  <c r="E1221" i="26"/>
  <c r="L1009" i="61"/>
  <c r="L1309" i="61"/>
  <c r="L1329" i="39"/>
  <c r="L1029" i="39"/>
  <c r="L1313" i="33"/>
  <c r="L1013" i="33"/>
  <c r="L1241" i="35"/>
  <c r="L941" i="35"/>
  <c r="L957" i="37"/>
  <c r="L1257" i="37"/>
  <c r="L1390" i="37"/>
  <c r="L1090" i="37"/>
  <c r="L875" i="39"/>
  <c r="L1175" i="39"/>
  <c r="L805" i="61"/>
  <c r="L1105" i="61"/>
  <c r="L1270" i="61"/>
  <c r="L970" i="61"/>
  <c r="L970" i="41"/>
  <c r="L1270" i="41"/>
  <c r="L1343" i="45"/>
  <c r="L1043" i="45"/>
  <c r="L846" i="47"/>
  <c r="L1146" i="47"/>
  <c r="L1369" i="49"/>
  <c r="L1069" i="49"/>
  <c r="L1303" i="49"/>
  <c r="L1003" i="49"/>
  <c r="L1205" i="49"/>
  <c r="L905" i="49"/>
  <c r="L1361" i="61"/>
  <c r="L1061" i="61"/>
  <c r="L981" i="61"/>
  <c r="L1281" i="61"/>
  <c r="L1087" i="41"/>
  <c r="L1387" i="41"/>
  <c r="L983" i="41"/>
  <c r="L1283" i="41"/>
  <c r="L1368" i="55"/>
  <c r="L1068" i="55"/>
  <c r="L1316" i="45"/>
  <c r="L1016" i="45"/>
  <c r="L1370" i="53"/>
  <c r="L1070" i="53"/>
  <c r="L1088" i="53"/>
  <c r="L1388" i="53"/>
  <c r="L1250" i="45"/>
  <c r="L950" i="45"/>
  <c r="L917" i="45"/>
  <c r="L1217" i="45"/>
  <c r="L1348" i="47"/>
  <c r="L1048" i="47"/>
  <c r="L1220" i="47"/>
  <c r="L920" i="47"/>
  <c r="L1026" i="47"/>
  <c r="L1326" i="47"/>
  <c r="L1255" i="47"/>
  <c r="L955" i="47"/>
  <c r="L1316" i="49"/>
  <c r="L1016" i="49"/>
  <c r="L1186" i="49"/>
  <c r="L886" i="49"/>
  <c r="L1300" i="51"/>
  <c r="L1000" i="51"/>
  <c r="L870" i="51"/>
  <c r="L1170" i="51"/>
  <c r="L1319" i="51"/>
  <c r="L1019" i="51"/>
  <c r="L963" i="51"/>
  <c r="L1263" i="51"/>
  <c r="L873" i="51"/>
  <c r="L1173" i="51"/>
  <c r="L818" i="53"/>
  <c r="L1118" i="53"/>
  <c r="L964" i="57"/>
  <c r="L1264" i="57"/>
  <c r="L1039" i="57"/>
  <c r="L1339" i="57"/>
  <c r="L1209" i="57"/>
  <c r="L909" i="57"/>
  <c r="L1334" i="8"/>
  <c r="L1034" i="8"/>
  <c r="L84" i="44"/>
  <c r="L54" i="44"/>
  <c r="L192" i="48"/>
  <c r="L178" i="48"/>
  <c r="L89" i="58"/>
  <c r="L59" i="58"/>
  <c r="L917" i="17"/>
  <c r="L1217" i="17"/>
  <c r="L1257" i="17"/>
  <c r="L957" i="17"/>
  <c r="L831" i="17"/>
  <c r="L1131" i="17"/>
  <c r="L1121" i="19"/>
  <c r="L821" i="19"/>
  <c r="E1271" i="26"/>
  <c r="E1243" i="26"/>
  <c r="E1186" i="26"/>
  <c r="E1123" i="26"/>
  <c r="E1124" i="26"/>
  <c r="E1310" i="42"/>
  <c r="E1255" i="42"/>
  <c r="E1324" i="42"/>
  <c r="E1194" i="42"/>
  <c r="E1328" i="42"/>
  <c r="E1350" i="42"/>
  <c r="E1380" i="42"/>
  <c r="E1305" i="42"/>
  <c r="E1295" i="42"/>
  <c r="E1193" i="42"/>
  <c r="E1332" i="42"/>
  <c r="E1340" i="42"/>
  <c r="E1248" i="42"/>
  <c r="E1112" i="42"/>
  <c r="E1137" i="42"/>
  <c r="E1355" i="42"/>
  <c r="E1279" i="42"/>
  <c r="E1316" i="42"/>
  <c r="E1186" i="42"/>
  <c r="E1105" i="54"/>
  <c r="E1377" i="54"/>
  <c r="E1279" i="54"/>
  <c r="E1153" i="54"/>
  <c r="E1115" i="54"/>
  <c r="E1298" i="54"/>
  <c r="E1357" i="54"/>
  <c r="E1362" i="54"/>
  <c r="E1266" i="45"/>
  <c r="E1214" i="45"/>
  <c r="E1160" i="45"/>
  <c r="E1181" i="45"/>
  <c r="E1220" i="45"/>
  <c r="E1153" i="45"/>
  <c r="E1255" i="45"/>
  <c r="E1324" i="45"/>
  <c r="E1194" i="45"/>
  <c r="E1397" i="45"/>
  <c r="E1396" i="45"/>
  <c r="E1236" i="45"/>
  <c r="E1357" i="45"/>
  <c r="E1128" i="45"/>
  <c r="E1149" i="49"/>
  <c r="E1258" i="49"/>
  <c r="E1145" i="49"/>
  <c r="E1194" i="49"/>
  <c r="E1380" i="49"/>
  <c r="E1144" i="49"/>
  <c r="E1268" i="49"/>
  <c r="E1349" i="49"/>
  <c r="E1340" i="49"/>
  <c r="E1324" i="16"/>
  <c r="E1147" i="16"/>
  <c r="E1361" i="16"/>
  <c r="E1144" i="16"/>
  <c r="E1221" i="16"/>
  <c r="E1246" i="38"/>
  <c r="E1113" i="38"/>
  <c r="E1357" i="62"/>
  <c r="E1228" i="62"/>
  <c r="E1364" i="62"/>
  <c r="E1234" i="62"/>
  <c r="E1311" i="62"/>
  <c r="E1376" i="62"/>
  <c r="E1244" i="62"/>
  <c r="E1255" i="62"/>
  <c r="E1281" i="62"/>
  <c r="E1148" i="62"/>
  <c r="E1317" i="62"/>
  <c r="E1151" i="62"/>
  <c r="I464" i="116"/>
  <c r="I1222" i="116"/>
  <c r="I1102" i="116"/>
  <c r="E281" i="120"/>
  <c r="E1465" i="120"/>
  <c r="E1289" i="54"/>
  <c r="E1373" i="54"/>
  <c r="E1349" i="54"/>
  <c r="E1387" i="54"/>
  <c r="E1319" i="54"/>
  <c r="E1256" i="54"/>
  <c r="E1305" i="54"/>
  <c r="E1229" i="54"/>
  <c r="E1396" i="54"/>
  <c r="E1295" i="54"/>
  <c r="E1340" i="54"/>
  <c r="E1380" i="54"/>
  <c r="E1289" i="45"/>
  <c r="E1310" i="45"/>
  <c r="E1279" i="45"/>
  <c r="E1336" i="45"/>
  <c r="E1387" i="45"/>
  <c r="E1176" i="45"/>
  <c r="E1292" i="45"/>
  <c r="E1184" i="45"/>
  <c r="E1360" i="45"/>
  <c r="E1295" i="45"/>
  <c r="E1185" i="45"/>
  <c r="E1332" i="45"/>
  <c r="E1137" i="45"/>
  <c r="E1345" i="45"/>
  <c r="E1193" i="45"/>
  <c r="E1362" i="45"/>
  <c r="E1377" i="49"/>
  <c r="E1292" i="49"/>
  <c r="E1345" i="49"/>
  <c r="E1217" i="49"/>
  <c r="E1376" i="49"/>
  <c r="E1153" i="49"/>
  <c r="E1236" i="49"/>
  <c r="E1128" i="49"/>
  <c r="E1158" i="62"/>
  <c r="E1286" i="62"/>
  <c r="E1363" i="62"/>
  <c r="E1104" i="62"/>
  <c r="E1242" i="62"/>
  <c r="E1340" i="62"/>
  <c r="E1285" i="62"/>
  <c r="E270" i="120"/>
  <c r="E289" i="120"/>
  <c r="L1301" i="24"/>
  <c r="L833" i="26"/>
  <c r="L978" i="31"/>
  <c r="L1166" i="22"/>
  <c r="E1165" i="26"/>
  <c r="E1212" i="26"/>
  <c r="E1306" i="26"/>
  <c r="E1126" i="26"/>
  <c r="E1194" i="26"/>
  <c r="E1166" i="26"/>
  <c r="E1345" i="42"/>
  <c r="E1319" i="42"/>
  <c r="E1174" i="42"/>
  <c r="E1184" i="42"/>
  <c r="E1360" i="42"/>
  <c r="E1258" i="42"/>
  <c r="E1174" i="54"/>
  <c r="E1220" i="54"/>
  <c r="E1121" i="54"/>
  <c r="E1144" i="54"/>
  <c r="E1248" i="54"/>
  <c r="E1112" i="54"/>
  <c r="E1350" i="54"/>
  <c r="E1360" i="54"/>
  <c r="E1263" i="54"/>
  <c r="E1127" i="54"/>
  <c r="E1217" i="54"/>
  <c r="E1229" i="45"/>
  <c r="E1174" i="45"/>
  <c r="E1319" i="45"/>
  <c r="E1263" i="45"/>
  <c r="E1127" i="45"/>
  <c r="E1105" i="45"/>
  <c r="E1121" i="45"/>
  <c r="E1362" i="16"/>
  <c r="E1389" i="16"/>
  <c r="E1144" i="38"/>
  <c r="E1215" i="38"/>
  <c r="E1121" i="62"/>
  <c r="E1205" i="62"/>
  <c r="E1247" i="62"/>
  <c r="E1372" i="62"/>
  <c r="E1371" i="62"/>
  <c r="E1283" i="62"/>
  <c r="E1115" i="62"/>
  <c r="E1345" i="62"/>
  <c r="E1217" i="62"/>
  <c r="E1336" i="62"/>
  <c r="E1348" i="62"/>
  <c r="E1220" i="62"/>
  <c r="I1324" i="116"/>
  <c r="I1370" i="116"/>
  <c r="I1393" i="116"/>
  <c r="I1203" i="116"/>
  <c r="I1294" i="116"/>
  <c r="I1260" i="116"/>
  <c r="I1205" i="116"/>
  <c r="I1240" i="116"/>
  <c r="I1172" i="116"/>
  <c r="I1176" i="116"/>
  <c r="I1206" i="116"/>
  <c r="I1237" i="116"/>
  <c r="I1272" i="116"/>
  <c r="I1187" i="116"/>
  <c r="I1173" i="116"/>
  <c r="I1107" i="116"/>
  <c r="E331" i="120"/>
  <c r="E333" i="120"/>
  <c r="E459" i="120"/>
  <c r="E481" i="117"/>
  <c r="E1467" i="120"/>
  <c r="E1479" i="120"/>
  <c r="E1483" i="30"/>
  <c r="E1492" i="120"/>
  <c r="E150" i="120"/>
  <c r="E298" i="120"/>
  <c r="L1261" i="26"/>
  <c r="E1491" i="117"/>
  <c r="E1491" i="62"/>
  <c r="E1491" i="41"/>
  <c r="E1491" i="61"/>
  <c r="E1491" i="20"/>
  <c r="E1491" i="27"/>
  <c r="E1491" i="18"/>
  <c r="E1491" i="16"/>
  <c r="E1491" i="36"/>
  <c r="E1491" i="22"/>
  <c r="E1491" i="34"/>
  <c r="E1491" i="25"/>
  <c r="E1491" i="23"/>
  <c r="E1491" i="11"/>
  <c r="L857" i="43"/>
  <c r="L1157" i="43"/>
  <c r="L892" i="43"/>
  <c r="L1192" i="43"/>
  <c r="L990" i="43"/>
  <c r="L1290" i="43"/>
  <c r="L895" i="43"/>
  <c r="L1195" i="43"/>
  <c r="L1031" i="43"/>
  <c r="L1331" i="43"/>
  <c r="L1354" i="63"/>
  <c r="L1054" i="63"/>
  <c r="L1381" i="63"/>
  <c r="L1081" i="63"/>
  <c r="L1090" i="32"/>
  <c r="L1390" i="32"/>
  <c r="L1238" i="34"/>
  <c r="L938" i="34"/>
  <c r="L1068" i="36"/>
  <c r="L1368" i="36"/>
  <c r="L1002" i="36"/>
  <c r="L1302" i="36"/>
  <c r="L1270" i="36"/>
  <c r="L970" i="36"/>
  <c r="L845" i="36"/>
  <c r="L1145" i="36"/>
  <c r="L1350" i="38"/>
  <c r="L1050" i="38"/>
  <c r="L1254" i="38"/>
  <c r="L954" i="38"/>
  <c r="L853" i="38"/>
  <c r="L1153" i="38"/>
  <c r="L844" i="40"/>
  <c r="L1144" i="40"/>
  <c r="L1166" i="52"/>
  <c r="L866" i="52"/>
  <c r="L1184" i="44"/>
  <c r="L884" i="44"/>
  <c r="L835" i="44"/>
  <c r="L1135" i="44"/>
  <c r="L1219" i="46"/>
  <c r="L919" i="46"/>
  <c r="L1185" i="46"/>
  <c r="L885" i="46"/>
  <c r="L1291" i="46"/>
  <c r="L991" i="46"/>
  <c r="L1158" i="46"/>
  <c r="L858" i="46"/>
  <c r="L1299" i="48"/>
  <c r="L999" i="48"/>
  <c r="L1283" i="50"/>
  <c r="L983" i="50"/>
  <c r="L1102" i="52"/>
  <c r="L802" i="52"/>
  <c r="L1085" i="56"/>
  <c r="L1385" i="56"/>
  <c r="L892" i="19"/>
  <c r="L1290" i="19"/>
  <c r="L1356" i="19"/>
  <c r="L809" i="21"/>
  <c r="L1109" i="23"/>
  <c r="L820" i="43"/>
  <c r="L906" i="43"/>
  <c r="L980" i="43"/>
  <c r="L985" i="43"/>
  <c r="L1271" i="43"/>
  <c r="L58" i="58"/>
  <c r="L977" i="16"/>
  <c r="L1220" i="19"/>
  <c r="L1348" i="19"/>
  <c r="L1040" i="21"/>
  <c r="L1225" i="21"/>
  <c r="L1014" i="30"/>
  <c r="E1491" i="33"/>
  <c r="E1491" i="19"/>
  <c r="L87" i="52"/>
  <c r="L848" i="19"/>
  <c r="L1174" i="17"/>
  <c r="L1258" i="19"/>
  <c r="L1176" i="21"/>
  <c r="L1242" i="21"/>
  <c r="L1306" i="21"/>
  <c r="L1372" i="21"/>
  <c r="L828" i="43"/>
  <c r="L1036" i="43"/>
  <c r="L1205" i="43"/>
  <c r="L1069" i="43"/>
  <c r="L1093" i="43"/>
  <c r="L957" i="43"/>
  <c r="L84" i="50"/>
  <c r="L951" i="17"/>
  <c r="L1105" i="17"/>
  <c r="L1174" i="19"/>
  <c r="L1252" i="19"/>
  <c r="L1143" i="21"/>
  <c r="L1258" i="43"/>
  <c r="L1279" i="43"/>
  <c r="E1491" i="8"/>
  <c r="E1491" i="28"/>
  <c r="E1491" i="35"/>
  <c r="E1491" i="29"/>
  <c r="L926" i="19"/>
  <c r="L1224" i="43"/>
  <c r="L840" i="16"/>
  <c r="L928" i="17"/>
  <c r="L1178" i="21"/>
  <c r="L946" i="17"/>
  <c r="L1390" i="19"/>
  <c r="L1224" i="17"/>
  <c r="E1491" i="31"/>
  <c r="E1491" i="13"/>
  <c r="E1491" i="24"/>
  <c r="E1123" i="62"/>
  <c r="E1127" i="62"/>
  <c r="E1229" i="62"/>
  <c r="E1379" i="62"/>
  <c r="E1292" i="62"/>
  <c r="E1166" i="62"/>
  <c r="E1222" i="62"/>
  <c r="E1301" i="62"/>
  <c r="E1320" i="62"/>
  <c r="E1332" i="62"/>
  <c r="E1110" i="62"/>
  <c r="E1306" i="62"/>
  <c r="E1337" i="62"/>
  <c r="E1232" i="62"/>
  <c r="E1374" i="62"/>
  <c r="E291" i="120"/>
  <c r="E487" i="120"/>
  <c r="E1342" i="62"/>
  <c r="E1214" i="62"/>
  <c r="E1365" i="62"/>
  <c r="E1235" i="62"/>
  <c r="E1173" i="62"/>
  <c r="E1233" i="62"/>
  <c r="E1367" i="62"/>
  <c r="E1177" i="62"/>
  <c r="E1273" i="62"/>
  <c r="E1178" i="62"/>
  <c r="E1105" i="62"/>
  <c r="E1287" i="62"/>
  <c r="E1184" i="62"/>
  <c r="E1253" i="62"/>
  <c r="E1139" i="62"/>
  <c r="E335" i="120"/>
  <c r="E455" i="120"/>
  <c r="E469" i="120"/>
  <c r="E1475" i="120"/>
  <c r="E1477" i="120"/>
  <c r="E337" i="120"/>
  <c r="E336" i="120"/>
  <c r="E1310" i="62"/>
  <c r="E1192" i="62"/>
  <c r="E1280" i="62"/>
  <c r="E1324" i="62"/>
  <c r="E1138" i="62"/>
  <c r="E1108" i="62"/>
  <c r="E1144" i="62"/>
  <c r="E1264" i="62"/>
  <c r="E1315" i="62"/>
  <c r="E1185" i="62"/>
  <c r="E1221" i="62"/>
  <c r="E287" i="120"/>
  <c r="E479" i="120"/>
  <c r="E1467" i="117"/>
  <c r="E273" i="117"/>
  <c r="E451" i="117"/>
  <c r="E467" i="117"/>
  <c r="E88" i="117"/>
  <c r="E88" i="120"/>
  <c r="E81" i="117"/>
  <c r="E455" i="117"/>
  <c r="E473" i="117"/>
  <c r="E268" i="117"/>
  <c r="E333" i="117"/>
  <c r="E465" i="117"/>
  <c r="E485" i="117"/>
  <c r="E1469" i="117"/>
  <c r="E1489" i="117"/>
  <c r="E95" i="117"/>
  <c r="I95" i="120"/>
  <c r="E85" i="120"/>
  <c r="E86" i="117"/>
  <c r="E97" i="120"/>
  <c r="E82" i="117"/>
  <c r="E275" i="117"/>
  <c r="E283" i="117"/>
  <c r="E293" i="117"/>
  <c r="E461" i="120"/>
  <c r="E483" i="117"/>
  <c r="E1487" i="117"/>
  <c r="E1483" i="117"/>
  <c r="E337" i="117"/>
  <c r="E74" i="120"/>
  <c r="E98" i="117"/>
  <c r="E96" i="120"/>
  <c r="E87" i="117"/>
  <c r="E84" i="120"/>
  <c r="E469" i="117"/>
  <c r="E477" i="117"/>
  <c r="E279" i="26"/>
  <c r="E1473" i="17"/>
  <c r="G1359" i="117"/>
  <c r="E1359" i="117"/>
  <c r="G1200" i="117"/>
  <c r="E1200" i="117"/>
  <c r="G1224" i="117"/>
  <c r="E1224" i="117"/>
  <c r="G1356" i="117"/>
  <c r="E1356" i="117"/>
  <c r="G1303" i="117"/>
  <c r="E1303" i="117"/>
  <c r="G1231" i="117"/>
  <c r="E1231" i="117"/>
  <c r="G1194" i="117"/>
  <c r="E1194" i="117"/>
  <c r="G1146" i="117"/>
  <c r="E1146" i="117"/>
  <c r="G1241" i="117"/>
  <c r="E1241" i="117"/>
  <c r="G1188" i="117"/>
  <c r="E1188" i="117"/>
  <c r="G1174" i="117"/>
  <c r="E1174" i="117"/>
  <c r="G1114" i="117"/>
  <c r="E1114" i="117"/>
  <c r="G1102" i="117"/>
  <c r="E1102" i="117"/>
  <c r="G1196" i="117"/>
  <c r="E1196" i="117"/>
  <c r="G1163" i="117"/>
  <c r="E1163" i="117"/>
  <c r="G1129" i="117"/>
  <c r="E1129" i="117"/>
  <c r="E150" i="117"/>
  <c r="G1285" i="120"/>
  <c r="E1285" i="120"/>
  <c r="E1285" i="118"/>
  <c r="E1285" i="119"/>
  <c r="G1366" i="120"/>
  <c r="E1366" i="120"/>
  <c r="E1366" i="119"/>
  <c r="E1366" i="118"/>
  <c r="G1284" i="120"/>
  <c r="E1284" i="120"/>
  <c r="E1284" i="119"/>
  <c r="E1284" i="118"/>
  <c r="G1315" i="120"/>
  <c r="E1315" i="120"/>
  <c r="E1315" i="118"/>
  <c r="E1315" i="119"/>
  <c r="G1260" i="120"/>
  <c r="E1260" i="120"/>
  <c r="E1260" i="118"/>
  <c r="E1260" i="119"/>
  <c r="G1297" i="120"/>
  <c r="E1297" i="120"/>
  <c r="E1297" i="119"/>
  <c r="E1297" i="118"/>
  <c r="G1313" i="120"/>
  <c r="E1313" i="120"/>
  <c r="E1313" i="118"/>
  <c r="E1313" i="119"/>
  <c r="G1347" i="120"/>
  <c r="E1347" i="120"/>
  <c r="E1347" i="118"/>
  <c r="E1347" i="119"/>
  <c r="G1359" i="120"/>
  <c r="E1359" i="120"/>
  <c r="E1359" i="119"/>
  <c r="E1359" i="118"/>
  <c r="G1389" i="120"/>
  <c r="E1389" i="120"/>
  <c r="E1389" i="119"/>
  <c r="E1389" i="118"/>
  <c r="G1261" i="120"/>
  <c r="E1261" i="120"/>
  <c r="E1261" i="119"/>
  <c r="E1261" i="118"/>
  <c r="G1259" i="120"/>
  <c r="E1259" i="120"/>
  <c r="E1259" i="118"/>
  <c r="E1259" i="119"/>
  <c r="G1363" i="120"/>
  <c r="E1363" i="120"/>
  <c r="E1363" i="118"/>
  <c r="E1363" i="119"/>
  <c r="G1343" i="120"/>
  <c r="E1343" i="120"/>
  <c r="E1343" i="118"/>
  <c r="E1343" i="119"/>
  <c r="G1378" i="120"/>
  <c r="E1378" i="120"/>
  <c r="E1378" i="118"/>
  <c r="E1378" i="119"/>
  <c r="G1283" i="120"/>
  <c r="E1283" i="120"/>
  <c r="E1283" i="118"/>
  <c r="E1283" i="119"/>
  <c r="G1286" i="120"/>
  <c r="E1286" i="120"/>
  <c r="E1286" i="118"/>
  <c r="E1286" i="119"/>
  <c r="G1368" i="120"/>
  <c r="E1368" i="120"/>
  <c r="E1368" i="119"/>
  <c r="E1368" i="118"/>
  <c r="G1317" i="120"/>
  <c r="E1317" i="120"/>
  <c r="E1317" i="118"/>
  <c r="E1317" i="119"/>
  <c r="G1367" i="120"/>
  <c r="E1367" i="120"/>
  <c r="E1367" i="118"/>
  <c r="E1367" i="119"/>
  <c r="G1154" i="120"/>
  <c r="E1154" i="120"/>
  <c r="E1154" i="118"/>
  <c r="E1154" i="119"/>
  <c r="G1239" i="120"/>
  <c r="E1239" i="120"/>
  <c r="E1239" i="118"/>
  <c r="E1239" i="119"/>
  <c r="G1171" i="120"/>
  <c r="E1171" i="120"/>
  <c r="E1171" i="118"/>
  <c r="E1171" i="119"/>
  <c r="G1271" i="120"/>
  <c r="E1271" i="120"/>
  <c r="E1271" i="118"/>
  <c r="E1271" i="119"/>
  <c r="G1257" i="120"/>
  <c r="E1257" i="120"/>
  <c r="E1257" i="118"/>
  <c r="E1257" i="119"/>
  <c r="G1215" i="120"/>
  <c r="E1215" i="120"/>
  <c r="E1215" i="118"/>
  <c r="E1215" i="119"/>
  <c r="G1226" i="120"/>
  <c r="E1226" i="120"/>
  <c r="E1226" i="118"/>
  <c r="E1226" i="119"/>
  <c r="G1204" i="120"/>
  <c r="E1204" i="120"/>
  <c r="E1204" i="118"/>
  <c r="E1204" i="119"/>
  <c r="G1205" i="120"/>
  <c r="E1205" i="120"/>
  <c r="E1205" i="118"/>
  <c r="E1205" i="119"/>
  <c r="G1126" i="120"/>
  <c r="E1126" i="120"/>
  <c r="E1126" i="118"/>
  <c r="E1126" i="119"/>
  <c r="G1302" i="120"/>
  <c r="E1302" i="120"/>
  <c r="E1302" i="118"/>
  <c r="E1302" i="119"/>
  <c r="G1307" i="120"/>
  <c r="E1307" i="120"/>
  <c r="E1307" i="118"/>
  <c r="E1307" i="119"/>
  <c r="G1303" i="120"/>
  <c r="E1303" i="120"/>
  <c r="E1303" i="119"/>
  <c r="E1303" i="118"/>
  <c r="G1209" i="120"/>
  <c r="E1209" i="120"/>
  <c r="E1209" i="119"/>
  <c r="E1209" i="118"/>
  <c r="G1233" i="120"/>
  <c r="E1233" i="120"/>
  <c r="E1233" i="119"/>
  <c r="E1233" i="118"/>
  <c r="G1245" i="120"/>
  <c r="E1245" i="120"/>
  <c r="E1245" i="118"/>
  <c r="E1245" i="119"/>
  <c r="G1177" i="120"/>
  <c r="E1177" i="120"/>
  <c r="E1177" i="118"/>
  <c r="E1177" i="119"/>
  <c r="G1208" i="120"/>
  <c r="E1208" i="120"/>
  <c r="E1208" i="118"/>
  <c r="E1208" i="119"/>
  <c r="G1165" i="120"/>
  <c r="E1165" i="120"/>
  <c r="E1165" i="119"/>
  <c r="E1165" i="118"/>
  <c r="G1394" i="120"/>
  <c r="E1394" i="120"/>
  <c r="E1394" i="118"/>
  <c r="E1394" i="119"/>
  <c r="G1273" i="120"/>
  <c r="E1273" i="120"/>
  <c r="E1273" i="119"/>
  <c r="E1273" i="118"/>
  <c r="G1370" i="120"/>
  <c r="E1370" i="120"/>
  <c r="E1370" i="118"/>
  <c r="E1370" i="119"/>
  <c r="G1338" i="120"/>
  <c r="E1338" i="120"/>
  <c r="E1338" i="118"/>
  <c r="E1338" i="119"/>
  <c r="G1334" i="120"/>
  <c r="E1334" i="120"/>
  <c r="E1334" i="118"/>
  <c r="E1334" i="119"/>
  <c r="G1330" i="120"/>
  <c r="E1330" i="120"/>
  <c r="E1330" i="118"/>
  <c r="E1330" i="119"/>
  <c r="G1326" i="120"/>
  <c r="E1326" i="120"/>
  <c r="E1326" i="118"/>
  <c r="E1326" i="119"/>
  <c r="G1322" i="120"/>
  <c r="E1322" i="120"/>
  <c r="E1322" i="118"/>
  <c r="E1322" i="119"/>
  <c r="G1276" i="120"/>
  <c r="E1276" i="120"/>
  <c r="E1276" i="118"/>
  <c r="E1276" i="119"/>
  <c r="G1301" i="120"/>
  <c r="E1301" i="120"/>
  <c r="E1301" i="118"/>
  <c r="E1301" i="119"/>
  <c r="G1241" i="120"/>
  <c r="E1241" i="120"/>
  <c r="E1241" i="118"/>
  <c r="E1241" i="119"/>
  <c r="G1206" i="120"/>
  <c r="E1206" i="120"/>
  <c r="E1206" i="118"/>
  <c r="E1206" i="119"/>
  <c r="G1235" i="120"/>
  <c r="E1235" i="120"/>
  <c r="E1235" i="118"/>
  <c r="E1235" i="119"/>
  <c r="G1179" i="120"/>
  <c r="E1179" i="120"/>
  <c r="E1179" i="118"/>
  <c r="E1179" i="119"/>
  <c r="G1202" i="120"/>
  <c r="E1202" i="120"/>
  <c r="E1202" i="119"/>
  <c r="E1202" i="118"/>
  <c r="G1155" i="120"/>
  <c r="E1155" i="120"/>
  <c r="E1155" i="118"/>
  <c r="E1155" i="119"/>
  <c r="G1270" i="120"/>
  <c r="E1270" i="120"/>
  <c r="E1270" i="118"/>
  <c r="E1270" i="119"/>
  <c r="G1221" i="120"/>
  <c r="E1221" i="120"/>
  <c r="E1221" i="118"/>
  <c r="E1221" i="119"/>
  <c r="G1207" i="120"/>
  <c r="E1207" i="120"/>
  <c r="E1207" i="118"/>
  <c r="E1207" i="119"/>
  <c r="G1161" i="120"/>
  <c r="E1161" i="120"/>
  <c r="E1161" i="118"/>
  <c r="E1161" i="119"/>
  <c r="G1122" i="120"/>
  <c r="E1122" i="120"/>
  <c r="E1122" i="118"/>
  <c r="E1122" i="119"/>
  <c r="G1124" i="120"/>
  <c r="E1124" i="120"/>
  <c r="E1124" i="118"/>
  <c r="E1124" i="119"/>
  <c r="G1158" i="120"/>
  <c r="E1158" i="120"/>
  <c r="E1158" i="118"/>
  <c r="E1158" i="119"/>
  <c r="G1151" i="120"/>
  <c r="E1151" i="120"/>
  <c r="E1151" i="118"/>
  <c r="E1151" i="119"/>
  <c r="G1147" i="120"/>
  <c r="E1147" i="120"/>
  <c r="E1147" i="118"/>
  <c r="E1147" i="119"/>
  <c r="G1117" i="120"/>
  <c r="E1117" i="120"/>
  <c r="E1117" i="118"/>
  <c r="E1117" i="119"/>
  <c r="G1114" i="120"/>
  <c r="E1114" i="120"/>
  <c r="E1114" i="119"/>
  <c r="E1114" i="118"/>
  <c r="G1187" i="120"/>
  <c r="E1187" i="120"/>
  <c r="E1187" i="118"/>
  <c r="E1187" i="119"/>
  <c r="G1108" i="120"/>
  <c r="E1108" i="120"/>
  <c r="E1108" i="118"/>
  <c r="E1108" i="119"/>
  <c r="G1104" i="120"/>
  <c r="E1104" i="120"/>
  <c r="E1104" i="118"/>
  <c r="E1104" i="119"/>
  <c r="G1119" i="120"/>
  <c r="E1119" i="120"/>
  <c r="E1119" i="118"/>
  <c r="E1119" i="119"/>
  <c r="E269" i="120"/>
  <c r="E278" i="117"/>
  <c r="E282" i="120"/>
  <c r="E292" i="120"/>
  <c r="E330" i="117"/>
  <c r="E332" i="117"/>
  <c r="E450" i="117"/>
  <c r="E458" i="120"/>
  <c r="E466" i="117"/>
  <c r="E466" i="120"/>
  <c r="E470" i="120"/>
  <c r="E480" i="117"/>
  <c r="E486" i="120"/>
  <c r="E490" i="117"/>
  <c r="E1468" i="117"/>
  <c r="E1472" i="117"/>
  <c r="E1476" i="26"/>
  <c r="E1476" i="120"/>
  <c r="E1488" i="120"/>
  <c r="I1330" i="119"/>
  <c r="I1330" i="120"/>
  <c r="I1330" i="117"/>
  <c r="I1330" i="118"/>
  <c r="I1360" i="120"/>
  <c r="I1360" i="119"/>
  <c r="I1360" i="117"/>
  <c r="I1360" i="118"/>
  <c r="I1246" i="119"/>
  <c r="I1246" i="120"/>
  <c r="I1246" i="117"/>
  <c r="I1246" i="118"/>
  <c r="I1356" i="120"/>
  <c r="I1356" i="119"/>
  <c r="I1356" i="117"/>
  <c r="I1356" i="118"/>
  <c r="I1290" i="119"/>
  <c r="I1290" i="120"/>
  <c r="I1290" i="117"/>
  <c r="I1290" i="118"/>
  <c r="I1226" i="119"/>
  <c r="I1226" i="120"/>
  <c r="I1226" i="117"/>
  <c r="I1226" i="118"/>
  <c r="I1298" i="119"/>
  <c r="I1298" i="120"/>
  <c r="I1298" i="117"/>
  <c r="I1298" i="118"/>
  <c r="I1342" i="119"/>
  <c r="I1342" i="120"/>
  <c r="I1342" i="117"/>
  <c r="I1342" i="118"/>
  <c r="I1387" i="119"/>
  <c r="I1387" i="120"/>
  <c r="I1387" i="117"/>
  <c r="I1387" i="118"/>
  <c r="I1318" i="120"/>
  <c r="I1318" i="119"/>
  <c r="I1318" i="117"/>
  <c r="I1318" i="118"/>
  <c r="I1254" i="120"/>
  <c r="I1254" i="119"/>
  <c r="I1254" i="117"/>
  <c r="I1254" i="118"/>
  <c r="I1188" i="119"/>
  <c r="I1188" i="120"/>
  <c r="I1188" i="117"/>
  <c r="I1188" i="118"/>
  <c r="I1153" i="119"/>
  <c r="I1153" i="120"/>
  <c r="I1153" i="117"/>
  <c r="I1153" i="118"/>
  <c r="I1118" i="119"/>
  <c r="I1118" i="120"/>
  <c r="I1118" i="117"/>
  <c r="I1118" i="118"/>
  <c r="I1374" i="120"/>
  <c r="I1374" i="119"/>
  <c r="I1374" i="117"/>
  <c r="I1374" i="118"/>
  <c r="I1340" i="119"/>
  <c r="I1340" i="120"/>
  <c r="I1340" i="117"/>
  <c r="I1340" i="118"/>
  <c r="I1308" i="119"/>
  <c r="I1308" i="120"/>
  <c r="I1308" i="117"/>
  <c r="I1308" i="118"/>
  <c r="I1276" i="119"/>
  <c r="I1276" i="120"/>
  <c r="I1276" i="117"/>
  <c r="I1276" i="118"/>
  <c r="I1244" i="119"/>
  <c r="I1244" i="120"/>
  <c r="I1244" i="117"/>
  <c r="I1244" i="118"/>
  <c r="I1212" i="119"/>
  <c r="I1212" i="120"/>
  <c r="I1212" i="117"/>
  <c r="I1212" i="118"/>
  <c r="I1178" i="120"/>
  <c r="I1178" i="119"/>
  <c r="I1178" i="117"/>
  <c r="I1178" i="118"/>
  <c r="I1143" i="119"/>
  <c r="I1143" i="120"/>
  <c r="I1143" i="117"/>
  <c r="I1143" i="118"/>
  <c r="I1111" i="120"/>
  <c r="I1111" i="119"/>
  <c r="I1111" i="117"/>
  <c r="I1111" i="118"/>
  <c r="I1157" i="119"/>
  <c r="I1157" i="120"/>
  <c r="I1157" i="117"/>
  <c r="I1157" i="118"/>
  <c r="I1122" i="119"/>
  <c r="I1122" i="120"/>
  <c r="I1122" i="117"/>
  <c r="I1122" i="118"/>
  <c r="I1389" i="119"/>
  <c r="I1389" i="120"/>
  <c r="I1389" i="117"/>
  <c r="I1389" i="118"/>
  <c r="I1354" i="119"/>
  <c r="I1354" i="120"/>
  <c r="I1354" i="117"/>
  <c r="I1354" i="118"/>
  <c r="I1320" i="119"/>
  <c r="I1320" i="120"/>
  <c r="I1320" i="117"/>
  <c r="I1320" i="118"/>
  <c r="I1288" i="119"/>
  <c r="I1288" i="120"/>
  <c r="I1288" i="117"/>
  <c r="I1288" i="118"/>
  <c r="I1256" i="119"/>
  <c r="I1256" i="120"/>
  <c r="I1256" i="117"/>
  <c r="I1256" i="118"/>
  <c r="I1224" i="120"/>
  <c r="I1224" i="119"/>
  <c r="I1224" i="117"/>
  <c r="I1224" i="118"/>
  <c r="I1190" i="119"/>
  <c r="I1190" i="120"/>
  <c r="I1190" i="117"/>
  <c r="I1190" i="118"/>
  <c r="I1155" i="119"/>
  <c r="I1155" i="120"/>
  <c r="I1155" i="117"/>
  <c r="I1155" i="118"/>
  <c r="I1120" i="119"/>
  <c r="I1120" i="120"/>
  <c r="I1120" i="117"/>
  <c r="I1120" i="118"/>
  <c r="I1378" i="119"/>
  <c r="I1378" i="120"/>
  <c r="I1378" i="117"/>
  <c r="I1378" i="118"/>
  <c r="I1361" i="119"/>
  <c r="I1361" i="120"/>
  <c r="I1361" i="117"/>
  <c r="I1361" i="118"/>
  <c r="I1343" i="119"/>
  <c r="I1343" i="120"/>
  <c r="I1343" i="117"/>
  <c r="I1343" i="118"/>
  <c r="I1327" i="119"/>
  <c r="I1327" i="120"/>
  <c r="I1327" i="117"/>
  <c r="I1327" i="118"/>
  <c r="I1311" i="119"/>
  <c r="I1311" i="120"/>
  <c r="I1311" i="117"/>
  <c r="I1311" i="118"/>
  <c r="I1295" i="119"/>
  <c r="I1295" i="120"/>
  <c r="I1295" i="117"/>
  <c r="I1295" i="118"/>
  <c r="I1279" i="119"/>
  <c r="I1279" i="120"/>
  <c r="I1279" i="117"/>
  <c r="I1279" i="118"/>
  <c r="I1263" i="119"/>
  <c r="I1263" i="120"/>
  <c r="I1263" i="117"/>
  <c r="I1263" i="118"/>
  <c r="I1247" i="119"/>
  <c r="I1247" i="120"/>
  <c r="I1247" i="117"/>
  <c r="I1247" i="118"/>
  <c r="I1231" i="119"/>
  <c r="I1231" i="120"/>
  <c r="I1231" i="117"/>
  <c r="I1231" i="118"/>
  <c r="I1215" i="119"/>
  <c r="I1215" i="120"/>
  <c r="I1215" i="117"/>
  <c r="I1215" i="118"/>
  <c r="I1197" i="119"/>
  <c r="I1197" i="120"/>
  <c r="I1197" i="117"/>
  <c r="I1197" i="118"/>
  <c r="I1181" i="120"/>
  <c r="I1181" i="119"/>
  <c r="I1181" i="117"/>
  <c r="I1181" i="118"/>
  <c r="I1162" i="119"/>
  <c r="I1162" i="120"/>
  <c r="I1162" i="117"/>
  <c r="I1162" i="118"/>
  <c r="I1146" i="119"/>
  <c r="I1146" i="120"/>
  <c r="I1146" i="117"/>
  <c r="I1146" i="118"/>
  <c r="I1127" i="120"/>
  <c r="I1127" i="119"/>
  <c r="I1127" i="117"/>
  <c r="I1127" i="118"/>
  <c r="I1110" i="119"/>
  <c r="I1110" i="120"/>
  <c r="I1110" i="117"/>
  <c r="I1110" i="118"/>
  <c r="I1395" i="120"/>
  <c r="I1395" i="119"/>
  <c r="I1395" i="117"/>
  <c r="I1395" i="118"/>
  <c r="I1376" i="119"/>
  <c r="I1376" i="120"/>
  <c r="I1376" i="117"/>
  <c r="I1376" i="118"/>
  <c r="I1359" i="119"/>
  <c r="I1359" i="120"/>
  <c r="I1359" i="117"/>
  <c r="I1359" i="118"/>
  <c r="I1341" i="120"/>
  <c r="I1341" i="119"/>
  <c r="I1341" i="117"/>
  <c r="I1341" i="118"/>
  <c r="I1325" i="120"/>
  <c r="I1325" i="119"/>
  <c r="I1325" i="117"/>
  <c r="I1325" i="118"/>
  <c r="I1309" i="120"/>
  <c r="I1309" i="119"/>
  <c r="I1309" i="117"/>
  <c r="I1309" i="118"/>
  <c r="I1293" i="119"/>
  <c r="I1293" i="120"/>
  <c r="I1293" i="117"/>
  <c r="I1293" i="118"/>
  <c r="I1277" i="119"/>
  <c r="I1277" i="120"/>
  <c r="I1277" i="117"/>
  <c r="I1277" i="118"/>
  <c r="I1261" i="119"/>
  <c r="I1261" i="120"/>
  <c r="I1261" i="117"/>
  <c r="I1261" i="118"/>
  <c r="I1245" i="119"/>
  <c r="I1245" i="120"/>
  <c r="I1245" i="117"/>
  <c r="I1245" i="118"/>
  <c r="I1229" i="119"/>
  <c r="I1229" i="120"/>
  <c r="I1229" i="117"/>
  <c r="I1229" i="118"/>
  <c r="I1213" i="120"/>
  <c r="I1213" i="119"/>
  <c r="I1213" i="117"/>
  <c r="I1213" i="118"/>
  <c r="I1195" i="119"/>
  <c r="I1195" i="120"/>
  <c r="I1195" i="117"/>
  <c r="I1195" i="118"/>
  <c r="I1179" i="120"/>
  <c r="I1179" i="119"/>
  <c r="I1179" i="117"/>
  <c r="I1179" i="118"/>
  <c r="I1160" i="119"/>
  <c r="I1160" i="120"/>
  <c r="I1160" i="117"/>
  <c r="I1160" i="118"/>
  <c r="I1144" i="119"/>
  <c r="I1144" i="120"/>
  <c r="I1144" i="117"/>
  <c r="I1144" i="118"/>
  <c r="I1125" i="119"/>
  <c r="I1125" i="120"/>
  <c r="I1125" i="117"/>
  <c r="I1125" i="118"/>
  <c r="I1108" i="120"/>
  <c r="I1108" i="119"/>
  <c r="I1108" i="117"/>
  <c r="I1108" i="118"/>
  <c r="G1383" i="117"/>
  <c r="E1383" i="117"/>
  <c r="G1383" i="120"/>
  <c r="E1383" i="120"/>
  <c r="E1383" i="118"/>
  <c r="E1383" i="119"/>
  <c r="I1383" i="119"/>
  <c r="I1383" i="120"/>
  <c r="I1383" i="117"/>
  <c r="I1383" i="118"/>
  <c r="E1167" i="120"/>
  <c r="E1167" i="118"/>
  <c r="E1167" i="119"/>
  <c r="I1169" i="119"/>
  <c r="I1169" i="120"/>
  <c r="I1169" i="117"/>
  <c r="I1169" i="118"/>
  <c r="E1168" i="120"/>
  <c r="E1168" i="119"/>
  <c r="E1168" i="118"/>
  <c r="I1130" i="119"/>
  <c r="I1130" i="120"/>
  <c r="I1130" i="117"/>
  <c r="I1130" i="118"/>
  <c r="I297" i="118"/>
  <c r="E297" i="119"/>
  <c r="I297" i="120"/>
  <c r="E74" i="117"/>
  <c r="E96" i="117"/>
  <c r="E76" i="120"/>
  <c r="E99" i="120"/>
  <c r="E99" i="117"/>
  <c r="E89" i="120"/>
  <c r="E89" i="117"/>
  <c r="E82" i="120"/>
  <c r="E84" i="117"/>
  <c r="E483" i="17"/>
  <c r="I1101" i="120"/>
  <c r="I1101" i="119"/>
  <c r="I1101" i="117"/>
  <c r="I1101" i="118"/>
  <c r="G1354" i="117"/>
  <c r="E1354" i="117"/>
  <c r="G1289" i="117"/>
  <c r="E1289" i="117"/>
  <c r="G1304" i="117"/>
  <c r="E1304" i="117"/>
  <c r="G1271" i="117"/>
  <c r="E1271" i="117"/>
  <c r="G1339" i="117"/>
  <c r="E1339" i="117"/>
  <c r="G1323" i="117"/>
  <c r="E1323" i="117"/>
  <c r="G1268" i="117"/>
  <c r="E1268" i="117"/>
  <c r="G1182" i="117"/>
  <c r="E1182" i="117"/>
  <c r="G1190" i="117"/>
  <c r="E1190" i="117"/>
  <c r="G1238" i="117"/>
  <c r="E1238" i="117"/>
  <c r="G1204" i="117"/>
  <c r="E1204" i="117"/>
  <c r="G1133" i="117"/>
  <c r="E1133" i="117"/>
  <c r="G1156" i="117"/>
  <c r="E1156" i="117"/>
  <c r="G1101" i="120"/>
  <c r="E1101" i="120"/>
  <c r="E1101" i="118"/>
  <c r="E1101" i="119"/>
  <c r="G1358" i="120"/>
  <c r="E1358" i="120"/>
  <c r="E1358" i="118"/>
  <c r="E1358" i="119"/>
  <c r="G1369" i="120"/>
  <c r="E1369" i="120"/>
  <c r="E1369" i="118"/>
  <c r="E1369" i="119"/>
  <c r="G1291" i="120"/>
  <c r="E1291" i="120"/>
  <c r="E1291" i="118"/>
  <c r="E1291" i="119"/>
  <c r="G1249" i="120"/>
  <c r="E1249" i="120"/>
  <c r="E1249" i="118"/>
  <c r="E1249" i="119"/>
  <c r="G1277" i="120"/>
  <c r="E1277" i="120"/>
  <c r="E1277" i="119"/>
  <c r="E1277" i="118"/>
  <c r="G1288" i="120"/>
  <c r="E1288" i="120"/>
  <c r="E1288" i="118"/>
  <c r="E1288" i="119"/>
  <c r="G1351" i="120"/>
  <c r="E1351" i="120"/>
  <c r="E1351" i="118"/>
  <c r="E1351" i="119"/>
  <c r="G1379" i="120"/>
  <c r="E1379" i="120"/>
  <c r="E1379" i="118"/>
  <c r="E1379" i="119"/>
  <c r="G1246" i="120"/>
  <c r="E1246" i="120"/>
  <c r="E1246" i="118"/>
  <c r="E1246" i="119"/>
  <c r="G1180" i="120"/>
  <c r="E1180" i="120"/>
  <c r="E1180" i="118"/>
  <c r="E1180" i="119"/>
  <c r="G1371" i="120"/>
  <c r="E1371" i="120"/>
  <c r="E1371" i="118"/>
  <c r="E1371" i="119"/>
  <c r="G1314" i="120"/>
  <c r="E1314" i="120"/>
  <c r="E1314" i="118"/>
  <c r="E1314" i="119"/>
  <c r="G1346" i="120"/>
  <c r="E1346" i="120"/>
  <c r="E1346" i="119"/>
  <c r="E1346" i="118"/>
  <c r="G1262" i="120"/>
  <c r="E1262" i="120"/>
  <c r="E1262" i="118"/>
  <c r="E1262" i="119"/>
  <c r="G1391" i="120"/>
  <c r="E1391" i="120"/>
  <c r="E1391" i="119"/>
  <c r="E1391" i="118"/>
  <c r="G1293" i="120"/>
  <c r="E1293" i="120"/>
  <c r="E1293" i="118"/>
  <c r="E1293" i="119"/>
  <c r="G1356" i="120"/>
  <c r="E1356" i="120"/>
  <c r="E1356" i="119"/>
  <c r="E1356" i="118"/>
  <c r="G1228" i="120"/>
  <c r="E1228" i="120"/>
  <c r="E1228" i="118"/>
  <c r="E1228" i="119"/>
  <c r="G1163" i="120"/>
  <c r="E1163" i="120"/>
  <c r="E1163" i="118"/>
  <c r="E1163" i="119"/>
  <c r="G1354" i="120"/>
  <c r="E1354" i="120"/>
  <c r="E1354" i="118"/>
  <c r="E1354" i="119"/>
  <c r="G1254" i="120"/>
  <c r="E1254" i="120"/>
  <c r="E1254" i="118"/>
  <c r="E1254" i="119"/>
  <c r="G1247" i="120"/>
  <c r="E1247" i="120"/>
  <c r="E1247" i="119"/>
  <c r="E1247" i="118"/>
  <c r="G1250" i="120"/>
  <c r="E1250" i="120"/>
  <c r="E1250" i="119"/>
  <c r="E1250" i="118"/>
  <c r="G1227" i="120"/>
  <c r="E1227" i="120"/>
  <c r="E1227" i="118"/>
  <c r="E1227" i="119"/>
  <c r="G1196" i="120"/>
  <c r="E1196" i="120"/>
  <c r="E1196" i="118"/>
  <c r="E1196" i="119"/>
  <c r="G1199" i="120"/>
  <c r="E1199" i="120"/>
  <c r="E1199" i="118"/>
  <c r="E1199" i="119"/>
  <c r="G1110" i="120"/>
  <c r="E1110" i="120"/>
  <c r="E1110" i="119"/>
  <c r="E1110" i="118"/>
  <c r="G1222" i="120"/>
  <c r="E1222" i="120"/>
  <c r="E1222" i="119"/>
  <c r="E1222" i="118"/>
  <c r="G1306" i="120"/>
  <c r="E1306" i="120"/>
  <c r="E1306" i="118"/>
  <c r="E1306" i="119"/>
  <c r="G1274" i="120"/>
  <c r="E1274" i="120"/>
  <c r="E1274" i="118"/>
  <c r="E1274" i="119"/>
  <c r="G1203" i="120"/>
  <c r="E1203" i="120"/>
  <c r="E1203" i="118"/>
  <c r="E1203" i="119"/>
  <c r="G1223" i="120"/>
  <c r="E1223" i="120"/>
  <c r="E1223" i="118"/>
  <c r="E1223" i="119"/>
  <c r="G1240" i="120"/>
  <c r="E1240" i="120"/>
  <c r="E1240" i="118"/>
  <c r="E1240" i="119"/>
  <c r="G1173" i="120"/>
  <c r="E1173" i="120"/>
  <c r="E1173" i="119"/>
  <c r="E1173" i="118"/>
  <c r="G1200" i="120"/>
  <c r="E1200" i="120"/>
  <c r="E1200" i="119"/>
  <c r="E1200" i="118"/>
  <c r="G1140" i="120"/>
  <c r="E1140" i="120"/>
  <c r="E1140" i="118"/>
  <c r="E1140" i="119"/>
  <c r="G1395" i="120"/>
  <c r="E1395" i="120"/>
  <c r="E1395" i="119"/>
  <c r="E1395" i="118"/>
  <c r="G1386" i="120"/>
  <c r="E1386" i="120"/>
  <c r="E1386" i="119"/>
  <c r="E1386" i="118"/>
  <c r="G1372" i="120"/>
  <c r="E1372" i="120"/>
  <c r="E1372" i="118"/>
  <c r="E1372" i="119"/>
  <c r="G1341" i="120"/>
  <c r="E1341" i="120"/>
  <c r="E1341" i="118"/>
  <c r="E1341" i="119"/>
  <c r="G1337" i="120"/>
  <c r="E1337" i="120"/>
  <c r="E1337" i="118"/>
  <c r="E1337" i="119"/>
  <c r="G1333" i="120"/>
  <c r="E1333" i="120"/>
  <c r="E1333" i="119"/>
  <c r="E1333" i="118"/>
  <c r="G1329" i="120"/>
  <c r="E1329" i="120"/>
  <c r="E1329" i="118"/>
  <c r="E1329" i="119"/>
  <c r="G1325" i="120"/>
  <c r="E1325" i="120"/>
  <c r="E1325" i="119"/>
  <c r="E1325" i="118"/>
  <c r="G1321" i="120"/>
  <c r="E1321" i="120"/>
  <c r="E1321" i="119"/>
  <c r="E1321" i="118"/>
  <c r="G1275" i="120"/>
  <c r="E1275" i="120"/>
  <c r="E1275" i="118"/>
  <c r="E1275" i="119"/>
  <c r="G1278" i="120"/>
  <c r="E1278" i="120"/>
  <c r="E1278" i="118"/>
  <c r="E1278" i="119"/>
  <c r="G1231" i="120"/>
  <c r="E1231" i="120"/>
  <c r="E1231" i="118"/>
  <c r="E1231" i="119"/>
  <c r="G1182" i="120"/>
  <c r="E1182" i="120"/>
  <c r="E1182" i="118"/>
  <c r="E1182" i="119"/>
  <c r="G1224" i="120"/>
  <c r="E1224" i="120"/>
  <c r="E1224" i="118"/>
  <c r="E1224" i="119"/>
  <c r="G1178" i="120"/>
  <c r="E1178" i="120"/>
  <c r="E1178" i="118"/>
  <c r="E1178" i="119"/>
  <c r="G1142" i="120"/>
  <c r="E1142" i="120"/>
  <c r="E1142" i="119"/>
  <c r="E1142" i="118"/>
  <c r="G1139" i="120"/>
  <c r="E1139" i="120"/>
  <c r="E1139" i="118"/>
  <c r="E1139" i="119"/>
  <c r="G1253" i="120"/>
  <c r="E1253" i="120"/>
  <c r="E1253" i="118"/>
  <c r="E1253" i="119"/>
  <c r="G1213" i="120"/>
  <c r="E1213" i="120"/>
  <c r="E1213" i="118"/>
  <c r="E1213" i="119"/>
  <c r="G1197" i="120"/>
  <c r="E1197" i="120"/>
  <c r="E1197" i="118"/>
  <c r="E1197" i="119"/>
  <c r="G1156" i="120"/>
  <c r="E1156" i="120"/>
  <c r="E1156" i="119"/>
  <c r="E1156" i="118"/>
  <c r="G1113" i="120"/>
  <c r="E1113" i="120"/>
  <c r="E1113" i="118"/>
  <c r="E1113" i="119"/>
  <c r="G1116" i="120"/>
  <c r="E1116" i="120"/>
  <c r="E1116" i="118"/>
  <c r="E1116" i="119"/>
  <c r="G1143" i="120"/>
  <c r="E1143" i="120"/>
  <c r="E1143" i="119"/>
  <c r="E1143" i="118"/>
  <c r="G1150" i="120"/>
  <c r="E1150" i="120"/>
  <c r="E1150" i="118"/>
  <c r="E1150" i="119"/>
  <c r="G1146" i="120"/>
  <c r="E1146" i="120"/>
  <c r="E1146" i="119"/>
  <c r="E1146" i="118"/>
  <c r="G1106" i="120"/>
  <c r="E1106" i="120"/>
  <c r="E1106" i="119"/>
  <c r="E1106" i="118"/>
  <c r="G1120" i="120"/>
  <c r="E1120" i="120"/>
  <c r="E1120" i="118"/>
  <c r="E1120" i="119"/>
  <c r="G1132" i="120"/>
  <c r="E1132" i="120"/>
  <c r="E1132" i="119"/>
  <c r="E1132" i="118"/>
  <c r="G1125" i="120"/>
  <c r="E1125" i="120"/>
  <c r="E1125" i="118"/>
  <c r="E1125" i="119"/>
  <c r="G1103" i="120"/>
  <c r="E1103" i="120"/>
  <c r="E1103" i="118"/>
  <c r="E1103" i="119"/>
  <c r="E271" i="117"/>
  <c r="E274" i="117"/>
  <c r="E276" i="117"/>
  <c r="E280" i="117"/>
  <c r="E282" i="117"/>
  <c r="E286" i="120"/>
  <c r="E294" i="117"/>
  <c r="E296" i="120"/>
  <c r="E296" i="117"/>
  <c r="E330" i="120"/>
  <c r="E448" i="117"/>
  <c r="E452" i="117"/>
  <c r="E462" i="117"/>
  <c r="E468" i="120"/>
  <c r="E472" i="120"/>
  <c r="E476" i="117"/>
  <c r="E480" i="120"/>
  <c r="E482" i="120"/>
  <c r="E484" i="120"/>
  <c r="E486" i="117"/>
  <c r="E488" i="117"/>
  <c r="E1466" i="120"/>
  <c r="E1468" i="120"/>
  <c r="E1474" i="120"/>
  <c r="E1480" i="117"/>
  <c r="E1484" i="117"/>
  <c r="E1488" i="117"/>
  <c r="E1490" i="117"/>
  <c r="E151" i="120"/>
  <c r="I1282" i="119"/>
  <c r="I1282" i="120"/>
  <c r="I1282" i="117"/>
  <c r="I1282" i="118"/>
  <c r="I1326" i="120"/>
  <c r="I1326" i="119"/>
  <c r="I1326" i="117"/>
  <c r="I1326" i="118"/>
  <c r="I1214" i="119"/>
  <c r="I1214" i="120"/>
  <c r="I1214" i="117"/>
  <c r="I1214" i="118"/>
  <c r="I1338" i="119"/>
  <c r="I1338" i="120"/>
  <c r="I1338" i="117"/>
  <c r="I1338" i="118"/>
  <c r="I1274" i="119"/>
  <c r="I1274" i="120"/>
  <c r="I1274" i="117"/>
  <c r="I1274" i="118"/>
  <c r="I1208" i="120"/>
  <c r="I1208" i="119"/>
  <c r="I1208" i="117"/>
  <c r="I1208" i="118"/>
  <c r="I1266" i="119"/>
  <c r="I1266" i="120"/>
  <c r="I1266" i="117"/>
  <c r="I1266" i="118"/>
  <c r="I1310" i="119"/>
  <c r="I1310" i="120"/>
  <c r="I1310" i="117"/>
  <c r="I1310" i="118"/>
  <c r="I1368" i="119"/>
  <c r="I1368" i="120"/>
  <c r="I1368" i="117"/>
  <c r="I1368" i="118"/>
  <c r="I1302" i="119"/>
  <c r="I1302" i="120"/>
  <c r="I1302" i="117"/>
  <c r="I1302" i="118"/>
  <c r="I1238" i="119"/>
  <c r="I1238" i="120"/>
  <c r="I1238" i="117"/>
  <c r="I1238" i="118"/>
  <c r="I1180" i="119"/>
  <c r="I1180" i="120"/>
  <c r="I1180" i="117"/>
  <c r="I1180" i="118"/>
  <c r="I1145" i="119"/>
  <c r="I1145" i="120"/>
  <c r="I1145" i="117"/>
  <c r="I1145" i="118"/>
  <c r="I1105" i="119"/>
  <c r="I1105" i="120"/>
  <c r="I1105" i="117"/>
  <c r="I1105" i="118"/>
  <c r="I1366" i="119"/>
  <c r="I1366" i="120"/>
  <c r="I1366" i="117"/>
  <c r="I1366" i="118"/>
  <c r="I1332" i="119"/>
  <c r="I1332" i="120"/>
  <c r="I1332" i="117"/>
  <c r="I1332" i="118"/>
  <c r="I1300" i="119"/>
  <c r="I1300" i="120"/>
  <c r="I1300" i="117"/>
  <c r="I1300" i="118"/>
  <c r="I1268" i="120"/>
  <c r="I1268" i="119"/>
  <c r="I1268" i="117"/>
  <c r="I1268" i="118"/>
  <c r="I1236" i="120"/>
  <c r="I1236" i="119"/>
  <c r="I1236" i="117"/>
  <c r="I1236" i="118"/>
  <c r="I1202" i="119"/>
  <c r="I1202" i="120"/>
  <c r="I1202" i="117"/>
  <c r="I1202" i="118"/>
  <c r="I1170" i="119"/>
  <c r="I1170" i="120"/>
  <c r="I1170" i="117"/>
  <c r="I1170" i="118"/>
  <c r="I1133" i="120"/>
  <c r="I1133" i="119"/>
  <c r="I1133" i="117"/>
  <c r="I1133" i="118"/>
  <c r="I1103" i="119"/>
  <c r="I1103" i="120"/>
  <c r="I1103" i="117"/>
  <c r="I1103" i="118"/>
  <c r="I1184" i="119"/>
  <c r="I1184" i="120"/>
  <c r="I1184" i="117"/>
  <c r="I1184" i="118"/>
  <c r="I1149" i="119"/>
  <c r="I1149" i="120"/>
  <c r="I1149" i="117"/>
  <c r="I1149" i="118"/>
  <c r="I1114" i="119"/>
  <c r="I1114" i="120"/>
  <c r="I1114" i="117"/>
  <c r="I1114" i="118"/>
  <c r="I1379" i="119"/>
  <c r="I1379" i="120"/>
  <c r="I1379" i="117"/>
  <c r="I1379" i="118"/>
  <c r="I1344" i="119"/>
  <c r="I1344" i="120"/>
  <c r="I1344" i="117"/>
  <c r="I1344" i="118"/>
  <c r="I1312" i="120"/>
  <c r="I1312" i="119"/>
  <c r="I1312" i="117"/>
  <c r="I1312" i="118"/>
  <c r="I1280" i="120"/>
  <c r="I1280" i="119"/>
  <c r="I1280" i="117"/>
  <c r="I1280" i="118"/>
  <c r="I1248" i="119"/>
  <c r="I1248" i="120"/>
  <c r="I1248" i="117"/>
  <c r="I1248" i="118"/>
  <c r="I1216" i="120"/>
  <c r="I1216" i="119"/>
  <c r="I1216" i="117"/>
  <c r="I1216" i="118"/>
  <c r="I1182" i="119"/>
  <c r="I1182" i="120"/>
  <c r="I1182" i="117"/>
  <c r="I1182" i="118"/>
  <c r="I1147" i="120"/>
  <c r="I1147" i="119"/>
  <c r="I1147" i="117"/>
  <c r="I1147" i="118"/>
  <c r="I1112" i="119"/>
  <c r="I1112" i="120"/>
  <c r="I1112" i="117"/>
  <c r="I1112" i="118"/>
  <c r="I1373" i="119"/>
  <c r="I1373" i="120"/>
  <c r="I1373" i="117"/>
  <c r="I1373" i="118"/>
  <c r="I1357" i="119"/>
  <c r="I1357" i="120"/>
  <c r="I1357" i="117"/>
  <c r="I1357" i="118"/>
  <c r="I1339" i="119"/>
  <c r="I1339" i="120"/>
  <c r="I1339" i="117"/>
  <c r="I1339" i="118"/>
  <c r="I1323" i="119"/>
  <c r="I1323" i="120"/>
  <c r="I1323" i="117"/>
  <c r="I1323" i="118"/>
  <c r="I1307" i="119"/>
  <c r="I1307" i="120"/>
  <c r="I1307" i="117"/>
  <c r="I1307" i="118"/>
  <c r="I1291" i="119"/>
  <c r="I1291" i="120"/>
  <c r="I1291" i="117"/>
  <c r="I1291" i="118"/>
  <c r="I1275" i="119"/>
  <c r="I1275" i="120"/>
  <c r="I1275" i="117"/>
  <c r="I1275" i="118"/>
  <c r="I1259" i="120"/>
  <c r="I1259" i="119"/>
  <c r="I1259" i="117"/>
  <c r="I1259" i="118"/>
  <c r="I1243" i="119"/>
  <c r="I1243" i="120"/>
  <c r="I1243" i="117"/>
  <c r="I1243" i="118"/>
  <c r="I1227" i="119"/>
  <c r="I1227" i="120"/>
  <c r="I1227" i="117"/>
  <c r="I1227" i="118"/>
  <c r="I1209" i="119"/>
  <c r="I1209" i="120"/>
  <c r="I1209" i="117"/>
  <c r="I1209" i="118"/>
  <c r="I1193" i="119"/>
  <c r="I1193" i="120"/>
  <c r="I1193" i="117"/>
  <c r="I1193" i="118"/>
  <c r="I1177" i="119"/>
  <c r="I1177" i="120"/>
  <c r="I1177" i="117"/>
  <c r="I1177" i="118"/>
  <c r="I1158" i="120"/>
  <c r="I1158" i="119"/>
  <c r="I1158" i="117"/>
  <c r="I1158" i="118"/>
  <c r="I1142" i="119"/>
  <c r="I1142" i="120"/>
  <c r="I1142" i="117"/>
  <c r="I1142" i="118"/>
  <c r="I1123" i="119"/>
  <c r="I1123" i="120"/>
  <c r="I1123" i="117"/>
  <c r="I1123" i="118"/>
  <c r="I1106" i="120"/>
  <c r="I1106" i="119"/>
  <c r="I1106" i="117"/>
  <c r="I1106" i="118"/>
  <c r="I1390" i="120"/>
  <c r="I1390" i="119"/>
  <c r="I1390" i="117"/>
  <c r="I1390" i="118"/>
  <c r="I1371" i="120"/>
  <c r="I1371" i="119"/>
  <c r="I1371" i="117"/>
  <c r="I1371" i="118"/>
  <c r="I1355" i="119"/>
  <c r="I1355" i="120"/>
  <c r="I1355" i="117"/>
  <c r="I1355" i="118"/>
  <c r="I1337" i="119"/>
  <c r="I1337" i="120"/>
  <c r="I1337" i="117"/>
  <c r="I1337" i="118"/>
  <c r="I1321" i="120"/>
  <c r="I1321" i="119"/>
  <c r="I1321" i="117"/>
  <c r="I1321" i="118"/>
  <c r="I1305" i="119"/>
  <c r="I1305" i="120"/>
  <c r="I1305" i="117"/>
  <c r="I1305" i="118"/>
  <c r="I1289" i="119"/>
  <c r="I1289" i="120"/>
  <c r="I1289" i="117"/>
  <c r="I1289" i="118"/>
  <c r="I1273" i="120"/>
  <c r="I1273" i="119"/>
  <c r="I1273" i="117"/>
  <c r="I1273" i="118"/>
  <c r="I1257" i="119"/>
  <c r="I1257" i="120"/>
  <c r="I1257" i="117"/>
  <c r="I1257" i="118"/>
  <c r="I1241" i="119"/>
  <c r="I1241" i="120"/>
  <c r="I1241" i="117"/>
  <c r="I1241" i="118"/>
  <c r="I1225" i="120"/>
  <c r="I1225" i="119"/>
  <c r="I1225" i="117"/>
  <c r="I1225" i="118"/>
  <c r="I1207" i="120"/>
  <c r="I1207" i="119"/>
  <c r="I1207" i="117"/>
  <c r="I1207" i="118"/>
  <c r="I1191" i="120"/>
  <c r="I1191" i="119"/>
  <c r="I1191" i="117"/>
  <c r="I1191" i="118"/>
  <c r="I1175" i="119"/>
  <c r="I1175" i="120"/>
  <c r="I1175" i="117"/>
  <c r="I1175" i="118"/>
  <c r="I1156" i="119"/>
  <c r="I1156" i="120"/>
  <c r="I1156" i="117"/>
  <c r="I1156" i="118"/>
  <c r="I1140" i="120"/>
  <c r="I1140" i="119"/>
  <c r="I1140" i="117"/>
  <c r="I1140" i="118"/>
  <c r="I1121" i="119"/>
  <c r="I1121" i="120"/>
  <c r="I1121" i="117"/>
  <c r="I1121" i="118"/>
  <c r="I1104" i="119"/>
  <c r="I1104" i="120"/>
  <c r="I1104" i="117"/>
  <c r="I1104" i="118"/>
  <c r="G1384" i="117"/>
  <c r="E1384" i="117"/>
  <c r="E1385" i="120"/>
  <c r="E1385" i="118"/>
  <c r="E1385" i="119"/>
  <c r="I1381" i="119"/>
  <c r="I1381" i="120"/>
  <c r="I1381" i="117"/>
  <c r="I1381" i="118"/>
  <c r="I1382" i="119"/>
  <c r="I1382" i="120"/>
  <c r="I1382" i="117"/>
  <c r="I1382" i="118"/>
  <c r="E1130" i="120"/>
  <c r="E1130" i="119"/>
  <c r="E1130" i="118"/>
  <c r="I1134" i="120"/>
  <c r="I1134" i="119"/>
  <c r="I1134" i="117"/>
  <c r="I1134" i="118"/>
  <c r="I297" i="117"/>
  <c r="E297" i="118"/>
  <c r="I297" i="119"/>
  <c r="E297" i="120"/>
  <c r="G1330" i="117"/>
  <c r="E1330" i="117"/>
  <c r="G1391" i="117"/>
  <c r="E1391" i="117"/>
  <c r="G1208" i="117"/>
  <c r="E1208" i="117"/>
  <c r="G1272" i="117"/>
  <c r="E1272" i="117"/>
  <c r="G1140" i="117"/>
  <c r="E1140" i="117"/>
  <c r="G1386" i="117"/>
  <c r="E1386" i="117"/>
  <c r="G1258" i="117"/>
  <c r="E1258" i="117"/>
  <c r="G1252" i="117"/>
  <c r="E1252" i="117"/>
  <c r="G1223" i="117"/>
  <c r="E1223" i="117"/>
  <c r="G1302" i="117"/>
  <c r="E1302" i="117"/>
  <c r="G1288" i="117"/>
  <c r="E1288" i="117"/>
  <c r="G1240" i="117"/>
  <c r="E1240" i="117"/>
  <c r="G1112" i="117"/>
  <c r="E1112" i="117"/>
  <c r="G1387" i="117"/>
  <c r="E1387" i="117"/>
  <c r="G1262" i="117"/>
  <c r="E1262" i="117"/>
  <c r="G1299" i="117"/>
  <c r="E1299" i="117"/>
  <c r="G1153" i="117"/>
  <c r="E1153" i="117"/>
  <c r="G1189" i="117"/>
  <c r="E1189" i="117"/>
  <c r="G1124" i="117"/>
  <c r="E1124" i="117"/>
  <c r="G1172" i="117"/>
  <c r="E1172" i="117"/>
  <c r="G1162" i="117"/>
  <c r="E1162" i="117"/>
  <c r="G1187" i="117"/>
  <c r="E1187" i="117"/>
  <c r="G1165" i="117"/>
  <c r="E1165" i="117"/>
  <c r="G1142" i="117"/>
  <c r="E1142" i="117"/>
  <c r="G1143" i="117"/>
  <c r="E1143" i="117"/>
  <c r="G1159" i="117"/>
  <c r="E1159" i="117"/>
  <c r="G1396" i="120"/>
  <c r="E1396" i="120"/>
  <c r="E1396" i="118"/>
  <c r="E1396" i="119"/>
  <c r="G1380" i="120"/>
  <c r="E1380" i="120"/>
  <c r="E1380" i="118"/>
  <c r="E1380" i="119"/>
  <c r="G1289" i="120"/>
  <c r="E1289" i="120"/>
  <c r="E1289" i="118"/>
  <c r="E1289" i="119"/>
  <c r="G1310" i="120"/>
  <c r="E1310" i="120"/>
  <c r="E1310" i="119"/>
  <c r="E1310" i="118"/>
  <c r="G1350" i="120"/>
  <c r="E1350" i="120"/>
  <c r="E1350" i="118"/>
  <c r="E1350" i="119"/>
  <c r="G1362" i="120"/>
  <c r="E1362" i="120"/>
  <c r="E1362" i="119"/>
  <c r="E1362" i="118"/>
  <c r="G1194" i="120"/>
  <c r="E1194" i="120"/>
  <c r="E1194" i="119"/>
  <c r="E1194" i="118"/>
  <c r="G1393" i="120"/>
  <c r="E1393" i="120"/>
  <c r="E1393" i="118"/>
  <c r="E1393" i="119"/>
  <c r="G1355" i="120"/>
  <c r="E1355" i="120"/>
  <c r="E1355" i="119"/>
  <c r="E1355" i="118"/>
  <c r="G1376" i="120"/>
  <c r="E1376" i="120"/>
  <c r="E1376" i="119"/>
  <c r="E1376" i="118"/>
  <c r="G1295" i="120"/>
  <c r="E1295" i="120"/>
  <c r="E1295" i="118"/>
  <c r="E1295" i="119"/>
  <c r="G1316" i="120"/>
  <c r="E1316" i="120"/>
  <c r="E1316" i="119"/>
  <c r="E1316" i="118"/>
  <c r="G1217" i="120"/>
  <c r="E1217" i="120"/>
  <c r="E1217" i="119"/>
  <c r="E1217" i="118"/>
  <c r="G1397" i="120"/>
  <c r="G1398" i="120" s="1"/>
  <c r="G1582" i="120" s="1"/>
  <c r="E1397" i="120"/>
  <c r="E1397" i="118"/>
  <c r="E1397" i="119"/>
  <c r="E1387" i="120"/>
  <c r="E1387" i="118"/>
  <c r="E1387" i="119"/>
  <c r="G1292" i="120"/>
  <c r="E1292" i="120"/>
  <c r="E1292" i="119"/>
  <c r="E1292" i="118"/>
  <c r="G1319" i="120"/>
  <c r="E1319" i="120"/>
  <c r="E1319" i="118"/>
  <c r="E1319" i="119"/>
  <c r="G1248" i="120"/>
  <c r="E1248" i="120"/>
  <c r="E1248" i="118"/>
  <c r="E1248" i="119"/>
  <c r="E1373" i="120"/>
  <c r="E1373" i="118"/>
  <c r="E1373" i="119"/>
  <c r="G1377" i="120"/>
  <c r="E1377" i="120"/>
  <c r="E1377" i="118"/>
  <c r="E1377" i="119"/>
  <c r="E1287" i="120"/>
  <c r="E1287" i="118"/>
  <c r="E1287" i="119"/>
  <c r="E1298" i="120"/>
  <c r="E1298" i="119"/>
  <c r="E1298" i="118"/>
  <c r="E1258" i="120"/>
  <c r="E1258" i="118"/>
  <c r="E1258" i="119"/>
  <c r="E1128" i="120"/>
  <c r="E1128" i="118"/>
  <c r="E1128" i="119"/>
  <c r="G1349" i="120"/>
  <c r="E1349" i="120"/>
  <c r="E1349" i="118"/>
  <c r="E1349" i="119"/>
  <c r="E1216" i="120"/>
  <c r="E1216" i="118"/>
  <c r="E1216" i="119"/>
  <c r="G1236" i="120"/>
  <c r="E1236" i="120"/>
  <c r="E1236" i="118"/>
  <c r="E1236" i="119"/>
  <c r="G1242" i="120"/>
  <c r="E1242" i="120"/>
  <c r="E1242" i="118"/>
  <c r="E1242" i="119"/>
  <c r="G1201" i="120"/>
  <c r="E1201" i="120"/>
  <c r="E1201" i="118"/>
  <c r="E1201" i="119"/>
  <c r="E1176" i="120"/>
  <c r="E1176" i="118"/>
  <c r="E1176" i="119"/>
  <c r="E1186" i="120"/>
  <c r="E1186" i="119"/>
  <c r="E1186" i="118"/>
  <c r="E1105" i="120"/>
  <c r="E1105" i="118"/>
  <c r="E1105" i="119"/>
  <c r="E1345" i="120"/>
  <c r="E1345" i="119"/>
  <c r="E1345" i="118"/>
  <c r="G1279" i="120"/>
  <c r="E1279" i="120"/>
  <c r="E1279" i="118"/>
  <c r="E1279" i="119"/>
  <c r="E1305" i="120"/>
  <c r="E1305" i="118"/>
  <c r="E1305" i="119"/>
  <c r="G1272" i="120"/>
  <c r="E1272" i="120"/>
  <c r="E1272" i="118"/>
  <c r="E1272" i="119"/>
  <c r="G1255" i="120"/>
  <c r="E1255" i="120"/>
  <c r="E1255" i="118"/>
  <c r="E1255" i="119"/>
  <c r="G1256" i="120"/>
  <c r="E1256" i="120"/>
  <c r="E1256" i="118"/>
  <c r="E1256" i="119"/>
  <c r="E1229" i="120"/>
  <c r="E1229" i="119"/>
  <c r="E1229" i="118"/>
  <c r="E1184" i="120"/>
  <c r="E1184" i="119"/>
  <c r="E1184" i="118"/>
  <c r="G1185" i="120"/>
  <c r="E1185" i="120"/>
  <c r="E1185" i="119"/>
  <c r="E1185" i="118"/>
  <c r="E1127" i="120"/>
  <c r="E1127" i="119"/>
  <c r="E1127" i="118"/>
  <c r="E1360" i="120"/>
  <c r="E1360" i="118"/>
  <c r="E1360" i="119"/>
  <c r="E1357" i="120"/>
  <c r="E1357" i="119"/>
  <c r="E1357" i="118"/>
  <c r="E1361" i="120"/>
  <c r="E1361" i="119"/>
  <c r="E1361" i="118"/>
  <c r="E1340" i="120"/>
  <c r="E1340" i="118"/>
  <c r="E1340" i="119"/>
  <c r="G1336" i="120"/>
  <c r="E1336" i="120"/>
  <c r="E1336" i="119"/>
  <c r="E1336" i="118"/>
  <c r="G1332" i="120"/>
  <c r="E1332" i="120"/>
  <c r="E1332" i="118"/>
  <c r="E1332" i="119"/>
  <c r="G1328" i="120"/>
  <c r="E1328" i="120"/>
  <c r="E1328" i="118"/>
  <c r="E1328" i="119"/>
  <c r="E1324" i="120"/>
  <c r="E1324" i="119"/>
  <c r="E1324" i="118"/>
  <c r="E1320" i="120"/>
  <c r="E1320" i="119"/>
  <c r="E1320" i="118"/>
  <c r="E1268" i="120"/>
  <c r="E1268" i="118"/>
  <c r="E1268" i="119"/>
  <c r="E1263" i="120"/>
  <c r="E1263" i="119"/>
  <c r="E1263" i="118"/>
  <c r="G1220" i="120"/>
  <c r="E1220" i="120"/>
  <c r="E1220" i="118"/>
  <c r="E1220" i="119"/>
  <c r="G1266" i="120"/>
  <c r="E1266" i="120"/>
  <c r="E1266" i="119"/>
  <c r="E1266" i="118"/>
  <c r="G1193" i="120"/>
  <c r="E1193" i="120"/>
  <c r="E1193" i="118"/>
  <c r="E1193" i="119"/>
  <c r="E1174" i="120"/>
  <c r="E1174" i="119"/>
  <c r="E1174" i="118"/>
  <c r="E1181" i="120"/>
  <c r="E1181" i="119"/>
  <c r="E1181" i="118"/>
  <c r="G1214" i="120"/>
  <c r="E1214" i="120"/>
  <c r="E1214" i="119"/>
  <c r="E1214" i="118"/>
  <c r="G1243" i="120"/>
  <c r="E1243" i="120"/>
  <c r="E1243" i="118"/>
  <c r="E1243" i="119"/>
  <c r="G1137" i="120"/>
  <c r="E1137" i="120"/>
  <c r="E1137" i="118"/>
  <c r="E1137" i="119"/>
  <c r="E1190" i="120"/>
  <c r="E1190" i="119"/>
  <c r="E1190" i="118"/>
  <c r="E1145" i="120"/>
  <c r="E1145" i="118"/>
  <c r="E1145" i="119"/>
  <c r="E1135" i="120"/>
  <c r="E1135" i="118"/>
  <c r="E1135" i="119"/>
  <c r="G1109" i="120"/>
  <c r="E1109" i="120"/>
  <c r="E1109" i="119"/>
  <c r="E1109" i="118"/>
  <c r="E1144" i="120"/>
  <c r="E1144" i="118"/>
  <c r="E1144" i="119"/>
  <c r="E1153" i="120"/>
  <c r="E1153" i="119"/>
  <c r="E1153" i="118"/>
  <c r="G1149" i="120"/>
  <c r="E1149" i="120"/>
  <c r="E1149" i="118"/>
  <c r="E1149" i="119"/>
  <c r="E1123" i="120"/>
  <c r="E1123" i="118"/>
  <c r="E1123" i="119"/>
  <c r="G1121" i="120"/>
  <c r="E1121" i="120"/>
  <c r="E1121" i="119"/>
  <c r="E1121" i="118"/>
  <c r="G1112" i="120"/>
  <c r="E1112" i="120"/>
  <c r="E1112" i="118"/>
  <c r="E1112" i="119"/>
  <c r="E1160" i="120"/>
  <c r="E1160" i="119"/>
  <c r="E1160" i="118"/>
  <c r="G1115" i="120"/>
  <c r="E1115" i="120"/>
  <c r="E1115" i="119"/>
  <c r="E1115" i="118"/>
  <c r="E271" i="120"/>
  <c r="E274" i="120"/>
  <c r="E276" i="120"/>
  <c r="E278" i="120"/>
  <c r="E284" i="117"/>
  <c r="E288" i="117"/>
  <c r="E290" i="117"/>
  <c r="E292" i="117"/>
  <c r="E332" i="120"/>
  <c r="E334" i="120"/>
  <c r="E448" i="120"/>
  <c r="E450" i="120"/>
  <c r="E452" i="120"/>
  <c r="E458" i="117"/>
  <c r="E460" i="120"/>
  <c r="E460" i="117"/>
  <c r="E464" i="117"/>
  <c r="E468" i="117"/>
  <c r="E472" i="117"/>
  <c r="E474" i="120"/>
  <c r="E478" i="120"/>
  <c r="E482" i="117"/>
  <c r="E484" i="117"/>
  <c r="E488" i="120"/>
  <c r="E1466" i="117"/>
  <c r="E1470" i="117"/>
  <c r="E1474" i="117"/>
  <c r="E1476" i="117"/>
  <c r="E1478" i="117"/>
  <c r="E1482" i="117"/>
  <c r="E1486" i="117"/>
  <c r="E1486" i="120"/>
  <c r="E272" i="117"/>
  <c r="E272" i="120"/>
  <c r="E131" i="117"/>
  <c r="E131" i="120"/>
  <c r="E151" i="117"/>
  <c r="I1397" i="119"/>
  <c r="I1397" i="117"/>
  <c r="I1397" i="120"/>
  <c r="I1397" i="118"/>
  <c r="I1250" i="119"/>
  <c r="I1250" i="120"/>
  <c r="I1250" i="117"/>
  <c r="I1250" i="118"/>
  <c r="I1294" i="119"/>
  <c r="I1294" i="120"/>
  <c r="I1294" i="117"/>
  <c r="I1294" i="118"/>
  <c r="I1196" i="119"/>
  <c r="I1196" i="120"/>
  <c r="I1196" i="117"/>
  <c r="I1196" i="118"/>
  <c r="I1391" i="119"/>
  <c r="I1391" i="120"/>
  <c r="I1391" i="117"/>
  <c r="I1391" i="118"/>
  <c r="I1322" i="119"/>
  <c r="I1322" i="120"/>
  <c r="I1322" i="117"/>
  <c r="I1322" i="118"/>
  <c r="I1258" i="120"/>
  <c r="I1258" i="119"/>
  <c r="I1258" i="117"/>
  <c r="I1258" i="118"/>
  <c r="I1192" i="119"/>
  <c r="I1192" i="120"/>
  <c r="I1192" i="117"/>
  <c r="I1192" i="118"/>
  <c r="I1364" i="120"/>
  <c r="I1364" i="119"/>
  <c r="I1364" i="117"/>
  <c r="I1364" i="118"/>
  <c r="I1234" i="119"/>
  <c r="I1234" i="120"/>
  <c r="I1234" i="117"/>
  <c r="I1234" i="118"/>
  <c r="I1396" i="119"/>
  <c r="I1396" i="120"/>
  <c r="I1396" i="117"/>
  <c r="I1396" i="118"/>
  <c r="I1278" i="119"/>
  <c r="I1278" i="120"/>
  <c r="I1278" i="117"/>
  <c r="I1278" i="118"/>
  <c r="I1350" i="119"/>
  <c r="I1350" i="120"/>
  <c r="I1350" i="117"/>
  <c r="I1350" i="118"/>
  <c r="I1286" i="119"/>
  <c r="I1286" i="120"/>
  <c r="I1286" i="117"/>
  <c r="I1286" i="118"/>
  <c r="I1222" i="119"/>
  <c r="I1222" i="120"/>
  <c r="I1222" i="117"/>
  <c r="I1222" i="118"/>
  <c r="I1172" i="119"/>
  <c r="I1172" i="120"/>
  <c r="I1172" i="117"/>
  <c r="I1172" i="118"/>
  <c r="I1137" i="120"/>
  <c r="I1137" i="119"/>
  <c r="I1137" i="117"/>
  <c r="I1137" i="118"/>
  <c r="I1358" i="119"/>
  <c r="I1358" i="120"/>
  <c r="I1358" i="117"/>
  <c r="I1358" i="118"/>
  <c r="I1324" i="120"/>
  <c r="I1324" i="119"/>
  <c r="I1324" i="117"/>
  <c r="I1324" i="118"/>
  <c r="I1292" i="119"/>
  <c r="I1292" i="120"/>
  <c r="I1292" i="117"/>
  <c r="I1292" i="118"/>
  <c r="I1260" i="119"/>
  <c r="I1260" i="120"/>
  <c r="I1260" i="117"/>
  <c r="I1260" i="118"/>
  <c r="I1228" i="119"/>
  <c r="I1228" i="120"/>
  <c r="I1228" i="117"/>
  <c r="I1228" i="118"/>
  <c r="I1194" i="119"/>
  <c r="I1194" i="120"/>
  <c r="I1194" i="117"/>
  <c r="I1194" i="118"/>
  <c r="I1159" i="120"/>
  <c r="I1159" i="119"/>
  <c r="I1159" i="117"/>
  <c r="I1159" i="118"/>
  <c r="I1124" i="119"/>
  <c r="I1124" i="120"/>
  <c r="I1124" i="117"/>
  <c r="I1124" i="118"/>
  <c r="I1176" i="120"/>
  <c r="I1176" i="119"/>
  <c r="I1176" i="117"/>
  <c r="I1176" i="118"/>
  <c r="I1141" i="119"/>
  <c r="I1141" i="120"/>
  <c r="I1141" i="117"/>
  <c r="I1141" i="118"/>
  <c r="I1109" i="120"/>
  <c r="I1109" i="119"/>
  <c r="I1109" i="117"/>
  <c r="I1109" i="118"/>
  <c r="I1370" i="119"/>
  <c r="I1370" i="120"/>
  <c r="I1370" i="117"/>
  <c r="I1370" i="118"/>
  <c r="I1336" i="119"/>
  <c r="I1336" i="120"/>
  <c r="I1336" i="117"/>
  <c r="I1336" i="118"/>
  <c r="I1304" i="119"/>
  <c r="I1304" i="120"/>
  <c r="I1304" i="117"/>
  <c r="I1304" i="118"/>
  <c r="I1272" i="119"/>
  <c r="I1272" i="120"/>
  <c r="I1272" i="117"/>
  <c r="I1272" i="118"/>
  <c r="I1240" i="119"/>
  <c r="I1240" i="120"/>
  <c r="I1240" i="117"/>
  <c r="I1240" i="118"/>
  <c r="I1206" i="119"/>
  <c r="I1206" i="120"/>
  <c r="I1206" i="117"/>
  <c r="I1206" i="118"/>
  <c r="I1174" i="119"/>
  <c r="I1174" i="120"/>
  <c r="I1174" i="117"/>
  <c r="I1174" i="118"/>
  <c r="I1139" i="119"/>
  <c r="I1139" i="120"/>
  <c r="I1139" i="117"/>
  <c r="I1139" i="118"/>
  <c r="I1107" i="119"/>
  <c r="I1107" i="120"/>
  <c r="I1107" i="117"/>
  <c r="I1107" i="118"/>
  <c r="I1393" i="120"/>
  <c r="I1393" i="119"/>
  <c r="I1393" i="117"/>
  <c r="I1393" i="118"/>
  <c r="I1369" i="119"/>
  <c r="I1369" i="120"/>
  <c r="I1369" i="117"/>
  <c r="I1369" i="118"/>
  <c r="I1351" i="119"/>
  <c r="I1351" i="120"/>
  <c r="I1351" i="117"/>
  <c r="I1351" i="118"/>
  <c r="I1335" i="119"/>
  <c r="I1335" i="120"/>
  <c r="I1335" i="117"/>
  <c r="I1335" i="118"/>
  <c r="I1319" i="119"/>
  <c r="I1319" i="120"/>
  <c r="I1319" i="117"/>
  <c r="I1319" i="118"/>
  <c r="I1303" i="119"/>
  <c r="I1303" i="120"/>
  <c r="I1303" i="117"/>
  <c r="I1303" i="118"/>
  <c r="I1287" i="119"/>
  <c r="I1287" i="120"/>
  <c r="I1287" i="117"/>
  <c r="I1287" i="118"/>
  <c r="I1271" i="119"/>
  <c r="I1271" i="120"/>
  <c r="I1271" i="117"/>
  <c r="I1271" i="118"/>
  <c r="I1255" i="119"/>
  <c r="I1255" i="120"/>
  <c r="I1255" i="117"/>
  <c r="I1255" i="118"/>
  <c r="I1239" i="119"/>
  <c r="I1239" i="120"/>
  <c r="I1239" i="117"/>
  <c r="I1239" i="118"/>
  <c r="I1223" i="119"/>
  <c r="I1223" i="120"/>
  <c r="I1223" i="117"/>
  <c r="I1223" i="118"/>
  <c r="I1205" i="119"/>
  <c r="I1205" i="120"/>
  <c r="I1205" i="117"/>
  <c r="I1205" i="118"/>
  <c r="I1189" i="119"/>
  <c r="I1189" i="120"/>
  <c r="I1189" i="117"/>
  <c r="I1189" i="118"/>
  <c r="I1173" i="119"/>
  <c r="I1173" i="120"/>
  <c r="I1173" i="117"/>
  <c r="I1173" i="118"/>
  <c r="I1154" i="119"/>
  <c r="I1154" i="120"/>
  <c r="I1154" i="117"/>
  <c r="I1154" i="118"/>
  <c r="I1138" i="119"/>
  <c r="I1138" i="120"/>
  <c r="I1138" i="117"/>
  <c r="I1138" i="118"/>
  <c r="I1119" i="120"/>
  <c r="I1119" i="119"/>
  <c r="I1119" i="117"/>
  <c r="I1119" i="118"/>
  <c r="I1102" i="119"/>
  <c r="I1102" i="120"/>
  <c r="I1102" i="117"/>
  <c r="I1102" i="118"/>
  <c r="I1386" i="119"/>
  <c r="I1386" i="120"/>
  <c r="I1386" i="117"/>
  <c r="I1386" i="118"/>
  <c r="I1367" i="119"/>
  <c r="I1367" i="120"/>
  <c r="I1367" i="117"/>
  <c r="I1367" i="118"/>
  <c r="I1349" i="119"/>
  <c r="I1349" i="120"/>
  <c r="I1349" i="117"/>
  <c r="I1349" i="118"/>
  <c r="I1333" i="119"/>
  <c r="I1333" i="120"/>
  <c r="I1333" i="117"/>
  <c r="I1333" i="118"/>
  <c r="I1317" i="120"/>
  <c r="I1317" i="119"/>
  <c r="I1317" i="117"/>
  <c r="I1317" i="118"/>
  <c r="I1301" i="120"/>
  <c r="I1301" i="119"/>
  <c r="I1301" i="117"/>
  <c r="I1301" i="118"/>
  <c r="I1285" i="119"/>
  <c r="I1285" i="120"/>
  <c r="I1285" i="117"/>
  <c r="I1285" i="118"/>
  <c r="I1269" i="119"/>
  <c r="I1269" i="120"/>
  <c r="I1269" i="117"/>
  <c r="I1269" i="118"/>
  <c r="I1253" i="119"/>
  <c r="I1253" i="120"/>
  <c r="I1253" i="117"/>
  <c r="I1253" i="118"/>
  <c r="I1237" i="119"/>
  <c r="I1237" i="120"/>
  <c r="I1237" i="117"/>
  <c r="I1237" i="118"/>
  <c r="I1221" i="119"/>
  <c r="I1221" i="120"/>
  <c r="I1221" i="117"/>
  <c r="I1221" i="118"/>
  <c r="I1203" i="119"/>
  <c r="I1203" i="120"/>
  <c r="I1203" i="117"/>
  <c r="I1203" i="118"/>
  <c r="I1187" i="119"/>
  <c r="I1187" i="120"/>
  <c r="I1187" i="117"/>
  <c r="I1187" i="118"/>
  <c r="I1171" i="119"/>
  <c r="I1171" i="120"/>
  <c r="I1171" i="117"/>
  <c r="I1171" i="118"/>
  <c r="I1152" i="119"/>
  <c r="I1152" i="120"/>
  <c r="I1152" i="117"/>
  <c r="I1152" i="118"/>
  <c r="I1135" i="119"/>
  <c r="I1135" i="120"/>
  <c r="I1135" i="117"/>
  <c r="I1135" i="118"/>
  <c r="I1117" i="120"/>
  <c r="I1117" i="119"/>
  <c r="I1117" i="117"/>
  <c r="I1117" i="118"/>
  <c r="G1382" i="120"/>
  <c r="E1382" i="120"/>
  <c r="E1382" i="118"/>
  <c r="E1382" i="119"/>
  <c r="I1385" i="120"/>
  <c r="I1385" i="119"/>
  <c r="I1385" i="117"/>
  <c r="I1385" i="118"/>
  <c r="E92" i="120"/>
  <c r="E90" i="120"/>
  <c r="I1491" i="118"/>
  <c r="E1491" i="119"/>
  <c r="I1491" i="120"/>
  <c r="E1491" i="120"/>
  <c r="E98" i="120"/>
  <c r="E94" i="117"/>
  <c r="E81" i="120"/>
  <c r="E86" i="120"/>
  <c r="E87" i="120"/>
  <c r="E335" i="26"/>
  <c r="G1101" i="117"/>
  <c r="E1101" i="117"/>
  <c r="G1160" i="117"/>
  <c r="E1160" i="117"/>
  <c r="G1334" i="117"/>
  <c r="E1334" i="117"/>
  <c r="G1355" i="117"/>
  <c r="E1355" i="117"/>
  <c r="G1314" i="117"/>
  <c r="E1314" i="117"/>
  <c r="G1230" i="117"/>
  <c r="E1230" i="117"/>
  <c r="G1344" i="117"/>
  <c r="E1344" i="117"/>
  <c r="G1347" i="117"/>
  <c r="E1347" i="117"/>
  <c r="G1197" i="117"/>
  <c r="E1197" i="117"/>
  <c r="G1362" i="117"/>
  <c r="E1362" i="117"/>
  <c r="G1388" i="117"/>
  <c r="E1388" i="117"/>
  <c r="G1282" i="117"/>
  <c r="E1282" i="117"/>
  <c r="G1215" i="117"/>
  <c r="E1215" i="117"/>
  <c r="G1106" i="117"/>
  <c r="E1106" i="117"/>
  <c r="G1313" i="117"/>
  <c r="E1313" i="117"/>
  <c r="G1297" i="117"/>
  <c r="E1297" i="117"/>
  <c r="G1278" i="117"/>
  <c r="E1278" i="117"/>
  <c r="G1369" i="117"/>
  <c r="E1369" i="117"/>
  <c r="G1312" i="117"/>
  <c r="E1312" i="117"/>
  <c r="G1275" i="117"/>
  <c r="E1275" i="117"/>
  <c r="G1300" i="117"/>
  <c r="E1300" i="117"/>
  <c r="G1284" i="117"/>
  <c r="E1284" i="117"/>
  <c r="G1193" i="117"/>
  <c r="E1193" i="117"/>
  <c r="G1147" i="117"/>
  <c r="E1147" i="117"/>
  <c r="G1373" i="117"/>
  <c r="E1373" i="117"/>
  <c r="G1331" i="117"/>
  <c r="E1331" i="117"/>
  <c r="G1276" i="117"/>
  <c r="E1276" i="117"/>
  <c r="G1260" i="117"/>
  <c r="E1260" i="117"/>
  <c r="G1295" i="117"/>
  <c r="E1295" i="117"/>
  <c r="G1186" i="117"/>
  <c r="E1186" i="117"/>
  <c r="G1257" i="117"/>
  <c r="E1257" i="117"/>
  <c r="G1269" i="117"/>
  <c r="E1269" i="117"/>
  <c r="G1195" i="117"/>
  <c r="E1195" i="117"/>
  <c r="G1132" i="117"/>
  <c r="E1132" i="117"/>
  <c r="G1261" i="117"/>
  <c r="E1261" i="117"/>
  <c r="G1171" i="117"/>
  <c r="E1171" i="117"/>
  <c r="G1183" i="117"/>
  <c r="E1183" i="117"/>
  <c r="G1116" i="117"/>
  <c r="E1116" i="117"/>
  <c r="G1155" i="117"/>
  <c r="E1155" i="117"/>
  <c r="E336" i="117"/>
  <c r="E298" i="117"/>
  <c r="E1388" i="120"/>
  <c r="E1388" i="118"/>
  <c r="E1388" i="119"/>
  <c r="G1309" i="120"/>
  <c r="E1309" i="120"/>
  <c r="E1309" i="118"/>
  <c r="E1309" i="119"/>
  <c r="G1365" i="120"/>
  <c r="E1365" i="120"/>
  <c r="E1365" i="118"/>
  <c r="E1365" i="119"/>
  <c r="G1374" i="120"/>
  <c r="E1374" i="120"/>
  <c r="E1374" i="119"/>
  <c r="E1374" i="118"/>
  <c r="G1300" i="120"/>
  <c r="E1300" i="120"/>
  <c r="E1300" i="119"/>
  <c r="E1300" i="118"/>
  <c r="E1342" i="120"/>
  <c r="E1342" i="118"/>
  <c r="E1342" i="119"/>
  <c r="G1294" i="120"/>
  <c r="E1294" i="120"/>
  <c r="E1294" i="118"/>
  <c r="E1294" i="119"/>
  <c r="G1175" i="120"/>
  <c r="E1175" i="120"/>
  <c r="E1175" i="118"/>
  <c r="E1175" i="119"/>
  <c r="E1390" i="120"/>
  <c r="E1390" i="118"/>
  <c r="E1390" i="119"/>
  <c r="G1364" i="120"/>
  <c r="E1364" i="120"/>
  <c r="E1364" i="118"/>
  <c r="E1364" i="119"/>
  <c r="G1290" i="120"/>
  <c r="E1290" i="120"/>
  <c r="E1290" i="118"/>
  <c r="E1290" i="119"/>
  <c r="E1238" i="120"/>
  <c r="E1238" i="118"/>
  <c r="E1238" i="119"/>
  <c r="E1230" i="120"/>
  <c r="E1230" i="118"/>
  <c r="E1230" i="119"/>
  <c r="G1344" i="120"/>
  <c r="E1344" i="120"/>
  <c r="E1344" i="118"/>
  <c r="E1344" i="119"/>
  <c r="G1282" i="120"/>
  <c r="E1282" i="120"/>
  <c r="E1282" i="118"/>
  <c r="E1282" i="119"/>
  <c r="G1299" i="120"/>
  <c r="E1299" i="120"/>
  <c r="E1299" i="119"/>
  <c r="E1299" i="118"/>
  <c r="G1348" i="120"/>
  <c r="E1348" i="120"/>
  <c r="E1348" i="118"/>
  <c r="E1348" i="119"/>
  <c r="G1296" i="120"/>
  <c r="E1296" i="120"/>
  <c r="E1296" i="118"/>
  <c r="E1296" i="119"/>
  <c r="G1267" i="120"/>
  <c r="E1267" i="120"/>
  <c r="E1267" i="118"/>
  <c r="E1267" i="119"/>
  <c r="G1280" i="120"/>
  <c r="E1280" i="120"/>
  <c r="E1280" i="118"/>
  <c r="E1280" i="119"/>
  <c r="G1237" i="120"/>
  <c r="E1237" i="120"/>
  <c r="E1237" i="119"/>
  <c r="E1237" i="118"/>
  <c r="G1312" i="120"/>
  <c r="E1312" i="120"/>
  <c r="E1312" i="118"/>
  <c r="E1312" i="119"/>
  <c r="G1212" i="120"/>
  <c r="E1212" i="120"/>
  <c r="E1212" i="119"/>
  <c r="E1212" i="118"/>
  <c r="G1225" i="120"/>
  <c r="E1225" i="120"/>
  <c r="E1225" i="118"/>
  <c r="E1225" i="119"/>
  <c r="G1234" i="120"/>
  <c r="E1234" i="120"/>
  <c r="E1234" i="118"/>
  <c r="E1234" i="119"/>
  <c r="G1192" i="120"/>
  <c r="E1192" i="120"/>
  <c r="E1192" i="118"/>
  <c r="E1192" i="119"/>
  <c r="G1172" i="120"/>
  <c r="E1172" i="120"/>
  <c r="E1172" i="118"/>
  <c r="E1172" i="119"/>
  <c r="G1166" i="120"/>
  <c r="E1166" i="120"/>
  <c r="E1166" i="119"/>
  <c r="E1166" i="118"/>
  <c r="G1102" i="120"/>
  <c r="E1102" i="120"/>
  <c r="E1102" i="118"/>
  <c r="E1102" i="119"/>
  <c r="G1281" i="120"/>
  <c r="E1281" i="120"/>
  <c r="E1281" i="118"/>
  <c r="E1281" i="119"/>
  <c r="G1308" i="120"/>
  <c r="E1308" i="120"/>
  <c r="E1308" i="118"/>
  <c r="E1308" i="119"/>
  <c r="G1304" i="120"/>
  <c r="E1304" i="120"/>
  <c r="E1304" i="118"/>
  <c r="E1304" i="119"/>
  <c r="G1265" i="120"/>
  <c r="E1265" i="120"/>
  <c r="E1265" i="118"/>
  <c r="E1265" i="119"/>
  <c r="G1244" i="120"/>
  <c r="E1244" i="120"/>
  <c r="E1244" i="119"/>
  <c r="E1244" i="118"/>
  <c r="G1251" i="120"/>
  <c r="E1251" i="120"/>
  <c r="E1251" i="119"/>
  <c r="E1251" i="118"/>
  <c r="G1189" i="120"/>
  <c r="E1189" i="120"/>
  <c r="E1189" i="118"/>
  <c r="E1189" i="119"/>
  <c r="G1162" i="120"/>
  <c r="E1162" i="120"/>
  <c r="E1162" i="118"/>
  <c r="E1162" i="119"/>
  <c r="G1157" i="120"/>
  <c r="E1157" i="120"/>
  <c r="E1157" i="119"/>
  <c r="E1157" i="118"/>
  <c r="G1129" i="120"/>
  <c r="E1129" i="120"/>
  <c r="E1129" i="119"/>
  <c r="E1129" i="118"/>
  <c r="G1318" i="120"/>
  <c r="E1318" i="120"/>
  <c r="E1318" i="119"/>
  <c r="E1318" i="118"/>
  <c r="G1311" i="120"/>
  <c r="E1311" i="120"/>
  <c r="E1311" i="118"/>
  <c r="E1311" i="119"/>
  <c r="G1339" i="120"/>
  <c r="E1339" i="120"/>
  <c r="E1339" i="118"/>
  <c r="E1339" i="119"/>
  <c r="G1335" i="120"/>
  <c r="E1335" i="120"/>
  <c r="E1335" i="118"/>
  <c r="E1335" i="119"/>
  <c r="G1331" i="120"/>
  <c r="E1331" i="120"/>
  <c r="E1331" i="119"/>
  <c r="E1331" i="118"/>
  <c r="G1327" i="120"/>
  <c r="E1327" i="120"/>
  <c r="E1327" i="118"/>
  <c r="E1327" i="119"/>
  <c r="G1323" i="120"/>
  <c r="E1323" i="120"/>
  <c r="E1323" i="119"/>
  <c r="E1323" i="118"/>
  <c r="G1269" i="120"/>
  <c r="E1269" i="120"/>
  <c r="E1269" i="118"/>
  <c r="E1269" i="119"/>
  <c r="G1198" i="120"/>
  <c r="E1198" i="120"/>
  <c r="E1198" i="118"/>
  <c r="E1198" i="119"/>
  <c r="G1252" i="120"/>
  <c r="E1252" i="120"/>
  <c r="E1252" i="119"/>
  <c r="E1252" i="118"/>
  <c r="G1219" i="120"/>
  <c r="E1219" i="120"/>
  <c r="E1219" i="118"/>
  <c r="E1219" i="119"/>
  <c r="G1264" i="120"/>
  <c r="E1264" i="120"/>
  <c r="E1264" i="119"/>
  <c r="E1264" i="118"/>
  <c r="G1183" i="120"/>
  <c r="E1183" i="120"/>
  <c r="E1183" i="118"/>
  <c r="E1183" i="119"/>
  <c r="G1170" i="120"/>
  <c r="E1170" i="120"/>
  <c r="E1170" i="118"/>
  <c r="E1170" i="119"/>
  <c r="G1164" i="120"/>
  <c r="E1164" i="120"/>
  <c r="E1164" i="118"/>
  <c r="E1164" i="119"/>
  <c r="G1188" i="120"/>
  <c r="E1188" i="120"/>
  <c r="E1188" i="118"/>
  <c r="E1188" i="119"/>
  <c r="G1232" i="120"/>
  <c r="E1232" i="120"/>
  <c r="E1232" i="118"/>
  <c r="E1232" i="119"/>
  <c r="G1195" i="120"/>
  <c r="E1195" i="120"/>
  <c r="E1195" i="118"/>
  <c r="E1195" i="119"/>
  <c r="G1218" i="120"/>
  <c r="E1218" i="120"/>
  <c r="E1218" i="118"/>
  <c r="E1218" i="119"/>
  <c r="G1141" i="120"/>
  <c r="E1141" i="120"/>
  <c r="E1141" i="118"/>
  <c r="E1141" i="119"/>
  <c r="G1133" i="120"/>
  <c r="E1133" i="120"/>
  <c r="E1133" i="118"/>
  <c r="E1133" i="119"/>
  <c r="G1159" i="120"/>
  <c r="E1159" i="120"/>
  <c r="E1159" i="118"/>
  <c r="E1159" i="119"/>
  <c r="G1152" i="120"/>
  <c r="E1152" i="120"/>
  <c r="E1152" i="118"/>
  <c r="E1152" i="119"/>
  <c r="G1148" i="120"/>
  <c r="E1148" i="120"/>
  <c r="E1148" i="118"/>
  <c r="E1148" i="119"/>
  <c r="G1131" i="120"/>
  <c r="E1131" i="120"/>
  <c r="E1131" i="119"/>
  <c r="E1131" i="118"/>
  <c r="G1118" i="120"/>
  <c r="E1118" i="120"/>
  <c r="E1118" i="119"/>
  <c r="E1118" i="118"/>
  <c r="G1111" i="120"/>
  <c r="E1111" i="120"/>
  <c r="E1111" i="118"/>
  <c r="E1111" i="119"/>
  <c r="G1191" i="120"/>
  <c r="E1191" i="120"/>
  <c r="E1191" i="118"/>
  <c r="E1191" i="119"/>
  <c r="G1138" i="120"/>
  <c r="E1138" i="120"/>
  <c r="E1138" i="118"/>
  <c r="E1138" i="119"/>
  <c r="G1107" i="120"/>
  <c r="E1107" i="120"/>
  <c r="E1107" i="118"/>
  <c r="E1107" i="119"/>
  <c r="E269" i="117"/>
  <c r="E280" i="120"/>
  <c r="E284" i="120"/>
  <c r="E286" i="117"/>
  <c r="E288" i="120"/>
  <c r="E288" i="63"/>
  <c r="E290" i="120"/>
  <c r="E294" i="120"/>
  <c r="E332" i="63"/>
  <c r="E334" i="117"/>
  <c r="E454" i="120"/>
  <c r="E454" i="117"/>
  <c r="E456" i="120"/>
  <c r="E462" i="120"/>
  <c r="E464" i="120"/>
  <c r="E470" i="117"/>
  <c r="E476" i="120"/>
  <c r="E478" i="117"/>
  <c r="E490" i="120"/>
  <c r="E1470" i="120"/>
  <c r="E1472" i="120"/>
  <c r="E1478" i="120"/>
  <c r="E1480" i="120"/>
  <c r="E1482" i="120"/>
  <c r="E1484" i="120"/>
  <c r="E1490" i="120"/>
  <c r="E272" i="21"/>
  <c r="I1346" i="119"/>
  <c r="I1346" i="120"/>
  <c r="I1346" i="117"/>
  <c r="I1346" i="118"/>
  <c r="I1218" i="119"/>
  <c r="I1218" i="120"/>
  <c r="I1218" i="117"/>
  <c r="I1218" i="118"/>
  <c r="I1262" i="119"/>
  <c r="I1262" i="120"/>
  <c r="I1262" i="117"/>
  <c r="I1262" i="118"/>
  <c r="I1372" i="119"/>
  <c r="I1372" i="120"/>
  <c r="I1372" i="117"/>
  <c r="I1372" i="118"/>
  <c r="I1306" i="120"/>
  <c r="I1306" i="119"/>
  <c r="I1306" i="117"/>
  <c r="I1306" i="118"/>
  <c r="I1242" i="119"/>
  <c r="I1242" i="120"/>
  <c r="I1242" i="117"/>
  <c r="I1242" i="118"/>
  <c r="I1314" i="119"/>
  <c r="I1314" i="120"/>
  <c r="I1314" i="117"/>
  <c r="I1314" i="118"/>
  <c r="I1200" i="119"/>
  <c r="I1200" i="120"/>
  <c r="I1200" i="117"/>
  <c r="I1200" i="118"/>
  <c r="I1377" i="119"/>
  <c r="I1377" i="120"/>
  <c r="I1377" i="117"/>
  <c r="I1377" i="118"/>
  <c r="I1230" i="120"/>
  <c r="I1230" i="119"/>
  <c r="I1230" i="117"/>
  <c r="I1230" i="118"/>
  <c r="I1334" i="119"/>
  <c r="I1334" i="120"/>
  <c r="I1334" i="117"/>
  <c r="I1334" i="118"/>
  <c r="I1270" i="119"/>
  <c r="I1270" i="120"/>
  <c r="I1270" i="117"/>
  <c r="I1270" i="118"/>
  <c r="I1204" i="120"/>
  <c r="I1204" i="119"/>
  <c r="I1204" i="117"/>
  <c r="I1204" i="118"/>
  <c r="I1161" i="120"/>
  <c r="I1161" i="119"/>
  <c r="I1161" i="117"/>
  <c r="I1161" i="118"/>
  <c r="I1126" i="119"/>
  <c r="I1126" i="120"/>
  <c r="I1126" i="117"/>
  <c r="I1126" i="118"/>
  <c r="I1394" i="119"/>
  <c r="I1394" i="120"/>
  <c r="I1394" i="117"/>
  <c r="I1394" i="118"/>
  <c r="I1348" i="119"/>
  <c r="I1348" i="120"/>
  <c r="I1348" i="117"/>
  <c r="I1348" i="118"/>
  <c r="I1316" i="119"/>
  <c r="I1316" i="120"/>
  <c r="I1316" i="117"/>
  <c r="I1316" i="118"/>
  <c r="I1284" i="119"/>
  <c r="I1284" i="120"/>
  <c r="I1284" i="117"/>
  <c r="I1284" i="118"/>
  <c r="I1252" i="119"/>
  <c r="I1252" i="120"/>
  <c r="I1252" i="117"/>
  <c r="I1252" i="118"/>
  <c r="I1220" i="119"/>
  <c r="I1220" i="120"/>
  <c r="I1220" i="117"/>
  <c r="I1220" i="118"/>
  <c r="I1186" i="119"/>
  <c r="I1186" i="120"/>
  <c r="I1186" i="117"/>
  <c r="I1186" i="118"/>
  <c r="I1151" i="119"/>
  <c r="I1151" i="120"/>
  <c r="I1151" i="117"/>
  <c r="I1151" i="118"/>
  <c r="I1116" i="119"/>
  <c r="I1116" i="120"/>
  <c r="I1116" i="117"/>
  <c r="I1116" i="118"/>
  <c r="I1165" i="119"/>
  <c r="I1165" i="120"/>
  <c r="I1165" i="117"/>
  <c r="I1165" i="118"/>
  <c r="I1131" i="120"/>
  <c r="I1131" i="119"/>
  <c r="I1131" i="117"/>
  <c r="I1131" i="118"/>
  <c r="I1362" i="119"/>
  <c r="I1362" i="120"/>
  <c r="I1362" i="117"/>
  <c r="I1362" i="118"/>
  <c r="I1328" i="119"/>
  <c r="I1328" i="120"/>
  <c r="I1328" i="117"/>
  <c r="I1328" i="118"/>
  <c r="I1296" i="120"/>
  <c r="I1296" i="119"/>
  <c r="I1296" i="117"/>
  <c r="I1296" i="118"/>
  <c r="I1264" i="119"/>
  <c r="I1264" i="120"/>
  <c r="I1264" i="117"/>
  <c r="I1264" i="118"/>
  <c r="I1232" i="120"/>
  <c r="I1232" i="119"/>
  <c r="I1232" i="117"/>
  <c r="I1232" i="118"/>
  <c r="I1198" i="119"/>
  <c r="I1198" i="120"/>
  <c r="I1198" i="117"/>
  <c r="I1198" i="118"/>
  <c r="I1163" i="119"/>
  <c r="I1163" i="120"/>
  <c r="I1163" i="117"/>
  <c r="I1163" i="118"/>
  <c r="I1128" i="120"/>
  <c r="I1128" i="119"/>
  <c r="I1128" i="117"/>
  <c r="I1128" i="118"/>
  <c r="I1388" i="119"/>
  <c r="I1388" i="120"/>
  <c r="I1388" i="117"/>
  <c r="I1388" i="118"/>
  <c r="I1365" i="120"/>
  <c r="I1365" i="119"/>
  <c r="I1365" i="117"/>
  <c r="I1365" i="118"/>
  <c r="I1347" i="119"/>
  <c r="I1347" i="120"/>
  <c r="I1347" i="117"/>
  <c r="I1347" i="118"/>
  <c r="I1331" i="119"/>
  <c r="I1331" i="120"/>
  <c r="I1331" i="117"/>
  <c r="I1331" i="118"/>
  <c r="I1315" i="119"/>
  <c r="I1315" i="120"/>
  <c r="I1315" i="117"/>
  <c r="I1315" i="118"/>
  <c r="I1299" i="119"/>
  <c r="I1299" i="120"/>
  <c r="I1299" i="117"/>
  <c r="I1299" i="118"/>
  <c r="I1283" i="120"/>
  <c r="I1283" i="119"/>
  <c r="I1283" i="117"/>
  <c r="I1283" i="118"/>
  <c r="I1267" i="119"/>
  <c r="I1267" i="120"/>
  <c r="I1267" i="117"/>
  <c r="I1267" i="118"/>
  <c r="I1251" i="119"/>
  <c r="I1251" i="120"/>
  <c r="I1251" i="117"/>
  <c r="I1251" i="118"/>
  <c r="I1235" i="119"/>
  <c r="I1235" i="120"/>
  <c r="I1235" i="117"/>
  <c r="I1235" i="118"/>
  <c r="I1219" i="119"/>
  <c r="I1219" i="120"/>
  <c r="I1219" i="117"/>
  <c r="I1219" i="118"/>
  <c r="I1201" i="120"/>
  <c r="I1201" i="119"/>
  <c r="I1201" i="117"/>
  <c r="I1201" i="118"/>
  <c r="I1185" i="119"/>
  <c r="I1185" i="120"/>
  <c r="I1185" i="117"/>
  <c r="I1185" i="118"/>
  <c r="I1166" i="119"/>
  <c r="I1166" i="120"/>
  <c r="I1166" i="117"/>
  <c r="I1166" i="118"/>
  <c r="I1150" i="120"/>
  <c r="I1150" i="119"/>
  <c r="I1150" i="117"/>
  <c r="I1150" i="118"/>
  <c r="I1132" i="119"/>
  <c r="I1132" i="120"/>
  <c r="I1132" i="117"/>
  <c r="I1132" i="118"/>
  <c r="I1115" i="119"/>
  <c r="I1115" i="120"/>
  <c r="I1115" i="117"/>
  <c r="I1115" i="118"/>
  <c r="I1380" i="120"/>
  <c r="I1380" i="119"/>
  <c r="I1380" i="117"/>
  <c r="I1380" i="118"/>
  <c r="I1363" i="119"/>
  <c r="I1363" i="120"/>
  <c r="I1363" i="117"/>
  <c r="I1363" i="118"/>
  <c r="I1345" i="119"/>
  <c r="I1345" i="120"/>
  <c r="I1345" i="117"/>
  <c r="I1345" i="118"/>
  <c r="I1329" i="120"/>
  <c r="I1329" i="119"/>
  <c r="I1329" i="117"/>
  <c r="I1329" i="118"/>
  <c r="I1313" i="119"/>
  <c r="I1313" i="120"/>
  <c r="I1313" i="117"/>
  <c r="I1313" i="118"/>
  <c r="I1297" i="119"/>
  <c r="I1297" i="120"/>
  <c r="I1297" i="117"/>
  <c r="I1297" i="118"/>
  <c r="I1281" i="120"/>
  <c r="I1281" i="119"/>
  <c r="I1281" i="117"/>
  <c r="I1281" i="118"/>
  <c r="I1265" i="119"/>
  <c r="I1265" i="120"/>
  <c r="I1265" i="117"/>
  <c r="I1265" i="118"/>
  <c r="I1249" i="119"/>
  <c r="I1249" i="120"/>
  <c r="I1249" i="117"/>
  <c r="I1249" i="118"/>
  <c r="I1233" i="119"/>
  <c r="I1233" i="120"/>
  <c r="I1233" i="117"/>
  <c r="I1233" i="118"/>
  <c r="I1217" i="120"/>
  <c r="I1217" i="119"/>
  <c r="I1217" i="117"/>
  <c r="I1217" i="118"/>
  <c r="I1199" i="119"/>
  <c r="I1199" i="120"/>
  <c r="I1199" i="117"/>
  <c r="I1199" i="118"/>
  <c r="I1183" i="119"/>
  <c r="I1183" i="120"/>
  <c r="I1183" i="117"/>
  <c r="I1183" i="118"/>
  <c r="I1164" i="119"/>
  <c r="I1164" i="120"/>
  <c r="I1164" i="117"/>
  <c r="I1164" i="118"/>
  <c r="I1148" i="120"/>
  <c r="I1148" i="119"/>
  <c r="I1148" i="117"/>
  <c r="I1148" i="118"/>
  <c r="I1129" i="119"/>
  <c r="I1129" i="120"/>
  <c r="I1129" i="117"/>
  <c r="I1129" i="118"/>
  <c r="I1113" i="120"/>
  <c r="I1113" i="119"/>
  <c r="I1113" i="117"/>
  <c r="I1113" i="118"/>
  <c r="G1382" i="117"/>
  <c r="E1382" i="117"/>
  <c r="G1384" i="120"/>
  <c r="E1384" i="120"/>
  <c r="E1384" i="119"/>
  <c r="E1384" i="118"/>
  <c r="E1381" i="120"/>
  <c r="E1381" i="118"/>
  <c r="E1381" i="119"/>
  <c r="I1384" i="119"/>
  <c r="I1384" i="120"/>
  <c r="I1384" i="117"/>
  <c r="I1384" i="118"/>
  <c r="E92" i="117"/>
  <c r="E1169" i="120"/>
  <c r="E1169" i="118"/>
  <c r="E1169" i="119"/>
  <c r="I1167" i="119"/>
  <c r="I1167" i="120"/>
  <c r="I1167" i="117"/>
  <c r="I1167" i="118"/>
  <c r="E1134" i="120"/>
  <c r="E1134" i="118"/>
  <c r="E1134" i="119"/>
  <c r="I1168" i="119"/>
  <c r="I1168" i="120"/>
  <c r="I1168" i="117"/>
  <c r="I1168" i="118"/>
  <c r="I1491" i="117"/>
  <c r="E1491" i="118"/>
  <c r="L819" i="11"/>
  <c r="L1189" i="11"/>
  <c r="L1255" i="11"/>
  <c r="L1343" i="11"/>
  <c r="L1304" i="11"/>
  <c r="L1142" i="13"/>
  <c r="L1176" i="11"/>
  <c r="L1204" i="11"/>
  <c r="L1384" i="11"/>
  <c r="L1325" i="13"/>
  <c r="L1236" i="13"/>
  <c r="L1066" i="13"/>
  <c r="L902" i="16"/>
  <c r="L1132" i="16"/>
  <c r="L1231" i="16"/>
  <c r="L1361" i="16"/>
  <c r="L1254" i="28"/>
  <c r="L1019" i="29"/>
  <c r="L881" i="33"/>
  <c r="L1304" i="33"/>
  <c r="L812" i="35"/>
  <c r="L1044" i="39"/>
  <c r="L1162" i="37"/>
  <c r="L838" i="39"/>
  <c r="L1367" i="61"/>
  <c r="L1339" i="61"/>
  <c r="L962" i="45"/>
  <c r="L1233" i="61"/>
  <c r="L1121" i="41"/>
  <c r="L821" i="45"/>
  <c r="L1197" i="53"/>
  <c r="L1120" i="55"/>
  <c r="L1199" i="11"/>
  <c r="L1363" i="11"/>
  <c r="L1250" i="11"/>
  <c r="L1035" i="13"/>
  <c r="L1119" i="16"/>
  <c r="L1246" i="13"/>
  <c r="L1077" i="13"/>
  <c r="L1214" i="16"/>
  <c r="L1026" i="16"/>
  <c r="L1321" i="16"/>
  <c r="L1108" i="29"/>
  <c r="L1273" i="31"/>
  <c r="L1126" i="33"/>
  <c r="L859" i="33"/>
  <c r="L1246" i="61"/>
  <c r="L1180" i="45"/>
  <c r="L1159" i="51"/>
  <c r="L1047" i="57"/>
  <c r="L1336" i="53"/>
  <c r="L1280" i="13"/>
  <c r="L915" i="16"/>
  <c r="L968" i="55"/>
  <c r="L818" i="28"/>
  <c r="L1118" i="28"/>
  <c r="L1387" i="29"/>
  <c r="L1087" i="29"/>
  <c r="L1388" i="29"/>
  <c r="L1088" i="29"/>
  <c r="L1287" i="29"/>
  <c r="L987" i="29"/>
  <c r="L1255" i="29"/>
  <c r="L955" i="29"/>
  <c r="L1154" i="29"/>
  <c r="L854" i="29"/>
  <c r="L1119" i="29"/>
  <c r="L819" i="29"/>
  <c r="L1145" i="45"/>
  <c r="L845" i="45"/>
  <c r="L1111" i="45"/>
  <c r="L811" i="45"/>
  <c r="L1300" i="11"/>
  <c r="L1000" i="11"/>
  <c r="L1155" i="11"/>
  <c r="L855" i="11"/>
  <c r="L1205" i="13"/>
  <c r="L905" i="13"/>
  <c r="L1074" i="16"/>
  <c r="L1374" i="16"/>
  <c r="L1308" i="16"/>
  <c r="L1008" i="16"/>
  <c r="L1327" i="16"/>
  <c r="L1027" i="16"/>
  <c r="L1263" i="16"/>
  <c r="L963" i="16"/>
  <c r="L1138" i="17"/>
  <c r="L838" i="17"/>
  <c r="L192" i="17"/>
  <c r="L178" i="17"/>
  <c r="L902" i="45"/>
  <c r="L1202" i="45"/>
  <c r="L1080" i="39"/>
  <c r="L1380" i="39"/>
  <c r="L1058" i="61"/>
  <c r="L1358" i="61"/>
  <c r="L937" i="61"/>
  <c r="L1237" i="61"/>
  <c r="L1056" i="37"/>
  <c r="L1356" i="37"/>
  <c r="L832" i="33"/>
  <c r="L1132" i="33"/>
  <c r="L1032" i="61"/>
  <c r="L1332" i="61"/>
  <c r="L1011" i="37"/>
  <c r="L1311" i="37"/>
  <c r="L1016" i="41"/>
  <c r="L1316" i="41"/>
  <c r="L1084" i="41"/>
  <c r="L1384" i="41"/>
  <c r="L903" i="41"/>
  <c r="L1203" i="41"/>
  <c r="L1031" i="20"/>
  <c r="L1331" i="20"/>
  <c r="L1360" i="24"/>
  <c r="L1060" i="24"/>
  <c r="L1228" i="26"/>
  <c r="L928" i="26"/>
  <c r="L1200" i="26"/>
  <c r="L900" i="26"/>
  <c r="L1359" i="26"/>
  <c r="L1059" i="26"/>
  <c r="L932" i="28"/>
  <c r="L1232" i="28"/>
  <c r="L1292" i="29"/>
  <c r="L992" i="29"/>
  <c r="L833" i="29"/>
  <c r="L1133" i="29"/>
  <c r="L1026" i="31"/>
  <c r="L1326" i="31"/>
  <c r="L914" i="31"/>
  <c r="L1214" i="31"/>
  <c r="L1194" i="31"/>
  <c r="L894" i="31"/>
  <c r="L1003" i="33"/>
  <c r="L1303" i="33"/>
  <c r="L1171" i="33"/>
  <c r="L871" i="33"/>
  <c r="L823" i="33"/>
  <c r="L1123" i="33"/>
  <c r="L1228" i="33"/>
  <c r="L928" i="33"/>
  <c r="L896" i="33"/>
  <c r="L1196" i="33"/>
  <c r="L1239" i="35"/>
  <c r="L939" i="35"/>
  <c r="L1088" i="35"/>
  <c r="L1388" i="35"/>
  <c r="L1146" i="35"/>
  <c r="L846" i="35"/>
  <c r="L1345" i="35"/>
  <c r="L1045" i="35"/>
  <c r="L1217" i="35"/>
  <c r="L917" i="35"/>
  <c r="L916" i="35"/>
  <c r="L1216" i="35"/>
  <c r="L1182" i="35"/>
  <c r="L882" i="35"/>
  <c r="L923" i="37"/>
  <c r="L1223" i="37"/>
  <c r="L1129" i="37"/>
  <c r="L829" i="37"/>
  <c r="L955" i="37"/>
  <c r="L1255" i="37"/>
  <c r="L995" i="37"/>
  <c r="L1295" i="37"/>
  <c r="L1304" i="37"/>
  <c r="L1004" i="37"/>
  <c r="L1248" i="37"/>
  <c r="L948" i="37"/>
  <c r="L1012" i="39"/>
  <c r="L1312" i="39"/>
  <c r="L980" i="39"/>
  <c r="L1280" i="39"/>
  <c r="L811" i="41"/>
  <c r="L1111" i="41"/>
  <c r="L859" i="45"/>
  <c r="L1159" i="45"/>
  <c r="L1311" i="49"/>
  <c r="L1011" i="49"/>
  <c r="L1316" i="11"/>
  <c r="L1016" i="11"/>
  <c r="L1343" i="13"/>
  <c r="L1043" i="13"/>
  <c r="L1105" i="16"/>
  <c r="L805" i="16"/>
  <c r="L1132" i="17"/>
  <c r="L832" i="17"/>
  <c r="L1078" i="17"/>
  <c r="L1378" i="17"/>
  <c r="L1043" i="17"/>
  <c r="L1343" i="17"/>
  <c r="L1078" i="33"/>
  <c r="L1378" i="33"/>
  <c r="L979" i="33"/>
  <c r="L1279" i="33"/>
  <c r="L909" i="61"/>
  <c r="L1209" i="61"/>
  <c r="L851" i="41"/>
  <c r="L1151" i="41"/>
  <c r="L1150" i="41"/>
  <c r="L850" i="41"/>
  <c r="L1390" i="41"/>
  <c r="L1090" i="41"/>
  <c r="L1396" i="41"/>
  <c r="L1096" i="41"/>
  <c r="L1271" i="61"/>
  <c r="L971" i="61"/>
  <c r="L1347" i="61"/>
  <c r="L1047" i="61"/>
  <c r="L988" i="37"/>
  <c r="L1288" i="37"/>
  <c r="L850" i="57"/>
  <c r="L1150" i="57"/>
  <c r="L1188" i="55"/>
  <c r="L888" i="55"/>
  <c r="L885" i="53"/>
  <c r="L1185" i="53"/>
  <c r="L1281" i="53"/>
  <c r="L981" i="53"/>
  <c r="L1266" i="57"/>
  <c r="L966" i="57"/>
  <c r="L925" i="51"/>
  <c r="L1225" i="51"/>
  <c r="L1286" i="57"/>
  <c r="L986" i="57"/>
  <c r="L1116" i="53"/>
  <c r="L816" i="53"/>
  <c r="L1030" i="57"/>
  <c r="L1330" i="57"/>
  <c r="G1128" i="32"/>
  <c r="L68" i="11"/>
  <c r="L969" i="13"/>
  <c r="L1395" i="13"/>
  <c r="L1165" i="13"/>
  <c r="L1300" i="13"/>
  <c r="L833" i="16"/>
  <c r="L1244" i="16"/>
  <c r="L1126" i="26"/>
  <c r="L889" i="29"/>
  <c r="L1348" i="29"/>
  <c r="L1116" i="31"/>
  <c r="L1079" i="35"/>
  <c r="L1036" i="37"/>
  <c r="L1173" i="35"/>
  <c r="L1348" i="41"/>
  <c r="L943" i="45"/>
  <c r="L1019" i="41"/>
  <c r="L1108" i="61"/>
  <c r="L174" i="63"/>
  <c r="L54" i="25"/>
  <c r="L56" i="16"/>
  <c r="L829" i="11"/>
  <c r="L1265" i="11"/>
  <c r="L1044" i="11"/>
  <c r="L1152" i="13"/>
  <c r="L1278" i="11"/>
  <c r="L880" i="13"/>
  <c r="L1310" i="13"/>
  <c r="L845" i="16"/>
  <c r="L1262" i="16"/>
  <c r="L1396" i="16"/>
  <c r="L807" i="13"/>
  <c r="L1257" i="16"/>
  <c r="L1390" i="16"/>
  <c r="L1141" i="17"/>
  <c r="L853" i="31"/>
  <c r="L1306" i="37"/>
  <c r="L1138" i="51"/>
  <c r="L1260" i="51"/>
  <c r="L809" i="33"/>
  <c r="L1334" i="55"/>
  <c r="G1175" i="25"/>
  <c r="L193" i="51"/>
  <c r="L57" i="19"/>
  <c r="L903" i="13"/>
  <c r="L1202" i="13"/>
  <c r="L1032" i="13"/>
  <c r="L1170" i="16"/>
  <c r="L897" i="16"/>
  <c r="L1276" i="16"/>
  <c r="L923" i="29"/>
  <c r="L1236" i="29"/>
  <c r="L1236" i="33"/>
  <c r="L1344" i="33"/>
  <c r="L1147" i="35"/>
  <c r="L1079" i="39"/>
  <c r="L854" i="39"/>
  <c r="L1033" i="41"/>
  <c r="L1265" i="41"/>
  <c r="L952" i="53"/>
  <c r="L176" i="34"/>
  <c r="L74" i="21"/>
  <c r="L864" i="11"/>
  <c r="L997" i="11"/>
  <c r="L918" i="11"/>
  <c r="L897" i="13"/>
  <c r="L1292" i="11"/>
  <c r="L1214" i="13"/>
  <c r="L1042" i="13"/>
  <c r="L1180" i="16"/>
  <c r="L1294" i="16"/>
  <c r="L976" i="11"/>
  <c r="L989" i="16"/>
  <c r="L963" i="17"/>
  <c r="L1140" i="31"/>
  <c r="L1360" i="41"/>
  <c r="L1361" i="41"/>
  <c r="L1251" i="57"/>
  <c r="L1393" i="57"/>
  <c r="L1188" i="53"/>
  <c r="L1131" i="57"/>
  <c r="L927" i="11"/>
  <c r="L1254" i="55"/>
  <c r="L954" i="55"/>
  <c r="L934" i="13"/>
  <c r="L1234" i="13"/>
  <c r="L1358" i="19"/>
  <c r="L1058" i="19"/>
  <c r="L459" i="43"/>
  <c r="L406" i="43"/>
  <c r="L1136" i="54"/>
  <c r="L836" i="54"/>
  <c r="L1218" i="43"/>
  <c r="L918" i="43"/>
  <c r="L1346" i="43"/>
  <c r="L1046" i="43"/>
  <c r="L1081" i="43"/>
  <c r="L1382" i="43"/>
  <c r="L1229" i="43"/>
  <c r="L929" i="43"/>
  <c r="L1051" i="32"/>
  <c r="L1351" i="32"/>
  <c r="L1195" i="36"/>
  <c r="L895" i="36"/>
  <c r="L1325" i="36"/>
  <c r="L1025" i="36"/>
  <c r="L1117" i="38"/>
  <c r="L817" i="38"/>
  <c r="L953" i="38"/>
  <c r="L1253" i="38"/>
  <c r="L826" i="34"/>
  <c r="L1126" i="34"/>
  <c r="L1203" i="34"/>
  <c r="L903" i="34"/>
  <c r="L1033" i="34"/>
  <c r="L1333" i="34"/>
  <c r="L1381" i="17"/>
  <c r="L1081" i="17"/>
  <c r="L1299" i="21"/>
  <c r="L999" i="21"/>
  <c r="L1085" i="21"/>
  <c r="L1385" i="21"/>
  <c r="L984" i="23"/>
  <c r="L1284" i="23"/>
  <c r="L1196" i="23"/>
  <c r="L896" i="23"/>
  <c r="L1072" i="23"/>
  <c r="L1372" i="23"/>
  <c r="L872" i="25"/>
  <c r="L1172" i="25"/>
  <c r="L1116" i="25"/>
  <c r="L816" i="25"/>
  <c r="L908" i="25"/>
  <c r="L1208" i="25"/>
  <c r="L1264" i="25"/>
  <c r="L964" i="25"/>
  <c r="L1337" i="25"/>
  <c r="L1037" i="25"/>
  <c r="L835" i="27"/>
  <c r="L1135" i="27"/>
  <c r="L1355" i="27"/>
  <c r="L1055" i="27"/>
  <c r="L1225" i="27"/>
  <c r="L925" i="27"/>
  <c r="L1191" i="27"/>
  <c r="L891" i="27"/>
  <c r="L1156" i="27"/>
  <c r="L856" i="27"/>
  <c r="L865" i="63"/>
  <c r="L1165" i="63"/>
  <c r="L1350" i="63"/>
  <c r="L1050" i="63"/>
  <c r="L1363" i="63"/>
  <c r="L1063" i="63"/>
  <c r="L914" i="63"/>
  <c r="L1214" i="63"/>
  <c r="L1378" i="63"/>
  <c r="L1078" i="63"/>
  <c r="L1311" i="63"/>
  <c r="L1011" i="63"/>
  <c r="L926" i="30"/>
  <c r="L1226" i="30"/>
  <c r="L1081" i="30"/>
  <c r="L1382" i="30"/>
  <c r="L1381" i="30"/>
  <c r="L1046" i="30"/>
  <c r="L1346" i="30"/>
  <c r="L1266" i="30"/>
  <c r="L966" i="30"/>
  <c r="L809" i="30"/>
  <c r="L1109" i="30"/>
  <c r="L1306" i="30"/>
  <c r="L1006" i="30"/>
  <c r="L1085" i="30"/>
  <c r="L1386" i="30"/>
  <c r="L1086" i="30"/>
  <c r="L1385" i="30"/>
  <c r="L1285" i="30"/>
  <c r="L985" i="30"/>
  <c r="L921" i="30"/>
  <c r="L1221" i="30"/>
  <c r="L1117" i="30"/>
  <c r="L817" i="30"/>
  <c r="L852" i="32"/>
  <c r="L1152" i="32"/>
  <c r="L1258" i="32"/>
  <c r="L958" i="32"/>
  <c r="L857" i="32"/>
  <c r="L1157" i="32"/>
  <c r="L1018" i="34"/>
  <c r="L1318" i="34"/>
  <c r="L1254" i="34"/>
  <c r="L954" i="34"/>
  <c r="L1377" i="36"/>
  <c r="L1077" i="36"/>
  <c r="L946" i="36"/>
  <c r="L1246" i="36"/>
  <c r="L880" i="36"/>
  <c r="L1180" i="36"/>
  <c r="L1118" i="36"/>
  <c r="L818" i="36"/>
  <c r="L1096" i="38"/>
  <c r="L1396" i="38"/>
  <c r="L1060" i="38"/>
  <c r="L1360" i="38"/>
  <c r="L962" i="38"/>
  <c r="L1262" i="38"/>
  <c r="L1126" i="38"/>
  <c r="L826" i="38"/>
  <c r="L1288" i="40"/>
  <c r="L988" i="40"/>
  <c r="L1155" i="40"/>
  <c r="L855" i="40"/>
  <c r="L1123" i="52"/>
  <c r="L823" i="52"/>
  <c r="L1158" i="52"/>
  <c r="L858" i="52"/>
  <c r="L1146" i="44"/>
  <c r="L846" i="44"/>
  <c r="L1208" i="44"/>
  <c r="L908" i="44"/>
  <c r="L998" i="44"/>
  <c r="L1298" i="44"/>
  <c r="L849" i="44"/>
  <c r="L1149" i="44"/>
  <c r="L1359" i="44"/>
  <c r="L1059" i="44"/>
  <c r="L1192" i="44"/>
  <c r="L892" i="44"/>
  <c r="L1177" i="46"/>
  <c r="L877" i="46"/>
  <c r="L1385" i="46"/>
  <c r="L1085" i="46"/>
  <c r="L927" i="48"/>
  <c r="L1227" i="48"/>
  <c r="L1135" i="48"/>
  <c r="L835" i="48"/>
  <c r="L909" i="48"/>
  <c r="L1209" i="48"/>
  <c r="L1073" i="48"/>
  <c r="L1373" i="48"/>
  <c r="L1039" i="48"/>
  <c r="L1339" i="48"/>
  <c r="L1357" i="50"/>
  <c r="L1057" i="50"/>
  <c r="L1323" i="50"/>
  <c r="L1023" i="50"/>
  <c r="L1227" i="50"/>
  <c r="L927" i="50"/>
  <c r="L1193" i="50"/>
  <c r="L893" i="50"/>
  <c r="L1385" i="50"/>
  <c r="L1085" i="50"/>
  <c r="L889" i="45"/>
  <c r="L984" i="45"/>
  <c r="L1325" i="47"/>
  <c r="L1030" i="45"/>
  <c r="L1072" i="45"/>
  <c r="L1183" i="45"/>
  <c r="L991" i="53"/>
  <c r="L862" i="45"/>
  <c r="L979" i="51"/>
  <c r="L1027" i="51"/>
  <c r="L1083" i="41"/>
  <c r="L1374" i="45"/>
  <c r="L811" i="49"/>
  <c r="L928" i="49"/>
  <c r="L1024" i="49"/>
  <c r="L1186" i="51"/>
  <c r="L1212" i="51"/>
  <c r="L1040" i="51"/>
  <c r="L831" i="53"/>
  <c r="L959" i="57"/>
  <c r="L994" i="57"/>
  <c r="L1223" i="53"/>
  <c r="L890" i="55"/>
  <c r="L1008" i="55"/>
  <c r="L170" i="52"/>
  <c r="L82" i="54"/>
  <c r="L1264" i="16"/>
  <c r="L941" i="17"/>
  <c r="L1337" i="17"/>
  <c r="L807" i="17"/>
  <c r="L900" i="19"/>
  <c r="L1030" i="19"/>
  <c r="L1314" i="21"/>
  <c r="L1046" i="21"/>
  <c r="L1377" i="49"/>
  <c r="L1188" i="51"/>
  <c r="L977" i="57"/>
  <c r="L839" i="55"/>
  <c r="L1245" i="16"/>
  <c r="L835" i="25"/>
  <c r="L1160" i="47"/>
  <c r="L1016" i="51"/>
  <c r="L861" i="53"/>
  <c r="L1156" i="16"/>
  <c r="L1250" i="21"/>
  <c r="L812" i="43"/>
  <c r="L1090" i="49"/>
  <c r="L1221" i="57"/>
  <c r="L1256" i="55"/>
  <c r="L1215" i="53"/>
  <c r="L1194" i="19"/>
  <c r="L1262" i="34"/>
  <c r="L835" i="21"/>
  <c r="L844" i="45"/>
  <c r="L1144" i="45"/>
  <c r="L1281" i="39"/>
  <c r="L981" i="39"/>
  <c r="L1321" i="39"/>
  <c r="L1021" i="39"/>
  <c r="L1179" i="61"/>
  <c r="L879" i="61"/>
  <c r="L1379" i="28"/>
  <c r="L1079" i="28"/>
  <c r="L1045" i="33"/>
  <c r="L1345" i="33"/>
  <c r="L1248" i="33"/>
  <c r="L948" i="33"/>
  <c r="L1305" i="35"/>
  <c r="L1005" i="35"/>
  <c r="L907" i="35"/>
  <c r="L1207" i="35"/>
  <c r="L840" i="35"/>
  <c r="L1140" i="35"/>
  <c r="L864" i="37"/>
  <c r="L1164" i="37"/>
  <c r="L1321" i="37"/>
  <c r="L1021" i="37"/>
  <c r="L848" i="37"/>
  <c r="L1148" i="37"/>
  <c r="L1298" i="37"/>
  <c r="L998" i="37"/>
  <c r="L1250" i="37"/>
  <c r="L950" i="37"/>
  <c r="L808" i="39"/>
  <c r="L1108" i="39"/>
  <c r="L1338" i="39"/>
  <c r="L1038" i="39"/>
  <c r="L1242" i="39"/>
  <c r="L942" i="39"/>
  <c r="L1176" i="39"/>
  <c r="L876" i="39"/>
  <c r="L1334" i="61"/>
  <c r="L1034" i="61"/>
  <c r="L938" i="61"/>
  <c r="L1238" i="61"/>
  <c r="L872" i="61"/>
  <c r="L1172" i="61"/>
  <c r="L938" i="41"/>
  <c r="L1238" i="41"/>
  <c r="L872" i="41"/>
  <c r="L1172" i="41"/>
  <c r="L979" i="47"/>
  <c r="L1279" i="47"/>
  <c r="L1239" i="49"/>
  <c r="L939" i="49"/>
  <c r="L906" i="16"/>
  <c r="L1206" i="16"/>
  <c r="L1256" i="16"/>
  <c r="L956" i="16"/>
  <c r="L931" i="61"/>
  <c r="L1231" i="61"/>
  <c r="L989" i="41"/>
  <c r="L1289" i="41"/>
  <c r="L917" i="41"/>
  <c r="L1217" i="41"/>
  <c r="L1327" i="41"/>
  <c r="L1027" i="41"/>
  <c r="L1185" i="41"/>
  <c r="L885" i="41"/>
  <c r="L1202" i="47"/>
  <c r="L902" i="47"/>
  <c r="L928" i="51"/>
  <c r="L1228" i="51"/>
  <c r="L1071" i="8"/>
  <c r="L1371" i="8"/>
  <c r="L926" i="55"/>
  <c r="L1226" i="55"/>
  <c r="L1022" i="57"/>
  <c r="L1322" i="57"/>
  <c r="L815" i="57"/>
  <c r="L1115" i="57"/>
  <c r="L1283" i="57"/>
  <c r="L983" i="57"/>
  <c r="L1286" i="53"/>
  <c r="L986" i="53"/>
  <c r="L1358" i="45"/>
  <c r="L1394" i="45"/>
  <c r="L1091" i="55"/>
  <c r="L1119" i="53"/>
  <c r="L1255" i="53"/>
  <c r="L967" i="8"/>
  <c r="L1129" i="45"/>
  <c r="L185" i="54"/>
  <c r="L51" i="50"/>
  <c r="L47" i="54"/>
  <c r="L1329" i="17"/>
  <c r="L808" i="19"/>
  <c r="L1221" i="43"/>
  <c r="L959" i="43"/>
  <c r="L78" i="46"/>
  <c r="L94" i="52"/>
  <c r="L1040" i="11"/>
  <c r="L1394" i="17"/>
  <c r="L1084" i="19"/>
  <c r="L1008" i="21"/>
  <c r="L921" i="38"/>
  <c r="L1056" i="43"/>
  <c r="L1395" i="43"/>
  <c r="L1102" i="43"/>
  <c r="L960" i="17"/>
  <c r="L1260" i="17"/>
  <c r="L984" i="19"/>
  <c r="L1284" i="19"/>
  <c r="L912" i="21"/>
  <c r="L1212" i="21"/>
  <c r="L832" i="43"/>
  <c r="L1132" i="43"/>
  <c r="L993" i="43"/>
  <c r="L1293" i="43"/>
  <c r="L1123" i="34"/>
  <c r="L823" i="34"/>
  <c r="L1393" i="34"/>
  <c r="L1093" i="34"/>
  <c r="L1283" i="19"/>
  <c r="L983" i="19"/>
  <c r="L915" i="19"/>
  <c r="L1215" i="19"/>
  <c r="L807" i="19"/>
  <c r="L1107" i="19"/>
  <c r="L845" i="23"/>
  <c r="L1145" i="23"/>
  <c r="L1396" i="25"/>
  <c r="L1096" i="25"/>
  <c r="L1363" i="25"/>
  <c r="L1063" i="25"/>
  <c r="L1329" i="25"/>
  <c r="L1029" i="25"/>
  <c r="L1297" i="25"/>
  <c r="L997" i="25"/>
  <c r="L1045" i="27"/>
  <c r="L1345" i="27"/>
  <c r="L829" i="27"/>
  <c r="L1129" i="27"/>
  <c r="L1131" i="63"/>
  <c r="L831" i="63"/>
  <c r="L1340" i="63"/>
  <c r="L1040" i="63"/>
  <c r="L870" i="63"/>
  <c r="L1170" i="63"/>
  <c r="L958" i="30"/>
  <c r="L1258" i="30"/>
  <c r="L908" i="30"/>
  <c r="L1208" i="30"/>
  <c r="L804" i="30"/>
  <c r="L1104" i="30"/>
  <c r="L1277" i="30"/>
  <c r="L977" i="30"/>
  <c r="L905" i="32"/>
  <c r="L1205" i="32"/>
  <c r="L1265" i="32"/>
  <c r="L965" i="32"/>
  <c r="L982" i="32"/>
  <c r="L1282" i="32"/>
  <c r="L1250" i="32"/>
  <c r="L950" i="32"/>
  <c r="L1068" i="34"/>
  <c r="L1368" i="34"/>
  <c r="L1172" i="34"/>
  <c r="L872" i="34"/>
  <c r="L938" i="36"/>
  <c r="L1238" i="36"/>
  <c r="L904" i="36"/>
  <c r="L1204" i="36"/>
  <c r="L1222" i="38"/>
  <c r="L922" i="38"/>
  <c r="L888" i="38"/>
  <c r="L1188" i="38"/>
  <c r="L1341" i="40"/>
  <c r="L1041" i="40"/>
  <c r="L977" i="40"/>
  <c r="L1277" i="40"/>
  <c r="L976" i="24"/>
  <c r="L1276" i="24"/>
  <c r="L931" i="33"/>
  <c r="L1231" i="33"/>
  <c r="L818" i="33"/>
  <c r="L1118" i="33"/>
  <c r="L1307" i="35"/>
  <c r="L1007" i="35"/>
  <c r="L1276" i="35"/>
  <c r="L976" i="35"/>
  <c r="L1034" i="35"/>
  <c r="L1334" i="35"/>
  <c r="L983" i="37"/>
  <c r="L1283" i="37"/>
  <c r="L1324" i="37"/>
  <c r="L1024" i="37"/>
  <c r="L1243" i="39"/>
  <c r="L943" i="39"/>
  <c r="L1008" i="39"/>
  <c r="L1308" i="39"/>
  <c r="I276" i="116"/>
  <c r="I452" i="116"/>
  <c r="I468" i="116"/>
  <c r="L1226" i="45"/>
  <c r="L926" i="45"/>
  <c r="L461" i="43"/>
  <c r="L408" i="43"/>
  <c r="L324" i="43"/>
  <c r="L337" i="43"/>
  <c r="L1435" i="43"/>
  <c r="L1467" i="43"/>
  <c r="G1491" i="41"/>
  <c r="G1491" i="62"/>
  <c r="G1491" i="61"/>
  <c r="L834" i="46"/>
  <c r="L1134" i="46"/>
  <c r="L1374" i="32"/>
  <c r="L1074" i="32"/>
  <c r="L1160" i="36"/>
  <c r="L860" i="36"/>
  <c r="L993" i="36"/>
  <c r="L1293" i="36"/>
  <c r="L1161" i="34"/>
  <c r="L861" i="34"/>
  <c r="L1171" i="34"/>
  <c r="L871" i="34"/>
  <c r="L1001" i="34"/>
  <c r="L1301" i="34"/>
  <c r="L1020" i="17"/>
  <c r="L1320" i="17"/>
  <c r="L1389" i="17"/>
  <c r="L1089" i="17"/>
  <c r="L900" i="17"/>
  <c r="L1200" i="17"/>
  <c r="L1077" i="17"/>
  <c r="L1377" i="17"/>
  <c r="L1309" i="19"/>
  <c r="L1009" i="19"/>
  <c r="L1021" i="19"/>
  <c r="L1321" i="19"/>
  <c r="L1289" i="21"/>
  <c r="L989" i="21"/>
  <c r="L1341" i="21"/>
  <c r="L1041" i="21"/>
  <c r="L1151" i="23"/>
  <c r="L851" i="23"/>
  <c r="L1338" i="23"/>
  <c r="L1038" i="23"/>
  <c r="L1208" i="23"/>
  <c r="L908" i="23"/>
  <c r="L1090" i="23"/>
  <c r="L1390" i="23"/>
  <c r="L1081" i="27"/>
  <c r="L1381" i="27"/>
  <c r="L1085" i="27"/>
  <c r="L1385" i="27"/>
  <c r="L1360" i="47"/>
  <c r="L1118" i="49"/>
  <c r="L1029" i="41"/>
  <c r="L1096" i="47"/>
  <c r="L1161" i="49"/>
  <c r="L1111" i="21"/>
  <c r="L944" i="21"/>
  <c r="L1074" i="21"/>
  <c r="L822" i="43"/>
  <c r="L926" i="43"/>
  <c r="L1322" i="43"/>
  <c r="L1391" i="43"/>
  <c r="L1146" i="43"/>
  <c r="L1166" i="43"/>
  <c r="G229" i="43"/>
  <c r="G1506" i="43" s="1"/>
  <c r="G1429" i="43"/>
  <c r="L189" i="48"/>
  <c r="L174" i="56"/>
  <c r="L185" i="46"/>
  <c r="L176" i="50"/>
  <c r="L1009" i="16"/>
  <c r="L1309" i="16"/>
  <c r="K1491" i="21"/>
  <c r="K1491" i="8"/>
  <c r="L1105" i="36"/>
  <c r="L805" i="36"/>
  <c r="L1381" i="36"/>
  <c r="L1081" i="36"/>
  <c r="L984" i="38"/>
  <c r="L1284" i="38"/>
  <c r="L1166" i="34"/>
  <c r="L866" i="34"/>
  <c r="L1213" i="34"/>
  <c r="L913" i="34"/>
  <c r="L1299" i="34"/>
  <c r="L999" i="34"/>
  <c r="L1341" i="34"/>
  <c r="L1041" i="34"/>
  <c r="L1229" i="36"/>
  <c r="L929" i="36"/>
  <c r="L1359" i="36"/>
  <c r="L1059" i="36"/>
  <c r="L1152" i="38"/>
  <c r="L852" i="38"/>
  <c r="L1243" i="38"/>
  <c r="L943" i="38"/>
  <c r="L1230" i="34"/>
  <c r="L930" i="34"/>
  <c r="L1360" i="34"/>
  <c r="L1060" i="34"/>
  <c r="L1070" i="32"/>
  <c r="L1370" i="32"/>
  <c r="L1117" i="36"/>
  <c r="L817" i="36"/>
  <c r="L1310" i="17"/>
  <c r="L1010" i="17"/>
  <c r="L943" i="19"/>
  <c r="L1243" i="19"/>
  <c r="L901" i="19"/>
  <c r="L1201" i="19"/>
  <c r="L1365" i="19"/>
  <c r="L1065" i="19"/>
  <c r="L1385" i="19"/>
  <c r="L1085" i="19"/>
  <c r="L1247" i="19"/>
  <c r="L947" i="19"/>
  <c r="L878" i="19"/>
  <c r="L1178" i="19"/>
  <c r="L1055" i="21"/>
  <c r="L1355" i="21"/>
  <c r="L1007" i="21"/>
  <c r="L1307" i="21"/>
  <c r="L1047" i="21"/>
  <c r="L1347" i="21"/>
  <c r="L977" i="21"/>
  <c r="L1277" i="21"/>
  <c r="L844" i="21"/>
  <c r="L1144" i="21"/>
  <c r="L1121" i="21"/>
  <c r="L821" i="21"/>
  <c r="L1137" i="23"/>
  <c r="L837" i="23"/>
  <c r="L886" i="23"/>
  <c r="L1186" i="23"/>
  <c r="L1326" i="23"/>
  <c r="L1026" i="23"/>
  <c r="L1384" i="23"/>
  <c r="L1084" i="23"/>
  <c r="L853" i="23"/>
  <c r="L1153" i="23"/>
  <c r="L1274" i="23"/>
  <c r="L974" i="23"/>
  <c r="L1141" i="23"/>
  <c r="L841" i="23"/>
  <c r="L1249" i="23"/>
  <c r="L949" i="23"/>
  <c r="L802" i="23"/>
  <c r="L1102" i="23"/>
  <c r="L1297" i="23"/>
  <c r="L997" i="23"/>
  <c r="L883" i="23"/>
  <c r="L1183" i="23"/>
  <c r="L1265" i="23"/>
  <c r="L965" i="23"/>
  <c r="L907" i="23"/>
  <c r="L1207" i="23"/>
  <c r="L1321" i="23"/>
  <c r="L1021" i="23"/>
  <c r="L984" i="25"/>
  <c r="L1284" i="25"/>
  <c r="L914" i="25"/>
  <c r="L1214" i="25"/>
  <c r="L942" i="25"/>
  <c r="L1242" i="25"/>
  <c r="L863" i="25"/>
  <c r="L1163" i="25"/>
  <c r="L1380" i="25"/>
  <c r="L1080" i="25"/>
  <c r="L1345" i="25"/>
  <c r="L1045" i="25"/>
  <c r="L1281" i="25"/>
  <c r="L981" i="25"/>
  <c r="L1217" i="25"/>
  <c r="L917" i="25"/>
  <c r="L1148" i="25"/>
  <c r="L848" i="25"/>
  <c r="L1077" i="27"/>
  <c r="L1377" i="27"/>
  <c r="L1298" i="27"/>
  <c r="L998" i="27"/>
  <c r="L914" i="27"/>
  <c r="L1214" i="27"/>
  <c r="L1200" i="27"/>
  <c r="L900" i="27"/>
  <c r="L1063" i="27"/>
  <c r="L1363" i="27"/>
  <c r="L1029" i="27"/>
  <c r="L1329" i="27"/>
  <c r="L997" i="27"/>
  <c r="L1297" i="27"/>
  <c r="L933" i="27"/>
  <c r="L1233" i="27"/>
  <c r="L899" i="27"/>
  <c r="L1199" i="27"/>
  <c r="L1118" i="27"/>
  <c r="L818" i="27"/>
  <c r="L813" i="27"/>
  <c r="L1113" i="27"/>
  <c r="L1373" i="63"/>
  <c r="L1073" i="63"/>
  <c r="L902" i="63"/>
  <c r="L1202" i="63"/>
  <c r="L1254" i="63"/>
  <c r="L954" i="63"/>
  <c r="L1391" i="63"/>
  <c r="L1091" i="63"/>
  <c r="L958" i="63"/>
  <c r="L1258" i="63"/>
  <c r="L835" i="63"/>
  <c r="L1135" i="63"/>
  <c r="L848" i="63"/>
  <c r="L1148" i="63"/>
  <c r="L1131" i="30"/>
  <c r="L831" i="30"/>
  <c r="L1356" i="30"/>
  <c r="L1056" i="30"/>
  <c r="L822" i="30"/>
  <c r="L1122" i="30"/>
  <c r="L1095" i="30"/>
  <c r="L1395" i="30"/>
  <c r="L1059" i="30"/>
  <c r="L1359" i="30"/>
  <c r="L993" i="30"/>
  <c r="L1293" i="30"/>
  <c r="L961" i="30"/>
  <c r="L1261" i="30"/>
  <c r="L1229" i="30"/>
  <c r="L929" i="30"/>
  <c r="L860" i="30"/>
  <c r="L1160" i="30"/>
  <c r="L1125" i="30"/>
  <c r="L825" i="30"/>
  <c r="L1109" i="32"/>
  <c r="L809" i="32"/>
  <c r="L997" i="32"/>
  <c r="L1297" i="32"/>
  <c r="L933" i="32"/>
  <c r="L1233" i="32"/>
  <c r="L1298" i="32"/>
  <c r="L998" i="32"/>
  <c r="L934" i="32"/>
  <c r="L1234" i="32"/>
  <c r="L865" i="32"/>
  <c r="L1165" i="32"/>
  <c r="L844" i="32"/>
  <c r="L1144" i="32"/>
  <c r="L1034" i="34"/>
  <c r="L1334" i="34"/>
  <c r="L904" i="34"/>
  <c r="L1204" i="34"/>
  <c r="L1084" i="34"/>
  <c r="L1384" i="34"/>
  <c r="L1387" i="36"/>
  <c r="L1087" i="36"/>
  <c r="L1018" i="36"/>
  <c r="L1318" i="36"/>
  <c r="L954" i="36"/>
  <c r="L1254" i="36"/>
  <c r="L888" i="36"/>
  <c r="L1188" i="36"/>
  <c r="L1365" i="36"/>
  <c r="L1065" i="36"/>
  <c r="L1299" i="36"/>
  <c r="L999" i="36"/>
  <c r="L967" i="36"/>
  <c r="L1267" i="36"/>
  <c r="L901" i="36"/>
  <c r="L1201" i="36"/>
  <c r="L1058" i="36"/>
  <c r="L1358" i="36"/>
  <c r="L992" i="36"/>
  <c r="L1292" i="36"/>
  <c r="L960" i="36"/>
  <c r="L1260" i="36"/>
  <c r="L1194" i="36"/>
  <c r="L894" i="36"/>
  <c r="L826" i="36"/>
  <c r="L1126" i="36"/>
  <c r="L1102" i="38"/>
  <c r="L802" i="38"/>
  <c r="L1068" i="38"/>
  <c r="L1368" i="38"/>
  <c r="L1034" i="38"/>
  <c r="L1334" i="38"/>
  <c r="L970" i="38"/>
  <c r="L1270" i="38"/>
  <c r="L938" i="38"/>
  <c r="L1238" i="38"/>
  <c r="L872" i="38"/>
  <c r="L1172" i="38"/>
  <c r="L837" i="38"/>
  <c r="L1137" i="38"/>
  <c r="L1376" i="40"/>
  <c r="L1076" i="40"/>
  <c r="L1245" i="40"/>
  <c r="L945" i="40"/>
  <c r="L1179" i="40"/>
  <c r="L879" i="40"/>
  <c r="G1349" i="36"/>
  <c r="G297" i="27"/>
  <c r="K297" i="61"/>
  <c r="L1387" i="20"/>
  <c r="L83" i="48"/>
  <c r="L899" i="17"/>
  <c r="G1295" i="25"/>
  <c r="G1371" i="36"/>
  <c r="L1055" i="17"/>
  <c r="L191" i="44"/>
  <c r="L187" i="43"/>
  <c r="G150" i="43"/>
  <c r="L455" i="43"/>
  <c r="L151" i="11"/>
  <c r="AC6" i="59"/>
  <c r="AE6" i="59" s="1"/>
  <c r="A19" i="123"/>
  <c r="J167" i="120"/>
  <c r="J1529" i="120" s="1"/>
  <c r="E1479" i="41"/>
  <c r="E1487" i="62"/>
  <c r="F1469" i="52"/>
  <c r="I490" i="116"/>
  <c r="I486" i="116"/>
  <c r="I272" i="116"/>
  <c r="L1193" i="55"/>
  <c r="L893" i="55"/>
  <c r="L184" i="54"/>
  <c r="L170" i="54"/>
  <c r="L1101" i="20"/>
  <c r="L801" i="20"/>
  <c r="L1230" i="11"/>
  <c r="L930" i="11"/>
  <c r="L1200" i="13"/>
  <c r="L900" i="13"/>
  <c r="L1142" i="16"/>
  <c r="L842" i="16"/>
  <c r="L1128" i="17"/>
  <c r="L828" i="17"/>
  <c r="L1363" i="17"/>
  <c r="L1063" i="17"/>
  <c r="L1297" i="17"/>
  <c r="L997" i="17"/>
  <c r="L909" i="17"/>
  <c r="L1209" i="17"/>
  <c r="L334" i="43"/>
  <c r="L321" i="43"/>
  <c r="L97" i="43"/>
  <c r="L67" i="43"/>
  <c r="L175" i="43"/>
  <c r="L189" i="43"/>
  <c r="L1372" i="19"/>
  <c r="L1072" i="19"/>
  <c r="L1038" i="19"/>
  <c r="L1338" i="19"/>
  <c r="L1306" i="19"/>
  <c r="L1006" i="19"/>
  <c r="L908" i="19"/>
  <c r="L1208" i="19"/>
  <c r="L1147" i="19"/>
  <c r="L847" i="19"/>
  <c r="L859" i="21"/>
  <c r="L1159" i="21"/>
  <c r="L1124" i="21"/>
  <c r="L824" i="21"/>
  <c r="L1258" i="21"/>
  <c r="L958" i="21"/>
  <c r="L1226" i="21"/>
  <c r="L926" i="21"/>
  <c r="L892" i="21"/>
  <c r="L1192" i="21"/>
  <c r="L857" i="21"/>
  <c r="L1157" i="21"/>
  <c r="G1491" i="120"/>
  <c r="G1491" i="47"/>
  <c r="G1491" i="46"/>
  <c r="G1491" i="48"/>
  <c r="G1491" i="49"/>
  <c r="G1491" i="52"/>
  <c r="G1491" i="54"/>
  <c r="G1491" i="113"/>
  <c r="G1491" i="51"/>
  <c r="G1491" i="43"/>
  <c r="G1491" i="114"/>
  <c r="G1491" i="45"/>
  <c r="G1491" i="42"/>
  <c r="G1491" i="116"/>
  <c r="G1491" i="44"/>
  <c r="K1491" i="13"/>
  <c r="K1491" i="63"/>
  <c r="K1491" i="48"/>
  <c r="K1491" i="11"/>
  <c r="K1491" i="14"/>
  <c r="K1491" i="29"/>
  <c r="K1491" i="52"/>
  <c r="K1491" i="31"/>
  <c r="K1491" i="47"/>
  <c r="K1491" i="43"/>
  <c r="K1491" i="49"/>
  <c r="K1491" i="20"/>
  <c r="K1491" i="53"/>
  <c r="K1491" i="62"/>
  <c r="K1491" i="17"/>
  <c r="K1491" i="32"/>
  <c r="K1491" i="116"/>
  <c r="K1491" i="34"/>
  <c r="K1491" i="18"/>
  <c r="K1491" i="33"/>
  <c r="K1491" i="19"/>
  <c r="K1491" i="39"/>
  <c r="K1491" i="113"/>
  <c r="K1491" i="114"/>
  <c r="K1491" i="16"/>
  <c r="K1491" i="28"/>
  <c r="K1491" i="23"/>
  <c r="K1491" i="44"/>
  <c r="K1491" i="36"/>
  <c r="K1491" i="38"/>
  <c r="K1491" i="37"/>
  <c r="K1491" i="54"/>
  <c r="K1491" i="27"/>
  <c r="K1491" i="35"/>
  <c r="K1491" i="56"/>
  <c r="K1491" i="40"/>
  <c r="K1491" i="42"/>
  <c r="K1491" i="61"/>
  <c r="K1491" i="51"/>
  <c r="K1491" i="45"/>
  <c r="K1491" i="41"/>
  <c r="K1491" i="25"/>
  <c r="K1491" i="26"/>
  <c r="K1491" i="46"/>
  <c r="K1491" i="55"/>
  <c r="K1491" i="58"/>
  <c r="K1491" i="15"/>
  <c r="K1491" i="57"/>
  <c r="L329" i="43"/>
  <c r="L316" i="43"/>
  <c r="L1141" i="43"/>
  <c r="L841" i="43"/>
  <c r="L1176" i="43"/>
  <c r="L876" i="43"/>
  <c r="L908" i="43"/>
  <c r="L1208" i="43"/>
  <c r="L1242" i="43"/>
  <c r="L942" i="43"/>
  <c r="L1274" i="43"/>
  <c r="L974" i="43"/>
  <c r="L1306" i="43"/>
  <c r="L1006" i="43"/>
  <c r="L1338" i="43"/>
  <c r="L1038" i="43"/>
  <c r="L1372" i="43"/>
  <c r="L1072" i="43"/>
  <c r="L1198" i="43"/>
  <c r="L898" i="43"/>
  <c r="L1328" i="43"/>
  <c r="L1028" i="43"/>
  <c r="L1272" i="43"/>
  <c r="L972" i="43"/>
  <c r="L1125" i="43"/>
  <c r="L825" i="43"/>
  <c r="L1390" i="43"/>
  <c r="L1090" i="43"/>
  <c r="L1216" i="43"/>
  <c r="L916" i="43"/>
  <c r="L901" i="43"/>
  <c r="L1201" i="43"/>
  <c r="L883" i="43"/>
  <c r="L1183" i="43"/>
  <c r="L1037" i="43"/>
  <c r="L1337" i="43"/>
  <c r="L852" i="43"/>
  <c r="L1152" i="43"/>
  <c r="L1385" i="43"/>
  <c r="L1085" i="43"/>
  <c r="L1386" i="43"/>
  <c r="L1219" i="43"/>
  <c r="L919" i="43"/>
  <c r="L1101" i="43"/>
  <c r="L801" i="43"/>
  <c r="L1283" i="43"/>
  <c r="L983" i="43"/>
  <c r="L1187" i="43"/>
  <c r="L887" i="43"/>
  <c r="L1199" i="30"/>
  <c r="L899" i="30"/>
  <c r="L1315" i="63"/>
  <c r="L1015" i="63"/>
  <c r="L1202" i="38"/>
  <c r="L902" i="38"/>
  <c r="L1032" i="38"/>
  <c r="L1332" i="38"/>
  <c r="L1103" i="40"/>
  <c r="L803" i="40"/>
  <c r="L1039" i="32"/>
  <c r="L1339" i="32"/>
  <c r="L945" i="34"/>
  <c r="L1245" i="34"/>
  <c r="L1331" i="34"/>
  <c r="L1031" i="34"/>
  <c r="L1076" i="34"/>
  <c r="L1376" i="34"/>
  <c r="L1125" i="36"/>
  <c r="L825" i="36"/>
  <c r="L961" i="36"/>
  <c r="L1261" i="36"/>
  <c r="L1142" i="38"/>
  <c r="L842" i="38"/>
  <c r="L1196" i="34"/>
  <c r="L896" i="34"/>
  <c r="L1026" i="34"/>
  <c r="L1326" i="34"/>
  <c r="L980" i="63"/>
  <c r="L1280" i="63"/>
  <c r="L835" i="34"/>
  <c r="L1135" i="34"/>
  <c r="L1183" i="34"/>
  <c r="L883" i="34"/>
  <c r="L927" i="34"/>
  <c r="L1227" i="34"/>
  <c r="L1269" i="34"/>
  <c r="L969" i="34"/>
  <c r="L1313" i="34"/>
  <c r="L1013" i="34"/>
  <c r="L1152" i="36"/>
  <c r="L852" i="36"/>
  <c r="L1241" i="36"/>
  <c r="L941" i="36"/>
  <c r="L1285" i="36"/>
  <c r="L985" i="36"/>
  <c r="L1371" i="36"/>
  <c r="L1071" i="36"/>
  <c r="L1145" i="17"/>
  <c r="L845" i="17"/>
  <c r="L1240" i="17"/>
  <c r="L940" i="17"/>
  <c r="L1234" i="17"/>
  <c r="L934" i="17"/>
  <c r="L1298" i="17"/>
  <c r="L998" i="17"/>
  <c r="L957" i="19"/>
  <c r="L1257" i="19"/>
  <c r="L1373" i="19"/>
  <c r="L1073" i="19"/>
  <c r="L1355" i="19"/>
  <c r="L1055" i="19"/>
  <c r="L1109" i="19"/>
  <c r="L809" i="19"/>
  <c r="L1277" i="19"/>
  <c r="L977" i="19"/>
  <c r="L891" i="19"/>
  <c r="L1191" i="19"/>
  <c r="L1367" i="19"/>
  <c r="L1067" i="19"/>
  <c r="L1311" i="19"/>
  <c r="L1011" i="19"/>
  <c r="L1303" i="19"/>
  <c r="L1003" i="19"/>
  <c r="L1176" i="19"/>
  <c r="L876" i="19"/>
  <c r="L1369" i="19"/>
  <c r="L1069" i="19"/>
  <c r="L1183" i="19"/>
  <c r="L883" i="19"/>
  <c r="L1171" i="21"/>
  <c r="L871" i="21"/>
  <c r="L1237" i="21"/>
  <c r="L937" i="21"/>
  <c r="L975" i="21"/>
  <c r="L1275" i="21"/>
  <c r="L1156" i="21"/>
  <c r="L856" i="21"/>
  <c r="L823" i="21"/>
  <c r="L1123" i="21"/>
  <c r="L1309" i="21"/>
  <c r="L1009" i="21"/>
  <c r="L1179" i="21"/>
  <c r="L879" i="21"/>
  <c r="L957" i="21"/>
  <c r="L1257" i="21"/>
  <c r="L1345" i="21"/>
  <c r="L1045" i="21"/>
  <c r="L1205" i="21"/>
  <c r="L905" i="21"/>
  <c r="L938" i="23"/>
  <c r="L1238" i="23"/>
  <c r="L920" i="23"/>
  <c r="L1220" i="23"/>
  <c r="L1096" i="23"/>
  <c r="L1396" i="23"/>
  <c r="L1288" i="23"/>
  <c r="L988" i="23"/>
  <c r="L1387" i="23"/>
  <c r="L1087" i="23"/>
  <c r="L986" i="23"/>
  <c r="L1286" i="23"/>
  <c r="L1176" i="23"/>
  <c r="L876" i="23"/>
  <c r="L831" i="23"/>
  <c r="L1131" i="23"/>
  <c r="L1233" i="23"/>
  <c r="L933" i="23"/>
  <c r="L1128" i="23"/>
  <c r="L828" i="23"/>
  <c r="L1199" i="23"/>
  <c r="L899" i="23"/>
  <c r="L840" i="23"/>
  <c r="L1140" i="23"/>
  <c r="L1078" i="23"/>
  <c r="L1378" i="23"/>
  <c r="L1289" i="23"/>
  <c r="L989" i="23"/>
  <c r="L1156" i="23"/>
  <c r="L856" i="23"/>
  <c r="L1016" i="25"/>
  <c r="L1316" i="25"/>
  <c r="L1084" i="25"/>
  <c r="L1384" i="25"/>
  <c r="L1342" i="25"/>
  <c r="L1042" i="25"/>
  <c r="L922" i="25"/>
  <c r="L1222" i="25"/>
  <c r="L1074" i="25"/>
  <c r="L1374" i="25"/>
  <c r="L1028" i="25"/>
  <c r="L1328" i="25"/>
  <c r="L1321" i="25"/>
  <c r="L1021" i="25"/>
  <c r="L1289" i="25"/>
  <c r="L989" i="25"/>
  <c r="L1191" i="25"/>
  <c r="L891" i="25"/>
  <c r="L1156" i="25"/>
  <c r="L856" i="25"/>
  <c r="L926" i="27"/>
  <c r="L1226" i="27"/>
  <c r="L1064" i="27"/>
  <c r="L1364" i="27"/>
  <c r="L1042" i="27"/>
  <c r="L1342" i="27"/>
  <c r="L932" i="27"/>
  <c r="L1232" i="27"/>
  <c r="L1334" i="27"/>
  <c r="L1034" i="27"/>
  <c r="L934" i="27"/>
  <c r="L1234" i="27"/>
  <c r="L1202" i="27"/>
  <c r="L902" i="27"/>
  <c r="L1371" i="27"/>
  <c r="L1071" i="27"/>
  <c r="L1005" i="27"/>
  <c r="L1305" i="27"/>
  <c r="L973" i="27"/>
  <c r="L1273" i="27"/>
  <c r="L1241" i="27"/>
  <c r="L941" i="27"/>
  <c r="L875" i="27"/>
  <c r="L1175" i="27"/>
  <c r="L1139" i="27"/>
  <c r="L839" i="27"/>
  <c r="L1088" i="27"/>
  <c r="L1388" i="27"/>
  <c r="L987" i="27"/>
  <c r="L1287" i="27"/>
  <c r="L955" i="27"/>
  <c r="L1255" i="27"/>
  <c r="L854" i="27"/>
  <c r="L1154" i="27"/>
  <c r="L1108" i="27"/>
  <c r="L808" i="27"/>
  <c r="L1121" i="27"/>
  <c r="L821" i="27"/>
  <c r="L985" i="63"/>
  <c r="L1285" i="63"/>
  <c r="L1294" i="63"/>
  <c r="L994" i="63"/>
  <c r="L1244" i="63"/>
  <c r="L944" i="63"/>
  <c r="L1275" i="63"/>
  <c r="L975" i="63"/>
  <c r="L1190" i="63"/>
  <c r="L890" i="63"/>
  <c r="L986" i="63"/>
  <c r="L1286" i="63"/>
  <c r="L1297" i="63"/>
  <c r="L997" i="63"/>
  <c r="L845" i="63"/>
  <c r="L1145" i="63"/>
  <c r="L1048" i="63"/>
  <c r="L1348" i="63"/>
  <c r="L1284" i="63"/>
  <c r="L984" i="63"/>
  <c r="L1220" i="63"/>
  <c r="L920" i="63"/>
  <c r="L1189" i="63"/>
  <c r="L889" i="63"/>
  <c r="L1133" i="63"/>
  <c r="L833" i="63"/>
  <c r="L987" i="63"/>
  <c r="L1287" i="63"/>
  <c r="L1156" i="63"/>
  <c r="L856" i="63"/>
  <c r="L1121" i="63"/>
  <c r="L821" i="63"/>
  <c r="L1129" i="30"/>
  <c r="L829" i="30"/>
  <c r="L1290" i="30"/>
  <c r="L990" i="30"/>
  <c r="L849" i="30"/>
  <c r="L1149" i="30"/>
  <c r="L1364" i="30"/>
  <c r="L1064" i="30"/>
  <c r="L1330" i="30"/>
  <c r="L1030" i="30"/>
  <c r="L900" i="30"/>
  <c r="L1200" i="30"/>
  <c r="L1345" i="30"/>
  <c r="L1045" i="30"/>
  <c r="L1217" i="30"/>
  <c r="L917" i="30"/>
  <c r="L1062" i="30"/>
  <c r="L1362" i="30"/>
  <c r="L1242" i="30"/>
  <c r="L942" i="30"/>
  <c r="L841" i="30"/>
  <c r="L1141" i="30"/>
  <c r="L964" i="30"/>
  <c r="L1264" i="30"/>
  <c r="L932" i="30"/>
  <c r="L1232" i="30"/>
  <c r="L828" i="30"/>
  <c r="L1128" i="30"/>
  <c r="L1367" i="30"/>
  <c r="L1067" i="30"/>
  <c r="L1333" i="30"/>
  <c r="L1033" i="30"/>
  <c r="L1001" i="30"/>
  <c r="L1301" i="30"/>
  <c r="L1269" i="30"/>
  <c r="L969" i="30"/>
  <c r="L937" i="30"/>
  <c r="L1237" i="30"/>
  <c r="L1203" i="30"/>
  <c r="L903" i="30"/>
  <c r="L871" i="30"/>
  <c r="L1171" i="30"/>
  <c r="L835" i="30"/>
  <c r="L1135" i="30"/>
  <c r="L1093" i="30"/>
  <c r="L1393" i="30"/>
  <c r="L1057" i="30"/>
  <c r="L1357" i="30"/>
  <c r="L1023" i="30"/>
  <c r="L1323" i="30"/>
  <c r="L991" i="30"/>
  <c r="L1291" i="30"/>
  <c r="L959" i="30"/>
  <c r="L1259" i="30"/>
  <c r="L927" i="30"/>
  <c r="L1227" i="30"/>
  <c r="L1193" i="30"/>
  <c r="L893" i="30"/>
  <c r="L1158" i="30"/>
  <c r="L858" i="30"/>
  <c r="L1123" i="30"/>
  <c r="L823" i="30"/>
  <c r="L1048" i="32"/>
  <c r="L1348" i="32"/>
  <c r="L945" i="32"/>
  <c r="L1245" i="32"/>
  <c r="L996" i="32"/>
  <c r="L1296" i="32"/>
  <c r="L1377" i="32"/>
  <c r="L1077" i="32"/>
  <c r="L1313" i="32"/>
  <c r="L1013" i="32"/>
  <c r="L1249" i="32"/>
  <c r="L949" i="32"/>
  <c r="L1183" i="32"/>
  <c r="L883" i="32"/>
  <c r="L1306" i="32"/>
  <c r="L1006" i="32"/>
  <c r="L974" i="32"/>
  <c r="L1274" i="32"/>
  <c r="L876" i="32"/>
  <c r="L1176" i="32"/>
  <c r="L841" i="32"/>
  <c r="L1141" i="32"/>
  <c r="L1107" i="32"/>
  <c r="L807" i="32"/>
  <c r="L1164" i="32"/>
  <c r="L864" i="32"/>
  <c r="L1129" i="32"/>
  <c r="L829" i="32"/>
  <c r="L805" i="34"/>
  <c r="L1105" i="34"/>
  <c r="L1102" i="34"/>
  <c r="L802" i="34"/>
  <c r="L1050" i="34"/>
  <c r="L1350" i="34"/>
  <c r="L1286" i="34"/>
  <c r="L986" i="34"/>
  <c r="L922" i="34"/>
  <c r="L1222" i="34"/>
  <c r="L853" i="34"/>
  <c r="L1153" i="34"/>
  <c r="L1094" i="34"/>
  <c r="L1394" i="34"/>
  <c r="L1358" i="34"/>
  <c r="L1058" i="34"/>
  <c r="L1024" i="34"/>
  <c r="L1324" i="34"/>
  <c r="L1292" i="34"/>
  <c r="L992" i="34"/>
  <c r="L1260" i="34"/>
  <c r="L960" i="34"/>
  <c r="L859" i="34"/>
  <c r="L1159" i="34"/>
  <c r="L1124" i="34"/>
  <c r="L824" i="34"/>
  <c r="L1396" i="36"/>
  <c r="L1096" i="36"/>
  <c r="L1060" i="36"/>
  <c r="L1360" i="36"/>
  <c r="L1326" i="36"/>
  <c r="L1026" i="36"/>
  <c r="L994" i="36"/>
  <c r="L1294" i="36"/>
  <c r="L1262" i="36"/>
  <c r="L962" i="36"/>
  <c r="L1230" i="36"/>
  <c r="L930" i="36"/>
  <c r="L896" i="36"/>
  <c r="L1196" i="36"/>
  <c r="L1161" i="36"/>
  <c r="L861" i="36"/>
  <c r="L1373" i="36"/>
  <c r="L1073" i="36"/>
  <c r="L1339" i="36"/>
  <c r="L1039" i="36"/>
  <c r="L1243" i="36"/>
  <c r="L943" i="36"/>
  <c r="L1209" i="36"/>
  <c r="L909" i="36"/>
  <c r="L1332" i="36"/>
  <c r="L1032" i="36"/>
  <c r="L1000" i="36"/>
  <c r="L1300" i="36"/>
  <c r="L1202" i="36"/>
  <c r="L902" i="36"/>
  <c r="L870" i="36"/>
  <c r="L1170" i="36"/>
  <c r="L1110" i="38"/>
  <c r="L810" i="38"/>
  <c r="L1042" i="38"/>
  <c r="L1342" i="38"/>
  <c r="L1010" i="38"/>
  <c r="L1310" i="38"/>
  <c r="L946" i="38"/>
  <c r="L1246" i="38"/>
  <c r="L914" i="38"/>
  <c r="L1214" i="38"/>
  <c r="L880" i="38"/>
  <c r="L1180" i="38"/>
  <c r="L1145" i="38"/>
  <c r="L845" i="38"/>
  <c r="L1389" i="40"/>
  <c r="L1089" i="40"/>
  <c r="L1020" i="40"/>
  <c r="L1320" i="40"/>
  <c r="L1190" i="40"/>
  <c r="L890" i="40"/>
  <c r="L1120" i="40"/>
  <c r="L820" i="40"/>
  <c r="L176" i="39"/>
  <c r="L1307" i="24"/>
  <c r="L1071" i="43"/>
  <c r="L801" i="15"/>
  <c r="L995" i="13"/>
  <c r="L1190" i="19"/>
  <c r="L924" i="19"/>
  <c r="L1256" i="19"/>
  <c r="L988" i="19"/>
  <c r="L1320" i="19"/>
  <c r="L1054" i="19"/>
  <c r="L1389" i="19"/>
  <c r="L863" i="21"/>
  <c r="L996" i="21"/>
  <c r="L1165" i="36"/>
  <c r="L989" i="34"/>
  <c r="L1045" i="36"/>
  <c r="L1145" i="43"/>
  <c r="L1278" i="43"/>
  <c r="L1061" i="43"/>
  <c r="L951" i="43"/>
  <c r="L1084" i="17"/>
  <c r="L942" i="19"/>
  <c r="L1138" i="23"/>
  <c r="L1263" i="23"/>
  <c r="L1088" i="24"/>
  <c r="L1080" i="19"/>
  <c r="L1256" i="23"/>
  <c r="L1288" i="25"/>
  <c r="L966" i="23"/>
  <c r="L1234" i="25"/>
  <c r="L1064" i="25"/>
  <c r="L878" i="23"/>
  <c r="L944" i="25"/>
  <c r="L1377" i="23"/>
  <c r="L833" i="38"/>
  <c r="L1057" i="34"/>
  <c r="L975" i="38"/>
  <c r="L956" i="43"/>
  <c r="L1317" i="43"/>
  <c r="L1095" i="16"/>
  <c r="L1324" i="21"/>
  <c r="L981" i="23"/>
  <c r="L957" i="25"/>
  <c r="L1021" i="21"/>
  <c r="L974" i="25"/>
  <c r="L808" i="63"/>
  <c r="L860" i="32"/>
  <c r="L1160" i="43"/>
  <c r="K1491" i="24"/>
  <c r="L1118" i="20"/>
  <c r="L858" i="26"/>
  <c r="L1199" i="22"/>
  <c r="L1218" i="26"/>
  <c r="L923" i="31"/>
  <c r="L841" i="51"/>
  <c r="L186" i="43"/>
  <c r="L178" i="32"/>
  <c r="L829" i="17"/>
  <c r="L1364" i="36"/>
  <c r="L1281" i="37"/>
  <c r="L1246" i="43"/>
  <c r="L1377" i="43"/>
  <c r="L945" i="43"/>
  <c r="L1076" i="43"/>
  <c r="L989" i="17"/>
  <c r="L856" i="19"/>
  <c r="L1274" i="19"/>
  <c r="L990" i="21"/>
  <c r="L899" i="16"/>
  <c r="L1003" i="21"/>
  <c r="L827" i="25"/>
  <c r="L1189" i="25"/>
  <c r="L1247" i="25"/>
  <c r="L1319" i="25"/>
  <c r="L1043" i="25"/>
  <c r="L1209" i="19"/>
  <c r="L1227" i="21"/>
  <c r="L1308" i="23"/>
  <c r="L811" i="25"/>
  <c r="L888" i="25"/>
  <c r="L904" i="27"/>
  <c r="L882" i="32"/>
  <c r="L833" i="36"/>
  <c r="L901" i="34"/>
  <c r="L839" i="43"/>
  <c r="L1086" i="43"/>
  <c r="L925" i="25"/>
  <c r="L980" i="17"/>
  <c r="L1141" i="25"/>
  <c r="L1037" i="27"/>
  <c r="L1316" i="23"/>
  <c r="L979" i="63"/>
  <c r="L1043" i="63"/>
  <c r="L1242" i="32"/>
  <c r="L1137" i="36"/>
  <c r="L804" i="36"/>
  <c r="L1256" i="40"/>
  <c r="L807" i="63"/>
  <c r="K1491" i="50"/>
  <c r="K1491" i="22"/>
  <c r="G1382" i="114"/>
  <c r="L1271" i="16"/>
  <c r="L1254" i="20"/>
  <c r="L970" i="22"/>
  <c r="L991" i="26"/>
  <c r="L839" i="24"/>
  <c r="L960" i="24"/>
  <c r="L1394" i="8"/>
  <c r="L1387" i="30"/>
  <c r="L1298" i="36"/>
  <c r="L933" i="38"/>
  <c r="L1214" i="43"/>
  <c r="L1342" i="43"/>
  <c r="L862" i="43"/>
  <c r="L1122" i="21"/>
  <c r="L1022" i="21"/>
  <c r="L1056" i="21"/>
  <c r="L1391" i="21"/>
  <c r="L897" i="23"/>
  <c r="L1247" i="23"/>
  <c r="L949" i="19"/>
  <c r="L898" i="17"/>
  <c r="L1290" i="27"/>
  <c r="L1159" i="17"/>
  <c r="L1043" i="21"/>
  <c r="L1005" i="23"/>
  <c r="L1037" i="23"/>
  <c r="L821" i="25"/>
  <c r="L1198" i="25"/>
  <c r="L1350" i="25"/>
  <c r="L1374" i="63"/>
  <c r="L1208" i="32"/>
  <c r="L1345" i="43"/>
  <c r="K1491" i="12"/>
  <c r="K1491" i="30"/>
  <c r="G1491" i="50"/>
  <c r="L319" i="43"/>
  <c r="L1050" i="45"/>
  <c r="L1114" i="55"/>
  <c r="L814" i="55"/>
  <c r="L962" i="55"/>
  <c r="L1262" i="55"/>
  <c r="L1334" i="53"/>
  <c r="L1034" i="53"/>
  <c r="L908" i="57"/>
  <c r="L1208" i="57"/>
  <c r="L1272" i="53"/>
  <c r="L972" i="53"/>
  <c r="L1287" i="53"/>
  <c r="L987" i="53"/>
  <c r="L821" i="53"/>
  <c r="L1121" i="53"/>
  <c r="L1176" i="57"/>
  <c r="L876" i="57"/>
  <c r="L1286" i="47"/>
  <c r="L986" i="47"/>
  <c r="L872" i="49"/>
  <c r="L1172" i="49"/>
  <c r="L1183" i="49"/>
  <c r="L883" i="49"/>
  <c r="L1005" i="51"/>
  <c r="L1305" i="51"/>
  <c r="L1270" i="51"/>
  <c r="L970" i="51"/>
  <c r="L1237" i="53"/>
  <c r="L937" i="53"/>
  <c r="L807" i="53"/>
  <c r="L1107" i="53"/>
  <c r="L1376" i="53"/>
  <c r="L1076" i="53"/>
  <c r="L1309" i="53"/>
  <c r="L1009" i="53"/>
  <c r="L1372" i="55"/>
  <c r="L1072" i="55"/>
  <c r="L950" i="55"/>
  <c r="L1250" i="55"/>
  <c r="L1157" i="55"/>
  <c r="L857" i="55"/>
  <c r="L1110" i="55"/>
  <c r="L810" i="55"/>
  <c r="L1365" i="55"/>
  <c r="L1065" i="55"/>
  <c r="L1299" i="55"/>
  <c r="L999" i="55"/>
  <c r="L1267" i="55"/>
  <c r="L967" i="55"/>
  <c r="L1201" i="55"/>
  <c r="L901" i="55"/>
  <c r="L1132" i="55"/>
  <c r="L832" i="55"/>
  <c r="L1166" i="57"/>
  <c r="L866" i="57"/>
  <c r="L1234" i="57"/>
  <c r="L934" i="57"/>
  <c r="L812" i="57"/>
  <c r="L1112" i="57"/>
  <c r="L985" i="57"/>
  <c r="L1285" i="57"/>
  <c r="L1243" i="57"/>
  <c r="L943" i="57"/>
  <c r="L1152" i="57"/>
  <c r="L852" i="57"/>
  <c r="L1128" i="16"/>
  <c r="L828" i="16"/>
  <c r="L78" i="44"/>
  <c r="L48" i="44"/>
  <c r="L173" i="44"/>
  <c r="L187" i="44"/>
  <c r="L173" i="52"/>
  <c r="L187" i="52"/>
  <c r="L56" i="56"/>
  <c r="L86" i="56"/>
  <c r="L75" i="58"/>
  <c r="L45" i="58"/>
  <c r="L898" i="16"/>
  <c r="L1198" i="16"/>
  <c r="L1371" i="17"/>
  <c r="L1071" i="17"/>
  <c r="L1305" i="17"/>
  <c r="L1005" i="17"/>
  <c r="L875" i="19"/>
  <c r="L1175" i="19"/>
  <c r="L94" i="56"/>
  <c r="L64" i="56"/>
  <c r="L1489" i="43"/>
  <c r="L1457" i="43"/>
  <c r="L992" i="17"/>
  <c r="L1292" i="17"/>
  <c r="L1276" i="19"/>
  <c r="L976" i="19"/>
  <c r="L1046" i="19"/>
  <c r="L1346" i="19"/>
  <c r="L882" i="19"/>
  <c r="L1182" i="19"/>
  <c r="L1032" i="21"/>
  <c r="L1332" i="21"/>
  <c r="L1330" i="21"/>
  <c r="L1030" i="21"/>
  <c r="L998" i="21"/>
  <c r="L1298" i="21"/>
  <c r="L1234" i="21"/>
  <c r="L934" i="21"/>
  <c r="L831" i="21"/>
  <c r="L1131" i="21"/>
  <c r="L396" i="43"/>
  <c r="L449" i="43"/>
  <c r="L1134" i="48"/>
  <c r="L834" i="48"/>
  <c r="L57" i="44"/>
  <c r="L87" i="44"/>
  <c r="L881" i="43"/>
  <c r="L1181" i="43"/>
  <c r="L1158" i="43"/>
  <c r="L858" i="43"/>
  <c r="L991" i="43"/>
  <c r="L1291" i="43"/>
  <c r="L1370" i="43"/>
  <c r="L1070" i="43"/>
  <c r="L1138" i="43"/>
  <c r="L838" i="43"/>
  <c r="L1012" i="43"/>
  <c r="L1312" i="43"/>
  <c r="L953" i="43"/>
  <c r="L1253" i="43"/>
  <c r="L988" i="43"/>
  <c r="L1288" i="43"/>
  <c r="L978" i="27"/>
  <c r="L1278" i="27"/>
  <c r="L1144" i="34"/>
  <c r="L844" i="34"/>
  <c r="L1235" i="34"/>
  <c r="L935" i="34"/>
  <c r="L1277" i="34"/>
  <c r="L977" i="34"/>
  <c r="L1365" i="34"/>
  <c r="L1065" i="34"/>
  <c r="L1177" i="38"/>
  <c r="L877" i="38"/>
  <c r="L1112" i="32"/>
  <c r="L812" i="32"/>
  <c r="L994" i="34"/>
  <c r="L1294" i="34"/>
  <c r="L1187" i="36"/>
  <c r="L887" i="36"/>
  <c r="L1317" i="36"/>
  <c r="L1017" i="36"/>
  <c r="L1232" i="17"/>
  <c r="L932" i="17"/>
  <c r="L1339" i="19"/>
  <c r="L1039" i="19"/>
  <c r="L1291" i="19"/>
  <c r="L991" i="19"/>
  <c r="L1378" i="19"/>
  <c r="L1078" i="19"/>
  <c r="L853" i="19"/>
  <c r="L1153" i="19"/>
  <c r="L1239" i="19"/>
  <c r="L939" i="19"/>
  <c r="L1114" i="19"/>
  <c r="L814" i="19"/>
  <c r="L1301" i="21"/>
  <c r="L1001" i="21"/>
  <c r="L885" i="21"/>
  <c r="L1185" i="21"/>
  <c r="L1335" i="21"/>
  <c r="L1035" i="21"/>
  <c r="L1367" i="21"/>
  <c r="L1067" i="21"/>
  <c r="L1132" i="21"/>
  <c r="L832" i="21"/>
  <c r="L1259" i="21"/>
  <c r="L959" i="21"/>
  <c r="L1213" i="21"/>
  <c r="L913" i="21"/>
  <c r="L881" i="21"/>
  <c r="L1181" i="21"/>
  <c r="L1378" i="21"/>
  <c r="L1078" i="21"/>
  <c r="L947" i="21"/>
  <c r="L1247" i="21"/>
  <c r="L1161" i="23"/>
  <c r="L861" i="23"/>
  <c r="L954" i="23"/>
  <c r="L1254" i="23"/>
  <c r="L1019" i="23"/>
  <c r="L1319" i="23"/>
  <c r="L1040" i="23"/>
  <c r="L1340" i="23"/>
  <c r="L912" i="23"/>
  <c r="L1212" i="23"/>
  <c r="L1363" i="23"/>
  <c r="L1063" i="23"/>
  <c r="L1298" i="23"/>
  <c r="L998" i="23"/>
  <c r="L1165" i="23"/>
  <c r="L865" i="23"/>
  <c r="L996" i="23"/>
  <c r="L1296" i="23"/>
  <c r="L863" i="23"/>
  <c r="L1163" i="23"/>
  <c r="L1335" i="23"/>
  <c r="L1035" i="23"/>
  <c r="L1329" i="23"/>
  <c r="L1029" i="23"/>
  <c r="L1273" i="23"/>
  <c r="L973" i="23"/>
  <c r="L854" i="23"/>
  <c r="L1154" i="23"/>
  <c r="L1088" i="23"/>
  <c r="L1388" i="23"/>
  <c r="L971" i="23"/>
  <c r="L1271" i="23"/>
  <c r="L1106" i="23"/>
  <c r="L806" i="23"/>
  <c r="L1051" i="23"/>
  <c r="L1351" i="23"/>
  <c r="L939" i="23"/>
  <c r="L1239" i="23"/>
  <c r="L1055" i="8"/>
  <c r="L1372" i="8"/>
  <c r="L916" i="8"/>
  <c r="L1308" i="8"/>
  <c r="L1391" i="8"/>
  <c r="L1113" i="8"/>
  <c r="L1380" i="8"/>
  <c r="L1013" i="8"/>
  <c r="L938" i="8"/>
  <c r="L1129" i="8"/>
  <c r="L1175" i="8"/>
  <c r="L1199" i="8"/>
  <c r="L1241" i="8"/>
  <c r="L1265" i="8"/>
  <c r="L1305" i="8"/>
  <c r="L1029" i="8"/>
  <c r="L1264" i="8"/>
  <c r="L1332" i="8"/>
  <c r="L1298" i="8"/>
  <c r="L1101" i="8"/>
  <c r="L1377" i="8"/>
  <c r="L1102" i="8"/>
  <c r="L1132" i="8"/>
  <c r="L1166" i="8"/>
  <c r="L1201" i="8"/>
  <c r="L1235" i="8"/>
  <c r="L1031" i="8"/>
  <c r="L1365" i="8"/>
  <c r="L950" i="8"/>
  <c r="L1322" i="8"/>
  <c r="L918" i="8"/>
  <c r="L1186" i="8"/>
  <c r="L1306" i="8"/>
  <c r="K167" i="117"/>
  <c r="K1529" i="117" s="1"/>
  <c r="G297" i="28"/>
  <c r="G297" i="26"/>
  <c r="K297" i="24"/>
  <c r="G297" i="44"/>
  <c r="K297" i="13"/>
  <c r="G297" i="17"/>
  <c r="G297" i="53"/>
  <c r="K297" i="56"/>
  <c r="L151" i="46"/>
  <c r="L150" i="11"/>
  <c r="D1" i="111"/>
  <c r="C1" i="111" s="1"/>
  <c r="C7" i="111"/>
  <c r="B7" i="111" s="1"/>
  <c r="L982" i="47"/>
  <c r="L1101" i="47"/>
  <c r="L862" i="47"/>
  <c r="L1388" i="47"/>
  <c r="L900" i="47"/>
  <c r="L1117" i="47"/>
  <c r="L1221" i="47"/>
  <c r="L1095" i="47"/>
  <c r="L841" i="47"/>
  <c r="L1358" i="47"/>
  <c r="L852" i="47"/>
  <c r="L879" i="47"/>
  <c r="L913" i="47"/>
  <c r="L977" i="47"/>
  <c r="L1333" i="47"/>
  <c r="L1154" i="47"/>
  <c r="L1271" i="47"/>
  <c r="L995" i="47"/>
  <c r="L1335" i="47"/>
  <c r="L859" i="47"/>
  <c r="L928" i="47"/>
  <c r="L952" i="47"/>
  <c r="L992" i="47"/>
  <c r="L1384" i="47"/>
  <c r="L861" i="47"/>
  <c r="L814" i="47"/>
  <c r="L908" i="47"/>
  <c r="L974" i="47"/>
  <c r="L1038" i="47"/>
  <c r="L244" i="43"/>
  <c r="L187" i="48"/>
  <c r="L189" i="54"/>
  <c r="L185" i="43"/>
  <c r="L186" i="50"/>
  <c r="L178" i="52"/>
  <c r="L184" i="44"/>
  <c r="L172" i="37"/>
  <c r="L178" i="54"/>
  <c r="L172" i="58"/>
  <c r="L170" i="48"/>
  <c r="L187" i="58"/>
  <c r="L188" i="61"/>
  <c r="L179" i="44"/>
  <c r="L191" i="54"/>
  <c r="L172" i="16"/>
  <c r="L172" i="23"/>
  <c r="L187" i="29"/>
  <c r="L192" i="40"/>
  <c r="L176" i="56"/>
  <c r="L177" i="43"/>
  <c r="L186" i="41"/>
  <c r="L170" i="21"/>
  <c r="L939" i="57"/>
  <c r="L1239" i="57"/>
  <c r="L805" i="8"/>
  <c r="L1105" i="8"/>
  <c r="L1115" i="53"/>
  <c r="L815" i="53"/>
  <c r="L1083" i="53"/>
  <c r="L1383" i="53"/>
  <c r="L1143" i="57"/>
  <c r="L843" i="57"/>
  <c r="L1087" i="57"/>
  <c r="L1387" i="57"/>
  <c r="L860" i="57"/>
  <c r="L1160" i="57"/>
  <c r="L864" i="53"/>
  <c r="L1164" i="53"/>
  <c r="L1050" i="57"/>
  <c r="L1350" i="57"/>
  <c r="L1030" i="8"/>
  <c r="L1330" i="8"/>
  <c r="L839" i="53"/>
  <c r="L1139" i="53"/>
  <c r="L1041" i="55"/>
  <c r="L1341" i="55"/>
  <c r="L1214" i="53"/>
  <c r="L914" i="53"/>
  <c r="L1131" i="55"/>
  <c r="L831" i="55"/>
  <c r="L982" i="55"/>
  <c r="L1282" i="55"/>
  <c r="L1156" i="45"/>
  <c r="L856" i="45"/>
  <c r="L1273" i="45"/>
  <c r="L973" i="45"/>
  <c r="L854" i="53"/>
  <c r="L1154" i="53"/>
  <c r="L1277" i="45"/>
  <c r="L977" i="45"/>
  <c r="L1164" i="45"/>
  <c r="L864" i="45"/>
  <c r="L858" i="45"/>
  <c r="L1158" i="45"/>
  <c r="L1334" i="45"/>
  <c r="L1034" i="45"/>
  <c r="L1326" i="45"/>
  <c r="L1026" i="45"/>
  <c r="L1342" i="45"/>
  <c r="L1042" i="45"/>
  <c r="L1344" i="45"/>
  <c r="L1044" i="45"/>
  <c r="L1118" i="47"/>
  <c r="L818" i="47"/>
  <c r="L1087" i="47"/>
  <c r="L1387" i="47"/>
  <c r="L1350" i="47"/>
  <c r="L1050" i="47"/>
  <c r="L1318" i="47"/>
  <c r="L1018" i="47"/>
  <c r="L1254" i="47"/>
  <c r="L954" i="47"/>
  <c r="L922" i="47"/>
  <c r="L1222" i="47"/>
  <c r="L888" i="47"/>
  <c r="L1188" i="47"/>
  <c r="L1350" i="49"/>
  <c r="L1050" i="49"/>
  <c r="L922" i="49"/>
  <c r="L1222" i="49"/>
  <c r="L898" i="49"/>
  <c r="L1198" i="49"/>
  <c r="L1342" i="49"/>
  <c r="L1042" i="49"/>
  <c r="L1278" i="49"/>
  <c r="L978" i="49"/>
  <c r="L914" i="49"/>
  <c r="L1214" i="49"/>
  <c r="L845" i="49"/>
  <c r="L1145" i="49"/>
  <c r="L1021" i="49"/>
  <c r="L1321" i="49"/>
  <c r="L842" i="49"/>
  <c r="L1142" i="49"/>
  <c r="L1355" i="49"/>
  <c r="L1055" i="49"/>
  <c r="L997" i="49"/>
  <c r="L1297" i="49"/>
  <c r="L1241" i="49"/>
  <c r="L941" i="49"/>
  <c r="L1073" i="51"/>
  <c r="L1373" i="51"/>
  <c r="L965" i="51"/>
  <c r="L1265" i="51"/>
  <c r="L840" i="51"/>
  <c r="L1140" i="51"/>
  <c r="L1139" i="51"/>
  <c r="L839" i="51"/>
  <c r="L1105" i="51"/>
  <c r="L805" i="51"/>
  <c r="L1368" i="51"/>
  <c r="L1068" i="51"/>
  <c r="L1334" i="51"/>
  <c r="L1034" i="51"/>
  <c r="L1002" i="51"/>
  <c r="L1302" i="51"/>
  <c r="L1238" i="51"/>
  <c r="L938" i="51"/>
  <c r="L1204" i="51"/>
  <c r="L904" i="51"/>
  <c r="L1137" i="51"/>
  <c r="L837" i="51"/>
  <c r="L1371" i="51"/>
  <c r="L1071" i="51"/>
  <c r="L949" i="51"/>
  <c r="L1249" i="51"/>
  <c r="L856" i="51"/>
  <c r="L1156" i="51"/>
  <c r="L1356" i="53"/>
  <c r="L1056" i="53"/>
  <c r="L926" i="53"/>
  <c r="L1226" i="53"/>
  <c r="L946" i="53"/>
  <c r="L1246" i="53"/>
  <c r="L1020" i="53"/>
  <c r="L1320" i="53"/>
  <c r="L1367" i="53"/>
  <c r="L1067" i="53"/>
  <c r="L811" i="53"/>
  <c r="L1111" i="53"/>
  <c r="L1067" i="55"/>
  <c r="L1367" i="55"/>
  <c r="L1301" i="55"/>
  <c r="L1001" i="55"/>
  <c r="L1237" i="55"/>
  <c r="L937" i="55"/>
  <c r="L1171" i="55"/>
  <c r="L871" i="55"/>
  <c r="L826" i="55"/>
  <c r="L1126" i="55"/>
  <c r="L980" i="55"/>
  <c r="L1280" i="55"/>
  <c r="L1011" i="55"/>
  <c r="L1311" i="55"/>
  <c r="L937" i="57"/>
  <c r="L1237" i="57"/>
  <c r="L1341" i="57"/>
  <c r="L1041" i="57"/>
  <c r="L1213" i="57"/>
  <c r="L913" i="57"/>
  <c r="L890" i="57"/>
  <c r="L1190" i="57"/>
  <c r="L1354" i="57"/>
  <c r="L1054" i="57"/>
  <c r="L804" i="57"/>
  <c r="L1104" i="57"/>
  <c r="L1349" i="8"/>
  <c r="L1049" i="8"/>
  <c r="L1221" i="8"/>
  <c r="L921" i="8"/>
  <c r="L1152" i="8"/>
  <c r="L852" i="8"/>
  <c r="L1117" i="8"/>
  <c r="L817" i="8"/>
  <c r="L1304" i="8"/>
  <c r="L1004" i="8"/>
  <c r="L1184" i="8"/>
  <c r="L884" i="8"/>
  <c r="L46" i="8"/>
  <c r="L76" i="8"/>
  <c r="L68" i="46"/>
  <c r="L98" i="46"/>
  <c r="L57" i="46"/>
  <c r="L87" i="46"/>
  <c r="L46" i="58"/>
  <c r="L76" i="58"/>
  <c r="L50" i="23"/>
  <c r="L80" i="23"/>
  <c r="L875" i="16"/>
  <c r="L1175" i="16"/>
  <c r="L1062" i="16"/>
  <c r="L1362" i="16"/>
  <c r="L1380" i="17"/>
  <c r="L1080" i="17"/>
  <c r="L1313" i="17"/>
  <c r="L1013" i="17"/>
  <c r="L1135" i="19"/>
  <c r="L835" i="19"/>
  <c r="L97" i="46"/>
  <c r="L67" i="46"/>
  <c r="L80" i="46"/>
  <c r="L50" i="46"/>
  <c r="L95" i="58"/>
  <c r="L65" i="58"/>
  <c r="L486" i="43"/>
  <c r="L433" i="43"/>
  <c r="L1483" i="43"/>
  <c r="L1451" i="43"/>
  <c r="L1477" i="43"/>
  <c r="L1445" i="43"/>
  <c r="L1482" i="43"/>
  <c r="L1450" i="43"/>
  <c r="L76" i="43"/>
  <c r="L46" i="43"/>
  <c r="L470" i="43"/>
  <c r="L417" i="43"/>
  <c r="L401" i="43"/>
  <c r="L454" i="43"/>
  <c r="L234" i="43"/>
  <c r="L269" i="43"/>
  <c r="L237" i="43"/>
  <c r="L272" i="43"/>
  <c r="L1278" i="17"/>
  <c r="L978" i="17"/>
  <c r="L984" i="17"/>
  <c r="L1284" i="17"/>
  <c r="L1081" i="19"/>
  <c r="L1381" i="19"/>
  <c r="L1082" i="19"/>
  <c r="L1314" i="19"/>
  <c r="L1014" i="19"/>
  <c r="L950" i="19"/>
  <c r="L1250" i="19"/>
  <c r="L918" i="19"/>
  <c r="L1218" i="19"/>
  <c r="L968" i="21"/>
  <c r="L1268" i="21"/>
  <c r="L1364" i="21"/>
  <c r="L1064" i="21"/>
  <c r="L1266" i="21"/>
  <c r="L966" i="21"/>
  <c r="L900" i="21"/>
  <c r="L1200" i="21"/>
  <c r="L1165" i="21"/>
  <c r="L865" i="21"/>
  <c r="L239" i="43"/>
  <c r="L274" i="43"/>
  <c r="L834" i="43"/>
  <c r="L1134" i="43"/>
  <c r="L836" i="52"/>
  <c r="L1136" i="52"/>
  <c r="L65" i="48"/>
  <c r="L95" i="48"/>
  <c r="L48" i="58"/>
  <c r="L78" i="58"/>
  <c r="L49" i="58"/>
  <c r="L79" i="58"/>
  <c r="L78" i="43"/>
  <c r="L48" i="43"/>
  <c r="L1131" i="43"/>
  <c r="L831" i="43"/>
  <c r="L1165" i="43"/>
  <c r="L865" i="43"/>
  <c r="L900" i="43"/>
  <c r="L1200" i="43"/>
  <c r="L934" i="43"/>
  <c r="L1234" i="43"/>
  <c r="L966" i="43"/>
  <c r="L1266" i="43"/>
  <c r="L1298" i="43"/>
  <c r="L998" i="43"/>
  <c r="L1030" i="43"/>
  <c r="L1330" i="43"/>
  <c r="L1064" i="43"/>
  <c r="L1364" i="43"/>
  <c r="L1011" i="43"/>
  <c r="L1311" i="43"/>
  <c r="L1273" i="43"/>
  <c r="L973" i="43"/>
  <c r="L863" i="43"/>
  <c r="L1163" i="43"/>
  <c r="L996" i="43"/>
  <c r="L1296" i="43"/>
  <c r="L925" i="43"/>
  <c r="L1225" i="43"/>
  <c r="L1054" i="43"/>
  <c r="L1354" i="43"/>
  <c r="L1025" i="43"/>
  <c r="L1325" i="43"/>
  <c r="L917" i="43"/>
  <c r="L1217" i="43"/>
  <c r="L907" i="43"/>
  <c r="L1207" i="43"/>
  <c r="L1020" i="43"/>
  <c r="L1320" i="43"/>
  <c r="L1335" i="43"/>
  <c r="L1035" i="43"/>
  <c r="L1235" i="43"/>
  <c r="L935" i="43"/>
  <c r="L1289" i="43"/>
  <c r="L989" i="43"/>
  <c r="L1065" i="43"/>
  <c r="L1365" i="43"/>
  <c r="L1173" i="43"/>
  <c r="L873" i="43"/>
  <c r="L994" i="45"/>
  <c r="I1505" i="120"/>
  <c r="G1274" i="32"/>
  <c r="G1388" i="120"/>
  <c r="G1388" i="48"/>
  <c r="G1342" i="120"/>
  <c r="G1342" i="48"/>
  <c r="G1390" i="120"/>
  <c r="G1390" i="48"/>
  <c r="G1238" i="120"/>
  <c r="G1238" i="48"/>
  <c r="G1230" i="120"/>
  <c r="G1230" i="48"/>
  <c r="G1387" i="120"/>
  <c r="G1387" i="48"/>
  <c r="G1373" i="120"/>
  <c r="G1373" i="48"/>
  <c r="G1287" i="120"/>
  <c r="G1287" i="48"/>
  <c r="G1298" i="120"/>
  <c r="G1298" i="48"/>
  <c r="G1258" i="120"/>
  <c r="G1258" i="48"/>
  <c r="G1128" i="120"/>
  <c r="G1128" i="48"/>
  <c r="G1216" i="120"/>
  <c r="G1216" i="48"/>
  <c r="G1176" i="120"/>
  <c r="G1176" i="48"/>
  <c r="G1186" i="120"/>
  <c r="G1186" i="48"/>
  <c r="G1105" i="120"/>
  <c r="G1105" i="48"/>
  <c r="G1345" i="120"/>
  <c r="G1345" i="48"/>
  <c r="G1305" i="120"/>
  <c r="G1305" i="48"/>
  <c r="G1229" i="120"/>
  <c r="G1229" i="48"/>
  <c r="G1184" i="120"/>
  <c r="G1184" i="48"/>
  <c r="G1127" i="120"/>
  <c r="G1127" i="48"/>
  <c r="G1360" i="120"/>
  <c r="G1360" i="48"/>
  <c r="G1357" i="120"/>
  <c r="G1357" i="48"/>
  <c r="G1361" i="120"/>
  <c r="G1361" i="48"/>
  <c r="G1340" i="120"/>
  <c r="G1340" i="48"/>
  <c r="G1324" i="120"/>
  <c r="G1324" i="48"/>
  <c r="G1320" i="120"/>
  <c r="G1320" i="48"/>
  <c r="G1268" i="120"/>
  <c r="G1268" i="48"/>
  <c r="G1263" i="120"/>
  <c r="G1263" i="48"/>
  <c r="G1174" i="120"/>
  <c r="G1174" i="48"/>
  <c r="G1181" i="120"/>
  <c r="G1181" i="48"/>
  <c r="G1190" i="120"/>
  <c r="G1190" i="48"/>
  <c r="G1145" i="120"/>
  <c r="G1145" i="48"/>
  <c r="G1144" i="120"/>
  <c r="G1144" i="48"/>
  <c r="G1153" i="120"/>
  <c r="G1153" i="48"/>
  <c r="G1123" i="120"/>
  <c r="G1123" i="48"/>
  <c r="G1160" i="120"/>
  <c r="G1160" i="48"/>
  <c r="F1393" i="31"/>
  <c r="G1393" i="30"/>
  <c r="F1291" i="28"/>
  <c r="G1291" i="30"/>
  <c r="F1305" i="28"/>
  <c r="G1305" i="30"/>
  <c r="F1253" i="28"/>
  <c r="G1253" i="30"/>
  <c r="F1143" i="28"/>
  <c r="G1143" i="30"/>
  <c r="F1175" i="31"/>
  <c r="G1175" i="30"/>
  <c r="F1174" i="31"/>
  <c r="G1174" i="30"/>
  <c r="F1109" i="28"/>
  <c r="G1109" i="30"/>
  <c r="F1183" i="28"/>
  <c r="G1183" i="30"/>
  <c r="F1112" i="31"/>
  <c r="G1112" i="30"/>
  <c r="F1102" i="28"/>
  <c r="G1102" i="30"/>
  <c r="G1199" i="34"/>
  <c r="G1199" i="27"/>
  <c r="G1336" i="34"/>
  <c r="G1336" i="27"/>
  <c r="G1332" i="34"/>
  <c r="G1332" i="27"/>
  <c r="G1320" i="27"/>
  <c r="G1320" i="34"/>
  <c r="G1256" i="34"/>
  <c r="G1256" i="27"/>
  <c r="G1207" i="25"/>
  <c r="G1207" i="34"/>
  <c r="G1207" i="27"/>
  <c r="G1104" i="27"/>
  <c r="G1104" i="34"/>
  <c r="G1108" i="34"/>
  <c r="G1108" i="27"/>
  <c r="J1501" i="119"/>
  <c r="J40" i="119"/>
  <c r="J1525" i="119" s="1"/>
  <c r="G1505" i="119"/>
  <c r="G167" i="119"/>
  <c r="G1529" i="119" s="1"/>
  <c r="G1331" i="32"/>
  <c r="G1331" i="30"/>
  <c r="G1184" i="32"/>
  <c r="G1184" i="30"/>
  <c r="G1282" i="32"/>
  <c r="G1282" i="30"/>
  <c r="G1225" i="32"/>
  <c r="G1225" i="30"/>
  <c r="G1238" i="32"/>
  <c r="G1238" i="30"/>
  <c r="G1359" i="34"/>
  <c r="G1359" i="27"/>
  <c r="G1356" i="34"/>
  <c r="G1356" i="27"/>
  <c r="G1305" i="34"/>
  <c r="G1305" i="27"/>
  <c r="G1376" i="34"/>
  <c r="G1376" i="27"/>
  <c r="G1173" i="34"/>
  <c r="G1173" i="27"/>
  <c r="G1357" i="34"/>
  <c r="G1357" i="27"/>
  <c r="G1310" i="34"/>
  <c r="G1310" i="27"/>
  <c r="G1229" i="34"/>
  <c r="G1229" i="27"/>
  <c r="G1315" i="34"/>
  <c r="G1315" i="27"/>
  <c r="G1231" i="27"/>
  <c r="G1231" i="25"/>
  <c r="G1198" i="25"/>
  <c r="G1198" i="27"/>
  <c r="G1116" i="27"/>
  <c r="G1116" i="34"/>
  <c r="I1382" i="116"/>
  <c r="G1382" i="21"/>
  <c r="G1383" i="36"/>
  <c r="G1383" i="34"/>
  <c r="G297" i="29"/>
  <c r="G297" i="47"/>
  <c r="K297" i="36"/>
  <c r="K297" i="18"/>
  <c r="L805" i="49"/>
  <c r="L1105" i="49"/>
  <c r="L1241" i="53"/>
  <c r="L941" i="53"/>
  <c r="L878" i="57"/>
  <c r="L1178" i="57"/>
  <c r="L1294" i="53"/>
  <c r="L994" i="53"/>
  <c r="L1270" i="45"/>
  <c r="L970" i="45"/>
  <c r="L1368" i="47"/>
  <c r="L1068" i="47"/>
  <c r="L1034" i="47"/>
  <c r="L1334" i="47"/>
  <c r="L1238" i="47"/>
  <c r="L938" i="47"/>
  <c r="L919" i="47"/>
  <c r="L1219" i="47"/>
  <c r="L1153" i="49"/>
  <c r="L853" i="49"/>
  <c r="L946" i="49"/>
  <c r="L1246" i="49"/>
  <c r="L907" i="49"/>
  <c r="L1207" i="49"/>
  <c r="L1037" i="49"/>
  <c r="L1337" i="49"/>
  <c r="L1291" i="49"/>
  <c r="L991" i="49"/>
  <c r="L1318" i="51"/>
  <c r="L1018" i="51"/>
  <c r="L1153" i="51"/>
  <c r="L853" i="51"/>
  <c r="L1029" i="51"/>
  <c r="L1329" i="51"/>
  <c r="L883" i="51"/>
  <c r="L1183" i="51"/>
  <c r="L1290" i="53"/>
  <c r="L990" i="53"/>
  <c r="L842" i="53"/>
  <c r="L1142" i="53"/>
  <c r="L1215" i="57"/>
  <c r="L915" i="57"/>
  <c r="L1171" i="57"/>
  <c r="L871" i="57"/>
  <c r="L844" i="57"/>
  <c r="L1144" i="57"/>
  <c r="L1049" i="57"/>
  <c r="L1349" i="57"/>
  <c r="L192" i="56"/>
  <c r="L178" i="56"/>
  <c r="L1124" i="17"/>
  <c r="L824" i="17"/>
  <c r="L456" i="43"/>
  <c r="L403" i="43"/>
  <c r="L1094" i="19"/>
  <c r="L1394" i="19"/>
  <c r="L1228" i="19"/>
  <c r="L928" i="19"/>
  <c r="L1156" i="43"/>
  <c r="L856" i="43"/>
  <c r="G297" i="16"/>
  <c r="K297" i="52"/>
  <c r="L961" i="55"/>
  <c r="L1261" i="55"/>
  <c r="L1261" i="57"/>
  <c r="L961" i="57"/>
  <c r="L1236" i="8"/>
  <c r="L936" i="8"/>
  <c r="L1131" i="8"/>
  <c r="L831" i="8"/>
  <c r="L860" i="61"/>
  <c r="L1160" i="61"/>
  <c r="L882" i="47"/>
  <c r="L1182" i="47"/>
  <c r="L1320" i="49"/>
  <c r="L1020" i="49"/>
  <c r="L838" i="53"/>
  <c r="L1138" i="53"/>
  <c r="L1254" i="53"/>
  <c r="L954" i="53"/>
  <c r="L1311" i="53"/>
  <c r="L1011" i="53"/>
  <c r="L947" i="53"/>
  <c r="L1247" i="53"/>
  <c r="L881" i="53"/>
  <c r="L1181" i="53"/>
  <c r="L1318" i="55"/>
  <c r="L1018" i="55"/>
  <c r="L1198" i="55"/>
  <c r="L898" i="55"/>
  <c r="L1290" i="55"/>
  <c r="L990" i="55"/>
  <c r="L1141" i="55"/>
  <c r="L841" i="55"/>
  <c r="L947" i="55"/>
  <c r="L1247" i="55"/>
  <c r="L984" i="8"/>
  <c r="L1284" i="8"/>
  <c r="L953" i="8"/>
  <c r="L1253" i="8"/>
  <c r="L80" i="44"/>
  <c r="L50" i="44"/>
  <c r="L98" i="48"/>
  <c r="L68" i="48"/>
  <c r="L89" i="52"/>
  <c r="L59" i="52"/>
  <c r="L929" i="16"/>
  <c r="L1229" i="16"/>
  <c r="L1235" i="17"/>
  <c r="L935" i="17"/>
  <c r="L298" i="43"/>
  <c r="L263" i="43"/>
  <c r="L260" i="43"/>
  <c r="L295" i="43"/>
  <c r="L1474" i="43"/>
  <c r="L1442" i="43"/>
  <c r="L1214" i="17"/>
  <c r="L914" i="17"/>
  <c r="L1058" i="17"/>
  <c r="L1358" i="17"/>
  <c r="L1308" i="19"/>
  <c r="L1008" i="19"/>
  <c r="L1202" i="21"/>
  <c r="L902" i="21"/>
  <c r="L1133" i="21"/>
  <c r="L833" i="21"/>
  <c r="L481" i="43"/>
  <c r="L428" i="43"/>
  <c r="L868" i="43"/>
  <c r="L1169" i="43"/>
  <c r="L825" i="18"/>
  <c r="L937" i="14"/>
  <c r="I798" i="117"/>
  <c r="I1533" i="117" s="1"/>
  <c r="L186" i="55"/>
  <c r="L174" i="50"/>
  <c r="L179" i="48"/>
  <c r="L178" i="44"/>
  <c r="L193" i="52"/>
  <c r="L188" i="43"/>
  <c r="L186" i="48"/>
  <c r="L192" i="58"/>
  <c r="L191" i="46"/>
  <c r="L170" i="46"/>
  <c r="L170" i="43"/>
  <c r="L144" i="43"/>
  <c r="E151" i="113"/>
  <c r="L58" i="43"/>
  <c r="L82" i="43"/>
  <c r="L74" i="54"/>
  <c r="L51" i="54"/>
  <c r="L44" i="50"/>
  <c r="L59" i="46"/>
  <c r="L85" i="50"/>
  <c r="L65" i="52"/>
  <c r="L89" i="54"/>
  <c r="L77" i="46"/>
  <c r="L84" i="58"/>
  <c r="L48" i="52"/>
  <c r="L68" i="50"/>
  <c r="L68" i="52"/>
  <c r="L58" i="44"/>
  <c r="L54" i="43"/>
  <c r="L99" i="44"/>
  <c r="L55" i="46"/>
  <c r="L45" i="48"/>
  <c r="L84" i="54"/>
  <c r="L96" i="56"/>
  <c r="L51" i="56"/>
  <c r="L68" i="43"/>
  <c r="J1505" i="118"/>
  <c r="J167" i="118"/>
  <c r="J1529" i="118" s="1"/>
  <c r="K1501" i="119"/>
  <c r="K40" i="119"/>
  <c r="K1525" i="119" s="1"/>
  <c r="F1509" i="118"/>
  <c r="F798" i="118"/>
  <c r="F1533" i="118" s="1"/>
  <c r="I1509" i="120"/>
  <c r="I798" i="120"/>
  <c r="I1533" i="120" s="1"/>
  <c r="E1504" i="118"/>
  <c r="E141" i="118"/>
  <c r="E1528" i="118" s="1"/>
  <c r="G1504" i="117"/>
  <c r="G141" i="117"/>
  <c r="G1528" i="117" s="1"/>
  <c r="E1504" i="117"/>
  <c r="E141" i="117"/>
  <c r="E1528" i="117" s="1"/>
  <c r="F1501" i="117"/>
  <c r="F40" i="117"/>
  <c r="F1525" i="117" s="1"/>
  <c r="E1501" i="117"/>
  <c r="E40" i="117"/>
  <c r="E1525" i="117" s="1"/>
  <c r="J1509" i="119"/>
  <c r="J798" i="119"/>
  <c r="J1533" i="119" s="1"/>
  <c r="J1509" i="117"/>
  <c r="J798" i="117"/>
  <c r="J1533" i="117" s="1"/>
  <c r="J1509" i="120"/>
  <c r="J798" i="120"/>
  <c r="J1533" i="120" s="1"/>
  <c r="K1504" i="119"/>
  <c r="K141" i="119"/>
  <c r="K1528" i="119" s="1"/>
  <c r="E1505" i="119"/>
  <c r="E167" i="119"/>
  <c r="E1529" i="119" s="1"/>
  <c r="J1505" i="119"/>
  <c r="J167" i="119"/>
  <c r="J1529" i="119" s="1"/>
  <c r="I1505" i="118"/>
  <c r="I167" i="118"/>
  <c r="I1529" i="118" s="1"/>
  <c r="I1501" i="120"/>
  <c r="I40" i="120"/>
  <c r="I1525" i="120" s="1"/>
  <c r="F1504" i="119"/>
  <c r="F141" i="119"/>
  <c r="F1528" i="119" s="1"/>
  <c r="F1505" i="117"/>
  <c r="F167" i="117"/>
  <c r="F1529" i="117" s="1"/>
  <c r="I1505" i="119"/>
  <c r="I167" i="119"/>
  <c r="I1529" i="119" s="1"/>
  <c r="G1501" i="119"/>
  <c r="G40" i="119"/>
  <c r="G1525" i="119" s="1"/>
  <c r="J1501" i="120"/>
  <c r="J40" i="120"/>
  <c r="J1525" i="120" s="1"/>
  <c r="F1509" i="120"/>
  <c r="F798" i="120"/>
  <c r="F1533" i="120" s="1"/>
  <c r="G1504" i="120"/>
  <c r="G141" i="120"/>
  <c r="G1528" i="120" s="1"/>
  <c r="J1504" i="119"/>
  <c r="J141" i="119"/>
  <c r="J1528" i="119" s="1"/>
  <c r="A18" i="98"/>
  <c r="A18" i="100"/>
  <c r="A18" i="97"/>
  <c r="B18" i="97"/>
  <c r="A18" i="99"/>
  <c r="A18" i="79"/>
  <c r="AY18" i="79" s="1"/>
  <c r="AY83" i="79" s="1"/>
  <c r="A18" i="96"/>
  <c r="A18" i="77"/>
  <c r="A18" i="93"/>
  <c r="B18" i="77"/>
  <c r="A18" i="75"/>
  <c r="A18" i="72"/>
  <c r="A18" i="78"/>
  <c r="A18" i="74"/>
  <c r="G1314" i="36"/>
  <c r="G1501" i="118"/>
  <c r="G40" i="118"/>
  <c r="G1525" i="118" s="1"/>
  <c r="K1501" i="118"/>
  <c r="K40" i="118"/>
  <c r="K1525" i="118" s="1"/>
  <c r="F1509" i="119"/>
  <c r="F798" i="119"/>
  <c r="F1533" i="119" s="1"/>
  <c r="K1509" i="120"/>
  <c r="K798" i="120"/>
  <c r="K1533" i="120" s="1"/>
  <c r="F1504" i="120"/>
  <c r="F141" i="120"/>
  <c r="F1528" i="120" s="1"/>
  <c r="G1501" i="117"/>
  <c r="G40" i="117"/>
  <c r="G1525" i="117" s="1"/>
  <c r="K1501" i="117"/>
  <c r="K40" i="117"/>
  <c r="K1525" i="117" s="1"/>
  <c r="K1509" i="118"/>
  <c r="K798" i="118"/>
  <c r="K1533" i="118" s="1"/>
  <c r="I1509" i="118"/>
  <c r="I798" i="118"/>
  <c r="I1533" i="118" s="1"/>
  <c r="I1504" i="117"/>
  <c r="I141" i="117"/>
  <c r="I1528" i="117" s="1"/>
  <c r="F1505" i="120"/>
  <c r="F167" i="120"/>
  <c r="F1529" i="120" s="1"/>
  <c r="K1505" i="120"/>
  <c r="K167" i="120"/>
  <c r="K1529" i="120" s="1"/>
  <c r="J1505" i="117"/>
  <c r="J167" i="117"/>
  <c r="J1529" i="117" s="1"/>
  <c r="I1505" i="117"/>
  <c r="I167" i="117"/>
  <c r="I1529" i="117" s="1"/>
  <c r="E1505" i="120"/>
  <c r="E167" i="120"/>
  <c r="E1529" i="120" s="1"/>
  <c r="E1501" i="118"/>
  <c r="E40" i="118"/>
  <c r="E1525" i="118" s="1"/>
  <c r="G1509" i="118"/>
  <c r="G798" i="118"/>
  <c r="G1533" i="118" s="1"/>
  <c r="G1504" i="119"/>
  <c r="G141" i="119"/>
  <c r="G1528" i="119" s="1"/>
  <c r="G1509" i="120"/>
  <c r="G798" i="120"/>
  <c r="G1533" i="120" s="1"/>
  <c r="E1509" i="117"/>
  <c r="E798" i="117"/>
  <c r="E1533" i="117" s="1"/>
  <c r="F1505" i="119"/>
  <c r="F167" i="119"/>
  <c r="F1529" i="119" s="1"/>
  <c r="E1505" i="117"/>
  <c r="E167" i="117"/>
  <c r="E1529" i="117" s="1"/>
  <c r="G1501" i="120"/>
  <c r="G40" i="120"/>
  <c r="G1525" i="120" s="1"/>
  <c r="K1501" i="120"/>
  <c r="K40" i="120"/>
  <c r="K1525" i="120" s="1"/>
  <c r="F1504" i="118"/>
  <c r="F141" i="118"/>
  <c r="F1528" i="118" s="1"/>
  <c r="J1504" i="117"/>
  <c r="J141" i="117"/>
  <c r="J1528" i="117" s="1"/>
  <c r="I1504" i="119"/>
  <c r="I141" i="119"/>
  <c r="I1528" i="119" s="1"/>
  <c r="F1505" i="118"/>
  <c r="F167" i="118"/>
  <c r="F1529" i="118" s="1"/>
  <c r="K1505" i="119"/>
  <c r="K167" i="119"/>
  <c r="K1529" i="119" s="1"/>
  <c r="F1501" i="119"/>
  <c r="F40" i="119"/>
  <c r="F1525" i="119" s="1"/>
  <c r="F1509" i="117"/>
  <c r="F798" i="117"/>
  <c r="F1533" i="117" s="1"/>
  <c r="F1501" i="118"/>
  <c r="F40" i="118"/>
  <c r="F1525" i="118" s="1"/>
  <c r="I1501" i="119"/>
  <c r="I40" i="119"/>
  <c r="I1525" i="119" s="1"/>
  <c r="E1509" i="118"/>
  <c r="E798" i="118"/>
  <c r="E1533" i="118" s="1"/>
  <c r="G1509" i="117"/>
  <c r="G798" i="117"/>
  <c r="G1533" i="117" s="1"/>
  <c r="K1509" i="119"/>
  <c r="K798" i="119"/>
  <c r="K1533" i="119" s="1"/>
  <c r="G1504" i="118"/>
  <c r="G141" i="118"/>
  <c r="G1528" i="118" s="1"/>
  <c r="I1504" i="118"/>
  <c r="I141" i="118"/>
  <c r="I1528" i="118" s="1"/>
  <c r="E1505" i="118"/>
  <c r="E167" i="118"/>
  <c r="E1529" i="118" s="1"/>
  <c r="E1509" i="119"/>
  <c r="E798" i="119"/>
  <c r="E1533" i="119" s="1"/>
  <c r="E1504" i="120"/>
  <c r="E141" i="120"/>
  <c r="E1528" i="120" s="1"/>
  <c r="F1504" i="117"/>
  <c r="F141" i="117"/>
  <c r="F1528" i="117" s="1"/>
  <c r="K1504" i="117"/>
  <c r="K141" i="117"/>
  <c r="K1528" i="117" s="1"/>
  <c r="G1505" i="120"/>
  <c r="G167" i="120"/>
  <c r="G1529" i="120" s="1"/>
  <c r="K1505" i="118"/>
  <c r="K167" i="118"/>
  <c r="K1529" i="118" s="1"/>
  <c r="E1501" i="119"/>
  <c r="E40" i="119"/>
  <c r="E1525" i="119" s="1"/>
  <c r="J1501" i="118"/>
  <c r="J40" i="118"/>
  <c r="J1525" i="118" s="1"/>
  <c r="K1509" i="117"/>
  <c r="K798" i="117"/>
  <c r="K1533" i="117" s="1"/>
  <c r="K1504" i="118"/>
  <c r="K141" i="118"/>
  <c r="K1528" i="118" s="1"/>
  <c r="J1504" i="120"/>
  <c r="J141" i="120"/>
  <c r="J1528" i="120" s="1"/>
  <c r="G1505" i="118"/>
  <c r="G167" i="118"/>
  <c r="G1529" i="118" s="1"/>
  <c r="E1501" i="120"/>
  <c r="E40" i="120"/>
  <c r="E1525" i="120" s="1"/>
  <c r="G1509" i="119"/>
  <c r="G798" i="119"/>
  <c r="G1533" i="119" s="1"/>
  <c r="I1509" i="119"/>
  <c r="I798" i="119"/>
  <c r="I1533" i="119" s="1"/>
  <c r="G1505" i="117"/>
  <c r="G167" i="117"/>
  <c r="G1529" i="117" s="1"/>
  <c r="F1501" i="120"/>
  <c r="F40" i="120"/>
  <c r="F1525" i="120" s="1"/>
  <c r="I1501" i="118"/>
  <c r="I40" i="118"/>
  <c r="I1525" i="118" s="1"/>
  <c r="J1501" i="117"/>
  <c r="J40" i="117"/>
  <c r="J1525" i="117" s="1"/>
  <c r="I1501" i="117"/>
  <c r="I40" i="117"/>
  <c r="I1525" i="117" s="1"/>
  <c r="E1509" i="120"/>
  <c r="E798" i="120"/>
  <c r="E1533" i="120" s="1"/>
  <c r="J1509" i="118"/>
  <c r="J798" i="118"/>
  <c r="J1533" i="118" s="1"/>
  <c r="E1504" i="119"/>
  <c r="E141" i="119"/>
  <c r="E1528" i="119" s="1"/>
  <c r="J1504" i="118"/>
  <c r="J141" i="118"/>
  <c r="J1528" i="118" s="1"/>
  <c r="K1504" i="120"/>
  <c r="K141" i="120"/>
  <c r="K1528" i="120" s="1"/>
  <c r="I1504" i="120"/>
  <c r="I141" i="120"/>
  <c r="I1528" i="120" s="1"/>
  <c r="L1283" i="12"/>
  <c r="L1069" i="16"/>
  <c r="L922" i="20"/>
  <c r="L1350" i="20"/>
  <c r="L1137" i="22"/>
  <c r="L842" i="24"/>
  <c r="L975" i="24"/>
  <c r="L823" i="26"/>
  <c r="L959" i="26"/>
  <c r="L1093" i="26"/>
  <c r="L1029" i="20"/>
  <c r="L1028" i="26"/>
  <c r="L824" i="24"/>
  <c r="L150" i="62"/>
  <c r="L1327" i="20"/>
  <c r="L173" i="41"/>
  <c r="L1001" i="14"/>
  <c r="L912" i="16"/>
  <c r="L1166" i="16"/>
  <c r="L852" i="18"/>
  <c r="L992" i="12"/>
  <c r="L853" i="20"/>
  <c r="L1286" i="20"/>
  <c r="L1176" i="18"/>
  <c r="L909" i="24"/>
  <c r="L1039" i="24"/>
  <c r="L893" i="26"/>
  <c r="L1023" i="26"/>
  <c r="L817" i="20"/>
  <c r="L972" i="24"/>
  <c r="L1346" i="26"/>
  <c r="L919" i="22"/>
  <c r="L1094" i="24"/>
  <c r="L1048" i="26"/>
  <c r="L1270" i="16"/>
  <c r="L170" i="24"/>
  <c r="L1067" i="14"/>
  <c r="L903" i="18"/>
  <c r="L1188" i="20"/>
  <c r="L1318" i="20"/>
  <c r="L1306" i="18"/>
  <c r="L943" i="24"/>
  <c r="L1073" i="24"/>
  <c r="L1227" i="26"/>
  <c r="L1057" i="26"/>
  <c r="L1066" i="18"/>
  <c r="L953" i="20"/>
  <c r="L983" i="20"/>
  <c r="L1314" i="24"/>
  <c r="L896" i="26"/>
  <c r="L1013" i="18"/>
  <c r="L1162" i="13"/>
  <c r="L862" i="13"/>
  <c r="L913" i="55"/>
  <c r="L1213" i="55"/>
  <c r="L1269" i="45"/>
  <c r="L969" i="45"/>
  <c r="L1081" i="45"/>
  <c r="L1381" i="45"/>
  <c r="L904" i="47"/>
  <c r="L1204" i="47"/>
  <c r="L1286" i="49"/>
  <c r="L986" i="49"/>
  <c r="L1063" i="49"/>
  <c r="L1363" i="49"/>
  <c r="L821" i="51"/>
  <c r="L1121" i="51"/>
  <c r="L1207" i="51"/>
  <c r="L907" i="51"/>
  <c r="L1354" i="51"/>
  <c r="L1054" i="51"/>
  <c r="L1275" i="51"/>
  <c r="L975" i="51"/>
  <c r="L986" i="51"/>
  <c r="L1286" i="51"/>
  <c r="L1090" i="51"/>
  <c r="L1390" i="51"/>
  <c r="L1013" i="51"/>
  <c r="L1313" i="51"/>
  <c r="L1003" i="53"/>
  <c r="L1303" i="53"/>
  <c r="L871" i="53"/>
  <c r="L1171" i="53"/>
  <c r="L1129" i="53"/>
  <c r="L829" i="53"/>
  <c r="L1039" i="53"/>
  <c r="L1339" i="53"/>
  <c r="L1173" i="55"/>
  <c r="L873" i="55"/>
  <c r="L1165" i="55"/>
  <c r="L865" i="55"/>
  <c r="L809" i="55"/>
  <c r="L1109" i="55"/>
  <c r="L1238" i="57"/>
  <c r="L938" i="57"/>
  <c r="L818" i="8"/>
  <c r="L1118" i="8"/>
  <c r="L1339" i="8"/>
  <c r="L1039" i="8"/>
  <c r="L92" i="52"/>
  <c r="L62" i="52"/>
  <c r="L1385" i="17"/>
  <c r="L1085" i="17"/>
  <c r="L1480" i="43"/>
  <c r="L1448" i="43"/>
  <c r="L1478" i="43"/>
  <c r="L1446" i="43"/>
  <c r="L1490" i="43"/>
  <c r="L1458" i="43"/>
  <c r="L405" i="43"/>
  <c r="L458" i="43"/>
  <c r="L271" i="43"/>
  <c r="L236" i="43"/>
  <c r="L1024" i="19"/>
  <c r="L1324" i="19"/>
  <c r="L1292" i="19"/>
  <c r="L992" i="19"/>
  <c r="L960" i="19"/>
  <c r="L1260" i="19"/>
  <c r="L131" i="43"/>
  <c r="L126" i="43"/>
  <c r="L1378" i="43"/>
  <c r="L1078" i="43"/>
  <c r="L1299" i="43"/>
  <c r="L999" i="43"/>
  <c r="L1313" i="43"/>
  <c r="L1013" i="43"/>
  <c r="E470" i="113"/>
  <c r="F477" i="41"/>
  <c r="L111" i="43"/>
  <c r="L437" i="43"/>
  <c r="E449" i="62"/>
  <c r="E481" i="62"/>
  <c r="L48" i="42"/>
  <c r="L96" i="50"/>
  <c r="L69" i="27"/>
  <c r="L83" i="52"/>
  <c r="L86" i="54"/>
  <c r="L56" i="44"/>
  <c r="L98" i="58"/>
  <c r="L78" i="27"/>
  <c r="L95" i="32"/>
  <c r="L48" i="50"/>
  <c r="L82" i="42"/>
  <c r="L58" i="56"/>
  <c r="L52" i="52"/>
  <c r="E332" i="113"/>
  <c r="L45" i="16"/>
  <c r="L44" i="13"/>
  <c r="L68" i="38"/>
  <c r="L53" i="40"/>
  <c r="L52" i="36"/>
  <c r="L86" i="50"/>
  <c r="L96" i="48"/>
  <c r="E334" i="113"/>
  <c r="L55" i="21"/>
  <c r="L55" i="42"/>
  <c r="L99" i="35"/>
  <c r="L46" i="21"/>
  <c r="L88" i="21"/>
  <c r="L96" i="46"/>
  <c r="L97" i="23"/>
  <c r="L49" i="42"/>
  <c r="L75" i="46"/>
  <c r="L47" i="52"/>
  <c r="L76" i="23"/>
  <c r="L79" i="56"/>
  <c r="L88" i="48"/>
  <c r="E274" i="113"/>
  <c r="E278" i="113"/>
  <c r="E272" i="113"/>
  <c r="L262" i="43"/>
  <c r="E281" i="113"/>
  <c r="L176" i="54"/>
  <c r="L170" i="58"/>
  <c r="L185" i="58"/>
  <c r="L186" i="44"/>
  <c r="L190" i="48"/>
  <c r="L189" i="50"/>
  <c r="L189" i="56"/>
  <c r="L175" i="58"/>
  <c r="L145" i="54"/>
  <c r="F131" i="50"/>
  <c r="M15" i="110"/>
  <c r="M88" i="110" s="1"/>
  <c r="N15" i="110"/>
  <c r="N88" i="110" s="1"/>
  <c r="F1501" i="116"/>
  <c r="G1145" i="36"/>
  <c r="G1126" i="36"/>
  <c r="K94" i="119"/>
  <c r="K94" i="120"/>
  <c r="I81" i="119"/>
  <c r="I81" i="120"/>
  <c r="K86" i="119"/>
  <c r="K86" i="120"/>
  <c r="I97" i="119"/>
  <c r="I97" i="120"/>
  <c r="K97" i="119"/>
  <c r="K97" i="120"/>
  <c r="J82" i="119"/>
  <c r="J82" i="120"/>
  <c r="I84" i="119"/>
  <c r="I84" i="120"/>
  <c r="K84" i="119"/>
  <c r="K84" i="120"/>
  <c r="I268" i="119"/>
  <c r="I268" i="120"/>
  <c r="J273" i="119"/>
  <c r="J273" i="120"/>
  <c r="I277" i="119"/>
  <c r="I277" i="120"/>
  <c r="J281" i="119"/>
  <c r="J281" i="120"/>
  <c r="J285" i="119"/>
  <c r="J285" i="120"/>
  <c r="J293" i="119"/>
  <c r="J293" i="120"/>
  <c r="J329" i="119"/>
  <c r="J329" i="120"/>
  <c r="I333" i="119"/>
  <c r="I333" i="120"/>
  <c r="I449" i="119"/>
  <c r="I449" i="120"/>
  <c r="J453" i="119"/>
  <c r="J453" i="120"/>
  <c r="I457" i="119"/>
  <c r="I457" i="120"/>
  <c r="J461" i="119"/>
  <c r="J461" i="120"/>
  <c r="I465" i="119"/>
  <c r="I465" i="120"/>
  <c r="J469" i="119"/>
  <c r="J469" i="120"/>
  <c r="I473" i="119"/>
  <c r="I473" i="120"/>
  <c r="I477" i="119"/>
  <c r="I477" i="120"/>
  <c r="J481" i="119"/>
  <c r="J481" i="120"/>
  <c r="I485" i="119"/>
  <c r="I485" i="120"/>
  <c r="I489" i="119"/>
  <c r="I489" i="120"/>
  <c r="J1467" i="119"/>
  <c r="J1467" i="120"/>
  <c r="J1471" i="119"/>
  <c r="J1471" i="120"/>
  <c r="I1475" i="119"/>
  <c r="I1475" i="120"/>
  <c r="I1483" i="119"/>
  <c r="I1483" i="120"/>
  <c r="I1487" i="119"/>
  <c r="I1487" i="120"/>
  <c r="I1492" i="119"/>
  <c r="I1492" i="120"/>
  <c r="K1101" i="119"/>
  <c r="K1101" i="120"/>
  <c r="J150" i="119"/>
  <c r="J150" i="120"/>
  <c r="J336" i="119"/>
  <c r="J336" i="120"/>
  <c r="G454" i="119"/>
  <c r="G454" i="120"/>
  <c r="G456" i="119"/>
  <c r="G456" i="120"/>
  <c r="G1468" i="119"/>
  <c r="G1468" i="120"/>
  <c r="J269" i="119"/>
  <c r="J269" i="120"/>
  <c r="I274" i="119"/>
  <c r="I274" i="120"/>
  <c r="J278" i="119"/>
  <c r="J278" i="120"/>
  <c r="J282" i="119"/>
  <c r="J282" i="120"/>
  <c r="J286" i="119"/>
  <c r="J286" i="120"/>
  <c r="I294" i="119"/>
  <c r="I294" i="120"/>
  <c r="J330" i="119"/>
  <c r="J330" i="120"/>
  <c r="I334" i="119"/>
  <c r="I334" i="120"/>
  <c r="J450" i="119"/>
  <c r="J450" i="120"/>
  <c r="J454" i="119"/>
  <c r="J454" i="120"/>
  <c r="J458" i="119"/>
  <c r="J458" i="120"/>
  <c r="I462" i="119"/>
  <c r="I462" i="120"/>
  <c r="I466" i="119"/>
  <c r="I466" i="120"/>
  <c r="J470" i="119"/>
  <c r="J470" i="120"/>
  <c r="J474" i="119"/>
  <c r="J474" i="120"/>
  <c r="I478" i="119"/>
  <c r="I478" i="120"/>
  <c r="I482" i="119"/>
  <c r="I482" i="120"/>
  <c r="I486" i="119"/>
  <c r="I486" i="120"/>
  <c r="I490" i="119"/>
  <c r="I490" i="120"/>
  <c r="I1468" i="119"/>
  <c r="I1468" i="120"/>
  <c r="I1480" i="119"/>
  <c r="I1480" i="120"/>
  <c r="J1484" i="119"/>
  <c r="J1484" i="120"/>
  <c r="J1488" i="119"/>
  <c r="J1488" i="120"/>
  <c r="I272" i="119"/>
  <c r="I272" i="120"/>
  <c r="J131" i="119"/>
  <c r="J131" i="120"/>
  <c r="K333" i="119"/>
  <c r="K333" i="120"/>
  <c r="K1330" i="119"/>
  <c r="K1330" i="120"/>
  <c r="K277" i="119"/>
  <c r="K277" i="120"/>
  <c r="K1360" i="119"/>
  <c r="K1360" i="120"/>
  <c r="K1246" i="119"/>
  <c r="K1246" i="120"/>
  <c r="K283" i="119"/>
  <c r="K283" i="120"/>
  <c r="K475" i="119"/>
  <c r="K475" i="120"/>
  <c r="K1356" i="119"/>
  <c r="K1356" i="120"/>
  <c r="K1290" i="119"/>
  <c r="K1290" i="120"/>
  <c r="K1226" i="119"/>
  <c r="K1226" i="120"/>
  <c r="K488" i="119"/>
  <c r="K488" i="120"/>
  <c r="K1298" i="119"/>
  <c r="K1298" i="120"/>
  <c r="K269" i="119"/>
  <c r="K269" i="120"/>
  <c r="K1342" i="119"/>
  <c r="K1342" i="120"/>
  <c r="K289" i="119"/>
  <c r="K289" i="120"/>
  <c r="K490" i="119"/>
  <c r="K490" i="120"/>
  <c r="K1387" i="119"/>
  <c r="K1387" i="120"/>
  <c r="K1318" i="119"/>
  <c r="K1318" i="120"/>
  <c r="K1254" i="119"/>
  <c r="K1254" i="120"/>
  <c r="K1188" i="119"/>
  <c r="K1188" i="120"/>
  <c r="K1153" i="119"/>
  <c r="K1153" i="120"/>
  <c r="K1118" i="119"/>
  <c r="K1118" i="120"/>
  <c r="K1472" i="119"/>
  <c r="K1472" i="120"/>
  <c r="K292" i="119"/>
  <c r="K292" i="120"/>
  <c r="K276" i="119"/>
  <c r="K276" i="120"/>
  <c r="K489" i="119"/>
  <c r="K489" i="120"/>
  <c r="K469" i="119"/>
  <c r="K469" i="120"/>
  <c r="K1374" i="119"/>
  <c r="K1374" i="120"/>
  <c r="K1340" i="119"/>
  <c r="K1340" i="120"/>
  <c r="K1308" i="119"/>
  <c r="K1308" i="120"/>
  <c r="K1276" i="119"/>
  <c r="K1276" i="120"/>
  <c r="K1244" i="119"/>
  <c r="K1244" i="120"/>
  <c r="K1212" i="119"/>
  <c r="K1212" i="120"/>
  <c r="K1178" i="119"/>
  <c r="K1178" i="120"/>
  <c r="K1143" i="119"/>
  <c r="K1143" i="120"/>
  <c r="K1111" i="119"/>
  <c r="K1111" i="120"/>
  <c r="K1470" i="119"/>
  <c r="K1470" i="120"/>
  <c r="K1157" i="119"/>
  <c r="K1157" i="120"/>
  <c r="K1122" i="119"/>
  <c r="K1122" i="120"/>
  <c r="K1476" i="119"/>
  <c r="K1476" i="120"/>
  <c r="K290" i="119"/>
  <c r="K290" i="120"/>
  <c r="K274" i="119"/>
  <c r="K274" i="120"/>
  <c r="K473" i="119"/>
  <c r="K473" i="120"/>
  <c r="K1389" i="119"/>
  <c r="K1389" i="120"/>
  <c r="K1354" i="119"/>
  <c r="K1354" i="120"/>
  <c r="K1320" i="119"/>
  <c r="K1320" i="120"/>
  <c r="K1288" i="119"/>
  <c r="K1288" i="120"/>
  <c r="K1256" i="119"/>
  <c r="K1256" i="120"/>
  <c r="K1224" i="119"/>
  <c r="K1224" i="120"/>
  <c r="K1190" i="119"/>
  <c r="K1190" i="120"/>
  <c r="K1155" i="119"/>
  <c r="K1155" i="120"/>
  <c r="K1120" i="119"/>
  <c r="K1120" i="120"/>
  <c r="K1482" i="119"/>
  <c r="K1482" i="120"/>
  <c r="K472" i="119"/>
  <c r="K472" i="120"/>
  <c r="K456" i="119"/>
  <c r="K456" i="120"/>
  <c r="K1378" i="119"/>
  <c r="K1378" i="120"/>
  <c r="K1361" i="119"/>
  <c r="K1361" i="120"/>
  <c r="K1343" i="119"/>
  <c r="K1343" i="120"/>
  <c r="K1327" i="119"/>
  <c r="K1327" i="120"/>
  <c r="K1311" i="119"/>
  <c r="K1311" i="120"/>
  <c r="K1295" i="119"/>
  <c r="K1295" i="120"/>
  <c r="K1279" i="119"/>
  <c r="K1279" i="120"/>
  <c r="K1263" i="119"/>
  <c r="K1263" i="120"/>
  <c r="K1247" i="119"/>
  <c r="K1247" i="120"/>
  <c r="K1231" i="119"/>
  <c r="K1231" i="120"/>
  <c r="K1215" i="119"/>
  <c r="K1215" i="120"/>
  <c r="K1197" i="119"/>
  <c r="K1197" i="120"/>
  <c r="K1181" i="119"/>
  <c r="K1181" i="120"/>
  <c r="K1162" i="119"/>
  <c r="K1162" i="120"/>
  <c r="K1146" i="119"/>
  <c r="K1146" i="120"/>
  <c r="K1127" i="119"/>
  <c r="K1127" i="120"/>
  <c r="K1110" i="119"/>
  <c r="K1110" i="120"/>
  <c r="K1485" i="119"/>
  <c r="K1485" i="120"/>
  <c r="K1469" i="119"/>
  <c r="K1469" i="120"/>
  <c r="K462" i="119"/>
  <c r="K462" i="120"/>
  <c r="K1395" i="119"/>
  <c r="K1395" i="120"/>
  <c r="K1376" i="119"/>
  <c r="K1376" i="120"/>
  <c r="K1359" i="119"/>
  <c r="K1359" i="120"/>
  <c r="K1341" i="119"/>
  <c r="K1341" i="120"/>
  <c r="K1325" i="119"/>
  <c r="K1325" i="120"/>
  <c r="K1309" i="119"/>
  <c r="K1309" i="120"/>
  <c r="K1293" i="119"/>
  <c r="K1293" i="120"/>
  <c r="K1277" i="119"/>
  <c r="K1277" i="120"/>
  <c r="K1261" i="119"/>
  <c r="K1261" i="120"/>
  <c r="K1245" i="119"/>
  <c r="K1245" i="120"/>
  <c r="K1229" i="119"/>
  <c r="K1229" i="120"/>
  <c r="K1213" i="119"/>
  <c r="K1213" i="120"/>
  <c r="K1195" i="119"/>
  <c r="K1195" i="120"/>
  <c r="K1179" i="119"/>
  <c r="K1179" i="120"/>
  <c r="K1160" i="119"/>
  <c r="K1160" i="120"/>
  <c r="K1144" i="119"/>
  <c r="K1144" i="120"/>
  <c r="K1125" i="119"/>
  <c r="K1125" i="120"/>
  <c r="K1108" i="119"/>
  <c r="K1108" i="120"/>
  <c r="K1483" i="119"/>
  <c r="K1483" i="120"/>
  <c r="K1467" i="119"/>
  <c r="K1467" i="120"/>
  <c r="G1385" i="119"/>
  <c r="G1385" i="120"/>
  <c r="K1381" i="119"/>
  <c r="K1381" i="120"/>
  <c r="K1382" i="119"/>
  <c r="K1382" i="120"/>
  <c r="I92" i="119"/>
  <c r="I92" i="120"/>
  <c r="G1168" i="119"/>
  <c r="G1168" i="120"/>
  <c r="K1130" i="119"/>
  <c r="K1130" i="120"/>
  <c r="K74" i="119"/>
  <c r="K74" i="120"/>
  <c r="I74" i="119"/>
  <c r="I74" i="120"/>
  <c r="K96" i="119"/>
  <c r="K96" i="120"/>
  <c r="I96" i="119"/>
  <c r="I96" i="120"/>
  <c r="K76" i="119"/>
  <c r="K76" i="120"/>
  <c r="I76" i="119"/>
  <c r="I76" i="120"/>
  <c r="J95" i="119"/>
  <c r="J95" i="120"/>
  <c r="I85" i="119"/>
  <c r="I85" i="120"/>
  <c r="J86" i="119"/>
  <c r="J86" i="120"/>
  <c r="J97" i="119"/>
  <c r="J97" i="120"/>
  <c r="I99" i="119"/>
  <c r="I99" i="120"/>
  <c r="K99" i="119"/>
  <c r="K99" i="120"/>
  <c r="J89" i="119"/>
  <c r="J89" i="120"/>
  <c r="J87" i="119"/>
  <c r="J87" i="120"/>
  <c r="I87" i="119"/>
  <c r="I87" i="120"/>
  <c r="J268" i="119"/>
  <c r="J268" i="120"/>
  <c r="I273" i="119"/>
  <c r="I273" i="120"/>
  <c r="J277" i="119"/>
  <c r="J277" i="120"/>
  <c r="I281" i="119"/>
  <c r="I281" i="120"/>
  <c r="I285" i="119"/>
  <c r="I285" i="120"/>
  <c r="I289" i="119"/>
  <c r="I289" i="120"/>
  <c r="I293" i="119"/>
  <c r="I293" i="120"/>
  <c r="I329" i="119"/>
  <c r="I329" i="120"/>
  <c r="J333" i="119"/>
  <c r="J333" i="120"/>
  <c r="J449" i="119"/>
  <c r="J449" i="120"/>
  <c r="I453" i="119"/>
  <c r="I453" i="120"/>
  <c r="J457" i="119"/>
  <c r="J457" i="120"/>
  <c r="I461" i="119"/>
  <c r="I461" i="120"/>
  <c r="J465" i="119"/>
  <c r="J465" i="120"/>
  <c r="I469" i="119"/>
  <c r="I469" i="120"/>
  <c r="J477" i="119"/>
  <c r="J477" i="120"/>
  <c r="I481" i="119"/>
  <c r="I481" i="120"/>
  <c r="J485" i="119"/>
  <c r="J485" i="120"/>
  <c r="I1467" i="119"/>
  <c r="I1467" i="120"/>
  <c r="I1471" i="119"/>
  <c r="I1471" i="120"/>
  <c r="I1479" i="119"/>
  <c r="I1479" i="120"/>
  <c r="J1483" i="119"/>
  <c r="J1483" i="120"/>
  <c r="J1487" i="119"/>
  <c r="J1487" i="120"/>
  <c r="K329" i="119"/>
  <c r="K329" i="120"/>
  <c r="I150" i="119"/>
  <c r="I150" i="120"/>
  <c r="J298" i="119"/>
  <c r="J298" i="120"/>
  <c r="G290" i="119"/>
  <c r="G290" i="120"/>
  <c r="G482" i="119"/>
  <c r="G482" i="120"/>
  <c r="G332" i="119"/>
  <c r="G332" i="120"/>
  <c r="I269" i="119"/>
  <c r="I269" i="120"/>
  <c r="J274" i="119"/>
  <c r="J274" i="120"/>
  <c r="I278" i="119"/>
  <c r="I278" i="120"/>
  <c r="I282" i="119"/>
  <c r="I282" i="120"/>
  <c r="I286" i="119"/>
  <c r="I286" i="120"/>
  <c r="I290" i="119"/>
  <c r="I290" i="120"/>
  <c r="J294" i="119"/>
  <c r="J294" i="120"/>
  <c r="I330" i="119"/>
  <c r="I330" i="120"/>
  <c r="J334" i="119"/>
  <c r="J334" i="120"/>
  <c r="I450" i="119"/>
  <c r="I450" i="120"/>
  <c r="I454" i="119"/>
  <c r="I454" i="120"/>
  <c r="I458" i="119"/>
  <c r="I458" i="120"/>
  <c r="J462" i="119"/>
  <c r="J462" i="120"/>
  <c r="J466" i="119"/>
  <c r="J466" i="120"/>
  <c r="I470" i="119"/>
  <c r="I470" i="120"/>
  <c r="I474" i="119"/>
  <c r="I474" i="120"/>
  <c r="J478" i="119"/>
  <c r="J478" i="120"/>
  <c r="J482" i="119"/>
  <c r="J482" i="120"/>
  <c r="J486" i="119"/>
  <c r="J486" i="120"/>
  <c r="J490" i="119"/>
  <c r="J490" i="120"/>
  <c r="I1472" i="119"/>
  <c r="I1472" i="120"/>
  <c r="I1476" i="119"/>
  <c r="I1476" i="120"/>
  <c r="J1480" i="119"/>
  <c r="J1480" i="120"/>
  <c r="I1484" i="119"/>
  <c r="I1484" i="120"/>
  <c r="I1488" i="119"/>
  <c r="I1488" i="120"/>
  <c r="I131" i="119"/>
  <c r="I131" i="120"/>
  <c r="K480" i="119"/>
  <c r="K480" i="120"/>
  <c r="K1282" i="119"/>
  <c r="K1282" i="120"/>
  <c r="K331" i="119"/>
  <c r="K331" i="120"/>
  <c r="K1326" i="119"/>
  <c r="K1326" i="120"/>
  <c r="K1214" i="119"/>
  <c r="K1214" i="120"/>
  <c r="K275" i="119"/>
  <c r="K275" i="120"/>
  <c r="K459" i="119"/>
  <c r="K459" i="120"/>
  <c r="K1338" i="119"/>
  <c r="K1338" i="120"/>
  <c r="K1274" i="119"/>
  <c r="K1274" i="120"/>
  <c r="K1208" i="119"/>
  <c r="K1208" i="120"/>
  <c r="K467" i="119"/>
  <c r="K467" i="120"/>
  <c r="K1266" i="119"/>
  <c r="K1266" i="120"/>
  <c r="K478" i="119"/>
  <c r="K478" i="120"/>
  <c r="K1310" i="119"/>
  <c r="K1310" i="120"/>
  <c r="K281" i="119"/>
  <c r="K281" i="120"/>
  <c r="K482" i="119"/>
  <c r="K482" i="120"/>
  <c r="K1368" i="119"/>
  <c r="K1368" i="120"/>
  <c r="K1302" i="119"/>
  <c r="K1302" i="120"/>
  <c r="K1238" i="119"/>
  <c r="K1238" i="120"/>
  <c r="K1180" i="119"/>
  <c r="K1180" i="120"/>
  <c r="K1145" i="119"/>
  <c r="K1145" i="120"/>
  <c r="K1105" i="119"/>
  <c r="K1105" i="120"/>
  <c r="K288" i="119"/>
  <c r="K288" i="120"/>
  <c r="K272" i="119"/>
  <c r="K272" i="120"/>
  <c r="K485" i="119"/>
  <c r="K485" i="120"/>
  <c r="K461" i="119"/>
  <c r="K461" i="120"/>
  <c r="K1366" i="119"/>
  <c r="K1366" i="120"/>
  <c r="K1332" i="119"/>
  <c r="K1332" i="120"/>
  <c r="K1300" i="119"/>
  <c r="K1300" i="120"/>
  <c r="K1268" i="119"/>
  <c r="K1268" i="120"/>
  <c r="K1236" i="119"/>
  <c r="K1236" i="120"/>
  <c r="K1202" i="119"/>
  <c r="K1202" i="120"/>
  <c r="K1170" i="119"/>
  <c r="K1170" i="120"/>
  <c r="K1133" i="119"/>
  <c r="K1133" i="120"/>
  <c r="K1103" i="119"/>
  <c r="K1103" i="120"/>
  <c r="K1184" i="119"/>
  <c r="K1184" i="120"/>
  <c r="K1149" i="119"/>
  <c r="K1149" i="120"/>
  <c r="K1114" i="119"/>
  <c r="K1114" i="120"/>
  <c r="K1468" i="119"/>
  <c r="K1468" i="120"/>
  <c r="K150" i="119"/>
  <c r="K150" i="120"/>
  <c r="K286" i="119"/>
  <c r="K286" i="120"/>
  <c r="K270" i="119"/>
  <c r="K270" i="120"/>
  <c r="K487" i="119"/>
  <c r="K487" i="120"/>
  <c r="K465" i="119"/>
  <c r="K465" i="120"/>
  <c r="K1379" i="119"/>
  <c r="K1379" i="120"/>
  <c r="K1344" i="119"/>
  <c r="K1344" i="120"/>
  <c r="K1312" i="119"/>
  <c r="K1312" i="120"/>
  <c r="K1280" i="119"/>
  <c r="K1280" i="120"/>
  <c r="K1248" i="119"/>
  <c r="K1248" i="120"/>
  <c r="K1216" i="119"/>
  <c r="K1216" i="120"/>
  <c r="K1182" i="119"/>
  <c r="K1182" i="120"/>
  <c r="K1147" i="119"/>
  <c r="K1147" i="120"/>
  <c r="K1112" i="119"/>
  <c r="K1112" i="120"/>
  <c r="K1474" i="119"/>
  <c r="K1474" i="120"/>
  <c r="K468" i="119"/>
  <c r="K468" i="120"/>
  <c r="K452" i="119"/>
  <c r="K452" i="120"/>
  <c r="K1373" i="119"/>
  <c r="K1373" i="120"/>
  <c r="K1357" i="119"/>
  <c r="K1357" i="120"/>
  <c r="K1339" i="119"/>
  <c r="K1339" i="120"/>
  <c r="K1323" i="119"/>
  <c r="K1323" i="120"/>
  <c r="K1307" i="119"/>
  <c r="K1307" i="120"/>
  <c r="K1291" i="119"/>
  <c r="K1291" i="120"/>
  <c r="K1275" i="119"/>
  <c r="K1275" i="120"/>
  <c r="K1259" i="119"/>
  <c r="K1259" i="120"/>
  <c r="K1243" i="119"/>
  <c r="K1243" i="120"/>
  <c r="K1227" i="119"/>
  <c r="K1227" i="120"/>
  <c r="K1209" i="119"/>
  <c r="K1209" i="120"/>
  <c r="K1193" i="119"/>
  <c r="K1193" i="120"/>
  <c r="K1177" i="119"/>
  <c r="K1177" i="120"/>
  <c r="K1158" i="119"/>
  <c r="K1158" i="120"/>
  <c r="K1142" i="119"/>
  <c r="K1142" i="120"/>
  <c r="K1123" i="119"/>
  <c r="K1123" i="120"/>
  <c r="K1106" i="119"/>
  <c r="K1106" i="120"/>
  <c r="K1481" i="119"/>
  <c r="K1481" i="120"/>
  <c r="K474" i="119"/>
  <c r="K474" i="120"/>
  <c r="K458" i="119"/>
  <c r="K458" i="120"/>
  <c r="K1390" i="119"/>
  <c r="K1390" i="120"/>
  <c r="K1371" i="119"/>
  <c r="K1371" i="120"/>
  <c r="K1355" i="119"/>
  <c r="K1355" i="120"/>
  <c r="K1337" i="119"/>
  <c r="K1337" i="120"/>
  <c r="K1321" i="119"/>
  <c r="K1321" i="120"/>
  <c r="K1305" i="119"/>
  <c r="K1305" i="120"/>
  <c r="K1289" i="119"/>
  <c r="K1289" i="120"/>
  <c r="K1273" i="119"/>
  <c r="K1273" i="120"/>
  <c r="K1257" i="119"/>
  <c r="K1257" i="120"/>
  <c r="K1241" i="119"/>
  <c r="K1241" i="120"/>
  <c r="K1225" i="119"/>
  <c r="K1225" i="120"/>
  <c r="K1207" i="119"/>
  <c r="K1207" i="120"/>
  <c r="K1191" i="119"/>
  <c r="K1191" i="120"/>
  <c r="K1175" i="119"/>
  <c r="K1175" i="120"/>
  <c r="K1156" i="119"/>
  <c r="K1156" i="120"/>
  <c r="K1140" i="119"/>
  <c r="K1140" i="120"/>
  <c r="K1121" i="119"/>
  <c r="K1121" i="120"/>
  <c r="K1104" i="119"/>
  <c r="K1104" i="120"/>
  <c r="K1479" i="119"/>
  <c r="K1479" i="120"/>
  <c r="K1385" i="119"/>
  <c r="K1385" i="120"/>
  <c r="K92" i="119"/>
  <c r="K92" i="120"/>
  <c r="K90" i="119"/>
  <c r="K90" i="120"/>
  <c r="G1130" i="119"/>
  <c r="G1130" i="120"/>
  <c r="K1134" i="119"/>
  <c r="K1134" i="120"/>
  <c r="J74" i="119"/>
  <c r="J74" i="120"/>
  <c r="J88" i="119"/>
  <c r="J88" i="120"/>
  <c r="K95" i="119"/>
  <c r="K95" i="120"/>
  <c r="K75" i="119"/>
  <c r="K75" i="120"/>
  <c r="K81" i="119"/>
  <c r="K81" i="120"/>
  <c r="K85" i="119"/>
  <c r="K85" i="120"/>
  <c r="K82" i="119"/>
  <c r="K82" i="120"/>
  <c r="I82" i="119"/>
  <c r="I82" i="120"/>
  <c r="J84" i="119"/>
  <c r="J84" i="120"/>
  <c r="J275" i="119"/>
  <c r="J275" i="120"/>
  <c r="J279" i="119"/>
  <c r="J279" i="120"/>
  <c r="I283" i="119"/>
  <c r="I283" i="120"/>
  <c r="I291" i="119"/>
  <c r="I291" i="120"/>
  <c r="I331" i="119"/>
  <c r="I331" i="120"/>
  <c r="J335" i="119"/>
  <c r="J335" i="120"/>
  <c r="J455" i="119"/>
  <c r="J455" i="120"/>
  <c r="J459" i="119"/>
  <c r="J459" i="120"/>
  <c r="J463" i="119"/>
  <c r="J463" i="120"/>
  <c r="J467" i="119"/>
  <c r="J467" i="120"/>
  <c r="I471" i="119"/>
  <c r="I471" i="120"/>
  <c r="I475" i="119"/>
  <c r="I475" i="120"/>
  <c r="J479" i="119"/>
  <c r="J479" i="120"/>
  <c r="I483" i="119"/>
  <c r="I483" i="120"/>
  <c r="I1465" i="119"/>
  <c r="I1465" i="120"/>
  <c r="I1473" i="119"/>
  <c r="I1473" i="120"/>
  <c r="J1477" i="119"/>
  <c r="J1477" i="120"/>
  <c r="J1481" i="119"/>
  <c r="J1481" i="120"/>
  <c r="I1485" i="119"/>
  <c r="I1485" i="120"/>
  <c r="I1489" i="119"/>
  <c r="I1489" i="120"/>
  <c r="K448" i="119"/>
  <c r="K448" i="120"/>
  <c r="K1465" i="119"/>
  <c r="K1465" i="120"/>
  <c r="I298" i="119"/>
  <c r="I298" i="120"/>
  <c r="G334" i="119"/>
  <c r="G334" i="120"/>
  <c r="G151" i="119"/>
  <c r="G151" i="120"/>
  <c r="G284" i="119"/>
  <c r="G284" i="120"/>
  <c r="G476" i="119"/>
  <c r="G476" i="120"/>
  <c r="G458" i="119"/>
  <c r="G458" i="120"/>
  <c r="G288" i="119"/>
  <c r="G288" i="120"/>
  <c r="G272" i="119"/>
  <c r="G272" i="120"/>
  <c r="G1135" i="119"/>
  <c r="G1135" i="120"/>
  <c r="I271" i="119"/>
  <c r="I271" i="120"/>
  <c r="J276" i="119"/>
  <c r="J276" i="120"/>
  <c r="J280" i="119"/>
  <c r="J280" i="120"/>
  <c r="J288" i="119"/>
  <c r="J288" i="120"/>
  <c r="J292" i="119"/>
  <c r="J292" i="120"/>
  <c r="J296" i="119"/>
  <c r="J296" i="120"/>
  <c r="J332" i="119"/>
  <c r="J332" i="120"/>
  <c r="I448" i="119"/>
  <c r="I448" i="120"/>
  <c r="J452" i="119"/>
  <c r="J452" i="120"/>
  <c r="I456" i="119"/>
  <c r="I456" i="120"/>
  <c r="I460" i="119"/>
  <c r="I460" i="120"/>
  <c r="I464" i="119"/>
  <c r="I464" i="120"/>
  <c r="J468" i="119"/>
  <c r="J468" i="120"/>
  <c r="J472" i="119"/>
  <c r="J472" i="120"/>
  <c r="I476" i="119"/>
  <c r="I476" i="120"/>
  <c r="J480" i="119"/>
  <c r="J480" i="120"/>
  <c r="J484" i="119"/>
  <c r="J484" i="120"/>
  <c r="I488" i="119"/>
  <c r="I488" i="120"/>
  <c r="I1466" i="119"/>
  <c r="I1466" i="120"/>
  <c r="I1470" i="119"/>
  <c r="I1470" i="120"/>
  <c r="J1474" i="119"/>
  <c r="J1474" i="120"/>
  <c r="J1478" i="119"/>
  <c r="J1478" i="120"/>
  <c r="I1482" i="119"/>
  <c r="I1482" i="120"/>
  <c r="J1490" i="119"/>
  <c r="J1490" i="120"/>
  <c r="I151" i="119"/>
  <c r="I151" i="120"/>
  <c r="K1397" i="119"/>
  <c r="K1398" i="119" s="1"/>
  <c r="K1582" i="119" s="1"/>
  <c r="K1397" i="120"/>
  <c r="K295" i="119"/>
  <c r="K295" i="120"/>
  <c r="K451" i="119"/>
  <c r="K451" i="120"/>
  <c r="K1250" i="119"/>
  <c r="K1250" i="120"/>
  <c r="K486" i="119"/>
  <c r="K486" i="120"/>
  <c r="K1294" i="119"/>
  <c r="K1294" i="120"/>
  <c r="K1196" i="119"/>
  <c r="K1196" i="120"/>
  <c r="K337" i="119"/>
  <c r="K337" i="120"/>
  <c r="K1391" i="119"/>
  <c r="K1391" i="120"/>
  <c r="K1322" i="119"/>
  <c r="K1322" i="120"/>
  <c r="K1258" i="119"/>
  <c r="K1258" i="120"/>
  <c r="K1192" i="119"/>
  <c r="K1192" i="120"/>
  <c r="K287" i="119"/>
  <c r="K287" i="120"/>
  <c r="K1364" i="119"/>
  <c r="K1364" i="120"/>
  <c r="K1234" i="119"/>
  <c r="K1234" i="120"/>
  <c r="K1396" i="119"/>
  <c r="K1396" i="120"/>
  <c r="K1278" i="119"/>
  <c r="K1278" i="120"/>
  <c r="K273" i="119"/>
  <c r="K273" i="120"/>
  <c r="K471" i="119"/>
  <c r="K471" i="120"/>
  <c r="K1350" i="119"/>
  <c r="K1350" i="120"/>
  <c r="K1286" i="119"/>
  <c r="K1286" i="120"/>
  <c r="K1222" i="119"/>
  <c r="K1222" i="120"/>
  <c r="K1172" i="119"/>
  <c r="K1172" i="120"/>
  <c r="K1137" i="119"/>
  <c r="K1137" i="120"/>
  <c r="K1488" i="119"/>
  <c r="K1488" i="120"/>
  <c r="K284" i="119"/>
  <c r="K284" i="120"/>
  <c r="K334" i="119"/>
  <c r="K334" i="120"/>
  <c r="K481" i="119"/>
  <c r="K481" i="120"/>
  <c r="K453" i="119"/>
  <c r="K453" i="120"/>
  <c r="K1358" i="119"/>
  <c r="K1358" i="120"/>
  <c r="K1324" i="119"/>
  <c r="K1324" i="120"/>
  <c r="K1292" i="119"/>
  <c r="K1292" i="120"/>
  <c r="K1260" i="119"/>
  <c r="K1260" i="120"/>
  <c r="K1228" i="119"/>
  <c r="K1228" i="120"/>
  <c r="K1194" i="119"/>
  <c r="K1194" i="120"/>
  <c r="K1159" i="119"/>
  <c r="K1159" i="120"/>
  <c r="K1124" i="119"/>
  <c r="K1124" i="120"/>
  <c r="K1486" i="119"/>
  <c r="K1486" i="120"/>
  <c r="K1176" i="119"/>
  <c r="K1176" i="120"/>
  <c r="K1141" i="119"/>
  <c r="K1141" i="120"/>
  <c r="K1109" i="119"/>
  <c r="K1109" i="120"/>
  <c r="K116" i="119"/>
  <c r="K116" i="120"/>
  <c r="K282" i="119"/>
  <c r="K282" i="120"/>
  <c r="K336" i="119"/>
  <c r="K336" i="120"/>
  <c r="K483" i="119"/>
  <c r="K483" i="120"/>
  <c r="K457" i="119"/>
  <c r="K457" i="120"/>
  <c r="K1370" i="119"/>
  <c r="K1370" i="120"/>
  <c r="K1336" i="119"/>
  <c r="K1336" i="120"/>
  <c r="K1304" i="119"/>
  <c r="K1304" i="120"/>
  <c r="K1272" i="119"/>
  <c r="K1272" i="120"/>
  <c r="K1240" i="119"/>
  <c r="K1240" i="120"/>
  <c r="K1206" i="119"/>
  <c r="K1206" i="120"/>
  <c r="K1174" i="119"/>
  <c r="K1174" i="120"/>
  <c r="K1139" i="119"/>
  <c r="K1139" i="120"/>
  <c r="K1107" i="119"/>
  <c r="K1107" i="120"/>
  <c r="K1466" i="119"/>
  <c r="K1466" i="120"/>
  <c r="K464" i="119"/>
  <c r="K464" i="120"/>
  <c r="K1393" i="119"/>
  <c r="K1393" i="120"/>
  <c r="K1369" i="119"/>
  <c r="K1369" i="120"/>
  <c r="K1351" i="119"/>
  <c r="K1351" i="120"/>
  <c r="K1335" i="119"/>
  <c r="K1335" i="120"/>
  <c r="K1319" i="119"/>
  <c r="K1319" i="120"/>
  <c r="K1303" i="119"/>
  <c r="K1303" i="120"/>
  <c r="K1287" i="119"/>
  <c r="K1287" i="120"/>
  <c r="K1271" i="119"/>
  <c r="K1271" i="120"/>
  <c r="K1255" i="119"/>
  <c r="K1255" i="120"/>
  <c r="K1239" i="119"/>
  <c r="K1239" i="120"/>
  <c r="K1223" i="119"/>
  <c r="K1223" i="120"/>
  <c r="K1205" i="119"/>
  <c r="K1205" i="120"/>
  <c r="K1189" i="119"/>
  <c r="K1189" i="120"/>
  <c r="K1173" i="119"/>
  <c r="K1173" i="120"/>
  <c r="K1154" i="119"/>
  <c r="K1154" i="120"/>
  <c r="K1138" i="119"/>
  <c r="K1138" i="120"/>
  <c r="K1119" i="119"/>
  <c r="K1119" i="120"/>
  <c r="K1102" i="119"/>
  <c r="K1102" i="120"/>
  <c r="K1477" i="119"/>
  <c r="K1477" i="120"/>
  <c r="K470" i="119"/>
  <c r="K470" i="120"/>
  <c r="K454" i="119"/>
  <c r="K454" i="120"/>
  <c r="K1386" i="119"/>
  <c r="K1386" i="120"/>
  <c r="K1367" i="119"/>
  <c r="K1367" i="120"/>
  <c r="K1349" i="119"/>
  <c r="K1349" i="120"/>
  <c r="K1333" i="119"/>
  <c r="K1333" i="120"/>
  <c r="K1317" i="119"/>
  <c r="K1317" i="120"/>
  <c r="K1301" i="119"/>
  <c r="K1301" i="120"/>
  <c r="K1285" i="119"/>
  <c r="K1285" i="120"/>
  <c r="K1269" i="119"/>
  <c r="K1269" i="120"/>
  <c r="K1253" i="119"/>
  <c r="K1253" i="120"/>
  <c r="K1237" i="119"/>
  <c r="K1237" i="120"/>
  <c r="K1221" i="119"/>
  <c r="K1221" i="120"/>
  <c r="K1203" i="119"/>
  <c r="K1203" i="120"/>
  <c r="K1187" i="119"/>
  <c r="K1187" i="120"/>
  <c r="K1171" i="119"/>
  <c r="K1171" i="120"/>
  <c r="K1152" i="119"/>
  <c r="K1152" i="120"/>
  <c r="K1135" i="119"/>
  <c r="K1135" i="120"/>
  <c r="K1117" i="119"/>
  <c r="K1117" i="120"/>
  <c r="K1492" i="119"/>
  <c r="K1492" i="120"/>
  <c r="K1475" i="119"/>
  <c r="K1475" i="120"/>
  <c r="G1381" i="119"/>
  <c r="G1381" i="120"/>
  <c r="K1384" i="119"/>
  <c r="K1384" i="120"/>
  <c r="J90" i="119"/>
  <c r="J90" i="120"/>
  <c r="G297" i="119"/>
  <c r="G297" i="120"/>
  <c r="K297" i="119"/>
  <c r="K297" i="120"/>
  <c r="G1169" i="119"/>
  <c r="G1169" i="120"/>
  <c r="K1167" i="119"/>
  <c r="K1167" i="120"/>
  <c r="K1491" i="119"/>
  <c r="K1491" i="120"/>
  <c r="J98" i="119"/>
  <c r="J98" i="120"/>
  <c r="K98" i="119"/>
  <c r="K98" i="120"/>
  <c r="I98" i="119"/>
  <c r="I98" i="120"/>
  <c r="J96" i="119"/>
  <c r="J96" i="120"/>
  <c r="I116" i="119"/>
  <c r="I116" i="120"/>
  <c r="J76" i="119"/>
  <c r="J76" i="120"/>
  <c r="I94" i="119"/>
  <c r="I94" i="120"/>
  <c r="I88" i="119"/>
  <c r="I88" i="120"/>
  <c r="J81" i="119"/>
  <c r="J81" i="120"/>
  <c r="I86" i="119"/>
  <c r="I86" i="120"/>
  <c r="J99" i="119"/>
  <c r="J99" i="120"/>
  <c r="K89" i="119"/>
  <c r="K89" i="120"/>
  <c r="I89" i="119"/>
  <c r="I89" i="120"/>
  <c r="K87" i="119"/>
  <c r="K87" i="120"/>
  <c r="I270" i="119"/>
  <c r="I270" i="120"/>
  <c r="I275" i="119"/>
  <c r="I275" i="120"/>
  <c r="I279" i="119"/>
  <c r="I279" i="120"/>
  <c r="J283" i="119"/>
  <c r="J283" i="120"/>
  <c r="I287" i="119"/>
  <c r="I287" i="120"/>
  <c r="I295" i="119"/>
  <c r="I295" i="120"/>
  <c r="J331" i="119"/>
  <c r="J331" i="120"/>
  <c r="I335" i="119"/>
  <c r="I335" i="120"/>
  <c r="I451" i="119"/>
  <c r="I451" i="120"/>
  <c r="I455" i="119"/>
  <c r="I455" i="120"/>
  <c r="I459" i="119"/>
  <c r="I459" i="120"/>
  <c r="I463" i="119"/>
  <c r="I463" i="120"/>
  <c r="I467" i="119"/>
  <c r="I467" i="120"/>
  <c r="J471" i="119"/>
  <c r="J471" i="120"/>
  <c r="J475" i="119"/>
  <c r="J475" i="120"/>
  <c r="I479" i="119"/>
  <c r="I479" i="120"/>
  <c r="J483" i="119"/>
  <c r="J483" i="120"/>
  <c r="I487" i="119"/>
  <c r="I487" i="120"/>
  <c r="J1465" i="119"/>
  <c r="J1465" i="120"/>
  <c r="I1469" i="119"/>
  <c r="I1469" i="120"/>
  <c r="J1473" i="119"/>
  <c r="J1473" i="120"/>
  <c r="I1477" i="119"/>
  <c r="I1477" i="120"/>
  <c r="I1481" i="119"/>
  <c r="I1481" i="120"/>
  <c r="J1485" i="119"/>
  <c r="J1485" i="120"/>
  <c r="J1489" i="119"/>
  <c r="J1489" i="120"/>
  <c r="K268" i="119"/>
  <c r="K268" i="120"/>
  <c r="I337" i="119"/>
  <c r="I337" i="120"/>
  <c r="I336" i="119"/>
  <c r="I336" i="120"/>
  <c r="G470" i="119"/>
  <c r="G470" i="120"/>
  <c r="G1472" i="119"/>
  <c r="G1472" i="120"/>
  <c r="J271" i="119"/>
  <c r="J271" i="120"/>
  <c r="I276" i="119"/>
  <c r="I276" i="120"/>
  <c r="I280" i="119"/>
  <c r="I280" i="120"/>
  <c r="I284" i="119"/>
  <c r="I284" i="120"/>
  <c r="I288" i="119"/>
  <c r="I288" i="120"/>
  <c r="F292" i="119"/>
  <c r="F292" i="120"/>
  <c r="I292" i="119"/>
  <c r="I292" i="120"/>
  <c r="F296" i="119"/>
  <c r="F296" i="120"/>
  <c r="I296" i="119"/>
  <c r="I296" i="120"/>
  <c r="F330" i="119"/>
  <c r="F330" i="120"/>
  <c r="F332" i="119"/>
  <c r="F332" i="120"/>
  <c r="I332" i="119"/>
  <c r="I332" i="120"/>
  <c r="J448" i="119"/>
  <c r="J448" i="120"/>
  <c r="I452" i="119"/>
  <c r="I452" i="120"/>
  <c r="J456" i="119"/>
  <c r="J456" i="120"/>
  <c r="J464" i="119"/>
  <c r="J464" i="120"/>
  <c r="I468" i="119"/>
  <c r="I468" i="120"/>
  <c r="I472" i="119"/>
  <c r="I472" i="120"/>
  <c r="I480" i="119"/>
  <c r="I480" i="120"/>
  <c r="I484" i="119"/>
  <c r="I484" i="120"/>
  <c r="J488" i="119"/>
  <c r="J488" i="120"/>
  <c r="J1466" i="119"/>
  <c r="J1466" i="120"/>
  <c r="J1470" i="119"/>
  <c r="J1470" i="120"/>
  <c r="I1474" i="119"/>
  <c r="I1474" i="120"/>
  <c r="I1478" i="119"/>
  <c r="I1478" i="120"/>
  <c r="J1482" i="119"/>
  <c r="J1482" i="120"/>
  <c r="I1486" i="119"/>
  <c r="I1486" i="120"/>
  <c r="I1490" i="119"/>
  <c r="I1490" i="120"/>
  <c r="J272" i="119"/>
  <c r="J272" i="120"/>
  <c r="K279" i="119"/>
  <c r="K279" i="120"/>
  <c r="K1346" i="119"/>
  <c r="K1346" i="120"/>
  <c r="K1218" i="119"/>
  <c r="K1218" i="120"/>
  <c r="K293" i="119"/>
  <c r="K293" i="120"/>
  <c r="K463" i="119"/>
  <c r="K463" i="120"/>
  <c r="K1262" i="119"/>
  <c r="K1262" i="120"/>
  <c r="K151" i="119"/>
  <c r="K151" i="120"/>
  <c r="K291" i="119"/>
  <c r="K291" i="120"/>
  <c r="K484" i="119"/>
  <c r="K484" i="120"/>
  <c r="K1372" i="119"/>
  <c r="K1372" i="120"/>
  <c r="K1306" i="119"/>
  <c r="K1306" i="120"/>
  <c r="K1242" i="119"/>
  <c r="K1242" i="120"/>
  <c r="K271" i="119"/>
  <c r="K271" i="120"/>
  <c r="K1314" i="119"/>
  <c r="K1314" i="120"/>
  <c r="K1200" i="119"/>
  <c r="K1200" i="120"/>
  <c r="K285" i="119"/>
  <c r="K285" i="120"/>
  <c r="K1377" i="119"/>
  <c r="K1377" i="120"/>
  <c r="K1230" i="119"/>
  <c r="K1230" i="120"/>
  <c r="K298" i="119"/>
  <c r="K298" i="120"/>
  <c r="K335" i="119"/>
  <c r="K335" i="120"/>
  <c r="K455" i="119"/>
  <c r="K455" i="120"/>
  <c r="K1334" i="119"/>
  <c r="K1334" i="120"/>
  <c r="K1270" i="119"/>
  <c r="K1270" i="120"/>
  <c r="K1204" i="119"/>
  <c r="K1204" i="120"/>
  <c r="K1161" i="119"/>
  <c r="K1161" i="120"/>
  <c r="K1126" i="119"/>
  <c r="K1126" i="120"/>
  <c r="K1480" i="119"/>
  <c r="K1480" i="120"/>
  <c r="K131" i="119"/>
  <c r="K131" i="120"/>
  <c r="K296" i="119"/>
  <c r="K296" i="120"/>
  <c r="K280" i="119"/>
  <c r="K280" i="120"/>
  <c r="K330" i="119"/>
  <c r="K330" i="120"/>
  <c r="K477" i="119"/>
  <c r="K477" i="120"/>
  <c r="K1394" i="119"/>
  <c r="K1394" i="120"/>
  <c r="K1348" i="119"/>
  <c r="K1348" i="120"/>
  <c r="K1316" i="119"/>
  <c r="K1316" i="120"/>
  <c r="K1284" i="119"/>
  <c r="K1284" i="120"/>
  <c r="K1252" i="119"/>
  <c r="K1252" i="120"/>
  <c r="K1220" i="119"/>
  <c r="K1220" i="120"/>
  <c r="K1186" i="119"/>
  <c r="K1186" i="120"/>
  <c r="K1151" i="119"/>
  <c r="K1151" i="120"/>
  <c r="K1116" i="119"/>
  <c r="K1116" i="120"/>
  <c r="K1478" i="119"/>
  <c r="K1478" i="120"/>
  <c r="K1165" i="119"/>
  <c r="K1165" i="120"/>
  <c r="K1131" i="119"/>
  <c r="K1131" i="120"/>
  <c r="K1484" i="119"/>
  <c r="K1484" i="120"/>
  <c r="K294" i="119"/>
  <c r="K294" i="120"/>
  <c r="K278" i="119"/>
  <c r="K278" i="120"/>
  <c r="K332" i="119"/>
  <c r="K332" i="120"/>
  <c r="K479" i="119"/>
  <c r="K479" i="120"/>
  <c r="K449" i="119"/>
  <c r="K449" i="120"/>
  <c r="K1362" i="119"/>
  <c r="K1362" i="120"/>
  <c r="K1328" i="119"/>
  <c r="K1328" i="120"/>
  <c r="K1296" i="119"/>
  <c r="K1296" i="120"/>
  <c r="K1264" i="119"/>
  <c r="K1264" i="120"/>
  <c r="K1232" i="119"/>
  <c r="K1232" i="120"/>
  <c r="K1198" i="119"/>
  <c r="K1198" i="120"/>
  <c r="K1163" i="119"/>
  <c r="K1163" i="120"/>
  <c r="K1128" i="119"/>
  <c r="K1128" i="120"/>
  <c r="K1490" i="119"/>
  <c r="K1490" i="120"/>
  <c r="K476" i="119"/>
  <c r="K476" i="120"/>
  <c r="K460" i="119"/>
  <c r="K460" i="120"/>
  <c r="K1388" i="119"/>
  <c r="K1388" i="120"/>
  <c r="K1365" i="119"/>
  <c r="K1365" i="120"/>
  <c r="K1347" i="119"/>
  <c r="K1347" i="120"/>
  <c r="K1331" i="119"/>
  <c r="K1331" i="120"/>
  <c r="K1315" i="119"/>
  <c r="K1315" i="120"/>
  <c r="K1299" i="119"/>
  <c r="K1299" i="120"/>
  <c r="K1283" i="119"/>
  <c r="K1283" i="120"/>
  <c r="K1267" i="119"/>
  <c r="K1267" i="120"/>
  <c r="K1251" i="119"/>
  <c r="K1251" i="120"/>
  <c r="K1235" i="119"/>
  <c r="K1235" i="120"/>
  <c r="K1219" i="119"/>
  <c r="K1219" i="120"/>
  <c r="K1201" i="119"/>
  <c r="K1201" i="120"/>
  <c r="K1185" i="119"/>
  <c r="K1185" i="120"/>
  <c r="K1166" i="119"/>
  <c r="K1166" i="120"/>
  <c r="K1150" i="119"/>
  <c r="K1150" i="120"/>
  <c r="K1132" i="119"/>
  <c r="K1132" i="120"/>
  <c r="K1115" i="119"/>
  <c r="K1115" i="120"/>
  <c r="K1489" i="119"/>
  <c r="K1489" i="120"/>
  <c r="K1473" i="119"/>
  <c r="K1473" i="120"/>
  <c r="K466" i="119"/>
  <c r="K466" i="120"/>
  <c r="K450" i="119"/>
  <c r="K450" i="120"/>
  <c r="K1380" i="119"/>
  <c r="K1380" i="120"/>
  <c r="K1363" i="119"/>
  <c r="K1363" i="120"/>
  <c r="K1345" i="119"/>
  <c r="K1345" i="120"/>
  <c r="K1329" i="119"/>
  <c r="K1329" i="120"/>
  <c r="K1313" i="119"/>
  <c r="K1313" i="120"/>
  <c r="K1297" i="119"/>
  <c r="K1297" i="120"/>
  <c r="K1281" i="119"/>
  <c r="K1281" i="120"/>
  <c r="K1265" i="119"/>
  <c r="K1265" i="120"/>
  <c r="K1249" i="119"/>
  <c r="K1249" i="120"/>
  <c r="K1233" i="119"/>
  <c r="K1233" i="120"/>
  <c r="K1217" i="119"/>
  <c r="K1217" i="120"/>
  <c r="K1199" i="119"/>
  <c r="K1199" i="120"/>
  <c r="K1183" i="119"/>
  <c r="K1183" i="120"/>
  <c r="K1164" i="119"/>
  <c r="K1164" i="120"/>
  <c r="K1148" i="119"/>
  <c r="K1148" i="120"/>
  <c r="K1129" i="119"/>
  <c r="K1129" i="120"/>
  <c r="K1113" i="119"/>
  <c r="K1113" i="120"/>
  <c r="K1487" i="119"/>
  <c r="K1487" i="120"/>
  <c r="K1471" i="119"/>
  <c r="K1471" i="120"/>
  <c r="K1383" i="119"/>
  <c r="K1383" i="120"/>
  <c r="J92" i="119"/>
  <c r="J92" i="120"/>
  <c r="I90" i="119"/>
  <c r="I90" i="120"/>
  <c r="G1167" i="119"/>
  <c r="G1167" i="120"/>
  <c r="K1169" i="119"/>
  <c r="K1169" i="120"/>
  <c r="G1134" i="119"/>
  <c r="G1134" i="120"/>
  <c r="K1168" i="119"/>
  <c r="K1168" i="120"/>
  <c r="G96" i="118"/>
  <c r="G96" i="119"/>
  <c r="G94" i="118"/>
  <c r="G94" i="119"/>
  <c r="J94" i="118"/>
  <c r="J94" i="119"/>
  <c r="G88" i="118"/>
  <c r="G88" i="119"/>
  <c r="G75" i="118"/>
  <c r="G75" i="119"/>
  <c r="G81" i="118"/>
  <c r="G81" i="119"/>
  <c r="E81" i="118"/>
  <c r="E81" i="119"/>
  <c r="E86" i="118"/>
  <c r="E86" i="119"/>
  <c r="G97" i="118"/>
  <c r="G97" i="119"/>
  <c r="G99" i="118"/>
  <c r="G99" i="119"/>
  <c r="G87" i="118"/>
  <c r="G87" i="119"/>
  <c r="E87" i="118"/>
  <c r="E87" i="119"/>
  <c r="F84" i="118"/>
  <c r="F84" i="119"/>
  <c r="E273" i="118"/>
  <c r="E273" i="119"/>
  <c r="F273" i="118"/>
  <c r="F273" i="119"/>
  <c r="F275" i="118"/>
  <c r="F275" i="119"/>
  <c r="F279" i="118"/>
  <c r="F279" i="119"/>
  <c r="F287" i="118"/>
  <c r="F287" i="119"/>
  <c r="J289" i="118"/>
  <c r="J289" i="119"/>
  <c r="F293" i="118"/>
  <c r="F293" i="119"/>
  <c r="E295" i="118"/>
  <c r="E295" i="119"/>
  <c r="E331" i="118"/>
  <c r="E331" i="119"/>
  <c r="E333" i="118"/>
  <c r="E333" i="119"/>
  <c r="E451" i="118"/>
  <c r="E451" i="119"/>
  <c r="E453" i="118"/>
  <c r="E453" i="119"/>
  <c r="E457" i="118"/>
  <c r="E457" i="119"/>
  <c r="F457" i="118"/>
  <c r="F457" i="119"/>
  <c r="E459" i="118"/>
  <c r="E459" i="119"/>
  <c r="E463" i="118"/>
  <c r="E463" i="119"/>
  <c r="F465" i="118"/>
  <c r="F465" i="119"/>
  <c r="E473" i="118"/>
  <c r="E473" i="119"/>
  <c r="E475" i="118"/>
  <c r="E475" i="119"/>
  <c r="F475" i="118"/>
  <c r="F475" i="119"/>
  <c r="F483" i="118"/>
  <c r="F483" i="119"/>
  <c r="F485" i="118"/>
  <c r="F485" i="119"/>
  <c r="F489" i="118"/>
  <c r="F489" i="119"/>
  <c r="E1467" i="118"/>
  <c r="E1467" i="119"/>
  <c r="E1469" i="118"/>
  <c r="E1469" i="119"/>
  <c r="E1471" i="118"/>
  <c r="E1471" i="119"/>
  <c r="E1473" i="118"/>
  <c r="E1473" i="119"/>
  <c r="E1479" i="118"/>
  <c r="E1479" i="119"/>
  <c r="J1479" i="118"/>
  <c r="J1479" i="119"/>
  <c r="E1489" i="118"/>
  <c r="E1489" i="119"/>
  <c r="E1492" i="118"/>
  <c r="E1492" i="119"/>
  <c r="E150" i="118"/>
  <c r="E150" i="119"/>
  <c r="F336" i="118"/>
  <c r="F336" i="119"/>
  <c r="E298" i="118"/>
  <c r="E298" i="119"/>
  <c r="G291" i="118"/>
  <c r="G291" i="119"/>
  <c r="G271" i="118"/>
  <c r="G271" i="119"/>
  <c r="G487" i="118"/>
  <c r="G487" i="119"/>
  <c r="G295" i="118"/>
  <c r="G295" i="119"/>
  <c r="G335" i="118"/>
  <c r="G335" i="119"/>
  <c r="G280" i="118"/>
  <c r="G280" i="119"/>
  <c r="G463" i="118"/>
  <c r="G463" i="119"/>
  <c r="G1101" i="118"/>
  <c r="G1101" i="119"/>
  <c r="G473" i="118"/>
  <c r="G473" i="119"/>
  <c r="G337" i="118"/>
  <c r="G337" i="119"/>
  <c r="G453" i="118"/>
  <c r="G453" i="119"/>
  <c r="G1358" i="118"/>
  <c r="G1358" i="119"/>
  <c r="G1369" i="118"/>
  <c r="G1369" i="119"/>
  <c r="G1291" i="118"/>
  <c r="G1291" i="119"/>
  <c r="G1249" i="118"/>
  <c r="G1249" i="119"/>
  <c r="G490" i="118"/>
  <c r="G490" i="119"/>
  <c r="G282" i="118"/>
  <c r="G282" i="119"/>
  <c r="G287" i="118"/>
  <c r="G287" i="119"/>
  <c r="G1277" i="118"/>
  <c r="G1277" i="119"/>
  <c r="G462" i="118"/>
  <c r="G462" i="119"/>
  <c r="G1288" i="118"/>
  <c r="G1288" i="119"/>
  <c r="G1351" i="118"/>
  <c r="G1351" i="119"/>
  <c r="G1379" i="118"/>
  <c r="G1379" i="119"/>
  <c r="G1246" i="118"/>
  <c r="G1246" i="119"/>
  <c r="G1180" i="118"/>
  <c r="G1180" i="119"/>
  <c r="G478" i="118"/>
  <c r="G478" i="119"/>
  <c r="G455" i="118"/>
  <c r="G455" i="119"/>
  <c r="G1371" i="118"/>
  <c r="G1371" i="119"/>
  <c r="G292" i="118"/>
  <c r="G292" i="119"/>
  <c r="G469" i="118"/>
  <c r="G469" i="119"/>
  <c r="G481" i="118"/>
  <c r="G481" i="119"/>
  <c r="G1343" i="118"/>
  <c r="G1343" i="119"/>
  <c r="G1378" i="118"/>
  <c r="G1378" i="119"/>
  <c r="G1283" i="118"/>
  <c r="G1283" i="119"/>
  <c r="G1286" i="118"/>
  <c r="G1286" i="119"/>
  <c r="G279" i="118"/>
  <c r="G279" i="119"/>
  <c r="G467" i="118"/>
  <c r="G467" i="119"/>
  <c r="G269" i="118"/>
  <c r="G269" i="119"/>
  <c r="G1368" i="118"/>
  <c r="G1368" i="119"/>
  <c r="G1317" i="118"/>
  <c r="G1317" i="119"/>
  <c r="G1367" i="118"/>
  <c r="G1367" i="119"/>
  <c r="G1154" i="118"/>
  <c r="G1154" i="119"/>
  <c r="G1239" i="118"/>
  <c r="G1239" i="119"/>
  <c r="G1171" i="118"/>
  <c r="G1171" i="119"/>
  <c r="G1482" i="118"/>
  <c r="G1482" i="119"/>
  <c r="G1271" i="118"/>
  <c r="G1271" i="119"/>
  <c r="G1257" i="118"/>
  <c r="G1257" i="119"/>
  <c r="G1215" i="118"/>
  <c r="G1215" i="119"/>
  <c r="G1226" i="118"/>
  <c r="G1226" i="119"/>
  <c r="G1204" i="118"/>
  <c r="G1204" i="119"/>
  <c r="G1205" i="118"/>
  <c r="G1205" i="119"/>
  <c r="G1126" i="118"/>
  <c r="G1126" i="119"/>
  <c r="G1480" i="118"/>
  <c r="G1480" i="119"/>
  <c r="G1302" i="118"/>
  <c r="G1302" i="119"/>
  <c r="G1307" i="118"/>
  <c r="G1307" i="119"/>
  <c r="G1303" i="118"/>
  <c r="G1303" i="119"/>
  <c r="G1209" i="118"/>
  <c r="G1209" i="119"/>
  <c r="G1233" i="118"/>
  <c r="G1233" i="119"/>
  <c r="G1245" i="118"/>
  <c r="G1245" i="119"/>
  <c r="G1177" i="118"/>
  <c r="G1177" i="119"/>
  <c r="G1208" i="118"/>
  <c r="G1208" i="119"/>
  <c r="G1165" i="118"/>
  <c r="G1165" i="119"/>
  <c r="G1478" i="118"/>
  <c r="G1478" i="119"/>
  <c r="G1394" i="118"/>
  <c r="G1394" i="119"/>
  <c r="G1273" i="118"/>
  <c r="G1273" i="119"/>
  <c r="G1370" i="118"/>
  <c r="G1370" i="119"/>
  <c r="G1338" i="118"/>
  <c r="G1338" i="119"/>
  <c r="G1334" i="118"/>
  <c r="G1334" i="119"/>
  <c r="G1330" i="118"/>
  <c r="G1330" i="119"/>
  <c r="G1326" i="118"/>
  <c r="G1326" i="119"/>
  <c r="G1322" i="118"/>
  <c r="G1322" i="119"/>
  <c r="G1276" i="118"/>
  <c r="G1276" i="119"/>
  <c r="G1301" i="118"/>
  <c r="G1301" i="119"/>
  <c r="G1241" i="118"/>
  <c r="G1241" i="119"/>
  <c r="G1206" i="118"/>
  <c r="G1206" i="119"/>
  <c r="G1235" i="118"/>
  <c r="G1235" i="119"/>
  <c r="G1179" i="118"/>
  <c r="G1179" i="119"/>
  <c r="G1202" i="118"/>
  <c r="G1202" i="119"/>
  <c r="G1155" i="118"/>
  <c r="G1155" i="119"/>
  <c r="G1270" i="118"/>
  <c r="G1270" i="119"/>
  <c r="G1221" i="118"/>
  <c r="G1221" i="119"/>
  <c r="G1207" i="118"/>
  <c r="G1207" i="119"/>
  <c r="G1161" i="118"/>
  <c r="G1161" i="119"/>
  <c r="G1122" i="118"/>
  <c r="G1122" i="119"/>
  <c r="G1124" i="118"/>
  <c r="G1124" i="119"/>
  <c r="G1490" i="118"/>
  <c r="G1490" i="119"/>
  <c r="G1471" i="118"/>
  <c r="G1471" i="119"/>
  <c r="G1158" i="118"/>
  <c r="G1158" i="119"/>
  <c r="G1151" i="118"/>
  <c r="G1151" i="119"/>
  <c r="G1147" i="118"/>
  <c r="G1147" i="119"/>
  <c r="G1117" i="118"/>
  <c r="G1117" i="119"/>
  <c r="G1114" i="118"/>
  <c r="G1114" i="119"/>
  <c r="G1488" i="118"/>
  <c r="G1488" i="119"/>
  <c r="G1187" i="118"/>
  <c r="G1187" i="119"/>
  <c r="G1108" i="118"/>
  <c r="G1108" i="119"/>
  <c r="G1104" i="118"/>
  <c r="G1104" i="119"/>
  <c r="G1119" i="118"/>
  <c r="G1119" i="119"/>
  <c r="G1483" i="118"/>
  <c r="G1483" i="119"/>
  <c r="E269" i="118"/>
  <c r="E269" i="119"/>
  <c r="F276" i="118"/>
  <c r="F276" i="119"/>
  <c r="E282" i="118"/>
  <c r="E282" i="119"/>
  <c r="F286" i="118"/>
  <c r="F286" i="119"/>
  <c r="F288" i="118"/>
  <c r="F288" i="119"/>
  <c r="J290" i="118"/>
  <c r="J290" i="119"/>
  <c r="E292" i="118"/>
  <c r="E292" i="119"/>
  <c r="F334" i="118"/>
  <c r="F334" i="119"/>
  <c r="E458" i="118"/>
  <c r="E458" i="119"/>
  <c r="F458" i="118"/>
  <c r="F458" i="119"/>
  <c r="F460" i="118"/>
  <c r="F460" i="119"/>
  <c r="E466" i="118"/>
  <c r="E466" i="119"/>
  <c r="E470" i="118"/>
  <c r="E470" i="119"/>
  <c r="F476" i="118"/>
  <c r="F476" i="119"/>
  <c r="F478" i="118"/>
  <c r="F478" i="119"/>
  <c r="F484" i="118"/>
  <c r="F484" i="119"/>
  <c r="E486" i="118"/>
  <c r="E486" i="119"/>
  <c r="J1472" i="118"/>
  <c r="J1472" i="119"/>
  <c r="F1476" i="118"/>
  <c r="F1476" i="119"/>
  <c r="E1476" i="118"/>
  <c r="E1476" i="119"/>
  <c r="J1476" i="118"/>
  <c r="J1476" i="119"/>
  <c r="F1482" i="118"/>
  <c r="F1482" i="119"/>
  <c r="F1486" i="118"/>
  <c r="F1486" i="119"/>
  <c r="E1488" i="118"/>
  <c r="E1488" i="119"/>
  <c r="F1490" i="118"/>
  <c r="F1490" i="119"/>
  <c r="F272" i="118"/>
  <c r="F272" i="119"/>
  <c r="F131" i="118"/>
  <c r="F131" i="119"/>
  <c r="F90" i="118"/>
  <c r="F90" i="119"/>
  <c r="F116" i="118"/>
  <c r="F116" i="119"/>
  <c r="F98" i="118"/>
  <c r="F98" i="119"/>
  <c r="G76" i="118"/>
  <c r="G76" i="119"/>
  <c r="F94" i="118"/>
  <c r="F94" i="119"/>
  <c r="F88" i="118"/>
  <c r="F88" i="119"/>
  <c r="I95" i="118"/>
  <c r="I95" i="119"/>
  <c r="E95" i="118"/>
  <c r="E95" i="119"/>
  <c r="F97" i="118"/>
  <c r="F97" i="119"/>
  <c r="E97" i="118"/>
  <c r="E97" i="119"/>
  <c r="F87" i="118"/>
  <c r="F87" i="119"/>
  <c r="E84" i="118"/>
  <c r="E84" i="119"/>
  <c r="F270" i="118"/>
  <c r="F270" i="119"/>
  <c r="E275" i="118"/>
  <c r="E275" i="119"/>
  <c r="F281" i="118"/>
  <c r="F281" i="119"/>
  <c r="F283" i="118"/>
  <c r="F283" i="119"/>
  <c r="E283" i="118"/>
  <c r="E283" i="119"/>
  <c r="E285" i="118"/>
  <c r="E285" i="119"/>
  <c r="F291" i="118"/>
  <c r="F291" i="119"/>
  <c r="E293" i="118"/>
  <c r="E293" i="119"/>
  <c r="F331" i="118"/>
  <c r="F331" i="119"/>
  <c r="F333" i="118"/>
  <c r="F333" i="119"/>
  <c r="E335" i="118"/>
  <c r="E335" i="119"/>
  <c r="E455" i="118"/>
  <c r="E455" i="119"/>
  <c r="F463" i="118"/>
  <c r="F463" i="119"/>
  <c r="F467" i="118"/>
  <c r="F467" i="119"/>
  <c r="E469" i="118"/>
  <c r="E469" i="119"/>
  <c r="E471" i="118"/>
  <c r="E471" i="119"/>
  <c r="J473" i="118"/>
  <c r="J473" i="119"/>
  <c r="F481" i="118"/>
  <c r="F481" i="119"/>
  <c r="E481" i="118"/>
  <c r="E481" i="119"/>
  <c r="E483" i="118"/>
  <c r="E483" i="119"/>
  <c r="F487" i="118"/>
  <c r="F487" i="119"/>
  <c r="J489" i="118"/>
  <c r="J489" i="119"/>
  <c r="E1475" i="118"/>
  <c r="E1475" i="119"/>
  <c r="J1475" i="118"/>
  <c r="J1475" i="119"/>
  <c r="E1477" i="118"/>
  <c r="E1477" i="119"/>
  <c r="F1479" i="118"/>
  <c r="F1479" i="119"/>
  <c r="F1483" i="118"/>
  <c r="F1483" i="119"/>
  <c r="E1485" i="118"/>
  <c r="E1485" i="119"/>
  <c r="F1492" i="118"/>
  <c r="F1492" i="119"/>
  <c r="J1492" i="118"/>
  <c r="J1492" i="119"/>
  <c r="F337" i="118"/>
  <c r="F337" i="119"/>
  <c r="E337" i="118"/>
  <c r="E337" i="119"/>
  <c r="E336" i="118"/>
  <c r="E336" i="119"/>
  <c r="G461" i="118"/>
  <c r="G461" i="119"/>
  <c r="G331" i="118"/>
  <c r="G331" i="119"/>
  <c r="G275" i="118"/>
  <c r="G275" i="119"/>
  <c r="G1396" i="118"/>
  <c r="G1396" i="119"/>
  <c r="G1380" i="118"/>
  <c r="G1380" i="119"/>
  <c r="G460" i="118"/>
  <c r="G460" i="119"/>
  <c r="G488" i="118"/>
  <c r="G488" i="119"/>
  <c r="G1289" i="118"/>
  <c r="G1289" i="119"/>
  <c r="G1310" i="118"/>
  <c r="G1310" i="119"/>
  <c r="G1350" i="118"/>
  <c r="G1350" i="119"/>
  <c r="G1362" i="118"/>
  <c r="G1362" i="119"/>
  <c r="G1194" i="118"/>
  <c r="G1194" i="119"/>
  <c r="G286" i="118"/>
  <c r="G286" i="119"/>
  <c r="G452" i="118"/>
  <c r="G452" i="119"/>
  <c r="G1393" i="118"/>
  <c r="G1393" i="119"/>
  <c r="G1355" i="118"/>
  <c r="G1355" i="119"/>
  <c r="G1376" i="118"/>
  <c r="G1376" i="119"/>
  <c r="G1295" i="118"/>
  <c r="G1295" i="119"/>
  <c r="G1316" i="118"/>
  <c r="G1316" i="119"/>
  <c r="G1217" i="118"/>
  <c r="G1217" i="119"/>
  <c r="G116" i="118"/>
  <c r="G116" i="119"/>
  <c r="G333" i="118"/>
  <c r="G333" i="119"/>
  <c r="G131" i="118"/>
  <c r="G131" i="119"/>
  <c r="G289" i="118"/>
  <c r="G289" i="119"/>
  <c r="G1397" i="118"/>
  <c r="G1398" i="118" s="1"/>
  <c r="G1582" i="118" s="1"/>
  <c r="G1397" i="119"/>
  <c r="G479" i="118"/>
  <c r="G479" i="119"/>
  <c r="G1314" i="118"/>
  <c r="G1314" i="119"/>
  <c r="G1346" i="118"/>
  <c r="G1346" i="119"/>
  <c r="G466" i="118"/>
  <c r="G466" i="119"/>
  <c r="G1262" i="118"/>
  <c r="G1262" i="119"/>
  <c r="G273" i="118"/>
  <c r="G273" i="119"/>
  <c r="G1391" i="118"/>
  <c r="G1391" i="119"/>
  <c r="G484" i="118"/>
  <c r="G484" i="119"/>
  <c r="G1293" i="118"/>
  <c r="G1293" i="119"/>
  <c r="G1356" i="118"/>
  <c r="G1356" i="119"/>
  <c r="G451" i="118"/>
  <c r="G451" i="119"/>
  <c r="G1228" i="118"/>
  <c r="G1228" i="119"/>
  <c r="G1163" i="118"/>
  <c r="G1163" i="119"/>
  <c r="G1354" i="118"/>
  <c r="G1354" i="119"/>
  <c r="G1254" i="118"/>
  <c r="G1254" i="119"/>
  <c r="G1247" i="118"/>
  <c r="G1247" i="119"/>
  <c r="G1250" i="118"/>
  <c r="G1250" i="119"/>
  <c r="G1227" i="118"/>
  <c r="G1227" i="119"/>
  <c r="G1196" i="118"/>
  <c r="G1196" i="119"/>
  <c r="G1199" i="118"/>
  <c r="G1199" i="119"/>
  <c r="G1110" i="118"/>
  <c r="G1110" i="119"/>
  <c r="G1475" i="118"/>
  <c r="G1475" i="119"/>
  <c r="G1222" i="118"/>
  <c r="G1222" i="119"/>
  <c r="G1306" i="118"/>
  <c r="G1306" i="119"/>
  <c r="G1274" i="118"/>
  <c r="G1274" i="119"/>
  <c r="G1203" i="118"/>
  <c r="G1203" i="119"/>
  <c r="G1223" i="118"/>
  <c r="G1223" i="119"/>
  <c r="G1240" i="118"/>
  <c r="G1240" i="119"/>
  <c r="G1173" i="118"/>
  <c r="G1173" i="119"/>
  <c r="G1200" i="118"/>
  <c r="G1200" i="119"/>
  <c r="G1140" i="118"/>
  <c r="G1140" i="119"/>
  <c r="G1395" i="118"/>
  <c r="G1395" i="119"/>
  <c r="G1386" i="118"/>
  <c r="G1386" i="119"/>
  <c r="G1372" i="118"/>
  <c r="G1372" i="119"/>
  <c r="G1341" i="118"/>
  <c r="G1341" i="119"/>
  <c r="G1337" i="118"/>
  <c r="G1337" i="119"/>
  <c r="G1333" i="118"/>
  <c r="G1333" i="119"/>
  <c r="G1329" i="118"/>
  <c r="G1329" i="119"/>
  <c r="G1325" i="118"/>
  <c r="G1325" i="119"/>
  <c r="G1321" i="118"/>
  <c r="G1321" i="119"/>
  <c r="G1275" i="118"/>
  <c r="G1275" i="119"/>
  <c r="G1278" i="118"/>
  <c r="G1278" i="119"/>
  <c r="G1231" i="118"/>
  <c r="G1231" i="119"/>
  <c r="G1182" i="118"/>
  <c r="G1182" i="119"/>
  <c r="G1224" i="118"/>
  <c r="G1224" i="119"/>
  <c r="G1178" i="118"/>
  <c r="G1178" i="119"/>
  <c r="G1142" i="118"/>
  <c r="G1142" i="119"/>
  <c r="G1139" i="118"/>
  <c r="G1139" i="119"/>
  <c r="G1253" i="118"/>
  <c r="G1253" i="119"/>
  <c r="G1213" i="118"/>
  <c r="G1213" i="119"/>
  <c r="G1197" i="118"/>
  <c r="G1197" i="119"/>
  <c r="G1156" i="118"/>
  <c r="G1156" i="119"/>
  <c r="G1113" i="118"/>
  <c r="G1113" i="119"/>
  <c r="G1116" i="118"/>
  <c r="G1116" i="119"/>
  <c r="G1473" i="118"/>
  <c r="G1473" i="119"/>
  <c r="G1469" i="118"/>
  <c r="G1469" i="119"/>
  <c r="G1143" i="118"/>
  <c r="G1143" i="119"/>
  <c r="G1150" i="118"/>
  <c r="G1150" i="119"/>
  <c r="G1146" i="118"/>
  <c r="G1146" i="119"/>
  <c r="G1106" i="118"/>
  <c r="G1106" i="119"/>
  <c r="G1120" i="118"/>
  <c r="G1120" i="119"/>
  <c r="G1486" i="118"/>
  <c r="G1486" i="119"/>
  <c r="G1477" i="118"/>
  <c r="G1477" i="119"/>
  <c r="G1132" i="118"/>
  <c r="G1132" i="119"/>
  <c r="G1125" i="118"/>
  <c r="G1125" i="119"/>
  <c r="G1103" i="118"/>
  <c r="G1103" i="119"/>
  <c r="G1489" i="118"/>
  <c r="G1489" i="119"/>
  <c r="G1466" i="118"/>
  <c r="G1466" i="119"/>
  <c r="E286" i="118"/>
  <c r="E286" i="119"/>
  <c r="F290" i="118"/>
  <c r="F290" i="119"/>
  <c r="E296" i="118"/>
  <c r="E296" i="119"/>
  <c r="E330" i="118"/>
  <c r="E330" i="119"/>
  <c r="F454" i="118"/>
  <c r="F454" i="119"/>
  <c r="F456" i="118"/>
  <c r="F456" i="119"/>
  <c r="E468" i="118"/>
  <c r="E468" i="119"/>
  <c r="F470" i="118"/>
  <c r="F470" i="119"/>
  <c r="E472" i="118"/>
  <c r="E472" i="119"/>
  <c r="E480" i="118"/>
  <c r="E480" i="119"/>
  <c r="F482" i="118"/>
  <c r="F482" i="119"/>
  <c r="E482" i="118"/>
  <c r="E482" i="119"/>
  <c r="E484" i="118"/>
  <c r="E484" i="119"/>
  <c r="F1466" i="118"/>
  <c r="F1466" i="119"/>
  <c r="E1466" i="118"/>
  <c r="E1466" i="119"/>
  <c r="E1468" i="118"/>
  <c r="E1468" i="119"/>
  <c r="J1468" i="118"/>
  <c r="J1468" i="119"/>
  <c r="F1470" i="118"/>
  <c r="F1470" i="119"/>
  <c r="F1472" i="118"/>
  <c r="F1472" i="119"/>
  <c r="E1474" i="118"/>
  <c r="E1474" i="119"/>
  <c r="F1474" i="118"/>
  <c r="F1474" i="119"/>
  <c r="F1478" i="118"/>
  <c r="F1478" i="119"/>
  <c r="F1484" i="118"/>
  <c r="F1484" i="119"/>
  <c r="E151" i="118"/>
  <c r="E151" i="119"/>
  <c r="F151" i="118"/>
  <c r="F151" i="119"/>
  <c r="G1382" i="118"/>
  <c r="G1382" i="119"/>
  <c r="E92" i="118"/>
  <c r="E92" i="119"/>
  <c r="E90" i="118"/>
  <c r="E90" i="119"/>
  <c r="E74" i="118"/>
  <c r="E74" i="119"/>
  <c r="F95" i="118"/>
  <c r="F95" i="119"/>
  <c r="G95" i="118"/>
  <c r="G95" i="119"/>
  <c r="E85" i="118"/>
  <c r="E85" i="119"/>
  <c r="F74" i="118"/>
  <c r="F74" i="119"/>
  <c r="G74" i="118"/>
  <c r="G74" i="119"/>
  <c r="E98" i="118"/>
  <c r="E98" i="119"/>
  <c r="E96" i="118"/>
  <c r="E96" i="119"/>
  <c r="J116" i="118"/>
  <c r="J116" i="119"/>
  <c r="K88" i="118"/>
  <c r="K88" i="119"/>
  <c r="I75" i="118"/>
  <c r="I75" i="119"/>
  <c r="J75" i="118"/>
  <c r="J75" i="119"/>
  <c r="J85" i="118"/>
  <c r="J85" i="119"/>
  <c r="G85" i="118"/>
  <c r="G85" i="119"/>
  <c r="E99" i="118"/>
  <c r="E99" i="119"/>
  <c r="E89" i="118"/>
  <c r="E89" i="119"/>
  <c r="G82" i="118"/>
  <c r="G82" i="119"/>
  <c r="F268" i="118"/>
  <c r="F268" i="119"/>
  <c r="J270" i="118"/>
  <c r="J270" i="119"/>
  <c r="F277" i="118"/>
  <c r="F277" i="119"/>
  <c r="E279" i="118"/>
  <c r="E279" i="119"/>
  <c r="E281" i="118"/>
  <c r="E281" i="119"/>
  <c r="F285" i="118"/>
  <c r="F285" i="119"/>
  <c r="E287" i="118"/>
  <c r="E287" i="119"/>
  <c r="J287" i="118"/>
  <c r="J287" i="119"/>
  <c r="F289" i="118"/>
  <c r="F289" i="119"/>
  <c r="F295" i="118"/>
  <c r="F295" i="119"/>
  <c r="J295" i="118"/>
  <c r="J295" i="119"/>
  <c r="E329" i="118"/>
  <c r="E329" i="119"/>
  <c r="J451" i="118"/>
  <c r="J451" i="119"/>
  <c r="F459" i="118"/>
  <c r="F459" i="119"/>
  <c r="F477" i="118"/>
  <c r="F477" i="119"/>
  <c r="E477" i="118"/>
  <c r="E477" i="119"/>
  <c r="F479" i="118"/>
  <c r="F479" i="119"/>
  <c r="E479" i="118"/>
  <c r="E479" i="119"/>
  <c r="J487" i="118"/>
  <c r="J487" i="119"/>
  <c r="E489" i="118"/>
  <c r="E489" i="119"/>
  <c r="E1465" i="118"/>
  <c r="E1465" i="119"/>
  <c r="F1465" i="118"/>
  <c r="F1465" i="119"/>
  <c r="F1467" i="118"/>
  <c r="F1467" i="119"/>
  <c r="J1469" i="118"/>
  <c r="J1469" i="119"/>
  <c r="F1471" i="118"/>
  <c r="F1471" i="119"/>
  <c r="F1473" i="118"/>
  <c r="F1473" i="119"/>
  <c r="F1475" i="118"/>
  <c r="F1475" i="119"/>
  <c r="E1481" i="118"/>
  <c r="E1481" i="119"/>
  <c r="F1487" i="118"/>
  <c r="F1487" i="119"/>
  <c r="F1489" i="118"/>
  <c r="F1489" i="119"/>
  <c r="J337" i="118"/>
  <c r="J337" i="119"/>
  <c r="F150" i="118"/>
  <c r="F150" i="119"/>
  <c r="G150" i="118"/>
  <c r="G150" i="119"/>
  <c r="G1388" i="118"/>
  <c r="G1388" i="119"/>
  <c r="G1309" i="118"/>
  <c r="G1309" i="119"/>
  <c r="G1365" i="118"/>
  <c r="G1365" i="119"/>
  <c r="G475" i="118"/>
  <c r="G475" i="119"/>
  <c r="G1374" i="118"/>
  <c r="G1374" i="119"/>
  <c r="G1300" i="118"/>
  <c r="G1300" i="119"/>
  <c r="G1342" i="118"/>
  <c r="G1342" i="119"/>
  <c r="G1294" i="118"/>
  <c r="G1294" i="119"/>
  <c r="G1175" i="118"/>
  <c r="G1175" i="119"/>
  <c r="G457" i="118"/>
  <c r="G457" i="119"/>
  <c r="G1390" i="118"/>
  <c r="G1390" i="119"/>
  <c r="G471" i="118"/>
  <c r="G471" i="119"/>
  <c r="G477" i="118"/>
  <c r="G477" i="119"/>
  <c r="G1364" i="118"/>
  <c r="G1364" i="119"/>
  <c r="G1290" i="118"/>
  <c r="G1290" i="119"/>
  <c r="G1238" i="118"/>
  <c r="G1238" i="119"/>
  <c r="G283" i="118"/>
  <c r="G283" i="119"/>
  <c r="G1230" i="118"/>
  <c r="G1230" i="119"/>
  <c r="G1387" i="118"/>
  <c r="G1387" i="119"/>
  <c r="G1292" i="118"/>
  <c r="G1292" i="119"/>
  <c r="G1319" i="118"/>
  <c r="G1319" i="119"/>
  <c r="G459" i="118"/>
  <c r="G459" i="119"/>
  <c r="G1248" i="118"/>
  <c r="G1248" i="119"/>
  <c r="G296" i="118"/>
  <c r="G296" i="119"/>
  <c r="G270" i="118"/>
  <c r="G270" i="119"/>
  <c r="G281" i="118"/>
  <c r="G281" i="119"/>
  <c r="G1373" i="118"/>
  <c r="G1373" i="119"/>
  <c r="G1377" i="118"/>
  <c r="G1377" i="119"/>
  <c r="G474" i="118"/>
  <c r="G474" i="119"/>
  <c r="G1287" i="118"/>
  <c r="G1287" i="119"/>
  <c r="G1298" i="118"/>
  <c r="G1298" i="119"/>
  <c r="G1258" i="118"/>
  <c r="G1258" i="119"/>
  <c r="G1128" i="118"/>
  <c r="G1128" i="119"/>
  <c r="G1349" i="118"/>
  <c r="G1349" i="119"/>
  <c r="G1216" i="118"/>
  <c r="G1216" i="119"/>
  <c r="G1236" i="118"/>
  <c r="G1236" i="119"/>
  <c r="G1242" i="118"/>
  <c r="G1242" i="119"/>
  <c r="G1201" i="118"/>
  <c r="G1201" i="119"/>
  <c r="G1176" i="118"/>
  <c r="G1176" i="119"/>
  <c r="G1186" i="118"/>
  <c r="G1186" i="119"/>
  <c r="G1105" i="118"/>
  <c r="G1105" i="119"/>
  <c r="G1345" i="118"/>
  <c r="G1345" i="119"/>
  <c r="G1279" i="118"/>
  <c r="G1279" i="119"/>
  <c r="G1305" i="118"/>
  <c r="G1305" i="119"/>
  <c r="G1272" i="118"/>
  <c r="G1272" i="119"/>
  <c r="G1255" i="118"/>
  <c r="G1255" i="119"/>
  <c r="G1256" i="118"/>
  <c r="G1256" i="119"/>
  <c r="G1229" i="118"/>
  <c r="G1229" i="119"/>
  <c r="G1184" i="118"/>
  <c r="G1184" i="119"/>
  <c r="G1185" i="118"/>
  <c r="G1185" i="119"/>
  <c r="G1127" i="118"/>
  <c r="G1127" i="119"/>
  <c r="G1360" i="118"/>
  <c r="G1360" i="119"/>
  <c r="G1357" i="118"/>
  <c r="G1357" i="119"/>
  <c r="G1361" i="118"/>
  <c r="G1361" i="119"/>
  <c r="G1340" i="118"/>
  <c r="G1340" i="119"/>
  <c r="G1336" i="118"/>
  <c r="G1336" i="119"/>
  <c r="G1332" i="118"/>
  <c r="G1332" i="119"/>
  <c r="G1328" i="118"/>
  <c r="G1328" i="119"/>
  <c r="G1324" i="118"/>
  <c r="G1324" i="119"/>
  <c r="G1320" i="118"/>
  <c r="G1320" i="119"/>
  <c r="G1268" i="118"/>
  <c r="G1268" i="119"/>
  <c r="G1263" i="118"/>
  <c r="G1263" i="119"/>
  <c r="G1220" i="118"/>
  <c r="G1220" i="119"/>
  <c r="G1266" i="118"/>
  <c r="G1266" i="119"/>
  <c r="G1193" i="118"/>
  <c r="G1193" i="119"/>
  <c r="G1174" i="118"/>
  <c r="G1174" i="119"/>
  <c r="G1181" i="118"/>
  <c r="G1181" i="119"/>
  <c r="G1214" i="118"/>
  <c r="G1214" i="119"/>
  <c r="G1243" i="118"/>
  <c r="G1243" i="119"/>
  <c r="G1137" i="118"/>
  <c r="G1137" i="119"/>
  <c r="G1190" i="118"/>
  <c r="G1190" i="119"/>
  <c r="G1145" i="118"/>
  <c r="G1145" i="119"/>
  <c r="G1109" i="118"/>
  <c r="G1109" i="119"/>
  <c r="G1479" i="118"/>
  <c r="G1479" i="119"/>
  <c r="G1144" i="118"/>
  <c r="G1144" i="119"/>
  <c r="G1153" i="118"/>
  <c r="G1153" i="119"/>
  <c r="G1149" i="118"/>
  <c r="G1149" i="119"/>
  <c r="G1123" i="118"/>
  <c r="G1123" i="119"/>
  <c r="G1121" i="118"/>
  <c r="G1121" i="119"/>
  <c r="G1112" i="118"/>
  <c r="G1112" i="119"/>
  <c r="G1485" i="118"/>
  <c r="G1485" i="119"/>
  <c r="G1467" i="118"/>
  <c r="G1467" i="119"/>
  <c r="G1160" i="118"/>
  <c r="G1160" i="119"/>
  <c r="G1492" i="118"/>
  <c r="G1492" i="119"/>
  <c r="G1115" i="118"/>
  <c r="G1115" i="119"/>
  <c r="G1465" i="118"/>
  <c r="G1465" i="119"/>
  <c r="G1474" i="118"/>
  <c r="G1474" i="119"/>
  <c r="F269" i="118"/>
  <c r="F269" i="119"/>
  <c r="E271" i="118"/>
  <c r="E271" i="119"/>
  <c r="E274" i="118"/>
  <c r="E274" i="119"/>
  <c r="E276" i="118"/>
  <c r="E276" i="119"/>
  <c r="E278" i="118"/>
  <c r="E278" i="119"/>
  <c r="F278" i="118"/>
  <c r="F278" i="119"/>
  <c r="F282" i="118"/>
  <c r="F282" i="119"/>
  <c r="J284" i="118"/>
  <c r="J284" i="119"/>
  <c r="F294" i="118"/>
  <c r="F294" i="119"/>
  <c r="E332" i="118"/>
  <c r="E332" i="119"/>
  <c r="E334" i="118"/>
  <c r="E334" i="119"/>
  <c r="E448" i="118"/>
  <c r="E448" i="119"/>
  <c r="F448" i="118"/>
  <c r="F448" i="119"/>
  <c r="E450" i="118"/>
  <c r="E450" i="119"/>
  <c r="E452" i="118"/>
  <c r="E452" i="119"/>
  <c r="E460" i="118"/>
  <c r="E460" i="119"/>
  <c r="F472" i="118"/>
  <c r="F472" i="119"/>
  <c r="E474" i="118"/>
  <c r="E474" i="119"/>
  <c r="F474" i="118"/>
  <c r="F474" i="119"/>
  <c r="E478" i="118"/>
  <c r="E478" i="119"/>
  <c r="F486" i="118"/>
  <c r="F486" i="119"/>
  <c r="E488" i="118"/>
  <c r="E488" i="119"/>
  <c r="F490" i="118"/>
  <c r="F490" i="119"/>
  <c r="E1486" i="118"/>
  <c r="E1486" i="119"/>
  <c r="J1486" i="118"/>
  <c r="J1486" i="119"/>
  <c r="E272" i="118"/>
  <c r="E272" i="119"/>
  <c r="E131" i="118"/>
  <c r="E131" i="119"/>
  <c r="G1384" i="118"/>
  <c r="G1384" i="119"/>
  <c r="G92" i="118"/>
  <c r="G92" i="119"/>
  <c r="G1491" i="118"/>
  <c r="G1491" i="119"/>
  <c r="F76" i="118"/>
  <c r="F76" i="119"/>
  <c r="F96" i="118"/>
  <c r="F96" i="119"/>
  <c r="G98" i="118"/>
  <c r="G98" i="119"/>
  <c r="E116" i="118"/>
  <c r="E116" i="119"/>
  <c r="E76" i="118"/>
  <c r="E76" i="119"/>
  <c r="E94" i="118"/>
  <c r="E94" i="119"/>
  <c r="E88" i="118"/>
  <c r="E88" i="119"/>
  <c r="F75" i="118"/>
  <c r="F75" i="119"/>
  <c r="E75" i="118"/>
  <c r="E75" i="119"/>
  <c r="F81" i="118"/>
  <c r="F81" i="119"/>
  <c r="F85" i="118"/>
  <c r="F85" i="119"/>
  <c r="F86" i="118"/>
  <c r="F86" i="119"/>
  <c r="G86" i="118"/>
  <c r="G86" i="119"/>
  <c r="F99" i="118"/>
  <c r="F99" i="119"/>
  <c r="G89" i="118"/>
  <c r="G89" i="119"/>
  <c r="F89" i="118"/>
  <c r="F89" i="119"/>
  <c r="K80" i="118"/>
  <c r="K80" i="119"/>
  <c r="G80" i="118"/>
  <c r="G80" i="119"/>
  <c r="E82" i="118"/>
  <c r="E82" i="119"/>
  <c r="F82" i="118"/>
  <c r="F82" i="119"/>
  <c r="G84" i="118"/>
  <c r="G84" i="119"/>
  <c r="E268" i="118"/>
  <c r="E268" i="119"/>
  <c r="E270" i="118"/>
  <c r="E270" i="119"/>
  <c r="E277" i="118"/>
  <c r="E277" i="119"/>
  <c r="E289" i="118"/>
  <c r="E289" i="119"/>
  <c r="E291" i="118"/>
  <c r="E291" i="119"/>
  <c r="J291" i="118"/>
  <c r="J291" i="119"/>
  <c r="F329" i="118"/>
  <c r="F329" i="119"/>
  <c r="F335" i="118"/>
  <c r="F335" i="119"/>
  <c r="F449" i="118"/>
  <c r="F449" i="119"/>
  <c r="E449" i="118"/>
  <c r="E449" i="119"/>
  <c r="F451" i="118"/>
  <c r="F451" i="119"/>
  <c r="F453" i="118"/>
  <c r="F453" i="119"/>
  <c r="F455" i="118"/>
  <c r="F455" i="119"/>
  <c r="E461" i="118"/>
  <c r="E461" i="119"/>
  <c r="F461" i="118"/>
  <c r="F461" i="119"/>
  <c r="E465" i="118"/>
  <c r="E465" i="119"/>
  <c r="E467" i="118"/>
  <c r="E467" i="119"/>
  <c r="F469" i="118"/>
  <c r="F469" i="119"/>
  <c r="F471" i="118"/>
  <c r="F471" i="119"/>
  <c r="F473" i="118"/>
  <c r="F473" i="119"/>
  <c r="E485" i="118"/>
  <c r="E485" i="119"/>
  <c r="E487" i="118"/>
  <c r="E487" i="119"/>
  <c r="F1469" i="118"/>
  <c r="F1469" i="119"/>
  <c r="F1477" i="118"/>
  <c r="F1477" i="119"/>
  <c r="F1481" i="118"/>
  <c r="F1481" i="119"/>
  <c r="E1483" i="118"/>
  <c r="E1483" i="119"/>
  <c r="F1485" i="118"/>
  <c r="F1485" i="119"/>
  <c r="E1487" i="118"/>
  <c r="E1487" i="119"/>
  <c r="F298" i="118"/>
  <c r="F298" i="119"/>
  <c r="G277" i="118"/>
  <c r="G277" i="119"/>
  <c r="G276" i="118"/>
  <c r="G276" i="119"/>
  <c r="G336" i="118"/>
  <c r="G336" i="119"/>
  <c r="G465" i="118"/>
  <c r="G465" i="119"/>
  <c r="G486" i="118"/>
  <c r="G486" i="119"/>
  <c r="G1285" i="118"/>
  <c r="G1285" i="119"/>
  <c r="G329" i="118"/>
  <c r="G329" i="119"/>
  <c r="G464" i="118"/>
  <c r="G464" i="119"/>
  <c r="G1366" i="118"/>
  <c r="G1366" i="119"/>
  <c r="G1284" i="118"/>
  <c r="G1284" i="119"/>
  <c r="G1315" i="118"/>
  <c r="G1315" i="119"/>
  <c r="G1260" i="118"/>
  <c r="G1260" i="119"/>
  <c r="G294" i="118"/>
  <c r="G294" i="119"/>
  <c r="G285" i="118"/>
  <c r="G285" i="119"/>
  <c r="G1297" i="118"/>
  <c r="G1297" i="119"/>
  <c r="G1313" i="118"/>
  <c r="G1313" i="119"/>
  <c r="G1347" i="118"/>
  <c r="G1347" i="119"/>
  <c r="G1359" i="118"/>
  <c r="G1359" i="119"/>
  <c r="G1389" i="118"/>
  <c r="G1389" i="119"/>
  <c r="G1261" i="118"/>
  <c r="G1261" i="119"/>
  <c r="G1259" i="118"/>
  <c r="G1259" i="119"/>
  <c r="G483" i="118"/>
  <c r="G483" i="119"/>
  <c r="G489" i="118"/>
  <c r="G489" i="119"/>
  <c r="G330" i="118"/>
  <c r="G330" i="119"/>
  <c r="G485" i="118"/>
  <c r="G485" i="119"/>
  <c r="G268" i="118"/>
  <c r="G268" i="119"/>
  <c r="G1363" i="118"/>
  <c r="G1363" i="119"/>
  <c r="G1344" i="118"/>
  <c r="G1344" i="119"/>
  <c r="G468" i="118"/>
  <c r="G468" i="119"/>
  <c r="G449" i="118"/>
  <c r="G449" i="119"/>
  <c r="G1282" i="118"/>
  <c r="G1282" i="119"/>
  <c r="G1299" i="118"/>
  <c r="G1299" i="119"/>
  <c r="G450" i="118"/>
  <c r="G450" i="119"/>
  <c r="G274" i="118"/>
  <c r="G274" i="119"/>
  <c r="G293" i="118"/>
  <c r="G293" i="119"/>
  <c r="G448" i="118"/>
  <c r="G448" i="119"/>
  <c r="G278" i="118"/>
  <c r="G278" i="119"/>
  <c r="G298" i="118"/>
  <c r="G298" i="119"/>
  <c r="G480" i="118"/>
  <c r="G480" i="119"/>
  <c r="G1348" i="118"/>
  <c r="G1348" i="119"/>
  <c r="G1296" i="118"/>
  <c r="G1296" i="119"/>
  <c r="G1267" i="118"/>
  <c r="G1267" i="119"/>
  <c r="G1280" i="118"/>
  <c r="G1280" i="119"/>
  <c r="G1237" i="118"/>
  <c r="G1237" i="119"/>
  <c r="G1476" i="118"/>
  <c r="G1476" i="119"/>
  <c r="G1312" i="118"/>
  <c r="G1312" i="119"/>
  <c r="G1212" i="118"/>
  <c r="G1212" i="119"/>
  <c r="G1225" i="118"/>
  <c r="G1225" i="119"/>
  <c r="G1234" i="118"/>
  <c r="G1234" i="119"/>
  <c r="G1192" i="118"/>
  <c r="G1192" i="119"/>
  <c r="G1172" i="118"/>
  <c r="G1172" i="119"/>
  <c r="G1166" i="118"/>
  <c r="G1166" i="119"/>
  <c r="G1102" i="118"/>
  <c r="G1102" i="119"/>
  <c r="G1281" i="118"/>
  <c r="G1281" i="119"/>
  <c r="G1308" i="118"/>
  <c r="G1308" i="119"/>
  <c r="G1304" i="118"/>
  <c r="G1304" i="119"/>
  <c r="G1265" i="118"/>
  <c r="G1265" i="119"/>
  <c r="G1244" i="118"/>
  <c r="G1244" i="119"/>
  <c r="G1251" i="118"/>
  <c r="G1251" i="119"/>
  <c r="G1189" i="118"/>
  <c r="G1189" i="119"/>
  <c r="G1162" i="118"/>
  <c r="G1162" i="119"/>
  <c r="G1157" i="118"/>
  <c r="G1157" i="119"/>
  <c r="G1129" i="118"/>
  <c r="G1129" i="119"/>
  <c r="G472" i="118"/>
  <c r="G472" i="119"/>
  <c r="G1318" i="118"/>
  <c r="G1318" i="119"/>
  <c r="G1311" i="118"/>
  <c r="G1311" i="119"/>
  <c r="G1339" i="118"/>
  <c r="G1339" i="119"/>
  <c r="G1335" i="118"/>
  <c r="G1335" i="119"/>
  <c r="G1331" i="118"/>
  <c r="G1331" i="119"/>
  <c r="G1327" i="118"/>
  <c r="G1327" i="119"/>
  <c r="G1323" i="118"/>
  <c r="G1323" i="119"/>
  <c r="G1269" i="118"/>
  <c r="G1269" i="119"/>
  <c r="G1198" i="118"/>
  <c r="G1198" i="119"/>
  <c r="G1252" i="118"/>
  <c r="G1252" i="119"/>
  <c r="G1219" i="118"/>
  <c r="G1219" i="119"/>
  <c r="G1264" i="118"/>
  <c r="G1264" i="119"/>
  <c r="G1183" i="118"/>
  <c r="G1183" i="119"/>
  <c r="G1170" i="118"/>
  <c r="G1170" i="119"/>
  <c r="G1164" i="118"/>
  <c r="G1164" i="119"/>
  <c r="G1188" i="118"/>
  <c r="G1188" i="119"/>
  <c r="G1232" i="118"/>
  <c r="G1232" i="119"/>
  <c r="G1195" i="118"/>
  <c r="G1195" i="119"/>
  <c r="G1218" i="118"/>
  <c r="G1218" i="119"/>
  <c r="G1141" i="118"/>
  <c r="G1141" i="119"/>
  <c r="G1133" i="118"/>
  <c r="G1133" i="119"/>
  <c r="G1470" i="118"/>
  <c r="G1470" i="119"/>
  <c r="G1159" i="118"/>
  <c r="G1159" i="119"/>
  <c r="G1152" i="118"/>
  <c r="G1152" i="119"/>
  <c r="G1148" i="118"/>
  <c r="G1148" i="119"/>
  <c r="G1131" i="118"/>
  <c r="G1131" i="119"/>
  <c r="G1118" i="118"/>
  <c r="G1118" i="119"/>
  <c r="G1111" i="118"/>
  <c r="G1111" i="119"/>
  <c r="G1484" i="118"/>
  <c r="G1484" i="119"/>
  <c r="G1191" i="118"/>
  <c r="G1191" i="119"/>
  <c r="G1138" i="118"/>
  <c r="G1138" i="119"/>
  <c r="G1107" i="118"/>
  <c r="G1107" i="119"/>
  <c r="G1487" i="118"/>
  <c r="G1487" i="119"/>
  <c r="G1481" i="118"/>
  <c r="G1481" i="119"/>
  <c r="F271" i="118"/>
  <c r="F271" i="119"/>
  <c r="F274" i="118"/>
  <c r="F274" i="119"/>
  <c r="E280" i="118"/>
  <c r="E280" i="119"/>
  <c r="F280" i="118"/>
  <c r="F280" i="119"/>
  <c r="E284" i="118"/>
  <c r="E284" i="119"/>
  <c r="F284" i="118"/>
  <c r="F284" i="119"/>
  <c r="E288" i="118"/>
  <c r="E288" i="119"/>
  <c r="E290" i="118"/>
  <c r="E290" i="119"/>
  <c r="E294" i="118"/>
  <c r="E294" i="119"/>
  <c r="F450" i="118"/>
  <c r="F450" i="119"/>
  <c r="F452" i="118"/>
  <c r="F452" i="119"/>
  <c r="E454" i="118"/>
  <c r="E454" i="119"/>
  <c r="E456" i="118"/>
  <c r="E456" i="119"/>
  <c r="J460" i="118"/>
  <c r="J460" i="119"/>
  <c r="E462" i="118"/>
  <c r="E462" i="119"/>
  <c r="F462" i="118"/>
  <c r="F462" i="119"/>
  <c r="F464" i="118"/>
  <c r="F464" i="119"/>
  <c r="E464" i="118"/>
  <c r="E464" i="119"/>
  <c r="F466" i="118"/>
  <c r="F466" i="119"/>
  <c r="F468" i="118"/>
  <c r="F468" i="119"/>
  <c r="E476" i="118"/>
  <c r="E476" i="119"/>
  <c r="J476" i="118"/>
  <c r="J476" i="119"/>
  <c r="F480" i="118"/>
  <c r="F480" i="119"/>
  <c r="F488" i="118"/>
  <c r="F488" i="119"/>
  <c r="E490" i="118"/>
  <c r="E490" i="119"/>
  <c r="F1468" i="118"/>
  <c r="F1468" i="119"/>
  <c r="E1470" i="118"/>
  <c r="E1470" i="119"/>
  <c r="E1472" i="118"/>
  <c r="E1472" i="119"/>
  <c r="E1478" i="118"/>
  <c r="E1478" i="119"/>
  <c r="F1480" i="118"/>
  <c r="F1480" i="119"/>
  <c r="E1480" i="118"/>
  <c r="E1480" i="119"/>
  <c r="E1482" i="118"/>
  <c r="E1482" i="119"/>
  <c r="E1484" i="118"/>
  <c r="E1484" i="119"/>
  <c r="F1488" i="118"/>
  <c r="F1488" i="119"/>
  <c r="E1490" i="118"/>
  <c r="E1490" i="119"/>
  <c r="J151" i="118"/>
  <c r="J151" i="119"/>
  <c r="G1383" i="118"/>
  <c r="G1383" i="119"/>
  <c r="F92" i="118"/>
  <c r="F92" i="119"/>
  <c r="G90" i="118"/>
  <c r="G90" i="119"/>
  <c r="K96" i="117"/>
  <c r="K96" i="118"/>
  <c r="K76" i="117"/>
  <c r="K76" i="118"/>
  <c r="J95" i="117"/>
  <c r="J95" i="118"/>
  <c r="K99" i="117"/>
  <c r="K99" i="118"/>
  <c r="I268" i="117"/>
  <c r="I268" i="118"/>
  <c r="J273" i="117"/>
  <c r="J273" i="118"/>
  <c r="I277" i="117"/>
  <c r="I277" i="118"/>
  <c r="J281" i="117"/>
  <c r="J281" i="118"/>
  <c r="J285" i="117"/>
  <c r="J285" i="118"/>
  <c r="J293" i="117"/>
  <c r="J293" i="118"/>
  <c r="J329" i="117"/>
  <c r="J329" i="118"/>
  <c r="I333" i="117"/>
  <c r="I333" i="118"/>
  <c r="I449" i="117"/>
  <c r="I449" i="118"/>
  <c r="J453" i="117"/>
  <c r="J453" i="118"/>
  <c r="I457" i="117"/>
  <c r="I457" i="118"/>
  <c r="J461" i="117"/>
  <c r="J461" i="118"/>
  <c r="I465" i="117"/>
  <c r="I465" i="118"/>
  <c r="J469" i="117"/>
  <c r="J469" i="118"/>
  <c r="I473" i="117"/>
  <c r="I473" i="118"/>
  <c r="I477" i="117"/>
  <c r="I477" i="118"/>
  <c r="J481" i="117"/>
  <c r="J481" i="118"/>
  <c r="I485" i="117"/>
  <c r="I485" i="118"/>
  <c r="I489" i="117"/>
  <c r="I489" i="118"/>
  <c r="J1467" i="117"/>
  <c r="J1467" i="118"/>
  <c r="J1471" i="117"/>
  <c r="J1471" i="118"/>
  <c r="I1475" i="117"/>
  <c r="I1475" i="118"/>
  <c r="I1483" i="117"/>
  <c r="I1483" i="118"/>
  <c r="I1487" i="117"/>
  <c r="I1487" i="118"/>
  <c r="I1492" i="117"/>
  <c r="I1492" i="118"/>
  <c r="K1101" i="117"/>
  <c r="K1101" i="118"/>
  <c r="J150" i="117"/>
  <c r="J150" i="118"/>
  <c r="J336" i="117"/>
  <c r="J336" i="118"/>
  <c r="G454" i="114"/>
  <c r="G454" i="118"/>
  <c r="G456" i="114"/>
  <c r="G456" i="118"/>
  <c r="G1468" i="114"/>
  <c r="G1468" i="118"/>
  <c r="J269" i="117"/>
  <c r="J269" i="118"/>
  <c r="I274" i="117"/>
  <c r="I274" i="118"/>
  <c r="J278" i="117"/>
  <c r="J278" i="118"/>
  <c r="J282" i="117"/>
  <c r="J282" i="118"/>
  <c r="J286" i="117"/>
  <c r="J286" i="118"/>
  <c r="I294" i="117"/>
  <c r="I294" i="118"/>
  <c r="J330" i="117"/>
  <c r="J330" i="118"/>
  <c r="I334" i="117"/>
  <c r="I334" i="118"/>
  <c r="J450" i="117"/>
  <c r="J450" i="118"/>
  <c r="J454" i="117"/>
  <c r="J454" i="118"/>
  <c r="J458" i="117"/>
  <c r="J458" i="118"/>
  <c r="I462" i="117"/>
  <c r="I462" i="118"/>
  <c r="I466" i="117"/>
  <c r="I466" i="118"/>
  <c r="J470" i="117"/>
  <c r="J470" i="118"/>
  <c r="J474" i="117"/>
  <c r="J474" i="118"/>
  <c r="I478" i="117"/>
  <c r="I478" i="118"/>
  <c r="I482" i="117"/>
  <c r="I482" i="118"/>
  <c r="I486" i="117"/>
  <c r="I486" i="118"/>
  <c r="I490" i="117"/>
  <c r="I490" i="118"/>
  <c r="I1468" i="117"/>
  <c r="I1468" i="118"/>
  <c r="I1480" i="117"/>
  <c r="I1480" i="118"/>
  <c r="J1484" i="117"/>
  <c r="J1484" i="118"/>
  <c r="J1488" i="117"/>
  <c r="J1488" i="118"/>
  <c r="I272" i="117"/>
  <c r="I272" i="118"/>
  <c r="J131" i="117"/>
  <c r="J131" i="118"/>
  <c r="K333" i="117"/>
  <c r="K333" i="118"/>
  <c r="K1330" i="117"/>
  <c r="K1330" i="118"/>
  <c r="K277" i="117"/>
  <c r="K277" i="118"/>
  <c r="K1360" i="117"/>
  <c r="K1360" i="118"/>
  <c r="K1246" i="117"/>
  <c r="K1246" i="118"/>
  <c r="K283" i="117"/>
  <c r="K283" i="118"/>
  <c r="K475" i="117"/>
  <c r="K475" i="118"/>
  <c r="K1356" i="117"/>
  <c r="K1356" i="118"/>
  <c r="K1290" i="117"/>
  <c r="K1290" i="118"/>
  <c r="K1226" i="117"/>
  <c r="K1226" i="118"/>
  <c r="K488" i="117"/>
  <c r="K488" i="118"/>
  <c r="K1298" i="117"/>
  <c r="K1298" i="118"/>
  <c r="K269" i="117"/>
  <c r="K269" i="118"/>
  <c r="K1342" i="117"/>
  <c r="K1342" i="118"/>
  <c r="K289" i="117"/>
  <c r="K289" i="118"/>
  <c r="K490" i="117"/>
  <c r="K490" i="118"/>
  <c r="K1387" i="117"/>
  <c r="K1387" i="118"/>
  <c r="K1318" i="117"/>
  <c r="K1318" i="118"/>
  <c r="K1254" i="117"/>
  <c r="K1254" i="118"/>
  <c r="K1188" i="117"/>
  <c r="K1188" i="118"/>
  <c r="K1153" i="117"/>
  <c r="K1153" i="118"/>
  <c r="K1118" i="117"/>
  <c r="K1118" i="118"/>
  <c r="K1472" i="117"/>
  <c r="K1472" i="118"/>
  <c r="K292" i="117"/>
  <c r="K292" i="118"/>
  <c r="K276" i="117"/>
  <c r="K276" i="118"/>
  <c r="K489" i="117"/>
  <c r="K489" i="118"/>
  <c r="K469" i="117"/>
  <c r="K469" i="118"/>
  <c r="K1374" i="117"/>
  <c r="K1374" i="118"/>
  <c r="K1340" i="117"/>
  <c r="K1340" i="118"/>
  <c r="K1308" i="117"/>
  <c r="K1308" i="118"/>
  <c r="K1276" i="117"/>
  <c r="K1276" i="118"/>
  <c r="K1244" i="117"/>
  <c r="K1244" i="118"/>
  <c r="K1212" i="117"/>
  <c r="K1212" i="118"/>
  <c r="K1178" i="117"/>
  <c r="K1178" i="118"/>
  <c r="K1143" i="117"/>
  <c r="K1143" i="118"/>
  <c r="K1111" i="117"/>
  <c r="K1111" i="118"/>
  <c r="K1470" i="117"/>
  <c r="K1470" i="118"/>
  <c r="K1157" i="117"/>
  <c r="K1157" i="118"/>
  <c r="K1122" i="117"/>
  <c r="K1122" i="118"/>
  <c r="K1476" i="117"/>
  <c r="K1476" i="118"/>
  <c r="K290" i="117"/>
  <c r="K290" i="118"/>
  <c r="K274" i="117"/>
  <c r="K274" i="118"/>
  <c r="K473" i="117"/>
  <c r="K473" i="118"/>
  <c r="K1389" i="117"/>
  <c r="K1389" i="118"/>
  <c r="K1354" i="117"/>
  <c r="K1354" i="118"/>
  <c r="K1320" i="117"/>
  <c r="K1320" i="118"/>
  <c r="K1288" i="117"/>
  <c r="K1288" i="118"/>
  <c r="K1256" i="117"/>
  <c r="K1256" i="118"/>
  <c r="K1224" i="117"/>
  <c r="K1224" i="118"/>
  <c r="K1190" i="117"/>
  <c r="K1190" i="118"/>
  <c r="K1155" i="117"/>
  <c r="K1155" i="118"/>
  <c r="K1120" i="117"/>
  <c r="K1120" i="118"/>
  <c r="K1482" i="117"/>
  <c r="K1482" i="118"/>
  <c r="K472" i="117"/>
  <c r="K472" i="118"/>
  <c r="K456" i="117"/>
  <c r="K456" i="118"/>
  <c r="K1378" i="117"/>
  <c r="K1378" i="118"/>
  <c r="K1361" i="117"/>
  <c r="K1361" i="118"/>
  <c r="K1343" i="117"/>
  <c r="K1343" i="118"/>
  <c r="K1327" i="117"/>
  <c r="K1327" i="118"/>
  <c r="K1311" i="117"/>
  <c r="K1311" i="118"/>
  <c r="K1295" i="117"/>
  <c r="K1295" i="118"/>
  <c r="K1279" i="117"/>
  <c r="K1279" i="118"/>
  <c r="K1263" i="117"/>
  <c r="K1263" i="118"/>
  <c r="K1247" i="117"/>
  <c r="K1247" i="118"/>
  <c r="K1231" i="117"/>
  <c r="K1231" i="118"/>
  <c r="K1215" i="117"/>
  <c r="K1215" i="118"/>
  <c r="K1197" i="117"/>
  <c r="K1197" i="118"/>
  <c r="K1181" i="117"/>
  <c r="K1181" i="118"/>
  <c r="K1162" i="117"/>
  <c r="K1162" i="118"/>
  <c r="K1146" i="117"/>
  <c r="K1146" i="118"/>
  <c r="K1127" i="117"/>
  <c r="K1127" i="118"/>
  <c r="K1110" i="117"/>
  <c r="K1110" i="118"/>
  <c r="K1485" i="117"/>
  <c r="K1485" i="118"/>
  <c r="K1469" i="117"/>
  <c r="K1469" i="118"/>
  <c r="K462" i="117"/>
  <c r="K462" i="118"/>
  <c r="K1395" i="117"/>
  <c r="K1395" i="118"/>
  <c r="K1376" i="117"/>
  <c r="K1376" i="118"/>
  <c r="K1359" i="117"/>
  <c r="K1359" i="118"/>
  <c r="K1341" i="117"/>
  <c r="K1341" i="118"/>
  <c r="K1325" i="117"/>
  <c r="K1325" i="118"/>
  <c r="K1309" i="117"/>
  <c r="K1309" i="118"/>
  <c r="K1293" i="117"/>
  <c r="K1293" i="118"/>
  <c r="K1277" i="117"/>
  <c r="K1277" i="118"/>
  <c r="K1261" i="117"/>
  <c r="K1261" i="118"/>
  <c r="K1245" i="117"/>
  <c r="K1245" i="118"/>
  <c r="K1229" i="117"/>
  <c r="K1229" i="118"/>
  <c r="K1213" i="117"/>
  <c r="K1213" i="118"/>
  <c r="K1195" i="117"/>
  <c r="K1195" i="118"/>
  <c r="K1179" i="117"/>
  <c r="K1179" i="118"/>
  <c r="K1160" i="117"/>
  <c r="K1160" i="118"/>
  <c r="K1144" i="117"/>
  <c r="K1144" i="118"/>
  <c r="K1125" i="117"/>
  <c r="K1125" i="118"/>
  <c r="K1108" i="117"/>
  <c r="K1108" i="118"/>
  <c r="K1483" i="117"/>
  <c r="K1483" i="118"/>
  <c r="K1467" i="117"/>
  <c r="K1467" i="118"/>
  <c r="F1385" i="53"/>
  <c r="G1385" i="118"/>
  <c r="K1381" i="117"/>
  <c r="K1381" i="118"/>
  <c r="K1382" i="117"/>
  <c r="K1382" i="118"/>
  <c r="I92" i="117"/>
  <c r="I92" i="118"/>
  <c r="F1168" i="50"/>
  <c r="G1168" i="118"/>
  <c r="K1130" i="117"/>
  <c r="K1130" i="118"/>
  <c r="K74" i="117"/>
  <c r="K74" i="118"/>
  <c r="I74" i="117"/>
  <c r="I74" i="118"/>
  <c r="J97" i="117"/>
  <c r="J97" i="118"/>
  <c r="I99" i="117"/>
  <c r="I99" i="118"/>
  <c r="J87" i="117"/>
  <c r="J87" i="118"/>
  <c r="J74" i="117"/>
  <c r="J74" i="118"/>
  <c r="J88" i="117"/>
  <c r="J88" i="118"/>
  <c r="K95" i="117"/>
  <c r="K95" i="118"/>
  <c r="K75" i="117"/>
  <c r="K75" i="118"/>
  <c r="K81" i="117"/>
  <c r="K81" i="118"/>
  <c r="K85" i="117"/>
  <c r="K85" i="118"/>
  <c r="K82" i="117"/>
  <c r="K82" i="118"/>
  <c r="I82" i="117"/>
  <c r="I82" i="118"/>
  <c r="J84" i="117"/>
  <c r="J84" i="118"/>
  <c r="G1338" i="17"/>
  <c r="J268" i="117"/>
  <c r="J268" i="118"/>
  <c r="I273" i="117"/>
  <c r="I273" i="118"/>
  <c r="J277" i="117"/>
  <c r="J277" i="118"/>
  <c r="I281" i="117"/>
  <c r="I281" i="118"/>
  <c r="I285" i="117"/>
  <c r="I285" i="118"/>
  <c r="I289" i="117"/>
  <c r="I289" i="118"/>
  <c r="I293" i="117"/>
  <c r="I293" i="118"/>
  <c r="I329" i="117"/>
  <c r="I329" i="118"/>
  <c r="J333" i="117"/>
  <c r="J333" i="118"/>
  <c r="J449" i="117"/>
  <c r="J449" i="118"/>
  <c r="I453" i="117"/>
  <c r="I453" i="118"/>
  <c r="J457" i="117"/>
  <c r="J457" i="118"/>
  <c r="I461" i="117"/>
  <c r="I461" i="118"/>
  <c r="J465" i="117"/>
  <c r="J465" i="118"/>
  <c r="I469" i="117"/>
  <c r="I469" i="118"/>
  <c r="J477" i="117"/>
  <c r="J477" i="118"/>
  <c r="I481" i="117"/>
  <c r="I481" i="118"/>
  <c r="J485" i="117"/>
  <c r="J485" i="118"/>
  <c r="I1467" i="117"/>
  <c r="I1467" i="118"/>
  <c r="I1471" i="117"/>
  <c r="I1471" i="118"/>
  <c r="I1479" i="117"/>
  <c r="I1479" i="118"/>
  <c r="J1483" i="117"/>
  <c r="J1483" i="118"/>
  <c r="J1487" i="117"/>
  <c r="J1487" i="118"/>
  <c r="K329" i="117"/>
  <c r="K329" i="118"/>
  <c r="I150" i="117"/>
  <c r="I150" i="118"/>
  <c r="J298" i="117"/>
  <c r="J298" i="118"/>
  <c r="G290" i="114"/>
  <c r="G290" i="118"/>
  <c r="G482" i="114"/>
  <c r="G482" i="118"/>
  <c r="G332" i="114"/>
  <c r="G332" i="118"/>
  <c r="I269" i="117"/>
  <c r="I269" i="118"/>
  <c r="J274" i="117"/>
  <c r="J274" i="118"/>
  <c r="I278" i="117"/>
  <c r="I278" i="118"/>
  <c r="I282" i="117"/>
  <c r="I282" i="118"/>
  <c r="I286" i="117"/>
  <c r="I286" i="118"/>
  <c r="I290" i="117"/>
  <c r="I290" i="118"/>
  <c r="J294" i="117"/>
  <c r="J294" i="118"/>
  <c r="I330" i="117"/>
  <c r="I330" i="118"/>
  <c r="J334" i="117"/>
  <c r="J334" i="118"/>
  <c r="I450" i="117"/>
  <c r="I450" i="118"/>
  <c r="I454" i="117"/>
  <c r="I454" i="118"/>
  <c r="I458" i="117"/>
  <c r="I458" i="118"/>
  <c r="J462" i="117"/>
  <c r="J462" i="118"/>
  <c r="J466" i="117"/>
  <c r="J466" i="118"/>
  <c r="I470" i="117"/>
  <c r="I470" i="118"/>
  <c r="I474" i="117"/>
  <c r="I474" i="118"/>
  <c r="J478" i="117"/>
  <c r="J478" i="118"/>
  <c r="J482" i="117"/>
  <c r="J482" i="118"/>
  <c r="J486" i="117"/>
  <c r="J486" i="118"/>
  <c r="J490" i="117"/>
  <c r="J490" i="118"/>
  <c r="I1472" i="117"/>
  <c r="I1472" i="118"/>
  <c r="I1476" i="117"/>
  <c r="I1476" i="118"/>
  <c r="J1480" i="117"/>
  <c r="J1480" i="118"/>
  <c r="I1484" i="117"/>
  <c r="I1484" i="118"/>
  <c r="I1488" i="117"/>
  <c r="I1488" i="118"/>
  <c r="I131" i="117"/>
  <c r="I131" i="118"/>
  <c r="K480" i="117"/>
  <c r="K480" i="118"/>
  <c r="K1282" i="117"/>
  <c r="K1282" i="118"/>
  <c r="K331" i="117"/>
  <c r="K331" i="118"/>
  <c r="K1326" i="117"/>
  <c r="K1326" i="118"/>
  <c r="K1214" i="117"/>
  <c r="K1214" i="118"/>
  <c r="K275" i="117"/>
  <c r="K275" i="118"/>
  <c r="K459" i="117"/>
  <c r="K459" i="118"/>
  <c r="K1338" i="117"/>
  <c r="K1338" i="118"/>
  <c r="K1274" i="117"/>
  <c r="K1274" i="118"/>
  <c r="K1208" i="117"/>
  <c r="K1208" i="118"/>
  <c r="K467" i="117"/>
  <c r="K467" i="118"/>
  <c r="K1266" i="117"/>
  <c r="K1266" i="118"/>
  <c r="K478" i="117"/>
  <c r="K478" i="118"/>
  <c r="K1310" i="117"/>
  <c r="K1310" i="118"/>
  <c r="K281" i="117"/>
  <c r="K281" i="118"/>
  <c r="K482" i="117"/>
  <c r="K482" i="118"/>
  <c r="K1368" i="117"/>
  <c r="K1368" i="118"/>
  <c r="K1302" i="117"/>
  <c r="K1302" i="118"/>
  <c r="K1238" i="117"/>
  <c r="K1238" i="118"/>
  <c r="K1180" i="117"/>
  <c r="K1180" i="118"/>
  <c r="K1145" i="117"/>
  <c r="K1145" i="118"/>
  <c r="K1105" i="117"/>
  <c r="K1105" i="118"/>
  <c r="K288" i="117"/>
  <c r="K288" i="118"/>
  <c r="K272" i="117"/>
  <c r="K272" i="118"/>
  <c r="K485" i="117"/>
  <c r="K485" i="118"/>
  <c r="K461" i="117"/>
  <c r="K461" i="118"/>
  <c r="K1366" i="117"/>
  <c r="K1366" i="118"/>
  <c r="K1332" i="117"/>
  <c r="K1332" i="118"/>
  <c r="K1300" i="117"/>
  <c r="K1300" i="118"/>
  <c r="K1268" i="117"/>
  <c r="K1268" i="118"/>
  <c r="K1236" i="117"/>
  <c r="K1236" i="118"/>
  <c r="K1202" i="117"/>
  <c r="K1202" i="118"/>
  <c r="K1170" i="117"/>
  <c r="K1170" i="118"/>
  <c r="K1133" i="117"/>
  <c r="K1133" i="118"/>
  <c r="K1103" i="117"/>
  <c r="K1103" i="118"/>
  <c r="K1184" i="117"/>
  <c r="K1184" i="118"/>
  <c r="K1149" i="117"/>
  <c r="K1149" i="118"/>
  <c r="K1114" i="117"/>
  <c r="K1114" i="118"/>
  <c r="K1468" i="117"/>
  <c r="K1468" i="118"/>
  <c r="K150" i="117"/>
  <c r="K150" i="118"/>
  <c r="K286" i="117"/>
  <c r="K286" i="118"/>
  <c r="K270" i="117"/>
  <c r="K270" i="118"/>
  <c r="K487" i="117"/>
  <c r="K487" i="118"/>
  <c r="K465" i="117"/>
  <c r="K465" i="118"/>
  <c r="K1379" i="117"/>
  <c r="K1379" i="118"/>
  <c r="K1344" i="117"/>
  <c r="K1344" i="118"/>
  <c r="K1312" i="117"/>
  <c r="K1312" i="118"/>
  <c r="K1280" i="117"/>
  <c r="K1280" i="118"/>
  <c r="K1248" i="117"/>
  <c r="K1248" i="118"/>
  <c r="K1216" i="117"/>
  <c r="K1216" i="118"/>
  <c r="K1182" i="117"/>
  <c r="K1182" i="118"/>
  <c r="K1147" i="117"/>
  <c r="K1147" i="118"/>
  <c r="K1112" i="117"/>
  <c r="K1112" i="118"/>
  <c r="K1474" i="117"/>
  <c r="K1474" i="118"/>
  <c r="K468" i="117"/>
  <c r="K468" i="118"/>
  <c r="K452" i="117"/>
  <c r="K452" i="118"/>
  <c r="K1373" i="117"/>
  <c r="K1373" i="118"/>
  <c r="K1357" i="117"/>
  <c r="K1357" i="118"/>
  <c r="K1339" i="117"/>
  <c r="K1339" i="118"/>
  <c r="K1323" i="117"/>
  <c r="K1323" i="118"/>
  <c r="K1307" i="117"/>
  <c r="K1307" i="118"/>
  <c r="K1291" i="117"/>
  <c r="K1291" i="118"/>
  <c r="K1275" i="117"/>
  <c r="K1275" i="118"/>
  <c r="K1259" i="117"/>
  <c r="K1259" i="118"/>
  <c r="K1243" i="117"/>
  <c r="K1243" i="118"/>
  <c r="K1227" i="117"/>
  <c r="K1227" i="118"/>
  <c r="K1209" i="117"/>
  <c r="K1209" i="118"/>
  <c r="K1193" i="117"/>
  <c r="K1193" i="118"/>
  <c r="K1177" i="117"/>
  <c r="K1177" i="118"/>
  <c r="K1158" i="117"/>
  <c r="K1158" i="118"/>
  <c r="K1142" i="117"/>
  <c r="K1142" i="118"/>
  <c r="K1123" i="117"/>
  <c r="K1123" i="118"/>
  <c r="K1106" i="117"/>
  <c r="K1106" i="118"/>
  <c r="K1481" i="117"/>
  <c r="K1481" i="118"/>
  <c r="K474" i="117"/>
  <c r="K474" i="118"/>
  <c r="K458" i="117"/>
  <c r="K458" i="118"/>
  <c r="K1390" i="117"/>
  <c r="K1390" i="118"/>
  <c r="K1371" i="117"/>
  <c r="K1371" i="118"/>
  <c r="K1355" i="117"/>
  <c r="K1355" i="118"/>
  <c r="K1337" i="117"/>
  <c r="K1337" i="118"/>
  <c r="K1321" i="117"/>
  <c r="K1321" i="118"/>
  <c r="K1305" i="117"/>
  <c r="K1305" i="118"/>
  <c r="K1289" i="117"/>
  <c r="K1289" i="118"/>
  <c r="K1273" i="117"/>
  <c r="K1273" i="118"/>
  <c r="K1257" i="117"/>
  <c r="K1257" i="118"/>
  <c r="K1241" i="117"/>
  <c r="K1241" i="118"/>
  <c r="K1225" i="117"/>
  <c r="K1225" i="118"/>
  <c r="K1207" i="117"/>
  <c r="K1207" i="118"/>
  <c r="K1191" i="117"/>
  <c r="K1191" i="118"/>
  <c r="K1175" i="117"/>
  <c r="K1175" i="118"/>
  <c r="K1156" i="117"/>
  <c r="K1156" i="118"/>
  <c r="K1140" i="117"/>
  <c r="K1140" i="118"/>
  <c r="K1121" i="117"/>
  <c r="K1121" i="118"/>
  <c r="K1104" i="117"/>
  <c r="K1104" i="118"/>
  <c r="K1479" i="117"/>
  <c r="K1479" i="118"/>
  <c r="K1385" i="117"/>
  <c r="K1385" i="118"/>
  <c r="K92" i="117"/>
  <c r="K92" i="118"/>
  <c r="K90" i="117"/>
  <c r="K90" i="118"/>
  <c r="F1130" i="50"/>
  <c r="G1130" i="118"/>
  <c r="K1134" i="117"/>
  <c r="K1134" i="118"/>
  <c r="I96" i="117"/>
  <c r="I96" i="118"/>
  <c r="I76" i="117"/>
  <c r="I76" i="118"/>
  <c r="I87" i="117"/>
  <c r="I87" i="118"/>
  <c r="J98" i="117"/>
  <c r="J98" i="118"/>
  <c r="K98" i="117"/>
  <c r="K98" i="118"/>
  <c r="I98" i="117"/>
  <c r="I98" i="118"/>
  <c r="J96" i="117"/>
  <c r="J96" i="118"/>
  <c r="I116" i="117"/>
  <c r="I116" i="118"/>
  <c r="J76" i="117"/>
  <c r="J76" i="118"/>
  <c r="I94" i="117"/>
  <c r="I94" i="118"/>
  <c r="I88" i="117"/>
  <c r="I88" i="118"/>
  <c r="J81" i="117"/>
  <c r="J81" i="118"/>
  <c r="I86" i="117"/>
  <c r="I86" i="118"/>
  <c r="J99" i="117"/>
  <c r="J99" i="118"/>
  <c r="K89" i="117"/>
  <c r="K89" i="118"/>
  <c r="I89" i="117"/>
  <c r="I89" i="118"/>
  <c r="K87" i="117"/>
  <c r="K87" i="118"/>
  <c r="J275" i="117"/>
  <c r="J275" i="118"/>
  <c r="J279" i="117"/>
  <c r="J279" i="118"/>
  <c r="I283" i="117"/>
  <c r="I283" i="118"/>
  <c r="I291" i="117"/>
  <c r="I291" i="118"/>
  <c r="I331" i="117"/>
  <c r="I331" i="118"/>
  <c r="J335" i="117"/>
  <c r="J335" i="118"/>
  <c r="J455" i="117"/>
  <c r="J455" i="118"/>
  <c r="J459" i="117"/>
  <c r="J459" i="118"/>
  <c r="J463" i="117"/>
  <c r="J463" i="118"/>
  <c r="J467" i="117"/>
  <c r="J467" i="118"/>
  <c r="I471" i="117"/>
  <c r="I471" i="118"/>
  <c r="I475" i="117"/>
  <c r="I475" i="118"/>
  <c r="J479" i="117"/>
  <c r="J479" i="118"/>
  <c r="I483" i="117"/>
  <c r="I483" i="118"/>
  <c r="I1465" i="117"/>
  <c r="I1465" i="118"/>
  <c r="I1473" i="117"/>
  <c r="I1473" i="118"/>
  <c r="J1477" i="117"/>
  <c r="J1477" i="118"/>
  <c r="J1481" i="117"/>
  <c r="J1481" i="118"/>
  <c r="I1485" i="117"/>
  <c r="I1485" i="118"/>
  <c r="I1489" i="117"/>
  <c r="I1489" i="118"/>
  <c r="K448" i="117"/>
  <c r="K448" i="118"/>
  <c r="K1465" i="117"/>
  <c r="K1465" i="118"/>
  <c r="I298" i="117"/>
  <c r="I298" i="118"/>
  <c r="G334" i="114"/>
  <c r="G334" i="118"/>
  <c r="G151" i="114"/>
  <c r="G151" i="118"/>
  <c r="G284" i="114"/>
  <c r="G284" i="118"/>
  <c r="G476" i="114"/>
  <c r="G476" i="118"/>
  <c r="G458" i="114"/>
  <c r="G458" i="118"/>
  <c r="G288" i="114"/>
  <c r="G288" i="118"/>
  <c r="G272" i="114"/>
  <c r="G272" i="118"/>
  <c r="F1135" i="47"/>
  <c r="G1135" i="118"/>
  <c r="I271" i="117"/>
  <c r="I271" i="118"/>
  <c r="J276" i="117"/>
  <c r="J276" i="118"/>
  <c r="J280" i="117"/>
  <c r="J280" i="118"/>
  <c r="J288" i="117"/>
  <c r="J288" i="118"/>
  <c r="J292" i="117"/>
  <c r="J292" i="118"/>
  <c r="J296" i="117"/>
  <c r="J296" i="118"/>
  <c r="J332" i="117"/>
  <c r="J332" i="118"/>
  <c r="I448" i="117"/>
  <c r="I448" i="118"/>
  <c r="J452" i="117"/>
  <c r="J452" i="118"/>
  <c r="I456" i="117"/>
  <c r="I456" i="118"/>
  <c r="I460" i="117"/>
  <c r="I460" i="118"/>
  <c r="I464" i="117"/>
  <c r="I464" i="118"/>
  <c r="J468" i="117"/>
  <c r="J468" i="118"/>
  <c r="J472" i="117"/>
  <c r="J472" i="118"/>
  <c r="I476" i="117"/>
  <c r="I476" i="118"/>
  <c r="J480" i="117"/>
  <c r="J480" i="118"/>
  <c r="J484" i="117"/>
  <c r="J484" i="118"/>
  <c r="I488" i="117"/>
  <c r="I488" i="118"/>
  <c r="I1466" i="117"/>
  <c r="I1466" i="118"/>
  <c r="I1470" i="117"/>
  <c r="I1470" i="118"/>
  <c r="J1474" i="117"/>
  <c r="J1474" i="118"/>
  <c r="J1478" i="117"/>
  <c r="J1478" i="118"/>
  <c r="I1482" i="117"/>
  <c r="I1482" i="118"/>
  <c r="J1490" i="117"/>
  <c r="J1490" i="118"/>
  <c r="I151" i="117"/>
  <c r="I151" i="118"/>
  <c r="K1397" i="117"/>
  <c r="K1558" i="117" s="1"/>
  <c r="K1397" i="118"/>
  <c r="K295" i="117"/>
  <c r="K295" i="118"/>
  <c r="K451" i="117"/>
  <c r="K451" i="118"/>
  <c r="K1250" i="117"/>
  <c r="K1250" i="118"/>
  <c r="K486" i="117"/>
  <c r="K486" i="118"/>
  <c r="K1294" i="117"/>
  <c r="K1294" i="118"/>
  <c r="K1196" i="117"/>
  <c r="K1196" i="118"/>
  <c r="K337" i="117"/>
  <c r="K337" i="118"/>
  <c r="K1391" i="117"/>
  <c r="K1391" i="118"/>
  <c r="K1322" i="117"/>
  <c r="K1322" i="118"/>
  <c r="K1258" i="117"/>
  <c r="K1258" i="118"/>
  <c r="K1192" i="117"/>
  <c r="K1192" i="118"/>
  <c r="K287" i="117"/>
  <c r="K287" i="118"/>
  <c r="K1364" i="117"/>
  <c r="K1364" i="118"/>
  <c r="K1234" i="117"/>
  <c r="K1234" i="118"/>
  <c r="K1396" i="117"/>
  <c r="K1396" i="118"/>
  <c r="K1278" i="117"/>
  <c r="K1278" i="118"/>
  <c r="K273" i="117"/>
  <c r="K273" i="118"/>
  <c r="K471" i="117"/>
  <c r="K471" i="118"/>
  <c r="K1350" i="117"/>
  <c r="K1350" i="118"/>
  <c r="K1286" i="117"/>
  <c r="K1286" i="118"/>
  <c r="K1222" i="117"/>
  <c r="K1222" i="118"/>
  <c r="K1172" i="117"/>
  <c r="K1172" i="118"/>
  <c r="K1137" i="117"/>
  <c r="K1137" i="118"/>
  <c r="K1488" i="117"/>
  <c r="K1488" i="118"/>
  <c r="K284" i="117"/>
  <c r="K284" i="118"/>
  <c r="K334" i="117"/>
  <c r="K334" i="118"/>
  <c r="K481" i="117"/>
  <c r="K481" i="118"/>
  <c r="K453" i="117"/>
  <c r="K453" i="118"/>
  <c r="K1358" i="117"/>
  <c r="K1358" i="118"/>
  <c r="K1324" i="117"/>
  <c r="K1324" i="118"/>
  <c r="K1292" i="117"/>
  <c r="K1292" i="118"/>
  <c r="K1260" i="117"/>
  <c r="K1260" i="118"/>
  <c r="K1228" i="117"/>
  <c r="K1228" i="118"/>
  <c r="K1194" i="117"/>
  <c r="K1194" i="118"/>
  <c r="K1159" i="117"/>
  <c r="K1159" i="118"/>
  <c r="K1124" i="117"/>
  <c r="K1124" i="118"/>
  <c r="K1486" i="117"/>
  <c r="K1486" i="118"/>
  <c r="K1176" i="117"/>
  <c r="K1176" i="118"/>
  <c r="K1141" i="117"/>
  <c r="K1141" i="118"/>
  <c r="K1109" i="117"/>
  <c r="K1109" i="118"/>
  <c r="K116" i="117"/>
  <c r="K116" i="118"/>
  <c r="K282" i="117"/>
  <c r="K282" i="118"/>
  <c r="K336" i="117"/>
  <c r="K336" i="118"/>
  <c r="K483" i="117"/>
  <c r="K483" i="118"/>
  <c r="K457" i="117"/>
  <c r="K457" i="118"/>
  <c r="K1370" i="117"/>
  <c r="K1370" i="118"/>
  <c r="K1336" i="117"/>
  <c r="K1336" i="118"/>
  <c r="K1304" i="117"/>
  <c r="K1304" i="118"/>
  <c r="K1272" i="117"/>
  <c r="K1272" i="118"/>
  <c r="K1240" i="117"/>
  <c r="K1240" i="118"/>
  <c r="K1206" i="117"/>
  <c r="K1206" i="118"/>
  <c r="K1174" i="117"/>
  <c r="K1174" i="118"/>
  <c r="K1139" i="117"/>
  <c r="K1139" i="118"/>
  <c r="K1107" i="117"/>
  <c r="K1107" i="118"/>
  <c r="K1466" i="117"/>
  <c r="K1466" i="118"/>
  <c r="K464" i="117"/>
  <c r="K464" i="118"/>
  <c r="K1393" i="117"/>
  <c r="K1393" i="118"/>
  <c r="K1369" i="117"/>
  <c r="K1369" i="118"/>
  <c r="K1351" i="117"/>
  <c r="K1351" i="118"/>
  <c r="K1335" i="117"/>
  <c r="K1335" i="118"/>
  <c r="K1319" i="117"/>
  <c r="K1319" i="118"/>
  <c r="K1303" i="117"/>
  <c r="K1303" i="118"/>
  <c r="K1287" i="117"/>
  <c r="K1287" i="118"/>
  <c r="K1271" i="117"/>
  <c r="K1271" i="118"/>
  <c r="K1255" i="117"/>
  <c r="K1255" i="118"/>
  <c r="K1239" i="117"/>
  <c r="K1239" i="118"/>
  <c r="K1223" i="117"/>
  <c r="K1223" i="118"/>
  <c r="K1205" i="117"/>
  <c r="K1205" i="118"/>
  <c r="K1189" i="117"/>
  <c r="K1189" i="118"/>
  <c r="K1173" i="117"/>
  <c r="K1173" i="118"/>
  <c r="K1154" i="117"/>
  <c r="K1154" i="118"/>
  <c r="K1138" i="117"/>
  <c r="K1138" i="118"/>
  <c r="K1119" i="117"/>
  <c r="K1119" i="118"/>
  <c r="K1102" i="117"/>
  <c r="K1102" i="118"/>
  <c r="K1477" i="117"/>
  <c r="K1477" i="118"/>
  <c r="K470" i="117"/>
  <c r="K470" i="118"/>
  <c r="K454" i="117"/>
  <c r="K454" i="118"/>
  <c r="K1386" i="117"/>
  <c r="K1386" i="118"/>
  <c r="K1367" i="117"/>
  <c r="K1367" i="118"/>
  <c r="K1349" i="117"/>
  <c r="K1349" i="118"/>
  <c r="K1333" i="117"/>
  <c r="K1333" i="118"/>
  <c r="K1317" i="117"/>
  <c r="K1317" i="118"/>
  <c r="K1301" i="117"/>
  <c r="K1301" i="118"/>
  <c r="K1285" i="117"/>
  <c r="K1285" i="118"/>
  <c r="K1269" i="117"/>
  <c r="K1269" i="118"/>
  <c r="K1253" i="117"/>
  <c r="K1253" i="118"/>
  <c r="K1237" i="117"/>
  <c r="K1237" i="118"/>
  <c r="K1221" i="117"/>
  <c r="K1221" i="118"/>
  <c r="K1203" i="117"/>
  <c r="K1203" i="118"/>
  <c r="K1187" i="117"/>
  <c r="K1187" i="118"/>
  <c r="K1171" i="117"/>
  <c r="K1171" i="118"/>
  <c r="K1152" i="117"/>
  <c r="K1152" i="118"/>
  <c r="K1135" i="117"/>
  <c r="K1135" i="118"/>
  <c r="K1117" i="117"/>
  <c r="K1117" i="118"/>
  <c r="K1492" i="117"/>
  <c r="K1492" i="118"/>
  <c r="K1475" i="117"/>
  <c r="K1475" i="118"/>
  <c r="F1381" i="54"/>
  <c r="G1381" i="118"/>
  <c r="K1384" i="117"/>
  <c r="K1384" i="118"/>
  <c r="J90" i="117"/>
  <c r="J90" i="118"/>
  <c r="E297" i="57"/>
  <c r="G297" i="118"/>
  <c r="K297" i="117"/>
  <c r="K297" i="118"/>
  <c r="F1169" i="51"/>
  <c r="G1169" i="118"/>
  <c r="K1167" i="117"/>
  <c r="K1167" i="118"/>
  <c r="K1491" i="117"/>
  <c r="K1491" i="118"/>
  <c r="I85" i="117"/>
  <c r="I85" i="118"/>
  <c r="J86" i="117"/>
  <c r="J86" i="118"/>
  <c r="J89" i="117"/>
  <c r="J89" i="118"/>
  <c r="K94" i="117"/>
  <c r="K94" i="118"/>
  <c r="I81" i="117"/>
  <c r="I81" i="118"/>
  <c r="K86" i="117"/>
  <c r="K86" i="118"/>
  <c r="I97" i="117"/>
  <c r="I97" i="118"/>
  <c r="K97" i="117"/>
  <c r="K97" i="118"/>
  <c r="J82" i="117"/>
  <c r="J82" i="118"/>
  <c r="I84" i="117"/>
  <c r="I84" i="118"/>
  <c r="K84" i="117"/>
  <c r="K84" i="118"/>
  <c r="I270" i="117"/>
  <c r="I270" i="118"/>
  <c r="I275" i="117"/>
  <c r="I275" i="118"/>
  <c r="I279" i="117"/>
  <c r="I279" i="118"/>
  <c r="J283" i="117"/>
  <c r="J283" i="118"/>
  <c r="I287" i="117"/>
  <c r="I287" i="118"/>
  <c r="I295" i="117"/>
  <c r="I295" i="118"/>
  <c r="J331" i="117"/>
  <c r="J331" i="118"/>
  <c r="I335" i="117"/>
  <c r="I335" i="118"/>
  <c r="I451" i="117"/>
  <c r="I451" i="118"/>
  <c r="I455" i="117"/>
  <c r="I455" i="118"/>
  <c r="I459" i="117"/>
  <c r="I459" i="118"/>
  <c r="I463" i="117"/>
  <c r="I463" i="118"/>
  <c r="I467" i="117"/>
  <c r="I467" i="118"/>
  <c r="J471" i="117"/>
  <c r="J471" i="118"/>
  <c r="J475" i="117"/>
  <c r="J475" i="118"/>
  <c r="I479" i="117"/>
  <c r="I479" i="118"/>
  <c r="J483" i="117"/>
  <c r="J483" i="118"/>
  <c r="I487" i="117"/>
  <c r="I487" i="118"/>
  <c r="J1465" i="117"/>
  <c r="J1465" i="118"/>
  <c r="I1469" i="117"/>
  <c r="I1469" i="118"/>
  <c r="J1473" i="117"/>
  <c r="J1473" i="118"/>
  <c r="I1477" i="117"/>
  <c r="I1477" i="118"/>
  <c r="I1481" i="117"/>
  <c r="I1481" i="118"/>
  <c r="J1485" i="117"/>
  <c r="J1485" i="118"/>
  <c r="J1489" i="117"/>
  <c r="J1489" i="118"/>
  <c r="K268" i="117"/>
  <c r="K268" i="118"/>
  <c r="I337" i="117"/>
  <c r="I337" i="118"/>
  <c r="I336" i="117"/>
  <c r="I336" i="118"/>
  <c r="G470" i="114"/>
  <c r="G470" i="118"/>
  <c r="G1472" i="114"/>
  <c r="G1472" i="118"/>
  <c r="J271" i="117"/>
  <c r="J271" i="118"/>
  <c r="I276" i="117"/>
  <c r="I276" i="118"/>
  <c r="I280" i="117"/>
  <c r="I280" i="118"/>
  <c r="I284" i="117"/>
  <c r="I284" i="118"/>
  <c r="I288" i="117"/>
  <c r="I288" i="118"/>
  <c r="F292" i="46"/>
  <c r="F292" i="118"/>
  <c r="I292" i="117"/>
  <c r="I292" i="118"/>
  <c r="F296" i="50"/>
  <c r="F296" i="118"/>
  <c r="I296" i="117"/>
  <c r="I296" i="118"/>
  <c r="F330" i="53"/>
  <c r="F330" i="118"/>
  <c r="F332" i="47"/>
  <c r="F332" i="118"/>
  <c r="I332" i="117"/>
  <c r="I332" i="118"/>
  <c r="J448" i="117"/>
  <c r="J448" i="118"/>
  <c r="I452" i="117"/>
  <c r="I452" i="118"/>
  <c r="J456" i="117"/>
  <c r="J456" i="118"/>
  <c r="J464" i="117"/>
  <c r="J464" i="118"/>
  <c r="I468" i="117"/>
  <c r="I468" i="118"/>
  <c r="I472" i="117"/>
  <c r="I472" i="118"/>
  <c r="I480" i="117"/>
  <c r="I480" i="118"/>
  <c r="I484" i="117"/>
  <c r="I484" i="118"/>
  <c r="J488" i="117"/>
  <c r="J488" i="118"/>
  <c r="J1466" i="117"/>
  <c r="J1466" i="118"/>
  <c r="J1470" i="117"/>
  <c r="J1470" i="118"/>
  <c r="I1474" i="117"/>
  <c r="I1474" i="118"/>
  <c r="I1478" i="117"/>
  <c r="I1478" i="118"/>
  <c r="J1482" i="117"/>
  <c r="J1482" i="118"/>
  <c r="I1486" i="117"/>
  <c r="I1486" i="118"/>
  <c r="I1490" i="117"/>
  <c r="I1490" i="118"/>
  <c r="J272" i="117"/>
  <c r="J272" i="118"/>
  <c r="K279" i="117"/>
  <c r="K279" i="118"/>
  <c r="K1346" i="117"/>
  <c r="K1346" i="118"/>
  <c r="K1218" i="117"/>
  <c r="K1218" i="118"/>
  <c r="K293" i="117"/>
  <c r="K293" i="118"/>
  <c r="K463" i="117"/>
  <c r="K463" i="118"/>
  <c r="K1262" i="117"/>
  <c r="K1262" i="118"/>
  <c r="K151" i="117"/>
  <c r="K151" i="118"/>
  <c r="K291" i="117"/>
  <c r="K291" i="118"/>
  <c r="K484" i="117"/>
  <c r="K484" i="118"/>
  <c r="K1372" i="117"/>
  <c r="K1372" i="118"/>
  <c r="K1306" i="117"/>
  <c r="K1306" i="118"/>
  <c r="K1242" i="117"/>
  <c r="K1242" i="118"/>
  <c r="K271" i="117"/>
  <c r="K271" i="118"/>
  <c r="K1314" i="117"/>
  <c r="K1314" i="118"/>
  <c r="K1200" i="117"/>
  <c r="K1200" i="118"/>
  <c r="K285" i="117"/>
  <c r="K285" i="118"/>
  <c r="K1377" i="117"/>
  <c r="K1377" i="118"/>
  <c r="K1230" i="117"/>
  <c r="K1230" i="118"/>
  <c r="K298" i="117"/>
  <c r="K298" i="118"/>
  <c r="K335" i="117"/>
  <c r="K335" i="118"/>
  <c r="K455" i="117"/>
  <c r="K455" i="118"/>
  <c r="K1334" i="117"/>
  <c r="K1334" i="118"/>
  <c r="K1270" i="117"/>
  <c r="K1270" i="118"/>
  <c r="K1204" i="117"/>
  <c r="K1204" i="118"/>
  <c r="K1161" i="117"/>
  <c r="K1161" i="118"/>
  <c r="K1126" i="117"/>
  <c r="K1126" i="118"/>
  <c r="K1480" i="117"/>
  <c r="K1480" i="118"/>
  <c r="K131" i="117"/>
  <c r="K131" i="118"/>
  <c r="K296" i="117"/>
  <c r="K296" i="118"/>
  <c r="K280" i="117"/>
  <c r="K280" i="118"/>
  <c r="K330" i="117"/>
  <c r="K330" i="118"/>
  <c r="K477" i="117"/>
  <c r="K477" i="118"/>
  <c r="K1394" i="117"/>
  <c r="K1394" i="118"/>
  <c r="K1348" i="117"/>
  <c r="K1348" i="118"/>
  <c r="K1316" i="117"/>
  <c r="K1316" i="118"/>
  <c r="K1284" i="117"/>
  <c r="K1284" i="118"/>
  <c r="K1252" i="117"/>
  <c r="K1252" i="118"/>
  <c r="K1220" i="117"/>
  <c r="K1220" i="118"/>
  <c r="K1186" i="117"/>
  <c r="K1186" i="118"/>
  <c r="K1151" i="117"/>
  <c r="K1151" i="118"/>
  <c r="K1116" i="117"/>
  <c r="K1116" i="118"/>
  <c r="K1478" i="117"/>
  <c r="K1478" i="118"/>
  <c r="K1165" i="117"/>
  <c r="K1165" i="118"/>
  <c r="K1131" i="117"/>
  <c r="K1131" i="118"/>
  <c r="K1484" i="117"/>
  <c r="K1484" i="118"/>
  <c r="K294" i="117"/>
  <c r="K294" i="118"/>
  <c r="K278" i="117"/>
  <c r="K278" i="118"/>
  <c r="K332" i="117"/>
  <c r="K332" i="118"/>
  <c r="K479" i="117"/>
  <c r="K479" i="118"/>
  <c r="K449" i="117"/>
  <c r="K449" i="118"/>
  <c r="K1362" i="117"/>
  <c r="K1362" i="118"/>
  <c r="K1328" i="117"/>
  <c r="K1328" i="118"/>
  <c r="K1296" i="117"/>
  <c r="K1296" i="118"/>
  <c r="K1264" i="117"/>
  <c r="K1264" i="118"/>
  <c r="K1232" i="117"/>
  <c r="K1232" i="118"/>
  <c r="K1198" i="117"/>
  <c r="K1198" i="118"/>
  <c r="K1163" i="117"/>
  <c r="K1163" i="118"/>
  <c r="K1128" i="117"/>
  <c r="K1128" i="118"/>
  <c r="K1490" i="117"/>
  <c r="K1490" i="118"/>
  <c r="K476" i="117"/>
  <c r="K476" i="118"/>
  <c r="K460" i="117"/>
  <c r="K460" i="118"/>
  <c r="K1388" i="117"/>
  <c r="K1388" i="118"/>
  <c r="K1365" i="117"/>
  <c r="K1365" i="118"/>
  <c r="K1347" i="117"/>
  <c r="K1347" i="118"/>
  <c r="K1331" i="117"/>
  <c r="K1331" i="118"/>
  <c r="K1315" i="117"/>
  <c r="K1315" i="118"/>
  <c r="K1299" i="117"/>
  <c r="K1299" i="118"/>
  <c r="K1283" i="117"/>
  <c r="K1283" i="118"/>
  <c r="K1267" i="117"/>
  <c r="K1267" i="118"/>
  <c r="K1251" i="117"/>
  <c r="K1251" i="118"/>
  <c r="K1235" i="117"/>
  <c r="K1235" i="118"/>
  <c r="K1219" i="117"/>
  <c r="K1219" i="118"/>
  <c r="K1201" i="117"/>
  <c r="K1201" i="118"/>
  <c r="K1185" i="117"/>
  <c r="K1185" i="118"/>
  <c r="K1166" i="117"/>
  <c r="K1166" i="118"/>
  <c r="K1150" i="117"/>
  <c r="K1150" i="118"/>
  <c r="K1132" i="117"/>
  <c r="K1132" i="118"/>
  <c r="K1115" i="117"/>
  <c r="K1115" i="118"/>
  <c r="K1489" i="117"/>
  <c r="K1489" i="118"/>
  <c r="K1473" i="117"/>
  <c r="K1473" i="118"/>
  <c r="K466" i="117"/>
  <c r="K466" i="118"/>
  <c r="K450" i="117"/>
  <c r="K450" i="118"/>
  <c r="K1380" i="117"/>
  <c r="K1380" i="118"/>
  <c r="K1363" i="117"/>
  <c r="K1363" i="118"/>
  <c r="K1345" i="117"/>
  <c r="K1345" i="118"/>
  <c r="K1329" i="117"/>
  <c r="K1329" i="118"/>
  <c r="K1313" i="117"/>
  <c r="K1313" i="118"/>
  <c r="K1297" i="117"/>
  <c r="K1297" i="118"/>
  <c r="K1281" i="117"/>
  <c r="K1281" i="118"/>
  <c r="K1265" i="117"/>
  <c r="K1265" i="118"/>
  <c r="K1249" i="117"/>
  <c r="K1249" i="118"/>
  <c r="K1233" i="117"/>
  <c r="K1233" i="118"/>
  <c r="K1217" i="117"/>
  <c r="K1217" i="118"/>
  <c r="K1199" i="117"/>
  <c r="K1199" i="118"/>
  <c r="K1183" i="117"/>
  <c r="K1183" i="118"/>
  <c r="K1164" i="117"/>
  <c r="K1164" i="118"/>
  <c r="K1148" i="117"/>
  <c r="K1148" i="118"/>
  <c r="K1129" i="117"/>
  <c r="K1129" i="118"/>
  <c r="K1113" i="117"/>
  <c r="K1113" i="118"/>
  <c r="K1487" i="117"/>
  <c r="K1487" i="118"/>
  <c r="K1471" i="117"/>
  <c r="K1471" i="118"/>
  <c r="K1383" i="117"/>
  <c r="K1383" i="118"/>
  <c r="J92" i="117"/>
  <c r="J92" i="118"/>
  <c r="I90" i="117"/>
  <c r="I90" i="118"/>
  <c r="F1167" i="51"/>
  <c r="G1167" i="118"/>
  <c r="K1169" i="117"/>
  <c r="K1169" i="118"/>
  <c r="F1134" i="50"/>
  <c r="G1134" i="118"/>
  <c r="K1168" i="117"/>
  <c r="K1168" i="118"/>
  <c r="J95" i="116"/>
  <c r="I95" i="117"/>
  <c r="K289" i="116"/>
  <c r="J289" i="117"/>
  <c r="E1475" i="41"/>
  <c r="E1475" i="117"/>
  <c r="K1479" i="116"/>
  <c r="J1479" i="117"/>
  <c r="G1341" i="61"/>
  <c r="G1341" i="117"/>
  <c r="G1379" i="61"/>
  <c r="G1379" i="117"/>
  <c r="G1229" i="61"/>
  <c r="G1229" i="117"/>
  <c r="G1264" i="61"/>
  <c r="G1264" i="117"/>
  <c r="G1222" i="61"/>
  <c r="G1222" i="117"/>
  <c r="G1280" i="61"/>
  <c r="G1280" i="117"/>
  <c r="G1332" i="61"/>
  <c r="G1332" i="117"/>
  <c r="G1249" i="57"/>
  <c r="G1249" i="117"/>
  <c r="G269" i="41"/>
  <c r="G269" i="117"/>
  <c r="G1270" i="57"/>
  <c r="G1270" i="117"/>
  <c r="E1365" i="16"/>
  <c r="G1365" i="117"/>
  <c r="G1337" i="61"/>
  <c r="G1337" i="117"/>
  <c r="E1320" i="16"/>
  <c r="G1320" i="117"/>
  <c r="G1310" i="61"/>
  <c r="G1310" i="117"/>
  <c r="G1178" i="62"/>
  <c r="G1178" i="117"/>
  <c r="G1367" i="41"/>
  <c r="G1367" i="117"/>
  <c r="G1377" i="61"/>
  <c r="G1377" i="117"/>
  <c r="G1324" i="61"/>
  <c r="G1324" i="117"/>
  <c r="G1374" i="57"/>
  <c r="G1374" i="117"/>
  <c r="G1306" i="61"/>
  <c r="G1306" i="117"/>
  <c r="G1235" i="61"/>
  <c r="G1235" i="117"/>
  <c r="G1123" i="61"/>
  <c r="G1123" i="117"/>
  <c r="G1105" i="61"/>
  <c r="G1105" i="117"/>
  <c r="E1346" i="38"/>
  <c r="G1346" i="117"/>
  <c r="G1305" i="61"/>
  <c r="G1305" i="117"/>
  <c r="G1273" i="61"/>
  <c r="G1273" i="117"/>
  <c r="G1192" i="41"/>
  <c r="G1192" i="117"/>
  <c r="G1265" i="61"/>
  <c r="G1265" i="117"/>
  <c r="G1184" i="61"/>
  <c r="G1184" i="117"/>
  <c r="G1152" i="62"/>
  <c r="G1152" i="117"/>
  <c r="G1342" i="61"/>
  <c r="G1342" i="117"/>
  <c r="G1253" i="61"/>
  <c r="G1253" i="117"/>
  <c r="G1292" i="41"/>
  <c r="G1292" i="117"/>
  <c r="G1232" i="61"/>
  <c r="G1232" i="117"/>
  <c r="G1213" i="41"/>
  <c r="G1213" i="117"/>
  <c r="G1214" i="61"/>
  <c r="G1214" i="117"/>
  <c r="G1137" i="61"/>
  <c r="G1137" i="117"/>
  <c r="G1301" i="61"/>
  <c r="G1301" i="117"/>
  <c r="G1394" i="61"/>
  <c r="G1394" i="117"/>
  <c r="G1315" i="61"/>
  <c r="G1315" i="117"/>
  <c r="G1279" i="61"/>
  <c r="G1279" i="117"/>
  <c r="G1221" i="61"/>
  <c r="G1221" i="117"/>
  <c r="G1287" i="61"/>
  <c r="G1287" i="117"/>
  <c r="G1227" i="61"/>
  <c r="G1227" i="117"/>
  <c r="G1233" i="61"/>
  <c r="G1233" i="117"/>
  <c r="G1138" i="62"/>
  <c r="G1138" i="117"/>
  <c r="G1216" i="61"/>
  <c r="G1216" i="117"/>
  <c r="G1177" i="61"/>
  <c r="G1177" i="117"/>
  <c r="G1173" i="61"/>
  <c r="G1173" i="117"/>
  <c r="G1166" i="41"/>
  <c r="G1166" i="117"/>
  <c r="G1122" i="61"/>
  <c r="G1122" i="117"/>
  <c r="G1110" i="41"/>
  <c r="G1110" i="117"/>
  <c r="G1185" i="57"/>
  <c r="G1185" i="117"/>
  <c r="G1144" i="57"/>
  <c r="G1144" i="117"/>
  <c r="G1108" i="57"/>
  <c r="G1108" i="117"/>
  <c r="G1139" i="62"/>
  <c r="G1139" i="117"/>
  <c r="G1127" i="57"/>
  <c r="G1127" i="117"/>
  <c r="K290" i="116"/>
  <c r="J290" i="117"/>
  <c r="K1472" i="116"/>
  <c r="J1472" i="117"/>
  <c r="K1476" i="116"/>
  <c r="J1476" i="117"/>
  <c r="E297" i="62"/>
  <c r="G297" i="117"/>
  <c r="E1169" i="62"/>
  <c r="G1169" i="117"/>
  <c r="G1491" i="56"/>
  <c r="G1491" i="117"/>
  <c r="K116" i="116"/>
  <c r="J116" i="117"/>
  <c r="K88" i="114"/>
  <c r="K88" i="117"/>
  <c r="J75" i="116"/>
  <c r="I75" i="117"/>
  <c r="K75" i="116"/>
  <c r="J75" i="117"/>
  <c r="K85" i="116"/>
  <c r="J85" i="117"/>
  <c r="K473" i="116"/>
  <c r="J473" i="117"/>
  <c r="K489" i="116"/>
  <c r="J489" i="117"/>
  <c r="K1475" i="116"/>
  <c r="J1475" i="117"/>
  <c r="K1492" i="116"/>
  <c r="J1492" i="117"/>
  <c r="E1255" i="33"/>
  <c r="G1255" i="117"/>
  <c r="E1349" i="33"/>
  <c r="G1349" i="117"/>
  <c r="G478" i="41"/>
  <c r="G478" i="117"/>
  <c r="F1348" i="58"/>
  <c r="G1348" i="117"/>
  <c r="E1371" i="16"/>
  <c r="G1371" i="117"/>
  <c r="E1364" i="33"/>
  <c r="G1364" i="117"/>
  <c r="F1244" i="58"/>
  <c r="G1244" i="117"/>
  <c r="F1376" i="58"/>
  <c r="G1376" i="117"/>
  <c r="F1357" i="58"/>
  <c r="G1357" i="117"/>
  <c r="E1336" i="38"/>
  <c r="G1336" i="117"/>
  <c r="E1286" i="38"/>
  <c r="G1286" i="117"/>
  <c r="E1345" i="16"/>
  <c r="G1345" i="117"/>
  <c r="F1368" i="58"/>
  <c r="G1368" i="117"/>
  <c r="E1340" i="33"/>
  <c r="G1340" i="117"/>
  <c r="E1363" i="38"/>
  <c r="G1363" i="117"/>
  <c r="F1350" i="58"/>
  <c r="G1350" i="117"/>
  <c r="F1228" i="58"/>
  <c r="G1228" i="117"/>
  <c r="E1120" i="16"/>
  <c r="G1120" i="117"/>
  <c r="E1317" i="16"/>
  <c r="G1317" i="117"/>
  <c r="E1226" i="38"/>
  <c r="G1226" i="117"/>
  <c r="F1285" i="58"/>
  <c r="G1285" i="117"/>
  <c r="E1266" i="38"/>
  <c r="G1266" i="117"/>
  <c r="E1217" i="38"/>
  <c r="G1217" i="117"/>
  <c r="F1148" i="58"/>
  <c r="G1148" i="117"/>
  <c r="E1316" i="16"/>
  <c r="G1316" i="117"/>
  <c r="F1281" i="58"/>
  <c r="G1281" i="117"/>
  <c r="E1251" i="16"/>
  <c r="G1251" i="117"/>
  <c r="E1247" i="38"/>
  <c r="G1247" i="117"/>
  <c r="E1151" i="38"/>
  <c r="G1151" i="117"/>
  <c r="F1335" i="58"/>
  <c r="G1335" i="117"/>
  <c r="F1319" i="58"/>
  <c r="G1319" i="117"/>
  <c r="F1234" i="58"/>
  <c r="G1234" i="117"/>
  <c r="F1372" i="58"/>
  <c r="G1372" i="117"/>
  <c r="F1311" i="58"/>
  <c r="G1311" i="117"/>
  <c r="E1283" i="38"/>
  <c r="G1283" i="117"/>
  <c r="E1242" i="16"/>
  <c r="G1242" i="117"/>
  <c r="F1225" i="58"/>
  <c r="G1225" i="117"/>
  <c r="E1203" i="16"/>
  <c r="G1203" i="117"/>
  <c r="F1220" i="58"/>
  <c r="G1220" i="117"/>
  <c r="F1205" i="58"/>
  <c r="G1205" i="117"/>
  <c r="E1176" i="38"/>
  <c r="G1176" i="117"/>
  <c r="E1158" i="16"/>
  <c r="G1158" i="117"/>
  <c r="E1121" i="38"/>
  <c r="G1121" i="117"/>
  <c r="E1104" i="38"/>
  <c r="G1104" i="117"/>
  <c r="G1115" i="61"/>
  <c r="G1115" i="117"/>
  <c r="G1131" i="61"/>
  <c r="G1131" i="117"/>
  <c r="K1468" i="116"/>
  <c r="J1468" i="117"/>
  <c r="E1381" i="62"/>
  <c r="G1381" i="117"/>
  <c r="E1167" i="61"/>
  <c r="G1167" i="117"/>
  <c r="G1134" i="57"/>
  <c r="G1134" i="117"/>
  <c r="K80" i="114"/>
  <c r="K80" i="117"/>
  <c r="K270" i="116"/>
  <c r="J270" i="117"/>
  <c r="K287" i="116"/>
  <c r="J287" i="117"/>
  <c r="K295" i="116"/>
  <c r="J295" i="117"/>
  <c r="K451" i="116"/>
  <c r="J451" i="117"/>
  <c r="K487" i="116"/>
  <c r="J487" i="117"/>
  <c r="K1469" i="116"/>
  <c r="J1469" i="117"/>
  <c r="K337" i="116"/>
  <c r="J337" i="117"/>
  <c r="E1329" i="16"/>
  <c r="G1329" i="117"/>
  <c r="F1318" i="58"/>
  <c r="G1318" i="117"/>
  <c r="F1181" i="58"/>
  <c r="G1181" i="117"/>
  <c r="F1390" i="58"/>
  <c r="G1390" i="117"/>
  <c r="F1389" i="58"/>
  <c r="G1389" i="117"/>
  <c r="G286" i="41"/>
  <c r="G286" i="117"/>
  <c r="F1322" i="58"/>
  <c r="G1322" i="117"/>
  <c r="F1326" i="58"/>
  <c r="G1326" i="117"/>
  <c r="F1149" i="58"/>
  <c r="G1149" i="117"/>
  <c r="F1237" i="58"/>
  <c r="G1237" i="117"/>
  <c r="F1246" i="58"/>
  <c r="G1246" i="117"/>
  <c r="F1157" i="58"/>
  <c r="G1157" i="117"/>
  <c r="F1212" i="58"/>
  <c r="G1212" i="117"/>
  <c r="F1209" i="58"/>
  <c r="G1209" i="117"/>
  <c r="F1219" i="58"/>
  <c r="G1219" i="117"/>
  <c r="F1361" i="58"/>
  <c r="G1361" i="117"/>
  <c r="F1307" i="58"/>
  <c r="G1307" i="117"/>
  <c r="F1263" i="58"/>
  <c r="G1263" i="117"/>
  <c r="F1150" i="58"/>
  <c r="G1150" i="117"/>
  <c r="F1191" i="58"/>
  <c r="G1191" i="117"/>
  <c r="F1175" i="58"/>
  <c r="G1175" i="117"/>
  <c r="E1135" i="41"/>
  <c r="G1135" i="117"/>
  <c r="F1119" i="58"/>
  <c r="G1119" i="117"/>
  <c r="F1103" i="58"/>
  <c r="G1103" i="117"/>
  <c r="G1199" i="61"/>
  <c r="G1199" i="117"/>
  <c r="G1164" i="41"/>
  <c r="G1164" i="117"/>
  <c r="F1161" i="58"/>
  <c r="G1161" i="117"/>
  <c r="G1111" i="61"/>
  <c r="G1111" i="117"/>
  <c r="E1118" i="16"/>
  <c r="G1118" i="117"/>
  <c r="E1180" i="38"/>
  <c r="G1180" i="117"/>
  <c r="F1117" i="58"/>
  <c r="G1117" i="117"/>
  <c r="K284" i="116"/>
  <c r="J284" i="117"/>
  <c r="K1486" i="116"/>
  <c r="J1486" i="117"/>
  <c r="F1168" i="56"/>
  <c r="G1168" i="117"/>
  <c r="K94" i="116"/>
  <c r="J94" i="117"/>
  <c r="K291" i="116"/>
  <c r="J291" i="117"/>
  <c r="E329" i="62"/>
  <c r="E329" i="117"/>
  <c r="F333" i="62"/>
  <c r="F333" i="117"/>
  <c r="E335" i="41"/>
  <c r="E335" i="117"/>
  <c r="G1396" i="57"/>
  <c r="G1396" i="117"/>
  <c r="G1393" i="62"/>
  <c r="G1393" i="117"/>
  <c r="G1328" i="62"/>
  <c r="G1328" i="117"/>
  <c r="G1294" i="62"/>
  <c r="G1294" i="117"/>
  <c r="G1236" i="57"/>
  <c r="G1236" i="117"/>
  <c r="G1198" i="57"/>
  <c r="G1198" i="117"/>
  <c r="G1333" i="62"/>
  <c r="G1333" i="117"/>
  <c r="G1290" i="57"/>
  <c r="G1290" i="117"/>
  <c r="G1395" i="41"/>
  <c r="G1395" i="117"/>
  <c r="G1338" i="57"/>
  <c r="G1338" i="117"/>
  <c r="G1321" i="62"/>
  <c r="G1321" i="117"/>
  <c r="G1351" i="57"/>
  <c r="G1351" i="117"/>
  <c r="G1380" i="57"/>
  <c r="G1380" i="117"/>
  <c r="G1360" i="57"/>
  <c r="G1360" i="117"/>
  <c r="G1325" i="62"/>
  <c r="G1325" i="117"/>
  <c r="G1378" i="62"/>
  <c r="G1378" i="117"/>
  <c r="G1256" i="57"/>
  <c r="G1256" i="117"/>
  <c r="G1298" i="57"/>
  <c r="G1298" i="117"/>
  <c r="G1145" i="57"/>
  <c r="G1145" i="117"/>
  <c r="G1309" i="57"/>
  <c r="G1309" i="117"/>
  <c r="G1293" i="57"/>
  <c r="G1293" i="117"/>
  <c r="G1245" i="61"/>
  <c r="G1245" i="117"/>
  <c r="G1243" i="57"/>
  <c r="G1243" i="117"/>
  <c r="G1206" i="57"/>
  <c r="G1206" i="117"/>
  <c r="G1201" i="57"/>
  <c r="G1201" i="117"/>
  <c r="G1202" i="62"/>
  <c r="G1202" i="117"/>
  <c r="G1366" i="57"/>
  <c r="G1366" i="117"/>
  <c r="G1308" i="62"/>
  <c r="G1308" i="117"/>
  <c r="G1267" i="62"/>
  <c r="G1267" i="117"/>
  <c r="G1296" i="57"/>
  <c r="G1296" i="117"/>
  <c r="G1274" i="62"/>
  <c r="G1274" i="117"/>
  <c r="G1277" i="62"/>
  <c r="G1277" i="117"/>
  <c r="G1218" i="62"/>
  <c r="G1218" i="117"/>
  <c r="G1179" i="57"/>
  <c r="G1179" i="117"/>
  <c r="G1107" i="57"/>
  <c r="G1107" i="117"/>
  <c r="G1370" i="57"/>
  <c r="G1370" i="117"/>
  <c r="G1327" i="57"/>
  <c r="G1327" i="117"/>
  <c r="G1343" i="41"/>
  <c r="G1343" i="117"/>
  <c r="G1397" i="62"/>
  <c r="G1558" i="62" s="1"/>
  <c r="G1397" i="117"/>
  <c r="G1358" i="41"/>
  <c r="G1358" i="117"/>
  <c r="G1248" i="57"/>
  <c r="G1248" i="117"/>
  <c r="G1291" i="62"/>
  <c r="G1291" i="117"/>
  <c r="G1250" i="62"/>
  <c r="G1250" i="117"/>
  <c r="G1259" i="62"/>
  <c r="G1259" i="117"/>
  <c r="G1254" i="57"/>
  <c r="G1254" i="117"/>
  <c r="G1125" i="57"/>
  <c r="G1125" i="117"/>
  <c r="G1239" i="57"/>
  <c r="G1239" i="117"/>
  <c r="G1170" i="62"/>
  <c r="G1170" i="117"/>
  <c r="G1207" i="62"/>
  <c r="G1207" i="117"/>
  <c r="G1154" i="62"/>
  <c r="G1154" i="117"/>
  <c r="G1109" i="57"/>
  <c r="G1109" i="117"/>
  <c r="E1128" i="16"/>
  <c r="G1128" i="117"/>
  <c r="G1126" i="57"/>
  <c r="G1126" i="117"/>
  <c r="G1141" i="57"/>
  <c r="G1141" i="117"/>
  <c r="G1113" i="57"/>
  <c r="G1113" i="117"/>
  <c r="F286" i="41"/>
  <c r="F286" i="117"/>
  <c r="E456" i="62"/>
  <c r="E456" i="117"/>
  <c r="K460" i="116"/>
  <c r="J460" i="117"/>
  <c r="E474" i="41"/>
  <c r="E474" i="117"/>
  <c r="K476" i="116"/>
  <c r="J476" i="117"/>
  <c r="K151" i="116"/>
  <c r="J151" i="117"/>
  <c r="E1385" i="61"/>
  <c r="G1385" i="117"/>
  <c r="G1130" i="57"/>
  <c r="G1130" i="117"/>
  <c r="E1467" i="113"/>
  <c r="E280" i="113"/>
  <c r="E284" i="113"/>
  <c r="E288" i="113"/>
  <c r="E490" i="113"/>
  <c r="E456" i="113"/>
  <c r="E464" i="113"/>
  <c r="E290" i="113"/>
  <c r="E294" i="113"/>
  <c r="G1492" i="55"/>
  <c r="F1396" i="116"/>
  <c r="F1396" i="113"/>
  <c r="F1396" i="114"/>
  <c r="F1380" i="116"/>
  <c r="F1380" i="114"/>
  <c r="F1380" i="113"/>
  <c r="F1289" i="116"/>
  <c r="F1289" i="113"/>
  <c r="F1289" i="114"/>
  <c r="F1310" i="114"/>
  <c r="F1310" i="116"/>
  <c r="F1310" i="113"/>
  <c r="F1350" i="116"/>
  <c r="F1350" i="114"/>
  <c r="F1350" i="113"/>
  <c r="F1362" i="116"/>
  <c r="F1362" i="114"/>
  <c r="F1362" i="113"/>
  <c r="F1194" i="116"/>
  <c r="F1194" i="113"/>
  <c r="F1194" i="114"/>
  <c r="F1393" i="116"/>
  <c r="F1393" i="114"/>
  <c r="F1393" i="113"/>
  <c r="F1355" i="116"/>
  <c r="F1355" i="113"/>
  <c r="F1355" i="114"/>
  <c r="F1376" i="116"/>
  <c r="F1376" i="114"/>
  <c r="F1376" i="113"/>
  <c r="F1295" i="116"/>
  <c r="F1295" i="113"/>
  <c r="F1295" i="114"/>
  <c r="F1316" i="116"/>
  <c r="F1316" i="114"/>
  <c r="F1316" i="113"/>
  <c r="F1217" i="116"/>
  <c r="F1217" i="114"/>
  <c r="F1217" i="113"/>
  <c r="F1397" i="113"/>
  <c r="F1397" i="114"/>
  <c r="F1397" i="116"/>
  <c r="F1314" i="114"/>
  <c r="F1314" i="116"/>
  <c r="F1314" i="113"/>
  <c r="F1346" i="116"/>
  <c r="F1346" i="113"/>
  <c r="F1346" i="114"/>
  <c r="F1262" i="116"/>
  <c r="F1262" i="113"/>
  <c r="F1262" i="114"/>
  <c r="F1391" i="116"/>
  <c r="F1391" i="113"/>
  <c r="F1391" i="114"/>
  <c r="F1293" i="116"/>
  <c r="F1293" i="114"/>
  <c r="F1293" i="113"/>
  <c r="F1356" i="116"/>
  <c r="F1356" i="114"/>
  <c r="F1356" i="113"/>
  <c r="F1228" i="116"/>
  <c r="F1228" i="114"/>
  <c r="F1228" i="113"/>
  <c r="F1163" i="116"/>
  <c r="F1163" i="113"/>
  <c r="F1163" i="114"/>
  <c r="F1354" i="116"/>
  <c r="F1354" i="113"/>
  <c r="F1354" i="114"/>
  <c r="F1254" i="116"/>
  <c r="F1254" i="114"/>
  <c r="F1254" i="113"/>
  <c r="F1247" i="116"/>
  <c r="F1247" i="114"/>
  <c r="F1247" i="113"/>
  <c r="F1250" i="116"/>
  <c r="F1250" i="114"/>
  <c r="F1250" i="113"/>
  <c r="F1227" i="116"/>
  <c r="F1227" i="113"/>
  <c r="F1227" i="114"/>
  <c r="F1196" i="116"/>
  <c r="F1196" i="113"/>
  <c r="F1196" i="114"/>
  <c r="F1199" i="116"/>
  <c r="F1199" i="113"/>
  <c r="F1199" i="114"/>
  <c r="F1110" i="116"/>
  <c r="F1110" i="114"/>
  <c r="F1110" i="113"/>
  <c r="F1222" i="116"/>
  <c r="F1222" i="113"/>
  <c r="F1222" i="114"/>
  <c r="F1306" i="116"/>
  <c r="F1306" i="114"/>
  <c r="F1306" i="113"/>
  <c r="F1274" i="116"/>
  <c r="F1274" i="113"/>
  <c r="F1274" i="114"/>
  <c r="F1203" i="116"/>
  <c r="F1203" i="114"/>
  <c r="F1203" i="113"/>
  <c r="F1223" i="116"/>
  <c r="F1223" i="113"/>
  <c r="F1223" i="114"/>
  <c r="F1240" i="116"/>
  <c r="F1240" i="113"/>
  <c r="F1240" i="114"/>
  <c r="F1173" i="116"/>
  <c r="F1173" i="113"/>
  <c r="F1173" i="114"/>
  <c r="F1200" i="116"/>
  <c r="F1200" i="113"/>
  <c r="F1200" i="114"/>
  <c r="F1140" i="114"/>
  <c r="F1140" i="116"/>
  <c r="F1140" i="113"/>
  <c r="F1395" i="116"/>
  <c r="F1395" i="113"/>
  <c r="F1395" i="114"/>
  <c r="F1386" i="116"/>
  <c r="F1386" i="114"/>
  <c r="F1386" i="113"/>
  <c r="F1372" i="116"/>
  <c r="F1372" i="113"/>
  <c r="F1372" i="114"/>
  <c r="F1341" i="116"/>
  <c r="F1341" i="114"/>
  <c r="F1341" i="113"/>
  <c r="F1337" i="116"/>
  <c r="F1337" i="113"/>
  <c r="F1337" i="114"/>
  <c r="F1333" i="116"/>
  <c r="F1333" i="114"/>
  <c r="F1333" i="113"/>
  <c r="F1329" i="116"/>
  <c r="F1329" i="113"/>
  <c r="F1329" i="114"/>
  <c r="F1325" i="113"/>
  <c r="F1325" i="114"/>
  <c r="F1325" i="116"/>
  <c r="F1321" i="116"/>
  <c r="F1321" i="113"/>
  <c r="F1321" i="114"/>
  <c r="F1275" i="116"/>
  <c r="F1275" i="114"/>
  <c r="F1275" i="113"/>
  <c r="F1278" i="116"/>
  <c r="F1278" i="114"/>
  <c r="F1278" i="113"/>
  <c r="F1231" i="116"/>
  <c r="F1231" i="113"/>
  <c r="F1231" i="114"/>
  <c r="F1182" i="116"/>
  <c r="F1182" i="114"/>
  <c r="F1182" i="113"/>
  <c r="F1224" i="116"/>
  <c r="F1224" i="113"/>
  <c r="F1224" i="114"/>
  <c r="F1178" i="116"/>
  <c r="F1178" i="113"/>
  <c r="F1178" i="114"/>
  <c r="F1142" i="116"/>
  <c r="F1142" i="113"/>
  <c r="F1142" i="114"/>
  <c r="F1139" i="116"/>
  <c r="F1139" i="113"/>
  <c r="F1139" i="114"/>
  <c r="F1253" i="116"/>
  <c r="F1253" i="114"/>
  <c r="F1253" i="113"/>
  <c r="F1213" i="116"/>
  <c r="F1213" i="114"/>
  <c r="F1213" i="113"/>
  <c r="F1197" i="116"/>
  <c r="F1197" i="113"/>
  <c r="F1197" i="114"/>
  <c r="F1156" i="113"/>
  <c r="F1156" i="114"/>
  <c r="F1156" i="116"/>
  <c r="F1113" i="116"/>
  <c r="F1113" i="113"/>
  <c r="F1113" i="114"/>
  <c r="F1116" i="116"/>
  <c r="F1116" i="114"/>
  <c r="F1116" i="113"/>
  <c r="F1143" i="113"/>
  <c r="F1143" i="114"/>
  <c r="F1143" i="116"/>
  <c r="F1150" i="116"/>
  <c r="F1150" i="114"/>
  <c r="F1150" i="113"/>
  <c r="F1146" i="116"/>
  <c r="F1146" i="113"/>
  <c r="F1146" i="114"/>
  <c r="F1106" i="116"/>
  <c r="F1106" i="114"/>
  <c r="F1106" i="113"/>
  <c r="F1120" i="116"/>
  <c r="F1120" i="114"/>
  <c r="F1120" i="113"/>
  <c r="F1132" i="116"/>
  <c r="F1132" i="113"/>
  <c r="F1132" i="114"/>
  <c r="F1125" i="116"/>
  <c r="F1125" i="114"/>
  <c r="F1125" i="113"/>
  <c r="F1103" i="116"/>
  <c r="F1103" i="113"/>
  <c r="F1103" i="114"/>
  <c r="K1282" i="116"/>
  <c r="J1282" i="116"/>
  <c r="J1282" i="114"/>
  <c r="K1326" i="116"/>
  <c r="J1326" i="116"/>
  <c r="J1326" i="114"/>
  <c r="K1214" i="116"/>
  <c r="J1214" i="116"/>
  <c r="J1214" i="114"/>
  <c r="K1338" i="116"/>
  <c r="J1338" i="116"/>
  <c r="J1338" i="114"/>
  <c r="K1274" i="116"/>
  <c r="J1274" i="116"/>
  <c r="J1274" i="114"/>
  <c r="K1208" i="116"/>
  <c r="J1208" i="116"/>
  <c r="J1208" i="114"/>
  <c r="K1266" i="116"/>
  <c r="J1266" i="116"/>
  <c r="J1266" i="114"/>
  <c r="K1310" i="116"/>
  <c r="J1310" i="116"/>
  <c r="J1310" i="114"/>
  <c r="K1368" i="116"/>
  <c r="J1368" i="116"/>
  <c r="J1368" i="114"/>
  <c r="K1302" i="116"/>
  <c r="J1302" i="116"/>
  <c r="J1302" i="114"/>
  <c r="K1238" i="116"/>
  <c r="J1238" i="116"/>
  <c r="J1238" i="114"/>
  <c r="K1180" i="116"/>
  <c r="J1180" i="116"/>
  <c r="J1180" i="114"/>
  <c r="K1145" i="116"/>
  <c r="J1145" i="116"/>
  <c r="J1145" i="114"/>
  <c r="K1105" i="116"/>
  <c r="J1105" i="116"/>
  <c r="J1105" i="114"/>
  <c r="K1366" i="116"/>
  <c r="J1366" i="116"/>
  <c r="J1366" i="114"/>
  <c r="K1332" i="116"/>
  <c r="J1332" i="116"/>
  <c r="J1332" i="114"/>
  <c r="K1300" i="116"/>
  <c r="J1300" i="116"/>
  <c r="J1300" i="114"/>
  <c r="K1268" i="116"/>
  <c r="J1268" i="116"/>
  <c r="J1268" i="114"/>
  <c r="K1236" i="116"/>
  <c r="J1236" i="116"/>
  <c r="J1236" i="114"/>
  <c r="K1202" i="116"/>
  <c r="J1202" i="116"/>
  <c r="J1202" i="114"/>
  <c r="K1170" i="116"/>
  <c r="J1170" i="116"/>
  <c r="J1170" i="114"/>
  <c r="K1133" i="116"/>
  <c r="J1133" i="116"/>
  <c r="J1133" i="114"/>
  <c r="K1103" i="116"/>
  <c r="J1103" i="116"/>
  <c r="J1103" i="114"/>
  <c r="K1184" i="116"/>
  <c r="J1184" i="116"/>
  <c r="J1184" i="114"/>
  <c r="K1149" i="116"/>
  <c r="J1149" i="116"/>
  <c r="J1149" i="114"/>
  <c r="K1114" i="116"/>
  <c r="J1114" i="116"/>
  <c r="J1114" i="114"/>
  <c r="K1379" i="116"/>
  <c r="J1379" i="116"/>
  <c r="J1379" i="114"/>
  <c r="K1344" i="116"/>
  <c r="J1344" i="116"/>
  <c r="J1344" i="114"/>
  <c r="K1312" i="116"/>
  <c r="J1312" i="116"/>
  <c r="J1312" i="114"/>
  <c r="K1280" i="116"/>
  <c r="J1280" i="116"/>
  <c r="J1280" i="114"/>
  <c r="K1248" i="116"/>
  <c r="J1248" i="116"/>
  <c r="J1248" i="114"/>
  <c r="K1216" i="116"/>
  <c r="J1216" i="116"/>
  <c r="J1216" i="114"/>
  <c r="K1182" i="116"/>
  <c r="J1182" i="116"/>
  <c r="J1182" i="114"/>
  <c r="K1147" i="116"/>
  <c r="J1147" i="116"/>
  <c r="J1147" i="114"/>
  <c r="K1112" i="116"/>
  <c r="J1112" i="116"/>
  <c r="J1112" i="114"/>
  <c r="K1373" i="116"/>
  <c r="J1373" i="116"/>
  <c r="J1373" i="114"/>
  <c r="K1357" i="116"/>
  <c r="J1357" i="116"/>
  <c r="J1357" i="114"/>
  <c r="K1339" i="116"/>
  <c r="J1339" i="116"/>
  <c r="J1339" i="114"/>
  <c r="K1323" i="116"/>
  <c r="J1323" i="116"/>
  <c r="J1323" i="114"/>
  <c r="K1307" i="116"/>
  <c r="J1307" i="116"/>
  <c r="J1307" i="114"/>
  <c r="K1291" i="116"/>
  <c r="J1291" i="116"/>
  <c r="J1291" i="114"/>
  <c r="K1275" i="116"/>
  <c r="J1275" i="116"/>
  <c r="J1275" i="114"/>
  <c r="K1259" i="116"/>
  <c r="J1259" i="116"/>
  <c r="J1259" i="114"/>
  <c r="K1243" i="116"/>
  <c r="J1243" i="116"/>
  <c r="J1243" i="114"/>
  <c r="K1227" i="116"/>
  <c r="J1227" i="116"/>
  <c r="J1227" i="114"/>
  <c r="K1209" i="116"/>
  <c r="J1209" i="116"/>
  <c r="J1209" i="114"/>
  <c r="K1193" i="116"/>
  <c r="J1193" i="116"/>
  <c r="J1193" i="114"/>
  <c r="K1177" i="116"/>
  <c r="J1177" i="116"/>
  <c r="J1177" i="114"/>
  <c r="K1158" i="116"/>
  <c r="J1158" i="116"/>
  <c r="J1158" i="114"/>
  <c r="K1142" i="116"/>
  <c r="J1142" i="116"/>
  <c r="J1142" i="114"/>
  <c r="K1123" i="116"/>
  <c r="J1123" i="116"/>
  <c r="J1123" i="114"/>
  <c r="K1106" i="116"/>
  <c r="J1106" i="116"/>
  <c r="J1106" i="114"/>
  <c r="K1390" i="116"/>
  <c r="J1390" i="116"/>
  <c r="J1390" i="114"/>
  <c r="K1371" i="116"/>
  <c r="J1371" i="116"/>
  <c r="J1371" i="114"/>
  <c r="K1355" i="116"/>
  <c r="J1355" i="116"/>
  <c r="J1355" i="114"/>
  <c r="K1337" i="116"/>
  <c r="J1337" i="116"/>
  <c r="J1337" i="114"/>
  <c r="K1321" i="116"/>
  <c r="J1321" i="116"/>
  <c r="J1321" i="114"/>
  <c r="K1305" i="116"/>
  <c r="J1305" i="116"/>
  <c r="J1305" i="114"/>
  <c r="K1289" i="116"/>
  <c r="J1289" i="116"/>
  <c r="J1289" i="114"/>
  <c r="K1273" i="116"/>
  <c r="J1273" i="116"/>
  <c r="J1273" i="114"/>
  <c r="K1257" i="116"/>
  <c r="J1257" i="116"/>
  <c r="J1257" i="114"/>
  <c r="K1241" i="116"/>
  <c r="J1241" i="116"/>
  <c r="J1241" i="114"/>
  <c r="K1225" i="116"/>
  <c r="J1225" i="116"/>
  <c r="J1225" i="114"/>
  <c r="K1207" i="116"/>
  <c r="J1207" i="116"/>
  <c r="J1207" i="114"/>
  <c r="K1191" i="116"/>
  <c r="J1191" i="116"/>
  <c r="J1191" i="114"/>
  <c r="K1175" i="116"/>
  <c r="J1175" i="116"/>
  <c r="J1175" i="114"/>
  <c r="K1156" i="116"/>
  <c r="J1156" i="116"/>
  <c r="J1156" i="114"/>
  <c r="K1140" i="116"/>
  <c r="J1140" i="116"/>
  <c r="J1140" i="114"/>
  <c r="K1121" i="116"/>
  <c r="J1121" i="116"/>
  <c r="J1121" i="114"/>
  <c r="K1104" i="116"/>
  <c r="J1104" i="116"/>
  <c r="J1104" i="114"/>
  <c r="F1382" i="116"/>
  <c r="F1382" i="114"/>
  <c r="F1382" i="113"/>
  <c r="J1385" i="8"/>
  <c r="J1385" i="19"/>
  <c r="J1385" i="34"/>
  <c r="J1385" i="48"/>
  <c r="J1385" i="12"/>
  <c r="J1385" i="20"/>
  <c r="J1385" i="35"/>
  <c r="J1385" i="116"/>
  <c r="J1385" i="63"/>
  <c r="J1385" i="45"/>
  <c r="J1385" i="54"/>
  <c r="J1385" i="14"/>
  <c r="J1385" i="33"/>
  <c r="J1385" i="47"/>
  <c r="J1385" i="16"/>
  <c r="J1385" i="38"/>
  <c r="J1385" i="114"/>
  <c r="J1385" i="50"/>
  <c r="J1385" i="39"/>
  <c r="J1385" i="21"/>
  <c r="J1385" i="40"/>
  <c r="J1385" i="56"/>
  <c r="J1385" i="61"/>
  <c r="J1385" i="18"/>
  <c r="J1385" i="11"/>
  <c r="J1385" i="23"/>
  <c r="J1385" i="62"/>
  <c r="J1385" i="57"/>
  <c r="J1385" i="24"/>
  <c r="J1385" i="41"/>
  <c r="J1385" i="25"/>
  <c r="J1385" i="53"/>
  <c r="J1385" i="43"/>
  <c r="J1385" i="26"/>
  <c r="J1385" i="37"/>
  <c r="J1385" i="13"/>
  <c r="J1385" i="27"/>
  <c r="J1385" i="44"/>
  <c r="J1385" i="15"/>
  <c r="J1385" i="28"/>
  <c r="J1385" i="49"/>
  <c r="J1385" i="32"/>
  <c r="J1385" i="55"/>
  <c r="J1385" i="29"/>
  <c r="J1385" i="51"/>
  <c r="J1385" i="30"/>
  <c r="J1385" i="58"/>
  <c r="J1385" i="22"/>
  <c r="J1385" i="52"/>
  <c r="J1385" i="36"/>
  <c r="J1385" i="42"/>
  <c r="J1385" i="46"/>
  <c r="J1385" i="113"/>
  <c r="J1385" i="17"/>
  <c r="J1385" i="31"/>
  <c r="F297" i="42"/>
  <c r="F297" i="51"/>
  <c r="F297" i="43"/>
  <c r="F1135" i="54"/>
  <c r="F1135" i="49"/>
  <c r="F1167" i="48"/>
  <c r="F1167" i="54"/>
  <c r="F1169" i="49"/>
  <c r="F1167" i="52"/>
  <c r="F1167" i="50"/>
  <c r="F1385" i="49"/>
  <c r="F1381" i="52"/>
  <c r="F1385" i="51"/>
  <c r="F1385" i="50"/>
  <c r="F1381" i="48"/>
  <c r="F1134" i="42"/>
  <c r="F1130" i="43"/>
  <c r="F1168" i="54"/>
  <c r="F1168" i="45"/>
  <c r="F1168" i="49"/>
  <c r="F1134" i="44"/>
  <c r="F1134" i="52"/>
  <c r="F1130" i="47"/>
  <c r="F1134" i="51"/>
  <c r="F1130" i="46"/>
  <c r="F1388" i="116"/>
  <c r="F1388" i="114"/>
  <c r="F1388" i="113"/>
  <c r="F1309" i="113"/>
  <c r="F1309" i="114"/>
  <c r="F1309" i="116"/>
  <c r="F1365" i="116"/>
  <c r="F1365" i="114"/>
  <c r="F1365" i="113"/>
  <c r="F1374" i="116"/>
  <c r="F1374" i="113"/>
  <c r="F1374" i="114"/>
  <c r="F1300" i="116"/>
  <c r="F1300" i="114"/>
  <c r="F1300" i="113"/>
  <c r="F1342" i="116"/>
  <c r="F1342" i="114"/>
  <c r="F1342" i="113"/>
  <c r="F1294" i="116"/>
  <c r="F1294" i="114"/>
  <c r="F1294" i="113"/>
  <c r="F1175" i="116"/>
  <c r="F1175" i="114"/>
  <c r="F1175" i="113"/>
  <c r="F1390" i="116"/>
  <c r="F1390" i="113"/>
  <c r="F1390" i="114"/>
  <c r="F1364" i="116"/>
  <c r="F1364" i="114"/>
  <c r="F1364" i="113"/>
  <c r="F1290" i="116"/>
  <c r="F1290" i="114"/>
  <c r="F1290" i="113"/>
  <c r="F1238" i="116"/>
  <c r="F1238" i="114"/>
  <c r="F1238" i="113"/>
  <c r="F1230" i="116"/>
  <c r="F1230" i="113"/>
  <c r="F1230" i="114"/>
  <c r="F1387" i="116"/>
  <c r="F1387" i="113"/>
  <c r="F1387" i="114"/>
  <c r="F1292" i="116"/>
  <c r="F1292" i="114"/>
  <c r="F1292" i="113"/>
  <c r="F1319" i="113"/>
  <c r="F1319" i="114"/>
  <c r="F1319" i="116"/>
  <c r="F1248" i="116"/>
  <c r="F1248" i="114"/>
  <c r="F1248" i="113"/>
  <c r="F1373" i="116"/>
  <c r="F1373" i="114"/>
  <c r="F1373" i="113"/>
  <c r="F1377" i="116"/>
  <c r="F1377" i="113"/>
  <c r="F1377" i="114"/>
  <c r="F1287" i="116"/>
  <c r="F1287" i="114"/>
  <c r="F1287" i="113"/>
  <c r="F1298" i="116"/>
  <c r="F1298" i="113"/>
  <c r="F1298" i="114"/>
  <c r="F1258" i="116"/>
  <c r="F1258" i="114"/>
  <c r="F1258" i="113"/>
  <c r="F1128" i="116"/>
  <c r="F1128" i="114"/>
  <c r="F1128" i="113"/>
  <c r="F1349" i="116"/>
  <c r="F1349" i="113"/>
  <c r="F1349" i="114"/>
  <c r="F1216" i="116"/>
  <c r="F1216" i="114"/>
  <c r="F1216" i="113"/>
  <c r="F1236" i="116"/>
  <c r="F1236" i="113"/>
  <c r="F1236" i="114"/>
  <c r="F1242" i="116"/>
  <c r="F1242" i="114"/>
  <c r="F1242" i="113"/>
  <c r="F1201" i="116"/>
  <c r="F1201" i="114"/>
  <c r="F1201" i="113"/>
  <c r="F1176" i="116"/>
  <c r="F1176" i="113"/>
  <c r="F1176" i="114"/>
  <c r="F1186" i="116"/>
  <c r="F1186" i="114"/>
  <c r="F1186" i="113"/>
  <c r="F1105" i="116"/>
  <c r="F1105" i="113"/>
  <c r="F1105" i="114"/>
  <c r="F1345" i="116"/>
  <c r="F1345" i="113"/>
  <c r="F1345" i="114"/>
  <c r="F1279" i="116"/>
  <c r="F1279" i="114"/>
  <c r="F1279" i="113"/>
  <c r="F1305" i="116"/>
  <c r="F1305" i="113"/>
  <c r="F1305" i="114"/>
  <c r="F1272" i="116"/>
  <c r="F1272" i="113"/>
  <c r="F1272" i="114"/>
  <c r="F1255" i="116"/>
  <c r="F1255" i="113"/>
  <c r="F1255" i="114"/>
  <c r="F1256" i="116"/>
  <c r="F1256" i="113"/>
  <c r="F1256" i="114"/>
  <c r="F1229" i="116"/>
  <c r="F1229" i="114"/>
  <c r="F1229" i="113"/>
  <c r="F1184" i="116"/>
  <c r="F1184" i="113"/>
  <c r="F1184" i="114"/>
  <c r="F1185" i="113"/>
  <c r="F1185" i="114"/>
  <c r="F1185" i="116"/>
  <c r="F1127" i="116"/>
  <c r="F1127" i="113"/>
  <c r="F1127" i="114"/>
  <c r="F1360" i="116"/>
  <c r="F1360" i="114"/>
  <c r="F1360" i="113"/>
  <c r="F1357" i="116"/>
  <c r="F1357" i="113"/>
  <c r="F1357" i="114"/>
  <c r="F1361" i="116"/>
  <c r="F1361" i="114"/>
  <c r="F1361" i="113"/>
  <c r="F1340" i="116"/>
  <c r="F1340" i="113"/>
  <c r="F1340" i="114"/>
  <c r="F1336" i="116"/>
  <c r="F1336" i="114"/>
  <c r="F1336" i="113"/>
  <c r="F1332" i="114"/>
  <c r="F1332" i="116"/>
  <c r="F1332" i="113"/>
  <c r="F1328" i="116"/>
  <c r="F1328" i="114"/>
  <c r="F1328" i="113"/>
  <c r="F1324" i="116"/>
  <c r="F1324" i="113"/>
  <c r="F1324" i="114"/>
  <c r="F1320" i="116"/>
  <c r="F1320" i="114"/>
  <c r="F1320" i="113"/>
  <c r="F1268" i="116"/>
  <c r="F1268" i="114"/>
  <c r="F1268" i="113"/>
  <c r="F1263" i="116"/>
  <c r="F1263" i="114"/>
  <c r="F1263" i="113"/>
  <c r="F1220" i="116"/>
  <c r="F1220" i="113"/>
  <c r="F1220" i="114"/>
  <c r="F1266" i="116"/>
  <c r="F1266" i="114"/>
  <c r="F1266" i="113"/>
  <c r="F1193" i="114"/>
  <c r="F1193" i="116"/>
  <c r="F1193" i="113"/>
  <c r="F1174" i="116"/>
  <c r="F1174" i="114"/>
  <c r="F1174" i="113"/>
  <c r="F1181" i="116"/>
  <c r="F1181" i="114"/>
  <c r="F1181" i="113"/>
  <c r="F1214" i="116"/>
  <c r="F1214" i="114"/>
  <c r="F1214" i="113"/>
  <c r="F1243" i="116"/>
  <c r="F1243" i="114"/>
  <c r="F1243" i="113"/>
  <c r="F1137" i="116"/>
  <c r="F1137" i="113"/>
  <c r="F1137" i="114"/>
  <c r="F1190" i="116"/>
  <c r="F1190" i="114"/>
  <c r="F1190" i="113"/>
  <c r="F1145" i="113"/>
  <c r="F1145" i="114"/>
  <c r="F1145" i="116"/>
  <c r="E1135" i="45"/>
  <c r="F1135" i="114"/>
  <c r="F1135" i="116"/>
  <c r="F1135" i="113"/>
  <c r="F1109" i="116"/>
  <c r="F1109" i="113"/>
  <c r="F1109" i="114"/>
  <c r="F1144" i="116"/>
  <c r="F1144" i="113"/>
  <c r="F1144" i="114"/>
  <c r="F1153" i="116"/>
  <c r="F1153" i="114"/>
  <c r="F1153" i="113"/>
  <c r="F1149" i="113"/>
  <c r="F1149" i="114"/>
  <c r="F1149" i="116"/>
  <c r="F1123" i="116"/>
  <c r="F1123" i="114"/>
  <c r="F1123" i="113"/>
  <c r="F1121" i="116"/>
  <c r="F1121" i="113"/>
  <c r="F1121" i="114"/>
  <c r="F1112" i="116"/>
  <c r="F1112" i="113"/>
  <c r="F1112" i="114"/>
  <c r="F1160" i="116"/>
  <c r="F1160" i="113"/>
  <c r="F1160" i="114"/>
  <c r="F1115" i="116"/>
  <c r="F1115" i="114"/>
  <c r="F1115" i="113"/>
  <c r="F1252" i="39"/>
  <c r="K1397" i="116"/>
  <c r="K1558" i="116" s="1"/>
  <c r="J1397" i="116"/>
  <c r="J1397" i="114"/>
  <c r="K1250" i="116"/>
  <c r="J1250" i="116"/>
  <c r="J1250" i="114"/>
  <c r="K1294" i="116"/>
  <c r="J1294" i="116"/>
  <c r="J1294" i="114"/>
  <c r="K1196" i="116"/>
  <c r="J1196" i="116"/>
  <c r="J1196" i="114"/>
  <c r="K1391" i="116"/>
  <c r="J1391" i="116"/>
  <c r="J1391" i="114"/>
  <c r="K1322" i="116"/>
  <c r="J1322" i="116"/>
  <c r="J1322" i="114"/>
  <c r="K1258" i="116"/>
  <c r="J1258" i="116"/>
  <c r="J1258" i="114"/>
  <c r="K1192" i="116"/>
  <c r="J1192" i="116"/>
  <c r="J1192" i="114"/>
  <c r="K1364" i="116"/>
  <c r="J1364" i="116"/>
  <c r="J1364" i="114"/>
  <c r="K1234" i="116"/>
  <c r="J1234" i="116"/>
  <c r="J1234" i="114"/>
  <c r="K1396" i="116"/>
  <c r="J1396" i="116"/>
  <c r="J1396" i="114"/>
  <c r="K1278" i="116"/>
  <c r="J1278" i="116"/>
  <c r="J1278" i="114"/>
  <c r="K1350" i="116"/>
  <c r="J1350" i="116"/>
  <c r="J1350" i="114"/>
  <c r="K1286" i="116"/>
  <c r="J1286" i="116"/>
  <c r="J1286" i="114"/>
  <c r="K1222" i="116"/>
  <c r="J1222" i="116"/>
  <c r="J1222" i="114"/>
  <c r="K1172" i="116"/>
  <c r="J1172" i="116"/>
  <c r="J1172" i="114"/>
  <c r="K1137" i="116"/>
  <c r="J1137" i="116"/>
  <c r="J1137" i="114"/>
  <c r="K1358" i="116"/>
  <c r="J1358" i="116"/>
  <c r="J1358" i="114"/>
  <c r="K1324" i="116"/>
  <c r="J1324" i="116"/>
  <c r="J1324" i="114"/>
  <c r="K1292" i="116"/>
  <c r="J1292" i="116"/>
  <c r="J1292" i="114"/>
  <c r="K1260" i="116"/>
  <c r="J1260" i="116"/>
  <c r="J1260" i="114"/>
  <c r="K1228" i="116"/>
  <c r="J1228" i="116"/>
  <c r="J1228" i="114"/>
  <c r="K1194" i="116"/>
  <c r="J1194" i="116"/>
  <c r="J1194" i="114"/>
  <c r="K1159" i="116"/>
  <c r="J1159" i="116"/>
  <c r="J1159" i="114"/>
  <c r="K1124" i="116"/>
  <c r="J1124" i="116"/>
  <c r="J1124" i="114"/>
  <c r="K1176" i="116"/>
  <c r="J1176" i="116"/>
  <c r="J1176" i="114"/>
  <c r="K1141" i="116"/>
  <c r="J1141" i="116"/>
  <c r="J1141" i="114"/>
  <c r="K1109" i="116"/>
  <c r="J1109" i="116"/>
  <c r="J1109" i="114"/>
  <c r="K1370" i="116"/>
  <c r="J1370" i="116"/>
  <c r="J1370" i="114"/>
  <c r="K1336" i="116"/>
  <c r="J1336" i="116"/>
  <c r="J1336" i="114"/>
  <c r="K1304" i="116"/>
  <c r="J1304" i="116"/>
  <c r="J1304" i="114"/>
  <c r="K1272" i="116"/>
  <c r="J1272" i="114"/>
  <c r="J1272" i="116"/>
  <c r="K1240" i="116"/>
  <c r="J1240" i="116"/>
  <c r="J1240" i="114"/>
  <c r="K1206" i="116"/>
  <c r="J1206" i="116"/>
  <c r="J1206" i="114"/>
  <c r="K1174" i="116"/>
  <c r="J1174" i="116"/>
  <c r="J1174" i="114"/>
  <c r="K1139" i="116"/>
  <c r="J1139" i="116"/>
  <c r="J1139" i="114"/>
  <c r="K1107" i="116"/>
  <c r="J1107" i="116"/>
  <c r="J1107" i="114"/>
  <c r="K1393" i="116"/>
  <c r="J1393" i="116"/>
  <c r="J1393" i="114"/>
  <c r="K1369" i="116"/>
  <c r="J1369" i="116"/>
  <c r="J1369" i="114"/>
  <c r="K1351" i="116"/>
  <c r="J1351" i="116"/>
  <c r="J1351" i="114"/>
  <c r="K1335" i="116"/>
  <c r="J1335" i="116"/>
  <c r="J1335" i="114"/>
  <c r="K1319" i="116"/>
  <c r="J1319" i="116"/>
  <c r="J1319" i="114"/>
  <c r="K1303" i="116"/>
  <c r="J1303" i="116"/>
  <c r="J1303" i="114"/>
  <c r="K1287" i="116"/>
  <c r="J1287" i="116"/>
  <c r="J1287" i="114"/>
  <c r="K1271" i="116"/>
  <c r="J1271" i="116"/>
  <c r="J1271" i="114"/>
  <c r="K1255" i="116"/>
  <c r="J1255" i="116"/>
  <c r="J1255" i="114"/>
  <c r="K1239" i="116"/>
  <c r="J1239" i="116"/>
  <c r="J1239" i="114"/>
  <c r="K1223" i="116"/>
  <c r="J1223" i="114"/>
  <c r="J1223" i="116"/>
  <c r="K1205" i="116"/>
  <c r="J1205" i="116"/>
  <c r="J1205" i="114"/>
  <c r="K1189" i="116"/>
  <c r="J1189" i="116"/>
  <c r="J1189" i="114"/>
  <c r="K1173" i="116"/>
  <c r="J1173" i="116"/>
  <c r="J1173" i="114"/>
  <c r="K1154" i="116"/>
  <c r="J1154" i="116"/>
  <c r="J1154" i="114"/>
  <c r="K1138" i="116"/>
  <c r="J1138" i="116"/>
  <c r="J1138" i="114"/>
  <c r="K1119" i="116"/>
  <c r="J1119" i="116"/>
  <c r="J1119" i="114"/>
  <c r="K1102" i="116"/>
  <c r="J1102" i="116"/>
  <c r="J1102" i="114"/>
  <c r="K1386" i="116"/>
  <c r="J1386" i="116"/>
  <c r="J1386" i="114"/>
  <c r="K1367" i="116"/>
  <c r="J1367" i="116"/>
  <c r="J1367" i="114"/>
  <c r="K1349" i="116"/>
  <c r="J1349" i="116"/>
  <c r="J1349" i="114"/>
  <c r="K1333" i="116"/>
  <c r="J1333" i="116"/>
  <c r="J1333" i="114"/>
  <c r="K1317" i="116"/>
  <c r="J1317" i="116"/>
  <c r="J1317" i="114"/>
  <c r="K1301" i="116"/>
  <c r="J1301" i="116"/>
  <c r="J1301" i="114"/>
  <c r="K1285" i="116"/>
  <c r="J1285" i="116"/>
  <c r="J1285" i="114"/>
  <c r="K1269" i="116"/>
  <c r="J1269" i="116"/>
  <c r="J1269" i="114"/>
  <c r="K1253" i="116"/>
  <c r="J1253" i="116"/>
  <c r="J1253" i="114"/>
  <c r="K1237" i="116"/>
  <c r="J1237" i="116"/>
  <c r="J1237" i="114"/>
  <c r="K1221" i="116"/>
  <c r="J1221" i="116"/>
  <c r="J1221" i="114"/>
  <c r="K1203" i="116"/>
  <c r="J1203" i="116"/>
  <c r="J1203" i="114"/>
  <c r="K1187" i="116"/>
  <c r="J1187" i="116"/>
  <c r="J1187" i="114"/>
  <c r="K1171" i="116"/>
  <c r="J1171" i="116"/>
  <c r="J1171" i="114"/>
  <c r="K1152" i="116"/>
  <c r="J1152" i="116"/>
  <c r="J1152" i="114"/>
  <c r="J1135" i="29"/>
  <c r="J1135" i="24"/>
  <c r="J1135" i="17"/>
  <c r="J1135" i="11"/>
  <c r="J1135" i="32"/>
  <c r="J1135" i="22"/>
  <c r="J1135" i="13"/>
  <c r="J1135" i="50"/>
  <c r="J1135" i="28"/>
  <c r="J1135" i="25"/>
  <c r="J1135" i="16"/>
  <c r="J1135" i="15"/>
  <c r="J1135" i="36"/>
  <c r="J1135" i="38"/>
  <c r="J1135" i="42"/>
  <c r="J1135" i="113"/>
  <c r="J1135" i="55"/>
  <c r="J1135" i="43"/>
  <c r="J1135" i="48"/>
  <c r="J1135" i="49"/>
  <c r="J1135" i="52"/>
  <c r="J1135" i="21"/>
  <c r="J1135" i="12"/>
  <c r="J1135" i="8"/>
  <c r="J1135" i="14"/>
  <c r="J1135" i="61"/>
  <c r="J1135" i="35"/>
  <c r="J1135" i="116"/>
  <c r="J1135" i="53"/>
  <c r="J1135" i="26"/>
  <c r="J1135" i="62"/>
  <c r="J1135" i="57"/>
  <c r="J1135" i="19"/>
  <c r="J1135" i="20"/>
  <c r="J1135" i="23"/>
  <c r="J1135" i="56"/>
  <c r="J1135" i="33"/>
  <c r="J1135" i="44"/>
  <c r="J1135" i="63"/>
  <c r="J1135" i="34"/>
  <c r="J1135" i="18"/>
  <c r="J1135" i="58"/>
  <c r="J1135" i="31"/>
  <c r="J1135" i="41"/>
  <c r="J1135" i="51"/>
  <c r="J1135" i="39"/>
  <c r="J1135" i="114"/>
  <c r="J1135" i="54"/>
  <c r="J1135" i="40"/>
  <c r="J1135" i="46"/>
  <c r="J1135" i="47"/>
  <c r="J1135" i="30"/>
  <c r="J1135" i="45"/>
  <c r="J1135" i="27"/>
  <c r="J1135" i="37"/>
  <c r="K1117" i="116"/>
  <c r="J1117" i="116"/>
  <c r="J1117" i="114"/>
  <c r="F1384" i="116"/>
  <c r="F1384" i="113"/>
  <c r="F1384" i="114"/>
  <c r="E1381" i="49"/>
  <c r="F1381" i="114"/>
  <c r="F1381" i="113"/>
  <c r="F1381" i="116"/>
  <c r="K1384" i="116"/>
  <c r="J1384" i="116"/>
  <c r="J1384" i="114"/>
  <c r="F297" i="37"/>
  <c r="E1169" i="49"/>
  <c r="F1169" i="114"/>
  <c r="F1169" i="113"/>
  <c r="F1169" i="116"/>
  <c r="J1167" i="24"/>
  <c r="J1167" i="51"/>
  <c r="J1167" i="35"/>
  <c r="J1167" i="53"/>
  <c r="J1167" i="12"/>
  <c r="J1167" i="44"/>
  <c r="J1167" i="113"/>
  <c r="J1167" i="37"/>
  <c r="J1167" i="39"/>
  <c r="J1167" i="25"/>
  <c r="J1167" i="13"/>
  <c r="J1167" i="31"/>
  <c r="J1167" i="47"/>
  <c r="J1167" i="63"/>
  <c r="J1167" i="21"/>
  <c r="J1167" i="16"/>
  <c r="J1167" i="58"/>
  <c r="J1167" i="32"/>
  <c r="J1167" i="17"/>
  <c r="J1167" i="42"/>
  <c r="J1167" i="54"/>
  <c r="J1167" i="20"/>
  <c r="J1167" i="52"/>
  <c r="J1167" i="33"/>
  <c r="J1167" i="23"/>
  <c r="J1167" i="8"/>
  <c r="J1167" i="114"/>
  <c r="J1167" i="11"/>
  <c r="J1167" i="40"/>
  <c r="J1167" i="34"/>
  <c r="J1167" i="56"/>
  <c r="J1167" i="62"/>
  <c r="J1167" i="26"/>
  <c r="J1167" i="38"/>
  <c r="J1167" i="29"/>
  <c r="J1167" i="18"/>
  <c r="J1167" i="30"/>
  <c r="J1167" i="36"/>
  <c r="J1167" i="15"/>
  <c r="J1167" i="55"/>
  <c r="J1167" i="49"/>
  <c r="J1167" i="41"/>
  <c r="J1167" i="14"/>
  <c r="J1167" i="22"/>
  <c r="J1167" i="46"/>
  <c r="J1167" i="50"/>
  <c r="J1167" i="48"/>
  <c r="J1167" i="28"/>
  <c r="J1167" i="27"/>
  <c r="J1167" i="19"/>
  <c r="J1167" i="61"/>
  <c r="J1167" i="43"/>
  <c r="J1167" i="116"/>
  <c r="J1167" i="45"/>
  <c r="J1167" i="57"/>
  <c r="F297" i="49"/>
  <c r="F297" i="50"/>
  <c r="F1135" i="48"/>
  <c r="F1135" i="45"/>
  <c r="F1135" i="44"/>
  <c r="F1135" i="50"/>
  <c r="F1169" i="48"/>
  <c r="F1169" i="54"/>
  <c r="F1167" i="49"/>
  <c r="F1169" i="52"/>
  <c r="F1169" i="50"/>
  <c r="F1385" i="45"/>
  <c r="F1385" i="44"/>
  <c r="F1381" i="51"/>
  <c r="F1381" i="50"/>
  <c r="F1385" i="42"/>
  <c r="F1385" i="43"/>
  <c r="J297" i="116"/>
  <c r="F1130" i="62"/>
  <c r="E1134" i="45"/>
  <c r="F1134" i="114"/>
  <c r="F1134" i="113"/>
  <c r="F1134" i="116"/>
  <c r="J1168" i="36"/>
  <c r="J1168" i="49"/>
  <c r="J1168" i="56"/>
  <c r="J1168" i="30"/>
  <c r="J1168" i="23"/>
  <c r="J1168" i="38"/>
  <c r="J1168" i="62"/>
  <c r="J1168" i="46"/>
  <c r="J1168" i="12"/>
  <c r="J1168" i="57"/>
  <c r="J1168" i="24"/>
  <c r="J1168" i="34"/>
  <c r="J1168" i="32"/>
  <c r="J1168" i="51"/>
  <c r="J1168" i="21"/>
  <c r="J1168" i="45"/>
  <c r="J1168" i="22"/>
  <c r="J1168" i="16"/>
  <c r="J1168" i="28"/>
  <c r="J1168" i="47"/>
  <c r="J1168" i="27"/>
  <c r="J1168" i="40"/>
  <c r="J1168" i="54"/>
  <c r="J1168" i="37"/>
  <c r="J1168" i="53"/>
  <c r="J1168" i="19"/>
  <c r="J1168" i="15"/>
  <c r="J1168" i="58"/>
  <c r="J1168" i="61"/>
  <c r="J1168" i="35"/>
  <c r="J1168" i="14"/>
  <c r="J1168" i="33"/>
  <c r="J1168" i="52"/>
  <c r="J1168" i="31"/>
  <c r="J1168" i="11"/>
  <c r="J1168" i="63"/>
  <c r="J1168" i="18"/>
  <c r="J1168" i="39"/>
  <c r="J1168" i="114"/>
  <c r="J1168" i="25"/>
  <c r="J1168" i="20"/>
  <c r="J1168" i="42"/>
  <c r="J1168" i="8"/>
  <c r="J1168" i="13"/>
  <c r="J1168" i="44"/>
  <c r="J1168" i="113"/>
  <c r="J1168" i="48"/>
  <c r="J1168" i="50"/>
  <c r="J1168" i="41"/>
  <c r="J1168" i="29"/>
  <c r="J1168" i="116"/>
  <c r="J1168" i="17"/>
  <c r="J1168" i="55"/>
  <c r="J1168" i="26"/>
  <c r="J1168" i="43"/>
  <c r="F1134" i="62"/>
  <c r="F1130" i="48"/>
  <c r="F1168" i="43"/>
  <c r="F1134" i="49"/>
  <c r="F1130" i="44"/>
  <c r="F1130" i="52"/>
  <c r="F1130" i="51"/>
  <c r="F1130" i="53"/>
  <c r="F1285" i="116"/>
  <c r="F1285" i="113"/>
  <c r="F1285" i="114"/>
  <c r="F1366" i="116"/>
  <c r="F1366" i="113"/>
  <c r="F1366" i="114"/>
  <c r="F1284" i="113"/>
  <c r="F1284" i="116"/>
  <c r="F1284" i="114"/>
  <c r="F1315" i="116"/>
  <c r="F1315" i="114"/>
  <c r="F1315" i="113"/>
  <c r="F1260" i="116"/>
  <c r="F1260" i="114"/>
  <c r="F1260" i="113"/>
  <c r="F1297" i="116"/>
  <c r="F1297" i="113"/>
  <c r="F1297" i="114"/>
  <c r="F1313" i="116"/>
  <c r="F1313" i="113"/>
  <c r="F1313" i="114"/>
  <c r="F1347" i="116"/>
  <c r="F1347" i="113"/>
  <c r="F1347" i="114"/>
  <c r="F1359" i="116"/>
  <c r="F1359" i="113"/>
  <c r="F1359" i="114"/>
  <c r="F1389" i="116"/>
  <c r="F1389" i="114"/>
  <c r="F1389" i="113"/>
  <c r="F1261" i="116"/>
  <c r="F1261" i="113"/>
  <c r="F1261" i="114"/>
  <c r="F1259" i="116"/>
  <c r="F1259" i="114"/>
  <c r="F1259" i="113"/>
  <c r="F1363" i="116"/>
  <c r="F1363" i="114"/>
  <c r="F1363" i="113"/>
  <c r="F1344" i="116"/>
  <c r="F1344" i="114"/>
  <c r="F1344" i="113"/>
  <c r="F1282" i="116"/>
  <c r="F1282" i="113"/>
  <c r="F1282" i="114"/>
  <c r="F1299" i="116"/>
  <c r="F1299" i="114"/>
  <c r="F1299" i="113"/>
  <c r="F1348" i="116"/>
  <c r="F1348" i="113"/>
  <c r="F1348" i="114"/>
  <c r="F1296" i="116"/>
  <c r="F1296" i="113"/>
  <c r="F1296" i="114"/>
  <c r="F1267" i="114"/>
  <c r="F1267" i="113"/>
  <c r="F1267" i="116"/>
  <c r="F1280" i="114"/>
  <c r="F1280" i="116"/>
  <c r="F1280" i="113"/>
  <c r="F1237" i="116"/>
  <c r="F1237" i="113"/>
  <c r="F1237" i="114"/>
  <c r="F1312" i="116"/>
  <c r="F1312" i="114"/>
  <c r="F1312" i="113"/>
  <c r="F1212" i="113"/>
  <c r="F1212" i="114"/>
  <c r="F1212" i="116"/>
  <c r="F1225" i="116"/>
  <c r="F1225" i="113"/>
  <c r="F1225" i="114"/>
  <c r="F1234" i="116"/>
  <c r="F1234" i="113"/>
  <c r="F1234" i="114"/>
  <c r="F1192" i="116"/>
  <c r="F1192" i="114"/>
  <c r="F1192" i="113"/>
  <c r="F1172" i="116"/>
  <c r="F1172" i="113"/>
  <c r="F1172" i="114"/>
  <c r="F1166" i="116"/>
  <c r="F1166" i="113"/>
  <c r="F1166" i="114"/>
  <c r="F1102" i="116"/>
  <c r="F1102" i="114"/>
  <c r="F1102" i="113"/>
  <c r="F1281" i="116"/>
  <c r="F1281" i="113"/>
  <c r="F1281" i="114"/>
  <c r="F1308" i="114"/>
  <c r="F1308" i="116"/>
  <c r="F1308" i="113"/>
  <c r="F1304" i="116"/>
  <c r="F1304" i="113"/>
  <c r="F1304" i="114"/>
  <c r="F1265" i="116"/>
  <c r="F1265" i="113"/>
  <c r="F1265" i="114"/>
  <c r="F1244" i="116"/>
  <c r="F1244" i="113"/>
  <c r="F1244" i="114"/>
  <c r="F1251" i="116"/>
  <c r="F1251" i="114"/>
  <c r="F1251" i="113"/>
  <c r="F1189" i="116"/>
  <c r="F1189" i="113"/>
  <c r="F1189" i="114"/>
  <c r="F1162" i="116"/>
  <c r="F1162" i="113"/>
  <c r="F1162" i="114"/>
  <c r="F1157" i="116"/>
  <c r="F1157" i="113"/>
  <c r="F1157" i="114"/>
  <c r="F1129" i="116"/>
  <c r="F1129" i="114"/>
  <c r="F1129" i="113"/>
  <c r="F1318" i="114"/>
  <c r="F1318" i="116"/>
  <c r="F1318" i="113"/>
  <c r="F1311" i="116"/>
  <c r="F1311" i="113"/>
  <c r="F1311" i="114"/>
  <c r="F1339" i="116"/>
  <c r="F1339" i="113"/>
  <c r="F1339" i="114"/>
  <c r="F1335" i="116"/>
  <c r="F1335" i="113"/>
  <c r="F1335" i="114"/>
  <c r="F1331" i="116"/>
  <c r="F1331" i="114"/>
  <c r="F1331" i="113"/>
  <c r="F1327" i="116"/>
  <c r="F1327" i="113"/>
  <c r="F1327" i="114"/>
  <c r="F1323" i="116"/>
  <c r="F1323" i="113"/>
  <c r="F1323" i="114"/>
  <c r="F1269" i="116"/>
  <c r="F1269" i="113"/>
  <c r="F1269" i="114"/>
  <c r="F1198" i="116"/>
  <c r="F1198" i="113"/>
  <c r="F1198" i="114"/>
  <c r="F1252" i="116"/>
  <c r="F1252" i="113"/>
  <c r="F1252" i="114"/>
  <c r="F1219" i="116"/>
  <c r="F1219" i="114"/>
  <c r="F1219" i="113"/>
  <c r="F1264" i="116"/>
  <c r="F1264" i="114"/>
  <c r="F1264" i="113"/>
  <c r="F1183" i="116"/>
  <c r="F1183" i="114"/>
  <c r="F1183" i="113"/>
  <c r="F1170" i="116"/>
  <c r="F1170" i="114"/>
  <c r="F1170" i="113"/>
  <c r="F1164" i="116"/>
  <c r="F1164" i="114"/>
  <c r="F1164" i="113"/>
  <c r="F1188" i="116"/>
  <c r="F1188" i="114"/>
  <c r="F1188" i="113"/>
  <c r="F1232" i="116"/>
  <c r="F1232" i="113"/>
  <c r="F1232" i="114"/>
  <c r="F1195" i="116"/>
  <c r="F1195" i="113"/>
  <c r="F1195" i="114"/>
  <c r="F1218" i="116"/>
  <c r="F1218" i="113"/>
  <c r="F1218" i="114"/>
  <c r="F1141" i="116"/>
  <c r="F1141" i="113"/>
  <c r="F1141" i="114"/>
  <c r="F1133" i="116"/>
  <c r="F1133" i="113"/>
  <c r="F1133" i="114"/>
  <c r="F1159" i="116"/>
  <c r="F1159" i="113"/>
  <c r="F1159" i="114"/>
  <c r="F1152" i="116"/>
  <c r="F1152" i="113"/>
  <c r="F1152" i="114"/>
  <c r="F1148" i="116"/>
  <c r="F1148" i="113"/>
  <c r="F1148" i="114"/>
  <c r="F1131" i="116"/>
  <c r="F1131" i="113"/>
  <c r="F1131" i="114"/>
  <c r="F1118" i="116"/>
  <c r="F1118" i="113"/>
  <c r="F1118" i="114"/>
  <c r="F1111" i="116"/>
  <c r="F1111" i="113"/>
  <c r="F1111" i="114"/>
  <c r="F1191" i="116"/>
  <c r="F1191" i="113"/>
  <c r="F1191" i="114"/>
  <c r="F1138" i="116"/>
  <c r="F1138" i="114"/>
  <c r="F1138" i="113"/>
  <c r="F1107" i="116"/>
  <c r="F1107" i="114"/>
  <c r="F1107" i="113"/>
  <c r="K1346" i="116"/>
  <c r="J1346" i="116"/>
  <c r="J1346" i="114"/>
  <c r="K1218" i="116"/>
  <c r="J1218" i="116"/>
  <c r="J1218" i="114"/>
  <c r="K1262" i="116"/>
  <c r="J1262" i="116"/>
  <c r="J1262" i="114"/>
  <c r="K1372" i="116"/>
  <c r="J1372" i="116"/>
  <c r="J1372" i="114"/>
  <c r="K1306" i="116"/>
  <c r="J1306" i="116"/>
  <c r="J1306" i="114"/>
  <c r="K1242" i="116"/>
  <c r="J1242" i="116"/>
  <c r="J1242" i="114"/>
  <c r="K1314" i="116"/>
  <c r="J1314" i="116"/>
  <c r="J1314" i="114"/>
  <c r="K1200" i="116"/>
  <c r="J1200" i="116"/>
  <c r="J1200" i="114"/>
  <c r="K1377" i="116"/>
  <c r="J1377" i="116"/>
  <c r="J1377" i="114"/>
  <c r="K1230" i="116"/>
  <c r="J1230" i="116"/>
  <c r="J1230" i="114"/>
  <c r="K1334" i="116"/>
  <c r="J1334" i="116"/>
  <c r="J1334" i="114"/>
  <c r="K1270" i="116"/>
  <c r="J1270" i="116"/>
  <c r="J1270" i="114"/>
  <c r="K1204" i="116"/>
  <c r="J1204" i="116"/>
  <c r="J1204" i="114"/>
  <c r="K1161" i="116"/>
  <c r="J1161" i="116"/>
  <c r="J1161" i="114"/>
  <c r="K1126" i="116"/>
  <c r="J1126" i="116"/>
  <c r="J1126" i="114"/>
  <c r="K1394" i="116"/>
  <c r="J1394" i="116"/>
  <c r="J1394" i="114"/>
  <c r="K1348" i="116"/>
  <c r="J1348" i="116"/>
  <c r="J1348" i="114"/>
  <c r="K1316" i="116"/>
  <c r="J1316" i="116"/>
  <c r="J1316" i="114"/>
  <c r="K1284" i="116"/>
  <c r="J1284" i="116"/>
  <c r="J1284" i="114"/>
  <c r="K1252" i="116"/>
  <c r="J1252" i="116"/>
  <c r="J1252" i="114"/>
  <c r="K1220" i="116"/>
  <c r="J1220" i="116"/>
  <c r="J1220" i="114"/>
  <c r="K1186" i="116"/>
  <c r="J1186" i="116"/>
  <c r="J1186" i="114"/>
  <c r="K1151" i="116"/>
  <c r="J1151" i="116"/>
  <c r="J1151" i="114"/>
  <c r="K1116" i="116"/>
  <c r="J1116" i="116"/>
  <c r="J1116" i="114"/>
  <c r="K1165" i="116"/>
  <c r="J1165" i="116"/>
  <c r="J1165" i="114"/>
  <c r="K1131" i="116"/>
  <c r="J1131" i="116"/>
  <c r="J1131" i="114"/>
  <c r="K1362" i="116"/>
  <c r="J1362" i="116"/>
  <c r="J1362" i="114"/>
  <c r="K1328" i="116"/>
  <c r="J1328" i="116"/>
  <c r="J1328" i="114"/>
  <c r="K1296" i="116"/>
  <c r="J1296" i="116"/>
  <c r="J1296" i="114"/>
  <c r="K1264" i="116"/>
  <c r="J1264" i="116"/>
  <c r="J1264" i="114"/>
  <c r="K1232" i="116"/>
  <c r="J1232" i="116"/>
  <c r="J1232" i="114"/>
  <c r="K1198" i="116"/>
  <c r="J1198" i="116"/>
  <c r="J1198" i="114"/>
  <c r="K1163" i="116"/>
  <c r="J1163" i="116"/>
  <c r="J1163" i="114"/>
  <c r="K1128" i="116"/>
  <c r="J1128" i="116"/>
  <c r="J1128" i="114"/>
  <c r="K1388" i="116"/>
  <c r="J1388" i="116"/>
  <c r="J1388" i="114"/>
  <c r="K1365" i="116"/>
  <c r="J1365" i="116"/>
  <c r="J1365" i="114"/>
  <c r="K1347" i="116"/>
  <c r="J1347" i="116"/>
  <c r="J1347" i="114"/>
  <c r="K1331" i="116"/>
  <c r="J1331" i="116"/>
  <c r="J1331" i="114"/>
  <c r="K1315" i="116"/>
  <c r="J1315" i="116"/>
  <c r="J1315" i="114"/>
  <c r="K1299" i="116"/>
  <c r="J1299" i="116"/>
  <c r="J1299" i="114"/>
  <c r="K1283" i="116"/>
  <c r="J1283" i="116"/>
  <c r="J1283" i="114"/>
  <c r="K1267" i="116"/>
  <c r="J1267" i="116"/>
  <c r="J1267" i="114"/>
  <c r="K1251" i="116"/>
  <c r="J1251" i="116"/>
  <c r="J1251" i="114"/>
  <c r="K1235" i="116"/>
  <c r="J1235" i="116"/>
  <c r="J1235" i="114"/>
  <c r="K1219" i="116"/>
  <c r="J1219" i="116"/>
  <c r="J1219" i="114"/>
  <c r="K1201" i="116"/>
  <c r="J1201" i="116"/>
  <c r="J1201" i="114"/>
  <c r="K1185" i="116"/>
  <c r="J1185" i="116"/>
  <c r="J1185" i="114"/>
  <c r="K1166" i="116"/>
  <c r="J1166" i="116"/>
  <c r="J1166" i="114"/>
  <c r="K1150" i="116"/>
  <c r="J1150" i="116"/>
  <c r="J1150" i="114"/>
  <c r="K1132" i="116"/>
  <c r="J1132" i="116"/>
  <c r="J1132" i="114"/>
  <c r="K1115" i="116"/>
  <c r="J1115" i="116"/>
  <c r="J1115" i="114"/>
  <c r="K1380" i="116"/>
  <c r="J1380" i="116"/>
  <c r="J1380" i="114"/>
  <c r="K1363" i="116"/>
  <c r="J1363" i="116"/>
  <c r="J1363" i="114"/>
  <c r="K1345" i="116"/>
  <c r="J1345" i="116"/>
  <c r="J1345" i="114"/>
  <c r="K1329" i="116"/>
  <c r="J1329" i="116"/>
  <c r="J1329" i="114"/>
  <c r="K1313" i="116"/>
  <c r="J1313" i="116"/>
  <c r="J1313" i="114"/>
  <c r="K1297" i="116"/>
  <c r="J1297" i="116"/>
  <c r="J1297" i="114"/>
  <c r="K1281" i="116"/>
  <c r="J1281" i="116"/>
  <c r="J1281" i="114"/>
  <c r="K1265" i="116"/>
  <c r="J1265" i="116"/>
  <c r="J1265" i="114"/>
  <c r="K1249" i="116"/>
  <c r="J1249" i="116"/>
  <c r="J1249" i="114"/>
  <c r="K1233" i="116"/>
  <c r="J1233" i="116"/>
  <c r="J1233" i="114"/>
  <c r="K1217" i="116"/>
  <c r="J1217" i="116"/>
  <c r="J1217" i="114"/>
  <c r="K1199" i="116"/>
  <c r="J1199" i="116"/>
  <c r="J1199" i="114"/>
  <c r="K1183" i="116"/>
  <c r="J1183" i="116"/>
  <c r="J1183" i="114"/>
  <c r="K1164" i="116"/>
  <c r="J1164" i="116"/>
  <c r="J1164" i="114"/>
  <c r="K1148" i="116"/>
  <c r="J1148" i="116"/>
  <c r="J1148" i="114"/>
  <c r="K1129" i="116"/>
  <c r="J1129" i="116"/>
  <c r="J1129" i="114"/>
  <c r="K1113" i="116"/>
  <c r="J1113" i="116"/>
  <c r="J1113" i="114"/>
  <c r="F1383" i="116"/>
  <c r="F1383" i="113"/>
  <c r="F1383" i="114"/>
  <c r="K1383" i="116"/>
  <c r="J1383" i="116"/>
  <c r="J1383" i="114"/>
  <c r="E1167" i="49"/>
  <c r="F1167" i="116"/>
  <c r="F1167" i="113"/>
  <c r="F1167" i="114"/>
  <c r="J1169" i="43"/>
  <c r="J1169" i="32"/>
  <c r="J1169" i="114"/>
  <c r="J1169" i="45"/>
  <c r="J1169" i="34"/>
  <c r="J1169" i="54"/>
  <c r="J1169" i="28"/>
  <c r="J1169" i="48"/>
  <c r="J1169" i="46"/>
  <c r="J1169" i="61"/>
  <c r="J1169" i="15"/>
  <c r="J1169" i="11"/>
  <c r="J1169" i="33"/>
  <c r="J1169" i="22"/>
  <c r="J1169" i="41"/>
  <c r="J1169" i="21"/>
  <c r="J1169" i="42"/>
  <c r="J1169" i="29"/>
  <c r="J1169" i="24"/>
  <c r="J1169" i="113"/>
  <c r="J1169" i="25"/>
  <c r="J1169" i="19"/>
  <c r="J1169" i="49"/>
  <c r="J1169" i="52"/>
  <c r="J1169" i="16"/>
  <c r="J1169" i="44"/>
  <c r="J1169" i="13"/>
  <c r="J1169" i="116"/>
  <c r="J1169" i="17"/>
  <c r="J1169" i="53"/>
  <c r="J1169" i="62"/>
  <c r="J1169" i="56"/>
  <c r="J1169" i="31"/>
  <c r="J1169" i="27"/>
  <c r="J1169" i="37"/>
  <c r="J1169" i="8"/>
  <c r="J1169" i="40"/>
  <c r="J1169" i="14"/>
  <c r="J1169" i="47"/>
  <c r="J1169" i="36"/>
  <c r="J1169" i="57"/>
  <c r="J1169" i="35"/>
  <c r="J1169" i="63"/>
  <c r="J1169" i="26"/>
  <c r="J1169" i="58"/>
  <c r="J1169" i="12"/>
  <c r="J1169" i="39"/>
  <c r="J1169" i="18"/>
  <c r="J1169" i="20"/>
  <c r="J1169" i="50"/>
  <c r="J1169" i="23"/>
  <c r="J1169" i="38"/>
  <c r="J1169" i="30"/>
  <c r="J1169" i="55"/>
  <c r="J1169" i="51"/>
  <c r="F297" i="45"/>
  <c r="F297" i="44"/>
  <c r="F297" i="47"/>
  <c r="F1135" i="42"/>
  <c r="F1135" i="52"/>
  <c r="F1135" i="46"/>
  <c r="F1135" i="53"/>
  <c r="F1167" i="42"/>
  <c r="F1169" i="43"/>
  <c r="F1169" i="45"/>
  <c r="F1167" i="44"/>
  <c r="F1169" i="47"/>
  <c r="F1167" i="46"/>
  <c r="F1169" i="53"/>
  <c r="F1381" i="45"/>
  <c r="F1381" i="44"/>
  <c r="F1381" i="47"/>
  <c r="F1381" i="46"/>
  <c r="F1381" i="42"/>
  <c r="F1381" i="43"/>
  <c r="E1168" i="45"/>
  <c r="F1168" i="114"/>
  <c r="F1168" i="113"/>
  <c r="F1168" i="116"/>
  <c r="J1130" i="14"/>
  <c r="J1130" i="15"/>
  <c r="J1130" i="43"/>
  <c r="J1130" i="24"/>
  <c r="J1130" i="25"/>
  <c r="J1130" i="114"/>
  <c r="J1130" i="36"/>
  <c r="J1130" i="57"/>
  <c r="J1130" i="113"/>
  <c r="J1130" i="17"/>
  <c r="J1130" i="48"/>
  <c r="J1130" i="30"/>
  <c r="J1130" i="13"/>
  <c r="J1130" i="12"/>
  <c r="J1130" i="53"/>
  <c r="J1130" i="31"/>
  <c r="J1130" i="22"/>
  <c r="J1130" i="51"/>
  <c r="J1130" i="38"/>
  <c r="J1130" i="26"/>
  <c r="J1130" i="21"/>
  <c r="J1130" i="23"/>
  <c r="J1130" i="8"/>
  <c r="J1130" i="49"/>
  <c r="J1130" i="11"/>
  <c r="J1130" i="55"/>
  <c r="J1130" i="52"/>
  <c r="J1130" i="20"/>
  <c r="J1130" i="29"/>
  <c r="J1130" i="58"/>
  <c r="J1130" i="39"/>
  <c r="J1130" i="54"/>
  <c r="J1130" i="116"/>
  <c r="J1130" i="35"/>
  <c r="J1130" i="27"/>
  <c r="J1130" i="61"/>
  <c r="J1130" i="46"/>
  <c r="J1130" i="16"/>
  <c r="J1130" i="33"/>
  <c r="J1130" i="42"/>
  <c r="J1130" i="47"/>
  <c r="J1130" i="19"/>
  <c r="J1130" i="45"/>
  <c r="J1130" i="28"/>
  <c r="J1130" i="41"/>
  <c r="J1130" i="40"/>
  <c r="J1130" i="62"/>
  <c r="J1130" i="63"/>
  <c r="J1130" i="56"/>
  <c r="J1130" i="34"/>
  <c r="J1130" i="32"/>
  <c r="J1130" i="44"/>
  <c r="J1130" i="18"/>
  <c r="J1130" i="37"/>
  <c r="J1130" i="50"/>
  <c r="F1168" i="41"/>
  <c r="F1130" i="42"/>
  <c r="F1134" i="48"/>
  <c r="F1134" i="43"/>
  <c r="F1130" i="54"/>
  <c r="F1134" i="45"/>
  <c r="F1130" i="49"/>
  <c r="F1168" i="52"/>
  <c r="F1134" i="47"/>
  <c r="F1168" i="51"/>
  <c r="F1168" i="46"/>
  <c r="F1168" i="53"/>
  <c r="K1101" i="116"/>
  <c r="J1101" i="116"/>
  <c r="J1101" i="114"/>
  <c r="F1101" i="116"/>
  <c r="F1101" i="113"/>
  <c r="F1101" i="114"/>
  <c r="F1358" i="116"/>
  <c r="F1358" i="113"/>
  <c r="F1358" i="114"/>
  <c r="F1369" i="116"/>
  <c r="F1369" i="114"/>
  <c r="F1369" i="113"/>
  <c r="F1291" i="116"/>
  <c r="F1291" i="114"/>
  <c r="F1291" i="113"/>
  <c r="F1249" i="114"/>
  <c r="F1249" i="113"/>
  <c r="F1249" i="116"/>
  <c r="F1277" i="116"/>
  <c r="F1277" i="113"/>
  <c r="F1277" i="114"/>
  <c r="F1288" i="116"/>
  <c r="F1288" i="113"/>
  <c r="F1288" i="114"/>
  <c r="F1351" i="116"/>
  <c r="F1351" i="113"/>
  <c r="F1351" i="114"/>
  <c r="F1379" i="116"/>
  <c r="F1379" i="113"/>
  <c r="F1379" i="114"/>
  <c r="F1246" i="116"/>
  <c r="F1246" i="113"/>
  <c r="F1246" i="114"/>
  <c r="F1180" i="116"/>
  <c r="F1180" i="114"/>
  <c r="F1180" i="113"/>
  <c r="F1371" i="116"/>
  <c r="F1371" i="114"/>
  <c r="F1371" i="113"/>
  <c r="F1343" i="116"/>
  <c r="F1343" i="113"/>
  <c r="F1343" i="114"/>
  <c r="F1378" i="116"/>
  <c r="F1378" i="114"/>
  <c r="F1378" i="113"/>
  <c r="F1283" i="116"/>
  <c r="F1283" i="114"/>
  <c r="F1283" i="113"/>
  <c r="F1286" i="116"/>
  <c r="F1286" i="113"/>
  <c r="F1286" i="114"/>
  <c r="F1368" i="116"/>
  <c r="F1368" i="113"/>
  <c r="F1368" i="114"/>
  <c r="F1317" i="116"/>
  <c r="F1317" i="113"/>
  <c r="F1317" i="114"/>
  <c r="F1367" i="116"/>
  <c r="F1367" i="113"/>
  <c r="F1367" i="114"/>
  <c r="F1154" i="116"/>
  <c r="F1154" i="114"/>
  <c r="F1154" i="113"/>
  <c r="F1239" i="113"/>
  <c r="F1239" i="114"/>
  <c r="F1239" i="116"/>
  <c r="F1171" i="116"/>
  <c r="F1171" i="114"/>
  <c r="F1171" i="113"/>
  <c r="F1271" i="116"/>
  <c r="F1271" i="113"/>
  <c r="F1271" i="114"/>
  <c r="F1257" i="116"/>
  <c r="F1257" i="113"/>
  <c r="F1257" i="114"/>
  <c r="F1215" i="116"/>
  <c r="F1215" i="113"/>
  <c r="F1215" i="114"/>
  <c r="F1226" i="116"/>
  <c r="F1226" i="113"/>
  <c r="F1226" i="114"/>
  <c r="F1204" i="116"/>
  <c r="F1204" i="113"/>
  <c r="F1204" i="114"/>
  <c r="F1205" i="116"/>
  <c r="F1205" i="113"/>
  <c r="F1205" i="114"/>
  <c r="F1126" i="116"/>
  <c r="F1126" i="113"/>
  <c r="F1126" i="114"/>
  <c r="F1302" i="114"/>
  <c r="F1302" i="116"/>
  <c r="F1302" i="113"/>
  <c r="F1307" i="113"/>
  <c r="F1307" i="114"/>
  <c r="F1307" i="116"/>
  <c r="F1303" i="116"/>
  <c r="F1303" i="114"/>
  <c r="F1303" i="113"/>
  <c r="F1209" i="113"/>
  <c r="F1209" i="116"/>
  <c r="F1209" i="114"/>
  <c r="F1233" i="116"/>
  <c r="F1233" i="113"/>
  <c r="F1233" i="114"/>
  <c r="F1245" i="116"/>
  <c r="F1245" i="113"/>
  <c r="F1245" i="114"/>
  <c r="F1177" i="114"/>
  <c r="F1177" i="113"/>
  <c r="F1177" i="116"/>
  <c r="F1208" i="116"/>
  <c r="F1208" i="114"/>
  <c r="F1208" i="113"/>
  <c r="F1165" i="116"/>
  <c r="F1165" i="113"/>
  <c r="F1165" i="114"/>
  <c r="F1394" i="116"/>
  <c r="F1394" i="113"/>
  <c r="F1394" i="114"/>
  <c r="F1273" i="116"/>
  <c r="F1273" i="114"/>
  <c r="F1273" i="113"/>
  <c r="F1370" i="116"/>
  <c r="F1370" i="114"/>
  <c r="F1370" i="113"/>
  <c r="F1338" i="113"/>
  <c r="F1338" i="114"/>
  <c r="F1338" i="116"/>
  <c r="F1334" i="116"/>
  <c r="F1334" i="113"/>
  <c r="F1334" i="114"/>
  <c r="F1330" i="113"/>
  <c r="F1330" i="116"/>
  <c r="F1330" i="114"/>
  <c r="F1326" i="114"/>
  <c r="F1326" i="116"/>
  <c r="F1326" i="113"/>
  <c r="F1322" i="116"/>
  <c r="F1322" i="113"/>
  <c r="F1322" i="114"/>
  <c r="F1276" i="114"/>
  <c r="F1276" i="116"/>
  <c r="F1276" i="113"/>
  <c r="F1301" i="116"/>
  <c r="F1301" i="113"/>
  <c r="F1301" i="114"/>
  <c r="F1241" i="116"/>
  <c r="F1241" i="114"/>
  <c r="F1241" i="113"/>
  <c r="F1206" i="116"/>
  <c r="F1206" i="113"/>
  <c r="F1206" i="114"/>
  <c r="F1235" i="116"/>
  <c r="F1235" i="114"/>
  <c r="F1235" i="113"/>
  <c r="F1179" i="116"/>
  <c r="F1179" i="113"/>
  <c r="F1179" i="114"/>
  <c r="F1202" i="116"/>
  <c r="F1202" i="113"/>
  <c r="F1202" i="114"/>
  <c r="F1155" i="116"/>
  <c r="F1155" i="113"/>
  <c r="F1155" i="114"/>
  <c r="F1270" i="116"/>
  <c r="F1270" i="113"/>
  <c r="F1270" i="114"/>
  <c r="F1221" i="113"/>
  <c r="F1221" i="114"/>
  <c r="F1221" i="116"/>
  <c r="F1207" i="116"/>
  <c r="F1207" i="113"/>
  <c r="F1207" i="114"/>
  <c r="F1161" i="116"/>
  <c r="F1161" i="113"/>
  <c r="F1161" i="114"/>
  <c r="F1122" i="116"/>
  <c r="F1122" i="113"/>
  <c r="F1122" i="114"/>
  <c r="F1124" i="116"/>
  <c r="F1124" i="114"/>
  <c r="F1124" i="113"/>
  <c r="F1158" i="116"/>
  <c r="F1158" i="114"/>
  <c r="F1158" i="113"/>
  <c r="F1151" i="116"/>
  <c r="F1151" i="113"/>
  <c r="F1151" i="114"/>
  <c r="F1147" i="116"/>
  <c r="F1147" i="114"/>
  <c r="F1147" i="113"/>
  <c r="F1117" i="116"/>
  <c r="F1117" i="114"/>
  <c r="F1117" i="113"/>
  <c r="F1114" i="116"/>
  <c r="F1114" i="114"/>
  <c r="F1114" i="113"/>
  <c r="F1187" i="116"/>
  <c r="F1187" i="114"/>
  <c r="F1187" i="113"/>
  <c r="F1108" i="116"/>
  <c r="F1108" i="114"/>
  <c r="F1108" i="113"/>
  <c r="F1104" i="116"/>
  <c r="F1104" i="113"/>
  <c r="F1104" i="114"/>
  <c r="F1119" i="116"/>
  <c r="F1119" i="113"/>
  <c r="F1119" i="114"/>
  <c r="K1330" i="116"/>
  <c r="J1330" i="116"/>
  <c r="J1330" i="114"/>
  <c r="K1360" i="116"/>
  <c r="J1360" i="116"/>
  <c r="J1360" i="114"/>
  <c r="K1246" i="116"/>
  <c r="J1246" i="116"/>
  <c r="J1246" i="114"/>
  <c r="K1356" i="116"/>
  <c r="J1356" i="116"/>
  <c r="J1356" i="114"/>
  <c r="K1290" i="116"/>
  <c r="J1290" i="116"/>
  <c r="J1290" i="114"/>
  <c r="K1226" i="116"/>
  <c r="J1226" i="116"/>
  <c r="J1226" i="114"/>
  <c r="K1298" i="116"/>
  <c r="J1298" i="116"/>
  <c r="J1298" i="114"/>
  <c r="K1342" i="116"/>
  <c r="J1342" i="116"/>
  <c r="J1342" i="114"/>
  <c r="K1387" i="116"/>
  <c r="J1387" i="116"/>
  <c r="J1387" i="114"/>
  <c r="K1318" i="116"/>
  <c r="J1318" i="116"/>
  <c r="J1318" i="114"/>
  <c r="K1254" i="116"/>
  <c r="J1254" i="116"/>
  <c r="J1254" i="114"/>
  <c r="K1188" i="116"/>
  <c r="J1188" i="116"/>
  <c r="J1188" i="114"/>
  <c r="K1153" i="116"/>
  <c r="J1153" i="116"/>
  <c r="J1153" i="114"/>
  <c r="K1118" i="116"/>
  <c r="J1118" i="116"/>
  <c r="J1118" i="114"/>
  <c r="K1374" i="116"/>
  <c r="J1374" i="116"/>
  <c r="J1374" i="114"/>
  <c r="K1340" i="116"/>
  <c r="J1340" i="116"/>
  <c r="J1340" i="114"/>
  <c r="K1308" i="116"/>
  <c r="J1308" i="116"/>
  <c r="J1308" i="114"/>
  <c r="K1276" i="116"/>
  <c r="J1276" i="116"/>
  <c r="J1276" i="114"/>
  <c r="K1244" i="116"/>
  <c r="J1244" i="116"/>
  <c r="J1244" i="114"/>
  <c r="K1212" i="116"/>
  <c r="J1212" i="116"/>
  <c r="J1212" i="114"/>
  <c r="K1178" i="116"/>
  <c r="J1178" i="116"/>
  <c r="J1178" i="114"/>
  <c r="K1143" i="116"/>
  <c r="J1143" i="116"/>
  <c r="J1143" i="114"/>
  <c r="K1111" i="116"/>
  <c r="J1111" i="116"/>
  <c r="J1111" i="114"/>
  <c r="K1157" i="116"/>
  <c r="J1157" i="116"/>
  <c r="J1157" i="114"/>
  <c r="K1122" i="116"/>
  <c r="J1122" i="116"/>
  <c r="J1122" i="114"/>
  <c r="K1389" i="116"/>
  <c r="J1389" i="116"/>
  <c r="J1389" i="114"/>
  <c r="K1354" i="116"/>
  <c r="J1354" i="116"/>
  <c r="J1354" i="114"/>
  <c r="K1320" i="116"/>
  <c r="J1320" i="116"/>
  <c r="J1320" i="114"/>
  <c r="K1288" i="116"/>
  <c r="J1288" i="116"/>
  <c r="J1288" i="114"/>
  <c r="K1256" i="116"/>
  <c r="J1256" i="116"/>
  <c r="J1256" i="114"/>
  <c r="K1224" i="116"/>
  <c r="J1224" i="116"/>
  <c r="J1224" i="114"/>
  <c r="K1190" i="116"/>
  <c r="J1190" i="116"/>
  <c r="J1190" i="114"/>
  <c r="K1155" i="116"/>
  <c r="J1155" i="116"/>
  <c r="J1155" i="114"/>
  <c r="K1120" i="116"/>
  <c r="J1120" i="116"/>
  <c r="J1120" i="114"/>
  <c r="K1378" i="116"/>
  <c r="J1378" i="116"/>
  <c r="J1378" i="114"/>
  <c r="K1361" i="116"/>
  <c r="J1361" i="116"/>
  <c r="J1361" i="114"/>
  <c r="K1343" i="116"/>
  <c r="J1343" i="114"/>
  <c r="J1343" i="116"/>
  <c r="K1327" i="116"/>
  <c r="J1327" i="116"/>
  <c r="J1327" i="114"/>
  <c r="K1311" i="116"/>
  <c r="J1311" i="116"/>
  <c r="J1311" i="114"/>
  <c r="K1295" i="116"/>
  <c r="J1295" i="116"/>
  <c r="J1295" i="114"/>
  <c r="K1279" i="116"/>
  <c r="J1279" i="116"/>
  <c r="J1279" i="114"/>
  <c r="K1263" i="116"/>
  <c r="J1263" i="116"/>
  <c r="J1263" i="114"/>
  <c r="K1247" i="116"/>
  <c r="J1247" i="116"/>
  <c r="J1247" i="114"/>
  <c r="K1231" i="116"/>
  <c r="J1231" i="114"/>
  <c r="J1231" i="116"/>
  <c r="K1215" i="116"/>
  <c r="J1215" i="116"/>
  <c r="J1215" i="114"/>
  <c r="K1197" i="116"/>
  <c r="J1197" i="116"/>
  <c r="J1197" i="114"/>
  <c r="K1181" i="116"/>
  <c r="J1181" i="116"/>
  <c r="J1181" i="114"/>
  <c r="K1162" i="116"/>
  <c r="J1162" i="116"/>
  <c r="J1162" i="114"/>
  <c r="K1146" i="116"/>
  <c r="J1146" i="116"/>
  <c r="J1146" i="114"/>
  <c r="K1127" i="116"/>
  <c r="J1127" i="116"/>
  <c r="J1127" i="114"/>
  <c r="K1110" i="116"/>
  <c r="J1110" i="116"/>
  <c r="J1110" i="114"/>
  <c r="K1395" i="116"/>
  <c r="J1395" i="116"/>
  <c r="J1395" i="114"/>
  <c r="K1376" i="116"/>
  <c r="J1376" i="116"/>
  <c r="J1376" i="114"/>
  <c r="K1359" i="116"/>
  <c r="J1359" i="116"/>
  <c r="J1359" i="114"/>
  <c r="K1341" i="116"/>
  <c r="J1341" i="116"/>
  <c r="J1341" i="114"/>
  <c r="K1325" i="116"/>
  <c r="J1325" i="116"/>
  <c r="J1325" i="114"/>
  <c r="K1309" i="116"/>
  <c r="J1309" i="116"/>
  <c r="J1309" i="114"/>
  <c r="K1293" i="116"/>
  <c r="J1293" i="116"/>
  <c r="J1293" i="114"/>
  <c r="K1277" i="116"/>
  <c r="J1277" i="116"/>
  <c r="J1277" i="114"/>
  <c r="K1261" i="116"/>
  <c r="J1261" i="116"/>
  <c r="J1261" i="114"/>
  <c r="K1245" i="116"/>
  <c r="J1245" i="116"/>
  <c r="J1245" i="114"/>
  <c r="K1229" i="116"/>
  <c r="J1229" i="116"/>
  <c r="J1229" i="114"/>
  <c r="K1213" i="116"/>
  <c r="J1213" i="116"/>
  <c r="J1213" i="114"/>
  <c r="K1195" i="116"/>
  <c r="J1195" i="116"/>
  <c r="J1195" i="114"/>
  <c r="K1179" i="116"/>
  <c r="J1179" i="116"/>
  <c r="J1179" i="114"/>
  <c r="K1160" i="116"/>
  <c r="J1160" i="116"/>
  <c r="J1160" i="114"/>
  <c r="K1144" i="116"/>
  <c r="J1144" i="116"/>
  <c r="J1144" i="114"/>
  <c r="K1125" i="116"/>
  <c r="J1125" i="116"/>
  <c r="J1125" i="114"/>
  <c r="K1108" i="116"/>
  <c r="J1108" i="116"/>
  <c r="J1108" i="114"/>
  <c r="F1385" i="114"/>
  <c r="F1385" i="116"/>
  <c r="F1385" i="113"/>
  <c r="J1381" i="52"/>
  <c r="J1381" i="56"/>
  <c r="J1381" i="116"/>
  <c r="J1381" i="54"/>
  <c r="J1381" i="43"/>
  <c r="J1381" i="29"/>
  <c r="J1381" i="45"/>
  <c r="J1381" i="55"/>
  <c r="J1381" i="11"/>
  <c r="J1381" i="46"/>
  <c r="J1381" i="14"/>
  <c r="J1381" i="35"/>
  <c r="J1381" i="50"/>
  <c r="J1381" i="114"/>
  <c r="J1381" i="42"/>
  <c r="J1381" i="36"/>
  <c r="J1381" i="49"/>
  <c r="J1381" i="32"/>
  <c r="J1381" i="61"/>
  <c r="J1381" i="26"/>
  <c r="J1381" i="31"/>
  <c r="J1381" i="25"/>
  <c r="J1381" i="30"/>
  <c r="J1381" i="19"/>
  <c r="J1381" i="12"/>
  <c r="J1381" i="17"/>
  <c r="J1381" i="40"/>
  <c r="J1381" i="63"/>
  <c r="J1381" i="13"/>
  <c r="J1381" i="51"/>
  <c r="J1381" i="28"/>
  <c r="J1381" i="38"/>
  <c r="J1381" i="37"/>
  <c r="J1381" i="113"/>
  <c r="J1381" i="24"/>
  <c r="J1381" i="62"/>
  <c r="J1381" i="21"/>
  <c r="J1381" i="22"/>
  <c r="J1381" i="44"/>
  <c r="J1381" i="20"/>
  <c r="J1381" i="34"/>
  <c r="J1381" i="58"/>
  <c r="J1381" i="47"/>
  <c r="J1381" i="18"/>
  <c r="J1381" i="39"/>
  <c r="J1381" i="15"/>
  <c r="J1381" i="53"/>
  <c r="J1381" i="48"/>
  <c r="J1381" i="23"/>
  <c r="J1381" i="27"/>
  <c r="J1381" i="16"/>
  <c r="J1381" i="8"/>
  <c r="J1381" i="57"/>
  <c r="J1381" i="33"/>
  <c r="J1381" i="41"/>
  <c r="K1382" i="116"/>
  <c r="J1382" i="116"/>
  <c r="J1382" i="114"/>
  <c r="F297" i="48"/>
  <c r="F297" i="46"/>
  <c r="F297" i="54"/>
  <c r="F297" i="52"/>
  <c r="F1135" i="51"/>
  <c r="F1135" i="43"/>
  <c r="F1169" i="42"/>
  <c r="F1167" i="43"/>
  <c r="F1167" i="45"/>
  <c r="F1169" i="44"/>
  <c r="F1167" i="47"/>
  <c r="F1169" i="46"/>
  <c r="F1167" i="53"/>
  <c r="F1381" i="49"/>
  <c r="F1385" i="52"/>
  <c r="F1385" i="47"/>
  <c r="F1385" i="46"/>
  <c r="F1381" i="53"/>
  <c r="F1385" i="48"/>
  <c r="F1385" i="54"/>
  <c r="F297" i="116"/>
  <c r="E1130" i="45"/>
  <c r="F1130" i="113"/>
  <c r="F1130" i="114"/>
  <c r="F1130" i="116"/>
  <c r="F1130" i="13"/>
  <c r="J1134" i="33"/>
  <c r="J1134" i="113"/>
  <c r="J1134" i="18"/>
  <c r="J1134" i="49"/>
  <c r="J1134" i="39"/>
  <c r="J1134" i="8"/>
  <c r="J1134" i="22"/>
  <c r="J1134" i="14"/>
  <c r="J1134" i="63"/>
  <c r="J1134" i="114"/>
  <c r="J1134" i="20"/>
  <c r="J1134" i="23"/>
  <c r="J1134" i="116"/>
  <c r="J1134" i="16"/>
  <c r="J1134" i="37"/>
  <c r="J1134" i="32"/>
  <c r="J1134" i="24"/>
  <c r="J1134" i="11"/>
  <c r="J1134" i="42"/>
  <c r="J1134" i="50"/>
  <c r="J1134" i="61"/>
  <c r="J1134" i="41"/>
  <c r="J1134" i="52"/>
  <c r="J1134" i="19"/>
  <c r="J1134" i="34"/>
  <c r="J1134" i="38"/>
  <c r="J1134" i="44"/>
  <c r="J1134" i="31"/>
  <c r="J1134" i="13"/>
  <c r="J1134" i="40"/>
  <c r="J1134" i="29"/>
  <c r="J1134" i="48"/>
  <c r="J1134" i="54"/>
  <c r="J1134" i="36"/>
  <c r="J1134" i="58"/>
  <c r="J1134" i="21"/>
  <c r="J1134" i="26"/>
  <c r="J1134" i="28"/>
  <c r="J1134" i="27"/>
  <c r="J1134" i="45"/>
  <c r="J1134" i="12"/>
  <c r="J1134" i="46"/>
  <c r="J1134" i="55"/>
  <c r="J1134" i="35"/>
  <c r="J1134" i="56"/>
  <c r="J1134" i="47"/>
  <c r="J1134" i="43"/>
  <c r="J1134" i="57"/>
  <c r="J1134" i="53"/>
  <c r="J1134" i="62"/>
  <c r="J1134" i="30"/>
  <c r="J1134" i="15"/>
  <c r="J1134" i="17"/>
  <c r="J1134" i="51"/>
  <c r="J1134" i="25"/>
  <c r="F1168" i="42"/>
  <c r="F1168" i="48"/>
  <c r="F1134" i="54"/>
  <c r="F1130" i="45"/>
  <c r="F1168" i="44"/>
  <c r="F1168" i="47"/>
  <c r="F1134" i="46"/>
  <c r="F1134" i="53"/>
  <c r="G467" i="58"/>
  <c r="G485" i="57"/>
  <c r="E1101" i="116"/>
  <c r="E1101" i="114"/>
  <c r="E1101" i="113"/>
  <c r="E1358" i="116"/>
  <c r="E1358" i="114"/>
  <c r="E1358" i="113"/>
  <c r="E1369" i="116"/>
  <c r="E1369" i="114"/>
  <c r="E1369" i="113"/>
  <c r="E1291" i="116"/>
  <c r="E1291" i="114"/>
  <c r="E1291" i="113"/>
  <c r="E1249" i="116"/>
  <c r="E1249" i="114"/>
  <c r="E1249" i="113"/>
  <c r="E1277" i="116"/>
  <c r="E1277" i="114"/>
  <c r="E1277" i="113"/>
  <c r="G1288" i="50"/>
  <c r="E1288" i="116"/>
  <c r="E1288" i="114"/>
  <c r="E1288" i="113"/>
  <c r="E1351" i="116"/>
  <c r="E1351" i="114"/>
  <c r="E1351" i="113"/>
  <c r="E1379" i="116"/>
  <c r="E1379" i="113"/>
  <c r="E1379" i="114"/>
  <c r="E1246" i="114"/>
  <c r="E1246" i="116"/>
  <c r="E1246" i="113"/>
  <c r="E1180" i="116"/>
  <c r="E1180" i="113"/>
  <c r="E1180" i="114"/>
  <c r="E1371" i="116"/>
  <c r="E1371" i="114"/>
  <c r="E1371" i="113"/>
  <c r="E1343" i="116"/>
  <c r="E1343" i="114"/>
  <c r="E1343" i="113"/>
  <c r="E1378" i="116"/>
  <c r="E1378" i="113"/>
  <c r="E1378" i="114"/>
  <c r="E1283" i="116"/>
  <c r="E1283" i="113"/>
  <c r="E1283" i="114"/>
  <c r="E1286" i="116"/>
  <c r="E1286" i="114"/>
  <c r="E1286" i="113"/>
  <c r="G1368" i="49"/>
  <c r="E1368" i="116"/>
  <c r="E1368" i="113"/>
  <c r="E1368" i="114"/>
  <c r="E1317" i="116"/>
  <c r="E1317" i="113"/>
  <c r="E1317" i="114"/>
  <c r="E1367" i="116"/>
  <c r="E1367" i="114"/>
  <c r="E1367" i="113"/>
  <c r="G1154" i="50"/>
  <c r="E1154" i="113"/>
  <c r="E1154" i="116"/>
  <c r="E1154" i="114"/>
  <c r="E1239" i="116"/>
  <c r="E1239" i="113"/>
  <c r="E1239" i="114"/>
  <c r="E1171" i="116"/>
  <c r="E1171" i="114"/>
  <c r="E1171" i="113"/>
  <c r="E1271" i="116"/>
  <c r="E1271" i="114"/>
  <c r="E1271" i="113"/>
  <c r="E1257" i="114"/>
  <c r="E1257" i="113"/>
  <c r="E1257" i="116"/>
  <c r="E1215" i="116"/>
  <c r="E1215" i="114"/>
  <c r="E1215" i="113"/>
  <c r="G1226" i="45"/>
  <c r="E1226" i="114"/>
  <c r="E1226" i="116"/>
  <c r="E1226" i="113"/>
  <c r="E1204" i="116"/>
  <c r="E1204" i="113"/>
  <c r="E1204" i="114"/>
  <c r="E1205" i="116"/>
  <c r="E1205" i="113"/>
  <c r="E1205" i="114"/>
  <c r="E1126" i="116"/>
  <c r="E1126" i="114"/>
  <c r="E1126" i="113"/>
  <c r="E1302" i="116"/>
  <c r="E1302" i="114"/>
  <c r="E1302" i="113"/>
  <c r="E1307" i="116"/>
  <c r="E1307" i="113"/>
  <c r="E1307" i="114"/>
  <c r="E1303" i="113"/>
  <c r="E1303" i="114"/>
  <c r="E1303" i="116"/>
  <c r="E1209" i="116"/>
  <c r="E1209" i="114"/>
  <c r="E1209" i="113"/>
  <c r="E1233" i="116"/>
  <c r="E1233" i="114"/>
  <c r="E1233" i="113"/>
  <c r="G1245" i="45"/>
  <c r="E1245" i="116"/>
  <c r="E1245" i="114"/>
  <c r="E1245" i="113"/>
  <c r="E1177" i="116"/>
  <c r="E1177" i="114"/>
  <c r="E1177" i="113"/>
  <c r="E1208" i="116"/>
  <c r="E1208" i="113"/>
  <c r="E1208" i="114"/>
  <c r="E1165" i="116"/>
  <c r="E1165" i="114"/>
  <c r="E1165" i="113"/>
  <c r="E1394" i="116"/>
  <c r="E1394" i="114"/>
  <c r="E1394" i="113"/>
  <c r="E1273" i="116"/>
  <c r="E1273" i="114"/>
  <c r="E1273" i="113"/>
  <c r="E1370" i="116"/>
  <c r="E1370" i="114"/>
  <c r="E1370" i="113"/>
  <c r="E1338" i="116"/>
  <c r="E1338" i="114"/>
  <c r="E1338" i="113"/>
  <c r="E1334" i="114"/>
  <c r="E1334" i="113"/>
  <c r="E1334" i="116"/>
  <c r="E1330" i="116"/>
  <c r="E1330" i="113"/>
  <c r="E1330" i="114"/>
  <c r="E1326" i="116"/>
  <c r="E1326" i="114"/>
  <c r="E1326" i="113"/>
  <c r="E1322" i="116"/>
  <c r="E1322" i="114"/>
  <c r="E1322" i="113"/>
  <c r="G1276" i="50"/>
  <c r="E1276" i="116"/>
  <c r="E1276" i="113"/>
  <c r="E1276" i="114"/>
  <c r="E1301" i="116"/>
  <c r="E1301" i="114"/>
  <c r="E1301" i="113"/>
  <c r="E1241" i="116"/>
  <c r="E1241" i="114"/>
  <c r="E1241" i="113"/>
  <c r="G1206" i="50"/>
  <c r="E1206" i="116"/>
  <c r="E1206" i="114"/>
  <c r="E1206" i="113"/>
  <c r="E1235" i="116"/>
  <c r="E1235" i="114"/>
  <c r="E1235" i="113"/>
  <c r="E1179" i="116"/>
  <c r="E1179" i="113"/>
  <c r="E1179" i="114"/>
  <c r="E1202" i="116"/>
  <c r="E1202" i="114"/>
  <c r="E1202" i="113"/>
  <c r="E1155" i="116"/>
  <c r="E1155" i="114"/>
  <c r="E1155" i="113"/>
  <c r="E1270" i="116"/>
  <c r="E1270" i="113"/>
  <c r="E1270" i="114"/>
  <c r="E1221" i="116"/>
  <c r="E1221" i="114"/>
  <c r="E1221" i="113"/>
  <c r="E1207" i="116"/>
  <c r="E1207" i="114"/>
  <c r="E1207" i="113"/>
  <c r="E1161" i="116"/>
  <c r="E1161" i="113"/>
  <c r="E1161" i="114"/>
  <c r="E1122" i="116"/>
  <c r="E1122" i="114"/>
  <c r="E1122" i="113"/>
  <c r="G1124" i="45"/>
  <c r="E1124" i="116"/>
  <c r="E1124" i="114"/>
  <c r="E1124" i="113"/>
  <c r="E1158" i="116"/>
  <c r="E1158" i="114"/>
  <c r="E1158" i="113"/>
  <c r="E1151" i="116"/>
  <c r="E1151" i="114"/>
  <c r="E1151" i="113"/>
  <c r="E1147" i="116"/>
  <c r="E1147" i="113"/>
  <c r="E1147" i="114"/>
  <c r="E1117" i="116"/>
  <c r="E1117" i="113"/>
  <c r="E1117" i="114"/>
  <c r="E1114" i="116"/>
  <c r="E1114" i="114"/>
  <c r="E1114" i="113"/>
  <c r="G1187" i="51"/>
  <c r="E1187" i="116"/>
  <c r="E1187" i="114"/>
  <c r="E1187" i="113"/>
  <c r="E1108" i="116"/>
  <c r="E1108" i="114"/>
  <c r="E1108" i="113"/>
  <c r="E1104" i="116"/>
  <c r="E1104" i="113"/>
  <c r="E1104" i="114"/>
  <c r="G1119" i="52"/>
  <c r="E1119" i="113"/>
  <c r="E1119" i="116"/>
  <c r="E1119" i="114"/>
  <c r="E1385" i="116"/>
  <c r="E1385" i="113"/>
  <c r="E1385" i="114"/>
  <c r="E297" i="44"/>
  <c r="E297" i="46"/>
  <c r="E1135" i="44"/>
  <c r="E1135" i="53"/>
  <c r="E1135" i="48"/>
  <c r="E1135" i="49"/>
  <c r="E1135" i="46"/>
  <c r="E1167" i="51"/>
  <c r="E1169" i="44"/>
  <c r="E1167" i="52"/>
  <c r="E1169" i="50"/>
  <c r="E1169" i="48"/>
  <c r="E1167" i="53"/>
  <c r="E1169" i="42"/>
  <c r="E1167" i="45"/>
  <c r="E1381" i="41"/>
  <c r="E1385" i="42"/>
  <c r="E1385" i="45"/>
  <c r="E1381" i="47"/>
  <c r="E1381" i="61"/>
  <c r="E1381" i="46"/>
  <c r="E1134" i="51"/>
  <c r="E1134" i="13"/>
  <c r="E1168" i="12"/>
  <c r="E1168" i="39"/>
  <c r="E1134" i="11"/>
  <c r="E1130" i="44"/>
  <c r="E1168" i="52"/>
  <c r="E1130" i="37"/>
  <c r="E1168" i="61"/>
  <c r="E1130" i="50"/>
  <c r="E1130" i="20"/>
  <c r="E1130" i="24"/>
  <c r="E1168" i="28"/>
  <c r="E1168" i="35"/>
  <c r="E1134" i="23"/>
  <c r="E1168" i="27"/>
  <c r="E1168" i="30"/>
  <c r="E1134" i="48"/>
  <c r="E1134" i="14"/>
  <c r="E1168" i="17"/>
  <c r="E1168" i="25"/>
  <c r="E1168" i="63"/>
  <c r="E1134" i="32"/>
  <c r="E1130" i="41"/>
  <c r="E1130" i="18"/>
  <c r="E1134" i="22"/>
  <c r="E1134" i="29"/>
  <c r="E1130" i="33"/>
  <c r="E1130" i="43"/>
  <c r="E1168" i="42"/>
  <c r="E1130" i="8"/>
  <c r="E1130" i="49"/>
  <c r="E1130" i="16"/>
  <c r="E1134" i="38"/>
  <c r="E1471" i="63"/>
  <c r="E1396" i="116"/>
  <c r="E1396" i="114"/>
  <c r="E1396" i="113"/>
  <c r="G1380" i="51"/>
  <c r="E1380" i="116"/>
  <c r="E1380" i="113"/>
  <c r="E1380" i="114"/>
  <c r="G1289" i="51"/>
  <c r="E1289" i="116"/>
  <c r="E1289" i="114"/>
  <c r="E1289" i="113"/>
  <c r="E1310" i="116"/>
  <c r="E1310" i="114"/>
  <c r="E1310" i="113"/>
  <c r="G1350" i="51"/>
  <c r="E1350" i="116"/>
  <c r="E1350" i="114"/>
  <c r="E1350" i="113"/>
  <c r="G1362" i="49"/>
  <c r="E1362" i="116"/>
  <c r="E1362" i="114"/>
  <c r="E1362" i="113"/>
  <c r="E1194" i="114"/>
  <c r="E1194" i="116"/>
  <c r="E1194" i="113"/>
  <c r="E1393" i="116"/>
  <c r="E1393" i="114"/>
  <c r="E1393" i="113"/>
  <c r="G1355" i="42"/>
  <c r="E1355" i="116"/>
  <c r="E1355" i="113"/>
  <c r="E1355" i="114"/>
  <c r="E1376" i="116"/>
  <c r="E1376" i="114"/>
  <c r="E1376" i="113"/>
  <c r="G1295" i="53"/>
  <c r="E1295" i="116"/>
  <c r="E1295" i="114"/>
  <c r="E1295" i="113"/>
  <c r="G1316" i="53"/>
  <c r="E1316" i="116"/>
  <c r="E1316" i="113"/>
  <c r="E1316" i="114"/>
  <c r="E1217" i="116"/>
  <c r="E1217" i="114"/>
  <c r="E1217" i="113"/>
  <c r="G1397" i="47"/>
  <c r="G1558" i="47" s="1"/>
  <c r="E1397" i="116"/>
  <c r="E1397" i="113"/>
  <c r="E1397" i="114"/>
  <c r="E1314" i="113"/>
  <c r="E1314" i="114"/>
  <c r="E1314" i="116"/>
  <c r="E1346" i="116"/>
  <c r="E1346" i="114"/>
  <c r="E1346" i="113"/>
  <c r="G1262" i="47"/>
  <c r="E1262" i="116"/>
  <c r="E1262" i="114"/>
  <c r="E1262" i="113"/>
  <c r="E1391" i="116"/>
  <c r="E1391" i="114"/>
  <c r="E1391" i="113"/>
  <c r="E1293" i="116"/>
  <c r="E1293" i="114"/>
  <c r="E1293" i="113"/>
  <c r="G1356" i="46"/>
  <c r="E1356" i="116"/>
  <c r="E1356" i="114"/>
  <c r="E1356" i="113"/>
  <c r="E1228" i="116"/>
  <c r="E1228" i="113"/>
  <c r="E1228" i="114"/>
  <c r="G1163" i="47"/>
  <c r="E1163" i="116"/>
  <c r="E1163" i="113"/>
  <c r="E1163" i="114"/>
  <c r="G1354" i="53"/>
  <c r="E1354" i="116"/>
  <c r="E1354" i="113"/>
  <c r="E1354" i="114"/>
  <c r="E1254" i="116"/>
  <c r="E1254" i="114"/>
  <c r="E1254" i="113"/>
  <c r="G1247" i="45"/>
  <c r="E1247" i="116"/>
  <c r="E1247" i="114"/>
  <c r="E1247" i="113"/>
  <c r="E1250" i="116"/>
  <c r="E1250" i="114"/>
  <c r="E1250" i="113"/>
  <c r="G1227" i="47"/>
  <c r="E1227" i="116"/>
  <c r="E1227" i="113"/>
  <c r="E1227" i="114"/>
  <c r="G1196" i="42"/>
  <c r="E1196" i="116"/>
  <c r="E1196" i="113"/>
  <c r="E1196" i="114"/>
  <c r="E1199" i="116"/>
  <c r="E1199" i="114"/>
  <c r="E1199" i="113"/>
  <c r="G1110" i="42"/>
  <c r="E1110" i="116"/>
  <c r="E1110" i="113"/>
  <c r="E1110" i="114"/>
  <c r="E1222" i="116"/>
  <c r="E1222" i="113"/>
  <c r="E1222" i="114"/>
  <c r="G1306" i="54"/>
  <c r="E1306" i="116"/>
  <c r="E1306" i="114"/>
  <c r="E1306" i="113"/>
  <c r="G1274" i="51"/>
  <c r="E1274" i="116"/>
  <c r="E1274" i="114"/>
  <c r="E1274" i="113"/>
  <c r="E1203" i="116"/>
  <c r="E1203" i="114"/>
  <c r="E1203" i="113"/>
  <c r="G1223" i="49"/>
  <c r="E1223" i="114"/>
  <c r="E1223" i="116"/>
  <c r="E1223" i="113"/>
  <c r="G1240" i="51"/>
  <c r="E1240" i="114"/>
  <c r="E1240" i="113"/>
  <c r="E1240" i="116"/>
  <c r="E1173" i="116"/>
  <c r="E1173" i="114"/>
  <c r="E1173" i="113"/>
  <c r="G1200" i="46"/>
  <c r="E1200" i="116"/>
  <c r="E1200" i="114"/>
  <c r="E1200" i="113"/>
  <c r="G1140" i="47"/>
  <c r="E1140" i="116"/>
  <c r="E1140" i="114"/>
  <c r="E1140" i="113"/>
  <c r="E1395" i="116"/>
  <c r="E1395" i="114"/>
  <c r="E1395" i="113"/>
  <c r="E1386" i="116"/>
  <c r="E1386" i="113"/>
  <c r="E1386" i="114"/>
  <c r="G1372" i="49"/>
  <c r="E1372" i="116"/>
  <c r="E1372" i="113"/>
  <c r="E1372" i="114"/>
  <c r="G1341" i="50"/>
  <c r="E1341" i="116"/>
  <c r="E1341" i="114"/>
  <c r="E1341" i="113"/>
  <c r="E1337" i="116"/>
  <c r="E1337" i="113"/>
  <c r="E1337" i="114"/>
  <c r="G1333" i="53"/>
  <c r="E1333" i="116"/>
  <c r="E1333" i="114"/>
  <c r="E1333" i="113"/>
  <c r="G1329" i="45"/>
  <c r="E1329" i="116"/>
  <c r="E1329" i="114"/>
  <c r="E1329" i="113"/>
  <c r="E1325" i="116"/>
  <c r="E1325" i="114"/>
  <c r="E1325" i="113"/>
  <c r="G1321" i="51"/>
  <c r="E1321" i="116"/>
  <c r="E1321" i="114"/>
  <c r="E1321" i="113"/>
  <c r="G1275" i="45"/>
  <c r="E1275" i="114"/>
  <c r="E1275" i="116"/>
  <c r="E1275" i="113"/>
  <c r="E1278" i="116"/>
  <c r="E1278" i="114"/>
  <c r="E1278" i="113"/>
  <c r="G1231" i="51"/>
  <c r="E1231" i="116"/>
  <c r="E1231" i="113"/>
  <c r="E1231" i="114"/>
  <c r="G1182" i="50"/>
  <c r="E1182" i="114"/>
  <c r="E1182" i="116"/>
  <c r="E1182" i="113"/>
  <c r="E1224" i="116"/>
  <c r="E1224" i="114"/>
  <c r="E1224" i="113"/>
  <c r="G1178" i="46"/>
  <c r="E1178" i="116"/>
  <c r="E1178" i="114"/>
  <c r="E1178" i="113"/>
  <c r="G1142" i="45"/>
  <c r="E1142" i="116"/>
  <c r="E1142" i="114"/>
  <c r="E1142" i="113"/>
  <c r="E1139" i="116"/>
  <c r="E1139" i="113"/>
  <c r="E1139" i="114"/>
  <c r="G1253" i="51"/>
  <c r="E1253" i="116"/>
  <c r="E1253" i="114"/>
  <c r="E1253" i="113"/>
  <c r="G1213" i="51"/>
  <c r="E1213" i="116"/>
  <c r="E1213" i="114"/>
  <c r="E1213" i="113"/>
  <c r="E1197" i="116"/>
  <c r="E1197" i="114"/>
  <c r="E1197" i="113"/>
  <c r="G1156" i="46"/>
  <c r="E1156" i="116"/>
  <c r="E1156" i="114"/>
  <c r="E1156" i="113"/>
  <c r="G1113" i="45"/>
  <c r="E1113" i="116"/>
  <c r="E1113" i="113"/>
  <c r="E1113" i="114"/>
  <c r="E1116" i="116"/>
  <c r="E1116" i="113"/>
  <c r="E1116" i="114"/>
  <c r="G1143" i="53"/>
  <c r="E1143" i="116"/>
  <c r="E1143" i="114"/>
  <c r="E1143" i="113"/>
  <c r="E1150" i="116"/>
  <c r="E1150" i="114"/>
  <c r="E1150" i="113"/>
  <c r="G1146" i="47"/>
  <c r="E1146" i="116"/>
  <c r="E1146" i="114"/>
  <c r="E1146" i="113"/>
  <c r="G1106" i="49"/>
  <c r="E1106" i="116"/>
  <c r="E1106" i="114"/>
  <c r="E1106" i="113"/>
  <c r="G1120" i="52"/>
  <c r="E1120" i="116"/>
  <c r="E1120" i="114"/>
  <c r="E1120" i="113"/>
  <c r="G1132" i="116"/>
  <c r="E1132" i="116"/>
  <c r="E1132" i="114"/>
  <c r="E1132" i="113"/>
  <c r="E1125" i="116"/>
  <c r="E1125" i="114"/>
  <c r="E1125" i="113"/>
  <c r="E1103" i="116"/>
  <c r="E1103" i="114"/>
  <c r="E1103" i="113"/>
  <c r="E468" i="116"/>
  <c r="E1382" i="116"/>
  <c r="E1382" i="114"/>
  <c r="E1382" i="113"/>
  <c r="E297" i="48"/>
  <c r="E297" i="42"/>
  <c r="E297" i="49"/>
  <c r="E1135" i="61"/>
  <c r="E1135" i="42"/>
  <c r="E1169" i="47"/>
  <c r="E1169" i="61"/>
  <c r="E1167" i="46"/>
  <c r="E1167" i="41"/>
  <c r="E1169" i="43"/>
  <c r="E1167" i="54"/>
  <c r="E1167" i="62"/>
  <c r="E1385" i="41"/>
  <c r="E1381" i="43"/>
  <c r="E1381" i="54"/>
  <c r="E1385" i="62"/>
  <c r="E1385" i="47"/>
  <c r="E1385" i="46"/>
  <c r="E1134" i="113"/>
  <c r="E1134" i="116"/>
  <c r="E1134" i="114"/>
  <c r="F1168" i="26"/>
  <c r="I1168" i="51"/>
  <c r="I1168" i="17"/>
  <c r="I1168" i="61"/>
  <c r="I1168" i="27"/>
  <c r="I1168" i="29"/>
  <c r="I1168" i="20"/>
  <c r="I1168" i="38"/>
  <c r="I1168" i="58"/>
  <c r="I1168" i="21"/>
  <c r="I1168" i="53"/>
  <c r="I1168" i="30"/>
  <c r="I1168" i="31"/>
  <c r="I1168" i="50"/>
  <c r="I1168" i="52"/>
  <c r="I1168" i="12"/>
  <c r="I1168" i="62"/>
  <c r="I1168" i="56"/>
  <c r="I1168" i="15"/>
  <c r="I1168" i="43"/>
  <c r="I1168" i="33"/>
  <c r="I1168" i="116"/>
  <c r="I1168" i="57"/>
  <c r="I1168" i="11"/>
  <c r="I1168" i="40"/>
  <c r="I1168" i="55"/>
  <c r="I1168" i="28"/>
  <c r="I1168" i="35"/>
  <c r="I1168" i="22"/>
  <c r="I1168" i="18"/>
  <c r="I1168" i="45"/>
  <c r="I1168" i="14"/>
  <c r="I1168" i="41"/>
  <c r="I1168" i="19"/>
  <c r="I1168" i="47"/>
  <c r="I1168" i="49"/>
  <c r="I1168" i="114"/>
  <c r="I1168" i="44"/>
  <c r="I1168" i="42"/>
  <c r="I1168" i="13"/>
  <c r="I1168" i="23"/>
  <c r="I1168" i="48"/>
  <c r="I1168" i="32"/>
  <c r="I1168" i="36"/>
  <c r="I1168" i="34"/>
  <c r="I1168" i="37"/>
  <c r="I1168" i="63"/>
  <c r="I1168" i="8"/>
  <c r="I1168" i="39"/>
  <c r="I1168" i="46"/>
  <c r="I1168" i="54"/>
  <c r="I1168" i="24"/>
  <c r="I1168" i="25"/>
  <c r="I1168" i="26"/>
  <c r="I1168" i="113"/>
  <c r="I1168" i="16"/>
  <c r="E1130" i="47"/>
  <c r="E1130" i="51"/>
  <c r="E1168" i="13"/>
  <c r="E1168" i="40"/>
  <c r="E1130" i="39"/>
  <c r="E1134" i="44"/>
  <c r="E1134" i="52"/>
  <c r="E1134" i="61"/>
  <c r="E1168" i="46"/>
  <c r="E1168" i="50"/>
  <c r="E1168" i="15"/>
  <c r="E1168" i="24"/>
  <c r="E1130" i="28"/>
  <c r="E1168" i="31"/>
  <c r="E1168" i="19"/>
  <c r="E1130" i="27"/>
  <c r="E1130" i="30"/>
  <c r="E1168" i="34"/>
  <c r="E1168" i="14"/>
  <c r="E1130" i="17"/>
  <c r="E1134" i="21"/>
  <c r="E1130" i="63"/>
  <c r="E1130" i="32"/>
  <c r="E1134" i="36"/>
  <c r="E1134" i="41"/>
  <c r="E1130" i="53"/>
  <c r="E1134" i="18"/>
  <c r="E1168" i="22"/>
  <c r="E1134" i="26"/>
  <c r="E1168" i="33"/>
  <c r="E1134" i="43"/>
  <c r="E1130" i="42"/>
  <c r="E1168" i="54"/>
  <c r="E1168" i="16"/>
  <c r="E1130" i="38"/>
  <c r="E1130" i="62"/>
  <c r="E1388" i="116"/>
  <c r="E1388" i="114"/>
  <c r="E1388" i="113"/>
  <c r="G1309" i="44"/>
  <c r="E1309" i="116"/>
  <c r="E1309" i="113"/>
  <c r="E1309" i="114"/>
  <c r="G1365" i="52"/>
  <c r="E1365" i="116"/>
  <c r="E1365" i="114"/>
  <c r="E1365" i="113"/>
  <c r="E1374" i="116"/>
  <c r="E1374" i="114"/>
  <c r="E1374" i="113"/>
  <c r="G1300" i="52"/>
  <c r="E1300" i="116"/>
  <c r="E1300" i="113"/>
  <c r="E1300" i="114"/>
  <c r="E1342" i="116"/>
  <c r="E1342" i="114"/>
  <c r="E1342" i="113"/>
  <c r="G1294" i="52"/>
  <c r="E1294" i="116"/>
  <c r="E1294" i="114"/>
  <c r="E1294" i="113"/>
  <c r="E1175" i="116"/>
  <c r="E1175" i="114"/>
  <c r="E1175" i="113"/>
  <c r="E1390" i="116"/>
  <c r="E1390" i="114"/>
  <c r="E1390" i="113"/>
  <c r="E1364" i="116"/>
  <c r="E1364" i="114"/>
  <c r="E1364" i="113"/>
  <c r="E1290" i="116"/>
  <c r="E1290" i="114"/>
  <c r="E1290" i="113"/>
  <c r="E1238" i="116"/>
  <c r="E1238" i="114"/>
  <c r="E1238" i="113"/>
  <c r="E1230" i="116"/>
  <c r="E1230" i="114"/>
  <c r="E1230" i="113"/>
  <c r="E1387" i="116"/>
  <c r="E1387" i="113"/>
  <c r="E1387" i="114"/>
  <c r="E1292" i="116"/>
  <c r="E1292" i="113"/>
  <c r="E1292" i="114"/>
  <c r="E1319" i="116"/>
  <c r="E1319" i="114"/>
  <c r="E1319" i="113"/>
  <c r="E1248" i="116"/>
  <c r="E1248" i="114"/>
  <c r="E1248" i="113"/>
  <c r="G1373" i="116"/>
  <c r="E1373" i="116"/>
  <c r="E1373" i="114"/>
  <c r="E1373" i="113"/>
  <c r="E1377" i="116"/>
  <c r="E1377" i="114"/>
  <c r="E1377" i="113"/>
  <c r="G1287" i="52"/>
  <c r="E1287" i="116"/>
  <c r="E1287" i="114"/>
  <c r="E1287" i="113"/>
  <c r="G1298" i="116"/>
  <c r="E1298" i="116"/>
  <c r="E1298" i="114"/>
  <c r="E1298" i="113"/>
  <c r="G1258" i="116"/>
  <c r="E1258" i="116"/>
  <c r="E1258" i="114"/>
  <c r="E1258" i="113"/>
  <c r="G1128" i="52"/>
  <c r="E1128" i="116"/>
  <c r="E1128" i="114"/>
  <c r="E1128" i="113"/>
  <c r="G1349" i="116"/>
  <c r="E1349" i="116"/>
  <c r="E1349" i="114"/>
  <c r="E1349" i="113"/>
  <c r="E1216" i="116"/>
  <c r="E1216" i="114"/>
  <c r="E1216" i="113"/>
  <c r="G1236" i="116"/>
  <c r="E1236" i="116"/>
  <c r="E1236" i="114"/>
  <c r="E1236" i="113"/>
  <c r="G1242" i="116"/>
  <c r="E1242" i="116"/>
  <c r="E1242" i="113"/>
  <c r="E1242" i="114"/>
  <c r="E1201" i="116"/>
  <c r="E1201" i="113"/>
  <c r="E1201" i="114"/>
  <c r="E1176" i="114"/>
  <c r="E1176" i="116"/>
  <c r="E1176" i="113"/>
  <c r="E1186" i="116"/>
  <c r="E1186" i="114"/>
  <c r="E1186" i="113"/>
  <c r="G1105" i="116"/>
  <c r="E1105" i="116"/>
  <c r="E1105" i="114"/>
  <c r="E1105" i="113"/>
  <c r="E1345" i="116"/>
  <c r="E1345" i="113"/>
  <c r="E1345" i="114"/>
  <c r="E1279" i="114"/>
  <c r="E1279" i="113"/>
  <c r="E1279" i="116"/>
  <c r="G1305" i="116"/>
  <c r="E1305" i="113"/>
  <c r="E1305" i="116"/>
  <c r="E1305" i="114"/>
  <c r="E1272" i="116"/>
  <c r="E1272" i="114"/>
  <c r="E1272" i="113"/>
  <c r="G1255" i="116"/>
  <c r="E1255" i="116"/>
  <c r="E1255" i="113"/>
  <c r="E1255" i="114"/>
  <c r="E1256" i="116"/>
  <c r="E1256" i="114"/>
  <c r="E1256" i="113"/>
  <c r="E1229" i="116"/>
  <c r="E1229" i="114"/>
  <c r="E1229" i="113"/>
  <c r="G1184" i="52"/>
  <c r="E1184" i="116"/>
  <c r="E1184" i="114"/>
  <c r="E1184" i="113"/>
  <c r="E1185" i="116"/>
  <c r="E1185" i="113"/>
  <c r="E1185" i="114"/>
  <c r="E1127" i="116"/>
  <c r="E1127" i="114"/>
  <c r="E1127" i="113"/>
  <c r="E1360" i="116"/>
  <c r="E1360" i="114"/>
  <c r="E1360" i="113"/>
  <c r="G1357" i="52"/>
  <c r="E1357" i="116"/>
  <c r="E1357" i="114"/>
  <c r="E1357" i="113"/>
  <c r="G1361" i="116"/>
  <c r="E1361" i="116"/>
  <c r="E1361" i="113"/>
  <c r="E1361" i="114"/>
  <c r="E1340" i="116"/>
  <c r="E1340" i="114"/>
  <c r="E1340" i="113"/>
  <c r="E1336" i="116"/>
  <c r="E1336" i="114"/>
  <c r="E1336" i="113"/>
  <c r="E1332" i="116"/>
  <c r="E1332" i="114"/>
  <c r="E1332" i="113"/>
  <c r="E1328" i="116"/>
  <c r="E1328" i="114"/>
  <c r="E1328" i="113"/>
  <c r="E1324" i="116"/>
  <c r="E1324" i="114"/>
  <c r="E1324" i="113"/>
  <c r="E1320" i="116"/>
  <c r="E1320" i="114"/>
  <c r="E1320" i="113"/>
  <c r="E1268" i="116"/>
  <c r="E1268" i="113"/>
  <c r="E1268" i="114"/>
  <c r="E1263" i="113"/>
  <c r="E1263" i="116"/>
  <c r="E1263" i="114"/>
  <c r="E1220" i="116"/>
  <c r="E1220" i="114"/>
  <c r="E1220" i="113"/>
  <c r="G1266" i="44"/>
  <c r="E1266" i="116"/>
  <c r="E1266" i="113"/>
  <c r="E1266" i="114"/>
  <c r="E1193" i="116"/>
  <c r="E1193" i="114"/>
  <c r="E1193" i="113"/>
  <c r="E1174" i="116"/>
  <c r="E1174" i="114"/>
  <c r="E1174" i="113"/>
  <c r="E1181" i="116"/>
  <c r="E1181" i="114"/>
  <c r="E1181" i="113"/>
  <c r="E1214" i="116"/>
  <c r="E1214" i="114"/>
  <c r="E1214" i="113"/>
  <c r="E1243" i="114"/>
  <c r="E1243" i="116"/>
  <c r="E1243" i="113"/>
  <c r="E1137" i="116"/>
  <c r="E1137" i="113"/>
  <c r="E1137" i="114"/>
  <c r="G1190" i="116"/>
  <c r="E1190" i="116"/>
  <c r="E1190" i="114"/>
  <c r="E1190" i="113"/>
  <c r="E1145" i="116"/>
  <c r="E1145" i="114"/>
  <c r="E1145" i="113"/>
  <c r="G1135" i="53"/>
  <c r="E1135" i="116"/>
  <c r="E1135" i="113"/>
  <c r="E1135" i="114"/>
  <c r="G1109" i="44"/>
  <c r="E1109" i="116"/>
  <c r="E1109" i="113"/>
  <c r="E1109" i="114"/>
  <c r="E1144" i="116"/>
  <c r="E1144" i="113"/>
  <c r="E1144" i="114"/>
  <c r="E1153" i="114"/>
  <c r="E1153" i="116"/>
  <c r="E1153" i="113"/>
  <c r="G1149" i="116"/>
  <c r="E1149" i="116"/>
  <c r="E1149" i="114"/>
  <c r="E1149" i="113"/>
  <c r="E1123" i="116"/>
  <c r="E1123" i="114"/>
  <c r="E1123" i="113"/>
  <c r="E1121" i="116"/>
  <c r="E1121" i="114"/>
  <c r="E1121" i="113"/>
  <c r="G1112" i="44"/>
  <c r="E1112" i="116"/>
  <c r="E1112" i="114"/>
  <c r="E1112" i="113"/>
  <c r="E1160" i="116"/>
  <c r="E1160" i="113"/>
  <c r="E1160" i="114"/>
  <c r="E1115" i="116"/>
  <c r="E1115" i="114"/>
  <c r="E1115" i="113"/>
  <c r="F284" i="39"/>
  <c r="F296" i="26"/>
  <c r="E1384" i="116"/>
  <c r="E1384" i="114"/>
  <c r="E1384" i="113"/>
  <c r="G1381" i="44"/>
  <c r="E1381" i="116"/>
  <c r="E1381" i="114"/>
  <c r="E1381" i="113"/>
  <c r="E297" i="12"/>
  <c r="G1169" i="54"/>
  <c r="E1169" i="116"/>
  <c r="E1169" i="113"/>
  <c r="E1169" i="114"/>
  <c r="E297" i="51"/>
  <c r="E297" i="52"/>
  <c r="E297" i="43"/>
  <c r="E297" i="41"/>
  <c r="E297" i="45"/>
  <c r="E1135" i="51"/>
  <c r="E1135" i="52"/>
  <c r="E1135" i="50"/>
  <c r="E1135" i="43"/>
  <c r="E1135" i="54"/>
  <c r="E1135" i="62"/>
  <c r="E1167" i="47"/>
  <c r="E1169" i="46"/>
  <c r="E1169" i="41"/>
  <c r="E1167" i="43"/>
  <c r="E1169" i="54"/>
  <c r="E1381" i="53"/>
  <c r="E1385" i="43"/>
  <c r="E1385" i="54"/>
  <c r="E1385" i="49"/>
  <c r="E1381" i="51"/>
  <c r="E1381" i="44"/>
  <c r="E1381" i="52"/>
  <c r="E1381" i="50"/>
  <c r="E1381" i="48"/>
  <c r="E297" i="116"/>
  <c r="G1168" i="50"/>
  <c r="E1168" i="113"/>
  <c r="E1168" i="116"/>
  <c r="E1168" i="114"/>
  <c r="F1130" i="39"/>
  <c r="I1130" i="22"/>
  <c r="I1130" i="52"/>
  <c r="I1130" i="49"/>
  <c r="I1130" i="58"/>
  <c r="I1130" i="48"/>
  <c r="I1130" i="51"/>
  <c r="I1130" i="61"/>
  <c r="I1130" i="20"/>
  <c r="I1130" i="14"/>
  <c r="I1130" i="50"/>
  <c r="I1130" i="40"/>
  <c r="I1130" i="21"/>
  <c r="I1130" i="42"/>
  <c r="I1130" i="12"/>
  <c r="I1130" i="43"/>
  <c r="I1130" i="15"/>
  <c r="I1130" i="11"/>
  <c r="I1130" i="18"/>
  <c r="I1130" i="45"/>
  <c r="I1130" i="13"/>
  <c r="I1130" i="54"/>
  <c r="I1130" i="16"/>
  <c r="I1130" i="27"/>
  <c r="I1130" i="31"/>
  <c r="I1130" i="113"/>
  <c r="I1130" i="39"/>
  <c r="I1130" i="24"/>
  <c r="I1130" i="25"/>
  <c r="I1130" i="26"/>
  <c r="I1130" i="55"/>
  <c r="I1130" i="35"/>
  <c r="I1130" i="41"/>
  <c r="I1130" i="32"/>
  <c r="I1130" i="47"/>
  <c r="I1130" i="44"/>
  <c r="I1130" i="28"/>
  <c r="I1130" i="34"/>
  <c r="I1130" i="29"/>
  <c r="I1130" i="38"/>
  <c r="I1130" i="56"/>
  <c r="I1130" i="17"/>
  <c r="I1130" i="23"/>
  <c r="I1130" i="46"/>
  <c r="I1130" i="8"/>
  <c r="I1130" i="62"/>
  <c r="I1130" i="114"/>
  <c r="I1130" i="53"/>
  <c r="I1130" i="116"/>
  <c r="I1130" i="36"/>
  <c r="I1130" i="57"/>
  <c r="I1130" i="30"/>
  <c r="I1130" i="19"/>
  <c r="I1130" i="63"/>
  <c r="I1130" i="37"/>
  <c r="I1130" i="33"/>
  <c r="E1134" i="47"/>
  <c r="E1130" i="13"/>
  <c r="E1130" i="40"/>
  <c r="E1130" i="12"/>
  <c r="E1130" i="11"/>
  <c r="E1168" i="37"/>
  <c r="E1130" i="46"/>
  <c r="E1134" i="15"/>
  <c r="E1168" i="20"/>
  <c r="E1134" i="28"/>
  <c r="E1130" i="31"/>
  <c r="E1130" i="35"/>
  <c r="E1134" i="19"/>
  <c r="E1130" i="23"/>
  <c r="E1134" i="30"/>
  <c r="E1134" i="34"/>
  <c r="E1130" i="48"/>
  <c r="E1130" i="14"/>
  <c r="E1134" i="17"/>
  <c r="E1130" i="21"/>
  <c r="E1134" i="25"/>
  <c r="E1168" i="32"/>
  <c r="E1168" i="36"/>
  <c r="E1168" i="53"/>
  <c r="E1130" i="22"/>
  <c r="E1168" i="26"/>
  <c r="E1168" i="29"/>
  <c r="E1168" i="43"/>
  <c r="E1134" i="54"/>
  <c r="E1134" i="8"/>
  <c r="E1134" i="49"/>
  <c r="E1168" i="38"/>
  <c r="E1168" i="62"/>
  <c r="G335" i="116"/>
  <c r="G1285" i="52"/>
  <c r="E1285" i="116"/>
  <c r="E1285" i="114"/>
  <c r="E1285" i="113"/>
  <c r="G1366" i="44"/>
  <c r="E1366" i="114"/>
  <c r="E1366" i="116"/>
  <c r="E1366" i="113"/>
  <c r="E1284" i="116"/>
  <c r="E1284" i="113"/>
  <c r="E1284" i="114"/>
  <c r="G1315" i="44"/>
  <c r="E1315" i="116"/>
  <c r="E1315" i="114"/>
  <c r="E1315" i="113"/>
  <c r="E1260" i="116"/>
  <c r="E1260" i="114"/>
  <c r="E1260" i="113"/>
  <c r="G1297" i="44"/>
  <c r="E1297" i="116"/>
  <c r="E1297" i="114"/>
  <c r="E1297" i="113"/>
  <c r="E1313" i="116"/>
  <c r="E1313" i="114"/>
  <c r="E1313" i="113"/>
  <c r="G1347" i="116"/>
  <c r="E1347" i="116"/>
  <c r="E1347" i="114"/>
  <c r="E1347" i="113"/>
  <c r="E1359" i="116"/>
  <c r="E1359" i="114"/>
  <c r="E1359" i="113"/>
  <c r="E1389" i="116"/>
  <c r="E1389" i="114"/>
  <c r="E1389" i="113"/>
  <c r="E1261" i="116"/>
  <c r="E1261" i="114"/>
  <c r="E1261" i="113"/>
  <c r="G1259" i="116"/>
  <c r="E1259" i="116"/>
  <c r="E1259" i="114"/>
  <c r="E1259" i="113"/>
  <c r="E1363" i="116"/>
  <c r="E1363" i="113"/>
  <c r="E1363" i="114"/>
  <c r="G1344" i="52"/>
  <c r="E1344" i="116"/>
  <c r="E1344" i="114"/>
  <c r="E1344" i="113"/>
  <c r="G1282" i="116"/>
  <c r="E1282" i="116"/>
  <c r="E1282" i="114"/>
  <c r="E1282" i="113"/>
  <c r="G1299" i="116"/>
  <c r="E1299" i="116"/>
  <c r="E1299" i="114"/>
  <c r="E1299" i="113"/>
  <c r="E1348" i="116"/>
  <c r="E1348" i="114"/>
  <c r="E1348" i="113"/>
  <c r="E1296" i="116"/>
  <c r="E1296" i="114"/>
  <c r="E1296" i="113"/>
  <c r="E1267" i="116"/>
  <c r="E1267" i="114"/>
  <c r="E1267" i="113"/>
  <c r="E1280" i="116"/>
  <c r="E1280" i="113"/>
  <c r="E1280" i="114"/>
  <c r="E1237" i="116"/>
  <c r="E1237" i="114"/>
  <c r="E1237" i="113"/>
  <c r="E1312" i="114"/>
  <c r="E1312" i="116"/>
  <c r="E1312" i="113"/>
  <c r="E1212" i="116"/>
  <c r="E1212" i="113"/>
  <c r="E1212" i="114"/>
  <c r="E1225" i="116"/>
  <c r="E1225" i="113"/>
  <c r="E1225" i="114"/>
  <c r="E1234" i="116"/>
  <c r="E1234" i="113"/>
  <c r="E1234" i="114"/>
  <c r="E1192" i="116"/>
  <c r="E1192" i="114"/>
  <c r="E1192" i="113"/>
  <c r="E1172" i="116"/>
  <c r="E1172" i="113"/>
  <c r="E1172" i="114"/>
  <c r="E1166" i="116"/>
  <c r="E1166" i="114"/>
  <c r="E1166" i="113"/>
  <c r="E1102" i="116"/>
  <c r="E1102" i="114"/>
  <c r="E1102" i="113"/>
  <c r="E1281" i="116"/>
  <c r="E1281" i="114"/>
  <c r="E1281" i="113"/>
  <c r="E1308" i="116"/>
  <c r="E1308" i="114"/>
  <c r="E1308" i="113"/>
  <c r="E1304" i="116"/>
  <c r="E1304" i="114"/>
  <c r="E1304" i="113"/>
  <c r="E1265" i="116"/>
  <c r="E1265" i="114"/>
  <c r="E1265" i="113"/>
  <c r="E1244" i="116"/>
  <c r="E1244" i="114"/>
  <c r="E1244" i="113"/>
  <c r="E1251" i="116"/>
  <c r="E1251" i="113"/>
  <c r="E1251" i="114"/>
  <c r="E1189" i="116"/>
  <c r="E1189" i="114"/>
  <c r="E1189" i="113"/>
  <c r="E1162" i="116"/>
  <c r="E1162" i="113"/>
  <c r="E1162" i="114"/>
  <c r="E1157" i="116"/>
  <c r="E1157" i="113"/>
  <c r="E1157" i="114"/>
  <c r="E1129" i="116"/>
  <c r="E1129" i="114"/>
  <c r="E1129" i="113"/>
  <c r="E1318" i="116"/>
  <c r="E1318" i="114"/>
  <c r="E1318" i="113"/>
  <c r="E1311" i="116"/>
  <c r="E1311" i="114"/>
  <c r="E1311" i="113"/>
  <c r="E1339" i="116"/>
  <c r="E1339" i="113"/>
  <c r="E1339" i="114"/>
  <c r="G1335" i="44"/>
  <c r="E1335" i="116"/>
  <c r="E1335" i="114"/>
  <c r="E1335" i="113"/>
  <c r="G1331" i="44"/>
  <c r="E1331" i="114"/>
  <c r="E1331" i="116"/>
  <c r="E1331" i="113"/>
  <c r="G1327" i="44"/>
  <c r="E1327" i="116"/>
  <c r="E1327" i="114"/>
  <c r="E1327" i="113"/>
  <c r="G1323" i="52"/>
  <c r="E1323" i="116"/>
  <c r="E1323" i="114"/>
  <c r="E1323" i="113"/>
  <c r="G1269" i="44"/>
  <c r="E1269" i="116"/>
  <c r="E1269" i="113"/>
  <c r="E1269" i="114"/>
  <c r="G1198" i="44"/>
  <c r="E1198" i="116"/>
  <c r="E1198" i="114"/>
  <c r="E1198" i="113"/>
  <c r="G1252" i="44"/>
  <c r="E1252" i="116"/>
  <c r="E1252" i="113"/>
  <c r="E1252" i="114"/>
  <c r="G1219" i="52"/>
  <c r="E1219" i="116"/>
  <c r="E1219" i="113"/>
  <c r="E1219" i="114"/>
  <c r="E1264" i="116"/>
  <c r="E1264" i="114"/>
  <c r="E1264" i="113"/>
  <c r="E1183" i="116"/>
  <c r="E1183" i="113"/>
  <c r="E1183" i="114"/>
  <c r="E1170" i="116"/>
  <c r="E1170" i="114"/>
  <c r="E1170" i="113"/>
  <c r="E1164" i="116"/>
  <c r="E1164" i="114"/>
  <c r="E1164" i="113"/>
  <c r="G1188" i="44"/>
  <c r="E1188" i="116"/>
  <c r="E1188" i="114"/>
  <c r="E1188" i="113"/>
  <c r="E1232" i="116"/>
  <c r="E1232" i="114"/>
  <c r="E1232" i="113"/>
  <c r="E1195" i="116"/>
  <c r="E1195" i="114"/>
  <c r="E1195" i="113"/>
  <c r="E1218" i="116"/>
  <c r="E1218" i="114"/>
  <c r="E1218" i="113"/>
  <c r="E1141" i="116"/>
  <c r="E1141" i="113"/>
  <c r="E1141" i="114"/>
  <c r="E1133" i="116"/>
  <c r="E1133" i="114"/>
  <c r="E1133" i="113"/>
  <c r="E1159" i="116"/>
  <c r="E1159" i="113"/>
  <c r="E1159" i="114"/>
  <c r="E1152" i="116"/>
  <c r="E1152" i="114"/>
  <c r="E1152" i="113"/>
  <c r="E1148" i="116"/>
  <c r="E1148" i="114"/>
  <c r="E1148" i="113"/>
  <c r="E1131" i="116"/>
  <c r="E1131" i="114"/>
  <c r="E1131" i="113"/>
  <c r="E1118" i="116"/>
  <c r="E1118" i="113"/>
  <c r="E1118" i="114"/>
  <c r="E1111" i="116"/>
  <c r="E1111" i="114"/>
  <c r="E1111" i="113"/>
  <c r="E1191" i="114"/>
  <c r="E1191" i="116"/>
  <c r="E1191" i="113"/>
  <c r="E1138" i="116"/>
  <c r="E1138" i="114"/>
  <c r="E1138" i="113"/>
  <c r="E1107" i="116"/>
  <c r="E1107" i="114"/>
  <c r="E1107" i="113"/>
  <c r="E1383" i="116"/>
  <c r="E1383" i="113"/>
  <c r="E1383" i="114"/>
  <c r="E1167" i="114"/>
  <c r="E1167" i="116"/>
  <c r="E1167" i="113"/>
  <c r="E297" i="47"/>
  <c r="E297" i="50"/>
  <c r="E297" i="53"/>
  <c r="E1135" i="47"/>
  <c r="E1169" i="51"/>
  <c r="E1167" i="44"/>
  <c r="E1169" i="52"/>
  <c r="E1167" i="50"/>
  <c r="E1167" i="48"/>
  <c r="E1169" i="53"/>
  <c r="E1167" i="42"/>
  <c r="E1169" i="45"/>
  <c r="E1385" i="53"/>
  <c r="E1381" i="42"/>
  <c r="E1381" i="45"/>
  <c r="E1385" i="51"/>
  <c r="E1385" i="44"/>
  <c r="E1385" i="52"/>
  <c r="E1385" i="50"/>
  <c r="E1385" i="48"/>
  <c r="E1130" i="116"/>
  <c r="E1130" i="114"/>
  <c r="E1130" i="113"/>
  <c r="F1134" i="21"/>
  <c r="I1134" i="46"/>
  <c r="I1134" i="39"/>
  <c r="I1134" i="18"/>
  <c r="I1134" i="34"/>
  <c r="I1134" i="52"/>
  <c r="I1134" i="61"/>
  <c r="I1134" i="54"/>
  <c r="I1134" i="19"/>
  <c r="I1134" i="48"/>
  <c r="I1134" i="27"/>
  <c r="I1134" i="25"/>
  <c r="I1134" i="29"/>
  <c r="I1134" i="11"/>
  <c r="I1134" i="38"/>
  <c r="I1134" i="47"/>
  <c r="I1134" i="24"/>
  <c r="I1134" i="50"/>
  <c r="I1134" i="57"/>
  <c r="I1134" i="28"/>
  <c r="I1134" i="42"/>
  <c r="I1134" i="21"/>
  <c r="I1134" i="56"/>
  <c r="I1134" i="35"/>
  <c r="I1134" i="31"/>
  <c r="I1134" i="43"/>
  <c r="I1134" i="51"/>
  <c r="I1134" i="113"/>
  <c r="I1134" i="37"/>
  <c r="I1134" i="14"/>
  <c r="I1134" i="36"/>
  <c r="I1134" i="8"/>
  <c r="I1134" i="33"/>
  <c r="I1134" i="16"/>
  <c r="I1134" i="55"/>
  <c r="I1134" i="63"/>
  <c r="I1134" i="23"/>
  <c r="I1134" i="30"/>
  <c r="I1134" i="62"/>
  <c r="I1134" i="26"/>
  <c r="I1134" i="58"/>
  <c r="I1134" i="45"/>
  <c r="I1134" i="49"/>
  <c r="I1134" i="17"/>
  <c r="I1134" i="41"/>
  <c r="I1134" i="15"/>
  <c r="I1134" i="32"/>
  <c r="I1134" i="13"/>
  <c r="I1134" i="20"/>
  <c r="I1134" i="22"/>
  <c r="I1134" i="44"/>
  <c r="I1134" i="114"/>
  <c r="I1134" i="40"/>
  <c r="I1134" i="116"/>
  <c r="I1134" i="12"/>
  <c r="I1134" i="53"/>
  <c r="E1168" i="47"/>
  <c r="E1168" i="51"/>
  <c r="E1134" i="40"/>
  <c r="E1134" i="12"/>
  <c r="E1134" i="39"/>
  <c r="E1168" i="11"/>
  <c r="E1168" i="44"/>
  <c r="E1130" i="52"/>
  <c r="E1134" i="37"/>
  <c r="E1130" i="61"/>
  <c r="E1134" i="46"/>
  <c r="E1134" i="50"/>
  <c r="E1130" i="15"/>
  <c r="E1134" i="20"/>
  <c r="E1134" i="24"/>
  <c r="E1134" i="31"/>
  <c r="E1134" i="35"/>
  <c r="E1130" i="19"/>
  <c r="E1168" i="23"/>
  <c r="E1134" i="27"/>
  <c r="E1130" i="34"/>
  <c r="E1168" i="48"/>
  <c r="E1168" i="21"/>
  <c r="E1130" i="25"/>
  <c r="E1134" i="63"/>
  <c r="E1130" i="36"/>
  <c r="E1168" i="41"/>
  <c r="E1134" i="53"/>
  <c r="E1168" i="18"/>
  <c r="E1130" i="26"/>
  <c r="E1130" i="29"/>
  <c r="E1134" i="33"/>
  <c r="E1134" i="42"/>
  <c r="E1130" i="54"/>
  <c r="E1168" i="8"/>
  <c r="E1168" i="49"/>
  <c r="E1134" i="16"/>
  <c r="E1134" i="62"/>
  <c r="F2" i="70"/>
  <c r="E611" i="70"/>
  <c r="F1218" i="13"/>
  <c r="F1286" i="13"/>
  <c r="F1348" i="13"/>
  <c r="F1322" i="40"/>
  <c r="F1289" i="40"/>
  <c r="F1156" i="40"/>
  <c r="F1166" i="40"/>
  <c r="F1317" i="40"/>
  <c r="F1212" i="40"/>
  <c r="F1174" i="40"/>
  <c r="F1330" i="40"/>
  <c r="F1200" i="40"/>
  <c r="F1351" i="40"/>
  <c r="F1363" i="40"/>
  <c r="F1153" i="40"/>
  <c r="F1186" i="40"/>
  <c r="F1306" i="40"/>
  <c r="F1295" i="40"/>
  <c r="F1162" i="40"/>
  <c r="F1305" i="40"/>
  <c r="F1140" i="40"/>
  <c r="F1347" i="40"/>
  <c r="F1389" i="40"/>
  <c r="F1256" i="40"/>
  <c r="F1277" i="40"/>
  <c r="F1296" i="40"/>
  <c r="F1163" i="40"/>
  <c r="F1255" i="58"/>
  <c r="F1316" i="58"/>
  <c r="F1151" i="58"/>
  <c r="F1203" i="58"/>
  <c r="F1242" i="58"/>
  <c r="F1199" i="58"/>
  <c r="F1340" i="58"/>
  <c r="F1325" i="28"/>
  <c r="F1171" i="28"/>
  <c r="F1337" i="28"/>
  <c r="F1275" i="28"/>
  <c r="F1150" i="28"/>
  <c r="F1125" i="28"/>
  <c r="F1367" i="28"/>
  <c r="F1214" i="28"/>
  <c r="F1295" i="28"/>
  <c r="F1300" i="28"/>
  <c r="F1298" i="28"/>
  <c r="F1174" i="28"/>
  <c r="F1233" i="28"/>
  <c r="F1394" i="28"/>
  <c r="F1260" i="28"/>
  <c r="F1179" i="31"/>
  <c r="F1253" i="31"/>
  <c r="F1296" i="31"/>
  <c r="F1300" i="31"/>
  <c r="F1291" i="31"/>
  <c r="F1123" i="31"/>
  <c r="F1143" i="31"/>
  <c r="F1330" i="31"/>
  <c r="F1219" i="31"/>
  <c r="F1301" i="31"/>
  <c r="F1293" i="31"/>
  <c r="F1293" i="28"/>
  <c r="F1341" i="31"/>
  <c r="F1341" i="28"/>
  <c r="F1376" i="31"/>
  <c r="F1376" i="28"/>
  <c r="F1250" i="28"/>
  <c r="F1250" i="31"/>
  <c r="F1209" i="31"/>
  <c r="F1209" i="28"/>
  <c r="F1290" i="31"/>
  <c r="F1290" i="28"/>
  <c r="F1380" i="31"/>
  <c r="F1380" i="28"/>
  <c r="F1119" i="31"/>
  <c r="F1119" i="28"/>
  <c r="F1245" i="31"/>
  <c r="F1245" i="28"/>
  <c r="F1268" i="31"/>
  <c r="F1268" i="28"/>
  <c r="F1215" i="31"/>
  <c r="F1215" i="28"/>
  <c r="F1113" i="31"/>
  <c r="F1113" i="28"/>
  <c r="F1114" i="31"/>
  <c r="F1114" i="28"/>
  <c r="F1230" i="31"/>
  <c r="F1230" i="28"/>
  <c r="F1349" i="31"/>
  <c r="F1349" i="28"/>
  <c r="F1370" i="31"/>
  <c r="F1370" i="28"/>
  <c r="F1339" i="28"/>
  <c r="F1339" i="31"/>
  <c r="F1248" i="28"/>
  <c r="F1248" i="31"/>
  <c r="F1159" i="31"/>
  <c r="F1159" i="28"/>
  <c r="F1373" i="31"/>
  <c r="F1373" i="28"/>
  <c r="F1194" i="31"/>
  <c r="F1194" i="28"/>
  <c r="E76" i="116"/>
  <c r="F1293" i="13"/>
  <c r="F1267" i="13"/>
  <c r="F1311" i="40"/>
  <c r="F1310" i="40"/>
  <c r="F1201" i="40"/>
  <c r="F1349" i="40"/>
  <c r="F1221" i="40"/>
  <c r="F1244" i="40"/>
  <c r="F1336" i="40"/>
  <c r="F1234" i="40"/>
  <c r="F1119" i="40"/>
  <c r="F1243" i="40"/>
  <c r="F1372" i="40"/>
  <c r="F1175" i="40"/>
  <c r="F1251" i="40"/>
  <c r="F1124" i="40"/>
  <c r="F1120" i="40"/>
  <c r="F1369" i="40"/>
  <c r="F1380" i="40"/>
  <c r="F1323" i="40"/>
  <c r="F1236" i="40"/>
  <c r="F1158" i="58"/>
  <c r="F1336" i="58"/>
  <c r="F1266" i="58"/>
  <c r="F1131" i="58"/>
  <c r="F1120" i="58"/>
  <c r="F1111" i="58"/>
  <c r="F1137" i="28"/>
  <c r="F1149" i="28"/>
  <c r="F1261" i="28"/>
  <c r="F1346" i="28"/>
  <c r="F1185" i="28"/>
  <c r="F1366" i="28"/>
  <c r="F1257" i="28"/>
  <c r="F1365" i="28"/>
  <c r="F1286" i="28"/>
  <c r="F1279" i="31"/>
  <c r="F1102" i="31"/>
  <c r="F1328" i="31"/>
  <c r="F1323" i="31"/>
  <c r="F1193" i="31"/>
  <c r="F1231" i="31"/>
  <c r="F481" i="39"/>
  <c r="G268" i="61"/>
  <c r="G470" i="62"/>
  <c r="E332" i="38"/>
  <c r="G271" i="114"/>
  <c r="G282" i="114"/>
  <c r="G1480" i="114"/>
  <c r="G1488" i="114"/>
  <c r="L84" i="35"/>
  <c r="L954" i="29"/>
  <c r="L172" i="31"/>
  <c r="L184" i="36"/>
  <c r="L1037" i="13"/>
  <c r="L1275" i="16"/>
  <c r="L1161" i="17"/>
  <c r="L861" i="17"/>
  <c r="L1164" i="16"/>
  <c r="L864" i="16"/>
  <c r="L1252" i="17"/>
  <c r="L952" i="17"/>
  <c r="L1316" i="17"/>
  <c r="L1016" i="17"/>
  <c r="L1139" i="17"/>
  <c r="L839" i="17"/>
  <c r="L1300" i="19"/>
  <c r="L1000" i="19"/>
  <c r="L1164" i="19"/>
  <c r="L864" i="19"/>
  <c r="L1094" i="21"/>
  <c r="L1394" i="21"/>
  <c r="L992" i="21"/>
  <c r="L1292" i="21"/>
  <c r="L1260" i="21"/>
  <c r="L960" i="21"/>
  <c r="L1228" i="21"/>
  <c r="L928" i="21"/>
  <c r="F1491" i="40"/>
  <c r="F1491" i="32"/>
  <c r="F1491" i="30"/>
  <c r="F1491" i="12"/>
  <c r="F1491" i="38"/>
  <c r="F1491" i="11"/>
  <c r="F1491" i="33"/>
  <c r="F1491" i="18"/>
  <c r="F1491" i="8"/>
  <c r="F1491" i="28"/>
  <c r="F1491" i="25"/>
  <c r="F1491" i="23"/>
  <c r="F1491" i="24"/>
  <c r="F1491" i="15"/>
  <c r="F1491" i="31"/>
  <c r="F1491" i="13"/>
  <c r="F1491" i="16"/>
  <c r="F1491" i="29"/>
  <c r="F1491" i="22"/>
  <c r="F1491" i="39"/>
  <c r="F1491" i="26"/>
  <c r="F1491" i="17"/>
  <c r="F1491" i="37"/>
  <c r="L830" i="45"/>
  <c r="L1130" i="45"/>
  <c r="L1130" i="49"/>
  <c r="L830" i="49"/>
  <c r="L1473" i="43"/>
  <c r="L1441" i="43"/>
  <c r="L281" i="43"/>
  <c r="L246" i="43"/>
  <c r="L435" i="43"/>
  <c r="L488" i="43"/>
  <c r="L99" i="52"/>
  <c r="L69" i="52"/>
  <c r="L1149" i="43"/>
  <c r="L849" i="43"/>
  <c r="L1184" i="43"/>
  <c r="L884" i="43"/>
  <c r="L1282" i="43"/>
  <c r="L982" i="43"/>
  <c r="L1314" i="43"/>
  <c r="L1014" i="43"/>
  <c r="L1381" i="43"/>
  <c r="L1082" i="43"/>
  <c r="L1106" i="43"/>
  <c r="L806" i="43"/>
  <c r="L947" i="43"/>
  <c r="L1247" i="43"/>
  <c r="L1357" i="43"/>
  <c r="L1057" i="43"/>
  <c r="L1109" i="43"/>
  <c r="L809" i="43"/>
  <c r="L1174" i="43"/>
  <c r="L874" i="43"/>
  <c r="L1304" i="43"/>
  <c r="L1004" i="43"/>
  <c r="L1349" i="43"/>
  <c r="L1049" i="43"/>
  <c r="L835" i="43"/>
  <c r="L1135" i="43"/>
  <c r="L1303" i="43"/>
  <c r="L1003" i="43"/>
  <c r="L1267" i="43"/>
  <c r="L967" i="43"/>
  <c r="L1199" i="43"/>
  <c r="L899" i="43"/>
  <c r="L898" i="45"/>
  <c r="L1198" i="45"/>
  <c r="L1080" i="47"/>
  <c r="L1380" i="47"/>
  <c r="L1194" i="11"/>
  <c r="L894" i="11"/>
  <c r="L1315" i="11"/>
  <c r="L1015" i="11"/>
  <c r="L1322" i="11"/>
  <c r="L1022" i="11"/>
  <c r="L1222" i="11"/>
  <c r="L922" i="11"/>
  <c r="L1150" i="11"/>
  <c r="L850" i="11"/>
  <c r="L1079" i="13"/>
  <c r="L1379" i="13"/>
  <c r="L1044" i="13"/>
  <c r="L1344" i="13"/>
  <c r="L1312" i="13"/>
  <c r="L1012" i="13"/>
  <c r="L1248" i="13"/>
  <c r="L948" i="13"/>
  <c r="L1216" i="13"/>
  <c r="L916" i="13"/>
  <c r="L882" i="13"/>
  <c r="L1182" i="13"/>
  <c r="L816" i="13"/>
  <c r="L1116" i="13"/>
  <c r="L1071" i="13"/>
  <c r="L1371" i="13"/>
  <c r="L1005" i="13"/>
  <c r="L1305" i="13"/>
  <c r="L1273" i="13"/>
  <c r="L973" i="13"/>
  <c r="L941" i="13"/>
  <c r="L1241" i="13"/>
  <c r="L861" i="13"/>
  <c r="L1161" i="13"/>
  <c r="L966" i="16"/>
  <c r="L1266" i="16"/>
  <c r="L1007" i="16"/>
  <c r="L1307" i="16"/>
  <c r="L815" i="17"/>
  <c r="L1115" i="17"/>
  <c r="L802" i="17"/>
  <c r="L1102" i="17"/>
  <c r="L65" i="19"/>
  <c r="L95" i="19"/>
  <c r="L54" i="23"/>
  <c r="L84" i="23"/>
  <c r="L95" i="27"/>
  <c r="L65" i="27"/>
  <c r="L48" i="30"/>
  <c r="L78" i="30"/>
  <c r="L59" i="36"/>
  <c r="L89" i="36"/>
  <c r="L1178" i="24"/>
  <c r="L878" i="24"/>
  <c r="L817" i="41"/>
  <c r="L1117" i="41"/>
  <c r="L812" i="41"/>
  <c r="L1112" i="41"/>
  <c r="L849" i="20"/>
  <c r="L1149" i="20"/>
  <c r="L804" i="29"/>
  <c r="L1104" i="29"/>
  <c r="L1174" i="29"/>
  <c r="L874" i="29"/>
  <c r="L1163" i="29"/>
  <c r="L863" i="29"/>
  <c r="L1389" i="31"/>
  <c r="L1089" i="31"/>
  <c r="L1190" i="31"/>
  <c r="L890" i="31"/>
  <c r="L1198" i="31"/>
  <c r="L898" i="31"/>
  <c r="L1171" i="31"/>
  <c r="L871" i="31"/>
  <c r="L1107" i="33"/>
  <c r="L807" i="33"/>
  <c r="L1275" i="33"/>
  <c r="L975" i="33"/>
  <c r="L1116" i="33"/>
  <c r="L816" i="33"/>
  <c r="L1308" i="33"/>
  <c r="L1008" i="33"/>
  <c r="L824" i="35"/>
  <c r="L1124" i="35"/>
  <c r="L1275" i="35"/>
  <c r="L975" i="35"/>
  <c r="L1177" i="35"/>
  <c r="L877" i="35"/>
  <c r="L1142" i="35"/>
  <c r="L842" i="35"/>
  <c r="L968" i="35"/>
  <c r="L1268" i="35"/>
  <c r="L833" i="35"/>
  <c r="L1133" i="35"/>
  <c r="L1093" i="37"/>
  <c r="L1393" i="37"/>
  <c r="L1057" i="37"/>
  <c r="L1357" i="37"/>
  <c r="L1243" i="37"/>
  <c r="L943" i="37"/>
  <c r="L802" i="37"/>
  <c r="L1102" i="37"/>
  <c r="L1170" i="37"/>
  <c r="L870" i="37"/>
  <c r="L832" i="37"/>
  <c r="L1132" i="37"/>
  <c r="L1292" i="37"/>
  <c r="L992" i="37"/>
  <c r="L1159" i="37"/>
  <c r="L859" i="37"/>
  <c r="L1209" i="39"/>
  <c r="L909" i="39"/>
  <c r="L1073" i="39"/>
  <c r="L1373" i="39"/>
  <c r="L1039" i="39"/>
  <c r="L1339" i="39"/>
  <c r="L976" i="39"/>
  <c r="L1276" i="39"/>
  <c r="L878" i="39"/>
  <c r="L1178" i="39"/>
  <c r="L843" i="39"/>
  <c r="L1143" i="39"/>
  <c r="L1036" i="61"/>
  <c r="L1336" i="61"/>
  <c r="L1004" i="61"/>
  <c r="L1304" i="61"/>
  <c r="L1174" i="61"/>
  <c r="L874" i="61"/>
  <c r="L1044" i="16"/>
  <c r="L1344" i="16"/>
  <c r="L916" i="16"/>
  <c r="L1216" i="16"/>
  <c r="L1304" i="16"/>
  <c r="L1004" i="16"/>
  <c r="L1089" i="16"/>
  <c r="L1389" i="16"/>
  <c r="L1155" i="16"/>
  <c r="L855" i="16"/>
  <c r="L1249" i="17"/>
  <c r="L949" i="17"/>
  <c r="L1201" i="17"/>
  <c r="L901" i="17"/>
  <c r="L1185" i="17"/>
  <c r="L885" i="17"/>
  <c r="L1265" i="17"/>
  <c r="L965" i="17"/>
  <c r="L1142" i="17"/>
  <c r="L842" i="17"/>
  <c r="L1040" i="8"/>
  <c r="L1340" i="8"/>
  <c r="L1113" i="45"/>
  <c r="L813" i="45"/>
  <c r="L842" i="47"/>
  <c r="L1142" i="47"/>
  <c r="L930" i="49"/>
  <c r="L1230" i="49"/>
  <c r="L1077" i="51"/>
  <c r="L1377" i="51"/>
  <c r="L899" i="51"/>
  <c r="L1199" i="51"/>
  <c r="L817" i="55"/>
  <c r="L1117" i="55"/>
  <c r="L817" i="57"/>
  <c r="L1117" i="57"/>
  <c r="L1261" i="8"/>
  <c r="L961" i="8"/>
  <c r="L932" i="16"/>
  <c r="L1232" i="16"/>
  <c r="L52" i="58"/>
  <c r="L82" i="58"/>
  <c r="L1209" i="16"/>
  <c r="L909" i="16"/>
  <c r="L1181" i="16"/>
  <c r="L881" i="16"/>
  <c r="L1390" i="17"/>
  <c r="L1090" i="17"/>
  <c r="L1321" i="17"/>
  <c r="L1021" i="17"/>
  <c r="L803" i="17"/>
  <c r="L1103" i="17"/>
  <c r="L55" i="54"/>
  <c r="L85" i="54"/>
  <c r="L68" i="56"/>
  <c r="L98" i="56"/>
  <c r="L431" i="43"/>
  <c r="L484" i="43"/>
  <c r="E268" i="116"/>
  <c r="E459" i="14"/>
  <c r="G131" i="61"/>
  <c r="G454" i="41"/>
  <c r="G1468" i="61"/>
  <c r="E276" i="29"/>
  <c r="E276" i="26"/>
  <c r="F334" i="61"/>
  <c r="L899" i="20"/>
  <c r="L818" i="29"/>
  <c r="L95" i="62"/>
  <c r="L1083" i="11"/>
  <c r="L907" i="13"/>
  <c r="L1259" i="20"/>
  <c r="L1040" i="33"/>
  <c r="L1007" i="33"/>
  <c r="L1219" i="45"/>
  <c r="F297" i="39"/>
  <c r="F297" i="63"/>
  <c r="F1134" i="26"/>
  <c r="F1134" i="29"/>
  <c r="F1130" i="33"/>
  <c r="F1130" i="8"/>
  <c r="F1130" i="12"/>
  <c r="G298" i="116"/>
  <c r="F297" i="62"/>
  <c r="F297" i="40"/>
  <c r="F297" i="32"/>
  <c r="F1130" i="18"/>
  <c r="F297" i="61"/>
  <c r="F297" i="26"/>
  <c r="F297" i="17"/>
  <c r="E99" i="116"/>
  <c r="G333" i="43"/>
  <c r="F1130" i="61"/>
  <c r="F1168" i="55"/>
  <c r="F1134" i="27"/>
  <c r="F1130" i="25"/>
  <c r="F1134" i="40"/>
  <c r="F1168" i="28"/>
  <c r="F1130" i="31"/>
  <c r="G1467" i="116"/>
  <c r="G150" i="116"/>
  <c r="E482" i="41"/>
  <c r="E488" i="116"/>
  <c r="F1168" i="35"/>
  <c r="F1168" i="19"/>
  <c r="F1168" i="22"/>
  <c r="G455" i="116"/>
  <c r="E454" i="116"/>
  <c r="F1168" i="14"/>
  <c r="F1130" i="20"/>
  <c r="F1130" i="41"/>
  <c r="F1134" i="13"/>
  <c r="F1130" i="34"/>
  <c r="F1134" i="32"/>
  <c r="F1168" i="39"/>
  <c r="F1130" i="57"/>
  <c r="F1130" i="11"/>
  <c r="F1130" i="16"/>
  <c r="E98" i="62"/>
  <c r="E469" i="62"/>
  <c r="F1135" i="58"/>
  <c r="F1135" i="55"/>
  <c r="F1135" i="56"/>
  <c r="F1135" i="57"/>
  <c r="F1135" i="38"/>
  <c r="F1135" i="11"/>
  <c r="F1135" i="8"/>
  <c r="F1135" i="29"/>
  <c r="F1135" i="27"/>
  <c r="F1135" i="35"/>
  <c r="F1135" i="16"/>
  <c r="F1135" i="33"/>
  <c r="F1135" i="18"/>
  <c r="F1135" i="15"/>
  <c r="F1135" i="28"/>
  <c r="F1135" i="22"/>
  <c r="F1135" i="25"/>
  <c r="F1135" i="34"/>
  <c r="F1135" i="19"/>
  <c r="F1135" i="20"/>
  <c r="F1135" i="31"/>
  <c r="F1135" i="13"/>
  <c r="F1135" i="36"/>
  <c r="F1135" i="23"/>
  <c r="F1135" i="24"/>
  <c r="F276" i="22"/>
  <c r="E278" i="116"/>
  <c r="E290" i="41"/>
  <c r="E458" i="41"/>
  <c r="E472" i="41"/>
  <c r="F1135" i="63"/>
  <c r="F1135" i="17"/>
  <c r="F1135" i="37"/>
  <c r="F1135" i="39"/>
  <c r="F1135" i="21"/>
  <c r="F1135" i="14"/>
  <c r="F1135" i="26"/>
  <c r="F1167" i="40"/>
  <c r="F1167" i="12"/>
  <c r="F1167" i="32"/>
  <c r="F1167" i="30"/>
  <c r="F1169" i="63"/>
  <c r="F1169" i="21"/>
  <c r="F1169" i="39"/>
  <c r="F1169" i="14"/>
  <c r="F1169" i="17"/>
  <c r="F1169" i="26"/>
  <c r="F1169" i="37"/>
  <c r="E1135" i="32"/>
  <c r="F1135" i="62"/>
  <c r="F1135" i="61"/>
  <c r="F1135" i="41"/>
  <c r="F1381" i="32"/>
  <c r="F1381" i="30"/>
  <c r="F1381" i="12"/>
  <c r="F1381" i="40"/>
  <c r="F1385" i="55"/>
  <c r="F1385" i="58"/>
  <c r="F1385" i="56"/>
  <c r="F1385" i="57"/>
  <c r="F1381" i="15"/>
  <c r="F1381" i="28"/>
  <c r="F1381" i="11"/>
  <c r="F1381" i="8"/>
  <c r="F1381" i="29"/>
  <c r="F1381" i="25"/>
  <c r="F1381" i="23"/>
  <c r="F1381" i="24"/>
  <c r="F1381" i="38"/>
  <c r="F1381" i="22"/>
  <c r="F1381" i="34"/>
  <c r="F1381" i="20"/>
  <c r="F1381" i="31"/>
  <c r="F1381" i="13"/>
  <c r="F1381" i="16"/>
  <c r="F1381" i="36"/>
  <c r="F1381" i="27"/>
  <c r="F1381" i="19"/>
  <c r="F1381" i="35"/>
  <c r="F1381" i="33"/>
  <c r="F1381" i="18"/>
  <c r="E1169" i="32"/>
  <c r="F1169" i="61"/>
  <c r="F1169" i="62"/>
  <c r="F1169" i="41"/>
  <c r="E1169" i="29"/>
  <c r="F1169" i="56"/>
  <c r="F1169" i="57"/>
  <c r="F1169" i="55"/>
  <c r="F1169" i="58"/>
  <c r="E1169" i="14"/>
  <c r="F1169" i="38"/>
  <c r="F1169" i="11"/>
  <c r="F1169" i="8"/>
  <c r="F1169" i="36"/>
  <c r="F1169" i="34"/>
  <c r="F1169" i="27"/>
  <c r="F1169" i="19"/>
  <c r="F1169" i="28"/>
  <c r="F1169" i="29"/>
  <c r="F1169" i="22"/>
  <c r="F1169" i="35"/>
  <c r="F1169" i="20"/>
  <c r="F1169" i="13"/>
  <c r="F1169" i="16"/>
  <c r="F1169" i="25"/>
  <c r="F1169" i="23"/>
  <c r="F1169" i="31"/>
  <c r="F1169" i="33"/>
  <c r="F1169" i="18"/>
  <c r="F1169" i="24"/>
  <c r="F1169" i="15"/>
  <c r="F1135" i="40"/>
  <c r="F1135" i="32"/>
  <c r="F1135" i="12"/>
  <c r="F1135" i="30"/>
  <c r="E453" i="116"/>
  <c r="E473" i="39"/>
  <c r="E489" i="62"/>
  <c r="E330" i="62"/>
  <c r="E486" i="116"/>
  <c r="F1381" i="41"/>
  <c r="F1381" i="62"/>
  <c r="F1381" i="61"/>
  <c r="F1381" i="37"/>
  <c r="F1381" i="39"/>
  <c r="F1381" i="17"/>
  <c r="F1381" i="63"/>
  <c r="F1381" i="21"/>
  <c r="F1381" i="14"/>
  <c r="F1381" i="26"/>
  <c r="E1167" i="30"/>
  <c r="F1167" i="61"/>
  <c r="F1167" i="41"/>
  <c r="F1167" i="62"/>
  <c r="E1167" i="38"/>
  <c r="F1167" i="56"/>
  <c r="F1167" i="58"/>
  <c r="F1167" i="57"/>
  <c r="F1167" i="55"/>
  <c r="E1167" i="63"/>
  <c r="F1167" i="28"/>
  <c r="F1167" i="29"/>
  <c r="F1167" i="22"/>
  <c r="F1167" i="35"/>
  <c r="F1167" i="20"/>
  <c r="F1167" i="38"/>
  <c r="F1167" i="11"/>
  <c r="F1167" i="8"/>
  <c r="F1167" i="36"/>
  <c r="F1167" i="34"/>
  <c r="F1167" i="27"/>
  <c r="F1167" i="19"/>
  <c r="F1167" i="31"/>
  <c r="F1167" i="33"/>
  <c r="F1167" i="18"/>
  <c r="F1167" i="24"/>
  <c r="F1167" i="15"/>
  <c r="F1167" i="13"/>
  <c r="F1167" i="16"/>
  <c r="F1167" i="25"/>
  <c r="F1167" i="23"/>
  <c r="G1385" i="63"/>
  <c r="F1385" i="30"/>
  <c r="F1385" i="40"/>
  <c r="F1385" i="32"/>
  <c r="F1385" i="12"/>
  <c r="G1385" i="16"/>
  <c r="F1385" i="41"/>
  <c r="F1385" i="61"/>
  <c r="F1385" i="62"/>
  <c r="F1381" i="55"/>
  <c r="F1381" i="56"/>
  <c r="F1381" i="58"/>
  <c r="F1381" i="57"/>
  <c r="F1385" i="25"/>
  <c r="F1385" i="23"/>
  <c r="F1385" i="24"/>
  <c r="F1385" i="38"/>
  <c r="F1385" i="22"/>
  <c r="F1385" i="15"/>
  <c r="F1385" i="31"/>
  <c r="F1385" i="13"/>
  <c r="F1385" i="11"/>
  <c r="F1385" i="8"/>
  <c r="F1385" i="29"/>
  <c r="F1385" i="36"/>
  <c r="F1385" i="27"/>
  <c r="F1385" i="19"/>
  <c r="F1385" i="35"/>
  <c r="F1385" i="33"/>
  <c r="F1385" i="18"/>
  <c r="F1385" i="34"/>
  <c r="F1385" i="20"/>
  <c r="F1385" i="28"/>
  <c r="F1385" i="16"/>
  <c r="F1385" i="17"/>
  <c r="F1385" i="37"/>
  <c r="F1385" i="39"/>
  <c r="F1385" i="63"/>
  <c r="F1385" i="21"/>
  <c r="F1385" i="14"/>
  <c r="F1385" i="26"/>
  <c r="K297" i="20"/>
  <c r="F297" i="14"/>
  <c r="F1169" i="40"/>
  <c r="F1169" i="32"/>
  <c r="F1169" i="30"/>
  <c r="F1169" i="12"/>
  <c r="F1167" i="39"/>
  <c r="F1167" i="14"/>
  <c r="F1167" i="63"/>
  <c r="F1167" i="21"/>
  <c r="F1167" i="26"/>
  <c r="F1167" i="37"/>
  <c r="F1167" i="17"/>
  <c r="F1130" i="37"/>
  <c r="F1130" i="17"/>
  <c r="F1168" i="62"/>
  <c r="G1491" i="55"/>
  <c r="G1491" i="57"/>
  <c r="F1134" i="14"/>
  <c r="F1134" i="37"/>
  <c r="F1134" i="55"/>
  <c r="F1130" i="15"/>
  <c r="F1134" i="20"/>
  <c r="F1130" i="24"/>
  <c r="F1130" i="35"/>
  <c r="F1134" i="19"/>
  <c r="F1130" i="23"/>
  <c r="F1168" i="27"/>
  <c r="F1134" i="30"/>
  <c r="F1134" i="34"/>
  <c r="F1134" i="56"/>
  <c r="F1168" i="17"/>
  <c r="F1168" i="21"/>
  <c r="F1134" i="25"/>
  <c r="F1134" i="63"/>
  <c r="F1168" i="32"/>
  <c r="F1168" i="36"/>
  <c r="F1134" i="22"/>
  <c r="F1168" i="29"/>
  <c r="F1168" i="8"/>
  <c r="F1168" i="57"/>
  <c r="F1168" i="16"/>
  <c r="F1168" i="38"/>
  <c r="F1168" i="13"/>
  <c r="F1130" i="40"/>
  <c r="F1130" i="58"/>
  <c r="F1130" i="28"/>
  <c r="F1168" i="37"/>
  <c r="F1134" i="61"/>
  <c r="F1130" i="55"/>
  <c r="F1134" i="15"/>
  <c r="F1134" i="24"/>
  <c r="F1134" i="41"/>
  <c r="F1168" i="23"/>
  <c r="F1168" i="30"/>
  <c r="F1130" i="56"/>
  <c r="F1130" i="21"/>
  <c r="F1168" i="63"/>
  <c r="F1130" i="36"/>
  <c r="F1134" i="18"/>
  <c r="F1130" i="22"/>
  <c r="F1130" i="26"/>
  <c r="F1130" i="29"/>
  <c r="F1168" i="33"/>
  <c r="F1134" i="8"/>
  <c r="F1134" i="39"/>
  <c r="F1134" i="57"/>
  <c r="F1134" i="11"/>
  <c r="F1134" i="16"/>
  <c r="F1130" i="38"/>
  <c r="F1168" i="58"/>
  <c r="F1134" i="28"/>
  <c r="F1134" i="31"/>
  <c r="G1491" i="58"/>
  <c r="F1130" i="14"/>
  <c r="F1168" i="61"/>
  <c r="F1168" i="15"/>
  <c r="F1168" i="20"/>
  <c r="F1168" i="24"/>
  <c r="F1134" i="35"/>
  <c r="F1130" i="19"/>
  <c r="F1134" i="23"/>
  <c r="F1130" i="27"/>
  <c r="F1130" i="30"/>
  <c r="F1168" i="34"/>
  <c r="F1134" i="17"/>
  <c r="F1168" i="25"/>
  <c r="F1130" i="63"/>
  <c r="F1134" i="36"/>
  <c r="F1168" i="18"/>
  <c r="F1134" i="33"/>
  <c r="F1168" i="12"/>
  <c r="F1168" i="11"/>
  <c r="F1134" i="58"/>
  <c r="L1466" i="43"/>
  <c r="L1479" i="43"/>
  <c r="L1492" i="43"/>
  <c r="L1454" i="43"/>
  <c r="L1453" i="43"/>
  <c r="L465" i="43"/>
  <c r="L471" i="43"/>
  <c r="L482" i="43"/>
  <c r="L480" i="43"/>
  <c r="L318" i="43"/>
  <c r="L320" i="43"/>
  <c r="L294" i="43"/>
  <c r="L243" i="43"/>
  <c r="L192" i="43"/>
  <c r="L193" i="50"/>
  <c r="L193" i="43"/>
  <c r="L190" i="43"/>
  <c r="L150" i="58"/>
  <c r="G1267" i="57"/>
  <c r="G1325" i="57"/>
  <c r="G1333" i="57"/>
  <c r="G1294" i="57"/>
  <c r="G1308" i="57"/>
  <c r="G1170" i="57"/>
  <c r="G1207" i="57"/>
  <c r="G1354" i="61"/>
  <c r="G1289" i="61"/>
  <c r="G1304" i="61"/>
  <c r="G1271" i="61"/>
  <c r="G1339" i="61"/>
  <c r="G1323" i="61"/>
  <c r="G1268" i="61"/>
  <c r="G1182" i="62"/>
  <c r="G1190" i="61"/>
  <c r="G1238" i="61"/>
  <c r="G1204" i="61"/>
  <c r="G1133" i="61"/>
  <c r="G1274" i="57"/>
  <c r="G1250" i="57"/>
  <c r="G1321" i="57"/>
  <c r="G1378" i="57"/>
  <c r="G1154" i="57"/>
  <c r="G1291" i="57"/>
  <c r="G275" i="61"/>
  <c r="G1159" i="61"/>
  <c r="G1395" i="57"/>
  <c r="G1218" i="57"/>
  <c r="G1343" i="57"/>
  <c r="G1277" i="57"/>
  <c r="G1259" i="57"/>
  <c r="G1328" i="57"/>
  <c r="G1397" i="57"/>
  <c r="G1558" i="57" s="1"/>
  <c r="G1161" i="61"/>
  <c r="G1167" i="17"/>
  <c r="G297" i="62"/>
  <c r="G1177" i="57"/>
  <c r="G1290" i="21"/>
  <c r="G1213" i="14"/>
  <c r="G1276" i="37"/>
  <c r="G1341" i="37"/>
  <c r="G1229" i="37"/>
  <c r="G1181" i="37"/>
  <c r="G1111" i="26"/>
  <c r="G1161" i="32"/>
  <c r="G1272" i="32"/>
  <c r="G1137" i="57"/>
  <c r="G1341" i="57"/>
  <c r="G1213" i="57"/>
  <c r="G1254" i="26"/>
  <c r="G1309" i="37"/>
  <c r="G1157" i="37"/>
  <c r="G1288" i="37"/>
  <c r="G1279" i="37"/>
  <c r="G1469" i="63"/>
  <c r="G1226" i="14"/>
  <c r="G1195" i="37"/>
  <c r="G1232" i="57"/>
  <c r="G1138" i="57"/>
  <c r="G1324" i="57"/>
  <c r="G1271" i="57"/>
  <c r="G1306" i="57"/>
  <c r="G1229" i="57"/>
  <c r="G1377" i="57"/>
  <c r="G1301" i="57"/>
  <c r="G1287" i="57"/>
  <c r="G1323" i="57"/>
  <c r="L1045" i="45"/>
  <c r="L1345" i="45"/>
  <c r="L1013" i="45"/>
  <c r="L1313" i="45"/>
  <c r="L863" i="45"/>
  <c r="L1163" i="45"/>
  <c r="L1045" i="47"/>
  <c r="L1345" i="47"/>
  <c r="L949" i="47"/>
  <c r="L1249" i="47"/>
  <c r="L917" i="47"/>
  <c r="L1217" i="47"/>
  <c r="L1113" i="47"/>
  <c r="L813" i="47"/>
  <c r="L879" i="11"/>
  <c r="L1179" i="11"/>
  <c r="L924" i="41"/>
  <c r="L1224" i="41"/>
  <c r="L1079" i="41"/>
  <c r="L1379" i="41"/>
  <c r="L953" i="41"/>
  <c r="L1253" i="41"/>
  <c r="L814" i="33"/>
  <c r="L1114" i="33"/>
  <c r="L948" i="41"/>
  <c r="L1248" i="41"/>
  <c r="L953" i="61"/>
  <c r="L1253" i="61"/>
  <c r="L1086" i="61"/>
  <c r="L1386" i="61"/>
  <c r="L1143" i="26"/>
  <c r="L843" i="26"/>
  <c r="L863" i="28"/>
  <c r="L1163" i="28"/>
  <c r="L1226" i="28"/>
  <c r="L926" i="28"/>
  <c r="L1304" i="29"/>
  <c r="L1004" i="29"/>
  <c r="L1036" i="29"/>
  <c r="L1336" i="29"/>
  <c r="L1079" i="31"/>
  <c r="L1379" i="31"/>
  <c r="L1256" i="31"/>
  <c r="L956" i="31"/>
  <c r="L1139" i="31"/>
  <c r="L839" i="31"/>
  <c r="L882" i="31"/>
  <c r="L1182" i="31"/>
  <c r="L1393" i="31"/>
  <c r="L1093" i="31"/>
  <c r="L1373" i="33"/>
  <c r="L1073" i="33"/>
  <c r="L1339" i="33"/>
  <c r="L1039" i="33"/>
  <c r="L1240" i="33"/>
  <c r="L940" i="33"/>
  <c r="L1174" i="33"/>
  <c r="L874" i="33"/>
  <c r="L1010" i="33"/>
  <c r="L1310" i="33"/>
  <c r="L1374" i="33"/>
  <c r="L1074" i="33"/>
  <c r="L1276" i="33"/>
  <c r="L976" i="33"/>
  <c r="L862" i="33"/>
  <c r="L1162" i="33"/>
  <c r="L888" i="33"/>
  <c r="L1188" i="33"/>
  <c r="L1024" i="35"/>
  <c r="L1324" i="35"/>
  <c r="L1317" i="35"/>
  <c r="L1017" i="35"/>
  <c r="L1284" i="35"/>
  <c r="L984" i="35"/>
  <c r="L1151" i="35"/>
  <c r="L851" i="35"/>
  <c r="L1373" i="35"/>
  <c r="L1073" i="35"/>
  <c r="L1339" i="35"/>
  <c r="L1039" i="35"/>
  <c r="L1243" i="35"/>
  <c r="L943" i="35"/>
  <c r="L1209" i="35"/>
  <c r="L909" i="35"/>
  <c r="L1143" i="35"/>
  <c r="L843" i="35"/>
  <c r="L1103" i="35"/>
  <c r="L803" i="35"/>
  <c r="L999" i="37"/>
  <c r="L1299" i="37"/>
  <c r="L1023" i="37"/>
  <c r="L1323" i="37"/>
  <c r="L1236" i="37"/>
  <c r="L936" i="37"/>
  <c r="L901" i="37"/>
  <c r="L1201" i="37"/>
  <c r="L866" i="37"/>
  <c r="L1166" i="37"/>
  <c r="L1094" i="37"/>
  <c r="L1394" i="37"/>
  <c r="L1358" i="37"/>
  <c r="L1058" i="37"/>
  <c r="L1228" i="37"/>
  <c r="L928" i="37"/>
  <c r="L1076" i="39"/>
  <c r="L1376" i="39"/>
  <c r="L1177" i="39"/>
  <c r="L877" i="39"/>
  <c r="L1142" i="39"/>
  <c r="L842" i="39"/>
  <c r="L1007" i="39"/>
  <c r="L1307" i="39"/>
  <c r="L1275" i="39"/>
  <c r="L975" i="39"/>
  <c r="L1074" i="39"/>
  <c r="L1374" i="39"/>
  <c r="L1040" i="39"/>
  <c r="L1340" i="39"/>
  <c r="L944" i="39"/>
  <c r="L1244" i="39"/>
  <c r="L912" i="39"/>
  <c r="L1212" i="39"/>
  <c r="L1107" i="61"/>
  <c r="L807" i="61"/>
  <c r="L1070" i="61"/>
  <c r="L1370" i="61"/>
  <c r="L1272" i="61"/>
  <c r="L972" i="61"/>
  <c r="L1240" i="61"/>
  <c r="L940" i="61"/>
  <c r="L1139" i="61"/>
  <c r="L839" i="61"/>
  <c r="L918" i="41"/>
  <c r="L1218" i="41"/>
  <c r="L1291" i="17"/>
  <c r="L991" i="17"/>
  <c r="L1132" i="19"/>
  <c r="L832" i="19"/>
  <c r="L1274" i="29"/>
  <c r="L974" i="29"/>
  <c r="L841" i="33"/>
  <c r="L1141" i="33"/>
  <c r="L1175" i="61"/>
  <c r="L875" i="61"/>
  <c r="L1023" i="61"/>
  <c r="L1323" i="61"/>
  <c r="L893" i="61"/>
  <c r="L1193" i="61"/>
  <c r="L806" i="41"/>
  <c r="L1106" i="41"/>
  <c r="L1080" i="41"/>
  <c r="L1380" i="41"/>
  <c r="L1069" i="41"/>
  <c r="L1369" i="41"/>
  <c r="L939" i="41"/>
  <c r="L1239" i="41"/>
  <c r="L991" i="41"/>
  <c r="L1291" i="41"/>
  <c r="L858" i="41"/>
  <c r="L1158" i="41"/>
  <c r="L939" i="61"/>
  <c r="L1239" i="61"/>
  <c r="L993" i="61"/>
  <c r="L1293" i="61"/>
  <c r="L873" i="61"/>
  <c r="L1173" i="61"/>
  <c r="L1443" i="43"/>
  <c r="L1475" i="43"/>
  <c r="L1059" i="53"/>
  <c r="L1359" i="53"/>
  <c r="L1309" i="55"/>
  <c r="L1009" i="55"/>
  <c r="L1195" i="57"/>
  <c r="L895" i="57"/>
  <c r="L1232" i="57"/>
  <c r="L932" i="57"/>
  <c r="L1074" i="57"/>
  <c r="L1374" i="57"/>
  <c r="L964" i="55"/>
  <c r="L1264" i="55"/>
  <c r="L1062" i="8"/>
  <c r="L1362" i="8"/>
  <c r="L895" i="55"/>
  <c r="L1195" i="55"/>
  <c r="L1279" i="8"/>
  <c r="L979" i="8"/>
  <c r="L1155" i="55"/>
  <c r="L855" i="55"/>
  <c r="L1304" i="55"/>
  <c r="L1004" i="55"/>
  <c r="L994" i="8"/>
  <c r="L1294" i="8"/>
  <c r="L1151" i="57"/>
  <c r="L851" i="57"/>
  <c r="L1277" i="55"/>
  <c r="L977" i="55"/>
  <c r="L1033" i="57"/>
  <c r="L1333" i="57"/>
  <c r="L1216" i="57"/>
  <c r="L916" i="57"/>
  <c r="L1058" i="57"/>
  <c r="L1358" i="57"/>
  <c r="L1312" i="8"/>
  <c r="L1012" i="8"/>
  <c r="L1354" i="8"/>
  <c r="L1054" i="8"/>
  <c r="L1035" i="61"/>
  <c r="L1335" i="61"/>
  <c r="L1254" i="45"/>
  <c r="L954" i="45"/>
  <c r="L1238" i="45"/>
  <c r="L938" i="45"/>
  <c r="L1010" i="45"/>
  <c r="L1310" i="45"/>
  <c r="L1018" i="45"/>
  <c r="L1318" i="45"/>
  <c r="L1354" i="45"/>
  <c r="L1054" i="45"/>
  <c r="L805" i="47"/>
  <c r="L1105" i="47"/>
  <c r="L994" i="47"/>
  <c r="L1294" i="47"/>
  <c r="L962" i="47"/>
  <c r="L1262" i="47"/>
  <c r="L930" i="47"/>
  <c r="L1230" i="47"/>
  <c r="L896" i="47"/>
  <c r="L1196" i="47"/>
  <c r="L1112" i="47"/>
  <c r="L812" i="47"/>
  <c r="L967" i="47"/>
  <c r="L1267" i="47"/>
  <c r="L1034" i="49"/>
  <c r="L1334" i="49"/>
  <c r="L904" i="49"/>
  <c r="L1204" i="49"/>
  <c r="L1029" i="49"/>
  <c r="L1329" i="49"/>
  <c r="L1087" i="49"/>
  <c r="L1387" i="49"/>
  <c r="L954" i="49"/>
  <c r="L1254" i="49"/>
  <c r="L1344" i="49"/>
  <c r="L1044" i="49"/>
  <c r="L891" i="49"/>
  <c r="L1191" i="49"/>
  <c r="L1060" i="49"/>
  <c r="L1360" i="49"/>
  <c r="L994" i="49"/>
  <c r="L1294" i="49"/>
  <c r="L965" i="49"/>
  <c r="L1265" i="49"/>
  <c r="L1071" i="49"/>
  <c r="L1371" i="49"/>
  <c r="L981" i="49"/>
  <c r="L1281" i="49"/>
  <c r="L848" i="49"/>
  <c r="L1148" i="49"/>
  <c r="L1381" i="51"/>
  <c r="L1081" i="51"/>
  <c r="L1101" i="51"/>
  <c r="L801" i="51"/>
  <c r="L997" i="51"/>
  <c r="L1297" i="51"/>
  <c r="L1280" i="51"/>
  <c r="L980" i="51"/>
  <c r="L882" i="51"/>
  <c r="L1182" i="51"/>
  <c r="L901" i="51"/>
  <c r="L1201" i="51"/>
  <c r="L1042" i="51"/>
  <c r="L1342" i="51"/>
  <c r="L1010" i="51"/>
  <c r="L1310" i="51"/>
  <c r="L978" i="51"/>
  <c r="L1278" i="51"/>
  <c r="L1246" i="51"/>
  <c r="L946" i="51"/>
  <c r="L1214" i="51"/>
  <c r="L914" i="51"/>
  <c r="L1180" i="51"/>
  <c r="L880" i="51"/>
  <c r="L1145" i="51"/>
  <c r="L845" i="51"/>
  <c r="L957" i="51"/>
  <c r="L1257" i="51"/>
  <c r="L829" i="51"/>
  <c r="L1129" i="51"/>
  <c r="L1080" i="51"/>
  <c r="L1380" i="51"/>
  <c r="L1045" i="51"/>
  <c r="L1345" i="51"/>
  <c r="L917" i="51"/>
  <c r="L1217" i="51"/>
  <c r="L808" i="51"/>
  <c r="L1108" i="51"/>
  <c r="L848" i="51"/>
  <c r="L1148" i="51"/>
  <c r="L1091" i="53"/>
  <c r="L1391" i="53"/>
  <c r="L1258" i="53"/>
  <c r="L958" i="53"/>
  <c r="L992" i="53"/>
  <c r="L1292" i="53"/>
  <c r="L832" i="53"/>
  <c r="L1132" i="53"/>
  <c r="L1269" i="53"/>
  <c r="L969" i="53"/>
  <c r="L1032" i="53"/>
  <c r="L1332" i="53"/>
  <c r="L1264" i="53"/>
  <c r="L964" i="53"/>
  <c r="L1122" i="53"/>
  <c r="L822" i="53"/>
  <c r="L1104" i="53"/>
  <c r="L804" i="53"/>
  <c r="L1317" i="55"/>
  <c r="L1017" i="55"/>
  <c r="L887" i="55"/>
  <c r="L1187" i="55"/>
  <c r="L861" i="55"/>
  <c r="L1161" i="55"/>
  <c r="L804" i="55"/>
  <c r="L1104" i="55"/>
  <c r="L947" i="57"/>
  <c r="L1247" i="57"/>
  <c r="L1203" i="57"/>
  <c r="L903" i="57"/>
  <c r="L1032" i="57"/>
  <c r="L1332" i="57"/>
  <c r="L1309" i="57"/>
  <c r="L1009" i="57"/>
  <c r="L1179" i="57"/>
  <c r="L879" i="57"/>
  <c r="L1253" i="57"/>
  <c r="L953" i="57"/>
  <c r="L1014" i="8"/>
  <c r="L1314" i="8"/>
  <c r="L1395" i="8"/>
  <c r="L1095" i="8"/>
  <c r="L1359" i="8"/>
  <c r="L1059" i="8"/>
  <c r="L1325" i="8"/>
  <c r="L1025" i="8"/>
  <c r="L1293" i="8"/>
  <c r="L993" i="8"/>
  <c r="L1229" i="8"/>
  <c r="L929" i="8"/>
  <c r="L1195" i="8"/>
  <c r="L895" i="8"/>
  <c r="L860" i="8"/>
  <c r="L1160" i="8"/>
  <c r="L825" i="8"/>
  <c r="L1125" i="8"/>
  <c r="L804" i="8"/>
  <c r="L1104" i="8"/>
  <c r="L1128" i="11"/>
  <c r="L828" i="11"/>
  <c r="L178" i="50"/>
  <c r="L192" i="50"/>
  <c r="L1167" i="54"/>
  <c r="L867" i="54"/>
  <c r="L1112" i="13"/>
  <c r="L812" i="13"/>
  <c r="L1030" i="13"/>
  <c r="L1330" i="13"/>
  <c r="L1261" i="16"/>
  <c r="L961" i="16"/>
  <c r="L993" i="16"/>
  <c r="L1293" i="16"/>
  <c r="L99" i="56"/>
  <c r="L69" i="56"/>
  <c r="L64" i="58"/>
  <c r="L94" i="58"/>
  <c r="L83" i="58"/>
  <c r="L53" i="58"/>
  <c r="L416" i="43"/>
  <c r="L469" i="43"/>
  <c r="L423" i="43"/>
  <c r="L476" i="43"/>
  <c r="L1465" i="43"/>
  <c r="L1433" i="43"/>
  <c r="L395" i="43"/>
  <c r="L448" i="43"/>
  <c r="L293" i="43"/>
  <c r="L258" i="43"/>
  <c r="L288" i="43"/>
  <c r="L253" i="43"/>
  <c r="L257" i="43"/>
  <c r="L292" i="43"/>
  <c r="L268" i="43"/>
  <c r="L233" i="43"/>
  <c r="L290" i="43"/>
  <c r="L255" i="43"/>
  <c r="L284" i="43"/>
  <c r="L249" i="43"/>
  <c r="L1468" i="43"/>
  <c r="L1436" i="43"/>
  <c r="L1476" i="43"/>
  <c r="L1444" i="43"/>
  <c r="L867" i="43"/>
  <c r="L1167" i="43"/>
  <c r="L151" i="43"/>
  <c r="L145" i="43"/>
  <c r="L1341" i="16"/>
  <c r="L1041" i="16"/>
  <c r="L1126" i="17"/>
  <c r="L826" i="17"/>
  <c r="L1066" i="19"/>
  <c r="L1366" i="19"/>
  <c r="L1332" i="19"/>
  <c r="L1032" i="19"/>
  <c r="L1268" i="19"/>
  <c r="L968" i="19"/>
  <c r="L1236" i="19"/>
  <c r="L936" i="19"/>
  <c r="L902" i="19"/>
  <c r="L1202" i="19"/>
  <c r="L1058" i="21"/>
  <c r="L1358" i="21"/>
  <c r="L894" i="21"/>
  <c r="L1194" i="21"/>
  <c r="L1103" i="23"/>
  <c r="L803" i="23"/>
  <c r="G1491" i="12"/>
  <c r="G1491" i="30"/>
  <c r="G1491" i="40"/>
  <c r="G1491" i="32"/>
  <c r="G1491" i="22"/>
  <c r="G1491" i="25"/>
  <c r="G1491" i="35"/>
  <c r="G1491" i="20"/>
  <c r="G1491" i="33"/>
  <c r="G1491" i="18"/>
  <c r="G1491" i="36"/>
  <c r="G1491" i="27"/>
  <c r="G1491" i="31"/>
  <c r="G1491" i="15"/>
  <c r="G1491" i="38"/>
  <c r="G1491" i="29"/>
  <c r="G1491" i="11"/>
  <c r="G1491" i="23"/>
  <c r="G1491" i="28"/>
  <c r="G1491" i="8"/>
  <c r="G1491" i="16"/>
  <c r="G1491" i="34"/>
  <c r="G1491" i="13"/>
  <c r="G1491" i="19"/>
  <c r="G1491" i="24"/>
  <c r="G1491" i="14"/>
  <c r="G1491" i="21"/>
  <c r="G1491" i="17"/>
  <c r="G1491" i="37"/>
  <c r="G1491" i="26"/>
  <c r="G1491" i="39"/>
  <c r="L1266" i="13"/>
  <c r="L966" i="13"/>
  <c r="L430" i="43"/>
  <c r="L483" i="43"/>
  <c r="L1449" i="43"/>
  <c r="L1481" i="43"/>
  <c r="L463" i="43"/>
  <c r="L410" i="43"/>
  <c r="L286" i="43"/>
  <c r="L251" i="43"/>
  <c r="L56" i="43"/>
  <c r="L86" i="43"/>
  <c r="L1134" i="54"/>
  <c r="L834" i="54"/>
  <c r="L1168" i="44"/>
  <c r="L869" i="44"/>
  <c r="L1169" i="44"/>
  <c r="L807" i="43"/>
  <c r="L1107" i="43"/>
  <c r="L1215" i="43"/>
  <c r="L915" i="43"/>
  <c r="L1343" i="43"/>
  <c r="L1043" i="43"/>
  <c r="L1193" i="43"/>
  <c r="L893" i="43"/>
  <c r="L1323" i="43"/>
  <c r="L1023" i="43"/>
  <c r="L1363" i="43"/>
  <c r="L1063" i="43"/>
  <c r="G449" i="55"/>
  <c r="G1465" i="55"/>
  <c r="G1485" i="57"/>
  <c r="G329" i="55"/>
  <c r="E1465" i="21"/>
  <c r="G1384" i="37"/>
  <c r="G1168" i="41"/>
  <c r="G1473" i="57"/>
  <c r="E1481" i="62"/>
  <c r="E1485" i="116"/>
  <c r="E86" i="116"/>
  <c r="G285" i="57"/>
  <c r="G457" i="57"/>
  <c r="G475" i="55"/>
  <c r="G479" i="55"/>
  <c r="E1487" i="116"/>
  <c r="E1489" i="37"/>
  <c r="G1382" i="40"/>
  <c r="G1172" i="32"/>
  <c r="G1238" i="57"/>
  <c r="G1105" i="57"/>
  <c r="G1166" i="57"/>
  <c r="G1342" i="57"/>
  <c r="G1214" i="57"/>
  <c r="G1346" i="57"/>
  <c r="G1139" i="57"/>
  <c r="G1192" i="57"/>
  <c r="G1332" i="57"/>
  <c r="G1216" i="57"/>
  <c r="G1292" i="57"/>
  <c r="G1337" i="57"/>
  <c r="G1253" i="57"/>
  <c r="G1477" i="58"/>
  <c r="F150" i="61"/>
  <c r="E151" i="116"/>
  <c r="G1381" i="61"/>
  <c r="G1169" i="17"/>
  <c r="E75" i="116"/>
  <c r="G1204" i="57"/>
  <c r="G1304" i="57"/>
  <c r="G1310" i="57"/>
  <c r="G1184" i="57"/>
  <c r="G1110" i="57"/>
  <c r="G1394" i="57"/>
  <c r="G1367" i="57"/>
  <c r="G1315" i="57"/>
  <c r="G1354" i="57"/>
  <c r="G1182" i="57"/>
  <c r="G1265" i="57"/>
  <c r="G1123" i="57"/>
  <c r="G1268" i="57"/>
  <c r="G1133" i="57"/>
  <c r="G1305" i="57"/>
  <c r="G1221" i="57"/>
  <c r="G268" i="55"/>
  <c r="G455" i="57"/>
  <c r="G481" i="57"/>
  <c r="F298" i="61"/>
  <c r="E274" i="116"/>
  <c r="E452" i="116"/>
  <c r="E272" i="61"/>
  <c r="E131" i="62"/>
  <c r="G1383" i="11"/>
  <c r="E81" i="116"/>
  <c r="G1354" i="32"/>
  <c r="G1365" i="57"/>
  <c r="G1235" i="57"/>
  <c r="G1264" i="57"/>
  <c r="G1178" i="57"/>
  <c r="G1173" i="57"/>
  <c r="G1339" i="57"/>
  <c r="G1379" i="57"/>
  <c r="G1222" i="57"/>
  <c r="G1122" i="57"/>
  <c r="G1279" i="57"/>
  <c r="G1320" i="57"/>
  <c r="G1280" i="57"/>
  <c r="G1233" i="57"/>
  <c r="G1227" i="57"/>
  <c r="G1190" i="57"/>
  <c r="G1273" i="57"/>
  <c r="E283" i="61"/>
  <c r="E291" i="62"/>
  <c r="F459" i="31"/>
  <c r="E463" i="62"/>
  <c r="G473" i="56"/>
  <c r="G1198" i="62"/>
  <c r="G490" i="41"/>
  <c r="G292" i="41"/>
  <c r="G1359" i="62"/>
  <c r="G296" i="61"/>
  <c r="G1356" i="62"/>
  <c r="G1243" i="62"/>
  <c r="G1296" i="61"/>
  <c r="G1179" i="62"/>
  <c r="G1303" i="62"/>
  <c r="G1146" i="41"/>
  <c r="G1114" i="62"/>
  <c r="G1381" i="14"/>
  <c r="G297" i="40"/>
  <c r="E269" i="116"/>
  <c r="E278" i="62"/>
  <c r="E282" i="116"/>
  <c r="E460" i="32"/>
  <c r="E1472" i="41"/>
  <c r="E150" i="18"/>
  <c r="F478" i="31"/>
  <c r="E480" i="116"/>
  <c r="E482" i="116"/>
  <c r="F1468" i="57"/>
  <c r="E332" i="116"/>
  <c r="E448" i="116"/>
  <c r="E460" i="116"/>
  <c r="E474" i="32"/>
  <c r="E474" i="116"/>
  <c r="E272" i="116"/>
  <c r="G1168" i="17"/>
  <c r="E74" i="116"/>
  <c r="E94" i="32"/>
  <c r="E85" i="116"/>
  <c r="F268" i="63"/>
  <c r="F268" i="41"/>
  <c r="E281" i="17"/>
  <c r="E287" i="62"/>
  <c r="E289" i="14"/>
  <c r="E295" i="40"/>
  <c r="F329" i="55"/>
  <c r="F335" i="41"/>
  <c r="E453" i="58"/>
  <c r="F459" i="57"/>
  <c r="E461" i="17"/>
  <c r="F463" i="31"/>
  <c r="G477" i="57"/>
  <c r="E479" i="41"/>
  <c r="F483" i="44"/>
  <c r="F1471" i="38"/>
  <c r="E1473" i="116"/>
  <c r="E1479" i="116"/>
  <c r="E1481" i="56"/>
  <c r="F1481" i="11"/>
  <c r="E1483" i="61"/>
  <c r="F1487" i="62"/>
  <c r="E1489" i="23"/>
  <c r="E298" i="116"/>
  <c r="E269" i="32"/>
  <c r="E294" i="12"/>
  <c r="E334" i="36"/>
  <c r="E450" i="61"/>
  <c r="E458" i="116"/>
  <c r="E466" i="41"/>
  <c r="E466" i="116"/>
  <c r="E480" i="41"/>
  <c r="E1476" i="116"/>
  <c r="F1482" i="55"/>
  <c r="E1488" i="116"/>
  <c r="G74" i="116"/>
  <c r="E96" i="116"/>
  <c r="E88" i="116"/>
  <c r="G86" i="116"/>
  <c r="E279" i="116"/>
  <c r="F283" i="57"/>
  <c r="E287" i="116"/>
  <c r="G293" i="57"/>
  <c r="E329" i="116"/>
  <c r="E465" i="61"/>
  <c r="E477" i="116"/>
  <c r="E336" i="62"/>
  <c r="E271" i="116"/>
  <c r="E276" i="116"/>
  <c r="F284" i="61"/>
  <c r="E334" i="116"/>
  <c r="F466" i="30"/>
  <c r="F486" i="40"/>
  <c r="E1474" i="62"/>
  <c r="F1476" i="62"/>
  <c r="G1168" i="31"/>
  <c r="E293" i="36"/>
  <c r="G469" i="56"/>
  <c r="E473" i="56"/>
  <c r="E481" i="21"/>
  <c r="E288" i="116"/>
  <c r="F482" i="39"/>
  <c r="E131" i="63"/>
  <c r="G1385" i="61"/>
  <c r="L1130" i="61"/>
  <c r="E84" i="116"/>
  <c r="E270" i="116"/>
  <c r="E275" i="33"/>
  <c r="E275" i="41"/>
  <c r="F281" i="61"/>
  <c r="F283" i="62"/>
  <c r="E285" i="32"/>
  <c r="E449" i="116"/>
  <c r="F451" i="61"/>
  <c r="E461" i="116"/>
  <c r="E471" i="62"/>
  <c r="E487" i="116"/>
  <c r="E97" i="116"/>
  <c r="E89" i="116"/>
  <c r="E270" i="26"/>
  <c r="F273" i="13"/>
  <c r="E275" i="55"/>
  <c r="F277" i="61"/>
  <c r="E281" i="33"/>
  <c r="E283" i="29"/>
  <c r="E285" i="58"/>
  <c r="E291" i="16"/>
  <c r="E293" i="57"/>
  <c r="E295" i="116"/>
  <c r="F331" i="55"/>
  <c r="E331" i="116"/>
  <c r="F333" i="11"/>
  <c r="F335" i="39"/>
  <c r="E451" i="55"/>
  <c r="E455" i="63"/>
  <c r="E457" i="61"/>
  <c r="F457" i="53"/>
  <c r="E461" i="30"/>
  <c r="E463" i="116"/>
  <c r="F465" i="13"/>
  <c r="E469" i="56"/>
  <c r="E471" i="40"/>
  <c r="F475" i="31"/>
  <c r="E1465" i="16"/>
  <c r="F1467" i="31"/>
  <c r="E1469" i="116"/>
  <c r="F1473" i="62"/>
  <c r="E1477" i="41"/>
  <c r="F1479" i="12"/>
  <c r="F1483" i="41"/>
  <c r="E1485" i="29"/>
  <c r="E1492" i="38"/>
  <c r="F1492" i="61"/>
  <c r="G89" i="114"/>
  <c r="E275" i="116"/>
  <c r="E279" i="41"/>
  <c r="E285" i="116"/>
  <c r="E293" i="116"/>
  <c r="E331" i="17"/>
  <c r="E333" i="32"/>
  <c r="E449" i="17"/>
  <c r="E453" i="62"/>
  <c r="E455" i="116"/>
  <c r="F465" i="56"/>
  <c r="E467" i="32"/>
  <c r="E469" i="116"/>
  <c r="E475" i="62"/>
  <c r="F477" i="28"/>
  <c r="E481" i="116"/>
  <c r="E487" i="61"/>
  <c r="E1473" i="38"/>
  <c r="E1477" i="116"/>
  <c r="E1489" i="32"/>
  <c r="E94" i="116"/>
  <c r="E87" i="116"/>
  <c r="G279" i="12"/>
  <c r="F453" i="28"/>
  <c r="E489" i="116"/>
  <c r="F1471" i="61"/>
  <c r="E1479" i="32"/>
  <c r="F1479" i="28"/>
  <c r="G1396" i="32"/>
  <c r="G1289" i="12"/>
  <c r="G1333" i="12"/>
  <c r="G1208" i="12"/>
  <c r="G1151" i="12"/>
  <c r="G1294" i="12"/>
  <c r="G1357" i="12"/>
  <c r="G1324" i="12"/>
  <c r="G1240" i="32"/>
  <c r="G1146" i="32"/>
  <c r="G284" i="12"/>
  <c r="G280" i="30"/>
  <c r="G1389" i="12"/>
  <c r="G1358" i="12"/>
  <c r="G1359" i="32"/>
  <c r="G1312" i="32"/>
  <c r="G1335" i="32"/>
  <c r="G1319" i="12"/>
  <c r="G1212" i="12"/>
  <c r="G1191" i="12"/>
  <c r="G1345" i="32"/>
  <c r="G1360" i="12"/>
  <c r="G1322" i="12"/>
  <c r="G1141" i="12"/>
  <c r="G1201" i="12"/>
  <c r="G1259" i="32"/>
  <c r="G1164" i="12"/>
  <c r="G1237" i="12"/>
  <c r="G1180" i="12"/>
  <c r="G1236" i="12"/>
  <c r="G1192" i="12"/>
  <c r="G1144" i="32"/>
  <c r="G1276" i="32"/>
  <c r="G1224" i="12"/>
  <c r="G1249" i="12"/>
  <c r="G1186" i="32"/>
  <c r="G1388" i="12"/>
  <c r="G1362" i="12"/>
  <c r="G1317" i="12"/>
  <c r="G1304" i="12"/>
  <c r="G1271" i="12"/>
  <c r="G1242" i="12"/>
  <c r="G1235" i="12"/>
  <c r="G1199" i="12"/>
  <c r="G1139" i="32"/>
  <c r="G1181" i="12"/>
  <c r="G1147" i="12"/>
  <c r="G1272" i="12"/>
  <c r="G1222" i="12"/>
  <c r="G1170" i="12"/>
  <c r="G1127" i="12"/>
  <c r="G1178" i="12"/>
  <c r="G1133" i="12"/>
  <c r="G1118" i="12"/>
  <c r="G1108" i="12"/>
  <c r="G1158" i="12"/>
  <c r="G1122" i="12"/>
  <c r="G1115" i="12"/>
  <c r="E280" i="116"/>
  <c r="E298" i="32"/>
  <c r="G1379" i="32"/>
  <c r="G1378" i="12"/>
  <c r="G1316" i="12"/>
  <c r="G1329" i="12"/>
  <c r="G1387" i="32"/>
  <c r="G1255" i="12"/>
  <c r="G1340" i="12"/>
  <c r="G1336" i="12"/>
  <c r="G1145" i="12"/>
  <c r="G1395" i="12"/>
  <c r="G1266" i="12"/>
  <c r="G1364" i="12"/>
  <c r="G1310" i="32"/>
  <c r="G1288" i="12"/>
  <c r="G1331" i="12"/>
  <c r="G1184" i="12"/>
  <c r="G1182" i="32"/>
  <c r="G332" i="40"/>
  <c r="G1397" i="12"/>
  <c r="G1558" i="12" s="1"/>
  <c r="G1285" i="12"/>
  <c r="G1354" i="12"/>
  <c r="G1390" i="12"/>
  <c r="G1334" i="12"/>
  <c r="G1313" i="12"/>
  <c r="G1264" i="12"/>
  <c r="G1190" i="12"/>
  <c r="G1355" i="12"/>
  <c r="G1207" i="12"/>
  <c r="G1282" i="12"/>
  <c r="G1226" i="12"/>
  <c r="G1161" i="12"/>
  <c r="G1225" i="12"/>
  <c r="G1166" i="12"/>
  <c r="G1126" i="12"/>
  <c r="G1274" i="12"/>
  <c r="G1256" i="12"/>
  <c r="G1238" i="12"/>
  <c r="G1128" i="12"/>
  <c r="G1172" i="12"/>
  <c r="G1351" i="40"/>
  <c r="G1372" i="40"/>
  <c r="G1315" i="40"/>
  <c r="G1308" i="40"/>
  <c r="G1299" i="40"/>
  <c r="G1283" i="40"/>
  <c r="G1307" i="40"/>
  <c r="G1269" i="40"/>
  <c r="G1232" i="40"/>
  <c r="G1227" i="40"/>
  <c r="G1205" i="40"/>
  <c r="G1206" i="40"/>
  <c r="G1177" i="40"/>
  <c r="G1254" i="40"/>
  <c r="G1198" i="40"/>
  <c r="G1165" i="40"/>
  <c r="G1138" i="40"/>
  <c r="G1160" i="40"/>
  <c r="G1129" i="40"/>
  <c r="G1103" i="40"/>
  <c r="G1121" i="40"/>
  <c r="G1110" i="40"/>
  <c r="G1478" i="12"/>
  <c r="E271" i="32"/>
  <c r="E278" i="32"/>
  <c r="E284" i="30"/>
  <c r="E1492" i="41"/>
  <c r="E337" i="116"/>
  <c r="G150" i="55"/>
  <c r="E298" i="14"/>
  <c r="G1366" i="40"/>
  <c r="G1286" i="40"/>
  <c r="G1348" i="40"/>
  <c r="G1296" i="40"/>
  <c r="G1162" i="40"/>
  <c r="G1356" i="40"/>
  <c r="G1293" i="40"/>
  <c r="G1300" i="40"/>
  <c r="G1332" i="40"/>
  <c r="G1218" i="40"/>
  <c r="G448" i="12"/>
  <c r="G1341" i="40"/>
  <c r="G1376" i="40"/>
  <c r="G1223" i="40"/>
  <c r="G1196" i="40"/>
  <c r="G1327" i="40"/>
  <c r="G1250" i="40"/>
  <c r="G1257" i="40"/>
  <c r="G1209" i="40"/>
  <c r="G1361" i="40"/>
  <c r="G1290" i="40"/>
  <c r="G1380" i="40"/>
  <c r="G1330" i="40"/>
  <c r="G1263" i="40"/>
  <c r="G1246" i="40"/>
  <c r="G1119" i="40"/>
  <c r="G1309" i="40"/>
  <c r="G1187" i="40"/>
  <c r="G1258" i="40"/>
  <c r="G1213" i="40"/>
  <c r="G1220" i="40"/>
  <c r="G1106" i="40"/>
  <c r="G1270" i="40"/>
  <c r="G1245" i="40"/>
  <c r="G1268" i="40"/>
  <c r="G1215" i="40"/>
  <c r="G1193" i="40"/>
  <c r="G1476" i="32"/>
  <c r="G1298" i="32"/>
  <c r="G1279" i="30"/>
  <c r="G1275" i="40"/>
  <c r="G1295" i="40"/>
  <c r="G1278" i="40"/>
  <c r="G1306" i="12"/>
  <c r="G1221" i="40"/>
  <c r="G1261" i="12"/>
  <c r="G1200" i="12"/>
  <c r="G1176" i="12"/>
  <c r="G1219" i="40"/>
  <c r="G1244" i="12"/>
  <c r="G1157" i="30"/>
  <c r="G1105" i="30"/>
  <c r="G1488" i="12"/>
  <c r="G1124" i="12"/>
  <c r="G1123" i="32"/>
  <c r="G1125" i="40"/>
  <c r="G1113" i="40"/>
  <c r="G1480" i="30"/>
  <c r="G1114" i="30"/>
  <c r="G1107" i="30"/>
  <c r="G1135" i="56"/>
  <c r="G1135" i="55"/>
  <c r="G1135" i="57"/>
  <c r="G1135" i="58"/>
  <c r="G1101" i="40"/>
  <c r="G1374" i="32"/>
  <c r="G1311" i="12"/>
  <c r="G1337" i="40"/>
  <c r="G1321" i="12"/>
  <c r="G1230" i="12"/>
  <c r="G271" i="12"/>
  <c r="G298" i="12"/>
  <c r="G472" i="30"/>
  <c r="G1349" i="40"/>
  <c r="G1368" i="40"/>
  <c r="G1284" i="12"/>
  <c r="G1328" i="12"/>
  <c r="G1262" i="40"/>
  <c r="G490" i="30"/>
  <c r="G336" i="12"/>
  <c r="G1339" i="12"/>
  <c r="G1369" i="40"/>
  <c r="G1394" i="40"/>
  <c r="G1318" i="32"/>
  <c r="G337" i="32"/>
  <c r="G1365" i="12"/>
  <c r="G1292" i="40"/>
  <c r="G1342" i="12"/>
  <c r="G1326" i="12"/>
  <c r="G1265" i="30"/>
  <c r="G1484" i="32"/>
  <c r="G1281" i="30"/>
  <c r="G1248" i="12"/>
  <c r="G1189" i="12"/>
  <c r="G1152" i="30"/>
  <c r="G1203" i="32"/>
  <c r="G1159" i="12"/>
  <c r="G1482" i="12"/>
  <c r="G1301" i="40"/>
  <c r="G1234" i="32"/>
  <c r="G1260" i="40"/>
  <c r="G1204" i="12"/>
  <c r="G1188" i="12"/>
  <c r="G1137" i="32"/>
  <c r="G1393" i="12"/>
  <c r="G1185" i="12"/>
  <c r="G1346" i="12"/>
  <c r="G1239" i="12"/>
  <c r="G1305" i="12"/>
  <c r="G1253" i="32"/>
  <c r="G1143" i="32"/>
  <c r="G1195" i="12"/>
  <c r="G1202" i="12"/>
  <c r="G1174" i="12"/>
  <c r="G1194" i="12"/>
  <c r="G1154" i="32"/>
  <c r="G1109" i="32"/>
  <c r="G1117" i="32"/>
  <c r="G1183" i="12"/>
  <c r="G1120" i="12"/>
  <c r="G1111" i="12"/>
  <c r="G1112" i="12"/>
  <c r="G1116" i="32"/>
  <c r="G1468" i="40"/>
  <c r="G286" i="56"/>
  <c r="E292" i="62"/>
  <c r="G332" i="58"/>
  <c r="E284" i="116"/>
  <c r="E290" i="116"/>
  <c r="E294" i="116"/>
  <c r="G452" i="55"/>
  <c r="E456" i="116"/>
  <c r="E462" i="116"/>
  <c r="E464" i="116"/>
  <c r="G464" i="55"/>
  <c r="G466" i="57"/>
  <c r="G472" i="56"/>
  <c r="E476" i="116"/>
  <c r="G476" i="58"/>
  <c r="E478" i="41"/>
  <c r="G486" i="58"/>
  <c r="E490" i="116"/>
  <c r="E1470" i="116"/>
  <c r="E1472" i="116"/>
  <c r="E1478" i="116"/>
  <c r="E1480" i="116"/>
  <c r="E1482" i="116"/>
  <c r="E1484" i="116"/>
  <c r="E1490" i="116"/>
  <c r="G1358" i="11"/>
  <c r="G1304" i="11"/>
  <c r="G1262" i="11"/>
  <c r="G1237" i="11"/>
  <c r="G1191" i="11"/>
  <c r="G1181" i="11"/>
  <c r="G1203" i="11"/>
  <c r="G1109" i="11"/>
  <c r="G1331" i="11"/>
  <c r="G1327" i="36"/>
  <c r="G1319" i="11"/>
  <c r="G1270" i="11"/>
  <c r="G1165" i="36"/>
  <c r="G1133" i="11"/>
  <c r="G1201" i="11"/>
  <c r="G1162" i="25"/>
  <c r="G1178" i="36"/>
  <c r="G1145" i="11"/>
  <c r="G1381" i="40"/>
  <c r="G297" i="58"/>
  <c r="G297" i="56"/>
  <c r="G1169" i="58"/>
  <c r="G1169" i="56"/>
  <c r="G1167" i="55"/>
  <c r="G1167" i="57"/>
  <c r="G1385" i="58"/>
  <c r="G1385" i="56"/>
  <c r="G1130" i="58"/>
  <c r="G1130" i="56"/>
  <c r="G1134" i="55"/>
  <c r="G1168" i="57"/>
  <c r="F288" i="36"/>
  <c r="E292" i="116"/>
  <c r="F294" i="32"/>
  <c r="F332" i="62"/>
  <c r="E470" i="116"/>
  <c r="E1468" i="62"/>
  <c r="F1480" i="56"/>
  <c r="G1359" i="11"/>
  <c r="G1388" i="11"/>
  <c r="G1356" i="11"/>
  <c r="G1313" i="25"/>
  <c r="G1305" i="11"/>
  <c r="G1264" i="36"/>
  <c r="G1376" i="11"/>
  <c r="G1373" i="11"/>
  <c r="G1275" i="11"/>
  <c r="G1173" i="11"/>
  <c r="G278" i="11"/>
  <c r="G1276" i="11"/>
  <c r="G1340" i="36"/>
  <c r="G1357" i="11"/>
  <c r="G1243" i="11"/>
  <c r="G1228" i="11"/>
  <c r="G1177" i="11"/>
  <c r="G1341" i="11"/>
  <c r="G1306" i="11"/>
  <c r="G1310" i="11"/>
  <c r="G1253" i="11"/>
  <c r="G1146" i="11"/>
  <c r="G1110" i="11"/>
  <c r="G1213" i="11"/>
  <c r="G1300" i="11"/>
  <c r="G1296" i="11"/>
  <c r="G1292" i="11"/>
  <c r="G1288" i="11"/>
  <c r="G1284" i="11"/>
  <c r="G1229" i="11"/>
  <c r="G1241" i="25"/>
  <c r="G1179" i="11"/>
  <c r="G1141" i="11"/>
  <c r="G1315" i="11"/>
  <c r="G1282" i="36"/>
  <c r="G1227" i="25"/>
  <c r="G1175" i="11"/>
  <c r="G1309" i="16"/>
  <c r="G1334" i="13"/>
  <c r="G1330" i="38"/>
  <c r="G1311" i="16"/>
  <c r="G1249" i="16"/>
  <c r="G1174" i="16"/>
  <c r="G1107" i="38"/>
  <c r="G1200" i="16"/>
  <c r="G1106" i="16"/>
  <c r="G1194" i="38"/>
  <c r="G1127" i="38"/>
  <c r="F131" i="36"/>
  <c r="G1381" i="38"/>
  <c r="G1384" i="61"/>
  <c r="E92" i="48"/>
  <c r="G297" i="57"/>
  <c r="G1167" i="58"/>
  <c r="G1167" i="56"/>
  <c r="G1169" i="55"/>
  <c r="G1169" i="57"/>
  <c r="G1381" i="55"/>
  <c r="G1134" i="58"/>
  <c r="G1134" i="56"/>
  <c r="G1130" i="55"/>
  <c r="E280" i="41"/>
  <c r="E286" i="12"/>
  <c r="E286" i="116"/>
  <c r="E294" i="62"/>
  <c r="E296" i="116"/>
  <c r="E330" i="116"/>
  <c r="E462" i="62"/>
  <c r="E472" i="116"/>
  <c r="E484" i="116"/>
  <c r="E488" i="62"/>
  <c r="E1466" i="116"/>
  <c r="E1468" i="116"/>
  <c r="G1470" i="58"/>
  <c r="E1474" i="116"/>
  <c r="F1488" i="41"/>
  <c r="G1393" i="11"/>
  <c r="G1367" i="11"/>
  <c r="G1371" i="11"/>
  <c r="G1279" i="11"/>
  <c r="G1349" i="11"/>
  <c r="G1314" i="11"/>
  <c r="G1232" i="11"/>
  <c r="G1150" i="36"/>
  <c r="G1379" i="11"/>
  <c r="G1277" i="11"/>
  <c r="G1295" i="11"/>
  <c r="G1287" i="36"/>
  <c r="G1273" i="16"/>
  <c r="G1254" i="16"/>
  <c r="G1171" i="16"/>
  <c r="G1122" i="38"/>
  <c r="G1385" i="40"/>
  <c r="G1385" i="55"/>
  <c r="G1381" i="57"/>
  <c r="G1168" i="40"/>
  <c r="G1168" i="58"/>
  <c r="G1168" i="56"/>
  <c r="G1168" i="55"/>
  <c r="G334" i="58"/>
  <c r="E450" i="116"/>
  <c r="G454" i="57"/>
  <c r="E478" i="116"/>
  <c r="G482" i="56"/>
  <c r="G490" i="56"/>
  <c r="E1486" i="116"/>
  <c r="G272" i="57"/>
  <c r="G1394" i="16"/>
  <c r="G1397" i="38"/>
  <c r="G1558" i="38" s="1"/>
  <c r="G1344" i="38"/>
  <c r="G1391" i="38"/>
  <c r="G1389" i="38"/>
  <c r="G1368" i="16"/>
  <c r="G1183" i="38"/>
  <c r="G1278" i="13"/>
  <c r="G1342" i="38"/>
  <c r="G1274" i="16"/>
  <c r="G1294" i="24"/>
  <c r="G1286" i="16"/>
  <c r="G1251" i="16"/>
  <c r="G1216" i="38"/>
  <c r="G1214" i="16"/>
  <c r="G1113" i="16"/>
  <c r="G1362" i="11"/>
  <c r="G1199" i="11"/>
  <c r="G1347" i="11"/>
  <c r="G1336" i="11"/>
  <c r="G1332" i="11"/>
  <c r="G1328" i="11"/>
  <c r="G1324" i="11"/>
  <c r="G1320" i="36"/>
  <c r="G1301" i="11"/>
  <c r="G1256" i="11"/>
  <c r="G1215" i="11"/>
  <c r="G1260" i="25"/>
  <c r="G1233" i="11"/>
  <c r="G1187" i="11"/>
  <c r="G1124" i="11"/>
  <c r="G1257" i="11"/>
  <c r="G1207" i="11"/>
  <c r="G1152" i="11"/>
  <c r="G1196" i="11"/>
  <c r="G1164" i="11"/>
  <c r="G1111" i="11"/>
  <c r="G1153" i="11"/>
  <c r="G1139" i="11"/>
  <c r="G1104" i="11"/>
  <c r="G1189" i="11"/>
  <c r="G1144" i="11"/>
  <c r="G1147" i="11"/>
  <c r="G1123" i="11"/>
  <c r="E131" i="116"/>
  <c r="F151" i="41"/>
  <c r="G1384" i="12"/>
  <c r="G297" i="55"/>
  <c r="G1385" i="57"/>
  <c r="G1381" i="58"/>
  <c r="G1381" i="56"/>
  <c r="L55" i="13"/>
  <c r="L69" i="48"/>
  <c r="L45" i="52"/>
  <c r="L84" i="19"/>
  <c r="L76" i="56"/>
  <c r="L74" i="56"/>
  <c r="L52" i="44"/>
  <c r="L94" i="54"/>
  <c r="L53" i="36"/>
  <c r="L58" i="52"/>
  <c r="L99" i="58"/>
  <c r="L58" i="19"/>
  <c r="L83" i="43"/>
  <c r="L44" i="46"/>
  <c r="L50" i="34"/>
  <c r="L98" i="27"/>
  <c r="L54" i="52"/>
  <c r="L81" i="19"/>
  <c r="L85" i="44"/>
  <c r="L87" i="50"/>
  <c r="L97" i="58"/>
  <c r="L99" i="43"/>
  <c r="L55" i="43"/>
  <c r="L74" i="52"/>
  <c r="L80" i="58"/>
  <c r="L79" i="44"/>
  <c r="L89" i="50"/>
  <c r="L97" i="54"/>
  <c r="L58" i="50"/>
  <c r="L75" i="43"/>
  <c r="L55" i="48"/>
  <c r="L53" i="56"/>
  <c r="L92" i="43"/>
  <c r="L78" i="40"/>
  <c r="L50" i="29"/>
  <c r="L60" i="46"/>
  <c r="L1487" i="43"/>
  <c r="L1168" i="43"/>
  <c r="L830" i="55"/>
  <c r="L472" i="43"/>
  <c r="L489" i="43"/>
  <c r="L477" i="43"/>
  <c r="L478" i="43"/>
  <c r="L464" i="43"/>
  <c r="L245" i="43"/>
  <c r="L283" i="43"/>
  <c r="L285" i="43"/>
  <c r="L287" i="43"/>
  <c r="L151" i="48"/>
  <c r="L150" i="56"/>
  <c r="G1168" i="33"/>
  <c r="L1130" i="26"/>
  <c r="F215" i="64"/>
  <c r="F137" i="64"/>
  <c r="K450" i="116"/>
  <c r="L830" i="41"/>
  <c r="G268" i="116"/>
  <c r="G277" i="116"/>
  <c r="G285" i="116"/>
  <c r="K484" i="116"/>
  <c r="L1130" i="35"/>
  <c r="L1130" i="34"/>
  <c r="G1168" i="54"/>
  <c r="L1130" i="22"/>
  <c r="L1130" i="63"/>
  <c r="L1130" i="62"/>
  <c r="L868" i="44"/>
  <c r="G1168" i="62"/>
  <c r="G1168" i="12"/>
  <c r="G1168" i="30"/>
  <c r="G1168" i="51"/>
  <c r="G1168" i="20"/>
  <c r="G1168" i="42"/>
  <c r="G1168" i="24"/>
  <c r="G1168" i="25"/>
  <c r="G1168" i="53"/>
  <c r="G1168" i="15"/>
  <c r="L830" i="47"/>
  <c r="L830" i="8"/>
  <c r="G1168" i="61"/>
  <c r="G1168" i="32"/>
  <c r="L830" i="51"/>
  <c r="I465" i="116"/>
  <c r="G453" i="116"/>
  <c r="G469" i="116"/>
  <c r="G473" i="116"/>
  <c r="K488" i="116"/>
  <c r="K462" i="116"/>
  <c r="I277" i="116"/>
  <c r="I333" i="116"/>
  <c r="I1487" i="116"/>
  <c r="K483" i="116"/>
  <c r="G1361" i="52"/>
  <c r="I298" i="116"/>
  <c r="I1466" i="116"/>
  <c r="K336" i="116"/>
  <c r="I291" i="116"/>
  <c r="I475" i="116"/>
  <c r="I331" i="116"/>
  <c r="I1473" i="116"/>
  <c r="G270" i="116"/>
  <c r="G281" i="116"/>
  <c r="G1479" i="116"/>
  <c r="K486" i="116"/>
  <c r="G461" i="27"/>
  <c r="G1322" i="63"/>
  <c r="I1484" i="116"/>
  <c r="G336" i="27"/>
  <c r="G1234" i="17"/>
  <c r="I273" i="116"/>
  <c r="I453" i="116"/>
  <c r="I1471" i="116"/>
  <c r="G273" i="116"/>
  <c r="G275" i="116"/>
  <c r="K131" i="116"/>
  <c r="L1130" i="57"/>
  <c r="L1130" i="53"/>
  <c r="I270" i="116"/>
  <c r="E470" i="21"/>
  <c r="G1168" i="63"/>
  <c r="G1168" i="26"/>
  <c r="C60" i="8"/>
  <c r="D2" i="111"/>
  <c r="G1168" i="14"/>
  <c r="G1168" i="37"/>
  <c r="G1168" i="48"/>
  <c r="G1168" i="45"/>
  <c r="G1168" i="46"/>
  <c r="G1168" i="47"/>
  <c r="G1168" i="35"/>
  <c r="G1168" i="28"/>
  <c r="G1168" i="29"/>
  <c r="G1168" i="34"/>
  <c r="G1168" i="11"/>
  <c r="L1130" i="25"/>
  <c r="L1130" i="30"/>
  <c r="L1130" i="38"/>
  <c r="G1168" i="39"/>
  <c r="G1168" i="21"/>
  <c r="G1168" i="43"/>
  <c r="G1168" i="114"/>
  <c r="G1168" i="52"/>
  <c r="G1168" i="49"/>
  <c r="G1168" i="38"/>
  <c r="G1168" i="19"/>
  <c r="G1168" i="8"/>
  <c r="G1168" i="22"/>
  <c r="G1168" i="16"/>
  <c r="G1168" i="18"/>
  <c r="G1168" i="116"/>
  <c r="G1168" i="44"/>
  <c r="G1168" i="113"/>
  <c r="G1168" i="23"/>
  <c r="G1168" i="36"/>
  <c r="G1168" i="27"/>
  <c r="G1168" i="13"/>
  <c r="G1134" i="62"/>
  <c r="G1134" i="61"/>
  <c r="G1134" i="41"/>
  <c r="G1134" i="32"/>
  <c r="G1134" i="40"/>
  <c r="G1134" i="30"/>
  <c r="G1134" i="12"/>
  <c r="K1134" i="24"/>
  <c r="K1134" i="21"/>
  <c r="K1134" i="25"/>
  <c r="K1134" i="63"/>
  <c r="K1134" i="54"/>
  <c r="K1134" i="55"/>
  <c r="K1134" i="8"/>
  <c r="K1134" i="13"/>
  <c r="K1134" i="57"/>
  <c r="K1134" i="116"/>
  <c r="K1134" i="12"/>
  <c r="K1134" i="44"/>
  <c r="K1134" i="19"/>
  <c r="K1134" i="53"/>
  <c r="K1134" i="46"/>
  <c r="K1134" i="50"/>
  <c r="K1134" i="26"/>
  <c r="K1134" i="51"/>
  <c r="K1134" i="39"/>
  <c r="K1134" i="47"/>
  <c r="K1134" i="49"/>
  <c r="K1134" i="16"/>
  <c r="K1134" i="29"/>
  <c r="K1134" i="28"/>
  <c r="K1134" i="11"/>
  <c r="K1134" i="22"/>
  <c r="K1134" i="62"/>
  <c r="K1134" i="48"/>
  <c r="K1134" i="42"/>
  <c r="K1134" i="36"/>
  <c r="K1134" i="61"/>
  <c r="K1134" i="18"/>
  <c r="K1134" i="33"/>
  <c r="K1134" i="43"/>
  <c r="K1134" i="20"/>
  <c r="K1134" i="15"/>
  <c r="K1134" i="37"/>
  <c r="K1134" i="30"/>
  <c r="K1134" i="114"/>
  <c r="K1134" i="58"/>
  <c r="K1134" i="14"/>
  <c r="K1134" i="35"/>
  <c r="K1134" i="113"/>
  <c r="K1134" i="23"/>
  <c r="K1134" i="41"/>
  <c r="K1134" i="45"/>
  <c r="K1134" i="34"/>
  <c r="K1134" i="17"/>
  <c r="K1134" i="40"/>
  <c r="K1134" i="38"/>
  <c r="K1134" i="56"/>
  <c r="K1134" i="52"/>
  <c r="K1134" i="27"/>
  <c r="K1134" i="32"/>
  <c r="K1134" i="31"/>
  <c r="G1134" i="37"/>
  <c r="G1134" i="14"/>
  <c r="G1134" i="39"/>
  <c r="G1134" i="21"/>
  <c r="G1134" i="63"/>
  <c r="G1134" i="26"/>
  <c r="G1134" i="17"/>
  <c r="G1134" i="46"/>
  <c r="G1134" i="50"/>
  <c r="G1134" i="54"/>
  <c r="G1134" i="113"/>
  <c r="G1134" i="116"/>
  <c r="G1134" i="42"/>
  <c r="G1134" i="43"/>
  <c r="G1134" i="45"/>
  <c r="G1134" i="53"/>
  <c r="G1134" i="47"/>
  <c r="G1134" i="44"/>
  <c r="G1134" i="114"/>
  <c r="G1134" i="49"/>
  <c r="G1134" i="48"/>
  <c r="G1134" i="51"/>
  <c r="G1134" i="52"/>
  <c r="K1168" i="16"/>
  <c r="K1168" i="34"/>
  <c r="K1168" i="48"/>
  <c r="K1168" i="17"/>
  <c r="K1168" i="30"/>
  <c r="K1168" i="44"/>
  <c r="K1168" i="51"/>
  <c r="K1168" i="19"/>
  <c r="K1168" i="27"/>
  <c r="K1168" i="62"/>
  <c r="K1168" i="47"/>
  <c r="K1168" i="37"/>
  <c r="K1168" i="32"/>
  <c r="K1168" i="11"/>
  <c r="K1168" i="23"/>
  <c r="K1168" i="38"/>
  <c r="K1168" i="33"/>
  <c r="K1168" i="22"/>
  <c r="K1168" i="58"/>
  <c r="K1168" i="63"/>
  <c r="K1168" i="28"/>
  <c r="K1168" i="50"/>
  <c r="K1168" i="8"/>
  <c r="K1168" i="114"/>
  <c r="K1168" i="49"/>
  <c r="K1168" i="24"/>
  <c r="K1168" i="25"/>
  <c r="K1168" i="54"/>
  <c r="K1168" i="26"/>
  <c r="K1168" i="42"/>
  <c r="K1168" i="56"/>
  <c r="K1168" i="116"/>
  <c r="K1168" i="41"/>
  <c r="K1168" i="45"/>
  <c r="K1168" i="21"/>
  <c r="K1168" i="40"/>
  <c r="K1168" i="35"/>
  <c r="K1168" i="52"/>
  <c r="K1168" i="13"/>
  <c r="K1168" i="55"/>
  <c r="K1168" i="43"/>
  <c r="K1168" i="29"/>
  <c r="K1168" i="12"/>
  <c r="K1168" i="31"/>
  <c r="K1168" i="53"/>
  <c r="K1168" i="20"/>
  <c r="K1168" i="113"/>
  <c r="K1168" i="46"/>
  <c r="K1168" i="14"/>
  <c r="K1168" i="15"/>
  <c r="K1168" i="18"/>
  <c r="K1168" i="57"/>
  <c r="K1168" i="39"/>
  <c r="K1168" i="36"/>
  <c r="K1168" i="61"/>
  <c r="G1134" i="13"/>
  <c r="G1134" i="8"/>
  <c r="G1134" i="25"/>
  <c r="G1134" i="18"/>
  <c r="G1134" i="19"/>
  <c r="G1134" i="36"/>
  <c r="G1134" i="33"/>
  <c r="G1134" i="24"/>
  <c r="G1134" i="27"/>
  <c r="G1134" i="22"/>
  <c r="G1134" i="31"/>
  <c r="G1134" i="38"/>
  <c r="G1134" i="15"/>
  <c r="G1134" i="34"/>
  <c r="G1134" i="23"/>
  <c r="G1134" i="11"/>
  <c r="G1134" i="35"/>
  <c r="G1134" i="28"/>
  <c r="G1134" i="16"/>
  <c r="G1134" i="20"/>
  <c r="G1134" i="29"/>
  <c r="K1130" i="40"/>
  <c r="K1130" i="114"/>
  <c r="K1130" i="46"/>
  <c r="K1130" i="19"/>
  <c r="K1130" i="25"/>
  <c r="K1130" i="57"/>
  <c r="K1130" i="16"/>
  <c r="K1130" i="38"/>
  <c r="K1130" i="36"/>
  <c r="K1130" i="23"/>
  <c r="K1130" i="42"/>
  <c r="K1130" i="21"/>
  <c r="K1130" i="62"/>
  <c r="K1130" i="54"/>
  <c r="K1130" i="50"/>
  <c r="K1130" i="11"/>
  <c r="K1130" i="17"/>
  <c r="K1130" i="44"/>
  <c r="K1130" i="58"/>
  <c r="K1130" i="32"/>
  <c r="K1130" i="48"/>
  <c r="K1130" i="8"/>
  <c r="K1130" i="13"/>
  <c r="K1130" i="27"/>
  <c r="K1130" i="34"/>
  <c r="K1130" i="52"/>
  <c r="K1130" i="30"/>
  <c r="K1130" i="63"/>
  <c r="K1130" i="56"/>
  <c r="K1130" i="29"/>
  <c r="K1130" i="116"/>
  <c r="K1130" i="28"/>
  <c r="K1130" i="55"/>
  <c r="K1130" i="26"/>
  <c r="K1130" i="39"/>
  <c r="K1130" i="113"/>
  <c r="K1130" i="51"/>
  <c r="K1130" i="22"/>
  <c r="K1130" i="49"/>
  <c r="K1130" i="20"/>
  <c r="K1130" i="31"/>
  <c r="K1130" i="33"/>
  <c r="K1130" i="43"/>
  <c r="K1130" i="14"/>
  <c r="K1130" i="41"/>
  <c r="K1130" i="12"/>
  <c r="K1130" i="53"/>
  <c r="K1130" i="24"/>
  <c r="K1130" i="18"/>
  <c r="K1130" i="37"/>
  <c r="K1130" i="47"/>
  <c r="K1130" i="35"/>
  <c r="K1130" i="61"/>
  <c r="K1130" i="45"/>
  <c r="K1130" i="15"/>
  <c r="G1213" i="37"/>
  <c r="G1382" i="13"/>
  <c r="G1382" i="38"/>
  <c r="G1137" i="14"/>
  <c r="G1137" i="37"/>
  <c r="I1282" i="116"/>
  <c r="G1282" i="37"/>
  <c r="G1370" i="61"/>
  <c r="G1370" i="62"/>
  <c r="G1241" i="41"/>
  <c r="G1241" i="62"/>
  <c r="G1143" i="41"/>
  <c r="G1143" i="62"/>
  <c r="G1101" i="53"/>
  <c r="G1101" i="50"/>
  <c r="G1101" i="45"/>
  <c r="G1358" i="47"/>
  <c r="G1358" i="45"/>
  <c r="G1358" i="49"/>
  <c r="G1358" i="50"/>
  <c r="G1369" i="51"/>
  <c r="G1369" i="47"/>
  <c r="G1369" i="45"/>
  <c r="G1369" i="50"/>
  <c r="G1291" i="45"/>
  <c r="G1291" i="50"/>
  <c r="G1249" i="45"/>
  <c r="G1249" i="50"/>
  <c r="G1249" i="49"/>
  <c r="G1277" i="49"/>
  <c r="G1277" i="50"/>
  <c r="G1351" i="45"/>
  <c r="G1351" i="49"/>
  <c r="G1351" i="50"/>
  <c r="G1379" i="50"/>
  <c r="G1379" i="45"/>
  <c r="G1246" i="50"/>
  <c r="G1246" i="49"/>
  <c r="G1180" i="49"/>
  <c r="G1180" i="45"/>
  <c r="G1180" i="50"/>
  <c r="G1371" i="45"/>
  <c r="G1371" i="51"/>
  <c r="G1371" i="50"/>
  <c r="G1343" i="42"/>
  <c r="G1343" i="45"/>
  <c r="G1343" i="50"/>
  <c r="G1343" i="49"/>
  <c r="G1378" i="48"/>
  <c r="G1378" i="53"/>
  <c r="G1378" i="50"/>
  <c r="G1283" i="47"/>
  <c r="G1283" i="45"/>
  <c r="G1283" i="50"/>
  <c r="G1286" i="46"/>
  <c r="G1286" i="45"/>
  <c r="G1286" i="50"/>
  <c r="G1317" i="53"/>
  <c r="G1317" i="45"/>
  <c r="G1317" i="46"/>
  <c r="G1317" i="50"/>
  <c r="G1367" i="51"/>
  <c r="G1367" i="45"/>
  <c r="G1367" i="49"/>
  <c r="G1367" i="50"/>
  <c r="G1239" i="47"/>
  <c r="G1239" i="49"/>
  <c r="G1239" i="45"/>
  <c r="G1239" i="51"/>
  <c r="G1239" i="50"/>
  <c r="G1171" i="53"/>
  <c r="G1171" i="50"/>
  <c r="G1171" i="49"/>
  <c r="G1271" i="53"/>
  <c r="G1271" i="49"/>
  <c r="G1257" i="50"/>
  <c r="G1257" i="49"/>
  <c r="G1257" i="45"/>
  <c r="G1215" i="42"/>
  <c r="G1215" i="50"/>
  <c r="G1215" i="45"/>
  <c r="G1204" i="47"/>
  <c r="G1204" i="49"/>
  <c r="G1204" i="45"/>
  <c r="G1204" i="50"/>
  <c r="G1205" i="42"/>
  <c r="G1205" i="45"/>
  <c r="G1205" i="50"/>
  <c r="G1126" i="47"/>
  <c r="G1126" i="49"/>
  <c r="G1302" i="45"/>
  <c r="G1302" i="50"/>
  <c r="G1307" i="54"/>
  <c r="G1307" i="49"/>
  <c r="G1307" i="50"/>
  <c r="G1303" i="54"/>
  <c r="G1303" i="50"/>
  <c r="G1303" i="45"/>
  <c r="G1209" i="46"/>
  <c r="G1209" i="45"/>
  <c r="G1209" i="49"/>
  <c r="G1233" i="46"/>
  <c r="G1233" i="50"/>
  <c r="G1233" i="49"/>
  <c r="G1233" i="45"/>
  <c r="G1177" i="53"/>
  <c r="G1177" i="45"/>
  <c r="G1177" i="49"/>
  <c r="G1177" i="50"/>
  <c r="G1208" i="51"/>
  <c r="G1208" i="47"/>
  <c r="G1165" i="49"/>
  <c r="G1165" i="50"/>
  <c r="G1394" i="45"/>
  <c r="G1394" i="49"/>
  <c r="G1394" i="50"/>
  <c r="G1273" i="53"/>
  <c r="G1273" i="50"/>
  <c r="G1273" i="49"/>
  <c r="G1273" i="45"/>
  <c r="G1370" i="47"/>
  <c r="G1370" i="50"/>
  <c r="G1338" i="51"/>
  <c r="G1338" i="53"/>
  <c r="G1338" i="47"/>
  <c r="G1338" i="49"/>
  <c r="G1338" i="50"/>
  <c r="G1334" i="47"/>
  <c r="G1334" i="45"/>
  <c r="G1334" i="50"/>
  <c r="G1326" i="49"/>
  <c r="G1326" i="45"/>
  <c r="G1322" i="42"/>
  <c r="G1322" i="50"/>
  <c r="G1301" i="53"/>
  <c r="G1301" i="50"/>
  <c r="G1301" i="49"/>
  <c r="G1241" i="51"/>
  <c r="G1241" i="45"/>
  <c r="G1235" i="51"/>
  <c r="G1235" i="53"/>
  <c r="G1235" i="45"/>
  <c r="G1179" i="51"/>
  <c r="G1179" i="45"/>
  <c r="G1179" i="49"/>
  <c r="G1179" i="50"/>
  <c r="G1202" i="45"/>
  <c r="G1202" i="50"/>
  <c r="G1155" i="49"/>
  <c r="G1155" i="50"/>
  <c r="G1270" i="45"/>
  <c r="G1270" i="50"/>
  <c r="G1270" i="49"/>
  <c r="G1221" i="42"/>
  <c r="G1221" i="45"/>
  <c r="G1207" i="45"/>
  <c r="G1207" i="49"/>
  <c r="G1207" i="50"/>
  <c r="G1161" i="51"/>
  <c r="G1161" i="50"/>
  <c r="G1161" i="49"/>
  <c r="G1161" i="45"/>
  <c r="G1122" i="47"/>
  <c r="G1122" i="50"/>
  <c r="G1122" i="45"/>
  <c r="G1122" i="49"/>
  <c r="G1158" i="49"/>
  <c r="G1158" i="50"/>
  <c r="G1158" i="45"/>
  <c r="G1151" i="47"/>
  <c r="G1151" i="49"/>
  <c r="G1151" i="45"/>
  <c r="G1151" i="50"/>
  <c r="G1147" i="42"/>
  <c r="G1147" i="49"/>
  <c r="G1147" i="50"/>
  <c r="G1117" i="47"/>
  <c r="G1117" i="46"/>
  <c r="G1117" i="49"/>
  <c r="G1117" i="50"/>
  <c r="G1117" i="45"/>
  <c r="G1114" i="53"/>
  <c r="G1114" i="45"/>
  <c r="G1114" i="50"/>
  <c r="G1111" i="50"/>
  <c r="G1111" i="46"/>
  <c r="G1111" i="49"/>
  <c r="G1191" i="49"/>
  <c r="G1191" i="45"/>
  <c r="G1138" i="53"/>
  <c r="G1138" i="50"/>
  <c r="G1138" i="49"/>
  <c r="G1107" i="49"/>
  <c r="G1107" i="45"/>
  <c r="G1166" i="38"/>
  <c r="G1166" i="16"/>
  <c r="G1166" i="13"/>
  <c r="G1316" i="38"/>
  <c r="G1316" i="16"/>
  <c r="G1387" i="13"/>
  <c r="G1387" i="38"/>
  <c r="G1307" i="13"/>
  <c r="G1307" i="16"/>
  <c r="G1302" i="13"/>
  <c r="G1302" i="38"/>
  <c r="G1221" i="16"/>
  <c r="G1221" i="38"/>
  <c r="G1361" i="16"/>
  <c r="G1361" i="38"/>
  <c r="G1370" i="38"/>
  <c r="G1370" i="13"/>
  <c r="G1246" i="38"/>
  <c r="G1246" i="16"/>
  <c r="G1156" i="38"/>
  <c r="G1156" i="16"/>
  <c r="G1290" i="13"/>
  <c r="G1290" i="16"/>
  <c r="G1192" i="38"/>
  <c r="G1192" i="16"/>
  <c r="G1265" i="38"/>
  <c r="G1265" i="13"/>
  <c r="G1259" i="13"/>
  <c r="G1259" i="38"/>
  <c r="G1259" i="16"/>
  <c r="G1386" i="38"/>
  <c r="G1386" i="13"/>
  <c r="G1338" i="16"/>
  <c r="G1338" i="38"/>
  <c r="G1322" i="38"/>
  <c r="G1322" i="16"/>
  <c r="G1180" i="16"/>
  <c r="G1180" i="38"/>
  <c r="G1121" i="13"/>
  <c r="G1121" i="16"/>
  <c r="G1236" i="16"/>
  <c r="G1236" i="13"/>
  <c r="G1185" i="38"/>
  <c r="G1185" i="16"/>
  <c r="G1114" i="20"/>
  <c r="G1114" i="38"/>
  <c r="G1114" i="16"/>
  <c r="G1157" i="13"/>
  <c r="G1157" i="16"/>
  <c r="G1129" i="38"/>
  <c r="G1129" i="13"/>
  <c r="G1112" i="38"/>
  <c r="G1112" i="16"/>
  <c r="G1130" i="62"/>
  <c r="G1130" i="41"/>
  <c r="G1130" i="61"/>
  <c r="G1130" i="34"/>
  <c r="G1130" i="8"/>
  <c r="G1130" i="38"/>
  <c r="G1130" i="33"/>
  <c r="G1130" i="15"/>
  <c r="G1130" i="35"/>
  <c r="G1130" i="27"/>
  <c r="G1130" i="13"/>
  <c r="G1130" i="22"/>
  <c r="G1130" i="28"/>
  <c r="G1130" i="29"/>
  <c r="G1130" i="24"/>
  <c r="G1130" i="19"/>
  <c r="G1130" i="25"/>
  <c r="G1130" i="31"/>
  <c r="G1130" i="18"/>
  <c r="G1130" i="11"/>
  <c r="G1130" i="36"/>
  <c r="G1130" i="20"/>
  <c r="G1130" i="23"/>
  <c r="G1130" i="16"/>
  <c r="G1130" i="63"/>
  <c r="G1130" i="14"/>
  <c r="G1130" i="26"/>
  <c r="G1130" i="39"/>
  <c r="G1130" i="21"/>
  <c r="G1130" i="17"/>
  <c r="G1130" i="37"/>
  <c r="G1130" i="46"/>
  <c r="G1130" i="53"/>
  <c r="G1130" i="51"/>
  <c r="G1130" i="54"/>
  <c r="G1130" i="45"/>
  <c r="G1130" i="50"/>
  <c r="G1130" i="113"/>
  <c r="G1130" i="48"/>
  <c r="G1130" i="114"/>
  <c r="G1130" i="42"/>
  <c r="G1130" i="52"/>
  <c r="G1130" i="47"/>
  <c r="G1130" i="116"/>
  <c r="G1130" i="49"/>
  <c r="G1130" i="44"/>
  <c r="G1130" i="43"/>
  <c r="G1130" i="30"/>
  <c r="G1130" i="12"/>
  <c r="G1130" i="32"/>
  <c r="G1130" i="40"/>
  <c r="G1139" i="12"/>
  <c r="G1386" i="63"/>
  <c r="G1255" i="32"/>
  <c r="L1306" i="15"/>
  <c r="L1006" i="15"/>
  <c r="L1063" i="61"/>
  <c r="L1363" i="61"/>
  <c r="L1036" i="49"/>
  <c r="L1336" i="49"/>
  <c r="L1245" i="55"/>
  <c r="L945" i="55"/>
  <c r="L1301" i="57"/>
  <c r="L1001" i="57"/>
  <c r="L1194" i="57"/>
  <c r="L894" i="57"/>
  <c r="L1125" i="55"/>
  <c r="L825" i="55"/>
  <c r="L1395" i="55"/>
  <c r="L1095" i="55"/>
  <c r="L1116" i="55"/>
  <c r="L816" i="55"/>
  <c r="L930" i="8"/>
  <c r="L1230" i="8"/>
  <c r="L1173" i="57"/>
  <c r="L873" i="57"/>
  <c r="L1337" i="53"/>
  <c r="L1037" i="53"/>
  <c r="L1320" i="57"/>
  <c r="L1020" i="57"/>
  <c r="L1286" i="45"/>
  <c r="L986" i="45"/>
  <c r="L1362" i="45"/>
  <c r="L1062" i="45"/>
  <c r="L1365" i="45"/>
  <c r="L1065" i="45"/>
  <c r="L828" i="47"/>
  <c r="L1128" i="47"/>
  <c r="L1062" i="47"/>
  <c r="L1362" i="47"/>
  <c r="L1028" i="47"/>
  <c r="L1328" i="47"/>
  <c r="L1302" i="47"/>
  <c r="L1002" i="47"/>
  <c r="L1270" i="47"/>
  <c r="L970" i="47"/>
  <c r="L1172" i="47"/>
  <c r="L872" i="47"/>
  <c r="L1275" i="47"/>
  <c r="L975" i="47"/>
  <c r="L1368" i="49"/>
  <c r="L1068" i="49"/>
  <c r="L1238" i="49"/>
  <c r="L938" i="49"/>
  <c r="L1389" i="49"/>
  <c r="L1089" i="49"/>
  <c r="L1120" i="49"/>
  <c r="L820" i="49"/>
  <c r="L1163" i="49"/>
  <c r="L863" i="49"/>
  <c r="L1310" i="49"/>
  <c r="L1010" i="49"/>
  <c r="L1180" i="49"/>
  <c r="L880" i="49"/>
  <c r="L1085" i="49"/>
  <c r="L1385" i="49"/>
  <c r="L1267" i="49"/>
  <c r="L967" i="49"/>
  <c r="L1380" i="49"/>
  <c r="L1080" i="49"/>
  <c r="L1249" i="49"/>
  <c r="L949" i="49"/>
  <c r="L858" i="49"/>
  <c r="L1158" i="49"/>
  <c r="L1365" i="51"/>
  <c r="L1065" i="51"/>
  <c r="L1007" i="51"/>
  <c r="L1307" i="51"/>
  <c r="L1321" i="51"/>
  <c r="L1021" i="51"/>
  <c r="L1389" i="51"/>
  <c r="L1089" i="51"/>
  <c r="L1020" i="51"/>
  <c r="L1320" i="51"/>
  <c r="L988" i="51"/>
  <c r="L1288" i="51"/>
  <c r="L820" i="51"/>
  <c r="L1120" i="51"/>
  <c r="L1083" i="51"/>
  <c r="L1383" i="51"/>
  <c r="L1031" i="51"/>
  <c r="L1331" i="51"/>
  <c r="L919" i="51"/>
  <c r="L1219" i="51"/>
  <c r="L1387" i="51"/>
  <c r="L1087" i="51"/>
  <c r="L1350" i="51"/>
  <c r="L1050" i="51"/>
  <c r="L954" i="51"/>
  <c r="L1254" i="51"/>
  <c r="L922" i="51"/>
  <c r="L1222" i="51"/>
  <c r="L818" i="51"/>
  <c r="L1118" i="51"/>
  <c r="L1273" i="51"/>
  <c r="L973" i="51"/>
  <c r="L1355" i="51"/>
  <c r="L1055" i="51"/>
  <c r="L1158" i="51"/>
  <c r="L858" i="51"/>
  <c r="L1113" i="51"/>
  <c r="L813" i="51"/>
  <c r="L857" i="53"/>
  <c r="L1157" i="53"/>
  <c r="L1369" i="53"/>
  <c r="L1069" i="53"/>
  <c r="L1239" i="53"/>
  <c r="L939" i="53"/>
  <c r="L1173" i="53"/>
  <c r="L873" i="53"/>
  <c r="L1103" i="53"/>
  <c r="L803" i="53"/>
  <c r="L1155" i="53"/>
  <c r="L855" i="53"/>
  <c r="L1301" i="53"/>
  <c r="L1001" i="53"/>
  <c r="L846" i="53"/>
  <c r="L1146" i="53"/>
  <c r="L1275" i="53"/>
  <c r="L975" i="53"/>
  <c r="L909" i="53"/>
  <c r="L1209" i="53"/>
  <c r="L1303" i="55"/>
  <c r="L1003" i="55"/>
  <c r="L1288" i="55"/>
  <c r="L988" i="55"/>
  <c r="L1379" i="55"/>
  <c r="L1079" i="55"/>
  <c r="L1333" i="55"/>
  <c r="L1033" i="55"/>
  <c r="L1269" i="55"/>
  <c r="L969" i="55"/>
  <c r="L1203" i="55"/>
  <c r="L903" i="55"/>
  <c r="L1180" i="55"/>
  <c r="L880" i="55"/>
  <c r="L1279" i="55"/>
  <c r="L979" i="55"/>
  <c r="L1146" i="55"/>
  <c r="L846" i="55"/>
  <c r="L1362" i="57"/>
  <c r="L1062" i="57"/>
  <c r="L1242" i="57"/>
  <c r="L942" i="57"/>
  <c r="L1319" i="57"/>
  <c r="L1019" i="57"/>
  <c r="L1306" i="57"/>
  <c r="L1006" i="57"/>
  <c r="L861" i="57"/>
  <c r="L1161" i="57"/>
  <c r="L1263" i="57"/>
  <c r="L963" i="57"/>
  <c r="L1344" i="8"/>
  <c r="L1044" i="8"/>
  <c r="L1171" i="8"/>
  <c r="L871" i="8"/>
  <c r="L1298" i="13"/>
  <c r="L998" i="13"/>
  <c r="L801" i="29"/>
  <c r="L1101" i="29"/>
  <c r="L1325" i="16"/>
  <c r="L1025" i="16"/>
  <c r="L1359" i="16"/>
  <c r="L1059" i="16"/>
  <c r="L1267" i="17"/>
  <c r="L967" i="17"/>
  <c r="L836" i="43"/>
  <c r="L1136" i="43"/>
  <c r="L1157" i="17"/>
  <c r="L857" i="17"/>
  <c r="L1074" i="19"/>
  <c r="L1374" i="19"/>
  <c r="L1340" i="19"/>
  <c r="L1040" i="19"/>
  <c r="L944" i="19"/>
  <c r="L1244" i="19"/>
  <c r="L1212" i="19"/>
  <c r="L912" i="19"/>
  <c r="L1139" i="19"/>
  <c r="L839" i="19"/>
  <c r="L1103" i="21"/>
  <c r="L803" i="21"/>
  <c r="L1066" i="21"/>
  <c r="L1366" i="21"/>
  <c r="L1000" i="21"/>
  <c r="L1300" i="21"/>
  <c r="L936" i="21"/>
  <c r="L1236" i="21"/>
  <c r="L1170" i="21"/>
  <c r="L870" i="21"/>
  <c r="L1111" i="23"/>
  <c r="L811" i="23"/>
  <c r="L1156" i="15"/>
  <c r="L930" i="26"/>
  <c r="L1012" i="15"/>
  <c r="L950" i="22"/>
  <c r="C836" i="8"/>
  <c r="C868" i="8"/>
  <c r="L1168" i="47"/>
  <c r="L868" i="47"/>
  <c r="L1168" i="63"/>
  <c r="L868" i="63"/>
  <c r="L1168" i="21"/>
  <c r="L868" i="21"/>
  <c r="L1168" i="13"/>
  <c r="L868" i="13"/>
  <c r="L1168" i="19"/>
  <c r="L868" i="19"/>
  <c r="L1168" i="14"/>
  <c r="L868" i="14"/>
  <c r="L1168" i="20"/>
  <c r="L868" i="20"/>
  <c r="L1168" i="22"/>
  <c r="L868" i="22"/>
  <c r="L1168" i="31"/>
  <c r="L868" i="31"/>
  <c r="L1168" i="61"/>
  <c r="L868" i="61"/>
  <c r="L1168" i="41"/>
  <c r="L868" i="41"/>
  <c r="L1168" i="54"/>
  <c r="L868" i="54"/>
  <c r="L1168" i="46"/>
  <c r="L868" i="46"/>
  <c r="L1452" i="43"/>
  <c r="L1484" i="43"/>
  <c r="L1120" i="57"/>
  <c r="L820" i="57"/>
  <c r="L1268" i="57"/>
  <c r="L968" i="57"/>
  <c r="L1029" i="53"/>
  <c r="L1329" i="53"/>
  <c r="L1282" i="8"/>
  <c r="L982" i="8"/>
  <c r="L1370" i="49"/>
  <c r="L1070" i="49"/>
  <c r="L1336" i="55"/>
  <c r="L1036" i="55"/>
  <c r="L1266" i="55"/>
  <c r="L966" i="55"/>
  <c r="L1374" i="8"/>
  <c r="L1074" i="8"/>
  <c r="L1274" i="45"/>
  <c r="L974" i="45"/>
  <c r="L1015" i="45"/>
  <c r="L1315" i="45"/>
  <c r="L1379" i="47"/>
  <c r="L1079" i="47"/>
  <c r="L1012" i="47"/>
  <c r="L1312" i="47"/>
  <c r="L948" i="47"/>
  <c r="L1248" i="47"/>
  <c r="L839" i="47"/>
  <c r="L1139" i="47"/>
  <c r="L1307" i="47"/>
  <c r="L1007" i="47"/>
  <c r="L1251" i="47"/>
  <c r="L951" i="47"/>
  <c r="L1365" i="49"/>
  <c r="L1065" i="49"/>
  <c r="L964" i="49"/>
  <c r="L1264" i="49"/>
  <c r="L1307" i="49"/>
  <c r="L1007" i="49"/>
  <c r="L877" i="49"/>
  <c r="L1177" i="49"/>
  <c r="L1036" i="51"/>
  <c r="L1336" i="51"/>
  <c r="L972" i="51"/>
  <c r="L1272" i="51"/>
  <c r="L1206" i="51"/>
  <c r="L906" i="51"/>
  <c r="L815" i="51"/>
  <c r="L1115" i="51"/>
  <c r="L1057" i="51"/>
  <c r="L1357" i="51"/>
  <c r="L1243" i="51"/>
  <c r="L943" i="51"/>
  <c r="L991" i="51"/>
  <c r="L1291" i="51"/>
  <c r="L1035" i="53"/>
  <c r="L1335" i="53"/>
  <c r="L1190" i="53"/>
  <c r="L890" i="53"/>
  <c r="L1378" i="53"/>
  <c r="L1078" i="53"/>
  <c r="L1073" i="53"/>
  <c r="L1373" i="53"/>
  <c r="L1007" i="53"/>
  <c r="L1307" i="53"/>
  <c r="L943" i="53"/>
  <c r="L1243" i="53"/>
  <c r="L877" i="53"/>
  <c r="L1177" i="53"/>
  <c r="L1297" i="53"/>
  <c r="L997" i="53"/>
  <c r="L1035" i="55"/>
  <c r="L1335" i="55"/>
  <c r="L971" i="55"/>
  <c r="L1271" i="55"/>
  <c r="L905" i="55"/>
  <c r="L1205" i="55"/>
  <c r="L838" i="55"/>
  <c r="L1138" i="55"/>
  <c r="L1346" i="55"/>
  <c r="L1046" i="55"/>
  <c r="L1228" i="55"/>
  <c r="L928" i="55"/>
  <c r="L1105" i="55"/>
  <c r="L805" i="55"/>
  <c r="L1078" i="55"/>
  <c r="L1378" i="55"/>
  <c r="L881" i="55"/>
  <c r="L1181" i="55"/>
  <c r="L1000" i="57"/>
  <c r="L1300" i="57"/>
  <c r="L884" i="57"/>
  <c r="L1184" i="57"/>
  <c r="L1388" i="57"/>
  <c r="L1088" i="57"/>
  <c r="L955" i="57"/>
  <c r="L1255" i="57"/>
  <c r="L819" i="57"/>
  <c r="L1119" i="57"/>
  <c r="L1342" i="57"/>
  <c r="L1042" i="57"/>
  <c r="L1200" i="57"/>
  <c r="L900" i="57"/>
  <c r="L1327" i="57"/>
  <c r="L1027" i="57"/>
  <c r="L1161" i="8"/>
  <c r="L861" i="8"/>
  <c r="L1085" i="8"/>
  <c r="L1086" i="8"/>
  <c r="L1317" i="8"/>
  <c r="L1017" i="8"/>
  <c r="L985" i="8"/>
  <c r="L1285" i="8"/>
  <c r="L1136" i="44"/>
  <c r="L836" i="44"/>
  <c r="L83" i="50"/>
  <c r="L53" i="50"/>
  <c r="L177" i="50"/>
  <c r="L191" i="50"/>
  <c r="L868" i="52"/>
  <c r="L1169" i="52"/>
  <c r="L87" i="54"/>
  <c r="L57" i="54"/>
  <c r="L80" i="54"/>
  <c r="L50" i="54"/>
  <c r="L191" i="56"/>
  <c r="L177" i="56"/>
  <c r="L1101" i="12"/>
  <c r="L801" i="12"/>
  <c r="L1491" i="43"/>
  <c r="L1459" i="43"/>
  <c r="L1064" i="13"/>
  <c r="L1364" i="13"/>
  <c r="L843" i="13"/>
  <c r="L1143" i="13"/>
  <c r="L1376" i="16"/>
  <c r="L1076" i="16"/>
  <c r="L983" i="17"/>
  <c r="L1283" i="17"/>
  <c r="L1194" i="17"/>
  <c r="L894" i="17"/>
  <c r="L863" i="17"/>
  <c r="L1163" i="17"/>
  <c r="L82" i="50"/>
  <c r="L52" i="50"/>
  <c r="L479" i="43"/>
  <c r="L426" i="43"/>
  <c r="L1437" i="43"/>
  <c r="L1469" i="43"/>
  <c r="L60" i="43"/>
  <c r="L90" i="43"/>
  <c r="L44" i="43"/>
  <c r="L74" i="43"/>
  <c r="L487" i="43"/>
  <c r="L434" i="43"/>
  <c r="L240" i="43"/>
  <c r="L275" i="43"/>
  <c r="L336" i="43"/>
  <c r="L323" i="43"/>
  <c r="L453" i="43"/>
  <c r="L400" i="43"/>
  <c r="L254" i="43"/>
  <c r="L289" i="43"/>
  <c r="L1488" i="43"/>
  <c r="L1456" i="43"/>
  <c r="L79" i="43"/>
  <c r="L49" i="43"/>
  <c r="L927" i="17"/>
  <c r="L1227" i="17"/>
  <c r="L1384" i="21"/>
  <c r="L1084" i="21"/>
  <c r="L1348" i="21"/>
  <c r="L1048" i="21"/>
  <c r="L1316" i="21"/>
  <c r="L1016" i="21"/>
  <c r="L1284" i="21"/>
  <c r="L984" i="21"/>
  <c r="L1252" i="21"/>
  <c r="L952" i="21"/>
  <c r="L920" i="21"/>
  <c r="L1220" i="21"/>
  <c r="L886" i="21"/>
  <c r="L1186" i="21"/>
  <c r="L851" i="21"/>
  <c r="L1151" i="21"/>
  <c r="L816" i="21"/>
  <c r="L1116" i="21"/>
  <c r="L1381" i="21"/>
  <c r="L1081" i="21"/>
  <c r="L816" i="23"/>
  <c r="L1116" i="23"/>
  <c r="L1168" i="51"/>
  <c r="L868" i="51"/>
  <c r="L1168" i="11"/>
  <c r="L868" i="11"/>
  <c r="L1168" i="16"/>
  <c r="L868" i="16"/>
  <c r="L1168" i="27"/>
  <c r="L868" i="27"/>
  <c r="L1168" i="15"/>
  <c r="L868" i="15"/>
  <c r="L1168" i="18"/>
  <c r="L868" i="18"/>
  <c r="L1168" i="26"/>
  <c r="L868" i="26"/>
  <c r="L1168" i="32"/>
  <c r="L868" i="32"/>
  <c r="L1168" i="50"/>
  <c r="L868" i="50"/>
  <c r="L1168" i="57"/>
  <c r="L868" i="57"/>
  <c r="L1168" i="55"/>
  <c r="L868" i="55"/>
  <c r="L1168" i="17"/>
  <c r="L868" i="17"/>
  <c r="L1168" i="25"/>
  <c r="L868" i="25"/>
  <c r="L1168" i="30"/>
  <c r="L868" i="30"/>
  <c r="L1168" i="38"/>
  <c r="L868" i="38"/>
  <c r="L1168" i="24"/>
  <c r="L868" i="24"/>
  <c r="L1168" i="29"/>
  <c r="L868" i="29"/>
  <c r="L1168" i="35"/>
  <c r="L868" i="35"/>
  <c r="L1168" i="39"/>
  <c r="L868" i="39"/>
  <c r="L1168" i="56"/>
  <c r="L868" i="56"/>
  <c r="L1168" i="58"/>
  <c r="L868" i="58"/>
  <c r="L1168" i="48"/>
  <c r="L868" i="48"/>
  <c r="L1168" i="45"/>
  <c r="L868" i="45"/>
  <c r="L1168" i="49"/>
  <c r="L868" i="49"/>
  <c r="L1168" i="53"/>
  <c r="L868" i="53"/>
  <c r="L1168" i="8"/>
  <c r="L868" i="8"/>
  <c r="L1168" i="36"/>
  <c r="L868" i="36"/>
  <c r="L1168" i="40"/>
  <c r="L868" i="40"/>
  <c r="L1168" i="62"/>
  <c r="L868" i="62"/>
  <c r="L1168" i="42"/>
  <c r="L868" i="42"/>
  <c r="L1168" i="12"/>
  <c r="L868" i="12"/>
  <c r="L1168" i="28"/>
  <c r="L868" i="28"/>
  <c r="L1168" i="37"/>
  <c r="L868" i="37"/>
  <c r="L1168" i="23"/>
  <c r="L868" i="23"/>
  <c r="L1168" i="34"/>
  <c r="L868" i="34"/>
  <c r="C1169" i="11"/>
  <c r="C1168" i="11"/>
  <c r="L1169" i="33"/>
  <c r="L1168" i="33"/>
  <c r="L869" i="52"/>
  <c r="L1168" i="52"/>
  <c r="L830" i="12"/>
  <c r="L1130" i="12"/>
  <c r="L830" i="15"/>
  <c r="L1130" i="15"/>
  <c r="L830" i="20"/>
  <c r="L1130" i="20"/>
  <c r="L830" i="28"/>
  <c r="L1130" i="28"/>
  <c r="L830" i="31"/>
  <c r="L1130" i="31"/>
  <c r="L830" i="37"/>
  <c r="L1130" i="37"/>
  <c r="L830" i="43"/>
  <c r="L1130" i="43"/>
  <c r="L830" i="23"/>
  <c r="L1130" i="23"/>
  <c r="L830" i="32"/>
  <c r="L1130" i="32"/>
  <c r="L830" i="40"/>
  <c r="L1130" i="40"/>
  <c r="L830" i="44"/>
  <c r="L1130" i="44"/>
  <c r="L830" i="54"/>
  <c r="L1130" i="54"/>
  <c r="L830" i="11"/>
  <c r="L1130" i="11"/>
  <c r="L830" i="50"/>
  <c r="L1130" i="50"/>
  <c r="L830" i="52"/>
  <c r="L1130" i="52"/>
  <c r="L830" i="56"/>
  <c r="L1130" i="56"/>
  <c r="L830" i="14"/>
  <c r="L1130" i="14"/>
  <c r="L830" i="18"/>
  <c r="L1130" i="18"/>
  <c r="L830" i="24"/>
  <c r="L1130" i="24"/>
  <c r="L830" i="29"/>
  <c r="L1130" i="29"/>
  <c r="L830" i="33"/>
  <c r="L1130" i="33"/>
  <c r="L830" i="39"/>
  <c r="L1130" i="39"/>
  <c r="L830" i="21"/>
  <c r="L1130" i="21"/>
  <c r="L830" i="27"/>
  <c r="L1130" i="27"/>
  <c r="L830" i="36"/>
  <c r="L1130" i="36"/>
  <c r="L830" i="42"/>
  <c r="L1130" i="42"/>
  <c r="L830" i="16"/>
  <c r="L1130" i="16"/>
  <c r="L830" i="46"/>
  <c r="L1130" i="46"/>
  <c r="L830" i="48"/>
  <c r="L1130" i="48"/>
  <c r="L830" i="13"/>
  <c r="L1130" i="13"/>
  <c r="L830" i="17"/>
  <c r="L1130" i="17"/>
  <c r="L830" i="19"/>
  <c r="L1130" i="19"/>
  <c r="L830" i="58"/>
  <c r="L1130" i="58"/>
  <c r="C830" i="8"/>
  <c r="C1427" i="12"/>
  <c r="C1491" i="12" s="1"/>
  <c r="C530" i="12"/>
  <c r="C1130" i="12" s="1"/>
  <c r="L828" i="29"/>
  <c r="L1128" i="29"/>
  <c r="L186" i="61"/>
  <c r="L172" i="61"/>
  <c r="L983" i="45"/>
  <c r="L1283" i="45"/>
  <c r="L1080" i="45"/>
  <c r="L1380" i="45"/>
  <c r="L976" i="45"/>
  <c r="L1276" i="45"/>
  <c r="L905" i="45"/>
  <c r="L1205" i="45"/>
  <c r="L828" i="45"/>
  <c r="L1128" i="45"/>
  <c r="L1013" i="47"/>
  <c r="L1313" i="47"/>
  <c r="L981" i="47"/>
  <c r="L1281" i="47"/>
  <c r="L1183" i="47"/>
  <c r="L883" i="47"/>
  <c r="L1148" i="47"/>
  <c r="L848" i="47"/>
  <c r="L840" i="49"/>
  <c r="L1140" i="49"/>
  <c r="L1126" i="11"/>
  <c r="L826" i="11"/>
  <c r="L1232" i="11"/>
  <c r="L932" i="11"/>
  <c r="L1357" i="11"/>
  <c r="L1057" i="11"/>
  <c r="L1291" i="11"/>
  <c r="L991" i="11"/>
  <c r="L871" i="11"/>
  <c r="L1171" i="11"/>
  <c r="L1220" i="11"/>
  <c r="L920" i="11"/>
  <c r="L1192" i="11"/>
  <c r="L892" i="11"/>
  <c r="L1095" i="11"/>
  <c r="L1395" i="11"/>
  <c r="L1059" i="11"/>
  <c r="L1359" i="11"/>
  <c r="L1025" i="11"/>
  <c r="L1325" i="11"/>
  <c r="L993" i="11"/>
  <c r="L1293" i="11"/>
  <c r="L945" i="11"/>
  <c r="L1245" i="11"/>
  <c r="L823" i="11"/>
  <c r="L1123" i="11"/>
  <c r="L47" i="11"/>
  <c r="L77" i="11"/>
  <c r="L1350" i="11"/>
  <c r="L1050" i="11"/>
  <c r="L1266" i="11"/>
  <c r="L966" i="11"/>
  <c r="L1131" i="11"/>
  <c r="L831" i="11"/>
  <c r="L1288" i="11"/>
  <c r="L988" i="11"/>
  <c r="L977" i="11"/>
  <c r="L1277" i="11"/>
  <c r="L1219" i="11"/>
  <c r="L919" i="11"/>
  <c r="L1111" i="13"/>
  <c r="L811" i="13"/>
  <c r="L1155" i="13"/>
  <c r="L855" i="13"/>
  <c r="L1127" i="13"/>
  <c r="L827" i="13"/>
  <c r="L1365" i="13"/>
  <c r="L1065" i="13"/>
  <c r="L1331" i="13"/>
  <c r="L1031" i="13"/>
  <c r="L1299" i="13"/>
  <c r="L999" i="13"/>
  <c r="L1267" i="13"/>
  <c r="L967" i="13"/>
  <c r="L1235" i="13"/>
  <c r="L935" i="13"/>
  <c r="L1201" i="13"/>
  <c r="L901" i="13"/>
  <c r="L853" i="13"/>
  <c r="L1153" i="13"/>
  <c r="L1156" i="13"/>
  <c r="L856" i="13"/>
  <c r="L1121" i="13"/>
  <c r="L821" i="13"/>
  <c r="L191" i="13"/>
  <c r="L177" i="13"/>
  <c r="L1160" i="16"/>
  <c r="L860" i="16"/>
  <c r="L1364" i="16"/>
  <c r="L1064" i="16"/>
  <c r="L1330" i="16"/>
  <c r="L1030" i="16"/>
  <c r="L998" i="16"/>
  <c r="L1298" i="16"/>
  <c r="L1234" i="16"/>
  <c r="L934" i="16"/>
  <c r="L1138" i="16"/>
  <c r="L838" i="16"/>
  <c r="L1192" i="16"/>
  <c r="L892" i="16"/>
  <c r="L857" i="16"/>
  <c r="L1157" i="16"/>
  <c r="L822" i="16"/>
  <c r="L1122" i="16"/>
  <c r="L49" i="16"/>
  <c r="L79" i="16"/>
  <c r="L1073" i="16"/>
  <c r="L1373" i="16"/>
  <c r="L1039" i="16"/>
  <c r="L1339" i="16"/>
  <c r="L943" i="16"/>
  <c r="L1243" i="16"/>
  <c r="L885" i="16"/>
  <c r="L1185" i="16"/>
  <c r="L1123" i="16"/>
  <c r="L823" i="16"/>
  <c r="L52" i="16"/>
  <c r="L82" i="16"/>
  <c r="L59" i="16"/>
  <c r="L89" i="16"/>
  <c r="L96" i="16"/>
  <c r="L66" i="16"/>
  <c r="L1187" i="17"/>
  <c r="L887" i="17"/>
  <c r="L1152" i="17"/>
  <c r="L852" i="17"/>
  <c r="L1117" i="17"/>
  <c r="L817" i="17"/>
  <c r="L88" i="23"/>
  <c r="L58" i="23"/>
  <c r="L52" i="23"/>
  <c r="L82" i="23"/>
  <c r="L185" i="27"/>
  <c r="L171" i="27"/>
  <c r="L45" i="63"/>
  <c r="L75" i="63"/>
  <c r="L87" i="30"/>
  <c r="L57" i="30"/>
  <c r="L69" i="32"/>
  <c r="L99" i="32"/>
  <c r="L85" i="32"/>
  <c r="L55" i="32"/>
  <c r="L94" i="38"/>
  <c r="L64" i="38"/>
  <c r="L189" i="38"/>
  <c r="L175" i="38"/>
  <c r="L46" i="40"/>
  <c r="L76" i="40"/>
  <c r="L77" i="62"/>
  <c r="L47" i="62"/>
  <c r="L179" i="62"/>
  <c r="L193" i="62"/>
  <c r="L65" i="42"/>
  <c r="L95" i="42"/>
  <c r="L1275" i="18"/>
  <c r="L975" i="18"/>
  <c r="L1087" i="26"/>
  <c r="L1387" i="26"/>
  <c r="L1050" i="26"/>
  <c r="L1350" i="26"/>
  <c r="L92" i="56"/>
  <c r="L62" i="56"/>
  <c r="L1261" i="35"/>
  <c r="L961" i="35"/>
  <c r="L974" i="41"/>
  <c r="L1274" i="41"/>
  <c r="L1085" i="41"/>
  <c r="L1086" i="41"/>
  <c r="L1277" i="35"/>
  <c r="L977" i="35"/>
  <c r="L857" i="33"/>
  <c r="L1157" i="33"/>
  <c r="L1014" i="41"/>
  <c r="L1314" i="41"/>
  <c r="L1046" i="41"/>
  <c r="L1346" i="41"/>
  <c r="L1081" i="41"/>
  <c r="L1382" i="41"/>
  <c r="L865" i="33"/>
  <c r="L1165" i="33"/>
  <c r="L1293" i="41"/>
  <c r="L993" i="41"/>
  <c r="L990" i="41"/>
  <c r="L1290" i="41"/>
  <c r="L1336" i="28"/>
  <c r="L1036" i="28"/>
  <c r="L1307" i="18"/>
  <c r="L1007" i="18"/>
  <c r="L1368" i="24"/>
  <c r="L1068" i="24"/>
  <c r="L1260" i="26"/>
  <c r="L960" i="26"/>
  <c r="L1252" i="26"/>
  <c r="L952" i="26"/>
  <c r="L924" i="28"/>
  <c r="L1224" i="28"/>
  <c r="L865" i="28"/>
  <c r="L1165" i="28"/>
  <c r="L898" i="28"/>
  <c r="L1198" i="28"/>
  <c r="L1184" i="29"/>
  <c r="L884" i="29"/>
  <c r="L1309" i="29"/>
  <c r="L1009" i="29"/>
  <c r="L1160" i="29"/>
  <c r="L860" i="29"/>
  <c r="L1221" i="31"/>
  <c r="L921" i="31"/>
  <c r="L1341" i="31"/>
  <c r="L1041" i="31"/>
  <c r="L1152" i="31"/>
  <c r="L852" i="31"/>
  <c r="L1261" i="31"/>
  <c r="L961" i="31"/>
  <c r="L1125" i="31"/>
  <c r="L825" i="31"/>
  <c r="L1077" i="33"/>
  <c r="L1377" i="33"/>
  <c r="L1042" i="33"/>
  <c r="L1342" i="33"/>
  <c r="L978" i="33"/>
  <c r="L1278" i="33"/>
  <c r="L1244" i="33"/>
  <c r="L944" i="33"/>
  <c r="L1178" i="33"/>
  <c r="L878" i="33"/>
  <c r="L1191" i="33"/>
  <c r="L891" i="33"/>
  <c r="L1386" i="35"/>
  <c r="L1086" i="35"/>
  <c r="L805" i="35"/>
  <c r="L1105" i="35"/>
  <c r="L1068" i="35"/>
  <c r="L1368" i="35"/>
  <c r="L1302" i="35"/>
  <c r="L1002" i="35"/>
  <c r="L1270" i="35"/>
  <c r="L970" i="35"/>
  <c r="L1238" i="35"/>
  <c r="L938" i="35"/>
  <c r="L1204" i="35"/>
  <c r="L904" i="35"/>
  <c r="L1172" i="35"/>
  <c r="L872" i="35"/>
  <c r="L1137" i="35"/>
  <c r="L837" i="35"/>
  <c r="L1213" i="37"/>
  <c r="L913" i="37"/>
  <c r="L986" i="37"/>
  <c r="L1286" i="37"/>
  <c r="L954" i="37"/>
  <c r="L1254" i="37"/>
  <c r="L1188" i="37"/>
  <c r="L888" i="37"/>
  <c r="L1153" i="37"/>
  <c r="L853" i="37"/>
  <c r="L1118" i="37"/>
  <c r="L818" i="37"/>
  <c r="L853" i="39"/>
  <c r="L1153" i="39"/>
  <c r="L1041" i="39"/>
  <c r="L1341" i="39"/>
  <c r="L1009" i="39"/>
  <c r="L1309" i="39"/>
  <c r="L978" i="39"/>
  <c r="L1278" i="39"/>
  <c r="L1372" i="61"/>
  <c r="L1072" i="61"/>
  <c r="L1338" i="61"/>
  <c r="L1038" i="61"/>
  <c r="L1306" i="61"/>
  <c r="L1006" i="61"/>
  <c r="L974" i="61"/>
  <c r="L1274" i="61"/>
  <c r="L942" i="61"/>
  <c r="L1242" i="61"/>
  <c r="L908" i="61"/>
  <c r="L1208" i="61"/>
  <c r="L841" i="61"/>
  <c r="L1141" i="61"/>
  <c r="L884" i="41"/>
  <c r="L1184" i="41"/>
  <c r="L849" i="41"/>
  <c r="L1149" i="41"/>
  <c r="L814" i="41"/>
  <c r="L1114" i="41"/>
  <c r="L1393" i="45"/>
  <c r="L1093" i="45"/>
  <c r="L1323" i="47"/>
  <c r="L1023" i="47"/>
  <c r="L893" i="47"/>
  <c r="L1193" i="47"/>
  <c r="L835" i="49"/>
  <c r="L1135" i="49"/>
  <c r="L1264" i="11"/>
  <c r="L964" i="11"/>
  <c r="L1294" i="11"/>
  <c r="L994" i="11"/>
  <c r="L969" i="11"/>
  <c r="L1269" i="11"/>
  <c r="L903" i="11"/>
  <c r="L1203" i="11"/>
  <c r="L1282" i="13"/>
  <c r="L982" i="13"/>
  <c r="L1274" i="13"/>
  <c r="L974" i="13"/>
  <c r="L1356" i="13"/>
  <c r="L1056" i="13"/>
  <c r="L1226" i="13"/>
  <c r="L926" i="13"/>
  <c r="L1367" i="16"/>
  <c r="L1067" i="16"/>
  <c r="L1237" i="16"/>
  <c r="L937" i="16"/>
  <c r="L1386" i="16"/>
  <c r="L1086" i="16"/>
  <c r="L1253" i="16"/>
  <c r="L953" i="16"/>
  <c r="L1393" i="17"/>
  <c r="L1093" i="17"/>
  <c r="L1357" i="17"/>
  <c r="L1057" i="17"/>
  <c r="L1323" i="17"/>
  <c r="L1023" i="17"/>
  <c r="L804" i="17"/>
  <c r="L1104" i="17"/>
  <c r="L1219" i="17"/>
  <c r="L919" i="17"/>
  <c r="L1102" i="19"/>
  <c r="L802" i="19"/>
  <c r="L1166" i="19"/>
  <c r="L866" i="19"/>
  <c r="L970" i="24"/>
  <c r="L1270" i="24"/>
  <c r="L817" i="33"/>
  <c r="L1117" i="33"/>
  <c r="L887" i="33"/>
  <c r="L1187" i="33"/>
  <c r="L1045" i="61"/>
  <c r="L1345" i="61"/>
  <c r="L1095" i="61"/>
  <c r="L1395" i="61"/>
  <c r="L1390" i="61"/>
  <c r="L1090" i="61"/>
  <c r="L1031" i="61"/>
  <c r="L1331" i="61"/>
  <c r="L1201" i="61"/>
  <c r="L901" i="61"/>
  <c r="L1343" i="61"/>
  <c r="L1043" i="61"/>
  <c r="L1215" i="61"/>
  <c r="L915" i="61"/>
  <c r="L1325" i="61"/>
  <c r="L1025" i="61"/>
  <c r="L1199" i="41"/>
  <c r="L899" i="41"/>
  <c r="L1108" i="41"/>
  <c r="L808" i="41"/>
  <c r="L1378" i="41"/>
  <c r="L1078" i="41"/>
  <c r="L1247" i="41"/>
  <c r="L947" i="41"/>
  <c r="L1233" i="41"/>
  <c r="L933" i="41"/>
  <c r="L1331" i="41"/>
  <c r="L1031" i="41"/>
  <c r="L901" i="41"/>
  <c r="L1201" i="41"/>
  <c r="L1207" i="61"/>
  <c r="L907" i="61"/>
  <c r="L861" i="39"/>
  <c r="L1161" i="39"/>
  <c r="L422" i="43"/>
  <c r="L475" i="43"/>
  <c r="L450" i="43"/>
  <c r="L397" i="43"/>
  <c r="L414" i="43"/>
  <c r="L467" i="43"/>
  <c r="L270" i="43"/>
  <c r="L235" i="43"/>
  <c r="L335" i="43"/>
  <c r="L322" i="43"/>
  <c r="L1275" i="49"/>
  <c r="L975" i="49"/>
  <c r="L920" i="8"/>
  <c r="L1220" i="8"/>
  <c r="L1265" i="53"/>
  <c r="L965" i="53"/>
  <c r="L922" i="57"/>
  <c r="L1222" i="57"/>
  <c r="L870" i="8"/>
  <c r="L1170" i="8"/>
  <c r="L1245" i="45"/>
  <c r="L945" i="45"/>
  <c r="L812" i="55"/>
  <c r="L1112" i="55"/>
  <c r="L1354" i="55"/>
  <c r="L1054" i="55"/>
  <c r="L1226" i="8"/>
  <c r="L926" i="8"/>
  <c r="L940" i="49"/>
  <c r="L1240" i="49"/>
  <c r="L1369" i="57"/>
  <c r="L1069" i="57"/>
  <c r="L1146" i="8"/>
  <c r="L846" i="8"/>
  <c r="L1215" i="8"/>
  <c r="L915" i="8"/>
  <c r="L1343" i="8"/>
  <c r="L1043" i="8"/>
  <c r="L1149" i="8"/>
  <c r="L849" i="8"/>
  <c r="L802" i="53"/>
  <c r="L1102" i="53"/>
  <c r="L1396" i="57"/>
  <c r="L1096" i="57"/>
  <c r="L1290" i="8"/>
  <c r="L990" i="8"/>
  <c r="L1198" i="8"/>
  <c r="L898" i="8"/>
  <c r="L1107" i="55"/>
  <c r="L807" i="55"/>
  <c r="L1356" i="55"/>
  <c r="L1056" i="55"/>
  <c r="L1308" i="57"/>
  <c r="L1008" i="57"/>
  <c r="L1260" i="8"/>
  <c r="L960" i="8"/>
  <c r="L1206" i="55"/>
  <c r="L906" i="55"/>
  <c r="L1245" i="35"/>
  <c r="L945" i="35"/>
  <c r="L1285" i="45"/>
  <c r="L985" i="45"/>
  <c r="L891" i="45"/>
  <c r="L1191" i="45"/>
  <c r="L1089" i="45"/>
  <c r="L1389" i="45"/>
  <c r="L1020" i="45"/>
  <c r="L1320" i="45"/>
  <c r="L988" i="45"/>
  <c r="L1288" i="45"/>
  <c r="L1102" i="45"/>
  <c r="L802" i="45"/>
  <c r="L1039" i="45"/>
  <c r="L1339" i="45"/>
  <c r="L1280" i="45"/>
  <c r="L980" i="45"/>
  <c r="L1146" i="45"/>
  <c r="L846" i="45"/>
  <c r="L1163" i="47"/>
  <c r="L863" i="47"/>
  <c r="L1081" i="47"/>
  <c r="L1381" i="47"/>
  <c r="L1107" i="47"/>
  <c r="L807" i="47"/>
  <c r="L1089" i="47"/>
  <c r="L1389" i="47"/>
  <c r="L1354" i="47"/>
  <c r="L1054" i="47"/>
  <c r="L1320" i="47"/>
  <c r="L1020" i="47"/>
  <c r="L1288" i="47"/>
  <c r="L988" i="47"/>
  <c r="L1256" i="47"/>
  <c r="L956" i="47"/>
  <c r="L1224" i="47"/>
  <c r="L924" i="47"/>
  <c r="L890" i="47"/>
  <c r="L1190" i="47"/>
  <c r="L1383" i="47"/>
  <c r="L1083" i="47"/>
  <c r="L901" i="47"/>
  <c r="L1201" i="47"/>
  <c r="L1373" i="47"/>
  <c r="L1073" i="47"/>
  <c r="L1015" i="47"/>
  <c r="L1315" i="47"/>
  <c r="L1354" i="49"/>
  <c r="L1054" i="49"/>
  <c r="L1224" i="49"/>
  <c r="L924" i="49"/>
  <c r="L1280" i="49"/>
  <c r="L980" i="49"/>
  <c r="L916" i="49"/>
  <c r="L1216" i="49"/>
  <c r="L1147" i="49"/>
  <c r="L847" i="49"/>
  <c r="L1347" i="49"/>
  <c r="L1047" i="49"/>
  <c r="L1073" i="49"/>
  <c r="L1373" i="49"/>
  <c r="L1219" i="49"/>
  <c r="L919" i="49"/>
  <c r="L943" i="49"/>
  <c r="L1243" i="49"/>
  <c r="L1323" i="49"/>
  <c r="L1023" i="49"/>
  <c r="L893" i="49"/>
  <c r="L1193" i="49"/>
  <c r="L951" i="51"/>
  <c r="L1251" i="51"/>
  <c r="L807" i="51"/>
  <c r="L1107" i="51"/>
  <c r="L877" i="51"/>
  <c r="L1177" i="51"/>
  <c r="L1379" i="51"/>
  <c r="L1079" i="51"/>
  <c r="L1044" i="51"/>
  <c r="L1344" i="51"/>
  <c r="L1012" i="51"/>
  <c r="L1312" i="51"/>
  <c r="L1248" i="51"/>
  <c r="L948" i="51"/>
  <c r="L1216" i="51"/>
  <c r="L916" i="51"/>
  <c r="L847" i="51"/>
  <c r="L1147" i="51"/>
  <c r="L812" i="51"/>
  <c r="L1112" i="51"/>
  <c r="L832" i="51"/>
  <c r="L1132" i="51"/>
  <c r="L1315" i="51"/>
  <c r="L1015" i="51"/>
  <c r="L1259" i="51"/>
  <c r="L959" i="51"/>
  <c r="L1114" i="53"/>
  <c r="L814" i="53"/>
  <c r="L922" i="53"/>
  <c r="L1222" i="53"/>
  <c r="L1058" i="53"/>
  <c r="L1358" i="53"/>
  <c r="L1228" i="53"/>
  <c r="L928" i="53"/>
  <c r="L859" i="53"/>
  <c r="L1159" i="53"/>
  <c r="L1331" i="53"/>
  <c r="L1031" i="53"/>
  <c r="L967" i="53"/>
  <c r="L1267" i="53"/>
  <c r="L901" i="53"/>
  <c r="L1201" i="53"/>
  <c r="L1101" i="53"/>
  <c r="L801" i="53"/>
  <c r="L1268" i="53"/>
  <c r="L968" i="53"/>
  <c r="L1202" i="53"/>
  <c r="L902" i="53"/>
  <c r="L1133" i="53"/>
  <c r="L833" i="53"/>
  <c r="L1028" i="53"/>
  <c r="L1328" i="53"/>
  <c r="L898" i="53"/>
  <c r="L1198" i="53"/>
  <c r="L1128" i="53"/>
  <c r="L828" i="53"/>
  <c r="L1018" i="53"/>
  <c r="L1318" i="53"/>
  <c r="L899" i="53"/>
  <c r="L1199" i="53"/>
  <c r="L1346" i="53"/>
  <c r="L1046" i="53"/>
  <c r="L918" i="53"/>
  <c r="L1218" i="53"/>
  <c r="L1351" i="55"/>
  <c r="L1051" i="55"/>
  <c r="L987" i="55"/>
  <c r="L1287" i="55"/>
  <c r="L1223" i="55"/>
  <c r="L923" i="55"/>
  <c r="L1154" i="55"/>
  <c r="L854" i="55"/>
  <c r="L1377" i="55"/>
  <c r="L1077" i="55"/>
  <c r="L1258" i="55"/>
  <c r="L958" i="55"/>
  <c r="L1133" i="55"/>
  <c r="L833" i="55"/>
  <c r="L1344" i="55"/>
  <c r="L1044" i="55"/>
  <c r="L930" i="55"/>
  <c r="L1230" i="55"/>
  <c r="L1085" i="55"/>
  <c r="L1385" i="55"/>
  <c r="L1086" i="55"/>
  <c r="L1081" i="55"/>
  <c r="L1381" i="55"/>
  <c r="L1382" i="55"/>
  <c r="L1306" i="55"/>
  <c r="L1006" i="55"/>
  <c r="L1234" i="55"/>
  <c r="L934" i="55"/>
  <c r="L1027" i="55"/>
  <c r="L1327" i="55"/>
  <c r="L963" i="55"/>
  <c r="L1263" i="55"/>
  <c r="L1197" i="55"/>
  <c r="L897" i="55"/>
  <c r="L1127" i="55"/>
  <c r="L827" i="55"/>
  <c r="L806" i="55"/>
  <c r="L1106" i="55"/>
  <c r="L1214" i="57"/>
  <c r="L914" i="57"/>
  <c r="L1101" i="57"/>
  <c r="L801" i="57"/>
  <c r="L1051" i="57"/>
  <c r="L1351" i="57"/>
  <c r="L1223" i="57"/>
  <c r="L923" i="57"/>
  <c r="L1040" i="57"/>
  <c r="L1340" i="57"/>
  <c r="L1220" i="57"/>
  <c r="L920" i="57"/>
  <c r="L1364" i="57"/>
  <c r="L1064" i="57"/>
  <c r="L1290" i="57"/>
  <c r="L990" i="57"/>
  <c r="L1218" i="57"/>
  <c r="L918" i="57"/>
  <c r="L1145" i="57"/>
  <c r="L845" i="57"/>
  <c r="L1085" i="57"/>
  <c r="L1385" i="57"/>
  <c r="L1086" i="57"/>
  <c r="L1295" i="57"/>
  <c r="L995" i="57"/>
  <c r="L1162" i="57"/>
  <c r="L862" i="57"/>
  <c r="L894" i="8"/>
  <c r="L1194" i="8"/>
  <c r="L841" i="13"/>
  <c r="L1141" i="13"/>
  <c r="L81" i="44"/>
  <c r="L51" i="44"/>
  <c r="L176" i="44"/>
  <c r="L190" i="44"/>
  <c r="L834" i="44"/>
  <c r="L1134" i="44"/>
  <c r="L69" i="46"/>
  <c r="L99" i="46"/>
  <c r="L150" i="46"/>
  <c r="L144" i="46"/>
  <c r="L188" i="46"/>
  <c r="L174" i="46"/>
  <c r="L92" i="48"/>
  <c r="L62" i="48"/>
  <c r="L95" i="50"/>
  <c r="L65" i="50"/>
  <c r="L190" i="52"/>
  <c r="L176" i="52"/>
  <c r="L90" i="52"/>
  <c r="L60" i="52"/>
  <c r="L189" i="52"/>
  <c r="L175" i="52"/>
  <c r="L187" i="54"/>
  <c r="L173" i="54"/>
  <c r="L1134" i="56"/>
  <c r="L834" i="56"/>
  <c r="L190" i="58"/>
  <c r="L176" i="58"/>
  <c r="L1387" i="18"/>
  <c r="L1265" i="22"/>
  <c r="L1030" i="26"/>
  <c r="L984" i="26"/>
  <c r="L807" i="29"/>
  <c r="L1224" i="29"/>
  <c r="L1354" i="29"/>
  <c r="L1155" i="31"/>
  <c r="L906" i="31"/>
  <c r="L890" i="28"/>
  <c r="L928" i="35"/>
  <c r="L1155" i="41"/>
  <c r="L1312" i="41"/>
  <c r="L1386" i="41"/>
  <c r="L1137" i="39"/>
  <c r="L1176" i="61"/>
  <c r="L932" i="45"/>
  <c r="L1138" i="22"/>
  <c r="L831" i="24"/>
  <c r="L1111" i="24"/>
  <c r="L980" i="29"/>
  <c r="L872" i="24"/>
  <c r="L1182" i="41"/>
  <c r="L1344" i="41"/>
  <c r="L1117" i="61"/>
  <c r="L943" i="18"/>
  <c r="L993" i="29"/>
  <c r="L922" i="37"/>
  <c r="L817" i="35"/>
  <c r="G1256" i="25"/>
  <c r="G1187" i="25"/>
  <c r="G1146" i="36"/>
  <c r="G1260" i="36"/>
  <c r="G1347" i="25"/>
  <c r="G1179" i="36"/>
  <c r="G1109" i="36"/>
  <c r="L1060" i="22"/>
  <c r="L1321" i="11"/>
  <c r="L1301" i="49"/>
  <c r="L856" i="55"/>
  <c r="G1150" i="17"/>
  <c r="G1277" i="17"/>
  <c r="G1310" i="21"/>
  <c r="G1369" i="63"/>
  <c r="L969" i="14"/>
  <c r="L1048" i="14"/>
  <c r="L1374" i="15"/>
  <c r="L913" i="24"/>
  <c r="L814" i="26"/>
  <c r="L1047" i="15"/>
  <c r="L899" i="18"/>
  <c r="L1114" i="22"/>
  <c r="L955" i="24"/>
  <c r="L1110" i="22"/>
  <c r="L852" i="11"/>
  <c r="L1152" i="11"/>
  <c r="L460" i="43"/>
  <c r="L407" i="43"/>
  <c r="L457" i="43"/>
  <c r="L404" i="43"/>
  <c r="L462" i="43"/>
  <c r="L409" i="43"/>
  <c r="L238" i="43"/>
  <c r="L273" i="43"/>
  <c r="L296" i="43"/>
  <c r="L261" i="43"/>
  <c r="L1229" i="53"/>
  <c r="L929" i="53"/>
  <c r="L904" i="55"/>
  <c r="L1204" i="55"/>
  <c r="L859" i="57"/>
  <c r="L1159" i="57"/>
  <c r="L1296" i="55"/>
  <c r="L996" i="55"/>
  <c r="L1120" i="47"/>
  <c r="L820" i="47"/>
  <c r="L1011" i="57"/>
  <c r="L1311" i="57"/>
  <c r="L994" i="55"/>
  <c r="L1294" i="55"/>
  <c r="L950" i="57"/>
  <c r="L1250" i="57"/>
  <c r="L1106" i="53"/>
  <c r="L806" i="53"/>
  <c r="L843" i="55"/>
  <c r="L1143" i="55"/>
  <c r="L1387" i="55"/>
  <c r="L1087" i="55"/>
  <c r="L973" i="41"/>
  <c r="L1273" i="41"/>
  <c r="L1328" i="45"/>
  <c r="L1028" i="45"/>
  <c r="L1296" i="45"/>
  <c r="L996" i="45"/>
  <c r="L942" i="45"/>
  <c r="L1242" i="45"/>
  <c r="L1132" i="45"/>
  <c r="L832" i="45"/>
  <c r="L1307" i="45"/>
  <c r="L1007" i="45"/>
  <c r="L1215" i="45"/>
  <c r="L915" i="45"/>
  <c r="L855" i="47"/>
  <c r="L1155" i="47"/>
  <c r="L996" i="47"/>
  <c r="L1296" i="47"/>
  <c r="L964" i="47"/>
  <c r="L1264" i="47"/>
  <c r="L1232" i="47"/>
  <c r="L932" i="47"/>
  <c r="L1198" i="47"/>
  <c r="L898" i="47"/>
  <c r="L1031" i="47"/>
  <c r="L1331" i="47"/>
  <c r="L1256" i="49"/>
  <c r="L956" i="49"/>
  <c r="L1362" i="49"/>
  <c r="L1062" i="49"/>
  <c r="L996" i="49"/>
  <c r="L1296" i="49"/>
  <c r="L1232" i="49"/>
  <c r="L932" i="49"/>
  <c r="L807" i="49"/>
  <c r="L1107" i="49"/>
  <c r="L885" i="49"/>
  <c r="L1185" i="49"/>
  <c r="L909" i="49"/>
  <c r="L1209" i="49"/>
  <c r="L1150" i="49"/>
  <c r="L850" i="49"/>
  <c r="L802" i="49"/>
  <c r="L1102" i="49"/>
  <c r="L1209" i="51"/>
  <c r="L909" i="51"/>
  <c r="L956" i="51"/>
  <c r="L1256" i="51"/>
  <c r="L924" i="51"/>
  <c r="L1224" i="51"/>
  <c r="L890" i="51"/>
  <c r="L1190" i="51"/>
  <c r="L855" i="51"/>
  <c r="L1155" i="51"/>
  <c r="L850" i="51"/>
  <c r="L1150" i="51"/>
  <c r="L1227" i="51"/>
  <c r="L927" i="51"/>
  <c r="L1262" i="53"/>
  <c r="L962" i="53"/>
  <c r="L1354" i="53"/>
  <c r="L1054" i="53"/>
  <c r="L988" i="53"/>
  <c r="L1288" i="53"/>
  <c r="L924" i="53"/>
  <c r="L1224" i="53"/>
  <c r="L1345" i="53"/>
  <c r="L1045" i="53"/>
  <c r="L1225" i="53"/>
  <c r="L925" i="53"/>
  <c r="L1381" i="53"/>
  <c r="L1382" i="53"/>
  <c r="L1082" i="53"/>
  <c r="L1081" i="53"/>
  <c r="L1250" i="53"/>
  <c r="L950" i="53"/>
  <c r="L1125" i="53"/>
  <c r="L825" i="53"/>
  <c r="L1135" i="53"/>
  <c r="L835" i="53"/>
  <c r="L1069" i="55"/>
  <c r="L1369" i="55"/>
  <c r="L939" i="55"/>
  <c r="L1239" i="55"/>
  <c r="L1135" i="55"/>
  <c r="L835" i="55"/>
  <c r="L1326" i="55"/>
  <c r="L1026" i="55"/>
  <c r="L1043" i="55"/>
  <c r="L1343" i="55"/>
  <c r="L915" i="55"/>
  <c r="L1215" i="55"/>
  <c r="L889" i="57"/>
  <c r="L1189" i="57"/>
  <c r="L1068" i="57"/>
  <c r="L1368" i="57"/>
  <c r="L948" i="57"/>
  <c r="L1248" i="57"/>
  <c r="L1126" i="57"/>
  <c r="L826" i="57"/>
  <c r="L1381" i="57"/>
  <c r="L1382" i="57"/>
  <c r="L1082" i="57"/>
  <c r="L1081" i="57"/>
  <c r="L827" i="57"/>
  <c r="L1127" i="57"/>
  <c r="L89" i="44"/>
  <c r="L59" i="44"/>
  <c r="L62" i="44"/>
  <c r="L92" i="44"/>
  <c r="L82" i="46"/>
  <c r="L52" i="46"/>
  <c r="L1134" i="52"/>
  <c r="L834" i="52"/>
  <c r="L78" i="54"/>
  <c r="L48" i="54"/>
  <c r="L836" i="56"/>
  <c r="L1136" i="56"/>
  <c r="L56" i="58"/>
  <c r="L86" i="58"/>
  <c r="L1167" i="58"/>
  <c r="L867" i="58"/>
  <c r="L1109" i="12"/>
  <c r="L1033" i="14"/>
  <c r="L1070" i="12"/>
  <c r="L1228" i="15"/>
  <c r="L1245" i="12"/>
  <c r="L826" i="14"/>
  <c r="L1390" i="15"/>
  <c r="L1044" i="20"/>
  <c r="L1341" i="26"/>
  <c r="L1068" i="26"/>
  <c r="L1178" i="26"/>
  <c r="L920" i="14"/>
  <c r="L843" i="15"/>
  <c r="L1358" i="15"/>
  <c r="L1041" i="24"/>
  <c r="L870" i="14"/>
  <c r="L1386" i="47"/>
  <c r="L1141" i="53"/>
  <c r="L989" i="55"/>
  <c r="L976" i="57"/>
  <c r="L1340" i="45"/>
  <c r="L1170" i="55"/>
  <c r="L803" i="15"/>
  <c r="L1203" i="51"/>
  <c r="L808" i="57"/>
  <c r="L1197" i="51"/>
  <c r="L1204" i="57"/>
  <c r="L935" i="49"/>
  <c r="L936" i="15"/>
  <c r="L1129" i="22"/>
  <c r="L1104" i="51"/>
  <c r="L1333" i="51"/>
  <c r="L925" i="49"/>
  <c r="L913" i="8"/>
  <c r="L1369" i="18"/>
  <c r="L916" i="20"/>
  <c r="L1218" i="18"/>
  <c r="L882" i="15"/>
  <c r="L919" i="15"/>
  <c r="L1258" i="18"/>
  <c r="L819" i="24"/>
  <c r="L887" i="11"/>
  <c r="L1396" i="11"/>
  <c r="L1001" i="15"/>
  <c r="L1199" i="28"/>
  <c r="L860" i="41"/>
  <c r="L1239" i="18"/>
  <c r="L1205" i="22"/>
  <c r="L999" i="18"/>
  <c r="G475" i="63"/>
  <c r="E270" i="113"/>
  <c r="E268" i="113"/>
  <c r="E271" i="113"/>
  <c r="E276" i="113"/>
  <c r="E277" i="113"/>
  <c r="E289" i="113"/>
  <c r="L189" i="44"/>
  <c r="L171" i="52"/>
  <c r="L171" i="48"/>
  <c r="L177" i="48"/>
  <c r="L174" i="58"/>
  <c r="L174" i="44"/>
  <c r="L151" i="44"/>
  <c r="L151" i="28"/>
  <c r="L144" i="52"/>
  <c r="L144" i="32"/>
  <c r="L144" i="48"/>
  <c r="L151" i="58"/>
  <c r="L145" i="41"/>
  <c r="L151" i="41"/>
  <c r="L144" i="13"/>
  <c r="L150" i="13"/>
  <c r="L145" i="63"/>
  <c r="L151" i="63"/>
  <c r="L151" i="32"/>
  <c r="L145" i="32"/>
  <c r="L151" i="42"/>
  <c r="L145" i="42"/>
  <c r="L144" i="44"/>
  <c r="L150" i="44"/>
  <c r="L145" i="50"/>
  <c r="L145" i="56"/>
  <c r="G116" i="116"/>
  <c r="L47" i="24"/>
  <c r="L99" i="50"/>
  <c r="L46" i="54"/>
  <c r="L92" i="50"/>
  <c r="G284" i="43"/>
  <c r="L175" i="17"/>
  <c r="L186" i="36"/>
  <c r="L176" i="46"/>
  <c r="L172" i="56"/>
  <c r="L187" i="14"/>
  <c r="L170" i="50"/>
  <c r="L177" i="20"/>
  <c r="L173" i="46"/>
  <c r="L174" i="54"/>
  <c r="L189" i="46"/>
  <c r="L177" i="52"/>
  <c r="L185" i="14"/>
  <c r="L170" i="17"/>
  <c r="L172" i="46"/>
  <c r="L172" i="54"/>
  <c r="L193" i="22"/>
  <c r="L178" i="45"/>
  <c r="L144" i="50"/>
  <c r="L59" i="48"/>
  <c r="L75" i="50"/>
  <c r="L46" i="62"/>
  <c r="L75" i="54"/>
  <c r="L65" i="56"/>
  <c r="L58" i="46"/>
  <c r="L55" i="52"/>
  <c r="L77" i="58"/>
  <c r="L79" i="46"/>
  <c r="L84" i="56"/>
  <c r="L46" i="50"/>
  <c r="L51" i="52"/>
  <c r="L79" i="54"/>
  <c r="L64" i="44"/>
  <c r="L96" i="54"/>
  <c r="L87" i="58"/>
  <c r="L97" i="44"/>
  <c r="L83" i="46"/>
  <c r="L47" i="56"/>
  <c r="L97" i="48"/>
  <c r="L55" i="56"/>
  <c r="L97" i="13"/>
  <c r="L51" i="17"/>
  <c r="L82" i="20"/>
  <c r="L81" i="25"/>
  <c r="L55" i="63"/>
  <c r="L69" i="34"/>
  <c r="L83" i="38"/>
  <c r="L47" i="42"/>
  <c r="L87" i="56"/>
  <c r="L82" i="13"/>
  <c r="L82" i="27"/>
  <c r="L52" i="11"/>
  <c r="L96" i="32"/>
  <c r="L59" i="47"/>
  <c r="L56" i="19"/>
  <c r="L68" i="25"/>
  <c r="L79" i="45"/>
  <c r="L50" i="48"/>
  <c r="L74" i="24"/>
  <c r="L44" i="63"/>
  <c r="L80" i="16"/>
  <c r="L99" i="22"/>
  <c r="L64" i="30"/>
  <c r="L69" i="13"/>
  <c r="L94" i="22"/>
  <c r="L85" i="30"/>
  <c r="L59" i="34"/>
  <c r="L87" i="36"/>
  <c r="L47" i="44"/>
  <c r="L49" i="50"/>
  <c r="L65" i="54"/>
  <c r="L97" i="20"/>
  <c r="L99" i="57"/>
  <c r="L74" i="58"/>
  <c r="L78" i="17"/>
  <c r="L75" i="61"/>
  <c r="L80" i="50"/>
  <c r="L50" i="11"/>
  <c r="L56" i="27"/>
  <c r="L95" i="11"/>
  <c r="L85" i="17"/>
  <c r="L67" i="25"/>
  <c r="L59" i="63"/>
  <c r="L69" i="30"/>
  <c r="L65" i="34"/>
  <c r="L97" i="40"/>
  <c r="L51" i="42"/>
  <c r="L82" i="17"/>
  <c r="L58" i="63"/>
  <c r="L50" i="52"/>
  <c r="L84" i="48"/>
  <c r="L87" i="51"/>
  <c r="L96" i="21"/>
  <c r="L80" i="38"/>
  <c r="L86" i="63"/>
  <c r="L74" i="27"/>
  <c r="L85" i="11"/>
  <c r="L99" i="17"/>
  <c r="L89" i="30"/>
  <c r="L85" i="34"/>
  <c r="L81" i="38"/>
  <c r="L53" i="42"/>
  <c r="L47" i="48"/>
  <c r="L69" i="54"/>
  <c r="L74" i="40"/>
  <c r="L44" i="19"/>
  <c r="L76" i="34"/>
  <c r="L82" i="40"/>
  <c r="L92" i="58"/>
  <c r="L51" i="28"/>
  <c r="L80" i="14"/>
  <c r="L96" i="26"/>
  <c r="L45" i="22"/>
  <c r="L65" i="15"/>
  <c r="L51" i="41"/>
  <c r="L58" i="31"/>
  <c r="L75" i="33"/>
  <c r="L45" i="14"/>
  <c r="L56" i="31"/>
  <c r="L84" i="20"/>
  <c r="L97" i="26"/>
  <c r="L56" i="20"/>
  <c r="L1288" i="49"/>
  <c r="L960" i="53"/>
  <c r="L90" i="56"/>
  <c r="L903" i="33"/>
  <c r="L1154" i="57"/>
  <c r="G1356" i="25"/>
  <c r="G1300" i="25"/>
  <c r="G1177" i="25"/>
  <c r="G1328" i="25"/>
  <c r="G1139" i="25"/>
  <c r="G1357" i="25"/>
  <c r="G1123" i="25"/>
  <c r="G1324" i="25"/>
  <c r="G1152" i="36"/>
  <c r="G1257" i="36"/>
  <c r="G1104" i="36"/>
  <c r="G1362" i="36"/>
  <c r="G1360" i="32"/>
  <c r="G1264" i="11"/>
  <c r="G1388" i="25"/>
  <c r="G1189" i="25"/>
  <c r="G1104" i="25"/>
  <c r="G1111" i="25"/>
  <c r="G1213" i="25"/>
  <c r="G1164" i="25"/>
  <c r="G1310" i="36"/>
  <c r="G1275" i="36"/>
  <c r="G1304" i="36"/>
  <c r="G1262" i="36"/>
  <c r="G1229" i="36"/>
  <c r="G1233" i="36"/>
  <c r="L856" i="8"/>
  <c r="L1183" i="8"/>
  <c r="L1133" i="8"/>
  <c r="L1280" i="8"/>
  <c r="L1240" i="8"/>
  <c r="L1116" i="8"/>
  <c r="L1358" i="8"/>
  <c r="L975" i="8"/>
  <c r="L1333" i="8"/>
  <c r="L949" i="8"/>
  <c r="L989" i="8"/>
  <c r="L842" i="8"/>
  <c r="L1266" i="8"/>
  <c r="L948" i="8"/>
  <c r="L1087" i="8"/>
  <c r="L809" i="8"/>
  <c r="L1258" i="8"/>
  <c r="L925" i="8"/>
  <c r="L909" i="8"/>
  <c r="L1269" i="8"/>
  <c r="L882" i="8"/>
  <c r="L1177" i="8"/>
  <c r="L1243" i="8"/>
  <c r="L1307" i="8"/>
  <c r="L1373" i="8"/>
  <c r="L1120" i="8"/>
  <c r="L1336" i="8"/>
  <c r="L1203" i="8"/>
  <c r="L1163" i="8"/>
  <c r="L1224" i="8"/>
  <c r="L1106" i="8"/>
  <c r="L1127" i="8"/>
  <c r="L1197" i="8"/>
  <c r="L1263" i="8"/>
  <c r="L1327" i="8"/>
  <c r="L1107" i="8"/>
  <c r="L1202" i="8"/>
  <c r="L835" i="8"/>
  <c r="L896" i="8"/>
  <c r="L1038" i="8"/>
  <c r="L937" i="8"/>
  <c r="L1001" i="8"/>
  <c r="L1067" i="8"/>
  <c r="L1024" i="8"/>
  <c r="L859" i="8"/>
  <c r="L952" i="8"/>
  <c r="L1096" i="8"/>
  <c r="L1064" i="8"/>
  <c r="Q15" i="110"/>
  <c r="Q88" i="110" s="1"/>
  <c r="G1247" i="12"/>
  <c r="G1247" i="32"/>
  <c r="G1216" i="32"/>
  <c r="G1216" i="12"/>
  <c r="G1344" i="12"/>
  <c r="G1344" i="32"/>
  <c r="G1287" i="12"/>
  <c r="G1287" i="32"/>
  <c r="G1148" i="32"/>
  <c r="G1148" i="12"/>
  <c r="G1153" i="12"/>
  <c r="G1153" i="32"/>
  <c r="G1102" i="12"/>
  <c r="G1102" i="32"/>
  <c r="G1208" i="11"/>
  <c r="G1208" i="36"/>
  <c r="G1364" i="11"/>
  <c r="G1364" i="36"/>
  <c r="G1250" i="11"/>
  <c r="G1250" i="36"/>
  <c r="G1165" i="21"/>
  <c r="G1109" i="21"/>
  <c r="G1123" i="21"/>
  <c r="G1201" i="63"/>
  <c r="G1253" i="17"/>
  <c r="G1310" i="17"/>
  <c r="G1322" i="17"/>
  <c r="G1277" i="21"/>
  <c r="G1194" i="21"/>
  <c r="G1186" i="63"/>
  <c r="G1218" i="63"/>
  <c r="G1334" i="32"/>
  <c r="G1126" i="32"/>
  <c r="G1108" i="32"/>
  <c r="G1397" i="32"/>
  <c r="G1558" i="32" s="1"/>
  <c r="G1271" i="32"/>
  <c r="G1115" i="32"/>
  <c r="G1145" i="32"/>
  <c r="G1313" i="32"/>
  <c r="G1235" i="32"/>
  <c r="G1147" i="32"/>
  <c r="G1125" i="17"/>
  <c r="G1231" i="17"/>
  <c r="G1249" i="21"/>
  <c r="G1150" i="21"/>
  <c r="G1363" i="63"/>
  <c r="G1166" i="63"/>
  <c r="G1226" i="32"/>
  <c r="G1390" i="32"/>
  <c r="G1178" i="32"/>
  <c r="G1317" i="32"/>
  <c r="G1336" i="32"/>
  <c r="G1127" i="32"/>
  <c r="G1388" i="32"/>
  <c r="G1170" i="32"/>
  <c r="L905" i="41"/>
  <c r="L864" i="51"/>
  <c r="L1076" i="55"/>
  <c r="L1395" i="57"/>
  <c r="L1132" i="47"/>
  <c r="L1185" i="47"/>
  <c r="L1065" i="47"/>
  <c r="L832" i="49"/>
  <c r="L866" i="49"/>
  <c r="L927" i="49"/>
  <c r="L999" i="51"/>
  <c r="L901" i="45"/>
  <c r="L1312" i="45"/>
  <c r="L1379" i="45"/>
  <c r="L847" i="47"/>
  <c r="L916" i="47"/>
  <c r="L980" i="47"/>
  <c r="L1044" i="47"/>
  <c r="L828" i="49"/>
  <c r="L890" i="49"/>
  <c r="L1174" i="51"/>
  <c r="L940" i="51"/>
  <c r="L1004" i="51"/>
  <c r="L1070" i="51"/>
  <c r="L1184" i="53"/>
  <c r="L1014" i="53"/>
  <c r="L806" i="57"/>
  <c r="L846" i="57"/>
  <c r="L1271" i="53"/>
  <c r="L1183" i="53"/>
  <c r="L1087" i="53"/>
  <c r="L876" i="55"/>
  <c r="L1010" i="57"/>
  <c r="L1085" i="45"/>
  <c r="L1385" i="51"/>
  <c r="L92" i="54"/>
  <c r="L420" i="43"/>
  <c r="G1162" i="36"/>
  <c r="G1382" i="39"/>
  <c r="L894" i="55"/>
  <c r="L803" i="57"/>
  <c r="L952" i="57"/>
  <c r="L956" i="8"/>
  <c r="L829" i="61"/>
  <c r="L1241" i="45"/>
  <c r="L912" i="57"/>
  <c r="L1056" i="8"/>
  <c r="L948" i="45"/>
  <c r="L1331" i="45"/>
  <c r="L1347" i="45"/>
  <c r="L1373" i="45"/>
  <c r="L909" i="47"/>
  <c r="L943" i="47"/>
  <c r="L999" i="47"/>
  <c r="L951" i="49"/>
  <c r="L999" i="49"/>
  <c r="L1015" i="49"/>
  <c r="L1031" i="49"/>
  <c r="L1057" i="49"/>
  <c r="L1185" i="51"/>
  <c r="L1267" i="51"/>
  <c r="L1283" i="51"/>
  <c r="L1028" i="49"/>
  <c r="L993" i="53"/>
  <c r="L897" i="57"/>
  <c r="L1231" i="8"/>
  <c r="L1148" i="53"/>
  <c r="L918" i="55"/>
  <c r="L1060" i="55"/>
  <c r="L822" i="57"/>
  <c r="L974" i="57"/>
  <c r="L820" i="53"/>
  <c r="L1256" i="53"/>
  <c r="L1389" i="53"/>
  <c r="L1205" i="53"/>
  <c r="L277" i="43"/>
  <c r="L1261" i="53"/>
  <c r="L1303" i="57"/>
  <c r="L1361" i="8"/>
  <c r="L1221" i="45"/>
  <c r="L811" i="8"/>
  <c r="L1385" i="8"/>
  <c r="L834" i="50"/>
  <c r="L1439" i="43"/>
  <c r="G1183" i="63"/>
  <c r="G1212" i="32"/>
  <c r="G1120" i="32"/>
  <c r="G1194" i="32"/>
  <c r="G1164" i="32"/>
  <c r="L839" i="49"/>
  <c r="L1043" i="57"/>
  <c r="L862" i="8"/>
  <c r="L995" i="8"/>
  <c r="L888" i="8"/>
  <c r="L874" i="55"/>
  <c r="L1024" i="55"/>
  <c r="L824" i="57"/>
  <c r="L980" i="57"/>
  <c r="L1070" i="57"/>
  <c r="L932" i="8"/>
  <c r="L1018" i="8"/>
  <c r="L1167" i="50"/>
  <c r="L468" i="43"/>
  <c r="L485" i="43"/>
  <c r="G1393" i="32"/>
  <c r="G1388" i="36"/>
  <c r="G1116" i="12"/>
  <c r="L1048" i="8"/>
  <c r="L1135" i="51"/>
  <c r="L1385" i="53"/>
  <c r="G1239" i="32"/>
  <c r="G1180" i="32"/>
  <c r="G1359" i="12"/>
  <c r="G1340" i="11"/>
  <c r="I1304" i="116"/>
  <c r="G1304" i="37"/>
  <c r="I1208" i="116"/>
  <c r="G1208" i="37"/>
  <c r="I1298" i="116"/>
  <c r="G1298" i="37"/>
  <c r="I1301" i="116"/>
  <c r="G1301" i="21"/>
  <c r="I1235" i="116"/>
  <c r="G1235" i="37"/>
  <c r="I1216" i="116"/>
  <c r="G1216" i="37"/>
  <c r="I1332" i="116"/>
  <c r="G1332" i="37"/>
  <c r="I1182" i="116"/>
  <c r="G1182" i="37"/>
  <c r="I1262" i="116"/>
  <c r="G1262" i="37"/>
  <c r="E1249" i="16"/>
  <c r="G1249" i="61"/>
  <c r="E1270" i="16"/>
  <c r="G1270" i="61"/>
  <c r="E1374" i="38"/>
  <c r="G1374" i="61"/>
  <c r="G1396" i="48"/>
  <c r="G1396" i="54"/>
  <c r="G1396" i="42"/>
  <c r="G1396" i="53"/>
  <c r="G1310" i="48"/>
  <c r="G1310" i="42"/>
  <c r="G1310" i="54"/>
  <c r="G1194" i="48"/>
  <c r="G1194" i="54"/>
  <c r="G1194" i="42"/>
  <c r="G1393" i="48"/>
  <c r="G1393" i="42"/>
  <c r="G1393" i="53"/>
  <c r="G1376" i="48"/>
  <c r="G1376" i="54"/>
  <c r="G1376" i="42"/>
  <c r="G1376" i="53"/>
  <c r="G1217" i="48"/>
  <c r="G1217" i="54"/>
  <c r="G1217" i="53"/>
  <c r="G1346" i="54"/>
  <c r="G1346" i="42"/>
  <c r="G1391" i="116"/>
  <c r="G1391" i="42"/>
  <c r="G1391" i="54"/>
  <c r="G1391" i="53"/>
  <c r="G1293" i="116"/>
  <c r="G1293" i="42"/>
  <c r="G1228" i="52"/>
  <c r="G1228" i="54"/>
  <c r="G1254" i="48"/>
  <c r="G1254" i="54"/>
  <c r="G1254" i="42"/>
  <c r="G1250" i="116"/>
  <c r="G1250" i="48"/>
  <c r="G1250" i="54"/>
  <c r="G1199" i="54"/>
  <c r="G1199" i="48"/>
  <c r="G1222" i="116"/>
  <c r="G1222" i="54"/>
  <c r="G1222" i="42"/>
  <c r="G1203" i="48"/>
  <c r="G1203" i="42"/>
  <c r="G1173" i="48"/>
  <c r="G1173" i="42"/>
  <c r="G1395" i="48"/>
  <c r="G1395" i="54"/>
  <c r="G1386" i="48"/>
  <c r="G1386" i="42"/>
  <c r="G1386" i="54"/>
  <c r="G1386" i="53"/>
  <c r="G1337" i="48"/>
  <c r="G1337" i="42"/>
  <c r="G1325" i="54"/>
  <c r="G1325" i="42"/>
  <c r="G1325" i="48"/>
  <c r="G1278" i="48"/>
  <c r="G1278" i="54"/>
  <c r="G1224" i="48"/>
  <c r="G1224" i="54"/>
  <c r="G1139" i="48"/>
  <c r="G1139" i="42"/>
  <c r="G1139" i="54"/>
  <c r="G1139" i="53"/>
  <c r="G1197" i="48"/>
  <c r="G1197" i="42"/>
  <c r="G1197" i="54"/>
  <c r="G1116" i="48"/>
  <c r="G1116" i="42"/>
  <c r="G1150" i="48"/>
  <c r="G1150" i="54"/>
  <c r="G1150" i="42"/>
  <c r="G1108" i="48"/>
  <c r="G1108" i="42"/>
  <c r="G1150" i="32"/>
  <c r="G1150" i="30"/>
  <c r="G1241" i="12"/>
  <c r="G1241" i="32"/>
  <c r="G1241" i="30"/>
  <c r="L178" i="37"/>
  <c r="L192" i="37"/>
  <c r="L952" i="29"/>
  <c r="L1252" i="29"/>
  <c r="L1189" i="49"/>
  <c r="L889" i="49"/>
  <c r="L918" i="13"/>
  <c r="L1218" i="13"/>
  <c r="L850" i="13"/>
  <c r="L1150" i="13"/>
  <c r="L1269" i="17"/>
  <c r="L969" i="17"/>
  <c r="L1285" i="17"/>
  <c r="L985" i="17"/>
  <c r="L1197" i="17"/>
  <c r="L897" i="17"/>
  <c r="L1351" i="37"/>
  <c r="L1051" i="37"/>
  <c r="L967" i="61"/>
  <c r="L1267" i="61"/>
  <c r="L1189" i="61"/>
  <c r="L889" i="61"/>
  <c r="L979" i="61"/>
  <c r="L1279" i="61"/>
  <c r="L984" i="61"/>
  <c r="L1284" i="61"/>
  <c r="L1055" i="41"/>
  <c r="L1355" i="41"/>
  <c r="L813" i="61"/>
  <c r="L1113" i="61"/>
  <c r="L1388" i="51"/>
  <c r="L1088" i="51"/>
  <c r="L1179" i="55"/>
  <c r="L879" i="55"/>
  <c r="L1367" i="57"/>
  <c r="L1067" i="57"/>
  <c r="L1140" i="8"/>
  <c r="L840" i="8"/>
  <c r="L1337" i="8"/>
  <c r="L1037" i="8"/>
  <c r="L998" i="55"/>
  <c r="L1298" i="55"/>
  <c r="L1155" i="57"/>
  <c r="L855" i="57"/>
  <c r="L1288" i="8"/>
  <c r="L988" i="8"/>
  <c r="L1150" i="53"/>
  <c r="L850" i="53"/>
  <c r="L1126" i="53"/>
  <c r="L826" i="53"/>
  <c r="L1145" i="55"/>
  <c r="L845" i="55"/>
  <c r="L1338" i="57"/>
  <c r="L1038" i="57"/>
  <c r="L1295" i="53"/>
  <c r="L995" i="53"/>
  <c r="L1101" i="49"/>
  <c r="L801" i="49"/>
  <c r="L1042" i="8"/>
  <c r="L1342" i="8"/>
  <c r="L1366" i="47"/>
  <c r="L1066" i="47"/>
  <c r="L1095" i="53"/>
  <c r="L1395" i="53"/>
  <c r="L1025" i="57"/>
  <c r="L1325" i="57"/>
  <c r="L1181" i="8"/>
  <c r="L881" i="8"/>
  <c r="L1311" i="8"/>
  <c r="L1011" i="8"/>
  <c r="L1374" i="55"/>
  <c r="L1074" i="55"/>
  <c r="L1246" i="57"/>
  <c r="L946" i="57"/>
  <c r="L1391" i="57"/>
  <c r="L1091" i="57"/>
  <c r="L1222" i="8"/>
  <c r="L922" i="8"/>
  <c r="L874" i="53"/>
  <c r="L1174" i="53"/>
  <c r="L1330" i="55"/>
  <c r="L1030" i="55"/>
  <c r="L1261" i="45"/>
  <c r="L961" i="45"/>
  <c r="L1048" i="53"/>
  <c r="L1348" i="53"/>
  <c r="L972" i="57"/>
  <c r="L1272" i="57"/>
  <c r="L1378" i="57"/>
  <c r="L1078" i="57"/>
  <c r="L1233" i="8"/>
  <c r="L933" i="8"/>
  <c r="L1363" i="8"/>
  <c r="L1063" i="8"/>
  <c r="L1314" i="55"/>
  <c r="L1014" i="55"/>
  <c r="L1139" i="57"/>
  <c r="L839" i="57"/>
  <c r="L1272" i="8"/>
  <c r="L972" i="8"/>
  <c r="L823" i="53"/>
  <c r="L1123" i="53"/>
  <c r="L959" i="53"/>
  <c r="L1259" i="53"/>
  <c r="L1175" i="53"/>
  <c r="L875" i="53"/>
  <c r="L1188" i="57"/>
  <c r="L888" i="57"/>
  <c r="L840" i="45"/>
  <c r="L1140" i="45"/>
  <c r="L1319" i="53"/>
  <c r="L1019" i="53"/>
  <c r="L1322" i="55"/>
  <c r="L1022" i="55"/>
  <c r="L1360" i="8"/>
  <c r="L1060" i="8"/>
  <c r="L1283" i="61"/>
  <c r="L983" i="61"/>
  <c r="L1115" i="41"/>
  <c r="L815" i="41"/>
  <c r="L886" i="41"/>
  <c r="L1186" i="41"/>
  <c r="L1229" i="45"/>
  <c r="L929" i="45"/>
  <c r="L1218" i="45"/>
  <c r="L918" i="45"/>
  <c r="L907" i="45"/>
  <c r="L1207" i="45"/>
  <c r="L1314" i="45"/>
  <c r="L1014" i="45"/>
  <c r="L1115" i="45"/>
  <c r="L815" i="45"/>
  <c r="L1006" i="45"/>
  <c r="L1306" i="45"/>
  <c r="L1377" i="45"/>
  <c r="L1077" i="45"/>
  <c r="L1264" i="45"/>
  <c r="L964" i="45"/>
  <c r="L922" i="45"/>
  <c r="L1222" i="45"/>
  <c r="L1370" i="45"/>
  <c r="L1070" i="45"/>
  <c r="L1304" i="45"/>
  <c r="L1004" i="45"/>
  <c r="L1003" i="45"/>
  <c r="L1303" i="45"/>
  <c r="L999" i="45"/>
  <c r="L1299" i="45"/>
  <c r="L881" i="45"/>
  <c r="L1181" i="45"/>
  <c r="L1309" i="45"/>
  <c r="L1009" i="45"/>
  <c r="L1083" i="45"/>
  <c r="L1383" i="45"/>
  <c r="L940" i="45"/>
  <c r="L1240" i="45"/>
  <c r="L1364" i="47"/>
  <c r="L1064" i="47"/>
  <c r="L1234" i="47"/>
  <c r="L934" i="47"/>
  <c r="L1195" i="47"/>
  <c r="L895" i="47"/>
  <c r="L1284" i="47"/>
  <c r="L984" i="47"/>
  <c r="L1145" i="47"/>
  <c r="L845" i="47"/>
  <c r="L1074" i="47"/>
  <c r="L1374" i="47"/>
  <c r="L1244" i="47"/>
  <c r="L944" i="47"/>
  <c r="L1283" i="47"/>
  <c r="L983" i="47"/>
  <c r="L990" i="47"/>
  <c r="L1290" i="47"/>
  <c r="L1070" i="47"/>
  <c r="L1370" i="47"/>
  <c r="L940" i="47"/>
  <c r="L1240" i="47"/>
  <c r="L1077" i="47"/>
  <c r="L1377" i="47"/>
  <c r="L1310" i="47"/>
  <c r="L1010" i="47"/>
  <c r="F449" i="58"/>
  <c r="F477" i="56"/>
  <c r="F150" i="55"/>
  <c r="E329" i="57"/>
  <c r="G1262" i="26"/>
  <c r="G1302" i="26"/>
  <c r="G1269" i="26"/>
  <c r="G1303" i="26"/>
  <c r="G1279" i="26"/>
  <c r="G1190" i="26"/>
  <c r="G1188" i="26"/>
  <c r="G1208" i="26"/>
  <c r="G1328" i="26"/>
  <c r="G1198" i="26"/>
  <c r="G1267" i="26"/>
  <c r="G1258" i="26"/>
  <c r="G1142" i="26"/>
  <c r="G1195" i="26"/>
  <c r="G1196" i="46"/>
  <c r="G1250" i="46"/>
  <c r="G1140" i="46"/>
  <c r="G1316" i="46"/>
  <c r="G1354" i="46"/>
  <c r="G1224" i="46"/>
  <c r="G1397" i="46"/>
  <c r="G1558" i="46" s="1"/>
  <c r="G1106" i="46"/>
  <c r="G1194" i="46"/>
  <c r="G1146" i="46"/>
  <c r="G1289" i="46"/>
  <c r="G1187" i="46"/>
  <c r="G1240" i="46"/>
  <c r="G1293" i="46"/>
  <c r="G1197" i="50"/>
  <c r="G1310" i="50"/>
  <c r="G1106" i="50"/>
  <c r="G1143" i="50"/>
  <c r="G1355" i="50"/>
  <c r="G1376" i="50"/>
  <c r="G1254" i="50"/>
  <c r="G1274" i="50"/>
  <c r="G1362" i="50"/>
  <c r="G1386" i="50"/>
  <c r="G1253" i="50"/>
  <c r="G1196" i="50"/>
  <c r="G1346" i="50"/>
  <c r="G1194" i="50"/>
  <c r="G1108" i="50"/>
  <c r="G1293" i="50"/>
  <c r="G1386" i="45"/>
  <c r="G1182" i="45"/>
  <c r="G1200" i="45"/>
  <c r="G1197" i="45"/>
  <c r="G1224" i="45"/>
  <c r="G1350" i="45"/>
  <c r="G1222" i="45"/>
  <c r="G1372" i="45"/>
  <c r="G1341" i="45"/>
  <c r="G1321" i="45"/>
  <c r="G1106" i="45"/>
  <c r="G1143" i="45"/>
  <c r="G1163" i="45"/>
  <c r="G1250" i="45"/>
  <c r="G1393" i="45"/>
  <c r="G1116" i="45"/>
  <c r="G1139" i="45"/>
  <c r="G1150" i="49"/>
  <c r="G1146" i="49"/>
  <c r="G1325" i="49"/>
  <c r="G1227" i="49"/>
  <c r="G1240" i="49"/>
  <c r="G1222" i="49"/>
  <c r="G1295" i="49"/>
  <c r="G1143" i="49"/>
  <c r="G1341" i="49"/>
  <c r="G1213" i="49"/>
  <c r="G1250" i="49"/>
  <c r="G1110" i="49"/>
  <c r="G1316" i="49"/>
  <c r="G1355" i="49"/>
  <c r="G1386" i="49"/>
  <c r="G1397" i="49"/>
  <c r="G1558" i="49" s="1"/>
  <c r="G1270" i="62"/>
  <c r="G1137" i="62"/>
  <c r="G1115" i="62"/>
  <c r="G1192" i="62"/>
  <c r="G1233" i="62"/>
  <c r="G1379" i="62"/>
  <c r="G1216" i="62"/>
  <c r="G1332" i="62"/>
  <c r="G1133" i="62"/>
  <c r="G1310" i="62"/>
  <c r="G1123" i="62"/>
  <c r="G1131" i="62"/>
  <c r="G1301" i="62"/>
  <c r="G1305" i="62"/>
  <c r="G1320" i="62"/>
  <c r="G1111" i="62"/>
  <c r="G1306" i="62"/>
  <c r="G1346" i="62"/>
  <c r="G1184" i="62"/>
  <c r="G1173" i="62"/>
  <c r="G1289" i="62"/>
  <c r="G1304" i="62"/>
  <c r="G1324" i="62"/>
  <c r="G1159" i="62"/>
  <c r="G1242" i="14"/>
  <c r="G1332" i="14"/>
  <c r="G1304" i="14"/>
  <c r="G1269" i="14"/>
  <c r="G1182" i="14"/>
  <c r="G1299" i="14"/>
  <c r="G1298" i="14"/>
  <c r="G1302" i="14"/>
  <c r="G1105" i="14"/>
  <c r="G1191" i="14"/>
  <c r="G1358" i="14"/>
  <c r="G1250" i="47"/>
  <c r="G1380" i="47"/>
  <c r="G1217" i="47"/>
  <c r="G1386" i="47"/>
  <c r="G1187" i="47"/>
  <c r="G1321" i="47"/>
  <c r="G1293" i="47"/>
  <c r="G1143" i="47"/>
  <c r="G1231" i="47"/>
  <c r="G1142" i="47"/>
  <c r="G1203" i="47"/>
  <c r="G1316" i="47"/>
  <c r="G1306" i="47"/>
  <c r="G1150" i="47"/>
  <c r="G1240" i="47"/>
  <c r="G1329" i="51"/>
  <c r="G1142" i="51"/>
  <c r="G1116" i="51"/>
  <c r="G1337" i="51"/>
  <c r="G1108" i="51"/>
  <c r="G1306" i="51"/>
  <c r="G1194" i="51"/>
  <c r="G1113" i="51"/>
  <c r="G1293" i="51"/>
  <c r="G1250" i="51"/>
  <c r="G1393" i="51"/>
  <c r="G1227" i="51"/>
  <c r="G1354" i="51"/>
  <c r="G1203" i="51"/>
  <c r="G1188" i="40"/>
  <c r="G1311" i="40"/>
  <c r="G1159" i="40"/>
  <c r="G1281" i="40"/>
  <c r="G1326" i="40"/>
  <c r="G1114" i="40"/>
  <c r="G1105" i="40"/>
  <c r="G1248" i="40"/>
  <c r="G1244" i="40"/>
  <c r="G1265" i="40"/>
  <c r="G1342" i="40"/>
  <c r="G1200" i="40"/>
  <c r="G1252" i="40"/>
  <c r="G1238" i="41"/>
  <c r="G1105" i="41"/>
  <c r="G1341" i="41"/>
  <c r="G1305" i="41"/>
  <c r="G1304" i="41"/>
  <c r="G1178" i="41"/>
  <c r="G1310" i="41"/>
  <c r="G1131" i="41"/>
  <c r="G1249" i="41"/>
  <c r="G1289" i="41"/>
  <c r="G1271" i="41"/>
  <c r="G1354" i="41"/>
  <c r="G1324" i="41"/>
  <c r="G1159" i="41"/>
  <c r="G1346" i="41"/>
  <c r="G1233" i="41"/>
  <c r="G1235" i="41"/>
  <c r="G1264" i="41"/>
  <c r="G1332" i="41"/>
  <c r="G1274" i="53"/>
  <c r="G1182" i="53"/>
  <c r="G1395" i="53"/>
  <c r="G1278" i="53"/>
  <c r="G1346" i="53"/>
  <c r="G1173" i="53"/>
  <c r="G1275" i="53"/>
  <c r="G1224" i="53"/>
  <c r="G1254" i="53"/>
  <c r="G1228" i="53"/>
  <c r="G1113" i="53"/>
  <c r="G1188" i="37"/>
  <c r="G1164" i="37"/>
  <c r="G1344" i="37"/>
  <c r="G1367" i="61"/>
  <c r="G1138" i="61"/>
  <c r="G1182" i="61"/>
  <c r="G1365" i="61"/>
  <c r="G1395" i="42"/>
  <c r="G1380" i="42"/>
  <c r="G1217" i="42"/>
  <c r="G1182" i="42"/>
  <c r="G1228" i="42"/>
  <c r="G1110" i="54"/>
  <c r="G1393" i="54"/>
  <c r="G1227" i="54"/>
  <c r="G1182" i="54"/>
  <c r="G1337" i="54"/>
  <c r="G1244" i="30"/>
  <c r="G1326" i="30"/>
  <c r="I1254" i="116"/>
  <c r="G1254" i="37"/>
  <c r="I1346" i="116"/>
  <c r="G1346" i="37"/>
  <c r="I1350" i="116"/>
  <c r="G1350" i="37"/>
  <c r="I1274" i="116"/>
  <c r="G1274" i="37"/>
  <c r="I1357" i="116"/>
  <c r="G1357" i="37"/>
  <c r="I1151" i="116"/>
  <c r="G1151" i="37"/>
  <c r="I1379" i="116"/>
  <c r="G1379" i="37"/>
  <c r="G1379" i="17"/>
  <c r="I1148" i="116"/>
  <c r="G1148" i="37"/>
  <c r="I1111" i="116"/>
  <c r="G1111" i="37"/>
  <c r="I1118" i="116"/>
  <c r="G1118" i="37"/>
  <c r="G1350" i="54"/>
  <c r="G1350" i="42"/>
  <c r="G1295" i="48"/>
  <c r="G1295" i="54"/>
  <c r="G1397" i="48"/>
  <c r="G1558" i="48" s="1"/>
  <c r="G1397" i="53"/>
  <c r="G1558" i="53" s="1"/>
  <c r="G1397" i="54"/>
  <c r="G1558" i="54" s="1"/>
  <c r="G1314" i="48"/>
  <c r="G1314" i="54"/>
  <c r="G1314" i="42"/>
  <c r="G1262" i="48"/>
  <c r="G1262" i="54"/>
  <c r="G1262" i="42"/>
  <c r="G1262" i="53"/>
  <c r="G1356" i="48"/>
  <c r="G1356" i="54"/>
  <c r="G1163" i="48"/>
  <c r="G1163" i="54"/>
  <c r="G1163" i="42"/>
  <c r="G1163" i="53"/>
  <c r="G1247" i="48"/>
  <c r="G1247" i="42"/>
  <c r="G1196" i="116"/>
  <c r="G1196" i="53"/>
  <c r="G1196" i="48"/>
  <c r="G1306" i="48"/>
  <c r="G1306" i="42"/>
  <c r="G1240" i="54"/>
  <c r="G1240" i="53"/>
  <c r="G1240" i="42"/>
  <c r="G1140" i="48"/>
  <c r="G1140" i="54"/>
  <c r="G1140" i="42"/>
  <c r="G1372" i="54"/>
  <c r="G1372" i="42"/>
  <c r="G1333" i="48"/>
  <c r="G1333" i="54"/>
  <c r="G1333" i="42"/>
  <c r="G1321" i="116"/>
  <c r="G1321" i="42"/>
  <c r="G1321" i="54"/>
  <c r="G1231" i="42"/>
  <c r="G1231" i="48"/>
  <c r="G1178" i="116"/>
  <c r="G1178" i="54"/>
  <c r="G1178" i="42"/>
  <c r="G1253" i="42"/>
  <c r="G1253" i="48"/>
  <c r="G1156" i="54"/>
  <c r="G1156" i="53"/>
  <c r="G1143" i="48"/>
  <c r="G1143" i="42"/>
  <c r="G1143" i="54"/>
  <c r="G1106" i="116"/>
  <c r="G1106" i="42"/>
  <c r="G1106" i="54"/>
  <c r="G1323" i="12"/>
  <c r="G1323" i="30"/>
  <c r="G1231" i="12"/>
  <c r="G1231" i="30"/>
  <c r="E451" i="113"/>
  <c r="E1473" i="113"/>
  <c r="F485" i="55"/>
  <c r="G1115" i="26"/>
  <c r="G1196" i="26"/>
  <c r="G1288" i="26"/>
  <c r="G1357" i="26"/>
  <c r="G1241" i="26"/>
  <c r="G1346" i="26"/>
  <c r="G1235" i="26"/>
  <c r="G1332" i="26"/>
  <c r="G1118" i="26"/>
  <c r="G1226" i="26"/>
  <c r="G1191" i="26"/>
  <c r="G1379" i="26"/>
  <c r="G1248" i="26"/>
  <c r="G1346" i="46"/>
  <c r="G1231" i="46"/>
  <c r="G1108" i="46"/>
  <c r="G1380" i="46"/>
  <c r="G1113" i="46"/>
  <c r="G1163" i="46"/>
  <c r="G1310" i="46"/>
  <c r="G1247" i="46"/>
  <c r="G1254" i="46"/>
  <c r="G1275" i="46"/>
  <c r="G1142" i="46"/>
  <c r="G1306" i="46"/>
  <c r="G1223" i="46"/>
  <c r="G1395" i="46"/>
  <c r="G1143" i="46"/>
  <c r="G1182" i="46"/>
  <c r="G1391" i="50"/>
  <c r="G1295" i="50"/>
  <c r="G1380" i="50"/>
  <c r="G1113" i="50"/>
  <c r="G1278" i="50"/>
  <c r="G1321" i="50"/>
  <c r="G1213" i="50"/>
  <c r="G1350" i="50"/>
  <c r="G1222" i="50"/>
  <c r="G1372" i="50"/>
  <c r="G1275" i="50"/>
  <c r="G1142" i="50"/>
  <c r="G1316" i="50"/>
  <c r="G1329" i="50"/>
  <c r="G1199" i="50"/>
  <c r="G1397" i="50"/>
  <c r="G1558" i="50" s="1"/>
  <c r="G1314" i="50"/>
  <c r="G1337" i="50"/>
  <c r="G1395" i="50"/>
  <c r="G1253" i="45"/>
  <c r="G1391" i="45"/>
  <c r="G1140" i="45"/>
  <c r="G1223" i="45"/>
  <c r="G1310" i="45"/>
  <c r="G1325" i="45"/>
  <c r="G1380" i="45"/>
  <c r="G1295" i="45"/>
  <c r="G1354" i="45"/>
  <c r="G1187" i="45"/>
  <c r="G1306" i="45"/>
  <c r="G1213" i="45"/>
  <c r="G1289" i="45"/>
  <c r="G1156" i="45"/>
  <c r="G1150" i="45"/>
  <c r="G1196" i="45"/>
  <c r="G1395" i="45"/>
  <c r="G1346" i="45"/>
  <c r="G1199" i="45"/>
  <c r="G1227" i="45"/>
  <c r="G1240" i="45"/>
  <c r="G1247" i="49"/>
  <c r="G1293" i="49"/>
  <c r="G1310" i="49"/>
  <c r="G1337" i="49"/>
  <c r="G1333" i="49"/>
  <c r="G1203" i="49"/>
  <c r="G1350" i="49"/>
  <c r="G1196" i="49"/>
  <c r="G1346" i="49"/>
  <c r="G1321" i="49"/>
  <c r="G1187" i="49"/>
  <c r="G1238" i="62"/>
  <c r="G1105" i="62"/>
  <c r="G1199" i="62"/>
  <c r="G1227" i="62"/>
  <c r="G1273" i="62"/>
  <c r="G1374" i="62"/>
  <c r="G1222" i="62"/>
  <c r="G1264" i="62"/>
  <c r="G1339" i="62"/>
  <c r="G1253" i="62"/>
  <c r="G1292" i="62"/>
  <c r="G1288" i="14"/>
  <c r="G1208" i="14"/>
  <c r="G1344" i="14"/>
  <c r="G1195" i="14"/>
  <c r="G1262" i="14"/>
  <c r="G1357" i="14"/>
  <c r="G1223" i="14"/>
  <c r="G1267" i="14"/>
  <c r="G1189" i="14"/>
  <c r="G1111" i="14"/>
  <c r="G1148" i="14"/>
  <c r="G1270" i="14"/>
  <c r="G1337" i="14"/>
  <c r="G1138" i="14"/>
  <c r="G1350" i="14"/>
  <c r="G1118" i="14"/>
  <c r="G1396" i="47"/>
  <c r="G1346" i="47"/>
  <c r="G1393" i="47"/>
  <c r="G1391" i="47"/>
  <c r="G1289" i="47"/>
  <c r="G1395" i="47"/>
  <c r="G1224" i="47"/>
  <c r="G1197" i="47"/>
  <c r="G1110" i="47"/>
  <c r="G1333" i="47"/>
  <c r="G1116" i="47"/>
  <c r="G1254" i="47"/>
  <c r="G1274" i="47"/>
  <c r="G1173" i="47"/>
  <c r="G1337" i="47"/>
  <c r="G1108" i="47"/>
  <c r="G1213" i="47"/>
  <c r="G1391" i="51"/>
  <c r="G1247" i="51"/>
  <c r="G1178" i="51"/>
  <c r="G1163" i="51"/>
  <c r="G1110" i="51"/>
  <c r="G1386" i="51"/>
  <c r="G1197" i="51"/>
  <c r="G1217" i="51"/>
  <c r="G1395" i="51"/>
  <c r="G1262" i="51"/>
  <c r="G1346" i="51"/>
  <c r="G1173" i="51"/>
  <c r="G1333" i="51"/>
  <c r="G1279" i="40"/>
  <c r="G1328" i="40"/>
  <c r="G1124" i="40"/>
  <c r="G1365" i="40"/>
  <c r="G1321" i="40"/>
  <c r="G1204" i="40"/>
  <c r="G1339" i="40"/>
  <c r="G1374" i="40"/>
  <c r="G1298" i="40"/>
  <c r="G1204" i="41"/>
  <c r="G1273" i="41"/>
  <c r="G1339" i="41"/>
  <c r="G1177" i="41"/>
  <c r="G1111" i="41"/>
  <c r="G1115" i="41"/>
  <c r="G1280" i="41"/>
  <c r="G1320" i="41"/>
  <c r="G1152" i="41"/>
  <c r="G1199" i="41"/>
  <c r="G1279" i="41"/>
  <c r="G1365" i="41"/>
  <c r="G1232" i="41"/>
  <c r="G1372" i="53"/>
  <c r="G1199" i="53"/>
  <c r="G1314" i="53"/>
  <c r="G1106" i="53"/>
  <c r="G1222" i="53"/>
  <c r="G1356" i="53"/>
  <c r="G1247" i="53"/>
  <c r="G1150" i="53"/>
  <c r="G1194" i="53"/>
  <c r="G1321" i="53"/>
  <c r="G1152" i="61"/>
  <c r="G1278" i="42"/>
  <c r="G1231" i="54"/>
  <c r="G1253" i="54"/>
  <c r="G1173" i="54"/>
  <c r="G1293" i="54"/>
  <c r="L1226" i="47"/>
  <c r="L973" i="8"/>
  <c r="L1019" i="45"/>
  <c r="L1060" i="53"/>
  <c r="I1303" i="116"/>
  <c r="G1303" i="37"/>
  <c r="I1367" i="116"/>
  <c r="G1367" i="37"/>
  <c r="I1291" i="116"/>
  <c r="G1291" i="37"/>
  <c r="I1257" i="116"/>
  <c r="G1257" i="37"/>
  <c r="I1362" i="116"/>
  <c r="G1362" i="21"/>
  <c r="G1362" i="37"/>
  <c r="I1278" i="116"/>
  <c r="G1278" i="37"/>
  <c r="I1258" i="116"/>
  <c r="G1258" i="37"/>
  <c r="I1129" i="116"/>
  <c r="G1129" i="37"/>
  <c r="I1124" i="116"/>
  <c r="G1124" i="37"/>
  <c r="E1192" i="38"/>
  <c r="G1192" i="61"/>
  <c r="G1380" i="48"/>
  <c r="G1380" i="54"/>
  <c r="G1380" i="53"/>
  <c r="G1289" i="48"/>
  <c r="G1289" i="42"/>
  <c r="G1289" i="54"/>
  <c r="G1289" i="53"/>
  <c r="G1362" i="42"/>
  <c r="G1362" i="48"/>
  <c r="G1362" i="54"/>
  <c r="G1355" i="48"/>
  <c r="G1355" i="54"/>
  <c r="G1355" i="53"/>
  <c r="G1316" i="44"/>
  <c r="G1316" i="54"/>
  <c r="G1316" i="42"/>
  <c r="G1354" i="116"/>
  <c r="G1354" i="54"/>
  <c r="G1354" i="42"/>
  <c r="G1227" i="42"/>
  <c r="G1227" i="53"/>
  <c r="G1274" i="116"/>
  <c r="G1274" i="48"/>
  <c r="G1274" i="54"/>
  <c r="G1223" i="48"/>
  <c r="G1223" i="42"/>
  <c r="G1223" i="53"/>
  <c r="G1223" i="54"/>
  <c r="G1200" i="116"/>
  <c r="G1200" i="42"/>
  <c r="G1200" i="54"/>
  <c r="G1341" i="54"/>
  <c r="G1341" i="53"/>
  <c r="G1341" i="42"/>
  <c r="G1329" i="48"/>
  <c r="G1329" i="54"/>
  <c r="G1329" i="42"/>
  <c r="G1275" i="116"/>
  <c r="G1275" i="42"/>
  <c r="G1275" i="54"/>
  <c r="G1142" i="116"/>
  <c r="G1142" i="54"/>
  <c r="G1213" i="48"/>
  <c r="G1213" i="42"/>
  <c r="G1213" i="54"/>
  <c r="G1113" i="116"/>
  <c r="G1113" i="42"/>
  <c r="G1146" i="42"/>
  <c r="G1146" i="54"/>
  <c r="G1187" i="48"/>
  <c r="G1187" i="42"/>
  <c r="G1187" i="54"/>
  <c r="G1187" i="53"/>
  <c r="G1217" i="30"/>
  <c r="G1217" i="12"/>
  <c r="G1273" i="32"/>
  <c r="G1273" i="30"/>
  <c r="G1140" i="12"/>
  <c r="G1140" i="30"/>
  <c r="L184" i="39"/>
  <c r="L170" i="39"/>
  <c r="L1145" i="13"/>
  <c r="L845" i="13"/>
  <c r="L1202" i="26"/>
  <c r="L902" i="26"/>
  <c r="L1105" i="31"/>
  <c r="L805" i="31"/>
  <c r="L1020" i="39"/>
  <c r="L1320" i="39"/>
  <c r="L1093" i="47"/>
  <c r="L1393" i="47"/>
  <c r="L1346" i="13"/>
  <c r="L1046" i="13"/>
  <c r="L877" i="16"/>
  <c r="L1177" i="16"/>
  <c r="L1373" i="17"/>
  <c r="L1073" i="17"/>
  <c r="L1038" i="11"/>
  <c r="L1338" i="11"/>
  <c r="L840" i="61"/>
  <c r="L1140" i="61"/>
  <c r="L1303" i="41"/>
  <c r="L1003" i="41"/>
  <c r="L873" i="41"/>
  <c r="L1173" i="41"/>
  <c r="L906" i="49"/>
  <c r="L1206" i="49"/>
  <c r="L844" i="53"/>
  <c r="L1144" i="53"/>
  <c r="L1102" i="57"/>
  <c r="L802" i="57"/>
  <c r="L1279" i="57"/>
  <c r="L979" i="57"/>
  <c r="L1207" i="8"/>
  <c r="L907" i="8"/>
  <c r="L1145" i="53"/>
  <c r="L845" i="53"/>
  <c r="L849" i="55"/>
  <c r="L1149" i="55"/>
  <c r="L1304" i="57"/>
  <c r="L1004" i="57"/>
  <c r="L1143" i="8"/>
  <c r="L843" i="8"/>
  <c r="L983" i="53"/>
  <c r="L1283" i="53"/>
  <c r="L1389" i="55"/>
  <c r="L1089" i="55"/>
  <c r="L1292" i="8"/>
  <c r="L992" i="8"/>
  <c r="L862" i="53"/>
  <c r="L1162" i="53"/>
  <c r="L1238" i="55"/>
  <c r="L938" i="55"/>
  <c r="L1206" i="57"/>
  <c r="L906" i="57"/>
  <c r="L803" i="8"/>
  <c r="L1103" i="8"/>
  <c r="L1049" i="49"/>
  <c r="L1349" i="49"/>
  <c r="L824" i="51"/>
  <c r="L1124" i="51"/>
  <c r="L1325" i="55"/>
  <c r="L1025" i="55"/>
  <c r="L905" i="57"/>
  <c r="L1205" i="57"/>
  <c r="L1110" i="8"/>
  <c r="L810" i="8"/>
  <c r="L1247" i="8"/>
  <c r="L947" i="8"/>
  <c r="L1378" i="8"/>
  <c r="L1078" i="8"/>
  <c r="L1196" i="53"/>
  <c r="L896" i="53"/>
  <c r="L1232" i="55"/>
  <c r="L932" i="55"/>
  <c r="L1257" i="41"/>
  <c r="L957" i="41"/>
  <c r="L1304" i="53"/>
  <c r="L1004" i="53"/>
  <c r="L840" i="53"/>
  <c r="L1140" i="53"/>
  <c r="L1228" i="57"/>
  <c r="L928" i="57"/>
  <c r="L1180" i="8"/>
  <c r="L880" i="8"/>
  <c r="L1220" i="53"/>
  <c r="L920" i="53"/>
  <c r="L1396" i="53"/>
  <c r="L1096" i="53"/>
  <c r="L1300" i="55"/>
  <c r="L1000" i="55"/>
  <c r="L1172" i="8"/>
  <c r="L872" i="8"/>
  <c r="L1360" i="45"/>
  <c r="L1060" i="45"/>
  <c r="L972" i="49"/>
  <c r="L1272" i="49"/>
  <c r="L1144" i="55"/>
  <c r="L844" i="55"/>
  <c r="L1125" i="57"/>
  <c r="L825" i="57"/>
  <c r="L1291" i="57"/>
  <c r="L991" i="57"/>
  <c r="L1164" i="8"/>
  <c r="L864" i="8"/>
  <c r="L1297" i="8"/>
  <c r="L997" i="8"/>
  <c r="L1289" i="53"/>
  <c r="L989" i="53"/>
  <c r="L1172" i="55"/>
  <c r="L872" i="55"/>
  <c r="L1284" i="57"/>
  <c r="L984" i="57"/>
  <c r="L1124" i="8"/>
  <c r="L824" i="8"/>
  <c r="L1393" i="53"/>
  <c r="L1093" i="53"/>
  <c r="L1236" i="55"/>
  <c r="L936" i="55"/>
  <c r="L1137" i="8"/>
  <c r="L837" i="8"/>
  <c r="L889" i="53"/>
  <c r="L1189" i="53"/>
  <c r="L1355" i="53"/>
  <c r="L1055" i="53"/>
  <c r="L1236" i="57"/>
  <c r="L936" i="57"/>
  <c r="L1192" i="8"/>
  <c r="L892" i="8"/>
  <c r="L1101" i="22"/>
  <c r="L801" i="22"/>
  <c r="L1191" i="61"/>
  <c r="L891" i="61"/>
  <c r="L1223" i="41"/>
  <c r="L923" i="41"/>
  <c r="L1302" i="45"/>
  <c r="L1002" i="45"/>
  <c r="L1225" i="45"/>
  <c r="L925" i="45"/>
  <c r="L1368" i="45"/>
  <c r="L1068" i="45"/>
  <c r="L1148" i="45"/>
  <c r="L848" i="45"/>
  <c r="L1396" i="45"/>
  <c r="L1096" i="45"/>
  <c r="L1376" i="45"/>
  <c r="L1076" i="45"/>
  <c r="L1032" i="45"/>
  <c r="L1332" i="45"/>
  <c r="L1193" i="45"/>
  <c r="L893" i="45"/>
  <c r="L1387" i="45"/>
  <c r="L1087" i="45"/>
  <c r="L1298" i="45"/>
  <c r="L998" i="45"/>
  <c r="L936" i="45"/>
  <c r="L1236" i="45"/>
  <c r="L1336" i="45"/>
  <c r="L1036" i="45"/>
  <c r="L1258" i="45"/>
  <c r="L958" i="45"/>
  <c r="L866" i="45"/>
  <c r="L1166" i="45"/>
  <c r="L1359" i="45"/>
  <c r="L1059" i="45"/>
  <c r="L1369" i="45"/>
  <c r="L1069" i="45"/>
  <c r="L920" i="45"/>
  <c r="L1220" i="45"/>
  <c r="L1314" i="47"/>
  <c r="L1014" i="47"/>
  <c r="L1184" i="47"/>
  <c r="L884" i="47"/>
  <c r="L1308" i="47"/>
  <c r="L1008" i="47"/>
  <c r="L1178" i="47"/>
  <c r="L878" i="47"/>
  <c r="L1056" i="47"/>
  <c r="L1356" i="47"/>
  <c r="L1153" i="47"/>
  <c r="L853" i="47"/>
  <c r="L802" i="47"/>
  <c r="L1102" i="47"/>
  <c r="L1036" i="47"/>
  <c r="L1336" i="47"/>
  <c r="L972" i="47"/>
  <c r="L1272" i="47"/>
  <c r="L906" i="47"/>
  <c r="L1206" i="47"/>
  <c r="L874" i="47"/>
  <c r="L1174" i="47"/>
  <c r="L1126" i="47"/>
  <c r="L826" i="47"/>
  <c r="L1239" i="47"/>
  <c r="L939" i="47"/>
  <c r="L1342" i="47"/>
  <c r="L1042" i="47"/>
  <c r="G116" i="61"/>
  <c r="F467" i="57"/>
  <c r="E270" i="63"/>
  <c r="E1469" i="113"/>
  <c r="E331" i="113"/>
  <c r="E457" i="113"/>
  <c r="F275" i="44"/>
  <c r="G290" i="43"/>
  <c r="E333" i="25"/>
  <c r="G1298" i="26"/>
  <c r="G1367" i="26"/>
  <c r="G1378" i="26"/>
  <c r="G1189" i="26"/>
  <c r="G1274" i="26"/>
  <c r="G1337" i="26"/>
  <c r="G1207" i="26"/>
  <c r="G1124" i="26"/>
  <c r="G1148" i="26"/>
  <c r="G1278" i="26"/>
  <c r="G1216" i="26"/>
  <c r="G1396" i="46"/>
  <c r="G1262" i="46"/>
  <c r="G1150" i="46"/>
  <c r="G1314" i="46"/>
  <c r="G1197" i="46"/>
  <c r="G1337" i="46"/>
  <c r="G1116" i="46"/>
  <c r="G1393" i="46"/>
  <c r="G1173" i="46"/>
  <c r="G1217" i="46"/>
  <c r="G1376" i="46"/>
  <c r="G1278" i="46"/>
  <c r="G1355" i="46"/>
  <c r="G1386" i="46"/>
  <c r="G1253" i="46"/>
  <c r="G1350" i="46"/>
  <c r="G1222" i="46"/>
  <c r="G1110" i="46"/>
  <c r="G1274" i="46"/>
  <c r="G1329" i="46"/>
  <c r="G1199" i="46"/>
  <c r="G1356" i="50"/>
  <c r="G1393" i="50"/>
  <c r="G1217" i="50"/>
  <c r="G1173" i="50"/>
  <c r="G1289" i="50"/>
  <c r="G1156" i="50"/>
  <c r="G1110" i="50"/>
  <c r="G1146" i="50"/>
  <c r="G1163" i="50"/>
  <c r="G1187" i="50"/>
  <c r="G1396" i="50"/>
  <c r="G1262" i="50"/>
  <c r="G1223" i="50"/>
  <c r="G1139" i="50"/>
  <c r="G1356" i="45"/>
  <c r="G1333" i="45"/>
  <c r="G1108" i="45"/>
  <c r="G1228" i="45"/>
  <c r="G1278" i="45"/>
  <c r="G1217" i="45"/>
  <c r="G1110" i="45"/>
  <c r="G1274" i="45"/>
  <c r="G1362" i="45"/>
  <c r="G1397" i="45"/>
  <c r="G1558" i="45" s="1"/>
  <c r="G1314" i="45"/>
  <c r="G1376" i="45"/>
  <c r="G1316" i="45"/>
  <c r="G1391" i="49"/>
  <c r="G1228" i="49"/>
  <c r="G1395" i="49"/>
  <c r="G1278" i="49"/>
  <c r="G1140" i="49"/>
  <c r="G1306" i="49"/>
  <c r="G1231" i="49"/>
  <c r="G1380" i="49"/>
  <c r="G1113" i="49"/>
  <c r="G1314" i="49"/>
  <c r="G1173" i="49"/>
  <c r="G1354" i="49"/>
  <c r="G1224" i="49"/>
  <c r="G1116" i="49"/>
  <c r="G1289" i="49"/>
  <c r="G1156" i="49"/>
  <c r="G1204" i="62"/>
  <c r="G1341" i="62"/>
  <c r="G1315" i="62"/>
  <c r="G1122" i="62"/>
  <c r="G1279" i="62"/>
  <c r="G1164" i="62"/>
  <c r="G1268" i="62"/>
  <c r="G1377" i="62"/>
  <c r="G1287" i="62"/>
  <c r="G1190" i="62"/>
  <c r="G1365" i="62"/>
  <c r="G1235" i="62"/>
  <c r="G1221" i="62"/>
  <c r="G1249" i="62"/>
  <c r="G1232" i="62"/>
  <c r="G1161" i="62"/>
  <c r="G1177" i="62"/>
  <c r="G1271" i="62"/>
  <c r="G1241" i="14"/>
  <c r="G1177" i="14"/>
  <c r="G1235" i="14"/>
  <c r="G1115" i="14"/>
  <c r="G1278" i="14"/>
  <c r="G1328" i="14"/>
  <c r="G1297" i="14"/>
  <c r="G1129" i="14"/>
  <c r="G1279" i="14"/>
  <c r="G1254" i="14"/>
  <c r="G1196" i="47"/>
  <c r="G1314" i="47"/>
  <c r="G1247" i="47"/>
  <c r="G1356" i="47"/>
  <c r="G1354" i="47"/>
  <c r="G1310" i="47"/>
  <c r="G1200" i="47"/>
  <c r="G1295" i="47"/>
  <c r="G1275" i="47"/>
  <c r="G1199" i="47"/>
  <c r="G1362" i="47"/>
  <c r="G1222" i="47"/>
  <c r="G1372" i="47"/>
  <c r="G1106" i="47"/>
  <c r="G1376" i="47"/>
  <c r="G1228" i="47"/>
  <c r="G1139" i="47"/>
  <c r="G1356" i="51"/>
  <c r="G1143" i="51"/>
  <c r="G1376" i="51"/>
  <c r="G1310" i="51"/>
  <c r="G1200" i="51"/>
  <c r="G1275" i="51"/>
  <c r="G1223" i="51"/>
  <c r="G1139" i="51"/>
  <c r="G1254" i="51"/>
  <c r="G1295" i="51"/>
  <c r="G1396" i="51"/>
  <c r="G1314" i="51"/>
  <c r="G1106" i="51"/>
  <c r="G1273" i="40"/>
  <c r="G1140" i="40"/>
  <c r="G1318" i="40"/>
  <c r="G1306" i="40"/>
  <c r="G1176" i="40"/>
  <c r="G1217" i="40"/>
  <c r="G1189" i="40"/>
  <c r="G1152" i="40"/>
  <c r="G1107" i="40"/>
  <c r="G1231" i="40"/>
  <c r="G1157" i="40"/>
  <c r="G1150" i="40"/>
  <c r="G1122" i="41"/>
  <c r="G1377" i="41"/>
  <c r="G1221" i="41"/>
  <c r="G1301" i="41"/>
  <c r="G1379" i="41"/>
  <c r="G1216" i="41"/>
  <c r="G1173" i="41"/>
  <c r="G1323" i="41"/>
  <c r="G1123" i="41"/>
  <c r="G1394" i="41"/>
  <c r="G1161" i="41"/>
  <c r="G1268" i="41"/>
  <c r="G1231" i="53"/>
  <c r="G1329" i="53"/>
  <c r="G1325" i="53"/>
  <c r="G1142" i="53"/>
  <c r="G1116" i="53"/>
  <c r="G1140" i="53"/>
  <c r="G1350" i="53"/>
  <c r="G1362" i="53"/>
  <c r="G1213" i="53"/>
  <c r="G1253" i="53"/>
  <c r="G1301" i="37"/>
  <c r="G1267" i="37"/>
  <c r="G1320" i="61"/>
  <c r="G1295" i="42"/>
  <c r="G1397" i="42"/>
  <c r="G1558" i="42" s="1"/>
  <c r="G1156" i="42"/>
  <c r="G1274" i="42"/>
  <c r="G1224" i="42"/>
  <c r="G1250" i="42"/>
  <c r="G1142" i="42"/>
  <c r="G1203" i="54"/>
  <c r="G1196" i="54"/>
  <c r="G1275" i="48"/>
  <c r="L1290" i="45"/>
  <c r="L1304" i="47"/>
  <c r="L1278" i="47"/>
  <c r="L978" i="47"/>
  <c r="L1246" i="47"/>
  <c r="L946" i="47"/>
  <c r="L1214" i="47"/>
  <c r="L914" i="47"/>
  <c r="L1180" i="47"/>
  <c r="L880" i="47"/>
  <c r="L1137" i="47"/>
  <c r="L837" i="47"/>
  <c r="L1369" i="47"/>
  <c r="L1069" i="47"/>
  <c r="L1170" i="47"/>
  <c r="L870" i="47"/>
  <c r="L1133" i="47"/>
  <c r="L833" i="47"/>
  <c r="L1385" i="47"/>
  <c r="L1086" i="47"/>
  <c r="L850" i="47"/>
  <c r="L1150" i="47"/>
  <c r="L877" i="47"/>
  <c r="L1177" i="47"/>
  <c r="L1115" i="47"/>
  <c r="L815" i="47"/>
  <c r="L1231" i="47"/>
  <c r="L931" i="47"/>
  <c r="L1173" i="47"/>
  <c r="L873" i="47"/>
  <c r="L808" i="47"/>
  <c r="L1108" i="47"/>
  <c r="L1341" i="47"/>
  <c r="L1041" i="47"/>
  <c r="L1285" i="47"/>
  <c r="L985" i="47"/>
  <c r="L1229" i="47"/>
  <c r="L929" i="47"/>
  <c r="L1166" i="47"/>
  <c r="L866" i="47"/>
  <c r="L806" i="47"/>
  <c r="L1106" i="47"/>
  <c r="L1137" i="49"/>
  <c r="L837" i="49"/>
  <c r="L1175" i="49"/>
  <c r="L875" i="49"/>
  <c r="L855" i="49"/>
  <c r="L1155" i="49"/>
  <c r="L1318" i="49"/>
  <c r="L1018" i="49"/>
  <c r="L1188" i="49"/>
  <c r="L888" i="49"/>
  <c r="L1289" i="49"/>
  <c r="L989" i="49"/>
  <c r="L1379" i="49"/>
  <c r="L1079" i="49"/>
  <c r="L1312" i="49"/>
  <c r="L1012" i="49"/>
  <c r="L1248" i="49"/>
  <c r="L948" i="49"/>
  <c r="L1182" i="49"/>
  <c r="L882" i="49"/>
  <c r="L1112" i="49"/>
  <c r="L812" i="49"/>
  <c r="L1273" i="49"/>
  <c r="L973" i="49"/>
  <c r="L1396" i="49"/>
  <c r="L1096" i="49"/>
  <c r="L1326" i="49"/>
  <c r="L1026" i="49"/>
  <c r="L1262" i="49"/>
  <c r="L962" i="49"/>
  <c r="L1196" i="49"/>
  <c r="L896" i="49"/>
  <c r="L1126" i="49"/>
  <c r="L826" i="49"/>
  <c r="L1293" i="49"/>
  <c r="L993" i="49"/>
  <c r="L1138" i="49"/>
  <c r="L838" i="49"/>
  <c r="L1366" i="49"/>
  <c r="L1066" i="49"/>
  <c r="L1332" i="49"/>
  <c r="L1032" i="49"/>
  <c r="L1300" i="49"/>
  <c r="L1000" i="49"/>
  <c r="L1268" i="49"/>
  <c r="L968" i="49"/>
  <c r="L1236" i="49"/>
  <c r="L936" i="49"/>
  <c r="L1202" i="49"/>
  <c r="L902" i="49"/>
  <c r="L1170" i="49"/>
  <c r="L870" i="49"/>
  <c r="L1133" i="49"/>
  <c r="L833" i="49"/>
  <c r="L1383" i="49"/>
  <c r="L1083" i="49"/>
  <c r="L1305" i="49"/>
  <c r="L1005" i="49"/>
  <c r="L1229" i="49"/>
  <c r="L929" i="49"/>
  <c r="L1144" i="49"/>
  <c r="L844" i="49"/>
  <c r="L1081" i="49"/>
  <c r="L1381" i="49"/>
  <c r="L1382" i="49"/>
  <c r="L1082" i="49"/>
  <c r="L1346" i="49"/>
  <c r="L1046" i="49"/>
  <c r="L1314" i="49"/>
  <c r="L1014" i="49"/>
  <c r="L1282" i="49"/>
  <c r="L982" i="49"/>
  <c r="L1250" i="49"/>
  <c r="L950" i="49"/>
  <c r="L1218" i="49"/>
  <c r="L918" i="49"/>
  <c r="L1184" i="49"/>
  <c r="L884" i="49"/>
  <c r="L1149" i="49"/>
  <c r="L849" i="49"/>
  <c r="L1114" i="49"/>
  <c r="L814" i="49"/>
  <c r="L1359" i="49"/>
  <c r="L1059" i="49"/>
  <c r="L1277" i="49"/>
  <c r="L977" i="49"/>
  <c r="L1201" i="49"/>
  <c r="L901" i="49"/>
  <c r="L1115" i="49"/>
  <c r="L815" i="49"/>
  <c r="L1339" i="49"/>
  <c r="L1039" i="49"/>
  <c r="L1283" i="49"/>
  <c r="L983" i="49"/>
  <c r="L1164" i="49"/>
  <c r="L864" i="49"/>
  <c r="L1393" i="49"/>
  <c r="L1093" i="49"/>
  <c r="L1345" i="49"/>
  <c r="L1045" i="49"/>
  <c r="L1259" i="49"/>
  <c r="L959" i="49"/>
  <c r="L1217" i="49"/>
  <c r="L917" i="49"/>
  <c r="L1117" i="49"/>
  <c r="L817" i="49"/>
  <c r="L1314" i="51"/>
  <c r="L1014" i="51"/>
  <c r="L884" i="51"/>
  <c r="L1184" i="51"/>
  <c r="L1337" i="51"/>
  <c r="L1037" i="51"/>
  <c r="L1374" i="51"/>
  <c r="L1074" i="51"/>
  <c r="L944" i="51"/>
  <c r="L1244" i="51"/>
  <c r="L1364" i="51"/>
  <c r="L1064" i="51"/>
  <c r="L934" i="51"/>
  <c r="L1234" i="51"/>
  <c r="L1361" i="51"/>
  <c r="L1061" i="51"/>
  <c r="L1117" i="51"/>
  <c r="L817" i="51"/>
  <c r="L1351" i="51"/>
  <c r="L1051" i="51"/>
  <c r="L1241" i="51"/>
  <c r="L941" i="51"/>
  <c r="L1332" i="51"/>
  <c r="L1032" i="51"/>
  <c r="L1268" i="51"/>
  <c r="L968" i="51"/>
  <c r="L902" i="51"/>
  <c r="L1202" i="51"/>
  <c r="L833" i="51"/>
  <c r="L1133" i="51"/>
  <c r="L1362" i="51"/>
  <c r="L1062" i="51"/>
  <c r="L1328" i="51"/>
  <c r="L1028" i="51"/>
  <c r="L1296" i="51"/>
  <c r="L996" i="51"/>
  <c r="L1264" i="51"/>
  <c r="L964" i="51"/>
  <c r="L1232" i="51"/>
  <c r="L932" i="51"/>
  <c r="L898" i="51"/>
  <c r="L1198" i="51"/>
  <c r="L863" i="51"/>
  <c r="L1163" i="51"/>
  <c r="L828" i="51"/>
  <c r="L1128" i="51"/>
  <c r="L1395" i="51"/>
  <c r="L1095" i="51"/>
  <c r="L1347" i="51"/>
  <c r="L1047" i="51"/>
  <c r="L1233" i="51"/>
  <c r="L933" i="51"/>
  <c r="L1175" i="51"/>
  <c r="L875" i="51"/>
  <c r="L1396" i="51"/>
  <c r="L1096" i="51"/>
  <c r="L1360" i="51"/>
  <c r="L1060" i="51"/>
  <c r="L1326" i="51"/>
  <c r="L1026" i="51"/>
  <c r="L1294" i="51"/>
  <c r="L994" i="51"/>
  <c r="L962" i="51"/>
  <c r="L1262" i="51"/>
  <c r="L930" i="51"/>
  <c r="L1230" i="51"/>
  <c r="L896" i="51"/>
  <c r="L1196" i="51"/>
  <c r="L861" i="51"/>
  <c r="L1161" i="51"/>
  <c r="L826" i="51"/>
  <c r="L1126" i="51"/>
  <c r="L1393" i="51"/>
  <c r="L1093" i="51"/>
  <c r="L1343" i="51"/>
  <c r="L1043" i="51"/>
  <c r="L1287" i="51"/>
  <c r="L987" i="51"/>
  <c r="L931" i="51"/>
  <c r="L1231" i="51"/>
  <c r="L866" i="51"/>
  <c r="L1166" i="51"/>
  <c r="L1363" i="51"/>
  <c r="L1063" i="51"/>
  <c r="L1323" i="51"/>
  <c r="L1023" i="51"/>
  <c r="L1281" i="51"/>
  <c r="L981" i="51"/>
  <c r="L939" i="51"/>
  <c r="L1239" i="51"/>
  <c r="L1193" i="51"/>
  <c r="L893" i="51"/>
  <c r="L842" i="51"/>
  <c r="L1142" i="51"/>
  <c r="L823" i="51"/>
  <c r="L1123" i="51"/>
  <c r="L1322" i="53"/>
  <c r="L1022" i="53"/>
  <c r="L1342" i="53"/>
  <c r="L1042" i="53"/>
  <c r="L1094" i="53"/>
  <c r="L1394" i="53"/>
  <c r="L1024" i="53"/>
  <c r="L1324" i="53"/>
  <c r="L894" i="53"/>
  <c r="L1194" i="53"/>
  <c r="L824" i="53"/>
  <c r="L1124" i="53"/>
  <c r="L1365" i="53"/>
  <c r="L1065" i="53"/>
  <c r="L1299" i="53"/>
  <c r="L999" i="53"/>
  <c r="L935" i="53"/>
  <c r="L1235" i="53"/>
  <c r="L866" i="53"/>
  <c r="L1166" i="53"/>
  <c r="L810" i="53"/>
  <c r="L1110" i="53"/>
  <c r="L1278" i="53"/>
  <c r="L978" i="53"/>
  <c r="L1180" i="53"/>
  <c r="L880" i="53"/>
  <c r="L1333" i="53"/>
  <c r="L1033" i="53"/>
  <c r="L903" i="53"/>
  <c r="L1203" i="53"/>
  <c r="L872" i="53"/>
  <c r="L1172" i="53"/>
  <c r="L1066" i="53"/>
  <c r="L1366" i="53"/>
  <c r="L1000" i="53"/>
  <c r="L1300" i="53"/>
  <c r="L1236" i="53"/>
  <c r="L936" i="53"/>
  <c r="L1170" i="53"/>
  <c r="L870" i="53"/>
  <c r="L891" i="53"/>
  <c r="L1191" i="53"/>
  <c r="L1062" i="53"/>
  <c r="L1362" i="53"/>
  <c r="L996" i="53"/>
  <c r="L1296" i="53"/>
  <c r="L932" i="53"/>
  <c r="L1232" i="53"/>
  <c r="L863" i="53"/>
  <c r="L1163" i="53"/>
  <c r="L1368" i="53"/>
  <c r="L1068" i="53"/>
  <c r="L1249" i="53"/>
  <c r="L949" i="53"/>
  <c r="L1105" i="53"/>
  <c r="L805" i="53"/>
  <c r="L982" i="53"/>
  <c r="L1282" i="53"/>
  <c r="L1165" i="53"/>
  <c r="L865" i="53"/>
  <c r="L1364" i="53"/>
  <c r="L1064" i="53"/>
  <c r="L1298" i="53"/>
  <c r="L998" i="53"/>
  <c r="L1234" i="53"/>
  <c r="L934" i="53"/>
  <c r="L849" i="53"/>
  <c r="L1149" i="53"/>
  <c r="L1372" i="53"/>
  <c r="L1072" i="53"/>
  <c r="L1306" i="53"/>
  <c r="L1006" i="53"/>
  <c r="L942" i="53"/>
  <c r="L1242" i="53"/>
  <c r="L860" i="53"/>
  <c r="L1160" i="53"/>
  <c r="L1088" i="55"/>
  <c r="L1388" i="55"/>
  <c r="L955" i="55"/>
  <c r="L1255" i="55"/>
  <c r="L889" i="55"/>
  <c r="L1189" i="55"/>
  <c r="L819" i="55"/>
  <c r="L1119" i="55"/>
  <c r="L1316" i="55"/>
  <c r="L1016" i="55"/>
  <c r="L1196" i="55"/>
  <c r="L896" i="55"/>
  <c r="L1101" i="55"/>
  <c r="L801" i="55"/>
  <c r="L986" i="55"/>
  <c r="L1286" i="55"/>
  <c r="L1348" i="55"/>
  <c r="L1048" i="55"/>
  <c r="L1276" i="55"/>
  <c r="L976" i="55"/>
  <c r="L1202" i="55"/>
  <c r="L902" i="55"/>
  <c r="L1124" i="55"/>
  <c r="L824" i="55"/>
  <c r="L1349" i="55"/>
  <c r="L1049" i="55"/>
  <c r="L1285" i="55"/>
  <c r="L985" i="55"/>
  <c r="L1221" i="55"/>
  <c r="L921" i="55"/>
  <c r="L1152" i="55"/>
  <c r="L852" i="55"/>
  <c r="L1340" i="55"/>
  <c r="L1040" i="55"/>
  <c r="L1220" i="55"/>
  <c r="L920" i="55"/>
  <c r="L1070" i="55"/>
  <c r="L1370" i="55"/>
  <c r="L952" i="55"/>
  <c r="L1252" i="55"/>
  <c r="L828" i="55"/>
  <c r="L1128" i="55"/>
  <c r="L1342" i="55"/>
  <c r="L1042" i="55"/>
  <c r="L1274" i="55"/>
  <c r="L974" i="55"/>
  <c r="L1200" i="55"/>
  <c r="L900" i="55"/>
  <c r="L1122" i="55"/>
  <c r="L822" i="55"/>
  <c r="L1361" i="55"/>
  <c r="L1061" i="55"/>
  <c r="L1295" i="55"/>
  <c r="L995" i="55"/>
  <c r="L1231" i="55"/>
  <c r="L931" i="55"/>
  <c r="L1162" i="55"/>
  <c r="L862" i="55"/>
  <c r="L1393" i="55"/>
  <c r="L1093" i="55"/>
  <c r="L1357" i="55"/>
  <c r="L1057" i="55"/>
  <c r="L1291" i="55"/>
  <c r="L991" i="55"/>
  <c r="L1259" i="55"/>
  <c r="L959" i="55"/>
  <c r="L1227" i="55"/>
  <c r="L927" i="55"/>
  <c r="L1158" i="55"/>
  <c r="L858" i="55"/>
  <c r="L1123" i="55"/>
  <c r="L823" i="55"/>
  <c r="L1269" i="57"/>
  <c r="L969" i="57"/>
  <c r="L1181" i="57"/>
  <c r="L881" i="57"/>
  <c r="L1044" i="57"/>
  <c r="L1344" i="57"/>
  <c r="L1394" i="57"/>
  <c r="L1094" i="57"/>
  <c r="L1270" i="57"/>
  <c r="L970" i="57"/>
  <c r="L1149" i="57"/>
  <c r="L849" i="57"/>
  <c r="L1076" i="57"/>
  <c r="L1376" i="57"/>
  <c r="L1331" i="57"/>
  <c r="L1031" i="57"/>
  <c r="L945" i="57"/>
  <c r="L1245" i="57"/>
  <c r="L1201" i="57"/>
  <c r="L901" i="57"/>
  <c r="L1278" i="57"/>
  <c r="L978" i="57"/>
  <c r="L1157" i="57"/>
  <c r="L857" i="57"/>
  <c r="L1024" i="57"/>
  <c r="L1324" i="57"/>
  <c r="L1026" i="57"/>
  <c r="L1326" i="57"/>
  <c r="L880" i="57"/>
  <c r="L1180" i="57"/>
  <c r="L809" i="57"/>
  <c r="L1109" i="57"/>
  <c r="L1361" i="57"/>
  <c r="L1061" i="57"/>
  <c r="L1317" i="57"/>
  <c r="L1017" i="57"/>
  <c r="L1275" i="57"/>
  <c r="L975" i="57"/>
  <c r="L1231" i="57"/>
  <c r="L931" i="57"/>
  <c r="L1187" i="57"/>
  <c r="L887" i="57"/>
  <c r="L1142" i="57"/>
  <c r="L842" i="57"/>
  <c r="L1063" i="57"/>
  <c r="L1363" i="57"/>
  <c r="L1029" i="57"/>
  <c r="L1329" i="57"/>
  <c r="L997" i="57"/>
  <c r="L1297" i="57"/>
  <c r="L965" i="57"/>
  <c r="L1265" i="57"/>
  <c r="L933" i="57"/>
  <c r="L1233" i="57"/>
  <c r="L1199" i="57"/>
  <c r="L899" i="57"/>
  <c r="L1164" i="57"/>
  <c r="L864" i="57"/>
  <c r="L1129" i="57"/>
  <c r="L829" i="57"/>
  <c r="L1381" i="8"/>
  <c r="L1382" i="8"/>
  <c r="L1082" i="8"/>
  <c r="L1081" i="8"/>
  <c r="L1366" i="8"/>
  <c r="L1066" i="8"/>
  <c r="L1122" i="8"/>
  <c r="L822" i="8"/>
  <c r="L1254" i="8"/>
  <c r="L954" i="8"/>
  <c r="L1126" i="8"/>
  <c r="L826" i="8"/>
  <c r="L986" i="8"/>
  <c r="L1286" i="8"/>
  <c r="L914" i="8"/>
  <c r="L1214" i="8"/>
  <c r="L841" i="8"/>
  <c r="L1141" i="8"/>
  <c r="L1376" i="8"/>
  <c r="L1076" i="8"/>
  <c r="L1309" i="8"/>
  <c r="L1009" i="8"/>
  <c r="L1277" i="8"/>
  <c r="L977" i="8"/>
  <c r="L1245" i="8"/>
  <c r="L945" i="8"/>
  <c r="L1179" i="8"/>
  <c r="L879" i="8"/>
  <c r="L1144" i="8"/>
  <c r="L844" i="8"/>
  <c r="L968" i="8"/>
  <c r="L1268" i="8"/>
  <c r="L847" i="8"/>
  <c r="L1147" i="8"/>
  <c r="L974" i="8"/>
  <c r="L1274" i="8"/>
  <c r="L853" i="8"/>
  <c r="L1153" i="8"/>
  <c r="L1300" i="8"/>
  <c r="L1000" i="8"/>
  <c r="L1228" i="8"/>
  <c r="L928" i="8"/>
  <c r="L1151" i="8"/>
  <c r="L851" i="8"/>
  <c r="L1383" i="8"/>
  <c r="L1083" i="8"/>
  <c r="L1347" i="8"/>
  <c r="L1047" i="8"/>
  <c r="L1315" i="8"/>
  <c r="L1015" i="8"/>
  <c r="L1283" i="8"/>
  <c r="L983" i="8"/>
  <c r="L1251" i="8"/>
  <c r="L951" i="8"/>
  <c r="L1219" i="8"/>
  <c r="L919" i="8"/>
  <c r="L1185" i="8"/>
  <c r="L885" i="8"/>
  <c r="L1150" i="8"/>
  <c r="L850" i="8"/>
  <c r="L1115" i="8"/>
  <c r="L815" i="8"/>
  <c r="G1395" i="31"/>
  <c r="G1395" i="35"/>
  <c r="G1395" i="15"/>
  <c r="G1395" i="28"/>
  <c r="G1395" i="24"/>
  <c r="G1101" i="31"/>
  <c r="G1101" i="20"/>
  <c r="G1101" i="15"/>
  <c r="G1101" i="19"/>
  <c r="G1101" i="24"/>
  <c r="G1343" i="31"/>
  <c r="G1343" i="35"/>
  <c r="G1343" i="28"/>
  <c r="G1343" i="20"/>
  <c r="G1343" i="34"/>
  <c r="G1343" i="27"/>
  <c r="G1343" i="15"/>
  <c r="G1272" i="25"/>
  <c r="G1272" i="35"/>
  <c r="G1272" i="27"/>
  <c r="G1272" i="31"/>
  <c r="G1272" i="28"/>
  <c r="G1272" i="23"/>
  <c r="G1272" i="20"/>
  <c r="G1272" i="15"/>
  <c r="G1176" i="23"/>
  <c r="G1176" i="15"/>
  <c r="G1176" i="28"/>
  <c r="G1176" i="24"/>
  <c r="G1176" i="20"/>
  <c r="G1281" i="34"/>
  <c r="G1281" i="20"/>
  <c r="G1281" i="35"/>
  <c r="G1281" i="24"/>
  <c r="G1380" i="27"/>
  <c r="G1380" i="20"/>
  <c r="G1380" i="25"/>
  <c r="G1380" i="24"/>
  <c r="G1380" i="31"/>
  <c r="G1380" i="28"/>
  <c r="G1380" i="15"/>
  <c r="G1226" i="23"/>
  <c r="G1226" i="28"/>
  <c r="G1226" i="24"/>
  <c r="G1226" i="19"/>
  <c r="G1226" i="31"/>
  <c r="G1226" i="20"/>
  <c r="G1268" i="20"/>
  <c r="G1268" i="15"/>
  <c r="G1268" i="27"/>
  <c r="G1268" i="24"/>
  <c r="G1268" i="28"/>
  <c r="G1239" i="23"/>
  <c r="G1239" i="28"/>
  <c r="G1239" i="15"/>
  <c r="G1239" i="35"/>
  <c r="G1239" i="31"/>
  <c r="G1239" i="24"/>
  <c r="G1239" i="20"/>
  <c r="G1372" i="35"/>
  <c r="G1372" i="28"/>
  <c r="G1372" i="20"/>
  <c r="G1372" i="24"/>
  <c r="G1369" i="28"/>
  <c r="G1369" i="24"/>
  <c r="G1369" i="15"/>
  <c r="G1369" i="35"/>
  <c r="G1369" i="31"/>
  <c r="G1369" i="20"/>
  <c r="G1390" i="19"/>
  <c r="G1390" i="20"/>
  <c r="G1390" i="35"/>
  <c r="G1390" i="31"/>
  <c r="G1354" i="28"/>
  <c r="G1354" i="24"/>
  <c r="G1354" i="15"/>
  <c r="G1354" i="31"/>
  <c r="G1354" i="35"/>
  <c r="G1363" i="34"/>
  <c r="G1363" i="35"/>
  <c r="G1363" i="28"/>
  <c r="G1363" i="20"/>
  <c r="G1363" i="15"/>
  <c r="G1363" i="23"/>
  <c r="G1363" i="24"/>
  <c r="G1374" i="15"/>
  <c r="G1374" i="23"/>
  <c r="G1374" i="28"/>
  <c r="G1374" i="24"/>
  <c r="G1374" i="19"/>
  <c r="G1374" i="20"/>
  <c r="G1238" i="20"/>
  <c r="G1238" i="15"/>
  <c r="G1238" i="27"/>
  <c r="G1238" i="23"/>
  <c r="G1238" i="31"/>
  <c r="G1238" i="28"/>
  <c r="G1238" i="24"/>
  <c r="G1197" i="36"/>
  <c r="G1197" i="20"/>
  <c r="G1197" i="28"/>
  <c r="G1197" i="24"/>
  <c r="G1197" i="15"/>
  <c r="G1345" i="35"/>
  <c r="G1345" i="24"/>
  <c r="G1345" i="31"/>
  <c r="G1345" i="28"/>
  <c r="G1345" i="15"/>
  <c r="G1345" i="23"/>
  <c r="G1308" i="11"/>
  <c r="G1308" i="20"/>
  <c r="G1308" i="23"/>
  <c r="G1308" i="35"/>
  <c r="G1308" i="31"/>
  <c r="G1308" i="27"/>
  <c r="G1308" i="19"/>
  <c r="G1308" i="15"/>
  <c r="G1217" i="20"/>
  <c r="G1217" i="27"/>
  <c r="G1217" i="19"/>
  <c r="G1217" i="31"/>
  <c r="G1217" i="28"/>
  <c r="G1217" i="15"/>
  <c r="G1258" i="23"/>
  <c r="G1258" i="35"/>
  <c r="G1258" i="15"/>
  <c r="G1258" i="27"/>
  <c r="G1258" i="28"/>
  <c r="G1258" i="20"/>
  <c r="G1261" i="31"/>
  <c r="G1261" i="19"/>
  <c r="G1261" i="35"/>
  <c r="G1261" i="15"/>
  <c r="G1261" i="28"/>
  <c r="G1261" i="24"/>
  <c r="G1142" i="20"/>
  <c r="G1142" i="31"/>
  <c r="G1142" i="28"/>
  <c r="G1142" i="15"/>
  <c r="G1267" i="28"/>
  <c r="G1267" i="24"/>
  <c r="G1267" i="35"/>
  <c r="G1267" i="31"/>
  <c r="G1267" i="20"/>
  <c r="G1267" i="15"/>
  <c r="G1271" i="19"/>
  <c r="G1271" i="28"/>
  <c r="G1271" i="20"/>
  <c r="G1271" i="15"/>
  <c r="G1271" i="35"/>
  <c r="G1271" i="31"/>
  <c r="G1271" i="24"/>
  <c r="G1297" i="34"/>
  <c r="G1297" i="19"/>
  <c r="G1297" i="31"/>
  <c r="G1297" i="24"/>
  <c r="G1293" i="11"/>
  <c r="G1293" i="23"/>
  <c r="G1293" i="20"/>
  <c r="G1293" i="31"/>
  <c r="G1293" i="19"/>
  <c r="G1293" i="35"/>
  <c r="G1293" i="15"/>
  <c r="G1289" i="28"/>
  <c r="G1289" i="15"/>
  <c r="G1289" i="19"/>
  <c r="G1289" i="20"/>
  <c r="G1289" i="27"/>
  <c r="G1289" i="24"/>
  <c r="G1285" i="19"/>
  <c r="G1285" i="31"/>
  <c r="G1285" i="25"/>
  <c r="G1285" i="28"/>
  <c r="G1285" i="20"/>
  <c r="G1240" i="27"/>
  <c r="G1240" i="31"/>
  <c r="G1240" i="28"/>
  <c r="G1240" i="20"/>
  <c r="G1240" i="15"/>
  <c r="G1240" i="24"/>
  <c r="G1252" i="31"/>
  <c r="G1252" i="28"/>
  <c r="G1252" i="20"/>
  <c r="G1252" i="15"/>
  <c r="G1252" i="24"/>
  <c r="G1182" i="24"/>
  <c r="G1182" i="27"/>
  <c r="G1182" i="31"/>
  <c r="G1182" i="20"/>
  <c r="G1182" i="15"/>
  <c r="G1204" i="23"/>
  <c r="G1204" i="19"/>
  <c r="G1204" i="28"/>
  <c r="G1204" i="24"/>
  <c r="G1204" i="35"/>
  <c r="G1204" i="15"/>
  <c r="G1212" i="11"/>
  <c r="G1212" i="28"/>
  <c r="G1212" i="24"/>
  <c r="G1212" i="34"/>
  <c r="G1212" i="23"/>
  <c r="G1212" i="20"/>
  <c r="G1212" i="19"/>
  <c r="G1212" i="35"/>
  <c r="G1212" i="31"/>
  <c r="G1269" i="19"/>
  <c r="G1269" i="20"/>
  <c r="G1269" i="31"/>
  <c r="G1269" i="24"/>
  <c r="G1248" i="35"/>
  <c r="G1248" i="28"/>
  <c r="G1248" i="23"/>
  <c r="G1248" i="15"/>
  <c r="G1248" i="24"/>
  <c r="G1205" i="35"/>
  <c r="G1205" i="31"/>
  <c r="G1205" i="20"/>
  <c r="G1195" i="28"/>
  <c r="G1195" i="24"/>
  <c r="G1195" i="34"/>
  <c r="G1195" i="27"/>
  <c r="G1195" i="20"/>
  <c r="G1195" i="31"/>
  <c r="G1148" i="27"/>
  <c r="G1148" i="35"/>
  <c r="G1148" i="31"/>
  <c r="G1148" i="28"/>
  <c r="G1148" i="24"/>
  <c r="G1148" i="15"/>
  <c r="G1140" i="24"/>
  <c r="G1140" i="23"/>
  <c r="G1140" i="35"/>
  <c r="G1140" i="28"/>
  <c r="G1140" i="15"/>
  <c r="G1312" i="24"/>
  <c r="G1312" i="31"/>
  <c r="G1312" i="20"/>
  <c r="G1312" i="28"/>
  <c r="G1266" i="19"/>
  <c r="G1266" i="20"/>
  <c r="G1266" i="15"/>
  <c r="G1266" i="34"/>
  <c r="G1266" i="31"/>
  <c r="G1266" i="24"/>
  <c r="G1355" i="23"/>
  <c r="G1355" i="31"/>
  <c r="G1355" i="34"/>
  <c r="G1355" i="28"/>
  <c r="G1355" i="15"/>
  <c r="G1337" i="31"/>
  <c r="G1337" i="24"/>
  <c r="G1337" i="20"/>
  <c r="G1337" i="19"/>
  <c r="G1337" i="27"/>
  <c r="G1337" i="35"/>
  <c r="G1337" i="28"/>
  <c r="G1337" i="15"/>
  <c r="G1333" i="23"/>
  <c r="G1333" i="31"/>
  <c r="G1333" i="35"/>
  <c r="G1333" i="28"/>
  <c r="G1333" i="24"/>
  <c r="G1333" i="15"/>
  <c r="G1333" i="20"/>
  <c r="G1329" i="35"/>
  <c r="G1329" i="28"/>
  <c r="G1329" i="20"/>
  <c r="G1329" i="15"/>
  <c r="G1329" i="24"/>
  <c r="G1329" i="31"/>
  <c r="G1325" i="23"/>
  <c r="G1325" i="28"/>
  <c r="G1325" i="24"/>
  <c r="G1325" i="19"/>
  <c r="G1325" i="20"/>
  <c r="G1325" i="31"/>
  <c r="G1321" i="23"/>
  <c r="G1321" i="35"/>
  <c r="G1321" i="31"/>
  <c r="G1321" i="28"/>
  <c r="G1321" i="24"/>
  <c r="G1321" i="15"/>
  <c r="G1321" i="20"/>
  <c r="G1280" i="31"/>
  <c r="G1280" i="20"/>
  <c r="G1280" i="25"/>
  <c r="G1280" i="35"/>
  <c r="G1280" i="28"/>
  <c r="G1280" i="23"/>
  <c r="G1234" i="23"/>
  <c r="G1234" i="27"/>
  <c r="G1234" i="31"/>
  <c r="G1234" i="28"/>
  <c r="G1224" i="28"/>
  <c r="G1224" i="24"/>
  <c r="G1224" i="15"/>
  <c r="G1224" i="31"/>
  <c r="G1224" i="35"/>
  <c r="G1263" i="27"/>
  <c r="G1263" i="24"/>
  <c r="G1263" i="15"/>
  <c r="G1263" i="34"/>
  <c r="G1263" i="35"/>
  <c r="G1263" i="31"/>
  <c r="G1263" i="19"/>
  <c r="G1244" i="15"/>
  <c r="G1244" i="28"/>
  <c r="G1244" i="24"/>
  <c r="G1244" i="20"/>
  <c r="G1172" i="28"/>
  <c r="G1172" i="24"/>
  <c r="G1172" i="20"/>
  <c r="G1158" i="31"/>
  <c r="G1158" i="28"/>
  <c r="G1158" i="24"/>
  <c r="G1158" i="20"/>
  <c r="G1158" i="35"/>
  <c r="G1158" i="27"/>
  <c r="G1158" i="23"/>
  <c r="G1158" i="15"/>
  <c r="G1115" i="31"/>
  <c r="G1115" i="20"/>
  <c r="G1115" i="15"/>
  <c r="G1115" i="28"/>
  <c r="G1115" i="24"/>
  <c r="G1230" i="35"/>
  <c r="G1230" i="31"/>
  <c r="G1230" i="24"/>
  <c r="G1230" i="20"/>
  <c r="G1230" i="23"/>
  <c r="G1230" i="28"/>
  <c r="G1230" i="15"/>
  <c r="G1225" i="34"/>
  <c r="G1225" i="31"/>
  <c r="G1225" i="23"/>
  <c r="G1225" i="28"/>
  <c r="G1225" i="24"/>
  <c r="G1225" i="15"/>
  <c r="G1186" i="35"/>
  <c r="G1186" i="28"/>
  <c r="G1186" i="20"/>
  <c r="G1186" i="15"/>
  <c r="G1186" i="24"/>
  <c r="G1138" i="20"/>
  <c r="G1138" i="28"/>
  <c r="G1138" i="15"/>
  <c r="G1138" i="23"/>
  <c r="G1138" i="19"/>
  <c r="G1138" i="35"/>
  <c r="G1138" i="31"/>
  <c r="G1160" i="34"/>
  <c r="G1160" i="20"/>
  <c r="G1160" i="31"/>
  <c r="G1160" i="35"/>
  <c r="G1160" i="15"/>
  <c r="G1143" i="19"/>
  <c r="G1143" i="35"/>
  <c r="G1143" i="31"/>
  <c r="G1143" i="15"/>
  <c r="G1143" i="36"/>
  <c r="G1143" i="28"/>
  <c r="G1143" i="24"/>
  <c r="G1118" i="31"/>
  <c r="G1118" i="28"/>
  <c r="G1118" i="24"/>
  <c r="G1118" i="19"/>
  <c r="G1118" i="20"/>
  <c r="G1118" i="15"/>
  <c r="G1184" i="31"/>
  <c r="G1184" i="24"/>
  <c r="G1184" i="27"/>
  <c r="G1184" i="15"/>
  <c r="G1184" i="20"/>
  <c r="G1154" i="24"/>
  <c r="G1154" i="35"/>
  <c r="G1154" i="31"/>
  <c r="G1154" i="28"/>
  <c r="G1131" i="28"/>
  <c r="G1131" i="35"/>
  <c r="G1131" i="31"/>
  <c r="G1131" i="24"/>
  <c r="G1131" i="20"/>
  <c r="G1131" i="15"/>
  <c r="G1131" i="19"/>
  <c r="G1128" i="25"/>
  <c r="G1128" i="19"/>
  <c r="G1128" i="31"/>
  <c r="G1128" i="24"/>
  <c r="G1128" i="20"/>
  <c r="G1128" i="35"/>
  <c r="G1128" i="28"/>
  <c r="G1128" i="15"/>
  <c r="G1128" i="23"/>
  <c r="G1149" i="31"/>
  <c r="G1149" i="15"/>
  <c r="G1149" i="20"/>
  <c r="G1149" i="28"/>
  <c r="G1149" i="24"/>
  <c r="G1132" i="20"/>
  <c r="G1132" i="15"/>
  <c r="G1132" i="34"/>
  <c r="G1132" i="27"/>
  <c r="G1132" i="23"/>
  <c r="G1132" i="24"/>
  <c r="G1125" i="27"/>
  <c r="G1125" i="31"/>
  <c r="G1125" i="23"/>
  <c r="G1125" i="35"/>
  <c r="G1125" i="15"/>
  <c r="G1125" i="19"/>
  <c r="G1125" i="28"/>
  <c r="G1125" i="24"/>
  <c r="G1105" i="31"/>
  <c r="G1105" i="35"/>
  <c r="G1105" i="20"/>
  <c r="G1383" i="21"/>
  <c r="G1383" i="37"/>
  <c r="G1384" i="28"/>
  <c r="G1384" i="20"/>
  <c r="G1384" i="15"/>
  <c r="G1384" i="24"/>
  <c r="G1383" i="12"/>
  <c r="G1383" i="30"/>
  <c r="L993" i="47"/>
  <c r="L1349" i="47"/>
  <c r="L1171" i="51"/>
  <c r="L1301" i="51"/>
  <c r="L809" i="51"/>
  <c r="L908" i="51"/>
  <c r="L821" i="55"/>
  <c r="L957" i="55"/>
  <c r="L1090" i="55"/>
  <c r="L902" i="57"/>
  <c r="L987" i="47"/>
  <c r="L1023" i="55"/>
  <c r="L1192" i="53"/>
  <c r="L1041" i="8"/>
  <c r="L935" i="47"/>
  <c r="L1347" i="47"/>
  <c r="L935" i="51"/>
  <c r="L1319" i="55"/>
  <c r="L835" i="57"/>
  <c r="L1269" i="51"/>
  <c r="L974" i="51"/>
  <c r="L925" i="55"/>
  <c r="L1055" i="55"/>
  <c r="L828" i="57"/>
  <c r="L927" i="57"/>
  <c r="L970" i="49"/>
  <c r="L1254" i="57"/>
  <c r="L1171" i="49"/>
  <c r="L1237" i="51"/>
  <c r="L1349" i="51"/>
  <c r="L1338" i="51"/>
  <c r="L891" i="55"/>
  <c r="L1021" i="55"/>
  <c r="L808" i="8"/>
  <c r="L1048" i="57"/>
  <c r="L1226" i="57"/>
  <c r="L904" i="53"/>
  <c r="L946" i="8"/>
  <c r="L989" i="51"/>
  <c r="L1287" i="57"/>
  <c r="L894" i="20"/>
  <c r="L840" i="26"/>
  <c r="L1329" i="28"/>
  <c r="L191" i="19"/>
  <c r="L1188" i="12"/>
  <c r="L1298" i="18"/>
  <c r="L1385" i="41"/>
  <c r="L832" i="14"/>
  <c r="L1114" i="45"/>
  <c r="L177" i="30"/>
  <c r="L191" i="30"/>
  <c r="L833" i="15"/>
  <c r="L1133" i="15"/>
  <c r="L1239" i="15"/>
  <c r="L939" i="15"/>
  <c r="L1111" i="15"/>
  <c r="L811" i="15"/>
  <c r="L192" i="15"/>
  <c r="L178" i="15"/>
  <c r="L47" i="18"/>
  <c r="L77" i="18"/>
  <c r="L187" i="20"/>
  <c r="L173" i="20"/>
  <c r="L1061" i="22"/>
  <c r="L1361" i="22"/>
  <c r="L44" i="33"/>
  <c r="L74" i="33"/>
  <c r="L171" i="51"/>
  <c r="L185" i="51"/>
  <c r="L1043" i="16"/>
  <c r="L1343" i="16"/>
  <c r="L170" i="16"/>
  <c r="L184" i="16"/>
  <c r="L150" i="23"/>
  <c r="L144" i="23"/>
  <c r="L54" i="27"/>
  <c r="L84" i="27"/>
  <c r="L54" i="62"/>
  <c r="L84" i="62"/>
  <c r="L1333" i="24"/>
  <c r="L1033" i="24"/>
  <c r="L1193" i="22"/>
  <c r="L893" i="22"/>
  <c r="L876" i="24"/>
  <c r="L1176" i="24"/>
  <c r="L1057" i="28"/>
  <c r="L1357" i="28"/>
  <c r="L1169" i="58"/>
  <c r="L869" i="58"/>
  <c r="L1143" i="45"/>
  <c r="L843" i="45"/>
  <c r="L1000" i="61"/>
  <c r="L1300" i="61"/>
  <c r="L847" i="41"/>
  <c r="L1147" i="41"/>
  <c r="L1179" i="33"/>
  <c r="L879" i="33"/>
  <c r="L887" i="61"/>
  <c r="L1187" i="61"/>
  <c r="L1001" i="41"/>
  <c r="L1301" i="41"/>
  <c r="L1298" i="12"/>
  <c r="L998" i="12"/>
  <c r="L1324" i="26"/>
  <c r="L1024" i="26"/>
  <c r="L956" i="28"/>
  <c r="L1256" i="28"/>
  <c r="L943" i="28"/>
  <c r="L1243" i="28"/>
  <c r="L1288" i="29"/>
  <c r="L988" i="29"/>
  <c r="L1246" i="31"/>
  <c r="L946" i="31"/>
  <c r="L955" i="33"/>
  <c r="L1255" i="33"/>
  <c r="L1389" i="33"/>
  <c r="L1089" i="33"/>
  <c r="L856" i="33"/>
  <c r="L1156" i="33"/>
  <c r="L889" i="35"/>
  <c r="L1189" i="35"/>
  <c r="L1023" i="35"/>
  <c r="L1323" i="35"/>
  <c r="L1054" i="35"/>
  <c r="L1354" i="35"/>
  <c r="L1224" i="35"/>
  <c r="L924" i="35"/>
  <c r="L1318" i="35"/>
  <c r="L1018" i="35"/>
  <c r="L1293" i="39"/>
  <c r="L993" i="39"/>
  <c r="L1227" i="39"/>
  <c r="L927" i="39"/>
  <c r="L992" i="39"/>
  <c r="L1292" i="39"/>
  <c r="L890" i="39"/>
  <c r="L1190" i="39"/>
  <c r="L1104" i="45"/>
  <c r="L804" i="45"/>
  <c r="L1367" i="45"/>
  <c r="L1067" i="45"/>
  <c r="L1023" i="45"/>
  <c r="L1323" i="45"/>
  <c r="L972" i="45"/>
  <c r="L1272" i="45"/>
  <c r="L1154" i="45"/>
  <c r="L854" i="45"/>
  <c r="L1343" i="47"/>
  <c r="L1043" i="47"/>
  <c r="L1301" i="47"/>
  <c r="L1001" i="47"/>
  <c r="L1259" i="47"/>
  <c r="L959" i="47"/>
  <c r="L915" i="47"/>
  <c r="L1215" i="47"/>
  <c r="L1171" i="47"/>
  <c r="L871" i="47"/>
  <c r="L823" i="47"/>
  <c r="L1123" i="47"/>
  <c r="L1088" i="49"/>
  <c r="L1388" i="49"/>
  <c r="L1051" i="49"/>
  <c r="L1351" i="49"/>
  <c r="L1019" i="49"/>
  <c r="L1319" i="49"/>
  <c r="L1287" i="49"/>
  <c r="L987" i="49"/>
  <c r="L1255" i="49"/>
  <c r="L955" i="49"/>
  <c r="L1223" i="49"/>
  <c r="L923" i="49"/>
  <c r="L1154" i="49"/>
  <c r="L854" i="49"/>
  <c r="L810" i="49"/>
  <c r="L1110" i="49"/>
  <c r="L846" i="51"/>
  <c r="L1146" i="51"/>
  <c r="L1110" i="51"/>
  <c r="L810" i="51"/>
  <c r="L1060" i="11"/>
  <c r="L1360" i="11"/>
  <c r="L1289" i="11"/>
  <c r="L989" i="11"/>
  <c r="L1024" i="11"/>
  <c r="L1324" i="11"/>
  <c r="L898" i="11"/>
  <c r="L1198" i="11"/>
  <c r="L803" i="11"/>
  <c r="L1103" i="11"/>
  <c r="L1371" i="11"/>
  <c r="L1071" i="11"/>
  <c r="L963" i="13"/>
  <c r="L1263" i="13"/>
  <c r="L1338" i="13"/>
  <c r="L1038" i="13"/>
  <c r="L908" i="13"/>
  <c r="L1208" i="13"/>
  <c r="L947" i="13"/>
  <c r="L1247" i="13"/>
  <c r="L874" i="13"/>
  <c r="L1174" i="13"/>
  <c r="L1290" i="13"/>
  <c r="L990" i="13"/>
  <c r="L870" i="13"/>
  <c r="L1170" i="13"/>
  <c r="L1280" i="16"/>
  <c r="L980" i="16"/>
  <c r="L847" i="16"/>
  <c r="L1147" i="16"/>
  <c r="G1170" i="37"/>
  <c r="G1170" i="14"/>
  <c r="G1116" i="37"/>
  <c r="G1116" i="14"/>
  <c r="G1396" i="41"/>
  <c r="G1396" i="62"/>
  <c r="G1236" i="61"/>
  <c r="G1236" i="62"/>
  <c r="G1359" i="41"/>
  <c r="G1359" i="61"/>
  <c r="G1290" i="61"/>
  <c r="G1290" i="62"/>
  <c r="G1200" i="61"/>
  <c r="G1200" i="41"/>
  <c r="G1380" i="61"/>
  <c r="G1380" i="41"/>
  <c r="G1380" i="62"/>
  <c r="G1256" i="41"/>
  <c r="G1256" i="62"/>
  <c r="G1256" i="61"/>
  <c r="G1298" i="41"/>
  <c r="G1298" i="62"/>
  <c r="G1145" i="41"/>
  <c r="G1145" i="62"/>
  <c r="G1293" i="61"/>
  <c r="G1293" i="62"/>
  <c r="G1206" i="61"/>
  <c r="G1206" i="62"/>
  <c r="G1201" i="61"/>
  <c r="G1201" i="62"/>
  <c r="G1366" i="61"/>
  <c r="G1366" i="62"/>
  <c r="G1107" i="61"/>
  <c r="G1107" i="62"/>
  <c r="G1107" i="41"/>
  <c r="G1254" i="61"/>
  <c r="G1254" i="41"/>
  <c r="G1254" i="62"/>
  <c r="G1194" i="62"/>
  <c r="G1194" i="61"/>
  <c r="G1239" i="61"/>
  <c r="G1239" i="62"/>
  <c r="G1109" i="41"/>
  <c r="G1109" i="62"/>
  <c r="G1165" i="41"/>
  <c r="G1165" i="62"/>
  <c r="G1142" i="62"/>
  <c r="G1142" i="61"/>
  <c r="G1127" i="61"/>
  <c r="G1127" i="41"/>
  <c r="G1127" i="62"/>
  <c r="G1246" i="42"/>
  <c r="G1246" i="53"/>
  <c r="G1154" i="52"/>
  <c r="G1154" i="51"/>
  <c r="G1154" i="53"/>
  <c r="G1154" i="47"/>
  <c r="G1226" i="53"/>
  <c r="G1226" i="51"/>
  <c r="G1302" i="53"/>
  <c r="G1302" i="51"/>
  <c r="G1330" i="51"/>
  <c r="G1330" i="47"/>
  <c r="G1276" i="51"/>
  <c r="G1276" i="47"/>
  <c r="G1206" i="53"/>
  <c r="G1206" i="51"/>
  <c r="G1115" i="42"/>
  <c r="G1115" i="51"/>
  <c r="G1245" i="12"/>
  <c r="G1245" i="30"/>
  <c r="G1360" i="38"/>
  <c r="G1360" i="13"/>
  <c r="G1360" i="16"/>
  <c r="G1368" i="13"/>
  <c r="G1368" i="38"/>
  <c r="G1218" i="13"/>
  <c r="G1218" i="38"/>
  <c r="G1102" i="38"/>
  <c r="G1102" i="16"/>
  <c r="G1274" i="13"/>
  <c r="G1274" i="38"/>
  <c r="G1294" i="38"/>
  <c r="G1294" i="16"/>
  <c r="G1251" i="13"/>
  <c r="G1251" i="38"/>
  <c r="G1214" i="35"/>
  <c r="G1214" i="38"/>
  <c r="G1273" i="13"/>
  <c r="G1273" i="38"/>
  <c r="G1254" i="38"/>
  <c r="G1254" i="13"/>
  <c r="G1170" i="31"/>
  <c r="G1170" i="38"/>
  <c r="G1351" i="38"/>
  <c r="G1351" i="16"/>
  <c r="G1365" i="38"/>
  <c r="G1365" i="13"/>
  <c r="G1318" i="38"/>
  <c r="G1318" i="16"/>
  <c r="G1311" i="13"/>
  <c r="G1311" i="38"/>
  <c r="G1242" i="38"/>
  <c r="G1242" i="13"/>
  <c r="G1235" i="38"/>
  <c r="G1235" i="16"/>
  <c r="G1174" i="20"/>
  <c r="G1174" i="38"/>
  <c r="G1107" i="13"/>
  <c r="G1107" i="16"/>
  <c r="G1200" i="20"/>
  <c r="G1200" i="38"/>
  <c r="G1188" i="38"/>
  <c r="G1188" i="16"/>
  <c r="G1151" i="13"/>
  <c r="G1151" i="38"/>
  <c r="G1137" i="38"/>
  <c r="G1137" i="13"/>
  <c r="G1383" i="48"/>
  <c r="G1383" i="42"/>
  <c r="G1383" i="53"/>
  <c r="G1383" i="51"/>
  <c r="L1292" i="41"/>
  <c r="L1142" i="41"/>
  <c r="L1319" i="17"/>
  <c r="L1051" i="17"/>
  <c r="L1334" i="41"/>
  <c r="L1245" i="41"/>
  <c r="L1020" i="16"/>
  <c r="L1225" i="17"/>
  <c r="L1057" i="41"/>
  <c r="L1007" i="17"/>
  <c r="L1309" i="35"/>
  <c r="L1311" i="41"/>
  <c r="L1019" i="61"/>
  <c r="L1373" i="61"/>
  <c r="L1318" i="41"/>
  <c r="L1337" i="41"/>
  <c r="L1102" i="39"/>
  <c r="L927" i="41"/>
  <c r="L1101" i="39"/>
  <c r="L810" i="16"/>
  <c r="L1181" i="41"/>
  <c r="L1337" i="61"/>
  <c r="L1001" i="16"/>
  <c r="L1301" i="16"/>
  <c r="L839" i="16"/>
  <c r="L1139" i="16"/>
  <c r="L1017" i="16"/>
  <c r="L1317" i="16"/>
  <c r="L846" i="16"/>
  <c r="L1146" i="16"/>
  <c r="L865" i="17"/>
  <c r="L1165" i="17"/>
  <c r="L850" i="17"/>
  <c r="L1150" i="17"/>
  <c r="L1088" i="17"/>
  <c r="L1388" i="17"/>
  <c r="L1243" i="17"/>
  <c r="L943" i="17"/>
  <c r="L889" i="19"/>
  <c r="L1189" i="19"/>
  <c r="L854" i="19"/>
  <c r="L1154" i="19"/>
  <c r="L819" i="19"/>
  <c r="L1119" i="19"/>
  <c r="L885" i="19"/>
  <c r="L1185" i="19"/>
  <c r="L850" i="19"/>
  <c r="L1150" i="19"/>
  <c r="L815" i="19"/>
  <c r="L1115" i="19"/>
  <c r="L1101" i="26"/>
  <c r="L801" i="26"/>
  <c r="L1304" i="28"/>
  <c r="L1004" i="28"/>
  <c r="L1152" i="33"/>
  <c r="L852" i="33"/>
  <c r="L1144" i="33"/>
  <c r="L844" i="33"/>
  <c r="L804" i="33"/>
  <c r="L1104" i="33"/>
  <c r="L801" i="33"/>
  <c r="L1101" i="33"/>
  <c r="L1273" i="39"/>
  <c r="L973" i="39"/>
  <c r="L997" i="61"/>
  <c r="L1297" i="61"/>
  <c r="L1243" i="61"/>
  <c r="L943" i="61"/>
  <c r="L810" i="61"/>
  <c r="L1110" i="61"/>
  <c r="L995" i="61"/>
  <c r="L1295" i="61"/>
  <c r="L1162" i="61"/>
  <c r="L862" i="61"/>
  <c r="L825" i="61"/>
  <c r="L1125" i="61"/>
  <c r="L1121" i="61"/>
  <c r="L821" i="61"/>
  <c r="L929" i="61"/>
  <c r="L1229" i="61"/>
  <c r="L925" i="61"/>
  <c r="L1225" i="61"/>
  <c r="L1393" i="61"/>
  <c r="L1093" i="61"/>
  <c r="L1259" i="61"/>
  <c r="L959" i="61"/>
  <c r="L1123" i="61"/>
  <c r="L823" i="61"/>
  <c r="L1071" i="41"/>
  <c r="L1371" i="41"/>
  <c r="L848" i="41"/>
  <c r="L1148" i="41"/>
  <c r="L1191" i="41"/>
  <c r="L891" i="41"/>
  <c r="L1113" i="41"/>
  <c r="L813" i="41"/>
  <c r="L967" i="41"/>
  <c r="L1267" i="41"/>
  <c r="L832" i="41"/>
  <c r="L1132" i="41"/>
  <c r="L920" i="41"/>
  <c r="L1220" i="41"/>
  <c r="L864" i="41"/>
  <c r="L1164" i="41"/>
  <c r="L963" i="41"/>
  <c r="L1263" i="41"/>
  <c r="L827" i="41"/>
  <c r="L1127" i="41"/>
  <c r="L1133" i="41"/>
  <c r="L833" i="41"/>
  <c r="L1119" i="41"/>
  <c r="L819" i="41"/>
  <c r="L1315" i="61"/>
  <c r="L1015" i="61"/>
  <c r="L1021" i="61"/>
  <c r="L1321" i="61"/>
  <c r="L950" i="41"/>
  <c r="L1250" i="41"/>
  <c r="L1219" i="61"/>
  <c r="L919" i="61"/>
  <c r="L840" i="41"/>
  <c r="L1140" i="41"/>
  <c r="L1189" i="41"/>
  <c r="L889" i="41"/>
  <c r="L1383" i="61"/>
  <c r="L1083" i="61"/>
  <c r="L1013" i="41"/>
  <c r="L1313" i="41"/>
  <c r="L451" i="43"/>
  <c r="L398" i="43"/>
  <c r="L421" i="43"/>
  <c r="L474" i="43"/>
  <c r="L413" i="43"/>
  <c r="L466" i="43"/>
  <c r="L282" i="43"/>
  <c r="L247" i="43"/>
  <c r="L291" i="43"/>
  <c r="L256" i="43"/>
  <c r="L276" i="43"/>
  <c r="L241" i="43"/>
  <c r="L1472" i="43"/>
  <c r="L1440" i="43"/>
  <c r="L1470" i="43"/>
  <c r="L1438" i="43"/>
  <c r="L1275" i="41"/>
  <c r="L1377" i="41"/>
  <c r="L1240" i="16"/>
  <c r="L1370" i="16"/>
  <c r="L1177" i="17"/>
  <c r="L1138" i="61"/>
  <c r="L883" i="61"/>
  <c r="L1039" i="17"/>
  <c r="L1146" i="61"/>
  <c r="L1132" i="61"/>
  <c r="L1156" i="61"/>
  <c r="G1233" i="17"/>
  <c r="L60" i="22"/>
  <c r="G1232" i="17"/>
  <c r="G1165" i="17"/>
  <c r="G1322" i="21"/>
  <c r="G1330" i="21"/>
  <c r="G1244" i="21"/>
  <c r="G1320" i="21"/>
  <c r="G1166" i="21"/>
  <c r="G1144" i="63"/>
  <c r="G1342" i="63"/>
  <c r="G1296" i="63"/>
  <c r="G1387" i="12"/>
  <c r="G1282" i="11"/>
  <c r="G297" i="30"/>
  <c r="G1221" i="17"/>
  <c r="G1200" i="17"/>
  <c r="G1369" i="17"/>
  <c r="G1133" i="17"/>
  <c r="G1107" i="17"/>
  <c r="G1218" i="21"/>
  <c r="G1179" i="21"/>
  <c r="G1351" i="21"/>
  <c r="G1306" i="21"/>
  <c r="G1246" i="21"/>
  <c r="G1333" i="21"/>
  <c r="G1153" i="63"/>
  <c r="G1200" i="63"/>
  <c r="G1368" i="63"/>
  <c r="G1120" i="63"/>
  <c r="G1290" i="63"/>
  <c r="G1110" i="21"/>
  <c r="G1393" i="21"/>
  <c r="G1109" i="25"/>
  <c r="G1229" i="25"/>
  <c r="G1301" i="25"/>
  <c r="G1373" i="25"/>
  <c r="G1110" i="25"/>
  <c r="G1296" i="25"/>
  <c r="G1306" i="25"/>
  <c r="G1179" i="25"/>
  <c r="G1173" i="25"/>
  <c r="G1152" i="25"/>
  <c r="G1215" i="25"/>
  <c r="G1292" i="25"/>
  <c r="G1124" i="25"/>
  <c r="G1289" i="32"/>
  <c r="G1357" i="32"/>
  <c r="G1358" i="32"/>
  <c r="G1237" i="32"/>
  <c r="G1185" i="32"/>
  <c r="G1294" i="32"/>
  <c r="G1389" i="32"/>
  <c r="G1376" i="36"/>
  <c r="G1144" i="36"/>
  <c r="G1243" i="36"/>
  <c r="G1305" i="36"/>
  <c r="G1358" i="36"/>
  <c r="G1228" i="36"/>
  <c r="G1306" i="36"/>
  <c r="G1313" i="36"/>
  <c r="G1196" i="36"/>
  <c r="G1357" i="36"/>
  <c r="G1191" i="36"/>
  <c r="G1256" i="36"/>
  <c r="G1301" i="36"/>
  <c r="G1356" i="36"/>
  <c r="G1199" i="36"/>
  <c r="G1328" i="36"/>
  <c r="G1117" i="12"/>
  <c r="G1345" i="12"/>
  <c r="G1276" i="12"/>
  <c r="G1260" i="11"/>
  <c r="G1105" i="44"/>
  <c r="L886" i="45"/>
  <c r="L1005" i="41"/>
  <c r="L995" i="41"/>
  <c r="L1281" i="41"/>
  <c r="G1110" i="17"/>
  <c r="G1310" i="25"/>
  <c r="G1320" i="25"/>
  <c r="G1237" i="25"/>
  <c r="G1275" i="25"/>
  <c r="G1257" i="25"/>
  <c r="G1264" i="25"/>
  <c r="G1340" i="25"/>
  <c r="G1376" i="25"/>
  <c r="G1144" i="25"/>
  <c r="G1233" i="25"/>
  <c r="G1336" i="25"/>
  <c r="G1284" i="25"/>
  <c r="G1305" i="25"/>
  <c r="G1181" i="25"/>
  <c r="G1147" i="25"/>
  <c r="G1224" i="63"/>
  <c r="G1195" i="32"/>
  <c r="G1322" i="32"/>
  <c r="G1174" i="32"/>
  <c r="G1249" i="32"/>
  <c r="G1215" i="36"/>
  <c r="G1341" i="36"/>
  <c r="G1177" i="36"/>
  <c r="G1241" i="36"/>
  <c r="G1324" i="36"/>
  <c r="G1124" i="36"/>
  <c r="G1139" i="36"/>
  <c r="G1253" i="36"/>
  <c r="G1347" i="36"/>
  <c r="G1332" i="36"/>
  <c r="G1147" i="36"/>
  <c r="G1111" i="36"/>
  <c r="G1237" i="36"/>
  <c r="G1164" i="36"/>
  <c r="G1296" i="36"/>
  <c r="G1154" i="12"/>
  <c r="G1259" i="12"/>
  <c r="G1240" i="12"/>
  <c r="G1143" i="12"/>
  <c r="G1320" i="11"/>
  <c r="G1241" i="11"/>
  <c r="L934" i="33"/>
  <c r="L1083" i="17"/>
  <c r="L1166" i="61"/>
  <c r="G1173" i="21"/>
  <c r="G1288" i="25"/>
  <c r="G1332" i="25"/>
  <c r="G1141" i="25"/>
  <c r="G1153" i="25"/>
  <c r="G1203" i="25"/>
  <c r="G1243" i="25"/>
  <c r="G1191" i="25"/>
  <c r="G1362" i="25"/>
  <c r="G1276" i="25"/>
  <c r="G1262" i="25"/>
  <c r="G1341" i="25"/>
  <c r="G1199" i="25"/>
  <c r="G1304" i="25"/>
  <c r="G1253" i="25"/>
  <c r="G1146" i="25"/>
  <c r="G1358" i="25"/>
  <c r="G1228" i="25"/>
  <c r="G1247" i="63"/>
  <c r="G1141" i="32"/>
  <c r="G1236" i="32"/>
  <c r="G1181" i="36"/>
  <c r="G1213" i="36"/>
  <c r="G1373" i="36"/>
  <c r="G1110" i="36"/>
  <c r="G1207" i="36"/>
  <c r="G1292" i="36"/>
  <c r="G1336" i="36"/>
  <c r="G1153" i="36"/>
  <c r="G1189" i="36"/>
  <c r="G1187" i="36"/>
  <c r="G1141" i="36"/>
  <c r="G1300" i="36"/>
  <c r="G1359" i="36"/>
  <c r="G1123" i="36"/>
  <c r="G1276" i="36"/>
  <c r="G1173" i="36"/>
  <c r="G1203" i="36"/>
  <c r="G1284" i="36"/>
  <c r="G1186" i="12"/>
  <c r="G1396" i="12"/>
  <c r="G1335" i="12"/>
  <c r="L892" i="17"/>
  <c r="G1282" i="14"/>
  <c r="G1222" i="14"/>
  <c r="G1370" i="41"/>
  <c r="G1201" i="41"/>
  <c r="G1366" i="41"/>
  <c r="G1236" i="41"/>
  <c r="G1147" i="53"/>
  <c r="G1307" i="53"/>
  <c r="G1256" i="37"/>
  <c r="G1109" i="61"/>
  <c r="G1291" i="61"/>
  <c r="G1241" i="61"/>
  <c r="G1146" i="61"/>
  <c r="G297" i="8"/>
  <c r="G297" i="14"/>
  <c r="G297" i="21"/>
  <c r="G297" i="23"/>
  <c r="G297" i="35"/>
  <c r="G297" i="33"/>
  <c r="G297" i="34"/>
  <c r="G297" i="13"/>
  <c r="G297" i="114"/>
  <c r="G297" i="51"/>
  <c r="G297" i="54"/>
  <c r="G297" i="46"/>
  <c r="K297" i="39"/>
  <c r="K297" i="50"/>
  <c r="K297" i="113"/>
  <c r="K297" i="15"/>
  <c r="K297" i="63"/>
  <c r="K297" i="33"/>
  <c r="K297" i="14"/>
  <c r="K297" i="51"/>
  <c r="L953" i="17"/>
  <c r="L1239" i="37"/>
  <c r="L1030" i="35"/>
  <c r="L808" i="35"/>
  <c r="L1068" i="41"/>
  <c r="L1355" i="61"/>
  <c r="L1273" i="61"/>
  <c r="L1374" i="11"/>
  <c r="L1224" i="16"/>
  <c r="L981" i="17"/>
  <c r="L1069" i="61"/>
  <c r="L55" i="19"/>
  <c r="L1372" i="13"/>
  <c r="G1101" i="42"/>
  <c r="G297" i="37"/>
  <c r="G297" i="63"/>
  <c r="G297" i="38"/>
  <c r="G297" i="18"/>
  <c r="G297" i="11"/>
  <c r="G297" i="15"/>
  <c r="G297" i="25"/>
  <c r="G297" i="49"/>
  <c r="G297" i="52"/>
  <c r="G297" i="45"/>
  <c r="G297" i="50"/>
  <c r="K297" i="53"/>
  <c r="K297" i="114"/>
  <c r="K297" i="23"/>
  <c r="K297" i="31"/>
  <c r="K297" i="42"/>
  <c r="K297" i="47"/>
  <c r="K297" i="11"/>
  <c r="L1366" i="11"/>
  <c r="L937" i="17"/>
  <c r="L971" i="35"/>
  <c r="L846" i="37"/>
  <c r="L1223" i="61"/>
  <c r="L877" i="41"/>
  <c r="L1011" i="13"/>
  <c r="L1241" i="39"/>
  <c r="L1050" i="41"/>
  <c r="L1129" i="41"/>
  <c r="L1182" i="16"/>
  <c r="L907" i="17"/>
  <c r="L921" i="33"/>
  <c r="L1003" i="61"/>
  <c r="L823" i="41"/>
  <c r="L957" i="61"/>
  <c r="L1022" i="13"/>
  <c r="L1123" i="19"/>
  <c r="L1181" i="61"/>
  <c r="L1101" i="41"/>
  <c r="G1285" i="14"/>
  <c r="G1152" i="14"/>
  <c r="G1239" i="41"/>
  <c r="G1115" i="53"/>
  <c r="G1396" i="61"/>
  <c r="G1165" i="61"/>
  <c r="G1383" i="54"/>
  <c r="G297" i="39"/>
  <c r="G297" i="20"/>
  <c r="G297" i="22"/>
  <c r="G297" i="19"/>
  <c r="G297" i="24"/>
  <c r="G297" i="36"/>
  <c r="G297" i="43"/>
  <c r="G297" i="48"/>
  <c r="G297" i="113"/>
  <c r="K297" i="21"/>
  <c r="K297" i="26"/>
  <c r="K297" i="38"/>
  <c r="K297" i="45"/>
  <c r="K297" i="57"/>
  <c r="K297" i="44"/>
  <c r="L1141" i="11"/>
  <c r="L831" i="33"/>
  <c r="L949" i="61"/>
  <c r="L50" i="42"/>
  <c r="L844" i="16"/>
  <c r="L1295" i="17"/>
  <c r="L827" i="19"/>
  <c r="L871" i="24"/>
  <c r="L1027" i="61"/>
  <c r="L893" i="17"/>
  <c r="L1272" i="41"/>
  <c r="L991" i="61"/>
  <c r="L1093" i="41"/>
  <c r="L1328" i="11"/>
  <c r="L950" i="13"/>
  <c r="L1015" i="17"/>
  <c r="L1359" i="61"/>
  <c r="L1215" i="41"/>
  <c r="L1299" i="41"/>
  <c r="L1289" i="61"/>
  <c r="L858" i="22"/>
  <c r="L1158" i="22"/>
  <c r="L1331" i="16"/>
  <c r="L1031" i="16"/>
  <c r="L44" i="62"/>
  <c r="L74" i="62"/>
  <c r="L859" i="61"/>
  <c r="L1159" i="61"/>
  <c r="L968" i="29"/>
  <c r="L1268" i="29"/>
  <c r="L1370" i="33"/>
  <c r="L1070" i="33"/>
  <c r="L964" i="35"/>
  <c r="L1264" i="35"/>
  <c r="L1080" i="37"/>
  <c r="L1380" i="37"/>
  <c r="L964" i="39"/>
  <c r="L1264" i="39"/>
  <c r="L963" i="49"/>
  <c r="L1263" i="49"/>
  <c r="L1055" i="11"/>
  <c r="L1355" i="11"/>
  <c r="L1082" i="13"/>
  <c r="L1081" i="13"/>
  <c r="L1382" i="13"/>
  <c r="L1381" i="13"/>
  <c r="L1327" i="13"/>
  <c r="L1027" i="13"/>
  <c r="L1242" i="13"/>
  <c r="L942" i="13"/>
  <c r="L892" i="13"/>
  <c r="L1192" i="13"/>
  <c r="L1215" i="13"/>
  <c r="L915" i="13"/>
  <c r="L1312" i="16"/>
  <c r="L1012" i="16"/>
  <c r="L1333" i="16"/>
  <c r="L1033" i="16"/>
  <c r="L1272" i="16"/>
  <c r="L972" i="16"/>
  <c r="L1174" i="16"/>
  <c r="L874" i="16"/>
  <c r="L1349" i="16"/>
  <c r="L1049" i="16"/>
  <c r="L1221" i="16"/>
  <c r="L921" i="16"/>
  <c r="L1054" i="16"/>
  <c r="L1354" i="16"/>
  <c r="L820" i="16"/>
  <c r="L1120" i="16"/>
  <c r="L1347" i="17"/>
  <c r="L1047" i="17"/>
  <c r="L1166" i="17"/>
  <c r="L866" i="17"/>
  <c r="L1361" i="17"/>
  <c r="L1061" i="17"/>
  <c r="L1327" i="17"/>
  <c r="L1027" i="17"/>
  <c r="L1121" i="17"/>
  <c r="L821" i="17"/>
  <c r="L1162" i="19"/>
  <c r="L862" i="19"/>
  <c r="L1158" i="19"/>
  <c r="L858" i="19"/>
  <c r="L85" i="25"/>
  <c r="L55" i="25"/>
  <c r="L1101" i="28"/>
  <c r="L801" i="28"/>
  <c r="L1221" i="29"/>
  <c r="L921" i="29"/>
  <c r="L901" i="33"/>
  <c r="L1201" i="33"/>
  <c r="L994" i="39"/>
  <c r="L1294" i="39"/>
  <c r="L1217" i="61"/>
  <c r="L917" i="61"/>
  <c r="L1275" i="61"/>
  <c r="L975" i="61"/>
  <c r="L1142" i="61"/>
  <c r="L842" i="61"/>
  <c r="L1197" i="61"/>
  <c r="L897" i="61"/>
  <c r="L1261" i="61"/>
  <c r="L961" i="61"/>
  <c r="L1313" i="61"/>
  <c r="L1013" i="61"/>
  <c r="L1299" i="61"/>
  <c r="L999" i="61"/>
  <c r="L1351" i="61"/>
  <c r="L1051" i="61"/>
  <c r="L1148" i="61"/>
  <c r="L848" i="61"/>
  <c r="L1158" i="61"/>
  <c r="L858" i="61"/>
  <c r="L1311" i="61"/>
  <c r="L1011" i="61"/>
  <c r="L1195" i="61"/>
  <c r="L895" i="61"/>
  <c r="L1363" i="41"/>
  <c r="L1063" i="41"/>
  <c r="L1307" i="41"/>
  <c r="L1007" i="41"/>
  <c r="L1343" i="41"/>
  <c r="L1043" i="41"/>
  <c r="L1376" i="41"/>
  <c r="L1076" i="41"/>
  <c r="L1170" i="41"/>
  <c r="L870" i="41"/>
  <c r="L1321" i="41"/>
  <c r="L1021" i="41"/>
  <c r="L1249" i="41"/>
  <c r="L949" i="41"/>
  <c r="L1166" i="41"/>
  <c r="L866" i="41"/>
  <c r="L1335" i="41"/>
  <c r="L1035" i="41"/>
  <c r="L1213" i="41"/>
  <c r="L913" i="41"/>
  <c r="L1156" i="41"/>
  <c r="L856" i="41"/>
  <c r="L1259" i="41"/>
  <c r="L959" i="41"/>
  <c r="L1162" i="41"/>
  <c r="L862" i="41"/>
  <c r="L1202" i="41"/>
  <c r="L902" i="41"/>
  <c r="L1185" i="61"/>
  <c r="L885" i="61"/>
  <c r="L1144" i="41"/>
  <c r="L844" i="41"/>
  <c r="L1287" i="41"/>
  <c r="L987" i="41"/>
  <c r="L1315" i="41"/>
  <c r="L1015" i="41"/>
  <c r="L1241" i="61"/>
  <c r="L941" i="61"/>
  <c r="L1252" i="61"/>
  <c r="L952" i="61"/>
  <c r="L1251" i="61"/>
  <c r="L951" i="61"/>
  <c r="G1251" i="17"/>
  <c r="G1323" i="17"/>
  <c r="G1228" i="17"/>
  <c r="G1180" i="17"/>
  <c r="G1372" i="17"/>
  <c r="G1271" i="17"/>
  <c r="G1289" i="17"/>
  <c r="G1290" i="17"/>
  <c r="G1112" i="17"/>
  <c r="G1140" i="17"/>
  <c r="G1131" i="21"/>
  <c r="G1271" i="21"/>
  <c r="G1212" i="21"/>
  <c r="G1347" i="21"/>
  <c r="G1186" i="21"/>
  <c r="G1125" i="21"/>
  <c r="G1264" i="21"/>
  <c r="G1120" i="21"/>
  <c r="G1243" i="63"/>
  <c r="G1165" i="63"/>
  <c r="G1396" i="63"/>
  <c r="G1112" i="63"/>
  <c r="G1349" i="63"/>
  <c r="G1140" i="63"/>
  <c r="G1300" i="63"/>
  <c r="G1310" i="63"/>
  <c r="G1380" i="63"/>
  <c r="G1242" i="32"/>
  <c r="G1122" i="32"/>
  <c r="G1355" i="32"/>
  <c r="G1190" i="32"/>
  <c r="G1364" i="32"/>
  <c r="G1304" i="32"/>
  <c r="G1266" i="32"/>
  <c r="G1395" i="32"/>
  <c r="G1340" i="32"/>
  <c r="G1222" i="32"/>
  <c r="G1166" i="32"/>
  <c r="G1133" i="32"/>
  <c r="G1256" i="32"/>
  <c r="G1316" i="32"/>
  <c r="G1279" i="36"/>
  <c r="G1182" i="12"/>
  <c r="G1327" i="11"/>
  <c r="G1396" i="17"/>
  <c r="G1186" i="17"/>
  <c r="G1380" i="17"/>
  <c r="G1342" i="17"/>
  <c r="G1333" i="17"/>
  <c r="G1339" i="17"/>
  <c r="G1320" i="17"/>
  <c r="G1336" i="17"/>
  <c r="G1123" i="17"/>
  <c r="G1201" i="17"/>
  <c r="G1363" i="21"/>
  <c r="G1380" i="21"/>
  <c r="G1162" i="21"/>
  <c r="G1289" i="21"/>
  <c r="G1243" i="21"/>
  <c r="G1349" i="21"/>
  <c r="G1251" i="21"/>
  <c r="G1311" i="21"/>
  <c r="G1228" i="21"/>
  <c r="G1201" i="21"/>
  <c r="G1300" i="21"/>
  <c r="G1336" i="63"/>
  <c r="G1179" i="63"/>
  <c r="G1228" i="63"/>
  <c r="G1117" i="63"/>
  <c r="G1389" i="63"/>
  <c r="G1323" i="63"/>
  <c r="G1329" i="32"/>
  <c r="G1378" i="32"/>
  <c r="G1379" i="12"/>
  <c r="I1290" i="116"/>
  <c r="G1290" i="39"/>
  <c r="I1109" i="116"/>
  <c r="G1109" i="39"/>
  <c r="I1280" i="116"/>
  <c r="G1280" i="39"/>
  <c r="I1253" i="116"/>
  <c r="G1253" i="39"/>
  <c r="I1125" i="116"/>
  <c r="G1125" i="39"/>
  <c r="G1284" i="116"/>
  <c r="G1284" i="44"/>
  <c r="G1261" i="116"/>
  <c r="G1261" i="52"/>
  <c r="G1363" i="116"/>
  <c r="G1363" i="44"/>
  <c r="G1344" i="116"/>
  <c r="G1344" i="44"/>
  <c r="G1133" i="52"/>
  <c r="G1133" i="44"/>
  <c r="G1347" i="32"/>
  <c r="G1347" i="12"/>
  <c r="G1314" i="32"/>
  <c r="G1314" i="12"/>
  <c r="F1161" i="40"/>
  <c r="G1161" i="11"/>
  <c r="G1384" i="116"/>
  <c r="G1384" i="52"/>
  <c r="I278" i="116"/>
  <c r="L74" i="51"/>
  <c r="L44" i="51"/>
  <c r="L98" i="47"/>
  <c r="L68" i="47"/>
  <c r="L178" i="16"/>
  <c r="L192" i="16"/>
  <c r="L176" i="17"/>
  <c r="L190" i="17"/>
  <c r="L188" i="19"/>
  <c r="L174" i="19"/>
  <c r="L189" i="25"/>
  <c r="L175" i="25"/>
  <c r="L179" i="63"/>
  <c r="L193" i="63"/>
  <c r="L173" i="34"/>
  <c r="L187" i="34"/>
  <c r="L173" i="36"/>
  <c r="L187" i="36"/>
  <c r="L171" i="36"/>
  <c r="L185" i="36"/>
  <c r="L185" i="42"/>
  <c r="L171" i="42"/>
  <c r="L1259" i="12"/>
  <c r="L959" i="12"/>
  <c r="L927" i="12"/>
  <c r="L1227" i="12"/>
  <c r="L833" i="14"/>
  <c r="L1133" i="14"/>
  <c r="L1125" i="14"/>
  <c r="L825" i="14"/>
  <c r="L82" i="14"/>
  <c r="L52" i="14"/>
  <c r="L1124" i="15"/>
  <c r="L824" i="15"/>
  <c r="L1016" i="15"/>
  <c r="L1316" i="15"/>
  <c r="L176" i="15"/>
  <c r="L190" i="15"/>
  <c r="L1348" i="18"/>
  <c r="L1048" i="18"/>
  <c r="L985" i="18"/>
  <c r="L1285" i="18"/>
  <c r="L1152" i="20"/>
  <c r="L852" i="20"/>
  <c r="L819" i="20"/>
  <c r="L1119" i="20"/>
  <c r="L55" i="20"/>
  <c r="L85" i="20"/>
  <c r="L1315" i="24"/>
  <c r="L1015" i="24"/>
  <c r="L919" i="24"/>
  <c r="L1219" i="24"/>
  <c r="L1362" i="26"/>
  <c r="L1062" i="26"/>
  <c r="L889" i="31"/>
  <c r="L1189" i="31"/>
  <c r="L1171" i="45"/>
  <c r="L871" i="45"/>
  <c r="L1302" i="11"/>
  <c r="L1002" i="11"/>
  <c r="L1180" i="11"/>
  <c r="L880" i="11"/>
  <c r="L1197" i="11"/>
  <c r="L897" i="11"/>
  <c r="L907" i="11"/>
  <c r="L1207" i="11"/>
  <c r="L1051" i="13"/>
  <c r="L1351" i="13"/>
  <c r="L54" i="13"/>
  <c r="L84" i="13"/>
  <c r="L96" i="13"/>
  <c r="L66" i="13"/>
  <c r="L1084" i="16"/>
  <c r="L1384" i="16"/>
  <c r="L952" i="16"/>
  <c r="L1252" i="16"/>
  <c r="L1178" i="16"/>
  <c r="L878" i="16"/>
  <c r="L1239" i="16"/>
  <c r="L939" i="16"/>
  <c r="L1383" i="16"/>
  <c r="L1083" i="16"/>
  <c r="L64" i="16"/>
  <c r="L94" i="16"/>
  <c r="L144" i="16"/>
  <c r="L150" i="16"/>
  <c r="L79" i="19"/>
  <c r="L49" i="19"/>
  <c r="L75" i="23"/>
  <c r="L45" i="23"/>
  <c r="L98" i="23"/>
  <c r="L68" i="23"/>
  <c r="L74" i="25"/>
  <c r="L44" i="25"/>
  <c r="L75" i="25"/>
  <c r="L45" i="25"/>
  <c r="L178" i="25"/>
  <c r="L192" i="25"/>
  <c r="L57" i="27"/>
  <c r="L87" i="27"/>
  <c r="L59" i="27"/>
  <c r="L89" i="27"/>
  <c r="L84" i="30"/>
  <c r="L54" i="30"/>
  <c r="L77" i="30"/>
  <c r="L47" i="30"/>
  <c r="L76" i="30"/>
  <c r="L46" i="30"/>
  <c r="L45" i="30"/>
  <c r="L75" i="30"/>
  <c r="L172" i="30"/>
  <c r="L186" i="30"/>
  <c r="L56" i="34"/>
  <c r="L86" i="34"/>
  <c r="L50" i="36"/>
  <c r="L80" i="36"/>
  <c r="L78" i="36"/>
  <c r="L48" i="36"/>
  <c r="L47" i="36"/>
  <c r="L77" i="36"/>
  <c r="L69" i="36"/>
  <c r="L99" i="36"/>
  <c r="L67" i="38"/>
  <c r="L97" i="38"/>
  <c r="L49" i="38"/>
  <c r="L79" i="38"/>
  <c r="L172" i="38"/>
  <c r="L186" i="38"/>
  <c r="L87" i="42"/>
  <c r="L57" i="42"/>
  <c r="L1166" i="28"/>
  <c r="L866" i="28"/>
  <c r="L1299" i="28"/>
  <c r="L999" i="28"/>
  <c r="L1125" i="26"/>
  <c r="L825" i="26"/>
  <c r="L1219" i="28"/>
  <c r="L919" i="28"/>
  <c r="L1347" i="28"/>
  <c r="L1047" i="28"/>
  <c r="L1308" i="26"/>
  <c r="L1008" i="26"/>
  <c r="L933" i="22"/>
  <c r="L1233" i="22"/>
  <c r="L944" i="28"/>
  <c r="L1244" i="28"/>
  <c r="L816" i="45"/>
  <c r="L1116" i="45"/>
  <c r="L1026" i="39"/>
  <c r="L1326" i="39"/>
  <c r="L1110" i="37"/>
  <c r="L810" i="37"/>
  <c r="L1291" i="37"/>
  <c r="L991" i="37"/>
  <c r="L810" i="39"/>
  <c r="L1110" i="39"/>
  <c r="L949" i="39"/>
  <c r="L1249" i="39"/>
  <c r="L928" i="61"/>
  <c r="L1228" i="61"/>
  <c r="L1139" i="41"/>
  <c r="L839" i="41"/>
  <c r="L1206" i="41"/>
  <c r="L906" i="41"/>
  <c r="L1264" i="41"/>
  <c r="L964" i="41"/>
  <c r="L1304" i="41"/>
  <c r="L1004" i="41"/>
  <c r="L1336" i="41"/>
  <c r="L1036" i="41"/>
  <c r="L1370" i="41"/>
  <c r="L1070" i="41"/>
  <c r="L1139" i="28"/>
  <c r="L839" i="28"/>
  <c r="L945" i="33"/>
  <c r="L1245" i="33"/>
  <c r="L1221" i="41"/>
  <c r="L921" i="41"/>
  <c r="L1349" i="41"/>
  <c r="L1049" i="41"/>
  <c r="L1121" i="37"/>
  <c r="L821" i="37"/>
  <c r="L1303" i="37"/>
  <c r="L1003" i="37"/>
  <c r="L1289" i="39"/>
  <c r="L989" i="39"/>
  <c r="L1107" i="28"/>
  <c r="L807" i="28"/>
  <c r="L1202" i="61"/>
  <c r="L902" i="61"/>
  <c r="L1143" i="41"/>
  <c r="L843" i="41"/>
  <c r="L1212" i="41"/>
  <c r="L912" i="41"/>
  <c r="L1006" i="41"/>
  <c r="L1306" i="41"/>
  <c r="L1272" i="28"/>
  <c r="L972" i="28"/>
  <c r="L906" i="28"/>
  <c r="L1206" i="28"/>
  <c r="L1144" i="61"/>
  <c r="L844" i="61"/>
  <c r="L1277" i="61"/>
  <c r="L977" i="61"/>
  <c r="L825" i="41"/>
  <c r="L1125" i="41"/>
  <c r="L1262" i="39"/>
  <c r="L962" i="39"/>
  <c r="L862" i="39"/>
  <c r="L1162" i="39"/>
  <c r="L997" i="39"/>
  <c r="L1297" i="39"/>
  <c r="L944" i="61"/>
  <c r="L1244" i="61"/>
  <c r="L1163" i="41"/>
  <c r="L863" i="41"/>
  <c r="L1232" i="41"/>
  <c r="L932" i="41"/>
  <c r="L1280" i="41"/>
  <c r="L980" i="41"/>
  <c r="L1094" i="26"/>
  <c r="L1394" i="26"/>
  <c r="L1176" i="33"/>
  <c r="L876" i="33"/>
  <c r="L1221" i="61"/>
  <c r="L921" i="61"/>
  <c r="L1349" i="61"/>
  <c r="L1049" i="61"/>
  <c r="L1135" i="12"/>
  <c r="L835" i="12"/>
  <c r="L1148" i="15"/>
  <c r="L848" i="15"/>
  <c r="L1102" i="20"/>
  <c r="L802" i="20"/>
  <c r="L1265" i="20"/>
  <c r="L965" i="20"/>
  <c r="L1349" i="22"/>
  <c r="L1049" i="22"/>
  <c r="L1253" i="22"/>
  <c r="L953" i="22"/>
  <c r="L1118" i="22"/>
  <c r="L818" i="22"/>
  <c r="L1342" i="24"/>
  <c r="L1042" i="24"/>
  <c r="L930" i="24"/>
  <c r="L1230" i="24"/>
  <c r="L966" i="24"/>
  <c r="L1266" i="24"/>
  <c r="L824" i="26"/>
  <c r="L1124" i="26"/>
  <c r="L1128" i="28"/>
  <c r="L828" i="28"/>
  <c r="L1296" i="28"/>
  <c r="L996" i="28"/>
  <c r="L1020" i="28"/>
  <c r="L1320" i="28"/>
  <c r="L1157" i="28"/>
  <c r="L857" i="28"/>
  <c r="L1120" i="28"/>
  <c r="L820" i="28"/>
  <c r="L1145" i="28"/>
  <c r="L845" i="28"/>
  <c r="L900" i="28"/>
  <c r="L1200" i="28"/>
  <c r="L805" i="28"/>
  <c r="L1105" i="28"/>
  <c r="L1106" i="28"/>
  <c r="L806" i="28"/>
  <c r="L1132" i="28"/>
  <c r="L832" i="28"/>
  <c r="L857" i="29"/>
  <c r="L1157" i="29"/>
  <c r="L1260" i="29"/>
  <c r="L960" i="29"/>
  <c r="L1062" i="29"/>
  <c r="L1362" i="29"/>
  <c r="L1232" i="29"/>
  <c r="L932" i="29"/>
  <c r="L1014" i="29"/>
  <c r="L1314" i="29"/>
  <c r="L1258" i="29"/>
  <c r="L958" i="29"/>
  <c r="L1198" i="29"/>
  <c r="L898" i="29"/>
  <c r="L1124" i="29"/>
  <c r="L824" i="29"/>
  <c r="L913" i="29"/>
  <c r="L1213" i="29"/>
  <c r="L996" i="29"/>
  <c r="L1296" i="29"/>
  <c r="L1240" i="29"/>
  <c r="L940" i="29"/>
  <c r="L882" i="29"/>
  <c r="L1182" i="29"/>
  <c r="L817" i="29"/>
  <c r="L1117" i="29"/>
  <c r="L1076" i="29"/>
  <c r="L1376" i="29"/>
  <c r="L1364" i="29"/>
  <c r="L1064" i="29"/>
  <c r="L1020" i="29"/>
  <c r="L1320" i="29"/>
  <c r="L976" i="29"/>
  <c r="L1276" i="29"/>
  <c r="L890" i="29"/>
  <c r="L1190" i="29"/>
  <c r="L871" i="29"/>
  <c r="L1171" i="29"/>
  <c r="L1070" i="31"/>
  <c r="L1370" i="31"/>
  <c r="L1264" i="31"/>
  <c r="L964" i="31"/>
  <c r="L1252" i="31"/>
  <c r="L952" i="31"/>
  <c r="L1068" i="31"/>
  <c r="L1368" i="31"/>
  <c r="L1034" i="31"/>
  <c r="L1334" i="31"/>
  <c r="L988" i="31"/>
  <c r="L1288" i="31"/>
  <c r="L1232" i="31"/>
  <c r="L932" i="31"/>
  <c r="L874" i="31"/>
  <c r="L1174" i="31"/>
  <c r="L811" i="31"/>
  <c r="L1111" i="31"/>
  <c r="L1094" i="31"/>
  <c r="L1394" i="31"/>
  <c r="L1058" i="31"/>
  <c r="L1358" i="31"/>
  <c r="L1320" i="31"/>
  <c r="L1020" i="31"/>
  <c r="L972" i="31"/>
  <c r="L1272" i="31"/>
  <c r="L1391" i="31"/>
  <c r="L1091" i="31"/>
  <c r="L1318" i="31"/>
  <c r="L1018" i="31"/>
  <c r="L1212" i="31"/>
  <c r="L912" i="31"/>
  <c r="L1076" i="31"/>
  <c r="L1376" i="31"/>
  <c r="L903" i="31"/>
  <c r="L1203" i="31"/>
  <c r="L980" i="31"/>
  <c r="L1280" i="31"/>
  <c r="L938" i="31"/>
  <c r="L1238" i="31"/>
  <c r="L847" i="31"/>
  <c r="L1147" i="31"/>
  <c r="L993" i="31"/>
  <c r="L1293" i="31"/>
  <c r="L1327" i="33"/>
  <c r="L1027" i="33"/>
  <c r="L890" i="33"/>
  <c r="L1190" i="33"/>
  <c r="L1349" i="33"/>
  <c r="L1049" i="33"/>
  <c r="L1079" i="33"/>
  <c r="L1379" i="33"/>
  <c r="L1285" i="33"/>
  <c r="L985" i="33"/>
  <c r="L1128" i="33"/>
  <c r="L828" i="33"/>
  <c r="L1083" i="33"/>
  <c r="L1383" i="33"/>
  <c r="L1047" i="33"/>
  <c r="L1347" i="33"/>
  <c r="L1015" i="33"/>
  <c r="L1315" i="33"/>
  <c r="L983" i="33"/>
  <c r="L1283" i="33"/>
  <c r="L951" i="33"/>
  <c r="L1251" i="33"/>
  <c r="L885" i="33"/>
  <c r="L1185" i="33"/>
  <c r="L815" i="33"/>
  <c r="L1115" i="33"/>
  <c r="L996" i="33"/>
  <c r="L1296" i="33"/>
  <c r="L1090" i="33"/>
  <c r="L1390" i="33"/>
  <c r="L1055" i="33"/>
  <c r="L1355" i="33"/>
  <c r="L1021" i="33"/>
  <c r="L1321" i="33"/>
  <c r="L989" i="33"/>
  <c r="L1289" i="33"/>
  <c r="L957" i="33"/>
  <c r="L1257" i="33"/>
  <c r="L893" i="33"/>
  <c r="L1193" i="33"/>
  <c r="L1054" i="33"/>
  <c r="L1354" i="33"/>
  <c r="L819" i="33"/>
  <c r="L1119" i="33"/>
  <c r="L1018" i="33"/>
  <c r="L1318" i="33"/>
  <c r="L1286" i="33"/>
  <c r="L986" i="33"/>
  <c r="L1127" i="33"/>
  <c r="L827" i="33"/>
  <c r="L1084" i="33"/>
  <c r="L1384" i="33"/>
  <c r="L1048" i="33"/>
  <c r="L1348" i="33"/>
  <c r="L1016" i="33"/>
  <c r="L1316" i="33"/>
  <c r="L984" i="33"/>
  <c r="L1284" i="33"/>
  <c r="L952" i="33"/>
  <c r="L1252" i="33"/>
  <c r="L886" i="33"/>
  <c r="L1186" i="33"/>
  <c r="L949" i="33"/>
  <c r="L1249" i="33"/>
  <c r="L813" i="33"/>
  <c r="L1113" i="33"/>
  <c r="L1372" i="33"/>
  <c r="L1072" i="33"/>
  <c r="L1338" i="33"/>
  <c r="L1038" i="33"/>
  <c r="L1306" i="33"/>
  <c r="L1006" i="33"/>
  <c r="L1274" i="33"/>
  <c r="L974" i="33"/>
  <c r="L914" i="33"/>
  <c r="L1214" i="33"/>
  <c r="L845" i="33"/>
  <c r="L1145" i="33"/>
  <c r="L899" i="33"/>
  <c r="L1199" i="33"/>
  <c r="L829" i="33"/>
  <c r="L1129" i="33"/>
  <c r="L1303" i="35"/>
  <c r="L1003" i="35"/>
  <c r="L1102" i="35"/>
  <c r="L802" i="35"/>
  <c r="L1033" i="35"/>
  <c r="L1333" i="35"/>
  <c r="L969" i="35"/>
  <c r="L1269" i="35"/>
  <c r="L903" i="35"/>
  <c r="L1203" i="35"/>
  <c r="G1256" i="116"/>
  <c r="G1256" i="52"/>
  <c r="G1185" i="116"/>
  <c r="G1185" i="52"/>
  <c r="F1313" i="40"/>
  <c r="G1313" i="11"/>
  <c r="G1382" i="116"/>
  <c r="G1382" i="52"/>
  <c r="G1382" i="44"/>
  <c r="G1106" i="17"/>
  <c r="G1395" i="17"/>
  <c r="G1390" i="17"/>
  <c r="G1356" i="17"/>
  <c r="G1273" i="21"/>
  <c r="G1187" i="63"/>
  <c r="G1374" i="63"/>
  <c r="G1224" i="32"/>
  <c r="G1324" i="32"/>
  <c r="G1183" i="32"/>
  <c r="G1319" i="32"/>
  <c r="G1333" i="32"/>
  <c r="G1201" i="32"/>
  <c r="G1202" i="32"/>
  <c r="G1312" i="12"/>
  <c r="G1109" i="12"/>
  <c r="G1146" i="12"/>
  <c r="G1394" i="39"/>
  <c r="G1294" i="17"/>
  <c r="G1261" i="17"/>
  <c r="G1247" i="17"/>
  <c r="G1205" i="21"/>
  <c r="G1172" i="21"/>
  <c r="G1206" i="21"/>
  <c r="G1354" i="21"/>
  <c r="G1395" i="63"/>
  <c r="G1178" i="63"/>
  <c r="G1192" i="32"/>
  <c r="G1346" i="32"/>
  <c r="G1111" i="32"/>
  <c r="G1151" i="32"/>
  <c r="G1208" i="32"/>
  <c r="G1305" i="32"/>
  <c r="G1191" i="32"/>
  <c r="G1112" i="32"/>
  <c r="G1144" i="12"/>
  <c r="G1253" i="12"/>
  <c r="G1121" i="39"/>
  <c r="L1135" i="35"/>
  <c r="L835" i="35"/>
  <c r="L1043" i="35"/>
  <c r="L1343" i="35"/>
  <c r="L979" i="35"/>
  <c r="L1279" i="35"/>
  <c r="L1260" i="35"/>
  <c r="L960" i="35"/>
  <c r="L1316" i="35"/>
  <c r="L1016" i="35"/>
  <c r="L1186" i="35"/>
  <c r="L886" i="35"/>
  <c r="L1083" i="35"/>
  <c r="L1383" i="35"/>
  <c r="L1047" i="35"/>
  <c r="L1347" i="35"/>
  <c r="L1015" i="35"/>
  <c r="L1315" i="35"/>
  <c r="L983" i="35"/>
  <c r="L1283" i="35"/>
  <c r="L951" i="35"/>
  <c r="L1251" i="35"/>
  <c r="L919" i="35"/>
  <c r="L1219" i="35"/>
  <c r="L885" i="35"/>
  <c r="L1185" i="35"/>
  <c r="L850" i="35"/>
  <c r="L1150" i="35"/>
  <c r="L815" i="35"/>
  <c r="L1115" i="35"/>
  <c r="L1308" i="35"/>
  <c r="L1008" i="35"/>
  <c r="L1178" i="35"/>
  <c r="L878" i="35"/>
  <c r="L1313" i="35"/>
  <c r="L1013" i="35"/>
  <c r="L1281" i="35"/>
  <c r="L981" i="35"/>
  <c r="L1249" i="35"/>
  <c r="L949" i="35"/>
  <c r="L1183" i="35"/>
  <c r="L883" i="35"/>
  <c r="L1148" i="35"/>
  <c r="L848" i="35"/>
  <c r="L1113" i="35"/>
  <c r="L813" i="35"/>
  <c r="L1000" i="35"/>
  <c r="L1300" i="35"/>
  <c r="L870" i="35"/>
  <c r="L1170" i="35"/>
  <c r="L1081" i="35"/>
  <c r="L1381" i="35"/>
  <c r="L1382" i="35"/>
  <c r="L1082" i="35"/>
  <c r="L1346" i="35"/>
  <c r="L1046" i="35"/>
  <c r="L1014" i="35"/>
  <c r="L1314" i="35"/>
  <c r="L1282" i="35"/>
  <c r="L982" i="35"/>
  <c r="L950" i="35"/>
  <c r="L1250" i="35"/>
  <c r="L1218" i="35"/>
  <c r="L918" i="35"/>
  <c r="L884" i="35"/>
  <c r="L1184" i="35"/>
  <c r="L1149" i="35"/>
  <c r="L849" i="35"/>
  <c r="L814" i="35"/>
  <c r="L1114" i="35"/>
  <c r="L1044" i="35"/>
  <c r="L1344" i="35"/>
  <c r="L1312" i="35"/>
  <c r="L1012" i="35"/>
  <c r="L980" i="35"/>
  <c r="L1280" i="35"/>
  <c r="L1248" i="35"/>
  <c r="L948" i="35"/>
  <c r="L1377" i="35"/>
  <c r="L1077" i="35"/>
  <c r="L1342" i="35"/>
  <c r="L1042" i="35"/>
  <c r="L1278" i="35"/>
  <c r="L978" i="35"/>
  <c r="L1246" i="35"/>
  <c r="L946" i="35"/>
  <c r="L1145" i="35"/>
  <c r="L845" i="35"/>
  <c r="L1111" i="35"/>
  <c r="L811" i="35"/>
  <c r="L1041" i="37"/>
  <c r="L1341" i="37"/>
  <c r="L1267" i="37"/>
  <c r="L967" i="37"/>
  <c r="L1046" i="37"/>
  <c r="L1346" i="37"/>
  <c r="L839" i="37"/>
  <c r="L1139" i="37"/>
  <c r="L1365" i="37"/>
  <c r="L1065" i="37"/>
  <c r="L1331" i="37"/>
  <c r="L1031" i="37"/>
  <c r="L1297" i="37"/>
  <c r="L997" i="37"/>
  <c r="L1207" i="37"/>
  <c r="L907" i="37"/>
  <c r="L1363" i="37"/>
  <c r="L1063" i="37"/>
  <c r="L1329" i="37"/>
  <c r="L1029" i="37"/>
  <c r="L1251" i="37"/>
  <c r="L951" i="37"/>
  <c r="L1205" i="37"/>
  <c r="L905" i="37"/>
  <c r="L860" i="37"/>
  <c r="L1160" i="37"/>
  <c r="L1113" i="37"/>
  <c r="L813" i="37"/>
  <c r="L1030" i="37"/>
  <c r="L1330" i="37"/>
  <c r="L805" i="37"/>
  <c r="L1105" i="37"/>
  <c r="L952" i="37"/>
  <c r="L1252" i="37"/>
  <c r="L886" i="37"/>
  <c r="L1186" i="37"/>
  <c r="L816" i="37"/>
  <c r="L1116" i="37"/>
  <c r="L977" i="37"/>
  <c r="L1277" i="37"/>
  <c r="L1209" i="37"/>
  <c r="L909" i="37"/>
  <c r="L1177" i="37"/>
  <c r="L877" i="37"/>
  <c r="L1142" i="37"/>
  <c r="L842" i="37"/>
  <c r="L1106" i="37"/>
  <c r="L806" i="37"/>
  <c r="L1368" i="37"/>
  <c r="L1068" i="37"/>
  <c r="L1302" i="37"/>
  <c r="L1002" i="37"/>
  <c r="L882" i="37"/>
  <c r="L1182" i="37"/>
  <c r="L1066" i="37"/>
  <c r="L1366" i="37"/>
  <c r="L1032" i="37"/>
  <c r="L1332" i="37"/>
  <c r="L1000" i="37"/>
  <c r="L1300" i="37"/>
  <c r="L1244" i="37"/>
  <c r="L944" i="37"/>
  <c r="L878" i="37"/>
  <c r="L1178" i="37"/>
  <c r="L1109" i="37"/>
  <c r="L809" i="37"/>
  <c r="L1262" i="37"/>
  <c r="L962" i="37"/>
  <c r="L1230" i="37"/>
  <c r="L930" i="37"/>
  <c r="L896" i="37"/>
  <c r="L1196" i="37"/>
  <c r="L861" i="37"/>
  <c r="L1161" i="37"/>
  <c r="L826" i="37"/>
  <c r="L1126" i="37"/>
  <c r="L990" i="37"/>
  <c r="L1290" i="37"/>
  <c r="L958" i="37"/>
  <c r="L1258" i="37"/>
  <c r="L926" i="37"/>
  <c r="L1226" i="37"/>
  <c r="L1192" i="37"/>
  <c r="L892" i="37"/>
  <c r="L1157" i="37"/>
  <c r="L857" i="37"/>
  <c r="L1122" i="37"/>
  <c r="L822" i="37"/>
  <c r="L1388" i="39"/>
  <c r="L1088" i="39"/>
  <c r="L1351" i="39"/>
  <c r="L1051" i="39"/>
  <c r="L1319" i="39"/>
  <c r="L1019" i="39"/>
  <c r="L987" i="39"/>
  <c r="L1287" i="39"/>
  <c r="L955" i="39"/>
  <c r="L1255" i="39"/>
  <c r="L887" i="39"/>
  <c r="L1187" i="39"/>
  <c r="L817" i="39"/>
  <c r="L1117" i="39"/>
  <c r="L1386" i="39"/>
  <c r="L1085" i="39"/>
  <c r="L1349" i="39"/>
  <c r="L1049" i="39"/>
  <c r="L953" i="39"/>
  <c r="L1253" i="39"/>
  <c r="L919" i="39"/>
  <c r="L1219" i="39"/>
  <c r="L885" i="39"/>
  <c r="L1185" i="39"/>
  <c r="L850" i="39"/>
  <c r="L1150" i="39"/>
  <c r="L815" i="39"/>
  <c r="L1115" i="39"/>
  <c r="L1010" i="39"/>
  <c r="L1310" i="39"/>
  <c r="L1180" i="39"/>
  <c r="L880" i="39"/>
  <c r="L1083" i="39"/>
  <c r="L1383" i="39"/>
  <c r="L1047" i="39"/>
  <c r="L1347" i="39"/>
  <c r="L1015" i="39"/>
  <c r="L1315" i="39"/>
  <c r="L1283" i="39"/>
  <c r="L983" i="39"/>
  <c r="L1251" i="39"/>
  <c r="L951" i="39"/>
  <c r="L917" i="39"/>
  <c r="L1217" i="39"/>
  <c r="L883" i="39"/>
  <c r="L1183" i="39"/>
  <c r="L813" i="39"/>
  <c r="L1113" i="39"/>
  <c r="L1384" i="39"/>
  <c r="L1084" i="39"/>
  <c r="L1348" i="39"/>
  <c r="L1048" i="39"/>
  <c r="L1316" i="39"/>
  <c r="L1016" i="39"/>
  <c r="L1284" i="39"/>
  <c r="L984" i="39"/>
  <c r="L1252" i="39"/>
  <c r="L952" i="39"/>
  <c r="L1220" i="39"/>
  <c r="L920" i="39"/>
  <c r="L1186" i="39"/>
  <c r="L886" i="39"/>
  <c r="L1151" i="39"/>
  <c r="L851" i="39"/>
  <c r="L1116" i="39"/>
  <c r="L816" i="39"/>
  <c r="L1382" i="39"/>
  <c r="L1082" i="39"/>
  <c r="L1346" i="39"/>
  <c r="L1046" i="39"/>
  <c r="L1314" i="39"/>
  <c r="L1014" i="39"/>
  <c r="L982" i="39"/>
  <c r="L1282" i="39"/>
  <c r="L950" i="39"/>
  <c r="L1250" i="39"/>
  <c r="L918" i="39"/>
  <c r="L1218" i="39"/>
  <c r="L884" i="39"/>
  <c r="L1184" i="39"/>
  <c r="L849" i="39"/>
  <c r="L1149" i="39"/>
  <c r="L814" i="39"/>
  <c r="L1114" i="39"/>
  <c r="L1248" i="39"/>
  <c r="L948" i="39"/>
  <c r="L1216" i="39"/>
  <c r="L916" i="39"/>
  <c r="L1182" i="39"/>
  <c r="L882" i="39"/>
  <c r="L1147" i="39"/>
  <c r="L847" i="39"/>
  <c r="L1112" i="39"/>
  <c r="L812" i="39"/>
  <c r="L1381" i="61"/>
  <c r="L1382" i="61"/>
  <c r="L1346" i="61"/>
  <c r="L1046" i="61"/>
  <c r="L1250" i="61"/>
  <c r="L950" i="61"/>
  <c r="L918" i="61"/>
  <c r="L1218" i="61"/>
  <c r="L1114" i="61"/>
  <c r="L814" i="61"/>
  <c r="L1079" i="61"/>
  <c r="L1379" i="61"/>
  <c r="L1044" i="61"/>
  <c r="L1344" i="61"/>
  <c r="L1012" i="61"/>
  <c r="L1312" i="61"/>
  <c r="L1280" i="61"/>
  <c r="L980" i="61"/>
  <c r="L1248" i="61"/>
  <c r="L948" i="61"/>
  <c r="L1216" i="61"/>
  <c r="L916" i="61"/>
  <c r="L1182" i="61"/>
  <c r="L882" i="61"/>
  <c r="L1147" i="61"/>
  <c r="L847" i="61"/>
  <c r="L1112" i="61"/>
  <c r="L812" i="61"/>
  <c r="L1042" i="61"/>
  <c r="L1342" i="61"/>
  <c r="L1010" i="61"/>
  <c r="L1310" i="61"/>
  <c r="L1278" i="61"/>
  <c r="L978" i="61"/>
  <c r="L914" i="61"/>
  <c r="L1214" i="61"/>
  <c r="L880" i="61"/>
  <c r="L1180" i="61"/>
  <c r="L845" i="61"/>
  <c r="L1145" i="61"/>
  <c r="L811" i="61"/>
  <c r="L1111" i="61"/>
  <c r="L1278" i="41"/>
  <c r="L978" i="41"/>
  <c r="L1246" i="41"/>
  <c r="L946" i="41"/>
  <c r="L1214" i="41"/>
  <c r="L914" i="41"/>
  <c r="L1180" i="41"/>
  <c r="L880" i="41"/>
  <c r="L1145" i="41"/>
  <c r="L845" i="41"/>
  <c r="L857" i="41"/>
  <c r="L1157" i="41"/>
  <c r="L1122" i="41"/>
  <c r="L822" i="41"/>
  <c r="L1057" i="45"/>
  <c r="L1357" i="45"/>
  <c r="L1311" i="45"/>
  <c r="L1011" i="45"/>
  <c r="L952" i="45"/>
  <c r="L1252" i="45"/>
  <c r="L1106" i="45"/>
  <c r="L806" i="45"/>
  <c r="L1378" i="47"/>
  <c r="L1078" i="47"/>
  <c r="L1291" i="47"/>
  <c r="L991" i="47"/>
  <c r="L947" i="47"/>
  <c r="L1247" i="47"/>
  <c r="L1203" i="47"/>
  <c r="L903" i="47"/>
  <c r="L858" i="47"/>
  <c r="L1158" i="47"/>
  <c r="L1110" i="47"/>
  <c r="L810" i="47"/>
  <c r="L1378" i="49"/>
  <c r="L1078" i="49"/>
  <c r="L1343" i="49"/>
  <c r="L1043" i="49"/>
  <c r="L1279" i="49"/>
  <c r="L979" i="49"/>
  <c r="L947" i="49"/>
  <c r="L1247" i="49"/>
  <c r="L1215" i="49"/>
  <c r="L915" i="49"/>
  <c r="L881" i="49"/>
  <c r="L1181" i="49"/>
  <c r="L1146" i="49"/>
  <c r="L846" i="49"/>
  <c r="L1208" i="11"/>
  <c r="L908" i="11"/>
  <c r="L1037" i="11"/>
  <c r="L1337" i="11"/>
  <c r="L1161" i="11"/>
  <c r="L861" i="11"/>
  <c r="L1005" i="11"/>
  <c r="L1305" i="11"/>
  <c r="L1314" i="13"/>
  <c r="L1014" i="13"/>
  <c r="L884" i="13"/>
  <c r="L1184" i="13"/>
  <c r="L1181" i="13"/>
  <c r="L881" i="13"/>
  <c r="L1079" i="16"/>
  <c r="L1379" i="16"/>
  <c r="L948" i="16"/>
  <c r="L1248" i="16"/>
  <c r="L812" i="16"/>
  <c r="L1112" i="16"/>
  <c r="L1036" i="16"/>
  <c r="L1336" i="16"/>
  <c r="L1213" i="16"/>
  <c r="L913" i="16"/>
  <c r="L1288" i="16"/>
  <c r="L988" i="16"/>
  <c r="L1190" i="16"/>
  <c r="L890" i="16"/>
  <c r="L76" i="16"/>
  <c r="L46" i="16"/>
  <c r="L1365" i="17"/>
  <c r="L1065" i="17"/>
  <c r="L1331" i="17"/>
  <c r="L1031" i="17"/>
  <c r="L1299" i="17"/>
  <c r="L999" i="17"/>
  <c r="L1215" i="17"/>
  <c r="L915" i="17"/>
  <c r="L1233" i="17"/>
  <c r="L933" i="17"/>
  <c r="L1158" i="17"/>
  <c r="L858" i="17"/>
  <c r="L1181" i="19"/>
  <c r="L881" i="19"/>
  <c r="L1146" i="19"/>
  <c r="L846" i="19"/>
  <c r="L1106" i="19"/>
  <c r="L806" i="19"/>
  <c r="L66" i="30"/>
  <c r="L96" i="30"/>
  <c r="L801" i="24"/>
  <c r="L1101" i="24"/>
  <c r="L855" i="26"/>
  <c r="L1155" i="26"/>
  <c r="L1182" i="28"/>
  <c r="L882" i="28"/>
  <c r="L1208" i="33"/>
  <c r="L908" i="33"/>
  <c r="L1179" i="35"/>
  <c r="L879" i="35"/>
  <c r="L1101" i="37"/>
  <c r="L801" i="37"/>
  <c r="L1191" i="37"/>
  <c r="L891" i="37"/>
  <c r="L1037" i="39"/>
  <c r="L1337" i="39"/>
  <c r="L1305" i="61"/>
  <c r="L1005" i="61"/>
  <c r="L1329" i="61"/>
  <c r="L1029" i="61"/>
  <c r="L1263" i="61"/>
  <c r="L963" i="61"/>
  <c r="L1127" i="61"/>
  <c r="L827" i="61"/>
  <c r="L1348" i="61"/>
  <c r="L1048" i="61"/>
  <c r="L1365" i="61"/>
  <c r="L1065" i="61"/>
  <c r="L1235" i="61"/>
  <c r="L935" i="61"/>
  <c r="L1102" i="61"/>
  <c r="L802" i="61"/>
  <c r="L1287" i="61"/>
  <c r="L987" i="61"/>
  <c r="L1154" i="61"/>
  <c r="L854" i="61"/>
  <c r="L1316" i="61"/>
  <c r="L1016" i="61"/>
  <c r="L1199" i="61"/>
  <c r="L899" i="61"/>
  <c r="L1357" i="61"/>
  <c r="L1057" i="61"/>
  <c r="L1227" i="61"/>
  <c r="L927" i="61"/>
  <c r="L1378" i="61"/>
  <c r="L1078" i="61"/>
  <c r="L1247" i="61"/>
  <c r="L947" i="61"/>
  <c r="L1106" i="61"/>
  <c r="L806" i="61"/>
  <c r="L1151" i="61"/>
  <c r="L851" i="61"/>
  <c r="L1241" i="41"/>
  <c r="L941" i="41"/>
  <c r="L1225" i="41"/>
  <c r="L925" i="41"/>
  <c r="L1373" i="41"/>
  <c r="L1073" i="41"/>
  <c r="L1243" i="41"/>
  <c r="L943" i="41"/>
  <c r="L1110" i="41"/>
  <c r="L810" i="41"/>
  <c r="L1279" i="41"/>
  <c r="L979" i="41"/>
  <c r="L1146" i="41"/>
  <c r="L846" i="41"/>
  <c r="L1104" i="41"/>
  <c r="L804" i="41"/>
  <c r="L1282" i="41"/>
  <c r="L982" i="41"/>
  <c r="L1207" i="41"/>
  <c r="L907" i="41"/>
  <c r="L1365" i="41"/>
  <c r="L1065" i="41"/>
  <c r="L1235" i="41"/>
  <c r="L935" i="41"/>
  <c r="L1102" i="41"/>
  <c r="L802" i="41"/>
  <c r="L971" i="41"/>
  <c r="L1271" i="41"/>
  <c r="L838" i="41"/>
  <c r="L1138" i="41"/>
  <c r="L1342" i="41"/>
  <c r="L1042" i="41"/>
  <c r="L1345" i="41"/>
  <c r="L1045" i="41"/>
  <c r="L1023" i="41"/>
  <c r="L1323" i="41"/>
  <c r="L893" i="41"/>
  <c r="L1193" i="41"/>
  <c r="L931" i="41"/>
  <c r="L1231" i="41"/>
  <c r="L1009" i="41"/>
  <c r="L1309" i="41"/>
  <c r="L1002" i="41"/>
  <c r="L1302" i="41"/>
  <c r="K281" i="116"/>
  <c r="K469" i="116"/>
  <c r="L62" i="49"/>
  <c r="L92" i="49"/>
  <c r="L1195" i="35"/>
  <c r="L895" i="35"/>
  <c r="L1213" i="35"/>
  <c r="L913" i="35"/>
  <c r="L1266" i="41"/>
  <c r="L966" i="41"/>
  <c r="L1338" i="41"/>
  <c r="L1038" i="41"/>
  <c r="L1372" i="41"/>
  <c r="L1072" i="41"/>
  <c r="L1261" i="41"/>
  <c r="L961" i="41"/>
  <c r="L1395" i="41"/>
  <c r="L1095" i="41"/>
  <c r="L1160" i="35"/>
  <c r="L860" i="35"/>
  <c r="L835" i="37"/>
  <c r="L1135" i="37"/>
  <c r="L809" i="61"/>
  <c r="L1109" i="61"/>
  <c r="L1131" i="18"/>
  <c r="L831" i="18"/>
  <c r="L1358" i="26"/>
  <c r="L1058" i="26"/>
  <c r="L1312" i="28"/>
  <c r="L1012" i="28"/>
  <c r="L1010" i="28"/>
  <c r="L1310" i="28"/>
  <c r="L998" i="28"/>
  <c r="L1298" i="28"/>
  <c r="L1028" i="28"/>
  <c r="L1328" i="28"/>
  <c r="L809" i="29"/>
  <c r="L1109" i="29"/>
  <c r="L1072" i="29"/>
  <c r="L1372" i="29"/>
  <c r="L1056" i="29"/>
  <c r="L1356" i="29"/>
  <c r="L1385" i="29"/>
  <c r="L1386" i="29"/>
  <c r="L1086" i="29"/>
  <c r="L1176" i="29"/>
  <c r="L876" i="29"/>
  <c r="L934" i="29"/>
  <c r="L1234" i="29"/>
  <c r="L1301" i="29"/>
  <c r="L1001" i="29"/>
  <c r="L1325" i="29"/>
  <c r="L1025" i="29"/>
  <c r="L1195" i="29"/>
  <c r="L895" i="29"/>
  <c r="L1237" i="31"/>
  <c r="L937" i="31"/>
  <c r="L1187" i="31"/>
  <c r="L887" i="31"/>
  <c r="L1144" i="31"/>
  <c r="L844" i="31"/>
  <c r="L1269" i="31"/>
  <c r="L969" i="31"/>
  <c r="L1085" i="31"/>
  <c r="L1385" i="31"/>
  <c r="L1386" i="31"/>
  <c r="L1086" i="31"/>
  <c r="L1213" i="31"/>
  <c r="L913" i="31"/>
  <c r="L1056" i="31"/>
  <c r="L1356" i="31"/>
  <c r="L1160" i="31"/>
  <c r="L860" i="31"/>
  <c r="L1095" i="33"/>
  <c r="L1395" i="33"/>
  <c r="L835" i="33"/>
  <c r="L1135" i="33"/>
  <c r="L1017" i="33"/>
  <c r="L1317" i="33"/>
  <c r="L953" i="33"/>
  <c r="L1253" i="33"/>
  <c r="L898" i="33"/>
  <c r="L1198" i="33"/>
  <c r="L1387" i="33"/>
  <c r="L1087" i="33"/>
  <c r="L1350" i="33"/>
  <c r="L1050" i="33"/>
  <c r="L1254" i="33"/>
  <c r="L954" i="33"/>
  <c r="L1189" i="33"/>
  <c r="L889" i="33"/>
  <c r="L811" i="33"/>
  <c r="L1111" i="33"/>
  <c r="L1367" i="35"/>
  <c r="L1067" i="35"/>
  <c r="L1310" i="35"/>
  <c r="L1010" i="35"/>
  <c r="L914" i="35"/>
  <c r="L1214" i="35"/>
  <c r="L1180" i="35"/>
  <c r="L880" i="35"/>
  <c r="L1376" i="37"/>
  <c r="L1076" i="37"/>
  <c r="L1309" i="37"/>
  <c r="L1009" i="37"/>
  <c r="L1179" i="37"/>
  <c r="L879" i="37"/>
  <c r="L1117" i="37"/>
  <c r="L817" i="37"/>
  <c r="L945" i="37"/>
  <c r="L1245" i="37"/>
  <c r="L1034" i="37"/>
  <c r="L1334" i="37"/>
  <c r="L1221" i="39"/>
  <c r="L921" i="39"/>
  <c r="L1152" i="39"/>
  <c r="L852" i="39"/>
  <c r="L1318" i="39"/>
  <c r="L1018" i="39"/>
  <c r="L888" i="39"/>
  <c r="L1188" i="39"/>
  <c r="L1385" i="39"/>
  <c r="L1086" i="39"/>
  <c r="L1317" i="39"/>
  <c r="L1017" i="39"/>
  <c r="L1285" i="39"/>
  <c r="L985" i="39"/>
  <c r="L1002" i="39"/>
  <c r="L1302" i="39"/>
  <c r="L872" i="39"/>
  <c r="L1172" i="39"/>
  <c r="L1081" i="39"/>
  <c r="L1381" i="39"/>
  <c r="L1082" i="61"/>
  <c r="L1081" i="61"/>
  <c r="L1314" i="61"/>
  <c r="L1014" i="61"/>
  <c r="L982" i="61"/>
  <c r="L1282" i="61"/>
  <c r="L884" i="61"/>
  <c r="L1184" i="61"/>
  <c r="L849" i="61"/>
  <c r="L1149" i="61"/>
  <c r="L1226" i="41"/>
  <c r="L926" i="41"/>
  <c r="L1192" i="41"/>
  <c r="L892" i="41"/>
  <c r="L802" i="51"/>
  <c r="L1102" i="51"/>
  <c r="L1306" i="13"/>
  <c r="L1006" i="13"/>
  <c r="L876" i="13"/>
  <c r="L1176" i="13"/>
  <c r="L1091" i="13"/>
  <c r="L1391" i="13"/>
  <c r="L1258" i="13"/>
  <c r="L958" i="13"/>
  <c r="L1269" i="16"/>
  <c r="L969" i="16"/>
  <c r="L1285" i="16"/>
  <c r="L985" i="16"/>
  <c r="L1259" i="17"/>
  <c r="L959" i="17"/>
  <c r="L1275" i="17"/>
  <c r="L975" i="17"/>
  <c r="L1122" i="17"/>
  <c r="L822" i="17"/>
  <c r="L1110" i="19"/>
  <c r="L810" i="19"/>
  <c r="L1177" i="19"/>
  <c r="L877" i="19"/>
  <c r="L1142" i="19"/>
  <c r="L842" i="19"/>
  <c r="I1328" i="116"/>
  <c r="G1328" i="63"/>
  <c r="I1373" i="116"/>
  <c r="G1373" i="21"/>
  <c r="I1309" i="116"/>
  <c r="G1309" i="17"/>
  <c r="I1337" i="116"/>
  <c r="G1337" i="63"/>
  <c r="I1299" i="116"/>
  <c r="G1299" i="21"/>
  <c r="G1299" i="17"/>
  <c r="I1157" i="116"/>
  <c r="G1157" i="63"/>
  <c r="I1223" i="116"/>
  <c r="G1223" i="63"/>
  <c r="I1248" i="116"/>
  <c r="G1248" i="17"/>
  <c r="I1164" i="116"/>
  <c r="G1164" i="21"/>
  <c r="G1164" i="17"/>
  <c r="I1198" i="116"/>
  <c r="G1198" i="63"/>
  <c r="G1198" i="17"/>
  <c r="I1189" i="116"/>
  <c r="G1189" i="17"/>
  <c r="I1269" i="116"/>
  <c r="G1269" i="17"/>
  <c r="G1269" i="63"/>
  <c r="I1207" i="116"/>
  <c r="G1207" i="63"/>
  <c r="I1105" i="116"/>
  <c r="G1105" i="63"/>
  <c r="I1331" i="116"/>
  <c r="G1331" i="63"/>
  <c r="I1358" i="116"/>
  <c r="G1358" i="17"/>
  <c r="I1344" i="116"/>
  <c r="G1344" i="21"/>
  <c r="I1288" i="116"/>
  <c r="G1288" i="17"/>
  <c r="I1270" i="116"/>
  <c r="G1270" i="17"/>
  <c r="I1279" i="116"/>
  <c r="G1279" i="17"/>
  <c r="I1242" i="116"/>
  <c r="G1242" i="63"/>
  <c r="I1226" i="116"/>
  <c r="G1226" i="21"/>
  <c r="I1196" i="116"/>
  <c r="G1196" i="21"/>
  <c r="I1177" i="116"/>
  <c r="G1177" i="17"/>
  <c r="G1177" i="63"/>
  <c r="I1195" i="116"/>
  <c r="G1195" i="17"/>
  <c r="I1142" i="116"/>
  <c r="G1142" i="17"/>
  <c r="I1115" i="116"/>
  <c r="G1115" i="21"/>
  <c r="I1138" i="116"/>
  <c r="G1138" i="63"/>
  <c r="G1346" i="52"/>
  <c r="G1346" i="48"/>
  <c r="G1227" i="116"/>
  <c r="G1227" i="48"/>
  <c r="G1110" i="116"/>
  <c r="G1110" i="48"/>
  <c r="G1240" i="116"/>
  <c r="G1240" i="48"/>
  <c r="G1341" i="116"/>
  <c r="G1341" i="48"/>
  <c r="G1182" i="116"/>
  <c r="G1182" i="48"/>
  <c r="G1156" i="116"/>
  <c r="G1156" i="52"/>
  <c r="G1146" i="116"/>
  <c r="G1146" i="48"/>
  <c r="G1101" i="12"/>
  <c r="G1101" i="32"/>
  <c r="G1214" i="32"/>
  <c r="G1214" i="12"/>
  <c r="G1337" i="32"/>
  <c r="G1337" i="12"/>
  <c r="G1230" i="32"/>
  <c r="G1230" i="30"/>
  <c r="G1349" i="12"/>
  <c r="G1349" i="30"/>
  <c r="G1368" i="32"/>
  <c r="G1368" i="30"/>
  <c r="G1284" i="32"/>
  <c r="G1284" i="30"/>
  <c r="G1262" i="30"/>
  <c r="G1262" i="32"/>
  <c r="G1367" i="32"/>
  <c r="G1367" i="12"/>
  <c r="G1370" i="12"/>
  <c r="G1370" i="32"/>
  <c r="G1369" i="32"/>
  <c r="G1369" i="12"/>
  <c r="G1369" i="30"/>
  <c r="G1394" i="30"/>
  <c r="G1394" i="32"/>
  <c r="G1292" i="32"/>
  <c r="G1292" i="12"/>
  <c r="G1265" i="12"/>
  <c r="G1265" i="32"/>
  <c r="G1281" i="12"/>
  <c r="G1281" i="32"/>
  <c r="G1301" i="12"/>
  <c r="G1301" i="30"/>
  <c r="G1301" i="32"/>
  <c r="G1234" i="12"/>
  <c r="G1234" i="30"/>
  <c r="G1260" i="12"/>
  <c r="G1260" i="32"/>
  <c r="G1137" i="12"/>
  <c r="G1137" i="30"/>
  <c r="G1279" i="12"/>
  <c r="G1279" i="32"/>
  <c r="G1275" i="32"/>
  <c r="G1275" i="30"/>
  <c r="G1371" i="12"/>
  <c r="G1371" i="32"/>
  <c r="G1371" i="30"/>
  <c r="G1295" i="32"/>
  <c r="G1295" i="12"/>
  <c r="G1278" i="12"/>
  <c r="G1278" i="30"/>
  <c r="G1302" i="12"/>
  <c r="G1302" i="32"/>
  <c r="G1221" i="12"/>
  <c r="G1221" i="30"/>
  <c r="G1197" i="32"/>
  <c r="G1197" i="12"/>
  <c r="G1176" i="32"/>
  <c r="G1176" i="30"/>
  <c r="G1219" i="32"/>
  <c r="G1219" i="12"/>
  <c r="G1179" i="32"/>
  <c r="G1179" i="30"/>
  <c r="G1163" i="32"/>
  <c r="G1163" i="12"/>
  <c r="G1125" i="32"/>
  <c r="G1125" i="12"/>
  <c r="G1113" i="12"/>
  <c r="G1113" i="32"/>
  <c r="G1114" i="12"/>
  <c r="G1114" i="32"/>
  <c r="G1395" i="25"/>
  <c r="G1395" i="27"/>
  <c r="G1395" i="11"/>
  <c r="G1395" i="34"/>
  <c r="G1395" i="23"/>
  <c r="G1395" i="19"/>
  <c r="G1101" i="34"/>
  <c r="G1101" i="35"/>
  <c r="G1343" i="25"/>
  <c r="G1343" i="19"/>
  <c r="G1176" i="11"/>
  <c r="G1176" i="34"/>
  <c r="G1176" i="27"/>
  <c r="G1176" i="35"/>
  <c r="F1281" i="40"/>
  <c r="G1281" i="27"/>
  <c r="G1281" i="11"/>
  <c r="G1380" i="11"/>
  <c r="G1380" i="36"/>
  <c r="G1380" i="23"/>
  <c r="G1380" i="34"/>
  <c r="G1380" i="19"/>
  <c r="G1380" i="35"/>
  <c r="G1226" i="11"/>
  <c r="G1226" i="25"/>
  <c r="G1226" i="34"/>
  <c r="F1268" i="40"/>
  <c r="G1268" i="25"/>
  <c r="G1268" i="34"/>
  <c r="G1268" i="23"/>
  <c r="G1268" i="19"/>
  <c r="G1268" i="35"/>
  <c r="G1268" i="11"/>
  <c r="F1239" i="40"/>
  <c r="G1239" i="27"/>
  <c r="G1239" i="19"/>
  <c r="G1372" i="11"/>
  <c r="G1372" i="34"/>
  <c r="G1372" i="27"/>
  <c r="G1372" i="19"/>
  <c r="G1369" i="11"/>
  <c r="G1369" i="25"/>
  <c r="G1369" i="19"/>
  <c r="G1390" i="25"/>
  <c r="G1390" i="23"/>
  <c r="G1390" i="36"/>
  <c r="G1354" i="36"/>
  <c r="G1354" i="27"/>
  <c r="G1354" i="34"/>
  <c r="G1354" i="23"/>
  <c r="G1354" i="11"/>
  <c r="G1363" i="36"/>
  <c r="G1363" i="11"/>
  <c r="G1363" i="25"/>
  <c r="G1363" i="27"/>
  <c r="G1363" i="19"/>
  <c r="G1374" i="11"/>
  <c r="G1374" i="34"/>
  <c r="G1374" i="27"/>
  <c r="G1238" i="11"/>
  <c r="G1238" i="19"/>
  <c r="G1238" i="36"/>
  <c r="G1197" i="11"/>
  <c r="G1197" i="34"/>
  <c r="G1197" i="19"/>
  <c r="G1197" i="23"/>
  <c r="G1197" i="25"/>
  <c r="G1345" i="11"/>
  <c r="G1345" i="34"/>
  <c r="G1345" i="19"/>
  <c r="G1217" i="11"/>
  <c r="G1217" i="34"/>
  <c r="G1217" i="23"/>
  <c r="G1217" i="35"/>
  <c r="G1258" i="11"/>
  <c r="G1258" i="19"/>
  <c r="G1258" i="34"/>
  <c r="G1261" i="25"/>
  <c r="G1261" i="23"/>
  <c r="G1261" i="34"/>
  <c r="G1261" i="27"/>
  <c r="G1142" i="11"/>
  <c r="G1142" i="23"/>
  <c r="G1142" i="19"/>
  <c r="G1142" i="35"/>
  <c r="G1142" i="25"/>
  <c r="G1267" i="36"/>
  <c r="G1267" i="27"/>
  <c r="G1267" i="23"/>
  <c r="G1267" i="34"/>
  <c r="G1267" i="19"/>
  <c r="G1271" i="11"/>
  <c r="G1271" i="34"/>
  <c r="G1271" i="23"/>
  <c r="G1271" i="27"/>
  <c r="G1297" i="36"/>
  <c r="G1297" i="23"/>
  <c r="G1289" i="11"/>
  <c r="G1289" i="34"/>
  <c r="G1289" i="23"/>
  <c r="G1285" i="11"/>
  <c r="G1285" i="36"/>
  <c r="G1285" i="34"/>
  <c r="G1285" i="27"/>
  <c r="G1285" i="23"/>
  <c r="G1285" i="35"/>
  <c r="G1240" i="36"/>
  <c r="G1240" i="23"/>
  <c r="G1252" i="36"/>
  <c r="G1252" i="11"/>
  <c r="G1252" i="23"/>
  <c r="G1252" i="27"/>
  <c r="G1252" i="35"/>
  <c r="G1182" i="25"/>
  <c r="G1182" i="19"/>
  <c r="G1182" i="23"/>
  <c r="G1204" i="11"/>
  <c r="G1204" i="34"/>
  <c r="G1269" i="36"/>
  <c r="G1269" i="23"/>
  <c r="G1248" i="36"/>
  <c r="G1248" i="11"/>
  <c r="G1248" i="27"/>
  <c r="G1248" i="19"/>
  <c r="G1205" i="25"/>
  <c r="G1205" i="23"/>
  <c r="G1205" i="19"/>
  <c r="G1205" i="27"/>
  <c r="G1195" i="11"/>
  <c r="G1195" i="19"/>
  <c r="G1195" i="36"/>
  <c r="G1148" i="36"/>
  <c r="G1148" i="34"/>
  <c r="G1148" i="23"/>
  <c r="G1148" i="11"/>
  <c r="G1148" i="19"/>
  <c r="G1140" i="36"/>
  <c r="G1140" i="19"/>
  <c r="G1312" i="25"/>
  <c r="G1312" i="23"/>
  <c r="G1312" i="34"/>
  <c r="G1312" i="27"/>
  <c r="G1312" i="19"/>
  <c r="G1312" i="35"/>
  <c r="G1266" i="11"/>
  <c r="G1266" i="23"/>
  <c r="G1266" i="27"/>
  <c r="G1266" i="35"/>
  <c r="G1355" i="25"/>
  <c r="G1355" i="27"/>
  <c r="G1355" i="35"/>
  <c r="G1337" i="25"/>
  <c r="G1337" i="34"/>
  <c r="G1333" i="36"/>
  <c r="G1333" i="27"/>
  <c r="G1333" i="11"/>
  <c r="G1333" i="34"/>
  <c r="G1333" i="19"/>
  <c r="G1329" i="36"/>
  <c r="G1329" i="27"/>
  <c r="G1329" i="19"/>
  <c r="G1329" i="23"/>
  <c r="G1325" i="11"/>
  <c r="G1325" i="36"/>
  <c r="G1325" i="25"/>
  <c r="G1321" i="11"/>
  <c r="G1321" i="25"/>
  <c r="G1321" i="34"/>
  <c r="G1321" i="19"/>
  <c r="G1280" i="11"/>
  <c r="G1280" i="34"/>
  <c r="G1280" i="19"/>
  <c r="G1234" i="36"/>
  <c r="G1234" i="11"/>
  <c r="G1234" i="25"/>
  <c r="G1234" i="19"/>
  <c r="G1224" i="36"/>
  <c r="G1224" i="27"/>
  <c r="G1224" i="34"/>
  <c r="G1224" i="23"/>
  <c r="G1224" i="11"/>
  <c r="G1263" i="36"/>
  <c r="G1263" i="23"/>
  <c r="G1244" i="11"/>
  <c r="G1244" i="34"/>
  <c r="G1244" i="27"/>
  <c r="G1244" i="23"/>
  <c r="G1244" i="19"/>
  <c r="G1172" i="25"/>
  <c r="G1172" i="34"/>
  <c r="G1172" i="23"/>
  <c r="G1172" i="35"/>
  <c r="G1172" i="11"/>
  <c r="G1158" i="36"/>
  <c r="G1158" i="11"/>
  <c r="G1158" i="25"/>
  <c r="G1158" i="19"/>
  <c r="G1115" i="36"/>
  <c r="G1115" i="34"/>
  <c r="G1115" i="27"/>
  <c r="G1115" i="19"/>
  <c r="G1115" i="23"/>
  <c r="G1115" i="35"/>
  <c r="G1230" i="27"/>
  <c r="G1230" i="34"/>
  <c r="G1230" i="19"/>
  <c r="G1225" i="25"/>
  <c r="G1225" i="27"/>
  <c r="G1225" i="19"/>
  <c r="G1225" i="35"/>
  <c r="G1186" i="11"/>
  <c r="G1186" i="34"/>
  <c r="G1186" i="19"/>
  <c r="G1138" i="11"/>
  <c r="G1138" i="34"/>
  <c r="G1160" i="11"/>
  <c r="G1160" i="23"/>
  <c r="G1143" i="11"/>
  <c r="G1143" i="23"/>
  <c r="G1118" i="36"/>
  <c r="G1118" i="34"/>
  <c r="G1118" i="27"/>
  <c r="G1118" i="23"/>
  <c r="G1184" i="11"/>
  <c r="G1184" i="23"/>
  <c r="G1184" i="35"/>
  <c r="G1154" i="25"/>
  <c r="G1154" i="11"/>
  <c r="G1154" i="27"/>
  <c r="G1154" i="23"/>
  <c r="G1154" i="19"/>
  <c r="G1131" i="11"/>
  <c r="G1131" i="34"/>
  <c r="G1131" i="27"/>
  <c r="G1131" i="36"/>
  <c r="G1131" i="23"/>
  <c r="G1128" i="11"/>
  <c r="G1128" i="34"/>
  <c r="G1128" i="27"/>
  <c r="G1149" i="11"/>
  <c r="G1149" i="34"/>
  <c r="G1149" i="25"/>
  <c r="G1149" i="27"/>
  <c r="G1149" i="19"/>
  <c r="G1149" i="36"/>
  <c r="G1132" i="36"/>
  <c r="G1132" i="19"/>
  <c r="G1132" i="35"/>
  <c r="G1125" i="36"/>
  <c r="G1125" i="11"/>
  <c r="G1125" i="25"/>
  <c r="G1125" i="34"/>
  <c r="G1105" i="11"/>
  <c r="G1105" i="36"/>
  <c r="G1105" i="23"/>
  <c r="G1105" i="27"/>
  <c r="G1105" i="19"/>
  <c r="I1384" i="116"/>
  <c r="G1384" i="63"/>
  <c r="G1384" i="39"/>
  <c r="I1383" i="116"/>
  <c r="G1383" i="63"/>
  <c r="G1383" i="17"/>
  <c r="G1384" i="25"/>
  <c r="G1384" i="27"/>
  <c r="G1384" i="19"/>
  <c r="G1384" i="34"/>
  <c r="G1384" i="23"/>
  <c r="G1270" i="21"/>
  <c r="G1154" i="36"/>
  <c r="G1205" i="36"/>
  <c r="G1258" i="36"/>
  <c r="G1128" i="36"/>
  <c r="G1318" i="12"/>
  <c r="G1383" i="39"/>
  <c r="G1239" i="11"/>
  <c r="G1261" i="11"/>
  <c r="G1373" i="37"/>
  <c r="G1191" i="37"/>
  <c r="G1297" i="37"/>
  <c r="G1270" i="37"/>
  <c r="G1105" i="37"/>
  <c r="G1226" i="37"/>
  <c r="G1248" i="37"/>
  <c r="G1241" i="37"/>
  <c r="G1378" i="37"/>
  <c r="G1331" i="37"/>
  <c r="G1190" i="37"/>
  <c r="G1248" i="30"/>
  <c r="G1374" i="30"/>
  <c r="G1293" i="34"/>
  <c r="G1238" i="34"/>
  <c r="G1269" i="34"/>
  <c r="G1369" i="34"/>
  <c r="G1205" i="34"/>
  <c r="G1140" i="34"/>
  <c r="G1158" i="34"/>
  <c r="G1272" i="34"/>
  <c r="G1308" i="34"/>
  <c r="G1182" i="34"/>
  <c r="G1252" i="34"/>
  <c r="G1178" i="48"/>
  <c r="G1391" i="48"/>
  <c r="G1113" i="48"/>
  <c r="G1298" i="17"/>
  <c r="G1274" i="21"/>
  <c r="G1333" i="25"/>
  <c r="G1191" i="63"/>
  <c r="G1129" i="63"/>
  <c r="G1140" i="32"/>
  <c r="G1231" i="32"/>
  <c r="G1261" i="32"/>
  <c r="G1123" i="12"/>
  <c r="G1111" i="39"/>
  <c r="G1390" i="11"/>
  <c r="L92" i="30"/>
  <c r="L62" i="30"/>
  <c r="L1085" i="20"/>
  <c r="L1385" i="20"/>
  <c r="L1134" i="20"/>
  <c r="L834" i="20"/>
  <c r="L1135" i="45"/>
  <c r="L835" i="45"/>
  <c r="L1169" i="32"/>
  <c r="L869" i="32"/>
  <c r="L1136" i="58"/>
  <c r="L836" i="58"/>
  <c r="L867" i="46"/>
  <c r="L1167" i="46"/>
  <c r="L1136" i="50"/>
  <c r="L836" i="50"/>
  <c r="L1169" i="50"/>
  <c r="L869" i="50"/>
  <c r="L1135" i="61"/>
  <c r="L835" i="61"/>
  <c r="L930" i="39"/>
  <c r="L1230" i="39"/>
  <c r="L1171" i="37"/>
  <c r="L871" i="37"/>
  <c r="L1082" i="41"/>
  <c r="L1381" i="41"/>
  <c r="L1396" i="39"/>
  <c r="L1096" i="39"/>
  <c r="L1229" i="35"/>
  <c r="L929" i="35"/>
  <c r="L1385" i="61"/>
  <c r="L1085" i="61"/>
  <c r="L978" i="28"/>
  <c r="L1278" i="28"/>
  <c r="L1364" i="28"/>
  <c r="L1064" i="28"/>
  <c r="L831" i="28"/>
  <c r="L1131" i="28"/>
  <c r="L1342" i="28"/>
  <c r="L1042" i="28"/>
  <c r="L1349" i="29"/>
  <c r="L1049" i="29"/>
  <c r="L942" i="29"/>
  <c r="L1242" i="29"/>
  <c r="L1144" i="29"/>
  <c r="L844" i="29"/>
  <c r="L1038" i="29"/>
  <c r="L1338" i="29"/>
  <c r="L1282" i="29"/>
  <c r="L982" i="29"/>
  <c r="L926" i="29"/>
  <c r="L1226" i="29"/>
  <c r="L1317" i="29"/>
  <c r="L1017" i="29"/>
  <c r="L1266" i="29"/>
  <c r="L966" i="29"/>
  <c r="L1269" i="29"/>
  <c r="L969" i="29"/>
  <c r="L1135" i="29"/>
  <c r="L835" i="29"/>
  <c r="L1395" i="31"/>
  <c r="L1095" i="31"/>
  <c r="L1081" i="31"/>
  <c r="L1382" i="31"/>
  <c r="L1381" i="31"/>
  <c r="L1082" i="31"/>
  <c r="L1346" i="31"/>
  <c r="L1046" i="31"/>
  <c r="L1333" i="31"/>
  <c r="L1033" i="31"/>
  <c r="L1076" i="33"/>
  <c r="L1376" i="33"/>
  <c r="L1041" i="33"/>
  <c r="L1341" i="33"/>
  <c r="L1009" i="33"/>
  <c r="L1309" i="33"/>
  <c r="L977" i="33"/>
  <c r="L1277" i="33"/>
  <c r="L943" i="33"/>
  <c r="L1243" i="33"/>
  <c r="L877" i="33"/>
  <c r="L1177" i="33"/>
  <c r="L821" i="33"/>
  <c r="L1121" i="33"/>
  <c r="L1376" i="35"/>
  <c r="L1076" i="35"/>
  <c r="L1253" i="35"/>
  <c r="L953" i="35"/>
  <c r="L1187" i="35"/>
  <c r="L887" i="35"/>
  <c r="L1085" i="35"/>
  <c r="L1385" i="35"/>
  <c r="L1104" i="35"/>
  <c r="L804" i="35"/>
  <c r="L1367" i="37"/>
  <c r="L1067" i="37"/>
  <c r="L1333" i="37"/>
  <c r="L1033" i="37"/>
  <c r="L1152" i="37"/>
  <c r="L852" i="37"/>
  <c r="L1104" i="37"/>
  <c r="L804" i="37"/>
  <c r="L1195" i="37"/>
  <c r="L895" i="37"/>
  <c r="L1301" i="37"/>
  <c r="L1001" i="37"/>
  <c r="L1269" i="37"/>
  <c r="L969" i="37"/>
  <c r="L937" i="37"/>
  <c r="L1237" i="37"/>
  <c r="L1396" i="37"/>
  <c r="L1096" i="37"/>
  <c r="L1060" i="37"/>
  <c r="L1360" i="37"/>
  <c r="L1026" i="37"/>
  <c r="L1326" i="37"/>
  <c r="L994" i="37"/>
  <c r="L1294" i="37"/>
  <c r="L1213" i="39"/>
  <c r="L913" i="39"/>
  <c r="L1179" i="39"/>
  <c r="L879" i="39"/>
  <c r="L1144" i="39"/>
  <c r="L844" i="39"/>
  <c r="L986" i="39"/>
  <c r="L1286" i="39"/>
  <c r="L1277" i="39"/>
  <c r="L977" i="39"/>
  <c r="L1245" i="39"/>
  <c r="L945" i="39"/>
  <c r="L845" i="39"/>
  <c r="L1145" i="39"/>
  <c r="L1104" i="39"/>
  <c r="L804" i="39"/>
  <c r="L970" i="39"/>
  <c r="L1270" i="39"/>
  <c r="L805" i="39"/>
  <c r="L1105" i="39"/>
  <c r="L1385" i="16"/>
  <c r="L1085" i="16"/>
  <c r="G1227" i="17"/>
  <c r="G1102" i="17"/>
  <c r="G1163" i="17"/>
  <c r="G1215" i="17"/>
  <c r="G1338" i="21"/>
  <c r="G1283" i="21"/>
  <c r="G1158" i="21"/>
  <c r="G1343" i="21"/>
  <c r="G1176" i="63"/>
  <c r="G1356" i="63"/>
  <c r="G1247" i="39"/>
  <c r="G1356" i="39"/>
  <c r="G1298" i="44"/>
  <c r="K275" i="116"/>
  <c r="L175" i="24"/>
  <c r="L1024" i="20"/>
  <c r="L945" i="22"/>
  <c r="L973" i="26"/>
  <c r="L844" i="20"/>
  <c r="L814" i="31"/>
  <c r="L849" i="45"/>
  <c r="L1160" i="45"/>
  <c r="G1374" i="17"/>
  <c r="G1238" i="17"/>
  <c r="G1260" i="17"/>
  <c r="G1149" i="21"/>
  <c r="G1377" i="21"/>
  <c r="G1261" i="21"/>
  <c r="G1240" i="21"/>
  <c r="G1316" i="63"/>
  <c r="G1314" i="63"/>
  <c r="G1313" i="63"/>
  <c r="G1187" i="39"/>
  <c r="G1357" i="44"/>
  <c r="I294" i="116"/>
  <c r="K331" i="116"/>
  <c r="G471" i="116"/>
  <c r="K1473" i="116"/>
  <c r="G1477" i="116"/>
  <c r="G1481" i="116"/>
  <c r="K1489" i="116"/>
  <c r="L876" i="15"/>
  <c r="L856" i="20"/>
  <c r="L950" i="31"/>
  <c r="L1184" i="45"/>
  <c r="L955" i="45"/>
  <c r="L1136" i="63"/>
  <c r="L186" i="51"/>
  <c r="L172" i="51"/>
  <c r="L185" i="57"/>
  <c r="L171" i="57"/>
  <c r="L89" i="53"/>
  <c r="L59" i="53"/>
  <c r="L75" i="55"/>
  <c r="L45" i="55"/>
  <c r="L87" i="57"/>
  <c r="L57" i="57"/>
  <c r="L97" i="53"/>
  <c r="L67" i="53"/>
  <c r="L186" i="49"/>
  <c r="L172" i="49"/>
  <c r="L80" i="49"/>
  <c r="L50" i="49"/>
  <c r="L46" i="53"/>
  <c r="L76" i="53"/>
  <c r="L85" i="55"/>
  <c r="L55" i="55"/>
  <c r="L57" i="45"/>
  <c r="L87" i="45"/>
  <c r="L86" i="45"/>
  <c r="L56" i="45"/>
  <c r="L49" i="47"/>
  <c r="L79" i="47"/>
  <c r="L96" i="47"/>
  <c r="L66" i="47"/>
  <c r="L867" i="47"/>
  <c r="L1167" i="47"/>
  <c r="L82" i="49"/>
  <c r="L52" i="49"/>
  <c r="L99" i="51"/>
  <c r="L69" i="51"/>
  <c r="L58" i="51"/>
  <c r="L88" i="51"/>
  <c r="L867" i="51"/>
  <c r="L1167" i="51"/>
  <c r="L68" i="53"/>
  <c r="L98" i="53"/>
  <c r="L836" i="53"/>
  <c r="L1136" i="53"/>
  <c r="L189" i="55"/>
  <c r="L175" i="55"/>
  <c r="L187" i="55"/>
  <c r="L173" i="55"/>
  <c r="L867" i="55"/>
  <c r="L1167" i="55"/>
  <c r="L178" i="57"/>
  <c r="L192" i="57"/>
  <c r="L174" i="57"/>
  <c r="L188" i="57"/>
  <c r="L86" i="8"/>
  <c r="L56" i="8"/>
  <c r="L84" i="8"/>
  <c r="L54" i="8"/>
  <c r="L57" i="47"/>
  <c r="L87" i="47"/>
  <c r="L86" i="49"/>
  <c r="L56" i="49"/>
  <c r="L66" i="53"/>
  <c r="L96" i="53"/>
  <c r="L90" i="40"/>
  <c r="L60" i="40"/>
  <c r="L867" i="25"/>
  <c r="L1167" i="25"/>
  <c r="L60" i="63"/>
  <c r="L90" i="63"/>
  <c r="L836" i="32"/>
  <c r="L1136" i="32"/>
  <c r="L99" i="55"/>
  <c r="L69" i="55"/>
  <c r="L47" i="45"/>
  <c r="L77" i="45"/>
  <c r="L179" i="45"/>
  <c r="L193" i="45"/>
  <c r="L98" i="55"/>
  <c r="L68" i="55"/>
  <c r="L54" i="45"/>
  <c r="L84" i="45"/>
  <c r="L65" i="55"/>
  <c r="L95" i="55"/>
  <c r="L53" i="57"/>
  <c r="L83" i="57"/>
  <c r="L178" i="11"/>
  <c r="L192" i="11"/>
  <c r="L184" i="11"/>
  <c r="L170" i="11"/>
  <c r="L1169" i="11"/>
  <c r="L869" i="11"/>
  <c r="L170" i="13"/>
  <c r="L184" i="13"/>
  <c r="L193" i="13"/>
  <c r="L179" i="13"/>
  <c r="L60" i="13"/>
  <c r="L90" i="13"/>
  <c r="L1134" i="16"/>
  <c r="L834" i="16"/>
  <c r="L869" i="16"/>
  <c r="L1169" i="16"/>
  <c r="L1136" i="16"/>
  <c r="L836" i="16"/>
  <c r="L834" i="17"/>
  <c r="L1134" i="17"/>
  <c r="L1167" i="17"/>
  <c r="L867" i="17"/>
  <c r="L193" i="17"/>
  <c r="L179" i="17"/>
  <c r="L189" i="19"/>
  <c r="L175" i="19"/>
  <c r="L187" i="19"/>
  <c r="L173" i="19"/>
  <c r="L90" i="19"/>
  <c r="L60" i="19"/>
  <c r="L193" i="21"/>
  <c r="L179" i="21"/>
  <c r="L62" i="21"/>
  <c r="L92" i="21"/>
  <c r="L60" i="21"/>
  <c r="L90" i="21"/>
  <c r="L171" i="23"/>
  <c r="L185" i="23"/>
  <c r="L178" i="23"/>
  <c r="L192" i="23"/>
  <c r="L188" i="25"/>
  <c r="L174" i="25"/>
  <c r="L172" i="25"/>
  <c r="L186" i="25"/>
  <c r="L179" i="25"/>
  <c r="L193" i="25"/>
  <c r="L92" i="25"/>
  <c r="L62" i="25"/>
  <c r="L869" i="27"/>
  <c r="L1169" i="27"/>
  <c r="L62" i="27"/>
  <c r="L92" i="27"/>
  <c r="L1167" i="27"/>
  <c r="L867" i="27"/>
  <c r="L173" i="63"/>
  <c r="L187" i="63"/>
  <c r="L172" i="63"/>
  <c r="L186" i="63"/>
  <c r="L193" i="30"/>
  <c r="L179" i="30"/>
  <c r="L174" i="30"/>
  <c r="L188" i="30"/>
  <c r="L192" i="30"/>
  <c r="L178" i="30"/>
  <c r="L188" i="32"/>
  <c r="L174" i="32"/>
  <c r="L172" i="32"/>
  <c r="L186" i="32"/>
  <c r="L170" i="32"/>
  <c r="L184" i="32"/>
  <c r="L92" i="32"/>
  <c r="L62" i="32"/>
  <c r="L184" i="34"/>
  <c r="L170" i="34"/>
  <c r="L188" i="34"/>
  <c r="L174" i="34"/>
  <c r="L92" i="34"/>
  <c r="L62" i="34"/>
  <c r="L190" i="36"/>
  <c r="L176" i="36"/>
  <c r="L189" i="36"/>
  <c r="L175" i="36"/>
  <c r="L176" i="38"/>
  <c r="L190" i="38"/>
  <c r="L177" i="38"/>
  <c r="L191" i="38"/>
  <c r="L178" i="38"/>
  <c r="L192" i="38"/>
  <c r="L90" i="38"/>
  <c r="L60" i="38"/>
  <c r="L172" i="40"/>
  <c r="L186" i="40"/>
  <c r="L190" i="40"/>
  <c r="L176" i="40"/>
  <c r="L186" i="62"/>
  <c r="L172" i="62"/>
  <c r="L187" i="62"/>
  <c r="L173" i="62"/>
  <c r="L184" i="62"/>
  <c r="L170" i="62"/>
  <c r="L192" i="42"/>
  <c r="L178" i="42"/>
  <c r="L176" i="42"/>
  <c r="L190" i="42"/>
  <c r="L186" i="42"/>
  <c r="L172" i="42"/>
  <c r="L964" i="12"/>
  <c r="L1264" i="12"/>
  <c r="L1374" i="12"/>
  <c r="L1074" i="12"/>
  <c r="L934" i="12"/>
  <c r="L1234" i="12"/>
  <c r="L812" i="12"/>
  <c r="L1112" i="12"/>
  <c r="L1300" i="12"/>
  <c r="L1000" i="12"/>
  <c r="L908" i="12"/>
  <c r="L1208" i="12"/>
  <c r="L1171" i="12"/>
  <c r="L871" i="12"/>
  <c r="L1064" i="12"/>
  <c r="L1364" i="12"/>
  <c r="L849" i="12"/>
  <c r="L1149" i="12"/>
  <c r="L1152" i="12"/>
  <c r="L852" i="12"/>
  <c r="L906" i="12"/>
  <c r="L1206" i="12"/>
  <c r="L982" i="12"/>
  <c r="L1282" i="12"/>
  <c r="L1248" i="12"/>
  <c r="L948" i="12"/>
  <c r="L930" i="12"/>
  <c r="L1230" i="12"/>
  <c r="L1131" i="12"/>
  <c r="L831" i="12"/>
  <c r="L1345" i="12"/>
  <c r="L1045" i="12"/>
  <c r="L1281" i="12"/>
  <c r="L981" i="12"/>
  <c r="L920" i="12"/>
  <c r="L1220" i="12"/>
  <c r="L864" i="12"/>
  <c r="L1164" i="12"/>
  <c r="L1316" i="12"/>
  <c r="L1016" i="12"/>
  <c r="L1066" i="12"/>
  <c r="L1366" i="12"/>
  <c r="L966" i="12"/>
  <c r="L1266" i="12"/>
  <c r="L1232" i="12"/>
  <c r="L932" i="12"/>
  <c r="L1278" i="12"/>
  <c r="L978" i="12"/>
  <c r="L1184" i="12"/>
  <c r="L884" i="12"/>
  <c r="L1359" i="12"/>
  <c r="L1059" i="12"/>
  <c r="L1293" i="12"/>
  <c r="L993" i="12"/>
  <c r="L929" i="12"/>
  <c r="L1229" i="12"/>
  <c r="L1144" i="12"/>
  <c r="L844" i="12"/>
  <c r="L83" i="12"/>
  <c r="L53" i="12"/>
  <c r="L1332" i="12"/>
  <c r="L1032" i="12"/>
  <c r="L950" i="12"/>
  <c r="L1250" i="12"/>
  <c r="L1213" i="12"/>
  <c r="L913" i="12"/>
  <c r="L919" i="12"/>
  <c r="L1219" i="12"/>
  <c r="L1390" i="12"/>
  <c r="L1090" i="12"/>
  <c r="L1321" i="12"/>
  <c r="L1021" i="12"/>
  <c r="L1257" i="12"/>
  <c r="L957" i="12"/>
  <c r="L1191" i="12"/>
  <c r="L891" i="12"/>
  <c r="L1140" i="12"/>
  <c r="L840" i="12"/>
  <c r="L67" i="12"/>
  <c r="L97" i="12"/>
  <c r="L1372" i="12"/>
  <c r="L1072" i="12"/>
  <c r="L942" i="12"/>
  <c r="L1242" i="12"/>
  <c r="L1336" i="12"/>
  <c r="L1036" i="12"/>
  <c r="L1396" i="12"/>
  <c r="L1096" i="12"/>
  <c r="L954" i="12"/>
  <c r="L1254" i="12"/>
  <c r="L1209" i="12"/>
  <c r="L909" i="12"/>
  <c r="L1205" i="12"/>
  <c r="L905" i="12"/>
  <c r="L1361" i="12"/>
  <c r="L1061" i="12"/>
  <c r="L1327" i="12"/>
  <c r="L1027" i="12"/>
  <c r="L1295" i="12"/>
  <c r="L995" i="12"/>
  <c r="L1263" i="12"/>
  <c r="L963" i="12"/>
  <c r="L1231" i="12"/>
  <c r="L931" i="12"/>
  <c r="L1155" i="12"/>
  <c r="L855" i="12"/>
  <c r="L866" i="12"/>
  <c r="L1166" i="12"/>
  <c r="L1132" i="12"/>
  <c r="L832" i="12"/>
  <c r="L77" i="12"/>
  <c r="L47" i="12"/>
  <c r="L1322" i="12"/>
  <c r="L1022" i="12"/>
  <c r="L870" i="12"/>
  <c r="L1170" i="12"/>
  <c r="L1288" i="12"/>
  <c r="L988" i="12"/>
  <c r="L1368" i="12"/>
  <c r="L1068" i="12"/>
  <c r="L938" i="12"/>
  <c r="L1238" i="12"/>
  <c r="L872" i="12"/>
  <c r="L1172" i="12"/>
  <c r="L1157" i="12"/>
  <c r="L857" i="12"/>
  <c r="L1073" i="12"/>
  <c r="L1373" i="12"/>
  <c r="L1339" i="12"/>
  <c r="L1039" i="12"/>
  <c r="L1307" i="12"/>
  <c r="L1007" i="12"/>
  <c r="L1275" i="12"/>
  <c r="L975" i="12"/>
  <c r="L1243" i="12"/>
  <c r="L943" i="12"/>
  <c r="L894" i="12"/>
  <c r="L1194" i="12"/>
  <c r="L889" i="12"/>
  <c r="L1189" i="12"/>
  <c r="L1154" i="12"/>
  <c r="L854" i="12"/>
  <c r="L819" i="12"/>
  <c r="L1119" i="12"/>
  <c r="L81" i="12"/>
  <c r="L51" i="12"/>
  <c r="L76" i="12"/>
  <c r="L46" i="12"/>
  <c r="L150" i="12"/>
  <c r="L144" i="12"/>
  <c r="L89" i="12"/>
  <c r="L59" i="12"/>
  <c r="L62" i="12"/>
  <c r="L92" i="12"/>
  <c r="L178" i="12"/>
  <c r="L192" i="12"/>
  <c r="L177" i="12"/>
  <c r="L191" i="12"/>
  <c r="L1291" i="14"/>
  <c r="L991" i="14"/>
  <c r="L1334" i="14"/>
  <c r="L1034" i="14"/>
  <c r="L1360" i="14"/>
  <c r="L1060" i="14"/>
  <c r="L1230" i="14"/>
  <c r="L930" i="14"/>
  <c r="L1275" i="14"/>
  <c r="L975" i="14"/>
  <c r="L1050" i="14"/>
  <c r="L1350" i="14"/>
  <c r="L922" i="14"/>
  <c r="L1222" i="14"/>
  <c r="L1023" i="14"/>
  <c r="L1323" i="14"/>
  <c r="L1377" i="14"/>
  <c r="L1077" i="14"/>
  <c r="L1246" i="14"/>
  <c r="L946" i="14"/>
  <c r="L1373" i="14"/>
  <c r="L1073" i="14"/>
  <c r="L804" i="14"/>
  <c r="L1104" i="14"/>
  <c r="L1374" i="14"/>
  <c r="L1074" i="14"/>
  <c r="L1340" i="14"/>
  <c r="L1040" i="14"/>
  <c r="L1308" i="14"/>
  <c r="L1008" i="14"/>
  <c r="L1276" i="14"/>
  <c r="L976" i="14"/>
  <c r="L1244" i="14"/>
  <c r="L944" i="14"/>
  <c r="L1212" i="14"/>
  <c r="L912" i="14"/>
  <c r="L1163" i="14"/>
  <c r="L863" i="14"/>
  <c r="L818" i="14"/>
  <c r="L1118" i="14"/>
  <c r="L1351" i="14"/>
  <c r="L1051" i="14"/>
  <c r="L987" i="14"/>
  <c r="L1287" i="14"/>
  <c r="L1221" i="14"/>
  <c r="L921" i="14"/>
  <c r="L1152" i="14"/>
  <c r="L852" i="14"/>
  <c r="L1372" i="14"/>
  <c r="L1072" i="14"/>
  <c r="L1338" i="14"/>
  <c r="L1038" i="14"/>
  <c r="L1006" i="14"/>
  <c r="L1306" i="14"/>
  <c r="L1274" i="14"/>
  <c r="L974" i="14"/>
  <c r="L942" i="14"/>
  <c r="L1242" i="14"/>
  <c r="L1206" i="14"/>
  <c r="L906" i="14"/>
  <c r="L1161" i="14"/>
  <c r="L861" i="14"/>
  <c r="L1116" i="14"/>
  <c r="L816" i="14"/>
  <c r="L1347" i="14"/>
  <c r="L1047" i="14"/>
  <c r="L1283" i="14"/>
  <c r="L983" i="14"/>
  <c r="L1217" i="14"/>
  <c r="L917" i="14"/>
  <c r="L1148" i="14"/>
  <c r="L848" i="14"/>
  <c r="L46" i="14"/>
  <c r="L76" i="14"/>
  <c r="L1070" i="14"/>
  <c r="L1370" i="14"/>
  <c r="L1336" i="14"/>
  <c r="L1036" i="14"/>
  <c r="L1304" i="14"/>
  <c r="L1004" i="14"/>
  <c r="L1272" i="14"/>
  <c r="L972" i="14"/>
  <c r="L1240" i="14"/>
  <c r="L940" i="14"/>
  <c r="L904" i="14"/>
  <c r="L1204" i="14"/>
  <c r="L1159" i="14"/>
  <c r="L859" i="14"/>
  <c r="L1112" i="14"/>
  <c r="L812" i="14"/>
  <c r="L1361" i="14"/>
  <c r="L1061" i="14"/>
  <c r="L1295" i="14"/>
  <c r="L995" i="14"/>
  <c r="L929" i="14"/>
  <c r="L1229" i="14"/>
  <c r="L860" i="14"/>
  <c r="L1160" i="14"/>
  <c r="L79" i="14"/>
  <c r="L49" i="14"/>
  <c r="L884" i="14"/>
  <c r="L1184" i="14"/>
  <c r="L1149" i="14"/>
  <c r="L849" i="14"/>
  <c r="L814" i="14"/>
  <c r="L1114" i="14"/>
  <c r="L1380" i="14"/>
  <c r="L1080" i="14"/>
  <c r="L1345" i="14"/>
  <c r="L1045" i="14"/>
  <c r="L1313" i="14"/>
  <c r="L1013" i="14"/>
  <c r="L1281" i="14"/>
  <c r="L981" i="14"/>
  <c r="L1249" i="14"/>
  <c r="L949" i="14"/>
  <c r="L1215" i="14"/>
  <c r="L915" i="14"/>
  <c r="L1181" i="14"/>
  <c r="L881" i="14"/>
  <c r="L1146" i="14"/>
  <c r="L846" i="14"/>
  <c r="L810" i="14"/>
  <c r="L1110" i="14"/>
  <c r="L1095" i="14"/>
  <c r="L1395" i="14"/>
  <c r="L1359" i="14"/>
  <c r="L1059" i="14"/>
  <c r="L1325" i="14"/>
  <c r="L1025" i="14"/>
  <c r="L1293" i="14"/>
  <c r="L993" i="14"/>
  <c r="L961" i="14"/>
  <c r="L1261" i="14"/>
  <c r="L1227" i="14"/>
  <c r="L927" i="14"/>
  <c r="L893" i="14"/>
  <c r="L1193" i="14"/>
  <c r="L1158" i="14"/>
  <c r="L858" i="14"/>
  <c r="L823" i="14"/>
  <c r="L1123" i="14"/>
  <c r="L87" i="14"/>
  <c r="L57" i="14"/>
  <c r="L67" i="14"/>
  <c r="L97" i="14"/>
  <c r="L98" i="14"/>
  <c r="L68" i="14"/>
  <c r="L193" i="14"/>
  <c r="L179" i="14"/>
  <c r="L867" i="14"/>
  <c r="L1167" i="14"/>
  <c r="L174" i="14"/>
  <c r="L188" i="14"/>
  <c r="L1237" i="15"/>
  <c r="L937" i="15"/>
  <c r="L1349" i="15"/>
  <c r="L1049" i="15"/>
  <c r="L944" i="15"/>
  <c r="L1244" i="15"/>
  <c r="L883" i="15"/>
  <c r="L1183" i="15"/>
  <c r="L1380" i="15"/>
  <c r="L1080" i="15"/>
  <c r="L1313" i="15"/>
  <c r="L1013" i="15"/>
  <c r="L1249" i="15"/>
  <c r="L949" i="15"/>
  <c r="L1140" i="15"/>
  <c r="L840" i="15"/>
  <c r="L1000" i="15"/>
  <c r="L1300" i="15"/>
  <c r="L870" i="15"/>
  <c r="L1170" i="15"/>
  <c r="L1091" i="15"/>
  <c r="L1391" i="15"/>
  <c r="L1341" i="15"/>
  <c r="L1041" i="15"/>
  <c r="L977" i="15"/>
  <c r="L1277" i="15"/>
  <c r="L1199" i="15"/>
  <c r="L899" i="15"/>
  <c r="L1324" i="15"/>
  <c r="L1024" i="15"/>
  <c r="L1194" i="15"/>
  <c r="L894" i="15"/>
  <c r="L1071" i="15"/>
  <c r="L1371" i="15"/>
  <c r="L1005" i="15"/>
  <c r="L1305" i="15"/>
  <c r="L941" i="15"/>
  <c r="L1241" i="15"/>
  <c r="L1121" i="15"/>
  <c r="L821" i="15"/>
  <c r="L952" i="15"/>
  <c r="L1252" i="15"/>
  <c r="L1116" i="15"/>
  <c r="L816" i="15"/>
  <c r="L1378" i="15"/>
  <c r="L1078" i="15"/>
  <c r="L1343" i="15"/>
  <c r="L1043" i="15"/>
  <c r="L1279" i="15"/>
  <c r="L979" i="15"/>
  <c r="L1247" i="15"/>
  <c r="L947" i="15"/>
  <c r="L1215" i="15"/>
  <c r="L915" i="15"/>
  <c r="L881" i="15"/>
  <c r="L1181" i="15"/>
  <c r="L1146" i="15"/>
  <c r="L846" i="15"/>
  <c r="L1110" i="15"/>
  <c r="L810" i="15"/>
  <c r="L1364" i="15"/>
  <c r="L1064" i="15"/>
  <c r="L1330" i="15"/>
  <c r="L1030" i="15"/>
  <c r="L1298" i="15"/>
  <c r="L998" i="15"/>
  <c r="L966" i="15"/>
  <c r="L1266" i="15"/>
  <c r="L1234" i="15"/>
  <c r="L934" i="15"/>
  <c r="L900" i="15"/>
  <c r="L1200" i="15"/>
  <c r="L865" i="15"/>
  <c r="L1165" i="15"/>
  <c r="L831" i="15"/>
  <c r="L1131" i="15"/>
  <c r="L52" i="15"/>
  <c r="L82" i="15"/>
  <c r="L895" i="15"/>
  <c r="L1195" i="15"/>
  <c r="L1160" i="15"/>
  <c r="L860" i="15"/>
  <c r="L1125" i="15"/>
  <c r="L825" i="15"/>
  <c r="L1070" i="15"/>
  <c r="L1370" i="15"/>
  <c r="L1336" i="15"/>
  <c r="L1036" i="15"/>
  <c r="L1304" i="15"/>
  <c r="L1004" i="15"/>
  <c r="L1272" i="15"/>
  <c r="L972" i="15"/>
  <c r="L1240" i="15"/>
  <c r="L940" i="15"/>
  <c r="L1206" i="15"/>
  <c r="L906" i="15"/>
  <c r="L874" i="15"/>
  <c r="L1174" i="15"/>
  <c r="L1139" i="15"/>
  <c r="L839" i="15"/>
  <c r="L1105" i="15"/>
  <c r="L805" i="15"/>
  <c r="L1073" i="15"/>
  <c r="L1373" i="15"/>
  <c r="L1339" i="15"/>
  <c r="L1039" i="15"/>
  <c r="L1307" i="15"/>
  <c r="L1007" i="15"/>
  <c r="L1275" i="15"/>
  <c r="L975" i="15"/>
  <c r="L1243" i="15"/>
  <c r="L943" i="15"/>
  <c r="L909" i="15"/>
  <c r="L1209" i="15"/>
  <c r="L1177" i="15"/>
  <c r="L877" i="15"/>
  <c r="L842" i="15"/>
  <c r="L1142" i="15"/>
  <c r="L806" i="15"/>
  <c r="L1106" i="15"/>
  <c r="L1350" i="15"/>
  <c r="L1050" i="15"/>
  <c r="L1018" i="15"/>
  <c r="L1318" i="15"/>
  <c r="L1286" i="15"/>
  <c r="L986" i="15"/>
  <c r="L954" i="15"/>
  <c r="L1254" i="15"/>
  <c r="L1222" i="15"/>
  <c r="L922" i="15"/>
  <c r="L888" i="15"/>
  <c r="L1188" i="15"/>
  <c r="L1153" i="15"/>
  <c r="L853" i="15"/>
  <c r="L818" i="15"/>
  <c r="L1118" i="15"/>
  <c r="L49" i="15"/>
  <c r="L79" i="15"/>
  <c r="L87" i="15"/>
  <c r="L57" i="15"/>
  <c r="L86" i="15"/>
  <c r="L56" i="15"/>
  <c r="L96" i="15"/>
  <c r="L66" i="15"/>
  <c r="L1134" i="15"/>
  <c r="L834" i="15"/>
  <c r="L62" i="15"/>
  <c r="L92" i="15"/>
  <c r="L869" i="15"/>
  <c r="L1169" i="15"/>
  <c r="L1350" i="18"/>
  <c r="L1050" i="18"/>
  <c r="L902" i="18"/>
  <c r="L1202" i="18"/>
  <c r="L1267" i="18"/>
  <c r="L967" i="18"/>
  <c r="L1106" i="18"/>
  <c r="L806" i="18"/>
  <c r="L828" i="18"/>
  <c r="L1128" i="18"/>
  <c r="L1330" i="18"/>
  <c r="L1030" i="18"/>
  <c r="L1300" i="18"/>
  <c r="L1000" i="18"/>
  <c r="L1323" i="18"/>
  <c r="L1023" i="18"/>
  <c r="L1187" i="18"/>
  <c r="L887" i="18"/>
  <c r="L812" i="18"/>
  <c r="L1112" i="18"/>
  <c r="L865" i="18"/>
  <c r="L1165" i="18"/>
  <c r="L1133" i="18"/>
  <c r="L833" i="18"/>
  <c r="L1283" i="18"/>
  <c r="L983" i="18"/>
  <c r="L1127" i="18"/>
  <c r="L827" i="18"/>
  <c r="L1216" i="18"/>
  <c r="L916" i="18"/>
  <c r="L1046" i="18"/>
  <c r="L1346" i="18"/>
  <c r="L1226" i="18"/>
  <c r="L926" i="18"/>
  <c r="L1096" i="18"/>
  <c r="L1396" i="18"/>
  <c r="L962" i="18"/>
  <c r="L1262" i="18"/>
  <c r="L826" i="18"/>
  <c r="L1126" i="18"/>
  <c r="L960" i="18"/>
  <c r="L1260" i="18"/>
  <c r="L1124" i="18"/>
  <c r="L824" i="18"/>
  <c r="L1371" i="18"/>
  <c r="L1071" i="18"/>
  <c r="L1037" i="18"/>
  <c r="L1337" i="18"/>
  <c r="L1305" i="18"/>
  <c r="L1005" i="18"/>
  <c r="L1273" i="18"/>
  <c r="L973" i="18"/>
  <c r="L1241" i="18"/>
  <c r="L941" i="18"/>
  <c r="L1205" i="18"/>
  <c r="L905" i="18"/>
  <c r="L1160" i="18"/>
  <c r="L860" i="18"/>
  <c r="L1115" i="18"/>
  <c r="L815" i="18"/>
  <c r="L1328" i="18"/>
  <c r="L1028" i="18"/>
  <c r="L940" i="18"/>
  <c r="L1240" i="18"/>
  <c r="L1014" i="18"/>
  <c r="L1314" i="18"/>
  <c r="L884" i="18"/>
  <c r="L1184" i="18"/>
  <c r="L1318" i="18"/>
  <c r="L1018" i="18"/>
  <c r="L888" i="18"/>
  <c r="L1188" i="18"/>
  <c r="L1044" i="18"/>
  <c r="L1344" i="18"/>
  <c r="L1220" i="18"/>
  <c r="L920" i="18"/>
  <c r="L1361" i="18"/>
  <c r="L1061" i="18"/>
  <c r="L1027" i="18"/>
  <c r="L1327" i="18"/>
  <c r="L1295" i="18"/>
  <c r="L995" i="18"/>
  <c r="L963" i="18"/>
  <c r="L1263" i="18"/>
  <c r="L1231" i="18"/>
  <c r="L931" i="18"/>
  <c r="L1193" i="18"/>
  <c r="L893" i="18"/>
  <c r="L1146" i="18"/>
  <c r="L846" i="18"/>
  <c r="L1190" i="18"/>
  <c r="L890" i="18"/>
  <c r="L980" i="18"/>
  <c r="L1280" i="18"/>
  <c r="L1274" i="18"/>
  <c r="L974" i="18"/>
  <c r="L1141" i="18"/>
  <c r="L841" i="18"/>
  <c r="L1310" i="18"/>
  <c r="L1010" i="18"/>
  <c r="L880" i="18"/>
  <c r="L1180" i="18"/>
  <c r="L1054" i="18"/>
  <c r="L1354" i="18"/>
  <c r="L1244" i="18"/>
  <c r="L944" i="18"/>
  <c r="L1111" i="18"/>
  <c r="L811" i="18"/>
  <c r="L1367" i="18"/>
  <c r="L1067" i="18"/>
  <c r="L1333" i="18"/>
  <c r="L1033" i="18"/>
  <c r="L1301" i="18"/>
  <c r="L1001" i="18"/>
  <c r="L1269" i="18"/>
  <c r="L969" i="18"/>
  <c r="L937" i="18"/>
  <c r="L1237" i="18"/>
  <c r="L1201" i="18"/>
  <c r="L901" i="18"/>
  <c r="L1154" i="18"/>
  <c r="L854" i="18"/>
  <c r="L808" i="18"/>
  <c r="L1108" i="18"/>
  <c r="L1191" i="18"/>
  <c r="L891" i="18"/>
  <c r="L856" i="18"/>
  <c r="L1156" i="18"/>
  <c r="L1121" i="18"/>
  <c r="L821" i="18"/>
  <c r="L57" i="18"/>
  <c r="L87" i="18"/>
  <c r="L68" i="18"/>
  <c r="L98" i="18"/>
  <c r="L74" i="18"/>
  <c r="L44" i="18"/>
  <c r="L76" i="18"/>
  <c r="L46" i="18"/>
  <c r="L176" i="18"/>
  <c r="L190" i="18"/>
  <c r="L869" i="18"/>
  <c r="L1169" i="18"/>
  <c r="L175" i="18"/>
  <c r="L189" i="18"/>
  <c r="L178" i="18"/>
  <c r="L192" i="18"/>
  <c r="L1357" i="20"/>
  <c r="L1057" i="20"/>
  <c r="L1373" i="20"/>
  <c r="L1073" i="20"/>
  <c r="L1233" i="20"/>
  <c r="L933" i="20"/>
  <c r="L1338" i="20"/>
  <c r="L1038" i="20"/>
  <c r="L908" i="20"/>
  <c r="L1208" i="20"/>
  <c r="L1299" i="20"/>
  <c r="L999" i="20"/>
  <c r="L1243" i="20"/>
  <c r="L943" i="20"/>
  <c r="L1064" i="20"/>
  <c r="L1364" i="20"/>
  <c r="L1234" i="20"/>
  <c r="L934" i="20"/>
  <c r="L1267" i="20"/>
  <c r="L967" i="20"/>
  <c r="L1383" i="20"/>
  <c r="L1083" i="20"/>
  <c r="L1171" i="20"/>
  <c r="L871" i="20"/>
  <c r="L1247" i="20"/>
  <c r="L947" i="20"/>
  <c r="L1322" i="20"/>
  <c r="L1022" i="20"/>
  <c r="L892" i="20"/>
  <c r="L1192" i="20"/>
  <c r="L1059" i="20"/>
  <c r="L1359" i="20"/>
  <c r="L1229" i="20"/>
  <c r="L929" i="20"/>
  <c r="L1390" i="20"/>
  <c r="L1090" i="20"/>
  <c r="L1257" i="20"/>
  <c r="L957" i="20"/>
  <c r="L1121" i="20"/>
  <c r="L821" i="20"/>
  <c r="L1271" i="20"/>
  <c r="L971" i="20"/>
  <c r="L838" i="20"/>
  <c r="L1138" i="20"/>
  <c r="L1070" i="20"/>
  <c r="L1370" i="20"/>
  <c r="L1336" i="20"/>
  <c r="L1036" i="20"/>
  <c r="L1004" i="20"/>
  <c r="L1304" i="20"/>
  <c r="L1272" i="20"/>
  <c r="L972" i="20"/>
  <c r="L1240" i="20"/>
  <c r="L940" i="20"/>
  <c r="L1206" i="20"/>
  <c r="L906" i="20"/>
  <c r="L1174" i="20"/>
  <c r="L874" i="20"/>
  <c r="L1139" i="20"/>
  <c r="L839" i="20"/>
  <c r="L1105" i="20"/>
  <c r="L805" i="20"/>
  <c r="L1349" i="20"/>
  <c r="L1049" i="20"/>
  <c r="L1221" i="20"/>
  <c r="L921" i="20"/>
  <c r="L1380" i="20"/>
  <c r="L1080" i="20"/>
  <c r="L949" i="20"/>
  <c r="L1249" i="20"/>
  <c r="L1113" i="20"/>
  <c r="L813" i="20"/>
  <c r="L1295" i="20"/>
  <c r="L995" i="20"/>
  <c r="L862" i="20"/>
  <c r="L1162" i="20"/>
  <c r="L1377" i="20"/>
  <c r="L1077" i="20"/>
  <c r="L1342" i="20"/>
  <c r="L1042" i="20"/>
  <c r="L1010" i="20"/>
  <c r="L1310" i="20"/>
  <c r="L1278" i="20"/>
  <c r="L978" i="20"/>
  <c r="L946" i="20"/>
  <c r="L1246" i="20"/>
  <c r="L1214" i="20"/>
  <c r="L914" i="20"/>
  <c r="L1180" i="20"/>
  <c r="L880" i="20"/>
  <c r="L1145" i="20"/>
  <c r="L845" i="20"/>
  <c r="L811" i="20"/>
  <c r="L1111" i="20"/>
  <c r="L1076" i="20"/>
  <c r="L1376" i="20"/>
  <c r="L1245" i="20"/>
  <c r="L945" i="20"/>
  <c r="L804" i="20"/>
  <c r="L1104" i="20"/>
  <c r="L1273" i="20"/>
  <c r="L973" i="20"/>
  <c r="L840" i="20"/>
  <c r="L1140" i="20"/>
  <c r="L1319" i="20"/>
  <c r="L1019" i="20"/>
  <c r="L1189" i="20"/>
  <c r="L889" i="20"/>
  <c r="L1084" i="20"/>
  <c r="L1384" i="20"/>
  <c r="L1348" i="20"/>
  <c r="L1048" i="20"/>
  <c r="L1316" i="20"/>
  <c r="L1016" i="20"/>
  <c r="L1284" i="20"/>
  <c r="L984" i="20"/>
  <c r="L1252" i="20"/>
  <c r="L952" i="20"/>
  <c r="L920" i="20"/>
  <c r="L1220" i="20"/>
  <c r="L1186" i="20"/>
  <c r="L886" i="20"/>
  <c r="L1151" i="20"/>
  <c r="L851" i="20"/>
  <c r="L1116" i="20"/>
  <c r="L816" i="20"/>
  <c r="L88" i="20"/>
  <c r="L58" i="20"/>
  <c r="L80" i="20"/>
  <c r="L50" i="20"/>
  <c r="L78" i="20"/>
  <c r="L48" i="20"/>
  <c r="L76" i="20"/>
  <c r="L46" i="20"/>
  <c r="L47" i="20"/>
  <c r="L77" i="20"/>
  <c r="L65" i="20"/>
  <c r="L95" i="20"/>
  <c r="L172" i="20"/>
  <c r="L186" i="20"/>
  <c r="L193" i="20"/>
  <c r="L179" i="20"/>
  <c r="L1167" i="20"/>
  <c r="L867" i="20"/>
  <c r="L174" i="20"/>
  <c r="L188" i="20"/>
  <c r="L832" i="22"/>
  <c r="L1132" i="22"/>
  <c r="L1259" i="22"/>
  <c r="L959" i="22"/>
  <c r="L1363" i="22"/>
  <c r="L1063" i="22"/>
  <c r="L1010" i="22"/>
  <c r="L1310" i="22"/>
  <c r="L1180" i="22"/>
  <c r="L880" i="22"/>
  <c r="L993" i="22"/>
  <c r="L1293" i="22"/>
  <c r="L1009" i="22"/>
  <c r="L1309" i="22"/>
  <c r="L1263" i="22"/>
  <c r="L963" i="22"/>
  <c r="L1368" i="22"/>
  <c r="L1068" i="22"/>
  <c r="L938" i="22"/>
  <c r="L1238" i="22"/>
  <c r="L1103" i="22"/>
  <c r="L803" i="22"/>
  <c r="L927" i="22"/>
  <c r="L1227" i="22"/>
  <c r="L887" i="22"/>
  <c r="L1187" i="22"/>
  <c r="L1173" i="22"/>
  <c r="L873" i="22"/>
  <c r="L994" i="22"/>
  <c r="L1294" i="22"/>
  <c r="L1161" i="22"/>
  <c r="L861" i="22"/>
  <c r="L1041" i="22"/>
  <c r="L1341" i="22"/>
  <c r="L999" i="22"/>
  <c r="L1299" i="22"/>
  <c r="L1144" i="22"/>
  <c r="L844" i="22"/>
  <c r="L1303" i="22"/>
  <c r="L1003" i="22"/>
  <c r="L1156" i="22"/>
  <c r="L856" i="22"/>
  <c r="L1005" i="22"/>
  <c r="L1305" i="22"/>
  <c r="L862" i="22"/>
  <c r="L1162" i="22"/>
  <c r="L1074" i="22"/>
  <c r="L1374" i="22"/>
  <c r="L1040" i="22"/>
  <c r="L1340" i="22"/>
  <c r="L1308" i="22"/>
  <c r="L1008" i="22"/>
  <c r="L1276" i="22"/>
  <c r="L976" i="22"/>
  <c r="L944" i="22"/>
  <c r="L1244" i="22"/>
  <c r="L912" i="22"/>
  <c r="L1212" i="22"/>
  <c r="L1178" i="22"/>
  <c r="L878" i="22"/>
  <c r="L1143" i="22"/>
  <c r="L843" i="22"/>
  <c r="L1109" i="22"/>
  <c r="L809" i="22"/>
  <c r="L1373" i="22"/>
  <c r="L1073" i="22"/>
  <c r="L937" i="22"/>
  <c r="L1237" i="22"/>
  <c r="L1378" i="22"/>
  <c r="L1078" i="22"/>
  <c r="L917" i="22"/>
  <c r="L1217" i="22"/>
  <c r="L1080" i="22"/>
  <c r="L1380" i="22"/>
  <c r="L819" i="22"/>
  <c r="L1119" i="22"/>
  <c r="L1372" i="22"/>
  <c r="L1072" i="22"/>
  <c r="L1338" i="22"/>
  <c r="L1038" i="22"/>
  <c r="L1006" i="22"/>
  <c r="L1306" i="22"/>
  <c r="L1274" i="22"/>
  <c r="L974" i="22"/>
  <c r="L1242" i="22"/>
  <c r="L942" i="22"/>
  <c r="L908" i="22"/>
  <c r="L1208" i="22"/>
  <c r="L876" i="22"/>
  <c r="L1176" i="22"/>
  <c r="L1141" i="22"/>
  <c r="L841" i="22"/>
  <c r="L1107" i="22"/>
  <c r="L807" i="22"/>
  <c r="L1347" i="22"/>
  <c r="L1047" i="22"/>
  <c r="L929" i="22"/>
  <c r="L1229" i="22"/>
  <c r="L1388" i="22"/>
  <c r="L1088" i="22"/>
  <c r="L1255" i="22"/>
  <c r="L955" i="22"/>
  <c r="L1140" i="22"/>
  <c r="L840" i="22"/>
  <c r="L1021" i="22"/>
  <c r="L1321" i="22"/>
  <c r="L915" i="22"/>
  <c r="L1215" i="22"/>
  <c r="L1062" i="22"/>
  <c r="L1362" i="22"/>
  <c r="L1328" i="22"/>
  <c r="L1028" i="22"/>
  <c r="L1296" i="22"/>
  <c r="L996" i="22"/>
  <c r="L1264" i="22"/>
  <c r="L964" i="22"/>
  <c r="L1232" i="22"/>
  <c r="L932" i="22"/>
  <c r="L1198" i="22"/>
  <c r="L898" i="22"/>
  <c r="L863" i="22"/>
  <c r="L1163" i="22"/>
  <c r="L1128" i="22"/>
  <c r="L828" i="22"/>
  <c r="L88" i="22"/>
  <c r="L58" i="22"/>
  <c r="L67" i="22"/>
  <c r="L97" i="22"/>
  <c r="L98" i="22"/>
  <c r="L68" i="22"/>
  <c r="L150" i="22"/>
  <c r="L144" i="22"/>
  <c r="L84" i="22"/>
  <c r="L54" i="22"/>
  <c r="L52" i="22"/>
  <c r="L82" i="22"/>
  <c r="L171" i="22"/>
  <c r="L185" i="22"/>
  <c r="L178" i="22"/>
  <c r="L192" i="22"/>
  <c r="L151" i="22"/>
  <c r="L145" i="22"/>
  <c r="L62" i="22"/>
  <c r="L92" i="22"/>
  <c r="L174" i="22"/>
  <c r="L188" i="22"/>
  <c r="L187" i="22"/>
  <c r="L173" i="22"/>
  <c r="L1026" i="24"/>
  <c r="L1326" i="24"/>
  <c r="L818" i="24"/>
  <c r="L1118" i="24"/>
  <c r="L1268" i="24"/>
  <c r="L968" i="24"/>
  <c r="L1133" i="24"/>
  <c r="L833" i="24"/>
  <c r="L998" i="24"/>
  <c r="L1298" i="24"/>
  <c r="L814" i="24"/>
  <c r="L1114" i="24"/>
  <c r="L1095" i="24"/>
  <c r="L1395" i="24"/>
  <c r="L1261" i="24"/>
  <c r="L961" i="24"/>
  <c r="L825" i="24"/>
  <c r="L1125" i="24"/>
  <c r="L861" i="24"/>
  <c r="L1161" i="24"/>
  <c r="L1358" i="24"/>
  <c r="L1058" i="24"/>
  <c r="L928" i="24"/>
  <c r="L1228" i="24"/>
  <c r="L1372" i="24"/>
  <c r="L1072" i="24"/>
  <c r="L900" i="24"/>
  <c r="L1200" i="24"/>
  <c r="L916" i="24"/>
  <c r="L1216" i="24"/>
  <c r="L985" i="24"/>
  <c r="L1285" i="24"/>
  <c r="L1152" i="24"/>
  <c r="L852" i="24"/>
  <c r="L1096" i="24"/>
  <c r="L1396" i="24"/>
  <c r="L1188" i="24"/>
  <c r="L888" i="24"/>
  <c r="L1284" i="24"/>
  <c r="L984" i="24"/>
  <c r="L1151" i="24"/>
  <c r="L851" i="24"/>
  <c r="L974" i="24"/>
  <c r="L1274" i="24"/>
  <c r="L1012" i="24"/>
  <c r="L1312" i="24"/>
  <c r="L1309" i="24"/>
  <c r="L1009" i="24"/>
  <c r="L1179" i="24"/>
  <c r="L879" i="24"/>
  <c r="L1056" i="24"/>
  <c r="L1356" i="24"/>
  <c r="L1226" i="24"/>
  <c r="L926" i="24"/>
  <c r="L1370" i="24"/>
  <c r="L1070" i="24"/>
  <c r="L1240" i="24"/>
  <c r="L940" i="24"/>
  <c r="L1107" i="24"/>
  <c r="L807" i="24"/>
  <c r="L1365" i="24"/>
  <c r="L1065" i="24"/>
  <c r="L1331" i="24"/>
  <c r="L1031" i="24"/>
  <c r="L1299" i="24"/>
  <c r="L999" i="24"/>
  <c r="L1267" i="24"/>
  <c r="L967" i="24"/>
  <c r="L1235" i="24"/>
  <c r="L935" i="24"/>
  <c r="L1201" i="24"/>
  <c r="L901" i="24"/>
  <c r="L866" i="24"/>
  <c r="L1166" i="24"/>
  <c r="L1132" i="24"/>
  <c r="L832" i="24"/>
  <c r="L964" i="24"/>
  <c r="L1264" i="24"/>
  <c r="L1128" i="24"/>
  <c r="L828" i="24"/>
  <c r="L1071" i="24"/>
  <c r="L1371" i="24"/>
  <c r="L1337" i="24"/>
  <c r="L1037" i="24"/>
  <c r="L1305" i="24"/>
  <c r="L1005" i="24"/>
  <c r="L973" i="24"/>
  <c r="L1273" i="24"/>
  <c r="L941" i="24"/>
  <c r="L1241" i="24"/>
  <c r="L1207" i="24"/>
  <c r="L907" i="24"/>
  <c r="L1175" i="24"/>
  <c r="L875" i="24"/>
  <c r="L1140" i="24"/>
  <c r="L840" i="24"/>
  <c r="L1104" i="24"/>
  <c r="L804" i="24"/>
  <c r="L1288" i="24"/>
  <c r="L988" i="24"/>
  <c r="L1155" i="24"/>
  <c r="L855" i="24"/>
  <c r="L1378" i="24"/>
  <c r="L1078" i="24"/>
  <c r="L1343" i="24"/>
  <c r="L1043" i="24"/>
  <c r="L1011" i="24"/>
  <c r="L1311" i="24"/>
  <c r="L1279" i="24"/>
  <c r="L979" i="24"/>
  <c r="L947" i="24"/>
  <c r="L1247" i="24"/>
  <c r="L1215" i="24"/>
  <c r="L915" i="24"/>
  <c r="L1181" i="24"/>
  <c r="L881" i="24"/>
  <c r="L846" i="24"/>
  <c r="L1146" i="24"/>
  <c r="L810" i="24"/>
  <c r="L1110" i="24"/>
  <c r="L87" i="24"/>
  <c r="L57" i="24"/>
  <c r="L96" i="24"/>
  <c r="L66" i="24"/>
  <c r="L79" i="24"/>
  <c r="L49" i="24"/>
  <c r="L80" i="24"/>
  <c r="L50" i="24"/>
  <c r="L176" i="24"/>
  <c r="L190" i="24"/>
  <c r="L172" i="24"/>
  <c r="L186" i="24"/>
  <c r="L1167" i="24"/>
  <c r="L867" i="24"/>
  <c r="L1236" i="26"/>
  <c r="L936" i="26"/>
  <c r="L1212" i="26"/>
  <c r="L912" i="26"/>
  <c r="L1026" i="26"/>
  <c r="L1326" i="26"/>
  <c r="L1103" i="26"/>
  <c r="L803" i="26"/>
  <c r="L1296" i="26"/>
  <c r="L996" i="26"/>
  <c r="L1180" i="26"/>
  <c r="L880" i="26"/>
  <c r="L998" i="26"/>
  <c r="L1298" i="26"/>
  <c r="L1285" i="26"/>
  <c r="L985" i="26"/>
  <c r="L1152" i="26"/>
  <c r="L852" i="26"/>
  <c r="L1111" i="26"/>
  <c r="L811" i="26"/>
  <c r="L1244" i="26"/>
  <c r="L944" i="26"/>
  <c r="L1034" i="26"/>
  <c r="L1334" i="26"/>
  <c r="L1204" i="26"/>
  <c r="L904" i="26"/>
  <c r="L1272" i="26"/>
  <c r="L972" i="26"/>
  <c r="L876" i="26"/>
  <c r="L1176" i="26"/>
  <c r="L1309" i="26"/>
  <c r="L1009" i="26"/>
  <c r="L1179" i="26"/>
  <c r="L879" i="26"/>
  <c r="L1220" i="26"/>
  <c r="L920" i="26"/>
  <c r="L1276" i="26"/>
  <c r="L976" i="26"/>
  <c r="L1042" i="26"/>
  <c r="L1342" i="26"/>
  <c r="L1214" i="26"/>
  <c r="L914" i="26"/>
  <c r="L1280" i="26"/>
  <c r="L980" i="26"/>
  <c r="L1172" i="26"/>
  <c r="L872" i="26"/>
  <c r="L1064" i="26"/>
  <c r="L1364" i="26"/>
  <c r="L1301" i="26"/>
  <c r="L1001" i="26"/>
  <c r="L1171" i="26"/>
  <c r="L871" i="26"/>
  <c r="L1372" i="26"/>
  <c r="L1072" i="26"/>
  <c r="L942" i="26"/>
  <c r="L1242" i="26"/>
  <c r="L1383" i="26"/>
  <c r="L1083" i="26"/>
  <c r="L1347" i="26"/>
  <c r="L1047" i="26"/>
  <c r="L1315" i="26"/>
  <c r="L1015" i="26"/>
  <c r="L983" i="26"/>
  <c r="L1283" i="26"/>
  <c r="L1251" i="26"/>
  <c r="L951" i="26"/>
  <c r="L1219" i="26"/>
  <c r="L919" i="26"/>
  <c r="L1185" i="26"/>
  <c r="L885" i="26"/>
  <c r="L850" i="26"/>
  <c r="L1150" i="26"/>
  <c r="L1115" i="26"/>
  <c r="L815" i="26"/>
  <c r="L1014" i="26"/>
  <c r="L1314" i="26"/>
  <c r="L1363" i="26"/>
  <c r="L1063" i="26"/>
  <c r="L1029" i="26"/>
  <c r="L1329" i="26"/>
  <c r="L1297" i="26"/>
  <c r="L997" i="26"/>
  <c r="L1265" i="26"/>
  <c r="L965" i="26"/>
  <c r="L1233" i="26"/>
  <c r="L933" i="26"/>
  <c r="L1199" i="26"/>
  <c r="L899" i="26"/>
  <c r="L1164" i="26"/>
  <c r="L864" i="26"/>
  <c r="L1129" i="26"/>
  <c r="L829" i="26"/>
  <c r="L69" i="26"/>
  <c r="L99" i="26"/>
  <c r="L990" i="26"/>
  <c r="L1290" i="26"/>
  <c r="L1088" i="26"/>
  <c r="L1388" i="26"/>
  <c r="L1351" i="26"/>
  <c r="L1051" i="26"/>
  <c r="L1019" i="26"/>
  <c r="L1319" i="26"/>
  <c r="L1287" i="26"/>
  <c r="L987" i="26"/>
  <c r="L955" i="26"/>
  <c r="L1255" i="26"/>
  <c r="L1223" i="26"/>
  <c r="L923" i="26"/>
  <c r="L889" i="26"/>
  <c r="L1189" i="26"/>
  <c r="L1154" i="26"/>
  <c r="L854" i="26"/>
  <c r="L819" i="26"/>
  <c r="L1119" i="26"/>
  <c r="L193" i="26"/>
  <c r="L179" i="26"/>
  <c r="L50" i="26"/>
  <c r="L80" i="26"/>
  <c r="L68" i="26"/>
  <c r="L98" i="26"/>
  <c r="L92" i="26"/>
  <c r="L62" i="26"/>
  <c r="L834" i="26"/>
  <c r="L1134" i="26"/>
  <c r="L1167" i="26"/>
  <c r="L867" i="26"/>
  <c r="L1302" i="28"/>
  <c r="L1002" i="28"/>
  <c r="L1172" i="28"/>
  <c r="L872" i="28"/>
  <c r="L1300" i="28"/>
  <c r="L1000" i="28"/>
  <c r="L1170" i="28"/>
  <c r="L870" i="28"/>
  <c r="L1390" i="28"/>
  <c r="L1090" i="28"/>
  <c r="L1355" i="28"/>
  <c r="L1055" i="28"/>
  <c r="L1021" i="28"/>
  <c r="L1321" i="28"/>
  <c r="L1289" i="28"/>
  <c r="L989" i="28"/>
  <c r="L957" i="28"/>
  <c r="L1257" i="28"/>
  <c r="L1225" i="28"/>
  <c r="L925" i="28"/>
  <c r="L1191" i="28"/>
  <c r="L891" i="28"/>
  <c r="L1156" i="28"/>
  <c r="L856" i="28"/>
  <c r="L1121" i="28"/>
  <c r="L821" i="28"/>
  <c r="L1046" i="28"/>
  <c r="L1346" i="28"/>
  <c r="L1218" i="28"/>
  <c r="L918" i="28"/>
  <c r="L1096" i="28"/>
  <c r="L1396" i="28"/>
  <c r="L962" i="28"/>
  <c r="L1262" i="28"/>
  <c r="L826" i="28"/>
  <c r="L1126" i="28"/>
  <c r="L1292" i="28"/>
  <c r="L992" i="28"/>
  <c r="L1159" i="28"/>
  <c r="L859" i="28"/>
  <c r="L1378" i="28"/>
  <c r="L1078" i="28"/>
  <c r="L1343" i="28"/>
  <c r="L1043" i="28"/>
  <c r="L1311" i="28"/>
  <c r="L1011" i="28"/>
  <c r="L1279" i="28"/>
  <c r="L979" i="28"/>
  <c r="L1247" i="28"/>
  <c r="L947" i="28"/>
  <c r="L1215" i="28"/>
  <c r="L915" i="28"/>
  <c r="L1181" i="28"/>
  <c r="L881" i="28"/>
  <c r="L1146" i="28"/>
  <c r="L846" i="28"/>
  <c r="L1110" i="28"/>
  <c r="L810" i="28"/>
  <c r="L1006" i="28"/>
  <c r="L1306" i="28"/>
  <c r="L1176" i="28"/>
  <c r="L876" i="28"/>
  <c r="L1050" i="28"/>
  <c r="L1350" i="28"/>
  <c r="L1222" i="28"/>
  <c r="L922" i="28"/>
  <c r="L1084" i="28"/>
  <c r="L1384" i="28"/>
  <c r="L1252" i="28"/>
  <c r="L952" i="28"/>
  <c r="L816" i="28"/>
  <c r="L1116" i="28"/>
  <c r="L1367" i="28"/>
  <c r="L1067" i="28"/>
  <c r="L1333" i="28"/>
  <c r="L1033" i="28"/>
  <c r="L1301" i="28"/>
  <c r="L1001" i="28"/>
  <c r="L1269" i="28"/>
  <c r="L969" i="28"/>
  <c r="L1237" i="28"/>
  <c r="L937" i="28"/>
  <c r="L1203" i="28"/>
  <c r="L903" i="28"/>
  <c r="L1171" i="28"/>
  <c r="L871" i="28"/>
  <c r="L835" i="28"/>
  <c r="L1135" i="28"/>
  <c r="L83" i="28"/>
  <c r="L53" i="28"/>
  <c r="L89" i="28"/>
  <c r="L59" i="28"/>
  <c r="L98" i="28"/>
  <c r="L68" i="28"/>
  <c r="L96" i="28"/>
  <c r="L66" i="28"/>
  <c r="L190" i="28"/>
  <c r="L176" i="28"/>
  <c r="L60" i="28"/>
  <c r="L90" i="28"/>
  <c r="L188" i="28"/>
  <c r="L174" i="28"/>
  <c r="L186" i="28"/>
  <c r="L172" i="28"/>
  <c r="L1365" i="29"/>
  <c r="L1065" i="29"/>
  <c r="L1331" i="29"/>
  <c r="L1031" i="29"/>
  <c r="L1299" i="29"/>
  <c r="L999" i="29"/>
  <c r="L1267" i="29"/>
  <c r="L967" i="29"/>
  <c r="L1235" i="29"/>
  <c r="L935" i="29"/>
  <c r="L1201" i="29"/>
  <c r="L901" i="29"/>
  <c r="L1166" i="29"/>
  <c r="L866" i="29"/>
  <c r="L1132" i="29"/>
  <c r="L832" i="29"/>
  <c r="L1155" i="29"/>
  <c r="L855" i="29"/>
  <c r="L1120" i="29"/>
  <c r="L820" i="29"/>
  <c r="L1090" i="29"/>
  <c r="L1390" i="29"/>
  <c r="L1055" i="29"/>
  <c r="L1355" i="29"/>
  <c r="L1021" i="29"/>
  <c r="L1321" i="29"/>
  <c r="L989" i="29"/>
  <c r="L1289" i="29"/>
  <c r="L957" i="29"/>
  <c r="L1257" i="29"/>
  <c r="L925" i="29"/>
  <c r="L1225" i="29"/>
  <c r="L891" i="29"/>
  <c r="L1191" i="29"/>
  <c r="L856" i="29"/>
  <c r="L1156" i="29"/>
  <c r="L821" i="29"/>
  <c r="L1121" i="29"/>
  <c r="L1377" i="29"/>
  <c r="L1077" i="29"/>
  <c r="L1042" i="29"/>
  <c r="L1342" i="29"/>
  <c r="L1010" i="29"/>
  <c r="L1310" i="29"/>
  <c r="L1278" i="29"/>
  <c r="L978" i="29"/>
  <c r="L1246" i="29"/>
  <c r="L946" i="29"/>
  <c r="L1214" i="29"/>
  <c r="L914" i="29"/>
  <c r="L880" i="29"/>
  <c r="L1180" i="29"/>
  <c r="L845" i="29"/>
  <c r="L1145" i="29"/>
  <c r="L811" i="29"/>
  <c r="L1111" i="29"/>
  <c r="L1078" i="29"/>
  <c r="L1378" i="29"/>
  <c r="L1343" i="29"/>
  <c r="L1043" i="29"/>
  <c r="L1311" i="29"/>
  <c r="L1011" i="29"/>
  <c r="L1279" i="29"/>
  <c r="L979" i="29"/>
  <c r="L947" i="29"/>
  <c r="L1247" i="29"/>
  <c r="L1215" i="29"/>
  <c r="L915" i="29"/>
  <c r="L1181" i="29"/>
  <c r="L881" i="29"/>
  <c r="L1146" i="29"/>
  <c r="L846" i="29"/>
  <c r="L1110" i="29"/>
  <c r="L810" i="29"/>
  <c r="L82" i="29"/>
  <c r="L52" i="29"/>
  <c r="L95" i="29"/>
  <c r="L65" i="29"/>
  <c r="L55" i="29"/>
  <c r="L85" i="29"/>
  <c r="L54" i="29"/>
  <c r="L84" i="29"/>
  <c r="L151" i="29"/>
  <c r="L145" i="29"/>
  <c r="L193" i="29"/>
  <c r="L179" i="29"/>
  <c r="L174" i="29"/>
  <c r="L188" i="29"/>
  <c r="L172" i="29"/>
  <c r="L186" i="29"/>
  <c r="L178" i="29"/>
  <c r="L192" i="29"/>
  <c r="L1365" i="31"/>
  <c r="L1065" i="31"/>
  <c r="L1331" i="31"/>
  <c r="L1031" i="31"/>
  <c r="L1299" i="31"/>
  <c r="L999" i="31"/>
  <c r="L1267" i="31"/>
  <c r="L967" i="31"/>
  <c r="L1235" i="31"/>
  <c r="L935" i="31"/>
  <c r="L1201" i="31"/>
  <c r="L901" i="31"/>
  <c r="L1166" i="31"/>
  <c r="L866" i="31"/>
  <c r="L1132" i="31"/>
  <c r="L832" i="31"/>
  <c r="L1363" i="31"/>
  <c r="L1063" i="31"/>
  <c r="L1329" i="31"/>
  <c r="L1029" i="31"/>
  <c r="L1297" i="31"/>
  <c r="L997" i="31"/>
  <c r="L1265" i="31"/>
  <c r="L965" i="31"/>
  <c r="L933" i="31"/>
  <c r="L1233" i="31"/>
  <c r="L1199" i="31"/>
  <c r="L899" i="31"/>
  <c r="L864" i="31"/>
  <c r="L1164" i="31"/>
  <c r="L1129" i="31"/>
  <c r="L829" i="31"/>
  <c r="L65" i="31"/>
  <c r="L95" i="31"/>
  <c r="L1306" i="31"/>
  <c r="L1006" i="31"/>
  <c r="L974" i="31"/>
  <c r="L1274" i="31"/>
  <c r="L1242" i="31"/>
  <c r="L942" i="31"/>
  <c r="L1208" i="31"/>
  <c r="L908" i="31"/>
  <c r="L1176" i="31"/>
  <c r="L876" i="31"/>
  <c r="L1141" i="31"/>
  <c r="L841" i="31"/>
  <c r="L807" i="31"/>
  <c r="L1107" i="31"/>
  <c r="L1369" i="31"/>
  <c r="L1069" i="31"/>
  <c r="L1303" i="31"/>
  <c r="L1003" i="31"/>
  <c r="L1271" i="31"/>
  <c r="L971" i="31"/>
  <c r="L1239" i="31"/>
  <c r="L939" i="31"/>
  <c r="L905" i="31"/>
  <c r="L1205" i="31"/>
  <c r="L1173" i="31"/>
  <c r="L873" i="31"/>
  <c r="L838" i="31"/>
  <c r="L1138" i="31"/>
  <c r="L1102" i="31"/>
  <c r="L802" i="31"/>
  <c r="L44" i="31"/>
  <c r="L74" i="31"/>
  <c r="L80" i="31"/>
  <c r="L50" i="31"/>
  <c r="L78" i="31"/>
  <c r="L48" i="31"/>
  <c r="L54" i="31"/>
  <c r="L84" i="31"/>
  <c r="L150" i="31"/>
  <c r="L144" i="31"/>
  <c r="L94" i="31"/>
  <c r="L64" i="31"/>
  <c r="L188" i="31"/>
  <c r="L174" i="31"/>
  <c r="L1169" i="31"/>
  <c r="L869" i="31"/>
  <c r="L193" i="31"/>
  <c r="L179" i="31"/>
  <c r="L176" i="31"/>
  <c r="L190" i="31"/>
  <c r="L62" i="31"/>
  <c r="L92" i="31"/>
  <c r="L97" i="33"/>
  <c r="L67" i="33"/>
  <c r="L78" i="33"/>
  <c r="L48" i="33"/>
  <c r="L89" i="33"/>
  <c r="L59" i="33"/>
  <c r="L86" i="33"/>
  <c r="L56" i="33"/>
  <c r="L76" i="33"/>
  <c r="L46" i="33"/>
  <c r="L94" i="33"/>
  <c r="L64" i="33"/>
  <c r="L80" i="33"/>
  <c r="L50" i="33"/>
  <c r="L151" i="33"/>
  <c r="L145" i="33"/>
  <c r="L1134" i="33"/>
  <c r="L834" i="33"/>
  <c r="L90" i="33"/>
  <c r="L60" i="33"/>
  <c r="L189" i="33"/>
  <c r="L175" i="33"/>
  <c r="L174" i="33"/>
  <c r="L188" i="33"/>
  <c r="L51" i="35"/>
  <c r="L81" i="35"/>
  <c r="L80" i="35"/>
  <c r="L50" i="35"/>
  <c r="L55" i="35"/>
  <c r="L85" i="35"/>
  <c r="L94" i="35"/>
  <c r="L64" i="35"/>
  <c r="L95" i="35"/>
  <c r="L65" i="35"/>
  <c r="L45" i="35"/>
  <c r="L75" i="35"/>
  <c r="L83" i="35"/>
  <c r="L53" i="35"/>
  <c r="L145" i="35"/>
  <c r="L151" i="35"/>
  <c r="L187" i="35"/>
  <c r="L173" i="35"/>
  <c r="L179" i="35"/>
  <c r="L193" i="35"/>
  <c r="L177" i="35"/>
  <c r="L191" i="35"/>
  <c r="L97" i="37"/>
  <c r="L67" i="37"/>
  <c r="L49" i="37"/>
  <c r="L79" i="37"/>
  <c r="L83" i="37"/>
  <c r="L53" i="37"/>
  <c r="L87" i="37"/>
  <c r="L57" i="37"/>
  <c r="L59" i="37"/>
  <c r="L89" i="37"/>
  <c r="L84" i="37"/>
  <c r="L54" i="37"/>
  <c r="L179" i="37"/>
  <c r="L193" i="37"/>
  <c r="L175" i="37"/>
  <c r="L189" i="37"/>
  <c r="L190" i="37"/>
  <c r="L176" i="37"/>
  <c r="L67" i="39"/>
  <c r="L97" i="39"/>
  <c r="L75" i="39"/>
  <c r="L45" i="39"/>
  <c r="L59" i="39"/>
  <c r="L89" i="39"/>
  <c r="L48" i="39"/>
  <c r="L78" i="39"/>
  <c r="L44" i="39"/>
  <c r="L74" i="39"/>
  <c r="L82" i="39"/>
  <c r="L52" i="39"/>
  <c r="L186" i="39"/>
  <c r="L172" i="39"/>
  <c r="L192" i="39"/>
  <c r="L178" i="39"/>
  <c r="L193" i="39"/>
  <c r="L179" i="39"/>
  <c r="L836" i="39"/>
  <c r="L1136" i="39"/>
  <c r="L62" i="39"/>
  <c r="L92" i="39"/>
  <c r="L69" i="61"/>
  <c r="L99" i="61"/>
  <c r="L48" i="61"/>
  <c r="L78" i="61"/>
  <c r="L82" i="61"/>
  <c r="L52" i="61"/>
  <c r="L94" i="61"/>
  <c r="L64" i="61"/>
  <c r="L96" i="61"/>
  <c r="L66" i="61"/>
  <c r="L88" i="61"/>
  <c r="L58" i="61"/>
  <c r="L150" i="61"/>
  <c r="L144" i="61"/>
  <c r="L151" i="61"/>
  <c r="L145" i="61"/>
  <c r="L178" i="61"/>
  <c r="L192" i="61"/>
  <c r="L1136" i="61"/>
  <c r="L836" i="61"/>
  <c r="L92" i="61"/>
  <c r="L62" i="61"/>
  <c r="L1169" i="61"/>
  <c r="L869" i="61"/>
  <c r="L46" i="41"/>
  <c r="L76" i="41"/>
  <c r="L96" i="41"/>
  <c r="L66" i="41"/>
  <c r="L80" i="41"/>
  <c r="L50" i="41"/>
  <c r="L99" i="41"/>
  <c r="L69" i="41"/>
  <c r="L74" i="41"/>
  <c r="L44" i="41"/>
  <c r="L98" i="41"/>
  <c r="L68" i="41"/>
  <c r="L184" i="41"/>
  <c r="L170" i="41"/>
  <c r="L869" i="41"/>
  <c r="L1169" i="41"/>
  <c r="L171" i="41"/>
  <c r="L185" i="41"/>
  <c r="L190" i="41"/>
  <c r="L176" i="41"/>
  <c r="L967" i="45"/>
  <c r="L1267" i="45"/>
  <c r="L887" i="45"/>
  <c r="L1187" i="45"/>
  <c r="L1204" i="45"/>
  <c r="L904" i="45"/>
  <c r="L1172" i="45"/>
  <c r="L872" i="45"/>
  <c r="L1137" i="45"/>
  <c r="L837" i="45"/>
  <c r="L803" i="45"/>
  <c r="L1103" i="45"/>
  <c r="L1227" i="45"/>
  <c r="L927" i="45"/>
  <c r="L908" i="45"/>
  <c r="L1208" i="45"/>
  <c r="L876" i="45"/>
  <c r="L1176" i="45"/>
  <c r="L841" i="45"/>
  <c r="L1141" i="45"/>
  <c r="L807" i="45"/>
  <c r="L1107" i="45"/>
  <c r="L1071" i="45"/>
  <c r="L1371" i="45"/>
  <c r="L1037" i="45"/>
  <c r="L1337" i="45"/>
  <c r="L1005" i="45"/>
  <c r="L1305" i="45"/>
  <c r="L960" i="45"/>
  <c r="L1260" i="45"/>
  <c r="L873" i="45"/>
  <c r="L1173" i="45"/>
  <c r="L1239" i="45"/>
  <c r="L939" i="45"/>
  <c r="L1125" i="45"/>
  <c r="L825" i="45"/>
  <c r="L890" i="45"/>
  <c r="L1190" i="45"/>
  <c r="L855" i="45"/>
  <c r="L1155" i="45"/>
  <c r="L820" i="45"/>
  <c r="L1120" i="45"/>
  <c r="L1071" i="47"/>
  <c r="L1371" i="47"/>
  <c r="L1037" i="47"/>
  <c r="L1337" i="47"/>
  <c r="L1005" i="47"/>
  <c r="L1305" i="47"/>
  <c r="L973" i="47"/>
  <c r="L1273" i="47"/>
  <c r="L1241" i="47"/>
  <c r="L941" i="47"/>
  <c r="L907" i="47"/>
  <c r="L1207" i="47"/>
  <c r="L1175" i="47"/>
  <c r="L875" i="47"/>
  <c r="L1140" i="47"/>
  <c r="L840" i="47"/>
  <c r="L1104" i="47"/>
  <c r="L804" i="47"/>
  <c r="L829" i="49"/>
  <c r="L1129" i="49"/>
  <c r="L50" i="53"/>
  <c r="L80" i="53"/>
  <c r="L79" i="49"/>
  <c r="L49" i="49"/>
  <c r="L1170" i="11"/>
  <c r="L870" i="11"/>
  <c r="L1326" i="11"/>
  <c r="L1026" i="11"/>
  <c r="L1372" i="11"/>
  <c r="L1072" i="11"/>
  <c r="L1109" i="11"/>
  <c r="L809" i="11"/>
  <c r="L1163" i="11"/>
  <c r="L863" i="11"/>
  <c r="L1345" i="11"/>
  <c r="L1045" i="11"/>
  <c r="L1281" i="11"/>
  <c r="L981" i="11"/>
  <c r="L1117" i="11"/>
  <c r="L817" i="11"/>
  <c r="L1268" i="11"/>
  <c r="L968" i="11"/>
  <c r="L1151" i="11"/>
  <c r="L851" i="11"/>
  <c r="L872" i="11"/>
  <c r="L1172" i="11"/>
  <c r="L1149" i="11"/>
  <c r="L849" i="11"/>
  <c r="L1139" i="11"/>
  <c r="L839" i="11"/>
  <c r="L1339" i="11"/>
  <c r="L1039" i="11"/>
  <c r="L973" i="11"/>
  <c r="L1273" i="11"/>
  <c r="L1244" i="11"/>
  <c r="L944" i="11"/>
  <c r="L984" i="11"/>
  <c r="L1284" i="11"/>
  <c r="L1137" i="11"/>
  <c r="L837" i="11"/>
  <c r="L1184" i="11"/>
  <c r="L884" i="11"/>
  <c r="L1240" i="11"/>
  <c r="L940" i="11"/>
  <c r="L1365" i="11"/>
  <c r="L1065" i="11"/>
  <c r="L1299" i="11"/>
  <c r="L999" i="11"/>
  <c r="L1193" i="11"/>
  <c r="L893" i="11"/>
  <c r="L1058" i="11"/>
  <c r="L1358" i="11"/>
  <c r="L1377" i="11"/>
  <c r="L1077" i="11"/>
  <c r="L1246" i="11"/>
  <c r="L946" i="11"/>
  <c r="L805" i="11"/>
  <c r="L1105" i="11"/>
  <c r="L1290" i="11"/>
  <c r="L990" i="11"/>
  <c r="L1157" i="11"/>
  <c r="L857" i="11"/>
  <c r="L1012" i="11"/>
  <c r="L1312" i="11"/>
  <c r="L882" i="11"/>
  <c r="L1182" i="11"/>
  <c r="L1085" i="11"/>
  <c r="L1385" i="11"/>
  <c r="L1086" i="11"/>
  <c r="L1386" i="11"/>
  <c r="L1049" i="11"/>
  <c r="L1349" i="11"/>
  <c r="L1017" i="11"/>
  <c r="L1317" i="11"/>
  <c r="L985" i="11"/>
  <c r="L1285" i="11"/>
  <c r="L929" i="11"/>
  <c r="L1229" i="11"/>
  <c r="L860" i="11"/>
  <c r="L1160" i="11"/>
  <c r="L48" i="11"/>
  <c r="L78" i="11"/>
  <c r="L877" i="11"/>
  <c r="L1177" i="11"/>
  <c r="L1106" i="11"/>
  <c r="L806" i="11"/>
  <c r="L74" i="11"/>
  <c r="L44" i="11"/>
  <c r="L1252" i="11"/>
  <c r="L952" i="11"/>
  <c r="L1318" i="11"/>
  <c r="L1018" i="11"/>
  <c r="L1188" i="11"/>
  <c r="L888" i="11"/>
  <c r="L1364" i="11"/>
  <c r="L1064" i="11"/>
  <c r="L1234" i="11"/>
  <c r="L934" i="11"/>
  <c r="L1089" i="11"/>
  <c r="L1389" i="11"/>
  <c r="L956" i="11"/>
  <c r="L1256" i="11"/>
  <c r="L820" i="11"/>
  <c r="L1120" i="11"/>
  <c r="L1369" i="11"/>
  <c r="L1069" i="11"/>
  <c r="L1335" i="11"/>
  <c r="L1035" i="11"/>
  <c r="L1303" i="11"/>
  <c r="L1003" i="11"/>
  <c r="L1267" i="11"/>
  <c r="L967" i="11"/>
  <c r="L901" i="11"/>
  <c r="L1201" i="11"/>
  <c r="L1132" i="11"/>
  <c r="L832" i="11"/>
  <c r="L979" i="11"/>
  <c r="L1279" i="11"/>
  <c r="L947" i="11"/>
  <c r="L1247" i="11"/>
  <c r="L915" i="11"/>
  <c r="L1215" i="11"/>
  <c r="L1181" i="11"/>
  <c r="L881" i="11"/>
  <c r="L1146" i="11"/>
  <c r="L846" i="11"/>
  <c r="L1110" i="11"/>
  <c r="L810" i="11"/>
  <c r="L99" i="11"/>
  <c r="L69" i="11"/>
  <c r="L957" i="11"/>
  <c r="L1257" i="11"/>
  <c r="L925" i="11"/>
  <c r="L1225" i="11"/>
  <c r="L891" i="11"/>
  <c r="L1191" i="11"/>
  <c r="L856" i="11"/>
  <c r="L1156" i="11"/>
  <c r="L89" i="11"/>
  <c r="L59" i="11"/>
  <c r="L193" i="11"/>
  <c r="L179" i="11"/>
  <c r="L1120" i="13"/>
  <c r="L820" i="13"/>
  <c r="L1068" i="13"/>
  <c r="L1368" i="13"/>
  <c r="L1334" i="13"/>
  <c r="L1034" i="13"/>
  <c r="L1302" i="13"/>
  <c r="L1002" i="13"/>
  <c r="L1270" i="13"/>
  <c r="L970" i="13"/>
  <c r="L1238" i="13"/>
  <c r="L938" i="13"/>
  <c r="L904" i="13"/>
  <c r="L1204" i="13"/>
  <c r="L857" i="13"/>
  <c r="L1157" i="13"/>
  <c r="L1388" i="13"/>
  <c r="L1088" i="13"/>
  <c r="L1319" i="13"/>
  <c r="L1019" i="13"/>
  <c r="L1255" i="13"/>
  <c r="L955" i="13"/>
  <c r="L1189" i="13"/>
  <c r="L889" i="13"/>
  <c r="L1123" i="13"/>
  <c r="L823" i="13"/>
  <c r="L1094" i="13"/>
  <c r="L1394" i="13"/>
  <c r="L1058" i="13"/>
  <c r="L1358" i="13"/>
  <c r="L1324" i="13"/>
  <c r="L1024" i="13"/>
  <c r="L1292" i="13"/>
  <c r="L992" i="13"/>
  <c r="L1260" i="13"/>
  <c r="L960" i="13"/>
  <c r="L1228" i="13"/>
  <c r="L928" i="13"/>
  <c r="L894" i="13"/>
  <c r="L1194" i="13"/>
  <c r="L1131" i="13"/>
  <c r="L831" i="13"/>
  <c r="L1385" i="13"/>
  <c r="L1085" i="13"/>
  <c r="L1086" i="13"/>
  <c r="L1386" i="13"/>
  <c r="L1017" i="13"/>
  <c r="L1317" i="13"/>
  <c r="L953" i="13"/>
  <c r="L1253" i="13"/>
  <c r="L887" i="13"/>
  <c r="L1187" i="13"/>
  <c r="L835" i="13"/>
  <c r="L1135" i="13"/>
  <c r="L1147" i="13"/>
  <c r="L847" i="13"/>
  <c r="L1370" i="13"/>
  <c r="L1070" i="13"/>
  <c r="L1036" i="13"/>
  <c r="L1336" i="13"/>
  <c r="L1004" i="13"/>
  <c r="L1304" i="13"/>
  <c r="L972" i="13"/>
  <c r="L1272" i="13"/>
  <c r="L940" i="13"/>
  <c r="L1240" i="13"/>
  <c r="L1206" i="13"/>
  <c r="L906" i="13"/>
  <c r="L849" i="13"/>
  <c r="L1149" i="13"/>
  <c r="L1376" i="13"/>
  <c r="L1076" i="13"/>
  <c r="L1309" i="13"/>
  <c r="L1009" i="13"/>
  <c r="L1245" i="13"/>
  <c r="L945" i="13"/>
  <c r="L1179" i="13"/>
  <c r="L879" i="13"/>
  <c r="L1125" i="13"/>
  <c r="L825" i="13"/>
  <c r="L1363" i="13"/>
  <c r="L1063" i="13"/>
  <c r="L1329" i="13"/>
  <c r="L1029" i="13"/>
  <c r="L1297" i="13"/>
  <c r="L997" i="13"/>
  <c r="L1265" i="13"/>
  <c r="L965" i="13"/>
  <c r="L1233" i="13"/>
  <c r="L933" i="13"/>
  <c r="L1199" i="13"/>
  <c r="L899" i="13"/>
  <c r="L826" i="13"/>
  <c r="L1126" i="13"/>
  <c r="L1154" i="13"/>
  <c r="L854" i="13"/>
  <c r="L1119" i="13"/>
  <c r="L819" i="13"/>
  <c r="L1096" i="15"/>
  <c r="L949" i="22"/>
  <c r="L821" i="11"/>
  <c r="I1255" i="116"/>
  <c r="G1255" i="21"/>
  <c r="I1329" i="116"/>
  <c r="G1329" i="63"/>
  <c r="L1035" i="31"/>
  <c r="L1011" i="15"/>
  <c r="L850" i="20"/>
  <c r="L47" i="13"/>
  <c r="L77" i="13"/>
  <c r="L80" i="13"/>
  <c r="L50" i="13"/>
  <c r="L1393" i="13"/>
  <c r="L1093" i="13"/>
  <c r="L1357" i="13"/>
  <c r="L1057" i="13"/>
  <c r="L1323" i="13"/>
  <c r="L1023" i="13"/>
  <c r="L1291" i="13"/>
  <c r="L991" i="13"/>
  <c r="L1259" i="13"/>
  <c r="L959" i="13"/>
  <c r="L1227" i="13"/>
  <c r="L927" i="13"/>
  <c r="L1193" i="13"/>
  <c r="L893" i="13"/>
  <c r="L818" i="13"/>
  <c r="L1118" i="13"/>
  <c r="L1148" i="13"/>
  <c r="L848" i="13"/>
  <c r="L1113" i="13"/>
  <c r="L813" i="13"/>
  <c r="L79" i="13"/>
  <c r="L49" i="13"/>
  <c r="L89" i="13"/>
  <c r="L59" i="13"/>
  <c r="L95" i="13"/>
  <c r="L65" i="13"/>
  <c r="L174" i="13"/>
  <c r="L188" i="13"/>
  <c r="L836" i="13"/>
  <c r="L1136" i="13"/>
  <c r="L1380" i="16"/>
  <c r="L1080" i="16"/>
  <c r="L1345" i="16"/>
  <c r="L1045" i="16"/>
  <c r="L1313" i="16"/>
  <c r="L1013" i="16"/>
  <c r="L1281" i="16"/>
  <c r="L981" i="16"/>
  <c r="L1249" i="16"/>
  <c r="L949" i="16"/>
  <c r="L1193" i="16"/>
  <c r="L893" i="16"/>
  <c r="L1125" i="16"/>
  <c r="L825" i="16"/>
  <c r="L1066" i="16"/>
  <c r="L1366" i="16"/>
  <c r="L1332" i="16"/>
  <c r="L1032" i="16"/>
  <c r="L1300" i="16"/>
  <c r="L1000" i="16"/>
  <c r="L1268" i="16"/>
  <c r="L968" i="16"/>
  <c r="L1236" i="16"/>
  <c r="L936" i="16"/>
  <c r="L1162" i="16"/>
  <c r="L862" i="16"/>
  <c r="L1194" i="16"/>
  <c r="L894" i="16"/>
  <c r="L1159" i="16"/>
  <c r="L859" i="16"/>
  <c r="L824" i="16"/>
  <c r="L1124" i="16"/>
  <c r="L802" i="16"/>
  <c r="L1102" i="16"/>
  <c r="L1388" i="16"/>
  <c r="L1088" i="16"/>
  <c r="L987" i="16"/>
  <c r="L1287" i="16"/>
  <c r="L1255" i="16"/>
  <c r="L955" i="16"/>
  <c r="L1223" i="16"/>
  <c r="L923" i="16"/>
  <c r="L1203" i="16"/>
  <c r="L903" i="16"/>
  <c r="L1091" i="16"/>
  <c r="L1391" i="16"/>
  <c r="L1056" i="16"/>
  <c r="L1356" i="16"/>
  <c r="L1322" i="16"/>
  <c r="L1022" i="16"/>
  <c r="L1290" i="16"/>
  <c r="L990" i="16"/>
  <c r="L958" i="16"/>
  <c r="L1258" i="16"/>
  <c r="L926" i="16"/>
  <c r="L1226" i="16"/>
  <c r="L918" i="16"/>
  <c r="L1218" i="16"/>
  <c r="L1184" i="16"/>
  <c r="L884" i="16"/>
  <c r="L1149" i="16"/>
  <c r="L849" i="16"/>
  <c r="L814" i="16"/>
  <c r="L1114" i="16"/>
  <c r="L848" i="16"/>
  <c r="L1148" i="16"/>
  <c r="L1365" i="16"/>
  <c r="L1065" i="16"/>
  <c r="L1299" i="16"/>
  <c r="L999" i="16"/>
  <c r="L1267" i="16"/>
  <c r="L967" i="16"/>
  <c r="L1235" i="16"/>
  <c r="L935" i="16"/>
  <c r="L1150" i="16"/>
  <c r="L850" i="16"/>
  <c r="L1387" i="16"/>
  <c r="L1087" i="16"/>
  <c r="L1350" i="16"/>
  <c r="L1050" i="16"/>
  <c r="L1018" i="16"/>
  <c r="L1318" i="16"/>
  <c r="L986" i="16"/>
  <c r="L1286" i="16"/>
  <c r="L954" i="16"/>
  <c r="L1254" i="16"/>
  <c r="L922" i="16"/>
  <c r="L1222" i="16"/>
  <c r="L1204" i="16"/>
  <c r="L904" i="16"/>
  <c r="L872" i="16"/>
  <c r="L1172" i="16"/>
  <c r="L837" i="16"/>
  <c r="L1137" i="16"/>
  <c r="L803" i="16"/>
  <c r="L1103" i="16"/>
  <c r="L815" i="16"/>
  <c r="L1115" i="16"/>
  <c r="L57" i="16"/>
  <c r="L87" i="16"/>
  <c r="L1117" i="16"/>
  <c r="L817" i="16"/>
  <c r="L88" i="16"/>
  <c r="L58" i="16"/>
  <c r="L84" i="16"/>
  <c r="L54" i="16"/>
  <c r="L67" i="16"/>
  <c r="L97" i="16"/>
  <c r="L1287" i="17"/>
  <c r="L987" i="17"/>
  <c r="L1255" i="17"/>
  <c r="L955" i="17"/>
  <c r="L1221" i="17"/>
  <c r="L921" i="17"/>
  <c r="L1149" i="17"/>
  <c r="L849" i="17"/>
  <c r="L1179" i="17"/>
  <c r="L879" i="17"/>
  <c r="L1144" i="17"/>
  <c r="L844" i="17"/>
  <c r="L1108" i="17"/>
  <c r="L808" i="17"/>
  <c r="L1106" i="17"/>
  <c r="L806" i="17"/>
  <c r="L1162" i="17"/>
  <c r="L862" i="17"/>
  <c r="L1127" i="17"/>
  <c r="L827" i="17"/>
  <c r="L95" i="17"/>
  <c r="L65" i="17"/>
  <c r="L64" i="17"/>
  <c r="L94" i="17"/>
  <c r="L97" i="17"/>
  <c r="L67" i="17"/>
  <c r="L87" i="17"/>
  <c r="L57" i="17"/>
  <c r="L66" i="17"/>
  <c r="L96" i="17"/>
  <c r="L145" i="17"/>
  <c r="L151" i="17"/>
  <c r="L60" i="17"/>
  <c r="L90" i="17"/>
  <c r="L97" i="19"/>
  <c r="L67" i="19"/>
  <c r="L80" i="19"/>
  <c r="L50" i="19"/>
  <c r="L66" i="19"/>
  <c r="L96" i="19"/>
  <c r="L76" i="19"/>
  <c r="L46" i="19"/>
  <c r="L83" i="19"/>
  <c r="L53" i="19"/>
  <c r="L89" i="21"/>
  <c r="L59" i="21"/>
  <c r="L65" i="21"/>
  <c r="L95" i="21"/>
  <c r="L50" i="21"/>
  <c r="L80" i="21"/>
  <c r="L45" i="21"/>
  <c r="L75" i="21"/>
  <c r="L69" i="21"/>
  <c r="L99" i="21"/>
  <c r="L188" i="21"/>
  <c r="L174" i="21"/>
  <c r="L177" i="21"/>
  <c r="L191" i="21"/>
  <c r="L65" i="23"/>
  <c r="L95" i="23"/>
  <c r="L77" i="23"/>
  <c r="L47" i="23"/>
  <c r="L56" i="23"/>
  <c r="L86" i="23"/>
  <c r="L69" i="23"/>
  <c r="L99" i="23"/>
  <c r="L89" i="23"/>
  <c r="L59" i="23"/>
  <c r="L62" i="23"/>
  <c r="L92" i="23"/>
  <c r="L66" i="25"/>
  <c r="L96" i="25"/>
  <c r="L77" i="25"/>
  <c r="L47" i="25"/>
  <c r="L87" i="25"/>
  <c r="L57" i="25"/>
  <c r="L99" i="25"/>
  <c r="L69" i="25"/>
  <c r="L78" i="25"/>
  <c r="L48" i="25"/>
  <c r="L64" i="25"/>
  <c r="L94" i="25"/>
  <c r="L95" i="25"/>
  <c r="L65" i="25"/>
  <c r="L144" i="25"/>
  <c r="L150" i="25"/>
  <c r="L79" i="27"/>
  <c r="L49" i="27"/>
  <c r="L144" i="27"/>
  <c r="L150" i="27"/>
  <c r="L151" i="27"/>
  <c r="L145" i="27"/>
  <c r="L83" i="27"/>
  <c r="L53" i="27"/>
  <c r="L97" i="27"/>
  <c r="L67" i="27"/>
  <c r="L176" i="27"/>
  <c r="L190" i="27"/>
  <c r="L95" i="63"/>
  <c r="L65" i="63"/>
  <c r="L99" i="63"/>
  <c r="L69" i="63"/>
  <c r="L51" i="63"/>
  <c r="L81" i="63"/>
  <c r="L191" i="63"/>
  <c r="L177" i="63"/>
  <c r="L52" i="30"/>
  <c r="L82" i="30"/>
  <c r="L79" i="30"/>
  <c r="L49" i="30"/>
  <c r="L81" i="30"/>
  <c r="L51" i="30"/>
  <c r="L95" i="30"/>
  <c r="L65" i="30"/>
  <c r="L189" i="30"/>
  <c r="L175" i="30"/>
  <c r="L68" i="32"/>
  <c r="L98" i="32"/>
  <c r="L50" i="32"/>
  <c r="L80" i="32"/>
  <c r="L82" i="32"/>
  <c r="L52" i="32"/>
  <c r="L94" i="32"/>
  <c r="L64" i="32"/>
  <c r="L83" i="32"/>
  <c r="L53" i="32"/>
  <c r="L77" i="32"/>
  <c r="L47" i="32"/>
  <c r="L173" i="32"/>
  <c r="L187" i="32"/>
  <c r="L94" i="34"/>
  <c r="L64" i="34"/>
  <c r="L45" i="34"/>
  <c r="L75" i="34"/>
  <c r="L88" i="34"/>
  <c r="L58" i="34"/>
  <c r="L74" i="34"/>
  <c r="L44" i="34"/>
  <c r="L77" i="34"/>
  <c r="L47" i="34"/>
  <c r="L82" i="34"/>
  <c r="L52" i="34"/>
  <c r="L87" i="34"/>
  <c r="L57" i="34"/>
  <c r="L193" i="34"/>
  <c r="L179" i="34"/>
  <c r="L95" i="36"/>
  <c r="L65" i="36"/>
  <c r="L88" i="36"/>
  <c r="L58" i="36"/>
  <c r="L54" i="36"/>
  <c r="L84" i="36"/>
  <c r="L79" i="36"/>
  <c r="L49" i="36"/>
  <c r="L51" i="36"/>
  <c r="L81" i="36"/>
  <c r="L188" i="36"/>
  <c r="L174" i="36"/>
  <c r="L77" i="38"/>
  <c r="L47" i="38"/>
  <c r="L85" i="38"/>
  <c r="L55" i="38"/>
  <c r="L58" i="38"/>
  <c r="L88" i="38"/>
  <c r="L48" i="38"/>
  <c r="L78" i="38"/>
  <c r="L96" i="38"/>
  <c r="L66" i="38"/>
  <c r="L56" i="38"/>
  <c r="L86" i="38"/>
  <c r="L57" i="40"/>
  <c r="L87" i="40"/>
  <c r="L69" i="40"/>
  <c r="L99" i="40"/>
  <c r="L51" i="40"/>
  <c r="L81" i="40"/>
  <c r="L84" i="40"/>
  <c r="L54" i="40"/>
  <c r="L75" i="40"/>
  <c r="L45" i="40"/>
  <c r="L55" i="40"/>
  <c r="L85" i="40"/>
  <c r="L144" i="40"/>
  <c r="L150" i="40"/>
  <c r="L187" i="40"/>
  <c r="L173" i="40"/>
  <c r="L82" i="62"/>
  <c r="L52" i="62"/>
  <c r="L45" i="62"/>
  <c r="L75" i="62"/>
  <c r="L96" i="62"/>
  <c r="L66" i="62"/>
  <c r="L87" i="62"/>
  <c r="L57" i="62"/>
  <c r="L75" i="42"/>
  <c r="L45" i="42"/>
  <c r="L144" i="42"/>
  <c r="L150" i="42"/>
  <c r="L68" i="42"/>
  <c r="L98" i="42"/>
  <c r="L86" i="42"/>
  <c r="L56" i="42"/>
  <c r="L96" i="42"/>
  <c r="L66" i="42"/>
  <c r="L94" i="42"/>
  <c r="L64" i="42"/>
  <c r="L1103" i="18"/>
  <c r="L803" i="18"/>
  <c r="L1087" i="22"/>
  <c r="L1387" i="22"/>
  <c r="L850" i="22"/>
  <c r="L1150" i="22"/>
  <c r="L1256" i="26"/>
  <c r="L956" i="26"/>
  <c r="L1235" i="28"/>
  <c r="L935" i="28"/>
  <c r="L1065" i="28"/>
  <c r="L1365" i="28"/>
  <c r="L944" i="24"/>
  <c r="L1244" i="24"/>
  <c r="L853" i="24"/>
  <c r="L1153" i="24"/>
  <c r="L1317" i="15"/>
  <c r="L1017" i="15"/>
  <c r="L1184" i="20"/>
  <c r="L884" i="20"/>
  <c r="L1334" i="18"/>
  <c r="L1034" i="18"/>
  <c r="L903" i="24"/>
  <c r="L1203" i="24"/>
  <c r="L1395" i="26"/>
  <c r="L1095" i="26"/>
  <c r="L1147" i="24"/>
  <c r="L847" i="24"/>
  <c r="L1006" i="24"/>
  <c r="L1306" i="24"/>
  <c r="L1150" i="28"/>
  <c r="L850" i="28"/>
  <c r="L1283" i="28"/>
  <c r="L983" i="28"/>
  <c r="L1123" i="20"/>
  <c r="L823" i="20"/>
  <c r="L1308" i="24"/>
  <c r="L1008" i="24"/>
  <c r="L1040" i="28"/>
  <c r="L1340" i="28"/>
  <c r="L1073" i="18"/>
  <c r="L1373" i="18"/>
  <c r="L1050" i="22"/>
  <c r="L1350" i="22"/>
  <c r="L1160" i="26"/>
  <c r="L860" i="26"/>
  <c r="L1280" i="24"/>
  <c r="L980" i="24"/>
  <c r="L924" i="26"/>
  <c r="L1224" i="26"/>
  <c r="L1193" i="28"/>
  <c r="L893" i="28"/>
  <c r="L1023" i="28"/>
  <c r="L1323" i="28"/>
  <c r="L1212" i="24"/>
  <c r="L912" i="24"/>
  <c r="L863" i="26"/>
  <c r="L1163" i="26"/>
  <c r="L60" i="48"/>
  <c r="L90" i="48"/>
  <c r="L1169" i="54"/>
  <c r="L869" i="54"/>
  <c r="L1169" i="46"/>
  <c r="L869" i="46"/>
  <c r="L90" i="44"/>
  <c r="L60" i="44"/>
  <c r="L1136" i="48"/>
  <c r="L836" i="48"/>
  <c r="L1167" i="56"/>
  <c r="L867" i="56"/>
  <c r="L809" i="45"/>
  <c r="L1109" i="45"/>
  <c r="L1179" i="45"/>
  <c r="L879" i="45"/>
  <c r="L833" i="45"/>
  <c r="L1133" i="45"/>
  <c r="L1247" i="45"/>
  <c r="L947" i="45"/>
  <c r="L1322" i="37"/>
  <c r="L1022" i="37"/>
  <c r="L1025" i="35"/>
  <c r="L1325" i="35"/>
  <c r="L903" i="37"/>
  <c r="L1203" i="37"/>
  <c r="L1361" i="37"/>
  <c r="L1061" i="37"/>
  <c r="L881" i="39"/>
  <c r="L1181" i="39"/>
  <c r="L1013" i="39"/>
  <c r="L1313" i="39"/>
  <c r="L1292" i="61"/>
  <c r="L992" i="61"/>
  <c r="L805" i="41"/>
  <c r="L1105" i="41"/>
  <c r="L1174" i="41"/>
  <c r="L874" i="41"/>
  <c r="L1240" i="41"/>
  <c r="L940" i="41"/>
  <c r="L1320" i="41"/>
  <c r="L1020" i="41"/>
  <c r="L1354" i="41"/>
  <c r="L1054" i="41"/>
  <c r="L1389" i="41"/>
  <c r="L1089" i="41"/>
  <c r="L1195" i="33"/>
  <c r="L895" i="33"/>
  <c r="L871" i="61"/>
  <c r="L1171" i="61"/>
  <c r="L1301" i="61"/>
  <c r="L1001" i="61"/>
  <c r="L852" i="41"/>
  <c r="L1152" i="41"/>
  <c r="L985" i="41"/>
  <c r="L1285" i="41"/>
  <c r="L1358" i="35"/>
  <c r="L1058" i="35"/>
  <c r="L1060" i="39"/>
  <c r="L1360" i="39"/>
  <c r="L1043" i="33"/>
  <c r="L1343" i="33"/>
  <c r="L1041" i="35"/>
  <c r="L1341" i="35"/>
  <c r="L1215" i="37"/>
  <c r="L915" i="37"/>
  <c r="L1369" i="37"/>
  <c r="L1069" i="37"/>
  <c r="L923" i="39"/>
  <c r="L1223" i="39"/>
  <c r="L1055" i="39"/>
  <c r="L1355" i="39"/>
  <c r="L1133" i="61"/>
  <c r="L833" i="61"/>
  <c r="L968" i="61"/>
  <c r="L1268" i="61"/>
  <c r="L1109" i="41"/>
  <c r="L809" i="41"/>
  <c r="L878" i="41"/>
  <c r="L1178" i="41"/>
  <c r="L1244" i="41"/>
  <c r="L944" i="41"/>
  <c r="L1288" i="41"/>
  <c r="L988" i="41"/>
  <c r="L1322" i="41"/>
  <c r="L1022" i="41"/>
  <c r="L1356" i="41"/>
  <c r="L1056" i="41"/>
  <c r="L1391" i="41"/>
  <c r="L1091" i="41"/>
  <c r="L860" i="33"/>
  <c r="L1160" i="33"/>
  <c r="L913" i="33"/>
  <c r="L1213" i="33"/>
  <c r="L913" i="61"/>
  <c r="L1213" i="61"/>
  <c r="L1341" i="61"/>
  <c r="L1041" i="61"/>
  <c r="L1195" i="41"/>
  <c r="L895" i="41"/>
  <c r="L1325" i="41"/>
  <c r="L1025" i="41"/>
  <c r="L1391" i="37"/>
  <c r="L1091" i="37"/>
  <c r="L810" i="33"/>
  <c r="L1110" i="33"/>
  <c r="L993" i="35"/>
  <c r="L1293" i="35"/>
  <c r="L1225" i="37"/>
  <c r="L925" i="37"/>
  <c r="L1378" i="37"/>
  <c r="L1078" i="37"/>
  <c r="L933" i="39"/>
  <c r="L1233" i="39"/>
  <c r="L1363" i="39"/>
  <c r="L1063" i="39"/>
  <c r="L878" i="61"/>
  <c r="L1178" i="61"/>
  <c r="L1308" i="61"/>
  <c r="L1008" i="61"/>
  <c r="L828" i="41"/>
  <c r="L1128" i="41"/>
  <c r="L1198" i="41"/>
  <c r="L898" i="41"/>
  <c r="L1258" i="41"/>
  <c r="L958" i="41"/>
  <c r="L1000" i="41"/>
  <c r="L1300" i="41"/>
  <c r="L1332" i="41"/>
  <c r="L1032" i="41"/>
  <c r="L825" i="33"/>
  <c r="L1125" i="33"/>
  <c r="L1152" i="61"/>
  <c r="L852" i="61"/>
  <c r="L985" i="61"/>
  <c r="L1285" i="61"/>
  <c r="L835" i="41"/>
  <c r="L1135" i="41"/>
  <c r="L969" i="41"/>
  <c r="L1269" i="41"/>
  <c r="L1182" i="12"/>
  <c r="L882" i="12"/>
  <c r="L1057" i="14"/>
  <c r="L1357" i="14"/>
  <c r="L1162" i="18"/>
  <c r="L862" i="18"/>
  <c r="L936" i="18"/>
  <c r="L1236" i="18"/>
  <c r="L1065" i="20"/>
  <c r="L1365" i="20"/>
  <c r="L1215" i="20"/>
  <c r="L915" i="20"/>
  <c r="L835" i="20"/>
  <c r="L1135" i="20"/>
  <c r="L1017" i="22"/>
  <c r="L1317" i="22"/>
  <c r="L1027" i="22"/>
  <c r="L1327" i="22"/>
  <c r="L938" i="24"/>
  <c r="L1238" i="24"/>
  <c r="L1034" i="24"/>
  <c r="L1334" i="24"/>
  <c r="L1214" i="24"/>
  <c r="L914" i="24"/>
  <c r="L986" i="24"/>
  <c r="L1286" i="24"/>
  <c r="L835" i="24"/>
  <c r="L1135" i="24"/>
  <c r="L805" i="26"/>
  <c r="L1105" i="26"/>
  <c r="L1139" i="26"/>
  <c r="L839" i="26"/>
  <c r="L929" i="26"/>
  <c r="L1229" i="26"/>
  <c r="L1332" i="26"/>
  <c r="L1032" i="26"/>
  <c r="L1194" i="26"/>
  <c r="L894" i="26"/>
  <c r="L986" i="26"/>
  <c r="L1286" i="26"/>
  <c r="L1070" i="28"/>
  <c r="L1370" i="28"/>
  <c r="L980" i="28"/>
  <c r="L1280" i="28"/>
  <c r="L948" i="28"/>
  <c r="L1248" i="28"/>
  <c r="L916" i="28"/>
  <c r="L1216" i="28"/>
  <c r="L1275" i="28"/>
  <c r="L975" i="28"/>
  <c r="L1354" i="28"/>
  <c r="L1054" i="28"/>
  <c r="L1322" i="28"/>
  <c r="L1022" i="28"/>
  <c r="L842" i="28"/>
  <c r="L1142" i="28"/>
  <c r="L1155" i="28"/>
  <c r="L855" i="28"/>
  <c r="L822" i="28"/>
  <c r="L1122" i="28"/>
  <c r="L1089" i="28"/>
  <c r="L1389" i="28"/>
  <c r="L990" i="28"/>
  <c r="L1290" i="28"/>
  <c r="L1330" i="28"/>
  <c r="L1030" i="28"/>
  <c r="L1377" i="28"/>
  <c r="L1077" i="28"/>
  <c r="L1373" i="28"/>
  <c r="L1073" i="28"/>
  <c r="L1214" i="28"/>
  <c r="L914" i="28"/>
  <c r="L1307" i="28"/>
  <c r="L1007" i="28"/>
  <c r="L918" i="29"/>
  <c r="L1218" i="29"/>
  <c r="L1379" i="29"/>
  <c r="L1079" i="29"/>
  <c r="L1131" i="29"/>
  <c r="L831" i="29"/>
  <c r="L948" i="29"/>
  <c r="L1248" i="29"/>
  <c r="L1046" i="29"/>
  <c r="L1346" i="29"/>
  <c r="L1285" i="29"/>
  <c r="L985" i="29"/>
  <c r="L1344" i="29"/>
  <c r="L1044" i="29"/>
  <c r="L984" i="29"/>
  <c r="L1284" i="29"/>
  <c r="L1228" i="29"/>
  <c r="L928" i="29"/>
  <c r="L1341" i="29"/>
  <c r="L1041" i="29"/>
  <c r="L1384" i="29"/>
  <c r="L1084" i="29"/>
  <c r="L1024" i="29"/>
  <c r="L1324" i="29"/>
  <c r="L908" i="29"/>
  <c r="L1208" i="29"/>
  <c r="L1143" i="29"/>
  <c r="L843" i="29"/>
  <c r="L1253" i="29"/>
  <c r="L953" i="29"/>
  <c r="L1081" i="29"/>
  <c r="L1082" i="29"/>
  <c r="L1381" i="29"/>
  <c r="L1382" i="29"/>
  <c r="L1322" i="29"/>
  <c r="L1022" i="29"/>
  <c r="L1264" i="29"/>
  <c r="L964" i="29"/>
  <c r="L906" i="29"/>
  <c r="L1206" i="29"/>
  <c r="L1141" i="29"/>
  <c r="L841" i="29"/>
  <c r="L1245" i="29"/>
  <c r="L945" i="29"/>
  <c r="L1389" i="29"/>
  <c r="L1089" i="29"/>
  <c r="L1340" i="29"/>
  <c r="L1040" i="29"/>
  <c r="L1298" i="29"/>
  <c r="L998" i="29"/>
  <c r="L956" i="29"/>
  <c r="L1256" i="29"/>
  <c r="L1212" i="29"/>
  <c r="L912" i="29"/>
  <c r="L1165" i="29"/>
  <c r="L865" i="29"/>
  <c r="L1367" i="29"/>
  <c r="L1067" i="29"/>
  <c r="L1237" i="29"/>
  <c r="L937" i="29"/>
  <c r="L1395" i="29"/>
  <c r="L1095" i="29"/>
  <c r="L1261" i="29"/>
  <c r="L961" i="29"/>
  <c r="L1125" i="29"/>
  <c r="L825" i="29"/>
  <c r="L1277" i="31"/>
  <c r="L977" i="31"/>
  <c r="L922" i="31"/>
  <c r="L1222" i="31"/>
  <c r="L1054" i="31"/>
  <c r="L1354" i="31"/>
  <c r="L845" i="31"/>
  <c r="L1145" i="31"/>
  <c r="L1344" i="31"/>
  <c r="L1044" i="31"/>
  <c r="L828" i="31"/>
  <c r="L1128" i="31"/>
  <c r="L1387" i="31"/>
  <c r="L1087" i="31"/>
  <c r="L1350" i="31"/>
  <c r="L1050" i="31"/>
  <c r="L1312" i="31"/>
  <c r="L1012" i="31"/>
  <c r="L962" i="31"/>
  <c r="L1262" i="31"/>
  <c r="L902" i="31"/>
  <c r="L1202" i="31"/>
  <c r="L843" i="31"/>
  <c r="L1143" i="31"/>
  <c r="L1349" i="31"/>
  <c r="L1049" i="31"/>
  <c r="L1179" i="31"/>
  <c r="L879" i="31"/>
  <c r="L1374" i="31"/>
  <c r="L1074" i="31"/>
  <c r="L1340" i="31"/>
  <c r="L1040" i="31"/>
  <c r="L1244" i="31"/>
  <c r="L944" i="31"/>
  <c r="L1186" i="31"/>
  <c r="L886" i="31"/>
  <c r="L820" i="31"/>
  <c r="L1120" i="31"/>
  <c r="L1301" i="31"/>
  <c r="L1001" i="31"/>
  <c r="L1117" i="31"/>
  <c r="L817" i="31"/>
  <c r="L1372" i="31"/>
  <c r="L1072" i="31"/>
  <c r="L1038" i="31"/>
  <c r="L1338" i="31"/>
  <c r="L996" i="31"/>
  <c r="L1296" i="31"/>
  <c r="L940" i="31"/>
  <c r="L1240" i="31"/>
  <c r="L1180" i="31"/>
  <c r="L880" i="31"/>
  <c r="L818" i="31"/>
  <c r="L1118" i="31"/>
  <c r="L1285" i="31"/>
  <c r="L985" i="31"/>
  <c r="L1108" i="31"/>
  <c r="L808" i="31"/>
  <c r="L960" i="31"/>
  <c r="L1260" i="31"/>
  <c r="L1216" i="31"/>
  <c r="L916" i="31"/>
  <c r="L1172" i="31"/>
  <c r="L872" i="31"/>
  <c r="L824" i="31"/>
  <c r="L1124" i="31"/>
  <c r="L1359" i="31"/>
  <c r="L1059" i="31"/>
  <c r="L1229" i="31"/>
  <c r="L929" i="31"/>
  <c r="L937" i="33"/>
  <c r="L1237" i="33"/>
  <c r="L1359" i="33"/>
  <c r="L1059" i="33"/>
  <c r="L1012" i="33"/>
  <c r="L1312" i="33"/>
  <c r="L1369" i="33"/>
  <c r="L1069" i="33"/>
  <c r="L1263" i="33"/>
  <c r="L963" i="33"/>
  <c r="L820" i="33"/>
  <c r="L1120" i="33"/>
  <c r="L1386" i="33"/>
  <c r="L1085" i="33"/>
  <c r="L1385" i="33"/>
  <c r="L1086" i="33"/>
  <c r="L987" i="33"/>
  <c r="L1287" i="33"/>
  <c r="L1033" i="33"/>
  <c r="L1333" i="33"/>
  <c r="L1301" i="33"/>
  <c r="L1001" i="33"/>
  <c r="L969" i="33"/>
  <c r="L1269" i="33"/>
  <c r="L145" i="19"/>
  <c r="L46" i="36"/>
  <c r="L1366" i="41"/>
  <c r="L190" i="19"/>
  <c r="G1347" i="17"/>
  <c r="G1244" i="17"/>
  <c r="G1386" i="17"/>
  <c r="G1117" i="17"/>
  <c r="G1368" i="17"/>
  <c r="G1389" i="17"/>
  <c r="G1249" i="17"/>
  <c r="G1194" i="17"/>
  <c r="G1239" i="17"/>
  <c r="G1243" i="17"/>
  <c r="G1153" i="17"/>
  <c r="G1179" i="17"/>
  <c r="G1141" i="17"/>
  <c r="G1296" i="17"/>
  <c r="G1391" i="17"/>
  <c r="G1122" i="17"/>
  <c r="G1166" i="17"/>
  <c r="G1280" i="17"/>
  <c r="G1330" i="17"/>
  <c r="G1131" i="17"/>
  <c r="G1162" i="17"/>
  <c r="G1144" i="21"/>
  <c r="G1234" i="21"/>
  <c r="G1369" i="21"/>
  <c r="G1339" i="21"/>
  <c r="G1175" i="21"/>
  <c r="G1396" i="21"/>
  <c r="G1368" i="21"/>
  <c r="G1221" i="21"/>
  <c r="G1315" i="21"/>
  <c r="G1232" i="21"/>
  <c r="G1180" i="21"/>
  <c r="G1389" i="21"/>
  <c r="G1171" i="21"/>
  <c r="G1133" i="21"/>
  <c r="G1315" i="63"/>
  <c r="G1239" i="63"/>
  <c r="G1339" i="63"/>
  <c r="G1333" i="63"/>
  <c r="G1330" i="63"/>
  <c r="G1131" i="63"/>
  <c r="G1107" i="63"/>
  <c r="G1123" i="63"/>
  <c r="G1376" i="63"/>
  <c r="G1372" i="63"/>
  <c r="G1141" i="63"/>
  <c r="G1194" i="63"/>
  <c r="G1334" i="63"/>
  <c r="G1253" i="63"/>
  <c r="G1320" i="63"/>
  <c r="G1133" i="63"/>
  <c r="G1231" i="63"/>
  <c r="G1246" i="63"/>
  <c r="G1391" i="63"/>
  <c r="G1249" i="63"/>
  <c r="G1264" i="63"/>
  <c r="G1244" i="63"/>
  <c r="G1244" i="39"/>
  <c r="G1333" i="39"/>
  <c r="G1179" i="39"/>
  <c r="G1165" i="39"/>
  <c r="G1347" i="44"/>
  <c r="G1299" i="44"/>
  <c r="G1282" i="44"/>
  <c r="G1327" i="52"/>
  <c r="G1282" i="52"/>
  <c r="I458" i="116"/>
  <c r="I454" i="116"/>
  <c r="L1319" i="16"/>
  <c r="L1051" i="16"/>
  <c r="L1284" i="41"/>
  <c r="G1315" i="17"/>
  <c r="G1212" i="17"/>
  <c r="G1349" i="17"/>
  <c r="G1306" i="17"/>
  <c r="G1334" i="17"/>
  <c r="G1120" i="17"/>
  <c r="G1246" i="17"/>
  <c r="G1171" i="17"/>
  <c r="G1300" i="17"/>
  <c r="G1376" i="17"/>
  <c r="G1144" i="17"/>
  <c r="G1311" i="17"/>
  <c r="G1264" i="17"/>
  <c r="G1218" i="17"/>
  <c r="G1351" i="17"/>
  <c r="G1363" i="17"/>
  <c r="G1175" i="17"/>
  <c r="G1231" i="21"/>
  <c r="G1391" i="21"/>
  <c r="G1122" i="21"/>
  <c r="G1140" i="21"/>
  <c r="G1200" i="21"/>
  <c r="G1239" i="21"/>
  <c r="G1372" i="21"/>
  <c r="G1141" i="21"/>
  <c r="G1376" i="21"/>
  <c r="G1336" i="21"/>
  <c r="G1334" i="21"/>
  <c r="G1386" i="21"/>
  <c r="G1117" i="21"/>
  <c r="G1112" i="21"/>
  <c r="G1342" i="21"/>
  <c r="G1323" i="21"/>
  <c r="G1107" i="21"/>
  <c r="G1153" i="21"/>
  <c r="G1296" i="21"/>
  <c r="G1251" i="63"/>
  <c r="G1171" i="63"/>
  <c r="G1271" i="63"/>
  <c r="G1150" i="63"/>
  <c r="G1234" i="63"/>
  <c r="G1289" i="63"/>
  <c r="G1311" i="63"/>
  <c r="G1277" i="63"/>
  <c r="G1306" i="63"/>
  <c r="G1109" i="63"/>
  <c r="G1280" i="63"/>
  <c r="G1351" i="63"/>
  <c r="G1221" i="63"/>
  <c r="G1175" i="63"/>
  <c r="G1347" i="63"/>
  <c r="G1162" i="63"/>
  <c r="G1180" i="63"/>
  <c r="G1122" i="63"/>
  <c r="G1232" i="63"/>
  <c r="G1212" i="63"/>
  <c r="G1310" i="12"/>
  <c r="G1239" i="39"/>
  <c r="G1310" i="39"/>
  <c r="G1166" i="39"/>
  <c r="G1162" i="11"/>
  <c r="G1227" i="11"/>
  <c r="G1165" i="11"/>
  <c r="G1363" i="52"/>
  <c r="L59" i="40"/>
  <c r="L1300" i="31"/>
  <c r="L1232" i="33"/>
  <c r="L932" i="33"/>
  <c r="L863" i="33"/>
  <c r="L1163" i="33"/>
  <c r="L1247" i="33"/>
  <c r="L947" i="33"/>
  <c r="L1365" i="33"/>
  <c r="L1065" i="33"/>
  <c r="L1331" i="33"/>
  <c r="L1031" i="33"/>
  <c r="L1299" i="33"/>
  <c r="L999" i="33"/>
  <c r="L1267" i="33"/>
  <c r="L967" i="33"/>
  <c r="L1219" i="33"/>
  <c r="L919" i="33"/>
  <c r="L1150" i="33"/>
  <c r="L850" i="33"/>
  <c r="L1062" i="33"/>
  <c r="L1362" i="33"/>
  <c r="L1106" i="33"/>
  <c r="L806" i="33"/>
  <c r="L1071" i="33"/>
  <c r="L1371" i="33"/>
  <c r="L1337" i="33"/>
  <c r="L1037" i="33"/>
  <c r="L1005" i="33"/>
  <c r="L1305" i="33"/>
  <c r="L1273" i="33"/>
  <c r="L973" i="33"/>
  <c r="L1227" i="33"/>
  <c r="L927" i="33"/>
  <c r="L858" i="33"/>
  <c r="L1158" i="33"/>
  <c r="L870" i="33"/>
  <c r="L1170" i="33"/>
  <c r="L1368" i="33"/>
  <c r="L1068" i="33"/>
  <c r="L1334" i="33"/>
  <c r="L1034" i="33"/>
  <c r="L1302" i="33"/>
  <c r="L1002" i="33"/>
  <c r="L1270" i="33"/>
  <c r="L970" i="33"/>
  <c r="L1223" i="33"/>
  <c r="L923" i="33"/>
  <c r="L1154" i="33"/>
  <c r="L854" i="33"/>
  <c r="L1066" i="33"/>
  <c r="L1366" i="33"/>
  <c r="L1032" i="33"/>
  <c r="L1332" i="33"/>
  <c r="L1000" i="33"/>
  <c r="L1300" i="33"/>
  <c r="L968" i="33"/>
  <c r="L1268" i="33"/>
  <c r="L920" i="33"/>
  <c r="L1220" i="33"/>
  <c r="L851" i="33"/>
  <c r="L1151" i="33"/>
  <c r="L883" i="33"/>
  <c r="L1183" i="33"/>
  <c r="L1091" i="33"/>
  <c r="L1391" i="33"/>
  <c r="L1356" i="33"/>
  <c r="L1056" i="33"/>
  <c r="L1022" i="33"/>
  <c r="L1322" i="33"/>
  <c r="L1290" i="33"/>
  <c r="L990" i="33"/>
  <c r="L958" i="33"/>
  <c r="L1258" i="33"/>
  <c r="L894" i="33"/>
  <c r="L1194" i="33"/>
  <c r="L1246" i="33"/>
  <c r="L946" i="33"/>
  <c r="L1180" i="33"/>
  <c r="L880" i="33"/>
  <c r="L933" i="33"/>
  <c r="L1233" i="33"/>
  <c r="L864" i="33"/>
  <c r="L1164" i="33"/>
  <c r="L808" i="33"/>
  <c r="L1108" i="33"/>
  <c r="L930" i="33"/>
  <c r="L1230" i="33"/>
  <c r="L1161" i="33"/>
  <c r="L861" i="33"/>
  <c r="L1090" i="35"/>
  <c r="L1390" i="35"/>
  <c r="L1194" i="35"/>
  <c r="L894" i="35"/>
  <c r="L1301" i="35"/>
  <c r="L1001" i="35"/>
  <c r="L937" i="35"/>
  <c r="L1237" i="35"/>
  <c r="L1171" i="35"/>
  <c r="L871" i="35"/>
  <c r="L992" i="35"/>
  <c r="L1292" i="35"/>
  <c r="L1371" i="35"/>
  <c r="L1071" i="35"/>
  <c r="L1110" i="35"/>
  <c r="L810" i="35"/>
  <c r="L1084" i="35"/>
  <c r="L1384" i="35"/>
  <c r="L1252" i="35"/>
  <c r="L952" i="35"/>
  <c r="L1116" i="35"/>
  <c r="L816" i="35"/>
  <c r="L1065" i="35"/>
  <c r="L1365" i="35"/>
  <c r="L1031" i="35"/>
  <c r="L1331" i="35"/>
  <c r="L1299" i="35"/>
  <c r="L999" i="35"/>
  <c r="L1267" i="35"/>
  <c r="L967" i="35"/>
  <c r="L1235" i="35"/>
  <c r="L935" i="35"/>
  <c r="L1201" i="35"/>
  <c r="L901" i="35"/>
  <c r="L1166" i="35"/>
  <c r="L866" i="35"/>
  <c r="L1132" i="35"/>
  <c r="L832" i="35"/>
  <c r="L1074" i="35"/>
  <c r="L1374" i="35"/>
  <c r="L1244" i="35"/>
  <c r="L944" i="35"/>
  <c r="L1109" i="35"/>
  <c r="L809" i="35"/>
  <c r="L1329" i="35"/>
  <c r="L1029" i="35"/>
  <c r="L997" i="35"/>
  <c r="L1297" i="35"/>
  <c r="L1265" i="35"/>
  <c r="L965" i="35"/>
  <c r="L933" i="35"/>
  <c r="L1233" i="35"/>
  <c r="L1199" i="35"/>
  <c r="L899" i="35"/>
  <c r="L864" i="35"/>
  <c r="L1164" i="35"/>
  <c r="L1129" i="35"/>
  <c r="L829" i="35"/>
  <c r="L1366" i="35"/>
  <c r="L1066" i="35"/>
  <c r="L936" i="35"/>
  <c r="L1236" i="35"/>
  <c r="L1064" i="35"/>
  <c r="L1364" i="35"/>
  <c r="L1298" i="35"/>
  <c r="L998" i="35"/>
  <c r="L1266" i="35"/>
  <c r="L966" i="35"/>
  <c r="L1234" i="35"/>
  <c r="L934" i="35"/>
  <c r="L1200" i="35"/>
  <c r="L900" i="35"/>
  <c r="L1165" i="35"/>
  <c r="L865" i="35"/>
  <c r="L1131" i="35"/>
  <c r="L831" i="35"/>
  <c r="L1362" i="35"/>
  <c r="L1062" i="35"/>
  <c r="L996" i="35"/>
  <c r="L1296" i="35"/>
  <c r="L932" i="35"/>
  <c r="L1232" i="35"/>
  <c r="L1198" i="35"/>
  <c r="L898" i="35"/>
  <c r="L1128" i="35"/>
  <c r="L828" i="35"/>
  <c r="L1396" i="35"/>
  <c r="L1096" i="35"/>
  <c r="L1360" i="35"/>
  <c r="L1060" i="35"/>
  <c r="L1026" i="35"/>
  <c r="L1326" i="35"/>
  <c r="L994" i="35"/>
  <c r="L1294" i="35"/>
  <c r="L1262" i="35"/>
  <c r="L962" i="35"/>
  <c r="L930" i="35"/>
  <c r="L1230" i="35"/>
  <c r="L1196" i="35"/>
  <c r="L896" i="35"/>
  <c r="L861" i="35"/>
  <c r="L1161" i="35"/>
  <c r="L1126" i="35"/>
  <c r="L826" i="35"/>
  <c r="L1395" i="37"/>
  <c r="L1095" i="37"/>
  <c r="L1059" i="37"/>
  <c r="L1359" i="37"/>
  <c r="L1325" i="37"/>
  <c r="L1025" i="37"/>
  <c r="L947" i="37"/>
  <c r="L1247" i="37"/>
  <c r="L899" i="37"/>
  <c r="L1199" i="37"/>
  <c r="L1154" i="37"/>
  <c r="L854" i="37"/>
  <c r="L1383" i="37"/>
  <c r="L1083" i="37"/>
  <c r="L1347" i="37"/>
  <c r="L1047" i="37"/>
  <c r="L1315" i="37"/>
  <c r="L1015" i="37"/>
  <c r="L1275" i="37"/>
  <c r="L975" i="37"/>
  <c r="L933" i="37"/>
  <c r="L1233" i="37"/>
  <c r="L887" i="37"/>
  <c r="L1187" i="37"/>
  <c r="L840" i="37"/>
  <c r="L1140" i="37"/>
  <c r="L1372" i="37"/>
  <c r="L1072" i="37"/>
  <c r="L890" i="37"/>
  <c r="L1190" i="37"/>
  <c r="L1345" i="37"/>
  <c r="L1045" i="37"/>
  <c r="L1013" i="37"/>
  <c r="L1313" i="37"/>
  <c r="L973" i="37"/>
  <c r="L1273" i="37"/>
  <c r="L1229" i="37"/>
  <c r="L929" i="37"/>
  <c r="L883" i="37"/>
  <c r="L1183" i="37"/>
  <c r="L1138" i="37"/>
  <c r="L838" i="37"/>
  <c r="L940" i="37"/>
  <c r="L1240" i="37"/>
  <c r="L1389" i="37"/>
  <c r="L1089" i="37"/>
  <c r="L1020" i="37"/>
  <c r="L1320" i="37"/>
  <c r="L984" i="37"/>
  <c r="L1284" i="37"/>
  <c r="L920" i="37"/>
  <c r="L1220" i="37"/>
  <c r="L851" i="37"/>
  <c r="L1151" i="37"/>
  <c r="L993" i="37"/>
  <c r="L1293" i="37"/>
  <c r="L1261" i="37"/>
  <c r="L961" i="37"/>
  <c r="L927" i="37"/>
  <c r="L1227" i="37"/>
  <c r="L1193" i="37"/>
  <c r="L893" i="37"/>
  <c r="L1158" i="37"/>
  <c r="L858" i="37"/>
  <c r="L1123" i="37"/>
  <c r="L823" i="37"/>
  <c r="L1087" i="37"/>
  <c r="L1387" i="37"/>
  <c r="L1350" i="37"/>
  <c r="L1050" i="37"/>
  <c r="L1018" i="37"/>
  <c r="L1318" i="37"/>
  <c r="L980" i="37"/>
  <c r="L1280" i="37"/>
  <c r="L1084" i="37"/>
  <c r="L1384" i="37"/>
  <c r="L1048" i="37"/>
  <c r="L1348" i="37"/>
  <c r="L1016" i="37"/>
  <c r="L1316" i="37"/>
  <c r="L976" i="37"/>
  <c r="L1276" i="37"/>
  <c r="L912" i="37"/>
  <c r="L1212" i="37"/>
  <c r="L843" i="37"/>
  <c r="L1143" i="37"/>
  <c r="L978" i="37"/>
  <c r="L1278" i="37"/>
  <c r="L946" i="37"/>
  <c r="L1246" i="37"/>
  <c r="L1214" i="37"/>
  <c r="L914" i="37"/>
  <c r="L880" i="37"/>
  <c r="L1180" i="37"/>
  <c r="L1145" i="37"/>
  <c r="L845" i="37"/>
  <c r="L811" i="37"/>
  <c r="L1111" i="37"/>
  <c r="L1274" i="37"/>
  <c r="L974" i="37"/>
  <c r="L942" i="37"/>
  <c r="L1242" i="37"/>
  <c r="L908" i="37"/>
  <c r="L1208" i="37"/>
  <c r="L1176" i="37"/>
  <c r="L876" i="37"/>
  <c r="L841" i="37"/>
  <c r="L1141" i="37"/>
  <c r="L807" i="37"/>
  <c r="L1107" i="37"/>
  <c r="L1369" i="39"/>
  <c r="L1069" i="39"/>
  <c r="L1003" i="39"/>
  <c r="L1303" i="39"/>
  <c r="L939" i="39"/>
  <c r="L1239" i="39"/>
  <c r="L1203" i="39"/>
  <c r="L903" i="39"/>
  <c r="L871" i="39"/>
  <c r="L1171" i="39"/>
  <c r="L835" i="39"/>
  <c r="L1135" i="39"/>
  <c r="L1387" i="39"/>
  <c r="L1087" i="39"/>
  <c r="L1254" i="39"/>
  <c r="L954" i="39"/>
  <c r="L818" i="39"/>
  <c r="L1118" i="39"/>
  <c r="L1367" i="39"/>
  <c r="L1067" i="39"/>
  <c r="L1333" i="39"/>
  <c r="L1033" i="39"/>
  <c r="L1301" i="39"/>
  <c r="L1001" i="39"/>
  <c r="L1269" i="39"/>
  <c r="L969" i="39"/>
  <c r="L937" i="39"/>
  <c r="L1237" i="39"/>
  <c r="L901" i="39"/>
  <c r="L1201" i="39"/>
  <c r="L866" i="39"/>
  <c r="L1166" i="39"/>
  <c r="L832" i="39"/>
  <c r="L1132" i="39"/>
  <c r="L1077" i="39"/>
  <c r="L1377" i="39"/>
  <c r="L946" i="39"/>
  <c r="L1246" i="39"/>
  <c r="L1111" i="39"/>
  <c r="L811" i="39"/>
  <c r="L1065" i="39"/>
  <c r="L1365" i="39"/>
  <c r="L1031" i="39"/>
  <c r="L1331" i="39"/>
  <c r="L1299" i="39"/>
  <c r="L999" i="39"/>
  <c r="L1267" i="39"/>
  <c r="L967" i="39"/>
  <c r="L1235" i="39"/>
  <c r="L935" i="39"/>
  <c r="L1199" i="39"/>
  <c r="L899" i="39"/>
  <c r="L864" i="39"/>
  <c r="L1164" i="39"/>
  <c r="L1129" i="39"/>
  <c r="L829" i="39"/>
  <c r="L1368" i="39"/>
  <c r="L1068" i="39"/>
  <c r="L1238" i="39"/>
  <c r="L938" i="39"/>
  <c r="L1103" i="39"/>
  <c r="L803" i="39"/>
  <c r="L1066" i="39"/>
  <c r="L1366" i="39"/>
  <c r="L1032" i="39"/>
  <c r="L1332" i="39"/>
  <c r="L1000" i="39"/>
  <c r="L1300" i="39"/>
  <c r="L1268" i="39"/>
  <c r="L968" i="39"/>
  <c r="L1236" i="39"/>
  <c r="L936" i="39"/>
  <c r="L1202" i="39"/>
  <c r="L902" i="39"/>
  <c r="L1170" i="39"/>
  <c r="L870" i="39"/>
  <c r="L1133" i="39"/>
  <c r="L833" i="39"/>
  <c r="L1064" i="39"/>
  <c r="L1364" i="39"/>
  <c r="L1330" i="39"/>
  <c r="L1030" i="39"/>
  <c r="L1298" i="39"/>
  <c r="L998" i="39"/>
  <c r="L966" i="39"/>
  <c r="L1266" i="39"/>
  <c r="L1234" i="39"/>
  <c r="L934" i="39"/>
  <c r="L900" i="39"/>
  <c r="L1200" i="39"/>
  <c r="L831" i="39"/>
  <c r="L1131" i="39"/>
  <c r="L1362" i="39"/>
  <c r="L1062" i="39"/>
  <c r="L1296" i="39"/>
  <c r="L996" i="39"/>
  <c r="L1232" i="39"/>
  <c r="L932" i="39"/>
  <c r="L1128" i="39"/>
  <c r="L828" i="39"/>
  <c r="L1364" i="61"/>
  <c r="L1064" i="61"/>
  <c r="L1330" i="61"/>
  <c r="L1030" i="61"/>
  <c r="L1298" i="61"/>
  <c r="L998" i="61"/>
  <c r="L966" i="61"/>
  <c r="L1266" i="61"/>
  <c r="L934" i="61"/>
  <c r="L1234" i="61"/>
  <c r="L900" i="61"/>
  <c r="L1200" i="61"/>
  <c r="L865" i="61"/>
  <c r="L1165" i="61"/>
  <c r="L831" i="61"/>
  <c r="L1131" i="61"/>
  <c r="L1062" i="61"/>
  <c r="L1362" i="61"/>
  <c r="L1028" i="61"/>
  <c r="L1328" i="61"/>
  <c r="L996" i="61"/>
  <c r="L1296" i="61"/>
  <c r="L1264" i="61"/>
  <c r="L964" i="61"/>
  <c r="L1232" i="61"/>
  <c r="L932" i="61"/>
  <c r="L1198" i="61"/>
  <c r="L898" i="61"/>
  <c r="L1163" i="61"/>
  <c r="L863" i="61"/>
  <c r="L1096" i="61"/>
  <c r="L1396" i="61"/>
  <c r="L1360" i="61"/>
  <c r="L1060" i="61"/>
  <c r="L1294" i="61"/>
  <c r="L994" i="61"/>
  <c r="L962" i="61"/>
  <c r="L1262" i="61"/>
  <c r="L1230" i="61"/>
  <c r="L930" i="61"/>
  <c r="L896" i="61"/>
  <c r="L1196" i="61"/>
  <c r="L1161" i="61"/>
  <c r="L861" i="61"/>
  <c r="L826" i="61"/>
  <c r="L1126" i="61"/>
  <c r="L994" i="41"/>
  <c r="L1294" i="41"/>
  <c r="L1262" i="41"/>
  <c r="L962" i="41"/>
  <c r="L930" i="41"/>
  <c r="L1230" i="41"/>
  <c r="L1196" i="41"/>
  <c r="L896" i="41"/>
  <c r="L861" i="41"/>
  <c r="L1161" i="41"/>
  <c r="L1126" i="41"/>
  <c r="L826" i="41"/>
  <c r="L1242" i="41"/>
  <c r="L942" i="41"/>
  <c r="L1208" i="41"/>
  <c r="L908" i="41"/>
  <c r="L1176" i="41"/>
  <c r="L876" i="41"/>
  <c r="L1141" i="41"/>
  <c r="L841" i="41"/>
  <c r="L807" i="41"/>
  <c r="L1107" i="41"/>
  <c r="L1378" i="45"/>
  <c r="L1078" i="45"/>
  <c r="L1333" i="45"/>
  <c r="L1033" i="45"/>
  <c r="L991" i="45"/>
  <c r="L1291" i="45"/>
  <c r="L897" i="45"/>
  <c r="L1197" i="45"/>
  <c r="L1357" i="47"/>
  <c r="L1057" i="47"/>
  <c r="L1269" i="47"/>
  <c r="L969" i="47"/>
  <c r="L1227" i="47"/>
  <c r="L927" i="47"/>
  <c r="L1181" i="47"/>
  <c r="L881" i="47"/>
  <c r="L835" i="47"/>
  <c r="L1135" i="47"/>
  <c r="L1061" i="49"/>
  <c r="L1361" i="49"/>
  <c r="L1027" i="49"/>
  <c r="L1327" i="49"/>
  <c r="L995" i="49"/>
  <c r="L1295" i="49"/>
  <c r="L931" i="49"/>
  <c r="L1231" i="49"/>
  <c r="L897" i="49"/>
  <c r="L1197" i="49"/>
  <c r="L862" i="49"/>
  <c r="L1162" i="49"/>
  <c r="L1123" i="49"/>
  <c r="L823" i="49"/>
  <c r="L854" i="51"/>
  <c r="L1154" i="51"/>
  <c r="L819" i="51"/>
  <c r="L1119" i="51"/>
  <c r="K471" i="116"/>
  <c r="K1485" i="116"/>
  <c r="K150" i="116"/>
  <c r="L988" i="33"/>
  <c r="L1328" i="35"/>
  <c r="L1147" i="37"/>
  <c r="L863" i="39"/>
  <c r="L1102" i="33"/>
  <c r="L1247" i="35"/>
  <c r="L1108" i="37"/>
  <c r="L1289" i="37"/>
  <c r="I290" i="116"/>
  <c r="I286" i="116"/>
  <c r="I470" i="116"/>
  <c r="I269" i="116"/>
  <c r="I151" i="116"/>
  <c r="I282" i="116"/>
  <c r="I1476" i="116"/>
  <c r="K273" i="116"/>
  <c r="K461" i="116"/>
  <c r="K1471" i="116"/>
  <c r="L848" i="33"/>
  <c r="L803" i="33"/>
  <c r="L1163" i="35"/>
  <c r="L1216" i="37"/>
  <c r="L1354" i="37"/>
  <c r="L1028" i="39"/>
  <c r="L881" i="35"/>
  <c r="L905" i="35"/>
  <c r="L1035" i="35"/>
  <c r="L1271" i="39"/>
  <c r="L1363" i="35"/>
  <c r="L1326" i="61"/>
  <c r="I474" i="116"/>
  <c r="I330" i="116"/>
  <c r="I1472" i="116"/>
  <c r="I1488" i="116"/>
  <c r="K465" i="116"/>
  <c r="K485" i="116"/>
  <c r="K1487" i="116"/>
  <c r="L917" i="33"/>
  <c r="L1272" i="37"/>
  <c r="L1198" i="39"/>
  <c r="L1138" i="35"/>
  <c r="L1311" i="35"/>
  <c r="L1035" i="39"/>
  <c r="L865" i="39"/>
  <c r="L1311" i="47"/>
  <c r="L828" i="61"/>
  <c r="C166" i="11"/>
  <c r="C179" i="11" s="1"/>
  <c r="L48" i="8"/>
  <c r="L78" i="8"/>
  <c r="L95" i="49"/>
  <c r="L65" i="49"/>
  <c r="L44" i="47"/>
  <c r="L74" i="47"/>
  <c r="L75" i="45"/>
  <c r="L45" i="45"/>
  <c r="L48" i="45"/>
  <c r="L78" i="45"/>
  <c r="L54" i="47"/>
  <c r="L84" i="47"/>
  <c r="L187" i="47"/>
  <c r="L173" i="47"/>
  <c r="L173" i="49"/>
  <c r="L187" i="49"/>
  <c r="L80" i="51"/>
  <c r="L50" i="51"/>
  <c r="L177" i="53"/>
  <c r="L191" i="53"/>
  <c r="L86" i="53"/>
  <c r="L56" i="53"/>
  <c r="L184" i="53"/>
  <c r="L170" i="53"/>
  <c r="L174" i="55"/>
  <c r="L188" i="55"/>
  <c r="L58" i="57"/>
  <c r="L88" i="57"/>
  <c r="L191" i="8"/>
  <c r="L177" i="8"/>
  <c r="L75" i="8"/>
  <c r="L45" i="8"/>
  <c r="L174" i="47"/>
  <c r="L188" i="47"/>
  <c r="L81" i="57"/>
  <c r="L51" i="57"/>
  <c r="L187" i="11"/>
  <c r="L173" i="11"/>
  <c r="L188" i="11"/>
  <c r="L174" i="11"/>
  <c r="L185" i="13"/>
  <c r="L171" i="13"/>
  <c r="L172" i="13"/>
  <c r="L186" i="13"/>
  <c r="L151" i="16"/>
  <c r="L145" i="16"/>
  <c r="G1256" i="14"/>
  <c r="G1268" i="14"/>
  <c r="G1229" i="14"/>
  <c r="G1295" i="14"/>
  <c r="G1290" i="41"/>
  <c r="G1293" i="41"/>
  <c r="G1291" i="41"/>
  <c r="G1222" i="37"/>
  <c r="G1355" i="37"/>
  <c r="G1225" i="37"/>
  <c r="G1145" i="61"/>
  <c r="I1325" i="116"/>
  <c r="G1325" i="37"/>
  <c r="G1325" i="14"/>
  <c r="G1312" i="14"/>
  <c r="G1312" i="37"/>
  <c r="I1319" i="116"/>
  <c r="G1319" i="37"/>
  <c r="I1364" i="116"/>
  <c r="G1364" i="14"/>
  <c r="G1364" i="37"/>
  <c r="I1252" i="116"/>
  <c r="G1252" i="37"/>
  <c r="I1335" i="116"/>
  <c r="G1335" i="63"/>
  <c r="G1335" i="37"/>
  <c r="G1335" i="14"/>
  <c r="I1317" i="116"/>
  <c r="G1317" i="14"/>
  <c r="I1387" i="116"/>
  <c r="G1387" i="37"/>
  <c r="G1387" i="14"/>
  <c r="I1308" i="116"/>
  <c r="G1308" i="37"/>
  <c r="G1308" i="14"/>
  <c r="I1397" i="116"/>
  <c r="G1397" i="37"/>
  <c r="G1558" i="37" s="1"/>
  <c r="G1397" i="14"/>
  <c r="G1558" i="14" s="1"/>
  <c r="I1366" i="116"/>
  <c r="G1366" i="14"/>
  <c r="G1366" i="37"/>
  <c r="G1287" i="37"/>
  <c r="G1287" i="14"/>
  <c r="I1192" i="116"/>
  <c r="G1192" i="37"/>
  <c r="G1192" i="14"/>
  <c r="I1318" i="116"/>
  <c r="G1318" i="37"/>
  <c r="G1318" i="14"/>
  <c r="I1184" i="116"/>
  <c r="G1184" i="37"/>
  <c r="G1184" i="14"/>
  <c r="I1365" i="116"/>
  <c r="G1365" i="37"/>
  <c r="G1365" i="14"/>
  <c r="I1230" i="116"/>
  <c r="G1230" i="21"/>
  <c r="G1230" i="37"/>
  <c r="G1230" i="14"/>
  <c r="G1286" i="37"/>
  <c r="G1286" i="14"/>
  <c r="I1276" i="116"/>
  <c r="G1276" i="14"/>
  <c r="I1202" i="116"/>
  <c r="G1202" i="37"/>
  <c r="G1202" i="14"/>
  <c r="I1193" i="116"/>
  <c r="G1193" i="14"/>
  <c r="G1193" i="37"/>
  <c r="I1371" i="116"/>
  <c r="G1371" i="14"/>
  <c r="I1307" i="116"/>
  <c r="G1307" i="37"/>
  <c r="G1275" i="37"/>
  <c r="G1275" i="14"/>
  <c r="I1250" i="116"/>
  <c r="G1250" i="37"/>
  <c r="G1250" i="14"/>
  <c r="I1219" i="116"/>
  <c r="G1219" i="63"/>
  <c r="G1219" i="37"/>
  <c r="G1219" i="14"/>
  <c r="G1197" i="17"/>
  <c r="G1197" i="37"/>
  <c r="G1197" i="14"/>
  <c r="I1174" i="116"/>
  <c r="G1174" i="14"/>
  <c r="I1128" i="116"/>
  <c r="G1128" i="14"/>
  <c r="I1341" i="116"/>
  <c r="G1341" i="14"/>
  <c r="I1361" i="116"/>
  <c r="G1361" i="37"/>
  <c r="G1361" i="14"/>
  <c r="G1220" i="37"/>
  <c r="G1220" i="14"/>
  <c r="I1305" i="116"/>
  <c r="G1305" i="14"/>
  <c r="I1292" i="116"/>
  <c r="G1292" i="21"/>
  <c r="G1292" i="37"/>
  <c r="G1292" i="14"/>
  <c r="G1266" i="37"/>
  <c r="G1266" i="14"/>
  <c r="G1236" i="21"/>
  <c r="G1236" i="37"/>
  <c r="I1245" i="116"/>
  <c r="G1245" i="37"/>
  <c r="G1245" i="14"/>
  <c r="G1214" i="21"/>
  <c r="G1214" i="37"/>
  <c r="I1204" i="116"/>
  <c r="G1204" i="14"/>
  <c r="G1204" i="37"/>
  <c r="I1147" i="116"/>
  <c r="G1147" i="14"/>
  <c r="G1147" i="37"/>
  <c r="I1132" i="116"/>
  <c r="G1132" i="37"/>
  <c r="G1132" i="14"/>
  <c r="G1263" i="37"/>
  <c r="G1263" i="14"/>
  <c r="I1199" i="116"/>
  <c r="G1199" i="37"/>
  <c r="I1181" i="116"/>
  <c r="G1181" i="14"/>
  <c r="G1209" i="14"/>
  <c r="G1209" i="37"/>
  <c r="I1139" i="116"/>
  <c r="G1139" i="14"/>
  <c r="G1139" i="37"/>
  <c r="G1155" i="37"/>
  <c r="G1155" i="14"/>
  <c r="I1103" i="116"/>
  <c r="G1103" i="37"/>
  <c r="G1103" i="14"/>
  <c r="I1159" i="116"/>
  <c r="G1159" i="37"/>
  <c r="G1159" i="14"/>
  <c r="G1154" i="37"/>
  <c r="G1154" i="14"/>
  <c r="I1119" i="116"/>
  <c r="G1119" i="14"/>
  <c r="I1146" i="116"/>
  <c r="G1146" i="14"/>
  <c r="G1146" i="37"/>
  <c r="I1113" i="116"/>
  <c r="G1113" i="37"/>
  <c r="G1113" i="14"/>
  <c r="I1114" i="116"/>
  <c r="G1114" i="37"/>
  <c r="G1114" i="14"/>
  <c r="I1104" i="116"/>
  <c r="G1104" i="37"/>
  <c r="G1393" i="61"/>
  <c r="G1393" i="41"/>
  <c r="G1328" i="61"/>
  <c r="G1328" i="41"/>
  <c r="G1294" i="61"/>
  <c r="G1294" i="41"/>
  <c r="G1198" i="61"/>
  <c r="G1198" i="41"/>
  <c r="G1333" i="41"/>
  <c r="G1333" i="61"/>
  <c r="G1395" i="61"/>
  <c r="G1395" i="62"/>
  <c r="G1338" i="41"/>
  <c r="G1338" i="62"/>
  <c r="G1338" i="61"/>
  <c r="G1321" i="61"/>
  <c r="G1321" i="41"/>
  <c r="G1351" i="61"/>
  <c r="G1351" i="41"/>
  <c r="G1351" i="62"/>
  <c r="G1224" i="41"/>
  <c r="G1224" i="62"/>
  <c r="G1224" i="61"/>
  <c r="G1360" i="62"/>
  <c r="G1360" i="61"/>
  <c r="G1360" i="41"/>
  <c r="G1325" i="41"/>
  <c r="G1325" i="61"/>
  <c r="G1378" i="41"/>
  <c r="G1378" i="61"/>
  <c r="G1356" i="41"/>
  <c r="G1356" i="61"/>
  <c r="G1309" i="61"/>
  <c r="G1309" i="62"/>
  <c r="G1309" i="41"/>
  <c r="G1245" i="41"/>
  <c r="G1245" i="62"/>
  <c r="G1243" i="41"/>
  <c r="G1243" i="61"/>
  <c r="E1206" i="16"/>
  <c r="G1206" i="41"/>
  <c r="G1202" i="61"/>
  <c r="G1202" i="41"/>
  <c r="G1308" i="41"/>
  <c r="G1308" i="61"/>
  <c r="G1267" i="61"/>
  <c r="G1267" i="41"/>
  <c r="E1296" i="16"/>
  <c r="G1296" i="41"/>
  <c r="G1296" i="62"/>
  <c r="G1274" i="61"/>
  <c r="G1274" i="41"/>
  <c r="G1277" i="61"/>
  <c r="G1277" i="41"/>
  <c r="G1218" i="61"/>
  <c r="G1218" i="41"/>
  <c r="G1179" i="61"/>
  <c r="G1179" i="41"/>
  <c r="G1327" i="61"/>
  <c r="G1327" i="41"/>
  <c r="G1327" i="62"/>
  <c r="G1343" i="61"/>
  <c r="G1343" i="62"/>
  <c r="G1397" i="61"/>
  <c r="G1558" i="61" s="1"/>
  <c r="G1397" i="41"/>
  <c r="G1558" i="41" s="1"/>
  <c r="G1358" i="61"/>
  <c r="G1358" i="62"/>
  <c r="G1303" i="41"/>
  <c r="G1303" i="61"/>
  <c r="G1248" i="61"/>
  <c r="G1248" i="41"/>
  <c r="G1248" i="62"/>
  <c r="G1250" i="61"/>
  <c r="G1250" i="41"/>
  <c r="G1259" i="61"/>
  <c r="G1259" i="41"/>
  <c r="G1231" i="61"/>
  <c r="G1231" i="41"/>
  <c r="E1194" i="16"/>
  <c r="G1194" i="41"/>
  <c r="G1125" i="61"/>
  <c r="G1125" i="41"/>
  <c r="G1188" i="61"/>
  <c r="G1188" i="41"/>
  <c r="G1174" i="41"/>
  <c r="G1174" i="62"/>
  <c r="G1174" i="61"/>
  <c r="G1170" i="61"/>
  <c r="G1170" i="41"/>
  <c r="G1207" i="41"/>
  <c r="G1207" i="61"/>
  <c r="G1154" i="61"/>
  <c r="G1154" i="41"/>
  <c r="G1114" i="61"/>
  <c r="G1114" i="41"/>
  <c r="G1102" i="61"/>
  <c r="G1102" i="41"/>
  <c r="G1102" i="62"/>
  <c r="E1142" i="38"/>
  <c r="G1142" i="41"/>
  <c r="E1143" i="16"/>
  <c r="G1143" i="61"/>
  <c r="G1139" i="41"/>
  <c r="G1139" i="61"/>
  <c r="G1101" i="44"/>
  <c r="G1101" i="54"/>
  <c r="G1101" i="48"/>
  <c r="G1101" i="51"/>
  <c r="G1101" i="47"/>
  <c r="G1358" i="54"/>
  <c r="G1358" i="48"/>
  <c r="G1358" i="42"/>
  <c r="G1358" i="53"/>
  <c r="G1358" i="51"/>
  <c r="G1369" i="42"/>
  <c r="G1369" i="53"/>
  <c r="G1291" i="54"/>
  <c r="G1291" i="51"/>
  <c r="G1291" i="42"/>
  <c r="G1291" i="53"/>
  <c r="G1291" i="47"/>
  <c r="G1249" i="116"/>
  <c r="G1249" i="48"/>
  <c r="G1249" i="42"/>
  <c r="G1249" i="51"/>
  <c r="G1249" i="47"/>
  <c r="G1249" i="54"/>
  <c r="G1249" i="53"/>
  <c r="G1277" i="48"/>
  <c r="G1277" i="54"/>
  <c r="G1277" i="53"/>
  <c r="G1277" i="47"/>
  <c r="G1277" i="42"/>
  <c r="G1277" i="51"/>
  <c r="G1288" i="54"/>
  <c r="G1288" i="42"/>
  <c r="G1288" i="53"/>
  <c r="G1288" i="45"/>
  <c r="G1288" i="51"/>
  <c r="G1288" i="47"/>
  <c r="G1351" i="116"/>
  <c r="G1351" i="42"/>
  <c r="G1351" i="53"/>
  <c r="G1351" i="51"/>
  <c r="G1351" i="47"/>
  <c r="G1351" i="54"/>
  <c r="G1379" i="51"/>
  <c r="G1379" i="47"/>
  <c r="G1379" i="49"/>
  <c r="G1379" i="42"/>
  <c r="G1379" i="53"/>
  <c r="G1246" i="116"/>
  <c r="G1246" i="54"/>
  <c r="G1246" i="51"/>
  <c r="G1246" i="47"/>
  <c r="G1180" i="116"/>
  <c r="G1180" i="48"/>
  <c r="G1180" i="54"/>
  <c r="G1180" i="42"/>
  <c r="G1180" i="53"/>
  <c r="G1180" i="51"/>
  <c r="G1180" i="47"/>
  <c r="G1371" i="42"/>
  <c r="G1371" i="47"/>
  <c r="G1371" i="49"/>
  <c r="G1371" i="53"/>
  <c r="G1343" i="54"/>
  <c r="G1343" i="47"/>
  <c r="G1343" i="51"/>
  <c r="G1343" i="53"/>
  <c r="G1378" i="116"/>
  <c r="G1378" i="54"/>
  <c r="G1378" i="42"/>
  <c r="G1378" i="47"/>
  <c r="G1378" i="45"/>
  <c r="G1378" i="51"/>
  <c r="G1283" i="54"/>
  <c r="G1283" i="42"/>
  <c r="G1283" i="53"/>
  <c r="G1283" i="51"/>
  <c r="G1286" i="54"/>
  <c r="G1286" i="49"/>
  <c r="G1286" i="42"/>
  <c r="G1286" i="53"/>
  <c r="G1286" i="51"/>
  <c r="G1286" i="47"/>
  <c r="G1368" i="48"/>
  <c r="G1368" i="47"/>
  <c r="G1368" i="53"/>
  <c r="G1368" i="51"/>
  <c r="G1368" i="54"/>
  <c r="G1317" i="48"/>
  <c r="G1317" i="51"/>
  <c r="G1317" i="47"/>
  <c r="G1317" i="49"/>
  <c r="G1317" i="54"/>
  <c r="G1317" i="42"/>
  <c r="G1367" i="54"/>
  <c r="G1367" i="53"/>
  <c r="G1367" i="42"/>
  <c r="G1367" i="47"/>
  <c r="G1154" i="54"/>
  <c r="G1154" i="42"/>
  <c r="G1154" i="49"/>
  <c r="G1239" i="42"/>
  <c r="G1239" i="53"/>
  <c r="G1171" i="54"/>
  <c r="G1171" i="47"/>
  <c r="G1171" i="51"/>
  <c r="G1171" i="45"/>
  <c r="G1171" i="42"/>
  <c r="G1271" i="116"/>
  <c r="G1271" i="48"/>
  <c r="G1271" i="54"/>
  <c r="G1271" i="51"/>
  <c r="G1271" i="47"/>
  <c r="G1271" i="42"/>
  <c r="G1271" i="45"/>
  <c r="G1257" i="54"/>
  <c r="G1257" i="51"/>
  <c r="G1257" i="47"/>
  <c r="G1257" i="42"/>
  <c r="G1257" i="53"/>
  <c r="G1215" i="48"/>
  <c r="G1215" i="54"/>
  <c r="G1215" i="47"/>
  <c r="G1215" i="51"/>
  <c r="G1215" i="53"/>
  <c r="G1226" i="54"/>
  <c r="G1226" i="42"/>
  <c r="G1226" i="49"/>
  <c r="G1226" i="47"/>
  <c r="G1204" i="48"/>
  <c r="G1204" i="54"/>
  <c r="G1204" i="53"/>
  <c r="G1204" i="51"/>
  <c r="G1204" i="42"/>
  <c r="G1205" i="48"/>
  <c r="G1205" i="54"/>
  <c r="G1205" i="53"/>
  <c r="G1205" i="51"/>
  <c r="G1205" i="47"/>
  <c r="G1126" i="48"/>
  <c r="G1126" i="42"/>
  <c r="G1126" i="54"/>
  <c r="G1126" i="53"/>
  <c r="G1126" i="45"/>
  <c r="G1126" i="51"/>
  <c r="G1302" i="54"/>
  <c r="G1302" i="42"/>
  <c r="G1302" i="49"/>
  <c r="G1302" i="47"/>
  <c r="G1307" i="42"/>
  <c r="G1307" i="51"/>
  <c r="G1307" i="47"/>
  <c r="G1303" i="53"/>
  <c r="G1303" i="51"/>
  <c r="G1303" i="47"/>
  <c r="G1303" i="49"/>
  <c r="G1303" i="42"/>
  <c r="G1209" i="48"/>
  <c r="G1209" i="54"/>
  <c r="G1209" i="42"/>
  <c r="G1209" i="53"/>
  <c r="G1209" i="51"/>
  <c r="G1209" i="47"/>
  <c r="G1233" i="48"/>
  <c r="G1233" i="54"/>
  <c r="G1233" i="53"/>
  <c r="G1233" i="42"/>
  <c r="G1233" i="51"/>
  <c r="G1233" i="47"/>
  <c r="G1245" i="53"/>
  <c r="G1245" i="47"/>
  <c r="G1245" i="42"/>
  <c r="G1245" i="51"/>
  <c r="G1177" i="42"/>
  <c r="G1177" i="54"/>
  <c r="G1177" i="51"/>
  <c r="G1177" i="47"/>
  <c r="G1208" i="54"/>
  <c r="G1208" i="45"/>
  <c r="G1208" i="42"/>
  <c r="G1165" i="48"/>
  <c r="G1165" i="42"/>
  <c r="G1165" i="53"/>
  <c r="G1165" i="54"/>
  <c r="G1165" i="51"/>
  <c r="G1165" i="47"/>
  <c r="G1394" i="42"/>
  <c r="G1394" i="54"/>
  <c r="G1394" i="47"/>
  <c r="G1394" i="53"/>
  <c r="G1394" i="51"/>
  <c r="G1273" i="42"/>
  <c r="G1273" i="54"/>
  <c r="G1273" i="51"/>
  <c r="G1273" i="47"/>
  <c r="G1370" i="48"/>
  <c r="G1370" i="54"/>
  <c r="G1370" i="53"/>
  <c r="G1370" i="51"/>
  <c r="G1370" i="42"/>
  <c r="G1338" i="54"/>
  <c r="G1338" i="45"/>
  <c r="G1338" i="42"/>
  <c r="G1334" i="54"/>
  <c r="G1334" i="53"/>
  <c r="G1334" i="51"/>
  <c r="G1334" i="48"/>
  <c r="G1334" i="42"/>
  <c r="G1330" i="49"/>
  <c r="G1330" i="42"/>
  <c r="G1330" i="53"/>
  <c r="G1326" i="42"/>
  <c r="G1326" i="51"/>
  <c r="G1326" i="47"/>
  <c r="G1326" i="53"/>
  <c r="G1322" i="44"/>
  <c r="G1322" i="48"/>
  <c r="G1322" i="54"/>
  <c r="G1322" i="47"/>
  <c r="G1322" i="53"/>
  <c r="G1322" i="51"/>
  <c r="G1276" i="42"/>
  <c r="G1276" i="49"/>
  <c r="G1276" i="53"/>
  <c r="G1301" i="48"/>
  <c r="G1301" i="54"/>
  <c r="G1301" i="47"/>
  <c r="G1301" i="51"/>
  <c r="G1241" i="47"/>
  <c r="G1241" i="49"/>
  <c r="G1241" i="42"/>
  <c r="G1241" i="53"/>
  <c r="G1206" i="54"/>
  <c r="G1206" i="42"/>
  <c r="G1206" i="47"/>
  <c r="G1235" i="48"/>
  <c r="G1235" i="54"/>
  <c r="G1235" i="42"/>
  <c r="G1235" i="47"/>
  <c r="G1179" i="116"/>
  <c r="G1179" i="48"/>
  <c r="G1179" i="54"/>
  <c r="G1179" i="42"/>
  <c r="G1179" i="53"/>
  <c r="G1179" i="47"/>
  <c r="G1202" i="42"/>
  <c r="G1202" i="51"/>
  <c r="G1202" i="47"/>
  <c r="G1202" i="49"/>
  <c r="G1202" i="53"/>
  <c r="G1155" i="116"/>
  <c r="G1155" i="54"/>
  <c r="G1155" i="48"/>
  <c r="G1155" i="42"/>
  <c r="G1155" i="53"/>
  <c r="G1155" i="45"/>
  <c r="G1155" i="51"/>
  <c r="G1155" i="47"/>
  <c r="G1270" i="54"/>
  <c r="G1270" i="42"/>
  <c r="G1270" i="47"/>
  <c r="G1270" i="53"/>
  <c r="G1270" i="51"/>
  <c r="G1221" i="48"/>
  <c r="G1221" i="54"/>
  <c r="G1221" i="53"/>
  <c r="G1221" i="51"/>
  <c r="G1221" i="47"/>
  <c r="G1207" i="48"/>
  <c r="G1207" i="42"/>
  <c r="G1207" i="47"/>
  <c r="G1207" i="53"/>
  <c r="G1207" i="51"/>
  <c r="G1161" i="42"/>
  <c r="G1161" i="54"/>
  <c r="G1161" i="47"/>
  <c r="G1161" i="53"/>
  <c r="G1122" i="48"/>
  <c r="G1122" i="53"/>
  <c r="G1122" i="51"/>
  <c r="G1122" i="54"/>
  <c r="G1122" i="42"/>
  <c r="G1124" i="42"/>
  <c r="G1124" i="54"/>
  <c r="G1124" i="47"/>
  <c r="G1124" i="53"/>
  <c r="G1124" i="51"/>
  <c r="G1158" i="54"/>
  <c r="G1158" i="51"/>
  <c r="G1158" i="42"/>
  <c r="G1158" i="53"/>
  <c r="G1158" i="47"/>
  <c r="G1151" i="54"/>
  <c r="G1151" i="53"/>
  <c r="G1151" i="42"/>
  <c r="G1151" i="51"/>
  <c r="G1147" i="54"/>
  <c r="G1147" i="51"/>
  <c r="G1147" i="47"/>
  <c r="G1117" i="116"/>
  <c r="G1117" i="54"/>
  <c r="G1117" i="48"/>
  <c r="G1117" i="53"/>
  <c r="G1117" i="42"/>
  <c r="G1117" i="51"/>
  <c r="G1114" i="116"/>
  <c r="G1114" i="48"/>
  <c r="G1114" i="42"/>
  <c r="G1114" i="54"/>
  <c r="G1114" i="51"/>
  <c r="G1114" i="49"/>
  <c r="G1114" i="47"/>
  <c r="G1111" i="116"/>
  <c r="G1111" i="54"/>
  <c r="G1111" i="48"/>
  <c r="G1111" i="53"/>
  <c r="G1111" i="51"/>
  <c r="G1111" i="47"/>
  <c r="G1191" i="54"/>
  <c r="G1191" i="42"/>
  <c r="G1191" i="53"/>
  <c r="G1191" i="51"/>
  <c r="G1191" i="47"/>
  <c r="G1138" i="116"/>
  <c r="G1138" i="51"/>
  <c r="G1138" i="47"/>
  <c r="G1138" i="48"/>
  <c r="G1138" i="54"/>
  <c r="G1138" i="42"/>
  <c r="G1138" i="45"/>
  <c r="G1107" i="54"/>
  <c r="G1107" i="53"/>
  <c r="G1107" i="51"/>
  <c r="G1107" i="42"/>
  <c r="G1115" i="116"/>
  <c r="G1115" i="48"/>
  <c r="G1115" i="54"/>
  <c r="G1115" i="49"/>
  <c r="G1115" i="45"/>
  <c r="G1115" i="47"/>
  <c r="G1325" i="12"/>
  <c r="G1325" i="30"/>
  <c r="G1325" i="40"/>
  <c r="G1300" i="32"/>
  <c r="G1300" i="30"/>
  <c r="G1267" i="30"/>
  <c r="G1267" i="40"/>
  <c r="G1376" i="32"/>
  <c r="G1376" i="30"/>
  <c r="G1363" i="30"/>
  <c r="G1363" i="40"/>
  <c r="G1391" i="32"/>
  <c r="G1391" i="30"/>
  <c r="G1391" i="40"/>
  <c r="E1377" i="26"/>
  <c r="G1377" i="30"/>
  <c r="G1377" i="40"/>
  <c r="G1343" i="32"/>
  <c r="G1343" i="30"/>
  <c r="G1343" i="40"/>
  <c r="E1263" i="26"/>
  <c r="G1263" i="30"/>
  <c r="G1187" i="32"/>
  <c r="G1187" i="30"/>
  <c r="G1251" i="32"/>
  <c r="G1251" i="30"/>
  <c r="G1251" i="40"/>
  <c r="G1149" i="12"/>
  <c r="G1149" i="32"/>
  <c r="G1149" i="30"/>
  <c r="G1149" i="40"/>
  <c r="E1171" i="26"/>
  <c r="G1171" i="30"/>
  <c r="G1171" i="40"/>
  <c r="G1283" i="30"/>
  <c r="G1283" i="32"/>
  <c r="G1303" i="32"/>
  <c r="G1303" i="30"/>
  <c r="G1303" i="40"/>
  <c r="G1156" i="32"/>
  <c r="G1156" i="30"/>
  <c r="G1156" i="40"/>
  <c r="G1131" i="32"/>
  <c r="G1131" i="30"/>
  <c r="G1131" i="40"/>
  <c r="G1104" i="30"/>
  <c r="G1104" i="32"/>
  <c r="G1104" i="40"/>
  <c r="G1160" i="32"/>
  <c r="G1160" i="30"/>
  <c r="G1132" i="30"/>
  <c r="G1132" i="40"/>
  <c r="G1142" i="32"/>
  <c r="G1142" i="30"/>
  <c r="G1142" i="40"/>
  <c r="G1394" i="20"/>
  <c r="G1394" i="23"/>
  <c r="G1394" i="24"/>
  <c r="G1394" i="31"/>
  <c r="G1394" i="13"/>
  <c r="G1394" i="38"/>
  <c r="G1166" i="35"/>
  <c r="G1166" i="34"/>
  <c r="G1166" i="20"/>
  <c r="G1166" i="23"/>
  <c r="G1166" i="19"/>
  <c r="G1397" i="31"/>
  <c r="G1558" i="31" s="1"/>
  <c r="G1397" i="34"/>
  <c r="G1558" i="34" s="1"/>
  <c r="G1397" i="23"/>
  <c r="G1558" i="23" s="1"/>
  <c r="G1397" i="13"/>
  <c r="G1558" i="13" s="1"/>
  <c r="G1397" i="16"/>
  <c r="G1558" i="16" s="1"/>
  <c r="G1316" i="31"/>
  <c r="G1316" i="13"/>
  <c r="G1344" i="15"/>
  <c r="G1344" i="34"/>
  <c r="G1344" i="13"/>
  <c r="G1344" i="16"/>
  <c r="G1344" i="24"/>
  <c r="G1307" i="35"/>
  <c r="G1307" i="28"/>
  <c r="G1307" i="38"/>
  <c r="G1302" i="19"/>
  <c r="G1302" i="23"/>
  <c r="G1302" i="16"/>
  <c r="G1391" i="24"/>
  <c r="G1391" i="20"/>
  <c r="G1391" i="13"/>
  <c r="G1391" i="16"/>
  <c r="G1389" i="25"/>
  <c r="G1389" i="34"/>
  <c r="G1389" i="35"/>
  <c r="G1389" i="13"/>
  <c r="G1389" i="16"/>
  <c r="G1221" i="23"/>
  <c r="G1221" i="20"/>
  <c r="G1221" i="13"/>
  <c r="G1218" i="34"/>
  <c r="G1218" i="16"/>
  <c r="G1183" i="20"/>
  <c r="G1183" i="15"/>
  <c r="G1183" i="23"/>
  <c r="G1183" i="13"/>
  <c r="G1183" i="16"/>
  <c r="G1361" i="27"/>
  <c r="G1361" i="23"/>
  <c r="G1361" i="24"/>
  <c r="G1361" i="34"/>
  <c r="G1361" i="13"/>
  <c r="G1370" i="16"/>
  <c r="G1370" i="25"/>
  <c r="G1278" i="23"/>
  <c r="G1278" i="24"/>
  <c r="G1278" i="25"/>
  <c r="G1278" i="19"/>
  <c r="G1278" i="34"/>
  <c r="G1278" i="38"/>
  <c r="G1278" i="16"/>
  <c r="G1246" i="15"/>
  <c r="G1246" i="31"/>
  <c r="G1246" i="13"/>
  <c r="G1156" i="25"/>
  <c r="G1156" i="13"/>
  <c r="G1102" i="28"/>
  <c r="G1102" i="15"/>
  <c r="G1102" i="13"/>
  <c r="G1342" i="24"/>
  <c r="G1342" i="27"/>
  <c r="G1342" i="35"/>
  <c r="G1342" i="16"/>
  <c r="G1342" i="23"/>
  <c r="G1342" i="13"/>
  <c r="G1298" i="35"/>
  <c r="G1298" i="31"/>
  <c r="G1298" i="34"/>
  <c r="G1298" i="15"/>
  <c r="G1298" i="13"/>
  <c r="G1298" i="38"/>
  <c r="G1298" i="16"/>
  <c r="G1294" i="25"/>
  <c r="G1294" i="35"/>
  <c r="G1294" i="27"/>
  <c r="G1294" i="15"/>
  <c r="G1294" i="13"/>
  <c r="G1290" i="35"/>
  <c r="G1290" i="23"/>
  <c r="G1290" i="15"/>
  <c r="G1290" i="20"/>
  <c r="G1290" i="38"/>
  <c r="G1286" i="31"/>
  <c r="G1286" i="19"/>
  <c r="G1286" i="20"/>
  <c r="G1286" i="13"/>
  <c r="G1286" i="38"/>
  <c r="G1251" i="25"/>
  <c r="G1251" i="23"/>
  <c r="G1251" i="35"/>
  <c r="G1251" i="28"/>
  <c r="G1216" i="16"/>
  <c r="G1216" i="25"/>
  <c r="G1216" i="24"/>
  <c r="G1216" i="13"/>
  <c r="G1192" i="27"/>
  <c r="G1192" i="20"/>
  <c r="G1192" i="28"/>
  <c r="G1192" i="24"/>
  <c r="G1192" i="13"/>
  <c r="G1214" i="36"/>
  <c r="G1214" i="25"/>
  <c r="G1214" i="13"/>
  <c r="G1113" i="28"/>
  <c r="G1113" i="24"/>
  <c r="G1113" i="38"/>
  <c r="G1113" i="25"/>
  <c r="G1113" i="13"/>
  <c r="G1265" i="25"/>
  <c r="G1265" i="27"/>
  <c r="G1265" i="28"/>
  <c r="G1273" i="34"/>
  <c r="G1273" i="35"/>
  <c r="G1254" i="27"/>
  <c r="G1254" i="28"/>
  <c r="G1220" i="34"/>
  <c r="G1220" i="24"/>
  <c r="G1220" i="20"/>
  <c r="G1220" i="27"/>
  <c r="G1220" i="35"/>
  <c r="G1220" i="13"/>
  <c r="G1171" i="36"/>
  <c r="G1171" i="19"/>
  <c r="G1171" i="25"/>
  <c r="G1171" i="34"/>
  <c r="G1171" i="15"/>
  <c r="G1171" i="38"/>
  <c r="G1171" i="13"/>
  <c r="G1170" i="13"/>
  <c r="G1170" i="16"/>
  <c r="G1170" i="24"/>
  <c r="G1122" i="34"/>
  <c r="G1122" i="16"/>
  <c r="G1122" i="13"/>
  <c r="G1386" i="35"/>
  <c r="G1386" i="31"/>
  <c r="G1386" i="34"/>
  <c r="G1386" i="27"/>
  <c r="G1386" i="15"/>
  <c r="G1386" i="16"/>
  <c r="G1351" i="23"/>
  <c r="G1351" i="13"/>
  <c r="G1309" i="35"/>
  <c r="G1309" i="28"/>
  <c r="G1309" i="13"/>
  <c r="G1309" i="38"/>
  <c r="G1365" i="25"/>
  <c r="G1365" i="15"/>
  <c r="G1338" i="24"/>
  <c r="G1338" i="13"/>
  <c r="G1334" i="24"/>
  <c r="G1334" i="27"/>
  <c r="G1334" i="35"/>
  <c r="G1334" i="28"/>
  <c r="G1334" i="38"/>
  <c r="G1334" i="16"/>
  <c r="G1330" i="23"/>
  <c r="G1330" i="28"/>
  <c r="G1330" i="27"/>
  <c r="G1330" i="20"/>
  <c r="G1330" i="25"/>
  <c r="G1330" i="24"/>
  <c r="G1330" i="13"/>
  <c r="G1326" i="20"/>
  <c r="G1326" i="34"/>
  <c r="G1326" i="31"/>
  <c r="G1326" i="13"/>
  <c r="G1322" i="23"/>
  <c r="G1322" i="35"/>
  <c r="G1322" i="28"/>
  <c r="G1322" i="19"/>
  <c r="G1322" i="25"/>
  <c r="G1322" i="34"/>
  <c r="G1322" i="13"/>
  <c r="G1318" i="15"/>
  <c r="G1318" i="27"/>
  <c r="G1318" i="35"/>
  <c r="G1318" i="13"/>
  <c r="G1311" i="15"/>
  <c r="G1311" i="25"/>
  <c r="G1242" i="34"/>
  <c r="G1242" i="20"/>
  <c r="G1242" i="16"/>
  <c r="G1235" i="15"/>
  <c r="G1235" i="36"/>
  <c r="G1235" i="13"/>
  <c r="G1180" i="25"/>
  <c r="G1180" i="27"/>
  <c r="G1180" i="28"/>
  <c r="G1180" i="20"/>
  <c r="G1180" i="13"/>
  <c r="G1249" i="28"/>
  <c r="G1249" i="11"/>
  <c r="G1249" i="38"/>
  <c r="G1249" i="13"/>
  <c r="G1174" i="34"/>
  <c r="G1174" i="27"/>
  <c r="G1174" i="15"/>
  <c r="G1174" i="13"/>
  <c r="G1174" i="19"/>
  <c r="G1121" i="27"/>
  <c r="G1121" i="31"/>
  <c r="G1121" i="38"/>
  <c r="G1236" i="15"/>
  <c r="G1236" i="38"/>
  <c r="G1200" i="23"/>
  <c r="G1200" i="28"/>
  <c r="G1200" i="31"/>
  <c r="G1200" i="13"/>
  <c r="G1188" i="28"/>
  <c r="G1188" i="15"/>
  <c r="G1188" i="35"/>
  <c r="G1188" i="13"/>
  <c r="G1185" i="28"/>
  <c r="G1185" i="34"/>
  <c r="G1185" i="13"/>
  <c r="G1114" i="13"/>
  <c r="G1114" i="28"/>
  <c r="G1114" i="24"/>
  <c r="G1106" i="15"/>
  <c r="G1106" i="38"/>
  <c r="G1106" i="13"/>
  <c r="G1194" i="23"/>
  <c r="G1194" i="28"/>
  <c r="G1194" i="16"/>
  <c r="G1194" i="13"/>
  <c r="G1155" i="25"/>
  <c r="G1155" i="36"/>
  <c r="G1155" i="23"/>
  <c r="G1155" i="24"/>
  <c r="G1155" i="15"/>
  <c r="G1155" i="19"/>
  <c r="G1155" i="28"/>
  <c r="G1155" i="27"/>
  <c r="G1155" i="38"/>
  <c r="G1155" i="16"/>
  <c r="G1155" i="13"/>
  <c r="G1127" i="23"/>
  <c r="G1127" i="20"/>
  <c r="G1127" i="15"/>
  <c r="G1127" i="19"/>
  <c r="G1127" i="31"/>
  <c r="G1127" i="13"/>
  <c r="G1127" i="16"/>
  <c r="G1157" i="15"/>
  <c r="G1157" i="34"/>
  <c r="G1157" i="24"/>
  <c r="G1157" i="38"/>
  <c r="G1151" i="36"/>
  <c r="G1151" i="16"/>
  <c r="G1129" i="25"/>
  <c r="G1129" i="27"/>
  <c r="G1129" i="28"/>
  <c r="G1137" i="20"/>
  <c r="G1137" i="27"/>
  <c r="G1137" i="34"/>
  <c r="G1137" i="25"/>
  <c r="G1112" i="35"/>
  <c r="G1112" i="27"/>
  <c r="G1112" i="13"/>
  <c r="G1112" i="28"/>
  <c r="G1382" i="28"/>
  <c r="G1382" i="20"/>
  <c r="G1382" i="25"/>
  <c r="G1383" i="61"/>
  <c r="G1383" i="41"/>
  <c r="G1383" i="49"/>
  <c r="G1383" i="45"/>
  <c r="G1383" i="47"/>
  <c r="G1128" i="37"/>
  <c r="G1295" i="37"/>
  <c r="G1298" i="61"/>
  <c r="G1368" i="42"/>
  <c r="G1301" i="42"/>
  <c r="G1111" i="42"/>
  <c r="G1361" i="36"/>
  <c r="G1127" i="36"/>
  <c r="G1218" i="36"/>
  <c r="L190" i="53"/>
  <c r="L185" i="21"/>
  <c r="L171" i="21"/>
  <c r="L172" i="21"/>
  <c r="L186" i="21"/>
  <c r="L191" i="32"/>
  <c r="L177" i="32"/>
  <c r="L189" i="32"/>
  <c r="L175" i="32"/>
  <c r="L179" i="36"/>
  <c r="L193" i="36"/>
  <c r="L193" i="38"/>
  <c r="L179" i="38"/>
  <c r="L188" i="62"/>
  <c r="L174" i="62"/>
  <c r="L184" i="42"/>
  <c r="L170" i="42"/>
  <c r="L193" i="42"/>
  <c r="L179" i="42"/>
  <c r="L936" i="12"/>
  <c r="L1236" i="12"/>
  <c r="L1114" i="12"/>
  <c r="L814" i="12"/>
  <c r="L1341" i="12"/>
  <c r="L1041" i="12"/>
  <c r="L878" i="12"/>
  <c r="L1178" i="12"/>
  <c r="L48" i="12"/>
  <c r="L78" i="12"/>
  <c r="L1304" i="12"/>
  <c r="L1004" i="12"/>
  <c r="L1176" i="12"/>
  <c r="L876" i="12"/>
  <c r="L1334" i="12"/>
  <c r="L1034" i="12"/>
  <c r="L898" i="12"/>
  <c r="L1198" i="12"/>
  <c r="L837" i="12"/>
  <c r="L1137" i="12"/>
  <c r="L1331" i="12"/>
  <c r="L1031" i="12"/>
  <c r="L967" i="12"/>
  <c r="L1267" i="12"/>
  <c r="L1235" i="12"/>
  <c r="L935" i="12"/>
  <c r="L1174" i="12"/>
  <c r="L874" i="12"/>
  <c r="L881" i="12"/>
  <c r="L1181" i="12"/>
  <c r="L1146" i="12"/>
  <c r="L846" i="12"/>
  <c r="L173" i="12"/>
  <c r="L187" i="12"/>
  <c r="L1202" i="14"/>
  <c r="L902" i="14"/>
  <c r="L1366" i="14"/>
  <c r="L1066" i="14"/>
  <c r="L1032" i="14"/>
  <c r="L1332" i="14"/>
  <c r="L1268" i="14"/>
  <c r="L968" i="14"/>
  <c r="L1198" i="14"/>
  <c r="L898" i="14"/>
  <c r="L903" i="14"/>
  <c r="L1203" i="14"/>
  <c r="L1151" i="14"/>
  <c r="L851" i="14"/>
  <c r="L1194" i="14"/>
  <c r="L894" i="14"/>
  <c r="L803" i="14"/>
  <c r="L1103" i="14"/>
  <c r="L1343" i="14"/>
  <c r="L1043" i="14"/>
  <c r="L913" i="14"/>
  <c r="L1213" i="14"/>
  <c r="L844" i="14"/>
  <c r="L1144" i="14"/>
  <c r="L1273" i="14"/>
  <c r="L973" i="14"/>
  <c r="L873" i="14"/>
  <c r="L1173" i="14"/>
  <c r="L1049" i="14"/>
  <c r="L1349" i="14"/>
  <c r="L1017" i="14"/>
  <c r="L1317" i="14"/>
  <c r="L1285" i="14"/>
  <c r="L985" i="14"/>
  <c r="L1040" i="15"/>
  <c r="L1340" i="15"/>
  <c r="L1084" i="15"/>
  <c r="L1384" i="15"/>
  <c r="L1268" i="15"/>
  <c r="L968" i="15"/>
  <c r="L992" i="15"/>
  <c r="L1292" i="15"/>
  <c r="L1048" i="15"/>
  <c r="L1348" i="15"/>
  <c r="L1369" i="15"/>
  <c r="L1069" i="15"/>
  <c r="L1035" i="15"/>
  <c r="L1335" i="15"/>
  <c r="L1303" i="15"/>
  <c r="L1003" i="15"/>
  <c r="L971" i="15"/>
  <c r="L1271" i="15"/>
  <c r="L905" i="15"/>
  <c r="L1205" i="15"/>
  <c r="L1173" i="15"/>
  <c r="L873" i="15"/>
  <c r="L838" i="15"/>
  <c r="L1138" i="15"/>
  <c r="L1232" i="15"/>
  <c r="L932" i="15"/>
  <c r="L1278" i="15"/>
  <c r="L978" i="15"/>
  <c r="L48" i="15"/>
  <c r="L78" i="15"/>
  <c r="L191" i="15"/>
  <c r="L177" i="15"/>
  <c r="L1170" i="18"/>
  <c r="L870" i="18"/>
  <c r="L1224" i="18"/>
  <c r="L924" i="18"/>
  <c r="L1195" i="18"/>
  <c r="L895" i="18"/>
  <c r="L1107" i="18"/>
  <c r="L807" i="18"/>
  <c r="L1286" i="18"/>
  <c r="L986" i="18"/>
  <c r="L1255" i="18"/>
  <c r="L955" i="18"/>
  <c r="L881" i="18"/>
  <c r="L1181" i="18"/>
  <c r="L847" i="18"/>
  <c r="L1147" i="18"/>
  <c r="L1064" i="18"/>
  <c r="L1364" i="18"/>
  <c r="L1242" i="18"/>
  <c r="L942" i="18"/>
  <c r="L809" i="18"/>
  <c r="L1109" i="18"/>
  <c r="L1395" i="18"/>
  <c r="L1095" i="18"/>
  <c r="L1325" i="18"/>
  <c r="L1025" i="18"/>
  <c r="L961" i="18"/>
  <c r="L1261" i="18"/>
  <c r="L67" i="18"/>
  <c r="L97" i="18"/>
  <c r="L1023" i="20"/>
  <c r="L1323" i="20"/>
  <c r="L1328" i="20"/>
  <c r="L1028" i="20"/>
  <c r="L1017" i="20"/>
  <c r="L1317" i="20"/>
  <c r="L1187" i="20"/>
  <c r="L887" i="20"/>
  <c r="L1368" i="20"/>
  <c r="L1068" i="20"/>
  <c r="L1002" i="20"/>
  <c r="L1302" i="20"/>
  <c r="L1270" i="20"/>
  <c r="L970" i="20"/>
  <c r="L1238" i="20"/>
  <c r="L938" i="20"/>
  <c r="L872" i="20"/>
  <c r="L1172" i="20"/>
  <c r="L837" i="20"/>
  <c r="L1137" i="20"/>
  <c r="L1154" i="20"/>
  <c r="L854" i="20"/>
  <c r="L69" i="20"/>
  <c r="L99" i="20"/>
  <c r="L150" i="20"/>
  <c r="L144" i="20"/>
  <c r="L74" i="20"/>
  <c r="L44" i="20"/>
  <c r="L817" i="22"/>
  <c r="L1117" i="22"/>
  <c r="L845" i="22"/>
  <c r="L1145" i="22"/>
  <c r="L1357" i="22"/>
  <c r="L1057" i="22"/>
  <c r="L864" i="22"/>
  <c r="L1164" i="22"/>
  <c r="L1204" i="22"/>
  <c r="L904" i="22"/>
  <c r="L1262" i="22"/>
  <c r="L962" i="22"/>
  <c r="L826" i="22"/>
  <c r="L1126" i="22"/>
  <c r="L1045" i="22"/>
  <c r="L1345" i="22"/>
  <c r="L1131" i="22"/>
  <c r="L831" i="22"/>
  <c r="L1020" i="22"/>
  <c r="L1320" i="22"/>
  <c r="L80" i="22"/>
  <c r="L50" i="22"/>
  <c r="L170" i="22"/>
  <c r="L184" i="22"/>
  <c r="L950" i="24"/>
  <c r="L1250" i="24"/>
  <c r="L1324" i="24"/>
  <c r="L1024" i="24"/>
  <c r="L1336" i="24"/>
  <c r="L1036" i="24"/>
  <c r="L1057" i="24"/>
  <c r="L1357" i="24"/>
  <c r="L1323" i="24"/>
  <c r="L1023" i="24"/>
  <c r="L1291" i="24"/>
  <c r="L991" i="24"/>
  <c r="L927" i="24"/>
  <c r="L1227" i="24"/>
  <c r="L1193" i="24"/>
  <c r="L893" i="24"/>
  <c r="L1158" i="24"/>
  <c r="L858" i="24"/>
  <c r="L956" i="24"/>
  <c r="L1256" i="24"/>
  <c r="L1035" i="24"/>
  <c r="L1335" i="24"/>
  <c r="L802" i="24"/>
  <c r="L1102" i="24"/>
  <c r="L45" i="24"/>
  <c r="L75" i="24"/>
  <c r="L964" i="26"/>
  <c r="L1264" i="26"/>
  <c r="L1159" i="26"/>
  <c r="L859" i="26"/>
  <c r="L1039" i="26"/>
  <c r="L1339" i="26"/>
  <c r="L1307" i="26"/>
  <c r="L1007" i="26"/>
  <c r="L1275" i="26"/>
  <c r="L975" i="26"/>
  <c r="L909" i="26"/>
  <c r="L1209" i="26"/>
  <c r="L1177" i="26"/>
  <c r="L877" i="26"/>
  <c r="L1142" i="26"/>
  <c r="L842" i="26"/>
  <c r="L982" i="26"/>
  <c r="L1282" i="26"/>
  <c r="L1146" i="26"/>
  <c r="L846" i="26"/>
  <c r="L76" i="26"/>
  <c r="L46" i="26"/>
  <c r="L191" i="26"/>
  <c r="L177" i="26"/>
  <c r="L189" i="26"/>
  <c r="L175" i="26"/>
  <c r="L974" i="28"/>
  <c r="L1274" i="28"/>
  <c r="L1318" i="28"/>
  <c r="L1018" i="28"/>
  <c r="L888" i="28"/>
  <c r="L1188" i="28"/>
  <c r="L52" i="28"/>
  <c r="L82" i="28"/>
  <c r="L99" i="28"/>
  <c r="L69" i="28"/>
  <c r="L144" i="28"/>
  <c r="L150" i="28"/>
  <c r="L1291" i="29"/>
  <c r="L991" i="29"/>
  <c r="L1369" i="29"/>
  <c r="L1069" i="29"/>
  <c r="L1239" i="29"/>
  <c r="L939" i="29"/>
  <c r="L64" i="29"/>
  <c r="L94" i="29"/>
  <c r="L185" i="29"/>
  <c r="L171" i="29"/>
  <c r="L58" i="29"/>
  <c r="L88" i="29"/>
  <c r="L53" i="29"/>
  <c r="L83" i="29"/>
  <c r="L1027" i="31"/>
  <c r="L1327" i="31"/>
  <c r="L1295" i="31"/>
  <c r="L995" i="31"/>
  <c r="L897" i="31"/>
  <c r="L1197" i="31"/>
  <c r="L862" i="31"/>
  <c r="L1162" i="31"/>
  <c r="L55" i="31"/>
  <c r="L85" i="31"/>
  <c r="L77" i="31"/>
  <c r="L47" i="31"/>
  <c r="L79" i="31"/>
  <c r="L49" i="31"/>
  <c r="L145" i="31"/>
  <c r="L151" i="31"/>
  <c r="L57" i="33"/>
  <c r="L87" i="33"/>
  <c r="L74" i="35"/>
  <c r="L44" i="35"/>
  <c r="L185" i="39"/>
  <c r="L171" i="39"/>
  <c r="L177" i="39"/>
  <c r="L191" i="39"/>
  <c r="L56" i="61"/>
  <c r="L86" i="61"/>
  <c r="L175" i="61"/>
  <c r="L189" i="61"/>
  <c r="L852" i="45"/>
  <c r="L1152" i="45"/>
  <c r="L1008" i="11"/>
  <c r="L1308" i="11"/>
  <c r="L1260" i="11"/>
  <c r="L960" i="11"/>
  <c r="L1068" i="11"/>
  <c r="L1368" i="11"/>
  <c r="L1036" i="11"/>
  <c r="L1336" i="11"/>
  <c r="L1334" i="11"/>
  <c r="L1034" i="11"/>
  <c r="L1174" i="11"/>
  <c r="L874" i="11"/>
  <c r="L1258" i="11"/>
  <c r="L958" i="11"/>
  <c r="L816" i="11"/>
  <c r="L1116" i="11"/>
  <c r="L1361" i="11"/>
  <c r="L1061" i="11"/>
  <c r="L1327" i="11"/>
  <c r="L1027" i="11"/>
  <c r="L1295" i="11"/>
  <c r="L995" i="11"/>
  <c r="L971" i="11"/>
  <c r="L1271" i="11"/>
  <c r="L939" i="11"/>
  <c r="L1239" i="11"/>
  <c r="L905" i="11"/>
  <c r="L1205" i="11"/>
  <c r="L873" i="11"/>
  <c r="L1173" i="11"/>
  <c r="L1138" i="11"/>
  <c r="L838" i="11"/>
  <c r="L81" i="11"/>
  <c r="L51" i="11"/>
  <c r="L1303" i="13"/>
  <c r="L1003" i="13"/>
  <c r="L1384" i="13"/>
  <c r="L1084" i="13"/>
  <c r="L1348" i="13"/>
  <c r="L1048" i="13"/>
  <c r="L1016" i="13"/>
  <c r="L1316" i="13"/>
  <c r="L984" i="13"/>
  <c r="L1284" i="13"/>
  <c r="L952" i="13"/>
  <c r="L1252" i="13"/>
  <c r="L920" i="13"/>
  <c r="L1220" i="13"/>
  <c r="L1186" i="13"/>
  <c r="L886" i="13"/>
  <c r="L1067" i="13"/>
  <c r="L1367" i="13"/>
  <c r="L1001" i="13"/>
  <c r="L1301" i="13"/>
  <c r="L937" i="13"/>
  <c r="L1237" i="13"/>
  <c r="L1359" i="13"/>
  <c r="L1059" i="13"/>
  <c r="L1293" i="13"/>
  <c r="L993" i="13"/>
  <c r="L1229" i="13"/>
  <c r="L929" i="13"/>
  <c r="L86" i="13"/>
  <c r="L56" i="13"/>
  <c r="L1104" i="13"/>
  <c r="L804" i="13"/>
  <c r="L1094" i="16"/>
  <c r="L1394" i="16"/>
  <c r="L1058" i="16"/>
  <c r="L1358" i="16"/>
  <c r="L1324" i="16"/>
  <c r="L1024" i="16"/>
  <c r="L1292" i="16"/>
  <c r="L992" i="16"/>
  <c r="L960" i="16"/>
  <c r="L1260" i="16"/>
  <c r="L928" i="16"/>
  <c r="L1228" i="16"/>
  <c r="L827" i="16"/>
  <c r="L1127" i="16"/>
  <c r="L1186" i="16"/>
  <c r="L886" i="16"/>
  <c r="L1151" i="16"/>
  <c r="L851" i="16"/>
  <c r="L816" i="16"/>
  <c r="L1116" i="16"/>
  <c r="L1078" i="16"/>
  <c r="L1378" i="16"/>
  <c r="L1011" i="16"/>
  <c r="L1311" i="16"/>
  <c r="L979" i="16"/>
  <c r="L1279" i="16"/>
  <c r="L947" i="16"/>
  <c r="L1247" i="16"/>
  <c r="L1201" i="16"/>
  <c r="L901" i="16"/>
  <c r="L1187" i="16"/>
  <c r="L887" i="16"/>
  <c r="L1042" i="16"/>
  <c r="L1342" i="16"/>
  <c r="L889" i="16"/>
  <c r="L1189" i="16"/>
  <c r="L48" i="16"/>
  <c r="L78" i="16"/>
  <c r="L95" i="16"/>
  <c r="L65" i="16"/>
  <c r="L913" i="17"/>
  <c r="L1213" i="17"/>
  <c r="L1114" i="17"/>
  <c r="L814" i="17"/>
  <c r="L889" i="17"/>
  <c r="L1189" i="17"/>
  <c r="L854" i="17"/>
  <c r="L1154" i="17"/>
  <c r="L819" i="17"/>
  <c r="L1119" i="17"/>
  <c r="L75" i="17"/>
  <c r="L45" i="17"/>
  <c r="L58" i="17"/>
  <c r="L88" i="17"/>
  <c r="L69" i="19"/>
  <c r="L99" i="19"/>
  <c r="L94" i="21"/>
  <c r="L64" i="21"/>
  <c r="L84" i="21"/>
  <c r="L54" i="21"/>
  <c r="L55" i="23"/>
  <c r="L85" i="23"/>
  <c r="L151" i="23"/>
  <c r="L145" i="23"/>
  <c r="L56" i="25"/>
  <c r="L86" i="25"/>
  <c r="L58" i="25"/>
  <c r="L88" i="25"/>
  <c r="L53" i="25"/>
  <c r="L83" i="25"/>
  <c r="L50" i="63"/>
  <c r="L80" i="63"/>
  <c r="L96" i="63"/>
  <c r="L66" i="63"/>
  <c r="L53" i="30"/>
  <c r="L83" i="30"/>
  <c r="L150" i="30"/>
  <c r="L144" i="30"/>
  <c r="L170" i="30"/>
  <c r="L184" i="30"/>
  <c r="L75" i="32"/>
  <c r="L45" i="32"/>
  <c r="L49" i="34"/>
  <c r="L79" i="34"/>
  <c r="L151" i="34"/>
  <c r="L145" i="34"/>
  <c r="L85" i="36"/>
  <c r="L55" i="36"/>
  <c r="L74" i="38"/>
  <c r="L44" i="38"/>
  <c r="L151" i="38"/>
  <c r="L145" i="38"/>
  <c r="L88" i="40"/>
  <c r="L58" i="40"/>
  <c r="L64" i="40"/>
  <c r="L94" i="40"/>
  <c r="L94" i="62"/>
  <c r="L64" i="62"/>
  <c r="L98" i="62"/>
  <c r="L68" i="62"/>
  <c r="L78" i="62"/>
  <c r="L48" i="62"/>
  <c r="L145" i="62"/>
  <c r="L151" i="62"/>
  <c r="L176" i="62"/>
  <c r="L190" i="62"/>
  <c r="L950" i="20"/>
  <c r="L1250" i="20"/>
  <c r="L969" i="24"/>
  <c r="L1269" i="24"/>
  <c r="L1218" i="24"/>
  <c r="L918" i="24"/>
  <c r="L1389" i="26"/>
  <c r="L1089" i="26"/>
  <c r="L967" i="28"/>
  <c r="L1267" i="28"/>
  <c r="L1120" i="18"/>
  <c r="L820" i="18"/>
  <c r="L1374" i="24"/>
  <c r="L1074" i="24"/>
  <c r="L1143" i="28"/>
  <c r="L843" i="28"/>
  <c r="L1209" i="18"/>
  <c r="L909" i="18"/>
  <c r="L1314" i="20"/>
  <c r="L1014" i="20"/>
  <c r="L1266" i="18"/>
  <c r="L966" i="18"/>
  <c r="L1347" i="20"/>
  <c r="L1047" i="20"/>
  <c r="L1149" i="26"/>
  <c r="L849" i="26"/>
  <c r="L1185" i="28"/>
  <c r="L885" i="28"/>
  <c r="L1315" i="28"/>
  <c r="L1015" i="28"/>
  <c r="L1018" i="26"/>
  <c r="L1318" i="26"/>
  <c r="L1008" i="15"/>
  <c r="L1308" i="15"/>
  <c r="L1218" i="20"/>
  <c r="L918" i="20"/>
  <c r="L993" i="26"/>
  <c r="L1293" i="26"/>
  <c r="L1054" i="26"/>
  <c r="L1354" i="26"/>
  <c r="L927" i="28"/>
  <c r="L1227" i="28"/>
  <c r="L1340" i="24"/>
  <c r="L1040" i="24"/>
  <c r="L811" i="28"/>
  <c r="L1111" i="28"/>
  <c r="L62" i="46"/>
  <c r="L92" i="46"/>
  <c r="L869" i="56"/>
  <c r="L1169" i="56"/>
  <c r="L90" i="50"/>
  <c r="L60" i="50"/>
  <c r="L834" i="58"/>
  <c r="L1134" i="58"/>
  <c r="L1169" i="48"/>
  <c r="L869" i="48"/>
  <c r="L1263" i="45"/>
  <c r="L963" i="45"/>
  <c r="L913" i="45"/>
  <c r="L1213" i="45"/>
  <c r="L870" i="45"/>
  <c r="L1170" i="45"/>
  <c r="L896" i="39"/>
  <c r="L1196" i="39"/>
  <c r="L1125" i="35"/>
  <c r="L825" i="35"/>
  <c r="L1080" i="35"/>
  <c r="L1380" i="35"/>
  <c r="L949" i="37"/>
  <c r="L1249" i="37"/>
  <c r="L1215" i="39"/>
  <c r="L915" i="39"/>
  <c r="L1045" i="39"/>
  <c r="L1345" i="39"/>
  <c r="L894" i="61"/>
  <c r="L1194" i="61"/>
  <c r="L1324" i="61"/>
  <c r="L1024" i="61"/>
  <c r="L1120" i="41"/>
  <c r="L820" i="41"/>
  <c r="L1190" i="41"/>
  <c r="L890" i="41"/>
  <c r="L952" i="41"/>
  <c r="L1252" i="41"/>
  <c r="L996" i="41"/>
  <c r="L1296" i="41"/>
  <c r="L1028" i="41"/>
  <c r="L1328" i="41"/>
  <c r="L1062" i="41"/>
  <c r="L1362" i="41"/>
  <c r="L900" i="33"/>
  <c r="L1200" i="33"/>
  <c r="L1203" i="61"/>
  <c r="L903" i="61"/>
  <c r="L1333" i="61"/>
  <c r="L1033" i="61"/>
  <c r="L887" i="41"/>
  <c r="L1187" i="41"/>
  <c r="L1017" i="41"/>
  <c r="L1317" i="41"/>
  <c r="L1155" i="37"/>
  <c r="L855" i="37"/>
  <c r="L1002" i="24"/>
  <c r="L1302" i="24"/>
  <c r="L1144" i="35"/>
  <c r="L844" i="35"/>
  <c r="L1395" i="35"/>
  <c r="L1095" i="35"/>
  <c r="L959" i="37"/>
  <c r="L1259" i="37"/>
  <c r="L819" i="39"/>
  <c r="L1119" i="39"/>
  <c r="L1257" i="39"/>
  <c r="L957" i="39"/>
  <c r="L1390" i="39"/>
  <c r="L1090" i="39"/>
  <c r="L870" i="61"/>
  <c r="L1170" i="61"/>
  <c r="L1124" i="41"/>
  <c r="L824" i="41"/>
  <c r="L1194" i="41"/>
  <c r="L894" i="41"/>
  <c r="L1256" i="41"/>
  <c r="L956" i="41"/>
  <c r="L1298" i="41"/>
  <c r="L998" i="41"/>
  <c r="L1330" i="41"/>
  <c r="L1030" i="41"/>
  <c r="L1364" i="41"/>
  <c r="L1064" i="41"/>
  <c r="L1250" i="33"/>
  <c r="L950" i="33"/>
  <c r="L1104" i="61"/>
  <c r="L804" i="61"/>
  <c r="L1245" i="61"/>
  <c r="L945" i="61"/>
  <c r="L1376" i="61"/>
  <c r="L1076" i="61"/>
  <c r="L1229" i="41"/>
  <c r="L929" i="41"/>
  <c r="L1359" i="41"/>
  <c r="L1059" i="41"/>
  <c r="L826" i="39"/>
  <c r="L1126" i="39"/>
  <c r="L1361" i="33"/>
  <c r="L1061" i="33"/>
  <c r="L1359" i="35"/>
  <c r="L1059" i="35"/>
  <c r="L1271" i="37"/>
  <c r="L971" i="37"/>
  <c r="L1127" i="39"/>
  <c r="L827" i="39"/>
  <c r="L965" i="39"/>
  <c r="L1265" i="39"/>
  <c r="L912" i="61"/>
  <c r="L1212" i="61"/>
  <c r="L1340" i="61"/>
  <c r="L1040" i="61"/>
  <c r="L916" i="41"/>
  <c r="L1216" i="41"/>
  <c r="L968" i="41"/>
  <c r="L1268" i="41"/>
  <c r="L1308" i="41"/>
  <c r="L1008" i="41"/>
  <c r="L1340" i="41"/>
  <c r="L1040" i="41"/>
  <c r="L1374" i="41"/>
  <c r="L1074" i="41"/>
  <c r="L1218" i="33"/>
  <c r="L918" i="33"/>
  <c r="L1017" i="61"/>
  <c r="L1317" i="61"/>
  <c r="L871" i="41"/>
  <c r="L1171" i="41"/>
  <c r="L1253" i="15"/>
  <c r="L953" i="15"/>
  <c r="L904" i="18"/>
  <c r="L1204" i="18"/>
  <c r="L817" i="18"/>
  <c r="L1117" i="18"/>
  <c r="L1185" i="20"/>
  <c r="L885" i="20"/>
  <c r="L982" i="20"/>
  <c r="L1282" i="20"/>
  <c r="L1114" i="20"/>
  <c r="L814" i="20"/>
  <c r="L1153" i="22"/>
  <c r="L853" i="22"/>
  <c r="L986" i="22"/>
  <c r="L1286" i="22"/>
  <c r="L880" i="24"/>
  <c r="L1180" i="24"/>
  <c r="L904" i="24"/>
  <c r="L1204" i="24"/>
  <c r="L1010" i="24"/>
  <c r="L1310" i="24"/>
  <c r="L1143" i="24"/>
  <c r="L843" i="24"/>
  <c r="L1174" i="26"/>
  <c r="L874" i="26"/>
  <c r="L1292" i="26"/>
  <c r="L992" i="26"/>
  <c r="L890" i="26"/>
  <c r="L1190" i="26"/>
  <c r="L1384" i="26"/>
  <c r="L1084" i="26"/>
  <c r="L1288" i="26"/>
  <c r="L988" i="26"/>
  <c r="L940" i="28"/>
  <c r="L1240" i="28"/>
  <c r="L847" i="28"/>
  <c r="L1147" i="28"/>
  <c r="L1112" i="28"/>
  <c r="L812" i="28"/>
  <c r="L958" i="28"/>
  <c r="L1258" i="28"/>
  <c r="L1264" i="28"/>
  <c r="L964" i="28"/>
  <c r="L1356" i="28"/>
  <c r="L1056" i="28"/>
  <c r="L1234" i="28"/>
  <c r="L934" i="28"/>
  <c r="L1062" i="28"/>
  <c r="L1362" i="28"/>
  <c r="L1091" i="28"/>
  <c r="L1391" i="28"/>
  <c r="L880" i="28"/>
  <c r="L1180" i="28"/>
  <c r="L1192" i="28"/>
  <c r="L892" i="28"/>
  <c r="L966" i="28"/>
  <c r="L1266" i="28"/>
  <c r="L1246" i="28"/>
  <c r="L946" i="28"/>
  <c r="L1178" i="28"/>
  <c r="L878" i="28"/>
  <c r="L1177" i="28"/>
  <c r="L877" i="28"/>
  <c r="L1394" i="29"/>
  <c r="L1094" i="29"/>
  <c r="L1316" i="29"/>
  <c r="L1016" i="29"/>
  <c r="L1152" i="29"/>
  <c r="L852" i="29"/>
  <c r="L1186" i="29"/>
  <c r="L886" i="29"/>
  <c r="L1290" i="29"/>
  <c r="L990" i="29"/>
  <c r="L1091" i="29"/>
  <c r="L1391" i="29"/>
  <c r="L1328" i="29"/>
  <c r="L1028" i="29"/>
  <c r="L1272" i="29"/>
  <c r="L972" i="29"/>
  <c r="L1216" i="29"/>
  <c r="L916" i="29"/>
  <c r="L1149" i="29"/>
  <c r="L849" i="29"/>
  <c r="L1277" i="29"/>
  <c r="L977" i="29"/>
  <c r="L1070" i="29"/>
  <c r="L1370" i="29"/>
  <c r="L1012" i="29"/>
  <c r="L1312" i="29"/>
  <c r="L894" i="29"/>
  <c r="L1194" i="29"/>
  <c r="L822" i="29"/>
  <c r="L1122" i="29"/>
  <c r="L1187" i="29"/>
  <c r="L887" i="29"/>
  <c r="L1066" i="29"/>
  <c r="L1366" i="29"/>
  <c r="L1306" i="29"/>
  <c r="L1006" i="29"/>
  <c r="L950" i="29"/>
  <c r="L1250" i="29"/>
  <c r="L1192" i="29"/>
  <c r="L892" i="29"/>
  <c r="L814" i="29"/>
  <c r="L1114" i="29"/>
  <c r="L1179" i="29"/>
  <c r="L879" i="29"/>
  <c r="L1374" i="29"/>
  <c r="L1074" i="29"/>
  <c r="L1030" i="29"/>
  <c r="L1330" i="29"/>
  <c r="L1244" i="29"/>
  <c r="L944" i="29"/>
  <c r="L900" i="29"/>
  <c r="L1200" i="29"/>
  <c r="L1151" i="29"/>
  <c r="L851" i="29"/>
  <c r="L1333" i="29"/>
  <c r="L1033" i="29"/>
  <c r="L1203" i="29"/>
  <c r="L903" i="29"/>
  <c r="L1359" i="29"/>
  <c r="L1059" i="29"/>
  <c r="L1229" i="29"/>
  <c r="L929" i="29"/>
  <c r="L803" i="29"/>
  <c r="L1103" i="29"/>
  <c r="L1336" i="31"/>
  <c r="L1036" i="31"/>
  <c r="L1062" i="31"/>
  <c r="L1362" i="31"/>
  <c r="L861" i="31"/>
  <c r="L1161" i="31"/>
  <c r="L1016" i="31"/>
  <c r="L1316" i="31"/>
  <c r="L1367" i="31"/>
  <c r="L1067" i="31"/>
  <c r="L1304" i="31"/>
  <c r="L1004" i="31"/>
  <c r="L1317" i="31"/>
  <c r="L1017" i="31"/>
  <c r="L1377" i="31"/>
  <c r="L1077" i="31"/>
  <c r="L1342" i="31"/>
  <c r="L1042" i="31"/>
  <c r="L1002" i="31"/>
  <c r="L1302" i="31"/>
  <c r="L1188" i="31"/>
  <c r="L888" i="31"/>
  <c r="L1126" i="31"/>
  <c r="L826" i="31"/>
  <c r="L1309" i="31"/>
  <c r="L1009" i="31"/>
  <c r="L835" i="31"/>
  <c r="L1135" i="31"/>
  <c r="L1366" i="31"/>
  <c r="L1066" i="31"/>
  <c r="L1332" i="31"/>
  <c r="L1032" i="31"/>
  <c r="L1286" i="31"/>
  <c r="L986" i="31"/>
  <c r="L930" i="31"/>
  <c r="L1230" i="31"/>
  <c r="L1170" i="31"/>
  <c r="L870" i="31"/>
  <c r="L1109" i="31"/>
  <c r="L809" i="31"/>
  <c r="L1253" i="31"/>
  <c r="L953" i="31"/>
  <c r="L1064" i="31"/>
  <c r="L1364" i="31"/>
  <c r="L1028" i="31"/>
  <c r="L1328" i="31"/>
  <c r="L984" i="31"/>
  <c r="L1284" i="31"/>
  <c r="L1224" i="31"/>
  <c r="L924" i="31"/>
  <c r="L1163" i="31"/>
  <c r="L863" i="31"/>
  <c r="L1245" i="31"/>
  <c r="L945" i="31"/>
  <c r="L992" i="31"/>
  <c r="L1292" i="31"/>
  <c r="L1248" i="31"/>
  <c r="L948" i="31"/>
  <c r="L904" i="31"/>
  <c r="L1204" i="31"/>
  <c r="L1159" i="31"/>
  <c r="L859" i="31"/>
  <c r="L812" i="31"/>
  <c r="L1112" i="31"/>
  <c r="L1325" i="31"/>
  <c r="L1025" i="31"/>
  <c r="L1195" i="31"/>
  <c r="L895" i="31"/>
  <c r="L1192" i="33"/>
  <c r="L892" i="33"/>
  <c r="L1035" i="33"/>
  <c r="L1335" i="33"/>
  <c r="L1226" i="33"/>
  <c r="L926" i="33"/>
  <c r="L1051" i="33"/>
  <c r="L1351" i="33"/>
  <c r="L1235" i="33"/>
  <c r="L935" i="33"/>
  <c r="L980" i="33"/>
  <c r="L1280" i="33"/>
  <c r="L1367" i="33"/>
  <c r="L1067" i="33"/>
  <c r="L1025" i="33"/>
  <c r="L1325" i="33"/>
  <c r="L993" i="33"/>
  <c r="L1293" i="33"/>
  <c r="L961" i="33"/>
  <c r="L1261" i="33"/>
  <c r="L909" i="33"/>
  <c r="L1209" i="33"/>
  <c r="L842" i="33"/>
  <c r="L1142" i="33"/>
  <c r="L1336" i="33"/>
  <c r="L1036" i="33"/>
  <c r="L902" i="33"/>
  <c r="L1202" i="33"/>
  <c r="L1393" i="33"/>
  <c r="L1093" i="33"/>
  <c r="L1357" i="33"/>
  <c r="L1057" i="33"/>
  <c r="L1323" i="33"/>
  <c r="L1023" i="33"/>
  <c r="L1291" i="33"/>
  <c r="L991" i="33"/>
  <c r="L1259" i="33"/>
  <c r="L959" i="33"/>
  <c r="L906" i="33"/>
  <c r="L1206" i="33"/>
  <c r="L839" i="33"/>
  <c r="L1139" i="33"/>
  <c r="L1028" i="33"/>
  <c r="L1328" i="33"/>
  <c r="L1363" i="33"/>
  <c r="L1063" i="33"/>
  <c r="L1329" i="33"/>
  <c r="L1029" i="33"/>
  <c r="L1297" i="33"/>
  <c r="L997" i="33"/>
  <c r="L1265" i="33"/>
  <c r="L965" i="33"/>
  <c r="L916" i="33"/>
  <c r="L1216" i="33"/>
  <c r="L847" i="33"/>
  <c r="L1147" i="33"/>
  <c r="L1256" i="33"/>
  <c r="L956" i="33"/>
  <c r="L846" i="33"/>
  <c r="L1146" i="33"/>
  <c r="L1396" i="33"/>
  <c r="L1096" i="33"/>
  <c r="L1360" i="33"/>
  <c r="L1060" i="33"/>
  <c r="L1326" i="33"/>
  <c r="L1026" i="33"/>
  <c r="L1294" i="33"/>
  <c r="L994" i="33"/>
  <c r="L1262" i="33"/>
  <c r="L962" i="33"/>
  <c r="L912" i="33"/>
  <c r="L1212" i="33"/>
  <c r="L843" i="33"/>
  <c r="L1143" i="33"/>
  <c r="L1394" i="33"/>
  <c r="L1094" i="33"/>
  <c r="L1358" i="33"/>
  <c r="L1058" i="33"/>
  <c r="L1324" i="33"/>
  <c r="L1024" i="33"/>
  <c r="L1292" i="33"/>
  <c r="L992" i="33"/>
  <c r="L1260" i="33"/>
  <c r="L960" i="33"/>
  <c r="L897" i="33"/>
  <c r="L1197" i="33"/>
  <c r="L824" i="33"/>
  <c r="L1124" i="33"/>
  <c r="L1137" i="33"/>
  <c r="L837" i="33"/>
  <c r="L1082" i="33"/>
  <c r="L1081" i="33"/>
  <c r="L1381" i="33"/>
  <c r="L1382" i="33"/>
  <c r="L1046" i="33"/>
  <c r="L1346" i="33"/>
  <c r="L1014" i="33"/>
  <c r="L1314" i="33"/>
  <c r="L982" i="33"/>
  <c r="L1282" i="33"/>
  <c r="L1239" i="33"/>
  <c r="L939" i="33"/>
  <c r="L1173" i="33"/>
  <c r="L873" i="33"/>
  <c r="L925" i="33"/>
  <c r="L1225" i="33"/>
  <c r="L922" i="33"/>
  <c r="L1222" i="33"/>
  <c r="L853" i="33"/>
  <c r="L1153" i="33"/>
  <c r="L833" i="33"/>
  <c r="L1133" i="33"/>
  <c r="L907" i="33"/>
  <c r="L1207" i="33"/>
  <c r="L840" i="33"/>
  <c r="L1140" i="33"/>
  <c r="L1078" i="35"/>
  <c r="L1378" i="35"/>
  <c r="L1019" i="35"/>
  <c r="L1319" i="35"/>
  <c r="L955" i="35"/>
  <c r="L1255" i="35"/>
  <c r="L819" i="35"/>
  <c r="L1119" i="35"/>
  <c r="L1349" i="35"/>
  <c r="L1049" i="35"/>
  <c r="L1285" i="35"/>
  <c r="L985" i="35"/>
  <c r="L1221" i="35"/>
  <c r="L921" i="35"/>
  <c r="L1152" i="35"/>
  <c r="L852" i="35"/>
  <c r="L1159" i="35"/>
  <c r="L859" i="35"/>
  <c r="L1061" i="35"/>
  <c r="L1361" i="35"/>
  <c r="L995" i="35"/>
  <c r="L1295" i="35"/>
  <c r="L931" i="35"/>
  <c r="L1231" i="35"/>
  <c r="L862" i="35"/>
  <c r="L1162" i="35"/>
  <c r="L1394" i="35"/>
  <c r="L1094" i="35"/>
  <c r="L1048" i="35"/>
  <c r="L1348" i="35"/>
  <c r="L920" i="35"/>
  <c r="L1220" i="35"/>
  <c r="L1393" i="35"/>
  <c r="L1093" i="35"/>
  <c r="L1357" i="35"/>
  <c r="L1057" i="35"/>
  <c r="L1291" i="35"/>
  <c r="L991" i="35"/>
  <c r="L1259" i="35"/>
  <c r="L959" i="35"/>
  <c r="L1227" i="35"/>
  <c r="L927" i="35"/>
  <c r="L1193" i="35"/>
  <c r="L893" i="35"/>
  <c r="L1158" i="35"/>
  <c r="L858" i="35"/>
  <c r="L1123" i="35"/>
  <c r="L823" i="35"/>
  <c r="L1340" i="35"/>
  <c r="L1040" i="35"/>
  <c r="L1212" i="35"/>
  <c r="L912" i="35"/>
  <c r="L1355" i="35"/>
  <c r="L1055" i="35"/>
  <c r="L1321" i="35"/>
  <c r="L1021" i="35"/>
  <c r="L1289" i="35"/>
  <c r="L989" i="35"/>
  <c r="L1257" i="35"/>
  <c r="L957" i="35"/>
  <c r="L1225" i="35"/>
  <c r="L925" i="35"/>
  <c r="L1191" i="35"/>
  <c r="L891" i="35"/>
  <c r="L1156" i="35"/>
  <c r="L856" i="35"/>
  <c r="L1121" i="35"/>
  <c r="L821" i="35"/>
  <c r="L1332" i="35"/>
  <c r="L1032" i="35"/>
  <c r="L1202" i="35"/>
  <c r="L902" i="35"/>
  <c r="L1391" i="35"/>
  <c r="L1091" i="35"/>
  <c r="L1056" i="35"/>
  <c r="L1356" i="35"/>
  <c r="L1022" i="35"/>
  <c r="L1322" i="35"/>
  <c r="L1290" i="35"/>
  <c r="L990" i="35"/>
  <c r="L958" i="35"/>
  <c r="L1258" i="35"/>
  <c r="L1226" i="35"/>
  <c r="L926" i="35"/>
  <c r="L892" i="35"/>
  <c r="L1192" i="35"/>
  <c r="L1157" i="35"/>
  <c r="L857" i="35"/>
  <c r="L822" i="35"/>
  <c r="L1122" i="35"/>
  <c r="L1389" i="35"/>
  <c r="L1089" i="35"/>
  <c r="L1020" i="35"/>
  <c r="L1320" i="35"/>
  <c r="L1288" i="35"/>
  <c r="L988" i="35"/>
  <c r="L956" i="35"/>
  <c r="L1256" i="35"/>
  <c r="L890" i="35"/>
  <c r="L1190" i="35"/>
  <c r="L1155" i="35"/>
  <c r="L855" i="35"/>
  <c r="L820" i="35"/>
  <c r="L1120" i="35"/>
  <c r="L1087" i="35"/>
  <c r="L1387" i="35"/>
  <c r="L1350" i="35"/>
  <c r="L1050" i="35"/>
  <c r="L986" i="35"/>
  <c r="L1286" i="35"/>
  <c r="L1254" i="35"/>
  <c r="L954" i="35"/>
  <c r="L922" i="35"/>
  <c r="L1222" i="35"/>
  <c r="L1188" i="35"/>
  <c r="L888" i="35"/>
  <c r="L853" i="35"/>
  <c r="L1153" i="35"/>
  <c r="L1118" i="35"/>
  <c r="L818" i="35"/>
  <c r="L1386" i="37"/>
  <c r="L1086" i="37"/>
  <c r="L1085" i="37"/>
  <c r="L1385" i="37"/>
  <c r="L1349" i="37"/>
  <c r="L1049" i="37"/>
  <c r="L1317" i="37"/>
  <c r="L1017" i="37"/>
  <c r="L979" i="37"/>
  <c r="L1279" i="37"/>
  <c r="L935" i="37"/>
  <c r="L1235" i="37"/>
  <c r="L889" i="37"/>
  <c r="L1189" i="37"/>
  <c r="L1144" i="37"/>
  <c r="L844" i="37"/>
  <c r="L1381" i="37"/>
  <c r="L1382" i="37"/>
  <c r="L1081" i="37"/>
  <c r="L1082" i="37"/>
  <c r="L1206" i="37"/>
  <c r="L906" i="37"/>
  <c r="L1073" i="37"/>
  <c r="L1373" i="37"/>
  <c r="L1039" i="37"/>
  <c r="L1339" i="37"/>
  <c r="L1007" i="37"/>
  <c r="L1307" i="37"/>
  <c r="L965" i="37"/>
  <c r="L1265" i="37"/>
  <c r="L1221" i="37"/>
  <c r="L921" i="37"/>
  <c r="L1175" i="37"/>
  <c r="L875" i="37"/>
  <c r="L1127" i="37"/>
  <c r="L827" i="37"/>
  <c r="L1038" i="37"/>
  <c r="L1338" i="37"/>
  <c r="L1120" i="37"/>
  <c r="L820" i="37"/>
  <c r="L1371" i="37"/>
  <c r="L1071" i="37"/>
  <c r="L1337" i="37"/>
  <c r="L1037" i="37"/>
  <c r="L1305" i="37"/>
  <c r="L1005" i="37"/>
  <c r="L963" i="37"/>
  <c r="L1263" i="37"/>
  <c r="L917" i="37"/>
  <c r="L1217" i="37"/>
  <c r="L873" i="37"/>
  <c r="L1173" i="37"/>
  <c r="L1125" i="37"/>
  <c r="L825" i="37"/>
  <c r="L1364" i="37"/>
  <c r="L1064" i="37"/>
  <c r="L1174" i="37"/>
  <c r="L874" i="37"/>
  <c r="L1079" i="37"/>
  <c r="L1379" i="37"/>
  <c r="L1044" i="37"/>
  <c r="L1344" i="37"/>
  <c r="L1012" i="37"/>
  <c r="L1312" i="37"/>
  <c r="L968" i="37"/>
  <c r="L1268" i="37"/>
  <c r="L902" i="37"/>
  <c r="L1202" i="37"/>
  <c r="L833" i="37"/>
  <c r="L1133" i="37"/>
  <c r="L1285" i="37"/>
  <c r="L985" i="37"/>
  <c r="L1253" i="37"/>
  <c r="L953" i="37"/>
  <c r="L1219" i="37"/>
  <c r="L919" i="37"/>
  <c r="L1185" i="37"/>
  <c r="L885" i="37"/>
  <c r="L1150" i="37"/>
  <c r="L850" i="37"/>
  <c r="L1115" i="37"/>
  <c r="L815" i="37"/>
  <c r="L1077" i="37"/>
  <c r="L1377" i="37"/>
  <c r="L1042" i="37"/>
  <c r="L1342" i="37"/>
  <c r="L1010" i="37"/>
  <c r="L1310" i="37"/>
  <c r="L964" i="37"/>
  <c r="L1264" i="37"/>
  <c r="L898" i="37"/>
  <c r="L1198" i="37"/>
  <c r="L828" i="37"/>
  <c r="L1128" i="37"/>
  <c r="L1374" i="37"/>
  <c r="L1074" i="37"/>
  <c r="L1340" i="37"/>
  <c r="L1040" i="37"/>
  <c r="L1308" i="37"/>
  <c r="L1008" i="37"/>
  <c r="L1260" i="37"/>
  <c r="L960" i="37"/>
  <c r="L1194" i="37"/>
  <c r="L894" i="37"/>
  <c r="L1124" i="37"/>
  <c r="L824" i="37"/>
  <c r="L970" i="37"/>
  <c r="L1270" i="37"/>
  <c r="L938" i="37"/>
  <c r="L1238" i="37"/>
  <c r="L1204" i="37"/>
  <c r="L904" i="37"/>
  <c r="L1172" i="37"/>
  <c r="L872" i="37"/>
  <c r="L1137" i="37"/>
  <c r="L837" i="37"/>
  <c r="L803" i="37"/>
  <c r="L1103" i="37"/>
  <c r="L1266" i="37"/>
  <c r="L966" i="37"/>
  <c r="L1234" i="37"/>
  <c r="L934" i="37"/>
  <c r="L900" i="37"/>
  <c r="L1200" i="37"/>
  <c r="L865" i="37"/>
  <c r="L1165" i="37"/>
  <c r="L831" i="37"/>
  <c r="L1131" i="37"/>
  <c r="L1361" i="39"/>
  <c r="L1061" i="39"/>
  <c r="L1327" i="39"/>
  <c r="L1027" i="39"/>
  <c r="L995" i="39"/>
  <c r="L1295" i="39"/>
  <c r="L963" i="39"/>
  <c r="L1263" i="39"/>
  <c r="L1229" i="39"/>
  <c r="L929" i="39"/>
  <c r="L1195" i="39"/>
  <c r="L895" i="39"/>
  <c r="L1160" i="39"/>
  <c r="L860" i="39"/>
  <c r="L1125" i="39"/>
  <c r="L825" i="39"/>
  <c r="L1350" i="39"/>
  <c r="L1050" i="39"/>
  <c r="L922" i="39"/>
  <c r="L1222" i="39"/>
  <c r="L1395" i="39"/>
  <c r="L1095" i="39"/>
  <c r="L1359" i="39"/>
  <c r="L1059" i="39"/>
  <c r="L1325" i="39"/>
  <c r="L1025" i="39"/>
  <c r="L1261" i="39"/>
  <c r="L961" i="39"/>
  <c r="L1193" i="39"/>
  <c r="L893" i="39"/>
  <c r="L1158" i="39"/>
  <c r="L858" i="39"/>
  <c r="L1123" i="39"/>
  <c r="L823" i="39"/>
  <c r="L1342" i="39"/>
  <c r="L1042" i="39"/>
  <c r="L914" i="39"/>
  <c r="L1214" i="39"/>
  <c r="L1093" i="39"/>
  <c r="L1393" i="39"/>
  <c r="L1057" i="39"/>
  <c r="L1357" i="39"/>
  <c r="L1023" i="39"/>
  <c r="L1323" i="39"/>
  <c r="L1291" i="39"/>
  <c r="L991" i="39"/>
  <c r="L1259" i="39"/>
  <c r="L959" i="39"/>
  <c r="L1225" i="39"/>
  <c r="L925" i="39"/>
  <c r="L1191" i="39"/>
  <c r="L891" i="39"/>
  <c r="L1156" i="39"/>
  <c r="L856" i="39"/>
  <c r="L1121" i="39"/>
  <c r="L821" i="39"/>
  <c r="L1334" i="39"/>
  <c r="L1034" i="39"/>
  <c r="L904" i="39"/>
  <c r="L1204" i="39"/>
  <c r="L1094" i="39"/>
  <c r="L1394" i="39"/>
  <c r="L1058" i="39"/>
  <c r="L1358" i="39"/>
  <c r="L1024" i="39"/>
  <c r="L1324" i="39"/>
  <c r="L960" i="39"/>
  <c r="L1260" i="39"/>
  <c r="L928" i="39"/>
  <c r="L1228" i="39"/>
  <c r="L894" i="39"/>
  <c r="L1194" i="39"/>
  <c r="L859" i="39"/>
  <c r="L1159" i="39"/>
  <c r="L824" i="39"/>
  <c r="L1124" i="39"/>
  <c r="L1391" i="39"/>
  <c r="L1091" i="39"/>
  <c r="L1356" i="39"/>
  <c r="L1056" i="39"/>
  <c r="L1322" i="39"/>
  <c r="L1022" i="39"/>
  <c r="L990" i="39"/>
  <c r="L1290" i="39"/>
  <c r="L958" i="39"/>
  <c r="L1258" i="39"/>
  <c r="L926" i="39"/>
  <c r="L1226" i="39"/>
  <c r="L892" i="39"/>
  <c r="L1192" i="39"/>
  <c r="L857" i="39"/>
  <c r="L1157" i="39"/>
  <c r="L822" i="39"/>
  <c r="L1122" i="39"/>
  <c r="L1089" i="39"/>
  <c r="L1389" i="39"/>
  <c r="L1054" i="39"/>
  <c r="L1354" i="39"/>
  <c r="L988" i="39"/>
  <c r="L1288" i="39"/>
  <c r="L956" i="39"/>
  <c r="L1256" i="39"/>
  <c r="L924" i="39"/>
  <c r="L1224" i="39"/>
  <c r="L855" i="39"/>
  <c r="L1155" i="39"/>
  <c r="L820" i="39"/>
  <c r="L1120" i="39"/>
  <c r="L1391" i="61"/>
  <c r="L1091" i="61"/>
  <c r="L1356" i="61"/>
  <c r="L1056" i="61"/>
  <c r="L1322" i="61"/>
  <c r="L1022" i="61"/>
  <c r="L1290" i="61"/>
  <c r="L990" i="61"/>
  <c r="L958" i="61"/>
  <c r="L1258" i="61"/>
  <c r="L926" i="61"/>
  <c r="L1226" i="61"/>
  <c r="L892" i="61"/>
  <c r="L1192" i="61"/>
  <c r="L857" i="61"/>
  <c r="L1157" i="61"/>
  <c r="L822" i="61"/>
  <c r="L1122" i="61"/>
  <c r="L1389" i="61"/>
  <c r="L1089" i="61"/>
  <c r="L1354" i="61"/>
  <c r="L1054" i="61"/>
  <c r="L1320" i="61"/>
  <c r="L1020" i="61"/>
  <c r="L988" i="61"/>
  <c r="L1288" i="61"/>
  <c r="L956" i="61"/>
  <c r="L1256" i="61"/>
  <c r="L924" i="61"/>
  <c r="L1224" i="61"/>
  <c r="L890" i="61"/>
  <c r="L1190" i="61"/>
  <c r="L855" i="61"/>
  <c r="L1155" i="61"/>
  <c r="L820" i="61"/>
  <c r="L1120" i="61"/>
  <c r="L1387" i="61"/>
  <c r="L1087" i="61"/>
  <c r="L1350" i="61"/>
  <c r="L1050" i="61"/>
  <c r="L1318" i="61"/>
  <c r="L1018" i="61"/>
  <c r="L986" i="61"/>
  <c r="L1286" i="61"/>
  <c r="L1254" i="61"/>
  <c r="L954" i="61"/>
  <c r="L1222" i="61"/>
  <c r="L922" i="61"/>
  <c r="L1188" i="61"/>
  <c r="L888" i="61"/>
  <c r="L1153" i="61"/>
  <c r="L853" i="61"/>
  <c r="L1118" i="61"/>
  <c r="L818" i="61"/>
  <c r="L1286" i="41"/>
  <c r="L986" i="41"/>
  <c r="L1254" i="41"/>
  <c r="L954" i="41"/>
  <c r="L1222" i="41"/>
  <c r="L922" i="41"/>
  <c r="L1188" i="41"/>
  <c r="L888" i="41"/>
  <c r="L1153" i="41"/>
  <c r="L853" i="41"/>
  <c r="L1118" i="41"/>
  <c r="L818" i="41"/>
  <c r="L1234" i="41"/>
  <c r="L934" i="41"/>
  <c r="L1200" i="41"/>
  <c r="L900" i="41"/>
  <c r="L1165" i="41"/>
  <c r="L865" i="41"/>
  <c r="L1131" i="41"/>
  <c r="L831" i="41"/>
  <c r="G166" i="43"/>
  <c r="G167" i="43" s="1"/>
  <c r="G1529" i="43" s="1"/>
  <c r="G1147" i="17"/>
  <c r="G1305" i="17"/>
  <c r="G1230" i="63"/>
  <c r="L1169" i="57"/>
  <c r="L869" i="57"/>
  <c r="L179" i="47"/>
  <c r="L193" i="47"/>
  <c r="L99" i="47"/>
  <c r="L69" i="47"/>
  <c r="L94" i="45"/>
  <c r="L64" i="45"/>
  <c r="L82" i="51"/>
  <c r="L52" i="51"/>
  <c r="L86" i="55"/>
  <c r="L56" i="55"/>
  <c r="L51" i="51"/>
  <c r="L81" i="51"/>
  <c r="L83" i="45"/>
  <c r="L53" i="45"/>
  <c r="L97" i="49"/>
  <c r="L67" i="49"/>
  <c r="L90" i="49"/>
  <c r="L60" i="49"/>
  <c r="L172" i="57"/>
  <c r="L186" i="57"/>
  <c r="L193" i="53"/>
  <c r="L179" i="53"/>
  <c r="L145" i="53"/>
  <c r="L151" i="53"/>
  <c r="L47" i="57"/>
  <c r="L77" i="57"/>
  <c r="L78" i="47"/>
  <c r="L48" i="47"/>
  <c r="L84" i="51"/>
  <c r="L54" i="51"/>
  <c r="L78" i="55"/>
  <c r="L48" i="55"/>
  <c r="L65" i="45"/>
  <c r="L95" i="45"/>
  <c r="L90" i="45"/>
  <c r="L60" i="45"/>
  <c r="L55" i="45"/>
  <c r="L85" i="45"/>
  <c r="L51" i="45"/>
  <c r="L81" i="45"/>
  <c r="L171" i="45"/>
  <c r="L185" i="45"/>
  <c r="L1134" i="45"/>
  <c r="L834" i="45"/>
  <c r="L188" i="45"/>
  <c r="L174" i="45"/>
  <c r="L47" i="47"/>
  <c r="L77" i="47"/>
  <c r="L46" i="47"/>
  <c r="L76" i="47"/>
  <c r="L151" i="47"/>
  <c r="L145" i="47"/>
  <c r="L171" i="47"/>
  <c r="L185" i="47"/>
  <c r="L834" i="47"/>
  <c r="L1134" i="47"/>
  <c r="L184" i="47"/>
  <c r="L170" i="47"/>
  <c r="L92" i="47"/>
  <c r="L62" i="47"/>
  <c r="L57" i="49"/>
  <c r="L87" i="49"/>
  <c r="L176" i="49"/>
  <c r="L190" i="49"/>
  <c r="L171" i="49"/>
  <c r="L185" i="49"/>
  <c r="L83" i="51"/>
  <c r="L53" i="51"/>
  <c r="L175" i="51"/>
  <c r="L189" i="51"/>
  <c r="L47" i="51"/>
  <c r="L77" i="51"/>
  <c r="L151" i="51"/>
  <c r="L145" i="51"/>
  <c r="L187" i="51"/>
  <c r="L173" i="51"/>
  <c r="L834" i="51"/>
  <c r="L1134" i="51"/>
  <c r="L177" i="51"/>
  <c r="L191" i="51"/>
  <c r="L55" i="53"/>
  <c r="L85" i="53"/>
  <c r="L78" i="53"/>
  <c r="L48" i="53"/>
  <c r="L150" i="53"/>
  <c r="L144" i="53"/>
  <c r="L174" i="53"/>
  <c r="L188" i="53"/>
  <c r="L79" i="55"/>
  <c r="L49" i="55"/>
  <c r="L170" i="55"/>
  <c r="L184" i="55"/>
  <c r="L60" i="55"/>
  <c r="L90" i="55"/>
  <c r="L171" i="55"/>
  <c r="L185" i="55"/>
  <c r="L64" i="57"/>
  <c r="L94" i="57"/>
  <c r="L189" i="57"/>
  <c r="L175" i="57"/>
  <c r="L65" i="57"/>
  <c r="L95" i="57"/>
  <c r="L97" i="57"/>
  <c r="L67" i="57"/>
  <c r="L1167" i="57"/>
  <c r="L867" i="57"/>
  <c r="L177" i="57"/>
  <c r="L191" i="57"/>
  <c r="L62" i="57"/>
  <c r="L92" i="57"/>
  <c r="L192" i="8"/>
  <c r="L178" i="8"/>
  <c r="L88" i="8"/>
  <c r="L58" i="8"/>
  <c r="L190" i="8"/>
  <c r="L176" i="8"/>
  <c r="L90" i="8"/>
  <c r="L60" i="8"/>
  <c r="L189" i="8"/>
  <c r="L175" i="8"/>
  <c r="L186" i="45"/>
  <c r="L172" i="45"/>
  <c r="L191" i="55"/>
  <c r="L177" i="55"/>
  <c r="L145" i="45"/>
  <c r="L151" i="45"/>
  <c r="L84" i="57"/>
  <c r="L54" i="57"/>
  <c r="L79" i="53"/>
  <c r="L49" i="53"/>
  <c r="L94" i="51"/>
  <c r="L64" i="51"/>
  <c r="L46" i="57"/>
  <c r="L76" i="57"/>
  <c r="L53" i="49"/>
  <c r="L83" i="49"/>
  <c r="L81" i="53"/>
  <c r="L51" i="53"/>
  <c r="L97" i="45"/>
  <c r="L67" i="45"/>
  <c r="L47" i="53"/>
  <c r="L77" i="53"/>
  <c r="L834" i="42"/>
  <c r="L1134" i="42"/>
  <c r="L1134" i="19"/>
  <c r="L834" i="19"/>
  <c r="L869" i="55"/>
  <c r="L1169" i="55"/>
  <c r="L60" i="30"/>
  <c r="L90" i="30"/>
  <c r="L1136" i="17"/>
  <c r="L836" i="17"/>
  <c r="L1136" i="25"/>
  <c r="L836" i="25"/>
  <c r="L1167" i="42"/>
  <c r="L867" i="42"/>
  <c r="L185" i="8"/>
  <c r="L171" i="8"/>
  <c r="L151" i="55"/>
  <c r="L145" i="55"/>
  <c r="L50" i="57"/>
  <c r="L80" i="57"/>
  <c r="L54" i="49"/>
  <c r="L84" i="49"/>
  <c r="L67" i="55"/>
  <c r="L97" i="55"/>
  <c r="L145" i="49"/>
  <c r="L151" i="49"/>
  <c r="L68" i="49"/>
  <c r="L98" i="49"/>
  <c r="L85" i="47"/>
  <c r="L55" i="47"/>
  <c r="L144" i="57"/>
  <c r="L150" i="57"/>
  <c r="L94" i="53"/>
  <c r="L64" i="53"/>
  <c r="L87" i="8"/>
  <c r="L57" i="8"/>
  <c r="L186" i="11"/>
  <c r="L172" i="11"/>
  <c r="L60" i="11"/>
  <c r="L90" i="11"/>
  <c r="L191" i="11"/>
  <c r="L177" i="11"/>
  <c r="L834" i="11"/>
  <c r="L1134" i="11"/>
  <c r="L175" i="13"/>
  <c r="L189" i="13"/>
  <c r="L193" i="16"/>
  <c r="L179" i="16"/>
  <c r="L174" i="16"/>
  <c r="L188" i="16"/>
  <c r="L188" i="17"/>
  <c r="L174" i="17"/>
  <c r="L172" i="17"/>
  <c r="L186" i="17"/>
  <c r="L1169" i="17"/>
  <c r="L869" i="17"/>
  <c r="L184" i="19"/>
  <c r="L170" i="19"/>
  <c r="L187" i="21"/>
  <c r="L173" i="21"/>
  <c r="L867" i="21"/>
  <c r="L1167" i="21"/>
  <c r="L189" i="21"/>
  <c r="L175" i="21"/>
  <c r="L190" i="23"/>
  <c r="L176" i="23"/>
  <c r="L174" i="23"/>
  <c r="L188" i="23"/>
  <c r="L869" i="25"/>
  <c r="L1169" i="25"/>
  <c r="L189" i="27"/>
  <c r="L175" i="27"/>
  <c r="L192" i="27"/>
  <c r="L178" i="27"/>
  <c r="L188" i="27"/>
  <c r="L174" i="27"/>
  <c r="L192" i="63"/>
  <c r="L178" i="63"/>
  <c r="L62" i="63"/>
  <c r="L92" i="63"/>
  <c r="L867" i="30"/>
  <c r="L1167" i="30"/>
  <c r="L1169" i="30"/>
  <c r="L869" i="30"/>
  <c r="L867" i="32"/>
  <c r="L1167" i="32"/>
  <c r="L171" i="32"/>
  <c r="L185" i="32"/>
  <c r="L175" i="34"/>
  <c r="L189" i="34"/>
  <c r="L1134" i="34"/>
  <c r="L834" i="34"/>
  <c r="L1136" i="36"/>
  <c r="L836" i="36"/>
  <c r="L171" i="38"/>
  <c r="L185" i="38"/>
  <c r="L1169" i="38"/>
  <c r="L869" i="38"/>
  <c r="L1167" i="38"/>
  <c r="L867" i="38"/>
  <c r="L191" i="40"/>
  <c r="L177" i="40"/>
  <c r="L189" i="40"/>
  <c r="L175" i="40"/>
  <c r="L185" i="40"/>
  <c r="L171" i="40"/>
  <c r="L92" i="62"/>
  <c r="L62" i="62"/>
  <c r="L1167" i="62"/>
  <c r="L867" i="62"/>
  <c r="L177" i="62"/>
  <c r="L191" i="62"/>
  <c r="L187" i="42"/>
  <c r="L173" i="42"/>
  <c r="L92" i="42"/>
  <c r="L62" i="42"/>
  <c r="L1049" i="12"/>
  <c r="L1349" i="12"/>
  <c r="L952" i="12"/>
  <c r="L1252" i="12"/>
  <c r="L1333" i="12"/>
  <c r="L1033" i="12"/>
  <c r="L1117" i="12"/>
  <c r="L817" i="12"/>
  <c r="L816" i="12"/>
  <c r="L1116" i="12"/>
  <c r="L1317" i="12"/>
  <c r="L1017" i="12"/>
  <c r="L1010" i="12"/>
  <c r="L1310" i="12"/>
  <c r="L1001" i="12"/>
  <c r="L1301" i="12"/>
  <c r="L1348" i="12"/>
  <c r="L1048" i="12"/>
  <c r="L1268" i="12"/>
  <c r="L968" i="12"/>
  <c r="L1379" i="12"/>
  <c r="L1079" i="12"/>
  <c r="L1360" i="12"/>
  <c r="L1060" i="12"/>
  <c r="L1196" i="12"/>
  <c r="L896" i="12"/>
  <c r="L1380" i="12"/>
  <c r="L1080" i="12"/>
  <c r="L1313" i="12"/>
  <c r="L1013" i="12"/>
  <c r="L1249" i="12"/>
  <c r="L949" i="12"/>
  <c r="L863" i="12"/>
  <c r="L1163" i="12"/>
  <c r="L1129" i="12"/>
  <c r="L829" i="12"/>
  <c r="L1308" i="12"/>
  <c r="L1008" i="12"/>
  <c r="L1362" i="12"/>
  <c r="L1062" i="12"/>
  <c r="L1387" i="12"/>
  <c r="L1087" i="12"/>
  <c r="L1215" i="12"/>
  <c r="L915" i="12"/>
  <c r="L1395" i="12"/>
  <c r="L1095" i="12"/>
  <c r="L1325" i="12"/>
  <c r="L1025" i="12"/>
  <c r="L1261" i="12"/>
  <c r="L961" i="12"/>
  <c r="L1179" i="12"/>
  <c r="L879" i="12"/>
  <c r="L1108" i="12"/>
  <c r="L808" i="12"/>
  <c r="L1284" i="12"/>
  <c r="L984" i="12"/>
  <c r="L1381" i="12"/>
  <c r="L1081" i="12"/>
  <c r="L1382" i="12"/>
  <c r="L1082" i="12"/>
  <c r="L1344" i="12"/>
  <c r="L1044" i="12"/>
  <c r="L962" i="12"/>
  <c r="L1262" i="12"/>
  <c r="L1126" i="12"/>
  <c r="L826" i="12"/>
  <c r="L1355" i="12"/>
  <c r="L1055" i="12"/>
  <c r="L1289" i="12"/>
  <c r="L989" i="12"/>
  <c r="L1225" i="12"/>
  <c r="L925" i="12"/>
  <c r="L1175" i="12"/>
  <c r="L875" i="12"/>
  <c r="L1104" i="12"/>
  <c r="L804" i="12"/>
  <c r="L1006" i="12"/>
  <c r="L1306" i="12"/>
  <c r="L803" i="12"/>
  <c r="L1103" i="12"/>
  <c r="L1272" i="12"/>
  <c r="L972" i="12"/>
  <c r="L1018" i="12"/>
  <c r="L1318" i="12"/>
  <c r="L851" i="12"/>
  <c r="L1151" i="12"/>
  <c r="L1118" i="12"/>
  <c r="L818" i="12"/>
  <c r="L1141" i="12"/>
  <c r="L841" i="12"/>
  <c r="L1378" i="12"/>
  <c r="L1078" i="12"/>
  <c r="L1343" i="12"/>
  <c r="L1043" i="12"/>
  <c r="L1311" i="12"/>
  <c r="L1011" i="12"/>
  <c r="L1279" i="12"/>
  <c r="L979" i="12"/>
  <c r="L1247" i="12"/>
  <c r="L947" i="12"/>
  <c r="L1199" i="12"/>
  <c r="L899" i="12"/>
  <c r="L885" i="12"/>
  <c r="L1185" i="12"/>
  <c r="L850" i="12"/>
  <c r="L1150" i="12"/>
  <c r="L815" i="12"/>
  <c r="L1115" i="12"/>
  <c r="L1258" i="12"/>
  <c r="L958" i="12"/>
  <c r="L1354" i="12"/>
  <c r="L1054" i="12"/>
  <c r="L1224" i="12"/>
  <c r="L924" i="12"/>
  <c r="L1002" i="12"/>
  <c r="L1302" i="12"/>
  <c r="L1204" i="12"/>
  <c r="L904" i="12"/>
  <c r="L923" i="12"/>
  <c r="L1223" i="12"/>
  <c r="L1093" i="12"/>
  <c r="L1393" i="12"/>
  <c r="L1057" i="12"/>
  <c r="L1357" i="12"/>
  <c r="L1323" i="12"/>
  <c r="L1023" i="12"/>
  <c r="L1291" i="12"/>
  <c r="L991" i="12"/>
  <c r="L1139" i="12"/>
  <c r="L839" i="12"/>
  <c r="L873" i="12"/>
  <c r="L1173" i="12"/>
  <c r="L838" i="12"/>
  <c r="L1138" i="12"/>
  <c r="L802" i="12"/>
  <c r="L1102" i="12"/>
  <c r="L96" i="12"/>
  <c r="L66" i="12"/>
  <c r="L44" i="12"/>
  <c r="L74" i="12"/>
  <c r="L94" i="12"/>
  <c r="L64" i="12"/>
  <c r="L50" i="12"/>
  <c r="L80" i="12"/>
  <c r="L188" i="12"/>
  <c r="L174" i="12"/>
  <c r="L836" i="12"/>
  <c r="L1136" i="12"/>
  <c r="L172" i="12"/>
  <c r="L186" i="12"/>
  <c r="L145" i="12"/>
  <c r="L151" i="12"/>
  <c r="L179" i="12"/>
  <c r="L193" i="12"/>
  <c r="L1134" i="12"/>
  <c r="L834" i="12"/>
  <c r="L970" i="14"/>
  <c r="L1270" i="14"/>
  <c r="L938" i="14"/>
  <c r="L1238" i="14"/>
  <c r="L856" i="14"/>
  <c r="L1156" i="14"/>
  <c r="L994" i="14"/>
  <c r="L1294" i="14"/>
  <c r="L845" i="14"/>
  <c r="L1145" i="14"/>
  <c r="L840" i="14"/>
  <c r="L1140" i="14"/>
  <c r="L1286" i="14"/>
  <c r="L986" i="14"/>
  <c r="L891" i="14"/>
  <c r="L1191" i="14"/>
  <c r="L1010" i="14"/>
  <c r="L1310" i="14"/>
  <c r="L943" i="14"/>
  <c r="L1243" i="14"/>
  <c r="L1094" i="14"/>
  <c r="L1394" i="14"/>
  <c r="L1358" i="14"/>
  <c r="L1058" i="14"/>
  <c r="L1324" i="14"/>
  <c r="L1024" i="14"/>
  <c r="L1292" i="14"/>
  <c r="L992" i="14"/>
  <c r="L1260" i="14"/>
  <c r="L960" i="14"/>
  <c r="L928" i="14"/>
  <c r="L1228" i="14"/>
  <c r="L888" i="14"/>
  <c r="L1188" i="14"/>
  <c r="L843" i="14"/>
  <c r="L1143" i="14"/>
  <c r="L1388" i="14"/>
  <c r="L1088" i="14"/>
  <c r="L1019" i="14"/>
  <c r="L1319" i="14"/>
  <c r="L955" i="14"/>
  <c r="L1255" i="14"/>
  <c r="L1187" i="14"/>
  <c r="L887" i="14"/>
  <c r="L1117" i="14"/>
  <c r="L817" i="14"/>
  <c r="L1391" i="14"/>
  <c r="L1091" i="14"/>
  <c r="L1056" i="14"/>
  <c r="L1356" i="14"/>
  <c r="L1022" i="14"/>
  <c r="L1322" i="14"/>
  <c r="L990" i="14"/>
  <c r="L1290" i="14"/>
  <c r="L958" i="14"/>
  <c r="L1258" i="14"/>
  <c r="L1226" i="14"/>
  <c r="L926" i="14"/>
  <c r="L1186" i="14"/>
  <c r="L886" i="14"/>
  <c r="L1139" i="14"/>
  <c r="L839" i="14"/>
  <c r="L1383" i="14"/>
  <c r="L1083" i="14"/>
  <c r="L1315" i="14"/>
  <c r="L1015" i="14"/>
  <c r="L1251" i="14"/>
  <c r="L951" i="14"/>
  <c r="L883" i="14"/>
  <c r="L1183" i="14"/>
  <c r="L813" i="14"/>
  <c r="L1113" i="14"/>
  <c r="L1389" i="14"/>
  <c r="L1089" i="14"/>
  <c r="L1054" i="14"/>
  <c r="L1354" i="14"/>
  <c r="L1020" i="14"/>
  <c r="L1320" i="14"/>
  <c r="L988" i="14"/>
  <c r="L1288" i="14"/>
  <c r="L956" i="14"/>
  <c r="L1256" i="14"/>
  <c r="L924" i="14"/>
  <c r="L1224" i="14"/>
  <c r="L1182" i="14"/>
  <c r="L882" i="14"/>
  <c r="L1137" i="14"/>
  <c r="L837" i="14"/>
  <c r="L1027" i="14"/>
  <c r="L1327" i="14"/>
  <c r="L963" i="14"/>
  <c r="L1263" i="14"/>
  <c r="L895" i="14"/>
  <c r="L1195" i="14"/>
  <c r="L900" i="14"/>
  <c r="L1200" i="14"/>
  <c r="L865" i="14"/>
  <c r="L1165" i="14"/>
  <c r="L831" i="14"/>
  <c r="L1131" i="14"/>
  <c r="L1363" i="14"/>
  <c r="L1063" i="14"/>
  <c r="L1329" i="14"/>
  <c r="L1029" i="14"/>
  <c r="L1297" i="14"/>
  <c r="L997" i="14"/>
  <c r="L1265" i="14"/>
  <c r="L965" i="14"/>
  <c r="L1233" i="14"/>
  <c r="L933" i="14"/>
  <c r="L1197" i="14"/>
  <c r="L897" i="14"/>
  <c r="L1162" i="14"/>
  <c r="L862" i="14"/>
  <c r="L1127" i="14"/>
  <c r="L827" i="14"/>
  <c r="L65" i="14"/>
  <c r="L95" i="14"/>
  <c r="L1376" i="14"/>
  <c r="L1076" i="14"/>
  <c r="L1041" i="14"/>
  <c r="L1341" i="14"/>
  <c r="L1309" i="14"/>
  <c r="L1009" i="14"/>
  <c r="L1277" i="14"/>
  <c r="L977" i="14"/>
  <c r="L1245" i="14"/>
  <c r="L945" i="14"/>
  <c r="L1209" i="14"/>
  <c r="L909" i="14"/>
  <c r="L1177" i="14"/>
  <c r="L877" i="14"/>
  <c r="L1142" i="14"/>
  <c r="L842" i="14"/>
  <c r="L1106" i="14"/>
  <c r="L806" i="14"/>
  <c r="L59" i="14"/>
  <c r="L89" i="14"/>
  <c r="L88" i="14"/>
  <c r="L58" i="14"/>
  <c r="L78" i="14"/>
  <c r="L48" i="14"/>
  <c r="L172" i="14"/>
  <c r="L186" i="14"/>
  <c r="L170" i="14"/>
  <c r="L184" i="14"/>
  <c r="L60" i="14"/>
  <c r="L90" i="14"/>
  <c r="L175" i="14"/>
  <c r="L189" i="14"/>
  <c r="L92" i="14"/>
  <c r="L62" i="14"/>
  <c r="L1367" i="15"/>
  <c r="L1067" i="15"/>
  <c r="L1276" i="15"/>
  <c r="L976" i="15"/>
  <c r="L917" i="15"/>
  <c r="L1217" i="15"/>
  <c r="L1033" i="15"/>
  <c r="L1333" i="15"/>
  <c r="L1212" i="15"/>
  <c r="L912" i="15"/>
  <c r="L1089" i="15"/>
  <c r="L1389" i="15"/>
  <c r="L1045" i="15"/>
  <c r="L1345" i="15"/>
  <c r="L981" i="15"/>
  <c r="L1281" i="15"/>
  <c r="L1207" i="15"/>
  <c r="L907" i="15"/>
  <c r="L1066" i="15"/>
  <c r="L1366" i="15"/>
  <c r="L1394" i="15"/>
  <c r="L1094" i="15"/>
  <c r="L1076" i="15"/>
  <c r="L1376" i="15"/>
  <c r="L1009" i="15"/>
  <c r="L1309" i="15"/>
  <c r="L1245" i="15"/>
  <c r="L945" i="15"/>
  <c r="L1129" i="15"/>
  <c r="L829" i="15"/>
  <c r="L1260" i="15"/>
  <c r="L960" i="15"/>
  <c r="L1337" i="15"/>
  <c r="L1037" i="15"/>
  <c r="L1273" i="15"/>
  <c r="L973" i="15"/>
  <c r="L1191" i="15"/>
  <c r="L891" i="15"/>
  <c r="L1186" i="15"/>
  <c r="L886" i="15"/>
  <c r="L1361" i="15"/>
  <c r="L1061" i="15"/>
  <c r="L1327" i="15"/>
  <c r="L1027" i="15"/>
  <c r="L1295" i="15"/>
  <c r="L995" i="15"/>
  <c r="L963" i="15"/>
  <c r="L1263" i="15"/>
  <c r="L1231" i="15"/>
  <c r="L931" i="15"/>
  <c r="L1197" i="15"/>
  <c r="L897" i="15"/>
  <c r="L1162" i="15"/>
  <c r="L862" i="15"/>
  <c r="L827" i="15"/>
  <c r="L1127" i="15"/>
  <c r="L1381" i="15"/>
  <c r="L1382" i="15"/>
  <c r="L1081" i="15"/>
  <c r="L1082" i="15"/>
  <c r="L1046" i="15"/>
  <c r="L1346" i="15"/>
  <c r="L1314" i="15"/>
  <c r="L1014" i="15"/>
  <c r="L1282" i="15"/>
  <c r="L982" i="15"/>
  <c r="L950" i="15"/>
  <c r="L1250" i="15"/>
  <c r="L1218" i="15"/>
  <c r="L918" i="15"/>
  <c r="L884" i="15"/>
  <c r="L1184" i="15"/>
  <c r="L1149" i="15"/>
  <c r="L849" i="15"/>
  <c r="L814" i="15"/>
  <c r="L1114" i="15"/>
  <c r="L1213" i="15"/>
  <c r="L913" i="15"/>
  <c r="L1179" i="15"/>
  <c r="L879" i="15"/>
  <c r="L1144" i="15"/>
  <c r="L844" i="15"/>
  <c r="L1108" i="15"/>
  <c r="L808" i="15"/>
  <c r="L1054" i="15"/>
  <c r="L1354" i="15"/>
  <c r="L1320" i="15"/>
  <c r="L1020" i="15"/>
  <c r="L1288" i="15"/>
  <c r="L988" i="15"/>
  <c r="L956" i="15"/>
  <c r="L1256" i="15"/>
  <c r="L924" i="15"/>
  <c r="L1224" i="15"/>
  <c r="L1190" i="15"/>
  <c r="L890" i="15"/>
  <c r="L855" i="15"/>
  <c r="L1155" i="15"/>
  <c r="L1120" i="15"/>
  <c r="L820" i="15"/>
  <c r="L1393" i="15"/>
  <c r="L1093" i="15"/>
  <c r="L1357" i="15"/>
  <c r="L1057" i="15"/>
  <c r="L1323" i="15"/>
  <c r="L1023" i="15"/>
  <c r="L1291" i="15"/>
  <c r="L991" i="15"/>
  <c r="L1259" i="15"/>
  <c r="L959" i="15"/>
  <c r="L1227" i="15"/>
  <c r="L927" i="15"/>
  <c r="L1193" i="15"/>
  <c r="L893" i="15"/>
  <c r="L1158" i="15"/>
  <c r="L858" i="15"/>
  <c r="L1123" i="15"/>
  <c r="L823" i="15"/>
  <c r="L1368" i="15"/>
  <c r="L1068" i="15"/>
  <c r="L1034" i="15"/>
  <c r="L1334" i="15"/>
  <c r="L1302" i="15"/>
  <c r="L1002" i="15"/>
  <c r="L970" i="15"/>
  <c r="L1270" i="15"/>
  <c r="L1238" i="15"/>
  <c r="L938" i="15"/>
  <c r="L904" i="15"/>
  <c r="L1204" i="15"/>
  <c r="L1172" i="15"/>
  <c r="L872" i="15"/>
  <c r="L837" i="15"/>
  <c r="L1137" i="15"/>
  <c r="L44" i="15"/>
  <c r="L74" i="15"/>
  <c r="L80" i="15"/>
  <c r="L50" i="15"/>
  <c r="L53" i="15"/>
  <c r="L83" i="15"/>
  <c r="L89" i="15"/>
  <c r="L59" i="15"/>
  <c r="L76" i="15"/>
  <c r="L46" i="15"/>
  <c r="L185" i="15"/>
  <c r="L171" i="15"/>
  <c r="L186" i="15"/>
  <c r="L172" i="15"/>
  <c r="L964" i="18"/>
  <c r="L1264" i="18"/>
  <c r="L1172" i="18"/>
  <c r="L872" i="18"/>
  <c r="L1331" i="18"/>
  <c r="L1031" i="18"/>
  <c r="L897" i="18"/>
  <c r="L1197" i="18"/>
  <c r="L1058" i="18"/>
  <c r="L1358" i="18"/>
  <c r="L1304" i="18"/>
  <c r="L1004" i="18"/>
  <c r="L970" i="18"/>
  <c r="L1270" i="18"/>
  <c r="L1393" i="18"/>
  <c r="L1093" i="18"/>
  <c r="L959" i="18"/>
  <c r="L1259" i="18"/>
  <c r="L855" i="18"/>
  <c r="L1155" i="18"/>
  <c r="L1174" i="18"/>
  <c r="L874" i="18"/>
  <c r="L1347" i="18"/>
  <c r="L1047" i="18"/>
  <c r="L919" i="18"/>
  <c r="L1219" i="18"/>
  <c r="L839" i="18"/>
  <c r="L1139" i="18"/>
  <c r="L1290" i="18"/>
  <c r="L990" i="18"/>
  <c r="L857" i="18"/>
  <c r="L1157" i="18"/>
  <c r="L1026" i="18"/>
  <c r="L1326" i="18"/>
  <c r="L896" i="18"/>
  <c r="L1196" i="18"/>
  <c r="L1024" i="18"/>
  <c r="L1324" i="18"/>
  <c r="L894" i="18"/>
  <c r="L1194" i="18"/>
  <c r="L1390" i="18"/>
  <c r="L1090" i="18"/>
  <c r="L1355" i="18"/>
  <c r="L1055" i="18"/>
  <c r="L1321" i="18"/>
  <c r="L1021" i="18"/>
  <c r="L1289" i="18"/>
  <c r="L989" i="18"/>
  <c r="L1257" i="18"/>
  <c r="L957" i="18"/>
  <c r="L1225" i="18"/>
  <c r="L925" i="18"/>
  <c r="L885" i="18"/>
  <c r="L1185" i="18"/>
  <c r="L1138" i="18"/>
  <c r="L838" i="18"/>
  <c r="L1320" i="18"/>
  <c r="L1020" i="18"/>
  <c r="L1312" i="18"/>
  <c r="L1012" i="18"/>
  <c r="L1391" i="18"/>
  <c r="L1091" i="18"/>
  <c r="L950" i="18"/>
  <c r="L1250" i="18"/>
  <c r="L814" i="18"/>
  <c r="L1114" i="18"/>
  <c r="L954" i="18"/>
  <c r="L1254" i="18"/>
  <c r="L818" i="18"/>
  <c r="L1118" i="18"/>
  <c r="L984" i="18"/>
  <c r="L1284" i="18"/>
  <c r="L851" i="18"/>
  <c r="L1151" i="18"/>
  <c r="L1378" i="18"/>
  <c r="L1078" i="18"/>
  <c r="L1343" i="18"/>
  <c r="L1043" i="18"/>
  <c r="L1311" i="18"/>
  <c r="L1011" i="18"/>
  <c r="L1279" i="18"/>
  <c r="L979" i="18"/>
  <c r="L1247" i="18"/>
  <c r="L947" i="18"/>
  <c r="L915" i="18"/>
  <c r="L1215" i="18"/>
  <c r="L1171" i="18"/>
  <c r="L871" i="18"/>
  <c r="L823" i="18"/>
  <c r="L1123" i="18"/>
  <c r="L1163" i="18"/>
  <c r="L863" i="18"/>
  <c r="L1036" i="18"/>
  <c r="L1336" i="18"/>
  <c r="L1338" i="18"/>
  <c r="L1038" i="18"/>
  <c r="L908" i="18"/>
  <c r="L1208" i="18"/>
  <c r="L1377" i="18"/>
  <c r="L1077" i="18"/>
  <c r="L1246" i="18"/>
  <c r="L946" i="18"/>
  <c r="L805" i="18"/>
  <c r="L1105" i="18"/>
  <c r="L1308" i="18"/>
  <c r="L1008" i="18"/>
  <c r="L1178" i="18"/>
  <c r="L878" i="18"/>
  <c r="L1085" i="18"/>
  <c r="L1385" i="18"/>
  <c r="L1386" i="18"/>
  <c r="L1086" i="18"/>
  <c r="L1349" i="18"/>
  <c r="L1049" i="18"/>
  <c r="L1017" i="18"/>
  <c r="L1317" i="18"/>
  <c r="L1253" i="18"/>
  <c r="L953" i="18"/>
  <c r="L1221" i="18"/>
  <c r="L921" i="18"/>
  <c r="L879" i="18"/>
  <c r="L1179" i="18"/>
  <c r="L1132" i="18"/>
  <c r="L832" i="18"/>
  <c r="L907" i="18"/>
  <c r="L1207" i="18"/>
  <c r="L1175" i="18"/>
  <c r="L875" i="18"/>
  <c r="L1140" i="18"/>
  <c r="L840" i="18"/>
  <c r="L1104" i="18"/>
  <c r="L804" i="18"/>
  <c r="L55" i="18"/>
  <c r="L85" i="18"/>
  <c r="L53" i="18"/>
  <c r="L83" i="18"/>
  <c r="L88" i="18"/>
  <c r="L58" i="18"/>
  <c r="L48" i="18"/>
  <c r="L78" i="18"/>
  <c r="L49" i="18"/>
  <c r="L79" i="18"/>
  <c r="L96" i="18"/>
  <c r="L66" i="18"/>
  <c r="L184" i="18"/>
  <c r="L170" i="18"/>
  <c r="L177" i="18"/>
  <c r="L191" i="18"/>
  <c r="L90" i="18"/>
  <c r="L60" i="18"/>
  <c r="L836" i="18"/>
  <c r="L1136" i="18"/>
  <c r="L1015" i="20"/>
  <c r="L1315" i="20"/>
  <c r="L1237" i="20"/>
  <c r="L937" i="20"/>
  <c r="L1181" i="20"/>
  <c r="L881" i="20"/>
  <c r="L1274" i="20"/>
  <c r="L974" i="20"/>
  <c r="L1141" i="20"/>
  <c r="L841" i="20"/>
  <c r="L1193" i="20"/>
  <c r="L893" i="20"/>
  <c r="L1203" i="20"/>
  <c r="L903" i="20"/>
  <c r="L1146" i="20"/>
  <c r="L846" i="20"/>
  <c r="L1298" i="20"/>
  <c r="L998" i="20"/>
  <c r="L1165" i="20"/>
  <c r="L865" i="20"/>
  <c r="L1291" i="20"/>
  <c r="L991" i="20"/>
  <c r="L1110" i="20"/>
  <c r="L810" i="20"/>
  <c r="L1164" i="20"/>
  <c r="L864" i="20"/>
  <c r="L1091" i="20"/>
  <c r="L1391" i="20"/>
  <c r="L958" i="20"/>
  <c r="L1258" i="20"/>
  <c r="L822" i="20"/>
  <c r="L1122" i="20"/>
  <c r="L1209" i="20"/>
  <c r="L909" i="20"/>
  <c r="L1293" i="20"/>
  <c r="L993" i="20"/>
  <c r="L1160" i="20"/>
  <c r="L860" i="20"/>
  <c r="L1321" i="20"/>
  <c r="L1021" i="20"/>
  <c r="L1191" i="20"/>
  <c r="L891" i="20"/>
  <c r="L1335" i="20"/>
  <c r="L1035" i="20"/>
  <c r="L1205" i="20"/>
  <c r="L905" i="20"/>
  <c r="L1389" i="20"/>
  <c r="L1089" i="20"/>
  <c r="L1354" i="20"/>
  <c r="L1054" i="20"/>
  <c r="L1020" i="20"/>
  <c r="L1320" i="20"/>
  <c r="L988" i="20"/>
  <c r="L1288" i="20"/>
  <c r="L956" i="20"/>
  <c r="L1256" i="20"/>
  <c r="L1224" i="20"/>
  <c r="L924" i="20"/>
  <c r="L1190" i="20"/>
  <c r="L890" i="20"/>
  <c r="L855" i="20"/>
  <c r="L1155" i="20"/>
  <c r="L1120" i="20"/>
  <c r="L820" i="20"/>
  <c r="L1177" i="20"/>
  <c r="L877" i="20"/>
  <c r="L1285" i="20"/>
  <c r="L985" i="20"/>
  <c r="L1313" i="20"/>
  <c r="L1013" i="20"/>
  <c r="L1183" i="20"/>
  <c r="L883" i="20"/>
  <c r="L1361" i="20"/>
  <c r="L1061" i="20"/>
  <c r="L931" i="20"/>
  <c r="L1231" i="20"/>
  <c r="L1396" i="20"/>
  <c r="L1096" i="20"/>
  <c r="L1060" i="20"/>
  <c r="L1360" i="20"/>
  <c r="L1026" i="20"/>
  <c r="L1326" i="20"/>
  <c r="L994" i="20"/>
  <c r="L1294" i="20"/>
  <c r="L1262" i="20"/>
  <c r="L962" i="20"/>
  <c r="L1230" i="20"/>
  <c r="L930" i="20"/>
  <c r="L896" i="20"/>
  <c r="L1196" i="20"/>
  <c r="L1161" i="20"/>
  <c r="L861" i="20"/>
  <c r="L1126" i="20"/>
  <c r="L826" i="20"/>
  <c r="L975" i="20"/>
  <c r="L1275" i="20"/>
  <c r="L1309" i="20"/>
  <c r="L1009" i="20"/>
  <c r="L1179" i="20"/>
  <c r="L879" i="20"/>
  <c r="L1037" i="20"/>
  <c r="L1337" i="20"/>
  <c r="L907" i="20"/>
  <c r="L1207" i="20"/>
  <c r="L1388" i="20"/>
  <c r="L1088" i="20"/>
  <c r="L1255" i="20"/>
  <c r="L955" i="20"/>
  <c r="L1066" i="20"/>
  <c r="L1366" i="20"/>
  <c r="L1032" i="20"/>
  <c r="L1332" i="20"/>
  <c r="L1000" i="20"/>
  <c r="L1300" i="20"/>
  <c r="L968" i="20"/>
  <c r="L1268" i="20"/>
  <c r="L936" i="20"/>
  <c r="L1236" i="20"/>
  <c r="L1202" i="20"/>
  <c r="L902" i="20"/>
  <c r="L1170" i="20"/>
  <c r="L870" i="20"/>
  <c r="L833" i="20"/>
  <c r="L1133" i="20"/>
  <c r="L51" i="20"/>
  <c r="L81" i="20"/>
  <c r="L68" i="20"/>
  <c r="L98" i="20"/>
  <c r="L96" i="20"/>
  <c r="L66" i="20"/>
  <c r="L94" i="20"/>
  <c r="L64" i="20"/>
  <c r="L178" i="20"/>
  <c r="L192" i="20"/>
  <c r="L176" i="20"/>
  <c r="L190" i="20"/>
  <c r="L92" i="20"/>
  <c r="L62" i="20"/>
  <c r="L60" i="20"/>
  <c r="L90" i="20"/>
  <c r="L1095" i="22"/>
  <c r="L1395" i="22"/>
  <c r="L815" i="22"/>
  <c r="L1115" i="22"/>
  <c r="L1295" i="22"/>
  <c r="L995" i="22"/>
  <c r="L1377" i="22"/>
  <c r="L1077" i="22"/>
  <c r="L946" i="22"/>
  <c r="L1246" i="22"/>
  <c r="L811" i="22"/>
  <c r="L1111" i="22"/>
  <c r="L1033" i="22"/>
  <c r="L1333" i="22"/>
  <c r="L921" i="22"/>
  <c r="L1221" i="22"/>
  <c r="L1329" i="22"/>
  <c r="L1029" i="22"/>
  <c r="L1002" i="22"/>
  <c r="L1302" i="22"/>
  <c r="L872" i="22"/>
  <c r="L1172" i="22"/>
  <c r="L802" i="22"/>
  <c r="L1102" i="22"/>
  <c r="L1177" i="22"/>
  <c r="L877" i="22"/>
  <c r="L930" i="22"/>
  <c r="L1230" i="22"/>
  <c r="L1367" i="22"/>
  <c r="L1067" i="22"/>
  <c r="L1065" i="22"/>
  <c r="L1365" i="22"/>
  <c r="L1213" i="22"/>
  <c r="L913" i="22"/>
  <c r="L1069" i="22"/>
  <c r="L1369" i="22"/>
  <c r="L925" i="22"/>
  <c r="L1225" i="22"/>
  <c r="L1071" i="22"/>
  <c r="L1371" i="22"/>
  <c r="L931" i="22"/>
  <c r="L1231" i="22"/>
  <c r="L1094" i="22"/>
  <c r="L1394" i="22"/>
  <c r="L1058" i="22"/>
  <c r="L1358" i="22"/>
  <c r="L1324" i="22"/>
  <c r="L1024" i="22"/>
  <c r="L1292" i="22"/>
  <c r="L992" i="22"/>
  <c r="L1260" i="22"/>
  <c r="L960" i="22"/>
  <c r="L1228" i="22"/>
  <c r="L928" i="22"/>
  <c r="L1194" i="22"/>
  <c r="L894" i="22"/>
  <c r="L859" i="22"/>
  <c r="L1159" i="22"/>
  <c r="L824" i="22"/>
  <c r="L1124" i="22"/>
  <c r="L1243" i="22"/>
  <c r="L943" i="22"/>
  <c r="L1307" i="22"/>
  <c r="L1007" i="22"/>
  <c r="L1171" i="22"/>
  <c r="L871" i="22"/>
  <c r="L1311" i="22"/>
  <c r="L1011" i="22"/>
  <c r="L1148" i="22"/>
  <c r="L848" i="22"/>
  <c r="L1313" i="22"/>
  <c r="L1013" i="22"/>
  <c r="L889" i="22"/>
  <c r="L1189" i="22"/>
  <c r="L1391" i="22"/>
  <c r="L1091" i="22"/>
  <c r="L1356" i="22"/>
  <c r="L1056" i="22"/>
  <c r="L1022" i="22"/>
  <c r="L1322" i="22"/>
  <c r="L990" i="22"/>
  <c r="L1290" i="22"/>
  <c r="L958" i="22"/>
  <c r="L1258" i="22"/>
  <c r="L926" i="22"/>
  <c r="L1226" i="22"/>
  <c r="L892" i="22"/>
  <c r="L1192" i="22"/>
  <c r="L1157" i="22"/>
  <c r="L857" i="22"/>
  <c r="L822" i="22"/>
  <c r="L1122" i="22"/>
  <c r="L1209" i="22"/>
  <c r="L909" i="22"/>
  <c r="L983" i="22"/>
  <c r="L1283" i="22"/>
  <c r="L860" i="22"/>
  <c r="L1160" i="22"/>
  <c r="L1319" i="22"/>
  <c r="L1019" i="22"/>
  <c r="L1207" i="22"/>
  <c r="L907" i="22"/>
  <c r="L1090" i="22"/>
  <c r="L1390" i="22"/>
  <c r="L957" i="22"/>
  <c r="L1257" i="22"/>
  <c r="L846" i="22"/>
  <c r="L1146" i="22"/>
  <c r="L1079" i="22"/>
  <c r="L1379" i="22"/>
  <c r="L1344" i="22"/>
  <c r="L1044" i="22"/>
  <c r="L1012" i="22"/>
  <c r="L1312" i="22"/>
  <c r="L1280" i="22"/>
  <c r="L980" i="22"/>
  <c r="L948" i="22"/>
  <c r="L1248" i="22"/>
  <c r="L916" i="22"/>
  <c r="L1216" i="22"/>
  <c r="L882" i="22"/>
  <c r="L1182" i="22"/>
  <c r="L1147" i="22"/>
  <c r="L847" i="22"/>
  <c r="L812" i="22"/>
  <c r="L1112" i="22"/>
  <c r="L74" i="22"/>
  <c r="L44" i="22"/>
  <c r="L79" i="22"/>
  <c r="L49" i="22"/>
  <c r="L78" i="22"/>
  <c r="L48" i="22"/>
  <c r="L59" i="22"/>
  <c r="L89" i="22"/>
  <c r="L57" i="22"/>
  <c r="L87" i="22"/>
  <c r="L867" i="22"/>
  <c r="L1167" i="22"/>
  <c r="L176" i="22"/>
  <c r="L190" i="22"/>
  <c r="L1134" i="22"/>
  <c r="L834" i="22"/>
  <c r="L186" i="22"/>
  <c r="L172" i="22"/>
  <c r="L1087" i="24"/>
  <c r="L1387" i="24"/>
  <c r="L1032" i="24"/>
  <c r="L1332" i="24"/>
  <c r="L1202" i="24"/>
  <c r="L902" i="24"/>
  <c r="L1081" i="24"/>
  <c r="L1381" i="24"/>
  <c r="L1382" i="24"/>
  <c r="L908" i="24"/>
  <c r="L1208" i="24"/>
  <c r="L1248" i="24"/>
  <c r="L948" i="24"/>
  <c r="L1325" i="24"/>
  <c r="L1025" i="24"/>
  <c r="L1195" i="24"/>
  <c r="L895" i="24"/>
  <c r="L845" i="24"/>
  <c r="L1145" i="24"/>
  <c r="L1222" i="24"/>
  <c r="L922" i="24"/>
  <c r="L992" i="24"/>
  <c r="L1292" i="24"/>
  <c r="L1159" i="24"/>
  <c r="L859" i="24"/>
  <c r="L982" i="24"/>
  <c r="L1282" i="24"/>
  <c r="L1109" i="24"/>
  <c r="L809" i="24"/>
  <c r="L1049" i="24"/>
  <c r="L1349" i="24"/>
  <c r="L1221" i="24"/>
  <c r="L921" i="24"/>
  <c r="L1077" i="24"/>
  <c r="L1377" i="24"/>
  <c r="L826" i="24"/>
  <c r="L1126" i="24"/>
  <c r="L1348" i="24"/>
  <c r="L1048" i="24"/>
  <c r="L1220" i="24"/>
  <c r="L920" i="24"/>
  <c r="L1064" i="24"/>
  <c r="L1364" i="24"/>
  <c r="L884" i="24"/>
  <c r="L1184" i="24"/>
  <c r="L1076" i="24"/>
  <c r="L1376" i="24"/>
  <c r="L1245" i="24"/>
  <c r="L945" i="24"/>
  <c r="L808" i="24"/>
  <c r="L1108" i="24"/>
  <c r="L1290" i="24"/>
  <c r="L990" i="24"/>
  <c r="L1157" i="24"/>
  <c r="L857" i="24"/>
  <c r="L1004" i="24"/>
  <c r="L1304" i="24"/>
  <c r="L1174" i="24"/>
  <c r="L874" i="24"/>
  <c r="L1083" i="24"/>
  <c r="L1383" i="24"/>
  <c r="L1047" i="24"/>
  <c r="L1347" i="24"/>
  <c r="L1283" i="24"/>
  <c r="L983" i="24"/>
  <c r="L1251" i="24"/>
  <c r="L951" i="24"/>
  <c r="L885" i="24"/>
  <c r="L1185" i="24"/>
  <c r="L850" i="24"/>
  <c r="L1150" i="24"/>
  <c r="L815" i="24"/>
  <c r="L1115" i="24"/>
  <c r="L1328" i="24"/>
  <c r="L1028" i="24"/>
  <c r="L1198" i="24"/>
  <c r="L898" i="24"/>
  <c r="L1390" i="24"/>
  <c r="L1090" i="24"/>
  <c r="L1055" i="24"/>
  <c r="L1355" i="24"/>
  <c r="L1021" i="24"/>
  <c r="L1321" i="24"/>
  <c r="L989" i="24"/>
  <c r="L1289" i="24"/>
  <c r="L957" i="24"/>
  <c r="L1257" i="24"/>
  <c r="L925" i="24"/>
  <c r="L1225" i="24"/>
  <c r="L1191" i="24"/>
  <c r="L891" i="24"/>
  <c r="L856" i="24"/>
  <c r="L1156" i="24"/>
  <c r="L821" i="24"/>
  <c r="L1121" i="24"/>
  <c r="L1354" i="24"/>
  <c r="L1054" i="24"/>
  <c r="L1224" i="24"/>
  <c r="L924" i="24"/>
  <c r="L1361" i="24"/>
  <c r="L1061" i="24"/>
  <c r="L1027" i="24"/>
  <c r="L1327" i="24"/>
  <c r="L995" i="24"/>
  <c r="L1295" i="24"/>
  <c r="L963" i="24"/>
  <c r="L1263" i="24"/>
  <c r="L1231" i="24"/>
  <c r="L931" i="24"/>
  <c r="L1197" i="24"/>
  <c r="L897" i="24"/>
  <c r="L1162" i="24"/>
  <c r="L862" i="24"/>
  <c r="L1127" i="24"/>
  <c r="L827" i="24"/>
  <c r="L69" i="24"/>
  <c r="L99" i="24"/>
  <c r="L55" i="24"/>
  <c r="L85" i="24"/>
  <c r="L86" i="24"/>
  <c r="L56" i="24"/>
  <c r="L76" i="24"/>
  <c r="L46" i="24"/>
  <c r="G1397" i="21"/>
  <c r="G1558" i="21" s="1"/>
  <c r="I1312" i="116"/>
  <c r="G1312" i="63"/>
  <c r="I1213" i="116"/>
  <c r="G1213" i="17"/>
  <c r="I1225" i="116"/>
  <c r="G1225" i="21"/>
  <c r="I1287" i="116"/>
  <c r="G1287" i="17"/>
  <c r="I1355" i="116"/>
  <c r="G1355" i="17"/>
  <c r="I1137" i="116"/>
  <c r="G1137" i="17"/>
  <c r="I1286" i="116"/>
  <c r="G1286" i="21"/>
  <c r="I1268" i="116"/>
  <c r="G1268" i="17"/>
  <c r="I1170" i="116"/>
  <c r="G1170" i="63"/>
  <c r="I1285" i="116"/>
  <c r="G1285" i="17"/>
  <c r="G1285" i="63"/>
  <c r="I1275" i="116"/>
  <c r="G1275" i="21"/>
  <c r="I1220" i="116"/>
  <c r="G1220" i="21"/>
  <c r="I1266" i="116"/>
  <c r="G1266" i="63"/>
  <c r="I1229" i="116"/>
  <c r="G1229" i="63"/>
  <c r="G1229" i="21"/>
  <c r="G1229" i="17"/>
  <c r="I1263" i="116"/>
  <c r="G1263" i="63"/>
  <c r="I1209" i="116"/>
  <c r="G1209" i="21"/>
  <c r="I1152" i="116"/>
  <c r="G1152" i="63"/>
  <c r="G1152" i="17"/>
  <c r="I1155" i="116"/>
  <c r="G1155" i="63"/>
  <c r="G1155" i="21"/>
  <c r="I1116" i="116"/>
  <c r="G1116" i="63"/>
  <c r="G1154" i="63"/>
  <c r="G1154" i="17"/>
  <c r="G1369" i="116"/>
  <c r="G1369" i="54"/>
  <c r="G1369" i="48"/>
  <c r="G1291" i="116"/>
  <c r="G1291" i="48"/>
  <c r="G1288" i="116"/>
  <c r="G1288" i="48"/>
  <c r="G1379" i="116"/>
  <c r="G1379" i="54"/>
  <c r="G1371" i="116"/>
  <c r="G1371" i="54"/>
  <c r="G1343" i="116"/>
  <c r="G1343" i="48"/>
  <c r="G1283" i="116"/>
  <c r="G1283" i="48"/>
  <c r="G1286" i="116"/>
  <c r="G1286" i="48"/>
  <c r="G1367" i="116"/>
  <c r="G1367" i="48"/>
  <c r="G1154" i="116"/>
  <c r="G1154" i="48"/>
  <c r="G1239" i="116"/>
  <c r="G1239" i="54"/>
  <c r="G1239" i="48"/>
  <c r="G1171" i="116"/>
  <c r="G1171" i="48"/>
  <c r="G1257" i="116"/>
  <c r="G1257" i="48"/>
  <c r="G1226" i="116"/>
  <c r="G1226" i="48"/>
  <c r="G1302" i="116"/>
  <c r="G1302" i="52"/>
  <c r="G1302" i="48"/>
  <c r="G1307" i="116"/>
  <c r="G1307" i="48"/>
  <c r="G1303" i="116"/>
  <c r="G1303" i="48"/>
  <c r="G1245" i="48"/>
  <c r="G1245" i="54"/>
  <c r="G1177" i="116"/>
  <c r="G1177" i="48"/>
  <c r="G1208" i="116"/>
  <c r="G1208" i="48"/>
  <c r="G1394" i="116"/>
  <c r="G1394" i="48"/>
  <c r="G1273" i="116"/>
  <c r="G1273" i="48"/>
  <c r="G1338" i="116"/>
  <c r="G1338" i="48"/>
  <c r="G1330" i="48"/>
  <c r="G1330" i="54"/>
  <c r="G1326" i="116"/>
  <c r="G1326" i="48"/>
  <c r="G1326" i="54"/>
  <c r="G1276" i="116"/>
  <c r="G1276" i="54"/>
  <c r="G1276" i="48"/>
  <c r="G1241" i="48"/>
  <c r="G1241" i="54"/>
  <c r="G1206" i="116"/>
  <c r="G1206" i="48"/>
  <c r="G1202" i="116"/>
  <c r="G1202" i="48"/>
  <c r="G1202" i="54"/>
  <c r="G1270" i="116"/>
  <c r="G1270" i="48"/>
  <c r="G1207" i="116"/>
  <c r="G1207" i="54"/>
  <c r="G1161" i="116"/>
  <c r="G1161" i="48"/>
  <c r="G1124" i="116"/>
  <c r="G1124" i="48"/>
  <c r="G1158" i="116"/>
  <c r="G1158" i="48"/>
  <c r="G1151" i="116"/>
  <c r="G1151" i="48"/>
  <c r="G1147" i="116"/>
  <c r="G1147" i="48"/>
  <c r="G1191" i="116"/>
  <c r="G1191" i="48"/>
  <c r="G1107" i="116"/>
  <c r="G1107" i="48"/>
  <c r="G1366" i="12"/>
  <c r="G1366" i="30"/>
  <c r="G1286" i="12"/>
  <c r="G1286" i="30"/>
  <c r="G1348" i="12"/>
  <c r="G1348" i="30"/>
  <c r="G1296" i="32"/>
  <c r="G1296" i="30"/>
  <c r="E1162" i="26"/>
  <c r="G1162" i="30"/>
  <c r="G1356" i="32"/>
  <c r="G1356" i="30"/>
  <c r="G1293" i="32"/>
  <c r="G1293" i="30"/>
  <c r="G1332" i="32"/>
  <c r="G1332" i="30"/>
  <c r="G1267" i="12"/>
  <c r="G1267" i="32"/>
  <c r="G1218" i="32"/>
  <c r="G1218" i="30"/>
  <c r="G1341" i="32"/>
  <c r="G1341" i="30"/>
  <c r="G1223" i="32"/>
  <c r="G1223" i="30"/>
  <c r="G1196" i="32"/>
  <c r="G1196" i="30"/>
  <c r="E1363" i="26"/>
  <c r="G1363" i="12"/>
  <c r="G1327" i="32"/>
  <c r="G1327" i="30"/>
  <c r="G1250" i="32"/>
  <c r="G1250" i="30"/>
  <c r="G1257" i="12"/>
  <c r="G1257" i="30"/>
  <c r="G1209" i="32"/>
  <c r="G1209" i="30"/>
  <c r="G1361" i="30"/>
  <c r="G1361" i="32"/>
  <c r="G1290" i="32"/>
  <c r="G1290" i="30"/>
  <c r="G1380" i="32"/>
  <c r="G1380" i="30"/>
  <c r="G1330" i="32"/>
  <c r="G1330" i="30"/>
  <c r="G1246" i="32"/>
  <c r="G1246" i="30"/>
  <c r="E1119" i="26"/>
  <c r="G1119" i="30"/>
  <c r="G1309" i="32"/>
  <c r="G1309" i="30"/>
  <c r="E1258" i="26"/>
  <c r="G1258" i="32"/>
  <c r="G1258" i="30"/>
  <c r="G1213" i="32"/>
  <c r="G1213" i="30"/>
  <c r="G1220" i="12"/>
  <c r="G1220" i="30"/>
  <c r="G1106" i="32"/>
  <c r="G1106" i="30"/>
  <c r="G1270" i="32"/>
  <c r="G1270" i="30"/>
  <c r="E1268" i="26"/>
  <c r="G1268" i="32"/>
  <c r="G1268" i="12"/>
  <c r="G1268" i="30"/>
  <c r="G1215" i="32"/>
  <c r="G1215" i="30"/>
  <c r="G1193" i="32"/>
  <c r="G1193" i="30"/>
  <c r="G1351" i="32"/>
  <c r="G1351" i="30"/>
  <c r="G1372" i="32"/>
  <c r="G1372" i="30"/>
  <c r="G1315" i="32"/>
  <c r="G1315" i="12"/>
  <c r="G1315" i="30"/>
  <c r="G1308" i="30"/>
  <c r="G1308" i="32"/>
  <c r="E1299" i="26"/>
  <c r="G1299" i="30"/>
  <c r="G1307" i="32"/>
  <c r="G1307" i="30"/>
  <c r="G1269" i="32"/>
  <c r="G1269" i="30"/>
  <c r="G1232" i="12"/>
  <c r="G1232" i="30"/>
  <c r="G1227" i="32"/>
  <c r="G1227" i="30"/>
  <c r="G1205" i="12"/>
  <c r="G1205" i="30"/>
  <c r="G1206" i="32"/>
  <c r="G1206" i="30"/>
  <c r="G1177" i="12"/>
  <c r="G1177" i="30"/>
  <c r="G1254" i="30"/>
  <c r="G1254" i="32"/>
  <c r="G1198" i="32"/>
  <c r="G1198" i="30"/>
  <c r="G1165" i="12"/>
  <c r="G1165" i="30"/>
  <c r="G1138" i="12"/>
  <c r="G1138" i="30"/>
  <c r="G1129" i="32"/>
  <c r="G1129" i="30"/>
  <c r="G1103" i="12"/>
  <c r="G1103" i="30"/>
  <c r="G1121" i="12"/>
  <c r="G1121" i="30"/>
  <c r="G1110" i="12"/>
  <c r="G1110" i="30"/>
  <c r="G1360" i="36"/>
  <c r="G1360" i="34"/>
  <c r="G1360" i="31"/>
  <c r="G1360" i="20"/>
  <c r="G1360" i="25"/>
  <c r="G1360" i="35"/>
  <c r="G1360" i="24"/>
  <c r="G1360" i="15"/>
  <c r="G1360" i="27"/>
  <c r="G1360" i="23"/>
  <c r="G1360" i="19"/>
  <c r="G1360" i="28"/>
  <c r="G1394" i="25"/>
  <c r="G1394" i="27"/>
  <c r="G1394" i="35"/>
  <c r="G1394" i="28"/>
  <c r="G1394" i="34"/>
  <c r="G1394" i="19"/>
  <c r="G1394" i="15"/>
  <c r="G1166" i="25"/>
  <c r="G1166" i="31"/>
  <c r="G1166" i="28"/>
  <c r="G1166" i="24"/>
  <c r="G1166" i="15"/>
  <c r="G1166" i="27"/>
  <c r="G1397" i="36"/>
  <c r="G1558" i="36" s="1"/>
  <c r="G1397" i="19"/>
  <c r="G1558" i="19" s="1"/>
  <c r="G1397" i="15"/>
  <c r="G1558" i="15" s="1"/>
  <c r="G1397" i="25"/>
  <c r="G1558" i="25" s="1"/>
  <c r="G1397" i="27"/>
  <c r="G1558" i="27" s="1"/>
  <c r="G1397" i="24"/>
  <c r="G1558" i="24" s="1"/>
  <c r="G1397" i="35"/>
  <c r="G1558" i="35" s="1"/>
  <c r="G1397" i="28"/>
  <c r="G1558" i="28" s="1"/>
  <c r="G1397" i="20"/>
  <c r="G1558" i="20" s="1"/>
  <c r="G1316" i="25"/>
  <c r="G1316" i="19"/>
  <c r="G1316" i="23"/>
  <c r="G1316" i="28"/>
  <c r="G1316" i="15"/>
  <c r="G1316" i="34"/>
  <c r="G1316" i="27"/>
  <c r="G1316" i="35"/>
  <c r="G1316" i="24"/>
  <c r="G1316" i="20"/>
  <c r="G1387" i="11"/>
  <c r="G1387" i="25"/>
  <c r="G1387" i="34"/>
  <c r="G1387" i="27"/>
  <c r="G1387" i="23"/>
  <c r="G1387" i="28"/>
  <c r="G1387" i="24"/>
  <c r="G1387" i="19"/>
  <c r="G1387" i="35"/>
  <c r="G1387" i="15"/>
  <c r="G1387" i="31"/>
  <c r="G1387" i="20"/>
  <c r="G1344" i="36"/>
  <c r="G1344" i="31"/>
  <c r="G1344" i="20"/>
  <c r="G1344" i="27"/>
  <c r="G1344" i="23"/>
  <c r="G1344" i="19"/>
  <c r="G1344" i="35"/>
  <c r="G1344" i="28"/>
  <c r="G1307" i="11"/>
  <c r="G1307" i="25"/>
  <c r="G1307" i="23"/>
  <c r="G1307" i="34"/>
  <c r="G1307" i="27"/>
  <c r="G1307" i="19"/>
  <c r="G1307" i="31"/>
  <c r="G1307" i="20"/>
  <c r="G1307" i="24"/>
  <c r="G1307" i="15"/>
  <c r="G1302" i="34"/>
  <c r="G1302" i="20"/>
  <c r="G1302" i="27"/>
  <c r="G1302" i="31"/>
  <c r="G1302" i="35"/>
  <c r="G1302" i="28"/>
  <c r="G1302" i="24"/>
  <c r="G1302" i="15"/>
  <c r="G1391" i="27"/>
  <c r="G1391" i="23"/>
  <c r="G1391" i="34"/>
  <c r="G1391" i="19"/>
  <c r="G1391" i="28"/>
  <c r="G1391" i="25"/>
  <c r="G1391" i="35"/>
  <c r="G1391" i="31"/>
  <c r="G1391" i="15"/>
  <c r="G1389" i="31"/>
  <c r="G1389" i="20"/>
  <c r="G1389" i="27"/>
  <c r="G1389" i="23"/>
  <c r="G1389" i="19"/>
  <c r="G1389" i="28"/>
  <c r="G1389" i="24"/>
  <c r="G1389" i="15"/>
  <c r="F1368" i="40"/>
  <c r="G1368" i="35"/>
  <c r="G1368" i="28"/>
  <c r="G1368" i="24"/>
  <c r="G1368" i="25"/>
  <c r="G1368" i="27"/>
  <c r="G1368" i="23"/>
  <c r="G1368" i="19"/>
  <c r="G1368" i="31"/>
  <c r="G1368" i="15"/>
  <c r="G1368" i="36"/>
  <c r="G1368" i="34"/>
  <c r="G1368" i="20"/>
  <c r="G1221" i="28"/>
  <c r="G1221" i="24"/>
  <c r="G1221" i="19"/>
  <c r="G1221" i="25"/>
  <c r="G1221" i="34"/>
  <c r="G1221" i="27"/>
  <c r="G1221" i="35"/>
  <c r="G1221" i="31"/>
  <c r="G1221" i="15"/>
  <c r="F1218" i="40"/>
  <c r="G1218" i="24"/>
  <c r="G1218" i="25"/>
  <c r="G1218" i="27"/>
  <c r="G1218" i="23"/>
  <c r="G1218" i="19"/>
  <c r="G1218" i="35"/>
  <c r="G1218" i="15"/>
  <c r="G1218" i="31"/>
  <c r="G1218" i="28"/>
  <c r="G1218" i="20"/>
  <c r="G1183" i="36"/>
  <c r="G1183" i="25"/>
  <c r="G1183" i="34"/>
  <c r="G1183" i="27"/>
  <c r="G1183" i="19"/>
  <c r="G1183" i="35"/>
  <c r="G1183" i="31"/>
  <c r="G1183" i="28"/>
  <c r="G1183" i="24"/>
  <c r="F1361" i="40"/>
  <c r="G1361" i="35"/>
  <c r="G1361" i="20"/>
  <c r="G1361" i="25"/>
  <c r="G1361" i="11"/>
  <c r="G1361" i="19"/>
  <c r="G1361" i="31"/>
  <c r="G1361" i="28"/>
  <c r="G1361" i="15"/>
  <c r="G1370" i="34"/>
  <c r="G1370" i="23"/>
  <c r="G1370" i="19"/>
  <c r="G1370" i="31"/>
  <c r="G1370" i="27"/>
  <c r="G1370" i="20"/>
  <c r="G1370" i="15"/>
  <c r="G1370" i="35"/>
  <c r="G1370" i="28"/>
  <c r="G1370" i="24"/>
  <c r="G1278" i="27"/>
  <c r="G1278" i="31"/>
  <c r="G1278" i="15"/>
  <c r="G1278" i="35"/>
  <c r="G1278" i="28"/>
  <c r="G1278" i="20"/>
  <c r="G1246" i="27"/>
  <c r="G1246" i="35"/>
  <c r="G1246" i="25"/>
  <c r="G1246" i="28"/>
  <c r="G1246" i="24"/>
  <c r="G1246" i="20"/>
  <c r="G1246" i="34"/>
  <c r="G1246" i="23"/>
  <c r="G1246" i="19"/>
  <c r="G1156" i="11"/>
  <c r="G1156" i="27"/>
  <c r="G1156" i="31"/>
  <c r="G1156" i="34"/>
  <c r="G1156" i="23"/>
  <c r="G1156" i="19"/>
  <c r="G1156" i="35"/>
  <c r="G1156" i="28"/>
  <c r="G1156" i="24"/>
  <c r="G1156" i="15"/>
  <c r="G1156" i="36"/>
  <c r="G1156" i="20"/>
  <c r="F1102" i="40"/>
  <c r="G1102" i="27"/>
  <c r="G1102" i="19"/>
  <c r="G1102" i="24"/>
  <c r="G1102" i="36"/>
  <c r="G1102" i="25"/>
  <c r="G1102" i="34"/>
  <c r="G1102" i="23"/>
  <c r="G1102" i="35"/>
  <c r="G1102" i="20"/>
  <c r="G1102" i="31"/>
  <c r="G1342" i="25"/>
  <c r="G1342" i="28"/>
  <c r="G1342" i="20"/>
  <c r="G1342" i="36"/>
  <c r="G1342" i="34"/>
  <c r="G1342" i="19"/>
  <c r="G1342" i="31"/>
  <c r="G1342" i="15"/>
  <c r="G1274" i="34"/>
  <c r="G1274" i="24"/>
  <c r="G1274" i="20"/>
  <c r="G1274" i="25"/>
  <c r="G1274" i="31"/>
  <c r="G1274" i="27"/>
  <c r="G1274" i="23"/>
  <c r="G1274" i="19"/>
  <c r="G1274" i="35"/>
  <c r="G1274" i="28"/>
  <c r="G1274" i="15"/>
  <c r="G1298" i="11"/>
  <c r="G1298" i="27"/>
  <c r="G1298" i="19"/>
  <c r="G1298" i="25"/>
  <c r="G1298" i="24"/>
  <c r="G1298" i="36"/>
  <c r="G1298" i="23"/>
  <c r="G1298" i="28"/>
  <c r="G1298" i="20"/>
  <c r="G1294" i="36"/>
  <c r="G1294" i="23"/>
  <c r="G1294" i="28"/>
  <c r="G1294" i="34"/>
  <c r="G1294" i="19"/>
  <c r="G1294" i="31"/>
  <c r="G1294" i="20"/>
  <c r="G1290" i="34"/>
  <c r="G1290" i="24"/>
  <c r="G1290" i="25"/>
  <c r="G1290" i="27"/>
  <c r="G1290" i="19"/>
  <c r="G1290" i="31"/>
  <c r="G1290" i="28"/>
  <c r="G1286" i="27"/>
  <c r="G1286" i="28"/>
  <c r="G1286" i="25"/>
  <c r="G1286" i="34"/>
  <c r="G1286" i="23"/>
  <c r="G1286" i="24"/>
  <c r="G1286" i="35"/>
  <c r="G1286" i="15"/>
  <c r="G1251" i="27"/>
  <c r="G1251" i="19"/>
  <c r="G1251" i="24"/>
  <c r="G1251" i="15"/>
  <c r="G1251" i="34"/>
  <c r="G1251" i="31"/>
  <c r="G1251" i="20"/>
  <c r="G1216" i="11"/>
  <c r="G1216" i="34"/>
  <c r="G1216" i="19"/>
  <c r="G1216" i="31"/>
  <c r="G1216" i="20"/>
  <c r="G1216" i="23"/>
  <c r="G1216" i="27"/>
  <c r="G1216" i="35"/>
  <c r="G1216" i="28"/>
  <c r="G1216" i="15"/>
  <c r="G1192" i="11"/>
  <c r="G1192" i="19"/>
  <c r="G1192" i="31"/>
  <c r="G1192" i="15"/>
  <c r="G1192" i="36"/>
  <c r="G1192" i="25"/>
  <c r="G1192" i="34"/>
  <c r="G1192" i="23"/>
  <c r="G1192" i="35"/>
  <c r="G1214" i="28"/>
  <c r="G1214" i="20"/>
  <c r="G1214" i="34"/>
  <c r="G1214" i="19"/>
  <c r="G1214" i="27"/>
  <c r="G1214" i="23"/>
  <c r="G1214" i="31"/>
  <c r="G1214" i="24"/>
  <c r="G1214" i="15"/>
  <c r="G1113" i="23"/>
  <c r="G1113" i="20"/>
  <c r="G1113" i="15"/>
  <c r="G1113" i="34"/>
  <c r="G1113" i="27"/>
  <c r="G1113" i="19"/>
  <c r="G1113" i="35"/>
  <c r="G1113" i="31"/>
  <c r="G1265" i="11"/>
  <c r="G1265" i="19"/>
  <c r="G1265" i="35"/>
  <c r="G1265" i="15"/>
  <c r="G1265" i="34"/>
  <c r="G1265" i="23"/>
  <c r="G1265" i="31"/>
  <c r="G1265" i="24"/>
  <c r="G1265" i="20"/>
  <c r="G1273" i="25"/>
  <c r="G1273" i="19"/>
  <c r="G1273" i="27"/>
  <c r="G1273" i="23"/>
  <c r="G1273" i="31"/>
  <c r="G1273" i="28"/>
  <c r="G1273" i="24"/>
  <c r="G1273" i="20"/>
  <c r="G1273" i="15"/>
  <c r="G1259" i="36"/>
  <c r="G1259" i="35"/>
  <c r="G1259" i="31"/>
  <c r="G1259" i="15"/>
  <c r="G1259" i="34"/>
  <c r="G1259" i="27"/>
  <c r="G1259" i="19"/>
  <c r="G1259" i="28"/>
  <c r="G1259" i="25"/>
  <c r="G1259" i="23"/>
  <c r="G1259" i="24"/>
  <c r="G1259" i="20"/>
  <c r="G1254" i="36"/>
  <c r="G1254" i="25"/>
  <c r="G1254" i="34"/>
  <c r="G1254" i="23"/>
  <c r="G1254" i="24"/>
  <c r="G1254" i="35"/>
  <c r="G1254" i="15"/>
  <c r="G1254" i="19"/>
  <c r="G1254" i="31"/>
  <c r="G1254" i="20"/>
  <c r="G1220" i="36"/>
  <c r="G1220" i="31"/>
  <c r="G1220" i="23"/>
  <c r="G1220" i="25"/>
  <c r="G1220" i="19"/>
  <c r="G1220" i="28"/>
  <c r="G1220" i="15"/>
  <c r="G1171" i="11"/>
  <c r="G1171" i="31"/>
  <c r="G1171" i="20"/>
  <c r="G1171" i="23"/>
  <c r="G1171" i="28"/>
  <c r="G1171" i="27"/>
  <c r="G1171" i="35"/>
  <c r="G1171" i="24"/>
  <c r="G1170" i="25"/>
  <c r="G1170" i="27"/>
  <c r="G1170" i="19"/>
  <c r="G1170" i="35"/>
  <c r="G1170" i="28"/>
  <c r="G1170" i="20"/>
  <c r="G1170" i="15"/>
  <c r="G1170" i="34"/>
  <c r="G1170" i="23"/>
  <c r="G1122" i="11"/>
  <c r="G1122" i="35"/>
  <c r="G1122" i="31"/>
  <c r="G1122" i="25"/>
  <c r="G1122" i="27"/>
  <c r="G1122" i="28"/>
  <c r="G1122" i="24"/>
  <c r="G1122" i="20"/>
  <c r="G1122" i="23"/>
  <c r="G1122" i="19"/>
  <c r="G1122" i="15"/>
  <c r="G1386" i="11"/>
  <c r="G1386" i="23"/>
  <c r="G1386" i="36"/>
  <c r="G1386" i="19"/>
  <c r="G1386" i="24"/>
  <c r="G1386" i="20"/>
  <c r="G1386" i="25"/>
  <c r="G1386" i="28"/>
  <c r="G1351" i="11"/>
  <c r="G1351" i="31"/>
  <c r="G1351" i="25"/>
  <c r="G1351" i="34"/>
  <c r="G1351" i="27"/>
  <c r="G1351" i="28"/>
  <c r="G1351" i="24"/>
  <c r="G1351" i="36"/>
  <c r="G1351" i="19"/>
  <c r="G1351" i="35"/>
  <c r="G1351" i="20"/>
  <c r="G1351" i="15"/>
  <c r="G1309" i="34"/>
  <c r="G1309" i="27"/>
  <c r="G1309" i="23"/>
  <c r="G1309" i="19"/>
  <c r="G1309" i="20"/>
  <c r="G1309" i="15"/>
  <c r="G1309" i="25"/>
  <c r="G1309" i="24"/>
  <c r="G1309" i="31"/>
  <c r="G1365" i="27"/>
  <c r="G1365" i="28"/>
  <c r="G1365" i="24"/>
  <c r="G1365" i="34"/>
  <c r="G1365" i="23"/>
  <c r="G1365" i="35"/>
  <c r="G1365" i="20"/>
  <c r="G1365" i="19"/>
  <c r="G1365" i="31"/>
  <c r="G1338" i="25"/>
  <c r="G1338" i="27"/>
  <c r="G1338" i="23"/>
  <c r="G1338" i="35"/>
  <c r="G1338" i="28"/>
  <c r="G1338" i="15"/>
  <c r="G1338" i="19"/>
  <c r="G1338" i="36"/>
  <c r="G1338" i="34"/>
  <c r="G1338" i="31"/>
  <c r="G1338" i="20"/>
  <c r="G1334" i="25"/>
  <c r="G1334" i="23"/>
  <c r="G1334" i="19"/>
  <c r="G1334" i="31"/>
  <c r="G1334" i="34"/>
  <c r="G1334" i="20"/>
  <c r="G1334" i="15"/>
  <c r="G1330" i="34"/>
  <c r="G1330" i="35"/>
  <c r="G1330" i="31"/>
  <c r="G1330" i="15"/>
  <c r="G1330" i="19"/>
  <c r="G1326" i="25"/>
  <c r="G1326" i="35"/>
  <c r="G1326" i="24"/>
  <c r="G1326" i="15"/>
  <c r="G1326" i="27"/>
  <c r="G1326" i="23"/>
  <c r="G1326" i="19"/>
  <c r="G1326" i="28"/>
  <c r="G1322" i="11"/>
  <c r="G1322" i="36"/>
  <c r="G1322" i="24"/>
  <c r="G1322" i="20"/>
  <c r="G1322" i="15"/>
  <c r="G1322" i="31"/>
  <c r="G1322" i="27"/>
  <c r="G1318" i="19"/>
  <c r="G1318" i="31"/>
  <c r="G1318" i="28"/>
  <c r="G1318" i="20"/>
  <c r="G1318" i="25"/>
  <c r="G1318" i="34"/>
  <c r="G1318" i="23"/>
  <c r="G1318" i="24"/>
  <c r="G1311" i="34"/>
  <c r="G1311" i="23"/>
  <c r="G1311" i="19"/>
  <c r="G1311" i="35"/>
  <c r="G1311" i="27"/>
  <c r="G1311" i="31"/>
  <c r="G1311" i="24"/>
  <c r="G1311" i="28"/>
  <c r="G1311" i="20"/>
  <c r="G1242" i="36"/>
  <c r="G1242" i="27"/>
  <c r="G1242" i="23"/>
  <c r="G1242" i="19"/>
  <c r="G1242" i="35"/>
  <c r="G1242" i="31"/>
  <c r="G1242" i="28"/>
  <c r="G1242" i="24"/>
  <c r="G1242" i="15"/>
  <c r="G1242" i="11"/>
  <c r="G1242" i="25"/>
  <c r="G1235" i="11"/>
  <c r="G1235" i="27"/>
  <c r="G1235" i="28"/>
  <c r="G1235" i="34"/>
  <c r="G1235" i="23"/>
  <c r="G1235" i="19"/>
  <c r="G1235" i="35"/>
  <c r="G1235" i="20"/>
  <c r="G1235" i="25"/>
  <c r="G1235" i="31"/>
  <c r="G1235" i="24"/>
  <c r="G1180" i="11"/>
  <c r="G1180" i="34"/>
  <c r="G1180" i="19"/>
  <c r="G1180" i="24"/>
  <c r="G1180" i="23"/>
  <c r="G1180" i="31"/>
  <c r="G1180" i="15"/>
  <c r="G1180" i="36"/>
  <c r="G1180" i="35"/>
  <c r="G1249" i="24"/>
  <c r="G1249" i="36"/>
  <c r="G1249" i="25"/>
  <c r="G1249" i="23"/>
  <c r="G1249" i="20"/>
  <c r="G1249" i="15"/>
  <c r="G1249" i="34"/>
  <c r="G1249" i="27"/>
  <c r="G1249" i="19"/>
  <c r="G1249" i="35"/>
  <c r="G1249" i="31"/>
  <c r="G1174" i="36"/>
  <c r="G1174" i="25"/>
  <c r="G1174" i="35"/>
  <c r="G1174" i="28"/>
  <c r="G1174" i="24"/>
  <c r="G1174" i="23"/>
  <c r="G1174" i="31"/>
  <c r="G1107" i="11"/>
  <c r="G1107" i="23"/>
  <c r="G1107" i="31"/>
  <c r="G1107" i="34"/>
  <c r="G1107" i="27"/>
  <c r="G1107" i="19"/>
  <c r="G1107" i="20"/>
  <c r="G1107" i="15"/>
  <c r="G1107" i="36"/>
  <c r="G1107" i="25"/>
  <c r="G1107" i="35"/>
  <c r="G1107" i="28"/>
  <c r="G1107" i="24"/>
  <c r="G1121" i="11"/>
  <c r="G1121" i="34"/>
  <c r="G1121" i="23"/>
  <c r="G1121" i="35"/>
  <c r="G1121" i="28"/>
  <c r="G1121" i="15"/>
  <c r="G1121" i="36"/>
  <c r="G1121" i="24"/>
  <c r="G1121" i="20"/>
  <c r="G1121" i="25"/>
  <c r="G1121" i="19"/>
  <c r="G1236" i="11"/>
  <c r="G1236" i="34"/>
  <c r="G1236" i="20"/>
  <c r="G1236" i="36"/>
  <c r="G1236" i="25"/>
  <c r="G1236" i="19"/>
  <c r="G1236" i="31"/>
  <c r="G1236" i="24"/>
  <c r="G1236" i="27"/>
  <c r="G1236" i="23"/>
  <c r="G1236" i="35"/>
  <c r="G1236" i="28"/>
  <c r="G1200" i="11"/>
  <c r="G1200" i="35"/>
  <c r="G1200" i="15"/>
  <c r="G1200" i="36"/>
  <c r="G1200" i="34"/>
  <c r="G1200" i="19"/>
  <c r="G1200" i="25"/>
  <c r="G1200" i="27"/>
  <c r="G1200" i="24"/>
  <c r="G1188" i="11"/>
  <c r="G1188" i="19"/>
  <c r="G1188" i="31"/>
  <c r="G1188" i="20"/>
  <c r="G1188" i="36"/>
  <c r="G1188" i="25"/>
  <c r="G1188" i="34"/>
  <c r="G1188" i="27"/>
  <c r="G1188" i="23"/>
  <c r="G1188" i="24"/>
  <c r="G1185" i="11"/>
  <c r="G1185" i="19"/>
  <c r="G1185" i="31"/>
  <c r="G1185" i="24"/>
  <c r="G1185" i="20"/>
  <c r="G1185" i="36"/>
  <c r="G1185" i="25"/>
  <c r="G1185" i="23"/>
  <c r="G1185" i="35"/>
  <c r="G1185" i="27"/>
  <c r="G1185" i="15"/>
  <c r="G1114" i="31"/>
  <c r="G1114" i="25"/>
  <c r="G1114" i="34"/>
  <c r="G1114" i="27"/>
  <c r="G1114" i="23"/>
  <c r="G1114" i="19"/>
  <c r="G1114" i="35"/>
  <c r="G1114" i="15"/>
  <c r="G1106" i="11"/>
  <c r="G1106" i="36"/>
  <c r="G1106" i="25"/>
  <c r="G1106" i="27"/>
  <c r="G1106" i="28"/>
  <c r="G1106" i="34"/>
  <c r="G1106" i="19"/>
  <c r="G1106" i="35"/>
  <c r="G1106" i="31"/>
  <c r="G1106" i="24"/>
  <c r="G1106" i="23"/>
  <c r="G1106" i="20"/>
  <c r="G1194" i="11"/>
  <c r="G1194" i="36"/>
  <c r="G1194" i="34"/>
  <c r="G1194" i="15"/>
  <c r="G1194" i="31"/>
  <c r="G1194" i="24"/>
  <c r="G1194" i="20"/>
  <c r="G1194" i="25"/>
  <c r="G1194" i="27"/>
  <c r="G1194" i="19"/>
  <c r="G1194" i="35"/>
  <c r="G1155" i="11"/>
  <c r="G1155" i="34"/>
  <c r="G1155" i="35"/>
  <c r="G1155" i="31"/>
  <c r="G1155" i="20"/>
  <c r="G1127" i="11"/>
  <c r="G1127" i="25"/>
  <c r="G1127" i="34"/>
  <c r="G1127" i="27"/>
  <c r="G1127" i="35"/>
  <c r="G1127" i="28"/>
  <c r="G1127" i="24"/>
  <c r="G1157" i="11"/>
  <c r="G1157" i="25"/>
  <c r="G1157" i="36"/>
  <c r="G1157" i="19"/>
  <c r="G1157" i="31"/>
  <c r="G1157" i="27"/>
  <c r="G1157" i="23"/>
  <c r="G1157" i="35"/>
  <c r="G1157" i="28"/>
  <c r="G1157" i="20"/>
  <c r="G1151" i="11"/>
  <c r="G1151" i="19"/>
  <c r="G1151" i="28"/>
  <c r="G1151" i="15"/>
  <c r="G1151" i="25"/>
  <c r="G1151" i="34"/>
  <c r="G1151" i="35"/>
  <c r="G1151" i="24"/>
  <c r="G1151" i="20"/>
  <c r="G1151" i="27"/>
  <c r="G1151" i="23"/>
  <c r="G1151" i="31"/>
  <c r="G1129" i="11"/>
  <c r="G1129" i="19"/>
  <c r="G1129" i="36"/>
  <c r="G1129" i="35"/>
  <c r="G1129" i="24"/>
  <c r="G1129" i="15"/>
  <c r="G1129" i="34"/>
  <c r="G1129" i="23"/>
  <c r="G1129" i="31"/>
  <c r="G1129" i="20"/>
  <c r="G1137" i="11"/>
  <c r="G1137" i="36"/>
  <c r="G1137" i="19"/>
  <c r="G1137" i="35"/>
  <c r="G1137" i="28"/>
  <c r="G1137" i="24"/>
  <c r="G1137" i="15"/>
  <c r="G1137" i="23"/>
  <c r="G1137" i="31"/>
  <c r="G1112" i="11"/>
  <c r="G1112" i="24"/>
  <c r="G1112" i="15"/>
  <c r="G1112" i="36"/>
  <c r="G1112" i="25"/>
  <c r="G1112" i="34"/>
  <c r="G1112" i="31"/>
  <c r="G1112" i="20"/>
  <c r="G1112" i="23"/>
  <c r="G1112" i="19"/>
  <c r="G1382" i="34"/>
  <c r="G1382" i="24"/>
  <c r="G1382" i="27"/>
  <c r="G1382" i="23"/>
  <c r="G1382" i="19"/>
  <c r="G1382" i="35"/>
  <c r="G1382" i="31"/>
  <c r="G1382" i="15"/>
  <c r="G1382" i="12"/>
  <c r="G1382" i="30"/>
  <c r="G1382" i="32"/>
  <c r="L52" i="24"/>
  <c r="L82" i="24"/>
  <c r="L97" i="24"/>
  <c r="L67" i="24"/>
  <c r="L145" i="24"/>
  <c r="L151" i="24"/>
  <c r="L869" i="24"/>
  <c r="L1169" i="24"/>
  <c r="L174" i="24"/>
  <c r="L188" i="24"/>
  <c r="L179" i="24"/>
  <c r="L193" i="24"/>
  <c r="L191" i="24"/>
  <c r="L177" i="24"/>
  <c r="L60" i="24"/>
  <c r="L90" i="24"/>
  <c r="L1116" i="26"/>
  <c r="L816" i="26"/>
  <c r="L1096" i="26"/>
  <c r="L1396" i="26"/>
  <c r="L962" i="26"/>
  <c r="L1262" i="26"/>
  <c r="L1232" i="26"/>
  <c r="L932" i="26"/>
  <c r="L1145" i="26"/>
  <c r="L845" i="26"/>
  <c r="L1349" i="26"/>
  <c r="L1049" i="26"/>
  <c r="L1221" i="26"/>
  <c r="L921" i="26"/>
  <c r="L1316" i="26"/>
  <c r="L1016" i="26"/>
  <c r="L1170" i="26"/>
  <c r="L870" i="26"/>
  <c r="L828" i="26"/>
  <c r="L1128" i="26"/>
  <c r="L970" i="26"/>
  <c r="L1270" i="26"/>
  <c r="L1336" i="26"/>
  <c r="L1036" i="26"/>
  <c r="L906" i="26"/>
  <c r="L1206" i="26"/>
  <c r="L841" i="26"/>
  <c r="L1141" i="26"/>
  <c r="L1076" i="26"/>
  <c r="L1376" i="26"/>
  <c r="L1245" i="26"/>
  <c r="L945" i="26"/>
  <c r="L1108" i="26"/>
  <c r="L808" i="26"/>
  <c r="L1300" i="26"/>
  <c r="L1000" i="26"/>
  <c r="L1112" i="26"/>
  <c r="L812" i="26"/>
  <c r="L978" i="26"/>
  <c r="L1278" i="26"/>
  <c r="L1344" i="26"/>
  <c r="L1044" i="26"/>
  <c r="L1216" i="26"/>
  <c r="L916" i="26"/>
  <c r="L831" i="26"/>
  <c r="L1131" i="26"/>
  <c r="L1367" i="26"/>
  <c r="L1067" i="26"/>
  <c r="L1237" i="26"/>
  <c r="L937" i="26"/>
  <c r="L1137" i="26"/>
  <c r="L837" i="26"/>
  <c r="L1006" i="26"/>
  <c r="L1306" i="26"/>
  <c r="L1107" i="26"/>
  <c r="L807" i="26"/>
  <c r="L1065" i="26"/>
  <c r="L1365" i="26"/>
  <c r="L1331" i="26"/>
  <c r="L1031" i="26"/>
  <c r="L1299" i="26"/>
  <c r="L999" i="26"/>
  <c r="L1267" i="26"/>
  <c r="L967" i="26"/>
  <c r="L935" i="26"/>
  <c r="L1235" i="26"/>
  <c r="L1201" i="26"/>
  <c r="L901" i="26"/>
  <c r="L1166" i="26"/>
  <c r="L866" i="26"/>
  <c r="L1132" i="26"/>
  <c r="L832" i="26"/>
  <c r="L1381" i="26"/>
  <c r="L1081" i="26"/>
  <c r="L1082" i="26"/>
  <c r="L1382" i="26"/>
  <c r="L950" i="26"/>
  <c r="L1250" i="26"/>
  <c r="L1380" i="26"/>
  <c r="L1080" i="26"/>
  <c r="L1345" i="26"/>
  <c r="L1045" i="26"/>
  <c r="L1313" i="26"/>
  <c r="L1013" i="26"/>
  <c r="L1281" i="26"/>
  <c r="L981" i="26"/>
  <c r="L1249" i="26"/>
  <c r="L949" i="26"/>
  <c r="L1217" i="26"/>
  <c r="L917" i="26"/>
  <c r="L1183" i="26"/>
  <c r="L883" i="26"/>
  <c r="L1148" i="26"/>
  <c r="L848" i="26"/>
  <c r="L1113" i="26"/>
  <c r="L813" i="26"/>
  <c r="L1356" i="26"/>
  <c r="L1056" i="26"/>
  <c r="L926" i="26"/>
  <c r="L1226" i="26"/>
  <c r="L1369" i="26"/>
  <c r="L1069" i="26"/>
  <c r="L1335" i="26"/>
  <c r="L1035" i="26"/>
  <c r="L1303" i="26"/>
  <c r="L1003" i="26"/>
  <c r="L1271" i="26"/>
  <c r="L971" i="26"/>
  <c r="L1239" i="26"/>
  <c r="L939" i="26"/>
  <c r="L1205" i="26"/>
  <c r="L905" i="26"/>
  <c r="L1173" i="26"/>
  <c r="L873" i="26"/>
  <c r="L838" i="26"/>
  <c r="L1138" i="26"/>
  <c r="L802" i="26"/>
  <c r="L1102" i="26"/>
  <c r="L59" i="26"/>
  <c r="L89" i="26"/>
  <c r="L74" i="26"/>
  <c r="L44" i="26"/>
  <c r="L84" i="26"/>
  <c r="L54" i="26"/>
  <c r="L82" i="26"/>
  <c r="L52" i="26"/>
  <c r="L78" i="26"/>
  <c r="L48" i="26"/>
  <c r="L185" i="26"/>
  <c r="L171" i="26"/>
  <c r="L172" i="26"/>
  <c r="L186" i="26"/>
  <c r="L170" i="26"/>
  <c r="L184" i="26"/>
  <c r="L190" i="26"/>
  <c r="L176" i="26"/>
  <c r="L1368" i="28"/>
  <c r="L1068" i="28"/>
  <c r="L1238" i="28"/>
  <c r="L938" i="28"/>
  <c r="L1066" i="28"/>
  <c r="L1366" i="28"/>
  <c r="L936" i="28"/>
  <c r="L1236" i="28"/>
  <c r="L803" i="28"/>
  <c r="L1103" i="28"/>
  <c r="L1071" i="28"/>
  <c r="L1371" i="28"/>
  <c r="L1037" i="28"/>
  <c r="L1337" i="28"/>
  <c r="L1005" i="28"/>
  <c r="L1305" i="28"/>
  <c r="L973" i="28"/>
  <c r="L1273" i="28"/>
  <c r="L941" i="28"/>
  <c r="L1241" i="28"/>
  <c r="L907" i="28"/>
  <c r="L1207" i="28"/>
  <c r="L875" i="28"/>
  <c r="L1175" i="28"/>
  <c r="L840" i="28"/>
  <c r="L1140" i="28"/>
  <c r="L1104" i="28"/>
  <c r="L804" i="28"/>
  <c r="L982" i="28"/>
  <c r="L1282" i="28"/>
  <c r="L849" i="28"/>
  <c r="L1149" i="28"/>
  <c r="L1326" i="28"/>
  <c r="L1026" i="28"/>
  <c r="L1196" i="28"/>
  <c r="L896" i="28"/>
  <c r="L1058" i="28"/>
  <c r="L1358" i="28"/>
  <c r="L928" i="28"/>
  <c r="L1228" i="28"/>
  <c r="L1361" i="28"/>
  <c r="L1061" i="28"/>
  <c r="L1327" i="28"/>
  <c r="L1027" i="28"/>
  <c r="L1295" i="28"/>
  <c r="L995" i="28"/>
  <c r="L1263" i="28"/>
  <c r="L963" i="28"/>
  <c r="L1231" i="28"/>
  <c r="L931" i="28"/>
  <c r="L1197" i="28"/>
  <c r="L897" i="28"/>
  <c r="L1162" i="28"/>
  <c r="L862" i="28"/>
  <c r="L1127" i="28"/>
  <c r="L827" i="28"/>
  <c r="L1372" i="28"/>
  <c r="L1072" i="28"/>
  <c r="L1242" i="28"/>
  <c r="L942" i="28"/>
  <c r="L1109" i="28"/>
  <c r="L809" i="28"/>
  <c r="L986" i="28"/>
  <c r="L1286" i="28"/>
  <c r="L1153" i="28"/>
  <c r="L853" i="28"/>
  <c r="L1016" i="28"/>
  <c r="L1316" i="28"/>
  <c r="L886" i="28"/>
  <c r="L1186" i="28"/>
  <c r="L1385" i="28"/>
  <c r="L1085" i="28"/>
  <c r="L1386" i="28"/>
  <c r="L1086" i="28"/>
  <c r="L1349" i="28"/>
  <c r="L1049" i="28"/>
  <c r="L1317" i="28"/>
  <c r="L1017" i="28"/>
  <c r="L1285" i="28"/>
  <c r="L985" i="28"/>
  <c r="L1253" i="28"/>
  <c r="L953" i="28"/>
  <c r="L1221" i="28"/>
  <c r="L921" i="28"/>
  <c r="L1187" i="28"/>
  <c r="L887" i="28"/>
  <c r="L1152" i="28"/>
  <c r="L852" i="28"/>
  <c r="L1117" i="28"/>
  <c r="L817" i="28"/>
  <c r="L55" i="28"/>
  <c r="L85" i="28"/>
  <c r="L170" i="28"/>
  <c r="L184" i="28"/>
  <c r="L88" i="28"/>
  <c r="L58" i="28"/>
  <c r="L78" i="28"/>
  <c r="L48" i="28"/>
  <c r="L97" i="28"/>
  <c r="L67" i="28"/>
  <c r="L76" i="28"/>
  <c r="L46" i="28"/>
  <c r="L1169" i="28"/>
  <c r="L869" i="28"/>
  <c r="L193" i="28"/>
  <c r="L179" i="28"/>
  <c r="L1134" i="28"/>
  <c r="L834" i="28"/>
  <c r="L1383" i="29"/>
  <c r="L1083" i="29"/>
  <c r="L1347" i="29"/>
  <c r="L1047" i="29"/>
  <c r="L1315" i="29"/>
  <c r="L1015" i="29"/>
  <c r="L983" i="29"/>
  <c r="L1283" i="29"/>
  <c r="L951" i="29"/>
  <c r="L1251" i="29"/>
  <c r="L919" i="29"/>
  <c r="L1219" i="29"/>
  <c r="L885" i="29"/>
  <c r="L1185" i="29"/>
  <c r="L850" i="29"/>
  <c r="L1150" i="29"/>
  <c r="L815" i="29"/>
  <c r="L1115" i="29"/>
  <c r="L839" i="29"/>
  <c r="L1139" i="29"/>
  <c r="L805" i="29"/>
  <c r="L1105" i="29"/>
  <c r="L1071" i="29"/>
  <c r="L1371" i="29"/>
  <c r="L1037" i="29"/>
  <c r="L1337" i="29"/>
  <c r="L1005" i="29"/>
  <c r="L1305" i="29"/>
  <c r="L973" i="29"/>
  <c r="L1273" i="29"/>
  <c r="L941" i="29"/>
  <c r="L1241" i="29"/>
  <c r="L907" i="29"/>
  <c r="L1207" i="29"/>
  <c r="L875" i="29"/>
  <c r="L1175" i="29"/>
  <c r="L840" i="29"/>
  <c r="L1140" i="29"/>
  <c r="L1396" i="29"/>
  <c r="L1096" i="29"/>
  <c r="L1360" i="29"/>
  <c r="L1060" i="29"/>
  <c r="L1026" i="29"/>
  <c r="L1326" i="29"/>
  <c r="L994" i="29"/>
  <c r="L1294" i="29"/>
  <c r="L962" i="29"/>
  <c r="L1262" i="29"/>
  <c r="L1230" i="29"/>
  <c r="L930" i="29"/>
  <c r="L896" i="29"/>
  <c r="L1196" i="29"/>
  <c r="L861" i="29"/>
  <c r="L1161" i="29"/>
  <c r="L826" i="29"/>
  <c r="L1126" i="29"/>
  <c r="L1061" i="29"/>
  <c r="L1361" i="29"/>
  <c r="L1327" i="29"/>
  <c r="L1027" i="29"/>
  <c r="L1295" i="29"/>
  <c r="L995" i="29"/>
  <c r="L1263" i="29"/>
  <c r="L963" i="29"/>
  <c r="L1231" i="29"/>
  <c r="L931" i="29"/>
  <c r="L1197" i="29"/>
  <c r="L897" i="29"/>
  <c r="L862" i="29"/>
  <c r="L1162" i="29"/>
  <c r="L1127" i="29"/>
  <c r="L827" i="29"/>
  <c r="L74" i="29"/>
  <c r="L44" i="29"/>
  <c r="L45" i="29"/>
  <c r="L75" i="29"/>
  <c r="L87" i="29"/>
  <c r="L57" i="29"/>
  <c r="L81" i="29"/>
  <c r="L51" i="29"/>
  <c r="L86" i="29"/>
  <c r="L56" i="29"/>
  <c r="L59" i="29"/>
  <c r="L89" i="29"/>
  <c r="L99" i="29"/>
  <c r="L69" i="29"/>
  <c r="L176" i="29"/>
  <c r="L190" i="29"/>
  <c r="L177" i="29"/>
  <c r="L191" i="29"/>
  <c r="L834" i="29"/>
  <c r="L1134" i="29"/>
  <c r="L62" i="29"/>
  <c r="L92" i="29"/>
  <c r="L1383" i="31"/>
  <c r="L1083" i="31"/>
  <c r="L1347" i="31"/>
  <c r="L1047" i="31"/>
  <c r="L1315" i="31"/>
  <c r="L1015" i="31"/>
  <c r="L1283" i="31"/>
  <c r="L983" i="31"/>
  <c r="L1251" i="31"/>
  <c r="L951" i="31"/>
  <c r="L1219" i="31"/>
  <c r="L919" i="31"/>
  <c r="L1185" i="31"/>
  <c r="L885" i="31"/>
  <c r="L1150" i="31"/>
  <c r="L850" i="31"/>
  <c r="L1115" i="31"/>
  <c r="L815" i="31"/>
  <c r="L1080" i="31"/>
  <c r="L1380" i="31"/>
  <c r="L1045" i="31"/>
  <c r="L1345" i="31"/>
  <c r="L1013" i="31"/>
  <c r="L1313" i="31"/>
  <c r="L981" i="31"/>
  <c r="L1281" i="31"/>
  <c r="L1249" i="31"/>
  <c r="L949" i="31"/>
  <c r="L1217" i="31"/>
  <c r="L917" i="31"/>
  <c r="L1183" i="31"/>
  <c r="L883" i="31"/>
  <c r="L1148" i="31"/>
  <c r="L848" i="31"/>
  <c r="L1113" i="31"/>
  <c r="L813" i="31"/>
  <c r="L1022" i="31"/>
  <c r="L1322" i="31"/>
  <c r="L990" i="31"/>
  <c r="L1290" i="31"/>
  <c r="L958" i="31"/>
  <c r="L1258" i="31"/>
  <c r="L1226" i="31"/>
  <c r="L926" i="31"/>
  <c r="L1192" i="31"/>
  <c r="L892" i="31"/>
  <c r="L1157" i="31"/>
  <c r="L857" i="31"/>
  <c r="L822" i="31"/>
  <c r="L1122" i="31"/>
  <c r="L1388" i="31"/>
  <c r="L1088" i="31"/>
  <c r="L1351" i="31"/>
  <c r="L1051" i="31"/>
  <c r="L1319" i="31"/>
  <c r="L1019" i="31"/>
  <c r="L1287" i="31"/>
  <c r="L987" i="31"/>
  <c r="L1255" i="31"/>
  <c r="L955" i="31"/>
  <c r="L1154" i="31"/>
  <c r="L854" i="31"/>
  <c r="L1119" i="31"/>
  <c r="L819" i="31"/>
  <c r="L87" i="31"/>
  <c r="L57" i="31"/>
  <c r="L83" i="31"/>
  <c r="L53" i="31"/>
  <c r="L98" i="31"/>
  <c r="L68" i="31"/>
  <c r="L59" i="31"/>
  <c r="L89" i="31"/>
  <c r="L45" i="31"/>
  <c r="L75" i="31"/>
  <c r="L81" i="31"/>
  <c r="L51" i="31"/>
  <c r="L187" i="31"/>
  <c r="L173" i="31"/>
  <c r="L834" i="31"/>
  <c r="L1134" i="31"/>
  <c r="L192" i="31"/>
  <c r="L178" i="31"/>
  <c r="L96" i="33"/>
  <c r="L66" i="33"/>
  <c r="L81" i="33"/>
  <c r="L51" i="33"/>
  <c r="L83" i="33"/>
  <c r="L53" i="33"/>
  <c r="L193" i="33"/>
  <c r="L179" i="33"/>
  <c r="L1167" i="33"/>
  <c r="L867" i="33"/>
  <c r="L192" i="33"/>
  <c r="L178" i="33"/>
  <c r="L97" i="35"/>
  <c r="L67" i="35"/>
  <c r="L77" i="35"/>
  <c r="L47" i="35"/>
  <c r="L150" i="35"/>
  <c r="L144" i="35"/>
  <c r="L56" i="35"/>
  <c r="L86" i="35"/>
  <c r="L836" i="35"/>
  <c r="L1136" i="35"/>
  <c r="L172" i="35"/>
  <c r="L186" i="35"/>
  <c r="L834" i="35"/>
  <c r="L1134" i="35"/>
  <c r="L60" i="35"/>
  <c r="L90" i="35"/>
  <c r="L68" i="37"/>
  <c r="L98" i="37"/>
  <c r="L64" i="37"/>
  <c r="L94" i="37"/>
  <c r="L88" i="37"/>
  <c r="L58" i="37"/>
  <c r="L150" i="37"/>
  <c r="L144" i="37"/>
  <c r="L51" i="37"/>
  <c r="L81" i="37"/>
  <c r="L45" i="37"/>
  <c r="L75" i="37"/>
  <c r="L191" i="37"/>
  <c r="L177" i="37"/>
  <c r="L869" i="37"/>
  <c r="L1169" i="37"/>
  <c r="L187" i="37"/>
  <c r="L173" i="37"/>
  <c r="L84" i="39"/>
  <c r="L54" i="39"/>
  <c r="L65" i="39"/>
  <c r="L95" i="39"/>
  <c r="L98" i="39"/>
  <c r="L68" i="39"/>
  <c r="L150" i="39"/>
  <c r="L144" i="39"/>
  <c r="L151" i="39"/>
  <c r="L145" i="39"/>
  <c r="L175" i="39"/>
  <c r="L189" i="39"/>
  <c r="L834" i="39"/>
  <c r="L1134" i="39"/>
  <c r="L188" i="39"/>
  <c r="L174" i="39"/>
  <c r="L98" i="61"/>
  <c r="L68" i="61"/>
  <c r="L55" i="61"/>
  <c r="L85" i="61"/>
  <c r="L46" i="61"/>
  <c r="L76" i="61"/>
  <c r="L67" i="61"/>
  <c r="L97" i="61"/>
  <c r="L89" i="61"/>
  <c r="L59" i="61"/>
  <c r="L57" i="61"/>
  <c r="L87" i="61"/>
  <c r="L191" i="61"/>
  <c r="L177" i="61"/>
  <c r="L184" i="61"/>
  <c r="L170" i="61"/>
  <c r="L187" i="61"/>
  <c r="L173" i="61"/>
  <c r="L45" i="41"/>
  <c r="L75" i="41"/>
  <c r="L77" i="41"/>
  <c r="L47" i="41"/>
  <c r="L88" i="41"/>
  <c r="L58" i="41"/>
  <c r="L52" i="41"/>
  <c r="L82" i="41"/>
  <c r="L150" i="41"/>
  <c r="L144" i="41"/>
  <c r="L49" i="41"/>
  <c r="L79" i="41"/>
  <c r="L48" i="41"/>
  <c r="L78" i="41"/>
  <c r="L188" i="41"/>
  <c r="L174" i="41"/>
  <c r="L60" i="41"/>
  <c r="L90" i="41"/>
  <c r="L1167" i="41"/>
  <c r="L867" i="41"/>
  <c r="L834" i="41"/>
  <c r="L1134" i="41"/>
  <c r="L1235" i="45"/>
  <c r="L935" i="45"/>
  <c r="L1117" i="45"/>
  <c r="L817" i="45"/>
  <c r="L888" i="45"/>
  <c r="L1188" i="45"/>
  <c r="L1153" i="45"/>
  <c r="L853" i="45"/>
  <c r="L818" i="45"/>
  <c r="L1118" i="45"/>
  <c r="L1259" i="45"/>
  <c r="L959" i="45"/>
  <c r="L892" i="45"/>
  <c r="L1192" i="45"/>
  <c r="L857" i="45"/>
  <c r="L1157" i="45"/>
  <c r="L822" i="45"/>
  <c r="L1122" i="45"/>
  <c r="L1390" i="45"/>
  <c r="L1090" i="45"/>
  <c r="L1355" i="45"/>
  <c r="L1055" i="45"/>
  <c r="L1321" i="45"/>
  <c r="L1021" i="45"/>
  <c r="L1289" i="45"/>
  <c r="L989" i="45"/>
  <c r="L1228" i="45"/>
  <c r="L928" i="45"/>
  <c r="L1271" i="45"/>
  <c r="L971" i="45"/>
  <c r="L1195" i="45"/>
  <c r="L895" i="45"/>
  <c r="L1206" i="45"/>
  <c r="L906" i="45"/>
  <c r="L874" i="45"/>
  <c r="L1174" i="45"/>
  <c r="L1139" i="45"/>
  <c r="L839" i="45"/>
  <c r="L1105" i="45"/>
  <c r="L805" i="45"/>
  <c r="L1390" i="47"/>
  <c r="L1090" i="47"/>
  <c r="L1355" i="47"/>
  <c r="L1055" i="47"/>
  <c r="L1321" i="47"/>
  <c r="L1021" i="47"/>
  <c r="L1289" i="47"/>
  <c r="L989" i="47"/>
  <c r="L1257" i="47"/>
  <c r="L957" i="47"/>
  <c r="L925" i="47"/>
  <c r="L1225" i="47"/>
  <c r="L891" i="47"/>
  <c r="L1191" i="47"/>
  <c r="L856" i="47"/>
  <c r="L1156" i="47"/>
  <c r="L821" i="47"/>
  <c r="L1121" i="47"/>
  <c r="L75" i="49"/>
  <c r="L45" i="49"/>
  <c r="L1113" i="49"/>
  <c r="L813" i="49"/>
  <c r="L56" i="51"/>
  <c r="L86" i="51"/>
  <c r="L170" i="8"/>
  <c r="L184" i="8"/>
  <c r="L1111" i="11"/>
  <c r="L811" i="11"/>
  <c r="L1186" i="11"/>
  <c r="L886" i="11"/>
  <c r="L1196" i="11"/>
  <c r="L896" i="11"/>
  <c r="L1242" i="11"/>
  <c r="L942" i="11"/>
  <c r="L1296" i="11"/>
  <c r="L996" i="11"/>
  <c r="L1080" i="11"/>
  <c r="L1380" i="11"/>
  <c r="L1013" i="11"/>
  <c r="L1313" i="11"/>
  <c r="L921" i="11"/>
  <c r="L1221" i="11"/>
  <c r="L1178" i="11"/>
  <c r="L878" i="11"/>
  <c r="L1394" i="11"/>
  <c r="L1094" i="11"/>
  <c r="L982" i="11"/>
  <c r="L1282" i="11"/>
  <c r="L1272" i="11"/>
  <c r="L972" i="11"/>
  <c r="L1073" i="11"/>
  <c r="L1373" i="11"/>
  <c r="L1007" i="11"/>
  <c r="L1307" i="11"/>
  <c r="L909" i="11"/>
  <c r="L1209" i="11"/>
  <c r="L902" i="11"/>
  <c r="L1202" i="11"/>
  <c r="L1270" i="11"/>
  <c r="L970" i="11"/>
  <c r="L1314" i="11"/>
  <c r="L1014" i="11"/>
  <c r="L1370" i="11"/>
  <c r="L1070" i="11"/>
  <c r="L1107" i="11"/>
  <c r="L807" i="11"/>
  <c r="L1031" i="11"/>
  <c r="L1331" i="11"/>
  <c r="L959" i="11"/>
  <c r="L1259" i="11"/>
  <c r="L64" i="11"/>
  <c r="L94" i="11"/>
  <c r="L1348" i="11"/>
  <c r="L1048" i="11"/>
  <c r="L1310" i="11"/>
  <c r="L1010" i="11"/>
  <c r="L1356" i="11"/>
  <c r="L1056" i="11"/>
  <c r="L1226" i="11"/>
  <c r="L926" i="11"/>
  <c r="L1379" i="11"/>
  <c r="L1079" i="11"/>
  <c r="L1248" i="11"/>
  <c r="L948" i="11"/>
  <c r="L1112" i="11"/>
  <c r="L812" i="11"/>
  <c r="L1067" i="11"/>
  <c r="L1367" i="11"/>
  <c r="L1033" i="11"/>
  <c r="L1333" i="11"/>
  <c r="L1001" i="11"/>
  <c r="L1301" i="11"/>
  <c r="L961" i="11"/>
  <c r="L1261" i="11"/>
  <c r="L895" i="11"/>
  <c r="L1195" i="11"/>
  <c r="L1125" i="11"/>
  <c r="L825" i="11"/>
  <c r="L53" i="11"/>
  <c r="L83" i="11"/>
  <c r="L1142" i="11"/>
  <c r="L842" i="11"/>
  <c r="L97" i="11"/>
  <c r="L67" i="11"/>
  <c r="L1124" i="11"/>
  <c r="L824" i="11"/>
  <c r="L1387" i="11"/>
  <c r="L1087" i="11"/>
  <c r="L954" i="11"/>
  <c r="L1254" i="11"/>
  <c r="L1118" i="11"/>
  <c r="L818" i="11"/>
  <c r="L1298" i="11"/>
  <c r="L998" i="11"/>
  <c r="L1165" i="11"/>
  <c r="L865" i="11"/>
  <c r="L1020" i="11"/>
  <c r="L1320" i="11"/>
  <c r="L1190" i="11"/>
  <c r="L890" i="11"/>
  <c r="L1388" i="11"/>
  <c r="L1088" i="11"/>
  <c r="L1351" i="11"/>
  <c r="L1051" i="11"/>
  <c r="L1319" i="11"/>
  <c r="L1019" i="11"/>
  <c r="L987" i="11"/>
  <c r="L1287" i="11"/>
  <c r="L1235" i="11"/>
  <c r="L935" i="11"/>
  <c r="L866" i="11"/>
  <c r="L1166" i="11"/>
  <c r="L86" i="11"/>
  <c r="L56" i="11"/>
  <c r="L1263" i="11"/>
  <c r="L963" i="11"/>
  <c r="L931" i="11"/>
  <c r="L1231" i="11"/>
  <c r="L1162" i="11"/>
  <c r="L862" i="11"/>
  <c r="L827" i="11"/>
  <c r="L1127" i="11"/>
  <c r="L66" i="11"/>
  <c r="L96" i="11"/>
  <c r="L79" i="11"/>
  <c r="L49" i="11"/>
  <c r="L941" i="11"/>
  <c r="L1241" i="11"/>
  <c r="L875" i="11"/>
  <c r="L1175" i="11"/>
  <c r="L1140" i="11"/>
  <c r="L840" i="11"/>
  <c r="L804" i="11"/>
  <c r="L1104" i="11"/>
  <c r="L58" i="11"/>
  <c r="L88" i="11"/>
  <c r="L185" i="11"/>
  <c r="L171" i="11"/>
  <c r="L1087" i="13"/>
  <c r="L1387" i="13"/>
  <c r="L1050" i="13"/>
  <c r="L1350" i="13"/>
  <c r="L1318" i="13"/>
  <c r="L1018" i="13"/>
  <c r="L1286" i="13"/>
  <c r="L986" i="13"/>
  <c r="L1254" i="13"/>
  <c r="L954" i="13"/>
  <c r="L1222" i="13"/>
  <c r="L922" i="13"/>
  <c r="L888" i="13"/>
  <c r="L1188" i="13"/>
  <c r="L1124" i="13"/>
  <c r="L824" i="13"/>
  <c r="L1287" i="13"/>
  <c r="L987" i="13"/>
  <c r="L1223" i="13"/>
  <c r="L923" i="13"/>
  <c r="L1158" i="13"/>
  <c r="L858" i="13"/>
  <c r="L1139" i="13"/>
  <c r="L839" i="13"/>
  <c r="L1374" i="13"/>
  <c r="L1074" i="13"/>
  <c r="L1040" i="13"/>
  <c r="L1340" i="13"/>
  <c r="L1008" i="13"/>
  <c r="L1308" i="13"/>
  <c r="L1276" i="13"/>
  <c r="L976" i="13"/>
  <c r="L944" i="13"/>
  <c r="L1244" i="13"/>
  <c r="L1212" i="13"/>
  <c r="L912" i="13"/>
  <c r="L1178" i="13"/>
  <c r="L878" i="13"/>
  <c r="L1159" i="13"/>
  <c r="L859" i="13"/>
  <c r="L1349" i="13"/>
  <c r="L1049" i="13"/>
  <c r="L985" i="13"/>
  <c r="L1285" i="13"/>
  <c r="L1221" i="13"/>
  <c r="L921" i="13"/>
  <c r="L1171" i="13"/>
  <c r="L871" i="13"/>
  <c r="L1389" i="13"/>
  <c r="L1089" i="13"/>
  <c r="L1354" i="13"/>
  <c r="L1054" i="13"/>
  <c r="L1020" i="13"/>
  <c r="L1320" i="13"/>
  <c r="L988" i="13"/>
  <c r="L1288" i="13"/>
  <c r="L956" i="13"/>
  <c r="L1256" i="13"/>
  <c r="L924" i="13"/>
  <c r="L1224" i="13"/>
  <c r="L1190" i="13"/>
  <c r="L890" i="13"/>
  <c r="L1103" i="13"/>
  <c r="L803" i="13"/>
  <c r="L1041" i="13"/>
  <c r="L1341" i="13"/>
  <c r="L1277" i="13"/>
  <c r="L977" i="13"/>
  <c r="L913" i="13"/>
  <c r="L1213" i="13"/>
  <c r="L860" i="13"/>
  <c r="L1160" i="13"/>
  <c r="L1151" i="13"/>
  <c r="L851" i="13"/>
  <c r="L1380" i="13"/>
  <c r="L1080" i="13"/>
  <c r="L1045" i="13"/>
  <c r="L1345" i="13"/>
  <c r="L1313" i="13"/>
  <c r="L1013" i="13"/>
  <c r="L981" i="13"/>
  <c r="L1281" i="13"/>
  <c r="L1249" i="13"/>
  <c r="L949" i="13"/>
  <c r="L917" i="13"/>
  <c r="L1217" i="13"/>
  <c r="L1183" i="13"/>
  <c r="L883" i="13"/>
  <c r="L1173" i="13"/>
  <c r="L873" i="13"/>
  <c r="L1138" i="13"/>
  <c r="L838" i="13"/>
  <c r="L1102" i="13"/>
  <c r="L802" i="13"/>
  <c r="L78" i="13"/>
  <c r="L48" i="13"/>
  <c r="L1373" i="13"/>
  <c r="L1073" i="13"/>
  <c r="L1339" i="13"/>
  <c r="L1039" i="13"/>
  <c r="L1307" i="13"/>
  <c r="L1007" i="13"/>
  <c r="L1275" i="13"/>
  <c r="L975" i="13"/>
  <c r="L1243" i="13"/>
  <c r="L943" i="13"/>
  <c r="L1209" i="13"/>
  <c r="L909" i="13"/>
  <c r="L1177" i="13"/>
  <c r="L877" i="13"/>
  <c r="L1164" i="13"/>
  <c r="L864" i="13"/>
  <c r="L1129" i="13"/>
  <c r="L829" i="13"/>
  <c r="L88" i="13"/>
  <c r="L58" i="13"/>
  <c r="L94" i="13"/>
  <c r="L64" i="13"/>
  <c r="L68" i="13"/>
  <c r="L98" i="13"/>
  <c r="L75" i="13"/>
  <c r="L45" i="13"/>
  <c r="L1363" i="16"/>
  <c r="L1063" i="16"/>
  <c r="L1329" i="16"/>
  <c r="L1029" i="16"/>
  <c r="L1297" i="16"/>
  <c r="L997" i="16"/>
  <c r="L965" i="16"/>
  <c r="L1265" i="16"/>
  <c r="L1233" i="16"/>
  <c r="L933" i="16"/>
  <c r="L895" i="16"/>
  <c r="L1195" i="16"/>
  <c r="L1048" i="16"/>
  <c r="L1348" i="16"/>
  <c r="L1316" i="16"/>
  <c r="L1016" i="16"/>
  <c r="L920" i="16"/>
  <c r="L1220" i="16"/>
  <c r="L1143" i="16"/>
  <c r="L843" i="16"/>
  <c r="L809" i="16"/>
  <c r="L1109" i="16"/>
  <c r="L1335" i="16"/>
  <c r="L1035" i="16"/>
  <c r="L1303" i="16"/>
  <c r="L1003" i="16"/>
  <c r="L835" i="16"/>
  <c r="L1135" i="16"/>
  <c r="L1372" i="16"/>
  <c r="L1072" i="16"/>
  <c r="L1038" i="16"/>
  <c r="L1338" i="16"/>
  <c r="L1006" i="16"/>
  <c r="L1306" i="16"/>
  <c r="L1274" i="16"/>
  <c r="L974" i="16"/>
  <c r="L1242" i="16"/>
  <c r="L942" i="16"/>
  <c r="L1173" i="16"/>
  <c r="L873" i="16"/>
  <c r="L900" i="16"/>
  <c r="L1200" i="16"/>
  <c r="L1165" i="16"/>
  <c r="L865" i="16"/>
  <c r="L1131" i="16"/>
  <c r="L831" i="16"/>
  <c r="L1113" i="16"/>
  <c r="L813" i="16"/>
  <c r="L1347" i="16"/>
  <c r="L1047" i="16"/>
  <c r="L1315" i="16"/>
  <c r="L1015" i="16"/>
  <c r="L1283" i="16"/>
  <c r="L983" i="16"/>
  <c r="L1251" i="16"/>
  <c r="L951" i="16"/>
  <c r="L1219" i="16"/>
  <c r="L919" i="16"/>
  <c r="L1152" i="16"/>
  <c r="L852" i="16"/>
  <c r="L1068" i="16"/>
  <c r="L1368" i="16"/>
  <c r="L1334" i="16"/>
  <c r="L1034" i="16"/>
  <c r="L1002" i="16"/>
  <c r="L1302" i="16"/>
  <c r="L1238" i="16"/>
  <c r="L938" i="16"/>
  <c r="L854" i="16"/>
  <c r="L1154" i="16"/>
  <c r="L888" i="16"/>
  <c r="L1188" i="16"/>
  <c r="L1153" i="16"/>
  <c r="L853" i="16"/>
  <c r="L1118" i="16"/>
  <c r="L818" i="16"/>
  <c r="L1104" i="16"/>
  <c r="L804" i="16"/>
  <c r="L44" i="16"/>
  <c r="L74" i="16"/>
  <c r="L81" i="16"/>
  <c r="L51" i="16"/>
  <c r="L83" i="16"/>
  <c r="L53" i="16"/>
  <c r="L98" i="16"/>
  <c r="L68" i="16"/>
  <c r="L77" i="16"/>
  <c r="L47" i="16"/>
  <c r="L1167" i="16"/>
  <c r="L867" i="16"/>
  <c r="L1271" i="17"/>
  <c r="L971" i="17"/>
  <c r="L1239" i="17"/>
  <c r="L939" i="17"/>
  <c r="L1203" i="17"/>
  <c r="L903" i="17"/>
  <c r="L895" i="17"/>
  <c r="L1195" i="17"/>
  <c r="L1160" i="17"/>
  <c r="L860" i="17"/>
  <c r="L825" i="17"/>
  <c r="L1125" i="17"/>
  <c r="L1123" i="17"/>
  <c r="L823" i="17"/>
  <c r="L1181" i="17"/>
  <c r="L881" i="17"/>
  <c r="L1146" i="17"/>
  <c r="L846" i="17"/>
  <c r="L1110" i="17"/>
  <c r="L810" i="17"/>
  <c r="L56" i="17"/>
  <c r="L86" i="17"/>
  <c r="L50" i="17"/>
  <c r="L80" i="17"/>
  <c r="L54" i="17"/>
  <c r="L84" i="17"/>
  <c r="L89" i="17"/>
  <c r="L59" i="17"/>
  <c r="L173" i="17"/>
  <c r="L187" i="17"/>
  <c r="L64" i="19"/>
  <c r="L94" i="19"/>
  <c r="L150" i="19"/>
  <c r="L144" i="19"/>
  <c r="L193" i="19"/>
  <c r="L179" i="19"/>
  <c r="L51" i="21"/>
  <c r="L81" i="21"/>
  <c r="L83" i="21"/>
  <c r="L53" i="21"/>
  <c r="L67" i="21"/>
  <c r="L97" i="21"/>
  <c r="L86" i="21"/>
  <c r="L56" i="21"/>
  <c r="L49" i="21"/>
  <c r="L79" i="21"/>
  <c r="L83" i="23"/>
  <c r="L53" i="23"/>
  <c r="L94" i="23"/>
  <c r="L64" i="23"/>
  <c r="L49" i="23"/>
  <c r="L79" i="23"/>
  <c r="L96" i="23"/>
  <c r="L66" i="23"/>
  <c r="L90" i="23"/>
  <c r="L60" i="23"/>
  <c r="L1169" i="23"/>
  <c r="L869" i="23"/>
  <c r="L80" i="25"/>
  <c r="L50" i="25"/>
  <c r="L89" i="25"/>
  <c r="L59" i="25"/>
  <c r="L145" i="25"/>
  <c r="L151" i="25"/>
  <c r="L81" i="27"/>
  <c r="L51" i="27"/>
  <c r="L58" i="27"/>
  <c r="L88" i="27"/>
  <c r="L77" i="27"/>
  <c r="L47" i="27"/>
  <c r="L193" i="27"/>
  <c r="L179" i="27"/>
  <c r="L46" i="63"/>
  <c r="L76" i="63"/>
  <c r="L83" i="63"/>
  <c r="L53" i="63"/>
  <c r="L97" i="63"/>
  <c r="L67" i="63"/>
  <c r="L84" i="63"/>
  <c r="L54" i="63"/>
  <c r="L98" i="63"/>
  <c r="L68" i="63"/>
  <c r="L79" i="63"/>
  <c r="L49" i="63"/>
  <c r="L150" i="63"/>
  <c r="L144" i="63"/>
  <c r="L86" i="30"/>
  <c r="L56" i="30"/>
  <c r="L44" i="30"/>
  <c r="L74" i="30"/>
  <c r="L145" i="30"/>
  <c r="L151" i="30"/>
  <c r="L81" i="32"/>
  <c r="L51" i="32"/>
  <c r="L54" i="32"/>
  <c r="L84" i="32"/>
  <c r="L88" i="32"/>
  <c r="L58" i="32"/>
  <c r="L97" i="32"/>
  <c r="L67" i="32"/>
  <c r="L97" i="34"/>
  <c r="L67" i="34"/>
  <c r="L150" i="34"/>
  <c r="L144" i="34"/>
  <c r="L1169" i="34"/>
  <c r="L869" i="34"/>
  <c r="L44" i="36"/>
  <c r="L74" i="36"/>
  <c r="L96" i="36"/>
  <c r="L66" i="36"/>
  <c r="L150" i="36"/>
  <c r="L144" i="36"/>
  <c r="L90" i="36"/>
  <c r="L60" i="36"/>
  <c r="L76" i="38"/>
  <c r="L46" i="38"/>
  <c r="L89" i="38"/>
  <c r="L59" i="38"/>
  <c r="L95" i="38"/>
  <c r="L65" i="38"/>
  <c r="L150" i="38"/>
  <c r="L144" i="38"/>
  <c r="L50" i="40"/>
  <c r="L80" i="40"/>
  <c r="L96" i="40"/>
  <c r="L66" i="40"/>
  <c r="L65" i="40"/>
  <c r="L95" i="40"/>
  <c r="L98" i="40"/>
  <c r="L68" i="40"/>
  <c r="L145" i="40"/>
  <c r="L151" i="40"/>
  <c r="L83" i="62"/>
  <c r="L53" i="62"/>
  <c r="L88" i="62"/>
  <c r="L58" i="62"/>
  <c r="L55" i="62"/>
  <c r="L85" i="62"/>
  <c r="L80" i="62"/>
  <c r="L50" i="62"/>
  <c r="L86" i="62"/>
  <c r="L56" i="62"/>
  <c r="L185" i="62"/>
  <c r="L171" i="62"/>
  <c r="L84" i="42"/>
  <c r="L54" i="42"/>
  <c r="L67" i="42"/>
  <c r="L97" i="42"/>
  <c r="L58" i="42"/>
  <c r="L88" i="42"/>
  <c r="L59" i="42"/>
  <c r="L89" i="42"/>
  <c r="L188" i="42"/>
  <c r="L174" i="42"/>
  <c r="L177" i="42"/>
  <c r="L191" i="42"/>
  <c r="L1155" i="14"/>
  <c r="L855" i="14"/>
  <c r="L1081" i="20"/>
  <c r="L1381" i="20"/>
  <c r="L1382" i="20"/>
  <c r="L1082" i="20"/>
  <c r="L1325" i="26"/>
  <c r="L1025" i="26"/>
  <c r="L1393" i="20"/>
  <c r="L1093" i="20"/>
  <c r="L954" i="26"/>
  <c r="L1254" i="26"/>
  <c r="L1276" i="28"/>
  <c r="L976" i="28"/>
  <c r="L1039" i="18"/>
  <c r="L1339" i="18"/>
  <c r="L888" i="22"/>
  <c r="L1188" i="22"/>
  <c r="L1343" i="20"/>
  <c r="L1043" i="20"/>
  <c r="L1269" i="20"/>
  <c r="L969" i="20"/>
  <c r="L969" i="22"/>
  <c r="L1269" i="22"/>
  <c r="L1320" i="26"/>
  <c r="L1020" i="26"/>
  <c r="L1059" i="22"/>
  <c r="L1359" i="22"/>
  <c r="L1085" i="15"/>
  <c r="L1385" i="15"/>
  <c r="L1386" i="15"/>
  <c r="L1086" i="15"/>
  <c r="L1046" i="20"/>
  <c r="L1346" i="20"/>
  <c r="L937" i="24"/>
  <c r="L1237" i="24"/>
  <c r="L1346" i="24"/>
  <c r="L1046" i="24"/>
  <c r="L1123" i="28"/>
  <c r="L823" i="28"/>
  <c r="L1259" i="28"/>
  <c r="L959" i="28"/>
  <c r="L1393" i="28"/>
  <c r="L1093" i="28"/>
  <c r="L1222" i="26"/>
  <c r="L922" i="26"/>
  <c r="L60" i="54"/>
  <c r="L90" i="54"/>
  <c r="L1167" i="44"/>
  <c r="L867" i="44"/>
  <c r="L60" i="58"/>
  <c r="L90" i="58"/>
  <c r="L1167" i="52"/>
  <c r="L867" i="52"/>
  <c r="L1136" i="46"/>
  <c r="L836" i="46"/>
  <c r="L867" i="48"/>
  <c r="L1167" i="48"/>
  <c r="L1178" i="45"/>
  <c r="L878" i="45"/>
  <c r="L979" i="45"/>
  <c r="L1279" i="45"/>
  <c r="G1230" i="17"/>
  <c r="G1116" i="17"/>
  <c r="G1113" i="17"/>
  <c r="G1104" i="17"/>
  <c r="G1236" i="17"/>
  <c r="G1318" i="17"/>
  <c r="G1341" i="17"/>
  <c r="G1184" i="17"/>
  <c r="G1181" i="17"/>
  <c r="G1192" i="17"/>
  <c r="G1119" i="17"/>
  <c r="G1361" i="21"/>
  <c r="G1184" i="21"/>
  <c r="G1263" i="21"/>
  <c r="G1113" i="21"/>
  <c r="G1197" i="21"/>
  <c r="G1308" i="21"/>
  <c r="G1146" i="21"/>
  <c r="G1204" i="21"/>
  <c r="G1119" i="21"/>
  <c r="G1159" i="21"/>
  <c r="G1139" i="21"/>
  <c r="G1103" i="21"/>
  <c r="G1222" i="63"/>
  <c r="G1355" i="63"/>
  <c r="G1181" i="63"/>
  <c r="G1184" i="63"/>
  <c r="G1113" i="63"/>
  <c r="G1110" i="32"/>
  <c r="G1165" i="32"/>
  <c r="G1366" i="32"/>
  <c r="G1121" i="32"/>
  <c r="G1205" i="32"/>
  <c r="G1103" i="32"/>
  <c r="G1387" i="36"/>
  <c r="G1218" i="11"/>
  <c r="G1174" i="11"/>
  <c r="G1171" i="44"/>
  <c r="G1308" i="17"/>
  <c r="G1209" i="17"/>
  <c r="G1220" i="17"/>
  <c r="G1325" i="17"/>
  <c r="G1155" i="17"/>
  <c r="G1366" i="17"/>
  <c r="G1286" i="17"/>
  <c r="G1397" i="17"/>
  <c r="G1558" i="17" s="1"/>
  <c r="G1128" i="17"/>
  <c r="G1114" i="17"/>
  <c r="G1225" i="17"/>
  <c r="G1146" i="17"/>
  <c r="G1174" i="17"/>
  <c r="G1361" i="17"/>
  <c r="G1335" i="21"/>
  <c r="G1307" i="21"/>
  <c r="G1213" i="21"/>
  <c r="G1152" i="21"/>
  <c r="G1116" i="21"/>
  <c r="G1181" i="21"/>
  <c r="G1154" i="21"/>
  <c r="G1147" i="21"/>
  <c r="G1199" i="21"/>
  <c r="G1256" i="21"/>
  <c r="G1387" i="63"/>
  <c r="G1318" i="63"/>
  <c r="G1139" i="63"/>
  <c r="G1252" i="63"/>
  <c r="G1365" i="63"/>
  <c r="G1146" i="63"/>
  <c r="G1199" i="63"/>
  <c r="G1147" i="63"/>
  <c r="G1159" i="63"/>
  <c r="G1204" i="63"/>
  <c r="G1114" i="63"/>
  <c r="G1256" i="63"/>
  <c r="G1103" i="63"/>
  <c r="G1192" i="63"/>
  <c r="G1263" i="32"/>
  <c r="G1377" i="32"/>
  <c r="G1220" i="32"/>
  <c r="G1232" i="32"/>
  <c r="G1162" i="32"/>
  <c r="G1325" i="32"/>
  <c r="G1138" i="32"/>
  <c r="G1348" i="32"/>
  <c r="G1265" i="36"/>
  <c r="G1119" i="12"/>
  <c r="G1377" i="12"/>
  <c r="G1162" i="12"/>
  <c r="G1351" i="12"/>
  <c r="G1263" i="12"/>
  <c r="G1259" i="11"/>
  <c r="G1360" i="11"/>
  <c r="G1102" i="11"/>
  <c r="G1326" i="44"/>
  <c r="G1286" i="52"/>
  <c r="G1276" i="17"/>
  <c r="G1199" i="17"/>
  <c r="G1204" i="17"/>
  <c r="G1335" i="17"/>
  <c r="G1159" i="17"/>
  <c r="G1103" i="17"/>
  <c r="G1132" i="17"/>
  <c r="G1139" i="17"/>
  <c r="G1263" i="17"/>
  <c r="G1114" i="21"/>
  <c r="G1364" i="21"/>
  <c r="G1245" i="21"/>
  <c r="G1137" i="21"/>
  <c r="G1355" i="21"/>
  <c r="G1128" i="21"/>
  <c r="G1318" i="21"/>
  <c r="G1319" i="21"/>
  <c r="G1104" i="21"/>
  <c r="G1132" i="21"/>
  <c r="G1202" i="21"/>
  <c r="G1307" i="63"/>
  <c r="G1209" i="63"/>
  <c r="G1104" i="63"/>
  <c r="G1225" i="63"/>
  <c r="G1245" i="63"/>
  <c r="G1132" i="63"/>
  <c r="G1119" i="63"/>
  <c r="G1137" i="63"/>
  <c r="G1317" i="63"/>
  <c r="G1371" i="63"/>
  <c r="G1268" i="63"/>
  <c r="G1361" i="63"/>
  <c r="G1397" i="63"/>
  <c r="G1558" i="63" s="1"/>
  <c r="G1257" i="32"/>
  <c r="G1245" i="32"/>
  <c r="G1177" i="32"/>
  <c r="G1363" i="32"/>
  <c r="G1171" i="32"/>
  <c r="G1119" i="32"/>
  <c r="G1299" i="32"/>
  <c r="G1286" i="32"/>
  <c r="G1171" i="12"/>
  <c r="G1299" i="12"/>
  <c r="G1258" i="12"/>
  <c r="G1368" i="11"/>
  <c r="G1220" i="11"/>
  <c r="G1208" i="44"/>
  <c r="G1394" i="52"/>
  <c r="I1197" i="116"/>
  <c r="G1197" i="39"/>
  <c r="I1236" i="116"/>
  <c r="G1236" i="39"/>
  <c r="I1214" i="116"/>
  <c r="G1214" i="39"/>
  <c r="I1154" i="116"/>
  <c r="G1154" i="39"/>
  <c r="G1277" i="116"/>
  <c r="G1277" i="44"/>
  <c r="G1215" i="116"/>
  <c r="G1215" i="52"/>
  <c r="G1205" i="52"/>
  <c r="G1205" i="44"/>
  <c r="G1126" i="116"/>
  <c r="G1126" i="44"/>
  <c r="G1209" i="116"/>
  <c r="G1209" i="52"/>
  <c r="G1165" i="116"/>
  <c r="G1165" i="52"/>
  <c r="G1370" i="116"/>
  <c r="G1370" i="44"/>
  <c r="G1334" i="116"/>
  <c r="G1334" i="44"/>
  <c r="G1235" i="116"/>
  <c r="G1235" i="44"/>
  <c r="E1296" i="26"/>
  <c r="G1296" i="12"/>
  <c r="E1356" i="26"/>
  <c r="G1356" i="12"/>
  <c r="E1293" i="26"/>
  <c r="G1293" i="12"/>
  <c r="E1300" i="26"/>
  <c r="G1300" i="12"/>
  <c r="E1332" i="26"/>
  <c r="G1332" i="12"/>
  <c r="E1218" i="26"/>
  <c r="G1218" i="12"/>
  <c r="E1341" i="26"/>
  <c r="G1341" i="12"/>
  <c r="E1376" i="26"/>
  <c r="G1376" i="12"/>
  <c r="E1223" i="26"/>
  <c r="G1223" i="12"/>
  <c r="E1196" i="26"/>
  <c r="G1196" i="12"/>
  <c r="E1327" i="26"/>
  <c r="G1327" i="12"/>
  <c r="E1250" i="26"/>
  <c r="G1250" i="12"/>
  <c r="E1209" i="26"/>
  <c r="G1209" i="12"/>
  <c r="E1361" i="26"/>
  <c r="G1361" i="12"/>
  <c r="E1290" i="26"/>
  <c r="G1290" i="12"/>
  <c r="E1391" i="26"/>
  <c r="G1391" i="12"/>
  <c r="E1343" i="26"/>
  <c r="G1343" i="12"/>
  <c r="E1380" i="26"/>
  <c r="G1380" i="12"/>
  <c r="E1330" i="26"/>
  <c r="G1330" i="12"/>
  <c r="E1246" i="26"/>
  <c r="G1246" i="12"/>
  <c r="E1309" i="26"/>
  <c r="G1309" i="12"/>
  <c r="E1187" i="26"/>
  <c r="G1187" i="12"/>
  <c r="E1213" i="26"/>
  <c r="G1213" i="12"/>
  <c r="E1251" i="26"/>
  <c r="G1251" i="12"/>
  <c r="E1106" i="26"/>
  <c r="G1106" i="12"/>
  <c r="E1270" i="26"/>
  <c r="G1270" i="12"/>
  <c r="E1215" i="26"/>
  <c r="G1215" i="12"/>
  <c r="E1193" i="26"/>
  <c r="G1193" i="12"/>
  <c r="E1372" i="26"/>
  <c r="G1372" i="12"/>
  <c r="E1308" i="26"/>
  <c r="G1308" i="12"/>
  <c r="E1283" i="26"/>
  <c r="G1283" i="12"/>
  <c r="E1307" i="26"/>
  <c r="G1307" i="12"/>
  <c r="E1303" i="26"/>
  <c r="G1303" i="12"/>
  <c r="E1269" i="26"/>
  <c r="G1269" i="12"/>
  <c r="E1227" i="26"/>
  <c r="G1227" i="12"/>
  <c r="E1206" i="26"/>
  <c r="G1206" i="12"/>
  <c r="E1156" i="26"/>
  <c r="G1156" i="12"/>
  <c r="E1254" i="26"/>
  <c r="G1254" i="12"/>
  <c r="E1198" i="26"/>
  <c r="G1198" i="12"/>
  <c r="E1131" i="26"/>
  <c r="G1131" i="12"/>
  <c r="E1104" i="26"/>
  <c r="G1104" i="12"/>
  <c r="E1160" i="26"/>
  <c r="G1160" i="12"/>
  <c r="G1132" i="32"/>
  <c r="G1132" i="12"/>
  <c r="E1129" i="26"/>
  <c r="G1129" i="12"/>
  <c r="E1142" i="26"/>
  <c r="G1142" i="12"/>
  <c r="G1394" i="36"/>
  <c r="G1394" i="11"/>
  <c r="G1166" i="11"/>
  <c r="G1166" i="36"/>
  <c r="G1344" i="25"/>
  <c r="G1344" i="11"/>
  <c r="F1391" i="40"/>
  <c r="G1391" i="36"/>
  <c r="G1391" i="11"/>
  <c r="G1389" i="11"/>
  <c r="G1389" i="36"/>
  <c r="G1221" i="11"/>
  <c r="G1221" i="36"/>
  <c r="F1183" i="40"/>
  <c r="G1183" i="11"/>
  <c r="F1370" i="40"/>
  <c r="G1370" i="36"/>
  <c r="G1370" i="11"/>
  <c r="G1278" i="36"/>
  <c r="G1278" i="11"/>
  <c r="F1246" i="40"/>
  <c r="G1246" i="36"/>
  <c r="G1246" i="11"/>
  <c r="F1342" i="40"/>
  <c r="G1342" i="11"/>
  <c r="G1274" i="11"/>
  <c r="G1274" i="36"/>
  <c r="F1294" i="40"/>
  <c r="G1294" i="11"/>
  <c r="F1290" i="40"/>
  <c r="G1290" i="36"/>
  <c r="G1290" i="11"/>
  <c r="G1286" i="36"/>
  <c r="G1286" i="11"/>
  <c r="G1251" i="36"/>
  <c r="G1251" i="11"/>
  <c r="F1216" i="40"/>
  <c r="G1216" i="36"/>
  <c r="F1214" i="40"/>
  <c r="G1214" i="11"/>
  <c r="G1113" i="11"/>
  <c r="G1113" i="36"/>
  <c r="F1273" i="40"/>
  <c r="G1273" i="11"/>
  <c r="G1273" i="36"/>
  <c r="F1254" i="40"/>
  <c r="G1254" i="11"/>
  <c r="F1170" i="40"/>
  <c r="G1170" i="11"/>
  <c r="G1170" i="36"/>
  <c r="F1122" i="40"/>
  <c r="G1122" i="36"/>
  <c r="G1309" i="11"/>
  <c r="G1309" i="36"/>
  <c r="F1365" i="40"/>
  <c r="G1365" i="36"/>
  <c r="G1365" i="11"/>
  <c r="F1338" i="40"/>
  <c r="G1338" i="11"/>
  <c r="F1334" i="40"/>
  <c r="G1334" i="36"/>
  <c r="G1334" i="11"/>
  <c r="G1330" i="11"/>
  <c r="G1330" i="36"/>
  <c r="F1326" i="40"/>
  <c r="G1326" i="36"/>
  <c r="G1326" i="11"/>
  <c r="G1318" i="36"/>
  <c r="G1318" i="11"/>
  <c r="G1311" i="36"/>
  <c r="G1311" i="11"/>
  <c r="G1114" i="36"/>
  <c r="G1114" i="11"/>
  <c r="I271" i="116"/>
  <c r="I456" i="116"/>
  <c r="G279" i="116"/>
  <c r="K285" i="116"/>
  <c r="G287" i="116"/>
  <c r="K293" i="116"/>
  <c r="K453" i="116"/>
  <c r="K481" i="116"/>
  <c r="K1467" i="116"/>
  <c r="K298" i="116"/>
  <c r="K271" i="116"/>
  <c r="K464" i="116"/>
  <c r="K1466" i="116"/>
  <c r="I335" i="116"/>
  <c r="I451" i="116"/>
  <c r="I1477" i="116"/>
  <c r="K268" i="116"/>
  <c r="G291" i="116"/>
  <c r="K457" i="116"/>
  <c r="G463" i="116"/>
  <c r="G467" i="116"/>
  <c r="G487" i="116"/>
  <c r="K1483" i="116"/>
  <c r="G337" i="116"/>
  <c r="K282" i="116"/>
  <c r="K458" i="116"/>
  <c r="K474" i="116"/>
  <c r="K1488" i="116"/>
  <c r="I488" i="116"/>
  <c r="I1482" i="116"/>
  <c r="K279" i="116"/>
  <c r="G295" i="116"/>
  <c r="K335" i="116"/>
  <c r="K455" i="116"/>
  <c r="K463" i="116"/>
  <c r="G1471" i="116"/>
  <c r="K1481" i="116"/>
  <c r="G1489" i="116"/>
  <c r="K334" i="116"/>
  <c r="L83" i="8"/>
  <c r="L1134" i="8"/>
  <c r="L186" i="8"/>
  <c r="G1297" i="39"/>
  <c r="G1188" i="39"/>
  <c r="G1267" i="39"/>
  <c r="L80" i="45"/>
  <c r="L50" i="45"/>
  <c r="L58" i="49"/>
  <c r="L88" i="49"/>
  <c r="L46" i="55"/>
  <c r="L76" i="55"/>
  <c r="L95" i="8"/>
  <c r="L65" i="8"/>
  <c r="L77" i="55"/>
  <c r="L47" i="55"/>
  <c r="L174" i="51"/>
  <c r="L188" i="51"/>
  <c r="L177" i="49"/>
  <c r="L191" i="49"/>
  <c r="L144" i="45"/>
  <c r="L150" i="45"/>
  <c r="L89" i="55"/>
  <c r="L59" i="55"/>
  <c r="L96" i="45"/>
  <c r="L66" i="45"/>
  <c r="L66" i="49"/>
  <c r="L96" i="49"/>
  <c r="L88" i="53"/>
  <c r="L58" i="53"/>
  <c r="L53" i="55"/>
  <c r="L83" i="55"/>
  <c r="L75" i="57"/>
  <c r="L45" i="57"/>
  <c r="L1136" i="45"/>
  <c r="L836" i="45"/>
  <c r="L175" i="45"/>
  <c r="L189" i="45"/>
  <c r="L869" i="47"/>
  <c r="L1169" i="47"/>
  <c r="L836" i="47"/>
  <c r="L1136" i="47"/>
  <c r="L89" i="49"/>
  <c r="L59" i="49"/>
  <c r="L834" i="49"/>
  <c r="L1134" i="49"/>
  <c r="L179" i="49"/>
  <c r="L193" i="49"/>
  <c r="L836" i="49"/>
  <c r="L1136" i="49"/>
  <c r="L49" i="51"/>
  <c r="L79" i="51"/>
  <c r="L150" i="51"/>
  <c r="L144" i="51"/>
  <c r="L836" i="51"/>
  <c r="L1136" i="51"/>
  <c r="L62" i="51"/>
  <c r="L92" i="51"/>
  <c r="L60" i="53"/>
  <c r="L90" i="53"/>
  <c r="L175" i="53"/>
  <c r="L189" i="53"/>
  <c r="L92" i="55"/>
  <c r="L62" i="55"/>
  <c r="L144" i="55"/>
  <c r="L150" i="55"/>
  <c r="L176" i="55"/>
  <c r="L190" i="55"/>
  <c r="L193" i="55"/>
  <c r="L179" i="55"/>
  <c r="L834" i="55"/>
  <c r="L1134" i="55"/>
  <c r="L834" i="57"/>
  <c r="L1134" i="57"/>
  <c r="L60" i="57"/>
  <c r="L90" i="57"/>
  <c r="L79" i="8"/>
  <c r="L49" i="8"/>
  <c r="L44" i="8"/>
  <c r="L74" i="8"/>
  <c r="L187" i="8"/>
  <c r="L173" i="8"/>
  <c r="L836" i="8"/>
  <c r="L1136" i="8"/>
  <c r="L144" i="8"/>
  <c r="L150" i="8"/>
  <c r="L62" i="8"/>
  <c r="L92" i="8"/>
  <c r="L177" i="47"/>
  <c r="L191" i="47"/>
  <c r="L89" i="51"/>
  <c r="L59" i="51"/>
  <c r="L52" i="47"/>
  <c r="L82" i="47"/>
  <c r="L78" i="51"/>
  <c r="L48" i="51"/>
  <c r="L84" i="55"/>
  <c r="L54" i="55"/>
  <c r="L65" i="47"/>
  <c r="L95" i="47"/>
  <c r="L65" i="51"/>
  <c r="L95" i="51"/>
  <c r="L45" i="51"/>
  <c r="L75" i="51"/>
  <c r="L834" i="38"/>
  <c r="L1134" i="38"/>
  <c r="L1169" i="63"/>
  <c r="L869" i="63"/>
  <c r="L834" i="36"/>
  <c r="L1134" i="36"/>
  <c r="L92" i="19"/>
  <c r="L62" i="19"/>
  <c r="L1134" i="63"/>
  <c r="L834" i="63"/>
  <c r="L869" i="21"/>
  <c r="L1169" i="21"/>
  <c r="L869" i="13"/>
  <c r="L1169" i="13"/>
  <c r="L44" i="55"/>
  <c r="L74" i="55"/>
  <c r="L64" i="47"/>
  <c r="L94" i="47"/>
  <c r="L77" i="49"/>
  <c r="L47" i="49"/>
  <c r="L74" i="57"/>
  <c r="L44" i="57"/>
  <c r="L50" i="47"/>
  <c r="L80" i="47"/>
  <c r="L59" i="8"/>
  <c r="L89" i="8"/>
  <c r="L836" i="11"/>
  <c r="L1136" i="11"/>
  <c r="L187" i="13"/>
  <c r="L173" i="13"/>
  <c r="L190" i="16"/>
  <c r="L176" i="16"/>
  <c r="L62" i="16"/>
  <c r="L92" i="16"/>
  <c r="L60" i="16"/>
  <c r="L90" i="16"/>
  <c r="L62" i="17"/>
  <c r="L92" i="17"/>
  <c r="L171" i="17"/>
  <c r="L185" i="17"/>
  <c r="L867" i="19"/>
  <c r="L1167" i="19"/>
  <c r="L869" i="19"/>
  <c r="L1169" i="19"/>
  <c r="L192" i="21"/>
  <c r="L178" i="21"/>
  <c r="L184" i="23"/>
  <c r="L170" i="23"/>
  <c r="L1167" i="23"/>
  <c r="L867" i="23"/>
  <c r="L187" i="23"/>
  <c r="L173" i="23"/>
  <c r="L177" i="25"/>
  <c r="L191" i="25"/>
  <c r="L184" i="25"/>
  <c r="L170" i="25"/>
  <c r="L185" i="25"/>
  <c r="L171" i="25"/>
  <c r="L186" i="27"/>
  <c r="L172" i="27"/>
  <c r="L1136" i="27"/>
  <c r="L836" i="27"/>
  <c r="L184" i="27"/>
  <c r="L170" i="27"/>
  <c r="L60" i="27"/>
  <c r="L90" i="27"/>
  <c r="L190" i="63"/>
  <c r="L176" i="63"/>
  <c r="L189" i="63"/>
  <c r="L175" i="63"/>
  <c r="L185" i="30"/>
  <c r="L171" i="30"/>
  <c r="L173" i="30"/>
  <c r="L187" i="30"/>
  <c r="L179" i="32"/>
  <c r="L193" i="32"/>
  <c r="L186" i="34"/>
  <c r="L172" i="34"/>
  <c r="L178" i="34"/>
  <c r="L192" i="34"/>
  <c r="L177" i="34"/>
  <c r="L191" i="34"/>
  <c r="L192" i="36"/>
  <c r="L178" i="36"/>
  <c r="L867" i="36"/>
  <c r="L1167" i="36"/>
  <c r="L187" i="38"/>
  <c r="L173" i="38"/>
  <c r="L188" i="40"/>
  <c r="L174" i="40"/>
  <c r="L170" i="40"/>
  <c r="L184" i="40"/>
  <c r="L193" i="40"/>
  <c r="L179" i="40"/>
  <c r="L189" i="62"/>
  <c r="L175" i="62"/>
  <c r="L189" i="42"/>
  <c r="L175" i="42"/>
  <c r="L946" i="12"/>
  <c r="L1246" i="12"/>
  <c r="L985" i="12"/>
  <c r="L1285" i="12"/>
  <c r="L1192" i="12"/>
  <c r="L892" i="12"/>
  <c r="L887" i="12"/>
  <c r="L1187" i="12"/>
  <c r="L1377" i="12"/>
  <c r="L1077" i="12"/>
  <c r="L1085" i="12"/>
  <c r="L1386" i="12"/>
  <c r="L1086" i="12"/>
  <c r="L1385" i="12"/>
  <c r="L960" i="12"/>
  <c r="L1260" i="12"/>
  <c r="L1328" i="12"/>
  <c r="L1028" i="12"/>
  <c r="L1367" i="12"/>
  <c r="L1067" i="12"/>
  <c r="L99" i="12"/>
  <c r="L69" i="12"/>
  <c r="L1089" i="12"/>
  <c r="L1389" i="12"/>
  <c r="L1216" i="12"/>
  <c r="L916" i="12"/>
  <c r="L1190" i="12"/>
  <c r="L890" i="12"/>
  <c r="L1214" i="12"/>
  <c r="L914" i="12"/>
  <c r="L1029" i="12"/>
  <c r="L1329" i="12"/>
  <c r="L965" i="12"/>
  <c r="L1265" i="12"/>
  <c r="L1202" i="12"/>
  <c r="L902" i="12"/>
  <c r="L848" i="12"/>
  <c r="L1148" i="12"/>
  <c r="L843" i="12"/>
  <c r="L1143" i="12"/>
  <c r="L1394" i="12"/>
  <c r="L1094" i="12"/>
  <c r="L824" i="12"/>
  <c r="L1124" i="12"/>
  <c r="L845" i="12"/>
  <c r="L1145" i="12"/>
  <c r="L1277" i="12"/>
  <c r="L977" i="12"/>
  <c r="L847" i="12"/>
  <c r="L1147" i="12"/>
  <c r="L825" i="12"/>
  <c r="L1125" i="12"/>
  <c r="L1195" i="12"/>
  <c r="L895" i="12"/>
  <c r="L833" i="12"/>
  <c r="L1133" i="12"/>
  <c r="L1326" i="12"/>
  <c r="L1026" i="12"/>
  <c r="L901" i="12"/>
  <c r="L1201" i="12"/>
  <c r="L1071" i="12"/>
  <c r="L1371" i="12"/>
  <c r="L1005" i="12"/>
  <c r="L1305" i="12"/>
  <c r="L941" i="12"/>
  <c r="L1241" i="12"/>
  <c r="L1128" i="12"/>
  <c r="L828" i="12"/>
  <c r="L821" i="12"/>
  <c r="L1121" i="12"/>
  <c r="L1038" i="12"/>
  <c r="L1338" i="12"/>
  <c r="L1203" i="12"/>
  <c r="L903" i="12"/>
  <c r="L1050" i="12"/>
  <c r="L1350" i="12"/>
  <c r="L1221" i="12"/>
  <c r="L921" i="12"/>
  <c r="L853" i="12"/>
  <c r="L1153" i="12"/>
  <c r="L1388" i="12"/>
  <c r="L1088" i="12"/>
  <c r="L1051" i="12"/>
  <c r="L1351" i="12"/>
  <c r="L1019" i="12"/>
  <c r="L1319" i="12"/>
  <c r="L987" i="12"/>
  <c r="L1287" i="12"/>
  <c r="L955" i="12"/>
  <c r="L1255" i="12"/>
  <c r="L1212" i="12"/>
  <c r="L912" i="12"/>
  <c r="L820" i="12"/>
  <c r="L1120" i="12"/>
  <c r="L858" i="12"/>
  <c r="L1158" i="12"/>
  <c r="L823" i="12"/>
  <c r="L1123" i="12"/>
  <c r="L990" i="12"/>
  <c r="L1290" i="12"/>
  <c r="L1384" i="12"/>
  <c r="L1084" i="12"/>
  <c r="L1256" i="12"/>
  <c r="L956" i="12"/>
  <c r="L822" i="12"/>
  <c r="L1122" i="12"/>
  <c r="L1065" i="12"/>
  <c r="L1365" i="12"/>
  <c r="L1299" i="12"/>
  <c r="L999" i="12"/>
  <c r="L810" i="12"/>
  <c r="L1110" i="12"/>
  <c r="L56" i="12"/>
  <c r="L86" i="12"/>
  <c r="L75" i="12"/>
  <c r="L45" i="12"/>
  <c r="L189" i="12"/>
  <c r="L175" i="12"/>
  <c r="L58" i="12"/>
  <c r="L88" i="12"/>
  <c r="L184" i="12"/>
  <c r="L170" i="12"/>
  <c r="L1167" i="12"/>
  <c r="L867" i="12"/>
  <c r="L176" i="12"/>
  <c r="L190" i="12"/>
  <c r="L1068" i="14"/>
  <c r="L1368" i="14"/>
  <c r="L1326" i="14"/>
  <c r="L1026" i="14"/>
  <c r="L1190" i="14"/>
  <c r="L890" i="14"/>
  <c r="L907" i="14"/>
  <c r="L1207" i="14"/>
  <c r="L1318" i="14"/>
  <c r="L1018" i="14"/>
  <c r="L1180" i="14"/>
  <c r="L880" i="14"/>
  <c r="L1259" i="14"/>
  <c r="L959" i="14"/>
  <c r="L1342" i="14"/>
  <c r="L1042" i="14"/>
  <c r="L914" i="14"/>
  <c r="L1214" i="14"/>
  <c r="L1307" i="14"/>
  <c r="L1007" i="14"/>
  <c r="L83" i="14"/>
  <c r="L53" i="14"/>
  <c r="L1300" i="14"/>
  <c r="L1000" i="14"/>
  <c r="L1236" i="14"/>
  <c r="L936" i="14"/>
  <c r="L1153" i="14"/>
  <c r="L853" i="14"/>
  <c r="L1109" i="14"/>
  <c r="L809" i="14"/>
  <c r="L1335" i="14"/>
  <c r="L1035" i="14"/>
  <c r="L971" i="14"/>
  <c r="L1271" i="14"/>
  <c r="L835" i="14"/>
  <c r="L1135" i="14"/>
  <c r="L1364" i="14"/>
  <c r="L1064" i="14"/>
  <c r="L1030" i="14"/>
  <c r="L1330" i="14"/>
  <c r="L998" i="14"/>
  <c r="L1298" i="14"/>
  <c r="L966" i="14"/>
  <c r="L1266" i="14"/>
  <c r="L934" i="14"/>
  <c r="L1234" i="14"/>
  <c r="L1196" i="14"/>
  <c r="L896" i="14"/>
  <c r="L805" i="14"/>
  <c r="L1105" i="14"/>
  <c r="L1331" i="14"/>
  <c r="L1031" i="14"/>
  <c r="L1267" i="14"/>
  <c r="L967" i="14"/>
  <c r="L1199" i="14"/>
  <c r="L899" i="14"/>
  <c r="L1129" i="14"/>
  <c r="L829" i="14"/>
  <c r="L1362" i="14"/>
  <c r="L1062" i="14"/>
  <c r="L1328" i="14"/>
  <c r="L1028" i="14"/>
  <c r="L1296" i="14"/>
  <c r="L996" i="14"/>
  <c r="L1264" i="14"/>
  <c r="L964" i="14"/>
  <c r="L932" i="14"/>
  <c r="L1232" i="14"/>
  <c r="L1147" i="14"/>
  <c r="L847" i="14"/>
  <c r="L1279" i="14"/>
  <c r="L979" i="14"/>
  <c r="L1208" i="14"/>
  <c r="L908" i="14"/>
  <c r="L1176" i="14"/>
  <c r="L876" i="14"/>
  <c r="L1141" i="14"/>
  <c r="L841" i="14"/>
  <c r="L1107" i="14"/>
  <c r="L807" i="14"/>
  <c r="L1371" i="14"/>
  <c r="L1071" i="14"/>
  <c r="L1337" i="14"/>
  <c r="L1037" i="14"/>
  <c r="L1305" i="14"/>
  <c r="L1005" i="14"/>
  <c r="L1241" i="14"/>
  <c r="L941" i="14"/>
  <c r="L905" i="14"/>
  <c r="L1205" i="14"/>
  <c r="L838" i="14"/>
  <c r="L1138" i="14"/>
  <c r="L802" i="14"/>
  <c r="L1102" i="14"/>
  <c r="L1085" i="14"/>
  <c r="L1385" i="14"/>
  <c r="L1386" i="14"/>
  <c r="L1086" i="14"/>
  <c r="L1253" i="14"/>
  <c r="L953" i="14"/>
  <c r="L919" i="14"/>
  <c r="L1219" i="14"/>
  <c r="L885" i="14"/>
  <c r="L1185" i="14"/>
  <c r="L850" i="14"/>
  <c r="L1150" i="14"/>
  <c r="L1115" i="14"/>
  <c r="L815" i="14"/>
  <c r="L44" i="14"/>
  <c r="L74" i="14"/>
  <c r="L94" i="14"/>
  <c r="L64" i="14"/>
  <c r="L56" i="14"/>
  <c r="L86" i="14"/>
  <c r="L177" i="14"/>
  <c r="L191" i="14"/>
  <c r="L1134" i="14"/>
  <c r="L834" i="14"/>
  <c r="L869" i="14"/>
  <c r="L1169" i="14"/>
  <c r="L1136" i="14"/>
  <c r="L836" i="14"/>
  <c r="L813" i="15"/>
  <c r="L1113" i="15"/>
  <c r="L1285" i="15"/>
  <c r="L985" i="15"/>
  <c r="L809" i="15"/>
  <c r="L1109" i="15"/>
  <c r="L1363" i="15"/>
  <c r="L1063" i="15"/>
  <c r="L1297" i="15"/>
  <c r="L997" i="15"/>
  <c r="L1233" i="15"/>
  <c r="L933" i="15"/>
  <c r="L1104" i="15"/>
  <c r="L804" i="15"/>
  <c r="L1095" i="15"/>
  <c r="L1395" i="15"/>
  <c r="L1025" i="15"/>
  <c r="L1325" i="15"/>
  <c r="L1261" i="15"/>
  <c r="L961" i="15"/>
  <c r="L1164" i="15"/>
  <c r="L864" i="15"/>
  <c r="L859" i="15"/>
  <c r="L1159" i="15"/>
  <c r="L1355" i="15"/>
  <c r="L1055" i="15"/>
  <c r="L1289" i="15"/>
  <c r="L989" i="15"/>
  <c r="L1225" i="15"/>
  <c r="L925" i="15"/>
  <c r="L920" i="15"/>
  <c r="L1220" i="15"/>
  <c r="L1102" i="15"/>
  <c r="L802" i="15"/>
  <c r="L1356" i="15"/>
  <c r="L1056" i="15"/>
  <c r="L1022" i="15"/>
  <c r="L1322" i="15"/>
  <c r="L990" i="15"/>
  <c r="L1290" i="15"/>
  <c r="L1258" i="15"/>
  <c r="L958" i="15"/>
  <c r="L926" i="15"/>
  <c r="L1226" i="15"/>
  <c r="L1192" i="15"/>
  <c r="L892" i="15"/>
  <c r="L1157" i="15"/>
  <c r="L857" i="15"/>
  <c r="L822" i="15"/>
  <c r="L1122" i="15"/>
  <c r="L1221" i="15"/>
  <c r="L921" i="15"/>
  <c r="L1187" i="15"/>
  <c r="L887" i="15"/>
  <c r="L1152" i="15"/>
  <c r="L852" i="15"/>
  <c r="L1117" i="15"/>
  <c r="L817" i="15"/>
  <c r="L1062" i="15"/>
  <c r="L1362" i="15"/>
  <c r="L1328" i="15"/>
  <c r="L1028" i="15"/>
  <c r="L1296" i="15"/>
  <c r="L996" i="15"/>
  <c r="L964" i="15"/>
  <c r="L1264" i="15"/>
  <c r="L898" i="15"/>
  <c r="L1198" i="15"/>
  <c r="L863" i="15"/>
  <c r="L1163" i="15"/>
  <c r="L1128" i="15"/>
  <c r="L828" i="15"/>
  <c r="L99" i="15"/>
  <c r="L69" i="15"/>
  <c r="L1365" i="15"/>
  <c r="L1065" i="15"/>
  <c r="L1031" i="15"/>
  <c r="L1331" i="15"/>
  <c r="L999" i="15"/>
  <c r="L1299" i="15"/>
  <c r="L967" i="15"/>
  <c r="L1267" i="15"/>
  <c r="L935" i="15"/>
  <c r="L1235" i="15"/>
  <c r="L1201" i="15"/>
  <c r="L901" i="15"/>
  <c r="L1166" i="15"/>
  <c r="L866" i="15"/>
  <c r="L1132" i="15"/>
  <c r="L832" i="15"/>
  <c r="L1077" i="15"/>
  <c r="L1377" i="15"/>
  <c r="L1042" i="15"/>
  <c r="L1342" i="15"/>
  <c r="L1010" i="15"/>
  <c r="L1310" i="15"/>
  <c r="L946" i="15"/>
  <c r="L1246" i="15"/>
  <c r="L914" i="15"/>
  <c r="L1214" i="15"/>
  <c r="L880" i="15"/>
  <c r="L1180" i="15"/>
  <c r="L845" i="15"/>
  <c r="L1145" i="15"/>
  <c r="L81" i="15"/>
  <c r="L51" i="15"/>
  <c r="L64" i="15"/>
  <c r="L94" i="15"/>
  <c r="L88" i="15"/>
  <c r="L58" i="15"/>
  <c r="L54" i="15"/>
  <c r="L84" i="15"/>
  <c r="L60" i="15"/>
  <c r="L90" i="15"/>
  <c r="L187" i="15"/>
  <c r="L173" i="15"/>
  <c r="L179" i="15"/>
  <c r="L193" i="15"/>
  <c r="L1136" i="15"/>
  <c r="L836" i="15"/>
  <c r="L1302" i="18"/>
  <c r="L1002" i="18"/>
  <c r="L1365" i="18"/>
  <c r="L1065" i="18"/>
  <c r="L935" i="18"/>
  <c r="L1235" i="18"/>
  <c r="L988" i="18"/>
  <c r="L1288" i="18"/>
  <c r="L1248" i="18"/>
  <c r="L948" i="18"/>
  <c r="L1200" i="18"/>
  <c r="L900" i="18"/>
  <c r="L991" i="18"/>
  <c r="L1291" i="18"/>
  <c r="L842" i="18"/>
  <c r="L1142" i="18"/>
  <c r="L1374" i="18"/>
  <c r="L1074" i="18"/>
  <c r="L1238" i="18"/>
  <c r="L938" i="18"/>
  <c r="L1383" i="18"/>
  <c r="L1083" i="18"/>
  <c r="L951" i="18"/>
  <c r="L1251" i="18"/>
  <c r="L972" i="18"/>
  <c r="L1272" i="18"/>
  <c r="L1022" i="18"/>
  <c r="L1322" i="18"/>
  <c r="L1192" i="18"/>
  <c r="L892" i="18"/>
  <c r="L1060" i="18"/>
  <c r="L1360" i="18"/>
  <c r="L930" i="18"/>
  <c r="L1230" i="18"/>
  <c r="L1370" i="18"/>
  <c r="L1070" i="18"/>
  <c r="L928" i="18"/>
  <c r="L1228" i="18"/>
  <c r="L1363" i="18"/>
  <c r="L1063" i="18"/>
  <c r="L1329" i="18"/>
  <c r="L1029" i="18"/>
  <c r="L997" i="18"/>
  <c r="L1297" i="18"/>
  <c r="L965" i="18"/>
  <c r="L1265" i="18"/>
  <c r="L933" i="18"/>
  <c r="L1233" i="18"/>
  <c r="L850" i="18"/>
  <c r="L1150" i="18"/>
  <c r="L802" i="18"/>
  <c r="L1102" i="18"/>
  <c r="L898" i="18"/>
  <c r="L1198" i="18"/>
  <c r="L1282" i="18"/>
  <c r="L982" i="18"/>
  <c r="L849" i="18"/>
  <c r="L1149" i="18"/>
  <c r="L1153" i="18"/>
  <c r="L853" i="18"/>
  <c r="L1316" i="18"/>
  <c r="L1016" i="18"/>
  <c r="L1186" i="18"/>
  <c r="L886" i="18"/>
  <c r="L1088" i="18"/>
  <c r="L1388" i="18"/>
  <c r="L1351" i="18"/>
  <c r="L1051" i="18"/>
  <c r="L1319" i="18"/>
  <c r="L1019" i="18"/>
  <c r="L1287" i="18"/>
  <c r="L987" i="18"/>
  <c r="L923" i="18"/>
  <c r="L1223" i="18"/>
  <c r="L835" i="18"/>
  <c r="L1135" i="18"/>
  <c r="L1296" i="18"/>
  <c r="L996" i="18"/>
  <c r="L1278" i="18"/>
  <c r="L978" i="18"/>
  <c r="L1145" i="18"/>
  <c r="L845" i="18"/>
  <c r="L1340" i="18"/>
  <c r="L1040" i="18"/>
  <c r="L1212" i="18"/>
  <c r="L912" i="18"/>
  <c r="L1359" i="18"/>
  <c r="L1059" i="18"/>
  <c r="L1293" i="18"/>
  <c r="L993" i="18"/>
  <c r="L1229" i="18"/>
  <c r="L929" i="18"/>
  <c r="L889" i="18"/>
  <c r="L1189" i="18"/>
  <c r="L1144" i="18"/>
  <c r="L844" i="18"/>
  <c r="L1183" i="18"/>
  <c r="L883" i="18"/>
  <c r="L1148" i="18"/>
  <c r="L848" i="18"/>
  <c r="L1113" i="18"/>
  <c r="L813" i="18"/>
  <c r="L52" i="18"/>
  <c r="L82" i="18"/>
  <c r="L45" i="18"/>
  <c r="L75" i="18"/>
  <c r="L86" i="18"/>
  <c r="L56" i="18"/>
  <c r="L89" i="18"/>
  <c r="L59" i="18"/>
  <c r="L144" i="18"/>
  <c r="L150" i="18"/>
  <c r="L145" i="18"/>
  <c r="L151" i="18"/>
  <c r="L1167" i="18"/>
  <c r="L867" i="18"/>
  <c r="L185" i="18"/>
  <c r="L171" i="18"/>
  <c r="L92" i="18"/>
  <c r="L62" i="18"/>
  <c r="L186" i="18"/>
  <c r="L172" i="18"/>
  <c r="L834" i="18"/>
  <c r="L1134" i="18"/>
  <c r="L927" i="20"/>
  <c r="L1227" i="20"/>
  <c r="L1367" i="20"/>
  <c r="L1067" i="20"/>
  <c r="L1011" i="20"/>
  <c r="L1311" i="20"/>
  <c r="L1306" i="20"/>
  <c r="L1006" i="20"/>
  <c r="L876" i="20"/>
  <c r="L1176" i="20"/>
  <c r="L1333" i="20"/>
  <c r="L1033" i="20"/>
  <c r="L979" i="20"/>
  <c r="L1279" i="20"/>
  <c r="L1330" i="20"/>
  <c r="L1030" i="20"/>
  <c r="L900" i="20"/>
  <c r="L1200" i="20"/>
  <c r="L1166" i="20"/>
  <c r="L866" i="20"/>
  <c r="L919" i="20"/>
  <c r="L1219" i="20"/>
  <c r="L1297" i="20"/>
  <c r="L997" i="20"/>
  <c r="L1106" i="20"/>
  <c r="L806" i="20"/>
  <c r="L990" i="20"/>
  <c r="L1290" i="20"/>
  <c r="L1157" i="20"/>
  <c r="L857" i="20"/>
  <c r="L1339" i="20"/>
  <c r="L1039" i="20"/>
  <c r="L1325" i="20"/>
  <c r="L1025" i="20"/>
  <c r="L1195" i="20"/>
  <c r="L895" i="20"/>
  <c r="L1055" i="20"/>
  <c r="L1355" i="20"/>
  <c r="L925" i="20"/>
  <c r="L1225" i="20"/>
  <c r="L1369" i="20"/>
  <c r="L1069" i="20"/>
  <c r="L1239" i="20"/>
  <c r="L939" i="20"/>
  <c r="L1062" i="20"/>
  <c r="L1362" i="20"/>
  <c r="L1296" i="20"/>
  <c r="L996" i="20"/>
  <c r="L1264" i="20"/>
  <c r="L964" i="20"/>
  <c r="L932" i="20"/>
  <c r="L1232" i="20"/>
  <c r="L898" i="20"/>
  <c r="L1198" i="20"/>
  <c r="L1163" i="20"/>
  <c r="L863" i="20"/>
  <c r="L828" i="20"/>
  <c r="L1128" i="20"/>
  <c r="L1307" i="20"/>
  <c r="L1007" i="20"/>
  <c r="L1345" i="20"/>
  <c r="L1045" i="20"/>
  <c r="L1217" i="20"/>
  <c r="L917" i="20"/>
  <c r="L1263" i="20"/>
  <c r="L963" i="20"/>
  <c r="L1127" i="20"/>
  <c r="L827" i="20"/>
  <c r="L1334" i="20"/>
  <c r="L1034" i="20"/>
  <c r="L904" i="20"/>
  <c r="L1204" i="20"/>
  <c r="L803" i="20"/>
  <c r="L1103" i="20"/>
  <c r="L1341" i="20"/>
  <c r="L1041" i="20"/>
  <c r="L1213" i="20"/>
  <c r="L913" i="20"/>
  <c r="L1371" i="20"/>
  <c r="L1071" i="20"/>
  <c r="L1241" i="20"/>
  <c r="L941" i="20"/>
  <c r="L1108" i="20"/>
  <c r="L808" i="20"/>
  <c r="L1287" i="20"/>
  <c r="L987" i="20"/>
  <c r="L1074" i="20"/>
  <c r="L1374" i="20"/>
  <c r="L1040" i="20"/>
  <c r="L1340" i="20"/>
  <c r="L1308" i="20"/>
  <c r="L1008" i="20"/>
  <c r="L1276" i="20"/>
  <c r="L976" i="20"/>
  <c r="L944" i="20"/>
  <c r="L1244" i="20"/>
  <c r="L1212" i="20"/>
  <c r="L912" i="20"/>
  <c r="L1178" i="20"/>
  <c r="L878" i="20"/>
  <c r="L843" i="20"/>
  <c r="L1143" i="20"/>
  <c r="L809" i="20"/>
  <c r="L1109" i="20"/>
  <c r="L53" i="20"/>
  <c r="L83" i="20"/>
  <c r="L59" i="20"/>
  <c r="L89" i="20"/>
  <c r="L45" i="20"/>
  <c r="L75" i="20"/>
  <c r="L869" i="20"/>
  <c r="L1169" i="20"/>
  <c r="L79" i="20"/>
  <c r="L49" i="20"/>
  <c r="L145" i="20"/>
  <c r="L151" i="20"/>
  <c r="L185" i="20"/>
  <c r="L171" i="20"/>
  <c r="L836" i="20"/>
  <c r="L1136" i="20"/>
  <c r="L985" i="22"/>
  <c r="L1285" i="22"/>
  <c r="L1301" i="22"/>
  <c r="L1001" i="22"/>
  <c r="L1239" i="22"/>
  <c r="L939" i="22"/>
  <c r="L1278" i="22"/>
  <c r="L978" i="22"/>
  <c r="L823" i="22"/>
  <c r="L1123" i="22"/>
  <c r="L1034" i="22"/>
  <c r="L1334" i="22"/>
  <c r="L1201" i="22"/>
  <c r="L901" i="22"/>
  <c r="L1185" i="22"/>
  <c r="L885" i="22"/>
  <c r="L1096" i="22"/>
  <c r="L1396" i="22"/>
  <c r="L842" i="22"/>
  <c r="L1142" i="22"/>
  <c r="L1267" i="22"/>
  <c r="L967" i="22"/>
  <c r="L804" i="22"/>
  <c r="L1104" i="22"/>
  <c r="L971" i="22"/>
  <c r="L1271" i="22"/>
  <c r="L821" i="22"/>
  <c r="L1121" i="22"/>
  <c r="L1273" i="22"/>
  <c r="L973" i="22"/>
  <c r="L1127" i="22"/>
  <c r="L827" i="22"/>
  <c r="L1366" i="22"/>
  <c r="L1066" i="22"/>
  <c r="L1332" i="22"/>
  <c r="L1032" i="22"/>
  <c r="L1300" i="22"/>
  <c r="L1000" i="22"/>
  <c r="L1268" i="22"/>
  <c r="L968" i="22"/>
  <c r="L1236" i="22"/>
  <c r="L936" i="22"/>
  <c r="L1202" i="22"/>
  <c r="L902" i="22"/>
  <c r="L1170" i="22"/>
  <c r="L870" i="22"/>
  <c r="L1133" i="22"/>
  <c r="L833" i="22"/>
  <c r="L1376" i="22"/>
  <c r="L1076" i="22"/>
  <c r="L1339" i="22"/>
  <c r="L1039" i="22"/>
  <c r="L903" i="22"/>
  <c r="L1203" i="22"/>
  <c r="L1343" i="22"/>
  <c r="L1043" i="22"/>
  <c r="L883" i="22"/>
  <c r="L1183" i="22"/>
  <c r="L1223" i="22"/>
  <c r="L923" i="22"/>
  <c r="L1364" i="22"/>
  <c r="L1064" i="22"/>
  <c r="L1030" i="22"/>
  <c r="L1330" i="22"/>
  <c r="L998" i="22"/>
  <c r="L1298" i="22"/>
  <c r="L966" i="22"/>
  <c r="L1266" i="22"/>
  <c r="L1234" i="22"/>
  <c r="L934" i="22"/>
  <c r="L1200" i="22"/>
  <c r="L900" i="22"/>
  <c r="L1165" i="22"/>
  <c r="L865" i="22"/>
  <c r="L977" i="22"/>
  <c r="L1277" i="22"/>
  <c r="L1315" i="22"/>
  <c r="L1015" i="22"/>
  <c r="L895" i="22"/>
  <c r="L1195" i="22"/>
  <c r="L1351" i="22"/>
  <c r="L1051" i="22"/>
  <c r="L1241" i="22"/>
  <c r="L941" i="22"/>
  <c r="L808" i="22"/>
  <c r="L1108" i="22"/>
  <c r="L989" i="22"/>
  <c r="L1289" i="22"/>
  <c r="L881" i="22"/>
  <c r="L1181" i="22"/>
  <c r="L1389" i="22"/>
  <c r="L1089" i="22"/>
  <c r="L1354" i="22"/>
  <c r="L1054" i="22"/>
  <c r="L988" i="22"/>
  <c r="L1288" i="22"/>
  <c r="L956" i="22"/>
  <c r="L1256" i="22"/>
  <c r="L924" i="22"/>
  <c r="L1224" i="22"/>
  <c r="L890" i="22"/>
  <c r="L1190" i="22"/>
  <c r="L1155" i="22"/>
  <c r="L855" i="22"/>
  <c r="L1120" i="22"/>
  <c r="L820" i="22"/>
  <c r="L53" i="22"/>
  <c r="L83" i="22"/>
  <c r="L65" i="22"/>
  <c r="L95" i="22"/>
  <c r="L56" i="22"/>
  <c r="L86" i="22"/>
  <c r="L76" i="22"/>
  <c r="L46" i="22"/>
  <c r="L51" i="22"/>
  <c r="L81" i="22"/>
  <c r="L191" i="22"/>
  <c r="L177" i="22"/>
  <c r="L869" i="22"/>
  <c r="L1169" i="22"/>
  <c r="L1196" i="24"/>
  <c r="L896" i="24"/>
  <c r="L1066" i="24"/>
  <c r="L1366" i="24"/>
  <c r="L936" i="24"/>
  <c r="L1236" i="24"/>
  <c r="L803" i="24"/>
  <c r="L1103" i="24"/>
  <c r="L1379" i="24"/>
  <c r="L1079" i="24"/>
  <c r="L1359" i="24"/>
  <c r="L1059" i="24"/>
  <c r="L929" i="24"/>
  <c r="L1229" i="24"/>
  <c r="L1278" i="24"/>
  <c r="L978" i="24"/>
  <c r="L1050" i="24"/>
  <c r="L1350" i="24"/>
  <c r="L1194" i="24"/>
  <c r="L894" i="24"/>
  <c r="L1330" i="24"/>
  <c r="L1030" i="24"/>
  <c r="L1149" i="24"/>
  <c r="L849" i="24"/>
  <c r="L1085" i="24"/>
  <c r="L1385" i="24"/>
  <c r="L1086" i="24"/>
  <c r="L1386" i="24"/>
  <c r="L953" i="24"/>
  <c r="L1253" i="24"/>
  <c r="L1117" i="24"/>
  <c r="L817" i="24"/>
  <c r="L962" i="24"/>
  <c r="L1262" i="24"/>
  <c r="L1384" i="24"/>
  <c r="L1084" i="24"/>
  <c r="L1252" i="24"/>
  <c r="L952" i="24"/>
  <c r="L1116" i="24"/>
  <c r="L816" i="24"/>
  <c r="L1234" i="24"/>
  <c r="L934" i="24"/>
  <c r="L1182" i="24"/>
  <c r="L882" i="24"/>
  <c r="L977" i="24"/>
  <c r="L1277" i="24"/>
  <c r="L1144" i="24"/>
  <c r="L844" i="24"/>
  <c r="L1322" i="24"/>
  <c r="L1022" i="24"/>
  <c r="L1192" i="24"/>
  <c r="L892" i="24"/>
  <c r="L1206" i="24"/>
  <c r="L906" i="24"/>
  <c r="L1393" i="24"/>
  <c r="L1093" i="24"/>
  <c r="L1259" i="24"/>
  <c r="L959" i="24"/>
  <c r="L1123" i="24"/>
  <c r="L823" i="24"/>
  <c r="L1362" i="24"/>
  <c r="L1062" i="24"/>
  <c r="L1232" i="24"/>
  <c r="L932" i="24"/>
  <c r="L1063" i="24"/>
  <c r="L1363" i="24"/>
  <c r="L1029" i="24"/>
  <c r="L1329" i="24"/>
  <c r="L997" i="24"/>
  <c r="L1297" i="24"/>
  <c r="L965" i="24"/>
  <c r="L1265" i="24"/>
  <c r="L933" i="24"/>
  <c r="L1233" i="24"/>
  <c r="L899" i="24"/>
  <c r="L1199" i="24"/>
  <c r="L864" i="24"/>
  <c r="L1164" i="24"/>
  <c r="L829" i="24"/>
  <c r="L1129" i="24"/>
  <c r="L1089" i="24"/>
  <c r="L1389" i="24"/>
  <c r="L820" i="24"/>
  <c r="L1120" i="24"/>
  <c r="L1069" i="24"/>
  <c r="L1369" i="24"/>
  <c r="L1303" i="24"/>
  <c r="L1003" i="24"/>
  <c r="L1271" i="24"/>
  <c r="L971" i="24"/>
  <c r="L1239" i="24"/>
  <c r="L939" i="24"/>
  <c r="L1205" i="24"/>
  <c r="L905" i="24"/>
  <c r="L873" i="24"/>
  <c r="L1173" i="24"/>
  <c r="L1138" i="24"/>
  <c r="L838" i="24"/>
  <c r="L53" i="24"/>
  <c r="L83" i="24"/>
  <c r="L59" i="24"/>
  <c r="L89" i="24"/>
  <c r="L54" i="24"/>
  <c r="L84" i="24"/>
  <c r="L150" i="24"/>
  <c r="L144" i="24"/>
  <c r="L94" i="24"/>
  <c r="L64" i="24"/>
  <c r="L65" i="24"/>
  <c r="L95" i="24"/>
  <c r="L187" i="24"/>
  <c r="L173" i="24"/>
  <c r="L92" i="24"/>
  <c r="L62" i="24"/>
  <c r="L834" i="24"/>
  <c r="L1134" i="24"/>
  <c r="L1136" i="24"/>
  <c r="L836" i="24"/>
  <c r="L1186" i="26"/>
  <c r="L886" i="26"/>
  <c r="L1147" i="26"/>
  <c r="L847" i="26"/>
  <c r="L994" i="26"/>
  <c r="L1294" i="26"/>
  <c r="L861" i="26"/>
  <c r="L1161" i="26"/>
  <c r="L1085" i="26"/>
  <c r="L1385" i="26"/>
  <c r="L1386" i="26"/>
  <c r="L1086" i="26"/>
  <c r="L953" i="26"/>
  <c r="L1253" i="26"/>
  <c r="L817" i="26"/>
  <c r="L1117" i="26"/>
  <c r="L1268" i="26"/>
  <c r="L968" i="26"/>
  <c r="L1198" i="26"/>
  <c r="L898" i="26"/>
  <c r="L1302" i="26"/>
  <c r="L1002" i="26"/>
  <c r="L1370" i="26"/>
  <c r="L1070" i="26"/>
  <c r="L1240" i="26"/>
  <c r="L940" i="26"/>
  <c r="L857" i="26"/>
  <c r="L1157" i="26"/>
  <c r="L1266" i="26"/>
  <c r="L966" i="26"/>
  <c r="L977" i="26"/>
  <c r="L1277" i="26"/>
  <c r="L844" i="26"/>
  <c r="L1144" i="26"/>
  <c r="L1182" i="26"/>
  <c r="L882" i="26"/>
  <c r="L1310" i="26"/>
  <c r="L1010" i="26"/>
  <c r="L1079" i="26"/>
  <c r="L1379" i="26"/>
  <c r="L948" i="26"/>
  <c r="L1248" i="26"/>
  <c r="L853" i="26"/>
  <c r="L1153" i="26"/>
  <c r="L1234" i="26"/>
  <c r="L934" i="26"/>
  <c r="L969" i="26"/>
  <c r="L1269" i="26"/>
  <c r="L835" i="26"/>
  <c r="L1135" i="26"/>
  <c r="L1038" i="26"/>
  <c r="L1338" i="26"/>
  <c r="L908" i="26"/>
  <c r="L1208" i="26"/>
  <c r="L1373" i="26"/>
  <c r="L1073" i="26"/>
  <c r="L1243" i="26"/>
  <c r="L943" i="26"/>
  <c r="L1106" i="26"/>
  <c r="L806" i="26"/>
  <c r="L1390" i="26"/>
  <c r="L1090" i="26"/>
  <c r="L1355" i="26"/>
  <c r="L1055" i="26"/>
  <c r="L1321" i="26"/>
  <c r="L1021" i="26"/>
  <c r="L1289" i="26"/>
  <c r="L989" i="26"/>
  <c r="L957" i="26"/>
  <c r="L1257" i="26"/>
  <c r="L1225" i="26"/>
  <c r="L925" i="26"/>
  <c r="L891" i="26"/>
  <c r="L1191" i="26"/>
  <c r="L856" i="26"/>
  <c r="L1156" i="26"/>
  <c r="L1121" i="26"/>
  <c r="L821" i="26"/>
  <c r="L1091" i="26"/>
  <c r="L1391" i="26"/>
  <c r="L958" i="26"/>
  <c r="L1258" i="26"/>
  <c r="L1378" i="26"/>
  <c r="L1078" i="26"/>
  <c r="L1343" i="26"/>
  <c r="L1043" i="26"/>
  <c r="L1311" i="26"/>
  <c r="L1011" i="26"/>
  <c r="L1279" i="26"/>
  <c r="L979" i="26"/>
  <c r="L1247" i="26"/>
  <c r="L947" i="26"/>
  <c r="L1215" i="26"/>
  <c r="L915" i="26"/>
  <c r="L1181" i="26"/>
  <c r="L881" i="26"/>
  <c r="L1110" i="26"/>
  <c r="L810" i="26"/>
  <c r="L53" i="26"/>
  <c r="L83" i="26"/>
  <c r="L51" i="26"/>
  <c r="L81" i="26"/>
  <c r="L64" i="26"/>
  <c r="L94" i="26"/>
  <c r="L65" i="26"/>
  <c r="L95" i="26"/>
  <c r="L86" i="26"/>
  <c r="L56" i="26"/>
  <c r="L144" i="26"/>
  <c r="L150" i="26"/>
  <c r="L145" i="26"/>
  <c r="L151" i="26"/>
  <c r="L173" i="26"/>
  <c r="L187" i="26"/>
  <c r="L90" i="26"/>
  <c r="L60" i="26"/>
  <c r="L1270" i="28"/>
  <c r="L970" i="28"/>
  <c r="L1137" i="28"/>
  <c r="L837" i="28"/>
  <c r="L1268" i="28"/>
  <c r="L968" i="28"/>
  <c r="L1133" i="28"/>
  <c r="L833" i="28"/>
  <c r="L1080" i="28"/>
  <c r="L1380" i="28"/>
  <c r="L1045" i="28"/>
  <c r="L1345" i="28"/>
  <c r="L1313" i="28"/>
  <c r="L1013" i="28"/>
  <c r="L1281" i="28"/>
  <c r="L981" i="28"/>
  <c r="L1249" i="28"/>
  <c r="L949" i="28"/>
  <c r="L1217" i="28"/>
  <c r="L917" i="28"/>
  <c r="L883" i="28"/>
  <c r="L1183" i="28"/>
  <c r="L848" i="28"/>
  <c r="L1148" i="28"/>
  <c r="L813" i="28"/>
  <c r="L1113" i="28"/>
  <c r="L1314" i="28"/>
  <c r="L1014" i="28"/>
  <c r="L1184" i="28"/>
  <c r="L884" i="28"/>
  <c r="L1360" i="28"/>
  <c r="L1060" i="28"/>
  <c r="L1230" i="28"/>
  <c r="L930" i="28"/>
  <c r="L1394" i="28"/>
  <c r="L1094" i="28"/>
  <c r="L1260" i="28"/>
  <c r="L960" i="28"/>
  <c r="L1124" i="28"/>
  <c r="L824" i="28"/>
  <c r="L1069" i="28"/>
  <c r="L1369" i="28"/>
  <c r="L1035" i="28"/>
  <c r="L1335" i="28"/>
  <c r="L1003" i="28"/>
  <c r="L1303" i="28"/>
  <c r="L971" i="28"/>
  <c r="L1271" i="28"/>
  <c r="L939" i="28"/>
  <c r="L1239" i="28"/>
  <c r="L905" i="28"/>
  <c r="L1205" i="28"/>
  <c r="L873" i="28"/>
  <c r="L1173" i="28"/>
  <c r="L838" i="28"/>
  <c r="L1138" i="28"/>
  <c r="L1102" i="28"/>
  <c r="L802" i="28"/>
  <c r="L841" i="28"/>
  <c r="L1141" i="28"/>
  <c r="L1048" i="28"/>
  <c r="L1348" i="28"/>
  <c r="L920" i="28"/>
  <c r="L1220" i="28"/>
  <c r="L1095" i="28"/>
  <c r="L1395" i="28"/>
  <c r="L1059" i="28"/>
  <c r="L1359" i="28"/>
  <c r="L1025" i="28"/>
  <c r="L1325" i="28"/>
  <c r="L993" i="28"/>
  <c r="L1293" i="28"/>
  <c r="L961" i="28"/>
  <c r="L1261" i="28"/>
  <c r="L929" i="28"/>
  <c r="L1229" i="28"/>
  <c r="L895" i="28"/>
  <c r="L1195" i="28"/>
  <c r="L860" i="28"/>
  <c r="L1160" i="28"/>
  <c r="L825" i="28"/>
  <c r="L1125" i="28"/>
  <c r="L87" i="28"/>
  <c r="L57" i="28"/>
  <c r="L44" i="28"/>
  <c r="L74" i="28"/>
  <c r="L86" i="28"/>
  <c r="L56" i="28"/>
  <c r="L189" i="28"/>
  <c r="L175" i="28"/>
  <c r="L54" i="28"/>
  <c r="L84" i="28"/>
  <c r="L92" i="28"/>
  <c r="L62" i="28"/>
  <c r="L1167" i="28"/>
  <c r="L867" i="28"/>
  <c r="L1393" i="29"/>
  <c r="L1093" i="29"/>
  <c r="L1357" i="29"/>
  <c r="L1057" i="29"/>
  <c r="L1323" i="29"/>
  <c r="L1023" i="29"/>
  <c r="L1259" i="29"/>
  <c r="L959" i="29"/>
  <c r="L1227" i="29"/>
  <c r="L927" i="29"/>
  <c r="L1193" i="29"/>
  <c r="L893" i="29"/>
  <c r="L1158" i="29"/>
  <c r="L858" i="29"/>
  <c r="L1123" i="29"/>
  <c r="L823" i="29"/>
  <c r="L1147" i="29"/>
  <c r="L847" i="29"/>
  <c r="L1112" i="29"/>
  <c r="L812" i="29"/>
  <c r="L1080" i="29"/>
  <c r="L1380" i="29"/>
  <c r="L1045" i="29"/>
  <c r="L1345" i="29"/>
  <c r="L1013" i="29"/>
  <c r="L1313" i="29"/>
  <c r="L981" i="29"/>
  <c r="L1281" i="29"/>
  <c r="L949" i="29"/>
  <c r="L1249" i="29"/>
  <c r="L917" i="29"/>
  <c r="L1217" i="29"/>
  <c r="L883" i="29"/>
  <c r="L1183" i="29"/>
  <c r="L848" i="29"/>
  <c r="L1148" i="29"/>
  <c r="L813" i="29"/>
  <c r="L1113" i="29"/>
  <c r="L1368" i="29"/>
  <c r="L1068" i="29"/>
  <c r="L1334" i="29"/>
  <c r="L1034" i="29"/>
  <c r="L1002" i="29"/>
  <c r="L1302" i="29"/>
  <c r="L970" i="29"/>
  <c r="L1270" i="29"/>
  <c r="L938" i="29"/>
  <c r="L1238" i="29"/>
  <c r="L904" i="29"/>
  <c r="L1204" i="29"/>
  <c r="L1172" i="29"/>
  <c r="L872" i="29"/>
  <c r="L1137" i="29"/>
  <c r="L837" i="29"/>
  <c r="L1102" i="29"/>
  <c r="L802" i="29"/>
  <c r="L1335" i="29"/>
  <c r="L1035" i="29"/>
  <c r="L1303" i="29"/>
  <c r="L1003" i="29"/>
  <c r="L971" i="29"/>
  <c r="L1271" i="29"/>
  <c r="L1205" i="29"/>
  <c r="L905" i="29"/>
  <c r="L1173" i="29"/>
  <c r="L873" i="29"/>
  <c r="L838" i="29"/>
  <c r="L1138" i="29"/>
  <c r="L77" i="29"/>
  <c r="L47" i="29"/>
  <c r="L68" i="29"/>
  <c r="L98" i="29"/>
  <c r="L76" i="29"/>
  <c r="L46" i="29"/>
  <c r="L1136" i="29"/>
  <c r="L836" i="29"/>
  <c r="L869" i="29"/>
  <c r="L1169" i="29"/>
  <c r="L1167" i="29"/>
  <c r="L867" i="29"/>
  <c r="L1357" i="31"/>
  <c r="L1057" i="31"/>
  <c r="L1323" i="31"/>
  <c r="L1023" i="31"/>
  <c r="L1291" i="31"/>
  <c r="L991" i="31"/>
  <c r="L1259" i="31"/>
  <c r="L959" i="31"/>
  <c r="L1227" i="31"/>
  <c r="L927" i="31"/>
  <c r="L1193" i="31"/>
  <c r="L893" i="31"/>
  <c r="L1158" i="31"/>
  <c r="L858" i="31"/>
  <c r="L1123" i="31"/>
  <c r="L823" i="31"/>
  <c r="L1390" i="31"/>
  <c r="L1090" i="31"/>
  <c r="L1355" i="31"/>
  <c r="L1055" i="31"/>
  <c r="L1321" i="31"/>
  <c r="L1021" i="31"/>
  <c r="L1289" i="31"/>
  <c r="L989" i="31"/>
  <c r="L957" i="31"/>
  <c r="L1257" i="31"/>
  <c r="L925" i="31"/>
  <c r="L1225" i="31"/>
  <c r="L891" i="31"/>
  <c r="L1191" i="31"/>
  <c r="L856" i="31"/>
  <c r="L1156" i="31"/>
  <c r="L1121" i="31"/>
  <c r="L821" i="31"/>
  <c r="L1030" i="31"/>
  <c r="L1330" i="31"/>
  <c r="L998" i="31"/>
  <c r="L1298" i="31"/>
  <c r="L966" i="31"/>
  <c r="L1266" i="31"/>
  <c r="L1234" i="31"/>
  <c r="L934" i="31"/>
  <c r="L1200" i="31"/>
  <c r="L900" i="31"/>
  <c r="L1165" i="31"/>
  <c r="L865" i="31"/>
  <c r="L831" i="31"/>
  <c r="L1131" i="31"/>
  <c r="L1361" i="31"/>
  <c r="L1061" i="31"/>
  <c r="L963" i="31"/>
  <c r="L1263" i="31"/>
  <c r="L1231" i="31"/>
  <c r="L931" i="31"/>
  <c r="L1127" i="31"/>
  <c r="L827" i="31"/>
  <c r="L76" i="31"/>
  <c r="L46" i="31"/>
  <c r="L52" i="31"/>
  <c r="L82" i="31"/>
  <c r="L175" i="31"/>
  <c r="L189" i="31"/>
  <c r="L1167" i="31"/>
  <c r="L867" i="31"/>
  <c r="L185" i="31"/>
  <c r="L171" i="31"/>
  <c r="L184" i="31"/>
  <c r="L170" i="31"/>
  <c r="L79" i="33"/>
  <c r="L49" i="33"/>
  <c r="L98" i="33"/>
  <c r="L68" i="33"/>
  <c r="L95" i="33"/>
  <c r="L65" i="33"/>
  <c r="L150" i="33"/>
  <c r="L144" i="33"/>
  <c r="L52" i="33"/>
  <c r="L82" i="33"/>
  <c r="L171" i="33"/>
  <c r="L185" i="33"/>
  <c r="L191" i="33"/>
  <c r="L177" i="33"/>
  <c r="L176" i="33"/>
  <c r="L190" i="33"/>
  <c r="L62" i="33"/>
  <c r="L92" i="33"/>
  <c r="L46" i="35"/>
  <c r="L76" i="35"/>
  <c r="L96" i="35"/>
  <c r="L66" i="35"/>
  <c r="L58" i="35"/>
  <c r="L88" i="35"/>
  <c r="L82" i="35"/>
  <c r="L52" i="35"/>
  <c r="L68" i="35"/>
  <c r="L98" i="35"/>
  <c r="L174" i="35"/>
  <c r="L188" i="35"/>
  <c r="L171" i="35"/>
  <c r="L185" i="35"/>
  <c r="L1169" i="35"/>
  <c r="L869" i="35"/>
  <c r="L192" i="35"/>
  <c r="L178" i="35"/>
  <c r="L65" i="37"/>
  <c r="L95" i="37"/>
  <c r="L86" i="37"/>
  <c r="L56" i="37"/>
  <c r="L52" i="37"/>
  <c r="L82" i="37"/>
  <c r="L74" i="37"/>
  <c r="L44" i="37"/>
  <c r="L69" i="37"/>
  <c r="L99" i="37"/>
  <c r="L836" i="37"/>
  <c r="L1136" i="37"/>
  <c r="L46" i="37"/>
  <c r="L76" i="37"/>
  <c r="L188" i="37"/>
  <c r="L174" i="37"/>
  <c r="L867" i="37"/>
  <c r="L1167" i="37"/>
  <c r="L834" i="37"/>
  <c r="L1134" i="37"/>
  <c r="L46" i="39"/>
  <c r="L76" i="39"/>
  <c r="L66" i="39"/>
  <c r="L96" i="39"/>
  <c r="L50" i="39"/>
  <c r="L80" i="39"/>
  <c r="L88" i="39"/>
  <c r="L58" i="39"/>
  <c r="L55" i="39"/>
  <c r="L85" i="39"/>
  <c r="L53" i="39"/>
  <c r="L83" i="39"/>
  <c r="L1169" i="39"/>
  <c r="L869" i="39"/>
  <c r="L44" i="61"/>
  <c r="L74" i="61"/>
  <c r="L49" i="61"/>
  <c r="L79" i="61"/>
  <c r="L84" i="61"/>
  <c r="L54" i="61"/>
  <c r="L179" i="61"/>
  <c r="L193" i="61"/>
  <c r="L80" i="61"/>
  <c r="L50" i="61"/>
  <c r="L60" i="61"/>
  <c r="L90" i="61"/>
  <c r="L1167" i="61"/>
  <c r="L867" i="61"/>
  <c r="L89" i="41"/>
  <c r="L59" i="41"/>
  <c r="L94" i="41"/>
  <c r="L64" i="41"/>
  <c r="L86" i="41"/>
  <c r="L56" i="41"/>
  <c r="L189" i="41"/>
  <c r="L175" i="41"/>
  <c r="L836" i="41"/>
  <c r="L1136" i="41"/>
  <c r="L92" i="41"/>
  <c r="L62" i="41"/>
  <c r="L192" i="41"/>
  <c r="L178" i="41"/>
  <c r="L951" i="45"/>
  <c r="L1251" i="45"/>
  <c r="L896" i="45"/>
  <c r="L1196" i="45"/>
  <c r="L861" i="45"/>
  <c r="L1161" i="45"/>
  <c r="L826" i="45"/>
  <c r="L1126" i="45"/>
  <c r="L975" i="45"/>
  <c r="L1275" i="45"/>
  <c r="L903" i="45"/>
  <c r="L1203" i="45"/>
  <c r="L1200" i="45"/>
  <c r="L900" i="45"/>
  <c r="L1165" i="45"/>
  <c r="L865" i="45"/>
  <c r="L1131" i="45"/>
  <c r="L831" i="45"/>
  <c r="L1063" i="45"/>
  <c r="L1363" i="45"/>
  <c r="L1029" i="45"/>
  <c r="L1329" i="45"/>
  <c r="L997" i="45"/>
  <c r="L1297" i="45"/>
  <c r="L944" i="45"/>
  <c r="L1244" i="45"/>
  <c r="L838" i="45"/>
  <c r="L1138" i="45"/>
  <c r="L1223" i="45"/>
  <c r="L923" i="45"/>
  <c r="L916" i="45"/>
  <c r="L1216" i="45"/>
  <c r="L882" i="45"/>
  <c r="L1182" i="45"/>
  <c r="L847" i="45"/>
  <c r="L1147" i="45"/>
  <c r="L812" i="45"/>
  <c r="L1112" i="45"/>
  <c r="L1063" i="47"/>
  <c r="L1363" i="47"/>
  <c r="L1029" i="47"/>
  <c r="L1329" i="47"/>
  <c r="L997" i="47"/>
  <c r="L1297" i="47"/>
  <c r="L965" i="47"/>
  <c r="L1265" i="47"/>
  <c r="L933" i="47"/>
  <c r="L1233" i="47"/>
  <c r="L899" i="47"/>
  <c r="L1199" i="47"/>
  <c r="L864" i="47"/>
  <c r="L1164" i="47"/>
  <c r="L829" i="47"/>
  <c r="L1129" i="47"/>
  <c r="L176" i="11"/>
  <c r="L86" i="40"/>
  <c r="L55" i="16"/>
  <c r="L81" i="34"/>
  <c r="L69" i="42"/>
  <c r="L52" i="21"/>
  <c r="L96" i="34"/>
  <c r="L96" i="27"/>
  <c r="L1147" i="11"/>
  <c r="L1042" i="11"/>
  <c r="L1172" i="13"/>
  <c r="L1122" i="13"/>
  <c r="L978" i="16"/>
  <c r="L1393" i="11"/>
  <c r="L1114" i="13"/>
  <c r="L46" i="32"/>
  <c r="L57" i="21"/>
  <c r="L1046" i="11"/>
  <c r="L914" i="11"/>
  <c r="L1069" i="13"/>
  <c r="L806" i="16"/>
  <c r="L1246" i="16"/>
  <c r="L1377" i="16"/>
  <c r="L98" i="30"/>
  <c r="L853" i="11"/>
  <c r="L1296" i="13"/>
  <c r="L1121" i="49"/>
  <c r="L190" i="47"/>
  <c r="L176" i="47"/>
  <c r="L1134" i="53"/>
  <c r="L834" i="53"/>
  <c r="L962" i="11"/>
  <c r="L1262" i="11"/>
  <c r="L1306" i="11"/>
  <c r="L1006" i="11"/>
  <c r="L1062" i="11"/>
  <c r="L1362" i="11"/>
  <c r="L1329" i="11"/>
  <c r="L1029" i="11"/>
  <c r="L1253" i="11"/>
  <c r="L953" i="11"/>
  <c r="L45" i="11"/>
  <c r="L75" i="11"/>
  <c r="L1133" i="11"/>
  <c r="L833" i="11"/>
  <c r="L1023" i="11"/>
  <c r="L1323" i="11"/>
  <c r="L943" i="11"/>
  <c r="L1243" i="11"/>
  <c r="L1332" i="11"/>
  <c r="L1032" i="11"/>
  <c r="L1381" i="11"/>
  <c r="L1081" i="11"/>
  <c r="L1382" i="11"/>
  <c r="L1082" i="11"/>
  <c r="L1114" i="11"/>
  <c r="L814" i="11"/>
  <c r="L1047" i="11"/>
  <c r="L1347" i="11"/>
  <c r="L983" i="11"/>
  <c r="L1283" i="11"/>
  <c r="L835" i="11"/>
  <c r="L1135" i="11"/>
  <c r="L1228" i="11"/>
  <c r="L928" i="11"/>
  <c r="L1391" i="11"/>
  <c r="L1091" i="11"/>
  <c r="L1122" i="11"/>
  <c r="L822" i="11"/>
  <c r="L1376" i="11"/>
  <c r="L1076" i="11"/>
  <c r="L1341" i="11"/>
  <c r="L1041" i="11"/>
  <c r="L1309" i="11"/>
  <c r="L1009" i="11"/>
  <c r="L975" i="11"/>
  <c r="L1275" i="11"/>
  <c r="L1213" i="11"/>
  <c r="L913" i="11"/>
  <c r="L1144" i="11"/>
  <c r="L844" i="11"/>
  <c r="L54" i="11"/>
  <c r="L84" i="11"/>
  <c r="L1286" i="11"/>
  <c r="L986" i="11"/>
  <c r="L1030" i="11"/>
  <c r="L1330" i="11"/>
  <c r="L900" i="11"/>
  <c r="L1200" i="11"/>
  <c r="L1054" i="11"/>
  <c r="L1354" i="11"/>
  <c r="L924" i="11"/>
  <c r="L1224" i="11"/>
  <c r="L951" i="11"/>
  <c r="L1251" i="11"/>
  <c r="L885" i="11"/>
  <c r="L1185" i="11"/>
  <c r="L1115" i="11"/>
  <c r="L815" i="11"/>
  <c r="L802" i="11"/>
  <c r="L1102" i="11"/>
  <c r="L87" i="11"/>
  <c r="L57" i="11"/>
  <c r="L1249" i="11"/>
  <c r="L949" i="11"/>
  <c r="L1217" i="11"/>
  <c r="L917" i="11"/>
  <c r="L1183" i="11"/>
  <c r="L883" i="11"/>
  <c r="L1148" i="11"/>
  <c r="L848" i="11"/>
  <c r="L813" i="11"/>
  <c r="L1113" i="11"/>
  <c r="L1167" i="11"/>
  <c r="L867" i="11"/>
  <c r="L1096" i="13"/>
  <c r="L1396" i="13"/>
  <c r="L1060" i="13"/>
  <c r="L1360" i="13"/>
  <c r="L1326" i="13"/>
  <c r="L1026" i="13"/>
  <c r="L1294" i="13"/>
  <c r="L994" i="13"/>
  <c r="L1262" i="13"/>
  <c r="L962" i="13"/>
  <c r="L1230" i="13"/>
  <c r="L930" i="13"/>
  <c r="L896" i="13"/>
  <c r="L1196" i="13"/>
  <c r="L1106" i="13"/>
  <c r="L806" i="13"/>
  <c r="L809" i="13"/>
  <c r="L1109" i="13"/>
  <c r="L1117" i="13"/>
  <c r="L817" i="13"/>
  <c r="L1362" i="13"/>
  <c r="L1062" i="13"/>
  <c r="L1028" i="13"/>
  <c r="L1328" i="13"/>
  <c r="L964" i="13"/>
  <c r="L1264" i="13"/>
  <c r="L932" i="13"/>
  <c r="L1232" i="13"/>
  <c r="L1198" i="13"/>
  <c r="L898" i="13"/>
  <c r="L837" i="13"/>
  <c r="L1137" i="13"/>
  <c r="L808" i="13"/>
  <c r="L1108" i="13"/>
  <c r="L1390" i="13"/>
  <c r="L1090" i="13"/>
  <c r="L1355" i="13"/>
  <c r="L1055" i="13"/>
  <c r="L1321" i="13"/>
  <c r="L1021" i="13"/>
  <c r="L1289" i="13"/>
  <c r="L989" i="13"/>
  <c r="L1257" i="13"/>
  <c r="L957" i="13"/>
  <c r="L1225" i="13"/>
  <c r="L925" i="13"/>
  <c r="L1191" i="13"/>
  <c r="L891" i="13"/>
  <c r="L1146" i="13"/>
  <c r="L846" i="13"/>
  <c r="L1110" i="13"/>
  <c r="L810" i="13"/>
  <c r="L87" i="13"/>
  <c r="L57" i="13"/>
  <c r="L1083" i="13"/>
  <c r="L1383" i="13"/>
  <c r="L1047" i="13"/>
  <c r="L1347" i="13"/>
  <c r="L1015" i="13"/>
  <c r="L1315" i="13"/>
  <c r="L983" i="13"/>
  <c r="L1283" i="13"/>
  <c r="L951" i="13"/>
  <c r="L1251" i="13"/>
  <c r="L919" i="13"/>
  <c r="L1219" i="13"/>
  <c r="L885" i="13"/>
  <c r="L1185" i="13"/>
  <c r="L875" i="13"/>
  <c r="L1175" i="13"/>
  <c r="L840" i="13"/>
  <c r="L1140" i="13"/>
  <c r="L81" i="13"/>
  <c r="L51" i="13"/>
  <c r="L76" i="13"/>
  <c r="L46" i="13"/>
  <c r="L53" i="13"/>
  <c r="L83" i="13"/>
  <c r="L867" i="13"/>
  <c r="L1167" i="13"/>
  <c r="L883" i="16"/>
  <c r="L1183" i="16"/>
  <c r="L1071" i="16"/>
  <c r="L1371" i="16"/>
  <c r="L1037" i="16"/>
  <c r="L1337" i="16"/>
  <c r="L1005" i="16"/>
  <c r="L1305" i="16"/>
  <c r="L973" i="16"/>
  <c r="L1273" i="16"/>
  <c r="L941" i="16"/>
  <c r="L1241" i="16"/>
  <c r="L858" i="16"/>
  <c r="L1158" i="16"/>
  <c r="L69" i="16"/>
  <c r="L99" i="16"/>
  <c r="L1171" i="16"/>
  <c r="L871" i="16"/>
  <c r="L1381" i="16"/>
  <c r="L1382" i="16"/>
  <c r="L1082" i="16"/>
  <c r="L1081" i="16"/>
  <c r="L1346" i="16"/>
  <c r="L1046" i="16"/>
  <c r="L1014" i="16"/>
  <c r="L1314" i="16"/>
  <c r="L982" i="16"/>
  <c r="L1282" i="16"/>
  <c r="L1250" i="16"/>
  <c r="L950" i="16"/>
  <c r="L1205" i="16"/>
  <c r="L905" i="16"/>
  <c r="L1208" i="16"/>
  <c r="L908" i="16"/>
  <c r="L876" i="16"/>
  <c r="L1176" i="16"/>
  <c r="L841" i="16"/>
  <c r="L1141" i="16"/>
  <c r="L807" i="16"/>
  <c r="L1107" i="16"/>
  <c r="L1393" i="16"/>
  <c r="L1093" i="16"/>
  <c r="L1357" i="16"/>
  <c r="L1057" i="16"/>
  <c r="L1323" i="16"/>
  <c r="L1023" i="16"/>
  <c r="L1291" i="16"/>
  <c r="L991" i="16"/>
  <c r="L1259" i="16"/>
  <c r="L959" i="16"/>
  <c r="L1227" i="16"/>
  <c r="L927" i="16"/>
  <c r="L1196" i="16"/>
  <c r="L896" i="16"/>
  <c r="L1161" i="16"/>
  <c r="L861" i="16"/>
  <c r="L826" i="16"/>
  <c r="L1126" i="16"/>
  <c r="L1121" i="16"/>
  <c r="L821" i="16"/>
  <c r="L1108" i="16"/>
  <c r="L808" i="16"/>
  <c r="L175" i="16"/>
  <c r="L189" i="16"/>
  <c r="L979" i="17"/>
  <c r="L1279" i="17"/>
  <c r="L947" i="17"/>
  <c r="L1247" i="17"/>
  <c r="L871" i="17"/>
  <c r="L1171" i="17"/>
  <c r="L835" i="17"/>
  <c r="L1135" i="17"/>
  <c r="L46" i="17"/>
  <c r="L76" i="17"/>
  <c r="L83" i="17"/>
  <c r="L53" i="17"/>
  <c r="L68" i="17"/>
  <c r="L98" i="17"/>
  <c r="L49" i="17"/>
  <c r="L79" i="17"/>
  <c r="L44" i="17"/>
  <c r="L74" i="17"/>
  <c r="L144" i="17"/>
  <c r="L150" i="17"/>
  <c r="L47" i="19"/>
  <c r="L77" i="19"/>
  <c r="L68" i="19"/>
  <c r="L98" i="19"/>
  <c r="L89" i="19"/>
  <c r="L59" i="19"/>
  <c r="L48" i="19"/>
  <c r="L78" i="19"/>
  <c r="L45" i="19"/>
  <c r="L75" i="19"/>
  <c r="L171" i="19"/>
  <c r="L185" i="19"/>
  <c r="L150" i="21"/>
  <c r="L144" i="21"/>
  <c r="L68" i="21"/>
  <c r="L98" i="21"/>
  <c r="L48" i="21"/>
  <c r="L78" i="21"/>
  <c r="L145" i="21"/>
  <c r="L151" i="21"/>
  <c r="L834" i="21"/>
  <c r="L1134" i="21"/>
  <c r="L48" i="23"/>
  <c r="L78" i="23"/>
  <c r="L44" i="23"/>
  <c r="L74" i="23"/>
  <c r="L87" i="23"/>
  <c r="L57" i="23"/>
  <c r="L51" i="23"/>
  <c r="L81" i="23"/>
  <c r="L834" i="23"/>
  <c r="L1134" i="23"/>
  <c r="L189" i="23"/>
  <c r="L175" i="23"/>
  <c r="L52" i="25"/>
  <c r="L82" i="25"/>
  <c r="L46" i="25"/>
  <c r="L76" i="25"/>
  <c r="L49" i="25"/>
  <c r="L79" i="25"/>
  <c r="L187" i="25"/>
  <c r="L173" i="25"/>
  <c r="L94" i="27"/>
  <c r="L64" i="27"/>
  <c r="L76" i="27"/>
  <c r="L46" i="27"/>
  <c r="L75" i="27"/>
  <c r="L45" i="27"/>
  <c r="L55" i="27"/>
  <c r="L85" i="27"/>
  <c r="L78" i="63"/>
  <c r="L48" i="63"/>
  <c r="L82" i="63"/>
  <c r="L52" i="63"/>
  <c r="L94" i="63"/>
  <c r="L64" i="63"/>
  <c r="L87" i="63"/>
  <c r="L57" i="63"/>
  <c r="L97" i="30"/>
  <c r="L67" i="30"/>
  <c r="L58" i="30"/>
  <c r="L88" i="30"/>
  <c r="L50" i="30"/>
  <c r="L80" i="30"/>
  <c r="L49" i="32"/>
  <c r="L79" i="32"/>
  <c r="L57" i="32"/>
  <c r="L87" i="32"/>
  <c r="L44" i="32"/>
  <c r="L74" i="32"/>
  <c r="L59" i="32"/>
  <c r="L89" i="32"/>
  <c r="L78" i="32"/>
  <c r="L48" i="32"/>
  <c r="L86" i="32"/>
  <c r="L56" i="32"/>
  <c r="L53" i="34"/>
  <c r="L83" i="34"/>
  <c r="L84" i="34"/>
  <c r="L54" i="34"/>
  <c r="L78" i="34"/>
  <c r="L48" i="34"/>
  <c r="L185" i="34"/>
  <c r="L171" i="34"/>
  <c r="L45" i="36"/>
  <c r="L75" i="36"/>
  <c r="L97" i="36"/>
  <c r="L67" i="36"/>
  <c r="L64" i="36"/>
  <c r="L94" i="36"/>
  <c r="L86" i="36"/>
  <c r="L56" i="36"/>
  <c r="L98" i="36"/>
  <c r="L68" i="36"/>
  <c r="L151" i="36"/>
  <c r="L145" i="36"/>
  <c r="L191" i="36"/>
  <c r="L177" i="36"/>
  <c r="L62" i="36"/>
  <c r="L92" i="36"/>
  <c r="L54" i="38"/>
  <c r="L84" i="38"/>
  <c r="L99" i="38"/>
  <c r="L69" i="38"/>
  <c r="L87" i="38"/>
  <c r="L57" i="38"/>
  <c r="L82" i="38"/>
  <c r="L52" i="38"/>
  <c r="L79" i="40"/>
  <c r="L49" i="40"/>
  <c r="L47" i="40"/>
  <c r="L77" i="40"/>
  <c r="L1167" i="40"/>
  <c r="L867" i="40"/>
  <c r="L59" i="62"/>
  <c r="L89" i="62"/>
  <c r="L97" i="62"/>
  <c r="L67" i="62"/>
  <c r="L49" i="62"/>
  <c r="L79" i="62"/>
  <c r="L74" i="42"/>
  <c r="L44" i="42"/>
  <c r="L60" i="42"/>
  <c r="L90" i="42"/>
  <c r="L68" i="34"/>
  <c r="L46" i="42"/>
  <c r="L1280" i="11"/>
  <c r="L1105" i="13"/>
  <c r="L939" i="13"/>
  <c r="L1010" i="16"/>
  <c r="L46" i="11"/>
  <c r="L50" i="27"/>
  <c r="L1158" i="11"/>
  <c r="L144" i="49"/>
  <c r="L150" i="49"/>
  <c r="L51" i="49"/>
  <c r="L81" i="49"/>
  <c r="L86" i="47"/>
  <c r="L56" i="47"/>
  <c r="L96" i="51"/>
  <c r="L66" i="51"/>
  <c r="L52" i="57"/>
  <c r="L82" i="57"/>
  <c r="L1465" i="8"/>
  <c r="L1433" i="8"/>
  <c r="L179" i="57"/>
  <c r="L193" i="57"/>
  <c r="L94" i="55"/>
  <c r="L64" i="55"/>
  <c r="L51" i="47"/>
  <c r="L81" i="47"/>
  <c r="L89" i="45"/>
  <c r="L59" i="45"/>
  <c r="L173" i="45"/>
  <c r="L187" i="45"/>
  <c r="L1169" i="49"/>
  <c r="L869" i="49"/>
  <c r="L178" i="49"/>
  <c r="L192" i="49"/>
  <c r="L67" i="51"/>
  <c r="L97" i="51"/>
  <c r="L60" i="51"/>
  <c r="L90" i="51"/>
  <c r="L176" i="51"/>
  <c r="L190" i="51"/>
  <c r="L69" i="53"/>
  <c r="L99" i="53"/>
  <c r="L869" i="53"/>
  <c r="L1169" i="53"/>
  <c r="L1167" i="53"/>
  <c r="L867" i="53"/>
  <c r="L836" i="55"/>
  <c r="L1136" i="55"/>
  <c r="L170" i="57"/>
  <c r="L184" i="57"/>
  <c r="L151" i="57"/>
  <c r="L145" i="57"/>
  <c r="L51" i="8"/>
  <c r="L81" i="8"/>
  <c r="L867" i="8"/>
  <c r="L1167" i="8"/>
  <c r="L179" i="8"/>
  <c r="L193" i="8"/>
  <c r="L76" i="45"/>
  <c r="L46" i="45"/>
  <c r="L46" i="49"/>
  <c r="L76" i="49"/>
  <c r="L82" i="53"/>
  <c r="L52" i="53"/>
  <c r="L52" i="8"/>
  <c r="L82" i="8"/>
  <c r="L97" i="47"/>
  <c r="L67" i="47"/>
  <c r="L90" i="62"/>
  <c r="L60" i="62"/>
  <c r="L1136" i="34"/>
  <c r="L836" i="34"/>
  <c r="L834" i="62"/>
  <c r="L1134" i="62"/>
  <c r="L92" i="45"/>
  <c r="L62" i="45"/>
  <c r="L76" i="51"/>
  <c r="L46" i="51"/>
  <c r="L55" i="57"/>
  <c r="L85" i="57"/>
  <c r="L62" i="11"/>
  <c r="L92" i="11"/>
  <c r="L178" i="13"/>
  <c r="L192" i="13"/>
  <c r="L151" i="13"/>
  <c r="L145" i="13"/>
  <c r="L834" i="13"/>
  <c r="L1134" i="13"/>
  <c r="L92" i="13"/>
  <c r="L62" i="13"/>
  <c r="L187" i="16"/>
  <c r="L173" i="16"/>
  <c r="L177" i="17"/>
  <c r="L191" i="17"/>
  <c r="L186" i="19"/>
  <c r="L172" i="19"/>
  <c r="L178" i="19"/>
  <c r="L192" i="19"/>
  <c r="L190" i="21"/>
  <c r="L176" i="21"/>
  <c r="L177" i="23"/>
  <c r="L191" i="23"/>
  <c r="L836" i="23"/>
  <c r="L1136" i="23"/>
  <c r="L190" i="25"/>
  <c r="L176" i="25"/>
  <c r="L834" i="25"/>
  <c r="L1134" i="25"/>
  <c r="L187" i="27"/>
  <c r="L173" i="27"/>
  <c r="L191" i="27"/>
  <c r="L177" i="27"/>
  <c r="L170" i="63"/>
  <c r="L184" i="63"/>
  <c r="L171" i="63"/>
  <c r="L185" i="63"/>
  <c r="L190" i="30"/>
  <c r="L176" i="30"/>
  <c r="L1136" i="30"/>
  <c r="L836" i="30"/>
  <c r="L834" i="30"/>
  <c r="L1134" i="30"/>
  <c r="L834" i="32"/>
  <c r="L1134" i="32"/>
  <c r="L90" i="32"/>
  <c r="L60" i="32"/>
  <c r="L1167" i="34"/>
  <c r="L867" i="34"/>
  <c r="L90" i="34"/>
  <c r="L60" i="34"/>
  <c r="L869" i="36"/>
  <c r="L1169" i="36"/>
  <c r="L170" i="38"/>
  <c r="L184" i="38"/>
  <c r="L174" i="38"/>
  <c r="L188" i="38"/>
  <c r="L1136" i="38"/>
  <c r="L836" i="38"/>
  <c r="L62" i="38"/>
  <c r="L92" i="38"/>
  <c r="L869" i="40"/>
  <c r="L1169" i="40"/>
  <c r="L62" i="40"/>
  <c r="L92" i="40"/>
  <c r="L1169" i="62"/>
  <c r="L869" i="62"/>
  <c r="L1136" i="62"/>
  <c r="L836" i="62"/>
  <c r="L869" i="42"/>
  <c r="L1169" i="42"/>
  <c r="L1024" i="12"/>
  <c r="L1324" i="12"/>
  <c r="L969" i="12"/>
  <c r="L1269" i="12"/>
  <c r="L1358" i="12"/>
  <c r="L1058" i="12"/>
  <c r="L880" i="12"/>
  <c r="L1180" i="12"/>
  <c r="L953" i="12"/>
  <c r="L1253" i="12"/>
  <c r="L1228" i="12"/>
  <c r="L928" i="12"/>
  <c r="L937" i="12"/>
  <c r="L1237" i="12"/>
  <c r="L1340" i="12"/>
  <c r="L1040" i="12"/>
  <c r="L1046" i="12"/>
  <c r="L1346" i="12"/>
  <c r="L1012" i="12"/>
  <c r="L1312" i="12"/>
  <c r="L994" i="12"/>
  <c r="L1294" i="12"/>
  <c r="L1363" i="12"/>
  <c r="L1063" i="12"/>
  <c r="L1297" i="12"/>
  <c r="L997" i="12"/>
  <c r="L1183" i="12"/>
  <c r="L883" i="12"/>
  <c r="L1113" i="12"/>
  <c r="L813" i="12"/>
  <c r="L811" i="12"/>
  <c r="L1111" i="12"/>
  <c r="L1296" i="12"/>
  <c r="L996" i="12"/>
  <c r="L1042" i="12"/>
  <c r="L1342" i="12"/>
  <c r="L897" i="12"/>
  <c r="L1197" i="12"/>
  <c r="L1009" i="12"/>
  <c r="L1309" i="12"/>
  <c r="L1160" i="12"/>
  <c r="L860" i="12"/>
  <c r="L98" i="12"/>
  <c r="L68" i="12"/>
  <c r="L1276" i="12"/>
  <c r="L976" i="12"/>
  <c r="L1014" i="12"/>
  <c r="L1314" i="12"/>
  <c r="L1280" i="12"/>
  <c r="L980" i="12"/>
  <c r="L886" i="12"/>
  <c r="L1186" i="12"/>
  <c r="L1165" i="12"/>
  <c r="L865" i="12"/>
  <c r="L1337" i="12"/>
  <c r="L1037" i="12"/>
  <c r="L1273" i="12"/>
  <c r="L973" i="12"/>
  <c r="L87" i="12"/>
  <c r="L57" i="12"/>
  <c r="L1091" i="12"/>
  <c r="L1391" i="12"/>
  <c r="L1274" i="12"/>
  <c r="L974" i="12"/>
  <c r="L986" i="12"/>
  <c r="L1286" i="12"/>
  <c r="L918" i="12"/>
  <c r="L1218" i="12"/>
  <c r="L1369" i="12"/>
  <c r="L1069" i="12"/>
  <c r="L1035" i="12"/>
  <c r="L1335" i="12"/>
  <c r="L1003" i="12"/>
  <c r="L1303" i="12"/>
  <c r="L971" i="12"/>
  <c r="L1271" i="12"/>
  <c r="L939" i="12"/>
  <c r="L1239" i="12"/>
  <c r="L1177" i="12"/>
  <c r="L877" i="12"/>
  <c r="L1142" i="12"/>
  <c r="L842" i="12"/>
  <c r="L806" i="12"/>
  <c r="L1106" i="12"/>
  <c r="L1356" i="12"/>
  <c r="L1056" i="12"/>
  <c r="L926" i="12"/>
  <c r="L1226" i="12"/>
  <c r="L1320" i="12"/>
  <c r="L1020" i="12"/>
  <c r="L859" i="12"/>
  <c r="L1159" i="12"/>
  <c r="L1193" i="12"/>
  <c r="L893" i="12"/>
  <c r="L1200" i="12"/>
  <c r="L900" i="12"/>
  <c r="L1107" i="12"/>
  <c r="L807" i="12"/>
  <c r="L1162" i="12"/>
  <c r="L862" i="12"/>
  <c r="L1127" i="12"/>
  <c r="L827" i="12"/>
  <c r="L79" i="12"/>
  <c r="L49" i="12"/>
  <c r="L84" i="12"/>
  <c r="L54" i="12"/>
  <c r="L82" i="12"/>
  <c r="L52" i="12"/>
  <c r="L85" i="12"/>
  <c r="L55" i="12"/>
  <c r="L869" i="12"/>
  <c r="L1169" i="12"/>
  <c r="L171" i="12"/>
  <c r="L185" i="12"/>
  <c r="L90" i="12"/>
  <c r="L60" i="12"/>
  <c r="L1111" i="14"/>
  <c r="L811" i="14"/>
  <c r="L925" i="14"/>
  <c r="L1225" i="14"/>
  <c r="L1096" i="14"/>
  <c r="L1396" i="14"/>
  <c r="L1262" i="14"/>
  <c r="L962" i="14"/>
  <c r="L1339" i="14"/>
  <c r="L1039" i="14"/>
  <c r="L1387" i="14"/>
  <c r="L1087" i="14"/>
  <c r="L954" i="14"/>
  <c r="L1254" i="14"/>
  <c r="L1393" i="14"/>
  <c r="L1093" i="14"/>
  <c r="L821" i="14"/>
  <c r="L1121" i="14"/>
  <c r="L1278" i="14"/>
  <c r="L978" i="14"/>
  <c r="L1120" i="14"/>
  <c r="L820" i="14"/>
  <c r="L875" i="14"/>
  <c r="L1175" i="14"/>
  <c r="L1178" i="14"/>
  <c r="L878" i="14"/>
  <c r="L1128" i="14"/>
  <c r="L828" i="14"/>
  <c r="L1369" i="14"/>
  <c r="L1069" i="14"/>
  <c r="L1003" i="14"/>
  <c r="L1303" i="14"/>
  <c r="L939" i="14"/>
  <c r="L1239" i="14"/>
  <c r="L96" i="14"/>
  <c r="L66" i="14"/>
  <c r="L1382" i="14"/>
  <c r="L1082" i="14"/>
  <c r="L1081" i="14"/>
  <c r="L1381" i="14"/>
  <c r="L1046" i="14"/>
  <c r="L1346" i="14"/>
  <c r="L1014" i="14"/>
  <c r="L1314" i="14"/>
  <c r="L982" i="14"/>
  <c r="L1282" i="14"/>
  <c r="L950" i="14"/>
  <c r="L1250" i="14"/>
  <c r="L918" i="14"/>
  <c r="L1218" i="14"/>
  <c r="L1174" i="14"/>
  <c r="L874" i="14"/>
  <c r="L1365" i="14"/>
  <c r="L1065" i="14"/>
  <c r="L1235" i="14"/>
  <c r="L935" i="14"/>
  <c r="L1164" i="14"/>
  <c r="L864" i="14"/>
  <c r="L69" i="14"/>
  <c r="L99" i="14"/>
  <c r="L1079" i="14"/>
  <c r="L1379" i="14"/>
  <c r="L1344" i="14"/>
  <c r="L1044" i="14"/>
  <c r="L1312" i="14"/>
  <c r="L1012" i="14"/>
  <c r="L1248" i="14"/>
  <c r="L948" i="14"/>
  <c r="L1216" i="14"/>
  <c r="L916" i="14"/>
  <c r="L872" i="14"/>
  <c r="L1172" i="14"/>
  <c r="L1124" i="14"/>
  <c r="L824" i="14"/>
  <c r="L1078" i="14"/>
  <c r="L1378" i="14"/>
  <c r="L1011" i="14"/>
  <c r="L1311" i="14"/>
  <c r="L879" i="14"/>
  <c r="L1179" i="14"/>
  <c r="L808" i="14"/>
  <c r="L1108" i="14"/>
  <c r="L1192" i="14"/>
  <c r="L892" i="14"/>
  <c r="L1157" i="14"/>
  <c r="L857" i="14"/>
  <c r="L1390" i="14"/>
  <c r="L1090" i="14"/>
  <c r="L1355" i="14"/>
  <c r="L1055" i="14"/>
  <c r="L1321" i="14"/>
  <c r="L1021" i="14"/>
  <c r="L1289" i="14"/>
  <c r="L989" i="14"/>
  <c r="L1257" i="14"/>
  <c r="L957" i="14"/>
  <c r="L1223" i="14"/>
  <c r="L923" i="14"/>
  <c r="L1154" i="14"/>
  <c r="L854" i="14"/>
  <c r="L1119" i="14"/>
  <c r="L819" i="14"/>
  <c r="L191" i="16"/>
  <c r="L178" i="51"/>
  <c r="L170" i="51"/>
  <c r="L176" i="32"/>
  <c r="L64" i="49"/>
  <c r="L1251" i="12"/>
  <c r="L1383" i="12"/>
  <c r="L1105" i="12"/>
  <c r="L871" i="14"/>
  <c r="L940" i="12"/>
  <c r="L1016" i="14"/>
  <c r="L171" i="16"/>
  <c r="L1376" i="12"/>
  <c r="L1247" i="14"/>
  <c r="L917" i="12"/>
  <c r="L1347" i="12"/>
  <c r="L1270" i="12"/>
  <c r="L984" i="14"/>
  <c r="L944" i="12"/>
  <c r="L175" i="11"/>
  <c r="L193" i="23"/>
  <c r="L1156" i="12"/>
  <c r="L889" i="14"/>
  <c r="L190" i="13"/>
  <c r="L178" i="62"/>
  <c r="L65" i="12"/>
  <c r="L980" i="14"/>
  <c r="L933" i="12"/>
  <c r="L822" i="14"/>
  <c r="L1136" i="21"/>
  <c r="L1315" i="12"/>
  <c r="L1330" i="12"/>
  <c r="L952" i="14"/>
  <c r="L1384" i="14"/>
  <c r="L1207" i="12"/>
  <c r="L1222" i="12"/>
  <c r="L861" i="12"/>
  <c r="L999" i="14"/>
  <c r="L60" i="25"/>
  <c r="L84" i="14"/>
  <c r="L54" i="14"/>
  <c r="L144" i="14"/>
  <c r="L150" i="14"/>
  <c r="L151" i="14"/>
  <c r="L145" i="14"/>
  <c r="L176" i="14"/>
  <c r="L190" i="14"/>
  <c r="L1329" i="15"/>
  <c r="L1029" i="15"/>
  <c r="L1265" i="15"/>
  <c r="L965" i="15"/>
  <c r="L1359" i="15"/>
  <c r="L1059" i="15"/>
  <c r="L1293" i="15"/>
  <c r="L993" i="15"/>
  <c r="L1229" i="15"/>
  <c r="L929" i="15"/>
  <c r="L1107" i="15"/>
  <c r="L807" i="15"/>
  <c r="L1360" i="15"/>
  <c r="L1060" i="15"/>
  <c r="L1026" i="15"/>
  <c r="L1326" i="15"/>
  <c r="L1294" i="15"/>
  <c r="L994" i="15"/>
  <c r="L962" i="15"/>
  <c r="L1262" i="15"/>
  <c r="L1230" i="15"/>
  <c r="L930" i="15"/>
  <c r="L896" i="15"/>
  <c r="L1196" i="15"/>
  <c r="L1161" i="15"/>
  <c r="L861" i="15"/>
  <c r="L826" i="15"/>
  <c r="L1126" i="15"/>
  <c r="L85" i="15"/>
  <c r="L55" i="15"/>
  <c r="L77" i="15"/>
  <c r="L47" i="15"/>
  <c r="L175" i="15"/>
  <c r="L189" i="15"/>
  <c r="L1167" i="15"/>
  <c r="L867" i="15"/>
  <c r="L174" i="15"/>
  <c r="L188" i="15"/>
  <c r="L1137" i="18"/>
  <c r="L837" i="18"/>
  <c r="L1357" i="18"/>
  <c r="L1057" i="18"/>
  <c r="L1227" i="18"/>
  <c r="L927" i="18"/>
  <c r="L1177" i="18"/>
  <c r="L877" i="18"/>
  <c r="L1081" i="18"/>
  <c r="L1082" i="18"/>
  <c r="L992" i="18"/>
  <c r="L1292" i="18"/>
  <c r="L859" i="18"/>
  <c r="L1159" i="18"/>
  <c r="L1384" i="18"/>
  <c r="L1084" i="18"/>
  <c r="L1356" i="18"/>
  <c r="L1056" i="18"/>
  <c r="L1379" i="18"/>
  <c r="L1079" i="18"/>
  <c r="L1252" i="18"/>
  <c r="L952" i="18"/>
  <c r="L1116" i="18"/>
  <c r="L816" i="18"/>
  <c r="L1158" i="18"/>
  <c r="L858" i="18"/>
  <c r="L1110" i="18"/>
  <c r="L810" i="18"/>
  <c r="L1389" i="18"/>
  <c r="L1089" i="18"/>
  <c r="L976" i="18"/>
  <c r="L1276" i="18"/>
  <c r="L843" i="18"/>
  <c r="L1143" i="18"/>
  <c r="L65" i="18"/>
  <c r="L95" i="18"/>
  <c r="L69" i="18"/>
  <c r="L99" i="18"/>
  <c r="L51" i="18"/>
  <c r="L81" i="18"/>
  <c r="L187" i="18"/>
  <c r="L173" i="18"/>
  <c r="L1115" i="20"/>
  <c r="L815" i="20"/>
  <c r="L1372" i="20"/>
  <c r="L1072" i="20"/>
  <c r="L942" i="20"/>
  <c r="L1242" i="20"/>
  <c r="L1107" i="20"/>
  <c r="L807" i="20"/>
  <c r="L1158" i="20"/>
  <c r="L858" i="20"/>
  <c r="L1056" i="20"/>
  <c r="L1356" i="20"/>
  <c r="L1226" i="20"/>
  <c r="L926" i="20"/>
  <c r="L1395" i="20"/>
  <c r="L1095" i="20"/>
  <c r="L1261" i="20"/>
  <c r="L961" i="20"/>
  <c r="L1125" i="20"/>
  <c r="L825" i="20"/>
  <c r="L1303" i="20"/>
  <c r="L1003" i="20"/>
  <c r="L1173" i="20"/>
  <c r="L873" i="20"/>
  <c r="L1281" i="20"/>
  <c r="L981" i="20"/>
  <c r="L1148" i="20"/>
  <c r="L848" i="20"/>
  <c r="L1305" i="20"/>
  <c r="L1005" i="20"/>
  <c r="L1175" i="20"/>
  <c r="L875" i="20"/>
  <c r="L184" i="20"/>
  <c r="L170" i="20"/>
  <c r="L1085" i="22"/>
  <c r="L1385" i="22"/>
  <c r="L961" i="22"/>
  <c r="L1261" i="22"/>
  <c r="L947" i="22"/>
  <c r="L1247" i="22"/>
  <c r="L1031" i="22"/>
  <c r="L1331" i="22"/>
  <c r="L879" i="22"/>
  <c r="L1179" i="22"/>
  <c r="L1335" i="22"/>
  <c r="L1035" i="22"/>
  <c r="L891" i="22"/>
  <c r="L1191" i="22"/>
  <c r="L1037" i="22"/>
  <c r="L1337" i="22"/>
  <c r="L1197" i="22"/>
  <c r="L897" i="22"/>
  <c r="L1084" i="22"/>
  <c r="L1384" i="22"/>
  <c r="L1348" i="22"/>
  <c r="L1048" i="22"/>
  <c r="L1316" i="22"/>
  <c r="L1016" i="22"/>
  <c r="L984" i="22"/>
  <c r="L1284" i="22"/>
  <c r="L1252" i="22"/>
  <c r="L952" i="22"/>
  <c r="L1220" i="22"/>
  <c r="L920" i="22"/>
  <c r="L1186" i="22"/>
  <c r="L886" i="22"/>
  <c r="L1151" i="22"/>
  <c r="L851" i="22"/>
  <c r="L816" i="22"/>
  <c r="L1116" i="22"/>
  <c r="L1275" i="22"/>
  <c r="L975" i="22"/>
  <c r="L835" i="22"/>
  <c r="L1135" i="22"/>
  <c r="L1279" i="22"/>
  <c r="L979" i="22"/>
  <c r="L1081" i="22"/>
  <c r="L1082" i="22"/>
  <c r="L1383" i="22"/>
  <c r="L1083" i="22"/>
  <c r="L951" i="22"/>
  <c r="L1251" i="22"/>
  <c r="L1125" i="22"/>
  <c r="L825" i="22"/>
  <c r="L1287" i="22"/>
  <c r="L987" i="22"/>
  <c r="L1175" i="22"/>
  <c r="L875" i="22"/>
  <c r="L1106" i="22"/>
  <c r="L806" i="22"/>
  <c r="L1070" i="22"/>
  <c r="L1370" i="22"/>
  <c r="L1336" i="22"/>
  <c r="L1036" i="22"/>
  <c r="L1304" i="22"/>
  <c r="L1004" i="22"/>
  <c r="L1272" i="22"/>
  <c r="L972" i="22"/>
  <c r="L940" i="22"/>
  <c r="L1240" i="22"/>
  <c r="L1206" i="22"/>
  <c r="L906" i="22"/>
  <c r="L1174" i="22"/>
  <c r="L874" i="22"/>
  <c r="L839" i="22"/>
  <c r="L1139" i="22"/>
  <c r="L47" i="22"/>
  <c r="L77" i="22"/>
  <c r="L836" i="22"/>
  <c r="L1136" i="22"/>
  <c r="L1300" i="24"/>
  <c r="L1000" i="24"/>
  <c r="L1170" i="24"/>
  <c r="L870" i="24"/>
  <c r="L865" i="24"/>
  <c r="L1165" i="24"/>
  <c r="L1112" i="24"/>
  <c r="L812" i="24"/>
  <c r="L1294" i="24"/>
  <c r="L994" i="24"/>
  <c r="L942" i="24"/>
  <c r="L1242" i="24"/>
  <c r="L1017" i="24"/>
  <c r="L1317" i="24"/>
  <c r="L1187" i="24"/>
  <c r="L887" i="24"/>
  <c r="L1316" i="24"/>
  <c r="L1016" i="24"/>
  <c r="L1186" i="24"/>
  <c r="L886" i="24"/>
  <c r="L806" i="24"/>
  <c r="L1106" i="24"/>
  <c r="L1296" i="24"/>
  <c r="L996" i="24"/>
  <c r="L1163" i="24"/>
  <c r="L863" i="24"/>
  <c r="L1380" i="24"/>
  <c r="L1080" i="24"/>
  <c r="L1045" i="24"/>
  <c r="L1345" i="24"/>
  <c r="L1013" i="24"/>
  <c r="L1313" i="24"/>
  <c r="L981" i="24"/>
  <c r="L1281" i="24"/>
  <c r="L949" i="24"/>
  <c r="L1249" i="24"/>
  <c r="L917" i="24"/>
  <c r="L1217" i="24"/>
  <c r="L1183" i="24"/>
  <c r="L883" i="24"/>
  <c r="L1148" i="24"/>
  <c r="L848" i="24"/>
  <c r="L1113" i="24"/>
  <c r="L813" i="24"/>
  <c r="L1317" i="26"/>
  <c r="L1017" i="26"/>
  <c r="L1187" i="26"/>
  <c r="L887" i="26"/>
  <c r="L1374" i="26"/>
  <c r="L1074" i="26"/>
  <c r="L1312" i="26"/>
  <c r="L1012" i="26"/>
  <c r="L809" i="26"/>
  <c r="L1109" i="26"/>
  <c r="L1333" i="26"/>
  <c r="L1033" i="26"/>
  <c r="L1203" i="26"/>
  <c r="L903" i="26"/>
  <c r="L1104" i="26"/>
  <c r="L804" i="26"/>
  <c r="L1022" i="26"/>
  <c r="L1322" i="26"/>
  <c r="L1361" i="26"/>
  <c r="L1061" i="26"/>
  <c r="L1327" i="26"/>
  <c r="L1027" i="26"/>
  <c r="L1295" i="26"/>
  <c r="L995" i="26"/>
  <c r="L1263" i="26"/>
  <c r="L963" i="26"/>
  <c r="L1197" i="26"/>
  <c r="L897" i="26"/>
  <c r="L1162" i="26"/>
  <c r="L862" i="26"/>
  <c r="L1127" i="26"/>
  <c r="L827" i="26"/>
  <c r="L836" i="26"/>
  <c r="L1136" i="26"/>
  <c r="L1169" i="26"/>
  <c r="L869" i="26"/>
  <c r="L1034" i="28"/>
  <c r="L1334" i="28"/>
  <c r="L904" i="28"/>
  <c r="L1204" i="28"/>
  <c r="L1032" i="28"/>
  <c r="L1332" i="28"/>
  <c r="L902" i="28"/>
  <c r="L1202" i="28"/>
  <c r="L1081" i="28"/>
  <c r="L1082" i="28"/>
  <c r="L1381" i="28"/>
  <c r="L1024" i="28"/>
  <c r="L1324" i="28"/>
  <c r="L894" i="28"/>
  <c r="L1194" i="28"/>
  <c r="L1388" i="28"/>
  <c r="L1088" i="28"/>
  <c r="L1351" i="28"/>
  <c r="L1051" i="28"/>
  <c r="L1319" i="28"/>
  <c r="L1019" i="28"/>
  <c r="L1287" i="28"/>
  <c r="L987" i="28"/>
  <c r="L1255" i="28"/>
  <c r="L955" i="28"/>
  <c r="L1223" i="28"/>
  <c r="L923" i="28"/>
  <c r="L1189" i="28"/>
  <c r="L889" i="28"/>
  <c r="L1154" i="28"/>
  <c r="L854" i="28"/>
  <c r="L1119" i="28"/>
  <c r="L819" i="28"/>
  <c r="L1284" i="28"/>
  <c r="L984" i="28"/>
  <c r="L1151" i="28"/>
  <c r="L851" i="28"/>
  <c r="L1376" i="28"/>
  <c r="L1076" i="28"/>
  <c r="L1341" i="28"/>
  <c r="L1041" i="28"/>
  <c r="L1309" i="28"/>
  <c r="L1009" i="28"/>
  <c r="L1277" i="28"/>
  <c r="L977" i="28"/>
  <c r="L1245" i="28"/>
  <c r="L945" i="28"/>
  <c r="L1213" i="28"/>
  <c r="L913" i="28"/>
  <c r="L1179" i="28"/>
  <c r="L879" i="28"/>
  <c r="L1144" i="28"/>
  <c r="L844" i="28"/>
  <c r="L808" i="28"/>
  <c r="L1108" i="28"/>
  <c r="L79" i="28"/>
  <c r="L49" i="28"/>
  <c r="L95" i="28"/>
  <c r="L65" i="28"/>
  <c r="L80" i="28"/>
  <c r="L50" i="28"/>
  <c r="L77" i="28"/>
  <c r="L47" i="28"/>
  <c r="L75" i="28"/>
  <c r="L45" i="28"/>
  <c r="L192" i="28"/>
  <c r="L178" i="28"/>
  <c r="L1136" i="28"/>
  <c r="L836" i="28"/>
  <c r="L191" i="28"/>
  <c r="L177" i="28"/>
  <c r="L1373" i="29"/>
  <c r="L1073" i="29"/>
  <c r="L1339" i="29"/>
  <c r="L1039" i="29"/>
  <c r="L1307" i="29"/>
  <c r="L1007" i="29"/>
  <c r="L1275" i="29"/>
  <c r="L975" i="29"/>
  <c r="L1243" i="29"/>
  <c r="L943" i="29"/>
  <c r="L1209" i="29"/>
  <c r="L909" i="29"/>
  <c r="L1177" i="29"/>
  <c r="L877" i="29"/>
  <c r="L1142" i="29"/>
  <c r="L842" i="29"/>
  <c r="L1363" i="29"/>
  <c r="L1063" i="29"/>
  <c r="L1329" i="29"/>
  <c r="L1029" i="29"/>
  <c r="L1297" i="29"/>
  <c r="L997" i="29"/>
  <c r="L1265" i="29"/>
  <c r="L965" i="29"/>
  <c r="L1233" i="29"/>
  <c r="L933" i="29"/>
  <c r="L1199" i="29"/>
  <c r="L899" i="29"/>
  <c r="L1164" i="29"/>
  <c r="L864" i="29"/>
  <c r="L1129" i="29"/>
  <c r="L829" i="29"/>
  <c r="L144" i="29"/>
  <c r="L150" i="29"/>
  <c r="L96" i="29"/>
  <c r="L66" i="29"/>
  <c r="L60" i="29"/>
  <c r="L90" i="29"/>
  <c r="L189" i="29"/>
  <c r="L175" i="29"/>
  <c r="L1373" i="31"/>
  <c r="L1073" i="31"/>
  <c r="L1339" i="31"/>
  <c r="L1039" i="31"/>
  <c r="L1307" i="31"/>
  <c r="L1007" i="31"/>
  <c r="L1275" i="31"/>
  <c r="L975" i="31"/>
  <c r="L1243" i="31"/>
  <c r="L943" i="31"/>
  <c r="L1209" i="31"/>
  <c r="L909" i="31"/>
  <c r="L1177" i="31"/>
  <c r="L877" i="31"/>
  <c r="L1142" i="31"/>
  <c r="L842" i="31"/>
  <c r="L1110" i="31"/>
  <c r="L810" i="31"/>
  <c r="L66" i="31"/>
  <c r="L96" i="31"/>
  <c r="L60" i="31"/>
  <c r="L90" i="31"/>
  <c r="L85" i="33"/>
  <c r="L55" i="33"/>
  <c r="L184" i="33"/>
  <c r="L170" i="33"/>
  <c r="L58" i="33"/>
  <c r="L88" i="33"/>
  <c r="L172" i="33"/>
  <c r="L186" i="33"/>
  <c r="L836" i="33"/>
  <c r="L1136" i="33"/>
  <c r="L187" i="33"/>
  <c r="L173" i="33"/>
  <c r="L87" i="35"/>
  <c r="L57" i="35"/>
  <c r="L89" i="35"/>
  <c r="L59" i="35"/>
  <c r="L48" i="35"/>
  <c r="L78" i="35"/>
  <c r="L176" i="35"/>
  <c r="L190" i="35"/>
  <c r="L1167" i="35"/>
  <c r="L867" i="35"/>
  <c r="L92" i="35"/>
  <c r="L62" i="35"/>
  <c r="L48" i="37"/>
  <c r="L78" i="37"/>
  <c r="L60" i="37"/>
  <c r="L90" i="37"/>
  <c r="L62" i="37"/>
  <c r="L92" i="37"/>
  <c r="L69" i="39"/>
  <c r="L99" i="39"/>
  <c r="L94" i="39"/>
  <c r="L64" i="39"/>
  <c r="L65" i="61"/>
  <c r="L95" i="61"/>
  <c r="L95" i="41"/>
  <c r="L65" i="41"/>
  <c r="L85" i="41"/>
  <c r="L55" i="41"/>
  <c r="L193" i="41"/>
  <c r="L179" i="41"/>
  <c r="L191" i="41"/>
  <c r="L177" i="41"/>
  <c r="L192" i="14"/>
  <c r="L188" i="18"/>
  <c r="L177" i="31"/>
  <c r="L171" i="37"/>
  <c r="L68" i="15"/>
  <c r="L54" i="18"/>
  <c r="L48" i="24"/>
  <c r="L68" i="24"/>
  <c r="L64" i="28"/>
  <c r="L54" i="33"/>
  <c r="L80" i="37"/>
  <c r="L56" i="39"/>
  <c r="L85" i="22"/>
  <c r="L55" i="37"/>
  <c r="L67" i="41"/>
  <c r="L1386" i="20"/>
  <c r="L150" i="15"/>
  <c r="L58" i="24"/>
  <c r="L54" i="41"/>
  <c r="L79" i="26"/>
  <c r="L77" i="61"/>
  <c r="L1173" i="18"/>
  <c r="L1335" i="18"/>
  <c r="L1182" i="20"/>
  <c r="L1012" i="20"/>
  <c r="L1294" i="18"/>
  <c r="L1197" i="20"/>
  <c r="L1213" i="26"/>
  <c r="L1091" i="24"/>
  <c r="L938" i="26"/>
  <c r="L994" i="28"/>
  <c r="L1241" i="31"/>
  <c r="L1371" i="31"/>
  <c r="L1382" i="28"/>
  <c r="L922" i="29"/>
  <c r="L1050" i="29"/>
  <c r="L184" i="29"/>
  <c r="L189" i="22"/>
  <c r="L171" i="61"/>
  <c r="L75" i="26"/>
  <c r="L50" i="18"/>
  <c r="L87" i="26"/>
  <c r="L83" i="61"/>
  <c r="L51" i="61"/>
  <c r="L1147" i="15"/>
  <c r="L1280" i="15"/>
  <c r="L885" i="15"/>
  <c r="L1015" i="15"/>
  <c r="L864" i="18"/>
  <c r="L981" i="18"/>
  <c r="L966" i="20"/>
  <c r="L1218" i="22"/>
  <c r="L1346" i="22"/>
  <c r="L1122" i="18"/>
  <c r="L923" i="24"/>
  <c r="L1051" i="24"/>
  <c r="L1094" i="18"/>
  <c r="L888" i="26"/>
  <c r="L170" i="35"/>
  <c r="L85" i="14"/>
  <c r="L83" i="41"/>
  <c r="L69" i="33"/>
  <c r="L1141" i="15"/>
  <c r="L1274" i="15"/>
  <c r="L866" i="18"/>
  <c r="L1159" i="20"/>
  <c r="L992" i="20"/>
  <c r="L1234" i="18"/>
  <c r="L1078" i="20"/>
  <c r="L941" i="26"/>
  <c r="L1071" i="26"/>
  <c r="L1141" i="24"/>
  <c r="L1004" i="26"/>
  <c r="L864" i="28"/>
  <c r="L1297" i="28"/>
  <c r="L1040" i="26"/>
  <c r="L1246" i="24"/>
  <c r="L918" i="31"/>
  <c r="L1381" i="18"/>
  <c r="L1381" i="22"/>
  <c r="L170" i="37"/>
  <c r="L79" i="39"/>
  <c r="L1151" i="15"/>
  <c r="L902" i="15"/>
  <c r="L1284" i="15"/>
  <c r="L1032" i="15"/>
  <c r="L819" i="15"/>
  <c r="L854" i="15"/>
  <c r="L889" i="15"/>
  <c r="L923" i="15"/>
  <c r="L955" i="15"/>
  <c r="L987" i="15"/>
  <c r="L1019" i="15"/>
  <c r="L1051" i="15"/>
  <c r="L1088" i="15"/>
  <c r="L913" i="18"/>
  <c r="L945" i="18"/>
  <c r="L977" i="18"/>
  <c r="L1009" i="18"/>
  <c r="L1041" i="18"/>
  <c r="L1076" i="18"/>
  <c r="L1268" i="18"/>
  <c r="L1332" i="18"/>
  <c r="L1105" i="22"/>
  <c r="L1196" i="22"/>
  <c r="L1214" i="22"/>
  <c r="L1326" i="22"/>
  <c r="L1342" i="22"/>
  <c r="L922" i="18"/>
  <c r="L1068" i="18"/>
  <c r="L923" i="20"/>
  <c r="L1051" i="20"/>
  <c r="L1154" i="22"/>
  <c r="L1281" i="22"/>
  <c r="L1063" i="20"/>
  <c r="L932" i="18"/>
  <c r="L1323" i="22"/>
  <c r="L1093" i="22"/>
  <c r="L1246" i="26"/>
  <c r="L1377" i="26"/>
  <c r="L901" i="20"/>
  <c r="L1386" i="22"/>
  <c r="L1066" i="26"/>
  <c r="L806" i="29"/>
  <c r="L1106" i="31"/>
  <c r="L1146" i="31"/>
  <c r="L881" i="31"/>
  <c r="L915" i="31"/>
  <c r="L947" i="31"/>
  <c r="L979" i="31"/>
  <c r="L1011" i="31"/>
  <c r="L1043" i="31"/>
  <c r="L1078" i="31"/>
  <c r="L908" i="28"/>
  <c r="L1038" i="28"/>
  <c r="L192" i="24"/>
  <c r="L176" i="61"/>
  <c r="L175" i="20"/>
  <c r="L171" i="24"/>
  <c r="L189" i="35"/>
  <c r="L151" i="15"/>
  <c r="L81" i="24"/>
  <c r="L49" i="29"/>
  <c r="L45" i="15"/>
  <c r="L81" i="39"/>
  <c r="L67" i="29"/>
  <c r="L47" i="33"/>
  <c r="L87" i="39"/>
  <c r="L1257" i="15"/>
  <c r="L1119" i="18"/>
  <c r="L1303" i="18"/>
  <c r="L847" i="20"/>
  <c r="L980" i="20"/>
  <c r="L1161" i="18"/>
  <c r="L1142" i="20"/>
  <c r="L974" i="26"/>
  <c r="L958" i="24"/>
  <c r="L861" i="28"/>
  <c r="L1207" i="31"/>
  <c r="L1337" i="31"/>
  <c r="L1250" i="28"/>
  <c r="L1188" i="29"/>
  <c r="L1318" i="29"/>
  <c r="L187" i="39"/>
  <c r="L58" i="26"/>
  <c r="L51" i="14"/>
  <c r="L67" i="31"/>
  <c r="L79" i="35"/>
  <c r="L99" i="31"/>
  <c r="L812" i="15"/>
  <c r="L948" i="15"/>
  <c r="L1079" i="15"/>
  <c r="L850" i="15"/>
  <c r="L983" i="15"/>
  <c r="L829" i="18"/>
  <c r="L949" i="18"/>
  <c r="L1080" i="18"/>
  <c r="L1131" i="20"/>
  <c r="L1184" i="22"/>
  <c r="L1314" i="22"/>
  <c r="L1189" i="24"/>
  <c r="L1019" i="24"/>
  <c r="L813" i="22"/>
  <c r="L1020" i="24"/>
  <c r="L818" i="26"/>
  <c r="L1235" i="22"/>
  <c r="L145" i="37"/>
  <c r="L55" i="26"/>
  <c r="L64" i="18"/>
  <c r="L57" i="20"/>
  <c r="L97" i="15"/>
  <c r="L57" i="41"/>
  <c r="L901" i="14"/>
  <c r="L942" i="15"/>
  <c r="L1072" i="15"/>
  <c r="L903" i="15"/>
  <c r="L824" i="20"/>
  <c r="L960" i="20"/>
  <c r="L1094" i="20"/>
  <c r="L1042" i="18"/>
  <c r="L1206" i="18"/>
  <c r="L907" i="26"/>
  <c r="L1037" i="26"/>
  <c r="L951" i="20"/>
  <c r="L1338" i="24"/>
  <c r="L1192" i="26"/>
  <c r="L1129" i="28"/>
  <c r="L1265" i="28"/>
  <c r="L956" i="18"/>
  <c r="L1254" i="24"/>
  <c r="L804" i="31"/>
  <c r="L884" i="31"/>
  <c r="L1014" i="31"/>
  <c r="L869" i="33"/>
  <c r="L1167" i="39"/>
  <c r="L60" i="39"/>
  <c r="L1086" i="22"/>
  <c r="L1175" i="15"/>
  <c r="L1321" i="15"/>
  <c r="L1271" i="18"/>
  <c r="L1112" i="20"/>
  <c r="L1248" i="20"/>
  <c r="L1079" i="20"/>
  <c r="L860" i="24"/>
  <c r="L993" i="24"/>
  <c r="L1182" i="18"/>
  <c r="L1344" i="24"/>
  <c r="L822" i="24"/>
  <c r="L1018" i="24"/>
  <c r="L1175" i="31"/>
  <c r="L1305" i="31"/>
  <c r="L1114" i="28"/>
  <c r="L1153" i="29"/>
  <c r="L1286" i="29"/>
  <c r="L184" i="15"/>
  <c r="L192" i="26"/>
  <c r="L179" i="18"/>
  <c r="L66" i="22"/>
  <c r="L96" i="37"/>
  <c r="L1216" i="15"/>
  <c r="L1344" i="15"/>
  <c r="L815" i="15"/>
  <c r="L951" i="15"/>
  <c r="L1083" i="15"/>
  <c r="L917" i="18"/>
  <c r="L1045" i="18"/>
  <c r="L849" i="22"/>
  <c r="L982" i="22"/>
  <c r="L1382" i="18"/>
  <c r="L1297" i="22"/>
  <c r="L1154" i="24"/>
  <c r="L987" i="24"/>
  <c r="L1387" i="15"/>
  <c r="L1001" i="20"/>
  <c r="L890" i="24"/>
  <c r="L1360" i="26"/>
  <c r="L851" i="26"/>
  <c r="L185" i="28"/>
  <c r="L48" i="29"/>
  <c r="L866" i="14"/>
  <c r="L1208" i="15"/>
  <c r="L1338" i="15"/>
  <c r="L871" i="15"/>
  <c r="L969" i="15"/>
  <c r="L1015" i="18"/>
  <c r="L1228" i="20"/>
  <c r="L1058" i="20"/>
  <c r="L914" i="18"/>
  <c r="L1372" i="18"/>
  <c r="L1355" i="22"/>
  <c r="L875" i="26"/>
  <c r="L1005" i="26"/>
  <c r="L989" i="20"/>
  <c r="L977" i="20"/>
  <c r="L1122" i="26"/>
  <c r="L1233" i="28"/>
  <c r="L1363" i="28"/>
  <c r="L1025" i="22"/>
  <c r="L849" i="31"/>
  <c r="L982" i="31"/>
  <c r="L835" i="15"/>
  <c r="L1136" i="31"/>
  <c r="L1134" i="61"/>
  <c r="K82" i="116"/>
  <c r="J84" i="116"/>
  <c r="I95" i="116"/>
  <c r="K297" i="116"/>
  <c r="K297" i="34"/>
  <c r="K297" i="22"/>
  <c r="K297" i="49"/>
  <c r="K297" i="62"/>
  <c r="K297" i="43"/>
  <c r="K297" i="40"/>
  <c r="K297" i="28"/>
  <c r="K297" i="16"/>
  <c r="K297" i="19"/>
  <c r="K297" i="46"/>
  <c r="K297" i="35"/>
  <c r="K297" i="27"/>
  <c r="K297" i="29"/>
  <c r="K297" i="25"/>
  <c r="K297" i="12"/>
  <c r="K297" i="48"/>
  <c r="K297" i="37"/>
  <c r="K297" i="17"/>
  <c r="K297" i="55"/>
  <c r="K297" i="58"/>
  <c r="K297" i="54"/>
  <c r="K297" i="41"/>
  <c r="K297" i="30"/>
  <c r="L176" i="45"/>
  <c r="L190" i="45"/>
  <c r="L185" i="53"/>
  <c r="L171" i="53"/>
  <c r="L65" i="53"/>
  <c r="L95" i="53"/>
  <c r="L57" i="53"/>
  <c r="L87" i="53"/>
  <c r="L85" i="51"/>
  <c r="L55" i="51"/>
  <c r="L151" i="8"/>
  <c r="L145" i="8"/>
  <c r="L74" i="53"/>
  <c r="L44" i="53"/>
  <c r="L47" i="8"/>
  <c r="L77" i="8"/>
  <c r="L58" i="47"/>
  <c r="L88" i="47"/>
  <c r="L68" i="51"/>
  <c r="L98" i="51"/>
  <c r="L68" i="45"/>
  <c r="L98" i="45"/>
  <c r="L74" i="45"/>
  <c r="L44" i="45"/>
  <c r="L1169" i="45"/>
  <c r="L869" i="45"/>
  <c r="L144" i="47"/>
  <c r="L150" i="47"/>
  <c r="L75" i="47"/>
  <c r="L45" i="47"/>
  <c r="L178" i="47"/>
  <c r="L192" i="47"/>
  <c r="L172" i="47"/>
  <c r="L186" i="47"/>
  <c r="L99" i="49"/>
  <c r="L69" i="49"/>
  <c r="L53" i="53"/>
  <c r="L83" i="53"/>
  <c r="L187" i="53"/>
  <c r="L173" i="53"/>
  <c r="L58" i="55"/>
  <c r="L88" i="55"/>
  <c r="L96" i="55"/>
  <c r="L66" i="55"/>
  <c r="L192" i="55"/>
  <c r="L178" i="55"/>
  <c r="L78" i="57"/>
  <c r="L48" i="57"/>
  <c r="L56" i="57"/>
  <c r="L86" i="57"/>
  <c r="L187" i="57"/>
  <c r="L173" i="57"/>
  <c r="L176" i="57"/>
  <c r="L190" i="57"/>
  <c r="L97" i="8"/>
  <c r="L67" i="8"/>
  <c r="L55" i="8"/>
  <c r="L85" i="8"/>
  <c r="L1169" i="8"/>
  <c r="L869" i="8"/>
  <c r="L174" i="8"/>
  <c r="L188" i="8"/>
  <c r="L172" i="53"/>
  <c r="L186" i="53"/>
  <c r="L98" i="8"/>
  <c r="L68" i="8"/>
  <c r="L75" i="53"/>
  <c r="L45" i="53"/>
  <c r="L87" i="55"/>
  <c r="L57" i="55"/>
  <c r="L1136" i="42"/>
  <c r="L836" i="42"/>
  <c r="L1134" i="40"/>
  <c r="L834" i="40"/>
  <c r="L867" i="63"/>
  <c r="L1167" i="63"/>
  <c r="L94" i="8"/>
  <c r="L64" i="8"/>
  <c r="L50" i="55"/>
  <c r="L80" i="55"/>
  <c r="L170" i="45"/>
  <c r="L184" i="45"/>
  <c r="L83" i="47"/>
  <c r="L53" i="47"/>
  <c r="L51" i="55"/>
  <c r="L81" i="55"/>
  <c r="L68" i="57"/>
  <c r="L98" i="57"/>
  <c r="L48" i="49"/>
  <c r="L78" i="49"/>
  <c r="L84" i="53"/>
  <c r="L54" i="53"/>
  <c r="L66" i="8"/>
  <c r="L96" i="8"/>
  <c r="L191" i="45"/>
  <c r="L177" i="45"/>
  <c r="L50" i="8"/>
  <c r="L80" i="8"/>
  <c r="L52" i="45"/>
  <c r="L82" i="45"/>
  <c r="L66" i="57"/>
  <c r="L96" i="57"/>
  <c r="L867" i="45"/>
  <c r="L1167" i="45"/>
  <c r="L175" i="47"/>
  <c r="L189" i="47"/>
  <c r="L60" i="47"/>
  <c r="L90" i="47"/>
  <c r="L74" i="49"/>
  <c r="L44" i="49"/>
  <c r="L189" i="49"/>
  <c r="L175" i="49"/>
  <c r="L1167" i="49"/>
  <c r="L867" i="49"/>
  <c r="L184" i="49"/>
  <c r="L170" i="49"/>
  <c r="L869" i="51"/>
  <c r="L1169" i="51"/>
  <c r="L178" i="53"/>
  <c r="L192" i="53"/>
  <c r="L62" i="53"/>
  <c r="L92" i="53"/>
  <c r="L82" i="55"/>
  <c r="L52" i="55"/>
  <c r="L59" i="57"/>
  <c r="L89" i="57"/>
  <c r="L836" i="57"/>
  <c r="L1136" i="57"/>
  <c r="L58" i="45"/>
  <c r="L88" i="45"/>
  <c r="L99" i="45"/>
  <c r="L69" i="45"/>
  <c r="L99" i="8"/>
  <c r="L69" i="8"/>
  <c r="L49" i="57"/>
  <c r="L79" i="57"/>
  <c r="L85" i="49"/>
  <c r="L55" i="49"/>
  <c r="L836" i="19"/>
  <c r="L1136" i="19"/>
  <c r="L834" i="27"/>
  <c r="L1134" i="27"/>
  <c r="L836" i="40"/>
  <c r="L1136" i="40"/>
  <c r="G1176" i="39"/>
  <c r="G1185" i="39"/>
  <c r="G1225" i="39"/>
  <c r="G1327" i="39"/>
  <c r="G1139" i="39"/>
  <c r="G1185" i="44"/>
  <c r="G1305" i="44"/>
  <c r="G1132" i="44"/>
  <c r="G1149" i="52"/>
  <c r="I334" i="116"/>
  <c r="I482" i="116"/>
  <c r="I275" i="116"/>
  <c r="I478" i="116"/>
  <c r="I463" i="116"/>
  <c r="I295" i="116"/>
  <c r="I466" i="116"/>
  <c r="I1469" i="116"/>
  <c r="I1481" i="116"/>
  <c r="I1468" i="116"/>
  <c r="G333" i="24"/>
  <c r="G457" i="116"/>
  <c r="G471" i="34"/>
  <c r="G475" i="116"/>
  <c r="G1477" i="41"/>
  <c r="E297" i="25"/>
  <c r="G297" i="61"/>
  <c r="G297" i="41"/>
  <c r="E297" i="21"/>
  <c r="G297" i="32"/>
  <c r="G297" i="12"/>
  <c r="G1329" i="39"/>
  <c r="G1173" i="39"/>
  <c r="G1308" i="39"/>
  <c r="G1147" i="39"/>
  <c r="G1250" i="39"/>
  <c r="G1217" i="39"/>
  <c r="G1255" i="44"/>
  <c r="G1190" i="44"/>
  <c r="G1242" i="52"/>
  <c r="I467" i="116"/>
  <c r="I455" i="116"/>
  <c r="I279" i="116"/>
  <c r="I487" i="116"/>
  <c r="I462" i="116"/>
  <c r="I1480" i="116"/>
  <c r="G459" i="116"/>
  <c r="K459" i="116"/>
  <c r="K467" i="116"/>
  <c r="G1487" i="116"/>
  <c r="K274" i="116"/>
  <c r="K466" i="116"/>
  <c r="K478" i="116"/>
  <c r="K482" i="116"/>
  <c r="K276" i="116"/>
  <c r="K292" i="116"/>
  <c r="K472" i="116"/>
  <c r="K480" i="116"/>
  <c r="K456" i="116"/>
  <c r="K1470" i="116"/>
  <c r="K1482" i="116"/>
  <c r="G1283" i="17"/>
  <c r="G1178" i="17"/>
  <c r="G1360" i="17"/>
  <c r="G1161" i="17"/>
  <c r="G1187" i="17"/>
  <c r="G1224" i="17"/>
  <c r="G1345" i="17"/>
  <c r="G1316" i="17"/>
  <c r="G1172" i="17"/>
  <c r="G1237" i="17"/>
  <c r="G1203" i="17"/>
  <c r="G1173" i="17"/>
  <c r="G1183" i="17"/>
  <c r="G1149" i="17"/>
  <c r="G1321" i="17"/>
  <c r="G1121" i="17"/>
  <c r="G1255" i="17"/>
  <c r="G1240" i="17"/>
  <c r="G1329" i="17"/>
  <c r="G1108" i="17"/>
  <c r="G1345" i="21"/>
  <c r="G1161" i="21"/>
  <c r="G1247" i="21"/>
  <c r="G1281" i="21"/>
  <c r="G1313" i="21"/>
  <c r="G1126" i="21"/>
  <c r="G1340" i="21"/>
  <c r="G1178" i="21"/>
  <c r="G1238" i="21"/>
  <c r="G1265" i="21"/>
  <c r="G1187" i="21"/>
  <c r="G1185" i="21"/>
  <c r="G1316" i="21"/>
  <c r="G1145" i="21"/>
  <c r="G1359" i="21"/>
  <c r="G1160" i="21"/>
  <c r="G1259" i="21"/>
  <c r="G1224" i="21"/>
  <c r="G1324" i="21"/>
  <c r="G1260" i="21"/>
  <c r="G1390" i="21"/>
  <c r="G1237" i="21"/>
  <c r="G1102" i="21"/>
  <c r="G1106" i="63"/>
  <c r="G1203" i="63"/>
  <c r="G1283" i="63"/>
  <c r="G1227" i="63"/>
  <c r="G1101" i="63"/>
  <c r="G1121" i="63"/>
  <c r="G1240" i="63"/>
  <c r="G1259" i="63"/>
  <c r="G1343" i="63"/>
  <c r="G1326" i="63"/>
  <c r="G1126" i="63"/>
  <c r="G1233" i="63"/>
  <c r="G1324" i="63"/>
  <c r="G1377" i="63"/>
  <c r="G1293" i="63"/>
  <c r="G1160" i="39"/>
  <c r="G1110" i="39"/>
  <c r="G1360" i="39"/>
  <c r="G1224" i="39"/>
  <c r="G1393" i="39"/>
  <c r="G1321" i="39"/>
  <c r="G1127" i="39"/>
  <c r="G1206" i="39"/>
  <c r="I285" i="116"/>
  <c r="I281" i="116"/>
  <c r="I289" i="116"/>
  <c r="I1467" i="116"/>
  <c r="G293" i="61"/>
  <c r="G1143" i="17"/>
  <c r="G1326" i="17"/>
  <c r="G1126" i="17"/>
  <c r="G1158" i="17"/>
  <c r="G1217" i="17"/>
  <c r="G1259" i="17"/>
  <c r="G1284" i="17"/>
  <c r="G1293" i="17"/>
  <c r="G1160" i="17"/>
  <c r="G1324" i="17"/>
  <c r="G1145" i="17"/>
  <c r="G1205" i="17"/>
  <c r="G1314" i="17"/>
  <c r="G1388" i="17"/>
  <c r="G1370" i="17"/>
  <c r="G1206" i="17"/>
  <c r="G1265" i="17"/>
  <c r="G1327" i="17"/>
  <c r="G1273" i="17"/>
  <c r="G1217" i="21"/>
  <c r="G1108" i="21"/>
  <c r="G1356" i="21"/>
  <c r="G1326" i="21"/>
  <c r="G1360" i="21"/>
  <c r="G1176" i="21"/>
  <c r="G1183" i="21"/>
  <c r="G1233" i="21"/>
  <c r="G1272" i="21"/>
  <c r="G1143" i="21"/>
  <c r="G1388" i="21"/>
  <c r="G1284" i="21"/>
  <c r="G1293" i="21"/>
  <c r="G1227" i="21"/>
  <c r="G1121" i="21"/>
  <c r="G1203" i="21"/>
  <c r="G1163" i="21"/>
  <c r="G1173" i="63"/>
  <c r="G1390" i="63"/>
  <c r="G1370" i="63"/>
  <c r="G1206" i="63"/>
  <c r="G1348" i="63"/>
  <c r="G1294" i="63"/>
  <c r="G1260" i="63"/>
  <c r="G1158" i="63"/>
  <c r="G1255" i="63"/>
  <c r="G1172" i="63"/>
  <c r="G1149" i="63"/>
  <c r="G1273" i="63"/>
  <c r="G1108" i="63"/>
  <c r="G1145" i="63"/>
  <c r="G1261" i="63"/>
  <c r="G1345" i="63"/>
  <c r="G1217" i="63"/>
  <c r="G1163" i="63"/>
  <c r="G1294" i="39"/>
  <c r="G1237" i="39"/>
  <c r="G1345" i="39"/>
  <c r="G1158" i="39"/>
  <c r="G1145" i="39"/>
  <c r="I461" i="116"/>
  <c r="I469" i="116"/>
  <c r="K329" i="116"/>
  <c r="G1340" i="17"/>
  <c r="G1354" i="17"/>
  <c r="G1176" i="17"/>
  <c r="G1393" i="17"/>
  <c r="G1348" i="17"/>
  <c r="G1359" i="17"/>
  <c r="G1394" i="17"/>
  <c r="G1377" i="17"/>
  <c r="G1281" i="17"/>
  <c r="G1185" i="17"/>
  <c r="G1313" i="17"/>
  <c r="G1343" i="17"/>
  <c r="G1156" i="17"/>
  <c r="G1272" i="17"/>
  <c r="G1101" i="17"/>
  <c r="G1127" i="17"/>
  <c r="G1314" i="21"/>
  <c r="G1294" i="21"/>
  <c r="G1127" i="21"/>
  <c r="G1156" i="21"/>
  <c r="G1101" i="21"/>
  <c r="G1106" i="21"/>
  <c r="G1327" i="21"/>
  <c r="G1370" i="21"/>
  <c r="G1374" i="21"/>
  <c r="G1321" i="21"/>
  <c r="G1348" i="21"/>
  <c r="G1395" i="21"/>
  <c r="G1394" i="21"/>
  <c r="G1215" i="21"/>
  <c r="G1329" i="21"/>
  <c r="G1185" i="63"/>
  <c r="G1110" i="63"/>
  <c r="G1237" i="63"/>
  <c r="G1205" i="63"/>
  <c r="G1321" i="63"/>
  <c r="G1156" i="63"/>
  <c r="G1272" i="63"/>
  <c r="G1284" i="63"/>
  <c r="G1393" i="63"/>
  <c r="G1102" i="63"/>
  <c r="G1215" i="63"/>
  <c r="G1360" i="63"/>
  <c r="G1161" i="63"/>
  <c r="G1338" i="63"/>
  <c r="G1265" i="63"/>
  <c r="G1394" i="63"/>
  <c r="G1388" i="63"/>
  <c r="G1238" i="63"/>
  <c r="G1354" i="63"/>
  <c r="G1327" i="63"/>
  <c r="G1127" i="63"/>
  <c r="G1359" i="63"/>
  <c r="G1160" i="63"/>
  <c r="G1281" i="63"/>
  <c r="G1340" i="63"/>
  <c r="G1143" i="63"/>
  <c r="G1395" i="39"/>
  <c r="G1143" i="39"/>
  <c r="G1273" i="39"/>
  <c r="G1215" i="39"/>
  <c r="G1314" i="39"/>
  <c r="G1183" i="39"/>
  <c r="G1163" i="39"/>
  <c r="G1272" i="39"/>
  <c r="I481" i="116"/>
  <c r="G487" i="62"/>
  <c r="J94" i="116"/>
  <c r="G1306" i="39"/>
  <c r="G1243" i="39"/>
  <c r="G1212" i="39"/>
  <c r="G1150" i="39"/>
  <c r="G1380" i="39"/>
  <c r="G1334" i="39"/>
  <c r="G1144" i="39"/>
  <c r="G1122" i="39"/>
  <c r="G1228" i="39"/>
  <c r="G1246" i="39"/>
  <c r="G1131" i="39"/>
  <c r="G1300" i="39"/>
  <c r="J270" i="116"/>
  <c r="F273" i="12"/>
  <c r="J275" i="116"/>
  <c r="J279" i="116"/>
  <c r="J287" i="116"/>
  <c r="J295" i="116"/>
  <c r="G329" i="116"/>
  <c r="J335" i="116"/>
  <c r="J451" i="116"/>
  <c r="J455" i="116"/>
  <c r="J459" i="116"/>
  <c r="J463" i="116"/>
  <c r="J467" i="116"/>
  <c r="J479" i="116"/>
  <c r="J487" i="116"/>
  <c r="K1465" i="116"/>
  <c r="J1469" i="116"/>
  <c r="J1477" i="116"/>
  <c r="J1481" i="116"/>
  <c r="G1485" i="116"/>
  <c r="J337" i="116"/>
  <c r="G336" i="116"/>
  <c r="K288" i="116"/>
  <c r="K452" i="116"/>
  <c r="K468" i="116"/>
  <c r="K1474" i="116"/>
  <c r="G1171" i="39"/>
  <c r="G1296" i="39"/>
  <c r="G1162" i="39"/>
  <c r="G1117" i="39"/>
  <c r="I283" i="116"/>
  <c r="G293" i="116"/>
  <c r="G335" i="41"/>
  <c r="G465" i="116"/>
  <c r="G483" i="116"/>
  <c r="G485" i="116"/>
  <c r="G489" i="116"/>
  <c r="K272" i="116"/>
  <c r="G1141" i="39"/>
  <c r="G1140" i="39"/>
  <c r="G1315" i="39"/>
  <c r="G1186" i="39"/>
  <c r="G1376" i="39"/>
  <c r="G1322" i="39"/>
  <c r="G1232" i="39"/>
  <c r="G1200" i="39"/>
  <c r="G1201" i="39"/>
  <c r="G1133" i="39"/>
  <c r="G1107" i="39"/>
  <c r="G1347" i="52"/>
  <c r="I483" i="116"/>
  <c r="I471" i="116"/>
  <c r="G1483" i="116"/>
  <c r="G1492" i="116"/>
  <c r="J274" i="116"/>
  <c r="K286" i="116"/>
  <c r="J294" i="116"/>
  <c r="J334" i="116"/>
  <c r="J462" i="116"/>
  <c r="J466" i="116"/>
  <c r="J478" i="116"/>
  <c r="J482" i="116"/>
  <c r="J486" i="116"/>
  <c r="J490" i="116"/>
  <c r="J1468" i="116"/>
  <c r="J1480" i="116"/>
  <c r="J88" i="116"/>
  <c r="G85" i="116"/>
  <c r="L324" i="44"/>
  <c r="L337" i="44"/>
  <c r="L336" i="44"/>
  <c r="L323" i="44"/>
  <c r="L1476" i="44"/>
  <c r="L1444" i="44"/>
  <c r="L1471" i="44"/>
  <c r="L1439" i="44"/>
  <c r="L329" i="44"/>
  <c r="L316" i="44"/>
  <c r="L1436" i="44"/>
  <c r="L1468" i="44"/>
  <c r="L294" i="44"/>
  <c r="L259" i="44"/>
  <c r="L320" i="44"/>
  <c r="L333" i="44"/>
  <c r="L1475" i="44"/>
  <c r="L1443" i="44"/>
  <c r="L1453" i="44"/>
  <c r="L1485" i="44"/>
  <c r="L238" i="44"/>
  <c r="L273" i="44"/>
  <c r="L286" i="44"/>
  <c r="L251" i="44"/>
  <c r="L282" i="44"/>
  <c r="L247" i="44"/>
  <c r="L242" i="44"/>
  <c r="L277" i="44"/>
  <c r="L288" i="44"/>
  <c r="L253" i="44"/>
  <c r="L248" i="44"/>
  <c r="L283" i="44"/>
  <c r="L421" i="44"/>
  <c r="L474" i="44"/>
  <c r="L276" i="44"/>
  <c r="L241" i="44"/>
  <c r="L244" i="44"/>
  <c r="L279" i="44"/>
  <c r="L426" i="44"/>
  <c r="L479" i="44"/>
  <c r="L403" i="44"/>
  <c r="L456" i="44"/>
  <c r="L449" i="44"/>
  <c r="L396" i="44"/>
  <c r="L428" i="44"/>
  <c r="L481" i="44"/>
  <c r="L395" i="44"/>
  <c r="L448" i="44"/>
  <c r="L424" i="44"/>
  <c r="L477" i="44"/>
  <c r="L455" i="44"/>
  <c r="L402" i="44"/>
  <c r="L427" i="44"/>
  <c r="L480" i="44"/>
  <c r="L422" i="44"/>
  <c r="L475" i="44"/>
  <c r="L465" i="44"/>
  <c r="L412" i="44"/>
  <c r="L425" i="44"/>
  <c r="L478" i="44"/>
  <c r="L337" i="46"/>
  <c r="L324" i="46"/>
  <c r="L1450" i="46"/>
  <c r="L1482" i="46"/>
  <c r="L1483" i="46"/>
  <c r="L1451" i="46"/>
  <c r="L336" i="46"/>
  <c r="L323" i="46"/>
  <c r="L1454" i="46"/>
  <c r="L1486" i="46"/>
  <c r="L1438" i="46"/>
  <c r="L1470" i="46"/>
  <c r="L321" i="46"/>
  <c r="L334" i="46"/>
  <c r="L1468" i="46"/>
  <c r="L1436" i="46"/>
  <c r="L1487" i="46"/>
  <c r="L1455" i="46"/>
  <c r="L247" i="46"/>
  <c r="L282" i="46"/>
  <c r="L1441" i="46"/>
  <c r="L1473" i="46"/>
  <c r="L1445" i="46"/>
  <c r="L1477" i="46"/>
  <c r="L258" i="46"/>
  <c r="L293" i="46"/>
  <c r="L235" i="46"/>
  <c r="L270" i="46"/>
  <c r="L238" i="46"/>
  <c r="L273" i="46"/>
  <c r="L420" i="46"/>
  <c r="L473" i="46"/>
  <c r="L241" i="46"/>
  <c r="L276" i="46"/>
  <c r="L236" i="46"/>
  <c r="L271" i="46"/>
  <c r="L245" i="46"/>
  <c r="L280" i="46"/>
  <c r="L240" i="46"/>
  <c r="L275" i="46"/>
  <c r="L428" i="46"/>
  <c r="L481" i="46"/>
  <c r="L111" i="46"/>
  <c r="L116" i="46"/>
  <c r="L406" i="46"/>
  <c r="L459" i="46"/>
  <c r="L410" i="46"/>
  <c r="L463" i="46"/>
  <c r="L419" i="46"/>
  <c r="L472" i="46"/>
  <c r="L400" i="46"/>
  <c r="L453" i="46"/>
  <c r="L412" i="46"/>
  <c r="L465" i="46"/>
  <c r="L411" i="46"/>
  <c r="L464" i="46"/>
  <c r="L429" i="46"/>
  <c r="L482" i="46"/>
  <c r="L323" i="48"/>
  <c r="L336" i="48"/>
  <c r="L330" i="48"/>
  <c r="L317" i="48"/>
  <c r="L1481" i="48"/>
  <c r="L1449" i="48"/>
  <c r="L1474" i="48"/>
  <c r="L1442" i="48"/>
  <c r="L331" i="48"/>
  <c r="L318" i="48"/>
  <c r="L1479" i="48"/>
  <c r="L1447" i="48"/>
  <c r="L1480" i="48"/>
  <c r="L1448" i="48"/>
  <c r="L1470" i="48"/>
  <c r="L1438" i="48"/>
  <c r="L1475" i="48"/>
  <c r="L1443" i="48"/>
  <c r="L1467" i="48"/>
  <c r="L1435" i="48"/>
  <c r="L281" i="48"/>
  <c r="L246" i="48"/>
  <c r="L297" i="48"/>
  <c r="L262" i="48"/>
  <c r="L239" i="48"/>
  <c r="L274" i="48"/>
  <c r="L269" i="48"/>
  <c r="L234" i="48"/>
  <c r="L237" i="48"/>
  <c r="L272" i="48"/>
  <c r="L275" i="48"/>
  <c r="L240" i="48"/>
  <c r="L241" i="48"/>
  <c r="L276" i="48"/>
  <c r="L271" i="48"/>
  <c r="L236" i="48"/>
  <c r="L433" i="48"/>
  <c r="L486" i="48"/>
  <c r="L402" i="48"/>
  <c r="L455" i="48"/>
  <c r="L464" i="48"/>
  <c r="L411" i="48"/>
  <c r="L423" i="48"/>
  <c r="L476" i="48"/>
  <c r="L435" i="48"/>
  <c r="L488" i="48"/>
  <c r="L429" i="48"/>
  <c r="L482" i="48"/>
  <c r="L400" i="48"/>
  <c r="L453" i="48"/>
  <c r="L408" i="48"/>
  <c r="L461" i="48"/>
  <c r="L424" i="48"/>
  <c r="L477" i="48"/>
  <c r="L427" i="48"/>
  <c r="L480" i="48"/>
  <c r="L428" i="48"/>
  <c r="L481" i="48"/>
  <c r="L317" i="50"/>
  <c r="L330" i="50"/>
  <c r="L1453" i="50"/>
  <c r="L1485" i="50"/>
  <c r="L1478" i="50"/>
  <c r="L1446" i="50"/>
  <c r="L1441" i="50"/>
  <c r="L1473" i="50"/>
  <c r="L337" i="50"/>
  <c r="L324" i="50"/>
  <c r="L1483" i="50"/>
  <c r="L1451" i="50"/>
  <c r="L1476" i="50"/>
  <c r="L1444" i="50"/>
  <c r="L1466" i="50"/>
  <c r="L1434" i="50"/>
  <c r="L1447" i="50"/>
  <c r="L1479" i="50"/>
  <c r="L1472" i="50"/>
  <c r="L1440" i="50"/>
  <c r="L263" i="50"/>
  <c r="L298" i="50"/>
  <c r="L251" i="50"/>
  <c r="L286" i="50"/>
  <c r="L262" i="50"/>
  <c r="L297" i="50"/>
  <c r="L406" i="50"/>
  <c r="L459" i="50"/>
  <c r="L260" i="50"/>
  <c r="L295" i="50"/>
  <c r="L245" i="50"/>
  <c r="L280" i="50"/>
  <c r="L240" i="50"/>
  <c r="L275" i="50"/>
  <c r="L410" i="50"/>
  <c r="L463" i="50"/>
  <c r="L413" i="50"/>
  <c r="L466" i="50"/>
  <c r="L430" i="50"/>
  <c r="L483" i="50"/>
  <c r="L448" i="50"/>
  <c r="L395" i="50"/>
  <c r="L433" i="50"/>
  <c r="L486" i="50"/>
  <c r="L420" i="50"/>
  <c r="L473" i="50"/>
  <c r="L397" i="50"/>
  <c r="L450" i="50"/>
  <c r="L481" i="50"/>
  <c r="L428" i="50"/>
  <c r="L472" i="50"/>
  <c r="L419" i="50"/>
  <c r="L1459" i="50"/>
  <c r="L1491" i="50"/>
  <c r="L323" i="52"/>
  <c r="L336" i="52"/>
  <c r="L1437" i="52"/>
  <c r="L1469" i="52"/>
  <c r="L1457" i="52"/>
  <c r="L1489" i="52"/>
  <c r="L1450" i="52"/>
  <c r="L1482" i="52"/>
  <c r="L1453" i="52"/>
  <c r="L1485" i="52"/>
  <c r="L330" i="52"/>
  <c r="L317" i="52"/>
  <c r="L1487" i="52"/>
  <c r="L1455" i="52"/>
  <c r="L1448" i="52"/>
  <c r="L1480" i="52"/>
  <c r="L1445" i="52"/>
  <c r="L1477" i="52"/>
  <c r="L1475" i="52"/>
  <c r="L1443" i="52"/>
  <c r="L1436" i="52"/>
  <c r="L1468" i="52"/>
  <c r="L247" i="52"/>
  <c r="L282" i="52"/>
  <c r="L253" i="52"/>
  <c r="L288" i="52"/>
  <c r="L257" i="52"/>
  <c r="L292" i="52"/>
  <c r="L258" i="52"/>
  <c r="L293" i="52"/>
  <c r="L256" i="52"/>
  <c r="L291" i="52"/>
  <c r="L410" i="52"/>
  <c r="L463" i="52"/>
  <c r="L260" i="52"/>
  <c r="L295" i="52"/>
  <c r="L415" i="52"/>
  <c r="L468" i="52"/>
  <c r="L418" i="52"/>
  <c r="L471" i="52"/>
  <c r="L421" i="52"/>
  <c r="L474" i="52"/>
  <c r="L408" i="52"/>
  <c r="L461" i="52"/>
  <c r="L437" i="52"/>
  <c r="L490" i="52"/>
  <c r="L428" i="52"/>
  <c r="L481" i="52"/>
  <c r="L430" i="52"/>
  <c r="L483" i="52"/>
  <c r="L427" i="52"/>
  <c r="L480" i="52"/>
  <c r="L414" i="52"/>
  <c r="L467" i="52"/>
  <c r="L435" i="52"/>
  <c r="L488" i="52"/>
  <c r="L333" i="54"/>
  <c r="L320" i="54"/>
  <c r="L126" i="54"/>
  <c r="L131" i="54"/>
  <c r="L1453" i="54"/>
  <c r="L1485" i="54"/>
  <c r="L1446" i="54"/>
  <c r="L1478" i="54"/>
  <c r="L1434" i="54"/>
  <c r="L1466" i="54"/>
  <c r="L1492" i="54"/>
  <c r="L1460" i="54"/>
  <c r="L1452" i="54"/>
  <c r="L1484" i="54"/>
  <c r="L233" i="54"/>
  <c r="L268" i="54"/>
  <c r="L1442" i="54"/>
  <c r="L1474" i="54"/>
  <c r="L335" i="54"/>
  <c r="L322" i="54"/>
  <c r="L1487" i="54"/>
  <c r="L1455" i="54"/>
  <c r="L1448" i="54"/>
  <c r="L1480" i="54"/>
  <c r="L407" i="54"/>
  <c r="L460" i="54"/>
  <c r="L270" i="54"/>
  <c r="L235" i="54"/>
  <c r="L276" i="54"/>
  <c r="L241" i="54"/>
  <c r="L280" i="54"/>
  <c r="L245" i="54"/>
  <c r="L289" i="54"/>
  <c r="L254" i="54"/>
  <c r="L424" i="54"/>
  <c r="L477" i="54"/>
  <c r="L271" i="54"/>
  <c r="L236" i="54"/>
  <c r="L275" i="54"/>
  <c r="L240" i="54"/>
  <c r="L433" i="54"/>
  <c r="L486" i="54"/>
  <c r="L437" i="54"/>
  <c r="L490" i="54"/>
  <c r="L430" i="54"/>
  <c r="L483" i="54"/>
  <c r="L402" i="54"/>
  <c r="L455" i="54"/>
  <c r="L395" i="54"/>
  <c r="L448" i="54"/>
  <c r="L399" i="54"/>
  <c r="L452" i="54"/>
  <c r="L406" i="54"/>
  <c r="L459" i="54"/>
  <c r="L400" i="54"/>
  <c r="L453" i="54"/>
  <c r="L405" i="54"/>
  <c r="L458" i="54"/>
  <c r="L436" i="54"/>
  <c r="L489" i="54"/>
  <c r="L317" i="56"/>
  <c r="L330" i="56"/>
  <c r="L1469" i="56"/>
  <c r="L1437" i="56"/>
  <c r="L1452" i="56"/>
  <c r="L1484" i="56"/>
  <c r="L1447" i="56"/>
  <c r="L1479" i="56"/>
  <c r="L332" i="56"/>
  <c r="L319" i="56"/>
  <c r="L1435" i="56"/>
  <c r="L1467" i="56"/>
  <c r="L1450" i="56"/>
  <c r="L1482" i="56"/>
  <c r="L1460" i="56"/>
  <c r="L1492" i="56"/>
  <c r="L320" i="56"/>
  <c r="L333" i="56"/>
  <c r="L1486" i="56"/>
  <c r="L1454" i="56"/>
  <c r="L242" i="56"/>
  <c r="L277" i="56"/>
  <c r="L235" i="56"/>
  <c r="L270" i="56"/>
  <c r="L276" i="56"/>
  <c r="L241" i="56"/>
  <c r="L245" i="56"/>
  <c r="L280" i="56"/>
  <c r="L262" i="56"/>
  <c r="L297" i="56"/>
  <c r="L236" i="56"/>
  <c r="L271" i="56"/>
  <c r="L240" i="56"/>
  <c r="L275" i="56"/>
  <c r="L428" i="56"/>
  <c r="L481" i="56"/>
  <c r="L111" i="56"/>
  <c r="L116" i="56"/>
  <c r="L430" i="56"/>
  <c r="L483" i="56"/>
  <c r="L408" i="56"/>
  <c r="L461" i="56"/>
  <c r="L399" i="56"/>
  <c r="L452" i="56"/>
  <c r="L396" i="56"/>
  <c r="L449" i="56"/>
  <c r="L406" i="56"/>
  <c r="L459" i="56"/>
  <c r="L410" i="56"/>
  <c r="L463" i="56"/>
  <c r="L415" i="56"/>
  <c r="L468" i="56"/>
  <c r="L485" i="56"/>
  <c r="L432" i="56"/>
  <c r="L429" i="56"/>
  <c r="L482" i="56"/>
  <c r="L335" i="58"/>
  <c r="L322" i="58"/>
  <c r="L1492" i="58"/>
  <c r="L1460" i="58"/>
  <c r="L323" i="58"/>
  <c r="L336" i="58"/>
  <c r="L1475" i="58"/>
  <c r="L1443" i="58"/>
  <c r="L278" i="58"/>
  <c r="L243" i="58"/>
  <c r="L1486" i="58"/>
  <c r="L1454" i="58"/>
  <c r="L246" i="58"/>
  <c r="L281" i="58"/>
  <c r="L334" i="58"/>
  <c r="L321" i="58"/>
  <c r="L1490" i="58"/>
  <c r="L1458" i="58"/>
  <c r="L286" i="58"/>
  <c r="L251" i="58"/>
  <c r="L274" i="58"/>
  <c r="L239" i="58"/>
  <c r="L288" i="58"/>
  <c r="L253" i="58"/>
  <c r="L292" i="58"/>
  <c r="L257" i="58"/>
  <c r="L258" i="58"/>
  <c r="L293" i="58"/>
  <c r="L402" i="58"/>
  <c r="L455" i="58"/>
  <c r="L252" i="58"/>
  <c r="L287" i="58"/>
  <c r="L396" i="58"/>
  <c r="L449" i="58"/>
  <c r="L436" i="58"/>
  <c r="L489" i="58"/>
  <c r="L471" i="58"/>
  <c r="L418" i="58"/>
  <c r="L437" i="58"/>
  <c r="L490" i="58"/>
  <c r="L432" i="58"/>
  <c r="L485" i="58"/>
  <c r="L411" i="58"/>
  <c r="L464" i="58"/>
  <c r="L407" i="58"/>
  <c r="L460" i="58"/>
  <c r="L452" i="58"/>
  <c r="L399" i="58"/>
  <c r="L488" i="58"/>
  <c r="L435" i="58"/>
  <c r="L404" i="58"/>
  <c r="L457" i="58"/>
  <c r="L1491" i="58"/>
  <c r="L1459" i="58"/>
  <c r="L321" i="11"/>
  <c r="L334" i="11"/>
  <c r="L332" i="11"/>
  <c r="L319" i="11"/>
  <c r="L126" i="11"/>
  <c r="L131" i="11"/>
  <c r="L320" i="11"/>
  <c r="L333" i="11"/>
  <c r="L1492" i="11"/>
  <c r="L1460" i="11"/>
  <c r="L1446" i="11"/>
  <c r="L1478" i="11"/>
  <c r="L1483" i="11"/>
  <c r="L1451" i="11"/>
  <c r="L1442" i="11"/>
  <c r="L1474" i="11"/>
  <c r="L1479" i="11"/>
  <c r="L1447" i="11"/>
  <c r="L294" i="11"/>
  <c r="L259" i="11"/>
  <c r="L1471" i="11"/>
  <c r="L1439" i="11"/>
  <c r="L278" i="11"/>
  <c r="L243" i="11"/>
  <c r="L247" i="11"/>
  <c r="L282" i="11"/>
  <c r="L288" i="11"/>
  <c r="L253" i="11"/>
  <c r="L258" i="11"/>
  <c r="L293" i="11"/>
  <c r="L241" i="11"/>
  <c r="L276" i="11"/>
  <c r="L414" i="11"/>
  <c r="L467" i="11"/>
  <c r="L238" i="11"/>
  <c r="L273" i="11"/>
  <c r="L413" i="11"/>
  <c r="L466" i="11"/>
  <c r="L236" i="11"/>
  <c r="L271" i="11"/>
  <c r="L405" i="11"/>
  <c r="L458" i="11"/>
  <c r="L240" i="11"/>
  <c r="L275" i="11"/>
  <c r="L425" i="11"/>
  <c r="L478" i="11"/>
  <c r="L418" i="11"/>
  <c r="L471" i="11"/>
  <c r="L402" i="11"/>
  <c r="L455" i="11"/>
  <c r="L431" i="11"/>
  <c r="L484" i="11"/>
  <c r="L468" i="11"/>
  <c r="L415" i="11"/>
  <c r="L410" i="11"/>
  <c r="L463" i="11"/>
  <c r="L426" i="11"/>
  <c r="L479" i="11"/>
  <c r="L489" i="11"/>
  <c r="L436" i="11"/>
  <c r="L1457" i="13"/>
  <c r="L1489" i="13"/>
  <c r="L1441" i="13"/>
  <c r="L1473" i="13"/>
  <c r="L337" i="13"/>
  <c r="L324" i="13"/>
  <c r="L1487" i="13"/>
  <c r="L1455" i="13"/>
  <c r="L1486" i="13"/>
  <c r="L1454" i="13"/>
  <c r="L420" i="13"/>
  <c r="L473" i="13"/>
  <c r="L1452" i="13"/>
  <c r="L1484" i="13"/>
  <c r="L254" i="13"/>
  <c r="L289" i="13"/>
  <c r="L1483" i="13"/>
  <c r="L1451" i="13"/>
  <c r="L1440" i="13"/>
  <c r="L1472" i="13"/>
  <c r="L259" i="13"/>
  <c r="L294" i="13"/>
  <c r="L233" i="13"/>
  <c r="L268" i="13"/>
  <c r="L416" i="13"/>
  <c r="L469" i="13"/>
  <c r="L241" i="13"/>
  <c r="L276" i="13"/>
  <c r="L245" i="13"/>
  <c r="L280" i="13"/>
  <c r="L250" i="13"/>
  <c r="L285" i="13"/>
  <c r="L396" i="13"/>
  <c r="L449" i="13"/>
  <c r="L422" i="13"/>
  <c r="L475" i="13"/>
  <c r="L256" i="13"/>
  <c r="L291" i="13"/>
  <c r="L403" i="13"/>
  <c r="L456" i="13"/>
  <c r="L427" i="13"/>
  <c r="L480" i="13"/>
  <c r="L287" i="13"/>
  <c r="L252" i="13"/>
  <c r="L401" i="13"/>
  <c r="L454" i="13"/>
  <c r="L424" i="13"/>
  <c r="L477" i="13"/>
  <c r="L395" i="13"/>
  <c r="L448" i="13"/>
  <c r="L414" i="13"/>
  <c r="L467" i="13"/>
  <c r="L404" i="13"/>
  <c r="L457" i="13"/>
  <c r="L462" i="13"/>
  <c r="L409" i="13"/>
  <c r="L335" i="16"/>
  <c r="L322" i="16"/>
  <c r="L1451" i="16"/>
  <c r="L1483" i="16"/>
  <c r="L333" i="16"/>
  <c r="L320" i="16"/>
  <c r="L1485" i="16"/>
  <c r="L1453" i="16"/>
  <c r="L259" i="16"/>
  <c r="L294" i="16"/>
  <c r="L1490" i="16"/>
  <c r="L1458" i="16"/>
  <c r="L243" i="16"/>
  <c r="L278" i="16"/>
  <c r="L1439" i="16"/>
  <c r="L1471" i="16"/>
  <c r="L270" i="16"/>
  <c r="L235" i="16"/>
  <c r="L1476" i="16"/>
  <c r="L1444" i="16"/>
  <c r="L298" i="16"/>
  <c r="L263" i="16"/>
  <c r="L242" i="16"/>
  <c r="L277" i="16"/>
  <c r="L237" i="16"/>
  <c r="L272" i="16"/>
  <c r="L292" i="16"/>
  <c r="L257" i="16"/>
  <c r="L250" i="16"/>
  <c r="L285" i="16"/>
  <c r="L238" i="16"/>
  <c r="L273" i="16"/>
  <c r="L430" i="16"/>
  <c r="L483" i="16"/>
  <c r="L244" i="16"/>
  <c r="L279" i="16"/>
  <c r="L397" i="16"/>
  <c r="L450" i="16"/>
  <c r="L452" i="16"/>
  <c r="L399" i="16"/>
  <c r="L476" i="16"/>
  <c r="L423" i="16"/>
  <c r="L414" i="16"/>
  <c r="L467" i="16"/>
  <c r="L410" i="16"/>
  <c r="L463" i="16"/>
  <c r="L415" i="16"/>
  <c r="L468" i="16"/>
  <c r="L412" i="16"/>
  <c r="L465" i="16"/>
  <c r="L471" i="16"/>
  <c r="L418" i="16"/>
  <c r="L395" i="16"/>
  <c r="L448" i="16"/>
  <c r="L434" i="16"/>
  <c r="L487" i="16"/>
  <c r="L432" i="16"/>
  <c r="L485" i="16"/>
  <c r="L321" i="17"/>
  <c r="L334" i="17"/>
  <c r="L1455" i="17"/>
  <c r="L1487" i="17"/>
  <c r="L336" i="17"/>
  <c r="L323" i="17"/>
  <c r="L1458" i="17"/>
  <c r="L1490" i="17"/>
  <c r="L282" i="17"/>
  <c r="L247" i="17"/>
  <c r="L1481" i="17"/>
  <c r="L1449" i="17"/>
  <c r="L1436" i="17"/>
  <c r="L1468" i="17"/>
  <c r="L1435" i="17"/>
  <c r="L1467" i="17"/>
  <c r="L1452" i="17"/>
  <c r="L1484" i="17"/>
  <c r="L294" i="17"/>
  <c r="L259" i="17"/>
  <c r="L246" i="17"/>
  <c r="L281" i="17"/>
  <c r="L436" i="17"/>
  <c r="L489" i="17"/>
  <c r="L238" i="17"/>
  <c r="L273" i="17"/>
  <c r="L272" i="17"/>
  <c r="L237" i="17"/>
  <c r="L242" i="17"/>
  <c r="L277" i="17"/>
  <c r="L403" i="17"/>
  <c r="L456" i="17"/>
  <c r="L248" i="17"/>
  <c r="L283" i="17"/>
  <c r="L396" i="17"/>
  <c r="L449" i="17"/>
  <c r="L271" i="17"/>
  <c r="L236" i="17"/>
  <c r="L410" i="17"/>
  <c r="L463" i="17"/>
  <c r="L416" i="17"/>
  <c r="L469" i="17"/>
  <c r="L437" i="17"/>
  <c r="L490" i="17"/>
  <c r="L421" i="17"/>
  <c r="L474" i="17"/>
  <c r="L399" i="17"/>
  <c r="L452" i="17"/>
  <c r="L401" i="17"/>
  <c r="L454" i="17"/>
  <c r="L483" i="17"/>
  <c r="L430" i="17"/>
  <c r="L398" i="17"/>
  <c r="L451" i="17"/>
  <c r="L1459" i="17"/>
  <c r="L1491" i="17"/>
  <c r="L1451" i="19"/>
  <c r="L1483" i="19"/>
  <c r="L320" i="19"/>
  <c r="L333" i="19"/>
  <c r="L1455" i="19"/>
  <c r="L1487" i="19"/>
  <c r="L1478" i="19"/>
  <c r="L1446" i="19"/>
  <c r="L405" i="19"/>
  <c r="L458" i="19"/>
  <c r="L1484" i="19"/>
  <c r="L1452" i="19"/>
  <c r="L1489" i="19"/>
  <c r="L1457" i="19"/>
  <c r="L1480" i="19"/>
  <c r="L1448" i="19"/>
  <c r="L290" i="19"/>
  <c r="L255" i="19"/>
  <c r="L466" i="19"/>
  <c r="L413" i="19"/>
  <c r="L272" i="19"/>
  <c r="L237" i="19"/>
  <c r="L292" i="19"/>
  <c r="L257" i="19"/>
  <c r="L238" i="19"/>
  <c r="L273" i="19"/>
  <c r="L236" i="19"/>
  <c r="L271" i="19"/>
  <c r="L256" i="19"/>
  <c r="L291" i="19"/>
  <c r="L397" i="19"/>
  <c r="L450" i="19"/>
  <c r="L414" i="19"/>
  <c r="L467" i="19"/>
  <c r="L430" i="19"/>
  <c r="L483" i="19"/>
  <c r="L429" i="19"/>
  <c r="L482" i="19"/>
  <c r="L416" i="19"/>
  <c r="L469" i="19"/>
  <c r="L415" i="19"/>
  <c r="L468" i="19"/>
  <c r="L406" i="19"/>
  <c r="L459" i="19"/>
  <c r="L428" i="19"/>
  <c r="L481" i="19"/>
  <c r="L424" i="19"/>
  <c r="L477" i="19"/>
  <c r="L432" i="19"/>
  <c r="L485" i="19"/>
  <c r="L337" i="21"/>
  <c r="L324" i="21"/>
  <c r="L1474" i="21"/>
  <c r="L1442" i="21"/>
  <c r="L1443" i="21"/>
  <c r="L1475" i="21"/>
  <c r="L1482" i="21"/>
  <c r="L1450" i="21"/>
  <c r="L1449" i="21"/>
  <c r="L1481" i="21"/>
  <c r="L396" i="21"/>
  <c r="L449" i="21"/>
  <c r="L1470" i="21"/>
  <c r="L1438" i="21"/>
  <c r="L298" i="21"/>
  <c r="L263" i="21"/>
  <c r="L270" i="21"/>
  <c r="L235" i="21"/>
  <c r="L292" i="21"/>
  <c r="L257" i="21"/>
  <c r="L296" i="21"/>
  <c r="L261" i="21"/>
  <c r="L297" i="21"/>
  <c r="L262" i="21"/>
  <c r="L399" i="21"/>
  <c r="L452" i="21"/>
  <c r="L269" i="21"/>
  <c r="L234" i="21"/>
  <c r="L116" i="21"/>
  <c r="L111" i="21"/>
  <c r="L295" i="21"/>
  <c r="L260" i="21"/>
  <c r="L421" i="21"/>
  <c r="L474" i="21"/>
  <c r="L402" i="21"/>
  <c r="L455" i="21"/>
  <c r="L426" i="21"/>
  <c r="L479" i="21"/>
  <c r="L424" i="21"/>
  <c r="L477" i="21"/>
  <c r="L411" i="21"/>
  <c r="L464" i="21"/>
  <c r="L433" i="21"/>
  <c r="L486" i="21"/>
  <c r="L431" i="21"/>
  <c r="L484" i="21"/>
  <c r="L414" i="21"/>
  <c r="L467" i="21"/>
  <c r="L398" i="21"/>
  <c r="L451" i="21"/>
  <c r="L404" i="21"/>
  <c r="L457" i="21"/>
  <c r="L1486" i="23"/>
  <c r="L1454" i="23"/>
  <c r="L330" i="23"/>
  <c r="L317" i="23"/>
  <c r="L1478" i="23"/>
  <c r="L1446" i="23"/>
  <c r="L1490" i="23"/>
  <c r="L1458" i="23"/>
  <c r="L1485" i="23"/>
  <c r="L1453" i="23"/>
  <c r="L277" i="23"/>
  <c r="L242" i="23"/>
  <c r="L1460" i="23"/>
  <c r="L1492" i="23"/>
  <c r="L251" i="23"/>
  <c r="L286" i="23"/>
  <c r="L1455" i="23"/>
  <c r="L1487" i="23"/>
  <c r="L247" i="23"/>
  <c r="L282" i="23"/>
  <c r="L261" i="23"/>
  <c r="L296" i="23"/>
  <c r="L285" i="23"/>
  <c r="L250" i="23"/>
  <c r="L241" i="23"/>
  <c r="L276" i="23"/>
  <c r="L297" i="23"/>
  <c r="L262" i="23"/>
  <c r="L412" i="23"/>
  <c r="L465" i="23"/>
  <c r="L271" i="23"/>
  <c r="L236" i="23"/>
  <c r="L256" i="23"/>
  <c r="L291" i="23"/>
  <c r="L450" i="23"/>
  <c r="L397" i="23"/>
  <c r="L468" i="23"/>
  <c r="L415" i="23"/>
  <c r="L411" i="23"/>
  <c r="L464" i="23"/>
  <c r="L430" i="23"/>
  <c r="L483" i="23"/>
  <c r="L416" i="23"/>
  <c r="L469" i="23"/>
  <c r="L425" i="23"/>
  <c r="L478" i="23"/>
  <c r="L414" i="23"/>
  <c r="L467" i="23"/>
  <c r="L409" i="23"/>
  <c r="L462" i="23"/>
  <c r="L395" i="23"/>
  <c r="L448" i="23"/>
  <c r="L421" i="23"/>
  <c r="L474" i="23"/>
  <c r="L333" i="25"/>
  <c r="L320" i="25"/>
  <c r="L1447" i="25"/>
  <c r="L1479" i="25"/>
  <c r="L1482" i="25"/>
  <c r="L1450" i="25"/>
  <c r="L334" i="25"/>
  <c r="L321" i="25"/>
  <c r="L1473" i="25"/>
  <c r="L1441" i="25"/>
  <c r="L335" i="25"/>
  <c r="L322" i="25"/>
  <c r="L1451" i="25"/>
  <c r="L1483" i="25"/>
  <c r="L1486" i="25"/>
  <c r="L1454" i="25"/>
  <c r="L1485" i="25"/>
  <c r="L1453" i="25"/>
  <c r="L1436" i="25"/>
  <c r="L1468" i="25"/>
  <c r="L1455" i="25"/>
  <c r="L1487" i="25"/>
  <c r="L1472" i="25"/>
  <c r="L1440" i="25"/>
  <c r="L243" i="25"/>
  <c r="L278" i="25"/>
  <c r="L410" i="25"/>
  <c r="L463" i="25"/>
  <c r="L289" i="25"/>
  <c r="L254" i="25"/>
  <c r="L245" i="25"/>
  <c r="L280" i="25"/>
  <c r="L293" i="25"/>
  <c r="L258" i="25"/>
  <c r="L291" i="25"/>
  <c r="L256" i="25"/>
  <c r="L418" i="25"/>
  <c r="L471" i="25"/>
  <c r="L260" i="25"/>
  <c r="L295" i="25"/>
  <c r="L402" i="25"/>
  <c r="L455" i="25"/>
  <c r="L397" i="25"/>
  <c r="L450" i="25"/>
  <c r="L417" i="25"/>
  <c r="L470" i="25"/>
  <c r="L408" i="25"/>
  <c r="L461" i="25"/>
  <c r="L404" i="25"/>
  <c r="L457" i="25"/>
  <c r="L399" i="25"/>
  <c r="L452" i="25"/>
  <c r="L465" i="25"/>
  <c r="L412" i="25"/>
  <c r="L398" i="25"/>
  <c r="L451" i="25"/>
  <c r="L1459" i="25"/>
  <c r="L1491" i="25"/>
  <c r="L330" i="27"/>
  <c r="L317" i="27"/>
  <c r="L126" i="27"/>
  <c r="L131" i="27"/>
  <c r="L1478" i="27"/>
  <c r="L1446" i="27"/>
  <c r="L323" i="27"/>
  <c r="L336" i="27"/>
  <c r="L1470" i="27"/>
  <c r="L1438" i="27"/>
  <c r="L333" i="27"/>
  <c r="L320" i="27"/>
  <c r="L1443" i="27"/>
  <c r="L1475" i="27"/>
  <c r="L1474" i="27"/>
  <c r="L1442" i="27"/>
  <c r="L1439" i="27"/>
  <c r="L1471" i="27"/>
  <c r="L1488" i="27"/>
  <c r="L1456" i="27"/>
  <c r="L1481" i="27"/>
  <c r="L1449" i="27"/>
  <c r="L1468" i="27"/>
  <c r="L1436" i="27"/>
  <c r="L282" i="27"/>
  <c r="L247" i="27"/>
  <c r="L404" i="27"/>
  <c r="L457" i="27"/>
  <c r="L237" i="27"/>
  <c r="L272" i="27"/>
  <c r="L249" i="27"/>
  <c r="L284" i="27"/>
  <c r="L297" i="27"/>
  <c r="L262" i="27"/>
  <c r="L287" i="27"/>
  <c r="L252" i="27"/>
  <c r="L275" i="27"/>
  <c r="L240" i="27"/>
  <c r="L411" i="27"/>
  <c r="L464" i="27"/>
  <c r="L429" i="27"/>
  <c r="L482" i="27"/>
  <c r="L406" i="27"/>
  <c r="L459" i="27"/>
  <c r="L408" i="27"/>
  <c r="L461" i="27"/>
  <c r="L399" i="27"/>
  <c r="L452" i="27"/>
  <c r="L422" i="27"/>
  <c r="L475" i="27"/>
  <c r="L410" i="27"/>
  <c r="L463" i="27"/>
  <c r="L397" i="27"/>
  <c r="L450" i="27"/>
  <c r="L436" i="27"/>
  <c r="L489" i="27"/>
  <c r="L395" i="27"/>
  <c r="L448" i="27"/>
  <c r="L334" i="63"/>
  <c r="L321" i="63"/>
  <c r="L1452" i="63"/>
  <c r="L1484" i="63"/>
  <c r="L332" i="63"/>
  <c r="L319" i="63"/>
  <c r="L1447" i="63"/>
  <c r="L1479" i="63"/>
  <c r="L333" i="63"/>
  <c r="L320" i="63"/>
  <c r="L1460" i="63"/>
  <c r="L1492" i="63"/>
  <c r="L239" i="63"/>
  <c r="L274" i="63"/>
  <c r="L1489" i="63"/>
  <c r="L1457" i="63"/>
  <c r="L1450" i="63"/>
  <c r="L1482" i="63"/>
  <c r="L282" i="63"/>
  <c r="L247" i="63"/>
  <c r="L235" i="63"/>
  <c r="L270" i="63"/>
  <c r="L284" i="63"/>
  <c r="L249" i="63"/>
  <c r="L420" i="63"/>
  <c r="L473" i="63"/>
  <c r="L288" i="63"/>
  <c r="L253" i="63"/>
  <c r="L402" i="63"/>
  <c r="L455" i="63"/>
  <c r="L277" i="63"/>
  <c r="L242" i="63"/>
  <c r="L401" i="63"/>
  <c r="L454" i="63"/>
  <c r="L428" i="63"/>
  <c r="L481" i="63"/>
  <c r="L275" i="63"/>
  <c r="L240" i="63"/>
  <c r="L397" i="63"/>
  <c r="L450" i="63"/>
  <c r="L271" i="63"/>
  <c r="L236" i="63"/>
  <c r="L433" i="63"/>
  <c r="L486" i="63"/>
  <c r="L421" i="63"/>
  <c r="L474" i="63"/>
  <c r="L436" i="63"/>
  <c r="L489" i="63"/>
  <c r="L429" i="63"/>
  <c r="L482" i="63"/>
  <c r="L435" i="63"/>
  <c r="L488" i="63"/>
  <c r="L430" i="63"/>
  <c r="L483" i="63"/>
  <c r="L427" i="63"/>
  <c r="L480" i="63"/>
  <c r="L131" i="30"/>
  <c r="L126" i="30"/>
  <c r="L1435" i="30"/>
  <c r="L1467" i="30"/>
  <c r="L1451" i="30"/>
  <c r="L1483" i="30"/>
  <c r="L316" i="30"/>
  <c r="L329" i="30"/>
  <c r="L1476" i="30"/>
  <c r="L1444" i="30"/>
  <c r="L1486" i="30"/>
  <c r="L1454" i="30"/>
  <c r="L278" i="30"/>
  <c r="L243" i="30"/>
  <c r="L1488" i="30"/>
  <c r="L1456" i="30"/>
  <c r="L1469" i="30"/>
  <c r="L1437" i="30"/>
  <c r="L1472" i="30"/>
  <c r="L1440" i="30"/>
  <c r="L286" i="30"/>
  <c r="L251" i="30"/>
  <c r="L274" i="30"/>
  <c r="L239" i="30"/>
  <c r="L280" i="30"/>
  <c r="L245" i="30"/>
  <c r="L284" i="30"/>
  <c r="L249" i="30"/>
  <c r="L431" i="30"/>
  <c r="L484" i="30"/>
  <c r="L281" i="30"/>
  <c r="L246" i="30"/>
  <c r="L432" i="30"/>
  <c r="L485" i="30"/>
  <c r="L271" i="30"/>
  <c r="L236" i="30"/>
  <c r="L403" i="30"/>
  <c r="L456" i="30"/>
  <c r="L275" i="30"/>
  <c r="L240" i="30"/>
  <c r="L489" i="30"/>
  <c r="L436" i="30"/>
  <c r="L429" i="30"/>
  <c r="L482" i="30"/>
  <c r="L417" i="30"/>
  <c r="L470" i="30"/>
  <c r="L418" i="30"/>
  <c r="L471" i="30"/>
  <c r="L408" i="30"/>
  <c r="L461" i="30"/>
  <c r="L427" i="30"/>
  <c r="L480" i="30"/>
  <c r="L428" i="30"/>
  <c r="L481" i="30"/>
  <c r="L323" i="32"/>
  <c r="L336" i="32"/>
  <c r="L333" i="32"/>
  <c r="L320" i="32"/>
  <c r="L332" i="32"/>
  <c r="L319" i="32"/>
  <c r="L1478" i="32"/>
  <c r="L1446" i="32"/>
  <c r="L1482" i="32"/>
  <c r="L1450" i="32"/>
  <c r="L1471" i="32"/>
  <c r="L1439" i="32"/>
  <c r="L1476" i="32"/>
  <c r="L1444" i="32"/>
  <c r="L1487" i="32"/>
  <c r="L1455" i="32"/>
  <c r="L1443" i="32"/>
  <c r="L1475" i="32"/>
  <c r="L1468" i="32"/>
  <c r="L1436" i="32"/>
  <c r="L1473" i="32"/>
  <c r="L1441" i="32"/>
  <c r="L1484" i="32"/>
  <c r="L1452" i="32"/>
  <c r="L1437" i="32"/>
  <c r="L1469" i="32"/>
  <c r="L278" i="32"/>
  <c r="L243" i="32"/>
  <c r="L292" i="32"/>
  <c r="L257" i="32"/>
  <c r="L424" i="32"/>
  <c r="L477" i="32"/>
  <c r="L272" i="32"/>
  <c r="L237" i="32"/>
  <c r="L277" i="32"/>
  <c r="L242" i="32"/>
  <c r="L410" i="32"/>
  <c r="L463" i="32"/>
  <c r="L283" i="32"/>
  <c r="L248" i="32"/>
  <c r="L402" i="32"/>
  <c r="L455" i="32"/>
  <c r="L426" i="32"/>
  <c r="L479" i="32"/>
  <c r="L260" i="32"/>
  <c r="L295" i="32"/>
  <c r="L471" i="32"/>
  <c r="L418" i="32"/>
  <c r="L427" i="32"/>
  <c r="L480" i="32"/>
  <c r="L405" i="32"/>
  <c r="L458" i="32"/>
  <c r="L411" i="32"/>
  <c r="L464" i="32"/>
  <c r="L403" i="32"/>
  <c r="L456" i="32"/>
  <c r="L414" i="32"/>
  <c r="L467" i="32"/>
  <c r="L419" i="32"/>
  <c r="L472" i="32"/>
  <c r="L1459" i="32"/>
  <c r="L1491" i="32"/>
  <c r="L333" i="34"/>
  <c r="L320" i="34"/>
  <c r="L1460" i="34"/>
  <c r="L1492" i="34"/>
  <c r="L335" i="34"/>
  <c r="L322" i="34"/>
  <c r="L1474" i="34"/>
  <c r="L1442" i="34"/>
  <c r="L331" i="34"/>
  <c r="L318" i="34"/>
  <c r="L1487" i="34"/>
  <c r="L1455" i="34"/>
  <c r="L1466" i="34"/>
  <c r="L1434" i="34"/>
  <c r="L1445" i="34"/>
  <c r="L1477" i="34"/>
  <c r="L1482" i="34"/>
  <c r="L1450" i="34"/>
  <c r="L1441" i="34"/>
  <c r="L1473" i="34"/>
  <c r="L247" i="34"/>
  <c r="L282" i="34"/>
  <c r="L253" i="34"/>
  <c r="L288" i="34"/>
  <c r="L277" i="34"/>
  <c r="L242" i="34"/>
  <c r="L293" i="34"/>
  <c r="L258" i="34"/>
  <c r="L289" i="34"/>
  <c r="L254" i="34"/>
  <c r="L403" i="34"/>
  <c r="L456" i="34"/>
  <c r="L271" i="34"/>
  <c r="L236" i="34"/>
  <c r="L427" i="34"/>
  <c r="L480" i="34"/>
  <c r="L283" i="34"/>
  <c r="L248" i="34"/>
  <c r="L399" i="34"/>
  <c r="L452" i="34"/>
  <c r="L402" i="34"/>
  <c r="L455" i="34"/>
  <c r="L408" i="34"/>
  <c r="L461" i="34"/>
  <c r="L423" i="34"/>
  <c r="L476" i="34"/>
  <c r="L415" i="34"/>
  <c r="L468" i="34"/>
  <c r="L426" i="34"/>
  <c r="L479" i="34"/>
  <c r="L413" i="34"/>
  <c r="L466" i="34"/>
  <c r="L450" i="34"/>
  <c r="L397" i="34"/>
  <c r="L407" i="34"/>
  <c r="L460" i="34"/>
  <c r="L317" i="36"/>
  <c r="L330" i="36"/>
  <c r="L1437" i="36"/>
  <c r="L1469" i="36"/>
  <c r="L335" i="36"/>
  <c r="L322" i="36"/>
  <c r="L1488" i="36"/>
  <c r="L1456" i="36"/>
  <c r="L1474" i="36"/>
  <c r="L1442" i="36"/>
  <c r="L316" i="36"/>
  <c r="L329" i="36"/>
  <c r="L1441" i="36"/>
  <c r="L1473" i="36"/>
  <c r="L1486" i="36"/>
  <c r="L1454" i="36"/>
  <c r="L1467" i="36"/>
  <c r="L1435" i="36"/>
  <c r="L1470" i="36"/>
  <c r="L1438" i="36"/>
  <c r="L263" i="36"/>
  <c r="L298" i="36"/>
  <c r="L259" i="36"/>
  <c r="L294" i="36"/>
  <c r="L268" i="36"/>
  <c r="L233" i="36"/>
  <c r="L257" i="36"/>
  <c r="L292" i="36"/>
  <c r="L237" i="36"/>
  <c r="L272" i="36"/>
  <c r="L397" i="36"/>
  <c r="L450" i="36"/>
  <c r="L277" i="36"/>
  <c r="L242" i="36"/>
  <c r="L416" i="36"/>
  <c r="L469" i="36"/>
  <c r="L405" i="36"/>
  <c r="L458" i="36"/>
  <c r="L275" i="36"/>
  <c r="L240" i="36"/>
  <c r="L415" i="36"/>
  <c r="L468" i="36"/>
  <c r="L271" i="36"/>
  <c r="L236" i="36"/>
  <c r="L423" i="36"/>
  <c r="L476" i="36"/>
  <c r="L411" i="36"/>
  <c r="L464" i="36"/>
  <c r="L435" i="36"/>
  <c r="L488" i="36"/>
  <c r="L486" i="36"/>
  <c r="L433" i="36"/>
  <c r="L427" i="36"/>
  <c r="L480" i="36"/>
  <c r="L323" i="38"/>
  <c r="L336" i="38"/>
  <c r="L1470" i="38"/>
  <c r="L1438" i="38"/>
  <c r="L330" i="38"/>
  <c r="L317" i="38"/>
  <c r="L1486" i="38"/>
  <c r="L1454" i="38"/>
  <c r="L1484" i="38"/>
  <c r="L1452" i="38"/>
  <c r="L1476" i="38"/>
  <c r="L1444" i="38"/>
  <c r="L407" i="38"/>
  <c r="L460" i="38"/>
  <c r="L1439" i="38"/>
  <c r="L1471" i="38"/>
  <c r="L1478" i="38"/>
  <c r="L1446" i="38"/>
  <c r="L1435" i="38"/>
  <c r="L1467" i="38"/>
  <c r="L282" i="38"/>
  <c r="L247" i="38"/>
  <c r="L296" i="38"/>
  <c r="L261" i="38"/>
  <c r="L250" i="38"/>
  <c r="L285" i="38"/>
  <c r="L413" i="38"/>
  <c r="L466" i="38"/>
  <c r="L268" i="38"/>
  <c r="L233" i="38"/>
  <c r="L262" i="38"/>
  <c r="L297" i="38"/>
  <c r="L403" i="38"/>
  <c r="L456" i="38"/>
  <c r="L252" i="38"/>
  <c r="L287" i="38"/>
  <c r="L116" i="38"/>
  <c r="L111" i="38"/>
  <c r="L256" i="38"/>
  <c r="L291" i="38"/>
  <c r="L457" i="38"/>
  <c r="L404" i="38"/>
  <c r="L399" i="38"/>
  <c r="L452" i="38"/>
  <c r="L433" i="38"/>
  <c r="L486" i="38"/>
  <c r="L402" i="38"/>
  <c r="L455" i="38"/>
  <c r="L427" i="38"/>
  <c r="L480" i="38"/>
  <c r="L418" i="38"/>
  <c r="L471" i="38"/>
  <c r="L417" i="38"/>
  <c r="L470" i="38"/>
  <c r="L437" i="38"/>
  <c r="L490" i="38"/>
  <c r="L336" i="40"/>
  <c r="L323" i="40"/>
  <c r="L1433" i="40"/>
  <c r="L1465" i="40"/>
  <c r="L1445" i="40"/>
  <c r="L1477" i="40"/>
  <c r="L330" i="40"/>
  <c r="L317" i="40"/>
  <c r="L1468" i="40"/>
  <c r="L1436" i="40"/>
  <c r="L1488" i="40"/>
  <c r="L1456" i="40"/>
  <c r="L282" i="40"/>
  <c r="L247" i="40"/>
  <c r="L1460" i="40"/>
  <c r="L1492" i="40"/>
  <c r="L290" i="40"/>
  <c r="L255" i="40"/>
  <c r="L1479" i="40"/>
  <c r="L1447" i="40"/>
  <c r="L294" i="40"/>
  <c r="L259" i="40"/>
  <c r="L297" i="40"/>
  <c r="L262" i="40"/>
  <c r="L418" i="40"/>
  <c r="L471" i="40"/>
  <c r="L295" i="40"/>
  <c r="L260" i="40"/>
  <c r="L296" i="40"/>
  <c r="L261" i="40"/>
  <c r="L291" i="40"/>
  <c r="L256" i="40"/>
  <c r="L269" i="40"/>
  <c r="L234" i="40"/>
  <c r="L424" i="40"/>
  <c r="L477" i="40"/>
  <c r="L428" i="40"/>
  <c r="L481" i="40"/>
  <c r="L408" i="40"/>
  <c r="L461" i="40"/>
  <c r="L434" i="40"/>
  <c r="L487" i="40"/>
  <c r="L425" i="40"/>
  <c r="L478" i="40"/>
  <c r="L413" i="40"/>
  <c r="L466" i="40"/>
  <c r="L409" i="40"/>
  <c r="L462" i="40"/>
  <c r="L419" i="40"/>
  <c r="L472" i="40"/>
  <c r="L395" i="40"/>
  <c r="L448" i="40"/>
  <c r="L450" i="40"/>
  <c r="L397" i="40"/>
  <c r="L1459" i="40"/>
  <c r="L1491" i="40"/>
  <c r="L323" i="62"/>
  <c r="L336" i="62"/>
  <c r="L1433" i="62"/>
  <c r="L1465" i="62"/>
  <c r="L1457" i="62"/>
  <c r="L1489" i="62"/>
  <c r="L332" i="62"/>
  <c r="L319" i="62"/>
  <c r="L1458" i="62"/>
  <c r="L1490" i="62"/>
  <c r="L1469" i="62"/>
  <c r="L1437" i="62"/>
  <c r="L1446" i="62"/>
  <c r="L1478" i="62"/>
  <c r="L1454" i="62"/>
  <c r="L1486" i="62"/>
  <c r="L294" i="62"/>
  <c r="L259" i="62"/>
  <c r="L1483" i="62"/>
  <c r="L1451" i="62"/>
  <c r="L281" i="62"/>
  <c r="L246" i="62"/>
  <c r="L274" i="62"/>
  <c r="L239" i="62"/>
  <c r="L269" i="62"/>
  <c r="L234" i="62"/>
  <c r="L272" i="62"/>
  <c r="L237" i="62"/>
  <c r="L275" i="62"/>
  <c r="L240" i="62"/>
  <c r="L295" i="62"/>
  <c r="L260" i="62"/>
  <c r="L418" i="62"/>
  <c r="L471" i="62"/>
  <c r="L410" i="62"/>
  <c r="L463" i="62"/>
  <c r="L411" i="62"/>
  <c r="L464" i="62"/>
  <c r="L415" i="62"/>
  <c r="L468" i="62"/>
  <c r="L423" i="62"/>
  <c r="L476" i="62"/>
  <c r="L400" i="62"/>
  <c r="L453" i="62"/>
  <c r="L434" i="62"/>
  <c r="L487" i="62"/>
  <c r="L404" i="62"/>
  <c r="L457" i="62"/>
  <c r="L396" i="62"/>
  <c r="L449" i="62"/>
  <c r="L469" i="62"/>
  <c r="L416" i="62"/>
  <c r="L399" i="62"/>
  <c r="L452" i="62"/>
  <c r="L430" i="62"/>
  <c r="L483" i="62"/>
  <c r="L1484" i="42"/>
  <c r="L1452" i="42"/>
  <c r="L131" i="42"/>
  <c r="L126" i="42"/>
  <c r="L1468" i="42"/>
  <c r="L1436" i="42"/>
  <c r="L422" i="42"/>
  <c r="L475" i="42"/>
  <c r="L320" i="42"/>
  <c r="L333" i="42"/>
  <c r="L1476" i="42"/>
  <c r="L1444" i="42"/>
  <c r="L290" i="42"/>
  <c r="L255" i="42"/>
  <c r="L1460" i="42"/>
  <c r="L1492" i="42"/>
  <c r="L298" i="42"/>
  <c r="L263" i="42"/>
  <c r="L1455" i="42"/>
  <c r="L1487" i="42"/>
  <c r="L250" i="42"/>
  <c r="L285" i="42"/>
  <c r="L235" i="42"/>
  <c r="L270" i="42"/>
  <c r="L246" i="42"/>
  <c r="L281" i="42"/>
  <c r="L284" i="42"/>
  <c r="L249" i="42"/>
  <c r="L244" i="42"/>
  <c r="L279" i="42"/>
  <c r="L253" i="42"/>
  <c r="L288" i="42"/>
  <c r="L248" i="42"/>
  <c r="L283" i="42"/>
  <c r="L116" i="42"/>
  <c r="L111" i="42"/>
  <c r="L417" i="42"/>
  <c r="L470" i="42"/>
  <c r="L399" i="42"/>
  <c r="L452" i="42"/>
  <c r="L427" i="42"/>
  <c r="L480" i="42"/>
  <c r="L408" i="42"/>
  <c r="L461" i="42"/>
  <c r="L425" i="42"/>
  <c r="L478" i="42"/>
  <c r="L405" i="42"/>
  <c r="L458" i="42"/>
  <c r="L423" i="42"/>
  <c r="L476" i="42"/>
  <c r="L419" i="42"/>
  <c r="L472" i="42"/>
  <c r="L450" i="42"/>
  <c r="L397" i="42"/>
  <c r="L436" i="42"/>
  <c r="L489" i="42"/>
  <c r="L329" i="45"/>
  <c r="L316" i="45"/>
  <c r="L1454" i="45"/>
  <c r="L1486" i="45"/>
  <c r="L1445" i="45"/>
  <c r="L1477" i="45"/>
  <c r="L1480" i="45"/>
  <c r="L1448" i="45"/>
  <c r="L335" i="45"/>
  <c r="L322" i="45"/>
  <c r="L1470" i="45"/>
  <c r="L1438" i="45"/>
  <c r="L1441" i="45"/>
  <c r="L1473" i="45"/>
  <c r="L1449" i="45"/>
  <c r="L1481" i="45"/>
  <c r="L1483" i="45"/>
  <c r="L1451" i="45"/>
  <c r="L272" i="45"/>
  <c r="L237" i="45"/>
  <c r="L1471" i="45"/>
  <c r="L1439" i="45"/>
  <c r="L292" i="45"/>
  <c r="L257" i="45"/>
  <c r="L252" i="45"/>
  <c r="L287" i="45"/>
  <c r="L417" i="45"/>
  <c r="L470" i="45"/>
  <c r="L274" i="45"/>
  <c r="L239" i="45"/>
  <c r="L234" i="45"/>
  <c r="L269" i="45"/>
  <c r="L270" i="45"/>
  <c r="L235" i="45"/>
  <c r="L238" i="45"/>
  <c r="L273" i="45"/>
  <c r="L401" i="45"/>
  <c r="L454" i="45"/>
  <c r="L436" i="45"/>
  <c r="L489" i="45"/>
  <c r="L411" i="45"/>
  <c r="L464" i="45"/>
  <c r="L404" i="45"/>
  <c r="L457" i="45"/>
  <c r="L406" i="45"/>
  <c r="L459" i="45"/>
  <c r="L410" i="45"/>
  <c r="L463" i="45"/>
  <c r="L398" i="45"/>
  <c r="L451" i="45"/>
  <c r="L399" i="45"/>
  <c r="L452" i="45"/>
  <c r="L397" i="45"/>
  <c r="L450" i="45"/>
  <c r="L453" i="45"/>
  <c r="L400" i="45"/>
  <c r="L432" i="45"/>
  <c r="L485" i="45"/>
  <c r="L1455" i="47"/>
  <c r="L1487" i="47"/>
  <c r="L1452" i="47"/>
  <c r="L1484" i="47"/>
  <c r="L1443" i="47"/>
  <c r="L1475" i="47"/>
  <c r="L1439" i="47"/>
  <c r="L1471" i="47"/>
  <c r="L1478" i="47"/>
  <c r="L1446" i="47"/>
  <c r="L319" i="47"/>
  <c r="L332" i="47"/>
  <c r="L1482" i="47"/>
  <c r="L1450" i="47"/>
  <c r="L1437" i="47"/>
  <c r="L1469" i="47"/>
  <c r="L276" i="47"/>
  <c r="L241" i="47"/>
  <c r="L395" i="47"/>
  <c r="L448" i="47"/>
  <c r="L288" i="47"/>
  <c r="L253" i="47"/>
  <c r="L283" i="47"/>
  <c r="L248" i="47"/>
  <c r="L294" i="47"/>
  <c r="L259" i="47"/>
  <c r="L262" i="47"/>
  <c r="L297" i="47"/>
  <c r="L298" i="47"/>
  <c r="L263" i="47"/>
  <c r="L293" i="47"/>
  <c r="L258" i="47"/>
  <c r="L408" i="47"/>
  <c r="L461" i="47"/>
  <c r="L422" i="47"/>
  <c r="L475" i="47"/>
  <c r="L410" i="47"/>
  <c r="L463" i="47"/>
  <c r="L396" i="47"/>
  <c r="L449" i="47"/>
  <c r="L424" i="47"/>
  <c r="L477" i="47"/>
  <c r="L431" i="47"/>
  <c r="L484" i="47"/>
  <c r="L468" i="47"/>
  <c r="L415" i="47"/>
  <c r="L407" i="47"/>
  <c r="L460" i="47"/>
  <c r="L432" i="47"/>
  <c r="L485" i="47"/>
  <c r="L489" i="47"/>
  <c r="L436" i="47"/>
  <c r="L1459" i="47"/>
  <c r="L1491" i="47"/>
  <c r="L1492" i="49"/>
  <c r="L1460" i="49"/>
  <c r="L1479" i="49"/>
  <c r="L1447" i="49"/>
  <c r="L1440" i="49"/>
  <c r="L1472" i="49"/>
  <c r="L332" i="49"/>
  <c r="L319" i="49"/>
  <c r="L1485" i="49"/>
  <c r="L1453" i="49"/>
  <c r="L1478" i="49"/>
  <c r="L1446" i="49"/>
  <c r="L1467" i="49"/>
  <c r="L1435" i="49"/>
  <c r="L329" i="49"/>
  <c r="L316" i="49"/>
  <c r="L1489" i="49"/>
  <c r="L1457" i="49"/>
  <c r="L1482" i="49"/>
  <c r="L1450" i="49"/>
  <c r="L288" i="49"/>
  <c r="L253" i="49"/>
  <c r="L233" i="49"/>
  <c r="L268" i="49"/>
  <c r="L276" i="49"/>
  <c r="L241" i="49"/>
  <c r="L236" i="49"/>
  <c r="L271" i="49"/>
  <c r="L274" i="49"/>
  <c r="L239" i="49"/>
  <c r="L234" i="49"/>
  <c r="L269" i="49"/>
  <c r="L270" i="49"/>
  <c r="L235" i="49"/>
  <c r="L238" i="49"/>
  <c r="L273" i="49"/>
  <c r="L408" i="49"/>
  <c r="L461" i="49"/>
  <c r="L403" i="49"/>
  <c r="L456" i="49"/>
  <c r="L111" i="49"/>
  <c r="L116" i="49"/>
  <c r="L472" i="49"/>
  <c r="L419" i="49"/>
  <c r="L396" i="49"/>
  <c r="L449" i="49"/>
  <c r="L417" i="49"/>
  <c r="L470" i="49"/>
  <c r="L425" i="49"/>
  <c r="L478" i="49"/>
  <c r="L414" i="49"/>
  <c r="L467" i="49"/>
  <c r="L402" i="49"/>
  <c r="L455" i="49"/>
  <c r="L399" i="49"/>
  <c r="L452" i="49"/>
  <c r="L437" i="49"/>
  <c r="L490" i="49"/>
  <c r="L423" i="49"/>
  <c r="L476" i="49"/>
  <c r="L336" i="51"/>
  <c r="L323" i="51"/>
  <c r="L1492" i="51"/>
  <c r="L1460" i="51"/>
  <c r="L1484" i="51"/>
  <c r="L1452" i="51"/>
  <c r="L1487" i="51"/>
  <c r="L1455" i="51"/>
  <c r="L329" i="51"/>
  <c r="L316" i="51"/>
  <c r="L1490" i="51"/>
  <c r="L1458" i="51"/>
  <c r="L1479" i="51"/>
  <c r="L1447" i="51"/>
  <c r="L1486" i="51"/>
  <c r="L1454" i="51"/>
  <c r="L276" i="51"/>
  <c r="L241" i="51"/>
  <c r="L252" i="51"/>
  <c r="L287" i="51"/>
  <c r="L253" i="51"/>
  <c r="L288" i="51"/>
  <c r="L248" i="51"/>
  <c r="L283" i="51"/>
  <c r="L286" i="51"/>
  <c r="L251" i="51"/>
  <c r="L254" i="51"/>
  <c r="L289" i="51"/>
  <c r="L290" i="51"/>
  <c r="L255" i="51"/>
  <c r="L250" i="51"/>
  <c r="L285" i="51"/>
  <c r="L430" i="51"/>
  <c r="L483" i="51"/>
  <c r="L428" i="51"/>
  <c r="L481" i="51"/>
  <c r="L473" i="51"/>
  <c r="L420" i="51"/>
  <c r="L409" i="51"/>
  <c r="L462" i="51"/>
  <c r="L432" i="51"/>
  <c r="L485" i="51"/>
  <c r="L425" i="51"/>
  <c r="L478" i="51"/>
  <c r="L419" i="51"/>
  <c r="L472" i="51"/>
  <c r="L459" i="51"/>
  <c r="L406" i="51"/>
  <c r="L400" i="51"/>
  <c r="L453" i="51"/>
  <c r="L431" i="51"/>
  <c r="L484" i="51"/>
  <c r="L465" i="51"/>
  <c r="L412" i="51"/>
  <c r="L434" i="51"/>
  <c r="L487" i="51"/>
  <c r="L333" i="53"/>
  <c r="L320" i="53"/>
  <c r="L1487" i="53"/>
  <c r="L1455" i="53"/>
  <c r="L1448" i="53"/>
  <c r="L1480" i="53"/>
  <c r="L1492" i="53"/>
  <c r="L1460" i="53"/>
  <c r="L337" i="53"/>
  <c r="L324" i="53"/>
  <c r="L1486" i="53"/>
  <c r="L1454" i="53"/>
  <c r="L1465" i="53"/>
  <c r="L1433" i="53"/>
  <c r="L272" i="53"/>
  <c r="L237" i="53"/>
  <c r="L1490" i="53"/>
  <c r="L1458" i="53"/>
  <c r="L296" i="53"/>
  <c r="L261" i="53"/>
  <c r="L436" i="53"/>
  <c r="L489" i="53"/>
  <c r="L282" i="53"/>
  <c r="L247" i="53"/>
  <c r="L259" i="53"/>
  <c r="L294" i="53"/>
  <c r="L275" i="53"/>
  <c r="L240" i="53"/>
  <c r="L271" i="53"/>
  <c r="L236" i="53"/>
  <c r="L250" i="53"/>
  <c r="L285" i="53"/>
  <c r="L262" i="53"/>
  <c r="L297" i="53"/>
  <c r="L401" i="53"/>
  <c r="L454" i="53"/>
  <c r="L403" i="53"/>
  <c r="L456" i="53"/>
  <c r="L116" i="53"/>
  <c r="L111" i="53"/>
  <c r="L470" i="53"/>
  <c r="L417" i="53"/>
  <c r="L409" i="53"/>
  <c r="L462" i="53"/>
  <c r="L434" i="53"/>
  <c r="L487" i="53"/>
  <c r="L416" i="53"/>
  <c r="L469" i="53"/>
  <c r="L437" i="53"/>
  <c r="L490" i="53"/>
  <c r="L476" i="53"/>
  <c r="L423" i="53"/>
  <c r="L432" i="53"/>
  <c r="L485" i="53"/>
  <c r="L414" i="53"/>
  <c r="L467" i="53"/>
  <c r="L329" i="55"/>
  <c r="L316" i="55"/>
  <c r="L323" i="55"/>
  <c r="L336" i="55"/>
  <c r="L1453" i="55"/>
  <c r="L1485" i="55"/>
  <c r="L337" i="55"/>
  <c r="L324" i="55"/>
  <c r="L1492" i="55"/>
  <c r="L1460" i="55"/>
  <c r="L1454" i="55"/>
  <c r="L1486" i="55"/>
  <c r="L240" i="55"/>
  <c r="L275" i="55"/>
  <c r="L333" i="55"/>
  <c r="L320" i="55"/>
  <c r="L1483" i="55"/>
  <c r="L1451" i="55"/>
  <c r="L1476" i="55"/>
  <c r="L1444" i="55"/>
  <c r="L1488" i="55"/>
  <c r="L1456" i="55"/>
  <c r="L280" i="55"/>
  <c r="L245" i="55"/>
  <c r="L256" i="55"/>
  <c r="L291" i="55"/>
  <c r="L274" i="55"/>
  <c r="L239" i="55"/>
  <c r="L286" i="55"/>
  <c r="L251" i="55"/>
  <c r="L252" i="55"/>
  <c r="L287" i="55"/>
  <c r="L250" i="55"/>
  <c r="L285" i="55"/>
  <c r="L254" i="55"/>
  <c r="L289" i="55"/>
  <c r="L419" i="55"/>
  <c r="L472" i="55"/>
  <c r="L456" i="55"/>
  <c r="L403" i="55"/>
  <c r="L434" i="55"/>
  <c r="L487" i="55"/>
  <c r="L417" i="55"/>
  <c r="L470" i="55"/>
  <c r="L420" i="55"/>
  <c r="L473" i="55"/>
  <c r="L433" i="55"/>
  <c r="L486" i="55"/>
  <c r="L416" i="55"/>
  <c r="L469" i="55"/>
  <c r="L409" i="55"/>
  <c r="L462" i="55"/>
  <c r="L413" i="55"/>
  <c r="L466" i="55"/>
  <c r="L475" i="55"/>
  <c r="L422" i="55"/>
  <c r="L1459" i="55"/>
  <c r="L1491" i="55"/>
  <c r="L336" i="57"/>
  <c r="L323" i="57"/>
  <c r="L1492" i="57"/>
  <c r="L1460" i="57"/>
  <c r="L1434" i="57"/>
  <c r="L1466" i="57"/>
  <c r="L1483" i="57"/>
  <c r="L1451" i="57"/>
  <c r="L233" i="57"/>
  <c r="L268" i="57"/>
  <c r="L1465" i="57"/>
  <c r="L1433" i="57"/>
  <c r="L322" i="57"/>
  <c r="L335" i="57"/>
  <c r="L1445" i="57"/>
  <c r="L1477" i="57"/>
  <c r="L1468" i="57"/>
  <c r="L1436" i="57"/>
  <c r="L280" i="57"/>
  <c r="L245" i="57"/>
  <c r="L286" i="57"/>
  <c r="L251" i="57"/>
  <c r="L298" i="57"/>
  <c r="L263" i="57"/>
  <c r="L271" i="57"/>
  <c r="L236" i="57"/>
  <c r="L412" i="57"/>
  <c r="L465" i="57"/>
  <c r="L238" i="57"/>
  <c r="L273" i="57"/>
  <c r="L277" i="57"/>
  <c r="L242" i="57"/>
  <c r="L422" i="57"/>
  <c r="L475" i="57"/>
  <c r="L409" i="57"/>
  <c r="L462" i="57"/>
  <c r="L111" i="57"/>
  <c r="L116" i="57"/>
  <c r="L481" i="57"/>
  <c r="L428" i="57"/>
  <c r="L426" i="57"/>
  <c r="L479" i="57"/>
  <c r="L397" i="57"/>
  <c r="L450" i="57"/>
  <c r="L403" i="57"/>
  <c r="L456" i="57"/>
  <c r="L449" i="57"/>
  <c r="L396" i="57"/>
  <c r="L405" i="57"/>
  <c r="L458" i="57"/>
  <c r="L407" i="57"/>
  <c r="L460" i="57"/>
  <c r="L476" i="57"/>
  <c r="L423" i="57"/>
  <c r="L400" i="57"/>
  <c r="L453" i="57"/>
  <c r="L333" i="8"/>
  <c r="L320" i="8"/>
  <c r="L1490" i="8"/>
  <c r="L1458" i="8"/>
  <c r="L1471" i="8"/>
  <c r="L1439" i="8"/>
  <c r="L280" i="8"/>
  <c r="L245" i="8"/>
  <c r="L1482" i="8"/>
  <c r="L1450" i="8"/>
  <c r="L335" i="8"/>
  <c r="L322" i="8"/>
  <c r="L1451" i="8"/>
  <c r="L1483" i="8"/>
  <c r="L1476" i="8"/>
  <c r="L1444" i="8"/>
  <c r="L1474" i="8"/>
  <c r="L1442" i="8"/>
  <c r="L318" i="8"/>
  <c r="L331" i="8"/>
  <c r="L1489" i="8"/>
  <c r="L1457" i="8"/>
  <c r="L1472" i="8"/>
  <c r="L1440" i="8"/>
  <c r="L276" i="8"/>
  <c r="L241" i="8"/>
  <c r="L282" i="8"/>
  <c r="L247" i="8"/>
  <c r="L286" i="8"/>
  <c r="L251" i="8"/>
  <c r="L260" i="8"/>
  <c r="L295" i="8"/>
  <c r="L234" i="8"/>
  <c r="L269" i="8"/>
  <c r="L238" i="8"/>
  <c r="L273" i="8"/>
  <c r="L399" i="8"/>
  <c r="L452" i="8"/>
  <c r="L418" i="8"/>
  <c r="L471" i="8"/>
  <c r="L461" i="8"/>
  <c r="L408" i="8"/>
  <c r="L417" i="8"/>
  <c r="L470" i="8"/>
  <c r="L414" i="8"/>
  <c r="L467" i="8"/>
  <c r="L443" i="8"/>
  <c r="L496" i="8"/>
  <c r="L416" i="8"/>
  <c r="L469" i="8"/>
  <c r="L419" i="8"/>
  <c r="L472" i="8"/>
  <c r="L427" i="8"/>
  <c r="L480" i="8"/>
  <c r="L403" i="8"/>
  <c r="L456" i="8"/>
  <c r="L430" i="8"/>
  <c r="L483" i="8"/>
  <c r="L425" i="8"/>
  <c r="L478" i="8"/>
  <c r="L332" i="12"/>
  <c r="L319" i="12"/>
  <c r="L126" i="12"/>
  <c r="L131" i="12"/>
  <c r="L335" i="12"/>
  <c r="L322" i="12"/>
  <c r="L287" i="12"/>
  <c r="L252" i="12"/>
  <c r="L1443" i="12"/>
  <c r="L1475" i="12"/>
  <c r="L1480" i="12"/>
  <c r="L1448" i="12"/>
  <c r="L1471" i="12"/>
  <c r="L1439" i="12"/>
  <c r="L1478" i="12"/>
  <c r="L1446" i="12"/>
  <c r="L1477" i="12"/>
  <c r="L1445" i="12"/>
  <c r="L1466" i="12"/>
  <c r="L1434" i="12"/>
  <c r="L292" i="12"/>
  <c r="L257" i="12"/>
  <c r="L298" i="12"/>
  <c r="L263" i="12"/>
  <c r="L295" i="12"/>
  <c r="L260" i="12"/>
  <c r="L270" i="12"/>
  <c r="L235" i="12"/>
  <c r="L283" i="12"/>
  <c r="L248" i="12"/>
  <c r="L437" i="12"/>
  <c r="L490" i="12"/>
  <c r="L273" i="12"/>
  <c r="L238" i="12"/>
  <c r="L431" i="12"/>
  <c r="L484" i="12"/>
  <c r="L269" i="12"/>
  <c r="L234" i="12"/>
  <c r="L449" i="12"/>
  <c r="L396" i="12"/>
  <c r="L475" i="12"/>
  <c r="L422" i="12"/>
  <c r="L410" i="12"/>
  <c r="L463" i="12"/>
  <c r="L432" i="12"/>
  <c r="L485" i="12"/>
  <c r="L415" i="12"/>
  <c r="L468" i="12"/>
  <c r="L436" i="12"/>
  <c r="L489" i="12"/>
  <c r="L425" i="12"/>
  <c r="L478" i="12"/>
  <c r="L467" i="12"/>
  <c r="L414" i="12"/>
  <c r="L413" i="12"/>
  <c r="L466" i="12"/>
  <c r="L423" i="12"/>
  <c r="L476" i="12"/>
  <c r="L404" i="14"/>
  <c r="L457" i="14"/>
  <c r="L335" i="14"/>
  <c r="L322" i="14"/>
  <c r="L1448" i="14"/>
  <c r="L1480" i="14"/>
  <c r="L317" i="14"/>
  <c r="L330" i="14"/>
  <c r="L1487" i="14"/>
  <c r="L1455" i="14"/>
  <c r="L1452" i="14"/>
  <c r="L1484" i="14"/>
  <c r="L256" i="14"/>
  <c r="L291" i="14"/>
  <c r="L1490" i="14"/>
  <c r="L1458" i="14"/>
  <c r="L1492" i="14"/>
  <c r="L1460" i="14"/>
  <c r="L1486" i="14"/>
  <c r="L1454" i="14"/>
  <c r="L296" i="14"/>
  <c r="L261" i="14"/>
  <c r="L240" i="14"/>
  <c r="L275" i="14"/>
  <c r="L278" i="14"/>
  <c r="L243" i="14"/>
  <c r="L282" i="14"/>
  <c r="L247" i="14"/>
  <c r="L252" i="14"/>
  <c r="L287" i="14"/>
  <c r="L258" i="14"/>
  <c r="L293" i="14"/>
  <c r="L246" i="14"/>
  <c r="L281" i="14"/>
  <c r="L433" i="14"/>
  <c r="L486" i="14"/>
  <c r="L430" i="14"/>
  <c r="L483" i="14"/>
  <c r="L406" i="14"/>
  <c r="L459" i="14"/>
  <c r="L458" i="14"/>
  <c r="L405" i="14"/>
  <c r="L412" i="14"/>
  <c r="L465" i="14"/>
  <c r="L403" i="14"/>
  <c r="L456" i="14"/>
  <c r="L424" i="14"/>
  <c r="L477" i="14"/>
  <c r="L420" i="14"/>
  <c r="L473" i="14"/>
  <c r="L472" i="14"/>
  <c r="L419" i="14"/>
  <c r="L428" i="14"/>
  <c r="L481" i="14"/>
  <c r="L1484" i="15"/>
  <c r="L1452" i="15"/>
  <c r="L335" i="15"/>
  <c r="L322" i="15"/>
  <c r="L1483" i="15"/>
  <c r="L1451" i="15"/>
  <c r="L296" i="15"/>
  <c r="L261" i="15"/>
  <c r="L334" i="15"/>
  <c r="L321" i="15"/>
  <c r="L1467" i="15"/>
  <c r="L1435" i="15"/>
  <c r="L280" i="15"/>
  <c r="L245" i="15"/>
  <c r="L1478" i="15"/>
  <c r="L1446" i="15"/>
  <c r="L1457" i="15"/>
  <c r="L1489" i="15"/>
  <c r="L1490" i="15"/>
  <c r="L1458" i="15"/>
  <c r="L253" i="15"/>
  <c r="L288" i="15"/>
  <c r="L244" i="15"/>
  <c r="L279" i="15"/>
  <c r="L298" i="15"/>
  <c r="L263" i="15"/>
  <c r="L236" i="15"/>
  <c r="L271" i="15"/>
  <c r="L235" i="15"/>
  <c r="L270" i="15"/>
  <c r="L256" i="15"/>
  <c r="L291" i="15"/>
  <c r="L246" i="15"/>
  <c r="L281" i="15"/>
  <c r="L398" i="15"/>
  <c r="L451" i="15"/>
  <c r="L250" i="15"/>
  <c r="L285" i="15"/>
  <c r="L407" i="15"/>
  <c r="L460" i="15"/>
  <c r="L470" i="15"/>
  <c r="L417" i="15"/>
  <c r="L431" i="15"/>
  <c r="L484" i="15"/>
  <c r="L434" i="15"/>
  <c r="L487" i="15"/>
  <c r="L435" i="15"/>
  <c r="L488" i="15"/>
  <c r="L420" i="15"/>
  <c r="L473" i="15"/>
  <c r="L422" i="15"/>
  <c r="L475" i="15"/>
  <c r="L410" i="15"/>
  <c r="L463" i="15"/>
  <c r="L425" i="15"/>
  <c r="L478" i="15"/>
  <c r="L322" i="18"/>
  <c r="L335" i="18"/>
  <c r="L1484" i="18"/>
  <c r="L1452" i="18"/>
  <c r="L1445" i="18"/>
  <c r="L1477" i="18"/>
  <c r="L1437" i="18"/>
  <c r="L1469" i="18"/>
  <c r="L333" i="18"/>
  <c r="L320" i="18"/>
  <c r="L1476" i="18"/>
  <c r="L1444" i="18"/>
  <c r="L1488" i="18"/>
  <c r="L1456" i="18"/>
  <c r="L284" i="18"/>
  <c r="L249" i="18"/>
  <c r="L1486" i="18"/>
  <c r="L1454" i="18"/>
  <c r="L1492" i="18"/>
  <c r="L1460" i="18"/>
  <c r="L1490" i="18"/>
  <c r="L1458" i="18"/>
  <c r="L292" i="18"/>
  <c r="L257" i="18"/>
  <c r="L280" i="18"/>
  <c r="L245" i="18"/>
  <c r="L286" i="18"/>
  <c r="L251" i="18"/>
  <c r="L401" i="18"/>
  <c r="L454" i="18"/>
  <c r="L274" i="18"/>
  <c r="L239" i="18"/>
  <c r="L244" i="18"/>
  <c r="L279" i="18"/>
  <c r="L410" i="18"/>
  <c r="L463" i="18"/>
  <c r="L432" i="18"/>
  <c r="L485" i="18"/>
  <c r="L250" i="18"/>
  <c r="L285" i="18"/>
  <c r="L402" i="18"/>
  <c r="L455" i="18"/>
  <c r="L426" i="18"/>
  <c r="L479" i="18"/>
  <c r="L254" i="18"/>
  <c r="L289" i="18"/>
  <c r="L116" i="18"/>
  <c r="L111" i="18"/>
  <c r="L475" i="18"/>
  <c r="L422" i="18"/>
  <c r="L430" i="18"/>
  <c r="L483" i="18"/>
  <c r="L395" i="18"/>
  <c r="L448" i="18"/>
  <c r="L413" i="18"/>
  <c r="L466" i="18"/>
  <c r="L425" i="18"/>
  <c r="L478" i="18"/>
  <c r="L451" i="18"/>
  <c r="L398" i="18"/>
  <c r="L1459" i="18"/>
  <c r="L1491" i="18"/>
  <c r="L1488" i="20"/>
  <c r="L1456" i="20"/>
  <c r="L318" i="20"/>
  <c r="L331" i="20"/>
  <c r="L1449" i="20"/>
  <c r="L1481" i="20"/>
  <c r="L316" i="20"/>
  <c r="L329" i="20"/>
  <c r="L1465" i="20"/>
  <c r="L1433" i="20"/>
  <c r="L1453" i="20"/>
  <c r="L1485" i="20"/>
  <c r="L288" i="20"/>
  <c r="L253" i="20"/>
  <c r="L1492" i="20"/>
  <c r="L1460" i="20"/>
  <c r="L1474" i="20"/>
  <c r="L1442" i="20"/>
  <c r="L1490" i="20"/>
  <c r="L1458" i="20"/>
  <c r="L1470" i="20"/>
  <c r="L1438" i="20"/>
  <c r="L292" i="20"/>
  <c r="L257" i="20"/>
  <c r="L298" i="20"/>
  <c r="L263" i="20"/>
  <c r="L244" i="20"/>
  <c r="L279" i="20"/>
  <c r="L270" i="20"/>
  <c r="L235" i="20"/>
  <c r="L240" i="20"/>
  <c r="L275" i="20"/>
  <c r="L404" i="20"/>
  <c r="L457" i="20"/>
  <c r="L246" i="20"/>
  <c r="L281" i="20"/>
  <c r="L416" i="20"/>
  <c r="L469" i="20"/>
  <c r="L242" i="20"/>
  <c r="L277" i="20"/>
  <c r="L398" i="20"/>
  <c r="L451" i="20"/>
  <c r="L488" i="20"/>
  <c r="L435" i="20"/>
  <c r="L415" i="20"/>
  <c r="L468" i="20"/>
  <c r="L401" i="20"/>
  <c r="L454" i="20"/>
  <c r="L405" i="20"/>
  <c r="L458" i="20"/>
  <c r="L418" i="20"/>
  <c r="L471" i="20"/>
  <c r="L417" i="20"/>
  <c r="L470" i="20"/>
  <c r="L424" i="20"/>
  <c r="L477" i="20"/>
  <c r="L487" i="20"/>
  <c r="L434" i="20"/>
  <c r="L321" i="22"/>
  <c r="L334" i="22"/>
  <c r="L241" i="22"/>
  <c r="L276" i="22"/>
  <c r="L331" i="22"/>
  <c r="L318" i="22"/>
  <c r="L1475" i="22"/>
  <c r="L1443" i="22"/>
  <c r="L1468" i="22"/>
  <c r="L1436" i="22"/>
  <c r="L257" i="22"/>
  <c r="L292" i="22"/>
  <c r="L1466" i="22"/>
  <c r="L1434" i="22"/>
  <c r="L249" i="22"/>
  <c r="L284" i="22"/>
  <c r="L1470" i="22"/>
  <c r="L1438" i="22"/>
  <c r="L409" i="22"/>
  <c r="L462" i="22"/>
  <c r="L237" i="22"/>
  <c r="L272" i="22"/>
  <c r="L251" i="22"/>
  <c r="L286" i="22"/>
  <c r="L411" i="22"/>
  <c r="L464" i="22"/>
  <c r="L255" i="22"/>
  <c r="L290" i="22"/>
  <c r="L418" i="22"/>
  <c r="L471" i="22"/>
  <c r="L271" i="22"/>
  <c r="L236" i="22"/>
  <c r="L416" i="22"/>
  <c r="L469" i="22"/>
  <c r="L293" i="22"/>
  <c r="L258" i="22"/>
  <c r="L297" i="22"/>
  <c r="L262" i="22"/>
  <c r="L410" i="22"/>
  <c r="L463" i="22"/>
  <c r="L425" i="22"/>
  <c r="L478" i="22"/>
  <c r="L413" i="22"/>
  <c r="L466" i="22"/>
  <c r="L435" i="22"/>
  <c r="L488" i="22"/>
  <c r="L434" i="22"/>
  <c r="L487" i="22"/>
  <c r="L431" i="22"/>
  <c r="L484" i="22"/>
  <c r="L320" i="24"/>
  <c r="L333" i="24"/>
  <c r="L337" i="24"/>
  <c r="L324" i="24"/>
  <c r="L1476" i="24"/>
  <c r="L1444" i="24"/>
  <c r="L335" i="24"/>
  <c r="L322" i="24"/>
  <c r="L1471" i="24"/>
  <c r="L1439" i="24"/>
  <c r="L1480" i="24"/>
  <c r="L1448" i="24"/>
  <c r="L1445" i="24"/>
  <c r="L1477" i="24"/>
  <c r="L1446" i="24"/>
  <c r="L1478" i="24"/>
  <c r="L1437" i="24"/>
  <c r="L1469" i="24"/>
  <c r="L1482" i="24"/>
  <c r="L1450" i="24"/>
  <c r="L279" i="24"/>
  <c r="L244" i="24"/>
  <c r="L295" i="24"/>
  <c r="L260" i="24"/>
  <c r="L239" i="24"/>
  <c r="L274" i="24"/>
  <c r="L243" i="24"/>
  <c r="L278" i="24"/>
  <c r="L398" i="24"/>
  <c r="L451" i="24"/>
  <c r="L275" i="24"/>
  <c r="L240" i="24"/>
  <c r="L400" i="24"/>
  <c r="L453" i="24"/>
  <c r="L289" i="24"/>
  <c r="L254" i="24"/>
  <c r="L407" i="24"/>
  <c r="L460" i="24"/>
  <c r="L285" i="24"/>
  <c r="L250" i="24"/>
  <c r="L417" i="24"/>
  <c r="L470" i="24"/>
  <c r="L429" i="24"/>
  <c r="L482" i="24"/>
  <c r="L434" i="24"/>
  <c r="L487" i="24"/>
  <c r="L420" i="24"/>
  <c r="L473" i="24"/>
  <c r="L408" i="24"/>
  <c r="L461" i="24"/>
  <c r="L432" i="24"/>
  <c r="L485" i="24"/>
  <c r="L404" i="24"/>
  <c r="L457" i="24"/>
  <c r="L409" i="24"/>
  <c r="L462" i="24"/>
  <c r="L436" i="24"/>
  <c r="L489" i="24"/>
  <c r="L316" i="26"/>
  <c r="L329" i="26"/>
  <c r="L337" i="26"/>
  <c r="L324" i="26"/>
  <c r="L330" i="26"/>
  <c r="L317" i="26"/>
  <c r="L1485" i="26"/>
  <c r="L1453" i="26"/>
  <c r="L1469" i="26"/>
  <c r="L1437" i="26"/>
  <c r="L268" i="26"/>
  <c r="L233" i="26"/>
  <c r="L1471" i="26"/>
  <c r="L1439" i="26"/>
  <c r="L1466" i="26"/>
  <c r="L1434" i="26"/>
  <c r="L1457" i="26"/>
  <c r="L1489" i="26"/>
  <c r="L1478" i="26"/>
  <c r="L1446" i="26"/>
  <c r="L253" i="26"/>
  <c r="L288" i="26"/>
  <c r="L251" i="26"/>
  <c r="L286" i="26"/>
  <c r="L417" i="26"/>
  <c r="L470" i="26"/>
  <c r="L239" i="26"/>
  <c r="L274" i="26"/>
  <c r="L260" i="26"/>
  <c r="L295" i="26"/>
  <c r="L429" i="26"/>
  <c r="L482" i="26"/>
  <c r="L250" i="26"/>
  <c r="L285" i="26"/>
  <c r="L406" i="26"/>
  <c r="L459" i="26"/>
  <c r="L297" i="26"/>
  <c r="L262" i="26"/>
  <c r="L480" i="26"/>
  <c r="L427" i="26"/>
  <c r="L423" i="26"/>
  <c r="L476" i="26"/>
  <c r="L409" i="26"/>
  <c r="L462" i="26"/>
  <c r="L404" i="26"/>
  <c r="L457" i="26"/>
  <c r="L414" i="26"/>
  <c r="L467" i="26"/>
  <c r="L428" i="26"/>
  <c r="L481" i="26"/>
  <c r="L407" i="26"/>
  <c r="L460" i="26"/>
  <c r="L1459" i="26"/>
  <c r="L1491" i="26"/>
  <c r="L337" i="28"/>
  <c r="L324" i="28"/>
  <c r="L1480" i="28"/>
  <c r="L1448" i="28"/>
  <c r="L330" i="28"/>
  <c r="L317" i="28"/>
  <c r="L319" i="28"/>
  <c r="L332" i="28"/>
  <c r="L1457" i="28"/>
  <c r="L1489" i="28"/>
  <c r="L1445" i="28"/>
  <c r="L1477" i="28"/>
  <c r="L1488" i="28"/>
  <c r="L1456" i="28"/>
  <c r="L1475" i="28"/>
  <c r="L1443" i="28"/>
  <c r="L1486" i="28"/>
  <c r="L1454" i="28"/>
  <c r="L1471" i="28"/>
  <c r="L1439" i="28"/>
  <c r="L397" i="28"/>
  <c r="L450" i="28"/>
  <c r="L271" i="28"/>
  <c r="L236" i="28"/>
  <c r="L274" i="28"/>
  <c r="L239" i="28"/>
  <c r="L251" i="28"/>
  <c r="L286" i="28"/>
  <c r="L291" i="28"/>
  <c r="L256" i="28"/>
  <c r="L409" i="28"/>
  <c r="L462" i="28"/>
  <c r="L289" i="28"/>
  <c r="L254" i="28"/>
  <c r="L413" i="28"/>
  <c r="L466" i="28"/>
  <c r="L277" i="28"/>
  <c r="L242" i="28"/>
  <c r="L403" i="28"/>
  <c r="L456" i="28"/>
  <c r="L478" i="28"/>
  <c r="L425" i="28"/>
  <c r="L419" i="28"/>
  <c r="L472" i="28"/>
  <c r="L410" i="28"/>
  <c r="L463" i="28"/>
  <c r="L424" i="28"/>
  <c r="L477" i="28"/>
  <c r="L401" i="28"/>
  <c r="L454" i="28"/>
  <c r="L395" i="28"/>
  <c r="L448" i="28"/>
  <c r="L482" i="28"/>
  <c r="L429" i="28"/>
  <c r="L414" i="28"/>
  <c r="L467" i="28"/>
  <c r="L430" i="28"/>
  <c r="L483" i="28"/>
  <c r="L334" i="29"/>
  <c r="L321" i="29"/>
  <c r="L268" i="29"/>
  <c r="L233" i="29"/>
  <c r="L1486" i="29"/>
  <c r="L1454" i="29"/>
  <c r="L1489" i="29"/>
  <c r="L1457" i="29"/>
  <c r="L1487" i="29"/>
  <c r="L1455" i="29"/>
  <c r="L1484" i="29"/>
  <c r="L1452" i="29"/>
  <c r="L1483" i="29"/>
  <c r="L1451" i="29"/>
  <c r="L296" i="29"/>
  <c r="L261" i="29"/>
  <c r="L240" i="29"/>
  <c r="L275" i="29"/>
  <c r="L270" i="29"/>
  <c r="L235" i="29"/>
  <c r="L274" i="29"/>
  <c r="L239" i="29"/>
  <c r="L244" i="29"/>
  <c r="L279" i="29"/>
  <c r="L407" i="29"/>
  <c r="L460" i="29"/>
  <c r="L234" i="29"/>
  <c r="L269" i="29"/>
  <c r="L262" i="29"/>
  <c r="L297" i="29"/>
  <c r="L111" i="29"/>
  <c r="L116" i="29"/>
  <c r="L468" i="29"/>
  <c r="L415" i="29"/>
  <c r="L395" i="29"/>
  <c r="L448" i="29"/>
  <c r="L429" i="29"/>
  <c r="L482" i="29"/>
  <c r="L467" i="29"/>
  <c r="L414" i="29"/>
  <c r="L412" i="29"/>
  <c r="L465" i="29"/>
  <c r="L427" i="29"/>
  <c r="L480" i="29"/>
  <c r="L416" i="29"/>
  <c r="L469" i="29"/>
  <c r="L419" i="29"/>
  <c r="L472" i="29"/>
  <c r="L426" i="29"/>
  <c r="L479" i="29"/>
  <c r="L428" i="29"/>
  <c r="L481" i="29"/>
  <c r="L329" i="31"/>
  <c r="L316" i="31"/>
  <c r="L334" i="31"/>
  <c r="L321" i="31"/>
  <c r="L1466" i="31"/>
  <c r="L1434" i="31"/>
  <c r="L332" i="31"/>
  <c r="L319" i="31"/>
  <c r="L317" i="31"/>
  <c r="L330" i="31"/>
  <c r="L261" i="31"/>
  <c r="L296" i="31"/>
  <c r="L280" i="31"/>
  <c r="L245" i="31"/>
  <c r="L1492" i="31"/>
  <c r="L1460" i="31"/>
  <c r="L268" i="31"/>
  <c r="L233" i="31"/>
  <c r="L1487" i="31"/>
  <c r="L1455" i="31"/>
  <c r="L295" i="31"/>
  <c r="L260" i="31"/>
  <c r="L279" i="31"/>
  <c r="L244" i="31"/>
  <c r="L239" i="31"/>
  <c r="L274" i="31"/>
  <c r="L243" i="31"/>
  <c r="L278" i="31"/>
  <c r="L291" i="31"/>
  <c r="L256" i="31"/>
  <c r="L289" i="31"/>
  <c r="L254" i="31"/>
  <c r="L411" i="31"/>
  <c r="L464" i="31"/>
  <c r="L277" i="31"/>
  <c r="L242" i="31"/>
  <c r="L454" i="31"/>
  <c r="L401" i="31"/>
  <c r="L463" i="31"/>
  <c r="L410" i="31"/>
  <c r="L395" i="31"/>
  <c r="L448" i="31"/>
  <c r="L416" i="31"/>
  <c r="L469" i="31"/>
  <c r="L437" i="31"/>
  <c r="L490" i="31"/>
  <c r="L407" i="31"/>
  <c r="L460" i="31"/>
  <c r="L427" i="31"/>
  <c r="L480" i="31"/>
  <c r="L413" i="31"/>
  <c r="L466" i="31"/>
  <c r="L430" i="31"/>
  <c r="L483" i="31"/>
  <c r="L398" i="31"/>
  <c r="L451" i="31"/>
  <c r="L317" i="33"/>
  <c r="L330" i="33"/>
  <c r="L1478" i="33"/>
  <c r="L1446" i="33"/>
  <c r="L332" i="33"/>
  <c r="L319" i="33"/>
  <c r="L1488" i="33"/>
  <c r="L1456" i="33"/>
  <c r="L334" i="33"/>
  <c r="L321" i="33"/>
  <c r="L1457" i="33"/>
  <c r="L1489" i="33"/>
  <c r="L249" i="33"/>
  <c r="L284" i="33"/>
  <c r="L1471" i="33"/>
  <c r="L1439" i="33"/>
  <c r="L1476" i="33"/>
  <c r="L1444" i="33"/>
  <c r="L1483" i="33"/>
  <c r="L1451" i="33"/>
  <c r="L261" i="33"/>
  <c r="L296" i="33"/>
  <c r="L283" i="33"/>
  <c r="L248" i="33"/>
  <c r="L235" i="33"/>
  <c r="L270" i="33"/>
  <c r="L247" i="33"/>
  <c r="L282" i="33"/>
  <c r="L287" i="33"/>
  <c r="L252" i="33"/>
  <c r="L412" i="33"/>
  <c r="L465" i="33"/>
  <c r="L269" i="33"/>
  <c r="L234" i="33"/>
  <c r="L289" i="33"/>
  <c r="L254" i="33"/>
  <c r="L111" i="33"/>
  <c r="L116" i="33"/>
  <c r="L403" i="33"/>
  <c r="L456" i="33"/>
  <c r="L419" i="33"/>
  <c r="L472" i="33"/>
  <c r="L414" i="33"/>
  <c r="L467" i="33"/>
  <c r="L483" i="33"/>
  <c r="L430" i="33"/>
  <c r="L399" i="33"/>
  <c r="L452" i="33"/>
  <c r="L416" i="33"/>
  <c r="L469" i="33"/>
  <c r="L424" i="33"/>
  <c r="L477" i="33"/>
  <c r="L454" i="33"/>
  <c r="L401" i="33"/>
  <c r="L426" i="33"/>
  <c r="L479" i="33"/>
  <c r="L1459" i="33"/>
  <c r="L1491" i="33"/>
  <c r="L1490" i="35"/>
  <c r="L1458" i="35"/>
  <c r="L331" i="35"/>
  <c r="L318" i="35"/>
  <c r="L126" i="35"/>
  <c r="L131" i="35"/>
  <c r="L1488" i="35"/>
  <c r="L1456" i="35"/>
  <c r="L1460" i="35"/>
  <c r="L1492" i="35"/>
  <c r="L1484" i="35"/>
  <c r="L1452" i="35"/>
  <c r="L1486" i="35"/>
  <c r="L1454" i="35"/>
  <c r="L1437" i="35"/>
  <c r="L1469" i="35"/>
  <c r="L1472" i="35"/>
  <c r="L1440" i="35"/>
  <c r="L245" i="35"/>
  <c r="L280" i="35"/>
  <c r="L1470" i="35"/>
  <c r="L1438" i="35"/>
  <c r="L418" i="35"/>
  <c r="L471" i="35"/>
  <c r="L287" i="35"/>
  <c r="L252" i="35"/>
  <c r="L247" i="35"/>
  <c r="L282" i="35"/>
  <c r="L251" i="35"/>
  <c r="L286" i="35"/>
  <c r="L422" i="35"/>
  <c r="L475" i="35"/>
  <c r="L428" i="35"/>
  <c r="L481" i="35"/>
  <c r="L273" i="35"/>
  <c r="L238" i="35"/>
  <c r="L293" i="35"/>
  <c r="L258" i="35"/>
  <c r="L462" i="35"/>
  <c r="L409" i="35"/>
  <c r="L469" i="35"/>
  <c r="L416" i="35"/>
  <c r="L403" i="35"/>
  <c r="L456" i="35"/>
  <c r="L432" i="35"/>
  <c r="L485" i="35"/>
  <c r="L401" i="35"/>
  <c r="L454" i="35"/>
  <c r="L431" i="35"/>
  <c r="L484" i="35"/>
  <c r="L467" i="35"/>
  <c r="L414" i="35"/>
  <c r="L412" i="35"/>
  <c r="L465" i="35"/>
  <c r="L430" i="35"/>
  <c r="L483" i="35"/>
  <c r="L1436" i="37"/>
  <c r="L1468" i="37"/>
  <c r="L1465" i="37"/>
  <c r="L1433" i="37"/>
  <c r="L1492" i="37"/>
  <c r="L1460" i="37"/>
  <c r="L1470" i="37"/>
  <c r="L1438" i="37"/>
  <c r="L233" i="37"/>
  <c r="L268" i="37"/>
  <c r="L1474" i="37"/>
  <c r="L1442" i="37"/>
  <c r="L336" i="37"/>
  <c r="L323" i="37"/>
  <c r="L275" i="37"/>
  <c r="L240" i="37"/>
  <c r="L1481" i="37"/>
  <c r="L1449" i="37"/>
  <c r="L1485" i="37"/>
  <c r="L1453" i="37"/>
  <c r="L288" i="37"/>
  <c r="L253" i="37"/>
  <c r="L429" i="37"/>
  <c r="L482" i="37"/>
  <c r="L270" i="37"/>
  <c r="L235" i="37"/>
  <c r="L290" i="37"/>
  <c r="L255" i="37"/>
  <c r="L287" i="37"/>
  <c r="L252" i="37"/>
  <c r="L407" i="37"/>
  <c r="L460" i="37"/>
  <c r="L285" i="37"/>
  <c r="L250" i="37"/>
  <c r="L403" i="37"/>
  <c r="L456" i="37"/>
  <c r="L281" i="37"/>
  <c r="L246" i="37"/>
  <c r="L419" i="37"/>
  <c r="L472" i="37"/>
  <c r="L436" i="37"/>
  <c r="L489" i="37"/>
  <c r="L400" i="37"/>
  <c r="L453" i="37"/>
  <c r="L427" i="37"/>
  <c r="L480" i="37"/>
  <c r="L396" i="37"/>
  <c r="L449" i="37"/>
  <c r="L420" i="37"/>
  <c r="L473" i="37"/>
  <c r="L422" i="37"/>
  <c r="L475" i="37"/>
  <c r="L450" i="37"/>
  <c r="L397" i="37"/>
  <c r="L426" i="37"/>
  <c r="L479" i="37"/>
  <c r="L1470" i="39"/>
  <c r="L1438" i="39"/>
  <c r="L280" i="39"/>
  <c r="L245" i="39"/>
  <c r="L1488" i="39"/>
  <c r="L1456" i="39"/>
  <c r="L1482" i="39"/>
  <c r="L1450" i="39"/>
  <c r="L1486" i="39"/>
  <c r="L1454" i="39"/>
  <c r="L1475" i="39"/>
  <c r="L1443" i="39"/>
  <c r="L1453" i="39"/>
  <c r="L1485" i="39"/>
  <c r="L288" i="39"/>
  <c r="L253" i="39"/>
  <c r="L1441" i="39"/>
  <c r="L1473" i="39"/>
  <c r="L276" i="39"/>
  <c r="L241" i="39"/>
  <c r="L290" i="39"/>
  <c r="L255" i="39"/>
  <c r="L427" i="39"/>
  <c r="L480" i="39"/>
  <c r="L278" i="39"/>
  <c r="L243" i="39"/>
  <c r="L256" i="39"/>
  <c r="L291" i="39"/>
  <c r="L262" i="39"/>
  <c r="L297" i="39"/>
  <c r="L242" i="39"/>
  <c r="L277" i="39"/>
  <c r="L417" i="39"/>
  <c r="L470" i="39"/>
  <c r="L406" i="39"/>
  <c r="L459" i="39"/>
  <c r="L411" i="39"/>
  <c r="L464" i="39"/>
  <c r="L416" i="39"/>
  <c r="L469" i="39"/>
  <c r="L437" i="39"/>
  <c r="L490" i="39"/>
  <c r="L397" i="39"/>
  <c r="L450" i="39"/>
  <c r="L425" i="39"/>
  <c r="L478" i="39"/>
  <c r="L414" i="39"/>
  <c r="L467" i="39"/>
  <c r="L400" i="39"/>
  <c r="L453" i="39"/>
  <c r="L332" i="61"/>
  <c r="L319" i="61"/>
  <c r="L335" i="61"/>
  <c r="L322" i="61"/>
  <c r="L1468" i="61"/>
  <c r="L1436" i="61"/>
  <c r="L1467" i="61"/>
  <c r="L1435" i="61"/>
  <c r="L284" i="61"/>
  <c r="L249" i="61"/>
  <c r="L1472" i="61"/>
  <c r="L1440" i="61"/>
  <c r="L320" i="61"/>
  <c r="L333" i="61"/>
  <c r="L1490" i="61"/>
  <c r="L1458" i="61"/>
  <c r="L271" i="61"/>
  <c r="L236" i="61"/>
  <c r="L1481" i="61"/>
  <c r="L1449" i="61"/>
  <c r="L404" i="61"/>
  <c r="L457" i="61"/>
  <c r="L276" i="61"/>
  <c r="L241" i="61"/>
  <c r="L280" i="61"/>
  <c r="L245" i="61"/>
  <c r="L275" i="61"/>
  <c r="L240" i="61"/>
  <c r="L270" i="61"/>
  <c r="L235" i="61"/>
  <c r="L273" i="61"/>
  <c r="L238" i="61"/>
  <c r="L298" i="61"/>
  <c r="L263" i="61"/>
  <c r="L293" i="61"/>
  <c r="L258" i="61"/>
  <c r="L410" i="61"/>
  <c r="L463" i="61"/>
  <c r="L427" i="61"/>
  <c r="L480" i="61"/>
  <c r="L418" i="61"/>
  <c r="L471" i="61"/>
  <c r="L111" i="61"/>
  <c r="L116" i="61"/>
  <c r="L461" i="61"/>
  <c r="L408" i="61"/>
  <c r="L424" i="61"/>
  <c r="L477" i="61"/>
  <c r="L411" i="61"/>
  <c r="L464" i="61"/>
  <c r="L431" i="61"/>
  <c r="L484" i="61"/>
  <c r="L415" i="61"/>
  <c r="L468" i="61"/>
  <c r="L436" i="61"/>
  <c r="L489" i="61"/>
  <c r="L434" i="61"/>
  <c r="L487" i="61"/>
  <c r="L1459" i="61"/>
  <c r="L1491" i="61"/>
  <c r="L1436" i="41"/>
  <c r="L1468" i="41"/>
  <c r="L1447" i="41"/>
  <c r="L1479" i="41"/>
  <c r="L320" i="41"/>
  <c r="L333" i="41"/>
  <c r="L1440" i="41"/>
  <c r="L1472" i="41"/>
  <c r="L1460" i="41"/>
  <c r="L1492" i="41"/>
  <c r="L1446" i="41"/>
  <c r="L1478" i="41"/>
  <c r="L1438" i="41"/>
  <c r="L1470" i="41"/>
  <c r="L272" i="41"/>
  <c r="L237" i="41"/>
  <c r="L1437" i="41"/>
  <c r="L1469" i="41"/>
  <c r="L1449" i="41"/>
  <c r="L1481" i="41"/>
  <c r="L248" i="41"/>
  <c r="L283" i="41"/>
  <c r="L276" i="41"/>
  <c r="L241" i="41"/>
  <c r="L236" i="41"/>
  <c r="L271" i="41"/>
  <c r="L282" i="41"/>
  <c r="L247" i="41"/>
  <c r="L242" i="41"/>
  <c r="L277" i="41"/>
  <c r="L278" i="41"/>
  <c r="L243" i="41"/>
  <c r="L246" i="41"/>
  <c r="L281" i="41"/>
  <c r="L437" i="41"/>
  <c r="L490" i="41"/>
  <c r="L415" i="41"/>
  <c r="L468" i="41"/>
  <c r="L398" i="41"/>
  <c r="L451" i="41"/>
  <c r="L416" i="41"/>
  <c r="L469" i="41"/>
  <c r="L414" i="41"/>
  <c r="L467" i="41"/>
  <c r="L435" i="41"/>
  <c r="L488" i="41"/>
  <c r="L425" i="41"/>
  <c r="L478" i="41"/>
  <c r="L406" i="41"/>
  <c r="L459" i="41"/>
  <c r="L410" i="41"/>
  <c r="L463" i="41"/>
  <c r="L466" i="41"/>
  <c r="L413" i="41"/>
  <c r="L397" i="41"/>
  <c r="L450" i="41"/>
  <c r="J116" i="116"/>
  <c r="I89" i="116"/>
  <c r="J81" i="116"/>
  <c r="K86" i="116"/>
  <c r="K97" i="116"/>
  <c r="I97" i="116"/>
  <c r="J99" i="116"/>
  <c r="K89" i="116"/>
  <c r="G1197" i="30"/>
  <c r="G1337" i="30"/>
  <c r="G1123" i="30"/>
  <c r="G1292" i="30"/>
  <c r="G1159" i="30"/>
  <c r="G1342" i="30"/>
  <c r="G1214" i="30"/>
  <c r="G1113" i="30"/>
  <c r="G1318" i="30"/>
  <c r="G1188" i="30"/>
  <c r="G1328" i="30"/>
  <c r="G1101" i="30"/>
  <c r="G1189" i="30"/>
  <c r="G1219" i="30"/>
  <c r="G1367" i="30"/>
  <c r="G1252" i="30"/>
  <c r="G1316" i="48"/>
  <c r="G1200" i="48"/>
  <c r="G1106" i="48"/>
  <c r="G1321" i="48"/>
  <c r="G1354" i="48"/>
  <c r="G1293" i="48"/>
  <c r="G1111" i="17"/>
  <c r="G1196" i="17"/>
  <c r="G1357" i="17"/>
  <c r="G1105" i="17"/>
  <c r="G1208" i="17"/>
  <c r="G1267" i="17"/>
  <c r="G1367" i="17"/>
  <c r="G1307" i="17"/>
  <c r="G1332" i="17"/>
  <c r="G1170" i="17"/>
  <c r="G1387" i="17"/>
  <c r="G1254" i="17"/>
  <c r="G1118" i="17"/>
  <c r="G1378" i="17"/>
  <c r="G1193" i="17"/>
  <c r="G1282" i="17"/>
  <c r="G1191" i="17"/>
  <c r="G1157" i="17"/>
  <c r="G1297" i="17"/>
  <c r="G1129" i="17"/>
  <c r="G1295" i="17"/>
  <c r="G1344" i="17"/>
  <c r="G1216" i="17"/>
  <c r="G1266" i="17"/>
  <c r="G1282" i="21"/>
  <c r="G1303" i="21"/>
  <c r="G1142" i="21"/>
  <c r="G1192" i="21"/>
  <c r="G1223" i="21"/>
  <c r="G1177" i="21"/>
  <c r="G1295" i="21"/>
  <c r="G1298" i="21"/>
  <c r="G1148" i="21"/>
  <c r="G1305" i="21"/>
  <c r="G1242" i="21"/>
  <c r="G1138" i="21"/>
  <c r="G1198" i="21"/>
  <c r="G1276" i="21"/>
  <c r="G1105" i="21"/>
  <c r="G1317" i="21"/>
  <c r="G1219" i="21"/>
  <c r="G1248" i="21"/>
  <c r="G1312" i="21"/>
  <c r="G1384" i="21"/>
  <c r="G1151" i="21"/>
  <c r="G1287" i="21"/>
  <c r="G1325" i="21"/>
  <c r="G1195" i="21"/>
  <c r="G1357" i="21"/>
  <c r="G1288" i="21"/>
  <c r="G1257" i="21"/>
  <c r="G1387" i="21"/>
  <c r="G1254" i="21"/>
  <c r="G1118" i="21"/>
  <c r="G1189" i="21"/>
  <c r="G1269" i="21"/>
  <c r="G1267" i="21"/>
  <c r="G1328" i="21"/>
  <c r="G1268" i="21"/>
  <c r="G1170" i="21"/>
  <c r="G1258" i="25"/>
  <c r="G1101" i="25"/>
  <c r="G1372" i="25"/>
  <c r="G1195" i="25"/>
  <c r="G1345" i="25"/>
  <c r="G1217" i="25"/>
  <c r="G1289" i="25"/>
  <c r="G1374" i="25"/>
  <c r="G1244" i="25"/>
  <c r="G1230" i="25"/>
  <c r="G1329" i="25"/>
  <c r="G1271" i="25"/>
  <c r="G1138" i="25"/>
  <c r="G1186" i="25"/>
  <c r="G1238" i="25"/>
  <c r="G1105" i="25"/>
  <c r="G1140" i="25"/>
  <c r="G1248" i="25"/>
  <c r="G1254" i="63"/>
  <c r="G1286" i="63"/>
  <c r="G1188" i="63"/>
  <c r="G1364" i="63"/>
  <c r="G1304" i="63"/>
  <c r="G1174" i="63"/>
  <c r="G1220" i="63"/>
  <c r="G1235" i="63"/>
  <c r="G1196" i="63"/>
  <c r="G1341" i="63"/>
  <c r="G1213" i="63"/>
  <c r="G1208" i="63"/>
  <c r="G1379" i="63"/>
  <c r="G1248" i="63"/>
  <c r="G1292" i="63"/>
  <c r="G1267" i="63"/>
  <c r="G1319" i="63"/>
  <c r="G1189" i="63"/>
  <c r="G1282" i="63"/>
  <c r="G1305" i="63"/>
  <c r="G1366" i="63"/>
  <c r="G1236" i="63"/>
  <c r="G1193" i="63"/>
  <c r="G1197" i="63"/>
  <c r="G1214" i="63"/>
  <c r="G1258" i="63"/>
  <c r="G1148" i="63"/>
  <c r="G1308" i="63"/>
  <c r="G1306" i="32"/>
  <c r="G1157" i="32"/>
  <c r="G1323" i="32"/>
  <c r="G1342" i="32"/>
  <c r="G1200" i="32"/>
  <c r="G1105" i="32"/>
  <c r="G1365" i="32"/>
  <c r="G1217" i="32"/>
  <c r="G1339" i="32"/>
  <c r="G1159" i="32"/>
  <c r="G1248" i="32"/>
  <c r="G1107" i="32"/>
  <c r="G1244" i="32"/>
  <c r="G1152" i="32"/>
  <c r="G1266" i="36"/>
  <c r="G1101" i="36"/>
  <c r="G1337" i="36"/>
  <c r="G1372" i="36"/>
  <c r="G1345" i="36"/>
  <c r="G1217" i="36"/>
  <c r="G1312" i="36"/>
  <c r="G1182" i="36"/>
  <c r="G1230" i="36"/>
  <c r="G1293" i="36"/>
  <c r="G1160" i="36"/>
  <c r="G1355" i="36"/>
  <c r="G1225" i="36"/>
  <c r="G1374" i="36"/>
  <c r="G1244" i="36"/>
  <c r="G1204" i="36"/>
  <c r="G1369" i="36"/>
  <c r="G1226" i="36"/>
  <c r="G1384" i="36"/>
  <c r="G1186" i="36"/>
  <c r="G1157" i="12"/>
  <c r="G1275" i="12"/>
  <c r="G1107" i="12"/>
  <c r="G1152" i="12"/>
  <c r="G1262" i="12"/>
  <c r="G1273" i="12"/>
  <c r="G1368" i="12"/>
  <c r="G1374" i="12"/>
  <c r="G1394" i="12"/>
  <c r="G1252" i="12"/>
  <c r="G1105" i="12"/>
  <c r="G1164" i="39"/>
  <c r="G1335" i="39"/>
  <c r="G1274" i="39"/>
  <c r="G1379" i="39"/>
  <c r="G1397" i="39"/>
  <c r="G1558" i="39" s="1"/>
  <c r="G1252" i="39"/>
  <c r="G1309" i="39"/>
  <c r="G1205" i="11"/>
  <c r="G1355" i="11"/>
  <c r="G1225" i="11"/>
  <c r="G1118" i="11"/>
  <c r="G1329" i="11"/>
  <c r="G1230" i="11"/>
  <c r="G1132" i="11"/>
  <c r="G1337" i="11"/>
  <c r="I288" i="116"/>
  <c r="I268" i="116"/>
  <c r="I1486" i="116"/>
  <c r="I1483" i="116"/>
  <c r="J273" i="116"/>
  <c r="K277" i="116"/>
  <c r="J281" i="116"/>
  <c r="J285" i="116"/>
  <c r="J289" i="116"/>
  <c r="J293" i="116"/>
  <c r="J329" i="116"/>
  <c r="G331" i="116"/>
  <c r="G333" i="116"/>
  <c r="K333" i="116"/>
  <c r="K449" i="116"/>
  <c r="J453" i="116"/>
  <c r="J461" i="116"/>
  <c r="J469" i="116"/>
  <c r="K477" i="116"/>
  <c r="J481" i="116"/>
  <c r="F1467" i="58"/>
  <c r="J1467" i="116"/>
  <c r="F1469" i="40"/>
  <c r="J1471" i="116"/>
  <c r="F1475" i="14"/>
  <c r="F1475" i="11"/>
  <c r="J1479" i="116"/>
  <c r="F1487" i="12"/>
  <c r="K269" i="116"/>
  <c r="K278" i="116"/>
  <c r="K330" i="116"/>
  <c r="K454" i="116"/>
  <c r="K470" i="116"/>
  <c r="K1484" i="116"/>
  <c r="J272" i="116"/>
  <c r="J131" i="116"/>
  <c r="L332" i="44"/>
  <c r="L319" i="44"/>
  <c r="L1450" i="44"/>
  <c r="L1482" i="44"/>
  <c r="L262" i="44"/>
  <c r="L297" i="44"/>
  <c r="L1446" i="44"/>
  <c r="L1478" i="44"/>
  <c r="L1458" i="44"/>
  <c r="L1490" i="44"/>
  <c r="L334" i="44"/>
  <c r="L321" i="44"/>
  <c r="L1454" i="44"/>
  <c r="L1486" i="44"/>
  <c r="L278" i="44"/>
  <c r="L243" i="44"/>
  <c r="L1445" i="44"/>
  <c r="L1477" i="44"/>
  <c r="L1489" i="44"/>
  <c r="L1457" i="44"/>
  <c r="L254" i="44"/>
  <c r="L289" i="44"/>
  <c r="L274" i="44"/>
  <c r="L239" i="44"/>
  <c r="L234" i="44"/>
  <c r="L269" i="44"/>
  <c r="L280" i="44"/>
  <c r="L245" i="44"/>
  <c r="L240" i="44"/>
  <c r="L275" i="44"/>
  <c r="L437" i="44"/>
  <c r="L490" i="44"/>
  <c r="L233" i="44"/>
  <c r="L268" i="44"/>
  <c r="L236" i="44"/>
  <c r="L271" i="44"/>
  <c r="L420" i="44"/>
  <c r="L473" i="44"/>
  <c r="L416" i="44"/>
  <c r="L469" i="44"/>
  <c r="L401" i="44"/>
  <c r="L454" i="44"/>
  <c r="L482" i="44"/>
  <c r="L429" i="44"/>
  <c r="L411" i="44"/>
  <c r="L464" i="44"/>
  <c r="L431" i="44"/>
  <c r="L484" i="44"/>
  <c r="L430" i="44"/>
  <c r="L483" i="44"/>
  <c r="L434" i="44"/>
  <c r="L487" i="44"/>
  <c r="L413" i="44"/>
  <c r="L466" i="44"/>
  <c r="L399" i="44"/>
  <c r="L452" i="44"/>
  <c r="L1459" i="44"/>
  <c r="L1491" i="44"/>
  <c r="L1457" i="46"/>
  <c r="L1489" i="46"/>
  <c r="L126" i="46"/>
  <c r="L131" i="46"/>
  <c r="L1458" i="46"/>
  <c r="L1490" i="46"/>
  <c r="L1467" i="46"/>
  <c r="L1435" i="46"/>
  <c r="L322" i="46"/>
  <c r="L335" i="46"/>
  <c r="L1442" i="46"/>
  <c r="L1474" i="46"/>
  <c r="L1480" i="46"/>
  <c r="L1448" i="46"/>
  <c r="L1476" i="46"/>
  <c r="L1444" i="46"/>
  <c r="L1471" i="46"/>
  <c r="L1439" i="46"/>
  <c r="L250" i="46"/>
  <c r="L285" i="46"/>
  <c r="L239" i="46"/>
  <c r="L274" i="46"/>
  <c r="L1437" i="46"/>
  <c r="L1469" i="46"/>
  <c r="L259" i="46"/>
  <c r="L294" i="46"/>
  <c r="L262" i="46"/>
  <c r="L297" i="46"/>
  <c r="L437" i="46"/>
  <c r="L490" i="46"/>
  <c r="L260" i="46"/>
  <c r="L295" i="46"/>
  <c r="L433" i="46"/>
  <c r="L486" i="46"/>
  <c r="L237" i="46"/>
  <c r="L272" i="46"/>
  <c r="L427" i="46"/>
  <c r="L480" i="46"/>
  <c r="L432" i="46"/>
  <c r="L485" i="46"/>
  <c r="L424" i="46"/>
  <c r="L477" i="46"/>
  <c r="L430" i="46"/>
  <c r="L483" i="46"/>
  <c r="L397" i="46"/>
  <c r="L450" i="46"/>
  <c r="L452" i="46"/>
  <c r="L399" i="46"/>
  <c r="L413" i="46"/>
  <c r="L466" i="46"/>
  <c r="L401" i="46"/>
  <c r="L454" i="46"/>
  <c r="L421" i="46"/>
  <c r="L474" i="46"/>
  <c r="L436" i="46"/>
  <c r="L489" i="46"/>
  <c r="L1485" i="48"/>
  <c r="L1453" i="48"/>
  <c r="L1473" i="48"/>
  <c r="L1441" i="48"/>
  <c r="L1477" i="48"/>
  <c r="L1445" i="48"/>
  <c r="L322" i="48"/>
  <c r="L335" i="48"/>
  <c r="L1471" i="48"/>
  <c r="L1439" i="48"/>
  <c r="L1472" i="48"/>
  <c r="L1440" i="48"/>
  <c r="L329" i="48"/>
  <c r="L316" i="48"/>
  <c r="L1484" i="48"/>
  <c r="L1452" i="48"/>
  <c r="L251" i="48"/>
  <c r="L286" i="48"/>
  <c r="L414" i="48"/>
  <c r="L467" i="48"/>
  <c r="L263" i="48"/>
  <c r="L298" i="48"/>
  <c r="L293" i="48"/>
  <c r="L258" i="48"/>
  <c r="L261" i="48"/>
  <c r="L296" i="48"/>
  <c r="L268" i="48"/>
  <c r="L233" i="48"/>
  <c r="L397" i="48"/>
  <c r="L450" i="48"/>
  <c r="L295" i="48"/>
  <c r="L260" i="48"/>
  <c r="L116" i="48"/>
  <c r="L111" i="48"/>
  <c r="L431" i="48"/>
  <c r="L484" i="48"/>
  <c r="L422" i="48"/>
  <c r="L475" i="48"/>
  <c r="L403" i="48"/>
  <c r="L456" i="48"/>
  <c r="L401" i="48"/>
  <c r="L454" i="48"/>
  <c r="L436" i="48"/>
  <c r="L489" i="48"/>
  <c r="L412" i="48"/>
  <c r="L465" i="48"/>
  <c r="L416" i="48"/>
  <c r="L469" i="48"/>
  <c r="L425" i="48"/>
  <c r="L478" i="48"/>
  <c r="L437" i="48"/>
  <c r="L490" i="48"/>
  <c r="L399" i="48"/>
  <c r="L452" i="48"/>
  <c r="L331" i="50"/>
  <c r="L318" i="50"/>
  <c r="L131" i="50"/>
  <c r="L126" i="50"/>
  <c r="L1445" i="50"/>
  <c r="L1477" i="50"/>
  <c r="L1470" i="50"/>
  <c r="L1438" i="50"/>
  <c r="L1482" i="50"/>
  <c r="L1450" i="50"/>
  <c r="L1475" i="50"/>
  <c r="L1443" i="50"/>
  <c r="L1468" i="50"/>
  <c r="L1436" i="50"/>
  <c r="L322" i="50"/>
  <c r="L335" i="50"/>
  <c r="L1439" i="50"/>
  <c r="L1471" i="50"/>
  <c r="L242" i="50"/>
  <c r="L277" i="50"/>
  <c r="L247" i="50"/>
  <c r="L282" i="50"/>
  <c r="L234" i="50"/>
  <c r="L269" i="50"/>
  <c r="L243" i="50"/>
  <c r="L278" i="50"/>
  <c r="L254" i="50"/>
  <c r="L289" i="50"/>
  <c r="L257" i="50"/>
  <c r="L292" i="50"/>
  <c r="L252" i="50"/>
  <c r="L287" i="50"/>
  <c r="L412" i="50"/>
  <c r="L465" i="50"/>
  <c r="L237" i="50"/>
  <c r="L272" i="50"/>
  <c r="L434" i="50"/>
  <c r="L487" i="50"/>
  <c r="L404" i="50"/>
  <c r="L457" i="50"/>
  <c r="L435" i="50"/>
  <c r="L488" i="50"/>
  <c r="L411" i="50"/>
  <c r="L464" i="50"/>
  <c r="L432" i="50"/>
  <c r="L485" i="50"/>
  <c r="L398" i="50"/>
  <c r="L451" i="50"/>
  <c r="L402" i="50"/>
  <c r="L455" i="50"/>
  <c r="L424" i="50"/>
  <c r="L477" i="50"/>
  <c r="L403" i="50"/>
  <c r="L456" i="50"/>
  <c r="L423" i="50"/>
  <c r="L476" i="50"/>
  <c r="L436" i="50"/>
  <c r="L489" i="50"/>
  <c r="L318" i="52"/>
  <c r="L331" i="52"/>
  <c r="L337" i="52"/>
  <c r="L324" i="52"/>
  <c r="L126" i="52"/>
  <c r="L131" i="52"/>
  <c r="L1449" i="52"/>
  <c r="L1481" i="52"/>
  <c r="L1442" i="52"/>
  <c r="L1474" i="52"/>
  <c r="L1454" i="52"/>
  <c r="L1486" i="52"/>
  <c r="L322" i="52"/>
  <c r="L335" i="52"/>
  <c r="L1479" i="52"/>
  <c r="L1447" i="52"/>
  <c r="L1440" i="52"/>
  <c r="L1472" i="52"/>
  <c r="L1446" i="52"/>
  <c r="L1478" i="52"/>
  <c r="L1467" i="52"/>
  <c r="L1435" i="52"/>
  <c r="L259" i="52"/>
  <c r="L294" i="52"/>
  <c r="L239" i="52"/>
  <c r="L274" i="52"/>
  <c r="L245" i="52"/>
  <c r="L280" i="52"/>
  <c r="L249" i="52"/>
  <c r="L284" i="52"/>
  <c r="L250" i="52"/>
  <c r="L285" i="52"/>
  <c r="L248" i="52"/>
  <c r="L283" i="52"/>
  <c r="L401" i="52"/>
  <c r="L454" i="52"/>
  <c r="L252" i="52"/>
  <c r="L287" i="52"/>
  <c r="L406" i="52"/>
  <c r="L459" i="52"/>
  <c r="L417" i="52"/>
  <c r="L470" i="52"/>
  <c r="L397" i="52"/>
  <c r="L450" i="52"/>
  <c r="L419" i="52"/>
  <c r="L472" i="52"/>
  <c r="L432" i="52"/>
  <c r="L485" i="52"/>
  <c r="L416" i="52"/>
  <c r="L469" i="52"/>
  <c r="L396" i="52"/>
  <c r="L449" i="52"/>
  <c r="L409" i="52"/>
  <c r="L462" i="52"/>
  <c r="L452" i="52"/>
  <c r="L399" i="52"/>
  <c r="L400" i="52"/>
  <c r="L453" i="52"/>
  <c r="L1459" i="52"/>
  <c r="L1491" i="52"/>
  <c r="L337" i="54"/>
  <c r="L324" i="54"/>
  <c r="L1445" i="54"/>
  <c r="L1477" i="54"/>
  <c r="L1438" i="54"/>
  <c r="L1470" i="54"/>
  <c r="L317" i="54"/>
  <c r="L330" i="54"/>
  <c r="L1483" i="54"/>
  <c r="L1451" i="54"/>
  <c r="L1444" i="54"/>
  <c r="L1476" i="54"/>
  <c r="L1457" i="54"/>
  <c r="L1489" i="54"/>
  <c r="L329" i="54"/>
  <c r="L316" i="54"/>
  <c r="L1479" i="54"/>
  <c r="L1447" i="54"/>
  <c r="L1440" i="54"/>
  <c r="L1472" i="54"/>
  <c r="L294" i="54"/>
  <c r="L259" i="54"/>
  <c r="L269" i="54"/>
  <c r="L234" i="54"/>
  <c r="L293" i="54"/>
  <c r="L258" i="54"/>
  <c r="L272" i="54"/>
  <c r="L237" i="54"/>
  <c r="L281" i="54"/>
  <c r="L246" i="54"/>
  <c r="L295" i="54"/>
  <c r="L260" i="54"/>
  <c r="L398" i="54"/>
  <c r="L451" i="54"/>
  <c r="L408" i="54"/>
  <c r="L461" i="54"/>
  <c r="L449" i="54"/>
  <c r="L396" i="54"/>
  <c r="L463" i="54"/>
  <c r="L410" i="54"/>
  <c r="L414" i="54"/>
  <c r="L467" i="54"/>
  <c r="L466" i="54"/>
  <c r="L413" i="54"/>
  <c r="L409" i="54"/>
  <c r="L462" i="54"/>
  <c r="L421" i="54"/>
  <c r="L474" i="54"/>
  <c r="L412" i="54"/>
  <c r="L465" i="54"/>
  <c r="L464" i="54"/>
  <c r="L411" i="54"/>
  <c r="L435" i="54"/>
  <c r="L488" i="54"/>
  <c r="L1456" i="56"/>
  <c r="L1488" i="56"/>
  <c r="L1489" i="56"/>
  <c r="L1457" i="56"/>
  <c r="L1476" i="56"/>
  <c r="L1444" i="56"/>
  <c r="L1448" i="56"/>
  <c r="L1480" i="56"/>
  <c r="L1455" i="56"/>
  <c r="L1487" i="56"/>
  <c r="L1442" i="56"/>
  <c r="L1474" i="56"/>
  <c r="L1440" i="56"/>
  <c r="L1472" i="56"/>
  <c r="L337" i="56"/>
  <c r="L324" i="56"/>
  <c r="L1451" i="56"/>
  <c r="L1483" i="56"/>
  <c r="L1478" i="56"/>
  <c r="L1446" i="56"/>
  <c r="L259" i="56"/>
  <c r="L294" i="56"/>
  <c r="L258" i="56"/>
  <c r="L293" i="56"/>
  <c r="L250" i="56"/>
  <c r="L285" i="56"/>
  <c r="L237" i="56"/>
  <c r="L272" i="56"/>
  <c r="L254" i="56"/>
  <c r="L289" i="56"/>
  <c r="L260" i="56"/>
  <c r="L295" i="56"/>
  <c r="L434" i="56"/>
  <c r="L487" i="56"/>
  <c r="L407" i="56"/>
  <c r="L460" i="56"/>
  <c r="L416" i="56"/>
  <c r="L469" i="56"/>
  <c r="L409" i="56"/>
  <c r="L462" i="56"/>
  <c r="L437" i="56"/>
  <c r="L490" i="56"/>
  <c r="L405" i="56"/>
  <c r="L458" i="56"/>
  <c r="L424" i="56"/>
  <c r="L477" i="56"/>
  <c r="L419" i="56"/>
  <c r="L472" i="56"/>
  <c r="L397" i="56"/>
  <c r="L450" i="56"/>
  <c r="L436" i="56"/>
  <c r="L489" i="56"/>
  <c r="L324" i="58"/>
  <c r="L337" i="58"/>
  <c r="L1484" i="58"/>
  <c r="L1452" i="58"/>
  <c r="L1453" i="58"/>
  <c r="L1485" i="58"/>
  <c r="L1456" i="58"/>
  <c r="L1488" i="58"/>
  <c r="L1449" i="58"/>
  <c r="L1481" i="58"/>
  <c r="L1479" i="58"/>
  <c r="L1447" i="58"/>
  <c r="L1478" i="58"/>
  <c r="L1446" i="58"/>
  <c r="L1476" i="58"/>
  <c r="L1444" i="58"/>
  <c r="L316" i="58"/>
  <c r="L329" i="58"/>
  <c r="L1437" i="58"/>
  <c r="L1469" i="58"/>
  <c r="L1482" i="58"/>
  <c r="L1450" i="58"/>
  <c r="L298" i="58"/>
  <c r="L263" i="58"/>
  <c r="L262" i="58"/>
  <c r="L297" i="58"/>
  <c r="L280" i="58"/>
  <c r="L245" i="58"/>
  <c r="L284" i="58"/>
  <c r="L249" i="58"/>
  <c r="L250" i="58"/>
  <c r="L285" i="58"/>
  <c r="L256" i="58"/>
  <c r="L291" i="58"/>
  <c r="L431" i="58"/>
  <c r="L484" i="58"/>
  <c r="L244" i="58"/>
  <c r="L279" i="58"/>
  <c r="L468" i="58"/>
  <c r="L415" i="58"/>
  <c r="L413" i="58"/>
  <c r="L466" i="58"/>
  <c r="L473" i="58"/>
  <c r="L420" i="58"/>
  <c r="L410" i="58"/>
  <c r="L463" i="58"/>
  <c r="L401" i="58"/>
  <c r="L454" i="58"/>
  <c r="L422" i="58"/>
  <c r="L475" i="58"/>
  <c r="L426" i="58"/>
  <c r="L479" i="58"/>
  <c r="L434" i="58"/>
  <c r="L487" i="58"/>
  <c r="L397" i="58"/>
  <c r="L450" i="58"/>
  <c r="L405" i="58"/>
  <c r="L458" i="58"/>
  <c r="L335" i="11"/>
  <c r="L322" i="11"/>
  <c r="L329" i="11"/>
  <c r="L316" i="11"/>
  <c r="L1454" i="11"/>
  <c r="L1486" i="11"/>
  <c r="L251" i="11"/>
  <c r="L286" i="11"/>
  <c r="L1467" i="11"/>
  <c r="L1435" i="11"/>
  <c r="L1434" i="11"/>
  <c r="L1466" i="11"/>
  <c r="L1488" i="11"/>
  <c r="L1456" i="11"/>
  <c r="L1457" i="11"/>
  <c r="L1489" i="11"/>
  <c r="L1484" i="11"/>
  <c r="L1452" i="11"/>
  <c r="L250" i="11"/>
  <c r="L285" i="11"/>
  <c r="L274" i="11"/>
  <c r="L239" i="11"/>
  <c r="L280" i="11"/>
  <c r="L245" i="11"/>
  <c r="L404" i="11"/>
  <c r="L457" i="11"/>
  <c r="L242" i="11"/>
  <c r="L277" i="11"/>
  <c r="L262" i="11"/>
  <c r="L297" i="11"/>
  <c r="L260" i="11"/>
  <c r="L295" i="11"/>
  <c r="L435" i="11"/>
  <c r="L488" i="11"/>
  <c r="L406" i="11"/>
  <c r="L459" i="11"/>
  <c r="L430" i="11"/>
  <c r="L483" i="11"/>
  <c r="L408" i="11"/>
  <c r="L461" i="11"/>
  <c r="L434" i="11"/>
  <c r="L487" i="11"/>
  <c r="L419" i="11"/>
  <c r="L472" i="11"/>
  <c r="L417" i="11"/>
  <c r="L470" i="11"/>
  <c r="L428" i="11"/>
  <c r="L481" i="11"/>
  <c r="L433" i="11"/>
  <c r="L486" i="11"/>
  <c r="L1459" i="11"/>
  <c r="L1491" i="11"/>
  <c r="L335" i="13"/>
  <c r="L322" i="13"/>
  <c r="L1471" i="13"/>
  <c r="L1439" i="13"/>
  <c r="L1466" i="13"/>
  <c r="L1434" i="13"/>
  <c r="L1474" i="13"/>
  <c r="L1442" i="13"/>
  <c r="L331" i="13"/>
  <c r="L318" i="13"/>
  <c r="L1490" i="13"/>
  <c r="L1458" i="13"/>
  <c r="L1478" i="13"/>
  <c r="L1446" i="13"/>
  <c r="L1445" i="13"/>
  <c r="L1477" i="13"/>
  <c r="L1444" i="13"/>
  <c r="L1476" i="13"/>
  <c r="L408" i="13"/>
  <c r="L461" i="13"/>
  <c r="L1467" i="13"/>
  <c r="L1435" i="13"/>
  <c r="L247" i="13"/>
  <c r="L282" i="13"/>
  <c r="L251" i="13"/>
  <c r="L286" i="13"/>
  <c r="L238" i="13"/>
  <c r="L273" i="13"/>
  <c r="L431" i="13"/>
  <c r="L484" i="13"/>
  <c r="L262" i="13"/>
  <c r="L297" i="13"/>
  <c r="L237" i="13"/>
  <c r="L272" i="13"/>
  <c r="L242" i="13"/>
  <c r="L277" i="13"/>
  <c r="L406" i="13"/>
  <c r="L459" i="13"/>
  <c r="L428" i="13"/>
  <c r="L481" i="13"/>
  <c r="L248" i="13"/>
  <c r="L283" i="13"/>
  <c r="L410" i="13"/>
  <c r="L463" i="13"/>
  <c r="L432" i="13"/>
  <c r="L485" i="13"/>
  <c r="L244" i="13"/>
  <c r="L279" i="13"/>
  <c r="L460" i="13"/>
  <c r="L407" i="13"/>
  <c r="L482" i="13"/>
  <c r="L429" i="13"/>
  <c r="L433" i="13"/>
  <c r="L486" i="13"/>
  <c r="L435" i="13"/>
  <c r="L488" i="13"/>
  <c r="L413" i="13"/>
  <c r="L466" i="13"/>
  <c r="L423" i="13"/>
  <c r="L476" i="13"/>
  <c r="L332" i="16"/>
  <c r="L319" i="16"/>
  <c r="L324" i="16"/>
  <c r="L337" i="16"/>
  <c r="L1435" i="16"/>
  <c r="L1467" i="16"/>
  <c r="L317" i="16"/>
  <c r="L330" i="16"/>
  <c r="L1477" i="16"/>
  <c r="L1445" i="16"/>
  <c r="L1482" i="16"/>
  <c r="L1450" i="16"/>
  <c r="L1489" i="16"/>
  <c r="L1457" i="16"/>
  <c r="L1488" i="16"/>
  <c r="L1456" i="16"/>
  <c r="L1481" i="16"/>
  <c r="L1449" i="16"/>
  <c r="L1468" i="16"/>
  <c r="L1436" i="16"/>
  <c r="L290" i="16"/>
  <c r="L255" i="16"/>
  <c r="L296" i="16"/>
  <c r="L261" i="16"/>
  <c r="L234" i="16"/>
  <c r="L269" i="16"/>
  <c r="L284" i="16"/>
  <c r="L249" i="16"/>
  <c r="L262" i="16"/>
  <c r="L297" i="16"/>
  <c r="L433" i="16"/>
  <c r="L486" i="16"/>
  <c r="L236" i="16"/>
  <c r="L271" i="16"/>
  <c r="L291" i="16"/>
  <c r="L256" i="16"/>
  <c r="L453" i="16"/>
  <c r="L400" i="16"/>
  <c r="L417" i="16"/>
  <c r="L470" i="16"/>
  <c r="L435" i="16"/>
  <c r="L488" i="16"/>
  <c r="L404" i="16"/>
  <c r="L457" i="16"/>
  <c r="L419" i="16"/>
  <c r="L472" i="16"/>
  <c r="L396" i="16"/>
  <c r="L449" i="16"/>
  <c r="L436" i="16"/>
  <c r="L489" i="16"/>
  <c r="L426" i="16"/>
  <c r="L479" i="16"/>
  <c r="L461" i="16"/>
  <c r="L408" i="16"/>
  <c r="L424" i="16"/>
  <c r="L477" i="16"/>
  <c r="L126" i="17"/>
  <c r="L131" i="17"/>
  <c r="L1446" i="17"/>
  <c r="L1478" i="17"/>
  <c r="L1454" i="17"/>
  <c r="L1486" i="17"/>
  <c r="L1465" i="17"/>
  <c r="L1433" i="17"/>
  <c r="L332" i="17"/>
  <c r="L319" i="17"/>
  <c r="L1447" i="17"/>
  <c r="L1479" i="17"/>
  <c r="L1450" i="17"/>
  <c r="L1482" i="17"/>
  <c r="L433" i="17"/>
  <c r="L486" i="17"/>
  <c r="L1456" i="17"/>
  <c r="L1488" i="17"/>
  <c r="L274" i="17"/>
  <c r="L239" i="17"/>
  <c r="L1439" i="17"/>
  <c r="L1471" i="17"/>
  <c r="L1440" i="17"/>
  <c r="L1472" i="17"/>
  <c r="L286" i="17"/>
  <c r="L251" i="17"/>
  <c r="L292" i="17"/>
  <c r="L257" i="17"/>
  <c r="L296" i="17"/>
  <c r="L261" i="17"/>
  <c r="L254" i="17"/>
  <c r="L289" i="17"/>
  <c r="L234" i="17"/>
  <c r="L269" i="17"/>
  <c r="L427" i="17"/>
  <c r="L480" i="17"/>
  <c r="L240" i="17"/>
  <c r="L275" i="17"/>
  <c r="L260" i="17"/>
  <c r="L295" i="17"/>
  <c r="L432" i="17"/>
  <c r="L485" i="17"/>
  <c r="L420" i="17"/>
  <c r="L473" i="17"/>
  <c r="L409" i="17"/>
  <c r="L462" i="17"/>
  <c r="L422" i="17"/>
  <c r="L475" i="17"/>
  <c r="L478" i="17"/>
  <c r="L425" i="17"/>
  <c r="L458" i="17"/>
  <c r="L405" i="17"/>
  <c r="L434" i="17"/>
  <c r="L487" i="17"/>
  <c r="L413" i="17"/>
  <c r="L466" i="17"/>
  <c r="L332" i="19"/>
  <c r="L319" i="19"/>
  <c r="L1435" i="19"/>
  <c r="L1467" i="19"/>
  <c r="L126" i="19"/>
  <c r="L131" i="19"/>
  <c r="L1474" i="19"/>
  <c r="L1442" i="19"/>
  <c r="L331" i="19"/>
  <c r="L318" i="19"/>
  <c r="L1443" i="19"/>
  <c r="L1475" i="19"/>
  <c r="L337" i="19"/>
  <c r="L324" i="19"/>
  <c r="L1447" i="19"/>
  <c r="L1479" i="19"/>
  <c r="L1470" i="19"/>
  <c r="L1438" i="19"/>
  <c r="L1485" i="19"/>
  <c r="L1453" i="19"/>
  <c r="L1476" i="19"/>
  <c r="L1444" i="19"/>
  <c r="L1481" i="19"/>
  <c r="L1449" i="19"/>
  <c r="L1472" i="19"/>
  <c r="L1440" i="19"/>
  <c r="L282" i="19"/>
  <c r="L247" i="19"/>
  <c r="L296" i="19"/>
  <c r="L261" i="19"/>
  <c r="L268" i="19"/>
  <c r="L233" i="19"/>
  <c r="L284" i="19"/>
  <c r="L249" i="19"/>
  <c r="L262" i="19"/>
  <c r="L297" i="19"/>
  <c r="L260" i="19"/>
  <c r="L295" i="19"/>
  <c r="L116" i="19"/>
  <c r="L111" i="19"/>
  <c r="L283" i="19"/>
  <c r="L248" i="19"/>
  <c r="L410" i="19"/>
  <c r="L463" i="19"/>
  <c r="L412" i="19"/>
  <c r="L465" i="19"/>
  <c r="L435" i="19"/>
  <c r="L488" i="19"/>
  <c r="L403" i="19"/>
  <c r="L456" i="19"/>
  <c r="L420" i="19"/>
  <c r="L473" i="19"/>
  <c r="L419" i="19"/>
  <c r="L472" i="19"/>
  <c r="L464" i="19"/>
  <c r="L411" i="19"/>
  <c r="L431" i="19"/>
  <c r="L484" i="19"/>
  <c r="L436" i="19"/>
  <c r="L489" i="19"/>
  <c r="L1459" i="19"/>
  <c r="L1491" i="19"/>
  <c r="L333" i="21"/>
  <c r="L320" i="21"/>
  <c r="L330" i="21"/>
  <c r="L317" i="21"/>
  <c r="L131" i="21"/>
  <c r="L126" i="21"/>
  <c r="L1447" i="21"/>
  <c r="L1479" i="21"/>
  <c r="L1433" i="21"/>
  <c r="L1465" i="21"/>
  <c r="L335" i="21"/>
  <c r="L322" i="21"/>
  <c r="L1439" i="21"/>
  <c r="L1471" i="21"/>
  <c r="L1476" i="21"/>
  <c r="L1444" i="21"/>
  <c r="L1435" i="21"/>
  <c r="L1467" i="21"/>
  <c r="L1484" i="21"/>
  <c r="L1452" i="21"/>
  <c r="L1473" i="21"/>
  <c r="L1441" i="21"/>
  <c r="L1466" i="21"/>
  <c r="L1434" i="21"/>
  <c r="L1453" i="21"/>
  <c r="L1485" i="21"/>
  <c r="L294" i="21"/>
  <c r="L259" i="21"/>
  <c r="L268" i="21"/>
  <c r="L233" i="21"/>
  <c r="L284" i="21"/>
  <c r="L249" i="21"/>
  <c r="L288" i="21"/>
  <c r="L253" i="21"/>
  <c r="L293" i="21"/>
  <c r="L258" i="21"/>
  <c r="L291" i="21"/>
  <c r="L256" i="21"/>
  <c r="L429" i="21"/>
  <c r="L482" i="21"/>
  <c r="L252" i="21"/>
  <c r="L287" i="21"/>
  <c r="L461" i="21"/>
  <c r="L408" i="21"/>
  <c r="L437" i="21"/>
  <c r="L490" i="21"/>
  <c r="L423" i="21"/>
  <c r="L476" i="21"/>
  <c r="L417" i="21"/>
  <c r="L470" i="21"/>
  <c r="L407" i="21"/>
  <c r="L460" i="21"/>
  <c r="L434" i="21"/>
  <c r="L487" i="21"/>
  <c r="L427" i="21"/>
  <c r="L480" i="21"/>
  <c r="L400" i="21"/>
  <c r="L453" i="21"/>
  <c r="L430" i="21"/>
  <c r="L483" i="21"/>
  <c r="L318" i="23"/>
  <c r="L331" i="23"/>
  <c r="L333" i="23"/>
  <c r="L320" i="23"/>
  <c r="L126" i="23"/>
  <c r="L131" i="23"/>
  <c r="L1473" i="23"/>
  <c r="L1441" i="23"/>
  <c r="L322" i="23"/>
  <c r="L335" i="23"/>
  <c r="L1482" i="23"/>
  <c r="L1450" i="23"/>
  <c r="L1477" i="23"/>
  <c r="L1445" i="23"/>
  <c r="L1456" i="23"/>
  <c r="L1488" i="23"/>
  <c r="L1451" i="23"/>
  <c r="L1483" i="23"/>
  <c r="L1484" i="23"/>
  <c r="L1452" i="23"/>
  <c r="L1447" i="23"/>
  <c r="L1479" i="23"/>
  <c r="L403" i="23"/>
  <c r="L456" i="23"/>
  <c r="L239" i="23"/>
  <c r="L274" i="23"/>
  <c r="L253" i="23"/>
  <c r="L288" i="23"/>
  <c r="L233" i="23"/>
  <c r="L268" i="23"/>
  <c r="L289" i="23"/>
  <c r="L254" i="23"/>
  <c r="L295" i="23"/>
  <c r="L260" i="23"/>
  <c r="L116" i="23"/>
  <c r="L111" i="23"/>
  <c r="L283" i="23"/>
  <c r="L248" i="23"/>
  <c r="L404" i="23"/>
  <c r="L457" i="23"/>
  <c r="L419" i="23"/>
  <c r="L472" i="23"/>
  <c r="L424" i="23"/>
  <c r="L477" i="23"/>
  <c r="L410" i="23"/>
  <c r="L463" i="23"/>
  <c r="L453" i="23"/>
  <c r="L400" i="23"/>
  <c r="L396" i="23"/>
  <c r="L449" i="23"/>
  <c r="L418" i="23"/>
  <c r="L471" i="23"/>
  <c r="L479" i="23"/>
  <c r="L426" i="23"/>
  <c r="L429" i="23"/>
  <c r="L482" i="23"/>
  <c r="L324" i="25"/>
  <c r="L337" i="25"/>
  <c r="L1465" i="25"/>
  <c r="L1433" i="25"/>
  <c r="L1466" i="25"/>
  <c r="L1434" i="25"/>
  <c r="L329" i="25"/>
  <c r="L316" i="25"/>
  <c r="L247" i="25"/>
  <c r="L282" i="25"/>
  <c r="L1474" i="25"/>
  <c r="L1442" i="25"/>
  <c r="L1478" i="25"/>
  <c r="L1446" i="25"/>
  <c r="L1439" i="25"/>
  <c r="L1471" i="25"/>
  <c r="L255" i="25"/>
  <c r="L290" i="25"/>
  <c r="L1481" i="25"/>
  <c r="L1449" i="25"/>
  <c r="L239" i="25"/>
  <c r="L274" i="25"/>
  <c r="L235" i="25"/>
  <c r="L270" i="25"/>
  <c r="L257" i="25"/>
  <c r="L292" i="25"/>
  <c r="L403" i="25"/>
  <c r="L456" i="25"/>
  <c r="L237" i="25"/>
  <c r="L272" i="25"/>
  <c r="L285" i="25"/>
  <c r="L250" i="25"/>
  <c r="L407" i="25"/>
  <c r="L460" i="25"/>
  <c r="L283" i="25"/>
  <c r="L248" i="25"/>
  <c r="L116" i="25"/>
  <c r="L111" i="25"/>
  <c r="L428" i="25"/>
  <c r="L481" i="25"/>
  <c r="L287" i="25"/>
  <c r="L252" i="25"/>
  <c r="L473" i="25"/>
  <c r="L420" i="25"/>
  <c r="L454" i="25"/>
  <c r="L401" i="25"/>
  <c r="L396" i="25"/>
  <c r="L449" i="25"/>
  <c r="L416" i="25"/>
  <c r="L469" i="25"/>
  <c r="L462" i="25"/>
  <c r="L409" i="25"/>
  <c r="L435" i="25"/>
  <c r="L488" i="25"/>
  <c r="L476" i="25"/>
  <c r="L423" i="25"/>
  <c r="L414" i="25"/>
  <c r="L467" i="25"/>
  <c r="L331" i="27"/>
  <c r="L318" i="27"/>
  <c r="L251" i="27"/>
  <c r="L286" i="27"/>
  <c r="L321" i="27"/>
  <c r="L334" i="27"/>
  <c r="L322" i="27"/>
  <c r="L335" i="27"/>
  <c r="L1455" i="27"/>
  <c r="L1487" i="27"/>
  <c r="L1469" i="27"/>
  <c r="L1437" i="27"/>
  <c r="L1466" i="27"/>
  <c r="L1434" i="27"/>
  <c r="L1447" i="27"/>
  <c r="L1479" i="27"/>
  <c r="L1480" i="27"/>
  <c r="L1448" i="27"/>
  <c r="L1435" i="27"/>
  <c r="L1467" i="27"/>
  <c r="L243" i="27"/>
  <c r="L278" i="27"/>
  <c r="L274" i="27"/>
  <c r="L239" i="27"/>
  <c r="L296" i="27"/>
  <c r="L261" i="27"/>
  <c r="L268" i="27"/>
  <c r="L233" i="27"/>
  <c r="L276" i="27"/>
  <c r="L241" i="27"/>
  <c r="L289" i="27"/>
  <c r="L254" i="27"/>
  <c r="L435" i="27"/>
  <c r="L488" i="27"/>
  <c r="L279" i="27"/>
  <c r="L244" i="27"/>
  <c r="L414" i="27"/>
  <c r="L467" i="27"/>
  <c r="L418" i="27"/>
  <c r="L471" i="27"/>
  <c r="L403" i="27"/>
  <c r="L456" i="27"/>
  <c r="L431" i="27"/>
  <c r="L484" i="27"/>
  <c r="L416" i="27"/>
  <c r="L469" i="27"/>
  <c r="L423" i="27"/>
  <c r="L476" i="27"/>
  <c r="L426" i="27"/>
  <c r="L479" i="27"/>
  <c r="L417" i="27"/>
  <c r="L470" i="27"/>
  <c r="L396" i="27"/>
  <c r="L449" i="27"/>
  <c r="L409" i="27"/>
  <c r="L462" i="27"/>
  <c r="L1459" i="27"/>
  <c r="L1491" i="27"/>
  <c r="L329" i="63"/>
  <c r="L316" i="63"/>
  <c r="L1454" i="63"/>
  <c r="L1486" i="63"/>
  <c r="L1455" i="63"/>
  <c r="L1487" i="63"/>
  <c r="L289" i="63"/>
  <c r="L254" i="63"/>
  <c r="L337" i="63"/>
  <c r="L324" i="63"/>
  <c r="L1465" i="63"/>
  <c r="L1433" i="63"/>
  <c r="L1451" i="63"/>
  <c r="L1483" i="63"/>
  <c r="L1481" i="63"/>
  <c r="L1449" i="63"/>
  <c r="L1440" i="63"/>
  <c r="L1472" i="63"/>
  <c r="L1485" i="63"/>
  <c r="L1453" i="63"/>
  <c r="L259" i="63"/>
  <c r="L294" i="63"/>
  <c r="L268" i="63"/>
  <c r="L233" i="63"/>
  <c r="L241" i="63"/>
  <c r="L276" i="63"/>
  <c r="L426" i="63"/>
  <c r="L479" i="63"/>
  <c r="L280" i="63"/>
  <c r="L245" i="63"/>
  <c r="L416" i="63"/>
  <c r="L469" i="63"/>
  <c r="L269" i="63"/>
  <c r="L234" i="63"/>
  <c r="L406" i="63"/>
  <c r="L459" i="63"/>
  <c r="L431" i="63"/>
  <c r="L484" i="63"/>
  <c r="L111" i="63"/>
  <c r="L116" i="63"/>
  <c r="L295" i="63"/>
  <c r="L260" i="63"/>
  <c r="L423" i="63"/>
  <c r="L476" i="63"/>
  <c r="L398" i="63"/>
  <c r="L451" i="63"/>
  <c r="L417" i="63"/>
  <c r="L470" i="63"/>
  <c r="L412" i="63"/>
  <c r="L465" i="63"/>
  <c r="L434" i="63"/>
  <c r="L487" i="63"/>
  <c r="L458" i="63"/>
  <c r="L405" i="63"/>
  <c r="L399" i="63"/>
  <c r="L452" i="63"/>
  <c r="L320" i="30"/>
  <c r="L333" i="30"/>
  <c r="L332" i="30"/>
  <c r="L319" i="30"/>
  <c r="L294" i="30"/>
  <c r="L259" i="30"/>
  <c r="L317" i="30"/>
  <c r="L330" i="30"/>
  <c r="L1468" i="30"/>
  <c r="L1436" i="30"/>
  <c r="L1455" i="30"/>
  <c r="L1487" i="30"/>
  <c r="L293" i="30"/>
  <c r="L258" i="30"/>
  <c r="L1478" i="30"/>
  <c r="L1446" i="30"/>
  <c r="L270" i="30"/>
  <c r="L235" i="30"/>
  <c r="L1489" i="30"/>
  <c r="L1457" i="30"/>
  <c r="L298" i="30"/>
  <c r="L263" i="30"/>
  <c r="L277" i="30"/>
  <c r="L242" i="30"/>
  <c r="L272" i="30"/>
  <c r="L237" i="30"/>
  <c r="L421" i="30"/>
  <c r="L474" i="30"/>
  <c r="L276" i="30"/>
  <c r="L241" i="30"/>
  <c r="L400" i="30"/>
  <c r="L453" i="30"/>
  <c r="L273" i="30"/>
  <c r="L238" i="30"/>
  <c r="L295" i="30"/>
  <c r="L260" i="30"/>
  <c r="L404" i="30"/>
  <c r="L457" i="30"/>
  <c r="L454" i="30"/>
  <c r="L401" i="30"/>
  <c r="L450" i="30"/>
  <c r="L397" i="30"/>
  <c r="L434" i="30"/>
  <c r="L487" i="30"/>
  <c r="L413" i="30"/>
  <c r="L466" i="30"/>
  <c r="L395" i="30"/>
  <c r="L448" i="30"/>
  <c r="L424" i="30"/>
  <c r="L477" i="30"/>
  <c r="L416" i="30"/>
  <c r="L469" i="30"/>
  <c r="L437" i="30"/>
  <c r="L490" i="30"/>
  <c r="L452" i="30"/>
  <c r="L399" i="30"/>
  <c r="L1433" i="32"/>
  <c r="L1465" i="32"/>
  <c r="L1479" i="32"/>
  <c r="L1447" i="32"/>
  <c r="L316" i="32"/>
  <c r="L329" i="32"/>
  <c r="L330" i="32"/>
  <c r="L317" i="32"/>
  <c r="L1466" i="32"/>
  <c r="L1434" i="32"/>
  <c r="L1435" i="32"/>
  <c r="L1467" i="32"/>
  <c r="L1490" i="32"/>
  <c r="L1458" i="32"/>
  <c r="L274" i="32"/>
  <c r="L239" i="32"/>
  <c r="L1474" i="32"/>
  <c r="L1442" i="32"/>
  <c r="L290" i="32"/>
  <c r="L255" i="32"/>
  <c r="L270" i="32"/>
  <c r="L235" i="32"/>
  <c r="L284" i="32"/>
  <c r="L249" i="32"/>
  <c r="L296" i="32"/>
  <c r="L261" i="32"/>
  <c r="L289" i="32"/>
  <c r="L254" i="32"/>
  <c r="L269" i="32"/>
  <c r="L234" i="32"/>
  <c r="L432" i="32"/>
  <c r="L485" i="32"/>
  <c r="L275" i="32"/>
  <c r="L240" i="32"/>
  <c r="L408" i="32"/>
  <c r="L461" i="32"/>
  <c r="L437" i="32"/>
  <c r="L490" i="32"/>
  <c r="L252" i="32"/>
  <c r="L287" i="32"/>
  <c r="L396" i="32"/>
  <c r="L449" i="32"/>
  <c r="L422" i="32"/>
  <c r="L475" i="32"/>
  <c r="L434" i="32"/>
  <c r="L487" i="32"/>
  <c r="L409" i="32"/>
  <c r="L462" i="32"/>
  <c r="L489" i="32"/>
  <c r="L436" i="32"/>
  <c r="L421" i="32"/>
  <c r="L474" i="32"/>
  <c r="L476" i="32"/>
  <c r="L423" i="32"/>
  <c r="L431" i="32"/>
  <c r="L484" i="32"/>
  <c r="L337" i="34"/>
  <c r="L324" i="34"/>
  <c r="L319" i="34"/>
  <c r="L332" i="34"/>
  <c r="L1468" i="34"/>
  <c r="L1436" i="34"/>
  <c r="L1451" i="34"/>
  <c r="L1483" i="34"/>
  <c r="L334" i="34"/>
  <c r="L321" i="34"/>
  <c r="L1472" i="34"/>
  <c r="L1440" i="34"/>
  <c r="L1447" i="34"/>
  <c r="L1479" i="34"/>
  <c r="L1480" i="34"/>
  <c r="L1448" i="34"/>
  <c r="L1437" i="34"/>
  <c r="L1469" i="34"/>
  <c r="L1486" i="34"/>
  <c r="L1454" i="34"/>
  <c r="L259" i="34"/>
  <c r="L294" i="34"/>
  <c r="L239" i="34"/>
  <c r="L274" i="34"/>
  <c r="L245" i="34"/>
  <c r="L280" i="34"/>
  <c r="L257" i="34"/>
  <c r="L292" i="34"/>
  <c r="L281" i="34"/>
  <c r="L246" i="34"/>
  <c r="L429" i="34"/>
  <c r="L482" i="34"/>
  <c r="L295" i="34"/>
  <c r="L260" i="34"/>
  <c r="L111" i="34"/>
  <c r="L116" i="34"/>
  <c r="L400" i="34"/>
  <c r="L453" i="34"/>
  <c r="L275" i="34"/>
  <c r="L240" i="34"/>
  <c r="L462" i="34"/>
  <c r="L409" i="34"/>
  <c r="L437" i="34"/>
  <c r="L490" i="34"/>
  <c r="L416" i="34"/>
  <c r="L469" i="34"/>
  <c r="L395" i="34"/>
  <c r="L448" i="34"/>
  <c r="L418" i="34"/>
  <c r="L471" i="34"/>
  <c r="L428" i="34"/>
  <c r="L481" i="34"/>
  <c r="L436" i="34"/>
  <c r="L489" i="34"/>
  <c r="L421" i="34"/>
  <c r="L474" i="34"/>
  <c r="L1459" i="34"/>
  <c r="L1491" i="34"/>
  <c r="L323" i="36"/>
  <c r="L336" i="36"/>
  <c r="L1484" i="36"/>
  <c r="L1452" i="36"/>
  <c r="L418" i="36"/>
  <c r="L471" i="36"/>
  <c r="L320" i="36"/>
  <c r="L333" i="36"/>
  <c r="L1465" i="36"/>
  <c r="L1433" i="36"/>
  <c r="L1449" i="36"/>
  <c r="L1481" i="36"/>
  <c r="L319" i="36"/>
  <c r="L332" i="36"/>
  <c r="L1472" i="36"/>
  <c r="L1440" i="36"/>
  <c r="L239" i="36"/>
  <c r="L274" i="36"/>
  <c r="L1460" i="36"/>
  <c r="L1492" i="36"/>
  <c r="L247" i="36"/>
  <c r="L282" i="36"/>
  <c r="L1455" i="36"/>
  <c r="L1487" i="36"/>
  <c r="L273" i="36"/>
  <c r="L238" i="36"/>
  <c r="L251" i="36"/>
  <c r="L286" i="36"/>
  <c r="L289" i="36"/>
  <c r="L254" i="36"/>
  <c r="L249" i="36"/>
  <c r="L284" i="36"/>
  <c r="L261" i="36"/>
  <c r="L296" i="36"/>
  <c r="L297" i="36"/>
  <c r="L262" i="36"/>
  <c r="L436" i="36"/>
  <c r="L489" i="36"/>
  <c r="L269" i="36"/>
  <c r="L234" i="36"/>
  <c r="L420" i="36"/>
  <c r="L473" i="36"/>
  <c r="L419" i="36"/>
  <c r="L472" i="36"/>
  <c r="L116" i="36"/>
  <c r="L111" i="36"/>
  <c r="L295" i="36"/>
  <c r="L260" i="36"/>
  <c r="L403" i="36"/>
  <c r="L456" i="36"/>
  <c r="L429" i="36"/>
  <c r="L482" i="36"/>
  <c r="L407" i="36"/>
  <c r="L460" i="36"/>
  <c r="L401" i="36"/>
  <c r="L454" i="36"/>
  <c r="L404" i="36"/>
  <c r="L457" i="36"/>
  <c r="L395" i="36"/>
  <c r="L448" i="36"/>
  <c r="L1473" i="38"/>
  <c r="L1441" i="38"/>
  <c r="L1482" i="38"/>
  <c r="L1450" i="38"/>
  <c r="L319" i="38"/>
  <c r="L332" i="38"/>
  <c r="L1490" i="38"/>
  <c r="L1458" i="38"/>
  <c r="L1445" i="38"/>
  <c r="L1477" i="38"/>
  <c r="L322" i="38"/>
  <c r="L335" i="38"/>
  <c r="L1465" i="38"/>
  <c r="L1433" i="38"/>
  <c r="L1472" i="38"/>
  <c r="L1440" i="38"/>
  <c r="L294" i="38"/>
  <c r="L259" i="38"/>
  <c r="L286" i="38"/>
  <c r="L251" i="38"/>
  <c r="L1460" i="38"/>
  <c r="L1492" i="38"/>
  <c r="L270" i="38"/>
  <c r="L235" i="38"/>
  <c r="L274" i="38"/>
  <c r="L239" i="38"/>
  <c r="L288" i="38"/>
  <c r="L253" i="38"/>
  <c r="L292" i="38"/>
  <c r="L257" i="38"/>
  <c r="L234" i="38"/>
  <c r="L269" i="38"/>
  <c r="L254" i="38"/>
  <c r="L289" i="38"/>
  <c r="L400" i="38"/>
  <c r="L453" i="38"/>
  <c r="L244" i="38"/>
  <c r="L279" i="38"/>
  <c r="L248" i="38"/>
  <c r="L283" i="38"/>
  <c r="L478" i="38"/>
  <c r="L425" i="38"/>
  <c r="L395" i="38"/>
  <c r="L448" i="38"/>
  <c r="L401" i="38"/>
  <c r="L454" i="38"/>
  <c r="L461" i="38"/>
  <c r="L408" i="38"/>
  <c r="L432" i="38"/>
  <c r="L485" i="38"/>
  <c r="L421" i="38"/>
  <c r="L474" i="38"/>
  <c r="L423" i="38"/>
  <c r="L476" i="38"/>
  <c r="L429" i="38"/>
  <c r="L482" i="38"/>
  <c r="L316" i="40"/>
  <c r="L329" i="40"/>
  <c r="L1486" i="40"/>
  <c r="L1454" i="40"/>
  <c r="L333" i="40"/>
  <c r="L320" i="40"/>
  <c r="L126" i="40"/>
  <c r="L131" i="40"/>
  <c r="L1470" i="40"/>
  <c r="L1438" i="40"/>
  <c r="L1482" i="40"/>
  <c r="L1450" i="40"/>
  <c r="L321" i="40"/>
  <c r="L334" i="40"/>
  <c r="L1457" i="40"/>
  <c r="L1489" i="40"/>
  <c r="L1484" i="40"/>
  <c r="L1452" i="40"/>
  <c r="L298" i="40"/>
  <c r="L263" i="40"/>
  <c r="L1451" i="40"/>
  <c r="L1483" i="40"/>
  <c r="L293" i="40"/>
  <c r="L258" i="40"/>
  <c r="L1439" i="40"/>
  <c r="L1471" i="40"/>
  <c r="L286" i="40"/>
  <c r="L251" i="40"/>
  <c r="L289" i="40"/>
  <c r="L254" i="40"/>
  <c r="L292" i="40"/>
  <c r="L257" i="40"/>
  <c r="L287" i="40"/>
  <c r="L252" i="40"/>
  <c r="L288" i="40"/>
  <c r="L253" i="40"/>
  <c r="L283" i="40"/>
  <c r="L248" i="40"/>
  <c r="L111" i="40"/>
  <c r="L116" i="40"/>
  <c r="L404" i="40"/>
  <c r="L457" i="40"/>
  <c r="L410" i="40"/>
  <c r="L463" i="40"/>
  <c r="L490" i="40"/>
  <c r="L437" i="40"/>
  <c r="L406" i="40"/>
  <c r="L459" i="40"/>
  <c r="L430" i="40"/>
  <c r="L483" i="40"/>
  <c r="L423" i="40"/>
  <c r="L476" i="40"/>
  <c r="L453" i="40"/>
  <c r="L400" i="40"/>
  <c r="L411" i="40"/>
  <c r="L464" i="40"/>
  <c r="L429" i="40"/>
  <c r="L482" i="40"/>
  <c r="L330" i="62"/>
  <c r="L317" i="62"/>
  <c r="L1440" i="62"/>
  <c r="L1472" i="62"/>
  <c r="L316" i="62"/>
  <c r="L329" i="62"/>
  <c r="L126" i="62"/>
  <c r="L131" i="62"/>
  <c r="L1444" i="62"/>
  <c r="L1476" i="62"/>
  <c r="L1441" i="62"/>
  <c r="L1473" i="62"/>
  <c r="L321" i="62"/>
  <c r="L334" i="62"/>
  <c r="L1436" i="62"/>
  <c r="L1468" i="62"/>
  <c r="L286" i="62"/>
  <c r="L251" i="62"/>
  <c r="L1477" i="62"/>
  <c r="L1445" i="62"/>
  <c r="L1487" i="62"/>
  <c r="L1455" i="62"/>
  <c r="L297" i="62"/>
  <c r="L262" i="62"/>
  <c r="L1475" i="62"/>
  <c r="L1443" i="62"/>
  <c r="L298" i="62"/>
  <c r="L263" i="62"/>
  <c r="L293" i="62"/>
  <c r="L258" i="62"/>
  <c r="L296" i="62"/>
  <c r="L261" i="62"/>
  <c r="L268" i="62"/>
  <c r="L233" i="62"/>
  <c r="L292" i="62"/>
  <c r="L257" i="62"/>
  <c r="L287" i="62"/>
  <c r="L252" i="62"/>
  <c r="L426" i="62"/>
  <c r="L479" i="62"/>
  <c r="L397" i="62"/>
  <c r="L450" i="62"/>
  <c r="L422" i="62"/>
  <c r="L475" i="62"/>
  <c r="L486" i="62"/>
  <c r="L433" i="62"/>
  <c r="L419" i="62"/>
  <c r="L472" i="62"/>
  <c r="L403" i="62"/>
  <c r="L456" i="62"/>
  <c r="L412" i="62"/>
  <c r="L465" i="62"/>
  <c r="L435" i="62"/>
  <c r="L488" i="62"/>
  <c r="L407" i="62"/>
  <c r="L460" i="62"/>
  <c r="L490" i="62"/>
  <c r="L437" i="62"/>
  <c r="L420" i="62"/>
  <c r="L473" i="62"/>
  <c r="L409" i="62"/>
  <c r="L462" i="62"/>
  <c r="L1459" i="62"/>
  <c r="L1491" i="62"/>
  <c r="L334" i="42"/>
  <c r="L321" i="42"/>
  <c r="L1474" i="42"/>
  <c r="L1442" i="42"/>
  <c r="L258" i="42"/>
  <c r="L293" i="42"/>
  <c r="L1472" i="42"/>
  <c r="L1440" i="42"/>
  <c r="L1486" i="42"/>
  <c r="L1454" i="42"/>
  <c r="L324" i="42"/>
  <c r="L337" i="42"/>
  <c r="L1478" i="42"/>
  <c r="L1446" i="42"/>
  <c r="L1490" i="42"/>
  <c r="L1458" i="42"/>
  <c r="L274" i="42"/>
  <c r="L239" i="42"/>
  <c r="L1451" i="42"/>
  <c r="L1483" i="42"/>
  <c r="L234" i="42"/>
  <c r="L269" i="42"/>
  <c r="L1447" i="42"/>
  <c r="L1479" i="42"/>
  <c r="L259" i="42"/>
  <c r="L294" i="42"/>
  <c r="L268" i="42"/>
  <c r="L233" i="42"/>
  <c r="L238" i="42"/>
  <c r="L273" i="42"/>
  <c r="L276" i="42"/>
  <c r="L241" i="42"/>
  <c r="L236" i="42"/>
  <c r="L271" i="42"/>
  <c r="L245" i="42"/>
  <c r="L280" i="42"/>
  <c r="L240" i="42"/>
  <c r="L275" i="42"/>
  <c r="L406" i="42"/>
  <c r="L459" i="42"/>
  <c r="L409" i="42"/>
  <c r="L462" i="42"/>
  <c r="L413" i="42"/>
  <c r="L466" i="42"/>
  <c r="L416" i="42"/>
  <c r="L469" i="42"/>
  <c r="L435" i="42"/>
  <c r="L488" i="42"/>
  <c r="L414" i="42"/>
  <c r="L467" i="42"/>
  <c r="L401" i="42"/>
  <c r="L454" i="42"/>
  <c r="L429" i="42"/>
  <c r="L482" i="42"/>
  <c r="L483" i="42"/>
  <c r="L430" i="42"/>
  <c r="L431" i="42"/>
  <c r="L484" i="42"/>
  <c r="L1478" i="45"/>
  <c r="L1446" i="45"/>
  <c r="L1433" i="45"/>
  <c r="L1465" i="45"/>
  <c r="L296" i="45"/>
  <c r="L261" i="45"/>
  <c r="L1453" i="45"/>
  <c r="L1485" i="45"/>
  <c r="L1484" i="45"/>
  <c r="L1452" i="45"/>
  <c r="L1437" i="45"/>
  <c r="L1469" i="45"/>
  <c r="L1442" i="45"/>
  <c r="L1474" i="45"/>
  <c r="L280" i="45"/>
  <c r="L245" i="45"/>
  <c r="L1475" i="45"/>
  <c r="L1443" i="45"/>
  <c r="L240" i="45"/>
  <c r="L275" i="45"/>
  <c r="L288" i="45"/>
  <c r="L253" i="45"/>
  <c r="L284" i="45"/>
  <c r="L249" i="45"/>
  <c r="L244" i="45"/>
  <c r="L279" i="45"/>
  <c r="L298" i="45"/>
  <c r="L263" i="45"/>
  <c r="L258" i="45"/>
  <c r="L293" i="45"/>
  <c r="L294" i="45"/>
  <c r="L259" i="45"/>
  <c r="L262" i="45"/>
  <c r="L297" i="45"/>
  <c r="L415" i="45"/>
  <c r="L468" i="45"/>
  <c r="L412" i="45"/>
  <c r="L465" i="45"/>
  <c r="L408" i="45"/>
  <c r="L461" i="45"/>
  <c r="L402" i="45"/>
  <c r="L455" i="45"/>
  <c r="L460" i="45"/>
  <c r="L407" i="45"/>
  <c r="L434" i="45"/>
  <c r="L487" i="45"/>
  <c r="L413" i="45"/>
  <c r="L466" i="45"/>
  <c r="L409" i="45"/>
  <c r="L462" i="45"/>
  <c r="L424" i="45"/>
  <c r="L477" i="45"/>
  <c r="L467" i="45"/>
  <c r="L414" i="45"/>
  <c r="L405" i="45"/>
  <c r="L458" i="45"/>
  <c r="L323" i="47"/>
  <c r="L336" i="47"/>
  <c r="L126" i="47"/>
  <c r="L131" i="47"/>
  <c r="L1470" i="47"/>
  <c r="L1438" i="47"/>
  <c r="L1435" i="47"/>
  <c r="L1467" i="47"/>
  <c r="L333" i="47"/>
  <c r="L320" i="47"/>
  <c r="L1433" i="47"/>
  <c r="L1465" i="47"/>
  <c r="L1457" i="47"/>
  <c r="L1489" i="47"/>
  <c r="L1436" i="47"/>
  <c r="L1468" i="47"/>
  <c r="L330" i="47"/>
  <c r="L317" i="47"/>
  <c r="L1444" i="47"/>
  <c r="L1476" i="47"/>
  <c r="L268" i="47"/>
  <c r="L233" i="47"/>
  <c r="L279" i="47"/>
  <c r="L244" i="47"/>
  <c r="L292" i="47"/>
  <c r="L257" i="47"/>
  <c r="L280" i="47"/>
  <c r="L245" i="47"/>
  <c r="L275" i="47"/>
  <c r="L240" i="47"/>
  <c r="L286" i="47"/>
  <c r="L251" i="47"/>
  <c r="L254" i="47"/>
  <c r="L289" i="47"/>
  <c r="L290" i="47"/>
  <c r="L255" i="47"/>
  <c r="L285" i="47"/>
  <c r="L250" i="47"/>
  <c r="L427" i="47"/>
  <c r="L480" i="47"/>
  <c r="L399" i="47"/>
  <c r="L452" i="47"/>
  <c r="L116" i="47"/>
  <c r="L111" i="47"/>
  <c r="L428" i="47"/>
  <c r="L481" i="47"/>
  <c r="L437" i="47"/>
  <c r="L490" i="47"/>
  <c r="L398" i="47"/>
  <c r="L451" i="47"/>
  <c r="L419" i="47"/>
  <c r="L472" i="47"/>
  <c r="L403" i="47"/>
  <c r="L456" i="47"/>
  <c r="L430" i="47"/>
  <c r="L483" i="47"/>
  <c r="L434" i="47"/>
  <c r="L487" i="47"/>
  <c r="L322" i="49"/>
  <c r="L335" i="49"/>
  <c r="L317" i="49"/>
  <c r="L330" i="49"/>
  <c r="L131" i="49"/>
  <c r="L126" i="49"/>
  <c r="L1471" i="49"/>
  <c r="L1439" i="49"/>
  <c r="L240" i="49"/>
  <c r="L275" i="49"/>
  <c r="L1477" i="49"/>
  <c r="L1445" i="49"/>
  <c r="L1470" i="49"/>
  <c r="L1438" i="49"/>
  <c r="L1452" i="49"/>
  <c r="L1484" i="49"/>
  <c r="L320" i="49"/>
  <c r="L333" i="49"/>
  <c r="L1481" i="49"/>
  <c r="L1449" i="49"/>
  <c r="L1474" i="49"/>
  <c r="L1442" i="49"/>
  <c r="L256" i="49"/>
  <c r="L291" i="49"/>
  <c r="L296" i="49"/>
  <c r="L261" i="49"/>
  <c r="L260" i="49"/>
  <c r="L295" i="49"/>
  <c r="L298" i="49"/>
  <c r="L263" i="49"/>
  <c r="L258" i="49"/>
  <c r="L293" i="49"/>
  <c r="L294" i="49"/>
  <c r="L259" i="49"/>
  <c r="L262" i="49"/>
  <c r="L297" i="49"/>
  <c r="L411" i="49"/>
  <c r="L464" i="49"/>
  <c r="L421" i="49"/>
  <c r="L474" i="49"/>
  <c r="L482" i="49"/>
  <c r="L429" i="49"/>
  <c r="L487" i="49"/>
  <c r="L434" i="49"/>
  <c r="L407" i="49"/>
  <c r="L460" i="49"/>
  <c r="L488" i="49"/>
  <c r="L435" i="49"/>
  <c r="L427" i="49"/>
  <c r="L480" i="49"/>
  <c r="L462" i="49"/>
  <c r="L409" i="49"/>
  <c r="L397" i="49"/>
  <c r="L450" i="49"/>
  <c r="L1491" i="49"/>
  <c r="L1459" i="49"/>
  <c r="L1471" i="51"/>
  <c r="L1439" i="51"/>
  <c r="L131" i="51"/>
  <c r="L126" i="51"/>
  <c r="L1483" i="51"/>
  <c r="L1451" i="51"/>
  <c r="L1476" i="51"/>
  <c r="L1444" i="51"/>
  <c r="L1488" i="51"/>
  <c r="L1456" i="51"/>
  <c r="L332" i="51"/>
  <c r="L319" i="51"/>
  <c r="L1457" i="51"/>
  <c r="L1489" i="51"/>
  <c r="L1482" i="51"/>
  <c r="L1450" i="51"/>
  <c r="L1480" i="51"/>
  <c r="L1448" i="51"/>
  <c r="L1453" i="51"/>
  <c r="L1485" i="51"/>
  <c r="L1478" i="51"/>
  <c r="L1446" i="51"/>
  <c r="L257" i="51"/>
  <c r="L292" i="51"/>
  <c r="L298" i="51"/>
  <c r="L263" i="51"/>
  <c r="L280" i="51"/>
  <c r="L245" i="51"/>
  <c r="L240" i="51"/>
  <c r="L275" i="51"/>
  <c r="L243" i="51"/>
  <c r="L278" i="51"/>
  <c r="L246" i="51"/>
  <c r="L281" i="51"/>
  <c r="L282" i="51"/>
  <c r="L247" i="51"/>
  <c r="L242" i="51"/>
  <c r="L277" i="51"/>
  <c r="L413" i="51"/>
  <c r="L466" i="51"/>
  <c r="L477" i="51"/>
  <c r="L424" i="51"/>
  <c r="L486" i="51"/>
  <c r="L433" i="51"/>
  <c r="L397" i="51"/>
  <c r="L450" i="51"/>
  <c r="L423" i="51"/>
  <c r="L476" i="51"/>
  <c r="L429" i="51"/>
  <c r="L482" i="51"/>
  <c r="L411" i="51"/>
  <c r="L464" i="51"/>
  <c r="L396" i="51"/>
  <c r="L449" i="51"/>
  <c r="L417" i="51"/>
  <c r="L470" i="51"/>
  <c r="L460" i="51"/>
  <c r="L407" i="51"/>
  <c r="L398" i="51"/>
  <c r="L451" i="51"/>
  <c r="L1479" i="53"/>
  <c r="L1447" i="53"/>
  <c r="L1472" i="53"/>
  <c r="L1440" i="53"/>
  <c r="L1444" i="53"/>
  <c r="L1476" i="53"/>
  <c r="L331" i="53"/>
  <c r="L318" i="53"/>
  <c r="L1453" i="53"/>
  <c r="L1485" i="53"/>
  <c r="L1478" i="53"/>
  <c r="L1446" i="53"/>
  <c r="L1475" i="53"/>
  <c r="L1443" i="53"/>
  <c r="L319" i="53"/>
  <c r="L332" i="53"/>
  <c r="L1457" i="53"/>
  <c r="L1489" i="53"/>
  <c r="L1482" i="53"/>
  <c r="L1450" i="53"/>
  <c r="L257" i="53"/>
  <c r="L292" i="53"/>
  <c r="L268" i="53"/>
  <c r="L233" i="53"/>
  <c r="L274" i="53"/>
  <c r="L239" i="53"/>
  <c r="L251" i="53"/>
  <c r="L286" i="53"/>
  <c r="L295" i="53"/>
  <c r="L260" i="53"/>
  <c r="L415" i="53"/>
  <c r="L468" i="53"/>
  <c r="L242" i="53"/>
  <c r="L277" i="53"/>
  <c r="L254" i="53"/>
  <c r="L289" i="53"/>
  <c r="L421" i="53"/>
  <c r="L474" i="53"/>
  <c r="L406" i="53"/>
  <c r="L459" i="53"/>
  <c r="L399" i="53"/>
  <c r="L452" i="53"/>
  <c r="L412" i="53"/>
  <c r="L465" i="53"/>
  <c r="L404" i="53"/>
  <c r="L457" i="53"/>
  <c r="L420" i="53"/>
  <c r="L473" i="53"/>
  <c r="L397" i="53"/>
  <c r="L450" i="53"/>
  <c r="L435" i="53"/>
  <c r="L488" i="53"/>
  <c r="L334" i="55"/>
  <c r="L321" i="55"/>
  <c r="L331" i="55"/>
  <c r="L318" i="55"/>
  <c r="L1441" i="55"/>
  <c r="L1473" i="55"/>
  <c r="L1437" i="55"/>
  <c r="L1469" i="55"/>
  <c r="L1478" i="55"/>
  <c r="L1446" i="55"/>
  <c r="L1482" i="55"/>
  <c r="L1450" i="55"/>
  <c r="L1449" i="55"/>
  <c r="L1481" i="55"/>
  <c r="L1468" i="55"/>
  <c r="L1436" i="55"/>
  <c r="L1475" i="55"/>
  <c r="L1443" i="55"/>
  <c r="L1467" i="55"/>
  <c r="L1435" i="55"/>
  <c r="L1480" i="55"/>
  <c r="L1448" i="55"/>
  <c r="L292" i="55"/>
  <c r="L257" i="55"/>
  <c r="L298" i="55"/>
  <c r="L263" i="55"/>
  <c r="L248" i="55"/>
  <c r="L283" i="55"/>
  <c r="L278" i="55"/>
  <c r="L243" i="55"/>
  <c r="L244" i="55"/>
  <c r="L279" i="55"/>
  <c r="L242" i="55"/>
  <c r="L277" i="55"/>
  <c r="L246" i="55"/>
  <c r="L281" i="55"/>
  <c r="L429" i="55"/>
  <c r="L482" i="55"/>
  <c r="L421" i="55"/>
  <c r="L474" i="55"/>
  <c r="L407" i="55"/>
  <c r="L460" i="55"/>
  <c r="L410" i="55"/>
  <c r="L463" i="55"/>
  <c r="L424" i="55"/>
  <c r="L477" i="55"/>
  <c r="L437" i="55"/>
  <c r="L490" i="55"/>
  <c r="L402" i="55"/>
  <c r="L455" i="55"/>
  <c r="L448" i="55"/>
  <c r="L395" i="55"/>
  <c r="L432" i="55"/>
  <c r="L485" i="55"/>
  <c r="L332" i="57"/>
  <c r="L319" i="57"/>
  <c r="L317" i="57"/>
  <c r="L330" i="57"/>
  <c r="L334" i="57"/>
  <c r="L321" i="57"/>
  <c r="L1487" i="57"/>
  <c r="L1455" i="57"/>
  <c r="L1490" i="57"/>
  <c r="L1458" i="57"/>
  <c r="L276" i="57"/>
  <c r="L241" i="57"/>
  <c r="L1488" i="57"/>
  <c r="L1456" i="57"/>
  <c r="L1479" i="57"/>
  <c r="L1447" i="57"/>
  <c r="L1478" i="57"/>
  <c r="L1446" i="57"/>
  <c r="L1467" i="57"/>
  <c r="L1435" i="57"/>
  <c r="L284" i="57"/>
  <c r="L249" i="57"/>
  <c r="L272" i="57"/>
  <c r="L237" i="57"/>
  <c r="L278" i="57"/>
  <c r="L243" i="57"/>
  <c r="L290" i="57"/>
  <c r="L255" i="57"/>
  <c r="L256" i="57"/>
  <c r="L291" i="57"/>
  <c r="L262" i="57"/>
  <c r="L297" i="57"/>
  <c r="L435" i="57"/>
  <c r="L488" i="57"/>
  <c r="L269" i="57"/>
  <c r="L234" i="57"/>
  <c r="L424" i="57"/>
  <c r="L477" i="57"/>
  <c r="L466" i="57"/>
  <c r="L413" i="57"/>
  <c r="L485" i="57"/>
  <c r="L432" i="57"/>
  <c r="L431" i="57"/>
  <c r="L484" i="57"/>
  <c r="L402" i="57"/>
  <c r="L455" i="57"/>
  <c r="L406" i="57"/>
  <c r="L459" i="57"/>
  <c r="L408" i="57"/>
  <c r="L461" i="57"/>
  <c r="L411" i="57"/>
  <c r="L464" i="57"/>
  <c r="L398" i="57"/>
  <c r="L451" i="57"/>
  <c r="L470" i="57"/>
  <c r="L417" i="57"/>
  <c r="L1459" i="57"/>
  <c r="L1491" i="57"/>
  <c r="L321" i="8"/>
  <c r="L334" i="8"/>
  <c r="L131" i="8"/>
  <c r="L126" i="8"/>
  <c r="L1486" i="8"/>
  <c r="L1454" i="8"/>
  <c r="L248" i="8"/>
  <c r="L283" i="8"/>
  <c r="L1466" i="8"/>
  <c r="L1434" i="8"/>
  <c r="L1485" i="8"/>
  <c r="L1453" i="8"/>
  <c r="L1468" i="8"/>
  <c r="L1436" i="8"/>
  <c r="L296" i="8"/>
  <c r="L261" i="8"/>
  <c r="L1479" i="8"/>
  <c r="L1447" i="8"/>
  <c r="L288" i="8"/>
  <c r="L253" i="8"/>
  <c r="L233" i="8"/>
  <c r="L268" i="8"/>
  <c r="L274" i="8"/>
  <c r="L239" i="8"/>
  <c r="L278" i="8"/>
  <c r="L243" i="8"/>
  <c r="L252" i="8"/>
  <c r="L287" i="8"/>
  <c r="L258" i="8"/>
  <c r="L293" i="8"/>
  <c r="L262" i="8"/>
  <c r="L297" i="8"/>
  <c r="L401" i="8"/>
  <c r="L454" i="8"/>
  <c r="L111" i="8"/>
  <c r="L116" i="8"/>
  <c r="L489" i="8"/>
  <c r="L436" i="8"/>
  <c r="L477" i="8"/>
  <c r="L424" i="8"/>
  <c r="L420" i="8"/>
  <c r="L473" i="8"/>
  <c r="L397" i="8"/>
  <c r="L450" i="8"/>
  <c r="L428" i="8"/>
  <c r="L481" i="8"/>
  <c r="L405" i="8"/>
  <c r="L458" i="8"/>
  <c r="L406" i="8"/>
  <c r="L459" i="8"/>
  <c r="L429" i="8"/>
  <c r="L482" i="8"/>
  <c r="L404" i="8"/>
  <c r="L457" i="8"/>
  <c r="L318" i="12"/>
  <c r="L331" i="12"/>
  <c r="L324" i="12"/>
  <c r="L337" i="12"/>
  <c r="L1451" i="12"/>
  <c r="L1483" i="12"/>
  <c r="L320" i="12"/>
  <c r="L333" i="12"/>
  <c r="L1465" i="12"/>
  <c r="L1433" i="12"/>
  <c r="L1435" i="12"/>
  <c r="L1467" i="12"/>
  <c r="L1489" i="12"/>
  <c r="L1457" i="12"/>
  <c r="L1472" i="12"/>
  <c r="L1440" i="12"/>
  <c r="L1453" i="12"/>
  <c r="L1485" i="12"/>
  <c r="L1470" i="12"/>
  <c r="L1438" i="12"/>
  <c r="L1490" i="12"/>
  <c r="L1458" i="12"/>
  <c r="L268" i="12"/>
  <c r="L233" i="12"/>
  <c r="L284" i="12"/>
  <c r="L249" i="12"/>
  <c r="L290" i="12"/>
  <c r="L255" i="12"/>
  <c r="L294" i="12"/>
  <c r="L259" i="12"/>
  <c r="L244" i="12"/>
  <c r="L279" i="12"/>
  <c r="L240" i="12"/>
  <c r="L275" i="12"/>
  <c r="L262" i="12"/>
  <c r="L297" i="12"/>
  <c r="L293" i="12"/>
  <c r="L258" i="12"/>
  <c r="L111" i="12"/>
  <c r="L116" i="12"/>
  <c r="L406" i="12"/>
  <c r="L459" i="12"/>
  <c r="L428" i="12"/>
  <c r="L481" i="12"/>
  <c r="L417" i="12"/>
  <c r="L470" i="12"/>
  <c r="L419" i="12"/>
  <c r="L472" i="12"/>
  <c r="L395" i="12"/>
  <c r="L448" i="12"/>
  <c r="L400" i="12"/>
  <c r="L453" i="12"/>
  <c r="L435" i="12"/>
  <c r="L488" i="12"/>
  <c r="L430" i="12"/>
  <c r="L483" i="12"/>
  <c r="L1491" i="12"/>
  <c r="L1459" i="12"/>
  <c r="L1433" i="14"/>
  <c r="L1465" i="14"/>
  <c r="L319" i="14"/>
  <c r="L332" i="14"/>
  <c r="L1456" i="14"/>
  <c r="L1488" i="14"/>
  <c r="L321" i="14"/>
  <c r="L334" i="14"/>
  <c r="L1439" i="14"/>
  <c r="L1471" i="14"/>
  <c r="L1444" i="14"/>
  <c r="L1476" i="14"/>
  <c r="L1451" i="14"/>
  <c r="L1483" i="14"/>
  <c r="L1482" i="14"/>
  <c r="L1450" i="14"/>
  <c r="L1443" i="14"/>
  <c r="L1475" i="14"/>
  <c r="L1478" i="14"/>
  <c r="L1446" i="14"/>
  <c r="L288" i="14"/>
  <c r="L253" i="14"/>
  <c r="L270" i="14"/>
  <c r="L235" i="14"/>
  <c r="L274" i="14"/>
  <c r="L239" i="14"/>
  <c r="L244" i="14"/>
  <c r="L279" i="14"/>
  <c r="L250" i="14"/>
  <c r="L285" i="14"/>
  <c r="L273" i="14"/>
  <c r="L238" i="14"/>
  <c r="L397" i="14"/>
  <c r="L450" i="14"/>
  <c r="L399" i="14"/>
  <c r="L452" i="14"/>
  <c r="L411" i="14"/>
  <c r="L464" i="14"/>
  <c r="L414" i="14"/>
  <c r="L467" i="14"/>
  <c r="L425" i="14"/>
  <c r="L478" i="14"/>
  <c r="L410" i="14"/>
  <c r="L463" i="14"/>
  <c r="L436" i="14"/>
  <c r="L489" i="14"/>
  <c r="L401" i="14"/>
  <c r="L454" i="14"/>
  <c r="L427" i="14"/>
  <c r="L480" i="14"/>
  <c r="L426" i="14"/>
  <c r="L479" i="14"/>
  <c r="L434" i="14"/>
  <c r="L487" i="14"/>
  <c r="L318" i="15"/>
  <c r="L331" i="15"/>
  <c r="L323" i="15"/>
  <c r="L336" i="15"/>
  <c r="L1468" i="15"/>
  <c r="L1436" i="15"/>
  <c r="L320" i="15"/>
  <c r="L333" i="15"/>
  <c r="L1441" i="15"/>
  <c r="L1473" i="15"/>
  <c r="L1488" i="15"/>
  <c r="L1456" i="15"/>
  <c r="L1487" i="15"/>
  <c r="L1455" i="15"/>
  <c r="L1470" i="15"/>
  <c r="L1438" i="15"/>
  <c r="L1471" i="15"/>
  <c r="L1439" i="15"/>
  <c r="L1482" i="15"/>
  <c r="L1450" i="15"/>
  <c r="L292" i="15"/>
  <c r="L257" i="15"/>
  <c r="L400" i="15"/>
  <c r="L453" i="15"/>
  <c r="L290" i="15"/>
  <c r="L255" i="15"/>
  <c r="L259" i="15"/>
  <c r="L294" i="15"/>
  <c r="L252" i="15"/>
  <c r="L287" i="15"/>
  <c r="L248" i="15"/>
  <c r="L283" i="15"/>
  <c r="L401" i="15"/>
  <c r="L454" i="15"/>
  <c r="L238" i="15"/>
  <c r="L273" i="15"/>
  <c r="L404" i="15"/>
  <c r="L457" i="15"/>
  <c r="L277" i="15"/>
  <c r="L242" i="15"/>
  <c r="L429" i="15"/>
  <c r="L482" i="15"/>
  <c r="L421" i="15"/>
  <c r="L474" i="15"/>
  <c r="L402" i="15"/>
  <c r="L455" i="15"/>
  <c r="L432" i="15"/>
  <c r="L485" i="15"/>
  <c r="L395" i="15"/>
  <c r="L448" i="15"/>
  <c r="L424" i="15"/>
  <c r="L477" i="15"/>
  <c r="L452" i="15"/>
  <c r="L399" i="15"/>
  <c r="L476" i="15"/>
  <c r="L423" i="15"/>
  <c r="L426" i="15"/>
  <c r="L479" i="15"/>
  <c r="L323" i="18"/>
  <c r="L336" i="18"/>
  <c r="L330" i="18"/>
  <c r="L317" i="18"/>
  <c r="L126" i="18"/>
  <c r="L131" i="18"/>
  <c r="L1468" i="18"/>
  <c r="L1436" i="18"/>
  <c r="L424" i="18"/>
  <c r="L477" i="18"/>
  <c r="L334" i="18"/>
  <c r="L321" i="18"/>
  <c r="L1457" i="18"/>
  <c r="L1489" i="18"/>
  <c r="L1480" i="18"/>
  <c r="L1448" i="18"/>
  <c r="L1487" i="18"/>
  <c r="L1455" i="18"/>
  <c r="L1478" i="18"/>
  <c r="L1446" i="18"/>
  <c r="L1483" i="18"/>
  <c r="L1451" i="18"/>
  <c r="L1482" i="18"/>
  <c r="L1450" i="18"/>
  <c r="L429" i="18"/>
  <c r="L482" i="18"/>
  <c r="L272" i="18"/>
  <c r="L237" i="18"/>
  <c r="L278" i="18"/>
  <c r="L243" i="18"/>
  <c r="L298" i="18"/>
  <c r="L263" i="18"/>
  <c r="L256" i="18"/>
  <c r="L291" i="18"/>
  <c r="L236" i="18"/>
  <c r="L271" i="18"/>
  <c r="L417" i="18"/>
  <c r="L470" i="18"/>
  <c r="L242" i="18"/>
  <c r="L277" i="18"/>
  <c r="L408" i="18"/>
  <c r="L461" i="18"/>
  <c r="L437" i="18"/>
  <c r="L490" i="18"/>
  <c r="L281" i="18"/>
  <c r="L246" i="18"/>
  <c r="L449" i="18"/>
  <c r="L396" i="18"/>
  <c r="L428" i="18"/>
  <c r="L481" i="18"/>
  <c r="L450" i="18"/>
  <c r="L397" i="18"/>
  <c r="L403" i="18"/>
  <c r="L456" i="18"/>
  <c r="L400" i="18"/>
  <c r="L453" i="18"/>
  <c r="L433" i="18"/>
  <c r="L486" i="18"/>
  <c r="L405" i="18"/>
  <c r="L458" i="18"/>
  <c r="L330" i="20"/>
  <c r="L317" i="20"/>
  <c r="L126" i="20"/>
  <c r="L131" i="20"/>
  <c r="L1457" i="20"/>
  <c r="L1489" i="20"/>
  <c r="L1472" i="20"/>
  <c r="L1440" i="20"/>
  <c r="L319" i="20"/>
  <c r="L332" i="20"/>
  <c r="L1484" i="20"/>
  <c r="L1452" i="20"/>
  <c r="L1445" i="20"/>
  <c r="L1477" i="20"/>
  <c r="L1476" i="20"/>
  <c r="L1444" i="20"/>
  <c r="L1483" i="20"/>
  <c r="L1451" i="20"/>
  <c r="L1466" i="20"/>
  <c r="L1434" i="20"/>
  <c r="L1487" i="20"/>
  <c r="L1455" i="20"/>
  <c r="L268" i="20"/>
  <c r="L233" i="20"/>
  <c r="L284" i="20"/>
  <c r="L249" i="20"/>
  <c r="L290" i="20"/>
  <c r="L255" i="20"/>
  <c r="L294" i="20"/>
  <c r="L259" i="20"/>
  <c r="L260" i="20"/>
  <c r="L295" i="20"/>
  <c r="L408" i="20"/>
  <c r="L461" i="20"/>
  <c r="L238" i="20"/>
  <c r="L273" i="20"/>
  <c r="L419" i="20"/>
  <c r="L472" i="20"/>
  <c r="L269" i="20"/>
  <c r="L234" i="20"/>
  <c r="L433" i="20"/>
  <c r="L486" i="20"/>
  <c r="L484" i="20"/>
  <c r="L431" i="20"/>
  <c r="L425" i="20"/>
  <c r="L478" i="20"/>
  <c r="L395" i="20"/>
  <c r="L448" i="20"/>
  <c r="L396" i="20"/>
  <c r="L449" i="20"/>
  <c r="L437" i="20"/>
  <c r="L490" i="20"/>
  <c r="L421" i="20"/>
  <c r="L474" i="20"/>
  <c r="L399" i="20"/>
  <c r="L452" i="20"/>
  <c r="L436" i="20"/>
  <c r="L489" i="20"/>
  <c r="L1491" i="20"/>
  <c r="L1459" i="20"/>
  <c r="L1465" i="22"/>
  <c r="L1433" i="22"/>
  <c r="L1483" i="22"/>
  <c r="L1451" i="22"/>
  <c r="L412" i="22"/>
  <c r="L465" i="22"/>
  <c r="L333" i="22"/>
  <c r="L320" i="22"/>
  <c r="L233" i="22"/>
  <c r="L268" i="22"/>
  <c r="L1487" i="22"/>
  <c r="L1455" i="22"/>
  <c r="L1458" i="22"/>
  <c r="L1490" i="22"/>
  <c r="L1453" i="22"/>
  <c r="L1485" i="22"/>
  <c r="L275" i="22"/>
  <c r="L240" i="22"/>
  <c r="L1457" i="22"/>
  <c r="L1489" i="22"/>
  <c r="L261" i="22"/>
  <c r="L296" i="22"/>
  <c r="L291" i="22"/>
  <c r="L256" i="22"/>
  <c r="L243" i="22"/>
  <c r="L278" i="22"/>
  <c r="L422" i="22"/>
  <c r="L475" i="22"/>
  <c r="L247" i="22"/>
  <c r="L282" i="22"/>
  <c r="L295" i="22"/>
  <c r="L260" i="22"/>
  <c r="L420" i="22"/>
  <c r="L473" i="22"/>
  <c r="L285" i="22"/>
  <c r="L250" i="22"/>
  <c r="L419" i="22"/>
  <c r="L472" i="22"/>
  <c r="L254" i="22"/>
  <c r="L289" i="22"/>
  <c r="L480" i="22"/>
  <c r="L427" i="22"/>
  <c r="L415" i="22"/>
  <c r="L468" i="22"/>
  <c r="L407" i="22"/>
  <c r="L460" i="22"/>
  <c r="L417" i="22"/>
  <c r="L470" i="22"/>
  <c r="L398" i="22"/>
  <c r="L451" i="22"/>
  <c r="L457" i="22"/>
  <c r="L404" i="22"/>
  <c r="L397" i="22"/>
  <c r="L450" i="22"/>
  <c r="L330" i="24"/>
  <c r="L317" i="24"/>
  <c r="L318" i="24"/>
  <c r="L331" i="24"/>
  <c r="L1453" i="24"/>
  <c r="L1485" i="24"/>
  <c r="L336" i="24"/>
  <c r="L323" i="24"/>
  <c r="L1457" i="24"/>
  <c r="L1489" i="24"/>
  <c r="L1472" i="24"/>
  <c r="L1440" i="24"/>
  <c r="L1479" i="24"/>
  <c r="L1447" i="24"/>
  <c r="L1438" i="24"/>
  <c r="L1470" i="24"/>
  <c r="L1449" i="24"/>
  <c r="L1481" i="24"/>
  <c r="L1474" i="24"/>
  <c r="L1442" i="24"/>
  <c r="L257" i="24"/>
  <c r="L292" i="24"/>
  <c r="L263" i="24"/>
  <c r="L298" i="24"/>
  <c r="L287" i="24"/>
  <c r="L252" i="24"/>
  <c r="L235" i="24"/>
  <c r="L270" i="24"/>
  <c r="L424" i="24"/>
  <c r="L477" i="24"/>
  <c r="L410" i="24"/>
  <c r="L463" i="24"/>
  <c r="L281" i="24"/>
  <c r="L246" i="24"/>
  <c r="L415" i="24"/>
  <c r="L468" i="24"/>
  <c r="L242" i="24"/>
  <c r="L277" i="24"/>
  <c r="L421" i="24"/>
  <c r="L474" i="24"/>
  <c r="L484" i="24"/>
  <c r="L431" i="24"/>
  <c r="L399" i="24"/>
  <c r="L452" i="24"/>
  <c r="L426" i="24"/>
  <c r="L479" i="24"/>
  <c r="L469" i="24"/>
  <c r="L416" i="24"/>
  <c r="L422" i="24"/>
  <c r="L475" i="24"/>
  <c r="L466" i="24"/>
  <c r="L413" i="24"/>
  <c r="L405" i="24"/>
  <c r="L458" i="24"/>
  <c r="L412" i="24"/>
  <c r="L465" i="24"/>
  <c r="L323" i="26"/>
  <c r="L336" i="26"/>
  <c r="L321" i="26"/>
  <c r="L334" i="26"/>
  <c r="L1435" i="26"/>
  <c r="L1467" i="26"/>
  <c r="L333" i="26"/>
  <c r="L320" i="26"/>
  <c r="L1480" i="26"/>
  <c r="L1448" i="26"/>
  <c r="L1484" i="26"/>
  <c r="L1452" i="26"/>
  <c r="L1449" i="26"/>
  <c r="L1481" i="26"/>
  <c r="L1490" i="26"/>
  <c r="L1458" i="26"/>
  <c r="L257" i="26"/>
  <c r="L292" i="26"/>
  <c r="L1443" i="26"/>
  <c r="L1475" i="26"/>
  <c r="L1470" i="26"/>
  <c r="L1438" i="26"/>
  <c r="L245" i="26"/>
  <c r="L280" i="26"/>
  <c r="L243" i="26"/>
  <c r="L278" i="26"/>
  <c r="L263" i="26"/>
  <c r="L298" i="26"/>
  <c r="L240" i="26"/>
  <c r="L275" i="26"/>
  <c r="L252" i="26"/>
  <c r="L287" i="26"/>
  <c r="L436" i="26"/>
  <c r="L489" i="26"/>
  <c r="L242" i="26"/>
  <c r="L277" i="26"/>
  <c r="L422" i="26"/>
  <c r="L475" i="26"/>
  <c r="L254" i="26"/>
  <c r="L289" i="26"/>
  <c r="L116" i="26"/>
  <c r="L111" i="26"/>
  <c r="L484" i="26"/>
  <c r="L431" i="26"/>
  <c r="L397" i="26"/>
  <c r="L450" i="26"/>
  <c r="L430" i="26"/>
  <c r="L483" i="26"/>
  <c r="L403" i="26"/>
  <c r="L456" i="26"/>
  <c r="L411" i="26"/>
  <c r="L464" i="26"/>
  <c r="L400" i="26"/>
  <c r="L453" i="26"/>
  <c r="L473" i="26"/>
  <c r="L420" i="26"/>
  <c r="L329" i="28"/>
  <c r="L316" i="28"/>
  <c r="L1449" i="28"/>
  <c r="L1481" i="28"/>
  <c r="L333" i="28"/>
  <c r="L320" i="28"/>
  <c r="L1465" i="28"/>
  <c r="L1433" i="28"/>
  <c r="L253" i="28"/>
  <c r="L288" i="28"/>
  <c r="L1437" i="28"/>
  <c r="L1469" i="28"/>
  <c r="L1470" i="28"/>
  <c r="L1438" i="28"/>
  <c r="L1467" i="28"/>
  <c r="L1435" i="28"/>
  <c r="L1476" i="28"/>
  <c r="L1444" i="28"/>
  <c r="L268" i="28"/>
  <c r="L233" i="28"/>
  <c r="L257" i="28"/>
  <c r="L292" i="28"/>
  <c r="L263" i="28"/>
  <c r="L298" i="28"/>
  <c r="L295" i="28"/>
  <c r="L260" i="28"/>
  <c r="L243" i="28"/>
  <c r="L278" i="28"/>
  <c r="L283" i="28"/>
  <c r="L248" i="28"/>
  <c r="L402" i="28"/>
  <c r="L455" i="28"/>
  <c r="L281" i="28"/>
  <c r="L246" i="28"/>
  <c r="L420" i="28"/>
  <c r="L473" i="28"/>
  <c r="L234" i="28"/>
  <c r="L269" i="28"/>
  <c r="L408" i="28"/>
  <c r="L461" i="28"/>
  <c r="L396" i="28"/>
  <c r="L449" i="28"/>
  <c r="L422" i="28"/>
  <c r="L475" i="28"/>
  <c r="L411" i="28"/>
  <c r="L464" i="28"/>
  <c r="L412" i="28"/>
  <c r="L465" i="28"/>
  <c r="L460" i="28"/>
  <c r="L407" i="28"/>
  <c r="L480" i="28"/>
  <c r="L427" i="28"/>
  <c r="L468" i="28"/>
  <c r="L415" i="28"/>
  <c r="L488" i="28"/>
  <c r="L435" i="28"/>
  <c r="L1491" i="28"/>
  <c r="L1459" i="28"/>
  <c r="L319" i="29"/>
  <c r="L332" i="29"/>
  <c r="L330" i="29"/>
  <c r="L317" i="29"/>
  <c r="L1476" i="29"/>
  <c r="L1444" i="29"/>
  <c r="L1465" i="29"/>
  <c r="L1433" i="29"/>
  <c r="L1474" i="29"/>
  <c r="L1442" i="29"/>
  <c r="L1449" i="29"/>
  <c r="L1481" i="29"/>
  <c r="L1468" i="29"/>
  <c r="L1436" i="29"/>
  <c r="L1479" i="29"/>
  <c r="L1447" i="29"/>
  <c r="L1466" i="29"/>
  <c r="L1434" i="29"/>
  <c r="L1475" i="29"/>
  <c r="L1443" i="29"/>
  <c r="L288" i="29"/>
  <c r="L253" i="29"/>
  <c r="L294" i="29"/>
  <c r="L259" i="29"/>
  <c r="L298" i="29"/>
  <c r="L263" i="29"/>
  <c r="L248" i="29"/>
  <c r="L283" i="29"/>
  <c r="L236" i="29"/>
  <c r="L271" i="29"/>
  <c r="L258" i="29"/>
  <c r="L293" i="29"/>
  <c r="L254" i="29"/>
  <c r="L289" i="29"/>
  <c r="L430" i="29"/>
  <c r="L483" i="29"/>
  <c r="L422" i="29"/>
  <c r="L475" i="29"/>
  <c r="L406" i="29"/>
  <c r="L459" i="29"/>
  <c r="L403" i="29"/>
  <c r="L456" i="29"/>
  <c r="L435" i="29"/>
  <c r="L488" i="29"/>
  <c r="L417" i="29"/>
  <c r="L470" i="29"/>
  <c r="L420" i="29"/>
  <c r="L473" i="29"/>
  <c r="L477" i="29"/>
  <c r="L424" i="29"/>
  <c r="L437" i="29"/>
  <c r="L490" i="29"/>
  <c r="L409" i="29"/>
  <c r="L462" i="29"/>
  <c r="L320" i="31"/>
  <c r="L333" i="31"/>
  <c r="L1470" i="31"/>
  <c r="L1438" i="31"/>
  <c r="L322" i="31"/>
  <c r="L335" i="31"/>
  <c r="L1490" i="31"/>
  <c r="L1458" i="31"/>
  <c r="L336" i="31"/>
  <c r="L323" i="31"/>
  <c r="L1486" i="31"/>
  <c r="L1454" i="31"/>
  <c r="L1453" i="31"/>
  <c r="L1485" i="31"/>
  <c r="L1474" i="31"/>
  <c r="L1442" i="31"/>
  <c r="L1483" i="31"/>
  <c r="L1451" i="31"/>
  <c r="L237" i="31"/>
  <c r="L272" i="31"/>
  <c r="L1447" i="31"/>
  <c r="L1479" i="31"/>
  <c r="L257" i="31"/>
  <c r="L292" i="31"/>
  <c r="L263" i="31"/>
  <c r="L298" i="31"/>
  <c r="L271" i="31"/>
  <c r="L236" i="31"/>
  <c r="L270" i="31"/>
  <c r="L235" i="31"/>
  <c r="L283" i="31"/>
  <c r="L248" i="31"/>
  <c r="L281" i="31"/>
  <c r="L246" i="31"/>
  <c r="L421" i="31"/>
  <c r="L474" i="31"/>
  <c r="L269" i="31"/>
  <c r="L234" i="31"/>
  <c r="L429" i="31"/>
  <c r="L482" i="31"/>
  <c r="L485" i="31"/>
  <c r="L432" i="31"/>
  <c r="L423" i="31"/>
  <c r="L476" i="31"/>
  <c r="L417" i="31"/>
  <c r="L470" i="31"/>
  <c r="L418" i="31"/>
  <c r="L471" i="31"/>
  <c r="L415" i="31"/>
  <c r="L468" i="31"/>
  <c r="L409" i="31"/>
  <c r="L462" i="31"/>
  <c r="L431" i="31"/>
  <c r="L484" i="31"/>
  <c r="L414" i="31"/>
  <c r="L467" i="31"/>
  <c r="L337" i="33"/>
  <c r="L324" i="33"/>
  <c r="L329" i="33"/>
  <c r="L316" i="33"/>
  <c r="L1482" i="33"/>
  <c r="L1450" i="33"/>
  <c r="L323" i="33"/>
  <c r="L336" i="33"/>
  <c r="L1477" i="33"/>
  <c r="L1445" i="33"/>
  <c r="L1449" i="33"/>
  <c r="L1481" i="33"/>
  <c r="L1474" i="33"/>
  <c r="L1442" i="33"/>
  <c r="L241" i="33"/>
  <c r="L276" i="33"/>
  <c r="L1490" i="33"/>
  <c r="L1458" i="33"/>
  <c r="L1475" i="33"/>
  <c r="L1443" i="33"/>
  <c r="L253" i="33"/>
  <c r="L288" i="33"/>
  <c r="L259" i="33"/>
  <c r="L294" i="33"/>
  <c r="L275" i="33"/>
  <c r="L240" i="33"/>
  <c r="L239" i="33"/>
  <c r="L274" i="33"/>
  <c r="L279" i="33"/>
  <c r="L244" i="33"/>
  <c r="L293" i="33"/>
  <c r="L258" i="33"/>
  <c r="L417" i="33"/>
  <c r="L470" i="33"/>
  <c r="L281" i="33"/>
  <c r="L246" i="33"/>
  <c r="L407" i="33"/>
  <c r="L460" i="33"/>
  <c r="L427" i="33"/>
  <c r="L480" i="33"/>
  <c r="L431" i="33"/>
  <c r="L484" i="33"/>
  <c r="L435" i="33"/>
  <c r="L488" i="33"/>
  <c r="L410" i="33"/>
  <c r="L463" i="33"/>
  <c r="L395" i="33"/>
  <c r="L448" i="33"/>
  <c r="L420" i="33"/>
  <c r="L473" i="33"/>
  <c r="L429" i="33"/>
  <c r="L482" i="33"/>
  <c r="L459" i="33"/>
  <c r="L406" i="33"/>
  <c r="L437" i="33"/>
  <c r="L490" i="33"/>
  <c r="L324" i="35"/>
  <c r="L337" i="35"/>
  <c r="L1455" i="35"/>
  <c r="L1487" i="35"/>
  <c r="L321" i="35"/>
  <c r="L334" i="35"/>
  <c r="L1447" i="35"/>
  <c r="L1479" i="35"/>
  <c r="L1441" i="35"/>
  <c r="L1473" i="35"/>
  <c r="L1474" i="35"/>
  <c r="L1442" i="35"/>
  <c r="L333" i="35"/>
  <c r="L320" i="35"/>
  <c r="L1443" i="35"/>
  <c r="L1475" i="35"/>
  <c r="L253" i="35"/>
  <c r="L288" i="35"/>
  <c r="L1453" i="35"/>
  <c r="L1485" i="35"/>
  <c r="L415" i="35"/>
  <c r="L468" i="35"/>
  <c r="L1439" i="35"/>
  <c r="L1471" i="35"/>
  <c r="L257" i="35"/>
  <c r="L292" i="35"/>
  <c r="L239" i="35"/>
  <c r="L274" i="35"/>
  <c r="L243" i="35"/>
  <c r="L278" i="35"/>
  <c r="L291" i="35"/>
  <c r="L256" i="35"/>
  <c r="L436" i="35"/>
  <c r="L489" i="35"/>
  <c r="L297" i="35"/>
  <c r="L262" i="35"/>
  <c r="L397" i="35"/>
  <c r="L450" i="35"/>
  <c r="L285" i="35"/>
  <c r="L250" i="35"/>
  <c r="L111" i="35"/>
  <c r="L116" i="35"/>
  <c r="L427" i="35"/>
  <c r="L480" i="35"/>
  <c r="L420" i="35"/>
  <c r="L473" i="35"/>
  <c r="L424" i="35"/>
  <c r="L477" i="35"/>
  <c r="L421" i="35"/>
  <c r="L474" i="35"/>
  <c r="L405" i="35"/>
  <c r="L458" i="35"/>
  <c r="L411" i="35"/>
  <c r="L464" i="35"/>
  <c r="L451" i="35"/>
  <c r="L398" i="35"/>
  <c r="L434" i="35"/>
  <c r="L487" i="35"/>
  <c r="L1491" i="35"/>
  <c r="L1459" i="35"/>
  <c r="L329" i="37"/>
  <c r="L316" i="37"/>
  <c r="L131" i="37"/>
  <c r="L126" i="37"/>
  <c r="L1478" i="37"/>
  <c r="L1446" i="37"/>
  <c r="L1475" i="37"/>
  <c r="L1443" i="37"/>
  <c r="L1482" i="37"/>
  <c r="L1450" i="37"/>
  <c r="L1483" i="37"/>
  <c r="L1451" i="37"/>
  <c r="L332" i="37"/>
  <c r="L319" i="37"/>
  <c r="L1466" i="37"/>
  <c r="L1434" i="37"/>
  <c r="L292" i="37"/>
  <c r="L257" i="37"/>
  <c r="L1473" i="37"/>
  <c r="L1441" i="37"/>
  <c r="L1477" i="37"/>
  <c r="L1445" i="37"/>
  <c r="L280" i="37"/>
  <c r="L245" i="37"/>
  <c r="L294" i="37"/>
  <c r="L259" i="37"/>
  <c r="L283" i="37"/>
  <c r="L248" i="37"/>
  <c r="L282" i="37"/>
  <c r="L247" i="37"/>
  <c r="L279" i="37"/>
  <c r="L244" i="37"/>
  <c r="L405" i="37"/>
  <c r="L458" i="37"/>
  <c r="L277" i="37"/>
  <c r="L242" i="37"/>
  <c r="L433" i="37"/>
  <c r="L486" i="37"/>
  <c r="L273" i="37"/>
  <c r="L238" i="37"/>
  <c r="L484" i="37"/>
  <c r="L431" i="37"/>
  <c r="L417" i="37"/>
  <c r="L470" i="37"/>
  <c r="L423" i="37"/>
  <c r="L476" i="37"/>
  <c r="L465" i="37"/>
  <c r="L412" i="37"/>
  <c r="L398" i="37"/>
  <c r="L451" i="37"/>
  <c r="L408" i="37"/>
  <c r="L461" i="37"/>
  <c r="L424" i="37"/>
  <c r="L477" i="37"/>
  <c r="L487" i="37"/>
  <c r="L434" i="37"/>
  <c r="L466" i="37"/>
  <c r="L413" i="37"/>
  <c r="L437" i="37"/>
  <c r="L490" i="37"/>
  <c r="L1480" i="39"/>
  <c r="L1448" i="39"/>
  <c r="L126" i="39"/>
  <c r="L131" i="39"/>
  <c r="L1476" i="39"/>
  <c r="L1444" i="39"/>
  <c r="L324" i="39"/>
  <c r="L337" i="39"/>
  <c r="L1483" i="39"/>
  <c r="L1451" i="39"/>
  <c r="L1479" i="39"/>
  <c r="L1447" i="39"/>
  <c r="L1472" i="39"/>
  <c r="L1440" i="39"/>
  <c r="L296" i="39"/>
  <c r="L261" i="39"/>
  <c r="L1445" i="39"/>
  <c r="L1477" i="39"/>
  <c r="L1484" i="39"/>
  <c r="L1452" i="39"/>
  <c r="L272" i="39"/>
  <c r="L237" i="39"/>
  <c r="L260" i="39"/>
  <c r="L295" i="39"/>
  <c r="L282" i="39"/>
  <c r="L247" i="39"/>
  <c r="L429" i="39"/>
  <c r="L482" i="39"/>
  <c r="L270" i="39"/>
  <c r="L235" i="39"/>
  <c r="L248" i="39"/>
  <c r="L283" i="39"/>
  <c r="L421" i="39"/>
  <c r="L474" i="39"/>
  <c r="L254" i="39"/>
  <c r="L289" i="39"/>
  <c r="L431" i="39"/>
  <c r="L484" i="39"/>
  <c r="L234" i="39"/>
  <c r="L269" i="39"/>
  <c r="L424" i="39"/>
  <c r="L477" i="39"/>
  <c r="L418" i="39"/>
  <c r="L471" i="39"/>
  <c r="L402" i="39"/>
  <c r="L455" i="39"/>
  <c r="L420" i="39"/>
  <c r="L473" i="39"/>
  <c r="L409" i="39"/>
  <c r="L462" i="39"/>
  <c r="L413" i="39"/>
  <c r="L466" i="39"/>
  <c r="L457" i="39"/>
  <c r="L404" i="39"/>
  <c r="L435" i="39"/>
  <c r="L488" i="39"/>
  <c r="L405" i="39"/>
  <c r="L458" i="39"/>
  <c r="L317" i="61"/>
  <c r="L330" i="61"/>
  <c r="L331" i="61"/>
  <c r="L318" i="61"/>
  <c r="L1446" i="61"/>
  <c r="L1478" i="61"/>
  <c r="L126" i="61"/>
  <c r="L131" i="61"/>
  <c r="L1482" i="61"/>
  <c r="L1450" i="61"/>
  <c r="L323" i="61"/>
  <c r="L336" i="61"/>
  <c r="L1479" i="61"/>
  <c r="L1447" i="61"/>
  <c r="L1487" i="61"/>
  <c r="L1455" i="61"/>
  <c r="L399" i="61"/>
  <c r="L452" i="61"/>
  <c r="L1473" i="61"/>
  <c r="L1441" i="61"/>
  <c r="L1485" i="61"/>
  <c r="L1453" i="61"/>
  <c r="L279" i="61"/>
  <c r="L244" i="61"/>
  <c r="L272" i="61"/>
  <c r="L237" i="61"/>
  <c r="L294" i="61"/>
  <c r="L259" i="61"/>
  <c r="L297" i="61"/>
  <c r="L262" i="61"/>
  <c r="L290" i="61"/>
  <c r="L255" i="61"/>
  <c r="L285" i="61"/>
  <c r="L250" i="61"/>
  <c r="L437" i="61"/>
  <c r="L490" i="61"/>
  <c r="L428" i="61"/>
  <c r="L481" i="61"/>
  <c r="L422" i="61"/>
  <c r="L475" i="61"/>
  <c r="L455" i="61"/>
  <c r="L402" i="61"/>
  <c r="L416" i="61"/>
  <c r="L469" i="61"/>
  <c r="L432" i="61"/>
  <c r="L485" i="61"/>
  <c r="L417" i="61"/>
  <c r="L470" i="61"/>
  <c r="L423" i="61"/>
  <c r="L476" i="61"/>
  <c r="L419" i="61"/>
  <c r="L472" i="61"/>
  <c r="L414" i="61"/>
  <c r="L467" i="61"/>
  <c r="L412" i="61"/>
  <c r="L465" i="61"/>
  <c r="L334" i="41"/>
  <c r="L321" i="41"/>
  <c r="L1439" i="41"/>
  <c r="L1471" i="41"/>
  <c r="L126" i="41"/>
  <c r="L131" i="41"/>
  <c r="L288" i="41"/>
  <c r="L253" i="41"/>
  <c r="L1433" i="41"/>
  <c r="L1465" i="41"/>
  <c r="L1443" i="41"/>
  <c r="L1475" i="41"/>
  <c r="L330" i="41"/>
  <c r="L317" i="41"/>
  <c r="L1456" i="41"/>
  <c r="L1488" i="41"/>
  <c r="L1451" i="41"/>
  <c r="L1483" i="41"/>
  <c r="L240" i="41"/>
  <c r="L275" i="41"/>
  <c r="L296" i="41"/>
  <c r="L261" i="41"/>
  <c r="L1441" i="41"/>
  <c r="L1473" i="41"/>
  <c r="L396" i="41"/>
  <c r="L449" i="41"/>
  <c r="L260" i="41"/>
  <c r="L295" i="41"/>
  <c r="L411" i="41"/>
  <c r="L464" i="41"/>
  <c r="L274" i="41"/>
  <c r="L239" i="41"/>
  <c r="L234" i="41"/>
  <c r="L269" i="41"/>
  <c r="L270" i="41"/>
  <c r="L235" i="41"/>
  <c r="L238" i="41"/>
  <c r="L273" i="41"/>
  <c r="L420" i="41"/>
  <c r="L473" i="41"/>
  <c r="L434" i="41"/>
  <c r="L487" i="41"/>
  <c r="L419" i="41"/>
  <c r="L472" i="41"/>
  <c r="L474" i="41"/>
  <c r="L421" i="41"/>
  <c r="L412" i="41"/>
  <c r="L465" i="41"/>
  <c r="L400" i="41"/>
  <c r="L453" i="41"/>
  <c r="L395" i="41"/>
  <c r="L448" i="41"/>
  <c r="L418" i="41"/>
  <c r="L471" i="41"/>
  <c r="L479" i="41"/>
  <c r="L426" i="41"/>
  <c r="L455" i="41"/>
  <c r="L402" i="41"/>
  <c r="L1491" i="41"/>
  <c r="L1459" i="41"/>
  <c r="K81" i="116"/>
  <c r="I86" i="116"/>
  <c r="K74" i="116"/>
  <c r="J96" i="116"/>
  <c r="K76" i="116"/>
  <c r="K95" i="116"/>
  <c r="I75" i="116"/>
  <c r="J85" i="116"/>
  <c r="G80" i="116"/>
  <c r="G1272" i="19"/>
  <c r="G1343" i="23"/>
  <c r="G1369" i="23"/>
  <c r="G1101" i="23"/>
  <c r="G1281" i="23"/>
  <c r="G1101" i="27"/>
  <c r="G1369" i="27"/>
  <c r="G1197" i="27"/>
  <c r="G1138" i="27"/>
  <c r="G1390" i="27"/>
  <c r="G1280" i="27"/>
  <c r="G1172" i="27"/>
  <c r="G1293" i="27"/>
  <c r="G1160" i="27"/>
  <c r="G1297" i="27"/>
  <c r="G1212" i="27"/>
  <c r="G1204" i="27"/>
  <c r="G1226" i="27"/>
  <c r="G1269" i="27"/>
  <c r="G1140" i="27"/>
  <c r="G1186" i="27"/>
  <c r="G1204" i="30"/>
  <c r="G1306" i="30"/>
  <c r="G1302" i="30"/>
  <c r="G1295" i="30"/>
  <c r="G1260" i="30"/>
  <c r="G1124" i="30"/>
  <c r="G1298" i="30"/>
  <c r="G1365" i="30"/>
  <c r="G1200" i="30"/>
  <c r="G1311" i="30"/>
  <c r="G1321" i="30"/>
  <c r="G1339" i="30"/>
  <c r="G1261" i="30"/>
  <c r="G1125" i="30"/>
  <c r="G1163" i="30"/>
  <c r="G1203" i="30"/>
  <c r="G1370" i="30"/>
  <c r="G1390" i="34"/>
  <c r="G1142" i="34"/>
  <c r="G1234" i="34"/>
  <c r="G1329" i="34"/>
  <c r="G1240" i="34"/>
  <c r="G1143" i="34"/>
  <c r="G1184" i="34"/>
  <c r="G1154" i="34"/>
  <c r="G1248" i="34"/>
  <c r="G1142" i="48"/>
  <c r="G1228" i="48"/>
  <c r="G1156" i="48"/>
  <c r="G1317" i="17"/>
  <c r="G1219" i="17"/>
  <c r="G1384" i="17"/>
  <c r="G1252" i="17"/>
  <c r="G1151" i="17"/>
  <c r="G1256" i="17"/>
  <c r="G1138" i="17"/>
  <c r="G1365" i="17"/>
  <c r="G1235" i="17"/>
  <c r="G1292" i="17"/>
  <c r="G1214" i="17"/>
  <c r="G1148" i="17"/>
  <c r="G1275" i="17"/>
  <c r="G1350" i="17"/>
  <c r="G1222" i="17"/>
  <c r="G1245" i="17"/>
  <c r="G1202" i="17"/>
  <c r="G1190" i="17"/>
  <c r="G1362" i="17"/>
  <c r="G1250" i="17"/>
  <c r="G1319" i="17"/>
  <c r="G1258" i="17"/>
  <c r="G1312" i="17"/>
  <c r="G1182" i="17"/>
  <c r="G1364" i="17"/>
  <c r="G1371" i="17"/>
  <c r="G1241" i="17"/>
  <c r="G1337" i="21"/>
  <c r="G1250" i="21"/>
  <c r="G1371" i="21"/>
  <c r="G1157" i="21"/>
  <c r="G1309" i="21"/>
  <c r="G1266" i="21"/>
  <c r="G1378" i="21"/>
  <c r="G1341" i="21"/>
  <c r="G1208" i="21"/>
  <c r="G1304" i="21"/>
  <c r="G1174" i="21"/>
  <c r="G1191" i="21"/>
  <c r="G1285" i="21"/>
  <c r="G1252" i="21"/>
  <c r="G1278" i="21"/>
  <c r="G1193" i="21"/>
  <c r="G1358" i="21"/>
  <c r="G1350" i="21"/>
  <c r="G1222" i="21"/>
  <c r="G1367" i="21"/>
  <c r="G1365" i="21"/>
  <c r="G1235" i="21"/>
  <c r="G1366" i="21"/>
  <c r="G1293" i="25"/>
  <c r="G1267" i="25"/>
  <c r="G1354" i="25"/>
  <c r="G1224" i="25"/>
  <c r="G1118" i="25"/>
  <c r="G1269" i="25"/>
  <c r="G1263" i="25"/>
  <c r="G1212" i="25"/>
  <c r="G1297" i="25"/>
  <c r="G1239" i="25"/>
  <c r="G1184" i="25"/>
  <c r="G1204" i="25"/>
  <c r="G1118" i="63"/>
  <c r="G1115" i="63"/>
  <c r="G1373" i="63"/>
  <c r="G1303" i="63"/>
  <c r="G1367" i="63"/>
  <c r="G1275" i="63"/>
  <c r="G1350" i="63"/>
  <c r="G1257" i="63"/>
  <c r="G1279" i="63"/>
  <c r="G1309" i="63"/>
  <c r="G1344" i="63"/>
  <c r="G1216" i="63"/>
  <c r="G1124" i="63"/>
  <c r="G1287" i="63"/>
  <c r="G1302" i="63"/>
  <c r="G1250" i="63"/>
  <c r="G1190" i="63"/>
  <c r="G1332" i="63"/>
  <c r="G1202" i="63"/>
  <c r="G1299" i="63"/>
  <c r="G1295" i="63"/>
  <c r="G1325" i="63"/>
  <c r="G1195" i="63"/>
  <c r="G1226" i="63"/>
  <c r="G1128" i="63"/>
  <c r="G1276" i="63"/>
  <c r="G1321" i="32"/>
  <c r="G1328" i="32"/>
  <c r="G1278" i="32"/>
  <c r="G1204" i="32"/>
  <c r="G1349" i="32"/>
  <c r="G1124" i="32"/>
  <c r="G1326" i="32"/>
  <c r="G1188" i="32"/>
  <c r="G1383" i="32"/>
  <c r="G1252" i="32"/>
  <c r="G1142" i="36"/>
  <c r="G1280" i="36"/>
  <c r="G1261" i="36"/>
  <c r="G1321" i="36"/>
  <c r="G1212" i="36"/>
  <c r="G1172" i="36"/>
  <c r="G1271" i="36"/>
  <c r="G1138" i="36"/>
  <c r="G1179" i="12"/>
  <c r="G1298" i="12"/>
  <c r="G1203" i="12"/>
  <c r="G1150" i="12"/>
  <c r="G1387" i="39"/>
  <c r="G1303" i="39"/>
  <c r="G1177" i="39"/>
  <c r="G1337" i="39"/>
  <c r="G1269" i="39"/>
  <c r="G1319" i="39"/>
  <c r="G1213" i="39"/>
  <c r="G1357" i="39"/>
  <c r="G1124" i="39"/>
  <c r="G1304" i="39"/>
  <c r="G1263" i="11"/>
  <c r="G1312" i="11"/>
  <c r="G1182" i="11"/>
  <c r="G1115" i="11"/>
  <c r="G1384" i="11"/>
  <c r="G1297" i="11"/>
  <c r="G1267" i="11"/>
  <c r="G1240" i="11"/>
  <c r="G1140" i="11"/>
  <c r="G1269" i="11"/>
  <c r="G1146" i="52"/>
  <c r="I484" i="116"/>
  <c r="I473" i="116"/>
  <c r="I332" i="116"/>
  <c r="I489" i="116"/>
  <c r="I280" i="116"/>
  <c r="I1490" i="116"/>
  <c r="I1474" i="116"/>
  <c r="G281" i="12"/>
  <c r="G289" i="116"/>
  <c r="F291" i="12"/>
  <c r="G479" i="116"/>
  <c r="K479" i="116"/>
  <c r="G1465" i="116"/>
  <c r="G1473" i="116"/>
  <c r="G1475" i="116"/>
  <c r="K1477" i="116"/>
  <c r="K294" i="116"/>
  <c r="K490" i="116"/>
  <c r="F1472" i="30"/>
  <c r="K1480" i="116"/>
  <c r="F1482" i="31"/>
  <c r="L1479" i="44"/>
  <c r="L1447" i="44"/>
  <c r="L1456" i="44"/>
  <c r="L1488" i="44"/>
  <c r="L1434" i="44"/>
  <c r="L1466" i="44"/>
  <c r="L1448" i="44"/>
  <c r="L1480" i="44"/>
  <c r="L1465" i="44"/>
  <c r="L1433" i="44"/>
  <c r="L1483" i="44"/>
  <c r="L1451" i="44"/>
  <c r="L1442" i="44"/>
  <c r="L1474" i="44"/>
  <c r="L1438" i="44"/>
  <c r="L1470" i="44"/>
  <c r="L246" i="44"/>
  <c r="L281" i="44"/>
  <c r="L1437" i="44"/>
  <c r="L1469" i="44"/>
  <c r="L1481" i="44"/>
  <c r="L1449" i="44"/>
  <c r="L298" i="44"/>
  <c r="L263" i="44"/>
  <c r="L258" i="44"/>
  <c r="L293" i="44"/>
  <c r="L408" i="44"/>
  <c r="L461" i="44"/>
  <c r="L272" i="44"/>
  <c r="L237" i="44"/>
  <c r="L292" i="44"/>
  <c r="L257" i="44"/>
  <c r="L260" i="44"/>
  <c r="L295" i="44"/>
  <c r="L397" i="44"/>
  <c r="L450" i="44"/>
  <c r="L415" i="44"/>
  <c r="L468" i="44"/>
  <c r="L436" i="44"/>
  <c r="L489" i="44"/>
  <c r="L432" i="44"/>
  <c r="L485" i="44"/>
  <c r="L417" i="44"/>
  <c r="L470" i="44"/>
  <c r="L414" i="44"/>
  <c r="L467" i="44"/>
  <c r="L418" i="44"/>
  <c r="L471" i="44"/>
  <c r="L462" i="44"/>
  <c r="L409" i="44"/>
  <c r="L331" i="46"/>
  <c r="L318" i="46"/>
  <c r="L320" i="46"/>
  <c r="L333" i="46"/>
  <c r="L332" i="46"/>
  <c r="L319" i="46"/>
  <c r="L1484" i="46"/>
  <c r="L1452" i="46"/>
  <c r="L1492" i="46"/>
  <c r="L1460" i="46"/>
  <c r="L1475" i="46"/>
  <c r="L1443" i="46"/>
  <c r="L1434" i="46"/>
  <c r="L1466" i="46"/>
  <c r="L263" i="46"/>
  <c r="L298" i="46"/>
  <c r="L416" i="46"/>
  <c r="L469" i="46"/>
  <c r="L242" i="46"/>
  <c r="L277" i="46"/>
  <c r="L255" i="46"/>
  <c r="L290" i="46"/>
  <c r="L251" i="46"/>
  <c r="L286" i="46"/>
  <c r="L254" i="46"/>
  <c r="L289" i="46"/>
  <c r="L408" i="46"/>
  <c r="L461" i="46"/>
  <c r="L257" i="46"/>
  <c r="L292" i="46"/>
  <c r="L252" i="46"/>
  <c r="L287" i="46"/>
  <c r="L261" i="46"/>
  <c r="L296" i="46"/>
  <c r="L256" i="46"/>
  <c r="L291" i="46"/>
  <c r="L396" i="46"/>
  <c r="L449" i="46"/>
  <c r="L423" i="46"/>
  <c r="L476" i="46"/>
  <c r="L434" i="46"/>
  <c r="L487" i="46"/>
  <c r="L448" i="46"/>
  <c r="L395" i="46"/>
  <c r="L402" i="46"/>
  <c r="L455" i="46"/>
  <c r="L403" i="46"/>
  <c r="L456" i="46"/>
  <c r="L409" i="46"/>
  <c r="L462" i="46"/>
  <c r="L435" i="46"/>
  <c r="L488" i="46"/>
  <c r="L404" i="46"/>
  <c r="L457" i="46"/>
  <c r="L431" i="46"/>
  <c r="L484" i="46"/>
  <c r="L1459" i="46"/>
  <c r="L1491" i="46"/>
  <c r="L1469" i="48"/>
  <c r="L1437" i="48"/>
  <c r="L1433" i="48"/>
  <c r="L1465" i="48"/>
  <c r="L1490" i="48"/>
  <c r="L1458" i="48"/>
  <c r="L1486" i="48"/>
  <c r="L1454" i="48"/>
  <c r="L1466" i="48"/>
  <c r="L1434" i="48"/>
  <c r="L273" i="48"/>
  <c r="L238" i="48"/>
  <c r="L334" i="48"/>
  <c r="L321" i="48"/>
  <c r="L1492" i="48"/>
  <c r="L1460" i="48"/>
  <c r="L1476" i="48"/>
  <c r="L1444" i="48"/>
  <c r="L289" i="48"/>
  <c r="L254" i="48"/>
  <c r="L410" i="48"/>
  <c r="L463" i="48"/>
  <c r="L255" i="48"/>
  <c r="L290" i="48"/>
  <c r="L285" i="48"/>
  <c r="L250" i="48"/>
  <c r="L253" i="48"/>
  <c r="L288" i="48"/>
  <c r="L291" i="48"/>
  <c r="L256" i="48"/>
  <c r="L257" i="48"/>
  <c r="L292" i="48"/>
  <c r="L287" i="48"/>
  <c r="L252" i="48"/>
  <c r="L405" i="48"/>
  <c r="L458" i="48"/>
  <c r="L395" i="48"/>
  <c r="L448" i="48"/>
  <c r="L404" i="48"/>
  <c r="L457" i="48"/>
  <c r="L418" i="48"/>
  <c r="L471" i="48"/>
  <c r="L415" i="48"/>
  <c r="L468" i="48"/>
  <c r="L434" i="48"/>
  <c r="L487" i="48"/>
  <c r="L417" i="48"/>
  <c r="L470" i="48"/>
  <c r="L420" i="48"/>
  <c r="L473" i="48"/>
  <c r="L432" i="48"/>
  <c r="L485" i="48"/>
  <c r="L413" i="48"/>
  <c r="L466" i="48"/>
  <c r="L409" i="48"/>
  <c r="L462" i="48"/>
  <c r="L323" i="50"/>
  <c r="L336" i="50"/>
  <c r="L1437" i="50"/>
  <c r="L1469" i="50"/>
  <c r="L239" i="50"/>
  <c r="L274" i="50"/>
  <c r="L1474" i="50"/>
  <c r="L1442" i="50"/>
  <c r="L1433" i="50"/>
  <c r="L1465" i="50"/>
  <c r="L1467" i="50"/>
  <c r="L1435" i="50"/>
  <c r="L1449" i="50"/>
  <c r="L1481" i="50"/>
  <c r="L316" i="50"/>
  <c r="L329" i="50"/>
  <c r="L1488" i="50"/>
  <c r="L1456" i="50"/>
  <c r="L255" i="50"/>
  <c r="L290" i="50"/>
  <c r="L250" i="50"/>
  <c r="L285" i="50"/>
  <c r="L400" i="50"/>
  <c r="L453" i="50"/>
  <c r="L235" i="50"/>
  <c r="L270" i="50"/>
  <c r="L246" i="50"/>
  <c r="L281" i="50"/>
  <c r="L249" i="50"/>
  <c r="L284" i="50"/>
  <c r="L244" i="50"/>
  <c r="L279" i="50"/>
  <c r="L261" i="50"/>
  <c r="L296" i="50"/>
  <c r="L256" i="50"/>
  <c r="L291" i="50"/>
  <c r="L111" i="50"/>
  <c r="L116" i="50"/>
  <c r="L427" i="50"/>
  <c r="L480" i="50"/>
  <c r="L399" i="50"/>
  <c r="L452" i="50"/>
  <c r="L396" i="50"/>
  <c r="L449" i="50"/>
  <c r="L414" i="50"/>
  <c r="L467" i="50"/>
  <c r="L408" i="50"/>
  <c r="L461" i="50"/>
  <c r="L482" i="50"/>
  <c r="L429" i="50"/>
  <c r="L421" i="50"/>
  <c r="L474" i="50"/>
  <c r="L401" i="50"/>
  <c r="L454" i="50"/>
  <c r="L426" i="50"/>
  <c r="L479" i="50"/>
  <c r="L333" i="52"/>
  <c r="L320" i="52"/>
  <c r="L329" i="52"/>
  <c r="L316" i="52"/>
  <c r="L1441" i="52"/>
  <c r="L1473" i="52"/>
  <c r="L1434" i="52"/>
  <c r="L1466" i="52"/>
  <c r="L1438" i="52"/>
  <c r="L1470" i="52"/>
  <c r="L321" i="52"/>
  <c r="L334" i="52"/>
  <c r="L1471" i="52"/>
  <c r="L1439" i="52"/>
  <c r="L243" i="52"/>
  <c r="L278" i="52"/>
  <c r="L319" i="52"/>
  <c r="L332" i="52"/>
  <c r="L1492" i="52"/>
  <c r="L1460" i="52"/>
  <c r="L1452" i="52"/>
  <c r="L1484" i="52"/>
  <c r="L263" i="52"/>
  <c r="L298" i="52"/>
  <c r="L262" i="52"/>
  <c r="L297" i="52"/>
  <c r="L237" i="52"/>
  <c r="L272" i="52"/>
  <c r="L241" i="52"/>
  <c r="L276" i="52"/>
  <c r="L242" i="52"/>
  <c r="L277" i="52"/>
  <c r="L240" i="52"/>
  <c r="L275" i="52"/>
  <c r="L424" i="52"/>
  <c r="L477" i="52"/>
  <c r="L244" i="52"/>
  <c r="L279" i="52"/>
  <c r="L422" i="52"/>
  <c r="L475" i="52"/>
  <c r="L429" i="52"/>
  <c r="L482" i="52"/>
  <c r="L476" i="52"/>
  <c r="L423" i="52"/>
  <c r="L398" i="52"/>
  <c r="L451" i="52"/>
  <c r="L420" i="52"/>
  <c r="L473" i="52"/>
  <c r="L411" i="52"/>
  <c r="L464" i="52"/>
  <c r="L407" i="52"/>
  <c r="L460" i="52"/>
  <c r="L434" i="52"/>
  <c r="L487" i="52"/>
  <c r="L457" i="52"/>
  <c r="L404" i="52"/>
  <c r="L412" i="52"/>
  <c r="L465" i="52"/>
  <c r="L332" i="54"/>
  <c r="L319" i="54"/>
  <c r="L1449" i="54"/>
  <c r="L1481" i="54"/>
  <c r="L1437" i="54"/>
  <c r="L1469" i="54"/>
  <c r="L290" i="54"/>
  <c r="L255" i="54"/>
  <c r="L334" i="54"/>
  <c r="L321" i="54"/>
  <c r="L1475" i="54"/>
  <c r="L1443" i="54"/>
  <c r="L1436" i="54"/>
  <c r="L1468" i="54"/>
  <c r="L1441" i="54"/>
  <c r="L1473" i="54"/>
  <c r="L336" i="54"/>
  <c r="L323" i="54"/>
  <c r="L1471" i="54"/>
  <c r="L1439" i="54"/>
  <c r="L298" i="54"/>
  <c r="L263" i="54"/>
  <c r="L286" i="54"/>
  <c r="L251" i="54"/>
  <c r="L292" i="54"/>
  <c r="L257" i="54"/>
  <c r="L296" i="54"/>
  <c r="L261" i="54"/>
  <c r="L277" i="54"/>
  <c r="L242" i="54"/>
  <c r="L273" i="54"/>
  <c r="L238" i="54"/>
  <c r="L287" i="54"/>
  <c r="L252" i="54"/>
  <c r="L291" i="54"/>
  <c r="L256" i="54"/>
  <c r="L417" i="54"/>
  <c r="L470" i="54"/>
  <c r="L416" i="54"/>
  <c r="L469" i="54"/>
  <c r="L428" i="54"/>
  <c r="L481" i="54"/>
  <c r="L480" i="54"/>
  <c r="L427" i="54"/>
  <c r="L418" i="54"/>
  <c r="L471" i="54"/>
  <c r="L404" i="54"/>
  <c r="L457" i="54"/>
  <c r="L397" i="54"/>
  <c r="L450" i="54"/>
  <c r="L422" i="54"/>
  <c r="L475" i="54"/>
  <c r="L415" i="54"/>
  <c r="L468" i="54"/>
  <c r="L431" i="54"/>
  <c r="L484" i="54"/>
  <c r="L1459" i="54"/>
  <c r="L1491" i="54"/>
  <c r="L322" i="56"/>
  <c r="L335" i="56"/>
  <c r="L126" i="56"/>
  <c r="L131" i="56"/>
  <c r="L1443" i="56"/>
  <c r="L1475" i="56"/>
  <c r="L1436" i="56"/>
  <c r="L1468" i="56"/>
  <c r="L418" i="56"/>
  <c r="L471" i="56"/>
  <c r="L1473" i="56"/>
  <c r="L1441" i="56"/>
  <c r="L1477" i="56"/>
  <c r="L1445" i="56"/>
  <c r="L1434" i="56"/>
  <c r="L1466" i="56"/>
  <c r="L290" i="56"/>
  <c r="L255" i="56"/>
  <c r="L1439" i="56"/>
  <c r="L1471" i="56"/>
  <c r="L1470" i="56"/>
  <c r="L1438" i="56"/>
  <c r="L251" i="56"/>
  <c r="L286" i="56"/>
  <c r="L292" i="56"/>
  <c r="L257" i="56"/>
  <c r="L261" i="56"/>
  <c r="L296" i="56"/>
  <c r="L234" i="56"/>
  <c r="L269" i="56"/>
  <c r="L246" i="56"/>
  <c r="L281" i="56"/>
  <c r="L252" i="56"/>
  <c r="L287" i="56"/>
  <c r="L256" i="56"/>
  <c r="L291" i="56"/>
  <c r="L402" i="56"/>
  <c r="L455" i="56"/>
  <c r="L398" i="56"/>
  <c r="L451" i="56"/>
  <c r="L400" i="56"/>
  <c r="L453" i="56"/>
  <c r="L470" i="56"/>
  <c r="L417" i="56"/>
  <c r="L420" i="56"/>
  <c r="L473" i="56"/>
  <c r="L433" i="56"/>
  <c r="L486" i="56"/>
  <c r="L467" i="56"/>
  <c r="L414" i="56"/>
  <c r="L426" i="56"/>
  <c r="L479" i="56"/>
  <c r="L423" i="56"/>
  <c r="L476" i="56"/>
  <c r="L411" i="56"/>
  <c r="L464" i="56"/>
  <c r="L456" i="56"/>
  <c r="L403" i="56"/>
  <c r="L431" i="56"/>
  <c r="L484" i="56"/>
  <c r="L1445" i="58"/>
  <c r="L1477" i="58"/>
  <c r="L319" i="58"/>
  <c r="L332" i="58"/>
  <c r="L126" i="58"/>
  <c r="L131" i="58"/>
  <c r="L1487" i="58"/>
  <c r="L1455" i="58"/>
  <c r="L1480" i="58"/>
  <c r="L1448" i="58"/>
  <c r="L1468" i="58"/>
  <c r="L1436" i="58"/>
  <c r="L1467" i="58"/>
  <c r="L1435" i="58"/>
  <c r="L1470" i="58"/>
  <c r="L1438" i="58"/>
  <c r="L330" i="58"/>
  <c r="L317" i="58"/>
  <c r="L1483" i="58"/>
  <c r="L1451" i="58"/>
  <c r="L1474" i="58"/>
  <c r="L1442" i="58"/>
  <c r="L290" i="58"/>
  <c r="L255" i="58"/>
  <c r="L272" i="58"/>
  <c r="L237" i="58"/>
  <c r="L276" i="58"/>
  <c r="L241" i="58"/>
  <c r="L242" i="58"/>
  <c r="L277" i="58"/>
  <c r="L248" i="58"/>
  <c r="L283" i="58"/>
  <c r="L268" i="58"/>
  <c r="L233" i="58"/>
  <c r="L236" i="58"/>
  <c r="L271" i="58"/>
  <c r="L116" i="58"/>
  <c r="L111" i="58"/>
  <c r="L429" i="58"/>
  <c r="L482" i="58"/>
  <c r="L486" i="58"/>
  <c r="L433" i="58"/>
  <c r="L474" i="58"/>
  <c r="L421" i="58"/>
  <c r="L416" i="58"/>
  <c r="L469" i="58"/>
  <c r="L406" i="58"/>
  <c r="L459" i="58"/>
  <c r="L423" i="58"/>
  <c r="L476" i="58"/>
  <c r="L465" i="58"/>
  <c r="L412" i="58"/>
  <c r="L400" i="58"/>
  <c r="L453" i="58"/>
  <c r="L414" i="58"/>
  <c r="L467" i="58"/>
  <c r="L336" i="11"/>
  <c r="L323" i="11"/>
  <c r="L318" i="11"/>
  <c r="L331" i="11"/>
  <c r="L1445" i="11"/>
  <c r="L1477" i="11"/>
  <c r="L330" i="11"/>
  <c r="L317" i="11"/>
  <c r="L1453" i="11"/>
  <c r="L1485" i="11"/>
  <c r="L1458" i="11"/>
  <c r="L1490" i="11"/>
  <c r="L235" i="11"/>
  <c r="L270" i="11"/>
  <c r="L1480" i="11"/>
  <c r="L1448" i="11"/>
  <c r="L1441" i="11"/>
  <c r="L1473" i="11"/>
  <c r="L1476" i="11"/>
  <c r="L1444" i="11"/>
  <c r="L298" i="11"/>
  <c r="L263" i="11"/>
  <c r="L234" i="11"/>
  <c r="L269" i="11"/>
  <c r="L272" i="11"/>
  <c r="L237" i="11"/>
  <c r="L257" i="11"/>
  <c r="L292" i="11"/>
  <c r="L254" i="11"/>
  <c r="L289" i="11"/>
  <c r="L399" i="11"/>
  <c r="L452" i="11"/>
  <c r="L252" i="11"/>
  <c r="L287" i="11"/>
  <c r="L111" i="11"/>
  <c r="L116" i="11"/>
  <c r="L256" i="11"/>
  <c r="L291" i="11"/>
  <c r="L400" i="11"/>
  <c r="L453" i="11"/>
  <c r="L423" i="11"/>
  <c r="L476" i="11"/>
  <c r="L395" i="11"/>
  <c r="L448" i="11"/>
  <c r="L416" i="11"/>
  <c r="L469" i="11"/>
  <c r="L454" i="11"/>
  <c r="L401" i="11"/>
  <c r="L437" i="11"/>
  <c r="L490" i="11"/>
  <c r="L421" i="11"/>
  <c r="L474" i="11"/>
  <c r="L427" i="11"/>
  <c r="L480" i="11"/>
  <c r="L477" i="11"/>
  <c r="L424" i="11"/>
  <c r="L319" i="13"/>
  <c r="L332" i="13"/>
  <c r="L330" i="13"/>
  <c r="L317" i="13"/>
  <c r="L131" i="13"/>
  <c r="L126" i="13"/>
  <c r="L1482" i="13"/>
  <c r="L1450" i="13"/>
  <c r="L321" i="13"/>
  <c r="L334" i="13"/>
  <c r="L255" i="13"/>
  <c r="L290" i="13"/>
  <c r="L316" i="13"/>
  <c r="L329" i="13"/>
  <c r="L1449" i="13"/>
  <c r="L1481" i="13"/>
  <c r="L1470" i="13"/>
  <c r="L1438" i="13"/>
  <c r="L1492" i="13"/>
  <c r="L1460" i="13"/>
  <c r="L1436" i="13"/>
  <c r="L1468" i="13"/>
  <c r="L1453" i="13"/>
  <c r="L1485" i="13"/>
  <c r="L1456" i="13"/>
  <c r="L1488" i="13"/>
  <c r="L426" i="13"/>
  <c r="L479" i="13"/>
  <c r="L243" i="13"/>
  <c r="L278" i="13"/>
  <c r="L257" i="13"/>
  <c r="L292" i="13"/>
  <c r="L261" i="13"/>
  <c r="L296" i="13"/>
  <c r="L246" i="13"/>
  <c r="L281" i="13"/>
  <c r="L234" i="13"/>
  <c r="L269" i="13"/>
  <c r="L411" i="13"/>
  <c r="L464" i="13"/>
  <c r="L434" i="13"/>
  <c r="L487" i="13"/>
  <c r="L240" i="13"/>
  <c r="L275" i="13"/>
  <c r="L417" i="13"/>
  <c r="L470" i="13"/>
  <c r="L271" i="13"/>
  <c r="L236" i="13"/>
  <c r="L415" i="13"/>
  <c r="L468" i="13"/>
  <c r="L436" i="13"/>
  <c r="L489" i="13"/>
  <c r="L398" i="13"/>
  <c r="L451" i="13"/>
  <c r="L412" i="13"/>
  <c r="L465" i="13"/>
  <c r="L430" i="13"/>
  <c r="L483" i="13"/>
  <c r="L1459" i="13"/>
  <c r="L1491" i="13"/>
  <c r="L126" i="16"/>
  <c r="L131" i="16"/>
  <c r="L1478" i="16"/>
  <c r="L1446" i="16"/>
  <c r="L329" i="16"/>
  <c r="L316" i="16"/>
  <c r="L1486" i="16"/>
  <c r="L1454" i="16"/>
  <c r="L323" i="16"/>
  <c r="L336" i="16"/>
  <c r="L1433" i="16"/>
  <c r="L1465" i="16"/>
  <c r="L1460" i="16"/>
  <c r="L1492" i="16"/>
  <c r="L1442" i="16"/>
  <c r="L1474" i="16"/>
  <c r="L1473" i="16"/>
  <c r="L1441" i="16"/>
  <c r="L1448" i="16"/>
  <c r="L1480" i="16"/>
  <c r="L1447" i="16"/>
  <c r="L1479" i="16"/>
  <c r="L251" i="16"/>
  <c r="L286" i="16"/>
  <c r="L282" i="16"/>
  <c r="L247" i="16"/>
  <c r="L288" i="16"/>
  <c r="L253" i="16"/>
  <c r="L276" i="16"/>
  <c r="L241" i="16"/>
  <c r="L254" i="16"/>
  <c r="L289" i="16"/>
  <c r="L398" i="16"/>
  <c r="L451" i="16"/>
  <c r="L260" i="16"/>
  <c r="L295" i="16"/>
  <c r="L248" i="16"/>
  <c r="L283" i="16"/>
  <c r="L409" i="16"/>
  <c r="L462" i="16"/>
  <c r="L421" i="16"/>
  <c r="L474" i="16"/>
  <c r="L425" i="16"/>
  <c r="L478" i="16"/>
  <c r="L401" i="16"/>
  <c r="L454" i="16"/>
  <c r="L429" i="16"/>
  <c r="L482" i="16"/>
  <c r="L459" i="16"/>
  <c r="L406" i="16"/>
  <c r="L402" i="16"/>
  <c r="L455" i="16"/>
  <c r="L431" i="16"/>
  <c r="L484" i="16"/>
  <c r="L416" i="16"/>
  <c r="L469" i="16"/>
  <c r="L437" i="16"/>
  <c r="L490" i="16"/>
  <c r="L329" i="17"/>
  <c r="L316" i="17"/>
  <c r="L337" i="17"/>
  <c r="L324" i="17"/>
  <c r="L1434" i="17"/>
  <c r="L1466" i="17"/>
  <c r="L1469" i="17"/>
  <c r="L1437" i="17"/>
  <c r="L1460" i="17"/>
  <c r="L1492" i="17"/>
  <c r="L1473" i="17"/>
  <c r="L1441" i="17"/>
  <c r="L1443" i="17"/>
  <c r="L1475" i="17"/>
  <c r="L1448" i="17"/>
  <c r="L1480" i="17"/>
  <c r="L262" i="17"/>
  <c r="L297" i="17"/>
  <c r="L1485" i="17"/>
  <c r="L1453" i="17"/>
  <c r="L290" i="17"/>
  <c r="L255" i="17"/>
  <c r="L278" i="17"/>
  <c r="L243" i="17"/>
  <c r="L407" i="17"/>
  <c r="L460" i="17"/>
  <c r="L284" i="17"/>
  <c r="L249" i="17"/>
  <c r="L288" i="17"/>
  <c r="L253" i="17"/>
  <c r="L258" i="17"/>
  <c r="L293" i="17"/>
  <c r="L424" i="17"/>
  <c r="L477" i="17"/>
  <c r="L111" i="17"/>
  <c r="L116" i="17"/>
  <c r="L287" i="17"/>
  <c r="L252" i="17"/>
  <c r="L464" i="17"/>
  <c r="L411" i="17"/>
  <c r="L402" i="17"/>
  <c r="L455" i="17"/>
  <c r="L426" i="17"/>
  <c r="L479" i="17"/>
  <c r="L406" i="17"/>
  <c r="L459" i="17"/>
  <c r="L428" i="17"/>
  <c r="L481" i="17"/>
  <c r="L423" i="17"/>
  <c r="L476" i="17"/>
  <c r="L470" i="17"/>
  <c r="L417" i="17"/>
  <c r="L400" i="17"/>
  <c r="L453" i="17"/>
  <c r="L414" i="17"/>
  <c r="L467" i="17"/>
  <c r="L330" i="19"/>
  <c r="L317" i="19"/>
  <c r="L270" i="19"/>
  <c r="L235" i="19"/>
  <c r="L321" i="19"/>
  <c r="L334" i="19"/>
  <c r="L1466" i="19"/>
  <c r="L1434" i="19"/>
  <c r="L316" i="19"/>
  <c r="L329" i="19"/>
  <c r="L1460" i="19"/>
  <c r="L1492" i="19"/>
  <c r="L1439" i="19"/>
  <c r="L1471" i="19"/>
  <c r="L286" i="19"/>
  <c r="L251" i="19"/>
  <c r="L1477" i="19"/>
  <c r="L1445" i="19"/>
  <c r="L1468" i="19"/>
  <c r="L1436" i="19"/>
  <c r="L1473" i="19"/>
  <c r="L1441" i="19"/>
  <c r="L294" i="19"/>
  <c r="L259" i="19"/>
  <c r="L274" i="19"/>
  <c r="L239" i="19"/>
  <c r="L288" i="19"/>
  <c r="L253" i="19"/>
  <c r="L242" i="19"/>
  <c r="L277" i="19"/>
  <c r="L276" i="19"/>
  <c r="L241" i="19"/>
  <c r="L254" i="19"/>
  <c r="L289" i="19"/>
  <c r="L252" i="19"/>
  <c r="L287" i="19"/>
  <c r="L434" i="19"/>
  <c r="L487" i="19"/>
  <c r="L240" i="19"/>
  <c r="L275" i="19"/>
  <c r="L401" i="19"/>
  <c r="L454" i="19"/>
  <c r="L433" i="19"/>
  <c r="L486" i="19"/>
  <c r="L421" i="19"/>
  <c r="L474" i="19"/>
  <c r="L399" i="19"/>
  <c r="L452" i="19"/>
  <c r="L402" i="19"/>
  <c r="L455" i="19"/>
  <c r="L426" i="19"/>
  <c r="L479" i="19"/>
  <c r="L448" i="19"/>
  <c r="L395" i="19"/>
  <c r="L418" i="19"/>
  <c r="L471" i="19"/>
  <c r="L490" i="19"/>
  <c r="L437" i="19"/>
  <c r="L409" i="19"/>
  <c r="L462" i="19"/>
  <c r="L329" i="21"/>
  <c r="L316" i="21"/>
  <c r="L1490" i="21"/>
  <c r="L1458" i="21"/>
  <c r="L331" i="21"/>
  <c r="L318" i="21"/>
  <c r="L332" i="21"/>
  <c r="L319" i="21"/>
  <c r="L1487" i="21"/>
  <c r="L1455" i="21"/>
  <c r="L273" i="21"/>
  <c r="L238" i="21"/>
  <c r="L1478" i="21"/>
  <c r="L1446" i="21"/>
  <c r="L290" i="21"/>
  <c r="L255" i="21"/>
  <c r="L1486" i="21"/>
  <c r="L1454" i="21"/>
  <c r="L282" i="21"/>
  <c r="L247" i="21"/>
  <c r="L1468" i="21"/>
  <c r="L1436" i="21"/>
  <c r="L1477" i="21"/>
  <c r="L1445" i="21"/>
  <c r="L286" i="21"/>
  <c r="L251" i="21"/>
  <c r="L289" i="21"/>
  <c r="L254" i="21"/>
  <c r="L276" i="21"/>
  <c r="L241" i="21"/>
  <c r="L280" i="21"/>
  <c r="L245" i="21"/>
  <c r="L285" i="21"/>
  <c r="L250" i="21"/>
  <c r="L283" i="21"/>
  <c r="L248" i="21"/>
  <c r="L409" i="21"/>
  <c r="L462" i="21"/>
  <c r="L279" i="21"/>
  <c r="L244" i="21"/>
  <c r="L418" i="21"/>
  <c r="L471" i="21"/>
  <c r="L416" i="21"/>
  <c r="L469" i="21"/>
  <c r="L401" i="21"/>
  <c r="L454" i="21"/>
  <c r="L410" i="21"/>
  <c r="L463" i="21"/>
  <c r="L403" i="21"/>
  <c r="L456" i="21"/>
  <c r="L415" i="21"/>
  <c r="L468" i="21"/>
  <c r="L436" i="21"/>
  <c r="L489" i="21"/>
  <c r="L397" i="21"/>
  <c r="L450" i="21"/>
  <c r="L465" i="21"/>
  <c r="L412" i="21"/>
  <c r="L1459" i="21"/>
  <c r="L1491" i="21"/>
  <c r="L337" i="23"/>
  <c r="L324" i="23"/>
  <c r="L243" i="23"/>
  <c r="L278" i="23"/>
  <c r="L321" i="23"/>
  <c r="L334" i="23"/>
  <c r="L1489" i="23"/>
  <c r="L1457" i="23"/>
  <c r="L1474" i="23"/>
  <c r="L1442" i="23"/>
  <c r="L1469" i="23"/>
  <c r="L1437" i="23"/>
  <c r="L1448" i="23"/>
  <c r="L1480" i="23"/>
  <c r="L1443" i="23"/>
  <c r="L1475" i="23"/>
  <c r="L1476" i="23"/>
  <c r="L1444" i="23"/>
  <c r="L1439" i="23"/>
  <c r="L1471" i="23"/>
  <c r="L263" i="23"/>
  <c r="L298" i="23"/>
  <c r="L293" i="23"/>
  <c r="L258" i="23"/>
  <c r="L245" i="23"/>
  <c r="L280" i="23"/>
  <c r="L257" i="23"/>
  <c r="L292" i="23"/>
  <c r="L269" i="23"/>
  <c r="L234" i="23"/>
  <c r="L281" i="23"/>
  <c r="L246" i="23"/>
  <c r="L287" i="23"/>
  <c r="L252" i="23"/>
  <c r="L240" i="23"/>
  <c r="L275" i="23"/>
  <c r="L423" i="23"/>
  <c r="L476" i="23"/>
  <c r="L427" i="23"/>
  <c r="L480" i="23"/>
  <c r="L435" i="23"/>
  <c r="L488" i="23"/>
  <c r="L436" i="23"/>
  <c r="L489" i="23"/>
  <c r="L455" i="23"/>
  <c r="L402" i="23"/>
  <c r="L398" i="23"/>
  <c r="L451" i="23"/>
  <c r="L406" i="23"/>
  <c r="L459" i="23"/>
  <c r="L422" i="23"/>
  <c r="L475" i="23"/>
  <c r="L431" i="23"/>
  <c r="L484" i="23"/>
  <c r="L399" i="23"/>
  <c r="L452" i="23"/>
  <c r="L332" i="25"/>
  <c r="L319" i="25"/>
  <c r="L1460" i="25"/>
  <c r="L1492" i="25"/>
  <c r="L336" i="25"/>
  <c r="L323" i="25"/>
  <c r="L1490" i="25"/>
  <c r="L1458" i="25"/>
  <c r="L281" i="25"/>
  <c r="L246" i="25"/>
  <c r="L1477" i="25"/>
  <c r="L1445" i="25"/>
  <c r="L1470" i="25"/>
  <c r="L1438" i="25"/>
  <c r="L1452" i="25"/>
  <c r="L1484" i="25"/>
  <c r="L1435" i="25"/>
  <c r="L1467" i="25"/>
  <c r="L1488" i="25"/>
  <c r="L1456" i="25"/>
  <c r="L259" i="25"/>
  <c r="L294" i="25"/>
  <c r="L297" i="25"/>
  <c r="L262" i="25"/>
  <c r="L249" i="25"/>
  <c r="L284" i="25"/>
  <c r="L261" i="25"/>
  <c r="L296" i="25"/>
  <c r="L273" i="25"/>
  <c r="L238" i="25"/>
  <c r="L277" i="25"/>
  <c r="L242" i="25"/>
  <c r="L415" i="25"/>
  <c r="L468" i="25"/>
  <c r="L275" i="25"/>
  <c r="L240" i="25"/>
  <c r="L433" i="25"/>
  <c r="L486" i="25"/>
  <c r="L427" i="25"/>
  <c r="L480" i="25"/>
  <c r="L244" i="25"/>
  <c r="L279" i="25"/>
  <c r="L426" i="25"/>
  <c r="L479" i="25"/>
  <c r="L477" i="25"/>
  <c r="L424" i="25"/>
  <c r="L406" i="25"/>
  <c r="L459" i="25"/>
  <c r="L431" i="25"/>
  <c r="L484" i="25"/>
  <c r="L395" i="25"/>
  <c r="L448" i="25"/>
  <c r="L430" i="25"/>
  <c r="L483" i="25"/>
  <c r="L434" i="25"/>
  <c r="L487" i="25"/>
  <c r="L429" i="25"/>
  <c r="L482" i="25"/>
  <c r="L316" i="27"/>
  <c r="L329" i="27"/>
  <c r="L324" i="27"/>
  <c r="L337" i="27"/>
  <c r="L1473" i="27"/>
  <c r="L1441" i="27"/>
  <c r="L1486" i="27"/>
  <c r="L1454" i="27"/>
  <c r="L1490" i="27"/>
  <c r="L1458" i="27"/>
  <c r="L235" i="27"/>
  <c r="L270" i="27"/>
  <c r="L1451" i="27"/>
  <c r="L1483" i="27"/>
  <c r="L1472" i="27"/>
  <c r="L1440" i="27"/>
  <c r="L1484" i="27"/>
  <c r="L1452" i="27"/>
  <c r="L263" i="27"/>
  <c r="L298" i="27"/>
  <c r="L269" i="27"/>
  <c r="L234" i="27"/>
  <c r="L253" i="27"/>
  <c r="L288" i="27"/>
  <c r="L293" i="27"/>
  <c r="L258" i="27"/>
  <c r="L277" i="27"/>
  <c r="L242" i="27"/>
  <c r="L281" i="27"/>
  <c r="L246" i="27"/>
  <c r="L421" i="27"/>
  <c r="L474" i="27"/>
  <c r="L271" i="27"/>
  <c r="L236" i="27"/>
  <c r="L291" i="27"/>
  <c r="L256" i="27"/>
  <c r="L412" i="27"/>
  <c r="L465" i="27"/>
  <c r="L434" i="27"/>
  <c r="L487" i="27"/>
  <c r="L407" i="27"/>
  <c r="L460" i="27"/>
  <c r="L400" i="27"/>
  <c r="L453" i="27"/>
  <c r="L420" i="27"/>
  <c r="L473" i="27"/>
  <c r="L415" i="27"/>
  <c r="L468" i="27"/>
  <c r="L428" i="27"/>
  <c r="L481" i="27"/>
  <c r="L437" i="27"/>
  <c r="L490" i="27"/>
  <c r="L466" i="27"/>
  <c r="L413" i="27"/>
  <c r="L317" i="63"/>
  <c r="L330" i="63"/>
  <c r="L1439" i="63"/>
  <c r="L1471" i="63"/>
  <c r="L131" i="63"/>
  <c r="L126" i="63"/>
  <c r="L290" i="63"/>
  <c r="L255" i="63"/>
  <c r="L1436" i="63"/>
  <c r="L1468" i="63"/>
  <c r="L1438" i="63"/>
  <c r="L1470" i="63"/>
  <c r="L1443" i="63"/>
  <c r="L1475" i="63"/>
  <c r="L1444" i="63"/>
  <c r="L1476" i="63"/>
  <c r="L1473" i="63"/>
  <c r="L1441" i="63"/>
  <c r="L1456" i="63"/>
  <c r="L1488" i="63"/>
  <c r="L1477" i="63"/>
  <c r="L1445" i="63"/>
  <c r="L251" i="63"/>
  <c r="L286" i="63"/>
  <c r="L273" i="63"/>
  <c r="L238" i="63"/>
  <c r="L297" i="63"/>
  <c r="L262" i="63"/>
  <c r="L437" i="63"/>
  <c r="L490" i="63"/>
  <c r="L237" i="63"/>
  <c r="L272" i="63"/>
  <c r="L293" i="63"/>
  <c r="L258" i="63"/>
  <c r="L418" i="63"/>
  <c r="L471" i="63"/>
  <c r="L291" i="63"/>
  <c r="L256" i="63"/>
  <c r="L410" i="63"/>
  <c r="L463" i="63"/>
  <c r="L287" i="63"/>
  <c r="L252" i="63"/>
  <c r="L477" i="63"/>
  <c r="L424" i="63"/>
  <c r="L425" i="63"/>
  <c r="L478" i="63"/>
  <c r="L415" i="63"/>
  <c r="L468" i="63"/>
  <c r="L448" i="63"/>
  <c r="L395" i="63"/>
  <c r="L400" i="63"/>
  <c r="L453" i="63"/>
  <c r="L409" i="63"/>
  <c r="L462" i="63"/>
  <c r="L1459" i="63"/>
  <c r="L1491" i="63"/>
  <c r="L322" i="30"/>
  <c r="L335" i="30"/>
  <c r="L336" i="30"/>
  <c r="L323" i="30"/>
  <c r="L1466" i="30"/>
  <c r="L1434" i="30"/>
  <c r="L1480" i="30"/>
  <c r="L1448" i="30"/>
  <c r="L331" i="30"/>
  <c r="L318" i="30"/>
  <c r="L1482" i="30"/>
  <c r="L1450" i="30"/>
  <c r="L1447" i="30"/>
  <c r="L1479" i="30"/>
  <c r="L1484" i="30"/>
  <c r="L1452" i="30"/>
  <c r="L1485" i="30"/>
  <c r="L1453" i="30"/>
  <c r="L412" i="30"/>
  <c r="L465" i="30"/>
  <c r="L1481" i="30"/>
  <c r="L1449" i="30"/>
  <c r="L290" i="30"/>
  <c r="L255" i="30"/>
  <c r="L296" i="30"/>
  <c r="L261" i="30"/>
  <c r="L269" i="30"/>
  <c r="L234" i="30"/>
  <c r="L410" i="30"/>
  <c r="L463" i="30"/>
  <c r="L268" i="30"/>
  <c r="L233" i="30"/>
  <c r="L297" i="30"/>
  <c r="L262" i="30"/>
  <c r="L411" i="30"/>
  <c r="L464" i="30"/>
  <c r="L287" i="30"/>
  <c r="L252" i="30"/>
  <c r="L116" i="30"/>
  <c r="L111" i="30"/>
  <c r="L291" i="30"/>
  <c r="L256" i="30"/>
  <c r="L468" i="30"/>
  <c r="L415" i="30"/>
  <c r="L430" i="30"/>
  <c r="L483" i="30"/>
  <c r="L414" i="30"/>
  <c r="L467" i="30"/>
  <c r="L407" i="30"/>
  <c r="L460" i="30"/>
  <c r="L449" i="30"/>
  <c r="L396" i="30"/>
  <c r="L425" i="30"/>
  <c r="L478" i="30"/>
  <c r="L420" i="30"/>
  <c r="L473" i="30"/>
  <c r="L405" i="30"/>
  <c r="L458" i="30"/>
  <c r="L423" i="30"/>
  <c r="L476" i="30"/>
  <c r="L337" i="32"/>
  <c r="L324" i="32"/>
  <c r="L298" i="32"/>
  <c r="L263" i="32"/>
  <c r="L131" i="32"/>
  <c r="L126" i="32"/>
  <c r="L297" i="32"/>
  <c r="L262" i="32"/>
  <c r="L335" i="32"/>
  <c r="L322" i="32"/>
  <c r="L334" i="32"/>
  <c r="L321" i="32"/>
  <c r="L1488" i="32"/>
  <c r="L1456" i="32"/>
  <c r="L1460" i="32"/>
  <c r="L1492" i="32"/>
  <c r="L282" i="32"/>
  <c r="L247" i="32"/>
  <c r="L1489" i="32"/>
  <c r="L1457" i="32"/>
  <c r="L233" i="32"/>
  <c r="L268" i="32"/>
  <c r="L1453" i="32"/>
  <c r="L1485" i="32"/>
  <c r="L294" i="32"/>
  <c r="L259" i="32"/>
  <c r="L281" i="32"/>
  <c r="L246" i="32"/>
  <c r="L276" i="32"/>
  <c r="L241" i="32"/>
  <c r="L288" i="32"/>
  <c r="L253" i="32"/>
  <c r="L293" i="32"/>
  <c r="L258" i="32"/>
  <c r="L397" i="32"/>
  <c r="L450" i="32"/>
  <c r="L416" i="32"/>
  <c r="L469" i="32"/>
  <c r="L244" i="32"/>
  <c r="L279" i="32"/>
  <c r="L459" i="32"/>
  <c r="L406" i="32"/>
  <c r="L481" i="32"/>
  <c r="L428" i="32"/>
  <c r="L399" i="32"/>
  <c r="L452" i="32"/>
  <c r="L401" i="32"/>
  <c r="L454" i="32"/>
  <c r="L400" i="32"/>
  <c r="L453" i="32"/>
  <c r="L482" i="32"/>
  <c r="L429" i="32"/>
  <c r="L488" i="32"/>
  <c r="L435" i="32"/>
  <c r="L413" i="32"/>
  <c r="L466" i="32"/>
  <c r="L1443" i="34"/>
  <c r="L1475" i="34"/>
  <c r="L1476" i="34"/>
  <c r="L1444" i="34"/>
  <c r="L1488" i="34"/>
  <c r="L1456" i="34"/>
  <c r="L1433" i="34"/>
  <c r="L1465" i="34"/>
  <c r="L235" i="34"/>
  <c r="L270" i="34"/>
  <c r="L1435" i="34"/>
  <c r="L1467" i="34"/>
  <c r="L1471" i="34"/>
  <c r="L1439" i="34"/>
  <c r="L1470" i="34"/>
  <c r="L1438" i="34"/>
  <c r="L243" i="34"/>
  <c r="L278" i="34"/>
  <c r="L1457" i="34"/>
  <c r="L1489" i="34"/>
  <c r="L263" i="34"/>
  <c r="L298" i="34"/>
  <c r="L285" i="34"/>
  <c r="L250" i="34"/>
  <c r="L237" i="34"/>
  <c r="L272" i="34"/>
  <c r="L249" i="34"/>
  <c r="L284" i="34"/>
  <c r="L273" i="34"/>
  <c r="L238" i="34"/>
  <c r="L434" i="34"/>
  <c r="L487" i="34"/>
  <c r="L287" i="34"/>
  <c r="L252" i="34"/>
  <c r="L433" i="34"/>
  <c r="L486" i="34"/>
  <c r="L412" i="34"/>
  <c r="L465" i="34"/>
  <c r="L467" i="34"/>
  <c r="L414" i="34"/>
  <c r="L430" i="34"/>
  <c r="L483" i="34"/>
  <c r="L420" i="34"/>
  <c r="L473" i="34"/>
  <c r="L396" i="34"/>
  <c r="L449" i="34"/>
  <c r="L419" i="34"/>
  <c r="L472" i="34"/>
  <c r="L410" i="34"/>
  <c r="L463" i="34"/>
  <c r="L424" i="34"/>
  <c r="L477" i="34"/>
  <c r="L432" i="34"/>
  <c r="L485" i="34"/>
  <c r="L331" i="36"/>
  <c r="L318" i="36"/>
  <c r="L1490" i="36"/>
  <c r="L1458" i="36"/>
  <c r="L324" i="36"/>
  <c r="L337" i="36"/>
  <c r="L1480" i="36"/>
  <c r="L1448" i="36"/>
  <c r="L1478" i="36"/>
  <c r="L1446" i="36"/>
  <c r="L255" i="36"/>
  <c r="L290" i="36"/>
  <c r="L1483" i="36"/>
  <c r="L1451" i="36"/>
  <c r="L1447" i="36"/>
  <c r="L1479" i="36"/>
  <c r="L243" i="36"/>
  <c r="L278" i="36"/>
  <c r="L422" i="36"/>
  <c r="L475" i="36"/>
  <c r="L241" i="36"/>
  <c r="L276" i="36"/>
  <c r="L253" i="36"/>
  <c r="L288" i="36"/>
  <c r="L396" i="36"/>
  <c r="L449" i="36"/>
  <c r="L293" i="36"/>
  <c r="L258" i="36"/>
  <c r="L402" i="36"/>
  <c r="L455" i="36"/>
  <c r="L426" i="36"/>
  <c r="L479" i="36"/>
  <c r="L291" i="36"/>
  <c r="L256" i="36"/>
  <c r="L424" i="36"/>
  <c r="L477" i="36"/>
  <c r="L287" i="36"/>
  <c r="L252" i="36"/>
  <c r="L463" i="36"/>
  <c r="L410" i="36"/>
  <c r="L421" i="36"/>
  <c r="L474" i="36"/>
  <c r="L400" i="36"/>
  <c r="L453" i="36"/>
  <c r="L412" i="36"/>
  <c r="L465" i="36"/>
  <c r="L398" i="36"/>
  <c r="L451" i="36"/>
  <c r="L425" i="36"/>
  <c r="L478" i="36"/>
  <c r="L1459" i="36"/>
  <c r="L1491" i="36"/>
  <c r="L331" i="38"/>
  <c r="L318" i="38"/>
  <c r="L131" i="38"/>
  <c r="L126" i="38"/>
  <c r="L1449" i="38"/>
  <c r="L1481" i="38"/>
  <c r="L333" i="38"/>
  <c r="L320" i="38"/>
  <c r="L1466" i="38"/>
  <c r="L1434" i="38"/>
  <c r="L278" i="38"/>
  <c r="L243" i="38"/>
  <c r="L1474" i="38"/>
  <c r="L1442" i="38"/>
  <c r="L1453" i="38"/>
  <c r="L1485" i="38"/>
  <c r="L1455" i="38"/>
  <c r="L1487" i="38"/>
  <c r="L242" i="38"/>
  <c r="L277" i="38"/>
  <c r="L1451" i="38"/>
  <c r="L1483" i="38"/>
  <c r="L298" i="38"/>
  <c r="L263" i="38"/>
  <c r="L258" i="38"/>
  <c r="L293" i="38"/>
  <c r="L280" i="38"/>
  <c r="L245" i="38"/>
  <c r="L415" i="38"/>
  <c r="L468" i="38"/>
  <c r="L284" i="38"/>
  <c r="L249" i="38"/>
  <c r="L419" i="38"/>
  <c r="L472" i="38"/>
  <c r="L246" i="38"/>
  <c r="L281" i="38"/>
  <c r="L412" i="38"/>
  <c r="L465" i="38"/>
  <c r="L236" i="38"/>
  <c r="L271" i="38"/>
  <c r="L431" i="38"/>
  <c r="L484" i="38"/>
  <c r="L240" i="38"/>
  <c r="L275" i="38"/>
  <c r="L483" i="38"/>
  <c r="L430" i="38"/>
  <c r="L414" i="38"/>
  <c r="L467" i="38"/>
  <c r="L410" i="38"/>
  <c r="L463" i="38"/>
  <c r="L416" i="38"/>
  <c r="L469" i="38"/>
  <c r="L396" i="38"/>
  <c r="L449" i="38"/>
  <c r="L422" i="38"/>
  <c r="L475" i="38"/>
  <c r="L426" i="38"/>
  <c r="L479" i="38"/>
  <c r="L409" i="38"/>
  <c r="L462" i="38"/>
  <c r="L319" i="40"/>
  <c r="L332" i="40"/>
  <c r="L1437" i="40"/>
  <c r="L1469" i="40"/>
  <c r="L337" i="40"/>
  <c r="L324" i="40"/>
  <c r="L1472" i="40"/>
  <c r="L1440" i="40"/>
  <c r="L1453" i="40"/>
  <c r="L1485" i="40"/>
  <c r="L1441" i="40"/>
  <c r="L1473" i="40"/>
  <c r="L1466" i="40"/>
  <c r="L1434" i="40"/>
  <c r="L268" i="40"/>
  <c r="L233" i="40"/>
  <c r="L1443" i="40"/>
  <c r="L1475" i="40"/>
  <c r="L1490" i="40"/>
  <c r="L1458" i="40"/>
  <c r="L274" i="40"/>
  <c r="L239" i="40"/>
  <c r="L278" i="40"/>
  <c r="L243" i="40"/>
  <c r="L281" i="40"/>
  <c r="L246" i="40"/>
  <c r="L284" i="40"/>
  <c r="L249" i="40"/>
  <c r="L279" i="40"/>
  <c r="L244" i="40"/>
  <c r="L280" i="40"/>
  <c r="L245" i="40"/>
  <c r="L273" i="40"/>
  <c r="L238" i="40"/>
  <c r="L402" i="40"/>
  <c r="L455" i="40"/>
  <c r="L275" i="40"/>
  <c r="L240" i="40"/>
  <c r="L396" i="40"/>
  <c r="L449" i="40"/>
  <c r="L271" i="40"/>
  <c r="L236" i="40"/>
  <c r="L469" i="40"/>
  <c r="L416" i="40"/>
  <c r="L426" i="40"/>
  <c r="L479" i="40"/>
  <c r="L401" i="40"/>
  <c r="L454" i="40"/>
  <c r="L403" i="40"/>
  <c r="L456" i="40"/>
  <c r="L398" i="40"/>
  <c r="L451" i="40"/>
  <c r="L458" i="40"/>
  <c r="L405" i="40"/>
  <c r="L488" i="40"/>
  <c r="L435" i="40"/>
  <c r="L436" i="40"/>
  <c r="L489" i="40"/>
  <c r="L331" i="62"/>
  <c r="L318" i="62"/>
  <c r="L337" i="62"/>
  <c r="L324" i="62"/>
  <c r="L1452" i="62"/>
  <c r="L1484" i="62"/>
  <c r="L289" i="62"/>
  <c r="L254" i="62"/>
  <c r="L1448" i="62"/>
  <c r="L1480" i="62"/>
  <c r="L1442" i="62"/>
  <c r="L1474" i="62"/>
  <c r="L270" i="62"/>
  <c r="L235" i="62"/>
  <c r="L1479" i="62"/>
  <c r="L1447" i="62"/>
  <c r="L1438" i="62"/>
  <c r="L1470" i="62"/>
  <c r="L1467" i="62"/>
  <c r="L1435" i="62"/>
  <c r="L290" i="62"/>
  <c r="L255" i="62"/>
  <c r="L285" i="62"/>
  <c r="L250" i="62"/>
  <c r="L288" i="62"/>
  <c r="L253" i="62"/>
  <c r="L291" i="62"/>
  <c r="L256" i="62"/>
  <c r="L284" i="62"/>
  <c r="L249" i="62"/>
  <c r="L279" i="62"/>
  <c r="L244" i="62"/>
  <c r="L406" i="62"/>
  <c r="L459" i="62"/>
  <c r="L431" i="62"/>
  <c r="L484" i="62"/>
  <c r="L429" i="62"/>
  <c r="L482" i="62"/>
  <c r="L421" i="62"/>
  <c r="L474" i="62"/>
  <c r="L428" i="62"/>
  <c r="L481" i="62"/>
  <c r="L402" i="62"/>
  <c r="L455" i="62"/>
  <c r="L398" i="62"/>
  <c r="L451" i="62"/>
  <c r="L478" i="62"/>
  <c r="L425" i="62"/>
  <c r="L427" i="62"/>
  <c r="L480" i="62"/>
  <c r="L317" i="42"/>
  <c r="L330" i="42"/>
  <c r="L335" i="42"/>
  <c r="L322" i="42"/>
  <c r="L1485" i="42"/>
  <c r="L1453" i="42"/>
  <c r="L329" i="42"/>
  <c r="L316" i="42"/>
  <c r="L1480" i="42"/>
  <c r="L1448" i="42"/>
  <c r="L1477" i="42"/>
  <c r="L1445" i="42"/>
  <c r="L1465" i="42"/>
  <c r="L1433" i="42"/>
  <c r="L1489" i="42"/>
  <c r="L1457" i="42"/>
  <c r="L242" i="42"/>
  <c r="L277" i="42"/>
  <c r="L1443" i="42"/>
  <c r="L1475" i="42"/>
  <c r="L434" i="42"/>
  <c r="L487" i="42"/>
  <c r="L1439" i="42"/>
  <c r="L1471" i="42"/>
  <c r="L251" i="42"/>
  <c r="L286" i="42"/>
  <c r="L262" i="42"/>
  <c r="L297" i="42"/>
  <c r="L260" i="42"/>
  <c r="L295" i="42"/>
  <c r="L426" i="42"/>
  <c r="L479" i="42"/>
  <c r="L237" i="42"/>
  <c r="L272" i="42"/>
  <c r="L404" i="42"/>
  <c r="L457" i="42"/>
  <c r="L407" i="42"/>
  <c r="L460" i="42"/>
  <c r="L400" i="42"/>
  <c r="L453" i="42"/>
  <c r="L402" i="42"/>
  <c r="L455" i="42"/>
  <c r="L395" i="42"/>
  <c r="L448" i="42"/>
  <c r="L420" i="42"/>
  <c r="L473" i="42"/>
  <c r="L437" i="42"/>
  <c r="L490" i="42"/>
  <c r="L432" i="42"/>
  <c r="L485" i="42"/>
  <c r="L410" i="42"/>
  <c r="L463" i="42"/>
  <c r="L411" i="42"/>
  <c r="L464" i="42"/>
  <c r="L403" i="42"/>
  <c r="L456" i="42"/>
  <c r="L1459" i="42"/>
  <c r="L1491" i="42"/>
  <c r="L333" i="45"/>
  <c r="L320" i="45"/>
  <c r="L1450" i="45"/>
  <c r="L1482" i="45"/>
  <c r="L126" i="45"/>
  <c r="L131" i="45"/>
  <c r="L1488" i="45"/>
  <c r="L1456" i="45"/>
  <c r="L317" i="45"/>
  <c r="L330" i="45"/>
  <c r="L1468" i="45"/>
  <c r="L1436" i="45"/>
  <c r="L324" i="45"/>
  <c r="L337" i="45"/>
  <c r="L1434" i="45"/>
  <c r="L1466" i="45"/>
  <c r="L248" i="45"/>
  <c r="L283" i="45"/>
  <c r="L1467" i="45"/>
  <c r="L1435" i="45"/>
  <c r="L1487" i="45"/>
  <c r="L1455" i="45"/>
  <c r="L256" i="45"/>
  <c r="L291" i="45"/>
  <c r="L276" i="45"/>
  <c r="L241" i="45"/>
  <c r="L236" i="45"/>
  <c r="L271" i="45"/>
  <c r="L290" i="45"/>
  <c r="L255" i="45"/>
  <c r="L250" i="45"/>
  <c r="L285" i="45"/>
  <c r="L286" i="45"/>
  <c r="L251" i="45"/>
  <c r="L254" i="45"/>
  <c r="L289" i="45"/>
  <c r="L419" i="45"/>
  <c r="L472" i="45"/>
  <c r="L111" i="45"/>
  <c r="L116" i="45"/>
  <c r="L426" i="45"/>
  <c r="L479" i="45"/>
  <c r="L418" i="45"/>
  <c r="L471" i="45"/>
  <c r="L416" i="45"/>
  <c r="L469" i="45"/>
  <c r="L395" i="45"/>
  <c r="L448" i="45"/>
  <c r="L428" i="45"/>
  <c r="L481" i="45"/>
  <c r="L490" i="45"/>
  <c r="L437" i="45"/>
  <c r="L423" i="45"/>
  <c r="L476" i="45"/>
  <c r="L430" i="45"/>
  <c r="L483" i="45"/>
  <c r="L329" i="47"/>
  <c r="L316" i="47"/>
  <c r="L1488" i="47"/>
  <c r="L1456" i="47"/>
  <c r="L331" i="47"/>
  <c r="L318" i="47"/>
  <c r="L1460" i="47"/>
  <c r="L1492" i="47"/>
  <c r="L1480" i="47"/>
  <c r="L1448" i="47"/>
  <c r="L1472" i="47"/>
  <c r="L1440" i="47"/>
  <c r="L1449" i="47"/>
  <c r="L1481" i="47"/>
  <c r="L1447" i="47"/>
  <c r="L1479" i="47"/>
  <c r="L334" i="47"/>
  <c r="L321" i="47"/>
  <c r="L1453" i="47"/>
  <c r="L1485" i="47"/>
  <c r="L284" i="47"/>
  <c r="L249" i="47"/>
  <c r="L433" i="47"/>
  <c r="L486" i="47"/>
  <c r="L295" i="47"/>
  <c r="L260" i="47"/>
  <c r="L272" i="47"/>
  <c r="L237" i="47"/>
  <c r="L426" i="47"/>
  <c r="L479" i="47"/>
  <c r="L278" i="47"/>
  <c r="L243" i="47"/>
  <c r="L246" i="47"/>
  <c r="L281" i="47"/>
  <c r="L282" i="47"/>
  <c r="L247" i="47"/>
  <c r="L277" i="47"/>
  <c r="L242" i="47"/>
  <c r="L413" i="47"/>
  <c r="L466" i="47"/>
  <c r="L406" i="47"/>
  <c r="L459" i="47"/>
  <c r="L409" i="47"/>
  <c r="L462" i="47"/>
  <c r="L404" i="47"/>
  <c r="L457" i="47"/>
  <c r="L405" i="47"/>
  <c r="L458" i="47"/>
  <c r="L476" i="47"/>
  <c r="L423" i="47"/>
  <c r="L414" i="47"/>
  <c r="L467" i="47"/>
  <c r="L421" i="47"/>
  <c r="L474" i="47"/>
  <c r="L417" i="47"/>
  <c r="L470" i="47"/>
  <c r="L337" i="49"/>
  <c r="L324" i="49"/>
  <c r="L331" i="49"/>
  <c r="L318" i="49"/>
  <c r="L1456" i="49"/>
  <c r="L1488" i="49"/>
  <c r="L1475" i="49"/>
  <c r="L1443" i="49"/>
  <c r="L1437" i="49"/>
  <c r="L1469" i="49"/>
  <c r="L272" i="49"/>
  <c r="L237" i="49"/>
  <c r="L1468" i="49"/>
  <c r="L1436" i="49"/>
  <c r="L1473" i="49"/>
  <c r="L1441" i="49"/>
  <c r="L1434" i="49"/>
  <c r="L1466" i="49"/>
  <c r="L280" i="49"/>
  <c r="L245" i="49"/>
  <c r="L292" i="49"/>
  <c r="L257" i="49"/>
  <c r="L252" i="49"/>
  <c r="L287" i="49"/>
  <c r="L290" i="49"/>
  <c r="L255" i="49"/>
  <c r="L250" i="49"/>
  <c r="L285" i="49"/>
  <c r="L286" i="49"/>
  <c r="L251" i="49"/>
  <c r="L254" i="49"/>
  <c r="L289" i="49"/>
  <c r="L420" i="49"/>
  <c r="L473" i="49"/>
  <c r="L416" i="49"/>
  <c r="L469" i="49"/>
  <c r="L424" i="49"/>
  <c r="L477" i="49"/>
  <c r="L401" i="49"/>
  <c r="L454" i="49"/>
  <c r="L432" i="49"/>
  <c r="L485" i="49"/>
  <c r="L418" i="49"/>
  <c r="L471" i="49"/>
  <c r="L430" i="49"/>
  <c r="L483" i="49"/>
  <c r="L400" i="49"/>
  <c r="L453" i="49"/>
  <c r="L412" i="49"/>
  <c r="L465" i="49"/>
  <c r="L413" i="49"/>
  <c r="L466" i="49"/>
  <c r="L405" i="49"/>
  <c r="L458" i="49"/>
  <c r="L404" i="49"/>
  <c r="L457" i="49"/>
  <c r="L335" i="51"/>
  <c r="L322" i="51"/>
  <c r="L244" i="51"/>
  <c r="L279" i="51"/>
  <c r="L1475" i="51"/>
  <c r="L1443" i="51"/>
  <c r="L1436" i="51"/>
  <c r="L1468" i="51"/>
  <c r="L1472" i="51"/>
  <c r="L1440" i="51"/>
  <c r="L1449" i="51"/>
  <c r="L1481" i="51"/>
  <c r="L1474" i="51"/>
  <c r="L1442" i="51"/>
  <c r="L331" i="51"/>
  <c r="L318" i="51"/>
  <c r="L1445" i="51"/>
  <c r="L1477" i="51"/>
  <c r="L1470" i="51"/>
  <c r="L1438" i="51"/>
  <c r="L260" i="51"/>
  <c r="L295" i="51"/>
  <c r="L236" i="51"/>
  <c r="L271" i="51"/>
  <c r="L237" i="51"/>
  <c r="L272" i="51"/>
  <c r="L421" i="51"/>
  <c r="L474" i="51"/>
  <c r="L270" i="51"/>
  <c r="L235" i="51"/>
  <c r="L238" i="51"/>
  <c r="L273" i="51"/>
  <c r="L274" i="51"/>
  <c r="L239" i="51"/>
  <c r="L234" i="51"/>
  <c r="L269" i="51"/>
  <c r="L437" i="51"/>
  <c r="L490" i="51"/>
  <c r="L414" i="51"/>
  <c r="L467" i="51"/>
  <c r="L403" i="51"/>
  <c r="L456" i="51"/>
  <c r="L401" i="51"/>
  <c r="L454" i="51"/>
  <c r="L404" i="51"/>
  <c r="L457" i="51"/>
  <c r="L471" i="51"/>
  <c r="L418" i="51"/>
  <c r="L402" i="51"/>
  <c r="L455" i="51"/>
  <c r="L408" i="51"/>
  <c r="L461" i="51"/>
  <c r="L1459" i="51"/>
  <c r="L1491" i="51"/>
  <c r="L1483" i="53"/>
  <c r="L1451" i="53"/>
  <c r="L131" i="53"/>
  <c r="L126" i="53"/>
  <c r="L1471" i="53"/>
  <c r="L1439" i="53"/>
  <c r="L288" i="53"/>
  <c r="L253" i="53"/>
  <c r="L1445" i="53"/>
  <c r="L1477" i="53"/>
  <c r="L1470" i="53"/>
  <c r="L1438" i="53"/>
  <c r="L1452" i="53"/>
  <c r="L1484" i="53"/>
  <c r="L316" i="53"/>
  <c r="L329" i="53"/>
  <c r="L1449" i="53"/>
  <c r="L1481" i="53"/>
  <c r="L1474" i="53"/>
  <c r="L1442" i="53"/>
  <c r="L249" i="53"/>
  <c r="L284" i="53"/>
  <c r="L298" i="53"/>
  <c r="L263" i="53"/>
  <c r="L291" i="53"/>
  <c r="L256" i="53"/>
  <c r="L278" i="53"/>
  <c r="L243" i="53"/>
  <c r="L287" i="53"/>
  <c r="L252" i="53"/>
  <c r="L429" i="53"/>
  <c r="L482" i="53"/>
  <c r="L234" i="53"/>
  <c r="L269" i="53"/>
  <c r="L246" i="53"/>
  <c r="L281" i="53"/>
  <c r="L433" i="53"/>
  <c r="L486" i="53"/>
  <c r="L431" i="53"/>
  <c r="L484" i="53"/>
  <c r="L464" i="53"/>
  <c r="L411" i="53"/>
  <c r="L402" i="53"/>
  <c r="L455" i="53"/>
  <c r="L418" i="53"/>
  <c r="L471" i="53"/>
  <c r="L453" i="53"/>
  <c r="L400" i="53"/>
  <c r="L427" i="53"/>
  <c r="L480" i="53"/>
  <c r="L425" i="53"/>
  <c r="L478" i="53"/>
  <c r="L428" i="53"/>
  <c r="L481" i="53"/>
  <c r="L483" i="53"/>
  <c r="L430" i="53"/>
  <c r="L395" i="53"/>
  <c r="L448" i="53"/>
  <c r="L1490" i="55"/>
  <c r="L1458" i="55"/>
  <c r="L131" i="55"/>
  <c r="L126" i="55"/>
  <c r="L1457" i="55"/>
  <c r="L1489" i="55"/>
  <c r="L1438" i="55"/>
  <c r="L1470" i="55"/>
  <c r="L253" i="55"/>
  <c r="L288" i="55"/>
  <c r="L1471" i="55"/>
  <c r="L1439" i="55"/>
  <c r="L1433" i="55"/>
  <c r="L1465" i="55"/>
  <c r="L335" i="55"/>
  <c r="L322" i="55"/>
  <c r="L1445" i="55"/>
  <c r="L1477" i="55"/>
  <c r="L1472" i="55"/>
  <c r="L1440" i="55"/>
  <c r="L284" i="55"/>
  <c r="L249" i="55"/>
  <c r="L290" i="55"/>
  <c r="L255" i="55"/>
  <c r="L233" i="55"/>
  <c r="L268" i="55"/>
  <c r="L270" i="55"/>
  <c r="L235" i="55"/>
  <c r="L236" i="55"/>
  <c r="L271" i="55"/>
  <c r="L234" i="55"/>
  <c r="L269" i="55"/>
  <c r="L238" i="55"/>
  <c r="L273" i="55"/>
  <c r="L431" i="55"/>
  <c r="L484" i="55"/>
  <c r="L401" i="55"/>
  <c r="L454" i="55"/>
  <c r="L436" i="55"/>
  <c r="L489" i="55"/>
  <c r="L398" i="55"/>
  <c r="L451" i="55"/>
  <c r="L408" i="55"/>
  <c r="L461" i="55"/>
  <c r="L414" i="55"/>
  <c r="L467" i="55"/>
  <c r="L458" i="55"/>
  <c r="L405" i="55"/>
  <c r="L428" i="55"/>
  <c r="L481" i="55"/>
  <c r="L396" i="55"/>
  <c r="L449" i="55"/>
  <c r="L426" i="55"/>
  <c r="L479" i="55"/>
  <c r="L406" i="55"/>
  <c r="L459" i="55"/>
  <c r="L423" i="55"/>
  <c r="L476" i="55"/>
  <c r="L333" i="57"/>
  <c r="L320" i="57"/>
  <c r="L1486" i="57"/>
  <c r="L1454" i="57"/>
  <c r="L1449" i="57"/>
  <c r="L1481" i="57"/>
  <c r="L1450" i="57"/>
  <c r="L1482" i="57"/>
  <c r="L318" i="57"/>
  <c r="L331" i="57"/>
  <c r="L1480" i="57"/>
  <c r="L1448" i="57"/>
  <c r="L1485" i="57"/>
  <c r="L1453" i="57"/>
  <c r="L1470" i="57"/>
  <c r="L1438" i="57"/>
  <c r="L1471" i="57"/>
  <c r="L1439" i="57"/>
  <c r="L1484" i="57"/>
  <c r="L1452" i="57"/>
  <c r="L296" i="57"/>
  <c r="L261" i="57"/>
  <c r="L295" i="57"/>
  <c r="L260" i="57"/>
  <c r="L270" i="57"/>
  <c r="L235" i="57"/>
  <c r="L282" i="57"/>
  <c r="L247" i="57"/>
  <c r="L248" i="57"/>
  <c r="L283" i="57"/>
  <c r="L254" i="57"/>
  <c r="L289" i="57"/>
  <c r="L293" i="57"/>
  <c r="L258" i="57"/>
  <c r="L399" i="57"/>
  <c r="L452" i="57"/>
  <c r="L437" i="57"/>
  <c r="L490" i="57"/>
  <c r="L414" i="57"/>
  <c r="L467" i="57"/>
  <c r="L401" i="57"/>
  <c r="L454" i="57"/>
  <c r="L415" i="57"/>
  <c r="L468" i="57"/>
  <c r="L418" i="57"/>
  <c r="L471" i="57"/>
  <c r="L463" i="57"/>
  <c r="L410" i="57"/>
  <c r="L420" i="57"/>
  <c r="L473" i="57"/>
  <c r="L478" i="57"/>
  <c r="L425" i="57"/>
  <c r="L427" i="57"/>
  <c r="L480" i="57"/>
  <c r="L1491" i="8"/>
  <c r="L1460" i="8"/>
  <c r="L1492" i="8"/>
  <c r="L1446" i="8"/>
  <c r="L1478" i="8"/>
  <c r="L336" i="8"/>
  <c r="L323" i="8"/>
  <c r="L1473" i="8"/>
  <c r="L1441" i="8"/>
  <c r="L272" i="8"/>
  <c r="L237" i="8"/>
  <c r="L317" i="8"/>
  <c r="L330" i="8"/>
  <c r="L1435" i="8"/>
  <c r="L1467" i="8"/>
  <c r="L1488" i="8"/>
  <c r="L1456" i="8"/>
  <c r="L292" i="8"/>
  <c r="L257" i="8"/>
  <c r="L298" i="8"/>
  <c r="L263" i="8"/>
  <c r="L256" i="8"/>
  <c r="L291" i="8"/>
  <c r="L270" i="8"/>
  <c r="L235" i="8"/>
  <c r="L244" i="8"/>
  <c r="L279" i="8"/>
  <c r="L250" i="8"/>
  <c r="L285" i="8"/>
  <c r="L254" i="8"/>
  <c r="L289" i="8"/>
  <c r="L421" i="8"/>
  <c r="L474" i="8"/>
  <c r="L488" i="8"/>
  <c r="L435" i="8"/>
  <c r="L426" i="8"/>
  <c r="L479" i="8"/>
  <c r="L422" i="8"/>
  <c r="L475" i="8"/>
  <c r="L396" i="8"/>
  <c r="L449" i="8"/>
  <c r="L434" i="8"/>
  <c r="L487" i="8"/>
  <c r="L423" i="8"/>
  <c r="L476" i="8"/>
  <c r="L432" i="8"/>
  <c r="L485" i="8"/>
  <c r="L484" i="8"/>
  <c r="L431" i="8"/>
  <c r="L398" i="8"/>
  <c r="L451" i="8"/>
  <c r="L330" i="12"/>
  <c r="L317" i="12"/>
  <c r="L1449" i="12"/>
  <c r="L1481" i="12"/>
  <c r="L288" i="12"/>
  <c r="L253" i="12"/>
  <c r="L1484" i="12"/>
  <c r="L1452" i="12"/>
  <c r="L1473" i="12"/>
  <c r="L1441" i="12"/>
  <c r="L272" i="12"/>
  <c r="L237" i="12"/>
  <c r="L1437" i="12"/>
  <c r="L1469" i="12"/>
  <c r="L296" i="12"/>
  <c r="L261" i="12"/>
  <c r="L1482" i="12"/>
  <c r="L1450" i="12"/>
  <c r="L280" i="12"/>
  <c r="L245" i="12"/>
  <c r="L276" i="12"/>
  <c r="L241" i="12"/>
  <c r="L282" i="12"/>
  <c r="L247" i="12"/>
  <c r="L286" i="12"/>
  <c r="L251" i="12"/>
  <c r="L289" i="12"/>
  <c r="L254" i="12"/>
  <c r="L402" i="12"/>
  <c r="L455" i="12"/>
  <c r="L285" i="12"/>
  <c r="L250" i="12"/>
  <c r="L464" i="12"/>
  <c r="L411" i="12"/>
  <c r="L487" i="12"/>
  <c r="L434" i="12"/>
  <c r="L421" i="12"/>
  <c r="L474" i="12"/>
  <c r="L401" i="12"/>
  <c r="L454" i="12"/>
  <c r="L424" i="12"/>
  <c r="L477" i="12"/>
  <c r="L433" i="12"/>
  <c r="L486" i="12"/>
  <c r="L451" i="12"/>
  <c r="L398" i="12"/>
  <c r="L397" i="12"/>
  <c r="L450" i="12"/>
  <c r="L399" i="12"/>
  <c r="L452" i="12"/>
  <c r="L337" i="14"/>
  <c r="L324" i="14"/>
  <c r="L1477" i="14"/>
  <c r="L1445" i="14"/>
  <c r="L318" i="14"/>
  <c r="L331" i="14"/>
  <c r="L126" i="14"/>
  <c r="L131" i="14"/>
  <c r="L233" i="14"/>
  <c r="L268" i="14"/>
  <c r="L316" i="14"/>
  <c r="L329" i="14"/>
  <c r="L1485" i="14"/>
  <c r="L1453" i="14"/>
  <c r="L1436" i="14"/>
  <c r="L1468" i="14"/>
  <c r="L1435" i="14"/>
  <c r="L1467" i="14"/>
  <c r="L1474" i="14"/>
  <c r="L1442" i="14"/>
  <c r="L1457" i="14"/>
  <c r="L1489" i="14"/>
  <c r="L1470" i="14"/>
  <c r="L1438" i="14"/>
  <c r="L280" i="14"/>
  <c r="L245" i="14"/>
  <c r="L294" i="14"/>
  <c r="L259" i="14"/>
  <c r="L298" i="14"/>
  <c r="L263" i="14"/>
  <c r="L248" i="14"/>
  <c r="L283" i="14"/>
  <c r="L236" i="14"/>
  <c r="L271" i="14"/>
  <c r="L242" i="14"/>
  <c r="L277" i="14"/>
  <c r="L262" i="14"/>
  <c r="L297" i="14"/>
  <c r="L111" i="14"/>
  <c r="L116" i="14"/>
  <c r="L413" i="14"/>
  <c r="L466" i="14"/>
  <c r="L409" i="14"/>
  <c r="L462" i="14"/>
  <c r="L418" i="14"/>
  <c r="L471" i="14"/>
  <c r="L488" i="14"/>
  <c r="L435" i="14"/>
  <c r="L402" i="14"/>
  <c r="L455" i="14"/>
  <c r="L417" i="14"/>
  <c r="L470" i="14"/>
  <c r="L408" i="14"/>
  <c r="L461" i="14"/>
  <c r="L460" i="14"/>
  <c r="L407" i="14"/>
  <c r="L482" i="14"/>
  <c r="L429" i="14"/>
  <c r="L431" i="14"/>
  <c r="L484" i="14"/>
  <c r="L1459" i="14"/>
  <c r="L1491" i="14"/>
  <c r="L319" i="15"/>
  <c r="L332" i="15"/>
  <c r="L1433" i="15"/>
  <c r="L1465" i="15"/>
  <c r="L260" i="15"/>
  <c r="L295" i="15"/>
  <c r="L1449" i="15"/>
  <c r="L1481" i="15"/>
  <c r="L1476" i="15"/>
  <c r="L1444" i="15"/>
  <c r="L1480" i="15"/>
  <c r="L1448" i="15"/>
  <c r="L1475" i="15"/>
  <c r="L1443" i="15"/>
  <c r="L268" i="15"/>
  <c r="L233" i="15"/>
  <c r="L1492" i="15"/>
  <c r="L1460" i="15"/>
  <c r="L1474" i="15"/>
  <c r="L1442" i="15"/>
  <c r="L284" i="15"/>
  <c r="L249" i="15"/>
  <c r="L415" i="15"/>
  <c r="L468" i="15"/>
  <c r="L247" i="15"/>
  <c r="L282" i="15"/>
  <c r="L286" i="15"/>
  <c r="L251" i="15"/>
  <c r="L240" i="15"/>
  <c r="L275" i="15"/>
  <c r="L262" i="15"/>
  <c r="L297" i="15"/>
  <c r="L419" i="15"/>
  <c r="L472" i="15"/>
  <c r="L234" i="15"/>
  <c r="L269" i="15"/>
  <c r="L436" i="15"/>
  <c r="L489" i="15"/>
  <c r="L480" i="15"/>
  <c r="L427" i="15"/>
  <c r="L396" i="15"/>
  <c r="L449" i="15"/>
  <c r="L409" i="15"/>
  <c r="L462" i="15"/>
  <c r="L408" i="15"/>
  <c r="L461" i="15"/>
  <c r="L437" i="15"/>
  <c r="L490" i="15"/>
  <c r="L418" i="15"/>
  <c r="L471" i="15"/>
  <c r="L397" i="15"/>
  <c r="L450" i="15"/>
  <c r="L405" i="15"/>
  <c r="L458" i="15"/>
  <c r="L324" i="18"/>
  <c r="L337" i="18"/>
  <c r="L331" i="18"/>
  <c r="L318" i="18"/>
  <c r="L1449" i="18"/>
  <c r="L1481" i="18"/>
  <c r="L1472" i="18"/>
  <c r="L1440" i="18"/>
  <c r="L1479" i="18"/>
  <c r="L1447" i="18"/>
  <c r="L1470" i="18"/>
  <c r="L1438" i="18"/>
  <c r="L1475" i="18"/>
  <c r="L1443" i="18"/>
  <c r="L1474" i="18"/>
  <c r="L1442" i="18"/>
  <c r="L296" i="18"/>
  <c r="L261" i="18"/>
  <c r="L248" i="18"/>
  <c r="L283" i="18"/>
  <c r="L270" i="18"/>
  <c r="L235" i="18"/>
  <c r="L290" i="18"/>
  <c r="L255" i="18"/>
  <c r="L260" i="18"/>
  <c r="L295" i="18"/>
  <c r="L421" i="18"/>
  <c r="L474" i="18"/>
  <c r="L411" i="18"/>
  <c r="L464" i="18"/>
  <c r="L234" i="18"/>
  <c r="L269" i="18"/>
  <c r="L416" i="18"/>
  <c r="L469" i="18"/>
  <c r="L399" i="18"/>
  <c r="L452" i="18"/>
  <c r="L238" i="18"/>
  <c r="L273" i="18"/>
  <c r="L406" i="18"/>
  <c r="L459" i="18"/>
  <c r="L487" i="18"/>
  <c r="L434" i="18"/>
  <c r="L419" i="18"/>
  <c r="L472" i="18"/>
  <c r="L427" i="18"/>
  <c r="L480" i="18"/>
  <c r="L412" i="18"/>
  <c r="L465" i="18"/>
  <c r="L407" i="18"/>
  <c r="L460" i="18"/>
  <c r="L467" i="18"/>
  <c r="L414" i="18"/>
  <c r="L322" i="20"/>
  <c r="L335" i="20"/>
  <c r="L320" i="20"/>
  <c r="L333" i="20"/>
  <c r="L1486" i="20"/>
  <c r="L1454" i="20"/>
  <c r="L324" i="20"/>
  <c r="L337" i="20"/>
  <c r="L272" i="20"/>
  <c r="L237" i="20"/>
  <c r="L1437" i="20"/>
  <c r="L1469" i="20"/>
  <c r="L1478" i="20"/>
  <c r="L1446" i="20"/>
  <c r="L1475" i="20"/>
  <c r="L1443" i="20"/>
  <c r="L280" i="20"/>
  <c r="L245" i="20"/>
  <c r="L1479" i="20"/>
  <c r="L1447" i="20"/>
  <c r="L296" i="20"/>
  <c r="L261" i="20"/>
  <c r="L276" i="20"/>
  <c r="L241" i="20"/>
  <c r="L282" i="20"/>
  <c r="L247" i="20"/>
  <c r="L286" i="20"/>
  <c r="L251" i="20"/>
  <c r="L256" i="20"/>
  <c r="L291" i="20"/>
  <c r="L262" i="20"/>
  <c r="L297" i="20"/>
  <c r="L400" i="20"/>
  <c r="L453" i="20"/>
  <c r="L258" i="20"/>
  <c r="L293" i="20"/>
  <c r="L116" i="20"/>
  <c r="L111" i="20"/>
  <c r="L420" i="20"/>
  <c r="L473" i="20"/>
  <c r="L430" i="20"/>
  <c r="L483" i="20"/>
  <c r="L402" i="20"/>
  <c r="L455" i="20"/>
  <c r="L422" i="20"/>
  <c r="L475" i="20"/>
  <c r="L403" i="20"/>
  <c r="L456" i="20"/>
  <c r="L466" i="20"/>
  <c r="L413" i="20"/>
  <c r="L409" i="20"/>
  <c r="L462" i="20"/>
  <c r="L480" i="20"/>
  <c r="L427" i="20"/>
  <c r="L429" i="20"/>
  <c r="L482" i="20"/>
  <c r="L336" i="22"/>
  <c r="L323" i="22"/>
  <c r="L131" i="22"/>
  <c r="L126" i="22"/>
  <c r="L1480" i="22"/>
  <c r="L1448" i="22"/>
  <c r="L319" i="22"/>
  <c r="L332" i="22"/>
  <c r="L1472" i="22"/>
  <c r="L1440" i="22"/>
  <c r="L329" i="22"/>
  <c r="L316" i="22"/>
  <c r="L1484" i="22"/>
  <c r="L1452" i="22"/>
  <c r="L1479" i="22"/>
  <c r="L1447" i="22"/>
  <c r="L1450" i="22"/>
  <c r="L1482" i="22"/>
  <c r="L1445" i="22"/>
  <c r="L1477" i="22"/>
  <c r="L1486" i="22"/>
  <c r="L1454" i="22"/>
  <c r="L1449" i="22"/>
  <c r="L1481" i="22"/>
  <c r="L253" i="22"/>
  <c r="L288" i="22"/>
  <c r="L396" i="22"/>
  <c r="L449" i="22"/>
  <c r="L235" i="22"/>
  <c r="L270" i="22"/>
  <c r="L428" i="22"/>
  <c r="L481" i="22"/>
  <c r="L239" i="22"/>
  <c r="L274" i="22"/>
  <c r="L287" i="22"/>
  <c r="L252" i="22"/>
  <c r="L402" i="22"/>
  <c r="L455" i="22"/>
  <c r="L426" i="22"/>
  <c r="L479" i="22"/>
  <c r="L277" i="22"/>
  <c r="L242" i="22"/>
  <c r="L424" i="22"/>
  <c r="L477" i="22"/>
  <c r="L281" i="22"/>
  <c r="L246" i="22"/>
  <c r="L116" i="22"/>
  <c r="L111" i="22"/>
  <c r="L432" i="22"/>
  <c r="L485" i="22"/>
  <c r="L433" i="22"/>
  <c r="L486" i="22"/>
  <c r="L400" i="22"/>
  <c r="L453" i="22"/>
  <c r="L474" i="22"/>
  <c r="L421" i="22"/>
  <c r="L429" i="22"/>
  <c r="L482" i="22"/>
  <c r="L483" i="22"/>
  <c r="L430" i="22"/>
  <c r="L1459" i="22"/>
  <c r="L1491" i="22"/>
  <c r="L1441" i="24"/>
  <c r="L1473" i="24"/>
  <c r="L319" i="24"/>
  <c r="L332" i="24"/>
  <c r="L1468" i="24"/>
  <c r="L1436" i="24"/>
  <c r="L1483" i="24"/>
  <c r="L1451" i="24"/>
  <c r="L1467" i="24"/>
  <c r="L1435" i="24"/>
  <c r="L1492" i="24"/>
  <c r="L1460" i="24"/>
  <c r="L233" i="24"/>
  <c r="L268" i="24"/>
  <c r="L1475" i="24"/>
  <c r="L1443" i="24"/>
  <c r="L1466" i="24"/>
  <c r="L1434" i="24"/>
  <c r="L249" i="24"/>
  <c r="L284" i="24"/>
  <c r="L255" i="24"/>
  <c r="L290" i="24"/>
  <c r="L259" i="24"/>
  <c r="L294" i="24"/>
  <c r="L271" i="24"/>
  <c r="L236" i="24"/>
  <c r="L291" i="24"/>
  <c r="L256" i="24"/>
  <c r="L273" i="24"/>
  <c r="L238" i="24"/>
  <c r="L427" i="24"/>
  <c r="L480" i="24"/>
  <c r="L269" i="24"/>
  <c r="L234" i="24"/>
  <c r="L430" i="24"/>
  <c r="L483" i="24"/>
  <c r="L418" i="24"/>
  <c r="L471" i="24"/>
  <c r="L414" i="24"/>
  <c r="L467" i="24"/>
  <c r="L437" i="24"/>
  <c r="L490" i="24"/>
  <c r="L396" i="24"/>
  <c r="L449" i="24"/>
  <c r="L419" i="24"/>
  <c r="L472" i="24"/>
  <c r="L456" i="24"/>
  <c r="L403" i="24"/>
  <c r="L435" i="24"/>
  <c r="L488" i="24"/>
  <c r="L425" i="24"/>
  <c r="L478" i="24"/>
  <c r="L322" i="26"/>
  <c r="L335" i="26"/>
  <c r="L1488" i="26"/>
  <c r="L1456" i="26"/>
  <c r="L1441" i="26"/>
  <c r="L1473" i="26"/>
  <c r="L1447" i="26"/>
  <c r="L1479" i="26"/>
  <c r="L432" i="26"/>
  <c r="L485" i="26"/>
  <c r="L1476" i="26"/>
  <c r="L1444" i="26"/>
  <c r="L1460" i="26"/>
  <c r="L1492" i="26"/>
  <c r="L1482" i="26"/>
  <c r="L1450" i="26"/>
  <c r="L248" i="26"/>
  <c r="L283" i="26"/>
  <c r="L1487" i="26"/>
  <c r="L1455" i="26"/>
  <c r="L241" i="26"/>
  <c r="L276" i="26"/>
  <c r="L237" i="26"/>
  <c r="L272" i="26"/>
  <c r="L235" i="26"/>
  <c r="L270" i="26"/>
  <c r="L255" i="26"/>
  <c r="L290" i="26"/>
  <c r="L421" i="26"/>
  <c r="L474" i="26"/>
  <c r="L244" i="26"/>
  <c r="L279" i="26"/>
  <c r="L401" i="26"/>
  <c r="L454" i="26"/>
  <c r="L399" i="26"/>
  <c r="L452" i="26"/>
  <c r="L234" i="26"/>
  <c r="L269" i="26"/>
  <c r="L434" i="26"/>
  <c r="L487" i="26"/>
  <c r="L281" i="26"/>
  <c r="L246" i="26"/>
  <c r="L461" i="26"/>
  <c r="L408" i="26"/>
  <c r="L435" i="26"/>
  <c r="L488" i="26"/>
  <c r="L412" i="26"/>
  <c r="L465" i="26"/>
  <c r="L415" i="26"/>
  <c r="L468" i="26"/>
  <c r="L398" i="26"/>
  <c r="L451" i="26"/>
  <c r="L418" i="26"/>
  <c r="L471" i="26"/>
  <c r="L425" i="26"/>
  <c r="L478" i="26"/>
  <c r="L437" i="26"/>
  <c r="L490" i="26"/>
  <c r="L334" i="28"/>
  <c r="L321" i="28"/>
  <c r="L1484" i="28"/>
  <c r="L1452" i="28"/>
  <c r="L1490" i="28"/>
  <c r="L1458" i="28"/>
  <c r="L1441" i="28"/>
  <c r="L1473" i="28"/>
  <c r="L1474" i="28"/>
  <c r="L1442" i="28"/>
  <c r="L1468" i="28"/>
  <c r="L1436" i="28"/>
  <c r="L237" i="28"/>
  <c r="L272" i="28"/>
  <c r="L1492" i="28"/>
  <c r="L1460" i="28"/>
  <c r="L261" i="28"/>
  <c r="L296" i="28"/>
  <c r="L1487" i="28"/>
  <c r="L1455" i="28"/>
  <c r="L280" i="28"/>
  <c r="L245" i="28"/>
  <c r="L284" i="28"/>
  <c r="L249" i="28"/>
  <c r="L290" i="28"/>
  <c r="L255" i="28"/>
  <c r="L235" i="28"/>
  <c r="L270" i="28"/>
  <c r="L275" i="28"/>
  <c r="L240" i="28"/>
  <c r="L426" i="28"/>
  <c r="L479" i="28"/>
  <c r="L273" i="28"/>
  <c r="L238" i="28"/>
  <c r="L293" i="28"/>
  <c r="L258" i="28"/>
  <c r="L437" i="28"/>
  <c r="L490" i="28"/>
  <c r="L459" i="28"/>
  <c r="L406" i="28"/>
  <c r="L481" i="28"/>
  <c r="L428" i="28"/>
  <c r="L432" i="28"/>
  <c r="L485" i="28"/>
  <c r="L399" i="28"/>
  <c r="L452" i="28"/>
  <c r="L421" i="28"/>
  <c r="L474" i="28"/>
  <c r="L453" i="28"/>
  <c r="L400" i="28"/>
  <c r="L434" i="28"/>
  <c r="L487" i="28"/>
  <c r="L336" i="29"/>
  <c r="L323" i="29"/>
  <c r="L1490" i="29"/>
  <c r="L1458" i="29"/>
  <c r="L331" i="29"/>
  <c r="L318" i="29"/>
  <c r="L1453" i="29"/>
  <c r="L1485" i="29"/>
  <c r="L1445" i="29"/>
  <c r="L1477" i="29"/>
  <c r="L1437" i="29"/>
  <c r="L1469" i="29"/>
  <c r="L1473" i="29"/>
  <c r="L1441" i="29"/>
  <c r="L1482" i="29"/>
  <c r="L1450" i="29"/>
  <c r="L1471" i="29"/>
  <c r="L1439" i="29"/>
  <c r="L1488" i="29"/>
  <c r="L1456" i="29"/>
  <c r="L1467" i="29"/>
  <c r="L1435" i="29"/>
  <c r="L280" i="29"/>
  <c r="L245" i="29"/>
  <c r="L286" i="29"/>
  <c r="L251" i="29"/>
  <c r="L290" i="29"/>
  <c r="L255" i="29"/>
  <c r="L260" i="29"/>
  <c r="L295" i="29"/>
  <c r="L250" i="29"/>
  <c r="L285" i="29"/>
  <c r="L246" i="29"/>
  <c r="L281" i="29"/>
  <c r="L434" i="29"/>
  <c r="L487" i="29"/>
  <c r="L421" i="29"/>
  <c r="L474" i="29"/>
  <c r="L433" i="29"/>
  <c r="L486" i="29"/>
  <c r="L396" i="29"/>
  <c r="L449" i="29"/>
  <c r="L402" i="29"/>
  <c r="L455" i="29"/>
  <c r="L418" i="29"/>
  <c r="L471" i="29"/>
  <c r="L410" i="29"/>
  <c r="L463" i="29"/>
  <c r="L489" i="29"/>
  <c r="L436" i="29"/>
  <c r="L432" i="29"/>
  <c r="L485" i="29"/>
  <c r="L397" i="29"/>
  <c r="L450" i="29"/>
  <c r="L1459" i="29"/>
  <c r="L1491" i="29"/>
  <c r="L1450" i="31"/>
  <c r="L1482" i="31"/>
  <c r="L1473" i="31"/>
  <c r="L1441" i="31"/>
  <c r="L1488" i="31"/>
  <c r="L1456" i="31"/>
  <c r="L324" i="31"/>
  <c r="L337" i="31"/>
  <c r="L1476" i="31"/>
  <c r="L1444" i="31"/>
  <c r="L1477" i="31"/>
  <c r="L1445" i="31"/>
  <c r="L1480" i="31"/>
  <c r="L1448" i="31"/>
  <c r="L1443" i="31"/>
  <c r="L1475" i="31"/>
  <c r="L1478" i="31"/>
  <c r="L1446" i="31"/>
  <c r="L1439" i="31"/>
  <c r="L1471" i="31"/>
  <c r="L249" i="31"/>
  <c r="L284" i="31"/>
  <c r="L255" i="31"/>
  <c r="L290" i="31"/>
  <c r="L294" i="31"/>
  <c r="L259" i="31"/>
  <c r="L287" i="31"/>
  <c r="L252" i="31"/>
  <c r="L275" i="31"/>
  <c r="L240" i="31"/>
  <c r="L419" i="31"/>
  <c r="L472" i="31"/>
  <c r="L273" i="31"/>
  <c r="L238" i="31"/>
  <c r="L293" i="31"/>
  <c r="L258" i="31"/>
  <c r="L116" i="31"/>
  <c r="L111" i="31"/>
  <c r="L399" i="31"/>
  <c r="L452" i="31"/>
  <c r="L434" i="31"/>
  <c r="L487" i="31"/>
  <c r="L402" i="31"/>
  <c r="L455" i="31"/>
  <c r="L420" i="31"/>
  <c r="L473" i="31"/>
  <c r="L396" i="31"/>
  <c r="L449" i="31"/>
  <c r="L422" i="31"/>
  <c r="L475" i="31"/>
  <c r="L425" i="31"/>
  <c r="L478" i="31"/>
  <c r="L404" i="31"/>
  <c r="L457" i="31"/>
  <c r="L400" i="31"/>
  <c r="L453" i="31"/>
  <c r="L435" i="31"/>
  <c r="L488" i="31"/>
  <c r="L331" i="33"/>
  <c r="L318" i="33"/>
  <c r="L126" i="33"/>
  <c r="L131" i="33"/>
  <c r="L1453" i="33"/>
  <c r="L1485" i="33"/>
  <c r="L320" i="33"/>
  <c r="L333" i="33"/>
  <c r="L1465" i="33"/>
  <c r="L1433" i="33"/>
  <c r="L1468" i="33"/>
  <c r="L1436" i="33"/>
  <c r="L1473" i="33"/>
  <c r="L1441" i="33"/>
  <c r="L1455" i="33"/>
  <c r="L1487" i="33"/>
  <c r="L1470" i="33"/>
  <c r="L1438" i="33"/>
  <c r="L1480" i="33"/>
  <c r="L1448" i="33"/>
  <c r="L1467" i="33"/>
  <c r="L1435" i="33"/>
  <c r="L245" i="33"/>
  <c r="L280" i="33"/>
  <c r="L251" i="33"/>
  <c r="L286" i="33"/>
  <c r="L263" i="33"/>
  <c r="L298" i="33"/>
  <c r="L291" i="33"/>
  <c r="L256" i="33"/>
  <c r="L271" i="33"/>
  <c r="L236" i="33"/>
  <c r="L415" i="33"/>
  <c r="L468" i="33"/>
  <c r="L285" i="33"/>
  <c r="L250" i="33"/>
  <c r="L273" i="33"/>
  <c r="L238" i="33"/>
  <c r="L413" i="33"/>
  <c r="L466" i="33"/>
  <c r="L397" i="33"/>
  <c r="L450" i="33"/>
  <c r="L398" i="33"/>
  <c r="L451" i="33"/>
  <c r="L405" i="33"/>
  <c r="L458" i="33"/>
  <c r="L411" i="33"/>
  <c r="L464" i="33"/>
  <c r="L402" i="33"/>
  <c r="L455" i="33"/>
  <c r="L421" i="33"/>
  <c r="L474" i="33"/>
  <c r="L433" i="33"/>
  <c r="L486" i="33"/>
  <c r="L471" i="33"/>
  <c r="L418" i="33"/>
  <c r="L476" i="33"/>
  <c r="L423" i="33"/>
  <c r="L317" i="35"/>
  <c r="L330" i="35"/>
  <c r="L335" i="35"/>
  <c r="L322" i="35"/>
  <c r="L1468" i="35"/>
  <c r="L1436" i="35"/>
  <c r="L329" i="35"/>
  <c r="L316" i="35"/>
  <c r="L1451" i="35"/>
  <c r="L1483" i="35"/>
  <c r="L271" i="35"/>
  <c r="L236" i="35"/>
  <c r="L1477" i="35"/>
  <c r="L1445" i="35"/>
  <c r="L1457" i="35"/>
  <c r="L1489" i="35"/>
  <c r="L268" i="35"/>
  <c r="L233" i="35"/>
  <c r="L249" i="35"/>
  <c r="L284" i="35"/>
  <c r="L263" i="35"/>
  <c r="L298" i="35"/>
  <c r="L279" i="35"/>
  <c r="L244" i="35"/>
  <c r="L235" i="35"/>
  <c r="L270" i="35"/>
  <c r="L283" i="35"/>
  <c r="L248" i="35"/>
  <c r="L413" i="35"/>
  <c r="L466" i="35"/>
  <c r="L289" i="35"/>
  <c r="L254" i="35"/>
  <c r="L396" i="35"/>
  <c r="L449" i="35"/>
  <c r="L277" i="35"/>
  <c r="L242" i="35"/>
  <c r="L455" i="35"/>
  <c r="L402" i="35"/>
  <c r="L479" i="35"/>
  <c r="L426" i="35"/>
  <c r="L425" i="35"/>
  <c r="L478" i="35"/>
  <c r="L429" i="35"/>
  <c r="L482" i="35"/>
  <c r="L419" i="35"/>
  <c r="L472" i="35"/>
  <c r="L417" i="35"/>
  <c r="L470" i="35"/>
  <c r="L404" i="35"/>
  <c r="L457" i="35"/>
  <c r="L334" i="37"/>
  <c r="L321" i="37"/>
  <c r="L335" i="37"/>
  <c r="L322" i="37"/>
  <c r="L1486" i="37"/>
  <c r="L1454" i="37"/>
  <c r="L1487" i="37"/>
  <c r="L1455" i="37"/>
  <c r="L276" i="37"/>
  <c r="L241" i="37"/>
  <c r="L318" i="37"/>
  <c r="L331" i="37"/>
  <c r="L1480" i="37"/>
  <c r="L1448" i="37"/>
  <c r="L1488" i="37"/>
  <c r="L1456" i="37"/>
  <c r="L284" i="37"/>
  <c r="L249" i="37"/>
  <c r="L1469" i="37"/>
  <c r="L1437" i="37"/>
  <c r="L272" i="37"/>
  <c r="L237" i="37"/>
  <c r="L286" i="37"/>
  <c r="L251" i="37"/>
  <c r="L274" i="37"/>
  <c r="L239" i="37"/>
  <c r="L271" i="37"/>
  <c r="L236" i="37"/>
  <c r="L395" i="37"/>
  <c r="L448" i="37"/>
  <c r="L269" i="37"/>
  <c r="L234" i="37"/>
  <c r="L297" i="37"/>
  <c r="L262" i="37"/>
  <c r="L401" i="37"/>
  <c r="L454" i="37"/>
  <c r="L404" i="37"/>
  <c r="L457" i="37"/>
  <c r="L402" i="37"/>
  <c r="L455" i="37"/>
  <c r="L464" i="37"/>
  <c r="L411" i="37"/>
  <c r="L414" i="37"/>
  <c r="L467" i="37"/>
  <c r="L415" i="37"/>
  <c r="L468" i="37"/>
  <c r="L485" i="37"/>
  <c r="L432" i="37"/>
  <c r="L463" i="37"/>
  <c r="L410" i="37"/>
  <c r="L428" i="37"/>
  <c r="L481" i="37"/>
  <c r="L1459" i="37"/>
  <c r="L1491" i="37"/>
  <c r="L321" i="39"/>
  <c r="L334" i="39"/>
  <c r="L317" i="39"/>
  <c r="L330" i="39"/>
  <c r="L1487" i="39"/>
  <c r="L1455" i="39"/>
  <c r="L329" i="39"/>
  <c r="L316" i="39"/>
  <c r="L1467" i="39"/>
  <c r="L1435" i="39"/>
  <c r="L332" i="39"/>
  <c r="L319" i="39"/>
  <c r="L1478" i="39"/>
  <c r="L1446" i="39"/>
  <c r="L244" i="39"/>
  <c r="L279" i="39"/>
  <c r="L1437" i="39"/>
  <c r="L1469" i="39"/>
  <c r="L1457" i="39"/>
  <c r="L1489" i="39"/>
  <c r="L292" i="39"/>
  <c r="L257" i="39"/>
  <c r="L401" i="39"/>
  <c r="L454" i="39"/>
  <c r="L274" i="39"/>
  <c r="L239" i="39"/>
  <c r="L294" i="39"/>
  <c r="L259" i="39"/>
  <c r="L236" i="39"/>
  <c r="L271" i="39"/>
  <c r="L240" i="39"/>
  <c r="L275" i="39"/>
  <c r="L407" i="39"/>
  <c r="L460" i="39"/>
  <c r="L246" i="39"/>
  <c r="L281" i="39"/>
  <c r="L258" i="39"/>
  <c r="L293" i="39"/>
  <c r="L111" i="39"/>
  <c r="L116" i="39"/>
  <c r="L422" i="39"/>
  <c r="L475" i="39"/>
  <c r="L408" i="39"/>
  <c r="L461" i="39"/>
  <c r="L426" i="39"/>
  <c r="L479" i="39"/>
  <c r="L423" i="39"/>
  <c r="L476" i="39"/>
  <c r="L483" i="39"/>
  <c r="L430" i="39"/>
  <c r="L448" i="39"/>
  <c r="L395" i="39"/>
  <c r="L436" i="39"/>
  <c r="L489" i="39"/>
  <c r="L412" i="39"/>
  <c r="L465" i="39"/>
  <c r="L329" i="61"/>
  <c r="L316" i="61"/>
  <c r="L1475" i="61"/>
  <c r="L1443" i="61"/>
  <c r="L1488" i="61"/>
  <c r="L1456" i="61"/>
  <c r="L1470" i="61"/>
  <c r="L1438" i="61"/>
  <c r="L334" i="61"/>
  <c r="L321" i="61"/>
  <c r="L1486" i="61"/>
  <c r="L1454" i="61"/>
  <c r="L287" i="61"/>
  <c r="L252" i="61"/>
  <c r="L1465" i="61"/>
  <c r="L1433" i="61"/>
  <c r="L1471" i="61"/>
  <c r="L1439" i="61"/>
  <c r="L1480" i="61"/>
  <c r="L1448" i="61"/>
  <c r="L292" i="61"/>
  <c r="L257" i="61"/>
  <c r="L1477" i="61"/>
  <c r="L1445" i="61"/>
  <c r="L296" i="61"/>
  <c r="L261" i="61"/>
  <c r="L291" i="61"/>
  <c r="L256" i="61"/>
  <c r="L286" i="61"/>
  <c r="L251" i="61"/>
  <c r="L289" i="61"/>
  <c r="L254" i="61"/>
  <c r="L409" i="61"/>
  <c r="L462" i="61"/>
  <c r="L282" i="61"/>
  <c r="L247" i="61"/>
  <c r="L277" i="61"/>
  <c r="L242" i="61"/>
  <c r="L396" i="61"/>
  <c r="L449" i="61"/>
  <c r="L433" i="61"/>
  <c r="L486" i="61"/>
  <c r="L479" i="61"/>
  <c r="L426" i="61"/>
  <c r="L397" i="61"/>
  <c r="L450" i="61"/>
  <c r="L398" i="61"/>
  <c r="L451" i="61"/>
  <c r="L456" i="61"/>
  <c r="L403" i="61"/>
  <c r="L395" i="61"/>
  <c r="L448" i="61"/>
  <c r="L430" i="61"/>
  <c r="L483" i="61"/>
  <c r="L435" i="61"/>
  <c r="L488" i="61"/>
  <c r="L400" i="61"/>
  <c r="L453" i="61"/>
  <c r="L316" i="41"/>
  <c r="L329" i="41"/>
  <c r="L1455" i="41"/>
  <c r="L1487" i="41"/>
  <c r="L1454" i="41"/>
  <c r="L1486" i="41"/>
  <c r="L1450" i="41"/>
  <c r="L1482" i="41"/>
  <c r="L336" i="41"/>
  <c r="L323" i="41"/>
  <c r="L1434" i="41"/>
  <c r="L1466" i="41"/>
  <c r="L1435" i="41"/>
  <c r="L1467" i="41"/>
  <c r="L1453" i="41"/>
  <c r="L1485" i="41"/>
  <c r="L1444" i="41"/>
  <c r="L1476" i="41"/>
  <c r="L233" i="41"/>
  <c r="L268" i="41"/>
  <c r="L292" i="41"/>
  <c r="L257" i="41"/>
  <c r="L252" i="41"/>
  <c r="L287" i="41"/>
  <c r="L298" i="41"/>
  <c r="L263" i="41"/>
  <c r="L258" i="41"/>
  <c r="L293" i="41"/>
  <c r="L294" i="41"/>
  <c r="L259" i="41"/>
  <c r="L262" i="41"/>
  <c r="L297" i="41"/>
  <c r="L424" i="41"/>
  <c r="L477" i="41"/>
  <c r="L429" i="41"/>
  <c r="L482" i="41"/>
  <c r="L111" i="41"/>
  <c r="L116" i="41"/>
  <c r="L432" i="41"/>
  <c r="L485" i="41"/>
  <c r="L417" i="41"/>
  <c r="L470" i="41"/>
  <c r="L430" i="41"/>
  <c r="L483" i="41"/>
  <c r="L399" i="41"/>
  <c r="L452" i="41"/>
  <c r="L422" i="41"/>
  <c r="L475" i="41"/>
  <c r="L480" i="41"/>
  <c r="L427" i="41"/>
  <c r="L461" i="41"/>
  <c r="L408" i="41"/>
  <c r="G1262" i="17"/>
  <c r="G1303" i="17"/>
  <c r="G1291" i="17"/>
  <c r="G1302" i="17"/>
  <c r="G1115" i="17"/>
  <c r="G1331" i="17"/>
  <c r="G1124" i="17"/>
  <c r="G1301" i="17"/>
  <c r="G1242" i="17"/>
  <c r="G1373" i="17"/>
  <c r="G1188" i="17"/>
  <c r="G1274" i="17"/>
  <c r="G1328" i="17"/>
  <c r="G1346" i="17"/>
  <c r="G1257" i="17"/>
  <c r="G1304" i="17"/>
  <c r="G1226" i="17"/>
  <c r="G1223" i="17"/>
  <c r="G1337" i="17"/>
  <c r="G1207" i="17"/>
  <c r="G1207" i="21"/>
  <c r="G1346" i="21"/>
  <c r="G1241" i="21"/>
  <c r="G1258" i="21"/>
  <c r="G1262" i="21"/>
  <c r="G1216" i="21"/>
  <c r="G1111" i="21"/>
  <c r="G1279" i="21"/>
  <c r="G1302" i="21"/>
  <c r="G1129" i="21"/>
  <c r="G1379" i="21"/>
  <c r="G1190" i="21"/>
  <c r="G1297" i="21"/>
  <c r="G1291" i="21"/>
  <c r="G1124" i="21"/>
  <c r="G1188" i="21"/>
  <c r="G1331" i="21"/>
  <c r="G1182" i="21"/>
  <c r="G1332" i="21"/>
  <c r="G1160" i="25"/>
  <c r="G1266" i="25"/>
  <c r="G1132" i="25"/>
  <c r="G1281" i="25"/>
  <c r="G1148" i="25"/>
  <c r="G1308" i="25"/>
  <c r="G1143" i="25"/>
  <c r="G1115" i="25"/>
  <c r="G1240" i="25"/>
  <c r="G1252" i="25"/>
  <c r="G1357" i="63"/>
  <c r="G1301" i="63"/>
  <c r="G1142" i="63"/>
  <c r="G1298" i="63"/>
  <c r="G1151" i="63"/>
  <c r="G1378" i="63"/>
  <c r="G1262" i="63"/>
  <c r="G1274" i="63"/>
  <c r="G1297" i="63"/>
  <c r="G1164" i="63"/>
  <c r="G1182" i="63"/>
  <c r="G1358" i="63"/>
  <c r="G1291" i="63"/>
  <c r="G1270" i="63"/>
  <c r="G1346" i="63"/>
  <c r="G1241" i="63"/>
  <c r="G1288" i="63"/>
  <c r="G1278" i="63"/>
  <c r="G1362" i="63"/>
  <c r="G1111" i="63"/>
  <c r="G1189" i="32"/>
  <c r="G1311" i="32"/>
  <c r="G1221" i="32"/>
  <c r="G1281" i="36"/>
  <c r="G1268" i="36"/>
  <c r="G1184" i="36"/>
  <c r="G1289" i="36"/>
  <c r="G1308" i="36"/>
  <c r="G1239" i="36"/>
  <c r="G1254" i="39"/>
  <c r="G1248" i="39"/>
  <c r="G1288" i="39"/>
  <c r="G1328" i="39"/>
  <c r="G1250" i="44"/>
  <c r="I480" i="116"/>
  <c r="I485" i="116"/>
  <c r="I472" i="116"/>
  <c r="I477" i="116"/>
  <c r="I457" i="116"/>
  <c r="I449" i="116"/>
  <c r="I1475" i="116"/>
  <c r="F277" i="58"/>
  <c r="K283" i="116"/>
  <c r="F291" i="61"/>
  <c r="G295" i="32"/>
  <c r="G331" i="11"/>
  <c r="F333" i="57"/>
  <c r="F335" i="40"/>
  <c r="G451" i="116"/>
  <c r="G461" i="116"/>
  <c r="F469" i="12"/>
  <c r="F471" i="38"/>
  <c r="K475" i="116"/>
  <c r="G1469" i="116"/>
  <c r="E290" i="17"/>
  <c r="J271" i="116"/>
  <c r="K280" i="116"/>
  <c r="K296" i="116"/>
  <c r="K332" i="116"/>
  <c r="J448" i="116"/>
  <c r="F456" i="58"/>
  <c r="J456" i="116"/>
  <c r="J460" i="116"/>
  <c r="J464" i="116"/>
  <c r="J476" i="116"/>
  <c r="F478" i="58"/>
  <c r="J488" i="116"/>
  <c r="J1466" i="116"/>
  <c r="J1470" i="116"/>
  <c r="K1478" i="116"/>
  <c r="J1482" i="116"/>
  <c r="K1490" i="116"/>
  <c r="L335" i="44"/>
  <c r="L322" i="44"/>
  <c r="L126" i="44"/>
  <c r="L131" i="44"/>
  <c r="L1484" i="44"/>
  <c r="L1452" i="44"/>
  <c r="L1487" i="44"/>
  <c r="L1455" i="44"/>
  <c r="L318" i="44"/>
  <c r="L331" i="44"/>
  <c r="L1440" i="44"/>
  <c r="L1472" i="44"/>
  <c r="L1467" i="44"/>
  <c r="L1435" i="44"/>
  <c r="L330" i="44"/>
  <c r="L317" i="44"/>
  <c r="L1492" i="44"/>
  <c r="L1460" i="44"/>
  <c r="L423" i="44"/>
  <c r="L476" i="44"/>
  <c r="L270" i="44"/>
  <c r="L235" i="44"/>
  <c r="L1473" i="44"/>
  <c r="L1441" i="44"/>
  <c r="L290" i="44"/>
  <c r="L255" i="44"/>
  <c r="L250" i="44"/>
  <c r="L285" i="44"/>
  <c r="L296" i="44"/>
  <c r="L261" i="44"/>
  <c r="L256" i="44"/>
  <c r="L291" i="44"/>
  <c r="L405" i="44"/>
  <c r="L458" i="44"/>
  <c r="L284" i="44"/>
  <c r="L249" i="44"/>
  <c r="L252" i="44"/>
  <c r="L287" i="44"/>
  <c r="L116" i="44"/>
  <c r="L111" i="44"/>
  <c r="L433" i="44"/>
  <c r="L486" i="44"/>
  <c r="L472" i="44"/>
  <c r="L419" i="44"/>
  <c r="L407" i="44"/>
  <c r="L460" i="44"/>
  <c r="L398" i="44"/>
  <c r="L451" i="44"/>
  <c r="L400" i="44"/>
  <c r="L453" i="44"/>
  <c r="L435" i="44"/>
  <c r="L488" i="44"/>
  <c r="L406" i="44"/>
  <c r="L459" i="44"/>
  <c r="L410" i="44"/>
  <c r="L463" i="44"/>
  <c r="L404" i="44"/>
  <c r="L457" i="44"/>
  <c r="L329" i="46"/>
  <c r="L316" i="46"/>
  <c r="L1446" i="46"/>
  <c r="L1478" i="46"/>
  <c r="L1433" i="46"/>
  <c r="L1465" i="46"/>
  <c r="L1472" i="46"/>
  <c r="L1440" i="46"/>
  <c r="L1479" i="46"/>
  <c r="L1447" i="46"/>
  <c r="L317" i="46"/>
  <c r="L330" i="46"/>
  <c r="L1488" i="46"/>
  <c r="L1456" i="46"/>
  <c r="L234" i="46"/>
  <c r="L269" i="46"/>
  <c r="L1449" i="46"/>
  <c r="L1481" i="46"/>
  <c r="L1453" i="46"/>
  <c r="L1485" i="46"/>
  <c r="L268" i="46"/>
  <c r="L233" i="46"/>
  <c r="L243" i="46"/>
  <c r="L278" i="46"/>
  <c r="L246" i="46"/>
  <c r="L281" i="46"/>
  <c r="L417" i="46"/>
  <c r="L470" i="46"/>
  <c r="L249" i="46"/>
  <c r="L284" i="46"/>
  <c r="L244" i="46"/>
  <c r="L279" i="46"/>
  <c r="L253" i="46"/>
  <c r="L288" i="46"/>
  <c r="L248" i="46"/>
  <c r="L283" i="46"/>
  <c r="L407" i="46"/>
  <c r="L460" i="46"/>
  <c r="L398" i="46"/>
  <c r="L451" i="46"/>
  <c r="L414" i="46"/>
  <c r="L467" i="46"/>
  <c r="L425" i="46"/>
  <c r="L478" i="46"/>
  <c r="L415" i="46"/>
  <c r="L468" i="46"/>
  <c r="L422" i="46"/>
  <c r="L475" i="46"/>
  <c r="L418" i="46"/>
  <c r="L471" i="46"/>
  <c r="L405" i="46"/>
  <c r="L458" i="46"/>
  <c r="L426" i="46"/>
  <c r="L479" i="46"/>
  <c r="L324" i="48"/>
  <c r="L337" i="48"/>
  <c r="L319" i="48"/>
  <c r="L332" i="48"/>
  <c r="L235" i="48"/>
  <c r="L270" i="48"/>
  <c r="L126" i="48"/>
  <c r="L131" i="48"/>
  <c r="L1489" i="48"/>
  <c r="L1457" i="48"/>
  <c r="L1482" i="48"/>
  <c r="L1450" i="48"/>
  <c r="L320" i="48"/>
  <c r="L333" i="48"/>
  <c r="L1487" i="48"/>
  <c r="L1455" i="48"/>
  <c r="L1488" i="48"/>
  <c r="L1456" i="48"/>
  <c r="L1478" i="48"/>
  <c r="L1446" i="48"/>
  <c r="L1483" i="48"/>
  <c r="L1451" i="48"/>
  <c r="L1468" i="48"/>
  <c r="L1436" i="48"/>
  <c r="L243" i="48"/>
  <c r="L278" i="48"/>
  <c r="L259" i="48"/>
  <c r="L294" i="48"/>
  <c r="L247" i="48"/>
  <c r="L282" i="48"/>
  <c r="L277" i="48"/>
  <c r="L242" i="48"/>
  <c r="L245" i="48"/>
  <c r="L280" i="48"/>
  <c r="L283" i="48"/>
  <c r="L248" i="48"/>
  <c r="L249" i="48"/>
  <c r="L284" i="48"/>
  <c r="L279" i="48"/>
  <c r="L244" i="48"/>
  <c r="L459" i="48"/>
  <c r="L406" i="48"/>
  <c r="L396" i="48"/>
  <c r="L449" i="48"/>
  <c r="L421" i="48"/>
  <c r="L474" i="48"/>
  <c r="L419" i="48"/>
  <c r="L472" i="48"/>
  <c r="L407" i="48"/>
  <c r="L460" i="48"/>
  <c r="L479" i="48"/>
  <c r="L426" i="48"/>
  <c r="L398" i="48"/>
  <c r="L451" i="48"/>
  <c r="L430" i="48"/>
  <c r="L483" i="48"/>
  <c r="L1459" i="48"/>
  <c r="L1491" i="48"/>
  <c r="L321" i="50"/>
  <c r="L334" i="50"/>
  <c r="L1486" i="50"/>
  <c r="L1454" i="50"/>
  <c r="L1457" i="50"/>
  <c r="L1489" i="50"/>
  <c r="L333" i="50"/>
  <c r="L320" i="50"/>
  <c r="L1492" i="50"/>
  <c r="L1460" i="50"/>
  <c r="L1484" i="50"/>
  <c r="L1452" i="50"/>
  <c r="L1490" i="50"/>
  <c r="L1458" i="50"/>
  <c r="L332" i="50"/>
  <c r="L319" i="50"/>
  <c r="L1455" i="50"/>
  <c r="L1487" i="50"/>
  <c r="L1480" i="50"/>
  <c r="L1448" i="50"/>
  <c r="L258" i="50"/>
  <c r="L293" i="50"/>
  <c r="L259" i="50"/>
  <c r="L294" i="50"/>
  <c r="L268" i="50"/>
  <c r="L233" i="50"/>
  <c r="L238" i="50"/>
  <c r="L273" i="50"/>
  <c r="L241" i="50"/>
  <c r="L276" i="50"/>
  <c r="L236" i="50"/>
  <c r="L271" i="50"/>
  <c r="L253" i="50"/>
  <c r="L288" i="50"/>
  <c r="L248" i="50"/>
  <c r="L283" i="50"/>
  <c r="L417" i="50"/>
  <c r="L470" i="50"/>
  <c r="L460" i="50"/>
  <c r="L407" i="50"/>
  <c r="L405" i="50"/>
  <c r="L458" i="50"/>
  <c r="L409" i="50"/>
  <c r="L462" i="50"/>
  <c r="L418" i="50"/>
  <c r="L471" i="50"/>
  <c r="L425" i="50"/>
  <c r="L478" i="50"/>
  <c r="L416" i="50"/>
  <c r="L469" i="50"/>
  <c r="L437" i="50"/>
  <c r="L490" i="50"/>
  <c r="L422" i="50"/>
  <c r="L475" i="50"/>
  <c r="L415" i="50"/>
  <c r="L468" i="50"/>
  <c r="L431" i="50"/>
  <c r="L484" i="50"/>
  <c r="L1465" i="52"/>
  <c r="L1433" i="52"/>
  <c r="L1458" i="52"/>
  <c r="L1490" i="52"/>
  <c r="L251" i="52"/>
  <c r="L286" i="52"/>
  <c r="L235" i="52"/>
  <c r="L270" i="52"/>
  <c r="L1456" i="52"/>
  <c r="L1488" i="52"/>
  <c r="L246" i="52"/>
  <c r="L281" i="52"/>
  <c r="L1483" i="52"/>
  <c r="L1451" i="52"/>
  <c r="L1444" i="52"/>
  <c r="L1476" i="52"/>
  <c r="L255" i="52"/>
  <c r="L290" i="52"/>
  <c r="L261" i="52"/>
  <c r="L296" i="52"/>
  <c r="L254" i="52"/>
  <c r="L289" i="52"/>
  <c r="L238" i="52"/>
  <c r="L273" i="52"/>
  <c r="L234" i="52"/>
  <c r="L269" i="52"/>
  <c r="L268" i="52"/>
  <c r="L233" i="52"/>
  <c r="L236" i="52"/>
  <c r="L271" i="52"/>
  <c r="L405" i="52"/>
  <c r="L458" i="52"/>
  <c r="L111" i="52"/>
  <c r="L116" i="52"/>
  <c r="L436" i="52"/>
  <c r="L489" i="52"/>
  <c r="L456" i="52"/>
  <c r="L403" i="52"/>
  <c r="L433" i="52"/>
  <c r="L486" i="52"/>
  <c r="L431" i="52"/>
  <c r="L484" i="52"/>
  <c r="L426" i="52"/>
  <c r="L479" i="52"/>
  <c r="L395" i="52"/>
  <c r="L448" i="52"/>
  <c r="L402" i="52"/>
  <c r="L455" i="52"/>
  <c r="L413" i="52"/>
  <c r="L466" i="52"/>
  <c r="L425" i="52"/>
  <c r="L478" i="52"/>
  <c r="L274" i="54"/>
  <c r="L239" i="54"/>
  <c r="L1433" i="54"/>
  <c r="L1465" i="54"/>
  <c r="L1454" i="54"/>
  <c r="L1486" i="54"/>
  <c r="L1450" i="54"/>
  <c r="L1482" i="54"/>
  <c r="L1467" i="54"/>
  <c r="L1435" i="54"/>
  <c r="L282" i="54"/>
  <c r="L247" i="54"/>
  <c r="L1458" i="54"/>
  <c r="L1490" i="54"/>
  <c r="L318" i="54"/>
  <c r="L331" i="54"/>
  <c r="L1456" i="54"/>
  <c r="L1488" i="54"/>
  <c r="L285" i="54"/>
  <c r="L250" i="54"/>
  <c r="L278" i="54"/>
  <c r="L243" i="54"/>
  <c r="L284" i="54"/>
  <c r="L249" i="54"/>
  <c r="L288" i="54"/>
  <c r="L253" i="54"/>
  <c r="L297" i="54"/>
  <c r="L262" i="54"/>
  <c r="L279" i="54"/>
  <c r="L244" i="54"/>
  <c r="L283" i="54"/>
  <c r="L248" i="54"/>
  <c r="L432" i="54"/>
  <c r="L485" i="54"/>
  <c r="L116" i="54"/>
  <c r="L111" i="54"/>
  <c r="L420" i="54"/>
  <c r="L473" i="54"/>
  <c r="L487" i="54"/>
  <c r="L434" i="54"/>
  <c r="L401" i="54"/>
  <c r="L454" i="54"/>
  <c r="L425" i="54"/>
  <c r="L478" i="54"/>
  <c r="L423" i="54"/>
  <c r="L476" i="54"/>
  <c r="L403" i="54"/>
  <c r="L456" i="54"/>
  <c r="L426" i="54"/>
  <c r="L479" i="54"/>
  <c r="L419" i="54"/>
  <c r="L472" i="54"/>
  <c r="L429" i="54"/>
  <c r="L482" i="54"/>
  <c r="L323" i="56"/>
  <c r="L336" i="56"/>
  <c r="L334" i="56"/>
  <c r="L321" i="56"/>
  <c r="L1485" i="56"/>
  <c r="L1453" i="56"/>
  <c r="L239" i="56"/>
  <c r="L274" i="56"/>
  <c r="L318" i="56"/>
  <c r="L331" i="56"/>
  <c r="L1481" i="56"/>
  <c r="L1449" i="56"/>
  <c r="L1458" i="56"/>
  <c r="L1490" i="56"/>
  <c r="L298" i="56"/>
  <c r="L263" i="56"/>
  <c r="L329" i="56"/>
  <c r="L316" i="56"/>
  <c r="L1465" i="56"/>
  <c r="L1433" i="56"/>
  <c r="L282" i="56"/>
  <c r="L247" i="56"/>
  <c r="L243" i="56"/>
  <c r="L278" i="56"/>
  <c r="L284" i="56"/>
  <c r="L249" i="56"/>
  <c r="L253" i="56"/>
  <c r="L288" i="56"/>
  <c r="L268" i="56"/>
  <c r="L233" i="56"/>
  <c r="L238" i="56"/>
  <c r="L273" i="56"/>
  <c r="L244" i="56"/>
  <c r="L279" i="56"/>
  <c r="L248" i="56"/>
  <c r="L283" i="56"/>
  <c r="L435" i="56"/>
  <c r="L488" i="56"/>
  <c r="L404" i="56"/>
  <c r="L457" i="56"/>
  <c r="L412" i="56"/>
  <c r="L465" i="56"/>
  <c r="L427" i="56"/>
  <c r="L480" i="56"/>
  <c r="L413" i="56"/>
  <c r="L466" i="56"/>
  <c r="L478" i="56"/>
  <c r="L425" i="56"/>
  <c r="L395" i="56"/>
  <c r="L448" i="56"/>
  <c r="L401" i="56"/>
  <c r="L454" i="56"/>
  <c r="L475" i="56"/>
  <c r="L422" i="56"/>
  <c r="L421" i="56"/>
  <c r="L474" i="56"/>
  <c r="L1459" i="56"/>
  <c r="L1491" i="56"/>
  <c r="L1471" i="58"/>
  <c r="L1439" i="58"/>
  <c r="L320" i="58"/>
  <c r="L333" i="58"/>
  <c r="L1465" i="58"/>
  <c r="L1433" i="58"/>
  <c r="L1440" i="58"/>
  <c r="L1472" i="58"/>
  <c r="L294" i="58"/>
  <c r="L259" i="58"/>
  <c r="L1457" i="58"/>
  <c r="L1489" i="58"/>
  <c r="L270" i="58"/>
  <c r="L235" i="58"/>
  <c r="L318" i="58"/>
  <c r="L331" i="58"/>
  <c r="L1441" i="58"/>
  <c r="L1473" i="58"/>
  <c r="L1466" i="58"/>
  <c r="L1434" i="58"/>
  <c r="L282" i="58"/>
  <c r="L247" i="58"/>
  <c r="L296" i="58"/>
  <c r="L261" i="58"/>
  <c r="L254" i="58"/>
  <c r="L289" i="58"/>
  <c r="L238" i="58"/>
  <c r="L273" i="58"/>
  <c r="L234" i="58"/>
  <c r="L269" i="58"/>
  <c r="L240" i="58"/>
  <c r="L275" i="58"/>
  <c r="L260" i="58"/>
  <c r="L295" i="58"/>
  <c r="L409" i="58"/>
  <c r="L462" i="58"/>
  <c r="L419" i="58"/>
  <c r="L472" i="58"/>
  <c r="L428" i="58"/>
  <c r="L481" i="58"/>
  <c r="L403" i="58"/>
  <c r="L456" i="58"/>
  <c r="L427" i="58"/>
  <c r="L480" i="58"/>
  <c r="L424" i="58"/>
  <c r="L477" i="58"/>
  <c r="L408" i="58"/>
  <c r="L461" i="58"/>
  <c r="L425" i="58"/>
  <c r="L478" i="58"/>
  <c r="L417" i="58"/>
  <c r="L470" i="58"/>
  <c r="L430" i="58"/>
  <c r="L483" i="58"/>
  <c r="L398" i="58"/>
  <c r="L451" i="58"/>
  <c r="L395" i="58"/>
  <c r="L448" i="58"/>
  <c r="L1438" i="11"/>
  <c r="L1470" i="11"/>
  <c r="L1465" i="11"/>
  <c r="L1433" i="11"/>
  <c r="L337" i="11"/>
  <c r="L324" i="11"/>
  <c r="L1475" i="11"/>
  <c r="L1443" i="11"/>
  <c r="L1437" i="11"/>
  <c r="L1469" i="11"/>
  <c r="L1450" i="11"/>
  <c r="L1482" i="11"/>
  <c r="L1449" i="11"/>
  <c r="L1481" i="11"/>
  <c r="L1472" i="11"/>
  <c r="L1440" i="11"/>
  <c r="L1487" i="11"/>
  <c r="L1455" i="11"/>
  <c r="L1468" i="11"/>
  <c r="L1436" i="11"/>
  <c r="L290" i="11"/>
  <c r="L255" i="11"/>
  <c r="L296" i="11"/>
  <c r="L261" i="11"/>
  <c r="L268" i="11"/>
  <c r="L233" i="11"/>
  <c r="L284" i="11"/>
  <c r="L249" i="11"/>
  <c r="L397" i="11"/>
  <c r="L450" i="11"/>
  <c r="L246" i="11"/>
  <c r="L281" i="11"/>
  <c r="L409" i="11"/>
  <c r="L462" i="11"/>
  <c r="L244" i="11"/>
  <c r="L279" i="11"/>
  <c r="L398" i="11"/>
  <c r="L451" i="11"/>
  <c r="L283" i="11"/>
  <c r="L248" i="11"/>
  <c r="L465" i="11"/>
  <c r="L412" i="11"/>
  <c r="L411" i="11"/>
  <c r="L464" i="11"/>
  <c r="L396" i="11"/>
  <c r="L449" i="11"/>
  <c r="L420" i="11"/>
  <c r="L473" i="11"/>
  <c r="L407" i="11"/>
  <c r="L460" i="11"/>
  <c r="L403" i="11"/>
  <c r="L456" i="11"/>
  <c r="L422" i="11"/>
  <c r="L475" i="11"/>
  <c r="L432" i="11"/>
  <c r="L485" i="11"/>
  <c r="L429" i="11"/>
  <c r="L482" i="11"/>
  <c r="L323" i="13"/>
  <c r="L336" i="13"/>
  <c r="L320" i="13"/>
  <c r="L333" i="13"/>
  <c r="L1465" i="13"/>
  <c r="L1433" i="13"/>
  <c r="L1479" i="13"/>
  <c r="L1447" i="13"/>
  <c r="L239" i="13"/>
  <c r="L274" i="13"/>
  <c r="L1475" i="13"/>
  <c r="L1443" i="13"/>
  <c r="L263" i="13"/>
  <c r="L298" i="13"/>
  <c r="L1437" i="13"/>
  <c r="L1469" i="13"/>
  <c r="L1448" i="13"/>
  <c r="L1480" i="13"/>
  <c r="L437" i="13"/>
  <c r="L490" i="13"/>
  <c r="L235" i="13"/>
  <c r="L270" i="13"/>
  <c r="L402" i="13"/>
  <c r="L455" i="13"/>
  <c r="L249" i="13"/>
  <c r="L284" i="13"/>
  <c r="L253" i="13"/>
  <c r="L288" i="13"/>
  <c r="L258" i="13"/>
  <c r="L293" i="13"/>
  <c r="L418" i="13"/>
  <c r="L471" i="13"/>
  <c r="L405" i="13"/>
  <c r="L458" i="13"/>
  <c r="L111" i="13"/>
  <c r="L116" i="13"/>
  <c r="L421" i="13"/>
  <c r="L474" i="13"/>
  <c r="L260" i="13"/>
  <c r="L295" i="13"/>
  <c r="L472" i="13"/>
  <c r="L419" i="13"/>
  <c r="L425" i="13"/>
  <c r="L478" i="13"/>
  <c r="L400" i="13"/>
  <c r="L453" i="13"/>
  <c r="L397" i="13"/>
  <c r="L450" i="13"/>
  <c r="L399" i="13"/>
  <c r="L452" i="13"/>
  <c r="L334" i="16"/>
  <c r="L321" i="16"/>
  <c r="L1469" i="16"/>
  <c r="L1437" i="16"/>
  <c r="L331" i="16"/>
  <c r="L318" i="16"/>
  <c r="L1470" i="16"/>
  <c r="L1438" i="16"/>
  <c r="L1443" i="16"/>
  <c r="L1475" i="16"/>
  <c r="L1434" i="16"/>
  <c r="L1466" i="16"/>
  <c r="L1455" i="16"/>
  <c r="L1487" i="16"/>
  <c r="L1472" i="16"/>
  <c r="L1440" i="16"/>
  <c r="L1452" i="16"/>
  <c r="L1484" i="16"/>
  <c r="L258" i="16"/>
  <c r="L293" i="16"/>
  <c r="L274" i="16"/>
  <c r="L239" i="16"/>
  <c r="L280" i="16"/>
  <c r="L245" i="16"/>
  <c r="L268" i="16"/>
  <c r="L233" i="16"/>
  <c r="L246" i="16"/>
  <c r="L281" i="16"/>
  <c r="L405" i="16"/>
  <c r="L458" i="16"/>
  <c r="L252" i="16"/>
  <c r="L287" i="16"/>
  <c r="L111" i="16"/>
  <c r="L116" i="16"/>
  <c r="L275" i="16"/>
  <c r="L240" i="16"/>
  <c r="L413" i="16"/>
  <c r="L466" i="16"/>
  <c r="L403" i="16"/>
  <c r="L456" i="16"/>
  <c r="L407" i="16"/>
  <c r="L460" i="16"/>
  <c r="L420" i="16"/>
  <c r="L473" i="16"/>
  <c r="L411" i="16"/>
  <c r="L464" i="16"/>
  <c r="L427" i="16"/>
  <c r="L480" i="16"/>
  <c r="L422" i="16"/>
  <c r="L475" i="16"/>
  <c r="L428" i="16"/>
  <c r="L481" i="16"/>
  <c r="L1459" i="16"/>
  <c r="L1491" i="16"/>
  <c r="L318" i="17"/>
  <c r="L331" i="17"/>
  <c r="L335" i="17"/>
  <c r="L322" i="17"/>
  <c r="L1442" i="17"/>
  <c r="L1474" i="17"/>
  <c r="L333" i="17"/>
  <c r="L320" i="17"/>
  <c r="L298" i="17"/>
  <c r="L263" i="17"/>
  <c r="L330" i="17"/>
  <c r="L317" i="17"/>
  <c r="L1451" i="17"/>
  <c r="L1483" i="17"/>
  <c r="L1438" i="17"/>
  <c r="L1470" i="17"/>
  <c r="L1489" i="17"/>
  <c r="L1457" i="17"/>
  <c r="L1444" i="17"/>
  <c r="L1476" i="17"/>
  <c r="L415" i="17"/>
  <c r="L468" i="17"/>
  <c r="L1477" i="17"/>
  <c r="L1445" i="17"/>
  <c r="L268" i="17"/>
  <c r="L233" i="17"/>
  <c r="L270" i="17"/>
  <c r="L235" i="17"/>
  <c r="L419" i="17"/>
  <c r="L472" i="17"/>
  <c r="L276" i="17"/>
  <c r="L241" i="17"/>
  <c r="L280" i="17"/>
  <c r="L245" i="17"/>
  <c r="L250" i="17"/>
  <c r="L285" i="17"/>
  <c r="L256" i="17"/>
  <c r="L291" i="17"/>
  <c r="L431" i="17"/>
  <c r="L484" i="17"/>
  <c r="L244" i="17"/>
  <c r="L279" i="17"/>
  <c r="L395" i="17"/>
  <c r="L448" i="17"/>
  <c r="L408" i="17"/>
  <c r="L461" i="17"/>
  <c r="L429" i="17"/>
  <c r="L482" i="17"/>
  <c r="L418" i="17"/>
  <c r="L471" i="17"/>
  <c r="L397" i="17"/>
  <c r="L450" i="17"/>
  <c r="L457" i="17"/>
  <c r="L404" i="17"/>
  <c r="L412" i="17"/>
  <c r="L465" i="17"/>
  <c r="L435" i="17"/>
  <c r="L488" i="17"/>
  <c r="L336" i="19"/>
  <c r="L323" i="19"/>
  <c r="L1465" i="19"/>
  <c r="L1433" i="19"/>
  <c r="L322" i="19"/>
  <c r="L335" i="19"/>
  <c r="L1490" i="19"/>
  <c r="L1458" i="19"/>
  <c r="L1482" i="19"/>
  <c r="L1450" i="19"/>
  <c r="L1486" i="19"/>
  <c r="L1454" i="19"/>
  <c r="L234" i="19"/>
  <c r="L269" i="19"/>
  <c r="L1469" i="19"/>
  <c r="L1437" i="19"/>
  <c r="L278" i="19"/>
  <c r="L243" i="19"/>
  <c r="L1488" i="19"/>
  <c r="L1456" i="19"/>
  <c r="L298" i="19"/>
  <c r="L263" i="19"/>
  <c r="L250" i="19"/>
  <c r="L285" i="19"/>
  <c r="L280" i="19"/>
  <c r="L245" i="19"/>
  <c r="L258" i="19"/>
  <c r="L293" i="19"/>
  <c r="L246" i="19"/>
  <c r="L281" i="19"/>
  <c r="L244" i="19"/>
  <c r="L279" i="19"/>
  <c r="L400" i="19"/>
  <c r="L453" i="19"/>
  <c r="L417" i="19"/>
  <c r="L470" i="19"/>
  <c r="L398" i="19"/>
  <c r="L451" i="19"/>
  <c r="L404" i="19"/>
  <c r="L457" i="19"/>
  <c r="L423" i="19"/>
  <c r="L476" i="19"/>
  <c r="L408" i="19"/>
  <c r="L461" i="19"/>
  <c r="L407" i="19"/>
  <c r="L460" i="19"/>
  <c r="L449" i="19"/>
  <c r="L396" i="19"/>
  <c r="L475" i="19"/>
  <c r="L422" i="19"/>
  <c r="L425" i="19"/>
  <c r="L478" i="19"/>
  <c r="L427" i="19"/>
  <c r="L480" i="19"/>
  <c r="L274" i="21"/>
  <c r="L239" i="21"/>
  <c r="L334" i="21"/>
  <c r="L321" i="21"/>
  <c r="L1472" i="21"/>
  <c r="L1440" i="21"/>
  <c r="L336" i="21"/>
  <c r="L323" i="21"/>
  <c r="L1480" i="21"/>
  <c r="L1448" i="21"/>
  <c r="L1451" i="21"/>
  <c r="L1483" i="21"/>
  <c r="L1488" i="21"/>
  <c r="L1456" i="21"/>
  <c r="L1489" i="21"/>
  <c r="L1457" i="21"/>
  <c r="L1460" i="21"/>
  <c r="L1492" i="21"/>
  <c r="L1437" i="21"/>
  <c r="L1469" i="21"/>
  <c r="L278" i="21"/>
  <c r="L243" i="21"/>
  <c r="L406" i="21"/>
  <c r="L459" i="21"/>
  <c r="L281" i="21"/>
  <c r="L246" i="21"/>
  <c r="L272" i="21"/>
  <c r="L237" i="21"/>
  <c r="L277" i="21"/>
  <c r="L242" i="21"/>
  <c r="L275" i="21"/>
  <c r="L240" i="21"/>
  <c r="L428" i="21"/>
  <c r="L481" i="21"/>
  <c r="L236" i="21"/>
  <c r="L271" i="21"/>
  <c r="L422" i="21"/>
  <c r="L475" i="21"/>
  <c r="L473" i="21"/>
  <c r="L420" i="21"/>
  <c r="L425" i="21"/>
  <c r="L478" i="21"/>
  <c r="L432" i="21"/>
  <c r="L485" i="21"/>
  <c r="L405" i="21"/>
  <c r="L458" i="21"/>
  <c r="L419" i="21"/>
  <c r="L472" i="21"/>
  <c r="L488" i="21"/>
  <c r="L435" i="21"/>
  <c r="L413" i="21"/>
  <c r="L466" i="21"/>
  <c r="L395" i="21"/>
  <c r="L448" i="21"/>
  <c r="L323" i="23"/>
  <c r="L336" i="23"/>
  <c r="L316" i="23"/>
  <c r="L329" i="23"/>
  <c r="L1433" i="23"/>
  <c r="L1465" i="23"/>
  <c r="L1470" i="23"/>
  <c r="L1438" i="23"/>
  <c r="L332" i="23"/>
  <c r="L319" i="23"/>
  <c r="L1481" i="23"/>
  <c r="L1449" i="23"/>
  <c r="L1466" i="23"/>
  <c r="L1434" i="23"/>
  <c r="L259" i="23"/>
  <c r="L294" i="23"/>
  <c r="L1440" i="23"/>
  <c r="L1472" i="23"/>
  <c r="L1435" i="23"/>
  <c r="L1467" i="23"/>
  <c r="L1468" i="23"/>
  <c r="L1436" i="23"/>
  <c r="L235" i="23"/>
  <c r="L270" i="23"/>
  <c r="L255" i="23"/>
  <c r="L290" i="23"/>
  <c r="L237" i="23"/>
  <c r="L272" i="23"/>
  <c r="L249" i="23"/>
  <c r="L284" i="23"/>
  <c r="L434" i="23"/>
  <c r="L487" i="23"/>
  <c r="L273" i="23"/>
  <c r="L238" i="23"/>
  <c r="L279" i="23"/>
  <c r="L244" i="23"/>
  <c r="L401" i="23"/>
  <c r="L454" i="23"/>
  <c r="L470" i="23"/>
  <c r="L417" i="23"/>
  <c r="L407" i="23"/>
  <c r="L460" i="23"/>
  <c r="L433" i="23"/>
  <c r="L486" i="23"/>
  <c r="L413" i="23"/>
  <c r="L466" i="23"/>
  <c r="L408" i="23"/>
  <c r="L461" i="23"/>
  <c r="L420" i="23"/>
  <c r="L473" i="23"/>
  <c r="L405" i="23"/>
  <c r="L458" i="23"/>
  <c r="L428" i="23"/>
  <c r="L481" i="23"/>
  <c r="L432" i="23"/>
  <c r="L485" i="23"/>
  <c r="L490" i="23"/>
  <c r="L437" i="23"/>
  <c r="L1459" i="23"/>
  <c r="L1491" i="23"/>
  <c r="L233" i="25"/>
  <c r="L268" i="25"/>
  <c r="L126" i="25"/>
  <c r="L131" i="25"/>
  <c r="L1443" i="25"/>
  <c r="L1475" i="25"/>
  <c r="L317" i="25"/>
  <c r="L330" i="25"/>
  <c r="L331" i="25"/>
  <c r="L318" i="25"/>
  <c r="L1489" i="25"/>
  <c r="L1457" i="25"/>
  <c r="L263" i="25"/>
  <c r="L298" i="25"/>
  <c r="L1444" i="25"/>
  <c r="L1476" i="25"/>
  <c r="L1469" i="25"/>
  <c r="L1437" i="25"/>
  <c r="L1480" i="25"/>
  <c r="L1448" i="25"/>
  <c r="L251" i="25"/>
  <c r="L286" i="25"/>
  <c r="L241" i="25"/>
  <c r="L276" i="25"/>
  <c r="L253" i="25"/>
  <c r="L288" i="25"/>
  <c r="L405" i="25"/>
  <c r="L458" i="25"/>
  <c r="L269" i="25"/>
  <c r="L234" i="25"/>
  <c r="L419" i="25"/>
  <c r="L472" i="25"/>
  <c r="L411" i="25"/>
  <c r="L464" i="25"/>
  <c r="L432" i="25"/>
  <c r="L485" i="25"/>
  <c r="L271" i="25"/>
  <c r="L236" i="25"/>
  <c r="L437" i="25"/>
  <c r="L490" i="25"/>
  <c r="L489" i="25"/>
  <c r="L436" i="25"/>
  <c r="L422" i="25"/>
  <c r="L475" i="25"/>
  <c r="L425" i="25"/>
  <c r="L478" i="25"/>
  <c r="L413" i="25"/>
  <c r="L466" i="25"/>
  <c r="L421" i="25"/>
  <c r="L474" i="25"/>
  <c r="L400" i="25"/>
  <c r="L453" i="25"/>
  <c r="L1485" i="27"/>
  <c r="L1453" i="27"/>
  <c r="L1460" i="27"/>
  <c r="L1492" i="27"/>
  <c r="L1465" i="27"/>
  <c r="L1433" i="27"/>
  <c r="L319" i="27"/>
  <c r="L332" i="27"/>
  <c r="L1489" i="27"/>
  <c r="L1457" i="27"/>
  <c r="L1482" i="27"/>
  <c r="L1450" i="27"/>
  <c r="L285" i="27"/>
  <c r="L250" i="27"/>
  <c r="L1445" i="27"/>
  <c r="L1477" i="27"/>
  <c r="L259" i="27"/>
  <c r="L294" i="27"/>
  <c r="L1476" i="27"/>
  <c r="L1444" i="27"/>
  <c r="L290" i="27"/>
  <c r="L255" i="27"/>
  <c r="L427" i="27"/>
  <c r="L480" i="27"/>
  <c r="L245" i="27"/>
  <c r="L280" i="27"/>
  <c r="L257" i="27"/>
  <c r="L292" i="27"/>
  <c r="L273" i="27"/>
  <c r="L238" i="27"/>
  <c r="L295" i="27"/>
  <c r="L260" i="27"/>
  <c r="L111" i="27"/>
  <c r="L116" i="27"/>
  <c r="L248" i="27"/>
  <c r="L283" i="27"/>
  <c r="L398" i="27"/>
  <c r="L451" i="27"/>
  <c r="L433" i="27"/>
  <c r="L486" i="27"/>
  <c r="L430" i="27"/>
  <c r="L483" i="27"/>
  <c r="L402" i="27"/>
  <c r="L455" i="27"/>
  <c r="L425" i="27"/>
  <c r="L478" i="27"/>
  <c r="L472" i="27"/>
  <c r="L419" i="27"/>
  <c r="L401" i="27"/>
  <c r="L454" i="27"/>
  <c r="L432" i="27"/>
  <c r="L485" i="27"/>
  <c r="L424" i="27"/>
  <c r="L477" i="27"/>
  <c r="L405" i="27"/>
  <c r="L458" i="27"/>
  <c r="L323" i="63"/>
  <c r="L336" i="63"/>
  <c r="L322" i="63"/>
  <c r="L335" i="63"/>
  <c r="L318" i="63"/>
  <c r="L331" i="63"/>
  <c r="L1458" i="63"/>
  <c r="L1490" i="63"/>
  <c r="L1448" i="63"/>
  <c r="L1480" i="63"/>
  <c r="L1442" i="63"/>
  <c r="L1474" i="63"/>
  <c r="L1435" i="63"/>
  <c r="L1467" i="63"/>
  <c r="L1434" i="63"/>
  <c r="L1466" i="63"/>
  <c r="L298" i="63"/>
  <c r="L263" i="63"/>
  <c r="L1446" i="63"/>
  <c r="L1478" i="63"/>
  <c r="L1469" i="63"/>
  <c r="L1437" i="63"/>
  <c r="L278" i="63"/>
  <c r="L243" i="63"/>
  <c r="L292" i="63"/>
  <c r="L257" i="63"/>
  <c r="L408" i="63"/>
  <c r="L461" i="63"/>
  <c r="L296" i="63"/>
  <c r="L261" i="63"/>
  <c r="L281" i="63"/>
  <c r="L246" i="63"/>
  <c r="L285" i="63"/>
  <c r="L250" i="63"/>
  <c r="L396" i="63"/>
  <c r="L449" i="63"/>
  <c r="L422" i="63"/>
  <c r="L475" i="63"/>
  <c r="L283" i="63"/>
  <c r="L248" i="63"/>
  <c r="L432" i="63"/>
  <c r="L485" i="63"/>
  <c r="L279" i="63"/>
  <c r="L244" i="63"/>
  <c r="L411" i="63"/>
  <c r="L464" i="63"/>
  <c r="L403" i="63"/>
  <c r="L456" i="63"/>
  <c r="L419" i="63"/>
  <c r="L472" i="63"/>
  <c r="L460" i="63"/>
  <c r="L407" i="63"/>
  <c r="L414" i="63"/>
  <c r="L467" i="63"/>
  <c r="L404" i="63"/>
  <c r="L457" i="63"/>
  <c r="L466" i="63"/>
  <c r="L413" i="63"/>
  <c r="L324" i="30"/>
  <c r="L337" i="30"/>
  <c r="L1470" i="30"/>
  <c r="L1438" i="30"/>
  <c r="L1465" i="30"/>
  <c r="L1433" i="30"/>
  <c r="L1460" i="30"/>
  <c r="L1492" i="30"/>
  <c r="L321" i="30"/>
  <c r="L334" i="30"/>
  <c r="L1443" i="30"/>
  <c r="L1475" i="30"/>
  <c r="L1439" i="30"/>
  <c r="L1471" i="30"/>
  <c r="L1474" i="30"/>
  <c r="L1442" i="30"/>
  <c r="L1477" i="30"/>
  <c r="L1445" i="30"/>
  <c r="L1490" i="30"/>
  <c r="L1458" i="30"/>
  <c r="L1473" i="30"/>
  <c r="L1441" i="30"/>
  <c r="L282" i="30"/>
  <c r="L247" i="30"/>
  <c r="L288" i="30"/>
  <c r="L253" i="30"/>
  <c r="L292" i="30"/>
  <c r="L257" i="30"/>
  <c r="L285" i="30"/>
  <c r="L250" i="30"/>
  <c r="L289" i="30"/>
  <c r="L254" i="30"/>
  <c r="L398" i="30"/>
  <c r="L451" i="30"/>
  <c r="L279" i="30"/>
  <c r="L244" i="30"/>
  <c r="L283" i="30"/>
  <c r="L248" i="30"/>
  <c r="L419" i="30"/>
  <c r="L472" i="30"/>
  <c r="L433" i="30"/>
  <c r="L486" i="30"/>
  <c r="L435" i="30"/>
  <c r="L488" i="30"/>
  <c r="L409" i="30"/>
  <c r="L462" i="30"/>
  <c r="L406" i="30"/>
  <c r="L459" i="30"/>
  <c r="L402" i="30"/>
  <c r="L455" i="30"/>
  <c r="L426" i="30"/>
  <c r="L479" i="30"/>
  <c r="L475" i="30"/>
  <c r="L422" i="30"/>
  <c r="L1459" i="30"/>
  <c r="L1491" i="30"/>
  <c r="L318" i="32"/>
  <c r="L331" i="32"/>
  <c r="L1480" i="32"/>
  <c r="L1448" i="32"/>
  <c r="L1472" i="32"/>
  <c r="L1440" i="32"/>
  <c r="L1451" i="32"/>
  <c r="L1483" i="32"/>
  <c r="L1486" i="32"/>
  <c r="L1454" i="32"/>
  <c r="L1449" i="32"/>
  <c r="L1481" i="32"/>
  <c r="L1470" i="32"/>
  <c r="L1438" i="32"/>
  <c r="L1445" i="32"/>
  <c r="L1477" i="32"/>
  <c r="L286" i="32"/>
  <c r="L251" i="32"/>
  <c r="L273" i="32"/>
  <c r="L238" i="32"/>
  <c r="L280" i="32"/>
  <c r="L245" i="32"/>
  <c r="L285" i="32"/>
  <c r="L250" i="32"/>
  <c r="L433" i="32"/>
  <c r="L486" i="32"/>
  <c r="L291" i="32"/>
  <c r="L256" i="32"/>
  <c r="L111" i="32"/>
  <c r="L116" i="32"/>
  <c r="L420" i="32"/>
  <c r="L473" i="32"/>
  <c r="L417" i="32"/>
  <c r="L470" i="32"/>
  <c r="L236" i="32"/>
  <c r="L271" i="32"/>
  <c r="L407" i="32"/>
  <c r="L460" i="32"/>
  <c r="L395" i="32"/>
  <c r="L448" i="32"/>
  <c r="L430" i="32"/>
  <c r="L483" i="32"/>
  <c r="L404" i="32"/>
  <c r="L457" i="32"/>
  <c r="L412" i="32"/>
  <c r="L465" i="32"/>
  <c r="L398" i="32"/>
  <c r="L451" i="32"/>
  <c r="L468" i="32"/>
  <c r="L415" i="32"/>
  <c r="L425" i="32"/>
  <c r="L478" i="32"/>
  <c r="L317" i="34"/>
  <c r="L330" i="34"/>
  <c r="L131" i="34"/>
  <c r="L126" i="34"/>
  <c r="L1490" i="34"/>
  <c r="L1458" i="34"/>
  <c r="L329" i="34"/>
  <c r="L316" i="34"/>
  <c r="L1484" i="34"/>
  <c r="L1452" i="34"/>
  <c r="L336" i="34"/>
  <c r="L323" i="34"/>
  <c r="L1478" i="34"/>
  <c r="L1446" i="34"/>
  <c r="L251" i="34"/>
  <c r="L286" i="34"/>
  <c r="L1453" i="34"/>
  <c r="L1485" i="34"/>
  <c r="L269" i="34"/>
  <c r="L234" i="34"/>
  <c r="L1449" i="34"/>
  <c r="L1481" i="34"/>
  <c r="L255" i="34"/>
  <c r="L290" i="34"/>
  <c r="L261" i="34"/>
  <c r="L296" i="34"/>
  <c r="L233" i="34"/>
  <c r="L268" i="34"/>
  <c r="L241" i="34"/>
  <c r="L276" i="34"/>
  <c r="L297" i="34"/>
  <c r="L262" i="34"/>
  <c r="L404" i="34"/>
  <c r="L457" i="34"/>
  <c r="L279" i="34"/>
  <c r="L244" i="34"/>
  <c r="L417" i="34"/>
  <c r="L470" i="34"/>
  <c r="L291" i="34"/>
  <c r="L256" i="34"/>
  <c r="L451" i="34"/>
  <c r="L398" i="34"/>
  <c r="L435" i="34"/>
  <c r="L488" i="34"/>
  <c r="L405" i="34"/>
  <c r="L458" i="34"/>
  <c r="L425" i="34"/>
  <c r="L478" i="34"/>
  <c r="L406" i="34"/>
  <c r="L459" i="34"/>
  <c r="L422" i="34"/>
  <c r="L475" i="34"/>
  <c r="L464" i="34"/>
  <c r="L411" i="34"/>
  <c r="L431" i="34"/>
  <c r="L484" i="34"/>
  <c r="L454" i="34"/>
  <c r="L401" i="34"/>
  <c r="L334" i="36"/>
  <c r="L321" i="36"/>
  <c r="L399" i="36"/>
  <c r="L452" i="36"/>
  <c r="L126" i="36"/>
  <c r="L131" i="36"/>
  <c r="L1453" i="36"/>
  <c r="L1485" i="36"/>
  <c r="L1468" i="36"/>
  <c r="L1436" i="36"/>
  <c r="L1476" i="36"/>
  <c r="L1444" i="36"/>
  <c r="L1445" i="36"/>
  <c r="L1477" i="36"/>
  <c r="L1457" i="36"/>
  <c r="L1489" i="36"/>
  <c r="L1482" i="36"/>
  <c r="L1450" i="36"/>
  <c r="L1443" i="36"/>
  <c r="L1475" i="36"/>
  <c r="L1466" i="36"/>
  <c r="L1434" i="36"/>
  <c r="L1439" i="36"/>
  <c r="L1471" i="36"/>
  <c r="L406" i="36"/>
  <c r="L459" i="36"/>
  <c r="L235" i="36"/>
  <c r="L270" i="36"/>
  <c r="L428" i="36"/>
  <c r="L481" i="36"/>
  <c r="L281" i="36"/>
  <c r="L246" i="36"/>
  <c r="L245" i="36"/>
  <c r="L280" i="36"/>
  <c r="L417" i="36"/>
  <c r="L470" i="36"/>
  <c r="L285" i="36"/>
  <c r="L250" i="36"/>
  <c r="L408" i="36"/>
  <c r="L461" i="36"/>
  <c r="L437" i="36"/>
  <c r="L490" i="36"/>
  <c r="L283" i="36"/>
  <c r="L248" i="36"/>
  <c r="L434" i="36"/>
  <c r="L487" i="36"/>
  <c r="L279" i="36"/>
  <c r="L244" i="36"/>
  <c r="L485" i="36"/>
  <c r="L432" i="36"/>
  <c r="L431" i="36"/>
  <c r="L484" i="36"/>
  <c r="L414" i="36"/>
  <c r="L467" i="36"/>
  <c r="L462" i="36"/>
  <c r="L409" i="36"/>
  <c r="L413" i="36"/>
  <c r="L466" i="36"/>
  <c r="L430" i="36"/>
  <c r="L483" i="36"/>
  <c r="L316" i="38"/>
  <c r="L329" i="38"/>
  <c r="L1480" i="38"/>
  <c r="L1448" i="38"/>
  <c r="L337" i="38"/>
  <c r="L324" i="38"/>
  <c r="L1489" i="38"/>
  <c r="L1457" i="38"/>
  <c r="L321" i="38"/>
  <c r="L334" i="38"/>
  <c r="L1488" i="38"/>
  <c r="L1456" i="38"/>
  <c r="L1468" i="38"/>
  <c r="L1436" i="38"/>
  <c r="L1437" i="38"/>
  <c r="L1469" i="38"/>
  <c r="L1447" i="38"/>
  <c r="L1479" i="38"/>
  <c r="L398" i="38"/>
  <c r="L451" i="38"/>
  <c r="L1443" i="38"/>
  <c r="L1475" i="38"/>
  <c r="L290" i="38"/>
  <c r="L255" i="38"/>
  <c r="L272" i="38"/>
  <c r="L237" i="38"/>
  <c r="L276" i="38"/>
  <c r="L241" i="38"/>
  <c r="L436" i="38"/>
  <c r="L489" i="38"/>
  <c r="L238" i="38"/>
  <c r="L273" i="38"/>
  <c r="L260" i="38"/>
  <c r="L295" i="38"/>
  <c r="L405" i="38"/>
  <c r="L458" i="38"/>
  <c r="L411" i="38"/>
  <c r="L464" i="38"/>
  <c r="L397" i="38"/>
  <c r="L450" i="38"/>
  <c r="L435" i="38"/>
  <c r="L488" i="38"/>
  <c r="L424" i="38"/>
  <c r="L477" i="38"/>
  <c r="L473" i="38"/>
  <c r="L420" i="38"/>
  <c r="L406" i="38"/>
  <c r="L459" i="38"/>
  <c r="L428" i="38"/>
  <c r="L481" i="38"/>
  <c r="L487" i="38"/>
  <c r="L434" i="38"/>
  <c r="L1459" i="38"/>
  <c r="L1491" i="38"/>
  <c r="L285" i="40"/>
  <c r="L250" i="40"/>
  <c r="L1476" i="40"/>
  <c r="L1444" i="40"/>
  <c r="L331" i="40"/>
  <c r="L318" i="40"/>
  <c r="L1478" i="40"/>
  <c r="L1446" i="40"/>
  <c r="L322" i="40"/>
  <c r="L335" i="40"/>
  <c r="L1480" i="40"/>
  <c r="L1448" i="40"/>
  <c r="L1449" i="40"/>
  <c r="L1481" i="40"/>
  <c r="L1474" i="40"/>
  <c r="L1442" i="40"/>
  <c r="L1435" i="40"/>
  <c r="L1467" i="40"/>
  <c r="L1455" i="40"/>
  <c r="L1487" i="40"/>
  <c r="L277" i="40"/>
  <c r="L242" i="40"/>
  <c r="L270" i="40"/>
  <c r="L235" i="40"/>
  <c r="L276" i="40"/>
  <c r="L241" i="40"/>
  <c r="L432" i="40"/>
  <c r="L485" i="40"/>
  <c r="L272" i="40"/>
  <c r="L237" i="40"/>
  <c r="L407" i="40"/>
  <c r="L460" i="40"/>
  <c r="L417" i="40"/>
  <c r="L470" i="40"/>
  <c r="L422" i="40"/>
  <c r="L475" i="40"/>
  <c r="L433" i="40"/>
  <c r="L486" i="40"/>
  <c r="L420" i="40"/>
  <c r="L473" i="40"/>
  <c r="L427" i="40"/>
  <c r="L480" i="40"/>
  <c r="L421" i="40"/>
  <c r="L474" i="40"/>
  <c r="L399" i="40"/>
  <c r="L452" i="40"/>
  <c r="L415" i="40"/>
  <c r="L468" i="40"/>
  <c r="L412" i="40"/>
  <c r="L465" i="40"/>
  <c r="L431" i="40"/>
  <c r="L484" i="40"/>
  <c r="L414" i="40"/>
  <c r="L467" i="40"/>
  <c r="L333" i="62"/>
  <c r="L320" i="62"/>
  <c r="L1456" i="62"/>
  <c r="L1488" i="62"/>
  <c r="L1449" i="62"/>
  <c r="L1481" i="62"/>
  <c r="L1434" i="62"/>
  <c r="L1466" i="62"/>
  <c r="L1485" i="62"/>
  <c r="L1453" i="62"/>
  <c r="L335" i="62"/>
  <c r="L322" i="62"/>
  <c r="L1450" i="62"/>
  <c r="L1482" i="62"/>
  <c r="L273" i="62"/>
  <c r="L238" i="62"/>
  <c r="L1471" i="62"/>
  <c r="L1439" i="62"/>
  <c r="L1492" i="62"/>
  <c r="L1460" i="62"/>
  <c r="L278" i="62"/>
  <c r="L243" i="62"/>
  <c r="L282" i="62"/>
  <c r="L247" i="62"/>
  <c r="L277" i="62"/>
  <c r="L242" i="62"/>
  <c r="L280" i="62"/>
  <c r="L245" i="62"/>
  <c r="L283" i="62"/>
  <c r="L248" i="62"/>
  <c r="L276" i="62"/>
  <c r="L241" i="62"/>
  <c r="L271" i="62"/>
  <c r="L236" i="62"/>
  <c r="L111" i="62"/>
  <c r="L116" i="62"/>
  <c r="L405" i="62"/>
  <c r="L458" i="62"/>
  <c r="L401" i="62"/>
  <c r="L454" i="62"/>
  <c r="L436" i="62"/>
  <c r="L489" i="62"/>
  <c r="L414" i="62"/>
  <c r="L467" i="62"/>
  <c r="L470" i="62"/>
  <c r="L417" i="62"/>
  <c r="L424" i="62"/>
  <c r="L477" i="62"/>
  <c r="L395" i="62"/>
  <c r="L448" i="62"/>
  <c r="L408" i="62"/>
  <c r="L461" i="62"/>
  <c r="L432" i="62"/>
  <c r="L485" i="62"/>
  <c r="L413" i="62"/>
  <c r="L466" i="62"/>
  <c r="L336" i="42"/>
  <c r="L323" i="42"/>
  <c r="L1488" i="42"/>
  <c r="L1456" i="42"/>
  <c r="L1469" i="42"/>
  <c r="L1437" i="42"/>
  <c r="L319" i="42"/>
  <c r="L332" i="42"/>
  <c r="L1481" i="42"/>
  <c r="L1449" i="42"/>
  <c r="L318" i="42"/>
  <c r="L331" i="42"/>
  <c r="L1470" i="42"/>
  <c r="L1438" i="42"/>
  <c r="L1473" i="42"/>
  <c r="L1441" i="42"/>
  <c r="L1466" i="42"/>
  <c r="L1434" i="42"/>
  <c r="L1435" i="42"/>
  <c r="L1467" i="42"/>
  <c r="L1482" i="42"/>
  <c r="L1450" i="42"/>
  <c r="L282" i="42"/>
  <c r="L247" i="42"/>
  <c r="L243" i="42"/>
  <c r="L278" i="42"/>
  <c r="L254" i="42"/>
  <c r="L289" i="42"/>
  <c r="L292" i="42"/>
  <c r="L257" i="42"/>
  <c r="L252" i="42"/>
  <c r="L287" i="42"/>
  <c r="L261" i="42"/>
  <c r="L296" i="42"/>
  <c r="L256" i="42"/>
  <c r="L291" i="42"/>
  <c r="L465" i="42"/>
  <c r="L412" i="42"/>
  <c r="L396" i="42"/>
  <c r="L449" i="42"/>
  <c r="L433" i="42"/>
  <c r="L486" i="42"/>
  <c r="L418" i="42"/>
  <c r="L471" i="42"/>
  <c r="L428" i="42"/>
  <c r="L481" i="42"/>
  <c r="L398" i="42"/>
  <c r="L451" i="42"/>
  <c r="L415" i="42"/>
  <c r="L468" i="42"/>
  <c r="L477" i="42"/>
  <c r="L424" i="42"/>
  <c r="L474" i="42"/>
  <c r="L421" i="42"/>
  <c r="L336" i="45"/>
  <c r="L323" i="45"/>
  <c r="L334" i="45"/>
  <c r="L321" i="45"/>
  <c r="L1472" i="45"/>
  <c r="L1440" i="45"/>
  <c r="L1458" i="45"/>
  <c r="L1490" i="45"/>
  <c r="L319" i="45"/>
  <c r="L332" i="45"/>
  <c r="L1457" i="45"/>
  <c r="L1489" i="45"/>
  <c r="L318" i="45"/>
  <c r="L331" i="45"/>
  <c r="L1476" i="45"/>
  <c r="L1444" i="45"/>
  <c r="L1492" i="45"/>
  <c r="L1460" i="45"/>
  <c r="L233" i="45"/>
  <c r="L268" i="45"/>
  <c r="L1479" i="45"/>
  <c r="L1447" i="45"/>
  <c r="L421" i="45"/>
  <c r="L474" i="45"/>
  <c r="L260" i="45"/>
  <c r="L295" i="45"/>
  <c r="L403" i="45"/>
  <c r="L456" i="45"/>
  <c r="L282" i="45"/>
  <c r="L247" i="45"/>
  <c r="L242" i="45"/>
  <c r="L277" i="45"/>
  <c r="L278" i="45"/>
  <c r="L243" i="45"/>
  <c r="L246" i="45"/>
  <c r="L281" i="45"/>
  <c r="L429" i="45"/>
  <c r="L482" i="45"/>
  <c r="L433" i="45"/>
  <c r="L486" i="45"/>
  <c r="L431" i="45"/>
  <c r="L484" i="45"/>
  <c r="L475" i="45"/>
  <c r="L422" i="45"/>
  <c r="L427" i="45"/>
  <c r="L480" i="45"/>
  <c r="L420" i="45"/>
  <c r="L473" i="45"/>
  <c r="L396" i="45"/>
  <c r="L449" i="45"/>
  <c r="L478" i="45"/>
  <c r="L425" i="45"/>
  <c r="L435" i="45"/>
  <c r="L488" i="45"/>
  <c r="L1491" i="45"/>
  <c r="L1459" i="45"/>
  <c r="L324" i="47"/>
  <c r="L337" i="47"/>
  <c r="L1486" i="47"/>
  <c r="L1454" i="47"/>
  <c r="L335" i="47"/>
  <c r="L322" i="47"/>
  <c r="L1490" i="47"/>
  <c r="L1458" i="47"/>
  <c r="L1451" i="47"/>
  <c r="L1483" i="47"/>
  <c r="L1474" i="47"/>
  <c r="L1442" i="47"/>
  <c r="L1466" i="47"/>
  <c r="L1434" i="47"/>
  <c r="L1441" i="47"/>
  <c r="L1473" i="47"/>
  <c r="L271" i="47"/>
  <c r="L236" i="47"/>
  <c r="L1445" i="47"/>
  <c r="L1477" i="47"/>
  <c r="L287" i="47"/>
  <c r="L252" i="47"/>
  <c r="L402" i="47"/>
  <c r="L455" i="47"/>
  <c r="L296" i="47"/>
  <c r="L261" i="47"/>
  <c r="L291" i="47"/>
  <c r="L256" i="47"/>
  <c r="L397" i="47"/>
  <c r="L450" i="47"/>
  <c r="L270" i="47"/>
  <c r="L235" i="47"/>
  <c r="L238" i="47"/>
  <c r="L273" i="47"/>
  <c r="L274" i="47"/>
  <c r="L239" i="47"/>
  <c r="L269" i="47"/>
  <c r="L234" i="47"/>
  <c r="L418" i="47"/>
  <c r="L471" i="47"/>
  <c r="L416" i="47"/>
  <c r="L469" i="47"/>
  <c r="L425" i="47"/>
  <c r="L478" i="47"/>
  <c r="L420" i="47"/>
  <c r="L473" i="47"/>
  <c r="L411" i="47"/>
  <c r="L464" i="47"/>
  <c r="L454" i="47"/>
  <c r="L401" i="47"/>
  <c r="L435" i="47"/>
  <c r="L488" i="47"/>
  <c r="L400" i="47"/>
  <c r="L453" i="47"/>
  <c r="L429" i="47"/>
  <c r="L482" i="47"/>
  <c r="L412" i="47"/>
  <c r="L465" i="47"/>
  <c r="L321" i="49"/>
  <c r="L334" i="49"/>
  <c r="L1487" i="49"/>
  <c r="L1455" i="49"/>
  <c r="L1448" i="49"/>
  <c r="L1480" i="49"/>
  <c r="L1444" i="49"/>
  <c r="L1476" i="49"/>
  <c r="L1486" i="49"/>
  <c r="L1454" i="49"/>
  <c r="L1483" i="49"/>
  <c r="L1451" i="49"/>
  <c r="L336" i="49"/>
  <c r="L323" i="49"/>
  <c r="L1465" i="49"/>
  <c r="L1433" i="49"/>
  <c r="L1490" i="49"/>
  <c r="L1458" i="49"/>
  <c r="L431" i="49"/>
  <c r="L484" i="49"/>
  <c r="L248" i="49"/>
  <c r="L283" i="49"/>
  <c r="L284" i="49"/>
  <c r="L249" i="49"/>
  <c r="L244" i="49"/>
  <c r="L279" i="49"/>
  <c r="L282" i="49"/>
  <c r="L247" i="49"/>
  <c r="L242" i="49"/>
  <c r="L277" i="49"/>
  <c r="L278" i="49"/>
  <c r="L243" i="49"/>
  <c r="L246" i="49"/>
  <c r="L281" i="49"/>
  <c r="L398" i="49"/>
  <c r="L451" i="49"/>
  <c r="L415" i="49"/>
  <c r="L468" i="49"/>
  <c r="L436" i="49"/>
  <c r="L489" i="49"/>
  <c r="L395" i="49"/>
  <c r="L448" i="49"/>
  <c r="L433" i="49"/>
  <c r="L486" i="49"/>
  <c r="L406" i="49"/>
  <c r="L459" i="49"/>
  <c r="L422" i="49"/>
  <c r="L475" i="49"/>
  <c r="L410" i="49"/>
  <c r="L463" i="49"/>
  <c r="L426" i="49"/>
  <c r="L479" i="49"/>
  <c r="L428" i="49"/>
  <c r="L481" i="49"/>
  <c r="L321" i="51"/>
  <c r="L334" i="51"/>
  <c r="L333" i="51"/>
  <c r="L320" i="51"/>
  <c r="L1465" i="51"/>
  <c r="L1433" i="51"/>
  <c r="L1467" i="51"/>
  <c r="L1435" i="51"/>
  <c r="L317" i="51"/>
  <c r="L330" i="51"/>
  <c r="L1441" i="51"/>
  <c r="L1473" i="51"/>
  <c r="L1466" i="51"/>
  <c r="L1434" i="51"/>
  <c r="L337" i="51"/>
  <c r="L324" i="51"/>
  <c r="L1437" i="51"/>
  <c r="L1469" i="51"/>
  <c r="L268" i="51"/>
  <c r="L233" i="51"/>
  <c r="L284" i="51"/>
  <c r="L249" i="51"/>
  <c r="L296" i="51"/>
  <c r="L261" i="51"/>
  <c r="L256" i="51"/>
  <c r="L291" i="51"/>
  <c r="L294" i="51"/>
  <c r="L259" i="51"/>
  <c r="L262" i="51"/>
  <c r="L297" i="51"/>
  <c r="L416" i="51"/>
  <c r="L469" i="51"/>
  <c r="L258" i="51"/>
  <c r="L293" i="51"/>
  <c r="L427" i="51"/>
  <c r="L480" i="51"/>
  <c r="L116" i="51"/>
  <c r="L111" i="51"/>
  <c r="L452" i="51"/>
  <c r="L399" i="51"/>
  <c r="L435" i="51"/>
  <c r="L488" i="51"/>
  <c r="L410" i="51"/>
  <c r="L463" i="51"/>
  <c r="L415" i="51"/>
  <c r="L468" i="51"/>
  <c r="L458" i="51"/>
  <c r="L405" i="51"/>
  <c r="L436" i="51"/>
  <c r="L489" i="51"/>
  <c r="L426" i="51"/>
  <c r="L479" i="51"/>
  <c r="L422" i="51"/>
  <c r="L475" i="51"/>
  <c r="L395" i="51"/>
  <c r="L448" i="51"/>
  <c r="L330" i="53"/>
  <c r="L317" i="53"/>
  <c r="L334" i="53"/>
  <c r="L321" i="53"/>
  <c r="L1467" i="53"/>
  <c r="L1435" i="53"/>
  <c r="L1488" i="53"/>
  <c r="L1456" i="53"/>
  <c r="L283" i="53"/>
  <c r="L248" i="53"/>
  <c r="L336" i="53"/>
  <c r="L323" i="53"/>
  <c r="L1437" i="53"/>
  <c r="L1469" i="53"/>
  <c r="L280" i="53"/>
  <c r="L245" i="53"/>
  <c r="L1436" i="53"/>
  <c r="L1468" i="53"/>
  <c r="L335" i="53"/>
  <c r="L322" i="53"/>
  <c r="L1441" i="53"/>
  <c r="L1473" i="53"/>
  <c r="L1466" i="53"/>
  <c r="L1434" i="53"/>
  <c r="L241" i="53"/>
  <c r="L276" i="53"/>
  <c r="L290" i="53"/>
  <c r="L255" i="53"/>
  <c r="L419" i="53"/>
  <c r="L472" i="53"/>
  <c r="L270" i="53"/>
  <c r="L235" i="53"/>
  <c r="L279" i="53"/>
  <c r="L244" i="53"/>
  <c r="L258" i="53"/>
  <c r="L293" i="53"/>
  <c r="L238" i="53"/>
  <c r="L273" i="53"/>
  <c r="L396" i="53"/>
  <c r="L449" i="53"/>
  <c r="L407" i="53"/>
  <c r="L460" i="53"/>
  <c r="L410" i="53"/>
  <c r="L463" i="53"/>
  <c r="L426" i="53"/>
  <c r="L479" i="53"/>
  <c r="L422" i="53"/>
  <c r="L475" i="53"/>
  <c r="L408" i="53"/>
  <c r="L461" i="53"/>
  <c r="L413" i="53"/>
  <c r="L466" i="53"/>
  <c r="L424" i="53"/>
  <c r="L477" i="53"/>
  <c r="L451" i="53"/>
  <c r="L398" i="53"/>
  <c r="L405" i="53"/>
  <c r="L458" i="53"/>
  <c r="L1491" i="53"/>
  <c r="L1459" i="53"/>
  <c r="L1474" i="55"/>
  <c r="L1442" i="55"/>
  <c r="L1479" i="55"/>
  <c r="L1447" i="55"/>
  <c r="L237" i="55"/>
  <c r="L272" i="55"/>
  <c r="L317" i="55"/>
  <c r="L330" i="55"/>
  <c r="L1484" i="55"/>
  <c r="L1452" i="55"/>
  <c r="L296" i="55"/>
  <c r="L261" i="55"/>
  <c r="L319" i="55"/>
  <c r="L332" i="55"/>
  <c r="L1487" i="55"/>
  <c r="L1455" i="55"/>
  <c r="L1466" i="55"/>
  <c r="L1434" i="55"/>
  <c r="L241" i="55"/>
  <c r="L276" i="55"/>
  <c r="L247" i="55"/>
  <c r="L282" i="55"/>
  <c r="L259" i="55"/>
  <c r="L294" i="55"/>
  <c r="L260" i="55"/>
  <c r="L295" i="55"/>
  <c r="L258" i="55"/>
  <c r="L293" i="55"/>
  <c r="L262" i="55"/>
  <c r="L297" i="55"/>
  <c r="L411" i="55"/>
  <c r="L464" i="55"/>
  <c r="L400" i="55"/>
  <c r="L453" i="55"/>
  <c r="L415" i="55"/>
  <c r="L468" i="55"/>
  <c r="L116" i="55"/>
  <c r="L111" i="55"/>
  <c r="L412" i="55"/>
  <c r="L465" i="55"/>
  <c r="L404" i="55"/>
  <c r="L457" i="55"/>
  <c r="L435" i="55"/>
  <c r="L488" i="55"/>
  <c r="L430" i="55"/>
  <c r="L483" i="55"/>
  <c r="L425" i="55"/>
  <c r="L478" i="55"/>
  <c r="L399" i="55"/>
  <c r="L452" i="55"/>
  <c r="L427" i="55"/>
  <c r="L480" i="55"/>
  <c r="L418" i="55"/>
  <c r="L471" i="55"/>
  <c r="L397" i="55"/>
  <c r="L450" i="55"/>
  <c r="L316" i="57"/>
  <c r="L329" i="57"/>
  <c r="L292" i="57"/>
  <c r="L257" i="57"/>
  <c r="L126" i="57"/>
  <c r="L131" i="57"/>
  <c r="L1469" i="57"/>
  <c r="L1437" i="57"/>
  <c r="L1474" i="57"/>
  <c r="L1442" i="57"/>
  <c r="L337" i="57"/>
  <c r="L324" i="57"/>
  <c r="L1441" i="57"/>
  <c r="L1473" i="57"/>
  <c r="L1472" i="57"/>
  <c r="L1440" i="57"/>
  <c r="L1475" i="57"/>
  <c r="L1443" i="57"/>
  <c r="L279" i="57"/>
  <c r="L244" i="57"/>
  <c r="L1457" i="57"/>
  <c r="L1489" i="57"/>
  <c r="L1476" i="57"/>
  <c r="L1444" i="57"/>
  <c r="L288" i="57"/>
  <c r="L253" i="57"/>
  <c r="L294" i="57"/>
  <c r="L259" i="57"/>
  <c r="L287" i="57"/>
  <c r="L252" i="57"/>
  <c r="L274" i="57"/>
  <c r="L239" i="57"/>
  <c r="L240" i="57"/>
  <c r="L275" i="57"/>
  <c r="L246" i="57"/>
  <c r="L281" i="57"/>
  <c r="L285" i="57"/>
  <c r="L250" i="57"/>
  <c r="L404" i="57"/>
  <c r="L457" i="57"/>
  <c r="L429" i="57"/>
  <c r="L482" i="57"/>
  <c r="L430" i="57"/>
  <c r="L483" i="57"/>
  <c r="L433" i="57"/>
  <c r="L486" i="57"/>
  <c r="L419" i="57"/>
  <c r="L472" i="57"/>
  <c r="L421" i="57"/>
  <c r="L474" i="57"/>
  <c r="L469" i="57"/>
  <c r="L416" i="57"/>
  <c r="L395" i="57"/>
  <c r="L448" i="57"/>
  <c r="L436" i="57"/>
  <c r="L489" i="57"/>
  <c r="L434" i="57"/>
  <c r="L487" i="57"/>
  <c r="L329" i="8"/>
  <c r="L316" i="8"/>
  <c r="L1487" i="8"/>
  <c r="L1455" i="8"/>
  <c r="L1481" i="8"/>
  <c r="L1449" i="8"/>
  <c r="L1470" i="8"/>
  <c r="L1438" i="8"/>
  <c r="L1477" i="8"/>
  <c r="L1445" i="8"/>
  <c r="L319" i="8"/>
  <c r="L332" i="8"/>
  <c r="L1484" i="8"/>
  <c r="L1452" i="8"/>
  <c r="L1443" i="8"/>
  <c r="L1475" i="8"/>
  <c r="L337" i="8"/>
  <c r="L324" i="8"/>
  <c r="L1469" i="8"/>
  <c r="L1437" i="8"/>
  <c r="L1480" i="8"/>
  <c r="L1448" i="8"/>
  <c r="L284" i="8"/>
  <c r="L249" i="8"/>
  <c r="L290" i="8"/>
  <c r="L255" i="8"/>
  <c r="L294" i="8"/>
  <c r="L259" i="8"/>
  <c r="L240" i="8"/>
  <c r="L275" i="8"/>
  <c r="L236" i="8"/>
  <c r="L271" i="8"/>
  <c r="L242" i="8"/>
  <c r="L277" i="8"/>
  <c r="L246" i="8"/>
  <c r="L281" i="8"/>
  <c r="L411" i="8"/>
  <c r="L464" i="8"/>
  <c r="L413" i="8"/>
  <c r="L466" i="8"/>
  <c r="L486" i="8"/>
  <c r="L433" i="8"/>
  <c r="L402" i="8"/>
  <c r="L455" i="8"/>
  <c r="L462" i="8"/>
  <c r="L409" i="8"/>
  <c r="L437" i="8"/>
  <c r="L490" i="8"/>
  <c r="L410" i="8"/>
  <c r="L463" i="8"/>
  <c r="L395" i="8"/>
  <c r="L448" i="8"/>
  <c r="L415" i="8"/>
  <c r="L468" i="8"/>
  <c r="L407" i="8"/>
  <c r="L460" i="8"/>
  <c r="L400" i="8"/>
  <c r="L453" i="8"/>
  <c r="L412" i="8"/>
  <c r="L465" i="8"/>
  <c r="L316" i="12"/>
  <c r="L329" i="12"/>
  <c r="L1476" i="12"/>
  <c r="L1444" i="12"/>
  <c r="L323" i="12"/>
  <c r="L336" i="12"/>
  <c r="L1468" i="12"/>
  <c r="L1436" i="12"/>
  <c r="L321" i="12"/>
  <c r="L334" i="12"/>
  <c r="L1460" i="12"/>
  <c r="L1492" i="12"/>
  <c r="L1488" i="12"/>
  <c r="L1456" i="12"/>
  <c r="L1487" i="12"/>
  <c r="L1455" i="12"/>
  <c r="L1486" i="12"/>
  <c r="L1454" i="12"/>
  <c r="L1447" i="12"/>
  <c r="L1479" i="12"/>
  <c r="L1474" i="12"/>
  <c r="L1442" i="12"/>
  <c r="L420" i="12"/>
  <c r="L473" i="12"/>
  <c r="L271" i="12"/>
  <c r="L236" i="12"/>
  <c r="L274" i="12"/>
  <c r="L239" i="12"/>
  <c r="L278" i="12"/>
  <c r="L243" i="12"/>
  <c r="L291" i="12"/>
  <c r="L256" i="12"/>
  <c r="L408" i="12"/>
  <c r="L461" i="12"/>
  <c r="L281" i="12"/>
  <c r="L246" i="12"/>
  <c r="L426" i="12"/>
  <c r="L479" i="12"/>
  <c r="L277" i="12"/>
  <c r="L242" i="12"/>
  <c r="L416" i="12"/>
  <c r="L469" i="12"/>
  <c r="L418" i="12"/>
  <c r="L471" i="12"/>
  <c r="L403" i="12"/>
  <c r="L456" i="12"/>
  <c r="L427" i="12"/>
  <c r="L480" i="12"/>
  <c r="L407" i="12"/>
  <c r="L460" i="12"/>
  <c r="L429" i="12"/>
  <c r="L482" i="12"/>
  <c r="L465" i="12"/>
  <c r="L412" i="12"/>
  <c r="L405" i="12"/>
  <c r="L458" i="12"/>
  <c r="L404" i="12"/>
  <c r="L457" i="12"/>
  <c r="L409" i="12"/>
  <c r="L462" i="12"/>
  <c r="L1440" i="14"/>
  <c r="L1472" i="14"/>
  <c r="L320" i="14"/>
  <c r="L333" i="14"/>
  <c r="L292" i="14"/>
  <c r="L257" i="14"/>
  <c r="L323" i="14"/>
  <c r="L336" i="14"/>
  <c r="L1447" i="14"/>
  <c r="L1479" i="14"/>
  <c r="L1469" i="14"/>
  <c r="L1437" i="14"/>
  <c r="L276" i="14"/>
  <c r="L241" i="14"/>
  <c r="L1481" i="14"/>
  <c r="L1449" i="14"/>
  <c r="L1466" i="14"/>
  <c r="L1434" i="14"/>
  <c r="L1473" i="14"/>
  <c r="L1441" i="14"/>
  <c r="L284" i="14"/>
  <c r="L249" i="14"/>
  <c r="L272" i="14"/>
  <c r="L237" i="14"/>
  <c r="L286" i="14"/>
  <c r="L251" i="14"/>
  <c r="L290" i="14"/>
  <c r="L255" i="14"/>
  <c r="L260" i="14"/>
  <c r="L295" i="14"/>
  <c r="L234" i="14"/>
  <c r="L269" i="14"/>
  <c r="L289" i="14"/>
  <c r="L254" i="14"/>
  <c r="L395" i="14"/>
  <c r="L448" i="14"/>
  <c r="L396" i="14"/>
  <c r="L449" i="14"/>
  <c r="L423" i="14"/>
  <c r="L476" i="14"/>
  <c r="L398" i="14"/>
  <c r="L451" i="14"/>
  <c r="L400" i="14"/>
  <c r="L453" i="14"/>
  <c r="L422" i="14"/>
  <c r="L475" i="14"/>
  <c r="L421" i="14"/>
  <c r="L474" i="14"/>
  <c r="L416" i="14"/>
  <c r="L469" i="14"/>
  <c r="L415" i="14"/>
  <c r="L468" i="14"/>
  <c r="L432" i="14"/>
  <c r="L485" i="14"/>
  <c r="L437" i="14"/>
  <c r="L490" i="14"/>
  <c r="L337" i="15"/>
  <c r="L324" i="15"/>
  <c r="L1453" i="15"/>
  <c r="L1485" i="15"/>
  <c r="L329" i="15"/>
  <c r="L316" i="15"/>
  <c r="L126" i="15"/>
  <c r="L131" i="15"/>
  <c r="L1445" i="15"/>
  <c r="L1477" i="15"/>
  <c r="L317" i="15"/>
  <c r="L330" i="15"/>
  <c r="L1479" i="15"/>
  <c r="L1447" i="15"/>
  <c r="L1472" i="15"/>
  <c r="L1440" i="15"/>
  <c r="L1486" i="15"/>
  <c r="L1454" i="15"/>
  <c r="L272" i="15"/>
  <c r="L237" i="15"/>
  <c r="L1437" i="15"/>
  <c r="L1469" i="15"/>
  <c r="L1466" i="15"/>
  <c r="L1434" i="15"/>
  <c r="L241" i="15"/>
  <c r="L276" i="15"/>
  <c r="L414" i="15"/>
  <c r="L467" i="15"/>
  <c r="L274" i="15"/>
  <c r="L239" i="15"/>
  <c r="L278" i="15"/>
  <c r="L243" i="15"/>
  <c r="L412" i="15"/>
  <c r="L465" i="15"/>
  <c r="L254" i="15"/>
  <c r="L289" i="15"/>
  <c r="L433" i="15"/>
  <c r="L486" i="15"/>
  <c r="L293" i="15"/>
  <c r="L258" i="15"/>
  <c r="L111" i="15"/>
  <c r="L116" i="15"/>
  <c r="L456" i="15"/>
  <c r="L403" i="15"/>
  <c r="L411" i="15"/>
  <c r="L464" i="15"/>
  <c r="L430" i="15"/>
  <c r="L483" i="15"/>
  <c r="L416" i="15"/>
  <c r="L469" i="15"/>
  <c r="L406" i="15"/>
  <c r="L459" i="15"/>
  <c r="L481" i="15"/>
  <c r="L428" i="15"/>
  <c r="L413" i="15"/>
  <c r="L466" i="15"/>
  <c r="L1491" i="15"/>
  <c r="L1459" i="15"/>
  <c r="L329" i="18"/>
  <c r="L316" i="18"/>
  <c r="L1465" i="18"/>
  <c r="L1433" i="18"/>
  <c r="L319" i="18"/>
  <c r="L332" i="18"/>
  <c r="L1453" i="18"/>
  <c r="L1485" i="18"/>
  <c r="L1441" i="18"/>
  <c r="L1473" i="18"/>
  <c r="L233" i="18"/>
  <c r="L268" i="18"/>
  <c r="L1471" i="18"/>
  <c r="L1439" i="18"/>
  <c r="L276" i="18"/>
  <c r="L241" i="18"/>
  <c r="L1467" i="18"/>
  <c r="L1435" i="18"/>
  <c r="L1466" i="18"/>
  <c r="L1434" i="18"/>
  <c r="L288" i="18"/>
  <c r="L253" i="18"/>
  <c r="L294" i="18"/>
  <c r="L259" i="18"/>
  <c r="L240" i="18"/>
  <c r="L275" i="18"/>
  <c r="L282" i="18"/>
  <c r="L247" i="18"/>
  <c r="L252" i="18"/>
  <c r="L287" i="18"/>
  <c r="L431" i="18"/>
  <c r="L484" i="18"/>
  <c r="L258" i="18"/>
  <c r="L293" i="18"/>
  <c r="L420" i="18"/>
  <c r="L473" i="18"/>
  <c r="L297" i="18"/>
  <c r="L262" i="18"/>
  <c r="L418" i="18"/>
  <c r="L471" i="18"/>
  <c r="L409" i="18"/>
  <c r="L462" i="18"/>
  <c r="L436" i="18"/>
  <c r="L489" i="18"/>
  <c r="L404" i="18"/>
  <c r="L457" i="18"/>
  <c r="L423" i="18"/>
  <c r="L476" i="18"/>
  <c r="L415" i="18"/>
  <c r="L468" i="18"/>
  <c r="L435" i="18"/>
  <c r="L488" i="18"/>
  <c r="L334" i="20"/>
  <c r="L321" i="20"/>
  <c r="L323" i="20"/>
  <c r="L336" i="20"/>
  <c r="L1441" i="20"/>
  <c r="L1473" i="20"/>
  <c r="L1482" i="20"/>
  <c r="L1450" i="20"/>
  <c r="L1468" i="20"/>
  <c r="L1436" i="20"/>
  <c r="L1480" i="20"/>
  <c r="L1448" i="20"/>
  <c r="L1467" i="20"/>
  <c r="L1435" i="20"/>
  <c r="L1471" i="20"/>
  <c r="L1439" i="20"/>
  <c r="L236" i="20"/>
  <c r="L271" i="20"/>
  <c r="L252" i="20"/>
  <c r="L287" i="20"/>
  <c r="L274" i="20"/>
  <c r="L239" i="20"/>
  <c r="L278" i="20"/>
  <c r="L243" i="20"/>
  <c r="L248" i="20"/>
  <c r="L283" i="20"/>
  <c r="L397" i="20"/>
  <c r="L450" i="20"/>
  <c r="L254" i="20"/>
  <c r="L289" i="20"/>
  <c r="L412" i="20"/>
  <c r="L465" i="20"/>
  <c r="L285" i="20"/>
  <c r="L250" i="20"/>
  <c r="L414" i="20"/>
  <c r="L467" i="20"/>
  <c r="L407" i="20"/>
  <c r="L460" i="20"/>
  <c r="L426" i="20"/>
  <c r="L479" i="20"/>
  <c r="L428" i="20"/>
  <c r="L481" i="20"/>
  <c r="L406" i="20"/>
  <c r="L459" i="20"/>
  <c r="L463" i="20"/>
  <c r="L410" i="20"/>
  <c r="L411" i="20"/>
  <c r="L464" i="20"/>
  <c r="L485" i="20"/>
  <c r="L432" i="20"/>
  <c r="L423" i="20"/>
  <c r="L476" i="20"/>
  <c r="L322" i="22"/>
  <c r="L335" i="22"/>
  <c r="L330" i="22"/>
  <c r="L317" i="22"/>
  <c r="L1467" i="22"/>
  <c r="L1435" i="22"/>
  <c r="L1492" i="22"/>
  <c r="L1460" i="22"/>
  <c r="L324" i="22"/>
  <c r="L337" i="22"/>
  <c r="L1488" i="22"/>
  <c r="L1456" i="22"/>
  <c r="L1476" i="22"/>
  <c r="L1444" i="22"/>
  <c r="L1471" i="22"/>
  <c r="L1439" i="22"/>
  <c r="L1442" i="22"/>
  <c r="L1474" i="22"/>
  <c r="L1437" i="22"/>
  <c r="L1469" i="22"/>
  <c r="L1478" i="22"/>
  <c r="L1446" i="22"/>
  <c r="L1441" i="22"/>
  <c r="L1473" i="22"/>
  <c r="L245" i="22"/>
  <c r="L280" i="22"/>
  <c r="L259" i="22"/>
  <c r="L294" i="22"/>
  <c r="L283" i="22"/>
  <c r="L248" i="22"/>
  <c r="L263" i="22"/>
  <c r="L298" i="22"/>
  <c r="L406" i="22"/>
  <c r="L459" i="22"/>
  <c r="L279" i="22"/>
  <c r="L244" i="22"/>
  <c r="L408" i="22"/>
  <c r="L461" i="22"/>
  <c r="L437" i="22"/>
  <c r="L490" i="22"/>
  <c r="L269" i="22"/>
  <c r="L234" i="22"/>
  <c r="L436" i="22"/>
  <c r="L489" i="22"/>
  <c r="L238" i="22"/>
  <c r="L273" i="22"/>
  <c r="L456" i="22"/>
  <c r="L403" i="22"/>
  <c r="L458" i="22"/>
  <c r="L405" i="22"/>
  <c r="L423" i="22"/>
  <c r="L476" i="22"/>
  <c r="L414" i="22"/>
  <c r="L467" i="22"/>
  <c r="L401" i="22"/>
  <c r="L454" i="22"/>
  <c r="L395" i="22"/>
  <c r="L448" i="22"/>
  <c r="L452" i="22"/>
  <c r="L399" i="22"/>
  <c r="L334" i="24"/>
  <c r="L321" i="24"/>
  <c r="L1465" i="24"/>
  <c r="L1433" i="24"/>
  <c r="L131" i="24"/>
  <c r="L126" i="24"/>
  <c r="L1487" i="24"/>
  <c r="L1455" i="24"/>
  <c r="L1484" i="24"/>
  <c r="L1452" i="24"/>
  <c r="L316" i="24"/>
  <c r="L329" i="24"/>
  <c r="L245" i="24"/>
  <c r="L280" i="24"/>
  <c r="L1488" i="24"/>
  <c r="L1456" i="24"/>
  <c r="L261" i="24"/>
  <c r="L296" i="24"/>
  <c r="L1454" i="24"/>
  <c r="L1486" i="24"/>
  <c r="L253" i="24"/>
  <c r="L288" i="24"/>
  <c r="L1490" i="24"/>
  <c r="L1458" i="24"/>
  <c r="L237" i="24"/>
  <c r="L272" i="24"/>
  <c r="L241" i="24"/>
  <c r="L276" i="24"/>
  <c r="L247" i="24"/>
  <c r="L282" i="24"/>
  <c r="L251" i="24"/>
  <c r="L286" i="24"/>
  <c r="L283" i="24"/>
  <c r="L248" i="24"/>
  <c r="L433" i="24"/>
  <c r="L486" i="24"/>
  <c r="L297" i="24"/>
  <c r="L262" i="24"/>
  <c r="L258" i="24"/>
  <c r="L293" i="24"/>
  <c r="L116" i="24"/>
  <c r="L111" i="24"/>
  <c r="L454" i="24"/>
  <c r="L401" i="24"/>
  <c r="L428" i="24"/>
  <c r="L481" i="24"/>
  <c r="L402" i="24"/>
  <c r="L455" i="24"/>
  <c r="L423" i="24"/>
  <c r="L476" i="24"/>
  <c r="L406" i="24"/>
  <c r="L459" i="24"/>
  <c r="L411" i="24"/>
  <c r="L464" i="24"/>
  <c r="L450" i="24"/>
  <c r="L397" i="24"/>
  <c r="L395" i="24"/>
  <c r="L448" i="24"/>
  <c r="L1491" i="24"/>
  <c r="L1459" i="24"/>
  <c r="L318" i="26"/>
  <c r="L331" i="26"/>
  <c r="L332" i="26"/>
  <c r="L319" i="26"/>
  <c r="L131" i="26"/>
  <c r="L126" i="26"/>
  <c r="L1472" i="26"/>
  <c r="L1440" i="26"/>
  <c r="L249" i="26"/>
  <c r="L284" i="26"/>
  <c r="L1433" i="26"/>
  <c r="L1465" i="26"/>
  <c r="L1451" i="26"/>
  <c r="L1483" i="26"/>
  <c r="L1468" i="26"/>
  <c r="L1436" i="26"/>
  <c r="L1477" i="26"/>
  <c r="L1445" i="26"/>
  <c r="L1474" i="26"/>
  <c r="L1442" i="26"/>
  <c r="L1486" i="26"/>
  <c r="L1454" i="26"/>
  <c r="L261" i="26"/>
  <c r="L296" i="26"/>
  <c r="L259" i="26"/>
  <c r="L294" i="26"/>
  <c r="L256" i="26"/>
  <c r="L291" i="26"/>
  <c r="L247" i="26"/>
  <c r="L282" i="26"/>
  <c r="L236" i="26"/>
  <c r="L271" i="26"/>
  <c r="L424" i="26"/>
  <c r="L477" i="26"/>
  <c r="L258" i="26"/>
  <c r="L293" i="26"/>
  <c r="L396" i="26"/>
  <c r="L449" i="26"/>
  <c r="L413" i="26"/>
  <c r="L466" i="26"/>
  <c r="L238" i="26"/>
  <c r="L273" i="26"/>
  <c r="L416" i="26"/>
  <c r="L469" i="26"/>
  <c r="L426" i="26"/>
  <c r="L479" i="26"/>
  <c r="L433" i="26"/>
  <c r="L486" i="26"/>
  <c r="L419" i="26"/>
  <c r="L472" i="26"/>
  <c r="L405" i="26"/>
  <c r="L458" i="26"/>
  <c r="L410" i="26"/>
  <c r="L463" i="26"/>
  <c r="L402" i="26"/>
  <c r="L455" i="26"/>
  <c r="L395" i="26"/>
  <c r="L448" i="26"/>
  <c r="L331" i="28"/>
  <c r="L318" i="28"/>
  <c r="L336" i="28"/>
  <c r="L323" i="28"/>
  <c r="L131" i="28"/>
  <c r="L126" i="28"/>
  <c r="L1482" i="28"/>
  <c r="L1450" i="28"/>
  <c r="L1446" i="28"/>
  <c r="L1478" i="28"/>
  <c r="L335" i="28"/>
  <c r="L322" i="28"/>
  <c r="L1466" i="28"/>
  <c r="L1434" i="28"/>
  <c r="L1453" i="28"/>
  <c r="L1485" i="28"/>
  <c r="L416" i="28"/>
  <c r="L469" i="28"/>
  <c r="L1483" i="28"/>
  <c r="L1451" i="28"/>
  <c r="L1472" i="28"/>
  <c r="L1440" i="28"/>
  <c r="L1479" i="28"/>
  <c r="L1447" i="28"/>
  <c r="L287" i="28"/>
  <c r="L252" i="28"/>
  <c r="L241" i="28"/>
  <c r="L276" i="28"/>
  <c r="L247" i="28"/>
  <c r="L282" i="28"/>
  <c r="L259" i="28"/>
  <c r="L294" i="28"/>
  <c r="L279" i="28"/>
  <c r="L244" i="28"/>
  <c r="L297" i="28"/>
  <c r="L262" i="28"/>
  <c r="L285" i="28"/>
  <c r="L250" i="28"/>
  <c r="L111" i="28"/>
  <c r="L116" i="28"/>
  <c r="L423" i="28"/>
  <c r="L476" i="28"/>
  <c r="L471" i="28"/>
  <c r="L418" i="28"/>
  <c r="L405" i="28"/>
  <c r="L458" i="28"/>
  <c r="L431" i="28"/>
  <c r="L484" i="28"/>
  <c r="L486" i="28"/>
  <c r="L433" i="28"/>
  <c r="L436" i="28"/>
  <c r="L489" i="28"/>
  <c r="L417" i="28"/>
  <c r="L470" i="28"/>
  <c r="L398" i="28"/>
  <c r="L451" i="28"/>
  <c r="L404" i="28"/>
  <c r="L457" i="28"/>
  <c r="L333" i="29"/>
  <c r="L320" i="29"/>
  <c r="L316" i="29"/>
  <c r="L329" i="29"/>
  <c r="L126" i="29"/>
  <c r="L131" i="29"/>
  <c r="L1478" i="29"/>
  <c r="L1446" i="29"/>
  <c r="L337" i="29"/>
  <c r="L324" i="29"/>
  <c r="L1470" i="29"/>
  <c r="L1438" i="29"/>
  <c r="L292" i="29"/>
  <c r="L257" i="29"/>
  <c r="L322" i="29"/>
  <c r="L335" i="29"/>
  <c r="L1480" i="29"/>
  <c r="L1448" i="29"/>
  <c r="L276" i="29"/>
  <c r="L241" i="29"/>
  <c r="L1472" i="29"/>
  <c r="L1440" i="29"/>
  <c r="L256" i="29"/>
  <c r="L291" i="29"/>
  <c r="L1492" i="29"/>
  <c r="L1460" i="29"/>
  <c r="L284" i="29"/>
  <c r="L249" i="29"/>
  <c r="L272" i="29"/>
  <c r="L237" i="29"/>
  <c r="L278" i="29"/>
  <c r="L243" i="29"/>
  <c r="L282" i="29"/>
  <c r="L247" i="29"/>
  <c r="L252" i="29"/>
  <c r="L287" i="29"/>
  <c r="L423" i="29"/>
  <c r="L476" i="29"/>
  <c r="L242" i="29"/>
  <c r="L277" i="29"/>
  <c r="L405" i="29"/>
  <c r="L458" i="29"/>
  <c r="L238" i="29"/>
  <c r="L273" i="29"/>
  <c r="L411" i="29"/>
  <c r="L464" i="29"/>
  <c r="L404" i="29"/>
  <c r="L457" i="29"/>
  <c r="L401" i="29"/>
  <c r="L454" i="29"/>
  <c r="L451" i="29"/>
  <c r="L398" i="29"/>
  <c r="L400" i="29"/>
  <c r="L453" i="29"/>
  <c r="L478" i="29"/>
  <c r="L425" i="29"/>
  <c r="L408" i="29"/>
  <c r="L461" i="29"/>
  <c r="L431" i="29"/>
  <c r="L484" i="29"/>
  <c r="L452" i="29"/>
  <c r="L399" i="29"/>
  <c r="L413" i="29"/>
  <c r="L466" i="29"/>
  <c r="L1457" i="31"/>
  <c r="L1489" i="31"/>
  <c r="L126" i="31"/>
  <c r="L131" i="31"/>
  <c r="L1465" i="31"/>
  <c r="L1433" i="31"/>
  <c r="L1472" i="31"/>
  <c r="L1440" i="31"/>
  <c r="L331" i="31"/>
  <c r="L318" i="31"/>
  <c r="L1481" i="31"/>
  <c r="L1449" i="31"/>
  <c r="L1469" i="31"/>
  <c r="L1437" i="31"/>
  <c r="L1484" i="31"/>
  <c r="L1452" i="31"/>
  <c r="L1435" i="31"/>
  <c r="L1467" i="31"/>
  <c r="L1468" i="31"/>
  <c r="L1436" i="31"/>
  <c r="L253" i="31"/>
  <c r="L288" i="31"/>
  <c r="L276" i="31"/>
  <c r="L241" i="31"/>
  <c r="L247" i="31"/>
  <c r="L282" i="31"/>
  <c r="L286" i="31"/>
  <c r="L251" i="31"/>
  <c r="L403" i="31"/>
  <c r="L456" i="31"/>
  <c r="L297" i="31"/>
  <c r="L262" i="31"/>
  <c r="L285" i="31"/>
  <c r="L250" i="31"/>
  <c r="L433" i="31"/>
  <c r="L486" i="31"/>
  <c r="L424" i="31"/>
  <c r="L477" i="31"/>
  <c r="L489" i="31"/>
  <c r="L436" i="31"/>
  <c r="L408" i="31"/>
  <c r="L461" i="31"/>
  <c r="L426" i="31"/>
  <c r="L479" i="31"/>
  <c r="L406" i="31"/>
  <c r="L459" i="31"/>
  <c r="L428" i="31"/>
  <c r="L481" i="31"/>
  <c r="L397" i="31"/>
  <c r="L450" i="31"/>
  <c r="L458" i="31"/>
  <c r="L405" i="31"/>
  <c r="L412" i="31"/>
  <c r="L465" i="31"/>
  <c r="L1491" i="31"/>
  <c r="L1459" i="31"/>
  <c r="L335" i="33"/>
  <c r="L322" i="33"/>
  <c r="L1484" i="33"/>
  <c r="L1452" i="33"/>
  <c r="L1466" i="33"/>
  <c r="L1434" i="33"/>
  <c r="L1469" i="33"/>
  <c r="L1437" i="33"/>
  <c r="L1472" i="33"/>
  <c r="L1440" i="33"/>
  <c r="L268" i="33"/>
  <c r="L233" i="33"/>
  <c r="L1479" i="33"/>
  <c r="L1447" i="33"/>
  <c r="L1486" i="33"/>
  <c r="L1454" i="33"/>
  <c r="L1460" i="33"/>
  <c r="L1492" i="33"/>
  <c r="L257" i="33"/>
  <c r="L292" i="33"/>
  <c r="L237" i="33"/>
  <c r="L272" i="33"/>
  <c r="L243" i="33"/>
  <c r="L278" i="33"/>
  <c r="L255" i="33"/>
  <c r="L290" i="33"/>
  <c r="L295" i="33"/>
  <c r="L260" i="33"/>
  <c r="L434" i="33"/>
  <c r="L487" i="33"/>
  <c r="L277" i="33"/>
  <c r="L242" i="33"/>
  <c r="L297" i="33"/>
  <c r="L262" i="33"/>
  <c r="L436" i="33"/>
  <c r="L489" i="33"/>
  <c r="L400" i="33"/>
  <c r="L453" i="33"/>
  <c r="L409" i="33"/>
  <c r="L462" i="33"/>
  <c r="L457" i="33"/>
  <c r="L404" i="33"/>
  <c r="L425" i="33"/>
  <c r="L478" i="33"/>
  <c r="L408" i="33"/>
  <c r="L461" i="33"/>
  <c r="L481" i="33"/>
  <c r="L428" i="33"/>
  <c r="L396" i="33"/>
  <c r="L449" i="33"/>
  <c r="L422" i="33"/>
  <c r="L475" i="33"/>
  <c r="L432" i="33"/>
  <c r="L485" i="33"/>
  <c r="L323" i="35"/>
  <c r="L336" i="35"/>
  <c r="L1478" i="35"/>
  <c r="L1446" i="35"/>
  <c r="L237" i="35"/>
  <c r="L272" i="35"/>
  <c r="L319" i="35"/>
  <c r="L332" i="35"/>
  <c r="L1466" i="35"/>
  <c r="L1434" i="35"/>
  <c r="L1482" i="35"/>
  <c r="L1450" i="35"/>
  <c r="L1465" i="35"/>
  <c r="L1433" i="35"/>
  <c r="L1476" i="35"/>
  <c r="L1444" i="35"/>
  <c r="L1480" i="35"/>
  <c r="L1448" i="35"/>
  <c r="L1435" i="35"/>
  <c r="L1467" i="35"/>
  <c r="L1449" i="35"/>
  <c r="L1481" i="35"/>
  <c r="L261" i="35"/>
  <c r="L296" i="35"/>
  <c r="L241" i="35"/>
  <c r="L276" i="35"/>
  <c r="L255" i="35"/>
  <c r="L290" i="35"/>
  <c r="L259" i="35"/>
  <c r="L294" i="35"/>
  <c r="L295" i="35"/>
  <c r="L260" i="35"/>
  <c r="L275" i="35"/>
  <c r="L240" i="35"/>
  <c r="L395" i="35"/>
  <c r="L448" i="35"/>
  <c r="L281" i="35"/>
  <c r="L246" i="35"/>
  <c r="L406" i="35"/>
  <c r="L459" i="35"/>
  <c r="L269" i="35"/>
  <c r="L234" i="35"/>
  <c r="L407" i="35"/>
  <c r="L460" i="35"/>
  <c r="L408" i="35"/>
  <c r="L461" i="35"/>
  <c r="L490" i="35"/>
  <c r="L437" i="35"/>
  <c r="L410" i="35"/>
  <c r="L463" i="35"/>
  <c r="L433" i="35"/>
  <c r="L486" i="35"/>
  <c r="L435" i="35"/>
  <c r="L488" i="35"/>
  <c r="L399" i="35"/>
  <c r="L452" i="35"/>
  <c r="L453" i="35"/>
  <c r="L400" i="35"/>
  <c r="L423" i="35"/>
  <c r="L476" i="35"/>
  <c r="L333" i="37"/>
  <c r="L320" i="37"/>
  <c r="L1490" i="37"/>
  <c r="L1458" i="37"/>
  <c r="L1467" i="37"/>
  <c r="L1435" i="37"/>
  <c r="L1452" i="37"/>
  <c r="L1484" i="37"/>
  <c r="L1471" i="37"/>
  <c r="L1439" i="37"/>
  <c r="L1444" i="37"/>
  <c r="L1476" i="37"/>
  <c r="L317" i="37"/>
  <c r="L330" i="37"/>
  <c r="L324" i="37"/>
  <c r="L337" i="37"/>
  <c r="L1479" i="37"/>
  <c r="L1447" i="37"/>
  <c r="L1489" i="37"/>
  <c r="L1457" i="37"/>
  <c r="L1472" i="37"/>
  <c r="L1440" i="37"/>
  <c r="L296" i="37"/>
  <c r="L261" i="37"/>
  <c r="L291" i="37"/>
  <c r="L256" i="37"/>
  <c r="L278" i="37"/>
  <c r="L243" i="37"/>
  <c r="L298" i="37"/>
  <c r="L263" i="37"/>
  <c r="L295" i="37"/>
  <c r="L260" i="37"/>
  <c r="L293" i="37"/>
  <c r="L258" i="37"/>
  <c r="L289" i="37"/>
  <c r="L254" i="37"/>
  <c r="L111" i="37"/>
  <c r="L116" i="37"/>
  <c r="L474" i="37"/>
  <c r="L421" i="37"/>
  <c r="L430" i="37"/>
  <c r="L483" i="37"/>
  <c r="L399" i="37"/>
  <c r="L452" i="37"/>
  <c r="L406" i="37"/>
  <c r="L459" i="37"/>
  <c r="L435" i="37"/>
  <c r="L488" i="37"/>
  <c r="L416" i="37"/>
  <c r="L469" i="37"/>
  <c r="L418" i="37"/>
  <c r="L471" i="37"/>
  <c r="L462" i="37"/>
  <c r="L409" i="37"/>
  <c r="L425" i="37"/>
  <c r="L478" i="37"/>
  <c r="L323" i="39"/>
  <c r="L336" i="39"/>
  <c r="L333" i="39"/>
  <c r="L320" i="39"/>
  <c r="L1490" i="39"/>
  <c r="L1458" i="39"/>
  <c r="L1471" i="39"/>
  <c r="L1439" i="39"/>
  <c r="L1465" i="39"/>
  <c r="L1433" i="39"/>
  <c r="L331" i="39"/>
  <c r="L318" i="39"/>
  <c r="L1474" i="39"/>
  <c r="L1442" i="39"/>
  <c r="L1466" i="39"/>
  <c r="L1434" i="39"/>
  <c r="L335" i="39"/>
  <c r="L322" i="39"/>
  <c r="L1492" i="39"/>
  <c r="L1460" i="39"/>
  <c r="L1468" i="39"/>
  <c r="L1436" i="39"/>
  <c r="L233" i="39"/>
  <c r="L268" i="39"/>
  <c r="L1449" i="39"/>
  <c r="L1481" i="39"/>
  <c r="L284" i="39"/>
  <c r="L249" i="39"/>
  <c r="L298" i="39"/>
  <c r="L263" i="39"/>
  <c r="L252" i="39"/>
  <c r="L287" i="39"/>
  <c r="L286" i="39"/>
  <c r="L251" i="39"/>
  <c r="L433" i="39"/>
  <c r="L486" i="39"/>
  <c r="L432" i="39"/>
  <c r="L485" i="39"/>
  <c r="L238" i="39"/>
  <c r="L273" i="39"/>
  <c r="L250" i="39"/>
  <c r="L285" i="39"/>
  <c r="L410" i="39"/>
  <c r="L463" i="39"/>
  <c r="L396" i="39"/>
  <c r="L449" i="39"/>
  <c r="L428" i="39"/>
  <c r="L481" i="39"/>
  <c r="L415" i="39"/>
  <c r="L468" i="39"/>
  <c r="L434" i="39"/>
  <c r="L487" i="39"/>
  <c r="L472" i="39"/>
  <c r="L419" i="39"/>
  <c r="L403" i="39"/>
  <c r="L456" i="39"/>
  <c r="L398" i="39"/>
  <c r="L451" i="39"/>
  <c r="L399" i="39"/>
  <c r="L452" i="39"/>
  <c r="L1491" i="39"/>
  <c r="L1459" i="39"/>
  <c r="L337" i="61"/>
  <c r="L324" i="61"/>
  <c r="L1476" i="61"/>
  <c r="L1444" i="61"/>
  <c r="L1483" i="61"/>
  <c r="L1451" i="61"/>
  <c r="L1434" i="61"/>
  <c r="L1466" i="61"/>
  <c r="L1474" i="61"/>
  <c r="L1442" i="61"/>
  <c r="L1492" i="61"/>
  <c r="L1460" i="61"/>
  <c r="L1484" i="61"/>
  <c r="L1452" i="61"/>
  <c r="L268" i="61"/>
  <c r="L233" i="61"/>
  <c r="L1489" i="61"/>
  <c r="L1457" i="61"/>
  <c r="L295" i="61"/>
  <c r="L260" i="61"/>
  <c r="L1469" i="61"/>
  <c r="L1437" i="61"/>
  <c r="L288" i="61"/>
  <c r="L253" i="61"/>
  <c r="L283" i="61"/>
  <c r="L248" i="61"/>
  <c r="L278" i="61"/>
  <c r="L243" i="61"/>
  <c r="L281" i="61"/>
  <c r="L246" i="61"/>
  <c r="L425" i="61"/>
  <c r="L478" i="61"/>
  <c r="L274" i="61"/>
  <c r="L239" i="61"/>
  <c r="L269" i="61"/>
  <c r="L234" i="61"/>
  <c r="L406" i="61"/>
  <c r="L459" i="61"/>
  <c r="L420" i="61"/>
  <c r="L473" i="61"/>
  <c r="L413" i="61"/>
  <c r="L466" i="61"/>
  <c r="L405" i="61"/>
  <c r="L458" i="61"/>
  <c r="L421" i="61"/>
  <c r="L474" i="61"/>
  <c r="L401" i="61"/>
  <c r="L454" i="61"/>
  <c r="L429" i="61"/>
  <c r="L482" i="61"/>
  <c r="L407" i="61"/>
  <c r="L460" i="61"/>
  <c r="L318" i="41"/>
  <c r="L331" i="41"/>
  <c r="L337" i="41"/>
  <c r="L324" i="41"/>
  <c r="L1448" i="41"/>
  <c r="L1480" i="41"/>
  <c r="L322" i="41"/>
  <c r="L335" i="41"/>
  <c r="L1452" i="41"/>
  <c r="L1484" i="41"/>
  <c r="L1458" i="41"/>
  <c r="L1490" i="41"/>
  <c r="L319" i="41"/>
  <c r="L332" i="41"/>
  <c r="L1442" i="41"/>
  <c r="L1474" i="41"/>
  <c r="L256" i="41"/>
  <c r="L291" i="41"/>
  <c r="L1445" i="41"/>
  <c r="L1477" i="41"/>
  <c r="L1457" i="41"/>
  <c r="L1489" i="41"/>
  <c r="L280" i="41"/>
  <c r="L245" i="41"/>
  <c r="L284" i="41"/>
  <c r="L249" i="41"/>
  <c r="L244" i="41"/>
  <c r="L279" i="41"/>
  <c r="L290" i="41"/>
  <c r="L255" i="41"/>
  <c r="L250" i="41"/>
  <c r="L285" i="41"/>
  <c r="L286" i="41"/>
  <c r="L251" i="41"/>
  <c r="L254" i="41"/>
  <c r="L289" i="41"/>
  <c r="L428" i="41"/>
  <c r="L481" i="41"/>
  <c r="L431" i="41"/>
  <c r="L484" i="41"/>
  <c r="L401" i="41"/>
  <c r="L454" i="41"/>
  <c r="L436" i="41"/>
  <c r="L489" i="41"/>
  <c r="L403" i="41"/>
  <c r="L456" i="41"/>
  <c r="L407" i="41"/>
  <c r="L460" i="41"/>
  <c r="L433" i="41"/>
  <c r="L486" i="41"/>
  <c r="L409" i="41"/>
  <c r="L462" i="41"/>
  <c r="L405" i="41"/>
  <c r="L458" i="41"/>
  <c r="L457" i="41"/>
  <c r="L404" i="41"/>
  <c r="L423" i="41"/>
  <c r="L476" i="41"/>
  <c r="I74" i="116"/>
  <c r="I81" i="116"/>
  <c r="K84" i="116"/>
  <c r="F285" i="17"/>
  <c r="F293" i="37"/>
  <c r="F295" i="27"/>
  <c r="J167" i="116"/>
  <c r="J1529" i="116" s="1"/>
  <c r="J98" i="116"/>
  <c r="K96" i="116"/>
  <c r="J76" i="116"/>
  <c r="G81" i="116"/>
  <c r="J97" i="116"/>
  <c r="G84" i="116"/>
  <c r="J268" i="116"/>
  <c r="J277" i="116"/>
  <c r="J333" i="116"/>
  <c r="G335" i="39"/>
  <c r="J449" i="116"/>
  <c r="J457" i="116"/>
  <c r="J465" i="116"/>
  <c r="J473" i="116"/>
  <c r="J477" i="116"/>
  <c r="G481" i="63"/>
  <c r="J485" i="116"/>
  <c r="J489" i="116"/>
  <c r="J1475" i="116"/>
  <c r="J1483" i="116"/>
  <c r="J1487" i="116"/>
  <c r="J1492" i="116"/>
  <c r="F337" i="41"/>
  <c r="E489" i="25"/>
  <c r="F150" i="22"/>
  <c r="J150" i="116"/>
  <c r="E336" i="37"/>
  <c r="J276" i="116"/>
  <c r="J280" i="116"/>
  <c r="J284" i="116"/>
  <c r="J288" i="116"/>
  <c r="J292" i="116"/>
  <c r="J296" i="116"/>
  <c r="J332" i="116"/>
  <c r="J74" i="116"/>
  <c r="I76" i="116"/>
  <c r="I88" i="116"/>
  <c r="I85" i="116"/>
  <c r="J87" i="116"/>
  <c r="I87" i="116"/>
  <c r="I84" i="116"/>
  <c r="G1135" i="39"/>
  <c r="G1135" i="21"/>
  <c r="G1135" i="37"/>
  <c r="G1135" i="63"/>
  <c r="G1135" i="26"/>
  <c r="G1135" i="17"/>
  <c r="G1135" i="14"/>
  <c r="G1465" i="21"/>
  <c r="G150" i="21"/>
  <c r="E1135" i="17"/>
  <c r="G1135" i="12"/>
  <c r="G1135" i="30"/>
  <c r="G1135" i="40"/>
  <c r="G1135" i="32"/>
  <c r="I96" i="116"/>
  <c r="G96" i="116"/>
  <c r="I94" i="116"/>
  <c r="G94" i="116"/>
  <c r="G88" i="116"/>
  <c r="J82" i="116"/>
  <c r="J283" i="116"/>
  <c r="J291" i="116"/>
  <c r="J331" i="116"/>
  <c r="F451" i="26"/>
  <c r="F455" i="33"/>
  <c r="G467" i="63"/>
  <c r="J471" i="116"/>
  <c r="G473" i="39"/>
  <c r="J475" i="116"/>
  <c r="J483" i="116"/>
  <c r="F485" i="12"/>
  <c r="J1465" i="116"/>
  <c r="J1473" i="116"/>
  <c r="J1485" i="116"/>
  <c r="J1489" i="116"/>
  <c r="E1135" i="34"/>
  <c r="G1135" i="61"/>
  <c r="G1135" i="62"/>
  <c r="G1135" i="41"/>
  <c r="J336" i="116"/>
  <c r="J269" i="116"/>
  <c r="J278" i="116"/>
  <c r="J282" i="116"/>
  <c r="J286" i="116"/>
  <c r="J290" i="116"/>
  <c r="J330" i="116"/>
  <c r="J450" i="116"/>
  <c r="J454" i="116"/>
  <c r="K88" i="116"/>
  <c r="J86" i="116"/>
  <c r="K99" i="116"/>
  <c r="I99" i="116"/>
  <c r="J89" i="116"/>
  <c r="K80" i="116"/>
  <c r="I116" i="116"/>
  <c r="G331" i="63"/>
  <c r="G461" i="63"/>
  <c r="E461" i="16"/>
  <c r="E279" i="16"/>
  <c r="E449" i="38"/>
  <c r="E469" i="37"/>
  <c r="G282" i="63"/>
  <c r="G284" i="39"/>
  <c r="K448" i="116"/>
  <c r="J452" i="116"/>
  <c r="J468" i="116"/>
  <c r="J472" i="116"/>
  <c r="F480" i="12"/>
  <c r="J480" i="116"/>
  <c r="J484" i="116"/>
  <c r="G488" i="63"/>
  <c r="J1474" i="116"/>
  <c r="J1478" i="116"/>
  <c r="J1486" i="116"/>
  <c r="J1490" i="116"/>
  <c r="E477" i="12"/>
  <c r="E150" i="30"/>
  <c r="F151" i="37"/>
  <c r="F151" i="56"/>
  <c r="F151" i="28"/>
  <c r="K1135" i="23"/>
  <c r="K1135" i="42"/>
  <c r="K1135" i="61"/>
  <c r="K1135" i="15"/>
  <c r="K1135" i="21"/>
  <c r="K1135" i="19"/>
  <c r="K1135" i="14"/>
  <c r="K1135" i="30"/>
  <c r="K1135" i="32"/>
  <c r="K1135" i="47"/>
  <c r="K1135" i="20"/>
  <c r="K1135" i="113"/>
  <c r="K1135" i="54"/>
  <c r="K1135" i="28"/>
  <c r="K1135" i="116"/>
  <c r="K1135" i="57"/>
  <c r="K1135" i="18"/>
  <c r="K1135" i="43"/>
  <c r="K1135" i="39"/>
  <c r="K1135" i="41"/>
  <c r="K1135" i="37"/>
  <c r="K1135" i="16"/>
  <c r="K1135" i="34"/>
  <c r="K1135" i="24"/>
  <c r="K1135" i="56"/>
  <c r="K1135" i="48"/>
  <c r="K1135" i="63"/>
  <c r="K1135" i="45"/>
  <c r="K1135" i="50"/>
  <c r="K1135" i="51"/>
  <c r="K1135" i="12"/>
  <c r="K1135" i="46"/>
  <c r="K1135" i="22"/>
  <c r="K1135" i="36"/>
  <c r="K1135" i="62"/>
  <c r="K1135" i="58"/>
  <c r="K1135" i="13"/>
  <c r="K1135" i="31"/>
  <c r="K1135" i="8"/>
  <c r="K1135" i="40"/>
  <c r="K1135" i="55"/>
  <c r="K1135" i="17"/>
  <c r="K1135" i="49"/>
  <c r="K1135" i="27"/>
  <c r="K1135" i="25"/>
  <c r="K1135" i="26"/>
  <c r="K1135" i="44"/>
  <c r="K1135" i="11"/>
  <c r="K1135" i="29"/>
  <c r="K1135" i="38"/>
  <c r="K1135" i="114"/>
  <c r="K1135" i="52"/>
  <c r="K1135" i="35"/>
  <c r="K1135" i="53"/>
  <c r="K1135" i="33"/>
  <c r="K1381" i="62"/>
  <c r="K1381" i="13"/>
  <c r="K1381" i="35"/>
  <c r="K1381" i="36"/>
  <c r="K1381" i="11"/>
  <c r="K1381" i="43"/>
  <c r="K1381" i="44"/>
  <c r="K1381" i="25"/>
  <c r="K1381" i="24"/>
  <c r="K1381" i="20"/>
  <c r="K1381" i="48"/>
  <c r="K1381" i="63"/>
  <c r="K1381" i="22"/>
  <c r="K1381" i="19"/>
  <c r="K1381" i="42"/>
  <c r="K1381" i="41"/>
  <c r="K1381" i="32"/>
  <c r="K1381" i="45"/>
  <c r="K1381" i="57"/>
  <c r="K1381" i="114"/>
  <c r="K1381" i="52"/>
  <c r="K1381" i="18"/>
  <c r="K1381" i="33"/>
  <c r="K1381" i="38"/>
  <c r="K1381" i="27"/>
  <c r="K1381" i="40"/>
  <c r="K1381" i="53"/>
  <c r="K1381" i="54"/>
  <c r="K1381" i="21"/>
  <c r="K1381" i="16"/>
  <c r="K1381" i="23"/>
  <c r="K1381" i="30"/>
  <c r="K1381" i="49"/>
  <c r="K1381" i="58"/>
  <c r="K1381" i="8"/>
  <c r="K1381" i="34"/>
  <c r="K1381" i="46"/>
  <c r="K1381" i="39"/>
  <c r="K1381" i="51"/>
  <c r="K1381" i="37"/>
  <c r="K1381" i="47"/>
  <c r="K1381" i="56"/>
  <c r="K1381" i="17"/>
  <c r="K1381" i="31"/>
  <c r="K1381" i="28"/>
  <c r="K1381" i="55"/>
  <c r="K1381" i="50"/>
  <c r="K1381" i="12"/>
  <c r="K1381" i="116"/>
  <c r="K1381" i="29"/>
  <c r="K1381" i="113"/>
  <c r="K1381" i="61"/>
  <c r="K1381" i="26"/>
  <c r="K1381" i="15"/>
  <c r="K1381" i="14"/>
  <c r="K1169" i="41"/>
  <c r="K1169" i="13"/>
  <c r="K1169" i="61"/>
  <c r="K1169" i="116"/>
  <c r="K1169" i="17"/>
  <c r="K1169" i="22"/>
  <c r="K1169" i="11"/>
  <c r="K1169" i="38"/>
  <c r="K1169" i="56"/>
  <c r="K1169" i="57"/>
  <c r="K1169" i="46"/>
  <c r="K1169" i="51"/>
  <c r="K1169" i="27"/>
  <c r="K1169" i="48"/>
  <c r="K1169" i="12"/>
  <c r="K1169" i="19"/>
  <c r="K1169" i="24"/>
  <c r="K1169" i="49"/>
  <c r="K1169" i="39"/>
  <c r="K1169" i="35"/>
  <c r="K1169" i="44"/>
  <c r="K1169" i="18"/>
  <c r="K1169" i="47"/>
  <c r="K1169" i="26"/>
  <c r="K1169" i="31"/>
  <c r="K1169" i="25"/>
  <c r="K1169" i="21"/>
  <c r="K1169" i="58"/>
  <c r="K1169" i="29"/>
  <c r="K1169" i="40"/>
  <c r="K1169" i="50"/>
  <c r="K1169" i="113"/>
  <c r="K1169" i="8"/>
  <c r="K1169" i="37"/>
  <c r="K1169" i="114"/>
  <c r="K1169" i="55"/>
  <c r="K1169" i="15"/>
  <c r="K1169" i="14"/>
  <c r="K1169" i="42"/>
  <c r="K1169" i="23"/>
  <c r="K1169" i="20"/>
  <c r="K1169" i="52"/>
  <c r="K1169" i="45"/>
  <c r="K1169" i="28"/>
  <c r="K1169" i="30"/>
  <c r="K1169" i="32"/>
  <c r="K1169" i="16"/>
  <c r="K1169" i="33"/>
  <c r="K1169" i="63"/>
  <c r="K1169" i="36"/>
  <c r="K1169" i="53"/>
  <c r="K1169" i="62"/>
  <c r="K1169" i="43"/>
  <c r="K1169" i="54"/>
  <c r="K1169" i="34"/>
  <c r="G1135" i="29"/>
  <c r="G1135" i="16"/>
  <c r="G1135" i="24"/>
  <c r="G1135" i="19"/>
  <c r="G1135" i="34"/>
  <c r="G1169" i="22"/>
  <c r="G1169" i="29"/>
  <c r="G1167" i="8"/>
  <c r="G1167" i="16"/>
  <c r="G1167" i="38"/>
  <c r="G1169" i="14"/>
  <c r="G1169" i="40"/>
  <c r="G1169" i="61"/>
  <c r="G1169" i="15"/>
  <c r="G1169" i="24"/>
  <c r="G1169" i="31"/>
  <c r="G1167" i="19"/>
  <c r="G1167" i="27"/>
  <c r="G1167" i="34"/>
  <c r="G1167" i="21"/>
  <c r="G1167" i="63"/>
  <c r="G1167" i="36"/>
  <c r="G1169" i="39"/>
  <c r="G1381" i="37"/>
  <c r="G1381" i="20"/>
  <c r="G1381" i="28"/>
  <c r="G1385" i="35"/>
  <c r="G1381" i="23"/>
  <c r="G1381" i="30"/>
  <c r="G1385" i="21"/>
  <c r="G1381" i="63"/>
  <c r="G1385" i="36"/>
  <c r="G1385" i="39"/>
  <c r="G1385" i="18"/>
  <c r="G1381" i="26"/>
  <c r="G1381" i="33"/>
  <c r="G1385" i="62"/>
  <c r="G1381" i="13"/>
  <c r="G1381" i="41"/>
  <c r="K1385" i="27"/>
  <c r="K1385" i="62"/>
  <c r="K1385" i="114"/>
  <c r="K1385" i="45"/>
  <c r="K1385" i="16"/>
  <c r="K1385" i="30"/>
  <c r="K1385" i="44"/>
  <c r="K1385" i="57"/>
  <c r="K1385" i="53"/>
  <c r="K1385" i="28"/>
  <c r="K1385" i="41"/>
  <c r="K1385" i="50"/>
  <c r="K1385" i="19"/>
  <c r="K1385" i="34"/>
  <c r="K1385" i="48"/>
  <c r="K1385" i="12"/>
  <c r="K1385" i="8"/>
  <c r="K1385" i="31"/>
  <c r="K1385" i="49"/>
  <c r="K1385" i="36"/>
  <c r="K1385" i="40"/>
  <c r="K1385" i="43"/>
  <c r="K1385" i="14"/>
  <c r="K1385" i="61"/>
  <c r="K1385" i="13"/>
  <c r="K1385" i="42"/>
  <c r="K1385" i="23"/>
  <c r="K1385" i="20"/>
  <c r="K1385" i="116"/>
  <c r="K1385" i="54"/>
  <c r="K1385" i="37"/>
  <c r="K1385" i="63"/>
  <c r="K1385" i="17"/>
  <c r="K1385" i="33"/>
  <c r="K1385" i="38"/>
  <c r="K1385" i="24"/>
  <c r="K1385" i="58"/>
  <c r="K1385" i="25"/>
  <c r="K1385" i="29"/>
  <c r="K1385" i="113"/>
  <c r="K1385" i="47"/>
  <c r="K1385" i="52"/>
  <c r="K1385" i="35"/>
  <c r="K1385" i="21"/>
  <c r="K1385" i="56"/>
  <c r="K1385" i="22"/>
  <c r="K1385" i="26"/>
  <c r="K1385" i="18"/>
  <c r="K1385" i="15"/>
  <c r="K1385" i="39"/>
  <c r="K1385" i="11"/>
  <c r="K1385" i="51"/>
  <c r="K1385" i="55"/>
  <c r="K1385" i="46"/>
  <c r="K1385" i="32"/>
  <c r="G1135" i="20"/>
  <c r="G1135" i="35"/>
  <c r="G1167" i="22"/>
  <c r="G1167" i="29"/>
  <c r="G1169" i="8"/>
  <c r="G1169" i="16"/>
  <c r="G1169" i="38"/>
  <c r="G1167" i="14"/>
  <c r="G1167" i="40"/>
  <c r="G1167" i="61"/>
  <c r="G1167" i="15"/>
  <c r="G1167" i="24"/>
  <c r="G1167" i="31"/>
  <c r="G1169" i="19"/>
  <c r="G1169" i="27"/>
  <c r="G1169" i="34"/>
  <c r="G1169" i="21"/>
  <c r="G1169" i="63"/>
  <c r="G1169" i="36"/>
  <c r="G1167" i="39"/>
  <c r="G1385" i="37"/>
  <c r="G1385" i="20"/>
  <c r="G1385" i="28"/>
  <c r="G1381" i="35"/>
  <c r="G1385" i="23"/>
  <c r="G1385" i="30"/>
  <c r="G1381" i="17"/>
  <c r="G1385" i="25"/>
  <c r="G1385" i="32"/>
  <c r="G1381" i="12"/>
  <c r="G1385" i="11"/>
  <c r="G1381" i="18"/>
  <c r="G1385" i="26"/>
  <c r="G1385" i="33"/>
  <c r="G1381" i="62"/>
  <c r="G1385" i="13"/>
  <c r="G1385" i="41"/>
  <c r="J458" i="116"/>
  <c r="J470" i="116"/>
  <c r="J474" i="116"/>
  <c r="J1472" i="116"/>
  <c r="J1476" i="116"/>
  <c r="J1484" i="116"/>
  <c r="J1488" i="116"/>
  <c r="J151" i="116"/>
  <c r="G1135" i="22"/>
  <c r="G1135" i="8"/>
  <c r="G1135" i="38"/>
  <c r="G1135" i="15"/>
  <c r="G1135" i="31"/>
  <c r="G1135" i="27"/>
  <c r="G1135" i="25"/>
  <c r="G1135" i="11"/>
  <c r="G1169" i="18"/>
  <c r="G1169" i="26"/>
  <c r="G1169" i="33"/>
  <c r="G1167" i="62"/>
  <c r="G1167" i="13"/>
  <c r="G1169" i="41"/>
  <c r="G1169" i="37"/>
  <c r="G1169" i="20"/>
  <c r="G1169" i="28"/>
  <c r="G1169" i="35"/>
  <c r="G1169" i="23"/>
  <c r="G1169" i="30"/>
  <c r="G1169" i="25"/>
  <c r="G1167" i="32"/>
  <c r="G1169" i="12"/>
  <c r="G1167" i="11"/>
  <c r="G1385" i="15"/>
  <c r="G1381" i="24"/>
  <c r="G1385" i="31"/>
  <c r="G1385" i="19"/>
  <c r="G1381" i="27"/>
  <c r="G1385" i="34"/>
  <c r="G1385" i="17"/>
  <c r="G1381" i="25"/>
  <c r="G1381" i="32"/>
  <c r="G1385" i="12"/>
  <c r="G1381" i="11"/>
  <c r="G1385" i="22"/>
  <c r="G1381" i="29"/>
  <c r="G1385" i="8"/>
  <c r="G1381" i="16"/>
  <c r="G1385" i="38"/>
  <c r="G1385" i="14"/>
  <c r="E332" i="32"/>
  <c r="E453" i="32"/>
  <c r="E489" i="30"/>
  <c r="E465" i="30"/>
  <c r="K1167" i="62"/>
  <c r="K1167" i="114"/>
  <c r="K1167" i="29"/>
  <c r="K1167" i="33"/>
  <c r="K1167" i="52"/>
  <c r="K1167" i="27"/>
  <c r="K1167" i="32"/>
  <c r="K1167" i="18"/>
  <c r="K1167" i="14"/>
  <c r="K1167" i="28"/>
  <c r="K1167" i="8"/>
  <c r="K1167" i="20"/>
  <c r="K1167" i="54"/>
  <c r="K1167" i="34"/>
  <c r="K1167" i="50"/>
  <c r="K1167" i="23"/>
  <c r="K1167" i="39"/>
  <c r="K1167" i="12"/>
  <c r="K1167" i="61"/>
  <c r="K1167" i="42"/>
  <c r="K1167" i="43"/>
  <c r="K1167" i="31"/>
  <c r="K1167" i="63"/>
  <c r="K1167" i="116"/>
  <c r="K1167" i="56"/>
  <c r="K1167" i="113"/>
  <c r="K1167" i="58"/>
  <c r="K1167" i="48"/>
  <c r="K1167" i="21"/>
  <c r="K1167" i="49"/>
  <c r="K1167" i="19"/>
  <c r="K1167" i="57"/>
  <c r="K1167" i="45"/>
  <c r="K1167" i="13"/>
  <c r="K1167" i="35"/>
  <c r="K1167" i="51"/>
  <c r="K1167" i="22"/>
  <c r="K1167" i="11"/>
  <c r="K1167" i="17"/>
  <c r="K1167" i="53"/>
  <c r="K1167" i="41"/>
  <c r="K1167" i="40"/>
  <c r="K1167" i="25"/>
  <c r="K1167" i="46"/>
  <c r="K1167" i="47"/>
  <c r="K1167" i="44"/>
  <c r="K1167" i="38"/>
  <c r="K1167" i="24"/>
  <c r="K1167" i="30"/>
  <c r="K1167" i="26"/>
  <c r="K1167" i="15"/>
  <c r="K1167" i="55"/>
  <c r="K1167" i="37"/>
  <c r="K1167" i="16"/>
  <c r="K1167" i="36"/>
  <c r="G1135" i="18"/>
  <c r="G1135" i="33"/>
  <c r="G1135" i="28"/>
  <c r="G1135" i="23"/>
  <c r="G1135" i="36"/>
  <c r="G1135" i="13"/>
  <c r="G1167" i="18"/>
  <c r="G1167" i="26"/>
  <c r="G1167" i="33"/>
  <c r="G1169" i="62"/>
  <c r="G1169" i="13"/>
  <c r="G1167" i="41"/>
  <c r="G1167" i="37"/>
  <c r="G1167" i="20"/>
  <c r="G1167" i="28"/>
  <c r="G1167" i="35"/>
  <c r="G1167" i="23"/>
  <c r="G1167" i="30"/>
  <c r="G1167" i="25"/>
  <c r="G1169" i="32"/>
  <c r="G1167" i="12"/>
  <c r="G1169" i="11"/>
  <c r="G1381" i="15"/>
  <c r="G1385" i="24"/>
  <c r="G1381" i="31"/>
  <c r="G1381" i="19"/>
  <c r="G1385" i="27"/>
  <c r="G1381" i="34"/>
  <c r="G1381" i="21"/>
  <c r="G1381" i="36"/>
  <c r="G1381" i="39"/>
  <c r="G1381" i="22"/>
  <c r="G1385" i="29"/>
  <c r="G1381" i="8"/>
  <c r="G797" i="43"/>
  <c r="G1509" i="43" s="1"/>
  <c r="F289" i="58"/>
  <c r="E337" i="55"/>
  <c r="E455" i="58"/>
  <c r="E481" i="56"/>
  <c r="E333" i="55"/>
  <c r="G98" i="116"/>
  <c r="G87" i="116"/>
  <c r="G1396" i="114"/>
  <c r="G1396" i="116"/>
  <c r="G1380" i="114"/>
  <c r="G1380" i="116"/>
  <c r="G1289" i="114"/>
  <c r="G1289" i="116"/>
  <c r="G1310" i="52"/>
  <c r="G1310" i="116"/>
  <c r="G1350" i="114"/>
  <c r="G1350" i="116"/>
  <c r="G1362" i="114"/>
  <c r="G1362" i="116"/>
  <c r="G1194" i="114"/>
  <c r="G1194" i="116"/>
  <c r="G1393" i="114"/>
  <c r="G1393" i="116"/>
  <c r="G1355" i="114"/>
  <c r="G1355" i="116"/>
  <c r="G1376" i="114"/>
  <c r="G1376" i="116"/>
  <c r="G1295" i="114"/>
  <c r="G1295" i="116"/>
  <c r="G1316" i="114"/>
  <c r="G1316" i="116"/>
  <c r="G1217" i="114"/>
  <c r="G1217" i="116"/>
  <c r="G1397" i="114"/>
  <c r="G1558" i="114" s="1"/>
  <c r="G1397" i="116"/>
  <c r="G1558" i="116" s="1"/>
  <c r="G1314" i="114"/>
  <c r="G1314" i="116"/>
  <c r="G1346" i="114"/>
  <c r="G1346" i="116"/>
  <c r="G1262" i="114"/>
  <c r="G1262" i="116"/>
  <c r="G1356" i="114"/>
  <c r="G1356" i="116"/>
  <c r="G1228" i="114"/>
  <c r="G1228" i="116"/>
  <c r="G1163" i="114"/>
  <c r="G1163" i="116"/>
  <c r="G1254" i="114"/>
  <c r="G1254" i="116"/>
  <c r="G1247" i="114"/>
  <c r="G1247" i="116"/>
  <c r="G1199" i="114"/>
  <c r="G1199" i="116"/>
  <c r="G1306" i="114"/>
  <c r="G1306" i="116"/>
  <c r="G1203" i="114"/>
  <c r="G1203" i="116"/>
  <c r="G1223" i="114"/>
  <c r="G1223" i="116"/>
  <c r="G1173" i="114"/>
  <c r="G1173" i="116"/>
  <c r="G1140" i="114"/>
  <c r="G1140" i="116"/>
  <c r="G1395" i="114"/>
  <c r="G1395" i="116"/>
  <c r="G1386" i="114"/>
  <c r="G1386" i="116"/>
  <c r="G1372" i="44"/>
  <c r="G1372" i="116"/>
  <c r="G1337" i="114"/>
  <c r="G1337" i="116"/>
  <c r="G1333" i="114"/>
  <c r="G1333" i="116"/>
  <c r="G1329" i="44"/>
  <c r="G1329" i="116"/>
  <c r="G1325" i="114"/>
  <c r="G1325" i="116"/>
  <c r="G1278" i="44"/>
  <c r="G1278" i="116"/>
  <c r="G1231" i="52"/>
  <c r="G1231" i="116"/>
  <c r="G1224" i="44"/>
  <c r="G1224" i="116"/>
  <c r="G1139" i="52"/>
  <c r="G1139" i="116"/>
  <c r="G1253" i="44"/>
  <c r="G1253" i="116"/>
  <c r="G1213" i="52"/>
  <c r="G1213" i="116"/>
  <c r="G1197" i="44"/>
  <c r="G1197" i="116"/>
  <c r="G1116" i="44"/>
  <c r="G1116" i="116"/>
  <c r="G1143" i="114"/>
  <c r="G1143" i="116"/>
  <c r="G1150" i="52"/>
  <c r="G1150" i="116"/>
  <c r="G1187" i="44"/>
  <c r="G1187" i="116"/>
  <c r="G1108" i="114"/>
  <c r="G1108" i="116"/>
  <c r="G271" i="116"/>
  <c r="G274" i="116"/>
  <c r="G280" i="116"/>
  <c r="G284" i="116"/>
  <c r="G292" i="116"/>
  <c r="G296" i="116"/>
  <c r="G332" i="116"/>
  <c r="G450" i="116"/>
  <c r="G452" i="116"/>
  <c r="G462" i="116"/>
  <c r="G466" i="116"/>
  <c r="G468" i="116"/>
  <c r="G480" i="116"/>
  <c r="G488" i="116"/>
  <c r="G1468" i="116"/>
  <c r="G1480" i="116"/>
  <c r="G1488" i="116"/>
  <c r="G1385" i="114"/>
  <c r="G1385" i="116"/>
  <c r="G1385" i="113"/>
  <c r="E1167" i="55"/>
  <c r="G1167" i="114"/>
  <c r="G1167" i="116"/>
  <c r="G1167" i="113"/>
  <c r="G1135" i="46"/>
  <c r="G1169" i="50"/>
  <c r="G1167" i="49"/>
  <c r="G1167" i="47"/>
  <c r="G1169" i="42"/>
  <c r="G1169" i="48"/>
  <c r="G1167" i="43"/>
  <c r="G1169" i="52"/>
  <c r="G1381" i="54"/>
  <c r="G1385" i="44"/>
  <c r="G1385" i="50"/>
  <c r="G1385" i="49"/>
  <c r="G1381" i="47"/>
  <c r="G297" i="116"/>
  <c r="G1388" i="114"/>
  <c r="G1388" i="116"/>
  <c r="G1309" i="114"/>
  <c r="G1309" i="116"/>
  <c r="G1365" i="114"/>
  <c r="G1365" i="116"/>
  <c r="G1374" i="114"/>
  <c r="G1374" i="116"/>
  <c r="G1300" i="114"/>
  <c r="G1300" i="116"/>
  <c r="G1342" i="114"/>
  <c r="G1342" i="116"/>
  <c r="G1294" i="114"/>
  <c r="G1294" i="116"/>
  <c r="G1175" i="114"/>
  <c r="G1175" i="116"/>
  <c r="G1390" i="114"/>
  <c r="G1390" i="116"/>
  <c r="E1364" i="55"/>
  <c r="G1364" i="116"/>
  <c r="G1290" i="114"/>
  <c r="G1290" i="116"/>
  <c r="G1238" i="114"/>
  <c r="G1238" i="116"/>
  <c r="G1230" i="114"/>
  <c r="G1230" i="116"/>
  <c r="G1387" i="114"/>
  <c r="G1387" i="116"/>
  <c r="G1292" i="114"/>
  <c r="G1292" i="116"/>
  <c r="G1319" i="114"/>
  <c r="G1319" i="116"/>
  <c r="G1248" i="114"/>
  <c r="G1248" i="116"/>
  <c r="G1377" i="114"/>
  <c r="G1377" i="116"/>
  <c r="G1287" i="114"/>
  <c r="G1287" i="116"/>
  <c r="G1128" i="114"/>
  <c r="G1128" i="116"/>
  <c r="G1216" i="114"/>
  <c r="G1216" i="116"/>
  <c r="G1201" i="114"/>
  <c r="G1201" i="116"/>
  <c r="G1176" i="114"/>
  <c r="G1176" i="116"/>
  <c r="G1186" i="114"/>
  <c r="G1186" i="116"/>
  <c r="G1345" i="114"/>
  <c r="G1345" i="116"/>
  <c r="G1279" i="114"/>
  <c r="G1279" i="116"/>
  <c r="G1272" i="114"/>
  <c r="G1272" i="116"/>
  <c r="G1229" i="114"/>
  <c r="G1229" i="116"/>
  <c r="G1184" i="114"/>
  <c r="G1184" i="116"/>
  <c r="G1127" i="114"/>
  <c r="G1127" i="116"/>
  <c r="G1360" i="114"/>
  <c r="G1360" i="116"/>
  <c r="G1357" i="114"/>
  <c r="G1357" i="116"/>
  <c r="G1340" i="114"/>
  <c r="G1340" i="116"/>
  <c r="G1336" i="114"/>
  <c r="G1336" i="116"/>
  <c r="G1332" i="114"/>
  <c r="G1332" i="116"/>
  <c r="G1328" i="114"/>
  <c r="G1328" i="116"/>
  <c r="G1324" i="114"/>
  <c r="G1324" i="116"/>
  <c r="G1320" i="114"/>
  <c r="G1320" i="116"/>
  <c r="G1268" i="114"/>
  <c r="G1268" i="116"/>
  <c r="G1263" i="114"/>
  <c r="G1263" i="116"/>
  <c r="G1220" i="114"/>
  <c r="G1220" i="116"/>
  <c r="G1266" i="114"/>
  <c r="G1266" i="116"/>
  <c r="G1193" i="114"/>
  <c r="G1193" i="116"/>
  <c r="G1174" i="114"/>
  <c r="G1174" i="116"/>
  <c r="G1181" i="114"/>
  <c r="G1181" i="116"/>
  <c r="G1214" i="114"/>
  <c r="G1214" i="116"/>
  <c r="G1243" i="114"/>
  <c r="G1243" i="116"/>
  <c r="G1137" i="114"/>
  <c r="G1137" i="116"/>
  <c r="G1145" i="114"/>
  <c r="G1145" i="116"/>
  <c r="E1135" i="57"/>
  <c r="G1135" i="116"/>
  <c r="G1135" i="114"/>
  <c r="G1135" i="113"/>
  <c r="G1109" i="114"/>
  <c r="G1109" i="116"/>
  <c r="G1144" i="114"/>
  <c r="G1144" i="116"/>
  <c r="G1153" i="114"/>
  <c r="G1153" i="116"/>
  <c r="G1123" i="114"/>
  <c r="G1123" i="116"/>
  <c r="G1121" i="114"/>
  <c r="G1121" i="116"/>
  <c r="G1120" i="114"/>
  <c r="G1120" i="116"/>
  <c r="G1125" i="114"/>
  <c r="G1125" i="116"/>
  <c r="G1104" i="114"/>
  <c r="G1104" i="116"/>
  <c r="G276" i="116"/>
  <c r="G286" i="116"/>
  <c r="G288" i="116"/>
  <c r="G334" i="116"/>
  <c r="G458" i="116"/>
  <c r="G460" i="116"/>
  <c r="G476" i="116"/>
  <c r="G478" i="116"/>
  <c r="G484" i="116"/>
  <c r="G1482" i="116"/>
  <c r="G1486" i="116"/>
  <c r="G1490" i="116"/>
  <c r="G272" i="116"/>
  <c r="G151" i="116"/>
  <c r="G1135" i="49"/>
  <c r="G1135" i="51"/>
  <c r="G1135" i="48"/>
  <c r="G1135" i="43"/>
  <c r="G1167" i="46"/>
  <c r="G1169" i="45"/>
  <c r="G1169" i="51"/>
  <c r="G1169" i="53"/>
  <c r="G1167" i="54"/>
  <c r="G1169" i="44"/>
  <c r="G1385" i="42"/>
  <c r="G1381" i="48"/>
  <c r="G1385" i="46"/>
  <c r="G1385" i="45"/>
  <c r="G1385" i="51"/>
  <c r="G1385" i="53"/>
  <c r="G76" i="116"/>
  <c r="G99" i="116"/>
  <c r="G89" i="116"/>
  <c r="G82" i="116"/>
  <c r="G1285" i="114"/>
  <c r="G1285" i="116"/>
  <c r="G1366" i="114"/>
  <c r="G1366" i="116"/>
  <c r="G1315" i="114"/>
  <c r="G1315" i="116"/>
  <c r="G1260" i="114"/>
  <c r="G1260" i="116"/>
  <c r="G1297" i="114"/>
  <c r="G1297" i="116"/>
  <c r="G1313" i="114"/>
  <c r="G1313" i="116"/>
  <c r="G1359" i="114"/>
  <c r="G1359" i="116"/>
  <c r="G1389" i="114"/>
  <c r="G1389" i="116"/>
  <c r="G1348" i="114"/>
  <c r="G1348" i="116"/>
  <c r="G1296" i="114"/>
  <c r="G1296" i="116"/>
  <c r="G1267" i="114"/>
  <c r="G1267" i="116"/>
  <c r="G1280" i="114"/>
  <c r="G1280" i="116"/>
  <c r="G1237" i="114"/>
  <c r="G1237" i="116"/>
  <c r="G1312" i="114"/>
  <c r="G1312" i="116"/>
  <c r="G1212" i="44"/>
  <c r="G1212" i="116"/>
  <c r="G1225" i="114"/>
  <c r="G1225" i="116"/>
  <c r="G1234" i="114"/>
  <c r="G1234" i="116"/>
  <c r="G1192" i="114"/>
  <c r="G1192" i="116"/>
  <c r="G1172" i="114"/>
  <c r="G1172" i="116"/>
  <c r="G1166" i="114"/>
  <c r="G1166" i="116"/>
  <c r="G1102" i="114"/>
  <c r="G1102" i="116"/>
  <c r="G1281" i="44"/>
  <c r="G1281" i="116"/>
  <c r="G1308" i="114"/>
  <c r="G1308" i="116"/>
  <c r="G1304" i="114"/>
  <c r="G1304" i="116"/>
  <c r="G1265" i="114"/>
  <c r="G1265" i="116"/>
  <c r="G1244" i="114"/>
  <c r="G1244" i="116"/>
  <c r="G1251" i="114"/>
  <c r="G1251" i="116"/>
  <c r="G1189" i="44"/>
  <c r="G1189" i="116"/>
  <c r="G1162" i="44"/>
  <c r="G1162" i="116"/>
  <c r="G1157" i="44"/>
  <c r="G1157" i="116"/>
  <c r="G1129" i="52"/>
  <c r="G1129" i="116"/>
  <c r="G1318" i="114"/>
  <c r="G1318" i="116"/>
  <c r="G1311" i="114"/>
  <c r="G1311" i="116"/>
  <c r="G1339" i="114"/>
  <c r="G1339" i="116"/>
  <c r="G1335" i="114"/>
  <c r="G1335" i="116"/>
  <c r="G1331" i="114"/>
  <c r="G1331" i="116"/>
  <c r="G1327" i="114"/>
  <c r="G1327" i="116"/>
  <c r="G1323" i="114"/>
  <c r="G1323" i="116"/>
  <c r="G1269" i="114"/>
  <c r="G1269" i="116"/>
  <c r="G1198" i="114"/>
  <c r="G1198" i="116"/>
  <c r="G1252" i="114"/>
  <c r="G1252" i="116"/>
  <c r="G1219" i="114"/>
  <c r="G1219" i="116"/>
  <c r="G1264" i="114"/>
  <c r="G1264" i="116"/>
  <c r="G1183" i="114"/>
  <c r="G1183" i="116"/>
  <c r="G1170" i="114"/>
  <c r="G1170" i="116"/>
  <c r="G1164" i="114"/>
  <c r="G1164" i="116"/>
  <c r="G1188" i="114"/>
  <c r="G1188" i="116"/>
  <c r="G1232" i="114"/>
  <c r="G1232" i="116"/>
  <c r="G1195" i="114"/>
  <c r="G1195" i="116"/>
  <c r="G1218" i="114"/>
  <c r="G1218" i="116"/>
  <c r="G1141" i="114"/>
  <c r="G1141" i="116"/>
  <c r="G1133" i="114"/>
  <c r="G1133" i="116"/>
  <c r="G1159" i="114"/>
  <c r="G1159" i="116"/>
  <c r="G1152" i="114"/>
  <c r="G1152" i="116"/>
  <c r="G1148" i="114"/>
  <c r="G1148" i="116"/>
  <c r="G1131" i="114"/>
  <c r="G1131" i="116"/>
  <c r="G1118" i="114"/>
  <c r="G1118" i="116"/>
  <c r="G1112" i="114"/>
  <c r="G1112" i="116"/>
  <c r="G1160" i="114"/>
  <c r="G1160" i="116"/>
  <c r="G1103" i="114"/>
  <c r="G1103" i="116"/>
  <c r="G1119" i="114"/>
  <c r="G1119" i="116"/>
  <c r="G290" i="116"/>
  <c r="G454" i="116"/>
  <c r="G456" i="116"/>
  <c r="G470" i="116"/>
  <c r="G1466" i="116"/>
  <c r="G1470" i="116"/>
  <c r="G1472" i="116"/>
  <c r="G1474" i="116"/>
  <c r="G1478" i="116"/>
  <c r="G1381" i="116"/>
  <c r="G1381" i="114"/>
  <c r="G1381" i="113"/>
  <c r="G1135" i="45"/>
  <c r="G1135" i="47"/>
  <c r="G1135" i="54"/>
  <c r="G1135" i="52"/>
  <c r="G1169" i="46"/>
  <c r="G1167" i="45"/>
  <c r="G1167" i="51"/>
  <c r="G1167" i="53"/>
  <c r="G1167" i="44"/>
  <c r="G1381" i="42"/>
  <c r="G1385" i="48"/>
  <c r="G1385" i="43"/>
  <c r="G1385" i="52"/>
  <c r="G1381" i="46"/>
  <c r="G1381" i="45"/>
  <c r="G1381" i="51"/>
  <c r="G1381" i="53"/>
  <c r="G1101" i="114"/>
  <c r="G1101" i="116"/>
  <c r="G1358" i="114"/>
  <c r="G1358" i="116"/>
  <c r="G1368" i="114"/>
  <c r="G1368" i="116"/>
  <c r="G1317" i="114"/>
  <c r="G1317" i="116"/>
  <c r="G1204" i="114"/>
  <c r="G1204" i="116"/>
  <c r="G1205" i="114"/>
  <c r="G1205" i="116"/>
  <c r="G1233" i="114"/>
  <c r="G1233" i="116"/>
  <c r="G1245" i="114"/>
  <c r="G1245" i="116"/>
  <c r="G1330" i="114"/>
  <c r="G1330" i="116"/>
  <c r="G1322" i="114"/>
  <c r="G1322" i="116"/>
  <c r="G1301" i="114"/>
  <c r="G1301" i="116"/>
  <c r="G1241" i="114"/>
  <c r="G1241" i="116"/>
  <c r="G1221" i="114"/>
  <c r="G1221" i="116"/>
  <c r="G1122" i="114"/>
  <c r="G1122" i="116"/>
  <c r="G278" i="116"/>
  <c r="G282" i="116"/>
  <c r="G294" i="116"/>
  <c r="G448" i="116"/>
  <c r="G474" i="116"/>
  <c r="G486" i="116"/>
  <c r="G490" i="116"/>
  <c r="G1383" i="114"/>
  <c r="G1383" i="116"/>
  <c r="E1169" i="58"/>
  <c r="G1169" i="116"/>
  <c r="G1169" i="113"/>
  <c r="G1169" i="114"/>
  <c r="G1135" i="50"/>
  <c r="G1135" i="42"/>
  <c r="G1135" i="44"/>
  <c r="G1167" i="50"/>
  <c r="G1169" i="49"/>
  <c r="G1169" i="47"/>
  <c r="G1167" i="42"/>
  <c r="G1167" i="48"/>
  <c r="G1169" i="43"/>
  <c r="G1167" i="52"/>
  <c r="G1385" i="54"/>
  <c r="G1381" i="43"/>
  <c r="G1381" i="52"/>
  <c r="G1381" i="50"/>
  <c r="G1381" i="49"/>
  <c r="G1385" i="47"/>
  <c r="F95" i="116"/>
  <c r="E95" i="116"/>
  <c r="F283" i="116"/>
  <c r="E283" i="116"/>
  <c r="F335" i="116"/>
  <c r="E335" i="116"/>
  <c r="F471" i="116"/>
  <c r="E471" i="116"/>
  <c r="F483" i="116"/>
  <c r="E483" i="116"/>
  <c r="F1475" i="116"/>
  <c r="E1475" i="116"/>
  <c r="E92" i="53"/>
  <c r="E92" i="42"/>
  <c r="E92" i="45"/>
  <c r="E92" i="47"/>
  <c r="E92" i="44"/>
  <c r="E92" i="46"/>
  <c r="F98" i="116"/>
  <c r="E98" i="116"/>
  <c r="F281" i="116"/>
  <c r="E281" i="116"/>
  <c r="F479" i="116"/>
  <c r="E479" i="116"/>
  <c r="F1465" i="116"/>
  <c r="E1465" i="116"/>
  <c r="F1481" i="116"/>
  <c r="E1481" i="116"/>
  <c r="E92" i="116"/>
  <c r="E92" i="114"/>
  <c r="E92" i="113"/>
  <c r="E90" i="116"/>
  <c r="E90" i="114"/>
  <c r="E90" i="113"/>
  <c r="E90" i="53"/>
  <c r="E90" i="42"/>
  <c r="E90" i="45"/>
  <c r="E90" i="47"/>
  <c r="E90" i="44"/>
  <c r="E90" i="46"/>
  <c r="E90" i="48"/>
  <c r="F82" i="116"/>
  <c r="E82" i="116"/>
  <c r="F277" i="116"/>
  <c r="E277" i="116"/>
  <c r="F289" i="116"/>
  <c r="E289" i="116"/>
  <c r="F291" i="116"/>
  <c r="E291" i="116"/>
  <c r="F465" i="116"/>
  <c r="E465" i="116"/>
  <c r="F467" i="116"/>
  <c r="E467" i="116"/>
  <c r="F485" i="47"/>
  <c r="E485" i="116"/>
  <c r="F1483" i="116"/>
  <c r="E1483" i="116"/>
  <c r="F150" i="116"/>
  <c r="E150" i="116"/>
  <c r="E92" i="43"/>
  <c r="E92" i="54"/>
  <c r="E92" i="49"/>
  <c r="E92" i="51"/>
  <c r="E92" i="52"/>
  <c r="E92" i="50"/>
  <c r="F116" i="116"/>
  <c r="E116" i="116"/>
  <c r="F273" i="116"/>
  <c r="E273" i="116"/>
  <c r="F333" i="116"/>
  <c r="E333" i="116"/>
  <c r="F451" i="116"/>
  <c r="E451" i="116"/>
  <c r="F457" i="116"/>
  <c r="E457" i="116"/>
  <c r="F459" i="116"/>
  <c r="E459" i="116"/>
  <c r="F473" i="43"/>
  <c r="E473" i="116"/>
  <c r="F475" i="116"/>
  <c r="E475" i="116"/>
  <c r="F1467" i="116"/>
  <c r="E1467" i="116"/>
  <c r="F1471" i="116"/>
  <c r="E1471" i="116"/>
  <c r="F1489" i="116"/>
  <c r="E1489" i="116"/>
  <c r="F1492" i="116"/>
  <c r="E1492" i="116"/>
  <c r="F336" i="116"/>
  <c r="E336" i="116"/>
  <c r="E90" i="43"/>
  <c r="E90" i="54"/>
  <c r="E90" i="49"/>
  <c r="E90" i="51"/>
  <c r="E90" i="52"/>
  <c r="E90" i="50"/>
  <c r="C1457" i="8"/>
  <c r="C1459" i="8"/>
  <c r="E1247" i="16"/>
  <c r="E1255" i="16"/>
  <c r="E1255" i="38"/>
  <c r="F40" i="116"/>
  <c r="F1525" i="116" s="1"/>
  <c r="G1501" i="116"/>
  <c r="G40" i="116"/>
  <c r="G1525" i="116" s="1"/>
  <c r="I1501" i="116"/>
  <c r="I40" i="116"/>
  <c r="I1525" i="116" s="1"/>
  <c r="G1509" i="116"/>
  <c r="G798" i="116"/>
  <c r="G1533" i="116" s="1"/>
  <c r="J1509" i="116"/>
  <c r="J798" i="116"/>
  <c r="J1533" i="116" s="1"/>
  <c r="G1504" i="116"/>
  <c r="G141" i="116"/>
  <c r="G1528" i="116" s="1"/>
  <c r="F1505" i="116"/>
  <c r="F167" i="116"/>
  <c r="F1529" i="116" s="1"/>
  <c r="E798" i="116"/>
  <c r="E1533" i="116" s="1"/>
  <c r="E1509" i="116"/>
  <c r="J1501" i="116"/>
  <c r="J40" i="116"/>
  <c r="J1525" i="116" s="1"/>
  <c r="E1504" i="116"/>
  <c r="E141" i="116"/>
  <c r="E1528" i="116" s="1"/>
  <c r="K1509" i="116"/>
  <c r="K1398" i="116"/>
  <c r="K1582" i="116" s="1"/>
  <c r="K798" i="116"/>
  <c r="K1533" i="116" s="1"/>
  <c r="K1504" i="116"/>
  <c r="K141" i="116"/>
  <c r="K1528" i="116" s="1"/>
  <c r="I1505" i="116"/>
  <c r="I167" i="116"/>
  <c r="I1529" i="116" s="1"/>
  <c r="J1504" i="116"/>
  <c r="J141" i="116"/>
  <c r="J1528" i="116" s="1"/>
  <c r="I1509" i="116"/>
  <c r="I798" i="116"/>
  <c r="I1533" i="116" s="1"/>
  <c r="K1501" i="116"/>
  <c r="K40" i="116"/>
  <c r="K1525" i="116" s="1"/>
  <c r="I1504" i="116"/>
  <c r="I141" i="116"/>
  <c r="I1528" i="116" s="1"/>
  <c r="E1501" i="116"/>
  <c r="E40" i="116"/>
  <c r="E1525" i="116" s="1"/>
  <c r="F1504" i="116"/>
  <c r="F141" i="116"/>
  <c r="F1528" i="116" s="1"/>
  <c r="E1505" i="116"/>
  <c r="E167" i="116"/>
  <c r="E1529" i="116" s="1"/>
  <c r="F1509" i="116"/>
  <c r="F798" i="116"/>
  <c r="F1533" i="116" s="1"/>
  <c r="G1505" i="116"/>
  <c r="G167" i="116"/>
  <c r="G1529" i="116" s="1"/>
  <c r="K1505" i="116"/>
  <c r="K167" i="116"/>
  <c r="K1529" i="116" s="1"/>
  <c r="G1490" i="61"/>
  <c r="E470" i="26"/>
  <c r="E479" i="38"/>
  <c r="E489" i="55"/>
  <c r="G488" i="61"/>
  <c r="G478" i="12"/>
  <c r="E464" i="12"/>
  <c r="F475" i="53"/>
  <c r="E471" i="63"/>
  <c r="G486" i="62"/>
  <c r="G464" i="114"/>
  <c r="F451" i="53"/>
  <c r="G458" i="12"/>
  <c r="F333" i="50"/>
  <c r="E331" i="25"/>
  <c r="F336" i="51"/>
  <c r="G334" i="62"/>
  <c r="E337" i="30"/>
  <c r="E297" i="28"/>
  <c r="G151" i="40"/>
  <c r="E131" i="22"/>
  <c r="E1396" i="38"/>
  <c r="E1396" i="16"/>
  <c r="E1393" i="38"/>
  <c r="E1393" i="16"/>
  <c r="E1393" i="29"/>
  <c r="E1393" i="18"/>
  <c r="E1328" i="16"/>
  <c r="E1328" i="38"/>
  <c r="E1328" i="22"/>
  <c r="E1328" i="18"/>
  <c r="E1294" i="16"/>
  <c r="E1294" i="38"/>
  <c r="E1294" i="29"/>
  <c r="E1294" i="22"/>
  <c r="E1294" i="33"/>
  <c r="E1236" i="16"/>
  <c r="E1236" i="38"/>
  <c r="E1236" i="33"/>
  <c r="E1236" i="22"/>
  <c r="E1236" i="18"/>
  <c r="E1198" i="38"/>
  <c r="E1198" i="16"/>
  <c r="E1198" i="29"/>
  <c r="E1198" i="18"/>
  <c r="E1359" i="38"/>
  <c r="E1359" i="33"/>
  <c r="E1359" i="16"/>
  <c r="E1359" i="29"/>
  <c r="E1333" i="38"/>
  <c r="E1333" i="16"/>
  <c r="E1333" i="29"/>
  <c r="E1333" i="18"/>
  <c r="E1333" i="33"/>
  <c r="E1333" i="22"/>
  <c r="E1290" i="16"/>
  <c r="E1290" i="33"/>
  <c r="E1290" i="22"/>
  <c r="E1290" i="38"/>
  <c r="E1290" i="29"/>
  <c r="E1395" i="38"/>
  <c r="E1395" i="16"/>
  <c r="E1395" i="22"/>
  <c r="E1395" i="18"/>
  <c r="E1395" i="29"/>
  <c r="E1338" i="38"/>
  <c r="E1338" i="29"/>
  <c r="E1338" i="16"/>
  <c r="E1338" i="33"/>
  <c r="E1321" i="16"/>
  <c r="E1321" i="38"/>
  <c r="E1321" i="33"/>
  <c r="E1321" i="29"/>
  <c r="E1321" i="18"/>
  <c r="E1351" i="38"/>
  <c r="E1351" i="16"/>
  <c r="E1351" i="22"/>
  <c r="E1351" i="18"/>
  <c r="E1351" i="33"/>
  <c r="E1351" i="29"/>
  <c r="E1200" i="38"/>
  <c r="E1200" i="33"/>
  <c r="E1200" i="29"/>
  <c r="E1200" i="16"/>
  <c r="E1380" i="16"/>
  <c r="E1380" i="38"/>
  <c r="E1380" i="33"/>
  <c r="E1380" i="29"/>
  <c r="E1380" i="18"/>
  <c r="E1224" i="38"/>
  <c r="E1224" i="33"/>
  <c r="E1224" i="29"/>
  <c r="E1224" i="16"/>
  <c r="E1224" i="22"/>
  <c r="E1224" i="18"/>
  <c r="E1360" i="33"/>
  <c r="E1360" i="18"/>
  <c r="E1360" i="16"/>
  <c r="E1360" i="38"/>
  <c r="E1360" i="29"/>
  <c r="E1360" i="22"/>
  <c r="E1325" i="16"/>
  <c r="E1325" i="29"/>
  <c r="E1325" i="38"/>
  <c r="E1325" i="33"/>
  <c r="E1325" i="22"/>
  <c r="E1325" i="18"/>
  <c r="E1378" i="33"/>
  <c r="E1378" i="16"/>
  <c r="E1378" i="22"/>
  <c r="E1378" i="38"/>
  <c r="E1378" i="29"/>
  <c r="E1378" i="18"/>
  <c r="E1256" i="16"/>
  <c r="E1256" i="29"/>
  <c r="E1256" i="38"/>
  <c r="E1256" i="33"/>
  <c r="E1256" i="22"/>
  <c r="E1298" i="38"/>
  <c r="E1298" i="16"/>
  <c r="E1298" i="29"/>
  <c r="E1298" i="18"/>
  <c r="E1145" i="38"/>
  <c r="E1145" i="16"/>
  <c r="E1145" i="33"/>
  <c r="E1145" i="18"/>
  <c r="E1356" i="38"/>
  <c r="E1356" i="16"/>
  <c r="E1356" i="18"/>
  <c r="E1356" i="33"/>
  <c r="E1356" i="29"/>
  <c r="E1356" i="22"/>
  <c r="E1309" i="38"/>
  <c r="E1309" i="16"/>
  <c r="E1309" i="29"/>
  <c r="E1309" i="33"/>
  <c r="E1293" i="38"/>
  <c r="E1293" i="16"/>
  <c r="E1293" i="33"/>
  <c r="E1245" i="38"/>
  <c r="E1245" i="16"/>
  <c r="E1245" i="33"/>
  <c r="E1245" i="29"/>
  <c r="E1243" i="38"/>
  <c r="E1243" i="16"/>
  <c r="E1243" i="33"/>
  <c r="E1243" i="22"/>
  <c r="E1243" i="18"/>
  <c r="E1243" i="29"/>
  <c r="E1206" i="33"/>
  <c r="E1206" i="38"/>
  <c r="E1206" i="18"/>
  <c r="E1206" i="22"/>
  <c r="E1206" i="29"/>
  <c r="E1201" i="38"/>
  <c r="E1201" i="16"/>
  <c r="E1201" i="33"/>
  <c r="E1201" i="18"/>
  <c r="E1201" i="29"/>
  <c r="E1202" i="38"/>
  <c r="E1202" i="16"/>
  <c r="E1202" i="29"/>
  <c r="E1366" i="38"/>
  <c r="E1366" i="16"/>
  <c r="E1366" i="29"/>
  <c r="E1308" i="38"/>
  <c r="E1308" i="16"/>
  <c r="E1308" i="18"/>
  <c r="E1308" i="29"/>
  <c r="E1308" i="22"/>
  <c r="E1267" i="38"/>
  <c r="E1267" i="16"/>
  <c r="E1267" i="29"/>
  <c r="E1267" i="22"/>
  <c r="E1267" i="33"/>
  <c r="E1296" i="38"/>
  <c r="E1296" i="33"/>
  <c r="E1296" i="29"/>
  <c r="E1274" i="16"/>
  <c r="E1274" i="38"/>
  <c r="E1274" i="29"/>
  <c r="E1277" i="16"/>
  <c r="E1277" i="38"/>
  <c r="E1277" i="33"/>
  <c r="E1277" i="22"/>
  <c r="E1277" i="18"/>
  <c r="E1218" i="38"/>
  <c r="E1218" i="16"/>
  <c r="E1218" i="22"/>
  <c r="E1218" i="29"/>
  <c r="E1179" i="16"/>
  <c r="E1179" i="29"/>
  <c r="E1179" i="38"/>
  <c r="E1179" i="33"/>
  <c r="E1179" i="22"/>
  <c r="E1107" i="38"/>
  <c r="E1107" i="16"/>
  <c r="E1107" i="22"/>
  <c r="E1107" i="33"/>
  <c r="E1370" i="38"/>
  <c r="E1370" i="18"/>
  <c r="E1370" i="16"/>
  <c r="E1370" i="29"/>
  <c r="E1370" i="22"/>
  <c r="E1327" i="16"/>
  <c r="E1327" i="33"/>
  <c r="E1327" i="38"/>
  <c r="E1327" i="29"/>
  <c r="E1327" i="18"/>
  <c r="E1343" i="38"/>
  <c r="E1343" i="29"/>
  <c r="E1343" i="22"/>
  <c r="E1343" i="16"/>
  <c r="E1397" i="38"/>
  <c r="E1397" i="16"/>
  <c r="E1397" i="33"/>
  <c r="E1397" i="29"/>
  <c r="E1358" i="38"/>
  <c r="E1358" i="16"/>
  <c r="E1358" i="29"/>
  <c r="E1358" i="18"/>
  <c r="E1303" i="33"/>
  <c r="E1303" i="16"/>
  <c r="E1303" i="38"/>
  <c r="E1303" i="29"/>
  <c r="E1248" i="38"/>
  <c r="E1248" i="16"/>
  <c r="E1248" i="33"/>
  <c r="E1248" i="22"/>
  <c r="E1248" i="18"/>
  <c r="E1291" i="16"/>
  <c r="E1291" i="33"/>
  <c r="E1291" i="38"/>
  <c r="E1291" i="22"/>
  <c r="E1250" i="38"/>
  <c r="E1250" i="16"/>
  <c r="E1250" i="33"/>
  <c r="E1250" i="18"/>
  <c r="E1259" i="38"/>
  <c r="E1259" i="16"/>
  <c r="E1259" i="33"/>
  <c r="E1259" i="29"/>
  <c r="E1259" i="18"/>
  <c r="E1254" i="29"/>
  <c r="E1254" i="38"/>
  <c r="E1254" i="16"/>
  <c r="E1254" i="33"/>
  <c r="E1254" i="22"/>
  <c r="E1231" i="16"/>
  <c r="E1231" i="38"/>
  <c r="E1231" i="22"/>
  <c r="E1231" i="33"/>
  <c r="E1231" i="29"/>
  <c r="E1194" i="38"/>
  <c r="E1194" i="29"/>
  <c r="E1146" i="16"/>
  <c r="E1146" i="29"/>
  <c r="E1146" i="38"/>
  <c r="E1125" i="16"/>
  <c r="E1125" i="38"/>
  <c r="E1125" i="33"/>
  <c r="E1125" i="22"/>
  <c r="E1125" i="18"/>
  <c r="E1125" i="29"/>
  <c r="E1241" i="16"/>
  <c r="E1241" i="38"/>
  <c r="E1241" i="33"/>
  <c r="E1241" i="29"/>
  <c r="E1241" i="22"/>
  <c r="E1241" i="18"/>
  <c r="E1239" i="16"/>
  <c r="E1239" i="33"/>
  <c r="E1239" i="22"/>
  <c r="E1188" i="16"/>
  <c r="E1188" i="33"/>
  <c r="E1188" i="18"/>
  <c r="E1188" i="38"/>
  <c r="E1174" i="16"/>
  <c r="E1174" i="38"/>
  <c r="E1174" i="29"/>
  <c r="E1174" i="22"/>
  <c r="E1174" i="18"/>
  <c r="E1170" i="33"/>
  <c r="E1170" i="38"/>
  <c r="E1170" i="22"/>
  <c r="E1170" i="18"/>
  <c r="E1170" i="16"/>
  <c r="E1170" i="29"/>
  <c r="E1207" i="38"/>
  <c r="E1207" i="33"/>
  <c r="E1207" i="16"/>
  <c r="E1207" i="22"/>
  <c r="E1207" i="29"/>
  <c r="E1154" i="38"/>
  <c r="E1154" i="16"/>
  <c r="E1154" i="33"/>
  <c r="E1154" i="22"/>
  <c r="E1109" i="38"/>
  <c r="E1109" i="16"/>
  <c r="E1109" i="33"/>
  <c r="E1109" i="22"/>
  <c r="E1109" i="29"/>
  <c r="E1109" i="18"/>
  <c r="E1114" i="16"/>
  <c r="E1114" i="38"/>
  <c r="E1114" i="18"/>
  <c r="E1102" i="22"/>
  <c r="E1102" i="38"/>
  <c r="E1102" i="16"/>
  <c r="E1102" i="33"/>
  <c r="E1165" i="16"/>
  <c r="E1165" i="38"/>
  <c r="E1165" i="29"/>
  <c r="E1165" i="18"/>
  <c r="E1165" i="33"/>
  <c r="E1165" i="22"/>
  <c r="E1142" i="16"/>
  <c r="E1142" i="33"/>
  <c r="E1142" i="22"/>
  <c r="E1142" i="29"/>
  <c r="E1143" i="38"/>
  <c r="E1143" i="29"/>
  <c r="E1143" i="22"/>
  <c r="E1143" i="33"/>
  <c r="E1139" i="29"/>
  <c r="E1139" i="16"/>
  <c r="E1139" i="33"/>
  <c r="E1139" i="18"/>
  <c r="E1127" i="33"/>
  <c r="E1127" i="38"/>
  <c r="E1127" i="29"/>
  <c r="E1127" i="16"/>
  <c r="E1127" i="22"/>
  <c r="G1369" i="114"/>
  <c r="E1369" i="55"/>
  <c r="G1291" i="114"/>
  <c r="E1291" i="55"/>
  <c r="G1277" i="114"/>
  <c r="E1277" i="55"/>
  <c r="G1288" i="114"/>
  <c r="E1288" i="55"/>
  <c r="G1351" i="114"/>
  <c r="E1351" i="55"/>
  <c r="G1379" i="114"/>
  <c r="E1379" i="55"/>
  <c r="G1246" i="114"/>
  <c r="E1246" i="55"/>
  <c r="G1180" i="44"/>
  <c r="E1180" i="55"/>
  <c r="G1371" i="114"/>
  <c r="E1371" i="55"/>
  <c r="G1343" i="114"/>
  <c r="E1343" i="55"/>
  <c r="G1378" i="114"/>
  <c r="E1378" i="55"/>
  <c r="G1283" i="114"/>
  <c r="E1283" i="55"/>
  <c r="G1367" i="114"/>
  <c r="E1367" i="55"/>
  <c r="G1154" i="114"/>
  <c r="E1154" i="55"/>
  <c r="G1239" i="114"/>
  <c r="E1239" i="55"/>
  <c r="G1171" i="114"/>
  <c r="E1171" i="55"/>
  <c r="G1271" i="114"/>
  <c r="E1271" i="55"/>
  <c r="G1257" i="114"/>
  <c r="E1257" i="55"/>
  <c r="G1215" i="114"/>
  <c r="E1215" i="55"/>
  <c r="G1226" i="114"/>
  <c r="E1226" i="55"/>
  <c r="G1126" i="114"/>
  <c r="E1126" i="55"/>
  <c r="G1302" i="114"/>
  <c r="E1302" i="55"/>
  <c r="G1307" i="114"/>
  <c r="E1307" i="55"/>
  <c r="G1303" i="114"/>
  <c r="E1303" i="55"/>
  <c r="G1209" i="114"/>
  <c r="E1209" i="55"/>
  <c r="G1177" i="114"/>
  <c r="E1177" i="55"/>
  <c r="G1208" i="114"/>
  <c r="E1208" i="55"/>
  <c r="G1165" i="114"/>
  <c r="E1165" i="55"/>
  <c r="G1394" i="114"/>
  <c r="E1394" i="55"/>
  <c r="G1273" i="114"/>
  <c r="E1273" i="55"/>
  <c r="G1370" i="114"/>
  <c r="E1370" i="55"/>
  <c r="G1338" i="114"/>
  <c r="E1338" i="55"/>
  <c r="G1334" i="114"/>
  <c r="E1334" i="55"/>
  <c r="G1326" i="114"/>
  <c r="E1326" i="55"/>
  <c r="G1276" i="114"/>
  <c r="E1276" i="55"/>
  <c r="G1206" i="114"/>
  <c r="E1206" i="55"/>
  <c r="G1235" i="114"/>
  <c r="E1235" i="55"/>
  <c r="G1179" i="114"/>
  <c r="E1179" i="55"/>
  <c r="G1202" i="114"/>
  <c r="E1202" i="55"/>
  <c r="G1155" i="114"/>
  <c r="E1155" i="55"/>
  <c r="G1270" i="114"/>
  <c r="E1270" i="55"/>
  <c r="G1207" i="114"/>
  <c r="E1207" i="55"/>
  <c r="G1161" i="114"/>
  <c r="E1161" i="55"/>
  <c r="G1124" i="114"/>
  <c r="E1124" i="55"/>
  <c r="G1158" i="114"/>
  <c r="E1158" i="55"/>
  <c r="G1151" i="114"/>
  <c r="E1151" i="55"/>
  <c r="G1147" i="114"/>
  <c r="E1147" i="55"/>
  <c r="G1117" i="114"/>
  <c r="E1117" i="55"/>
  <c r="G1114" i="114"/>
  <c r="E1114" i="55"/>
  <c r="G1111" i="114"/>
  <c r="E1111" i="55"/>
  <c r="G1191" i="114"/>
  <c r="E1191" i="55"/>
  <c r="G1138" i="114"/>
  <c r="E1138" i="55"/>
  <c r="G1107" i="114"/>
  <c r="E1107" i="55"/>
  <c r="G1115" i="114"/>
  <c r="E1115" i="55"/>
  <c r="E1349" i="38"/>
  <c r="E1345" i="38"/>
  <c r="E1330" i="38"/>
  <c r="E1330" i="16"/>
  <c r="E1391" i="38"/>
  <c r="E1391" i="33"/>
  <c r="E1208" i="38"/>
  <c r="E1208" i="16"/>
  <c r="E1208" i="33"/>
  <c r="E1348" i="38"/>
  <c r="E1348" i="16"/>
  <c r="E1348" i="33"/>
  <c r="E1244" i="38"/>
  <c r="E1244" i="16"/>
  <c r="E1376" i="8"/>
  <c r="E1376" i="38"/>
  <c r="E1376" i="16"/>
  <c r="E1357" i="16"/>
  <c r="E1357" i="33"/>
  <c r="E1336" i="16"/>
  <c r="E1336" i="33"/>
  <c r="E1272" i="38"/>
  <c r="E1272" i="16"/>
  <c r="E1286" i="33"/>
  <c r="E1286" i="16"/>
  <c r="E1140" i="16"/>
  <c r="E1140" i="38"/>
  <c r="E1386" i="38"/>
  <c r="E1386" i="16"/>
  <c r="E1124" i="16"/>
  <c r="E1124" i="29"/>
  <c r="E1187" i="16"/>
  <c r="E1187" i="33"/>
  <c r="E1364" i="16"/>
  <c r="E1349" i="16"/>
  <c r="E1357" i="38"/>
  <c r="E1229" i="38"/>
  <c r="E1229" i="16"/>
  <c r="E1337" i="38"/>
  <c r="E1337" i="16"/>
  <c r="E275" i="37"/>
  <c r="G274" i="114"/>
  <c r="G468" i="12"/>
  <c r="G1474" i="12"/>
  <c r="E450" i="30"/>
  <c r="E297" i="22"/>
  <c r="E297" i="29"/>
  <c r="E297" i="13"/>
  <c r="E297" i="23"/>
  <c r="E297" i="63"/>
  <c r="E297" i="14"/>
  <c r="G332" i="41"/>
  <c r="E297" i="39"/>
  <c r="X88" i="110"/>
  <c r="V15" i="110"/>
  <c r="V88" i="110" s="1"/>
  <c r="G1472" i="61"/>
  <c r="G1480" i="62"/>
  <c r="E1381" i="40"/>
  <c r="E1381" i="32"/>
  <c r="E1381" i="12"/>
  <c r="E1381" i="30"/>
  <c r="E1385" i="55"/>
  <c r="E1385" i="57"/>
  <c r="E1385" i="58"/>
  <c r="E1385" i="56"/>
  <c r="I1167" i="116"/>
  <c r="I1167" i="32"/>
  <c r="I1167" i="17"/>
  <c r="I1167" i="48"/>
  <c r="I1167" i="62"/>
  <c r="I1167" i="34"/>
  <c r="I1167" i="27"/>
  <c r="I1167" i="19"/>
  <c r="I1167" i="11"/>
  <c r="I1167" i="54"/>
  <c r="I1167" i="36"/>
  <c r="I1167" i="49"/>
  <c r="I1167" i="33"/>
  <c r="I1167" i="40"/>
  <c r="I1167" i="25"/>
  <c r="I1167" i="23"/>
  <c r="I1167" i="46"/>
  <c r="I1167" i="39"/>
  <c r="I1167" i="55"/>
  <c r="I1167" i="35"/>
  <c r="I1167" i="113"/>
  <c r="I1167" i="61"/>
  <c r="I1167" i="26"/>
  <c r="I1167" i="50"/>
  <c r="I1167" i="31"/>
  <c r="I1167" i="12"/>
  <c r="I1167" i="8"/>
  <c r="I1167" i="52"/>
  <c r="I1167" i="38"/>
  <c r="I1167" i="30"/>
  <c r="I1167" i="16"/>
  <c r="I1167" i="114"/>
  <c r="I1167" i="42"/>
  <c r="I1167" i="63"/>
  <c r="I1167" i="13"/>
  <c r="I1167" i="56"/>
  <c r="I1167" i="41"/>
  <c r="I1167" i="28"/>
  <c r="I1167" i="15"/>
  <c r="I1167" i="58"/>
  <c r="I1167" i="51"/>
  <c r="I1167" i="43"/>
  <c r="I1167" i="37"/>
  <c r="I1167" i="29"/>
  <c r="I1167" i="22"/>
  <c r="I1167" i="14"/>
  <c r="I1167" i="45"/>
  <c r="I1167" i="44"/>
  <c r="I1167" i="57"/>
  <c r="I1167" i="53"/>
  <c r="I1167" i="20"/>
  <c r="I1167" i="21"/>
  <c r="I1167" i="24"/>
  <c r="I1167" i="47"/>
  <c r="I1167" i="18"/>
  <c r="E1135" i="12"/>
  <c r="E1135" i="37"/>
  <c r="E1135" i="30"/>
  <c r="E1135" i="14"/>
  <c r="E1135" i="63"/>
  <c r="E1135" i="23"/>
  <c r="E1135" i="18"/>
  <c r="E1135" i="33"/>
  <c r="E1135" i="55"/>
  <c r="E1135" i="16"/>
  <c r="E1135" i="19"/>
  <c r="E1169" i="40"/>
  <c r="E1167" i="58"/>
  <c r="E1169" i="12"/>
  <c r="E1169" i="11"/>
  <c r="E1167" i="37"/>
  <c r="E1169" i="20"/>
  <c r="E1169" i="28"/>
  <c r="E1167" i="35"/>
  <c r="E1169" i="23"/>
  <c r="E1169" i="30"/>
  <c r="E1167" i="14"/>
  <c r="E1169" i="21"/>
  <c r="E1169" i="63"/>
  <c r="E1169" i="36"/>
  <c r="E1167" i="22"/>
  <c r="E1167" i="29"/>
  <c r="E1169" i="38"/>
  <c r="I1135" i="116"/>
  <c r="I1135" i="40"/>
  <c r="I1135" i="53"/>
  <c r="I1135" i="24"/>
  <c r="I1135" i="48"/>
  <c r="I1135" i="34"/>
  <c r="I1135" i="19"/>
  <c r="I1135" i="36"/>
  <c r="I1135" i="56"/>
  <c r="I1135" i="28"/>
  <c r="I1135" i="51"/>
  <c r="I1135" i="37"/>
  <c r="I1135" i="22"/>
  <c r="I1135" i="50"/>
  <c r="I1135" i="62"/>
  <c r="I1135" i="11"/>
  <c r="I1135" i="21"/>
  <c r="I1135" i="41"/>
  <c r="I1135" i="43"/>
  <c r="I1135" i="29"/>
  <c r="I1135" i="32"/>
  <c r="I1135" i="15"/>
  <c r="I1135" i="44"/>
  <c r="I1135" i="30"/>
  <c r="I1135" i="114"/>
  <c r="I1135" i="20"/>
  <c r="I1135" i="33"/>
  <c r="I1135" i="46"/>
  <c r="I1135" i="17"/>
  <c r="I1135" i="31"/>
  <c r="I1135" i="52"/>
  <c r="I1135" i="38"/>
  <c r="I1135" i="23"/>
  <c r="I1135" i="42"/>
  <c r="I1135" i="13"/>
  <c r="I1135" i="35"/>
  <c r="I1135" i="113"/>
  <c r="I1135" i="61"/>
  <c r="I1135" i="26"/>
  <c r="I1135" i="25"/>
  <c r="I1135" i="39"/>
  <c r="I1135" i="55"/>
  <c r="I1135" i="27"/>
  <c r="I1135" i="54"/>
  <c r="I1135" i="12"/>
  <c r="I1135" i="58"/>
  <c r="I1135" i="14"/>
  <c r="I1135" i="57"/>
  <c r="I1135" i="45"/>
  <c r="I1135" i="8"/>
  <c r="I1135" i="16"/>
  <c r="I1135" i="63"/>
  <c r="I1135" i="49"/>
  <c r="I1135" i="47"/>
  <c r="I1135" i="18"/>
  <c r="I1385" i="12"/>
  <c r="I1385" i="13"/>
  <c r="I1385" i="15"/>
  <c r="I1385" i="17"/>
  <c r="I1385" i="20"/>
  <c r="I1385" i="21"/>
  <c r="I1385" i="24"/>
  <c r="I1385" i="25"/>
  <c r="I1385" i="28"/>
  <c r="I1385" i="63"/>
  <c r="I1385" i="31"/>
  <c r="I1385" i="32"/>
  <c r="I1385" i="35"/>
  <c r="I1385" i="36"/>
  <c r="I1385" i="39"/>
  <c r="I1385" i="40"/>
  <c r="I1385" i="41"/>
  <c r="I1385" i="42"/>
  <c r="I1385" i="45"/>
  <c r="I1385" i="46"/>
  <c r="I1385" i="49"/>
  <c r="I1385" i="50"/>
  <c r="I1385" i="53"/>
  <c r="I1385" i="54"/>
  <c r="I1385" i="116"/>
  <c r="I1385" i="55"/>
  <c r="I1385" i="58"/>
  <c r="I1385" i="11"/>
  <c r="I1385" i="8"/>
  <c r="I1385" i="44"/>
  <c r="I1385" i="52"/>
  <c r="I1385" i="19"/>
  <c r="I1385" i="23"/>
  <c r="I1385" i="27"/>
  <c r="I1385" i="30"/>
  <c r="I1385" i="34"/>
  <c r="I1385" i="38"/>
  <c r="I1385" i="62"/>
  <c r="I1385" i="48"/>
  <c r="I1385" i="114"/>
  <c r="I1385" i="57"/>
  <c r="I1385" i="16"/>
  <c r="I1385" i="113"/>
  <c r="I1385" i="61"/>
  <c r="I1385" i="26"/>
  <c r="I1385" i="56"/>
  <c r="I1385" i="43"/>
  <c r="I1385" i="29"/>
  <c r="I1385" i="14"/>
  <c r="I1385" i="47"/>
  <c r="I1385" i="18"/>
  <c r="I1385" i="37"/>
  <c r="I1385" i="33"/>
  <c r="I1385" i="51"/>
  <c r="I1385" i="22"/>
  <c r="E1385" i="12"/>
  <c r="E1385" i="30"/>
  <c r="E1385" i="32"/>
  <c r="E1385" i="40"/>
  <c r="E1381" i="27"/>
  <c r="E1381" i="11"/>
  <c r="E1381" i="35"/>
  <c r="E1381" i="28"/>
  <c r="E1381" i="20"/>
  <c r="E1381" i="15"/>
  <c r="E1381" i="24"/>
  <c r="E1381" i="16"/>
  <c r="E1381" i="25"/>
  <c r="E1381" i="36"/>
  <c r="E1381" i="19"/>
  <c r="E1381" i="22"/>
  <c r="E1381" i="18"/>
  <c r="E1381" i="13"/>
  <c r="E1381" i="38"/>
  <c r="E1381" i="33"/>
  <c r="E1381" i="23"/>
  <c r="E1381" i="34"/>
  <c r="E1381" i="31"/>
  <c r="E1381" i="29"/>
  <c r="E1385" i="17"/>
  <c r="E1385" i="21"/>
  <c r="E1385" i="63"/>
  <c r="E1385" i="39"/>
  <c r="E1385" i="26"/>
  <c r="E1385" i="37"/>
  <c r="E1385" i="14"/>
  <c r="E1135" i="35"/>
  <c r="E1135" i="27"/>
  <c r="E1135" i="25"/>
  <c r="E1135" i="56"/>
  <c r="E1135" i="31"/>
  <c r="E1135" i="29"/>
  <c r="E1167" i="13"/>
  <c r="E1169" i="39"/>
  <c r="E1169" i="57"/>
  <c r="E1169" i="15"/>
  <c r="E1169" i="24"/>
  <c r="E1169" i="31"/>
  <c r="E1167" i="19"/>
  <c r="E1167" i="27"/>
  <c r="E1167" i="34"/>
  <c r="E1167" i="17"/>
  <c r="E1167" i="25"/>
  <c r="E1167" i="32"/>
  <c r="E1169" i="56"/>
  <c r="E1169" i="18"/>
  <c r="E1169" i="26"/>
  <c r="E1169" i="33"/>
  <c r="E1169" i="55"/>
  <c r="E1169" i="8"/>
  <c r="E1167" i="16"/>
  <c r="E1381" i="57"/>
  <c r="E1381" i="56"/>
  <c r="E1381" i="55"/>
  <c r="E1381" i="58"/>
  <c r="E1135" i="40"/>
  <c r="E1135" i="58"/>
  <c r="E1135" i="11"/>
  <c r="E1135" i="20"/>
  <c r="E1135" i="21"/>
  <c r="E1135" i="36"/>
  <c r="E1135" i="26"/>
  <c r="E1135" i="8"/>
  <c r="E1135" i="28"/>
  <c r="E1169" i="13"/>
  <c r="E1167" i="39"/>
  <c r="E1167" i="57"/>
  <c r="E1167" i="15"/>
  <c r="E1167" i="24"/>
  <c r="E1167" i="31"/>
  <c r="E1169" i="19"/>
  <c r="E1169" i="27"/>
  <c r="E1169" i="34"/>
  <c r="E1169" i="17"/>
  <c r="E1169" i="25"/>
  <c r="E1167" i="56"/>
  <c r="E1167" i="18"/>
  <c r="E1167" i="26"/>
  <c r="E1167" i="33"/>
  <c r="E1167" i="8"/>
  <c r="E1169" i="16"/>
  <c r="I1381" i="57"/>
  <c r="I1381" i="114"/>
  <c r="I1381" i="14"/>
  <c r="I1381" i="52"/>
  <c r="I1381" i="37"/>
  <c r="I1381" i="48"/>
  <c r="I1381" i="21"/>
  <c r="I1381" i="43"/>
  <c r="I1381" i="29"/>
  <c r="I1381" i="22"/>
  <c r="I1381" i="36"/>
  <c r="I1381" i="45"/>
  <c r="I1381" i="41"/>
  <c r="I1381" i="35"/>
  <c r="I1381" i="31"/>
  <c r="I1381" i="28"/>
  <c r="I1381" i="24"/>
  <c r="I1381" i="20"/>
  <c r="I1381" i="15"/>
  <c r="I1381" i="12"/>
  <c r="I1381" i="49"/>
  <c r="I1381" i="46"/>
  <c r="I1381" i="25"/>
  <c r="I1381" i="63"/>
  <c r="I1381" i="44"/>
  <c r="I1381" i="30"/>
  <c r="I1381" i="16"/>
  <c r="I1381" i="61"/>
  <c r="I1381" i="26"/>
  <c r="I1381" i="50"/>
  <c r="I1381" i="17"/>
  <c r="I1381" i="42"/>
  <c r="I1381" i="34"/>
  <c r="I1381" i="19"/>
  <c r="I1381" i="113"/>
  <c r="I1381" i="47"/>
  <c r="I1381" i="116"/>
  <c r="I1381" i="39"/>
  <c r="I1381" i="54"/>
  <c r="I1381" i="13"/>
  <c r="I1381" i="38"/>
  <c r="I1381" i="18"/>
  <c r="I1381" i="58"/>
  <c r="I1381" i="53"/>
  <c r="I1381" i="40"/>
  <c r="I1381" i="27"/>
  <c r="I1381" i="56"/>
  <c r="I1381" i="55"/>
  <c r="I1381" i="23"/>
  <c r="I1381" i="33"/>
  <c r="I1381" i="32"/>
  <c r="I1381" i="62"/>
  <c r="I1381" i="51"/>
  <c r="I1381" i="11"/>
  <c r="I1381" i="8"/>
  <c r="E1385" i="8"/>
  <c r="E1385" i="15"/>
  <c r="E1385" i="13"/>
  <c r="E1385" i="16"/>
  <c r="E1385" i="19"/>
  <c r="E1385" i="23"/>
  <c r="E1385" i="25"/>
  <c r="E1385" i="27"/>
  <c r="E1385" i="34"/>
  <c r="E1385" i="36"/>
  <c r="E1385" i="38"/>
  <c r="E1385" i="11"/>
  <c r="E1385" i="20"/>
  <c r="E1385" i="24"/>
  <c r="E1385" i="28"/>
  <c r="E1385" i="31"/>
  <c r="E1385" i="35"/>
  <c r="E1385" i="22"/>
  <c r="E1385" i="33"/>
  <c r="E1385" i="29"/>
  <c r="E1385" i="18"/>
  <c r="E1381" i="17"/>
  <c r="E1381" i="63"/>
  <c r="E1381" i="21"/>
  <c r="E1381" i="14"/>
  <c r="E1381" i="39"/>
  <c r="E1381" i="26"/>
  <c r="E1381" i="37"/>
  <c r="I1169" i="116"/>
  <c r="I1169" i="57"/>
  <c r="I1169" i="46"/>
  <c r="I1169" i="53"/>
  <c r="I1169" i="39"/>
  <c r="I1169" i="20"/>
  <c r="I1169" i="55"/>
  <c r="I1169" i="21"/>
  <c r="I1169" i="35"/>
  <c r="I1169" i="24"/>
  <c r="I1169" i="113"/>
  <c r="I1169" i="47"/>
  <c r="I1169" i="61"/>
  <c r="I1169" i="26"/>
  <c r="I1169" i="18"/>
  <c r="I1169" i="50"/>
  <c r="I1169" i="31"/>
  <c r="I1169" i="52"/>
  <c r="I1169" i="38"/>
  <c r="I1169" i="42"/>
  <c r="I1169" i="13"/>
  <c r="I1169" i="41"/>
  <c r="I1169" i="15"/>
  <c r="I1169" i="58"/>
  <c r="I1169" i="43"/>
  <c r="I1169" i="29"/>
  <c r="I1169" i="14"/>
  <c r="I1169" i="62"/>
  <c r="I1169" i="27"/>
  <c r="I1169" i="11"/>
  <c r="I1169" i="36"/>
  <c r="I1169" i="40"/>
  <c r="I1169" i="25"/>
  <c r="I1169" i="45"/>
  <c r="I1169" i="44"/>
  <c r="I1169" i="23"/>
  <c r="I1169" i="12"/>
  <c r="I1169" i="8"/>
  <c r="I1169" i="30"/>
  <c r="I1169" i="16"/>
  <c r="I1169" i="114"/>
  <c r="I1169" i="63"/>
  <c r="I1169" i="56"/>
  <c r="I1169" i="28"/>
  <c r="I1169" i="51"/>
  <c r="I1169" i="37"/>
  <c r="I1169" i="22"/>
  <c r="I1169" i="32"/>
  <c r="I1169" i="17"/>
  <c r="I1169" i="48"/>
  <c r="I1169" i="34"/>
  <c r="I1169" i="19"/>
  <c r="I1169" i="54"/>
  <c r="I1169" i="49"/>
  <c r="I1169" i="33"/>
  <c r="E1135" i="13"/>
  <c r="E1135" i="39"/>
  <c r="E1135" i="24"/>
  <c r="E1135" i="22"/>
  <c r="E1135" i="38"/>
  <c r="E1135" i="15"/>
  <c r="E1167" i="40"/>
  <c r="E1167" i="12"/>
  <c r="E1167" i="11"/>
  <c r="E1169" i="37"/>
  <c r="E1167" i="20"/>
  <c r="E1167" i="28"/>
  <c r="E1169" i="35"/>
  <c r="E1167" i="23"/>
  <c r="E1167" i="21"/>
  <c r="E1167" i="36"/>
  <c r="E1169" i="22"/>
  <c r="E1381" i="8"/>
  <c r="F465" i="51"/>
  <c r="G462" i="62"/>
  <c r="E472" i="32"/>
  <c r="E458" i="26"/>
  <c r="G450" i="114"/>
  <c r="G448" i="114"/>
  <c r="G472" i="114"/>
  <c r="F337" i="12"/>
  <c r="E329" i="21"/>
  <c r="E334" i="30"/>
  <c r="E296" i="29"/>
  <c r="G282" i="61"/>
  <c r="I297" i="37"/>
  <c r="I297" i="44"/>
  <c r="I297" i="17"/>
  <c r="I297" i="29"/>
  <c r="I297" i="38"/>
  <c r="I297" i="53"/>
  <c r="I297" i="26"/>
  <c r="I297" i="34"/>
  <c r="I297" i="49"/>
  <c r="I297" i="18"/>
  <c r="I297" i="62"/>
  <c r="I297" i="41"/>
  <c r="I297" i="42"/>
  <c r="E297" i="32"/>
  <c r="E297" i="56"/>
  <c r="E297" i="30"/>
  <c r="E271" i="55"/>
  <c r="G282" i="43"/>
  <c r="E268" i="21"/>
  <c r="E277" i="32"/>
  <c r="E293" i="40"/>
  <c r="I297" i="51"/>
  <c r="I297" i="15"/>
  <c r="I297" i="32"/>
  <c r="I297" i="43"/>
  <c r="I297" i="52"/>
  <c r="I297" i="25"/>
  <c r="I297" i="61"/>
  <c r="I297" i="48"/>
  <c r="I297" i="21"/>
  <c r="I297" i="33"/>
  <c r="I297" i="55"/>
  <c r="I297" i="56"/>
  <c r="I297" i="57"/>
  <c r="E297" i="55"/>
  <c r="E297" i="40"/>
  <c r="I297" i="114"/>
  <c r="I297" i="11"/>
  <c r="I297" i="31"/>
  <c r="I297" i="46"/>
  <c r="I297" i="58"/>
  <c r="I297" i="24"/>
  <c r="I297" i="40"/>
  <c r="I297" i="113"/>
  <c r="I297" i="20"/>
  <c r="I297" i="36"/>
  <c r="I297" i="47"/>
  <c r="I297" i="12"/>
  <c r="I297" i="13"/>
  <c r="I297" i="16"/>
  <c r="E297" i="58"/>
  <c r="G150" i="61"/>
  <c r="G92" i="58"/>
  <c r="G92" i="57"/>
  <c r="G92" i="55"/>
  <c r="G92" i="56"/>
  <c r="F92" i="116"/>
  <c r="F92" i="113"/>
  <c r="F92" i="114"/>
  <c r="F92" i="54"/>
  <c r="F92" i="42"/>
  <c r="F92" i="53"/>
  <c r="F92" i="50"/>
  <c r="F92" i="51"/>
  <c r="F92" i="45"/>
  <c r="F92" i="43"/>
  <c r="F92" i="48"/>
  <c r="F92" i="46"/>
  <c r="F92" i="47"/>
  <c r="F92" i="52"/>
  <c r="F92" i="44"/>
  <c r="F92" i="49"/>
  <c r="F92" i="32"/>
  <c r="F92" i="12"/>
  <c r="F92" i="30"/>
  <c r="F92" i="40"/>
  <c r="E92" i="8"/>
  <c r="E92" i="34"/>
  <c r="E92" i="27"/>
  <c r="E92" i="19"/>
  <c r="E92" i="31"/>
  <c r="E92" i="24"/>
  <c r="E92" i="15"/>
  <c r="E92" i="13"/>
  <c r="E92" i="29"/>
  <c r="E92" i="22"/>
  <c r="E92" i="25"/>
  <c r="E92" i="38"/>
  <c r="E92" i="23"/>
  <c r="E92" i="35"/>
  <c r="E92" i="28"/>
  <c r="E92" i="20"/>
  <c r="E92" i="11"/>
  <c r="E92" i="16"/>
  <c r="E92" i="33"/>
  <c r="E92" i="18"/>
  <c r="E92" i="36"/>
  <c r="E92" i="62"/>
  <c r="E92" i="41"/>
  <c r="E92" i="61"/>
  <c r="E90" i="37"/>
  <c r="E90" i="26"/>
  <c r="E90" i="63"/>
  <c r="E90" i="21"/>
  <c r="E90" i="14"/>
  <c r="E90" i="39"/>
  <c r="E90" i="17"/>
  <c r="F90" i="116"/>
  <c r="F90" i="113"/>
  <c r="F90" i="114"/>
  <c r="F90" i="43"/>
  <c r="F90" i="48"/>
  <c r="F90" i="46"/>
  <c r="F90" i="47"/>
  <c r="F90" i="52"/>
  <c r="F90" i="44"/>
  <c r="F90" i="49"/>
  <c r="F90" i="54"/>
  <c r="F90" i="42"/>
  <c r="F90" i="53"/>
  <c r="F90" i="50"/>
  <c r="F90" i="51"/>
  <c r="F90" i="45"/>
  <c r="F90" i="41"/>
  <c r="F90" i="61"/>
  <c r="F90" i="62"/>
  <c r="E90" i="30"/>
  <c r="E90" i="12"/>
  <c r="E90" i="32"/>
  <c r="E90" i="40"/>
  <c r="E92" i="58"/>
  <c r="E92" i="55"/>
  <c r="E92" i="57"/>
  <c r="E92" i="56"/>
  <c r="G92" i="39"/>
  <c r="G92" i="14"/>
  <c r="G92" i="26"/>
  <c r="G92" i="63"/>
  <c r="G92" i="21"/>
  <c r="G92" i="17"/>
  <c r="G92" i="37"/>
  <c r="G92" i="62"/>
  <c r="G92" i="41"/>
  <c r="G92" i="61"/>
  <c r="F92" i="61"/>
  <c r="F92" i="62"/>
  <c r="F92" i="41"/>
  <c r="F92" i="17"/>
  <c r="F92" i="37"/>
  <c r="F92" i="14"/>
  <c r="F92" i="39"/>
  <c r="F92" i="63"/>
  <c r="F92" i="21"/>
  <c r="F92" i="26"/>
  <c r="I90" i="116"/>
  <c r="I90" i="32"/>
  <c r="I90" i="17"/>
  <c r="I90" i="35"/>
  <c r="I90" i="28"/>
  <c r="I90" i="20"/>
  <c r="I90" i="12"/>
  <c r="I90" i="13"/>
  <c r="I90" i="38"/>
  <c r="I90" i="30"/>
  <c r="I90" i="23"/>
  <c r="I90" i="16"/>
  <c r="I90" i="37"/>
  <c r="I90" i="29"/>
  <c r="I90" i="22"/>
  <c r="I90" i="14"/>
  <c r="I90" i="57"/>
  <c r="I90" i="39"/>
  <c r="I90" i="62"/>
  <c r="I90" i="47"/>
  <c r="I90" i="46"/>
  <c r="I90" i="56"/>
  <c r="I90" i="49"/>
  <c r="I90" i="41"/>
  <c r="I90" i="42"/>
  <c r="I90" i="8"/>
  <c r="I90" i="52"/>
  <c r="I90" i="44"/>
  <c r="I90" i="114"/>
  <c r="I90" i="40"/>
  <c r="I90" i="58"/>
  <c r="I90" i="51"/>
  <c r="I90" i="43"/>
  <c r="I90" i="53"/>
  <c r="I90" i="54"/>
  <c r="I90" i="48"/>
  <c r="I90" i="61"/>
  <c r="I90" i="36"/>
  <c r="I90" i="21"/>
  <c r="I90" i="31"/>
  <c r="I90" i="24"/>
  <c r="I90" i="15"/>
  <c r="I90" i="63"/>
  <c r="I90" i="34"/>
  <c r="I90" i="27"/>
  <c r="I90" i="19"/>
  <c r="I90" i="11"/>
  <c r="I90" i="25"/>
  <c r="I90" i="33"/>
  <c r="I90" i="26"/>
  <c r="I90" i="18"/>
  <c r="I90" i="45"/>
  <c r="I90" i="55"/>
  <c r="I90" i="50"/>
  <c r="I90" i="113"/>
  <c r="E90" i="61"/>
  <c r="E90" i="62"/>
  <c r="E90" i="41"/>
  <c r="F90" i="40"/>
  <c r="F90" i="30"/>
  <c r="F90" i="32"/>
  <c r="F90" i="12"/>
  <c r="E90" i="23"/>
  <c r="E90" i="35"/>
  <c r="E90" i="28"/>
  <c r="E90" i="20"/>
  <c r="E90" i="11"/>
  <c r="E90" i="16"/>
  <c r="E90" i="33"/>
  <c r="E90" i="18"/>
  <c r="E90" i="36"/>
  <c r="E90" i="38"/>
  <c r="E90" i="34"/>
  <c r="E90" i="27"/>
  <c r="E90" i="19"/>
  <c r="E90" i="31"/>
  <c r="E90" i="24"/>
  <c r="E90" i="15"/>
  <c r="E90" i="13"/>
  <c r="E90" i="29"/>
  <c r="E90" i="22"/>
  <c r="E90" i="25"/>
  <c r="E90" i="8"/>
  <c r="K90" i="116"/>
  <c r="K90" i="30"/>
  <c r="K90" i="37"/>
  <c r="K90" i="29"/>
  <c r="K90" i="22"/>
  <c r="K90" i="14"/>
  <c r="K90" i="34"/>
  <c r="K90" i="32"/>
  <c r="K90" i="25"/>
  <c r="K90" i="17"/>
  <c r="K90" i="27"/>
  <c r="K90" i="11"/>
  <c r="K90" i="31"/>
  <c r="K90" i="24"/>
  <c r="K90" i="15"/>
  <c r="K90" i="113"/>
  <c r="K90" i="57"/>
  <c r="K90" i="50"/>
  <c r="K90" i="62"/>
  <c r="K90" i="41"/>
  <c r="K90" i="44"/>
  <c r="K90" i="58"/>
  <c r="K90" i="51"/>
  <c r="K90" i="43"/>
  <c r="K90" i="8"/>
  <c r="K90" i="54"/>
  <c r="K90" i="46"/>
  <c r="K90" i="40"/>
  <c r="K90" i="55"/>
  <c r="K90" i="53"/>
  <c r="K90" i="45"/>
  <c r="K90" i="39"/>
  <c r="K90" i="52"/>
  <c r="K90" i="61"/>
  <c r="K90" i="48"/>
  <c r="K90" i="42"/>
  <c r="K90" i="114"/>
  <c r="K90" i="49"/>
  <c r="K90" i="38"/>
  <c r="K90" i="23"/>
  <c r="K90" i="33"/>
  <c r="K90" i="26"/>
  <c r="K90" i="18"/>
  <c r="K90" i="16"/>
  <c r="K90" i="36"/>
  <c r="K90" i="63"/>
  <c r="K90" i="21"/>
  <c r="K90" i="13"/>
  <c r="K90" i="19"/>
  <c r="K90" i="35"/>
  <c r="K90" i="28"/>
  <c r="K90" i="20"/>
  <c r="K90" i="12"/>
  <c r="K90" i="47"/>
  <c r="K90" i="56"/>
  <c r="F92" i="25"/>
  <c r="F92" i="34"/>
  <c r="F92" i="27"/>
  <c r="F92" i="19"/>
  <c r="F92" i="35"/>
  <c r="F92" i="20"/>
  <c r="F92" i="28"/>
  <c r="F92" i="38"/>
  <c r="F92" i="16"/>
  <c r="F92" i="29"/>
  <c r="F92" i="22"/>
  <c r="F92" i="8"/>
  <c r="F92" i="36"/>
  <c r="F92" i="23"/>
  <c r="F92" i="24"/>
  <c r="F92" i="15"/>
  <c r="F92" i="31"/>
  <c r="F92" i="13"/>
  <c r="F92" i="11"/>
  <c r="F92" i="33"/>
  <c r="F92" i="18"/>
  <c r="G92" i="40"/>
  <c r="G92" i="12"/>
  <c r="G92" i="32"/>
  <c r="G92" i="30"/>
  <c r="G92" i="116"/>
  <c r="G92" i="114"/>
  <c r="G92" i="113"/>
  <c r="G92" i="53"/>
  <c r="G92" i="51"/>
  <c r="G92" i="49"/>
  <c r="G92" i="46"/>
  <c r="G92" i="52"/>
  <c r="G92" i="54"/>
  <c r="G92" i="47"/>
  <c r="G92" i="45"/>
  <c r="G92" i="50"/>
  <c r="G92" i="43"/>
  <c r="G92" i="44"/>
  <c r="G92" i="48"/>
  <c r="G92" i="42"/>
  <c r="E92" i="17"/>
  <c r="E92" i="39"/>
  <c r="E92" i="37"/>
  <c r="E92" i="26"/>
  <c r="E92" i="63"/>
  <c r="E92" i="21"/>
  <c r="E92" i="14"/>
  <c r="K92" i="116"/>
  <c r="K92" i="44"/>
  <c r="K92" i="58"/>
  <c r="K92" i="51"/>
  <c r="K92" i="43"/>
  <c r="K92" i="8"/>
  <c r="K92" i="54"/>
  <c r="K92" i="46"/>
  <c r="K92" i="40"/>
  <c r="K92" i="55"/>
  <c r="K92" i="53"/>
  <c r="K92" i="45"/>
  <c r="K92" i="39"/>
  <c r="K92" i="38"/>
  <c r="K92" i="23"/>
  <c r="K92" i="33"/>
  <c r="K92" i="26"/>
  <c r="K92" i="16"/>
  <c r="K92" i="63"/>
  <c r="K92" i="13"/>
  <c r="K92" i="19"/>
  <c r="K92" i="35"/>
  <c r="K92" i="12"/>
  <c r="K92" i="30"/>
  <c r="K92" i="37"/>
  <c r="K92" i="29"/>
  <c r="K92" i="22"/>
  <c r="K92" i="14"/>
  <c r="K92" i="34"/>
  <c r="K92" i="32"/>
  <c r="K92" i="25"/>
  <c r="K92" i="17"/>
  <c r="K92" i="27"/>
  <c r="K92" i="11"/>
  <c r="K92" i="31"/>
  <c r="K92" i="24"/>
  <c r="K92" i="15"/>
  <c r="K92" i="21"/>
  <c r="K92" i="20"/>
  <c r="K92" i="52"/>
  <c r="K92" i="113"/>
  <c r="K92" i="47"/>
  <c r="K92" i="61"/>
  <c r="K92" i="48"/>
  <c r="K92" i="57"/>
  <c r="K92" i="50"/>
  <c r="K92" i="42"/>
  <c r="K92" i="62"/>
  <c r="K92" i="114"/>
  <c r="K92" i="56"/>
  <c r="K92" i="49"/>
  <c r="K92" i="41"/>
  <c r="K92" i="18"/>
  <c r="K92" i="36"/>
  <c r="K92" i="28"/>
  <c r="E90" i="57"/>
  <c r="E90" i="56"/>
  <c r="E90" i="58"/>
  <c r="E90" i="55"/>
  <c r="G90" i="29"/>
  <c r="G90" i="22"/>
  <c r="G90" i="25"/>
  <c r="G90" i="23"/>
  <c r="G90" i="35"/>
  <c r="G90" i="28"/>
  <c r="G90" i="20"/>
  <c r="G90" i="38"/>
  <c r="G90" i="8"/>
  <c r="G90" i="13"/>
  <c r="G90" i="16"/>
  <c r="G90" i="33"/>
  <c r="G90" i="18"/>
  <c r="G90" i="11"/>
  <c r="G90" i="36"/>
  <c r="G90" i="34"/>
  <c r="G90" i="27"/>
  <c r="G90" i="19"/>
  <c r="G90" i="31"/>
  <c r="G90" i="24"/>
  <c r="G90" i="15"/>
  <c r="F90" i="56"/>
  <c r="F90" i="55"/>
  <c r="F90" i="57"/>
  <c r="F90" i="58"/>
  <c r="G90" i="17"/>
  <c r="G90" i="37"/>
  <c r="G90" i="14"/>
  <c r="G90" i="26"/>
  <c r="G90" i="63"/>
  <c r="G90" i="21"/>
  <c r="G90" i="39"/>
  <c r="F90" i="63"/>
  <c r="F90" i="21"/>
  <c r="F90" i="26"/>
  <c r="F90" i="39"/>
  <c r="F90" i="17"/>
  <c r="F90" i="37"/>
  <c r="F90" i="14"/>
  <c r="J90" i="116"/>
  <c r="J90" i="43"/>
  <c r="J90" i="54"/>
  <c r="J90" i="46"/>
  <c r="J90" i="40"/>
  <c r="J90" i="56"/>
  <c r="J90" i="49"/>
  <c r="J90" i="41"/>
  <c r="J90" i="58"/>
  <c r="J90" i="55"/>
  <c r="J90" i="48"/>
  <c r="J90" i="62"/>
  <c r="J90" i="114"/>
  <c r="J90" i="36"/>
  <c r="J90" i="63"/>
  <c r="J90" i="31"/>
  <c r="J90" i="16"/>
  <c r="J90" i="29"/>
  <c r="J90" i="14"/>
  <c r="J90" i="32"/>
  <c r="J90" i="25"/>
  <c r="J90" i="17"/>
  <c r="J90" i="37"/>
  <c r="J90" i="35"/>
  <c r="J90" i="28"/>
  <c r="J90" i="20"/>
  <c r="J90" i="12"/>
  <c r="J90" i="33"/>
  <c r="J90" i="34"/>
  <c r="J90" i="27"/>
  <c r="J90" i="19"/>
  <c r="J90" i="11"/>
  <c r="J90" i="13"/>
  <c r="J90" i="24"/>
  <c r="J90" i="30"/>
  <c r="J90" i="113"/>
  <c r="J90" i="61"/>
  <c r="J90" i="57"/>
  <c r="J90" i="50"/>
  <c r="J90" i="42"/>
  <c r="J90" i="51"/>
  <c r="J90" i="53"/>
  <c r="J90" i="45"/>
  <c r="J90" i="39"/>
  <c r="J90" i="47"/>
  <c r="J90" i="8"/>
  <c r="J90" i="52"/>
  <c r="J90" i="44"/>
  <c r="J90" i="38"/>
  <c r="J90" i="22"/>
  <c r="J90" i="21"/>
  <c r="J90" i="26"/>
  <c r="J90" i="15"/>
  <c r="J90" i="18"/>
  <c r="J90" i="23"/>
  <c r="G92" i="13"/>
  <c r="G92" i="16"/>
  <c r="G92" i="33"/>
  <c r="G92" i="18"/>
  <c r="G92" i="11"/>
  <c r="G92" i="36"/>
  <c r="G92" i="34"/>
  <c r="G92" i="27"/>
  <c r="G92" i="19"/>
  <c r="G92" i="31"/>
  <c r="G92" i="24"/>
  <c r="G92" i="15"/>
  <c r="G92" i="38"/>
  <c r="G92" i="8"/>
  <c r="G92" i="29"/>
  <c r="G92" i="22"/>
  <c r="G92" i="25"/>
  <c r="G92" i="23"/>
  <c r="G92" i="35"/>
  <c r="G92" i="28"/>
  <c r="G92" i="20"/>
  <c r="F92" i="58"/>
  <c r="F92" i="56"/>
  <c r="F92" i="55"/>
  <c r="F92" i="57"/>
  <c r="I92" i="116"/>
  <c r="I92" i="46"/>
  <c r="I92" i="56"/>
  <c r="I92" i="49"/>
  <c r="I92" i="41"/>
  <c r="I92" i="42"/>
  <c r="I92" i="8"/>
  <c r="I92" i="52"/>
  <c r="I92" i="44"/>
  <c r="I92" i="114"/>
  <c r="I92" i="40"/>
  <c r="I92" i="58"/>
  <c r="I92" i="51"/>
  <c r="I92" i="43"/>
  <c r="I92" i="15"/>
  <c r="I92" i="63"/>
  <c r="I92" i="34"/>
  <c r="I92" i="11"/>
  <c r="I92" i="25"/>
  <c r="I92" i="26"/>
  <c r="I92" i="18"/>
  <c r="I92" i="32"/>
  <c r="I92" i="17"/>
  <c r="I92" i="35"/>
  <c r="I92" i="28"/>
  <c r="I92" i="20"/>
  <c r="I92" i="12"/>
  <c r="I92" i="13"/>
  <c r="I92" i="38"/>
  <c r="I92" i="30"/>
  <c r="I92" i="23"/>
  <c r="I92" i="16"/>
  <c r="I92" i="37"/>
  <c r="I92" i="29"/>
  <c r="I92" i="22"/>
  <c r="I92" i="14"/>
  <c r="I92" i="21"/>
  <c r="I92" i="31"/>
  <c r="I92" i="27"/>
  <c r="I92" i="57"/>
  <c r="I92" i="53"/>
  <c r="I92" i="45"/>
  <c r="I92" i="39"/>
  <c r="I92" i="54"/>
  <c r="I92" i="55"/>
  <c r="I92" i="48"/>
  <c r="I92" i="62"/>
  <c r="I92" i="50"/>
  <c r="I92" i="113"/>
  <c r="I92" i="47"/>
  <c r="I92" i="61"/>
  <c r="I92" i="36"/>
  <c r="I92" i="24"/>
  <c r="I92" i="19"/>
  <c r="I92" i="33"/>
  <c r="E92" i="40"/>
  <c r="E92" i="32"/>
  <c r="E92" i="30"/>
  <c r="E92" i="12"/>
  <c r="J92" i="116"/>
  <c r="J92" i="29"/>
  <c r="J92" i="14"/>
  <c r="J92" i="32"/>
  <c r="J92" i="25"/>
  <c r="J92" i="17"/>
  <c r="J92" i="37"/>
  <c r="J92" i="35"/>
  <c r="J92" i="28"/>
  <c r="J92" i="20"/>
  <c r="J92" i="12"/>
  <c r="J92" i="33"/>
  <c r="J92" i="34"/>
  <c r="J92" i="27"/>
  <c r="J92" i="19"/>
  <c r="J92" i="11"/>
  <c r="J92" i="113"/>
  <c r="J92" i="61"/>
  <c r="J92" i="57"/>
  <c r="J92" i="51"/>
  <c r="J92" i="39"/>
  <c r="J92" i="44"/>
  <c r="J92" i="38"/>
  <c r="J92" i="43"/>
  <c r="J92" i="54"/>
  <c r="J92" i="46"/>
  <c r="J92" i="40"/>
  <c r="J92" i="56"/>
  <c r="J92" i="49"/>
  <c r="J92" i="41"/>
  <c r="J92" i="58"/>
  <c r="J92" i="55"/>
  <c r="J92" i="48"/>
  <c r="J92" i="62"/>
  <c r="J92" i="114"/>
  <c r="J92" i="42"/>
  <c r="J92" i="53"/>
  <c r="J92" i="47"/>
  <c r="J92" i="8"/>
  <c r="J92" i="22"/>
  <c r="J92" i="36"/>
  <c r="J92" i="63"/>
  <c r="J92" i="21"/>
  <c r="J92" i="13"/>
  <c r="J92" i="26"/>
  <c r="J92" i="31"/>
  <c r="J92" i="24"/>
  <c r="J92" i="15"/>
  <c r="J92" i="18"/>
  <c r="J92" i="30"/>
  <c r="J92" i="23"/>
  <c r="J92" i="16"/>
  <c r="J92" i="50"/>
  <c r="J92" i="45"/>
  <c r="J92" i="52"/>
  <c r="G90" i="56"/>
  <c r="G90" i="58"/>
  <c r="G90" i="57"/>
  <c r="G90" i="55"/>
  <c r="G90" i="32"/>
  <c r="G90" i="30"/>
  <c r="G90" i="12"/>
  <c r="G90" i="40"/>
  <c r="F90" i="36"/>
  <c r="F90" i="23"/>
  <c r="F90" i="24"/>
  <c r="F90" i="15"/>
  <c r="F90" i="31"/>
  <c r="F90" i="13"/>
  <c r="F90" i="11"/>
  <c r="F90" i="33"/>
  <c r="F90" i="18"/>
  <c r="F90" i="8"/>
  <c r="F90" i="25"/>
  <c r="F90" i="34"/>
  <c r="F90" i="27"/>
  <c r="F90" i="19"/>
  <c r="F90" i="35"/>
  <c r="F90" i="20"/>
  <c r="F90" i="28"/>
  <c r="F90" i="38"/>
  <c r="F90" i="16"/>
  <c r="F90" i="29"/>
  <c r="F90" i="22"/>
  <c r="G90" i="116"/>
  <c r="G90" i="113"/>
  <c r="G90" i="114"/>
  <c r="G90" i="47"/>
  <c r="G90" i="45"/>
  <c r="G90" i="50"/>
  <c r="G90" i="43"/>
  <c r="G90" i="44"/>
  <c r="G90" i="48"/>
  <c r="G90" i="42"/>
  <c r="G90" i="53"/>
  <c r="G90" i="51"/>
  <c r="G90" i="49"/>
  <c r="G90" i="46"/>
  <c r="G90" i="52"/>
  <c r="G90" i="54"/>
  <c r="G90" i="41"/>
  <c r="G90" i="61"/>
  <c r="G90" i="62"/>
  <c r="C1085" i="8"/>
  <c r="C1081" i="8"/>
  <c r="C869" i="8"/>
  <c r="C867" i="8"/>
  <c r="C536" i="12"/>
  <c r="C1136" i="12" s="1"/>
  <c r="C567" i="12"/>
  <c r="C1167" i="12" s="1"/>
  <c r="C569" i="12"/>
  <c r="C835" i="8"/>
  <c r="C834" i="8"/>
  <c r="C534" i="12"/>
  <c r="C1134" i="12" s="1"/>
  <c r="C62" i="8"/>
  <c r="C227" i="12"/>
  <c r="C297" i="12" s="1"/>
  <c r="C31" i="12"/>
  <c r="C92" i="12" s="1"/>
  <c r="C29" i="12"/>
  <c r="C90" i="12" s="1"/>
  <c r="J296" i="113"/>
  <c r="I296" i="116"/>
  <c r="G450" i="63"/>
  <c r="I450" i="116"/>
  <c r="J284" i="113"/>
  <c r="I284" i="116"/>
  <c r="G448" i="21"/>
  <c r="I448" i="116"/>
  <c r="J131" i="113"/>
  <c r="I131" i="116"/>
  <c r="J293" i="113"/>
  <c r="I293" i="116"/>
  <c r="G1479" i="39"/>
  <c r="I1479" i="116"/>
  <c r="G1470" i="39"/>
  <c r="I1470" i="116"/>
  <c r="E275" i="114"/>
  <c r="F275" i="116"/>
  <c r="F283" i="114"/>
  <c r="G283" i="116"/>
  <c r="E285" i="114"/>
  <c r="F285" i="116"/>
  <c r="E293" i="114"/>
  <c r="F293" i="116"/>
  <c r="E455" i="114"/>
  <c r="F455" i="116"/>
  <c r="E469" i="114"/>
  <c r="F469" i="116"/>
  <c r="F481" i="114"/>
  <c r="G481" i="116"/>
  <c r="E481" i="114"/>
  <c r="F481" i="116"/>
  <c r="E1477" i="114"/>
  <c r="F1477" i="116"/>
  <c r="F1485" i="53"/>
  <c r="F1485" i="116"/>
  <c r="E286" i="114"/>
  <c r="F286" i="116"/>
  <c r="E296" i="114"/>
  <c r="F296" i="116"/>
  <c r="E330" i="114"/>
  <c r="F330" i="116"/>
  <c r="E468" i="114"/>
  <c r="F468" i="116"/>
  <c r="E472" i="114"/>
  <c r="F472" i="116"/>
  <c r="E480" i="114"/>
  <c r="F480" i="116"/>
  <c r="F482" i="51"/>
  <c r="G482" i="116"/>
  <c r="E482" i="114"/>
  <c r="F482" i="116"/>
  <c r="E484" i="114"/>
  <c r="F484" i="116"/>
  <c r="E1466" i="114"/>
  <c r="F1466" i="116"/>
  <c r="E1468" i="114"/>
  <c r="F1468" i="116"/>
  <c r="E1474" i="114"/>
  <c r="F1474" i="116"/>
  <c r="G1484" i="43"/>
  <c r="G1484" i="116"/>
  <c r="E131" i="114"/>
  <c r="F131" i="116"/>
  <c r="E99" i="114"/>
  <c r="F99" i="116"/>
  <c r="E74" i="114"/>
  <c r="F74" i="116"/>
  <c r="E96" i="114"/>
  <c r="F96" i="116"/>
  <c r="E76" i="114"/>
  <c r="F76" i="116"/>
  <c r="E94" i="114"/>
  <c r="F94" i="116"/>
  <c r="E88" i="114"/>
  <c r="F88" i="116"/>
  <c r="F75" i="114"/>
  <c r="G75" i="116"/>
  <c r="E75" i="114"/>
  <c r="F75" i="116"/>
  <c r="E87" i="114"/>
  <c r="F87" i="116"/>
  <c r="J150" i="113"/>
  <c r="I150" i="116"/>
  <c r="F279" i="50"/>
  <c r="F279" i="116"/>
  <c r="F287" i="53"/>
  <c r="F287" i="116"/>
  <c r="E329" i="114"/>
  <c r="F329" i="116"/>
  <c r="F477" i="47"/>
  <c r="G477" i="116"/>
  <c r="E477" i="114"/>
  <c r="F477" i="116"/>
  <c r="F489" i="50"/>
  <c r="F489" i="116"/>
  <c r="E337" i="114"/>
  <c r="F337" i="116"/>
  <c r="E298" i="114"/>
  <c r="F298" i="116"/>
  <c r="G269" i="43"/>
  <c r="G269" i="116"/>
  <c r="E271" i="114"/>
  <c r="F271" i="116"/>
  <c r="E274" i="114"/>
  <c r="F274" i="116"/>
  <c r="E276" i="114"/>
  <c r="F276" i="116"/>
  <c r="E278" i="114"/>
  <c r="F278" i="116"/>
  <c r="E332" i="114"/>
  <c r="F332" i="116"/>
  <c r="E334" i="114"/>
  <c r="F334" i="116"/>
  <c r="E448" i="114"/>
  <c r="F448" i="116"/>
  <c r="E450" i="114"/>
  <c r="F450" i="116"/>
  <c r="E452" i="114"/>
  <c r="F452" i="116"/>
  <c r="E460" i="114"/>
  <c r="F460" i="116"/>
  <c r="G472" i="43"/>
  <c r="G472" i="116"/>
  <c r="E474" i="114"/>
  <c r="F474" i="116"/>
  <c r="E478" i="114"/>
  <c r="F478" i="116"/>
  <c r="E488" i="114"/>
  <c r="F488" i="116"/>
  <c r="E1486" i="114"/>
  <c r="F1486" i="116"/>
  <c r="E272" i="114"/>
  <c r="F272" i="116"/>
  <c r="J98" i="113"/>
  <c r="I98" i="116"/>
  <c r="J98" i="114"/>
  <c r="K98" i="116"/>
  <c r="E81" i="114"/>
  <c r="F81" i="116"/>
  <c r="E86" i="114"/>
  <c r="F86" i="116"/>
  <c r="J87" i="114"/>
  <c r="K87" i="116"/>
  <c r="E84" i="114"/>
  <c r="F84" i="116"/>
  <c r="G336" i="37"/>
  <c r="I336" i="116"/>
  <c r="J292" i="113"/>
  <c r="I292" i="116"/>
  <c r="J274" i="113"/>
  <c r="I274" i="116"/>
  <c r="J1465" i="113"/>
  <c r="I1465" i="116"/>
  <c r="G1492" i="37"/>
  <c r="I1492" i="116"/>
  <c r="J1478" i="113"/>
  <c r="I1478" i="116"/>
  <c r="E268" i="114"/>
  <c r="F268" i="116"/>
  <c r="E270" i="114"/>
  <c r="F270" i="116"/>
  <c r="F449" i="46"/>
  <c r="G449" i="116"/>
  <c r="E449" i="114"/>
  <c r="F449" i="116"/>
  <c r="E461" i="114"/>
  <c r="F461" i="116"/>
  <c r="E485" i="114"/>
  <c r="F485" i="116"/>
  <c r="E487" i="114"/>
  <c r="F487" i="116"/>
  <c r="E1487" i="114"/>
  <c r="F1487" i="116"/>
  <c r="E280" i="114"/>
  <c r="F280" i="116"/>
  <c r="E284" i="114"/>
  <c r="F284" i="116"/>
  <c r="E288" i="114"/>
  <c r="F288" i="116"/>
  <c r="E290" i="114"/>
  <c r="F290" i="116"/>
  <c r="E294" i="114"/>
  <c r="F294" i="116"/>
  <c r="G330" i="43"/>
  <c r="G330" i="116"/>
  <c r="E454" i="114"/>
  <c r="F454" i="116"/>
  <c r="E456" i="114"/>
  <c r="F456" i="116"/>
  <c r="E462" i="114"/>
  <c r="F462" i="116"/>
  <c r="F464" i="114"/>
  <c r="G464" i="116"/>
  <c r="E464" i="114"/>
  <c r="F464" i="116"/>
  <c r="E476" i="114"/>
  <c r="F476" i="116"/>
  <c r="E490" i="114"/>
  <c r="F490" i="116"/>
  <c r="E1470" i="114"/>
  <c r="F1470" i="116"/>
  <c r="E1472" i="114"/>
  <c r="F1472" i="116"/>
  <c r="E1478" i="114"/>
  <c r="F1478" i="116"/>
  <c r="E1480" i="114"/>
  <c r="F1480" i="116"/>
  <c r="E1482" i="114"/>
  <c r="F1482" i="116"/>
  <c r="E1484" i="114"/>
  <c r="F1484" i="116"/>
  <c r="E1490" i="114"/>
  <c r="F1490" i="116"/>
  <c r="G131" i="43"/>
  <c r="G131" i="116"/>
  <c r="F95" i="114"/>
  <c r="G95" i="116"/>
  <c r="E85" i="114"/>
  <c r="F85" i="116"/>
  <c r="F97" i="114"/>
  <c r="G97" i="116"/>
  <c r="E97" i="114"/>
  <c r="F97" i="116"/>
  <c r="E89" i="114"/>
  <c r="F89" i="116"/>
  <c r="J287" i="113"/>
  <c r="I287" i="116"/>
  <c r="J459" i="113"/>
  <c r="I459" i="116"/>
  <c r="J479" i="113"/>
  <c r="I479" i="116"/>
  <c r="J337" i="113"/>
  <c r="I337" i="116"/>
  <c r="J329" i="113"/>
  <c r="I329" i="116"/>
  <c r="G1489" i="39"/>
  <c r="I1489" i="116"/>
  <c r="G1485" i="63"/>
  <c r="I1485" i="116"/>
  <c r="E295" i="114"/>
  <c r="F295" i="116"/>
  <c r="E331" i="114"/>
  <c r="F331" i="116"/>
  <c r="E453" i="114"/>
  <c r="F453" i="116"/>
  <c r="E463" i="114"/>
  <c r="F463" i="116"/>
  <c r="E473" i="114"/>
  <c r="F473" i="116"/>
  <c r="E1469" i="114"/>
  <c r="F1469" i="116"/>
  <c r="E1473" i="114"/>
  <c r="F1473" i="116"/>
  <c r="E1479" i="114"/>
  <c r="F1479" i="116"/>
  <c r="I297" i="8"/>
  <c r="J298" i="116"/>
  <c r="E269" i="114"/>
  <c r="F269" i="116"/>
  <c r="E282" i="114"/>
  <c r="F282" i="116"/>
  <c r="E292" i="114"/>
  <c r="F292" i="116"/>
  <c r="E458" i="114"/>
  <c r="F458" i="116"/>
  <c r="E466" i="114"/>
  <c r="F466" i="116"/>
  <c r="E470" i="114"/>
  <c r="F470" i="116"/>
  <c r="E486" i="114"/>
  <c r="F486" i="116"/>
  <c r="F1476" i="53"/>
  <c r="G1476" i="116"/>
  <c r="E1476" i="114"/>
  <c r="F1476" i="116"/>
  <c r="E1488" i="114"/>
  <c r="F1488" i="116"/>
  <c r="E151" i="114"/>
  <c r="F151" i="116"/>
  <c r="E297" i="36"/>
  <c r="J268" i="113"/>
  <c r="G276" i="114"/>
  <c r="G294" i="32"/>
  <c r="G1486" i="32"/>
  <c r="E297" i="33"/>
  <c r="E297" i="15"/>
  <c r="E297" i="31"/>
  <c r="E297" i="27"/>
  <c r="E297" i="17"/>
  <c r="E297" i="37"/>
  <c r="E297" i="26"/>
  <c r="G1482" i="114"/>
  <c r="G1490" i="114"/>
  <c r="G334" i="40"/>
  <c r="E297" i="16"/>
  <c r="E297" i="11"/>
  <c r="E297" i="20"/>
  <c r="E297" i="35"/>
  <c r="E297" i="34"/>
  <c r="E489" i="17"/>
  <c r="G460" i="114"/>
  <c r="G286" i="114"/>
  <c r="G484" i="114"/>
  <c r="G462" i="40"/>
  <c r="E1486" i="30"/>
  <c r="E297" i="18"/>
  <c r="E297" i="38"/>
  <c r="E297" i="24"/>
  <c r="E297" i="19"/>
  <c r="J131" i="114"/>
  <c r="E82" i="58"/>
  <c r="J76" i="114"/>
  <c r="J89" i="114"/>
  <c r="J96" i="114"/>
  <c r="F1472" i="33"/>
  <c r="G1474" i="55"/>
  <c r="F1486" i="12"/>
  <c r="F1490" i="51"/>
  <c r="F269" i="62"/>
  <c r="F454" i="114"/>
  <c r="F456" i="114"/>
  <c r="F470" i="62"/>
  <c r="F474" i="62"/>
  <c r="F490" i="40"/>
  <c r="F1476" i="58"/>
  <c r="F1478" i="114"/>
  <c r="F276" i="40"/>
  <c r="J276" i="114"/>
  <c r="J280" i="114"/>
  <c r="J284" i="114"/>
  <c r="J288" i="114"/>
  <c r="J292" i="114"/>
  <c r="J296" i="114"/>
  <c r="J452" i="114"/>
  <c r="F456" i="62"/>
  <c r="J468" i="114"/>
  <c r="J472" i="114"/>
  <c r="F476" i="12"/>
  <c r="G478" i="57"/>
  <c r="F480" i="58"/>
  <c r="J480" i="114"/>
  <c r="F484" i="40"/>
  <c r="J484" i="114"/>
  <c r="J1490" i="114"/>
  <c r="E84" i="30"/>
  <c r="J337" i="114"/>
  <c r="G80" i="27"/>
  <c r="J82" i="114"/>
  <c r="F1485" i="40"/>
  <c r="E336" i="58"/>
  <c r="J86" i="114"/>
  <c r="J97" i="114"/>
  <c r="I87" i="113"/>
  <c r="E85" i="39"/>
  <c r="G151" i="57"/>
  <c r="K74" i="114"/>
  <c r="F116" i="31"/>
  <c r="J81" i="113"/>
  <c r="J294" i="114"/>
  <c r="F330" i="30"/>
  <c r="F330" i="28"/>
  <c r="F334" i="63"/>
  <c r="J334" i="114"/>
  <c r="F460" i="20"/>
  <c r="J462" i="114"/>
  <c r="F464" i="40"/>
  <c r="J466" i="114"/>
  <c r="F470" i="53"/>
  <c r="J478" i="114"/>
  <c r="F482" i="40"/>
  <c r="J482" i="114"/>
  <c r="J486" i="114"/>
  <c r="J490" i="114"/>
  <c r="F1466" i="56"/>
  <c r="J1468" i="114"/>
  <c r="J1480" i="114"/>
  <c r="F1482" i="62"/>
  <c r="F1486" i="62"/>
  <c r="F1488" i="16"/>
  <c r="J151" i="114"/>
  <c r="J81" i="114"/>
  <c r="E89" i="38"/>
  <c r="F334" i="51"/>
  <c r="F1486" i="50"/>
  <c r="F1466" i="114"/>
  <c r="G1478" i="43"/>
  <c r="F1473" i="31"/>
  <c r="G1470" i="114"/>
  <c r="G1472" i="40"/>
  <c r="G1466" i="43"/>
  <c r="G1468" i="57"/>
  <c r="G1476" i="57"/>
  <c r="G1478" i="114"/>
  <c r="G1484" i="114"/>
  <c r="G1466" i="114"/>
  <c r="F1468" i="45"/>
  <c r="F1477" i="46"/>
  <c r="J1467" i="114"/>
  <c r="J1471" i="114"/>
  <c r="J1479" i="114"/>
  <c r="G1481" i="56"/>
  <c r="F1482" i="114"/>
  <c r="F1484" i="58"/>
  <c r="F452" i="46"/>
  <c r="F472" i="61"/>
  <c r="G480" i="57"/>
  <c r="G452" i="61"/>
  <c r="G486" i="114"/>
  <c r="G474" i="114"/>
  <c r="G476" i="12"/>
  <c r="F458" i="41"/>
  <c r="F460" i="41"/>
  <c r="F484" i="61"/>
  <c r="F490" i="28"/>
  <c r="J483" i="113"/>
  <c r="G478" i="37"/>
  <c r="G480" i="41"/>
  <c r="G456" i="41"/>
  <c r="G484" i="12"/>
  <c r="F479" i="114"/>
  <c r="J488" i="113"/>
  <c r="J481" i="113"/>
  <c r="J469" i="113"/>
  <c r="J453" i="114"/>
  <c r="J461" i="114"/>
  <c r="J469" i="114"/>
  <c r="J481" i="114"/>
  <c r="K448" i="114"/>
  <c r="G448" i="61"/>
  <c r="G454" i="12"/>
  <c r="G464" i="12"/>
  <c r="F448" i="55"/>
  <c r="F452" i="31"/>
  <c r="F454" i="62"/>
  <c r="F462" i="40"/>
  <c r="F462" i="16"/>
  <c r="F470" i="12"/>
  <c r="F470" i="63"/>
  <c r="F476" i="53"/>
  <c r="F478" i="53"/>
  <c r="F478" i="41"/>
  <c r="F482" i="28"/>
  <c r="F484" i="56"/>
  <c r="F484" i="21"/>
  <c r="F488" i="58"/>
  <c r="G330" i="114"/>
  <c r="F337" i="53"/>
  <c r="J332" i="114"/>
  <c r="G330" i="62"/>
  <c r="J336" i="114"/>
  <c r="F330" i="58"/>
  <c r="G283" i="56"/>
  <c r="G294" i="114"/>
  <c r="G269" i="30"/>
  <c r="F290" i="61"/>
  <c r="F290" i="114"/>
  <c r="G276" i="32"/>
  <c r="G269" i="114"/>
  <c r="F275" i="17"/>
  <c r="G278" i="40"/>
  <c r="F276" i="49"/>
  <c r="F280" i="31"/>
  <c r="F282" i="55"/>
  <c r="F288" i="46"/>
  <c r="J150" i="114"/>
  <c r="G131" i="114"/>
  <c r="F87" i="114"/>
  <c r="F268" i="16"/>
  <c r="F270" i="57"/>
  <c r="F270" i="114"/>
  <c r="F273" i="58"/>
  <c r="F275" i="11"/>
  <c r="F281" i="114"/>
  <c r="G281" i="55"/>
  <c r="F291" i="114"/>
  <c r="G291" i="56"/>
  <c r="F295" i="61"/>
  <c r="F295" i="58"/>
  <c r="F329" i="61"/>
  <c r="F335" i="28"/>
  <c r="F457" i="30"/>
  <c r="F461" i="41"/>
  <c r="F461" i="56"/>
  <c r="F463" i="57"/>
  <c r="F483" i="55"/>
  <c r="F298" i="58"/>
  <c r="G84" i="114"/>
  <c r="F1485" i="17"/>
  <c r="F294" i="31"/>
  <c r="F460" i="48"/>
  <c r="F464" i="41"/>
  <c r="F464" i="11"/>
  <c r="F474" i="40"/>
  <c r="F482" i="62"/>
  <c r="F1474" i="17"/>
  <c r="F1478" i="62"/>
  <c r="F1484" i="31"/>
  <c r="F1488" i="30"/>
  <c r="F272" i="53"/>
  <c r="K95" i="114"/>
  <c r="J270" i="114"/>
  <c r="J275" i="114"/>
  <c r="F277" i="114"/>
  <c r="J279" i="114"/>
  <c r="F281" i="30"/>
  <c r="F287" i="12"/>
  <c r="J287" i="114"/>
  <c r="J295" i="114"/>
  <c r="F329" i="16"/>
  <c r="G335" i="58"/>
  <c r="J335" i="114"/>
  <c r="J451" i="114"/>
  <c r="J455" i="114"/>
  <c r="G459" i="62"/>
  <c r="J459" i="114"/>
  <c r="J463" i="114"/>
  <c r="J467" i="114"/>
  <c r="F471" i="62"/>
  <c r="J479" i="114"/>
  <c r="F481" i="11"/>
  <c r="F483" i="18"/>
  <c r="J487" i="114"/>
  <c r="F1469" i="56"/>
  <c r="J1469" i="114"/>
  <c r="G1475" i="55"/>
  <c r="F1477" i="16"/>
  <c r="J1477" i="114"/>
  <c r="J1481" i="114"/>
  <c r="F1487" i="114"/>
  <c r="F1492" i="40"/>
  <c r="F336" i="56"/>
  <c r="F294" i="114"/>
  <c r="G456" i="55"/>
  <c r="F490" i="114"/>
  <c r="J1474" i="114"/>
  <c r="J1478" i="114"/>
  <c r="J1486" i="114"/>
  <c r="I94" i="113"/>
  <c r="F85" i="114"/>
  <c r="F85" i="62"/>
  <c r="G86" i="34"/>
  <c r="J99" i="114"/>
  <c r="G94" i="114"/>
  <c r="G88" i="114"/>
  <c r="G85" i="11"/>
  <c r="G97" i="114"/>
  <c r="F99" i="56"/>
  <c r="G87" i="114"/>
  <c r="I84" i="113"/>
  <c r="J273" i="114"/>
  <c r="J281" i="114"/>
  <c r="J285" i="114"/>
  <c r="J289" i="114"/>
  <c r="J293" i="114"/>
  <c r="J329" i="114"/>
  <c r="K1465" i="114"/>
  <c r="J269" i="114"/>
  <c r="F276" i="62"/>
  <c r="F276" i="58"/>
  <c r="J278" i="114"/>
  <c r="F282" i="62"/>
  <c r="J282" i="114"/>
  <c r="F286" i="50"/>
  <c r="J286" i="114"/>
  <c r="F285" i="40"/>
  <c r="F293" i="31"/>
  <c r="F467" i="114"/>
  <c r="F485" i="38"/>
  <c r="F487" i="50"/>
  <c r="F1465" i="57"/>
  <c r="F1479" i="62"/>
  <c r="F1483" i="114"/>
  <c r="F1487" i="31"/>
  <c r="K96" i="114"/>
  <c r="G86" i="114"/>
  <c r="K89" i="114"/>
  <c r="F89" i="114"/>
  <c r="K87" i="114"/>
  <c r="G80" i="114"/>
  <c r="G84" i="61"/>
  <c r="J1324" i="113"/>
  <c r="I1324" i="114"/>
  <c r="I1324" i="113"/>
  <c r="J1327" i="113"/>
  <c r="I1327" i="113"/>
  <c r="I1327" i="114"/>
  <c r="J1348" i="113"/>
  <c r="I1348" i="113"/>
  <c r="I1348" i="114"/>
  <c r="J1370" i="113"/>
  <c r="I1370" i="114"/>
  <c r="I1370" i="113"/>
  <c r="J1255" i="113"/>
  <c r="I1255" i="114"/>
  <c r="I1255" i="113"/>
  <c r="J1329" i="113"/>
  <c r="I1329" i="113"/>
  <c r="I1329" i="114"/>
  <c r="J1395" i="113"/>
  <c r="I1395" i="114"/>
  <c r="I1395" i="113"/>
  <c r="I1326" i="114"/>
  <c r="I1326" i="113"/>
  <c r="J1345" i="113"/>
  <c r="I1345" i="114"/>
  <c r="I1345" i="113"/>
  <c r="J1394" i="113"/>
  <c r="I1394" i="113"/>
  <c r="I1394" i="114"/>
  <c r="J1359" i="113"/>
  <c r="I1359" i="114"/>
  <c r="I1359" i="113"/>
  <c r="I1340" i="113"/>
  <c r="I1340" i="114"/>
  <c r="J1101" i="113"/>
  <c r="I1101" i="114"/>
  <c r="I1101" i="113"/>
  <c r="J1281" i="113"/>
  <c r="I1281" i="113"/>
  <c r="I1281" i="114"/>
  <c r="J1337" i="113"/>
  <c r="I1337" i="113"/>
  <c r="I1337" i="114"/>
  <c r="J1378" i="113"/>
  <c r="I1378" i="114"/>
  <c r="I1378" i="113"/>
  <c r="J1257" i="113"/>
  <c r="I1257" i="113"/>
  <c r="I1257" i="114"/>
  <c r="J1241" i="113"/>
  <c r="I1241" i="113"/>
  <c r="I1241" i="114"/>
  <c r="J1318" i="113"/>
  <c r="I1318" i="113"/>
  <c r="I1318" i="114"/>
  <c r="J1355" i="113"/>
  <c r="I1355" i="113"/>
  <c r="I1355" i="114"/>
  <c r="J1184" i="113"/>
  <c r="I1184" i="113"/>
  <c r="I1184" i="114"/>
  <c r="J1137" i="113"/>
  <c r="I1137" i="114"/>
  <c r="I1137" i="113"/>
  <c r="J1365" i="113"/>
  <c r="I1365" i="113"/>
  <c r="I1365" i="114"/>
  <c r="J1230" i="113"/>
  <c r="I1230" i="113"/>
  <c r="I1230" i="114"/>
  <c r="J1286" i="113"/>
  <c r="I1286" i="113"/>
  <c r="I1286" i="114"/>
  <c r="J1222" i="113"/>
  <c r="I1222" i="113"/>
  <c r="I1222" i="114"/>
  <c r="J1276" i="113"/>
  <c r="I1276" i="113"/>
  <c r="I1276" i="114"/>
  <c r="J1256" i="113"/>
  <c r="I1256" i="113"/>
  <c r="I1256" i="114"/>
  <c r="J1268" i="113"/>
  <c r="I1268" i="113"/>
  <c r="I1268" i="114"/>
  <c r="J1202" i="113"/>
  <c r="I1202" i="114"/>
  <c r="I1202" i="113"/>
  <c r="J1193" i="113"/>
  <c r="I1193" i="113"/>
  <c r="I1193" i="114"/>
  <c r="J1170" i="113"/>
  <c r="I1170" i="113"/>
  <c r="I1170" i="114"/>
  <c r="J1371" i="113"/>
  <c r="I1371" i="114"/>
  <c r="I1371" i="113"/>
  <c r="J1307" i="113"/>
  <c r="I1307" i="113"/>
  <c r="I1307" i="114"/>
  <c r="J1285" i="113"/>
  <c r="I1285" i="113"/>
  <c r="I1285" i="114"/>
  <c r="J1282" i="113"/>
  <c r="I1282" i="113"/>
  <c r="I1282" i="114"/>
  <c r="J1275" i="113"/>
  <c r="I1275" i="114"/>
  <c r="I1275" i="113"/>
  <c r="J1250" i="113"/>
  <c r="I1250" i="114"/>
  <c r="I1250" i="113"/>
  <c r="J1219" i="113"/>
  <c r="I1219" i="114"/>
  <c r="I1219" i="113"/>
  <c r="J1197" i="113"/>
  <c r="I1197" i="114"/>
  <c r="I1197" i="113"/>
  <c r="J1174" i="113"/>
  <c r="I1174" i="114"/>
  <c r="I1174" i="113"/>
  <c r="J1128" i="113"/>
  <c r="I1128" i="113"/>
  <c r="I1128" i="114"/>
  <c r="J1341" i="113"/>
  <c r="I1341" i="113"/>
  <c r="I1341" i="114"/>
  <c r="J1361" i="113"/>
  <c r="I1361" i="114"/>
  <c r="I1361" i="113"/>
  <c r="J1220" i="113"/>
  <c r="I1220" i="113"/>
  <c r="I1220" i="114"/>
  <c r="J1305" i="113"/>
  <c r="I1305" i="113"/>
  <c r="I1305" i="114"/>
  <c r="J1292" i="113"/>
  <c r="I1292" i="114"/>
  <c r="I1292" i="113"/>
  <c r="J1266" i="113"/>
  <c r="I1266" i="114"/>
  <c r="I1266" i="113"/>
  <c r="J1236" i="113"/>
  <c r="I1236" i="114"/>
  <c r="I1236" i="113"/>
  <c r="J1245" i="113"/>
  <c r="I1245" i="114"/>
  <c r="I1245" i="113"/>
  <c r="J1214" i="113"/>
  <c r="I1214" i="113"/>
  <c r="I1214" i="114"/>
  <c r="J1204" i="113"/>
  <c r="I1204" i="113"/>
  <c r="I1204" i="114"/>
  <c r="J1147" i="113"/>
  <c r="I1147" i="114"/>
  <c r="I1147" i="113"/>
  <c r="J1132" i="113"/>
  <c r="I1132" i="113"/>
  <c r="I1132" i="114"/>
  <c r="J1229" i="113"/>
  <c r="I1229" i="113"/>
  <c r="I1229" i="114"/>
  <c r="J1263" i="113"/>
  <c r="I1263" i="113"/>
  <c r="I1263" i="114"/>
  <c r="J1199" i="113"/>
  <c r="I1199" i="113"/>
  <c r="I1199" i="114"/>
  <c r="J1181" i="113"/>
  <c r="I1181" i="113"/>
  <c r="I1181" i="114"/>
  <c r="J1209" i="113"/>
  <c r="I1209" i="113"/>
  <c r="I1209" i="114"/>
  <c r="J1152" i="113"/>
  <c r="I1152" i="114"/>
  <c r="I1152" i="113"/>
  <c r="J1139" i="113"/>
  <c r="I1139" i="114"/>
  <c r="I1139" i="113"/>
  <c r="J1155" i="113"/>
  <c r="I1155" i="113"/>
  <c r="I1155" i="114"/>
  <c r="J1116" i="113"/>
  <c r="I1116" i="114"/>
  <c r="I1116" i="113"/>
  <c r="J1103" i="113"/>
  <c r="I1103" i="114"/>
  <c r="I1103" i="113"/>
  <c r="J1159" i="113"/>
  <c r="I1159" i="113"/>
  <c r="I1159" i="114"/>
  <c r="J1154" i="113"/>
  <c r="I1154" i="113"/>
  <c r="I1154" i="114"/>
  <c r="J1119" i="113"/>
  <c r="I1119" i="114"/>
  <c r="I1119" i="113"/>
  <c r="J1146" i="113"/>
  <c r="I1146" i="113"/>
  <c r="I1146" i="114"/>
  <c r="J1113" i="113"/>
  <c r="I1113" i="113"/>
  <c r="I1113" i="114"/>
  <c r="J1114" i="113"/>
  <c r="I1114" i="113"/>
  <c r="I1114" i="114"/>
  <c r="J1104" i="113"/>
  <c r="I1104" i="113"/>
  <c r="I1104" i="114"/>
  <c r="J283" i="114"/>
  <c r="F287" i="61"/>
  <c r="J291" i="114"/>
  <c r="I295" i="113"/>
  <c r="J331" i="114"/>
  <c r="F453" i="114"/>
  <c r="F457" i="62"/>
  <c r="I463" i="113"/>
  <c r="F465" i="40"/>
  <c r="F465" i="61"/>
  <c r="F467" i="11"/>
  <c r="J471" i="114"/>
  <c r="J475" i="114"/>
  <c r="F477" i="26"/>
  <c r="F479" i="41"/>
  <c r="J483" i="114"/>
  <c r="F487" i="31"/>
  <c r="I487" i="113"/>
  <c r="J1465" i="114"/>
  <c r="J1473" i="114"/>
  <c r="I1477" i="113"/>
  <c r="I1481" i="113"/>
  <c r="F1483" i="38"/>
  <c r="J1485" i="114"/>
  <c r="J1489" i="114"/>
  <c r="F1492" i="31"/>
  <c r="K329" i="114"/>
  <c r="G467" i="61"/>
  <c r="G475" i="62"/>
  <c r="F298" i="114"/>
  <c r="G461" i="114"/>
  <c r="G331" i="114"/>
  <c r="G74" i="114"/>
  <c r="J74" i="114"/>
  <c r="K76" i="114"/>
  <c r="G76" i="114"/>
  <c r="J94" i="114"/>
  <c r="K94" i="114"/>
  <c r="F95" i="41"/>
  <c r="G75" i="114"/>
  <c r="K86" i="114"/>
  <c r="K97" i="114"/>
  <c r="K84" i="114"/>
  <c r="J1349" i="113"/>
  <c r="I1349" i="113"/>
  <c r="I1349" i="114"/>
  <c r="J1342" i="113"/>
  <c r="I1342" i="113"/>
  <c r="I1342" i="114"/>
  <c r="J1330" i="113"/>
  <c r="I1330" i="114"/>
  <c r="I1330" i="113"/>
  <c r="J1320" i="113"/>
  <c r="I1320" i="113"/>
  <c r="I1320" i="114"/>
  <c r="J1323" i="113"/>
  <c r="I1323" i="113"/>
  <c r="I1323" i="114"/>
  <c r="J1372" i="113"/>
  <c r="I1372" i="113"/>
  <c r="I1372" i="114"/>
  <c r="J1347" i="113"/>
  <c r="I1347" i="113"/>
  <c r="I1347" i="114"/>
  <c r="J1368" i="113"/>
  <c r="I1368" i="113"/>
  <c r="I1368" i="114"/>
  <c r="J1218" i="113"/>
  <c r="I1218" i="113"/>
  <c r="I1218" i="114"/>
  <c r="J1336" i="113"/>
  <c r="I1336" i="114"/>
  <c r="I1336" i="113"/>
  <c r="J1339" i="113"/>
  <c r="I1339" i="114"/>
  <c r="I1339" i="113"/>
  <c r="J1351" i="113"/>
  <c r="I1351" i="114"/>
  <c r="I1351" i="113"/>
  <c r="J1396" i="113"/>
  <c r="I1396" i="114"/>
  <c r="I1396" i="113"/>
  <c r="J1338" i="113"/>
  <c r="I1338" i="113"/>
  <c r="I1338" i="114"/>
  <c r="J1388" i="113"/>
  <c r="I1388" i="114"/>
  <c r="I1388" i="113"/>
  <c r="J1374" i="113"/>
  <c r="I1374" i="113"/>
  <c r="I1374" i="114"/>
  <c r="J1343" i="113"/>
  <c r="I1343" i="113"/>
  <c r="I1343" i="114"/>
  <c r="J1390" i="113"/>
  <c r="I1390" i="114"/>
  <c r="I1390" i="113"/>
  <c r="J1233" i="113"/>
  <c r="I1233" i="113"/>
  <c r="I1233" i="114"/>
  <c r="J1350" i="113"/>
  <c r="I1350" i="113"/>
  <c r="I1350" i="114"/>
  <c r="J1302" i="113"/>
  <c r="I1302" i="113"/>
  <c r="I1302" i="114"/>
  <c r="J1299" i="113"/>
  <c r="I1299" i="113"/>
  <c r="I1299" i="114"/>
  <c r="J1208" i="113"/>
  <c r="I1208" i="114"/>
  <c r="I1208" i="113"/>
  <c r="J1157" i="113"/>
  <c r="I1157" i="113"/>
  <c r="I1157" i="114"/>
  <c r="J1362" i="113"/>
  <c r="I1362" i="113"/>
  <c r="I1362" i="114"/>
  <c r="J1298" i="113"/>
  <c r="I1298" i="114"/>
  <c r="I1298" i="113"/>
  <c r="J1274" i="113"/>
  <c r="I1274" i="113"/>
  <c r="I1274" i="114"/>
  <c r="J1301" i="113"/>
  <c r="I1301" i="113"/>
  <c r="I1301" i="114"/>
  <c r="J1223" i="113"/>
  <c r="I1223" i="113"/>
  <c r="I1223" i="114"/>
  <c r="J1248" i="113"/>
  <c r="I1248" i="113"/>
  <c r="I1248" i="114"/>
  <c r="J1267" i="113"/>
  <c r="I1267" i="113"/>
  <c r="I1267" i="114"/>
  <c r="J1164" i="113"/>
  <c r="I1164" i="114"/>
  <c r="I1164" i="113"/>
  <c r="J1188" i="113"/>
  <c r="I1188" i="113"/>
  <c r="I1188" i="114"/>
  <c r="J1198" i="113"/>
  <c r="I1198" i="113"/>
  <c r="I1198" i="114"/>
  <c r="J1357" i="113"/>
  <c r="I1357" i="114"/>
  <c r="I1357" i="113"/>
  <c r="J1297" i="113"/>
  <c r="I1297" i="114"/>
  <c r="I1297" i="113"/>
  <c r="J1278" i="113"/>
  <c r="I1278" i="113"/>
  <c r="I1278" i="114"/>
  <c r="J1189" i="113"/>
  <c r="I1189" i="113"/>
  <c r="I1189" i="114"/>
  <c r="J1269" i="113"/>
  <c r="I1269" i="113"/>
  <c r="I1269" i="114"/>
  <c r="J1235" i="113"/>
  <c r="I1235" i="113"/>
  <c r="I1235" i="114"/>
  <c r="J1207" i="113"/>
  <c r="I1207" i="114"/>
  <c r="I1207" i="113"/>
  <c r="J1151" i="113"/>
  <c r="I1151" i="114"/>
  <c r="I1151" i="113"/>
  <c r="J1216" i="113"/>
  <c r="I1216" i="114"/>
  <c r="I1216" i="113"/>
  <c r="J1105" i="113"/>
  <c r="I1105" i="114"/>
  <c r="I1105" i="113"/>
  <c r="J1332" i="113"/>
  <c r="I1332" i="113"/>
  <c r="I1332" i="114"/>
  <c r="J1331" i="113"/>
  <c r="I1331" i="113"/>
  <c r="I1331" i="114"/>
  <c r="J1358" i="113"/>
  <c r="I1358" i="114"/>
  <c r="I1358" i="113"/>
  <c r="J1344" i="113"/>
  <c r="I1344" i="114"/>
  <c r="I1344" i="113"/>
  <c r="J1379" i="113"/>
  <c r="I1379" i="114"/>
  <c r="I1379" i="113"/>
  <c r="J1258" i="113"/>
  <c r="I1258" i="113"/>
  <c r="I1258" i="114"/>
  <c r="J1288" i="113"/>
  <c r="I1288" i="114"/>
  <c r="I1288" i="113"/>
  <c r="J1270" i="113"/>
  <c r="I1270" i="113"/>
  <c r="I1270" i="114"/>
  <c r="J1279" i="113"/>
  <c r="I1279" i="113"/>
  <c r="I1279" i="114"/>
  <c r="J1242" i="113"/>
  <c r="I1242" i="113"/>
  <c r="I1242" i="114"/>
  <c r="J1190" i="113"/>
  <c r="I1190" i="114"/>
  <c r="I1190" i="113"/>
  <c r="J1191" i="113"/>
  <c r="I1191" i="113"/>
  <c r="I1191" i="114"/>
  <c r="J1182" i="113"/>
  <c r="I1182" i="114"/>
  <c r="I1182" i="113"/>
  <c r="J1226" i="113"/>
  <c r="I1226" i="113"/>
  <c r="I1226" i="114"/>
  <c r="J1262" i="113"/>
  <c r="I1262" i="113"/>
  <c r="I1262" i="114"/>
  <c r="J1196" i="113"/>
  <c r="I1196" i="113"/>
  <c r="I1196" i="114"/>
  <c r="J1177" i="113"/>
  <c r="I1177" i="113"/>
  <c r="I1177" i="114"/>
  <c r="J1195" i="113"/>
  <c r="I1195" i="113"/>
  <c r="I1195" i="114"/>
  <c r="J1148" i="113"/>
  <c r="I1148" i="114"/>
  <c r="I1148" i="113"/>
  <c r="J1129" i="113"/>
  <c r="I1129" i="113"/>
  <c r="I1129" i="114"/>
  <c r="J1142" i="113"/>
  <c r="I1142" i="113"/>
  <c r="I1142" i="114"/>
  <c r="J1115" i="113"/>
  <c r="I1115" i="113"/>
  <c r="I1115" i="114"/>
  <c r="J1138" i="113"/>
  <c r="I1138" i="113"/>
  <c r="I1138" i="114"/>
  <c r="J1111" i="113"/>
  <c r="I1111" i="114"/>
  <c r="I1111" i="113"/>
  <c r="J1124" i="113"/>
  <c r="I1124" i="113"/>
  <c r="I1124" i="114"/>
  <c r="J1118" i="113"/>
  <c r="I1118" i="113"/>
  <c r="I1118" i="114"/>
  <c r="I268" i="113"/>
  <c r="I1475" i="113"/>
  <c r="G291" i="114"/>
  <c r="G277" i="114"/>
  <c r="G150" i="114"/>
  <c r="G475" i="114"/>
  <c r="G457" i="114"/>
  <c r="G471" i="114"/>
  <c r="G477" i="114"/>
  <c r="K98" i="114"/>
  <c r="G98" i="114"/>
  <c r="F94" i="31"/>
  <c r="J95" i="114"/>
  <c r="G95" i="114"/>
  <c r="E85" i="61"/>
  <c r="K99" i="114"/>
  <c r="J1325" i="113"/>
  <c r="I1325" i="114"/>
  <c r="I1325" i="113"/>
  <c r="I1312" i="114"/>
  <c r="I1312" i="113"/>
  <c r="J1319" i="113"/>
  <c r="I1319" i="114"/>
  <c r="I1319" i="113"/>
  <c r="J1364" i="113"/>
  <c r="I1364" i="114"/>
  <c r="I1364" i="113"/>
  <c r="J1295" i="113"/>
  <c r="I1295" i="113"/>
  <c r="I1295" i="114"/>
  <c r="J1213" i="113"/>
  <c r="I1213" i="114"/>
  <c r="I1213" i="113"/>
  <c r="J1252" i="113"/>
  <c r="I1252" i="114"/>
  <c r="I1252" i="113"/>
  <c r="J1335" i="113"/>
  <c r="I1335" i="114"/>
  <c r="I1335" i="113"/>
  <c r="J1317" i="113"/>
  <c r="I1317" i="114"/>
  <c r="I1317" i="113"/>
  <c r="J1387" i="113"/>
  <c r="I1387" i="113"/>
  <c r="I1387" i="114"/>
  <c r="J1322" i="113"/>
  <c r="I1322" i="113"/>
  <c r="I1322" i="114"/>
  <c r="I1386" i="114"/>
  <c r="I1386" i="113"/>
  <c r="J1369" i="113"/>
  <c r="I1369" i="113"/>
  <c r="I1369" i="114"/>
  <c r="J1310" i="113"/>
  <c r="I1310" i="113"/>
  <c r="I1310" i="114"/>
  <c r="J1380" i="113"/>
  <c r="I1380" i="113"/>
  <c r="I1380" i="114"/>
  <c r="I1251" i="113"/>
  <c r="I1251" i="114"/>
  <c r="J1321" i="113"/>
  <c r="I1321" i="114"/>
  <c r="I1321" i="113"/>
  <c r="J1313" i="113"/>
  <c r="I1313" i="114"/>
  <c r="I1313" i="113"/>
  <c r="J1393" i="113"/>
  <c r="I1393" i="113"/>
  <c r="I1393" i="114"/>
  <c r="J1283" i="113"/>
  <c r="I1283" i="114"/>
  <c r="I1283" i="113"/>
  <c r="I1203" i="113"/>
  <c r="I1203" i="114"/>
  <c r="J1121" i="113"/>
  <c r="I1121" i="113"/>
  <c r="I1121" i="114"/>
  <c r="J1360" i="113"/>
  <c r="I1360" i="113"/>
  <c r="I1360" i="114"/>
  <c r="J1294" i="113"/>
  <c r="I1294" i="114"/>
  <c r="I1294" i="113"/>
  <c r="J1260" i="113"/>
  <c r="I1260" i="113"/>
  <c r="I1260" i="114"/>
  <c r="J1259" i="113"/>
  <c r="I1259" i="113"/>
  <c r="I1259" i="114"/>
  <c r="J1205" i="113"/>
  <c r="I1205" i="114"/>
  <c r="I1205" i="113"/>
  <c r="I1240" i="114"/>
  <c r="I1240" i="113"/>
  <c r="J1185" i="113"/>
  <c r="I1185" i="113"/>
  <c r="I1185" i="114"/>
  <c r="J1145" i="113"/>
  <c r="I1145" i="113"/>
  <c r="I1145" i="114"/>
  <c r="J1172" i="113"/>
  <c r="I1172" i="114"/>
  <c r="I1172" i="113"/>
  <c r="J1354" i="113"/>
  <c r="I1354" i="114"/>
  <c r="I1354" i="113"/>
  <c r="J1293" i="113"/>
  <c r="I1293" i="114"/>
  <c r="I1293" i="113"/>
  <c r="J1273" i="113"/>
  <c r="I1273" i="114"/>
  <c r="I1273" i="113"/>
  <c r="I1178" i="113"/>
  <c r="I1178" i="114"/>
  <c r="J1215" i="113"/>
  <c r="I1215" i="113"/>
  <c r="I1215" i="114"/>
  <c r="J1227" i="113"/>
  <c r="I1227" i="114"/>
  <c r="I1227" i="113"/>
  <c r="I1261" i="113"/>
  <c r="I1261" i="114"/>
  <c r="J1176" i="113"/>
  <c r="I1176" i="113"/>
  <c r="I1176" i="114"/>
  <c r="J1206" i="113"/>
  <c r="I1206" i="113"/>
  <c r="I1206" i="114"/>
  <c r="I1316" i="113"/>
  <c r="I1316" i="114"/>
  <c r="J1356" i="113"/>
  <c r="I1356" i="114"/>
  <c r="I1356" i="113"/>
  <c r="J1314" i="113"/>
  <c r="I1314" i="113"/>
  <c r="I1314" i="114"/>
  <c r="I1377" i="114"/>
  <c r="I1377" i="113"/>
  <c r="J1247" i="113"/>
  <c r="I1247" i="114"/>
  <c r="I1247" i="113"/>
  <c r="J1284" i="113"/>
  <c r="I1284" i="114"/>
  <c r="I1284" i="113"/>
  <c r="J1265" i="113"/>
  <c r="I1265" i="113"/>
  <c r="I1265" i="114"/>
  <c r="I1238" i="113"/>
  <c r="I1238" i="114"/>
  <c r="J1237" i="113"/>
  <c r="I1237" i="114"/>
  <c r="I1237" i="113"/>
  <c r="J1272" i="113"/>
  <c r="I1272" i="113"/>
  <c r="I1272" i="114"/>
  <c r="J1187" i="113"/>
  <c r="I1187" i="113"/>
  <c r="I1187" i="114"/>
  <c r="J1161" i="113"/>
  <c r="I1161" i="114"/>
  <c r="I1161" i="113"/>
  <c r="J1224" i="113"/>
  <c r="I1224" i="113"/>
  <c r="I1224" i="114"/>
  <c r="J1217" i="113"/>
  <c r="I1217" i="114"/>
  <c r="I1217" i="113"/>
  <c r="J1149" i="113"/>
  <c r="I1149" i="114"/>
  <c r="I1149" i="113"/>
  <c r="J1173" i="113"/>
  <c r="I1173" i="113"/>
  <c r="I1173" i="114"/>
  <c r="J1183" i="113"/>
  <c r="I1183" i="113"/>
  <c r="I1183" i="114"/>
  <c r="J1143" i="113"/>
  <c r="I1143" i="114"/>
  <c r="I1143" i="113"/>
  <c r="J1160" i="113"/>
  <c r="I1160" i="114"/>
  <c r="I1160" i="113"/>
  <c r="J1108" i="113"/>
  <c r="I1108" i="114"/>
  <c r="I1108" i="113"/>
  <c r="J1158" i="113"/>
  <c r="I1158" i="113"/>
  <c r="I1158" i="114"/>
  <c r="J1127" i="113"/>
  <c r="I1127" i="114"/>
  <c r="I1127" i="113"/>
  <c r="J1110" i="113"/>
  <c r="I1110" i="114"/>
  <c r="I1110" i="113"/>
  <c r="J1102" i="113"/>
  <c r="I1102" i="113"/>
  <c r="I1102" i="114"/>
  <c r="J1163" i="113"/>
  <c r="I1163" i="114"/>
  <c r="I1163" i="113"/>
  <c r="J1156" i="113"/>
  <c r="I1156" i="113"/>
  <c r="I1156" i="114"/>
  <c r="J1126" i="113"/>
  <c r="I1126" i="113"/>
  <c r="I1126" i="114"/>
  <c r="I1106" i="113"/>
  <c r="I1106" i="114"/>
  <c r="J268" i="114"/>
  <c r="I273" i="113"/>
  <c r="G277" i="61"/>
  <c r="J277" i="114"/>
  <c r="I281" i="113"/>
  <c r="F285" i="62"/>
  <c r="F291" i="28"/>
  <c r="F331" i="50"/>
  <c r="J333" i="114"/>
  <c r="F335" i="57"/>
  <c r="F449" i="41"/>
  <c r="F449" i="12"/>
  <c r="J449" i="114"/>
  <c r="F453" i="58"/>
  <c r="J457" i="114"/>
  <c r="F461" i="32"/>
  <c r="F463" i="114"/>
  <c r="J465" i="114"/>
  <c r="F469" i="41"/>
  <c r="F471" i="56"/>
  <c r="F473" i="38"/>
  <c r="J473" i="114"/>
  <c r="J477" i="114"/>
  <c r="F485" i="62"/>
  <c r="J485" i="114"/>
  <c r="F487" i="57"/>
  <c r="F489" i="13"/>
  <c r="J489" i="114"/>
  <c r="F1467" i="61"/>
  <c r="F1469" i="61"/>
  <c r="F1471" i="12"/>
  <c r="J1475" i="114"/>
  <c r="F1477" i="40"/>
  <c r="F1479" i="114"/>
  <c r="F1481" i="55"/>
  <c r="J1483" i="114"/>
  <c r="F1485" i="41"/>
  <c r="F1485" i="55"/>
  <c r="J1487" i="114"/>
  <c r="F1489" i="41"/>
  <c r="F1492" i="56"/>
  <c r="F1492" i="114"/>
  <c r="J1492" i="114"/>
  <c r="K268" i="114"/>
  <c r="F337" i="28"/>
  <c r="F337" i="57"/>
  <c r="G281" i="61"/>
  <c r="G463" i="61"/>
  <c r="G333" i="41"/>
  <c r="G473" i="61"/>
  <c r="G455" i="41"/>
  <c r="G1487" i="61"/>
  <c r="G1492" i="41"/>
  <c r="F298" i="40"/>
  <c r="G336" i="114"/>
  <c r="G465" i="114"/>
  <c r="G96" i="114"/>
  <c r="E96" i="41"/>
  <c r="J116" i="114"/>
  <c r="J88" i="114"/>
  <c r="J75" i="114"/>
  <c r="K75" i="114"/>
  <c r="K81" i="114"/>
  <c r="J85" i="114"/>
  <c r="K85" i="114"/>
  <c r="G85" i="114"/>
  <c r="K82" i="114"/>
  <c r="G82" i="114"/>
  <c r="J84" i="114"/>
  <c r="J1328" i="113"/>
  <c r="I1328" i="113"/>
  <c r="I1328" i="114"/>
  <c r="J1304" i="113"/>
  <c r="I1304" i="114"/>
  <c r="I1304" i="113"/>
  <c r="J1303" i="113"/>
  <c r="I1303" i="113"/>
  <c r="I1303" i="114"/>
  <c r="J1373" i="113"/>
  <c r="I1373" i="114"/>
  <c r="I1373" i="113"/>
  <c r="J1254" i="113"/>
  <c r="I1254" i="113"/>
  <c r="I1254" i="114"/>
  <c r="J1346" i="113"/>
  <c r="I1346" i="113"/>
  <c r="I1346" i="114"/>
  <c r="J1367" i="113"/>
  <c r="I1367" i="113"/>
  <c r="I1367" i="114"/>
  <c r="J1309" i="113"/>
  <c r="I1309" i="113"/>
  <c r="I1309" i="114"/>
  <c r="J1291" i="113"/>
  <c r="I1291" i="113"/>
  <c r="I1291" i="114"/>
  <c r="J1308" i="113"/>
  <c r="I1308" i="113"/>
  <c r="I1308" i="114"/>
  <c r="J1397" i="113"/>
  <c r="I1397" i="113"/>
  <c r="I1397" i="114"/>
  <c r="J1366" i="113"/>
  <c r="I1366" i="114"/>
  <c r="I1366" i="113"/>
  <c r="J1225" i="113"/>
  <c r="I1225" i="114"/>
  <c r="I1225" i="113"/>
  <c r="J1287" i="113"/>
  <c r="I1287" i="114"/>
  <c r="I1287" i="113"/>
  <c r="J1192" i="113"/>
  <c r="I1192" i="113"/>
  <c r="I1192" i="114"/>
  <c r="J1391" i="113"/>
  <c r="I1391" i="113"/>
  <c r="I1391" i="114"/>
  <c r="J1333" i="113"/>
  <c r="I1333" i="113"/>
  <c r="I1333" i="114"/>
  <c r="J1334" i="113"/>
  <c r="I1334" i="113"/>
  <c r="I1334" i="114"/>
  <c r="J1300" i="113"/>
  <c r="I1300" i="113"/>
  <c r="I1300" i="114"/>
  <c r="J1389" i="113"/>
  <c r="I1389" i="113"/>
  <c r="I1389" i="114"/>
  <c r="J1244" i="113"/>
  <c r="I1244" i="113"/>
  <c r="I1244" i="114"/>
  <c r="J1200" i="113"/>
  <c r="I1200" i="113"/>
  <c r="I1200" i="114"/>
  <c r="J1131" i="113"/>
  <c r="I1131" i="113"/>
  <c r="I1131" i="114"/>
  <c r="J1315" i="113"/>
  <c r="I1315" i="114"/>
  <c r="I1315" i="113"/>
  <c r="J1290" i="113"/>
  <c r="I1290" i="114"/>
  <c r="I1290" i="113"/>
  <c r="J1249" i="113"/>
  <c r="I1249" i="114"/>
  <c r="I1249" i="113"/>
  <c r="J1231" i="113"/>
  <c r="I1231" i="113"/>
  <c r="I1231" i="114"/>
  <c r="J1180" i="113"/>
  <c r="I1180" i="114"/>
  <c r="I1180" i="113"/>
  <c r="J1232" i="113"/>
  <c r="I1232" i="114"/>
  <c r="I1232" i="113"/>
  <c r="J1140" i="113"/>
  <c r="I1140" i="113"/>
  <c r="I1140" i="114"/>
  <c r="J1117" i="113"/>
  <c r="I1117" i="113"/>
  <c r="I1117" i="114"/>
  <c r="J1171" i="113"/>
  <c r="I1171" i="113"/>
  <c r="I1171" i="114"/>
  <c r="J1109" i="113"/>
  <c r="I1109" i="113"/>
  <c r="I1109" i="114"/>
  <c r="J1311" i="113"/>
  <c r="I1311" i="114"/>
  <c r="I1311" i="113"/>
  <c r="J1289" i="113"/>
  <c r="I1289" i="113"/>
  <c r="I1289" i="114"/>
  <c r="J1239" i="113"/>
  <c r="I1239" i="113"/>
  <c r="I1239" i="114"/>
  <c r="J1280" i="113"/>
  <c r="I1280" i="113"/>
  <c r="I1280" i="114"/>
  <c r="J1253" i="113"/>
  <c r="I1253" i="113"/>
  <c r="I1253" i="114"/>
  <c r="J1221" i="113"/>
  <c r="I1221" i="113"/>
  <c r="I1221" i="114"/>
  <c r="J1212" i="113"/>
  <c r="I1212" i="113"/>
  <c r="I1212" i="114"/>
  <c r="J1175" i="113"/>
  <c r="I1175" i="113"/>
  <c r="I1175" i="114"/>
  <c r="J1153" i="113"/>
  <c r="I1153" i="113"/>
  <c r="I1153" i="114"/>
  <c r="J1376" i="113"/>
  <c r="I1376" i="113"/>
  <c r="I1376" i="114"/>
  <c r="J1306" i="113"/>
  <c r="I1306" i="114"/>
  <c r="I1306" i="113"/>
  <c r="J1363" i="113"/>
  <c r="I1363" i="113"/>
  <c r="I1363" i="114"/>
  <c r="J1296" i="113"/>
  <c r="I1296" i="114"/>
  <c r="I1296" i="113"/>
  <c r="J1277" i="113"/>
  <c r="I1277" i="113"/>
  <c r="I1277" i="114"/>
  <c r="J1246" i="113"/>
  <c r="I1246" i="113"/>
  <c r="I1246" i="114"/>
  <c r="J1228" i="113"/>
  <c r="I1228" i="113"/>
  <c r="I1228" i="114"/>
  <c r="J1234" i="113"/>
  <c r="I1234" i="113"/>
  <c r="I1234" i="114"/>
  <c r="J1264" i="113"/>
  <c r="I1264" i="113"/>
  <c r="I1264" i="114"/>
  <c r="J1162" i="113"/>
  <c r="I1162" i="114"/>
  <c r="I1162" i="113"/>
  <c r="J1201" i="113"/>
  <c r="I1201" i="114"/>
  <c r="I1201" i="113"/>
  <c r="J1243" i="113"/>
  <c r="I1243" i="114"/>
  <c r="I1243" i="113"/>
  <c r="J1271" i="113"/>
  <c r="I1271" i="113"/>
  <c r="I1271" i="114"/>
  <c r="J1194" i="113"/>
  <c r="I1194" i="113"/>
  <c r="I1194" i="114"/>
  <c r="J1186" i="113"/>
  <c r="I1186" i="113"/>
  <c r="I1186" i="114"/>
  <c r="J1166" i="113"/>
  <c r="I1166" i="113"/>
  <c r="I1166" i="114"/>
  <c r="J1165" i="113"/>
  <c r="I1165" i="114"/>
  <c r="I1165" i="113"/>
  <c r="J1141" i="113"/>
  <c r="I1141" i="114"/>
  <c r="I1141" i="113"/>
  <c r="J1133" i="113"/>
  <c r="I1133" i="113"/>
  <c r="I1133" i="114"/>
  <c r="J1123" i="113"/>
  <c r="I1123" i="114"/>
  <c r="I1123" i="113"/>
  <c r="J1112" i="113"/>
  <c r="I1112" i="114"/>
  <c r="I1112" i="113"/>
  <c r="J1179" i="113"/>
  <c r="I1179" i="113"/>
  <c r="I1179" i="114"/>
  <c r="J1125" i="113"/>
  <c r="I1125" i="114"/>
  <c r="I1125" i="113"/>
  <c r="J1122" i="113"/>
  <c r="I1122" i="114"/>
  <c r="I1122" i="113"/>
  <c r="J1107" i="113"/>
  <c r="I1107" i="113"/>
  <c r="I1107" i="114"/>
  <c r="J1150" i="113"/>
  <c r="I1150" i="113"/>
  <c r="I1150" i="114"/>
  <c r="J1144" i="113"/>
  <c r="I1144" i="114"/>
  <c r="I1144" i="113"/>
  <c r="J1120" i="113"/>
  <c r="I1120" i="113"/>
  <c r="I1120" i="114"/>
  <c r="F279" i="12"/>
  <c r="F293" i="57"/>
  <c r="F295" i="114"/>
  <c r="F449" i="31"/>
  <c r="F453" i="30"/>
  <c r="F459" i="114"/>
  <c r="F461" i="11"/>
  <c r="G463" i="56"/>
  <c r="F471" i="12"/>
  <c r="F487" i="40"/>
  <c r="F489" i="62"/>
  <c r="F1465" i="11"/>
  <c r="F1465" i="114"/>
  <c r="F1467" i="114"/>
  <c r="F1471" i="114"/>
  <c r="F1473" i="114"/>
  <c r="F1483" i="40"/>
  <c r="F1487" i="39"/>
  <c r="F1489" i="25"/>
  <c r="F1489" i="114"/>
  <c r="G481" i="61"/>
  <c r="G329" i="62"/>
  <c r="G1483" i="62"/>
  <c r="G337" i="61"/>
  <c r="G1481" i="41"/>
  <c r="F150" i="48"/>
  <c r="G487" i="114"/>
  <c r="G295" i="114"/>
  <c r="G335" i="114"/>
  <c r="G463" i="114"/>
  <c r="G473" i="114"/>
  <c r="G337" i="114"/>
  <c r="G453" i="114"/>
  <c r="G275" i="114"/>
  <c r="G116" i="114"/>
  <c r="G333" i="114"/>
  <c r="G289" i="114"/>
  <c r="G479" i="114"/>
  <c r="G279" i="114"/>
  <c r="G467" i="114"/>
  <c r="G1471" i="114"/>
  <c r="G1489" i="114"/>
  <c r="G1485" i="12"/>
  <c r="J271" i="114"/>
  <c r="F278" i="40"/>
  <c r="I292" i="113"/>
  <c r="J448" i="114"/>
  <c r="J456" i="114"/>
  <c r="J460" i="114"/>
  <c r="J464" i="114"/>
  <c r="F466" i="114"/>
  <c r="J476" i="114"/>
  <c r="J488" i="114"/>
  <c r="J1466" i="114"/>
  <c r="J1470" i="114"/>
  <c r="I1478" i="113"/>
  <c r="J1482" i="114"/>
  <c r="F1490" i="32"/>
  <c r="J272" i="114"/>
  <c r="F131" i="62"/>
  <c r="K333" i="114"/>
  <c r="K277" i="114"/>
  <c r="K283" i="114"/>
  <c r="K475" i="114"/>
  <c r="K488" i="114"/>
  <c r="K269" i="114"/>
  <c r="K289" i="114"/>
  <c r="K490" i="114"/>
  <c r="K1480" i="114"/>
  <c r="K131" i="114"/>
  <c r="K296" i="114"/>
  <c r="K280" i="114"/>
  <c r="K330" i="114"/>
  <c r="K477" i="114"/>
  <c r="K1478" i="114"/>
  <c r="K1484" i="114"/>
  <c r="K294" i="114"/>
  <c r="K278" i="114"/>
  <c r="K332" i="114"/>
  <c r="K479" i="114"/>
  <c r="K449" i="114"/>
  <c r="K1490" i="114"/>
  <c r="K476" i="114"/>
  <c r="K460" i="114"/>
  <c r="G283" i="114"/>
  <c r="G459" i="114"/>
  <c r="G273" i="114"/>
  <c r="G451" i="114"/>
  <c r="G1475" i="114"/>
  <c r="G1473" i="114"/>
  <c r="G1469" i="114"/>
  <c r="G1465" i="114"/>
  <c r="G291" i="30"/>
  <c r="G275" i="30"/>
  <c r="G285" i="12"/>
  <c r="G489" i="32"/>
  <c r="G479" i="40"/>
  <c r="G1475" i="40"/>
  <c r="G1489" i="32"/>
  <c r="E271" i="16"/>
  <c r="E274" i="56"/>
  <c r="F274" i="55"/>
  <c r="E278" i="39"/>
  <c r="E280" i="55"/>
  <c r="E284" i="58"/>
  <c r="E284" i="21"/>
  <c r="E286" i="55"/>
  <c r="E288" i="22"/>
  <c r="F290" i="12"/>
  <c r="F290" i="58"/>
  <c r="J290" i="114"/>
  <c r="E292" i="55"/>
  <c r="E296" i="55"/>
  <c r="F296" i="55"/>
  <c r="E330" i="16"/>
  <c r="J330" i="114"/>
  <c r="E332" i="56"/>
  <c r="F334" i="32"/>
  <c r="F448" i="16"/>
  <c r="E448" i="63"/>
  <c r="F450" i="11"/>
  <c r="F450" i="39"/>
  <c r="J450" i="114"/>
  <c r="E452" i="58"/>
  <c r="J454" i="114"/>
  <c r="F456" i="31"/>
  <c r="F456" i="63"/>
  <c r="E458" i="63"/>
  <c r="F458" i="45"/>
  <c r="J458" i="114"/>
  <c r="E460" i="33"/>
  <c r="E462" i="55"/>
  <c r="F466" i="62"/>
  <c r="J470" i="114"/>
  <c r="F474" i="56"/>
  <c r="J474" i="114"/>
  <c r="E476" i="39"/>
  <c r="F476" i="28"/>
  <c r="F480" i="38"/>
  <c r="F484" i="53"/>
  <c r="E486" i="55"/>
  <c r="F486" i="18"/>
  <c r="E1466" i="21"/>
  <c r="F1466" i="37"/>
  <c r="E1468" i="29"/>
  <c r="I1468" i="113"/>
  <c r="E1470" i="33"/>
  <c r="F1470" i="28"/>
  <c r="E1472" i="14"/>
  <c r="J1472" i="114"/>
  <c r="F1474" i="13"/>
  <c r="E1476" i="63"/>
  <c r="J1476" i="114"/>
  <c r="E1478" i="14"/>
  <c r="F1478" i="28"/>
  <c r="G1480" i="57"/>
  <c r="F1480" i="12"/>
  <c r="F1484" i="62"/>
  <c r="J1484" i="114"/>
  <c r="E1486" i="16"/>
  <c r="J1488" i="114"/>
  <c r="E1490" i="63"/>
  <c r="F1490" i="13"/>
  <c r="E272" i="16"/>
  <c r="F272" i="13"/>
  <c r="G281" i="36"/>
  <c r="G294" i="36"/>
  <c r="F131" i="39"/>
  <c r="K480" i="114"/>
  <c r="K331" i="114"/>
  <c r="K275" i="114"/>
  <c r="K459" i="114"/>
  <c r="K467" i="114"/>
  <c r="K478" i="114"/>
  <c r="K281" i="114"/>
  <c r="K482" i="114"/>
  <c r="K1472" i="114"/>
  <c r="K292" i="114"/>
  <c r="K276" i="114"/>
  <c r="K489" i="114"/>
  <c r="K469" i="114"/>
  <c r="K1470" i="114"/>
  <c r="K1476" i="114"/>
  <c r="K290" i="114"/>
  <c r="K274" i="114"/>
  <c r="K473" i="114"/>
  <c r="K1482" i="114"/>
  <c r="K472" i="114"/>
  <c r="K456" i="114"/>
  <c r="K1489" i="114"/>
  <c r="G329" i="114"/>
  <c r="G285" i="114"/>
  <c r="G483" i="114"/>
  <c r="G489" i="114"/>
  <c r="G485" i="114"/>
  <c r="G268" i="114"/>
  <c r="G449" i="114"/>
  <c r="G270" i="114"/>
  <c r="G281" i="114"/>
  <c r="G1479" i="114"/>
  <c r="G1477" i="114"/>
  <c r="G1487" i="114"/>
  <c r="G1481" i="114"/>
  <c r="G150" i="32"/>
  <c r="G329" i="30"/>
  <c r="G335" i="30"/>
  <c r="G271" i="57"/>
  <c r="F274" i="40"/>
  <c r="J274" i="114"/>
  <c r="G276" i="57"/>
  <c r="I278" i="113"/>
  <c r="F278" i="41"/>
  <c r="F332" i="12"/>
  <c r="E466" i="56"/>
  <c r="E474" i="36"/>
  <c r="I474" i="113"/>
  <c r="E476" i="57"/>
  <c r="E490" i="39"/>
  <c r="E1468" i="57"/>
  <c r="E1470" i="56"/>
  <c r="E1474" i="22"/>
  <c r="I1476" i="113"/>
  <c r="G479" i="25"/>
  <c r="G465" i="34"/>
  <c r="G1474" i="36"/>
  <c r="E131" i="57"/>
  <c r="K295" i="114"/>
  <c r="K451" i="114"/>
  <c r="K486" i="114"/>
  <c r="K337" i="114"/>
  <c r="K287" i="114"/>
  <c r="K273" i="114"/>
  <c r="K471" i="114"/>
  <c r="K288" i="114"/>
  <c r="K272" i="114"/>
  <c r="K485" i="114"/>
  <c r="K461" i="114"/>
  <c r="K1468" i="114"/>
  <c r="K150" i="114"/>
  <c r="K286" i="114"/>
  <c r="K270" i="114"/>
  <c r="K487" i="114"/>
  <c r="K465" i="114"/>
  <c r="K1474" i="114"/>
  <c r="K468" i="114"/>
  <c r="K452" i="114"/>
  <c r="G287" i="114"/>
  <c r="G455" i="114"/>
  <c r="G469" i="114"/>
  <c r="G481" i="114"/>
  <c r="G293" i="114"/>
  <c r="G298" i="114"/>
  <c r="G1485" i="114"/>
  <c r="G1467" i="114"/>
  <c r="G1492" i="114"/>
  <c r="G1483" i="114"/>
  <c r="G453" i="32"/>
  <c r="G471" i="12"/>
  <c r="F269" i="114"/>
  <c r="F269" i="12"/>
  <c r="F282" i="114"/>
  <c r="G450" i="57"/>
  <c r="F452" i="62"/>
  <c r="E458" i="18"/>
  <c r="F460" i="12"/>
  <c r="E462" i="33"/>
  <c r="E464" i="21"/>
  <c r="G470" i="57"/>
  <c r="F472" i="114"/>
  <c r="F474" i="114"/>
  <c r="I476" i="113"/>
  <c r="F478" i="26"/>
  <c r="F480" i="41"/>
  <c r="F480" i="63"/>
  <c r="F486" i="50"/>
  <c r="E488" i="56"/>
  <c r="G1466" i="57"/>
  <c r="I1470" i="113"/>
  <c r="G1472" i="55"/>
  <c r="F1472" i="41"/>
  <c r="G1478" i="56"/>
  <c r="I1482" i="113"/>
  <c r="G1486" i="56"/>
  <c r="E151" i="31"/>
  <c r="K279" i="114"/>
  <c r="K293" i="114"/>
  <c r="K463" i="114"/>
  <c r="K151" i="114"/>
  <c r="K291" i="114"/>
  <c r="K484" i="114"/>
  <c r="K271" i="114"/>
  <c r="K285" i="114"/>
  <c r="K335" i="114"/>
  <c r="K455" i="114"/>
  <c r="K1488" i="114"/>
  <c r="K284" i="114"/>
  <c r="K334" i="114"/>
  <c r="K481" i="114"/>
  <c r="K453" i="114"/>
  <c r="K1486" i="114"/>
  <c r="K116" i="114"/>
  <c r="K282" i="114"/>
  <c r="K336" i="114"/>
  <c r="K483" i="114"/>
  <c r="K457" i="114"/>
  <c r="K1466" i="114"/>
  <c r="K464" i="114"/>
  <c r="K1481" i="114"/>
  <c r="K474" i="114"/>
  <c r="K458" i="114"/>
  <c r="K1483" i="114"/>
  <c r="K1467" i="114"/>
  <c r="K1477" i="114"/>
  <c r="K470" i="114"/>
  <c r="K454" i="114"/>
  <c r="K1479" i="114"/>
  <c r="I1382" i="114"/>
  <c r="I1382" i="113"/>
  <c r="K1473" i="114"/>
  <c r="K466" i="114"/>
  <c r="K450" i="114"/>
  <c r="K1492" i="114"/>
  <c r="K1475" i="114"/>
  <c r="K1485" i="114"/>
  <c r="K1469" i="114"/>
  <c r="K462" i="114"/>
  <c r="K1487" i="114"/>
  <c r="K1471" i="114"/>
  <c r="I1384" i="113"/>
  <c r="I1384" i="114"/>
  <c r="I1383" i="113"/>
  <c r="I1383" i="114"/>
  <c r="G1349" i="39"/>
  <c r="G1347" i="39"/>
  <c r="G1336" i="39"/>
  <c r="G1388" i="39"/>
  <c r="E89" i="113"/>
  <c r="J167" i="45"/>
  <c r="J1529" i="45" s="1"/>
  <c r="G140" i="43"/>
  <c r="G39" i="43"/>
  <c r="G40" i="43" s="1"/>
  <c r="G1525" i="43" s="1"/>
  <c r="G1364" i="114"/>
  <c r="G1364" i="44"/>
  <c r="G1391" i="114"/>
  <c r="G1391" i="44"/>
  <c r="G1391" i="52"/>
  <c r="G1293" i="114"/>
  <c r="G1293" i="52"/>
  <c r="G1354" i="114"/>
  <c r="G1354" i="44"/>
  <c r="G1250" i="114"/>
  <c r="G1250" i="52"/>
  <c r="G1227" i="114"/>
  <c r="G1227" i="52"/>
  <c r="G1227" i="44"/>
  <c r="G1196" i="114"/>
  <c r="G1196" i="44"/>
  <c r="G1110" i="114"/>
  <c r="G1110" i="52"/>
  <c r="G1222" i="114"/>
  <c r="G1222" i="44"/>
  <c r="G1274" i="114"/>
  <c r="G1274" i="52"/>
  <c r="G1240" i="114"/>
  <c r="G1240" i="44"/>
  <c r="G1200" i="114"/>
  <c r="G1200" i="52"/>
  <c r="G1277" i="12"/>
  <c r="G1277" i="32"/>
  <c r="G1320" i="12"/>
  <c r="G1320" i="32"/>
  <c r="G1229" i="12"/>
  <c r="G1229" i="32"/>
  <c r="G1297" i="12"/>
  <c r="G1297" i="32"/>
  <c r="G1338" i="12"/>
  <c r="G1338" i="32"/>
  <c r="G1350" i="12"/>
  <c r="G1350" i="32"/>
  <c r="G1173" i="32"/>
  <c r="G1173" i="12"/>
  <c r="G1386" i="12"/>
  <c r="G1386" i="32"/>
  <c r="G1373" i="12"/>
  <c r="G1373" i="32"/>
  <c r="G1291" i="12"/>
  <c r="G1291" i="32"/>
  <c r="G1280" i="12"/>
  <c r="G1280" i="32"/>
  <c r="G1243" i="12"/>
  <c r="G1243" i="32"/>
  <c r="G1228" i="32"/>
  <c r="G1228" i="12"/>
  <c r="G1175" i="12"/>
  <c r="G1175" i="32"/>
  <c r="G1233" i="12"/>
  <c r="G1233" i="32"/>
  <c r="G1155" i="32"/>
  <c r="G1155" i="12"/>
  <c r="F1395" i="40"/>
  <c r="G1395" i="36"/>
  <c r="F1101" i="40"/>
  <c r="G1101" i="11"/>
  <c r="G1343" i="11"/>
  <c r="G1343" i="36"/>
  <c r="G1272" i="11"/>
  <c r="G1272" i="36"/>
  <c r="G1176" i="25"/>
  <c r="G1176" i="36"/>
  <c r="G1316" i="11"/>
  <c r="G1316" i="36"/>
  <c r="F1307" i="40"/>
  <c r="G1307" i="36"/>
  <c r="G1302" i="11"/>
  <c r="G1302" i="36"/>
  <c r="G1302" i="25"/>
  <c r="G1378" i="11"/>
  <c r="G1378" i="36"/>
  <c r="G1317" i="11"/>
  <c r="G1317" i="25"/>
  <c r="G1223" i="36"/>
  <c r="G1223" i="11"/>
  <c r="G1150" i="11"/>
  <c r="G1150" i="25"/>
  <c r="F1346" i="40"/>
  <c r="G1346" i="11"/>
  <c r="G1209" i="11"/>
  <c r="G1209" i="25"/>
  <c r="G1209" i="36"/>
  <c r="G1206" i="11"/>
  <c r="G1206" i="25"/>
  <c r="G1103" i="11"/>
  <c r="G1103" i="36"/>
  <c r="G1366" i="11"/>
  <c r="G1366" i="36"/>
  <c r="G1277" i="36"/>
  <c r="G1277" i="25"/>
  <c r="G1299" i="11"/>
  <c r="G1299" i="36"/>
  <c r="G1291" i="36"/>
  <c r="G1291" i="11"/>
  <c r="G1287" i="11"/>
  <c r="G1287" i="25"/>
  <c r="G1283" i="11"/>
  <c r="G1283" i="25"/>
  <c r="G1219" i="11"/>
  <c r="G1219" i="36"/>
  <c r="G1193" i="11"/>
  <c r="G1193" i="36"/>
  <c r="G1163" i="36"/>
  <c r="G1163" i="11"/>
  <c r="G1163" i="25"/>
  <c r="G1119" i="11"/>
  <c r="G1119" i="36"/>
  <c r="G1315" i="36"/>
  <c r="G1315" i="25"/>
  <c r="G1303" i="11"/>
  <c r="G1303" i="36"/>
  <c r="G1303" i="25"/>
  <c r="G1231" i="11"/>
  <c r="G1231" i="36"/>
  <c r="G1198" i="11"/>
  <c r="G1198" i="36"/>
  <c r="G1116" i="36"/>
  <c r="G1116" i="11"/>
  <c r="G1116" i="25"/>
  <c r="G1396" i="11"/>
  <c r="G1396" i="25"/>
  <c r="G1348" i="11"/>
  <c r="G1348" i="36"/>
  <c r="G1377" i="11"/>
  <c r="G1377" i="25"/>
  <c r="G1339" i="11"/>
  <c r="G1339" i="25"/>
  <c r="G1339" i="36"/>
  <c r="G1335" i="11"/>
  <c r="G1335" i="36"/>
  <c r="G1335" i="25"/>
  <c r="G1323" i="11"/>
  <c r="G1323" i="36"/>
  <c r="F1350" i="40"/>
  <c r="G1350" i="11"/>
  <c r="G1350" i="36"/>
  <c r="G1270" i="36"/>
  <c r="G1270" i="25"/>
  <c r="F1245" i="40"/>
  <c r="G1245" i="11"/>
  <c r="G1245" i="36"/>
  <c r="G1245" i="25"/>
  <c r="F1222" i="40"/>
  <c r="G1222" i="11"/>
  <c r="G1222" i="36"/>
  <c r="G1255" i="11"/>
  <c r="G1255" i="36"/>
  <c r="F1133" i="40"/>
  <c r="G1133" i="36"/>
  <c r="G1247" i="11"/>
  <c r="G1247" i="36"/>
  <c r="G1202" i="25"/>
  <c r="G1202" i="11"/>
  <c r="F1190" i="40"/>
  <c r="G1190" i="11"/>
  <c r="G1190" i="25"/>
  <c r="G1126" i="11"/>
  <c r="G1126" i="25"/>
  <c r="F1159" i="40"/>
  <c r="G1159" i="11"/>
  <c r="G1159" i="36"/>
  <c r="G1117" i="11"/>
  <c r="G1117" i="36"/>
  <c r="F1178" i="40"/>
  <c r="G1178" i="11"/>
  <c r="G1178" i="25"/>
  <c r="G1120" i="11"/>
  <c r="G1120" i="36"/>
  <c r="F1108" i="40"/>
  <c r="G1108" i="11"/>
  <c r="G1108" i="25"/>
  <c r="G1108" i="36"/>
  <c r="G1382" i="11"/>
  <c r="G1382" i="36"/>
  <c r="G1265" i="39"/>
  <c r="G1325" i="39"/>
  <c r="G1161" i="39"/>
  <c r="G1354" i="39"/>
  <c r="G1259" i="39"/>
  <c r="G1260" i="39"/>
  <c r="G1295" i="39"/>
  <c r="G1102" i="39"/>
  <c r="G1369" i="39"/>
  <c r="G1205" i="39"/>
  <c r="G1293" i="39"/>
  <c r="G1108" i="39"/>
  <c r="G1126" i="39"/>
  <c r="G1149" i="39"/>
  <c r="G1283" i="39"/>
  <c r="G1284" i="39"/>
  <c r="G1313" i="39"/>
  <c r="G1172" i="39"/>
  <c r="G1227" i="39"/>
  <c r="G1156" i="39"/>
  <c r="G1317" i="39"/>
  <c r="G1364" i="39"/>
  <c r="J1326" i="113"/>
  <c r="G1326" i="39"/>
  <c r="J1340" i="113"/>
  <c r="G1340" i="39"/>
  <c r="J1312" i="113"/>
  <c r="G1312" i="39"/>
  <c r="J1386" i="113"/>
  <c r="G1386" i="39"/>
  <c r="J1251" i="113"/>
  <c r="G1251" i="39"/>
  <c r="J1203" i="113"/>
  <c r="G1203" i="39"/>
  <c r="J1240" i="113"/>
  <c r="G1240" i="39"/>
  <c r="J1178" i="113"/>
  <c r="G1178" i="39"/>
  <c r="J1261" i="113"/>
  <c r="G1261" i="39"/>
  <c r="J330" i="113"/>
  <c r="J1316" i="113"/>
  <c r="G1316" i="39"/>
  <c r="J1377" i="113"/>
  <c r="G1377" i="39"/>
  <c r="J1238" i="113"/>
  <c r="G1238" i="39"/>
  <c r="J1472" i="113"/>
  <c r="J1106" i="113"/>
  <c r="G1106" i="39"/>
  <c r="J1488" i="113"/>
  <c r="G1284" i="114"/>
  <c r="G1284" i="52"/>
  <c r="G1363" i="39"/>
  <c r="G1153" i="39"/>
  <c r="G1271" i="39"/>
  <c r="G1373" i="39"/>
  <c r="G1112" i="39"/>
  <c r="G1175" i="39"/>
  <c r="G1311" i="39"/>
  <c r="G1367" i="39"/>
  <c r="G1346" i="39"/>
  <c r="G1389" i="39"/>
  <c r="G1120" i="39"/>
  <c r="G1249" i="39"/>
  <c r="G1287" i="39"/>
  <c r="G1277" i="39"/>
  <c r="G1391" i="39"/>
  <c r="G1192" i="39"/>
  <c r="G1291" i="39"/>
  <c r="G1123" i="39"/>
  <c r="G1194" i="39"/>
  <c r="G1264" i="39"/>
  <c r="G1289" i="39"/>
  <c r="G1180" i="39"/>
  <c r="G1231" i="39"/>
  <c r="G1221" i="39"/>
  <c r="G1234" i="39"/>
  <c r="G1366" i="39"/>
  <c r="G1103" i="39"/>
  <c r="F283" i="26"/>
  <c r="E274" i="26"/>
  <c r="E282" i="26"/>
  <c r="E290" i="26"/>
  <c r="F292" i="26"/>
  <c r="G1397" i="52"/>
  <c r="G1558" i="52" s="1"/>
  <c r="G1397" i="11"/>
  <c r="G1558" i="11" s="1"/>
  <c r="E448" i="113"/>
  <c r="E467" i="113"/>
  <c r="E487" i="113"/>
  <c r="G461" i="43"/>
  <c r="E455" i="26"/>
  <c r="E449" i="113"/>
  <c r="E465" i="113"/>
  <c r="E485" i="113"/>
  <c r="G460" i="43"/>
  <c r="G481" i="43"/>
  <c r="G483" i="63"/>
  <c r="E450" i="113"/>
  <c r="E474" i="113"/>
  <c r="E478" i="113"/>
  <c r="E478" i="55"/>
  <c r="G335" i="43"/>
  <c r="G334" i="43"/>
  <c r="E329" i="113"/>
  <c r="G337" i="43"/>
  <c r="E151" i="57"/>
  <c r="E1489" i="113"/>
  <c r="G1490" i="43"/>
  <c r="F131" i="26"/>
  <c r="G1222" i="39"/>
  <c r="G1359" i="39"/>
  <c r="G1229" i="39"/>
  <c r="G1209" i="39"/>
  <c r="G1305" i="39"/>
  <c r="G1378" i="39"/>
  <c r="G1181" i="39"/>
  <c r="G1184" i="39"/>
  <c r="G1219" i="39"/>
  <c r="G1348" i="39"/>
  <c r="G1220" i="39"/>
  <c r="G1155" i="39"/>
  <c r="G1204" i="39"/>
  <c r="G1119" i="39"/>
  <c r="G1193" i="39"/>
  <c r="G1324" i="39"/>
  <c r="G1128" i="39"/>
  <c r="G1257" i="39"/>
  <c r="G1266" i="39"/>
  <c r="G1202" i="39"/>
  <c r="G1370" i="39"/>
  <c r="G1219" i="44"/>
  <c r="G1131" i="44"/>
  <c r="G1159" i="44"/>
  <c r="G1118" i="44"/>
  <c r="G1141" i="44"/>
  <c r="G1103" i="44"/>
  <c r="G1218" i="44"/>
  <c r="G1339" i="52"/>
  <c r="G1159" i="52"/>
  <c r="G1152" i="52"/>
  <c r="G1112" i="52"/>
  <c r="G1103" i="52"/>
  <c r="G1195" i="52"/>
  <c r="G1188" i="52"/>
  <c r="G1164" i="52"/>
  <c r="G1131" i="52"/>
  <c r="G1264" i="52"/>
  <c r="J484" i="113"/>
  <c r="J331" i="113"/>
  <c r="J332" i="113"/>
  <c r="G1318" i="39"/>
  <c r="G1307" i="39"/>
  <c r="G1276" i="39"/>
  <c r="G1230" i="39"/>
  <c r="G1146" i="39"/>
  <c r="G1281" i="39"/>
  <c r="G1113" i="39"/>
  <c r="G1245" i="39"/>
  <c r="G1292" i="39"/>
  <c r="G1159" i="39"/>
  <c r="G1355" i="39"/>
  <c r="G1263" i="39"/>
  <c r="G1285" i="39"/>
  <c r="G1152" i="39"/>
  <c r="G1101" i="39"/>
  <c r="G1170" i="39"/>
  <c r="G1164" i="44"/>
  <c r="G1323" i="44"/>
  <c r="G1119" i="44"/>
  <c r="G1318" i="44"/>
  <c r="G1152" i="44"/>
  <c r="G1183" i="44"/>
  <c r="G1264" i="44"/>
  <c r="G1141" i="52"/>
  <c r="G1183" i="52"/>
  <c r="G1335" i="52"/>
  <c r="G1160" i="52"/>
  <c r="G1118" i="52"/>
  <c r="G1331" i="52"/>
  <c r="G1232" i="52"/>
  <c r="J480" i="113"/>
  <c r="G289" i="61"/>
  <c r="F329" i="26"/>
  <c r="E459" i="26"/>
  <c r="F463" i="26"/>
  <c r="F1481" i="26"/>
  <c r="E280" i="26"/>
  <c r="F452" i="26"/>
  <c r="G1199" i="39"/>
  <c r="G1286" i="39"/>
  <c r="G1275" i="39"/>
  <c r="G1371" i="39"/>
  <c r="G1241" i="39"/>
  <c r="G1104" i="39"/>
  <c r="G1282" i="39"/>
  <c r="G1114" i="39"/>
  <c r="G1116" i="39"/>
  <c r="G1256" i="39"/>
  <c r="G1137" i="39"/>
  <c r="G1255" i="39"/>
  <c r="G1341" i="39"/>
  <c r="G1361" i="39"/>
  <c r="G1365" i="39"/>
  <c r="G1132" i="39"/>
  <c r="G1268" i="39"/>
  <c r="G1174" i="39"/>
  <c r="G1311" i="44"/>
  <c r="G1160" i="44"/>
  <c r="G1195" i="44"/>
  <c r="G1148" i="44"/>
  <c r="G1170" i="44"/>
  <c r="G1339" i="44"/>
  <c r="G1232" i="44"/>
  <c r="G1148" i="52"/>
  <c r="G1218" i="52"/>
  <c r="G1170" i="52"/>
  <c r="G1318" i="52"/>
  <c r="G1311" i="52"/>
  <c r="G1269" i="52"/>
  <c r="G1198" i="52"/>
  <c r="G1252" i="52"/>
  <c r="G1467" i="19"/>
  <c r="E1480" i="26"/>
  <c r="E151" i="26"/>
  <c r="E289" i="26"/>
  <c r="E462" i="26"/>
  <c r="F488" i="26"/>
  <c r="F1468" i="26"/>
  <c r="F1470" i="26"/>
  <c r="G450" i="26"/>
  <c r="G488" i="26"/>
  <c r="F483" i="26"/>
  <c r="G474" i="26"/>
  <c r="E468" i="26"/>
  <c r="E478" i="26"/>
  <c r="E482" i="26"/>
  <c r="G459" i="26"/>
  <c r="E452" i="26"/>
  <c r="J448" i="113"/>
  <c r="G1374" i="52"/>
  <c r="G1376" i="52"/>
  <c r="E1486" i="113"/>
  <c r="G1469" i="43"/>
  <c r="F1482" i="50"/>
  <c r="G1483" i="43"/>
  <c r="G1485" i="43"/>
  <c r="E1480" i="55"/>
  <c r="G1475" i="43"/>
  <c r="F1468" i="37"/>
  <c r="G470" i="43"/>
  <c r="G484" i="43"/>
  <c r="G451" i="43"/>
  <c r="E1475" i="113"/>
  <c r="G1468" i="43"/>
  <c r="G1489" i="62"/>
  <c r="E1476" i="113"/>
  <c r="J1475" i="113"/>
  <c r="J1492" i="113"/>
  <c r="E1477" i="113"/>
  <c r="E1485" i="113"/>
  <c r="E1474" i="57"/>
  <c r="J1487" i="113"/>
  <c r="J1489" i="113"/>
  <c r="J1485" i="113"/>
  <c r="J1476" i="113"/>
  <c r="E455" i="113"/>
  <c r="E471" i="113"/>
  <c r="E483" i="113"/>
  <c r="G464" i="43"/>
  <c r="G457" i="25"/>
  <c r="G485" i="61"/>
  <c r="I462" i="113"/>
  <c r="I466" i="113"/>
  <c r="I486" i="113"/>
  <c r="G459" i="43"/>
  <c r="G458" i="43"/>
  <c r="J450" i="113"/>
  <c r="J474" i="113"/>
  <c r="J457" i="113"/>
  <c r="J449" i="113"/>
  <c r="G468" i="11"/>
  <c r="E481" i="113"/>
  <c r="G480" i="17"/>
  <c r="G486" i="43"/>
  <c r="J473" i="113"/>
  <c r="J475" i="113"/>
  <c r="I334" i="113"/>
  <c r="E335" i="113"/>
  <c r="G336" i="43"/>
  <c r="K1505" i="51"/>
  <c r="K167" i="55"/>
  <c r="K1529" i="55" s="1"/>
  <c r="G288" i="43"/>
  <c r="G272" i="43"/>
  <c r="E292" i="113"/>
  <c r="C299" i="8"/>
  <c r="C1555" i="8" s="1"/>
  <c r="E84" i="113"/>
  <c r="E98" i="113"/>
  <c r="J298" i="114"/>
  <c r="J297" i="8"/>
  <c r="K298" i="114"/>
  <c r="K297" i="8"/>
  <c r="F229" i="8"/>
  <c r="E229" i="8"/>
  <c r="G229" i="8"/>
  <c r="G1506" i="8" s="1"/>
  <c r="I337" i="113"/>
  <c r="E116" i="113"/>
  <c r="E87" i="113"/>
  <c r="G1129" i="39"/>
  <c r="G1372" i="39"/>
  <c r="G1242" i="39"/>
  <c r="G1142" i="39"/>
  <c r="G1344" i="39"/>
  <c r="G1216" i="39"/>
  <c r="G1196" i="39"/>
  <c r="G1343" i="39"/>
  <c r="G1148" i="39"/>
  <c r="G1302" i="39"/>
  <c r="G1351" i="39"/>
  <c r="G1223" i="39"/>
  <c r="G1157" i="39"/>
  <c r="G1323" i="39"/>
  <c r="G1358" i="39"/>
  <c r="G1362" i="39"/>
  <c r="G1390" i="39"/>
  <c r="G1278" i="39"/>
  <c r="G1330" i="39"/>
  <c r="G1235" i="39"/>
  <c r="G1302" i="44"/>
  <c r="G1226" i="44"/>
  <c r="G1115" i="44"/>
  <c r="G1342" i="44"/>
  <c r="G1179" i="44"/>
  <c r="G1241" i="44"/>
  <c r="G1147" i="44"/>
  <c r="G1124" i="44"/>
  <c r="G1365" i="44"/>
  <c r="G1155" i="44"/>
  <c r="G1294" i="44"/>
  <c r="G1376" i="44"/>
  <c r="G1390" i="44"/>
  <c r="G1307" i="44"/>
  <c r="G1303" i="44"/>
  <c r="G1138" i="44"/>
  <c r="G1374" i="44"/>
  <c r="G1204" i="52"/>
  <c r="G1177" i="52"/>
  <c r="G1208" i="52"/>
  <c r="G1295" i="52"/>
  <c r="G1342" i="52"/>
  <c r="G1314" i="52"/>
  <c r="G1303" i="52"/>
  <c r="G1138" i="52"/>
  <c r="G1202" i="52"/>
  <c r="G1390" i="52"/>
  <c r="G1226" i="52"/>
  <c r="G1367" i="52"/>
  <c r="G1262" i="52"/>
  <c r="G1309" i="52"/>
  <c r="J285" i="113"/>
  <c r="J464" i="113"/>
  <c r="J336" i="113"/>
  <c r="J1470" i="113"/>
  <c r="G1233" i="39"/>
  <c r="G1118" i="39"/>
  <c r="G1138" i="39"/>
  <c r="G1195" i="39"/>
  <c r="G1338" i="39"/>
  <c r="G1208" i="39"/>
  <c r="G1182" i="39"/>
  <c r="G1270" i="39"/>
  <c r="G1189" i="39"/>
  <c r="G1258" i="39"/>
  <c r="G1198" i="39"/>
  <c r="G1298" i="39"/>
  <c r="G1331" i="39"/>
  <c r="G1270" i="44"/>
  <c r="G1221" i="44"/>
  <c r="G1206" i="44"/>
  <c r="G1175" i="44"/>
  <c r="G1158" i="44"/>
  <c r="G1154" i="44"/>
  <c r="G1217" i="44"/>
  <c r="G1262" i="44"/>
  <c r="G1245" i="44"/>
  <c r="G1346" i="44"/>
  <c r="G1355" i="44"/>
  <c r="G1209" i="44"/>
  <c r="G1271" i="44"/>
  <c r="G1368" i="52"/>
  <c r="G1317" i="52"/>
  <c r="G1271" i="52"/>
  <c r="G1355" i="52"/>
  <c r="G1122" i="52"/>
  <c r="G1233" i="52"/>
  <c r="G1161" i="52"/>
  <c r="G1330" i="52"/>
  <c r="G1388" i="52"/>
  <c r="G1151" i="52"/>
  <c r="G1245" i="52"/>
  <c r="J461" i="113"/>
  <c r="G1469" i="41"/>
  <c r="G296" i="31"/>
  <c r="G1350" i="39"/>
  <c r="G1339" i="39"/>
  <c r="G1374" i="39"/>
  <c r="G1207" i="39"/>
  <c r="G1396" i="39"/>
  <c r="G1262" i="39"/>
  <c r="G1279" i="39"/>
  <c r="G1301" i="39"/>
  <c r="G1218" i="39"/>
  <c r="G1115" i="39"/>
  <c r="G1151" i="39"/>
  <c r="G1320" i="39"/>
  <c r="G1190" i="39"/>
  <c r="G1368" i="39"/>
  <c r="G1105" i="39"/>
  <c r="G1226" i="39"/>
  <c r="G1191" i="39"/>
  <c r="G1342" i="39"/>
  <c r="G1299" i="39"/>
  <c r="G1332" i="39"/>
  <c r="G1368" i="44"/>
  <c r="G1204" i="44"/>
  <c r="G1122" i="44"/>
  <c r="G1233" i="44"/>
  <c r="G1215" i="44"/>
  <c r="G1107" i="44"/>
  <c r="G1151" i="44"/>
  <c r="G1117" i="44"/>
  <c r="G1165" i="44"/>
  <c r="G1367" i="44"/>
  <c r="G1388" i="44"/>
  <c r="G1394" i="44"/>
  <c r="G1295" i="44"/>
  <c r="G1300" i="44"/>
  <c r="G1397" i="44"/>
  <c r="G1558" i="44" s="1"/>
  <c r="G1317" i="44"/>
  <c r="G1314" i="44"/>
  <c r="G1114" i="44"/>
  <c r="G1257" i="44"/>
  <c r="G1177" i="44"/>
  <c r="G1239" i="44"/>
  <c r="G1111" i="44"/>
  <c r="G1334" i="52"/>
  <c r="G1307" i="52"/>
  <c r="G1217" i="52"/>
  <c r="G1114" i="52"/>
  <c r="G1239" i="52"/>
  <c r="G1257" i="52"/>
  <c r="G1171" i="52"/>
  <c r="G1126" i="52"/>
  <c r="G1316" i="52"/>
  <c r="G1175" i="52"/>
  <c r="J273" i="113"/>
  <c r="J1466" i="113"/>
  <c r="J1467" i="113"/>
  <c r="I1505" i="113"/>
  <c r="I40" i="113"/>
  <c r="I1525" i="113" s="1"/>
  <c r="E81" i="113"/>
  <c r="I329" i="113"/>
  <c r="I485" i="113"/>
  <c r="E85" i="113"/>
  <c r="E99" i="113"/>
  <c r="I277" i="113"/>
  <c r="I449" i="113"/>
  <c r="I465" i="113"/>
  <c r="E467" i="22"/>
  <c r="E467" i="21"/>
  <c r="E473" i="16"/>
  <c r="E487" i="38"/>
  <c r="I1483" i="113"/>
  <c r="I1487" i="113"/>
  <c r="E95" i="113"/>
  <c r="E336" i="33"/>
  <c r="E332" i="41"/>
  <c r="E88" i="113"/>
  <c r="E96" i="113"/>
  <c r="C781" i="12"/>
  <c r="C1381" i="12" s="1"/>
  <c r="C785" i="12"/>
  <c r="C1385" i="12" s="1"/>
  <c r="I282" i="113"/>
  <c r="I290" i="113"/>
  <c r="E454" i="37"/>
  <c r="I478" i="113"/>
  <c r="E490" i="62"/>
  <c r="I1480" i="113"/>
  <c r="F14" i="78"/>
  <c r="F79" i="78" s="1"/>
  <c r="E75" i="113"/>
  <c r="F14" i="75"/>
  <c r="F79" i="75" s="1"/>
  <c r="E270" i="34"/>
  <c r="E131" i="113"/>
  <c r="E1465" i="113"/>
  <c r="E1468" i="113"/>
  <c r="J1479" i="113"/>
  <c r="E1474" i="113"/>
  <c r="I1472" i="113"/>
  <c r="I1484" i="113"/>
  <c r="J1468" i="113"/>
  <c r="G1485" i="36"/>
  <c r="E479" i="113"/>
  <c r="J471" i="113"/>
  <c r="E477" i="113"/>
  <c r="F467" i="40"/>
  <c r="E485" i="41"/>
  <c r="J486" i="113"/>
  <c r="J478" i="113"/>
  <c r="E456" i="37"/>
  <c r="I458" i="113"/>
  <c r="E482" i="113"/>
  <c r="E459" i="41"/>
  <c r="F474" i="63"/>
  <c r="F487" i="61"/>
  <c r="J466" i="113"/>
  <c r="I330" i="113"/>
  <c r="E285" i="113"/>
  <c r="G271" i="43"/>
  <c r="G294" i="43"/>
  <c r="G285" i="39"/>
  <c r="J277" i="113"/>
  <c r="I274" i="113"/>
  <c r="I272" i="113"/>
  <c r="G276" i="43"/>
  <c r="F270" i="61"/>
  <c r="G273" i="43"/>
  <c r="E277" i="62"/>
  <c r="J278" i="113"/>
  <c r="I294" i="113"/>
  <c r="E275" i="113"/>
  <c r="E283" i="113"/>
  <c r="E281" i="58"/>
  <c r="E289" i="41"/>
  <c r="J291" i="113"/>
  <c r="J269" i="113"/>
  <c r="J282" i="113"/>
  <c r="J151" i="113"/>
  <c r="E74" i="113"/>
  <c r="I75" i="113"/>
  <c r="J88" i="113"/>
  <c r="J85" i="113"/>
  <c r="E86" i="113"/>
  <c r="E76" i="113"/>
  <c r="E94" i="113"/>
  <c r="J75" i="113"/>
  <c r="I99" i="113"/>
  <c r="K14" i="78"/>
  <c r="K79" i="78" s="1"/>
  <c r="L14" i="78"/>
  <c r="L79" i="78" s="1"/>
  <c r="J14" i="78"/>
  <c r="J79" i="78" s="1"/>
  <c r="I14" i="78"/>
  <c r="I79" i="78" s="1"/>
  <c r="G14" i="78"/>
  <c r="G79" i="78" s="1"/>
  <c r="N14" i="78"/>
  <c r="N79" i="78" s="1"/>
  <c r="M14" i="78"/>
  <c r="M79" i="78" s="1"/>
  <c r="H14" i="75"/>
  <c r="G14" i="75"/>
  <c r="G79" i="75" s="1"/>
  <c r="F14" i="74"/>
  <c r="F79" i="74" s="1"/>
  <c r="G14" i="72"/>
  <c r="G79" i="72" s="1"/>
  <c r="F14" i="72"/>
  <c r="F79" i="72" s="1"/>
  <c r="J74" i="113"/>
  <c r="I457" i="113"/>
  <c r="I116" i="113"/>
  <c r="C610" i="12"/>
  <c r="C1210" i="12" s="1"/>
  <c r="C752" i="12"/>
  <c r="C1352" i="12" s="1"/>
  <c r="I333" i="113"/>
  <c r="I477" i="113"/>
  <c r="I1467" i="113"/>
  <c r="I1492" i="113"/>
  <c r="I89" i="113"/>
  <c r="I76" i="113"/>
  <c r="I131" i="113"/>
  <c r="I1471" i="113"/>
  <c r="I1479" i="113"/>
  <c r="I482" i="113"/>
  <c r="I490" i="113"/>
  <c r="J82" i="113"/>
  <c r="I453" i="113"/>
  <c r="G1501" i="114"/>
  <c r="G40" i="114"/>
  <c r="G1525" i="114" s="1"/>
  <c r="K1504" i="114"/>
  <c r="K141" i="114"/>
  <c r="K1528" i="114" s="1"/>
  <c r="J1505" i="113"/>
  <c r="J167" i="113"/>
  <c r="J1529" i="113" s="1"/>
  <c r="J1501" i="114"/>
  <c r="J40" i="114"/>
  <c r="J1525" i="114" s="1"/>
  <c r="G141" i="113"/>
  <c r="G1528" i="113" s="1"/>
  <c r="G1504" i="113"/>
  <c r="J94" i="113"/>
  <c r="J86" i="113"/>
  <c r="J335" i="113"/>
  <c r="J463" i="113"/>
  <c r="J270" i="113"/>
  <c r="I331" i="113"/>
  <c r="I1489" i="113"/>
  <c r="I336" i="113"/>
  <c r="I269" i="113"/>
  <c r="I448" i="113"/>
  <c r="I460" i="113"/>
  <c r="I488" i="113"/>
  <c r="I1488" i="113"/>
  <c r="F1501" i="113"/>
  <c r="F40" i="113"/>
  <c r="F1525" i="113" s="1"/>
  <c r="K40" i="113"/>
  <c r="K1525" i="113" s="1"/>
  <c r="K1501" i="113"/>
  <c r="I141" i="113"/>
  <c r="I1528" i="113" s="1"/>
  <c r="I1504" i="113"/>
  <c r="E1501" i="113"/>
  <c r="E40" i="113"/>
  <c r="E1525" i="113" s="1"/>
  <c r="J467" i="113"/>
  <c r="J455" i="113"/>
  <c r="J451" i="113"/>
  <c r="J295" i="113"/>
  <c r="J1469" i="113"/>
  <c r="J1481" i="113"/>
  <c r="I454" i="113"/>
  <c r="G1505" i="114"/>
  <c r="G167" i="114"/>
  <c r="G1529" i="114" s="1"/>
  <c r="J1505" i="114"/>
  <c r="J167" i="114"/>
  <c r="J1529" i="114" s="1"/>
  <c r="E1505" i="113"/>
  <c r="E167" i="113"/>
  <c r="E1529" i="113" s="1"/>
  <c r="J1477" i="113"/>
  <c r="I151" i="113"/>
  <c r="J141" i="114"/>
  <c r="J1528" i="114" s="1"/>
  <c r="J1504" i="114"/>
  <c r="I167" i="114"/>
  <c r="I1529" i="114" s="1"/>
  <c r="I1505" i="114"/>
  <c r="G1505" i="113"/>
  <c r="G167" i="113"/>
  <c r="G1529" i="113" s="1"/>
  <c r="K1501" i="114"/>
  <c r="K40" i="114"/>
  <c r="K1525" i="114" s="1"/>
  <c r="E141" i="113"/>
  <c r="E1528" i="113" s="1"/>
  <c r="E1504" i="113"/>
  <c r="F1504" i="113"/>
  <c r="F141" i="113"/>
  <c r="F1528" i="113" s="1"/>
  <c r="I798" i="114"/>
  <c r="I1533" i="114" s="1"/>
  <c r="I1509" i="114"/>
  <c r="I798" i="113"/>
  <c r="I1533" i="113" s="1"/>
  <c r="I1509" i="113"/>
  <c r="F1505" i="113"/>
  <c r="F167" i="113"/>
  <c r="F1529" i="113" s="1"/>
  <c r="F1501" i="114"/>
  <c r="F40" i="114"/>
  <c r="F1525" i="114" s="1"/>
  <c r="F1509" i="113"/>
  <c r="F798" i="113"/>
  <c r="F1533" i="113" s="1"/>
  <c r="G1504" i="114"/>
  <c r="G141" i="114"/>
  <c r="G1528" i="114" s="1"/>
  <c r="J798" i="114"/>
  <c r="J1533" i="114" s="1"/>
  <c r="J1509" i="114"/>
  <c r="J1501" i="113"/>
  <c r="J40" i="113"/>
  <c r="J1525" i="113" s="1"/>
  <c r="F1509" i="114"/>
  <c r="F798" i="114"/>
  <c r="F1533" i="114" s="1"/>
  <c r="E1504" i="114"/>
  <c r="E141" i="114"/>
  <c r="E1528" i="114" s="1"/>
  <c r="K798" i="114"/>
  <c r="K1533" i="114" s="1"/>
  <c r="K1509" i="114"/>
  <c r="K798" i="113"/>
  <c r="K1533" i="113" s="1"/>
  <c r="K1509" i="113"/>
  <c r="E1509" i="114"/>
  <c r="E798" i="114"/>
  <c r="E1533" i="114" s="1"/>
  <c r="E1505" i="114"/>
  <c r="E167" i="114"/>
  <c r="E1529" i="114" s="1"/>
  <c r="I141" i="114"/>
  <c r="I1528" i="114" s="1"/>
  <c r="I1504" i="114"/>
  <c r="G1509" i="114"/>
  <c r="G798" i="114"/>
  <c r="G1533" i="114" s="1"/>
  <c r="E40" i="114"/>
  <c r="E1525" i="114" s="1"/>
  <c r="E1501" i="114"/>
  <c r="J1504" i="113"/>
  <c r="J141" i="113"/>
  <c r="J1528" i="113" s="1"/>
  <c r="G1509" i="113"/>
  <c r="G798" i="113"/>
  <c r="G1533" i="113" s="1"/>
  <c r="G40" i="113"/>
  <c r="G1525" i="113" s="1"/>
  <c r="G1501" i="113"/>
  <c r="J1509" i="113"/>
  <c r="J798" i="113"/>
  <c r="J1533" i="113" s="1"/>
  <c r="F1504" i="114"/>
  <c r="F141" i="114"/>
  <c r="F1528" i="114" s="1"/>
  <c r="E1509" i="113"/>
  <c r="E798" i="113"/>
  <c r="E1533" i="113" s="1"/>
  <c r="K1505" i="114"/>
  <c r="K167" i="114"/>
  <c r="K1529" i="114" s="1"/>
  <c r="F167" i="114"/>
  <c r="F1529" i="114" s="1"/>
  <c r="F1505" i="114"/>
  <c r="I1501" i="114"/>
  <c r="I40" i="114"/>
  <c r="I1525" i="114" s="1"/>
  <c r="K141" i="113"/>
  <c r="K1528" i="113" s="1"/>
  <c r="K1504" i="113"/>
  <c r="K1505" i="113"/>
  <c r="K167" i="113"/>
  <c r="K1529" i="113" s="1"/>
  <c r="F74" i="113"/>
  <c r="F74" i="114"/>
  <c r="I98" i="113"/>
  <c r="F76" i="113"/>
  <c r="F76" i="114"/>
  <c r="I95" i="113"/>
  <c r="K75" i="113"/>
  <c r="I75" i="114"/>
  <c r="I86" i="113"/>
  <c r="J97" i="113"/>
  <c r="I97" i="113"/>
  <c r="K99" i="113"/>
  <c r="I99" i="114"/>
  <c r="K89" i="113"/>
  <c r="I89" i="114"/>
  <c r="G82" i="113"/>
  <c r="E82" i="114"/>
  <c r="F82" i="113"/>
  <c r="F82" i="114"/>
  <c r="K268" i="113"/>
  <c r="I268" i="114"/>
  <c r="G273" i="113"/>
  <c r="E273" i="114"/>
  <c r="F273" i="113"/>
  <c r="F273" i="114"/>
  <c r="I275" i="113"/>
  <c r="F275" i="113"/>
  <c r="F275" i="114"/>
  <c r="K277" i="113"/>
  <c r="I277" i="114"/>
  <c r="F279" i="113"/>
  <c r="F279" i="114"/>
  <c r="I283" i="113"/>
  <c r="I285" i="113"/>
  <c r="F287" i="113"/>
  <c r="F287" i="114"/>
  <c r="I293" i="113"/>
  <c r="F293" i="113"/>
  <c r="F293" i="114"/>
  <c r="G333" i="113"/>
  <c r="E333" i="114"/>
  <c r="K333" i="113"/>
  <c r="I333" i="114"/>
  <c r="I335" i="113"/>
  <c r="K449" i="113"/>
  <c r="I449" i="114"/>
  <c r="G451" i="113"/>
  <c r="E451" i="114"/>
  <c r="G457" i="113"/>
  <c r="E457" i="114"/>
  <c r="F457" i="113"/>
  <c r="F457" i="114"/>
  <c r="K457" i="113"/>
  <c r="I457" i="114"/>
  <c r="G459" i="113"/>
  <c r="E459" i="114"/>
  <c r="F465" i="113"/>
  <c r="F465" i="114"/>
  <c r="K465" i="113"/>
  <c r="I465" i="114"/>
  <c r="K473" i="113"/>
  <c r="I473" i="114"/>
  <c r="G475" i="113"/>
  <c r="E475" i="114"/>
  <c r="F475" i="113"/>
  <c r="F475" i="114"/>
  <c r="K477" i="113"/>
  <c r="I477" i="114"/>
  <c r="I481" i="113"/>
  <c r="F483" i="113"/>
  <c r="F483" i="114"/>
  <c r="F485" i="113"/>
  <c r="F485" i="114"/>
  <c r="K485" i="113"/>
  <c r="I485" i="114"/>
  <c r="F489" i="113"/>
  <c r="F489" i="114"/>
  <c r="K489" i="113"/>
  <c r="I489" i="114"/>
  <c r="G1467" i="113"/>
  <c r="E1467" i="114"/>
  <c r="G1471" i="113"/>
  <c r="E1471" i="114"/>
  <c r="K1475" i="113"/>
  <c r="I1475" i="114"/>
  <c r="K1483" i="113"/>
  <c r="I1483" i="114"/>
  <c r="I1485" i="113"/>
  <c r="G1487" i="14"/>
  <c r="K1487" i="113"/>
  <c r="I1487" i="114"/>
  <c r="G1489" i="113"/>
  <c r="E1489" i="114"/>
  <c r="G1492" i="113"/>
  <c r="E1492" i="114"/>
  <c r="K1492" i="113"/>
  <c r="I1492" i="114"/>
  <c r="K150" i="113"/>
  <c r="I150" i="114"/>
  <c r="G336" i="113"/>
  <c r="E336" i="114"/>
  <c r="K274" i="113"/>
  <c r="I274" i="114"/>
  <c r="F276" i="113"/>
  <c r="F276" i="114"/>
  <c r="F286" i="113"/>
  <c r="F286" i="114"/>
  <c r="I286" i="113"/>
  <c r="F288" i="113"/>
  <c r="F288" i="114"/>
  <c r="K294" i="113"/>
  <c r="I294" i="114"/>
  <c r="F334" i="113"/>
  <c r="F334" i="114"/>
  <c r="K334" i="113"/>
  <c r="I334" i="114"/>
  <c r="I450" i="113"/>
  <c r="I456" i="113"/>
  <c r="F458" i="113"/>
  <c r="F458" i="114"/>
  <c r="F460" i="113"/>
  <c r="F460" i="114"/>
  <c r="K462" i="113"/>
  <c r="I462" i="114"/>
  <c r="K466" i="113"/>
  <c r="I466" i="114"/>
  <c r="I470" i="113"/>
  <c r="I472" i="113"/>
  <c r="F476" i="113"/>
  <c r="F476" i="114"/>
  <c r="F478" i="113"/>
  <c r="F478" i="114"/>
  <c r="K478" i="113"/>
  <c r="I478" i="114"/>
  <c r="K482" i="113"/>
  <c r="I482" i="114"/>
  <c r="F484" i="113"/>
  <c r="F484" i="114"/>
  <c r="I484" i="113"/>
  <c r="K486" i="113"/>
  <c r="I486" i="114"/>
  <c r="K490" i="113"/>
  <c r="I490" i="114"/>
  <c r="I1466" i="113"/>
  <c r="K1468" i="113"/>
  <c r="I1468" i="114"/>
  <c r="I1474" i="113"/>
  <c r="F1476" i="113"/>
  <c r="F1476" i="114"/>
  <c r="G1476" i="17"/>
  <c r="G1478" i="21"/>
  <c r="K1480" i="113"/>
  <c r="I1480" i="114"/>
  <c r="F1486" i="113"/>
  <c r="F1486" i="114"/>
  <c r="F1490" i="113"/>
  <c r="F1490" i="114"/>
  <c r="F272" i="113"/>
  <c r="F272" i="114"/>
  <c r="K272" i="113"/>
  <c r="I272" i="114"/>
  <c r="F131" i="113"/>
  <c r="F131" i="114"/>
  <c r="G151" i="21"/>
  <c r="K1346" i="114"/>
  <c r="K1346" i="113"/>
  <c r="K1218" i="114"/>
  <c r="K1218" i="113"/>
  <c r="K1262" i="114"/>
  <c r="K1262" i="113"/>
  <c r="K1372" i="114"/>
  <c r="K1372" i="113"/>
  <c r="K1306" i="114"/>
  <c r="K1306" i="113"/>
  <c r="K1242" i="114"/>
  <c r="K1242" i="113"/>
  <c r="K1364" i="114"/>
  <c r="K1364" i="113"/>
  <c r="K1234" i="114"/>
  <c r="K1234" i="113"/>
  <c r="K1396" i="114"/>
  <c r="K1396" i="113"/>
  <c r="K1278" i="114"/>
  <c r="K1278" i="113"/>
  <c r="K1350" i="114"/>
  <c r="K1350" i="113"/>
  <c r="K1286" i="114"/>
  <c r="K1286" i="113"/>
  <c r="K1222" i="114"/>
  <c r="K1222" i="113"/>
  <c r="K1172" i="114"/>
  <c r="K1172" i="113"/>
  <c r="K1137" i="114"/>
  <c r="K1137" i="113"/>
  <c r="K1105" i="114"/>
  <c r="K1105" i="113"/>
  <c r="K1374" i="114"/>
  <c r="K1374" i="113"/>
  <c r="K1340" i="114"/>
  <c r="K1340" i="113"/>
  <c r="K1308" i="114"/>
  <c r="K1308" i="113"/>
  <c r="K1276" i="114"/>
  <c r="K1276" i="113"/>
  <c r="K1244" i="114"/>
  <c r="K1244" i="113"/>
  <c r="K1212" i="114"/>
  <c r="K1212" i="113"/>
  <c r="K1178" i="114"/>
  <c r="K1178" i="113"/>
  <c r="K1143" i="114"/>
  <c r="K1143" i="113"/>
  <c r="K1111" i="114"/>
  <c r="K1111" i="113"/>
  <c r="K1157" i="114"/>
  <c r="K1157" i="113"/>
  <c r="K1122" i="114"/>
  <c r="K1122" i="113"/>
  <c r="K1389" i="114"/>
  <c r="K1389" i="113"/>
  <c r="K1354" i="114"/>
  <c r="K1354" i="113"/>
  <c r="K1320" i="114"/>
  <c r="K1320" i="113"/>
  <c r="K1288" i="114"/>
  <c r="K1288" i="113"/>
  <c r="K1256" i="114"/>
  <c r="K1256" i="113"/>
  <c r="K1224" i="114"/>
  <c r="K1224" i="113"/>
  <c r="K1190" i="114"/>
  <c r="K1190" i="113"/>
  <c r="K1155" i="114"/>
  <c r="K1155" i="113"/>
  <c r="K1120" i="114"/>
  <c r="K1120" i="113"/>
  <c r="K1383" i="114"/>
  <c r="K1383" i="113"/>
  <c r="K1365" i="114"/>
  <c r="K1365" i="113"/>
  <c r="K1347" i="114"/>
  <c r="K1347" i="113"/>
  <c r="K1331" i="114"/>
  <c r="K1331" i="113"/>
  <c r="K1315" i="114"/>
  <c r="K1315" i="113"/>
  <c r="K1299" i="114"/>
  <c r="K1299" i="113"/>
  <c r="K1283" i="114"/>
  <c r="K1283" i="113"/>
  <c r="K1267" i="114"/>
  <c r="K1267" i="113"/>
  <c r="K1251" i="114"/>
  <c r="K1251" i="113"/>
  <c r="K1235" i="114"/>
  <c r="K1235" i="113"/>
  <c r="K1219" i="114"/>
  <c r="K1219" i="113"/>
  <c r="K1201" i="114"/>
  <c r="K1201" i="113"/>
  <c r="K1185" i="114"/>
  <c r="K1185" i="113"/>
  <c r="K1166" i="114"/>
  <c r="K1166" i="113"/>
  <c r="K1150" i="114"/>
  <c r="K1150" i="113"/>
  <c r="K1132" i="114"/>
  <c r="K1132" i="113"/>
  <c r="K1115" i="114"/>
  <c r="K1115" i="113"/>
  <c r="K1102" i="114"/>
  <c r="K1102" i="113"/>
  <c r="K1386" i="114"/>
  <c r="K1386" i="113"/>
  <c r="K1367" i="114"/>
  <c r="K1367" i="113"/>
  <c r="K1349" i="114"/>
  <c r="K1349" i="113"/>
  <c r="K1333" i="114"/>
  <c r="K1333" i="113"/>
  <c r="K1317" i="114"/>
  <c r="K1317" i="113"/>
  <c r="K1301" i="114"/>
  <c r="K1301" i="113"/>
  <c r="K1285" i="114"/>
  <c r="K1285" i="113"/>
  <c r="K1269" i="114"/>
  <c r="K1269" i="113"/>
  <c r="K1253" i="114"/>
  <c r="K1253" i="113"/>
  <c r="K1237" i="114"/>
  <c r="K1237" i="113"/>
  <c r="K1221" i="114"/>
  <c r="K1221" i="113"/>
  <c r="K1203" i="114"/>
  <c r="K1203" i="113"/>
  <c r="K1187" i="114"/>
  <c r="K1187" i="113"/>
  <c r="K1171" i="114"/>
  <c r="K1171" i="113"/>
  <c r="K1152" i="114"/>
  <c r="K1152" i="113"/>
  <c r="K1117" i="114"/>
  <c r="K1117" i="113"/>
  <c r="K1104" i="114"/>
  <c r="K1104" i="113"/>
  <c r="F98" i="113"/>
  <c r="F98" i="114"/>
  <c r="K96" i="113"/>
  <c r="I96" i="114"/>
  <c r="J96" i="113"/>
  <c r="F96" i="113"/>
  <c r="F96" i="114"/>
  <c r="G116" i="113"/>
  <c r="E116" i="114"/>
  <c r="K116" i="113"/>
  <c r="I116" i="114"/>
  <c r="K76" i="113"/>
  <c r="I76" i="114"/>
  <c r="K94" i="113"/>
  <c r="I94" i="114"/>
  <c r="K88" i="113"/>
  <c r="I88" i="114"/>
  <c r="I88" i="113"/>
  <c r="J95" i="113"/>
  <c r="I81" i="113"/>
  <c r="F81" i="113"/>
  <c r="F81" i="114"/>
  <c r="I85" i="113"/>
  <c r="J89" i="113"/>
  <c r="K80" i="113"/>
  <c r="K84" i="113"/>
  <c r="I84" i="114"/>
  <c r="F84" i="113"/>
  <c r="F84" i="114"/>
  <c r="J116" i="113"/>
  <c r="G268" i="14"/>
  <c r="K273" i="113"/>
  <c r="I273" i="114"/>
  <c r="K281" i="113"/>
  <c r="I281" i="114"/>
  <c r="G283" i="113"/>
  <c r="E283" i="114"/>
  <c r="K285" i="113"/>
  <c r="I285" i="114"/>
  <c r="K289" i="113"/>
  <c r="I289" i="114"/>
  <c r="K293" i="113"/>
  <c r="I293" i="114"/>
  <c r="K329" i="113"/>
  <c r="I329" i="114"/>
  <c r="F331" i="113"/>
  <c r="F331" i="114"/>
  <c r="F333" i="113"/>
  <c r="F333" i="114"/>
  <c r="G335" i="113"/>
  <c r="E335" i="114"/>
  <c r="K453" i="113"/>
  <c r="I453" i="114"/>
  <c r="I459" i="113"/>
  <c r="K461" i="113"/>
  <c r="I461" i="114"/>
  <c r="K469" i="113"/>
  <c r="I469" i="114"/>
  <c r="G471" i="113"/>
  <c r="E471" i="114"/>
  <c r="I471" i="113"/>
  <c r="I475" i="113"/>
  <c r="K481" i="113"/>
  <c r="I481" i="114"/>
  <c r="G483" i="113"/>
  <c r="E483" i="114"/>
  <c r="F487" i="113"/>
  <c r="F487" i="114"/>
  <c r="K1467" i="113"/>
  <c r="I1467" i="114"/>
  <c r="K1471" i="113"/>
  <c r="I1471" i="114"/>
  <c r="G1475" i="113"/>
  <c r="E1475" i="114"/>
  <c r="K1479" i="113"/>
  <c r="I1479" i="114"/>
  <c r="G1485" i="113"/>
  <c r="E1485" i="114"/>
  <c r="K337" i="113"/>
  <c r="I337" i="114"/>
  <c r="F150" i="113"/>
  <c r="F150" i="114"/>
  <c r="I150" i="113"/>
  <c r="K298" i="113"/>
  <c r="I298" i="114"/>
  <c r="G280" i="43"/>
  <c r="G280" i="114"/>
  <c r="G1249" i="52"/>
  <c r="G1249" i="114"/>
  <c r="G490" i="43"/>
  <c r="G490" i="114"/>
  <c r="G462" i="43"/>
  <c r="G462" i="114"/>
  <c r="G1347" i="113"/>
  <c r="G1347" i="114"/>
  <c r="G1261" i="113"/>
  <c r="G1261" i="114"/>
  <c r="G1259" i="113"/>
  <c r="G1259" i="114"/>
  <c r="G1363" i="113"/>
  <c r="G1363" i="114"/>
  <c r="G1344" i="113"/>
  <c r="G1344" i="114"/>
  <c r="G468" i="43"/>
  <c r="G468" i="114"/>
  <c r="G1282" i="113"/>
  <c r="G1282" i="114"/>
  <c r="G1299" i="113"/>
  <c r="G1299" i="114"/>
  <c r="G296" i="43"/>
  <c r="G296" i="114"/>
  <c r="G1373" i="113"/>
  <c r="G1373" i="114"/>
  <c r="G1298" i="113"/>
  <c r="G1298" i="114"/>
  <c r="G1258" i="113"/>
  <c r="G1258" i="114"/>
  <c r="G1349" i="113"/>
  <c r="G1349" i="114"/>
  <c r="G1236" i="113"/>
  <c r="G1236" i="114"/>
  <c r="G1242" i="44"/>
  <c r="G1242" i="114"/>
  <c r="G1105" i="113"/>
  <c r="G1105" i="114"/>
  <c r="G1305" i="52"/>
  <c r="G1305" i="114"/>
  <c r="G1255" i="52"/>
  <c r="G1255" i="114"/>
  <c r="G1256" i="44"/>
  <c r="G1256" i="114"/>
  <c r="G1185" i="113"/>
  <c r="G1185" i="114"/>
  <c r="G1372" i="52"/>
  <c r="G1372" i="114"/>
  <c r="G1341" i="113"/>
  <c r="G1341" i="114"/>
  <c r="G1329" i="52"/>
  <c r="G1329" i="114"/>
  <c r="G1321" i="44"/>
  <c r="G1321" i="114"/>
  <c r="G1275" i="52"/>
  <c r="G1275" i="114"/>
  <c r="G1278" i="52"/>
  <c r="G1278" i="114"/>
  <c r="G1231" i="44"/>
  <c r="G1231" i="114"/>
  <c r="G1182" i="52"/>
  <c r="G1182" i="114"/>
  <c r="G1224" i="52"/>
  <c r="G1224" i="114"/>
  <c r="G1178" i="52"/>
  <c r="G1178" i="114"/>
  <c r="G1142" i="52"/>
  <c r="G1142" i="114"/>
  <c r="G1139" i="44"/>
  <c r="G1139" i="114"/>
  <c r="G1253" i="52"/>
  <c r="G1253" i="114"/>
  <c r="G1213" i="44"/>
  <c r="G1213" i="114"/>
  <c r="G1197" i="52"/>
  <c r="G1197" i="114"/>
  <c r="G1156" i="44"/>
  <c r="G1156" i="114"/>
  <c r="G1113" i="52"/>
  <c r="G1113" i="114"/>
  <c r="G1116" i="52"/>
  <c r="G1116" i="114"/>
  <c r="G1150" i="44"/>
  <c r="G1150" i="114"/>
  <c r="G1146" i="44"/>
  <c r="G1146" i="114"/>
  <c r="G1106" i="52"/>
  <c r="G1106" i="114"/>
  <c r="G1187" i="52"/>
  <c r="G1187" i="114"/>
  <c r="G1474" i="43"/>
  <c r="G1474" i="114"/>
  <c r="G269" i="14"/>
  <c r="K269" i="113"/>
  <c r="I269" i="114"/>
  <c r="I271" i="113"/>
  <c r="I276" i="113"/>
  <c r="K278" i="113"/>
  <c r="I278" i="114"/>
  <c r="K282" i="113"/>
  <c r="I282" i="114"/>
  <c r="K286" i="113"/>
  <c r="I286" i="114"/>
  <c r="K290" i="113"/>
  <c r="I290" i="114"/>
  <c r="K330" i="113"/>
  <c r="I330" i="114"/>
  <c r="I332" i="113"/>
  <c r="K450" i="113"/>
  <c r="I450" i="114"/>
  <c r="K454" i="113"/>
  <c r="I454" i="114"/>
  <c r="K458" i="113"/>
  <c r="I458" i="114"/>
  <c r="I464" i="113"/>
  <c r="F470" i="113"/>
  <c r="F470" i="114"/>
  <c r="K470" i="113"/>
  <c r="I470" i="114"/>
  <c r="K474" i="113"/>
  <c r="I474" i="114"/>
  <c r="F482" i="113"/>
  <c r="F482" i="114"/>
  <c r="F1470" i="113"/>
  <c r="F1470" i="114"/>
  <c r="F1472" i="113"/>
  <c r="F1472" i="114"/>
  <c r="K1472" i="113"/>
  <c r="I1472" i="114"/>
  <c r="F1474" i="113"/>
  <c r="F1474" i="114"/>
  <c r="K1476" i="113"/>
  <c r="I1476" i="114"/>
  <c r="F1484" i="113"/>
  <c r="F1484" i="114"/>
  <c r="K1484" i="113"/>
  <c r="I1484" i="114"/>
  <c r="I1486" i="113"/>
  <c r="K1488" i="113"/>
  <c r="I1488" i="114"/>
  <c r="K131" i="113"/>
  <c r="I131" i="114"/>
  <c r="F151" i="113"/>
  <c r="F151" i="114"/>
  <c r="K1330" i="114"/>
  <c r="K1330" i="113"/>
  <c r="K1360" i="114"/>
  <c r="K1360" i="113"/>
  <c r="K1246" i="114"/>
  <c r="K1246" i="113"/>
  <c r="K1356" i="114"/>
  <c r="K1356" i="113"/>
  <c r="K1290" i="114"/>
  <c r="K1290" i="113"/>
  <c r="K1226" i="114"/>
  <c r="K1226" i="113"/>
  <c r="K1314" i="114"/>
  <c r="K1314" i="113"/>
  <c r="K1200" i="114"/>
  <c r="K1200" i="113"/>
  <c r="K1377" i="114"/>
  <c r="K1377" i="113"/>
  <c r="K1230" i="114"/>
  <c r="K1230" i="113"/>
  <c r="K1334" i="114"/>
  <c r="K1334" i="113"/>
  <c r="K1270" i="114"/>
  <c r="K1270" i="113"/>
  <c r="K1204" i="114"/>
  <c r="K1204" i="113"/>
  <c r="K1161" i="114"/>
  <c r="K1161" i="113"/>
  <c r="K1126" i="114"/>
  <c r="K1126" i="113"/>
  <c r="K1366" i="114"/>
  <c r="K1366" i="113"/>
  <c r="K1332" i="114"/>
  <c r="K1332" i="113"/>
  <c r="K1300" i="114"/>
  <c r="K1300" i="113"/>
  <c r="K1268" i="114"/>
  <c r="K1268" i="113"/>
  <c r="K1236" i="114"/>
  <c r="K1236" i="113"/>
  <c r="K1202" i="114"/>
  <c r="K1202" i="113"/>
  <c r="K1170" i="114"/>
  <c r="K1170" i="113"/>
  <c r="K1133" i="114"/>
  <c r="K1133" i="113"/>
  <c r="K1103" i="114"/>
  <c r="K1103" i="113"/>
  <c r="K1184" i="114"/>
  <c r="K1184" i="113"/>
  <c r="K1149" i="114"/>
  <c r="K1149" i="113"/>
  <c r="K1114" i="114"/>
  <c r="K1114" i="113"/>
  <c r="K1379" i="114"/>
  <c r="K1379" i="113"/>
  <c r="K1344" i="114"/>
  <c r="K1344" i="113"/>
  <c r="K1312" i="114"/>
  <c r="K1312" i="113"/>
  <c r="K1280" i="114"/>
  <c r="K1280" i="113"/>
  <c r="K1248" i="114"/>
  <c r="K1248" i="113"/>
  <c r="K1216" i="114"/>
  <c r="K1216" i="113"/>
  <c r="K1182" i="114"/>
  <c r="K1182" i="113"/>
  <c r="K1147" i="114"/>
  <c r="K1147" i="113"/>
  <c r="K1112" i="114"/>
  <c r="K1112" i="113"/>
  <c r="K1378" i="114"/>
  <c r="K1378" i="113"/>
  <c r="K1361" i="114"/>
  <c r="K1361" i="113"/>
  <c r="K1343" i="114"/>
  <c r="K1343" i="113"/>
  <c r="K1327" i="114"/>
  <c r="K1327" i="113"/>
  <c r="K1311" i="114"/>
  <c r="K1311" i="113"/>
  <c r="K1295" i="114"/>
  <c r="K1295" i="113"/>
  <c r="K1279" i="114"/>
  <c r="K1279" i="113"/>
  <c r="K1263" i="114"/>
  <c r="K1263" i="113"/>
  <c r="K1247" i="114"/>
  <c r="K1247" i="113"/>
  <c r="K1231" i="114"/>
  <c r="K1231" i="113"/>
  <c r="K1215" i="114"/>
  <c r="K1215" i="113"/>
  <c r="K1197" i="114"/>
  <c r="K1197" i="113"/>
  <c r="K1181" i="114"/>
  <c r="K1181" i="113"/>
  <c r="K1162" i="114"/>
  <c r="K1162" i="113"/>
  <c r="K1146" i="114"/>
  <c r="K1146" i="113"/>
  <c r="K1127" i="114"/>
  <c r="K1127" i="113"/>
  <c r="K1380" i="114"/>
  <c r="K1380" i="113"/>
  <c r="K1363" i="114"/>
  <c r="K1363" i="113"/>
  <c r="K1345" i="114"/>
  <c r="K1345" i="113"/>
  <c r="K1329" i="114"/>
  <c r="K1329" i="113"/>
  <c r="K1313" i="114"/>
  <c r="K1313" i="113"/>
  <c r="K1297" i="114"/>
  <c r="K1297" i="113"/>
  <c r="K1281" i="114"/>
  <c r="K1281" i="113"/>
  <c r="K1265" i="114"/>
  <c r="K1265" i="113"/>
  <c r="K1249" i="114"/>
  <c r="K1249" i="113"/>
  <c r="K1233" i="114"/>
  <c r="K1233" i="113"/>
  <c r="K1217" i="114"/>
  <c r="K1217" i="113"/>
  <c r="K1199" i="114"/>
  <c r="K1199" i="113"/>
  <c r="K1183" i="114"/>
  <c r="K1183" i="113"/>
  <c r="K1164" i="114"/>
  <c r="K1164" i="113"/>
  <c r="K1148" i="114"/>
  <c r="K1148" i="113"/>
  <c r="K1129" i="114"/>
  <c r="K1129" i="113"/>
  <c r="K1113" i="114"/>
  <c r="K1113" i="113"/>
  <c r="G98" i="113"/>
  <c r="E98" i="114"/>
  <c r="I96" i="113"/>
  <c r="F116" i="113"/>
  <c r="F116" i="114"/>
  <c r="J76" i="113"/>
  <c r="K81" i="113"/>
  <c r="I81" i="114"/>
  <c r="G81" i="43"/>
  <c r="G81" i="114"/>
  <c r="F86" i="113"/>
  <c r="F86" i="114"/>
  <c r="K86" i="113"/>
  <c r="I86" i="114"/>
  <c r="J99" i="113"/>
  <c r="F99" i="113"/>
  <c r="F99" i="114"/>
  <c r="K87" i="113"/>
  <c r="I87" i="114"/>
  <c r="J87" i="113"/>
  <c r="J84" i="113"/>
  <c r="F268" i="113"/>
  <c r="F268" i="114"/>
  <c r="G279" i="113"/>
  <c r="E279" i="114"/>
  <c r="G281" i="113"/>
  <c r="E281" i="114"/>
  <c r="K283" i="113"/>
  <c r="I283" i="114"/>
  <c r="F285" i="113"/>
  <c r="F285" i="114"/>
  <c r="G287" i="113"/>
  <c r="E287" i="114"/>
  <c r="F289" i="113"/>
  <c r="F289" i="114"/>
  <c r="K291" i="113"/>
  <c r="I291" i="114"/>
  <c r="K331" i="113"/>
  <c r="I331" i="114"/>
  <c r="K471" i="113"/>
  <c r="I471" i="114"/>
  <c r="K475" i="113"/>
  <c r="I475" i="114"/>
  <c r="F477" i="113"/>
  <c r="F477" i="114"/>
  <c r="I479" i="113"/>
  <c r="G479" i="113"/>
  <c r="E479" i="114"/>
  <c r="K483" i="113"/>
  <c r="I483" i="114"/>
  <c r="G489" i="113"/>
  <c r="E489" i="114"/>
  <c r="G1465" i="113"/>
  <c r="E1465" i="114"/>
  <c r="K1465" i="113"/>
  <c r="I1465" i="114"/>
  <c r="I1469" i="113"/>
  <c r="K1473" i="113"/>
  <c r="I1473" i="114"/>
  <c r="F1475" i="113"/>
  <c r="F1475" i="114"/>
  <c r="G1481" i="113"/>
  <c r="E1481" i="114"/>
  <c r="K1485" i="113"/>
  <c r="I1485" i="114"/>
  <c r="K1489" i="113"/>
  <c r="I1489" i="114"/>
  <c r="K1101" i="114"/>
  <c r="K1101" i="113"/>
  <c r="K336" i="113"/>
  <c r="I336" i="114"/>
  <c r="G488" i="43"/>
  <c r="G488" i="114"/>
  <c r="G1310" i="44"/>
  <c r="G1310" i="114"/>
  <c r="G452" i="43"/>
  <c r="G452" i="114"/>
  <c r="G1180" i="52"/>
  <c r="G1180" i="114"/>
  <c r="G478" i="43"/>
  <c r="G478" i="114"/>
  <c r="G292" i="43"/>
  <c r="G292" i="114"/>
  <c r="G1286" i="44"/>
  <c r="G1286" i="114"/>
  <c r="G278" i="43"/>
  <c r="G278" i="114"/>
  <c r="G480" i="43"/>
  <c r="G480" i="114"/>
  <c r="G1476" i="43"/>
  <c r="G1476" i="114"/>
  <c r="G1212" i="52"/>
  <c r="G1212" i="114"/>
  <c r="G1281" i="52"/>
  <c r="G1281" i="114"/>
  <c r="G1189" i="52"/>
  <c r="G1189" i="114"/>
  <c r="G1162" i="52"/>
  <c r="G1162" i="114"/>
  <c r="G1157" i="52"/>
  <c r="G1157" i="114"/>
  <c r="G1129" i="44"/>
  <c r="G1129" i="114"/>
  <c r="G1384" i="44"/>
  <c r="G1384" i="114"/>
  <c r="G1361" i="44"/>
  <c r="G1361" i="114"/>
  <c r="G1190" i="52"/>
  <c r="G1190" i="114"/>
  <c r="G1149" i="44"/>
  <c r="G1149" i="114"/>
  <c r="G1486" i="43"/>
  <c r="G1486" i="114"/>
  <c r="G1132" i="52"/>
  <c r="G1132" i="114"/>
  <c r="K271" i="113"/>
  <c r="I271" i="114"/>
  <c r="F278" i="113"/>
  <c r="F278" i="114"/>
  <c r="I280" i="113"/>
  <c r="I284" i="113"/>
  <c r="I288" i="113"/>
  <c r="I296" i="113"/>
  <c r="G330" i="63"/>
  <c r="E334" i="62"/>
  <c r="F448" i="113"/>
  <c r="F448" i="114"/>
  <c r="K448" i="113"/>
  <c r="I448" i="114"/>
  <c r="I452" i="113"/>
  <c r="K456" i="113"/>
  <c r="I456" i="114"/>
  <c r="K460" i="113"/>
  <c r="I460" i="114"/>
  <c r="K464" i="113"/>
  <c r="I464" i="114"/>
  <c r="I468" i="113"/>
  <c r="E470" i="61"/>
  <c r="K476" i="113"/>
  <c r="I476" i="114"/>
  <c r="I480" i="113"/>
  <c r="G484" i="21"/>
  <c r="F486" i="113"/>
  <c r="F486" i="114"/>
  <c r="K488" i="113"/>
  <c r="I488" i="114"/>
  <c r="K1466" i="113"/>
  <c r="I1466" i="114"/>
  <c r="K1470" i="113"/>
  <c r="I1470" i="114"/>
  <c r="K1482" i="113"/>
  <c r="I1482" i="114"/>
  <c r="I1490" i="113"/>
  <c r="K151" i="113"/>
  <c r="I151" i="114"/>
  <c r="K1397" i="114"/>
  <c r="K1397" i="113"/>
  <c r="K1282" i="114"/>
  <c r="K1282" i="113"/>
  <c r="K1326" i="114"/>
  <c r="K1326" i="113"/>
  <c r="K1214" i="114"/>
  <c r="K1214" i="113"/>
  <c r="K1338" i="114"/>
  <c r="K1338" i="113"/>
  <c r="K1274" i="114"/>
  <c r="K1274" i="113"/>
  <c r="K1208" i="114"/>
  <c r="K1208" i="113"/>
  <c r="K1298" i="114"/>
  <c r="K1298" i="113"/>
  <c r="K1342" i="114"/>
  <c r="K1342" i="113"/>
  <c r="K1387" i="114"/>
  <c r="K1387" i="113"/>
  <c r="K1318" i="114"/>
  <c r="K1318" i="113"/>
  <c r="K1254" i="114"/>
  <c r="K1254" i="113"/>
  <c r="K1188" i="114"/>
  <c r="K1188" i="113"/>
  <c r="K1153" i="114"/>
  <c r="K1153" i="113"/>
  <c r="K1118" i="114"/>
  <c r="K1118" i="113"/>
  <c r="K1394" i="114"/>
  <c r="K1394" i="113"/>
  <c r="K1358" i="114"/>
  <c r="K1358" i="113"/>
  <c r="K1324" i="114"/>
  <c r="K1324" i="113"/>
  <c r="K1292" i="114"/>
  <c r="K1292" i="113"/>
  <c r="K1260" i="114"/>
  <c r="K1260" i="113"/>
  <c r="K1228" i="114"/>
  <c r="K1228" i="113"/>
  <c r="K1194" i="114"/>
  <c r="K1194" i="113"/>
  <c r="K1159" i="114"/>
  <c r="K1159" i="113"/>
  <c r="K1124" i="114"/>
  <c r="K1124" i="113"/>
  <c r="K1176" i="114"/>
  <c r="K1176" i="113"/>
  <c r="K1141" i="114"/>
  <c r="K1141" i="113"/>
  <c r="K1109" i="114"/>
  <c r="K1109" i="113"/>
  <c r="K1370" i="114"/>
  <c r="K1370" i="113"/>
  <c r="K1336" i="114"/>
  <c r="K1336" i="113"/>
  <c r="K1304" i="114"/>
  <c r="K1304" i="113"/>
  <c r="K1272" i="114"/>
  <c r="K1272" i="113"/>
  <c r="K1240" i="114"/>
  <c r="K1240" i="113"/>
  <c r="K1206" i="114"/>
  <c r="K1206" i="113"/>
  <c r="K1174" i="114"/>
  <c r="K1174" i="113"/>
  <c r="K1139" i="114"/>
  <c r="K1139" i="113"/>
  <c r="K1107" i="114"/>
  <c r="K1107" i="113"/>
  <c r="K1393" i="114"/>
  <c r="K1393" i="113"/>
  <c r="K1373" i="114"/>
  <c r="K1373" i="113"/>
  <c r="K1357" i="114"/>
  <c r="K1357" i="113"/>
  <c r="K1339" i="114"/>
  <c r="K1339" i="113"/>
  <c r="K1323" i="114"/>
  <c r="K1323" i="113"/>
  <c r="K1307" i="114"/>
  <c r="K1307" i="113"/>
  <c r="K1291" i="114"/>
  <c r="K1291" i="113"/>
  <c r="K1275" i="114"/>
  <c r="K1275" i="113"/>
  <c r="K1259" i="114"/>
  <c r="K1259" i="113"/>
  <c r="K1243" i="114"/>
  <c r="K1243" i="113"/>
  <c r="K1227" i="114"/>
  <c r="K1227" i="113"/>
  <c r="K1209" i="114"/>
  <c r="K1209" i="113"/>
  <c r="K1193" i="114"/>
  <c r="K1193" i="113"/>
  <c r="K1177" i="114"/>
  <c r="K1177" i="113"/>
  <c r="K1158" i="114"/>
  <c r="K1158" i="113"/>
  <c r="K1142" i="114"/>
  <c r="K1142" i="113"/>
  <c r="K1123" i="114"/>
  <c r="K1123" i="113"/>
  <c r="K1110" i="114"/>
  <c r="K1110" i="113"/>
  <c r="K1395" i="114"/>
  <c r="K1395" i="113"/>
  <c r="K1376" i="114"/>
  <c r="K1376" i="113"/>
  <c r="K1359" i="114"/>
  <c r="K1359" i="113"/>
  <c r="K1341" i="114"/>
  <c r="K1341" i="113"/>
  <c r="K1325" i="114"/>
  <c r="K1325" i="113"/>
  <c r="K1309" i="114"/>
  <c r="K1309" i="113"/>
  <c r="K1293" i="114"/>
  <c r="K1293" i="113"/>
  <c r="K1277" i="114"/>
  <c r="K1277" i="113"/>
  <c r="K1261" i="114"/>
  <c r="K1261" i="113"/>
  <c r="K1245" i="114"/>
  <c r="K1245" i="113"/>
  <c r="K1229" i="114"/>
  <c r="K1229" i="113"/>
  <c r="K1213" i="114"/>
  <c r="K1213" i="113"/>
  <c r="K1195" i="114"/>
  <c r="K1195" i="113"/>
  <c r="K1179" i="114"/>
  <c r="K1179" i="113"/>
  <c r="K1160" i="114"/>
  <c r="K1160" i="113"/>
  <c r="K1144" i="114"/>
  <c r="K1144" i="113"/>
  <c r="K1125" i="114"/>
  <c r="K1125" i="113"/>
  <c r="K74" i="113"/>
  <c r="I74" i="114"/>
  <c r="K98" i="113"/>
  <c r="I98" i="114"/>
  <c r="F94" i="113"/>
  <c r="F94" i="114"/>
  <c r="F88" i="113"/>
  <c r="F88" i="114"/>
  <c r="K95" i="113"/>
  <c r="I95" i="114"/>
  <c r="G95" i="113"/>
  <c r="E95" i="114"/>
  <c r="K85" i="113"/>
  <c r="I85" i="114"/>
  <c r="K97" i="113"/>
  <c r="I97" i="114"/>
  <c r="G99" i="43"/>
  <c r="G99" i="114"/>
  <c r="K82" i="113"/>
  <c r="I82" i="114"/>
  <c r="K270" i="113"/>
  <c r="I270" i="114"/>
  <c r="K275" i="113"/>
  <c r="I275" i="114"/>
  <c r="G277" i="113"/>
  <c r="E277" i="114"/>
  <c r="K279" i="113"/>
  <c r="I279" i="114"/>
  <c r="K287" i="113"/>
  <c r="I287" i="114"/>
  <c r="G289" i="113"/>
  <c r="E289" i="114"/>
  <c r="G291" i="113"/>
  <c r="E291" i="114"/>
  <c r="K295" i="113"/>
  <c r="I295" i="114"/>
  <c r="F329" i="113"/>
  <c r="F329" i="114"/>
  <c r="F335" i="113"/>
  <c r="F335" i="114"/>
  <c r="K335" i="113"/>
  <c r="I335" i="114"/>
  <c r="F449" i="113"/>
  <c r="F449" i="114"/>
  <c r="F451" i="113"/>
  <c r="F451" i="114"/>
  <c r="K451" i="113"/>
  <c r="I451" i="114"/>
  <c r="F455" i="113"/>
  <c r="F455" i="114"/>
  <c r="K455" i="113"/>
  <c r="I455" i="114"/>
  <c r="K459" i="113"/>
  <c r="I459" i="114"/>
  <c r="F461" i="113"/>
  <c r="F461" i="114"/>
  <c r="K463" i="113"/>
  <c r="I463" i="114"/>
  <c r="G465" i="113"/>
  <c r="E465" i="114"/>
  <c r="G467" i="113"/>
  <c r="E467" i="114"/>
  <c r="K467" i="113"/>
  <c r="I467" i="114"/>
  <c r="F469" i="113"/>
  <c r="F469" i="114"/>
  <c r="F471" i="113"/>
  <c r="F471" i="114"/>
  <c r="F473" i="113"/>
  <c r="F473" i="114"/>
  <c r="K479" i="113"/>
  <c r="I479" i="114"/>
  <c r="K487" i="113"/>
  <c r="I487" i="114"/>
  <c r="F1469" i="113"/>
  <c r="F1469" i="114"/>
  <c r="K1469" i="113"/>
  <c r="I1469" i="114"/>
  <c r="F1477" i="113"/>
  <c r="F1477" i="114"/>
  <c r="K1477" i="113"/>
  <c r="I1477" i="114"/>
  <c r="F1481" i="113"/>
  <c r="F1481" i="114"/>
  <c r="K1481" i="113"/>
  <c r="I1481" i="114"/>
  <c r="G1483" i="113"/>
  <c r="E1483" i="114"/>
  <c r="F1485" i="113"/>
  <c r="F1485" i="114"/>
  <c r="F337" i="113"/>
  <c r="F337" i="114"/>
  <c r="G150" i="113"/>
  <c r="E150" i="114"/>
  <c r="F336" i="113"/>
  <c r="F336" i="114"/>
  <c r="G466" i="43"/>
  <c r="G466" i="114"/>
  <c r="F271" i="113"/>
  <c r="F271" i="114"/>
  <c r="F274" i="113"/>
  <c r="F274" i="114"/>
  <c r="K276" i="113"/>
  <c r="I276" i="114"/>
  <c r="F280" i="113"/>
  <c r="F280" i="114"/>
  <c r="K280" i="113"/>
  <c r="I280" i="114"/>
  <c r="F284" i="113"/>
  <c r="F284" i="114"/>
  <c r="K284" i="113"/>
  <c r="I284" i="114"/>
  <c r="K288" i="113"/>
  <c r="I288" i="114"/>
  <c r="F292" i="113"/>
  <c r="F292" i="114"/>
  <c r="K292" i="113"/>
  <c r="I292" i="114"/>
  <c r="F296" i="113"/>
  <c r="F296" i="114"/>
  <c r="K296" i="113"/>
  <c r="I296" i="114"/>
  <c r="F330" i="113"/>
  <c r="F330" i="114"/>
  <c r="F332" i="113"/>
  <c r="F332" i="114"/>
  <c r="K332" i="113"/>
  <c r="I332" i="114"/>
  <c r="F450" i="113"/>
  <c r="F450" i="114"/>
  <c r="F452" i="113"/>
  <c r="F452" i="114"/>
  <c r="K452" i="113"/>
  <c r="I452" i="114"/>
  <c r="F462" i="113"/>
  <c r="F462" i="114"/>
  <c r="F468" i="113"/>
  <c r="F468" i="114"/>
  <c r="K468" i="113"/>
  <c r="I468" i="114"/>
  <c r="K472" i="113"/>
  <c r="I472" i="114"/>
  <c r="F480" i="113"/>
  <c r="F480" i="114"/>
  <c r="K480" i="113"/>
  <c r="I480" i="114"/>
  <c r="K484" i="113"/>
  <c r="I484" i="114"/>
  <c r="F488" i="113"/>
  <c r="F488" i="114"/>
  <c r="F1468" i="113"/>
  <c r="F1468" i="114"/>
  <c r="K1474" i="113"/>
  <c r="I1474" i="114"/>
  <c r="K1478" i="113"/>
  <c r="I1478" i="114"/>
  <c r="F1480" i="113"/>
  <c r="F1480" i="114"/>
  <c r="K1486" i="113"/>
  <c r="I1486" i="114"/>
  <c r="F1488" i="113"/>
  <c r="F1488" i="114"/>
  <c r="K1490" i="113"/>
  <c r="I1490" i="114"/>
  <c r="K1250" i="114"/>
  <c r="K1250" i="113"/>
  <c r="K1294" i="114"/>
  <c r="K1294" i="113"/>
  <c r="K1196" i="114"/>
  <c r="K1196" i="113"/>
  <c r="K1391" i="114"/>
  <c r="K1391" i="113"/>
  <c r="K1322" i="114"/>
  <c r="K1322" i="113"/>
  <c r="K1258" i="114"/>
  <c r="K1258" i="113"/>
  <c r="K1192" i="114"/>
  <c r="K1192" i="113"/>
  <c r="K1382" i="114"/>
  <c r="K1382" i="113"/>
  <c r="K1266" i="114"/>
  <c r="K1266" i="113"/>
  <c r="K1310" i="114"/>
  <c r="K1310" i="113"/>
  <c r="K1368" i="114"/>
  <c r="K1368" i="113"/>
  <c r="K1302" i="114"/>
  <c r="K1302" i="113"/>
  <c r="K1238" i="114"/>
  <c r="K1238" i="113"/>
  <c r="K1180" i="114"/>
  <c r="K1180" i="113"/>
  <c r="K1145" i="114"/>
  <c r="K1145" i="113"/>
  <c r="K1384" i="114"/>
  <c r="K1384" i="113"/>
  <c r="K1348" i="114"/>
  <c r="K1348" i="113"/>
  <c r="K1316" i="114"/>
  <c r="K1316" i="113"/>
  <c r="K1284" i="114"/>
  <c r="K1284" i="113"/>
  <c r="K1252" i="114"/>
  <c r="K1252" i="113"/>
  <c r="K1220" i="114"/>
  <c r="K1220" i="113"/>
  <c r="K1186" i="114"/>
  <c r="K1186" i="113"/>
  <c r="K1151" i="114"/>
  <c r="K1151" i="113"/>
  <c r="K1116" i="114"/>
  <c r="K1116" i="113"/>
  <c r="K1165" i="114"/>
  <c r="K1165" i="113"/>
  <c r="K1131" i="114"/>
  <c r="K1131" i="113"/>
  <c r="K1362" i="114"/>
  <c r="K1362" i="113"/>
  <c r="K1328" i="114"/>
  <c r="K1328" i="113"/>
  <c r="K1296" i="114"/>
  <c r="K1296" i="113"/>
  <c r="K1264" i="114"/>
  <c r="K1264" i="113"/>
  <c r="K1232" i="114"/>
  <c r="K1232" i="113"/>
  <c r="K1198" i="114"/>
  <c r="K1198" i="113"/>
  <c r="K1163" i="114"/>
  <c r="K1163" i="113"/>
  <c r="K1128" i="114"/>
  <c r="K1128" i="113"/>
  <c r="K1388" i="114"/>
  <c r="K1388" i="113"/>
  <c r="K1369" i="114"/>
  <c r="K1369" i="113"/>
  <c r="K1351" i="114"/>
  <c r="K1351" i="113"/>
  <c r="K1335" i="114"/>
  <c r="K1335" i="113"/>
  <c r="K1319" i="114"/>
  <c r="K1319" i="113"/>
  <c r="K1303" i="114"/>
  <c r="K1303" i="113"/>
  <c r="K1287" i="114"/>
  <c r="K1287" i="113"/>
  <c r="K1271" i="114"/>
  <c r="K1271" i="113"/>
  <c r="K1255" i="114"/>
  <c r="K1255" i="113"/>
  <c r="K1239" i="114"/>
  <c r="K1239" i="113"/>
  <c r="K1223" i="114"/>
  <c r="K1223" i="113"/>
  <c r="K1205" i="114"/>
  <c r="K1205" i="113"/>
  <c r="K1189" i="114"/>
  <c r="K1189" i="113"/>
  <c r="K1173" i="114"/>
  <c r="K1173" i="113"/>
  <c r="K1154" i="114"/>
  <c r="K1154" i="113"/>
  <c r="K1138" i="114"/>
  <c r="K1138" i="113"/>
  <c r="K1119" i="114"/>
  <c r="K1119" i="113"/>
  <c r="K1106" i="114"/>
  <c r="K1106" i="113"/>
  <c r="K1390" i="114"/>
  <c r="K1390" i="113"/>
  <c r="K1371" i="114"/>
  <c r="K1371" i="113"/>
  <c r="K1355" i="114"/>
  <c r="K1355" i="113"/>
  <c r="K1337" i="114"/>
  <c r="K1337" i="113"/>
  <c r="K1321" i="114"/>
  <c r="K1321" i="113"/>
  <c r="K1305" i="114"/>
  <c r="K1305" i="113"/>
  <c r="K1289" i="114"/>
  <c r="K1289" i="113"/>
  <c r="K1273" i="114"/>
  <c r="K1273" i="113"/>
  <c r="K1257" i="114"/>
  <c r="K1257" i="113"/>
  <c r="K1241" i="114"/>
  <c r="K1241" i="113"/>
  <c r="K1225" i="114"/>
  <c r="K1225" i="113"/>
  <c r="K1207" i="114"/>
  <c r="K1207" i="113"/>
  <c r="K1191" i="114"/>
  <c r="K1191" i="113"/>
  <c r="K1175" i="114"/>
  <c r="K1175" i="113"/>
  <c r="K1156" i="114"/>
  <c r="K1156" i="113"/>
  <c r="K1140" i="114"/>
  <c r="K1140" i="113"/>
  <c r="K1121" i="114"/>
  <c r="K1121" i="113"/>
  <c r="K1108" i="114"/>
  <c r="K1108" i="113"/>
  <c r="I1505" i="12"/>
  <c r="G271" i="41"/>
  <c r="G292" i="26"/>
  <c r="G131" i="12"/>
  <c r="G460" i="61"/>
  <c r="G1466" i="61"/>
  <c r="G1476" i="61"/>
  <c r="G99" i="113"/>
  <c r="C797" i="11"/>
  <c r="C1092" i="11" s="1"/>
  <c r="G1396" i="52"/>
  <c r="G1396" i="44"/>
  <c r="G1380" i="44"/>
  <c r="G1380" i="52"/>
  <c r="G1289" i="52"/>
  <c r="G1289" i="44"/>
  <c r="G1350" i="52"/>
  <c r="G1350" i="44"/>
  <c r="G1350" i="48"/>
  <c r="G1362" i="52"/>
  <c r="G1362" i="44"/>
  <c r="G1194" i="44"/>
  <c r="G1194" i="52"/>
  <c r="G1393" i="52"/>
  <c r="G1393" i="44"/>
  <c r="G1383" i="52"/>
  <c r="G1383" i="44"/>
  <c r="G1288" i="44"/>
  <c r="G1288" i="52"/>
  <c r="G1351" i="44"/>
  <c r="G1351" i="48"/>
  <c r="G1351" i="52"/>
  <c r="G1379" i="52"/>
  <c r="G1379" i="48"/>
  <c r="G1379" i="44"/>
  <c r="G1246" i="52"/>
  <c r="G1246" i="44"/>
  <c r="G1246" i="48"/>
  <c r="G1371" i="52"/>
  <c r="G1371" i="44"/>
  <c r="G1371" i="48"/>
  <c r="G1343" i="52"/>
  <c r="G1343" i="44"/>
  <c r="G1378" i="52"/>
  <c r="G1378" i="44"/>
  <c r="G1283" i="44"/>
  <c r="G1283" i="52"/>
  <c r="G1348" i="52"/>
  <c r="G1348" i="44"/>
  <c r="G1348" i="48"/>
  <c r="G1296" i="44"/>
  <c r="G1296" i="52"/>
  <c r="G1267" i="52"/>
  <c r="G1267" i="44"/>
  <c r="G1280" i="44"/>
  <c r="G1280" i="52"/>
  <c r="G1237" i="44"/>
  <c r="G1237" i="48"/>
  <c r="G1237" i="52"/>
  <c r="G1312" i="44"/>
  <c r="G1312" i="52"/>
  <c r="G1225" i="52"/>
  <c r="G1225" i="44"/>
  <c r="G1234" i="52"/>
  <c r="G1234" i="44"/>
  <c r="G1192" i="52"/>
  <c r="G1192" i="44"/>
  <c r="G1192" i="48"/>
  <c r="G1172" i="52"/>
  <c r="G1172" i="44"/>
  <c r="G1166" i="52"/>
  <c r="G1166" i="48"/>
  <c r="G1166" i="44"/>
  <c r="G1102" i="52"/>
  <c r="G1102" i="44"/>
  <c r="G1308" i="52"/>
  <c r="G1308" i="44"/>
  <c r="G1304" i="52"/>
  <c r="G1304" i="44"/>
  <c r="G1265" i="44"/>
  <c r="G1265" i="52"/>
  <c r="G1244" i="44"/>
  <c r="G1244" i="52"/>
  <c r="G1244" i="48"/>
  <c r="G1251" i="44"/>
  <c r="G1251" i="52"/>
  <c r="G1340" i="52"/>
  <c r="G1340" i="44"/>
  <c r="G1336" i="52"/>
  <c r="G1336" i="44"/>
  <c r="G1332" i="52"/>
  <c r="G1332" i="48"/>
  <c r="G1332" i="44"/>
  <c r="G1328" i="52"/>
  <c r="G1328" i="44"/>
  <c r="G1324" i="44"/>
  <c r="G1324" i="52"/>
  <c r="G1320" i="52"/>
  <c r="G1320" i="44"/>
  <c r="G1268" i="44"/>
  <c r="G1268" i="52"/>
  <c r="G1263" i="44"/>
  <c r="G1263" i="52"/>
  <c r="G1220" i="52"/>
  <c r="G1220" i="44"/>
  <c r="G1220" i="48"/>
  <c r="G1266" i="52"/>
  <c r="G1266" i="48"/>
  <c r="G1193" i="52"/>
  <c r="G1193" i="44"/>
  <c r="G1174" i="44"/>
  <c r="G1174" i="52"/>
  <c r="G1181" i="52"/>
  <c r="G1181" i="44"/>
  <c r="G1214" i="52"/>
  <c r="G1214" i="44"/>
  <c r="G1243" i="52"/>
  <c r="G1243" i="44"/>
  <c r="G1243" i="48"/>
  <c r="G1137" i="52"/>
  <c r="G1137" i="44"/>
  <c r="G1137" i="48"/>
  <c r="G1145" i="44"/>
  <c r="G1145" i="52"/>
  <c r="G1109" i="48"/>
  <c r="G1109" i="52"/>
  <c r="G1144" i="52"/>
  <c r="G1144" i="44"/>
  <c r="G1153" i="44"/>
  <c r="G1153" i="52"/>
  <c r="G1123" i="52"/>
  <c r="G1123" i="44"/>
  <c r="G1121" i="52"/>
  <c r="G1121" i="44"/>
  <c r="G1120" i="44"/>
  <c r="G1120" i="48"/>
  <c r="G1125" i="44"/>
  <c r="G1125" i="52"/>
  <c r="G1104" i="48"/>
  <c r="G1104" i="52"/>
  <c r="G1104" i="44"/>
  <c r="G275" i="113"/>
  <c r="G293" i="113"/>
  <c r="G455" i="113"/>
  <c r="G469" i="113"/>
  <c r="G481" i="113"/>
  <c r="G1477" i="113"/>
  <c r="G284" i="62"/>
  <c r="G151" i="62"/>
  <c r="G272" i="62"/>
  <c r="G1101" i="113"/>
  <c r="G1101" i="52"/>
  <c r="G1358" i="113"/>
  <c r="G1358" i="52"/>
  <c r="G1369" i="113"/>
  <c r="G1369" i="52"/>
  <c r="G1291" i="113"/>
  <c r="G1291" i="52"/>
  <c r="G1291" i="44"/>
  <c r="G1277" i="113"/>
  <c r="G1277" i="52"/>
  <c r="G1359" i="52"/>
  <c r="G1359" i="44"/>
  <c r="G1389" i="44"/>
  <c r="G1389" i="52"/>
  <c r="G1377" i="113"/>
  <c r="G1377" i="52"/>
  <c r="G1377" i="44"/>
  <c r="G1287" i="113"/>
  <c r="G1287" i="44"/>
  <c r="G1128" i="113"/>
  <c r="G1128" i="44"/>
  <c r="G1216" i="113"/>
  <c r="G1216" i="52"/>
  <c r="G1201" i="52"/>
  <c r="G1201" i="44"/>
  <c r="G1176" i="113"/>
  <c r="G1176" i="44"/>
  <c r="G1176" i="52"/>
  <c r="G1186" i="113"/>
  <c r="G1186" i="52"/>
  <c r="G1186" i="44"/>
  <c r="G1345" i="113"/>
  <c r="G1345" i="44"/>
  <c r="G1279" i="113"/>
  <c r="G1279" i="44"/>
  <c r="G1272" i="113"/>
  <c r="G1272" i="52"/>
  <c r="G1272" i="44"/>
  <c r="G1229" i="44"/>
  <c r="G1229" i="52"/>
  <c r="G1184" i="113"/>
  <c r="G1184" i="44"/>
  <c r="G1127" i="113"/>
  <c r="G1127" i="44"/>
  <c r="G1360" i="113"/>
  <c r="G1360" i="52"/>
  <c r="G1360" i="44"/>
  <c r="G1337" i="52"/>
  <c r="G1337" i="44"/>
  <c r="G1333" i="52"/>
  <c r="G1333" i="44"/>
  <c r="G1325" i="52"/>
  <c r="G1325" i="44"/>
  <c r="G1143" i="52"/>
  <c r="G1143" i="44"/>
  <c r="G1108" i="44"/>
  <c r="G1108" i="52"/>
  <c r="G1216" i="44"/>
  <c r="G1249" i="44"/>
  <c r="G1113" i="44"/>
  <c r="G1236" i="44"/>
  <c r="G1275" i="44"/>
  <c r="G1142" i="44"/>
  <c r="G1106" i="44"/>
  <c r="G1178" i="44"/>
  <c r="G1105" i="52"/>
  <c r="G1127" i="52"/>
  <c r="G1321" i="52"/>
  <c r="G1258" i="52"/>
  <c r="G1299" i="52"/>
  <c r="G1298" i="52"/>
  <c r="G1341" i="52"/>
  <c r="G1349" i="44"/>
  <c r="G1258" i="44"/>
  <c r="G1261" i="44"/>
  <c r="G1259" i="44"/>
  <c r="G1182" i="44"/>
  <c r="G1358" i="44"/>
  <c r="G1341" i="44"/>
  <c r="G1373" i="44"/>
  <c r="G1369" i="44"/>
  <c r="G1373" i="52"/>
  <c r="G1345" i="52"/>
  <c r="G1349" i="52"/>
  <c r="G1236" i="52"/>
  <c r="G1259" i="52"/>
  <c r="G1279" i="52"/>
  <c r="G268" i="113"/>
  <c r="G270" i="113"/>
  <c r="G449" i="113"/>
  <c r="G461" i="113"/>
  <c r="G485" i="113"/>
  <c r="G487" i="113"/>
  <c r="G1487" i="113"/>
  <c r="G337" i="113"/>
  <c r="G476" i="61"/>
  <c r="G298" i="113"/>
  <c r="F271" i="40"/>
  <c r="F284" i="40"/>
  <c r="G295" i="113"/>
  <c r="G331" i="113"/>
  <c r="G453" i="113"/>
  <c r="G463" i="113"/>
  <c r="G473" i="113"/>
  <c r="G1469" i="113"/>
  <c r="G1473" i="113"/>
  <c r="G1479" i="113"/>
  <c r="G94" i="113"/>
  <c r="E289" i="55"/>
  <c r="E336" i="26"/>
  <c r="E298" i="55"/>
  <c r="E1479" i="63"/>
  <c r="E1481" i="40"/>
  <c r="E1487" i="22"/>
  <c r="E1487" i="14"/>
  <c r="E1486" i="17"/>
  <c r="E97" i="113"/>
  <c r="E74" i="14"/>
  <c r="G74" i="113"/>
  <c r="G96" i="113"/>
  <c r="G84" i="113"/>
  <c r="E82" i="113"/>
  <c r="G74" i="41"/>
  <c r="G85" i="113"/>
  <c r="G97" i="12"/>
  <c r="G99" i="41"/>
  <c r="G89" i="113"/>
  <c r="G97" i="113"/>
  <c r="E277" i="63"/>
  <c r="E279" i="56"/>
  <c r="G1249" i="43"/>
  <c r="G1249" i="113"/>
  <c r="G1359" i="43"/>
  <c r="G1359" i="113"/>
  <c r="G1389" i="43"/>
  <c r="G1389" i="113"/>
  <c r="G1242" i="43"/>
  <c r="G1242" i="113"/>
  <c r="G1201" i="43"/>
  <c r="G1201" i="113"/>
  <c r="G1305" i="43"/>
  <c r="G1305" i="113"/>
  <c r="G1255" i="43"/>
  <c r="G1255" i="113"/>
  <c r="G1256" i="43"/>
  <c r="G1256" i="113"/>
  <c r="G1229" i="43"/>
  <c r="G1229" i="113"/>
  <c r="G1357" i="43"/>
  <c r="G1357" i="113"/>
  <c r="G1372" i="43"/>
  <c r="G1372" i="113"/>
  <c r="G1337" i="43"/>
  <c r="G1337" i="113"/>
  <c r="G1333" i="43"/>
  <c r="G1333" i="113"/>
  <c r="G1329" i="43"/>
  <c r="G1329" i="113"/>
  <c r="G1325" i="43"/>
  <c r="G1325" i="113"/>
  <c r="G1321" i="43"/>
  <c r="G1321" i="113"/>
  <c r="G1275" i="43"/>
  <c r="G1275" i="113"/>
  <c r="G1278" i="43"/>
  <c r="G1278" i="113"/>
  <c r="G1231" i="43"/>
  <c r="G1231" i="113"/>
  <c r="G1182" i="43"/>
  <c r="G1182" i="113"/>
  <c r="G1224" i="43"/>
  <c r="G1224" i="113"/>
  <c r="G1178" i="43"/>
  <c r="G1178" i="113"/>
  <c r="G1142" i="43"/>
  <c r="G1142" i="113"/>
  <c r="G1139" i="43"/>
  <c r="G1139" i="113"/>
  <c r="G1253" i="43"/>
  <c r="G1253" i="113"/>
  <c r="G1213" i="43"/>
  <c r="G1213" i="113"/>
  <c r="G1197" i="43"/>
  <c r="G1197" i="113"/>
  <c r="G1156" i="43"/>
  <c r="G1156" i="113"/>
  <c r="G1113" i="43"/>
  <c r="G1113" i="113"/>
  <c r="G1116" i="43"/>
  <c r="G1116" i="113"/>
  <c r="G1143" i="43"/>
  <c r="G1143" i="113"/>
  <c r="G1150" i="43"/>
  <c r="G1150" i="113"/>
  <c r="G1146" i="43"/>
  <c r="G1146" i="113"/>
  <c r="G1106" i="43"/>
  <c r="G1106" i="113"/>
  <c r="G1187" i="43"/>
  <c r="G1187" i="113"/>
  <c r="G1108" i="43"/>
  <c r="G1108" i="113"/>
  <c r="G286" i="113"/>
  <c r="G296" i="113"/>
  <c r="G330" i="113"/>
  <c r="G468" i="113"/>
  <c r="G472" i="113"/>
  <c r="G480" i="113"/>
  <c r="G482" i="113"/>
  <c r="G484" i="113"/>
  <c r="G1466" i="113"/>
  <c r="G1468" i="113"/>
  <c r="G1474" i="113"/>
  <c r="G151" i="113"/>
  <c r="G88" i="113"/>
  <c r="G75" i="113"/>
  <c r="G87" i="113"/>
  <c r="G80" i="113"/>
  <c r="E273" i="16"/>
  <c r="E273" i="56"/>
  <c r="E277" i="38"/>
  <c r="E331" i="26"/>
  <c r="E331" i="62"/>
  <c r="E453" i="38"/>
  <c r="E455" i="22"/>
  <c r="E457" i="30"/>
  <c r="E461" i="58"/>
  <c r="E463" i="26"/>
  <c r="E475" i="32"/>
  <c r="E477" i="62"/>
  <c r="E1467" i="62"/>
  <c r="E1471" i="61"/>
  <c r="E1475" i="30"/>
  <c r="E1485" i="17"/>
  <c r="E337" i="21"/>
  <c r="G1396" i="43"/>
  <c r="G1396" i="113"/>
  <c r="G1380" i="43"/>
  <c r="G1380" i="113"/>
  <c r="G1289" i="43"/>
  <c r="G1289" i="113"/>
  <c r="G1310" i="43"/>
  <c r="G1310" i="113"/>
  <c r="G1350" i="43"/>
  <c r="G1350" i="113"/>
  <c r="G1362" i="43"/>
  <c r="G1362" i="113"/>
  <c r="G1194" i="43"/>
  <c r="G1194" i="113"/>
  <c r="G1393" i="43"/>
  <c r="G1393" i="113"/>
  <c r="G1383" i="43"/>
  <c r="G1383" i="113"/>
  <c r="G1288" i="43"/>
  <c r="G1288" i="113"/>
  <c r="G1351" i="43"/>
  <c r="G1351" i="113"/>
  <c r="G1379" i="43"/>
  <c r="G1379" i="113"/>
  <c r="G1246" i="43"/>
  <c r="G1246" i="113"/>
  <c r="G1180" i="43"/>
  <c r="G1180" i="113"/>
  <c r="G1371" i="43"/>
  <c r="G1371" i="113"/>
  <c r="G1343" i="43"/>
  <c r="G1343" i="113"/>
  <c r="G1378" i="43"/>
  <c r="G1378" i="113"/>
  <c r="G1283" i="43"/>
  <c r="G1283" i="113"/>
  <c r="G1286" i="43"/>
  <c r="G1286" i="113"/>
  <c r="G1348" i="43"/>
  <c r="G1348" i="113"/>
  <c r="G1296" i="43"/>
  <c r="G1296" i="113"/>
  <c r="G1267" i="43"/>
  <c r="G1267" i="113"/>
  <c r="G1280" i="43"/>
  <c r="G1280" i="113"/>
  <c r="G1237" i="43"/>
  <c r="G1237" i="113"/>
  <c r="G1312" i="43"/>
  <c r="G1312" i="113"/>
  <c r="G1212" i="43"/>
  <c r="G1212" i="113"/>
  <c r="G1225" i="43"/>
  <c r="G1225" i="113"/>
  <c r="G1234" i="43"/>
  <c r="G1234" i="113"/>
  <c r="G1192" i="43"/>
  <c r="G1192" i="113"/>
  <c r="G1172" i="43"/>
  <c r="G1172" i="113"/>
  <c r="G1166" i="43"/>
  <c r="G1166" i="113"/>
  <c r="G1102" i="43"/>
  <c r="G1102" i="113"/>
  <c r="G1281" i="43"/>
  <c r="G1281" i="113"/>
  <c r="G1308" i="43"/>
  <c r="G1308" i="113"/>
  <c r="G1304" i="43"/>
  <c r="G1304" i="113"/>
  <c r="G1265" i="43"/>
  <c r="G1265" i="113"/>
  <c r="G1244" i="43"/>
  <c r="G1244" i="113"/>
  <c r="G1251" i="43"/>
  <c r="G1251" i="113"/>
  <c r="G1189" i="43"/>
  <c r="G1189" i="113"/>
  <c r="G1162" i="43"/>
  <c r="G1162" i="113"/>
  <c r="G1157" i="43"/>
  <c r="G1157" i="113"/>
  <c r="G1129" i="43"/>
  <c r="G1129" i="113"/>
  <c r="G1384" i="43"/>
  <c r="G1384" i="113"/>
  <c r="G1361" i="43"/>
  <c r="G1361" i="113"/>
  <c r="G1340" i="43"/>
  <c r="G1340" i="113"/>
  <c r="G1336" i="43"/>
  <c r="G1336" i="113"/>
  <c r="G1332" i="43"/>
  <c r="G1332" i="113"/>
  <c r="G1328" i="43"/>
  <c r="G1328" i="113"/>
  <c r="G1324" i="43"/>
  <c r="G1324" i="113"/>
  <c r="G1320" i="43"/>
  <c r="G1320" i="113"/>
  <c r="G1268" i="43"/>
  <c r="G1268" i="113"/>
  <c r="G1263" i="43"/>
  <c r="G1263" i="113"/>
  <c r="G1220" i="43"/>
  <c r="G1220" i="113"/>
  <c r="G1266" i="43"/>
  <c r="G1266" i="113"/>
  <c r="G1193" i="43"/>
  <c r="G1193" i="113"/>
  <c r="G1174" i="43"/>
  <c r="G1174" i="113"/>
  <c r="G1181" i="43"/>
  <c r="G1181" i="113"/>
  <c r="G1214" i="43"/>
  <c r="G1214" i="113"/>
  <c r="G1243" i="43"/>
  <c r="G1243" i="113"/>
  <c r="G1137" i="43"/>
  <c r="G1137" i="113"/>
  <c r="G1190" i="43"/>
  <c r="G1190" i="113"/>
  <c r="G1145" i="43"/>
  <c r="G1145" i="113"/>
  <c r="G1109" i="43"/>
  <c r="G1109" i="113"/>
  <c r="G1144" i="43"/>
  <c r="G1144" i="113"/>
  <c r="G1153" i="43"/>
  <c r="G1153" i="113"/>
  <c r="G1149" i="43"/>
  <c r="G1149" i="113"/>
  <c r="G1123" i="43"/>
  <c r="G1123" i="113"/>
  <c r="G1121" i="43"/>
  <c r="G1121" i="113"/>
  <c r="G1120" i="43"/>
  <c r="G1120" i="113"/>
  <c r="G1132" i="43"/>
  <c r="G1132" i="113"/>
  <c r="G1125" i="43"/>
  <c r="G1125" i="113"/>
  <c r="G1104" i="43"/>
  <c r="G1104" i="113"/>
  <c r="G271" i="113"/>
  <c r="G274" i="113"/>
  <c r="G276" i="113"/>
  <c r="G278" i="113"/>
  <c r="G334" i="113"/>
  <c r="G450" i="113"/>
  <c r="G452" i="113"/>
  <c r="G460" i="113"/>
  <c r="G474" i="113"/>
  <c r="G478" i="113"/>
  <c r="G488" i="113"/>
  <c r="G1486" i="113"/>
  <c r="G272" i="113"/>
  <c r="G131" i="113"/>
  <c r="G81" i="113"/>
  <c r="G1388" i="43"/>
  <c r="G1388" i="113"/>
  <c r="G1309" i="43"/>
  <c r="G1309" i="113"/>
  <c r="G1365" i="43"/>
  <c r="G1365" i="113"/>
  <c r="G1374" i="43"/>
  <c r="G1374" i="113"/>
  <c r="G1300" i="43"/>
  <c r="G1300" i="113"/>
  <c r="G1342" i="43"/>
  <c r="G1342" i="113"/>
  <c r="G1294" i="43"/>
  <c r="G1294" i="113"/>
  <c r="G1175" i="43"/>
  <c r="G1175" i="113"/>
  <c r="G1390" i="43"/>
  <c r="G1390" i="113"/>
  <c r="G1355" i="43"/>
  <c r="G1355" i="113"/>
  <c r="G1376" i="43"/>
  <c r="G1376" i="113"/>
  <c r="G1295" i="43"/>
  <c r="G1295" i="113"/>
  <c r="G1316" i="43"/>
  <c r="G1316" i="113"/>
  <c r="G1217" i="43"/>
  <c r="G1217" i="113"/>
  <c r="G1397" i="43"/>
  <c r="G1558" i="43" s="1"/>
  <c r="G1397" i="113"/>
  <c r="G1314" i="43"/>
  <c r="G1314" i="113"/>
  <c r="G1346" i="43"/>
  <c r="G1346" i="113"/>
  <c r="G1262" i="43"/>
  <c r="G1262" i="113"/>
  <c r="G1368" i="43"/>
  <c r="G1368" i="113"/>
  <c r="G1317" i="43"/>
  <c r="G1317" i="113"/>
  <c r="G1367" i="43"/>
  <c r="G1367" i="113"/>
  <c r="G1154" i="43"/>
  <c r="G1154" i="113"/>
  <c r="G1239" i="43"/>
  <c r="G1239" i="113"/>
  <c r="G1171" i="43"/>
  <c r="G1171" i="113"/>
  <c r="G1271" i="43"/>
  <c r="G1271" i="113"/>
  <c r="G1257" i="43"/>
  <c r="G1257" i="113"/>
  <c r="G1215" i="43"/>
  <c r="G1215" i="113"/>
  <c r="G1226" i="43"/>
  <c r="G1226" i="113"/>
  <c r="G1204" i="43"/>
  <c r="G1204" i="113"/>
  <c r="G1205" i="43"/>
  <c r="G1205" i="113"/>
  <c r="G1126" i="43"/>
  <c r="G1126" i="113"/>
  <c r="G1302" i="43"/>
  <c r="G1302" i="113"/>
  <c r="G1307" i="43"/>
  <c r="G1307" i="113"/>
  <c r="G1303" i="43"/>
  <c r="G1303" i="113"/>
  <c r="G1209" i="43"/>
  <c r="G1209" i="113"/>
  <c r="G1233" i="43"/>
  <c r="G1233" i="113"/>
  <c r="G1245" i="43"/>
  <c r="G1245" i="113"/>
  <c r="G1177" i="43"/>
  <c r="G1177" i="113"/>
  <c r="G1208" i="43"/>
  <c r="G1208" i="113"/>
  <c r="G1165" i="43"/>
  <c r="G1165" i="113"/>
  <c r="G1394" i="43"/>
  <c r="G1394" i="113"/>
  <c r="G1318" i="43"/>
  <c r="G1318" i="113"/>
  <c r="G1311" i="43"/>
  <c r="G1311" i="113"/>
  <c r="G1339" i="43"/>
  <c r="G1339" i="113"/>
  <c r="G1335" i="43"/>
  <c r="G1335" i="113"/>
  <c r="G1331" i="43"/>
  <c r="G1331" i="113"/>
  <c r="G1327" i="43"/>
  <c r="G1327" i="113"/>
  <c r="G1323" i="43"/>
  <c r="G1323" i="113"/>
  <c r="G1269" i="43"/>
  <c r="G1269" i="113"/>
  <c r="G1198" i="43"/>
  <c r="G1198" i="113"/>
  <c r="G1252" i="43"/>
  <c r="G1252" i="113"/>
  <c r="G1219" i="43"/>
  <c r="G1219" i="113"/>
  <c r="G1264" i="43"/>
  <c r="G1264" i="113"/>
  <c r="G1183" i="43"/>
  <c r="G1183" i="113"/>
  <c r="G1170" i="43"/>
  <c r="G1170" i="113"/>
  <c r="G1164" i="43"/>
  <c r="G1164" i="113"/>
  <c r="G1188" i="43"/>
  <c r="G1188" i="113"/>
  <c r="G1232" i="43"/>
  <c r="G1232" i="113"/>
  <c r="G1195" i="43"/>
  <c r="G1195" i="113"/>
  <c r="G1218" i="43"/>
  <c r="G1218" i="113"/>
  <c r="G1141" i="43"/>
  <c r="G1141" i="113"/>
  <c r="G1133" i="43"/>
  <c r="G1133" i="113"/>
  <c r="G1159" i="43"/>
  <c r="G1159" i="113"/>
  <c r="G1152" i="43"/>
  <c r="G1152" i="113"/>
  <c r="G1148" i="43"/>
  <c r="G1148" i="113"/>
  <c r="G1131" i="43"/>
  <c r="G1131" i="113"/>
  <c r="G1118" i="43"/>
  <c r="G1118" i="113"/>
  <c r="G1112" i="43"/>
  <c r="G1112" i="113"/>
  <c r="G1160" i="43"/>
  <c r="G1160" i="113"/>
  <c r="G1103" i="43"/>
  <c r="G1103" i="113"/>
  <c r="G1119" i="43"/>
  <c r="G1119" i="113"/>
  <c r="G280" i="113"/>
  <c r="G284" i="113"/>
  <c r="G288" i="113"/>
  <c r="G290" i="113"/>
  <c r="G294" i="113"/>
  <c r="G454" i="113"/>
  <c r="G456" i="113"/>
  <c r="G462" i="113"/>
  <c r="G464" i="113"/>
  <c r="G476" i="113"/>
  <c r="G490" i="113"/>
  <c r="G1470" i="113"/>
  <c r="G1472" i="113"/>
  <c r="G1478" i="113"/>
  <c r="G1480" i="113"/>
  <c r="G1482" i="113"/>
  <c r="G1484" i="113"/>
  <c r="G1490" i="113"/>
  <c r="G76" i="113"/>
  <c r="G86" i="113"/>
  <c r="G1285" i="43"/>
  <c r="G1285" i="113"/>
  <c r="G1366" i="43"/>
  <c r="G1366" i="113"/>
  <c r="G1284" i="43"/>
  <c r="G1284" i="113"/>
  <c r="G1315" i="43"/>
  <c r="G1315" i="113"/>
  <c r="G1260" i="43"/>
  <c r="G1260" i="113"/>
  <c r="G1297" i="43"/>
  <c r="G1297" i="113"/>
  <c r="G1313" i="43"/>
  <c r="G1313" i="113"/>
  <c r="G1364" i="43"/>
  <c r="G1364" i="113"/>
  <c r="G1290" i="43"/>
  <c r="G1290" i="113"/>
  <c r="G1238" i="43"/>
  <c r="G1238" i="113"/>
  <c r="G1230" i="43"/>
  <c r="G1230" i="113"/>
  <c r="G1382" i="43"/>
  <c r="G1382" i="113"/>
  <c r="G1387" i="43"/>
  <c r="G1387" i="113"/>
  <c r="G1292" i="43"/>
  <c r="G1292" i="113"/>
  <c r="G1319" i="43"/>
  <c r="G1319" i="113"/>
  <c r="G1248" i="43"/>
  <c r="G1248" i="113"/>
  <c r="G1391" i="43"/>
  <c r="G1391" i="113"/>
  <c r="G1293" i="43"/>
  <c r="G1293" i="113"/>
  <c r="G1356" i="43"/>
  <c r="G1356" i="113"/>
  <c r="G1228" i="43"/>
  <c r="G1228" i="113"/>
  <c r="G1163" i="43"/>
  <c r="G1163" i="113"/>
  <c r="G1354" i="43"/>
  <c r="G1354" i="113"/>
  <c r="G1254" i="43"/>
  <c r="G1254" i="113"/>
  <c r="G1247" i="43"/>
  <c r="G1247" i="113"/>
  <c r="G1250" i="43"/>
  <c r="G1250" i="113"/>
  <c r="G1227" i="43"/>
  <c r="G1227" i="113"/>
  <c r="G1196" i="43"/>
  <c r="G1196" i="113"/>
  <c r="G1199" i="43"/>
  <c r="G1199" i="113"/>
  <c r="G1110" i="43"/>
  <c r="G1110" i="113"/>
  <c r="G1222" i="43"/>
  <c r="G1222" i="113"/>
  <c r="G1306" i="43"/>
  <c r="G1306" i="113"/>
  <c r="G1274" i="43"/>
  <c r="G1274" i="113"/>
  <c r="G1203" i="43"/>
  <c r="G1203" i="113"/>
  <c r="G1223" i="43"/>
  <c r="G1223" i="113"/>
  <c r="G1240" i="43"/>
  <c r="G1240" i="113"/>
  <c r="G1173" i="43"/>
  <c r="G1173" i="113"/>
  <c r="G1200" i="43"/>
  <c r="G1200" i="113"/>
  <c r="G1140" i="43"/>
  <c r="G1140" i="113"/>
  <c r="G1395" i="43"/>
  <c r="G1395" i="113"/>
  <c r="G1386" i="43"/>
  <c r="G1386" i="113"/>
  <c r="G1273" i="43"/>
  <c r="G1273" i="113"/>
  <c r="G1370" i="43"/>
  <c r="G1370" i="113"/>
  <c r="G1338" i="43"/>
  <c r="G1338" i="113"/>
  <c r="G1334" i="43"/>
  <c r="G1334" i="113"/>
  <c r="G1330" i="43"/>
  <c r="G1330" i="113"/>
  <c r="G1326" i="43"/>
  <c r="G1326" i="113"/>
  <c r="G1322" i="43"/>
  <c r="G1322" i="113"/>
  <c r="G1276" i="43"/>
  <c r="G1276" i="113"/>
  <c r="G1301" i="43"/>
  <c r="G1301" i="113"/>
  <c r="G1241" i="43"/>
  <c r="G1241" i="113"/>
  <c r="G1206" i="43"/>
  <c r="G1206" i="113"/>
  <c r="G1235" i="43"/>
  <c r="G1235" i="113"/>
  <c r="G1179" i="43"/>
  <c r="G1179" i="113"/>
  <c r="G1202" i="43"/>
  <c r="G1202" i="113"/>
  <c r="G1155" i="43"/>
  <c r="G1155" i="113"/>
  <c r="G1270" i="43"/>
  <c r="G1270" i="113"/>
  <c r="G1221" i="43"/>
  <c r="G1221" i="113"/>
  <c r="G1207" i="43"/>
  <c r="G1207" i="113"/>
  <c r="G1161" i="43"/>
  <c r="G1161" i="113"/>
  <c r="G1122" i="43"/>
  <c r="G1122" i="113"/>
  <c r="G1124" i="43"/>
  <c r="G1124" i="113"/>
  <c r="G1158" i="43"/>
  <c r="G1158" i="113"/>
  <c r="G1151" i="43"/>
  <c r="G1151" i="113"/>
  <c r="G1147" i="43"/>
  <c r="G1147" i="113"/>
  <c r="G1117" i="43"/>
  <c r="G1117" i="113"/>
  <c r="G1114" i="43"/>
  <c r="G1114" i="113"/>
  <c r="G1111" i="43"/>
  <c r="G1111" i="113"/>
  <c r="G1191" i="43"/>
  <c r="G1191" i="113"/>
  <c r="G1138" i="43"/>
  <c r="G1138" i="113"/>
  <c r="G1107" i="43"/>
  <c r="G1107" i="113"/>
  <c r="G1115" i="43"/>
  <c r="G1115" i="113"/>
  <c r="G269" i="113"/>
  <c r="G282" i="113"/>
  <c r="G292" i="113"/>
  <c r="G458" i="113"/>
  <c r="G466" i="113"/>
  <c r="G470" i="113"/>
  <c r="G486" i="113"/>
  <c r="G1476" i="113"/>
  <c r="G1488" i="113"/>
  <c r="F95" i="53"/>
  <c r="F95" i="113"/>
  <c r="F75" i="53"/>
  <c r="F75" i="113"/>
  <c r="F85" i="50"/>
  <c r="F85" i="113"/>
  <c r="F97" i="50"/>
  <c r="F97" i="113"/>
  <c r="F89" i="51"/>
  <c r="F89" i="113"/>
  <c r="F87" i="52"/>
  <c r="F87" i="113"/>
  <c r="F270" i="46"/>
  <c r="F270" i="113"/>
  <c r="F277" i="42"/>
  <c r="F277" i="113"/>
  <c r="F281" i="51"/>
  <c r="F281" i="113"/>
  <c r="F283" i="46"/>
  <c r="F283" i="113"/>
  <c r="F291" i="50"/>
  <c r="F291" i="113"/>
  <c r="F295" i="53"/>
  <c r="F295" i="113"/>
  <c r="F453" i="42"/>
  <c r="F453" i="113"/>
  <c r="F459" i="51"/>
  <c r="F459" i="113"/>
  <c r="F463" i="46"/>
  <c r="F463" i="113"/>
  <c r="F467" i="44"/>
  <c r="F467" i="113"/>
  <c r="F479" i="53"/>
  <c r="F479" i="113"/>
  <c r="F481" i="53"/>
  <c r="F481" i="113"/>
  <c r="E1465" i="56"/>
  <c r="F1465" i="113"/>
  <c r="F1467" i="53"/>
  <c r="F1467" i="113"/>
  <c r="F1471" i="47"/>
  <c r="F1471" i="113"/>
  <c r="F1473" i="46"/>
  <c r="F1473" i="113"/>
  <c r="F1479" i="47"/>
  <c r="F1479" i="113"/>
  <c r="F1483" i="50"/>
  <c r="F1483" i="113"/>
  <c r="F1487" i="52"/>
  <c r="F1487" i="113"/>
  <c r="F1489" i="44"/>
  <c r="F1489" i="113"/>
  <c r="F1492" i="51"/>
  <c r="F1492" i="113"/>
  <c r="F298" i="53"/>
  <c r="F298" i="113"/>
  <c r="F269" i="49"/>
  <c r="F269" i="113"/>
  <c r="F282" i="50"/>
  <c r="F282" i="113"/>
  <c r="E290" i="55"/>
  <c r="F290" i="113"/>
  <c r="F294" i="45"/>
  <c r="F294" i="113"/>
  <c r="F454" i="53"/>
  <c r="F454" i="113"/>
  <c r="F456" i="50"/>
  <c r="F456" i="113"/>
  <c r="F464" i="47"/>
  <c r="F464" i="113"/>
  <c r="F466" i="52"/>
  <c r="F466" i="113"/>
  <c r="E472" i="58"/>
  <c r="F472" i="113"/>
  <c r="E474" i="58"/>
  <c r="F474" i="113"/>
  <c r="F490" i="52"/>
  <c r="F490" i="113"/>
  <c r="F1466" i="53"/>
  <c r="F1466" i="113"/>
  <c r="F1478" i="47"/>
  <c r="F1478" i="113"/>
  <c r="E1482" i="55"/>
  <c r="F1482" i="113"/>
  <c r="F86" i="41"/>
  <c r="E298" i="41"/>
  <c r="E282" i="41"/>
  <c r="E288" i="26"/>
  <c r="E288" i="56"/>
  <c r="E296" i="61"/>
  <c r="E272" i="12"/>
  <c r="E468" i="61"/>
  <c r="E484" i="41"/>
  <c r="E486" i="30"/>
  <c r="E1478" i="30"/>
  <c r="E454" i="51"/>
  <c r="E454" i="113"/>
  <c r="E458" i="49"/>
  <c r="E458" i="113"/>
  <c r="E462" i="49"/>
  <c r="E462" i="113"/>
  <c r="E466" i="45"/>
  <c r="E466" i="113"/>
  <c r="E486" i="48"/>
  <c r="E486" i="113"/>
  <c r="E1471" i="49"/>
  <c r="E1471" i="113"/>
  <c r="E1479" i="50"/>
  <c r="E1479" i="113"/>
  <c r="E1483" i="51"/>
  <c r="E1483" i="113"/>
  <c r="E1487" i="48"/>
  <c r="E1487" i="113"/>
  <c r="E1492" i="43"/>
  <c r="E1492" i="113"/>
  <c r="E337" i="43"/>
  <c r="E337" i="113"/>
  <c r="G281" i="63"/>
  <c r="J281" i="113"/>
  <c r="G476" i="63"/>
  <c r="J476" i="113"/>
  <c r="G460" i="17"/>
  <c r="J460" i="113"/>
  <c r="G458" i="37"/>
  <c r="J458" i="113"/>
  <c r="G454" i="37"/>
  <c r="J454" i="113"/>
  <c r="G289" i="39"/>
  <c r="J289" i="113"/>
  <c r="G294" i="17"/>
  <c r="J294" i="113"/>
  <c r="G279" i="21"/>
  <c r="J279" i="113"/>
  <c r="G489" i="63"/>
  <c r="J489" i="113"/>
  <c r="G272" i="39"/>
  <c r="J272" i="113"/>
  <c r="G298" i="21"/>
  <c r="J298" i="113"/>
  <c r="G453" i="14"/>
  <c r="J453" i="113"/>
  <c r="G1486" i="63"/>
  <c r="J1486" i="113"/>
  <c r="G1483" i="63"/>
  <c r="J1483" i="113"/>
  <c r="G1471" i="39"/>
  <c r="J1471" i="113"/>
  <c r="E273" i="14"/>
  <c r="G285" i="43"/>
  <c r="G285" i="113"/>
  <c r="F287" i="39"/>
  <c r="I287" i="113"/>
  <c r="E295" i="37"/>
  <c r="F451" i="21"/>
  <c r="I451" i="113"/>
  <c r="F455" i="21"/>
  <c r="I455" i="113"/>
  <c r="F469" i="13"/>
  <c r="F1465" i="39"/>
  <c r="I1465" i="113"/>
  <c r="E273" i="54"/>
  <c r="E273" i="113"/>
  <c r="E293" i="45"/>
  <c r="E293" i="113"/>
  <c r="E459" i="43"/>
  <c r="E459" i="113"/>
  <c r="E463" i="42"/>
  <c r="E463" i="113"/>
  <c r="E475" i="54"/>
  <c r="E475" i="113"/>
  <c r="E1472" i="49"/>
  <c r="E1472" i="113"/>
  <c r="E1484" i="54"/>
  <c r="E1484" i="113"/>
  <c r="E1488" i="54"/>
  <c r="E1488" i="113"/>
  <c r="E336" i="42"/>
  <c r="E336" i="113"/>
  <c r="F82" i="17"/>
  <c r="I82" i="113"/>
  <c r="G271" i="39"/>
  <c r="J271" i="113"/>
  <c r="G276" i="21"/>
  <c r="J276" i="113"/>
  <c r="G465" i="39"/>
  <c r="J465" i="113"/>
  <c r="G290" i="39"/>
  <c r="J290" i="113"/>
  <c r="G286" i="37"/>
  <c r="J286" i="113"/>
  <c r="G334" i="17"/>
  <c r="J334" i="113"/>
  <c r="G456" i="21"/>
  <c r="J456" i="113"/>
  <c r="G333" i="37"/>
  <c r="J333" i="113"/>
  <c r="G452" i="63"/>
  <c r="J452" i="113"/>
  <c r="G482" i="63"/>
  <c r="J482" i="113"/>
  <c r="G275" i="63"/>
  <c r="J275" i="113"/>
  <c r="G283" i="17"/>
  <c r="J283" i="113"/>
  <c r="G485" i="39"/>
  <c r="J485" i="113"/>
  <c r="G280" i="63"/>
  <c r="J280" i="113"/>
  <c r="G1473" i="63"/>
  <c r="J1473" i="113"/>
  <c r="G487" i="21"/>
  <c r="J487" i="113"/>
  <c r="G462" i="63"/>
  <c r="J462" i="113"/>
  <c r="G1480" i="21"/>
  <c r="J1480" i="113"/>
  <c r="G1490" i="39"/>
  <c r="J1490" i="113"/>
  <c r="G1484" i="39"/>
  <c r="J1484" i="113"/>
  <c r="G1482" i="39"/>
  <c r="J1482" i="113"/>
  <c r="G1474" i="39"/>
  <c r="J1474" i="113"/>
  <c r="F270" i="21"/>
  <c r="I270" i="113"/>
  <c r="F279" i="39"/>
  <c r="I279" i="113"/>
  <c r="F289" i="63"/>
  <c r="I289" i="113"/>
  <c r="F291" i="17"/>
  <c r="I291" i="113"/>
  <c r="G329" i="43"/>
  <c r="G329" i="113"/>
  <c r="F467" i="14"/>
  <c r="I467" i="113"/>
  <c r="F469" i="39"/>
  <c r="I469" i="113"/>
  <c r="F473" i="39"/>
  <c r="I473" i="113"/>
  <c r="G477" i="43"/>
  <c r="G477" i="113"/>
  <c r="F483" i="14"/>
  <c r="I483" i="113"/>
  <c r="F489" i="39"/>
  <c r="I489" i="113"/>
  <c r="F1473" i="17"/>
  <c r="I1473" i="113"/>
  <c r="F298" i="63"/>
  <c r="I298" i="113"/>
  <c r="G332" i="43"/>
  <c r="G332" i="113"/>
  <c r="G448" i="43"/>
  <c r="G448" i="113"/>
  <c r="E269" i="45"/>
  <c r="E269" i="113"/>
  <c r="E282" i="52"/>
  <c r="E282" i="113"/>
  <c r="E286" i="43"/>
  <c r="E286" i="113"/>
  <c r="E333" i="42"/>
  <c r="E333" i="113"/>
  <c r="E150" i="52"/>
  <c r="E150" i="113"/>
  <c r="E468" i="49"/>
  <c r="E468" i="113"/>
  <c r="E476" i="42"/>
  <c r="E476" i="113"/>
  <c r="G80" i="21"/>
  <c r="G490" i="37"/>
  <c r="J490" i="113"/>
  <c r="G288" i="21"/>
  <c r="J288" i="113"/>
  <c r="G470" i="39"/>
  <c r="J470" i="113"/>
  <c r="G468" i="14"/>
  <c r="J468" i="113"/>
  <c r="G472" i="39"/>
  <c r="J472" i="113"/>
  <c r="G477" i="63"/>
  <c r="J477" i="113"/>
  <c r="F461" i="63"/>
  <c r="I461" i="113"/>
  <c r="E291" i="43"/>
  <c r="E291" i="113"/>
  <c r="E295" i="49"/>
  <c r="E295" i="113"/>
  <c r="E330" i="49"/>
  <c r="E330" i="113"/>
  <c r="E453" i="50"/>
  <c r="E453" i="113"/>
  <c r="E461" i="49"/>
  <c r="E461" i="113"/>
  <c r="E469" i="48"/>
  <c r="E469" i="113"/>
  <c r="E473" i="43"/>
  <c r="E473" i="113"/>
  <c r="E489" i="42"/>
  <c r="E489" i="113"/>
  <c r="E1466" i="54"/>
  <c r="E1466" i="113"/>
  <c r="E1470" i="49"/>
  <c r="E1470" i="113"/>
  <c r="E1478" i="45"/>
  <c r="E1478" i="113"/>
  <c r="E1482" i="43"/>
  <c r="E1482" i="113"/>
  <c r="E1490" i="45"/>
  <c r="E1490" i="113"/>
  <c r="F74" i="14"/>
  <c r="I74" i="113"/>
  <c r="E1465" i="12"/>
  <c r="E1468" i="63"/>
  <c r="E1470" i="63"/>
  <c r="E1472" i="34"/>
  <c r="E1471" i="22"/>
  <c r="E1489" i="55"/>
  <c r="E1492" i="21"/>
  <c r="G1477" i="37"/>
  <c r="G1472" i="39"/>
  <c r="G1488" i="63"/>
  <c r="E1467" i="55"/>
  <c r="E1467" i="63"/>
  <c r="E1469" i="21"/>
  <c r="E1471" i="12"/>
  <c r="E1473" i="57"/>
  <c r="E1475" i="21"/>
  <c r="E1475" i="38"/>
  <c r="E1483" i="17"/>
  <c r="E1483" i="16"/>
  <c r="G1488" i="43"/>
  <c r="E1472" i="32"/>
  <c r="E1478" i="38"/>
  <c r="E1480" i="61"/>
  <c r="E1484" i="61"/>
  <c r="E1484" i="63"/>
  <c r="E1488" i="41"/>
  <c r="E1490" i="41"/>
  <c r="E1490" i="26"/>
  <c r="G1479" i="12"/>
  <c r="G1467" i="62"/>
  <c r="E1487" i="57"/>
  <c r="E1471" i="55"/>
  <c r="G477" i="41"/>
  <c r="G458" i="41"/>
  <c r="E484" i="63"/>
  <c r="G486" i="32"/>
  <c r="E487" i="21"/>
  <c r="G464" i="63"/>
  <c r="G471" i="17"/>
  <c r="E451" i="32"/>
  <c r="E453" i="21"/>
  <c r="E455" i="62"/>
  <c r="E473" i="62"/>
  <c r="E475" i="63"/>
  <c r="E477" i="36"/>
  <c r="E477" i="56"/>
  <c r="E479" i="39"/>
  <c r="E479" i="55"/>
  <c r="E481" i="32"/>
  <c r="E485" i="55"/>
  <c r="G468" i="62"/>
  <c r="G450" i="62"/>
  <c r="G454" i="43"/>
  <c r="G460" i="30"/>
  <c r="E448" i="41"/>
  <c r="E450" i="63"/>
  <c r="E452" i="62"/>
  <c r="E454" i="16"/>
  <c r="E456" i="32"/>
  <c r="E458" i="56"/>
  <c r="E464" i="55"/>
  <c r="E476" i="41"/>
  <c r="E478" i="17"/>
  <c r="E486" i="41"/>
  <c r="E460" i="21"/>
  <c r="G482" i="61"/>
  <c r="E490" i="56"/>
  <c r="G461" i="55"/>
  <c r="G475" i="40"/>
  <c r="E456" i="29"/>
  <c r="G472" i="61"/>
  <c r="G484" i="41"/>
  <c r="E488" i="63"/>
  <c r="G331" i="62"/>
  <c r="G337" i="39"/>
  <c r="G336" i="58"/>
  <c r="G331" i="12"/>
  <c r="E329" i="30"/>
  <c r="G298" i="61"/>
  <c r="G272" i="12"/>
  <c r="G276" i="61"/>
  <c r="G274" i="62"/>
  <c r="G286" i="43"/>
  <c r="G288" i="32"/>
  <c r="G290" i="12"/>
  <c r="G279" i="57"/>
  <c r="E269" i="22"/>
  <c r="G294" i="62"/>
  <c r="G293" i="12"/>
  <c r="E283" i="21"/>
  <c r="G292" i="21"/>
  <c r="G280" i="62"/>
  <c r="G282" i="32"/>
  <c r="E289" i="33"/>
  <c r="G277" i="17"/>
  <c r="G295" i="17"/>
  <c r="E150" i="14"/>
  <c r="E116" i="55"/>
  <c r="E116" i="32"/>
  <c r="G97" i="17"/>
  <c r="E1101" i="29"/>
  <c r="F1101" i="38"/>
  <c r="E1384" i="22"/>
  <c r="F1384" i="31"/>
  <c r="F1384" i="38"/>
  <c r="E1264" i="38"/>
  <c r="F1264" i="28"/>
  <c r="F1264" i="31"/>
  <c r="F1264" i="13"/>
  <c r="E1222" i="38"/>
  <c r="F1222" i="28"/>
  <c r="E1280" i="29"/>
  <c r="F1280" i="28"/>
  <c r="F1280" i="38"/>
  <c r="E1332" i="38"/>
  <c r="F1332" i="16"/>
  <c r="F1332" i="28"/>
  <c r="E1249" i="38"/>
  <c r="F1249" i="31"/>
  <c r="F1249" i="28"/>
  <c r="F1249" i="38"/>
  <c r="E1344" i="38"/>
  <c r="F1344" i="38"/>
  <c r="F1344" i="31"/>
  <c r="F1344" i="13"/>
  <c r="E1322" i="18"/>
  <c r="F1322" i="28"/>
  <c r="F1322" i="38"/>
  <c r="E1347" i="33"/>
  <c r="F1347" i="28"/>
  <c r="F1347" i="13"/>
  <c r="E1197" i="16"/>
  <c r="F1197" i="13"/>
  <c r="F1197" i="38"/>
  <c r="F1197" i="28"/>
  <c r="E1368" i="16"/>
  <c r="F1368" i="31"/>
  <c r="F1368" i="38"/>
  <c r="F1368" i="16"/>
  <c r="E1340" i="38"/>
  <c r="F1340" i="38"/>
  <c r="F1340" i="31"/>
  <c r="E1363" i="33"/>
  <c r="F1363" i="28"/>
  <c r="F1363" i="38"/>
  <c r="F1363" i="31"/>
  <c r="F1363" i="13"/>
  <c r="E1350" i="38"/>
  <c r="F1350" i="28"/>
  <c r="F1350" i="13"/>
  <c r="E1258" i="38"/>
  <c r="F1258" i="31"/>
  <c r="F1258" i="13"/>
  <c r="F1258" i="28"/>
  <c r="E1228" i="33"/>
  <c r="F1228" i="31"/>
  <c r="F1228" i="28"/>
  <c r="E1120" i="38"/>
  <c r="F1120" i="13"/>
  <c r="F1120" i="31"/>
  <c r="F1120" i="28"/>
  <c r="F1120" i="38"/>
  <c r="E1317" i="29"/>
  <c r="F1317" i="38"/>
  <c r="F1317" i="13"/>
  <c r="E1226" i="29"/>
  <c r="F1226" i="28"/>
  <c r="F1226" i="38"/>
  <c r="E1285" i="29"/>
  <c r="F1285" i="38"/>
  <c r="F1285" i="28"/>
  <c r="F1285" i="13"/>
  <c r="F1285" i="31"/>
  <c r="E1266" i="33"/>
  <c r="F1266" i="28"/>
  <c r="F1266" i="13"/>
  <c r="F1266" i="31"/>
  <c r="E1252" i="22"/>
  <c r="F1252" i="13"/>
  <c r="F1252" i="31"/>
  <c r="F1252" i="38"/>
  <c r="E1223" i="38"/>
  <c r="F1223" i="28"/>
  <c r="F1223" i="13"/>
  <c r="F1223" i="38"/>
  <c r="F1223" i="16"/>
  <c r="E1217" i="33"/>
  <c r="F1217" i="31"/>
  <c r="F1217" i="28"/>
  <c r="F1217" i="38"/>
  <c r="F1217" i="13"/>
  <c r="E1148" i="16"/>
  <c r="F1148" i="13"/>
  <c r="F1148" i="31"/>
  <c r="F1148" i="28"/>
  <c r="E1316" i="38"/>
  <c r="F1316" i="31"/>
  <c r="F1316" i="38"/>
  <c r="F1316" i="28"/>
  <c r="F1316" i="13"/>
  <c r="E1281" i="16"/>
  <c r="F1281" i="13"/>
  <c r="F1281" i="31"/>
  <c r="F1281" i="28"/>
  <c r="E1302" i="38"/>
  <c r="F1302" i="28"/>
  <c r="E1288" i="16"/>
  <c r="F1288" i="13"/>
  <c r="E1240" i="38"/>
  <c r="F1240" i="31"/>
  <c r="F1240" i="38"/>
  <c r="F1240" i="28"/>
  <c r="F1240" i="13"/>
  <c r="E1251" i="22"/>
  <c r="F1251" i="28"/>
  <c r="F1251" i="38"/>
  <c r="F1251" i="31"/>
  <c r="E1247" i="22"/>
  <c r="F1247" i="28"/>
  <c r="F1247" i="13"/>
  <c r="F1247" i="38"/>
  <c r="E1151" i="16"/>
  <c r="F1151" i="28"/>
  <c r="F1151" i="13"/>
  <c r="E1112" i="29"/>
  <c r="F1112" i="28"/>
  <c r="F1112" i="38"/>
  <c r="F1112" i="13"/>
  <c r="E1387" i="38"/>
  <c r="F1387" i="31"/>
  <c r="F1387" i="38"/>
  <c r="E1335" i="22"/>
  <c r="F1335" i="16"/>
  <c r="F1335" i="31"/>
  <c r="F1335" i="13"/>
  <c r="F1335" i="28"/>
  <c r="F1335" i="38"/>
  <c r="E1319" i="38"/>
  <c r="F1319" i="28"/>
  <c r="F1319" i="31"/>
  <c r="E1234" i="29"/>
  <c r="F1234" i="13"/>
  <c r="F1234" i="31"/>
  <c r="F1234" i="38"/>
  <c r="E1372" i="22"/>
  <c r="F1372" i="28"/>
  <c r="F1372" i="13"/>
  <c r="E1311" i="33"/>
  <c r="F1311" i="13"/>
  <c r="F1311" i="38"/>
  <c r="F1311" i="31"/>
  <c r="F1311" i="16"/>
  <c r="F1311" i="28"/>
  <c r="E1262" i="38"/>
  <c r="F1262" i="38"/>
  <c r="F1262" i="31"/>
  <c r="F1262" i="28"/>
  <c r="E1299" i="33"/>
  <c r="F1299" i="28"/>
  <c r="F1299" i="31"/>
  <c r="F1299" i="13"/>
  <c r="E1283" i="16"/>
  <c r="F1283" i="28"/>
  <c r="F1283" i="13"/>
  <c r="F1283" i="38"/>
  <c r="F1283" i="31"/>
  <c r="E1242" i="22"/>
  <c r="F1242" i="28"/>
  <c r="F1242" i="13"/>
  <c r="E1153" i="16"/>
  <c r="F1153" i="31"/>
  <c r="F1153" i="13"/>
  <c r="F1153" i="38"/>
  <c r="E1225" i="16"/>
  <c r="F1225" i="31"/>
  <c r="F1225" i="38"/>
  <c r="F1225" i="13"/>
  <c r="F1225" i="28"/>
  <c r="E1203" i="29"/>
  <c r="F1203" i="28"/>
  <c r="F1203" i="38"/>
  <c r="F1203" i="31"/>
  <c r="E1189" i="38"/>
  <c r="F1189" i="28"/>
  <c r="F1189" i="31"/>
  <c r="E1124" i="18"/>
  <c r="F1124" i="13"/>
  <c r="F1124" i="38"/>
  <c r="F1124" i="31"/>
  <c r="F1124" i="28"/>
  <c r="F1124" i="16"/>
  <c r="E1220" i="29"/>
  <c r="F1220" i="13"/>
  <c r="F1220" i="31"/>
  <c r="F1220" i="38"/>
  <c r="F1220" i="28"/>
  <c r="E1205" i="22"/>
  <c r="F1205" i="13"/>
  <c r="F1205" i="31"/>
  <c r="F1205" i="28"/>
  <c r="F1205" i="38"/>
  <c r="E1176" i="16"/>
  <c r="F1176" i="13"/>
  <c r="F1176" i="31"/>
  <c r="F1176" i="38"/>
  <c r="E1172" i="38"/>
  <c r="F1172" i="28"/>
  <c r="F1172" i="31"/>
  <c r="E1162" i="16"/>
  <c r="F1162" i="13"/>
  <c r="F1162" i="38"/>
  <c r="F1162" i="28"/>
  <c r="F1162" i="31"/>
  <c r="E1187" i="29"/>
  <c r="F1187" i="38"/>
  <c r="F1187" i="28"/>
  <c r="F1187" i="13"/>
  <c r="E1158" i="29"/>
  <c r="F1158" i="31"/>
  <c r="F1158" i="13"/>
  <c r="F1158" i="38"/>
  <c r="F1158" i="28"/>
  <c r="E1121" i="18"/>
  <c r="F1121" i="31"/>
  <c r="F1121" i="38"/>
  <c r="F1121" i="13"/>
  <c r="E1104" i="16"/>
  <c r="F1104" i="13"/>
  <c r="F1104" i="38"/>
  <c r="E1196" i="16"/>
  <c r="F1196" i="31"/>
  <c r="F1196" i="13"/>
  <c r="F1196" i="28"/>
  <c r="F1196" i="38"/>
  <c r="E1163" i="16"/>
  <c r="F1163" i="38"/>
  <c r="F1163" i="28"/>
  <c r="F1163" i="31"/>
  <c r="E1128" i="22"/>
  <c r="F1128" i="28"/>
  <c r="F1128" i="31"/>
  <c r="F1128" i="13"/>
  <c r="E1126" i="38"/>
  <c r="F1126" i="38"/>
  <c r="F1126" i="31"/>
  <c r="F1126" i="28"/>
  <c r="E1118" i="38"/>
  <c r="F1118" i="31"/>
  <c r="F1118" i="13"/>
  <c r="F1118" i="38"/>
  <c r="F1118" i="28"/>
  <c r="E1180" i="16"/>
  <c r="F1180" i="38"/>
  <c r="F1180" i="31"/>
  <c r="F1180" i="28"/>
  <c r="F1180" i="13"/>
  <c r="E1155" i="16"/>
  <c r="F1155" i="13"/>
  <c r="E1117" i="38"/>
  <c r="F1117" i="13"/>
  <c r="F1117" i="31"/>
  <c r="G1101" i="43"/>
  <c r="F1101" i="58"/>
  <c r="G1358" i="43"/>
  <c r="F1358" i="58"/>
  <c r="G1369" i="43"/>
  <c r="F1369" i="58"/>
  <c r="G1291" i="43"/>
  <c r="F1291" i="58"/>
  <c r="G1277" i="43"/>
  <c r="F1277" i="58"/>
  <c r="G1347" i="43"/>
  <c r="F1347" i="58"/>
  <c r="G1261" i="43"/>
  <c r="F1261" i="58"/>
  <c r="G1259" i="43"/>
  <c r="F1259" i="58"/>
  <c r="G1363" i="43"/>
  <c r="F1363" i="58"/>
  <c r="G1344" i="43"/>
  <c r="F1344" i="58"/>
  <c r="G1282" i="43"/>
  <c r="F1282" i="58"/>
  <c r="G1299" i="43"/>
  <c r="F1299" i="58"/>
  <c r="G1373" i="43"/>
  <c r="F1373" i="58"/>
  <c r="G1377" i="43"/>
  <c r="F1377" i="58"/>
  <c r="G1287" i="43"/>
  <c r="F1287" i="58"/>
  <c r="G1298" i="43"/>
  <c r="F1298" i="58"/>
  <c r="G1258" i="43"/>
  <c r="F1258" i="58"/>
  <c r="G1128" i="43"/>
  <c r="F1128" i="58"/>
  <c r="G1349" i="43"/>
  <c r="F1349" i="58"/>
  <c r="G1216" i="43"/>
  <c r="F1216" i="58"/>
  <c r="G1236" i="43"/>
  <c r="F1236" i="58"/>
  <c r="G1176" i="43"/>
  <c r="F1176" i="58"/>
  <c r="G1186" i="43"/>
  <c r="F1186" i="58"/>
  <c r="G1105" i="43"/>
  <c r="F1105" i="58"/>
  <c r="G1345" i="43"/>
  <c r="F1345" i="58"/>
  <c r="G1279" i="43"/>
  <c r="F1279" i="58"/>
  <c r="G1272" i="43"/>
  <c r="F1272" i="58"/>
  <c r="G1184" i="43"/>
  <c r="F1184" i="58"/>
  <c r="G1185" i="43"/>
  <c r="F1185" i="58"/>
  <c r="G1127" i="43"/>
  <c r="F1127" i="58"/>
  <c r="G1360" i="43"/>
  <c r="F1360" i="58"/>
  <c r="G1341" i="43"/>
  <c r="F1341" i="58"/>
  <c r="F1387" i="13"/>
  <c r="F1387" i="28"/>
  <c r="F1234" i="28"/>
  <c r="F1344" i="28"/>
  <c r="F1372" i="31"/>
  <c r="F1242" i="31"/>
  <c r="F1104" i="31"/>
  <c r="F1222" i="13"/>
  <c r="F1249" i="13"/>
  <c r="F1226" i="13"/>
  <c r="F1319" i="13"/>
  <c r="F1368" i="28"/>
  <c r="F1350" i="31"/>
  <c r="F1222" i="31"/>
  <c r="F1197" i="31"/>
  <c r="F1322" i="13"/>
  <c r="F1280" i="13"/>
  <c r="F1340" i="13"/>
  <c r="F1368" i="13"/>
  <c r="F1104" i="28"/>
  <c r="F1288" i="28"/>
  <c r="F1155" i="28"/>
  <c r="F1117" i="28"/>
  <c r="F1252" i="28"/>
  <c r="F1317" i="28"/>
  <c r="F1302" i="31"/>
  <c r="F1187" i="31"/>
  <c r="F1226" i="31"/>
  <c r="F1223" i="31"/>
  <c r="F1337" i="58"/>
  <c r="F268" i="55"/>
  <c r="G336" i="61"/>
  <c r="E1482" i="41"/>
  <c r="E74" i="12"/>
  <c r="F74" i="56"/>
  <c r="E74" i="58"/>
  <c r="E98" i="56"/>
  <c r="F98" i="40"/>
  <c r="E116" i="38"/>
  <c r="E88" i="23"/>
  <c r="G81" i="37"/>
  <c r="G457" i="62"/>
  <c r="F95" i="57"/>
  <c r="G75" i="57"/>
  <c r="E1484" i="32"/>
  <c r="G86" i="32"/>
  <c r="G86" i="21"/>
  <c r="F86" i="40"/>
  <c r="G97" i="43"/>
  <c r="G97" i="55"/>
  <c r="E89" i="49"/>
  <c r="E82" i="14"/>
  <c r="F271" i="31"/>
  <c r="F74" i="41"/>
  <c r="E74" i="50"/>
  <c r="E116" i="45"/>
  <c r="E88" i="63"/>
  <c r="E88" i="45"/>
  <c r="E75" i="42"/>
  <c r="G85" i="57"/>
  <c r="E87" i="58"/>
  <c r="F81" i="39"/>
  <c r="G465" i="61"/>
  <c r="G489" i="62"/>
  <c r="G451" i="41"/>
  <c r="G479" i="61"/>
  <c r="G471" i="41"/>
  <c r="E98" i="53"/>
  <c r="E96" i="49"/>
  <c r="F96" i="12"/>
  <c r="G76" i="26"/>
  <c r="E94" i="21"/>
  <c r="E94" i="61"/>
  <c r="E95" i="32"/>
  <c r="E81" i="12"/>
  <c r="G85" i="37"/>
  <c r="E86" i="55"/>
  <c r="E89" i="63"/>
  <c r="F82" i="41"/>
  <c r="F1101" i="28"/>
  <c r="F1329" i="31"/>
  <c r="G479" i="39"/>
  <c r="F282" i="63"/>
  <c r="E284" i="41"/>
  <c r="E288" i="61"/>
  <c r="F332" i="58"/>
  <c r="F332" i="31"/>
  <c r="F450" i="57"/>
  <c r="E454" i="26"/>
  <c r="F454" i="56"/>
  <c r="E460" i="62"/>
  <c r="F470" i="58"/>
  <c r="E1466" i="41"/>
  <c r="E1470" i="41"/>
  <c r="F1470" i="39"/>
  <c r="E1476" i="61"/>
  <c r="E1478" i="41"/>
  <c r="F1482" i="14"/>
  <c r="E1486" i="41"/>
  <c r="E1488" i="40"/>
  <c r="F1490" i="39"/>
  <c r="G116" i="12"/>
  <c r="E94" i="29"/>
  <c r="E81" i="29"/>
  <c r="F96" i="16"/>
  <c r="E76" i="58"/>
  <c r="E76" i="36"/>
  <c r="F76" i="28"/>
  <c r="E85" i="43"/>
  <c r="F89" i="41"/>
  <c r="G87" i="12"/>
  <c r="G82" i="61"/>
  <c r="F84" i="58"/>
  <c r="G84" i="63"/>
  <c r="G84" i="12"/>
  <c r="F1101" i="13"/>
  <c r="F1329" i="13"/>
  <c r="F1329" i="28"/>
  <c r="E273" i="26"/>
  <c r="E291" i="37"/>
  <c r="E97" i="53"/>
  <c r="G89" i="31"/>
  <c r="J1325" i="53"/>
  <c r="J1325" i="34"/>
  <c r="J1325" i="11"/>
  <c r="J1325" i="35"/>
  <c r="J1325" i="63"/>
  <c r="J1325" i="45"/>
  <c r="J1325" i="26"/>
  <c r="J1325" i="46"/>
  <c r="J1325" i="39"/>
  <c r="J1325" i="21"/>
  <c r="J1325" i="16"/>
  <c r="J1325" i="27"/>
  <c r="J1325" i="8"/>
  <c r="J1325" i="48"/>
  <c r="J1325" i="49"/>
  <c r="J1325" i="24"/>
  <c r="J1325" i="54"/>
  <c r="J1325" i="40"/>
  <c r="J1325" i="13"/>
  <c r="J1325" i="43"/>
  <c r="J1325" i="22"/>
  <c r="J1325" i="41"/>
  <c r="J1325" i="37"/>
  <c r="J1325" i="19"/>
  <c r="J1325" i="17"/>
  <c r="J1325" i="23"/>
  <c r="J1325" i="58"/>
  <c r="J1325" i="44"/>
  <c r="J1325" i="25"/>
  <c r="J1325" i="50"/>
  <c r="J1325" i="38"/>
  <c r="J1325" i="51"/>
  <c r="J1325" i="62"/>
  <c r="J1325" i="57"/>
  <c r="J1325" i="33"/>
  <c r="J1325" i="32"/>
  <c r="J1325" i="12"/>
  <c r="J1325" i="20"/>
  <c r="J1325" i="18"/>
  <c r="J1325" i="55"/>
  <c r="J1325" i="42"/>
  <c r="J1325" i="15"/>
  <c r="J1325" i="47"/>
  <c r="J1325" i="31"/>
  <c r="J1325" i="56"/>
  <c r="J1325" i="36"/>
  <c r="J1325" i="52"/>
  <c r="J1325" i="61"/>
  <c r="J1325" i="30"/>
  <c r="J1325" i="29"/>
  <c r="J1325" i="28"/>
  <c r="J1325" i="14"/>
  <c r="J1312" i="53"/>
  <c r="J1312" i="44"/>
  <c r="J1312" i="32"/>
  <c r="J1312" i="19"/>
  <c r="J1312" i="61"/>
  <c r="J1312" i="26"/>
  <c r="J1312" i="54"/>
  <c r="J1312" i="42"/>
  <c r="J1312" i="24"/>
  <c r="J1312" i="11"/>
  <c r="J1312" i="35"/>
  <c r="J1312" i="28"/>
  <c r="J1312" i="16"/>
  <c r="J1312" i="48"/>
  <c r="J1312" i="39"/>
  <c r="J1312" i="37"/>
  <c r="J1312" i="13"/>
  <c r="J1312" i="41"/>
  <c r="J1312" i="20"/>
  <c r="J1312" i="57"/>
  <c r="J1312" i="62"/>
  <c r="J1312" i="22"/>
  <c r="J1312" i="55"/>
  <c r="J1312" i="36"/>
  <c r="J1312" i="27"/>
  <c r="J1312" i="17"/>
  <c r="J1312" i="50"/>
  <c r="J1312" i="31"/>
  <c r="J1312" i="29"/>
  <c r="J1312" i="56"/>
  <c r="J1312" i="34"/>
  <c r="J1312" i="58"/>
  <c r="J1312" i="52"/>
  <c r="J1312" i="38"/>
  <c r="J1312" i="15"/>
  <c r="J1312" i="43"/>
  <c r="J1312" i="33"/>
  <c r="J1312" i="23"/>
  <c r="J1312" i="14"/>
  <c r="J1312" i="46"/>
  <c r="J1312" i="40"/>
  <c r="J1312" i="21"/>
  <c r="J1312" i="51"/>
  <c r="J1312" i="63"/>
  <c r="J1312" i="49"/>
  <c r="J1312" i="47"/>
  <c r="J1312" i="30"/>
  <c r="J1312" i="12"/>
  <c r="J1312" i="45"/>
  <c r="J1312" i="25"/>
  <c r="J1312" i="18"/>
  <c r="J1312" i="8"/>
  <c r="J1319" i="44"/>
  <c r="J1319" i="24"/>
  <c r="J1319" i="58"/>
  <c r="J1319" i="49"/>
  <c r="J1319" i="38"/>
  <c r="J1319" i="27"/>
  <c r="J1319" i="41"/>
  <c r="J1319" i="13"/>
  <c r="J1319" i="52"/>
  <c r="J1319" i="39"/>
  <c r="J1319" i="35"/>
  <c r="J1319" i="17"/>
  <c r="J1319" i="18"/>
  <c r="J1319" i="42"/>
  <c r="J1319" i="20"/>
  <c r="J1319" i="56"/>
  <c r="J1319" i="47"/>
  <c r="J1319" i="32"/>
  <c r="J1319" i="19"/>
  <c r="J1319" i="34"/>
  <c r="J1319" i="57"/>
  <c r="J1319" i="50"/>
  <c r="J1319" i="37"/>
  <c r="J1319" i="63"/>
  <c r="J1319" i="22"/>
  <c r="J1319" i="16"/>
  <c r="J1319" i="36"/>
  <c r="J1319" i="28"/>
  <c r="J1319" i="54"/>
  <c r="J1319" i="62"/>
  <c r="J1319" i="30"/>
  <c r="J1319" i="45"/>
  <c r="J1319" i="25"/>
  <c r="J1319" i="55"/>
  <c r="J1319" i="48"/>
  <c r="J1319" i="31"/>
  <c r="J1319" i="15"/>
  <c r="J1319" i="14"/>
  <c r="J1319" i="8"/>
  <c r="J1319" i="46"/>
  <c r="J1319" i="26"/>
  <c r="J1319" i="11"/>
  <c r="J1319" i="51"/>
  <c r="J1319" i="40"/>
  <c r="J1319" i="33"/>
  <c r="J1319" i="43"/>
  <c r="J1319" i="21"/>
  <c r="J1319" i="53"/>
  <c r="J1319" i="61"/>
  <c r="J1319" i="29"/>
  <c r="J1319" i="12"/>
  <c r="J1319" i="23"/>
  <c r="J1364" i="34"/>
  <c r="J1364" i="57"/>
  <c r="J1364" i="53"/>
  <c r="J1364" i="49"/>
  <c r="J1364" i="20"/>
  <c r="J1364" i="56"/>
  <c r="J1364" i="52"/>
  <c r="J1364" i="61"/>
  <c r="J1364" i="36"/>
  <c r="J1364" i="11"/>
  <c r="J1364" i="55"/>
  <c r="J1364" i="51"/>
  <c r="J1364" i="40"/>
  <c r="J1364" i="37"/>
  <c r="J1364" i="58"/>
  <c r="J1364" i="54"/>
  <c r="J1364" i="50"/>
  <c r="J1364" i="13"/>
  <c r="J1364" i="46"/>
  <c r="J1364" i="26"/>
  <c r="J1364" i="45"/>
  <c r="J1364" i="39"/>
  <c r="J1364" i="29"/>
  <c r="J1364" i="19"/>
  <c r="J1364" i="18"/>
  <c r="J1364" i="35"/>
  <c r="J1364" i="32"/>
  <c r="J1364" i="41"/>
  <c r="J1364" i="12"/>
  <c r="J1364" i="44"/>
  <c r="J1364" i="38"/>
  <c r="J1364" i="27"/>
  <c r="J1364" i="24"/>
  <c r="J1364" i="17"/>
  <c r="J1364" i="21"/>
  <c r="J1364" i="48"/>
  <c r="J1364" i="62"/>
  <c r="J1364" i="15"/>
  <c r="J1364" i="43"/>
  <c r="J1364" i="22"/>
  <c r="J1364" i="31"/>
  <c r="J1364" i="23"/>
  <c r="J1364" i="28"/>
  <c r="J1364" i="8"/>
  <c r="J1364" i="47"/>
  <c r="J1364" i="63"/>
  <c r="J1364" i="16"/>
  <c r="J1364" i="42"/>
  <c r="J1364" i="33"/>
  <c r="J1364" i="25"/>
  <c r="J1364" i="30"/>
  <c r="J1364" i="14"/>
  <c r="J1295" i="54"/>
  <c r="J1295" i="62"/>
  <c r="J1295" i="30"/>
  <c r="J1295" i="16"/>
  <c r="J1295" i="41"/>
  <c r="J1295" i="57"/>
  <c r="J1295" i="50"/>
  <c r="J1295" i="37"/>
  <c r="J1295" i="21"/>
  <c r="J1295" i="36"/>
  <c r="J1295" i="28"/>
  <c r="J1295" i="63"/>
  <c r="J1295" i="8"/>
  <c r="J1295" i="11"/>
  <c r="J1295" i="51"/>
  <c r="J1295" i="40"/>
  <c r="J1295" i="33"/>
  <c r="J1295" i="12"/>
  <c r="J1295" i="34"/>
  <c r="J1295" i="55"/>
  <c r="J1295" i="48"/>
  <c r="J1295" i="31"/>
  <c r="J1295" i="46"/>
  <c r="J1295" i="26"/>
  <c r="J1295" i="17"/>
  <c r="J1295" i="23"/>
  <c r="J1295" i="58"/>
  <c r="J1295" i="49"/>
  <c r="J1295" i="38"/>
  <c r="J1295" i="27"/>
  <c r="J1295" i="45"/>
  <c r="J1295" i="25"/>
  <c r="J1295" i="53"/>
  <c r="J1295" i="61"/>
  <c r="J1295" i="29"/>
  <c r="J1295" i="44"/>
  <c r="J1295" i="24"/>
  <c r="J1295" i="20"/>
  <c r="J1295" i="22"/>
  <c r="J1295" i="56"/>
  <c r="J1295" i="47"/>
  <c r="J1295" i="32"/>
  <c r="J1295" i="19"/>
  <c r="J1295" i="43"/>
  <c r="J1295" i="13"/>
  <c r="J1295" i="52"/>
  <c r="J1295" i="39"/>
  <c r="J1295" i="35"/>
  <c r="J1295" i="42"/>
  <c r="J1295" i="18"/>
  <c r="J1295" i="14"/>
  <c r="J1295" i="15"/>
  <c r="J1213" i="51"/>
  <c r="J1213" i="36"/>
  <c r="J1213" i="13"/>
  <c r="J1213" i="33"/>
  <c r="J1213" i="30"/>
  <c r="J1213" i="27"/>
  <c r="J1213" i="48"/>
  <c r="J1213" i="42"/>
  <c r="J1213" i="15"/>
  <c r="J1213" i="50"/>
  <c r="J1213" i="38"/>
  <c r="J1213" i="63"/>
  <c r="J1213" i="17"/>
  <c r="J1213" i="45"/>
  <c r="J1213" i="32"/>
  <c r="J1213" i="52"/>
  <c r="J1213" i="61"/>
  <c r="J1213" i="21"/>
  <c r="J1213" i="23"/>
  <c r="J1213" i="53"/>
  <c r="J1213" i="34"/>
  <c r="J1213" i="11"/>
  <c r="J1213" i="47"/>
  <c r="J1213" i="31"/>
  <c r="J1213" i="14"/>
  <c r="J1213" i="20"/>
  <c r="J1213" i="43"/>
  <c r="J1213" i="26"/>
  <c r="J1213" i="46"/>
  <c r="J1213" i="39"/>
  <c r="J1213" i="29"/>
  <c r="J1213" i="58"/>
  <c r="J1213" i="49"/>
  <c r="J1213" i="24"/>
  <c r="J1213" i="56"/>
  <c r="J1213" i="35"/>
  <c r="J1213" i="19"/>
  <c r="J1213" i="12"/>
  <c r="J1213" i="8"/>
  <c r="J1213" i="57"/>
  <c r="J1213" i="62"/>
  <c r="J1213" i="22"/>
  <c r="J1213" i="41"/>
  <c r="J1213" i="37"/>
  <c r="J1213" i="28"/>
  <c r="J1213" i="55"/>
  <c r="J1213" i="44"/>
  <c r="J1213" i="25"/>
  <c r="J1213" i="54"/>
  <c r="J1213" i="40"/>
  <c r="J1213" i="18"/>
  <c r="J1213" i="16"/>
  <c r="J1252" i="52"/>
  <c r="J1252" i="62"/>
  <c r="J1252" i="56"/>
  <c r="J1252" i="43"/>
  <c r="J1252" i="25"/>
  <c r="J1252" i="47"/>
  <c r="J1252" i="46"/>
  <c r="J1252" i="53"/>
  <c r="J1252" i="33"/>
  <c r="J1252" i="28"/>
  <c r="J1252" i="57"/>
  <c r="J1252" i="44"/>
  <c r="J1252" i="38"/>
  <c r="J1252" i="63"/>
  <c r="J1252" i="20"/>
  <c r="J1252" i="35"/>
  <c r="J1252" i="17"/>
  <c r="J1252" i="13"/>
  <c r="J1252" i="55"/>
  <c r="J1252" i="39"/>
  <c r="J1252" i="48"/>
  <c r="J1252" i="34"/>
  <c r="J1252" i="23"/>
  <c r="J1252" i="11"/>
  <c r="J1252" i="42"/>
  <c r="J1252" i="30"/>
  <c r="J1252" i="26"/>
  <c r="J1252" i="49"/>
  <c r="J1252" i="27"/>
  <c r="J1252" i="14"/>
  <c r="J1252" i="8"/>
  <c r="J1252" i="58"/>
  <c r="J1252" i="50"/>
  <c r="J1252" i="31"/>
  <c r="J1252" i="41"/>
  <c r="J1252" i="36"/>
  <c r="J1252" i="19"/>
  <c r="J1252" i="51"/>
  <c r="J1252" i="37"/>
  <c r="J1252" i="40"/>
  <c r="J1252" i="22"/>
  <c r="J1252" i="45"/>
  <c r="J1252" i="24"/>
  <c r="J1252" i="18"/>
  <c r="J1252" i="12"/>
  <c r="J1252" i="21"/>
  <c r="J1252" i="54"/>
  <c r="J1252" i="61"/>
  <c r="J1252" i="29"/>
  <c r="J1252" i="15"/>
  <c r="J1252" i="32"/>
  <c r="J1252" i="16"/>
  <c r="J1335" i="43"/>
  <c r="J1335" i="18"/>
  <c r="J1335" i="53"/>
  <c r="J1335" i="61"/>
  <c r="J1335" i="29"/>
  <c r="J1335" i="46"/>
  <c r="J1335" i="26"/>
  <c r="J1335" i="11"/>
  <c r="J1335" i="51"/>
  <c r="J1335" i="40"/>
  <c r="J1335" i="33"/>
  <c r="J1335" i="14"/>
  <c r="J1335" i="19"/>
  <c r="J1335" i="41"/>
  <c r="J1335" i="13"/>
  <c r="J1335" i="52"/>
  <c r="J1335" i="39"/>
  <c r="J1335" i="35"/>
  <c r="J1335" i="44"/>
  <c r="J1335" i="24"/>
  <c r="J1335" i="58"/>
  <c r="J1335" i="49"/>
  <c r="J1335" i="38"/>
  <c r="J1335" i="27"/>
  <c r="J1335" i="21"/>
  <c r="J1335" i="17"/>
  <c r="J1335" i="34"/>
  <c r="J1335" i="57"/>
  <c r="J1335" i="50"/>
  <c r="J1335" i="37"/>
  <c r="J1335" i="22"/>
  <c r="J1335" i="42"/>
  <c r="J1335" i="20"/>
  <c r="J1335" i="56"/>
  <c r="J1335" i="47"/>
  <c r="J1335" i="32"/>
  <c r="J1335" i="12"/>
  <c r="J1335" i="16"/>
  <c r="J1335" i="8"/>
  <c r="J1335" i="45"/>
  <c r="J1335" i="25"/>
  <c r="J1335" i="55"/>
  <c r="J1335" i="48"/>
  <c r="J1335" i="31"/>
  <c r="J1335" i="63"/>
  <c r="J1335" i="36"/>
  <c r="J1335" i="23"/>
  <c r="J1335" i="54"/>
  <c r="J1335" i="62"/>
  <c r="J1335" i="30"/>
  <c r="J1335" i="28"/>
  <c r="J1335" i="15"/>
  <c r="J1317" i="52"/>
  <c r="J1317" i="61"/>
  <c r="J1317" i="30"/>
  <c r="J1317" i="23"/>
  <c r="J1317" i="53"/>
  <c r="J1317" i="34"/>
  <c r="J1317" i="58"/>
  <c r="J1317" i="35"/>
  <c r="J1317" i="63"/>
  <c r="J1317" i="51"/>
  <c r="J1317" i="36"/>
  <c r="J1317" i="16"/>
  <c r="J1317" i="27"/>
  <c r="J1317" i="46"/>
  <c r="J1317" i="39"/>
  <c r="J1317" i="21"/>
  <c r="J1317" i="19"/>
  <c r="J1317" i="49"/>
  <c r="J1317" i="24"/>
  <c r="J1317" i="54"/>
  <c r="J1317" i="40"/>
  <c r="J1317" i="13"/>
  <c r="J1317" i="45"/>
  <c r="J1317" i="26"/>
  <c r="J1317" i="12"/>
  <c r="J1317" i="18"/>
  <c r="J1317" i="41"/>
  <c r="J1317" i="37"/>
  <c r="J1317" i="29"/>
  <c r="J1317" i="57"/>
  <c r="J1317" i="44"/>
  <c r="J1317" i="25"/>
  <c r="J1317" i="50"/>
  <c r="J1317" i="38"/>
  <c r="J1317" i="11"/>
  <c r="J1317" i="43"/>
  <c r="J1317" i="22"/>
  <c r="J1317" i="17"/>
  <c r="J1317" i="8"/>
  <c r="J1317" i="56"/>
  <c r="J1317" i="33"/>
  <c r="J1317" i="32"/>
  <c r="J1317" i="28"/>
  <c r="J1317" i="48"/>
  <c r="J1317" i="42"/>
  <c r="J1317" i="15"/>
  <c r="J1317" i="47"/>
  <c r="J1317" i="31"/>
  <c r="J1317" i="55"/>
  <c r="J1317" i="62"/>
  <c r="J1317" i="14"/>
  <c r="J1317" i="20"/>
  <c r="J1387" i="18"/>
  <c r="J1387" i="51"/>
  <c r="J1387" i="34"/>
  <c r="J1387" i="21"/>
  <c r="J1387" i="46"/>
  <c r="J1387" i="42"/>
  <c r="J1387" i="40"/>
  <c r="J1387" i="32"/>
  <c r="J1387" i="19"/>
  <c r="J1387" i="56"/>
  <c r="J1387" i="52"/>
  <c r="J1387" i="13"/>
  <c r="J1387" i="8"/>
  <c r="J1387" i="31"/>
  <c r="J1387" i="17"/>
  <c r="J1387" i="50"/>
  <c r="J1387" i="33"/>
  <c r="J1387" i="14"/>
  <c r="J1387" i="45"/>
  <c r="J1387" i="41"/>
  <c r="J1387" i="39"/>
  <c r="J1387" i="27"/>
  <c r="J1387" i="11"/>
  <c r="J1387" i="55"/>
  <c r="J1387" i="37"/>
  <c r="J1387" i="22"/>
  <c r="J1387" i="30"/>
  <c r="J1387" i="15"/>
  <c r="J1387" i="49"/>
  <c r="J1387" i="29"/>
  <c r="J1387" i="48"/>
  <c r="J1387" i="44"/>
  <c r="J1387" i="62"/>
  <c r="J1387" i="38"/>
  <c r="J1387" i="26"/>
  <c r="J1387" i="58"/>
  <c r="J1387" i="54"/>
  <c r="J1387" i="36"/>
  <c r="J1387" i="12"/>
  <c r="J1387" i="63"/>
  <c r="J1387" i="47"/>
  <c r="J1387" i="23"/>
  <c r="J1387" i="24"/>
  <c r="J1387" i="16"/>
  <c r="J1387" i="43"/>
  <c r="J1387" i="57"/>
  <c r="J1387" i="35"/>
  <c r="J1387" i="61"/>
  <c r="J1387" i="53"/>
  <c r="J1387" i="28"/>
  <c r="J1387" i="25"/>
  <c r="J1387" i="20"/>
  <c r="J1322" i="37"/>
  <c r="J1322" i="42"/>
  <c r="J1322" i="26"/>
  <c r="J1322" i="28"/>
  <c r="J1322" i="58"/>
  <c r="J1322" i="54"/>
  <c r="J1322" i="50"/>
  <c r="J1322" i="13"/>
  <c r="J1322" i="41"/>
  <c r="J1322" i="15"/>
  <c r="J1322" i="31"/>
  <c r="J1322" i="33"/>
  <c r="J1322" i="8"/>
  <c r="J1322" i="61"/>
  <c r="J1322" i="45"/>
  <c r="J1322" i="24"/>
  <c r="J1322" i="36"/>
  <c r="J1322" i="25"/>
  <c r="J1322" i="57"/>
  <c r="J1322" i="53"/>
  <c r="J1322" i="49"/>
  <c r="J1322" i="48"/>
  <c r="J1322" i="62"/>
  <c r="J1322" i="16"/>
  <c r="J1322" i="34"/>
  <c r="J1322" i="27"/>
  <c r="J1322" i="40"/>
  <c r="J1322" i="44"/>
  <c r="J1322" i="23"/>
  <c r="J1322" i="29"/>
  <c r="J1322" i="20"/>
  <c r="J1322" i="56"/>
  <c r="J1322" i="52"/>
  <c r="J1322" i="38"/>
  <c r="J1322" i="47"/>
  <c r="J1322" i="30"/>
  <c r="J1322" i="35"/>
  <c r="J1322" i="19"/>
  <c r="J1322" i="18"/>
  <c r="J1322" i="22"/>
  <c r="J1322" i="51"/>
  <c r="J1322" i="21"/>
  <c r="J1322" i="63"/>
  <c r="J1322" i="14"/>
  <c r="J1322" i="32"/>
  <c r="J1322" i="39"/>
  <c r="J1322" i="11"/>
  <c r="J1322" i="46"/>
  <c r="J1322" i="17"/>
  <c r="J1322" i="43"/>
  <c r="J1322" i="55"/>
  <c r="J1322" i="12"/>
  <c r="J1386" i="52"/>
  <c r="J1386" i="37"/>
  <c r="J1386" i="32"/>
  <c r="J1386" i="28"/>
  <c r="J1386" i="16"/>
  <c r="J1386" i="44"/>
  <c r="J1386" i="25"/>
  <c r="J1386" i="50"/>
  <c r="J1386" i="38"/>
  <c r="J1386" i="11"/>
  <c r="J1386" i="43"/>
  <c r="J1386" i="27"/>
  <c r="J1386" i="20"/>
  <c r="J1386" i="48"/>
  <c r="J1386" i="33"/>
  <c r="J1386" i="30"/>
  <c r="J1386" i="23"/>
  <c r="J1386" i="57"/>
  <c r="J1386" i="42"/>
  <c r="J1386" i="15"/>
  <c r="J1386" i="47"/>
  <c r="J1386" i="31"/>
  <c r="J1386" i="55"/>
  <c r="J1386" i="62"/>
  <c r="J1386" i="26"/>
  <c r="J1386" i="18"/>
  <c r="J1386" i="46"/>
  <c r="J1386" i="61"/>
  <c r="J1386" i="21"/>
  <c r="J1386" i="19"/>
  <c r="J1386" i="53"/>
  <c r="J1386" i="34"/>
  <c r="J1386" i="58"/>
  <c r="J1386" i="35"/>
  <c r="J1386" i="63"/>
  <c r="J1386" i="51"/>
  <c r="J1386" i="36"/>
  <c r="J1386" i="22"/>
  <c r="J1386" i="8"/>
  <c r="J1386" i="56"/>
  <c r="J1386" i="41"/>
  <c r="J1386" i="39"/>
  <c r="J1386" i="29"/>
  <c r="J1386" i="12"/>
  <c r="J1386" i="49"/>
  <c r="J1386" i="24"/>
  <c r="J1386" i="54"/>
  <c r="J1386" i="40"/>
  <c r="J1386" i="13"/>
  <c r="J1386" i="45"/>
  <c r="J1386" i="14"/>
  <c r="J1386" i="17"/>
  <c r="J1369" i="45"/>
  <c r="J1369" i="25"/>
  <c r="J1369" i="57"/>
  <c r="J1369" i="50"/>
  <c r="J1369" i="31"/>
  <c r="J1369" i="22"/>
  <c r="J1369" i="42"/>
  <c r="J1369" i="20"/>
  <c r="J1369" i="56"/>
  <c r="J1369" i="47"/>
  <c r="J1369" i="32"/>
  <c r="J1369" i="21"/>
  <c r="J1369" i="12"/>
  <c r="J1369" i="43"/>
  <c r="J1369" i="63"/>
  <c r="J1369" i="55"/>
  <c r="J1369" i="48"/>
  <c r="J1369" i="29"/>
  <c r="J1369" i="23"/>
  <c r="J1369" i="36"/>
  <c r="J1369" i="14"/>
  <c r="J1369" i="54"/>
  <c r="J1369" i="62"/>
  <c r="J1369" i="30"/>
  <c r="J1369" i="18"/>
  <c r="J1369" i="15"/>
  <c r="J1369" i="41"/>
  <c r="J1369" i="13"/>
  <c r="J1369" i="53"/>
  <c r="J1369" i="61"/>
  <c r="J1369" i="37"/>
  <c r="J1369" i="46"/>
  <c r="J1369" i="26"/>
  <c r="J1369" i="11"/>
  <c r="J1369" i="51"/>
  <c r="J1369" i="40"/>
  <c r="J1369" i="33"/>
  <c r="J1369" i="16"/>
  <c r="J1369" i="17"/>
  <c r="J1369" i="34"/>
  <c r="J1369" i="28"/>
  <c r="J1369" i="52"/>
  <c r="J1369" i="39"/>
  <c r="J1369" i="35"/>
  <c r="J1369" i="44"/>
  <c r="J1369" i="24"/>
  <c r="J1369" i="58"/>
  <c r="J1369" i="49"/>
  <c r="J1369" i="38"/>
  <c r="J1369" i="27"/>
  <c r="J1369" i="19"/>
  <c r="J1369" i="8"/>
  <c r="J1310" i="58"/>
  <c r="J1310" i="54"/>
  <c r="J1310" i="22"/>
  <c r="J1310" i="39"/>
  <c r="J1310" i="15"/>
  <c r="J1310" i="48"/>
  <c r="J1310" i="34"/>
  <c r="J1310" i="21"/>
  <c r="J1310" i="45"/>
  <c r="J1310" i="61"/>
  <c r="J1310" i="26"/>
  <c r="J1310" i="20"/>
  <c r="J1310" i="12"/>
  <c r="J1310" i="57"/>
  <c r="J1310" i="53"/>
  <c r="J1310" i="16"/>
  <c r="J1310" i="32"/>
  <c r="J1310" i="51"/>
  <c r="J1310" i="47"/>
  <c r="J1310" i="33"/>
  <c r="J1310" i="14"/>
  <c r="J1310" i="44"/>
  <c r="J1310" i="40"/>
  <c r="J1310" i="19"/>
  <c r="J1310" i="25"/>
  <c r="J1310" i="13"/>
  <c r="J1310" i="56"/>
  <c r="J1310" i="52"/>
  <c r="J1310" i="18"/>
  <c r="J1310" i="29"/>
  <c r="J1310" i="50"/>
  <c r="J1310" i="46"/>
  <c r="J1310" i="63"/>
  <c r="J1310" i="41"/>
  <c r="J1310" i="43"/>
  <c r="J1310" i="38"/>
  <c r="J1310" i="30"/>
  <c r="J1310" i="31"/>
  <c r="J1310" i="8"/>
  <c r="J1310" i="11"/>
  <c r="J1310" i="55"/>
  <c r="J1310" i="36"/>
  <c r="J1310" i="17"/>
  <c r="J1310" i="28"/>
  <c r="J1310" i="49"/>
  <c r="J1310" i="35"/>
  <c r="J1310" i="24"/>
  <c r="J1310" i="62"/>
  <c r="J1310" i="42"/>
  <c r="J1310" i="37"/>
  <c r="J1310" i="27"/>
  <c r="J1310" i="23"/>
  <c r="J1380" i="54"/>
  <c r="J1380" i="42"/>
  <c r="J1380" i="36"/>
  <c r="J1380" i="25"/>
  <c r="J1380" i="39"/>
  <c r="J1380" i="23"/>
  <c r="J1380" i="55"/>
  <c r="J1380" i="46"/>
  <c r="J1380" i="37"/>
  <c r="J1380" i="17"/>
  <c r="J1380" i="29"/>
  <c r="J1380" i="16"/>
  <c r="J1380" i="12"/>
  <c r="J1380" i="52"/>
  <c r="J1380" i="38"/>
  <c r="J1380" i="35"/>
  <c r="J1380" i="18"/>
  <c r="J1380" i="31"/>
  <c r="J1380" i="20"/>
  <c r="J1380" i="53"/>
  <c r="J1380" i="44"/>
  <c r="J1380" i="34"/>
  <c r="J1380" i="47"/>
  <c r="J1380" i="13"/>
  <c r="J1380" i="24"/>
  <c r="J1380" i="8"/>
  <c r="J1380" i="58"/>
  <c r="J1380" i="50"/>
  <c r="J1380" i="30"/>
  <c r="J1380" i="33"/>
  <c r="J1380" i="14"/>
  <c r="J1380" i="41"/>
  <c r="J1380" i="11"/>
  <c r="J1380" i="51"/>
  <c r="J1380" i="40"/>
  <c r="J1380" i="26"/>
  <c r="J1380" i="45"/>
  <c r="J1380" i="28"/>
  <c r="J1380" i="63"/>
  <c r="J1380" i="56"/>
  <c r="J1380" i="48"/>
  <c r="J1380" i="62"/>
  <c r="J1380" i="27"/>
  <c r="J1380" i="43"/>
  <c r="J1380" i="22"/>
  <c r="J1380" i="57"/>
  <c r="J1380" i="49"/>
  <c r="J1380" i="32"/>
  <c r="J1380" i="21"/>
  <c r="J1380" i="61"/>
  <c r="J1380" i="15"/>
  <c r="J1380" i="19"/>
  <c r="J1251" i="47"/>
  <c r="J1251" i="40"/>
  <c r="J1251" i="17"/>
  <c r="J1251" i="45"/>
  <c r="J1251" i="31"/>
  <c r="J1251" i="11"/>
  <c r="J1251" i="42"/>
  <c r="J1251" i="38"/>
  <c r="J1251" i="28"/>
  <c r="J1251" i="57"/>
  <c r="J1251" i="39"/>
  <c r="J1251" i="16"/>
  <c r="J1251" i="8"/>
  <c r="J1251" i="58"/>
  <c r="J1251" i="44"/>
  <c r="J1251" i="23"/>
  <c r="J1251" i="55"/>
  <c r="J1251" i="41"/>
  <c r="J1251" i="29"/>
  <c r="J1251" i="56"/>
  <c r="J1251" i="35"/>
  <c r="J1251" i="32"/>
  <c r="J1251" i="18"/>
  <c r="J1251" i="53"/>
  <c r="J1251" i="22"/>
  <c r="J1251" i="13"/>
  <c r="J1251" i="54"/>
  <c r="J1251" i="36"/>
  <c r="J1251" i="27"/>
  <c r="J1251" i="52"/>
  <c r="J1251" i="61"/>
  <c r="J1251" i="20"/>
  <c r="J1251" i="49"/>
  <c r="J1251" i="33"/>
  <c r="J1251" i="30"/>
  <c r="J1251" i="19"/>
  <c r="J1251" i="50"/>
  <c r="J1251" i="63"/>
  <c r="J1251" i="14"/>
  <c r="J1251" i="51"/>
  <c r="J1251" i="34"/>
  <c r="J1251" i="25"/>
  <c r="J1251" i="48"/>
  <c r="J1251" i="37"/>
  <c r="J1251" i="26"/>
  <c r="J1251" i="46"/>
  <c r="J1251" i="62"/>
  <c r="J1251" i="21"/>
  <c r="J1251" i="15"/>
  <c r="J1251" i="43"/>
  <c r="J1251" i="24"/>
  <c r="J1251" i="12"/>
  <c r="J1321" i="31"/>
  <c r="J1321" i="57"/>
  <c r="J1321" i="49"/>
  <c r="J1321" i="40"/>
  <c r="J1321" i="23"/>
  <c r="J1321" i="61"/>
  <c r="J1321" i="56"/>
  <c r="J1321" i="42"/>
  <c r="J1321" i="35"/>
  <c r="J1321" i="12"/>
  <c r="J1321" i="14"/>
  <c r="J1321" i="13"/>
  <c r="J1321" i="8"/>
  <c r="J1321" i="43"/>
  <c r="J1321" i="41"/>
  <c r="J1321" i="55"/>
  <c r="J1321" i="48"/>
  <c r="J1321" i="32"/>
  <c r="J1321" i="17"/>
  <c r="J1321" i="37"/>
  <c r="J1321" i="54"/>
  <c r="J1321" i="38"/>
  <c r="J1321" i="33"/>
  <c r="J1321" i="28"/>
  <c r="J1321" i="19"/>
  <c r="J1321" i="27"/>
  <c r="J1321" i="62"/>
  <c r="J1321" i="20"/>
  <c r="J1321" i="53"/>
  <c r="J1321" i="46"/>
  <c r="J1321" i="34"/>
  <c r="J1321" i="47"/>
  <c r="J1321" i="24"/>
  <c r="J1321" i="52"/>
  <c r="J1321" i="30"/>
  <c r="J1321" i="25"/>
  <c r="J1321" i="16"/>
  <c r="J1321" i="29"/>
  <c r="J1321" i="22"/>
  <c r="J1321" i="44"/>
  <c r="J1321" i="50"/>
  <c r="J1321" i="26"/>
  <c r="J1321" i="39"/>
  <c r="J1321" i="21"/>
  <c r="J1321" i="36"/>
  <c r="J1321" i="15"/>
  <c r="J1321" i="11"/>
  <c r="J1321" i="45"/>
  <c r="J1321" i="63"/>
  <c r="J1321" i="51"/>
  <c r="J1321" i="58"/>
  <c r="J1321" i="18"/>
  <c r="J1313" i="52"/>
  <c r="J1313" i="30"/>
  <c r="J1313" i="27"/>
  <c r="J1313" i="12"/>
  <c r="J1313" i="63"/>
  <c r="J1313" i="11"/>
  <c r="J1313" i="51"/>
  <c r="J1313" i="44"/>
  <c r="J1313" i="34"/>
  <c r="J1313" i="47"/>
  <c r="J1313" i="41"/>
  <c r="J1313" i="24"/>
  <c r="J1313" i="8"/>
  <c r="J1313" i="58"/>
  <c r="J1313" i="50"/>
  <c r="J1313" i="36"/>
  <c r="J1313" i="25"/>
  <c r="J1313" i="43"/>
  <c r="J1313" i="13"/>
  <c r="J1313" i="57"/>
  <c r="J1313" i="49"/>
  <c r="J1313" i="40"/>
  <c r="J1313" i="26"/>
  <c r="J1313" i="45"/>
  <c r="J1313" i="22"/>
  <c r="J1313" i="23"/>
  <c r="J1313" i="56"/>
  <c r="J1313" i="42"/>
  <c r="J1313" i="35"/>
  <c r="J1313" i="18"/>
  <c r="J1313" i="39"/>
  <c r="J1313" i="29"/>
  <c r="J1313" i="55"/>
  <c r="J1313" i="48"/>
  <c r="J1313" i="32"/>
  <c r="J1313" i="21"/>
  <c r="J1313" i="61"/>
  <c r="J1313" i="16"/>
  <c r="J1313" i="28"/>
  <c r="J1313" i="54"/>
  <c r="J1313" i="38"/>
  <c r="J1313" i="33"/>
  <c r="J1313" i="14"/>
  <c r="J1313" i="31"/>
  <c r="J1313" i="20"/>
  <c r="J1313" i="53"/>
  <c r="J1313" i="46"/>
  <c r="J1313" i="62"/>
  <c r="J1313" i="17"/>
  <c r="J1313" i="37"/>
  <c r="J1313" i="15"/>
  <c r="J1313" i="19"/>
  <c r="J1393" i="52"/>
  <c r="J1393" i="61"/>
  <c r="J1393" i="26"/>
  <c r="J1393" i="56"/>
  <c r="J1393" i="37"/>
  <c r="J1393" i="38"/>
  <c r="J1393" i="28"/>
  <c r="J1393" i="57"/>
  <c r="J1393" i="39"/>
  <c r="J1393" i="54"/>
  <c r="J1393" i="36"/>
  <c r="J1393" i="16"/>
  <c r="J1393" i="22"/>
  <c r="J1393" i="48"/>
  <c r="J1393" i="31"/>
  <c r="J1393" i="23"/>
  <c r="J1393" i="49"/>
  <c r="J1393" i="35"/>
  <c r="J1393" i="32"/>
  <c r="J1393" i="18"/>
  <c r="J1393" i="53"/>
  <c r="J1393" i="24"/>
  <c r="J1393" i="51"/>
  <c r="J1393" i="34"/>
  <c r="J1393" i="12"/>
  <c r="J1393" i="17"/>
  <c r="J1393" i="45"/>
  <c r="J1393" i="29"/>
  <c r="J1393" i="13"/>
  <c r="J1393" i="46"/>
  <c r="J1393" i="33"/>
  <c r="J1393" i="30"/>
  <c r="J1393" i="14"/>
  <c r="J1393" i="50"/>
  <c r="J1393" i="63"/>
  <c r="J1393" i="47"/>
  <c r="J1393" i="40"/>
  <c r="J1393" i="19"/>
  <c r="J1393" i="8"/>
  <c r="J1393" i="55"/>
  <c r="J1393" i="41"/>
  <c r="J1393" i="20"/>
  <c r="J1393" i="11"/>
  <c r="J1393" i="42"/>
  <c r="J1393" i="62"/>
  <c r="J1393" i="21"/>
  <c r="J1393" i="15"/>
  <c r="J1393" i="43"/>
  <c r="J1393" i="58"/>
  <c r="J1393" i="44"/>
  <c r="J1393" i="27"/>
  <c r="J1393" i="25"/>
  <c r="J1283" i="47"/>
  <c r="J1283" i="40"/>
  <c r="J1283" i="17"/>
  <c r="J1283" i="45"/>
  <c r="J1283" i="31"/>
  <c r="J1283" i="19"/>
  <c r="J1283" i="46"/>
  <c r="J1283" i="62"/>
  <c r="J1283" i="21"/>
  <c r="J1283" i="57"/>
  <c r="J1283" i="39"/>
  <c r="J1283" i="13"/>
  <c r="J1283" i="8"/>
  <c r="J1283" i="58"/>
  <c r="J1283" i="44"/>
  <c r="J1283" i="23"/>
  <c r="J1283" i="55"/>
  <c r="J1283" i="41"/>
  <c r="J1283" i="29"/>
  <c r="J1283" i="11"/>
  <c r="J1283" i="42"/>
  <c r="J1283" i="38"/>
  <c r="J1283" i="28"/>
  <c r="J1283" i="53"/>
  <c r="J1283" i="22"/>
  <c r="J1283" i="63"/>
  <c r="J1283" i="54"/>
  <c r="J1283" i="36"/>
  <c r="J1283" i="27"/>
  <c r="J1283" i="52"/>
  <c r="J1283" i="61"/>
  <c r="J1283" i="20"/>
  <c r="J1283" i="56"/>
  <c r="J1283" i="35"/>
  <c r="J1283" i="32"/>
  <c r="J1283" i="18"/>
  <c r="J1283" i="50"/>
  <c r="J1283" i="24"/>
  <c r="J1283" i="14"/>
  <c r="J1283" i="51"/>
  <c r="J1283" i="34"/>
  <c r="J1283" i="25"/>
  <c r="J1283" i="48"/>
  <c r="J1283" i="37"/>
  <c r="J1283" i="26"/>
  <c r="J1283" i="49"/>
  <c r="J1283" i="33"/>
  <c r="J1283" i="30"/>
  <c r="J1283" i="15"/>
  <c r="J1283" i="43"/>
  <c r="J1283" i="16"/>
  <c r="J1283" i="12"/>
  <c r="J1203" i="58"/>
  <c r="J1203" i="35"/>
  <c r="J1203" i="63"/>
  <c r="J1203" i="51"/>
  <c r="J1203" i="36"/>
  <c r="J1203" i="22"/>
  <c r="J1203" i="46"/>
  <c r="J1203" i="39"/>
  <c r="J1203" i="29"/>
  <c r="J1203" i="48"/>
  <c r="J1203" i="42"/>
  <c r="J1203" i="18"/>
  <c r="J1203" i="16"/>
  <c r="J1203" i="54"/>
  <c r="J1203" i="40"/>
  <c r="J1203" i="19"/>
  <c r="J1203" i="45"/>
  <c r="J1203" i="32"/>
  <c r="J1203" i="13"/>
  <c r="J1203" i="41"/>
  <c r="J1203" i="37"/>
  <c r="J1203" i="28"/>
  <c r="J1203" i="53"/>
  <c r="J1203" i="34"/>
  <c r="J1203" i="25"/>
  <c r="J1203" i="24"/>
  <c r="J1203" i="50"/>
  <c r="J1203" i="38"/>
  <c r="J1203" i="11"/>
  <c r="J1203" i="43"/>
  <c r="J1203" i="27"/>
  <c r="J1203" i="56"/>
  <c r="J1203" i="33"/>
  <c r="J1203" i="30"/>
  <c r="J1203" i="23"/>
  <c r="J1203" i="49"/>
  <c r="J1203" i="17"/>
  <c r="J1203" i="14"/>
  <c r="J1203" i="15"/>
  <c r="J1203" i="47"/>
  <c r="J1203" i="31"/>
  <c r="J1203" i="55"/>
  <c r="J1203" i="62"/>
  <c r="J1203" i="26"/>
  <c r="J1203" i="52"/>
  <c r="J1203" i="61"/>
  <c r="J1203" i="21"/>
  <c r="J1203" i="57"/>
  <c r="J1203" i="44"/>
  <c r="J1203" i="20"/>
  <c r="J1203" i="12"/>
  <c r="J1203" i="8"/>
  <c r="J1121" i="43"/>
  <c r="J1121" i="11"/>
  <c r="J1121" i="51"/>
  <c r="J1121" i="44"/>
  <c r="J1121" i="21"/>
  <c r="J1121" i="47"/>
  <c r="J1121" i="37"/>
  <c r="J1121" i="58"/>
  <c r="J1121" i="50"/>
  <c r="J1121" i="36"/>
  <c r="J1121" i="18"/>
  <c r="J1121" i="27"/>
  <c r="J1121" i="28"/>
  <c r="J1121" i="39"/>
  <c r="J1121" i="57"/>
  <c r="J1121" i="49"/>
  <c r="J1121" i="40"/>
  <c r="J1121" i="29"/>
  <c r="J1121" i="45"/>
  <c r="J1121" i="41"/>
  <c r="J1121" i="56"/>
  <c r="J1121" i="42"/>
  <c r="J1121" i="35"/>
  <c r="J1121" i="14"/>
  <c r="J1121" i="22"/>
  <c r="J1121" i="19"/>
  <c r="J1121" i="31"/>
  <c r="J1121" i="55"/>
  <c r="J1121" i="48"/>
  <c r="J1121" i="34"/>
  <c r="J1121" i="17"/>
  <c r="J1121" i="62"/>
  <c r="J1121" i="24"/>
  <c r="J1121" i="54"/>
  <c r="J1121" i="38"/>
  <c r="J1121" i="33"/>
  <c r="J1121" i="23"/>
  <c r="J1121" i="13"/>
  <c r="J1121" i="15"/>
  <c r="J1121" i="20"/>
  <c r="J1121" i="53"/>
  <c r="J1121" i="46"/>
  <c r="J1121" i="32"/>
  <c r="J1121" i="12"/>
  <c r="J1121" i="61"/>
  <c r="J1121" i="16"/>
  <c r="J1121" i="52"/>
  <c r="J1121" i="30"/>
  <c r="J1121" i="25"/>
  <c r="J1121" i="26"/>
  <c r="J1121" i="63"/>
  <c r="J1121" i="8"/>
  <c r="J1360" i="48"/>
  <c r="J1360" i="34"/>
  <c r="J1360" i="14"/>
  <c r="J1360" i="44"/>
  <c r="J1360" i="40"/>
  <c r="J1360" i="31"/>
  <c r="J1360" i="23"/>
  <c r="J1360" i="57"/>
  <c r="J1360" i="53"/>
  <c r="J1360" i="17"/>
  <c r="J1360" i="15"/>
  <c r="J1360" i="29"/>
  <c r="J1360" i="8"/>
  <c r="J1360" i="51"/>
  <c r="J1360" i="47"/>
  <c r="J1360" i="33"/>
  <c r="J1360" i="41"/>
  <c r="J1360" i="43"/>
  <c r="J1360" i="38"/>
  <c r="J1360" i="30"/>
  <c r="J1360" i="19"/>
  <c r="J1360" i="56"/>
  <c r="J1360" i="52"/>
  <c r="J1360" i="39"/>
  <c r="J1360" i="13"/>
  <c r="J1360" i="16"/>
  <c r="J1360" i="50"/>
  <c r="J1360" i="46"/>
  <c r="J1360" i="63"/>
  <c r="J1360" i="62"/>
  <c r="J1360" i="42"/>
  <c r="J1360" i="37"/>
  <c r="J1360" i="27"/>
  <c r="J1360" i="11"/>
  <c r="J1360" i="55"/>
  <c r="J1360" i="36"/>
  <c r="J1360" i="32"/>
  <c r="J1360" i="12"/>
  <c r="J1360" i="24"/>
  <c r="J1360" i="49"/>
  <c r="J1360" i="35"/>
  <c r="J1360" i="21"/>
  <c r="J1360" i="45"/>
  <c r="J1360" i="61"/>
  <c r="J1360" i="25"/>
  <c r="J1360" i="26"/>
  <c r="J1360" i="58"/>
  <c r="J1360" i="54"/>
  <c r="J1360" i="18"/>
  <c r="J1360" i="28"/>
  <c r="J1360" i="22"/>
  <c r="J1360" i="20"/>
  <c r="J1294" i="48"/>
  <c r="J1294" i="34"/>
  <c r="J1294" i="14"/>
  <c r="J1294" i="44"/>
  <c r="J1294" i="40"/>
  <c r="J1294" i="31"/>
  <c r="J1294" i="11"/>
  <c r="J1294" i="55"/>
  <c r="J1294" i="36"/>
  <c r="J1294" i="39"/>
  <c r="J1294" i="12"/>
  <c r="J1294" i="28"/>
  <c r="J1294" i="8"/>
  <c r="J1294" i="51"/>
  <c r="J1294" i="47"/>
  <c r="J1294" i="33"/>
  <c r="J1294" i="41"/>
  <c r="J1294" i="43"/>
  <c r="J1294" i="38"/>
  <c r="J1294" i="30"/>
  <c r="J1294" i="58"/>
  <c r="J1294" i="54"/>
  <c r="J1294" i="16"/>
  <c r="J1294" i="32"/>
  <c r="J1294" i="24"/>
  <c r="J1294" i="15"/>
  <c r="J1294" i="50"/>
  <c r="J1294" i="46"/>
  <c r="J1294" i="63"/>
  <c r="J1294" i="62"/>
  <c r="J1294" i="42"/>
  <c r="J1294" i="37"/>
  <c r="J1294" i="27"/>
  <c r="J1294" i="57"/>
  <c r="J1294" i="53"/>
  <c r="J1294" i="18"/>
  <c r="J1294" i="29"/>
  <c r="J1294" i="19"/>
  <c r="J1294" i="22"/>
  <c r="J1294" i="21"/>
  <c r="J1294" i="26"/>
  <c r="J1294" i="23"/>
  <c r="J1294" i="45"/>
  <c r="J1294" i="56"/>
  <c r="J1294" i="13"/>
  <c r="J1294" i="49"/>
  <c r="J1294" i="61"/>
  <c r="J1294" i="52"/>
  <c r="J1294" i="20"/>
  <c r="J1294" i="35"/>
  <c r="J1294" i="25"/>
  <c r="J1294" i="17"/>
  <c r="J1260" i="53"/>
  <c r="J1260" i="25"/>
  <c r="J1260" i="57"/>
  <c r="J1260" i="44"/>
  <c r="J1260" i="29"/>
  <c r="J1260" i="40"/>
  <c r="J1260" i="22"/>
  <c r="J1260" i="27"/>
  <c r="J1260" i="58"/>
  <c r="J1260" i="50"/>
  <c r="J1260" i="39"/>
  <c r="J1260" i="13"/>
  <c r="J1260" i="15"/>
  <c r="J1260" i="48"/>
  <c r="J1260" i="28"/>
  <c r="J1260" i="11"/>
  <c r="J1260" i="42"/>
  <c r="J1260" i="38"/>
  <c r="J1260" i="32"/>
  <c r="J1260" i="49"/>
  <c r="J1260" i="24"/>
  <c r="J1260" i="52"/>
  <c r="J1260" i="62"/>
  <c r="J1260" i="31"/>
  <c r="J1260" i="17"/>
  <c r="J1260" i="12"/>
  <c r="J1260" i="41"/>
  <c r="J1260" i="23"/>
  <c r="J1260" i="51"/>
  <c r="J1260" i="37"/>
  <c r="J1260" i="30"/>
  <c r="J1260" i="63"/>
  <c r="J1260" i="45"/>
  <c r="J1260" i="18"/>
  <c r="J1260" i="47"/>
  <c r="J1260" i="46"/>
  <c r="J1260" i="35"/>
  <c r="J1260" i="14"/>
  <c r="J1260" i="8"/>
  <c r="J1260" i="56"/>
  <c r="J1260" i="43"/>
  <c r="J1260" i="19"/>
  <c r="J1260" i="54"/>
  <c r="J1260" i="36"/>
  <c r="J1260" i="34"/>
  <c r="J1260" i="26"/>
  <c r="J1260" i="61"/>
  <c r="J1260" i="16"/>
  <c r="J1260" i="55"/>
  <c r="J1260" i="33"/>
  <c r="J1260" i="21"/>
  <c r="J1260" i="20"/>
  <c r="J1259" i="45"/>
  <c r="J1259" i="31"/>
  <c r="J1259" i="23"/>
  <c r="J1259" i="46"/>
  <c r="J1259" i="62"/>
  <c r="J1259" i="21"/>
  <c r="J1259" i="15"/>
  <c r="J1259" i="43"/>
  <c r="J1259" i="58"/>
  <c r="J1259" i="44"/>
  <c r="J1259" i="27"/>
  <c r="J1259" i="12"/>
  <c r="J1259" i="8"/>
  <c r="J1259" i="55"/>
  <c r="J1259" i="41"/>
  <c r="J1259" i="29"/>
  <c r="J1259" i="11"/>
  <c r="J1259" i="42"/>
  <c r="J1259" i="38"/>
  <c r="J1259" i="28"/>
  <c r="J1259" i="57"/>
  <c r="J1259" i="39"/>
  <c r="J1259" i="54"/>
  <c r="J1259" i="36"/>
  <c r="J1259" i="16"/>
  <c r="J1259" i="25"/>
  <c r="J1259" i="52"/>
  <c r="J1259" i="61"/>
  <c r="J1259" i="20"/>
  <c r="J1259" i="56"/>
  <c r="J1259" i="35"/>
  <c r="J1259" i="32"/>
  <c r="J1259" i="18"/>
  <c r="J1259" i="53"/>
  <c r="J1259" i="24"/>
  <c r="J1259" i="51"/>
  <c r="J1259" i="34"/>
  <c r="J1259" i="13"/>
  <c r="J1259" i="22"/>
  <c r="J1259" i="26"/>
  <c r="J1259" i="14"/>
  <c r="J1259" i="40"/>
  <c r="J1259" i="49"/>
  <c r="J1259" i="50"/>
  <c r="J1259" i="19"/>
  <c r="J1259" i="48"/>
  <c r="J1259" i="33"/>
  <c r="J1259" i="63"/>
  <c r="J1259" i="17"/>
  <c r="J1259" i="37"/>
  <c r="J1259" i="30"/>
  <c r="J1259" i="47"/>
  <c r="J1205" i="45"/>
  <c r="J1205" i="25"/>
  <c r="J1205" i="55"/>
  <c r="J1205" i="48"/>
  <c r="J1205" i="31"/>
  <c r="J1205" i="63"/>
  <c r="J1205" i="36"/>
  <c r="J1205" i="20"/>
  <c r="J1205" i="56"/>
  <c r="J1205" i="47"/>
  <c r="J1205" i="30"/>
  <c r="J1205" i="21"/>
  <c r="J1205" i="16"/>
  <c r="J1205" i="43"/>
  <c r="J1205" i="13"/>
  <c r="J1205" i="53"/>
  <c r="J1205" i="61"/>
  <c r="J1205" i="29"/>
  <c r="J1205" i="46"/>
  <c r="J1205" i="32"/>
  <c r="J1205" i="23"/>
  <c r="J1205" i="54"/>
  <c r="J1205" i="62"/>
  <c r="J1205" i="33"/>
  <c r="J1205" i="17"/>
  <c r="J1205" i="28"/>
  <c r="J1205" i="41"/>
  <c r="J1205" i="18"/>
  <c r="J1205" i="52"/>
  <c r="J1205" i="39"/>
  <c r="J1205" i="35"/>
  <c r="J1205" i="44"/>
  <c r="J1205" i="26"/>
  <c r="J1205" i="11"/>
  <c r="J1205" i="51"/>
  <c r="J1205" i="40"/>
  <c r="J1205" i="27"/>
  <c r="J1205" i="15"/>
  <c r="J1205" i="12"/>
  <c r="J1205" i="34"/>
  <c r="J1205" i="22"/>
  <c r="J1205" i="49"/>
  <c r="J1205" i="8"/>
  <c r="J1205" i="57"/>
  <c r="J1205" i="42"/>
  <c r="J1205" i="38"/>
  <c r="J1205" i="50"/>
  <c r="J1205" i="24"/>
  <c r="J1205" i="14"/>
  <c r="J1205" i="19"/>
  <c r="J1205" i="37"/>
  <c r="J1205" i="58"/>
  <c r="J1240" i="55"/>
  <c r="J1240" i="33"/>
  <c r="J1240" i="17"/>
  <c r="J1240" i="50"/>
  <c r="J1240" i="31"/>
  <c r="J1240" i="29"/>
  <c r="J1240" i="51"/>
  <c r="J1240" i="35"/>
  <c r="J1240" i="13"/>
  <c r="J1240" i="52"/>
  <c r="J1240" i="38"/>
  <c r="J1240" i="23"/>
  <c r="J1240" i="16"/>
  <c r="J1240" i="43"/>
  <c r="J1240" i="25"/>
  <c r="J1240" i="14"/>
  <c r="J1240" i="46"/>
  <c r="J1240" i="40"/>
  <c r="J1240" i="21"/>
  <c r="J1240" i="61"/>
  <c r="J1240" i="63"/>
  <c r="J1240" i="58"/>
  <c r="J1240" i="47"/>
  <c r="J1240" i="30"/>
  <c r="J1240" i="20"/>
  <c r="J1240" i="15"/>
  <c r="J1240" i="45"/>
  <c r="J1240" i="28"/>
  <c r="J1240" i="53"/>
  <c r="J1240" i="44"/>
  <c r="J1240" i="32"/>
  <c r="J1240" i="57"/>
  <c r="J1240" i="41"/>
  <c r="J1240" i="26"/>
  <c r="J1240" i="49"/>
  <c r="J1240" i="42"/>
  <c r="J1240" i="24"/>
  <c r="J1240" i="12"/>
  <c r="J1240" i="8"/>
  <c r="J1240" i="11"/>
  <c r="J1240" i="36"/>
  <c r="J1240" i="27"/>
  <c r="J1240" i="48"/>
  <c r="J1240" i="39"/>
  <c r="J1240" i="37"/>
  <c r="J1240" i="56"/>
  <c r="J1240" i="34"/>
  <c r="J1240" i="19"/>
  <c r="J1240" i="54"/>
  <c r="J1240" i="62"/>
  <c r="J1240" i="22"/>
  <c r="J1240" i="18"/>
  <c r="J1185" i="54"/>
  <c r="J1185" i="36"/>
  <c r="J1185" i="23"/>
  <c r="J1185" i="19"/>
  <c r="J1185" i="48"/>
  <c r="J1185" i="37"/>
  <c r="J1185" i="26"/>
  <c r="J1185" i="46"/>
  <c r="J1185" i="62"/>
  <c r="J1185" i="28"/>
  <c r="J1185" i="53"/>
  <c r="J1185" i="22"/>
  <c r="J1185" i="13"/>
  <c r="J1185" i="51"/>
  <c r="J1185" i="34"/>
  <c r="J1185" i="27"/>
  <c r="J1185" i="12"/>
  <c r="J1185" i="45"/>
  <c r="J1185" i="31"/>
  <c r="J1185" i="11"/>
  <c r="J1185" i="42"/>
  <c r="J1185" i="38"/>
  <c r="J1185" i="18"/>
  <c r="J1185" i="50"/>
  <c r="J1185" i="16"/>
  <c r="J1185" i="24"/>
  <c r="J1185" i="47"/>
  <c r="J1185" i="32"/>
  <c r="J1185" i="25"/>
  <c r="J1185" i="55"/>
  <c r="J1185" i="41"/>
  <c r="J1185" i="29"/>
  <c r="J1185" i="56"/>
  <c r="J1185" i="35"/>
  <c r="J1185" i="30"/>
  <c r="J1185" i="15"/>
  <c r="J1185" i="43"/>
  <c r="J1185" i="14"/>
  <c r="J1185" i="8"/>
  <c r="J1185" i="58"/>
  <c r="J1185" i="44"/>
  <c r="J1185" i="40"/>
  <c r="J1185" i="17"/>
  <c r="J1185" i="52"/>
  <c r="J1185" i="61"/>
  <c r="J1185" i="20"/>
  <c r="J1185" i="49"/>
  <c r="J1185" i="33"/>
  <c r="J1185" i="21"/>
  <c r="J1185" i="57"/>
  <c r="J1185" i="39"/>
  <c r="J1185" i="63"/>
  <c r="J1145" i="58"/>
  <c r="J1145" i="54"/>
  <c r="J1145" i="16"/>
  <c r="J1145" i="28"/>
  <c r="J1145" i="51"/>
  <c r="J1145" i="47"/>
  <c r="J1145" i="33"/>
  <c r="J1145" i="14"/>
  <c r="J1145" i="44"/>
  <c r="J1145" i="40"/>
  <c r="J1145" i="20"/>
  <c r="J1145" i="25"/>
  <c r="J1145" i="19"/>
  <c r="J1145" i="57"/>
  <c r="J1145" i="53"/>
  <c r="J1145" i="18"/>
  <c r="J1145" i="22"/>
  <c r="J1145" i="50"/>
  <c r="J1145" i="46"/>
  <c r="J1145" i="32"/>
  <c r="J1145" i="41"/>
  <c r="J1145" i="43"/>
  <c r="J1145" i="38"/>
  <c r="J1145" i="30"/>
  <c r="J1145" i="31"/>
  <c r="J1145" i="13"/>
  <c r="J1145" i="56"/>
  <c r="J1145" i="52"/>
  <c r="J1145" i="39"/>
  <c r="J1145" i="17"/>
  <c r="J1145" i="49"/>
  <c r="J1145" i="35"/>
  <c r="J1145" i="63"/>
  <c r="J1145" i="62"/>
  <c r="J1145" i="42"/>
  <c r="J1145" i="37"/>
  <c r="J1145" i="27"/>
  <c r="J1145" i="12"/>
  <c r="J1145" i="8"/>
  <c r="J1145" i="11"/>
  <c r="J1145" i="55"/>
  <c r="J1145" i="36"/>
  <c r="J1145" i="29"/>
  <c r="J1145" i="15"/>
  <c r="J1145" i="48"/>
  <c r="J1145" i="34"/>
  <c r="J1145" i="21"/>
  <c r="J1145" i="45"/>
  <c r="J1145" i="61"/>
  <c r="J1145" i="26"/>
  <c r="J1145" i="24"/>
  <c r="J1145" i="23"/>
  <c r="J1172" i="45"/>
  <c r="J1172" i="41"/>
  <c r="J1172" i="39"/>
  <c r="J1172" i="26"/>
  <c r="J1172" i="56"/>
  <c r="J1172" i="52"/>
  <c r="J1172" i="17"/>
  <c r="J1172" i="63"/>
  <c r="J1172" i="51"/>
  <c r="J1172" i="19"/>
  <c r="J1172" i="14"/>
  <c r="J1172" i="23"/>
  <c r="J1172" i="8"/>
  <c r="J1172" i="48"/>
  <c r="J1172" i="44"/>
  <c r="J1172" i="62"/>
  <c r="J1172" i="38"/>
  <c r="J1172" i="11"/>
  <c r="J1172" i="55"/>
  <c r="J1172" i="36"/>
  <c r="J1172" i="37"/>
  <c r="J1172" i="18"/>
  <c r="J1172" i="50"/>
  <c r="J1172" i="13"/>
  <c r="J1172" i="32"/>
  <c r="J1172" i="33"/>
  <c r="J1172" i="47"/>
  <c r="J1172" i="43"/>
  <c r="J1172" i="61"/>
  <c r="J1172" i="25"/>
  <c r="J1172" i="58"/>
  <c r="J1172" i="54"/>
  <c r="J1172" i="16"/>
  <c r="J1172" i="31"/>
  <c r="J1172" i="15"/>
  <c r="J1172" i="49"/>
  <c r="J1172" i="35"/>
  <c r="J1172" i="24"/>
  <c r="J1172" i="29"/>
  <c r="J1172" i="46"/>
  <c r="J1172" i="57"/>
  <c r="J1172" i="12"/>
  <c r="J1172" i="21"/>
  <c r="J1172" i="42"/>
  <c r="J1172" i="53"/>
  <c r="J1172" i="34"/>
  <c r="J1172" i="40"/>
  <c r="J1172" i="22"/>
  <c r="J1172" i="28"/>
  <c r="J1172" i="27"/>
  <c r="J1172" i="30"/>
  <c r="J1172" i="20"/>
  <c r="J1354" i="56"/>
  <c r="J1354" i="34"/>
  <c r="J1354" i="58"/>
  <c r="J1354" i="52"/>
  <c r="J1354" i="38"/>
  <c r="J1354" i="20"/>
  <c r="J1354" i="43"/>
  <c r="J1354" i="25"/>
  <c r="J1354" i="14"/>
  <c r="J1354" i="46"/>
  <c r="J1354" i="40"/>
  <c r="J1354" i="21"/>
  <c r="J1354" i="19"/>
  <c r="J1354" i="51"/>
  <c r="J1354" i="35"/>
  <c r="J1354" i="49"/>
  <c r="J1354" i="47"/>
  <c r="J1354" i="30"/>
  <c r="J1354" i="15"/>
  <c r="J1354" i="45"/>
  <c r="J1354" i="28"/>
  <c r="J1354" i="53"/>
  <c r="J1354" i="44"/>
  <c r="J1354" i="32"/>
  <c r="J1354" i="23"/>
  <c r="J1354" i="16"/>
  <c r="J1354" i="61"/>
  <c r="J1354" i="63"/>
  <c r="J1354" i="54"/>
  <c r="J1354" i="42"/>
  <c r="J1354" i="24"/>
  <c r="J1354" i="11"/>
  <c r="J1354" i="36"/>
  <c r="J1354" i="27"/>
  <c r="J1354" i="48"/>
  <c r="J1354" i="39"/>
  <c r="J1354" i="37"/>
  <c r="J1354" i="18"/>
  <c r="J1354" i="12"/>
  <c r="J1354" i="41"/>
  <c r="J1354" i="26"/>
  <c r="J1354" i="57"/>
  <c r="J1354" i="62"/>
  <c r="J1354" i="22"/>
  <c r="J1354" i="55"/>
  <c r="J1354" i="33"/>
  <c r="J1354" i="17"/>
  <c r="J1354" i="50"/>
  <c r="J1354" i="31"/>
  <c r="J1354" i="29"/>
  <c r="J1354" i="13"/>
  <c r="J1354" i="8"/>
  <c r="J1293" i="48"/>
  <c r="J1293" i="42"/>
  <c r="J1293" i="15"/>
  <c r="J1293" i="50"/>
  <c r="J1293" i="38"/>
  <c r="J1293" i="51"/>
  <c r="J1293" i="36"/>
  <c r="J1293" i="52"/>
  <c r="J1293" i="33"/>
  <c r="J1293" i="32"/>
  <c r="J1293" i="17"/>
  <c r="J1293" i="28"/>
  <c r="J1293" i="16"/>
  <c r="J1293" i="53"/>
  <c r="J1293" i="34"/>
  <c r="J1293" i="11"/>
  <c r="J1293" i="47"/>
  <c r="J1293" i="31"/>
  <c r="J1293" i="45"/>
  <c r="J1293" i="26"/>
  <c r="J1293" i="56"/>
  <c r="J1293" i="61"/>
  <c r="J1293" i="30"/>
  <c r="J1293" i="20"/>
  <c r="J1293" i="27"/>
  <c r="J1293" i="8"/>
  <c r="J1293" i="58"/>
  <c r="J1293" i="49"/>
  <c r="J1293" i="24"/>
  <c r="J1293" i="55"/>
  <c r="J1293" i="35"/>
  <c r="J1293" i="63"/>
  <c r="J1293" i="43"/>
  <c r="J1293" i="22"/>
  <c r="J1293" i="46"/>
  <c r="J1293" i="39"/>
  <c r="J1293" i="12"/>
  <c r="J1293" i="29"/>
  <c r="J1293" i="23"/>
  <c r="J1293" i="57"/>
  <c r="J1293" i="44"/>
  <c r="J1293" i="25"/>
  <c r="J1293" i="54"/>
  <c r="J1293" i="40"/>
  <c r="J1293" i="19"/>
  <c r="J1293" i="62"/>
  <c r="J1293" i="13"/>
  <c r="J1293" i="41"/>
  <c r="J1293" i="37"/>
  <c r="J1293" i="21"/>
  <c r="J1293" i="18"/>
  <c r="J1293" i="14"/>
  <c r="J1273" i="37"/>
  <c r="J1273" i="16"/>
  <c r="J1273" i="52"/>
  <c r="J1273" i="30"/>
  <c r="J1273" i="25"/>
  <c r="J1273" i="43"/>
  <c r="J1273" i="26"/>
  <c r="J1273" i="57"/>
  <c r="J1273" i="49"/>
  <c r="J1273" i="40"/>
  <c r="J1273" i="17"/>
  <c r="J1273" i="12"/>
  <c r="J1273" i="8"/>
  <c r="J1273" i="47"/>
  <c r="J1273" i="24"/>
  <c r="J1273" i="58"/>
  <c r="J1273" i="50"/>
  <c r="J1273" i="36"/>
  <c r="J1273" i="18"/>
  <c r="J1273" i="39"/>
  <c r="J1273" i="22"/>
  <c r="J1273" i="55"/>
  <c r="J1273" i="48"/>
  <c r="J1273" i="32"/>
  <c r="J1273" i="21"/>
  <c r="J1273" i="29"/>
  <c r="J1273" i="45"/>
  <c r="J1273" i="28"/>
  <c r="J1273" i="56"/>
  <c r="J1273" i="42"/>
  <c r="J1273" i="35"/>
  <c r="J1273" i="14"/>
  <c r="J1273" i="31"/>
  <c r="J1273" i="20"/>
  <c r="J1273" i="53"/>
  <c r="J1273" i="46"/>
  <c r="J1273" i="34"/>
  <c r="J1273" i="19"/>
  <c r="J1273" i="23"/>
  <c r="J1273" i="63"/>
  <c r="J1273" i="27"/>
  <c r="J1273" i="44"/>
  <c r="J1273" i="54"/>
  <c r="J1273" i="62"/>
  <c r="J1273" i="41"/>
  <c r="J1273" i="38"/>
  <c r="J1273" i="11"/>
  <c r="J1273" i="15"/>
  <c r="J1273" i="61"/>
  <c r="J1273" i="33"/>
  <c r="J1273" i="51"/>
  <c r="J1273" i="13"/>
  <c r="J1178" i="61"/>
  <c r="J1178" i="16"/>
  <c r="J1178" i="55"/>
  <c r="J1178" i="32"/>
  <c r="J1178" i="35"/>
  <c r="J1178" i="48"/>
  <c r="J1178" i="28"/>
  <c r="J1178" i="57"/>
  <c r="J1178" i="44"/>
  <c r="J1178" i="29"/>
  <c r="J1178" i="40"/>
  <c r="J1178" i="12"/>
  <c r="J1178" i="14"/>
  <c r="J1178" i="27"/>
  <c r="J1178" i="58"/>
  <c r="J1178" i="50"/>
  <c r="J1178" i="33"/>
  <c r="J1178" i="21"/>
  <c r="J1178" i="41"/>
  <c r="J1178" i="23"/>
  <c r="J1178" i="11"/>
  <c r="J1178" i="42"/>
  <c r="J1178" i="38"/>
  <c r="J1178" i="63"/>
  <c r="J1178" i="15"/>
  <c r="J1178" i="8"/>
  <c r="J1178" i="49"/>
  <c r="J1178" i="24"/>
  <c r="J1178" i="52"/>
  <c r="J1178" i="62"/>
  <c r="J1178" i="39"/>
  <c r="J1178" i="56"/>
  <c r="J1178" i="43"/>
  <c r="J1178" i="19"/>
  <c r="J1178" i="51"/>
  <c r="J1178" i="37"/>
  <c r="J1178" i="30"/>
  <c r="J1178" i="26"/>
  <c r="J1178" i="13"/>
  <c r="J1178" i="45"/>
  <c r="J1178" i="18"/>
  <c r="J1178" i="47"/>
  <c r="J1178" i="46"/>
  <c r="J1178" i="31"/>
  <c r="J1178" i="53"/>
  <c r="J1178" i="25"/>
  <c r="J1178" i="20"/>
  <c r="J1178" i="54"/>
  <c r="J1178" i="36"/>
  <c r="J1178" i="34"/>
  <c r="J1178" i="22"/>
  <c r="J1178" i="17"/>
  <c r="J1215" i="52"/>
  <c r="J1215" i="39"/>
  <c r="J1215" i="35"/>
  <c r="J1215" i="44"/>
  <c r="J1215" i="26"/>
  <c r="J1215" i="22"/>
  <c r="J1215" i="54"/>
  <c r="J1215" i="62"/>
  <c r="J1215" i="33"/>
  <c r="J1215" i="18"/>
  <c r="J1215" i="41"/>
  <c r="J1215" i="12"/>
  <c r="J1215" i="8"/>
  <c r="J1215" i="57"/>
  <c r="J1215" i="50"/>
  <c r="J1215" i="37"/>
  <c r="J1215" i="63"/>
  <c r="J1215" i="42"/>
  <c r="J1215" i="24"/>
  <c r="J1215" i="11"/>
  <c r="J1215" i="51"/>
  <c r="J1215" i="40"/>
  <c r="J1215" i="27"/>
  <c r="J1215" i="16"/>
  <c r="J1215" i="34"/>
  <c r="J1215" i="15"/>
  <c r="J1215" i="55"/>
  <c r="J1215" i="48"/>
  <c r="J1215" i="31"/>
  <c r="J1215" i="17"/>
  <c r="J1215" i="36"/>
  <c r="J1215" i="20"/>
  <c r="J1215" i="58"/>
  <c r="J1215" i="49"/>
  <c r="J1215" i="38"/>
  <c r="J1215" i="23"/>
  <c r="J1215" i="45"/>
  <c r="J1215" i="25"/>
  <c r="J1215" i="21"/>
  <c r="J1215" i="53"/>
  <c r="J1215" i="61"/>
  <c r="J1215" i="29"/>
  <c r="J1215" i="46"/>
  <c r="J1215" i="32"/>
  <c r="J1215" i="28"/>
  <c r="J1215" i="56"/>
  <c r="J1215" i="47"/>
  <c r="J1215" i="30"/>
  <c r="J1215" i="19"/>
  <c r="J1215" i="43"/>
  <c r="J1215" i="13"/>
  <c r="J1215" i="14"/>
  <c r="J1227" i="45"/>
  <c r="J1227" i="31"/>
  <c r="J1227" i="23"/>
  <c r="J1227" i="46"/>
  <c r="J1227" i="62"/>
  <c r="J1227" i="28"/>
  <c r="J1227" i="15"/>
  <c r="J1227" i="43"/>
  <c r="J1227" i="58"/>
  <c r="J1227" i="44"/>
  <c r="J1227" i="40"/>
  <c r="J1227" i="16"/>
  <c r="J1227" i="8"/>
  <c r="J1227" i="55"/>
  <c r="J1227" i="41"/>
  <c r="J1227" i="29"/>
  <c r="J1227" i="11"/>
  <c r="J1227" i="42"/>
  <c r="J1227" i="38"/>
  <c r="J1227" i="18"/>
  <c r="J1227" i="57"/>
  <c r="J1227" i="39"/>
  <c r="J1227" i="54"/>
  <c r="J1227" i="36"/>
  <c r="J1227" i="25"/>
  <c r="J1227" i="27"/>
  <c r="J1227" i="52"/>
  <c r="J1227" i="61"/>
  <c r="J1227" i="20"/>
  <c r="J1227" i="56"/>
  <c r="J1227" i="35"/>
  <c r="J1227" i="30"/>
  <c r="J1227" i="14"/>
  <c r="J1227" i="53"/>
  <c r="J1227" i="24"/>
  <c r="J1227" i="51"/>
  <c r="J1227" i="34"/>
  <c r="J1227" i="22"/>
  <c r="J1227" i="13"/>
  <c r="J1227" i="49"/>
  <c r="J1227" i="50"/>
  <c r="J1227" i="17"/>
  <c r="J1227" i="48"/>
  <c r="J1227" i="33"/>
  <c r="J1227" i="63"/>
  <c r="J1227" i="19"/>
  <c r="J1227" i="37"/>
  <c r="J1227" i="21"/>
  <c r="J1227" i="47"/>
  <c r="J1227" i="26"/>
  <c r="J1227" i="12"/>
  <c r="J1227" i="32"/>
  <c r="J1261" i="48"/>
  <c r="J1261" i="44"/>
  <c r="J1261" i="25"/>
  <c r="J1261" i="54"/>
  <c r="J1261" i="40"/>
  <c r="J1261" i="19"/>
  <c r="J1261" i="43"/>
  <c r="J1261" i="22"/>
  <c r="J1261" i="41"/>
  <c r="J1261" i="37"/>
  <c r="J1261" i="27"/>
  <c r="J1261" i="20"/>
  <c r="J1261" i="14"/>
  <c r="J1261" i="53"/>
  <c r="J1261" i="42"/>
  <c r="J1261" i="15"/>
  <c r="J1261" i="50"/>
  <c r="J1261" i="38"/>
  <c r="J1261" i="55"/>
  <c r="J1261" i="62"/>
  <c r="J1261" i="13"/>
  <c r="J1261" i="33"/>
  <c r="J1261" i="32"/>
  <c r="J1261" i="23"/>
  <c r="J1261" i="21"/>
  <c r="J1261" i="16"/>
  <c r="J1261" i="49"/>
  <c r="J1261" i="34"/>
  <c r="J1261" i="11"/>
  <c r="J1261" i="47"/>
  <c r="J1261" i="31"/>
  <c r="J1261" i="51"/>
  <c r="J1261" i="36"/>
  <c r="J1261" i="52"/>
  <c r="J1261" i="61"/>
  <c r="J1261" i="30"/>
  <c r="J1261" i="12"/>
  <c r="J1261" i="18"/>
  <c r="J1261" i="8"/>
  <c r="J1261" i="58"/>
  <c r="J1261" i="56"/>
  <c r="J1261" i="24"/>
  <c r="J1261" i="57"/>
  <c r="J1261" i="35"/>
  <c r="J1261" i="63"/>
  <c r="J1261" i="45"/>
  <c r="J1261" i="26"/>
  <c r="J1261" i="46"/>
  <c r="J1261" i="39"/>
  <c r="J1261" i="28"/>
  <c r="J1261" i="17"/>
  <c r="J1261" i="29"/>
  <c r="J1176" i="11"/>
  <c r="J1176" i="55"/>
  <c r="J1176" i="51"/>
  <c r="J1176" i="33"/>
  <c r="J1176" i="46"/>
  <c r="J1176" i="30"/>
  <c r="J1176" i="39"/>
  <c r="J1176" i="43"/>
  <c r="J1176" i="22"/>
  <c r="J1176" i="63"/>
  <c r="J1176" i="25"/>
  <c r="J1176" i="15"/>
  <c r="J1176" i="27"/>
  <c r="J1176" i="58"/>
  <c r="J1176" i="54"/>
  <c r="J1176" i="50"/>
  <c r="J1176" i="19"/>
  <c r="J1176" i="41"/>
  <c r="J1176" i="13"/>
  <c r="J1176" i="37"/>
  <c r="J1176" i="42"/>
  <c r="J1176" i="35"/>
  <c r="J1176" i="28"/>
  <c r="J1176" i="16"/>
  <c r="J1176" i="21"/>
  <c r="J1176" i="32"/>
  <c r="J1176" i="57"/>
  <c r="J1176" i="53"/>
  <c r="J1176" i="49"/>
  <c r="J1176" i="48"/>
  <c r="J1176" i="62"/>
  <c r="J1176" i="61"/>
  <c r="J1176" i="45"/>
  <c r="J1176" i="24"/>
  <c r="J1176" i="36"/>
  <c r="J1176" i="18"/>
  <c r="J1176" i="34"/>
  <c r="J1176" i="12"/>
  <c r="J1176" i="26"/>
  <c r="J1176" i="56"/>
  <c r="J1176" i="52"/>
  <c r="J1176" i="38"/>
  <c r="J1176" i="47"/>
  <c r="J1176" i="31"/>
  <c r="J1176" i="40"/>
  <c r="J1176" i="44"/>
  <c r="J1176" i="23"/>
  <c r="J1176" i="29"/>
  <c r="J1176" i="17"/>
  <c r="J1176" i="14"/>
  <c r="J1176" i="20"/>
  <c r="J1176" i="8"/>
  <c r="J1206" i="55"/>
  <c r="J1206" i="33"/>
  <c r="J1206" i="23"/>
  <c r="J1206" i="53"/>
  <c r="J1206" i="44"/>
  <c r="J1206" i="37"/>
  <c r="J1206" i="56"/>
  <c r="J1206" i="34"/>
  <c r="J1206" i="26"/>
  <c r="J1206" i="49"/>
  <c r="J1206" i="42"/>
  <c r="J1206" i="24"/>
  <c r="J1206" i="16"/>
  <c r="J1206" i="43"/>
  <c r="J1206" i="25"/>
  <c r="J1206" i="18"/>
  <c r="J1206" i="48"/>
  <c r="J1206" i="39"/>
  <c r="J1206" i="29"/>
  <c r="J1206" i="51"/>
  <c r="J1206" i="35"/>
  <c r="J1206" i="12"/>
  <c r="J1206" i="54"/>
  <c r="J1206" i="62"/>
  <c r="J1206" i="22"/>
  <c r="J1206" i="19"/>
  <c r="J1206" i="45"/>
  <c r="J1206" i="28"/>
  <c r="J1206" i="17"/>
  <c r="J1206" i="50"/>
  <c r="J1206" i="31"/>
  <c r="J1206" i="21"/>
  <c r="J1206" i="61"/>
  <c r="J1206" i="32"/>
  <c r="J1206" i="13"/>
  <c r="J1206" i="52"/>
  <c r="J1206" i="38"/>
  <c r="J1206" i="15"/>
  <c r="J1206" i="8"/>
  <c r="J1206" i="11"/>
  <c r="J1206" i="36"/>
  <c r="J1206" i="27"/>
  <c r="J1206" i="14"/>
  <c r="J1206" i="46"/>
  <c r="J1206" i="40"/>
  <c r="J1206" i="57"/>
  <c r="J1206" i="41"/>
  <c r="J1206" i="63"/>
  <c r="J1206" i="58"/>
  <c r="J1206" i="47"/>
  <c r="J1206" i="30"/>
  <c r="J1206" i="20"/>
  <c r="J1316" i="55"/>
  <c r="J1316" i="39"/>
  <c r="J1316" i="48"/>
  <c r="J1316" i="34"/>
  <c r="J1316" i="23"/>
  <c r="J1316" i="51"/>
  <c r="J1316" i="37"/>
  <c r="J1316" i="40"/>
  <c r="J1316" i="22"/>
  <c r="J1316" i="45"/>
  <c r="J1316" i="24"/>
  <c r="J1316" i="16"/>
  <c r="J1316" i="8"/>
  <c r="J1316" i="58"/>
  <c r="J1316" i="50"/>
  <c r="J1316" i="31"/>
  <c r="J1316" i="41"/>
  <c r="J1316" i="36"/>
  <c r="J1316" i="19"/>
  <c r="J1316" i="54"/>
  <c r="J1316" i="29"/>
  <c r="J1316" i="32"/>
  <c r="J1316" i="20"/>
  <c r="J1316" i="61"/>
  <c r="J1316" i="21"/>
  <c r="J1316" i="17"/>
  <c r="J1316" i="52"/>
  <c r="J1316" i="62"/>
  <c r="J1316" i="56"/>
  <c r="J1316" i="43"/>
  <c r="J1316" i="25"/>
  <c r="J1316" i="12"/>
  <c r="J1316" i="44"/>
  <c r="J1316" i="38"/>
  <c r="J1316" i="63"/>
  <c r="J1316" i="57"/>
  <c r="J1316" i="35"/>
  <c r="J1316" i="18"/>
  <c r="J1316" i="14"/>
  <c r="J1316" i="47"/>
  <c r="J1316" i="46"/>
  <c r="J1316" i="53"/>
  <c r="J1316" i="33"/>
  <c r="J1316" i="28"/>
  <c r="J1316" i="11"/>
  <c r="J1316" i="42"/>
  <c r="J1316" i="30"/>
  <c r="J1316" i="26"/>
  <c r="J1316" i="49"/>
  <c r="J1316" i="27"/>
  <c r="J1316" i="15"/>
  <c r="J1316" i="13"/>
  <c r="J1356" i="39"/>
  <c r="J1356" i="43"/>
  <c r="J1356" i="22"/>
  <c r="J1356" i="63"/>
  <c r="J1356" i="58"/>
  <c r="J1356" i="54"/>
  <c r="J1356" i="50"/>
  <c r="J1356" i="34"/>
  <c r="J1356" i="41"/>
  <c r="J1356" i="16"/>
  <c r="J1356" i="27"/>
  <c r="J1356" i="17"/>
  <c r="J1356" i="14"/>
  <c r="J1356" i="37"/>
  <c r="J1356" i="42"/>
  <c r="J1356" i="25"/>
  <c r="J1356" i="28"/>
  <c r="J1356" i="57"/>
  <c r="J1356" i="53"/>
  <c r="J1356" i="49"/>
  <c r="J1356" i="48"/>
  <c r="J1356" i="62"/>
  <c r="J1356" i="21"/>
  <c r="J1356" i="19"/>
  <c r="J1356" i="30"/>
  <c r="J1356" i="8"/>
  <c r="J1356" i="61"/>
  <c r="J1356" i="45"/>
  <c r="J1356" i="24"/>
  <c r="J1356" i="36"/>
  <c r="J1356" i="20"/>
  <c r="J1356" i="56"/>
  <c r="J1356" i="52"/>
  <c r="J1356" i="38"/>
  <c r="J1356" i="47"/>
  <c r="J1356" i="31"/>
  <c r="J1356" i="32"/>
  <c r="J1356" i="26"/>
  <c r="J1356" i="12"/>
  <c r="J1356" i="40"/>
  <c r="J1356" i="44"/>
  <c r="J1356" i="23"/>
  <c r="J1356" i="29"/>
  <c r="J1356" i="11"/>
  <c r="J1356" i="55"/>
  <c r="J1356" i="51"/>
  <c r="J1356" i="13"/>
  <c r="J1356" i="46"/>
  <c r="J1356" i="15"/>
  <c r="J1356" i="33"/>
  <c r="J1356" i="18"/>
  <c r="J1356" i="35"/>
  <c r="J1314" i="41"/>
  <c r="J1314" i="12"/>
  <c r="J1314" i="44"/>
  <c r="J1314" i="38"/>
  <c r="J1314" i="22"/>
  <c r="J1314" i="27"/>
  <c r="J1314" i="58"/>
  <c r="J1314" i="54"/>
  <c r="J1314" i="50"/>
  <c r="J1314" i="16"/>
  <c r="J1314" i="21"/>
  <c r="J1314" i="19"/>
  <c r="J1314" i="8"/>
  <c r="J1314" i="48"/>
  <c r="J1314" i="62"/>
  <c r="J1314" i="15"/>
  <c r="J1314" i="43"/>
  <c r="J1314" i="37"/>
  <c r="J1314" i="36"/>
  <c r="J1314" i="20"/>
  <c r="J1314" i="57"/>
  <c r="J1314" i="53"/>
  <c r="J1314" i="49"/>
  <c r="J1314" i="32"/>
  <c r="J1314" i="63"/>
  <c r="J1314" i="13"/>
  <c r="J1314" i="47"/>
  <c r="J1314" i="35"/>
  <c r="J1314" i="34"/>
  <c r="J1314" i="42"/>
  <c r="J1314" i="24"/>
  <c r="J1314" i="33"/>
  <c r="J1314" i="25"/>
  <c r="J1314" i="56"/>
  <c r="J1314" i="52"/>
  <c r="J1314" i="61"/>
  <c r="J1314" i="14"/>
  <c r="J1314" i="26"/>
  <c r="J1314" i="18"/>
  <c r="J1314" i="46"/>
  <c r="J1314" i="28"/>
  <c r="J1314" i="45"/>
  <c r="J1314" i="39"/>
  <c r="J1314" i="23"/>
  <c r="J1314" i="29"/>
  <c r="J1314" i="11"/>
  <c r="J1314" i="55"/>
  <c r="J1314" i="51"/>
  <c r="J1314" i="40"/>
  <c r="J1314" i="31"/>
  <c r="J1314" i="30"/>
  <c r="J1314" i="17"/>
  <c r="J1377" i="58"/>
  <c r="J1377" i="54"/>
  <c r="J1377" i="36"/>
  <c r="J1377" i="39"/>
  <c r="J1377" i="15"/>
  <c r="J1377" i="49"/>
  <c r="J1377" i="35"/>
  <c r="J1377" i="22"/>
  <c r="J1377" i="62"/>
  <c r="J1377" i="42"/>
  <c r="J1377" i="25"/>
  <c r="J1377" i="26"/>
  <c r="J1377" i="27"/>
  <c r="J1377" i="57"/>
  <c r="J1377" i="53"/>
  <c r="J1377" i="24"/>
  <c r="J1377" i="32"/>
  <c r="J1377" i="16"/>
  <c r="J1377" i="48"/>
  <c r="J1377" i="34"/>
  <c r="J1377" i="21"/>
  <c r="J1377" i="45"/>
  <c r="J1377" i="61"/>
  <c r="J1377" i="31"/>
  <c r="J1377" i="19"/>
  <c r="J1377" i="12"/>
  <c r="J1377" i="56"/>
  <c r="J1377" i="52"/>
  <c r="J1377" i="18"/>
  <c r="J1377" i="29"/>
  <c r="J1377" i="51"/>
  <c r="J1377" i="47"/>
  <c r="J1377" i="33"/>
  <c r="J1377" i="14"/>
  <c r="J1377" i="44"/>
  <c r="J1377" i="40"/>
  <c r="J1377" i="23"/>
  <c r="J1377" i="13"/>
  <c r="J1377" i="8"/>
  <c r="J1377" i="11"/>
  <c r="J1377" i="55"/>
  <c r="J1377" i="37"/>
  <c r="J1377" i="17"/>
  <c r="J1377" i="28"/>
  <c r="J1377" i="50"/>
  <c r="J1377" i="46"/>
  <c r="J1377" i="63"/>
  <c r="J1377" i="41"/>
  <c r="J1377" i="43"/>
  <c r="J1377" i="38"/>
  <c r="J1377" i="20"/>
  <c r="J1377" i="30"/>
  <c r="J1247" i="52"/>
  <c r="J1247" i="39"/>
  <c r="J1247" i="35"/>
  <c r="J1247" i="44"/>
  <c r="J1247" i="24"/>
  <c r="J1247" i="58"/>
  <c r="J1247" i="49"/>
  <c r="J1247" i="38"/>
  <c r="J1247" i="27"/>
  <c r="J1247" i="12"/>
  <c r="J1247" i="34"/>
  <c r="J1247" i="21"/>
  <c r="J1247" i="8"/>
  <c r="J1247" i="57"/>
  <c r="J1247" i="50"/>
  <c r="J1247" i="37"/>
  <c r="J1247" i="28"/>
  <c r="J1247" i="42"/>
  <c r="J1247" i="20"/>
  <c r="J1247" i="56"/>
  <c r="J1247" i="47"/>
  <c r="J1247" i="32"/>
  <c r="J1247" i="23"/>
  <c r="J1247" i="45"/>
  <c r="J1247" i="25"/>
  <c r="J1247" i="17"/>
  <c r="J1247" i="55"/>
  <c r="J1247" i="48"/>
  <c r="J1247" i="31"/>
  <c r="J1247" i="22"/>
  <c r="J1247" i="36"/>
  <c r="J1247" i="18"/>
  <c r="J1247" i="54"/>
  <c r="J1247" i="62"/>
  <c r="J1247" i="30"/>
  <c r="J1247" i="19"/>
  <c r="J1247" i="43"/>
  <c r="J1247" i="63"/>
  <c r="J1247" i="13"/>
  <c r="J1247" i="53"/>
  <c r="J1247" i="61"/>
  <c r="J1247" i="29"/>
  <c r="J1247" i="46"/>
  <c r="J1247" i="26"/>
  <c r="J1247" i="11"/>
  <c r="J1247" i="51"/>
  <c r="J1247" i="40"/>
  <c r="J1247" i="33"/>
  <c r="J1247" i="16"/>
  <c r="J1247" i="41"/>
  <c r="J1247" i="15"/>
  <c r="J1247" i="14"/>
  <c r="J1284" i="58"/>
  <c r="J1284" i="50"/>
  <c r="J1284" i="31"/>
  <c r="J1284" i="41"/>
  <c r="J1284" i="36"/>
  <c r="J1284" i="19"/>
  <c r="J1284" i="51"/>
  <c r="J1284" i="37"/>
  <c r="J1284" i="40"/>
  <c r="J1284" i="22"/>
  <c r="J1284" i="61"/>
  <c r="J1284" i="21"/>
  <c r="J1284" i="14"/>
  <c r="J1284" i="52"/>
  <c r="J1284" i="62"/>
  <c r="J1284" i="56"/>
  <c r="J1284" i="43"/>
  <c r="J1284" i="25"/>
  <c r="J1284" i="12"/>
  <c r="J1284" i="54"/>
  <c r="J1284" i="29"/>
  <c r="J1284" i="32"/>
  <c r="J1284" i="20"/>
  <c r="J1284" i="35"/>
  <c r="J1284" i="15"/>
  <c r="J1284" i="16"/>
  <c r="J1284" i="47"/>
  <c r="J1284" i="46"/>
  <c r="J1284" i="53"/>
  <c r="J1284" i="33"/>
  <c r="J1284" i="28"/>
  <c r="J1284" i="57"/>
  <c r="J1284" i="44"/>
  <c r="J1284" i="38"/>
  <c r="J1284" i="63"/>
  <c r="J1284" i="49"/>
  <c r="J1284" i="27"/>
  <c r="J1284" i="18"/>
  <c r="J1284" i="13"/>
  <c r="J1284" i="55"/>
  <c r="J1284" i="39"/>
  <c r="J1284" i="48"/>
  <c r="J1284" i="34"/>
  <c r="J1284" i="23"/>
  <c r="J1284" i="11"/>
  <c r="J1284" i="42"/>
  <c r="J1284" i="30"/>
  <c r="J1284" i="26"/>
  <c r="J1284" i="45"/>
  <c r="J1284" i="24"/>
  <c r="J1284" i="17"/>
  <c r="J1284" i="8"/>
  <c r="J1265" i="55"/>
  <c r="J1265" i="48"/>
  <c r="J1265" i="40"/>
  <c r="J1265" i="26"/>
  <c r="J1265" i="45"/>
  <c r="J1265" i="53"/>
  <c r="J1265" i="46"/>
  <c r="J1265" i="32"/>
  <c r="J1265" i="21"/>
  <c r="J1265" i="61"/>
  <c r="J1265" i="11"/>
  <c r="J1265" i="51"/>
  <c r="J1265" i="44"/>
  <c r="J1265" i="34"/>
  <c r="J1265" i="17"/>
  <c r="J1265" i="37"/>
  <c r="J1265" i="57"/>
  <c r="J1265" i="47"/>
  <c r="J1265" i="56"/>
  <c r="J1265" i="42"/>
  <c r="J1265" i="35"/>
  <c r="J1265" i="18"/>
  <c r="J1265" i="39"/>
  <c r="J1265" i="13"/>
  <c r="J1265" i="20"/>
  <c r="J1265" i="49"/>
  <c r="J1265" i="24"/>
  <c r="J1265" i="54"/>
  <c r="J1265" i="38"/>
  <c r="J1265" i="33"/>
  <c r="J1265" i="14"/>
  <c r="J1265" i="31"/>
  <c r="J1265" i="12"/>
  <c r="J1265" i="19"/>
  <c r="J1265" i="41"/>
  <c r="J1265" i="16"/>
  <c r="J1265" i="52"/>
  <c r="J1265" i="30"/>
  <c r="J1265" i="27"/>
  <c r="J1265" i="28"/>
  <c r="J1265" i="29"/>
  <c r="J1265" i="63"/>
  <c r="J1265" i="15"/>
  <c r="J1265" i="50"/>
  <c r="J1265" i="23"/>
  <c r="J1265" i="36"/>
  <c r="J1265" i="22"/>
  <c r="J1265" i="62"/>
  <c r="J1265" i="25"/>
  <c r="J1265" i="8"/>
  <c r="J1265" i="58"/>
  <c r="J1265" i="43"/>
  <c r="J1238" i="48"/>
  <c r="J1238" i="44"/>
  <c r="J1238" i="62"/>
  <c r="J1238" i="38"/>
  <c r="J1238" i="26"/>
  <c r="J1238" i="56"/>
  <c r="J1238" i="52"/>
  <c r="J1238" i="37"/>
  <c r="J1238" i="18"/>
  <c r="J1238" i="50"/>
  <c r="J1238" i="13"/>
  <c r="J1238" i="21"/>
  <c r="J1238" i="28"/>
  <c r="J1238" i="47"/>
  <c r="J1238" i="43"/>
  <c r="J1238" i="61"/>
  <c r="J1238" i="25"/>
  <c r="J1238" i="11"/>
  <c r="J1238" i="55"/>
  <c r="J1238" i="36"/>
  <c r="J1238" i="31"/>
  <c r="J1238" i="17"/>
  <c r="J1238" i="49"/>
  <c r="J1238" i="33"/>
  <c r="J1238" i="34"/>
  <c r="J1238" i="14"/>
  <c r="J1238" i="46"/>
  <c r="J1238" i="42"/>
  <c r="J1238" i="40"/>
  <c r="J1238" i="32"/>
  <c r="J1238" i="58"/>
  <c r="J1238" i="54"/>
  <c r="J1238" i="16"/>
  <c r="J1238" i="30"/>
  <c r="J1238" i="15"/>
  <c r="J1238" i="23"/>
  <c r="J1238" i="29"/>
  <c r="J1238" i="20"/>
  <c r="J1238" i="12"/>
  <c r="J1238" i="45"/>
  <c r="J1238" i="41"/>
  <c r="J1238" i="39"/>
  <c r="J1238" i="27"/>
  <c r="J1238" i="57"/>
  <c r="J1238" i="53"/>
  <c r="J1238" i="24"/>
  <c r="J1238" i="63"/>
  <c r="J1238" i="51"/>
  <c r="J1238" i="19"/>
  <c r="J1238" i="22"/>
  <c r="J1238" i="35"/>
  <c r="J1238" i="8"/>
  <c r="J1237" i="54"/>
  <c r="J1237" i="40"/>
  <c r="J1237" i="19"/>
  <c r="J1237" i="45"/>
  <c r="J1237" i="32"/>
  <c r="J1237" i="13"/>
  <c r="J1237" i="41"/>
  <c r="J1237" i="37"/>
  <c r="J1237" i="28"/>
  <c r="J1237" i="53"/>
  <c r="J1237" i="34"/>
  <c r="J1237" i="18"/>
  <c r="J1237" i="16"/>
  <c r="J1237" i="50"/>
  <c r="J1237" i="38"/>
  <c r="J1237" i="11"/>
  <c r="J1237" i="43"/>
  <c r="J1237" i="27"/>
  <c r="J1237" i="56"/>
  <c r="J1237" i="33"/>
  <c r="J1237" i="30"/>
  <c r="J1237" i="23"/>
  <c r="J1237" i="49"/>
  <c r="J1237" i="17"/>
  <c r="J1237" i="24"/>
  <c r="J1237" i="12"/>
  <c r="J1237" i="47"/>
  <c r="J1237" i="31"/>
  <c r="J1237" i="55"/>
  <c r="J1237" i="62"/>
  <c r="J1237" i="26"/>
  <c r="J1237" i="52"/>
  <c r="J1237" i="61"/>
  <c r="J1237" i="21"/>
  <c r="J1237" i="57"/>
  <c r="J1237" i="44"/>
  <c r="J1237" i="20"/>
  <c r="J1237" i="15"/>
  <c r="J1237" i="8"/>
  <c r="J1237" i="58"/>
  <c r="J1237" i="35"/>
  <c r="J1237" i="63"/>
  <c r="J1237" i="51"/>
  <c r="J1237" i="36"/>
  <c r="J1237" i="22"/>
  <c r="J1237" i="46"/>
  <c r="J1237" i="39"/>
  <c r="J1237" i="29"/>
  <c r="J1237" i="48"/>
  <c r="J1237" i="42"/>
  <c r="J1237" i="25"/>
  <c r="J1237" i="14"/>
  <c r="J1272" i="55"/>
  <c r="J1272" i="33"/>
  <c r="J1272" i="17"/>
  <c r="J1272" i="50"/>
  <c r="J1272" i="31"/>
  <c r="J1272" i="29"/>
  <c r="J1272" i="56"/>
  <c r="J1272" i="34"/>
  <c r="J1272" i="23"/>
  <c r="J1272" i="49"/>
  <c r="J1272" i="42"/>
  <c r="J1272" i="24"/>
  <c r="J1272" i="16"/>
  <c r="J1272" i="43"/>
  <c r="J1272" i="25"/>
  <c r="J1272" i="14"/>
  <c r="J1272" i="46"/>
  <c r="J1272" i="40"/>
  <c r="J1272" i="21"/>
  <c r="J1272" i="51"/>
  <c r="J1272" i="35"/>
  <c r="J1272" i="18"/>
  <c r="J1272" i="54"/>
  <c r="J1272" i="62"/>
  <c r="J1272" i="22"/>
  <c r="J1272" i="20"/>
  <c r="J1272" i="45"/>
  <c r="J1272" i="28"/>
  <c r="J1272" i="53"/>
  <c r="J1272" i="44"/>
  <c r="J1272" i="32"/>
  <c r="J1272" i="19"/>
  <c r="J1272" i="61"/>
  <c r="J1272" i="63"/>
  <c r="J1272" i="13"/>
  <c r="J1272" i="52"/>
  <c r="J1272" i="38"/>
  <c r="J1272" i="12"/>
  <c r="J1272" i="8"/>
  <c r="J1272" i="11"/>
  <c r="J1272" i="36"/>
  <c r="J1272" i="27"/>
  <c r="J1272" i="48"/>
  <c r="J1272" i="39"/>
  <c r="J1272" i="37"/>
  <c r="J1272" i="57"/>
  <c r="J1272" i="41"/>
  <c r="J1272" i="26"/>
  <c r="J1272" i="58"/>
  <c r="J1272" i="47"/>
  <c r="J1272" i="30"/>
  <c r="J1272" i="15"/>
  <c r="J1187" i="41"/>
  <c r="J1187" i="37"/>
  <c r="J1187" i="28"/>
  <c r="J1187" i="53"/>
  <c r="J1187" i="34"/>
  <c r="J1187" i="58"/>
  <c r="J1187" i="35"/>
  <c r="J1187" i="63"/>
  <c r="J1187" i="51"/>
  <c r="J1187" i="36"/>
  <c r="J1187" i="14"/>
  <c r="J1187" i="17"/>
  <c r="J1187" i="8"/>
  <c r="J1187" i="56"/>
  <c r="J1187" i="33"/>
  <c r="J1187" i="30"/>
  <c r="J1187" i="23"/>
  <c r="J1187" i="49"/>
  <c r="J1187" i="24"/>
  <c r="J1187" i="54"/>
  <c r="J1187" i="40"/>
  <c r="J1187" i="19"/>
  <c r="J1187" i="45"/>
  <c r="J1187" i="32"/>
  <c r="J1187" i="12"/>
  <c r="J1187" i="20"/>
  <c r="J1187" i="52"/>
  <c r="J1187" i="61"/>
  <c r="J1187" i="21"/>
  <c r="J1187" i="57"/>
  <c r="J1187" i="44"/>
  <c r="J1187" i="25"/>
  <c r="J1187" i="50"/>
  <c r="J1187" i="38"/>
  <c r="J1187" i="11"/>
  <c r="J1187" i="43"/>
  <c r="J1187" i="26"/>
  <c r="J1187" i="16"/>
  <c r="J1187" i="27"/>
  <c r="J1187" i="46"/>
  <c r="J1187" i="39"/>
  <c r="J1187" i="29"/>
  <c r="J1187" i="48"/>
  <c r="J1187" i="42"/>
  <c r="J1187" i="15"/>
  <c r="J1187" i="47"/>
  <c r="J1187" i="31"/>
  <c r="J1187" i="55"/>
  <c r="J1187" i="62"/>
  <c r="J1187" i="22"/>
  <c r="J1187" i="13"/>
  <c r="J1187" i="18"/>
  <c r="J1161" i="48"/>
  <c r="J1161" i="34"/>
  <c r="J1161" i="21"/>
  <c r="J1161" i="45"/>
  <c r="J1161" i="61"/>
  <c r="J1161" i="25"/>
  <c r="J1161" i="26"/>
  <c r="J1161" i="56"/>
  <c r="J1161" i="52"/>
  <c r="J1161" i="39"/>
  <c r="J1161" i="19"/>
  <c r="J1161" i="15"/>
  <c r="J1161" i="8"/>
  <c r="J1161" i="51"/>
  <c r="J1161" i="47"/>
  <c r="J1161" i="33"/>
  <c r="J1161" i="14"/>
  <c r="J1161" i="44"/>
  <c r="J1161" i="40"/>
  <c r="J1161" i="31"/>
  <c r="J1161" i="11"/>
  <c r="J1161" i="55"/>
  <c r="J1161" i="36"/>
  <c r="J1161" i="29"/>
  <c r="J1161" i="13"/>
  <c r="J1161" i="12"/>
  <c r="J1161" i="50"/>
  <c r="J1161" i="46"/>
  <c r="J1161" i="32"/>
  <c r="J1161" i="41"/>
  <c r="J1161" i="43"/>
  <c r="J1161" i="38"/>
  <c r="J1161" i="30"/>
  <c r="J1161" i="58"/>
  <c r="J1161" i="54"/>
  <c r="J1161" i="16"/>
  <c r="J1161" i="23"/>
  <c r="J1161" i="28"/>
  <c r="J1161" i="22"/>
  <c r="J1161" i="49"/>
  <c r="J1161" i="42"/>
  <c r="J1161" i="53"/>
  <c r="J1161" i="20"/>
  <c r="J1161" i="35"/>
  <c r="J1161" i="37"/>
  <c r="J1161" i="18"/>
  <c r="J1161" i="63"/>
  <c r="J1161" i="27"/>
  <c r="J1161" i="24"/>
  <c r="J1161" i="62"/>
  <c r="J1161" i="57"/>
  <c r="J1161" i="17"/>
  <c r="J1224" i="51"/>
  <c r="J1224" i="35"/>
  <c r="J1224" i="12"/>
  <c r="J1224" i="54"/>
  <c r="J1224" i="62"/>
  <c r="J1224" i="22"/>
  <c r="J1224" i="55"/>
  <c r="J1224" i="33"/>
  <c r="J1224" i="17"/>
  <c r="J1224" i="50"/>
  <c r="J1224" i="31"/>
  <c r="J1224" i="21"/>
  <c r="J1224" i="19"/>
  <c r="J1224" i="61"/>
  <c r="J1224" i="32"/>
  <c r="J1224" i="13"/>
  <c r="J1224" i="52"/>
  <c r="J1224" i="38"/>
  <c r="J1224" i="20"/>
  <c r="J1224" i="43"/>
  <c r="J1224" i="25"/>
  <c r="J1224" i="14"/>
  <c r="J1224" i="46"/>
  <c r="J1224" i="40"/>
  <c r="J1224" i="23"/>
  <c r="J1224" i="8"/>
  <c r="J1224" i="57"/>
  <c r="J1224" i="41"/>
  <c r="J1224" i="63"/>
  <c r="J1224" i="58"/>
  <c r="J1224" i="47"/>
  <c r="J1224" i="30"/>
  <c r="J1224" i="15"/>
  <c r="J1224" i="45"/>
  <c r="J1224" i="28"/>
  <c r="J1224" i="53"/>
  <c r="J1224" i="44"/>
  <c r="J1224" i="37"/>
  <c r="J1224" i="16"/>
  <c r="J1224" i="56"/>
  <c r="J1224" i="34"/>
  <c r="J1224" i="26"/>
  <c r="J1224" i="49"/>
  <c r="J1224" i="42"/>
  <c r="J1224" i="24"/>
  <c r="J1224" i="11"/>
  <c r="J1224" i="36"/>
  <c r="J1224" i="27"/>
  <c r="J1224" i="48"/>
  <c r="J1224" i="39"/>
  <c r="J1224" i="29"/>
  <c r="J1224" i="18"/>
  <c r="J1217" i="56"/>
  <c r="J1217" i="42"/>
  <c r="J1217" i="35"/>
  <c r="J1217" i="63"/>
  <c r="J1217" i="43"/>
  <c r="J1217" i="20"/>
  <c r="J1217" i="53"/>
  <c r="J1217" i="46"/>
  <c r="J1217" i="34"/>
  <c r="J1217" i="22"/>
  <c r="J1217" i="47"/>
  <c r="J1217" i="24"/>
  <c r="J1217" i="13"/>
  <c r="J1217" i="54"/>
  <c r="J1217" i="38"/>
  <c r="J1217" i="33"/>
  <c r="J1217" i="18"/>
  <c r="J1217" i="39"/>
  <c r="J1217" i="11"/>
  <c r="J1217" i="51"/>
  <c r="J1217" i="44"/>
  <c r="J1217" i="32"/>
  <c r="J1217" i="17"/>
  <c r="J1217" i="45"/>
  <c r="J1217" i="19"/>
  <c r="J1217" i="16"/>
  <c r="J1217" i="52"/>
  <c r="J1217" i="30"/>
  <c r="J1217" i="27"/>
  <c r="J1217" i="14"/>
  <c r="J1217" i="31"/>
  <c r="J1217" i="57"/>
  <c r="J1217" i="49"/>
  <c r="J1217" i="40"/>
  <c r="J1217" i="26"/>
  <c r="J1217" i="12"/>
  <c r="J1217" i="61"/>
  <c r="J1217" i="15"/>
  <c r="J1217" i="8"/>
  <c r="J1217" i="58"/>
  <c r="J1217" i="50"/>
  <c r="J1217" i="36"/>
  <c r="J1217" i="25"/>
  <c r="J1217" i="29"/>
  <c r="J1217" i="62"/>
  <c r="J1217" i="55"/>
  <c r="J1217" i="48"/>
  <c r="J1217" i="41"/>
  <c r="J1217" i="21"/>
  <c r="J1217" i="23"/>
  <c r="J1217" i="37"/>
  <c r="J1217" i="28"/>
  <c r="J1149" i="48"/>
  <c r="J1149" i="62"/>
  <c r="J1149" i="45"/>
  <c r="J1149" i="39"/>
  <c r="J1149" i="23"/>
  <c r="J1149" i="36"/>
  <c r="J1149" i="57"/>
  <c r="J1149" i="53"/>
  <c r="J1149" i="49"/>
  <c r="J1149" i="25"/>
  <c r="J1149" i="21"/>
  <c r="J1149" i="19"/>
  <c r="J1149" i="30"/>
  <c r="J1149" i="47"/>
  <c r="J1149" i="31"/>
  <c r="J1149" i="44"/>
  <c r="J1149" i="38"/>
  <c r="J1149" i="22"/>
  <c r="J1149" i="20"/>
  <c r="J1149" i="56"/>
  <c r="J1149" i="52"/>
  <c r="J1149" i="61"/>
  <c r="J1149" i="34"/>
  <c r="J1149" i="12"/>
  <c r="J1149" i="32"/>
  <c r="J1149" i="18"/>
  <c r="J1149" i="46"/>
  <c r="J1149" i="15"/>
  <c r="J1149" i="43"/>
  <c r="J1149" i="37"/>
  <c r="J1149" i="35"/>
  <c r="J1149" i="11"/>
  <c r="J1149" i="55"/>
  <c r="J1149" i="51"/>
  <c r="J1149" i="40"/>
  <c r="J1149" i="16"/>
  <c r="J1149" i="29"/>
  <c r="J1149" i="63"/>
  <c r="J1149" i="17"/>
  <c r="J1149" i="24"/>
  <c r="J1149" i="50"/>
  <c r="J1149" i="26"/>
  <c r="J1149" i="41"/>
  <c r="J1149" i="28"/>
  <c r="J1149" i="33"/>
  <c r="J1149" i="8"/>
  <c r="J1149" i="13"/>
  <c r="J1149" i="58"/>
  <c r="J1149" i="14"/>
  <c r="J1149" i="42"/>
  <c r="J1149" i="54"/>
  <c r="J1149" i="27"/>
  <c r="J1173" i="45"/>
  <c r="J1173" i="25"/>
  <c r="J1173" i="53"/>
  <c r="J1173" i="61"/>
  <c r="J1173" i="29"/>
  <c r="J1173" i="46"/>
  <c r="J1173" i="32"/>
  <c r="J1173" i="63"/>
  <c r="J1173" i="54"/>
  <c r="J1173" i="62"/>
  <c r="J1173" i="33"/>
  <c r="J1173" i="28"/>
  <c r="J1173" i="23"/>
  <c r="J1173" i="43"/>
  <c r="J1173" i="13"/>
  <c r="J1173" i="52"/>
  <c r="J1173" i="39"/>
  <c r="J1173" i="35"/>
  <c r="J1173" i="44"/>
  <c r="J1173" i="26"/>
  <c r="J1173" i="11"/>
  <c r="J1173" i="51"/>
  <c r="J1173" i="40"/>
  <c r="J1173" i="27"/>
  <c r="J1173" i="14"/>
  <c r="J1173" i="17"/>
  <c r="J1173" i="41"/>
  <c r="J1173" i="57"/>
  <c r="J1173" i="50"/>
  <c r="J1173" i="37"/>
  <c r="J1173" i="22"/>
  <c r="J1173" i="42"/>
  <c r="J1173" i="24"/>
  <c r="J1173" i="58"/>
  <c r="J1173" i="49"/>
  <c r="J1173" i="38"/>
  <c r="J1173" i="19"/>
  <c r="J1173" i="21"/>
  <c r="J1173" i="12"/>
  <c r="J1173" i="55"/>
  <c r="J1173" i="36"/>
  <c r="J1173" i="30"/>
  <c r="J1173" i="48"/>
  <c r="J1173" i="20"/>
  <c r="J1173" i="16"/>
  <c r="J1173" i="31"/>
  <c r="J1173" i="56"/>
  <c r="J1173" i="15"/>
  <c r="J1173" i="34"/>
  <c r="J1173" i="18"/>
  <c r="J1173" i="47"/>
  <c r="J1173" i="8"/>
  <c r="J1183" i="58"/>
  <c r="J1183" i="50"/>
  <c r="J1183" i="36"/>
  <c r="J1183" i="25"/>
  <c r="J1183" i="39"/>
  <c r="J1183" i="20"/>
  <c r="J1183" i="53"/>
  <c r="J1183" i="46"/>
  <c r="J1183" i="34"/>
  <c r="J1183" i="17"/>
  <c r="J1183" i="61"/>
  <c r="J1183" i="19"/>
  <c r="J1183" i="23"/>
  <c r="J1183" i="56"/>
  <c r="J1183" i="42"/>
  <c r="J1183" i="35"/>
  <c r="J1183" i="18"/>
  <c r="J1183" i="31"/>
  <c r="J1183" i="11"/>
  <c r="J1183" i="51"/>
  <c r="J1183" i="44"/>
  <c r="J1183" i="32"/>
  <c r="J1183" i="12"/>
  <c r="J1183" i="37"/>
  <c r="J1183" i="15"/>
  <c r="J1183" i="28"/>
  <c r="J1183" i="54"/>
  <c r="J1183" i="38"/>
  <c r="J1183" i="33"/>
  <c r="J1183" i="14"/>
  <c r="J1183" i="63"/>
  <c r="J1183" i="57"/>
  <c r="J1183" i="49"/>
  <c r="J1183" i="40"/>
  <c r="J1183" i="26"/>
  <c r="J1183" i="47"/>
  <c r="J1183" i="41"/>
  <c r="J1183" i="24"/>
  <c r="J1183" i="13"/>
  <c r="J1183" i="52"/>
  <c r="J1183" i="30"/>
  <c r="J1183" i="27"/>
  <c r="J1183" i="43"/>
  <c r="J1183" i="29"/>
  <c r="J1183" i="55"/>
  <c r="J1183" i="48"/>
  <c r="J1183" i="62"/>
  <c r="J1183" i="21"/>
  <c r="J1183" i="45"/>
  <c r="J1183" i="16"/>
  <c r="J1183" i="22"/>
  <c r="J1183" i="8"/>
  <c r="J1143" i="27"/>
  <c r="J1143" i="58"/>
  <c r="J1143" i="50"/>
  <c r="J1143" i="33"/>
  <c r="J1143" i="56"/>
  <c r="J1143" i="43"/>
  <c r="J1143" i="21"/>
  <c r="J1143" i="51"/>
  <c r="J1143" i="37"/>
  <c r="J1143" i="30"/>
  <c r="J1143" i="26"/>
  <c r="J1143" i="13"/>
  <c r="J1143" i="8"/>
  <c r="J1143" i="49"/>
  <c r="J1143" i="24"/>
  <c r="J1143" i="52"/>
  <c r="J1143" i="62"/>
  <c r="J1143" i="39"/>
  <c r="J1143" i="53"/>
  <c r="J1143" i="25"/>
  <c r="J1143" i="19"/>
  <c r="J1143" i="54"/>
  <c r="J1143" i="36"/>
  <c r="J1143" i="34"/>
  <c r="J1143" i="22"/>
  <c r="J1143" i="17"/>
  <c r="J1143" i="45"/>
  <c r="J1143" i="18"/>
  <c r="J1143" i="47"/>
  <c r="J1143" i="46"/>
  <c r="J1143" i="31"/>
  <c r="J1143" i="48"/>
  <c r="J1143" i="28"/>
  <c r="J1143" i="57"/>
  <c r="J1143" i="44"/>
  <c r="J1143" i="29"/>
  <c r="J1143" i="40"/>
  <c r="J1143" i="12"/>
  <c r="J1143" i="14"/>
  <c r="J1143" i="32"/>
  <c r="J1143" i="11"/>
  <c r="J1143" i="15"/>
  <c r="J1143" i="61"/>
  <c r="J1143" i="35"/>
  <c r="J1143" i="42"/>
  <c r="J1143" i="20"/>
  <c r="J1143" i="16"/>
  <c r="J1143" i="41"/>
  <c r="J1143" i="38"/>
  <c r="J1143" i="55"/>
  <c r="J1143" i="23"/>
  <c r="J1143" i="63"/>
  <c r="J1160" i="53"/>
  <c r="J1160" i="34"/>
  <c r="J1160" i="11"/>
  <c r="J1160" i="47"/>
  <c r="J1160" i="31"/>
  <c r="J1160" i="45"/>
  <c r="J1160" i="32"/>
  <c r="J1160" i="52"/>
  <c r="J1160" i="33"/>
  <c r="J1160" i="30"/>
  <c r="J1160" i="29"/>
  <c r="J1160" i="23"/>
  <c r="J1160" i="8"/>
  <c r="J1160" i="58"/>
  <c r="J1160" i="49"/>
  <c r="J1160" i="24"/>
  <c r="J1160" i="55"/>
  <c r="J1160" i="35"/>
  <c r="J1160" i="63"/>
  <c r="J1160" i="43"/>
  <c r="J1160" i="26"/>
  <c r="J1160" i="56"/>
  <c r="J1160" i="61"/>
  <c r="J1160" i="21"/>
  <c r="J1160" i="18"/>
  <c r="J1160" i="14"/>
  <c r="J1160" i="57"/>
  <c r="J1160" i="44"/>
  <c r="J1160" i="25"/>
  <c r="J1160" i="54"/>
  <c r="J1160" i="40"/>
  <c r="J1160" i="19"/>
  <c r="J1160" i="62"/>
  <c r="J1160" i="22"/>
  <c r="J1160" i="46"/>
  <c r="J1160" i="39"/>
  <c r="J1160" i="17"/>
  <c r="J1160" i="28"/>
  <c r="J1160" i="12"/>
  <c r="J1160" i="42"/>
  <c r="J1160" i="51"/>
  <c r="J1160" i="37"/>
  <c r="J1160" i="15"/>
  <c r="J1160" i="36"/>
  <c r="J1160" i="20"/>
  <c r="J1160" i="50"/>
  <c r="J1160" i="13"/>
  <c r="J1160" i="27"/>
  <c r="J1160" i="48"/>
  <c r="J1160" i="38"/>
  <c r="J1160" i="41"/>
  <c r="J1160" i="16"/>
  <c r="J1108" i="45"/>
  <c r="J1108" i="24"/>
  <c r="J1108" i="54"/>
  <c r="J1108" i="38"/>
  <c r="J1108" i="33"/>
  <c r="J1108" i="14"/>
  <c r="J1108" i="31"/>
  <c r="J1108" i="57"/>
  <c r="J1108" i="49"/>
  <c r="J1108" i="40"/>
  <c r="J1108" i="29"/>
  <c r="J1108" i="19"/>
  <c r="J1108" i="22"/>
  <c r="J1108" i="61"/>
  <c r="J1108" i="58"/>
  <c r="J1108" i="42"/>
  <c r="J1108" i="25"/>
  <c r="J1108" i="43"/>
  <c r="J1108" i="11"/>
  <c r="J1108" i="48"/>
  <c r="J1108" i="34"/>
  <c r="J1108" i="17"/>
  <c r="J1108" i="13"/>
  <c r="J1108" i="37"/>
  <c r="J1108" i="56"/>
  <c r="J1108" i="30"/>
  <c r="J1108" i="28"/>
  <c r="J1108" i="39"/>
  <c r="J1108" i="55"/>
  <c r="J1108" i="46"/>
  <c r="J1108" i="32"/>
  <c r="J1108" i="15"/>
  <c r="J1108" i="8"/>
  <c r="J1108" i="41"/>
  <c r="J1108" i="52"/>
  <c r="J1108" i="36"/>
  <c r="J1108" i="18"/>
  <c r="J1108" i="27"/>
  <c r="J1108" i="53"/>
  <c r="J1108" i="44"/>
  <c r="J1108" i="23"/>
  <c r="J1108" i="21"/>
  <c r="J1108" i="47"/>
  <c r="J1108" i="16"/>
  <c r="J1108" i="50"/>
  <c r="J1108" i="35"/>
  <c r="J1108" i="63"/>
  <c r="J1108" i="20"/>
  <c r="J1108" i="51"/>
  <c r="J1108" i="62"/>
  <c r="J1108" i="26"/>
  <c r="J1108" i="12"/>
  <c r="J1158" i="55"/>
  <c r="J1158" i="41"/>
  <c r="J1158" i="29"/>
  <c r="J1158" i="11"/>
  <c r="J1158" i="42"/>
  <c r="J1158" i="38"/>
  <c r="J1158" i="18"/>
  <c r="J1158" i="57"/>
  <c r="J1158" i="39"/>
  <c r="J1158" i="54"/>
  <c r="J1158" i="36"/>
  <c r="J1158" i="17"/>
  <c r="J1158" i="25"/>
  <c r="J1158" i="52"/>
  <c r="J1158" i="61"/>
  <c r="J1158" i="20"/>
  <c r="J1158" i="56"/>
  <c r="J1158" i="35"/>
  <c r="J1158" i="30"/>
  <c r="J1158" i="14"/>
  <c r="J1158" i="53"/>
  <c r="J1158" i="24"/>
  <c r="J1158" i="51"/>
  <c r="J1158" i="34"/>
  <c r="J1158" i="16"/>
  <c r="J1158" i="22"/>
  <c r="J1158" i="48"/>
  <c r="J1158" i="37"/>
  <c r="J1158" i="26"/>
  <c r="J1158" i="49"/>
  <c r="J1158" i="33"/>
  <c r="J1158" i="21"/>
  <c r="J1158" i="12"/>
  <c r="J1158" i="50"/>
  <c r="J1158" i="63"/>
  <c r="J1158" i="47"/>
  <c r="J1158" i="32"/>
  <c r="J1158" i="13"/>
  <c r="J1158" i="27"/>
  <c r="J1158" i="45"/>
  <c r="J1158" i="31"/>
  <c r="J1158" i="23"/>
  <c r="J1158" i="46"/>
  <c r="J1158" i="62"/>
  <c r="J1158" i="28"/>
  <c r="J1158" i="15"/>
  <c r="J1158" i="43"/>
  <c r="J1158" i="58"/>
  <c r="J1158" i="44"/>
  <c r="J1158" i="40"/>
  <c r="J1158" i="19"/>
  <c r="J1158" i="8"/>
  <c r="J1127" i="58"/>
  <c r="J1127" i="49"/>
  <c r="J1127" i="38"/>
  <c r="J1127" i="19"/>
  <c r="J1127" i="43"/>
  <c r="J1127" i="13"/>
  <c r="J1127" i="52"/>
  <c r="J1127" i="39"/>
  <c r="J1127" i="35"/>
  <c r="J1127" i="36"/>
  <c r="J1127" i="21"/>
  <c r="J1127" i="28"/>
  <c r="J1127" i="12"/>
  <c r="J1127" i="56"/>
  <c r="J1127" i="47"/>
  <c r="J1127" i="30"/>
  <c r="J1127" i="16"/>
  <c r="J1127" i="41"/>
  <c r="J1127" i="57"/>
  <c r="J1127" i="50"/>
  <c r="J1127" i="37"/>
  <c r="J1127" i="46"/>
  <c r="J1127" i="32"/>
  <c r="J1127" i="22"/>
  <c r="J1127" i="20"/>
  <c r="J1127" i="15"/>
  <c r="J1127" i="54"/>
  <c r="J1127" i="62"/>
  <c r="J1127" i="33"/>
  <c r="J1127" i="63"/>
  <c r="J1127" i="34"/>
  <c r="J1127" i="55"/>
  <c r="J1127" i="48"/>
  <c r="J1127" i="31"/>
  <c r="J1127" i="44"/>
  <c r="J1127" i="26"/>
  <c r="J1127" i="17"/>
  <c r="J1127" i="23"/>
  <c r="J1127" i="8"/>
  <c r="J1127" i="11"/>
  <c r="J1127" i="51"/>
  <c r="J1127" i="40"/>
  <c r="J1127" i="27"/>
  <c r="J1127" i="45"/>
  <c r="J1127" i="25"/>
  <c r="J1127" i="53"/>
  <c r="J1127" i="61"/>
  <c r="J1127" i="29"/>
  <c r="J1127" i="42"/>
  <c r="J1127" i="24"/>
  <c r="J1127" i="18"/>
  <c r="J1127" i="14"/>
  <c r="J1110" i="53"/>
  <c r="J1110" i="24"/>
  <c r="J1110" i="51"/>
  <c r="J1110" i="34"/>
  <c r="J1110" i="25"/>
  <c r="J1110" i="55"/>
  <c r="J1110" i="41"/>
  <c r="J1110" i="29"/>
  <c r="J1110" i="11"/>
  <c r="J1110" i="42"/>
  <c r="J1110" i="38"/>
  <c r="J1110" i="18"/>
  <c r="J1110" i="14"/>
  <c r="J1110" i="50"/>
  <c r="J1110" i="63"/>
  <c r="J1110" i="47"/>
  <c r="J1110" i="32"/>
  <c r="J1110" i="22"/>
  <c r="J1110" i="52"/>
  <c r="J1110" i="61"/>
  <c r="J1110" i="20"/>
  <c r="J1110" i="56"/>
  <c r="J1110" i="35"/>
  <c r="J1110" i="30"/>
  <c r="J1110" i="28"/>
  <c r="J1110" i="13"/>
  <c r="J1110" i="43"/>
  <c r="J1110" i="58"/>
  <c r="J1110" i="44"/>
  <c r="J1110" i="40"/>
  <c r="J1110" i="17"/>
  <c r="J1110" i="48"/>
  <c r="J1110" i="37"/>
  <c r="J1110" i="26"/>
  <c r="J1110" i="49"/>
  <c r="J1110" i="33"/>
  <c r="J1110" i="21"/>
  <c r="J1110" i="12"/>
  <c r="J1110" i="8"/>
  <c r="J1110" i="57"/>
  <c r="J1110" i="39"/>
  <c r="J1110" i="54"/>
  <c r="J1110" i="36"/>
  <c r="J1110" i="27"/>
  <c r="J1110" i="19"/>
  <c r="J1110" i="45"/>
  <c r="J1110" i="31"/>
  <c r="J1110" i="23"/>
  <c r="J1110" i="46"/>
  <c r="J1110" i="62"/>
  <c r="J1110" i="15"/>
  <c r="J1110" i="16"/>
  <c r="J1102" i="46"/>
  <c r="J1102" i="62"/>
  <c r="J1102" i="28"/>
  <c r="J1102" i="53"/>
  <c r="J1102" i="24"/>
  <c r="J1102" i="51"/>
  <c r="J1102" i="34"/>
  <c r="J1102" i="27"/>
  <c r="J1102" i="12"/>
  <c r="J1102" i="45"/>
  <c r="J1102" i="31"/>
  <c r="J1102" i="20"/>
  <c r="J1102" i="8"/>
  <c r="J1102" i="11"/>
  <c r="J1102" i="42"/>
  <c r="J1102" i="38"/>
  <c r="J1102" i="18"/>
  <c r="J1102" i="50"/>
  <c r="J1102" i="63"/>
  <c r="J1102" i="47"/>
  <c r="J1102" i="32"/>
  <c r="J1102" i="25"/>
  <c r="J1102" i="55"/>
  <c r="J1102" i="41"/>
  <c r="J1102" i="29"/>
  <c r="J1102" i="26"/>
  <c r="J1102" i="56"/>
  <c r="J1102" i="35"/>
  <c r="J1102" i="30"/>
  <c r="J1102" i="15"/>
  <c r="J1102" i="43"/>
  <c r="J1102" i="58"/>
  <c r="J1102" i="44"/>
  <c r="J1102" i="40"/>
  <c r="J1102" i="22"/>
  <c r="J1102" i="52"/>
  <c r="J1102" i="61"/>
  <c r="J1102" i="19"/>
  <c r="J1102" i="16"/>
  <c r="J1102" i="49"/>
  <c r="J1102" i="33"/>
  <c r="J1102" i="21"/>
  <c r="J1102" i="57"/>
  <c r="J1102" i="39"/>
  <c r="J1102" i="54"/>
  <c r="J1102" i="36"/>
  <c r="J1102" i="23"/>
  <c r="J1102" i="17"/>
  <c r="J1102" i="48"/>
  <c r="J1102" i="37"/>
  <c r="J1102" i="13"/>
  <c r="J1102" i="14"/>
  <c r="J1163" i="49"/>
  <c r="J1163" i="42"/>
  <c r="J1163" i="24"/>
  <c r="J1163" i="55"/>
  <c r="J1163" i="36"/>
  <c r="J1163" i="27"/>
  <c r="J1163" i="48"/>
  <c r="J1163" i="39"/>
  <c r="J1163" i="29"/>
  <c r="J1163" i="57"/>
  <c r="J1163" i="41"/>
  <c r="J1163" i="26"/>
  <c r="J1163" i="20"/>
  <c r="J1163" i="54"/>
  <c r="J1163" i="62"/>
  <c r="J1163" i="22"/>
  <c r="J1163" i="43"/>
  <c r="J1163" i="33"/>
  <c r="J1163" i="17"/>
  <c r="J1163" i="50"/>
  <c r="J1163" i="31"/>
  <c r="J1163" i="21"/>
  <c r="J1163" i="56"/>
  <c r="J1163" i="32"/>
  <c r="J1163" i="23"/>
  <c r="J1163" i="16"/>
  <c r="J1163" i="52"/>
  <c r="J1163" i="38"/>
  <c r="J1163" i="15"/>
  <c r="J1163" i="45"/>
  <c r="J1163" i="25"/>
  <c r="J1163" i="14"/>
  <c r="J1163" i="46"/>
  <c r="J1163" i="40"/>
  <c r="J1163" i="19"/>
  <c r="J1163" i="51"/>
  <c r="J1163" i="34"/>
  <c r="J1163" i="12"/>
  <c r="J1163" i="8"/>
  <c r="J1163" i="58"/>
  <c r="J1163" i="47"/>
  <c r="J1163" i="30"/>
  <c r="J1163" i="11"/>
  <c r="J1163" i="35"/>
  <c r="J1163" i="28"/>
  <c r="J1163" i="53"/>
  <c r="J1163" i="44"/>
  <c r="J1163" i="37"/>
  <c r="J1163" i="13"/>
  <c r="J1163" i="61"/>
  <c r="J1163" i="63"/>
  <c r="J1163" i="18"/>
  <c r="J1156" i="43"/>
  <c r="J1156" i="20"/>
  <c r="J1156" i="53"/>
  <c r="J1156" i="46"/>
  <c r="J1156" i="41"/>
  <c r="J1156" i="17"/>
  <c r="J1156" i="61"/>
  <c r="J1156" i="16"/>
  <c r="J1156" i="52"/>
  <c r="J1156" i="30"/>
  <c r="J1156" i="25"/>
  <c r="J1156" i="63"/>
  <c r="J1156" i="14"/>
  <c r="J1156" i="39"/>
  <c r="J1156" i="11"/>
  <c r="J1156" i="51"/>
  <c r="J1156" i="44"/>
  <c r="J1156" i="34"/>
  <c r="J1156" i="12"/>
  <c r="J1156" i="37"/>
  <c r="J1156" i="58"/>
  <c r="J1156" i="50"/>
  <c r="J1156" i="36"/>
  <c r="J1156" i="26"/>
  <c r="J1156" i="13"/>
  <c r="J1156" i="19"/>
  <c r="J1156" i="31"/>
  <c r="J1156" i="57"/>
  <c r="J1156" i="49"/>
  <c r="J1156" i="62"/>
  <c r="J1156" i="32"/>
  <c r="J1156" i="47"/>
  <c r="J1156" i="24"/>
  <c r="J1156" i="56"/>
  <c r="J1156" i="42"/>
  <c r="J1156" i="35"/>
  <c r="J1156" i="27"/>
  <c r="J1156" i="28"/>
  <c r="J1156" i="15"/>
  <c r="J1156" i="29"/>
  <c r="J1156" i="55"/>
  <c r="J1156" i="48"/>
  <c r="J1156" i="40"/>
  <c r="J1156" i="21"/>
  <c r="J1156" i="45"/>
  <c r="J1156" i="23"/>
  <c r="J1156" i="54"/>
  <c r="J1156" i="38"/>
  <c r="J1156" i="33"/>
  <c r="J1156" i="22"/>
  <c r="J1156" i="18"/>
  <c r="J1156" i="8"/>
  <c r="J1126" i="51"/>
  <c r="J1126" i="47"/>
  <c r="J1126" i="33"/>
  <c r="J1126" i="21"/>
  <c r="J1126" i="45"/>
  <c r="J1126" i="61"/>
  <c r="J1126" i="25"/>
  <c r="J1126" i="26"/>
  <c r="J1126" i="56"/>
  <c r="J1126" i="52"/>
  <c r="J1126" i="39"/>
  <c r="J1126" i="19"/>
  <c r="J1126" i="17"/>
  <c r="J1126" i="50"/>
  <c r="J1126" i="46"/>
  <c r="J1126" i="32"/>
  <c r="J1126" i="14"/>
  <c r="J1126" i="44"/>
  <c r="J1126" i="40"/>
  <c r="J1126" i="31"/>
  <c r="J1126" i="11"/>
  <c r="J1126" i="55"/>
  <c r="J1126" i="36"/>
  <c r="J1126" i="12"/>
  <c r="J1126" i="13"/>
  <c r="J1126" i="15"/>
  <c r="J1126" i="49"/>
  <c r="J1126" i="35"/>
  <c r="J1126" i="63"/>
  <c r="J1126" i="41"/>
  <c r="J1126" i="43"/>
  <c r="J1126" i="38"/>
  <c r="J1126" i="30"/>
  <c r="J1126" i="58"/>
  <c r="J1126" i="54"/>
  <c r="J1126" i="16"/>
  <c r="J1126" i="22"/>
  <c r="J1126" i="24"/>
  <c r="J1126" i="20"/>
  <c r="J1126" i="48"/>
  <c r="J1126" i="34"/>
  <c r="J1126" i="23"/>
  <c r="J1126" i="62"/>
  <c r="J1126" i="42"/>
  <c r="J1126" i="37"/>
  <c r="J1126" i="27"/>
  <c r="J1126" i="57"/>
  <c r="J1126" i="53"/>
  <c r="J1126" i="18"/>
  <c r="J1126" i="29"/>
  <c r="J1126" i="28"/>
  <c r="J1126" i="8"/>
  <c r="J1106" i="34"/>
  <c r="J1106" i="28"/>
  <c r="J1106" i="52"/>
  <c r="J1106" i="39"/>
  <c r="J1106" i="35"/>
  <c r="J1106" i="44"/>
  <c r="J1106" i="26"/>
  <c r="J1106" i="58"/>
  <c r="J1106" i="49"/>
  <c r="J1106" i="38"/>
  <c r="J1106" i="21"/>
  <c r="J1106" i="14"/>
  <c r="J1106" i="8"/>
  <c r="J1106" i="45"/>
  <c r="J1106" i="25"/>
  <c r="J1106" i="57"/>
  <c r="J1106" i="50"/>
  <c r="J1106" i="37"/>
  <c r="J1106" i="22"/>
  <c r="J1106" i="42"/>
  <c r="J1106" i="24"/>
  <c r="J1106" i="56"/>
  <c r="J1106" i="47"/>
  <c r="J1106" i="30"/>
  <c r="J1106" i="17"/>
  <c r="J1106" i="15"/>
  <c r="J1106" i="43"/>
  <c r="J1106" i="13"/>
  <c r="J1106" i="55"/>
  <c r="J1106" i="48"/>
  <c r="J1106" i="31"/>
  <c r="J1106" i="23"/>
  <c r="J1106" i="36"/>
  <c r="J1106" i="20"/>
  <c r="J1106" i="54"/>
  <c r="J1106" i="62"/>
  <c r="J1106" i="33"/>
  <c r="J1106" i="19"/>
  <c r="J1106" i="18"/>
  <c r="J1106" i="41"/>
  <c r="J1106" i="29"/>
  <c r="J1106" i="51"/>
  <c r="J1106" i="12"/>
  <c r="J1106" i="63"/>
  <c r="J1106" i="46"/>
  <c r="J1106" i="40"/>
  <c r="J1106" i="53"/>
  <c r="J1106" i="32"/>
  <c r="J1106" i="27"/>
  <c r="J1106" i="61"/>
  <c r="J1106" i="11"/>
  <c r="J1106" i="16"/>
  <c r="E275" i="48"/>
  <c r="E283" i="48"/>
  <c r="E285" i="50"/>
  <c r="E455" i="49"/>
  <c r="E467" i="55"/>
  <c r="E473" i="30"/>
  <c r="E481" i="49"/>
  <c r="E483" i="43"/>
  <c r="E1465" i="41"/>
  <c r="E1475" i="50"/>
  <c r="E1479" i="57"/>
  <c r="E1487" i="26"/>
  <c r="G1482" i="61"/>
  <c r="G1474" i="62"/>
  <c r="G1473" i="62"/>
  <c r="G1470" i="62"/>
  <c r="E298" i="38"/>
  <c r="G295" i="43"/>
  <c r="G473" i="46"/>
  <c r="G453" i="43"/>
  <c r="G287" i="43"/>
  <c r="G483" i="43"/>
  <c r="G489" i="43"/>
  <c r="G485" i="43"/>
  <c r="G268" i="43"/>
  <c r="G449" i="43"/>
  <c r="G450" i="43"/>
  <c r="G474" i="43"/>
  <c r="G1465" i="43"/>
  <c r="G467" i="40"/>
  <c r="G289" i="12"/>
  <c r="G477" i="26"/>
  <c r="G451" i="12"/>
  <c r="G1465" i="30"/>
  <c r="G465" i="30"/>
  <c r="G1487" i="30"/>
  <c r="E269" i="63"/>
  <c r="F269" i="57"/>
  <c r="F274" i="39"/>
  <c r="F276" i="63"/>
  <c r="F282" i="28"/>
  <c r="F284" i="36"/>
  <c r="F284" i="58"/>
  <c r="F286" i="31"/>
  <c r="F288" i="55"/>
  <c r="E292" i="30"/>
  <c r="E296" i="49"/>
  <c r="E448" i="38"/>
  <c r="F448" i="26"/>
  <c r="F454" i="11"/>
  <c r="F458" i="31"/>
  <c r="F462" i="57"/>
  <c r="F462" i="39"/>
  <c r="F464" i="37"/>
  <c r="F466" i="21"/>
  <c r="F470" i="38"/>
  <c r="F472" i="31"/>
  <c r="F472" i="26"/>
  <c r="E482" i="43"/>
  <c r="F484" i="29"/>
  <c r="E484" i="43"/>
  <c r="F486" i="39"/>
  <c r="F488" i="13"/>
  <c r="E1468" i="48"/>
  <c r="E1474" i="49"/>
  <c r="F1476" i="31"/>
  <c r="F1478" i="56"/>
  <c r="F1480" i="33"/>
  <c r="F1482" i="32"/>
  <c r="F1486" i="55"/>
  <c r="F1486" i="14"/>
  <c r="E1490" i="16"/>
  <c r="G466" i="36"/>
  <c r="G475" i="23"/>
  <c r="G455" i="11"/>
  <c r="G476" i="36"/>
  <c r="G1483" i="19"/>
  <c r="G1486" i="27"/>
  <c r="F131" i="58"/>
  <c r="E151" i="48"/>
  <c r="E116" i="17"/>
  <c r="E76" i="49"/>
  <c r="G94" i="43"/>
  <c r="F88" i="40"/>
  <c r="E95" i="18"/>
  <c r="G75" i="43"/>
  <c r="E75" i="12"/>
  <c r="G81" i="27"/>
  <c r="E85" i="55"/>
  <c r="E85" i="29"/>
  <c r="G74" i="56"/>
  <c r="G98" i="41"/>
  <c r="F98" i="21"/>
  <c r="G96" i="27"/>
  <c r="E96" i="14"/>
  <c r="F96" i="57"/>
  <c r="G116" i="43"/>
  <c r="E86" i="32"/>
  <c r="F99" i="13"/>
  <c r="G89" i="55"/>
  <c r="J1328" i="58"/>
  <c r="J1328" i="52"/>
  <c r="J1328" i="38"/>
  <c r="J1328" i="15"/>
  <c r="J1328" i="43"/>
  <c r="J1328" i="33"/>
  <c r="J1328" i="17"/>
  <c r="J1328" i="50"/>
  <c r="J1328" i="31"/>
  <c r="J1328" i="29"/>
  <c r="J1328" i="13"/>
  <c r="J1328" i="41"/>
  <c r="J1328" i="20"/>
  <c r="J1328" i="49"/>
  <c r="J1328" i="47"/>
  <c r="J1328" i="30"/>
  <c r="J1328" i="12"/>
  <c r="J1328" i="45"/>
  <c r="J1328" i="25"/>
  <c r="J1328" i="14"/>
  <c r="J1328" i="46"/>
  <c r="J1328" i="40"/>
  <c r="J1328" i="21"/>
  <c r="J1328" i="56"/>
  <c r="J1328" i="34"/>
  <c r="J1328" i="16"/>
  <c r="J1328" i="54"/>
  <c r="J1328" i="42"/>
  <c r="J1328" i="24"/>
  <c r="J1328" i="11"/>
  <c r="J1328" i="35"/>
  <c r="J1328" i="28"/>
  <c r="J1328" i="53"/>
  <c r="J1328" i="44"/>
  <c r="J1328" i="32"/>
  <c r="J1328" i="23"/>
  <c r="J1328" i="51"/>
  <c r="J1328" i="63"/>
  <c r="J1328" i="18"/>
  <c r="J1328" i="57"/>
  <c r="J1328" i="62"/>
  <c r="J1328" i="22"/>
  <c r="J1328" i="55"/>
  <c r="J1328" i="36"/>
  <c r="J1328" i="27"/>
  <c r="J1328" i="48"/>
  <c r="J1328" i="39"/>
  <c r="J1328" i="37"/>
  <c r="J1328" i="19"/>
  <c r="J1328" i="61"/>
  <c r="J1328" i="26"/>
  <c r="J1328" i="8"/>
  <c r="J1304" i="45"/>
  <c r="J1304" i="28"/>
  <c r="J1304" i="14"/>
  <c r="J1304" i="46"/>
  <c r="J1304" i="40"/>
  <c r="J1304" i="23"/>
  <c r="J1304" i="51"/>
  <c r="J1304" i="35"/>
  <c r="J1304" i="58"/>
  <c r="J1304" i="52"/>
  <c r="J1304" i="38"/>
  <c r="J1304" i="15"/>
  <c r="J1304" i="8"/>
  <c r="J1304" i="11"/>
  <c r="J1304" i="36"/>
  <c r="J1304" i="27"/>
  <c r="J1304" i="53"/>
  <c r="J1304" i="44"/>
  <c r="J1304" i="32"/>
  <c r="J1304" i="21"/>
  <c r="J1304" i="61"/>
  <c r="J1304" i="63"/>
  <c r="J1304" i="49"/>
  <c r="J1304" i="47"/>
  <c r="J1304" i="30"/>
  <c r="J1304" i="12"/>
  <c r="J1304" i="55"/>
  <c r="J1304" i="33"/>
  <c r="J1304" i="19"/>
  <c r="J1304" i="48"/>
  <c r="J1304" i="39"/>
  <c r="J1304" i="37"/>
  <c r="J1304" i="18"/>
  <c r="J1304" i="41"/>
  <c r="J1304" i="26"/>
  <c r="J1304" i="54"/>
  <c r="J1304" i="42"/>
  <c r="J1304" i="24"/>
  <c r="J1304" i="20"/>
  <c r="J1304" i="43"/>
  <c r="J1304" i="31"/>
  <c r="J1304" i="13"/>
  <c r="J1304" i="16"/>
  <c r="J1304" i="25"/>
  <c r="J1304" i="29"/>
  <c r="J1304" i="57"/>
  <c r="J1304" i="17"/>
  <c r="J1304" i="56"/>
  <c r="J1304" i="62"/>
  <c r="J1304" i="50"/>
  <c r="J1304" i="34"/>
  <c r="J1304" i="22"/>
  <c r="J1303" i="34"/>
  <c r="J1303" i="55"/>
  <c r="J1303" i="48"/>
  <c r="J1303" i="31"/>
  <c r="J1303" i="18"/>
  <c r="J1303" i="36"/>
  <c r="J1303" i="63"/>
  <c r="J1303" i="54"/>
  <c r="J1303" i="62"/>
  <c r="J1303" i="30"/>
  <c r="J1303" i="16"/>
  <c r="J1303" i="28"/>
  <c r="J1303" i="8"/>
  <c r="J1303" i="45"/>
  <c r="J1303" i="25"/>
  <c r="J1303" i="53"/>
  <c r="J1303" i="61"/>
  <c r="J1303" i="29"/>
  <c r="J1303" i="46"/>
  <c r="J1303" i="26"/>
  <c r="J1303" i="11"/>
  <c r="J1303" i="51"/>
  <c r="J1303" i="40"/>
  <c r="J1303" i="33"/>
  <c r="J1303" i="14"/>
  <c r="J1303" i="21"/>
  <c r="J1303" i="43"/>
  <c r="J1303" i="13"/>
  <c r="J1303" i="52"/>
  <c r="J1303" i="39"/>
  <c r="J1303" i="35"/>
  <c r="J1303" i="44"/>
  <c r="J1303" i="24"/>
  <c r="J1303" i="58"/>
  <c r="J1303" i="49"/>
  <c r="J1303" i="38"/>
  <c r="J1303" i="27"/>
  <c r="J1303" i="23"/>
  <c r="J1303" i="15"/>
  <c r="J1303" i="57"/>
  <c r="J1303" i="42"/>
  <c r="J1303" i="32"/>
  <c r="J1303" i="50"/>
  <c r="J1303" i="20"/>
  <c r="J1303" i="19"/>
  <c r="J1303" i="37"/>
  <c r="J1303" i="56"/>
  <c r="J1303" i="12"/>
  <c r="J1303" i="41"/>
  <c r="J1303" i="22"/>
  <c r="J1303" i="47"/>
  <c r="J1303" i="17"/>
  <c r="J1373" i="53"/>
  <c r="J1373" i="24"/>
  <c r="J1373" i="51"/>
  <c r="J1373" i="34"/>
  <c r="J1373" i="22"/>
  <c r="J1373" i="55"/>
  <c r="J1373" i="41"/>
  <c r="J1373" i="20"/>
  <c r="J1373" i="11"/>
  <c r="J1373" i="42"/>
  <c r="J1373" i="62"/>
  <c r="J1373" i="14"/>
  <c r="J1373" i="28"/>
  <c r="J1373" i="50"/>
  <c r="J1373" i="63"/>
  <c r="J1373" i="47"/>
  <c r="J1373" i="40"/>
  <c r="J1373" i="19"/>
  <c r="J1373" i="52"/>
  <c r="J1373" i="61"/>
  <c r="J1373" i="26"/>
  <c r="J1373" i="56"/>
  <c r="J1373" i="37"/>
  <c r="J1373" i="38"/>
  <c r="J1373" i="15"/>
  <c r="J1373" i="21"/>
  <c r="J1373" i="43"/>
  <c r="J1373" i="58"/>
  <c r="J1373" i="44"/>
  <c r="J1373" i="27"/>
  <c r="J1373" i="17"/>
  <c r="J1373" i="48"/>
  <c r="J1373" i="31"/>
  <c r="J1373" i="23"/>
  <c r="J1373" i="49"/>
  <c r="J1373" i="35"/>
  <c r="J1373" i="32"/>
  <c r="J1373" i="12"/>
  <c r="J1373" i="8"/>
  <c r="J1373" i="57"/>
  <c r="J1373" i="39"/>
  <c r="J1373" i="54"/>
  <c r="J1373" i="36"/>
  <c r="J1373" i="25"/>
  <c r="J1373" i="16"/>
  <c r="J1373" i="45"/>
  <c r="J1373" i="29"/>
  <c r="J1373" i="13"/>
  <c r="J1373" i="46"/>
  <c r="J1373" i="33"/>
  <c r="J1373" i="30"/>
  <c r="J1373" i="18"/>
  <c r="J1254" i="63"/>
  <c r="J1254" i="51"/>
  <c r="J1254" i="34"/>
  <c r="J1254" i="21"/>
  <c r="J1254" i="46"/>
  <c r="J1254" i="42"/>
  <c r="J1254" i="40"/>
  <c r="J1254" i="32"/>
  <c r="J1254" i="11"/>
  <c r="J1254" i="55"/>
  <c r="J1254" i="36"/>
  <c r="J1254" i="22"/>
  <c r="J1254" i="8"/>
  <c r="J1254" i="37"/>
  <c r="J1254" i="18"/>
  <c r="J1254" i="50"/>
  <c r="J1254" i="33"/>
  <c r="J1254" i="14"/>
  <c r="J1254" i="45"/>
  <c r="J1254" i="41"/>
  <c r="J1254" i="39"/>
  <c r="J1254" i="27"/>
  <c r="J1254" i="58"/>
  <c r="J1254" i="54"/>
  <c r="J1254" i="20"/>
  <c r="J1254" i="19"/>
  <c r="J1254" i="31"/>
  <c r="J1254" i="17"/>
  <c r="J1254" i="49"/>
  <c r="J1254" i="29"/>
  <c r="J1254" i="48"/>
  <c r="J1254" i="44"/>
  <c r="J1254" i="62"/>
  <c r="J1254" i="38"/>
  <c r="J1254" i="26"/>
  <c r="J1254" i="57"/>
  <c r="J1254" i="53"/>
  <c r="J1254" i="16"/>
  <c r="J1254" i="13"/>
  <c r="J1254" i="30"/>
  <c r="J1254" i="15"/>
  <c r="J1254" i="35"/>
  <c r="J1254" i="28"/>
  <c r="J1254" i="47"/>
  <c r="J1254" i="43"/>
  <c r="J1254" i="61"/>
  <c r="J1254" i="25"/>
  <c r="J1254" i="23"/>
  <c r="J1254" i="56"/>
  <c r="J1254" i="52"/>
  <c r="J1254" i="12"/>
  <c r="J1254" i="24"/>
  <c r="J1346" i="41"/>
  <c r="J1346" i="16"/>
  <c r="J1346" i="42"/>
  <c r="J1346" i="24"/>
  <c r="J1346" i="29"/>
  <c r="J1346" i="20"/>
  <c r="J1346" i="57"/>
  <c r="J1346" i="53"/>
  <c r="J1346" i="49"/>
  <c r="J1346" i="28"/>
  <c r="J1346" i="21"/>
  <c r="J1346" i="35"/>
  <c r="J1346" i="8"/>
  <c r="J1346" i="48"/>
  <c r="J1346" i="62"/>
  <c r="J1346" i="45"/>
  <c r="J1346" i="39"/>
  <c r="J1346" i="23"/>
  <c r="J1346" i="27"/>
  <c r="J1346" i="31"/>
  <c r="J1346" i="56"/>
  <c r="J1346" i="52"/>
  <c r="J1346" i="61"/>
  <c r="J1346" i="63"/>
  <c r="J1346" i="13"/>
  <c r="J1346" i="32"/>
  <c r="J1346" i="47"/>
  <c r="J1346" i="12"/>
  <c r="J1346" i="44"/>
  <c r="J1346" i="38"/>
  <c r="J1346" i="22"/>
  <c r="J1346" i="25"/>
  <c r="J1346" i="11"/>
  <c r="J1346" i="55"/>
  <c r="J1346" i="51"/>
  <c r="J1346" i="40"/>
  <c r="J1346" i="26"/>
  <c r="J1346" i="34"/>
  <c r="J1346" i="18"/>
  <c r="J1346" i="46"/>
  <c r="J1346" i="15"/>
  <c r="J1346" i="43"/>
  <c r="J1346" i="37"/>
  <c r="J1346" i="33"/>
  <c r="J1346" i="36"/>
  <c r="J1346" i="58"/>
  <c r="J1346" i="54"/>
  <c r="J1346" i="50"/>
  <c r="J1346" i="14"/>
  <c r="J1346" i="30"/>
  <c r="J1346" i="19"/>
  <c r="J1346" i="17"/>
  <c r="J1367" i="54"/>
  <c r="J1367" i="40"/>
  <c r="J1367" i="13"/>
  <c r="J1367" i="45"/>
  <c r="J1367" i="27"/>
  <c r="J1367" i="52"/>
  <c r="J1367" i="37"/>
  <c r="J1367" i="32"/>
  <c r="J1367" i="28"/>
  <c r="J1367" i="57"/>
  <c r="J1367" i="42"/>
  <c r="J1367" i="25"/>
  <c r="J1367" i="14"/>
  <c r="J1367" i="50"/>
  <c r="J1367" i="38"/>
  <c r="J1367" i="11"/>
  <c r="J1367" i="43"/>
  <c r="J1367" i="26"/>
  <c r="J1367" i="48"/>
  <c r="J1367" i="33"/>
  <c r="J1367" i="30"/>
  <c r="J1367" i="23"/>
  <c r="J1367" i="53"/>
  <c r="J1367" i="34"/>
  <c r="J1367" i="18"/>
  <c r="J1367" i="12"/>
  <c r="J1367" i="47"/>
  <c r="J1367" i="31"/>
  <c r="J1367" i="55"/>
  <c r="J1367" i="62"/>
  <c r="J1367" i="22"/>
  <c r="J1367" i="46"/>
  <c r="J1367" i="61"/>
  <c r="J1367" i="21"/>
  <c r="J1367" i="19"/>
  <c r="J1367" i="49"/>
  <c r="J1367" i="17"/>
  <c r="J1367" i="24"/>
  <c r="J1367" i="8"/>
  <c r="J1367" i="58"/>
  <c r="J1367" i="35"/>
  <c r="J1367" i="63"/>
  <c r="J1367" i="51"/>
  <c r="J1367" i="36"/>
  <c r="J1367" i="56"/>
  <c r="J1367" i="41"/>
  <c r="J1367" i="39"/>
  <c r="J1367" i="29"/>
  <c r="J1367" i="16"/>
  <c r="J1367" i="44"/>
  <c r="J1367" i="20"/>
  <c r="J1367" i="15"/>
  <c r="J1309" i="51"/>
  <c r="J1309" i="36"/>
  <c r="J1309" i="57"/>
  <c r="J1309" i="33"/>
  <c r="J1309" i="32"/>
  <c r="J1309" i="28"/>
  <c r="J1309" i="58"/>
  <c r="J1309" i="44"/>
  <c r="J1309" i="25"/>
  <c r="J1309" i="54"/>
  <c r="J1309" i="40"/>
  <c r="J1309" i="14"/>
  <c r="J1309" i="17"/>
  <c r="J1309" i="45"/>
  <c r="J1309" i="26"/>
  <c r="J1309" i="52"/>
  <c r="J1309" i="61"/>
  <c r="J1309" i="30"/>
  <c r="J1309" i="27"/>
  <c r="J1309" i="48"/>
  <c r="J1309" i="42"/>
  <c r="J1309" i="15"/>
  <c r="J1309" i="50"/>
  <c r="J1309" i="38"/>
  <c r="J1309" i="16"/>
  <c r="J1309" i="20"/>
  <c r="J1309" i="43"/>
  <c r="J1309" i="22"/>
  <c r="J1309" i="46"/>
  <c r="J1309" i="39"/>
  <c r="J1309" i="21"/>
  <c r="J1309" i="23"/>
  <c r="J1309" i="53"/>
  <c r="J1309" i="34"/>
  <c r="J1309" i="11"/>
  <c r="J1309" i="47"/>
  <c r="J1309" i="31"/>
  <c r="J1309" i="63"/>
  <c r="J1309" i="8"/>
  <c r="J1309" i="56"/>
  <c r="J1309" i="62"/>
  <c r="J1309" i="13"/>
  <c r="J1309" i="41"/>
  <c r="J1309" i="37"/>
  <c r="J1309" i="29"/>
  <c r="J1309" i="19"/>
  <c r="J1309" i="49"/>
  <c r="J1309" i="24"/>
  <c r="J1309" i="55"/>
  <c r="J1309" i="35"/>
  <c r="J1309" i="18"/>
  <c r="J1309" i="12"/>
  <c r="J1291" i="52"/>
  <c r="J1291" i="61"/>
  <c r="J1291" i="20"/>
  <c r="J1291" i="56"/>
  <c r="J1291" i="35"/>
  <c r="J1291" i="32"/>
  <c r="J1291" i="18"/>
  <c r="J1291" i="53"/>
  <c r="J1291" i="24"/>
  <c r="J1291" i="51"/>
  <c r="J1291" i="34"/>
  <c r="J1291" i="19"/>
  <c r="J1291" i="12"/>
  <c r="J1291" i="48"/>
  <c r="J1291" i="37"/>
  <c r="J1291" i="26"/>
  <c r="J1291" i="49"/>
  <c r="J1291" i="33"/>
  <c r="J1291" i="30"/>
  <c r="J1291" i="14"/>
  <c r="J1291" i="50"/>
  <c r="J1291" i="63"/>
  <c r="J1291" i="47"/>
  <c r="J1291" i="40"/>
  <c r="J1291" i="25"/>
  <c r="J1291" i="27"/>
  <c r="J1291" i="45"/>
  <c r="J1291" i="31"/>
  <c r="J1291" i="23"/>
  <c r="J1291" i="46"/>
  <c r="J1291" i="62"/>
  <c r="J1291" i="21"/>
  <c r="J1291" i="15"/>
  <c r="J1291" i="43"/>
  <c r="J1291" i="58"/>
  <c r="J1291" i="44"/>
  <c r="J1291" i="16"/>
  <c r="J1291" i="22"/>
  <c r="J1291" i="8"/>
  <c r="J1291" i="55"/>
  <c r="J1291" i="41"/>
  <c r="J1291" i="29"/>
  <c r="J1291" i="11"/>
  <c r="J1291" i="42"/>
  <c r="J1291" i="38"/>
  <c r="J1291" i="28"/>
  <c r="J1291" i="57"/>
  <c r="J1291" i="39"/>
  <c r="J1291" i="54"/>
  <c r="J1291" i="36"/>
  <c r="J1291" i="13"/>
  <c r="J1291" i="17"/>
  <c r="J1308" i="61"/>
  <c r="J1308" i="18"/>
  <c r="J1308" i="47"/>
  <c r="J1308" i="46"/>
  <c r="J1308" i="35"/>
  <c r="J1308" i="41"/>
  <c r="J1308" i="23"/>
  <c r="J1308" i="51"/>
  <c r="J1308" i="37"/>
  <c r="J1308" i="30"/>
  <c r="J1308" i="63"/>
  <c r="J1308" i="12"/>
  <c r="J1308" i="8"/>
  <c r="J1308" i="57"/>
  <c r="J1308" i="27"/>
  <c r="J1308" i="16"/>
  <c r="J1308" i="55"/>
  <c r="J1308" i="33"/>
  <c r="J1308" i="56"/>
  <c r="J1308" i="43"/>
  <c r="J1308" i="19"/>
  <c r="J1308" i="54"/>
  <c r="J1308" i="36"/>
  <c r="J1308" i="34"/>
  <c r="J1308" i="26"/>
  <c r="J1308" i="13"/>
  <c r="J1308" i="49"/>
  <c r="J1308" i="24"/>
  <c r="J1308" i="58"/>
  <c r="J1308" i="50"/>
  <c r="J1308" i="39"/>
  <c r="J1308" i="53"/>
  <c r="J1308" i="25"/>
  <c r="J1308" i="20"/>
  <c r="J1308" i="44"/>
  <c r="J1308" i="29"/>
  <c r="J1308" i="40"/>
  <c r="J1308" i="22"/>
  <c r="J1308" i="17"/>
  <c r="J1308" i="45"/>
  <c r="J1308" i="21"/>
  <c r="J1308" i="52"/>
  <c r="J1308" i="62"/>
  <c r="J1308" i="31"/>
  <c r="J1308" i="48"/>
  <c r="J1308" i="28"/>
  <c r="J1308" i="11"/>
  <c r="J1308" i="42"/>
  <c r="J1308" i="38"/>
  <c r="J1308" i="32"/>
  <c r="J1308" i="15"/>
  <c r="J1308" i="14"/>
  <c r="J1397" i="13"/>
  <c r="J1397" i="26"/>
  <c r="J1397" i="62"/>
  <c r="J1397" i="11"/>
  <c r="J1397" i="21"/>
  <c r="J1397" i="38"/>
  <c r="J1397" i="45"/>
  <c r="J1397" i="17"/>
  <c r="J1397" i="28"/>
  <c r="J1397" i="51"/>
  <c r="J1397" i="47"/>
  <c r="J1397" i="29"/>
  <c r="J1397" i="43"/>
  <c r="J1397" i="15"/>
  <c r="J1397" i="31"/>
  <c r="J1397" i="52"/>
  <c r="J1397" i="14"/>
  <c r="J1397" i="27"/>
  <c r="J1397" i="50"/>
  <c r="J1397" i="53"/>
  <c r="J1397" i="16"/>
  <c r="J1397" i="23"/>
  <c r="J1397" i="46"/>
  <c r="J1397" i="55"/>
  <c r="J1397" i="34"/>
  <c r="J1397" i="58"/>
  <c r="J1397" i="18"/>
  <c r="J1397" i="40"/>
  <c r="J1397" i="30"/>
  <c r="J1397" i="20"/>
  <c r="J1397" i="32"/>
  <c r="J1397" i="39"/>
  <c r="J1397" i="54"/>
  <c r="J1397" i="19"/>
  <c r="J1397" i="33"/>
  <c r="J1397" i="44"/>
  <c r="J1397" i="42"/>
  <c r="J1397" i="36"/>
  <c r="J1397" i="56"/>
  <c r="J1397" i="25"/>
  <c r="J1397" i="37"/>
  <c r="J1397" i="41"/>
  <c r="J1397" i="22"/>
  <c r="J1397" i="35"/>
  <c r="J1397" i="61"/>
  <c r="J1397" i="12"/>
  <c r="J1397" i="24"/>
  <c r="J1397" i="48"/>
  <c r="J1397" i="57"/>
  <c r="J1397" i="63"/>
  <c r="J1397" i="49"/>
  <c r="J1397" i="8"/>
  <c r="J1384" i="58"/>
  <c r="J1384" i="50"/>
  <c r="J1384" i="31"/>
  <c r="J1384" i="48"/>
  <c r="J1384" i="34"/>
  <c r="J1384" i="23"/>
  <c r="J1384" i="54"/>
  <c r="J1384" i="38"/>
  <c r="J1384" i="63"/>
  <c r="J1384" i="16"/>
  <c r="J1384" i="61"/>
  <c r="J1384" i="24"/>
  <c r="J1384" i="14"/>
  <c r="J1384" i="52"/>
  <c r="J1384" i="62"/>
  <c r="J1384" i="12"/>
  <c r="J1384" i="41"/>
  <c r="J1384" i="36"/>
  <c r="J1384" i="19"/>
  <c r="J1384" i="44"/>
  <c r="J1384" i="30"/>
  <c r="J1384" i="26"/>
  <c r="J1384" i="57"/>
  <c r="J1384" i="37"/>
  <c r="J1384" i="21"/>
  <c r="J1384" i="18"/>
  <c r="J1384" i="47"/>
  <c r="J1384" i="46"/>
  <c r="J1384" i="56"/>
  <c r="J1384" i="43"/>
  <c r="J1384" i="25"/>
  <c r="J1384" i="11"/>
  <c r="J1384" i="42"/>
  <c r="J1384" i="40"/>
  <c r="J1384" i="22"/>
  <c r="J1384" i="49"/>
  <c r="J1384" i="35"/>
  <c r="J1384" i="15"/>
  <c r="J1384" i="13"/>
  <c r="J1384" i="55"/>
  <c r="J1384" i="39"/>
  <c r="J1384" i="53"/>
  <c r="J1384" i="33"/>
  <c r="J1384" i="28"/>
  <c r="J1384" i="51"/>
  <c r="J1384" i="29"/>
  <c r="J1384" i="32"/>
  <c r="J1384" i="20"/>
  <c r="J1384" i="45"/>
  <c r="J1384" i="27"/>
  <c r="J1384" i="17"/>
  <c r="J1384" i="8"/>
  <c r="J1366" i="44"/>
  <c r="J1366" i="37"/>
  <c r="J1366" i="63"/>
  <c r="J1366" i="16"/>
  <c r="J1366" i="61"/>
  <c r="J1366" i="21"/>
  <c r="J1366" i="47"/>
  <c r="J1366" i="46"/>
  <c r="J1366" i="53"/>
  <c r="J1366" i="33"/>
  <c r="J1366" i="28"/>
  <c r="J1366" i="19"/>
  <c r="J1366" i="8"/>
  <c r="J1366" i="11"/>
  <c r="J1366" i="42"/>
  <c r="J1366" i="30"/>
  <c r="J1366" i="26"/>
  <c r="J1366" i="57"/>
  <c r="J1366" i="35"/>
  <c r="J1366" i="18"/>
  <c r="J1366" i="55"/>
  <c r="J1366" i="39"/>
  <c r="J1366" i="48"/>
  <c r="J1366" i="34"/>
  <c r="J1366" i="23"/>
  <c r="J1366" i="15"/>
  <c r="J1366" i="51"/>
  <c r="J1366" i="29"/>
  <c r="J1366" i="40"/>
  <c r="J1366" i="22"/>
  <c r="J1366" i="49"/>
  <c r="J1366" i="27"/>
  <c r="J1366" i="58"/>
  <c r="J1366" i="50"/>
  <c r="J1366" i="31"/>
  <c r="J1366" i="41"/>
  <c r="J1366" i="36"/>
  <c r="J1366" i="12"/>
  <c r="J1366" i="17"/>
  <c r="J1366" i="38"/>
  <c r="J1366" i="24"/>
  <c r="J1366" i="43"/>
  <c r="J1366" i="32"/>
  <c r="J1366" i="52"/>
  <c r="J1366" i="25"/>
  <c r="J1366" i="20"/>
  <c r="J1366" i="62"/>
  <c r="J1366" i="13"/>
  <c r="J1366" i="54"/>
  <c r="J1366" i="45"/>
  <c r="J1366" i="56"/>
  <c r="J1366" i="14"/>
  <c r="J1225" i="39"/>
  <c r="J1225" i="11"/>
  <c r="J1225" i="51"/>
  <c r="J1225" i="44"/>
  <c r="J1225" i="21"/>
  <c r="J1225" i="45"/>
  <c r="J1225" i="29"/>
  <c r="J1225" i="54"/>
  <c r="J1225" i="62"/>
  <c r="J1225" i="36"/>
  <c r="J1225" i="28"/>
  <c r="J1225" i="26"/>
  <c r="J1225" i="63"/>
  <c r="J1225" i="31"/>
  <c r="J1225" i="57"/>
  <c r="J1225" i="49"/>
  <c r="J1225" i="40"/>
  <c r="J1225" i="17"/>
  <c r="J1225" i="61"/>
  <c r="J1225" i="16"/>
  <c r="J1225" i="52"/>
  <c r="J1225" i="38"/>
  <c r="J1225" i="35"/>
  <c r="J1225" i="18"/>
  <c r="J1225" i="27"/>
  <c r="J1225" i="15"/>
  <c r="J1225" i="23"/>
  <c r="J1225" i="55"/>
  <c r="J1225" i="48"/>
  <c r="J1225" i="34"/>
  <c r="J1225" i="12"/>
  <c r="J1225" i="37"/>
  <c r="J1225" i="58"/>
  <c r="J1225" i="50"/>
  <c r="J1225" i="30"/>
  <c r="J1225" i="33"/>
  <c r="J1225" i="14"/>
  <c r="J1225" i="22"/>
  <c r="J1225" i="8"/>
  <c r="J1225" i="43"/>
  <c r="J1225" i="20"/>
  <c r="J1225" i="53"/>
  <c r="J1225" i="46"/>
  <c r="J1225" i="32"/>
  <c r="J1225" i="47"/>
  <c r="J1225" i="24"/>
  <c r="J1225" i="56"/>
  <c r="J1225" i="42"/>
  <c r="J1225" i="41"/>
  <c r="J1225" i="25"/>
  <c r="J1225" i="13"/>
  <c r="J1225" i="19"/>
  <c r="J1287" i="46"/>
  <c r="J1287" i="26"/>
  <c r="J1287" i="58"/>
  <c r="J1287" i="49"/>
  <c r="J1287" i="38"/>
  <c r="J1287" i="27"/>
  <c r="J1287" i="45"/>
  <c r="J1287" i="25"/>
  <c r="J1287" i="53"/>
  <c r="J1287" i="61"/>
  <c r="J1287" i="29"/>
  <c r="J1287" i="15"/>
  <c r="J1287" i="22"/>
  <c r="J1287" i="44"/>
  <c r="J1287" i="24"/>
  <c r="J1287" i="56"/>
  <c r="J1287" i="47"/>
  <c r="J1287" i="32"/>
  <c r="J1287" i="19"/>
  <c r="J1287" i="43"/>
  <c r="J1287" i="13"/>
  <c r="J1287" i="52"/>
  <c r="J1287" i="39"/>
  <c r="J1287" i="35"/>
  <c r="J1287" i="63"/>
  <c r="J1287" i="21"/>
  <c r="J1287" i="42"/>
  <c r="J1287" i="20"/>
  <c r="J1287" i="54"/>
  <c r="J1287" i="62"/>
  <c r="J1287" i="30"/>
  <c r="J1287" i="28"/>
  <c r="J1287" i="41"/>
  <c r="J1287" i="57"/>
  <c r="J1287" i="50"/>
  <c r="J1287" i="37"/>
  <c r="J1287" i="23"/>
  <c r="J1287" i="17"/>
  <c r="J1287" i="12"/>
  <c r="J1287" i="11"/>
  <c r="J1287" i="16"/>
  <c r="J1287" i="31"/>
  <c r="J1287" i="51"/>
  <c r="J1287" i="34"/>
  <c r="J1287" i="18"/>
  <c r="J1287" i="40"/>
  <c r="J1287" i="55"/>
  <c r="J1287" i="14"/>
  <c r="J1287" i="33"/>
  <c r="J1287" i="48"/>
  <c r="J1287" i="8"/>
  <c r="J1287" i="36"/>
  <c r="J1192" i="40"/>
  <c r="J1192" i="44"/>
  <c r="J1192" i="23"/>
  <c r="J1192" i="29"/>
  <c r="J1192" i="20"/>
  <c r="J1192" i="57"/>
  <c r="J1192" i="53"/>
  <c r="J1192" i="39"/>
  <c r="J1192" i="43"/>
  <c r="J1192" i="22"/>
  <c r="J1192" i="63"/>
  <c r="J1192" i="32"/>
  <c r="J1192" i="56"/>
  <c r="J1192" i="52"/>
  <c r="J1192" i="37"/>
  <c r="J1192" i="42"/>
  <c r="J1192" i="26"/>
  <c r="J1192" i="28"/>
  <c r="J1192" i="11"/>
  <c r="J1192" i="55"/>
  <c r="J1192" i="51"/>
  <c r="J1192" i="61"/>
  <c r="J1192" i="45"/>
  <c r="J1192" i="24"/>
  <c r="J1192" i="36"/>
  <c r="J1192" i="25"/>
  <c r="J1192" i="58"/>
  <c r="J1192" i="54"/>
  <c r="J1192" i="50"/>
  <c r="J1192" i="49"/>
  <c r="J1192" i="47"/>
  <c r="J1192" i="30"/>
  <c r="J1192" i="12"/>
  <c r="J1192" i="27"/>
  <c r="J1192" i="16"/>
  <c r="J1192" i="38"/>
  <c r="J1192" i="46"/>
  <c r="J1192" i="15"/>
  <c r="J1192" i="31"/>
  <c r="J1192" i="18"/>
  <c r="J1192" i="14"/>
  <c r="J1192" i="19"/>
  <c r="J1192" i="41"/>
  <c r="J1192" i="35"/>
  <c r="J1192" i="34"/>
  <c r="J1192" i="17"/>
  <c r="J1192" i="8"/>
  <c r="J1192" i="48"/>
  <c r="J1192" i="62"/>
  <c r="J1192" i="21"/>
  <c r="J1192" i="33"/>
  <c r="J1192" i="13"/>
  <c r="J1391" i="40"/>
  <c r="J1391" i="43"/>
  <c r="J1391" i="22"/>
  <c r="J1391" i="29"/>
  <c r="J1391" i="34"/>
  <c r="J1391" i="56"/>
  <c r="J1391" i="52"/>
  <c r="J1391" i="38"/>
  <c r="J1391" i="47"/>
  <c r="J1391" i="32"/>
  <c r="J1391" i="27"/>
  <c r="J1391" i="25"/>
  <c r="J1391" i="31"/>
  <c r="J1391" i="39"/>
  <c r="J1391" i="42"/>
  <c r="J1391" i="12"/>
  <c r="J1391" i="63"/>
  <c r="J1391" i="11"/>
  <c r="J1391" i="55"/>
  <c r="J1391" i="51"/>
  <c r="J1391" i="13"/>
  <c r="J1391" i="46"/>
  <c r="J1391" i="15"/>
  <c r="J1391" i="21"/>
  <c r="J1391" i="35"/>
  <c r="J1391" i="14"/>
  <c r="J1391" i="45"/>
  <c r="J1391" i="24"/>
  <c r="J1391" i="37"/>
  <c r="J1391" i="28"/>
  <c r="J1391" i="58"/>
  <c r="J1391" i="54"/>
  <c r="J1391" i="50"/>
  <c r="J1391" i="26"/>
  <c r="J1391" i="41"/>
  <c r="J1391" i="16"/>
  <c r="J1391" i="19"/>
  <c r="J1391" i="18"/>
  <c r="J1391" i="8"/>
  <c r="J1391" i="61"/>
  <c r="J1391" i="44"/>
  <c r="J1391" i="23"/>
  <c r="J1391" i="36"/>
  <c r="J1391" i="20"/>
  <c r="J1391" i="57"/>
  <c r="J1391" i="53"/>
  <c r="J1391" i="49"/>
  <c r="J1391" i="48"/>
  <c r="J1391" i="62"/>
  <c r="J1391" i="33"/>
  <c r="J1391" i="30"/>
  <c r="J1391" i="17"/>
  <c r="J1333" i="54"/>
  <c r="J1333" i="40"/>
  <c r="J1333" i="13"/>
  <c r="J1333" i="45"/>
  <c r="J1333" i="27"/>
  <c r="J1333" i="52"/>
  <c r="J1333" i="61"/>
  <c r="J1333" i="30"/>
  <c r="J1333" i="23"/>
  <c r="J1333" i="48"/>
  <c r="J1333" i="42"/>
  <c r="J1333" i="18"/>
  <c r="J1333" i="15"/>
  <c r="J1333" i="50"/>
  <c r="J1333" i="38"/>
  <c r="J1333" i="11"/>
  <c r="J1333" i="43"/>
  <c r="J1333" i="26"/>
  <c r="J1333" i="46"/>
  <c r="J1333" i="39"/>
  <c r="J1333" i="21"/>
  <c r="J1333" i="19"/>
  <c r="J1333" i="53"/>
  <c r="J1333" i="34"/>
  <c r="J1333" i="25"/>
  <c r="J1333" i="12"/>
  <c r="J1333" i="47"/>
  <c r="J1333" i="31"/>
  <c r="J1333" i="55"/>
  <c r="J1333" i="62"/>
  <c r="J1333" i="22"/>
  <c r="J1333" i="41"/>
  <c r="J1333" i="37"/>
  <c r="J1333" i="29"/>
  <c r="J1333" i="16"/>
  <c r="J1333" i="49"/>
  <c r="J1333" i="17"/>
  <c r="J1333" i="14"/>
  <c r="J1333" i="8"/>
  <c r="J1333" i="58"/>
  <c r="J1333" i="35"/>
  <c r="J1333" i="63"/>
  <c r="J1333" i="51"/>
  <c r="J1333" i="36"/>
  <c r="J1333" i="56"/>
  <c r="J1333" i="33"/>
  <c r="J1333" i="32"/>
  <c r="J1333" i="28"/>
  <c r="J1333" i="57"/>
  <c r="J1333" i="44"/>
  <c r="J1333" i="20"/>
  <c r="J1333" i="24"/>
  <c r="J1334" i="48"/>
  <c r="J1334" i="44"/>
  <c r="J1334" i="62"/>
  <c r="J1334" i="38"/>
  <c r="J1334" i="26"/>
  <c r="J1334" i="58"/>
  <c r="J1334" i="54"/>
  <c r="J1334" i="37"/>
  <c r="J1334" i="18"/>
  <c r="J1334" i="24"/>
  <c r="J1334" i="35"/>
  <c r="J1334" i="29"/>
  <c r="J1334" i="34"/>
  <c r="J1334" i="47"/>
  <c r="J1334" i="43"/>
  <c r="J1334" i="61"/>
  <c r="J1334" i="25"/>
  <c r="J1334" i="22"/>
  <c r="J1334" i="57"/>
  <c r="J1334" i="53"/>
  <c r="J1334" i="31"/>
  <c r="J1334" i="17"/>
  <c r="J1334" i="51"/>
  <c r="J1334" i="28"/>
  <c r="J1334" i="21"/>
  <c r="J1334" i="13"/>
  <c r="J1334" i="46"/>
  <c r="J1334" i="42"/>
  <c r="J1334" i="40"/>
  <c r="J1334" i="32"/>
  <c r="J1334" i="19"/>
  <c r="J1334" i="56"/>
  <c r="J1334" i="52"/>
  <c r="J1334" i="30"/>
  <c r="J1334" i="15"/>
  <c r="J1334" i="50"/>
  <c r="J1334" i="23"/>
  <c r="J1334" i="20"/>
  <c r="J1334" i="12"/>
  <c r="J1334" i="27"/>
  <c r="J1334" i="63"/>
  <c r="J1334" i="14"/>
  <c r="J1334" i="45"/>
  <c r="J1334" i="11"/>
  <c r="J1334" i="16"/>
  <c r="J1334" i="8"/>
  <c r="J1334" i="41"/>
  <c r="J1334" i="55"/>
  <c r="J1334" i="49"/>
  <c r="J1334" i="33"/>
  <c r="J1334" i="39"/>
  <c r="J1334" i="36"/>
  <c r="J1300" i="11"/>
  <c r="J1300" i="42"/>
  <c r="J1300" i="30"/>
  <c r="J1300" i="26"/>
  <c r="J1300" i="49"/>
  <c r="J1300" i="27"/>
  <c r="J1300" i="16"/>
  <c r="J1300" i="55"/>
  <c r="J1300" i="39"/>
  <c r="J1300" i="48"/>
  <c r="J1300" i="34"/>
  <c r="J1300" i="23"/>
  <c r="J1300" i="19"/>
  <c r="J1300" i="51"/>
  <c r="J1300" i="37"/>
  <c r="J1300" i="40"/>
  <c r="J1300" i="22"/>
  <c r="J1300" i="45"/>
  <c r="J1300" i="24"/>
  <c r="J1300" i="58"/>
  <c r="J1300" i="50"/>
  <c r="J1300" i="31"/>
  <c r="J1300" i="41"/>
  <c r="J1300" i="36"/>
  <c r="J1300" i="12"/>
  <c r="J1300" i="17"/>
  <c r="J1300" i="54"/>
  <c r="J1300" i="29"/>
  <c r="J1300" i="32"/>
  <c r="J1300" i="20"/>
  <c r="J1300" i="61"/>
  <c r="J1300" i="21"/>
  <c r="J1300" i="52"/>
  <c r="J1300" i="62"/>
  <c r="J1300" i="56"/>
  <c r="J1300" i="43"/>
  <c r="J1300" i="25"/>
  <c r="J1300" i="13"/>
  <c r="J1300" i="14"/>
  <c r="J1300" i="44"/>
  <c r="J1300" i="38"/>
  <c r="J1300" i="63"/>
  <c r="J1300" i="57"/>
  <c r="J1300" i="35"/>
  <c r="J1300" i="18"/>
  <c r="J1300" i="47"/>
  <c r="J1300" i="46"/>
  <c r="J1300" i="53"/>
  <c r="J1300" i="33"/>
  <c r="J1300" i="28"/>
  <c r="J1300" i="15"/>
  <c r="J1300" i="8"/>
  <c r="J1389" i="56"/>
  <c r="J1389" i="34"/>
  <c r="J1389" i="26"/>
  <c r="J1389" i="57"/>
  <c r="J1389" i="62"/>
  <c r="J1389" i="22"/>
  <c r="J1389" i="55"/>
  <c r="J1389" i="33"/>
  <c r="J1389" i="23"/>
  <c r="J1389" i="48"/>
  <c r="J1389" i="39"/>
  <c r="J1389" i="29"/>
  <c r="J1389" i="19"/>
  <c r="J1389" i="51"/>
  <c r="J1389" i="35"/>
  <c r="J1389" i="58"/>
  <c r="J1389" i="52"/>
  <c r="J1389" i="38"/>
  <c r="J1389" i="20"/>
  <c r="J1389" i="43"/>
  <c r="J1389" i="25"/>
  <c r="J1389" i="17"/>
  <c r="J1389" i="50"/>
  <c r="J1389" i="31"/>
  <c r="J1389" i="21"/>
  <c r="J1389" i="12"/>
  <c r="J1389" i="61"/>
  <c r="J1389" i="37"/>
  <c r="J1389" i="49"/>
  <c r="J1389" i="47"/>
  <c r="J1389" i="30"/>
  <c r="J1389" i="15"/>
  <c r="J1389" i="45"/>
  <c r="J1389" i="28"/>
  <c r="J1389" i="14"/>
  <c r="J1389" i="46"/>
  <c r="J1389" i="40"/>
  <c r="J1389" i="18"/>
  <c r="J1389" i="16"/>
  <c r="J1389" i="41"/>
  <c r="J1389" i="63"/>
  <c r="J1389" i="54"/>
  <c r="J1389" i="42"/>
  <c r="J1389" i="24"/>
  <c r="J1389" i="11"/>
  <c r="J1389" i="36"/>
  <c r="J1389" i="27"/>
  <c r="J1389" i="53"/>
  <c r="J1389" i="44"/>
  <c r="J1389" i="32"/>
  <c r="J1389" i="13"/>
  <c r="J1389" i="8"/>
  <c r="J1244" i="45"/>
  <c r="J1244" i="18"/>
  <c r="J1244" i="52"/>
  <c r="J1244" i="62"/>
  <c r="J1244" i="31"/>
  <c r="J1244" i="48"/>
  <c r="J1244" i="28"/>
  <c r="J1244" i="11"/>
  <c r="J1244" i="42"/>
  <c r="J1244" i="38"/>
  <c r="J1244" i="32"/>
  <c r="J1244" i="21"/>
  <c r="J1244" i="17"/>
  <c r="J1244" i="61"/>
  <c r="J1244" i="20"/>
  <c r="J1244" i="47"/>
  <c r="J1244" i="46"/>
  <c r="J1244" i="35"/>
  <c r="J1244" i="41"/>
  <c r="J1244" i="23"/>
  <c r="J1244" i="51"/>
  <c r="J1244" i="37"/>
  <c r="J1244" i="30"/>
  <c r="J1244" i="63"/>
  <c r="J1244" i="15"/>
  <c r="J1244" i="14"/>
  <c r="J1244" i="24"/>
  <c r="J1244" i="50"/>
  <c r="J1244" i="53"/>
  <c r="J1244" i="57"/>
  <c r="J1244" i="29"/>
  <c r="J1244" i="22"/>
  <c r="J1244" i="16"/>
  <c r="J1244" i="33"/>
  <c r="J1244" i="43"/>
  <c r="J1244" i="54"/>
  <c r="J1244" i="34"/>
  <c r="J1244" i="12"/>
  <c r="J1244" i="49"/>
  <c r="J1244" i="58"/>
  <c r="J1244" i="39"/>
  <c r="J1244" i="25"/>
  <c r="J1244" i="44"/>
  <c r="J1244" i="40"/>
  <c r="J1244" i="13"/>
  <c r="J1244" i="19"/>
  <c r="J1244" i="27"/>
  <c r="J1244" i="36"/>
  <c r="J1244" i="55"/>
  <c r="J1244" i="26"/>
  <c r="J1244" i="56"/>
  <c r="J1244" i="8"/>
  <c r="J1200" i="30"/>
  <c r="J1200" i="56"/>
  <c r="J1200" i="52"/>
  <c r="J1200" i="61"/>
  <c r="J1200" i="48"/>
  <c r="J1200" i="62"/>
  <c r="J1200" i="44"/>
  <c r="J1200" i="38"/>
  <c r="J1200" i="35"/>
  <c r="J1200" i="27"/>
  <c r="J1200" i="24"/>
  <c r="J1200" i="63"/>
  <c r="J1200" i="12"/>
  <c r="J1200" i="11"/>
  <c r="J1200" i="55"/>
  <c r="J1200" i="51"/>
  <c r="J1200" i="40"/>
  <c r="J1200" i="47"/>
  <c r="J1200" i="15"/>
  <c r="J1200" i="43"/>
  <c r="J1200" i="37"/>
  <c r="J1200" i="33"/>
  <c r="J1200" i="31"/>
  <c r="J1200" i="23"/>
  <c r="J1200" i="26"/>
  <c r="J1200" i="8"/>
  <c r="J1200" i="36"/>
  <c r="J1200" i="58"/>
  <c r="J1200" i="54"/>
  <c r="J1200" i="50"/>
  <c r="J1200" i="34"/>
  <c r="J1200" i="46"/>
  <c r="J1200" i="13"/>
  <c r="J1200" i="42"/>
  <c r="J1200" i="32"/>
  <c r="J1200" i="22"/>
  <c r="J1200" i="25"/>
  <c r="J1200" i="16"/>
  <c r="J1200" i="28"/>
  <c r="J1200" i="20"/>
  <c r="J1200" i="57"/>
  <c r="J1200" i="53"/>
  <c r="J1200" i="49"/>
  <c r="J1200" i="19"/>
  <c r="J1200" i="41"/>
  <c r="J1200" i="45"/>
  <c r="J1200" i="39"/>
  <c r="J1200" i="17"/>
  <c r="J1200" i="29"/>
  <c r="J1200" i="18"/>
  <c r="J1200" i="14"/>
  <c r="J1200" i="21"/>
  <c r="J1131" i="58"/>
  <c r="J1131" i="54"/>
  <c r="J1131" i="50"/>
  <c r="J1131" i="32"/>
  <c r="J1131" i="48"/>
  <c r="J1131" i="62"/>
  <c r="J1131" i="45"/>
  <c r="J1131" i="39"/>
  <c r="J1131" i="23"/>
  <c r="J1131" i="18"/>
  <c r="J1131" i="22"/>
  <c r="J1131" i="31"/>
  <c r="J1131" i="8"/>
  <c r="J1131" i="36"/>
  <c r="J1131" i="57"/>
  <c r="J1131" i="53"/>
  <c r="J1131" i="49"/>
  <c r="J1131" i="63"/>
  <c r="J1131" i="47"/>
  <c r="J1131" i="30"/>
  <c r="J1131" i="44"/>
  <c r="J1131" i="38"/>
  <c r="J1131" i="33"/>
  <c r="J1131" i="17"/>
  <c r="J1131" i="35"/>
  <c r="J1131" i="25"/>
  <c r="J1131" i="20"/>
  <c r="J1131" i="56"/>
  <c r="J1131" i="52"/>
  <c r="J1131" i="61"/>
  <c r="J1131" i="26"/>
  <c r="J1131" i="46"/>
  <c r="J1131" i="15"/>
  <c r="J1131" i="43"/>
  <c r="J1131" i="37"/>
  <c r="J1131" i="34"/>
  <c r="J1131" i="16"/>
  <c r="J1131" i="29"/>
  <c r="J1131" i="21"/>
  <c r="J1131" i="11"/>
  <c r="J1131" i="55"/>
  <c r="J1131" i="51"/>
  <c r="J1131" i="40"/>
  <c r="J1131" i="19"/>
  <c r="J1131" i="41"/>
  <c r="J1131" i="13"/>
  <c r="J1131" i="42"/>
  <c r="J1131" i="24"/>
  <c r="J1131" i="28"/>
  <c r="J1131" i="14"/>
  <c r="J1131" i="27"/>
  <c r="J1131" i="12"/>
  <c r="J1315" i="51"/>
  <c r="J1315" i="34"/>
  <c r="J1315" i="25"/>
  <c r="J1315" i="52"/>
  <c r="J1315" i="61"/>
  <c r="J1315" i="20"/>
  <c r="J1315" i="49"/>
  <c r="J1315" i="33"/>
  <c r="J1315" i="30"/>
  <c r="J1315" i="15"/>
  <c r="J1315" i="43"/>
  <c r="J1315" i="63"/>
  <c r="J1315" i="12"/>
  <c r="J1315" i="47"/>
  <c r="J1315" i="40"/>
  <c r="J1315" i="19"/>
  <c r="J1315" i="48"/>
  <c r="J1315" i="37"/>
  <c r="J1315" i="26"/>
  <c r="J1315" i="46"/>
  <c r="J1315" i="62"/>
  <c r="J1315" i="21"/>
  <c r="J1315" i="57"/>
  <c r="J1315" i="39"/>
  <c r="J1315" i="13"/>
  <c r="J1315" i="8"/>
  <c r="J1315" i="58"/>
  <c r="J1315" i="44"/>
  <c r="J1315" i="23"/>
  <c r="J1315" i="17"/>
  <c r="J1315" i="45"/>
  <c r="J1315" i="31"/>
  <c r="J1315" i="11"/>
  <c r="J1315" i="42"/>
  <c r="J1315" i="38"/>
  <c r="J1315" i="28"/>
  <c r="J1315" i="53"/>
  <c r="J1315" i="22"/>
  <c r="J1315" i="24"/>
  <c r="J1315" i="54"/>
  <c r="J1315" i="36"/>
  <c r="J1315" i="27"/>
  <c r="J1315" i="55"/>
  <c r="J1315" i="41"/>
  <c r="J1315" i="29"/>
  <c r="J1315" i="56"/>
  <c r="J1315" i="35"/>
  <c r="J1315" i="32"/>
  <c r="J1315" i="18"/>
  <c r="J1315" i="50"/>
  <c r="J1315" i="16"/>
  <c r="J1315" i="14"/>
  <c r="J1290" i="61"/>
  <c r="J1290" i="45"/>
  <c r="J1290" i="24"/>
  <c r="J1290" i="36"/>
  <c r="J1290" i="20"/>
  <c r="J1290" i="57"/>
  <c r="J1290" i="53"/>
  <c r="J1290" i="49"/>
  <c r="J1290" i="48"/>
  <c r="J1290" i="62"/>
  <c r="J1290" i="30"/>
  <c r="J1290" i="18"/>
  <c r="J1290" i="33"/>
  <c r="J1290" i="40"/>
  <c r="J1290" i="44"/>
  <c r="J1290" i="23"/>
  <c r="J1290" i="29"/>
  <c r="J1290" i="26"/>
  <c r="J1290" i="56"/>
  <c r="J1290" i="52"/>
  <c r="J1290" i="38"/>
  <c r="J1290" i="47"/>
  <c r="J1290" i="13"/>
  <c r="J1290" i="12"/>
  <c r="J1290" i="17"/>
  <c r="J1290" i="27"/>
  <c r="J1290" i="39"/>
  <c r="J1290" i="43"/>
  <c r="J1290" i="22"/>
  <c r="J1290" i="63"/>
  <c r="J1290" i="11"/>
  <c r="J1290" i="55"/>
  <c r="J1290" i="51"/>
  <c r="J1290" i="25"/>
  <c r="J1290" i="46"/>
  <c r="J1290" i="15"/>
  <c r="J1290" i="35"/>
  <c r="J1290" i="32"/>
  <c r="J1290" i="14"/>
  <c r="J1290" i="37"/>
  <c r="J1290" i="42"/>
  <c r="J1290" i="34"/>
  <c r="J1290" i="28"/>
  <c r="J1290" i="58"/>
  <c r="J1290" i="54"/>
  <c r="J1290" i="50"/>
  <c r="J1290" i="19"/>
  <c r="J1290" i="41"/>
  <c r="J1290" i="21"/>
  <c r="J1290" i="31"/>
  <c r="J1290" i="16"/>
  <c r="J1290" i="8"/>
  <c r="J1249" i="58"/>
  <c r="J1249" i="50"/>
  <c r="J1249" i="62"/>
  <c r="J1249" i="27"/>
  <c r="J1249" i="12"/>
  <c r="J1249" i="41"/>
  <c r="J1249" i="11"/>
  <c r="J1249" i="51"/>
  <c r="J1249" i="44"/>
  <c r="J1249" i="26"/>
  <c r="J1249" i="45"/>
  <c r="J1249" i="19"/>
  <c r="J1249" i="16"/>
  <c r="J1249" i="56"/>
  <c r="J1249" i="42"/>
  <c r="J1249" i="36"/>
  <c r="J1249" i="25"/>
  <c r="J1249" i="43"/>
  <c r="J1249" i="22"/>
  <c r="J1249" i="57"/>
  <c r="J1249" i="49"/>
  <c r="J1249" i="40"/>
  <c r="J1249" i="21"/>
  <c r="J1249" i="61"/>
  <c r="J1249" i="28"/>
  <c r="J1249" i="13"/>
  <c r="J1249" i="54"/>
  <c r="J1249" i="38"/>
  <c r="J1249" i="35"/>
  <c r="J1249" i="18"/>
  <c r="J1249" i="39"/>
  <c r="J1249" i="23"/>
  <c r="J1249" i="55"/>
  <c r="J1249" i="48"/>
  <c r="J1249" i="32"/>
  <c r="J1249" i="17"/>
  <c r="J1249" i="37"/>
  <c r="J1249" i="15"/>
  <c r="J1249" i="24"/>
  <c r="J1249" i="52"/>
  <c r="J1249" i="30"/>
  <c r="J1249" i="33"/>
  <c r="J1249" i="14"/>
  <c r="J1249" i="31"/>
  <c r="J1249" i="20"/>
  <c r="J1249" i="53"/>
  <c r="J1249" i="46"/>
  <c r="J1249" i="34"/>
  <c r="J1249" i="47"/>
  <c r="J1249" i="63"/>
  <c r="J1249" i="29"/>
  <c r="J1249" i="8"/>
  <c r="J1231" i="11"/>
  <c r="J1231" i="51"/>
  <c r="J1231" i="40"/>
  <c r="J1231" i="27"/>
  <c r="J1231" i="45"/>
  <c r="J1231" i="25"/>
  <c r="J1231" i="53"/>
  <c r="J1231" i="61"/>
  <c r="J1231" i="29"/>
  <c r="J1231" i="42"/>
  <c r="J1231" i="24"/>
  <c r="J1231" i="14"/>
  <c r="J1231" i="20"/>
  <c r="J1231" i="58"/>
  <c r="J1231" i="49"/>
  <c r="J1231" i="38"/>
  <c r="J1231" i="19"/>
  <c r="J1231" i="43"/>
  <c r="J1231" i="13"/>
  <c r="J1231" i="52"/>
  <c r="J1231" i="39"/>
  <c r="J1231" i="35"/>
  <c r="J1231" i="36"/>
  <c r="J1231" i="23"/>
  <c r="J1231" i="22"/>
  <c r="J1231" i="12"/>
  <c r="J1231" i="56"/>
  <c r="J1231" i="47"/>
  <c r="J1231" i="30"/>
  <c r="J1231" i="21"/>
  <c r="J1231" i="41"/>
  <c r="J1231" i="57"/>
  <c r="J1231" i="50"/>
  <c r="J1231" i="37"/>
  <c r="J1231" i="46"/>
  <c r="J1231" i="32"/>
  <c r="J1231" i="17"/>
  <c r="J1231" i="18"/>
  <c r="J1231" i="15"/>
  <c r="J1231" i="54"/>
  <c r="J1231" i="62"/>
  <c r="J1231" i="33"/>
  <c r="J1231" i="16"/>
  <c r="J1231" i="34"/>
  <c r="J1231" i="55"/>
  <c r="J1231" i="48"/>
  <c r="J1231" i="31"/>
  <c r="J1231" i="44"/>
  <c r="J1231" i="26"/>
  <c r="J1231" i="63"/>
  <c r="J1231" i="28"/>
  <c r="J1231" i="8"/>
  <c r="J1180" i="56"/>
  <c r="J1180" i="11"/>
  <c r="J1180" i="55"/>
  <c r="J1180" i="58"/>
  <c r="J1180" i="54"/>
  <c r="J1180" i="53"/>
  <c r="J1180" i="16"/>
  <c r="J1180" i="28"/>
  <c r="J1180" i="50"/>
  <c r="J1180" i="46"/>
  <c r="J1180" i="32"/>
  <c r="J1180" i="14"/>
  <c r="J1180" i="44"/>
  <c r="J1180" i="40"/>
  <c r="J1180" i="30"/>
  <c r="J1180" i="25"/>
  <c r="J1180" i="13"/>
  <c r="J1180" i="52"/>
  <c r="J1180" i="18"/>
  <c r="J1180" i="17"/>
  <c r="J1180" i="49"/>
  <c r="J1180" i="35"/>
  <c r="J1180" i="63"/>
  <c r="J1180" i="41"/>
  <c r="J1180" i="43"/>
  <c r="J1180" i="38"/>
  <c r="J1180" i="27"/>
  <c r="J1180" i="31"/>
  <c r="J1180" i="8"/>
  <c r="J1180" i="36"/>
  <c r="J1180" i="39"/>
  <c r="J1180" i="15"/>
  <c r="J1180" i="48"/>
  <c r="J1180" i="34"/>
  <c r="J1180" i="24"/>
  <c r="J1180" i="62"/>
  <c r="J1180" i="42"/>
  <c r="J1180" i="37"/>
  <c r="J1180" i="12"/>
  <c r="J1180" i="23"/>
  <c r="J1180" i="57"/>
  <c r="J1180" i="22"/>
  <c r="J1180" i="29"/>
  <c r="J1180" i="51"/>
  <c r="J1180" i="47"/>
  <c r="J1180" i="33"/>
  <c r="J1180" i="21"/>
  <c r="J1180" i="45"/>
  <c r="J1180" i="61"/>
  <c r="J1180" i="26"/>
  <c r="J1180" i="20"/>
  <c r="J1180" i="19"/>
  <c r="J1232" i="54"/>
  <c r="J1232" i="62"/>
  <c r="J1232" i="22"/>
  <c r="J1232" i="43"/>
  <c r="J1232" i="33"/>
  <c r="J1232" i="23"/>
  <c r="J1232" i="48"/>
  <c r="J1232" i="39"/>
  <c r="J1232" i="29"/>
  <c r="J1232" i="57"/>
  <c r="J1232" i="41"/>
  <c r="J1232" i="26"/>
  <c r="J1232" i="16"/>
  <c r="J1232" i="52"/>
  <c r="J1232" i="38"/>
  <c r="J1232" i="15"/>
  <c r="J1232" i="45"/>
  <c r="J1232" i="25"/>
  <c r="J1232" i="17"/>
  <c r="J1232" i="50"/>
  <c r="J1232" i="31"/>
  <c r="J1232" i="21"/>
  <c r="J1232" i="56"/>
  <c r="J1232" i="32"/>
  <c r="J1232" i="12"/>
  <c r="J1232" i="8"/>
  <c r="J1232" i="58"/>
  <c r="J1232" i="47"/>
  <c r="J1232" i="30"/>
  <c r="J1232" i="11"/>
  <c r="J1232" i="35"/>
  <c r="J1232" i="28"/>
  <c r="J1232" i="14"/>
  <c r="J1232" i="46"/>
  <c r="J1232" i="40"/>
  <c r="J1232" i="19"/>
  <c r="J1232" i="51"/>
  <c r="J1232" i="34"/>
  <c r="J1232" i="18"/>
  <c r="J1232" i="49"/>
  <c r="J1232" i="42"/>
  <c r="J1232" i="24"/>
  <c r="J1232" i="55"/>
  <c r="J1232" i="36"/>
  <c r="J1232" i="27"/>
  <c r="J1232" i="53"/>
  <c r="J1232" i="44"/>
  <c r="J1232" i="37"/>
  <c r="J1232" i="13"/>
  <c r="J1232" i="61"/>
  <c r="J1232" i="63"/>
  <c r="J1232" i="20"/>
  <c r="J1140" i="37"/>
  <c r="J1140" i="16"/>
  <c r="J1140" i="52"/>
  <c r="J1140" i="30"/>
  <c r="J1140" i="25"/>
  <c r="J1140" i="43"/>
  <c r="J1140" i="26"/>
  <c r="J1140" i="57"/>
  <c r="J1140" i="49"/>
  <c r="J1140" i="40"/>
  <c r="J1140" i="17"/>
  <c r="J1140" i="12"/>
  <c r="J1140" i="8"/>
  <c r="J1140" i="47"/>
  <c r="J1140" i="24"/>
  <c r="J1140" i="58"/>
  <c r="J1140" i="50"/>
  <c r="J1140" i="36"/>
  <c r="J1140" i="18"/>
  <c r="J1140" i="39"/>
  <c r="J1140" i="22"/>
  <c r="J1140" i="55"/>
  <c r="J1140" i="48"/>
  <c r="J1140" i="34"/>
  <c r="J1140" i="21"/>
  <c r="J1140" i="29"/>
  <c r="J1140" i="45"/>
  <c r="J1140" i="28"/>
  <c r="J1140" i="56"/>
  <c r="J1140" i="42"/>
  <c r="J1140" i="35"/>
  <c r="J1140" i="14"/>
  <c r="J1140" i="31"/>
  <c r="J1140" i="20"/>
  <c r="J1140" i="53"/>
  <c r="J1140" i="46"/>
  <c r="J1140" i="32"/>
  <c r="J1140" i="19"/>
  <c r="J1140" i="23"/>
  <c r="J1140" i="61"/>
  <c r="J1140" i="63"/>
  <c r="J1140" i="54"/>
  <c r="J1140" i="38"/>
  <c r="J1140" i="33"/>
  <c r="J1140" i="27"/>
  <c r="J1140" i="62"/>
  <c r="J1140" i="11"/>
  <c r="J1140" i="51"/>
  <c r="J1140" i="44"/>
  <c r="J1140" i="41"/>
  <c r="J1140" i="15"/>
  <c r="J1140" i="13"/>
  <c r="J1117" i="56"/>
  <c r="J1117" i="33"/>
  <c r="J1117" i="30"/>
  <c r="J1117" i="23"/>
  <c r="J1117" i="49"/>
  <c r="J1117" i="24"/>
  <c r="J1117" i="54"/>
  <c r="J1117" i="40"/>
  <c r="J1117" i="19"/>
  <c r="J1117" i="45"/>
  <c r="J1117" i="32"/>
  <c r="J1117" i="27"/>
  <c r="J1117" i="20"/>
  <c r="J1117" i="52"/>
  <c r="J1117" i="61"/>
  <c r="J1117" i="21"/>
  <c r="J1117" i="57"/>
  <c r="J1117" i="44"/>
  <c r="J1117" i="25"/>
  <c r="J1117" i="50"/>
  <c r="J1117" i="38"/>
  <c r="J1117" i="11"/>
  <c r="J1117" i="43"/>
  <c r="J1117" i="14"/>
  <c r="J1117" i="26"/>
  <c r="J1117" i="13"/>
  <c r="J1117" i="46"/>
  <c r="J1117" i="39"/>
  <c r="J1117" i="29"/>
  <c r="J1117" i="48"/>
  <c r="J1117" i="42"/>
  <c r="J1117" i="15"/>
  <c r="J1117" i="47"/>
  <c r="J1117" i="31"/>
  <c r="J1117" i="55"/>
  <c r="J1117" i="62"/>
  <c r="J1117" i="12"/>
  <c r="J1117" i="22"/>
  <c r="J1117" i="18"/>
  <c r="J1117" i="41"/>
  <c r="J1117" i="37"/>
  <c r="J1117" i="28"/>
  <c r="J1117" i="53"/>
  <c r="J1117" i="34"/>
  <c r="J1117" i="58"/>
  <c r="J1117" i="35"/>
  <c r="J1117" i="63"/>
  <c r="J1117" i="51"/>
  <c r="J1117" i="36"/>
  <c r="J1117" i="16"/>
  <c r="J1117" i="17"/>
  <c r="J1117" i="8"/>
  <c r="J1171" i="47"/>
  <c r="J1171" i="31"/>
  <c r="J1171" i="55"/>
  <c r="J1171" i="62"/>
  <c r="J1171" i="26"/>
  <c r="J1171" i="52"/>
  <c r="J1171" i="61"/>
  <c r="J1171" i="21"/>
  <c r="J1171" i="57"/>
  <c r="J1171" i="44"/>
  <c r="J1171" i="15"/>
  <c r="J1171" i="14"/>
  <c r="J1171" i="8"/>
  <c r="J1171" i="58"/>
  <c r="J1171" i="35"/>
  <c r="J1171" i="63"/>
  <c r="J1171" i="51"/>
  <c r="J1171" i="36"/>
  <c r="J1171" i="22"/>
  <c r="J1171" i="46"/>
  <c r="J1171" i="39"/>
  <c r="J1171" i="29"/>
  <c r="J1171" i="48"/>
  <c r="J1171" i="42"/>
  <c r="J1171" i="17"/>
  <c r="J1171" i="12"/>
  <c r="J1171" i="54"/>
  <c r="J1171" i="40"/>
  <c r="J1171" i="19"/>
  <c r="J1171" i="45"/>
  <c r="J1171" i="32"/>
  <c r="J1171" i="13"/>
  <c r="J1171" i="41"/>
  <c r="J1171" i="37"/>
  <c r="J1171" i="28"/>
  <c r="J1171" i="53"/>
  <c r="J1171" i="34"/>
  <c r="J1171" i="20"/>
  <c r="J1171" i="16"/>
  <c r="J1171" i="50"/>
  <c r="J1171" i="38"/>
  <c r="J1171" i="11"/>
  <c r="J1171" i="43"/>
  <c r="J1171" i="27"/>
  <c r="J1171" i="56"/>
  <c r="J1171" i="33"/>
  <c r="J1171" i="30"/>
  <c r="J1171" i="23"/>
  <c r="J1171" i="49"/>
  <c r="J1171" i="24"/>
  <c r="J1171" i="18"/>
  <c r="J1171" i="25"/>
  <c r="J1109" i="11"/>
  <c r="J1109" i="55"/>
  <c r="J1109" i="51"/>
  <c r="J1109" i="35"/>
  <c r="J1109" i="46"/>
  <c r="J1109" i="30"/>
  <c r="J1109" i="40"/>
  <c r="J1109" i="44"/>
  <c r="J1109" i="23"/>
  <c r="J1109" i="29"/>
  <c r="J1109" i="17"/>
  <c r="J1109" i="26"/>
  <c r="J1109" i="12"/>
  <c r="J1109" i="58"/>
  <c r="J1109" i="54"/>
  <c r="J1109" i="50"/>
  <c r="J1109" i="19"/>
  <c r="J1109" i="41"/>
  <c r="J1109" i="27"/>
  <c r="J1109" i="39"/>
  <c r="J1109" i="43"/>
  <c r="J1109" i="22"/>
  <c r="J1109" i="63"/>
  <c r="J1109" i="20"/>
  <c r="J1109" i="14"/>
  <c r="J1109" i="25"/>
  <c r="J1109" i="57"/>
  <c r="J1109" i="53"/>
  <c r="J1109" i="49"/>
  <c r="J1109" i="48"/>
  <c r="J1109" i="62"/>
  <c r="J1109" i="13"/>
  <c r="J1109" i="37"/>
  <c r="J1109" i="42"/>
  <c r="J1109" i="33"/>
  <c r="J1109" i="28"/>
  <c r="J1109" i="16"/>
  <c r="J1109" i="15"/>
  <c r="J1109" i="34"/>
  <c r="J1109" i="56"/>
  <c r="J1109" i="52"/>
  <c r="J1109" i="38"/>
  <c r="J1109" i="47"/>
  <c r="J1109" i="31"/>
  <c r="J1109" i="61"/>
  <c r="J1109" i="45"/>
  <c r="J1109" i="24"/>
  <c r="J1109" i="36"/>
  <c r="J1109" i="18"/>
  <c r="J1109" i="32"/>
  <c r="J1109" i="21"/>
  <c r="J1109" i="8"/>
  <c r="J1311" i="52"/>
  <c r="J1311" i="39"/>
  <c r="J1311" i="35"/>
  <c r="J1311" i="36"/>
  <c r="J1311" i="63"/>
  <c r="J1311" i="54"/>
  <c r="J1311" i="62"/>
  <c r="J1311" i="30"/>
  <c r="J1311" i="19"/>
  <c r="J1311" i="12"/>
  <c r="J1311" i="34"/>
  <c r="J1311" i="13"/>
  <c r="J1311" i="8"/>
  <c r="J1311" i="57"/>
  <c r="J1311" i="50"/>
  <c r="J1311" i="37"/>
  <c r="J1311" i="46"/>
  <c r="J1311" i="26"/>
  <c r="J1311" i="11"/>
  <c r="J1311" i="51"/>
  <c r="J1311" i="40"/>
  <c r="J1311" i="33"/>
  <c r="J1311" i="28"/>
  <c r="J1311" i="45"/>
  <c r="J1311" i="25"/>
  <c r="J1311" i="15"/>
  <c r="J1311" i="55"/>
  <c r="J1311" i="48"/>
  <c r="J1311" i="31"/>
  <c r="J1311" i="44"/>
  <c r="J1311" i="24"/>
  <c r="J1311" i="58"/>
  <c r="J1311" i="49"/>
  <c r="J1311" i="38"/>
  <c r="J1311" i="27"/>
  <c r="J1311" i="22"/>
  <c r="J1311" i="43"/>
  <c r="J1311" i="18"/>
  <c r="J1311" i="17"/>
  <c r="J1311" i="29"/>
  <c r="J1311" i="47"/>
  <c r="J1311" i="41"/>
  <c r="J1311" i="42"/>
  <c r="J1311" i="32"/>
  <c r="J1311" i="21"/>
  <c r="J1311" i="53"/>
  <c r="J1311" i="20"/>
  <c r="J1311" i="23"/>
  <c r="J1311" i="14"/>
  <c r="J1311" i="61"/>
  <c r="J1311" i="56"/>
  <c r="J1311" i="16"/>
  <c r="J1289" i="29"/>
  <c r="J1289" i="55"/>
  <c r="J1289" i="48"/>
  <c r="J1289" i="40"/>
  <c r="J1289" i="21"/>
  <c r="J1289" i="61"/>
  <c r="J1289" i="16"/>
  <c r="J1289" i="52"/>
  <c r="J1289" i="30"/>
  <c r="J1289" i="25"/>
  <c r="J1289" i="22"/>
  <c r="J1289" i="18"/>
  <c r="J1289" i="8"/>
  <c r="J1289" i="43"/>
  <c r="J1289" i="20"/>
  <c r="J1289" i="53"/>
  <c r="J1289" i="46"/>
  <c r="J1289" i="32"/>
  <c r="J1289" i="17"/>
  <c r="J1289" i="37"/>
  <c r="J1289" i="58"/>
  <c r="J1289" i="50"/>
  <c r="J1289" i="36"/>
  <c r="J1289" i="12"/>
  <c r="J1289" i="63"/>
  <c r="J1289" i="14"/>
  <c r="J1289" i="39"/>
  <c r="J1289" i="11"/>
  <c r="J1289" i="51"/>
  <c r="J1289" i="44"/>
  <c r="J1289" i="41"/>
  <c r="J1289" i="47"/>
  <c r="J1289" i="24"/>
  <c r="J1289" i="56"/>
  <c r="J1289" i="42"/>
  <c r="J1289" i="35"/>
  <c r="J1289" i="26"/>
  <c r="J1289" i="13"/>
  <c r="J1289" i="19"/>
  <c r="J1289" i="31"/>
  <c r="J1289" i="57"/>
  <c r="J1289" i="49"/>
  <c r="J1289" i="62"/>
  <c r="J1289" i="34"/>
  <c r="J1289" i="45"/>
  <c r="J1289" i="23"/>
  <c r="J1289" i="54"/>
  <c r="J1289" i="38"/>
  <c r="J1289" i="33"/>
  <c r="J1289" i="27"/>
  <c r="J1289" i="28"/>
  <c r="J1289" i="15"/>
  <c r="J1239" i="34"/>
  <c r="J1239" i="28"/>
  <c r="J1239" i="52"/>
  <c r="J1239" i="39"/>
  <c r="J1239" i="35"/>
  <c r="J1239" i="44"/>
  <c r="J1239" i="24"/>
  <c r="J1239" i="56"/>
  <c r="J1239" i="47"/>
  <c r="J1239" i="32"/>
  <c r="J1239" i="14"/>
  <c r="J1239" i="16"/>
  <c r="J1239" i="8"/>
  <c r="J1239" i="45"/>
  <c r="J1239" i="25"/>
  <c r="J1239" i="57"/>
  <c r="J1239" i="50"/>
  <c r="J1239" i="37"/>
  <c r="J1239" i="22"/>
  <c r="J1239" i="42"/>
  <c r="J1239" i="20"/>
  <c r="J1239" i="54"/>
  <c r="J1239" i="62"/>
  <c r="J1239" i="30"/>
  <c r="J1239" i="21"/>
  <c r="J1239" i="12"/>
  <c r="J1239" i="43"/>
  <c r="J1239" i="13"/>
  <c r="J1239" i="55"/>
  <c r="J1239" i="48"/>
  <c r="J1239" i="31"/>
  <c r="J1239" i="23"/>
  <c r="J1239" i="36"/>
  <c r="J1239" i="11"/>
  <c r="J1239" i="51"/>
  <c r="J1239" i="40"/>
  <c r="J1239" i="33"/>
  <c r="J1239" i="19"/>
  <c r="J1239" i="15"/>
  <c r="J1239" i="41"/>
  <c r="J1239" i="63"/>
  <c r="J1239" i="53"/>
  <c r="J1239" i="61"/>
  <c r="J1239" i="29"/>
  <c r="J1239" i="46"/>
  <c r="J1239" i="26"/>
  <c r="J1239" i="58"/>
  <c r="J1239" i="49"/>
  <c r="J1239" i="38"/>
  <c r="J1239" i="27"/>
  <c r="J1239" i="18"/>
  <c r="J1239" i="17"/>
  <c r="J1280" i="48"/>
  <c r="J1280" i="39"/>
  <c r="J1280" i="37"/>
  <c r="J1280" i="19"/>
  <c r="J1280" i="56"/>
  <c r="J1280" i="34"/>
  <c r="J1280" i="58"/>
  <c r="J1280" i="47"/>
  <c r="J1280" i="30"/>
  <c r="J1280" i="12"/>
  <c r="J1280" i="45"/>
  <c r="J1280" i="25"/>
  <c r="J1280" i="14"/>
  <c r="J1280" i="50"/>
  <c r="J1280" i="31"/>
  <c r="J1280" i="29"/>
  <c r="J1280" i="18"/>
  <c r="J1280" i="51"/>
  <c r="J1280" i="63"/>
  <c r="J1280" i="49"/>
  <c r="J1280" i="42"/>
  <c r="J1280" i="24"/>
  <c r="J1280" i="11"/>
  <c r="J1280" i="35"/>
  <c r="J1280" i="28"/>
  <c r="J1280" i="16"/>
  <c r="J1280" i="46"/>
  <c r="J1280" i="40"/>
  <c r="J1280" i="21"/>
  <c r="J1280" i="13"/>
  <c r="J1280" i="61"/>
  <c r="J1280" i="26"/>
  <c r="J1280" i="54"/>
  <c r="J1280" i="62"/>
  <c r="J1280" i="22"/>
  <c r="J1280" i="55"/>
  <c r="J1280" i="36"/>
  <c r="J1280" i="27"/>
  <c r="J1280" i="8"/>
  <c r="J1280" i="53"/>
  <c r="J1280" i="44"/>
  <c r="J1280" i="32"/>
  <c r="J1280" i="23"/>
  <c r="J1280" i="57"/>
  <c r="J1280" i="41"/>
  <c r="J1280" i="20"/>
  <c r="J1280" i="52"/>
  <c r="J1280" i="38"/>
  <c r="J1280" i="15"/>
  <c r="J1280" i="43"/>
  <c r="J1280" i="33"/>
  <c r="J1280" i="17"/>
  <c r="J1253" i="52"/>
  <c r="J1253" i="61"/>
  <c r="J1253" i="30"/>
  <c r="J1253" i="23"/>
  <c r="J1253" i="49"/>
  <c r="J1253" i="24"/>
  <c r="J1253" i="54"/>
  <c r="J1253" i="40"/>
  <c r="J1253" i="19"/>
  <c r="J1253" i="45"/>
  <c r="J1253" i="14"/>
  <c r="J1253" i="26"/>
  <c r="J1253" i="13"/>
  <c r="J1253" i="46"/>
  <c r="J1253" i="39"/>
  <c r="J1253" i="21"/>
  <c r="J1253" i="57"/>
  <c r="J1253" i="44"/>
  <c r="J1253" i="25"/>
  <c r="J1253" i="50"/>
  <c r="J1253" i="38"/>
  <c r="J1253" i="11"/>
  <c r="J1253" i="43"/>
  <c r="J1253" i="16"/>
  <c r="J1253" i="22"/>
  <c r="J1253" i="18"/>
  <c r="J1253" i="41"/>
  <c r="J1253" i="37"/>
  <c r="J1253" i="29"/>
  <c r="J1253" i="48"/>
  <c r="J1253" i="42"/>
  <c r="J1253" i="15"/>
  <c r="J1253" i="47"/>
  <c r="J1253" i="31"/>
  <c r="J1253" i="55"/>
  <c r="J1253" i="62"/>
  <c r="J1253" i="27"/>
  <c r="J1253" i="17"/>
  <c r="J1253" i="8"/>
  <c r="J1253" i="56"/>
  <c r="J1253" i="33"/>
  <c r="J1253" i="32"/>
  <c r="J1253" i="28"/>
  <c r="J1253" i="53"/>
  <c r="J1253" i="34"/>
  <c r="J1253" i="58"/>
  <c r="J1253" i="35"/>
  <c r="J1253" i="63"/>
  <c r="J1253" i="51"/>
  <c r="J1253" i="36"/>
  <c r="J1253" i="12"/>
  <c r="J1253" i="20"/>
  <c r="J1221" i="41"/>
  <c r="J1221" i="37"/>
  <c r="J1221" i="28"/>
  <c r="J1221" i="53"/>
  <c r="J1221" i="34"/>
  <c r="J1221" i="58"/>
  <c r="J1221" i="35"/>
  <c r="J1221" i="63"/>
  <c r="J1221" i="51"/>
  <c r="J1221" i="36"/>
  <c r="J1221" i="12"/>
  <c r="J1221" i="20"/>
  <c r="J1221" i="8"/>
  <c r="J1221" i="56"/>
  <c r="J1221" i="33"/>
  <c r="J1221" i="30"/>
  <c r="J1221" i="23"/>
  <c r="J1221" i="49"/>
  <c r="J1221" i="24"/>
  <c r="J1221" i="54"/>
  <c r="J1221" i="40"/>
  <c r="J1221" i="19"/>
  <c r="J1221" i="45"/>
  <c r="J1221" i="32"/>
  <c r="J1221" i="16"/>
  <c r="J1221" i="26"/>
  <c r="J1221" i="52"/>
  <c r="J1221" i="61"/>
  <c r="J1221" i="21"/>
  <c r="J1221" i="57"/>
  <c r="J1221" i="44"/>
  <c r="J1221" i="25"/>
  <c r="J1221" i="50"/>
  <c r="J1221" i="38"/>
  <c r="J1221" i="11"/>
  <c r="J1221" i="43"/>
  <c r="J1221" i="13"/>
  <c r="J1221" i="27"/>
  <c r="J1221" i="22"/>
  <c r="J1221" i="46"/>
  <c r="J1221" i="39"/>
  <c r="J1221" i="29"/>
  <c r="J1221" i="48"/>
  <c r="J1221" i="42"/>
  <c r="J1221" i="15"/>
  <c r="J1221" i="47"/>
  <c r="J1221" i="31"/>
  <c r="J1221" i="55"/>
  <c r="J1221" i="62"/>
  <c r="J1221" i="14"/>
  <c r="J1221" i="17"/>
  <c r="J1221" i="18"/>
  <c r="J1212" i="27"/>
  <c r="J1212" i="16"/>
  <c r="J1212" i="55"/>
  <c r="J1212" i="32"/>
  <c r="J1212" i="35"/>
  <c r="J1212" i="48"/>
  <c r="J1212" i="28"/>
  <c r="J1212" i="11"/>
  <c r="J1212" i="42"/>
  <c r="J1212" i="38"/>
  <c r="J1212" i="63"/>
  <c r="J1212" i="15"/>
  <c r="J1212" i="8"/>
  <c r="J1212" i="49"/>
  <c r="J1212" i="24"/>
  <c r="J1212" i="58"/>
  <c r="J1212" i="50"/>
  <c r="J1212" i="33"/>
  <c r="J1212" i="20"/>
  <c r="J1212" i="41"/>
  <c r="J1212" i="23"/>
  <c r="J1212" i="51"/>
  <c r="J1212" i="37"/>
  <c r="J1212" i="30"/>
  <c r="J1212" i="26"/>
  <c r="J1212" i="13"/>
  <c r="J1212" i="45"/>
  <c r="J1212" i="21"/>
  <c r="J1212" i="52"/>
  <c r="J1212" i="62"/>
  <c r="J1212" i="39"/>
  <c r="J1212" i="56"/>
  <c r="J1212" i="43"/>
  <c r="J1212" i="19"/>
  <c r="J1212" i="54"/>
  <c r="J1212" i="36"/>
  <c r="J1212" i="34"/>
  <c r="J1212" i="22"/>
  <c r="J1212" i="17"/>
  <c r="J1212" i="61"/>
  <c r="J1212" i="18"/>
  <c r="J1212" i="47"/>
  <c r="J1212" i="46"/>
  <c r="J1212" i="31"/>
  <c r="J1212" i="53"/>
  <c r="J1212" i="25"/>
  <c r="J1212" i="57"/>
  <c r="J1212" i="44"/>
  <c r="J1212" i="29"/>
  <c r="J1212" i="40"/>
  <c r="J1212" i="12"/>
  <c r="J1212" i="14"/>
  <c r="J1175" i="61"/>
  <c r="J1175" i="16"/>
  <c r="J1175" i="52"/>
  <c r="J1175" i="30"/>
  <c r="J1175" i="33"/>
  <c r="J1175" i="14"/>
  <c r="J1175" i="31"/>
  <c r="J1175" i="57"/>
  <c r="J1175" i="49"/>
  <c r="J1175" i="40"/>
  <c r="J1175" i="28"/>
  <c r="J1175" i="63"/>
  <c r="J1175" i="13"/>
  <c r="J1175" i="37"/>
  <c r="J1175" i="58"/>
  <c r="J1175" i="50"/>
  <c r="J1175" i="62"/>
  <c r="J1175" i="25"/>
  <c r="J1175" i="22"/>
  <c r="J1175" i="41"/>
  <c r="J1175" i="55"/>
  <c r="J1175" i="48"/>
  <c r="J1175" i="34"/>
  <c r="J1175" i="12"/>
  <c r="J1175" i="29"/>
  <c r="J1175" i="8"/>
  <c r="J1175" i="47"/>
  <c r="J1175" i="24"/>
  <c r="J1175" i="56"/>
  <c r="J1175" i="42"/>
  <c r="J1175" i="36"/>
  <c r="J1175" i="26"/>
  <c r="J1175" i="43"/>
  <c r="J1175" i="20"/>
  <c r="J1175" i="53"/>
  <c r="J1175" i="46"/>
  <c r="J1175" i="32"/>
  <c r="J1175" i="19"/>
  <c r="J1175" i="23"/>
  <c r="J1175" i="45"/>
  <c r="J1175" i="27"/>
  <c r="J1175" i="54"/>
  <c r="J1175" i="38"/>
  <c r="J1175" i="35"/>
  <c r="J1175" i="18"/>
  <c r="J1175" i="39"/>
  <c r="J1175" i="11"/>
  <c r="J1175" i="51"/>
  <c r="J1175" i="44"/>
  <c r="J1175" i="21"/>
  <c r="J1175" i="15"/>
  <c r="J1175" i="17"/>
  <c r="J1153" i="31"/>
  <c r="J1153" i="15"/>
  <c r="J1153" i="49"/>
  <c r="J1153" i="32"/>
  <c r="J1153" i="21"/>
  <c r="J1153" i="46"/>
  <c r="J1153" i="42"/>
  <c r="J1153" i="40"/>
  <c r="J1153" i="27"/>
  <c r="J1153" i="63"/>
  <c r="J1153" i="50"/>
  <c r="J1153" i="29"/>
  <c r="J1153" i="48"/>
  <c r="J1153" i="43"/>
  <c r="J1153" i="39"/>
  <c r="J1153" i="11"/>
  <c r="J1153" i="55"/>
  <c r="J1153" i="36"/>
  <c r="J1153" i="22"/>
  <c r="J1153" i="8"/>
  <c r="J1153" i="18"/>
  <c r="J1153" i="35"/>
  <c r="J1153" i="28"/>
  <c r="J1153" i="47"/>
  <c r="J1153" i="41"/>
  <c r="J1153" i="38"/>
  <c r="J1153" i="58"/>
  <c r="J1153" i="54"/>
  <c r="J1153" i="16"/>
  <c r="J1153" i="24"/>
  <c r="J1153" i="37"/>
  <c r="J1153" i="12"/>
  <c r="J1153" i="34"/>
  <c r="J1153" i="23"/>
  <c r="J1153" i="45"/>
  <c r="J1153" i="62"/>
  <c r="J1153" i="25"/>
  <c r="J1153" i="57"/>
  <c r="J1153" i="53"/>
  <c r="J1153" i="17"/>
  <c r="J1153" i="19"/>
  <c r="J1153" i="30"/>
  <c r="J1153" i="51"/>
  <c r="J1153" i="33"/>
  <c r="J1153" i="14"/>
  <c r="J1153" i="44"/>
  <c r="J1153" i="61"/>
  <c r="J1153" i="26"/>
  <c r="J1153" i="56"/>
  <c r="J1153" i="52"/>
  <c r="J1153" i="20"/>
  <c r="J1153" i="13"/>
  <c r="J1376" i="45"/>
  <c r="J1376" i="26"/>
  <c r="J1376" i="58"/>
  <c r="J1376" i="37"/>
  <c r="J1376" i="32"/>
  <c r="J1376" i="28"/>
  <c r="J1376" i="12"/>
  <c r="J1376" i="49"/>
  <c r="J1376" i="24"/>
  <c r="J1376" i="57"/>
  <c r="J1376" i="35"/>
  <c r="J1376" i="63"/>
  <c r="J1376" i="17"/>
  <c r="J1376" i="43"/>
  <c r="J1376" i="22"/>
  <c r="J1376" i="48"/>
  <c r="J1376" i="33"/>
  <c r="J1376" i="30"/>
  <c r="J1376" i="27"/>
  <c r="J1376" i="16"/>
  <c r="J1376" i="44"/>
  <c r="J1376" i="25"/>
  <c r="J1376" i="54"/>
  <c r="J1376" i="40"/>
  <c r="J1376" i="18"/>
  <c r="J1376" i="20"/>
  <c r="J1376" i="62"/>
  <c r="J1376" i="55"/>
  <c r="J1376" i="46"/>
  <c r="J1376" i="61"/>
  <c r="J1376" i="21"/>
  <c r="J1376" i="23"/>
  <c r="J1376" i="56"/>
  <c r="J1376" i="42"/>
  <c r="J1376" i="15"/>
  <c r="J1376" i="50"/>
  <c r="J1376" i="38"/>
  <c r="J1376" i="14"/>
  <c r="J1376" i="8"/>
  <c r="J1376" i="51"/>
  <c r="J1376" i="36"/>
  <c r="J1376" i="52"/>
  <c r="J1376" i="41"/>
  <c r="J1376" i="39"/>
  <c r="J1376" i="29"/>
  <c r="J1376" i="19"/>
  <c r="J1376" i="53"/>
  <c r="J1376" i="34"/>
  <c r="J1376" i="11"/>
  <c r="J1376" i="47"/>
  <c r="J1376" i="31"/>
  <c r="J1376" i="13"/>
  <c r="J1306" i="58"/>
  <c r="J1306" i="54"/>
  <c r="J1306" i="50"/>
  <c r="J1306" i="48"/>
  <c r="J1306" i="62"/>
  <c r="J1306" i="12"/>
  <c r="J1306" i="39"/>
  <c r="J1306" i="43"/>
  <c r="J1306" i="22"/>
  <c r="J1306" i="63"/>
  <c r="J1306" i="25"/>
  <c r="J1306" i="27"/>
  <c r="J1306" i="26"/>
  <c r="J1306" i="57"/>
  <c r="J1306" i="53"/>
  <c r="J1306" i="49"/>
  <c r="J1306" i="47"/>
  <c r="J1306" i="32"/>
  <c r="J1306" i="13"/>
  <c r="J1306" i="37"/>
  <c r="J1306" i="42"/>
  <c r="J1306" i="35"/>
  <c r="J1306" i="28"/>
  <c r="J1306" i="16"/>
  <c r="J1306" i="15"/>
  <c r="J1306" i="19"/>
  <c r="J1306" i="56"/>
  <c r="J1306" i="52"/>
  <c r="J1306" i="38"/>
  <c r="J1306" i="46"/>
  <c r="J1306" i="31"/>
  <c r="J1306" i="61"/>
  <c r="J1306" i="45"/>
  <c r="J1306" i="24"/>
  <c r="J1306" i="36"/>
  <c r="J1306" i="18"/>
  <c r="J1306" i="34"/>
  <c r="J1306" i="21"/>
  <c r="J1306" i="8"/>
  <c r="J1306" i="11"/>
  <c r="J1306" i="55"/>
  <c r="J1306" i="51"/>
  <c r="J1306" i="33"/>
  <c r="J1306" i="41"/>
  <c r="J1306" i="30"/>
  <c r="J1306" i="40"/>
  <c r="J1306" i="44"/>
  <c r="J1306" i="23"/>
  <c r="J1306" i="29"/>
  <c r="J1306" i="17"/>
  <c r="J1306" i="14"/>
  <c r="J1306" i="20"/>
  <c r="J1363" i="11"/>
  <c r="J1363" i="51"/>
  <c r="J1363" i="40"/>
  <c r="J1363" i="26"/>
  <c r="J1363" i="45"/>
  <c r="J1363" i="24"/>
  <c r="J1363" i="52"/>
  <c r="J1363" i="38"/>
  <c r="J1363" i="33"/>
  <c r="J1363" i="14"/>
  <c r="J1363" i="12"/>
  <c r="J1363" i="29"/>
  <c r="J1363" i="13"/>
  <c r="J1363" i="57"/>
  <c r="J1363" i="49"/>
  <c r="J1363" i="32"/>
  <c r="J1363" i="21"/>
  <c r="J1363" i="41"/>
  <c r="J1363" i="58"/>
  <c r="J1363" i="50"/>
  <c r="J1363" i="30"/>
  <c r="J1363" i="27"/>
  <c r="J1363" i="43"/>
  <c r="J1363" i="16"/>
  <c r="J1363" i="23"/>
  <c r="J1363" i="15"/>
  <c r="J1363" i="55"/>
  <c r="J1363" i="46"/>
  <c r="J1363" i="37"/>
  <c r="J1363" i="17"/>
  <c r="J1363" i="61"/>
  <c r="J1363" i="56"/>
  <c r="J1363" i="48"/>
  <c r="J1363" i="36"/>
  <c r="J1363" i="25"/>
  <c r="J1363" i="39"/>
  <c r="J1363" i="28"/>
  <c r="J1363" i="63"/>
  <c r="J1363" i="20"/>
  <c r="J1363" i="53"/>
  <c r="J1363" i="44"/>
  <c r="J1363" i="34"/>
  <c r="J1363" i="47"/>
  <c r="J1363" i="62"/>
  <c r="J1363" i="54"/>
  <c r="J1363" i="42"/>
  <c r="J1363" i="35"/>
  <c r="J1363" i="18"/>
  <c r="J1363" i="31"/>
  <c r="J1363" i="19"/>
  <c r="J1363" i="22"/>
  <c r="J1363" i="8"/>
  <c r="J1296" i="58"/>
  <c r="J1296" i="47"/>
  <c r="J1296" i="30"/>
  <c r="J1296" i="12"/>
  <c r="J1296" i="45"/>
  <c r="J1296" i="25"/>
  <c r="J1296" i="14"/>
  <c r="J1296" i="46"/>
  <c r="J1296" i="40"/>
  <c r="J1296" i="21"/>
  <c r="J1296" i="56"/>
  <c r="J1296" i="34"/>
  <c r="J1296" i="18"/>
  <c r="J1296" i="49"/>
  <c r="J1296" i="42"/>
  <c r="J1296" i="24"/>
  <c r="J1296" i="11"/>
  <c r="J1296" i="35"/>
  <c r="J1296" i="28"/>
  <c r="J1296" i="53"/>
  <c r="J1296" i="44"/>
  <c r="J1296" i="32"/>
  <c r="J1296" i="19"/>
  <c r="J1296" i="51"/>
  <c r="J1296" i="63"/>
  <c r="J1296" i="20"/>
  <c r="J1296" i="54"/>
  <c r="J1296" i="62"/>
  <c r="J1296" i="22"/>
  <c r="J1296" i="55"/>
  <c r="J1296" i="36"/>
  <c r="J1296" i="27"/>
  <c r="J1296" i="48"/>
  <c r="J1296" i="39"/>
  <c r="J1296" i="37"/>
  <c r="J1296" i="13"/>
  <c r="J1296" i="61"/>
  <c r="J1296" i="26"/>
  <c r="J1296" i="16"/>
  <c r="J1296" i="52"/>
  <c r="J1296" i="38"/>
  <c r="J1296" i="15"/>
  <c r="J1296" i="43"/>
  <c r="J1296" i="33"/>
  <c r="J1296" i="17"/>
  <c r="J1296" i="50"/>
  <c r="J1296" i="31"/>
  <c r="J1296" i="29"/>
  <c r="J1296" i="57"/>
  <c r="J1296" i="41"/>
  <c r="J1296" i="23"/>
  <c r="J1296" i="8"/>
  <c r="J1277" i="43"/>
  <c r="J1277" i="22"/>
  <c r="J1277" i="46"/>
  <c r="J1277" i="39"/>
  <c r="J1277" i="21"/>
  <c r="J1277" i="23"/>
  <c r="J1277" i="53"/>
  <c r="J1277" i="34"/>
  <c r="J1277" i="11"/>
  <c r="J1277" i="35"/>
  <c r="J1277" i="18"/>
  <c r="J1277" i="12"/>
  <c r="J1277" i="8"/>
  <c r="J1277" i="55"/>
  <c r="J1277" i="62"/>
  <c r="J1277" i="13"/>
  <c r="J1277" i="41"/>
  <c r="J1277" i="37"/>
  <c r="J1277" i="29"/>
  <c r="J1277" i="58"/>
  <c r="J1277" i="49"/>
  <c r="J1277" i="24"/>
  <c r="J1277" i="54"/>
  <c r="J1277" i="40"/>
  <c r="J1277" i="14"/>
  <c r="J1277" i="63"/>
  <c r="J1277" i="51"/>
  <c r="J1277" i="36"/>
  <c r="J1277" i="56"/>
  <c r="J1277" i="33"/>
  <c r="J1277" i="32"/>
  <c r="J1277" i="28"/>
  <c r="J1277" i="48"/>
  <c r="J1277" i="44"/>
  <c r="J1277" i="25"/>
  <c r="J1277" i="50"/>
  <c r="J1277" i="38"/>
  <c r="J1277" i="16"/>
  <c r="J1277" i="17"/>
  <c r="J1277" i="45"/>
  <c r="J1277" i="26"/>
  <c r="J1277" i="52"/>
  <c r="J1277" i="61"/>
  <c r="J1277" i="30"/>
  <c r="J1277" i="27"/>
  <c r="J1277" i="57"/>
  <c r="J1277" i="42"/>
  <c r="J1277" i="15"/>
  <c r="J1277" i="47"/>
  <c r="J1277" i="31"/>
  <c r="J1277" i="19"/>
  <c r="J1277" i="20"/>
  <c r="J1246" i="58"/>
  <c r="J1246" i="54"/>
  <c r="J1246" i="24"/>
  <c r="J1246" i="39"/>
  <c r="J1246" i="15"/>
  <c r="J1246" i="48"/>
  <c r="J1246" i="34"/>
  <c r="J1246" i="21"/>
  <c r="J1246" i="45"/>
  <c r="J1246" i="61"/>
  <c r="J1246" i="25"/>
  <c r="J1246" i="26"/>
  <c r="J1246" i="19"/>
  <c r="J1246" i="57"/>
  <c r="J1246" i="53"/>
  <c r="J1246" i="16"/>
  <c r="J1246" i="32"/>
  <c r="J1246" i="51"/>
  <c r="J1246" i="47"/>
  <c r="J1246" i="33"/>
  <c r="J1246" i="14"/>
  <c r="J1246" i="44"/>
  <c r="J1246" i="40"/>
  <c r="J1246" i="31"/>
  <c r="J1246" i="12"/>
  <c r="J1246" i="13"/>
  <c r="J1246" i="56"/>
  <c r="J1246" i="52"/>
  <c r="J1246" i="18"/>
  <c r="J1246" i="29"/>
  <c r="J1246" i="50"/>
  <c r="J1246" i="46"/>
  <c r="J1246" i="63"/>
  <c r="J1246" i="41"/>
  <c r="J1246" i="43"/>
  <c r="J1246" i="38"/>
  <c r="J1246" i="23"/>
  <c r="J1246" i="30"/>
  <c r="J1246" i="8"/>
  <c r="J1246" i="11"/>
  <c r="J1246" i="55"/>
  <c r="J1246" i="36"/>
  <c r="J1246" i="17"/>
  <c r="J1246" i="28"/>
  <c r="J1246" i="49"/>
  <c r="J1246" i="35"/>
  <c r="J1246" i="22"/>
  <c r="J1246" i="62"/>
  <c r="J1246" i="42"/>
  <c r="J1246" i="37"/>
  <c r="J1246" i="20"/>
  <c r="J1246" i="27"/>
  <c r="J1228" i="48"/>
  <c r="J1228" i="28"/>
  <c r="J1228" i="57"/>
  <c r="J1228" i="44"/>
  <c r="J1228" i="29"/>
  <c r="J1228" i="40"/>
  <c r="J1228" i="49"/>
  <c r="J1228" i="24"/>
  <c r="J1228" i="52"/>
  <c r="J1228" i="62"/>
  <c r="J1228" i="39"/>
  <c r="J1228" i="13"/>
  <c r="J1228" i="15"/>
  <c r="J1228" i="41"/>
  <c r="J1228" i="23"/>
  <c r="J1228" i="11"/>
  <c r="J1228" i="42"/>
  <c r="J1228" i="38"/>
  <c r="J1228" i="63"/>
  <c r="J1228" i="45"/>
  <c r="J1228" i="18"/>
  <c r="J1228" i="47"/>
  <c r="J1228" i="46"/>
  <c r="J1228" i="31"/>
  <c r="J1228" i="17"/>
  <c r="J1228" i="8"/>
  <c r="J1228" i="56"/>
  <c r="J1228" i="43"/>
  <c r="J1228" i="21"/>
  <c r="J1228" i="51"/>
  <c r="J1228" i="37"/>
  <c r="J1228" i="30"/>
  <c r="J1228" i="26"/>
  <c r="J1228" i="61"/>
  <c r="J1228" i="16"/>
  <c r="J1228" i="55"/>
  <c r="J1228" i="32"/>
  <c r="J1228" i="35"/>
  <c r="J1228" i="14"/>
  <c r="J1228" i="53"/>
  <c r="J1228" i="25"/>
  <c r="J1228" i="19"/>
  <c r="J1228" i="54"/>
  <c r="J1228" i="36"/>
  <c r="J1228" i="34"/>
  <c r="J1228" i="22"/>
  <c r="J1228" i="27"/>
  <c r="J1228" i="58"/>
  <c r="J1228" i="50"/>
  <c r="J1228" i="33"/>
  <c r="J1228" i="20"/>
  <c r="J1228" i="12"/>
  <c r="J1234" i="33"/>
  <c r="J1234" i="56"/>
  <c r="J1234" i="52"/>
  <c r="J1234" i="61"/>
  <c r="J1234" i="47"/>
  <c r="J1234" i="32"/>
  <c r="J1234" i="13"/>
  <c r="J1234" i="42"/>
  <c r="J1234" i="22"/>
  <c r="J1234" i="25"/>
  <c r="J1234" i="17"/>
  <c r="J1234" i="16"/>
  <c r="J1234" i="8"/>
  <c r="J1234" i="36"/>
  <c r="J1234" i="11"/>
  <c r="J1234" i="55"/>
  <c r="J1234" i="51"/>
  <c r="J1234" i="40"/>
  <c r="J1234" i="46"/>
  <c r="J1234" i="63"/>
  <c r="J1234" i="45"/>
  <c r="J1234" i="39"/>
  <c r="J1234" i="29"/>
  <c r="J1234" i="24"/>
  <c r="J1234" i="30"/>
  <c r="J1234" i="14"/>
  <c r="J1234" i="34"/>
  <c r="J1234" i="58"/>
  <c r="J1234" i="54"/>
  <c r="J1234" i="50"/>
  <c r="J1234" i="19"/>
  <c r="J1234" i="41"/>
  <c r="J1234" i="26"/>
  <c r="J1234" i="44"/>
  <c r="J1234" i="38"/>
  <c r="J1234" i="27"/>
  <c r="J1234" i="23"/>
  <c r="J1234" i="35"/>
  <c r="J1234" i="21"/>
  <c r="J1234" i="20"/>
  <c r="J1234" i="57"/>
  <c r="J1234" i="53"/>
  <c r="J1234" i="49"/>
  <c r="J1234" i="48"/>
  <c r="J1234" i="62"/>
  <c r="J1234" i="15"/>
  <c r="J1234" i="43"/>
  <c r="J1234" i="37"/>
  <c r="J1234" i="31"/>
  <c r="J1234" i="18"/>
  <c r="J1234" i="28"/>
  <c r="J1234" i="12"/>
  <c r="J1264" i="58"/>
  <c r="J1264" i="47"/>
  <c r="J1264" i="30"/>
  <c r="J1264" i="15"/>
  <c r="J1264" i="43"/>
  <c r="J1264" i="33"/>
  <c r="J1264" i="17"/>
  <c r="J1264" i="50"/>
  <c r="J1264" i="31"/>
  <c r="J1264" i="29"/>
  <c r="J1264" i="57"/>
  <c r="J1264" i="41"/>
  <c r="J1264" i="18"/>
  <c r="J1264" i="49"/>
  <c r="J1264" i="42"/>
  <c r="J1264" i="24"/>
  <c r="J1264" i="12"/>
  <c r="J1264" i="45"/>
  <c r="J1264" i="25"/>
  <c r="J1264" i="14"/>
  <c r="J1264" i="46"/>
  <c r="J1264" i="40"/>
  <c r="J1264" i="21"/>
  <c r="J1264" i="56"/>
  <c r="J1264" i="34"/>
  <c r="J1264" i="20"/>
  <c r="J1264" i="54"/>
  <c r="J1264" i="62"/>
  <c r="J1264" i="22"/>
  <c r="J1264" i="11"/>
  <c r="J1264" i="35"/>
  <c r="J1264" i="28"/>
  <c r="J1264" i="53"/>
  <c r="J1264" i="44"/>
  <c r="J1264" i="32"/>
  <c r="J1264" i="19"/>
  <c r="J1264" i="51"/>
  <c r="J1264" i="63"/>
  <c r="J1264" i="16"/>
  <c r="J1264" i="52"/>
  <c r="J1264" i="38"/>
  <c r="J1264" i="23"/>
  <c r="J1264" i="55"/>
  <c r="J1264" i="36"/>
  <c r="J1264" i="27"/>
  <c r="J1264" i="48"/>
  <c r="J1264" i="39"/>
  <c r="J1264" i="37"/>
  <c r="J1264" i="13"/>
  <c r="J1264" i="61"/>
  <c r="J1264" i="26"/>
  <c r="J1264" i="8"/>
  <c r="J1162" i="58"/>
  <c r="J1162" i="49"/>
  <c r="J1162" i="38"/>
  <c r="J1162" i="19"/>
  <c r="J1162" i="41"/>
  <c r="J1162" i="57"/>
  <c r="J1162" i="50"/>
  <c r="J1162" i="37"/>
  <c r="J1162" i="21"/>
  <c r="J1162" i="36"/>
  <c r="J1162" i="18"/>
  <c r="J1162" i="23"/>
  <c r="J1162" i="17"/>
  <c r="J1162" i="56"/>
  <c r="J1162" i="47"/>
  <c r="J1162" i="30"/>
  <c r="J1162" i="16"/>
  <c r="J1162" i="34"/>
  <c r="J1162" i="55"/>
  <c r="J1162" i="48"/>
  <c r="J1162" i="31"/>
  <c r="J1162" i="46"/>
  <c r="J1162" i="32"/>
  <c r="J1162" i="28"/>
  <c r="J1162" i="14"/>
  <c r="J1162" i="15"/>
  <c r="J1162" i="54"/>
  <c r="J1162" i="62"/>
  <c r="J1162" i="33"/>
  <c r="J1162" i="45"/>
  <c r="J1162" i="25"/>
  <c r="J1162" i="53"/>
  <c r="J1162" i="61"/>
  <c r="J1162" i="29"/>
  <c r="J1162" i="44"/>
  <c r="J1162" i="26"/>
  <c r="J1162" i="20"/>
  <c r="J1162" i="12"/>
  <c r="J1162" i="8"/>
  <c r="J1162" i="11"/>
  <c r="J1162" i="51"/>
  <c r="J1162" i="40"/>
  <c r="J1162" i="27"/>
  <c r="J1162" i="43"/>
  <c r="J1162" i="13"/>
  <c r="J1162" i="52"/>
  <c r="J1162" i="39"/>
  <c r="J1162" i="35"/>
  <c r="J1162" i="42"/>
  <c r="J1162" i="24"/>
  <c r="J1162" i="63"/>
  <c r="J1162" i="22"/>
  <c r="J1201" i="49"/>
  <c r="J1201" i="33"/>
  <c r="J1201" i="21"/>
  <c r="J1201" i="57"/>
  <c r="J1201" i="39"/>
  <c r="J1201" i="58"/>
  <c r="J1201" i="44"/>
  <c r="J1201" i="40"/>
  <c r="J1201" i="22"/>
  <c r="J1201" i="48"/>
  <c r="J1201" i="37"/>
  <c r="J1201" i="19"/>
  <c r="J1201" i="16"/>
  <c r="J1201" i="46"/>
  <c r="J1201" i="62"/>
  <c r="J1201" i="28"/>
  <c r="J1201" i="53"/>
  <c r="J1201" i="24"/>
  <c r="J1201" i="54"/>
  <c r="J1201" i="36"/>
  <c r="J1201" i="23"/>
  <c r="J1201" i="12"/>
  <c r="J1201" i="45"/>
  <c r="J1201" i="31"/>
  <c r="J1201" i="14"/>
  <c r="J1201" i="8"/>
  <c r="J1201" i="11"/>
  <c r="J1201" i="42"/>
  <c r="J1201" i="38"/>
  <c r="J1201" i="18"/>
  <c r="J1201" i="50"/>
  <c r="J1201" i="17"/>
  <c r="J1201" i="51"/>
  <c r="J1201" i="34"/>
  <c r="J1201" i="27"/>
  <c r="J1201" i="55"/>
  <c r="J1201" i="41"/>
  <c r="J1201" i="29"/>
  <c r="J1201" i="20"/>
  <c r="J1201" i="56"/>
  <c r="J1201" i="35"/>
  <c r="J1201" i="30"/>
  <c r="J1201" i="15"/>
  <c r="J1201" i="43"/>
  <c r="J1201" i="63"/>
  <c r="J1201" i="47"/>
  <c r="J1201" i="32"/>
  <c r="J1201" i="25"/>
  <c r="J1201" i="52"/>
  <c r="J1201" i="61"/>
  <c r="J1201" i="13"/>
  <c r="J1201" i="26"/>
  <c r="J1243" i="57"/>
  <c r="J1243" i="39"/>
  <c r="J1243" i="54"/>
  <c r="J1243" i="36"/>
  <c r="J1243" i="25"/>
  <c r="J1243" i="55"/>
  <c r="J1243" i="41"/>
  <c r="J1243" i="29"/>
  <c r="J1243" i="11"/>
  <c r="J1243" i="42"/>
  <c r="J1243" i="38"/>
  <c r="J1243" i="14"/>
  <c r="J1243" i="28"/>
  <c r="J1243" i="53"/>
  <c r="J1243" i="24"/>
  <c r="J1243" i="51"/>
  <c r="J1243" i="34"/>
  <c r="J1243" i="22"/>
  <c r="J1243" i="52"/>
  <c r="J1243" i="61"/>
  <c r="J1243" i="20"/>
  <c r="J1243" i="56"/>
  <c r="J1243" i="35"/>
  <c r="J1243" i="32"/>
  <c r="J1243" i="15"/>
  <c r="J1243" i="16"/>
  <c r="J1243" i="50"/>
  <c r="J1243" i="63"/>
  <c r="J1243" i="47"/>
  <c r="J1243" i="40"/>
  <c r="J1243" i="19"/>
  <c r="J1243" i="48"/>
  <c r="J1243" i="37"/>
  <c r="J1243" i="26"/>
  <c r="J1243" i="49"/>
  <c r="J1243" i="33"/>
  <c r="J1243" i="30"/>
  <c r="J1243" i="12"/>
  <c r="J1243" i="13"/>
  <c r="J1243" i="43"/>
  <c r="J1243" i="58"/>
  <c r="J1243" i="44"/>
  <c r="J1243" i="27"/>
  <c r="J1243" i="17"/>
  <c r="J1243" i="45"/>
  <c r="J1243" i="31"/>
  <c r="J1243" i="23"/>
  <c r="J1243" i="46"/>
  <c r="J1243" i="62"/>
  <c r="J1243" i="21"/>
  <c r="J1243" i="18"/>
  <c r="J1243" i="8"/>
  <c r="J1271" i="34"/>
  <c r="J1271" i="57"/>
  <c r="J1271" i="50"/>
  <c r="J1271" i="37"/>
  <c r="J1271" i="22"/>
  <c r="J1271" i="36"/>
  <c r="J1271" i="18"/>
  <c r="J1271" i="54"/>
  <c r="J1271" i="62"/>
  <c r="J1271" i="30"/>
  <c r="J1271" i="28"/>
  <c r="J1271" i="16"/>
  <c r="J1271" i="8"/>
  <c r="J1271" i="45"/>
  <c r="J1271" i="25"/>
  <c r="J1271" i="55"/>
  <c r="J1271" i="48"/>
  <c r="J1271" i="31"/>
  <c r="J1271" i="46"/>
  <c r="J1271" i="26"/>
  <c r="J1271" i="11"/>
  <c r="J1271" i="51"/>
  <c r="J1271" i="40"/>
  <c r="J1271" i="33"/>
  <c r="J1271" i="14"/>
  <c r="J1271" i="15"/>
  <c r="J1271" i="43"/>
  <c r="J1271" i="13"/>
  <c r="J1271" i="53"/>
  <c r="J1271" i="61"/>
  <c r="J1271" i="29"/>
  <c r="J1271" i="44"/>
  <c r="J1271" i="24"/>
  <c r="J1271" i="58"/>
  <c r="J1271" i="49"/>
  <c r="J1271" i="38"/>
  <c r="J1271" i="27"/>
  <c r="J1271" i="19"/>
  <c r="J1271" i="21"/>
  <c r="J1271" i="23"/>
  <c r="J1271" i="42"/>
  <c r="J1271" i="32"/>
  <c r="J1271" i="52"/>
  <c r="J1271" i="20"/>
  <c r="J1271" i="12"/>
  <c r="J1271" i="39"/>
  <c r="J1271" i="56"/>
  <c r="J1271" i="63"/>
  <c r="J1271" i="41"/>
  <c r="J1271" i="35"/>
  <c r="J1271" i="47"/>
  <c r="J1271" i="17"/>
  <c r="J1194" i="53"/>
  <c r="J1194" i="25"/>
  <c r="J1194" i="57"/>
  <c r="J1194" i="44"/>
  <c r="J1194" i="29"/>
  <c r="J1194" i="40"/>
  <c r="J1194" i="21"/>
  <c r="J1194" i="27"/>
  <c r="J1194" i="58"/>
  <c r="J1194" i="50"/>
  <c r="J1194" i="33"/>
  <c r="J1194" i="13"/>
  <c r="J1194" i="12"/>
  <c r="J1194" i="48"/>
  <c r="J1194" i="28"/>
  <c r="J1194" i="11"/>
  <c r="J1194" i="42"/>
  <c r="J1194" i="38"/>
  <c r="J1194" i="63"/>
  <c r="J1194" i="49"/>
  <c r="J1194" i="24"/>
  <c r="J1194" i="52"/>
  <c r="J1194" i="62"/>
  <c r="J1194" i="39"/>
  <c r="J1194" i="17"/>
  <c r="J1194" i="15"/>
  <c r="J1194" i="41"/>
  <c r="J1194" i="23"/>
  <c r="J1194" i="51"/>
  <c r="J1194" i="37"/>
  <c r="J1194" i="30"/>
  <c r="J1194" i="26"/>
  <c r="J1194" i="45"/>
  <c r="J1194" i="18"/>
  <c r="J1194" i="47"/>
  <c r="J1194" i="46"/>
  <c r="J1194" i="31"/>
  <c r="J1194" i="14"/>
  <c r="J1194" i="8"/>
  <c r="J1194" i="56"/>
  <c r="J1194" i="43"/>
  <c r="J1194" i="19"/>
  <c r="J1194" i="54"/>
  <c r="J1194" i="36"/>
  <c r="J1194" i="34"/>
  <c r="J1194" i="22"/>
  <c r="J1194" i="61"/>
  <c r="J1194" i="16"/>
  <c r="J1194" i="55"/>
  <c r="J1194" i="32"/>
  <c r="J1194" i="35"/>
  <c r="J1194" i="20"/>
  <c r="J1186" i="55"/>
  <c r="J1186" i="39"/>
  <c r="J1186" i="53"/>
  <c r="J1186" i="33"/>
  <c r="J1186" i="28"/>
  <c r="J1186" i="11"/>
  <c r="J1186" i="42"/>
  <c r="J1186" i="30"/>
  <c r="J1186" i="22"/>
  <c r="J1186" i="61"/>
  <c r="J1186" i="24"/>
  <c r="J1186" i="17"/>
  <c r="J1186" i="8"/>
  <c r="J1186" i="58"/>
  <c r="J1186" i="50"/>
  <c r="J1186" i="31"/>
  <c r="J1186" i="48"/>
  <c r="J1186" i="34"/>
  <c r="J1186" i="23"/>
  <c r="J1186" i="51"/>
  <c r="J1186" i="37"/>
  <c r="J1186" i="40"/>
  <c r="J1186" i="20"/>
  <c r="J1186" i="35"/>
  <c r="J1186" i="18"/>
  <c r="J1186" i="14"/>
  <c r="J1186" i="52"/>
  <c r="J1186" i="62"/>
  <c r="J1186" i="21"/>
  <c r="J1186" i="41"/>
  <c r="J1186" i="36"/>
  <c r="J1186" i="19"/>
  <c r="J1186" i="54"/>
  <c r="J1186" i="29"/>
  <c r="J1186" i="63"/>
  <c r="J1186" i="49"/>
  <c r="J1186" i="32"/>
  <c r="J1186" i="15"/>
  <c r="J1186" i="12"/>
  <c r="J1186" i="47"/>
  <c r="J1186" i="46"/>
  <c r="J1186" i="56"/>
  <c r="J1186" i="43"/>
  <c r="J1186" i="25"/>
  <c r="J1186" i="57"/>
  <c r="J1186" i="44"/>
  <c r="J1186" i="38"/>
  <c r="J1186" i="26"/>
  <c r="J1186" i="45"/>
  <c r="J1186" i="27"/>
  <c r="J1186" i="16"/>
  <c r="J1186" i="13"/>
  <c r="J1166" i="46"/>
  <c r="J1166" i="62"/>
  <c r="J1166" i="28"/>
  <c r="J1166" i="53"/>
  <c r="J1166" i="24"/>
  <c r="J1166" i="51"/>
  <c r="J1166" i="34"/>
  <c r="J1166" i="27"/>
  <c r="J1166" i="12"/>
  <c r="J1166" i="45"/>
  <c r="J1166" i="31"/>
  <c r="J1166" i="13"/>
  <c r="J1166" i="8"/>
  <c r="J1166" i="11"/>
  <c r="J1166" i="42"/>
  <c r="J1166" i="38"/>
  <c r="J1166" i="18"/>
  <c r="J1166" i="50"/>
  <c r="J1166" i="63"/>
  <c r="J1166" i="47"/>
  <c r="J1166" i="32"/>
  <c r="J1166" i="25"/>
  <c r="J1166" i="55"/>
  <c r="J1166" i="41"/>
  <c r="J1166" i="29"/>
  <c r="J1166" i="19"/>
  <c r="J1166" i="56"/>
  <c r="J1166" i="35"/>
  <c r="J1166" i="30"/>
  <c r="J1166" i="15"/>
  <c r="J1166" i="43"/>
  <c r="J1166" i="58"/>
  <c r="J1166" i="44"/>
  <c r="J1166" i="40"/>
  <c r="J1166" i="22"/>
  <c r="J1166" i="52"/>
  <c r="J1166" i="61"/>
  <c r="J1166" i="20"/>
  <c r="J1166" i="16"/>
  <c r="J1166" i="49"/>
  <c r="J1166" i="33"/>
  <c r="J1166" i="21"/>
  <c r="J1166" i="57"/>
  <c r="J1166" i="39"/>
  <c r="J1166" i="54"/>
  <c r="J1166" i="36"/>
  <c r="J1166" i="23"/>
  <c r="J1166" i="17"/>
  <c r="J1166" i="48"/>
  <c r="J1166" i="37"/>
  <c r="J1166" i="26"/>
  <c r="J1166" i="14"/>
  <c r="J1165" i="26"/>
  <c r="J1165" i="58"/>
  <c r="J1165" i="54"/>
  <c r="J1165" i="50"/>
  <c r="J1165" i="30"/>
  <c r="J1165" i="46"/>
  <c r="J1165" i="15"/>
  <c r="J1165" i="43"/>
  <c r="J1165" i="37"/>
  <c r="J1165" i="22"/>
  <c r="J1165" i="16"/>
  <c r="J1165" i="24"/>
  <c r="J1165" i="8"/>
  <c r="J1165" i="36"/>
  <c r="J1165" i="20"/>
  <c r="J1165" i="57"/>
  <c r="J1165" i="53"/>
  <c r="J1165" i="49"/>
  <c r="J1165" i="19"/>
  <c r="J1165" i="41"/>
  <c r="J1165" i="13"/>
  <c r="J1165" i="42"/>
  <c r="J1165" i="28"/>
  <c r="J1165" i="33"/>
  <c r="J1165" i="31"/>
  <c r="J1165" i="23"/>
  <c r="J1165" i="32"/>
  <c r="J1165" i="35"/>
  <c r="J1165" i="56"/>
  <c r="J1165" i="52"/>
  <c r="J1165" i="61"/>
  <c r="J1165" i="48"/>
  <c r="J1165" i="62"/>
  <c r="J1165" i="45"/>
  <c r="J1165" i="39"/>
  <c r="J1165" i="18"/>
  <c r="J1165" i="29"/>
  <c r="J1165" i="25"/>
  <c r="J1165" i="21"/>
  <c r="J1165" i="63"/>
  <c r="J1165" i="11"/>
  <c r="J1165" i="55"/>
  <c r="J1165" i="51"/>
  <c r="J1165" i="40"/>
  <c r="J1165" i="47"/>
  <c r="J1165" i="34"/>
  <c r="J1165" i="44"/>
  <c r="J1165" i="38"/>
  <c r="J1165" i="17"/>
  <c r="J1165" i="27"/>
  <c r="J1165" i="14"/>
  <c r="J1165" i="12"/>
  <c r="J1141" i="56"/>
  <c r="J1141" i="52"/>
  <c r="J1141" i="38"/>
  <c r="J1141" i="47"/>
  <c r="J1141" i="31"/>
  <c r="J1141" i="61"/>
  <c r="J1141" i="45"/>
  <c r="J1141" i="24"/>
  <c r="J1141" i="29"/>
  <c r="J1141" i="32"/>
  <c r="J1141" i="16"/>
  <c r="J1141" i="15"/>
  <c r="J1141" i="8"/>
  <c r="J1141" i="11"/>
  <c r="J1141" i="55"/>
  <c r="J1141" i="51"/>
  <c r="J1141" i="27"/>
  <c r="J1141" i="46"/>
  <c r="J1141" i="30"/>
  <c r="J1141" i="40"/>
  <c r="J1141" i="44"/>
  <c r="J1141" i="23"/>
  <c r="J1141" i="63"/>
  <c r="J1141" i="26"/>
  <c r="J1141" i="14"/>
  <c r="J1141" i="34"/>
  <c r="J1141" i="58"/>
  <c r="J1141" i="54"/>
  <c r="J1141" i="50"/>
  <c r="J1141" i="19"/>
  <c r="J1141" i="41"/>
  <c r="J1141" i="33"/>
  <c r="J1141" i="39"/>
  <c r="J1141" i="43"/>
  <c r="J1141" i="22"/>
  <c r="J1141" i="28"/>
  <c r="J1141" i="18"/>
  <c r="J1141" i="35"/>
  <c r="J1141" i="21"/>
  <c r="J1141" i="49"/>
  <c r="J1141" i="37"/>
  <c r="J1141" i="17"/>
  <c r="J1141" i="48"/>
  <c r="J1141" i="42"/>
  <c r="J1141" i="25"/>
  <c r="J1141" i="57"/>
  <c r="J1141" i="62"/>
  <c r="J1141" i="36"/>
  <c r="J1141" i="12"/>
  <c r="J1141" i="53"/>
  <c r="J1141" i="13"/>
  <c r="J1141" i="20"/>
  <c r="J1133" i="54"/>
  <c r="J1133" i="29"/>
  <c r="J1133" i="63"/>
  <c r="J1133" i="49"/>
  <c r="J1133" i="32"/>
  <c r="J1133" i="18"/>
  <c r="J1133" i="47"/>
  <c r="J1133" i="46"/>
  <c r="J1133" i="53"/>
  <c r="J1133" i="33"/>
  <c r="J1133" i="28"/>
  <c r="J1133" i="13"/>
  <c r="J1133" i="8"/>
  <c r="J1133" i="57"/>
  <c r="J1133" i="44"/>
  <c r="J1133" i="38"/>
  <c r="J1133" i="26"/>
  <c r="J1133" i="45"/>
  <c r="J1133" i="27"/>
  <c r="J1133" i="16"/>
  <c r="J1133" i="55"/>
  <c r="J1133" i="39"/>
  <c r="J1133" i="48"/>
  <c r="J1133" i="34"/>
  <c r="J1133" i="23"/>
  <c r="J1133" i="15"/>
  <c r="J1133" i="11"/>
  <c r="J1133" i="42"/>
  <c r="J1133" i="30"/>
  <c r="J1133" i="22"/>
  <c r="J1133" i="61"/>
  <c r="J1133" i="24"/>
  <c r="J1133" i="58"/>
  <c r="J1133" i="50"/>
  <c r="J1133" i="31"/>
  <c r="J1133" i="41"/>
  <c r="J1133" i="36"/>
  <c r="J1133" i="19"/>
  <c r="J1133" i="17"/>
  <c r="J1133" i="51"/>
  <c r="J1133" i="37"/>
  <c r="J1133" i="40"/>
  <c r="J1133" i="20"/>
  <c r="J1133" i="35"/>
  <c r="J1133" i="21"/>
  <c r="J1133" i="52"/>
  <c r="J1133" i="62"/>
  <c r="J1133" i="56"/>
  <c r="J1133" i="43"/>
  <c r="J1133" i="25"/>
  <c r="J1133" i="12"/>
  <c r="J1133" i="14"/>
  <c r="J1123" i="45"/>
  <c r="J1123" i="31"/>
  <c r="J1123" i="23"/>
  <c r="J1123" i="46"/>
  <c r="J1123" i="62"/>
  <c r="J1123" i="28"/>
  <c r="J1123" i="15"/>
  <c r="J1123" i="43"/>
  <c r="J1123" i="58"/>
  <c r="J1123" i="44"/>
  <c r="J1123" i="40"/>
  <c r="J1123" i="13"/>
  <c r="J1123" i="8"/>
  <c r="J1123" i="55"/>
  <c r="J1123" i="41"/>
  <c r="J1123" i="29"/>
  <c r="J1123" i="11"/>
  <c r="J1123" i="42"/>
  <c r="J1123" i="38"/>
  <c r="J1123" i="18"/>
  <c r="J1123" i="57"/>
  <c r="J1123" i="39"/>
  <c r="J1123" i="54"/>
  <c r="J1123" i="36"/>
  <c r="J1123" i="27"/>
  <c r="J1123" i="19"/>
  <c r="J1123" i="52"/>
  <c r="J1123" i="61"/>
  <c r="J1123" i="20"/>
  <c r="J1123" i="56"/>
  <c r="J1123" i="35"/>
  <c r="J1123" i="30"/>
  <c r="J1123" i="14"/>
  <c r="J1123" i="53"/>
  <c r="J1123" i="24"/>
  <c r="J1123" i="51"/>
  <c r="J1123" i="34"/>
  <c r="J1123" i="16"/>
  <c r="J1123" i="25"/>
  <c r="J1123" i="26"/>
  <c r="J1123" i="12"/>
  <c r="J1123" i="32"/>
  <c r="J1123" i="49"/>
  <c r="J1123" i="50"/>
  <c r="J1123" i="17"/>
  <c r="J1123" i="48"/>
  <c r="J1123" i="33"/>
  <c r="J1123" i="63"/>
  <c r="J1123" i="22"/>
  <c r="J1123" i="37"/>
  <c r="J1123" i="21"/>
  <c r="J1123" i="47"/>
  <c r="J1112" i="46"/>
  <c r="J1112" i="40"/>
  <c r="J1112" i="19"/>
  <c r="J1112" i="51"/>
  <c r="J1112" i="34"/>
  <c r="J1112" i="20"/>
  <c r="J1112" i="49"/>
  <c r="J1112" i="42"/>
  <c r="J1112" i="24"/>
  <c r="J1112" i="55"/>
  <c r="J1112" i="36"/>
  <c r="J1112" i="27"/>
  <c r="J1112" i="8"/>
  <c r="J1112" i="53"/>
  <c r="J1112" i="44"/>
  <c r="J1112" i="37"/>
  <c r="J1112" i="13"/>
  <c r="J1112" i="61"/>
  <c r="J1112" i="63"/>
  <c r="J1112" i="18"/>
  <c r="J1112" i="54"/>
  <c r="J1112" i="62"/>
  <c r="J1112" i="22"/>
  <c r="J1112" i="43"/>
  <c r="J1112" i="33"/>
  <c r="J1112" i="17"/>
  <c r="J1112" i="48"/>
  <c r="J1112" i="39"/>
  <c r="J1112" i="29"/>
  <c r="J1112" i="57"/>
  <c r="J1112" i="41"/>
  <c r="J1112" i="26"/>
  <c r="J1112" i="12"/>
  <c r="J1112" i="52"/>
  <c r="J1112" i="38"/>
  <c r="J1112" i="15"/>
  <c r="J1112" i="45"/>
  <c r="J1112" i="25"/>
  <c r="J1112" i="14"/>
  <c r="J1112" i="31"/>
  <c r="J1112" i="23"/>
  <c r="J1112" i="11"/>
  <c r="J1112" i="21"/>
  <c r="J1112" i="58"/>
  <c r="J1112" i="35"/>
  <c r="J1112" i="56"/>
  <c r="J1112" i="47"/>
  <c r="J1112" i="28"/>
  <c r="J1112" i="50"/>
  <c r="J1112" i="32"/>
  <c r="J1112" i="30"/>
  <c r="J1112" i="16"/>
  <c r="J1179" i="56"/>
  <c r="J1179" i="62"/>
  <c r="J1179" i="22"/>
  <c r="J1179" i="46"/>
  <c r="J1179" i="39"/>
  <c r="J1179" i="29"/>
  <c r="J1179" i="58"/>
  <c r="J1179" i="51"/>
  <c r="J1179" i="36"/>
  <c r="J1179" i="13"/>
  <c r="J1179" i="41"/>
  <c r="J1179" i="37"/>
  <c r="J1179" i="28"/>
  <c r="J1179" i="48"/>
  <c r="J1179" i="45"/>
  <c r="J1179" i="32"/>
  <c r="J1179" i="57"/>
  <c r="J1179" i="33"/>
  <c r="J1179" i="30"/>
  <c r="J1179" i="27"/>
  <c r="J1179" i="53"/>
  <c r="J1179" i="43"/>
  <c r="J1179" i="26"/>
  <c r="J1179" i="52"/>
  <c r="J1179" i="61"/>
  <c r="J1179" i="21"/>
  <c r="J1179" i="23"/>
  <c r="J1179" i="49"/>
  <c r="J1179" i="44"/>
  <c r="J1179" i="25"/>
  <c r="J1179" i="54"/>
  <c r="J1179" i="40"/>
  <c r="J1179" i="19"/>
  <c r="J1179" i="63"/>
  <c r="J1179" i="42"/>
  <c r="J1179" i="15"/>
  <c r="J1179" i="50"/>
  <c r="J1179" i="38"/>
  <c r="J1179" i="14"/>
  <c r="J1179" i="17"/>
  <c r="J1179" i="34"/>
  <c r="J1179" i="11"/>
  <c r="J1179" i="47"/>
  <c r="J1179" i="31"/>
  <c r="J1179" i="12"/>
  <c r="J1179" i="20"/>
  <c r="J1179" i="24"/>
  <c r="J1179" i="55"/>
  <c r="J1179" i="35"/>
  <c r="J1179" i="18"/>
  <c r="J1179" i="16"/>
  <c r="J1179" i="8"/>
  <c r="J1125" i="48"/>
  <c r="J1125" i="44"/>
  <c r="J1125" i="25"/>
  <c r="J1125" i="54"/>
  <c r="J1125" i="40"/>
  <c r="J1125" i="19"/>
  <c r="J1125" i="43"/>
  <c r="J1125" i="26"/>
  <c r="J1125" i="46"/>
  <c r="J1125" i="39"/>
  <c r="J1125" i="27"/>
  <c r="J1125" i="21"/>
  <c r="J1125" i="12"/>
  <c r="J1125" i="53"/>
  <c r="J1125" i="42"/>
  <c r="J1125" i="15"/>
  <c r="J1125" i="50"/>
  <c r="J1125" i="38"/>
  <c r="J1125" i="55"/>
  <c r="J1125" i="62"/>
  <c r="J1125" i="22"/>
  <c r="J1125" i="41"/>
  <c r="J1125" i="37"/>
  <c r="J1125" i="23"/>
  <c r="J1125" i="18"/>
  <c r="J1125" i="16"/>
  <c r="J1125" i="49"/>
  <c r="J1125" i="34"/>
  <c r="J1125" i="11"/>
  <c r="J1125" i="47"/>
  <c r="J1125" i="31"/>
  <c r="J1125" i="51"/>
  <c r="J1125" i="36"/>
  <c r="J1125" i="13"/>
  <c r="J1125" i="33"/>
  <c r="J1125" i="30"/>
  <c r="J1125" i="17"/>
  <c r="J1125" i="29"/>
  <c r="J1125" i="8"/>
  <c r="J1125" i="58"/>
  <c r="J1125" i="56"/>
  <c r="J1125" i="24"/>
  <c r="J1125" i="57"/>
  <c r="J1125" i="35"/>
  <c r="J1125" i="63"/>
  <c r="J1125" i="45"/>
  <c r="J1125" i="32"/>
  <c r="J1125" i="52"/>
  <c r="J1125" i="61"/>
  <c r="J1125" i="28"/>
  <c r="J1125" i="20"/>
  <c r="J1125" i="14"/>
  <c r="J1122" i="40"/>
  <c r="J1122" i="44"/>
  <c r="J1122" i="23"/>
  <c r="J1122" i="63"/>
  <c r="J1122" i="11"/>
  <c r="J1122" i="55"/>
  <c r="J1122" i="51"/>
  <c r="J1122" i="26"/>
  <c r="J1122" i="46"/>
  <c r="J1122" i="15"/>
  <c r="J1122" i="12"/>
  <c r="J1122" i="35"/>
  <c r="J1122" i="16"/>
  <c r="J1122" i="39"/>
  <c r="J1122" i="43"/>
  <c r="J1122" i="22"/>
  <c r="J1122" i="28"/>
  <c r="J1122" i="58"/>
  <c r="J1122" i="54"/>
  <c r="J1122" i="50"/>
  <c r="J1122" i="19"/>
  <c r="J1122" i="41"/>
  <c r="J1122" i="33"/>
  <c r="J1122" i="13"/>
  <c r="J1122" i="18"/>
  <c r="J1122" i="14"/>
  <c r="J1122" i="37"/>
  <c r="J1122" i="42"/>
  <c r="J1122" i="36"/>
  <c r="J1122" i="20"/>
  <c r="J1122" i="57"/>
  <c r="J1122" i="53"/>
  <c r="J1122" i="49"/>
  <c r="J1122" i="48"/>
  <c r="J1122" i="62"/>
  <c r="J1122" i="27"/>
  <c r="J1122" i="30"/>
  <c r="J1122" i="17"/>
  <c r="J1122" i="8"/>
  <c r="J1122" i="61"/>
  <c r="J1122" i="45"/>
  <c r="J1122" i="24"/>
  <c r="J1122" i="29"/>
  <c r="J1122" i="34"/>
  <c r="J1122" i="56"/>
  <c r="J1122" i="52"/>
  <c r="J1122" i="38"/>
  <c r="J1122" i="47"/>
  <c r="J1122" i="25"/>
  <c r="J1122" i="21"/>
  <c r="J1122" i="32"/>
  <c r="J1122" i="31"/>
  <c r="J1107" i="11"/>
  <c r="J1107" i="36"/>
  <c r="J1107" i="27"/>
  <c r="J1107" i="48"/>
  <c r="J1107" i="39"/>
  <c r="J1107" i="29"/>
  <c r="J1107" i="51"/>
  <c r="J1107" i="35"/>
  <c r="J1107" i="19"/>
  <c r="J1107" i="49"/>
  <c r="J1107" i="42"/>
  <c r="J1107" i="24"/>
  <c r="J1107" i="16"/>
  <c r="J1107" i="55"/>
  <c r="J1107" i="33"/>
  <c r="J1107" i="17"/>
  <c r="J1107" i="50"/>
  <c r="J1107" i="31"/>
  <c r="J1107" i="21"/>
  <c r="J1107" i="61"/>
  <c r="J1107" i="32"/>
  <c r="J1107" i="12"/>
  <c r="J1107" i="54"/>
  <c r="J1107" i="62"/>
  <c r="J1107" i="22"/>
  <c r="J1107" i="15"/>
  <c r="J1107" i="43"/>
  <c r="J1107" i="25"/>
  <c r="J1107" i="14"/>
  <c r="J1107" i="46"/>
  <c r="J1107" i="40"/>
  <c r="J1107" i="57"/>
  <c r="J1107" i="41"/>
  <c r="J1107" i="63"/>
  <c r="J1107" i="13"/>
  <c r="J1107" i="52"/>
  <c r="J1107" i="38"/>
  <c r="J1107" i="23"/>
  <c r="J1107" i="18"/>
  <c r="J1107" i="45"/>
  <c r="J1107" i="28"/>
  <c r="J1107" i="53"/>
  <c r="J1107" i="44"/>
  <c r="J1107" i="37"/>
  <c r="J1107" i="56"/>
  <c r="J1107" i="34"/>
  <c r="J1107" i="26"/>
  <c r="J1107" i="58"/>
  <c r="J1107" i="47"/>
  <c r="J1107" i="30"/>
  <c r="J1107" i="20"/>
  <c r="J1107" i="8"/>
  <c r="J1150" i="54"/>
  <c r="J1150" i="36"/>
  <c r="J1150" i="23"/>
  <c r="J1150" i="12"/>
  <c r="J1150" i="51"/>
  <c r="J1150" i="34"/>
  <c r="J1150" i="27"/>
  <c r="J1150" i="55"/>
  <c r="J1150" i="47"/>
  <c r="J1150" i="32"/>
  <c r="J1150" i="25"/>
  <c r="J1150" i="52"/>
  <c r="J1150" i="58"/>
  <c r="J1150" i="44"/>
  <c r="J1150" i="40"/>
  <c r="J1150" i="17"/>
  <c r="J1150" i="48"/>
  <c r="J1150" i="45"/>
  <c r="J1150" i="31"/>
  <c r="J1150" i="19"/>
  <c r="J1150" i="46"/>
  <c r="J1150" i="62"/>
  <c r="J1150" i="28"/>
  <c r="J1150" i="53"/>
  <c r="J1150" i="22"/>
  <c r="J1150" i="13"/>
  <c r="J1150" i="41"/>
  <c r="J1150" i="29"/>
  <c r="J1150" i="11"/>
  <c r="J1150" i="42"/>
  <c r="J1150" i="38"/>
  <c r="J1150" i="18"/>
  <c r="J1150" i="50"/>
  <c r="J1150" i="24"/>
  <c r="J1150" i="63"/>
  <c r="J1150" i="61"/>
  <c r="J1150" i="20"/>
  <c r="J1150" i="56"/>
  <c r="J1150" i="35"/>
  <c r="J1150" i="30"/>
  <c r="J1150" i="15"/>
  <c r="J1150" i="43"/>
  <c r="J1150" i="16"/>
  <c r="J1150" i="8"/>
  <c r="J1150" i="37"/>
  <c r="J1150" i="26"/>
  <c r="J1150" i="49"/>
  <c r="J1150" i="33"/>
  <c r="J1150" i="21"/>
  <c r="J1150" i="57"/>
  <c r="J1150" i="39"/>
  <c r="J1150" i="14"/>
  <c r="J1144" i="51"/>
  <c r="J1144" i="36"/>
  <c r="J1144" i="13"/>
  <c r="J1144" i="41"/>
  <c r="J1144" i="37"/>
  <c r="J1144" i="28"/>
  <c r="J1144" i="48"/>
  <c r="J1144" i="44"/>
  <c r="J1144" i="25"/>
  <c r="J1144" i="50"/>
  <c r="J1144" i="38"/>
  <c r="J1144" i="12"/>
  <c r="J1144" i="17"/>
  <c r="J1144" i="45"/>
  <c r="J1144" i="32"/>
  <c r="J1144" i="56"/>
  <c r="J1144" i="33"/>
  <c r="J1144" i="30"/>
  <c r="J1144" i="27"/>
  <c r="J1144" i="57"/>
  <c r="J1144" i="42"/>
  <c r="J1144" i="15"/>
  <c r="J1144" i="47"/>
  <c r="J1144" i="31"/>
  <c r="J1144" i="16"/>
  <c r="J1144" i="20"/>
  <c r="J1144" i="43"/>
  <c r="J1144" i="26"/>
  <c r="J1144" i="52"/>
  <c r="J1144" i="61"/>
  <c r="J1144" i="21"/>
  <c r="J1144" i="23"/>
  <c r="J1144" i="53"/>
  <c r="J1144" i="34"/>
  <c r="J1144" i="11"/>
  <c r="J1144" i="35"/>
  <c r="J1144" i="18"/>
  <c r="J1144" i="19"/>
  <c r="J1144" i="8"/>
  <c r="J1144" i="55"/>
  <c r="J1144" i="62"/>
  <c r="J1144" i="22"/>
  <c r="J1144" i="46"/>
  <c r="J1144" i="39"/>
  <c r="J1144" i="29"/>
  <c r="J1144" i="58"/>
  <c r="J1144" i="49"/>
  <c r="J1144" i="24"/>
  <c r="J1144" i="54"/>
  <c r="J1144" i="40"/>
  <c r="J1144" i="14"/>
  <c r="J1144" i="63"/>
  <c r="J1120" i="56"/>
  <c r="J1120" i="34"/>
  <c r="J1120" i="26"/>
  <c r="J1120" i="49"/>
  <c r="J1120" i="42"/>
  <c r="J1120" i="24"/>
  <c r="J1120" i="11"/>
  <c r="J1120" i="36"/>
  <c r="J1120" i="27"/>
  <c r="J1120" i="53"/>
  <c r="J1120" i="44"/>
  <c r="J1120" i="37"/>
  <c r="J1120" i="16"/>
  <c r="J1120" i="51"/>
  <c r="J1120" i="35"/>
  <c r="J1120" i="12"/>
  <c r="J1120" i="54"/>
  <c r="J1120" i="62"/>
  <c r="J1120" i="22"/>
  <c r="J1120" i="55"/>
  <c r="J1120" i="33"/>
  <c r="J1120" i="23"/>
  <c r="J1120" i="48"/>
  <c r="J1120" i="39"/>
  <c r="J1120" i="29"/>
  <c r="J1120" i="19"/>
  <c r="J1120" i="61"/>
  <c r="J1120" i="32"/>
  <c r="J1120" i="13"/>
  <c r="J1120" i="52"/>
  <c r="J1120" i="38"/>
  <c r="J1120" i="20"/>
  <c r="J1120" i="43"/>
  <c r="J1120" i="25"/>
  <c r="J1120" i="17"/>
  <c r="J1120" i="50"/>
  <c r="J1120" i="31"/>
  <c r="J1120" i="21"/>
  <c r="J1120" i="8"/>
  <c r="J1120" i="57"/>
  <c r="J1120" i="41"/>
  <c r="J1120" i="63"/>
  <c r="J1120" i="58"/>
  <c r="J1120" i="47"/>
  <c r="J1120" i="30"/>
  <c r="J1120" i="15"/>
  <c r="J1120" i="45"/>
  <c r="J1120" i="28"/>
  <c r="J1120" i="14"/>
  <c r="J1120" i="46"/>
  <c r="J1120" i="40"/>
  <c r="J1120" i="18"/>
  <c r="E268" i="62"/>
  <c r="E270" i="62"/>
  <c r="E275" i="26"/>
  <c r="E279" i="45"/>
  <c r="F281" i="36"/>
  <c r="E281" i="54"/>
  <c r="E283" i="56"/>
  <c r="E285" i="17"/>
  <c r="F285" i="38"/>
  <c r="E287" i="45"/>
  <c r="E291" i="12"/>
  <c r="E293" i="63"/>
  <c r="E295" i="16"/>
  <c r="E295" i="62"/>
  <c r="E329" i="43"/>
  <c r="E331" i="55"/>
  <c r="E333" i="62"/>
  <c r="E333" i="63"/>
  <c r="E449" i="30"/>
  <c r="F451" i="31"/>
  <c r="E457" i="14"/>
  <c r="E459" i="56"/>
  <c r="E461" i="41"/>
  <c r="E469" i="29"/>
  <c r="E477" i="49"/>
  <c r="E485" i="40"/>
  <c r="E1465" i="54"/>
  <c r="E1467" i="38"/>
  <c r="E1469" i="61"/>
  <c r="E1473" i="62"/>
  <c r="E1475" i="58"/>
  <c r="E1477" i="63"/>
  <c r="E1477" i="26"/>
  <c r="E1479" i="38"/>
  <c r="E1481" i="43"/>
  <c r="E1481" i="17"/>
  <c r="E1485" i="62"/>
  <c r="E1489" i="62"/>
  <c r="E1492" i="55"/>
  <c r="E337" i="62"/>
  <c r="F336" i="28"/>
  <c r="F269" i="28"/>
  <c r="E271" i="49"/>
  <c r="F274" i="34"/>
  <c r="E274" i="42"/>
  <c r="E276" i="46"/>
  <c r="E278" i="48"/>
  <c r="F286" i="55"/>
  <c r="F290" i="39"/>
  <c r="F330" i="21"/>
  <c r="E332" i="49"/>
  <c r="E334" i="42"/>
  <c r="E452" i="49"/>
  <c r="E460" i="49"/>
  <c r="E478" i="54"/>
  <c r="F482" i="57"/>
  <c r="F1468" i="28"/>
  <c r="E1486" i="46"/>
  <c r="E272" i="42"/>
  <c r="E96" i="16"/>
  <c r="G88" i="43"/>
  <c r="G88" i="39"/>
  <c r="F75" i="41"/>
  <c r="F98" i="41"/>
  <c r="G96" i="43"/>
  <c r="F76" i="12"/>
  <c r="G75" i="17"/>
  <c r="G86" i="61"/>
  <c r="G86" i="56"/>
  <c r="G97" i="11"/>
  <c r="E99" i="43"/>
  <c r="G98" i="34"/>
  <c r="E116" i="62"/>
  <c r="G76" i="55"/>
  <c r="G76" i="61"/>
  <c r="G76" i="43"/>
  <c r="G94" i="57"/>
  <c r="F94" i="40"/>
  <c r="F94" i="57"/>
  <c r="E95" i="55"/>
  <c r="E95" i="21"/>
  <c r="E75" i="36"/>
  <c r="F75" i="55"/>
  <c r="G81" i="57"/>
  <c r="F81" i="41"/>
  <c r="F81" i="56"/>
  <c r="G85" i="43"/>
  <c r="E99" i="21"/>
  <c r="E89" i="30"/>
  <c r="G89" i="43"/>
  <c r="F87" i="41"/>
  <c r="E87" i="21"/>
  <c r="F87" i="56"/>
  <c r="E87" i="16"/>
  <c r="G80" i="43"/>
  <c r="G80" i="55"/>
  <c r="E82" i="54"/>
  <c r="E82" i="33"/>
  <c r="F82" i="12"/>
  <c r="G84" i="43"/>
  <c r="F84" i="29"/>
  <c r="E84" i="41"/>
  <c r="F1322" i="31"/>
  <c r="F1347" i="31"/>
  <c r="G296" i="63"/>
  <c r="J1324" i="53"/>
  <c r="J1324" i="25"/>
  <c r="J1324" i="11"/>
  <c r="J1324" i="42"/>
  <c r="J1324" i="38"/>
  <c r="J1324" i="32"/>
  <c r="J1324" i="16"/>
  <c r="J1324" i="61"/>
  <c r="J1324" i="18"/>
  <c r="J1324" i="55"/>
  <c r="J1324" i="33"/>
  <c r="J1324" i="17"/>
  <c r="J1324" i="15"/>
  <c r="J1324" i="48"/>
  <c r="J1324" i="28"/>
  <c r="J1324" i="51"/>
  <c r="J1324" i="37"/>
  <c r="J1324" i="30"/>
  <c r="J1324" i="63"/>
  <c r="J1324" i="57"/>
  <c r="J1324" i="27"/>
  <c r="J1324" i="58"/>
  <c r="J1324" i="50"/>
  <c r="J1324" i="39"/>
  <c r="J1324" i="14"/>
  <c r="J1324" i="12"/>
  <c r="J1324" i="41"/>
  <c r="J1324" i="23"/>
  <c r="J1324" i="54"/>
  <c r="J1324" i="36"/>
  <c r="J1324" i="34"/>
  <c r="J1324" i="26"/>
  <c r="J1324" i="49"/>
  <c r="J1324" i="24"/>
  <c r="J1324" i="52"/>
  <c r="J1324" i="62"/>
  <c r="J1324" i="31"/>
  <c r="J1324" i="20"/>
  <c r="J1324" i="8"/>
  <c r="J1324" i="56"/>
  <c r="J1324" i="43"/>
  <c r="J1324" i="19"/>
  <c r="J1324" i="44"/>
  <c r="J1324" i="29"/>
  <c r="J1324" i="40"/>
  <c r="J1324" i="22"/>
  <c r="J1324" i="45"/>
  <c r="J1324" i="21"/>
  <c r="J1324" i="47"/>
  <c r="J1324" i="46"/>
  <c r="J1324" i="35"/>
  <c r="J1324" i="13"/>
  <c r="J1327" i="11"/>
  <c r="J1327" i="51"/>
  <c r="J1327" i="40"/>
  <c r="J1327" i="33"/>
  <c r="J1327" i="45"/>
  <c r="J1327" i="25"/>
  <c r="J1327" i="53"/>
  <c r="J1327" i="61"/>
  <c r="J1327" i="29"/>
  <c r="J1327" i="42"/>
  <c r="J1327" i="20"/>
  <c r="J1327" i="14"/>
  <c r="J1327" i="13"/>
  <c r="J1327" i="58"/>
  <c r="J1327" i="49"/>
  <c r="J1327" i="38"/>
  <c r="J1327" i="27"/>
  <c r="J1327" i="43"/>
  <c r="J1327" i="21"/>
  <c r="J1327" i="52"/>
  <c r="J1327" i="39"/>
  <c r="J1327" i="35"/>
  <c r="J1327" i="36"/>
  <c r="J1327" i="63"/>
  <c r="J1327" i="22"/>
  <c r="J1327" i="28"/>
  <c r="J1327" i="56"/>
  <c r="J1327" i="47"/>
  <c r="J1327" i="32"/>
  <c r="J1327" i="19"/>
  <c r="J1327" i="41"/>
  <c r="J1327" i="57"/>
  <c r="J1327" i="50"/>
  <c r="J1327" i="37"/>
  <c r="J1327" i="46"/>
  <c r="J1327" i="26"/>
  <c r="J1327" i="17"/>
  <c r="J1327" i="16"/>
  <c r="J1327" i="15"/>
  <c r="J1327" i="54"/>
  <c r="J1327" i="62"/>
  <c r="J1327" i="30"/>
  <c r="J1327" i="12"/>
  <c r="J1327" i="34"/>
  <c r="J1327" i="55"/>
  <c r="J1327" i="48"/>
  <c r="J1327" i="31"/>
  <c r="J1327" i="44"/>
  <c r="J1327" i="24"/>
  <c r="J1327" i="23"/>
  <c r="J1327" i="18"/>
  <c r="J1327" i="8"/>
  <c r="J1382" i="47"/>
  <c r="J1382" i="33"/>
  <c r="J1382" i="15"/>
  <c r="J1382" i="43"/>
  <c r="J1382" i="24"/>
  <c r="J1382" i="31"/>
  <c r="J1382" i="28"/>
  <c r="J1382" i="57"/>
  <c r="J1382" i="53"/>
  <c r="J1382" i="49"/>
  <c r="J1382" i="63"/>
  <c r="J1382" i="13"/>
  <c r="J1382" i="18"/>
  <c r="J1382" i="46"/>
  <c r="J1382" i="29"/>
  <c r="J1382" i="16"/>
  <c r="J1382" i="42"/>
  <c r="J1382" i="23"/>
  <c r="J1382" i="37"/>
  <c r="J1382" i="20"/>
  <c r="J1382" i="56"/>
  <c r="J1382" i="52"/>
  <c r="J1382" i="61"/>
  <c r="J1382" i="26"/>
  <c r="J1382" i="21"/>
  <c r="J1382" i="17"/>
  <c r="J1382" i="41"/>
  <c r="J1382" i="27"/>
  <c r="J1382" i="45"/>
  <c r="J1382" i="39"/>
  <c r="J1382" i="22"/>
  <c r="J1382" i="36"/>
  <c r="J1382" i="11"/>
  <c r="J1382" i="55"/>
  <c r="J1382" i="51"/>
  <c r="J1382" i="40"/>
  <c r="J1382" i="30"/>
  <c r="J1382" i="32"/>
  <c r="J1382" i="8"/>
  <c r="J1382" i="48"/>
  <c r="J1382" i="62"/>
  <c r="J1382" i="25"/>
  <c r="J1382" i="44"/>
  <c r="J1382" i="38"/>
  <c r="J1382" i="12"/>
  <c r="J1382" i="35"/>
  <c r="J1382" i="58"/>
  <c r="J1382" i="54"/>
  <c r="J1382" i="50"/>
  <c r="J1382" i="34"/>
  <c r="J1382" i="14"/>
  <c r="J1382" i="19"/>
  <c r="J1348" i="55"/>
  <c r="J1348" i="39"/>
  <c r="J1348" i="48"/>
  <c r="J1348" i="34"/>
  <c r="J1348" i="23"/>
  <c r="J1348" i="54"/>
  <c r="J1348" i="29"/>
  <c r="J1348" i="32"/>
  <c r="J1348" i="20"/>
  <c r="J1348" i="45"/>
  <c r="J1348" i="24"/>
  <c r="J1348" i="17"/>
  <c r="J1348" i="8"/>
  <c r="J1348" i="58"/>
  <c r="J1348" i="50"/>
  <c r="J1348" i="31"/>
  <c r="J1348" i="41"/>
  <c r="J1348" i="36"/>
  <c r="J1348" i="19"/>
  <c r="J1348" i="44"/>
  <c r="J1348" i="38"/>
  <c r="J1348" i="63"/>
  <c r="J1348" i="16"/>
  <c r="J1348" i="61"/>
  <c r="J1348" i="21"/>
  <c r="J1348" i="14"/>
  <c r="J1348" i="52"/>
  <c r="J1348" i="62"/>
  <c r="J1348" i="56"/>
  <c r="J1348" i="43"/>
  <c r="J1348" i="25"/>
  <c r="J1348" i="11"/>
  <c r="J1348" i="42"/>
  <c r="J1348" i="30"/>
  <c r="J1348" i="26"/>
  <c r="J1348" i="57"/>
  <c r="J1348" i="35"/>
  <c r="J1348" i="15"/>
  <c r="J1348" i="13"/>
  <c r="J1348" i="47"/>
  <c r="J1348" i="46"/>
  <c r="J1348" i="53"/>
  <c r="J1348" i="33"/>
  <c r="J1348" i="28"/>
  <c r="J1348" i="51"/>
  <c r="J1348" i="37"/>
  <c r="J1348" i="40"/>
  <c r="J1348" i="22"/>
  <c r="J1348" i="49"/>
  <c r="J1348" i="27"/>
  <c r="J1348" i="12"/>
  <c r="J1348" i="18"/>
  <c r="J1370" i="45"/>
  <c r="J1370" i="28"/>
  <c r="J1370" i="53"/>
  <c r="J1370" i="44"/>
  <c r="J1370" i="32"/>
  <c r="J1370" i="56"/>
  <c r="J1370" i="34"/>
  <c r="J1370" i="26"/>
  <c r="J1370" i="54"/>
  <c r="J1370" i="42"/>
  <c r="J1370" i="24"/>
  <c r="J1370" i="18"/>
  <c r="J1370" i="8"/>
  <c r="J1370" i="11"/>
  <c r="J1370" i="36"/>
  <c r="J1370" i="27"/>
  <c r="J1370" i="48"/>
  <c r="J1370" i="39"/>
  <c r="J1370" i="29"/>
  <c r="J1370" i="51"/>
  <c r="J1370" i="35"/>
  <c r="J1370" i="19"/>
  <c r="J1370" i="57"/>
  <c r="J1370" i="62"/>
  <c r="J1370" i="22"/>
  <c r="J1370" i="16"/>
  <c r="J1370" i="55"/>
  <c r="J1370" i="33"/>
  <c r="J1370" i="17"/>
  <c r="J1370" i="50"/>
  <c r="J1370" i="31"/>
  <c r="J1370" i="21"/>
  <c r="J1370" i="61"/>
  <c r="J1370" i="37"/>
  <c r="J1370" i="58"/>
  <c r="J1370" i="52"/>
  <c r="J1370" i="38"/>
  <c r="J1370" i="23"/>
  <c r="J1370" i="12"/>
  <c r="J1370" i="43"/>
  <c r="J1370" i="25"/>
  <c r="J1370" i="14"/>
  <c r="J1370" i="46"/>
  <c r="J1370" i="40"/>
  <c r="J1370" i="13"/>
  <c r="J1370" i="41"/>
  <c r="J1370" i="63"/>
  <c r="J1370" i="49"/>
  <c r="J1370" i="47"/>
  <c r="J1370" i="30"/>
  <c r="J1370" i="20"/>
  <c r="J1370" i="15"/>
  <c r="J1255" i="36"/>
  <c r="J1255" i="21"/>
  <c r="J1255" i="54"/>
  <c r="J1255" i="62"/>
  <c r="J1255" i="30"/>
  <c r="J1255" i="16"/>
  <c r="J1255" i="34"/>
  <c r="J1255" i="57"/>
  <c r="J1255" i="50"/>
  <c r="J1255" i="37"/>
  <c r="J1255" i="22"/>
  <c r="J1255" i="18"/>
  <c r="J1255" i="8"/>
  <c r="J1255" i="46"/>
  <c r="J1255" i="26"/>
  <c r="J1255" i="11"/>
  <c r="J1255" i="51"/>
  <c r="J1255" i="40"/>
  <c r="J1255" i="33"/>
  <c r="J1255" i="45"/>
  <c r="J1255" i="25"/>
  <c r="J1255" i="55"/>
  <c r="J1255" i="48"/>
  <c r="J1255" i="31"/>
  <c r="J1255" i="15"/>
  <c r="J1255" i="17"/>
  <c r="J1255" i="44"/>
  <c r="J1255" i="24"/>
  <c r="J1255" i="58"/>
  <c r="J1255" i="49"/>
  <c r="J1255" i="38"/>
  <c r="J1255" i="27"/>
  <c r="J1255" i="43"/>
  <c r="J1255" i="28"/>
  <c r="J1255" i="53"/>
  <c r="J1255" i="61"/>
  <c r="J1255" i="29"/>
  <c r="J1255" i="12"/>
  <c r="J1255" i="14"/>
  <c r="J1255" i="42"/>
  <c r="J1255" i="20"/>
  <c r="J1255" i="56"/>
  <c r="J1255" i="47"/>
  <c r="J1255" i="32"/>
  <c r="J1255" i="19"/>
  <c r="J1255" i="41"/>
  <c r="J1255" i="13"/>
  <c r="J1255" i="52"/>
  <c r="J1255" i="39"/>
  <c r="J1255" i="35"/>
  <c r="J1255" i="23"/>
  <c r="J1255" i="63"/>
  <c r="J1329" i="53"/>
  <c r="J1329" i="46"/>
  <c r="J1329" i="34"/>
  <c r="J1329" i="28"/>
  <c r="J1329" i="37"/>
  <c r="J1329" i="54"/>
  <c r="J1329" i="41"/>
  <c r="J1329" i="35"/>
  <c r="J1329" i="25"/>
  <c r="J1329" i="39"/>
  <c r="J1329" i="19"/>
  <c r="J1329" i="15"/>
  <c r="J1329" i="8"/>
  <c r="J1329" i="11"/>
  <c r="J1329" i="51"/>
  <c r="J1329" i="44"/>
  <c r="J1329" i="26"/>
  <c r="J1329" i="47"/>
  <c r="J1329" i="24"/>
  <c r="J1329" i="52"/>
  <c r="J1329" i="38"/>
  <c r="J1329" i="33"/>
  <c r="J1329" i="18"/>
  <c r="J1329" i="31"/>
  <c r="J1329" i="13"/>
  <c r="J1329" i="12"/>
  <c r="J1329" i="57"/>
  <c r="J1329" i="49"/>
  <c r="J1329" i="40"/>
  <c r="J1329" i="21"/>
  <c r="J1329" i="45"/>
  <c r="J1329" i="58"/>
  <c r="J1329" i="50"/>
  <c r="J1329" i="30"/>
  <c r="J1329" i="62"/>
  <c r="J1329" i="14"/>
  <c r="J1329" i="20"/>
  <c r="J1329" i="29"/>
  <c r="J1329" i="63"/>
  <c r="J1329" i="55"/>
  <c r="J1329" i="48"/>
  <c r="J1329" i="32"/>
  <c r="J1329" i="17"/>
  <c r="J1329" i="61"/>
  <c r="J1329" i="56"/>
  <c r="J1329" i="42"/>
  <c r="J1329" i="36"/>
  <c r="J1329" i="27"/>
  <c r="J1329" i="43"/>
  <c r="J1329" i="16"/>
  <c r="J1329" i="23"/>
  <c r="J1329" i="22"/>
  <c r="J1395" i="49"/>
  <c r="J1395" i="34"/>
  <c r="J1395" i="11"/>
  <c r="J1395" i="47"/>
  <c r="J1395" i="31"/>
  <c r="J1395" i="55"/>
  <c r="J1395" i="62"/>
  <c r="J1395" i="52"/>
  <c r="J1395" i="37"/>
  <c r="J1395" i="32"/>
  <c r="J1395" i="23"/>
  <c r="J1395" i="21"/>
  <c r="J1395" i="16"/>
  <c r="J1395" i="56"/>
  <c r="J1395" i="24"/>
  <c r="J1395" i="57"/>
  <c r="J1395" i="35"/>
  <c r="J1395" i="63"/>
  <c r="J1395" i="51"/>
  <c r="J1395" i="36"/>
  <c r="J1395" i="48"/>
  <c r="J1395" i="33"/>
  <c r="J1395" i="30"/>
  <c r="J1395" i="12"/>
  <c r="J1395" i="19"/>
  <c r="J1395" i="14"/>
  <c r="J1395" i="44"/>
  <c r="J1395" i="25"/>
  <c r="J1395" i="54"/>
  <c r="J1395" i="40"/>
  <c r="J1395" i="13"/>
  <c r="J1395" i="45"/>
  <c r="J1395" i="26"/>
  <c r="J1395" i="46"/>
  <c r="J1395" i="61"/>
  <c r="J1395" i="28"/>
  <c r="J1395" i="17"/>
  <c r="J1395" i="18"/>
  <c r="J1395" i="8"/>
  <c r="J1395" i="53"/>
  <c r="J1395" i="42"/>
  <c r="J1395" i="15"/>
  <c r="J1395" i="50"/>
  <c r="J1395" i="38"/>
  <c r="J1395" i="58"/>
  <c r="J1395" i="43"/>
  <c r="J1395" i="22"/>
  <c r="J1395" i="41"/>
  <c r="J1395" i="39"/>
  <c r="J1395" i="27"/>
  <c r="J1395" i="20"/>
  <c r="J1395" i="29"/>
  <c r="J1326" i="48"/>
  <c r="J1326" i="34"/>
  <c r="J1326" i="41"/>
  <c r="J1326" i="43"/>
  <c r="J1326" i="38"/>
  <c r="J1326" i="30"/>
  <c r="J1326" i="11"/>
  <c r="J1326" i="55"/>
  <c r="J1326" i="36"/>
  <c r="J1326" i="39"/>
  <c r="J1326" i="13"/>
  <c r="J1326" i="22"/>
  <c r="J1326" i="8"/>
  <c r="J1326" i="51"/>
  <c r="J1326" i="47"/>
  <c r="J1326" i="33"/>
  <c r="J1326" i="62"/>
  <c r="J1326" i="42"/>
  <c r="J1326" i="37"/>
  <c r="J1326" i="27"/>
  <c r="J1326" i="58"/>
  <c r="J1326" i="54"/>
  <c r="J1326" i="23"/>
  <c r="J1326" i="32"/>
  <c r="J1326" i="12"/>
  <c r="J1326" i="29"/>
  <c r="J1326" i="50"/>
  <c r="J1326" i="46"/>
  <c r="J1326" i="63"/>
  <c r="J1326" i="45"/>
  <c r="J1326" i="61"/>
  <c r="J1326" i="25"/>
  <c r="J1326" i="26"/>
  <c r="J1326" i="57"/>
  <c r="J1326" i="53"/>
  <c r="J1326" i="18"/>
  <c r="J1326" i="16"/>
  <c r="J1326" i="28"/>
  <c r="J1326" i="20"/>
  <c r="J1326" i="49"/>
  <c r="J1326" i="35"/>
  <c r="J1326" i="21"/>
  <c r="J1326" i="44"/>
  <c r="J1326" i="40"/>
  <c r="J1326" i="31"/>
  <c r="J1326" i="19"/>
  <c r="J1326" i="56"/>
  <c r="J1326" i="52"/>
  <c r="J1326" i="17"/>
  <c r="J1326" i="24"/>
  <c r="J1326" i="15"/>
  <c r="J1326" i="14"/>
  <c r="J1345" i="52"/>
  <c r="J1345" i="38"/>
  <c r="J1345" i="33"/>
  <c r="J1345" i="18"/>
  <c r="J1345" i="43"/>
  <c r="J1345" i="20"/>
  <c r="J1345" i="53"/>
  <c r="J1345" i="44"/>
  <c r="J1345" i="34"/>
  <c r="J1345" i="17"/>
  <c r="J1345" i="61"/>
  <c r="J1345" i="15"/>
  <c r="J1345" i="8"/>
  <c r="J1345" i="58"/>
  <c r="J1345" i="50"/>
  <c r="J1345" i="30"/>
  <c r="J1345" i="27"/>
  <c r="J1345" i="14"/>
  <c r="J1345" i="39"/>
  <c r="J1345" i="11"/>
  <c r="J1345" i="51"/>
  <c r="J1345" i="40"/>
  <c r="J1345" i="26"/>
  <c r="J1345" i="23"/>
  <c r="J1345" i="37"/>
  <c r="J1345" i="28"/>
  <c r="J1345" i="56"/>
  <c r="J1345" i="48"/>
  <c r="J1345" i="36"/>
  <c r="J1345" i="25"/>
  <c r="J1345" i="29"/>
  <c r="J1345" i="31"/>
  <c r="J1345" i="57"/>
  <c r="J1345" i="49"/>
  <c r="J1345" i="32"/>
  <c r="J1345" i="21"/>
  <c r="J1345" i="47"/>
  <c r="J1345" i="24"/>
  <c r="J1345" i="16"/>
  <c r="J1345" i="35"/>
  <c r="J1345" i="55"/>
  <c r="J1345" i="45"/>
  <c r="J1345" i="63"/>
  <c r="J1345" i="46"/>
  <c r="J1345" i="13"/>
  <c r="J1345" i="54"/>
  <c r="J1345" i="12"/>
  <c r="J1345" i="41"/>
  <c r="J1345" i="19"/>
  <c r="J1345" i="42"/>
  <c r="J1345" i="62"/>
  <c r="J1345" i="22"/>
  <c r="J1394" i="53"/>
  <c r="J1394" i="25"/>
  <c r="J1394" i="11"/>
  <c r="J1394" i="42"/>
  <c r="J1394" i="37"/>
  <c r="J1394" i="32"/>
  <c r="J1394" i="16"/>
  <c r="J1394" i="61"/>
  <c r="J1394" i="18"/>
  <c r="J1394" i="55"/>
  <c r="J1394" i="33"/>
  <c r="J1394" i="12"/>
  <c r="J1394" i="20"/>
  <c r="J1394" i="48"/>
  <c r="J1394" i="28"/>
  <c r="J1394" i="51"/>
  <c r="J1394" i="36"/>
  <c r="J1394" i="30"/>
  <c r="J1394" i="63"/>
  <c r="J1394" i="57"/>
  <c r="J1394" i="27"/>
  <c r="J1394" i="58"/>
  <c r="J1394" i="50"/>
  <c r="J1394" i="39"/>
  <c r="J1394" i="17"/>
  <c r="J1394" i="15"/>
  <c r="J1394" i="41"/>
  <c r="J1394" i="23"/>
  <c r="J1394" i="54"/>
  <c r="J1394" i="29"/>
  <c r="J1394" i="34"/>
  <c r="J1394" i="26"/>
  <c r="J1394" i="49"/>
  <c r="J1394" i="24"/>
  <c r="J1394" i="52"/>
  <c r="J1394" i="62"/>
  <c r="J1394" i="31"/>
  <c r="J1394" i="14"/>
  <c r="J1394" i="8"/>
  <c r="J1394" i="56"/>
  <c r="J1394" i="43"/>
  <c r="J1394" i="19"/>
  <c r="J1394" i="44"/>
  <c r="J1394" i="38"/>
  <c r="J1394" i="40"/>
  <c r="J1394" i="22"/>
  <c r="J1394" i="45"/>
  <c r="J1394" i="21"/>
  <c r="J1394" i="47"/>
  <c r="J1394" i="46"/>
  <c r="J1394" i="35"/>
  <c r="J1394" i="13"/>
  <c r="J1359" i="44"/>
  <c r="J1359" i="25"/>
  <c r="J1359" i="50"/>
  <c r="J1359" i="40"/>
  <c r="J1359" i="13"/>
  <c r="J1359" i="43"/>
  <c r="J1359" i="22"/>
  <c r="J1359" i="48"/>
  <c r="J1359" i="61"/>
  <c r="J1359" i="30"/>
  <c r="J1359" i="28"/>
  <c r="J1359" i="20"/>
  <c r="J1359" i="14"/>
  <c r="J1359" i="42"/>
  <c r="J1359" i="15"/>
  <c r="J1359" i="56"/>
  <c r="J1359" i="38"/>
  <c r="J1359" i="57"/>
  <c r="J1359" i="62"/>
  <c r="J1359" i="58"/>
  <c r="J1359" i="46"/>
  <c r="J1359" i="39"/>
  <c r="J1359" i="29"/>
  <c r="J1359" i="27"/>
  <c r="J1359" i="18"/>
  <c r="J1359" i="8"/>
  <c r="J1359" i="53"/>
  <c r="J1359" i="34"/>
  <c r="J1359" i="11"/>
  <c r="J1359" i="47"/>
  <c r="J1359" i="31"/>
  <c r="J1359" i="51"/>
  <c r="J1359" i="36"/>
  <c r="J1359" i="55"/>
  <c r="J1359" i="41"/>
  <c r="J1359" i="37"/>
  <c r="J1359" i="16"/>
  <c r="J1359" i="23"/>
  <c r="J1359" i="21"/>
  <c r="J1359" i="49"/>
  <c r="J1359" i="24"/>
  <c r="J1359" i="54"/>
  <c r="J1359" i="35"/>
  <c r="J1359" i="63"/>
  <c r="J1359" i="45"/>
  <c r="J1359" i="26"/>
  <c r="J1359" i="52"/>
  <c r="J1359" i="33"/>
  <c r="J1359" i="32"/>
  <c r="J1359" i="12"/>
  <c r="J1359" i="17"/>
  <c r="J1359" i="19"/>
  <c r="J1340" i="61"/>
  <c r="J1340" i="18"/>
  <c r="J1340" i="55"/>
  <c r="J1340" i="33"/>
  <c r="J1340" i="20"/>
  <c r="J1340" i="41"/>
  <c r="J1340" i="23"/>
  <c r="J1340" i="54"/>
  <c r="J1340" i="36"/>
  <c r="J1340" i="34"/>
  <c r="J1340" i="26"/>
  <c r="J1340" i="17"/>
  <c r="J1340" i="8"/>
  <c r="J1340" i="57"/>
  <c r="J1340" i="27"/>
  <c r="J1340" i="58"/>
  <c r="J1340" i="50"/>
  <c r="J1340" i="39"/>
  <c r="J1340" i="56"/>
  <c r="J1340" i="43"/>
  <c r="J1340" i="19"/>
  <c r="J1340" i="44"/>
  <c r="J1340" i="29"/>
  <c r="J1340" i="40"/>
  <c r="J1340" i="22"/>
  <c r="J1340" i="14"/>
  <c r="J1340" i="49"/>
  <c r="J1340" i="24"/>
  <c r="J1340" i="52"/>
  <c r="J1340" i="62"/>
  <c r="J1340" i="31"/>
  <c r="J1340" i="53"/>
  <c r="J1340" i="25"/>
  <c r="J1340" i="11"/>
  <c r="J1340" i="42"/>
  <c r="J1340" i="38"/>
  <c r="J1340" i="32"/>
  <c r="J1340" i="15"/>
  <c r="J1340" i="16"/>
  <c r="J1340" i="45"/>
  <c r="J1340" i="21"/>
  <c r="J1340" i="47"/>
  <c r="J1340" i="46"/>
  <c r="J1340" i="35"/>
  <c r="J1340" i="48"/>
  <c r="J1340" i="28"/>
  <c r="J1340" i="51"/>
  <c r="J1340" i="37"/>
  <c r="J1340" i="30"/>
  <c r="J1340" i="63"/>
  <c r="J1340" i="12"/>
  <c r="J1340" i="13"/>
  <c r="J1101" i="36"/>
  <c r="J1101" i="34"/>
  <c r="J1101" i="58"/>
  <c r="J1101" i="54"/>
  <c r="J1101" i="50"/>
  <c r="J1101" i="19"/>
  <c r="J1101" i="41"/>
  <c r="J1101" i="26"/>
  <c r="J1101" i="44"/>
  <c r="J1101" i="38"/>
  <c r="J1101" i="27"/>
  <c r="J1101" i="23"/>
  <c r="J1101" i="28"/>
  <c r="J1101" i="21"/>
  <c r="J1101" i="20"/>
  <c r="J1101" i="57"/>
  <c r="J1101" i="53"/>
  <c r="J1101" i="49"/>
  <c r="J1101" i="48"/>
  <c r="J1101" i="62"/>
  <c r="J1101" i="15"/>
  <c r="J1101" i="43"/>
  <c r="J1101" i="37"/>
  <c r="J1101" i="31"/>
  <c r="J1101" i="35"/>
  <c r="J1101" i="16"/>
  <c r="J1101" i="12"/>
  <c r="J1101" i="55"/>
  <c r="J1101" i="40"/>
  <c r="J1101" i="63"/>
  <c r="J1101" i="39"/>
  <c r="J1101" i="24"/>
  <c r="J1101" i="30"/>
  <c r="J1101" i="33"/>
  <c r="J1101" i="52"/>
  <c r="J1101" i="47"/>
  <c r="J1101" i="13"/>
  <c r="J1101" i="22"/>
  <c r="J1101" i="18"/>
  <c r="J1101" i="8"/>
  <c r="J1101" i="11"/>
  <c r="J1101" i="51"/>
  <c r="J1101" i="46"/>
  <c r="J1101" i="45"/>
  <c r="J1101" i="29"/>
  <c r="J1101" i="17"/>
  <c r="J1101" i="61"/>
  <c r="J1101" i="14"/>
  <c r="J1101" i="32"/>
  <c r="J1101" i="42"/>
  <c r="J1101" i="56"/>
  <c r="J1101" i="25"/>
  <c r="J1281" i="56"/>
  <c r="J1281" i="42"/>
  <c r="J1281" i="36"/>
  <c r="J1281" i="25"/>
  <c r="J1281" i="23"/>
  <c r="J1281" i="31"/>
  <c r="J1281" i="55"/>
  <c r="J1281" i="48"/>
  <c r="J1281" i="32"/>
  <c r="J1281" i="63"/>
  <c r="J1281" i="45"/>
  <c r="J1281" i="19"/>
  <c r="J1281" i="13"/>
  <c r="J1281" i="54"/>
  <c r="J1281" i="38"/>
  <c r="J1281" i="35"/>
  <c r="J1281" i="22"/>
  <c r="J1281" i="12"/>
  <c r="J1281" i="20"/>
  <c r="J1281" i="53"/>
  <c r="J1281" i="46"/>
  <c r="J1281" i="34"/>
  <c r="J1281" i="17"/>
  <c r="J1281" i="61"/>
  <c r="J1281" i="15"/>
  <c r="J1281" i="28"/>
  <c r="J1281" i="52"/>
  <c r="J1281" i="30"/>
  <c r="J1281" i="33"/>
  <c r="J1281" i="18"/>
  <c r="J1281" i="43"/>
  <c r="J1281" i="11"/>
  <c r="J1281" i="51"/>
  <c r="J1281" i="44"/>
  <c r="J1281" i="26"/>
  <c r="J1281" i="29"/>
  <c r="J1281" i="37"/>
  <c r="J1281" i="16"/>
  <c r="J1281" i="8"/>
  <c r="J1281" i="58"/>
  <c r="J1281" i="50"/>
  <c r="J1281" i="41"/>
  <c r="J1281" i="27"/>
  <c r="J1281" i="14"/>
  <c r="J1281" i="39"/>
  <c r="J1281" i="57"/>
  <c r="J1281" i="49"/>
  <c r="J1281" i="40"/>
  <c r="J1281" i="21"/>
  <c r="J1281" i="47"/>
  <c r="J1281" i="62"/>
  <c r="J1281" i="24"/>
  <c r="J1337" i="45"/>
  <c r="J1337" i="24"/>
  <c r="J1337" i="56"/>
  <c r="J1337" i="42"/>
  <c r="J1337" i="61"/>
  <c r="J1337" i="26"/>
  <c r="J1337" i="54"/>
  <c r="J1337" i="47"/>
  <c r="J1337" i="58"/>
  <c r="J1337" i="30"/>
  <c r="J1337" i="41"/>
  <c r="J1337" i="43"/>
  <c r="J1337" i="63"/>
  <c r="J1337" i="55"/>
  <c r="J1337" i="48"/>
  <c r="J1337" i="32"/>
  <c r="J1337" i="29"/>
  <c r="J1337" i="17"/>
  <c r="J1337" i="8"/>
  <c r="J1337" i="37"/>
  <c r="J1337" i="52"/>
  <c r="J1337" i="36"/>
  <c r="J1337" i="25"/>
  <c r="J1337" i="39"/>
  <c r="J1337" i="20"/>
  <c r="J1337" i="53"/>
  <c r="J1337" i="46"/>
  <c r="J1337" i="34"/>
  <c r="J1337" i="23"/>
  <c r="J1337" i="21"/>
  <c r="J1337" i="62"/>
  <c r="J1337" i="50"/>
  <c r="J1337" i="35"/>
  <c r="J1337" i="18"/>
  <c r="J1337" i="31"/>
  <c r="J1337" i="11"/>
  <c r="J1337" i="51"/>
  <c r="J1337" i="44"/>
  <c r="J1337" i="19"/>
  <c r="J1337" i="13"/>
  <c r="J1337" i="27"/>
  <c r="J1337" i="22"/>
  <c r="J1337" i="28"/>
  <c r="J1337" i="12"/>
  <c r="J1337" i="38"/>
  <c r="J1337" i="57"/>
  <c r="J1337" i="15"/>
  <c r="J1337" i="33"/>
  <c r="J1337" i="49"/>
  <c r="J1337" i="16"/>
  <c r="J1337" i="14"/>
  <c r="J1337" i="40"/>
  <c r="J1378" i="55"/>
  <c r="J1378" i="48"/>
  <c r="J1378" i="29"/>
  <c r="J1378" i="28"/>
  <c r="J1378" i="42"/>
  <c r="J1378" i="20"/>
  <c r="J1378" i="56"/>
  <c r="J1378" i="47"/>
  <c r="J1378" i="32"/>
  <c r="J1378" i="23"/>
  <c r="J1378" i="41"/>
  <c r="J1378" i="16"/>
  <c r="J1378" i="17"/>
  <c r="J1378" i="53"/>
  <c r="J1378" i="61"/>
  <c r="J1378" i="37"/>
  <c r="J1378" i="22"/>
  <c r="J1378" i="36"/>
  <c r="J1378" i="18"/>
  <c r="J1378" i="54"/>
  <c r="J1378" i="62"/>
  <c r="J1378" i="30"/>
  <c r="J1378" i="19"/>
  <c r="J1378" i="34"/>
  <c r="J1378" i="13"/>
  <c r="J1378" i="14"/>
  <c r="J1378" i="52"/>
  <c r="J1378" i="39"/>
  <c r="J1378" i="35"/>
  <c r="J1378" i="46"/>
  <c r="J1378" i="26"/>
  <c r="J1378" i="11"/>
  <c r="J1378" i="51"/>
  <c r="J1378" i="40"/>
  <c r="J1378" i="33"/>
  <c r="J1378" i="45"/>
  <c r="J1378" i="25"/>
  <c r="J1378" i="15"/>
  <c r="J1378" i="8"/>
  <c r="J1378" i="57"/>
  <c r="J1378" i="50"/>
  <c r="J1378" i="31"/>
  <c r="J1378" i="12"/>
  <c r="J1378" i="44"/>
  <c r="J1378" i="24"/>
  <c r="J1378" i="58"/>
  <c r="J1378" i="49"/>
  <c r="J1378" i="38"/>
  <c r="J1378" i="27"/>
  <c r="J1378" i="43"/>
  <c r="J1378" i="63"/>
  <c r="J1378" i="21"/>
  <c r="J1257" i="20"/>
  <c r="J1257" i="53"/>
  <c r="J1257" i="46"/>
  <c r="J1257" i="34"/>
  <c r="J1257" i="47"/>
  <c r="J1257" i="37"/>
  <c r="J1257" i="58"/>
  <c r="J1257" i="50"/>
  <c r="J1257" i="36"/>
  <c r="J1257" i="23"/>
  <c r="J1257" i="27"/>
  <c r="J1257" i="12"/>
  <c r="J1257" i="8"/>
  <c r="J1257" i="43"/>
  <c r="J1257" i="11"/>
  <c r="J1257" i="51"/>
  <c r="J1257" i="44"/>
  <c r="J1257" i="21"/>
  <c r="J1257" i="45"/>
  <c r="J1257" i="41"/>
  <c r="J1257" i="56"/>
  <c r="J1257" i="42"/>
  <c r="J1257" i="35"/>
  <c r="J1257" i="18"/>
  <c r="J1257" i="22"/>
  <c r="J1257" i="28"/>
  <c r="J1257" i="39"/>
  <c r="J1257" i="57"/>
  <c r="J1257" i="49"/>
  <c r="J1257" i="40"/>
  <c r="J1257" i="29"/>
  <c r="J1257" i="62"/>
  <c r="J1257" i="24"/>
  <c r="J1257" i="54"/>
  <c r="J1257" i="38"/>
  <c r="J1257" i="33"/>
  <c r="J1257" i="14"/>
  <c r="J1257" i="13"/>
  <c r="J1257" i="19"/>
  <c r="J1257" i="31"/>
  <c r="J1257" i="55"/>
  <c r="J1257" i="48"/>
  <c r="J1257" i="32"/>
  <c r="J1257" i="17"/>
  <c r="J1257" i="61"/>
  <c r="J1257" i="16"/>
  <c r="J1257" i="52"/>
  <c r="J1257" i="30"/>
  <c r="J1257" i="25"/>
  <c r="J1257" i="26"/>
  <c r="J1257" i="63"/>
  <c r="J1257" i="15"/>
  <c r="G463" i="39"/>
  <c r="J1241" i="45"/>
  <c r="J1241" i="24"/>
  <c r="J1241" i="54"/>
  <c r="J1241" i="38"/>
  <c r="J1241" i="33"/>
  <c r="J1241" i="14"/>
  <c r="J1241" i="31"/>
  <c r="J1241" i="57"/>
  <c r="J1241" i="49"/>
  <c r="J1241" i="40"/>
  <c r="J1241" i="26"/>
  <c r="J1241" i="19"/>
  <c r="J1241" i="12"/>
  <c r="J1241" i="61"/>
  <c r="J1241" i="16"/>
  <c r="J1241" i="52"/>
  <c r="J1241" i="30"/>
  <c r="J1241" i="25"/>
  <c r="J1241" i="63"/>
  <c r="J1241" i="27"/>
  <c r="J1241" i="55"/>
  <c r="J1241" i="48"/>
  <c r="J1241" i="32"/>
  <c r="J1241" i="29"/>
  <c r="J1241" i="15"/>
  <c r="J1241" i="13"/>
  <c r="J1241" i="37"/>
  <c r="J1241" i="58"/>
  <c r="J1241" i="50"/>
  <c r="J1241" i="36"/>
  <c r="J1241" i="28"/>
  <c r="J1241" i="43"/>
  <c r="J1241" i="20"/>
  <c r="J1241" i="53"/>
  <c r="J1241" i="46"/>
  <c r="J1241" i="62"/>
  <c r="J1241" i="23"/>
  <c r="J1241" i="21"/>
  <c r="J1241" i="8"/>
  <c r="J1241" i="47"/>
  <c r="J1241" i="41"/>
  <c r="J1241" i="56"/>
  <c r="J1241" i="42"/>
  <c r="J1241" i="35"/>
  <c r="J1241" i="18"/>
  <c r="J1241" i="39"/>
  <c r="J1241" i="11"/>
  <c r="J1241" i="51"/>
  <c r="J1241" i="44"/>
  <c r="J1241" i="34"/>
  <c r="J1241" i="17"/>
  <c r="J1241" i="22"/>
  <c r="J1318" i="63"/>
  <c r="J1318" i="23"/>
  <c r="J1318" i="35"/>
  <c r="J1318" i="28"/>
  <c r="J1318" i="48"/>
  <c r="J1318" i="44"/>
  <c r="J1318" i="62"/>
  <c r="J1318" i="38"/>
  <c r="J1318" i="26"/>
  <c r="J1318" i="57"/>
  <c r="J1318" i="53"/>
  <c r="J1318" i="13"/>
  <c r="J1318" i="8"/>
  <c r="J1318" i="37"/>
  <c r="J1318" i="18"/>
  <c r="J1318" i="51"/>
  <c r="J1318" i="34"/>
  <c r="J1318" i="21"/>
  <c r="J1318" i="47"/>
  <c r="J1318" i="43"/>
  <c r="J1318" i="61"/>
  <c r="J1318" i="25"/>
  <c r="J1318" i="19"/>
  <c r="J1318" i="56"/>
  <c r="J1318" i="52"/>
  <c r="J1318" i="12"/>
  <c r="J1318" i="31"/>
  <c r="J1318" i="17"/>
  <c r="J1318" i="50"/>
  <c r="J1318" i="33"/>
  <c r="J1318" i="16"/>
  <c r="J1318" i="46"/>
  <c r="J1318" i="42"/>
  <c r="J1318" i="40"/>
  <c r="J1318" i="32"/>
  <c r="J1318" i="11"/>
  <c r="J1318" i="55"/>
  <c r="J1318" i="36"/>
  <c r="J1318" i="24"/>
  <c r="J1318" i="29"/>
  <c r="J1318" i="39"/>
  <c r="J1318" i="20"/>
  <c r="J1318" i="30"/>
  <c r="J1318" i="14"/>
  <c r="J1318" i="27"/>
  <c r="J1318" i="22"/>
  <c r="J1318" i="15"/>
  <c r="J1318" i="45"/>
  <c r="J1318" i="58"/>
  <c r="J1318" i="49"/>
  <c r="J1318" i="41"/>
  <c r="J1318" i="54"/>
  <c r="J1355" i="43"/>
  <c r="J1355" i="20"/>
  <c r="J1355" i="53"/>
  <c r="J1355" i="44"/>
  <c r="J1355" i="21"/>
  <c r="J1355" i="61"/>
  <c r="J1355" i="58"/>
  <c r="J1355" i="50"/>
  <c r="J1355" i="38"/>
  <c r="J1355" i="35"/>
  <c r="J1355" i="18"/>
  <c r="J1355" i="26"/>
  <c r="J1355" i="13"/>
  <c r="J1355" i="39"/>
  <c r="J1355" i="11"/>
  <c r="J1355" i="51"/>
  <c r="J1355" i="40"/>
  <c r="J1355" i="17"/>
  <c r="J1355" i="37"/>
  <c r="J1355" i="56"/>
  <c r="J1355" i="48"/>
  <c r="J1355" i="30"/>
  <c r="J1355" i="33"/>
  <c r="J1355" i="14"/>
  <c r="J1355" i="19"/>
  <c r="J1355" i="63"/>
  <c r="J1355" i="31"/>
  <c r="J1355" i="57"/>
  <c r="J1355" i="49"/>
  <c r="J1355" i="32"/>
  <c r="J1355" i="47"/>
  <c r="J1355" i="24"/>
  <c r="J1355" i="54"/>
  <c r="J1355" i="42"/>
  <c r="J1355" i="41"/>
  <c r="J1355" i="25"/>
  <c r="J1355" i="16"/>
  <c r="J1355" i="27"/>
  <c r="J1355" i="15"/>
  <c r="J1355" i="23"/>
  <c r="J1355" i="55"/>
  <c r="J1355" i="46"/>
  <c r="J1355" i="34"/>
  <c r="J1355" i="45"/>
  <c r="J1355" i="29"/>
  <c r="J1355" i="52"/>
  <c r="J1355" i="62"/>
  <c r="J1355" i="36"/>
  <c r="J1355" i="28"/>
  <c r="J1355" i="12"/>
  <c r="J1355" i="22"/>
  <c r="J1355" i="8"/>
  <c r="J1184" i="46"/>
  <c r="J1184" i="28"/>
  <c r="J1184" i="45"/>
  <c r="J1184" i="39"/>
  <c r="J1184" i="23"/>
  <c r="J1184" i="29"/>
  <c r="J1184" i="11"/>
  <c r="J1184" i="55"/>
  <c r="J1184" i="51"/>
  <c r="J1184" i="40"/>
  <c r="J1184" i="12"/>
  <c r="J1184" i="63"/>
  <c r="J1184" i="17"/>
  <c r="J1184" i="41"/>
  <c r="J1184" i="15"/>
  <c r="J1184" i="44"/>
  <c r="J1184" i="38"/>
  <c r="J1184" i="22"/>
  <c r="J1184" i="27"/>
  <c r="J1184" i="58"/>
  <c r="J1184" i="54"/>
  <c r="J1184" i="50"/>
  <c r="J1184" i="16"/>
  <c r="J1184" i="31"/>
  <c r="J1184" i="26"/>
  <c r="J1184" i="8"/>
  <c r="J1184" i="48"/>
  <c r="J1184" i="62"/>
  <c r="J1184" i="13"/>
  <c r="J1184" i="43"/>
  <c r="J1184" i="37"/>
  <c r="J1184" i="36"/>
  <c r="J1184" i="20"/>
  <c r="J1184" i="57"/>
  <c r="J1184" i="53"/>
  <c r="J1184" i="49"/>
  <c r="J1184" i="14"/>
  <c r="J1184" i="19"/>
  <c r="J1184" i="30"/>
  <c r="J1184" i="47"/>
  <c r="J1184" i="35"/>
  <c r="J1184" i="34"/>
  <c r="J1184" i="42"/>
  <c r="J1184" i="24"/>
  <c r="J1184" i="33"/>
  <c r="J1184" i="25"/>
  <c r="J1184" i="56"/>
  <c r="J1184" i="52"/>
  <c r="J1184" i="61"/>
  <c r="J1184" i="21"/>
  <c r="J1184" i="32"/>
  <c r="J1184" i="18"/>
  <c r="J1137" i="48"/>
  <c r="J1137" i="44"/>
  <c r="J1137" i="62"/>
  <c r="J1137" i="38"/>
  <c r="J1137" i="24"/>
  <c r="J1137" i="56"/>
  <c r="J1137" i="52"/>
  <c r="J1137" i="37"/>
  <c r="J1137" i="18"/>
  <c r="J1137" i="51"/>
  <c r="J1137" i="29"/>
  <c r="J1137" i="34"/>
  <c r="J1137" i="20"/>
  <c r="J1137" i="47"/>
  <c r="J1137" i="43"/>
  <c r="J1137" i="61"/>
  <c r="J1137" i="25"/>
  <c r="J1137" i="11"/>
  <c r="J1137" i="55"/>
  <c r="J1137" i="36"/>
  <c r="J1137" i="31"/>
  <c r="J1137" i="15"/>
  <c r="J1137" i="50"/>
  <c r="J1137" i="21"/>
  <c r="J1137" i="35"/>
  <c r="J1137" i="32"/>
  <c r="J1137" i="46"/>
  <c r="J1137" i="42"/>
  <c r="J1137" i="40"/>
  <c r="J1137" i="27"/>
  <c r="J1137" i="58"/>
  <c r="J1137" i="54"/>
  <c r="J1137" i="16"/>
  <c r="J1137" i="30"/>
  <c r="J1137" i="22"/>
  <c r="J1137" i="49"/>
  <c r="J1137" i="19"/>
  <c r="J1137" i="28"/>
  <c r="J1137" i="23"/>
  <c r="J1137" i="45"/>
  <c r="J1137" i="41"/>
  <c r="J1137" i="39"/>
  <c r="J1137" i="26"/>
  <c r="J1137" i="57"/>
  <c r="J1137" i="53"/>
  <c r="J1137" i="17"/>
  <c r="J1137" i="63"/>
  <c r="J1137" i="12"/>
  <c r="J1137" i="33"/>
  <c r="J1137" i="13"/>
  <c r="J1137" i="14"/>
  <c r="J1137" i="8"/>
  <c r="J1365" i="11"/>
  <c r="J1365" i="42"/>
  <c r="J1365" i="38"/>
  <c r="J1365" i="21"/>
  <c r="J1365" i="57"/>
  <c r="J1365" i="39"/>
  <c r="J1365" i="54"/>
  <c r="J1365" i="36"/>
  <c r="J1365" i="27"/>
  <c r="J1365" i="16"/>
  <c r="J1365" i="45"/>
  <c r="J1365" i="29"/>
  <c r="J1365" i="12"/>
  <c r="J1365" i="56"/>
  <c r="J1365" i="35"/>
  <c r="J1365" i="37"/>
  <c r="J1365" i="28"/>
  <c r="J1365" i="53"/>
  <c r="J1365" i="24"/>
  <c r="J1365" i="51"/>
  <c r="J1365" i="34"/>
  <c r="J1365" i="25"/>
  <c r="J1365" i="55"/>
  <c r="J1365" i="41"/>
  <c r="J1365" i="19"/>
  <c r="J1365" i="20"/>
  <c r="J1365" i="49"/>
  <c r="J1365" i="33"/>
  <c r="J1365" i="32"/>
  <c r="J1365" i="18"/>
  <c r="J1365" i="50"/>
  <c r="J1365" i="63"/>
  <c r="J1365" i="47"/>
  <c r="J1365" i="40"/>
  <c r="J1365" i="22"/>
  <c r="J1365" i="52"/>
  <c r="J1365" i="61"/>
  <c r="J1365" i="13"/>
  <c r="J1365" i="26"/>
  <c r="J1365" i="30"/>
  <c r="J1365" i="44"/>
  <c r="J1365" i="31"/>
  <c r="J1365" i="15"/>
  <c r="J1365" i="23"/>
  <c r="J1365" i="14"/>
  <c r="J1365" i="46"/>
  <c r="J1365" i="43"/>
  <c r="J1365" i="17"/>
  <c r="J1365" i="8"/>
  <c r="J1365" i="62"/>
  <c r="J1365" i="58"/>
  <c r="J1365" i="48"/>
  <c r="J1230" i="48"/>
  <c r="J1230" i="34"/>
  <c r="J1230" i="21"/>
  <c r="J1230" i="45"/>
  <c r="J1230" i="61"/>
  <c r="J1230" i="25"/>
  <c r="J1230" i="26"/>
  <c r="J1230" i="57"/>
  <c r="J1230" i="53"/>
  <c r="J1230" i="18"/>
  <c r="J1230" i="15"/>
  <c r="J1230" i="29"/>
  <c r="J1230" i="8"/>
  <c r="J1230" i="51"/>
  <c r="J1230" i="47"/>
  <c r="J1230" i="33"/>
  <c r="J1230" i="14"/>
  <c r="J1230" i="44"/>
  <c r="J1230" i="40"/>
  <c r="J1230" i="31"/>
  <c r="J1230" i="23"/>
  <c r="J1230" i="56"/>
  <c r="J1230" i="52"/>
  <c r="J1230" i="17"/>
  <c r="J1230" i="22"/>
  <c r="J1230" i="12"/>
  <c r="J1230" i="50"/>
  <c r="J1230" i="46"/>
  <c r="J1230" i="32"/>
  <c r="J1230" i="41"/>
  <c r="J1230" i="43"/>
  <c r="J1230" i="38"/>
  <c r="J1230" i="30"/>
  <c r="J1230" i="11"/>
  <c r="J1230" i="55"/>
  <c r="J1230" i="36"/>
  <c r="J1230" i="39"/>
  <c r="J1230" i="19"/>
  <c r="J1230" i="24"/>
  <c r="J1230" i="49"/>
  <c r="J1230" i="35"/>
  <c r="J1230" i="63"/>
  <c r="J1230" i="62"/>
  <c r="J1230" i="42"/>
  <c r="J1230" i="37"/>
  <c r="J1230" i="27"/>
  <c r="J1230" i="58"/>
  <c r="J1230" i="54"/>
  <c r="J1230" i="16"/>
  <c r="J1230" i="28"/>
  <c r="J1230" i="13"/>
  <c r="J1230" i="20"/>
  <c r="J1286" i="63"/>
  <c r="J1286" i="51"/>
  <c r="J1286" i="34"/>
  <c r="J1286" i="23"/>
  <c r="J1286" i="47"/>
  <c r="J1286" i="43"/>
  <c r="J1286" i="61"/>
  <c r="J1286" i="25"/>
  <c r="J1286" i="11"/>
  <c r="J1286" i="55"/>
  <c r="J1286" i="36"/>
  <c r="J1286" i="12"/>
  <c r="J1286" i="8"/>
  <c r="J1286" i="37"/>
  <c r="J1286" i="18"/>
  <c r="J1286" i="50"/>
  <c r="J1286" i="33"/>
  <c r="J1286" i="21"/>
  <c r="J1286" i="46"/>
  <c r="J1286" i="42"/>
  <c r="J1286" i="40"/>
  <c r="J1286" i="32"/>
  <c r="J1286" i="58"/>
  <c r="J1286" i="54"/>
  <c r="J1286" i="16"/>
  <c r="J1286" i="24"/>
  <c r="J1286" i="31"/>
  <c r="J1286" i="17"/>
  <c r="J1286" i="49"/>
  <c r="J1286" i="29"/>
  <c r="J1286" i="14"/>
  <c r="J1286" i="45"/>
  <c r="J1286" i="41"/>
  <c r="J1286" i="39"/>
  <c r="J1286" i="27"/>
  <c r="J1286" i="57"/>
  <c r="J1286" i="53"/>
  <c r="J1286" i="20"/>
  <c r="J1286" i="19"/>
  <c r="J1286" i="30"/>
  <c r="J1286" i="15"/>
  <c r="J1286" i="35"/>
  <c r="J1286" i="28"/>
  <c r="J1286" i="48"/>
  <c r="J1286" i="44"/>
  <c r="J1286" i="62"/>
  <c r="J1286" i="38"/>
  <c r="J1286" i="26"/>
  <c r="J1286" i="56"/>
  <c r="J1286" i="52"/>
  <c r="J1286" i="22"/>
  <c r="J1286" i="13"/>
  <c r="J1222" i="31"/>
  <c r="J1222" i="17"/>
  <c r="J1222" i="50"/>
  <c r="J1222" i="33"/>
  <c r="J1222" i="21"/>
  <c r="J1222" i="46"/>
  <c r="J1222" i="42"/>
  <c r="J1222" i="40"/>
  <c r="J1222" i="27"/>
  <c r="J1222" i="57"/>
  <c r="J1222" i="53"/>
  <c r="J1222" i="24"/>
  <c r="J1222" i="19"/>
  <c r="J1222" i="30"/>
  <c r="J1222" i="15"/>
  <c r="J1222" i="49"/>
  <c r="J1222" i="32"/>
  <c r="J1222" i="14"/>
  <c r="J1222" i="45"/>
  <c r="J1222" i="41"/>
  <c r="J1222" i="39"/>
  <c r="J1222" i="26"/>
  <c r="J1222" i="56"/>
  <c r="J1222" i="52"/>
  <c r="J1222" i="16"/>
  <c r="J1222" i="13"/>
  <c r="J1222" i="63"/>
  <c r="J1222" i="12"/>
  <c r="J1222" i="35"/>
  <c r="J1222" i="29"/>
  <c r="J1222" i="48"/>
  <c r="J1222" i="44"/>
  <c r="J1222" i="62"/>
  <c r="J1222" i="38"/>
  <c r="J1222" i="11"/>
  <c r="J1222" i="55"/>
  <c r="J1222" i="36"/>
  <c r="J1222" i="23"/>
  <c r="J1222" i="8"/>
  <c r="J1222" i="37"/>
  <c r="J1222" i="18"/>
  <c r="J1222" i="51"/>
  <c r="J1222" i="34"/>
  <c r="J1222" i="28"/>
  <c r="J1222" i="47"/>
  <c r="J1222" i="43"/>
  <c r="J1222" i="61"/>
  <c r="J1222" i="25"/>
  <c r="J1222" i="58"/>
  <c r="J1222" i="54"/>
  <c r="J1222" i="20"/>
  <c r="J1222" i="22"/>
  <c r="J1276" i="45"/>
  <c r="J1276" i="21"/>
  <c r="J1276" i="52"/>
  <c r="J1276" i="62"/>
  <c r="J1276" i="31"/>
  <c r="J1276" i="48"/>
  <c r="J1276" i="28"/>
  <c r="J1276" i="11"/>
  <c r="J1276" i="42"/>
  <c r="J1276" i="38"/>
  <c r="J1276" i="32"/>
  <c r="J1276" i="15"/>
  <c r="J1276" i="17"/>
  <c r="J1276" i="61"/>
  <c r="J1276" i="18"/>
  <c r="J1276" i="47"/>
  <c r="J1276" i="46"/>
  <c r="J1276" i="35"/>
  <c r="J1276" i="41"/>
  <c r="J1276" i="23"/>
  <c r="J1276" i="51"/>
  <c r="J1276" i="37"/>
  <c r="J1276" i="30"/>
  <c r="J1276" i="63"/>
  <c r="J1276" i="12"/>
  <c r="J1276" i="14"/>
  <c r="J1276" i="27"/>
  <c r="J1276" i="16"/>
  <c r="J1276" i="55"/>
  <c r="J1276" i="33"/>
  <c r="J1276" i="56"/>
  <c r="J1276" i="43"/>
  <c r="J1276" i="19"/>
  <c r="J1276" i="54"/>
  <c r="J1276" i="36"/>
  <c r="J1276" i="34"/>
  <c r="J1276" i="26"/>
  <c r="J1276" i="20"/>
  <c r="J1276" i="8"/>
  <c r="J1276" i="49"/>
  <c r="J1276" i="24"/>
  <c r="J1276" i="58"/>
  <c r="J1276" i="50"/>
  <c r="J1276" i="39"/>
  <c r="J1276" i="53"/>
  <c r="J1276" i="25"/>
  <c r="J1276" i="57"/>
  <c r="J1276" i="44"/>
  <c r="J1276" i="29"/>
  <c r="J1276" i="40"/>
  <c r="J1276" i="22"/>
  <c r="J1276" i="13"/>
  <c r="J1256" i="51"/>
  <c r="J1256" i="35"/>
  <c r="J1256" i="58"/>
  <c r="J1256" i="47"/>
  <c r="J1256" i="30"/>
  <c r="J1256" i="15"/>
  <c r="J1256" i="45"/>
  <c r="J1256" i="28"/>
  <c r="J1256" i="14"/>
  <c r="J1256" i="46"/>
  <c r="J1256" i="61"/>
  <c r="J1256" i="63"/>
  <c r="J1256" i="49"/>
  <c r="J1256" i="42"/>
  <c r="J1256" i="24"/>
  <c r="J1256" i="11"/>
  <c r="J1256" i="36"/>
  <c r="J1256" i="27"/>
  <c r="J1256" i="53"/>
  <c r="J1256" i="44"/>
  <c r="J1256" i="57"/>
  <c r="J1256" i="41"/>
  <c r="J1256" i="26"/>
  <c r="J1256" i="54"/>
  <c r="J1256" i="62"/>
  <c r="J1256" i="22"/>
  <c r="J1256" i="55"/>
  <c r="J1256" i="33"/>
  <c r="J1256" i="23"/>
  <c r="J1256" i="48"/>
  <c r="J1256" i="56"/>
  <c r="J1256" i="34"/>
  <c r="J1256" i="38"/>
  <c r="J1256" i="17"/>
  <c r="J1256" i="40"/>
  <c r="J1256" i="21"/>
  <c r="J1256" i="12"/>
  <c r="J1256" i="20"/>
  <c r="J1256" i="50"/>
  <c r="J1256" i="32"/>
  <c r="J1256" i="18"/>
  <c r="J1256" i="8"/>
  <c r="J1256" i="13"/>
  <c r="J1256" i="43"/>
  <c r="J1256" i="39"/>
  <c r="J1256" i="37"/>
  <c r="J1256" i="16"/>
  <c r="J1256" i="52"/>
  <c r="J1256" i="25"/>
  <c r="J1256" i="31"/>
  <c r="J1256" i="29"/>
  <c r="J1256" i="19"/>
  <c r="J1268" i="54"/>
  <c r="J1268" i="29"/>
  <c r="J1268" i="32"/>
  <c r="J1268" i="20"/>
  <c r="J1268" i="35"/>
  <c r="J1268" i="18"/>
  <c r="J1268" i="47"/>
  <c r="J1268" i="46"/>
  <c r="J1268" i="53"/>
  <c r="J1268" i="33"/>
  <c r="J1268" i="28"/>
  <c r="J1268" i="13"/>
  <c r="J1268" i="8"/>
  <c r="J1268" i="57"/>
  <c r="J1268" i="44"/>
  <c r="J1268" i="38"/>
  <c r="J1268" i="63"/>
  <c r="J1268" i="49"/>
  <c r="J1268" i="27"/>
  <c r="J1268" i="16"/>
  <c r="J1268" i="55"/>
  <c r="J1268" i="39"/>
  <c r="J1268" i="48"/>
  <c r="J1268" i="34"/>
  <c r="J1268" i="23"/>
  <c r="J1268" i="15"/>
  <c r="J1268" i="11"/>
  <c r="J1268" i="42"/>
  <c r="J1268" i="30"/>
  <c r="J1268" i="26"/>
  <c r="J1268" i="45"/>
  <c r="J1268" i="24"/>
  <c r="J1268" i="58"/>
  <c r="J1268" i="50"/>
  <c r="J1268" i="31"/>
  <c r="J1268" i="41"/>
  <c r="J1268" i="36"/>
  <c r="J1268" i="19"/>
  <c r="J1268" i="17"/>
  <c r="J1268" i="51"/>
  <c r="J1268" i="37"/>
  <c r="J1268" i="40"/>
  <c r="J1268" i="22"/>
  <c r="J1268" i="61"/>
  <c r="J1268" i="21"/>
  <c r="J1268" i="52"/>
  <c r="J1268" i="62"/>
  <c r="J1268" i="56"/>
  <c r="J1268" i="43"/>
  <c r="J1268" i="25"/>
  <c r="J1268" i="12"/>
  <c r="J1268" i="14"/>
  <c r="J1202" i="54"/>
  <c r="J1202" i="29"/>
  <c r="J1202" i="63"/>
  <c r="J1202" i="49"/>
  <c r="J1202" i="32"/>
  <c r="J1202" i="16"/>
  <c r="J1202" i="55"/>
  <c r="J1202" i="39"/>
  <c r="J1202" i="48"/>
  <c r="J1202" i="34"/>
  <c r="J1202" i="23"/>
  <c r="J1202" i="13"/>
  <c r="J1202" i="8"/>
  <c r="J1202" i="57"/>
  <c r="J1202" i="44"/>
  <c r="J1202" i="38"/>
  <c r="J1202" i="26"/>
  <c r="J1202" i="45"/>
  <c r="J1202" i="27"/>
  <c r="J1202" i="58"/>
  <c r="J1202" i="50"/>
  <c r="J1202" i="31"/>
  <c r="J1202" i="41"/>
  <c r="J1202" i="36"/>
  <c r="J1202" i="21"/>
  <c r="J1202" i="19"/>
  <c r="J1202" i="11"/>
  <c r="J1202" i="42"/>
  <c r="J1202" i="30"/>
  <c r="J1202" i="22"/>
  <c r="J1202" i="61"/>
  <c r="J1202" i="24"/>
  <c r="J1202" i="52"/>
  <c r="J1202" i="62"/>
  <c r="J1202" i="56"/>
  <c r="J1202" i="43"/>
  <c r="J1202" i="25"/>
  <c r="J1202" i="17"/>
  <c r="J1202" i="15"/>
  <c r="J1202" i="51"/>
  <c r="J1202" i="37"/>
  <c r="J1202" i="40"/>
  <c r="J1202" i="20"/>
  <c r="J1202" i="35"/>
  <c r="J1202" i="18"/>
  <c r="J1202" i="47"/>
  <c r="J1202" i="46"/>
  <c r="J1202" i="53"/>
  <c r="J1202" i="33"/>
  <c r="J1202" i="28"/>
  <c r="J1202" i="12"/>
  <c r="J1202" i="14"/>
  <c r="J1193" i="52"/>
  <c r="J1193" i="61"/>
  <c r="J1193" i="20"/>
  <c r="J1193" i="56"/>
  <c r="J1193" i="35"/>
  <c r="J1193" i="30"/>
  <c r="J1193" i="14"/>
  <c r="J1193" i="53"/>
  <c r="J1193" i="24"/>
  <c r="J1193" i="51"/>
  <c r="J1193" i="34"/>
  <c r="J1193" i="16"/>
  <c r="J1193" i="27"/>
  <c r="J1193" i="48"/>
  <c r="J1193" i="37"/>
  <c r="J1193" i="26"/>
  <c r="J1193" i="49"/>
  <c r="J1193" i="33"/>
  <c r="J1193" i="21"/>
  <c r="J1193" i="12"/>
  <c r="J1193" i="50"/>
  <c r="J1193" i="63"/>
  <c r="J1193" i="47"/>
  <c r="J1193" i="32"/>
  <c r="J1193" i="25"/>
  <c r="J1193" i="17"/>
  <c r="J1193" i="45"/>
  <c r="J1193" i="31"/>
  <c r="J1193" i="23"/>
  <c r="J1193" i="46"/>
  <c r="J1193" i="62"/>
  <c r="J1193" i="28"/>
  <c r="J1193" i="15"/>
  <c r="J1193" i="43"/>
  <c r="J1193" i="58"/>
  <c r="J1193" i="44"/>
  <c r="J1193" i="40"/>
  <c r="J1193" i="22"/>
  <c r="J1193" i="8"/>
  <c r="J1193" i="55"/>
  <c r="J1193" i="41"/>
  <c r="J1193" i="29"/>
  <c r="J1193" i="11"/>
  <c r="J1193" i="42"/>
  <c r="J1193" i="38"/>
  <c r="J1193" i="18"/>
  <c r="J1193" i="57"/>
  <c r="J1193" i="39"/>
  <c r="J1193" i="54"/>
  <c r="J1193" i="36"/>
  <c r="J1193" i="19"/>
  <c r="J1193" i="13"/>
  <c r="J1170" i="54"/>
  <c r="J1170" i="29"/>
  <c r="J1170" i="63"/>
  <c r="J1170" i="20"/>
  <c r="J1170" i="35"/>
  <c r="J1170" i="18"/>
  <c r="J1170" i="47"/>
  <c r="J1170" i="46"/>
  <c r="J1170" i="53"/>
  <c r="J1170" i="33"/>
  <c r="J1170" i="28"/>
  <c r="J1170" i="15"/>
  <c r="J1170" i="8"/>
  <c r="J1170" i="57"/>
  <c r="J1170" i="44"/>
  <c r="J1170" i="38"/>
  <c r="J1170" i="26"/>
  <c r="J1170" i="49"/>
  <c r="J1170" i="32"/>
  <c r="J1170" i="16"/>
  <c r="J1170" i="55"/>
  <c r="J1170" i="39"/>
  <c r="J1170" i="48"/>
  <c r="J1170" i="34"/>
  <c r="J1170" i="23"/>
  <c r="J1170" i="19"/>
  <c r="J1170" i="11"/>
  <c r="J1170" i="42"/>
  <c r="J1170" i="30"/>
  <c r="J1170" i="22"/>
  <c r="J1170" i="45"/>
  <c r="J1170" i="27"/>
  <c r="J1170" i="58"/>
  <c r="J1170" i="50"/>
  <c r="J1170" i="31"/>
  <c r="J1170" i="41"/>
  <c r="J1170" i="36"/>
  <c r="J1170" i="12"/>
  <c r="J1170" i="17"/>
  <c r="J1170" i="51"/>
  <c r="J1170" i="37"/>
  <c r="J1170" i="40"/>
  <c r="J1170" i="21"/>
  <c r="J1170" i="61"/>
  <c r="J1170" i="24"/>
  <c r="J1170" i="52"/>
  <c r="J1170" i="62"/>
  <c r="J1170" i="56"/>
  <c r="J1170" i="43"/>
  <c r="J1170" i="25"/>
  <c r="J1170" i="13"/>
  <c r="J1170" i="14"/>
  <c r="J1371" i="41"/>
  <c r="J1371" i="54"/>
  <c r="J1371" i="42"/>
  <c r="J1371" i="35"/>
  <c r="J1371" i="18"/>
  <c r="J1371" i="39"/>
  <c r="J1371" i="11"/>
  <c r="J1371" i="51"/>
  <c r="J1371" i="40"/>
  <c r="J1371" i="34"/>
  <c r="J1371" i="17"/>
  <c r="J1371" i="21"/>
  <c r="J1371" i="8"/>
  <c r="J1371" i="47"/>
  <c r="J1371" i="24"/>
  <c r="J1371" i="52"/>
  <c r="J1371" i="38"/>
  <c r="J1371" i="33"/>
  <c r="J1371" i="14"/>
  <c r="J1371" i="31"/>
  <c r="J1371" i="57"/>
  <c r="J1371" i="49"/>
  <c r="J1371" i="32"/>
  <c r="J1371" i="29"/>
  <c r="J1371" i="22"/>
  <c r="J1371" i="12"/>
  <c r="J1371" i="45"/>
  <c r="J1371" i="58"/>
  <c r="J1371" i="50"/>
  <c r="J1371" i="30"/>
  <c r="J1371" i="25"/>
  <c r="J1371" i="63"/>
  <c r="J1371" i="27"/>
  <c r="J1371" i="55"/>
  <c r="J1371" i="46"/>
  <c r="J1371" i="62"/>
  <c r="J1371" i="23"/>
  <c r="J1371" i="13"/>
  <c r="J1371" i="26"/>
  <c r="J1371" i="48"/>
  <c r="J1371" i="20"/>
  <c r="J1371" i="19"/>
  <c r="J1371" i="36"/>
  <c r="J1371" i="53"/>
  <c r="J1371" i="15"/>
  <c r="J1371" i="61"/>
  <c r="J1371" i="28"/>
  <c r="J1371" i="44"/>
  <c r="J1371" i="16"/>
  <c r="J1371" i="56"/>
  <c r="J1371" i="43"/>
  <c r="J1371" i="37"/>
  <c r="J1307" i="43"/>
  <c r="J1307" i="58"/>
  <c r="J1307" i="44"/>
  <c r="J1307" i="27"/>
  <c r="J1307" i="55"/>
  <c r="J1307" i="41"/>
  <c r="J1307" i="29"/>
  <c r="J1307" i="11"/>
  <c r="J1307" i="42"/>
  <c r="J1307" i="38"/>
  <c r="J1307" i="28"/>
  <c r="J1307" i="15"/>
  <c r="J1307" i="8"/>
  <c r="J1307" i="57"/>
  <c r="J1307" i="39"/>
  <c r="J1307" i="54"/>
  <c r="J1307" i="36"/>
  <c r="J1307" i="25"/>
  <c r="J1307" i="52"/>
  <c r="J1307" i="61"/>
  <c r="J1307" i="20"/>
  <c r="J1307" i="56"/>
  <c r="J1307" i="35"/>
  <c r="J1307" i="32"/>
  <c r="J1307" i="12"/>
  <c r="J1307" i="16"/>
  <c r="J1307" i="53"/>
  <c r="J1307" i="24"/>
  <c r="J1307" i="51"/>
  <c r="J1307" i="34"/>
  <c r="J1307" i="22"/>
  <c r="J1307" i="48"/>
  <c r="J1307" i="37"/>
  <c r="J1307" i="26"/>
  <c r="J1307" i="49"/>
  <c r="J1307" i="33"/>
  <c r="J1307" i="30"/>
  <c r="J1307" i="19"/>
  <c r="J1307" i="18"/>
  <c r="J1307" i="50"/>
  <c r="J1307" i="63"/>
  <c r="J1307" i="47"/>
  <c r="J1307" i="40"/>
  <c r="J1307" i="17"/>
  <c r="J1307" i="45"/>
  <c r="J1307" i="31"/>
  <c r="J1307" i="23"/>
  <c r="J1307" i="46"/>
  <c r="J1307" i="62"/>
  <c r="J1307" i="21"/>
  <c r="J1307" i="14"/>
  <c r="J1307" i="13"/>
  <c r="J1285" i="41"/>
  <c r="J1285" i="37"/>
  <c r="J1285" i="29"/>
  <c r="J1285" i="48"/>
  <c r="J1285" i="42"/>
  <c r="J1285" i="15"/>
  <c r="J1285" i="47"/>
  <c r="J1285" i="31"/>
  <c r="J1285" i="55"/>
  <c r="J1285" i="62"/>
  <c r="J1285" i="16"/>
  <c r="J1285" i="13"/>
  <c r="J1285" i="8"/>
  <c r="J1285" i="56"/>
  <c r="J1285" i="33"/>
  <c r="J1285" i="32"/>
  <c r="J1285" i="28"/>
  <c r="J1285" i="53"/>
  <c r="J1285" i="34"/>
  <c r="J1285" i="58"/>
  <c r="J1285" i="35"/>
  <c r="J1285" i="63"/>
  <c r="J1285" i="51"/>
  <c r="J1285" i="36"/>
  <c r="J1285" i="26"/>
  <c r="J1285" i="17"/>
  <c r="J1285" i="52"/>
  <c r="J1285" i="61"/>
  <c r="J1285" i="30"/>
  <c r="J1285" i="23"/>
  <c r="J1285" i="49"/>
  <c r="J1285" i="24"/>
  <c r="J1285" i="54"/>
  <c r="J1285" i="40"/>
  <c r="J1285" i="19"/>
  <c r="J1285" i="45"/>
  <c r="J1285" i="27"/>
  <c r="J1285" i="22"/>
  <c r="J1285" i="20"/>
  <c r="J1285" i="57"/>
  <c r="J1285" i="38"/>
  <c r="J1285" i="12"/>
  <c r="J1285" i="46"/>
  <c r="J1285" i="44"/>
  <c r="J1285" i="11"/>
  <c r="J1285" i="18"/>
  <c r="J1285" i="39"/>
  <c r="J1285" i="25"/>
  <c r="J1285" i="43"/>
  <c r="J1285" i="21"/>
  <c r="J1285" i="50"/>
  <c r="J1285" i="14"/>
  <c r="J1282" i="41"/>
  <c r="J1282" i="15"/>
  <c r="J1282" i="43"/>
  <c r="J1282" i="37"/>
  <c r="J1282" i="35"/>
  <c r="J1282" i="11"/>
  <c r="J1282" i="55"/>
  <c r="J1282" i="51"/>
  <c r="J1282" i="40"/>
  <c r="J1282" i="32"/>
  <c r="J1282" i="33"/>
  <c r="J1282" i="26"/>
  <c r="J1282" i="8"/>
  <c r="J1282" i="48"/>
  <c r="J1282" i="62"/>
  <c r="J1282" i="13"/>
  <c r="J1282" i="42"/>
  <c r="J1282" i="24"/>
  <c r="J1282" i="28"/>
  <c r="J1282" i="58"/>
  <c r="J1282" i="54"/>
  <c r="J1282" i="50"/>
  <c r="J1282" i="16"/>
  <c r="J1282" i="21"/>
  <c r="J1282" i="25"/>
  <c r="J1282" i="30"/>
  <c r="J1282" i="47"/>
  <c r="J1282" i="12"/>
  <c r="J1282" i="45"/>
  <c r="J1282" i="39"/>
  <c r="J1282" i="23"/>
  <c r="J1282" i="36"/>
  <c r="J1282" i="57"/>
  <c r="J1282" i="53"/>
  <c r="J1282" i="49"/>
  <c r="J1282" i="14"/>
  <c r="J1282" i="29"/>
  <c r="J1282" i="19"/>
  <c r="J1282" i="18"/>
  <c r="J1282" i="38"/>
  <c r="J1282" i="52"/>
  <c r="J1282" i="63"/>
  <c r="J1282" i="46"/>
  <c r="J1282" i="22"/>
  <c r="J1282" i="61"/>
  <c r="J1282" i="17"/>
  <c r="J1282" i="31"/>
  <c r="J1282" i="20"/>
  <c r="J1282" i="34"/>
  <c r="J1282" i="44"/>
  <c r="J1282" i="56"/>
  <c r="J1282" i="27"/>
  <c r="J1275" i="57"/>
  <c r="J1275" i="39"/>
  <c r="J1275" i="58"/>
  <c r="J1275" i="44"/>
  <c r="J1275" i="27"/>
  <c r="J1275" i="55"/>
  <c r="J1275" i="41"/>
  <c r="J1275" i="29"/>
  <c r="J1275" i="11"/>
  <c r="J1275" i="42"/>
  <c r="J1275" i="38"/>
  <c r="J1275" i="18"/>
  <c r="J1275" i="14"/>
  <c r="J1275" i="53"/>
  <c r="J1275" i="24"/>
  <c r="J1275" i="54"/>
  <c r="J1275" i="36"/>
  <c r="J1275" i="25"/>
  <c r="J1275" i="52"/>
  <c r="J1275" i="61"/>
  <c r="J1275" i="20"/>
  <c r="J1275" i="56"/>
  <c r="J1275" i="35"/>
  <c r="J1275" i="32"/>
  <c r="J1275" i="12"/>
  <c r="J1275" i="15"/>
  <c r="J1275" i="50"/>
  <c r="J1275" i="63"/>
  <c r="J1275" i="51"/>
  <c r="J1275" i="34"/>
  <c r="J1275" i="22"/>
  <c r="J1275" i="48"/>
  <c r="J1275" i="37"/>
  <c r="J1275" i="26"/>
  <c r="J1275" i="49"/>
  <c r="J1275" i="33"/>
  <c r="J1275" i="30"/>
  <c r="J1275" i="28"/>
  <c r="J1275" i="13"/>
  <c r="J1275" i="43"/>
  <c r="J1275" i="19"/>
  <c r="J1275" i="47"/>
  <c r="J1275" i="40"/>
  <c r="J1275" i="17"/>
  <c r="J1275" i="45"/>
  <c r="J1275" i="31"/>
  <c r="J1275" i="23"/>
  <c r="J1275" i="46"/>
  <c r="J1275" i="62"/>
  <c r="J1275" i="21"/>
  <c r="J1275" i="16"/>
  <c r="J1275" i="8"/>
  <c r="J1250" i="41"/>
  <c r="J1250" i="27"/>
  <c r="J1250" i="13"/>
  <c r="J1250" i="42"/>
  <c r="J1250" i="24"/>
  <c r="J1250" i="36"/>
  <c r="J1250" i="11"/>
  <c r="J1250" i="55"/>
  <c r="J1250" i="51"/>
  <c r="J1250" i="40"/>
  <c r="J1250" i="16"/>
  <c r="J1250" i="32"/>
  <c r="J1250" i="8"/>
  <c r="J1250" i="48"/>
  <c r="J1250" i="62"/>
  <c r="J1250" i="12"/>
  <c r="J1250" i="45"/>
  <c r="J1250" i="39"/>
  <c r="J1250" i="23"/>
  <c r="J1250" i="35"/>
  <c r="J1250" i="58"/>
  <c r="J1250" i="54"/>
  <c r="J1250" i="50"/>
  <c r="J1250" i="19"/>
  <c r="J1250" i="30"/>
  <c r="J1250" i="34"/>
  <c r="J1250" i="47"/>
  <c r="J1250" i="33"/>
  <c r="J1250" i="25"/>
  <c r="J1250" i="44"/>
  <c r="J1250" i="38"/>
  <c r="J1250" i="22"/>
  <c r="J1250" i="28"/>
  <c r="J1250" i="57"/>
  <c r="J1250" i="53"/>
  <c r="J1250" i="49"/>
  <c r="J1250" i="63"/>
  <c r="J1250" i="14"/>
  <c r="J1250" i="18"/>
  <c r="J1250" i="46"/>
  <c r="J1250" i="29"/>
  <c r="J1250" i="15"/>
  <c r="J1250" i="43"/>
  <c r="J1250" i="37"/>
  <c r="J1250" i="31"/>
  <c r="J1250" i="20"/>
  <c r="J1250" i="56"/>
  <c r="J1250" i="52"/>
  <c r="J1250" i="61"/>
  <c r="J1250" i="26"/>
  <c r="J1250" i="21"/>
  <c r="J1250" i="17"/>
  <c r="J1219" i="51"/>
  <c r="J1219" i="34"/>
  <c r="J1219" i="27"/>
  <c r="J1219" i="55"/>
  <c r="J1219" i="41"/>
  <c r="J1219" i="29"/>
  <c r="J1219" i="56"/>
  <c r="J1219" i="35"/>
  <c r="J1219" i="30"/>
  <c r="J1219" i="15"/>
  <c r="J1219" i="43"/>
  <c r="J1219" i="16"/>
  <c r="J1219" i="14"/>
  <c r="J1219" i="47"/>
  <c r="J1219" i="32"/>
  <c r="J1219" i="25"/>
  <c r="J1219" i="52"/>
  <c r="J1219" i="61"/>
  <c r="J1219" i="20"/>
  <c r="J1219" i="49"/>
  <c r="J1219" i="33"/>
  <c r="J1219" i="21"/>
  <c r="J1219" i="57"/>
  <c r="J1219" i="39"/>
  <c r="J1219" i="24"/>
  <c r="J1219" i="8"/>
  <c r="J1219" i="58"/>
  <c r="J1219" i="44"/>
  <c r="J1219" i="40"/>
  <c r="J1219" i="17"/>
  <c r="J1219" i="48"/>
  <c r="J1219" i="37"/>
  <c r="J1219" i="26"/>
  <c r="J1219" i="46"/>
  <c r="J1219" i="62"/>
  <c r="J1219" i="28"/>
  <c r="J1219" i="53"/>
  <c r="J1219" i="22"/>
  <c r="J1219" i="13"/>
  <c r="J1219" i="54"/>
  <c r="J1219" i="36"/>
  <c r="J1219" i="23"/>
  <c r="J1219" i="12"/>
  <c r="J1219" i="45"/>
  <c r="J1219" i="31"/>
  <c r="J1219" i="11"/>
  <c r="J1219" i="42"/>
  <c r="J1219" i="38"/>
  <c r="J1219" i="18"/>
  <c r="J1219" i="50"/>
  <c r="J1219" i="63"/>
  <c r="J1219" i="19"/>
  <c r="J1197" i="58"/>
  <c r="J1197" i="49"/>
  <c r="J1197" i="38"/>
  <c r="J1197" i="19"/>
  <c r="J1197" i="43"/>
  <c r="J1197" i="21"/>
  <c r="J1197" i="53"/>
  <c r="J1197" i="61"/>
  <c r="J1197" i="29"/>
  <c r="J1197" i="42"/>
  <c r="J1197" i="24"/>
  <c r="J1197" i="22"/>
  <c r="J1197" i="28"/>
  <c r="J1197" i="56"/>
  <c r="J1197" i="47"/>
  <c r="J1197" i="30"/>
  <c r="J1197" i="17"/>
  <c r="J1197" i="41"/>
  <c r="J1197" i="13"/>
  <c r="J1197" i="52"/>
  <c r="J1197" i="39"/>
  <c r="J1197" i="35"/>
  <c r="J1197" i="36"/>
  <c r="J1197" i="20"/>
  <c r="J1197" i="63"/>
  <c r="J1197" i="15"/>
  <c r="J1197" i="54"/>
  <c r="J1197" i="62"/>
  <c r="J1197" i="33"/>
  <c r="J1197" i="16"/>
  <c r="J1197" i="34"/>
  <c r="J1197" i="57"/>
  <c r="J1197" i="50"/>
  <c r="J1197" i="37"/>
  <c r="J1197" i="46"/>
  <c r="J1197" i="32"/>
  <c r="J1197" i="23"/>
  <c r="J1197" i="18"/>
  <c r="J1197" i="8"/>
  <c r="J1197" i="11"/>
  <c r="J1197" i="51"/>
  <c r="J1197" i="40"/>
  <c r="J1197" i="27"/>
  <c r="J1197" i="45"/>
  <c r="J1197" i="25"/>
  <c r="J1197" i="55"/>
  <c r="J1197" i="48"/>
  <c r="J1197" i="31"/>
  <c r="J1197" i="44"/>
  <c r="J1197" i="26"/>
  <c r="J1197" i="14"/>
  <c r="J1197" i="12"/>
  <c r="J1174" i="55"/>
  <c r="J1174" i="33"/>
  <c r="J1174" i="19"/>
  <c r="J1174" i="48"/>
  <c r="J1174" i="39"/>
  <c r="J1174" i="29"/>
  <c r="J1174" i="57"/>
  <c r="J1174" i="41"/>
  <c r="J1174" i="63"/>
  <c r="J1174" i="58"/>
  <c r="J1174" i="47"/>
  <c r="J1174" i="30"/>
  <c r="J1174" i="20"/>
  <c r="J1174" i="43"/>
  <c r="J1174" i="25"/>
  <c r="J1174" i="17"/>
  <c r="J1174" i="50"/>
  <c r="J1174" i="31"/>
  <c r="J1174" i="21"/>
  <c r="J1174" i="56"/>
  <c r="J1174" i="34"/>
  <c r="J1174" i="26"/>
  <c r="J1174" i="49"/>
  <c r="J1174" i="42"/>
  <c r="J1174" i="24"/>
  <c r="J1174" i="16"/>
  <c r="J1174" i="45"/>
  <c r="J1174" i="28"/>
  <c r="J1174" i="14"/>
  <c r="J1174" i="46"/>
  <c r="J1174" i="40"/>
  <c r="J1174" i="23"/>
  <c r="J1174" i="51"/>
  <c r="J1174" i="35"/>
  <c r="J1174" i="12"/>
  <c r="J1174" i="54"/>
  <c r="J1174" i="62"/>
  <c r="J1174" i="22"/>
  <c r="J1174" i="8"/>
  <c r="J1174" i="11"/>
  <c r="J1174" i="36"/>
  <c r="J1174" i="27"/>
  <c r="J1174" i="53"/>
  <c r="J1174" i="44"/>
  <c r="J1174" i="37"/>
  <c r="J1174" i="18"/>
  <c r="J1174" i="61"/>
  <c r="J1174" i="32"/>
  <c r="J1174" i="13"/>
  <c r="J1174" i="52"/>
  <c r="J1174" i="38"/>
  <c r="J1174" i="15"/>
  <c r="J1128" i="52"/>
  <c r="J1128" i="38"/>
  <c r="J1128" i="23"/>
  <c r="J1128" i="43"/>
  <c r="J1128" i="33"/>
  <c r="J1128" i="17"/>
  <c r="J1128" i="50"/>
  <c r="J1128" i="31"/>
  <c r="J1128" i="21"/>
  <c r="J1128" i="56"/>
  <c r="J1128" i="32"/>
  <c r="J1128" i="12"/>
  <c r="J1128" i="8"/>
  <c r="J1128" i="58"/>
  <c r="J1128" i="47"/>
  <c r="J1128" i="30"/>
  <c r="J1128" i="15"/>
  <c r="J1128" i="45"/>
  <c r="J1128" i="25"/>
  <c r="J1128" i="14"/>
  <c r="J1128" i="46"/>
  <c r="J1128" i="40"/>
  <c r="J1128" i="19"/>
  <c r="J1128" i="51"/>
  <c r="J1128" i="34"/>
  <c r="J1128" i="18"/>
  <c r="J1128" i="49"/>
  <c r="J1128" i="42"/>
  <c r="J1128" i="24"/>
  <c r="J1128" i="11"/>
  <c r="J1128" i="35"/>
  <c r="J1128" i="28"/>
  <c r="J1128" i="53"/>
  <c r="J1128" i="44"/>
  <c r="J1128" i="37"/>
  <c r="J1128" i="13"/>
  <c r="J1128" i="61"/>
  <c r="J1128" i="63"/>
  <c r="J1128" i="20"/>
  <c r="J1128" i="54"/>
  <c r="J1128" i="36"/>
  <c r="J1128" i="29"/>
  <c r="J1128" i="16"/>
  <c r="J1128" i="62"/>
  <c r="J1128" i="27"/>
  <c r="J1128" i="57"/>
  <c r="J1128" i="22"/>
  <c r="J1128" i="48"/>
  <c r="J1128" i="41"/>
  <c r="J1128" i="55"/>
  <c r="J1128" i="39"/>
  <c r="J1128" i="26"/>
  <c r="J1341" i="51"/>
  <c r="J1341" i="36"/>
  <c r="J1341" i="48"/>
  <c r="J1341" i="61"/>
  <c r="J1341" i="30"/>
  <c r="J1341" i="27"/>
  <c r="J1341" i="55"/>
  <c r="J1341" i="44"/>
  <c r="J1341" i="25"/>
  <c r="J1341" i="54"/>
  <c r="J1341" i="40"/>
  <c r="J1341" i="18"/>
  <c r="J1341" i="17"/>
  <c r="J1341" i="45"/>
  <c r="J1341" i="26"/>
  <c r="J1341" i="46"/>
  <c r="J1341" i="39"/>
  <c r="J1341" i="21"/>
  <c r="J1341" i="23"/>
  <c r="J1341" i="53"/>
  <c r="J1341" i="42"/>
  <c r="J1341" i="15"/>
  <c r="J1341" i="50"/>
  <c r="J1341" i="38"/>
  <c r="J1341" i="63"/>
  <c r="J1341" i="20"/>
  <c r="J1341" i="43"/>
  <c r="J1341" i="22"/>
  <c r="J1341" i="41"/>
  <c r="J1341" i="37"/>
  <c r="J1341" i="29"/>
  <c r="J1341" i="19"/>
  <c r="J1341" i="49"/>
  <c r="J1341" i="34"/>
  <c r="J1341" i="11"/>
  <c r="J1341" i="47"/>
  <c r="J1341" i="31"/>
  <c r="J1341" i="14"/>
  <c r="J1341" i="8"/>
  <c r="J1341" i="57"/>
  <c r="J1341" i="62"/>
  <c r="J1341" i="52"/>
  <c r="J1341" i="33"/>
  <c r="J1341" i="32"/>
  <c r="J1341" i="28"/>
  <c r="J1341" i="16"/>
  <c r="J1341" i="58"/>
  <c r="J1341" i="24"/>
  <c r="J1341" i="56"/>
  <c r="J1341" i="35"/>
  <c r="J1341" i="13"/>
  <c r="J1341" i="12"/>
  <c r="J1361" i="58"/>
  <c r="J1361" i="49"/>
  <c r="J1361" i="38"/>
  <c r="J1361" i="27"/>
  <c r="J1361" i="45"/>
  <c r="J1361" i="25"/>
  <c r="J1361" i="52"/>
  <c r="J1361" i="39"/>
  <c r="J1361" i="35"/>
  <c r="J1361" i="36"/>
  <c r="J1361" i="17"/>
  <c r="J1361" i="18"/>
  <c r="J1361" i="13"/>
  <c r="J1361" i="56"/>
  <c r="J1361" i="47"/>
  <c r="J1361" i="32"/>
  <c r="J1361" i="19"/>
  <c r="J1361" i="43"/>
  <c r="J1361" i="57"/>
  <c r="J1361" i="50"/>
  <c r="J1361" i="37"/>
  <c r="J1361" i="46"/>
  <c r="J1361" i="26"/>
  <c r="J1361" i="14"/>
  <c r="J1361" i="28"/>
  <c r="J1361" i="15"/>
  <c r="J1361" i="54"/>
  <c r="J1361" i="62"/>
  <c r="J1361" i="30"/>
  <c r="J1361" i="21"/>
  <c r="J1361" i="41"/>
  <c r="J1361" i="55"/>
  <c r="J1361" i="48"/>
  <c r="J1361" i="31"/>
  <c r="J1361" i="44"/>
  <c r="J1361" i="24"/>
  <c r="J1361" i="22"/>
  <c r="J1361" i="16"/>
  <c r="J1361" i="8"/>
  <c r="J1361" i="11"/>
  <c r="J1361" i="51"/>
  <c r="J1361" i="40"/>
  <c r="J1361" i="33"/>
  <c r="J1361" i="12"/>
  <c r="J1361" i="34"/>
  <c r="J1361" i="53"/>
  <c r="J1361" i="61"/>
  <c r="J1361" i="29"/>
  <c r="J1361" i="42"/>
  <c r="J1361" i="23"/>
  <c r="J1361" i="63"/>
  <c r="J1361" i="20"/>
  <c r="J1220" i="55"/>
  <c r="J1220" i="39"/>
  <c r="J1220" i="48"/>
  <c r="J1220" i="34"/>
  <c r="J1220" i="23"/>
  <c r="J1220" i="51"/>
  <c r="J1220" i="37"/>
  <c r="J1220" i="40"/>
  <c r="J1220" i="20"/>
  <c r="J1220" i="35"/>
  <c r="J1220" i="21"/>
  <c r="J1220" i="14"/>
  <c r="J1220" i="8"/>
  <c r="J1220" i="58"/>
  <c r="J1220" i="50"/>
  <c r="J1220" i="31"/>
  <c r="J1220" i="41"/>
  <c r="J1220" i="36"/>
  <c r="J1220" i="19"/>
  <c r="J1220" i="54"/>
  <c r="J1220" i="29"/>
  <c r="J1220" i="63"/>
  <c r="J1220" i="49"/>
  <c r="J1220" i="32"/>
  <c r="J1220" i="16"/>
  <c r="J1220" i="18"/>
  <c r="J1220" i="52"/>
  <c r="J1220" i="62"/>
  <c r="J1220" i="56"/>
  <c r="J1220" i="43"/>
  <c r="J1220" i="25"/>
  <c r="J1220" i="57"/>
  <c r="J1220" i="44"/>
  <c r="J1220" i="38"/>
  <c r="J1220" i="26"/>
  <c r="J1220" i="45"/>
  <c r="J1220" i="27"/>
  <c r="J1220" i="15"/>
  <c r="J1220" i="12"/>
  <c r="J1220" i="33"/>
  <c r="J1220" i="30"/>
  <c r="J1220" i="17"/>
  <c r="J1220" i="47"/>
  <c r="J1220" i="28"/>
  <c r="J1220" i="22"/>
  <c r="J1220" i="13"/>
  <c r="J1220" i="46"/>
  <c r="J1220" i="11"/>
  <c r="J1220" i="61"/>
  <c r="J1220" i="53"/>
  <c r="J1220" i="42"/>
  <c r="J1220" i="24"/>
  <c r="J1383" i="51"/>
  <c r="J1383" i="34"/>
  <c r="J1383" i="25"/>
  <c r="J1383" i="55"/>
  <c r="J1383" i="41"/>
  <c r="J1383" i="20"/>
  <c r="J1383" i="49"/>
  <c r="J1383" i="35"/>
  <c r="J1383" i="32"/>
  <c r="J1383" i="18"/>
  <c r="J1383" i="53"/>
  <c r="J1383" i="22"/>
  <c r="J1383" i="14"/>
  <c r="J1383" i="47"/>
  <c r="J1383" i="40"/>
  <c r="J1383" i="17"/>
  <c r="J1383" i="52"/>
  <c r="J1383" i="61"/>
  <c r="J1383" i="26"/>
  <c r="J1383" i="46"/>
  <c r="J1383" i="33"/>
  <c r="J1383" i="30"/>
  <c r="J1383" i="19"/>
  <c r="J1383" i="50"/>
  <c r="J1383" i="63"/>
  <c r="J1383" i="8"/>
  <c r="J1383" i="58"/>
  <c r="J1383" i="44"/>
  <c r="J1383" i="23"/>
  <c r="J1383" i="16"/>
  <c r="J1383" i="48"/>
  <c r="J1383" i="31"/>
  <c r="J1383" i="11"/>
  <c r="J1383" i="42"/>
  <c r="J1383" i="62"/>
  <c r="J1383" i="21"/>
  <c r="J1383" i="15"/>
  <c r="J1383" i="43"/>
  <c r="J1383" i="24"/>
  <c r="J1383" i="54"/>
  <c r="J1383" i="36"/>
  <c r="J1383" i="27"/>
  <c r="J1383" i="12"/>
  <c r="J1383" i="45"/>
  <c r="J1383" i="29"/>
  <c r="J1383" i="56"/>
  <c r="J1383" i="37"/>
  <c r="J1383" i="38"/>
  <c r="J1383" i="28"/>
  <c r="J1383" i="57"/>
  <c r="J1383" i="39"/>
  <c r="J1383" i="13"/>
  <c r="J1305" i="45"/>
  <c r="J1305" i="27"/>
  <c r="J1305" i="54"/>
  <c r="J1305" i="38"/>
  <c r="J1305" i="35"/>
  <c r="J1305" i="18"/>
  <c r="J1305" i="39"/>
  <c r="J1305" i="11"/>
  <c r="J1305" i="51"/>
  <c r="J1305" i="44"/>
  <c r="J1305" i="21"/>
  <c r="J1305" i="63"/>
  <c r="J1305" i="17"/>
  <c r="J1305" i="61"/>
  <c r="J1305" i="16"/>
  <c r="J1305" i="52"/>
  <c r="J1305" i="30"/>
  <c r="J1305" i="33"/>
  <c r="J1305" i="14"/>
  <c r="J1305" i="31"/>
  <c r="J1305" i="57"/>
  <c r="J1305" i="49"/>
  <c r="J1305" i="40"/>
  <c r="J1305" i="28"/>
  <c r="J1305" i="15"/>
  <c r="J1305" i="13"/>
  <c r="J1305" i="37"/>
  <c r="J1305" i="58"/>
  <c r="J1305" i="50"/>
  <c r="J1305" i="62"/>
  <c r="J1305" i="25"/>
  <c r="J1305" i="22"/>
  <c r="J1305" i="41"/>
  <c r="J1305" i="55"/>
  <c r="J1305" i="48"/>
  <c r="J1305" i="32"/>
  <c r="J1305" i="12"/>
  <c r="J1305" i="29"/>
  <c r="J1305" i="8"/>
  <c r="J1305" i="47"/>
  <c r="J1305" i="24"/>
  <c r="J1305" i="56"/>
  <c r="J1305" i="42"/>
  <c r="J1305" i="36"/>
  <c r="J1305" i="26"/>
  <c r="J1305" i="43"/>
  <c r="J1305" i="20"/>
  <c r="J1305" i="53"/>
  <c r="J1305" i="46"/>
  <c r="J1305" i="34"/>
  <c r="J1305" i="19"/>
  <c r="J1305" i="23"/>
  <c r="J1292" i="53"/>
  <c r="J1292" i="25"/>
  <c r="J1292" i="57"/>
  <c r="J1292" i="44"/>
  <c r="J1292" i="29"/>
  <c r="J1292" i="40"/>
  <c r="J1292" i="22"/>
  <c r="J1292" i="27"/>
  <c r="J1292" i="16"/>
  <c r="J1292" i="55"/>
  <c r="J1292" i="33"/>
  <c r="J1292" i="13"/>
  <c r="J1292" i="15"/>
  <c r="J1292" i="48"/>
  <c r="J1292" i="28"/>
  <c r="J1292" i="11"/>
  <c r="J1292" i="42"/>
  <c r="J1292" i="38"/>
  <c r="J1292" i="32"/>
  <c r="J1292" i="49"/>
  <c r="J1292" i="24"/>
  <c r="J1292" i="58"/>
  <c r="J1292" i="50"/>
  <c r="J1292" i="39"/>
  <c r="J1292" i="17"/>
  <c r="J1292" i="12"/>
  <c r="J1292" i="41"/>
  <c r="J1292" i="23"/>
  <c r="J1292" i="51"/>
  <c r="J1292" i="37"/>
  <c r="J1292" i="30"/>
  <c r="J1292" i="63"/>
  <c r="J1292" i="45"/>
  <c r="J1292" i="21"/>
  <c r="J1292" i="52"/>
  <c r="J1292" i="62"/>
  <c r="J1292" i="31"/>
  <c r="J1292" i="14"/>
  <c r="J1292" i="8"/>
  <c r="J1292" i="56"/>
  <c r="J1292" i="43"/>
  <c r="J1292" i="19"/>
  <c r="J1292" i="54"/>
  <c r="J1292" i="36"/>
  <c r="J1292" i="34"/>
  <c r="J1292" i="26"/>
  <c r="J1292" i="61"/>
  <c r="J1292" i="18"/>
  <c r="J1292" i="47"/>
  <c r="J1292" i="46"/>
  <c r="J1292" i="35"/>
  <c r="J1292" i="20"/>
  <c r="J1266" i="11"/>
  <c r="J1266" i="55"/>
  <c r="J1266" i="51"/>
  <c r="J1266" i="40"/>
  <c r="J1266" i="48"/>
  <c r="J1266" i="62"/>
  <c r="J1266" i="13"/>
  <c r="J1266" i="42"/>
  <c r="J1266" i="24"/>
  <c r="J1266" i="33"/>
  <c r="J1266" i="16"/>
  <c r="J1266" i="27"/>
  <c r="J1266" i="8"/>
  <c r="J1266" i="36"/>
  <c r="J1266" i="58"/>
  <c r="J1266" i="54"/>
  <c r="J1266" i="50"/>
  <c r="J1266" i="63"/>
  <c r="J1266" i="47"/>
  <c r="J1266" i="12"/>
  <c r="J1266" i="45"/>
  <c r="J1266" i="39"/>
  <c r="J1266" i="23"/>
  <c r="J1266" i="28"/>
  <c r="J1266" i="14"/>
  <c r="J1266" i="31"/>
  <c r="J1266" i="20"/>
  <c r="J1266" i="57"/>
  <c r="J1266" i="53"/>
  <c r="J1266" i="49"/>
  <c r="J1266" i="26"/>
  <c r="J1266" i="46"/>
  <c r="J1266" i="30"/>
  <c r="J1266" i="44"/>
  <c r="J1266" i="38"/>
  <c r="J1266" i="34"/>
  <c r="J1266" i="18"/>
  <c r="J1266" i="22"/>
  <c r="J1266" i="25"/>
  <c r="J1266" i="32"/>
  <c r="J1266" i="56"/>
  <c r="J1266" i="52"/>
  <c r="J1266" i="61"/>
  <c r="J1266" i="19"/>
  <c r="J1266" i="41"/>
  <c r="J1266" i="15"/>
  <c r="J1266" i="43"/>
  <c r="J1266" i="37"/>
  <c r="J1266" i="35"/>
  <c r="J1266" i="17"/>
  <c r="J1266" i="29"/>
  <c r="J1266" i="21"/>
  <c r="J1236" i="11"/>
  <c r="J1236" i="42"/>
  <c r="J1236" i="30"/>
  <c r="J1236" i="22"/>
  <c r="J1236" i="61"/>
  <c r="J1236" i="24"/>
  <c r="J1236" i="52"/>
  <c r="J1236" i="62"/>
  <c r="J1236" i="21"/>
  <c r="J1236" i="41"/>
  <c r="J1236" i="36"/>
  <c r="J1236" i="19"/>
  <c r="J1236" i="17"/>
  <c r="J1236" i="51"/>
  <c r="J1236" i="37"/>
  <c r="J1236" i="40"/>
  <c r="J1236" i="20"/>
  <c r="J1236" i="35"/>
  <c r="J1236" i="18"/>
  <c r="J1236" i="47"/>
  <c r="J1236" i="46"/>
  <c r="J1236" i="56"/>
  <c r="J1236" i="43"/>
  <c r="J1236" i="25"/>
  <c r="J1236" i="13"/>
  <c r="J1236" i="14"/>
  <c r="J1236" i="54"/>
  <c r="J1236" i="29"/>
  <c r="J1236" i="63"/>
  <c r="J1236" i="49"/>
  <c r="J1236" i="32"/>
  <c r="J1236" i="16"/>
  <c r="J1236" i="55"/>
  <c r="J1236" i="39"/>
  <c r="J1236" i="53"/>
  <c r="J1236" i="33"/>
  <c r="J1236" i="28"/>
  <c r="J1236" i="12"/>
  <c r="J1236" i="8"/>
  <c r="J1236" i="57"/>
  <c r="J1236" i="44"/>
  <c r="J1236" i="38"/>
  <c r="J1236" i="26"/>
  <c r="J1236" i="45"/>
  <c r="J1236" i="27"/>
  <c r="J1236" i="58"/>
  <c r="J1236" i="50"/>
  <c r="J1236" i="31"/>
  <c r="J1236" i="48"/>
  <c r="J1236" i="34"/>
  <c r="J1236" i="23"/>
  <c r="J1236" i="15"/>
  <c r="J1245" i="45"/>
  <c r="J1245" i="26"/>
  <c r="J1245" i="52"/>
  <c r="J1245" i="61"/>
  <c r="J1245" i="30"/>
  <c r="J1245" i="27"/>
  <c r="J1245" i="56"/>
  <c r="J1245" i="42"/>
  <c r="J1245" i="15"/>
  <c r="J1245" i="50"/>
  <c r="J1245" i="38"/>
  <c r="J1245" i="14"/>
  <c r="J1245" i="17"/>
  <c r="J1245" i="43"/>
  <c r="J1245" i="22"/>
  <c r="J1245" i="46"/>
  <c r="J1245" i="39"/>
  <c r="J1245" i="21"/>
  <c r="J1245" i="23"/>
  <c r="J1245" i="53"/>
  <c r="J1245" i="34"/>
  <c r="J1245" i="11"/>
  <c r="J1245" i="47"/>
  <c r="J1245" i="31"/>
  <c r="J1245" i="16"/>
  <c r="J1245" i="20"/>
  <c r="J1245" i="62"/>
  <c r="J1245" i="13"/>
  <c r="J1245" i="41"/>
  <c r="J1245" i="37"/>
  <c r="J1245" i="29"/>
  <c r="J1245" i="58"/>
  <c r="J1245" i="49"/>
  <c r="J1245" i="24"/>
  <c r="J1245" i="57"/>
  <c r="J1245" i="35"/>
  <c r="J1245" i="63"/>
  <c r="J1245" i="12"/>
  <c r="J1245" i="8"/>
  <c r="J1245" i="51"/>
  <c r="J1245" i="36"/>
  <c r="J1245" i="55"/>
  <c r="J1245" i="33"/>
  <c r="J1245" i="32"/>
  <c r="J1245" i="28"/>
  <c r="J1245" i="48"/>
  <c r="J1245" i="44"/>
  <c r="J1245" i="25"/>
  <c r="J1245" i="54"/>
  <c r="J1245" i="40"/>
  <c r="J1245" i="18"/>
  <c r="J1245" i="19"/>
  <c r="J1214" i="56"/>
  <c r="J1214" i="52"/>
  <c r="J1214" i="17"/>
  <c r="J1214" i="24"/>
  <c r="J1214" i="49"/>
  <c r="J1214" i="35"/>
  <c r="J1214" i="63"/>
  <c r="J1214" i="62"/>
  <c r="J1214" i="42"/>
  <c r="J1214" i="37"/>
  <c r="J1214" i="31"/>
  <c r="J1214" i="26"/>
  <c r="J1214" i="8"/>
  <c r="J1214" i="11"/>
  <c r="J1214" i="55"/>
  <c r="J1214" i="36"/>
  <c r="J1214" i="39"/>
  <c r="J1214" i="15"/>
  <c r="J1214" i="48"/>
  <c r="J1214" i="34"/>
  <c r="J1214" i="21"/>
  <c r="J1214" i="45"/>
  <c r="J1214" i="61"/>
  <c r="J1214" i="30"/>
  <c r="J1214" i="22"/>
  <c r="J1214" i="12"/>
  <c r="J1214" i="58"/>
  <c r="J1214" i="54"/>
  <c r="J1214" i="16"/>
  <c r="J1214" i="29"/>
  <c r="J1214" i="51"/>
  <c r="J1214" i="47"/>
  <c r="J1214" i="33"/>
  <c r="J1214" i="14"/>
  <c r="J1214" i="44"/>
  <c r="J1214" i="40"/>
  <c r="J1214" i="27"/>
  <c r="J1214" i="23"/>
  <c r="J1214" i="19"/>
  <c r="J1214" i="57"/>
  <c r="J1214" i="53"/>
  <c r="J1214" i="18"/>
  <c r="J1214" i="28"/>
  <c r="J1214" i="50"/>
  <c r="J1214" i="46"/>
  <c r="J1214" i="32"/>
  <c r="J1214" i="41"/>
  <c r="J1214" i="43"/>
  <c r="J1214" i="38"/>
  <c r="J1214" i="25"/>
  <c r="J1214" i="20"/>
  <c r="J1214" i="13"/>
  <c r="J1204" i="46"/>
  <c r="J1204" i="42"/>
  <c r="J1204" i="40"/>
  <c r="J1204" i="27"/>
  <c r="J1204" i="58"/>
  <c r="J1204" i="54"/>
  <c r="J1204" i="16"/>
  <c r="J1204" i="63"/>
  <c r="J1204" i="24"/>
  <c r="J1204" i="49"/>
  <c r="J1204" i="19"/>
  <c r="J1204" i="33"/>
  <c r="J1204" i="34"/>
  <c r="J1204" i="45"/>
  <c r="J1204" i="41"/>
  <c r="J1204" i="39"/>
  <c r="J1204" i="26"/>
  <c r="J1204" i="57"/>
  <c r="J1204" i="53"/>
  <c r="J1204" i="37"/>
  <c r="J1204" i="18"/>
  <c r="J1204" i="12"/>
  <c r="J1204" i="35"/>
  <c r="J1204" i="13"/>
  <c r="J1204" i="29"/>
  <c r="J1204" i="8"/>
  <c r="J1204" i="48"/>
  <c r="J1204" i="44"/>
  <c r="J1204" i="62"/>
  <c r="J1204" i="38"/>
  <c r="J1204" i="22"/>
  <c r="J1204" i="56"/>
  <c r="J1204" i="52"/>
  <c r="J1204" i="31"/>
  <c r="J1204" i="17"/>
  <c r="J1204" i="51"/>
  <c r="J1204" i="28"/>
  <c r="J1204" i="32"/>
  <c r="J1204" i="21"/>
  <c r="J1204" i="47"/>
  <c r="J1204" i="43"/>
  <c r="J1204" i="61"/>
  <c r="J1204" i="25"/>
  <c r="J1204" i="11"/>
  <c r="J1204" i="55"/>
  <c r="J1204" i="36"/>
  <c r="J1204" i="30"/>
  <c r="J1204" i="15"/>
  <c r="J1204" i="50"/>
  <c r="J1204" i="14"/>
  <c r="J1204" i="23"/>
  <c r="J1204" i="20"/>
  <c r="J1147" i="46"/>
  <c r="J1147" i="40"/>
  <c r="J1147" i="23"/>
  <c r="J1147" i="57"/>
  <c r="J1147" i="41"/>
  <c r="J1147" i="26"/>
  <c r="J1147" i="49"/>
  <c r="J1147" i="42"/>
  <c r="J1147" i="24"/>
  <c r="J1147" i="55"/>
  <c r="J1147" i="36"/>
  <c r="J1147" i="27"/>
  <c r="J1147" i="8"/>
  <c r="J1147" i="53"/>
  <c r="J1147" i="44"/>
  <c r="J1147" i="37"/>
  <c r="J1147" i="19"/>
  <c r="J1147" i="56"/>
  <c r="J1147" i="32"/>
  <c r="J1147" i="20"/>
  <c r="J1147" i="54"/>
  <c r="J1147" i="62"/>
  <c r="J1147" i="22"/>
  <c r="J1147" i="43"/>
  <c r="J1147" i="33"/>
  <c r="J1147" i="17"/>
  <c r="J1147" i="48"/>
  <c r="J1147" i="39"/>
  <c r="J1147" i="29"/>
  <c r="J1147" i="18"/>
  <c r="J1147" i="51"/>
  <c r="J1147" i="34"/>
  <c r="J1147" i="12"/>
  <c r="J1147" i="52"/>
  <c r="J1147" i="38"/>
  <c r="J1147" i="15"/>
  <c r="J1147" i="45"/>
  <c r="J1147" i="25"/>
  <c r="J1147" i="14"/>
  <c r="J1147" i="50"/>
  <c r="J1147" i="31"/>
  <c r="J1147" i="21"/>
  <c r="J1147" i="13"/>
  <c r="J1147" i="61"/>
  <c r="J1147" i="63"/>
  <c r="J1147" i="58"/>
  <c r="J1147" i="47"/>
  <c r="J1147" i="30"/>
  <c r="J1147" i="11"/>
  <c r="J1147" i="35"/>
  <c r="J1147" i="28"/>
  <c r="J1147" i="16"/>
  <c r="J1132" i="49"/>
  <c r="J1132" i="33"/>
  <c r="J1132" i="21"/>
  <c r="J1132" i="57"/>
  <c r="J1132" i="39"/>
  <c r="J1132" i="54"/>
  <c r="J1132" i="36"/>
  <c r="J1132" i="23"/>
  <c r="J1132" i="17"/>
  <c r="J1132" i="48"/>
  <c r="J1132" i="37"/>
  <c r="J1132" i="20"/>
  <c r="J1132" i="14"/>
  <c r="J1132" i="46"/>
  <c r="J1132" i="62"/>
  <c r="J1132" i="28"/>
  <c r="J1132" i="53"/>
  <c r="J1132" i="24"/>
  <c r="J1132" i="51"/>
  <c r="J1132" i="34"/>
  <c r="J1132" i="27"/>
  <c r="J1132" i="12"/>
  <c r="J1132" i="45"/>
  <c r="J1132" i="31"/>
  <c r="J1132" i="26"/>
  <c r="J1132" i="8"/>
  <c r="J1132" i="11"/>
  <c r="J1132" i="42"/>
  <c r="J1132" i="38"/>
  <c r="J1132" i="18"/>
  <c r="J1132" i="50"/>
  <c r="J1132" i="63"/>
  <c r="J1132" i="47"/>
  <c r="J1132" i="32"/>
  <c r="J1132" i="25"/>
  <c r="J1132" i="55"/>
  <c r="J1132" i="41"/>
  <c r="J1132" i="29"/>
  <c r="J1132" i="19"/>
  <c r="J1132" i="56"/>
  <c r="J1132" i="35"/>
  <c r="J1132" i="30"/>
  <c r="J1132" i="15"/>
  <c r="J1132" i="43"/>
  <c r="J1132" i="58"/>
  <c r="J1132" i="44"/>
  <c r="J1132" i="40"/>
  <c r="J1132" i="22"/>
  <c r="J1132" i="52"/>
  <c r="J1132" i="61"/>
  <c r="J1132" i="13"/>
  <c r="J1132" i="16"/>
  <c r="J1229" i="49"/>
  <c r="J1229" i="24"/>
  <c r="J1229" i="54"/>
  <c r="J1229" i="35"/>
  <c r="J1229" i="63"/>
  <c r="J1229" i="45"/>
  <c r="J1229" i="32"/>
  <c r="J1229" i="55"/>
  <c r="J1229" i="33"/>
  <c r="J1229" i="30"/>
  <c r="J1229" i="23"/>
  <c r="J1229" i="21"/>
  <c r="J1229" i="8"/>
  <c r="J1229" i="58"/>
  <c r="J1229" i="44"/>
  <c r="J1229" i="25"/>
  <c r="J1229" i="50"/>
  <c r="J1229" i="40"/>
  <c r="J1229" i="19"/>
  <c r="J1229" i="43"/>
  <c r="J1229" i="26"/>
  <c r="J1229" i="52"/>
  <c r="J1229" i="61"/>
  <c r="J1229" i="29"/>
  <c r="J1229" i="17"/>
  <c r="J1229" i="14"/>
  <c r="J1229" i="48"/>
  <c r="J1229" i="42"/>
  <c r="J1229" i="15"/>
  <c r="J1229" i="56"/>
  <c r="J1229" i="38"/>
  <c r="J1229" i="57"/>
  <c r="J1229" i="62"/>
  <c r="J1229" i="22"/>
  <c r="J1229" i="46"/>
  <c r="J1229" i="39"/>
  <c r="J1229" i="28"/>
  <c r="J1229" i="20"/>
  <c r="J1229" i="12"/>
  <c r="J1229" i="53"/>
  <c r="J1229" i="31"/>
  <c r="J1229" i="41"/>
  <c r="J1229" i="16"/>
  <c r="J1229" i="34"/>
  <c r="J1229" i="51"/>
  <c r="J1229" i="37"/>
  <c r="J1229" i="11"/>
  <c r="J1229" i="36"/>
  <c r="J1229" i="27"/>
  <c r="J1229" i="47"/>
  <c r="J1229" i="13"/>
  <c r="J1229" i="18"/>
  <c r="J1263" i="56"/>
  <c r="J1263" i="47"/>
  <c r="J1263" i="32"/>
  <c r="J1263" i="19"/>
  <c r="J1263" i="45"/>
  <c r="J1263" i="25"/>
  <c r="J1263" i="53"/>
  <c r="J1263" i="61"/>
  <c r="J1263" i="29"/>
  <c r="J1263" i="42"/>
  <c r="J1263" i="22"/>
  <c r="J1263" i="28"/>
  <c r="J1263" i="15"/>
  <c r="J1263" i="54"/>
  <c r="J1263" i="62"/>
  <c r="J1263" i="30"/>
  <c r="J1263" i="16"/>
  <c r="J1263" i="43"/>
  <c r="J1263" i="13"/>
  <c r="J1263" i="52"/>
  <c r="J1263" i="39"/>
  <c r="J1263" i="35"/>
  <c r="J1263" i="36"/>
  <c r="J1263" i="17"/>
  <c r="J1263" i="20"/>
  <c r="J1263" i="8"/>
  <c r="J1263" i="11"/>
  <c r="J1263" i="51"/>
  <c r="J1263" i="40"/>
  <c r="J1263" i="33"/>
  <c r="J1263" i="12"/>
  <c r="J1263" i="41"/>
  <c r="J1263" i="57"/>
  <c r="J1263" i="50"/>
  <c r="J1263" i="37"/>
  <c r="J1263" i="46"/>
  <c r="J1263" i="26"/>
  <c r="J1263" i="18"/>
  <c r="J1263" i="21"/>
  <c r="J1263" i="58"/>
  <c r="J1263" i="49"/>
  <c r="J1263" i="38"/>
  <c r="J1263" i="27"/>
  <c r="J1263" i="63"/>
  <c r="J1263" i="34"/>
  <c r="J1263" i="55"/>
  <c r="J1263" i="48"/>
  <c r="J1263" i="31"/>
  <c r="J1263" i="44"/>
  <c r="J1263" i="24"/>
  <c r="J1263" i="14"/>
  <c r="J1263" i="23"/>
  <c r="J1199" i="55"/>
  <c r="J1199" i="48"/>
  <c r="J1199" i="34"/>
  <c r="J1199" i="17"/>
  <c r="J1199" i="45"/>
  <c r="J1199" i="16"/>
  <c r="J1199" i="52"/>
  <c r="J1199" i="38"/>
  <c r="J1199" i="33"/>
  <c r="J1199" i="18"/>
  <c r="J1199" i="31"/>
  <c r="J1199" i="29"/>
  <c r="J1199" i="22"/>
  <c r="J1199" i="53"/>
  <c r="J1199" i="46"/>
  <c r="J1199" i="32"/>
  <c r="J1199" i="12"/>
  <c r="J1199" i="61"/>
  <c r="J1199" i="58"/>
  <c r="J1199" i="50"/>
  <c r="J1199" i="30"/>
  <c r="J1199" i="62"/>
  <c r="J1199" i="14"/>
  <c r="J1199" i="20"/>
  <c r="J1199" i="23"/>
  <c r="J1199" i="8"/>
  <c r="J1199" i="11"/>
  <c r="J1199" i="51"/>
  <c r="J1199" i="44"/>
  <c r="J1199" i="26"/>
  <c r="J1199" i="28"/>
  <c r="J1199" i="37"/>
  <c r="J1199" i="56"/>
  <c r="J1199" i="42"/>
  <c r="J1199" i="36"/>
  <c r="J1199" i="27"/>
  <c r="J1199" i="43"/>
  <c r="J1199" i="13"/>
  <c r="J1199" i="15"/>
  <c r="J1199" i="57"/>
  <c r="J1199" i="49"/>
  <c r="J1199" i="40"/>
  <c r="J1199" i="21"/>
  <c r="J1199" i="47"/>
  <c r="J1199" i="24"/>
  <c r="J1199" i="54"/>
  <c r="J1199" i="41"/>
  <c r="J1199" i="35"/>
  <c r="J1199" i="25"/>
  <c r="J1199" i="39"/>
  <c r="J1199" i="19"/>
  <c r="J1199" i="63"/>
  <c r="J1181" i="57"/>
  <c r="J1181" i="50"/>
  <c r="J1181" i="37"/>
  <c r="J1181" i="46"/>
  <c r="J1181" i="32"/>
  <c r="J1181" i="63"/>
  <c r="J1181" i="56"/>
  <c r="J1181" i="47"/>
  <c r="J1181" i="30"/>
  <c r="J1181" i="19"/>
  <c r="J1181" i="45"/>
  <c r="J1181" i="25"/>
  <c r="J1181" i="14"/>
  <c r="J1181" i="55"/>
  <c r="J1181" i="48"/>
  <c r="J1181" i="31"/>
  <c r="J1181" i="44"/>
  <c r="J1181" i="26"/>
  <c r="J1181" i="17"/>
  <c r="J1181" i="54"/>
  <c r="J1181" i="62"/>
  <c r="J1181" i="33"/>
  <c r="J1181" i="28"/>
  <c r="J1181" i="43"/>
  <c r="J1181" i="21"/>
  <c r="J1181" i="12"/>
  <c r="J1181" i="53"/>
  <c r="J1181" i="61"/>
  <c r="J1181" i="29"/>
  <c r="J1181" i="42"/>
  <c r="J1181" i="24"/>
  <c r="J1181" i="11"/>
  <c r="J1181" i="51"/>
  <c r="J1181" i="40"/>
  <c r="J1181" i="27"/>
  <c r="J1181" i="22"/>
  <c r="J1181" i="41"/>
  <c r="J1181" i="18"/>
  <c r="J1181" i="15"/>
  <c r="J1181" i="52"/>
  <c r="J1181" i="39"/>
  <c r="J1181" i="35"/>
  <c r="J1181" i="36"/>
  <c r="J1181" i="20"/>
  <c r="J1181" i="58"/>
  <c r="J1181" i="49"/>
  <c r="J1181" i="38"/>
  <c r="J1181" i="23"/>
  <c r="J1181" i="16"/>
  <c r="J1181" i="34"/>
  <c r="J1181" i="13"/>
  <c r="J1181" i="8"/>
  <c r="J1209" i="43"/>
  <c r="J1209" i="58"/>
  <c r="J1209" i="44"/>
  <c r="J1209" i="40"/>
  <c r="J1209" i="17"/>
  <c r="J1209" i="45"/>
  <c r="J1209" i="31"/>
  <c r="J1209" i="23"/>
  <c r="J1209" i="49"/>
  <c r="J1209" i="33"/>
  <c r="J1209" i="21"/>
  <c r="J1209" i="16"/>
  <c r="J1209" i="8"/>
  <c r="J1209" i="57"/>
  <c r="J1209" i="39"/>
  <c r="J1209" i="54"/>
  <c r="J1209" i="36"/>
  <c r="J1209" i="27"/>
  <c r="J1209" i="55"/>
  <c r="J1209" i="41"/>
  <c r="J1209" i="29"/>
  <c r="J1209" i="19"/>
  <c r="J1209" i="46"/>
  <c r="J1209" i="62"/>
  <c r="J1209" i="14"/>
  <c r="J1209" i="28"/>
  <c r="J1209" i="53"/>
  <c r="J1209" i="24"/>
  <c r="J1209" i="51"/>
  <c r="J1209" i="34"/>
  <c r="J1209" i="25"/>
  <c r="J1209" i="52"/>
  <c r="J1209" i="61"/>
  <c r="J1209" i="20"/>
  <c r="J1209" i="11"/>
  <c r="J1209" i="42"/>
  <c r="J1209" i="38"/>
  <c r="J1209" i="15"/>
  <c r="J1209" i="12"/>
  <c r="J1209" i="50"/>
  <c r="J1209" i="63"/>
  <c r="J1209" i="47"/>
  <c r="J1209" i="32"/>
  <c r="J1209" i="22"/>
  <c r="J1209" i="48"/>
  <c r="J1209" i="37"/>
  <c r="J1209" i="26"/>
  <c r="J1209" i="56"/>
  <c r="J1209" i="35"/>
  <c r="J1209" i="30"/>
  <c r="J1209" i="18"/>
  <c r="J1209" i="13"/>
  <c r="J1152" i="41"/>
  <c r="J1152" i="37"/>
  <c r="J1152" i="28"/>
  <c r="J1152" i="53"/>
  <c r="J1152" i="34"/>
  <c r="J1152" i="58"/>
  <c r="J1152" i="35"/>
  <c r="J1152" i="63"/>
  <c r="J1152" i="51"/>
  <c r="J1152" i="36"/>
  <c r="J1152" i="12"/>
  <c r="J1152" i="13"/>
  <c r="J1152" i="8"/>
  <c r="J1152" i="56"/>
  <c r="J1152" i="33"/>
  <c r="J1152" i="30"/>
  <c r="J1152" i="23"/>
  <c r="J1152" i="49"/>
  <c r="J1152" i="24"/>
  <c r="J1152" i="54"/>
  <c r="J1152" i="40"/>
  <c r="J1152" i="19"/>
  <c r="J1152" i="45"/>
  <c r="J1152" i="32"/>
  <c r="J1152" i="16"/>
  <c r="J1152" i="17"/>
  <c r="J1152" i="52"/>
  <c r="J1152" i="61"/>
  <c r="J1152" i="21"/>
  <c r="J1152" i="57"/>
  <c r="J1152" i="44"/>
  <c r="J1152" i="25"/>
  <c r="J1152" i="50"/>
  <c r="J1152" i="38"/>
  <c r="J1152" i="11"/>
  <c r="J1152" i="43"/>
  <c r="J1152" i="27"/>
  <c r="J1152" i="26"/>
  <c r="J1152" i="20"/>
  <c r="J1152" i="46"/>
  <c r="J1152" i="39"/>
  <c r="J1152" i="29"/>
  <c r="J1152" i="48"/>
  <c r="J1152" i="42"/>
  <c r="J1152" i="15"/>
  <c r="J1152" i="47"/>
  <c r="J1152" i="31"/>
  <c r="J1152" i="55"/>
  <c r="J1152" i="62"/>
  <c r="J1152" i="14"/>
  <c r="J1152" i="22"/>
  <c r="J1152" i="18"/>
  <c r="J1139" i="45"/>
  <c r="J1139" i="28"/>
  <c r="J1139" i="53"/>
  <c r="J1139" i="44"/>
  <c r="J1139" i="37"/>
  <c r="J1139" i="57"/>
  <c r="J1139" i="41"/>
  <c r="J1139" i="63"/>
  <c r="J1139" i="18"/>
  <c r="J1139" i="54"/>
  <c r="J1139" i="62"/>
  <c r="J1139" i="22"/>
  <c r="J1139" i="8"/>
  <c r="J1139" i="11"/>
  <c r="J1139" i="36"/>
  <c r="J1139" i="27"/>
  <c r="J1139" i="48"/>
  <c r="J1139" i="39"/>
  <c r="J1139" i="29"/>
  <c r="J1139" i="56"/>
  <c r="J1139" i="34"/>
  <c r="J1139" i="26"/>
  <c r="J1139" i="13"/>
  <c r="J1139" i="52"/>
  <c r="J1139" i="38"/>
  <c r="J1139" i="15"/>
  <c r="J1139" i="55"/>
  <c r="J1139" i="33"/>
  <c r="J1139" i="17"/>
  <c r="J1139" i="50"/>
  <c r="J1139" i="31"/>
  <c r="J1139" i="21"/>
  <c r="J1139" i="51"/>
  <c r="J1139" i="35"/>
  <c r="J1139" i="23"/>
  <c r="J1139" i="58"/>
  <c r="J1139" i="47"/>
  <c r="J1139" i="30"/>
  <c r="J1139" i="16"/>
  <c r="J1139" i="43"/>
  <c r="J1139" i="25"/>
  <c r="J1139" i="14"/>
  <c r="J1139" i="46"/>
  <c r="J1139" i="40"/>
  <c r="J1139" i="19"/>
  <c r="J1139" i="61"/>
  <c r="J1139" i="32"/>
  <c r="J1139" i="12"/>
  <c r="J1139" i="49"/>
  <c r="J1139" i="42"/>
  <c r="J1139" i="24"/>
  <c r="J1139" i="20"/>
  <c r="J1155" i="56"/>
  <c r="J1155" i="34"/>
  <c r="J1155" i="26"/>
  <c r="J1155" i="49"/>
  <c r="J1155" i="42"/>
  <c r="J1155" i="24"/>
  <c r="J1155" i="15"/>
  <c r="J1155" i="45"/>
  <c r="J1155" i="28"/>
  <c r="J1155" i="53"/>
  <c r="J1155" i="44"/>
  <c r="J1155" i="37"/>
  <c r="J1155" i="19"/>
  <c r="J1155" i="51"/>
  <c r="J1155" i="35"/>
  <c r="J1155" i="12"/>
  <c r="J1155" i="54"/>
  <c r="J1155" i="62"/>
  <c r="J1155" i="22"/>
  <c r="J1155" i="11"/>
  <c r="J1155" i="36"/>
  <c r="J1155" i="27"/>
  <c r="J1155" i="48"/>
  <c r="J1155" i="39"/>
  <c r="J1155" i="29"/>
  <c r="J1155" i="18"/>
  <c r="J1155" i="61"/>
  <c r="J1155" i="32"/>
  <c r="J1155" i="13"/>
  <c r="J1155" i="52"/>
  <c r="J1155" i="38"/>
  <c r="J1155" i="23"/>
  <c r="J1155" i="55"/>
  <c r="J1155" i="33"/>
  <c r="J1155" i="17"/>
  <c r="J1155" i="50"/>
  <c r="J1155" i="31"/>
  <c r="J1155" i="21"/>
  <c r="J1155" i="8"/>
  <c r="J1155" i="57"/>
  <c r="J1155" i="41"/>
  <c r="J1155" i="63"/>
  <c r="J1155" i="58"/>
  <c r="J1155" i="47"/>
  <c r="J1155" i="30"/>
  <c r="J1155" i="20"/>
  <c r="J1155" i="43"/>
  <c r="J1155" i="25"/>
  <c r="J1155" i="14"/>
  <c r="J1155" i="46"/>
  <c r="J1155" i="40"/>
  <c r="J1155" i="16"/>
  <c r="J1116" i="58"/>
  <c r="J1116" i="50"/>
  <c r="J1116" i="31"/>
  <c r="J1116" i="41"/>
  <c r="J1116" i="36"/>
  <c r="J1116" i="19"/>
  <c r="J1116" i="54"/>
  <c r="J1116" i="29"/>
  <c r="J1116" i="63"/>
  <c r="J1116" i="20"/>
  <c r="J1116" i="35"/>
  <c r="J1116" i="15"/>
  <c r="J1116" i="16"/>
  <c r="J1116" i="52"/>
  <c r="J1116" i="62"/>
  <c r="J1116" i="56"/>
  <c r="J1116" i="43"/>
  <c r="J1116" i="25"/>
  <c r="J1116" i="57"/>
  <c r="J1116" i="44"/>
  <c r="J1116" i="38"/>
  <c r="J1116" i="26"/>
  <c r="J1116" i="49"/>
  <c r="J1116" i="32"/>
  <c r="J1116" i="17"/>
  <c r="J1116" i="12"/>
  <c r="J1116" i="47"/>
  <c r="J1116" i="46"/>
  <c r="J1116" i="53"/>
  <c r="J1116" i="33"/>
  <c r="J1116" i="28"/>
  <c r="J1116" i="11"/>
  <c r="J1116" i="42"/>
  <c r="J1116" i="30"/>
  <c r="J1116" i="22"/>
  <c r="J1116" i="45"/>
  <c r="J1116" i="27"/>
  <c r="J1116" i="14"/>
  <c r="J1116" i="13"/>
  <c r="J1116" i="55"/>
  <c r="J1116" i="39"/>
  <c r="J1116" i="48"/>
  <c r="J1116" i="34"/>
  <c r="J1116" i="23"/>
  <c r="J1116" i="51"/>
  <c r="J1116" i="37"/>
  <c r="J1116" i="40"/>
  <c r="J1116" i="21"/>
  <c r="J1116" i="61"/>
  <c r="J1116" i="24"/>
  <c r="J1116" i="18"/>
  <c r="J1116" i="8"/>
  <c r="J1103" i="51"/>
  <c r="J1103" i="37"/>
  <c r="J1103" i="40"/>
  <c r="J1103" i="20"/>
  <c r="J1103" i="35"/>
  <c r="J1103" i="18"/>
  <c r="J1103" i="47"/>
  <c r="J1103" i="46"/>
  <c r="J1103" i="56"/>
  <c r="J1103" i="43"/>
  <c r="J1103" i="25"/>
  <c r="J1103" i="12"/>
  <c r="J1103" i="14"/>
  <c r="J1103" i="54"/>
  <c r="J1103" i="29"/>
  <c r="J1103" i="63"/>
  <c r="J1103" i="49"/>
  <c r="J1103" i="32"/>
  <c r="J1103" i="16"/>
  <c r="J1103" i="55"/>
  <c r="J1103" i="39"/>
  <c r="J1103" i="53"/>
  <c r="J1103" i="33"/>
  <c r="J1103" i="28"/>
  <c r="J1103" i="13"/>
  <c r="J1103" i="8"/>
  <c r="J1103" i="57"/>
  <c r="J1103" i="44"/>
  <c r="J1103" i="38"/>
  <c r="J1103" i="26"/>
  <c r="J1103" i="45"/>
  <c r="J1103" i="27"/>
  <c r="J1103" i="58"/>
  <c r="J1103" i="50"/>
  <c r="J1103" i="31"/>
  <c r="J1103" i="48"/>
  <c r="J1103" i="34"/>
  <c r="J1103" i="23"/>
  <c r="J1103" i="15"/>
  <c r="J1103" i="11"/>
  <c r="J1103" i="42"/>
  <c r="J1103" i="30"/>
  <c r="J1103" i="22"/>
  <c r="J1103" i="61"/>
  <c r="J1103" i="24"/>
  <c r="J1103" i="52"/>
  <c r="J1103" i="62"/>
  <c r="J1103" i="21"/>
  <c r="J1103" i="41"/>
  <c r="J1103" i="36"/>
  <c r="J1103" i="19"/>
  <c r="J1103" i="17"/>
  <c r="J1159" i="53"/>
  <c r="J1159" i="25"/>
  <c r="J1159" i="57"/>
  <c r="J1159" i="44"/>
  <c r="J1159" i="29"/>
  <c r="J1159" i="40"/>
  <c r="J1159" i="49"/>
  <c r="J1159" i="24"/>
  <c r="J1159" i="58"/>
  <c r="J1159" i="50"/>
  <c r="J1159" i="33"/>
  <c r="J1159" i="13"/>
  <c r="J1159" i="12"/>
  <c r="J1159" i="48"/>
  <c r="J1159" i="28"/>
  <c r="J1159" i="11"/>
  <c r="J1159" i="42"/>
  <c r="J1159" i="38"/>
  <c r="J1159" i="63"/>
  <c r="J1159" i="45"/>
  <c r="J1159" i="21"/>
  <c r="J1159" i="52"/>
  <c r="J1159" i="62"/>
  <c r="J1159" i="39"/>
  <c r="J1159" i="17"/>
  <c r="J1159" i="15"/>
  <c r="J1159" i="41"/>
  <c r="J1159" i="23"/>
  <c r="J1159" i="51"/>
  <c r="J1159" i="37"/>
  <c r="J1159" i="30"/>
  <c r="J1159" i="26"/>
  <c r="J1159" i="61"/>
  <c r="J1159" i="18"/>
  <c r="J1159" i="47"/>
  <c r="J1159" i="46"/>
  <c r="J1159" i="31"/>
  <c r="J1159" i="14"/>
  <c r="J1159" i="8"/>
  <c r="J1159" i="56"/>
  <c r="J1159" i="43"/>
  <c r="J1159" i="19"/>
  <c r="J1159" i="54"/>
  <c r="J1159" i="36"/>
  <c r="J1159" i="34"/>
  <c r="J1159" i="22"/>
  <c r="J1159" i="27"/>
  <c r="J1159" i="16"/>
  <c r="J1159" i="55"/>
  <c r="J1159" i="32"/>
  <c r="J1159" i="35"/>
  <c r="J1159" i="20"/>
  <c r="J1154" i="46"/>
  <c r="J1154" i="32"/>
  <c r="J1154" i="17"/>
  <c r="J1154" i="54"/>
  <c r="J1154" i="62"/>
  <c r="J1154" i="33"/>
  <c r="J1154" i="16"/>
  <c r="J1154" i="34"/>
  <c r="J1154" i="55"/>
  <c r="J1154" i="48"/>
  <c r="J1154" i="31"/>
  <c r="J1154" i="14"/>
  <c r="J1154" i="63"/>
  <c r="J1154" i="44"/>
  <c r="J1154" i="26"/>
  <c r="J1154" i="11"/>
  <c r="J1154" i="51"/>
  <c r="J1154" i="40"/>
  <c r="J1154" i="27"/>
  <c r="J1154" i="45"/>
  <c r="J1154" i="25"/>
  <c r="J1154" i="53"/>
  <c r="J1154" i="61"/>
  <c r="J1154" i="29"/>
  <c r="J1154" i="23"/>
  <c r="J1154" i="12"/>
  <c r="J1154" i="42"/>
  <c r="J1154" i="24"/>
  <c r="J1154" i="58"/>
  <c r="J1154" i="49"/>
  <c r="J1154" i="38"/>
  <c r="J1154" i="19"/>
  <c r="J1154" i="43"/>
  <c r="J1154" i="13"/>
  <c r="J1154" i="52"/>
  <c r="J1154" i="39"/>
  <c r="J1154" i="35"/>
  <c r="J1154" i="18"/>
  <c r="J1154" i="22"/>
  <c r="J1154" i="36"/>
  <c r="J1154" i="20"/>
  <c r="J1154" i="56"/>
  <c r="J1154" i="47"/>
  <c r="J1154" i="30"/>
  <c r="J1154" i="28"/>
  <c r="J1154" i="41"/>
  <c r="J1154" i="57"/>
  <c r="J1154" i="50"/>
  <c r="J1154" i="37"/>
  <c r="J1154" i="21"/>
  <c r="J1154" i="15"/>
  <c r="J1154" i="8"/>
  <c r="J1119" i="44"/>
  <c r="J1119" i="26"/>
  <c r="J1119" i="11"/>
  <c r="J1119" i="51"/>
  <c r="J1119" i="40"/>
  <c r="J1119" i="27"/>
  <c r="J1119" i="45"/>
  <c r="J1119" i="25"/>
  <c r="J1119" i="55"/>
  <c r="J1119" i="48"/>
  <c r="J1119" i="31"/>
  <c r="J1119" i="14"/>
  <c r="J1119" i="12"/>
  <c r="J1119" i="42"/>
  <c r="J1119" i="24"/>
  <c r="J1119" i="58"/>
  <c r="J1119" i="49"/>
  <c r="J1119" i="38"/>
  <c r="J1119" i="19"/>
  <c r="J1119" i="43"/>
  <c r="J1119" i="28"/>
  <c r="J1119" i="53"/>
  <c r="J1119" i="61"/>
  <c r="J1119" i="29"/>
  <c r="J1119" i="15"/>
  <c r="J1119" i="63"/>
  <c r="J1119" i="36"/>
  <c r="J1119" i="20"/>
  <c r="J1119" i="56"/>
  <c r="J1119" i="47"/>
  <c r="J1119" i="30"/>
  <c r="J1119" i="17"/>
  <c r="J1119" i="41"/>
  <c r="J1119" i="13"/>
  <c r="J1119" i="52"/>
  <c r="J1119" i="39"/>
  <c r="J1119" i="35"/>
  <c r="J1119" i="23"/>
  <c r="J1119" i="8"/>
  <c r="J1119" i="46"/>
  <c r="J1119" i="32"/>
  <c r="J1119" i="21"/>
  <c r="J1119" i="54"/>
  <c r="J1119" i="62"/>
  <c r="J1119" i="33"/>
  <c r="J1119" i="16"/>
  <c r="J1119" i="34"/>
  <c r="J1119" i="57"/>
  <c r="J1119" i="50"/>
  <c r="J1119" i="37"/>
  <c r="J1119" i="22"/>
  <c r="J1119" i="18"/>
  <c r="J1146" i="55"/>
  <c r="J1146" i="48"/>
  <c r="J1146" i="31"/>
  <c r="J1146" i="46"/>
  <c r="J1146" i="32"/>
  <c r="J1146" i="11"/>
  <c r="J1146" i="51"/>
  <c r="J1146" i="40"/>
  <c r="J1146" i="27"/>
  <c r="J1146" i="17"/>
  <c r="J1146" i="41"/>
  <c r="J1146" i="22"/>
  <c r="J1146" i="15"/>
  <c r="J1146" i="53"/>
  <c r="J1146" i="61"/>
  <c r="J1146" i="29"/>
  <c r="J1146" i="44"/>
  <c r="J1146" i="26"/>
  <c r="J1146" i="58"/>
  <c r="J1146" i="49"/>
  <c r="J1146" i="38"/>
  <c r="J1146" i="23"/>
  <c r="J1146" i="16"/>
  <c r="J1146" i="34"/>
  <c r="J1146" i="21"/>
  <c r="J1146" i="13"/>
  <c r="J1146" i="52"/>
  <c r="J1146" i="39"/>
  <c r="J1146" i="35"/>
  <c r="J1146" i="42"/>
  <c r="J1146" i="24"/>
  <c r="J1146" i="56"/>
  <c r="J1146" i="47"/>
  <c r="J1146" i="30"/>
  <c r="J1146" i="19"/>
  <c r="J1146" i="45"/>
  <c r="J1146" i="25"/>
  <c r="J1146" i="14"/>
  <c r="J1146" i="8"/>
  <c r="J1146" i="57"/>
  <c r="J1146" i="50"/>
  <c r="J1146" i="37"/>
  <c r="J1146" i="18"/>
  <c r="J1146" i="36"/>
  <c r="J1146" i="20"/>
  <c r="J1146" i="54"/>
  <c r="J1146" i="62"/>
  <c r="J1146" i="33"/>
  <c r="J1146" i="63"/>
  <c r="J1146" i="43"/>
  <c r="J1146" i="28"/>
  <c r="J1146" i="12"/>
  <c r="J1113" i="52"/>
  <c r="J1113" i="30"/>
  <c r="J1113" i="33"/>
  <c r="J1113" i="14"/>
  <c r="J1113" i="41"/>
  <c r="J1113" i="11"/>
  <c r="J1113" i="51"/>
  <c r="J1113" i="44"/>
  <c r="J1113" i="26"/>
  <c r="J1113" i="47"/>
  <c r="J1113" i="19"/>
  <c r="J1113" i="29"/>
  <c r="J1113" i="8"/>
  <c r="J1113" i="58"/>
  <c r="J1113" i="50"/>
  <c r="J1113" i="62"/>
  <c r="J1113" i="27"/>
  <c r="J1113" i="43"/>
  <c r="J1113" i="22"/>
  <c r="J1113" i="57"/>
  <c r="J1113" i="49"/>
  <c r="J1113" i="40"/>
  <c r="J1113" i="21"/>
  <c r="J1113" i="45"/>
  <c r="J1113" i="28"/>
  <c r="J1113" i="16"/>
  <c r="J1113" i="56"/>
  <c r="J1113" i="42"/>
  <c r="J1113" i="36"/>
  <c r="J1113" i="25"/>
  <c r="J1113" i="39"/>
  <c r="J1113" i="23"/>
  <c r="J1113" i="55"/>
  <c r="J1113" i="48"/>
  <c r="J1113" i="34"/>
  <c r="J1113" i="17"/>
  <c r="J1113" i="61"/>
  <c r="J1113" i="15"/>
  <c r="J1113" i="13"/>
  <c r="J1113" i="54"/>
  <c r="J1113" i="38"/>
  <c r="J1113" i="35"/>
  <c r="J1113" i="18"/>
  <c r="J1113" i="31"/>
  <c r="J1113" i="20"/>
  <c r="J1113" i="53"/>
  <c r="J1113" i="46"/>
  <c r="J1113" i="32"/>
  <c r="J1113" i="12"/>
  <c r="J1113" i="37"/>
  <c r="J1113" i="63"/>
  <c r="J1113" i="24"/>
  <c r="J1114" i="41"/>
  <c r="J1114" i="27"/>
  <c r="J1114" i="45"/>
  <c r="J1114" i="39"/>
  <c r="J1114" i="23"/>
  <c r="J1114" i="35"/>
  <c r="J1114" i="58"/>
  <c r="J1114" i="54"/>
  <c r="J1114" i="50"/>
  <c r="J1114" i="19"/>
  <c r="J1114" i="16"/>
  <c r="J1114" i="12"/>
  <c r="J1114" i="8"/>
  <c r="J1114" i="48"/>
  <c r="J1114" i="62"/>
  <c r="J1114" i="25"/>
  <c r="J1114" i="44"/>
  <c r="J1114" i="38"/>
  <c r="J1114" i="22"/>
  <c r="J1114" i="28"/>
  <c r="J1114" i="57"/>
  <c r="J1114" i="53"/>
  <c r="J1114" i="49"/>
  <c r="J1114" i="32"/>
  <c r="J1114" i="30"/>
  <c r="J1114" i="34"/>
  <c r="J1114" i="47"/>
  <c r="J1114" i="33"/>
  <c r="J1114" i="15"/>
  <c r="J1114" i="43"/>
  <c r="J1114" i="37"/>
  <c r="J1114" i="31"/>
  <c r="J1114" i="20"/>
  <c r="J1114" i="56"/>
  <c r="J1114" i="52"/>
  <c r="J1114" i="61"/>
  <c r="J1114" i="63"/>
  <c r="J1114" i="14"/>
  <c r="J1114" i="18"/>
  <c r="J1114" i="29"/>
  <c r="J1114" i="36"/>
  <c r="J1114" i="40"/>
  <c r="J1114" i="13"/>
  <c r="J1114" i="11"/>
  <c r="J1114" i="26"/>
  <c r="J1114" i="42"/>
  <c r="J1114" i="55"/>
  <c r="J1114" i="21"/>
  <c r="J1114" i="46"/>
  <c r="J1114" i="24"/>
  <c r="J1114" i="51"/>
  <c r="J1114" i="17"/>
  <c r="J1104" i="54"/>
  <c r="J1104" i="40"/>
  <c r="J1104" i="19"/>
  <c r="J1104" i="45"/>
  <c r="J1104" i="32"/>
  <c r="J1104" i="13"/>
  <c r="J1104" i="41"/>
  <c r="J1104" i="37"/>
  <c r="J1104" i="28"/>
  <c r="J1104" i="53"/>
  <c r="J1104" i="34"/>
  <c r="J1104" i="18"/>
  <c r="J1104" i="12"/>
  <c r="J1104" i="50"/>
  <c r="J1104" i="38"/>
  <c r="J1104" i="11"/>
  <c r="J1104" i="43"/>
  <c r="J1104" i="27"/>
  <c r="J1104" i="56"/>
  <c r="J1104" i="33"/>
  <c r="J1104" i="30"/>
  <c r="J1104" i="23"/>
  <c r="J1104" i="49"/>
  <c r="J1104" i="17"/>
  <c r="J1104" i="24"/>
  <c r="J1104" i="16"/>
  <c r="J1104" i="47"/>
  <c r="J1104" i="31"/>
  <c r="J1104" i="55"/>
  <c r="J1104" i="62"/>
  <c r="J1104" i="26"/>
  <c r="J1104" i="52"/>
  <c r="J1104" i="61"/>
  <c r="J1104" i="21"/>
  <c r="J1104" i="57"/>
  <c r="J1104" i="44"/>
  <c r="J1104" i="20"/>
  <c r="J1104" i="15"/>
  <c r="J1104" i="8"/>
  <c r="J1104" i="58"/>
  <c r="J1104" i="35"/>
  <c r="J1104" i="63"/>
  <c r="J1104" i="51"/>
  <c r="J1104" i="36"/>
  <c r="J1104" i="22"/>
  <c r="J1104" i="46"/>
  <c r="J1104" i="39"/>
  <c r="J1104" i="29"/>
  <c r="J1104" i="48"/>
  <c r="J1104" i="42"/>
  <c r="J1104" i="25"/>
  <c r="J1104" i="14"/>
  <c r="E268" i="53"/>
  <c r="E270" i="49"/>
  <c r="F270" i="40"/>
  <c r="F270" i="13"/>
  <c r="E273" i="62"/>
  <c r="F275" i="57"/>
  <c r="E277" i="56"/>
  <c r="F279" i="31"/>
  <c r="E281" i="26"/>
  <c r="E287" i="40"/>
  <c r="E287" i="63"/>
  <c r="E289" i="50"/>
  <c r="E293" i="61"/>
  <c r="E449" i="53"/>
  <c r="E451" i="41"/>
  <c r="E459" i="38"/>
  <c r="E465" i="49"/>
  <c r="E467" i="54"/>
  <c r="E467" i="62"/>
  <c r="F469" i="57"/>
  <c r="E475" i="56"/>
  <c r="F479" i="12"/>
  <c r="E481" i="33"/>
  <c r="E483" i="41"/>
  <c r="E483" i="16"/>
  <c r="E485" i="63"/>
  <c r="E485" i="33"/>
  <c r="F487" i="17"/>
  <c r="E487" i="50"/>
  <c r="G464" i="62"/>
  <c r="G288" i="62"/>
  <c r="G286" i="12"/>
  <c r="E269" i="41"/>
  <c r="E284" i="52"/>
  <c r="E286" i="62"/>
  <c r="E290" i="43"/>
  <c r="E294" i="54"/>
  <c r="E296" i="30"/>
  <c r="E448" i="40"/>
  <c r="F452" i="56"/>
  <c r="E454" i="41"/>
  <c r="F460" i="63"/>
  <c r="E480" i="40"/>
  <c r="F486" i="56"/>
  <c r="E490" i="32"/>
  <c r="E94" i="42"/>
  <c r="F99" i="40"/>
  <c r="G89" i="39"/>
  <c r="E87" i="42"/>
  <c r="F1332" i="31"/>
  <c r="F1101" i="31"/>
  <c r="F1280" i="31"/>
  <c r="J1349" i="48"/>
  <c r="J1349" i="61"/>
  <c r="J1349" i="30"/>
  <c r="J1349" i="23"/>
  <c r="J1349" i="53"/>
  <c r="J1349" i="34"/>
  <c r="J1349" i="58"/>
  <c r="J1349" i="35"/>
  <c r="J1349" i="63"/>
  <c r="J1349" i="51"/>
  <c r="J1349" i="36"/>
  <c r="J1349" i="17"/>
  <c r="J1349" i="18"/>
  <c r="J1349" i="46"/>
  <c r="J1349" i="39"/>
  <c r="J1349" i="21"/>
  <c r="J1349" i="19"/>
  <c r="J1349" i="49"/>
  <c r="J1349" i="24"/>
  <c r="J1349" i="54"/>
  <c r="J1349" i="40"/>
  <c r="J1349" i="13"/>
  <c r="J1349" i="45"/>
  <c r="J1349" i="14"/>
  <c r="J1349" i="20"/>
  <c r="J1349" i="8"/>
  <c r="J1349" i="56"/>
  <c r="J1349" i="41"/>
  <c r="J1349" i="37"/>
  <c r="J1349" i="29"/>
  <c r="J1349" i="16"/>
  <c r="J1349" i="44"/>
  <c r="J1349" i="25"/>
  <c r="J1349" i="50"/>
  <c r="J1349" i="38"/>
  <c r="J1349" i="11"/>
  <c r="J1349" i="43"/>
  <c r="J1349" i="12"/>
  <c r="J1349" i="26"/>
  <c r="J1349" i="52"/>
  <c r="J1349" i="33"/>
  <c r="J1349" i="32"/>
  <c r="J1349" i="28"/>
  <c r="J1349" i="57"/>
  <c r="J1349" i="42"/>
  <c r="J1349" i="15"/>
  <c r="J1349" i="47"/>
  <c r="J1349" i="31"/>
  <c r="J1349" i="55"/>
  <c r="J1349" i="62"/>
  <c r="J1349" i="27"/>
  <c r="J1349" i="22"/>
  <c r="J1342" i="58"/>
  <c r="J1342" i="54"/>
  <c r="J1342" i="18"/>
  <c r="J1342" i="29"/>
  <c r="J1342" i="16"/>
  <c r="J1342" i="48"/>
  <c r="J1342" i="34"/>
  <c r="J1342" i="41"/>
  <c r="J1342" i="43"/>
  <c r="J1342" i="38"/>
  <c r="J1342" i="22"/>
  <c r="J1342" i="20"/>
  <c r="J1342" i="26"/>
  <c r="J1342" i="57"/>
  <c r="J1342" i="53"/>
  <c r="J1342" i="17"/>
  <c r="J1342" i="28"/>
  <c r="J1342" i="51"/>
  <c r="J1342" i="47"/>
  <c r="J1342" i="33"/>
  <c r="J1342" i="62"/>
  <c r="J1342" i="42"/>
  <c r="J1342" i="37"/>
  <c r="J1342" i="25"/>
  <c r="J1342" i="14"/>
  <c r="J1342" i="19"/>
  <c r="J1342" i="56"/>
  <c r="J1342" i="52"/>
  <c r="J1342" i="39"/>
  <c r="J1342" i="24"/>
  <c r="J1342" i="50"/>
  <c r="J1342" i="46"/>
  <c r="J1342" i="63"/>
  <c r="J1342" i="45"/>
  <c r="J1342" i="61"/>
  <c r="J1342" i="30"/>
  <c r="J1342" i="31"/>
  <c r="J1342" i="13"/>
  <c r="J1342" i="8"/>
  <c r="J1342" i="11"/>
  <c r="J1342" i="55"/>
  <c r="J1342" i="36"/>
  <c r="J1342" i="32"/>
  <c r="J1342" i="15"/>
  <c r="J1342" i="49"/>
  <c r="J1342" i="35"/>
  <c r="J1342" i="21"/>
  <c r="J1342" i="44"/>
  <c r="J1342" i="40"/>
  <c r="J1342" i="27"/>
  <c r="J1342" i="23"/>
  <c r="J1342" i="12"/>
  <c r="J1330" i="36"/>
  <c r="J1330" i="58"/>
  <c r="J1330" i="54"/>
  <c r="J1330" i="50"/>
  <c r="J1330" i="34"/>
  <c r="J1330" i="47"/>
  <c r="J1330" i="12"/>
  <c r="J1330" i="45"/>
  <c r="J1330" i="39"/>
  <c r="J1330" i="22"/>
  <c r="J1330" i="27"/>
  <c r="J1330" i="17"/>
  <c r="J1330" i="26"/>
  <c r="J1330" i="20"/>
  <c r="J1330" i="57"/>
  <c r="J1330" i="53"/>
  <c r="J1330" i="49"/>
  <c r="J1330" i="14"/>
  <c r="J1330" i="46"/>
  <c r="J1330" i="32"/>
  <c r="J1330" i="44"/>
  <c r="J1330" i="38"/>
  <c r="J1330" i="35"/>
  <c r="J1330" i="31"/>
  <c r="J1330" i="24"/>
  <c r="J1330" i="28"/>
  <c r="J1330" i="30"/>
  <c r="J1330" i="56"/>
  <c r="J1330" i="52"/>
  <c r="J1330" i="61"/>
  <c r="J1330" i="13"/>
  <c r="J1330" i="41"/>
  <c r="J1330" i="15"/>
  <c r="J1330" i="43"/>
  <c r="J1330" i="37"/>
  <c r="J1330" i="33"/>
  <c r="J1330" i="25"/>
  <c r="J1330" i="23"/>
  <c r="J1330" i="21"/>
  <c r="J1330" i="11"/>
  <c r="J1330" i="55"/>
  <c r="J1330" i="51"/>
  <c r="J1330" i="40"/>
  <c r="J1330" i="48"/>
  <c r="J1330" i="62"/>
  <c r="J1330" i="16"/>
  <c r="J1330" i="42"/>
  <c r="J1330" i="19"/>
  <c r="J1330" i="29"/>
  <c r="J1330" i="18"/>
  <c r="J1330" i="63"/>
  <c r="J1330" i="8"/>
  <c r="J1320" i="56"/>
  <c r="J1320" i="34"/>
  <c r="J1320" i="23"/>
  <c r="J1320" i="57"/>
  <c r="J1320" i="62"/>
  <c r="J1320" i="22"/>
  <c r="J1320" i="55"/>
  <c r="J1320" i="33"/>
  <c r="J1320" i="17"/>
  <c r="J1320" i="50"/>
  <c r="J1320" i="31"/>
  <c r="J1320" i="29"/>
  <c r="J1320" i="18"/>
  <c r="J1320" i="51"/>
  <c r="J1320" i="35"/>
  <c r="J1320" i="58"/>
  <c r="J1320" i="52"/>
  <c r="J1320" i="38"/>
  <c r="J1320" i="20"/>
  <c r="J1320" i="43"/>
  <c r="J1320" i="25"/>
  <c r="J1320" i="14"/>
  <c r="J1320" i="46"/>
  <c r="J1320" i="40"/>
  <c r="J1320" i="21"/>
  <c r="J1320" i="16"/>
  <c r="J1320" i="61"/>
  <c r="J1320" i="63"/>
  <c r="J1320" i="49"/>
  <c r="J1320" i="47"/>
  <c r="J1320" i="30"/>
  <c r="J1320" i="15"/>
  <c r="J1320" i="45"/>
  <c r="J1320" i="28"/>
  <c r="J1320" i="53"/>
  <c r="J1320" i="44"/>
  <c r="J1320" i="32"/>
  <c r="J1320" i="13"/>
  <c r="J1320" i="12"/>
  <c r="J1320" i="41"/>
  <c r="J1320" i="26"/>
  <c r="J1320" i="54"/>
  <c r="J1320" i="42"/>
  <c r="J1320" i="24"/>
  <c r="J1320" i="11"/>
  <c r="J1320" i="36"/>
  <c r="J1320" i="27"/>
  <c r="J1320" i="48"/>
  <c r="J1320" i="39"/>
  <c r="J1320" i="37"/>
  <c r="J1320" i="19"/>
  <c r="J1320" i="8"/>
  <c r="J1323" i="52"/>
  <c r="J1323" i="61"/>
  <c r="J1323" i="20"/>
  <c r="J1323" i="11"/>
  <c r="J1323" i="42"/>
  <c r="J1323" i="38"/>
  <c r="J1323" i="28"/>
  <c r="J1323" i="57"/>
  <c r="J1323" i="39"/>
  <c r="J1323" i="54"/>
  <c r="J1323" i="36"/>
  <c r="J1323" i="25"/>
  <c r="J1323" i="16"/>
  <c r="J1323" i="48"/>
  <c r="J1323" i="37"/>
  <c r="J1323" i="26"/>
  <c r="J1323" i="56"/>
  <c r="J1323" i="35"/>
  <c r="J1323" i="32"/>
  <c r="J1323" i="18"/>
  <c r="J1323" i="53"/>
  <c r="J1323" i="24"/>
  <c r="J1323" i="51"/>
  <c r="J1323" i="34"/>
  <c r="J1323" i="22"/>
  <c r="J1323" i="12"/>
  <c r="J1323" i="45"/>
  <c r="J1323" i="31"/>
  <c r="J1323" i="23"/>
  <c r="J1323" i="49"/>
  <c r="J1323" i="33"/>
  <c r="J1323" i="30"/>
  <c r="J1323" i="15"/>
  <c r="J1323" i="50"/>
  <c r="J1323" i="63"/>
  <c r="J1323" i="47"/>
  <c r="J1323" i="40"/>
  <c r="J1323" i="17"/>
  <c r="J1323" i="8"/>
  <c r="J1323" i="55"/>
  <c r="J1323" i="41"/>
  <c r="J1323" i="29"/>
  <c r="J1323" i="13"/>
  <c r="J1323" i="46"/>
  <c r="J1323" i="62"/>
  <c r="J1323" i="21"/>
  <c r="J1323" i="14"/>
  <c r="J1323" i="43"/>
  <c r="J1323" i="58"/>
  <c r="J1323" i="44"/>
  <c r="J1323" i="19"/>
  <c r="J1323" i="27"/>
  <c r="J1372" i="58"/>
  <c r="J1372" i="54"/>
  <c r="J1372" i="50"/>
  <c r="J1372" i="35"/>
  <c r="J1372" i="41"/>
  <c r="J1372" i="30"/>
  <c r="J1372" i="40"/>
  <c r="J1372" i="43"/>
  <c r="J1372" i="22"/>
  <c r="J1372" i="29"/>
  <c r="J1372" i="17"/>
  <c r="J1372" i="15"/>
  <c r="J1372" i="34"/>
  <c r="J1372" i="57"/>
  <c r="J1372" i="53"/>
  <c r="J1372" i="49"/>
  <c r="J1372" i="48"/>
  <c r="J1372" i="62"/>
  <c r="J1372" i="12"/>
  <c r="J1372" i="39"/>
  <c r="J1372" i="42"/>
  <c r="J1372" i="33"/>
  <c r="J1372" i="63"/>
  <c r="J1372" i="20"/>
  <c r="J1372" i="16"/>
  <c r="J1372" i="19"/>
  <c r="J1372" i="56"/>
  <c r="J1372" i="52"/>
  <c r="J1372" i="38"/>
  <c r="J1372" i="47"/>
  <c r="J1372" i="32"/>
  <c r="J1372" i="27"/>
  <c r="J1372" i="45"/>
  <c r="J1372" i="24"/>
  <c r="J1372" i="37"/>
  <c r="J1372" i="28"/>
  <c r="J1372" i="26"/>
  <c r="J1372" i="21"/>
  <c r="J1372" i="8"/>
  <c r="J1372" i="11"/>
  <c r="J1372" i="55"/>
  <c r="J1372" i="51"/>
  <c r="J1372" i="13"/>
  <c r="J1372" i="46"/>
  <c r="J1372" i="31"/>
  <c r="J1372" i="61"/>
  <c r="J1372" i="44"/>
  <c r="J1372" i="23"/>
  <c r="J1372" i="36"/>
  <c r="J1372" i="18"/>
  <c r="J1372" i="14"/>
  <c r="J1372" i="25"/>
  <c r="J1347" i="58"/>
  <c r="J1347" i="44"/>
  <c r="J1347" i="23"/>
  <c r="J1347" i="16"/>
  <c r="J1347" i="45"/>
  <c r="J1347" i="31"/>
  <c r="J1347" i="11"/>
  <c r="J1347" i="42"/>
  <c r="J1347" i="38"/>
  <c r="J1347" i="28"/>
  <c r="J1347" i="53"/>
  <c r="J1347" i="22"/>
  <c r="J1347" i="13"/>
  <c r="J1347" i="54"/>
  <c r="J1347" i="36"/>
  <c r="J1347" i="27"/>
  <c r="J1347" i="55"/>
  <c r="J1347" i="41"/>
  <c r="J1347" i="29"/>
  <c r="J1347" i="56"/>
  <c r="J1347" i="35"/>
  <c r="J1347" i="32"/>
  <c r="J1347" i="18"/>
  <c r="J1347" i="50"/>
  <c r="J1347" i="63"/>
  <c r="J1347" i="14"/>
  <c r="J1347" i="51"/>
  <c r="J1347" i="34"/>
  <c r="J1347" i="25"/>
  <c r="J1347" i="52"/>
  <c r="J1347" i="61"/>
  <c r="J1347" i="20"/>
  <c r="J1347" i="49"/>
  <c r="J1347" i="33"/>
  <c r="J1347" i="30"/>
  <c r="J1347" i="15"/>
  <c r="J1347" i="43"/>
  <c r="J1347" i="24"/>
  <c r="J1347" i="12"/>
  <c r="J1347" i="47"/>
  <c r="J1347" i="37"/>
  <c r="J1347" i="21"/>
  <c r="J1347" i="8"/>
  <c r="J1347" i="40"/>
  <c r="J1347" i="26"/>
  <c r="J1347" i="57"/>
  <c r="J1347" i="17"/>
  <c r="J1347" i="46"/>
  <c r="J1347" i="39"/>
  <c r="J1347" i="48"/>
  <c r="J1347" i="62"/>
  <c r="J1347" i="19"/>
  <c r="J1368" i="45"/>
  <c r="J1368" i="41"/>
  <c r="J1368" i="39"/>
  <c r="J1368" i="27"/>
  <c r="J1368" i="58"/>
  <c r="J1368" i="54"/>
  <c r="J1368" i="36"/>
  <c r="J1368" i="63"/>
  <c r="J1368" i="16"/>
  <c r="J1368" i="22"/>
  <c r="J1368" i="21"/>
  <c r="J1368" i="28"/>
  <c r="J1368" i="8"/>
  <c r="J1368" i="48"/>
  <c r="J1368" i="44"/>
  <c r="J1368" i="62"/>
  <c r="J1368" i="38"/>
  <c r="J1368" i="26"/>
  <c r="J1368" i="57"/>
  <c r="J1368" i="53"/>
  <c r="J1368" i="24"/>
  <c r="J1368" i="18"/>
  <c r="J1368" i="51"/>
  <c r="J1368" i="23"/>
  <c r="J1368" i="34"/>
  <c r="J1368" i="14"/>
  <c r="J1368" i="47"/>
  <c r="J1368" i="43"/>
  <c r="J1368" i="61"/>
  <c r="J1368" i="25"/>
  <c r="J1368" i="19"/>
  <c r="J1368" i="56"/>
  <c r="J1368" i="52"/>
  <c r="J1368" i="31"/>
  <c r="J1368" i="17"/>
  <c r="J1368" i="50"/>
  <c r="J1368" i="33"/>
  <c r="J1368" i="20"/>
  <c r="J1368" i="13"/>
  <c r="J1368" i="46"/>
  <c r="J1368" i="42"/>
  <c r="J1368" i="40"/>
  <c r="J1368" i="32"/>
  <c r="J1368" i="11"/>
  <c r="J1368" i="55"/>
  <c r="J1368" i="37"/>
  <c r="J1368" i="30"/>
  <c r="J1368" i="15"/>
  <c r="J1368" i="49"/>
  <c r="J1368" i="29"/>
  <c r="J1368" i="35"/>
  <c r="J1368" i="12"/>
  <c r="J1218" i="41"/>
  <c r="J1218" i="45"/>
  <c r="J1218" i="39"/>
  <c r="J1218" i="23"/>
  <c r="J1218" i="27"/>
  <c r="J1218" i="31"/>
  <c r="J1218" i="56"/>
  <c r="J1218" i="52"/>
  <c r="J1218" i="61"/>
  <c r="J1218" i="14"/>
  <c r="J1218" i="63"/>
  <c r="J1218" i="12"/>
  <c r="J1218" i="8"/>
  <c r="J1218" i="48"/>
  <c r="J1218" i="62"/>
  <c r="J1218" i="44"/>
  <c r="J1218" i="38"/>
  <c r="J1218" i="22"/>
  <c r="J1218" i="25"/>
  <c r="J1218" i="11"/>
  <c r="J1218" i="55"/>
  <c r="J1218" i="51"/>
  <c r="J1218" i="40"/>
  <c r="J1218" i="19"/>
  <c r="J1218" i="26"/>
  <c r="J1218" i="28"/>
  <c r="J1218" i="47"/>
  <c r="J1218" i="15"/>
  <c r="J1218" i="43"/>
  <c r="J1218" i="37"/>
  <c r="J1218" i="33"/>
  <c r="J1218" i="36"/>
  <c r="J1218" i="58"/>
  <c r="J1218" i="54"/>
  <c r="J1218" i="50"/>
  <c r="J1218" i="35"/>
  <c r="J1218" i="34"/>
  <c r="J1218" i="30"/>
  <c r="J1218" i="18"/>
  <c r="J1218" i="46"/>
  <c r="J1218" i="13"/>
  <c r="J1218" i="42"/>
  <c r="J1218" i="24"/>
  <c r="J1218" i="29"/>
  <c r="J1218" i="20"/>
  <c r="J1218" i="57"/>
  <c r="J1218" i="53"/>
  <c r="J1218" i="49"/>
  <c r="J1218" i="16"/>
  <c r="J1218" i="32"/>
  <c r="J1218" i="21"/>
  <c r="J1218" i="17"/>
  <c r="J1336" i="45"/>
  <c r="J1336" i="28"/>
  <c r="J1336" i="17"/>
  <c r="J1336" i="50"/>
  <c r="J1336" i="31"/>
  <c r="J1336" i="29"/>
  <c r="J1336" i="51"/>
  <c r="J1336" i="35"/>
  <c r="J1336" i="49"/>
  <c r="J1336" i="47"/>
  <c r="J1336" i="30"/>
  <c r="J1336" i="20"/>
  <c r="J1336" i="8"/>
  <c r="J1336" i="11"/>
  <c r="J1336" i="36"/>
  <c r="J1336" i="27"/>
  <c r="J1336" i="14"/>
  <c r="J1336" i="46"/>
  <c r="J1336" i="40"/>
  <c r="J1336" i="21"/>
  <c r="J1336" i="61"/>
  <c r="J1336" i="63"/>
  <c r="J1336" i="54"/>
  <c r="J1336" i="42"/>
  <c r="J1336" i="24"/>
  <c r="J1336" i="16"/>
  <c r="J1336" i="55"/>
  <c r="J1336" i="33"/>
  <c r="J1336" i="23"/>
  <c r="J1336" i="53"/>
  <c r="J1336" i="44"/>
  <c r="J1336" i="32"/>
  <c r="J1336" i="13"/>
  <c r="J1336" i="41"/>
  <c r="J1336" i="26"/>
  <c r="J1336" i="57"/>
  <c r="J1336" i="62"/>
  <c r="J1336" i="22"/>
  <c r="J1336" i="12"/>
  <c r="J1336" i="25"/>
  <c r="J1336" i="37"/>
  <c r="J1336" i="52"/>
  <c r="J1336" i="18"/>
  <c r="J1336" i="56"/>
  <c r="J1336" i="38"/>
  <c r="J1336" i="48"/>
  <c r="J1336" i="34"/>
  <c r="J1336" i="15"/>
  <c r="J1336" i="43"/>
  <c r="J1336" i="39"/>
  <c r="J1336" i="58"/>
  <c r="J1336" i="19"/>
  <c r="J1339" i="43"/>
  <c r="J1339" i="58"/>
  <c r="J1339" i="44"/>
  <c r="J1339" i="27"/>
  <c r="J1339" i="16"/>
  <c r="J1339" i="45"/>
  <c r="J1339" i="31"/>
  <c r="J1339" i="23"/>
  <c r="J1339" i="56"/>
  <c r="J1339" i="35"/>
  <c r="J1339" i="32"/>
  <c r="J1339" i="12"/>
  <c r="J1339" i="8"/>
  <c r="J1339" i="57"/>
  <c r="J1339" i="39"/>
  <c r="J1339" i="54"/>
  <c r="J1339" i="36"/>
  <c r="J1339" i="25"/>
  <c r="J1339" i="55"/>
  <c r="J1339" i="41"/>
  <c r="J1339" i="29"/>
  <c r="J1339" i="13"/>
  <c r="J1339" i="49"/>
  <c r="J1339" i="33"/>
  <c r="J1339" i="30"/>
  <c r="J1339" i="15"/>
  <c r="J1339" i="53"/>
  <c r="J1339" i="24"/>
  <c r="J1339" i="51"/>
  <c r="J1339" i="34"/>
  <c r="J1339" i="22"/>
  <c r="J1339" i="52"/>
  <c r="J1339" i="61"/>
  <c r="J1339" i="20"/>
  <c r="J1339" i="19"/>
  <c r="J1339" i="46"/>
  <c r="J1339" i="62"/>
  <c r="J1339" i="21"/>
  <c r="J1339" i="18"/>
  <c r="J1339" i="50"/>
  <c r="J1339" i="63"/>
  <c r="J1339" i="47"/>
  <c r="J1339" i="40"/>
  <c r="J1339" i="17"/>
  <c r="J1339" i="48"/>
  <c r="J1339" i="37"/>
  <c r="J1339" i="26"/>
  <c r="J1339" i="11"/>
  <c r="J1339" i="42"/>
  <c r="J1339" i="38"/>
  <c r="J1339" i="14"/>
  <c r="J1339" i="28"/>
  <c r="J1351" i="44"/>
  <c r="J1351" i="24"/>
  <c r="J1351" i="58"/>
  <c r="J1351" i="49"/>
  <c r="J1351" i="38"/>
  <c r="J1351" i="27"/>
  <c r="J1351" i="43"/>
  <c r="J1351" i="13"/>
  <c r="J1351" i="52"/>
  <c r="J1351" i="39"/>
  <c r="J1351" i="35"/>
  <c r="J1351" i="28"/>
  <c r="J1351" i="63"/>
  <c r="J1351" i="42"/>
  <c r="J1351" i="20"/>
  <c r="J1351" i="56"/>
  <c r="J1351" i="47"/>
  <c r="J1351" i="32"/>
  <c r="J1351" i="19"/>
  <c r="J1351" i="41"/>
  <c r="J1351" i="57"/>
  <c r="J1351" i="50"/>
  <c r="J1351" i="37"/>
  <c r="J1351" i="15"/>
  <c r="J1351" i="23"/>
  <c r="J1351" i="16"/>
  <c r="J1351" i="36"/>
  <c r="J1351" i="14"/>
  <c r="J1351" i="54"/>
  <c r="J1351" i="62"/>
  <c r="J1351" i="30"/>
  <c r="J1351" i="21"/>
  <c r="J1351" i="34"/>
  <c r="J1351" i="55"/>
  <c r="J1351" i="48"/>
  <c r="J1351" i="31"/>
  <c r="J1351" i="22"/>
  <c r="J1351" i="18"/>
  <c r="J1351" i="8"/>
  <c r="J1351" i="46"/>
  <c r="J1351" i="26"/>
  <c r="J1351" i="11"/>
  <c r="J1351" i="51"/>
  <c r="J1351" i="40"/>
  <c r="J1351" i="33"/>
  <c r="J1351" i="45"/>
  <c r="J1351" i="25"/>
  <c r="J1351" i="53"/>
  <c r="J1351" i="61"/>
  <c r="J1351" i="29"/>
  <c r="J1351" i="17"/>
  <c r="J1351" i="12"/>
  <c r="J1396" i="50"/>
  <c r="J1396" i="46"/>
  <c r="J1396" i="63"/>
  <c r="J1396" i="41"/>
  <c r="J1396" i="43"/>
  <c r="J1396" i="38"/>
  <c r="J1396" i="27"/>
  <c r="J1396" i="58"/>
  <c r="J1396" i="54"/>
  <c r="J1396" i="36"/>
  <c r="J1396" i="32"/>
  <c r="J1396" i="12"/>
  <c r="J1396" i="15"/>
  <c r="J1396" i="49"/>
  <c r="J1396" i="35"/>
  <c r="J1396" i="23"/>
  <c r="J1396" i="62"/>
  <c r="J1396" i="42"/>
  <c r="J1396" i="25"/>
  <c r="J1396" i="26"/>
  <c r="J1396" i="57"/>
  <c r="J1396" i="53"/>
  <c r="J1396" i="18"/>
  <c r="J1396" i="22"/>
  <c r="J1396" i="16"/>
  <c r="J1396" i="20"/>
  <c r="J1396" i="48"/>
  <c r="J1396" i="34"/>
  <c r="J1396" i="21"/>
  <c r="J1396" i="45"/>
  <c r="J1396" i="61"/>
  <c r="J1396" i="31"/>
  <c r="J1396" i="19"/>
  <c r="J1396" i="56"/>
  <c r="J1396" i="52"/>
  <c r="J1396" i="17"/>
  <c r="J1396" i="13"/>
  <c r="J1396" i="24"/>
  <c r="J1396" i="8"/>
  <c r="J1396" i="51"/>
  <c r="J1396" i="47"/>
  <c r="J1396" i="33"/>
  <c r="J1396" i="14"/>
  <c r="J1396" i="44"/>
  <c r="J1396" i="40"/>
  <c r="J1396" i="30"/>
  <c r="J1396" i="11"/>
  <c r="J1396" i="55"/>
  <c r="J1396" i="37"/>
  <c r="J1396" i="39"/>
  <c r="J1396" i="29"/>
  <c r="J1396" i="28"/>
  <c r="J1338" i="11"/>
  <c r="J1338" i="55"/>
  <c r="J1338" i="51"/>
  <c r="J1338" i="14"/>
  <c r="J1338" i="46"/>
  <c r="J1338" i="31"/>
  <c r="J1338" i="61"/>
  <c r="J1338" i="45"/>
  <c r="J1338" i="24"/>
  <c r="J1338" i="36"/>
  <c r="J1338" i="33"/>
  <c r="J1338" i="17"/>
  <c r="J1338" i="26"/>
  <c r="J1338" i="58"/>
  <c r="J1338" i="54"/>
  <c r="J1338" i="50"/>
  <c r="J1338" i="13"/>
  <c r="J1338" i="41"/>
  <c r="J1338" i="30"/>
  <c r="J1338" i="40"/>
  <c r="J1338" i="44"/>
  <c r="J1338" i="23"/>
  <c r="J1338" i="29"/>
  <c r="J1338" i="25"/>
  <c r="J1338" i="20"/>
  <c r="J1338" i="21"/>
  <c r="J1338" i="57"/>
  <c r="J1338" i="53"/>
  <c r="J1338" i="49"/>
  <c r="J1338" i="48"/>
  <c r="J1338" i="62"/>
  <c r="J1338" i="12"/>
  <c r="J1338" i="39"/>
  <c r="J1338" i="43"/>
  <c r="J1338" i="22"/>
  <c r="J1338" i="63"/>
  <c r="J1338" i="34"/>
  <c r="J1338" i="15"/>
  <c r="J1338" i="19"/>
  <c r="J1338" i="52"/>
  <c r="J1338" i="35"/>
  <c r="J1338" i="28"/>
  <c r="J1338" i="38"/>
  <c r="J1338" i="37"/>
  <c r="J1338" i="18"/>
  <c r="J1338" i="47"/>
  <c r="J1338" i="42"/>
  <c r="J1338" i="16"/>
  <c r="J1338" i="27"/>
  <c r="J1338" i="8"/>
  <c r="J1338" i="56"/>
  <c r="J1338" i="32"/>
  <c r="J1388" i="42"/>
  <c r="J1388" i="20"/>
  <c r="J1388" i="58"/>
  <c r="J1388" i="49"/>
  <c r="J1388" i="38"/>
  <c r="J1388" i="27"/>
  <c r="J1388" i="41"/>
  <c r="J1388" i="13"/>
  <c r="J1388" i="52"/>
  <c r="J1388" i="39"/>
  <c r="J1388" i="35"/>
  <c r="J1388" i="18"/>
  <c r="J1388" i="16"/>
  <c r="J1388" i="36"/>
  <c r="J1388" i="21"/>
  <c r="J1388" i="56"/>
  <c r="J1388" i="47"/>
  <c r="J1388" i="32"/>
  <c r="J1388" i="19"/>
  <c r="J1388" i="34"/>
  <c r="J1388" i="57"/>
  <c r="J1388" i="50"/>
  <c r="J1388" i="31"/>
  <c r="J1388" i="22"/>
  <c r="J1388" i="17"/>
  <c r="J1388" i="8"/>
  <c r="J1388" i="46"/>
  <c r="J1388" i="26"/>
  <c r="J1388" i="14"/>
  <c r="J1388" i="54"/>
  <c r="J1388" i="62"/>
  <c r="J1388" i="30"/>
  <c r="J1388" i="45"/>
  <c r="J1388" i="25"/>
  <c r="J1388" i="55"/>
  <c r="J1388" i="48"/>
  <c r="J1388" i="29"/>
  <c r="J1388" i="15"/>
  <c r="J1388" i="63"/>
  <c r="J1388" i="44"/>
  <c r="J1388" i="24"/>
  <c r="J1388" i="11"/>
  <c r="J1388" i="51"/>
  <c r="J1388" i="40"/>
  <c r="J1388" i="33"/>
  <c r="J1388" i="43"/>
  <c r="J1388" i="28"/>
  <c r="J1388" i="53"/>
  <c r="J1388" i="61"/>
  <c r="J1388" i="37"/>
  <c r="J1388" i="23"/>
  <c r="J1388" i="12"/>
  <c r="J1374" i="61"/>
  <c r="J1374" i="18"/>
  <c r="J1374" i="47"/>
  <c r="J1374" i="46"/>
  <c r="J1374" i="35"/>
  <c r="J1374" i="41"/>
  <c r="J1374" i="23"/>
  <c r="J1374" i="54"/>
  <c r="J1374" i="29"/>
  <c r="J1374" i="34"/>
  <c r="J1374" i="26"/>
  <c r="J1374" i="16"/>
  <c r="J1374" i="8"/>
  <c r="J1374" i="57"/>
  <c r="J1374" i="27"/>
  <c r="J1374" i="20"/>
  <c r="J1374" i="55"/>
  <c r="J1374" i="33"/>
  <c r="J1374" i="56"/>
  <c r="J1374" i="43"/>
  <c r="J1374" i="19"/>
  <c r="J1374" i="44"/>
  <c r="J1374" i="38"/>
  <c r="J1374" i="40"/>
  <c r="J1374" i="22"/>
  <c r="J1374" i="17"/>
  <c r="J1374" i="49"/>
  <c r="J1374" i="24"/>
  <c r="J1374" i="58"/>
  <c r="J1374" i="50"/>
  <c r="J1374" i="39"/>
  <c r="J1374" i="53"/>
  <c r="J1374" i="25"/>
  <c r="J1374" i="11"/>
  <c r="J1374" i="42"/>
  <c r="J1374" i="37"/>
  <c r="J1374" i="32"/>
  <c r="J1374" i="12"/>
  <c r="J1374" i="14"/>
  <c r="J1374" i="45"/>
  <c r="J1374" i="21"/>
  <c r="J1374" i="52"/>
  <c r="J1374" i="62"/>
  <c r="J1374" i="31"/>
  <c r="J1374" i="48"/>
  <c r="J1374" i="28"/>
  <c r="J1374" i="51"/>
  <c r="J1374" i="36"/>
  <c r="J1374" i="30"/>
  <c r="J1374" i="63"/>
  <c r="J1374" i="15"/>
  <c r="J1374" i="13"/>
  <c r="J1343" i="53"/>
  <c r="J1343" i="61"/>
  <c r="J1343" i="29"/>
  <c r="J1343" i="44"/>
  <c r="J1343" i="24"/>
  <c r="J1343" i="11"/>
  <c r="J1343" i="51"/>
  <c r="J1343" i="40"/>
  <c r="J1343" i="33"/>
  <c r="J1343" i="18"/>
  <c r="J1343" i="41"/>
  <c r="J1343" i="13"/>
  <c r="J1343" i="14"/>
  <c r="J1343" i="52"/>
  <c r="J1343" i="39"/>
  <c r="J1343" i="35"/>
  <c r="J1343" i="42"/>
  <c r="J1343" i="20"/>
  <c r="J1343" i="58"/>
  <c r="J1343" i="49"/>
  <c r="J1343" i="38"/>
  <c r="J1343" i="27"/>
  <c r="J1343" i="12"/>
  <c r="J1343" i="34"/>
  <c r="J1343" i="15"/>
  <c r="J1343" i="8"/>
  <c r="J1343" i="57"/>
  <c r="J1343" i="50"/>
  <c r="J1343" i="37"/>
  <c r="J1343" i="63"/>
  <c r="J1343" i="36"/>
  <c r="J1343" i="28"/>
  <c r="J1343" i="56"/>
  <c r="J1343" i="47"/>
  <c r="J1343" i="32"/>
  <c r="J1343" i="23"/>
  <c r="J1343" i="45"/>
  <c r="J1343" i="25"/>
  <c r="J1343" i="17"/>
  <c r="J1343" i="55"/>
  <c r="J1343" i="48"/>
  <c r="J1343" i="31"/>
  <c r="J1343" i="46"/>
  <c r="J1343" i="26"/>
  <c r="J1343" i="22"/>
  <c r="J1343" i="54"/>
  <c r="J1343" i="62"/>
  <c r="J1343" i="30"/>
  <c r="J1343" i="19"/>
  <c r="J1343" i="43"/>
  <c r="J1343" i="16"/>
  <c r="J1343" i="21"/>
  <c r="J1390" i="20"/>
  <c r="J1390" i="53"/>
  <c r="J1390" i="44"/>
  <c r="J1390" i="34"/>
  <c r="J1390" i="47"/>
  <c r="J1390" i="41"/>
  <c r="J1390" i="54"/>
  <c r="J1390" i="42"/>
  <c r="J1390" i="35"/>
  <c r="J1390" i="14"/>
  <c r="J1390" i="16"/>
  <c r="J1390" i="23"/>
  <c r="J1390" i="8"/>
  <c r="J1390" i="43"/>
  <c r="J1390" i="11"/>
  <c r="J1390" i="51"/>
  <c r="J1390" i="40"/>
  <c r="J1390" i="21"/>
  <c r="J1390" i="45"/>
  <c r="J1390" i="24"/>
  <c r="J1390" i="52"/>
  <c r="J1390" i="38"/>
  <c r="J1390" i="33"/>
  <c r="J1390" i="26"/>
  <c r="J1390" i="19"/>
  <c r="J1390" i="28"/>
  <c r="J1390" i="39"/>
  <c r="J1390" i="57"/>
  <c r="J1390" i="49"/>
  <c r="J1390" i="32"/>
  <c r="J1390" i="29"/>
  <c r="J1390" i="62"/>
  <c r="J1390" i="58"/>
  <c r="J1390" i="50"/>
  <c r="J1390" i="30"/>
  <c r="J1390" i="25"/>
  <c r="J1390" i="27"/>
  <c r="J1390" i="12"/>
  <c r="J1390" i="13"/>
  <c r="J1390" i="31"/>
  <c r="J1390" i="55"/>
  <c r="J1390" i="46"/>
  <c r="J1390" i="37"/>
  <c r="J1390" i="17"/>
  <c r="J1390" i="61"/>
  <c r="J1390" i="56"/>
  <c r="J1390" i="48"/>
  <c r="J1390" i="36"/>
  <c r="J1390" i="18"/>
  <c r="J1390" i="22"/>
  <c r="J1390" i="63"/>
  <c r="J1390" i="15"/>
  <c r="J1233" i="53"/>
  <c r="J1233" i="46"/>
  <c r="J1233" i="32"/>
  <c r="J1233" i="12"/>
  <c r="J1233" i="61"/>
  <c r="J1233" i="16"/>
  <c r="J1233" i="52"/>
  <c r="J1233" i="30"/>
  <c r="J1233" i="27"/>
  <c r="J1233" i="43"/>
  <c r="J1233" i="29"/>
  <c r="J1233" i="22"/>
  <c r="J1233" i="8"/>
  <c r="J1233" i="11"/>
  <c r="J1233" i="51"/>
  <c r="J1233" i="44"/>
  <c r="J1233" i="26"/>
  <c r="J1233" i="47"/>
  <c r="J1233" i="37"/>
  <c r="J1233" i="58"/>
  <c r="J1233" i="50"/>
  <c r="J1233" i="36"/>
  <c r="J1233" i="25"/>
  <c r="J1233" i="39"/>
  <c r="J1233" i="23"/>
  <c r="J1233" i="19"/>
  <c r="J1233" i="57"/>
  <c r="J1233" i="49"/>
  <c r="J1233" i="40"/>
  <c r="J1233" i="21"/>
  <c r="J1233" i="45"/>
  <c r="J1233" i="62"/>
  <c r="J1233" i="56"/>
  <c r="J1233" i="42"/>
  <c r="J1233" i="35"/>
  <c r="J1233" i="18"/>
  <c r="J1233" i="31"/>
  <c r="J1233" i="28"/>
  <c r="J1233" i="15"/>
  <c r="J1233" i="55"/>
  <c r="J1233" i="48"/>
  <c r="J1233" i="34"/>
  <c r="J1233" i="17"/>
  <c r="J1233" i="41"/>
  <c r="J1233" i="24"/>
  <c r="J1233" i="54"/>
  <c r="J1233" i="38"/>
  <c r="J1233" i="33"/>
  <c r="J1233" i="14"/>
  <c r="J1233" i="13"/>
  <c r="J1233" i="63"/>
  <c r="J1233" i="20"/>
  <c r="J1350" i="63"/>
  <c r="J1350" i="16"/>
  <c r="J1350" i="35"/>
  <c r="J1350" i="28"/>
  <c r="J1350" i="47"/>
  <c r="J1350" i="43"/>
  <c r="J1350" i="61"/>
  <c r="J1350" i="25"/>
  <c r="J1350" i="19"/>
  <c r="J1350" i="56"/>
  <c r="J1350" i="52"/>
  <c r="J1350" i="23"/>
  <c r="J1350" i="8"/>
  <c r="J1350" i="37"/>
  <c r="J1350" i="18"/>
  <c r="J1350" i="51"/>
  <c r="J1350" i="34"/>
  <c r="J1350" i="21"/>
  <c r="J1350" i="46"/>
  <c r="J1350" i="42"/>
  <c r="J1350" i="40"/>
  <c r="J1350" i="32"/>
  <c r="J1350" i="11"/>
  <c r="J1350" i="55"/>
  <c r="J1350" i="36"/>
  <c r="J1350" i="13"/>
  <c r="J1350" i="31"/>
  <c r="J1350" i="17"/>
  <c r="J1350" i="50"/>
  <c r="J1350" i="33"/>
  <c r="J1350" i="14"/>
  <c r="J1350" i="45"/>
  <c r="J1350" i="41"/>
  <c r="J1350" i="39"/>
  <c r="J1350" i="27"/>
  <c r="J1350" i="58"/>
  <c r="J1350" i="54"/>
  <c r="J1350" i="20"/>
  <c r="J1350" i="12"/>
  <c r="J1350" i="30"/>
  <c r="J1350" i="15"/>
  <c r="J1350" i="49"/>
  <c r="J1350" i="29"/>
  <c r="J1350" i="48"/>
  <c r="J1350" i="44"/>
  <c r="J1350" i="62"/>
  <c r="J1350" i="38"/>
  <c r="J1350" i="26"/>
  <c r="J1350" i="57"/>
  <c r="J1350" i="53"/>
  <c r="J1350" i="24"/>
  <c r="J1350" i="22"/>
  <c r="J1302" i="47"/>
  <c r="J1302" i="43"/>
  <c r="J1302" i="61"/>
  <c r="J1302" i="25"/>
  <c r="J1302" i="19"/>
  <c r="J1302" i="56"/>
  <c r="J1302" i="52"/>
  <c r="J1302" i="37"/>
  <c r="J1302" i="18"/>
  <c r="J1302" i="50"/>
  <c r="J1302" i="35"/>
  <c r="J1302" i="20"/>
  <c r="J1302" i="21"/>
  <c r="J1302" i="46"/>
  <c r="J1302" i="42"/>
  <c r="J1302" i="40"/>
  <c r="J1302" i="32"/>
  <c r="J1302" i="11"/>
  <c r="J1302" i="55"/>
  <c r="J1302" i="36"/>
  <c r="J1302" i="31"/>
  <c r="J1302" i="17"/>
  <c r="J1302" i="49"/>
  <c r="J1302" i="28"/>
  <c r="J1302" i="23"/>
  <c r="J1302" i="12"/>
  <c r="J1302" i="45"/>
  <c r="J1302" i="41"/>
  <c r="J1302" i="39"/>
  <c r="J1302" i="27"/>
  <c r="J1302" i="58"/>
  <c r="J1302" i="54"/>
  <c r="J1302" i="16"/>
  <c r="J1302" i="30"/>
  <c r="J1302" i="15"/>
  <c r="J1302" i="34"/>
  <c r="J1302" i="24"/>
  <c r="J1302" i="33"/>
  <c r="J1302" i="8"/>
  <c r="J1302" i="48"/>
  <c r="J1302" i="44"/>
  <c r="J1302" i="62"/>
  <c r="J1302" i="38"/>
  <c r="J1302" i="26"/>
  <c r="J1302" i="57"/>
  <c r="J1302" i="53"/>
  <c r="J1302" i="22"/>
  <c r="J1302" i="63"/>
  <c r="J1302" i="51"/>
  <c r="J1302" i="13"/>
  <c r="J1302" i="14"/>
  <c r="J1302" i="29"/>
  <c r="J1299" i="46"/>
  <c r="J1299" i="62"/>
  <c r="J1299" i="21"/>
  <c r="J1299" i="57"/>
  <c r="J1299" i="39"/>
  <c r="J1299" i="54"/>
  <c r="J1299" i="36"/>
  <c r="J1299" i="27"/>
  <c r="J1299" i="55"/>
  <c r="J1299" i="41"/>
  <c r="J1299" i="29"/>
  <c r="J1299" i="14"/>
  <c r="J1299" i="8"/>
  <c r="J1299" i="11"/>
  <c r="J1299" i="42"/>
  <c r="J1299" i="38"/>
  <c r="J1299" i="28"/>
  <c r="J1299" i="53"/>
  <c r="J1299" i="24"/>
  <c r="J1299" i="51"/>
  <c r="J1299" i="34"/>
  <c r="J1299" i="25"/>
  <c r="J1299" i="52"/>
  <c r="J1299" i="61"/>
  <c r="J1299" i="20"/>
  <c r="J1299" i="12"/>
  <c r="J1299" i="56"/>
  <c r="J1299" i="35"/>
  <c r="J1299" i="32"/>
  <c r="J1299" i="18"/>
  <c r="J1299" i="50"/>
  <c r="J1299" i="63"/>
  <c r="J1299" i="47"/>
  <c r="J1299" i="40"/>
  <c r="J1299" i="22"/>
  <c r="J1299" i="48"/>
  <c r="J1299" i="37"/>
  <c r="J1299" i="26"/>
  <c r="J1299" i="19"/>
  <c r="J1299" i="49"/>
  <c r="J1299" i="33"/>
  <c r="J1299" i="30"/>
  <c r="J1299" i="15"/>
  <c r="J1299" i="43"/>
  <c r="J1299" i="58"/>
  <c r="J1299" i="44"/>
  <c r="J1299" i="23"/>
  <c r="J1299" i="17"/>
  <c r="J1299" i="45"/>
  <c r="J1299" i="31"/>
  <c r="J1299" i="13"/>
  <c r="J1299" i="16"/>
  <c r="J1208" i="58"/>
  <c r="J1208" i="54"/>
  <c r="J1208" i="50"/>
  <c r="J1208" i="48"/>
  <c r="J1208" i="62"/>
  <c r="J1208" i="13"/>
  <c r="J1208" i="37"/>
  <c r="J1208" i="42"/>
  <c r="J1208" i="27"/>
  <c r="J1208" i="57"/>
  <c r="J1208" i="53"/>
  <c r="J1208" i="49"/>
  <c r="J1208" i="47"/>
  <c r="J1208" i="31"/>
  <c r="J1208" i="61"/>
  <c r="J1208" i="45"/>
  <c r="J1208" i="24"/>
  <c r="J1208" i="36"/>
  <c r="J1208" i="56"/>
  <c r="J1208" i="52"/>
  <c r="J1208" i="38"/>
  <c r="J1208" i="46"/>
  <c r="J1208" i="30"/>
  <c r="J1208" i="40"/>
  <c r="J1208" i="44"/>
  <c r="J1208" i="23"/>
  <c r="J1208" i="11"/>
  <c r="J1208" i="55"/>
  <c r="J1208" i="51"/>
  <c r="J1208" i="19"/>
  <c r="J1208" i="41"/>
  <c r="J1208" i="35"/>
  <c r="J1208" i="39"/>
  <c r="J1208" i="43"/>
  <c r="J1208" i="22"/>
  <c r="J1208" i="29"/>
  <c r="J1208" i="34"/>
  <c r="J1208" i="16"/>
  <c r="J1208" i="32"/>
  <c r="J1208" i="8"/>
  <c r="J1208" i="63"/>
  <c r="J1208" i="18"/>
  <c r="J1208" i="14"/>
  <c r="J1208" i="26"/>
  <c r="J1208" i="28"/>
  <c r="J1208" i="17"/>
  <c r="J1208" i="20"/>
  <c r="J1208" i="21"/>
  <c r="J1208" i="25"/>
  <c r="J1208" i="33"/>
  <c r="J1208" i="15"/>
  <c r="J1208" i="12"/>
  <c r="J1157" i="61"/>
  <c r="J1157" i="45"/>
  <c r="J1157" i="24"/>
  <c r="J1157" i="36"/>
  <c r="J1157" i="20"/>
  <c r="J1157" i="57"/>
  <c r="J1157" i="53"/>
  <c r="J1157" i="49"/>
  <c r="J1157" i="19"/>
  <c r="J1157" i="41"/>
  <c r="J1157" i="21"/>
  <c r="J1157" i="31"/>
  <c r="J1157" i="33"/>
  <c r="J1157" i="40"/>
  <c r="J1157" i="44"/>
  <c r="J1157" i="23"/>
  <c r="J1157" i="29"/>
  <c r="J1157" i="26"/>
  <c r="J1157" i="56"/>
  <c r="J1157" i="52"/>
  <c r="J1157" i="38"/>
  <c r="J1157" i="48"/>
  <c r="J1157" i="62"/>
  <c r="J1157" i="12"/>
  <c r="J1157" i="18"/>
  <c r="J1157" i="27"/>
  <c r="J1157" i="39"/>
  <c r="J1157" i="43"/>
  <c r="J1157" i="22"/>
  <c r="J1157" i="63"/>
  <c r="J1157" i="11"/>
  <c r="J1157" i="55"/>
  <c r="J1157" i="51"/>
  <c r="J1157" i="25"/>
  <c r="J1157" i="47"/>
  <c r="J1157" i="13"/>
  <c r="J1157" i="30"/>
  <c r="J1157" i="17"/>
  <c r="J1157" i="14"/>
  <c r="J1157" i="37"/>
  <c r="J1157" i="42"/>
  <c r="J1157" i="34"/>
  <c r="J1157" i="28"/>
  <c r="J1157" i="58"/>
  <c r="J1157" i="54"/>
  <c r="J1157" i="50"/>
  <c r="J1157" i="32"/>
  <c r="J1157" i="46"/>
  <c r="J1157" i="15"/>
  <c r="J1157" i="35"/>
  <c r="J1157" i="16"/>
  <c r="J1157" i="8"/>
  <c r="J1362" i="58"/>
  <c r="J1362" i="52"/>
  <c r="J1362" i="38"/>
  <c r="J1362" i="15"/>
  <c r="J1362" i="43"/>
  <c r="J1362" i="33"/>
  <c r="J1362" i="23"/>
  <c r="J1362" i="48"/>
  <c r="J1362" i="39"/>
  <c r="J1362" i="37"/>
  <c r="J1362" i="13"/>
  <c r="J1362" i="41"/>
  <c r="J1362" i="18"/>
  <c r="J1362" i="49"/>
  <c r="J1362" i="47"/>
  <c r="J1362" i="30"/>
  <c r="J1362" i="12"/>
  <c r="J1362" i="45"/>
  <c r="J1362" i="25"/>
  <c r="J1362" i="17"/>
  <c r="J1362" i="50"/>
  <c r="J1362" i="31"/>
  <c r="J1362" i="29"/>
  <c r="J1362" i="56"/>
  <c r="J1362" i="34"/>
  <c r="J1362" i="16"/>
  <c r="J1362" i="54"/>
  <c r="J1362" i="42"/>
  <c r="J1362" i="24"/>
  <c r="J1362" i="11"/>
  <c r="J1362" i="35"/>
  <c r="J1362" i="28"/>
  <c r="J1362" i="14"/>
  <c r="J1362" i="46"/>
  <c r="J1362" i="40"/>
  <c r="J1362" i="21"/>
  <c r="J1362" i="51"/>
  <c r="J1362" i="63"/>
  <c r="J1362" i="20"/>
  <c r="J1362" i="57"/>
  <c r="J1362" i="62"/>
  <c r="J1362" i="22"/>
  <c r="J1362" i="55"/>
  <c r="J1362" i="36"/>
  <c r="J1362" i="27"/>
  <c r="J1362" i="53"/>
  <c r="J1362" i="44"/>
  <c r="J1362" i="32"/>
  <c r="J1362" i="19"/>
  <c r="J1362" i="61"/>
  <c r="J1362" i="26"/>
  <c r="J1362" i="8"/>
  <c r="J1298" i="36"/>
  <c r="J1298" i="35"/>
  <c r="J1298" i="56"/>
  <c r="J1298" i="52"/>
  <c r="J1298" i="61"/>
  <c r="J1298" i="48"/>
  <c r="J1298" i="62"/>
  <c r="J1298" i="13"/>
  <c r="J1298" i="42"/>
  <c r="J1298" i="28"/>
  <c r="J1298" i="32"/>
  <c r="J1298" i="31"/>
  <c r="J1298" i="23"/>
  <c r="J1298" i="63"/>
  <c r="J1298" i="11"/>
  <c r="J1298" i="55"/>
  <c r="J1298" i="51"/>
  <c r="J1298" i="40"/>
  <c r="J1298" i="47"/>
  <c r="J1298" i="34"/>
  <c r="J1298" i="45"/>
  <c r="J1298" i="39"/>
  <c r="J1298" i="18"/>
  <c r="J1298" i="29"/>
  <c r="J1298" i="25"/>
  <c r="J1298" i="33"/>
  <c r="J1298" i="26"/>
  <c r="J1298" i="58"/>
  <c r="J1298" i="54"/>
  <c r="J1298" i="50"/>
  <c r="J1298" i="30"/>
  <c r="J1298" i="46"/>
  <c r="J1298" i="12"/>
  <c r="J1298" i="44"/>
  <c r="J1298" i="38"/>
  <c r="J1298" i="17"/>
  <c r="J1298" i="27"/>
  <c r="J1298" i="14"/>
  <c r="J1298" i="21"/>
  <c r="J1298" i="20"/>
  <c r="J1298" i="57"/>
  <c r="J1298" i="53"/>
  <c r="J1298" i="49"/>
  <c r="J1298" i="19"/>
  <c r="J1298" i="41"/>
  <c r="J1298" i="15"/>
  <c r="J1298" i="43"/>
  <c r="J1298" i="37"/>
  <c r="J1298" i="22"/>
  <c r="J1298" i="16"/>
  <c r="J1298" i="24"/>
  <c r="J1298" i="8"/>
  <c r="J1274" i="56"/>
  <c r="J1274" i="52"/>
  <c r="J1274" i="38"/>
  <c r="J1274" i="47"/>
  <c r="J1274" i="32"/>
  <c r="J1274" i="33"/>
  <c r="J1274" i="39"/>
  <c r="J1274" i="43"/>
  <c r="J1274" i="22"/>
  <c r="J1274" i="28"/>
  <c r="J1274" i="17"/>
  <c r="J1274" i="25"/>
  <c r="J1274" i="8"/>
  <c r="J1274" i="11"/>
  <c r="J1274" i="55"/>
  <c r="J1274" i="51"/>
  <c r="J1274" i="27"/>
  <c r="J1274" i="46"/>
  <c r="J1274" i="31"/>
  <c r="J1274" i="13"/>
  <c r="J1274" i="37"/>
  <c r="J1274" i="42"/>
  <c r="J1274" i="36"/>
  <c r="J1274" i="20"/>
  <c r="J1274" i="35"/>
  <c r="J1274" i="15"/>
  <c r="J1274" i="58"/>
  <c r="J1274" i="54"/>
  <c r="J1274" i="50"/>
  <c r="J1274" i="19"/>
  <c r="J1274" i="41"/>
  <c r="J1274" i="30"/>
  <c r="J1274" i="61"/>
  <c r="J1274" i="45"/>
  <c r="J1274" i="24"/>
  <c r="J1274" i="29"/>
  <c r="J1274" i="26"/>
  <c r="J1274" i="16"/>
  <c r="J1274" i="34"/>
  <c r="J1274" i="57"/>
  <c r="J1274" i="53"/>
  <c r="J1274" i="49"/>
  <c r="J1274" i="48"/>
  <c r="J1274" i="62"/>
  <c r="J1274" i="12"/>
  <c r="J1274" i="40"/>
  <c r="J1274" i="44"/>
  <c r="J1274" i="23"/>
  <c r="J1274" i="63"/>
  <c r="J1274" i="18"/>
  <c r="J1274" i="14"/>
  <c r="J1274" i="21"/>
  <c r="J1301" i="54"/>
  <c r="J1301" i="40"/>
  <c r="J1301" i="11"/>
  <c r="J1301" i="43"/>
  <c r="J1301" i="26"/>
  <c r="J1301" i="52"/>
  <c r="J1301" i="61"/>
  <c r="J1301" i="30"/>
  <c r="J1301" i="23"/>
  <c r="J1301" i="53"/>
  <c r="J1301" i="34"/>
  <c r="J1301" i="20"/>
  <c r="J1301" i="25"/>
  <c r="J1301" i="50"/>
  <c r="J1301" i="38"/>
  <c r="J1301" i="55"/>
  <c r="J1301" i="62"/>
  <c r="J1301" i="22"/>
  <c r="J1301" i="46"/>
  <c r="J1301" i="39"/>
  <c r="J1301" i="21"/>
  <c r="J1301" i="19"/>
  <c r="J1301" i="49"/>
  <c r="J1301" i="24"/>
  <c r="J1301" i="18"/>
  <c r="J1301" i="12"/>
  <c r="J1301" i="47"/>
  <c r="J1301" i="31"/>
  <c r="J1301" i="51"/>
  <c r="J1301" i="36"/>
  <c r="J1301" i="13"/>
  <c r="J1301" i="41"/>
  <c r="J1301" i="37"/>
  <c r="J1301" i="29"/>
  <c r="J1301" i="57"/>
  <c r="J1301" i="44"/>
  <c r="J1301" i="15"/>
  <c r="J1301" i="14"/>
  <c r="J1301" i="8"/>
  <c r="J1301" i="58"/>
  <c r="J1301" i="35"/>
  <c r="J1301" i="63"/>
  <c r="J1301" i="45"/>
  <c r="J1301" i="27"/>
  <c r="J1301" i="56"/>
  <c r="J1301" i="33"/>
  <c r="J1301" i="32"/>
  <c r="J1301" i="28"/>
  <c r="J1301" i="48"/>
  <c r="J1301" i="42"/>
  <c r="J1301" i="17"/>
  <c r="J1301" i="16"/>
  <c r="J1223" i="44"/>
  <c r="J1223" i="26"/>
  <c r="J1223" i="58"/>
  <c r="J1223" i="49"/>
  <c r="J1223" i="38"/>
  <c r="J1223" i="19"/>
  <c r="J1223" i="43"/>
  <c r="J1223" i="17"/>
  <c r="J1223" i="53"/>
  <c r="J1223" i="61"/>
  <c r="J1223" i="29"/>
  <c r="J1223" i="12"/>
  <c r="J1223" i="28"/>
  <c r="J1223" i="42"/>
  <c r="J1223" i="24"/>
  <c r="J1223" i="56"/>
  <c r="J1223" i="47"/>
  <c r="J1223" i="30"/>
  <c r="J1223" i="21"/>
  <c r="J1223" i="41"/>
  <c r="J1223" i="13"/>
  <c r="J1223" i="52"/>
  <c r="J1223" i="39"/>
  <c r="J1223" i="35"/>
  <c r="J1223" i="14"/>
  <c r="J1223" i="63"/>
  <c r="J1223" i="36"/>
  <c r="J1223" i="20"/>
  <c r="J1223" i="54"/>
  <c r="J1223" i="62"/>
  <c r="J1223" i="33"/>
  <c r="J1223" i="16"/>
  <c r="J1223" i="34"/>
  <c r="J1223" i="57"/>
  <c r="J1223" i="50"/>
  <c r="J1223" i="37"/>
  <c r="J1223" i="15"/>
  <c r="J1223" i="23"/>
  <c r="J1223" i="8"/>
  <c r="J1223" i="46"/>
  <c r="J1223" i="32"/>
  <c r="J1223" i="11"/>
  <c r="J1223" i="51"/>
  <c r="J1223" i="40"/>
  <c r="J1223" i="27"/>
  <c r="J1223" i="45"/>
  <c r="J1223" i="25"/>
  <c r="J1223" i="55"/>
  <c r="J1223" i="48"/>
  <c r="J1223" i="31"/>
  <c r="J1223" i="22"/>
  <c r="J1223" i="18"/>
  <c r="J1248" i="53"/>
  <c r="J1248" i="44"/>
  <c r="J1248" i="32"/>
  <c r="J1248" i="19"/>
  <c r="J1248" i="51"/>
  <c r="J1248" i="63"/>
  <c r="J1248" i="18"/>
  <c r="J1248" i="52"/>
  <c r="J1248" i="38"/>
  <c r="J1248" i="15"/>
  <c r="J1248" i="43"/>
  <c r="J1248" i="33"/>
  <c r="J1248" i="17"/>
  <c r="J1248" i="48"/>
  <c r="J1248" i="39"/>
  <c r="J1248" i="37"/>
  <c r="J1248" i="13"/>
  <c r="J1248" i="61"/>
  <c r="J1248" i="26"/>
  <c r="J1248" i="58"/>
  <c r="J1248" i="47"/>
  <c r="J1248" i="30"/>
  <c r="J1248" i="12"/>
  <c r="J1248" i="45"/>
  <c r="J1248" i="25"/>
  <c r="J1248" i="14"/>
  <c r="J1248" i="50"/>
  <c r="J1248" i="31"/>
  <c r="J1248" i="29"/>
  <c r="J1248" i="57"/>
  <c r="J1248" i="41"/>
  <c r="J1248" i="23"/>
  <c r="J1248" i="49"/>
  <c r="J1248" i="42"/>
  <c r="J1248" i="24"/>
  <c r="J1248" i="11"/>
  <c r="J1248" i="35"/>
  <c r="J1248" i="28"/>
  <c r="J1248" i="16"/>
  <c r="J1248" i="46"/>
  <c r="J1248" i="40"/>
  <c r="J1248" i="21"/>
  <c r="J1248" i="56"/>
  <c r="J1248" i="34"/>
  <c r="J1248" i="20"/>
  <c r="J1248" i="54"/>
  <c r="J1248" i="62"/>
  <c r="J1248" i="22"/>
  <c r="J1248" i="55"/>
  <c r="J1248" i="36"/>
  <c r="J1248" i="27"/>
  <c r="J1248" i="8"/>
  <c r="J1267" i="46"/>
  <c r="J1267" i="62"/>
  <c r="J1267" i="21"/>
  <c r="J1267" i="57"/>
  <c r="J1267" i="39"/>
  <c r="J1267" i="54"/>
  <c r="J1267" i="36"/>
  <c r="J1267" i="27"/>
  <c r="J1267" i="55"/>
  <c r="J1267" i="41"/>
  <c r="J1267" i="29"/>
  <c r="J1267" i="14"/>
  <c r="J1267" i="8"/>
  <c r="J1267" i="11"/>
  <c r="J1267" i="42"/>
  <c r="J1267" i="38"/>
  <c r="J1267" i="28"/>
  <c r="J1267" i="53"/>
  <c r="J1267" i="24"/>
  <c r="J1267" i="51"/>
  <c r="J1267" i="34"/>
  <c r="J1267" i="25"/>
  <c r="J1267" i="52"/>
  <c r="J1267" i="61"/>
  <c r="J1267" i="13"/>
  <c r="J1267" i="12"/>
  <c r="J1267" i="56"/>
  <c r="J1267" i="35"/>
  <c r="J1267" i="32"/>
  <c r="J1267" i="18"/>
  <c r="J1267" i="50"/>
  <c r="J1267" i="63"/>
  <c r="J1267" i="47"/>
  <c r="J1267" i="40"/>
  <c r="J1267" i="22"/>
  <c r="J1267" i="48"/>
  <c r="J1267" i="37"/>
  <c r="J1267" i="20"/>
  <c r="J1267" i="19"/>
  <c r="J1267" i="49"/>
  <c r="J1267" i="33"/>
  <c r="J1267" i="30"/>
  <c r="J1267" i="15"/>
  <c r="J1267" i="43"/>
  <c r="J1267" i="58"/>
  <c r="J1267" i="44"/>
  <c r="J1267" i="23"/>
  <c r="J1267" i="17"/>
  <c r="J1267" i="45"/>
  <c r="J1267" i="31"/>
  <c r="J1267" i="26"/>
  <c r="J1267" i="16"/>
  <c r="J1164" i="53"/>
  <c r="J1164" i="46"/>
  <c r="J1164" i="32"/>
  <c r="J1164" i="12"/>
  <c r="J1164" i="37"/>
  <c r="J1164" i="58"/>
  <c r="J1164" i="50"/>
  <c r="J1164" i="36"/>
  <c r="J1164" i="25"/>
  <c r="J1164" i="41"/>
  <c r="J1164" i="63"/>
  <c r="J1164" i="19"/>
  <c r="J1164" i="8"/>
  <c r="J1164" i="11"/>
  <c r="J1164" i="51"/>
  <c r="J1164" i="44"/>
  <c r="J1164" i="26"/>
  <c r="J1164" i="47"/>
  <c r="J1164" i="24"/>
  <c r="J1164" i="56"/>
  <c r="J1164" i="42"/>
  <c r="J1164" i="35"/>
  <c r="J1164" i="18"/>
  <c r="J1164" i="39"/>
  <c r="J1164" i="22"/>
  <c r="J1164" i="15"/>
  <c r="J1164" i="57"/>
  <c r="J1164" i="49"/>
  <c r="J1164" i="40"/>
  <c r="J1164" i="21"/>
  <c r="J1164" i="45"/>
  <c r="J1164" i="28"/>
  <c r="J1164" i="54"/>
  <c r="J1164" i="38"/>
  <c r="J1164" i="33"/>
  <c r="J1164" i="14"/>
  <c r="J1164" i="31"/>
  <c r="J1164" i="13"/>
  <c r="J1164" i="29"/>
  <c r="J1164" i="17"/>
  <c r="J1164" i="30"/>
  <c r="J1164" i="20"/>
  <c r="J1164" i="55"/>
  <c r="J1164" i="61"/>
  <c r="J1164" i="27"/>
  <c r="J1164" i="23"/>
  <c r="J1164" i="48"/>
  <c r="J1164" i="16"/>
  <c r="J1164" i="43"/>
  <c r="J1164" i="34"/>
  <c r="J1164" i="52"/>
  <c r="J1164" i="62"/>
  <c r="J1188" i="30"/>
  <c r="J1188" i="23"/>
  <c r="J1188" i="49"/>
  <c r="J1188" i="32"/>
  <c r="J1188" i="14"/>
  <c r="J1188" i="45"/>
  <c r="J1188" i="41"/>
  <c r="J1188" i="39"/>
  <c r="J1188" i="26"/>
  <c r="J1188" i="56"/>
  <c r="J1188" i="52"/>
  <c r="J1188" i="19"/>
  <c r="J1188" i="22"/>
  <c r="J1188" i="63"/>
  <c r="J1188" i="12"/>
  <c r="J1188" i="35"/>
  <c r="J1188" i="29"/>
  <c r="J1188" i="48"/>
  <c r="J1188" i="44"/>
  <c r="J1188" i="62"/>
  <c r="J1188" i="38"/>
  <c r="J1188" i="11"/>
  <c r="J1188" i="55"/>
  <c r="J1188" i="36"/>
  <c r="J1188" i="13"/>
  <c r="J1188" i="8"/>
  <c r="J1188" i="37"/>
  <c r="J1188" i="18"/>
  <c r="J1188" i="51"/>
  <c r="J1188" i="34"/>
  <c r="J1188" i="28"/>
  <c r="J1188" i="47"/>
  <c r="J1188" i="43"/>
  <c r="J1188" i="61"/>
  <c r="J1188" i="25"/>
  <c r="J1188" i="58"/>
  <c r="J1188" i="54"/>
  <c r="J1188" i="20"/>
  <c r="J1188" i="16"/>
  <c r="J1188" i="31"/>
  <c r="J1188" i="15"/>
  <c r="J1188" i="50"/>
  <c r="J1188" i="33"/>
  <c r="J1188" i="21"/>
  <c r="J1188" i="46"/>
  <c r="J1188" i="42"/>
  <c r="J1188" i="40"/>
  <c r="J1188" i="27"/>
  <c r="J1188" i="57"/>
  <c r="J1188" i="53"/>
  <c r="J1188" i="24"/>
  <c r="J1188" i="17"/>
  <c r="J1198" i="52"/>
  <c r="J1198" i="38"/>
  <c r="J1198" i="15"/>
  <c r="J1198" i="45"/>
  <c r="J1198" i="25"/>
  <c r="J1198" i="53"/>
  <c r="J1198" i="44"/>
  <c r="J1198" i="37"/>
  <c r="J1198" i="19"/>
  <c r="J1198" i="51"/>
  <c r="J1198" i="34"/>
  <c r="J1198" i="17"/>
  <c r="J1198" i="8"/>
  <c r="J1198" i="58"/>
  <c r="J1198" i="47"/>
  <c r="J1198" i="30"/>
  <c r="J1198" i="11"/>
  <c r="J1198" i="35"/>
  <c r="J1198" i="28"/>
  <c r="J1198" i="48"/>
  <c r="J1198" i="39"/>
  <c r="J1198" i="29"/>
  <c r="J1198" i="13"/>
  <c r="J1198" i="61"/>
  <c r="J1198" i="63"/>
  <c r="J1198" i="12"/>
  <c r="J1198" i="49"/>
  <c r="J1198" i="42"/>
  <c r="J1198" i="24"/>
  <c r="J1198" i="55"/>
  <c r="J1198" i="36"/>
  <c r="J1198" i="27"/>
  <c r="J1198" i="50"/>
  <c r="J1198" i="31"/>
  <c r="J1198" i="21"/>
  <c r="J1198" i="57"/>
  <c r="J1198" i="41"/>
  <c r="J1198" i="26"/>
  <c r="J1198" i="18"/>
  <c r="J1198" i="54"/>
  <c r="J1198" i="62"/>
  <c r="J1198" i="22"/>
  <c r="J1198" i="43"/>
  <c r="J1198" i="33"/>
  <c r="J1198" i="14"/>
  <c r="J1198" i="46"/>
  <c r="J1198" i="40"/>
  <c r="J1198" i="23"/>
  <c r="J1198" i="56"/>
  <c r="J1198" i="32"/>
  <c r="J1198" i="20"/>
  <c r="J1198" i="16"/>
  <c r="J1357" i="52"/>
  <c r="J1357" i="61"/>
  <c r="J1357" i="20"/>
  <c r="J1357" i="11"/>
  <c r="J1357" i="42"/>
  <c r="J1357" i="38"/>
  <c r="J1357" i="28"/>
  <c r="J1357" i="57"/>
  <c r="J1357" i="39"/>
  <c r="J1357" i="54"/>
  <c r="J1357" i="36"/>
  <c r="J1357" i="22"/>
  <c r="J1357" i="12"/>
  <c r="J1357" i="48"/>
  <c r="J1357" i="37"/>
  <c r="J1357" i="26"/>
  <c r="J1357" i="56"/>
  <c r="J1357" i="35"/>
  <c r="J1357" i="32"/>
  <c r="J1357" i="18"/>
  <c r="J1357" i="53"/>
  <c r="J1357" i="24"/>
  <c r="J1357" i="51"/>
  <c r="J1357" i="34"/>
  <c r="J1357" i="17"/>
  <c r="J1357" i="19"/>
  <c r="J1357" i="45"/>
  <c r="J1357" i="31"/>
  <c r="J1357" i="23"/>
  <c r="J1357" i="49"/>
  <c r="J1357" i="33"/>
  <c r="J1357" i="30"/>
  <c r="J1357" i="14"/>
  <c r="J1357" i="50"/>
  <c r="J1357" i="63"/>
  <c r="J1357" i="47"/>
  <c r="J1357" i="40"/>
  <c r="J1357" i="27"/>
  <c r="J1357" i="8"/>
  <c r="J1357" i="55"/>
  <c r="J1357" i="41"/>
  <c r="J1357" i="29"/>
  <c r="J1357" i="13"/>
  <c r="J1357" i="46"/>
  <c r="J1357" i="62"/>
  <c r="J1357" i="21"/>
  <c r="J1357" i="15"/>
  <c r="J1357" i="43"/>
  <c r="J1357" i="58"/>
  <c r="J1357" i="44"/>
  <c r="J1357" i="25"/>
  <c r="J1357" i="16"/>
  <c r="J1297" i="11"/>
  <c r="J1297" i="51"/>
  <c r="J1297" i="57"/>
  <c r="J1297" i="55"/>
  <c r="J1297" i="53"/>
  <c r="J1297" i="49"/>
  <c r="J1297" i="40"/>
  <c r="J1297" i="21"/>
  <c r="J1297" i="61"/>
  <c r="J1297" i="16"/>
  <c r="J1297" i="52"/>
  <c r="J1297" i="30"/>
  <c r="J1297" i="27"/>
  <c r="J1297" i="43"/>
  <c r="J1297" i="62"/>
  <c r="J1297" i="20"/>
  <c r="J1297" i="29"/>
  <c r="J1297" i="48"/>
  <c r="J1297" i="32"/>
  <c r="J1297" i="17"/>
  <c r="J1297" i="37"/>
  <c r="J1297" i="58"/>
  <c r="J1297" i="50"/>
  <c r="J1297" i="36"/>
  <c r="J1297" i="25"/>
  <c r="J1297" i="41"/>
  <c r="J1297" i="63"/>
  <c r="J1297" i="12"/>
  <c r="J1297" i="23"/>
  <c r="J1297" i="46"/>
  <c r="J1297" i="34"/>
  <c r="J1297" i="47"/>
  <c r="J1297" i="24"/>
  <c r="J1297" i="56"/>
  <c r="J1297" i="42"/>
  <c r="J1297" i="35"/>
  <c r="J1297" i="18"/>
  <c r="J1297" i="39"/>
  <c r="J1297" i="22"/>
  <c r="J1297" i="19"/>
  <c r="J1297" i="8"/>
  <c r="J1297" i="44"/>
  <c r="J1297" i="26"/>
  <c r="J1297" i="45"/>
  <c r="J1297" i="28"/>
  <c r="J1297" i="54"/>
  <c r="J1297" i="38"/>
  <c r="J1297" i="33"/>
  <c r="J1297" i="14"/>
  <c r="J1297" i="31"/>
  <c r="J1297" i="13"/>
  <c r="J1297" i="15"/>
  <c r="J1278" i="56"/>
  <c r="J1278" i="52"/>
  <c r="J1278" i="17"/>
  <c r="J1278" i="28"/>
  <c r="J1278" i="50"/>
  <c r="J1278" i="46"/>
  <c r="J1278" i="63"/>
  <c r="J1278" i="62"/>
  <c r="J1278" i="42"/>
  <c r="J1278" i="37"/>
  <c r="J1278" i="30"/>
  <c r="J1278" i="31"/>
  <c r="J1278" i="8"/>
  <c r="J1278" i="11"/>
  <c r="J1278" i="55"/>
  <c r="J1278" i="36"/>
  <c r="J1278" i="39"/>
  <c r="J1278" i="22"/>
  <c r="J1278" i="49"/>
  <c r="J1278" i="35"/>
  <c r="J1278" i="21"/>
  <c r="J1278" i="45"/>
  <c r="J1278" i="61"/>
  <c r="J1278" i="26"/>
  <c r="J1278" i="27"/>
  <c r="J1278" i="23"/>
  <c r="J1278" i="58"/>
  <c r="J1278" i="54"/>
  <c r="J1278" i="16"/>
  <c r="J1278" i="32"/>
  <c r="J1278" i="15"/>
  <c r="J1278" i="48"/>
  <c r="J1278" i="34"/>
  <c r="J1278" i="14"/>
  <c r="J1278" i="44"/>
  <c r="J1278" i="40"/>
  <c r="J1278" i="24"/>
  <c r="J1278" i="12"/>
  <c r="J1278" i="19"/>
  <c r="J1278" i="57"/>
  <c r="J1278" i="53"/>
  <c r="J1278" i="18"/>
  <c r="J1278" i="29"/>
  <c r="J1278" i="51"/>
  <c r="J1278" i="47"/>
  <c r="J1278" i="33"/>
  <c r="J1278" i="41"/>
  <c r="J1278" i="43"/>
  <c r="J1278" i="38"/>
  <c r="J1278" i="20"/>
  <c r="J1278" i="25"/>
  <c r="J1278" i="13"/>
  <c r="J1189" i="44"/>
  <c r="J1189" i="26"/>
  <c r="J1189" i="11"/>
  <c r="J1189" i="51"/>
  <c r="J1189" i="40"/>
  <c r="J1189" i="27"/>
  <c r="J1189" i="43"/>
  <c r="J1189" i="13"/>
  <c r="J1189" i="53"/>
  <c r="J1189" i="61"/>
  <c r="J1189" i="29"/>
  <c r="J1189" i="63"/>
  <c r="J1189" i="23"/>
  <c r="J1189" i="42"/>
  <c r="J1189" i="24"/>
  <c r="J1189" i="58"/>
  <c r="J1189" i="49"/>
  <c r="J1189" i="38"/>
  <c r="J1189" i="19"/>
  <c r="J1189" i="41"/>
  <c r="J1189" i="21"/>
  <c r="J1189" i="52"/>
  <c r="J1189" i="39"/>
  <c r="J1189" i="35"/>
  <c r="J1189" i="15"/>
  <c r="J1189" i="18"/>
  <c r="J1189" i="36"/>
  <c r="J1189" i="20"/>
  <c r="J1189" i="56"/>
  <c r="J1189" i="47"/>
  <c r="J1189" i="30"/>
  <c r="J1189" i="16"/>
  <c r="J1189" i="34"/>
  <c r="J1189" i="57"/>
  <c r="J1189" i="50"/>
  <c r="J1189" i="37"/>
  <c r="J1189" i="17"/>
  <c r="J1189" i="12"/>
  <c r="J1189" i="8"/>
  <c r="J1189" i="46"/>
  <c r="J1189" i="32"/>
  <c r="J1189" i="28"/>
  <c r="J1189" i="54"/>
  <c r="J1189" i="62"/>
  <c r="J1189" i="33"/>
  <c r="J1189" i="45"/>
  <c r="J1189" i="25"/>
  <c r="J1189" i="55"/>
  <c r="J1189" i="48"/>
  <c r="J1189" i="31"/>
  <c r="J1189" i="14"/>
  <c r="J1189" i="22"/>
  <c r="J1269" i="47"/>
  <c r="J1269" i="31"/>
  <c r="J1269" i="55"/>
  <c r="J1269" i="62"/>
  <c r="J1269" i="22"/>
  <c r="J1269" i="46"/>
  <c r="J1269" i="39"/>
  <c r="J1269" i="21"/>
  <c r="J1269" i="57"/>
  <c r="J1269" i="44"/>
  <c r="J1269" i="17"/>
  <c r="J1269" i="18"/>
  <c r="J1269" i="8"/>
  <c r="J1269" i="58"/>
  <c r="J1269" i="35"/>
  <c r="J1269" i="63"/>
  <c r="J1269" i="51"/>
  <c r="J1269" i="36"/>
  <c r="J1269" i="13"/>
  <c r="J1269" i="41"/>
  <c r="J1269" i="37"/>
  <c r="J1269" i="29"/>
  <c r="J1269" i="48"/>
  <c r="J1269" i="42"/>
  <c r="J1269" i="20"/>
  <c r="J1269" i="14"/>
  <c r="J1269" i="54"/>
  <c r="J1269" i="40"/>
  <c r="J1269" i="19"/>
  <c r="J1269" i="45"/>
  <c r="J1269" i="27"/>
  <c r="J1269" i="56"/>
  <c r="J1269" i="33"/>
  <c r="J1269" i="32"/>
  <c r="J1269" i="28"/>
  <c r="J1269" i="53"/>
  <c r="J1269" i="34"/>
  <c r="J1269" i="24"/>
  <c r="J1269" i="16"/>
  <c r="J1269" i="50"/>
  <c r="J1269" i="38"/>
  <c r="J1269" i="11"/>
  <c r="J1269" i="43"/>
  <c r="J1269" i="26"/>
  <c r="J1269" i="52"/>
  <c r="J1269" i="61"/>
  <c r="J1269" i="30"/>
  <c r="J1269" i="23"/>
  <c r="J1269" i="49"/>
  <c r="J1269" i="25"/>
  <c r="J1269" i="15"/>
  <c r="J1269" i="12"/>
  <c r="J1235" i="56"/>
  <c r="J1235" i="35"/>
  <c r="J1235" i="30"/>
  <c r="J1235" i="15"/>
  <c r="J1235" i="43"/>
  <c r="J1235" i="58"/>
  <c r="J1235" i="44"/>
  <c r="J1235" i="40"/>
  <c r="J1235" i="22"/>
  <c r="J1235" i="48"/>
  <c r="J1235" i="37"/>
  <c r="J1235" i="13"/>
  <c r="J1235" i="26"/>
  <c r="J1235" i="49"/>
  <c r="J1235" i="33"/>
  <c r="J1235" i="21"/>
  <c r="J1235" i="57"/>
  <c r="J1235" i="39"/>
  <c r="J1235" i="54"/>
  <c r="J1235" i="36"/>
  <c r="J1235" i="23"/>
  <c r="J1235" i="17"/>
  <c r="J1235" i="45"/>
  <c r="J1235" i="31"/>
  <c r="J1235" i="12"/>
  <c r="J1235" i="16"/>
  <c r="J1235" i="46"/>
  <c r="J1235" i="62"/>
  <c r="J1235" i="28"/>
  <c r="J1235" i="53"/>
  <c r="J1235" i="24"/>
  <c r="J1235" i="51"/>
  <c r="J1235" i="34"/>
  <c r="J1235" i="27"/>
  <c r="J1235" i="55"/>
  <c r="J1235" i="41"/>
  <c r="J1235" i="29"/>
  <c r="J1235" i="14"/>
  <c r="J1235" i="8"/>
  <c r="J1235" i="11"/>
  <c r="J1235" i="42"/>
  <c r="J1235" i="38"/>
  <c r="J1235" i="18"/>
  <c r="J1235" i="50"/>
  <c r="J1235" i="63"/>
  <c r="J1235" i="47"/>
  <c r="J1235" i="32"/>
  <c r="J1235" i="25"/>
  <c r="J1235" i="52"/>
  <c r="J1235" i="61"/>
  <c r="J1235" i="19"/>
  <c r="J1235" i="20"/>
  <c r="J1207" i="37"/>
  <c r="J1207" i="22"/>
  <c r="J1207" i="54"/>
  <c r="J1207" i="38"/>
  <c r="J1207" i="33"/>
  <c r="J1207" i="14"/>
  <c r="J1207" i="28"/>
  <c r="J1207" i="57"/>
  <c r="J1207" i="49"/>
  <c r="J1207" i="40"/>
  <c r="J1207" i="27"/>
  <c r="J1207" i="15"/>
  <c r="J1207" i="8"/>
  <c r="J1207" i="47"/>
  <c r="J1207" i="62"/>
  <c r="J1207" i="16"/>
  <c r="J1207" i="52"/>
  <c r="J1207" i="30"/>
  <c r="J1207" i="41"/>
  <c r="J1207" i="43"/>
  <c r="J1207" i="63"/>
  <c r="J1207" i="55"/>
  <c r="J1207" i="48"/>
  <c r="J1207" i="34"/>
  <c r="J1207" i="29"/>
  <c r="J1207" i="17"/>
  <c r="J1207" i="45"/>
  <c r="J1207" i="24"/>
  <c r="J1207" i="58"/>
  <c r="J1207" i="50"/>
  <c r="J1207" i="36"/>
  <c r="J1207" i="25"/>
  <c r="J1207" i="39"/>
  <c r="J1207" i="20"/>
  <c r="J1207" i="53"/>
  <c r="J1207" i="46"/>
  <c r="J1207" i="32"/>
  <c r="J1207" i="23"/>
  <c r="J1207" i="21"/>
  <c r="J1207" i="61"/>
  <c r="J1207" i="26"/>
  <c r="J1207" i="56"/>
  <c r="J1207" i="42"/>
  <c r="J1207" i="35"/>
  <c r="J1207" i="18"/>
  <c r="J1207" i="31"/>
  <c r="J1207" i="11"/>
  <c r="J1207" i="51"/>
  <c r="J1207" i="44"/>
  <c r="J1207" i="12"/>
  <c r="J1207" i="19"/>
  <c r="J1207" i="13"/>
  <c r="J1151" i="55"/>
  <c r="J1151" i="39"/>
  <c r="J1151" i="48"/>
  <c r="J1151" i="34"/>
  <c r="J1151" i="23"/>
  <c r="J1151" i="11"/>
  <c r="J1151" i="42"/>
  <c r="J1151" i="30"/>
  <c r="J1151" i="22"/>
  <c r="J1151" i="61"/>
  <c r="J1151" i="24"/>
  <c r="J1151" i="14"/>
  <c r="J1151" i="8"/>
  <c r="J1151" i="58"/>
  <c r="J1151" i="50"/>
  <c r="J1151" i="31"/>
  <c r="J1151" i="41"/>
  <c r="J1151" i="36"/>
  <c r="J1151" i="21"/>
  <c r="J1151" i="51"/>
  <c r="J1151" i="37"/>
  <c r="J1151" i="40"/>
  <c r="J1151" i="20"/>
  <c r="J1151" i="35"/>
  <c r="J1151" i="15"/>
  <c r="J1151" i="16"/>
  <c r="J1151" i="52"/>
  <c r="J1151" i="62"/>
  <c r="J1151" i="56"/>
  <c r="J1151" i="43"/>
  <c r="J1151" i="25"/>
  <c r="J1151" i="19"/>
  <c r="J1151" i="54"/>
  <c r="J1151" i="29"/>
  <c r="J1151" i="63"/>
  <c r="J1151" i="49"/>
  <c r="J1151" i="32"/>
  <c r="J1151" i="18"/>
  <c r="J1151" i="12"/>
  <c r="J1151" i="47"/>
  <c r="J1151" i="28"/>
  <c r="J1151" i="26"/>
  <c r="J1151" i="13"/>
  <c r="J1151" i="46"/>
  <c r="J1151" i="57"/>
  <c r="J1151" i="45"/>
  <c r="J1151" i="53"/>
  <c r="J1151" i="44"/>
  <c r="J1151" i="27"/>
  <c r="J1151" i="33"/>
  <c r="J1151" i="38"/>
  <c r="J1151" i="17"/>
  <c r="J1216" i="46"/>
  <c r="J1216" i="40"/>
  <c r="J1216" i="19"/>
  <c r="J1216" i="51"/>
  <c r="J1216" i="34"/>
  <c r="J1216" i="12"/>
  <c r="J1216" i="52"/>
  <c r="J1216" i="38"/>
  <c r="J1216" i="23"/>
  <c r="J1216" i="55"/>
  <c r="J1216" i="36"/>
  <c r="J1216" i="27"/>
  <c r="J1216" i="8"/>
  <c r="J1216" i="53"/>
  <c r="J1216" i="44"/>
  <c r="J1216" i="37"/>
  <c r="J1216" i="13"/>
  <c r="J1216" i="61"/>
  <c r="J1216" i="63"/>
  <c r="J1216" i="58"/>
  <c r="J1216" i="47"/>
  <c r="J1216" i="30"/>
  <c r="J1216" i="18"/>
  <c r="J1216" i="43"/>
  <c r="J1216" i="33"/>
  <c r="J1216" i="16"/>
  <c r="J1216" i="48"/>
  <c r="J1216" i="39"/>
  <c r="J1216" i="29"/>
  <c r="J1216" i="57"/>
  <c r="J1216" i="41"/>
  <c r="J1216" i="26"/>
  <c r="J1216" i="49"/>
  <c r="J1216" i="42"/>
  <c r="J1216" i="24"/>
  <c r="J1216" i="15"/>
  <c r="J1216" i="45"/>
  <c r="J1216" i="25"/>
  <c r="J1216" i="17"/>
  <c r="J1216" i="50"/>
  <c r="J1216" i="31"/>
  <c r="J1216" i="21"/>
  <c r="J1216" i="56"/>
  <c r="J1216" i="32"/>
  <c r="J1216" i="20"/>
  <c r="J1216" i="54"/>
  <c r="J1216" i="62"/>
  <c r="J1216" i="22"/>
  <c r="J1216" i="11"/>
  <c r="J1216" i="35"/>
  <c r="J1216" i="28"/>
  <c r="J1216" i="14"/>
  <c r="J1105" i="48"/>
  <c r="J1105" i="44"/>
  <c r="J1105" i="62"/>
  <c r="J1105" i="38"/>
  <c r="J1105" i="11"/>
  <c r="J1105" i="55"/>
  <c r="J1105" i="36"/>
  <c r="J1105" i="37"/>
  <c r="J1105" i="18"/>
  <c r="J1105" i="50"/>
  <c r="J1105" i="19"/>
  <c r="J1105" i="21"/>
  <c r="J1105" i="35"/>
  <c r="J1105" i="47"/>
  <c r="J1105" i="43"/>
  <c r="J1105" i="61"/>
  <c r="J1105" i="25"/>
  <c r="J1105" i="58"/>
  <c r="J1105" i="54"/>
  <c r="J1105" i="16"/>
  <c r="J1105" i="31"/>
  <c r="J1105" i="15"/>
  <c r="J1105" i="49"/>
  <c r="J1105" i="13"/>
  <c r="J1105" i="34"/>
  <c r="J1105" i="28"/>
  <c r="J1105" i="46"/>
  <c r="J1105" i="42"/>
  <c r="J1105" i="40"/>
  <c r="J1105" i="27"/>
  <c r="J1105" i="57"/>
  <c r="J1105" i="53"/>
  <c r="J1105" i="24"/>
  <c r="J1105" i="30"/>
  <c r="J1105" i="12"/>
  <c r="J1105" i="32"/>
  <c r="J1105" i="33"/>
  <c r="J1105" i="22"/>
  <c r="J1105" i="14"/>
  <c r="J1105" i="45"/>
  <c r="J1105" i="41"/>
  <c r="J1105" i="39"/>
  <c r="J1105" i="26"/>
  <c r="J1105" i="56"/>
  <c r="J1105" i="52"/>
  <c r="J1105" i="17"/>
  <c r="J1105" i="63"/>
  <c r="J1105" i="51"/>
  <c r="J1105" i="23"/>
  <c r="J1105" i="29"/>
  <c r="J1105" i="20"/>
  <c r="J1105" i="8"/>
  <c r="J1332" i="54"/>
  <c r="J1332" i="29"/>
  <c r="J1332" i="32"/>
  <c r="J1332" i="20"/>
  <c r="J1332" i="45"/>
  <c r="J1332" i="24"/>
  <c r="J1332" i="52"/>
  <c r="J1332" i="62"/>
  <c r="J1332" i="56"/>
  <c r="J1332" i="43"/>
  <c r="J1332" i="25"/>
  <c r="J1332" i="19"/>
  <c r="J1332" i="14"/>
  <c r="J1332" i="44"/>
  <c r="J1332" i="38"/>
  <c r="J1332" i="63"/>
  <c r="J1332" i="16"/>
  <c r="J1332" i="61"/>
  <c r="J1332" i="21"/>
  <c r="J1332" i="47"/>
  <c r="J1332" i="46"/>
  <c r="J1332" i="53"/>
  <c r="J1332" i="33"/>
  <c r="J1332" i="28"/>
  <c r="J1332" i="15"/>
  <c r="J1332" i="8"/>
  <c r="J1332" i="11"/>
  <c r="J1332" i="42"/>
  <c r="J1332" i="30"/>
  <c r="J1332" i="26"/>
  <c r="J1332" i="57"/>
  <c r="J1332" i="35"/>
  <c r="J1332" i="18"/>
  <c r="J1332" i="55"/>
  <c r="J1332" i="39"/>
  <c r="J1332" i="48"/>
  <c r="J1332" i="34"/>
  <c r="J1332" i="23"/>
  <c r="J1332" i="12"/>
  <c r="J1332" i="51"/>
  <c r="J1332" i="37"/>
  <c r="J1332" i="40"/>
  <c r="J1332" i="22"/>
  <c r="J1332" i="49"/>
  <c r="J1332" i="27"/>
  <c r="J1332" i="58"/>
  <c r="J1332" i="50"/>
  <c r="J1332" i="31"/>
  <c r="J1332" i="41"/>
  <c r="J1332" i="36"/>
  <c r="J1332" i="13"/>
  <c r="J1332" i="17"/>
  <c r="J1331" i="46"/>
  <c r="J1331" i="62"/>
  <c r="J1331" i="21"/>
  <c r="J1331" i="14"/>
  <c r="J1331" i="43"/>
  <c r="J1331" i="58"/>
  <c r="J1331" i="56"/>
  <c r="J1331" i="35"/>
  <c r="J1331" i="32"/>
  <c r="J1331" i="18"/>
  <c r="J1331" i="53"/>
  <c r="J1331" i="24"/>
  <c r="J1331" i="51"/>
  <c r="J1331" i="34"/>
  <c r="J1331" i="25"/>
  <c r="J1331" i="55"/>
  <c r="J1331" i="41"/>
  <c r="J1331" i="29"/>
  <c r="J1331" i="20"/>
  <c r="J1331" i="42"/>
  <c r="J1331" i="28"/>
  <c r="J1331" i="39"/>
  <c r="J1331" i="44"/>
  <c r="J1331" i="27"/>
  <c r="J1331" i="52"/>
  <c r="J1331" i="37"/>
  <c r="J1331" i="12"/>
  <c r="J1331" i="33"/>
  <c r="J1331" i="15"/>
  <c r="J1331" i="63"/>
  <c r="J1331" i="36"/>
  <c r="J1331" i="22"/>
  <c r="J1331" i="48"/>
  <c r="J1331" i="31"/>
  <c r="J1331" i="26"/>
  <c r="J1331" i="11"/>
  <c r="J1331" i="38"/>
  <c r="J1331" i="57"/>
  <c r="J1331" i="54"/>
  <c r="J1331" i="40"/>
  <c r="J1331" i="17"/>
  <c r="J1331" i="45"/>
  <c r="J1331" i="13"/>
  <c r="J1331" i="8"/>
  <c r="J1331" i="49"/>
  <c r="J1331" i="30"/>
  <c r="J1331" i="50"/>
  <c r="J1331" i="47"/>
  <c r="J1331" i="23"/>
  <c r="J1331" i="16"/>
  <c r="J1331" i="61"/>
  <c r="J1331" i="19"/>
  <c r="J1358" i="41"/>
  <c r="J1358" i="23"/>
  <c r="J1358" i="54"/>
  <c r="J1358" i="36"/>
  <c r="J1358" i="34"/>
  <c r="J1358" i="26"/>
  <c r="J1358" i="49"/>
  <c r="J1358" i="24"/>
  <c r="J1358" i="52"/>
  <c r="J1358" i="62"/>
  <c r="J1358" i="31"/>
  <c r="J1358" i="14"/>
  <c r="J1358" i="8"/>
  <c r="J1358" i="56"/>
  <c r="J1358" i="43"/>
  <c r="J1358" i="19"/>
  <c r="J1358" i="44"/>
  <c r="J1358" i="29"/>
  <c r="J1358" i="40"/>
  <c r="J1358" i="22"/>
  <c r="J1358" i="45"/>
  <c r="J1358" i="21"/>
  <c r="J1358" i="47"/>
  <c r="J1358" i="46"/>
  <c r="J1358" i="35"/>
  <c r="J1358" i="13"/>
  <c r="J1358" i="53"/>
  <c r="J1358" i="25"/>
  <c r="J1358" i="11"/>
  <c r="J1358" i="42"/>
  <c r="J1358" i="38"/>
  <c r="J1358" i="32"/>
  <c r="J1358" i="16"/>
  <c r="J1358" i="61"/>
  <c r="J1358" i="18"/>
  <c r="J1358" i="55"/>
  <c r="J1358" i="33"/>
  <c r="J1358" i="20"/>
  <c r="J1358" i="15"/>
  <c r="J1358" i="48"/>
  <c r="J1358" i="28"/>
  <c r="J1358" i="51"/>
  <c r="J1358" i="37"/>
  <c r="J1358" i="30"/>
  <c r="J1358" i="63"/>
  <c r="J1358" i="57"/>
  <c r="J1358" i="27"/>
  <c r="J1358" i="58"/>
  <c r="J1358" i="50"/>
  <c r="J1358" i="39"/>
  <c r="J1358" i="17"/>
  <c r="J1358" i="12"/>
  <c r="J1344" i="46"/>
  <c r="J1344" i="40"/>
  <c r="J1344" i="21"/>
  <c r="J1344" i="51"/>
  <c r="J1344" i="63"/>
  <c r="J1344" i="49"/>
  <c r="J1344" i="47"/>
  <c r="J1344" i="30"/>
  <c r="J1344" i="18"/>
  <c r="J1344" i="55"/>
  <c r="J1344" i="36"/>
  <c r="J1344" i="27"/>
  <c r="J1344" i="8"/>
  <c r="J1344" i="53"/>
  <c r="J1344" i="44"/>
  <c r="J1344" i="32"/>
  <c r="J1344" i="19"/>
  <c r="J1344" i="61"/>
  <c r="J1344" i="26"/>
  <c r="J1344" i="54"/>
  <c r="J1344" i="42"/>
  <c r="J1344" i="24"/>
  <c r="J1344" i="15"/>
  <c r="J1344" i="43"/>
  <c r="J1344" i="33"/>
  <c r="J1344" i="16"/>
  <c r="J1344" i="48"/>
  <c r="J1344" i="39"/>
  <c r="J1344" i="37"/>
  <c r="J1344" i="13"/>
  <c r="J1344" i="41"/>
  <c r="J1344" i="20"/>
  <c r="J1344" i="57"/>
  <c r="J1344" i="62"/>
  <c r="J1344" i="22"/>
  <c r="J1344" i="12"/>
  <c r="J1344" i="45"/>
  <c r="J1344" i="25"/>
  <c r="J1344" i="17"/>
  <c r="J1344" i="50"/>
  <c r="J1344" i="31"/>
  <c r="J1344" i="29"/>
  <c r="J1344" i="56"/>
  <c r="J1344" i="34"/>
  <c r="J1344" i="58"/>
  <c r="J1344" i="52"/>
  <c r="J1344" i="38"/>
  <c r="J1344" i="23"/>
  <c r="J1344" i="11"/>
  <c r="J1344" i="35"/>
  <c r="J1344" i="28"/>
  <c r="J1344" i="14"/>
  <c r="J1379" i="50"/>
  <c r="J1379" i="31"/>
  <c r="J1379" i="21"/>
  <c r="J1379" i="51"/>
  <c r="J1379" i="34"/>
  <c r="J1379" i="20"/>
  <c r="J1379" i="54"/>
  <c r="J1379" i="42"/>
  <c r="J1379" i="24"/>
  <c r="J1379" i="55"/>
  <c r="J1379" i="36"/>
  <c r="J1379" i="27"/>
  <c r="J1379" i="12"/>
  <c r="J1379" i="46"/>
  <c r="J1379" i="40"/>
  <c r="J1379" i="19"/>
  <c r="J1379" i="61"/>
  <c r="J1379" i="63"/>
  <c r="J1379" i="18"/>
  <c r="J1379" i="57"/>
  <c r="J1379" i="62"/>
  <c r="J1379" i="22"/>
  <c r="J1379" i="43"/>
  <c r="J1379" i="33"/>
  <c r="J1379" i="16"/>
  <c r="J1379" i="8"/>
  <c r="J1379" i="53"/>
  <c r="J1379" i="44"/>
  <c r="J1379" i="32"/>
  <c r="J1379" i="13"/>
  <c r="J1379" i="41"/>
  <c r="J1379" i="26"/>
  <c r="J1379" i="58"/>
  <c r="J1379" i="52"/>
  <c r="J1379" i="38"/>
  <c r="J1379" i="15"/>
  <c r="J1379" i="45"/>
  <c r="J1379" i="25"/>
  <c r="J1379" i="17"/>
  <c r="J1379" i="48"/>
  <c r="J1379" i="39"/>
  <c r="J1379" i="29"/>
  <c r="J1379" i="56"/>
  <c r="J1379" i="37"/>
  <c r="J1379" i="23"/>
  <c r="J1379" i="49"/>
  <c r="J1379" i="47"/>
  <c r="J1379" i="30"/>
  <c r="J1379" i="11"/>
  <c r="J1379" i="35"/>
  <c r="J1379" i="28"/>
  <c r="J1379" i="14"/>
  <c r="J1258" i="40"/>
  <c r="J1258" i="44"/>
  <c r="J1258" i="23"/>
  <c r="J1258" i="63"/>
  <c r="J1258" i="11"/>
  <c r="J1258" i="55"/>
  <c r="J1258" i="51"/>
  <c r="J1258" i="26"/>
  <c r="J1258" i="46"/>
  <c r="J1258" i="15"/>
  <c r="J1258" i="13"/>
  <c r="J1258" i="18"/>
  <c r="J1258" i="16"/>
  <c r="J1258" i="39"/>
  <c r="J1258" i="43"/>
  <c r="J1258" i="22"/>
  <c r="J1258" i="28"/>
  <c r="J1258" i="58"/>
  <c r="J1258" i="54"/>
  <c r="J1258" i="50"/>
  <c r="J1258" i="19"/>
  <c r="J1258" i="41"/>
  <c r="J1258" i="33"/>
  <c r="J1258" i="30"/>
  <c r="J1258" i="17"/>
  <c r="J1258" i="14"/>
  <c r="J1258" i="37"/>
  <c r="J1258" i="42"/>
  <c r="J1258" i="36"/>
  <c r="J1258" i="20"/>
  <c r="J1258" i="57"/>
  <c r="J1258" i="53"/>
  <c r="J1258" i="49"/>
  <c r="J1258" i="48"/>
  <c r="J1258" i="62"/>
  <c r="J1258" i="27"/>
  <c r="J1258" i="12"/>
  <c r="J1258" i="31"/>
  <c r="J1258" i="8"/>
  <c r="J1258" i="61"/>
  <c r="J1258" i="45"/>
  <c r="J1258" i="24"/>
  <c r="J1258" i="29"/>
  <c r="J1258" i="34"/>
  <c r="J1258" i="56"/>
  <c r="J1258" i="52"/>
  <c r="J1258" i="38"/>
  <c r="J1258" i="47"/>
  <c r="J1258" i="32"/>
  <c r="J1258" i="21"/>
  <c r="J1258" i="35"/>
  <c r="J1258" i="25"/>
  <c r="J1288" i="61"/>
  <c r="J1288" i="63"/>
  <c r="J1288" i="49"/>
  <c r="J1288" i="42"/>
  <c r="J1288" i="24"/>
  <c r="J1288" i="15"/>
  <c r="J1288" i="45"/>
  <c r="J1288" i="28"/>
  <c r="J1288" i="53"/>
  <c r="J1288" i="44"/>
  <c r="J1288" i="32"/>
  <c r="J1288" i="16"/>
  <c r="J1288" i="8"/>
  <c r="J1288" i="57"/>
  <c r="J1288" i="41"/>
  <c r="J1288" i="26"/>
  <c r="J1288" i="54"/>
  <c r="J1288" i="62"/>
  <c r="J1288" i="22"/>
  <c r="J1288" i="11"/>
  <c r="J1288" i="36"/>
  <c r="J1288" i="27"/>
  <c r="J1288" i="48"/>
  <c r="J1288" i="39"/>
  <c r="J1288" i="37"/>
  <c r="J1288" i="19"/>
  <c r="J1288" i="56"/>
  <c r="J1288" i="34"/>
  <c r="J1288" i="13"/>
  <c r="J1288" i="52"/>
  <c r="J1288" i="38"/>
  <c r="J1288" i="23"/>
  <c r="J1288" i="55"/>
  <c r="J1288" i="33"/>
  <c r="J1288" i="17"/>
  <c r="J1288" i="50"/>
  <c r="J1288" i="31"/>
  <c r="J1288" i="29"/>
  <c r="J1288" i="18"/>
  <c r="J1288" i="47"/>
  <c r="J1288" i="25"/>
  <c r="J1288" i="21"/>
  <c r="J1288" i="51"/>
  <c r="J1288" i="30"/>
  <c r="J1288" i="14"/>
  <c r="J1288" i="12"/>
  <c r="J1288" i="35"/>
  <c r="J1288" i="20"/>
  <c r="J1288" i="46"/>
  <c r="J1288" i="58"/>
  <c r="J1288" i="43"/>
  <c r="J1288" i="40"/>
  <c r="J1270" i="48"/>
  <c r="J1270" i="44"/>
  <c r="J1270" i="62"/>
  <c r="J1270" i="38"/>
  <c r="J1270" i="26"/>
  <c r="J1270" i="57"/>
  <c r="J1270" i="53"/>
  <c r="J1270" i="37"/>
  <c r="J1270" i="18"/>
  <c r="J1270" i="51"/>
  <c r="J1270" i="29"/>
  <c r="J1270" i="34"/>
  <c r="J1270" i="20"/>
  <c r="J1270" i="47"/>
  <c r="J1270" i="43"/>
  <c r="J1270" i="61"/>
  <c r="J1270" i="25"/>
  <c r="J1270" i="24"/>
  <c r="J1270" i="56"/>
  <c r="J1270" i="52"/>
  <c r="J1270" i="31"/>
  <c r="J1270" i="17"/>
  <c r="J1270" i="50"/>
  <c r="J1270" i="21"/>
  <c r="J1270" i="35"/>
  <c r="J1270" i="12"/>
  <c r="J1270" i="46"/>
  <c r="J1270" i="42"/>
  <c r="J1270" i="40"/>
  <c r="J1270" i="32"/>
  <c r="J1270" i="11"/>
  <c r="J1270" i="55"/>
  <c r="J1270" i="36"/>
  <c r="J1270" i="30"/>
  <c r="J1270" i="15"/>
  <c r="J1270" i="49"/>
  <c r="J1270" i="19"/>
  <c r="J1270" i="28"/>
  <c r="J1270" i="23"/>
  <c r="J1270" i="39"/>
  <c r="J1270" i="16"/>
  <c r="J1270" i="13"/>
  <c r="J1270" i="27"/>
  <c r="J1270" i="63"/>
  <c r="J1270" i="14"/>
  <c r="J1270" i="45"/>
  <c r="J1270" i="58"/>
  <c r="J1270" i="22"/>
  <c r="J1270" i="8"/>
  <c r="J1270" i="41"/>
  <c r="J1270" i="54"/>
  <c r="J1270" i="33"/>
  <c r="J1279" i="52"/>
  <c r="J1279" i="39"/>
  <c r="J1279" i="35"/>
  <c r="J1279" i="42"/>
  <c r="J1279" i="20"/>
  <c r="J1279" i="54"/>
  <c r="J1279" i="62"/>
  <c r="J1279" i="30"/>
  <c r="J1279" i="19"/>
  <c r="J1279" i="45"/>
  <c r="J1279" i="25"/>
  <c r="J1279" i="15"/>
  <c r="J1279" i="8"/>
  <c r="J1279" i="57"/>
  <c r="J1279" i="50"/>
  <c r="J1279" i="37"/>
  <c r="J1279" i="18"/>
  <c r="J1279" i="36"/>
  <c r="J1279" i="11"/>
  <c r="J1279" i="51"/>
  <c r="J1279" i="40"/>
  <c r="J1279" i="33"/>
  <c r="J1279" i="63"/>
  <c r="J1279" i="43"/>
  <c r="J1279" i="28"/>
  <c r="J1279" i="13"/>
  <c r="J1279" i="55"/>
  <c r="J1279" i="48"/>
  <c r="J1279" i="31"/>
  <c r="J1279" i="46"/>
  <c r="J1279" i="26"/>
  <c r="J1279" i="58"/>
  <c r="J1279" i="49"/>
  <c r="J1279" i="38"/>
  <c r="J1279" i="27"/>
  <c r="J1279" i="16"/>
  <c r="J1279" i="41"/>
  <c r="J1279" i="22"/>
  <c r="J1279" i="17"/>
  <c r="J1279" i="53"/>
  <c r="J1279" i="61"/>
  <c r="J1279" i="29"/>
  <c r="J1279" i="44"/>
  <c r="J1279" i="24"/>
  <c r="J1279" i="56"/>
  <c r="J1279" i="47"/>
  <c r="J1279" i="32"/>
  <c r="J1279" i="23"/>
  <c r="J1279" i="12"/>
  <c r="J1279" i="34"/>
  <c r="J1279" i="21"/>
  <c r="J1279" i="14"/>
  <c r="J1242" i="11"/>
  <c r="J1242" i="55"/>
  <c r="J1242" i="51"/>
  <c r="J1242" i="35"/>
  <c r="J1242" i="46"/>
  <c r="J1242" i="31"/>
  <c r="J1242" i="13"/>
  <c r="J1242" i="37"/>
  <c r="J1242" i="42"/>
  <c r="J1242" i="33"/>
  <c r="J1242" i="28"/>
  <c r="J1242" i="16"/>
  <c r="J1242" i="21"/>
  <c r="J1242" i="58"/>
  <c r="J1242" i="54"/>
  <c r="J1242" i="50"/>
  <c r="J1242" i="19"/>
  <c r="J1242" i="41"/>
  <c r="J1242" i="30"/>
  <c r="J1242" i="61"/>
  <c r="J1242" i="45"/>
  <c r="J1242" i="24"/>
  <c r="J1242" i="36"/>
  <c r="J1242" i="18"/>
  <c r="J1242" i="26"/>
  <c r="J1242" i="25"/>
  <c r="J1242" i="57"/>
  <c r="J1242" i="53"/>
  <c r="J1242" i="49"/>
  <c r="J1242" i="48"/>
  <c r="J1242" i="62"/>
  <c r="J1242" i="12"/>
  <c r="J1242" i="40"/>
  <c r="J1242" i="44"/>
  <c r="J1242" i="23"/>
  <c r="J1242" i="29"/>
  <c r="J1242" i="17"/>
  <c r="J1242" i="14"/>
  <c r="J1242" i="34"/>
  <c r="J1242" i="56"/>
  <c r="J1242" i="52"/>
  <c r="J1242" i="38"/>
  <c r="J1242" i="47"/>
  <c r="J1242" i="32"/>
  <c r="J1242" i="27"/>
  <c r="J1242" i="39"/>
  <c r="J1242" i="43"/>
  <c r="J1242" i="22"/>
  <c r="J1242" i="63"/>
  <c r="J1242" i="20"/>
  <c r="J1242" i="15"/>
  <c r="J1242" i="8"/>
  <c r="J1190" i="57"/>
  <c r="J1190" i="41"/>
  <c r="J1190" i="63"/>
  <c r="J1190" i="13"/>
  <c r="J1190" i="52"/>
  <c r="J1190" i="38"/>
  <c r="J1190" i="20"/>
  <c r="J1190" i="43"/>
  <c r="J1190" i="25"/>
  <c r="J1190" i="14"/>
  <c r="J1190" i="46"/>
  <c r="J1190" i="40"/>
  <c r="J1190" i="19"/>
  <c r="J1190" i="56"/>
  <c r="J1190" i="34"/>
  <c r="J1190" i="26"/>
  <c r="J1190" i="58"/>
  <c r="J1190" i="47"/>
  <c r="J1190" i="30"/>
  <c r="J1190" i="15"/>
  <c r="J1190" i="45"/>
  <c r="J1190" i="28"/>
  <c r="J1190" i="53"/>
  <c r="J1190" i="44"/>
  <c r="J1190" i="37"/>
  <c r="J1190" i="16"/>
  <c r="J1190" i="51"/>
  <c r="J1190" i="35"/>
  <c r="J1190" i="23"/>
  <c r="J1190" i="49"/>
  <c r="J1190" i="42"/>
  <c r="J1190" i="24"/>
  <c r="J1190" i="11"/>
  <c r="J1190" i="36"/>
  <c r="J1190" i="27"/>
  <c r="J1190" i="48"/>
  <c r="J1190" i="39"/>
  <c r="J1190" i="29"/>
  <c r="J1190" i="18"/>
  <c r="J1190" i="61"/>
  <c r="J1190" i="32"/>
  <c r="J1190" i="12"/>
  <c r="J1190" i="54"/>
  <c r="J1190" i="62"/>
  <c r="J1190" i="22"/>
  <c r="J1190" i="55"/>
  <c r="J1190" i="33"/>
  <c r="J1190" i="17"/>
  <c r="J1190" i="50"/>
  <c r="J1190" i="31"/>
  <c r="J1190" i="21"/>
  <c r="J1190" i="8"/>
  <c r="J1191" i="43"/>
  <c r="J1191" i="41"/>
  <c r="J1191" i="55"/>
  <c r="J1191" i="48"/>
  <c r="J1191" i="34"/>
  <c r="J1191" i="17"/>
  <c r="J1191" i="61"/>
  <c r="J1191" i="58"/>
  <c r="J1191" i="50"/>
  <c r="J1191" i="36"/>
  <c r="J1191" i="29"/>
  <c r="J1191" i="18"/>
  <c r="J1191" i="27"/>
  <c r="J1191" i="62"/>
  <c r="J1191" i="20"/>
  <c r="J1191" i="53"/>
  <c r="J1191" i="46"/>
  <c r="J1191" i="32"/>
  <c r="J1191" i="12"/>
  <c r="J1191" i="37"/>
  <c r="J1191" i="56"/>
  <c r="J1191" i="42"/>
  <c r="J1191" i="35"/>
  <c r="J1191" i="63"/>
  <c r="J1191" i="14"/>
  <c r="J1191" i="22"/>
  <c r="J1191" i="39"/>
  <c r="J1191" i="11"/>
  <c r="J1191" i="51"/>
  <c r="J1191" i="44"/>
  <c r="J1191" i="21"/>
  <c r="J1191" i="47"/>
  <c r="J1191" i="24"/>
  <c r="J1191" i="54"/>
  <c r="J1191" i="38"/>
  <c r="J1191" i="33"/>
  <c r="J1191" i="28"/>
  <c r="J1191" i="26"/>
  <c r="J1191" i="15"/>
  <c r="J1191" i="31"/>
  <c r="J1191" i="57"/>
  <c r="J1191" i="49"/>
  <c r="J1191" i="40"/>
  <c r="J1191" i="23"/>
  <c r="J1191" i="45"/>
  <c r="J1191" i="16"/>
  <c r="J1191" i="52"/>
  <c r="J1191" i="30"/>
  <c r="J1191" i="25"/>
  <c r="J1191" i="13"/>
  <c r="J1191" i="19"/>
  <c r="J1191" i="8"/>
  <c r="J1182" i="48"/>
  <c r="J1182" i="39"/>
  <c r="J1182" i="29"/>
  <c r="J1182" i="57"/>
  <c r="J1182" i="41"/>
  <c r="J1182" i="26"/>
  <c r="J1182" i="49"/>
  <c r="J1182" i="42"/>
  <c r="J1182" i="24"/>
  <c r="J1182" i="55"/>
  <c r="J1182" i="36"/>
  <c r="J1182" i="27"/>
  <c r="J1182" i="17"/>
  <c r="J1182" i="50"/>
  <c r="J1182" i="31"/>
  <c r="J1182" i="21"/>
  <c r="J1182" i="56"/>
  <c r="J1182" i="32"/>
  <c r="J1182" i="20"/>
  <c r="J1182" i="54"/>
  <c r="J1182" i="62"/>
  <c r="J1182" i="22"/>
  <c r="J1182" i="43"/>
  <c r="J1182" i="33"/>
  <c r="J1182" i="23"/>
  <c r="J1182" i="14"/>
  <c r="J1182" i="46"/>
  <c r="J1182" i="40"/>
  <c r="J1182" i="19"/>
  <c r="J1182" i="51"/>
  <c r="J1182" i="34"/>
  <c r="J1182" i="12"/>
  <c r="J1182" i="52"/>
  <c r="J1182" i="38"/>
  <c r="J1182" i="15"/>
  <c r="J1182" i="45"/>
  <c r="J1182" i="25"/>
  <c r="J1182" i="18"/>
  <c r="J1182" i="8"/>
  <c r="J1182" i="53"/>
  <c r="J1182" i="44"/>
  <c r="J1182" i="37"/>
  <c r="J1182" i="13"/>
  <c r="J1182" i="61"/>
  <c r="J1182" i="63"/>
  <c r="J1182" i="58"/>
  <c r="J1182" i="47"/>
  <c r="J1182" i="30"/>
  <c r="J1182" i="11"/>
  <c r="J1182" i="35"/>
  <c r="J1182" i="28"/>
  <c r="J1182" i="16"/>
  <c r="J1226" i="39"/>
  <c r="J1226" i="43"/>
  <c r="J1226" i="22"/>
  <c r="J1226" i="29"/>
  <c r="J1226" i="11"/>
  <c r="J1226" i="55"/>
  <c r="J1226" i="51"/>
  <c r="J1226" i="34"/>
  <c r="J1226" i="46"/>
  <c r="J1226" i="15"/>
  <c r="J1226" i="27"/>
  <c r="J1226" i="30"/>
  <c r="J1226" i="14"/>
  <c r="J1226" i="37"/>
  <c r="J1226" i="42"/>
  <c r="J1226" i="25"/>
  <c r="J1226" i="63"/>
  <c r="J1226" i="58"/>
  <c r="J1226" i="54"/>
  <c r="J1226" i="50"/>
  <c r="J1226" i="19"/>
  <c r="J1226" i="41"/>
  <c r="J1226" i="21"/>
  <c r="J1226" i="13"/>
  <c r="J1226" i="26"/>
  <c r="J1226" i="8"/>
  <c r="J1226" i="61"/>
  <c r="J1226" i="45"/>
  <c r="J1226" i="24"/>
  <c r="J1226" i="32"/>
  <c r="J1226" i="28"/>
  <c r="J1226" i="57"/>
  <c r="J1226" i="53"/>
  <c r="J1226" i="49"/>
  <c r="J1226" i="48"/>
  <c r="J1226" i="62"/>
  <c r="J1226" i="12"/>
  <c r="J1226" i="18"/>
  <c r="J1226" i="16"/>
  <c r="J1226" i="40"/>
  <c r="J1226" i="44"/>
  <c r="J1226" i="23"/>
  <c r="J1226" i="36"/>
  <c r="J1226" i="20"/>
  <c r="J1226" i="56"/>
  <c r="J1226" i="52"/>
  <c r="J1226" i="38"/>
  <c r="J1226" i="47"/>
  <c r="J1226" i="31"/>
  <c r="J1226" i="33"/>
  <c r="J1226" i="17"/>
  <c r="J1226" i="35"/>
  <c r="J1262" i="50"/>
  <c r="J1262" i="46"/>
  <c r="J1262" i="63"/>
  <c r="J1262" i="41"/>
  <c r="J1262" i="43"/>
  <c r="J1262" i="38"/>
  <c r="J1262" i="30"/>
  <c r="J1262" i="58"/>
  <c r="J1262" i="54"/>
  <c r="J1262" i="16"/>
  <c r="J1262" i="32"/>
  <c r="J1262" i="19"/>
  <c r="J1262" i="15"/>
  <c r="J1262" i="49"/>
  <c r="J1262" i="35"/>
  <c r="J1262" i="23"/>
  <c r="J1262" i="62"/>
  <c r="J1262" i="42"/>
  <c r="J1262" i="37"/>
  <c r="J1262" i="27"/>
  <c r="J1262" i="57"/>
  <c r="J1262" i="53"/>
  <c r="J1262" i="18"/>
  <c r="J1262" i="22"/>
  <c r="J1262" i="13"/>
  <c r="J1262" i="20"/>
  <c r="J1262" i="48"/>
  <c r="J1262" i="34"/>
  <c r="J1262" i="21"/>
  <c r="J1262" i="45"/>
  <c r="J1262" i="61"/>
  <c r="J1262" i="25"/>
  <c r="J1262" i="26"/>
  <c r="J1262" i="56"/>
  <c r="J1262" i="52"/>
  <c r="J1262" i="17"/>
  <c r="J1262" i="12"/>
  <c r="J1262" i="24"/>
  <c r="J1262" i="8"/>
  <c r="J1262" i="51"/>
  <c r="J1262" i="47"/>
  <c r="J1262" i="33"/>
  <c r="J1262" i="14"/>
  <c r="J1262" i="44"/>
  <c r="J1262" i="40"/>
  <c r="J1262" i="31"/>
  <c r="J1262" i="11"/>
  <c r="J1262" i="55"/>
  <c r="J1262" i="36"/>
  <c r="J1262" i="39"/>
  <c r="J1262" i="29"/>
  <c r="J1262" i="28"/>
  <c r="J1196" i="51"/>
  <c r="J1196" i="47"/>
  <c r="J1196" i="33"/>
  <c r="J1196" i="14"/>
  <c r="J1196" i="44"/>
  <c r="J1196" i="40"/>
  <c r="J1196" i="31"/>
  <c r="J1196" i="11"/>
  <c r="J1196" i="55"/>
  <c r="J1196" i="36"/>
  <c r="J1196" i="39"/>
  <c r="J1196" i="17"/>
  <c r="J1196" i="22"/>
  <c r="J1196" i="50"/>
  <c r="J1196" i="46"/>
  <c r="J1196" i="32"/>
  <c r="J1196" i="41"/>
  <c r="J1196" i="43"/>
  <c r="J1196" i="38"/>
  <c r="J1196" i="30"/>
  <c r="J1196" i="58"/>
  <c r="J1196" i="54"/>
  <c r="J1196" i="23"/>
  <c r="J1196" i="12"/>
  <c r="J1196" i="15"/>
  <c r="J1196" i="29"/>
  <c r="J1196" i="49"/>
  <c r="J1196" i="35"/>
  <c r="J1196" i="63"/>
  <c r="J1196" i="62"/>
  <c r="J1196" i="42"/>
  <c r="J1196" i="37"/>
  <c r="J1196" i="27"/>
  <c r="J1196" i="57"/>
  <c r="J1196" i="53"/>
  <c r="J1196" i="16"/>
  <c r="J1196" i="24"/>
  <c r="J1196" i="19"/>
  <c r="J1196" i="20"/>
  <c r="J1196" i="48"/>
  <c r="J1196" i="34"/>
  <c r="J1196" i="21"/>
  <c r="J1196" i="45"/>
  <c r="J1196" i="61"/>
  <c r="J1196" i="25"/>
  <c r="J1196" i="26"/>
  <c r="J1196" i="56"/>
  <c r="J1196" i="52"/>
  <c r="J1196" i="18"/>
  <c r="J1196" i="28"/>
  <c r="J1196" i="13"/>
  <c r="J1196" i="8"/>
  <c r="J1177" i="43"/>
  <c r="J1177" i="58"/>
  <c r="J1177" i="44"/>
  <c r="J1177" i="40"/>
  <c r="J1177" i="17"/>
  <c r="J1177" i="45"/>
  <c r="J1177" i="31"/>
  <c r="J1177" i="23"/>
  <c r="J1177" i="46"/>
  <c r="J1177" i="62"/>
  <c r="J1177" i="28"/>
  <c r="J1177" i="15"/>
  <c r="J1177" i="8"/>
  <c r="J1177" i="57"/>
  <c r="J1177" i="39"/>
  <c r="J1177" i="54"/>
  <c r="J1177" i="36"/>
  <c r="J1177" i="27"/>
  <c r="J1177" i="55"/>
  <c r="J1177" i="41"/>
  <c r="J1177" i="29"/>
  <c r="J1177" i="11"/>
  <c r="J1177" i="42"/>
  <c r="J1177" i="38"/>
  <c r="J1177" i="14"/>
  <c r="J1177" i="16"/>
  <c r="J1177" i="53"/>
  <c r="J1177" i="24"/>
  <c r="J1177" i="51"/>
  <c r="J1177" i="34"/>
  <c r="J1177" i="25"/>
  <c r="J1177" i="52"/>
  <c r="J1177" i="61"/>
  <c r="J1177" i="20"/>
  <c r="J1177" i="56"/>
  <c r="J1177" i="35"/>
  <c r="J1177" i="30"/>
  <c r="J1177" i="12"/>
  <c r="J1177" i="18"/>
  <c r="J1177" i="50"/>
  <c r="J1177" i="63"/>
  <c r="J1177" i="47"/>
  <c r="J1177" i="32"/>
  <c r="J1177" i="22"/>
  <c r="J1177" i="48"/>
  <c r="J1177" i="37"/>
  <c r="J1177" i="26"/>
  <c r="J1177" i="49"/>
  <c r="J1177" i="33"/>
  <c r="J1177" i="21"/>
  <c r="J1177" i="19"/>
  <c r="J1177" i="13"/>
  <c r="J1195" i="48"/>
  <c r="J1195" i="44"/>
  <c r="J1195" i="25"/>
  <c r="J1195" i="50"/>
  <c r="J1195" i="38"/>
  <c r="J1195" i="51"/>
  <c r="J1195" i="62"/>
  <c r="J1195" i="22"/>
  <c r="J1195" i="46"/>
  <c r="J1195" i="39"/>
  <c r="J1195" i="29"/>
  <c r="J1195" i="27"/>
  <c r="J1195" i="12"/>
  <c r="J1195" i="55"/>
  <c r="J1195" i="42"/>
  <c r="J1195" i="15"/>
  <c r="J1195" i="47"/>
  <c r="J1195" i="31"/>
  <c r="J1195" i="56"/>
  <c r="J1195" i="36"/>
  <c r="J1195" i="13"/>
  <c r="J1195" i="41"/>
  <c r="J1195" i="37"/>
  <c r="J1195" i="17"/>
  <c r="J1195" i="23"/>
  <c r="J1195" i="16"/>
  <c r="J1195" i="53"/>
  <c r="J1195" i="34"/>
  <c r="J1195" i="11"/>
  <c r="J1195" i="35"/>
  <c r="J1195" i="63"/>
  <c r="J1195" i="45"/>
  <c r="J1195" i="32"/>
  <c r="J1195" i="57"/>
  <c r="J1195" i="33"/>
  <c r="J1195" i="30"/>
  <c r="J1195" i="20"/>
  <c r="J1195" i="18"/>
  <c r="J1195" i="8"/>
  <c r="J1195" i="58"/>
  <c r="J1195" i="49"/>
  <c r="J1195" i="24"/>
  <c r="J1195" i="54"/>
  <c r="J1195" i="40"/>
  <c r="J1195" i="19"/>
  <c r="J1195" i="43"/>
  <c r="J1195" i="26"/>
  <c r="J1195" i="52"/>
  <c r="J1195" i="61"/>
  <c r="J1195" i="21"/>
  <c r="J1195" i="28"/>
  <c r="J1195" i="14"/>
  <c r="J1148" i="52"/>
  <c r="J1148" i="30"/>
  <c r="J1148" i="33"/>
  <c r="J1148" i="18"/>
  <c r="J1148" i="39"/>
  <c r="J1148" i="57"/>
  <c r="J1148" i="49"/>
  <c r="J1148" i="40"/>
  <c r="J1148" i="21"/>
  <c r="J1148" i="29"/>
  <c r="J1148" i="37"/>
  <c r="J1148" i="16"/>
  <c r="J1148" i="8"/>
  <c r="J1148" i="58"/>
  <c r="J1148" i="50"/>
  <c r="J1148" i="41"/>
  <c r="J1148" i="27"/>
  <c r="J1148" i="14"/>
  <c r="J1148" i="31"/>
  <c r="J1148" i="55"/>
  <c r="J1148" i="48"/>
  <c r="J1148" i="34"/>
  <c r="J1148" i="63"/>
  <c r="J1148" i="47"/>
  <c r="J1148" i="62"/>
  <c r="J1148" i="24"/>
  <c r="J1148" i="56"/>
  <c r="J1148" i="42"/>
  <c r="J1148" i="36"/>
  <c r="J1148" i="25"/>
  <c r="J1148" i="23"/>
  <c r="J1148" i="20"/>
  <c r="J1148" i="53"/>
  <c r="J1148" i="46"/>
  <c r="J1148" i="32"/>
  <c r="J1148" i="17"/>
  <c r="J1148" i="45"/>
  <c r="J1148" i="19"/>
  <c r="J1148" i="13"/>
  <c r="J1148" i="54"/>
  <c r="J1148" i="38"/>
  <c r="J1148" i="35"/>
  <c r="J1148" i="22"/>
  <c r="J1148" i="43"/>
  <c r="J1148" i="11"/>
  <c r="J1148" i="51"/>
  <c r="J1148" i="44"/>
  <c r="J1148" i="26"/>
  <c r="J1148" i="12"/>
  <c r="J1148" i="61"/>
  <c r="J1148" i="15"/>
  <c r="J1148" i="28"/>
  <c r="J1129" i="55"/>
  <c r="J1129" i="48"/>
  <c r="J1129" i="40"/>
  <c r="J1129" i="26"/>
  <c r="J1129" i="47"/>
  <c r="J1129" i="24"/>
  <c r="J1129" i="54"/>
  <c r="J1129" i="38"/>
  <c r="J1129" i="33"/>
  <c r="J1129" i="14"/>
  <c r="J1129" i="31"/>
  <c r="J1129" i="63"/>
  <c r="J1129" i="15"/>
  <c r="J1129" i="53"/>
  <c r="J1129" i="46"/>
  <c r="J1129" i="34"/>
  <c r="J1129" i="21"/>
  <c r="J1129" i="45"/>
  <c r="J1129" i="16"/>
  <c r="J1129" i="52"/>
  <c r="J1129" i="30"/>
  <c r="J1129" i="27"/>
  <c r="J1129" i="28"/>
  <c r="J1129" i="29"/>
  <c r="J1129" i="22"/>
  <c r="J1129" i="8"/>
  <c r="J1129" i="11"/>
  <c r="J1129" i="51"/>
  <c r="J1129" i="44"/>
  <c r="J1129" i="32"/>
  <c r="J1129" i="17"/>
  <c r="J1129" i="61"/>
  <c r="J1129" i="58"/>
  <c r="J1129" i="50"/>
  <c r="J1129" i="36"/>
  <c r="J1129" i="25"/>
  <c r="J1129" i="43"/>
  <c r="J1129" i="23"/>
  <c r="J1129" i="20"/>
  <c r="J1129" i="57"/>
  <c r="J1129" i="49"/>
  <c r="J1129" i="41"/>
  <c r="J1129" i="62"/>
  <c r="J1129" i="12"/>
  <c r="J1129" i="37"/>
  <c r="J1129" i="56"/>
  <c r="J1129" i="42"/>
  <c r="J1129" i="35"/>
  <c r="J1129" i="18"/>
  <c r="J1129" i="39"/>
  <c r="J1129" i="13"/>
  <c r="J1129" i="19"/>
  <c r="J1142" i="53"/>
  <c r="J1142" i="24"/>
  <c r="J1142" i="54"/>
  <c r="J1142" i="36"/>
  <c r="J1142" i="27"/>
  <c r="J1142" i="55"/>
  <c r="J1142" i="41"/>
  <c r="J1142" i="29"/>
  <c r="J1142" i="11"/>
  <c r="J1142" i="42"/>
  <c r="J1142" i="38"/>
  <c r="J1142" i="50"/>
  <c r="J1142" i="63"/>
  <c r="J1142" i="51"/>
  <c r="J1142" i="34"/>
  <c r="J1142" i="25"/>
  <c r="J1142" i="52"/>
  <c r="J1142" i="61"/>
  <c r="J1142" i="20"/>
  <c r="J1142" i="56"/>
  <c r="J1142" i="35"/>
  <c r="J1142" i="30"/>
  <c r="J1142" i="43"/>
  <c r="J1142" i="19"/>
  <c r="J1142" i="47"/>
  <c r="J1142" i="32"/>
  <c r="J1142" i="22"/>
  <c r="J1142" i="48"/>
  <c r="J1142" i="37"/>
  <c r="J1142" i="26"/>
  <c r="J1142" i="49"/>
  <c r="J1142" i="33"/>
  <c r="J1142" i="21"/>
  <c r="J1142" i="57"/>
  <c r="J1142" i="39"/>
  <c r="J1142" i="58"/>
  <c r="J1142" i="44"/>
  <c r="J1142" i="40"/>
  <c r="J1142" i="17"/>
  <c r="J1142" i="45"/>
  <c r="J1142" i="31"/>
  <c r="J1142" i="23"/>
  <c r="J1142" i="46"/>
  <c r="J1142" i="62"/>
  <c r="J1142" i="18"/>
  <c r="J1142" i="16"/>
  <c r="J1142" i="28"/>
  <c r="J1142" i="15"/>
  <c r="J1142" i="14"/>
  <c r="J1142" i="13"/>
  <c r="J1142" i="12"/>
  <c r="J1142" i="8"/>
  <c r="J1115" i="54"/>
  <c r="J1115" i="36"/>
  <c r="J1115" i="23"/>
  <c r="J1115" i="12"/>
  <c r="J1115" i="45"/>
  <c r="J1115" i="31"/>
  <c r="J1115" i="11"/>
  <c r="J1115" i="42"/>
  <c r="J1115" i="38"/>
  <c r="J1115" i="18"/>
  <c r="J1115" i="53"/>
  <c r="J1115" i="22"/>
  <c r="J1115" i="14"/>
  <c r="J1115" i="51"/>
  <c r="J1115" i="34"/>
  <c r="J1115" i="27"/>
  <c r="J1115" i="55"/>
  <c r="J1115" i="41"/>
  <c r="J1115" i="29"/>
  <c r="J1115" i="56"/>
  <c r="J1115" i="35"/>
  <c r="J1115" i="30"/>
  <c r="J1115" i="19"/>
  <c r="J1115" i="50"/>
  <c r="J1115" i="63"/>
  <c r="J1115" i="13"/>
  <c r="J1115" i="47"/>
  <c r="J1115" i="32"/>
  <c r="J1115" i="25"/>
  <c r="J1115" i="52"/>
  <c r="J1115" i="61"/>
  <c r="J1115" i="20"/>
  <c r="J1115" i="49"/>
  <c r="J1115" i="33"/>
  <c r="J1115" i="21"/>
  <c r="J1115" i="15"/>
  <c r="J1115" i="43"/>
  <c r="J1115" i="24"/>
  <c r="J1115" i="8"/>
  <c r="J1115" i="58"/>
  <c r="J1115" i="44"/>
  <c r="J1115" i="40"/>
  <c r="J1115" i="17"/>
  <c r="J1115" i="48"/>
  <c r="J1115" i="37"/>
  <c r="J1115" i="26"/>
  <c r="J1115" i="46"/>
  <c r="J1115" i="62"/>
  <c r="J1115" i="28"/>
  <c r="J1115" i="57"/>
  <c r="J1115" i="39"/>
  <c r="J1115" i="16"/>
  <c r="J1138" i="34"/>
  <c r="J1138" i="57"/>
  <c r="J1138" i="50"/>
  <c r="J1138" i="37"/>
  <c r="J1138" i="22"/>
  <c r="J1138" i="36"/>
  <c r="J1138" i="20"/>
  <c r="J1138" i="56"/>
  <c r="J1138" i="47"/>
  <c r="J1138" i="30"/>
  <c r="J1138" i="19"/>
  <c r="J1138" i="15"/>
  <c r="J1138" i="8"/>
  <c r="J1138" i="45"/>
  <c r="J1138" i="25"/>
  <c r="J1138" i="55"/>
  <c r="J1138" i="48"/>
  <c r="J1138" i="31"/>
  <c r="J1138" i="46"/>
  <c r="J1138" i="32"/>
  <c r="J1138" i="18"/>
  <c r="J1138" i="54"/>
  <c r="J1138" i="62"/>
  <c r="J1138" i="33"/>
  <c r="J1138" i="16"/>
  <c r="J1138" i="28"/>
  <c r="J1138" i="43"/>
  <c r="J1138" i="13"/>
  <c r="J1138" i="53"/>
  <c r="J1138" i="61"/>
  <c r="J1138" i="29"/>
  <c r="J1138" i="44"/>
  <c r="J1138" i="26"/>
  <c r="J1138" i="11"/>
  <c r="J1138" i="51"/>
  <c r="J1138" i="40"/>
  <c r="J1138" i="27"/>
  <c r="J1138" i="63"/>
  <c r="J1138" i="21"/>
  <c r="J1138" i="41"/>
  <c r="J1138" i="23"/>
  <c r="J1138" i="52"/>
  <c r="J1138" i="39"/>
  <c r="J1138" i="35"/>
  <c r="J1138" i="42"/>
  <c r="J1138" i="24"/>
  <c r="J1138" i="58"/>
  <c r="J1138" i="49"/>
  <c r="J1138" i="38"/>
  <c r="J1138" i="17"/>
  <c r="J1138" i="14"/>
  <c r="J1138" i="12"/>
  <c r="J1111" i="27"/>
  <c r="J1111" i="16"/>
  <c r="J1111" i="55"/>
  <c r="J1111" i="32"/>
  <c r="J1111" i="49"/>
  <c r="J1111" i="24"/>
  <c r="J1111" i="58"/>
  <c r="J1111" i="50"/>
  <c r="J1111" i="45"/>
  <c r="J1111" i="18"/>
  <c r="J1111" i="52"/>
  <c r="J1111" i="62"/>
  <c r="J1111" i="61"/>
  <c r="J1111" i="20"/>
  <c r="J1111" i="47"/>
  <c r="J1111" i="46"/>
  <c r="J1111" i="35"/>
  <c r="J1111" i="41"/>
  <c r="J1111" i="23"/>
  <c r="J1111" i="51"/>
  <c r="J1111" i="37"/>
  <c r="J1111" i="30"/>
  <c r="J1111" i="26"/>
  <c r="J1111" i="15"/>
  <c r="J1111" i="8"/>
  <c r="J1111" i="33"/>
  <c r="J1111" i="56"/>
  <c r="J1111" i="43"/>
  <c r="J1111" i="19"/>
  <c r="J1111" i="54"/>
  <c r="J1111" i="36"/>
  <c r="J1111" i="34"/>
  <c r="J1111" i="22"/>
  <c r="J1111" i="13"/>
  <c r="J1111" i="39"/>
  <c r="J1111" i="53"/>
  <c r="J1111" i="25"/>
  <c r="J1111" i="57"/>
  <c r="J1111" i="44"/>
  <c r="J1111" i="29"/>
  <c r="J1111" i="40"/>
  <c r="J1111" i="21"/>
  <c r="J1111" i="17"/>
  <c r="J1111" i="31"/>
  <c r="J1111" i="48"/>
  <c r="J1111" i="28"/>
  <c r="J1111" i="11"/>
  <c r="J1111" i="42"/>
  <c r="J1111" i="38"/>
  <c r="J1111" i="63"/>
  <c r="J1111" i="12"/>
  <c r="J1111" i="14"/>
  <c r="J1124" i="53"/>
  <c r="J1124" i="25"/>
  <c r="J1124" i="57"/>
  <c r="J1124" i="44"/>
  <c r="J1124" i="29"/>
  <c r="J1124" i="40"/>
  <c r="J1124" i="49"/>
  <c r="J1124" i="24"/>
  <c r="J1124" i="52"/>
  <c r="J1124" i="62"/>
  <c r="J1124" i="39"/>
  <c r="J1124" i="13"/>
  <c r="J1124" i="20"/>
  <c r="J1124" i="48"/>
  <c r="J1124" i="28"/>
  <c r="J1124" i="11"/>
  <c r="J1124" i="42"/>
  <c r="J1124" i="38"/>
  <c r="J1124" i="63"/>
  <c r="J1124" i="45"/>
  <c r="J1124" i="18"/>
  <c r="J1124" i="47"/>
  <c r="J1124" i="46"/>
  <c r="J1124" i="31"/>
  <c r="J1124" i="17"/>
  <c r="J1124" i="15"/>
  <c r="J1124" i="41"/>
  <c r="J1124" i="23"/>
  <c r="J1124" i="51"/>
  <c r="J1124" i="37"/>
  <c r="J1124" i="30"/>
  <c r="J1124" i="26"/>
  <c r="J1124" i="61"/>
  <c r="J1124" i="16"/>
  <c r="J1124" i="55"/>
  <c r="J1124" i="32"/>
  <c r="J1124" i="35"/>
  <c r="J1124" i="14"/>
  <c r="J1124" i="8"/>
  <c r="J1124" i="56"/>
  <c r="J1124" i="43"/>
  <c r="J1124" i="19"/>
  <c r="J1124" i="54"/>
  <c r="J1124" i="36"/>
  <c r="J1124" i="34"/>
  <c r="J1124" i="22"/>
  <c r="J1124" i="27"/>
  <c r="J1124" i="58"/>
  <c r="J1124" i="50"/>
  <c r="J1124" i="33"/>
  <c r="J1124" i="21"/>
  <c r="J1124" i="12"/>
  <c r="J1118" i="63"/>
  <c r="J1118" i="51"/>
  <c r="J1118" i="34"/>
  <c r="J1118" i="37"/>
  <c r="J1118" i="18"/>
  <c r="J1118" i="50"/>
  <c r="J1118" i="31"/>
  <c r="J1118" i="15"/>
  <c r="J1118" i="49"/>
  <c r="J1118" i="32"/>
  <c r="J1118" i="30"/>
  <c r="J1118" i="12"/>
  <c r="J1118" i="35"/>
  <c r="J1118" i="33"/>
  <c r="J1118" i="14"/>
  <c r="J1118" i="45"/>
  <c r="J1118" i="41"/>
  <c r="J1118" i="39"/>
  <c r="J1118" i="26"/>
  <c r="J1118" i="57"/>
  <c r="J1118" i="53"/>
  <c r="J1118" i="16"/>
  <c r="J1118" i="13"/>
  <c r="J1118" i="29"/>
  <c r="J1118" i="48"/>
  <c r="J1118" i="44"/>
  <c r="J1118" i="62"/>
  <c r="J1118" i="38"/>
  <c r="J1118" i="23"/>
  <c r="J1118" i="56"/>
  <c r="J1118" i="52"/>
  <c r="J1118" i="17"/>
  <c r="J1118" i="24"/>
  <c r="J1118" i="28"/>
  <c r="J1118" i="47"/>
  <c r="J1118" i="43"/>
  <c r="J1118" i="61"/>
  <c r="J1118" i="25"/>
  <c r="J1118" i="11"/>
  <c r="J1118" i="55"/>
  <c r="J1118" i="36"/>
  <c r="J1118" i="22"/>
  <c r="J1118" i="8"/>
  <c r="J1118" i="21"/>
  <c r="J1118" i="46"/>
  <c r="J1118" i="42"/>
  <c r="J1118" i="40"/>
  <c r="J1118" i="27"/>
  <c r="J1118" i="58"/>
  <c r="J1118" i="54"/>
  <c r="J1118" i="20"/>
  <c r="J1118" i="19"/>
  <c r="E88" i="26"/>
  <c r="E85" i="40"/>
  <c r="F89" i="12"/>
  <c r="F82" i="51"/>
  <c r="I1325" i="11"/>
  <c r="I1325" i="50"/>
  <c r="I1325" i="61"/>
  <c r="I1325" i="56"/>
  <c r="I1325" i="30"/>
  <c r="I1325" i="28"/>
  <c r="I1325" i="41"/>
  <c r="I1325" i="34"/>
  <c r="I1325" i="49"/>
  <c r="I1325" i="44"/>
  <c r="I1325" i="29"/>
  <c r="I1325" i="20"/>
  <c r="I1325" i="25"/>
  <c r="I1325" i="58"/>
  <c r="I1325" i="47"/>
  <c r="I1325" i="37"/>
  <c r="I1325" i="51"/>
  <c r="I1325" i="33"/>
  <c r="I1325" i="63"/>
  <c r="I1325" i="39"/>
  <c r="I1325" i="27"/>
  <c r="I1325" i="48"/>
  <c r="I1325" i="40"/>
  <c r="I1325" i="14"/>
  <c r="I1325" i="16"/>
  <c r="I1325" i="15"/>
  <c r="I1325" i="55"/>
  <c r="I1325" i="45"/>
  <c r="I1325" i="21"/>
  <c r="I1325" i="42"/>
  <c r="I1325" i="26"/>
  <c r="I1325" i="52"/>
  <c r="I1325" i="31"/>
  <c r="I1325" i="13"/>
  <c r="I1325" i="57"/>
  <c r="I1325" i="32"/>
  <c r="I1325" i="17"/>
  <c r="I1325" i="19"/>
  <c r="I1325" i="12"/>
  <c r="I1325" i="38"/>
  <c r="I1325" i="53"/>
  <c r="I1325" i="18"/>
  <c r="I1325" i="54"/>
  <c r="I1325" i="24"/>
  <c r="I1325" i="46"/>
  <c r="I1325" i="8"/>
  <c r="I1325" i="62"/>
  <c r="I1325" i="43"/>
  <c r="I1325" i="35"/>
  <c r="I1325" i="23"/>
  <c r="I1325" i="36"/>
  <c r="I1325" i="22"/>
  <c r="I1312" i="56"/>
  <c r="I1312" i="62"/>
  <c r="I1312" i="25"/>
  <c r="I1312" i="17"/>
  <c r="I1312" i="48"/>
  <c r="I1312" i="44"/>
  <c r="I1312" i="32"/>
  <c r="I1312" i="18"/>
  <c r="I1312" i="49"/>
  <c r="I1312" i="27"/>
  <c r="I1312" i="14"/>
  <c r="I1312" i="50"/>
  <c r="I1312" i="30"/>
  <c r="I1312" i="53"/>
  <c r="I1312" i="34"/>
  <c r="I1312" i="23"/>
  <c r="I1312" i="13"/>
  <c r="I1312" i="54"/>
  <c r="I1312" i="39"/>
  <c r="I1312" i="37"/>
  <c r="I1312" i="12"/>
  <c r="I1312" i="61"/>
  <c r="I1312" i="24"/>
  <c r="I1312" i="58"/>
  <c r="I1312" i="47"/>
  <c r="I1312" i="19"/>
  <c r="I1312" i="43"/>
  <c r="I1312" i="35"/>
  <c r="I1312" i="21"/>
  <c r="I1312" i="11"/>
  <c r="I1312" i="46"/>
  <c r="I1312" i="31"/>
  <c r="I1312" i="29"/>
  <c r="I1312" i="16"/>
  <c r="I1312" i="36"/>
  <c r="I1312" i="63"/>
  <c r="I1312" i="52"/>
  <c r="I1312" i="42"/>
  <c r="I1312" i="15"/>
  <c r="I1312" i="45"/>
  <c r="I1312" i="41"/>
  <c r="I1312" i="33"/>
  <c r="I1312" i="8"/>
  <c r="I1312" i="28"/>
  <c r="I1312" i="40"/>
  <c r="I1312" i="22"/>
  <c r="I1312" i="20"/>
  <c r="I1312" i="26"/>
  <c r="I1312" i="55"/>
  <c r="I1312" i="51"/>
  <c r="I1312" i="57"/>
  <c r="I1312" i="38"/>
  <c r="I1319" i="55"/>
  <c r="I1319" i="46"/>
  <c r="I1319" i="33"/>
  <c r="I1319" i="31"/>
  <c r="I1319" i="38"/>
  <c r="I1319" i="24"/>
  <c r="I1319" i="54"/>
  <c r="I1319" i="43"/>
  <c r="I1319" i="27"/>
  <c r="I1319" i="48"/>
  <c r="I1319" i="39"/>
  <c r="I1319" i="16"/>
  <c r="I1319" i="15"/>
  <c r="I1319" i="53"/>
  <c r="I1319" i="44"/>
  <c r="I1319" i="23"/>
  <c r="I1319" i="30"/>
  <c r="I1319" i="63"/>
  <c r="I1319" i="11"/>
  <c r="I1319" i="51"/>
  <c r="I1319" i="41"/>
  <c r="I1319" i="18"/>
  <c r="I1319" i="32"/>
  <c r="I1319" i="37"/>
  <c r="I1319" i="14"/>
  <c r="I1319" i="13"/>
  <c r="I1319" i="52"/>
  <c r="I1319" i="42"/>
  <c r="I1319" i="21"/>
  <c r="I1319" i="62"/>
  <c r="I1319" i="26"/>
  <c r="I1319" i="58"/>
  <c r="I1319" i="49"/>
  <c r="I1319" i="36"/>
  <c r="I1319" i="25"/>
  <c r="I1319" i="29"/>
  <c r="I1319" i="28"/>
  <c r="I1319" i="12"/>
  <c r="I1319" i="8"/>
  <c r="I1319" i="57"/>
  <c r="I1319" i="50"/>
  <c r="I1319" i="35"/>
  <c r="I1319" i="47"/>
  <c r="I1319" i="40"/>
  <c r="I1319" i="19"/>
  <c r="I1319" i="56"/>
  <c r="I1319" i="45"/>
  <c r="I1319" i="34"/>
  <c r="I1319" i="22"/>
  <c r="I1319" i="61"/>
  <c r="I1319" i="17"/>
  <c r="I1319" i="20"/>
  <c r="I1364" i="58"/>
  <c r="I1364" i="54"/>
  <c r="I1364" i="50"/>
  <c r="I1364" i="46"/>
  <c r="I1364" i="31"/>
  <c r="I1364" i="29"/>
  <c r="I1364" i="38"/>
  <c r="I1364" i="42"/>
  <c r="I1364" i="26"/>
  <c r="I1364" i="14"/>
  <c r="I1364" i="35"/>
  <c r="I1364" i="13"/>
  <c r="I1364" i="8"/>
  <c r="I1364" i="15"/>
  <c r="I1364" i="57"/>
  <c r="I1364" i="53"/>
  <c r="I1364" i="49"/>
  <c r="I1364" i="37"/>
  <c r="I1364" i="30"/>
  <c r="I1364" i="61"/>
  <c r="I1364" i="45"/>
  <c r="I1364" i="41"/>
  <c r="I1364" i="25"/>
  <c r="I1364" i="12"/>
  <c r="I1364" i="28"/>
  <c r="I1364" i="33"/>
  <c r="I1364" i="16"/>
  <c r="I1364" i="56"/>
  <c r="I1364" i="52"/>
  <c r="I1364" i="48"/>
  <c r="I1364" i="36"/>
  <c r="I1364" i="22"/>
  <c r="I1364" i="40"/>
  <c r="I1364" i="44"/>
  <c r="I1364" i="62"/>
  <c r="I1364" i="24"/>
  <c r="I1364" i="18"/>
  <c r="I1364" i="63"/>
  <c r="I1364" i="17"/>
  <c r="I1364" i="47"/>
  <c r="I1364" i="43"/>
  <c r="I1364" i="34"/>
  <c r="I1364" i="11"/>
  <c r="I1364" i="32"/>
  <c r="I1364" i="27"/>
  <c r="I1364" i="23"/>
  <c r="I1364" i="55"/>
  <c r="I1364" i="20"/>
  <c r="I1364" i="21"/>
  <c r="I1364" i="51"/>
  <c r="I1364" i="39"/>
  <c r="I1364" i="19"/>
  <c r="I1295" i="31"/>
  <c r="I1295" i="38"/>
  <c r="I1295" i="24"/>
  <c r="I1295" i="54"/>
  <c r="I1295" i="43"/>
  <c r="I1295" i="27"/>
  <c r="I1295" i="48"/>
  <c r="I1295" i="39"/>
  <c r="I1295" i="57"/>
  <c r="I1295" i="50"/>
  <c r="I1295" i="35"/>
  <c r="I1295" i="12"/>
  <c r="I1295" i="15"/>
  <c r="I1295" i="30"/>
  <c r="I1295" i="63"/>
  <c r="I1295" i="11"/>
  <c r="I1295" i="51"/>
  <c r="I1295" i="41"/>
  <c r="I1295" i="18"/>
  <c r="I1295" i="32"/>
  <c r="I1295" i="37"/>
  <c r="I1295" i="55"/>
  <c r="I1295" i="46"/>
  <c r="I1295" i="33"/>
  <c r="I1295" i="23"/>
  <c r="I1295" i="13"/>
  <c r="I1295" i="62"/>
  <c r="I1295" i="26"/>
  <c r="I1295" i="58"/>
  <c r="I1295" i="49"/>
  <c r="I1295" i="36"/>
  <c r="I1295" i="25"/>
  <c r="I1295" i="29"/>
  <c r="I1295" i="28"/>
  <c r="I1295" i="53"/>
  <c r="I1295" i="44"/>
  <c r="I1295" i="17"/>
  <c r="I1295" i="16"/>
  <c r="I1295" i="8"/>
  <c r="I1295" i="47"/>
  <c r="I1295" i="40"/>
  <c r="I1295" i="19"/>
  <c r="I1295" i="56"/>
  <c r="I1295" i="45"/>
  <c r="I1295" i="34"/>
  <c r="I1295" i="22"/>
  <c r="I1295" i="61"/>
  <c r="I1295" i="20"/>
  <c r="I1295" i="52"/>
  <c r="I1295" i="42"/>
  <c r="I1295" i="14"/>
  <c r="I1295" i="21"/>
  <c r="I1213" i="41"/>
  <c r="I1213" i="34"/>
  <c r="I1213" i="49"/>
  <c r="I1213" i="40"/>
  <c r="I1213" i="11"/>
  <c r="I1213" i="47"/>
  <c r="I1213" i="37"/>
  <c r="I1213" i="25"/>
  <c r="I1213" i="38"/>
  <c r="I1213" i="15"/>
  <c r="I1213" i="14"/>
  <c r="I1213" i="17"/>
  <c r="I1213" i="8"/>
  <c r="I1213" i="57"/>
  <c r="I1213" i="39"/>
  <c r="I1213" i="27"/>
  <c r="I1213" i="48"/>
  <c r="I1213" i="35"/>
  <c r="I1213" i="54"/>
  <c r="I1213" i="45"/>
  <c r="I1213" i="32"/>
  <c r="I1213" i="56"/>
  <c r="I1213" i="30"/>
  <c r="I1213" i="24"/>
  <c r="I1213" i="12"/>
  <c r="I1213" i="28"/>
  <c r="I1213" i="52"/>
  <c r="I1213" i="31"/>
  <c r="I1213" i="58"/>
  <c r="I1213" i="46"/>
  <c r="I1213" i="22"/>
  <c r="I1213" i="50"/>
  <c r="I1213" i="62"/>
  <c r="I1213" i="21"/>
  <c r="I1213" i="51"/>
  <c r="I1213" i="33"/>
  <c r="I1213" i="26"/>
  <c r="I1213" i="63"/>
  <c r="I1213" i="20"/>
  <c r="I1213" i="43"/>
  <c r="I1213" i="36"/>
  <c r="I1213" i="53"/>
  <c r="I1213" i="44"/>
  <c r="I1213" i="29"/>
  <c r="I1213" i="55"/>
  <c r="I1213" i="61"/>
  <c r="I1213" i="23"/>
  <c r="I1213" i="42"/>
  <c r="I1213" i="13"/>
  <c r="I1213" i="16"/>
  <c r="I1213" i="19"/>
  <c r="I1213" i="18"/>
  <c r="G116" i="21"/>
  <c r="I1252" i="52"/>
  <c r="I1252" i="22"/>
  <c r="I1252" i="62"/>
  <c r="I1252" i="34"/>
  <c r="I1252" i="19"/>
  <c r="I1252" i="41"/>
  <c r="I1252" i="57"/>
  <c r="I1252" i="42"/>
  <c r="I1252" i="33"/>
  <c r="I1252" i="32"/>
  <c r="I1252" i="15"/>
  <c r="I1252" i="16"/>
  <c r="I1252" i="8"/>
  <c r="I1252" i="58"/>
  <c r="I1252" i="45"/>
  <c r="I1252" i="11"/>
  <c r="I1252" i="46"/>
  <c r="I1252" i="31"/>
  <c r="I1252" i="53"/>
  <c r="I1252" i="43"/>
  <c r="I1252" i="56"/>
  <c r="I1252" i="37"/>
  <c r="I1252" i="30"/>
  <c r="I1252" i="63"/>
  <c r="I1252" i="17"/>
  <c r="I1252" i="13"/>
  <c r="I1252" i="49"/>
  <c r="I1252" i="61"/>
  <c r="I1252" i="55"/>
  <c r="I1252" i="36"/>
  <c r="I1252" i="25"/>
  <c r="I1252" i="50"/>
  <c r="I1252" i="28"/>
  <c r="I1252" i="51"/>
  <c r="I1252" i="29"/>
  <c r="I1252" i="40"/>
  <c r="I1252" i="26"/>
  <c r="I1252" i="18"/>
  <c r="I1252" i="14"/>
  <c r="I1252" i="54"/>
  <c r="I1252" i="27"/>
  <c r="I1252" i="38"/>
  <c r="I1252" i="12"/>
  <c r="I1252" i="24"/>
  <c r="I1252" i="48"/>
  <c r="I1252" i="35"/>
  <c r="I1252" i="47"/>
  <c r="I1252" i="21"/>
  <c r="I1252" i="23"/>
  <c r="I1252" i="39"/>
  <c r="I1252" i="44"/>
  <c r="I1252" i="20"/>
  <c r="I1335" i="56"/>
  <c r="I1335" i="45"/>
  <c r="I1335" i="34"/>
  <c r="I1335" i="22"/>
  <c r="I1335" i="61"/>
  <c r="I1335" i="20"/>
  <c r="I1335" i="52"/>
  <c r="I1335" i="42"/>
  <c r="I1335" i="21"/>
  <c r="I1335" i="62"/>
  <c r="I1335" i="26"/>
  <c r="I1335" i="19"/>
  <c r="I1335" i="12"/>
  <c r="I1335" i="54"/>
  <c r="I1335" i="43"/>
  <c r="I1335" i="27"/>
  <c r="I1335" i="48"/>
  <c r="I1335" i="39"/>
  <c r="I1335" i="57"/>
  <c r="I1335" i="50"/>
  <c r="I1335" i="35"/>
  <c r="I1335" i="47"/>
  <c r="I1335" i="40"/>
  <c r="I1335" i="24"/>
  <c r="I1335" i="17"/>
  <c r="I1335" i="8"/>
  <c r="I1335" i="11"/>
  <c r="I1335" i="51"/>
  <c r="I1335" i="41"/>
  <c r="I1335" i="18"/>
  <c r="I1335" i="32"/>
  <c r="I1335" i="37"/>
  <c r="I1335" i="55"/>
  <c r="I1335" i="46"/>
  <c r="I1335" i="33"/>
  <c r="I1335" i="31"/>
  <c r="I1335" i="38"/>
  <c r="I1335" i="15"/>
  <c r="I1335" i="16"/>
  <c r="I1335" i="58"/>
  <c r="I1335" i="49"/>
  <c r="I1335" i="36"/>
  <c r="I1335" i="25"/>
  <c r="I1335" i="29"/>
  <c r="I1335" i="28"/>
  <c r="I1335" i="53"/>
  <c r="I1335" i="44"/>
  <c r="I1335" i="23"/>
  <c r="I1335" i="30"/>
  <c r="I1335" i="63"/>
  <c r="I1335" i="13"/>
  <c r="I1335" i="14"/>
  <c r="I1317" i="46"/>
  <c r="I1317" i="35"/>
  <c r="I1317" i="50"/>
  <c r="I1317" i="62"/>
  <c r="I1317" i="23"/>
  <c r="I1317" i="38"/>
  <c r="I1317" i="24"/>
  <c r="I1317" i="43"/>
  <c r="I1317" i="36"/>
  <c r="I1317" i="25"/>
  <c r="I1317" i="29"/>
  <c r="I1317" i="20"/>
  <c r="I1317" i="8"/>
  <c r="I1317" i="53"/>
  <c r="I1317" i="44"/>
  <c r="I1317" i="22"/>
  <c r="I1317" i="56"/>
  <c r="I1317" i="61"/>
  <c r="I1317" i="57"/>
  <c r="I1317" i="30"/>
  <c r="I1317" i="58"/>
  <c r="I1317" i="41"/>
  <c r="I1317" i="34"/>
  <c r="I1317" i="27"/>
  <c r="I1317" i="17"/>
  <c r="I1317" i="19"/>
  <c r="I1317" i="49"/>
  <c r="I1317" i="40"/>
  <c r="I1317" i="11"/>
  <c r="I1317" i="47"/>
  <c r="I1317" i="37"/>
  <c r="I1317" i="51"/>
  <c r="I1317" i="33"/>
  <c r="I1317" i="55"/>
  <c r="I1317" i="39"/>
  <c r="I1317" i="28"/>
  <c r="I1317" i="16"/>
  <c r="I1317" i="13"/>
  <c r="I1317" i="18"/>
  <c r="I1317" i="54"/>
  <c r="I1317" i="26"/>
  <c r="I1317" i="14"/>
  <c r="I1317" i="45"/>
  <c r="I1317" i="52"/>
  <c r="I1317" i="63"/>
  <c r="I1317" i="48"/>
  <c r="I1317" i="21"/>
  <c r="I1317" i="31"/>
  <c r="I1317" i="15"/>
  <c r="I1317" i="32"/>
  <c r="I1317" i="42"/>
  <c r="I1317" i="12"/>
  <c r="I1387" i="50"/>
  <c r="I1387" i="29"/>
  <c r="I1387" i="48"/>
  <c r="I1387" i="44"/>
  <c r="I1387" i="62"/>
  <c r="I1387" i="38"/>
  <c r="I1387" i="26"/>
  <c r="I1387" i="33"/>
  <c r="I1387" i="56"/>
  <c r="I1387" i="52"/>
  <c r="I1387" i="19"/>
  <c r="I1387" i="22"/>
  <c r="I1387" i="23"/>
  <c r="I1387" i="49"/>
  <c r="I1387" i="63"/>
  <c r="I1387" i="47"/>
  <c r="I1387" i="43"/>
  <c r="I1387" i="61"/>
  <c r="I1387" i="24"/>
  <c r="I1387" i="25"/>
  <c r="I1387" i="11"/>
  <c r="I1387" i="55"/>
  <c r="I1387" i="32"/>
  <c r="I1387" i="18"/>
  <c r="I1387" i="15"/>
  <c r="I1387" i="21"/>
  <c r="I1387" i="37"/>
  <c r="I1387" i="28"/>
  <c r="I1387" i="46"/>
  <c r="I1387" i="42"/>
  <c r="I1387" i="40"/>
  <c r="I1387" i="13"/>
  <c r="I1387" i="35"/>
  <c r="I1387" i="58"/>
  <c r="I1387" i="54"/>
  <c r="I1387" i="31"/>
  <c r="I1387" i="17"/>
  <c r="I1387" i="16"/>
  <c r="I1387" i="8"/>
  <c r="I1387" i="51"/>
  <c r="I1387" i="36"/>
  <c r="I1387" i="12"/>
  <c r="I1387" i="45"/>
  <c r="I1387" i="41"/>
  <c r="I1387" i="39"/>
  <c r="I1387" i="27"/>
  <c r="I1387" i="34"/>
  <c r="I1387" i="57"/>
  <c r="I1387" i="53"/>
  <c r="I1387" i="30"/>
  <c r="I1387" i="20"/>
  <c r="I1387" i="14"/>
  <c r="I1322" i="12"/>
  <c r="I1322" i="15"/>
  <c r="I1322" i="57"/>
  <c r="I1322" i="53"/>
  <c r="I1322" i="49"/>
  <c r="I1322" i="36"/>
  <c r="I1322" i="63"/>
  <c r="I1322" i="39"/>
  <c r="I1322" i="44"/>
  <c r="I1322" i="62"/>
  <c r="I1322" i="29"/>
  <c r="I1322" i="21"/>
  <c r="I1322" i="22"/>
  <c r="I1322" i="18"/>
  <c r="I1322" i="16"/>
  <c r="I1322" i="56"/>
  <c r="I1322" i="52"/>
  <c r="I1322" i="48"/>
  <c r="I1322" i="32"/>
  <c r="I1322" i="20"/>
  <c r="I1322" i="38"/>
  <c r="I1322" i="43"/>
  <c r="I1322" i="26"/>
  <c r="I1322" i="23"/>
  <c r="I1322" i="19"/>
  <c r="I1322" i="13"/>
  <c r="I1322" i="17"/>
  <c r="I1322" i="11"/>
  <c r="I1322" i="55"/>
  <c r="I1322" i="51"/>
  <c r="I1322" i="47"/>
  <c r="I1322" i="31"/>
  <c r="I1322" i="61"/>
  <c r="I1322" i="37"/>
  <c r="I1322" i="42"/>
  <c r="I1322" i="33"/>
  <c r="I1322" i="27"/>
  <c r="I1322" i="28"/>
  <c r="I1322" i="14"/>
  <c r="I1322" i="35"/>
  <c r="I1322" i="58"/>
  <c r="I1322" i="54"/>
  <c r="I1322" i="50"/>
  <c r="I1322" i="46"/>
  <c r="I1322" i="30"/>
  <c r="I1322" i="40"/>
  <c r="I1322" i="45"/>
  <c r="I1322" i="41"/>
  <c r="I1322" i="34"/>
  <c r="I1322" i="24"/>
  <c r="I1322" i="25"/>
  <c r="I1322" i="8"/>
  <c r="I1386" i="46"/>
  <c r="I1386" i="37"/>
  <c r="I1386" i="58"/>
  <c r="I1386" i="47"/>
  <c r="I1386" i="21"/>
  <c r="I1386" i="48"/>
  <c r="I1386" i="33"/>
  <c r="I1386" i="56"/>
  <c r="I1386" i="31"/>
  <c r="I1386" i="63"/>
  <c r="I1386" i="16"/>
  <c r="I1386" i="12"/>
  <c r="I1386" i="8"/>
  <c r="I1386" i="57"/>
  <c r="I1386" i="44"/>
  <c r="I1386" i="35"/>
  <c r="I1386" i="55"/>
  <c r="I1386" i="45"/>
  <c r="I1386" i="23"/>
  <c r="I1386" i="42"/>
  <c r="I1386" i="26"/>
  <c r="I1386" i="43"/>
  <c r="I1386" i="36"/>
  <c r="I1386" i="14"/>
  <c r="I1386" i="25"/>
  <c r="I1386" i="27"/>
  <c r="I1386" i="53"/>
  <c r="I1386" i="40"/>
  <c r="I1386" i="22"/>
  <c r="I1386" i="54"/>
  <c r="I1386" i="62"/>
  <c r="I1386" i="28"/>
  <c r="I1386" i="38"/>
  <c r="I1386" i="24"/>
  <c r="I1386" i="41"/>
  <c r="I1386" i="34"/>
  <c r="I1386" i="17"/>
  <c r="I1386" i="19"/>
  <c r="I1386" i="15"/>
  <c r="I1386" i="50"/>
  <c r="I1386" i="52"/>
  <c r="I1386" i="18"/>
  <c r="I1386" i="49"/>
  <c r="I1386" i="61"/>
  <c r="I1386" i="39"/>
  <c r="I1386" i="29"/>
  <c r="I1386" i="32"/>
  <c r="I1386" i="51"/>
  <c r="I1386" i="13"/>
  <c r="I1386" i="11"/>
  <c r="I1386" i="30"/>
  <c r="I1386" i="20"/>
  <c r="I1369" i="11"/>
  <c r="I1369" i="51"/>
  <c r="I1369" i="41"/>
  <c r="I1369" i="18"/>
  <c r="I1369" i="32"/>
  <c r="I1369" i="28"/>
  <c r="I1369" i="53"/>
  <c r="I1369" i="44"/>
  <c r="I1369" i="33"/>
  <c r="I1369" i="31"/>
  <c r="I1369" i="38"/>
  <c r="I1369" i="19"/>
  <c r="I1369" i="16"/>
  <c r="I1369" i="58"/>
  <c r="I1369" i="49"/>
  <c r="I1369" i="36"/>
  <c r="I1369" i="25"/>
  <c r="I1369" i="29"/>
  <c r="I1369" i="20"/>
  <c r="I1369" i="52"/>
  <c r="I1369" i="42"/>
  <c r="I1369" i="23"/>
  <c r="I1369" i="30"/>
  <c r="I1369" i="63"/>
  <c r="I1369" i="15"/>
  <c r="I1369" i="14"/>
  <c r="I1369" i="56"/>
  <c r="I1369" i="45"/>
  <c r="I1369" i="34"/>
  <c r="I1369" i="22"/>
  <c r="I1369" i="61"/>
  <c r="I1369" i="57"/>
  <c r="I1369" i="50"/>
  <c r="I1369" i="37"/>
  <c r="I1369" i="21"/>
  <c r="I1369" i="62"/>
  <c r="I1369" i="26"/>
  <c r="I1369" i="13"/>
  <c r="I1369" i="12"/>
  <c r="I1369" i="27"/>
  <c r="I1369" i="46"/>
  <c r="I1369" i="24"/>
  <c r="I1369" i="48"/>
  <c r="I1369" i="35"/>
  <c r="I1369" i="17"/>
  <c r="I1369" i="54"/>
  <c r="I1369" i="39"/>
  <c r="I1369" i="47"/>
  <c r="I1369" i="8"/>
  <c r="I1369" i="43"/>
  <c r="I1369" i="55"/>
  <c r="I1369" i="40"/>
  <c r="I1310" i="11"/>
  <c r="I1310" i="55"/>
  <c r="I1310" i="32"/>
  <c r="I1310" i="22"/>
  <c r="I1310" i="49"/>
  <c r="I1310" i="28"/>
  <c r="I1310" i="45"/>
  <c r="I1310" i="41"/>
  <c r="I1310" i="39"/>
  <c r="I1310" i="25"/>
  <c r="I1310" i="13"/>
  <c r="I1310" i="17"/>
  <c r="I1310" i="15"/>
  <c r="I1310" i="58"/>
  <c r="I1310" i="54"/>
  <c r="I1310" i="31"/>
  <c r="I1310" i="19"/>
  <c r="I1310" i="36"/>
  <c r="I1310" i="48"/>
  <c r="I1310" i="44"/>
  <c r="I1310" i="62"/>
  <c r="I1310" i="38"/>
  <c r="I1310" i="33"/>
  <c r="I1310" i="26"/>
  <c r="I1310" i="27"/>
  <c r="I1310" i="12"/>
  <c r="I1310" i="57"/>
  <c r="I1310" i="53"/>
  <c r="I1310" i="30"/>
  <c r="I1310" i="51"/>
  <c r="I1310" i="29"/>
  <c r="I1310" i="47"/>
  <c r="I1310" i="43"/>
  <c r="I1310" i="61"/>
  <c r="I1310" i="37"/>
  <c r="I1310" i="21"/>
  <c r="I1310" i="34"/>
  <c r="I1310" i="35"/>
  <c r="I1310" i="14"/>
  <c r="I1310" i="23"/>
  <c r="I1310" i="42"/>
  <c r="I1310" i="18"/>
  <c r="I1310" i="50"/>
  <c r="I1310" i="40"/>
  <c r="I1310" i="20"/>
  <c r="I1310" i="56"/>
  <c r="I1310" i="63"/>
  <c r="I1310" i="24"/>
  <c r="I1310" i="8"/>
  <c r="I1310" i="52"/>
  <c r="I1310" i="46"/>
  <c r="I1310" i="16"/>
  <c r="I1380" i="44"/>
  <c r="I1380" i="22"/>
  <c r="I1380" i="55"/>
  <c r="I1380" i="47"/>
  <c r="I1380" i="63"/>
  <c r="I1380" i="45"/>
  <c r="I1380" i="33"/>
  <c r="I1380" i="56"/>
  <c r="I1380" i="48"/>
  <c r="I1380" i="39"/>
  <c r="I1380" i="19"/>
  <c r="I1380" i="23"/>
  <c r="I1380" i="28"/>
  <c r="I1380" i="42"/>
  <c r="I1380" i="17"/>
  <c r="I1380" i="53"/>
  <c r="I1380" i="40"/>
  <c r="I1380" i="15"/>
  <c r="I1380" i="43"/>
  <c r="I1380" i="20"/>
  <c r="I1380" i="54"/>
  <c r="I1380" i="46"/>
  <c r="I1380" i="32"/>
  <c r="I1380" i="26"/>
  <c r="I1380" i="13"/>
  <c r="I1380" i="16"/>
  <c r="I1380" i="36"/>
  <c r="I1380" i="11"/>
  <c r="I1380" i="51"/>
  <c r="I1380" i="38"/>
  <c r="I1380" i="14"/>
  <c r="I1380" i="37"/>
  <c r="I1380" i="18"/>
  <c r="I1380" i="52"/>
  <c r="I1380" i="41"/>
  <c r="I1380" i="30"/>
  <c r="I1380" i="27"/>
  <c r="I1380" i="29"/>
  <c r="I1380" i="25"/>
  <c r="I1380" i="34"/>
  <c r="I1380" i="57"/>
  <c r="I1380" i="49"/>
  <c r="I1380" i="31"/>
  <c r="I1380" i="50"/>
  <c r="I1380" i="21"/>
  <c r="I1380" i="62"/>
  <c r="I1380" i="61"/>
  <c r="I1380" i="8"/>
  <c r="I1380" i="35"/>
  <c r="I1380" i="12"/>
  <c r="I1380" i="58"/>
  <c r="I1380" i="24"/>
  <c r="I1251" i="50"/>
  <c r="I1251" i="40"/>
  <c r="I1251" i="17"/>
  <c r="I1251" i="51"/>
  <c r="I1251" i="61"/>
  <c r="I1251" i="25"/>
  <c r="I1251" i="14"/>
  <c r="I1251" i="43"/>
  <c r="I1251" i="35"/>
  <c r="I1251" i="19"/>
  <c r="I1251" i="44"/>
  <c r="I1251" i="24"/>
  <c r="I1251" i="15"/>
  <c r="I1251" i="47"/>
  <c r="I1251" i="32"/>
  <c r="I1251" i="12"/>
  <c r="I1251" i="48"/>
  <c r="I1251" i="37"/>
  <c r="I1251" i="21"/>
  <c r="I1251" i="13"/>
  <c r="I1251" i="62"/>
  <c r="I1251" i="22"/>
  <c r="I1251" i="11"/>
  <c r="I1251" i="39"/>
  <c r="I1251" i="23"/>
  <c r="I1251" i="8"/>
  <c r="I1251" i="53"/>
  <c r="I1251" i="41"/>
  <c r="I1251" i="18"/>
  <c r="I1251" i="54"/>
  <c r="I1251" i="42"/>
  <c r="I1251" i="34"/>
  <c r="I1251" i="27"/>
  <c r="I1251" i="52"/>
  <c r="I1251" i="30"/>
  <c r="I1251" i="26"/>
  <c r="I1251" i="49"/>
  <c r="I1251" i="36"/>
  <c r="I1251" i="20"/>
  <c r="I1251" i="45"/>
  <c r="I1251" i="29"/>
  <c r="I1251" i="63"/>
  <c r="I1251" i="33"/>
  <c r="I1251" i="28"/>
  <c r="I1251" i="56"/>
  <c r="I1251" i="58"/>
  <c r="I1251" i="55"/>
  <c r="I1251" i="31"/>
  <c r="I1251" i="38"/>
  <c r="I1251" i="16"/>
  <c r="I1251" i="57"/>
  <c r="I1251" i="46"/>
  <c r="I1321" i="11"/>
  <c r="I1321" i="51"/>
  <c r="I1321" i="38"/>
  <c r="I1321" i="15"/>
  <c r="I1321" i="45"/>
  <c r="I1321" i="20"/>
  <c r="I1321" i="56"/>
  <c r="I1321" i="57"/>
  <c r="I1321" i="49"/>
  <c r="I1321" i="31"/>
  <c r="I1321" i="14"/>
  <c r="I1321" i="43"/>
  <c r="I1321" i="12"/>
  <c r="I1321" i="54"/>
  <c r="I1321" i="55"/>
  <c r="I1321" i="47"/>
  <c r="I1321" i="63"/>
  <c r="I1321" i="23"/>
  <c r="I1321" i="35"/>
  <c r="I1321" i="18"/>
  <c r="I1321" i="52"/>
  <c r="I1321" i="53"/>
  <c r="I1321" i="40"/>
  <c r="I1321" i="22"/>
  <c r="I1321" i="62"/>
  <c r="I1321" i="33"/>
  <c r="I1321" i="58"/>
  <c r="I1321" i="50"/>
  <c r="I1321" i="46"/>
  <c r="I1321" i="37"/>
  <c r="I1321" i="29"/>
  <c r="I1321" i="19"/>
  <c r="I1321" i="36"/>
  <c r="I1321" i="13"/>
  <c r="I1321" i="41"/>
  <c r="I1321" i="32"/>
  <c r="I1321" i="28"/>
  <c r="I1321" i="48"/>
  <c r="I1321" i="34"/>
  <c r="I1321" i="26"/>
  <c r="I1321" i="61"/>
  <c r="I1321" i="30"/>
  <c r="I1321" i="16"/>
  <c r="I1321" i="44"/>
  <c r="I1321" i="17"/>
  <c r="I1321" i="24"/>
  <c r="I1321" i="39"/>
  <c r="I1321" i="21"/>
  <c r="I1321" i="25"/>
  <c r="I1321" i="42"/>
  <c r="I1321" i="27"/>
  <c r="I1321" i="8"/>
  <c r="I1313" i="36"/>
  <c r="I1313" i="57"/>
  <c r="I1313" i="49"/>
  <c r="I1313" i="31"/>
  <c r="I1313" i="62"/>
  <c r="I1313" i="33"/>
  <c r="I1313" i="22"/>
  <c r="I1313" i="54"/>
  <c r="I1313" i="41"/>
  <c r="I1313" i="32"/>
  <c r="I1313" i="28"/>
  <c r="I1313" i="27"/>
  <c r="I1313" i="8"/>
  <c r="I1313" i="48"/>
  <c r="I1313" i="34"/>
  <c r="I1313" i="55"/>
  <c r="I1313" i="47"/>
  <c r="I1313" i="63"/>
  <c r="I1313" i="45"/>
  <c r="I1313" i="20"/>
  <c r="I1313" i="18"/>
  <c r="I1313" i="52"/>
  <c r="I1313" i="61"/>
  <c r="I1313" i="30"/>
  <c r="I1313" i="25"/>
  <c r="I1313" i="24"/>
  <c r="I1313" i="44"/>
  <c r="I1313" i="17"/>
  <c r="I1313" i="53"/>
  <c r="I1313" i="40"/>
  <c r="I1313" i="15"/>
  <c r="I1313" i="43"/>
  <c r="I1313" i="16"/>
  <c r="I1313" i="58"/>
  <c r="I1313" i="50"/>
  <c r="I1313" i="39"/>
  <c r="I1313" i="29"/>
  <c r="I1313" i="19"/>
  <c r="I1313" i="13"/>
  <c r="I1313" i="42"/>
  <c r="I1313" i="14"/>
  <c r="I1313" i="46"/>
  <c r="I1313" i="23"/>
  <c r="I1313" i="11"/>
  <c r="I1313" i="35"/>
  <c r="I1313" i="37"/>
  <c r="I1313" i="51"/>
  <c r="I1313" i="12"/>
  <c r="I1313" i="21"/>
  <c r="I1313" i="26"/>
  <c r="I1313" i="38"/>
  <c r="I1313" i="56"/>
  <c r="I1393" i="58"/>
  <c r="I1393" i="46"/>
  <c r="I1393" i="34"/>
  <c r="I1393" i="27"/>
  <c r="I1393" i="52"/>
  <c r="I1393" i="37"/>
  <c r="I1393" i="63"/>
  <c r="I1393" i="11"/>
  <c r="I1393" i="39"/>
  <c r="I1393" i="23"/>
  <c r="I1393" i="53"/>
  <c r="I1393" i="41"/>
  <c r="I1393" i="13"/>
  <c r="I1393" i="54"/>
  <c r="I1393" i="42"/>
  <c r="I1393" i="25"/>
  <c r="I1393" i="14"/>
  <c r="I1393" i="43"/>
  <c r="I1393" i="30"/>
  <c r="I1393" i="26"/>
  <c r="I1393" i="56"/>
  <c r="I1393" i="31"/>
  <c r="I1393" i="20"/>
  <c r="I1393" i="50"/>
  <c r="I1393" i="40"/>
  <c r="I1393" i="18"/>
  <c r="I1393" i="51"/>
  <c r="I1393" i="61"/>
  <c r="I1393" i="21"/>
  <c r="I1393" i="12"/>
  <c r="I1393" i="62"/>
  <c r="I1393" i="35"/>
  <c r="I1393" i="19"/>
  <c r="I1393" i="49"/>
  <c r="I1393" i="36"/>
  <c r="I1393" i="15"/>
  <c r="I1393" i="47"/>
  <c r="I1393" i="32"/>
  <c r="I1393" i="17"/>
  <c r="I1393" i="48"/>
  <c r="I1393" i="29"/>
  <c r="I1393" i="28"/>
  <c r="I1393" i="55"/>
  <c r="I1393" i="38"/>
  <c r="I1393" i="22"/>
  <c r="I1393" i="16"/>
  <c r="I1393" i="44"/>
  <c r="I1393" i="24"/>
  <c r="I1393" i="57"/>
  <c r="I1393" i="45"/>
  <c r="I1393" i="33"/>
  <c r="I1393" i="8"/>
  <c r="I1283" i="50"/>
  <c r="I1283" i="40"/>
  <c r="I1283" i="17"/>
  <c r="I1283" i="51"/>
  <c r="I1283" i="61"/>
  <c r="I1283" i="25"/>
  <c r="I1283" i="14"/>
  <c r="I1283" i="43"/>
  <c r="I1283" i="35"/>
  <c r="I1283" i="19"/>
  <c r="I1283" i="44"/>
  <c r="I1283" i="24"/>
  <c r="I1283" i="16"/>
  <c r="I1283" i="47"/>
  <c r="I1283" i="32"/>
  <c r="I1283" i="12"/>
  <c r="I1283" i="48"/>
  <c r="I1283" i="37"/>
  <c r="I1283" i="21"/>
  <c r="I1283" i="13"/>
  <c r="I1283" i="62"/>
  <c r="I1283" i="22"/>
  <c r="I1283" i="11"/>
  <c r="I1283" i="39"/>
  <c r="I1283" i="23"/>
  <c r="I1283" i="8"/>
  <c r="I1283" i="57"/>
  <c r="I1283" i="45"/>
  <c r="I1283" i="33"/>
  <c r="I1283" i="58"/>
  <c r="I1283" i="46"/>
  <c r="I1283" i="29"/>
  <c r="I1283" i="28"/>
  <c r="I1283" i="55"/>
  <c r="I1283" i="38"/>
  <c r="I1283" i="63"/>
  <c r="I1283" i="56"/>
  <c r="I1283" i="31"/>
  <c r="I1283" i="20"/>
  <c r="I1283" i="53"/>
  <c r="I1283" i="41"/>
  <c r="I1283" i="18"/>
  <c r="I1283" i="54"/>
  <c r="I1283" i="42"/>
  <c r="I1283" i="34"/>
  <c r="I1283" i="27"/>
  <c r="I1283" i="52"/>
  <c r="I1283" i="30"/>
  <c r="I1283" i="26"/>
  <c r="I1283" i="49"/>
  <c r="I1283" i="36"/>
  <c r="I1283" i="15"/>
  <c r="I1203" i="30"/>
  <c r="I1203" i="13"/>
  <c r="I1203" i="41"/>
  <c r="I1203" i="34"/>
  <c r="I1203" i="53"/>
  <c r="I1203" i="44"/>
  <c r="I1203" i="11"/>
  <c r="I1203" i="47"/>
  <c r="I1203" i="37"/>
  <c r="I1203" i="51"/>
  <c r="I1203" i="33"/>
  <c r="I1203" i="55"/>
  <c r="I1203" i="39"/>
  <c r="I1203" i="27"/>
  <c r="I1203" i="49"/>
  <c r="I1203" i="40"/>
  <c r="I1203" i="57"/>
  <c r="I1203" i="45"/>
  <c r="I1203" i="32"/>
  <c r="I1203" i="18"/>
  <c r="I1203" i="23"/>
  <c r="I1203" i="24"/>
  <c r="I1203" i="36"/>
  <c r="I1203" i="46"/>
  <c r="I1203" i="50"/>
  <c r="I1203" i="20"/>
  <c r="I1203" i="15"/>
  <c r="I1203" i="12"/>
  <c r="I1203" i="42"/>
  <c r="I1203" i="52"/>
  <c r="I1203" i="58"/>
  <c r="I1203" i="35"/>
  <c r="I1203" i="62"/>
  <c r="I1203" i="28"/>
  <c r="I1203" i="63"/>
  <c r="I1203" i="19"/>
  <c r="I1203" i="38"/>
  <c r="I1203" i="43"/>
  <c r="I1203" i="56"/>
  <c r="I1203" i="22"/>
  <c r="I1203" i="61"/>
  <c r="I1203" i="21"/>
  <c r="I1203" i="16"/>
  <c r="I1203" i="17"/>
  <c r="I1203" i="26"/>
  <c r="I1203" i="31"/>
  <c r="I1203" i="48"/>
  <c r="I1203" i="54"/>
  <c r="I1203" i="29"/>
  <c r="I1203" i="25"/>
  <c r="I1203" i="14"/>
  <c r="I1203" i="8"/>
  <c r="I1121" i="53"/>
  <c r="I1121" i="40"/>
  <c r="I1121" i="15"/>
  <c r="I1121" i="45"/>
  <c r="I1121" i="20"/>
  <c r="I1121" i="58"/>
  <c r="I1121" i="50"/>
  <c r="I1121" i="39"/>
  <c r="I1121" i="29"/>
  <c r="I1121" i="23"/>
  <c r="I1121" i="42"/>
  <c r="I1121" i="17"/>
  <c r="I1121" i="8"/>
  <c r="I1121" i="11"/>
  <c r="I1121" i="51"/>
  <c r="I1121" i="38"/>
  <c r="I1121" i="14"/>
  <c r="I1121" i="43"/>
  <c r="I1121" i="16"/>
  <c r="I1121" i="56"/>
  <c r="I1121" i="46"/>
  <c r="I1121" i="37"/>
  <c r="I1121" i="28"/>
  <c r="I1121" i="19"/>
  <c r="I1121" i="36"/>
  <c r="I1121" i="27"/>
  <c r="I1121" i="57"/>
  <c r="I1121" i="49"/>
  <c r="I1121" i="31"/>
  <c r="I1121" i="25"/>
  <c r="I1121" i="35"/>
  <c r="I1121" i="26"/>
  <c r="I1121" i="54"/>
  <c r="I1121" i="41"/>
  <c r="I1121" i="30"/>
  <c r="I1121" i="22"/>
  <c r="I1121" i="48"/>
  <c r="I1121" i="34"/>
  <c r="I1121" i="24"/>
  <c r="I1121" i="55"/>
  <c r="I1121" i="33"/>
  <c r="I1121" i="21"/>
  <c r="I1121" i="13"/>
  <c r="I1121" i="47"/>
  <c r="I1121" i="18"/>
  <c r="I1121" i="12"/>
  <c r="I1121" i="63"/>
  <c r="I1121" i="52"/>
  <c r="I1121" i="44"/>
  <c r="I1121" i="62"/>
  <c r="I1121" i="61"/>
  <c r="I1121" i="32"/>
  <c r="I1360" i="45"/>
  <c r="I1360" i="41"/>
  <c r="I1360" i="39"/>
  <c r="I1360" i="13"/>
  <c r="I1360" i="35"/>
  <c r="I1360" i="58"/>
  <c r="I1360" i="54"/>
  <c r="I1360" i="31"/>
  <c r="I1360" i="19"/>
  <c r="I1360" i="36"/>
  <c r="I1360" i="16"/>
  <c r="I1360" i="21"/>
  <c r="I1360" i="8"/>
  <c r="I1360" i="48"/>
  <c r="I1360" i="44"/>
  <c r="I1360" i="62"/>
  <c r="I1360" i="38"/>
  <c r="I1360" i="27"/>
  <c r="I1360" i="34"/>
  <c r="I1360" i="57"/>
  <c r="I1360" i="53"/>
  <c r="I1360" i="30"/>
  <c r="I1360" i="51"/>
  <c r="I1360" i="29"/>
  <c r="I1360" i="12"/>
  <c r="I1360" i="63"/>
  <c r="I1360" i="42"/>
  <c r="I1360" i="24"/>
  <c r="I1360" i="11"/>
  <c r="I1360" i="32"/>
  <c r="I1360" i="49"/>
  <c r="I1360" i="28"/>
  <c r="I1360" i="47"/>
  <c r="I1360" i="61"/>
  <c r="I1360" i="26"/>
  <c r="I1360" i="56"/>
  <c r="I1360" i="23"/>
  <c r="I1360" i="20"/>
  <c r="I1360" i="18"/>
  <c r="I1360" i="46"/>
  <c r="I1360" i="40"/>
  <c r="I1360" i="25"/>
  <c r="I1360" i="55"/>
  <c r="I1360" i="22"/>
  <c r="I1360" i="15"/>
  <c r="I1360" i="17"/>
  <c r="I1360" i="43"/>
  <c r="I1360" i="37"/>
  <c r="I1360" i="33"/>
  <c r="I1360" i="52"/>
  <c r="I1360" i="50"/>
  <c r="I1360" i="14"/>
  <c r="I1294" i="45"/>
  <c r="I1294" i="41"/>
  <c r="I1294" i="39"/>
  <c r="I1294" i="27"/>
  <c r="I1294" i="34"/>
  <c r="I1294" i="57"/>
  <c r="I1294" i="53"/>
  <c r="I1294" i="30"/>
  <c r="I1294" i="50"/>
  <c r="I1294" i="20"/>
  <c r="I1294" i="14"/>
  <c r="I1294" i="13"/>
  <c r="I1294" i="8"/>
  <c r="I1294" i="40"/>
  <c r="I1294" i="58"/>
  <c r="I1294" i="31"/>
  <c r="I1294" i="12"/>
  <c r="I1294" i="48"/>
  <c r="I1294" i="44"/>
  <c r="I1294" i="62"/>
  <c r="I1294" i="38"/>
  <c r="I1294" i="26"/>
  <c r="I1294" i="33"/>
  <c r="I1294" i="56"/>
  <c r="I1294" i="52"/>
  <c r="I1294" i="23"/>
  <c r="I1294" i="49"/>
  <c r="I1294" i="63"/>
  <c r="I1294" i="29"/>
  <c r="I1294" i="19"/>
  <c r="I1294" i="46"/>
  <c r="I1294" i="24"/>
  <c r="I1294" i="54"/>
  <c r="I1294" i="28"/>
  <c r="I1294" i="47"/>
  <c r="I1294" i="43"/>
  <c r="I1294" i="61"/>
  <c r="I1294" i="37"/>
  <c r="I1294" i="25"/>
  <c r="I1294" i="11"/>
  <c r="I1294" i="55"/>
  <c r="I1294" i="32"/>
  <c r="I1294" i="22"/>
  <c r="I1294" i="36"/>
  <c r="I1294" i="15"/>
  <c r="I1294" i="21"/>
  <c r="I1294" i="18"/>
  <c r="I1294" i="42"/>
  <c r="I1294" i="35"/>
  <c r="I1294" i="51"/>
  <c r="I1294" i="16"/>
  <c r="I1294" i="17"/>
  <c r="I1260" i="47"/>
  <c r="I1260" i="39"/>
  <c r="I1260" i="27"/>
  <c r="I1260" i="50"/>
  <c r="I1260" i="28"/>
  <c r="I1260" i="51"/>
  <c r="I1260" i="29"/>
  <c r="I1260" i="40"/>
  <c r="I1260" i="26"/>
  <c r="I1260" i="15"/>
  <c r="I1260" i="52"/>
  <c r="I1260" i="62"/>
  <c r="I1260" i="34"/>
  <c r="I1260" i="19"/>
  <c r="I1260" i="48"/>
  <c r="I1260" i="21"/>
  <c r="I1260" i="44"/>
  <c r="I1260" i="38"/>
  <c r="I1260" i="35"/>
  <c r="I1260" i="23"/>
  <c r="I1260" i="58"/>
  <c r="I1260" i="11"/>
  <c r="I1260" i="46"/>
  <c r="I1260" i="31"/>
  <c r="I1260" i="20"/>
  <c r="I1260" i="41"/>
  <c r="I1260" i="57"/>
  <c r="I1260" i="42"/>
  <c r="I1260" i="33"/>
  <c r="I1260" i="32"/>
  <c r="I1260" i="22"/>
  <c r="I1260" i="49"/>
  <c r="I1260" i="55"/>
  <c r="I1260" i="36"/>
  <c r="I1260" i="25"/>
  <c r="I1260" i="53"/>
  <c r="I1260" i="43"/>
  <c r="I1260" i="56"/>
  <c r="I1260" i="37"/>
  <c r="I1260" i="30"/>
  <c r="I1260" i="63"/>
  <c r="I1260" i="18"/>
  <c r="I1260" i="54"/>
  <c r="I1260" i="45"/>
  <c r="I1260" i="16"/>
  <c r="I1260" i="8"/>
  <c r="I1260" i="61"/>
  <c r="I1260" i="13"/>
  <c r="I1260" i="24"/>
  <c r="I1260" i="14"/>
  <c r="I1260" i="17"/>
  <c r="I1260" i="12"/>
  <c r="I1259" i="48"/>
  <c r="I1259" i="37"/>
  <c r="I1259" i="21"/>
  <c r="I1259" i="13"/>
  <c r="I1259" i="62"/>
  <c r="I1259" i="22"/>
  <c r="I1259" i="11"/>
  <c r="I1259" i="39"/>
  <c r="I1259" i="23"/>
  <c r="I1259" i="57"/>
  <c r="I1259" i="45"/>
  <c r="I1259" i="33"/>
  <c r="I1259" i="8"/>
  <c r="I1259" i="58"/>
  <c r="I1259" i="46"/>
  <c r="I1259" i="29"/>
  <c r="I1259" i="28"/>
  <c r="I1259" i="55"/>
  <c r="I1259" i="38"/>
  <c r="I1259" i="63"/>
  <c r="I1259" i="56"/>
  <c r="I1259" i="31"/>
  <c r="I1259" i="20"/>
  <c r="I1259" i="53"/>
  <c r="I1259" i="41"/>
  <c r="I1259" i="12"/>
  <c r="I1259" i="54"/>
  <c r="I1259" i="42"/>
  <c r="I1259" i="34"/>
  <c r="I1259" i="27"/>
  <c r="I1259" i="52"/>
  <c r="I1259" i="30"/>
  <c r="I1259" i="26"/>
  <c r="I1259" i="49"/>
  <c r="I1259" i="36"/>
  <c r="I1259" i="15"/>
  <c r="I1259" i="50"/>
  <c r="I1259" i="40"/>
  <c r="I1259" i="18"/>
  <c r="I1259" i="51"/>
  <c r="I1259" i="61"/>
  <c r="I1259" i="25"/>
  <c r="I1259" i="14"/>
  <c r="I1259" i="43"/>
  <c r="I1259" i="35"/>
  <c r="I1259" i="19"/>
  <c r="I1259" i="44"/>
  <c r="I1259" i="24"/>
  <c r="I1259" i="16"/>
  <c r="I1259" i="47"/>
  <c r="I1259" i="32"/>
  <c r="I1259" i="17"/>
  <c r="I1205" i="11"/>
  <c r="I1205" i="51"/>
  <c r="I1205" i="41"/>
  <c r="I1205" i="27"/>
  <c r="I1205" i="48"/>
  <c r="I1205" i="37"/>
  <c r="I1205" i="55"/>
  <c r="I1205" i="46"/>
  <c r="I1205" i="33"/>
  <c r="I1205" i="47"/>
  <c r="I1205" i="40"/>
  <c r="I1205" i="16"/>
  <c r="I1205" i="13"/>
  <c r="I1205" i="54"/>
  <c r="I1205" i="22"/>
  <c r="I1205" i="50"/>
  <c r="I1205" i="62"/>
  <c r="I1205" i="8"/>
  <c r="I1205" i="58"/>
  <c r="I1205" i="49"/>
  <c r="I1205" i="36"/>
  <c r="I1205" i="18"/>
  <c r="I1205" i="29"/>
  <c r="I1205" i="28"/>
  <c r="I1205" i="53"/>
  <c r="I1205" i="44"/>
  <c r="I1205" i="17"/>
  <c r="I1205" i="31"/>
  <c r="I1205" i="38"/>
  <c r="I1205" i="24"/>
  <c r="I1205" i="12"/>
  <c r="I1205" i="43"/>
  <c r="I1205" i="39"/>
  <c r="I1205" i="35"/>
  <c r="I1205" i="26"/>
  <c r="I1205" i="56"/>
  <c r="I1205" i="45"/>
  <c r="I1205" i="34"/>
  <c r="I1205" i="25"/>
  <c r="I1205" i="61"/>
  <c r="I1205" i="20"/>
  <c r="I1205" i="52"/>
  <c r="I1205" i="42"/>
  <c r="I1205" i="23"/>
  <c r="I1205" i="30"/>
  <c r="I1205" i="63"/>
  <c r="I1205" i="15"/>
  <c r="I1205" i="14"/>
  <c r="I1205" i="32"/>
  <c r="I1205" i="57"/>
  <c r="I1205" i="21"/>
  <c r="I1205" i="19"/>
  <c r="I1240" i="50"/>
  <c r="I1240" i="30"/>
  <c r="I1240" i="53"/>
  <c r="I1240" i="34"/>
  <c r="I1240" i="23"/>
  <c r="I1240" i="57"/>
  <c r="I1240" i="54"/>
  <c r="I1240" i="39"/>
  <c r="I1240" i="37"/>
  <c r="I1240" i="12"/>
  <c r="I1240" i="36"/>
  <c r="I1240" i="63"/>
  <c r="I1240" i="8"/>
  <c r="I1240" i="58"/>
  <c r="I1240" i="47"/>
  <c r="I1240" i="21"/>
  <c r="I1240" i="43"/>
  <c r="I1240" i="35"/>
  <c r="I1240" i="20"/>
  <c r="I1240" i="11"/>
  <c r="I1240" i="46"/>
  <c r="I1240" i="31"/>
  <c r="I1240" i="29"/>
  <c r="I1240" i="16"/>
  <c r="I1240" i="33"/>
  <c r="I1240" i="22"/>
  <c r="I1240" i="52"/>
  <c r="I1240" i="42"/>
  <c r="I1240" i="19"/>
  <c r="I1240" i="45"/>
  <c r="I1240" i="28"/>
  <c r="I1240" i="17"/>
  <c r="I1240" i="51"/>
  <c r="I1240" i="41"/>
  <c r="I1240" i="40"/>
  <c r="I1240" i="26"/>
  <c r="I1240" i="49"/>
  <c r="I1240" i="27"/>
  <c r="I1240" i="14"/>
  <c r="I1240" i="38"/>
  <c r="I1240" i="13"/>
  <c r="I1240" i="18"/>
  <c r="I1240" i="56"/>
  <c r="I1240" i="48"/>
  <c r="I1240" i="61"/>
  <c r="I1240" i="62"/>
  <c r="I1240" i="44"/>
  <c r="I1240" i="24"/>
  <c r="I1240" i="55"/>
  <c r="I1240" i="25"/>
  <c r="I1240" i="32"/>
  <c r="I1240" i="15"/>
  <c r="I1185" i="50"/>
  <c r="I1185" i="40"/>
  <c r="I1185" i="54"/>
  <c r="I1185" i="42"/>
  <c r="I1185" i="34"/>
  <c r="I1185" i="27"/>
  <c r="I1185" i="52"/>
  <c r="I1185" i="30"/>
  <c r="I1185" i="26"/>
  <c r="I1185" i="49"/>
  <c r="I1185" i="36"/>
  <c r="I1185" i="12"/>
  <c r="I1185" i="15"/>
  <c r="I1185" i="47"/>
  <c r="I1185" i="33"/>
  <c r="I1185" i="51"/>
  <c r="I1185" i="61"/>
  <c r="I1185" i="25"/>
  <c r="I1185" i="14"/>
  <c r="I1185" i="43"/>
  <c r="I1185" i="35"/>
  <c r="I1185" i="19"/>
  <c r="I1185" i="44"/>
  <c r="I1185" i="32"/>
  <c r="I1185" i="16"/>
  <c r="I1185" i="8"/>
  <c r="I1185" i="53"/>
  <c r="I1185" i="41"/>
  <c r="I1185" i="58"/>
  <c r="I1185" i="46"/>
  <c r="I1185" i="29"/>
  <c r="I1185" i="28"/>
  <c r="I1185" i="55"/>
  <c r="I1185" i="38"/>
  <c r="I1185" i="63"/>
  <c r="I1185" i="56"/>
  <c r="I1185" i="31"/>
  <c r="I1185" i="23"/>
  <c r="I1185" i="17"/>
  <c r="I1185" i="45"/>
  <c r="I1185" i="21"/>
  <c r="I1185" i="11"/>
  <c r="I1185" i="18"/>
  <c r="I1185" i="13"/>
  <c r="I1185" i="39"/>
  <c r="I1185" i="48"/>
  <c r="I1185" i="62"/>
  <c r="I1185" i="24"/>
  <c r="I1185" i="57"/>
  <c r="I1185" i="37"/>
  <c r="I1185" i="22"/>
  <c r="I1185" i="20"/>
  <c r="I1145" i="11"/>
  <c r="I1145" i="55"/>
  <c r="I1145" i="31"/>
  <c r="I1145" i="51"/>
  <c r="I1145" i="29"/>
  <c r="I1145" i="47"/>
  <c r="I1145" i="43"/>
  <c r="I1145" i="61"/>
  <c r="I1145" i="37"/>
  <c r="I1145" i="16"/>
  <c r="I1145" i="33"/>
  <c r="I1145" i="26"/>
  <c r="I1145" i="35"/>
  <c r="I1145" i="58"/>
  <c r="I1145" i="54"/>
  <c r="I1145" i="30"/>
  <c r="I1145" i="50"/>
  <c r="I1145" i="63"/>
  <c r="I1145" i="46"/>
  <c r="I1145" i="42"/>
  <c r="I1145" i="40"/>
  <c r="I1145" i="24"/>
  <c r="I1145" i="13"/>
  <c r="I1145" i="19"/>
  <c r="I1145" i="34"/>
  <c r="I1145" i="15"/>
  <c r="I1145" i="57"/>
  <c r="I1145" i="53"/>
  <c r="I1145" i="23"/>
  <c r="I1145" i="49"/>
  <c r="I1145" i="28"/>
  <c r="I1145" i="45"/>
  <c r="I1145" i="41"/>
  <c r="I1145" i="39"/>
  <c r="I1145" i="32"/>
  <c r="I1145" i="12"/>
  <c r="I1145" i="18"/>
  <c r="I1145" i="20"/>
  <c r="I1145" i="14"/>
  <c r="I1145" i="56"/>
  <c r="I1145" i="52"/>
  <c r="I1145" i="22"/>
  <c r="I1145" i="36"/>
  <c r="I1145" i="48"/>
  <c r="I1145" i="44"/>
  <c r="I1145" i="62"/>
  <c r="I1145" i="38"/>
  <c r="I1145" i="21"/>
  <c r="I1145" i="25"/>
  <c r="I1145" i="17"/>
  <c r="I1145" i="27"/>
  <c r="I1145" i="8"/>
  <c r="I1172" i="35"/>
  <c r="I1172" i="11"/>
  <c r="I1172" i="55"/>
  <c r="I1172" i="31"/>
  <c r="I1172" i="51"/>
  <c r="I1172" i="29"/>
  <c r="I1172" i="47"/>
  <c r="I1172" i="43"/>
  <c r="I1172" i="61"/>
  <c r="I1172" i="37"/>
  <c r="I1172" i="21"/>
  <c r="I1172" i="19"/>
  <c r="I1172" i="8"/>
  <c r="I1172" i="27"/>
  <c r="I1172" i="34"/>
  <c r="I1172" i="58"/>
  <c r="I1172" i="54"/>
  <c r="I1172" i="30"/>
  <c r="I1172" i="50"/>
  <c r="I1172" i="63"/>
  <c r="I1172" i="46"/>
  <c r="I1172" i="42"/>
  <c r="I1172" i="40"/>
  <c r="I1172" i="15"/>
  <c r="I1172" i="16"/>
  <c r="I1172" i="18"/>
  <c r="I1172" i="26"/>
  <c r="I1172" i="33"/>
  <c r="I1172" i="57"/>
  <c r="I1172" i="53"/>
  <c r="I1172" i="23"/>
  <c r="I1172" i="49"/>
  <c r="I1172" i="28"/>
  <c r="I1172" i="45"/>
  <c r="I1172" i="41"/>
  <c r="I1172" i="39"/>
  <c r="I1172" i="14"/>
  <c r="I1172" i="13"/>
  <c r="I1172" i="17"/>
  <c r="I1172" i="25"/>
  <c r="I1172" i="22"/>
  <c r="I1172" i="62"/>
  <c r="I1172" i="20"/>
  <c r="I1172" i="32"/>
  <c r="I1172" i="36"/>
  <c r="I1172" i="38"/>
  <c r="I1172" i="56"/>
  <c r="I1172" i="48"/>
  <c r="I1172" i="24"/>
  <c r="I1172" i="52"/>
  <c r="I1172" i="44"/>
  <c r="I1172" i="12"/>
  <c r="I1354" i="54"/>
  <c r="I1354" i="39"/>
  <c r="I1354" i="37"/>
  <c r="I1354" i="12"/>
  <c r="I1354" i="36"/>
  <c r="I1354" i="63"/>
  <c r="I1354" i="52"/>
  <c r="I1354" i="42"/>
  <c r="I1354" i="13"/>
  <c r="I1354" i="45"/>
  <c r="I1354" i="28"/>
  <c r="I1354" i="16"/>
  <c r="I1354" i="8"/>
  <c r="I1354" i="32"/>
  <c r="I1354" i="24"/>
  <c r="I1354" i="19"/>
  <c r="I1354" i="21"/>
  <c r="I1354" i="11"/>
  <c r="I1354" i="46"/>
  <c r="I1354" i="31"/>
  <c r="I1354" i="29"/>
  <c r="I1354" i="57"/>
  <c r="I1354" i="33"/>
  <c r="I1354" i="22"/>
  <c r="I1354" i="55"/>
  <c r="I1354" i="38"/>
  <c r="I1354" i="56"/>
  <c r="I1354" i="62"/>
  <c r="I1354" i="25"/>
  <c r="I1354" i="15"/>
  <c r="I1354" i="48"/>
  <c r="I1354" i="18"/>
  <c r="I1354" i="58"/>
  <c r="I1354" i="43"/>
  <c r="I1354" i="17"/>
  <c r="I1354" i="51"/>
  <c r="I1354" i="41"/>
  <c r="I1354" i="40"/>
  <c r="I1354" i="26"/>
  <c r="I1354" i="49"/>
  <c r="I1354" i="27"/>
  <c r="I1354" i="14"/>
  <c r="I1354" i="50"/>
  <c r="I1354" i="30"/>
  <c r="I1354" i="53"/>
  <c r="I1354" i="34"/>
  <c r="I1354" i="23"/>
  <c r="I1354" i="20"/>
  <c r="I1354" i="44"/>
  <c r="I1354" i="61"/>
  <c r="I1354" i="47"/>
  <c r="I1354" i="35"/>
  <c r="I1293" i="57"/>
  <c r="I1293" i="61"/>
  <c r="I1293" i="55"/>
  <c r="I1293" i="30"/>
  <c r="I1293" i="13"/>
  <c r="I1293" i="41"/>
  <c r="I1293" i="34"/>
  <c r="I1293" i="58"/>
  <c r="I1293" i="46"/>
  <c r="I1293" i="35"/>
  <c r="I1293" i="17"/>
  <c r="I1293" i="22"/>
  <c r="I1293" i="8"/>
  <c r="I1293" i="11"/>
  <c r="I1293" i="47"/>
  <c r="I1293" i="37"/>
  <c r="I1293" i="51"/>
  <c r="I1293" i="33"/>
  <c r="I1293" i="56"/>
  <c r="I1293" i="39"/>
  <c r="I1293" i="27"/>
  <c r="I1293" i="53"/>
  <c r="I1293" i="44"/>
  <c r="I1293" i="16"/>
  <c r="I1293" i="29"/>
  <c r="I1293" i="15"/>
  <c r="I1293" i="54"/>
  <c r="I1293" i="45"/>
  <c r="I1293" i="21"/>
  <c r="I1293" i="42"/>
  <c r="I1293" i="26"/>
  <c r="I1293" i="52"/>
  <c r="I1293" i="31"/>
  <c r="I1293" i="28"/>
  <c r="I1293" i="49"/>
  <c r="I1293" i="40"/>
  <c r="I1293" i="14"/>
  <c r="I1293" i="20"/>
  <c r="I1293" i="25"/>
  <c r="I1293" i="50"/>
  <c r="I1293" i="24"/>
  <c r="I1293" i="48"/>
  <c r="I1293" i="12"/>
  <c r="I1293" i="62"/>
  <c r="I1293" i="43"/>
  <c r="I1293" i="32"/>
  <c r="I1293" i="23"/>
  <c r="I1293" i="36"/>
  <c r="I1293" i="19"/>
  <c r="I1293" i="63"/>
  <c r="I1293" i="18"/>
  <c r="I1293" i="38"/>
  <c r="I1273" i="56"/>
  <c r="I1273" i="46"/>
  <c r="I1273" i="37"/>
  <c r="I1273" i="29"/>
  <c r="I1273" i="44"/>
  <c r="I1273" i="17"/>
  <c r="I1273" i="53"/>
  <c r="I1273" i="40"/>
  <c r="I1273" i="15"/>
  <c r="I1273" i="43"/>
  <c r="I1273" i="16"/>
  <c r="I1273" i="23"/>
  <c r="I1273" i="22"/>
  <c r="I1273" i="54"/>
  <c r="I1273" i="41"/>
  <c r="I1273" i="32"/>
  <c r="I1273" i="28"/>
  <c r="I1273" i="42"/>
  <c r="I1273" i="11"/>
  <c r="I1273" i="51"/>
  <c r="I1273" i="38"/>
  <c r="I1273" i="14"/>
  <c r="I1273" i="35"/>
  <c r="I1273" i="18"/>
  <c r="I1273" i="27"/>
  <c r="I1273" i="20"/>
  <c r="I1273" i="52"/>
  <c r="I1273" i="61"/>
  <c r="I1273" i="30"/>
  <c r="I1273" i="19"/>
  <c r="I1273" i="36"/>
  <c r="I1273" i="57"/>
  <c r="I1273" i="49"/>
  <c r="I1273" i="31"/>
  <c r="I1273" i="62"/>
  <c r="I1273" i="33"/>
  <c r="I1273" i="13"/>
  <c r="I1273" i="24"/>
  <c r="I1273" i="8"/>
  <c r="I1273" i="58"/>
  <c r="I1273" i="50"/>
  <c r="I1273" i="39"/>
  <c r="I1273" i="21"/>
  <c r="I1273" i="48"/>
  <c r="I1273" i="34"/>
  <c r="I1273" i="55"/>
  <c r="I1273" i="47"/>
  <c r="I1273" i="63"/>
  <c r="I1273" i="45"/>
  <c r="I1273" i="25"/>
  <c r="I1273" i="26"/>
  <c r="I1273" i="12"/>
  <c r="I1178" i="44"/>
  <c r="I1178" i="29"/>
  <c r="I1178" i="40"/>
  <c r="I1178" i="23"/>
  <c r="I1178" i="49"/>
  <c r="I1178" i="61"/>
  <c r="I1178" i="11"/>
  <c r="I1178" i="46"/>
  <c r="I1178" i="31"/>
  <c r="I1178" i="53"/>
  <c r="I1178" i="43"/>
  <c r="I1178" i="20"/>
  <c r="I1178" i="56"/>
  <c r="I1178" i="32"/>
  <c r="I1178" i="35"/>
  <c r="I1178" i="15"/>
  <c r="I1178" i="45"/>
  <c r="I1178" i="55"/>
  <c r="I1178" i="39"/>
  <c r="I1178" i="19"/>
  <c r="I1178" i="28"/>
  <c r="I1178" i="16"/>
  <c r="I1178" i="51"/>
  <c r="I1178" i="38"/>
  <c r="I1178" i="63"/>
  <c r="I1178" i="58"/>
  <c r="I1178" i="24"/>
  <c r="I1178" i="47"/>
  <c r="I1178" i="34"/>
  <c r="I1178" i="50"/>
  <c r="I1178" i="21"/>
  <c r="I1178" i="13"/>
  <c r="I1178" i="42"/>
  <c r="I1178" i="33"/>
  <c r="I1178" i="26"/>
  <c r="I1178" i="54"/>
  <c r="I1178" i="22"/>
  <c r="I1178" i="62"/>
  <c r="I1178" i="25"/>
  <c r="I1178" i="48"/>
  <c r="I1178" i="14"/>
  <c r="I1178" i="8"/>
  <c r="I1178" i="57"/>
  <c r="I1178" i="37"/>
  <c r="I1178" i="30"/>
  <c r="I1178" i="18"/>
  <c r="I1178" i="52"/>
  <c r="I1178" i="12"/>
  <c r="I1178" i="36"/>
  <c r="I1178" i="27"/>
  <c r="I1178" i="41"/>
  <c r="I1178" i="17"/>
  <c r="I1215" i="61"/>
  <c r="I1215" i="20"/>
  <c r="I1215" i="52"/>
  <c r="I1215" i="42"/>
  <c r="I1215" i="23"/>
  <c r="I1215" i="30"/>
  <c r="I1215" i="63"/>
  <c r="I1215" i="11"/>
  <c r="I1215" i="51"/>
  <c r="I1215" i="41"/>
  <c r="I1215" i="27"/>
  <c r="I1215" i="13"/>
  <c r="I1215" i="16"/>
  <c r="I1215" i="39"/>
  <c r="I1215" i="57"/>
  <c r="I1215" i="50"/>
  <c r="I1215" i="35"/>
  <c r="I1215" i="21"/>
  <c r="I1215" i="62"/>
  <c r="I1215" i="26"/>
  <c r="I1215" i="58"/>
  <c r="I1215" i="49"/>
  <c r="I1215" i="36"/>
  <c r="I1215" i="22"/>
  <c r="I1215" i="12"/>
  <c r="I1215" i="8"/>
  <c r="I1215" i="48"/>
  <c r="I1215" i="37"/>
  <c r="I1215" i="55"/>
  <c r="I1215" i="46"/>
  <c r="I1215" i="33"/>
  <c r="I1215" i="47"/>
  <c r="I1215" i="40"/>
  <c r="I1215" i="19"/>
  <c r="I1215" i="56"/>
  <c r="I1215" i="45"/>
  <c r="I1215" i="34"/>
  <c r="I1215" i="15"/>
  <c r="I1215" i="14"/>
  <c r="I1215" i="29"/>
  <c r="I1215" i="28"/>
  <c r="I1215" i="53"/>
  <c r="I1215" i="44"/>
  <c r="I1215" i="17"/>
  <c r="I1215" i="31"/>
  <c r="I1215" i="38"/>
  <c r="I1215" i="24"/>
  <c r="I1215" i="54"/>
  <c r="I1215" i="43"/>
  <c r="I1215" i="32"/>
  <c r="I1215" i="18"/>
  <c r="I1215" i="25"/>
  <c r="I1227" i="58"/>
  <c r="I1227" i="46"/>
  <c r="I1227" i="29"/>
  <c r="I1227" i="28"/>
  <c r="I1227" i="55"/>
  <c r="I1227" i="38"/>
  <c r="I1227" i="63"/>
  <c r="I1227" i="56"/>
  <c r="I1227" i="31"/>
  <c r="I1227" i="23"/>
  <c r="I1227" i="12"/>
  <c r="I1227" i="47"/>
  <c r="I1227" i="33"/>
  <c r="I1227" i="54"/>
  <c r="I1227" i="42"/>
  <c r="I1227" i="34"/>
  <c r="I1227" i="27"/>
  <c r="I1227" i="52"/>
  <c r="I1227" i="30"/>
  <c r="I1227" i="26"/>
  <c r="I1227" i="49"/>
  <c r="I1227" i="36"/>
  <c r="I1227" i="20"/>
  <c r="I1227" i="57"/>
  <c r="I1227" i="45"/>
  <c r="I1227" i="18"/>
  <c r="I1227" i="51"/>
  <c r="I1227" i="61"/>
  <c r="I1227" i="25"/>
  <c r="I1227" i="14"/>
  <c r="I1227" i="43"/>
  <c r="I1227" i="35"/>
  <c r="I1227" i="19"/>
  <c r="I1227" i="44"/>
  <c r="I1227" i="32"/>
  <c r="I1227" i="15"/>
  <c r="I1227" i="53"/>
  <c r="I1227" i="41"/>
  <c r="I1227" i="17"/>
  <c r="I1227" i="48"/>
  <c r="I1227" i="37"/>
  <c r="I1227" i="21"/>
  <c r="I1227" i="13"/>
  <c r="I1227" i="62"/>
  <c r="I1227" i="22"/>
  <c r="I1227" i="11"/>
  <c r="I1227" i="39"/>
  <c r="I1227" i="24"/>
  <c r="I1227" i="16"/>
  <c r="I1227" i="50"/>
  <c r="I1227" i="40"/>
  <c r="I1227" i="8"/>
  <c r="I1261" i="47"/>
  <c r="I1261" i="37"/>
  <c r="I1261" i="57"/>
  <c r="I1261" i="33"/>
  <c r="I1261" i="55"/>
  <c r="I1261" i="39"/>
  <c r="I1261" i="27"/>
  <c r="I1261" i="49"/>
  <c r="I1261" i="40"/>
  <c r="I1261" i="25"/>
  <c r="I1261" i="17"/>
  <c r="I1261" i="15"/>
  <c r="I1261" i="8"/>
  <c r="I1261" i="11"/>
  <c r="I1261" i="45"/>
  <c r="I1261" i="21"/>
  <c r="I1261" i="42"/>
  <c r="I1261" i="26"/>
  <c r="I1261" i="52"/>
  <c r="I1261" i="31"/>
  <c r="I1261" i="58"/>
  <c r="I1261" i="48"/>
  <c r="I1261" i="32"/>
  <c r="I1261" i="16"/>
  <c r="I1261" i="20"/>
  <c r="I1261" i="22"/>
  <c r="I1261" i="54"/>
  <c r="I1261" i="62"/>
  <c r="I1261" i="23"/>
  <c r="I1261" i="38"/>
  <c r="I1261" i="24"/>
  <c r="I1261" i="43"/>
  <c r="I1261" i="36"/>
  <c r="I1261" i="56"/>
  <c r="I1261" i="46"/>
  <c r="I1261" i="35"/>
  <c r="I1261" i="14"/>
  <c r="I1261" i="18"/>
  <c r="I1261" i="28"/>
  <c r="I1261" i="61"/>
  <c r="I1261" i="41"/>
  <c r="I1261" i="63"/>
  <c r="I1261" i="51"/>
  <c r="I1261" i="34"/>
  <c r="I1261" i="19"/>
  <c r="I1261" i="30"/>
  <c r="I1261" i="53"/>
  <c r="I1261" i="29"/>
  <c r="I1261" i="50"/>
  <c r="I1261" i="13"/>
  <c r="I1261" i="44"/>
  <c r="I1261" i="12"/>
  <c r="I1176" i="56"/>
  <c r="I1176" i="52"/>
  <c r="I1176" i="48"/>
  <c r="I1176" i="31"/>
  <c r="I1176" i="12"/>
  <c r="I1176" i="38"/>
  <c r="I1176" i="43"/>
  <c r="I1176" i="27"/>
  <c r="I1176" i="32"/>
  <c r="I1176" i="18"/>
  <c r="I1176" i="23"/>
  <c r="I1176" i="35"/>
  <c r="I1176" i="8"/>
  <c r="I1176" i="11"/>
  <c r="I1176" i="55"/>
  <c r="I1176" i="51"/>
  <c r="I1176" i="47"/>
  <c r="I1176" i="30"/>
  <c r="I1176" i="61"/>
  <c r="I1176" i="37"/>
  <c r="I1176" i="42"/>
  <c r="I1176" i="26"/>
  <c r="I1176" i="29"/>
  <c r="I1176" i="17"/>
  <c r="I1176" i="63"/>
  <c r="I1176" i="22"/>
  <c r="I1176" i="58"/>
  <c r="I1176" i="54"/>
  <c r="I1176" i="50"/>
  <c r="I1176" i="46"/>
  <c r="I1176" i="20"/>
  <c r="I1176" i="40"/>
  <c r="I1176" i="45"/>
  <c r="I1176" i="41"/>
  <c r="I1176" i="25"/>
  <c r="I1176" i="21"/>
  <c r="I1176" i="13"/>
  <c r="I1176" i="34"/>
  <c r="I1176" i="15"/>
  <c r="I1176" i="49"/>
  <c r="I1176" i="44"/>
  <c r="I1176" i="28"/>
  <c r="I1176" i="36"/>
  <c r="I1176" i="62"/>
  <c r="I1176" i="19"/>
  <c r="I1176" i="57"/>
  <c r="I1176" i="16"/>
  <c r="I1176" i="24"/>
  <c r="I1176" i="33"/>
  <c r="I1176" i="53"/>
  <c r="I1176" i="39"/>
  <c r="I1176" i="14"/>
  <c r="I1206" i="58"/>
  <c r="I1206" i="47"/>
  <c r="I1206" i="21"/>
  <c r="I1206" i="43"/>
  <c r="I1206" i="35"/>
  <c r="I1206" i="23"/>
  <c r="I1206" i="57"/>
  <c r="I1206" i="54"/>
  <c r="I1206" i="39"/>
  <c r="I1206" i="29"/>
  <c r="I1206" i="49"/>
  <c r="I1206" i="27"/>
  <c r="I1206" i="12"/>
  <c r="I1206" i="50"/>
  <c r="I1206" i="34"/>
  <c r="I1206" i="48"/>
  <c r="I1206" i="16"/>
  <c r="I1206" i="8"/>
  <c r="I1206" i="52"/>
  <c r="I1206" i="42"/>
  <c r="I1206" i="19"/>
  <c r="I1206" i="45"/>
  <c r="I1206" i="32"/>
  <c r="I1206" i="20"/>
  <c r="I1206" i="11"/>
  <c r="I1206" i="46"/>
  <c r="I1206" i="31"/>
  <c r="I1206" i="26"/>
  <c r="I1206" i="61"/>
  <c r="I1206" i="24"/>
  <c r="I1206" i="14"/>
  <c r="I1206" i="53"/>
  <c r="I1206" i="13"/>
  <c r="I1206" i="37"/>
  <c r="I1206" i="33"/>
  <c r="I1206" i="55"/>
  <c r="I1206" i="38"/>
  <c r="I1206" i="56"/>
  <c r="I1206" i="62"/>
  <c r="I1206" i="28"/>
  <c r="I1206" i="17"/>
  <c r="I1206" i="51"/>
  <c r="I1206" i="41"/>
  <c r="I1206" i="40"/>
  <c r="I1206" i="18"/>
  <c r="I1206" i="36"/>
  <c r="I1206" i="63"/>
  <c r="I1206" i="15"/>
  <c r="I1206" i="30"/>
  <c r="I1206" i="25"/>
  <c r="I1206" i="44"/>
  <c r="I1206" i="22"/>
  <c r="I1316" i="57"/>
  <c r="I1316" i="24"/>
  <c r="I1316" i="62"/>
  <c r="I1316" i="34"/>
  <c r="I1316" i="19"/>
  <c r="I1316" i="41"/>
  <c r="I1316" i="56"/>
  <c r="I1316" i="37"/>
  <c r="I1316" i="30"/>
  <c r="I1316" i="63"/>
  <c r="I1316" i="18"/>
  <c r="I1316" i="15"/>
  <c r="I1316" i="8"/>
  <c r="I1316" i="58"/>
  <c r="I1316" i="52"/>
  <c r="I1316" i="11"/>
  <c r="I1316" i="46"/>
  <c r="I1316" i="31"/>
  <c r="I1316" i="53"/>
  <c r="I1316" i="43"/>
  <c r="I1316" i="51"/>
  <c r="I1316" i="29"/>
  <c r="I1316" i="40"/>
  <c r="I1316" i="26"/>
  <c r="I1316" i="20"/>
  <c r="I1316" i="16"/>
  <c r="I1316" i="49"/>
  <c r="I1316" i="45"/>
  <c r="I1316" i="55"/>
  <c r="I1316" i="36"/>
  <c r="I1316" i="25"/>
  <c r="I1316" i="50"/>
  <c r="I1316" i="28"/>
  <c r="I1316" i="44"/>
  <c r="I1316" i="38"/>
  <c r="I1316" i="35"/>
  <c r="I1316" i="23"/>
  <c r="I1316" i="13"/>
  <c r="I1316" i="14"/>
  <c r="I1316" i="54"/>
  <c r="I1316" i="61"/>
  <c r="I1316" i="47"/>
  <c r="I1316" i="39"/>
  <c r="I1316" i="27"/>
  <c r="I1316" i="48"/>
  <c r="I1316" i="22"/>
  <c r="I1316" i="42"/>
  <c r="I1316" i="33"/>
  <c r="I1316" i="32"/>
  <c r="I1316" i="21"/>
  <c r="I1316" i="17"/>
  <c r="I1316" i="12"/>
  <c r="I1356" i="17"/>
  <c r="I1356" i="16"/>
  <c r="I1356" i="56"/>
  <c r="I1356" i="52"/>
  <c r="I1356" i="48"/>
  <c r="I1356" i="32"/>
  <c r="I1356" i="20"/>
  <c r="I1356" i="39"/>
  <c r="I1356" i="44"/>
  <c r="I1356" i="62"/>
  <c r="I1356" i="28"/>
  <c r="I1356" i="26"/>
  <c r="I1356" i="8"/>
  <c r="I1356" i="35"/>
  <c r="I1356" i="34"/>
  <c r="I1356" i="11"/>
  <c r="I1356" i="55"/>
  <c r="I1356" i="51"/>
  <c r="I1356" i="47"/>
  <c r="I1356" i="31"/>
  <c r="I1356" i="22"/>
  <c r="I1356" i="38"/>
  <c r="I1356" i="43"/>
  <c r="I1356" i="27"/>
  <c r="I1356" i="19"/>
  <c r="I1356" i="29"/>
  <c r="I1356" i="12"/>
  <c r="I1356" i="63"/>
  <c r="I1356" i="58"/>
  <c r="I1356" i="54"/>
  <c r="I1356" i="50"/>
  <c r="I1356" i="46"/>
  <c r="I1356" i="30"/>
  <c r="I1356" i="61"/>
  <c r="I1356" i="37"/>
  <c r="I1356" i="42"/>
  <c r="I1356" i="24"/>
  <c r="I1356" i="25"/>
  <c r="I1356" i="13"/>
  <c r="I1356" i="18"/>
  <c r="I1356" i="49"/>
  <c r="I1356" i="45"/>
  <c r="I1356" i="23"/>
  <c r="I1356" i="15"/>
  <c r="I1356" i="36"/>
  <c r="I1356" i="41"/>
  <c r="I1356" i="57"/>
  <c r="I1356" i="33"/>
  <c r="I1356" i="21"/>
  <c r="I1356" i="53"/>
  <c r="I1356" i="40"/>
  <c r="I1356" i="14"/>
  <c r="I1314" i="38"/>
  <c r="I1314" i="43"/>
  <c r="I1314" i="27"/>
  <c r="I1314" i="21"/>
  <c r="I1314" i="33"/>
  <c r="I1314" i="11"/>
  <c r="I1314" i="55"/>
  <c r="I1314" i="51"/>
  <c r="I1314" i="47"/>
  <c r="I1314" i="20"/>
  <c r="I1314" i="29"/>
  <c r="I1314" i="34"/>
  <c r="I1314" i="8"/>
  <c r="I1314" i="61"/>
  <c r="I1314" i="37"/>
  <c r="I1314" i="42"/>
  <c r="I1314" i="26"/>
  <c r="I1314" i="14"/>
  <c r="I1314" i="18"/>
  <c r="I1314" i="58"/>
  <c r="I1314" i="54"/>
  <c r="I1314" i="50"/>
  <c r="I1314" i="46"/>
  <c r="I1314" i="32"/>
  <c r="I1314" i="35"/>
  <c r="I1314" i="30"/>
  <c r="I1314" i="40"/>
  <c r="I1314" i="45"/>
  <c r="I1314" i="41"/>
  <c r="I1314" i="25"/>
  <c r="I1314" i="23"/>
  <c r="I1314" i="17"/>
  <c r="I1314" i="57"/>
  <c r="I1314" i="53"/>
  <c r="I1314" i="49"/>
  <c r="I1314" i="36"/>
  <c r="I1314" i="63"/>
  <c r="I1314" i="16"/>
  <c r="I1314" i="13"/>
  <c r="I1314" i="62"/>
  <c r="I1314" i="56"/>
  <c r="I1314" i="22"/>
  <c r="I1314" i="24"/>
  <c r="I1314" i="52"/>
  <c r="I1314" i="19"/>
  <c r="I1314" i="39"/>
  <c r="I1314" i="12"/>
  <c r="I1314" i="48"/>
  <c r="I1314" i="28"/>
  <c r="I1314" i="44"/>
  <c r="I1314" i="15"/>
  <c r="I1314" i="31"/>
  <c r="I1377" i="11"/>
  <c r="I1377" i="55"/>
  <c r="I1377" i="32"/>
  <c r="I1377" i="22"/>
  <c r="I1377" i="49"/>
  <c r="I1377" i="63"/>
  <c r="I1377" i="46"/>
  <c r="I1377" i="42"/>
  <c r="I1377" i="40"/>
  <c r="I1377" i="13"/>
  <c r="I1377" i="12"/>
  <c r="I1377" i="33"/>
  <c r="I1377" i="15"/>
  <c r="I1377" i="58"/>
  <c r="I1377" i="54"/>
  <c r="I1377" i="31"/>
  <c r="I1377" i="19"/>
  <c r="I1377" i="37"/>
  <c r="I1377" i="28"/>
  <c r="I1377" i="45"/>
  <c r="I1377" i="41"/>
  <c r="I1377" i="39"/>
  <c r="I1377" i="27"/>
  <c r="I1377" i="18"/>
  <c r="I1377" i="20"/>
  <c r="I1377" i="16"/>
  <c r="I1377" i="57"/>
  <c r="I1377" i="53"/>
  <c r="I1377" i="30"/>
  <c r="I1377" i="51"/>
  <c r="I1377" i="36"/>
  <c r="I1377" i="48"/>
  <c r="I1377" i="44"/>
  <c r="I1377" i="62"/>
  <c r="I1377" i="38"/>
  <c r="I1377" i="35"/>
  <c r="I1377" i="17"/>
  <c r="I1377" i="26"/>
  <c r="I1377" i="14"/>
  <c r="I1377" i="50"/>
  <c r="I1377" i="61"/>
  <c r="I1377" i="34"/>
  <c r="I1377" i="56"/>
  <c r="I1377" i="29"/>
  <c r="I1377" i="24"/>
  <c r="I1377" i="8"/>
  <c r="I1377" i="52"/>
  <c r="I1377" i="47"/>
  <c r="I1377" i="21"/>
  <c r="I1377" i="23"/>
  <c r="I1377" i="43"/>
  <c r="I1377" i="25"/>
  <c r="I1247" i="32"/>
  <c r="I1247" i="37"/>
  <c r="I1247" i="55"/>
  <c r="I1247" i="46"/>
  <c r="I1247" i="33"/>
  <c r="I1247" i="31"/>
  <c r="I1247" i="38"/>
  <c r="I1247" i="24"/>
  <c r="I1247" i="54"/>
  <c r="I1247" i="43"/>
  <c r="I1247" i="27"/>
  <c r="I1247" i="25"/>
  <c r="I1247" i="22"/>
  <c r="I1247" i="29"/>
  <c r="I1247" i="28"/>
  <c r="I1247" i="53"/>
  <c r="I1247" i="44"/>
  <c r="I1247" i="23"/>
  <c r="I1247" i="30"/>
  <c r="I1247" i="63"/>
  <c r="I1247" i="11"/>
  <c r="I1247" i="51"/>
  <c r="I1247" i="41"/>
  <c r="I1247" i="18"/>
  <c r="I1247" i="17"/>
  <c r="I1247" i="16"/>
  <c r="I1247" i="61"/>
  <c r="I1247" i="20"/>
  <c r="I1247" i="52"/>
  <c r="I1247" i="42"/>
  <c r="I1247" i="21"/>
  <c r="I1247" i="62"/>
  <c r="I1247" i="26"/>
  <c r="I1247" i="58"/>
  <c r="I1247" i="49"/>
  <c r="I1247" i="36"/>
  <c r="I1247" i="15"/>
  <c r="I1247" i="14"/>
  <c r="I1247" i="8"/>
  <c r="I1247" i="48"/>
  <c r="I1247" i="39"/>
  <c r="I1247" i="57"/>
  <c r="I1247" i="50"/>
  <c r="I1247" i="35"/>
  <c r="I1247" i="47"/>
  <c r="I1247" i="40"/>
  <c r="I1247" i="19"/>
  <c r="I1247" i="56"/>
  <c r="I1247" i="45"/>
  <c r="I1247" i="34"/>
  <c r="I1247" i="13"/>
  <c r="I1247" i="12"/>
  <c r="I1284" i="49"/>
  <c r="I1284" i="61"/>
  <c r="I1284" i="47"/>
  <c r="I1284" i="39"/>
  <c r="I1284" i="27"/>
  <c r="I1284" i="48"/>
  <c r="I1284" i="57"/>
  <c r="I1284" i="42"/>
  <c r="I1284" i="33"/>
  <c r="I1284" i="32"/>
  <c r="I1284" i="21"/>
  <c r="I1284" i="17"/>
  <c r="I1284" i="14"/>
  <c r="I1284" i="54"/>
  <c r="I1284" i="24"/>
  <c r="I1284" i="62"/>
  <c r="I1284" i="34"/>
  <c r="I1284" i="19"/>
  <c r="I1284" i="41"/>
  <c r="I1284" i="56"/>
  <c r="I1284" i="37"/>
  <c r="I1284" i="30"/>
  <c r="I1284" i="63"/>
  <c r="I1284" i="22"/>
  <c r="I1284" i="16"/>
  <c r="I1284" i="12"/>
  <c r="I1284" i="52"/>
  <c r="I1284" i="11"/>
  <c r="I1284" i="46"/>
  <c r="I1284" i="31"/>
  <c r="I1284" i="53"/>
  <c r="I1284" i="43"/>
  <c r="I1284" i="51"/>
  <c r="I1284" i="29"/>
  <c r="I1284" i="40"/>
  <c r="I1284" i="26"/>
  <c r="I1284" i="18"/>
  <c r="I1284" i="13"/>
  <c r="I1284" i="8"/>
  <c r="I1284" i="58"/>
  <c r="I1284" i="45"/>
  <c r="I1284" i="55"/>
  <c r="I1284" i="36"/>
  <c r="I1284" i="25"/>
  <c r="I1284" i="50"/>
  <c r="I1284" i="28"/>
  <c r="I1284" i="44"/>
  <c r="I1284" i="38"/>
  <c r="I1284" i="35"/>
  <c r="I1284" i="23"/>
  <c r="I1284" i="20"/>
  <c r="I1284" i="15"/>
  <c r="I1265" i="35"/>
  <c r="I1265" i="16"/>
  <c r="I1265" i="18"/>
  <c r="I1265" i="52"/>
  <c r="I1265" i="61"/>
  <c r="I1265" i="30"/>
  <c r="I1265" i="26"/>
  <c r="I1265" i="42"/>
  <c r="I1265" i="11"/>
  <c r="I1265" i="51"/>
  <c r="I1265" i="38"/>
  <c r="I1265" i="15"/>
  <c r="I1265" i="8"/>
  <c r="I1265" i="62"/>
  <c r="I1265" i="33"/>
  <c r="I1265" i="12"/>
  <c r="I1265" i="58"/>
  <c r="I1265" i="50"/>
  <c r="I1265" i="39"/>
  <c r="I1265" i="21"/>
  <c r="I1265" i="19"/>
  <c r="I1265" i="36"/>
  <c r="I1265" i="57"/>
  <c r="I1265" i="49"/>
  <c r="I1265" i="31"/>
  <c r="I1265" i="13"/>
  <c r="I1265" i="45"/>
  <c r="I1265" i="23"/>
  <c r="I1265" i="27"/>
  <c r="I1265" i="56"/>
  <c r="I1265" i="46"/>
  <c r="I1265" i="37"/>
  <c r="I1265" i="29"/>
  <c r="I1265" i="48"/>
  <c r="I1265" i="34"/>
  <c r="I1265" i="55"/>
  <c r="I1265" i="47"/>
  <c r="I1265" i="14"/>
  <c r="I1265" i="22"/>
  <c r="I1265" i="43"/>
  <c r="I1265" i="41"/>
  <c r="I1265" i="17"/>
  <c r="I1265" i="25"/>
  <c r="I1265" i="20"/>
  <c r="I1265" i="32"/>
  <c r="I1265" i="53"/>
  <c r="I1265" i="24"/>
  <c r="I1265" i="28"/>
  <c r="I1265" i="40"/>
  <c r="I1265" i="54"/>
  <c r="I1265" i="44"/>
  <c r="I1265" i="63"/>
  <c r="I1238" i="35"/>
  <c r="I1238" i="58"/>
  <c r="I1238" i="54"/>
  <c r="I1238" i="30"/>
  <c r="I1238" i="50"/>
  <c r="I1238" i="63"/>
  <c r="I1238" i="46"/>
  <c r="I1238" i="42"/>
  <c r="I1238" i="40"/>
  <c r="I1238" i="32"/>
  <c r="I1238" i="21"/>
  <c r="I1238" i="18"/>
  <c r="I1238" i="8"/>
  <c r="I1238" i="27"/>
  <c r="I1238" i="34"/>
  <c r="I1238" i="57"/>
  <c r="I1238" i="53"/>
  <c r="I1238" i="23"/>
  <c r="I1238" i="49"/>
  <c r="I1238" i="28"/>
  <c r="I1238" i="45"/>
  <c r="I1238" i="41"/>
  <c r="I1238" i="39"/>
  <c r="I1238" i="15"/>
  <c r="I1238" i="16"/>
  <c r="I1238" i="17"/>
  <c r="I1238" i="26"/>
  <c r="I1238" i="33"/>
  <c r="I1238" i="56"/>
  <c r="I1238" i="52"/>
  <c r="I1238" i="22"/>
  <c r="I1238" i="36"/>
  <c r="I1238" i="48"/>
  <c r="I1238" i="44"/>
  <c r="I1238" i="62"/>
  <c r="I1238" i="38"/>
  <c r="I1238" i="12"/>
  <c r="I1238" i="13"/>
  <c r="I1238" i="24"/>
  <c r="I1238" i="11"/>
  <c r="I1238" i="29"/>
  <c r="I1238" i="37"/>
  <c r="I1238" i="55"/>
  <c r="I1238" i="47"/>
  <c r="I1238" i="14"/>
  <c r="I1238" i="31"/>
  <c r="I1238" i="43"/>
  <c r="I1238" i="19"/>
  <c r="I1238" i="25"/>
  <c r="I1238" i="51"/>
  <c r="I1238" i="61"/>
  <c r="I1238" i="20"/>
  <c r="I1237" i="51"/>
  <c r="I1237" i="33"/>
  <c r="I1237" i="56"/>
  <c r="I1237" i="39"/>
  <c r="I1237" i="27"/>
  <c r="I1237" i="49"/>
  <c r="I1237" i="40"/>
  <c r="I1237" i="29"/>
  <c r="I1237" i="50"/>
  <c r="I1237" i="61"/>
  <c r="I1237" i="20"/>
  <c r="I1237" i="12"/>
  <c r="I1237" i="19"/>
  <c r="I1237" i="42"/>
  <c r="I1237" i="26"/>
  <c r="I1237" i="52"/>
  <c r="I1237" i="31"/>
  <c r="I1237" i="58"/>
  <c r="I1237" i="48"/>
  <c r="I1237" i="35"/>
  <c r="I1237" i="25"/>
  <c r="I1237" i="47"/>
  <c r="I1237" i="37"/>
  <c r="I1237" i="18"/>
  <c r="I1237" i="16"/>
  <c r="I1237" i="17"/>
  <c r="I1237" i="38"/>
  <c r="I1237" i="24"/>
  <c r="I1237" i="43"/>
  <c r="I1237" i="36"/>
  <c r="I1237" i="57"/>
  <c r="I1237" i="46"/>
  <c r="I1237" i="22"/>
  <c r="I1237" i="11"/>
  <c r="I1237" i="45"/>
  <c r="I1237" i="32"/>
  <c r="I1237" i="15"/>
  <c r="I1237" i="14"/>
  <c r="I1237" i="8"/>
  <c r="I1237" i="55"/>
  <c r="I1237" i="30"/>
  <c r="I1237" i="13"/>
  <c r="I1237" i="41"/>
  <c r="I1237" i="34"/>
  <c r="I1237" i="53"/>
  <c r="I1237" i="44"/>
  <c r="I1237" i="63"/>
  <c r="I1237" i="54"/>
  <c r="I1237" i="62"/>
  <c r="I1237" i="21"/>
  <c r="I1237" i="23"/>
  <c r="I1237" i="28"/>
  <c r="I1272" i="58"/>
  <c r="I1272" i="47"/>
  <c r="I1272" i="19"/>
  <c r="I1272" i="45"/>
  <c r="I1272" i="28"/>
  <c r="I1272" i="20"/>
  <c r="I1272" i="11"/>
  <c r="I1272" i="46"/>
  <c r="I1272" i="31"/>
  <c r="I1272" i="29"/>
  <c r="I1272" i="16"/>
  <c r="I1272" i="33"/>
  <c r="I1272" i="22"/>
  <c r="I1272" i="42"/>
  <c r="I1272" i="53"/>
  <c r="I1272" i="35"/>
  <c r="I1272" i="17"/>
  <c r="I1272" i="48"/>
  <c r="I1272" i="39"/>
  <c r="I1272" i="26"/>
  <c r="I1272" i="61"/>
  <c r="I1272" i="63"/>
  <c r="I1272" i="52"/>
  <c r="I1272" i="38"/>
  <c r="I1272" i="43"/>
  <c r="I1272" i="25"/>
  <c r="I1272" i="13"/>
  <c r="I1272" i="54"/>
  <c r="I1272" i="40"/>
  <c r="I1272" i="18"/>
  <c r="I1272" i="36"/>
  <c r="I1272" i="14"/>
  <c r="I1272" i="55"/>
  <c r="I1272" i="30"/>
  <c r="I1272" i="62"/>
  <c r="I1272" i="23"/>
  <c r="I1272" i="57"/>
  <c r="I1272" i="41"/>
  <c r="I1272" i="32"/>
  <c r="I1272" i="12"/>
  <c r="I1272" i="27"/>
  <c r="I1272" i="15"/>
  <c r="I1272" i="50"/>
  <c r="I1272" i="56"/>
  <c r="I1272" i="34"/>
  <c r="I1272" i="21"/>
  <c r="I1272" i="51"/>
  <c r="I1272" i="44"/>
  <c r="I1272" i="37"/>
  <c r="I1272" i="49"/>
  <c r="I1272" i="24"/>
  <c r="I1272" i="8"/>
  <c r="I1187" i="49"/>
  <c r="I1187" i="40"/>
  <c r="I1187" i="54"/>
  <c r="I1187" i="45"/>
  <c r="I1187" i="32"/>
  <c r="I1187" i="51"/>
  <c r="I1187" i="33"/>
  <c r="I1187" i="55"/>
  <c r="I1187" i="39"/>
  <c r="I1187" i="25"/>
  <c r="I1187" i="14"/>
  <c r="I1187" i="17"/>
  <c r="I1187" i="15"/>
  <c r="I1187" i="48"/>
  <c r="I1187" i="35"/>
  <c r="I1187" i="50"/>
  <c r="I1187" i="62"/>
  <c r="I1187" i="21"/>
  <c r="I1187" i="42"/>
  <c r="I1187" i="26"/>
  <c r="I1187" i="52"/>
  <c r="I1187" i="31"/>
  <c r="I1187" i="27"/>
  <c r="I1187" i="12"/>
  <c r="I1187" i="63"/>
  <c r="I1187" i="8"/>
  <c r="I1187" i="58"/>
  <c r="I1187" i="46"/>
  <c r="I1187" i="22"/>
  <c r="I1187" i="56"/>
  <c r="I1187" i="61"/>
  <c r="I1187" i="23"/>
  <c r="I1187" i="38"/>
  <c r="I1187" i="24"/>
  <c r="I1187" i="43"/>
  <c r="I1187" i="36"/>
  <c r="I1187" i="28"/>
  <c r="I1187" i="29"/>
  <c r="I1187" i="20"/>
  <c r="I1187" i="53"/>
  <c r="I1187" i="44"/>
  <c r="I1187" i="11"/>
  <c r="I1187" i="47"/>
  <c r="I1187" i="37"/>
  <c r="I1187" i="57"/>
  <c r="I1187" i="30"/>
  <c r="I1187" i="13"/>
  <c r="I1187" i="41"/>
  <c r="I1187" i="34"/>
  <c r="I1187" i="16"/>
  <c r="I1187" i="19"/>
  <c r="I1187" i="18"/>
  <c r="I1161" i="45"/>
  <c r="I1161" i="41"/>
  <c r="I1161" i="39"/>
  <c r="I1161" i="27"/>
  <c r="I1161" i="34"/>
  <c r="I1161" i="58"/>
  <c r="I1161" i="54"/>
  <c r="I1161" i="30"/>
  <c r="I1161" i="50"/>
  <c r="I1161" i="20"/>
  <c r="I1161" i="29"/>
  <c r="I1161" i="12"/>
  <c r="I1161" i="8"/>
  <c r="I1161" i="48"/>
  <c r="I1161" i="44"/>
  <c r="I1161" i="62"/>
  <c r="I1161" i="38"/>
  <c r="I1161" i="26"/>
  <c r="I1161" i="33"/>
  <c r="I1161" i="57"/>
  <c r="I1161" i="53"/>
  <c r="I1161" i="23"/>
  <c r="I1161" i="49"/>
  <c r="I1161" i="63"/>
  <c r="I1161" i="21"/>
  <c r="I1161" i="19"/>
  <c r="I1161" i="47"/>
  <c r="I1161" i="43"/>
  <c r="I1161" i="61"/>
  <c r="I1161" i="37"/>
  <c r="I1161" i="25"/>
  <c r="I1161" i="32"/>
  <c r="I1161" i="56"/>
  <c r="I1161" i="52"/>
  <c r="I1161" i="22"/>
  <c r="I1161" i="36"/>
  <c r="I1161" i="15"/>
  <c r="I1161" i="16"/>
  <c r="I1161" i="18"/>
  <c r="I1161" i="42"/>
  <c r="I1161" i="11"/>
  <c r="I1161" i="28"/>
  <c r="I1161" i="40"/>
  <c r="I1161" i="55"/>
  <c r="I1161" i="14"/>
  <c r="I1161" i="24"/>
  <c r="I1161" i="31"/>
  <c r="I1161" i="13"/>
  <c r="I1161" i="17"/>
  <c r="I1161" i="46"/>
  <c r="I1161" i="35"/>
  <c r="I1161" i="51"/>
  <c r="I1224" i="48"/>
  <c r="I1224" i="44"/>
  <c r="I1224" i="37"/>
  <c r="I1224" i="16"/>
  <c r="I1224" i="33"/>
  <c r="I1224" i="22"/>
  <c r="I1224" i="55"/>
  <c r="I1224" i="38"/>
  <c r="I1224" i="56"/>
  <c r="I1224" i="62"/>
  <c r="I1224" i="28"/>
  <c r="I1224" i="20"/>
  <c r="I1224" i="8"/>
  <c r="I1224" i="41"/>
  <c r="I1224" i="36"/>
  <c r="I1224" i="45"/>
  <c r="I1224" i="57"/>
  <c r="I1224" i="54"/>
  <c r="I1224" i="39"/>
  <c r="I1224" i="29"/>
  <c r="I1224" i="49"/>
  <c r="I1224" i="27"/>
  <c r="I1224" i="14"/>
  <c r="I1224" i="50"/>
  <c r="I1224" i="30"/>
  <c r="I1224" i="53"/>
  <c r="I1224" i="34"/>
  <c r="I1224" i="25"/>
  <c r="I1224" i="12"/>
  <c r="I1224" i="40"/>
  <c r="I1224" i="52"/>
  <c r="I1224" i="32"/>
  <c r="I1224" i="11"/>
  <c r="I1224" i="46"/>
  <c r="I1224" i="31"/>
  <c r="I1224" i="26"/>
  <c r="I1224" i="61"/>
  <c r="I1224" i="24"/>
  <c r="I1224" i="58"/>
  <c r="I1224" i="47"/>
  <c r="I1224" i="21"/>
  <c r="I1224" i="43"/>
  <c r="I1224" i="35"/>
  <c r="I1224" i="23"/>
  <c r="I1224" i="17"/>
  <c r="I1224" i="51"/>
  <c r="I1224" i="63"/>
  <c r="I1224" i="19"/>
  <c r="I1224" i="13"/>
  <c r="I1224" i="18"/>
  <c r="I1224" i="42"/>
  <c r="I1224" i="15"/>
  <c r="I1217" i="48"/>
  <c r="I1217" i="34"/>
  <c r="I1217" i="57"/>
  <c r="I1217" i="49"/>
  <c r="I1217" i="31"/>
  <c r="I1217" i="22"/>
  <c r="I1217" i="35"/>
  <c r="I1217" i="18"/>
  <c r="I1217" i="52"/>
  <c r="I1217" i="61"/>
  <c r="I1217" i="21"/>
  <c r="I1217" i="13"/>
  <c r="I1217" i="24"/>
  <c r="I1217" i="44"/>
  <c r="I1217" i="32"/>
  <c r="I1217" i="55"/>
  <c r="I1217" i="47"/>
  <c r="I1217" i="63"/>
  <c r="I1217" i="62"/>
  <c r="I1217" i="33"/>
  <c r="I1217" i="58"/>
  <c r="I1217" i="50"/>
  <c r="I1217" i="39"/>
  <c r="I1217" i="28"/>
  <c r="I1217" i="12"/>
  <c r="I1217" i="23"/>
  <c r="I1217" i="42"/>
  <c r="I1217" i="17"/>
  <c r="I1217" i="53"/>
  <c r="I1217" i="40"/>
  <c r="I1217" i="15"/>
  <c r="I1217" i="45"/>
  <c r="I1217" i="20"/>
  <c r="I1217" i="56"/>
  <c r="I1217" i="46"/>
  <c r="I1217" i="37"/>
  <c r="I1217" i="19"/>
  <c r="I1217" i="26"/>
  <c r="I1217" i="29"/>
  <c r="I1217" i="36"/>
  <c r="I1217" i="11"/>
  <c r="I1217" i="51"/>
  <c r="I1217" i="38"/>
  <c r="I1217" i="14"/>
  <c r="I1217" i="43"/>
  <c r="I1217" i="16"/>
  <c r="I1217" i="54"/>
  <c r="I1217" i="41"/>
  <c r="I1217" i="30"/>
  <c r="I1217" i="25"/>
  <c r="I1217" i="27"/>
  <c r="I1217" i="8"/>
  <c r="I1149" i="61"/>
  <c r="I1149" i="37"/>
  <c r="I1149" i="42"/>
  <c r="I1149" i="26"/>
  <c r="I1149" i="63"/>
  <c r="I1149" i="17"/>
  <c r="I1149" i="15"/>
  <c r="I1149" i="57"/>
  <c r="I1149" i="53"/>
  <c r="I1149" i="49"/>
  <c r="I1149" i="36"/>
  <c r="I1149" i="31"/>
  <c r="I1149" i="29"/>
  <c r="I1149" i="27"/>
  <c r="I1149" i="19"/>
  <c r="I1149" i="50"/>
  <c r="I1149" i="28"/>
  <c r="I1149" i="40"/>
  <c r="I1149" i="45"/>
  <c r="I1149" i="41"/>
  <c r="I1149" i="25"/>
  <c r="I1149" i="21"/>
  <c r="I1149" i="13"/>
  <c r="I1149" i="33"/>
  <c r="I1149" i="56"/>
  <c r="I1149" i="52"/>
  <c r="I1149" i="48"/>
  <c r="I1149" i="30"/>
  <c r="I1149" i="20"/>
  <c r="I1149" i="16"/>
  <c r="I1149" i="38"/>
  <c r="I1149" i="35"/>
  <c r="I1149" i="58"/>
  <c r="I1149" i="46"/>
  <c r="I1149" i="8"/>
  <c r="I1149" i="39"/>
  <c r="I1149" i="44"/>
  <c r="I1149" i="62"/>
  <c r="I1149" i="24"/>
  <c r="I1149" i="14"/>
  <c r="I1149" i="23"/>
  <c r="I1149" i="11"/>
  <c r="I1149" i="55"/>
  <c r="I1149" i="51"/>
  <c r="I1149" i="47"/>
  <c r="I1149" i="12"/>
  <c r="I1149" i="32"/>
  <c r="I1149" i="34"/>
  <c r="I1149" i="43"/>
  <c r="I1149" i="18"/>
  <c r="I1149" i="54"/>
  <c r="I1149" i="22"/>
  <c r="I1173" i="54"/>
  <c r="I1173" i="43"/>
  <c r="I1173" i="32"/>
  <c r="I1173" i="22"/>
  <c r="I1173" i="39"/>
  <c r="I1173" i="57"/>
  <c r="I1173" i="50"/>
  <c r="I1173" i="35"/>
  <c r="I1173" i="21"/>
  <c r="I1173" i="62"/>
  <c r="I1173" i="26"/>
  <c r="I1173" i="24"/>
  <c r="I1173" i="8"/>
  <c r="I1173" i="11"/>
  <c r="I1173" i="51"/>
  <c r="I1173" i="41"/>
  <c r="I1173" i="27"/>
  <c r="I1173" i="48"/>
  <c r="I1173" i="37"/>
  <c r="I1173" i="55"/>
  <c r="I1173" i="46"/>
  <c r="I1173" i="33"/>
  <c r="I1173" i="47"/>
  <c r="I1173" i="40"/>
  <c r="I1173" i="16"/>
  <c r="I1173" i="13"/>
  <c r="I1173" i="58"/>
  <c r="I1173" i="49"/>
  <c r="I1173" i="36"/>
  <c r="I1173" i="18"/>
  <c r="I1173" i="29"/>
  <c r="I1173" i="28"/>
  <c r="I1173" i="53"/>
  <c r="I1173" i="44"/>
  <c r="I1173" i="17"/>
  <c r="I1173" i="31"/>
  <c r="I1173" i="38"/>
  <c r="I1173" i="15"/>
  <c r="I1173" i="12"/>
  <c r="I1173" i="45"/>
  <c r="I1173" i="20"/>
  <c r="I1173" i="30"/>
  <c r="I1173" i="34"/>
  <c r="I1173" i="52"/>
  <c r="I1173" i="63"/>
  <c r="I1173" i="25"/>
  <c r="I1173" i="42"/>
  <c r="I1173" i="14"/>
  <c r="I1173" i="56"/>
  <c r="I1173" i="61"/>
  <c r="I1173" i="23"/>
  <c r="I1173" i="19"/>
  <c r="I1183" i="36"/>
  <c r="I1183" i="11"/>
  <c r="I1183" i="51"/>
  <c r="I1183" i="38"/>
  <c r="I1183" i="14"/>
  <c r="I1183" i="35"/>
  <c r="I1183" i="22"/>
  <c r="I1183" i="54"/>
  <c r="I1183" i="41"/>
  <c r="I1183" i="30"/>
  <c r="I1183" i="28"/>
  <c r="I1183" i="26"/>
  <c r="I1183" i="8"/>
  <c r="I1183" i="48"/>
  <c r="I1183" i="34"/>
  <c r="I1183" i="57"/>
  <c r="I1183" i="49"/>
  <c r="I1183" i="31"/>
  <c r="I1183" i="62"/>
  <c r="I1183" i="33"/>
  <c r="I1183" i="18"/>
  <c r="I1183" i="52"/>
  <c r="I1183" i="61"/>
  <c r="I1183" i="29"/>
  <c r="I1183" i="19"/>
  <c r="I1183" i="27"/>
  <c r="I1183" i="44"/>
  <c r="I1183" i="32"/>
  <c r="I1183" i="55"/>
  <c r="I1183" i="47"/>
  <c r="I1183" i="63"/>
  <c r="I1183" i="45"/>
  <c r="I1183" i="20"/>
  <c r="I1183" i="58"/>
  <c r="I1183" i="50"/>
  <c r="I1183" i="39"/>
  <c r="I1183" i="13"/>
  <c r="I1183" i="25"/>
  <c r="I1183" i="24"/>
  <c r="I1183" i="17"/>
  <c r="I1183" i="43"/>
  <c r="I1183" i="37"/>
  <c r="I1183" i="53"/>
  <c r="I1183" i="16"/>
  <c r="I1183" i="21"/>
  <c r="I1183" i="40"/>
  <c r="I1183" i="56"/>
  <c r="I1183" i="12"/>
  <c r="I1183" i="15"/>
  <c r="I1183" i="46"/>
  <c r="I1183" i="23"/>
  <c r="I1183" i="42"/>
  <c r="I1143" i="56"/>
  <c r="I1143" i="37"/>
  <c r="I1143" i="33"/>
  <c r="I1143" i="63"/>
  <c r="I1143" i="15"/>
  <c r="I1143" i="52"/>
  <c r="I1143" i="12"/>
  <c r="I1143" i="62"/>
  <c r="I1143" i="34"/>
  <c r="I1143" i="22"/>
  <c r="I1143" i="48"/>
  <c r="I1143" i="21"/>
  <c r="I1143" i="16"/>
  <c r="I1143" i="51"/>
  <c r="I1143" i="32"/>
  <c r="I1143" i="30"/>
  <c r="I1143" i="26"/>
  <c r="I1143" i="58"/>
  <c r="I1143" i="45"/>
  <c r="I1143" i="11"/>
  <c r="I1143" i="46"/>
  <c r="I1143" i="31"/>
  <c r="I1143" i="19"/>
  <c r="I1143" i="41"/>
  <c r="I1143" i="14"/>
  <c r="I1143" i="13"/>
  <c r="I1143" i="44"/>
  <c r="I1143" i="29"/>
  <c r="I1143" i="40"/>
  <c r="I1143" i="23"/>
  <c r="I1143" i="49"/>
  <c r="I1143" i="61"/>
  <c r="I1143" i="55"/>
  <c r="I1143" i="36"/>
  <c r="I1143" i="25"/>
  <c r="I1143" i="53"/>
  <c r="I1143" i="43"/>
  <c r="I1143" i="20"/>
  <c r="I1143" i="8"/>
  <c r="I1143" i="57"/>
  <c r="I1143" i="42"/>
  <c r="I1143" i="38"/>
  <c r="I1143" i="35"/>
  <c r="I1143" i="18"/>
  <c r="I1143" i="54"/>
  <c r="I1143" i="24"/>
  <c r="I1143" i="47"/>
  <c r="I1143" i="39"/>
  <c r="I1143" i="27"/>
  <c r="I1143" i="50"/>
  <c r="I1143" i="28"/>
  <c r="I1143" i="17"/>
  <c r="I1160" i="57"/>
  <c r="I1160" i="61"/>
  <c r="I1160" i="23"/>
  <c r="I1160" i="38"/>
  <c r="I1160" i="24"/>
  <c r="I1160" i="43"/>
  <c r="I1160" i="36"/>
  <c r="I1160" i="63"/>
  <c r="I1160" i="48"/>
  <c r="I1160" i="35"/>
  <c r="I1160" i="19"/>
  <c r="I1160" i="18"/>
  <c r="I1160" i="8"/>
  <c r="I1160" i="21"/>
  <c r="I1160" i="52"/>
  <c r="I1160" i="49"/>
  <c r="I1160" i="20"/>
  <c r="I1160" i="11"/>
  <c r="I1160" i="47"/>
  <c r="I1160" i="37"/>
  <c r="I1160" i="55"/>
  <c r="I1160" i="30"/>
  <c r="I1160" i="13"/>
  <c r="I1160" i="41"/>
  <c r="I1160" i="34"/>
  <c r="I1160" i="58"/>
  <c r="I1160" i="46"/>
  <c r="I1160" i="16"/>
  <c r="I1160" i="17"/>
  <c r="I1160" i="22"/>
  <c r="I1160" i="50"/>
  <c r="I1160" i="62"/>
  <c r="I1160" i="26"/>
  <c r="I1160" i="28"/>
  <c r="I1160" i="12"/>
  <c r="I1160" i="54"/>
  <c r="I1160" i="45"/>
  <c r="I1160" i="32"/>
  <c r="I1160" i="51"/>
  <c r="I1160" i="33"/>
  <c r="I1160" i="56"/>
  <c r="I1160" i="39"/>
  <c r="I1160" i="27"/>
  <c r="I1160" i="53"/>
  <c r="I1160" i="44"/>
  <c r="I1160" i="14"/>
  <c r="I1160" i="29"/>
  <c r="I1160" i="15"/>
  <c r="I1160" i="42"/>
  <c r="I1160" i="31"/>
  <c r="I1160" i="40"/>
  <c r="I1160" i="25"/>
  <c r="I1108" i="52"/>
  <c r="I1108" i="61"/>
  <c r="I1108" i="21"/>
  <c r="I1108" i="24"/>
  <c r="I1108" i="44"/>
  <c r="I1108" i="32"/>
  <c r="I1108" i="55"/>
  <c r="I1108" i="47"/>
  <c r="I1108" i="63"/>
  <c r="I1108" i="45"/>
  <c r="I1108" i="20"/>
  <c r="I1108" i="18"/>
  <c r="I1108" i="8"/>
  <c r="I1108" i="58"/>
  <c r="I1108" i="50"/>
  <c r="I1108" i="39"/>
  <c r="I1108" i="29"/>
  <c r="I1108" i="12"/>
  <c r="I1108" i="42"/>
  <c r="I1108" i="17"/>
  <c r="I1108" i="53"/>
  <c r="I1108" i="40"/>
  <c r="I1108" i="15"/>
  <c r="I1108" i="43"/>
  <c r="I1108" i="13"/>
  <c r="I1108" i="26"/>
  <c r="I1108" i="56"/>
  <c r="I1108" i="46"/>
  <c r="I1108" i="37"/>
  <c r="I1108" i="28"/>
  <c r="I1108" i="19"/>
  <c r="I1108" i="36"/>
  <c r="I1108" i="11"/>
  <c r="I1108" i="51"/>
  <c r="I1108" i="38"/>
  <c r="I1108" i="14"/>
  <c r="I1108" i="35"/>
  <c r="I1108" i="25"/>
  <c r="I1108" i="23"/>
  <c r="I1108" i="54"/>
  <c r="I1108" i="48"/>
  <c r="I1108" i="31"/>
  <c r="I1108" i="22"/>
  <c r="I1108" i="41"/>
  <c r="I1108" i="34"/>
  <c r="I1108" i="62"/>
  <c r="I1108" i="30"/>
  <c r="I1108" i="57"/>
  <c r="I1108" i="33"/>
  <c r="I1108" i="27"/>
  <c r="I1108" i="49"/>
  <c r="I1108" i="16"/>
  <c r="I1158" i="48"/>
  <c r="I1158" i="37"/>
  <c r="I1158" i="21"/>
  <c r="I1158" i="13"/>
  <c r="I1158" i="62"/>
  <c r="I1158" i="22"/>
  <c r="I1158" i="11"/>
  <c r="I1158" i="39"/>
  <c r="I1158" i="24"/>
  <c r="I1158" i="15"/>
  <c r="I1158" i="53"/>
  <c r="I1158" i="41"/>
  <c r="I1158" i="8"/>
  <c r="I1158" i="58"/>
  <c r="I1158" i="46"/>
  <c r="I1158" i="29"/>
  <c r="I1158" i="28"/>
  <c r="I1158" i="55"/>
  <c r="I1158" i="38"/>
  <c r="I1158" i="63"/>
  <c r="I1158" i="56"/>
  <c r="I1158" i="31"/>
  <c r="I1158" i="23"/>
  <c r="I1158" i="16"/>
  <c r="I1158" i="50"/>
  <c r="I1158" i="40"/>
  <c r="I1158" i="54"/>
  <c r="I1158" i="42"/>
  <c r="I1158" i="34"/>
  <c r="I1158" i="27"/>
  <c r="I1158" i="52"/>
  <c r="I1158" i="30"/>
  <c r="I1158" i="26"/>
  <c r="I1158" i="49"/>
  <c r="I1158" i="36"/>
  <c r="I1158" i="20"/>
  <c r="I1158" i="12"/>
  <c r="I1158" i="47"/>
  <c r="I1158" i="33"/>
  <c r="I1158" i="51"/>
  <c r="I1158" i="43"/>
  <c r="I1158" i="32"/>
  <c r="I1158" i="18"/>
  <c r="I1158" i="61"/>
  <c r="I1158" i="35"/>
  <c r="I1158" i="17"/>
  <c r="I1158" i="25"/>
  <c r="I1158" i="19"/>
  <c r="I1158" i="57"/>
  <c r="I1158" i="14"/>
  <c r="I1158" i="44"/>
  <c r="I1158" i="45"/>
  <c r="I1127" i="30"/>
  <c r="I1127" i="63"/>
  <c r="I1127" i="11"/>
  <c r="I1127" i="51"/>
  <c r="I1127" i="41"/>
  <c r="I1127" i="27"/>
  <c r="I1127" i="48"/>
  <c r="I1127" i="37"/>
  <c r="I1127" i="55"/>
  <c r="I1127" i="46"/>
  <c r="I1127" i="33"/>
  <c r="I1127" i="15"/>
  <c r="I1127" i="12"/>
  <c r="I1127" i="62"/>
  <c r="I1127" i="26"/>
  <c r="I1127" i="58"/>
  <c r="I1127" i="49"/>
  <c r="I1127" i="36"/>
  <c r="I1127" i="18"/>
  <c r="I1127" i="29"/>
  <c r="I1127" i="28"/>
  <c r="I1127" i="53"/>
  <c r="I1127" i="44"/>
  <c r="I1127" i="17"/>
  <c r="I1127" i="14"/>
  <c r="I1127" i="8"/>
  <c r="I1127" i="47"/>
  <c r="I1127" i="40"/>
  <c r="I1127" i="19"/>
  <c r="I1127" i="56"/>
  <c r="I1127" i="45"/>
  <c r="I1127" i="34"/>
  <c r="I1127" i="25"/>
  <c r="I1127" i="61"/>
  <c r="I1127" i="20"/>
  <c r="I1127" i="52"/>
  <c r="I1127" i="42"/>
  <c r="I1127" i="16"/>
  <c r="I1127" i="21"/>
  <c r="I1127" i="31"/>
  <c r="I1127" i="38"/>
  <c r="I1127" i="24"/>
  <c r="I1127" i="54"/>
  <c r="I1127" i="43"/>
  <c r="I1127" i="32"/>
  <c r="I1127" i="22"/>
  <c r="I1127" i="39"/>
  <c r="I1127" i="57"/>
  <c r="I1127" i="50"/>
  <c r="I1127" i="35"/>
  <c r="I1127" i="23"/>
  <c r="I1127" i="13"/>
  <c r="I1110" i="44"/>
  <c r="I1110" i="32"/>
  <c r="I1110" i="17"/>
  <c r="I1110" i="57"/>
  <c r="I1110" i="45"/>
  <c r="I1110" i="18"/>
  <c r="I1110" i="48"/>
  <c r="I1110" i="37"/>
  <c r="I1110" i="21"/>
  <c r="I1110" i="13"/>
  <c r="I1110" i="62"/>
  <c r="I1110" i="22"/>
  <c r="I1110" i="8"/>
  <c r="I1110" i="11"/>
  <c r="I1110" i="39"/>
  <c r="I1110" i="24"/>
  <c r="I1110" i="15"/>
  <c r="I1110" i="53"/>
  <c r="I1110" i="41"/>
  <c r="I1110" i="58"/>
  <c r="I1110" i="46"/>
  <c r="I1110" i="29"/>
  <c r="I1110" i="28"/>
  <c r="I1110" i="55"/>
  <c r="I1110" i="38"/>
  <c r="I1110" i="63"/>
  <c r="I1110" i="56"/>
  <c r="I1110" i="31"/>
  <c r="I1110" i="23"/>
  <c r="I1110" i="16"/>
  <c r="I1110" i="50"/>
  <c r="I1110" i="40"/>
  <c r="I1110" i="54"/>
  <c r="I1110" i="42"/>
  <c r="I1110" i="34"/>
  <c r="I1110" i="27"/>
  <c r="I1110" i="52"/>
  <c r="I1110" i="30"/>
  <c r="I1110" i="26"/>
  <c r="I1110" i="20"/>
  <c r="I1110" i="51"/>
  <c r="I1110" i="43"/>
  <c r="I1110" i="12"/>
  <c r="I1110" i="61"/>
  <c r="I1110" i="35"/>
  <c r="I1110" i="49"/>
  <c r="I1110" i="47"/>
  <c r="I1110" i="25"/>
  <c r="I1110" i="19"/>
  <c r="I1110" i="36"/>
  <c r="I1110" i="33"/>
  <c r="I1110" i="14"/>
  <c r="I1102" i="62"/>
  <c r="I1102" i="22"/>
  <c r="I1102" i="11"/>
  <c r="I1102" i="39"/>
  <c r="I1102" i="24"/>
  <c r="I1102" i="15"/>
  <c r="I1102" i="50"/>
  <c r="I1102" i="40"/>
  <c r="I1102" i="54"/>
  <c r="I1102" i="42"/>
  <c r="I1102" i="34"/>
  <c r="I1102" i="12"/>
  <c r="I1102" i="8"/>
  <c r="I1102" i="55"/>
  <c r="I1102" i="38"/>
  <c r="I1102" i="63"/>
  <c r="I1102" i="56"/>
  <c r="I1102" i="31"/>
  <c r="I1102" i="23"/>
  <c r="I1102" i="16"/>
  <c r="I1102" i="47"/>
  <c r="I1102" i="33"/>
  <c r="I1102" i="51"/>
  <c r="I1102" i="61"/>
  <c r="I1102" i="25"/>
  <c r="I1102" i="27"/>
  <c r="I1102" i="52"/>
  <c r="I1102" i="30"/>
  <c r="I1102" i="26"/>
  <c r="I1102" i="49"/>
  <c r="I1102" i="36"/>
  <c r="I1102" i="20"/>
  <c r="I1102" i="57"/>
  <c r="I1102" i="45"/>
  <c r="I1102" i="18"/>
  <c r="I1102" i="48"/>
  <c r="I1102" i="37"/>
  <c r="I1102" i="21"/>
  <c r="I1102" i="13"/>
  <c r="I1102" i="19"/>
  <c r="I1102" i="53"/>
  <c r="I1102" i="29"/>
  <c r="I1102" i="44"/>
  <c r="I1102" i="41"/>
  <c r="I1102" i="14"/>
  <c r="I1102" i="43"/>
  <c r="I1102" i="32"/>
  <c r="I1102" i="58"/>
  <c r="I1102" i="28"/>
  <c r="I1102" i="35"/>
  <c r="I1102" i="17"/>
  <c r="I1102" i="46"/>
  <c r="I1163" i="61"/>
  <c r="I1163" i="24"/>
  <c r="I1163" i="58"/>
  <c r="I1163" i="47"/>
  <c r="I1163" i="21"/>
  <c r="I1163" i="43"/>
  <c r="I1163" i="35"/>
  <c r="I1163" i="23"/>
  <c r="I1163" i="57"/>
  <c r="I1163" i="54"/>
  <c r="I1163" i="39"/>
  <c r="I1163" i="29"/>
  <c r="I1163" i="12"/>
  <c r="I1163" i="36"/>
  <c r="I1163" i="63"/>
  <c r="I1163" i="52"/>
  <c r="I1163" i="42"/>
  <c r="I1163" i="19"/>
  <c r="I1163" i="45"/>
  <c r="I1163" i="32"/>
  <c r="I1163" i="20"/>
  <c r="I1163" i="11"/>
  <c r="I1163" i="46"/>
  <c r="I1163" i="31"/>
  <c r="I1163" i="26"/>
  <c r="I1163" i="16"/>
  <c r="I1163" i="33"/>
  <c r="I1163" i="22"/>
  <c r="I1163" i="55"/>
  <c r="I1163" i="38"/>
  <c r="I1163" i="56"/>
  <c r="I1163" i="62"/>
  <c r="I1163" i="28"/>
  <c r="I1163" i="17"/>
  <c r="I1163" i="51"/>
  <c r="I1163" i="41"/>
  <c r="I1163" i="40"/>
  <c r="I1163" i="15"/>
  <c r="I1163" i="8"/>
  <c r="I1163" i="49"/>
  <c r="I1163" i="27"/>
  <c r="I1163" i="14"/>
  <c r="I1163" i="50"/>
  <c r="I1163" i="30"/>
  <c r="I1163" i="53"/>
  <c r="I1163" i="34"/>
  <c r="I1163" i="25"/>
  <c r="I1163" i="13"/>
  <c r="I1163" i="48"/>
  <c r="I1163" i="44"/>
  <c r="I1163" i="37"/>
  <c r="I1163" i="18"/>
  <c r="I1156" i="57"/>
  <c r="I1156" i="53"/>
  <c r="I1156" i="40"/>
  <c r="I1156" i="15"/>
  <c r="I1156" i="45"/>
  <c r="I1156" i="22"/>
  <c r="I1156" i="18"/>
  <c r="I1156" i="52"/>
  <c r="I1156" i="61"/>
  <c r="I1156" i="21"/>
  <c r="I1156" i="19"/>
  <c r="I1156" i="36"/>
  <c r="I1156" i="17"/>
  <c r="I1156" i="8"/>
  <c r="I1156" i="51"/>
  <c r="I1156" i="38"/>
  <c r="I1156" i="14"/>
  <c r="I1156" i="43"/>
  <c r="I1156" i="20"/>
  <c r="I1156" i="58"/>
  <c r="I1156" i="50"/>
  <c r="I1156" i="39"/>
  <c r="I1156" i="29"/>
  <c r="I1156" i="48"/>
  <c r="I1156" i="34"/>
  <c r="I1156" i="27"/>
  <c r="I1156" i="11"/>
  <c r="I1156" i="49"/>
  <c r="I1156" i="31"/>
  <c r="I1156" i="26"/>
  <c r="I1156" i="35"/>
  <c r="I1156" i="16"/>
  <c r="I1156" i="56"/>
  <c r="I1156" i="46"/>
  <c r="I1156" i="37"/>
  <c r="I1156" i="28"/>
  <c r="I1156" i="44"/>
  <c r="I1156" i="32"/>
  <c r="I1156" i="24"/>
  <c r="I1156" i="55"/>
  <c r="I1156" i="47"/>
  <c r="I1156" i="63"/>
  <c r="I1156" i="62"/>
  <c r="I1156" i="33"/>
  <c r="I1156" i="23"/>
  <c r="I1156" i="54"/>
  <c r="I1156" i="41"/>
  <c r="I1156" i="30"/>
  <c r="I1156" i="12"/>
  <c r="I1156" i="42"/>
  <c r="I1156" i="25"/>
  <c r="I1156" i="13"/>
  <c r="I1126" i="48"/>
  <c r="I1126" i="44"/>
  <c r="I1126" i="62"/>
  <c r="I1126" i="38"/>
  <c r="I1126" i="26"/>
  <c r="I1126" i="33"/>
  <c r="I1126" i="57"/>
  <c r="I1126" i="53"/>
  <c r="I1126" i="23"/>
  <c r="I1126" i="49"/>
  <c r="I1126" i="15"/>
  <c r="I1126" i="16"/>
  <c r="I1126" i="19"/>
  <c r="I1126" i="47"/>
  <c r="I1126" i="43"/>
  <c r="I1126" i="61"/>
  <c r="I1126" i="37"/>
  <c r="I1126" i="25"/>
  <c r="I1126" i="32"/>
  <c r="I1126" i="56"/>
  <c r="I1126" i="52"/>
  <c r="I1126" i="22"/>
  <c r="I1126" i="36"/>
  <c r="I1126" i="14"/>
  <c r="I1126" i="13"/>
  <c r="I1126" i="18"/>
  <c r="I1126" i="46"/>
  <c r="I1126" i="42"/>
  <c r="I1126" i="40"/>
  <c r="I1126" i="24"/>
  <c r="I1126" i="35"/>
  <c r="I1126" i="11"/>
  <c r="I1126" i="55"/>
  <c r="I1126" i="31"/>
  <c r="I1126" i="51"/>
  <c r="I1126" i="20"/>
  <c r="I1126" i="63"/>
  <c r="I1126" i="12"/>
  <c r="I1126" i="17"/>
  <c r="I1126" i="45"/>
  <c r="I1126" i="41"/>
  <c r="I1126" i="39"/>
  <c r="I1126" i="27"/>
  <c r="I1126" i="34"/>
  <c r="I1126" i="58"/>
  <c r="I1126" i="54"/>
  <c r="I1126" i="30"/>
  <c r="I1126" i="50"/>
  <c r="I1126" i="28"/>
  <c r="I1126" i="21"/>
  <c r="I1126" i="29"/>
  <c r="I1126" i="8"/>
  <c r="I1106" i="58"/>
  <c r="I1106" i="49"/>
  <c r="I1106" i="36"/>
  <c r="I1106" i="18"/>
  <c r="I1106" i="29"/>
  <c r="I1106" i="28"/>
  <c r="I1106" i="53"/>
  <c r="I1106" i="44"/>
  <c r="I1106" i="17"/>
  <c r="I1106" i="31"/>
  <c r="I1106" i="38"/>
  <c r="I1106" i="16"/>
  <c r="I1106" i="13"/>
  <c r="I1106" i="56"/>
  <c r="I1106" i="45"/>
  <c r="I1106" i="34"/>
  <c r="I1106" i="25"/>
  <c r="I1106" i="61"/>
  <c r="I1106" i="20"/>
  <c r="I1106" i="52"/>
  <c r="I1106" i="42"/>
  <c r="I1106" i="23"/>
  <c r="I1106" i="30"/>
  <c r="I1106" i="63"/>
  <c r="I1106" i="19"/>
  <c r="I1106" i="12"/>
  <c r="I1106" i="54"/>
  <c r="I1106" i="43"/>
  <c r="I1106" i="32"/>
  <c r="I1106" i="22"/>
  <c r="I1106" i="39"/>
  <c r="I1106" i="57"/>
  <c r="I1106" i="50"/>
  <c r="I1106" i="35"/>
  <c r="I1106" i="21"/>
  <c r="I1106" i="62"/>
  <c r="I1106" i="26"/>
  <c r="I1106" i="15"/>
  <c r="I1106" i="8"/>
  <c r="I1106" i="11"/>
  <c r="I1106" i="51"/>
  <c r="I1106" i="41"/>
  <c r="I1106" i="27"/>
  <c r="I1106" i="48"/>
  <c r="I1106" i="37"/>
  <c r="I1106" i="55"/>
  <c r="I1106" i="46"/>
  <c r="I1106" i="33"/>
  <c r="I1106" i="47"/>
  <c r="I1106" i="40"/>
  <c r="I1106" i="24"/>
  <c r="I1106" i="14"/>
  <c r="F273" i="39"/>
  <c r="F279" i="55"/>
  <c r="F475" i="17"/>
  <c r="F489" i="57"/>
  <c r="G285" i="61"/>
  <c r="F150" i="17"/>
  <c r="G487" i="43"/>
  <c r="G463" i="43"/>
  <c r="G270" i="43"/>
  <c r="G281" i="43"/>
  <c r="G483" i="12"/>
  <c r="G449" i="32"/>
  <c r="G461" i="12"/>
  <c r="G1471" i="12"/>
  <c r="E284" i="38"/>
  <c r="E292" i="63"/>
  <c r="E294" i="21"/>
  <c r="F294" i="61"/>
  <c r="E450" i="22"/>
  <c r="E452" i="63"/>
  <c r="E468" i="57"/>
  <c r="E468" i="17"/>
  <c r="E480" i="21"/>
  <c r="E480" i="22"/>
  <c r="F1470" i="57"/>
  <c r="F1474" i="51"/>
  <c r="E1482" i="29"/>
  <c r="G293" i="36"/>
  <c r="G484" i="34"/>
  <c r="G458" i="11"/>
  <c r="G1487" i="11"/>
  <c r="E131" i="32"/>
  <c r="E101" i="70"/>
  <c r="E633" i="70"/>
  <c r="E636" i="70" s="1"/>
  <c r="F74" i="52"/>
  <c r="G74" i="43"/>
  <c r="F74" i="40"/>
  <c r="E74" i="62"/>
  <c r="G74" i="12"/>
  <c r="F98" i="53"/>
  <c r="E98" i="14"/>
  <c r="E98" i="12"/>
  <c r="F98" i="13"/>
  <c r="G96" i="12"/>
  <c r="G96" i="41"/>
  <c r="G96" i="63"/>
  <c r="F96" i="44"/>
  <c r="F116" i="55"/>
  <c r="G116" i="56"/>
  <c r="F116" i="53"/>
  <c r="E76" i="62"/>
  <c r="E76" i="26"/>
  <c r="F76" i="49"/>
  <c r="F76" i="41"/>
  <c r="G94" i="62"/>
  <c r="G94" i="35"/>
  <c r="G94" i="37"/>
  <c r="F94" i="50"/>
  <c r="G88" i="40"/>
  <c r="F88" i="28"/>
  <c r="F88" i="46"/>
  <c r="G88" i="62"/>
  <c r="F95" i="28"/>
  <c r="G95" i="43"/>
  <c r="E75" i="62"/>
  <c r="E75" i="56"/>
  <c r="G75" i="61"/>
  <c r="F81" i="32"/>
  <c r="F81" i="29"/>
  <c r="E81" i="63"/>
  <c r="E81" i="57"/>
  <c r="G81" i="61"/>
  <c r="F85" i="57"/>
  <c r="G85" i="62"/>
  <c r="F86" i="17"/>
  <c r="E86" i="62"/>
  <c r="F86" i="13"/>
  <c r="F97" i="26"/>
  <c r="F97" i="39"/>
  <c r="G99" i="12"/>
  <c r="F99" i="41"/>
  <c r="E89" i="56"/>
  <c r="F89" i="63"/>
  <c r="G89" i="30"/>
  <c r="F87" i="33"/>
  <c r="G87" i="43"/>
  <c r="E87" i="61"/>
  <c r="G80" i="40"/>
  <c r="G82" i="26"/>
  <c r="F82" i="13"/>
  <c r="F84" i="41"/>
  <c r="F84" i="21"/>
  <c r="F84" i="52"/>
  <c r="E84" i="57"/>
  <c r="E1347" i="56"/>
  <c r="E1359" i="56"/>
  <c r="E1282" i="56"/>
  <c r="E1287" i="56"/>
  <c r="E1299" i="56"/>
  <c r="E1344" i="56"/>
  <c r="E1298" i="56"/>
  <c r="E1389" i="56"/>
  <c r="E1349" i="56"/>
  <c r="E1350" i="18"/>
  <c r="E1258" i="18"/>
  <c r="E1329" i="18"/>
  <c r="E1220" i="18"/>
  <c r="E1285" i="18"/>
  <c r="E1153" i="18"/>
  <c r="E1240" i="18"/>
  <c r="E1384" i="18"/>
  <c r="E1176" i="18"/>
  <c r="E1262" i="18"/>
  <c r="E1223" i="18"/>
  <c r="E1112" i="18"/>
  <c r="E1249" i="18"/>
  <c r="E1162" i="18"/>
  <c r="E1347" i="18"/>
  <c r="E1335" i="18"/>
  <c r="E1205" i="18"/>
  <c r="E1234" i="22"/>
  <c r="E1148" i="22"/>
  <c r="E1180" i="22"/>
  <c r="E1155" i="22"/>
  <c r="E1387" i="22"/>
  <c r="E1118" i="22"/>
  <c r="E1162" i="22"/>
  <c r="E1176" i="22"/>
  <c r="E1223" i="22"/>
  <c r="E1322" i="22"/>
  <c r="E1203" i="22"/>
  <c r="E1316" i="22"/>
  <c r="E1322" i="29"/>
  <c r="E1332" i="29"/>
  <c r="E1372" i="29"/>
  <c r="E1368" i="29"/>
  <c r="E1281" i="29"/>
  <c r="E1148" i="29"/>
  <c r="E1251" i="29"/>
  <c r="E1264" i="29"/>
  <c r="E1128" i="29"/>
  <c r="E1121" i="29"/>
  <c r="E1240" i="29"/>
  <c r="E1151" i="29"/>
  <c r="E1262" i="29"/>
  <c r="E1126" i="29"/>
  <c r="E1153" i="29"/>
  <c r="E1247" i="29"/>
  <c r="E1228" i="29"/>
  <c r="E1153" i="33"/>
  <c r="E1247" i="33"/>
  <c r="E1280" i="33"/>
  <c r="E1322" i="33"/>
  <c r="E1283" i="33"/>
  <c r="E1223" i="33"/>
  <c r="E1120" i="33"/>
  <c r="E1368" i="33"/>
  <c r="E1281" i="33"/>
  <c r="E1148" i="33"/>
  <c r="E1180" i="33"/>
  <c r="E1225" i="33"/>
  <c r="E1285" i="33"/>
  <c r="E1384" i="33"/>
  <c r="E1252" i="33"/>
  <c r="E1105" i="55"/>
  <c r="E1389" i="55"/>
  <c r="E1256" i="55"/>
  <c r="E1321" i="55"/>
  <c r="E1127" i="55"/>
  <c r="E1150" i="55"/>
  <c r="E1253" i="55"/>
  <c r="E1363" i="55"/>
  <c r="E1261" i="55"/>
  <c r="E1259" i="55"/>
  <c r="E1272" i="55"/>
  <c r="E1139" i="55"/>
  <c r="E1178" i="55"/>
  <c r="E1337" i="55"/>
  <c r="E1201" i="55"/>
  <c r="E1345" i="55"/>
  <c r="E1205" i="16"/>
  <c r="E1384" i="16"/>
  <c r="E1240" i="16"/>
  <c r="E1252" i="16"/>
  <c r="E1280" i="16"/>
  <c r="E1258" i="16"/>
  <c r="E1223" i="16"/>
  <c r="E1266" i="16"/>
  <c r="E1217" i="16"/>
  <c r="E1335" i="16"/>
  <c r="E1228" i="16"/>
  <c r="E1372" i="16"/>
  <c r="E1222" i="16"/>
  <c r="E1262" i="16"/>
  <c r="E1126" i="16"/>
  <c r="E1285" i="16"/>
  <c r="E1299" i="16"/>
  <c r="E1158" i="38"/>
  <c r="E1196" i="38"/>
  <c r="E1329" i="38"/>
  <c r="E1197" i="38"/>
  <c r="E1384" i="38"/>
  <c r="E1252" i="38"/>
  <c r="E1317" i="38"/>
  <c r="E1187" i="38"/>
  <c r="E1368" i="38"/>
  <c r="E1335" i="38"/>
  <c r="E1205" i="38"/>
  <c r="E1124" i="38"/>
  <c r="E1280" i="38"/>
  <c r="E1234" i="38"/>
  <c r="E1101" i="38"/>
  <c r="E1203" i="38"/>
  <c r="E1251" i="38"/>
  <c r="E1153" i="38"/>
  <c r="E1322" i="38"/>
  <c r="E1225" i="38"/>
  <c r="E1163" i="38"/>
  <c r="G287" i="39"/>
  <c r="I1328" i="61"/>
  <c r="I1328" i="24"/>
  <c r="I1328" i="58"/>
  <c r="I1328" i="47"/>
  <c r="I1328" i="19"/>
  <c r="I1328" i="43"/>
  <c r="I1328" i="35"/>
  <c r="I1328" i="21"/>
  <c r="I1328" i="51"/>
  <c r="I1328" i="41"/>
  <c r="I1328" i="40"/>
  <c r="I1328" i="26"/>
  <c r="I1328" i="16"/>
  <c r="I1328" i="36"/>
  <c r="I1328" i="63"/>
  <c r="I1328" i="52"/>
  <c r="I1328" i="42"/>
  <c r="I1328" i="13"/>
  <c r="I1328" i="45"/>
  <c r="I1328" i="28"/>
  <c r="I1328" i="20"/>
  <c r="I1328" i="48"/>
  <c r="I1328" i="44"/>
  <c r="I1328" i="32"/>
  <c r="I1328" i="18"/>
  <c r="I1328" i="8"/>
  <c r="I1328" i="57"/>
  <c r="I1328" i="33"/>
  <c r="I1328" i="22"/>
  <c r="I1328" i="55"/>
  <c r="I1328" i="38"/>
  <c r="I1328" i="56"/>
  <c r="I1328" i="62"/>
  <c r="I1328" i="25"/>
  <c r="I1328" i="17"/>
  <c r="I1328" i="54"/>
  <c r="I1328" i="39"/>
  <c r="I1328" i="37"/>
  <c r="I1328" i="15"/>
  <c r="I1328" i="49"/>
  <c r="I1328" i="27"/>
  <c r="I1328" i="14"/>
  <c r="I1328" i="50"/>
  <c r="I1328" i="30"/>
  <c r="I1328" i="53"/>
  <c r="I1328" i="34"/>
  <c r="I1328" i="23"/>
  <c r="I1328" i="11"/>
  <c r="I1328" i="46"/>
  <c r="I1328" i="31"/>
  <c r="I1328" i="29"/>
  <c r="I1328" i="12"/>
  <c r="I1304" i="58"/>
  <c r="I1304" i="47"/>
  <c r="I1304" i="19"/>
  <c r="I1304" i="45"/>
  <c r="I1304" i="28"/>
  <c r="I1304" i="20"/>
  <c r="I1304" i="51"/>
  <c r="I1304" i="41"/>
  <c r="I1304" i="40"/>
  <c r="I1304" i="26"/>
  <c r="I1304" i="57"/>
  <c r="I1304" i="33"/>
  <c r="I1304" i="22"/>
  <c r="I1304" i="50"/>
  <c r="I1304" i="56"/>
  <c r="I1304" i="34"/>
  <c r="I1304" i="21"/>
  <c r="I1304" i="48"/>
  <c r="I1304" i="39"/>
  <c r="I1304" i="29"/>
  <c r="I1304" i="49"/>
  <c r="I1304" i="24"/>
  <c r="I1304" i="8"/>
  <c r="I1304" i="42"/>
  <c r="I1304" i="53"/>
  <c r="I1304" i="35"/>
  <c r="I1304" i="17"/>
  <c r="I1304" i="54"/>
  <c r="I1304" i="31"/>
  <c r="I1304" i="18"/>
  <c r="I1304" i="61"/>
  <c r="I1304" i="63"/>
  <c r="I1304" i="52"/>
  <c r="I1304" i="38"/>
  <c r="I1304" i="43"/>
  <c r="I1304" i="25"/>
  <c r="I1304" i="13"/>
  <c r="I1304" i="46"/>
  <c r="I1304" i="32"/>
  <c r="I1304" i="12"/>
  <c r="I1304" i="36"/>
  <c r="I1304" i="14"/>
  <c r="I1304" i="55"/>
  <c r="I1304" i="30"/>
  <c r="I1304" i="62"/>
  <c r="I1304" i="23"/>
  <c r="I1304" i="11"/>
  <c r="I1304" i="44"/>
  <c r="I1304" i="37"/>
  <c r="I1304" i="16"/>
  <c r="I1304" i="27"/>
  <c r="I1304" i="15"/>
  <c r="I1303" i="56"/>
  <c r="I1303" i="45"/>
  <c r="I1303" i="34"/>
  <c r="I1303" i="22"/>
  <c r="I1303" i="61"/>
  <c r="I1303" i="20"/>
  <c r="I1303" i="52"/>
  <c r="I1303" i="42"/>
  <c r="I1303" i="21"/>
  <c r="I1303" i="62"/>
  <c r="I1303" i="26"/>
  <c r="I1303" i="13"/>
  <c r="I1303" i="12"/>
  <c r="I1303" i="54"/>
  <c r="I1303" i="43"/>
  <c r="I1303" i="27"/>
  <c r="I1303" i="48"/>
  <c r="I1303" i="39"/>
  <c r="I1303" i="57"/>
  <c r="I1303" i="50"/>
  <c r="I1303" i="35"/>
  <c r="I1303" i="47"/>
  <c r="I1303" i="40"/>
  <c r="I1303" i="16"/>
  <c r="I1303" i="19"/>
  <c r="I1303" i="8"/>
  <c r="I1303" i="58"/>
  <c r="I1303" i="49"/>
  <c r="I1303" i="36"/>
  <c r="I1303" i="25"/>
  <c r="I1303" i="29"/>
  <c r="I1303" i="28"/>
  <c r="I1303" i="53"/>
  <c r="I1303" i="44"/>
  <c r="I1303" i="23"/>
  <c r="I1303" i="30"/>
  <c r="I1303" i="63"/>
  <c r="I1303" i="24"/>
  <c r="I1303" i="14"/>
  <c r="I1303" i="11"/>
  <c r="I1303" i="32"/>
  <c r="I1303" i="33"/>
  <c r="I1303" i="17"/>
  <c r="I1303" i="51"/>
  <c r="I1303" i="37"/>
  <c r="I1303" i="31"/>
  <c r="I1303" i="41"/>
  <c r="I1303" i="55"/>
  <c r="I1303" i="38"/>
  <c r="I1303" i="15"/>
  <c r="I1303" i="18"/>
  <c r="I1303" i="46"/>
  <c r="I1373" i="11"/>
  <c r="I1373" i="39"/>
  <c r="I1373" i="23"/>
  <c r="I1373" i="53"/>
  <c r="I1373" i="41"/>
  <c r="I1373" i="18"/>
  <c r="I1373" i="54"/>
  <c r="I1373" i="42"/>
  <c r="I1373" i="25"/>
  <c r="I1373" i="14"/>
  <c r="I1373" i="62"/>
  <c r="I1373" i="35"/>
  <c r="I1373" i="19"/>
  <c r="I1373" i="56"/>
  <c r="I1373" i="31"/>
  <c r="I1373" i="20"/>
  <c r="I1373" i="50"/>
  <c r="I1373" i="40"/>
  <c r="I1373" i="17"/>
  <c r="I1373" i="51"/>
  <c r="I1373" i="61"/>
  <c r="I1373" i="21"/>
  <c r="I1373" i="55"/>
  <c r="I1373" i="38"/>
  <c r="I1373" i="22"/>
  <c r="I1373" i="16"/>
  <c r="I1373" i="49"/>
  <c r="I1373" i="36"/>
  <c r="I1373" i="15"/>
  <c r="I1373" i="47"/>
  <c r="I1373" i="32"/>
  <c r="I1373" i="13"/>
  <c r="I1373" i="48"/>
  <c r="I1373" i="29"/>
  <c r="I1373" i="28"/>
  <c r="I1373" i="52"/>
  <c r="I1373" i="37"/>
  <c r="I1373" i="63"/>
  <c r="I1373" i="12"/>
  <c r="I1373" i="44"/>
  <c r="I1373" i="24"/>
  <c r="I1373" i="57"/>
  <c r="I1373" i="45"/>
  <c r="I1373" i="33"/>
  <c r="I1373" i="58"/>
  <c r="I1373" i="46"/>
  <c r="I1373" i="34"/>
  <c r="I1373" i="27"/>
  <c r="I1373" i="43"/>
  <c r="I1373" i="30"/>
  <c r="I1373" i="26"/>
  <c r="I1373" i="8"/>
  <c r="I1254" i="36"/>
  <c r="I1254" i="48"/>
  <c r="I1254" i="44"/>
  <c r="I1254" i="62"/>
  <c r="I1254" i="38"/>
  <c r="I1254" i="26"/>
  <c r="I1254" i="33"/>
  <c r="I1254" i="56"/>
  <c r="I1254" i="52"/>
  <c r="I1254" i="19"/>
  <c r="I1254" i="22"/>
  <c r="I1254" i="23"/>
  <c r="I1254" i="8"/>
  <c r="I1254" i="45"/>
  <c r="I1254" i="27"/>
  <c r="I1254" i="53"/>
  <c r="I1254" i="14"/>
  <c r="I1254" i="51"/>
  <c r="I1254" i="29"/>
  <c r="I1254" i="47"/>
  <c r="I1254" i="43"/>
  <c r="I1254" i="61"/>
  <c r="I1254" i="37"/>
  <c r="I1254" i="25"/>
  <c r="I1254" i="11"/>
  <c r="I1254" i="55"/>
  <c r="I1254" i="32"/>
  <c r="I1254" i="18"/>
  <c r="I1254" i="15"/>
  <c r="I1254" i="21"/>
  <c r="I1254" i="28"/>
  <c r="I1254" i="39"/>
  <c r="I1254" i="57"/>
  <c r="I1254" i="20"/>
  <c r="I1254" i="50"/>
  <c r="I1254" i="63"/>
  <c r="I1254" i="46"/>
  <c r="I1254" i="42"/>
  <c r="I1254" i="40"/>
  <c r="I1254" i="24"/>
  <c r="I1254" i="35"/>
  <c r="I1254" i="58"/>
  <c r="I1254" i="54"/>
  <c r="I1254" i="31"/>
  <c r="I1254" i="17"/>
  <c r="I1254" i="12"/>
  <c r="I1254" i="16"/>
  <c r="I1254" i="49"/>
  <c r="I1254" i="41"/>
  <c r="I1254" i="34"/>
  <c r="I1254" i="30"/>
  <c r="I1254" i="13"/>
  <c r="I1346" i="61"/>
  <c r="I1346" i="37"/>
  <c r="I1346" i="42"/>
  <c r="I1346" i="26"/>
  <c r="I1346" i="33"/>
  <c r="I1346" i="18"/>
  <c r="I1346" i="35"/>
  <c r="I1346" i="57"/>
  <c r="I1346" i="53"/>
  <c r="I1346" i="49"/>
  <c r="I1346" i="36"/>
  <c r="I1346" i="29"/>
  <c r="I1346" i="28"/>
  <c r="I1346" i="40"/>
  <c r="I1346" i="45"/>
  <c r="I1346" i="41"/>
  <c r="I1346" i="25"/>
  <c r="I1346" i="21"/>
  <c r="I1346" i="17"/>
  <c r="I1346" i="63"/>
  <c r="I1346" i="56"/>
  <c r="I1346" i="52"/>
  <c r="I1346" i="48"/>
  <c r="I1346" i="32"/>
  <c r="I1346" i="34"/>
  <c r="I1346" i="31"/>
  <c r="I1346" i="39"/>
  <c r="I1346" i="44"/>
  <c r="I1346" i="62"/>
  <c r="I1346" i="24"/>
  <c r="I1346" i="14"/>
  <c r="I1346" i="15"/>
  <c r="I1346" i="11"/>
  <c r="I1346" i="55"/>
  <c r="I1346" i="51"/>
  <c r="I1346" i="47"/>
  <c r="I1346" i="22"/>
  <c r="I1346" i="30"/>
  <c r="I1346" i="20"/>
  <c r="I1346" i="38"/>
  <c r="I1346" i="43"/>
  <c r="I1346" i="27"/>
  <c r="I1346" i="23"/>
  <c r="I1346" i="12"/>
  <c r="I1346" i="16"/>
  <c r="I1346" i="58"/>
  <c r="I1346" i="54"/>
  <c r="I1346" i="50"/>
  <c r="I1346" i="46"/>
  <c r="I1346" i="13"/>
  <c r="I1346" i="19"/>
  <c r="I1346" i="8"/>
  <c r="G459" i="39"/>
  <c r="I1367" i="48"/>
  <c r="I1367" i="33"/>
  <c r="I1367" i="52"/>
  <c r="I1367" i="31"/>
  <c r="I1367" i="13"/>
  <c r="I1367" i="46"/>
  <c r="I1367" i="37"/>
  <c r="I1367" i="29"/>
  <c r="I1367" i="50"/>
  <c r="I1367" i="61"/>
  <c r="I1367" i="19"/>
  <c r="I1367" i="12"/>
  <c r="I1367" i="8"/>
  <c r="I1367" i="55"/>
  <c r="I1367" i="42"/>
  <c r="I1367" i="26"/>
  <c r="I1367" i="43"/>
  <c r="I1367" i="36"/>
  <c r="I1367" i="57"/>
  <c r="I1367" i="44"/>
  <c r="I1367" i="35"/>
  <c r="I1367" i="25"/>
  <c r="I1367" i="47"/>
  <c r="I1367" i="21"/>
  <c r="I1367" i="18"/>
  <c r="I1367" i="14"/>
  <c r="I1367" i="51"/>
  <c r="I1367" i="38"/>
  <c r="I1367" i="24"/>
  <c r="I1367" i="41"/>
  <c r="I1367" i="34"/>
  <c r="I1367" i="53"/>
  <c r="I1367" i="40"/>
  <c r="I1367" i="22"/>
  <c r="I1367" i="11"/>
  <c r="I1367" i="45"/>
  <c r="I1367" i="20"/>
  <c r="I1367" i="15"/>
  <c r="I1367" i="28"/>
  <c r="I1367" i="58"/>
  <c r="I1367" i="30"/>
  <c r="I1367" i="56"/>
  <c r="I1367" i="39"/>
  <c r="I1367" i="27"/>
  <c r="I1367" i="49"/>
  <c r="I1367" i="32"/>
  <c r="I1367" i="63"/>
  <c r="I1367" i="54"/>
  <c r="I1367" i="62"/>
  <c r="I1367" i="16"/>
  <c r="I1367" i="23"/>
  <c r="I1367" i="17"/>
  <c r="I1309" i="41"/>
  <c r="I1309" i="34"/>
  <c r="I1309" i="53"/>
  <c r="I1309" i="44"/>
  <c r="I1309" i="22"/>
  <c r="I1309" i="47"/>
  <c r="I1309" i="37"/>
  <c r="I1309" i="51"/>
  <c r="I1309" i="30"/>
  <c r="I1309" i="15"/>
  <c r="I1309" i="16"/>
  <c r="I1309" i="20"/>
  <c r="I1309" i="8"/>
  <c r="I1309" i="56"/>
  <c r="I1309" i="39"/>
  <c r="I1309" i="27"/>
  <c r="I1309" i="49"/>
  <c r="I1309" i="40"/>
  <c r="I1309" i="11"/>
  <c r="I1309" i="45"/>
  <c r="I1309" i="21"/>
  <c r="I1309" i="55"/>
  <c r="I1309" i="33"/>
  <c r="I1309" i="13"/>
  <c r="I1309" i="14"/>
  <c r="I1309" i="63"/>
  <c r="I1309" i="52"/>
  <c r="I1309" i="31"/>
  <c r="I1309" i="58"/>
  <c r="I1309" i="48"/>
  <c r="I1309" i="32"/>
  <c r="I1309" i="54"/>
  <c r="I1309" i="62"/>
  <c r="I1309" i="23"/>
  <c r="I1309" i="42"/>
  <c r="I1309" i="25"/>
  <c r="I1309" i="12"/>
  <c r="I1309" i="17"/>
  <c r="I1309" i="19"/>
  <c r="I1309" i="46"/>
  <c r="I1309" i="29"/>
  <c r="I1309" i="26"/>
  <c r="I1309" i="43"/>
  <c r="I1309" i="35"/>
  <c r="I1309" i="38"/>
  <c r="I1309" i="18"/>
  <c r="I1309" i="36"/>
  <c r="I1309" i="50"/>
  <c r="I1309" i="28"/>
  <c r="I1309" i="57"/>
  <c r="I1309" i="61"/>
  <c r="I1309" i="24"/>
  <c r="I1291" i="58"/>
  <c r="I1291" i="46"/>
  <c r="I1291" i="29"/>
  <c r="I1291" i="28"/>
  <c r="I1291" i="55"/>
  <c r="I1291" i="38"/>
  <c r="I1291" i="63"/>
  <c r="I1291" i="56"/>
  <c r="I1291" i="31"/>
  <c r="I1291" i="20"/>
  <c r="I1291" i="53"/>
  <c r="I1291" i="41"/>
  <c r="I1291" i="12"/>
  <c r="I1291" i="54"/>
  <c r="I1291" i="42"/>
  <c r="I1291" i="34"/>
  <c r="I1291" i="27"/>
  <c r="I1291" i="52"/>
  <c r="I1291" i="30"/>
  <c r="I1291" i="26"/>
  <c r="I1291" i="49"/>
  <c r="I1291" i="36"/>
  <c r="I1291" i="15"/>
  <c r="I1291" i="50"/>
  <c r="I1291" i="40"/>
  <c r="I1291" i="18"/>
  <c r="I1291" i="51"/>
  <c r="I1291" i="61"/>
  <c r="I1291" i="25"/>
  <c r="I1291" i="14"/>
  <c r="I1291" i="43"/>
  <c r="I1291" i="35"/>
  <c r="I1291" i="19"/>
  <c r="I1291" i="44"/>
  <c r="I1291" i="24"/>
  <c r="I1291" i="16"/>
  <c r="I1291" i="47"/>
  <c r="I1291" i="32"/>
  <c r="I1291" i="17"/>
  <c r="I1291" i="48"/>
  <c r="I1291" i="37"/>
  <c r="I1291" i="21"/>
  <c r="I1291" i="13"/>
  <c r="I1291" i="62"/>
  <c r="I1291" i="22"/>
  <c r="I1291" i="11"/>
  <c r="I1291" i="39"/>
  <c r="I1291" i="23"/>
  <c r="I1291" i="57"/>
  <c r="I1291" i="45"/>
  <c r="I1291" i="33"/>
  <c r="I1291" i="8"/>
  <c r="I1308" i="44"/>
  <c r="I1308" i="38"/>
  <c r="I1308" i="35"/>
  <c r="I1308" i="23"/>
  <c r="I1308" i="58"/>
  <c r="I1308" i="52"/>
  <c r="I1308" i="22"/>
  <c r="I1308" i="62"/>
  <c r="I1308" i="34"/>
  <c r="I1308" i="19"/>
  <c r="I1308" i="41"/>
  <c r="I1308" i="12"/>
  <c r="I1308" i="13"/>
  <c r="I1308" i="42"/>
  <c r="I1308" i="33"/>
  <c r="I1308" i="32"/>
  <c r="I1308" i="21"/>
  <c r="I1308" i="49"/>
  <c r="I1308" i="45"/>
  <c r="I1308" i="11"/>
  <c r="I1308" i="46"/>
  <c r="I1308" i="31"/>
  <c r="I1308" i="53"/>
  <c r="I1308" i="43"/>
  <c r="I1308" i="20"/>
  <c r="I1308" i="8"/>
  <c r="I1308" i="56"/>
  <c r="I1308" i="37"/>
  <c r="I1308" i="30"/>
  <c r="I1308" i="63"/>
  <c r="I1308" i="18"/>
  <c r="I1308" i="54"/>
  <c r="I1308" i="61"/>
  <c r="I1308" i="55"/>
  <c r="I1308" i="36"/>
  <c r="I1308" i="25"/>
  <c r="I1308" i="50"/>
  <c r="I1308" i="28"/>
  <c r="I1308" i="17"/>
  <c r="I1308" i="51"/>
  <c r="I1308" i="29"/>
  <c r="I1308" i="40"/>
  <c r="I1308" i="26"/>
  <c r="I1308" i="15"/>
  <c r="I1308" i="57"/>
  <c r="I1308" i="24"/>
  <c r="I1308" i="47"/>
  <c r="I1308" i="39"/>
  <c r="I1308" i="27"/>
  <c r="I1308" i="48"/>
  <c r="I1308" i="14"/>
  <c r="I1308" i="16"/>
  <c r="I1397" i="12"/>
  <c r="I1397" i="35"/>
  <c r="I1397" i="41"/>
  <c r="I1397" i="50"/>
  <c r="I1397" i="29"/>
  <c r="I1397" i="36"/>
  <c r="I1397" i="56"/>
  <c r="I1397" i="63"/>
  <c r="I1397" i="53"/>
  <c r="I1397" i="16"/>
  <c r="I1397" i="30"/>
  <c r="I1397" i="33"/>
  <c r="I1397" i="11"/>
  <c r="I1397" i="62"/>
  <c r="I1397" i="19"/>
  <c r="I1397" i="17"/>
  <c r="I1397" i="18"/>
  <c r="I1397" i="22"/>
  <c r="I1397" i="43"/>
  <c r="I1397" i="23"/>
  <c r="I1397" i="28"/>
  <c r="I1397" i="37"/>
  <c r="I1397" i="13"/>
  <c r="I1397" i="21"/>
  <c r="I1397" i="55"/>
  <c r="I1397" i="20"/>
  <c r="I1397" i="34"/>
  <c r="I1397" i="51"/>
  <c r="I1397" i="15"/>
  <c r="I1397" i="27"/>
  <c r="I1397" i="54"/>
  <c r="I1397" i="57"/>
  <c r="I1397" i="47"/>
  <c r="I1397" i="52"/>
  <c r="I1397" i="49"/>
  <c r="I1397" i="31"/>
  <c r="I1397" i="39"/>
  <c r="I1397" i="40"/>
  <c r="I1397" i="14"/>
  <c r="I1397" i="38"/>
  <c r="I1397" i="58"/>
  <c r="I1397" i="24"/>
  <c r="I1397" i="45"/>
  <c r="I1397" i="48"/>
  <c r="I1397" i="25"/>
  <c r="I1397" i="44"/>
  <c r="I1397" i="46"/>
  <c r="I1397" i="8"/>
  <c r="I1397" i="42"/>
  <c r="I1397" i="32"/>
  <c r="I1397" i="61"/>
  <c r="I1397" i="26"/>
  <c r="I1384" i="57"/>
  <c r="I1384" i="24"/>
  <c r="I1384" i="47"/>
  <c r="I1384" i="37"/>
  <c r="I1384" i="25"/>
  <c r="I1384" i="50"/>
  <c r="I1384" i="28"/>
  <c r="I1384" i="44"/>
  <c r="I1384" i="33"/>
  <c r="I1384" i="32"/>
  <c r="I1384" i="21"/>
  <c r="I1384" i="12"/>
  <c r="I1384" i="8"/>
  <c r="I1384" i="58"/>
  <c r="I1384" i="52"/>
  <c r="I1384" i="22"/>
  <c r="I1384" i="62"/>
  <c r="I1384" i="39"/>
  <c r="I1384" i="27"/>
  <c r="I1384" i="48"/>
  <c r="I1384" i="16"/>
  <c r="I1384" i="42"/>
  <c r="I1384" i="30"/>
  <c r="I1384" i="63"/>
  <c r="I1384" i="15"/>
  <c r="I1384" i="18"/>
  <c r="I1384" i="49"/>
  <c r="I1384" i="45"/>
  <c r="I1384" i="11"/>
  <c r="I1384" i="46"/>
  <c r="I1384" i="34"/>
  <c r="I1384" i="19"/>
  <c r="I1384" i="41"/>
  <c r="I1384" i="56"/>
  <c r="I1384" i="29"/>
  <c r="I1384" i="40"/>
  <c r="I1384" i="26"/>
  <c r="I1384" i="13"/>
  <c r="I1384" i="20"/>
  <c r="I1384" i="55"/>
  <c r="I1384" i="43"/>
  <c r="I1384" i="23"/>
  <c r="I1384" i="36"/>
  <c r="I1384" i="51"/>
  <c r="I1384" i="17"/>
  <c r="I1384" i="54"/>
  <c r="I1384" i="31"/>
  <c r="I1384" i="38"/>
  <c r="I1384" i="14"/>
  <c r="I1384" i="61"/>
  <c r="I1384" i="53"/>
  <c r="I1384" i="35"/>
  <c r="I1366" i="53"/>
  <c r="I1366" i="43"/>
  <c r="I1366" i="56"/>
  <c r="I1366" i="29"/>
  <c r="I1366" i="40"/>
  <c r="I1366" i="26"/>
  <c r="I1366" i="15"/>
  <c r="I1366" i="57"/>
  <c r="I1366" i="24"/>
  <c r="I1366" i="47"/>
  <c r="I1366" i="39"/>
  <c r="I1366" i="27"/>
  <c r="I1366" i="19"/>
  <c r="I1366" i="48"/>
  <c r="I1366" i="16"/>
  <c r="I1366" i="38"/>
  <c r="I1366" i="32"/>
  <c r="I1366" i="18"/>
  <c r="I1366" i="52"/>
  <c r="I1366" i="11"/>
  <c r="I1366" i="36"/>
  <c r="I1366" i="20"/>
  <c r="I1366" i="17"/>
  <c r="I1366" i="41"/>
  <c r="I1366" i="51"/>
  <c r="I1366" i="33"/>
  <c r="I1366" i="63"/>
  <c r="I1366" i="58"/>
  <c r="I1366" i="45"/>
  <c r="I1366" i="55"/>
  <c r="I1366" i="34"/>
  <c r="I1366" i="14"/>
  <c r="I1366" i="8"/>
  <c r="I1366" i="37"/>
  <c r="I1366" i="44"/>
  <c r="I1366" i="30"/>
  <c r="I1366" i="23"/>
  <c r="I1366" i="49"/>
  <c r="I1366" i="61"/>
  <c r="I1366" i="62"/>
  <c r="I1366" i="31"/>
  <c r="I1366" i="12"/>
  <c r="I1366" i="50"/>
  <c r="I1366" i="28"/>
  <c r="I1366" i="42"/>
  <c r="I1366" i="35"/>
  <c r="I1366" i="21"/>
  <c r="I1366" i="54"/>
  <c r="I1366" i="22"/>
  <c r="I1366" i="46"/>
  <c r="I1366" i="25"/>
  <c r="I1366" i="13"/>
  <c r="I1225" i="11"/>
  <c r="I1225" i="51"/>
  <c r="I1225" i="38"/>
  <c r="I1225" i="14"/>
  <c r="I1225" i="35"/>
  <c r="I1225" i="25"/>
  <c r="I1225" i="54"/>
  <c r="I1225" i="41"/>
  <c r="I1225" i="30"/>
  <c r="I1225" i="12"/>
  <c r="I1225" i="44"/>
  <c r="I1225" i="32"/>
  <c r="I1225" i="17"/>
  <c r="I1225" i="57"/>
  <c r="I1225" i="49"/>
  <c r="I1225" i="31"/>
  <c r="I1225" i="62"/>
  <c r="I1225" i="33"/>
  <c r="I1225" i="18"/>
  <c r="I1225" i="52"/>
  <c r="I1225" i="61"/>
  <c r="I1225" i="21"/>
  <c r="I1225" i="26"/>
  <c r="I1225" i="42"/>
  <c r="I1225" i="24"/>
  <c r="I1225" i="27"/>
  <c r="I1225" i="55"/>
  <c r="I1225" i="47"/>
  <c r="I1225" i="63"/>
  <c r="I1225" i="45"/>
  <c r="I1225" i="20"/>
  <c r="I1225" i="58"/>
  <c r="I1225" i="50"/>
  <c r="I1225" i="39"/>
  <c r="I1225" i="29"/>
  <c r="I1225" i="19"/>
  <c r="I1225" i="36"/>
  <c r="I1225" i="22"/>
  <c r="I1225" i="13"/>
  <c r="I1225" i="53"/>
  <c r="I1225" i="16"/>
  <c r="I1225" i="28"/>
  <c r="I1225" i="8"/>
  <c r="I1225" i="40"/>
  <c r="I1225" i="56"/>
  <c r="I1225" i="48"/>
  <c r="I1225" i="15"/>
  <c r="I1225" i="46"/>
  <c r="I1225" i="34"/>
  <c r="I1225" i="43"/>
  <c r="I1225" i="37"/>
  <c r="I1225" i="23"/>
  <c r="I1287" i="52"/>
  <c r="I1287" i="42"/>
  <c r="I1287" i="21"/>
  <c r="I1287" i="62"/>
  <c r="I1287" i="26"/>
  <c r="I1287" i="58"/>
  <c r="I1287" i="49"/>
  <c r="I1287" i="36"/>
  <c r="I1287" i="25"/>
  <c r="I1287" i="29"/>
  <c r="I1287" i="28"/>
  <c r="I1287" i="12"/>
  <c r="I1287" i="8"/>
  <c r="I1287" i="57"/>
  <c r="I1287" i="50"/>
  <c r="I1287" i="35"/>
  <c r="I1287" i="47"/>
  <c r="I1287" i="40"/>
  <c r="I1287" i="19"/>
  <c r="I1287" i="56"/>
  <c r="I1287" i="45"/>
  <c r="I1287" i="34"/>
  <c r="I1287" i="22"/>
  <c r="I1287" i="61"/>
  <c r="I1287" i="13"/>
  <c r="I1287" i="16"/>
  <c r="I1287" i="55"/>
  <c r="I1287" i="46"/>
  <c r="I1287" i="33"/>
  <c r="I1287" i="31"/>
  <c r="I1287" i="38"/>
  <c r="I1287" i="24"/>
  <c r="I1287" i="54"/>
  <c r="I1287" i="43"/>
  <c r="I1287" i="27"/>
  <c r="I1287" i="48"/>
  <c r="I1287" i="39"/>
  <c r="I1287" i="17"/>
  <c r="I1287" i="20"/>
  <c r="I1287" i="30"/>
  <c r="I1287" i="41"/>
  <c r="I1287" i="14"/>
  <c r="I1287" i="53"/>
  <c r="I1287" i="63"/>
  <c r="I1287" i="18"/>
  <c r="I1287" i="15"/>
  <c r="I1287" i="44"/>
  <c r="I1287" i="11"/>
  <c r="I1287" i="32"/>
  <c r="I1287" i="37"/>
  <c r="I1287" i="23"/>
  <c r="I1287" i="51"/>
  <c r="I1192" i="18"/>
  <c r="I1192" i="19"/>
  <c r="I1192" i="57"/>
  <c r="I1192" i="53"/>
  <c r="I1192" i="49"/>
  <c r="I1192" i="36"/>
  <c r="I1192" i="20"/>
  <c r="I1192" i="40"/>
  <c r="I1192" i="45"/>
  <c r="I1192" i="41"/>
  <c r="I1192" i="29"/>
  <c r="I1192" i="33"/>
  <c r="I1192" i="14"/>
  <c r="I1192" i="17"/>
  <c r="I1192" i="15"/>
  <c r="I1192" i="56"/>
  <c r="I1192" i="52"/>
  <c r="I1192" i="48"/>
  <c r="I1192" i="31"/>
  <c r="I1192" i="16"/>
  <c r="I1192" i="39"/>
  <c r="I1192" i="44"/>
  <c r="I1192" i="62"/>
  <c r="I1192" i="23"/>
  <c r="I1192" i="21"/>
  <c r="I1192" i="34"/>
  <c r="I1192" i="13"/>
  <c r="I1192" i="11"/>
  <c r="I1192" i="55"/>
  <c r="I1192" i="51"/>
  <c r="I1192" i="47"/>
  <c r="I1192" i="30"/>
  <c r="I1192" i="12"/>
  <c r="I1192" i="38"/>
  <c r="I1192" i="43"/>
  <c r="I1192" i="26"/>
  <c r="I1192" i="27"/>
  <c r="I1192" i="54"/>
  <c r="I1192" i="61"/>
  <c r="I1192" i="24"/>
  <c r="I1192" i="8"/>
  <c r="I1192" i="50"/>
  <c r="I1192" i="37"/>
  <c r="I1192" i="28"/>
  <c r="I1192" i="35"/>
  <c r="I1192" i="46"/>
  <c r="I1192" i="42"/>
  <c r="I1192" i="25"/>
  <c r="I1192" i="58"/>
  <c r="I1192" i="63"/>
  <c r="I1192" i="22"/>
  <c r="I1192" i="32"/>
  <c r="I1391" i="63"/>
  <c r="I1391" i="15"/>
  <c r="I1391" i="58"/>
  <c r="I1391" i="54"/>
  <c r="I1391" i="50"/>
  <c r="I1391" i="46"/>
  <c r="I1391" i="31"/>
  <c r="I1391" i="61"/>
  <c r="I1391" i="45"/>
  <c r="I1391" i="41"/>
  <c r="I1391" i="25"/>
  <c r="I1391" i="26"/>
  <c r="I1391" i="24"/>
  <c r="I1391" i="18"/>
  <c r="I1391" i="16"/>
  <c r="I1391" i="57"/>
  <c r="I1391" i="53"/>
  <c r="I1391" i="49"/>
  <c r="I1391" i="37"/>
  <c r="I1391" i="30"/>
  <c r="I1391" i="40"/>
  <c r="I1391" i="44"/>
  <c r="I1391" i="62"/>
  <c r="I1391" i="14"/>
  <c r="I1391" i="29"/>
  <c r="I1391" i="21"/>
  <c r="I1391" i="17"/>
  <c r="I1391" i="22"/>
  <c r="I1391" i="56"/>
  <c r="I1391" i="52"/>
  <c r="I1391" i="48"/>
  <c r="I1391" i="36"/>
  <c r="I1391" i="20"/>
  <c r="I1391" i="39"/>
  <c r="I1391" i="43"/>
  <c r="I1391" i="35"/>
  <c r="I1391" i="34"/>
  <c r="I1391" i="23"/>
  <c r="I1391" i="13"/>
  <c r="I1391" i="33"/>
  <c r="I1391" i="11"/>
  <c r="I1391" i="55"/>
  <c r="I1391" i="51"/>
  <c r="I1391" i="47"/>
  <c r="I1391" i="32"/>
  <c r="I1391" i="12"/>
  <c r="I1391" i="38"/>
  <c r="I1391" i="42"/>
  <c r="I1391" i="28"/>
  <c r="I1391" i="19"/>
  <c r="I1391" i="27"/>
  <c r="I1391" i="8"/>
  <c r="I1333" i="51"/>
  <c r="I1333" i="33"/>
  <c r="I1333" i="52"/>
  <c r="I1333" i="39"/>
  <c r="I1333" i="27"/>
  <c r="I1333" i="49"/>
  <c r="I1333" i="40"/>
  <c r="I1333" i="11"/>
  <c r="I1333" i="47"/>
  <c r="I1333" i="37"/>
  <c r="I1333" i="28"/>
  <c r="I1333" i="15"/>
  <c r="I1333" i="29"/>
  <c r="I1333" i="42"/>
  <c r="I1333" i="26"/>
  <c r="I1333" i="58"/>
  <c r="I1333" i="31"/>
  <c r="I1333" i="13"/>
  <c r="I1333" i="48"/>
  <c r="I1333" i="32"/>
  <c r="I1333" i="57"/>
  <c r="I1333" i="45"/>
  <c r="I1333" i="25"/>
  <c r="I1333" i="19"/>
  <c r="I1333" i="63"/>
  <c r="I1333" i="14"/>
  <c r="I1333" i="38"/>
  <c r="I1333" i="24"/>
  <c r="I1333" i="43"/>
  <c r="I1333" i="36"/>
  <c r="I1333" i="56"/>
  <c r="I1333" i="46"/>
  <c r="I1333" i="35"/>
  <c r="I1333" i="54"/>
  <c r="I1333" i="62"/>
  <c r="I1333" i="20"/>
  <c r="I1333" i="18"/>
  <c r="I1333" i="12"/>
  <c r="I1333" i="17"/>
  <c r="I1333" i="30"/>
  <c r="I1333" i="55"/>
  <c r="I1333" i="41"/>
  <c r="I1333" i="34"/>
  <c r="I1333" i="53"/>
  <c r="I1333" i="44"/>
  <c r="I1333" i="22"/>
  <c r="I1333" i="50"/>
  <c r="I1333" i="61"/>
  <c r="I1333" i="16"/>
  <c r="I1333" i="21"/>
  <c r="I1333" i="23"/>
  <c r="I1333" i="8"/>
  <c r="I1334" i="35"/>
  <c r="I1334" i="58"/>
  <c r="I1334" i="54"/>
  <c r="I1334" i="31"/>
  <c r="I1334" i="19"/>
  <c r="I1334" i="36"/>
  <c r="I1334" i="48"/>
  <c r="I1334" i="44"/>
  <c r="I1334" i="62"/>
  <c r="I1334" i="38"/>
  <c r="I1334" i="16"/>
  <c r="I1334" i="21"/>
  <c r="I1334" i="8"/>
  <c r="I1334" i="27"/>
  <c r="I1334" i="34"/>
  <c r="I1334" i="57"/>
  <c r="I1334" i="53"/>
  <c r="I1334" i="30"/>
  <c r="I1334" i="51"/>
  <c r="I1334" i="29"/>
  <c r="I1334" i="47"/>
  <c r="I1334" i="43"/>
  <c r="I1334" i="61"/>
  <c r="I1334" i="37"/>
  <c r="I1334" i="12"/>
  <c r="I1334" i="18"/>
  <c r="I1334" i="26"/>
  <c r="I1334" i="33"/>
  <c r="I1334" i="56"/>
  <c r="I1334" i="52"/>
  <c r="I1334" i="23"/>
  <c r="I1334" i="50"/>
  <c r="I1334" i="63"/>
  <c r="I1334" i="46"/>
  <c r="I1334" i="42"/>
  <c r="I1334" i="40"/>
  <c r="I1334" i="24"/>
  <c r="I1334" i="14"/>
  <c r="I1334" i="17"/>
  <c r="I1334" i="55"/>
  <c r="I1334" i="28"/>
  <c r="I1334" i="15"/>
  <c r="I1334" i="32"/>
  <c r="I1334" i="45"/>
  <c r="I1334" i="13"/>
  <c r="I1334" i="25"/>
  <c r="I1334" i="22"/>
  <c r="I1334" i="41"/>
  <c r="I1334" i="20"/>
  <c r="I1334" i="11"/>
  <c r="I1334" i="49"/>
  <c r="I1334" i="39"/>
  <c r="I1300" i="50"/>
  <c r="I1300" i="28"/>
  <c r="I1300" i="44"/>
  <c r="I1300" i="38"/>
  <c r="I1300" i="35"/>
  <c r="I1300" i="23"/>
  <c r="I1300" i="15"/>
  <c r="I1300" i="57"/>
  <c r="I1300" i="24"/>
  <c r="I1300" i="62"/>
  <c r="I1300" i="34"/>
  <c r="I1300" i="19"/>
  <c r="I1300" i="12"/>
  <c r="I1300" i="48"/>
  <c r="I1300" i="22"/>
  <c r="I1300" i="42"/>
  <c r="I1300" i="33"/>
  <c r="I1300" i="32"/>
  <c r="I1300" i="21"/>
  <c r="I1300" i="58"/>
  <c r="I1300" i="52"/>
  <c r="I1300" i="11"/>
  <c r="I1300" i="46"/>
  <c r="I1300" i="31"/>
  <c r="I1300" i="16"/>
  <c r="I1300" i="17"/>
  <c r="I1300" i="41"/>
  <c r="I1300" i="56"/>
  <c r="I1300" i="37"/>
  <c r="I1300" i="30"/>
  <c r="I1300" i="63"/>
  <c r="I1300" i="18"/>
  <c r="I1300" i="49"/>
  <c r="I1300" i="45"/>
  <c r="I1300" i="55"/>
  <c r="I1300" i="36"/>
  <c r="I1300" i="25"/>
  <c r="I1300" i="13"/>
  <c r="I1300" i="8"/>
  <c r="I1300" i="53"/>
  <c r="I1300" i="43"/>
  <c r="I1300" i="51"/>
  <c r="I1300" i="29"/>
  <c r="I1300" i="40"/>
  <c r="I1300" i="26"/>
  <c r="I1300" i="20"/>
  <c r="I1300" i="54"/>
  <c r="I1300" i="61"/>
  <c r="I1300" i="47"/>
  <c r="I1300" i="39"/>
  <c r="I1300" i="27"/>
  <c r="I1300" i="14"/>
  <c r="I1389" i="51"/>
  <c r="I1389" i="41"/>
  <c r="I1389" i="40"/>
  <c r="I1389" i="18"/>
  <c r="I1389" i="36"/>
  <c r="I1389" i="63"/>
  <c r="I1389" i="52"/>
  <c r="I1389" i="42"/>
  <c r="I1389" i="13"/>
  <c r="I1389" i="43"/>
  <c r="I1389" i="35"/>
  <c r="I1389" i="23"/>
  <c r="I1389" i="15"/>
  <c r="I1389" i="48"/>
  <c r="I1389" i="44"/>
  <c r="I1389" i="32"/>
  <c r="I1389" i="57"/>
  <c r="I1389" i="33"/>
  <c r="I1389" i="22"/>
  <c r="I1389" i="55"/>
  <c r="I1389" i="38"/>
  <c r="I1389" i="12"/>
  <c r="I1389" i="45"/>
  <c r="I1389" i="37"/>
  <c r="I1389" i="21"/>
  <c r="I1389" i="17"/>
  <c r="I1389" i="54"/>
  <c r="I1389" i="39"/>
  <c r="I1389" i="29"/>
  <c r="I1389" i="49"/>
  <c r="I1389" i="27"/>
  <c r="I1389" i="14"/>
  <c r="I1389" i="50"/>
  <c r="I1389" i="30"/>
  <c r="I1389" i="56"/>
  <c r="I1389" i="62"/>
  <c r="I1389" i="28"/>
  <c r="I1389" i="16"/>
  <c r="I1389" i="8"/>
  <c r="I1389" i="11"/>
  <c r="I1389" i="46"/>
  <c r="I1389" i="31"/>
  <c r="I1389" i="26"/>
  <c r="I1389" i="61"/>
  <c r="I1389" i="24"/>
  <c r="I1389" i="58"/>
  <c r="I1389" i="47"/>
  <c r="I1389" i="19"/>
  <c r="I1389" i="53"/>
  <c r="I1389" i="34"/>
  <c r="I1389" i="25"/>
  <c r="I1389" i="20"/>
  <c r="I1244" i="44"/>
  <c r="I1244" i="38"/>
  <c r="I1244" i="35"/>
  <c r="I1244" i="23"/>
  <c r="I1244" i="49"/>
  <c r="I1244" i="61"/>
  <c r="I1244" i="47"/>
  <c r="I1244" i="39"/>
  <c r="I1244" i="27"/>
  <c r="I1244" i="48"/>
  <c r="I1244" i="21"/>
  <c r="I1244" i="17"/>
  <c r="I1244" i="8"/>
  <c r="I1244" i="40"/>
  <c r="I1244" i="45"/>
  <c r="I1244" i="25"/>
  <c r="I1244" i="12"/>
  <c r="I1244" i="57"/>
  <c r="I1244" i="42"/>
  <c r="I1244" i="33"/>
  <c r="I1244" i="32"/>
  <c r="I1244" i="18"/>
  <c r="I1244" i="54"/>
  <c r="I1244" i="24"/>
  <c r="I1244" i="62"/>
  <c r="I1244" i="34"/>
  <c r="I1244" i="19"/>
  <c r="I1244" i="41"/>
  <c r="I1244" i="22"/>
  <c r="I1244" i="20"/>
  <c r="I1244" i="51"/>
  <c r="I1244" i="26"/>
  <c r="I1244" i="55"/>
  <c r="I1244" i="50"/>
  <c r="I1244" i="13"/>
  <c r="I1244" i="56"/>
  <c r="I1244" i="37"/>
  <c r="I1244" i="30"/>
  <c r="I1244" i="63"/>
  <c r="I1244" i="15"/>
  <c r="I1244" i="52"/>
  <c r="I1244" i="11"/>
  <c r="I1244" i="46"/>
  <c r="I1244" i="31"/>
  <c r="I1244" i="53"/>
  <c r="I1244" i="43"/>
  <c r="I1244" i="14"/>
  <c r="I1244" i="16"/>
  <c r="I1244" i="29"/>
  <c r="I1244" i="58"/>
  <c r="I1244" i="36"/>
  <c r="I1244" i="28"/>
  <c r="I1200" i="34"/>
  <c r="I1200" i="57"/>
  <c r="I1200" i="53"/>
  <c r="I1200" i="49"/>
  <c r="I1200" i="36"/>
  <c r="I1200" i="16"/>
  <c r="I1200" i="38"/>
  <c r="I1200" i="43"/>
  <c r="I1200" i="27"/>
  <c r="I1200" i="22"/>
  <c r="I1200" i="14"/>
  <c r="I1200" i="12"/>
  <c r="I1200" i="8"/>
  <c r="I1200" i="19"/>
  <c r="I1200" i="28"/>
  <c r="I1200" i="56"/>
  <c r="I1200" i="52"/>
  <c r="I1200" i="48"/>
  <c r="I1200" i="31"/>
  <c r="I1200" i="61"/>
  <c r="I1200" i="37"/>
  <c r="I1200" i="42"/>
  <c r="I1200" i="26"/>
  <c r="I1200" i="32"/>
  <c r="I1200" i="13"/>
  <c r="I1200" i="35"/>
  <c r="I1200" i="17"/>
  <c r="I1200" i="11"/>
  <c r="I1200" i="55"/>
  <c r="I1200" i="51"/>
  <c r="I1200" i="47"/>
  <c r="I1200" i="30"/>
  <c r="I1200" i="40"/>
  <c r="I1200" i="45"/>
  <c r="I1200" i="41"/>
  <c r="I1200" i="25"/>
  <c r="I1200" i="29"/>
  <c r="I1200" i="23"/>
  <c r="I1200" i="63"/>
  <c r="I1200" i="58"/>
  <c r="I1200" i="20"/>
  <c r="I1200" i="24"/>
  <c r="I1200" i="54"/>
  <c r="I1200" i="39"/>
  <c r="I1200" i="21"/>
  <c r="I1200" i="50"/>
  <c r="I1200" i="44"/>
  <c r="I1200" i="18"/>
  <c r="I1200" i="46"/>
  <c r="I1200" i="62"/>
  <c r="I1200" i="33"/>
  <c r="I1200" i="15"/>
  <c r="I1131" i="22"/>
  <c r="I1131" i="29"/>
  <c r="I1131" i="56"/>
  <c r="I1131" i="52"/>
  <c r="I1131" i="48"/>
  <c r="I1131" i="31"/>
  <c r="I1131" i="61"/>
  <c r="I1131" i="37"/>
  <c r="I1131" i="42"/>
  <c r="I1131" i="26"/>
  <c r="I1131" i="28"/>
  <c r="I1131" i="12"/>
  <c r="I1131" i="23"/>
  <c r="I1131" i="19"/>
  <c r="I1131" i="11"/>
  <c r="I1131" i="55"/>
  <c r="I1131" i="51"/>
  <c r="I1131" i="47"/>
  <c r="I1131" i="30"/>
  <c r="I1131" i="40"/>
  <c r="I1131" i="45"/>
  <c r="I1131" i="41"/>
  <c r="I1131" i="25"/>
  <c r="I1131" i="21"/>
  <c r="I1131" i="33"/>
  <c r="I1131" i="18"/>
  <c r="I1131" i="15"/>
  <c r="I1131" i="58"/>
  <c r="I1131" i="54"/>
  <c r="I1131" i="50"/>
  <c r="I1131" i="46"/>
  <c r="I1131" i="20"/>
  <c r="I1131" i="39"/>
  <c r="I1131" i="44"/>
  <c r="I1131" i="62"/>
  <c r="I1131" i="24"/>
  <c r="I1131" i="14"/>
  <c r="I1131" i="17"/>
  <c r="I1131" i="35"/>
  <c r="I1131" i="32"/>
  <c r="I1131" i="57"/>
  <c r="I1131" i="53"/>
  <c r="I1131" i="49"/>
  <c r="I1131" i="36"/>
  <c r="I1131" i="16"/>
  <c r="I1131" i="38"/>
  <c r="I1131" i="43"/>
  <c r="I1131" i="27"/>
  <c r="I1131" i="34"/>
  <c r="I1131" i="63"/>
  <c r="I1131" i="13"/>
  <c r="I1131" i="8"/>
  <c r="I1315" i="57"/>
  <c r="I1315" i="45"/>
  <c r="I1315" i="33"/>
  <c r="I1315" i="12"/>
  <c r="I1315" i="48"/>
  <c r="I1315" i="37"/>
  <c r="I1315" i="21"/>
  <c r="I1315" i="55"/>
  <c r="I1315" i="38"/>
  <c r="I1315" i="63"/>
  <c r="I1315" i="56"/>
  <c r="I1315" i="31"/>
  <c r="I1315" i="16"/>
  <c r="I1315" i="53"/>
  <c r="I1315" i="41"/>
  <c r="I1315" i="18"/>
  <c r="I1315" i="58"/>
  <c r="I1315" i="46"/>
  <c r="I1315" i="29"/>
  <c r="I1315" i="28"/>
  <c r="I1315" i="52"/>
  <c r="I1315" i="30"/>
  <c r="I1315" i="26"/>
  <c r="I1315" i="49"/>
  <c r="I1315" i="36"/>
  <c r="I1315" i="20"/>
  <c r="I1315" i="50"/>
  <c r="I1315" i="40"/>
  <c r="I1315" i="17"/>
  <c r="I1315" i="54"/>
  <c r="I1315" i="42"/>
  <c r="I1315" i="34"/>
  <c r="I1315" i="27"/>
  <c r="I1315" i="43"/>
  <c r="I1315" i="35"/>
  <c r="I1315" i="19"/>
  <c r="I1315" i="44"/>
  <c r="I1315" i="24"/>
  <c r="I1315" i="15"/>
  <c r="I1315" i="47"/>
  <c r="I1315" i="32"/>
  <c r="I1315" i="13"/>
  <c r="I1315" i="51"/>
  <c r="I1315" i="61"/>
  <c r="I1315" i="25"/>
  <c r="I1315" i="14"/>
  <c r="I1315" i="62"/>
  <c r="I1315" i="22"/>
  <c r="I1315" i="11"/>
  <c r="I1315" i="39"/>
  <c r="I1315" i="23"/>
  <c r="I1315" i="8"/>
  <c r="I1290" i="22"/>
  <c r="I1290" i="19"/>
  <c r="I1290" i="57"/>
  <c r="I1290" i="53"/>
  <c r="I1290" i="49"/>
  <c r="I1290" i="36"/>
  <c r="I1290" i="35"/>
  <c r="I1290" i="40"/>
  <c r="I1290" i="45"/>
  <c r="I1290" i="41"/>
  <c r="I1290" i="26"/>
  <c r="I1290" i="27"/>
  <c r="I1290" i="28"/>
  <c r="I1290" i="18"/>
  <c r="I1290" i="15"/>
  <c r="I1290" i="56"/>
  <c r="I1290" i="52"/>
  <c r="I1290" i="48"/>
  <c r="I1290" i="32"/>
  <c r="I1290" i="20"/>
  <c r="I1290" i="39"/>
  <c r="I1290" i="44"/>
  <c r="I1290" i="62"/>
  <c r="I1290" i="63"/>
  <c r="I1290" i="24"/>
  <c r="I1290" i="8"/>
  <c r="I1290" i="33"/>
  <c r="I1290" i="17"/>
  <c r="I1290" i="11"/>
  <c r="I1290" i="55"/>
  <c r="I1290" i="51"/>
  <c r="I1290" i="47"/>
  <c r="I1290" i="31"/>
  <c r="I1290" i="16"/>
  <c r="I1290" i="38"/>
  <c r="I1290" i="43"/>
  <c r="I1290" i="25"/>
  <c r="I1290" i="29"/>
  <c r="I1290" i="21"/>
  <c r="I1290" i="12"/>
  <c r="I1290" i="13"/>
  <c r="I1290" i="58"/>
  <c r="I1290" i="54"/>
  <c r="I1290" i="50"/>
  <c r="I1290" i="46"/>
  <c r="I1290" i="30"/>
  <c r="I1290" i="61"/>
  <c r="I1290" i="37"/>
  <c r="I1290" i="42"/>
  <c r="I1290" i="14"/>
  <c r="I1290" i="23"/>
  <c r="I1290" i="34"/>
  <c r="I1249" i="36"/>
  <c r="I1249" i="11"/>
  <c r="I1249" i="51"/>
  <c r="I1249" i="38"/>
  <c r="I1249" i="14"/>
  <c r="I1249" i="35"/>
  <c r="I1249" i="12"/>
  <c r="I1249" i="54"/>
  <c r="I1249" i="41"/>
  <c r="I1249" i="32"/>
  <c r="I1249" i="27"/>
  <c r="I1249" i="21"/>
  <c r="I1249" i="8"/>
  <c r="I1249" i="48"/>
  <c r="I1249" i="34"/>
  <c r="I1249" i="57"/>
  <c r="I1249" i="49"/>
  <c r="I1249" i="31"/>
  <c r="I1249" i="62"/>
  <c r="I1249" i="33"/>
  <c r="I1249" i="18"/>
  <c r="I1249" i="52"/>
  <c r="I1249" i="61"/>
  <c r="I1249" i="30"/>
  <c r="I1249" i="24"/>
  <c r="I1249" i="28"/>
  <c r="I1249" i="44"/>
  <c r="I1249" i="22"/>
  <c r="I1249" i="55"/>
  <c r="I1249" i="47"/>
  <c r="I1249" i="63"/>
  <c r="I1249" i="45"/>
  <c r="I1249" i="20"/>
  <c r="I1249" i="58"/>
  <c r="I1249" i="50"/>
  <c r="I1249" i="39"/>
  <c r="I1249" i="26"/>
  <c r="I1249" i="23"/>
  <c r="I1249" i="19"/>
  <c r="I1249" i="53"/>
  <c r="I1249" i="16"/>
  <c r="I1249" i="13"/>
  <c r="I1249" i="40"/>
  <c r="I1249" i="56"/>
  <c r="I1249" i="29"/>
  <c r="I1249" i="42"/>
  <c r="I1249" i="15"/>
  <c r="I1249" i="46"/>
  <c r="I1249" i="25"/>
  <c r="I1249" i="17"/>
  <c r="I1249" i="43"/>
  <c r="I1249" i="37"/>
  <c r="I1231" i="31"/>
  <c r="I1231" i="38"/>
  <c r="I1231" i="24"/>
  <c r="I1231" i="54"/>
  <c r="I1231" i="43"/>
  <c r="I1231" i="32"/>
  <c r="I1231" i="22"/>
  <c r="I1231" i="39"/>
  <c r="I1231" i="57"/>
  <c r="I1231" i="50"/>
  <c r="I1231" i="35"/>
  <c r="I1231" i="14"/>
  <c r="I1231" i="13"/>
  <c r="I1231" i="30"/>
  <c r="I1231" i="63"/>
  <c r="I1231" i="11"/>
  <c r="I1231" i="51"/>
  <c r="I1231" i="41"/>
  <c r="I1231" i="27"/>
  <c r="I1231" i="48"/>
  <c r="I1231" i="37"/>
  <c r="I1231" i="55"/>
  <c r="I1231" i="46"/>
  <c r="I1231" i="33"/>
  <c r="I1231" i="16"/>
  <c r="I1231" i="12"/>
  <c r="I1231" i="62"/>
  <c r="I1231" i="26"/>
  <c r="I1231" i="58"/>
  <c r="I1231" i="49"/>
  <c r="I1231" i="36"/>
  <c r="I1231" i="18"/>
  <c r="I1231" i="29"/>
  <c r="I1231" i="28"/>
  <c r="I1231" i="53"/>
  <c r="I1231" i="44"/>
  <c r="I1231" i="21"/>
  <c r="I1231" i="15"/>
  <c r="I1231" i="8"/>
  <c r="I1231" i="47"/>
  <c r="I1231" i="40"/>
  <c r="I1231" i="19"/>
  <c r="I1231" i="56"/>
  <c r="I1231" i="45"/>
  <c r="I1231" i="34"/>
  <c r="I1231" i="25"/>
  <c r="I1231" i="61"/>
  <c r="I1231" i="20"/>
  <c r="I1231" i="52"/>
  <c r="I1231" i="42"/>
  <c r="I1231" i="17"/>
  <c r="I1231" i="23"/>
  <c r="I1180" i="11"/>
  <c r="I1180" i="55"/>
  <c r="I1180" i="31"/>
  <c r="I1180" i="51"/>
  <c r="I1180" i="29"/>
  <c r="I1180" i="47"/>
  <c r="I1180" i="43"/>
  <c r="I1180" i="61"/>
  <c r="I1180" i="37"/>
  <c r="I1180" i="21"/>
  <c r="I1180" i="26"/>
  <c r="I1180" i="17"/>
  <c r="I1180" i="32"/>
  <c r="I1180" i="58"/>
  <c r="I1180" i="54"/>
  <c r="I1180" i="30"/>
  <c r="I1180" i="50"/>
  <c r="I1180" i="63"/>
  <c r="I1180" i="46"/>
  <c r="I1180" i="42"/>
  <c r="I1180" i="40"/>
  <c r="I1180" i="24"/>
  <c r="I1180" i="16"/>
  <c r="I1180" i="34"/>
  <c r="I1180" i="27"/>
  <c r="I1180" i="15"/>
  <c r="I1180" i="57"/>
  <c r="I1180" i="53"/>
  <c r="I1180" i="23"/>
  <c r="I1180" i="49"/>
  <c r="I1180" i="28"/>
  <c r="I1180" i="45"/>
  <c r="I1180" i="41"/>
  <c r="I1180" i="39"/>
  <c r="I1180" i="25"/>
  <c r="I1180" i="13"/>
  <c r="I1180" i="19"/>
  <c r="I1180" i="35"/>
  <c r="I1180" i="14"/>
  <c r="I1180" i="22"/>
  <c r="I1180" i="62"/>
  <c r="I1180" i="18"/>
  <c r="I1180" i="36"/>
  <c r="I1180" i="38"/>
  <c r="I1180" i="20"/>
  <c r="I1180" i="56"/>
  <c r="I1180" i="48"/>
  <c r="I1180" i="33"/>
  <c r="I1180" i="8"/>
  <c r="I1180" i="52"/>
  <c r="I1180" i="44"/>
  <c r="I1180" i="12"/>
  <c r="I1232" i="49"/>
  <c r="I1232" i="27"/>
  <c r="I1232" i="14"/>
  <c r="I1232" i="50"/>
  <c r="I1232" i="30"/>
  <c r="I1232" i="53"/>
  <c r="I1232" i="34"/>
  <c r="I1232" i="25"/>
  <c r="I1232" i="13"/>
  <c r="I1232" i="48"/>
  <c r="I1232" i="44"/>
  <c r="I1232" i="37"/>
  <c r="I1232" i="16"/>
  <c r="I1232" i="61"/>
  <c r="I1232" i="24"/>
  <c r="I1232" i="58"/>
  <c r="I1232" i="47"/>
  <c r="I1232" i="21"/>
  <c r="I1232" i="43"/>
  <c r="I1232" i="35"/>
  <c r="I1232" i="23"/>
  <c r="I1232" i="57"/>
  <c r="I1232" i="54"/>
  <c r="I1232" i="39"/>
  <c r="I1232" i="29"/>
  <c r="I1232" i="12"/>
  <c r="I1232" i="36"/>
  <c r="I1232" i="63"/>
  <c r="I1232" i="52"/>
  <c r="I1232" i="42"/>
  <c r="I1232" i="19"/>
  <c r="I1232" i="45"/>
  <c r="I1232" i="32"/>
  <c r="I1232" i="20"/>
  <c r="I1232" i="11"/>
  <c r="I1232" i="46"/>
  <c r="I1232" i="31"/>
  <c r="I1232" i="26"/>
  <c r="I1232" i="18"/>
  <c r="I1232" i="33"/>
  <c r="I1232" i="22"/>
  <c r="I1232" i="55"/>
  <c r="I1232" i="38"/>
  <c r="I1232" i="56"/>
  <c r="I1232" i="62"/>
  <c r="I1232" i="28"/>
  <c r="I1232" i="17"/>
  <c r="I1232" i="51"/>
  <c r="I1232" i="41"/>
  <c r="I1232" i="40"/>
  <c r="I1232" i="15"/>
  <c r="I1232" i="8"/>
  <c r="I1140" i="56"/>
  <c r="I1140" i="46"/>
  <c r="I1140" i="37"/>
  <c r="I1140" i="28"/>
  <c r="I1140" i="44"/>
  <c r="I1140" i="32"/>
  <c r="I1140" i="55"/>
  <c r="I1140" i="47"/>
  <c r="I1140" i="63"/>
  <c r="I1140" i="45"/>
  <c r="I1140" i="25"/>
  <c r="I1140" i="26"/>
  <c r="I1140" i="24"/>
  <c r="I1140" i="54"/>
  <c r="I1140" i="41"/>
  <c r="I1140" i="30"/>
  <c r="I1140" i="12"/>
  <c r="I1140" i="42"/>
  <c r="I1140" i="17"/>
  <c r="I1140" i="53"/>
  <c r="I1140" i="40"/>
  <c r="I1140" i="15"/>
  <c r="I1140" i="43"/>
  <c r="I1140" i="16"/>
  <c r="I1140" i="23"/>
  <c r="I1140" i="20"/>
  <c r="I1140" i="52"/>
  <c r="I1140" i="61"/>
  <c r="I1140" i="21"/>
  <c r="I1140" i="19"/>
  <c r="I1140" i="36"/>
  <c r="I1140" i="11"/>
  <c r="I1140" i="51"/>
  <c r="I1140" i="38"/>
  <c r="I1140" i="14"/>
  <c r="I1140" i="35"/>
  <c r="I1140" i="18"/>
  <c r="I1140" i="22"/>
  <c r="I1140" i="8"/>
  <c r="I1140" i="58"/>
  <c r="I1140" i="50"/>
  <c r="I1140" i="39"/>
  <c r="I1140" i="29"/>
  <c r="I1140" i="48"/>
  <c r="I1140" i="34"/>
  <c r="I1140" i="57"/>
  <c r="I1140" i="49"/>
  <c r="I1140" i="31"/>
  <c r="I1140" i="62"/>
  <c r="I1140" i="33"/>
  <c r="I1140" i="13"/>
  <c r="I1140" i="27"/>
  <c r="I1117" i="53"/>
  <c r="I1117" i="44"/>
  <c r="I1117" i="11"/>
  <c r="I1117" i="47"/>
  <c r="I1117" i="37"/>
  <c r="I1117" i="28"/>
  <c r="I1117" i="30"/>
  <c r="I1117" i="13"/>
  <c r="I1117" i="41"/>
  <c r="I1117" i="34"/>
  <c r="I1117" i="12"/>
  <c r="I1117" i="25"/>
  <c r="I1117" i="29"/>
  <c r="I1117" i="49"/>
  <c r="I1117" i="40"/>
  <c r="I1117" i="55"/>
  <c r="I1117" i="45"/>
  <c r="I1117" i="32"/>
  <c r="I1117" i="51"/>
  <c r="I1117" i="33"/>
  <c r="I1117" i="52"/>
  <c r="I1117" i="39"/>
  <c r="I1117" i="63"/>
  <c r="I1117" i="19"/>
  <c r="I1117" i="18"/>
  <c r="I1117" i="8"/>
  <c r="I1117" i="58"/>
  <c r="I1117" i="48"/>
  <c r="I1117" i="35"/>
  <c r="I1117" i="54"/>
  <c r="I1117" i="62"/>
  <c r="I1117" i="21"/>
  <c r="I1117" i="42"/>
  <c r="I1117" i="26"/>
  <c r="I1117" i="56"/>
  <c r="I1117" i="31"/>
  <c r="I1117" i="16"/>
  <c r="I1117" i="17"/>
  <c r="I1117" i="27"/>
  <c r="I1117" i="57"/>
  <c r="I1117" i="46"/>
  <c r="I1117" i="22"/>
  <c r="I1117" i="50"/>
  <c r="I1117" i="61"/>
  <c r="I1117" i="23"/>
  <c r="I1117" i="38"/>
  <c r="I1117" i="24"/>
  <c r="I1117" i="43"/>
  <c r="I1117" i="36"/>
  <c r="I1117" i="14"/>
  <c r="I1117" i="20"/>
  <c r="I1117" i="15"/>
  <c r="I1171" i="51"/>
  <c r="I1171" i="33"/>
  <c r="I1171" i="13"/>
  <c r="I1171" i="43"/>
  <c r="I1171" i="36"/>
  <c r="I1171" i="55"/>
  <c r="I1171" i="46"/>
  <c r="I1171" i="22"/>
  <c r="I1171" i="50"/>
  <c r="I1171" i="61"/>
  <c r="I1171" i="20"/>
  <c r="I1171" i="21"/>
  <c r="I1171" i="19"/>
  <c r="I1171" i="42"/>
  <c r="I1171" i="26"/>
  <c r="I1171" i="29"/>
  <c r="I1171" i="41"/>
  <c r="I1171" i="34"/>
  <c r="I1171" i="53"/>
  <c r="I1171" i="44"/>
  <c r="I1171" i="11"/>
  <c r="I1171" i="47"/>
  <c r="I1171" i="37"/>
  <c r="I1171" i="18"/>
  <c r="I1171" i="16"/>
  <c r="I1171" i="17"/>
  <c r="I1171" i="38"/>
  <c r="I1171" i="24"/>
  <c r="I1171" i="25"/>
  <c r="I1171" i="39"/>
  <c r="I1171" i="27"/>
  <c r="I1171" i="49"/>
  <c r="I1171" i="40"/>
  <c r="I1171" i="56"/>
  <c r="I1171" i="45"/>
  <c r="I1171" i="32"/>
  <c r="I1171" i="15"/>
  <c r="I1171" i="14"/>
  <c r="I1171" i="8"/>
  <c r="I1171" i="57"/>
  <c r="I1171" i="30"/>
  <c r="I1171" i="63"/>
  <c r="I1171" i="52"/>
  <c r="I1171" i="31"/>
  <c r="I1171" i="58"/>
  <c r="I1171" i="48"/>
  <c r="I1171" i="35"/>
  <c r="I1171" i="54"/>
  <c r="I1171" i="62"/>
  <c r="I1171" i="23"/>
  <c r="I1171" i="28"/>
  <c r="I1171" i="12"/>
  <c r="I1109" i="56"/>
  <c r="I1109" i="52"/>
  <c r="I1109" i="48"/>
  <c r="I1109" i="31"/>
  <c r="I1109" i="12"/>
  <c r="I1109" i="38"/>
  <c r="I1109" i="43"/>
  <c r="I1109" i="27"/>
  <c r="I1109" i="34"/>
  <c r="I1109" i="14"/>
  <c r="I1109" i="19"/>
  <c r="I1109" i="29"/>
  <c r="I1109" i="8"/>
  <c r="I1109" i="11"/>
  <c r="I1109" i="55"/>
  <c r="I1109" i="51"/>
  <c r="I1109" i="47"/>
  <c r="I1109" i="30"/>
  <c r="I1109" i="61"/>
  <c r="I1109" i="37"/>
  <c r="I1109" i="42"/>
  <c r="I1109" i="26"/>
  <c r="I1109" i="28"/>
  <c r="I1109" i="18"/>
  <c r="I1109" i="22"/>
  <c r="I1109" i="35"/>
  <c r="I1109" i="58"/>
  <c r="I1109" i="54"/>
  <c r="I1109" i="50"/>
  <c r="I1109" i="46"/>
  <c r="I1109" i="20"/>
  <c r="I1109" i="40"/>
  <c r="I1109" i="45"/>
  <c r="I1109" i="41"/>
  <c r="I1109" i="25"/>
  <c r="I1109" i="23"/>
  <c r="I1109" i="17"/>
  <c r="I1109" i="15"/>
  <c r="I1109" i="33"/>
  <c r="I1109" i="49"/>
  <c r="I1109" i="44"/>
  <c r="I1109" i="13"/>
  <c r="I1109" i="36"/>
  <c r="I1109" i="62"/>
  <c r="I1109" i="32"/>
  <c r="I1109" i="57"/>
  <c r="I1109" i="16"/>
  <c r="I1109" i="24"/>
  <c r="I1109" i="63"/>
  <c r="I1109" i="53"/>
  <c r="I1109" i="39"/>
  <c r="I1109" i="21"/>
  <c r="I1311" i="32"/>
  <c r="I1311" i="37"/>
  <c r="I1311" i="55"/>
  <c r="I1311" i="46"/>
  <c r="I1311" i="33"/>
  <c r="I1311" i="31"/>
  <c r="I1311" i="38"/>
  <c r="I1311" i="24"/>
  <c r="I1311" i="54"/>
  <c r="I1311" i="43"/>
  <c r="I1311" i="27"/>
  <c r="I1311" i="13"/>
  <c r="I1311" i="12"/>
  <c r="I1311" i="29"/>
  <c r="I1311" i="28"/>
  <c r="I1311" i="53"/>
  <c r="I1311" i="44"/>
  <c r="I1311" i="23"/>
  <c r="I1311" i="30"/>
  <c r="I1311" i="63"/>
  <c r="I1311" i="11"/>
  <c r="I1311" i="51"/>
  <c r="I1311" i="41"/>
  <c r="I1311" i="25"/>
  <c r="I1311" i="18"/>
  <c r="I1311" i="16"/>
  <c r="I1311" i="61"/>
  <c r="I1311" i="20"/>
  <c r="I1311" i="52"/>
  <c r="I1311" i="42"/>
  <c r="I1311" i="21"/>
  <c r="I1311" i="62"/>
  <c r="I1311" i="26"/>
  <c r="I1311" i="58"/>
  <c r="I1311" i="49"/>
  <c r="I1311" i="36"/>
  <c r="I1311" i="15"/>
  <c r="I1311" i="17"/>
  <c r="I1311" i="8"/>
  <c r="I1311" i="48"/>
  <c r="I1311" i="39"/>
  <c r="I1311" i="57"/>
  <c r="I1311" i="50"/>
  <c r="I1311" i="35"/>
  <c r="I1311" i="47"/>
  <c r="I1311" i="40"/>
  <c r="I1311" i="19"/>
  <c r="I1311" i="56"/>
  <c r="I1311" i="45"/>
  <c r="I1311" i="34"/>
  <c r="I1311" i="22"/>
  <c r="I1311" i="14"/>
  <c r="I1289" i="11"/>
  <c r="I1289" i="51"/>
  <c r="I1289" i="38"/>
  <c r="I1289" i="14"/>
  <c r="I1289" i="43"/>
  <c r="I1289" i="20"/>
  <c r="I1289" i="18"/>
  <c r="I1289" i="52"/>
  <c r="I1289" i="61"/>
  <c r="I1289" i="30"/>
  <c r="I1289" i="19"/>
  <c r="I1289" i="36"/>
  <c r="I1289" i="24"/>
  <c r="I1289" i="57"/>
  <c r="I1289" i="49"/>
  <c r="I1289" i="31"/>
  <c r="I1289" i="26"/>
  <c r="I1289" i="35"/>
  <c r="I1289" i="16"/>
  <c r="I1289" i="58"/>
  <c r="I1289" i="50"/>
  <c r="I1289" i="39"/>
  <c r="I1289" i="21"/>
  <c r="I1289" i="48"/>
  <c r="I1289" i="34"/>
  <c r="I1289" i="25"/>
  <c r="I1289" i="55"/>
  <c r="I1289" i="47"/>
  <c r="I1289" i="63"/>
  <c r="I1289" i="62"/>
  <c r="I1289" i="33"/>
  <c r="I1289" i="12"/>
  <c r="I1289" i="56"/>
  <c r="I1289" i="46"/>
  <c r="I1289" i="37"/>
  <c r="I1289" i="29"/>
  <c r="I1289" i="44"/>
  <c r="I1289" i="17"/>
  <c r="I1289" i="13"/>
  <c r="I1289" i="15"/>
  <c r="I1289" i="54"/>
  <c r="I1289" i="42"/>
  <c r="I1289" i="45"/>
  <c r="I1289" i="41"/>
  <c r="I1289" i="27"/>
  <c r="I1289" i="53"/>
  <c r="I1289" i="22"/>
  <c r="I1289" i="32"/>
  <c r="I1289" i="8"/>
  <c r="I1289" i="40"/>
  <c r="I1289" i="23"/>
  <c r="I1289" i="28"/>
  <c r="I1239" i="11"/>
  <c r="I1239" i="51"/>
  <c r="I1239" i="41"/>
  <c r="I1239" i="18"/>
  <c r="I1239" i="32"/>
  <c r="I1239" i="37"/>
  <c r="I1239" i="55"/>
  <c r="I1239" i="46"/>
  <c r="I1239" i="33"/>
  <c r="I1239" i="31"/>
  <c r="I1239" i="38"/>
  <c r="I1239" i="16"/>
  <c r="I1239" i="17"/>
  <c r="I1239" i="58"/>
  <c r="I1239" i="49"/>
  <c r="I1239" i="36"/>
  <c r="I1239" i="25"/>
  <c r="I1239" i="29"/>
  <c r="I1239" i="28"/>
  <c r="I1239" i="53"/>
  <c r="I1239" i="44"/>
  <c r="I1239" i="23"/>
  <c r="I1239" i="30"/>
  <c r="I1239" i="63"/>
  <c r="I1239" i="19"/>
  <c r="I1239" i="14"/>
  <c r="I1239" i="56"/>
  <c r="I1239" i="45"/>
  <c r="I1239" i="34"/>
  <c r="I1239" i="22"/>
  <c r="I1239" i="61"/>
  <c r="I1239" i="20"/>
  <c r="I1239" i="52"/>
  <c r="I1239" i="42"/>
  <c r="I1239" i="21"/>
  <c r="I1239" i="62"/>
  <c r="I1239" i="26"/>
  <c r="I1239" i="15"/>
  <c r="I1239" i="12"/>
  <c r="I1239" i="54"/>
  <c r="I1239" i="43"/>
  <c r="I1239" i="27"/>
  <c r="I1239" i="48"/>
  <c r="I1239" i="39"/>
  <c r="I1239" i="57"/>
  <c r="I1239" i="50"/>
  <c r="I1239" i="35"/>
  <c r="I1239" i="47"/>
  <c r="I1239" i="40"/>
  <c r="I1239" i="24"/>
  <c r="I1239" i="13"/>
  <c r="I1239" i="8"/>
  <c r="I1280" i="45"/>
  <c r="I1280" i="28"/>
  <c r="I1280" i="20"/>
  <c r="I1280" i="11"/>
  <c r="I1280" i="46"/>
  <c r="I1280" i="31"/>
  <c r="I1280" i="29"/>
  <c r="I1280" i="16"/>
  <c r="I1280" i="33"/>
  <c r="I1280" i="22"/>
  <c r="I1280" i="55"/>
  <c r="I1280" i="38"/>
  <c r="I1280" i="8"/>
  <c r="I1280" i="56"/>
  <c r="I1280" i="62"/>
  <c r="I1280" i="25"/>
  <c r="I1280" i="17"/>
  <c r="I1280" i="51"/>
  <c r="I1280" i="41"/>
  <c r="I1280" i="40"/>
  <c r="I1280" i="26"/>
  <c r="I1280" i="49"/>
  <c r="I1280" i="27"/>
  <c r="I1280" i="14"/>
  <c r="I1280" i="50"/>
  <c r="I1280" i="30"/>
  <c r="I1280" i="53"/>
  <c r="I1280" i="34"/>
  <c r="I1280" i="23"/>
  <c r="I1280" i="13"/>
  <c r="I1280" i="48"/>
  <c r="I1280" i="44"/>
  <c r="I1280" i="32"/>
  <c r="I1280" i="18"/>
  <c r="I1280" i="61"/>
  <c r="I1280" i="24"/>
  <c r="I1280" i="58"/>
  <c r="I1280" i="47"/>
  <c r="I1280" i="19"/>
  <c r="I1280" i="57"/>
  <c r="I1280" i="12"/>
  <c r="I1280" i="42"/>
  <c r="I1280" i="43"/>
  <c r="I1280" i="54"/>
  <c r="I1280" i="36"/>
  <c r="I1280" i="15"/>
  <c r="I1280" i="35"/>
  <c r="I1280" i="39"/>
  <c r="I1280" i="63"/>
  <c r="I1280" i="21"/>
  <c r="I1280" i="37"/>
  <c r="I1280" i="52"/>
  <c r="I1253" i="57"/>
  <c r="I1253" i="46"/>
  <c r="I1253" i="35"/>
  <c r="I1253" i="54"/>
  <c r="I1253" i="62"/>
  <c r="I1253" i="23"/>
  <c r="I1253" i="38"/>
  <c r="I1253" i="24"/>
  <c r="I1253" i="43"/>
  <c r="I1253" i="36"/>
  <c r="I1253" i="53"/>
  <c r="I1253" i="44"/>
  <c r="I1253" i="22"/>
  <c r="I1253" i="50"/>
  <c r="I1253" i="61"/>
  <c r="I1253" i="28"/>
  <c r="I1253" i="30"/>
  <c r="I1253" i="13"/>
  <c r="I1253" i="41"/>
  <c r="I1253" i="34"/>
  <c r="I1253" i="49"/>
  <c r="I1253" i="40"/>
  <c r="I1253" i="11"/>
  <c r="I1253" i="47"/>
  <c r="I1253" i="37"/>
  <c r="I1253" i="51"/>
  <c r="I1253" i="33"/>
  <c r="I1253" i="52"/>
  <c r="I1253" i="39"/>
  <c r="I1253" i="63"/>
  <c r="I1253" i="58"/>
  <c r="I1253" i="45"/>
  <c r="I1253" i="56"/>
  <c r="I1253" i="14"/>
  <c r="I1253" i="25"/>
  <c r="I1253" i="29"/>
  <c r="I1253" i="48"/>
  <c r="I1253" i="21"/>
  <c r="I1253" i="31"/>
  <c r="I1253" i="19"/>
  <c r="I1253" i="18"/>
  <c r="I1253" i="8"/>
  <c r="I1253" i="32"/>
  <c r="I1253" i="42"/>
  <c r="I1253" i="12"/>
  <c r="I1253" i="17"/>
  <c r="I1253" i="27"/>
  <c r="I1253" i="55"/>
  <c r="I1253" i="26"/>
  <c r="I1253" i="16"/>
  <c r="I1253" i="20"/>
  <c r="I1253" i="15"/>
  <c r="I1221" i="58"/>
  <c r="I1221" i="53"/>
  <c r="I1221" i="46"/>
  <c r="I1221" i="22"/>
  <c r="I1221" i="50"/>
  <c r="I1221" i="61"/>
  <c r="I1221" i="23"/>
  <c r="I1221" i="38"/>
  <c r="I1221" i="24"/>
  <c r="I1221" i="43"/>
  <c r="I1221" i="36"/>
  <c r="I1221" i="63"/>
  <c r="I1221" i="19"/>
  <c r="I1221" i="15"/>
  <c r="I1221" i="49"/>
  <c r="I1221" i="44"/>
  <c r="I1221" i="11"/>
  <c r="I1221" i="47"/>
  <c r="I1221" i="37"/>
  <c r="I1221" i="55"/>
  <c r="I1221" i="30"/>
  <c r="I1221" i="13"/>
  <c r="I1221" i="41"/>
  <c r="I1221" i="34"/>
  <c r="I1221" i="16"/>
  <c r="I1221" i="17"/>
  <c r="I1221" i="25"/>
  <c r="I1221" i="48"/>
  <c r="I1221" i="40"/>
  <c r="I1221" i="57"/>
  <c r="I1221" i="45"/>
  <c r="I1221" i="32"/>
  <c r="I1221" i="51"/>
  <c r="I1221" i="33"/>
  <c r="I1221" i="28"/>
  <c r="I1221" i="39"/>
  <c r="I1221" i="27"/>
  <c r="I1221" i="14"/>
  <c r="I1221" i="20"/>
  <c r="I1221" i="8"/>
  <c r="I1221" i="56"/>
  <c r="I1221" i="35"/>
  <c r="I1221" i="54"/>
  <c r="I1221" i="62"/>
  <c r="I1221" i="21"/>
  <c r="I1221" i="42"/>
  <c r="I1221" i="26"/>
  <c r="I1221" i="52"/>
  <c r="I1221" i="31"/>
  <c r="I1221" i="29"/>
  <c r="I1221" i="12"/>
  <c r="I1221" i="18"/>
  <c r="I1212" i="51"/>
  <c r="I1212" i="32"/>
  <c r="I1212" i="30"/>
  <c r="I1212" i="26"/>
  <c r="I1212" i="15"/>
  <c r="I1212" i="52"/>
  <c r="I1212" i="12"/>
  <c r="I1212" i="62"/>
  <c r="I1212" i="34"/>
  <c r="I1212" i="19"/>
  <c r="I1212" i="41"/>
  <c r="I1212" i="14"/>
  <c r="I1212" i="13"/>
  <c r="I1212" i="44"/>
  <c r="I1212" i="29"/>
  <c r="I1212" i="40"/>
  <c r="I1212" i="23"/>
  <c r="I1212" i="58"/>
  <c r="I1212" i="45"/>
  <c r="I1212" i="11"/>
  <c r="I1212" i="46"/>
  <c r="I1212" i="31"/>
  <c r="I1212" i="53"/>
  <c r="I1212" i="43"/>
  <c r="I1212" i="17"/>
  <c r="I1212" i="8"/>
  <c r="I1212" i="56"/>
  <c r="I1212" i="37"/>
  <c r="I1212" i="33"/>
  <c r="I1212" i="63"/>
  <c r="I1212" i="18"/>
  <c r="I1212" i="54"/>
  <c r="I1212" i="24"/>
  <c r="I1212" i="47"/>
  <c r="I1212" i="39"/>
  <c r="I1212" i="27"/>
  <c r="I1212" i="48"/>
  <c r="I1212" i="21"/>
  <c r="I1212" i="16"/>
  <c r="I1212" i="42"/>
  <c r="I1212" i="49"/>
  <c r="I1212" i="25"/>
  <c r="I1212" i="38"/>
  <c r="I1212" i="61"/>
  <c r="I1212" i="50"/>
  <c r="I1212" i="35"/>
  <c r="I1212" i="55"/>
  <c r="I1212" i="28"/>
  <c r="I1212" i="20"/>
  <c r="I1212" i="57"/>
  <c r="I1212" i="22"/>
  <c r="I1212" i="36"/>
  <c r="I1175" i="52"/>
  <c r="I1175" i="61"/>
  <c r="I1175" i="21"/>
  <c r="I1175" i="19"/>
  <c r="I1175" i="36"/>
  <c r="I1175" i="11"/>
  <c r="I1175" i="51"/>
  <c r="I1175" i="38"/>
  <c r="I1175" i="24"/>
  <c r="I1175" i="45"/>
  <c r="I1175" i="16"/>
  <c r="I1175" i="22"/>
  <c r="I1175" i="8"/>
  <c r="I1175" i="58"/>
  <c r="I1175" i="46"/>
  <c r="I1175" i="30"/>
  <c r="I1175" i="48"/>
  <c r="I1175" i="32"/>
  <c r="I1175" i="53"/>
  <c r="I1175" i="31"/>
  <c r="I1175" i="14"/>
  <c r="I1175" i="33"/>
  <c r="I1175" i="13"/>
  <c r="I1175" i="56"/>
  <c r="I1175" i="41"/>
  <c r="I1175" i="29"/>
  <c r="I1175" i="44"/>
  <c r="I1175" i="17"/>
  <c r="I1175" i="49"/>
  <c r="I1175" i="63"/>
  <c r="I1175" i="62"/>
  <c r="I1175" i="18"/>
  <c r="I1175" i="20"/>
  <c r="I1175" i="54"/>
  <c r="I1175" i="39"/>
  <c r="I1175" i="28"/>
  <c r="I1175" i="42"/>
  <c r="I1175" i="57"/>
  <c r="I1175" i="47"/>
  <c r="I1175" i="27"/>
  <c r="I1175" i="43"/>
  <c r="I1175" i="26"/>
  <c r="I1175" i="25"/>
  <c r="I1175" i="50"/>
  <c r="I1175" i="37"/>
  <c r="I1175" i="12"/>
  <c r="I1175" i="34"/>
  <c r="I1175" i="55"/>
  <c r="I1175" i="40"/>
  <c r="I1175" i="15"/>
  <c r="I1175" i="35"/>
  <c r="I1175" i="23"/>
  <c r="I1153" i="51"/>
  <c r="I1153" i="29"/>
  <c r="I1153" i="47"/>
  <c r="I1153" i="43"/>
  <c r="I1153" i="61"/>
  <c r="I1153" i="37"/>
  <c r="I1153" i="25"/>
  <c r="I1153" i="32"/>
  <c r="I1153" i="56"/>
  <c r="I1153" i="52"/>
  <c r="I1153" i="18"/>
  <c r="I1153" i="23"/>
  <c r="I1153" i="16"/>
  <c r="I1153" i="50"/>
  <c r="I1153" i="63"/>
  <c r="I1153" i="46"/>
  <c r="I1153" i="42"/>
  <c r="I1153" i="40"/>
  <c r="I1153" i="24"/>
  <c r="I1153" i="35"/>
  <c r="I1153" i="11"/>
  <c r="I1153" i="55"/>
  <c r="I1153" i="31"/>
  <c r="I1153" i="17"/>
  <c r="I1153" i="15"/>
  <c r="I1153" i="13"/>
  <c r="I1153" i="49"/>
  <c r="I1153" i="28"/>
  <c r="I1153" i="45"/>
  <c r="I1153" i="41"/>
  <c r="I1153" i="39"/>
  <c r="I1153" i="27"/>
  <c r="I1153" i="34"/>
  <c r="I1153" i="58"/>
  <c r="I1153" i="54"/>
  <c r="I1153" i="30"/>
  <c r="I1153" i="22"/>
  <c r="I1153" i="14"/>
  <c r="I1153" i="12"/>
  <c r="I1153" i="36"/>
  <c r="I1153" i="48"/>
  <c r="I1153" i="44"/>
  <c r="I1153" i="62"/>
  <c r="I1153" i="38"/>
  <c r="I1153" i="26"/>
  <c r="I1153" i="33"/>
  <c r="I1153" i="57"/>
  <c r="I1153" i="53"/>
  <c r="I1153" i="19"/>
  <c r="I1153" i="20"/>
  <c r="I1153" i="21"/>
  <c r="I1153" i="8"/>
  <c r="I1376" i="58"/>
  <c r="I1376" i="39"/>
  <c r="I1376" i="27"/>
  <c r="I1376" i="49"/>
  <c r="I1376" i="40"/>
  <c r="I1376" i="22"/>
  <c r="I1376" i="54"/>
  <c r="I1376" i="62"/>
  <c r="I1376" i="57"/>
  <c r="I1376" i="38"/>
  <c r="I1376" i="15"/>
  <c r="I1376" i="14"/>
  <c r="I1376" i="19"/>
  <c r="I1376" i="52"/>
  <c r="I1376" i="31"/>
  <c r="I1376" i="29"/>
  <c r="I1376" i="55"/>
  <c r="I1376" i="32"/>
  <c r="I1376" i="25"/>
  <c r="I1376" i="50"/>
  <c r="I1376" i="61"/>
  <c r="I1376" i="51"/>
  <c r="I1376" i="30"/>
  <c r="I1376" i="26"/>
  <c r="I1376" i="17"/>
  <c r="I1376" i="18"/>
  <c r="I1376" i="43"/>
  <c r="I1376" i="36"/>
  <c r="I1376" i="13"/>
  <c r="I1376" i="46"/>
  <c r="I1376" i="37"/>
  <c r="I1376" i="11"/>
  <c r="I1376" i="47"/>
  <c r="I1376" i="21"/>
  <c r="I1376" i="48"/>
  <c r="I1376" i="33"/>
  <c r="I1376" i="63"/>
  <c r="I1376" i="20"/>
  <c r="I1376" i="12"/>
  <c r="I1376" i="41"/>
  <c r="I1376" i="34"/>
  <c r="I1376" i="53"/>
  <c r="I1376" i="44"/>
  <c r="I1376" i="35"/>
  <c r="I1376" i="56"/>
  <c r="I1376" i="45"/>
  <c r="I1376" i="23"/>
  <c r="I1376" i="42"/>
  <c r="I1376" i="24"/>
  <c r="I1376" i="28"/>
  <c r="I1376" i="16"/>
  <c r="I1376" i="8"/>
  <c r="I1306" i="56"/>
  <c r="I1306" i="52"/>
  <c r="I1306" i="48"/>
  <c r="I1306" i="32"/>
  <c r="I1306" i="16"/>
  <c r="I1306" i="38"/>
  <c r="I1306" i="43"/>
  <c r="I1306" i="27"/>
  <c r="I1306" i="29"/>
  <c r="I1306" i="18"/>
  <c r="I1306" i="23"/>
  <c r="I1306" i="22"/>
  <c r="I1306" i="8"/>
  <c r="I1306" i="11"/>
  <c r="I1306" i="55"/>
  <c r="I1306" i="51"/>
  <c r="I1306" i="47"/>
  <c r="I1306" i="31"/>
  <c r="I1306" i="61"/>
  <c r="I1306" i="37"/>
  <c r="I1306" i="42"/>
  <c r="I1306" i="26"/>
  <c r="I1306" i="21"/>
  <c r="I1306" i="17"/>
  <c r="I1306" i="33"/>
  <c r="I1306" i="15"/>
  <c r="I1306" i="58"/>
  <c r="I1306" i="54"/>
  <c r="I1306" i="50"/>
  <c r="I1306" i="46"/>
  <c r="I1306" i="30"/>
  <c r="I1306" i="40"/>
  <c r="I1306" i="45"/>
  <c r="I1306" i="41"/>
  <c r="I1306" i="25"/>
  <c r="I1306" i="14"/>
  <c r="I1306" i="13"/>
  <c r="I1306" i="34"/>
  <c r="I1306" i="35"/>
  <c r="I1306" i="57"/>
  <c r="I1306" i="53"/>
  <c r="I1306" i="49"/>
  <c r="I1306" i="36"/>
  <c r="I1306" i="20"/>
  <c r="I1306" i="39"/>
  <c r="I1306" i="44"/>
  <c r="I1306" i="62"/>
  <c r="I1306" i="24"/>
  <c r="I1306" i="12"/>
  <c r="I1306" i="28"/>
  <c r="I1306" i="63"/>
  <c r="I1306" i="19"/>
  <c r="I1363" i="62"/>
  <c r="I1363" i="33"/>
  <c r="I1363" i="18"/>
  <c r="I1363" i="52"/>
  <c r="I1363" i="41"/>
  <c r="I1363" i="32"/>
  <c r="I1363" i="28"/>
  <c r="I1363" i="24"/>
  <c r="I1363" i="36"/>
  <c r="I1363" i="11"/>
  <c r="I1363" i="51"/>
  <c r="I1363" i="38"/>
  <c r="I1363" i="15"/>
  <c r="I1363" i="45"/>
  <c r="I1363" i="25"/>
  <c r="I1363" i="58"/>
  <c r="I1363" i="50"/>
  <c r="I1363" i="61"/>
  <c r="I1363" i="30"/>
  <c r="I1363" i="23"/>
  <c r="I1363" i="19"/>
  <c r="I1363" i="34"/>
  <c r="I1363" i="57"/>
  <c r="I1363" i="49"/>
  <c r="I1363" i="31"/>
  <c r="I1363" i="13"/>
  <c r="I1363" i="43"/>
  <c r="I1363" i="20"/>
  <c r="I1363" i="56"/>
  <c r="I1363" i="48"/>
  <c r="I1363" i="39"/>
  <c r="I1363" i="21"/>
  <c r="I1363" i="16"/>
  <c r="I1363" i="44"/>
  <c r="I1363" i="26"/>
  <c r="I1363" i="55"/>
  <c r="I1363" i="47"/>
  <c r="I1363" i="14"/>
  <c r="I1363" i="22"/>
  <c r="I1363" i="35"/>
  <c r="I1363" i="12"/>
  <c r="I1363" i="54"/>
  <c r="I1363" i="46"/>
  <c r="I1363" i="37"/>
  <c r="I1363" i="29"/>
  <c r="I1363" i="27"/>
  <c r="I1363" i="42"/>
  <c r="I1363" i="17"/>
  <c r="I1363" i="53"/>
  <c r="I1363" i="40"/>
  <c r="I1363" i="63"/>
  <c r="I1363" i="8"/>
  <c r="I1296" i="36"/>
  <c r="I1296" i="63"/>
  <c r="I1296" i="52"/>
  <c r="I1296" i="42"/>
  <c r="I1296" i="56"/>
  <c r="I1296" i="62"/>
  <c r="I1296" i="25"/>
  <c r="I1296" i="17"/>
  <c r="I1296" i="48"/>
  <c r="I1296" i="44"/>
  <c r="I1296" i="32"/>
  <c r="I1296" i="12"/>
  <c r="I1296" i="8"/>
  <c r="I1296" i="57"/>
  <c r="I1296" i="33"/>
  <c r="I1296" i="22"/>
  <c r="I1296" i="55"/>
  <c r="I1296" i="38"/>
  <c r="I1296" i="53"/>
  <c r="I1296" i="34"/>
  <c r="I1296" i="23"/>
  <c r="I1296" i="13"/>
  <c r="I1296" i="54"/>
  <c r="I1296" i="39"/>
  <c r="I1296" i="37"/>
  <c r="I1296" i="15"/>
  <c r="I1296" i="49"/>
  <c r="I1296" i="27"/>
  <c r="I1296" i="14"/>
  <c r="I1296" i="50"/>
  <c r="I1296" i="30"/>
  <c r="I1296" i="43"/>
  <c r="I1296" i="35"/>
  <c r="I1296" i="21"/>
  <c r="I1296" i="11"/>
  <c r="I1296" i="46"/>
  <c r="I1296" i="31"/>
  <c r="I1296" i="29"/>
  <c r="I1296" i="18"/>
  <c r="I1296" i="61"/>
  <c r="I1296" i="19"/>
  <c r="I1296" i="51"/>
  <c r="I1296" i="16"/>
  <c r="I1296" i="24"/>
  <c r="I1296" i="45"/>
  <c r="I1296" i="41"/>
  <c r="I1296" i="58"/>
  <c r="I1296" i="28"/>
  <c r="I1296" i="40"/>
  <c r="I1296" i="47"/>
  <c r="I1296" i="20"/>
  <c r="I1296" i="26"/>
  <c r="I1277" i="52"/>
  <c r="I1277" i="39"/>
  <c r="I1277" i="27"/>
  <c r="I1277" i="53"/>
  <c r="I1277" i="44"/>
  <c r="I1277" i="22"/>
  <c r="I1277" i="50"/>
  <c r="I1277" i="61"/>
  <c r="I1277" i="51"/>
  <c r="I1277" i="33"/>
  <c r="I1277" i="28"/>
  <c r="I1277" i="16"/>
  <c r="I1277" i="24"/>
  <c r="I1277" i="55"/>
  <c r="I1277" i="31"/>
  <c r="I1277" i="25"/>
  <c r="I1277" i="49"/>
  <c r="I1277" i="40"/>
  <c r="I1277" i="11"/>
  <c r="I1277" i="47"/>
  <c r="I1277" i="37"/>
  <c r="I1277" i="42"/>
  <c r="I1277" i="26"/>
  <c r="I1277" i="12"/>
  <c r="I1277" i="14"/>
  <c r="I1277" i="20"/>
  <c r="I1277" i="43"/>
  <c r="I1277" i="36"/>
  <c r="I1277" i="58"/>
  <c r="I1277" i="48"/>
  <c r="I1277" i="32"/>
  <c r="I1277" i="57"/>
  <c r="I1277" i="45"/>
  <c r="I1277" i="21"/>
  <c r="I1277" i="38"/>
  <c r="I1277" i="15"/>
  <c r="I1277" i="29"/>
  <c r="I1277" i="19"/>
  <c r="I1277" i="18"/>
  <c r="I1277" i="41"/>
  <c r="I1277" i="34"/>
  <c r="I1277" i="56"/>
  <c r="I1277" i="46"/>
  <c r="I1277" i="35"/>
  <c r="I1277" i="54"/>
  <c r="I1277" i="62"/>
  <c r="I1277" i="23"/>
  <c r="I1277" i="30"/>
  <c r="I1277" i="63"/>
  <c r="I1277" i="13"/>
  <c r="I1277" i="17"/>
  <c r="I1277" i="8"/>
  <c r="I1246" i="56"/>
  <c r="I1246" i="52"/>
  <c r="I1246" i="23"/>
  <c r="I1246" i="49"/>
  <c r="I1246" i="28"/>
  <c r="I1246" i="45"/>
  <c r="I1246" i="41"/>
  <c r="I1246" i="39"/>
  <c r="I1246" i="27"/>
  <c r="I1246" i="13"/>
  <c r="I1246" i="25"/>
  <c r="I1246" i="34"/>
  <c r="I1246" i="8"/>
  <c r="I1246" i="63"/>
  <c r="I1246" i="40"/>
  <c r="I1246" i="17"/>
  <c r="I1246" i="11"/>
  <c r="I1246" i="55"/>
  <c r="I1246" i="32"/>
  <c r="I1246" i="22"/>
  <c r="I1246" i="36"/>
  <c r="I1246" i="48"/>
  <c r="I1246" i="44"/>
  <c r="I1246" i="62"/>
  <c r="I1246" i="38"/>
  <c r="I1246" i="35"/>
  <c r="I1246" i="19"/>
  <c r="I1246" i="33"/>
  <c r="I1246" i="15"/>
  <c r="I1246" i="53"/>
  <c r="I1246" i="50"/>
  <c r="I1246" i="42"/>
  <c r="I1246" i="16"/>
  <c r="I1246" i="14"/>
  <c r="I1246" i="58"/>
  <c r="I1246" i="54"/>
  <c r="I1246" i="31"/>
  <c r="I1246" i="51"/>
  <c r="I1246" i="29"/>
  <c r="I1246" i="47"/>
  <c r="I1246" i="43"/>
  <c r="I1246" i="61"/>
  <c r="I1246" i="37"/>
  <c r="I1246" i="21"/>
  <c r="I1246" i="18"/>
  <c r="I1246" i="20"/>
  <c r="I1246" i="12"/>
  <c r="I1246" i="57"/>
  <c r="I1246" i="30"/>
  <c r="I1246" i="46"/>
  <c r="I1246" i="24"/>
  <c r="I1246" i="26"/>
  <c r="I1228" i="62"/>
  <c r="I1228" i="34"/>
  <c r="I1228" i="19"/>
  <c r="I1228" i="41"/>
  <c r="I1228" i="20"/>
  <c r="I1228" i="44"/>
  <c r="I1228" i="29"/>
  <c r="I1228" i="40"/>
  <c r="I1228" i="23"/>
  <c r="I1228" i="49"/>
  <c r="I1228" i="61"/>
  <c r="I1228" i="12"/>
  <c r="I1228" i="8"/>
  <c r="I1228" i="11"/>
  <c r="I1228" i="46"/>
  <c r="I1228" i="31"/>
  <c r="I1228" i="53"/>
  <c r="I1228" i="43"/>
  <c r="I1228" i="57"/>
  <c r="I1228" i="42"/>
  <c r="I1228" i="38"/>
  <c r="I1228" i="35"/>
  <c r="I1228" i="18"/>
  <c r="I1228" i="54"/>
  <c r="I1228" i="24"/>
  <c r="I1228" i="16"/>
  <c r="I1228" i="55"/>
  <c r="I1228" i="36"/>
  <c r="I1228" i="25"/>
  <c r="I1228" i="50"/>
  <c r="I1228" i="28"/>
  <c r="I1228" i="56"/>
  <c r="I1228" i="37"/>
  <c r="I1228" i="33"/>
  <c r="I1228" i="63"/>
  <c r="I1228" i="15"/>
  <c r="I1228" i="52"/>
  <c r="I1228" i="22"/>
  <c r="I1228" i="13"/>
  <c r="I1228" i="47"/>
  <c r="I1228" i="21"/>
  <c r="I1228" i="26"/>
  <c r="I1228" i="14"/>
  <c r="I1228" i="39"/>
  <c r="I1228" i="51"/>
  <c r="I1228" i="58"/>
  <c r="I1228" i="27"/>
  <c r="I1228" i="32"/>
  <c r="I1228" i="45"/>
  <c r="I1228" i="48"/>
  <c r="I1228" i="30"/>
  <c r="I1228" i="17"/>
  <c r="I1234" i="11"/>
  <c r="I1234" i="55"/>
  <c r="I1234" i="51"/>
  <c r="I1234" i="47"/>
  <c r="I1234" i="30"/>
  <c r="I1234" i="29"/>
  <c r="I1234" i="39"/>
  <c r="I1234" i="44"/>
  <c r="I1234" i="62"/>
  <c r="I1234" i="24"/>
  <c r="I1234" i="35"/>
  <c r="I1234" i="34"/>
  <c r="I1234" i="23"/>
  <c r="I1234" i="58"/>
  <c r="I1234" i="54"/>
  <c r="I1234" i="50"/>
  <c r="I1234" i="46"/>
  <c r="I1234" i="22"/>
  <c r="I1234" i="16"/>
  <c r="I1234" i="38"/>
  <c r="I1234" i="43"/>
  <c r="I1234" i="27"/>
  <c r="I1234" i="21"/>
  <c r="I1234" i="63"/>
  <c r="I1234" i="17"/>
  <c r="I1234" i="8"/>
  <c r="I1234" i="15"/>
  <c r="I1234" i="56"/>
  <c r="I1234" i="52"/>
  <c r="I1234" i="48"/>
  <c r="I1234" i="31"/>
  <c r="I1234" i="32"/>
  <c r="I1234" i="40"/>
  <c r="I1234" i="45"/>
  <c r="I1234" i="41"/>
  <c r="I1234" i="25"/>
  <c r="I1234" i="18"/>
  <c r="I1234" i="33"/>
  <c r="I1234" i="12"/>
  <c r="I1234" i="53"/>
  <c r="I1234" i="61"/>
  <c r="I1234" i="14"/>
  <c r="I1234" i="49"/>
  <c r="I1234" i="37"/>
  <c r="I1234" i="28"/>
  <c r="I1234" i="19"/>
  <c r="I1234" i="36"/>
  <c r="I1234" i="42"/>
  <c r="I1234" i="13"/>
  <c r="I1234" i="26"/>
  <c r="I1234" i="57"/>
  <c r="I1234" i="20"/>
  <c r="I1264" i="33"/>
  <c r="I1264" i="22"/>
  <c r="I1264" i="55"/>
  <c r="I1264" i="38"/>
  <c r="I1264" i="56"/>
  <c r="I1264" i="62"/>
  <c r="I1264" i="25"/>
  <c r="I1264" i="13"/>
  <c r="I1264" i="48"/>
  <c r="I1264" i="44"/>
  <c r="I1264" i="32"/>
  <c r="I1264" i="16"/>
  <c r="I1264" i="8"/>
  <c r="I1264" i="49"/>
  <c r="I1264" i="27"/>
  <c r="I1264" i="14"/>
  <c r="I1264" i="50"/>
  <c r="I1264" i="30"/>
  <c r="I1264" i="53"/>
  <c r="I1264" i="34"/>
  <c r="I1264" i="23"/>
  <c r="I1264" i="57"/>
  <c r="I1264" i="54"/>
  <c r="I1264" i="39"/>
  <c r="I1264" i="37"/>
  <c r="I1264" i="15"/>
  <c r="I1264" i="61"/>
  <c r="I1264" i="24"/>
  <c r="I1264" i="58"/>
  <c r="I1264" i="47"/>
  <c r="I1264" i="21"/>
  <c r="I1264" i="43"/>
  <c r="I1264" i="35"/>
  <c r="I1264" i="20"/>
  <c r="I1264" i="11"/>
  <c r="I1264" i="46"/>
  <c r="I1264" i="31"/>
  <c r="I1264" i="29"/>
  <c r="I1264" i="12"/>
  <c r="I1264" i="52"/>
  <c r="I1264" i="28"/>
  <c r="I1264" i="40"/>
  <c r="I1264" i="42"/>
  <c r="I1264" i="17"/>
  <c r="I1264" i="26"/>
  <c r="I1264" i="36"/>
  <c r="I1264" i="19"/>
  <c r="I1264" i="51"/>
  <c r="I1264" i="18"/>
  <c r="I1264" i="63"/>
  <c r="I1264" i="45"/>
  <c r="I1264" i="41"/>
  <c r="I1162" i="47"/>
  <c r="I1162" i="40"/>
  <c r="I1162" i="19"/>
  <c r="I1162" i="56"/>
  <c r="I1162" i="45"/>
  <c r="I1162" i="34"/>
  <c r="I1162" i="25"/>
  <c r="I1162" i="61"/>
  <c r="I1162" i="20"/>
  <c r="I1162" i="52"/>
  <c r="I1162" i="42"/>
  <c r="I1162" i="16"/>
  <c r="I1162" i="17"/>
  <c r="I1162" i="31"/>
  <c r="I1162" i="38"/>
  <c r="I1162" i="24"/>
  <c r="I1162" i="54"/>
  <c r="I1162" i="43"/>
  <c r="I1162" i="32"/>
  <c r="I1162" i="22"/>
  <c r="I1162" i="39"/>
  <c r="I1162" i="57"/>
  <c r="I1162" i="50"/>
  <c r="I1162" i="35"/>
  <c r="I1162" i="21"/>
  <c r="I1162" i="13"/>
  <c r="I1162" i="30"/>
  <c r="I1162" i="63"/>
  <c r="I1162" i="11"/>
  <c r="I1162" i="51"/>
  <c r="I1162" i="41"/>
  <c r="I1162" i="27"/>
  <c r="I1162" i="48"/>
  <c r="I1162" i="37"/>
  <c r="I1162" i="55"/>
  <c r="I1162" i="46"/>
  <c r="I1162" i="33"/>
  <c r="I1162" i="15"/>
  <c r="I1162" i="12"/>
  <c r="I1162" i="62"/>
  <c r="I1162" i="26"/>
  <c r="I1162" i="58"/>
  <c r="I1162" i="49"/>
  <c r="I1162" i="36"/>
  <c r="I1162" i="18"/>
  <c r="I1162" i="29"/>
  <c r="I1162" i="28"/>
  <c r="I1162" i="53"/>
  <c r="I1162" i="44"/>
  <c r="I1162" i="23"/>
  <c r="I1162" i="14"/>
  <c r="I1162" i="8"/>
  <c r="I1201" i="62"/>
  <c r="I1201" i="22"/>
  <c r="I1201" i="11"/>
  <c r="I1201" i="39"/>
  <c r="I1201" i="24"/>
  <c r="I1201" i="16"/>
  <c r="I1201" i="47"/>
  <c r="I1201" i="33"/>
  <c r="I1201" i="54"/>
  <c r="I1201" i="42"/>
  <c r="I1201" i="34"/>
  <c r="I1201" i="14"/>
  <c r="I1201" i="8"/>
  <c r="I1201" i="55"/>
  <c r="I1201" i="38"/>
  <c r="I1201" i="63"/>
  <c r="I1201" i="56"/>
  <c r="I1201" i="31"/>
  <c r="I1201" i="23"/>
  <c r="I1201" i="57"/>
  <c r="I1201" i="45"/>
  <c r="I1201" i="18"/>
  <c r="I1201" i="51"/>
  <c r="I1201" i="61"/>
  <c r="I1201" i="25"/>
  <c r="I1201" i="27"/>
  <c r="I1201" i="52"/>
  <c r="I1201" i="30"/>
  <c r="I1201" i="26"/>
  <c r="I1201" i="49"/>
  <c r="I1201" i="36"/>
  <c r="I1201" i="20"/>
  <c r="I1201" i="53"/>
  <c r="I1201" i="41"/>
  <c r="I1201" i="17"/>
  <c r="I1201" i="48"/>
  <c r="I1201" i="37"/>
  <c r="I1201" i="21"/>
  <c r="I1201" i="13"/>
  <c r="I1201" i="43"/>
  <c r="I1201" i="32"/>
  <c r="I1201" i="58"/>
  <c r="I1201" i="12"/>
  <c r="I1201" i="35"/>
  <c r="I1201" i="15"/>
  <c r="I1201" i="46"/>
  <c r="I1201" i="19"/>
  <c r="I1201" i="50"/>
  <c r="I1201" i="29"/>
  <c r="I1201" i="44"/>
  <c r="I1201" i="40"/>
  <c r="I1201" i="28"/>
  <c r="I1243" i="11"/>
  <c r="I1243" i="39"/>
  <c r="I1243" i="23"/>
  <c r="I1243" i="57"/>
  <c r="I1243" i="45"/>
  <c r="I1243" i="33"/>
  <c r="I1243" i="54"/>
  <c r="I1243" i="42"/>
  <c r="I1243" i="34"/>
  <c r="I1243" i="27"/>
  <c r="I1243" i="52"/>
  <c r="I1243" i="30"/>
  <c r="I1243" i="56"/>
  <c r="I1243" i="31"/>
  <c r="I1243" i="20"/>
  <c r="I1243" i="53"/>
  <c r="I1243" i="41"/>
  <c r="I1243" i="18"/>
  <c r="I1243" i="51"/>
  <c r="I1243" i="61"/>
  <c r="I1243" i="25"/>
  <c r="I1243" i="14"/>
  <c r="I1243" i="43"/>
  <c r="I1243" i="35"/>
  <c r="I1243" i="49"/>
  <c r="I1243" i="36"/>
  <c r="I1243" i="15"/>
  <c r="I1243" i="50"/>
  <c r="I1243" i="40"/>
  <c r="I1243" i="17"/>
  <c r="I1243" i="48"/>
  <c r="I1243" i="37"/>
  <c r="I1243" i="21"/>
  <c r="I1243" i="13"/>
  <c r="I1243" i="62"/>
  <c r="I1243" i="24"/>
  <c r="I1243" i="58"/>
  <c r="I1243" i="55"/>
  <c r="I1243" i="26"/>
  <c r="I1243" i="16"/>
  <c r="I1243" i="46"/>
  <c r="I1243" i="38"/>
  <c r="I1243" i="19"/>
  <c r="I1243" i="47"/>
  <c r="I1243" i="29"/>
  <c r="I1243" i="22"/>
  <c r="I1243" i="12"/>
  <c r="I1243" i="44"/>
  <c r="I1243" i="32"/>
  <c r="I1243" i="28"/>
  <c r="I1243" i="63"/>
  <c r="I1243" i="8"/>
  <c r="I1271" i="54"/>
  <c r="I1271" i="43"/>
  <c r="I1271" i="27"/>
  <c r="I1271" i="48"/>
  <c r="I1271" i="39"/>
  <c r="I1271" i="57"/>
  <c r="I1271" i="50"/>
  <c r="I1271" i="35"/>
  <c r="I1271" i="47"/>
  <c r="I1271" i="40"/>
  <c r="I1271" i="19"/>
  <c r="I1271" i="24"/>
  <c r="I1271" i="8"/>
  <c r="I1271" i="11"/>
  <c r="I1271" i="51"/>
  <c r="I1271" i="41"/>
  <c r="I1271" i="18"/>
  <c r="I1271" i="32"/>
  <c r="I1271" i="37"/>
  <c r="I1271" i="55"/>
  <c r="I1271" i="46"/>
  <c r="I1271" i="33"/>
  <c r="I1271" i="31"/>
  <c r="I1271" i="38"/>
  <c r="I1271" i="16"/>
  <c r="I1271" i="17"/>
  <c r="I1271" i="58"/>
  <c r="I1271" i="49"/>
  <c r="I1271" i="36"/>
  <c r="I1271" i="25"/>
  <c r="I1271" i="29"/>
  <c r="I1271" i="28"/>
  <c r="I1271" i="53"/>
  <c r="I1271" i="44"/>
  <c r="I1271" i="23"/>
  <c r="I1271" i="30"/>
  <c r="I1271" i="63"/>
  <c r="I1271" i="15"/>
  <c r="I1271" i="14"/>
  <c r="I1271" i="34"/>
  <c r="I1271" i="52"/>
  <c r="I1271" i="26"/>
  <c r="I1271" i="22"/>
  <c r="I1271" i="42"/>
  <c r="I1271" i="13"/>
  <c r="I1271" i="56"/>
  <c r="I1271" i="61"/>
  <c r="I1271" i="21"/>
  <c r="I1271" i="12"/>
  <c r="I1271" i="45"/>
  <c r="I1271" i="20"/>
  <c r="I1271" i="62"/>
  <c r="I1194" i="11"/>
  <c r="I1194" i="46"/>
  <c r="I1194" i="31"/>
  <c r="I1194" i="19"/>
  <c r="I1194" i="41"/>
  <c r="I1194" i="57"/>
  <c r="I1194" i="42"/>
  <c r="I1194" i="38"/>
  <c r="I1194" i="35"/>
  <c r="I1194" i="18"/>
  <c r="I1194" i="49"/>
  <c r="I1194" i="61"/>
  <c r="I1194" i="13"/>
  <c r="I1194" i="55"/>
  <c r="I1194" i="36"/>
  <c r="I1194" i="25"/>
  <c r="I1194" i="53"/>
  <c r="I1194" i="43"/>
  <c r="I1194" i="56"/>
  <c r="I1194" i="37"/>
  <c r="I1194" i="33"/>
  <c r="I1194" i="63"/>
  <c r="I1194" i="20"/>
  <c r="I1194" i="54"/>
  <c r="I1194" i="24"/>
  <c r="I1194" i="12"/>
  <c r="I1194" i="47"/>
  <c r="I1194" i="39"/>
  <c r="I1194" i="27"/>
  <c r="I1194" i="50"/>
  <c r="I1194" i="28"/>
  <c r="I1194" i="51"/>
  <c r="I1194" i="32"/>
  <c r="I1194" i="30"/>
  <c r="I1194" i="26"/>
  <c r="I1194" i="15"/>
  <c r="I1194" i="52"/>
  <c r="I1194" i="17"/>
  <c r="I1194" i="14"/>
  <c r="I1194" i="62"/>
  <c r="I1194" i="34"/>
  <c r="I1194" i="22"/>
  <c r="I1194" i="48"/>
  <c r="I1194" i="21"/>
  <c r="I1194" i="44"/>
  <c r="I1194" i="29"/>
  <c r="I1194" i="40"/>
  <c r="I1194" i="23"/>
  <c r="I1194" i="58"/>
  <c r="I1194" i="45"/>
  <c r="I1194" i="16"/>
  <c r="I1194" i="8"/>
  <c r="I1186" i="52"/>
  <c r="I1186" i="12"/>
  <c r="I1186" i="62"/>
  <c r="I1186" i="34"/>
  <c r="I1186" i="19"/>
  <c r="I1186" i="41"/>
  <c r="I1186" i="22"/>
  <c r="I1186" i="44"/>
  <c r="I1186" i="29"/>
  <c r="I1186" i="40"/>
  <c r="I1186" i="23"/>
  <c r="I1186" i="15"/>
  <c r="I1186" i="8"/>
  <c r="I1186" i="58"/>
  <c r="I1186" i="45"/>
  <c r="I1186" i="11"/>
  <c r="I1186" i="46"/>
  <c r="I1186" i="31"/>
  <c r="I1186" i="53"/>
  <c r="I1186" i="43"/>
  <c r="I1186" i="57"/>
  <c r="I1186" i="42"/>
  <c r="I1186" i="38"/>
  <c r="I1186" i="35"/>
  <c r="I1186" i="18"/>
  <c r="I1186" i="16"/>
  <c r="I1186" i="49"/>
  <c r="I1186" i="61"/>
  <c r="I1186" i="55"/>
  <c r="I1186" i="36"/>
  <c r="I1186" i="25"/>
  <c r="I1186" i="50"/>
  <c r="I1186" i="28"/>
  <c r="I1186" i="56"/>
  <c r="I1186" i="37"/>
  <c r="I1186" i="33"/>
  <c r="I1186" i="63"/>
  <c r="I1186" i="20"/>
  <c r="I1186" i="13"/>
  <c r="I1186" i="24"/>
  <c r="I1186" i="48"/>
  <c r="I1186" i="30"/>
  <c r="I1186" i="47"/>
  <c r="I1186" i="21"/>
  <c r="I1186" i="26"/>
  <c r="I1186" i="39"/>
  <c r="I1186" i="51"/>
  <c r="I1186" i="17"/>
  <c r="I1186" i="54"/>
  <c r="I1186" i="27"/>
  <c r="I1186" i="32"/>
  <c r="I1186" i="14"/>
  <c r="I1166" i="62"/>
  <c r="I1166" i="22"/>
  <c r="I1166" i="11"/>
  <c r="I1166" i="39"/>
  <c r="I1166" i="24"/>
  <c r="I1166" i="15"/>
  <c r="I1166" i="50"/>
  <c r="I1166" i="40"/>
  <c r="I1166" i="54"/>
  <c r="I1166" i="42"/>
  <c r="I1166" i="34"/>
  <c r="I1166" i="13"/>
  <c r="I1166" i="8"/>
  <c r="I1166" i="55"/>
  <c r="I1166" i="38"/>
  <c r="I1166" i="63"/>
  <c r="I1166" i="56"/>
  <c r="I1166" i="31"/>
  <c r="I1166" i="23"/>
  <c r="I1166" i="16"/>
  <c r="I1166" i="47"/>
  <c r="I1166" i="33"/>
  <c r="I1166" i="51"/>
  <c r="I1166" i="61"/>
  <c r="I1166" i="25"/>
  <c r="I1166" i="28"/>
  <c r="I1166" i="52"/>
  <c r="I1166" i="30"/>
  <c r="I1166" i="26"/>
  <c r="I1166" i="49"/>
  <c r="I1166" i="36"/>
  <c r="I1166" i="20"/>
  <c r="I1166" i="57"/>
  <c r="I1166" i="45"/>
  <c r="I1166" i="18"/>
  <c r="I1166" i="48"/>
  <c r="I1166" i="37"/>
  <c r="I1166" i="21"/>
  <c r="I1166" i="12"/>
  <c r="I1166" i="44"/>
  <c r="I1166" i="41"/>
  <c r="I1166" i="27"/>
  <c r="I1166" i="43"/>
  <c r="I1166" i="32"/>
  <c r="I1166" i="58"/>
  <c r="I1166" i="14"/>
  <c r="I1166" i="35"/>
  <c r="I1166" i="17"/>
  <c r="I1166" i="46"/>
  <c r="I1166" i="19"/>
  <c r="I1166" i="53"/>
  <c r="I1166" i="29"/>
  <c r="I1165" i="11"/>
  <c r="I1165" i="55"/>
  <c r="I1165" i="51"/>
  <c r="I1165" i="47"/>
  <c r="I1165" i="30"/>
  <c r="I1165" i="16"/>
  <c r="I1165" i="38"/>
  <c r="I1165" i="43"/>
  <c r="I1165" i="27"/>
  <c r="I1165" i="21"/>
  <c r="I1165" i="17"/>
  <c r="I1165" i="35"/>
  <c r="I1165" i="63"/>
  <c r="I1165" i="58"/>
  <c r="I1165" i="54"/>
  <c r="I1165" i="50"/>
  <c r="I1165" i="46"/>
  <c r="I1165" i="20"/>
  <c r="I1165" i="61"/>
  <c r="I1165" i="37"/>
  <c r="I1165" i="42"/>
  <c r="I1165" i="26"/>
  <c r="I1165" i="14"/>
  <c r="I1165" i="13"/>
  <c r="I1165" i="32"/>
  <c r="I1165" i="8"/>
  <c r="I1165" i="19"/>
  <c r="I1165" i="57"/>
  <c r="I1165" i="53"/>
  <c r="I1165" i="49"/>
  <c r="I1165" i="36"/>
  <c r="I1165" i="34"/>
  <c r="I1165" i="40"/>
  <c r="I1165" i="45"/>
  <c r="I1165" i="41"/>
  <c r="I1165" i="25"/>
  <c r="I1165" i="22"/>
  <c r="I1165" i="23"/>
  <c r="I1165" i="29"/>
  <c r="I1165" i="15"/>
  <c r="I1165" i="56"/>
  <c r="I1165" i="52"/>
  <c r="I1165" i="48"/>
  <c r="I1165" i="31"/>
  <c r="I1165" i="28"/>
  <c r="I1165" i="39"/>
  <c r="I1165" i="44"/>
  <c r="I1165" i="62"/>
  <c r="I1165" i="24"/>
  <c r="I1165" i="33"/>
  <c r="I1165" i="18"/>
  <c r="I1165" i="12"/>
  <c r="I1141" i="56"/>
  <c r="I1141" i="52"/>
  <c r="I1141" i="48"/>
  <c r="I1141" i="31"/>
  <c r="I1141" i="20"/>
  <c r="I1141" i="33"/>
  <c r="I1141" i="38"/>
  <c r="I1141" i="43"/>
  <c r="I1141" i="27"/>
  <c r="I1141" i="21"/>
  <c r="I1141" i="18"/>
  <c r="I1141" i="35"/>
  <c r="I1141" i="8"/>
  <c r="I1141" i="11"/>
  <c r="I1141" i="55"/>
  <c r="I1141" i="51"/>
  <c r="I1141" i="47"/>
  <c r="I1141" i="30"/>
  <c r="I1141" i="23"/>
  <c r="I1141" i="61"/>
  <c r="I1141" i="37"/>
  <c r="I1141" i="42"/>
  <c r="I1141" i="26"/>
  <c r="I1141" i="14"/>
  <c r="I1141" i="17"/>
  <c r="I1141" i="63"/>
  <c r="I1141" i="58"/>
  <c r="I1141" i="54"/>
  <c r="I1141" i="50"/>
  <c r="I1141" i="46"/>
  <c r="I1141" i="34"/>
  <c r="I1141" i="16"/>
  <c r="I1141" i="40"/>
  <c r="I1141" i="45"/>
  <c r="I1141" i="41"/>
  <c r="I1141" i="25"/>
  <c r="I1141" i="32"/>
  <c r="I1141" i="13"/>
  <c r="I1141" i="19"/>
  <c r="I1141" i="36"/>
  <c r="I1141" i="44"/>
  <c r="I1141" i="15"/>
  <c r="I1141" i="57"/>
  <c r="I1141" i="28"/>
  <c r="I1141" i="62"/>
  <c r="I1141" i="22"/>
  <c r="I1141" i="53"/>
  <c r="I1141" i="12"/>
  <c r="I1141" i="24"/>
  <c r="I1141" i="49"/>
  <c r="I1141" i="39"/>
  <c r="I1141" i="29"/>
  <c r="I1133" i="41"/>
  <c r="I1133" i="57"/>
  <c r="I1133" i="42"/>
  <c r="I1133" i="38"/>
  <c r="I1133" i="35"/>
  <c r="I1133" i="22"/>
  <c r="I1133" i="49"/>
  <c r="I1133" i="61"/>
  <c r="I1133" i="11"/>
  <c r="I1133" i="46"/>
  <c r="I1133" i="31"/>
  <c r="I1133" i="13"/>
  <c r="I1133" i="8"/>
  <c r="I1133" i="48"/>
  <c r="I1133" i="29"/>
  <c r="I1133" i="23"/>
  <c r="I1133" i="62"/>
  <c r="I1133" i="17"/>
  <c r="I1133" i="53"/>
  <c r="I1133" i="43"/>
  <c r="I1133" i="56"/>
  <c r="I1133" i="37"/>
  <c r="I1133" i="33"/>
  <c r="I1133" i="63"/>
  <c r="I1133" i="18"/>
  <c r="I1133" i="54"/>
  <c r="I1133" i="24"/>
  <c r="I1133" i="55"/>
  <c r="I1133" i="36"/>
  <c r="I1133" i="25"/>
  <c r="I1133" i="19"/>
  <c r="I1133" i="40"/>
  <c r="I1133" i="45"/>
  <c r="I1133" i="34"/>
  <c r="I1133" i="50"/>
  <c r="I1133" i="28"/>
  <c r="I1133" i="51"/>
  <c r="I1133" i="32"/>
  <c r="I1133" i="30"/>
  <c r="I1133" i="26"/>
  <c r="I1133" i="15"/>
  <c r="I1133" i="52"/>
  <c r="I1133" i="20"/>
  <c r="I1133" i="47"/>
  <c r="I1133" i="39"/>
  <c r="I1133" i="27"/>
  <c r="I1133" i="14"/>
  <c r="I1133" i="21"/>
  <c r="I1133" i="44"/>
  <c r="I1133" i="58"/>
  <c r="I1133" i="12"/>
  <c r="I1133" i="16"/>
  <c r="I1123" i="54"/>
  <c r="I1123" i="42"/>
  <c r="I1123" i="34"/>
  <c r="I1123" i="27"/>
  <c r="I1123" i="52"/>
  <c r="I1123" i="30"/>
  <c r="I1123" i="26"/>
  <c r="I1123" i="49"/>
  <c r="I1123" i="36"/>
  <c r="I1123" i="20"/>
  <c r="I1123" i="12"/>
  <c r="I1123" i="47"/>
  <c r="I1123" i="33"/>
  <c r="I1123" i="51"/>
  <c r="I1123" i="61"/>
  <c r="I1123" i="25"/>
  <c r="I1123" i="14"/>
  <c r="I1123" i="43"/>
  <c r="I1123" i="35"/>
  <c r="I1123" i="19"/>
  <c r="I1123" i="44"/>
  <c r="I1123" i="32"/>
  <c r="I1123" i="17"/>
  <c r="I1123" i="57"/>
  <c r="I1123" i="45"/>
  <c r="I1123" i="18"/>
  <c r="I1123" i="48"/>
  <c r="I1123" i="37"/>
  <c r="I1123" i="21"/>
  <c r="I1123" i="13"/>
  <c r="I1123" i="62"/>
  <c r="I1123" i="22"/>
  <c r="I1123" i="11"/>
  <c r="I1123" i="39"/>
  <c r="I1123" i="24"/>
  <c r="I1123" i="15"/>
  <c r="I1123" i="53"/>
  <c r="I1123" i="41"/>
  <c r="I1123" i="8"/>
  <c r="I1123" i="58"/>
  <c r="I1123" i="46"/>
  <c r="I1123" i="29"/>
  <c r="I1123" i="28"/>
  <c r="I1123" i="55"/>
  <c r="I1123" i="38"/>
  <c r="I1123" i="63"/>
  <c r="I1123" i="56"/>
  <c r="I1123" i="31"/>
  <c r="I1123" i="23"/>
  <c r="I1123" i="16"/>
  <c r="I1123" i="50"/>
  <c r="I1123" i="40"/>
  <c r="I1112" i="56"/>
  <c r="I1112" i="62"/>
  <c r="I1112" i="28"/>
  <c r="I1112" i="17"/>
  <c r="I1112" i="51"/>
  <c r="I1112" i="41"/>
  <c r="I1112" i="40"/>
  <c r="I1112" i="18"/>
  <c r="I1112" i="36"/>
  <c r="I1112" i="63"/>
  <c r="I1112" i="52"/>
  <c r="I1112" i="42"/>
  <c r="I1112" i="19"/>
  <c r="I1112" i="53"/>
  <c r="I1112" i="34"/>
  <c r="I1112" i="25"/>
  <c r="I1112" i="13"/>
  <c r="I1112" i="48"/>
  <c r="I1112" i="44"/>
  <c r="I1112" i="37"/>
  <c r="I1112" i="16"/>
  <c r="I1112" i="33"/>
  <c r="I1112" i="22"/>
  <c r="I1112" i="55"/>
  <c r="I1112" i="38"/>
  <c r="I1112" i="15"/>
  <c r="I1112" i="43"/>
  <c r="I1112" i="35"/>
  <c r="I1112" i="23"/>
  <c r="I1112" i="57"/>
  <c r="I1112" i="54"/>
  <c r="I1112" i="39"/>
  <c r="I1112" i="29"/>
  <c r="I1112" i="49"/>
  <c r="I1112" i="27"/>
  <c r="I1112" i="14"/>
  <c r="I1112" i="50"/>
  <c r="I1112" i="30"/>
  <c r="I1112" i="12"/>
  <c r="I1112" i="45"/>
  <c r="I1112" i="32"/>
  <c r="I1112" i="20"/>
  <c r="I1112" i="11"/>
  <c r="I1112" i="46"/>
  <c r="I1112" i="31"/>
  <c r="I1112" i="26"/>
  <c r="I1112" i="61"/>
  <c r="I1112" i="24"/>
  <c r="I1112" i="58"/>
  <c r="I1112" i="47"/>
  <c r="I1112" i="21"/>
  <c r="I1112" i="8"/>
  <c r="I1179" i="56"/>
  <c r="I1179" i="39"/>
  <c r="I1179" i="27"/>
  <c r="I1179" i="49"/>
  <c r="I1179" i="40"/>
  <c r="I1179" i="54"/>
  <c r="I1179" i="62"/>
  <c r="I1179" i="21"/>
  <c r="I1179" i="55"/>
  <c r="I1179" i="33"/>
  <c r="I1179" i="13"/>
  <c r="I1179" i="12"/>
  <c r="I1179" i="20"/>
  <c r="I1179" i="52"/>
  <c r="I1179" i="31"/>
  <c r="I1179" i="58"/>
  <c r="I1179" i="48"/>
  <c r="I1179" i="35"/>
  <c r="I1179" i="50"/>
  <c r="I1179" i="61"/>
  <c r="I1179" i="23"/>
  <c r="I1179" i="42"/>
  <c r="I1179" i="28"/>
  <c r="I1179" i="24"/>
  <c r="I1179" i="19"/>
  <c r="I1179" i="63"/>
  <c r="I1179" i="43"/>
  <c r="I1179" i="36"/>
  <c r="I1179" i="57"/>
  <c r="I1179" i="46"/>
  <c r="I1179" i="22"/>
  <c r="I1179" i="47"/>
  <c r="I1179" i="37"/>
  <c r="I1179" i="29"/>
  <c r="I1179" i="38"/>
  <c r="I1179" i="15"/>
  <c r="I1179" i="16"/>
  <c r="I1179" i="17"/>
  <c r="I1179" i="18"/>
  <c r="I1179" i="41"/>
  <c r="I1179" i="34"/>
  <c r="I1179" i="53"/>
  <c r="I1179" i="44"/>
  <c r="I1179" i="11"/>
  <c r="I1179" i="45"/>
  <c r="I1179" i="32"/>
  <c r="I1179" i="51"/>
  <c r="I1179" i="30"/>
  <c r="I1179" i="25"/>
  <c r="I1179" i="14"/>
  <c r="I1179" i="26"/>
  <c r="I1179" i="8"/>
  <c r="I1125" i="11"/>
  <c r="I1125" i="45"/>
  <c r="I1125" i="32"/>
  <c r="I1125" i="57"/>
  <c r="I1125" i="33"/>
  <c r="I1125" i="55"/>
  <c r="I1125" i="39"/>
  <c r="I1125" i="27"/>
  <c r="I1125" i="49"/>
  <c r="I1125" i="40"/>
  <c r="I1125" i="16"/>
  <c r="I1125" i="17"/>
  <c r="I1125" i="29"/>
  <c r="I1125" i="54"/>
  <c r="I1125" i="62"/>
  <c r="I1125" i="21"/>
  <c r="I1125" i="42"/>
  <c r="I1125" i="26"/>
  <c r="I1125" i="52"/>
  <c r="I1125" i="31"/>
  <c r="I1125" i="58"/>
  <c r="I1125" i="48"/>
  <c r="I1125" i="35"/>
  <c r="I1125" i="14"/>
  <c r="I1125" i="63"/>
  <c r="I1125" i="15"/>
  <c r="I1125" i="50"/>
  <c r="I1125" i="61"/>
  <c r="I1125" i="23"/>
  <c r="I1125" i="38"/>
  <c r="I1125" i="24"/>
  <c r="I1125" i="43"/>
  <c r="I1125" i="36"/>
  <c r="I1125" i="56"/>
  <c r="I1125" i="46"/>
  <c r="I1125" i="28"/>
  <c r="I1125" i="12"/>
  <c r="I1125" i="20"/>
  <c r="I1125" i="22"/>
  <c r="I1125" i="47"/>
  <c r="I1125" i="37"/>
  <c r="I1125" i="51"/>
  <c r="I1125" i="30"/>
  <c r="I1125" i="13"/>
  <c r="I1125" i="41"/>
  <c r="I1125" i="34"/>
  <c r="I1125" i="53"/>
  <c r="I1125" i="44"/>
  <c r="I1125" i="25"/>
  <c r="I1125" i="19"/>
  <c r="I1125" i="18"/>
  <c r="I1125" i="8"/>
  <c r="I1122" i="63"/>
  <c r="I1122" i="33"/>
  <c r="I1122" i="11"/>
  <c r="I1122" i="55"/>
  <c r="I1122" i="51"/>
  <c r="I1122" i="47"/>
  <c r="I1122" i="30"/>
  <c r="I1122" i="61"/>
  <c r="I1122" i="37"/>
  <c r="I1122" i="42"/>
  <c r="I1122" i="25"/>
  <c r="I1122" i="35"/>
  <c r="I1122" i="24"/>
  <c r="I1122" i="18"/>
  <c r="I1122" i="19"/>
  <c r="I1122" i="58"/>
  <c r="I1122" i="54"/>
  <c r="I1122" i="50"/>
  <c r="I1122" i="46"/>
  <c r="I1122" i="20"/>
  <c r="I1122" i="40"/>
  <c r="I1122" i="45"/>
  <c r="I1122" i="41"/>
  <c r="I1122" i="14"/>
  <c r="I1122" i="29"/>
  <c r="I1122" i="21"/>
  <c r="I1122" i="17"/>
  <c r="I1122" i="15"/>
  <c r="I1122" i="57"/>
  <c r="I1122" i="53"/>
  <c r="I1122" i="49"/>
  <c r="I1122" i="36"/>
  <c r="I1122" i="16"/>
  <c r="I1122" i="39"/>
  <c r="I1122" i="44"/>
  <c r="I1122" i="62"/>
  <c r="I1122" i="32"/>
  <c r="I1122" i="23"/>
  <c r="I1122" i="34"/>
  <c r="I1122" i="13"/>
  <c r="I1122" i="22"/>
  <c r="I1122" i="56"/>
  <c r="I1122" i="52"/>
  <c r="I1122" i="48"/>
  <c r="I1122" i="31"/>
  <c r="I1122" i="12"/>
  <c r="I1122" i="38"/>
  <c r="I1122" i="43"/>
  <c r="I1122" i="28"/>
  <c r="I1122" i="26"/>
  <c r="I1122" i="27"/>
  <c r="I1122" i="8"/>
  <c r="I1107" i="55"/>
  <c r="I1107" i="38"/>
  <c r="I1107" i="56"/>
  <c r="I1107" i="62"/>
  <c r="I1107" i="28"/>
  <c r="I1107" i="17"/>
  <c r="I1107" i="51"/>
  <c r="I1107" i="41"/>
  <c r="I1107" i="40"/>
  <c r="I1107" i="18"/>
  <c r="I1107" i="36"/>
  <c r="I1107" i="63"/>
  <c r="I1107" i="15"/>
  <c r="I1107" i="50"/>
  <c r="I1107" i="30"/>
  <c r="I1107" i="53"/>
  <c r="I1107" i="34"/>
  <c r="I1107" i="25"/>
  <c r="I1107" i="13"/>
  <c r="I1107" i="48"/>
  <c r="I1107" i="44"/>
  <c r="I1107" i="37"/>
  <c r="I1107" i="16"/>
  <c r="I1107" i="33"/>
  <c r="I1107" i="22"/>
  <c r="I1107" i="8"/>
  <c r="I1107" i="58"/>
  <c r="I1107" i="47"/>
  <c r="I1107" i="21"/>
  <c r="I1107" i="43"/>
  <c r="I1107" i="35"/>
  <c r="I1107" i="23"/>
  <c r="I1107" i="57"/>
  <c r="I1107" i="54"/>
  <c r="I1107" i="39"/>
  <c r="I1107" i="29"/>
  <c r="I1107" i="49"/>
  <c r="I1107" i="27"/>
  <c r="I1107" i="12"/>
  <c r="I1107" i="52"/>
  <c r="I1107" i="42"/>
  <c r="I1107" i="19"/>
  <c r="I1107" i="45"/>
  <c r="I1107" i="32"/>
  <c r="I1107" i="20"/>
  <c r="I1107" i="11"/>
  <c r="I1107" i="46"/>
  <c r="I1107" i="31"/>
  <c r="I1107" i="26"/>
  <c r="I1107" i="61"/>
  <c r="I1107" i="24"/>
  <c r="I1107" i="14"/>
  <c r="I1150" i="47"/>
  <c r="I1150" i="33"/>
  <c r="I1150" i="51"/>
  <c r="I1150" i="61"/>
  <c r="I1150" i="25"/>
  <c r="I1150" i="14"/>
  <c r="I1150" i="43"/>
  <c r="I1150" i="35"/>
  <c r="I1150" i="19"/>
  <c r="I1150" i="44"/>
  <c r="I1150" i="32"/>
  <c r="I1150" i="17"/>
  <c r="I1150" i="8"/>
  <c r="I1150" i="57"/>
  <c r="I1150" i="45"/>
  <c r="I1150" i="18"/>
  <c r="I1150" i="48"/>
  <c r="I1150" i="37"/>
  <c r="I1150" i="21"/>
  <c r="I1150" i="13"/>
  <c r="I1150" i="62"/>
  <c r="I1150" i="22"/>
  <c r="I1150" i="11"/>
  <c r="I1150" i="39"/>
  <c r="I1150" i="24"/>
  <c r="I1150" i="15"/>
  <c r="I1150" i="53"/>
  <c r="I1150" i="41"/>
  <c r="I1150" i="58"/>
  <c r="I1150" i="46"/>
  <c r="I1150" i="29"/>
  <c r="I1150" i="28"/>
  <c r="I1150" i="55"/>
  <c r="I1150" i="38"/>
  <c r="I1150" i="63"/>
  <c r="I1150" i="56"/>
  <c r="I1150" i="31"/>
  <c r="I1150" i="23"/>
  <c r="I1150" i="12"/>
  <c r="I1150" i="42"/>
  <c r="I1150" i="30"/>
  <c r="I1150" i="20"/>
  <c r="I1150" i="50"/>
  <c r="I1150" i="34"/>
  <c r="I1150" i="26"/>
  <c r="I1150" i="16"/>
  <c r="I1150" i="40"/>
  <c r="I1150" i="27"/>
  <c r="I1150" i="49"/>
  <c r="I1150" i="54"/>
  <c r="I1150" i="52"/>
  <c r="I1150" i="36"/>
  <c r="I1144" i="41"/>
  <c r="I1144" i="34"/>
  <c r="I1144" i="56"/>
  <c r="I1144" i="46"/>
  <c r="I1144" i="22"/>
  <c r="I1144" i="50"/>
  <c r="I1144" i="61"/>
  <c r="I1144" i="23"/>
  <c r="I1144" i="30"/>
  <c r="I1144" i="63"/>
  <c r="I1144" i="14"/>
  <c r="I1144" i="24"/>
  <c r="I1144" i="8"/>
  <c r="I1144" i="52"/>
  <c r="I1144" i="39"/>
  <c r="I1144" i="27"/>
  <c r="I1144" i="53"/>
  <c r="I1144" i="44"/>
  <c r="I1144" i="11"/>
  <c r="I1144" i="47"/>
  <c r="I1144" i="37"/>
  <c r="I1144" i="51"/>
  <c r="I1144" i="33"/>
  <c r="I1144" i="28"/>
  <c r="I1144" i="12"/>
  <c r="I1144" i="29"/>
  <c r="I1144" i="55"/>
  <c r="I1144" i="31"/>
  <c r="I1144" i="25"/>
  <c r="I1144" i="49"/>
  <c r="I1144" i="40"/>
  <c r="I1144" i="57"/>
  <c r="I1144" i="45"/>
  <c r="I1144" i="32"/>
  <c r="I1144" i="42"/>
  <c r="I1144" i="26"/>
  <c r="I1144" i="13"/>
  <c r="I1144" i="19"/>
  <c r="I1144" i="20"/>
  <c r="I1144" i="36"/>
  <c r="I1144" i="54"/>
  <c r="I1144" i="15"/>
  <c r="I1144" i="58"/>
  <c r="I1144" i="62"/>
  <c r="I1144" i="16"/>
  <c r="I1144" i="48"/>
  <c r="I1144" i="21"/>
  <c r="I1144" i="17"/>
  <c r="I1144" i="43"/>
  <c r="I1144" i="35"/>
  <c r="I1144" i="38"/>
  <c r="I1144" i="18"/>
  <c r="I1120" i="48"/>
  <c r="I1120" i="44"/>
  <c r="I1120" i="37"/>
  <c r="I1120" i="16"/>
  <c r="I1120" i="33"/>
  <c r="I1120" i="22"/>
  <c r="I1120" i="55"/>
  <c r="I1120" i="38"/>
  <c r="I1120" i="56"/>
  <c r="I1120" i="62"/>
  <c r="I1120" i="28"/>
  <c r="I1120" i="15"/>
  <c r="I1120" i="8"/>
  <c r="I1120" i="51"/>
  <c r="I1120" i="40"/>
  <c r="I1120" i="63"/>
  <c r="I1120" i="42"/>
  <c r="I1120" i="45"/>
  <c r="I1120" i="12"/>
  <c r="I1120" i="57"/>
  <c r="I1120" i="54"/>
  <c r="I1120" i="39"/>
  <c r="I1120" i="29"/>
  <c r="I1120" i="49"/>
  <c r="I1120" i="27"/>
  <c r="I1120" i="14"/>
  <c r="I1120" i="50"/>
  <c r="I1120" i="30"/>
  <c r="I1120" i="53"/>
  <c r="I1120" i="34"/>
  <c r="I1120" i="25"/>
  <c r="I1120" i="17"/>
  <c r="I1120" i="18"/>
  <c r="I1120" i="19"/>
  <c r="I1120" i="20"/>
  <c r="I1120" i="11"/>
  <c r="I1120" i="46"/>
  <c r="I1120" i="31"/>
  <c r="I1120" i="26"/>
  <c r="I1120" i="61"/>
  <c r="I1120" i="24"/>
  <c r="I1120" i="58"/>
  <c r="I1120" i="47"/>
  <c r="I1120" i="21"/>
  <c r="I1120" i="43"/>
  <c r="I1120" i="35"/>
  <c r="I1120" i="23"/>
  <c r="I1120" i="13"/>
  <c r="I1120" i="41"/>
  <c r="I1120" i="36"/>
  <c r="I1120" i="52"/>
  <c r="I1120" i="32"/>
  <c r="E270" i="57"/>
  <c r="F275" i="32"/>
  <c r="F277" i="17"/>
  <c r="F285" i="45"/>
  <c r="F287" i="34"/>
  <c r="F293" i="26"/>
  <c r="F333" i="40"/>
  <c r="E335" i="58"/>
  <c r="E335" i="17"/>
  <c r="E451" i="63"/>
  <c r="E451" i="33"/>
  <c r="E463" i="57"/>
  <c r="E465" i="17"/>
  <c r="F465" i="39"/>
  <c r="F473" i="12"/>
  <c r="F475" i="40"/>
  <c r="F475" i="62"/>
  <c r="F479" i="39"/>
  <c r="E487" i="56"/>
  <c r="F1465" i="46"/>
  <c r="F1469" i="63"/>
  <c r="F1475" i="44"/>
  <c r="E1481" i="33"/>
  <c r="F1483" i="21"/>
  <c r="F337" i="39"/>
  <c r="G270" i="61"/>
  <c r="G283" i="61"/>
  <c r="G469" i="61"/>
  <c r="G483" i="61"/>
  <c r="G273" i="61"/>
  <c r="G287" i="41"/>
  <c r="G461" i="61"/>
  <c r="G279" i="61"/>
  <c r="G474" i="61"/>
  <c r="G449" i="61"/>
  <c r="G1475" i="61"/>
  <c r="G1486" i="61"/>
  <c r="G453" i="61"/>
  <c r="G1465" i="61"/>
  <c r="G1479" i="41"/>
  <c r="G1471" i="61"/>
  <c r="G1485" i="62"/>
  <c r="F336" i="62"/>
  <c r="G331" i="43"/>
  <c r="G275" i="43"/>
  <c r="G455" i="43"/>
  <c r="G469" i="43"/>
  <c r="G456" i="43"/>
  <c r="G293" i="43"/>
  <c r="G298" i="43"/>
  <c r="G1479" i="43"/>
  <c r="G1477" i="43"/>
  <c r="G1481" i="43"/>
  <c r="G1472" i="43"/>
  <c r="G333" i="26"/>
  <c r="G457" i="26"/>
  <c r="G270" i="12"/>
  <c r="G274" i="32"/>
  <c r="G273" i="32"/>
  <c r="G487" i="12"/>
  <c r="G469" i="32"/>
  <c r="G330" i="30"/>
  <c r="G1469" i="30"/>
  <c r="G455" i="32"/>
  <c r="G1477" i="12"/>
  <c r="G1483" i="12"/>
  <c r="E271" i="39"/>
  <c r="F278" i="47"/>
  <c r="E278" i="58"/>
  <c r="E280" i="21"/>
  <c r="E280" i="38"/>
  <c r="E282" i="33"/>
  <c r="E286" i="63"/>
  <c r="F286" i="26"/>
  <c r="F288" i="30"/>
  <c r="E290" i="18"/>
  <c r="E292" i="38"/>
  <c r="F292" i="28"/>
  <c r="E294" i="27"/>
  <c r="E296" i="21"/>
  <c r="F296" i="38"/>
  <c r="F296" i="14"/>
  <c r="E330" i="37"/>
  <c r="E330" i="32"/>
  <c r="E334" i="14"/>
  <c r="F334" i="57"/>
  <c r="F448" i="61"/>
  <c r="F448" i="46"/>
  <c r="E450" i="57"/>
  <c r="F452" i="17"/>
  <c r="F454" i="26"/>
  <c r="F456" i="40"/>
  <c r="E456" i="56"/>
  <c r="F462" i="62"/>
  <c r="E464" i="33"/>
  <c r="E466" i="26"/>
  <c r="E466" i="63"/>
  <c r="E468" i="16"/>
  <c r="E470" i="55"/>
  <c r="F472" i="53"/>
  <c r="E472" i="29"/>
  <c r="F474" i="45"/>
  <c r="F476" i="61"/>
  <c r="F478" i="21"/>
  <c r="E482" i="16"/>
  <c r="E490" i="29"/>
  <c r="E1466" i="16"/>
  <c r="E1466" i="55"/>
  <c r="E1468" i="26"/>
  <c r="E1472" i="56"/>
  <c r="E1474" i="39"/>
  <c r="F1474" i="62"/>
  <c r="E1476" i="38"/>
  <c r="E1478" i="58"/>
  <c r="E1480" i="17"/>
  <c r="F1480" i="39"/>
  <c r="F1480" i="61"/>
  <c r="E1482" i="63"/>
  <c r="E1486" i="55"/>
  <c r="E1488" i="16"/>
  <c r="E1488" i="63"/>
  <c r="F1490" i="41"/>
  <c r="E1490" i="58"/>
  <c r="G332" i="25"/>
  <c r="G470" i="25"/>
  <c r="G288" i="11"/>
  <c r="G277" i="36"/>
  <c r="G453" i="28"/>
  <c r="G291" i="36"/>
  <c r="G1469" i="34"/>
  <c r="G1492" i="11"/>
  <c r="G1473" i="34"/>
  <c r="G95" i="58"/>
  <c r="E68" i="70"/>
  <c r="E74" i="38"/>
  <c r="E98" i="38"/>
  <c r="F96" i="41"/>
  <c r="E96" i="30"/>
  <c r="G94" i="32"/>
  <c r="F88" i="58"/>
  <c r="F85" i="13"/>
  <c r="E97" i="21"/>
  <c r="E97" i="40"/>
  <c r="E99" i="57"/>
  <c r="F89" i="33"/>
  <c r="G87" i="63"/>
  <c r="F82" i="58"/>
  <c r="E1372" i="56"/>
  <c r="E1242" i="56"/>
  <c r="E1185" i="56"/>
  <c r="E1325" i="56"/>
  <c r="E1279" i="56"/>
  <c r="E1146" i="56"/>
  <c r="E1116" i="56"/>
  <c r="E1255" i="56"/>
  <c r="E1182" i="56"/>
  <c r="E1358" i="56"/>
  <c r="E1187" i="56"/>
  <c r="E1156" i="56"/>
  <c r="E1224" i="56"/>
  <c r="E1236" i="56"/>
  <c r="E1222" i="18"/>
  <c r="E1316" i="18"/>
  <c r="E1226" i="18"/>
  <c r="E1387" i="18"/>
  <c r="E1247" i="18"/>
  <c r="E1117" i="18"/>
  <c r="E1266" i="18"/>
  <c r="E1363" i="18"/>
  <c r="E1252" i="18"/>
  <c r="E1126" i="18"/>
  <c r="E1151" i="18"/>
  <c r="E1319" i="18"/>
  <c r="E1189" i="18"/>
  <c r="E1344" i="18"/>
  <c r="E1302" i="18"/>
  <c r="E1172" i="18"/>
  <c r="E1217" i="18"/>
  <c r="E1288" i="18"/>
  <c r="E1155" i="18"/>
  <c r="E1332" i="18"/>
  <c r="E1101" i="22"/>
  <c r="E1249" i="22"/>
  <c r="E1124" i="22"/>
  <c r="E1350" i="22"/>
  <c r="E1222" i="22"/>
  <c r="E1121" i="22"/>
  <c r="E1317" i="22"/>
  <c r="E1187" i="22"/>
  <c r="E1344" i="22"/>
  <c r="E1262" i="22"/>
  <c r="E1126" i="22"/>
  <c r="E1264" i="22"/>
  <c r="E1283" i="22"/>
  <c r="E1302" i="22"/>
  <c r="E1172" i="22"/>
  <c r="E1280" i="22"/>
  <c r="E1120" i="22"/>
  <c r="E1151" i="22"/>
  <c r="E1223" i="29"/>
  <c r="E1288" i="29"/>
  <c r="E1155" i="29"/>
  <c r="E1242" i="29"/>
  <c r="E1180" i="29"/>
  <c r="E1249" i="29"/>
  <c r="E1197" i="29"/>
  <c r="E1347" i="29"/>
  <c r="E1225" i="29"/>
  <c r="E1104" i="29"/>
  <c r="E1384" i="29"/>
  <c r="E1252" i="29"/>
  <c r="E1387" i="29"/>
  <c r="E1118" i="29"/>
  <c r="E1266" i="29"/>
  <c r="E1387" i="33"/>
  <c r="E1118" i="33"/>
  <c r="E1112" i="33"/>
  <c r="E1196" i="33"/>
  <c r="E1251" i="33"/>
  <c r="E1319" i="33"/>
  <c r="E1189" i="33"/>
  <c r="E1249" i="33"/>
  <c r="E1158" i="33"/>
  <c r="E1197" i="33"/>
  <c r="E1372" i="33"/>
  <c r="E1242" i="33"/>
  <c r="E1117" i="33"/>
  <c r="E1220" i="33"/>
  <c r="E1124" i="33"/>
  <c r="E1372" i="55"/>
  <c r="E1242" i="55"/>
  <c r="E1287" i="55"/>
  <c r="E1224" i="55"/>
  <c r="E1156" i="55"/>
  <c r="E1231" i="55"/>
  <c r="E1128" i="55"/>
  <c r="E1329" i="55"/>
  <c r="E1359" i="55"/>
  <c r="E1229" i="55"/>
  <c r="E1357" i="55"/>
  <c r="E1143" i="55"/>
  <c r="E1333" i="55"/>
  <c r="E1305" i="55"/>
  <c r="E1360" i="55"/>
  <c r="E1101" i="55"/>
  <c r="E1279" i="55"/>
  <c r="E1146" i="55"/>
  <c r="E1299" i="55"/>
  <c r="E1344" i="55"/>
  <c r="E1216" i="55"/>
  <c r="E1116" i="55"/>
  <c r="E1341" i="55"/>
  <c r="E1213" i="55"/>
  <c r="E1121" i="16"/>
  <c r="E1322" i="16"/>
  <c r="E1311" i="16"/>
  <c r="E1112" i="16"/>
  <c r="E1226" i="16"/>
  <c r="E1189" i="16"/>
  <c r="E1332" i="16"/>
  <c r="E1302" i="16"/>
  <c r="E1387" i="16"/>
  <c r="E1234" i="16"/>
  <c r="E1101" i="16"/>
  <c r="E1347" i="16"/>
  <c r="E1340" i="16"/>
  <c r="E1220" i="16"/>
  <c r="E1319" i="16"/>
  <c r="E1363" i="16"/>
  <c r="E1117" i="16"/>
  <c r="E1162" i="38"/>
  <c r="E1220" i="38"/>
  <c r="E1285" i="38"/>
  <c r="E1299" i="38"/>
  <c r="E1372" i="38"/>
  <c r="E1242" i="38"/>
  <c r="E1228" i="38"/>
  <c r="E1112" i="38"/>
  <c r="E1281" i="38"/>
  <c r="E1148" i="38"/>
  <c r="E1311" i="38"/>
  <c r="E1288" i="38"/>
  <c r="E1155" i="38"/>
  <c r="E1347" i="38"/>
  <c r="E1128" i="38"/>
  <c r="I1324" i="11"/>
  <c r="I1324" i="46"/>
  <c r="I1324" i="31"/>
  <c r="I1324" i="19"/>
  <c r="I1324" i="41"/>
  <c r="I1324" i="56"/>
  <c r="I1324" i="37"/>
  <c r="I1324" i="30"/>
  <c r="I1324" i="63"/>
  <c r="I1324" i="18"/>
  <c r="I1324" i="49"/>
  <c r="I1324" i="45"/>
  <c r="I1324" i="14"/>
  <c r="I1324" i="55"/>
  <c r="I1324" i="36"/>
  <c r="I1324" i="25"/>
  <c r="I1324" i="53"/>
  <c r="I1324" i="43"/>
  <c r="I1324" i="51"/>
  <c r="I1324" i="29"/>
  <c r="I1324" i="40"/>
  <c r="I1324" i="26"/>
  <c r="I1324" i="20"/>
  <c r="I1324" i="54"/>
  <c r="I1324" i="61"/>
  <c r="I1324" i="12"/>
  <c r="I1324" i="47"/>
  <c r="I1324" i="39"/>
  <c r="I1324" i="27"/>
  <c r="I1324" i="50"/>
  <c r="I1324" i="28"/>
  <c r="I1324" i="44"/>
  <c r="I1324" i="38"/>
  <c r="I1324" i="35"/>
  <c r="I1324" i="23"/>
  <c r="I1324" i="15"/>
  <c r="I1324" i="57"/>
  <c r="I1324" i="24"/>
  <c r="I1324" i="13"/>
  <c r="I1324" i="62"/>
  <c r="I1324" i="34"/>
  <c r="I1324" i="22"/>
  <c r="I1324" i="48"/>
  <c r="I1324" i="16"/>
  <c r="I1324" i="42"/>
  <c r="I1324" i="33"/>
  <c r="I1324" i="32"/>
  <c r="I1324" i="21"/>
  <c r="I1324" i="58"/>
  <c r="I1324" i="52"/>
  <c r="I1324" i="17"/>
  <c r="I1324" i="8"/>
  <c r="I1327" i="62"/>
  <c r="I1327" i="26"/>
  <c r="I1327" i="58"/>
  <c r="I1327" i="49"/>
  <c r="I1327" i="36"/>
  <c r="I1327" i="25"/>
  <c r="I1327" i="29"/>
  <c r="I1327" i="28"/>
  <c r="I1327" i="53"/>
  <c r="I1327" i="44"/>
  <c r="I1327" i="23"/>
  <c r="I1327" i="12"/>
  <c r="I1327" i="8"/>
  <c r="I1327" i="47"/>
  <c r="I1327" i="40"/>
  <c r="I1327" i="19"/>
  <c r="I1327" i="56"/>
  <c r="I1327" i="45"/>
  <c r="I1327" i="34"/>
  <c r="I1327" i="22"/>
  <c r="I1327" i="61"/>
  <c r="I1327" i="20"/>
  <c r="I1327" i="52"/>
  <c r="I1327" i="42"/>
  <c r="I1327" i="17"/>
  <c r="I1327" i="21"/>
  <c r="I1327" i="31"/>
  <c r="I1327" i="38"/>
  <c r="I1327" i="24"/>
  <c r="I1327" i="54"/>
  <c r="I1327" i="43"/>
  <c r="I1327" i="27"/>
  <c r="I1327" i="48"/>
  <c r="I1327" i="39"/>
  <c r="I1327" i="57"/>
  <c r="I1327" i="50"/>
  <c r="I1327" i="35"/>
  <c r="I1327" i="16"/>
  <c r="I1327" i="15"/>
  <c r="I1327" i="51"/>
  <c r="I1327" i="37"/>
  <c r="I1327" i="14"/>
  <c r="I1327" i="30"/>
  <c r="I1327" i="41"/>
  <c r="I1327" i="55"/>
  <c r="I1327" i="13"/>
  <c r="I1327" i="63"/>
  <c r="I1327" i="18"/>
  <c r="I1327" i="46"/>
  <c r="I1327" i="32"/>
  <c r="I1327" i="33"/>
  <c r="I1327" i="11"/>
  <c r="I1382" i="39"/>
  <c r="I1382" i="43"/>
  <c r="I1382" i="27"/>
  <c r="I1382" i="21"/>
  <c r="I1382" i="18"/>
  <c r="I1382" i="11"/>
  <c r="I1382" i="55"/>
  <c r="I1382" i="51"/>
  <c r="I1382" i="47"/>
  <c r="I1382" i="13"/>
  <c r="I1382" i="28"/>
  <c r="I1382" i="12"/>
  <c r="I1382" i="29"/>
  <c r="I1382" i="38"/>
  <c r="I1382" i="42"/>
  <c r="I1382" i="26"/>
  <c r="I1382" i="14"/>
  <c r="I1382" i="17"/>
  <c r="I1382" i="58"/>
  <c r="I1382" i="54"/>
  <c r="I1382" i="50"/>
  <c r="I1382" i="46"/>
  <c r="I1382" i="34"/>
  <c r="I1382" i="31"/>
  <c r="I1382" i="19"/>
  <c r="I1382" i="8"/>
  <c r="I1382" i="40"/>
  <c r="I1382" i="44"/>
  <c r="I1382" i="62"/>
  <c r="I1382" i="24"/>
  <c r="I1382" i="63"/>
  <c r="I1382" i="16"/>
  <c r="I1382" i="56"/>
  <c r="I1382" i="52"/>
  <c r="I1382" i="48"/>
  <c r="I1382" i="36"/>
  <c r="I1382" i="33"/>
  <c r="I1382" i="20"/>
  <c r="I1382" i="22"/>
  <c r="I1382" i="41"/>
  <c r="I1382" i="57"/>
  <c r="I1382" i="30"/>
  <c r="I1382" i="25"/>
  <c r="I1382" i="53"/>
  <c r="I1382" i="23"/>
  <c r="I1382" i="61"/>
  <c r="I1382" i="35"/>
  <c r="I1382" i="49"/>
  <c r="I1382" i="32"/>
  <c r="I1382" i="15"/>
  <c r="I1382" i="37"/>
  <c r="I1382" i="45"/>
  <c r="I1348" i="54"/>
  <c r="I1348" i="61"/>
  <c r="I1348" i="47"/>
  <c r="I1348" i="39"/>
  <c r="I1348" i="57"/>
  <c r="I1348" i="24"/>
  <c r="I1348" i="49"/>
  <c r="I1348" i="45"/>
  <c r="I1348" i="55"/>
  <c r="I1348" i="34"/>
  <c r="I1348" i="22"/>
  <c r="I1348" i="48"/>
  <c r="I1348" i="16"/>
  <c r="I1348" i="42"/>
  <c r="I1348" i="33"/>
  <c r="I1348" i="32"/>
  <c r="I1348" i="21"/>
  <c r="I1348" i="18"/>
  <c r="I1348" i="8"/>
  <c r="I1348" i="58"/>
  <c r="I1348" i="62"/>
  <c r="I1348" i="31"/>
  <c r="I1348" i="19"/>
  <c r="I1348" i="41"/>
  <c r="I1348" i="56"/>
  <c r="I1348" i="37"/>
  <c r="I1348" i="30"/>
  <c r="I1348" i="63"/>
  <c r="I1348" i="13"/>
  <c r="I1348" i="20"/>
  <c r="I1348" i="52"/>
  <c r="I1348" i="46"/>
  <c r="I1348" i="25"/>
  <c r="I1348" i="53"/>
  <c r="I1348" i="43"/>
  <c r="I1348" i="51"/>
  <c r="I1348" i="29"/>
  <c r="I1348" i="40"/>
  <c r="I1348" i="26"/>
  <c r="I1348" i="15"/>
  <c r="I1348" i="14"/>
  <c r="I1348" i="50"/>
  <c r="I1348" i="35"/>
  <c r="I1348" i="11"/>
  <c r="I1348" i="28"/>
  <c r="I1348" i="23"/>
  <c r="I1348" i="36"/>
  <c r="I1348" i="44"/>
  <c r="I1348" i="17"/>
  <c r="I1348" i="27"/>
  <c r="I1348" i="38"/>
  <c r="I1348" i="12"/>
  <c r="I1370" i="52"/>
  <c r="I1370" i="42"/>
  <c r="I1370" i="13"/>
  <c r="I1370" i="45"/>
  <c r="I1370" i="37"/>
  <c r="I1370" i="21"/>
  <c r="I1370" i="51"/>
  <c r="I1370" i="41"/>
  <c r="I1370" i="40"/>
  <c r="I1370" i="18"/>
  <c r="I1370" i="61"/>
  <c r="I1370" i="24"/>
  <c r="I1370" i="16"/>
  <c r="I1370" i="55"/>
  <c r="I1370" i="38"/>
  <c r="I1370" i="56"/>
  <c r="I1370" i="62"/>
  <c r="I1370" i="28"/>
  <c r="I1370" i="20"/>
  <c r="I1370" i="48"/>
  <c r="I1370" i="44"/>
  <c r="I1370" i="32"/>
  <c r="I1370" i="12"/>
  <c r="I1370" i="36"/>
  <c r="I1370" i="63"/>
  <c r="I1370" i="15"/>
  <c r="I1370" i="50"/>
  <c r="I1370" i="30"/>
  <c r="I1370" i="53"/>
  <c r="I1370" i="34"/>
  <c r="I1370" i="25"/>
  <c r="I1370" i="17"/>
  <c r="I1370" i="54"/>
  <c r="I1370" i="39"/>
  <c r="I1370" i="29"/>
  <c r="I1370" i="57"/>
  <c r="I1370" i="33"/>
  <c r="I1370" i="22"/>
  <c r="I1370" i="8"/>
  <c r="I1370" i="58"/>
  <c r="I1370" i="47"/>
  <c r="I1370" i="19"/>
  <c r="I1370" i="43"/>
  <c r="I1370" i="35"/>
  <c r="I1370" i="23"/>
  <c r="I1370" i="11"/>
  <c r="I1370" i="46"/>
  <c r="I1370" i="31"/>
  <c r="I1370" i="26"/>
  <c r="I1370" i="49"/>
  <c r="I1370" i="27"/>
  <c r="I1370" i="14"/>
  <c r="I1255" i="57"/>
  <c r="I1255" i="50"/>
  <c r="I1255" i="35"/>
  <c r="I1255" i="47"/>
  <c r="I1255" i="40"/>
  <c r="I1255" i="19"/>
  <c r="I1255" i="56"/>
  <c r="I1255" i="45"/>
  <c r="I1255" i="34"/>
  <c r="I1255" i="22"/>
  <c r="I1255" i="61"/>
  <c r="I1255" i="20"/>
  <c r="I1255" i="12"/>
  <c r="I1255" i="55"/>
  <c r="I1255" i="46"/>
  <c r="I1255" i="33"/>
  <c r="I1255" i="31"/>
  <c r="I1255" i="38"/>
  <c r="I1255" i="24"/>
  <c r="I1255" i="54"/>
  <c r="I1255" i="43"/>
  <c r="I1255" i="27"/>
  <c r="I1255" i="48"/>
  <c r="I1255" i="39"/>
  <c r="I1255" i="13"/>
  <c r="I1255" i="16"/>
  <c r="I1255" i="53"/>
  <c r="I1255" i="44"/>
  <c r="I1255" i="23"/>
  <c r="I1255" i="30"/>
  <c r="I1255" i="63"/>
  <c r="I1255" i="11"/>
  <c r="I1255" i="51"/>
  <c r="I1255" i="41"/>
  <c r="I1255" i="18"/>
  <c r="I1255" i="32"/>
  <c r="I1255" i="37"/>
  <c r="I1255" i="17"/>
  <c r="I1255" i="15"/>
  <c r="I1255" i="52"/>
  <c r="I1255" i="42"/>
  <c r="I1255" i="21"/>
  <c r="I1255" i="62"/>
  <c r="I1255" i="26"/>
  <c r="I1255" i="58"/>
  <c r="I1255" i="49"/>
  <c r="I1255" i="36"/>
  <c r="I1255" i="25"/>
  <c r="I1255" i="29"/>
  <c r="I1255" i="28"/>
  <c r="I1255" i="14"/>
  <c r="I1255" i="8"/>
  <c r="I1329" i="35"/>
  <c r="I1329" i="18"/>
  <c r="I1329" i="54"/>
  <c r="I1329" i="41"/>
  <c r="I1329" i="32"/>
  <c r="I1329" i="28"/>
  <c r="I1329" i="48"/>
  <c r="I1329" i="34"/>
  <c r="I1329" i="17"/>
  <c r="I1329" i="53"/>
  <c r="I1329" i="40"/>
  <c r="I1329" i="15"/>
  <c r="I1329" i="8"/>
  <c r="I1329" i="62"/>
  <c r="I1329" i="33"/>
  <c r="I1329" i="14"/>
  <c r="I1329" i="52"/>
  <c r="I1329" i="61"/>
  <c r="I1329" i="30"/>
  <c r="I1329" i="25"/>
  <c r="I1329" i="44"/>
  <c r="I1329" i="23"/>
  <c r="I1329" i="11"/>
  <c r="I1329" i="51"/>
  <c r="I1329" i="38"/>
  <c r="I1329" i="22"/>
  <c r="I1329" i="45"/>
  <c r="I1329" i="20"/>
  <c r="I1329" i="58"/>
  <c r="I1329" i="50"/>
  <c r="I1329" i="39"/>
  <c r="I1329" i="21"/>
  <c r="I1329" i="16"/>
  <c r="I1329" i="42"/>
  <c r="I1329" i="27"/>
  <c r="I1329" i="57"/>
  <c r="I1329" i="49"/>
  <c r="I1329" i="31"/>
  <c r="I1329" i="26"/>
  <c r="I1329" i="12"/>
  <c r="I1329" i="29"/>
  <c r="I1329" i="55"/>
  <c r="I1329" i="56"/>
  <c r="I1329" i="19"/>
  <c r="I1329" i="47"/>
  <c r="I1329" i="46"/>
  <c r="I1329" i="36"/>
  <c r="I1329" i="63"/>
  <c r="I1329" i="43"/>
  <c r="I1329" i="37"/>
  <c r="I1329" i="24"/>
  <c r="I1329" i="13"/>
  <c r="G486" i="21"/>
  <c r="G474" i="21"/>
  <c r="I1395" i="11"/>
  <c r="I1395" i="45"/>
  <c r="I1395" i="23"/>
  <c r="I1395" i="42"/>
  <c r="I1395" i="26"/>
  <c r="I1395" i="52"/>
  <c r="I1395" i="31"/>
  <c r="I1395" i="13"/>
  <c r="I1395" i="46"/>
  <c r="I1395" i="37"/>
  <c r="I1395" i="17"/>
  <c r="I1395" i="18"/>
  <c r="I1395" i="15"/>
  <c r="I1395" i="54"/>
  <c r="I1395" i="62"/>
  <c r="I1395" i="51"/>
  <c r="I1395" i="38"/>
  <c r="I1395" i="24"/>
  <c r="I1395" i="43"/>
  <c r="I1395" i="36"/>
  <c r="I1395" i="56"/>
  <c r="I1395" i="44"/>
  <c r="I1395" i="35"/>
  <c r="I1395" i="20"/>
  <c r="I1395" i="12"/>
  <c r="I1395" i="22"/>
  <c r="I1395" i="50"/>
  <c r="I1395" i="61"/>
  <c r="I1395" i="57"/>
  <c r="I1395" i="30"/>
  <c r="I1395" i="58"/>
  <c r="I1395" i="41"/>
  <c r="I1395" i="34"/>
  <c r="I1395" i="53"/>
  <c r="I1395" i="40"/>
  <c r="I1395" i="25"/>
  <c r="I1395" i="16"/>
  <c r="I1395" i="28"/>
  <c r="I1395" i="63"/>
  <c r="I1395" i="47"/>
  <c r="I1395" i="55"/>
  <c r="I1395" i="32"/>
  <c r="I1395" i="8"/>
  <c r="I1395" i="21"/>
  <c r="I1395" i="39"/>
  <c r="I1395" i="14"/>
  <c r="I1395" i="48"/>
  <c r="I1395" i="27"/>
  <c r="I1395" i="19"/>
  <c r="I1395" i="33"/>
  <c r="I1395" i="49"/>
  <c r="I1395" i="29"/>
  <c r="I1326" i="45"/>
  <c r="I1326" i="41"/>
  <c r="I1326" i="39"/>
  <c r="I1326" i="13"/>
  <c r="I1326" i="35"/>
  <c r="I1326" i="58"/>
  <c r="I1326" i="54"/>
  <c r="I1326" i="31"/>
  <c r="I1326" i="19"/>
  <c r="I1326" i="36"/>
  <c r="I1326" i="15"/>
  <c r="I1326" i="21"/>
  <c r="I1326" i="8"/>
  <c r="I1326" i="48"/>
  <c r="I1326" i="44"/>
  <c r="I1326" i="62"/>
  <c r="I1326" i="38"/>
  <c r="I1326" i="27"/>
  <c r="I1326" i="34"/>
  <c r="I1326" i="57"/>
  <c r="I1326" i="53"/>
  <c r="I1326" i="30"/>
  <c r="I1326" i="51"/>
  <c r="I1326" i="63"/>
  <c r="I1326" i="16"/>
  <c r="I1326" i="28"/>
  <c r="I1326" i="47"/>
  <c r="I1326" i="43"/>
  <c r="I1326" i="61"/>
  <c r="I1326" i="37"/>
  <c r="I1326" i="26"/>
  <c r="I1326" i="33"/>
  <c r="I1326" i="56"/>
  <c r="I1326" i="52"/>
  <c r="I1326" i="23"/>
  <c r="I1326" i="50"/>
  <c r="I1326" i="20"/>
  <c r="I1326" i="12"/>
  <c r="I1326" i="18"/>
  <c r="I1326" i="42"/>
  <c r="I1326" i="11"/>
  <c r="I1326" i="49"/>
  <c r="I1326" i="40"/>
  <c r="I1326" i="55"/>
  <c r="I1326" i="29"/>
  <c r="I1326" i="24"/>
  <c r="I1326" i="32"/>
  <c r="I1326" i="14"/>
  <c r="I1326" i="46"/>
  <c r="I1326" i="25"/>
  <c r="I1326" i="22"/>
  <c r="I1326" i="17"/>
  <c r="I1345" i="34"/>
  <c r="I1345" i="55"/>
  <c r="I1345" i="47"/>
  <c r="I1345" i="63"/>
  <c r="I1345" i="62"/>
  <c r="I1345" i="33"/>
  <c r="I1345" i="58"/>
  <c r="I1345" i="50"/>
  <c r="I1345" i="61"/>
  <c r="I1345" i="30"/>
  <c r="I1345" i="25"/>
  <c r="I1345" i="27"/>
  <c r="I1345" i="8"/>
  <c r="I1345" i="44"/>
  <c r="I1345" i="17"/>
  <c r="I1345" i="53"/>
  <c r="I1345" i="40"/>
  <c r="I1345" i="15"/>
  <c r="I1345" i="45"/>
  <c r="I1345" i="20"/>
  <c r="I1345" i="56"/>
  <c r="I1345" i="48"/>
  <c r="I1345" i="39"/>
  <c r="I1345" i="21"/>
  <c r="I1345" i="19"/>
  <c r="I1345" i="24"/>
  <c r="I1345" i="42"/>
  <c r="I1345" i="11"/>
  <c r="I1345" i="51"/>
  <c r="I1345" i="38"/>
  <c r="I1345" i="14"/>
  <c r="I1345" i="43"/>
  <c r="I1345" i="12"/>
  <c r="I1345" i="54"/>
  <c r="I1345" i="46"/>
  <c r="I1345" i="37"/>
  <c r="I1345" i="28"/>
  <c r="I1345" i="26"/>
  <c r="I1345" i="23"/>
  <c r="I1345" i="57"/>
  <c r="I1345" i="35"/>
  <c r="I1345" i="32"/>
  <c r="I1345" i="49"/>
  <c r="I1345" i="18"/>
  <c r="I1345" i="16"/>
  <c r="I1345" i="31"/>
  <c r="I1345" i="52"/>
  <c r="I1345" i="13"/>
  <c r="I1345" i="36"/>
  <c r="I1345" i="22"/>
  <c r="I1345" i="41"/>
  <c r="I1345" i="29"/>
  <c r="I1394" i="11"/>
  <c r="I1394" i="46"/>
  <c r="I1394" i="34"/>
  <c r="I1394" i="19"/>
  <c r="I1394" i="48"/>
  <c r="I1394" i="16"/>
  <c r="I1394" i="42"/>
  <c r="I1394" i="30"/>
  <c r="I1394" i="63"/>
  <c r="I1394" i="21"/>
  <c r="I1394" i="49"/>
  <c r="I1394" i="45"/>
  <c r="I1394" i="12"/>
  <c r="I1394" i="55"/>
  <c r="I1394" i="36"/>
  <c r="I1394" i="31"/>
  <c r="I1394" i="20"/>
  <c r="I1394" i="41"/>
  <c r="I1394" i="56"/>
  <c r="I1394" i="29"/>
  <c r="I1394" i="40"/>
  <c r="I1394" i="26"/>
  <c r="I1394" i="18"/>
  <c r="I1394" i="54"/>
  <c r="I1394" i="61"/>
  <c r="I1394" i="14"/>
  <c r="I1394" i="47"/>
  <c r="I1394" i="37"/>
  <c r="I1394" i="25"/>
  <c r="I1394" i="53"/>
  <c r="I1394" i="43"/>
  <c r="I1394" i="51"/>
  <c r="I1394" i="38"/>
  <c r="I1394" i="35"/>
  <c r="I1394" i="23"/>
  <c r="I1394" i="15"/>
  <c r="I1394" i="57"/>
  <c r="I1394" i="24"/>
  <c r="I1394" i="13"/>
  <c r="I1394" i="62"/>
  <c r="I1394" i="39"/>
  <c r="I1394" i="27"/>
  <c r="I1394" i="50"/>
  <c r="I1394" i="28"/>
  <c r="I1394" i="44"/>
  <c r="I1394" i="33"/>
  <c r="I1394" i="32"/>
  <c r="I1394" i="22"/>
  <c r="I1394" i="58"/>
  <c r="I1394" i="52"/>
  <c r="I1394" i="17"/>
  <c r="I1394" i="8"/>
  <c r="I1359" i="11"/>
  <c r="I1359" i="47"/>
  <c r="I1359" i="37"/>
  <c r="I1359" i="63"/>
  <c r="I1359" i="38"/>
  <c r="I1359" i="24"/>
  <c r="I1359" i="41"/>
  <c r="I1359" i="34"/>
  <c r="I1359" i="55"/>
  <c r="I1359" i="44"/>
  <c r="I1359" i="22"/>
  <c r="I1359" i="20"/>
  <c r="I1359" i="15"/>
  <c r="I1359" i="56"/>
  <c r="I1359" i="45"/>
  <c r="I1359" i="21"/>
  <c r="I1359" i="51"/>
  <c r="I1359" i="30"/>
  <c r="I1359" i="52"/>
  <c r="I1359" i="39"/>
  <c r="I1359" i="27"/>
  <c r="I1359" i="53"/>
  <c r="I1359" i="40"/>
  <c r="I1359" i="14"/>
  <c r="I1359" i="16"/>
  <c r="I1359" i="29"/>
  <c r="I1359" i="54"/>
  <c r="I1359" i="62"/>
  <c r="I1359" i="23"/>
  <c r="I1359" i="48"/>
  <c r="I1359" i="33"/>
  <c r="I1359" i="57"/>
  <c r="I1359" i="31"/>
  <c r="I1359" i="13"/>
  <c r="I1359" i="49"/>
  <c r="I1359" i="32"/>
  <c r="I1359" i="17"/>
  <c r="I1359" i="19"/>
  <c r="I1359" i="12"/>
  <c r="I1359" i="50"/>
  <c r="I1359" i="61"/>
  <c r="I1359" i="28"/>
  <c r="I1359" i="42"/>
  <c r="I1359" i="26"/>
  <c r="I1359" i="43"/>
  <c r="I1359" i="36"/>
  <c r="I1359" i="58"/>
  <c r="I1359" i="46"/>
  <c r="I1359" i="35"/>
  <c r="I1359" i="25"/>
  <c r="I1359" i="18"/>
  <c r="I1359" i="8"/>
  <c r="I1340" i="42"/>
  <c r="I1340" i="33"/>
  <c r="I1340" i="32"/>
  <c r="I1340" i="21"/>
  <c r="I1340" i="58"/>
  <c r="I1340" i="52"/>
  <c r="I1340" i="11"/>
  <c r="I1340" i="46"/>
  <c r="I1340" i="31"/>
  <c r="I1340" i="53"/>
  <c r="I1340" i="43"/>
  <c r="I1340" i="13"/>
  <c r="I1340" i="8"/>
  <c r="I1340" i="56"/>
  <c r="I1340" i="37"/>
  <c r="I1340" i="30"/>
  <c r="I1340" i="63"/>
  <c r="I1340" i="22"/>
  <c r="I1340" i="49"/>
  <c r="I1340" i="45"/>
  <c r="I1340" i="55"/>
  <c r="I1340" i="36"/>
  <c r="I1340" i="25"/>
  <c r="I1340" i="50"/>
  <c r="I1340" i="28"/>
  <c r="I1340" i="17"/>
  <c r="I1340" i="51"/>
  <c r="I1340" i="29"/>
  <c r="I1340" i="40"/>
  <c r="I1340" i="26"/>
  <c r="I1340" i="18"/>
  <c r="I1340" i="54"/>
  <c r="I1340" i="61"/>
  <c r="I1340" i="47"/>
  <c r="I1340" i="39"/>
  <c r="I1340" i="27"/>
  <c r="I1340" i="48"/>
  <c r="I1340" i="14"/>
  <c r="I1340" i="16"/>
  <c r="I1340" i="23"/>
  <c r="I1340" i="62"/>
  <c r="I1340" i="12"/>
  <c r="I1340" i="44"/>
  <c r="I1340" i="15"/>
  <c r="I1340" i="34"/>
  <c r="I1340" i="20"/>
  <c r="I1340" i="38"/>
  <c r="I1340" i="57"/>
  <c r="I1340" i="19"/>
  <c r="I1340" i="35"/>
  <c r="I1340" i="24"/>
  <c r="I1340" i="41"/>
  <c r="I1101" i="58"/>
  <c r="I1101" i="54"/>
  <c r="I1101" i="50"/>
  <c r="I1101" i="46"/>
  <c r="I1101" i="22"/>
  <c r="I1101" i="16"/>
  <c r="I1101" i="38"/>
  <c r="I1101" i="43"/>
  <c r="I1101" i="27"/>
  <c r="I1101" i="21"/>
  <c r="I1101" i="35"/>
  <c r="I1101" i="17"/>
  <c r="I1101" i="8"/>
  <c r="I1101" i="19"/>
  <c r="I1101" i="57"/>
  <c r="I1101" i="53"/>
  <c r="I1101" i="49"/>
  <c r="I1101" i="36"/>
  <c r="I1101" i="20"/>
  <c r="I1101" i="61"/>
  <c r="I1101" i="37"/>
  <c r="I1101" i="42"/>
  <c r="I1101" i="26"/>
  <c r="I1101" i="14"/>
  <c r="I1101" i="63"/>
  <c r="I1101" i="13"/>
  <c r="I1101" i="15"/>
  <c r="I1101" i="56"/>
  <c r="I1101" i="52"/>
  <c r="I1101" i="48"/>
  <c r="I1101" i="31"/>
  <c r="I1101" i="32"/>
  <c r="I1101" i="40"/>
  <c r="I1101" i="45"/>
  <c r="I1101" i="41"/>
  <c r="I1101" i="25"/>
  <c r="I1101" i="34"/>
  <c r="I1101" i="33"/>
  <c r="I1101" i="12"/>
  <c r="I1101" i="51"/>
  <c r="I1101" i="39"/>
  <c r="I1101" i="18"/>
  <c r="I1101" i="47"/>
  <c r="I1101" i="44"/>
  <c r="I1101" i="28"/>
  <c r="I1101" i="11"/>
  <c r="I1101" i="30"/>
  <c r="I1101" i="62"/>
  <c r="I1101" i="23"/>
  <c r="I1101" i="24"/>
  <c r="I1101" i="55"/>
  <c r="I1101" i="29"/>
  <c r="I1281" i="42"/>
  <c r="I1281" i="11"/>
  <c r="I1281" i="51"/>
  <c r="I1281" i="38"/>
  <c r="I1281" i="14"/>
  <c r="I1281" i="35"/>
  <c r="I1281" i="12"/>
  <c r="I1281" i="54"/>
  <c r="I1281" i="41"/>
  <c r="I1281" i="32"/>
  <c r="I1281" i="29"/>
  <c r="I1281" i="25"/>
  <c r="I1281" i="24"/>
  <c r="I1281" i="36"/>
  <c r="I1281" i="57"/>
  <c r="I1281" i="49"/>
  <c r="I1281" i="31"/>
  <c r="I1281" i="62"/>
  <c r="I1281" i="33"/>
  <c r="I1281" i="18"/>
  <c r="I1281" i="52"/>
  <c r="I1281" i="61"/>
  <c r="I1281" i="30"/>
  <c r="I1281" i="21"/>
  <c r="I1281" i="22"/>
  <c r="I1281" i="8"/>
  <c r="I1281" i="48"/>
  <c r="I1281" i="34"/>
  <c r="I1281" i="55"/>
  <c r="I1281" i="47"/>
  <c r="I1281" i="63"/>
  <c r="I1281" i="45"/>
  <c r="I1281" i="20"/>
  <c r="I1281" i="58"/>
  <c r="I1281" i="50"/>
  <c r="I1281" i="39"/>
  <c r="I1281" i="23"/>
  <c r="I1281" i="28"/>
  <c r="I1281" i="26"/>
  <c r="I1281" i="44"/>
  <c r="I1281" i="17"/>
  <c r="I1281" i="53"/>
  <c r="I1281" i="40"/>
  <c r="I1281" i="15"/>
  <c r="I1281" i="43"/>
  <c r="I1281" i="16"/>
  <c r="I1281" i="56"/>
  <c r="I1281" i="46"/>
  <c r="I1281" i="37"/>
  <c r="I1281" i="13"/>
  <c r="I1281" i="19"/>
  <c r="I1281" i="27"/>
  <c r="G273" i="63"/>
  <c r="I1337" i="52"/>
  <c r="I1337" i="61"/>
  <c r="I1337" i="30"/>
  <c r="I1337" i="16"/>
  <c r="I1337" i="42"/>
  <c r="I1337" i="24"/>
  <c r="I1337" i="55"/>
  <c r="I1337" i="47"/>
  <c r="I1337" i="63"/>
  <c r="I1337" i="43"/>
  <c r="I1337" i="22"/>
  <c r="I1337" i="18"/>
  <c r="I1337" i="8"/>
  <c r="I1337" i="41"/>
  <c r="I1337" i="28"/>
  <c r="I1337" i="49"/>
  <c r="I1337" i="12"/>
  <c r="I1337" i="23"/>
  <c r="I1337" i="58"/>
  <c r="I1337" i="50"/>
  <c r="I1337" i="39"/>
  <c r="I1337" i="21"/>
  <c r="I1337" i="19"/>
  <c r="I1337" i="36"/>
  <c r="I1337" i="17"/>
  <c r="I1337" i="53"/>
  <c r="I1337" i="40"/>
  <c r="I1337" i="15"/>
  <c r="I1337" i="35"/>
  <c r="I1337" i="20"/>
  <c r="I1337" i="14"/>
  <c r="I1337" i="32"/>
  <c r="I1337" i="27"/>
  <c r="I1337" i="31"/>
  <c r="I1337" i="25"/>
  <c r="I1337" i="56"/>
  <c r="I1337" i="46"/>
  <c r="I1337" i="37"/>
  <c r="I1337" i="29"/>
  <c r="I1337" i="48"/>
  <c r="I1337" i="34"/>
  <c r="I1337" i="11"/>
  <c r="I1337" i="51"/>
  <c r="I1337" i="38"/>
  <c r="I1337" i="62"/>
  <c r="I1337" i="33"/>
  <c r="I1337" i="13"/>
  <c r="I1337" i="26"/>
  <c r="I1337" i="54"/>
  <c r="I1337" i="44"/>
  <c r="I1337" i="57"/>
  <c r="I1337" i="45"/>
  <c r="I1378" i="48"/>
  <c r="I1378" i="39"/>
  <c r="I1378" i="55"/>
  <c r="I1378" i="46"/>
  <c r="I1378" i="35"/>
  <c r="I1378" i="47"/>
  <c r="I1378" i="40"/>
  <c r="I1378" i="19"/>
  <c r="I1378" i="56"/>
  <c r="I1378" i="45"/>
  <c r="I1378" i="34"/>
  <c r="I1378" i="13"/>
  <c r="I1378" i="16"/>
  <c r="I1378" i="32"/>
  <c r="I1378" i="28"/>
  <c r="I1378" i="53"/>
  <c r="I1378" i="44"/>
  <c r="I1378" i="33"/>
  <c r="I1378" i="31"/>
  <c r="I1378" i="38"/>
  <c r="I1378" i="24"/>
  <c r="I1378" i="54"/>
  <c r="I1378" i="43"/>
  <c r="I1378" i="27"/>
  <c r="I1378" i="12"/>
  <c r="I1378" i="14"/>
  <c r="I1378" i="29"/>
  <c r="I1378" i="20"/>
  <c r="I1378" i="52"/>
  <c r="I1378" i="42"/>
  <c r="I1378" i="23"/>
  <c r="I1378" i="30"/>
  <c r="I1378" i="63"/>
  <c r="I1378" i="11"/>
  <c r="I1378" i="51"/>
  <c r="I1378" i="41"/>
  <c r="I1378" i="18"/>
  <c r="I1378" i="25"/>
  <c r="I1378" i="22"/>
  <c r="I1378" i="61"/>
  <c r="I1378" i="57"/>
  <c r="I1378" i="50"/>
  <c r="I1378" i="37"/>
  <c r="I1378" i="21"/>
  <c r="I1378" i="62"/>
  <c r="I1378" i="26"/>
  <c r="I1378" i="58"/>
  <c r="I1378" i="49"/>
  <c r="I1378" i="36"/>
  <c r="I1378" i="15"/>
  <c r="I1378" i="17"/>
  <c r="I1378" i="8"/>
  <c r="I1257" i="57"/>
  <c r="I1257" i="49"/>
  <c r="I1257" i="31"/>
  <c r="I1257" i="25"/>
  <c r="I1257" i="35"/>
  <c r="I1257" i="12"/>
  <c r="I1257" i="56"/>
  <c r="I1257" i="46"/>
  <c r="I1257" i="37"/>
  <c r="I1257" i="29"/>
  <c r="I1257" i="19"/>
  <c r="I1257" i="36"/>
  <c r="I1257" i="24"/>
  <c r="I1257" i="55"/>
  <c r="I1257" i="47"/>
  <c r="I1257" i="63"/>
  <c r="I1257" i="62"/>
  <c r="I1257" i="33"/>
  <c r="I1257" i="26"/>
  <c r="I1257" i="54"/>
  <c r="I1257" i="41"/>
  <c r="I1257" i="32"/>
  <c r="I1257" i="28"/>
  <c r="I1257" i="48"/>
  <c r="I1257" i="34"/>
  <c r="I1257" i="13"/>
  <c r="I1257" i="53"/>
  <c r="I1257" i="40"/>
  <c r="I1257" i="15"/>
  <c r="I1257" i="45"/>
  <c r="I1257" i="20"/>
  <c r="I1257" i="18"/>
  <c r="I1257" i="52"/>
  <c r="I1257" i="61"/>
  <c r="I1257" i="30"/>
  <c r="I1257" i="22"/>
  <c r="I1257" i="44"/>
  <c r="I1257" i="17"/>
  <c r="I1257" i="8"/>
  <c r="I1257" i="11"/>
  <c r="I1257" i="51"/>
  <c r="I1257" i="38"/>
  <c r="I1257" i="14"/>
  <c r="I1257" i="43"/>
  <c r="I1257" i="16"/>
  <c r="I1257" i="58"/>
  <c r="I1257" i="50"/>
  <c r="I1257" i="39"/>
  <c r="I1257" i="21"/>
  <c r="I1257" i="23"/>
  <c r="I1257" i="42"/>
  <c r="I1257" i="27"/>
  <c r="I1241" i="58"/>
  <c r="I1241" i="50"/>
  <c r="I1241" i="39"/>
  <c r="I1241" i="21"/>
  <c r="I1241" i="24"/>
  <c r="I1241" i="42"/>
  <c r="I1241" i="11"/>
  <c r="I1241" i="51"/>
  <c r="I1241" i="38"/>
  <c r="I1241" i="14"/>
  <c r="I1241" i="35"/>
  <c r="I1241" i="25"/>
  <c r="I1241" i="23"/>
  <c r="I1241" i="56"/>
  <c r="I1241" i="46"/>
  <c r="I1241" i="37"/>
  <c r="I1241" i="29"/>
  <c r="I1241" i="19"/>
  <c r="I1241" i="36"/>
  <c r="I1241" i="57"/>
  <c r="I1241" i="49"/>
  <c r="I1241" i="31"/>
  <c r="I1241" i="62"/>
  <c r="I1241" i="33"/>
  <c r="I1241" i="16"/>
  <c r="I1241" i="12"/>
  <c r="I1241" i="54"/>
  <c r="I1241" i="41"/>
  <c r="I1241" i="32"/>
  <c r="I1241" i="28"/>
  <c r="I1241" i="48"/>
  <c r="I1241" i="34"/>
  <c r="I1241" i="55"/>
  <c r="I1241" i="47"/>
  <c r="I1241" i="63"/>
  <c r="I1241" i="45"/>
  <c r="I1241" i="20"/>
  <c r="I1241" i="18"/>
  <c r="I1241" i="22"/>
  <c r="I1241" i="52"/>
  <c r="I1241" i="61"/>
  <c r="I1241" i="30"/>
  <c r="I1241" i="27"/>
  <c r="I1241" i="44"/>
  <c r="I1241" i="17"/>
  <c r="I1241" i="53"/>
  <c r="I1241" i="40"/>
  <c r="I1241" i="15"/>
  <c r="I1241" i="43"/>
  <c r="I1241" i="13"/>
  <c r="I1241" i="26"/>
  <c r="I1241" i="8"/>
  <c r="G274" i="21"/>
  <c r="G270" i="39"/>
  <c r="G457" i="63"/>
  <c r="I1318" i="50"/>
  <c r="I1318" i="63"/>
  <c r="I1318" i="46"/>
  <c r="I1318" i="42"/>
  <c r="I1318" i="40"/>
  <c r="I1318" i="24"/>
  <c r="I1318" i="25"/>
  <c r="I1318" i="11"/>
  <c r="I1318" i="55"/>
  <c r="I1318" i="32"/>
  <c r="I1318" i="18"/>
  <c r="I1318" i="19"/>
  <c r="I1318" i="16"/>
  <c r="I1318" i="49"/>
  <c r="I1318" i="28"/>
  <c r="I1318" i="45"/>
  <c r="I1318" i="41"/>
  <c r="I1318" i="39"/>
  <c r="I1318" i="13"/>
  <c r="I1318" i="35"/>
  <c r="I1318" i="58"/>
  <c r="I1318" i="54"/>
  <c r="I1318" i="31"/>
  <c r="I1318" i="17"/>
  <c r="I1318" i="15"/>
  <c r="I1318" i="21"/>
  <c r="I1318" i="36"/>
  <c r="I1318" i="48"/>
  <c r="I1318" i="44"/>
  <c r="I1318" i="62"/>
  <c r="I1318" i="38"/>
  <c r="I1318" i="27"/>
  <c r="I1318" i="34"/>
  <c r="I1318" i="57"/>
  <c r="I1318" i="53"/>
  <c r="I1318" i="30"/>
  <c r="I1318" i="23"/>
  <c r="I1318" i="12"/>
  <c r="I1318" i="8"/>
  <c r="I1318" i="51"/>
  <c r="I1318" i="29"/>
  <c r="I1318" i="47"/>
  <c r="I1318" i="43"/>
  <c r="I1318" i="61"/>
  <c r="I1318" i="37"/>
  <c r="I1318" i="26"/>
  <c r="I1318" i="33"/>
  <c r="I1318" i="56"/>
  <c r="I1318" i="52"/>
  <c r="I1318" i="22"/>
  <c r="I1318" i="20"/>
  <c r="I1318" i="14"/>
  <c r="I1355" i="55"/>
  <c r="I1355" i="47"/>
  <c r="I1355" i="63"/>
  <c r="I1355" i="45"/>
  <c r="I1355" i="20"/>
  <c r="I1355" i="58"/>
  <c r="I1355" i="50"/>
  <c r="I1355" i="61"/>
  <c r="I1355" i="30"/>
  <c r="I1355" i="16"/>
  <c r="I1355" i="42"/>
  <c r="I1355" i="13"/>
  <c r="I1355" i="27"/>
  <c r="I1355" i="53"/>
  <c r="I1355" i="40"/>
  <c r="I1355" i="15"/>
  <c r="I1355" i="43"/>
  <c r="I1355" i="12"/>
  <c r="I1355" i="56"/>
  <c r="I1355" i="48"/>
  <c r="I1355" i="39"/>
  <c r="I1355" i="21"/>
  <c r="I1355" i="26"/>
  <c r="I1355" i="36"/>
  <c r="I1355" i="22"/>
  <c r="I1355" i="8"/>
  <c r="I1355" i="11"/>
  <c r="I1355" i="51"/>
  <c r="I1355" i="38"/>
  <c r="I1355" i="14"/>
  <c r="I1355" i="35"/>
  <c r="I1355" i="25"/>
  <c r="I1355" i="54"/>
  <c r="I1355" i="46"/>
  <c r="I1355" i="37"/>
  <c r="I1355" i="29"/>
  <c r="I1355" i="19"/>
  <c r="I1355" i="34"/>
  <c r="I1355" i="23"/>
  <c r="I1355" i="57"/>
  <c r="I1355" i="49"/>
  <c r="I1355" i="31"/>
  <c r="I1355" i="62"/>
  <c r="I1355" i="33"/>
  <c r="I1355" i="18"/>
  <c r="I1355" i="52"/>
  <c r="I1355" i="41"/>
  <c r="I1355" i="32"/>
  <c r="I1355" i="28"/>
  <c r="I1355" i="44"/>
  <c r="I1355" i="24"/>
  <c r="I1355" i="17"/>
  <c r="I1184" i="61"/>
  <c r="I1184" i="37"/>
  <c r="I1184" i="42"/>
  <c r="I1184" i="26"/>
  <c r="I1184" i="14"/>
  <c r="I1184" i="17"/>
  <c r="I1184" i="11"/>
  <c r="I1184" i="55"/>
  <c r="I1184" i="51"/>
  <c r="I1184" i="47"/>
  <c r="I1184" i="20"/>
  <c r="I1184" i="63"/>
  <c r="I1184" i="30"/>
  <c r="I1184" i="40"/>
  <c r="I1184" i="45"/>
  <c r="I1184" i="41"/>
  <c r="I1184" i="25"/>
  <c r="I1184" i="23"/>
  <c r="I1184" i="13"/>
  <c r="I1184" i="58"/>
  <c r="I1184" i="54"/>
  <c r="I1184" i="50"/>
  <c r="I1184" i="46"/>
  <c r="I1184" i="32"/>
  <c r="I1184" i="16"/>
  <c r="I1184" i="35"/>
  <c r="I1184" i="39"/>
  <c r="I1184" i="44"/>
  <c r="I1184" i="62"/>
  <c r="I1184" i="24"/>
  <c r="I1184" i="33"/>
  <c r="I1184" i="19"/>
  <c r="I1184" i="57"/>
  <c r="I1184" i="53"/>
  <c r="I1184" i="49"/>
  <c r="I1184" i="36"/>
  <c r="I1184" i="22"/>
  <c r="I1184" i="12"/>
  <c r="I1184" i="28"/>
  <c r="I1184" i="43"/>
  <c r="I1184" i="15"/>
  <c r="I1184" i="31"/>
  <c r="I1184" i="27"/>
  <c r="I1184" i="56"/>
  <c r="I1184" i="29"/>
  <c r="I1184" i="21"/>
  <c r="I1184" i="52"/>
  <c r="I1184" i="34"/>
  <c r="I1184" i="38"/>
  <c r="I1184" i="18"/>
  <c r="I1184" i="48"/>
  <c r="I1184" i="8"/>
  <c r="I1137" i="35"/>
  <c r="I1137" i="11"/>
  <c r="I1137" i="55"/>
  <c r="I1137" i="31"/>
  <c r="I1137" i="51"/>
  <c r="I1137" i="29"/>
  <c r="I1137" i="47"/>
  <c r="I1137" i="43"/>
  <c r="I1137" i="61"/>
  <c r="I1137" i="37"/>
  <c r="I1137" i="16"/>
  <c r="I1137" i="19"/>
  <c r="I1137" i="8"/>
  <c r="I1137" i="26"/>
  <c r="I1137" i="33"/>
  <c r="I1137" i="57"/>
  <c r="I1137" i="53"/>
  <c r="I1137" i="23"/>
  <c r="I1137" i="49"/>
  <c r="I1137" i="28"/>
  <c r="I1137" i="45"/>
  <c r="I1137" i="41"/>
  <c r="I1137" i="39"/>
  <c r="I1137" i="14"/>
  <c r="I1137" i="12"/>
  <c r="I1137" i="17"/>
  <c r="I1137" i="34"/>
  <c r="I1137" i="54"/>
  <c r="I1137" i="50"/>
  <c r="I1137" i="46"/>
  <c r="I1137" i="40"/>
  <c r="I1137" i="13"/>
  <c r="I1137" i="32"/>
  <c r="I1137" i="52"/>
  <c r="I1137" i="36"/>
  <c r="I1137" i="44"/>
  <c r="I1137" i="38"/>
  <c r="I1137" i="24"/>
  <c r="I1137" i="27"/>
  <c r="I1137" i="58"/>
  <c r="I1137" i="30"/>
  <c r="I1137" i="63"/>
  <c r="I1137" i="42"/>
  <c r="I1137" i="15"/>
  <c r="I1137" i="18"/>
  <c r="I1137" i="25"/>
  <c r="I1137" i="56"/>
  <c r="I1137" i="22"/>
  <c r="I1137" i="48"/>
  <c r="I1137" i="62"/>
  <c r="I1137" i="21"/>
  <c r="I1137" i="20"/>
  <c r="I1365" i="62"/>
  <c r="I1365" i="22"/>
  <c r="I1365" i="16"/>
  <c r="I1365" i="44"/>
  <c r="I1365" i="24"/>
  <c r="I1365" i="57"/>
  <c r="I1365" i="45"/>
  <c r="I1365" i="33"/>
  <c r="I1365" i="12"/>
  <c r="I1365" i="48"/>
  <c r="I1365" i="37"/>
  <c r="I1365" i="21"/>
  <c r="I1365" i="8"/>
  <c r="I1365" i="55"/>
  <c r="I1365" i="38"/>
  <c r="I1365" i="63"/>
  <c r="I1365" i="11"/>
  <c r="I1365" i="39"/>
  <c r="I1365" i="23"/>
  <c r="I1365" i="53"/>
  <c r="I1365" i="41"/>
  <c r="I1365" i="18"/>
  <c r="I1365" i="58"/>
  <c r="I1365" i="46"/>
  <c r="I1365" i="29"/>
  <c r="I1365" i="27"/>
  <c r="I1365" i="52"/>
  <c r="I1365" i="30"/>
  <c r="I1365" i="26"/>
  <c r="I1365" i="56"/>
  <c r="I1365" i="31"/>
  <c r="I1365" i="20"/>
  <c r="I1365" i="50"/>
  <c r="I1365" i="40"/>
  <c r="I1365" i="17"/>
  <c r="I1365" i="54"/>
  <c r="I1365" i="42"/>
  <c r="I1365" i="34"/>
  <c r="I1365" i="28"/>
  <c r="I1365" i="43"/>
  <c r="I1365" i="36"/>
  <c r="I1365" i="13"/>
  <c r="I1365" i="14"/>
  <c r="I1365" i="35"/>
  <c r="I1365" i="15"/>
  <c r="I1365" i="51"/>
  <c r="I1365" i="19"/>
  <c r="I1365" i="47"/>
  <c r="I1365" i="61"/>
  <c r="I1365" i="32"/>
  <c r="I1365" i="25"/>
  <c r="I1365" i="49"/>
  <c r="I1230" i="46"/>
  <c r="I1230" i="42"/>
  <c r="I1230" i="40"/>
  <c r="I1230" i="24"/>
  <c r="I1230" i="35"/>
  <c r="I1230" i="11"/>
  <c r="I1230" i="55"/>
  <c r="I1230" i="31"/>
  <c r="I1230" i="51"/>
  <c r="I1230" i="29"/>
  <c r="I1230" i="28"/>
  <c r="I1230" i="12"/>
  <c r="I1230" i="17"/>
  <c r="I1230" i="45"/>
  <c r="I1230" i="41"/>
  <c r="I1230" i="39"/>
  <c r="I1230" i="27"/>
  <c r="I1230" i="34"/>
  <c r="I1230" i="58"/>
  <c r="I1230" i="54"/>
  <c r="I1230" i="30"/>
  <c r="I1230" i="50"/>
  <c r="I1230" i="20"/>
  <c r="I1230" i="21"/>
  <c r="I1230" i="63"/>
  <c r="I1230" i="8"/>
  <c r="I1230" i="47"/>
  <c r="I1230" i="43"/>
  <c r="I1230" i="61"/>
  <c r="I1230" i="37"/>
  <c r="I1230" i="25"/>
  <c r="I1230" i="32"/>
  <c r="I1230" i="56"/>
  <c r="I1230" i="52"/>
  <c r="I1230" i="22"/>
  <c r="I1230" i="36"/>
  <c r="I1230" i="14"/>
  <c r="I1230" i="13"/>
  <c r="I1230" i="18"/>
  <c r="I1230" i="38"/>
  <c r="I1230" i="53"/>
  <c r="I1230" i="16"/>
  <c r="I1230" i="48"/>
  <c r="I1230" i="26"/>
  <c r="I1230" i="23"/>
  <c r="I1230" i="19"/>
  <c r="I1230" i="44"/>
  <c r="I1230" i="33"/>
  <c r="I1230" i="49"/>
  <c r="I1230" i="62"/>
  <c r="I1230" i="57"/>
  <c r="I1230" i="15"/>
  <c r="I1286" i="49"/>
  <c r="I1286" i="28"/>
  <c r="I1286" i="45"/>
  <c r="I1286" i="41"/>
  <c r="I1286" i="39"/>
  <c r="I1286" i="27"/>
  <c r="I1286" i="34"/>
  <c r="I1286" i="57"/>
  <c r="I1286" i="53"/>
  <c r="I1286" i="30"/>
  <c r="I1286" i="22"/>
  <c r="I1286" i="12"/>
  <c r="I1286" i="13"/>
  <c r="I1286" i="36"/>
  <c r="I1286" i="48"/>
  <c r="I1286" i="44"/>
  <c r="I1286" i="62"/>
  <c r="I1286" i="38"/>
  <c r="I1286" i="26"/>
  <c r="I1286" i="33"/>
  <c r="I1286" i="56"/>
  <c r="I1286" i="52"/>
  <c r="I1286" i="19"/>
  <c r="I1286" i="20"/>
  <c r="I1286" i="14"/>
  <c r="I1286" i="8"/>
  <c r="I1286" i="51"/>
  <c r="I1286" i="29"/>
  <c r="I1286" i="47"/>
  <c r="I1286" i="43"/>
  <c r="I1286" i="61"/>
  <c r="I1286" i="37"/>
  <c r="I1286" i="25"/>
  <c r="I1286" i="11"/>
  <c r="I1286" i="55"/>
  <c r="I1286" i="32"/>
  <c r="I1286" i="18"/>
  <c r="I1286" i="23"/>
  <c r="I1286" i="21"/>
  <c r="I1286" i="50"/>
  <c r="I1286" i="63"/>
  <c r="I1286" i="46"/>
  <c r="I1286" i="42"/>
  <c r="I1286" i="40"/>
  <c r="I1286" i="24"/>
  <c r="I1286" i="35"/>
  <c r="I1286" i="58"/>
  <c r="I1286" i="54"/>
  <c r="I1286" i="31"/>
  <c r="I1286" i="17"/>
  <c r="I1286" i="15"/>
  <c r="I1286" i="16"/>
  <c r="I1222" i="51"/>
  <c r="I1222" i="29"/>
  <c r="I1222" i="47"/>
  <c r="I1222" i="43"/>
  <c r="I1222" i="61"/>
  <c r="I1222" i="37"/>
  <c r="I1222" i="25"/>
  <c r="I1222" i="32"/>
  <c r="I1222" i="56"/>
  <c r="I1222" i="52"/>
  <c r="I1222" i="19"/>
  <c r="I1222" i="15"/>
  <c r="I1222" i="16"/>
  <c r="I1222" i="50"/>
  <c r="I1222" i="63"/>
  <c r="I1222" i="46"/>
  <c r="I1222" i="42"/>
  <c r="I1222" i="40"/>
  <c r="I1222" i="24"/>
  <c r="I1222" i="35"/>
  <c r="I1222" i="11"/>
  <c r="I1222" i="55"/>
  <c r="I1222" i="31"/>
  <c r="I1222" i="18"/>
  <c r="I1222" i="14"/>
  <c r="I1222" i="13"/>
  <c r="I1222" i="49"/>
  <c r="I1222" i="28"/>
  <c r="I1222" i="45"/>
  <c r="I1222" i="41"/>
  <c r="I1222" i="39"/>
  <c r="I1222" i="27"/>
  <c r="I1222" i="34"/>
  <c r="I1222" i="58"/>
  <c r="I1222" i="54"/>
  <c r="I1222" i="30"/>
  <c r="I1222" i="17"/>
  <c r="I1222" i="22"/>
  <c r="I1222" i="12"/>
  <c r="I1222" i="36"/>
  <c r="I1222" i="38"/>
  <c r="I1222" i="53"/>
  <c r="I1222" i="8"/>
  <c r="I1222" i="48"/>
  <c r="I1222" i="26"/>
  <c r="I1222" i="23"/>
  <c r="I1222" i="44"/>
  <c r="I1222" i="33"/>
  <c r="I1222" i="20"/>
  <c r="I1222" i="62"/>
  <c r="I1222" i="57"/>
  <c r="I1222" i="21"/>
  <c r="I1276" i="57"/>
  <c r="I1276" i="42"/>
  <c r="I1276" i="33"/>
  <c r="I1276" i="32"/>
  <c r="I1276" i="21"/>
  <c r="I1276" i="49"/>
  <c r="I1276" i="61"/>
  <c r="I1276" i="47"/>
  <c r="I1276" i="39"/>
  <c r="I1276" i="27"/>
  <c r="I1276" i="50"/>
  <c r="I1276" i="28"/>
  <c r="I1276" i="17"/>
  <c r="I1276" i="56"/>
  <c r="I1276" i="37"/>
  <c r="I1276" i="30"/>
  <c r="I1276" i="63"/>
  <c r="I1276" i="18"/>
  <c r="I1276" i="54"/>
  <c r="I1276" i="24"/>
  <c r="I1276" i="62"/>
  <c r="I1276" i="34"/>
  <c r="I1276" i="22"/>
  <c r="I1276" i="48"/>
  <c r="I1276" i="14"/>
  <c r="I1276" i="16"/>
  <c r="I1276" i="51"/>
  <c r="I1276" i="29"/>
  <c r="I1276" i="40"/>
  <c r="I1276" i="26"/>
  <c r="I1276" i="15"/>
  <c r="I1276" i="52"/>
  <c r="I1276" i="11"/>
  <c r="I1276" i="46"/>
  <c r="I1276" i="31"/>
  <c r="I1276" i="19"/>
  <c r="I1276" i="41"/>
  <c r="I1276" i="12"/>
  <c r="I1276" i="13"/>
  <c r="I1276" i="44"/>
  <c r="I1276" i="38"/>
  <c r="I1276" i="35"/>
  <c r="I1276" i="23"/>
  <c r="I1276" i="58"/>
  <c r="I1276" i="45"/>
  <c r="I1276" i="55"/>
  <c r="I1276" i="36"/>
  <c r="I1276" i="25"/>
  <c r="I1276" i="53"/>
  <c r="I1276" i="43"/>
  <c r="I1276" i="20"/>
  <c r="I1276" i="8"/>
  <c r="I1256" i="48"/>
  <c r="I1256" i="44"/>
  <c r="I1256" i="32"/>
  <c r="I1256" i="18"/>
  <c r="I1256" i="61"/>
  <c r="I1256" i="24"/>
  <c r="I1256" i="58"/>
  <c r="I1256" i="47"/>
  <c r="I1256" i="21"/>
  <c r="I1256" i="43"/>
  <c r="I1256" i="35"/>
  <c r="I1256" i="20"/>
  <c r="I1256" i="8"/>
  <c r="I1256" i="57"/>
  <c r="I1256" i="54"/>
  <c r="I1256" i="39"/>
  <c r="I1256" i="37"/>
  <c r="I1256" i="12"/>
  <c r="I1256" i="36"/>
  <c r="I1256" i="63"/>
  <c r="I1256" i="52"/>
  <c r="I1256" i="42"/>
  <c r="I1256" i="19"/>
  <c r="I1256" i="45"/>
  <c r="I1256" i="28"/>
  <c r="I1256" i="15"/>
  <c r="I1256" i="11"/>
  <c r="I1256" i="46"/>
  <c r="I1256" i="31"/>
  <c r="I1256" i="29"/>
  <c r="I1256" i="16"/>
  <c r="I1256" i="33"/>
  <c r="I1256" i="22"/>
  <c r="I1256" i="55"/>
  <c r="I1256" i="38"/>
  <c r="I1256" i="56"/>
  <c r="I1256" i="62"/>
  <c r="I1256" i="25"/>
  <c r="I1256" i="17"/>
  <c r="I1256" i="40"/>
  <c r="I1256" i="14"/>
  <c r="I1256" i="34"/>
  <c r="I1256" i="26"/>
  <c r="I1256" i="50"/>
  <c r="I1256" i="23"/>
  <c r="I1256" i="51"/>
  <c r="I1256" i="49"/>
  <c r="I1256" i="30"/>
  <c r="I1256" i="13"/>
  <c r="I1256" i="27"/>
  <c r="I1256" i="53"/>
  <c r="I1256" i="41"/>
  <c r="I1268" i="50"/>
  <c r="I1268" i="28"/>
  <c r="I1268" i="51"/>
  <c r="I1268" i="29"/>
  <c r="I1268" i="40"/>
  <c r="I1268" i="26"/>
  <c r="I1268" i="15"/>
  <c r="I1268" i="52"/>
  <c r="I1268" i="20"/>
  <c r="I1268" i="62"/>
  <c r="I1268" i="34"/>
  <c r="I1268" i="16"/>
  <c r="I1268" i="12"/>
  <c r="I1268" i="48"/>
  <c r="I1268" i="21"/>
  <c r="I1268" i="44"/>
  <c r="I1268" i="38"/>
  <c r="I1268" i="35"/>
  <c r="I1268" i="23"/>
  <c r="I1268" i="58"/>
  <c r="I1268" i="45"/>
  <c r="I1268" i="11"/>
  <c r="I1268" i="46"/>
  <c r="I1268" i="31"/>
  <c r="I1268" i="13"/>
  <c r="I1268" i="17"/>
  <c r="I1268" i="41"/>
  <c r="I1268" i="57"/>
  <c r="I1268" i="42"/>
  <c r="I1268" i="33"/>
  <c r="I1268" i="32"/>
  <c r="I1268" i="22"/>
  <c r="I1268" i="49"/>
  <c r="I1268" i="61"/>
  <c r="I1268" i="55"/>
  <c r="I1268" i="36"/>
  <c r="I1268" i="25"/>
  <c r="I1268" i="19"/>
  <c r="I1268" i="8"/>
  <c r="I1268" i="53"/>
  <c r="I1268" i="43"/>
  <c r="I1268" i="56"/>
  <c r="I1268" i="37"/>
  <c r="I1268" i="30"/>
  <c r="I1268" i="63"/>
  <c r="I1268" i="18"/>
  <c r="I1268" i="54"/>
  <c r="I1268" i="24"/>
  <c r="I1268" i="47"/>
  <c r="I1268" i="39"/>
  <c r="I1268" i="27"/>
  <c r="I1268" i="14"/>
  <c r="I1202" i="41"/>
  <c r="I1202" i="20"/>
  <c r="I1202" i="44"/>
  <c r="I1202" i="29"/>
  <c r="I1202" i="40"/>
  <c r="I1202" i="23"/>
  <c r="I1202" i="49"/>
  <c r="I1202" i="61"/>
  <c r="I1202" i="55"/>
  <c r="I1202" i="36"/>
  <c r="I1202" i="25"/>
  <c r="I1202" i="13"/>
  <c r="I1202" i="8"/>
  <c r="I1202" i="51"/>
  <c r="I1202" i="26"/>
  <c r="I1202" i="45"/>
  <c r="I1202" i="31"/>
  <c r="I1202" i="53"/>
  <c r="I1202" i="43"/>
  <c r="I1202" i="57"/>
  <c r="I1202" i="42"/>
  <c r="I1202" i="38"/>
  <c r="I1202" i="35"/>
  <c r="I1202" i="18"/>
  <c r="I1202" i="54"/>
  <c r="I1202" i="24"/>
  <c r="I1202" i="47"/>
  <c r="I1202" i="39"/>
  <c r="I1202" i="27"/>
  <c r="I1202" i="14"/>
  <c r="I1202" i="48"/>
  <c r="I1202" i="32"/>
  <c r="I1202" i="58"/>
  <c r="I1202" i="46"/>
  <c r="I1202" i="17"/>
  <c r="I1202" i="50"/>
  <c r="I1202" i="28"/>
  <c r="I1202" i="56"/>
  <c r="I1202" i="37"/>
  <c r="I1202" i="33"/>
  <c r="I1202" i="63"/>
  <c r="I1202" i="15"/>
  <c r="I1202" i="52"/>
  <c r="I1202" i="12"/>
  <c r="I1202" i="62"/>
  <c r="I1202" i="34"/>
  <c r="I1202" i="22"/>
  <c r="I1202" i="19"/>
  <c r="I1202" i="21"/>
  <c r="I1202" i="30"/>
  <c r="I1202" i="11"/>
  <c r="I1202" i="16"/>
  <c r="I1193" i="48"/>
  <c r="I1193" i="37"/>
  <c r="I1193" i="21"/>
  <c r="I1193" i="13"/>
  <c r="I1193" i="62"/>
  <c r="I1193" i="22"/>
  <c r="I1193" i="11"/>
  <c r="I1193" i="39"/>
  <c r="I1193" i="24"/>
  <c r="I1193" i="54"/>
  <c r="I1193" i="42"/>
  <c r="I1193" i="34"/>
  <c r="I1193" i="27"/>
  <c r="I1193" i="52"/>
  <c r="I1193" i="30"/>
  <c r="I1193" i="26"/>
  <c r="I1193" i="49"/>
  <c r="I1193" i="36"/>
  <c r="I1193" i="20"/>
  <c r="I1193" i="12"/>
  <c r="I1193" i="47"/>
  <c r="I1193" i="33"/>
  <c r="I1193" i="58"/>
  <c r="I1193" i="29"/>
  <c r="I1193" i="55"/>
  <c r="I1193" i="63"/>
  <c r="I1193" i="31"/>
  <c r="I1193" i="15"/>
  <c r="I1193" i="50"/>
  <c r="I1193" i="18"/>
  <c r="I1193" i="51"/>
  <c r="I1193" i="25"/>
  <c r="I1193" i="43"/>
  <c r="I1193" i="19"/>
  <c r="I1193" i="32"/>
  <c r="I1193" i="16"/>
  <c r="I1193" i="45"/>
  <c r="I1193" i="8"/>
  <c r="I1193" i="46"/>
  <c r="I1193" i="28"/>
  <c r="I1193" i="38"/>
  <c r="I1193" i="56"/>
  <c r="I1193" i="23"/>
  <c r="I1193" i="57"/>
  <c r="I1193" i="41"/>
  <c r="I1193" i="61"/>
  <c r="I1193" i="14"/>
  <c r="I1193" i="35"/>
  <c r="I1193" i="44"/>
  <c r="I1193" i="17"/>
  <c r="I1193" i="53"/>
  <c r="I1193" i="40"/>
  <c r="I1170" i="48"/>
  <c r="I1170" i="21"/>
  <c r="I1170" i="51"/>
  <c r="I1170" i="32"/>
  <c r="I1170" i="30"/>
  <c r="I1170" i="26"/>
  <c r="I1170" i="15"/>
  <c r="I1170" i="52"/>
  <c r="I1170" i="12"/>
  <c r="I1170" i="62"/>
  <c r="I1170" i="34"/>
  <c r="I1170" i="19"/>
  <c r="I1170" i="17"/>
  <c r="I1170" i="41"/>
  <c r="I1170" i="22"/>
  <c r="I1170" i="44"/>
  <c r="I1170" i="29"/>
  <c r="I1170" i="40"/>
  <c r="I1170" i="23"/>
  <c r="I1170" i="58"/>
  <c r="I1170" i="45"/>
  <c r="I1170" i="11"/>
  <c r="I1170" i="46"/>
  <c r="I1170" i="31"/>
  <c r="I1170" i="16"/>
  <c r="I1170" i="8"/>
  <c r="I1170" i="53"/>
  <c r="I1170" i="43"/>
  <c r="I1170" i="57"/>
  <c r="I1170" i="42"/>
  <c r="I1170" i="38"/>
  <c r="I1170" i="35"/>
  <c r="I1170" i="18"/>
  <c r="I1170" i="49"/>
  <c r="I1170" i="61"/>
  <c r="I1170" i="55"/>
  <c r="I1170" i="36"/>
  <c r="I1170" i="25"/>
  <c r="I1170" i="13"/>
  <c r="I1170" i="50"/>
  <c r="I1170" i="28"/>
  <c r="I1170" i="56"/>
  <c r="I1170" i="37"/>
  <c r="I1170" i="33"/>
  <c r="I1170" i="63"/>
  <c r="I1170" i="20"/>
  <c r="I1170" i="54"/>
  <c r="I1170" i="24"/>
  <c r="I1170" i="47"/>
  <c r="I1170" i="39"/>
  <c r="I1170" i="27"/>
  <c r="I1170" i="14"/>
  <c r="I1371" i="54"/>
  <c r="I1371" i="46"/>
  <c r="I1371" i="32"/>
  <c r="I1371" i="28"/>
  <c r="I1371" i="19"/>
  <c r="I1371" i="34"/>
  <c r="I1371" i="55"/>
  <c r="I1371" i="47"/>
  <c r="I1371" i="63"/>
  <c r="I1371" i="45"/>
  <c r="I1371" i="33"/>
  <c r="I1371" i="13"/>
  <c r="I1371" i="22"/>
  <c r="I1371" i="52"/>
  <c r="I1371" i="41"/>
  <c r="I1371" i="30"/>
  <c r="I1371" i="27"/>
  <c r="I1371" i="44"/>
  <c r="I1371" i="17"/>
  <c r="I1371" i="53"/>
  <c r="I1371" i="40"/>
  <c r="I1371" i="15"/>
  <c r="I1371" i="43"/>
  <c r="I1371" i="20"/>
  <c r="I1371" i="26"/>
  <c r="I1371" i="8"/>
  <c r="I1371" i="56"/>
  <c r="I1371" i="48"/>
  <c r="I1371" i="39"/>
  <c r="I1371" i="29"/>
  <c r="I1371" i="16"/>
  <c r="I1371" i="36"/>
  <c r="I1371" i="57"/>
  <c r="I1371" i="49"/>
  <c r="I1371" i="31"/>
  <c r="I1371" i="62"/>
  <c r="I1371" i="35"/>
  <c r="I1371" i="18"/>
  <c r="I1371" i="12"/>
  <c r="I1371" i="58"/>
  <c r="I1371" i="24"/>
  <c r="I1371" i="38"/>
  <c r="I1371" i="23"/>
  <c r="I1371" i="50"/>
  <c r="I1371" i="42"/>
  <c r="I1371" i="14"/>
  <c r="I1371" i="61"/>
  <c r="I1371" i="11"/>
  <c r="I1371" i="37"/>
  <c r="I1371" i="21"/>
  <c r="I1371" i="51"/>
  <c r="I1371" i="25"/>
  <c r="I1307" i="44"/>
  <c r="I1307" i="24"/>
  <c r="I1307" i="16"/>
  <c r="I1307" i="47"/>
  <c r="I1307" i="32"/>
  <c r="I1307" i="58"/>
  <c r="I1307" i="46"/>
  <c r="I1307" i="29"/>
  <c r="I1307" i="28"/>
  <c r="I1307" i="55"/>
  <c r="I1307" i="38"/>
  <c r="I1307" i="26"/>
  <c r="I1307" i="8"/>
  <c r="I1307" i="11"/>
  <c r="I1307" i="39"/>
  <c r="I1307" i="23"/>
  <c r="I1307" i="57"/>
  <c r="I1307" i="45"/>
  <c r="I1307" i="33"/>
  <c r="I1307" i="54"/>
  <c r="I1307" i="42"/>
  <c r="I1307" i="34"/>
  <c r="I1307" i="27"/>
  <c r="I1307" i="52"/>
  <c r="I1307" i="30"/>
  <c r="I1307" i="19"/>
  <c r="I1307" i="56"/>
  <c r="I1307" i="31"/>
  <c r="I1307" i="20"/>
  <c r="I1307" i="53"/>
  <c r="I1307" i="41"/>
  <c r="I1307" i="18"/>
  <c r="I1307" i="51"/>
  <c r="I1307" i="61"/>
  <c r="I1307" i="25"/>
  <c r="I1307" i="14"/>
  <c r="I1307" i="43"/>
  <c r="I1307" i="35"/>
  <c r="I1307" i="63"/>
  <c r="I1307" i="50"/>
  <c r="I1307" i="37"/>
  <c r="I1307" i="22"/>
  <c r="I1307" i="49"/>
  <c r="I1307" i="40"/>
  <c r="I1307" i="21"/>
  <c r="I1307" i="12"/>
  <c r="I1307" i="36"/>
  <c r="I1307" i="17"/>
  <c r="I1307" i="13"/>
  <c r="I1307" i="15"/>
  <c r="I1307" i="48"/>
  <c r="I1307" i="62"/>
  <c r="I1285" i="58"/>
  <c r="I1285" i="48"/>
  <c r="I1285" i="32"/>
  <c r="I1285" i="11"/>
  <c r="I1285" i="45"/>
  <c r="I1285" i="21"/>
  <c r="I1285" i="42"/>
  <c r="I1285" i="26"/>
  <c r="I1285" i="52"/>
  <c r="I1285" i="31"/>
  <c r="I1285" i="16"/>
  <c r="I1285" i="17"/>
  <c r="I1285" i="18"/>
  <c r="I1285" i="55"/>
  <c r="I1285" i="46"/>
  <c r="I1285" i="35"/>
  <c r="I1285" i="54"/>
  <c r="I1285" i="62"/>
  <c r="I1285" i="23"/>
  <c r="I1285" i="38"/>
  <c r="I1285" i="24"/>
  <c r="I1285" i="43"/>
  <c r="I1285" i="36"/>
  <c r="I1285" i="14"/>
  <c r="I1285" i="27"/>
  <c r="I1285" i="63"/>
  <c r="I1285" i="53"/>
  <c r="I1285" i="44"/>
  <c r="I1285" i="22"/>
  <c r="I1285" i="50"/>
  <c r="I1285" i="61"/>
  <c r="I1285" i="51"/>
  <c r="I1285" i="30"/>
  <c r="I1285" i="13"/>
  <c r="I1285" i="41"/>
  <c r="I1285" i="34"/>
  <c r="I1285" i="25"/>
  <c r="I1285" i="20"/>
  <c r="I1285" i="15"/>
  <c r="I1285" i="49"/>
  <c r="I1285" i="40"/>
  <c r="I1285" i="28"/>
  <c r="I1285" i="47"/>
  <c r="I1285" i="37"/>
  <c r="I1285" i="56"/>
  <c r="I1285" i="33"/>
  <c r="I1285" i="57"/>
  <c r="I1285" i="39"/>
  <c r="I1285" i="12"/>
  <c r="I1285" i="19"/>
  <c r="I1285" i="29"/>
  <c r="I1285" i="8"/>
  <c r="I1282" i="40"/>
  <c r="I1282" i="45"/>
  <c r="I1282" i="41"/>
  <c r="I1282" i="25"/>
  <c r="I1282" i="21"/>
  <c r="I1282" i="17"/>
  <c r="I1282" i="15"/>
  <c r="I1282" i="57"/>
  <c r="I1282" i="53"/>
  <c r="I1282" i="49"/>
  <c r="I1282" i="36"/>
  <c r="I1282" i="20"/>
  <c r="I1282" i="16"/>
  <c r="I1282" i="39"/>
  <c r="I1282" i="44"/>
  <c r="I1282" i="62"/>
  <c r="I1282" i="24"/>
  <c r="I1282" i="14"/>
  <c r="I1282" i="13"/>
  <c r="I1282" i="33"/>
  <c r="I1282" i="56"/>
  <c r="I1282" i="52"/>
  <c r="I1282" i="48"/>
  <c r="I1282" i="30"/>
  <c r="I1282" i="32"/>
  <c r="I1282" i="34"/>
  <c r="I1282" i="38"/>
  <c r="I1282" i="43"/>
  <c r="I1282" i="27"/>
  <c r="I1282" i="35"/>
  <c r="I1282" i="12"/>
  <c r="I1282" i="23"/>
  <c r="I1282" i="11"/>
  <c r="I1282" i="55"/>
  <c r="I1282" i="51"/>
  <c r="I1282" i="47"/>
  <c r="I1282" i="28"/>
  <c r="I1282" i="22"/>
  <c r="I1282" i="8"/>
  <c r="I1282" i="61"/>
  <c r="I1282" i="37"/>
  <c r="I1282" i="42"/>
  <c r="I1282" i="26"/>
  <c r="I1282" i="63"/>
  <c r="I1282" i="18"/>
  <c r="I1282" i="19"/>
  <c r="I1282" i="58"/>
  <c r="I1282" i="54"/>
  <c r="I1282" i="50"/>
  <c r="I1282" i="46"/>
  <c r="I1282" i="31"/>
  <c r="I1282" i="29"/>
  <c r="I1275" i="11"/>
  <c r="I1275" i="39"/>
  <c r="I1275" i="23"/>
  <c r="I1275" i="57"/>
  <c r="I1275" i="45"/>
  <c r="I1275" i="33"/>
  <c r="I1275" i="54"/>
  <c r="I1275" i="42"/>
  <c r="I1275" i="34"/>
  <c r="I1275" i="27"/>
  <c r="I1275" i="52"/>
  <c r="I1275" i="30"/>
  <c r="I1275" i="12"/>
  <c r="I1275" i="56"/>
  <c r="I1275" i="31"/>
  <c r="I1275" i="20"/>
  <c r="I1275" i="53"/>
  <c r="I1275" i="41"/>
  <c r="I1275" i="18"/>
  <c r="I1275" i="51"/>
  <c r="I1275" i="61"/>
  <c r="I1275" i="25"/>
  <c r="I1275" i="14"/>
  <c r="I1275" i="43"/>
  <c r="I1275" i="35"/>
  <c r="I1275" i="26"/>
  <c r="I1275" i="49"/>
  <c r="I1275" i="36"/>
  <c r="I1275" i="15"/>
  <c r="I1275" i="50"/>
  <c r="I1275" i="40"/>
  <c r="I1275" i="17"/>
  <c r="I1275" i="48"/>
  <c r="I1275" i="37"/>
  <c r="I1275" i="21"/>
  <c r="I1275" i="13"/>
  <c r="I1275" i="62"/>
  <c r="I1275" i="22"/>
  <c r="I1275" i="19"/>
  <c r="I1275" i="24"/>
  <c r="I1275" i="58"/>
  <c r="I1275" i="55"/>
  <c r="I1275" i="16"/>
  <c r="I1275" i="46"/>
  <c r="I1275" i="38"/>
  <c r="I1275" i="47"/>
  <c r="I1275" i="29"/>
  <c r="I1275" i="63"/>
  <c r="I1275" i="44"/>
  <c r="I1275" i="32"/>
  <c r="I1275" i="28"/>
  <c r="I1275" i="8"/>
  <c r="I1250" i="61"/>
  <c r="I1250" i="37"/>
  <c r="I1250" i="42"/>
  <c r="I1250" i="26"/>
  <c r="I1250" i="14"/>
  <c r="I1250" i="18"/>
  <c r="I1250" i="15"/>
  <c r="I1250" i="56"/>
  <c r="I1250" i="52"/>
  <c r="I1250" i="48"/>
  <c r="I1250" i="16"/>
  <c r="I1250" i="31"/>
  <c r="I1250" i="23"/>
  <c r="I1250" i="40"/>
  <c r="I1250" i="45"/>
  <c r="I1250" i="41"/>
  <c r="I1250" i="25"/>
  <c r="I1250" i="12"/>
  <c r="I1250" i="17"/>
  <c r="I1250" i="11"/>
  <c r="I1250" i="55"/>
  <c r="I1250" i="51"/>
  <c r="I1250" i="47"/>
  <c r="I1250" i="34"/>
  <c r="I1250" i="20"/>
  <c r="I1250" i="22"/>
  <c r="I1250" i="39"/>
  <c r="I1250" i="44"/>
  <c r="I1250" i="62"/>
  <c r="I1250" i="24"/>
  <c r="I1250" i="35"/>
  <c r="I1250" i="13"/>
  <c r="I1250" i="58"/>
  <c r="I1250" i="54"/>
  <c r="I1250" i="50"/>
  <c r="I1250" i="46"/>
  <c r="I1250" i="30"/>
  <c r="I1250" i="33"/>
  <c r="I1250" i="29"/>
  <c r="I1250" i="38"/>
  <c r="I1250" i="43"/>
  <c r="I1250" i="27"/>
  <c r="I1250" i="21"/>
  <c r="I1250" i="63"/>
  <c r="I1250" i="19"/>
  <c r="I1250" i="57"/>
  <c r="I1250" i="53"/>
  <c r="I1250" i="49"/>
  <c r="I1250" i="36"/>
  <c r="I1250" i="28"/>
  <c r="I1250" i="32"/>
  <c r="I1250" i="8"/>
  <c r="I1219" i="47"/>
  <c r="I1219" i="33"/>
  <c r="I1219" i="51"/>
  <c r="I1219" i="61"/>
  <c r="I1219" i="25"/>
  <c r="I1219" i="14"/>
  <c r="I1219" i="43"/>
  <c r="I1219" i="35"/>
  <c r="I1219" i="19"/>
  <c r="I1219" i="44"/>
  <c r="I1219" i="32"/>
  <c r="I1219" i="20"/>
  <c r="I1219" i="8"/>
  <c r="I1219" i="50"/>
  <c r="I1219" i="42"/>
  <c r="I1219" i="52"/>
  <c r="I1219" i="26"/>
  <c r="I1219" i="16"/>
  <c r="I1219" i="57"/>
  <c r="I1219" i="45"/>
  <c r="I1219" i="18"/>
  <c r="I1219" i="48"/>
  <c r="I1219" i="37"/>
  <c r="I1219" i="21"/>
  <c r="I1219" i="13"/>
  <c r="I1219" i="62"/>
  <c r="I1219" i="22"/>
  <c r="I1219" i="11"/>
  <c r="I1219" i="39"/>
  <c r="I1219" i="24"/>
  <c r="I1219" i="17"/>
  <c r="I1219" i="15"/>
  <c r="I1219" i="40"/>
  <c r="I1219" i="34"/>
  <c r="I1219" i="30"/>
  <c r="I1219" i="36"/>
  <c r="I1219" i="53"/>
  <c r="I1219" i="41"/>
  <c r="I1219" i="58"/>
  <c r="I1219" i="46"/>
  <c r="I1219" i="29"/>
  <c r="I1219" i="28"/>
  <c r="I1219" i="55"/>
  <c r="I1219" i="38"/>
  <c r="I1219" i="63"/>
  <c r="I1219" i="56"/>
  <c r="I1219" i="31"/>
  <c r="I1219" i="23"/>
  <c r="I1219" i="54"/>
  <c r="I1219" i="27"/>
  <c r="I1219" i="49"/>
  <c r="I1219" i="12"/>
  <c r="I1197" i="47"/>
  <c r="I1197" i="40"/>
  <c r="I1197" i="19"/>
  <c r="I1197" i="56"/>
  <c r="I1197" i="45"/>
  <c r="I1197" i="34"/>
  <c r="I1197" i="25"/>
  <c r="I1197" i="61"/>
  <c r="I1197" i="20"/>
  <c r="I1197" i="52"/>
  <c r="I1197" i="42"/>
  <c r="I1197" i="14"/>
  <c r="I1197" i="17"/>
  <c r="I1197" i="31"/>
  <c r="I1197" i="38"/>
  <c r="I1197" i="24"/>
  <c r="I1197" i="54"/>
  <c r="I1197" i="43"/>
  <c r="I1197" i="32"/>
  <c r="I1197" i="22"/>
  <c r="I1197" i="39"/>
  <c r="I1197" i="57"/>
  <c r="I1197" i="50"/>
  <c r="I1197" i="35"/>
  <c r="I1197" i="21"/>
  <c r="I1197" i="13"/>
  <c r="I1197" i="30"/>
  <c r="I1197" i="63"/>
  <c r="I1197" i="11"/>
  <c r="I1197" i="51"/>
  <c r="I1197" i="41"/>
  <c r="I1197" i="27"/>
  <c r="I1197" i="48"/>
  <c r="I1197" i="37"/>
  <c r="I1197" i="55"/>
  <c r="I1197" i="46"/>
  <c r="I1197" i="33"/>
  <c r="I1197" i="16"/>
  <c r="I1197" i="12"/>
  <c r="I1197" i="62"/>
  <c r="I1197" i="26"/>
  <c r="I1197" i="58"/>
  <c r="I1197" i="49"/>
  <c r="I1197" i="36"/>
  <c r="I1197" i="18"/>
  <c r="I1197" i="29"/>
  <c r="I1197" i="28"/>
  <c r="I1197" i="53"/>
  <c r="I1197" i="44"/>
  <c r="I1197" i="23"/>
  <c r="I1197" i="15"/>
  <c r="I1197" i="8"/>
  <c r="I1174" i="55"/>
  <c r="I1174" i="38"/>
  <c r="I1174" i="56"/>
  <c r="I1174" i="62"/>
  <c r="I1174" i="28"/>
  <c r="I1174" i="17"/>
  <c r="I1174" i="51"/>
  <c r="I1174" i="41"/>
  <c r="I1174" i="40"/>
  <c r="I1174" i="18"/>
  <c r="I1174" i="36"/>
  <c r="I1174" i="63"/>
  <c r="I1174" i="15"/>
  <c r="I1174" i="50"/>
  <c r="I1174" i="30"/>
  <c r="I1174" i="53"/>
  <c r="I1174" i="34"/>
  <c r="I1174" i="25"/>
  <c r="I1174" i="13"/>
  <c r="I1174" i="48"/>
  <c r="I1174" i="44"/>
  <c r="I1174" i="37"/>
  <c r="I1174" i="16"/>
  <c r="I1174" i="33"/>
  <c r="I1174" i="22"/>
  <c r="I1174" i="8"/>
  <c r="I1174" i="52"/>
  <c r="I1174" i="42"/>
  <c r="I1174" i="19"/>
  <c r="I1174" i="45"/>
  <c r="I1174" i="32"/>
  <c r="I1174" i="20"/>
  <c r="I1174" i="11"/>
  <c r="I1174" i="46"/>
  <c r="I1174" i="31"/>
  <c r="I1174" i="26"/>
  <c r="I1174" i="61"/>
  <c r="I1174" i="24"/>
  <c r="I1174" i="14"/>
  <c r="I1174" i="43"/>
  <c r="I1174" i="54"/>
  <c r="I1174" i="27"/>
  <c r="I1174" i="58"/>
  <c r="I1174" i="35"/>
  <c r="I1174" i="39"/>
  <c r="I1174" i="12"/>
  <c r="I1174" i="47"/>
  <c r="I1174" i="23"/>
  <c r="I1174" i="29"/>
  <c r="I1174" i="49"/>
  <c r="I1174" i="21"/>
  <c r="I1174" i="57"/>
  <c r="I1128" i="49"/>
  <c r="I1128" i="27"/>
  <c r="I1128" i="14"/>
  <c r="I1128" i="50"/>
  <c r="I1128" i="30"/>
  <c r="I1128" i="53"/>
  <c r="I1128" i="34"/>
  <c r="I1128" i="25"/>
  <c r="I1128" i="13"/>
  <c r="I1128" i="48"/>
  <c r="I1128" i="44"/>
  <c r="I1128" i="37"/>
  <c r="I1128" i="15"/>
  <c r="I1128" i="61"/>
  <c r="I1128" i="24"/>
  <c r="I1128" i="58"/>
  <c r="I1128" i="47"/>
  <c r="I1128" i="21"/>
  <c r="I1128" i="43"/>
  <c r="I1128" i="35"/>
  <c r="I1128" i="23"/>
  <c r="I1128" i="57"/>
  <c r="I1128" i="54"/>
  <c r="I1128" i="39"/>
  <c r="I1128" i="29"/>
  <c r="I1128" i="12"/>
  <c r="I1128" i="36"/>
  <c r="I1128" i="63"/>
  <c r="I1128" i="52"/>
  <c r="I1128" i="42"/>
  <c r="I1128" i="19"/>
  <c r="I1128" i="45"/>
  <c r="I1128" i="32"/>
  <c r="I1128" i="20"/>
  <c r="I1128" i="11"/>
  <c r="I1128" i="46"/>
  <c r="I1128" i="31"/>
  <c r="I1128" i="26"/>
  <c r="I1128" i="18"/>
  <c r="I1128" i="33"/>
  <c r="I1128" i="22"/>
  <c r="I1128" i="55"/>
  <c r="I1128" i="38"/>
  <c r="I1128" i="56"/>
  <c r="I1128" i="62"/>
  <c r="I1128" i="28"/>
  <c r="I1128" i="17"/>
  <c r="I1128" i="51"/>
  <c r="I1128" i="41"/>
  <c r="I1128" i="40"/>
  <c r="I1128" i="16"/>
  <c r="I1128" i="8"/>
  <c r="G449" i="39"/>
  <c r="I1341" i="43"/>
  <c r="I1341" i="36"/>
  <c r="I1341" i="58"/>
  <c r="I1341" i="44"/>
  <c r="I1341" i="22"/>
  <c r="I1341" i="50"/>
  <c r="I1341" i="62"/>
  <c r="I1341" i="23"/>
  <c r="I1341" i="48"/>
  <c r="I1341" i="33"/>
  <c r="I1341" i="26"/>
  <c r="I1341" i="28"/>
  <c r="I1341" i="18"/>
  <c r="I1341" i="41"/>
  <c r="I1341" i="34"/>
  <c r="I1341" i="53"/>
  <c r="I1341" i="40"/>
  <c r="I1341" i="29"/>
  <c r="I1341" i="55"/>
  <c r="I1341" i="61"/>
  <c r="I1341" i="25"/>
  <c r="I1341" i="42"/>
  <c r="I1341" i="15"/>
  <c r="I1341" i="14"/>
  <c r="I1341" i="20"/>
  <c r="I1341" i="8"/>
  <c r="I1341" i="52"/>
  <c r="I1341" i="31"/>
  <c r="I1341" i="13"/>
  <c r="I1341" i="46"/>
  <c r="I1341" i="35"/>
  <c r="I1341" i="54"/>
  <c r="I1341" i="45"/>
  <c r="I1341" i="21"/>
  <c r="I1341" i="51"/>
  <c r="I1341" i="30"/>
  <c r="I1341" i="12"/>
  <c r="I1341" i="17"/>
  <c r="I1341" i="19"/>
  <c r="I1341" i="27"/>
  <c r="I1341" i="47"/>
  <c r="I1341" i="24"/>
  <c r="I1341" i="49"/>
  <c r="I1341" i="37"/>
  <c r="I1341" i="63"/>
  <c r="I1341" i="57"/>
  <c r="I1341" i="32"/>
  <c r="I1341" i="56"/>
  <c r="I1341" i="16"/>
  <c r="I1341" i="39"/>
  <c r="I1341" i="11"/>
  <c r="I1341" i="38"/>
  <c r="I1361" i="47"/>
  <c r="I1361" i="40"/>
  <c r="I1361" i="19"/>
  <c r="I1361" i="56"/>
  <c r="I1361" i="45"/>
  <c r="I1361" i="34"/>
  <c r="I1361" i="22"/>
  <c r="I1361" i="61"/>
  <c r="I1361" i="20"/>
  <c r="I1361" i="52"/>
  <c r="I1361" i="42"/>
  <c r="I1361" i="17"/>
  <c r="I1361" i="15"/>
  <c r="I1361" i="31"/>
  <c r="I1361" i="63"/>
  <c r="I1361" i="58"/>
  <c r="I1361" i="43"/>
  <c r="I1361" i="18"/>
  <c r="I1361" i="29"/>
  <c r="I1361" i="57"/>
  <c r="I1361" i="46"/>
  <c r="I1361" i="21"/>
  <c r="I1361" i="13"/>
  <c r="I1361" i="30"/>
  <c r="I1361" i="26"/>
  <c r="I1361" i="54"/>
  <c r="I1361" i="41"/>
  <c r="I1361" i="25"/>
  <c r="I1361" i="39"/>
  <c r="I1361" i="55"/>
  <c r="I1361" i="44"/>
  <c r="I1361" i="16"/>
  <c r="I1361" i="23"/>
  <c r="I1361" i="62"/>
  <c r="I1361" i="24"/>
  <c r="I1361" i="51"/>
  <c r="I1361" i="36"/>
  <c r="I1361" i="48"/>
  <c r="I1361" i="37"/>
  <c r="I1361" i="53"/>
  <c r="I1361" i="35"/>
  <c r="I1361" i="14"/>
  <c r="I1361" i="8"/>
  <c r="I1361" i="38"/>
  <c r="I1361" i="11"/>
  <c r="I1361" i="49"/>
  <c r="I1361" i="27"/>
  <c r="I1361" i="32"/>
  <c r="I1361" i="28"/>
  <c r="I1361" i="50"/>
  <c r="I1361" i="33"/>
  <c r="I1361" i="12"/>
  <c r="I1220" i="49"/>
  <c r="I1220" i="61"/>
  <c r="I1220" i="55"/>
  <c r="I1220" i="36"/>
  <c r="I1220" i="25"/>
  <c r="I1220" i="53"/>
  <c r="I1220" i="43"/>
  <c r="I1220" i="56"/>
  <c r="I1220" i="37"/>
  <c r="I1220" i="33"/>
  <c r="I1220" i="63"/>
  <c r="I1220" i="17"/>
  <c r="I1220" i="20"/>
  <c r="I1220" i="54"/>
  <c r="I1220" i="24"/>
  <c r="I1220" i="47"/>
  <c r="I1220" i="39"/>
  <c r="I1220" i="27"/>
  <c r="I1220" i="50"/>
  <c r="I1220" i="28"/>
  <c r="I1220" i="51"/>
  <c r="I1220" i="32"/>
  <c r="I1220" i="30"/>
  <c r="I1220" i="26"/>
  <c r="I1220" i="16"/>
  <c r="I1220" i="14"/>
  <c r="I1220" i="52"/>
  <c r="I1220" i="12"/>
  <c r="I1220" i="62"/>
  <c r="I1220" i="34"/>
  <c r="I1220" i="22"/>
  <c r="I1220" i="48"/>
  <c r="I1220" i="21"/>
  <c r="I1220" i="44"/>
  <c r="I1220" i="29"/>
  <c r="I1220" i="40"/>
  <c r="I1220" i="23"/>
  <c r="I1220" i="13"/>
  <c r="I1220" i="8"/>
  <c r="I1220" i="58"/>
  <c r="I1220" i="45"/>
  <c r="I1220" i="11"/>
  <c r="I1220" i="46"/>
  <c r="I1220" i="31"/>
  <c r="I1220" i="19"/>
  <c r="I1220" i="41"/>
  <c r="I1220" i="57"/>
  <c r="I1220" i="42"/>
  <c r="I1220" i="38"/>
  <c r="I1220" i="35"/>
  <c r="I1220" i="15"/>
  <c r="I1220" i="18"/>
  <c r="I1383" i="47"/>
  <c r="I1383" i="32"/>
  <c r="I1383" i="13"/>
  <c r="I1383" i="48"/>
  <c r="I1383" i="29"/>
  <c r="I1383" i="28"/>
  <c r="I1383" i="55"/>
  <c r="I1383" i="38"/>
  <c r="I1383" i="22"/>
  <c r="I1383" i="16"/>
  <c r="I1383" i="44"/>
  <c r="I1383" i="24"/>
  <c r="I1383" i="8"/>
  <c r="I1383" i="17"/>
  <c r="I1383" i="21"/>
  <c r="I1383" i="19"/>
  <c r="I1383" i="36"/>
  <c r="I1383" i="57"/>
  <c r="I1383" i="45"/>
  <c r="I1383" i="33"/>
  <c r="I1383" i="58"/>
  <c r="I1383" i="46"/>
  <c r="I1383" i="34"/>
  <c r="I1383" i="27"/>
  <c r="I1383" i="52"/>
  <c r="I1383" i="37"/>
  <c r="I1383" i="63"/>
  <c r="I1383" i="11"/>
  <c r="I1383" i="39"/>
  <c r="I1383" i="23"/>
  <c r="I1383" i="40"/>
  <c r="I1383" i="61"/>
  <c r="I1383" i="62"/>
  <c r="I1383" i="49"/>
  <c r="I1383" i="53"/>
  <c r="I1383" i="41"/>
  <c r="I1383" i="18"/>
  <c r="I1383" i="54"/>
  <c r="I1383" i="42"/>
  <c r="I1383" i="25"/>
  <c r="I1383" i="14"/>
  <c r="I1383" i="43"/>
  <c r="I1383" i="30"/>
  <c r="I1383" i="26"/>
  <c r="I1383" i="56"/>
  <c r="I1383" i="31"/>
  <c r="I1383" i="20"/>
  <c r="I1383" i="50"/>
  <c r="I1383" i="51"/>
  <c r="I1383" i="12"/>
  <c r="I1383" i="35"/>
  <c r="I1383" i="15"/>
  <c r="I1305" i="58"/>
  <c r="I1305" i="50"/>
  <c r="I1305" i="39"/>
  <c r="I1305" i="21"/>
  <c r="I1305" i="48"/>
  <c r="I1305" i="34"/>
  <c r="I1305" i="55"/>
  <c r="I1305" i="47"/>
  <c r="I1305" i="63"/>
  <c r="I1305" i="14"/>
  <c r="I1305" i="35"/>
  <c r="I1305" i="26"/>
  <c r="I1305" i="13"/>
  <c r="I1305" i="56"/>
  <c r="I1305" i="46"/>
  <c r="I1305" i="37"/>
  <c r="I1305" i="29"/>
  <c r="I1305" i="44"/>
  <c r="I1305" i="17"/>
  <c r="I1305" i="53"/>
  <c r="I1305" i="40"/>
  <c r="I1305" i="27"/>
  <c r="I1305" i="62"/>
  <c r="I1305" i="33"/>
  <c r="I1305" i="23"/>
  <c r="I1305" i="20"/>
  <c r="I1305" i="54"/>
  <c r="I1305" i="41"/>
  <c r="I1305" i="32"/>
  <c r="I1305" i="28"/>
  <c r="I1305" i="42"/>
  <c r="I1305" i="11"/>
  <c r="I1305" i="51"/>
  <c r="I1305" i="38"/>
  <c r="I1305" i="24"/>
  <c r="I1305" i="45"/>
  <c r="I1305" i="16"/>
  <c r="I1305" i="12"/>
  <c r="I1305" i="25"/>
  <c r="I1305" i="52"/>
  <c r="I1305" i="61"/>
  <c r="I1305" i="30"/>
  <c r="I1305" i="19"/>
  <c r="I1305" i="36"/>
  <c r="I1305" i="57"/>
  <c r="I1305" i="49"/>
  <c r="I1305" i="31"/>
  <c r="I1305" i="15"/>
  <c r="I1305" i="43"/>
  <c r="I1305" i="18"/>
  <c r="I1305" i="22"/>
  <c r="I1305" i="8"/>
  <c r="I1292" i="47"/>
  <c r="I1292" i="39"/>
  <c r="I1292" i="27"/>
  <c r="I1292" i="48"/>
  <c r="I1292" i="22"/>
  <c r="I1292" i="44"/>
  <c r="I1292" i="38"/>
  <c r="I1292" i="35"/>
  <c r="I1292" i="23"/>
  <c r="I1292" i="58"/>
  <c r="I1292" i="45"/>
  <c r="I1292" i="16"/>
  <c r="I1292" i="12"/>
  <c r="I1292" i="62"/>
  <c r="I1292" i="34"/>
  <c r="I1292" i="19"/>
  <c r="I1292" i="41"/>
  <c r="I1292" i="57"/>
  <c r="I1292" i="42"/>
  <c r="I1292" i="33"/>
  <c r="I1292" i="32"/>
  <c r="I1292" i="21"/>
  <c r="I1292" i="49"/>
  <c r="I1292" i="61"/>
  <c r="I1292" i="13"/>
  <c r="I1292" i="8"/>
  <c r="I1292" i="11"/>
  <c r="I1292" i="46"/>
  <c r="I1292" i="31"/>
  <c r="I1292" i="53"/>
  <c r="I1292" i="43"/>
  <c r="I1292" i="56"/>
  <c r="I1292" i="37"/>
  <c r="I1292" i="30"/>
  <c r="I1292" i="63"/>
  <c r="I1292" i="18"/>
  <c r="I1292" i="54"/>
  <c r="I1292" i="24"/>
  <c r="I1292" i="20"/>
  <c r="I1292" i="55"/>
  <c r="I1292" i="36"/>
  <c r="I1292" i="25"/>
  <c r="I1292" i="50"/>
  <c r="I1292" i="28"/>
  <c r="I1292" i="51"/>
  <c r="I1292" i="29"/>
  <c r="I1292" i="40"/>
  <c r="I1292" i="26"/>
  <c r="I1292" i="15"/>
  <c r="I1292" i="52"/>
  <c r="I1292" i="17"/>
  <c r="I1292" i="14"/>
  <c r="I1266" i="19"/>
  <c r="I1266" i="58"/>
  <c r="I1266" i="54"/>
  <c r="I1266" i="50"/>
  <c r="I1266" i="46"/>
  <c r="I1266" i="30"/>
  <c r="I1266" i="40"/>
  <c r="I1266" i="45"/>
  <c r="I1266" i="41"/>
  <c r="I1266" i="25"/>
  <c r="I1266" i="21"/>
  <c r="I1266" i="17"/>
  <c r="I1266" i="18"/>
  <c r="I1266" i="15"/>
  <c r="I1266" i="57"/>
  <c r="I1266" i="53"/>
  <c r="I1266" i="49"/>
  <c r="I1266" i="36"/>
  <c r="I1266" i="20"/>
  <c r="I1266" i="39"/>
  <c r="I1266" i="44"/>
  <c r="I1266" i="62"/>
  <c r="I1266" i="24"/>
  <c r="I1266" i="14"/>
  <c r="I1266" i="13"/>
  <c r="I1266" i="35"/>
  <c r="I1266" i="29"/>
  <c r="I1266" i="56"/>
  <c r="I1266" i="52"/>
  <c r="I1266" i="48"/>
  <c r="I1266" i="32"/>
  <c r="I1266" i="16"/>
  <c r="I1266" i="38"/>
  <c r="I1266" i="43"/>
  <c r="I1266" i="27"/>
  <c r="I1266" i="34"/>
  <c r="I1266" i="63"/>
  <c r="I1266" i="23"/>
  <c r="I1266" i="8"/>
  <c r="I1266" i="22"/>
  <c r="I1266" i="11"/>
  <c r="I1266" i="55"/>
  <c r="I1266" i="51"/>
  <c r="I1266" i="47"/>
  <c r="I1266" i="31"/>
  <c r="I1266" i="61"/>
  <c r="I1266" i="37"/>
  <c r="I1266" i="42"/>
  <c r="I1266" i="26"/>
  <c r="I1266" i="28"/>
  <c r="I1266" i="33"/>
  <c r="I1266" i="12"/>
  <c r="I1236" i="41"/>
  <c r="I1236" i="57"/>
  <c r="I1236" i="42"/>
  <c r="I1236" i="38"/>
  <c r="I1236" i="35"/>
  <c r="I1236" i="18"/>
  <c r="I1236" i="54"/>
  <c r="I1236" i="24"/>
  <c r="I1236" i="47"/>
  <c r="I1236" i="39"/>
  <c r="I1236" i="27"/>
  <c r="I1236" i="14"/>
  <c r="I1236" i="8"/>
  <c r="I1236" i="53"/>
  <c r="I1236" i="43"/>
  <c r="I1236" i="56"/>
  <c r="I1236" i="37"/>
  <c r="I1236" i="33"/>
  <c r="I1236" i="63"/>
  <c r="I1236" i="15"/>
  <c r="I1236" i="52"/>
  <c r="I1236" i="22"/>
  <c r="I1236" i="62"/>
  <c r="I1236" i="34"/>
  <c r="I1236" i="16"/>
  <c r="I1236" i="12"/>
  <c r="I1236" i="50"/>
  <c r="I1236" i="28"/>
  <c r="I1236" i="51"/>
  <c r="I1236" i="32"/>
  <c r="I1236" i="30"/>
  <c r="I1236" i="26"/>
  <c r="I1236" i="58"/>
  <c r="I1236" i="45"/>
  <c r="I1236" i="11"/>
  <c r="I1236" i="46"/>
  <c r="I1236" i="31"/>
  <c r="I1236" i="13"/>
  <c r="I1236" i="19"/>
  <c r="I1236" i="21"/>
  <c r="I1236" i="23"/>
  <c r="I1236" i="36"/>
  <c r="I1236" i="44"/>
  <c r="I1236" i="49"/>
  <c r="I1236" i="25"/>
  <c r="I1236" i="29"/>
  <c r="I1236" i="61"/>
  <c r="I1236" i="20"/>
  <c r="I1236" i="48"/>
  <c r="I1236" i="40"/>
  <c r="I1236" i="55"/>
  <c r="I1236" i="17"/>
  <c r="I1245" i="52"/>
  <c r="I1245" i="31"/>
  <c r="I1245" i="29"/>
  <c r="I1245" i="48"/>
  <c r="I1245" i="40"/>
  <c r="I1245" i="25"/>
  <c r="I1245" i="50"/>
  <c r="I1245" i="61"/>
  <c r="I1245" i="57"/>
  <c r="I1245" i="30"/>
  <c r="I1245" i="26"/>
  <c r="I1245" i="16"/>
  <c r="I1245" i="13"/>
  <c r="I1245" i="43"/>
  <c r="I1245" i="36"/>
  <c r="I1245" i="58"/>
  <c r="I1245" i="55"/>
  <c r="I1245" i="32"/>
  <c r="I1245" i="11"/>
  <c r="I1245" i="47"/>
  <c r="I1245" i="37"/>
  <c r="I1245" i="51"/>
  <c r="I1245" i="33"/>
  <c r="I1245" i="12"/>
  <c r="I1245" i="14"/>
  <c r="I1245" i="20"/>
  <c r="I1245" i="41"/>
  <c r="I1245" i="34"/>
  <c r="I1245" i="53"/>
  <c r="I1245" i="46"/>
  <c r="I1245" i="35"/>
  <c r="I1245" i="56"/>
  <c r="I1245" i="45"/>
  <c r="I1245" i="21"/>
  <c r="I1245" i="42"/>
  <c r="I1245" i="24"/>
  <c r="I1245" i="63"/>
  <c r="I1245" i="19"/>
  <c r="I1245" i="18"/>
  <c r="I1245" i="39"/>
  <c r="I1245" i="27"/>
  <c r="I1245" i="49"/>
  <c r="I1245" i="44"/>
  <c r="I1245" i="22"/>
  <c r="I1245" i="54"/>
  <c r="I1245" i="62"/>
  <c r="I1245" i="23"/>
  <c r="I1245" i="38"/>
  <c r="I1245" i="15"/>
  <c r="I1245" i="28"/>
  <c r="I1245" i="17"/>
  <c r="I1245" i="8"/>
  <c r="I1214" i="56"/>
  <c r="I1214" i="52"/>
  <c r="I1214" i="22"/>
  <c r="I1214" i="36"/>
  <c r="I1214" i="48"/>
  <c r="I1214" i="44"/>
  <c r="I1214" i="62"/>
  <c r="I1214" i="38"/>
  <c r="I1214" i="34"/>
  <c r="I1214" i="12"/>
  <c r="I1214" i="18"/>
  <c r="I1214" i="25"/>
  <c r="I1214" i="8"/>
  <c r="I1214" i="11"/>
  <c r="I1214" i="55"/>
  <c r="I1214" i="31"/>
  <c r="I1214" i="51"/>
  <c r="I1214" i="29"/>
  <c r="I1214" i="47"/>
  <c r="I1214" i="43"/>
  <c r="I1214" i="61"/>
  <c r="I1214" i="37"/>
  <c r="I1214" i="21"/>
  <c r="I1214" i="27"/>
  <c r="I1214" i="17"/>
  <c r="I1214" i="33"/>
  <c r="I1214" i="58"/>
  <c r="I1214" i="54"/>
  <c r="I1214" i="30"/>
  <c r="I1214" i="50"/>
  <c r="I1214" i="63"/>
  <c r="I1214" i="46"/>
  <c r="I1214" i="42"/>
  <c r="I1214" i="40"/>
  <c r="I1214" i="24"/>
  <c r="I1214" i="16"/>
  <c r="I1214" i="35"/>
  <c r="I1214" i="32"/>
  <c r="I1214" i="15"/>
  <c r="I1214" i="57"/>
  <c r="I1214" i="53"/>
  <c r="I1214" i="23"/>
  <c r="I1214" i="49"/>
  <c r="I1214" i="28"/>
  <c r="I1214" i="45"/>
  <c r="I1214" i="41"/>
  <c r="I1214" i="39"/>
  <c r="I1214" i="26"/>
  <c r="I1214" i="13"/>
  <c r="I1214" i="19"/>
  <c r="I1214" i="20"/>
  <c r="I1214" i="14"/>
  <c r="I1204" i="27"/>
  <c r="I1204" i="34"/>
  <c r="I1204" i="58"/>
  <c r="I1204" i="54"/>
  <c r="I1204" i="30"/>
  <c r="I1204" i="50"/>
  <c r="I1204" i="63"/>
  <c r="I1204" i="46"/>
  <c r="I1204" i="42"/>
  <c r="I1204" i="40"/>
  <c r="I1204" i="24"/>
  <c r="I1204" i="16"/>
  <c r="I1204" i="18"/>
  <c r="I1204" i="26"/>
  <c r="I1204" i="33"/>
  <c r="I1204" i="57"/>
  <c r="I1204" i="53"/>
  <c r="I1204" i="23"/>
  <c r="I1204" i="49"/>
  <c r="I1204" i="28"/>
  <c r="I1204" i="45"/>
  <c r="I1204" i="41"/>
  <c r="I1204" i="39"/>
  <c r="I1204" i="15"/>
  <c r="I1204" i="13"/>
  <c r="I1204" i="17"/>
  <c r="I1204" i="25"/>
  <c r="I1204" i="32"/>
  <c r="I1204" i="56"/>
  <c r="I1204" i="52"/>
  <c r="I1204" i="22"/>
  <c r="I1204" i="36"/>
  <c r="I1204" i="48"/>
  <c r="I1204" i="44"/>
  <c r="I1204" i="62"/>
  <c r="I1204" i="38"/>
  <c r="I1204" i="14"/>
  <c r="I1204" i="12"/>
  <c r="I1204" i="20"/>
  <c r="I1204" i="35"/>
  <c r="I1204" i="11"/>
  <c r="I1204" i="55"/>
  <c r="I1204" i="31"/>
  <c r="I1204" i="51"/>
  <c r="I1204" i="29"/>
  <c r="I1204" i="47"/>
  <c r="I1204" i="43"/>
  <c r="I1204" i="61"/>
  <c r="I1204" i="37"/>
  <c r="I1204" i="21"/>
  <c r="I1204" i="19"/>
  <c r="I1204" i="8"/>
  <c r="I1147" i="45"/>
  <c r="I1147" i="32"/>
  <c r="I1147" i="20"/>
  <c r="I1147" i="11"/>
  <c r="I1147" i="46"/>
  <c r="I1147" i="31"/>
  <c r="I1147" i="26"/>
  <c r="I1147" i="61"/>
  <c r="I1147" i="24"/>
  <c r="I1147" i="58"/>
  <c r="I1147" i="47"/>
  <c r="I1147" i="21"/>
  <c r="I1147" i="8"/>
  <c r="I1147" i="56"/>
  <c r="I1147" i="62"/>
  <c r="I1147" i="28"/>
  <c r="I1147" i="17"/>
  <c r="I1147" i="51"/>
  <c r="I1147" i="41"/>
  <c r="I1147" i="40"/>
  <c r="I1147" i="18"/>
  <c r="I1147" i="36"/>
  <c r="I1147" i="63"/>
  <c r="I1147" i="52"/>
  <c r="I1147" i="42"/>
  <c r="I1147" i="19"/>
  <c r="I1147" i="53"/>
  <c r="I1147" i="34"/>
  <c r="I1147" i="25"/>
  <c r="I1147" i="13"/>
  <c r="I1147" i="48"/>
  <c r="I1147" i="44"/>
  <c r="I1147" i="37"/>
  <c r="I1147" i="16"/>
  <c r="I1147" i="33"/>
  <c r="I1147" i="22"/>
  <c r="I1147" i="55"/>
  <c r="I1147" i="38"/>
  <c r="I1147" i="15"/>
  <c r="I1147" i="43"/>
  <c r="I1147" i="54"/>
  <c r="I1147" i="27"/>
  <c r="I1147" i="12"/>
  <c r="I1147" i="35"/>
  <c r="I1147" i="39"/>
  <c r="I1147" i="14"/>
  <c r="I1147" i="23"/>
  <c r="I1147" i="29"/>
  <c r="I1147" i="50"/>
  <c r="I1147" i="57"/>
  <c r="I1147" i="49"/>
  <c r="I1147" i="30"/>
  <c r="I1132" i="62"/>
  <c r="I1132" i="22"/>
  <c r="I1132" i="11"/>
  <c r="I1132" i="39"/>
  <c r="I1132" i="24"/>
  <c r="I1132" i="15"/>
  <c r="I1132" i="50"/>
  <c r="I1132" i="40"/>
  <c r="I1132" i="54"/>
  <c r="I1132" i="42"/>
  <c r="I1132" i="34"/>
  <c r="I1132" i="27"/>
  <c r="I1132" i="8"/>
  <c r="I1132" i="55"/>
  <c r="I1132" i="38"/>
  <c r="I1132" i="63"/>
  <c r="I1132" i="56"/>
  <c r="I1132" i="31"/>
  <c r="I1132" i="23"/>
  <c r="I1132" i="16"/>
  <c r="I1132" i="47"/>
  <c r="I1132" i="33"/>
  <c r="I1132" i="51"/>
  <c r="I1132" i="61"/>
  <c r="I1132" i="25"/>
  <c r="I1132" i="13"/>
  <c r="I1132" i="52"/>
  <c r="I1132" i="30"/>
  <c r="I1132" i="26"/>
  <c r="I1132" i="49"/>
  <c r="I1132" i="36"/>
  <c r="I1132" i="20"/>
  <c r="I1132" i="57"/>
  <c r="I1132" i="45"/>
  <c r="I1132" i="18"/>
  <c r="I1132" i="48"/>
  <c r="I1132" i="37"/>
  <c r="I1132" i="21"/>
  <c r="I1132" i="28"/>
  <c r="I1132" i="44"/>
  <c r="I1132" i="41"/>
  <c r="I1132" i="14"/>
  <c r="I1132" i="43"/>
  <c r="I1132" i="32"/>
  <c r="I1132" i="58"/>
  <c r="I1132" i="12"/>
  <c r="I1132" i="35"/>
  <c r="I1132" i="17"/>
  <c r="I1132" i="46"/>
  <c r="I1132" i="19"/>
  <c r="I1132" i="53"/>
  <c r="I1132" i="29"/>
  <c r="I1229" i="50"/>
  <c r="I1229" i="61"/>
  <c r="I1229" i="23"/>
  <c r="I1229" i="42"/>
  <c r="I1229" i="26"/>
  <c r="I1229" i="57"/>
  <c r="I1229" i="31"/>
  <c r="I1229" i="58"/>
  <c r="I1229" i="48"/>
  <c r="I1229" i="35"/>
  <c r="I1229" i="12"/>
  <c r="I1229" i="20"/>
  <c r="I1229" i="8"/>
  <c r="I1229" i="62"/>
  <c r="I1229" i="52"/>
  <c r="I1229" i="27"/>
  <c r="I1229" i="14"/>
  <c r="I1229" i="11"/>
  <c r="I1229" i="47"/>
  <c r="I1229" i="37"/>
  <c r="I1229" i="28"/>
  <c r="I1229" i="38"/>
  <c r="I1229" i="24"/>
  <c r="I1229" i="43"/>
  <c r="I1229" i="36"/>
  <c r="I1229" i="55"/>
  <c r="I1229" i="46"/>
  <c r="I1229" i="22"/>
  <c r="I1229" i="19"/>
  <c r="I1229" i="18"/>
  <c r="I1229" i="54"/>
  <c r="I1229" i="51"/>
  <c r="I1229" i="39"/>
  <c r="I1229" i="40"/>
  <c r="I1229" i="29"/>
  <c r="I1229" i="56"/>
  <c r="I1229" i="45"/>
  <c r="I1229" i="32"/>
  <c r="I1229" i="63"/>
  <c r="I1229" i="30"/>
  <c r="I1229" i="13"/>
  <c r="I1229" i="41"/>
  <c r="I1229" i="34"/>
  <c r="I1229" i="53"/>
  <c r="I1229" i="44"/>
  <c r="I1229" i="16"/>
  <c r="I1229" i="17"/>
  <c r="I1229" i="15"/>
  <c r="I1229" i="21"/>
  <c r="I1229" i="33"/>
  <c r="I1229" i="49"/>
  <c r="I1229" i="25"/>
  <c r="I1263" i="62"/>
  <c r="I1263" i="26"/>
  <c r="I1263" i="58"/>
  <c r="I1263" i="49"/>
  <c r="I1263" i="36"/>
  <c r="I1263" i="25"/>
  <c r="I1263" i="29"/>
  <c r="I1263" i="28"/>
  <c r="I1263" i="53"/>
  <c r="I1263" i="44"/>
  <c r="I1263" i="17"/>
  <c r="I1263" i="23"/>
  <c r="I1263" i="8"/>
  <c r="I1263" i="31"/>
  <c r="I1263" i="38"/>
  <c r="I1263" i="24"/>
  <c r="I1263" i="54"/>
  <c r="I1263" i="43"/>
  <c r="I1263" i="27"/>
  <c r="I1263" i="48"/>
  <c r="I1263" i="39"/>
  <c r="I1263" i="57"/>
  <c r="I1263" i="50"/>
  <c r="I1263" i="35"/>
  <c r="I1263" i="12"/>
  <c r="I1263" i="21"/>
  <c r="I1263" i="47"/>
  <c r="I1263" i="19"/>
  <c r="I1263" i="45"/>
  <c r="I1263" i="22"/>
  <c r="I1263" i="20"/>
  <c r="I1263" i="42"/>
  <c r="I1263" i="15"/>
  <c r="I1263" i="30"/>
  <c r="I1263" i="11"/>
  <c r="I1263" i="41"/>
  <c r="I1263" i="32"/>
  <c r="I1263" i="55"/>
  <c r="I1263" i="33"/>
  <c r="I1263" i="13"/>
  <c r="I1263" i="40"/>
  <c r="I1263" i="56"/>
  <c r="I1263" i="34"/>
  <c r="I1263" i="61"/>
  <c r="I1263" i="52"/>
  <c r="I1263" i="14"/>
  <c r="I1263" i="63"/>
  <c r="I1263" i="51"/>
  <c r="I1263" i="18"/>
  <c r="I1263" i="37"/>
  <c r="I1263" i="46"/>
  <c r="I1263" i="16"/>
  <c r="I1199" i="62"/>
  <c r="I1199" i="33"/>
  <c r="I1199" i="58"/>
  <c r="I1199" i="50"/>
  <c r="I1199" i="39"/>
  <c r="I1199" i="29"/>
  <c r="I1199" i="19"/>
  <c r="I1199" i="36"/>
  <c r="I1199" i="27"/>
  <c r="I1199" i="55"/>
  <c r="I1199" i="35"/>
  <c r="I1199" i="56"/>
  <c r="I1199" i="41"/>
  <c r="I1199" i="21"/>
  <c r="I1199" i="48"/>
  <c r="I1199" i="32"/>
  <c r="I1199" i="57"/>
  <c r="I1199" i="47"/>
  <c r="I1199" i="63"/>
  <c r="I1199" i="13"/>
  <c r="I1199" i="20"/>
  <c r="I1199" i="54"/>
  <c r="I1199" i="61"/>
  <c r="I1199" i="28"/>
  <c r="I1199" i="44"/>
  <c r="I1199" i="23"/>
  <c r="I1199" i="53"/>
  <c r="I1199" i="40"/>
  <c r="I1199" i="15"/>
  <c r="I1199" i="26"/>
  <c r="I1199" i="45"/>
  <c r="I1199" i="16"/>
  <c r="I1199" i="52"/>
  <c r="I1199" i="37"/>
  <c r="I1199" i="25"/>
  <c r="I1199" i="42"/>
  <c r="I1199" i="24"/>
  <c r="I1199" i="51"/>
  <c r="I1199" i="38"/>
  <c r="I1199" i="22"/>
  <c r="I1199" i="14"/>
  <c r="I1199" i="43"/>
  <c r="I1199" i="18"/>
  <c r="I1199" i="46"/>
  <c r="I1199" i="30"/>
  <c r="I1199" i="12"/>
  <c r="I1199" i="34"/>
  <c r="I1199" i="11"/>
  <c r="I1199" i="49"/>
  <c r="I1199" i="31"/>
  <c r="I1199" i="17"/>
  <c r="I1199" i="8"/>
  <c r="I1181" i="39"/>
  <c r="I1181" i="57"/>
  <c r="I1181" i="50"/>
  <c r="I1181" i="35"/>
  <c r="I1181" i="21"/>
  <c r="I1181" i="62"/>
  <c r="I1181" i="26"/>
  <c r="I1181" i="58"/>
  <c r="I1181" i="49"/>
  <c r="I1181" i="36"/>
  <c r="I1181" i="25"/>
  <c r="I1181" i="13"/>
  <c r="I1181" i="8"/>
  <c r="I1181" i="48"/>
  <c r="I1181" i="37"/>
  <c r="I1181" i="55"/>
  <c r="I1181" i="46"/>
  <c r="I1181" i="33"/>
  <c r="I1181" i="47"/>
  <c r="I1181" i="40"/>
  <c r="I1181" i="19"/>
  <c r="I1181" i="56"/>
  <c r="I1181" i="45"/>
  <c r="I1181" i="34"/>
  <c r="I1181" i="15"/>
  <c r="I1181" i="12"/>
  <c r="I1181" i="29"/>
  <c r="I1181" i="28"/>
  <c r="I1181" i="53"/>
  <c r="I1181" i="44"/>
  <c r="I1181" i="17"/>
  <c r="I1181" i="31"/>
  <c r="I1181" i="38"/>
  <c r="I1181" i="24"/>
  <c r="I1181" i="54"/>
  <c r="I1181" i="43"/>
  <c r="I1181" i="32"/>
  <c r="I1181" i="14"/>
  <c r="I1181" i="18"/>
  <c r="I1181" i="20"/>
  <c r="I1181" i="30"/>
  <c r="I1181" i="41"/>
  <c r="I1181" i="52"/>
  <c r="I1181" i="63"/>
  <c r="I1181" i="27"/>
  <c r="I1181" i="42"/>
  <c r="I1181" i="11"/>
  <c r="I1181" i="22"/>
  <c r="I1181" i="61"/>
  <c r="I1181" i="23"/>
  <c r="I1181" i="51"/>
  <c r="I1181" i="16"/>
  <c r="I1209" i="44"/>
  <c r="I1209" i="32"/>
  <c r="I1209" i="17"/>
  <c r="I1209" i="57"/>
  <c r="I1209" i="45"/>
  <c r="I1209" i="18"/>
  <c r="I1209" i="48"/>
  <c r="I1209" i="37"/>
  <c r="I1209" i="21"/>
  <c r="I1209" i="13"/>
  <c r="I1209" i="62"/>
  <c r="I1209" i="11"/>
  <c r="I1209" i="39"/>
  <c r="I1209" i="24"/>
  <c r="I1209" i="15"/>
  <c r="I1209" i="53"/>
  <c r="I1209" i="41"/>
  <c r="I1209" i="58"/>
  <c r="I1209" i="46"/>
  <c r="I1209" i="29"/>
  <c r="I1209" i="28"/>
  <c r="I1209" i="55"/>
  <c r="I1209" i="38"/>
  <c r="I1209" i="26"/>
  <c r="I1209" i="49"/>
  <c r="I1209" i="20"/>
  <c r="I1209" i="47"/>
  <c r="I1209" i="51"/>
  <c r="I1209" i="25"/>
  <c r="I1209" i="43"/>
  <c r="I1209" i="19"/>
  <c r="I1209" i="31"/>
  <c r="I1209" i="16"/>
  <c r="I1209" i="40"/>
  <c r="I1209" i="42"/>
  <c r="I1209" i="27"/>
  <c r="I1209" i="30"/>
  <c r="I1209" i="63"/>
  <c r="I1209" i="36"/>
  <c r="I1209" i="12"/>
  <c r="I1209" i="33"/>
  <c r="I1209" i="61"/>
  <c r="I1209" i="14"/>
  <c r="I1209" i="35"/>
  <c r="I1209" i="8"/>
  <c r="I1209" i="56"/>
  <c r="I1209" i="23"/>
  <c r="I1209" i="50"/>
  <c r="I1209" i="54"/>
  <c r="I1209" i="34"/>
  <c r="I1209" i="52"/>
  <c r="I1209" i="22"/>
  <c r="I1152" i="58"/>
  <c r="I1152" i="48"/>
  <c r="I1152" i="35"/>
  <c r="I1152" i="54"/>
  <c r="I1152" i="62"/>
  <c r="I1152" i="21"/>
  <c r="I1152" i="42"/>
  <c r="I1152" i="26"/>
  <c r="I1152" i="52"/>
  <c r="I1152" i="31"/>
  <c r="I1152" i="14"/>
  <c r="I1152" i="17"/>
  <c r="I1152" i="18"/>
  <c r="I1152" i="55"/>
  <c r="I1152" i="46"/>
  <c r="I1152" i="22"/>
  <c r="I1152" i="50"/>
  <c r="I1152" i="61"/>
  <c r="I1152" i="23"/>
  <c r="I1152" i="38"/>
  <c r="I1152" i="24"/>
  <c r="I1152" i="43"/>
  <c r="I1152" i="36"/>
  <c r="I1152" i="12"/>
  <c r="I1152" i="27"/>
  <c r="I1152" i="63"/>
  <c r="I1152" i="49"/>
  <c r="I1152" i="11"/>
  <c r="I1152" i="32"/>
  <c r="I1152" i="33"/>
  <c r="I1152" i="39"/>
  <c r="I1152" i="19"/>
  <c r="I1152" i="8"/>
  <c r="I1152" i="44"/>
  <c r="I1152" i="47"/>
  <c r="I1152" i="51"/>
  <c r="I1152" i="13"/>
  <c r="I1152" i="34"/>
  <c r="I1152" i="20"/>
  <c r="I1152" i="40"/>
  <c r="I1152" i="45"/>
  <c r="I1152" i="56"/>
  <c r="I1152" i="57"/>
  <c r="I1152" i="16"/>
  <c r="I1152" i="29"/>
  <c r="I1152" i="53"/>
  <c r="I1152" i="28"/>
  <c r="I1152" i="37"/>
  <c r="I1152" i="30"/>
  <c r="I1152" i="41"/>
  <c r="I1152" i="25"/>
  <c r="I1152" i="15"/>
  <c r="I1139" i="50"/>
  <c r="I1139" i="30"/>
  <c r="I1139" i="53"/>
  <c r="I1139" i="34"/>
  <c r="I1139" i="25"/>
  <c r="I1139" i="13"/>
  <c r="I1139" i="48"/>
  <c r="I1139" i="44"/>
  <c r="I1139" i="37"/>
  <c r="I1139" i="16"/>
  <c r="I1139" i="33"/>
  <c r="I1139" i="22"/>
  <c r="I1139" i="8"/>
  <c r="I1139" i="58"/>
  <c r="I1139" i="47"/>
  <c r="I1139" i="21"/>
  <c r="I1139" i="43"/>
  <c r="I1139" i="35"/>
  <c r="I1139" i="23"/>
  <c r="I1139" i="57"/>
  <c r="I1139" i="54"/>
  <c r="I1139" i="39"/>
  <c r="I1139" i="29"/>
  <c r="I1139" i="49"/>
  <c r="I1139" i="27"/>
  <c r="I1139" i="14"/>
  <c r="I1139" i="52"/>
  <c r="I1139" i="42"/>
  <c r="I1139" i="19"/>
  <c r="I1139" i="45"/>
  <c r="I1139" i="32"/>
  <c r="I1139" i="20"/>
  <c r="I1139" i="11"/>
  <c r="I1139" i="46"/>
  <c r="I1139" i="31"/>
  <c r="I1139" i="26"/>
  <c r="I1139" i="61"/>
  <c r="I1139" i="24"/>
  <c r="I1139" i="12"/>
  <c r="I1139" i="55"/>
  <c r="I1139" i="28"/>
  <c r="I1139" i="40"/>
  <c r="I1139" i="15"/>
  <c r="I1139" i="38"/>
  <c r="I1139" i="17"/>
  <c r="I1139" i="18"/>
  <c r="I1139" i="56"/>
  <c r="I1139" i="51"/>
  <c r="I1139" i="36"/>
  <c r="I1139" i="62"/>
  <c r="I1139" i="41"/>
  <c r="I1139" i="63"/>
  <c r="I1155" i="57"/>
  <c r="I1155" i="54"/>
  <c r="I1155" i="39"/>
  <c r="I1155" i="29"/>
  <c r="I1155" i="49"/>
  <c r="I1155" i="27"/>
  <c r="I1155" i="14"/>
  <c r="I1155" i="50"/>
  <c r="I1155" i="30"/>
  <c r="I1155" i="53"/>
  <c r="I1155" i="34"/>
  <c r="I1155" i="25"/>
  <c r="I1155" i="13"/>
  <c r="I1155" i="11"/>
  <c r="I1155" i="46"/>
  <c r="I1155" i="31"/>
  <c r="I1155" i="26"/>
  <c r="I1155" i="61"/>
  <c r="I1155" i="24"/>
  <c r="I1155" i="58"/>
  <c r="I1155" i="47"/>
  <c r="I1155" i="21"/>
  <c r="I1155" i="43"/>
  <c r="I1155" i="35"/>
  <c r="I1155" i="23"/>
  <c r="I1155" i="15"/>
  <c r="I1155" i="51"/>
  <c r="I1155" i="41"/>
  <c r="I1155" i="40"/>
  <c r="I1155" i="18"/>
  <c r="I1155" i="36"/>
  <c r="I1155" i="63"/>
  <c r="I1155" i="52"/>
  <c r="I1155" i="42"/>
  <c r="I1155" i="19"/>
  <c r="I1155" i="45"/>
  <c r="I1155" i="32"/>
  <c r="I1155" i="20"/>
  <c r="I1155" i="12"/>
  <c r="I1155" i="48"/>
  <c r="I1155" i="44"/>
  <c r="I1155" i="37"/>
  <c r="I1155" i="16"/>
  <c r="I1155" i="33"/>
  <c r="I1155" i="22"/>
  <c r="I1155" i="55"/>
  <c r="I1155" i="38"/>
  <c r="I1155" i="56"/>
  <c r="I1155" i="62"/>
  <c r="I1155" i="28"/>
  <c r="I1155" i="17"/>
  <c r="I1155" i="8"/>
  <c r="I1116" i="58"/>
  <c r="I1116" i="45"/>
  <c r="I1116" i="12"/>
  <c r="I1116" i="62"/>
  <c r="I1116" i="34"/>
  <c r="I1116" i="19"/>
  <c r="I1116" i="41"/>
  <c r="I1116" i="57"/>
  <c r="I1116" i="42"/>
  <c r="I1116" i="38"/>
  <c r="I1116" i="35"/>
  <c r="I1116" i="15"/>
  <c r="I1116" i="16"/>
  <c r="I1116" i="49"/>
  <c r="I1116" i="61"/>
  <c r="I1116" i="11"/>
  <c r="I1116" i="46"/>
  <c r="I1116" i="31"/>
  <c r="I1116" i="53"/>
  <c r="I1116" i="43"/>
  <c r="I1116" i="56"/>
  <c r="I1116" i="37"/>
  <c r="I1116" i="33"/>
  <c r="I1116" i="63"/>
  <c r="I1116" i="17"/>
  <c r="I1116" i="13"/>
  <c r="I1116" i="54"/>
  <c r="I1116" i="24"/>
  <c r="I1116" i="55"/>
  <c r="I1116" i="36"/>
  <c r="I1116" i="25"/>
  <c r="I1116" i="50"/>
  <c r="I1116" i="28"/>
  <c r="I1116" i="51"/>
  <c r="I1116" i="32"/>
  <c r="I1116" i="30"/>
  <c r="I1116" i="26"/>
  <c r="I1116" i="18"/>
  <c r="I1116" i="14"/>
  <c r="I1116" i="52"/>
  <c r="I1116" i="22"/>
  <c r="I1116" i="47"/>
  <c r="I1116" i="39"/>
  <c r="I1116" i="27"/>
  <c r="I1116" i="48"/>
  <c r="I1116" i="21"/>
  <c r="I1116" i="44"/>
  <c r="I1116" i="29"/>
  <c r="I1116" i="40"/>
  <c r="I1116" i="23"/>
  <c r="I1116" i="20"/>
  <c r="I1116" i="8"/>
  <c r="I1103" i="41"/>
  <c r="I1103" i="57"/>
  <c r="I1103" i="42"/>
  <c r="I1103" i="38"/>
  <c r="I1103" i="35"/>
  <c r="I1103" i="18"/>
  <c r="I1103" i="54"/>
  <c r="I1103" i="24"/>
  <c r="I1103" i="55"/>
  <c r="I1103" i="36"/>
  <c r="I1103" i="25"/>
  <c r="I1103" i="14"/>
  <c r="I1103" i="8"/>
  <c r="I1103" i="53"/>
  <c r="I1103" i="43"/>
  <c r="I1103" i="56"/>
  <c r="I1103" i="37"/>
  <c r="I1103" i="33"/>
  <c r="I1103" i="63"/>
  <c r="I1103" i="15"/>
  <c r="I1103" i="52"/>
  <c r="I1103" i="22"/>
  <c r="I1103" i="47"/>
  <c r="I1103" i="39"/>
  <c r="I1103" i="27"/>
  <c r="I1103" i="19"/>
  <c r="I1103" i="50"/>
  <c r="I1103" i="28"/>
  <c r="I1103" i="51"/>
  <c r="I1103" i="32"/>
  <c r="I1103" i="30"/>
  <c r="I1103" i="26"/>
  <c r="I1103" i="58"/>
  <c r="I1103" i="45"/>
  <c r="I1103" i="12"/>
  <c r="I1103" i="62"/>
  <c r="I1103" i="34"/>
  <c r="I1103" i="16"/>
  <c r="I1103" i="20"/>
  <c r="I1103" i="29"/>
  <c r="I1103" i="61"/>
  <c r="I1103" i="13"/>
  <c r="I1103" i="48"/>
  <c r="I1103" i="40"/>
  <c r="I1103" i="11"/>
  <c r="I1103" i="17"/>
  <c r="I1103" i="21"/>
  <c r="I1103" i="23"/>
  <c r="I1103" i="46"/>
  <c r="I1103" i="44"/>
  <c r="I1103" i="49"/>
  <c r="I1103" i="31"/>
  <c r="I1159" i="11"/>
  <c r="I1159" i="46"/>
  <c r="I1159" i="31"/>
  <c r="I1159" i="53"/>
  <c r="I1159" i="43"/>
  <c r="I1159" i="57"/>
  <c r="I1159" i="42"/>
  <c r="I1159" i="38"/>
  <c r="I1159" i="35"/>
  <c r="I1159" i="18"/>
  <c r="I1159" i="54"/>
  <c r="I1159" i="24"/>
  <c r="I1159" i="14"/>
  <c r="I1159" i="55"/>
  <c r="I1159" i="36"/>
  <c r="I1159" i="25"/>
  <c r="I1159" i="50"/>
  <c r="I1159" i="28"/>
  <c r="I1159" i="56"/>
  <c r="I1159" i="37"/>
  <c r="I1159" i="33"/>
  <c r="I1159" i="63"/>
  <c r="I1159" i="15"/>
  <c r="I1159" i="52"/>
  <c r="I1159" i="17"/>
  <c r="I1159" i="20"/>
  <c r="I1159" i="47"/>
  <c r="I1159" i="39"/>
  <c r="I1159" i="27"/>
  <c r="I1159" i="48"/>
  <c r="I1159" i="21"/>
  <c r="I1159" i="51"/>
  <c r="I1159" i="32"/>
  <c r="I1159" i="30"/>
  <c r="I1159" i="26"/>
  <c r="I1159" i="58"/>
  <c r="I1159" i="45"/>
  <c r="I1159" i="16"/>
  <c r="I1159" i="12"/>
  <c r="I1159" i="41"/>
  <c r="I1159" i="40"/>
  <c r="I1159" i="13"/>
  <c r="I1159" i="62"/>
  <c r="I1159" i="22"/>
  <c r="I1159" i="23"/>
  <c r="I1159" i="8"/>
  <c r="I1159" i="34"/>
  <c r="I1159" i="44"/>
  <c r="I1159" i="49"/>
  <c r="I1159" i="19"/>
  <c r="I1159" i="29"/>
  <c r="I1159" i="61"/>
  <c r="I1154" i="57"/>
  <c r="I1154" i="50"/>
  <c r="I1154" i="35"/>
  <c r="I1154" i="21"/>
  <c r="I1154" i="62"/>
  <c r="I1154" i="26"/>
  <c r="I1154" i="58"/>
  <c r="I1154" i="49"/>
  <c r="I1154" i="36"/>
  <c r="I1154" i="18"/>
  <c r="I1154" i="29"/>
  <c r="I1154" i="28"/>
  <c r="I1154" i="20"/>
  <c r="I1154" i="55"/>
  <c r="I1154" i="46"/>
  <c r="I1154" i="33"/>
  <c r="I1154" i="47"/>
  <c r="I1154" i="40"/>
  <c r="I1154" i="19"/>
  <c r="I1154" i="56"/>
  <c r="I1154" i="45"/>
  <c r="I1154" i="34"/>
  <c r="I1154" i="25"/>
  <c r="I1154" i="61"/>
  <c r="I1154" i="13"/>
  <c r="I1154" i="15"/>
  <c r="I1154" i="53"/>
  <c r="I1154" i="44"/>
  <c r="I1154" i="17"/>
  <c r="I1154" i="31"/>
  <c r="I1154" i="38"/>
  <c r="I1154" i="24"/>
  <c r="I1154" i="54"/>
  <c r="I1154" i="43"/>
  <c r="I1154" i="32"/>
  <c r="I1154" i="22"/>
  <c r="I1154" i="39"/>
  <c r="I1154" i="12"/>
  <c r="I1154" i="14"/>
  <c r="I1154" i="52"/>
  <c r="I1154" i="42"/>
  <c r="I1154" i="23"/>
  <c r="I1154" i="30"/>
  <c r="I1154" i="63"/>
  <c r="I1154" i="11"/>
  <c r="I1154" i="51"/>
  <c r="I1154" i="41"/>
  <c r="I1154" i="27"/>
  <c r="I1154" i="48"/>
  <c r="I1154" i="37"/>
  <c r="I1154" i="16"/>
  <c r="I1154" i="8"/>
  <c r="I1119" i="53"/>
  <c r="I1119" i="44"/>
  <c r="I1119" i="17"/>
  <c r="I1119" i="31"/>
  <c r="I1119" i="38"/>
  <c r="I1119" i="24"/>
  <c r="I1119" i="54"/>
  <c r="I1119" i="43"/>
  <c r="I1119" i="32"/>
  <c r="I1119" i="22"/>
  <c r="I1119" i="39"/>
  <c r="I1119" i="13"/>
  <c r="I1119" i="14"/>
  <c r="I1119" i="52"/>
  <c r="I1119" i="42"/>
  <c r="I1119" i="23"/>
  <c r="I1119" i="30"/>
  <c r="I1119" i="63"/>
  <c r="I1119" i="11"/>
  <c r="I1119" i="51"/>
  <c r="I1119" i="41"/>
  <c r="I1119" i="27"/>
  <c r="I1119" i="48"/>
  <c r="I1119" i="37"/>
  <c r="I1119" i="12"/>
  <c r="I1119" i="8"/>
  <c r="I1119" i="57"/>
  <c r="I1119" i="50"/>
  <c r="I1119" i="35"/>
  <c r="I1119" i="21"/>
  <c r="I1119" i="62"/>
  <c r="I1119" i="26"/>
  <c r="I1119" i="58"/>
  <c r="I1119" i="49"/>
  <c r="I1119" i="36"/>
  <c r="I1119" i="18"/>
  <c r="I1119" i="29"/>
  <c r="I1119" i="28"/>
  <c r="I1119" i="16"/>
  <c r="I1119" i="55"/>
  <c r="I1119" i="46"/>
  <c r="I1119" i="33"/>
  <c r="I1119" i="47"/>
  <c r="I1119" i="40"/>
  <c r="I1119" i="19"/>
  <c r="I1119" i="56"/>
  <c r="I1119" i="45"/>
  <c r="I1119" i="34"/>
  <c r="I1119" i="25"/>
  <c r="I1119" i="61"/>
  <c r="I1119" i="20"/>
  <c r="I1119" i="15"/>
  <c r="I1146" i="39"/>
  <c r="I1146" i="57"/>
  <c r="I1146" i="50"/>
  <c r="I1146" i="48"/>
  <c r="I1146" i="37"/>
  <c r="I1146" i="55"/>
  <c r="I1146" i="46"/>
  <c r="I1146" i="29"/>
  <c r="I1146" i="28"/>
  <c r="I1146" i="53"/>
  <c r="I1146" i="44"/>
  <c r="I1146" i="61"/>
  <c r="I1146" i="20"/>
  <c r="I1146" i="52"/>
  <c r="I1146" i="42"/>
  <c r="I1146" i="23"/>
  <c r="I1146" i="30"/>
  <c r="I1146" i="63"/>
  <c r="I1146" i="11"/>
  <c r="I1146" i="51"/>
  <c r="I1146" i="41"/>
  <c r="I1146" i="27"/>
  <c r="I1146" i="13"/>
  <c r="I1146" i="16"/>
  <c r="I1146" i="35"/>
  <c r="I1146" i="21"/>
  <c r="I1146" i="62"/>
  <c r="I1146" i="26"/>
  <c r="I1146" i="58"/>
  <c r="I1146" i="49"/>
  <c r="I1146" i="36"/>
  <c r="I1146" i="15"/>
  <c r="I1146" i="12"/>
  <c r="I1146" i="8"/>
  <c r="I1146" i="17"/>
  <c r="I1146" i="31"/>
  <c r="I1146" i="38"/>
  <c r="I1146" i="24"/>
  <c r="I1146" i="54"/>
  <c r="I1146" i="43"/>
  <c r="I1146" i="32"/>
  <c r="I1146" i="25"/>
  <c r="I1146" i="18"/>
  <c r="I1146" i="33"/>
  <c r="I1146" i="56"/>
  <c r="I1146" i="22"/>
  <c r="I1146" i="47"/>
  <c r="I1146" i="45"/>
  <c r="I1146" i="40"/>
  <c r="I1146" i="34"/>
  <c r="I1146" i="19"/>
  <c r="I1146" i="14"/>
  <c r="I1113" i="36"/>
  <c r="I1113" i="17"/>
  <c r="I1113" i="53"/>
  <c r="I1113" i="40"/>
  <c r="I1113" i="15"/>
  <c r="I1113" i="43"/>
  <c r="I1113" i="16"/>
  <c r="I1113" i="54"/>
  <c r="I1113" i="41"/>
  <c r="I1113" i="30"/>
  <c r="I1113" i="27"/>
  <c r="I1113" i="21"/>
  <c r="I1113" i="8"/>
  <c r="I1113" i="48"/>
  <c r="I1113" i="34"/>
  <c r="I1113" i="11"/>
  <c r="I1113" i="51"/>
  <c r="I1113" i="38"/>
  <c r="I1113" i="14"/>
  <c r="I1113" i="35"/>
  <c r="I1113" i="18"/>
  <c r="I1113" i="52"/>
  <c r="I1113" i="61"/>
  <c r="I1113" i="12"/>
  <c r="I1113" i="24"/>
  <c r="I1113" i="28"/>
  <c r="I1113" i="44"/>
  <c r="I1113" i="32"/>
  <c r="I1113" i="57"/>
  <c r="I1113" i="49"/>
  <c r="I1113" i="31"/>
  <c r="I1113" i="62"/>
  <c r="I1113" i="33"/>
  <c r="I1113" i="58"/>
  <c r="I1113" i="50"/>
  <c r="I1113" i="39"/>
  <c r="I1113" i="26"/>
  <c r="I1113" i="23"/>
  <c r="I1113" i="19"/>
  <c r="I1113" i="55"/>
  <c r="I1113" i="20"/>
  <c r="I1113" i="13"/>
  <c r="I1113" i="47"/>
  <c r="I1113" i="56"/>
  <c r="I1113" i="29"/>
  <c r="I1113" i="42"/>
  <c r="I1113" i="63"/>
  <c r="I1113" i="46"/>
  <c r="I1113" i="25"/>
  <c r="I1113" i="22"/>
  <c r="I1113" i="45"/>
  <c r="I1113" i="37"/>
  <c r="I1114" i="38"/>
  <c r="I1114" i="43"/>
  <c r="I1114" i="27"/>
  <c r="I1114" i="21"/>
  <c r="I1114" i="18"/>
  <c r="I1114" i="15"/>
  <c r="I1114" i="56"/>
  <c r="I1114" i="52"/>
  <c r="I1114" i="48"/>
  <c r="I1114" i="23"/>
  <c r="I1114" i="28"/>
  <c r="I1114" i="32"/>
  <c r="I1114" i="8"/>
  <c r="I1114" i="61"/>
  <c r="I1114" i="37"/>
  <c r="I1114" i="42"/>
  <c r="I1114" i="26"/>
  <c r="I1114" i="14"/>
  <c r="I1114" i="17"/>
  <c r="I1114" i="11"/>
  <c r="I1114" i="55"/>
  <c r="I1114" i="51"/>
  <c r="I1114" i="47"/>
  <c r="I1114" i="16"/>
  <c r="I1114" i="31"/>
  <c r="I1114" i="33"/>
  <c r="I1114" i="40"/>
  <c r="I1114" i="45"/>
  <c r="I1114" i="41"/>
  <c r="I1114" i="25"/>
  <c r="I1114" i="35"/>
  <c r="I1114" i="13"/>
  <c r="I1114" i="58"/>
  <c r="I1114" i="54"/>
  <c r="I1114" i="50"/>
  <c r="I1114" i="46"/>
  <c r="I1114" i="34"/>
  <c r="I1114" i="20"/>
  <c r="I1114" i="22"/>
  <c r="I1114" i="62"/>
  <c r="I1114" i="57"/>
  <c r="I1114" i="30"/>
  <c r="I1114" i="24"/>
  <c r="I1114" i="53"/>
  <c r="I1114" i="12"/>
  <c r="I1114" i="39"/>
  <c r="I1114" i="63"/>
  <c r="I1114" i="49"/>
  <c r="I1114" i="29"/>
  <c r="I1114" i="44"/>
  <c r="I1114" i="19"/>
  <c r="I1114" i="36"/>
  <c r="I1104" i="42"/>
  <c r="I1104" i="26"/>
  <c r="I1104" i="52"/>
  <c r="I1104" i="31"/>
  <c r="I1104" i="58"/>
  <c r="I1104" i="48"/>
  <c r="I1104" i="35"/>
  <c r="I1104" i="25"/>
  <c r="I1104" i="47"/>
  <c r="I1104" i="37"/>
  <c r="I1104" i="18"/>
  <c r="I1104" i="14"/>
  <c r="I1104" i="17"/>
  <c r="I1104" i="38"/>
  <c r="I1104" i="24"/>
  <c r="I1104" i="43"/>
  <c r="I1104" i="36"/>
  <c r="I1104" i="57"/>
  <c r="I1104" i="46"/>
  <c r="I1104" i="22"/>
  <c r="I1104" i="11"/>
  <c r="I1104" i="45"/>
  <c r="I1104" i="32"/>
  <c r="I1104" i="15"/>
  <c r="I1104" i="12"/>
  <c r="I1104" i="8"/>
  <c r="I1104" i="55"/>
  <c r="I1104" i="30"/>
  <c r="I1104" i="13"/>
  <c r="I1104" i="41"/>
  <c r="I1104" i="34"/>
  <c r="I1104" i="53"/>
  <c r="I1104" i="44"/>
  <c r="I1104" i="63"/>
  <c r="I1104" i="54"/>
  <c r="I1104" i="62"/>
  <c r="I1104" i="21"/>
  <c r="I1104" i="23"/>
  <c r="I1104" i="28"/>
  <c r="I1104" i="51"/>
  <c r="I1104" i="33"/>
  <c r="I1104" i="56"/>
  <c r="I1104" i="39"/>
  <c r="I1104" i="27"/>
  <c r="I1104" i="49"/>
  <c r="I1104" i="40"/>
  <c r="I1104" i="29"/>
  <c r="I1104" i="50"/>
  <c r="I1104" i="61"/>
  <c r="I1104" i="20"/>
  <c r="I1104" i="16"/>
  <c r="I1104" i="19"/>
  <c r="E268" i="38"/>
  <c r="E268" i="55"/>
  <c r="F273" i="61"/>
  <c r="F277" i="38"/>
  <c r="E279" i="63"/>
  <c r="F281" i="57"/>
  <c r="E285" i="38"/>
  <c r="F289" i="28"/>
  <c r="F295" i="21"/>
  <c r="E295" i="58"/>
  <c r="E449" i="55"/>
  <c r="F453" i="63"/>
  <c r="F453" i="62"/>
  <c r="F455" i="46"/>
  <c r="F457" i="57"/>
  <c r="F457" i="28"/>
  <c r="F469" i="46"/>
  <c r="E469" i="40"/>
  <c r="E471" i="27"/>
  <c r="F471" i="52"/>
  <c r="F473" i="58"/>
  <c r="F475" i="58"/>
  <c r="E475" i="38"/>
  <c r="E477" i="17"/>
  <c r="F477" i="63"/>
  <c r="F479" i="58"/>
  <c r="F481" i="40"/>
  <c r="F483" i="41"/>
  <c r="F489" i="40"/>
  <c r="F1492" i="37"/>
  <c r="G278" i="62"/>
  <c r="G291" i="62"/>
  <c r="G295" i="41"/>
  <c r="F298" i="13"/>
  <c r="G291" i="43"/>
  <c r="G277" i="43"/>
  <c r="G475" i="43"/>
  <c r="G457" i="43"/>
  <c r="G471" i="43"/>
  <c r="G289" i="43"/>
  <c r="G279" i="43"/>
  <c r="G467" i="43"/>
  <c r="G277" i="12"/>
  <c r="G485" i="12"/>
  <c r="G473" i="12"/>
  <c r="G482" i="12"/>
  <c r="G283" i="32"/>
  <c r="F269" i="39"/>
  <c r="E269" i="55"/>
  <c r="F271" i="49"/>
  <c r="F271" i="61"/>
  <c r="E274" i="16"/>
  <c r="E274" i="21"/>
  <c r="F274" i="46"/>
  <c r="E276" i="63"/>
  <c r="E278" i="33"/>
  <c r="F280" i="50"/>
  <c r="F282" i="12"/>
  <c r="E282" i="56"/>
  <c r="F284" i="53"/>
  <c r="F290" i="29"/>
  <c r="F292" i="61"/>
  <c r="F292" i="39"/>
  <c r="E294" i="55"/>
  <c r="E448" i="55"/>
  <c r="F450" i="44"/>
  <c r="F450" i="32"/>
  <c r="E452" i="16"/>
  <c r="E454" i="55"/>
  <c r="F458" i="58"/>
  <c r="F458" i="12"/>
  <c r="E460" i="55"/>
  <c r="E462" i="39"/>
  <c r="F462" i="53"/>
  <c r="F468" i="38"/>
  <c r="F468" i="50"/>
  <c r="F468" i="40"/>
  <c r="E470" i="19"/>
  <c r="E472" i="21"/>
  <c r="F474" i="31"/>
  <c r="E474" i="21"/>
  <c r="E476" i="32"/>
  <c r="F476" i="55"/>
  <c r="F480" i="50"/>
  <c r="E480" i="56"/>
  <c r="E482" i="14"/>
  <c r="E482" i="57"/>
  <c r="E484" i="57"/>
  <c r="E484" i="33"/>
  <c r="F488" i="53"/>
  <c r="F488" i="62"/>
  <c r="F272" i="62"/>
  <c r="E272" i="57"/>
  <c r="G474" i="36"/>
  <c r="G287" i="35"/>
  <c r="G487" i="36"/>
  <c r="G451" i="36"/>
  <c r="G295" i="20"/>
  <c r="G298" i="36"/>
  <c r="G274" i="18"/>
  <c r="G463" i="11"/>
  <c r="G464" i="36"/>
  <c r="E528" i="70"/>
  <c r="E726" i="70"/>
  <c r="F98" i="55"/>
  <c r="G98" i="55"/>
  <c r="F96" i="21"/>
  <c r="F76" i="58"/>
  <c r="F94" i="41"/>
  <c r="E88" i="56"/>
  <c r="G88" i="55"/>
  <c r="F95" i="26"/>
  <c r="F85" i="40"/>
  <c r="E86" i="17"/>
  <c r="G99" i="57"/>
  <c r="E99" i="62"/>
  <c r="F87" i="63"/>
  <c r="G82" i="56"/>
  <c r="E46" i="70"/>
  <c r="E161" i="70"/>
  <c r="E622" i="70"/>
  <c r="E625" i="70" s="1"/>
  <c r="F74" i="38"/>
  <c r="G74" i="39"/>
  <c r="G74" i="23"/>
  <c r="G98" i="39"/>
  <c r="G98" i="43"/>
  <c r="G96" i="57"/>
  <c r="E96" i="58"/>
  <c r="F116" i="12"/>
  <c r="G76" i="17"/>
  <c r="E76" i="21"/>
  <c r="F94" i="39"/>
  <c r="E94" i="57"/>
  <c r="E88" i="62"/>
  <c r="F88" i="63"/>
  <c r="G95" i="21"/>
  <c r="G95" i="61"/>
  <c r="E95" i="41"/>
  <c r="G95" i="40"/>
  <c r="G95" i="36"/>
  <c r="F75" i="40"/>
  <c r="F75" i="11"/>
  <c r="E75" i="39"/>
  <c r="F75" i="63"/>
  <c r="E81" i="62"/>
  <c r="F81" i="53"/>
  <c r="G85" i="32"/>
  <c r="F85" i="39"/>
  <c r="F86" i="53"/>
  <c r="E86" i="38"/>
  <c r="F86" i="55"/>
  <c r="G86" i="43"/>
  <c r="F97" i="31"/>
  <c r="E97" i="58"/>
  <c r="E97" i="41"/>
  <c r="F97" i="57"/>
  <c r="G97" i="62"/>
  <c r="E99" i="26"/>
  <c r="F99" i="63"/>
  <c r="G99" i="63"/>
  <c r="F99" i="51"/>
  <c r="G89" i="61"/>
  <c r="E89" i="62"/>
  <c r="G87" i="41"/>
  <c r="G87" i="18"/>
  <c r="G87" i="56"/>
  <c r="F87" i="40"/>
  <c r="G80" i="61"/>
  <c r="G82" i="39"/>
  <c r="E82" i="61"/>
  <c r="E84" i="21"/>
  <c r="G84" i="55"/>
  <c r="F84" i="12"/>
  <c r="E1369" i="56"/>
  <c r="E1106" i="56"/>
  <c r="E1150" i="56"/>
  <c r="E1178" i="56"/>
  <c r="E1108" i="56"/>
  <c r="E1291" i="56"/>
  <c r="E1333" i="56"/>
  <c r="E1249" i="56"/>
  <c r="E1113" i="56"/>
  <c r="E1277" i="56"/>
  <c r="E1360" i="56"/>
  <c r="E1101" i="56"/>
  <c r="E1127" i="56"/>
  <c r="E1275" i="56"/>
  <c r="E1142" i="56"/>
  <c r="E1363" i="56"/>
  <c r="E1104" i="18"/>
  <c r="E1234" i="18"/>
  <c r="E1101" i="18"/>
  <c r="E1299" i="18"/>
  <c r="E1372" i="18"/>
  <c r="E1242" i="18"/>
  <c r="E1311" i="18"/>
  <c r="E1120" i="18"/>
  <c r="E1283" i="18"/>
  <c r="E1163" i="18"/>
  <c r="E1340" i="18"/>
  <c r="E1217" i="22"/>
  <c r="E1228" i="22"/>
  <c r="E1319" i="22"/>
  <c r="E1225" i="22"/>
  <c r="E1285" i="22"/>
  <c r="E1332" i="22"/>
  <c r="E1363" i="22"/>
  <c r="E1299" i="22"/>
  <c r="E1258" i="22"/>
  <c r="E1163" i="22"/>
  <c r="E1258" i="29"/>
  <c r="E1319" i="29"/>
  <c r="E1189" i="29"/>
  <c r="E1120" i="29"/>
  <c r="E1302" i="29"/>
  <c r="E1172" i="29"/>
  <c r="E1217" i="29"/>
  <c r="E1162" i="29"/>
  <c r="E1340" i="29"/>
  <c r="E1196" i="29"/>
  <c r="E1350" i="29"/>
  <c r="E1222" i="29"/>
  <c r="E1363" i="29"/>
  <c r="E1311" i="29"/>
  <c r="E1350" i="33"/>
  <c r="E1222" i="33"/>
  <c r="E1344" i="33"/>
  <c r="E1258" i="33"/>
  <c r="E1104" i="33"/>
  <c r="E1332" i="33"/>
  <c r="E1302" i="33"/>
  <c r="E1172" i="33"/>
  <c r="E1162" i="33"/>
  <c r="E1163" i="33"/>
  <c r="E1316" i="33"/>
  <c r="E1255" i="55"/>
  <c r="E1275" i="55"/>
  <c r="E1142" i="55"/>
  <c r="E1358" i="55"/>
  <c r="E1349" i="55"/>
  <c r="E1278" i="55"/>
  <c r="E1184" i="55"/>
  <c r="E1197" i="55"/>
  <c r="E1347" i="55"/>
  <c r="E1236" i="55"/>
  <c r="E1325" i="55"/>
  <c r="E1258" i="55"/>
  <c r="E1182" i="55"/>
  <c r="E1172" i="16"/>
  <c r="E1350" i="16"/>
  <c r="E1344" i="16"/>
  <c r="I1349" i="46"/>
  <c r="I1349" i="35"/>
  <c r="I1349" i="54"/>
  <c r="I1349" i="62"/>
  <c r="I1349" i="23"/>
  <c r="I1349" i="48"/>
  <c r="I1349" i="33"/>
  <c r="I1349" i="52"/>
  <c r="I1349" i="31"/>
  <c r="I1349" i="12"/>
  <c r="I1349" i="14"/>
  <c r="I1349" i="19"/>
  <c r="I1349" i="8"/>
  <c r="I1349" i="57"/>
  <c r="I1349" i="51"/>
  <c r="I1349" i="39"/>
  <c r="I1349" i="16"/>
  <c r="I1349" i="53"/>
  <c r="I1349" i="44"/>
  <c r="I1349" i="22"/>
  <c r="I1349" i="50"/>
  <c r="I1349" i="61"/>
  <c r="I1349" i="58"/>
  <c r="I1349" i="42"/>
  <c r="I1349" i="26"/>
  <c r="I1349" i="43"/>
  <c r="I1349" i="36"/>
  <c r="I1349" i="29"/>
  <c r="I1349" i="17"/>
  <c r="I1349" i="18"/>
  <c r="I1349" i="32"/>
  <c r="I1349" i="21"/>
  <c r="I1349" i="28"/>
  <c r="I1349" i="27"/>
  <c r="I1349" i="25"/>
  <c r="I1349" i="49"/>
  <c r="I1349" i="40"/>
  <c r="I1349" i="11"/>
  <c r="I1349" i="47"/>
  <c r="I1349" i="37"/>
  <c r="I1349" i="55"/>
  <c r="I1349" i="38"/>
  <c r="I1349" i="24"/>
  <c r="I1349" i="41"/>
  <c r="I1349" i="34"/>
  <c r="I1349" i="13"/>
  <c r="I1349" i="20"/>
  <c r="I1349" i="15"/>
  <c r="I1349" i="56"/>
  <c r="I1349" i="45"/>
  <c r="I1349" i="30"/>
  <c r="I1349" i="63"/>
  <c r="I1342" i="58"/>
  <c r="I1342" i="54"/>
  <c r="I1342" i="31"/>
  <c r="I1342" i="19"/>
  <c r="I1342" i="36"/>
  <c r="I1342" i="48"/>
  <c r="I1342" i="44"/>
  <c r="I1342" i="62"/>
  <c r="I1342" i="38"/>
  <c r="I1342" i="26"/>
  <c r="I1342" i="35"/>
  <c r="I1342" i="25"/>
  <c r="I1342" i="12"/>
  <c r="I1342" i="57"/>
  <c r="I1342" i="53"/>
  <c r="I1342" i="30"/>
  <c r="I1342" i="51"/>
  <c r="I1342" i="29"/>
  <c r="I1342" i="47"/>
  <c r="I1342" i="43"/>
  <c r="I1342" i="61"/>
  <c r="I1342" i="37"/>
  <c r="I1342" i="34"/>
  <c r="I1342" i="18"/>
  <c r="I1342" i="33"/>
  <c r="I1342" i="14"/>
  <c r="I1342" i="56"/>
  <c r="I1342" i="52"/>
  <c r="I1342" i="23"/>
  <c r="I1342" i="50"/>
  <c r="I1342" i="63"/>
  <c r="I1342" i="46"/>
  <c r="I1342" i="42"/>
  <c r="I1342" i="40"/>
  <c r="I1342" i="24"/>
  <c r="I1342" i="21"/>
  <c r="I1342" i="17"/>
  <c r="I1342" i="15"/>
  <c r="I1342" i="8"/>
  <c r="I1342" i="11"/>
  <c r="I1342" i="55"/>
  <c r="I1342" i="32"/>
  <c r="I1342" i="22"/>
  <c r="I1342" i="49"/>
  <c r="I1342" i="28"/>
  <c r="I1342" i="45"/>
  <c r="I1342" i="41"/>
  <c r="I1342" i="39"/>
  <c r="I1342" i="13"/>
  <c r="I1342" i="27"/>
  <c r="I1342" i="20"/>
  <c r="I1342" i="16"/>
  <c r="I1330" i="15"/>
  <c r="I1330" i="11"/>
  <c r="I1330" i="55"/>
  <c r="I1330" i="51"/>
  <c r="I1330" i="47"/>
  <c r="I1330" i="31"/>
  <c r="I1330" i="40"/>
  <c r="I1330" i="45"/>
  <c r="I1330" i="41"/>
  <c r="I1330" i="25"/>
  <c r="I1330" i="21"/>
  <c r="I1330" i="12"/>
  <c r="I1330" i="63"/>
  <c r="I1330" i="16"/>
  <c r="I1330" i="58"/>
  <c r="I1330" i="54"/>
  <c r="I1330" i="50"/>
  <c r="I1330" i="46"/>
  <c r="I1330" i="30"/>
  <c r="I1330" i="39"/>
  <c r="I1330" i="44"/>
  <c r="I1330" i="62"/>
  <c r="I1330" i="24"/>
  <c r="I1330" i="17"/>
  <c r="I1330" i="18"/>
  <c r="I1330" i="14"/>
  <c r="I1330" i="34"/>
  <c r="I1330" i="57"/>
  <c r="I1330" i="53"/>
  <c r="I1330" i="49"/>
  <c r="I1330" i="36"/>
  <c r="I1330" i="20"/>
  <c r="I1330" i="38"/>
  <c r="I1330" i="43"/>
  <c r="I1330" i="27"/>
  <c r="I1330" i="22"/>
  <c r="I1330" i="23"/>
  <c r="I1330" i="35"/>
  <c r="I1330" i="33"/>
  <c r="I1330" i="28"/>
  <c r="I1330" i="56"/>
  <c r="I1330" i="52"/>
  <c r="I1330" i="48"/>
  <c r="I1330" i="32"/>
  <c r="I1330" i="61"/>
  <c r="I1330" i="37"/>
  <c r="I1330" i="42"/>
  <c r="I1330" i="26"/>
  <c r="I1330" i="29"/>
  <c r="I1330" i="19"/>
  <c r="I1330" i="13"/>
  <c r="I1330" i="8"/>
  <c r="I1320" i="54"/>
  <c r="I1320" i="39"/>
  <c r="I1320" i="37"/>
  <c r="I1320" i="12"/>
  <c r="I1320" i="36"/>
  <c r="I1320" i="63"/>
  <c r="I1320" i="52"/>
  <c r="I1320" i="42"/>
  <c r="I1320" i="13"/>
  <c r="I1320" i="45"/>
  <c r="I1320" i="28"/>
  <c r="I1320" i="17"/>
  <c r="I1320" i="8"/>
  <c r="I1320" i="44"/>
  <c r="I1320" i="24"/>
  <c r="I1320" i="19"/>
  <c r="I1320" i="21"/>
  <c r="I1320" i="11"/>
  <c r="I1320" i="46"/>
  <c r="I1320" i="31"/>
  <c r="I1320" i="29"/>
  <c r="I1320" i="57"/>
  <c r="I1320" i="33"/>
  <c r="I1320" i="22"/>
  <c r="I1320" i="55"/>
  <c r="I1320" i="38"/>
  <c r="I1320" i="56"/>
  <c r="I1320" i="62"/>
  <c r="I1320" i="25"/>
  <c r="I1320" i="16"/>
  <c r="I1320" i="32"/>
  <c r="I1320" i="61"/>
  <c r="I1320" i="47"/>
  <c r="I1320" i="35"/>
  <c r="I1320" i="20"/>
  <c r="I1320" i="51"/>
  <c r="I1320" i="41"/>
  <c r="I1320" i="40"/>
  <c r="I1320" i="26"/>
  <c r="I1320" i="49"/>
  <c r="I1320" i="27"/>
  <c r="I1320" i="14"/>
  <c r="I1320" i="50"/>
  <c r="I1320" i="30"/>
  <c r="I1320" i="53"/>
  <c r="I1320" i="34"/>
  <c r="I1320" i="23"/>
  <c r="I1320" i="15"/>
  <c r="I1320" i="48"/>
  <c r="I1320" i="18"/>
  <c r="I1320" i="58"/>
  <c r="I1320" i="43"/>
  <c r="I1323" i="48"/>
  <c r="I1323" i="37"/>
  <c r="I1323" i="21"/>
  <c r="I1323" i="55"/>
  <c r="I1323" i="38"/>
  <c r="I1323" i="63"/>
  <c r="I1323" i="11"/>
  <c r="I1323" i="39"/>
  <c r="I1323" i="23"/>
  <c r="I1323" i="53"/>
  <c r="I1323" i="41"/>
  <c r="I1323" i="18"/>
  <c r="I1323" i="8"/>
  <c r="I1323" i="58"/>
  <c r="I1323" i="46"/>
  <c r="I1323" i="29"/>
  <c r="I1323" i="28"/>
  <c r="I1323" i="52"/>
  <c r="I1323" i="30"/>
  <c r="I1323" i="26"/>
  <c r="I1323" i="56"/>
  <c r="I1323" i="31"/>
  <c r="I1323" i="20"/>
  <c r="I1323" i="50"/>
  <c r="I1323" i="40"/>
  <c r="I1323" i="17"/>
  <c r="I1323" i="54"/>
  <c r="I1323" i="42"/>
  <c r="I1323" i="34"/>
  <c r="I1323" i="27"/>
  <c r="I1323" i="43"/>
  <c r="I1323" i="35"/>
  <c r="I1323" i="19"/>
  <c r="I1323" i="49"/>
  <c r="I1323" i="36"/>
  <c r="I1323" i="15"/>
  <c r="I1323" i="47"/>
  <c r="I1323" i="32"/>
  <c r="I1323" i="13"/>
  <c r="I1323" i="51"/>
  <c r="I1323" i="61"/>
  <c r="I1323" i="25"/>
  <c r="I1323" i="14"/>
  <c r="I1323" i="62"/>
  <c r="I1323" i="22"/>
  <c r="I1323" i="16"/>
  <c r="I1323" i="44"/>
  <c r="I1323" i="24"/>
  <c r="I1323" i="57"/>
  <c r="I1323" i="45"/>
  <c r="I1323" i="33"/>
  <c r="I1323" i="12"/>
  <c r="I1372" i="56"/>
  <c r="I1372" i="52"/>
  <c r="I1372" i="48"/>
  <c r="I1372" i="36"/>
  <c r="I1372" i="20"/>
  <c r="I1372" i="38"/>
  <c r="I1372" i="42"/>
  <c r="I1372" i="26"/>
  <c r="I1372" i="28"/>
  <c r="I1372" i="12"/>
  <c r="I1372" i="16"/>
  <c r="I1372" i="33"/>
  <c r="I1372" i="8"/>
  <c r="I1372" i="11"/>
  <c r="I1372" i="55"/>
  <c r="I1372" i="51"/>
  <c r="I1372" i="47"/>
  <c r="I1372" i="32"/>
  <c r="I1372" i="61"/>
  <c r="I1372" i="45"/>
  <c r="I1372" i="41"/>
  <c r="I1372" i="25"/>
  <c r="I1372" i="23"/>
  <c r="I1372" i="18"/>
  <c r="I1372" i="35"/>
  <c r="I1372" i="13"/>
  <c r="I1372" i="58"/>
  <c r="I1372" i="54"/>
  <c r="I1372" i="50"/>
  <c r="I1372" i="46"/>
  <c r="I1372" i="31"/>
  <c r="I1372" i="40"/>
  <c r="I1372" i="44"/>
  <c r="I1372" i="62"/>
  <c r="I1372" i="24"/>
  <c r="I1372" i="21"/>
  <c r="I1372" i="17"/>
  <c r="I1372" i="22"/>
  <c r="I1372" i="63"/>
  <c r="I1372" i="57"/>
  <c r="I1372" i="53"/>
  <c r="I1372" i="49"/>
  <c r="I1372" i="37"/>
  <c r="I1372" i="30"/>
  <c r="I1372" i="39"/>
  <c r="I1372" i="43"/>
  <c r="I1372" i="27"/>
  <c r="I1372" i="34"/>
  <c r="I1372" i="14"/>
  <c r="I1372" i="29"/>
  <c r="I1372" i="15"/>
  <c r="I1372" i="19"/>
  <c r="I1347" i="47"/>
  <c r="I1347" i="32"/>
  <c r="I1347" i="57"/>
  <c r="I1347" i="45"/>
  <c r="I1347" i="33"/>
  <c r="I1347" i="12"/>
  <c r="I1347" i="48"/>
  <c r="I1347" i="37"/>
  <c r="I1347" i="21"/>
  <c r="I1347" i="55"/>
  <c r="I1347" i="38"/>
  <c r="I1347" i="63"/>
  <c r="I1347" i="11"/>
  <c r="I1347" i="39"/>
  <c r="I1347" i="23"/>
  <c r="I1347" i="53"/>
  <c r="I1347" i="41"/>
  <c r="I1347" i="50"/>
  <c r="I1347" i="13"/>
  <c r="I1347" i="46"/>
  <c r="I1347" i="34"/>
  <c r="I1347" i="14"/>
  <c r="I1347" i="30"/>
  <c r="I1347" i="19"/>
  <c r="I1347" i="44"/>
  <c r="I1347" i="20"/>
  <c r="I1347" i="40"/>
  <c r="I1347" i="58"/>
  <c r="I1347" i="42"/>
  <c r="I1347" i="25"/>
  <c r="I1347" i="52"/>
  <c r="I1347" i="35"/>
  <c r="I1347" i="16"/>
  <c r="I1347" i="31"/>
  <c r="I1347" i="15"/>
  <c r="I1347" i="18"/>
  <c r="I1347" i="54"/>
  <c r="I1347" i="61"/>
  <c r="I1347" i="28"/>
  <c r="I1347" i="43"/>
  <c r="I1347" i="22"/>
  <c r="I1347" i="56"/>
  <c r="I1347" i="36"/>
  <c r="I1347" i="8"/>
  <c r="I1347" i="17"/>
  <c r="I1347" i="51"/>
  <c r="I1347" i="29"/>
  <c r="I1347" i="27"/>
  <c r="I1347" i="62"/>
  <c r="I1347" i="26"/>
  <c r="I1347" i="49"/>
  <c r="I1347" i="24"/>
  <c r="I1368" i="26"/>
  <c r="I1368" i="33"/>
  <c r="I1368" i="56"/>
  <c r="I1368" i="52"/>
  <c r="I1368" i="23"/>
  <c r="I1368" i="50"/>
  <c r="I1368" i="29"/>
  <c r="I1368" i="47"/>
  <c r="I1368" i="43"/>
  <c r="I1368" i="61"/>
  <c r="I1368" i="13"/>
  <c r="I1368" i="14"/>
  <c r="I1368" i="24"/>
  <c r="I1368" i="25"/>
  <c r="I1368" i="11"/>
  <c r="I1368" i="55"/>
  <c r="I1368" i="32"/>
  <c r="I1368" i="22"/>
  <c r="I1368" i="49"/>
  <c r="I1368" i="63"/>
  <c r="I1368" i="46"/>
  <c r="I1368" i="42"/>
  <c r="I1368" i="40"/>
  <c r="I1368" i="15"/>
  <c r="I1368" i="21"/>
  <c r="I1368" i="20"/>
  <c r="I1368" i="35"/>
  <c r="I1368" i="58"/>
  <c r="I1368" i="54"/>
  <c r="I1368" i="31"/>
  <c r="I1368" i="19"/>
  <c r="I1368" i="37"/>
  <c r="I1368" i="28"/>
  <c r="I1368" i="45"/>
  <c r="I1368" i="41"/>
  <c r="I1368" i="39"/>
  <c r="I1368" i="16"/>
  <c r="I1368" i="18"/>
  <c r="I1368" i="8"/>
  <c r="I1368" i="27"/>
  <c r="I1368" i="34"/>
  <c r="I1368" i="57"/>
  <c r="I1368" i="53"/>
  <c r="I1368" i="30"/>
  <c r="I1368" i="51"/>
  <c r="I1368" i="36"/>
  <c r="I1368" i="48"/>
  <c r="I1368" i="44"/>
  <c r="I1368" i="62"/>
  <c r="I1368" i="38"/>
  <c r="I1368" i="12"/>
  <c r="I1368" i="17"/>
  <c r="I1218" i="61"/>
  <c r="I1218" i="37"/>
  <c r="I1218" i="42"/>
  <c r="I1218" i="26"/>
  <c r="I1218" i="33"/>
  <c r="I1218" i="17"/>
  <c r="I1218" i="35"/>
  <c r="I1218" i="57"/>
  <c r="I1218" i="53"/>
  <c r="I1218" i="49"/>
  <c r="I1218" i="36"/>
  <c r="I1218" i="16"/>
  <c r="I1218" i="31"/>
  <c r="I1218" i="40"/>
  <c r="I1218" i="45"/>
  <c r="I1218" i="41"/>
  <c r="I1218" i="25"/>
  <c r="I1218" i="21"/>
  <c r="I1218" i="13"/>
  <c r="I1218" i="63"/>
  <c r="I1218" i="56"/>
  <c r="I1218" i="52"/>
  <c r="I1218" i="48"/>
  <c r="I1218" i="12"/>
  <c r="I1218" i="34"/>
  <c r="I1218" i="20"/>
  <c r="I1218" i="39"/>
  <c r="I1218" i="44"/>
  <c r="I1218" i="62"/>
  <c r="I1218" i="24"/>
  <c r="I1218" i="14"/>
  <c r="I1218" i="19"/>
  <c r="I1218" i="11"/>
  <c r="I1218" i="55"/>
  <c r="I1218" i="51"/>
  <c r="I1218" i="47"/>
  <c r="I1218" i="22"/>
  <c r="I1218" i="30"/>
  <c r="I1218" i="32"/>
  <c r="I1218" i="38"/>
  <c r="I1218" i="43"/>
  <c r="I1218" i="27"/>
  <c r="I1218" i="23"/>
  <c r="I1218" i="18"/>
  <c r="I1218" i="15"/>
  <c r="I1218" i="58"/>
  <c r="I1218" i="54"/>
  <c r="I1218" i="50"/>
  <c r="I1218" i="46"/>
  <c r="I1218" i="29"/>
  <c r="I1218" i="28"/>
  <c r="I1218" i="8"/>
  <c r="I1336" i="55"/>
  <c r="I1336" i="38"/>
  <c r="I1336" i="56"/>
  <c r="I1336" i="62"/>
  <c r="I1336" i="25"/>
  <c r="I1336" i="17"/>
  <c r="I1336" i="54"/>
  <c r="I1336" i="39"/>
  <c r="I1336" i="37"/>
  <c r="I1336" i="12"/>
  <c r="I1336" i="36"/>
  <c r="I1336" i="63"/>
  <c r="I1336" i="15"/>
  <c r="I1336" i="50"/>
  <c r="I1336" i="30"/>
  <c r="I1336" i="53"/>
  <c r="I1336" i="34"/>
  <c r="I1336" i="23"/>
  <c r="I1336" i="11"/>
  <c r="I1336" i="46"/>
  <c r="I1336" i="31"/>
  <c r="I1336" i="29"/>
  <c r="I1336" i="57"/>
  <c r="I1336" i="33"/>
  <c r="I1336" i="22"/>
  <c r="I1336" i="8"/>
  <c r="I1336" i="52"/>
  <c r="I1336" i="42"/>
  <c r="I1336" i="13"/>
  <c r="I1336" i="45"/>
  <c r="I1336" i="28"/>
  <c r="I1336" i="20"/>
  <c r="I1336" i="48"/>
  <c r="I1336" i="44"/>
  <c r="I1336" i="32"/>
  <c r="I1336" i="18"/>
  <c r="I1336" i="61"/>
  <c r="I1336" i="24"/>
  <c r="I1336" i="16"/>
  <c r="I1336" i="58"/>
  <c r="I1336" i="35"/>
  <c r="I1336" i="40"/>
  <c r="I1336" i="14"/>
  <c r="I1336" i="47"/>
  <c r="I1336" i="21"/>
  <c r="I1336" i="26"/>
  <c r="I1336" i="19"/>
  <c r="I1336" i="51"/>
  <c r="I1336" i="49"/>
  <c r="I1336" i="43"/>
  <c r="I1336" i="41"/>
  <c r="I1336" i="27"/>
  <c r="I1339" i="44"/>
  <c r="I1339" i="24"/>
  <c r="I1339" i="57"/>
  <c r="I1339" i="45"/>
  <c r="I1339" i="33"/>
  <c r="I1339" i="58"/>
  <c r="I1339" i="46"/>
  <c r="I1339" i="29"/>
  <c r="I1339" i="28"/>
  <c r="I1339" i="52"/>
  <c r="I1339" i="30"/>
  <c r="I1339" i="19"/>
  <c r="I1339" i="8"/>
  <c r="I1339" i="36"/>
  <c r="I1339" i="32"/>
  <c r="I1339" i="37"/>
  <c r="I1339" i="55"/>
  <c r="I1339" i="11"/>
  <c r="I1339" i="39"/>
  <c r="I1339" i="23"/>
  <c r="I1339" i="53"/>
  <c r="I1339" i="41"/>
  <c r="I1339" i="18"/>
  <c r="I1339" i="54"/>
  <c r="I1339" i="42"/>
  <c r="I1339" i="34"/>
  <c r="I1339" i="27"/>
  <c r="I1339" i="43"/>
  <c r="I1339" i="35"/>
  <c r="I1339" i="16"/>
  <c r="I1339" i="15"/>
  <c r="I1339" i="13"/>
  <c r="I1339" i="21"/>
  <c r="I1339" i="26"/>
  <c r="I1339" i="63"/>
  <c r="I1339" i="56"/>
  <c r="I1339" i="31"/>
  <c r="I1339" i="20"/>
  <c r="I1339" i="50"/>
  <c r="I1339" i="40"/>
  <c r="I1339" i="17"/>
  <c r="I1339" i="51"/>
  <c r="I1339" i="61"/>
  <c r="I1339" i="25"/>
  <c r="I1339" i="14"/>
  <c r="I1339" i="62"/>
  <c r="I1339" i="22"/>
  <c r="I1339" i="12"/>
  <c r="I1339" i="49"/>
  <c r="I1339" i="47"/>
  <c r="I1339" i="48"/>
  <c r="I1339" i="38"/>
  <c r="I1351" i="57"/>
  <c r="I1351" i="50"/>
  <c r="I1351" i="35"/>
  <c r="I1351" i="47"/>
  <c r="I1351" i="40"/>
  <c r="I1351" i="19"/>
  <c r="I1351" i="56"/>
  <c r="I1351" i="45"/>
  <c r="I1351" i="34"/>
  <c r="I1351" i="22"/>
  <c r="I1351" i="61"/>
  <c r="I1351" i="20"/>
  <c r="I1351" i="12"/>
  <c r="I1351" i="55"/>
  <c r="I1351" i="46"/>
  <c r="I1351" i="33"/>
  <c r="I1351" i="31"/>
  <c r="I1351" i="38"/>
  <c r="I1351" i="24"/>
  <c r="I1351" i="54"/>
  <c r="I1351" i="43"/>
  <c r="I1351" i="27"/>
  <c r="I1351" i="48"/>
  <c r="I1351" i="39"/>
  <c r="I1351" i="17"/>
  <c r="I1351" i="15"/>
  <c r="I1351" i="53"/>
  <c r="I1351" i="44"/>
  <c r="I1351" i="23"/>
  <c r="I1351" i="30"/>
  <c r="I1351" i="63"/>
  <c r="I1351" i="11"/>
  <c r="I1351" i="51"/>
  <c r="I1351" i="41"/>
  <c r="I1351" i="18"/>
  <c r="I1351" i="32"/>
  <c r="I1351" i="37"/>
  <c r="I1351" i="16"/>
  <c r="I1351" i="13"/>
  <c r="I1351" i="42"/>
  <c r="I1351" i="58"/>
  <c r="I1351" i="29"/>
  <c r="I1351" i="21"/>
  <c r="I1351" i="49"/>
  <c r="I1351" i="28"/>
  <c r="I1351" i="62"/>
  <c r="I1351" i="36"/>
  <c r="I1351" i="14"/>
  <c r="I1351" i="52"/>
  <c r="I1351" i="26"/>
  <c r="I1351" i="25"/>
  <c r="I1351" i="8"/>
  <c r="I1396" i="48"/>
  <c r="I1396" i="44"/>
  <c r="I1396" i="62"/>
  <c r="I1396" i="38"/>
  <c r="I1396" i="26"/>
  <c r="I1396" i="33"/>
  <c r="I1396" i="56"/>
  <c r="I1396" i="52"/>
  <c r="I1396" i="23"/>
  <c r="I1396" i="50"/>
  <c r="I1396" i="12"/>
  <c r="I1396" i="16"/>
  <c r="I1396" i="29"/>
  <c r="I1396" i="47"/>
  <c r="I1396" i="43"/>
  <c r="I1396" i="61"/>
  <c r="I1396" i="24"/>
  <c r="I1396" i="25"/>
  <c r="I1396" i="11"/>
  <c r="I1396" i="55"/>
  <c r="I1396" i="32"/>
  <c r="I1396" i="22"/>
  <c r="I1396" i="49"/>
  <c r="I1396" i="20"/>
  <c r="I1396" i="14"/>
  <c r="I1396" i="18"/>
  <c r="I1396" i="46"/>
  <c r="I1396" i="42"/>
  <c r="I1396" i="40"/>
  <c r="I1396" i="13"/>
  <c r="I1396" i="35"/>
  <c r="I1396" i="58"/>
  <c r="I1396" i="54"/>
  <c r="I1396" i="31"/>
  <c r="I1396" i="19"/>
  <c r="I1396" i="37"/>
  <c r="I1396" i="28"/>
  <c r="I1396" i="63"/>
  <c r="I1396" i="17"/>
  <c r="I1396" i="45"/>
  <c r="I1396" i="41"/>
  <c r="I1396" i="39"/>
  <c r="I1396" i="27"/>
  <c r="I1396" i="34"/>
  <c r="I1396" i="57"/>
  <c r="I1396" i="53"/>
  <c r="I1396" i="30"/>
  <c r="I1396" i="51"/>
  <c r="I1396" i="36"/>
  <c r="I1396" i="15"/>
  <c r="I1396" i="21"/>
  <c r="I1396" i="8"/>
  <c r="I1338" i="11"/>
  <c r="I1338" i="55"/>
  <c r="I1338" i="51"/>
  <c r="I1338" i="47"/>
  <c r="I1338" i="31"/>
  <c r="I1338" i="35"/>
  <c r="I1338" i="38"/>
  <c r="I1338" i="43"/>
  <c r="I1338" i="27"/>
  <c r="I1338" i="21"/>
  <c r="I1338" i="23"/>
  <c r="I1338" i="16"/>
  <c r="I1338" i="15"/>
  <c r="I1338" i="58"/>
  <c r="I1338" i="54"/>
  <c r="I1338" i="50"/>
  <c r="I1338" i="46"/>
  <c r="I1338" i="30"/>
  <c r="I1338" i="61"/>
  <c r="I1338" i="37"/>
  <c r="I1338" i="42"/>
  <c r="I1338" i="26"/>
  <c r="I1338" i="34"/>
  <c r="I1338" i="18"/>
  <c r="I1338" i="13"/>
  <c r="I1338" i="33"/>
  <c r="I1338" i="57"/>
  <c r="I1338" i="53"/>
  <c r="I1338" i="49"/>
  <c r="I1338" i="36"/>
  <c r="I1338" i="29"/>
  <c r="I1338" i="40"/>
  <c r="I1338" i="45"/>
  <c r="I1338" i="41"/>
  <c r="I1338" i="25"/>
  <c r="I1338" i="28"/>
  <c r="I1338" i="17"/>
  <c r="I1338" i="22"/>
  <c r="I1338" i="19"/>
  <c r="I1338" i="56"/>
  <c r="I1338" i="52"/>
  <c r="I1338" i="48"/>
  <c r="I1338" i="32"/>
  <c r="I1338" i="20"/>
  <c r="I1338" i="39"/>
  <c r="I1338" i="44"/>
  <c r="I1338" i="62"/>
  <c r="I1338" i="24"/>
  <c r="I1338" i="12"/>
  <c r="I1338" i="63"/>
  <c r="I1338" i="14"/>
  <c r="I1338" i="8"/>
  <c r="I1388" i="52"/>
  <c r="I1388" i="42"/>
  <c r="I1388" i="23"/>
  <c r="I1388" i="30"/>
  <c r="I1388" i="63"/>
  <c r="I1388" i="11"/>
  <c r="I1388" i="51"/>
  <c r="I1388" i="41"/>
  <c r="I1388" i="18"/>
  <c r="I1388" i="32"/>
  <c r="I1388" i="28"/>
  <c r="I1388" i="14"/>
  <c r="I1388" i="8"/>
  <c r="I1388" i="57"/>
  <c r="I1388" i="50"/>
  <c r="I1388" i="37"/>
  <c r="I1388" i="21"/>
  <c r="I1388" i="62"/>
  <c r="I1388" i="26"/>
  <c r="I1388" i="58"/>
  <c r="I1388" i="49"/>
  <c r="I1388" i="36"/>
  <c r="I1388" i="25"/>
  <c r="I1388" i="29"/>
  <c r="I1388" i="20"/>
  <c r="I1388" i="15"/>
  <c r="I1388" i="55"/>
  <c r="I1388" i="46"/>
  <c r="I1388" i="35"/>
  <c r="I1388" i="47"/>
  <c r="I1388" i="40"/>
  <c r="I1388" i="19"/>
  <c r="I1388" i="56"/>
  <c r="I1388" i="45"/>
  <c r="I1388" i="34"/>
  <c r="I1388" i="22"/>
  <c r="I1388" i="61"/>
  <c r="I1388" i="17"/>
  <c r="I1388" i="13"/>
  <c r="I1388" i="33"/>
  <c r="I1388" i="54"/>
  <c r="I1388" i="39"/>
  <c r="I1388" i="31"/>
  <c r="I1388" i="43"/>
  <c r="I1388" i="16"/>
  <c r="I1388" i="53"/>
  <c r="I1388" i="38"/>
  <c r="I1388" i="27"/>
  <c r="I1388" i="12"/>
  <c r="I1388" i="44"/>
  <c r="I1388" i="24"/>
  <c r="I1388" i="48"/>
  <c r="I1374" i="42"/>
  <c r="I1374" i="30"/>
  <c r="I1374" i="63"/>
  <c r="I1374" i="18"/>
  <c r="I1374" i="54"/>
  <c r="I1374" i="61"/>
  <c r="I1374" i="47"/>
  <c r="I1374" i="37"/>
  <c r="I1374" i="25"/>
  <c r="I1374" i="50"/>
  <c r="I1374" i="28"/>
  <c r="I1374" i="16"/>
  <c r="I1374" i="8"/>
  <c r="I1374" i="56"/>
  <c r="I1374" i="29"/>
  <c r="I1374" i="40"/>
  <c r="I1374" i="26"/>
  <c r="I1374" i="15"/>
  <c r="I1374" i="57"/>
  <c r="I1374" i="24"/>
  <c r="I1374" i="62"/>
  <c r="I1374" i="39"/>
  <c r="I1374" i="27"/>
  <c r="I1374" i="48"/>
  <c r="I1374" i="22"/>
  <c r="I1374" i="17"/>
  <c r="I1374" i="51"/>
  <c r="I1374" i="38"/>
  <c r="I1374" i="35"/>
  <c r="I1374" i="23"/>
  <c r="I1374" i="58"/>
  <c r="I1374" i="52"/>
  <c r="I1374" i="11"/>
  <c r="I1374" i="46"/>
  <c r="I1374" i="34"/>
  <c r="I1374" i="19"/>
  <c r="I1374" i="41"/>
  <c r="I1374" i="14"/>
  <c r="I1374" i="20"/>
  <c r="I1374" i="44"/>
  <c r="I1374" i="49"/>
  <c r="I1374" i="31"/>
  <c r="I1374" i="12"/>
  <c r="I1374" i="33"/>
  <c r="I1374" i="45"/>
  <c r="I1374" i="53"/>
  <c r="I1374" i="32"/>
  <c r="I1374" i="55"/>
  <c r="I1374" i="43"/>
  <c r="I1374" i="21"/>
  <c r="I1374" i="36"/>
  <c r="I1374" i="13"/>
  <c r="I1343" i="61"/>
  <c r="I1343" i="20"/>
  <c r="I1343" i="52"/>
  <c r="I1343" i="42"/>
  <c r="I1343" i="21"/>
  <c r="I1343" i="62"/>
  <c r="I1343" i="26"/>
  <c r="I1343" i="58"/>
  <c r="I1343" i="49"/>
  <c r="I1343" i="36"/>
  <c r="I1343" i="15"/>
  <c r="I1343" i="16"/>
  <c r="I1343" i="8"/>
  <c r="I1343" i="29"/>
  <c r="I1343" i="23"/>
  <c r="I1343" i="63"/>
  <c r="I1343" i="17"/>
  <c r="I1343" i="48"/>
  <c r="I1343" i="39"/>
  <c r="I1343" i="57"/>
  <c r="I1343" i="50"/>
  <c r="I1343" i="35"/>
  <c r="I1343" i="47"/>
  <c r="I1343" i="40"/>
  <c r="I1343" i="19"/>
  <c r="I1343" i="56"/>
  <c r="I1343" i="45"/>
  <c r="I1343" i="34"/>
  <c r="I1343" i="13"/>
  <c r="I1343" i="14"/>
  <c r="I1343" i="53"/>
  <c r="I1343" i="30"/>
  <c r="I1343" i="51"/>
  <c r="I1343" i="25"/>
  <c r="I1343" i="32"/>
  <c r="I1343" i="37"/>
  <c r="I1343" i="55"/>
  <c r="I1343" i="46"/>
  <c r="I1343" i="33"/>
  <c r="I1343" i="31"/>
  <c r="I1343" i="38"/>
  <c r="I1343" i="24"/>
  <c r="I1343" i="54"/>
  <c r="I1343" i="43"/>
  <c r="I1343" i="27"/>
  <c r="I1343" i="18"/>
  <c r="I1343" i="12"/>
  <c r="I1343" i="28"/>
  <c r="I1343" i="44"/>
  <c r="I1343" i="11"/>
  <c r="I1343" i="41"/>
  <c r="I1343" i="22"/>
  <c r="I1390" i="53"/>
  <c r="I1390" i="40"/>
  <c r="I1390" i="15"/>
  <c r="I1390" i="45"/>
  <c r="I1390" i="33"/>
  <c r="I1390" i="58"/>
  <c r="I1390" i="50"/>
  <c r="I1390" i="61"/>
  <c r="I1390" i="21"/>
  <c r="I1390" i="16"/>
  <c r="I1390" i="44"/>
  <c r="I1390" i="13"/>
  <c r="I1390" i="8"/>
  <c r="I1390" i="11"/>
  <c r="I1390" i="51"/>
  <c r="I1390" i="38"/>
  <c r="I1390" i="14"/>
  <c r="I1390" i="43"/>
  <c r="I1390" i="20"/>
  <c r="I1390" i="56"/>
  <c r="I1390" i="48"/>
  <c r="I1390" i="39"/>
  <c r="I1390" i="29"/>
  <c r="I1390" i="12"/>
  <c r="I1390" i="42"/>
  <c r="I1390" i="17"/>
  <c r="I1390" i="57"/>
  <c r="I1390" i="49"/>
  <c r="I1390" i="31"/>
  <c r="I1390" i="25"/>
  <c r="I1390" i="37"/>
  <c r="I1390" i="26"/>
  <c r="I1390" i="54"/>
  <c r="I1390" i="46"/>
  <c r="I1390" i="32"/>
  <c r="I1390" i="28"/>
  <c r="I1390" i="23"/>
  <c r="I1390" i="36"/>
  <c r="I1390" i="27"/>
  <c r="I1390" i="47"/>
  <c r="I1390" i="18"/>
  <c r="I1390" i="22"/>
  <c r="I1390" i="63"/>
  <c r="I1390" i="52"/>
  <c r="I1390" i="19"/>
  <c r="I1390" i="62"/>
  <c r="I1390" i="41"/>
  <c r="I1390" i="34"/>
  <c r="I1390" i="55"/>
  <c r="I1390" i="35"/>
  <c r="I1390" i="30"/>
  <c r="I1390" i="24"/>
  <c r="I1233" i="62"/>
  <c r="I1233" i="33"/>
  <c r="I1233" i="18"/>
  <c r="I1233" i="52"/>
  <c r="I1233" i="61"/>
  <c r="I1233" i="21"/>
  <c r="I1233" i="12"/>
  <c r="I1233" i="48"/>
  <c r="I1233" i="34"/>
  <c r="I1233" i="11"/>
  <c r="I1233" i="51"/>
  <c r="I1233" i="38"/>
  <c r="I1233" i="63"/>
  <c r="I1233" i="45"/>
  <c r="I1233" i="25"/>
  <c r="I1233" i="58"/>
  <c r="I1233" i="50"/>
  <c r="I1233" i="39"/>
  <c r="I1233" i="29"/>
  <c r="I1233" i="27"/>
  <c r="I1233" i="44"/>
  <c r="I1233" i="32"/>
  <c r="I1233" i="57"/>
  <c r="I1233" i="49"/>
  <c r="I1233" i="31"/>
  <c r="I1233" i="15"/>
  <c r="I1233" i="43"/>
  <c r="I1233" i="20"/>
  <c r="I1233" i="56"/>
  <c r="I1233" i="46"/>
  <c r="I1233" i="37"/>
  <c r="I1233" i="28"/>
  <c r="I1233" i="24"/>
  <c r="I1233" i="42"/>
  <c r="I1233" i="26"/>
  <c r="I1233" i="55"/>
  <c r="I1233" i="47"/>
  <c r="I1233" i="14"/>
  <c r="I1233" i="22"/>
  <c r="I1233" i="41"/>
  <c r="I1233" i="36"/>
  <c r="I1233" i="13"/>
  <c r="I1233" i="35"/>
  <c r="I1233" i="30"/>
  <c r="I1233" i="17"/>
  <c r="I1233" i="8"/>
  <c r="I1233" i="16"/>
  <c r="I1233" i="23"/>
  <c r="I1233" i="53"/>
  <c r="I1233" i="54"/>
  <c r="I1233" i="19"/>
  <c r="I1233" i="40"/>
  <c r="I1350" i="36"/>
  <c r="I1350" i="48"/>
  <c r="I1350" i="44"/>
  <c r="I1350" i="62"/>
  <c r="I1350" i="38"/>
  <c r="I1350" i="27"/>
  <c r="I1350" i="34"/>
  <c r="I1350" i="57"/>
  <c r="I1350" i="53"/>
  <c r="I1350" i="30"/>
  <c r="I1350" i="19"/>
  <c r="I1350" i="12"/>
  <c r="I1350" i="8"/>
  <c r="I1350" i="51"/>
  <c r="I1350" i="29"/>
  <c r="I1350" i="47"/>
  <c r="I1350" i="43"/>
  <c r="I1350" i="61"/>
  <c r="I1350" i="37"/>
  <c r="I1350" i="26"/>
  <c r="I1350" i="33"/>
  <c r="I1350" i="56"/>
  <c r="I1350" i="52"/>
  <c r="I1350" i="23"/>
  <c r="I1350" i="20"/>
  <c r="I1350" i="14"/>
  <c r="I1350" i="50"/>
  <c r="I1350" i="63"/>
  <c r="I1350" i="46"/>
  <c r="I1350" i="42"/>
  <c r="I1350" i="40"/>
  <c r="I1350" i="24"/>
  <c r="I1350" i="25"/>
  <c r="I1350" i="11"/>
  <c r="I1350" i="55"/>
  <c r="I1350" i="32"/>
  <c r="I1350" i="18"/>
  <c r="I1350" i="15"/>
  <c r="I1350" i="22"/>
  <c r="I1350" i="49"/>
  <c r="I1350" i="39"/>
  <c r="I1350" i="54"/>
  <c r="I1350" i="21"/>
  <c r="I1350" i="28"/>
  <c r="I1350" i="13"/>
  <c r="I1350" i="31"/>
  <c r="I1350" i="45"/>
  <c r="I1350" i="35"/>
  <c r="I1350" i="17"/>
  <c r="I1350" i="41"/>
  <c r="I1350" i="58"/>
  <c r="I1350" i="16"/>
  <c r="I1302" i="27"/>
  <c r="I1302" i="34"/>
  <c r="I1302" i="57"/>
  <c r="I1302" i="53"/>
  <c r="I1302" i="30"/>
  <c r="I1302" i="51"/>
  <c r="I1302" i="29"/>
  <c r="I1302" i="47"/>
  <c r="I1302" i="43"/>
  <c r="I1302" i="61"/>
  <c r="I1302" i="37"/>
  <c r="I1302" i="24"/>
  <c r="I1302" i="18"/>
  <c r="I1302" i="26"/>
  <c r="I1302" i="33"/>
  <c r="I1302" i="56"/>
  <c r="I1302" i="52"/>
  <c r="I1302" i="23"/>
  <c r="I1302" i="50"/>
  <c r="I1302" i="63"/>
  <c r="I1302" i="46"/>
  <c r="I1302" i="42"/>
  <c r="I1302" i="40"/>
  <c r="I1302" i="15"/>
  <c r="I1302" i="21"/>
  <c r="I1302" i="17"/>
  <c r="I1302" i="25"/>
  <c r="I1302" i="11"/>
  <c r="I1302" i="55"/>
  <c r="I1302" i="32"/>
  <c r="I1302" i="22"/>
  <c r="I1302" i="49"/>
  <c r="I1302" i="28"/>
  <c r="I1302" i="45"/>
  <c r="I1302" i="41"/>
  <c r="I1302" i="39"/>
  <c r="I1302" i="12"/>
  <c r="I1302" i="16"/>
  <c r="I1302" i="20"/>
  <c r="I1302" i="35"/>
  <c r="I1302" i="58"/>
  <c r="I1302" i="54"/>
  <c r="I1302" i="31"/>
  <c r="I1302" i="19"/>
  <c r="I1302" i="36"/>
  <c r="I1302" i="48"/>
  <c r="I1302" i="44"/>
  <c r="I1302" i="62"/>
  <c r="I1302" i="38"/>
  <c r="I1302" i="14"/>
  <c r="I1302" i="13"/>
  <c r="I1302" i="8"/>
  <c r="I1299" i="52"/>
  <c r="I1299" i="30"/>
  <c r="I1299" i="26"/>
  <c r="I1299" i="49"/>
  <c r="I1299" i="36"/>
  <c r="I1299" i="15"/>
  <c r="I1299" i="50"/>
  <c r="I1299" i="40"/>
  <c r="I1299" i="17"/>
  <c r="I1299" i="51"/>
  <c r="I1299" i="61"/>
  <c r="I1299" i="25"/>
  <c r="I1299" i="28"/>
  <c r="I1299" i="43"/>
  <c r="I1299" i="35"/>
  <c r="I1299" i="19"/>
  <c r="I1299" i="44"/>
  <c r="I1299" i="24"/>
  <c r="I1299" i="16"/>
  <c r="I1299" i="47"/>
  <c r="I1299" i="32"/>
  <c r="I1299" i="12"/>
  <c r="I1299" i="48"/>
  <c r="I1299" i="37"/>
  <c r="I1299" i="21"/>
  <c r="I1299" i="14"/>
  <c r="I1299" i="62"/>
  <c r="I1299" i="22"/>
  <c r="I1299" i="11"/>
  <c r="I1299" i="39"/>
  <c r="I1299" i="23"/>
  <c r="I1299" i="57"/>
  <c r="I1299" i="45"/>
  <c r="I1299" i="33"/>
  <c r="I1299" i="58"/>
  <c r="I1299" i="46"/>
  <c r="I1299" i="29"/>
  <c r="I1299" i="27"/>
  <c r="I1299" i="8"/>
  <c r="I1299" i="55"/>
  <c r="I1299" i="38"/>
  <c r="I1299" i="63"/>
  <c r="I1299" i="56"/>
  <c r="I1299" i="31"/>
  <c r="I1299" i="20"/>
  <c r="I1299" i="53"/>
  <c r="I1299" i="41"/>
  <c r="I1299" i="18"/>
  <c r="I1299" i="54"/>
  <c r="I1299" i="42"/>
  <c r="I1299" i="34"/>
  <c r="I1299" i="13"/>
  <c r="I1208" i="57"/>
  <c r="I1208" i="53"/>
  <c r="I1208" i="49"/>
  <c r="I1208" i="36"/>
  <c r="I1208" i="29"/>
  <c r="I1208" i="35"/>
  <c r="I1208" i="38"/>
  <c r="I1208" i="43"/>
  <c r="I1208" i="27"/>
  <c r="I1208" i="21"/>
  <c r="I1208" i="23"/>
  <c r="I1208" i="63"/>
  <c r="I1208" i="15"/>
  <c r="I1208" i="56"/>
  <c r="I1208" i="52"/>
  <c r="I1208" i="48"/>
  <c r="I1208" i="31"/>
  <c r="I1208" i="20"/>
  <c r="I1208" i="61"/>
  <c r="I1208" i="37"/>
  <c r="I1208" i="42"/>
  <c r="I1208" i="26"/>
  <c r="I1208" i="14"/>
  <c r="I1208" i="18"/>
  <c r="I1208" i="19"/>
  <c r="I1208" i="8"/>
  <c r="I1208" i="58"/>
  <c r="I1208" i="54"/>
  <c r="I1208" i="50"/>
  <c r="I1208" i="46"/>
  <c r="I1208" i="32"/>
  <c r="I1208" i="12"/>
  <c r="I1208" i="39"/>
  <c r="I1208" i="44"/>
  <c r="I1208" i="62"/>
  <c r="I1208" i="24"/>
  <c r="I1208" i="28"/>
  <c r="I1208" i="13"/>
  <c r="I1208" i="22"/>
  <c r="I1208" i="47"/>
  <c r="I1208" i="45"/>
  <c r="I1208" i="17"/>
  <c r="I1208" i="11"/>
  <c r="I1208" i="30"/>
  <c r="I1208" i="41"/>
  <c r="I1208" i="33"/>
  <c r="I1208" i="55"/>
  <c r="I1208" i="16"/>
  <c r="I1208" i="25"/>
  <c r="I1208" i="40"/>
  <c r="I1208" i="34"/>
  <c r="I1208" i="51"/>
  <c r="I1157" i="17"/>
  <c r="I1157" i="11"/>
  <c r="I1157" i="55"/>
  <c r="I1157" i="51"/>
  <c r="I1157" i="47"/>
  <c r="I1157" i="30"/>
  <c r="I1157" i="12"/>
  <c r="I1157" i="38"/>
  <c r="I1157" i="43"/>
  <c r="I1157" i="25"/>
  <c r="I1157" i="34"/>
  <c r="I1157" i="33"/>
  <c r="I1157" i="13"/>
  <c r="I1157" i="58"/>
  <c r="I1157" i="54"/>
  <c r="I1157" i="50"/>
  <c r="I1157" i="46"/>
  <c r="I1157" i="35"/>
  <c r="I1157" i="61"/>
  <c r="I1157" i="37"/>
  <c r="I1157" i="42"/>
  <c r="I1157" i="14"/>
  <c r="I1157" i="29"/>
  <c r="I1157" i="63"/>
  <c r="I1157" i="22"/>
  <c r="I1157" i="19"/>
  <c r="I1157" i="57"/>
  <c r="I1157" i="53"/>
  <c r="I1157" i="49"/>
  <c r="I1157" i="36"/>
  <c r="I1157" i="20"/>
  <c r="I1157" i="40"/>
  <c r="I1157" i="45"/>
  <c r="I1157" i="41"/>
  <c r="I1157" i="32"/>
  <c r="I1157" i="23"/>
  <c r="I1157" i="21"/>
  <c r="I1157" i="52"/>
  <c r="I1157" i="39"/>
  <c r="I1157" i="27"/>
  <c r="I1157" i="18"/>
  <c r="I1157" i="48"/>
  <c r="I1157" i="44"/>
  <c r="I1157" i="24"/>
  <c r="I1157" i="15"/>
  <c r="I1157" i="31"/>
  <c r="I1157" i="62"/>
  <c r="I1157" i="28"/>
  <c r="I1157" i="16"/>
  <c r="I1157" i="26"/>
  <c r="I1157" i="8"/>
  <c r="I1157" i="56"/>
  <c r="I1362" i="61"/>
  <c r="I1362" i="24"/>
  <c r="I1362" i="58"/>
  <c r="I1362" i="47"/>
  <c r="I1362" i="19"/>
  <c r="I1362" i="43"/>
  <c r="I1362" i="35"/>
  <c r="I1362" i="21"/>
  <c r="I1362" i="51"/>
  <c r="I1362" i="41"/>
  <c r="I1362" i="40"/>
  <c r="I1362" i="26"/>
  <c r="I1362" i="16"/>
  <c r="I1362" i="36"/>
  <c r="I1362" i="63"/>
  <c r="I1362" i="52"/>
  <c r="I1362" i="42"/>
  <c r="I1362" i="13"/>
  <c r="I1362" i="45"/>
  <c r="I1362" i="28"/>
  <c r="I1362" i="20"/>
  <c r="I1362" i="48"/>
  <c r="I1362" i="44"/>
  <c r="I1362" i="32"/>
  <c r="I1362" i="15"/>
  <c r="I1362" i="8"/>
  <c r="I1362" i="57"/>
  <c r="I1362" i="33"/>
  <c r="I1362" i="22"/>
  <c r="I1362" i="55"/>
  <c r="I1362" i="38"/>
  <c r="I1362" i="56"/>
  <c r="I1362" i="62"/>
  <c r="I1362" i="25"/>
  <c r="I1362" i="17"/>
  <c r="I1362" i="54"/>
  <c r="I1362" i="39"/>
  <c r="I1362" i="37"/>
  <c r="I1362" i="12"/>
  <c r="I1362" i="49"/>
  <c r="I1362" i="27"/>
  <c r="I1362" i="14"/>
  <c r="I1362" i="50"/>
  <c r="I1362" i="30"/>
  <c r="I1362" i="53"/>
  <c r="I1362" i="34"/>
  <c r="I1362" i="23"/>
  <c r="I1362" i="11"/>
  <c r="I1362" i="46"/>
  <c r="I1362" i="31"/>
  <c r="I1362" i="29"/>
  <c r="I1362" i="18"/>
  <c r="I1298" i="11"/>
  <c r="I1298" i="55"/>
  <c r="I1298" i="51"/>
  <c r="I1298" i="47"/>
  <c r="I1298" i="31"/>
  <c r="I1298" i="28"/>
  <c r="I1298" i="39"/>
  <c r="I1298" i="44"/>
  <c r="I1298" i="62"/>
  <c r="I1298" i="24"/>
  <c r="I1298" i="17"/>
  <c r="I1298" i="29"/>
  <c r="I1298" i="63"/>
  <c r="I1298" i="58"/>
  <c r="I1298" i="54"/>
  <c r="I1298" i="50"/>
  <c r="I1298" i="46"/>
  <c r="I1298" i="30"/>
  <c r="I1298" i="16"/>
  <c r="I1298" i="38"/>
  <c r="I1298" i="43"/>
  <c r="I1298" i="27"/>
  <c r="I1298" i="21"/>
  <c r="I1298" i="13"/>
  <c r="I1298" i="18"/>
  <c r="I1298" i="8"/>
  <c r="I1298" i="19"/>
  <c r="I1298" i="57"/>
  <c r="I1298" i="53"/>
  <c r="I1298" i="49"/>
  <c r="I1298" i="36"/>
  <c r="I1298" i="20"/>
  <c r="I1298" i="61"/>
  <c r="I1298" i="37"/>
  <c r="I1298" i="42"/>
  <c r="I1298" i="26"/>
  <c r="I1298" i="14"/>
  <c r="I1298" i="23"/>
  <c r="I1298" i="35"/>
  <c r="I1298" i="15"/>
  <c r="I1298" i="56"/>
  <c r="I1298" i="52"/>
  <c r="I1298" i="48"/>
  <c r="I1298" i="32"/>
  <c r="I1298" i="34"/>
  <c r="I1298" i="40"/>
  <c r="I1298" i="45"/>
  <c r="I1298" i="41"/>
  <c r="I1298" i="25"/>
  <c r="I1298" i="33"/>
  <c r="I1298" i="12"/>
  <c r="I1298" i="22"/>
  <c r="I1274" i="11"/>
  <c r="I1274" i="55"/>
  <c r="I1274" i="51"/>
  <c r="I1274" i="47"/>
  <c r="I1274" i="31"/>
  <c r="I1274" i="20"/>
  <c r="I1274" i="61"/>
  <c r="I1274" i="37"/>
  <c r="I1274" i="42"/>
  <c r="I1274" i="26"/>
  <c r="I1274" i="14"/>
  <c r="I1274" i="17"/>
  <c r="I1274" i="63"/>
  <c r="I1274" i="58"/>
  <c r="I1274" i="54"/>
  <c r="I1274" i="50"/>
  <c r="I1274" i="46"/>
  <c r="I1274" i="30"/>
  <c r="I1274" i="23"/>
  <c r="I1274" i="40"/>
  <c r="I1274" i="45"/>
  <c r="I1274" i="41"/>
  <c r="I1274" i="25"/>
  <c r="I1274" i="29"/>
  <c r="I1274" i="13"/>
  <c r="I1274" i="19"/>
  <c r="I1274" i="57"/>
  <c r="I1274" i="53"/>
  <c r="I1274" i="49"/>
  <c r="I1274" i="36"/>
  <c r="I1274" i="34"/>
  <c r="I1274" i="16"/>
  <c r="I1274" i="39"/>
  <c r="I1274" i="44"/>
  <c r="I1274" i="62"/>
  <c r="I1274" i="24"/>
  <c r="I1274" i="12"/>
  <c r="I1274" i="15"/>
  <c r="I1274" i="22"/>
  <c r="I1274" i="56"/>
  <c r="I1274" i="52"/>
  <c r="I1274" i="48"/>
  <c r="I1274" i="32"/>
  <c r="I1274" i="28"/>
  <c r="I1274" i="33"/>
  <c r="I1274" i="38"/>
  <c r="I1274" i="43"/>
  <c r="I1274" i="27"/>
  <c r="I1274" i="21"/>
  <c r="I1274" i="18"/>
  <c r="I1274" i="35"/>
  <c r="I1274" i="8"/>
  <c r="I1301" i="38"/>
  <c r="I1301" i="24"/>
  <c r="I1301" i="25"/>
  <c r="I1301" i="39"/>
  <c r="I1301" i="27"/>
  <c r="I1301" i="49"/>
  <c r="I1301" i="40"/>
  <c r="I1301" i="11"/>
  <c r="I1301" i="47"/>
  <c r="I1301" i="37"/>
  <c r="I1301" i="18"/>
  <c r="I1301" i="12"/>
  <c r="I1301" i="8"/>
  <c r="I1301" i="57"/>
  <c r="I1301" i="30"/>
  <c r="I1301" i="63"/>
  <c r="I1301" i="52"/>
  <c r="I1301" i="31"/>
  <c r="I1301" i="58"/>
  <c r="I1301" i="48"/>
  <c r="I1301" i="32"/>
  <c r="I1301" i="56"/>
  <c r="I1301" i="45"/>
  <c r="I1301" i="23"/>
  <c r="I1301" i="15"/>
  <c r="I1301" i="16"/>
  <c r="I1301" i="51"/>
  <c r="I1301" i="33"/>
  <c r="I1301" i="13"/>
  <c r="I1301" i="43"/>
  <c r="I1301" i="36"/>
  <c r="I1301" i="55"/>
  <c r="I1301" i="46"/>
  <c r="I1301" i="35"/>
  <c r="I1301" i="54"/>
  <c r="I1301" i="62"/>
  <c r="I1301" i="20"/>
  <c r="I1301" i="28"/>
  <c r="I1301" i="14"/>
  <c r="I1301" i="41"/>
  <c r="I1301" i="22"/>
  <c r="I1301" i="21"/>
  <c r="I1301" i="42"/>
  <c r="I1301" i="34"/>
  <c r="I1301" i="50"/>
  <c r="I1301" i="17"/>
  <c r="I1301" i="26"/>
  <c r="I1301" i="53"/>
  <c r="I1301" i="61"/>
  <c r="I1301" i="29"/>
  <c r="I1301" i="44"/>
  <c r="I1301" i="19"/>
  <c r="I1223" i="53"/>
  <c r="I1223" i="44"/>
  <c r="I1223" i="17"/>
  <c r="I1223" i="31"/>
  <c r="I1223" i="38"/>
  <c r="I1223" i="24"/>
  <c r="I1223" i="54"/>
  <c r="I1223" i="43"/>
  <c r="I1223" i="32"/>
  <c r="I1223" i="22"/>
  <c r="I1223" i="39"/>
  <c r="I1223" i="12"/>
  <c r="I1223" i="15"/>
  <c r="I1223" i="52"/>
  <c r="I1223" i="42"/>
  <c r="I1223" i="23"/>
  <c r="I1223" i="30"/>
  <c r="I1223" i="63"/>
  <c r="I1223" i="11"/>
  <c r="I1223" i="51"/>
  <c r="I1223" i="41"/>
  <c r="I1223" i="27"/>
  <c r="I1223" i="48"/>
  <c r="I1223" i="37"/>
  <c r="I1223" i="20"/>
  <c r="I1223" i="8"/>
  <c r="I1223" i="57"/>
  <c r="I1223" i="50"/>
  <c r="I1223" i="35"/>
  <c r="I1223" i="21"/>
  <c r="I1223" i="62"/>
  <c r="I1223" i="26"/>
  <c r="I1223" i="58"/>
  <c r="I1223" i="49"/>
  <c r="I1223" i="36"/>
  <c r="I1223" i="18"/>
  <c r="I1223" i="29"/>
  <c r="I1223" i="28"/>
  <c r="I1223" i="14"/>
  <c r="I1223" i="55"/>
  <c r="I1223" i="46"/>
  <c r="I1223" i="33"/>
  <c r="I1223" i="47"/>
  <c r="I1223" i="40"/>
  <c r="I1223" i="19"/>
  <c r="I1223" i="56"/>
  <c r="I1223" i="45"/>
  <c r="I1223" i="34"/>
  <c r="I1223" i="25"/>
  <c r="I1223" i="61"/>
  <c r="I1223" i="13"/>
  <c r="I1223" i="16"/>
  <c r="I1248" i="56"/>
  <c r="I1248" i="62"/>
  <c r="I1248" i="25"/>
  <c r="I1248" i="13"/>
  <c r="I1248" i="48"/>
  <c r="I1248" i="44"/>
  <c r="I1248" i="32"/>
  <c r="I1248" i="18"/>
  <c r="I1248" i="61"/>
  <c r="I1248" i="24"/>
  <c r="I1248" i="58"/>
  <c r="I1248" i="47"/>
  <c r="I1248" i="21"/>
  <c r="I1248" i="53"/>
  <c r="I1248" i="34"/>
  <c r="I1248" i="23"/>
  <c r="I1248" i="57"/>
  <c r="I1248" i="54"/>
  <c r="I1248" i="39"/>
  <c r="I1248" i="37"/>
  <c r="I1248" i="12"/>
  <c r="I1248" i="36"/>
  <c r="I1248" i="63"/>
  <c r="I1248" i="52"/>
  <c r="I1248" i="42"/>
  <c r="I1248" i="19"/>
  <c r="I1248" i="43"/>
  <c r="I1248" i="35"/>
  <c r="I1248" i="20"/>
  <c r="I1248" i="11"/>
  <c r="I1248" i="46"/>
  <c r="I1248" i="31"/>
  <c r="I1248" i="29"/>
  <c r="I1248" i="16"/>
  <c r="I1248" i="33"/>
  <c r="I1248" i="22"/>
  <c r="I1248" i="55"/>
  <c r="I1248" i="38"/>
  <c r="I1248" i="15"/>
  <c r="I1248" i="45"/>
  <c r="I1248" i="28"/>
  <c r="I1248" i="17"/>
  <c r="I1248" i="51"/>
  <c r="I1248" i="41"/>
  <c r="I1248" i="40"/>
  <c r="I1248" i="26"/>
  <c r="I1248" i="49"/>
  <c r="I1248" i="27"/>
  <c r="I1248" i="14"/>
  <c r="I1248" i="50"/>
  <c r="I1248" i="30"/>
  <c r="I1248" i="8"/>
  <c r="I1267" i="62"/>
  <c r="I1267" i="22"/>
  <c r="I1267" i="11"/>
  <c r="I1267" i="39"/>
  <c r="I1267" i="23"/>
  <c r="I1267" i="57"/>
  <c r="I1267" i="45"/>
  <c r="I1267" i="33"/>
  <c r="I1267" i="58"/>
  <c r="I1267" i="46"/>
  <c r="I1267" i="29"/>
  <c r="I1267" i="27"/>
  <c r="I1267" i="8"/>
  <c r="I1267" i="55"/>
  <c r="I1267" i="38"/>
  <c r="I1267" i="63"/>
  <c r="I1267" i="56"/>
  <c r="I1267" i="31"/>
  <c r="I1267" i="20"/>
  <c r="I1267" i="53"/>
  <c r="I1267" i="41"/>
  <c r="I1267" i="18"/>
  <c r="I1267" i="54"/>
  <c r="I1267" i="42"/>
  <c r="I1267" i="34"/>
  <c r="I1267" i="13"/>
  <c r="I1267" i="52"/>
  <c r="I1267" i="30"/>
  <c r="I1267" i="26"/>
  <c r="I1267" i="49"/>
  <c r="I1267" i="36"/>
  <c r="I1267" i="15"/>
  <c r="I1267" i="50"/>
  <c r="I1267" i="40"/>
  <c r="I1267" i="17"/>
  <c r="I1267" i="51"/>
  <c r="I1267" i="61"/>
  <c r="I1267" i="25"/>
  <c r="I1267" i="28"/>
  <c r="I1267" i="44"/>
  <c r="I1267" i="32"/>
  <c r="I1267" i="21"/>
  <c r="I1267" i="43"/>
  <c r="I1267" i="24"/>
  <c r="I1267" i="12"/>
  <c r="I1267" i="14"/>
  <c r="I1267" i="35"/>
  <c r="I1267" i="16"/>
  <c r="I1267" i="48"/>
  <c r="I1267" i="37"/>
  <c r="I1267" i="19"/>
  <c r="I1267" i="47"/>
  <c r="I1164" i="35"/>
  <c r="I1164" i="16"/>
  <c r="I1164" i="54"/>
  <c r="I1164" i="41"/>
  <c r="I1164" i="30"/>
  <c r="I1164" i="12"/>
  <c r="I1164" i="42"/>
  <c r="I1164" i="25"/>
  <c r="I1164" i="55"/>
  <c r="I1164" i="47"/>
  <c r="I1164" i="14"/>
  <c r="I1164" i="23"/>
  <c r="I1164" i="8"/>
  <c r="I1164" i="62"/>
  <c r="I1164" i="33"/>
  <c r="I1164" i="18"/>
  <c r="I1164" i="52"/>
  <c r="I1164" i="61"/>
  <c r="I1164" i="21"/>
  <c r="I1164" i="19"/>
  <c r="I1164" i="36"/>
  <c r="I1164" i="17"/>
  <c r="I1164" i="53"/>
  <c r="I1164" i="40"/>
  <c r="I1164" i="63"/>
  <c r="I1164" i="13"/>
  <c r="I1164" i="45"/>
  <c r="I1164" i="26"/>
  <c r="I1164" i="58"/>
  <c r="I1164" i="50"/>
  <c r="I1164" i="39"/>
  <c r="I1164" i="29"/>
  <c r="I1164" i="48"/>
  <c r="I1164" i="34"/>
  <c r="I1164" i="11"/>
  <c r="I1164" i="51"/>
  <c r="I1164" i="38"/>
  <c r="I1164" i="15"/>
  <c r="I1164" i="27"/>
  <c r="I1164" i="56"/>
  <c r="I1164" i="44"/>
  <c r="I1164" i="31"/>
  <c r="I1164" i="46"/>
  <c r="I1164" i="32"/>
  <c r="I1164" i="22"/>
  <c r="I1164" i="43"/>
  <c r="I1164" i="37"/>
  <c r="I1164" i="57"/>
  <c r="I1164" i="24"/>
  <c r="I1164" i="20"/>
  <c r="I1164" i="28"/>
  <c r="I1164" i="49"/>
  <c r="I1188" i="51"/>
  <c r="I1188" i="29"/>
  <c r="I1188" i="47"/>
  <c r="I1188" i="43"/>
  <c r="I1188" i="61"/>
  <c r="I1188" i="37"/>
  <c r="I1188" i="25"/>
  <c r="I1188" i="32"/>
  <c r="I1188" i="56"/>
  <c r="I1188" i="52"/>
  <c r="I1188" i="19"/>
  <c r="I1188" i="20"/>
  <c r="I1188" i="16"/>
  <c r="I1188" i="50"/>
  <c r="I1188" i="63"/>
  <c r="I1188" i="46"/>
  <c r="I1188" i="42"/>
  <c r="I1188" i="40"/>
  <c r="I1188" i="24"/>
  <c r="I1188" i="35"/>
  <c r="I1188" i="11"/>
  <c r="I1188" i="55"/>
  <c r="I1188" i="31"/>
  <c r="I1188" i="18"/>
  <c r="I1188" i="15"/>
  <c r="I1188" i="13"/>
  <c r="I1188" i="49"/>
  <c r="I1188" i="28"/>
  <c r="I1188" i="45"/>
  <c r="I1188" i="41"/>
  <c r="I1188" i="39"/>
  <c r="I1188" i="27"/>
  <c r="I1188" i="34"/>
  <c r="I1188" i="58"/>
  <c r="I1188" i="54"/>
  <c r="I1188" i="30"/>
  <c r="I1188" i="17"/>
  <c r="I1188" i="14"/>
  <c r="I1188" i="12"/>
  <c r="I1188" i="36"/>
  <c r="I1188" i="48"/>
  <c r="I1188" i="44"/>
  <c r="I1188" i="62"/>
  <c r="I1188" i="38"/>
  <c r="I1188" i="26"/>
  <c r="I1188" i="33"/>
  <c r="I1188" i="57"/>
  <c r="I1188" i="53"/>
  <c r="I1188" i="22"/>
  <c r="I1188" i="23"/>
  <c r="I1188" i="21"/>
  <c r="I1188" i="8"/>
  <c r="I1198" i="33"/>
  <c r="I1198" i="22"/>
  <c r="I1198" i="55"/>
  <c r="I1198" i="38"/>
  <c r="I1198" i="56"/>
  <c r="I1198" i="62"/>
  <c r="I1198" i="28"/>
  <c r="I1198" i="17"/>
  <c r="I1198" i="51"/>
  <c r="I1198" i="41"/>
  <c r="I1198" i="40"/>
  <c r="I1198" i="18"/>
  <c r="I1198" i="8"/>
  <c r="I1198" i="49"/>
  <c r="I1198" i="27"/>
  <c r="I1198" i="14"/>
  <c r="I1198" i="50"/>
  <c r="I1198" i="30"/>
  <c r="I1198" i="53"/>
  <c r="I1198" i="34"/>
  <c r="I1198" i="25"/>
  <c r="I1198" i="13"/>
  <c r="I1198" i="48"/>
  <c r="I1198" i="44"/>
  <c r="I1198" i="37"/>
  <c r="I1198" i="15"/>
  <c r="I1198" i="61"/>
  <c r="I1198" i="24"/>
  <c r="I1198" i="58"/>
  <c r="I1198" i="47"/>
  <c r="I1198" i="21"/>
  <c r="I1198" i="43"/>
  <c r="I1198" i="35"/>
  <c r="I1198" i="23"/>
  <c r="I1198" i="57"/>
  <c r="I1198" i="54"/>
  <c r="I1198" i="39"/>
  <c r="I1198" i="29"/>
  <c r="I1198" i="12"/>
  <c r="I1198" i="36"/>
  <c r="I1198" i="19"/>
  <c r="I1198" i="11"/>
  <c r="I1198" i="16"/>
  <c r="I1198" i="63"/>
  <c r="I1198" i="45"/>
  <c r="I1198" i="46"/>
  <c r="I1198" i="52"/>
  <c r="I1198" i="32"/>
  <c r="I1198" i="31"/>
  <c r="I1198" i="42"/>
  <c r="I1198" i="20"/>
  <c r="I1198" i="26"/>
  <c r="I1357" i="51"/>
  <c r="I1357" i="61"/>
  <c r="I1357" i="25"/>
  <c r="I1357" i="14"/>
  <c r="I1357" i="62"/>
  <c r="I1357" i="22"/>
  <c r="I1357" i="16"/>
  <c r="I1357" i="44"/>
  <c r="I1357" i="24"/>
  <c r="I1357" i="57"/>
  <c r="I1357" i="45"/>
  <c r="I1357" i="33"/>
  <c r="I1357" i="13"/>
  <c r="I1357" i="48"/>
  <c r="I1357" i="37"/>
  <c r="I1357" i="21"/>
  <c r="I1357" i="55"/>
  <c r="I1357" i="38"/>
  <c r="I1357" i="63"/>
  <c r="I1357" i="11"/>
  <c r="I1357" i="39"/>
  <c r="I1357" i="23"/>
  <c r="I1357" i="53"/>
  <c r="I1357" i="41"/>
  <c r="I1357" i="18"/>
  <c r="I1357" i="8"/>
  <c r="I1357" i="58"/>
  <c r="I1357" i="46"/>
  <c r="I1357" i="29"/>
  <c r="I1357" i="28"/>
  <c r="I1357" i="52"/>
  <c r="I1357" i="30"/>
  <c r="I1357" i="26"/>
  <c r="I1357" i="56"/>
  <c r="I1357" i="31"/>
  <c r="I1357" i="20"/>
  <c r="I1357" i="50"/>
  <c r="I1357" i="40"/>
  <c r="I1357" i="17"/>
  <c r="I1357" i="54"/>
  <c r="I1357" i="42"/>
  <c r="I1357" i="34"/>
  <c r="I1357" i="27"/>
  <c r="I1357" i="43"/>
  <c r="I1357" i="35"/>
  <c r="I1357" i="19"/>
  <c r="I1357" i="49"/>
  <c r="I1357" i="36"/>
  <c r="I1357" i="15"/>
  <c r="I1357" i="47"/>
  <c r="I1357" i="32"/>
  <c r="I1357" i="12"/>
  <c r="I1297" i="45"/>
  <c r="I1297" i="26"/>
  <c r="I1297" i="18"/>
  <c r="I1297" i="52"/>
  <c r="I1297" i="61"/>
  <c r="I1297" i="30"/>
  <c r="I1297" i="19"/>
  <c r="I1297" i="36"/>
  <c r="I1297" i="11"/>
  <c r="I1297" i="43"/>
  <c r="I1297" i="20"/>
  <c r="I1297" i="58"/>
  <c r="I1297" i="50"/>
  <c r="I1297" i="39"/>
  <c r="I1297" i="21"/>
  <c r="I1297" i="48"/>
  <c r="I1297" i="34"/>
  <c r="I1297" i="57"/>
  <c r="I1297" i="35"/>
  <c r="I1297" i="16"/>
  <c r="I1297" i="56"/>
  <c r="I1297" i="46"/>
  <c r="I1297" i="37"/>
  <c r="I1297" i="29"/>
  <c r="I1297" i="44"/>
  <c r="I1297" i="25"/>
  <c r="I1297" i="62"/>
  <c r="I1297" i="33"/>
  <c r="I1297" i="12"/>
  <c r="I1297" i="54"/>
  <c r="I1297" i="41"/>
  <c r="I1297" i="32"/>
  <c r="I1297" i="28"/>
  <c r="I1297" i="42"/>
  <c r="I1297" i="17"/>
  <c r="I1297" i="55"/>
  <c r="I1297" i="47"/>
  <c r="I1297" i="14"/>
  <c r="I1297" i="22"/>
  <c r="I1297" i="8"/>
  <c r="I1297" i="53"/>
  <c r="I1297" i="40"/>
  <c r="I1297" i="63"/>
  <c r="I1297" i="27"/>
  <c r="I1297" i="51"/>
  <c r="I1297" i="38"/>
  <c r="I1297" i="23"/>
  <c r="I1297" i="24"/>
  <c r="I1297" i="49"/>
  <c r="I1297" i="31"/>
  <c r="I1297" i="15"/>
  <c r="I1297" i="13"/>
  <c r="I1278" i="58"/>
  <c r="I1278" i="54"/>
  <c r="I1278" i="31"/>
  <c r="I1278" i="51"/>
  <c r="I1278" i="29"/>
  <c r="I1278" i="47"/>
  <c r="I1278" i="43"/>
  <c r="I1278" i="61"/>
  <c r="I1278" i="37"/>
  <c r="I1278" i="13"/>
  <c r="I1278" i="18"/>
  <c r="I1278" i="20"/>
  <c r="I1278" i="12"/>
  <c r="I1278" i="57"/>
  <c r="I1278" i="53"/>
  <c r="I1278" i="30"/>
  <c r="I1278" i="50"/>
  <c r="I1278" i="63"/>
  <c r="I1278" i="46"/>
  <c r="I1278" i="42"/>
  <c r="I1278" i="40"/>
  <c r="I1278" i="24"/>
  <c r="I1278" i="25"/>
  <c r="I1278" i="17"/>
  <c r="I1278" i="27"/>
  <c r="I1278" i="14"/>
  <c r="I1278" i="56"/>
  <c r="I1278" i="52"/>
  <c r="I1278" i="23"/>
  <c r="I1278" i="49"/>
  <c r="I1278" i="28"/>
  <c r="I1278" i="45"/>
  <c r="I1278" i="41"/>
  <c r="I1278" i="39"/>
  <c r="I1278" i="21"/>
  <c r="I1278" i="33"/>
  <c r="I1278" i="26"/>
  <c r="I1278" i="35"/>
  <c r="I1278" i="8"/>
  <c r="I1278" i="11"/>
  <c r="I1278" i="55"/>
  <c r="I1278" i="32"/>
  <c r="I1278" i="22"/>
  <c r="I1278" i="36"/>
  <c r="I1278" i="48"/>
  <c r="I1278" i="44"/>
  <c r="I1278" i="62"/>
  <c r="I1278" i="38"/>
  <c r="I1278" i="16"/>
  <c r="I1278" i="19"/>
  <c r="I1278" i="34"/>
  <c r="I1278" i="15"/>
  <c r="I1189" i="52"/>
  <c r="I1189" i="42"/>
  <c r="I1189" i="23"/>
  <c r="I1189" i="30"/>
  <c r="I1189" i="63"/>
  <c r="I1189" i="11"/>
  <c r="I1189" i="51"/>
  <c r="I1189" i="41"/>
  <c r="I1189" i="27"/>
  <c r="I1189" i="48"/>
  <c r="I1189" i="37"/>
  <c r="I1189" i="20"/>
  <c r="I1189" i="8"/>
  <c r="I1189" i="57"/>
  <c r="I1189" i="50"/>
  <c r="I1189" i="35"/>
  <c r="I1189" i="21"/>
  <c r="I1189" i="62"/>
  <c r="I1189" i="26"/>
  <c r="I1189" i="58"/>
  <c r="I1189" i="49"/>
  <c r="I1189" i="36"/>
  <c r="I1189" i="18"/>
  <c r="I1189" i="29"/>
  <c r="I1189" i="28"/>
  <c r="I1189" i="16"/>
  <c r="I1189" i="55"/>
  <c r="I1189" i="46"/>
  <c r="I1189" i="33"/>
  <c r="I1189" i="47"/>
  <c r="I1189" i="40"/>
  <c r="I1189" i="19"/>
  <c r="I1189" i="56"/>
  <c r="I1189" i="45"/>
  <c r="I1189" i="34"/>
  <c r="I1189" i="25"/>
  <c r="I1189" i="61"/>
  <c r="I1189" i="13"/>
  <c r="I1189" i="15"/>
  <c r="I1189" i="53"/>
  <c r="I1189" i="38"/>
  <c r="I1189" i="32"/>
  <c r="I1189" i="14"/>
  <c r="I1189" i="44"/>
  <c r="I1189" i="24"/>
  <c r="I1189" i="22"/>
  <c r="I1189" i="17"/>
  <c r="I1189" i="54"/>
  <c r="I1189" i="39"/>
  <c r="I1189" i="31"/>
  <c r="I1189" i="43"/>
  <c r="I1189" i="12"/>
  <c r="I1269" i="56"/>
  <c r="I1269" i="30"/>
  <c r="I1269" i="13"/>
  <c r="I1269" i="41"/>
  <c r="I1269" i="34"/>
  <c r="I1269" i="25"/>
  <c r="I1269" i="48"/>
  <c r="I1269" i="32"/>
  <c r="I1269" i="55"/>
  <c r="I1269" i="45"/>
  <c r="I1269" i="20"/>
  <c r="I1269" i="12"/>
  <c r="I1269" i="14"/>
  <c r="I1269" i="51"/>
  <c r="I1269" i="33"/>
  <c r="I1269" i="57"/>
  <c r="I1269" i="39"/>
  <c r="I1269" i="27"/>
  <c r="I1269" i="58"/>
  <c r="I1269" i="46"/>
  <c r="I1269" i="35"/>
  <c r="I1269" i="54"/>
  <c r="I1269" i="62"/>
  <c r="I1269" i="18"/>
  <c r="I1269" i="28"/>
  <c r="I1269" i="19"/>
  <c r="I1269" i="42"/>
  <c r="I1269" i="26"/>
  <c r="I1269" i="52"/>
  <c r="I1269" i="31"/>
  <c r="I1269" i="63"/>
  <c r="I1269" i="53"/>
  <c r="I1269" i="44"/>
  <c r="I1269" i="22"/>
  <c r="I1269" i="50"/>
  <c r="I1269" i="61"/>
  <c r="I1269" i="23"/>
  <c r="I1269" i="21"/>
  <c r="I1269" i="17"/>
  <c r="I1269" i="38"/>
  <c r="I1269" i="24"/>
  <c r="I1269" i="43"/>
  <c r="I1269" i="36"/>
  <c r="I1269" i="29"/>
  <c r="I1269" i="49"/>
  <c r="I1269" i="40"/>
  <c r="I1269" i="11"/>
  <c r="I1269" i="47"/>
  <c r="I1269" i="37"/>
  <c r="I1269" i="15"/>
  <c r="I1269" i="16"/>
  <c r="I1269" i="8"/>
  <c r="I1235" i="52"/>
  <c r="I1235" i="62"/>
  <c r="I1235" i="22"/>
  <c r="I1235" i="11"/>
  <c r="I1235" i="39"/>
  <c r="I1235" i="24"/>
  <c r="I1235" i="16"/>
  <c r="I1235" i="47"/>
  <c r="I1235" i="33"/>
  <c r="I1235" i="54"/>
  <c r="I1235" i="42"/>
  <c r="I1235" i="34"/>
  <c r="I1235" i="27"/>
  <c r="I1235" i="8"/>
  <c r="I1235" i="38"/>
  <c r="I1235" i="63"/>
  <c r="I1235" i="56"/>
  <c r="I1235" i="31"/>
  <c r="I1235" i="23"/>
  <c r="I1235" i="57"/>
  <c r="I1235" i="45"/>
  <c r="I1235" i="18"/>
  <c r="I1235" i="51"/>
  <c r="I1235" i="61"/>
  <c r="I1235" i="25"/>
  <c r="I1235" i="13"/>
  <c r="I1235" i="55"/>
  <c r="I1235" i="30"/>
  <c r="I1235" i="26"/>
  <c r="I1235" i="49"/>
  <c r="I1235" i="36"/>
  <c r="I1235" i="20"/>
  <c r="I1235" i="53"/>
  <c r="I1235" i="41"/>
  <c r="I1235" i="17"/>
  <c r="I1235" i="48"/>
  <c r="I1235" i="37"/>
  <c r="I1235" i="21"/>
  <c r="I1235" i="28"/>
  <c r="I1235" i="19"/>
  <c r="I1235" i="50"/>
  <c r="I1235" i="29"/>
  <c r="I1235" i="44"/>
  <c r="I1235" i="40"/>
  <c r="I1235" i="12"/>
  <c r="I1235" i="43"/>
  <c r="I1235" i="32"/>
  <c r="I1235" i="58"/>
  <c r="I1235" i="14"/>
  <c r="I1235" i="35"/>
  <c r="I1235" i="15"/>
  <c r="I1235" i="46"/>
  <c r="I1207" i="58"/>
  <c r="I1207" i="50"/>
  <c r="I1207" i="39"/>
  <c r="I1207" i="29"/>
  <c r="I1207" i="48"/>
  <c r="I1207" i="34"/>
  <c r="I1207" i="17"/>
  <c r="I1207" i="53"/>
  <c r="I1207" i="40"/>
  <c r="I1207" i="15"/>
  <c r="I1207" i="43"/>
  <c r="I1207" i="20"/>
  <c r="I1207" i="18"/>
  <c r="I1207" i="56"/>
  <c r="I1207" i="46"/>
  <c r="I1207" i="37"/>
  <c r="I1207" i="28"/>
  <c r="I1207" i="44"/>
  <c r="I1207" i="32"/>
  <c r="I1207" i="11"/>
  <c r="I1207" i="51"/>
  <c r="I1207" i="38"/>
  <c r="I1207" i="14"/>
  <c r="I1207" i="35"/>
  <c r="I1207" i="13"/>
  <c r="I1207" i="26"/>
  <c r="I1207" i="54"/>
  <c r="I1207" i="41"/>
  <c r="I1207" i="30"/>
  <c r="I1207" i="12"/>
  <c r="I1207" i="42"/>
  <c r="I1207" i="27"/>
  <c r="I1207" i="57"/>
  <c r="I1207" i="49"/>
  <c r="I1207" i="31"/>
  <c r="I1207" i="62"/>
  <c r="I1207" i="33"/>
  <c r="I1207" i="25"/>
  <c r="I1207" i="23"/>
  <c r="I1207" i="52"/>
  <c r="I1207" i="61"/>
  <c r="I1207" i="21"/>
  <c r="I1207" i="19"/>
  <c r="I1207" i="36"/>
  <c r="I1207" i="24"/>
  <c r="I1207" i="55"/>
  <c r="I1207" i="47"/>
  <c r="I1207" i="63"/>
  <c r="I1207" i="45"/>
  <c r="I1207" i="22"/>
  <c r="I1207" i="16"/>
  <c r="I1207" i="8"/>
  <c r="I1151" i="49"/>
  <c r="I1151" i="61"/>
  <c r="I1151" i="55"/>
  <c r="I1151" i="36"/>
  <c r="I1151" i="25"/>
  <c r="I1151" i="50"/>
  <c r="I1151" i="28"/>
  <c r="I1151" i="51"/>
  <c r="I1151" i="32"/>
  <c r="I1151" i="30"/>
  <c r="I1151" i="26"/>
  <c r="I1151" i="20"/>
  <c r="I1151" i="15"/>
  <c r="I1151" i="54"/>
  <c r="I1151" i="12"/>
  <c r="I1151" i="46"/>
  <c r="I1151" i="27"/>
  <c r="I1151" i="41"/>
  <c r="I1151" i="56"/>
  <c r="I1151" i="29"/>
  <c r="I1151" i="35"/>
  <c r="I1151" i="18"/>
  <c r="I1151" i="14"/>
  <c r="I1151" i="52"/>
  <c r="I1151" i="11"/>
  <c r="I1151" i="39"/>
  <c r="I1151" i="19"/>
  <c r="I1151" i="43"/>
  <c r="I1151" i="44"/>
  <c r="I1151" i="38"/>
  <c r="I1151" i="63"/>
  <c r="I1151" i="17"/>
  <c r="I1151" i="8"/>
  <c r="I1151" i="45"/>
  <c r="I1151" i="47"/>
  <c r="I1151" i="34"/>
  <c r="I1151" i="53"/>
  <c r="I1151" i="21"/>
  <c r="I1151" i="42"/>
  <c r="I1151" i="33"/>
  <c r="I1151" i="23"/>
  <c r="I1151" i="16"/>
  <c r="I1151" i="58"/>
  <c r="I1151" i="48"/>
  <c r="I1151" i="22"/>
  <c r="I1151" i="24"/>
  <c r="I1151" i="57"/>
  <c r="I1151" i="13"/>
  <c r="I1151" i="62"/>
  <c r="I1151" i="37"/>
  <c r="I1151" i="31"/>
  <c r="I1151" i="40"/>
  <c r="I1216" i="43"/>
  <c r="I1216" i="35"/>
  <c r="I1216" i="23"/>
  <c r="I1216" i="57"/>
  <c r="I1216" i="54"/>
  <c r="I1216" i="39"/>
  <c r="I1216" i="29"/>
  <c r="I1216" i="49"/>
  <c r="I1216" i="27"/>
  <c r="I1216" i="14"/>
  <c r="I1216" i="50"/>
  <c r="I1216" i="30"/>
  <c r="I1216" i="12"/>
  <c r="I1216" i="45"/>
  <c r="I1216" i="32"/>
  <c r="I1216" i="20"/>
  <c r="I1216" i="11"/>
  <c r="I1216" i="46"/>
  <c r="I1216" i="31"/>
  <c r="I1216" i="26"/>
  <c r="I1216" i="61"/>
  <c r="I1216" i="24"/>
  <c r="I1216" i="58"/>
  <c r="I1216" i="47"/>
  <c r="I1216" i="21"/>
  <c r="I1216" i="8"/>
  <c r="I1216" i="56"/>
  <c r="I1216" i="62"/>
  <c r="I1216" i="28"/>
  <c r="I1216" i="17"/>
  <c r="I1216" i="51"/>
  <c r="I1216" i="41"/>
  <c r="I1216" i="40"/>
  <c r="I1216" i="18"/>
  <c r="I1216" i="36"/>
  <c r="I1216" i="63"/>
  <c r="I1216" i="52"/>
  <c r="I1216" i="42"/>
  <c r="I1216" i="15"/>
  <c r="I1216" i="53"/>
  <c r="I1216" i="34"/>
  <c r="I1216" i="25"/>
  <c r="I1216" i="13"/>
  <c r="I1216" i="48"/>
  <c r="I1216" i="44"/>
  <c r="I1216" i="37"/>
  <c r="I1216" i="16"/>
  <c r="I1216" i="33"/>
  <c r="I1216" i="22"/>
  <c r="I1216" i="55"/>
  <c r="I1216" i="38"/>
  <c r="I1216" i="19"/>
  <c r="I1105" i="27"/>
  <c r="I1105" i="34"/>
  <c r="I1105" i="58"/>
  <c r="I1105" i="54"/>
  <c r="I1105" i="30"/>
  <c r="I1105" i="50"/>
  <c r="I1105" i="63"/>
  <c r="I1105" i="46"/>
  <c r="I1105" i="42"/>
  <c r="I1105" i="40"/>
  <c r="I1105" i="15"/>
  <c r="I1105" i="13"/>
  <c r="I1105" i="17"/>
  <c r="I1105" i="26"/>
  <c r="I1105" i="33"/>
  <c r="I1105" i="57"/>
  <c r="I1105" i="53"/>
  <c r="I1105" i="23"/>
  <c r="I1105" i="49"/>
  <c r="I1105" i="28"/>
  <c r="I1105" i="45"/>
  <c r="I1105" i="41"/>
  <c r="I1105" i="39"/>
  <c r="I1105" i="14"/>
  <c r="I1105" i="12"/>
  <c r="I1105" i="24"/>
  <c r="I1105" i="25"/>
  <c r="I1105" i="32"/>
  <c r="I1105" i="56"/>
  <c r="I1105" i="52"/>
  <c r="I1105" i="22"/>
  <c r="I1105" i="36"/>
  <c r="I1105" i="48"/>
  <c r="I1105" i="44"/>
  <c r="I1105" i="62"/>
  <c r="I1105" i="38"/>
  <c r="I1105" i="21"/>
  <c r="I1105" i="19"/>
  <c r="I1105" i="20"/>
  <c r="I1105" i="35"/>
  <c r="I1105" i="11"/>
  <c r="I1105" i="55"/>
  <c r="I1105" i="31"/>
  <c r="I1105" i="51"/>
  <c r="I1105" i="29"/>
  <c r="I1105" i="47"/>
  <c r="I1105" i="43"/>
  <c r="I1105" i="61"/>
  <c r="I1105" i="37"/>
  <c r="I1105" i="16"/>
  <c r="I1105" i="18"/>
  <c r="I1105" i="8"/>
  <c r="I1332" i="41"/>
  <c r="I1332" i="16"/>
  <c r="I1332" i="42"/>
  <c r="I1332" i="33"/>
  <c r="I1332" i="32"/>
  <c r="I1332" i="21"/>
  <c r="I1332" i="49"/>
  <c r="I1332" i="45"/>
  <c r="I1332" i="55"/>
  <c r="I1332" i="36"/>
  <c r="I1332" i="25"/>
  <c r="I1332" i="12"/>
  <c r="I1332" i="8"/>
  <c r="I1332" i="53"/>
  <c r="I1332" i="43"/>
  <c r="I1332" i="56"/>
  <c r="I1332" i="37"/>
  <c r="I1332" i="30"/>
  <c r="I1332" i="63"/>
  <c r="I1332" i="18"/>
  <c r="I1332" i="54"/>
  <c r="I1332" i="61"/>
  <c r="I1332" i="47"/>
  <c r="I1332" i="39"/>
  <c r="I1332" i="27"/>
  <c r="I1332" i="13"/>
  <c r="I1332" i="50"/>
  <c r="I1332" i="28"/>
  <c r="I1332" i="51"/>
  <c r="I1332" i="29"/>
  <c r="I1332" i="40"/>
  <c r="I1332" i="26"/>
  <c r="I1332" i="15"/>
  <c r="I1332" i="57"/>
  <c r="I1332" i="24"/>
  <c r="I1332" i="62"/>
  <c r="I1332" i="34"/>
  <c r="I1332" i="22"/>
  <c r="I1332" i="19"/>
  <c r="I1332" i="38"/>
  <c r="I1332" i="52"/>
  <c r="I1332" i="14"/>
  <c r="I1332" i="48"/>
  <c r="I1332" i="35"/>
  <c r="I1332" i="11"/>
  <c r="I1332" i="17"/>
  <c r="I1332" i="20"/>
  <c r="I1332" i="23"/>
  <c r="I1332" i="46"/>
  <c r="I1332" i="44"/>
  <c r="I1332" i="58"/>
  <c r="I1332" i="31"/>
  <c r="I1331" i="55"/>
  <c r="I1331" i="38"/>
  <c r="I1331" i="63"/>
  <c r="I1331" i="11"/>
  <c r="I1331" i="39"/>
  <c r="I1331" i="23"/>
  <c r="I1331" i="53"/>
  <c r="I1331" i="41"/>
  <c r="I1331" i="18"/>
  <c r="I1331" i="58"/>
  <c r="I1331" i="46"/>
  <c r="I1331" i="29"/>
  <c r="I1331" i="28"/>
  <c r="I1331" i="52"/>
  <c r="I1331" i="30"/>
  <c r="I1331" i="26"/>
  <c r="I1331" i="56"/>
  <c r="I1331" i="31"/>
  <c r="I1331" i="20"/>
  <c r="I1331" i="50"/>
  <c r="I1331" i="40"/>
  <c r="I1331" i="17"/>
  <c r="I1331" i="54"/>
  <c r="I1331" i="42"/>
  <c r="I1331" i="34"/>
  <c r="I1331" i="14"/>
  <c r="I1331" i="43"/>
  <c r="I1331" i="35"/>
  <c r="I1331" i="19"/>
  <c r="I1331" i="49"/>
  <c r="I1331" i="36"/>
  <c r="I1331" i="15"/>
  <c r="I1331" i="47"/>
  <c r="I1331" i="32"/>
  <c r="I1331" i="13"/>
  <c r="I1331" i="51"/>
  <c r="I1331" i="61"/>
  <c r="I1331" i="25"/>
  <c r="I1331" i="27"/>
  <c r="I1331" i="62"/>
  <c r="I1331" i="22"/>
  <c r="I1331" i="16"/>
  <c r="I1331" i="44"/>
  <c r="I1331" i="24"/>
  <c r="I1331" i="57"/>
  <c r="I1331" i="45"/>
  <c r="I1331" i="33"/>
  <c r="I1331" i="12"/>
  <c r="I1331" i="48"/>
  <c r="I1331" i="37"/>
  <c r="I1331" i="21"/>
  <c r="I1331" i="8"/>
  <c r="I1358" i="55"/>
  <c r="I1358" i="36"/>
  <c r="I1358" i="25"/>
  <c r="I1358" i="50"/>
  <c r="I1358" i="28"/>
  <c r="I1358" i="51"/>
  <c r="I1358" i="29"/>
  <c r="I1358" i="40"/>
  <c r="I1358" i="26"/>
  <c r="I1358" i="15"/>
  <c r="I1358" i="57"/>
  <c r="I1358" i="24"/>
  <c r="I1358" i="12"/>
  <c r="I1358" i="47"/>
  <c r="I1358" i="39"/>
  <c r="I1358" i="27"/>
  <c r="I1358" i="48"/>
  <c r="I1358" i="16"/>
  <c r="I1358" i="44"/>
  <c r="I1358" i="38"/>
  <c r="I1358" i="35"/>
  <c r="I1358" i="23"/>
  <c r="I1358" i="58"/>
  <c r="I1358" i="52"/>
  <c r="I1358" i="22"/>
  <c r="I1358" i="13"/>
  <c r="I1358" i="62"/>
  <c r="I1358" i="34"/>
  <c r="I1358" i="19"/>
  <c r="I1358" i="41"/>
  <c r="I1358" i="20"/>
  <c r="I1358" i="42"/>
  <c r="I1358" i="33"/>
  <c r="I1358" i="32"/>
  <c r="I1358" i="21"/>
  <c r="I1358" i="49"/>
  <c r="I1358" i="45"/>
  <c r="I1358" i="17"/>
  <c r="I1358" i="8"/>
  <c r="I1358" i="11"/>
  <c r="I1358" i="46"/>
  <c r="I1358" i="31"/>
  <c r="I1358" i="53"/>
  <c r="I1358" i="43"/>
  <c r="I1358" i="56"/>
  <c r="I1358" i="37"/>
  <c r="I1358" i="30"/>
  <c r="I1358" i="63"/>
  <c r="I1358" i="18"/>
  <c r="I1358" i="54"/>
  <c r="I1358" i="61"/>
  <c r="I1358" i="14"/>
  <c r="I1344" i="53"/>
  <c r="I1344" i="34"/>
  <c r="I1344" i="23"/>
  <c r="I1344" i="11"/>
  <c r="I1344" i="46"/>
  <c r="I1344" i="31"/>
  <c r="I1344" i="29"/>
  <c r="I1344" i="57"/>
  <c r="I1344" i="33"/>
  <c r="I1344" i="22"/>
  <c r="I1344" i="55"/>
  <c r="I1344" i="38"/>
  <c r="I1344" i="19"/>
  <c r="I1344" i="43"/>
  <c r="I1344" i="35"/>
  <c r="I1344" i="21"/>
  <c r="I1344" i="51"/>
  <c r="I1344" i="41"/>
  <c r="I1344" i="40"/>
  <c r="I1344" i="26"/>
  <c r="I1344" i="49"/>
  <c r="I1344" i="27"/>
  <c r="I1344" i="14"/>
  <c r="I1344" i="50"/>
  <c r="I1344" i="30"/>
  <c r="I1344" i="13"/>
  <c r="I1344" i="45"/>
  <c r="I1344" i="28"/>
  <c r="I1344" i="20"/>
  <c r="I1344" i="48"/>
  <c r="I1344" i="44"/>
  <c r="I1344" i="32"/>
  <c r="I1344" i="18"/>
  <c r="I1344" i="61"/>
  <c r="I1344" i="24"/>
  <c r="I1344" i="58"/>
  <c r="I1344" i="47"/>
  <c r="I1344" i="16"/>
  <c r="I1344" i="8"/>
  <c r="I1344" i="56"/>
  <c r="I1344" i="62"/>
  <c r="I1344" i="25"/>
  <c r="I1344" i="17"/>
  <c r="I1344" i="54"/>
  <c r="I1344" i="39"/>
  <c r="I1344" i="37"/>
  <c r="I1344" i="12"/>
  <c r="I1344" i="36"/>
  <c r="I1344" i="63"/>
  <c r="I1344" i="52"/>
  <c r="I1344" i="42"/>
  <c r="I1344" i="15"/>
  <c r="I1379" i="45"/>
  <c r="I1379" i="37"/>
  <c r="I1379" i="21"/>
  <c r="I1379" i="51"/>
  <c r="I1379" i="41"/>
  <c r="I1379" i="40"/>
  <c r="I1379" i="18"/>
  <c r="I1379" i="36"/>
  <c r="I1379" i="63"/>
  <c r="I1379" i="52"/>
  <c r="I1379" i="42"/>
  <c r="I1379" i="19"/>
  <c r="I1379" i="8"/>
  <c r="I1379" i="56"/>
  <c r="I1379" i="62"/>
  <c r="I1379" i="28"/>
  <c r="I1379" i="20"/>
  <c r="I1379" i="48"/>
  <c r="I1379" i="44"/>
  <c r="I1379" i="32"/>
  <c r="I1379" i="57"/>
  <c r="I1379" i="33"/>
  <c r="I1379" i="22"/>
  <c r="I1379" i="55"/>
  <c r="I1379" i="38"/>
  <c r="I1379" i="13"/>
  <c r="I1379" i="53"/>
  <c r="I1379" i="34"/>
  <c r="I1379" i="25"/>
  <c r="I1379" i="17"/>
  <c r="I1379" i="54"/>
  <c r="I1379" i="39"/>
  <c r="I1379" i="29"/>
  <c r="I1379" i="49"/>
  <c r="I1379" i="27"/>
  <c r="I1379" i="14"/>
  <c r="I1379" i="50"/>
  <c r="I1379" i="30"/>
  <c r="I1379" i="12"/>
  <c r="I1379" i="35"/>
  <c r="I1379" i="31"/>
  <c r="I1379" i="58"/>
  <c r="I1379" i="23"/>
  <c r="I1379" i="26"/>
  <c r="I1379" i="47"/>
  <c r="I1379" i="11"/>
  <c r="I1379" i="61"/>
  <c r="I1379" i="16"/>
  <c r="I1379" i="24"/>
  <c r="I1379" i="15"/>
  <c r="I1379" i="43"/>
  <c r="I1379" i="46"/>
  <c r="I1258" i="63"/>
  <c r="I1258" i="13"/>
  <c r="I1258" i="22"/>
  <c r="I1258" i="56"/>
  <c r="I1258" i="52"/>
  <c r="I1258" i="48"/>
  <c r="I1258" i="32"/>
  <c r="I1258" i="16"/>
  <c r="I1258" i="38"/>
  <c r="I1258" i="43"/>
  <c r="I1258" i="34"/>
  <c r="I1258" i="14"/>
  <c r="I1258" i="27"/>
  <c r="I1258" i="12"/>
  <c r="I1258" i="33"/>
  <c r="I1258" i="11"/>
  <c r="I1258" i="55"/>
  <c r="I1258" i="51"/>
  <c r="I1258" i="47"/>
  <c r="I1258" i="31"/>
  <c r="I1258" i="61"/>
  <c r="I1258" i="37"/>
  <c r="I1258" i="42"/>
  <c r="I1258" i="28"/>
  <c r="I1258" i="26"/>
  <c r="I1258" i="24"/>
  <c r="I1258" i="18"/>
  <c r="I1258" i="19"/>
  <c r="I1258" i="58"/>
  <c r="I1258" i="54"/>
  <c r="I1258" i="50"/>
  <c r="I1258" i="46"/>
  <c r="I1258" i="30"/>
  <c r="I1258" i="40"/>
  <c r="I1258" i="45"/>
  <c r="I1258" i="41"/>
  <c r="I1258" i="25"/>
  <c r="I1258" i="29"/>
  <c r="I1258" i="21"/>
  <c r="I1258" i="17"/>
  <c r="I1258" i="15"/>
  <c r="I1258" i="57"/>
  <c r="I1258" i="53"/>
  <c r="I1258" i="49"/>
  <c r="I1258" i="36"/>
  <c r="I1258" i="20"/>
  <c r="I1258" i="39"/>
  <c r="I1258" i="44"/>
  <c r="I1258" i="62"/>
  <c r="I1258" i="35"/>
  <c r="I1258" i="23"/>
  <c r="I1258" i="8"/>
  <c r="I1288" i="48"/>
  <c r="I1288" i="44"/>
  <c r="I1288" i="32"/>
  <c r="I1288" i="18"/>
  <c r="I1288" i="61"/>
  <c r="I1288" i="24"/>
  <c r="I1288" i="58"/>
  <c r="I1288" i="47"/>
  <c r="I1288" i="19"/>
  <c r="I1288" i="45"/>
  <c r="I1288" i="28"/>
  <c r="I1288" i="20"/>
  <c r="I1288" i="8"/>
  <c r="I1288" i="27"/>
  <c r="I1288" i="43"/>
  <c r="I1288" i="57"/>
  <c r="I1288" i="54"/>
  <c r="I1288" i="39"/>
  <c r="I1288" i="37"/>
  <c r="I1288" i="12"/>
  <c r="I1288" i="36"/>
  <c r="I1288" i="63"/>
  <c r="I1288" i="52"/>
  <c r="I1288" i="42"/>
  <c r="I1288" i="56"/>
  <c r="I1288" i="62"/>
  <c r="I1288" i="25"/>
  <c r="I1288" i="17"/>
  <c r="I1288" i="41"/>
  <c r="I1288" i="49"/>
  <c r="I1288" i="30"/>
  <c r="I1288" i="15"/>
  <c r="I1288" i="11"/>
  <c r="I1288" i="46"/>
  <c r="I1288" i="31"/>
  <c r="I1288" i="29"/>
  <c r="I1288" i="16"/>
  <c r="I1288" i="33"/>
  <c r="I1288" i="22"/>
  <c r="I1288" i="55"/>
  <c r="I1288" i="38"/>
  <c r="I1288" i="53"/>
  <c r="I1288" i="34"/>
  <c r="I1288" i="23"/>
  <c r="I1288" i="13"/>
  <c r="I1288" i="51"/>
  <c r="I1288" i="26"/>
  <c r="I1288" i="50"/>
  <c r="I1288" i="21"/>
  <c r="I1288" i="40"/>
  <c r="I1288" i="14"/>
  <c r="I1288" i="35"/>
  <c r="I1270" i="27"/>
  <c r="I1270" i="34"/>
  <c r="I1270" i="57"/>
  <c r="I1270" i="53"/>
  <c r="I1270" i="30"/>
  <c r="I1270" i="50"/>
  <c r="I1270" i="63"/>
  <c r="I1270" i="46"/>
  <c r="I1270" i="42"/>
  <c r="I1270" i="40"/>
  <c r="I1270" i="15"/>
  <c r="I1270" i="16"/>
  <c r="I1270" i="18"/>
  <c r="I1270" i="35"/>
  <c r="I1270" i="31"/>
  <c r="I1270" i="47"/>
  <c r="I1270" i="37"/>
  <c r="I1270" i="8"/>
  <c r="I1270" i="26"/>
  <c r="I1270" i="33"/>
  <c r="I1270" i="56"/>
  <c r="I1270" i="52"/>
  <c r="I1270" i="23"/>
  <c r="I1270" i="49"/>
  <c r="I1270" i="28"/>
  <c r="I1270" i="45"/>
  <c r="I1270" i="41"/>
  <c r="I1270" i="39"/>
  <c r="I1270" i="12"/>
  <c r="I1270" i="13"/>
  <c r="I1270" i="17"/>
  <c r="I1270" i="58"/>
  <c r="I1270" i="29"/>
  <c r="I1270" i="61"/>
  <c r="I1270" i="19"/>
  <c r="I1270" i="25"/>
  <c r="I1270" i="11"/>
  <c r="I1270" i="55"/>
  <c r="I1270" i="32"/>
  <c r="I1270" i="22"/>
  <c r="I1270" i="36"/>
  <c r="I1270" i="48"/>
  <c r="I1270" i="44"/>
  <c r="I1270" i="62"/>
  <c r="I1270" i="38"/>
  <c r="I1270" i="14"/>
  <c r="I1270" i="24"/>
  <c r="I1270" i="20"/>
  <c r="I1270" i="54"/>
  <c r="I1270" i="51"/>
  <c r="I1270" i="43"/>
  <c r="I1270" i="21"/>
  <c r="I1279" i="48"/>
  <c r="I1279" i="39"/>
  <c r="I1279" i="57"/>
  <c r="I1279" i="50"/>
  <c r="I1279" i="35"/>
  <c r="I1279" i="47"/>
  <c r="I1279" i="40"/>
  <c r="I1279" i="19"/>
  <c r="I1279" i="56"/>
  <c r="I1279" i="45"/>
  <c r="I1279" i="34"/>
  <c r="I1279" i="13"/>
  <c r="I1279" i="12"/>
  <c r="I1279" i="32"/>
  <c r="I1279" i="37"/>
  <c r="I1279" i="55"/>
  <c r="I1279" i="46"/>
  <c r="I1279" i="33"/>
  <c r="I1279" i="31"/>
  <c r="I1279" i="38"/>
  <c r="I1279" i="24"/>
  <c r="I1279" i="54"/>
  <c r="I1279" i="43"/>
  <c r="I1279" i="27"/>
  <c r="I1279" i="22"/>
  <c r="I1279" i="18"/>
  <c r="I1279" i="29"/>
  <c r="I1279" i="28"/>
  <c r="I1279" i="53"/>
  <c r="I1279" i="44"/>
  <c r="I1279" i="23"/>
  <c r="I1279" i="30"/>
  <c r="I1279" i="63"/>
  <c r="I1279" i="11"/>
  <c r="I1279" i="51"/>
  <c r="I1279" i="41"/>
  <c r="I1279" i="15"/>
  <c r="I1279" i="17"/>
  <c r="I1279" i="16"/>
  <c r="I1279" i="61"/>
  <c r="I1279" i="20"/>
  <c r="I1279" i="52"/>
  <c r="I1279" i="42"/>
  <c r="I1279" i="21"/>
  <c r="I1279" i="62"/>
  <c r="I1279" i="26"/>
  <c r="I1279" i="58"/>
  <c r="I1279" i="49"/>
  <c r="I1279" i="36"/>
  <c r="I1279" i="25"/>
  <c r="I1279" i="14"/>
  <c r="I1279" i="8"/>
  <c r="I1242" i="56"/>
  <c r="I1242" i="52"/>
  <c r="I1242" i="48"/>
  <c r="I1242" i="32"/>
  <c r="I1242" i="16"/>
  <c r="I1242" i="38"/>
  <c r="I1242" i="43"/>
  <c r="I1242" i="27"/>
  <c r="I1242" i="34"/>
  <c r="I1242" i="14"/>
  <c r="I1242" i="13"/>
  <c r="I1242" i="15"/>
  <c r="I1242" i="8"/>
  <c r="I1242" i="53"/>
  <c r="I1242" i="20"/>
  <c r="I1242" i="62"/>
  <c r="I1242" i="17"/>
  <c r="I1242" i="11"/>
  <c r="I1242" i="55"/>
  <c r="I1242" i="51"/>
  <c r="I1242" i="47"/>
  <c r="I1242" i="31"/>
  <c r="I1242" i="61"/>
  <c r="I1242" i="37"/>
  <c r="I1242" i="42"/>
  <c r="I1242" i="26"/>
  <c r="I1242" i="28"/>
  <c r="I1242" i="12"/>
  <c r="I1242" i="19"/>
  <c r="I1242" i="35"/>
  <c r="I1242" i="36"/>
  <c r="I1242" i="44"/>
  <c r="I1242" i="21"/>
  <c r="I1242" i="63"/>
  <c r="I1242" i="58"/>
  <c r="I1242" i="54"/>
  <c r="I1242" i="50"/>
  <c r="I1242" i="46"/>
  <c r="I1242" i="30"/>
  <c r="I1242" i="40"/>
  <c r="I1242" i="45"/>
  <c r="I1242" i="41"/>
  <c r="I1242" i="25"/>
  <c r="I1242" i="23"/>
  <c r="I1242" i="18"/>
  <c r="I1242" i="22"/>
  <c r="I1242" i="33"/>
  <c r="I1242" i="57"/>
  <c r="I1242" i="49"/>
  <c r="I1242" i="39"/>
  <c r="I1242" i="24"/>
  <c r="I1242" i="29"/>
  <c r="I1190" i="48"/>
  <c r="I1190" i="44"/>
  <c r="I1190" i="37"/>
  <c r="I1190" i="16"/>
  <c r="I1190" i="33"/>
  <c r="I1190" i="22"/>
  <c r="I1190" i="55"/>
  <c r="I1190" i="38"/>
  <c r="I1190" i="56"/>
  <c r="I1190" i="62"/>
  <c r="I1190" i="28"/>
  <c r="I1190" i="13"/>
  <c r="I1190" i="8"/>
  <c r="I1190" i="57"/>
  <c r="I1190" i="54"/>
  <c r="I1190" i="39"/>
  <c r="I1190" i="29"/>
  <c r="I1190" i="49"/>
  <c r="I1190" i="27"/>
  <c r="I1190" i="14"/>
  <c r="I1190" i="50"/>
  <c r="I1190" i="30"/>
  <c r="I1190" i="53"/>
  <c r="I1190" i="34"/>
  <c r="I1190" i="25"/>
  <c r="I1190" i="15"/>
  <c r="I1190" i="11"/>
  <c r="I1190" i="46"/>
  <c r="I1190" i="31"/>
  <c r="I1190" i="26"/>
  <c r="I1190" i="61"/>
  <c r="I1190" i="24"/>
  <c r="I1190" i="58"/>
  <c r="I1190" i="47"/>
  <c r="I1190" i="21"/>
  <c r="I1190" i="43"/>
  <c r="I1190" i="35"/>
  <c r="I1190" i="23"/>
  <c r="I1190" i="12"/>
  <c r="I1190" i="40"/>
  <c r="I1190" i="52"/>
  <c r="I1190" i="32"/>
  <c r="I1190" i="18"/>
  <c r="I1190" i="42"/>
  <c r="I1190" i="17"/>
  <c r="I1190" i="51"/>
  <c r="I1190" i="36"/>
  <c r="I1190" i="19"/>
  <c r="I1190" i="20"/>
  <c r="I1190" i="41"/>
  <c r="I1190" i="63"/>
  <c r="I1190" i="45"/>
  <c r="I1191" i="11"/>
  <c r="I1191" i="51"/>
  <c r="I1191" i="38"/>
  <c r="I1191" i="15"/>
  <c r="I1191" i="45"/>
  <c r="I1191" i="20"/>
  <c r="I1191" i="56"/>
  <c r="I1191" i="46"/>
  <c r="I1191" i="37"/>
  <c r="I1191" i="28"/>
  <c r="I1191" i="48"/>
  <c r="I1191" i="34"/>
  <c r="I1191" i="24"/>
  <c r="I1191" i="57"/>
  <c r="I1191" i="49"/>
  <c r="I1191" i="31"/>
  <c r="I1191" i="14"/>
  <c r="I1191" i="43"/>
  <c r="I1191" i="16"/>
  <c r="I1191" i="54"/>
  <c r="I1191" i="41"/>
  <c r="I1191" i="30"/>
  <c r="I1191" i="12"/>
  <c r="I1191" i="44"/>
  <c r="I1191" i="32"/>
  <c r="I1191" i="26"/>
  <c r="I1191" i="55"/>
  <c r="I1191" i="47"/>
  <c r="I1191" i="63"/>
  <c r="I1191" i="23"/>
  <c r="I1191" i="35"/>
  <c r="I1191" i="18"/>
  <c r="I1191" i="52"/>
  <c r="I1191" i="61"/>
  <c r="I1191" i="21"/>
  <c r="I1191" i="25"/>
  <c r="I1191" i="42"/>
  <c r="I1191" i="17"/>
  <c r="I1191" i="13"/>
  <c r="I1191" i="53"/>
  <c r="I1191" i="40"/>
  <c r="I1191" i="22"/>
  <c r="I1191" i="62"/>
  <c r="I1191" i="33"/>
  <c r="I1191" i="58"/>
  <c r="I1191" i="50"/>
  <c r="I1191" i="39"/>
  <c r="I1191" i="29"/>
  <c r="I1191" i="19"/>
  <c r="I1191" i="36"/>
  <c r="I1191" i="27"/>
  <c r="I1191" i="8"/>
  <c r="I1182" i="56"/>
  <c r="I1182" i="62"/>
  <c r="I1182" i="28"/>
  <c r="I1182" i="17"/>
  <c r="I1182" i="51"/>
  <c r="I1182" i="41"/>
  <c r="I1182" i="40"/>
  <c r="I1182" i="18"/>
  <c r="I1182" i="36"/>
  <c r="I1182" i="63"/>
  <c r="I1182" i="52"/>
  <c r="I1182" i="42"/>
  <c r="I1182" i="19"/>
  <c r="I1182" i="53"/>
  <c r="I1182" i="34"/>
  <c r="I1182" i="25"/>
  <c r="I1182" i="13"/>
  <c r="I1182" i="48"/>
  <c r="I1182" i="44"/>
  <c r="I1182" i="37"/>
  <c r="I1182" i="16"/>
  <c r="I1182" i="33"/>
  <c r="I1182" i="22"/>
  <c r="I1182" i="55"/>
  <c r="I1182" i="38"/>
  <c r="I1182" i="15"/>
  <c r="I1182" i="43"/>
  <c r="I1182" i="35"/>
  <c r="I1182" i="23"/>
  <c r="I1182" i="57"/>
  <c r="I1182" i="54"/>
  <c r="I1182" i="39"/>
  <c r="I1182" i="29"/>
  <c r="I1182" i="49"/>
  <c r="I1182" i="27"/>
  <c r="I1182" i="14"/>
  <c r="I1182" i="50"/>
  <c r="I1182" i="30"/>
  <c r="I1182" i="12"/>
  <c r="I1182" i="45"/>
  <c r="I1182" i="32"/>
  <c r="I1182" i="20"/>
  <c r="I1182" i="11"/>
  <c r="I1182" i="46"/>
  <c r="I1182" i="31"/>
  <c r="I1182" i="26"/>
  <c r="I1182" i="61"/>
  <c r="I1182" i="24"/>
  <c r="I1182" i="58"/>
  <c r="I1182" i="47"/>
  <c r="I1182" i="21"/>
  <c r="I1182" i="8"/>
  <c r="I1226" i="13"/>
  <c r="I1226" i="15"/>
  <c r="I1226" i="56"/>
  <c r="I1226" i="52"/>
  <c r="I1226" i="48"/>
  <c r="I1226" i="31"/>
  <c r="I1226" i="22"/>
  <c r="I1226" i="40"/>
  <c r="I1226" i="45"/>
  <c r="I1226" i="41"/>
  <c r="I1226" i="21"/>
  <c r="I1226" i="32"/>
  <c r="I1226" i="8"/>
  <c r="I1226" i="35"/>
  <c r="I1226" i="34"/>
  <c r="I1226" i="11"/>
  <c r="I1226" i="55"/>
  <c r="I1226" i="51"/>
  <c r="I1226" i="47"/>
  <c r="I1226" i="30"/>
  <c r="I1226" i="18"/>
  <c r="I1226" i="63"/>
  <c r="I1226" i="58"/>
  <c r="I1226" i="54"/>
  <c r="I1226" i="50"/>
  <c r="I1226" i="46"/>
  <c r="I1226" i="33"/>
  <c r="I1226" i="12"/>
  <c r="I1226" i="38"/>
  <c r="I1226" i="43"/>
  <c r="I1226" i="27"/>
  <c r="I1226" i="25"/>
  <c r="I1226" i="29"/>
  <c r="I1226" i="53"/>
  <c r="I1226" i="16"/>
  <c r="I1226" i="44"/>
  <c r="I1226" i="28"/>
  <c r="I1226" i="17"/>
  <c r="I1226" i="49"/>
  <c r="I1226" i="61"/>
  <c r="I1226" i="42"/>
  <c r="I1226" i="14"/>
  <c r="I1226" i="19"/>
  <c r="I1226" i="36"/>
  <c r="I1226" i="39"/>
  <c r="I1226" i="62"/>
  <c r="I1226" i="26"/>
  <c r="I1226" i="57"/>
  <c r="I1226" i="20"/>
  <c r="I1226" i="37"/>
  <c r="I1226" i="24"/>
  <c r="I1226" i="23"/>
  <c r="I1262" i="45"/>
  <c r="I1262" i="41"/>
  <c r="I1262" i="39"/>
  <c r="I1262" i="27"/>
  <c r="I1262" i="34"/>
  <c r="I1262" i="57"/>
  <c r="I1262" i="53"/>
  <c r="I1262" i="30"/>
  <c r="I1262" i="50"/>
  <c r="I1262" i="28"/>
  <c r="I1262" i="63"/>
  <c r="I1262" i="29"/>
  <c r="I1262" i="8"/>
  <c r="I1262" i="48"/>
  <c r="I1262" i="44"/>
  <c r="I1262" i="62"/>
  <c r="I1262" i="38"/>
  <c r="I1262" i="26"/>
  <c r="I1262" i="33"/>
  <c r="I1262" i="56"/>
  <c r="I1262" i="52"/>
  <c r="I1262" i="23"/>
  <c r="I1262" i="49"/>
  <c r="I1262" i="15"/>
  <c r="I1262" i="21"/>
  <c r="I1262" i="19"/>
  <c r="I1262" i="47"/>
  <c r="I1262" i="43"/>
  <c r="I1262" i="61"/>
  <c r="I1262" i="37"/>
  <c r="I1262" i="25"/>
  <c r="I1262" i="11"/>
  <c r="I1262" i="55"/>
  <c r="I1262" i="32"/>
  <c r="I1262" i="22"/>
  <c r="I1262" i="36"/>
  <c r="I1262" i="12"/>
  <c r="I1262" i="16"/>
  <c r="I1262" i="18"/>
  <c r="I1262" i="46"/>
  <c r="I1262" i="35"/>
  <c r="I1262" i="51"/>
  <c r="I1262" i="17"/>
  <c r="I1262" i="42"/>
  <c r="I1262" i="58"/>
  <c r="I1262" i="20"/>
  <c r="I1262" i="40"/>
  <c r="I1262" i="54"/>
  <c r="I1262" i="14"/>
  <c r="I1262" i="24"/>
  <c r="I1262" i="31"/>
  <c r="I1262" i="13"/>
  <c r="I1196" i="46"/>
  <c r="I1196" i="42"/>
  <c r="I1196" i="40"/>
  <c r="I1196" i="24"/>
  <c r="I1196" i="35"/>
  <c r="I1196" i="11"/>
  <c r="I1196" i="55"/>
  <c r="I1196" i="31"/>
  <c r="I1196" i="51"/>
  <c r="I1196" i="63"/>
  <c r="I1196" i="14"/>
  <c r="I1196" i="12"/>
  <c r="I1196" i="17"/>
  <c r="I1196" i="45"/>
  <c r="I1196" i="41"/>
  <c r="I1196" i="39"/>
  <c r="I1196" i="27"/>
  <c r="I1196" i="34"/>
  <c r="I1196" i="58"/>
  <c r="I1196" i="54"/>
  <c r="I1196" i="30"/>
  <c r="I1196" i="50"/>
  <c r="I1196" i="20"/>
  <c r="I1196" i="21"/>
  <c r="I1196" i="28"/>
  <c r="I1196" i="8"/>
  <c r="I1196" i="48"/>
  <c r="I1196" i="44"/>
  <c r="I1196" i="62"/>
  <c r="I1196" i="38"/>
  <c r="I1196" i="26"/>
  <c r="I1196" i="33"/>
  <c r="I1196" i="57"/>
  <c r="I1196" i="53"/>
  <c r="I1196" i="23"/>
  <c r="I1196" i="49"/>
  <c r="I1196" i="29"/>
  <c r="I1196" i="16"/>
  <c r="I1196" i="19"/>
  <c r="I1196" i="47"/>
  <c r="I1196" i="43"/>
  <c r="I1196" i="61"/>
  <c r="I1196" i="37"/>
  <c r="I1196" i="25"/>
  <c r="I1196" i="32"/>
  <c r="I1196" i="56"/>
  <c r="I1196" i="52"/>
  <c r="I1196" i="22"/>
  <c r="I1196" i="36"/>
  <c r="I1196" i="15"/>
  <c r="I1196" i="13"/>
  <c r="I1196" i="18"/>
  <c r="I1177" i="11"/>
  <c r="I1177" i="39"/>
  <c r="I1177" i="56"/>
  <c r="I1177" i="49"/>
  <c r="I1177" i="44"/>
  <c r="I1177" i="31"/>
  <c r="I1177" i="23"/>
  <c r="I1177" i="16"/>
  <c r="I1177" i="50"/>
  <c r="I1177" i="40"/>
  <c r="I1177" i="54"/>
  <c r="I1177" i="42"/>
  <c r="I1177" i="34"/>
  <c r="I1177" i="27"/>
  <c r="I1177" i="52"/>
  <c r="I1177" i="30"/>
  <c r="I1177" i="19"/>
  <c r="I1177" i="36"/>
  <c r="I1177" i="20"/>
  <c r="I1177" i="12"/>
  <c r="I1177" i="47"/>
  <c r="I1177" i="33"/>
  <c r="I1177" i="51"/>
  <c r="I1177" i="61"/>
  <c r="I1177" i="25"/>
  <c r="I1177" i="14"/>
  <c r="I1177" i="43"/>
  <c r="I1177" i="35"/>
  <c r="I1177" i="63"/>
  <c r="I1177" i="32"/>
  <c r="I1177" i="17"/>
  <c r="I1177" i="57"/>
  <c r="I1177" i="45"/>
  <c r="I1177" i="18"/>
  <c r="I1177" i="48"/>
  <c r="I1177" i="37"/>
  <c r="I1177" i="21"/>
  <c r="I1177" i="13"/>
  <c r="I1177" i="62"/>
  <c r="I1177" i="22"/>
  <c r="I1177" i="8"/>
  <c r="I1177" i="24"/>
  <c r="I1177" i="15"/>
  <c r="I1177" i="53"/>
  <c r="I1177" i="41"/>
  <c r="I1177" i="58"/>
  <c r="I1177" i="46"/>
  <c r="I1177" i="29"/>
  <c r="I1177" i="28"/>
  <c r="I1177" i="55"/>
  <c r="I1177" i="38"/>
  <c r="I1177" i="26"/>
  <c r="I1195" i="11"/>
  <c r="I1195" i="47"/>
  <c r="I1195" i="37"/>
  <c r="I1195" i="56"/>
  <c r="I1195" i="30"/>
  <c r="I1195" i="28"/>
  <c r="I1195" i="43"/>
  <c r="I1195" i="36"/>
  <c r="I1195" i="53"/>
  <c r="I1195" i="46"/>
  <c r="I1195" i="29"/>
  <c r="I1195" i="19"/>
  <c r="I1195" i="18"/>
  <c r="I1195" i="55"/>
  <c r="I1195" i="45"/>
  <c r="I1195" i="32"/>
  <c r="I1195" i="51"/>
  <c r="I1195" i="33"/>
  <c r="I1195" i="13"/>
  <c r="I1195" i="41"/>
  <c r="I1195" i="34"/>
  <c r="I1195" i="49"/>
  <c r="I1195" i="44"/>
  <c r="I1195" i="16"/>
  <c r="I1195" i="17"/>
  <c r="I1195" i="25"/>
  <c r="I1195" i="54"/>
  <c r="I1195" i="62"/>
  <c r="I1195" i="21"/>
  <c r="I1195" i="42"/>
  <c r="I1195" i="26"/>
  <c r="I1195" i="63"/>
  <c r="I1195" i="39"/>
  <c r="I1195" i="27"/>
  <c r="I1195" i="48"/>
  <c r="I1195" i="40"/>
  <c r="I1195" i="14"/>
  <c r="I1195" i="22"/>
  <c r="I1195" i="15"/>
  <c r="I1195" i="50"/>
  <c r="I1195" i="61"/>
  <c r="I1195" i="23"/>
  <c r="I1195" i="38"/>
  <c r="I1195" i="24"/>
  <c r="I1195" i="52"/>
  <c r="I1195" i="31"/>
  <c r="I1195" i="58"/>
  <c r="I1195" i="57"/>
  <c r="I1195" i="35"/>
  <c r="I1195" i="12"/>
  <c r="I1195" i="20"/>
  <c r="I1195" i="8"/>
  <c r="I1148" i="44"/>
  <c r="I1148" i="32"/>
  <c r="I1148" i="55"/>
  <c r="I1148" i="47"/>
  <c r="I1148" i="63"/>
  <c r="I1148" i="45"/>
  <c r="I1148" i="20"/>
  <c r="I1148" i="56"/>
  <c r="I1148" i="46"/>
  <c r="I1148" i="37"/>
  <c r="I1148" i="13"/>
  <c r="I1148" i="19"/>
  <c r="I1148" i="27"/>
  <c r="I1148" i="48"/>
  <c r="I1148" i="17"/>
  <c r="I1148" i="51"/>
  <c r="I1148" i="31"/>
  <c r="I1148" i="43"/>
  <c r="I1148" i="18"/>
  <c r="I1148" i="50"/>
  <c r="I1148" i="30"/>
  <c r="I1148" i="21"/>
  <c r="I1148" i="26"/>
  <c r="I1148" i="42"/>
  <c r="I1148" i="11"/>
  <c r="I1148" i="49"/>
  <c r="I1148" i="15"/>
  <c r="I1148" i="35"/>
  <c r="I1148" i="58"/>
  <c r="I1148" i="41"/>
  <c r="I1148" i="22"/>
  <c r="I1148" i="28"/>
  <c r="I1148" i="24"/>
  <c r="I1148" i="36"/>
  <c r="I1148" i="57"/>
  <c r="I1148" i="40"/>
  <c r="I1148" i="14"/>
  <c r="I1148" i="33"/>
  <c r="I1148" i="54"/>
  <c r="I1148" i="61"/>
  <c r="I1148" i="23"/>
  <c r="I1148" i="25"/>
  <c r="I1148" i="8"/>
  <c r="I1148" i="53"/>
  <c r="I1148" i="52"/>
  <c r="I1148" i="38"/>
  <c r="I1148" i="39"/>
  <c r="I1148" i="62"/>
  <c r="I1148" i="29"/>
  <c r="I1148" i="34"/>
  <c r="I1148" i="16"/>
  <c r="I1148" i="12"/>
  <c r="I1129" i="62"/>
  <c r="I1129" i="33"/>
  <c r="I1129" i="27"/>
  <c r="I1129" i="56"/>
  <c r="I1129" i="46"/>
  <c r="I1129" i="37"/>
  <c r="I1129" i="28"/>
  <c r="I1129" i="48"/>
  <c r="I1129" i="34"/>
  <c r="I1129" i="57"/>
  <c r="I1129" i="49"/>
  <c r="I1129" i="31"/>
  <c r="I1129" i="15"/>
  <c r="I1129" i="43"/>
  <c r="I1129" i="16"/>
  <c r="I1129" i="54"/>
  <c r="I1129" i="61"/>
  <c r="I1129" i="29"/>
  <c r="I1129" i="44"/>
  <c r="I1129" i="17"/>
  <c r="I1129" i="51"/>
  <c r="I1129" i="25"/>
  <c r="I1129" i="22"/>
  <c r="I1129" i="35"/>
  <c r="I1129" i="24"/>
  <c r="I1129" i="52"/>
  <c r="I1129" i="39"/>
  <c r="I1129" i="26"/>
  <c r="I1129" i="42"/>
  <c r="I1129" i="11"/>
  <c r="I1129" i="47"/>
  <c r="I1129" i="14"/>
  <c r="I1129" i="8"/>
  <c r="I1129" i="23"/>
  <c r="I1129" i="18"/>
  <c r="I1129" i="50"/>
  <c r="I1129" i="30"/>
  <c r="I1129" i="12"/>
  <c r="I1129" i="36"/>
  <c r="I1129" i="55"/>
  <c r="I1129" i="40"/>
  <c r="I1129" i="63"/>
  <c r="I1129" i="45"/>
  <c r="I1129" i="20"/>
  <c r="I1129" i="58"/>
  <c r="I1129" i="41"/>
  <c r="I1129" i="21"/>
  <c r="I1129" i="19"/>
  <c r="I1129" i="32"/>
  <c r="I1129" i="53"/>
  <c r="I1129" i="38"/>
  <c r="I1129" i="13"/>
  <c r="I1142" i="49"/>
  <c r="I1142" i="36"/>
  <c r="I1142" i="20"/>
  <c r="I1142" i="12"/>
  <c r="I1142" i="47"/>
  <c r="I1142" i="33"/>
  <c r="I1142" i="51"/>
  <c r="I1142" i="61"/>
  <c r="I1142" i="25"/>
  <c r="I1142" i="14"/>
  <c r="I1142" i="43"/>
  <c r="I1142" i="35"/>
  <c r="I1142" i="19"/>
  <c r="I1142" i="44"/>
  <c r="I1142" i="32"/>
  <c r="I1142" i="17"/>
  <c r="I1142" i="57"/>
  <c r="I1142" i="45"/>
  <c r="I1142" i="18"/>
  <c r="I1142" i="48"/>
  <c r="I1142" i="37"/>
  <c r="I1142" i="21"/>
  <c r="I1142" i="13"/>
  <c r="I1142" i="62"/>
  <c r="I1142" i="22"/>
  <c r="I1142" i="8"/>
  <c r="I1142" i="11"/>
  <c r="I1142" i="39"/>
  <c r="I1142" i="24"/>
  <c r="I1142" i="15"/>
  <c r="I1142" i="53"/>
  <c r="I1142" i="41"/>
  <c r="I1142" i="58"/>
  <c r="I1142" i="46"/>
  <c r="I1142" i="29"/>
  <c r="I1142" i="28"/>
  <c r="I1142" i="55"/>
  <c r="I1142" i="38"/>
  <c r="I1142" i="63"/>
  <c r="I1142" i="56"/>
  <c r="I1142" i="31"/>
  <c r="I1142" i="23"/>
  <c r="I1142" i="16"/>
  <c r="I1142" i="50"/>
  <c r="I1142" i="40"/>
  <c r="I1142" i="54"/>
  <c r="I1142" i="42"/>
  <c r="I1142" i="34"/>
  <c r="I1142" i="27"/>
  <c r="I1142" i="52"/>
  <c r="I1142" i="30"/>
  <c r="I1142" i="26"/>
  <c r="I1115" i="57"/>
  <c r="I1115" i="45"/>
  <c r="I1115" i="18"/>
  <c r="I1115" i="48"/>
  <c r="I1115" i="37"/>
  <c r="I1115" i="21"/>
  <c r="I1115" i="13"/>
  <c r="I1115" i="62"/>
  <c r="I1115" i="22"/>
  <c r="I1115" i="11"/>
  <c r="I1115" i="39"/>
  <c r="I1115" i="24"/>
  <c r="I1115" i="20"/>
  <c r="I1115" i="53"/>
  <c r="I1115" i="41"/>
  <c r="I1115" i="58"/>
  <c r="I1115" i="46"/>
  <c r="I1115" i="29"/>
  <c r="I1115" i="28"/>
  <c r="I1115" i="55"/>
  <c r="I1115" i="38"/>
  <c r="I1115" i="63"/>
  <c r="I1115" i="56"/>
  <c r="I1115" i="31"/>
  <c r="I1115" i="23"/>
  <c r="I1115" i="17"/>
  <c r="I1115" i="33"/>
  <c r="I1115" i="61"/>
  <c r="I1115" i="14"/>
  <c r="I1115" i="35"/>
  <c r="I1115" i="44"/>
  <c r="I1115" i="12"/>
  <c r="I1115" i="50"/>
  <c r="I1115" i="54"/>
  <c r="I1115" i="34"/>
  <c r="I1115" i="52"/>
  <c r="I1115" i="26"/>
  <c r="I1115" i="36"/>
  <c r="I1115" i="15"/>
  <c r="I1115" i="47"/>
  <c r="I1115" i="51"/>
  <c r="I1115" i="25"/>
  <c r="I1115" i="43"/>
  <c r="I1115" i="19"/>
  <c r="I1115" i="32"/>
  <c r="I1115" i="8"/>
  <c r="I1115" i="40"/>
  <c r="I1115" i="42"/>
  <c r="I1115" i="27"/>
  <c r="I1115" i="30"/>
  <c r="I1115" i="49"/>
  <c r="I1115" i="16"/>
  <c r="I1138" i="54"/>
  <c r="I1138" i="43"/>
  <c r="I1138" i="32"/>
  <c r="I1138" i="22"/>
  <c r="I1138" i="39"/>
  <c r="I1138" i="57"/>
  <c r="I1138" i="50"/>
  <c r="I1138" i="35"/>
  <c r="I1138" i="21"/>
  <c r="I1138" i="62"/>
  <c r="I1138" i="26"/>
  <c r="I1138" i="14"/>
  <c r="I1138" i="8"/>
  <c r="I1138" i="11"/>
  <c r="I1138" i="51"/>
  <c r="I1138" i="41"/>
  <c r="I1138" i="27"/>
  <c r="I1138" i="48"/>
  <c r="I1138" i="37"/>
  <c r="I1138" i="55"/>
  <c r="I1138" i="46"/>
  <c r="I1138" i="33"/>
  <c r="I1138" i="47"/>
  <c r="I1138" i="40"/>
  <c r="I1138" i="19"/>
  <c r="I1138" i="13"/>
  <c r="I1138" i="58"/>
  <c r="I1138" i="49"/>
  <c r="I1138" i="36"/>
  <c r="I1138" i="18"/>
  <c r="I1138" i="29"/>
  <c r="I1138" i="28"/>
  <c r="I1138" i="53"/>
  <c r="I1138" i="44"/>
  <c r="I1138" i="17"/>
  <c r="I1138" i="31"/>
  <c r="I1138" i="38"/>
  <c r="I1138" i="16"/>
  <c r="I1138" i="12"/>
  <c r="I1138" i="25"/>
  <c r="I1138" i="42"/>
  <c r="I1138" i="15"/>
  <c r="I1138" i="56"/>
  <c r="I1138" i="61"/>
  <c r="I1138" i="23"/>
  <c r="I1138" i="24"/>
  <c r="I1138" i="45"/>
  <c r="I1138" i="20"/>
  <c r="I1138" i="30"/>
  <c r="I1138" i="34"/>
  <c r="I1138" i="52"/>
  <c r="I1138" i="63"/>
  <c r="I1111" i="56"/>
  <c r="I1111" i="37"/>
  <c r="I1111" i="33"/>
  <c r="I1111" i="63"/>
  <c r="I1111" i="15"/>
  <c r="I1111" i="52"/>
  <c r="I1111" i="12"/>
  <c r="I1111" i="62"/>
  <c r="I1111" i="34"/>
  <c r="I1111" i="19"/>
  <c r="I1111" i="41"/>
  <c r="I1111" i="22"/>
  <c r="I1111" i="16"/>
  <c r="I1111" i="51"/>
  <c r="I1111" i="32"/>
  <c r="I1111" i="30"/>
  <c r="I1111" i="26"/>
  <c r="I1111" i="58"/>
  <c r="I1111" i="45"/>
  <c r="I1111" i="11"/>
  <c r="I1111" i="46"/>
  <c r="I1111" i="31"/>
  <c r="I1111" i="53"/>
  <c r="I1111" i="43"/>
  <c r="I1111" i="14"/>
  <c r="I1111" i="13"/>
  <c r="I1111" i="44"/>
  <c r="I1111" i="29"/>
  <c r="I1111" i="40"/>
  <c r="I1111" i="23"/>
  <c r="I1111" i="49"/>
  <c r="I1111" i="61"/>
  <c r="I1111" i="55"/>
  <c r="I1111" i="36"/>
  <c r="I1111" i="25"/>
  <c r="I1111" i="50"/>
  <c r="I1111" i="28"/>
  <c r="I1111" i="17"/>
  <c r="I1111" i="8"/>
  <c r="I1111" i="57"/>
  <c r="I1111" i="42"/>
  <c r="I1111" i="38"/>
  <c r="I1111" i="35"/>
  <c r="I1111" i="18"/>
  <c r="I1111" i="54"/>
  <c r="I1111" i="24"/>
  <c r="I1111" i="47"/>
  <c r="I1111" i="39"/>
  <c r="I1111" i="27"/>
  <c r="I1111" i="48"/>
  <c r="I1111" i="21"/>
  <c r="I1111" i="20"/>
  <c r="I1124" i="11"/>
  <c r="I1124" i="46"/>
  <c r="I1124" i="31"/>
  <c r="I1124" i="20"/>
  <c r="I1124" i="41"/>
  <c r="I1124" i="57"/>
  <c r="I1124" i="42"/>
  <c r="I1124" i="38"/>
  <c r="I1124" i="35"/>
  <c r="I1124" i="22"/>
  <c r="I1124" i="49"/>
  <c r="I1124" i="61"/>
  <c r="I1124" i="16"/>
  <c r="I1124" i="21"/>
  <c r="I1124" i="40"/>
  <c r="I1124" i="45"/>
  <c r="I1124" i="55"/>
  <c r="I1124" i="36"/>
  <c r="I1124" i="25"/>
  <c r="I1124" i="53"/>
  <c r="I1124" i="43"/>
  <c r="I1124" i="56"/>
  <c r="I1124" i="37"/>
  <c r="I1124" i="33"/>
  <c r="I1124" i="63"/>
  <c r="I1124" i="18"/>
  <c r="I1124" i="54"/>
  <c r="I1124" i="24"/>
  <c r="I1124" i="13"/>
  <c r="I1124" i="62"/>
  <c r="I1124" i="19"/>
  <c r="I1124" i="44"/>
  <c r="I1124" i="23"/>
  <c r="I1124" i="17"/>
  <c r="I1124" i="47"/>
  <c r="I1124" i="39"/>
  <c r="I1124" i="27"/>
  <c r="I1124" i="50"/>
  <c r="I1124" i="28"/>
  <c r="I1124" i="51"/>
  <c r="I1124" i="32"/>
  <c r="I1124" i="30"/>
  <c r="I1124" i="26"/>
  <c r="I1124" i="15"/>
  <c r="I1124" i="52"/>
  <c r="I1124" i="12"/>
  <c r="I1124" i="14"/>
  <c r="I1124" i="34"/>
  <c r="I1124" i="48"/>
  <c r="I1124" i="29"/>
  <c r="I1124" i="58"/>
  <c r="I1124" i="8"/>
  <c r="I1118" i="36"/>
  <c r="I1118" i="48"/>
  <c r="I1118" i="44"/>
  <c r="I1118" i="62"/>
  <c r="I1118" i="38"/>
  <c r="I1118" i="26"/>
  <c r="I1118" i="33"/>
  <c r="I1118" i="57"/>
  <c r="I1118" i="53"/>
  <c r="I1118" i="19"/>
  <c r="I1118" i="22"/>
  <c r="I1118" i="21"/>
  <c r="I1118" i="8"/>
  <c r="I1118" i="51"/>
  <c r="I1118" i="29"/>
  <c r="I1118" i="47"/>
  <c r="I1118" i="43"/>
  <c r="I1118" i="61"/>
  <c r="I1118" i="37"/>
  <c r="I1118" i="25"/>
  <c r="I1118" i="32"/>
  <c r="I1118" i="56"/>
  <c r="I1118" i="52"/>
  <c r="I1118" i="18"/>
  <c r="I1118" i="15"/>
  <c r="I1118" i="16"/>
  <c r="I1118" i="50"/>
  <c r="I1118" i="63"/>
  <c r="I1118" i="46"/>
  <c r="I1118" i="42"/>
  <c r="I1118" i="40"/>
  <c r="I1118" i="24"/>
  <c r="I1118" i="35"/>
  <c r="I1118" i="11"/>
  <c r="I1118" i="55"/>
  <c r="I1118" i="31"/>
  <c r="I1118" i="17"/>
  <c r="I1118" i="14"/>
  <c r="I1118" i="13"/>
  <c r="I1118" i="28"/>
  <c r="I1118" i="27"/>
  <c r="I1118" i="30"/>
  <c r="I1118" i="45"/>
  <c r="I1118" i="34"/>
  <c r="I1118" i="20"/>
  <c r="I1118" i="41"/>
  <c r="I1118" i="58"/>
  <c r="I1118" i="23"/>
  <c r="I1118" i="49"/>
  <c r="I1118" i="39"/>
  <c r="I1118" i="54"/>
  <c r="I1118" i="12"/>
  <c r="AW18" i="111"/>
  <c r="AW27" i="111"/>
  <c r="AF18" i="111"/>
  <c r="AF27" i="111"/>
  <c r="P18" i="111"/>
  <c r="P27" i="111"/>
  <c r="BK27" i="111"/>
  <c r="BK18" i="111"/>
  <c r="AK18" i="111"/>
  <c r="AK27" i="111"/>
  <c r="U27" i="111"/>
  <c r="U18" i="111"/>
  <c r="E18" i="111"/>
  <c r="E27" i="111"/>
  <c r="AQ18" i="111"/>
  <c r="AQ27" i="111"/>
  <c r="Z18" i="111"/>
  <c r="Z27" i="111"/>
  <c r="J18" i="111"/>
  <c r="J27" i="111"/>
  <c r="AV18" i="111"/>
  <c r="AV27" i="111"/>
  <c r="AE18" i="111"/>
  <c r="AE27" i="111"/>
  <c r="O18" i="111"/>
  <c r="O27" i="111"/>
  <c r="F520" i="64"/>
  <c r="F57" i="64"/>
  <c r="AS27" i="111"/>
  <c r="AS18" i="111"/>
  <c r="AB27" i="111"/>
  <c r="AB18" i="111"/>
  <c r="L27" i="111"/>
  <c r="L18" i="111"/>
  <c r="AX18" i="111"/>
  <c r="AX27" i="111"/>
  <c r="AG18" i="111"/>
  <c r="AG27" i="111"/>
  <c r="Q18" i="111"/>
  <c r="Q27" i="111"/>
  <c r="BL18" i="111"/>
  <c r="BL27" i="111"/>
  <c r="AL18" i="111"/>
  <c r="AL27" i="111"/>
  <c r="V18" i="111"/>
  <c r="V27" i="111"/>
  <c r="F18" i="111"/>
  <c r="F27" i="111"/>
  <c r="AR18" i="111"/>
  <c r="AR27" i="111"/>
  <c r="AA18" i="111"/>
  <c r="AA27" i="111"/>
  <c r="K18" i="111"/>
  <c r="K27" i="111"/>
  <c r="BN18" i="111"/>
  <c r="BN27" i="111"/>
  <c r="AO18" i="111"/>
  <c r="AO27" i="111"/>
  <c r="X18" i="111"/>
  <c r="X27" i="111"/>
  <c r="H18" i="111"/>
  <c r="H27" i="111"/>
  <c r="AT18" i="111"/>
  <c r="AT27" i="111"/>
  <c r="AC18" i="111"/>
  <c r="AC27" i="111"/>
  <c r="M18" i="111"/>
  <c r="M27" i="111"/>
  <c r="AY18" i="111"/>
  <c r="AY27" i="111"/>
  <c r="AH18" i="111"/>
  <c r="AH27" i="111"/>
  <c r="R18" i="111"/>
  <c r="R27" i="111"/>
  <c r="BM18" i="111"/>
  <c r="BM27" i="111"/>
  <c r="AN18" i="111"/>
  <c r="AN27" i="111"/>
  <c r="W18" i="111"/>
  <c r="W27" i="111"/>
  <c r="G18" i="111"/>
  <c r="G27" i="111"/>
  <c r="BJ18" i="111"/>
  <c r="BJ27" i="111"/>
  <c r="AJ18" i="111"/>
  <c r="AJ27" i="111"/>
  <c r="T18" i="111"/>
  <c r="T27" i="111"/>
  <c r="D18" i="111"/>
  <c r="D27" i="111"/>
  <c r="AP18" i="111"/>
  <c r="AP27" i="111"/>
  <c r="Y18" i="111"/>
  <c r="Y27" i="111"/>
  <c r="I18" i="111"/>
  <c r="I27" i="111"/>
  <c r="AU18" i="111"/>
  <c r="AU27" i="111"/>
  <c r="AD18" i="111"/>
  <c r="AD27" i="111"/>
  <c r="N18" i="111"/>
  <c r="N27" i="111"/>
  <c r="AZ18" i="111"/>
  <c r="AZ27" i="111"/>
  <c r="AI18" i="111"/>
  <c r="AI27" i="111"/>
  <c r="S18" i="111"/>
  <c r="S27" i="111"/>
  <c r="G1356" i="44"/>
  <c r="G1395" i="44"/>
  <c r="G1203" i="44"/>
  <c r="G1386" i="44"/>
  <c r="G1330" i="44"/>
  <c r="G1200" i="44"/>
  <c r="G1293" i="44"/>
  <c r="G1273" i="44"/>
  <c r="G1140" i="44"/>
  <c r="G1223" i="44"/>
  <c r="G1248" i="44"/>
  <c r="G1292" i="44"/>
  <c r="G1338" i="44"/>
  <c r="G1202" i="44"/>
  <c r="G1161" i="44"/>
  <c r="G1173" i="44"/>
  <c r="G1386" i="52"/>
  <c r="G1117" i="52"/>
  <c r="G1315" i="52"/>
  <c r="G1147" i="52"/>
  <c r="G1395" i="52"/>
  <c r="G1356" i="52"/>
  <c r="G1247" i="52"/>
  <c r="G1155" i="52"/>
  <c r="G1199" i="52"/>
  <c r="G1203" i="52"/>
  <c r="G1223" i="52"/>
  <c r="G1273" i="52"/>
  <c r="G1140" i="52"/>
  <c r="G1179" i="52"/>
  <c r="G1319" i="44"/>
  <c r="G1260" i="44"/>
  <c r="G1285" i="44"/>
  <c r="G1306" i="44"/>
  <c r="G1110" i="44"/>
  <c r="G1163" i="44"/>
  <c r="G1270" i="52"/>
  <c r="G1338" i="52"/>
  <c r="G1370" i="52"/>
  <c r="G1240" i="52"/>
  <c r="G1107" i="52"/>
  <c r="G1292" i="52"/>
  <c r="G1313" i="52"/>
  <c r="G1221" i="52"/>
  <c r="G1248" i="52"/>
  <c r="G1191" i="52"/>
  <c r="G1387" i="52"/>
  <c r="G1254" i="52"/>
  <c r="G1158" i="52"/>
  <c r="G1322" i="52"/>
  <c r="G1276" i="52"/>
  <c r="G1297" i="52"/>
  <c r="G1301" i="52"/>
  <c r="G1230" i="52"/>
  <c r="G1235" i="52"/>
  <c r="G1319" i="52"/>
  <c r="G1241" i="52"/>
  <c r="G1238" i="44"/>
  <c r="G1290" i="44"/>
  <c r="G1199" i="44"/>
  <c r="G1247" i="44"/>
  <c r="G1207" i="44"/>
  <c r="G1228" i="44"/>
  <c r="G1387" i="44"/>
  <c r="G1254" i="44"/>
  <c r="G1274" i="44"/>
  <c r="G1313" i="44"/>
  <c r="G1230" i="44"/>
  <c r="G1301" i="44"/>
  <c r="G1191" i="44"/>
  <c r="G1276" i="44"/>
  <c r="G1238" i="52"/>
  <c r="G1306" i="52"/>
  <c r="G1206" i="52"/>
  <c r="G1260" i="52"/>
  <c r="G1124" i="52"/>
  <c r="G1115" i="52"/>
  <c r="G1173" i="52"/>
  <c r="G1366" i="52"/>
  <c r="G1222" i="52"/>
  <c r="G1290" i="52"/>
  <c r="G1354" i="52"/>
  <c r="G1111" i="52"/>
  <c r="G1326" i="52"/>
  <c r="G1196" i="52"/>
  <c r="G1364" i="52"/>
  <c r="G1163" i="52"/>
  <c r="G1207" i="52"/>
  <c r="K1505" i="13"/>
  <c r="J1505" i="11"/>
  <c r="J1505" i="54"/>
  <c r="G166" i="37"/>
  <c r="G1505" i="37" s="1"/>
  <c r="E166" i="30"/>
  <c r="E167" i="30" s="1"/>
  <c r="E1529" i="30" s="1"/>
  <c r="E9" i="70"/>
  <c r="E142" i="70"/>
  <c r="E707" i="70"/>
  <c r="E666" i="70"/>
  <c r="E1093" i="70"/>
  <c r="E81" i="70"/>
  <c r="E57" i="70"/>
  <c r="E574" i="70"/>
  <c r="E577" i="70" s="1"/>
  <c r="F1429" i="15"/>
  <c r="F1430" i="15" s="1"/>
  <c r="F1534" i="15" s="1"/>
  <c r="G106" i="32"/>
  <c r="G1502" i="32" s="1"/>
  <c r="CI138" i="70"/>
  <c r="I299" i="126" s="1"/>
  <c r="CJ138" i="70"/>
  <c r="J299" i="126" s="1"/>
  <c r="BU138" i="70" a="1"/>
  <c r="BU138" i="70" s="1"/>
  <c r="BX138" i="70" a="1"/>
  <c r="BX138" i="70" s="1"/>
  <c r="BQ138" i="70" a="1"/>
  <c r="BQ138" i="70" s="1"/>
  <c r="E299" i="126" s="1"/>
  <c r="CG138" i="70" a="1"/>
  <c r="CG138" i="70" s="1"/>
  <c r="BR138" i="70" a="1"/>
  <c r="BR138" i="70" s="1"/>
  <c r="F299" i="126" s="1"/>
  <c r="CC138" i="70" a="1"/>
  <c r="CC138" i="70" s="1"/>
  <c r="CA138" i="70" a="1"/>
  <c r="CA138" i="70" s="1"/>
  <c r="BT138" i="70" a="1"/>
  <c r="BT138" i="70" s="1"/>
  <c r="BW138" i="70" a="1"/>
  <c r="BW138" i="70" s="1"/>
  <c r="E299" i="117" s="1"/>
  <c r="CF138" i="70" a="1"/>
  <c r="CF138" i="70" s="1"/>
  <c r="CD138" i="70" a="1"/>
  <c r="CD138" i="70" s="1"/>
  <c r="BZ138" i="70" a="1"/>
  <c r="BZ138" i="70" s="1"/>
  <c r="CJ76" i="70"/>
  <c r="J152" i="126" s="1"/>
  <c r="CI76" i="70"/>
  <c r="I152" i="126" s="1"/>
  <c r="BT76" i="70" a="1"/>
  <c r="BT76" i="70" s="1"/>
  <c r="BU76" i="70" a="1"/>
  <c r="BU76" i="70" s="1"/>
  <c r="BX76" i="70" a="1"/>
  <c r="BX76" i="70" s="1"/>
  <c r="BZ76" i="70" a="1"/>
  <c r="BZ76" i="70" s="1"/>
  <c r="CC76" i="70" a="1"/>
  <c r="CC76" i="70" s="1"/>
  <c r="BW76" i="70" a="1"/>
  <c r="BW76" i="70" s="1"/>
  <c r="E152" i="117" s="1"/>
  <c r="CD76" i="70" a="1"/>
  <c r="CD76" i="70" s="1"/>
  <c r="BR76" i="70" a="1"/>
  <c r="BR76" i="70" s="1"/>
  <c r="F152" i="126" s="1"/>
  <c r="CF76" i="70" a="1"/>
  <c r="CF76" i="70" s="1"/>
  <c r="CA76" i="70" a="1"/>
  <c r="CA76" i="70" s="1"/>
  <c r="CG76" i="70" a="1"/>
  <c r="CG76" i="70" s="1"/>
  <c r="BQ76" i="70" a="1"/>
  <c r="BQ76" i="70" s="1"/>
  <c r="E152" i="126" s="1"/>
  <c r="K1342" i="28"/>
  <c r="K1342" i="18"/>
  <c r="K1342" i="57"/>
  <c r="K1342" i="53"/>
  <c r="K1342" i="39"/>
  <c r="K1342" i="20"/>
  <c r="K1342" i="47"/>
  <c r="K1342" i="49"/>
  <c r="K1342" i="44"/>
  <c r="K1342" i="62"/>
  <c r="K1342" i="16"/>
  <c r="K1342" i="35"/>
  <c r="K1342" i="13"/>
  <c r="K1342" i="27"/>
  <c r="K1342" i="17"/>
  <c r="K1342" i="56"/>
  <c r="K1342" i="52"/>
  <c r="K1342" i="38"/>
  <c r="K1342" i="34"/>
  <c r="K1342" i="46"/>
  <c r="K1342" i="23"/>
  <c r="K1342" i="43"/>
  <c r="K1342" i="14"/>
  <c r="K1342" i="21"/>
  <c r="K1342" i="31"/>
  <c r="K1342" i="8"/>
  <c r="K1342" i="29"/>
  <c r="K1342" i="26"/>
  <c r="K1342" i="11"/>
  <c r="K1342" i="55"/>
  <c r="K1342" i="61"/>
  <c r="K1342" i="37"/>
  <c r="K1342" i="30"/>
  <c r="K1342" i="51"/>
  <c r="K1342" i="22"/>
  <c r="K1342" i="42"/>
  <c r="K1342" i="33"/>
  <c r="K1342" i="19"/>
  <c r="K1342" i="25"/>
  <c r="K1342" i="63"/>
  <c r="K1342" i="24"/>
  <c r="K1342" i="58"/>
  <c r="K1342" i="54"/>
  <c r="K1342" i="40"/>
  <c r="K1342" i="36"/>
  <c r="K1342" i="48"/>
  <c r="K1342" i="50"/>
  <c r="K1342" i="45"/>
  <c r="K1342" i="41"/>
  <c r="K1342" i="15"/>
  <c r="K1342" i="12"/>
  <c r="K1342" i="32"/>
  <c r="K1294" i="46"/>
  <c r="K1294" i="23"/>
  <c r="K1294" i="45"/>
  <c r="K1294" i="41"/>
  <c r="K1294" i="31"/>
  <c r="K1294" i="28"/>
  <c r="K1294" i="18"/>
  <c r="K1294" i="57"/>
  <c r="K1294" i="53"/>
  <c r="K1294" i="39"/>
  <c r="K1294" i="34"/>
  <c r="K1294" i="14"/>
  <c r="K1294" i="21"/>
  <c r="K1294" i="51"/>
  <c r="K1294" i="22"/>
  <c r="K1294" i="44"/>
  <c r="K1294" i="62"/>
  <c r="K1294" i="13"/>
  <c r="K1294" i="27"/>
  <c r="K1294" i="17"/>
  <c r="K1294" i="56"/>
  <c r="K1294" i="52"/>
  <c r="K1294" i="38"/>
  <c r="K1294" i="30"/>
  <c r="K1294" i="32"/>
  <c r="K1294" i="8"/>
  <c r="K1294" i="48"/>
  <c r="K1294" i="50"/>
  <c r="K1294" i="25"/>
  <c r="K1294" i="43"/>
  <c r="K1294" i="12"/>
  <c r="K1294" i="29"/>
  <c r="K1294" i="26"/>
  <c r="K1294" i="11"/>
  <c r="K1294" i="55"/>
  <c r="K1294" i="61"/>
  <c r="K1294" i="37"/>
  <c r="K1294" i="16"/>
  <c r="K1294" i="15"/>
  <c r="K1294" i="47"/>
  <c r="K1294" i="49"/>
  <c r="K1294" i="19"/>
  <c r="K1294" i="42"/>
  <c r="K1294" i="35"/>
  <c r="K1294" i="63"/>
  <c r="K1294" i="24"/>
  <c r="K1294" i="58"/>
  <c r="K1294" i="54"/>
  <c r="K1294" i="40"/>
  <c r="K1294" i="36"/>
  <c r="K1294" i="20"/>
  <c r="K1294" i="33"/>
  <c r="K1246" i="28"/>
  <c r="K1246" i="18"/>
  <c r="K1246" i="11"/>
  <c r="K1246" i="55"/>
  <c r="K1246" i="61"/>
  <c r="K1246" i="37"/>
  <c r="K1246" i="47"/>
  <c r="K1246" i="49"/>
  <c r="K1246" i="19"/>
  <c r="K1246" i="42"/>
  <c r="K1246" i="14"/>
  <c r="K1246" i="35"/>
  <c r="K1246" i="33"/>
  <c r="K1246" i="27"/>
  <c r="K1246" i="17"/>
  <c r="K1246" i="58"/>
  <c r="K1246" i="54"/>
  <c r="K1246" i="40"/>
  <c r="K1246" i="36"/>
  <c r="K1246" i="46"/>
  <c r="K1246" i="23"/>
  <c r="K1246" i="45"/>
  <c r="K1246" i="41"/>
  <c r="K1246" i="15"/>
  <c r="K1246" i="31"/>
  <c r="K1246" i="8"/>
  <c r="K1246" i="29"/>
  <c r="K1246" i="26"/>
  <c r="K1246" i="34"/>
  <c r="K1246" i="57"/>
  <c r="K1246" i="53"/>
  <c r="K1246" i="39"/>
  <c r="K1246" i="20"/>
  <c r="K1246" i="51"/>
  <c r="K1246" i="22"/>
  <c r="K1246" i="44"/>
  <c r="K1246" i="62"/>
  <c r="K1246" i="12"/>
  <c r="K1246" i="25"/>
  <c r="K1246" i="63"/>
  <c r="K1246" i="24"/>
  <c r="K1246" i="30"/>
  <c r="K1246" i="56"/>
  <c r="K1246" i="52"/>
  <c r="K1246" i="38"/>
  <c r="K1246" i="48"/>
  <c r="K1246" i="50"/>
  <c r="K1246" i="32"/>
  <c r="K1246" i="43"/>
  <c r="K1246" i="13"/>
  <c r="K1246" i="21"/>
  <c r="K1246" i="16"/>
  <c r="K1196" i="47"/>
  <c r="K1196" i="49"/>
  <c r="K1196" i="31"/>
  <c r="K1196" i="43"/>
  <c r="K1196" i="13"/>
  <c r="K1196" i="27"/>
  <c r="K1196" i="17"/>
  <c r="K1196" i="57"/>
  <c r="K1196" i="53"/>
  <c r="K1196" i="39"/>
  <c r="K1196" i="12"/>
  <c r="K1196" i="32"/>
  <c r="K1196" i="34"/>
  <c r="K1196" i="46"/>
  <c r="K1196" i="23"/>
  <c r="K1196" i="19"/>
  <c r="K1196" i="42"/>
  <c r="K1196" i="29"/>
  <c r="K1196" i="26"/>
  <c r="K1196" i="33"/>
  <c r="K1196" i="56"/>
  <c r="K1196" i="52"/>
  <c r="K1196" i="38"/>
  <c r="K1196" i="20"/>
  <c r="K1196" i="14"/>
  <c r="K1196" i="30"/>
  <c r="K1196" i="51"/>
  <c r="K1196" i="22"/>
  <c r="K1196" i="45"/>
  <c r="K1196" i="41"/>
  <c r="K1196" i="63"/>
  <c r="K1196" i="24"/>
  <c r="K1196" i="11"/>
  <c r="K1196" i="55"/>
  <c r="K1196" i="61"/>
  <c r="K1196" i="37"/>
  <c r="K1196" i="25"/>
  <c r="K1196" i="15"/>
  <c r="K1196" i="8"/>
  <c r="K1196" i="48"/>
  <c r="K1196" i="50"/>
  <c r="K1196" i="35"/>
  <c r="K1196" i="44"/>
  <c r="K1196" i="62"/>
  <c r="K1196" i="28"/>
  <c r="K1196" i="18"/>
  <c r="K1196" i="58"/>
  <c r="K1196" i="54"/>
  <c r="K1196" i="40"/>
  <c r="K1196" i="36"/>
  <c r="K1196" i="16"/>
  <c r="K1196" i="21"/>
  <c r="K1153" i="58"/>
  <c r="K1153" i="54"/>
  <c r="K1153" i="40"/>
  <c r="K1153" i="36"/>
  <c r="K1153" i="46"/>
  <c r="K1153" i="30"/>
  <c r="K1153" i="49"/>
  <c r="K1153" i="42"/>
  <c r="K1153" i="29"/>
  <c r="K1153" i="17"/>
  <c r="K1153" i="26"/>
  <c r="K1153" i="24"/>
  <c r="K1153" i="14"/>
  <c r="K1153" i="57"/>
  <c r="K1153" i="53"/>
  <c r="K1153" i="39"/>
  <c r="K1153" i="20"/>
  <c r="K1153" i="23"/>
  <c r="K1153" i="19"/>
  <c r="K1153" i="45"/>
  <c r="K1153" i="41"/>
  <c r="K1153" i="63"/>
  <c r="K1153" i="35"/>
  <c r="K1153" i="18"/>
  <c r="K1153" i="32"/>
  <c r="K1153" i="15"/>
  <c r="K1153" i="56"/>
  <c r="K1153" i="52"/>
  <c r="K1153" i="38"/>
  <c r="K1153" i="48"/>
  <c r="K1153" i="22"/>
  <c r="K1153" i="51"/>
  <c r="K1153" i="44"/>
  <c r="K1153" i="62"/>
  <c r="K1153" i="28"/>
  <c r="K1153" i="33"/>
  <c r="K1153" i="16"/>
  <c r="K1153" i="31"/>
  <c r="K1153" i="8"/>
  <c r="K1153" i="11"/>
  <c r="K1153" i="55"/>
  <c r="K1153" i="61"/>
  <c r="K1153" i="37"/>
  <c r="K1153" i="47"/>
  <c r="K1153" i="34"/>
  <c r="K1153" i="50"/>
  <c r="K1153" i="43"/>
  <c r="K1153" i="13"/>
  <c r="K1153" i="21"/>
  <c r="K1153" i="12"/>
  <c r="K1153" i="27"/>
  <c r="K1153" i="25"/>
  <c r="K1380" i="54"/>
  <c r="K1380" i="32"/>
  <c r="K1380" i="11"/>
  <c r="K1380" i="62"/>
  <c r="K1380" i="33"/>
  <c r="K1380" i="13"/>
  <c r="K1380" i="39"/>
  <c r="K1380" i="12"/>
  <c r="K1380" i="48"/>
  <c r="K1380" i="37"/>
  <c r="K1380" i="21"/>
  <c r="K1380" i="17"/>
  <c r="K1380" i="23"/>
  <c r="K1380" i="50"/>
  <c r="K1380" i="30"/>
  <c r="K1380" i="55"/>
  <c r="K1380" i="41"/>
  <c r="K1380" i="29"/>
  <c r="K1380" i="56"/>
  <c r="K1380" i="31"/>
  <c r="K1380" i="57"/>
  <c r="K1380" i="46"/>
  <c r="K1380" i="34"/>
  <c r="K1380" i="20"/>
  <c r="K1380" i="63"/>
  <c r="K1380" i="14"/>
  <c r="K1380" i="40"/>
  <c r="K1380" i="26"/>
  <c r="K1380" i="51"/>
  <c r="K1380" i="36"/>
  <c r="K1380" i="28"/>
  <c r="K1380" i="52"/>
  <c r="K1380" i="42"/>
  <c r="K1380" i="53"/>
  <c r="K1380" i="44"/>
  <c r="K1380" i="43"/>
  <c r="K1380" i="19"/>
  <c r="K1380" i="16"/>
  <c r="K1380" i="8"/>
  <c r="K1380" i="58"/>
  <c r="K1380" i="38"/>
  <c r="K1380" i="15"/>
  <c r="K1380" i="47"/>
  <c r="K1380" i="35"/>
  <c r="K1380" i="27"/>
  <c r="K1380" i="61"/>
  <c r="K1380" i="22"/>
  <c r="K1380" i="49"/>
  <c r="K1380" i="45"/>
  <c r="K1380" i="24"/>
  <c r="K1380" i="25"/>
  <c r="K1380" i="18"/>
  <c r="K1363" i="61"/>
  <c r="K1363" i="22"/>
  <c r="K1363" i="48"/>
  <c r="K1363" i="45"/>
  <c r="K1363" i="23"/>
  <c r="K1363" i="16"/>
  <c r="K1363" i="40"/>
  <c r="K1363" i="62"/>
  <c r="K1363" i="55"/>
  <c r="K1363" i="43"/>
  <c r="K1363" i="41"/>
  <c r="K1363" i="29"/>
  <c r="K1363" i="17"/>
  <c r="K1363" i="39"/>
  <c r="K1363" i="57"/>
  <c r="K1363" i="46"/>
  <c r="K1363" i="63"/>
  <c r="K1363" i="20"/>
  <c r="K1363" i="58"/>
  <c r="K1363" i="38"/>
  <c r="K1363" i="26"/>
  <c r="K1363" i="51"/>
  <c r="K1363" i="36"/>
  <c r="K1363" i="18"/>
  <c r="K1363" i="13"/>
  <c r="K1363" i="8"/>
  <c r="K1363" i="56"/>
  <c r="K1363" i="31"/>
  <c r="K1363" i="53"/>
  <c r="K1363" i="37"/>
  <c r="K1363" i="24"/>
  <c r="K1363" i="19"/>
  <c r="K1363" i="54"/>
  <c r="K1363" i="32"/>
  <c r="K1363" i="15"/>
  <c r="K1363" i="47"/>
  <c r="K1363" i="35"/>
  <c r="K1363" i="25"/>
  <c r="K1363" i="28"/>
  <c r="K1363" i="52"/>
  <c r="K1363" i="44"/>
  <c r="K1363" i="49"/>
  <c r="K1363" i="34"/>
  <c r="K1363" i="21"/>
  <c r="K1363" i="12"/>
  <c r="K1363" i="50"/>
  <c r="K1363" i="30"/>
  <c r="K1363" i="11"/>
  <c r="K1363" i="42"/>
  <c r="K1363" i="33"/>
  <c r="K1363" i="14"/>
  <c r="K1363" i="27"/>
  <c r="K1345" i="50"/>
  <c r="K1345" i="38"/>
  <c r="K1345" i="26"/>
  <c r="K1345" i="55"/>
  <c r="K1345" i="35"/>
  <c r="K1345" i="27"/>
  <c r="K1345" i="62"/>
  <c r="K1345" i="37"/>
  <c r="K1345" i="53"/>
  <c r="K1345" i="42"/>
  <c r="K1345" i="17"/>
  <c r="K1345" i="19"/>
  <c r="K1345" i="14"/>
  <c r="K1345" i="44"/>
  <c r="K1345" i="32"/>
  <c r="K1345" i="25"/>
  <c r="K1345" i="51"/>
  <c r="K1345" i="33"/>
  <c r="K1345" i="13"/>
  <c r="K1345" i="41"/>
  <c r="K1345" i="31"/>
  <c r="K1345" i="49"/>
  <c r="K1345" i="34"/>
  <c r="K1345" i="24"/>
  <c r="K1345" i="18"/>
  <c r="K1345" i="8"/>
  <c r="K1345" i="58"/>
  <c r="K1345" i="45"/>
  <c r="K1345" i="30"/>
  <c r="K1345" i="15"/>
  <c r="K1345" i="47"/>
  <c r="K1345" i="29"/>
  <c r="K1345" i="56"/>
  <c r="K1345" i="61"/>
  <c r="K1345" i="22"/>
  <c r="K1345" i="48"/>
  <c r="K1345" i="23"/>
  <c r="K1345" i="21"/>
  <c r="K1345" i="63"/>
  <c r="K1345" i="54"/>
  <c r="K1345" i="40"/>
  <c r="K1345" i="43"/>
  <c r="K1345" i="11"/>
  <c r="K1345" i="36"/>
  <c r="K1345" i="28"/>
  <c r="K1345" i="52"/>
  <c r="K1345" i="39"/>
  <c r="K1345" i="57"/>
  <c r="K1345" i="46"/>
  <c r="K1345" i="12"/>
  <c r="K1345" i="20"/>
  <c r="K1345" i="16"/>
  <c r="K1329" i="52"/>
  <c r="K1329" i="39"/>
  <c r="K1329" i="22"/>
  <c r="K1329" i="48"/>
  <c r="K1329" i="63"/>
  <c r="K1329" i="20"/>
  <c r="K1329" i="58"/>
  <c r="K1329" i="38"/>
  <c r="K1329" i="26"/>
  <c r="K1329" i="51"/>
  <c r="K1329" i="35"/>
  <c r="K1329" i="18"/>
  <c r="K1329" i="13"/>
  <c r="K1329" i="42"/>
  <c r="K1329" i="37"/>
  <c r="K1329" i="57"/>
  <c r="K1329" i="46"/>
  <c r="K1329" i="24"/>
  <c r="K1329" i="19"/>
  <c r="K1329" i="54"/>
  <c r="K1329" i="32"/>
  <c r="K1329" i="15"/>
  <c r="K1329" i="47"/>
  <c r="K1329" i="33"/>
  <c r="K1329" i="14"/>
  <c r="K1329" i="17"/>
  <c r="K1329" i="43"/>
  <c r="K1329" i="31"/>
  <c r="K1329" i="53"/>
  <c r="K1329" i="44"/>
  <c r="K1329" i="21"/>
  <c r="K1329" i="12"/>
  <c r="K1329" i="50"/>
  <c r="K1329" i="30"/>
  <c r="K1329" i="11"/>
  <c r="K1329" i="62"/>
  <c r="K1329" i="28"/>
  <c r="K1329" i="25"/>
  <c r="K1329" i="8"/>
  <c r="K1329" i="56"/>
  <c r="K1329" i="61"/>
  <c r="K1329" i="41"/>
  <c r="K1329" i="49"/>
  <c r="K1329" i="34"/>
  <c r="K1329" i="23"/>
  <c r="K1329" i="16"/>
  <c r="K1329" i="40"/>
  <c r="K1329" i="45"/>
  <c r="K1329" i="55"/>
  <c r="K1329" i="36"/>
  <c r="K1329" i="27"/>
  <c r="K1329" i="29"/>
  <c r="K1313" i="54"/>
  <c r="K1313" i="32"/>
  <c r="K1313" i="15"/>
  <c r="K1313" i="47"/>
  <c r="K1313" i="35"/>
  <c r="K1313" i="28"/>
  <c r="K1313" i="52"/>
  <c r="K1313" i="31"/>
  <c r="K1313" i="49"/>
  <c r="K1313" i="41"/>
  <c r="K1313" i="23"/>
  <c r="K1313" i="18"/>
  <c r="K1313" i="19"/>
  <c r="K1313" i="50"/>
  <c r="K1313" i="30"/>
  <c r="K1313" i="11"/>
  <c r="K1313" i="44"/>
  <c r="K1313" i="33"/>
  <c r="K1313" i="27"/>
  <c r="K1313" i="61"/>
  <c r="K1313" i="22"/>
  <c r="K1313" i="48"/>
  <c r="K1313" i="34"/>
  <c r="K1313" i="16"/>
  <c r="K1313" i="24"/>
  <c r="K1313" i="14"/>
  <c r="K1313" i="40"/>
  <c r="K1313" i="42"/>
  <c r="K1313" i="55"/>
  <c r="K1313" i="45"/>
  <c r="K1313" i="43"/>
  <c r="K1313" i="25"/>
  <c r="K1313" i="39"/>
  <c r="K1313" i="57"/>
  <c r="K1313" i="46"/>
  <c r="K1313" i="63"/>
  <c r="K1313" i="17"/>
  <c r="K1313" i="21"/>
  <c r="K1313" i="8"/>
  <c r="K1313" i="58"/>
  <c r="K1313" i="38"/>
  <c r="K1313" i="26"/>
  <c r="K1313" i="51"/>
  <c r="K1313" i="36"/>
  <c r="K1313" i="29"/>
  <c r="K1313" i="56"/>
  <c r="K1313" i="37"/>
  <c r="K1313" i="53"/>
  <c r="K1313" i="62"/>
  <c r="K1313" i="13"/>
  <c r="K1313" i="12"/>
  <c r="K1313" i="20"/>
  <c r="K1297" i="61"/>
  <c r="K1297" i="62"/>
  <c r="K1297" i="49"/>
  <c r="K1297" i="43"/>
  <c r="K1297" i="24"/>
  <c r="K1297" i="16"/>
  <c r="K1297" i="50"/>
  <c r="K1297" i="30"/>
  <c r="K1297" i="11"/>
  <c r="K1297" i="36"/>
  <c r="K1297" i="29"/>
  <c r="K1297" i="27"/>
  <c r="K1297" i="17"/>
  <c r="K1297" i="39"/>
  <c r="K1297" i="22"/>
  <c r="K1297" i="48"/>
  <c r="K1297" i="34"/>
  <c r="K1297" i="21"/>
  <c r="K1297" i="12"/>
  <c r="K1297" i="40"/>
  <c r="K1297" i="44"/>
  <c r="K1297" i="55"/>
  <c r="K1297" i="35"/>
  <c r="K1297" i="19"/>
  <c r="K1297" i="14"/>
  <c r="K1297" i="8"/>
  <c r="K1297" i="56"/>
  <c r="K1297" i="37"/>
  <c r="K1297" i="57"/>
  <c r="K1297" i="46"/>
  <c r="K1297" i="41"/>
  <c r="K1297" i="23"/>
  <c r="K1297" i="58"/>
  <c r="K1297" i="38"/>
  <c r="K1297" i="26"/>
  <c r="K1297" i="51"/>
  <c r="K1297" i="33"/>
  <c r="K1297" i="18"/>
  <c r="K1297" i="13"/>
  <c r="K1297" i="52"/>
  <c r="K1297" i="31"/>
  <c r="K1297" i="53"/>
  <c r="K1297" i="42"/>
  <c r="K1297" i="63"/>
  <c r="K1297" i="20"/>
  <c r="K1297" i="54"/>
  <c r="K1297" i="32"/>
  <c r="K1297" i="15"/>
  <c r="K1297" i="47"/>
  <c r="K1297" i="45"/>
  <c r="K1297" i="28"/>
  <c r="K1297" i="25"/>
  <c r="K1281" i="50"/>
  <c r="K1281" i="38"/>
  <c r="K1281" i="15"/>
  <c r="K1281" i="47"/>
  <c r="K1281" i="33"/>
  <c r="K1281" i="19"/>
  <c r="K1281" i="45"/>
  <c r="K1281" i="31"/>
  <c r="K1281" i="57"/>
  <c r="K1281" i="46"/>
  <c r="K1281" i="20"/>
  <c r="K1281" i="16"/>
  <c r="K1281" i="13"/>
  <c r="K1281" i="62"/>
  <c r="K1281" i="32"/>
  <c r="K1281" i="11"/>
  <c r="K1281" i="42"/>
  <c r="K1281" i="29"/>
  <c r="K1281" i="56"/>
  <c r="K1281" i="61"/>
  <c r="K1281" i="43"/>
  <c r="K1281" i="53"/>
  <c r="K1281" i="34"/>
  <c r="K1281" i="63"/>
  <c r="K1281" i="18"/>
  <c r="K1281" i="8"/>
  <c r="K1281" i="58"/>
  <c r="K1281" i="41"/>
  <c r="K1281" i="30"/>
  <c r="K1281" i="55"/>
  <c r="K1281" i="36"/>
  <c r="K1281" i="28"/>
  <c r="K1281" i="52"/>
  <c r="K1281" i="39"/>
  <c r="K1281" i="22"/>
  <c r="K1281" i="49"/>
  <c r="K1281" i="24"/>
  <c r="K1281" i="17"/>
  <c r="K1281" i="12"/>
  <c r="K1281" i="54"/>
  <c r="K1281" i="40"/>
  <c r="K1281" i="26"/>
  <c r="K1281" i="51"/>
  <c r="K1281" i="35"/>
  <c r="K1281" i="27"/>
  <c r="K1281" i="44"/>
  <c r="K1281" i="37"/>
  <c r="K1281" i="25"/>
  <c r="K1281" i="48"/>
  <c r="K1281" i="21"/>
  <c r="K1281" i="23"/>
  <c r="K1281" i="14"/>
  <c r="K1265" i="61"/>
  <c r="K1265" i="45"/>
  <c r="K1265" i="49"/>
  <c r="K1265" i="34"/>
  <c r="K1265" i="23"/>
  <c r="K1265" i="58"/>
  <c r="K1265" i="43"/>
  <c r="K1265" i="30"/>
  <c r="K1265" i="11"/>
  <c r="K1265" i="44"/>
  <c r="K1265" i="18"/>
  <c r="K1265" i="13"/>
  <c r="K1265" i="25"/>
  <c r="K1265" i="39"/>
  <c r="K1265" i="22"/>
  <c r="K1265" i="48"/>
  <c r="K1265" i="63"/>
  <c r="K1265" i="20"/>
  <c r="K1265" i="54"/>
  <c r="K1265" i="40"/>
  <c r="K1265" i="41"/>
  <c r="K1265" i="55"/>
  <c r="K1265" i="36"/>
  <c r="K1265" i="29"/>
  <c r="K1265" i="28"/>
  <c r="K1265" i="8"/>
  <c r="K1265" i="56"/>
  <c r="K1265" i="37"/>
  <c r="K1265" i="57"/>
  <c r="K1265" i="46"/>
  <c r="K1265" i="24"/>
  <c r="K1265" i="16"/>
  <c r="K1265" i="50"/>
  <c r="K1265" i="38"/>
  <c r="K1265" i="26"/>
  <c r="K1265" i="51"/>
  <c r="K1265" i="35"/>
  <c r="K1265" i="19"/>
  <c r="K1265" i="27"/>
  <c r="K1265" i="52"/>
  <c r="K1265" i="31"/>
  <c r="K1265" i="53"/>
  <c r="K1265" i="62"/>
  <c r="K1265" i="21"/>
  <c r="K1265" i="12"/>
  <c r="K1265" i="42"/>
  <c r="K1265" i="32"/>
  <c r="K1265" i="15"/>
  <c r="K1265" i="47"/>
  <c r="K1265" i="33"/>
  <c r="K1265" i="14"/>
  <c r="K1265" i="17"/>
  <c r="K1249" i="50"/>
  <c r="K1249" i="30"/>
  <c r="K1249" i="55"/>
  <c r="K1249" i="41"/>
  <c r="K1249" i="29"/>
  <c r="K1249" i="56"/>
  <c r="K1249" i="37"/>
  <c r="K1249" i="57"/>
  <c r="K1249" i="46"/>
  <c r="K1249" i="43"/>
  <c r="K1249" i="20"/>
  <c r="K1249" i="18"/>
  <c r="K1249" i="13"/>
  <c r="K1249" i="40"/>
  <c r="K1249" i="26"/>
  <c r="K1249" i="51"/>
  <c r="K1249" i="36"/>
  <c r="K1249" i="28"/>
  <c r="K1249" i="52"/>
  <c r="K1249" i="31"/>
  <c r="K1249" i="53"/>
  <c r="K1249" i="44"/>
  <c r="K1249" i="12"/>
  <c r="K1249" i="17"/>
  <c r="K1249" i="23"/>
  <c r="K1249" i="8"/>
  <c r="K1249" i="58"/>
  <c r="K1249" i="38"/>
  <c r="K1249" i="15"/>
  <c r="K1249" i="47"/>
  <c r="K1249" i="35"/>
  <c r="K1249" i="27"/>
  <c r="K1249" i="61"/>
  <c r="K1249" i="42"/>
  <c r="K1249" i="49"/>
  <c r="K1249" i="45"/>
  <c r="K1249" i="24"/>
  <c r="K1249" i="63"/>
  <c r="K1249" i="16"/>
  <c r="K1249" i="54"/>
  <c r="K1249" i="32"/>
  <c r="K1249" i="11"/>
  <c r="K1249" i="62"/>
  <c r="K1249" i="33"/>
  <c r="K1249" i="19"/>
  <c r="K1249" i="39"/>
  <c r="K1249" i="22"/>
  <c r="K1249" i="48"/>
  <c r="K1249" i="34"/>
  <c r="K1249" i="21"/>
  <c r="K1249" i="25"/>
  <c r="K1249" i="14"/>
  <c r="K1233" i="61"/>
  <c r="K1233" i="44"/>
  <c r="K1233" i="49"/>
  <c r="K1233" i="45"/>
  <c r="K1233" i="23"/>
  <c r="K1233" i="54"/>
  <c r="K1233" i="30"/>
  <c r="K1233" i="11"/>
  <c r="K1233" i="42"/>
  <c r="K1233" i="35"/>
  <c r="K1233" i="25"/>
  <c r="K1233" i="29"/>
  <c r="K1233" i="17"/>
  <c r="K1233" i="39"/>
  <c r="K1233" i="22"/>
  <c r="K1233" i="48"/>
  <c r="K1233" i="63"/>
  <c r="K1233" i="20"/>
  <c r="K1233" i="50"/>
  <c r="K1233" i="62"/>
  <c r="K1233" i="55"/>
  <c r="K1233" i="43"/>
  <c r="K1233" i="33"/>
  <c r="K1233" i="14"/>
  <c r="K1233" i="19"/>
  <c r="K1233" i="8"/>
  <c r="K1233" i="56"/>
  <c r="K1233" i="37"/>
  <c r="K1233" i="57"/>
  <c r="K1233" i="46"/>
  <c r="K1233" i="24"/>
  <c r="K1233" i="16"/>
  <c r="K1233" i="40"/>
  <c r="K1233" i="26"/>
  <c r="K1233" i="51"/>
  <c r="K1233" i="32"/>
  <c r="K1233" i="41"/>
  <c r="K1233" i="12"/>
  <c r="K1233" i="28"/>
  <c r="K1233" i="52"/>
  <c r="K1233" i="31"/>
  <c r="K1233" i="53"/>
  <c r="K1233" i="34"/>
  <c r="K1233" i="21"/>
  <c r="K1233" i="58"/>
  <c r="K1233" i="38"/>
  <c r="K1233" i="15"/>
  <c r="K1233" i="47"/>
  <c r="K1233" i="36"/>
  <c r="K1233" i="18"/>
  <c r="K1233" i="13"/>
  <c r="K1233" i="27"/>
  <c r="K1217" i="50"/>
  <c r="K1217" i="38"/>
  <c r="K1217" i="25"/>
  <c r="K1217" i="51"/>
  <c r="K1217" i="35"/>
  <c r="K1217" i="27"/>
  <c r="K1217" i="62"/>
  <c r="K1217" i="37"/>
  <c r="K1217" i="53"/>
  <c r="K1217" i="42"/>
  <c r="K1217" i="17"/>
  <c r="K1217" i="18"/>
  <c r="K1217" i="13"/>
  <c r="K1217" i="44"/>
  <c r="K1217" i="30"/>
  <c r="K1217" i="15"/>
  <c r="K1217" i="47"/>
  <c r="K1217" i="33"/>
  <c r="K1217" i="19"/>
  <c r="K1217" i="41"/>
  <c r="K1217" i="31"/>
  <c r="K1217" i="49"/>
  <c r="K1217" i="34"/>
  <c r="K1217" i="24"/>
  <c r="K1217" i="63"/>
  <c r="K1217" i="8"/>
  <c r="K1217" i="58"/>
  <c r="K1217" i="45"/>
  <c r="K1217" i="43"/>
  <c r="K1217" i="11"/>
  <c r="K1217" i="32"/>
  <c r="K1217" i="29"/>
  <c r="K1217" i="56"/>
  <c r="K1217" i="61"/>
  <c r="K1217" i="22"/>
  <c r="K1217" i="48"/>
  <c r="K1217" i="23"/>
  <c r="K1217" i="21"/>
  <c r="K1217" i="14"/>
  <c r="K1217" i="54"/>
  <c r="K1217" i="40"/>
  <c r="K1217" i="26"/>
  <c r="K1217" i="55"/>
  <c r="K1217" i="36"/>
  <c r="K1217" i="28"/>
  <c r="K1217" i="52"/>
  <c r="K1217" i="39"/>
  <c r="K1217" i="57"/>
  <c r="K1217" i="46"/>
  <c r="K1217" i="16"/>
  <c r="K1217" i="20"/>
  <c r="K1217" i="12"/>
  <c r="K1199" i="42"/>
  <c r="K1199" i="37"/>
  <c r="K1199" i="57"/>
  <c r="K1199" i="46"/>
  <c r="K1199" i="24"/>
  <c r="K1199" i="17"/>
  <c r="K1199" i="50"/>
  <c r="K1199" i="45"/>
  <c r="K1199" i="55"/>
  <c r="K1199" i="62"/>
  <c r="K1199" i="28"/>
  <c r="K1199" i="12"/>
  <c r="K1199" i="19"/>
  <c r="K1199" i="43"/>
  <c r="K1199" i="31"/>
  <c r="K1199" i="53"/>
  <c r="K1199" i="44"/>
  <c r="K1199" i="21"/>
  <c r="K1199" i="16"/>
  <c r="K1199" i="40"/>
  <c r="K1199" i="26"/>
  <c r="K1199" i="51"/>
  <c r="K1199" i="36"/>
  <c r="K1199" i="27"/>
  <c r="K1199" i="25"/>
  <c r="K1199" i="8"/>
  <c r="K1199" i="56"/>
  <c r="K1199" i="61"/>
  <c r="K1199" i="41"/>
  <c r="K1199" i="49"/>
  <c r="K1199" i="34"/>
  <c r="K1199" i="23"/>
  <c r="K1199" i="58"/>
  <c r="K1199" i="38"/>
  <c r="K1199" i="15"/>
  <c r="K1199" i="47"/>
  <c r="K1199" i="35"/>
  <c r="K1199" i="18"/>
  <c r="K1199" i="13"/>
  <c r="K1199" i="52"/>
  <c r="K1199" i="39"/>
  <c r="K1199" i="22"/>
  <c r="K1199" i="48"/>
  <c r="K1199" i="63"/>
  <c r="K1199" i="20"/>
  <c r="K1199" i="54"/>
  <c r="K1199" i="30"/>
  <c r="K1199" i="11"/>
  <c r="K1199" i="32"/>
  <c r="K1199" i="33"/>
  <c r="K1199" i="14"/>
  <c r="K1199" i="29"/>
  <c r="K1183" i="54"/>
  <c r="K1183" i="30"/>
  <c r="K1183" i="11"/>
  <c r="K1183" i="44"/>
  <c r="K1183" i="35"/>
  <c r="K1183" i="28"/>
  <c r="K1183" i="56"/>
  <c r="K1183" i="37"/>
  <c r="K1183" i="53"/>
  <c r="K1183" i="62"/>
  <c r="K1183" i="23"/>
  <c r="K1183" i="24"/>
  <c r="K1183" i="12"/>
  <c r="K1183" i="50"/>
  <c r="K1183" i="42"/>
  <c r="K1183" i="55"/>
  <c r="K1183" i="45"/>
  <c r="K1183" i="33"/>
  <c r="K1183" i="27"/>
  <c r="K1183" i="52"/>
  <c r="K1183" i="31"/>
  <c r="K1183" i="49"/>
  <c r="K1183" i="41"/>
  <c r="K1183" i="16"/>
  <c r="K1183" i="21"/>
  <c r="K1183" i="13"/>
  <c r="K1183" i="40"/>
  <c r="K1183" i="26"/>
  <c r="K1183" i="51"/>
  <c r="K1183" i="32"/>
  <c r="K1183" i="43"/>
  <c r="K1183" i="19"/>
  <c r="K1183" i="61"/>
  <c r="K1183" i="22"/>
  <c r="K1183" i="48"/>
  <c r="K1183" i="34"/>
  <c r="K1183" i="17"/>
  <c r="K1183" i="20"/>
  <c r="K1183" i="8"/>
  <c r="K1183" i="58"/>
  <c r="K1183" i="38"/>
  <c r="K1183" i="15"/>
  <c r="K1183" i="47"/>
  <c r="K1183" i="36"/>
  <c r="K1183" i="29"/>
  <c r="K1183" i="25"/>
  <c r="K1183" i="39"/>
  <c r="K1183" i="57"/>
  <c r="K1183" i="46"/>
  <c r="K1183" i="63"/>
  <c r="K1183" i="18"/>
  <c r="K1183" i="14"/>
  <c r="K1164" i="61"/>
  <c r="K1164" i="62"/>
  <c r="K1164" i="49"/>
  <c r="K1164" i="43"/>
  <c r="K1164" i="24"/>
  <c r="K1164" i="16"/>
  <c r="K1164" i="40"/>
  <c r="K1164" i="26"/>
  <c r="K1164" i="51"/>
  <c r="K1164" i="35"/>
  <c r="K1164" i="19"/>
  <c r="K1164" i="14"/>
  <c r="K1164" i="17"/>
  <c r="K1164" i="39"/>
  <c r="K1164" i="22"/>
  <c r="K1164" i="48"/>
  <c r="K1164" i="34"/>
  <c r="K1164" i="21"/>
  <c r="K1164" i="58"/>
  <c r="K1164" i="38"/>
  <c r="K1164" i="15"/>
  <c r="K1164" i="47"/>
  <c r="K1164" i="33"/>
  <c r="K1164" i="18"/>
  <c r="K1164" i="12"/>
  <c r="K1164" i="8"/>
  <c r="K1164" i="56"/>
  <c r="K1164" i="37"/>
  <c r="K1164" i="57"/>
  <c r="K1164" i="46"/>
  <c r="K1164" i="41"/>
  <c r="K1164" i="23"/>
  <c r="K1164" i="54"/>
  <c r="K1164" i="30"/>
  <c r="K1164" i="11"/>
  <c r="K1164" i="32"/>
  <c r="K1164" i="45"/>
  <c r="K1164" i="28"/>
  <c r="K1164" i="13"/>
  <c r="K1164" i="52"/>
  <c r="K1164" i="31"/>
  <c r="K1164" i="53"/>
  <c r="K1164" i="42"/>
  <c r="K1164" i="63"/>
  <c r="K1164" i="20"/>
  <c r="K1164" i="50"/>
  <c r="K1164" i="44"/>
  <c r="K1164" i="55"/>
  <c r="K1164" i="36"/>
  <c r="K1164" i="29"/>
  <c r="K1164" i="27"/>
  <c r="K1164" i="25"/>
  <c r="K1148" i="54"/>
  <c r="K1148" i="40"/>
  <c r="K1148" i="15"/>
  <c r="K1148" i="47"/>
  <c r="K1148" i="35"/>
  <c r="K1148" i="27"/>
  <c r="K1148" i="44"/>
  <c r="K1148" i="37"/>
  <c r="K1148" i="25"/>
  <c r="K1148" i="48"/>
  <c r="K1148" i="21"/>
  <c r="K1148" i="23"/>
  <c r="K1148" i="12"/>
  <c r="K1148" i="50"/>
  <c r="K1148" i="38"/>
  <c r="K1148" i="11"/>
  <c r="K1148" i="32"/>
  <c r="K1148" i="33"/>
  <c r="K1148" i="19"/>
  <c r="K1148" i="45"/>
  <c r="K1148" i="31"/>
  <c r="K1148" i="57"/>
  <c r="K1148" i="46"/>
  <c r="K1148" i="20"/>
  <c r="K1148" i="16"/>
  <c r="K1148" i="13"/>
  <c r="K1148" i="62"/>
  <c r="K1148" i="30"/>
  <c r="K1148" i="55"/>
  <c r="K1148" i="42"/>
  <c r="K1148" i="29"/>
  <c r="K1148" i="56"/>
  <c r="K1148" i="61"/>
  <c r="K1148" i="43"/>
  <c r="K1148" i="53"/>
  <c r="K1148" i="34"/>
  <c r="K1148" i="63"/>
  <c r="K1148" i="18"/>
  <c r="K1148" i="8"/>
  <c r="K1148" i="58"/>
  <c r="K1148" i="41"/>
  <c r="K1148" i="26"/>
  <c r="K1148" i="51"/>
  <c r="K1148" i="36"/>
  <c r="K1148" i="28"/>
  <c r="K1148" i="52"/>
  <c r="K1148" i="39"/>
  <c r="K1148" i="22"/>
  <c r="K1148" i="49"/>
  <c r="K1148" i="24"/>
  <c r="K1148" i="17"/>
  <c r="K1148" i="14"/>
  <c r="K1129" i="52"/>
  <c r="K1129" i="31"/>
  <c r="K1129" i="53"/>
  <c r="K1129" i="62"/>
  <c r="K1129" i="21"/>
  <c r="K1129" i="58"/>
  <c r="K1129" i="43"/>
  <c r="K1129" i="41"/>
  <c r="K1129" i="55"/>
  <c r="K1129" i="44"/>
  <c r="K1129" i="18"/>
  <c r="K1129" i="12"/>
  <c r="K1129" i="17"/>
  <c r="K1129" i="61"/>
  <c r="K1129" i="45"/>
  <c r="K1129" i="49"/>
  <c r="K1129" i="34"/>
  <c r="K1129" i="23"/>
  <c r="K1129" i="54"/>
  <c r="K1129" i="40"/>
  <c r="K1129" i="26"/>
  <c r="K1129" i="51"/>
  <c r="K1129" i="36"/>
  <c r="K1129" i="29"/>
  <c r="K1129" i="13"/>
  <c r="K1129" i="25"/>
  <c r="K1129" i="39"/>
  <c r="K1129" i="22"/>
  <c r="K1129" i="48"/>
  <c r="K1129" i="63"/>
  <c r="K1129" i="20"/>
  <c r="K1129" i="50"/>
  <c r="K1129" i="38"/>
  <c r="K1129" i="15"/>
  <c r="K1129" i="47"/>
  <c r="K1129" i="35"/>
  <c r="K1129" i="19"/>
  <c r="K1129" i="28"/>
  <c r="K1129" i="8"/>
  <c r="K1129" i="56"/>
  <c r="K1129" i="37"/>
  <c r="K1129" i="57"/>
  <c r="K1129" i="46"/>
  <c r="K1129" i="24"/>
  <c r="K1129" i="16"/>
  <c r="K1129" i="42"/>
  <c r="K1129" i="30"/>
  <c r="K1129" i="11"/>
  <c r="K1129" i="32"/>
  <c r="K1129" i="33"/>
  <c r="K1129" i="14"/>
  <c r="K1129" i="27"/>
  <c r="K1113" i="54"/>
  <c r="K1113" i="30"/>
  <c r="K1113" i="55"/>
  <c r="K1113" i="41"/>
  <c r="K1113" i="33"/>
  <c r="K1113" i="19"/>
  <c r="K1113" i="39"/>
  <c r="K1113" i="22"/>
  <c r="K1113" i="48"/>
  <c r="K1113" i="34"/>
  <c r="K1113" i="20"/>
  <c r="K1113" i="23"/>
  <c r="K1113" i="12"/>
  <c r="K1113" i="50"/>
  <c r="K1113" i="26"/>
  <c r="K1113" i="51"/>
  <c r="K1113" i="32"/>
  <c r="K1113" i="29"/>
  <c r="K1113" i="56"/>
  <c r="K1113" i="37"/>
  <c r="K1113" i="57"/>
  <c r="K1113" i="46"/>
  <c r="K1113" i="43"/>
  <c r="K1113" i="17"/>
  <c r="K1113" i="16"/>
  <c r="K1113" i="13"/>
  <c r="K1113" i="40"/>
  <c r="K1113" i="15"/>
  <c r="K1113" i="47"/>
  <c r="K1113" i="36"/>
  <c r="K1113" i="28"/>
  <c r="K1113" i="52"/>
  <c r="K1113" i="31"/>
  <c r="K1113" i="53"/>
  <c r="K1113" i="44"/>
  <c r="K1113" i="24"/>
  <c r="K1113" i="63"/>
  <c r="K1113" i="25"/>
  <c r="K1113" i="8"/>
  <c r="K1113" i="58"/>
  <c r="K1113" i="38"/>
  <c r="K1113" i="11"/>
  <c r="K1113" i="62"/>
  <c r="K1113" i="35"/>
  <c r="K1113" i="27"/>
  <c r="K1113" i="61"/>
  <c r="K1113" i="42"/>
  <c r="K1113" i="49"/>
  <c r="K1113" i="45"/>
  <c r="K1113" i="21"/>
  <c r="K1113" i="18"/>
  <c r="K1113" i="14"/>
  <c r="K1350" i="57"/>
  <c r="K1350" i="53"/>
  <c r="K1350" i="39"/>
  <c r="K1350" i="20"/>
  <c r="K1350" i="23"/>
  <c r="K1350" i="50"/>
  <c r="K1350" i="43"/>
  <c r="K1350" i="12"/>
  <c r="K1350" i="26"/>
  <c r="K1350" i="27"/>
  <c r="K1350" i="25"/>
  <c r="K1350" i="17"/>
  <c r="K1350" i="16"/>
  <c r="K1350" i="56"/>
  <c r="K1350" i="52"/>
  <c r="K1350" i="38"/>
  <c r="K1350" i="48"/>
  <c r="K1350" i="22"/>
  <c r="K1350" i="49"/>
  <c r="K1350" i="42"/>
  <c r="K1350" i="29"/>
  <c r="K1350" i="18"/>
  <c r="K1350" i="24"/>
  <c r="K1350" i="34"/>
  <c r="K1350" i="33"/>
  <c r="K1350" i="8"/>
  <c r="K1350" i="11"/>
  <c r="K1350" i="55"/>
  <c r="K1350" i="61"/>
  <c r="K1350" i="37"/>
  <c r="K1350" i="47"/>
  <c r="K1350" i="32"/>
  <c r="K1350" i="45"/>
  <c r="K1350" i="41"/>
  <c r="K1350" i="63"/>
  <c r="K1350" i="21"/>
  <c r="K1350" i="30"/>
  <c r="K1350" i="35"/>
  <c r="K1350" i="14"/>
  <c r="K1350" i="58"/>
  <c r="K1350" i="54"/>
  <c r="K1350" i="40"/>
  <c r="K1350" i="36"/>
  <c r="K1350" i="46"/>
  <c r="K1350" i="51"/>
  <c r="K1350" i="44"/>
  <c r="K1350" i="62"/>
  <c r="K1350" i="28"/>
  <c r="K1350" i="19"/>
  <c r="K1350" i="31"/>
  <c r="K1350" i="13"/>
  <c r="K1350" i="15"/>
  <c r="K1306" i="46"/>
  <c r="K1306" i="57"/>
  <c r="K1306" i="53"/>
  <c r="K1306" i="49"/>
  <c r="K1306" i="42"/>
  <c r="K1306" i="35"/>
  <c r="K1306" i="31"/>
  <c r="K1306" i="27"/>
  <c r="K1306" i="61"/>
  <c r="K1306" i="37"/>
  <c r="K1306" i="20"/>
  <c r="K1306" i="14"/>
  <c r="K1306" i="17"/>
  <c r="K1306" i="15"/>
  <c r="K1306" i="56"/>
  <c r="K1306" i="52"/>
  <c r="K1306" i="45"/>
  <c r="K1306" i="23"/>
  <c r="K1306" i="34"/>
  <c r="K1306" i="30"/>
  <c r="K1306" i="26"/>
  <c r="K1306" i="40"/>
  <c r="K1306" i="36"/>
  <c r="K1306" i="29"/>
  <c r="K1306" i="13"/>
  <c r="K1306" i="8"/>
  <c r="K1306" i="48"/>
  <c r="K1306" i="11"/>
  <c r="K1306" i="55"/>
  <c r="K1306" i="51"/>
  <c r="K1306" i="44"/>
  <c r="K1306" i="22"/>
  <c r="K1306" i="33"/>
  <c r="K1306" i="41"/>
  <c r="K1306" i="25"/>
  <c r="K1306" i="39"/>
  <c r="K1306" i="63"/>
  <c r="K1306" i="12"/>
  <c r="K1306" i="28"/>
  <c r="K1306" i="47"/>
  <c r="K1306" i="58"/>
  <c r="K1306" i="54"/>
  <c r="K1306" i="50"/>
  <c r="K1306" i="43"/>
  <c r="K1306" i="24"/>
  <c r="K1306" i="32"/>
  <c r="K1306" i="62"/>
  <c r="K1306" i="19"/>
  <c r="K1306" i="38"/>
  <c r="K1306" i="21"/>
  <c r="K1306" i="16"/>
  <c r="K1306" i="18"/>
  <c r="K1254" i="58"/>
  <c r="K1254" i="54"/>
  <c r="K1254" i="40"/>
  <c r="K1254" i="36"/>
  <c r="K1254" i="48"/>
  <c r="K1254" i="22"/>
  <c r="K1254" i="49"/>
  <c r="K1254" i="42"/>
  <c r="K1254" i="30"/>
  <c r="K1254" i="63"/>
  <c r="K1254" i="33"/>
  <c r="K1254" i="17"/>
  <c r="K1254" i="14"/>
  <c r="K1254" i="57"/>
  <c r="K1254" i="53"/>
  <c r="K1254" i="39"/>
  <c r="K1254" i="32"/>
  <c r="K1254" i="47"/>
  <c r="K1254" i="19"/>
  <c r="K1254" i="45"/>
  <c r="K1254" i="41"/>
  <c r="K1254" i="12"/>
  <c r="K1254" i="28"/>
  <c r="K1254" i="31"/>
  <c r="K1254" i="16"/>
  <c r="K1254" i="15"/>
  <c r="K1254" i="56"/>
  <c r="K1254" i="52"/>
  <c r="K1254" i="38"/>
  <c r="K1254" i="20"/>
  <c r="K1254" i="46"/>
  <c r="K1254" i="51"/>
  <c r="K1254" i="44"/>
  <c r="K1254" i="62"/>
  <c r="K1254" i="13"/>
  <c r="K1254" i="27"/>
  <c r="K1254" i="25"/>
  <c r="K1254" i="26"/>
  <c r="K1254" i="8"/>
  <c r="K1254" i="11"/>
  <c r="K1254" i="55"/>
  <c r="K1254" i="61"/>
  <c r="K1254" i="37"/>
  <c r="K1254" i="35"/>
  <c r="K1254" i="23"/>
  <c r="K1254" i="50"/>
  <c r="K1254" i="43"/>
  <c r="K1254" i="34"/>
  <c r="K1254" i="29"/>
  <c r="K1254" i="24"/>
  <c r="K1254" i="21"/>
  <c r="K1254" i="18"/>
  <c r="K1204" i="50"/>
  <c r="K1204" i="43"/>
  <c r="K1204" i="33"/>
  <c r="K1204" i="28"/>
  <c r="K1204" i="18"/>
  <c r="K1204" i="57"/>
  <c r="K1204" i="53"/>
  <c r="K1204" i="39"/>
  <c r="K1204" i="35"/>
  <c r="K1204" i="48"/>
  <c r="K1204" i="34"/>
  <c r="K1204" i="15"/>
  <c r="K1204" i="23"/>
  <c r="K1204" i="49"/>
  <c r="K1204" i="42"/>
  <c r="K1204" i="13"/>
  <c r="K1204" i="27"/>
  <c r="K1204" i="17"/>
  <c r="K1204" i="56"/>
  <c r="K1204" i="52"/>
  <c r="K1204" i="38"/>
  <c r="K1204" i="31"/>
  <c r="K1204" i="47"/>
  <c r="K1204" i="32"/>
  <c r="K1204" i="22"/>
  <c r="K1204" i="12"/>
  <c r="K1204" i="45"/>
  <c r="K1204" i="41"/>
  <c r="K1204" i="29"/>
  <c r="K1204" i="26"/>
  <c r="K1204" i="11"/>
  <c r="K1204" i="55"/>
  <c r="K1204" i="61"/>
  <c r="K1204" i="37"/>
  <c r="K1204" i="25"/>
  <c r="K1204" i="46"/>
  <c r="K1204" i="16"/>
  <c r="K1204" i="30"/>
  <c r="K1204" i="8"/>
  <c r="K1204" i="51"/>
  <c r="K1204" i="44"/>
  <c r="K1204" i="62"/>
  <c r="K1204" i="63"/>
  <c r="K1204" i="24"/>
  <c r="K1204" i="58"/>
  <c r="K1204" i="54"/>
  <c r="K1204" i="40"/>
  <c r="K1204" i="36"/>
  <c r="K1204" i="20"/>
  <c r="K1204" i="19"/>
  <c r="K1204" i="14"/>
  <c r="K1204" i="21"/>
  <c r="K1145" i="63"/>
  <c r="K1145" i="24"/>
  <c r="K1145" i="58"/>
  <c r="K1145" i="54"/>
  <c r="K1145" i="40"/>
  <c r="K1145" i="36"/>
  <c r="K1145" i="47"/>
  <c r="K1145" i="49"/>
  <c r="K1145" i="45"/>
  <c r="K1145" i="41"/>
  <c r="K1145" i="35"/>
  <c r="K1145" i="34"/>
  <c r="K1145" i="13"/>
  <c r="K1145" i="28"/>
  <c r="K1145" i="18"/>
  <c r="K1145" i="57"/>
  <c r="K1145" i="53"/>
  <c r="K1145" i="39"/>
  <c r="K1145" i="20"/>
  <c r="K1145" i="46"/>
  <c r="K1145" i="23"/>
  <c r="K1145" i="44"/>
  <c r="K1145" i="62"/>
  <c r="K1145" i="31"/>
  <c r="K1145" i="21"/>
  <c r="K1145" i="16"/>
  <c r="K1145" i="27"/>
  <c r="K1145" i="17"/>
  <c r="K1145" i="56"/>
  <c r="K1145" i="52"/>
  <c r="K1145" i="38"/>
  <c r="K1145" i="32"/>
  <c r="K1145" i="51"/>
  <c r="K1145" i="22"/>
  <c r="K1145" i="43"/>
  <c r="K1145" i="30"/>
  <c r="K1145" i="25"/>
  <c r="K1145" i="12"/>
  <c r="K1145" i="8"/>
  <c r="K1145" i="29"/>
  <c r="K1145" i="26"/>
  <c r="K1145" i="11"/>
  <c r="K1145" i="55"/>
  <c r="K1145" i="61"/>
  <c r="K1145" i="37"/>
  <c r="K1145" i="48"/>
  <c r="K1145" i="50"/>
  <c r="K1145" i="19"/>
  <c r="K1145" i="42"/>
  <c r="K1145" i="14"/>
  <c r="K1145" i="15"/>
  <c r="K1145" i="33"/>
  <c r="K1384" i="53"/>
  <c r="K1384" i="35"/>
  <c r="K1384" i="30"/>
  <c r="K1384" i="22"/>
  <c r="K1384" i="43"/>
  <c r="K1384" i="17"/>
  <c r="K1384" i="49"/>
  <c r="K1384" i="31"/>
  <c r="K1384" i="29"/>
  <c r="K1384" i="57"/>
  <c r="K1384" i="63"/>
  <c r="K1384" i="12"/>
  <c r="K1384" i="13"/>
  <c r="K1384" i="47"/>
  <c r="K1384" i="36"/>
  <c r="K1384" i="25"/>
  <c r="K1384" i="19"/>
  <c r="K1384" i="45"/>
  <c r="K1384" i="54"/>
  <c r="K1384" i="46"/>
  <c r="K1384" i="40"/>
  <c r="K1384" i="34"/>
  <c r="K1384" i="52"/>
  <c r="K1384" i="27"/>
  <c r="K1384" i="20"/>
  <c r="K1384" i="8"/>
  <c r="K1384" i="11"/>
  <c r="K1384" i="42"/>
  <c r="K1384" i="33"/>
  <c r="K1384" i="23"/>
  <c r="K1384" i="15"/>
  <c r="K1384" i="28"/>
  <c r="K1384" i="48"/>
  <c r="K1384" i="44"/>
  <c r="K1384" i="32"/>
  <c r="K1384" i="58"/>
  <c r="K1384" i="61"/>
  <c r="K1384" i="24"/>
  <c r="K1384" i="16"/>
  <c r="K1384" i="50"/>
  <c r="K1384" i="62"/>
  <c r="K1384" i="38"/>
  <c r="K1384" i="21"/>
  <c r="K1384" i="56"/>
  <c r="K1384" i="26"/>
  <c r="K1384" i="51"/>
  <c r="K1384" i="39"/>
  <c r="K1384" i="37"/>
  <c r="K1384" i="55"/>
  <c r="K1384" i="41"/>
  <c r="K1384" i="18"/>
  <c r="K1384" i="14"/>
  <c r="K1366" i="48"/>
  <c r="K1366" i="44"/>
  <c r="K1366" i="32"/>
  <c r="K1366" i="22"/>
  <c r="K1366" i="57"/>
  <c r="K1366" i="63"/>
  <c r="K1366" i="11"/>
  <c r="K1366" i="42"/>
  <c r="K1366" i="33"/>
  <c r="K1366" i="23"/>
  <c r="K1366" i="56"/>
  <c r="K1366" i="26"/>
  <c r="K1366" i="13"/>
  <c r="K1366" i="51"/>
  <c r="K1366" i="39"/>
  <c r="K1366" i="29"/>
  <c r="K1366" i="18"/>
  <c r="K1366" i="52"/>
  <c r="K1366" i="27"/>
  <c r="K1366" i="50"/>
  <c r="K1366" i="62"/>
  <c r="K1366" i="38"/>
  <c r="K1366" i="21"/>
  <c r="K1366" i="43"/>
  <c r="K1366" i="17"/>
  <c r="K1366" i="12"/>
  <c r="K1366" i="49"/>
  <c r="K1366" i="31"/>
  <c r="K1366" i="37"/>
  <c r="K1366" i="58"/>
  <c r="K1366" i="61"/>
  <c r="K1366" i="24"/>
  <c r="K1366" i="53"/>
  <c r="K1366" i="35"/>
  <c r="K1366" i="30"/>
  <c r="K1366" i="19"/>
  <c r="K1366" i="45"/>
  <c r="K1366" i="16"/>
  <c r="K1366" i="8"/>
  <c r="K1366" i="54"/>
  <c r="K1366" i="46"/>
  <c r="K1366" i="40"/>
  <c r="K1366" i="34"/>
  <c r="K1366" i="55"/>
  <c r="K1366" i="41"/>
  <c r="K1366" i="20"/>
  <c r="K1366" i="47"/>
  <c r="K1366" i="36"/>
  <c r="K1366" i="25"/>
  <c r="K1366" i="15"/>
  <c r="K1366" i="28"/>
  <c r="K1366" i="14"/>
  <c r="K1348" i="53"/>
  <c r="K1348" i="35"/>
  <c r="K1348" i="30"/>
  <c r="K1348" i="19"/>
  <c r="K1348" i="45"/>
  <c r="K1348" i="17"/>
  <c r="K1348" i="49"/>
  <c r="K1348" i="31"/>
  <c r="K1348" i="29"/>
  <c r="K1348" i="57"/>
  <c r="K1348" i="63"/>
  <c r="K1348" i="12"/>
  <c r="K1348" i="13"/>
  <c r="K1348" i="47"/>
  <c r="K1348" i="36"/>
  <c r="K1348" i="25"/>
  <c r="K1348" i="15"/>
  <c r="K1348" i="28"/>
  <c r="K1348" i="54"/>
  <c r="K1348" i="46"/>
  <c r="K1348" i="40"/>
  <c r="K1348" i="34"/>
  <c r="K1348" i="52"/>
  <c r="K1348" i="27"/>
  <c r="K1348" i="20"/>
  <c r="K1348" i="8"/>
  <c r="K1348" i="11"/>
  <c r="K1348" i="42"/>
  <c r="K1348" i="33"/>
  <c r="K1348" i="23"/>
  <c r="K1348" i="56"/>
  <c r="K1348" i="26"/>
  <c r="K1348" i="48"/>
  <c r="K1348" i="44"/>
  <c r="K1348" i="32"/>
  <c r="K1348" i="58"/>
  <c r="K1348" i="61"/>
  <c r="K1348" i="24"/>
  <c r="K1348" i="16"/>
  <c r="K1348" i="50"/>
  <c r="K1348" i="62"/>
  <c r="K1348" i="38"/>
  <c r="K1348" i="21"/>
  <c r="K1348" i="43"/>
  <c r="K1348" i="22"/>
  <c r="K1348" i="51"/>
  <c r="K1348" i="39"/>
  <c r="K1348" i="37"/>
  <c r="K1348" i="55"/>
  <c r="K1348" i="41"/>
  <c r="K1348" i="18"/>
  <c r="K1348" i="14"/>
  <c r="K1332" i="48"/>
  <c r="K1332" i="44"/>
  <c r="K1332" i="32"/>
  <c r="K1332" i="58"/>
  <c r="K1332" i="61"/>
  <c r="K1332" i="24"/>
  <c r="K1332" i="11"/>
  <c r="K1332" i="42"/>
  <c r="K1332" i="33"/>
  <c r="K1332" i="23"/>
  <c r="K1332" i="56"/>
  <c r="K1332" i="26"/>
  <c r="K1332" i="13"/>
  <c r="K1332" i="51"/>
  <c r="K1332" i="39"/>
  <c r="K1332" i="37"/>
  <c r="K1332" i="55"/>
  <c r="K1332" i="41"/>
  <c r="K1332" i="22"/>
  <c r="K1332" i="50"/>
  <c r="K1332" i="62"/>
  <c r="K1332" i="38"/>
  <c r="K1332" i="21"/>
  <c r="K1332" i="43"/>
  <c r="K1332" i="16"/>
  <c r="K1332" i="12"/>
  <c r="K1332" i="49"/>
  <c r="K1332" i="31"/>
  <c r="K1332" i="29"/>
  <c r="K1332" i="57"/>
  <c r="K1332" i="63"/>
  <c r="K1332" i="20"/>
  <c r="K1332" i="53"/>
  <c r="K1332" i="35"/>
  <c r="K1332" i="30"/>
  <c r="K1332" i="19"/>
  <c r="K1332" i="45"/>
  <c r="K1332" i="17"/>
  <c r="K1332" i="8"/>
  <c r="K1332" i="54"/>
  <c r="K1332" i="46"/>
  <c r="K1332" i="40"/>
  <c r="K1332" i="34"/>
  <c r="K1332" i="52"/>
  <c r="K1332" i="27"/>
  <c r="K1332" i="18"/>
  <c r="K1332" i="47"/>
  <c r="K1332" i="36"/>
  <c r="K1332" i="25"/>
  <c r="K1332" i="15"/>
  <c r="K1332" i="28"/>
  <c r="K1332" i="14"/>
  <c r="K1316" i="53"/>
  <c r="K1316" i="35"/>
  <c r="K1316" i="30"/>
  <c r="K1316" i="19"/>
  <c r="K1316" i="45"/>
  <c r="K1316" i="54"/>
  <c r="K1316" i="46"/>
  <c r="K1316" i="40"/>
  <c r="K1316" i="34"/>
  <c r="K1316" i="55"/>
  <c r="K1316" i="41"/>
  <c r="K1316" i="12"/>
  <c r="K1316" i="13"/>
  <c r="K1316" i="47"/>
  <c r="K1316" i="36"/>
  <c r="K1316" i="25"/>
  <c r="K1316" i="15"/>
  <c r="K1316" i="28"/>
  <c r="K1316" i="48"/>
  <c r="K1316" i="44"/>
  <c r="K1316" i="32"/>
  <c r="K1316" i="22"/>
  <c r="K1316" i="57"/>
  <c r="K1316" i="63"/>
  <c r="K1316" i="18"/>
  <c r="K1316" i="8"/>
  <c r="K1316" i="11"/>
  <c r="K1316" i="42"/>
  <c r="K1316" i="33"/>
  <c r="K1316" i="23"/>
  <c r="K1316" i="56"/>
  <c r="K1316" i="26"/>
  <c r="K1316" i="51"/>
  <c r="K1316" i="39"/>
  <c r="K1316" i="37"/>
  <c r="K1316" i="16"/>
  <c r="K1316" i="52"/>
  <c r="K1316" i="27"/>
  <c r="K1316" i="14"/>
  <c r="K1316" i="50"/>
  <c r="K1316" i="62"/>
  <c r="K1316" i="38"/>
  <c r="K1316" i="21"/>
  <c r="K1316" i="43"/>
  <c r="K1316" i="17"/>
  <c r="K1316" i="49"/>
  <c r="K1316" i="31"/>
  <c r="K1316" i="29"/>
  <c r="K1316" i="58"/>
  <c r="K1316" i="61"/>
  <c r="K1316" i="24"/>
  <c r="K1316" i="20"/>
  <c r="K1300" i="48"/>
  <c r="K1300" i="44"/>
  <c r="K1300" i="32"/>
  <c r="K1300" i="16"/>
  <c r="K1300" i="52"/>
  <c r="K1300" i="27"/>
  <c r="K1300" i="50"/>
  <c r="K1300" i="62"/>
  <c r="K1300" i="38"/>
  <c r="K1300" i="22"/>
  <c r="K1300" i="15"/>
  <c r="K1300" i="28"/>
  <c r="K1300" i="13"/>
  <c r="K1300" i="51"/>
  <c r="K1300" i="39"/>
  <c r="K1300" i="37"/>
  <c r="K1300" i="58"/>
  <c r="K1300" i="61"/>
  <c r="K1300" i="24"/>
  <c r="K1300" i="53"/>
  <c r="K1300" i="35"/>
  <c r="K1300" i="30"/>
  <c r="K1300" i="21"/>
  <c r="K1300" i="56"/>
  <c r="K1300" i="26"/>
  <c r="K1300" i="12"/>
  <c r="K1300" i="49"/>
  <c r="K1300" i="31"/>
  <c r="K1300" i="29"/>
  <c r="K1300" i="55"/>
  <c r="K1300" i="41"/>
  <c r="K1300" i="20"/>
  <c r="K1300" i="47"/>
  <c r="K1300" i="36"/>
  <c r="K1300" i="25"/>
  <c r="K1300" i="19"/>
  <c r="K1300" i="43"/>
  <c r="K1300" i="14"/>
  <c r="K1300" i="8"/>
  <c r="K1300" i="54"/>
  <c r="K1300" i="46"/>
  <c r="K1300" i="40"/>
  <c r="K1300" i="34"/>
  <c r="K1300" i="57"/>
  <c r="K1300" i="63"/>
  <c r="K1300" i="11"/>
  <c r="K1300" i="42"/>
  <c r="K1300" i="33"/>
  <c r="K1300" i="23"/>
  <c r="K1300" i="18"/>
  <c r="K1300" i="45"/>
  <c r="K1300" i="17"/>
  <c r="K1284" i="50"/>
  <c r="K1284" i="62"/>
  <c r="K1284" i="38"/>
  <c r="K1284" i="21"/>
  <c r="K1284" i="43"/>
  <c r="K1284" i="13"/>
  <c r="K1284" i="48"/>
  <c r="K1284" i="44"/>
  <c r="K1284" i="32"/>
  <c r="K1284" i="16"/>
  <c r="K1284" i="61"/>
  <c r="K1284" i="24"/>
  <c r="K1284" i="14"/>
  <c r="K1284" i="53"/>
  <c r="K1284" i="35"/>
  <c r="K1284" i="30"/>
  <c r="K1284" i="19"/>
  <c r="K1284" i="45"/>
  <c r="K1284" i="17"/>
  <c r="K1284" i="51"/>
  <c r="K1284" i="39"/>
  <c r="K1284" i="37"/>
  <c r="K1284" i="58"/>
  <c r="K1284" i="41"/>
  <c r="K1284" i="22"/>
  <c r="K1284" i="18"/>
  <c r="K1284" i="47"/>
  <c r="K1284" i="36"/>
  <c r="K1284" i="25"/>
  <c r="K1284" i="15"/>
  <c r="K1284" i="28"/>
  <c r="K1284" i="57"/>
  <c r="K1284" i="49"/>
  <c r="K1284" i="31"/>
  <c r="K1284" i="29"/>
  <c r="K1284" i="55"/>
  <c r="K1284" i="63"/>
  <c r="K1284" i="20"/>
  <c r="K1284" i="8"/>
  <c r="K1284" i="11"/>
  <c r="K1284" i="42"/>
  <c r="K1284" i="33"/>
  <c r="K1284" i="23"/>
  <c r="K1284" i="56"/>
  <c r="K1284" i="26"/>
  <c r="K1284" i="54"/>
  <c r="K1284" i="46"/>
  <c r="K1284" i="40"/>
  <c r="K1284" i="34"/>
  <c r="K1284" i="52"/>
  <c r="K1284" i="27"/>
  <c r="K1284" i="12"/>
  <c r="K1268" i="54"/>
  <c r="K1268" i="46"/>
  <c r="K1268" i="40"/>
  <c r="K1268" i="34"/>
  <c r="K1268" i="52"/>
  <c r="K1268" i="27"/>
  <c r="K1268" i="50"/>
  <c r="K1268" i="62"/>
  <c r="K1268" i="38"/>
  <c r="K1268" i="21"/>
  <c r="K1268" i="43"/>
  <c r="K1268" i="22"/>
  <c r="K1268" i="17"/>
  <c r="K1268" i="48"/>
  <c r="K1268" i="44"/>
  <c r="K1268" i="32"/>
  <c r="K1268" i="16"/>
  <c r="K1268" i="61"/>
  <c r="K1268" i="24"/>
  <c r="K1268" i="53"/>
  <c r="K1268" i="35"/>
  <c r="K1268" i="30"/>
  <c r="K1268" i="19"/>
  <c r="K1268" i="45"/>
  <c r="K1268" i="13"/>
  <c r="K1268" i="12"/>
  <c r="K1268" i="51"/>
  <c r="K1268" i="39"/>
  <c r="K1268" i="37"/>
  <c r="K1268" i="58"/>
  <c r="K1268" i="41"/>
  <c r="K1268" i="20"/>
  <c r="K1268" i="47"/>
  <c r="K1268" i="36"/>
  <c r="K1268" i="25"/>
  <c r="K1268" i="15"/>
  <c r="K1268" i="28"/>
  <c r="K1268" i="14"/>
  <c r="K1268" i="8"/>
  <c r="K1268" i="57"/>
  <c r="K1268" i="49"/>
  <c r="K1268" i="31"/>
  <c r="K1268" i="29"/>
  <c r="K1268" i="55"/>
  <c r="K1268" i="63"/>
  <c r="K1268" i="11"/>
  <c r="K1268" i="42"/>
  <c r="K1268" i="33"/>
  <c r="K1268" i="23"/>
  <c r="K1268" i="56"/>
  <c r="K1268" i="26"/>
  <c r="K1268" i="18"/>
  <c r="K1252" i="53"/>
  <c r="K1252" i="35"/>
  <c r="K1252" i="30"/>
  <c r="K1252" i="22"/>
  <c r="K1252" i="43"/>
  <c r="K1252" i="13"/>
  <c r="K1252" i="48"/>
  <c r="K1252" i="44"/>
  <c r="K1252" i="32"/>
  <c r="K1252" i="16"/>
  <c r="K1252" i="61"/>
  <c r="K1252" i="24"/>
  <c r="K1252" i="14"/>
  <c r="K1252" i="47"/>
  <c r="K1252" i="36"/>
  <c r="K1252" i="25"/>
  <c r="K1252" i="19"/>
  <c r="K1252" i="45"/>
  <c r="K1252" i="17"/>
  <c r="K1252" i="51"/>
  <c r="K1252" i="39"/>
  <c r="K1252" i="37"/>
  <c r="K1252" i="58"/>
  <c r="K1252" i="41"/>
  <c r="K1252" i="18"/>
  <c r="K1252" i="8"/>
  <c r="K1252" i="11"/>
  <c r="K1252" i="42"/>
  <c r="K1252" i="33"/>
  <c r="K1252" i="23"/>
  <c r="K1252" i="15"/>
  <c r="K1252" i="28"/>
  <c r="K1252" i="57"/>
  <c r="K1252" i="49"/>
  <c r="K1252" i="31"/>
  <c r="K1252" i="29"/>
  <c r="K1252" i="55"/>
  <c r="K1252" i="63"/>
  <c r="K1252" i="20"/>
  <c r="K1252" i="50"/>
  <c r="K1252" i="62"/>
  <c r="K1252" i="38"/>
  <c r="K1252" i="21"/>
  <c r="K1252" i="56"/>
  <c r="K1252" i="26"/>
  <c r="K1252" i="54"/>
  <c r="K1252" i="46"/>
  <c r="K1252" i="40"/>
  <c r="K1252" i="34"/>
  <c r="K1252" i="52"/>
  <c r="K1252" i="27"/>
  <c r="K1252" i="12"/>
  <c r="K1236" i="54"/>
  <c r="K1236" i="46"/>
  <c r="K1236" i="40"/>
  <c r="K1236" i="34"/>
  <c r="K1236" i="58"/>
  <c r="K1236" i="41"/>
  <c r="K1236" i="21"/>
  <c r="K1236" i="53"/>
  <c r="K1236" i="35"/>
  <c r="K1236" i="30"/>
  <c r="K1236" i="15"/>
  <c r="K1236" i="28"/>
  <c r="K1236" i="13"/>
  <c r="K1236" i="48"/>
  <c r="K1236" i="44"/>
  <c r="K1236" i="32"/>
  <c r="K1236" i="22"/>
  <c r="K1236" i="55"/>
  <c r="K1236" i="63"/>
  <c r="K1236" i="20"/>
  <c r="K1236" i="47"/>
  <c r="K1236" i="36"/>
  <c r="K1236" i="25"/>
  <c r="K1236" i="56"/>
  <c r="K1236" i="26"/>
  <c r="K1236" i="12"/>
  <c r="K1236" i="51"/>
  <c r="K1236" i="39"/>
  <c r="K1236" i="37"/>
  <c r="K1236" i="18"/>
  <c r="K1236" i="52"/>
  <c r="K1236" i="27"/>
  <c r="K1236" i="11"/>
  <c r="K1236" i="42"/>
  <c r="K1236" i="33"/>
  <c r="K1236" i="23"/>
  <c r="K1236" i="43"/>
  <c r="K1236" i="17"/>
  <c r="K1236" i="8"/>
  <c r="K1236" i="57"/>
  <c r="K1236" i="49"/>
  <c r="K1236" i="31"/>
  <c r="K1236" i="29"/>
  <c r="K1236" i="16"/>
  <c r="K1236" i="61"/>
  <c r="K1236" i="24"/>
  <c r="K1236" i="50"/>
  <c r="K1236" i="62"/>
  <c r="K1236" i="38"/>
  <c r="K1236" i="19"/>
  <c r="K1236" i="45"/>
  <c r="K1236" i="14"/>
  <c r="K1220" i="50"/>
  <c r="K1220" i="62"/>
  <c r="K1220" i="38"/>
  <c r="K1220" i="19"/>
  <c r="K1220" i="45"/>
  <c r="K1220" i="22"/>
  <c r="K1220" i="57"/>
  <c r="K1220" i="49"/>
  <c r="K1220" i="31"/>
  <c r="K1220" i="29"/>
  <c r="K1220" i="55"/>
  <c r="K1220" i="63"/>
  <c r="K1220" i="20"/>
  <c r="K1220" i="53"/>
  <c r="K1220" i="35"/>
  <c r="K1220" i="30"/>
  <c r="K1220" i="15"/>
  <c r="K1220" i="28"/>
  <c r="K1220" i="13"/>
  <c r="K1220" i="54"/>
  <c r="K1220" i="46"/>
  <c r="K1220" i="40"/>
  <c r="K1220" i="34"/>
  <c r="K1220" i="52"/>
  <c r="K1220" i="27"/>
  <c r="K1220" i="14"/>
  <c r="K1220" i="47"/>
  <c r="K1220" i="36"/>
  <c r="K1220" i="25"/>
  <c r="K1220" i="56"/>
  <c r="K1220" i="26"/>
  <c r="K1220" i="17"/>
  <c r="K1220" i="48"/>
  <c r="K1220" i="44"/>
  <c r="K1220" i="32"/>
  <c r="K1220" i="16"/>
  <c r="K1220" i="61"/>
  <c r="K1220" i="24"/>
  <c r="K1220" i="8"/>
  <c r="K1220" i="11"/>
  <c r="K1220" i="42"/>
  <c r="K1220" i="33"/>
  <c r="K1220" i="23"/>
  <c r="K1220" i="43"/>
  <c r="K1220" i="21"/>
  <c r="K1220" i="12"/>
  <c r="K1220" i="51"/>
  <c r="K1220" i="39"/>
  <c r="K1220" i="37"/>
  <c r="K1220" i="58"/>
  <c r="K1220" i="41"/>
  <c r="K1220" i="18"/>
  <c r="K1202" i="48"/>
  <c r="K1202" i="44"/>
  <c r="K1202" i="32"/>
  <c r="K1202" i="16"/>
  <c r="K1202" i="61"/>
  <c r="K1202" i="24"/>
  <c r="K1202" i="11"/>
  <c r="K1202" i="42"/>
  <c r="K1202" i="33"/>
  <c r="K1202" i="23"/>
  <c r="K1202" i="56"/>
  <c r="K1202" i="26"/>
  <c r="K1202" i="17"/>
  <c r="K1202" i="51"/>
  <c r="K1202" i="39"/>
  <c r="K1202" i="37"/>
  <c r="K1202" i="58"/>
  <c r="K1202" i="41"/>
  <c r="K1202" i="22"/>
  <c r="K1202" i="50"/>
  <c r="K1202" i="62"/>
  <c r="K1202" i="38"/>
  <c r="K1202" i="21"/>
  <c r="K1202" i="43"/>
  <c r="K1202" i="14"/>
  <c r="K1202" i="8"/>
  <c r="K1202" i="57"/>
  <c r="K1202" i="49"/>
  <c r="K1202" i="31"/>
  <c r="K1202" i="29"/>
  <c r="K1202" i="55"/>
  <c r="K1202" i="63"/>
  <c r="K1202" i="20"/>
  <c r="K1202" i="53"/>
  <c r="K1202" i="35"/>
  <c r="K1202" i="30"/>
  <c r="K1202" i="19"/>
  <c r="K1202" i="45"/>
  <c r="K1202" i="13"/>
  <c r="K1202" i="54"/>
  <c r="K1202" i="46"/>
  <c r="K1202" i="40"/>
  <c r="K1202" i="34"/>
  <c r="K1202" i="52"/>
  <c r="K1202" i="27"/>
  <c r="K1202" i="18"/>
  <c r="K1202" i="47"/>
  <c r="K1202" i="36"/>
  <c r="K1202" i="25"/>
  <c r="K1202" i="15"/>
  <c r="K1202" i="28"/>
  <c r="K1202" i="12"/>
  <c r="K1186" i="50"/>
  <c r="K1186" i="62"/>
  <c r="K1186" i="38"/>
  <c r="K1186" i="19"/>
  <c r="K1186" i="45"/>
  <c r="K1186" i="17"/>
  <c r="K1186" i="48"/>
  <c r="K1186" i="44"/>
  <c r="K1186" i="32"/>
  <c r="K1186" i="21"/>
  <c r="K1186" i="55"/>
  <c r="K1186" i="63"/>
  <c r="K1186" i="14"/>
  <c r="K1186" i="53"/>
  <c r="K1186" i="35"/>
  <c r="K1186" i="30"/>
  <c r="K1186" i="15"/>
  <c r="K1186" i="28"/>
  <c r="K1186" i="12"/>
  <c r="K1186" i="51"/>
  <c r="K1186" i="39"/>
  <c r="K1186" i="37"/>
  <c r="K1186" i="22"/>
  <c r="K1186" i="52"/>
  <c r="K1186" i="27"/>
  <c r="K1186" i="20"/>
  <c r="K1186" i="47"/>
  <c r="K1186" i="36"/>
  <c r="K1186" i="25"/>
  <c r="K1186" i="56"/>
  <c r="K1186" i="26"/>
  <c r="K1186" i="57"/>
  <c r="K1186" i="49"/>
  <c r="K1186" i="31"/>
  <c r="K1186" i="29"/>
  <c r="K1186" i="16"/>
  <c r="K1186" i="61"/>
  <c r="K1186" i="24"/>
  <c r="K1186" i="8"/>
  <c r="K1186" i="11"/>
  <c r="K1186" i="42"/>
  <c r="K1186" i="33"/>
  <c r="K1186" i="23"/>
  <c r="K1186" i="43"/>
  <c r="K1186" i="13"/>
  <c r="K1186" i="54"/>
  <c r="K1186" i="46"/>
  <c r="K1186" i="40"/>
  <c r="K1186" i="34"/>
  <c r="K1186" i="58"/>
  <c r="K1186" i="41"/>
  <c r="K1186" i="18"/>
  <c r="K1170" i="48"/>
  <c r="K1170" i="44"/>
  <c r="K1170" i="32"/>
  <c r="K1170" i="16"/>
  <c r="K1170" i="61"/>
  <c r="K1170" i="24"/>
  <c r="K1170" i="53"/>
  <c r="K1170" i="35"/>
  <c r="K1170" i="30"/>
  <c r="K1170" i="19"/>
  <c r="K1170" i="43"/>
  <c r="K1170" i="21"/>
  <c r="K1170" i="13"/>
  <c r="K1170" i="51"/>
  <c r="K1170" i="39"/>
  <c r="K1170" i="37"/>
  <c r="K1170" i="58"/>
  <c r="K1170" i="41"/>
  <c r="K1170" i="20"/>
  <c r="K1170" i="47"/>
  <c r="K1170" i="36"/>
  <c r="K1170" i="25"/>
  <c r="K1170" i="18"/>
  <c r="K1170" i="45"/>
  <c r="K1170" i="12"/>
  <c r="K1170" i="8"/>
  <c r="K1170" i="57"/>
  <c r="K1170" i="49"/>
  <c r="K1170" i="31"/>
  <c r="K1170" i="29"/>
  <c r="K1170" i="55"/>
  <c r="K1170" i="63"/>
  <c r="K1170" i="11"/>
  <c r="K1170" i="42"/>
  <c r="K1170" i="33"/>
  <c r="K1170" i="23"/>
  <c r="K1170" i="15"/>
  <c r="K1170" i="28"/>
  <c r="K1170" i="14"/>
  <c r="K1170" i="54"/>
  <c r="K1170" i="46"/>
  <c r="K1170" i="40"/>
  <c r="K1170" i="34"/>
  <c r="K1170" i="52"/>
  <c r="K1170" i="27"/>
  <c r="K1170" i="50"/>
  <c r="K1170" i="62"/>
  <c r="K1170" i="38"/>
  <c r="K1170" i="22"/>
  <c r="K1170" i="56"/>
  <c r="K1170" i="26"/>
  <c r="K1170" i="17"/>
  <c r="K1151" i="53"/>
  <c r="K1151" i="35"/>
  <c r="K1151" i="30"/>
  <c r="K1151" i="15"/>
  <c r="K1151" i="28"/>
  <c r="K1151" i="12"/>
  <c r="K1151" i="51"/>
  <c r="K1151" i="39"/>
  <c r="K1151" i="37"/>
  <c r="K1151" i="58"/>
  <c r="K1151" i="41"/>
  <c r="K1151" i="21"/>
  <c r="K1151" i="18"/>
  <c r="K1151" i="47"/>
  <c r="K1151" i="36"/>
  <c r="K1151" i="25"/>
  <c r="K1151" i="56"/>
  <c r="K1151" i="26"/>
  <c r="K1151" i="57"/>
  <c r="K1151" i="49"/>
  <c r="K1151" i="31"/>
  <c r="K1151" i="29"/>
  <c r="K1151" i="55"/>
  <c r="K1151" i="63"/>
  <c r="K1151" i="22"/>
  <c r="K1151" i="8"/>
  <c r="K1151" i="11"/>
  <c r="K1151" i="42"/>
  <c r="K1151" i="33"/>
  <c r="K1151" i="23"/>
  <c r="K1151" i="43"/>
  <c r="K1151" i="13"/>
  <c r="K1151" i="54"/>
  <c r="K1151" i="46"/>
  <c r="K1151" i="40"/>
  <c r="K1151" i="34"/>
  <c r="K1151" i="52"/>
  <c r="K1151" i="27"/>
  <c r="K1151" i="20"/>
  <c r="K1151" i="50"/>
  <c r="K1151" i="62"/>
  <c r="K1151" i="38"/>
  <c r="K1151" i="19"/>
  <c r="K1151" i="45"/>
  <c r="K1151" i="17"/>
  <c r="K1151" i="48"/>
  <c r="K1151" i="44"/>
  <c r="K1151" i="32"/>
  <c r="K1151" i="16"/>
  <c r="K1151" i="61"/>
  <c r="K1151" i="24"/>
  <c r="K1151" i="14"/>
  <c r="K1133" i="48"/>
  <c r="K1133" i="44"/>
  <c r="K1133" i="32"/>
  <c r="K1133" i="21"/>
  <c r="K1133" i="52"/>
  <c r="K1133" i="27"/>
  <c r="K1133" i="50"/>
  <c r="K1133" i="62"/>
  <c r="K1133" i="38"/>
  <c r="K1133" i="19"/>
  <c r="K1133" i="45"/>
  <c r="K1133" i="18"/>
  <c r="K1133" i="17"/>
  <c r="K1133" i="51"/>
  <c r="K1133" i="39"/>
  <c r="K1133" i="37"/>
  <c r="K1133" i="16"/>
  <c r="K1133" i="61"/>
  <c r="K1133" i="24"/>
  <c r="K1133" i="53"/>
  <c r="K1133" i="35"/>
  <c r="K1133" i="30"/>
  <c r="K1133" i="15"/>
  <c r="K1133" i="28"/>
  <c r="K1133" i="13"/>
  <c r="K1133" i="8"/>
  <c r="K1133" i="57"/>
  <c r="K1133" i="49"/>
  <c r="K1133" i="31"/>
  <c r="K1133" i="29"/>
  <c r="K1133" i="58"/>
  <c r="K1133" i="41"/>
  <c r="K1133" i="20"/>
  <c r="K1133" i="47"/>
  <c r="K1133" i="36"/>
  <c r="K1133" i="25"/>
  <c r="K1133" i="56"/>
  <c r="K1133" i="26"/>
  <c r="K1133" i="14"/>
  <c r="K1133" i="54"/>
  <c r="K1133" i="46"/>
  <c r="K1133" i="40"/>
  <c r="K1133" i="34"/>
  <c r="K1133" i="55"/>
  <c r="K1133" i="63"/>
  <c r="K1133" i="11"/>
  <c r="K1133" i="42"/>
  <c r="K1133" i="33"/>
  <c r="K1133" i="23"/>
  <c r="K1133" i="43"/>
  <c r="K1133" i="22"/>
  <c r="K1133" i="12"/>
  <c r="K1116" i="50"/>
  <c r="K1116" i="62"/>
  <c r="K1116" i="38"/>
  <c r="K1116" i="21"/>
  <c r="K1116" i="56"/>
  <c r="K1116" i="26"/>
  <c r="K1116" i="57"/>
  <c r="K1116" i="49"/>
  <c r="K1116" i="31"/>
  <c r="K1116" i="29"/>
  <c r="K1116" i="55"/>
  <c r="K1116" i="63"/>
  <c r="K1116" i="14"/>
  <c r="K1116" i="53"/>
  <c r="K1116" i="35"/>
  <c r="K1116" i="30"/>
  <c r="K1116" i="22"/>
  <c r="K1116" i="43"/>
  <c r="K1116" i="13"/>
  <c r="K1116" i="54"/>
  <c r="K1116" i="46"/>
  <c r="K1116" i="40"/>
  <c r="K1116" i="34"/>
  <c r="K1116" i="52"/>
  <c r="K1116" i="27"/>
  <c r="K1116" i="20"/>
  <c r="K1116" i="47"/>
  <c r="K1116" i="36"/>
  <c r="K1116" i="25"/>
  <c r="K1116" i="19"/>
  <c r="K1116" i="45"/>
  <c r="K1116" i="17"/>
  <c r="K1116" i="48"/>
  <c r="K1116" i="44"/>
  <c r="K1116" i="32"/>
  <c r="K1116" i="16"/>
  <c r="K1116" i="61"/>
  <c r="K1116" i="24"/>
  <c r="K1116" i="8"/>
  <c r="K1116" i="11"/>
  <c r="K1116" i="42"/>
  <c r="K1116" i="33"/>
  <c r="K1116" i="23"/>
  <c r="K1116" i="15"/>
  <c r="K1116" i="28"/>
  <c r="K1116" i="12"/>
  <c r="K1116" i="51"/>
  <c r="K1116" i="39"/>
  <c r="K1116" i="37"/>
  <c r="K1116" i="58"/>
  <c r="K1116" i="41"/>
  <c r="K1116" i="18"/>
  <c r="K1103" i="48"/>
  <c r="K1103" i="44"/>
  <c r="K1103" i="32"/>
  <c r="K1103" i="22"/>
  <c r="K1103" i="55"/>
  <c r="K1103" i="63"/>
  <c r="K1103" i="20"/>
  <c r="K1103" i="47"/>
  <c r="K1103" i="36"/>
  <c r="K1103" i="25"/>
  <c r="K1103" i="56"/>
  <c r="K1103" i="26"/>
  <c r="K1103" i="14"/>
  <c r="K1103" i="51"/>
  <c r="K1103" i="39"/>
  <c r="K1103" i="37"/>
  <c r="K1103" i="18"/>
  <c r="K1103" i="52"/>
  <c r="K1103" i="27"/>
  <c r="K1103" i="11"/>
  <c r="K1103" i="42"/>
  <c r="K1103" i="33"/>
  <c r="K1103" i="23"/>
  <c r="K1103" i="43"/>
  <c r="K1103" i="17"/>
  <c r="K1103" i="8"/>
  <c r="K1103" i="57"/>
  <c r="K1103" i="49"/>
  <c r="K1103" i="31"/>
  <c r="K1103" i="29"/>
  <c r="K1103" i="16"/>
  <c r="K1103" i="61"/>
  <c r="K1103" i="24"/>
  <c r="K1103" i="50"/>
  <c r="K1103" i="62"/>
  <c r="K1103" i="38"/>
  <c r="K1103" i="19"/>
  <c r="K1103" i="45"/>
  <c r="K1103" i="13"/>
  <c r="K1103" i="54"/>
  <c r="K1103" i="46"/>
  <c r="K1103" i="40"/>
  <c r="K1103" i="34"/>
  <c r="K1103" i="58"/>
  <c r="K1103" i="41"/>
  <c r="K1103" i="21"/>
  <c r="K1103" i="53"/>
  <c r="K1103" i="35"/>
  <c r="K1103" i="30"/>
  <c r="K1103" i="15"/>
  <c r="K1103" i="28"/>
  <c r="K1103" i="12"/>
  <c r="K1360" i="47"/>
  <c r="K1360" i="49"/>
  <c r="K1360" i="44"/>
  <c r="K1360" i="62"/>
  <c r="K1360" i="63"/>
  <c r="K1360" i="24"/>
  <c r="K1360" i="11"/>
  <c r="K1360" i="55"/>
  <c r="K1360" i="61"/>
  <c r="K1360" i="37"/>
  <c r="K1360" i="13"/>
  <c r="K1360" i="30"/>
  <c r="K1360" i="21"/>
  <c r="K1360" i="46"/>
  <c r="K1360" i="23"/>
  <c r="K1360" i="43"/>
  <c r="K1360" i="12"/>
  <c r="K1360" i="28"/>
  <c r="K1360" i="18"/>
  <c r="K1360" i="58"/>
  <c r="K1360" i="54"/>
  <c r="K1360" i="40"/>
  <c r="K1360" i="36"/>
  <c r="K1360" i="31"/>
  <c r="K1360" i="15"/>
  <c r="K1360" i="19"/>
  <c r="K1360" i="51"/>
  <c r="K1360" i="22"/>
  <c r="K1360" i="42"/>
  <c r="K1360" i="33"/>
  <c r="K1360" i="27"/>
  <c r="K1360" i="17"/>
  <c r="K1360" i="57"/>
  <c r="K1360" i="53"/>
  <c r="K1360" i="39"/>
  <c r="K1360" i="20"/>
  <c r="K1360" i="14"/>
  <c r="K1360" i="16"/>
  <c r="K1360" i="8"/>
  <c r="K1360" i="48"/>
  <c r="K1360" i="50"/>
  <c r="K1360" i="45"/>
  <c r="K1360" i="41"/>
  <c r="K1360" i="29"/>
  <c r="K1360" i="26"/>
  <c r="K1360" i="25"/>
  <c r="K1360" i="56"/>
  <c r="K1360" i="52"/>
  <c r="K1360" i="38"/>
  <c r="K1360" i="32"/>
  <c r="K1360" i="34"/>
  <c r="K1360" i="35"/>
  <c r="K1310" i="28"/>
  <c r="K1310" i="18"/>
  <c r="K1310" i="58"/>
  <c r="K1310" i="54"/>
  <c r="K1310" i="40"/>
  <c r="K1310" i="36"/>
  <c r="K1310" i="46"/>
  <c r="K1310" i="23"/>
  <c r="K1310" i="45"/>
  <c r="K1310" i="41"/>
  <c r="K1310" i="21"/>
  <c r="K1310" i="12"/>
  <c r="K1310" i="25"/>
  <c r="K1310" i="27"/>
  <c r="K1310" i="17"/>
  <c r="K1310" i="57"/>
  <c r="K1310" i="53"/>
  <c r="K1310" i="39"/>
  <c r="K1310" i="20"/>
  <c r="K1310" i="51"/>
  <c r="K1310" i="22"/>
  <c r="K1310" i="44"/>
  <c r="K1310" i="62"/>
  <c r="K1310" i="33"/>
  <c r="K1310" i="16"/>
  <c r="K1310" i="8"/>
  <c r="K1310" i="29"/>
  <c r="K1310" i="26"/>
  <c r="K1310" i="32"/>
  <c r="K1310" i="56"/>
  <c r="K1310" i="52"/>
  <c r="K1310" i="38"/>
  <c r="K1310" i="48"/>
  <c r="K1310" i="50"/>
  <c r="K1310" i="34"/>
  <c r="K1310" i="43"/>
  <c r="K1310" i="14"/>
  <c r="K1310" i="19"/>
  <c r="K1310" i="35"/>
  <c r="K1310" i="63"/>
  <c r="K1310" i="24"/>
  <c r="K1310" i="11"/>
  <c r="K1310" i="55"/>
  <c r="K1310" i="61"/>
  <c r="K1310" i="37"/>
  <c r="K1310" i="47"/>
  <c r="K1310" i="49"/>
  <c r="K1310" i="30"/>
  <c r="K1310" i="42"/>
  <c r="K1310" i="15"/>
  <c r="K1310" i="13"/>
  <c r="K1310" i="31"/>
  <c r="K1262" i="46"/>
  <c r="K1262" i="23"/>
  <c r="K1262" i="45"/>
  <c r="K1262" i="41"/>
  <c r="K1262" i="13"/>
  <c r="K1262" i="27"/>
  <c r="K1262" i="17"/>
  <c r="K1262" i="58"/>
  <c r="K1262" i="54"/>
  <c r="K1262" i="40"/>
  <c r="K1262" i="36"/>
  <c r="K1262" i="14"/>
  <c r="K1262" i="32"/>
  <c r="K1262" i="51"/>
  <c r="K1262" i="22"/>
  <c r="K1262" i="44"/>
  <c r="K1262" i="62"/>
  <c r="K1262" i="29"/>
  <c r="K1262" i="26"/>
  <c r="K1262" i="35"/>
  <c r="K1262" i="57"/>
  <c r="K1262" i="53"/>
  <c r="K1262" i="39"/>
  <c r="K1262" i="16"/>
  <c r="K1262" i="15"/>
  <c r="K1262" i="8"/>
  <c r="K1262" i="48"/>
  <c r="K1262" i="50"/>
  <c r="K1262" i="33"/>
  <c r="K1262" i="43"/>
  <c r="K1262" i="12"/>
  <c r="K1262" i="63"/>
  <c r="K1262" i="24"/>
  <c r="K1262" i="31"/>
  <c r="K1262" i="56"/>
  <c r="K1262" i="52"/>
  <c r="K1262" i="38"/>
  <c r="K1262" i="34"/>
  <c r="K1262" i="20"/>
  <c r="K1262" i="47"/>
  <c r="K1262" i="49"/>
  <c r="K1262" i="19"/>
  <c r="K1262" i="42"/>
  <c r="K1262" i="25"/>
  <c r="K1262" i="28"/>
  <c r="K1262" i="18"/>
  <c r="K1262" i="11"/>
  <c r="K1262" i="55"/>
  <c r="K1262" i="61"/>
  <c r="K1262" i="37"/>
  <c r="K1262" i="30"/>
  <c r="K1262" i="21"/>
  <c r="K1218" i="57"/>
  <c r="K1218" i="53"/>
  <c r="K1218" i="49"/>
  <c r="K1218" i="42"/>
  <c r="K1218" i="35"/>
  <c r="K1218" i="31"/>
  <c r="K1218" i="62"/>
  <c r="K1218" i="39"/>
  <c r="K1218" i="29"/>
  <c r="K1218" i="16"/>
  <c r="K1218" i="46"/>
  <c r="K1218" i="15"/>
  <c r="K1218" i="26"/>
  <c r="K1218" i="56"/>
  <c r="K1218" i="52"/>
  <c r="K1218" i="45"/>
  <c r="K1218" i="23"/>
  <c r="K1218" i="34"/>
  <c r="K1218" i="30"/>
  <c r="K1218" i="25"/>
  <c r="K1218" i="38"/>
  <c r="K1218" i="63"/>
  <c r="K1218" i="14"/>
  <c r="K1218" i="27"/>
  <c r="K1218" i="18"/>
  <c r="K1218" i="8"/>
  <c r="K1218" i="11"/>
  <c r="K1218" i="55"/>
  <c r="K1218" i="51"/>
  <c r="K1218" i="44"/>
  <c r="K1218" i="22"/>
  <c r="K1218" i="33"/>
  <c r="K1218" i="12"/>
  <c r="K1218" i="61"/>
  <c r="K1218" i="37"/>
  <c r="K1218" i="28"/>
  <c r="K1218" i="48"/>
  <c r="K1218" i="19"/>
  <c r="K1218" i="17"/>
  <c r="K1218" i="58"/>
  <c r="K1218" i="54"/>
  <c r="K1218" i="50"/>
  <c r="K1218" i="43"/>
  <c r="K1218" i="24"/>
  <c r="K1218" i="32"/>
  <c r="K1218" i="41"/>
  <c r="K1218" i="40"/>
  <c r="K1218" i="36"/>
  <c r="K1218" i="21"/>
  <c r="K1218" i="47"/>
  <c r="K1218" i="13"/>
  <c r="K1218" i="20"/>
  <c r="K1161" i="47"/>
  <c r="K1161" i="49"/>
  <c r="K1161" i="19"/>
  <c r="K1161" i="42"/>
  <c r="K1161" i="31"/>
  <c r="K1161" i="28"/>
  <c r="K1161" i="18"/>
  <c r="K1161" i="57"/>
  <c r="K1161" i="53"/>
  <c r="K1161" i="39"/>
  <c r="K1161" i="33"/>
  <c r="K1161" i="16"/>
  <c r="K1161" i="15"/>
  <c r="K1161" i="46"/>
  <c r="K1161" i="23"/>
  <c r="K1161" i="45"/>
  <c r="K1161" i="41"/>
  <c r="K1161" i="13"/>
  <c r="K1161" i="27"/>
  <c r="K1161" i="17"/>
  <c r="K1161" i="56"/>
  <c r="K1161" i="52"/>
  <c r="K1161" i="38"/>
  <c r="K1161" i="12"/>
  <c r="K1161" i="20"/>
  <c r="K1161" i="21"/>
  <c r="K1161" i="51"/>
  <c r="K1161" i="22"/>
  <c r="K1161" i="44"/>
  <c r="K1161" i="62"/>
  <c r="K1161" i="29"/>
  <c r="K1161" i="26"/>
  <c r="K1161" i="11"/>
  <c r="K1161" i="55"/>
  <c r="K1161" i="61"/>
  <c r="K1161" i="37"/>
  <c r="K1161" i="34"/>
  <c r="K1161" i="14"/>
  <c r="K1161" i="8"/>
  <c r="K1161" i="48"/>
  <c r="K1161" i="50"/>
  <c r="K1161" i="25"/>
  <c r="K1161" i="43"/>
  <c r="K1161" i="35"/>
  <c r="K1161" i="63"/>
  <c r="K1161" i="24"/>
  <c r="K1161" i="58"/>
  <c r="K1161" i="54"/>
  <c r="K1161" i="40"/>
  <c r="K1161" i="36"/>
  <c r="K1161" i="30"/>
  <c r="K1161" i="32"/>
  <c r="K1118" i="57"/>
  <c r="K1118" i="53"/>
  <c r="K1118" i="39"/>
  <c r="K1118" i="32"/>
  <c r="K1118" i="47"/>
  <c r="K1118" i="19"/>
  <c r="K1118" i="45"/>
  <c r="K1118" i="41"/>
  <c r="K1118" i="13"/>
  <c r="K1118" i="27"/>
  <c r="K1118" i="21"/>
  <c r="K1118" i="26"/>
  <c r="K1118" i="15"/>
  <c r="K1118" i="56"/>
  <c r="K1118" i="52"/>
  <c r="K1118" i="38"/>
  <c r="K1118" i="20"/>
  <c r="K1118" i="46"/>
  <c r="K1118" i="51"/>
  <c r="K1118" i="44"/>
  <c r="K1118" i="62"/>
  <c r="K1118" i="29"/>
  <c r="K1118" i="24"/>
  <c r="K1118" i="12"/>
  <c r="K1118" i="18"/>
  <c r="K1118" i="8"/>
  <c r="K1118" i="11"/>
  <c r="K1118" i="55"/>
  <c r="K1118" i="61"/>
  <c r="K1118" i="37"/>
  <c r="K1118" i="35"/>
  <c r="K1118" i="23"/>
  <c r="K1118" i="50"/>
  <c r="K1118" i="43"/>
  <c r="K1118" i="34"/>
  <c r="K1118" i="63"/>
  <c r="K1118" i="31"/>
  <c r="K1118" i="17"/>
  <c r="K1118" i="33"/>
  <c r="K1118" i="58"/>
  <c r="K1118" i="54"/>
  <c r="K1118" i="40"/>
  <c r="K1118" i="36"/>
  <c r="K1118" i="48"/>
  <c r="K1118" i="22"/>
  <c r="K1118" i="49"/>
  <c r="K1118" i="42"/>
  <c r="K1118" i="30"/>
  <c r="K1118" i="28"/>
  <c r="K1118" i="25"/>
  <c r="K1118" i="16"/>
  <c r="K1118" i="14"/>
  <c r="K1397" i="12"/>
  <c r="K1558" i="12" s="1"/>
  <c r="K1397" i="25"/>
  <c r="K1558" i="25" s="1"/>
  <c r="K1397" i="17"/>
  <c r="K1558" i="17" s="1"/>
  <c r="K1397" i="21"/>
  <c r="K1558" i="21" s="1"/>
  <c r="K1397" i="50"/>
  <c r="K1558" i="50" s="1"/>
  <c r="K1397" i="43"/>
  <c r="K1558" i="43" s="1"/>
  <c r="K1397" i="23"/>
  <c r="K1558" i="23" s="1"/>
  <c r="K1397" i="14"/>
  <c r="K1558" i="14" s="1"/>
  <c r="K1397" i="33"/>
  <c r="K1558" i="33" s="1"/>
  <c r="K1397" i="44"/>
  <c r="K1558" i="44" s="1"/>
  <c r="K1397" i="49"/>
  <c r="K1558" i="49" s="1"/>
  <c r="K1397" i="29"/>
  <c r="K1558" i="29" s="1"/>
  <c r="K1397" i="35"/>
  <c r="K1558" i="35" s="1"/>
  <c r="K1397" i="48"/>
  <c r="K1558" i="48" s="1"/>
  <c r="K1397" i="30"/>
  <c r="K1558" i="30" s="1"/>
  <c r="K1397" i="41"/>
  <c r="K1558" i="41" s="1"/>
  <c r="K1397" i="37"/>
  <c r="K1558" i="37" s="1"/>
  <c r="K1397" i="20"/>
  <c r="K1558" i="20" s="1"/>
  <c r="K1397" i="46"/>
  <c r="K1558" i="46" s="1"/>
  <c r="K1397" i="57"/>
  <c r="K1558" i="57" s="1"/>
  <c r="K1397" i="42"/>
  <c r="K1558" i="42" s="1"/>
  <c r="K1397" i="13"/>
  <c r="K1558" i="13" s="1"/>
  <c r="K1397" i="38"/>
  <c r="K1558" i="38" s="1"/>
  <c r="K1397" i="27"/>
  <c r="K1558" i="27" s="1"/>
  <c r="K1397" i="8"/>
  <c r="K1558" i="8" s="1"/>
  <c r="K1397" i="22"/>
  <c r="K1558" i="22" s="1"/>
  <c r="K1397" i="34"/>
  <c r="K1558" i="34" s="1"/>
  <c r="K1397" i="58"/>
  <c r="K1558" i="58" s="1"/>
  <c r="K1397" i="36"/>
  <c r="K1558" i="36" s="1"/>
  <c r="K1397" i="24"/>
  <c r="K1558" i="24" s="1"/>
  <c r="K1397" i="28"/>
  <c r="K1558" i="28" s="1"/>
  <c r="K1397" i="32"/>
  <c r="K1558" i="32" s="1"/>
  <c r="K1397" i="18"/>
  <c r="K1558" i="18" s="1"/>
  <c r="K1397" i="61"/>
  <c r="K1558" i="61" s="1"/>
  <c r="K1397" i="54"/>
  <c r="K1558" i="54" s="1"/>
  <c r="K1397" i="19"/>
  <c r="K1558" i="19" s="1"/>
  <c r="K1397" i="62"/>
  <c r="K1558" i="62" s="1"/>
  <c r="K1397" i="47"/>
  <c r="K1558" i="47" s="1"/>
  <c r="K1397" i="16"/>
  <c r="K1558" i="16" s="1"/>
  <c r="K1397" i="26"/>
  <c r="K1558" i="26" s="1"/>
  <c r="K1397" i="63"/>
  <c r="K1558" i="63" s="1"/>
  <c r="K1397" i="11"/>
  <c r="K1558" i="11" s="1"/>
  <c r="K1397" i="52"/>
  <c r="K1558" i="52" s="1"/>
  <c r="K1397" i="45"/>
  <c r="K1558" i="45" s="1"/>
  <c r="K1397" i="31"/>
  <c r="K1558" i="31" s="1"/>
  <c r="K1397" i="39"/>
  <c r="K1558" i="39" s="1"/>
  <c r="K1397" i="55"/>
  <c r="K1558" i="55" s="1"/>
  <c r="K1397" i="15"/>
  <c r="K1558" i="15" s="1"/>
  <c r="K1397" i="40"/>
  <c r="K1558" i="40" s="1"/>
  <c r="K1397" i="53"/>
  <c r="K1558" i="53" s="1"/>
  <c r="K1397" i="56"/>
  <c r="K1558" i="56" s="1"/>
  <c r="K1397" i="51"/>
  <c r="K1558" i="51" s="1"/>
  <c r="K1378" i="41"/>
  <c r="K1378" i="34"/>
  <c r="K1378" i="20"/>
  <c r="K1378" i="49"/>
  <c r="K1378" i="31"/>
  <c r="K1378" i="18"/>
  <c r="K1378" i="46"/>
  <c r="K1378" i="33"/>
  <c r="K1378" i="58"/>
  <c r="K1378" i="40"/>
  <c r="K1378" i="13"/>
  <c r="K1378" i="17"/>
  <c r="K1378" i="16"/>
  <c r="K1378" i="45"/>
  <c r="K1378" i="37"/>
  <c r="K1378" i="11"/>
  <c r="K1378" i="61"/>
  <c r="K1378" i="29"/>
  <c r="K1378" i="57"/>
  <c r="K1378" i="44"/>
  <c r="K1378" i="24"/>
  <c r="K1378" i="54"/>
  <c r="K1378" i="38"/>
  <c r="K1378" i="15"/>
  <c r="K1378" i="27"/>
  <c r="K1378" i="8"/>
  <c r="K1378" i="55"/>
  <c r="K1378" i="43"/>
  <c r="K1378" i="26"/>
  <c r="K1378" i="56"/>
  <c r="K1378" i="39"/>
  <c r="K1378" i="62"/>
  <c r="K1378" i="53"/>
  <c r="K1378" i="42"/>
  <c r="K1378" i="22"/>
  <c r="K1378" i="47"/>
  <c r="K1378" i="30"/>
  <c r="K1378" i="19"/>
  <c r="K1378" i="23"/>
  <c r="K1378" i="52"/>
  <c r="K1378" i="36"/>
  <c r="K1378" i="25"/>
  <c r="K1378" i="48"/>
  <c r="K1378" i="32"/>
  <c r="K1378" i="21"/>
  <c r="K1378" i="50"/>
  <c r="K1378" i="35"/>
  <c r="K1378" i="12"/>
  <c r="K1378" i="51"/>
  <c r="K1378" i="63"/>
  <c r="K1378" i="14"/>
  <c r="K1378" i="28"/>
  <c r="K1361" i="53"/>
  <c r="K1361" i="42"/>
  <c r="K1361" i="22"/>
  <c r="K1361" i="54"/>
  <c r="K1361" i="38"/>
  <c r="K1361" i="23"/>
  <c r="K1361" i="41"/>
  <c r="K1361" i="34"/>
  <c r="K1361" i="11"/>
  <c r="K1361" i="61"/>
  <c r="K1361" i="29"/>
  <c r="K1361" i="16"/>
  <c r="K1361" i="15"/>
  <c r="K1361" i="50"/>
  <c r="K1361" i="35"/>
  <c r="K1361" i="28"/>
  <c r="K1361" i="47"/>
  <c r="K1361" i="30"/>
  <c r="K1361" i="17"/>
  <c r="K1361" i="45"/>
  <c r="K1361" i="26"/>
  <c r="K1361" i="56"/>
  <c r="K1361" i="39"/>
  <c r="K1361" i="62"/>
  <c r="K1361" i="12"/>
  <c r="K1361" i="14"/>
  <c r="K1361" i="46"/>
  <c r="K1361" i="33"/>
  <c r="K1361" i="19"/>
  <c r="K1361" i="51"/>
  <c r="K1361" i="63"/>
  <c r="K1361" i="55"/>
  <c r="K1361" i="43"/>
  <c r="K1361" i="25"/>
  <c r="K1361" i="48"/>
  <c r="K1361" i="32"/>
  <c r="K1361" i="37"/>
  <c r="K1361" i="13"/>
  <c r="K1361" i="8"/>
  <c r="K1361" i="57"/>
  <c r="K1361" i="44"/>
  <c r="K1361" i="24"/>
  <c r="K1361" i="58"/>
  <c r="K1361" i="40"/>
  <c r="K1361" i="27"/>
  <c r="K1361" i="52"/>
  <c r="K1361" i="36"/>
  <c r="K1361" i="20"/>
  <c r="K1361" i="49"/>
  <c r="K1361" i="31"/>
  <c r="K1361" i="18"/>
  <c r="K1361" i="21"/>
  <c r="K1343" i="52"/>
  <c r="K1343" i="36"/>
  <c r="K1343" i="20"/>
  <c r="K1343" i="49"/>
  <c r="K1343" i="31"/>
  <c r="K1343" i="21"/>
  <c r="K1343" i="53"/>
  <c r="K1343" i="42"/>
  <c r="K1343" i="22"/>
  <c r="K1343" i="51"/>
  <c r="K1343" i="63"/>
  <c r="K1343" i="13"/>
  <c r="K1343" i="17"/>
  <c r="K1343" i="41"/>
  <c r="K1343" i="34"/>
  <c r="K1343" i="11"/>
  <c r="K1343" i="61"/>
  <c r="K1343" i="29"/>
  <c r="K1343" i="18"/>
  <c r="K1343" i="50"/>
  <c r="K1343" i="35"/>
  <c r="K1343" i="58"/>
  <c r="K1343" i="40"/>
  <c r="K1343" i="27"/>
  <c r="K1343" i="28"/>
  <c r="K1343" i="16"/>
  <c r="K1343" i="45"/>
  <c r="K1343" i="26"/>
  <c r="K1343" i="56"/>
  <c r="K1343" i="39"/>
  <c r="K1343" i="62"/>
  <c r="K1343" i="14"/>
  <c r="K1343" i="46"/>
  <c r="K1343" i="33"/>
  <c r="K1343" i="54"/>
  <c r="K1343" i="38"/>
  <c r="K1343" i="23"/>
  <c r="K1343" i="15"/>
  <c r="K1343" i="8"/>
  <c r="K1343" i="55"/>
  <c r="K1343" i="43"/>
  <c r="K1343" i="25"/>
  <c r="K1343" i="48"/>
  <c r="K1343" i="32"/>
  <c r="K1343" i="37"/>
  <c r="K1343" i="57"/>
  <c r="K1343" i="44"/>
  <c r="K1343" i="24"/>
  <c r="K1343" i="47"/>
  <c r="K1343" i="30"/>
  <c r="K1343" i="12"/>
  <c r="K1343" i="19"/>
  <c r="K1327" i="53"/>
  <c r="K1327" i="42"/>
  <c r="K1327" i="22"/>
  <c r="K1327" i="51"/>
  <c r="K1327" i="63"/>
  <c r="K1327" i="19"/>
  <c r="K1327" i="41"/>
  <c r="K1327" i="34"/>
  <c r="K1327" i="11"/>
  <c r="K1327" i="61"/>
  <c r="K1327" i="29"/>
  <c r="K1327" i="18"/>
  <c r="K1327" i="14"/>
  <c r="K1327" i="50"/>
  <c r="K1327" i="35"/>
  <c r="K1327" i="58"/>
  <c r="K1327" i="40"/>
  <c r="K1327" i="27"/>
  <c r="K1327" i="17"/>
  <c r="K1327" i="45"/>
  <c r="K1327" i="26"/>
  <c r="K1327" i="56"/>
  <c r="K1327" i="39"/>
  <c r="K1327" i="62"/>
  <c r="K1327" i="16"/>
  <c r="K1327" i="15"/>
  <c r="K1327" i="46"/>
  <c r="K1327" i="33"/>
  <c r="K1327" i="54"/>
  <c r="K1327" i="38"/>
  <c r="K1327" i="23"/>
  <c r="K1327" i="55"/>
  <c r="K1327" i="43"/>
  <c r="K1327" i="25"/>
  <c r="K1327" i="48"/>
  <c r="K1327" i="32"/>
  <c r="K1327" i="37"/>
  <c r="K1327" i="12"/>
  <c r="K1327" i="8"/>
  <c r="K1327" i="57"/>
  <c r="K1327" i="44"/>
  <c r="K1327" i="24"/>
  <c r="K1327" i="47"/>
  <c r="K1327" i="30"/>
  <c r="K1327" i="28"/>
  <c r="K1327" i="52"/>
  <c r="K1327" i="36"/>
  <c r="K1327" i="20"/>
  <c r="K1327" i="49"/>
  <c r="K1327" i="31"/>
  <c r="K1327" i="21"/>
  <c r="K1327" i="13"/>
  <c r="K1311" i="41"/>
  <c r="K1311" i="34"/>
  <c r="K1311" i="11"/>
  <c r="K1311" i="61"/>
  <c r="K1311" i="29"/>
  <c r="K1311" i="18"/>
  <c r="K1311" i="46"/>
  <c r="K1311" i="33"/>
  <c r="K1311" i="58"/>
  <c r="K1311" i="40"/>
  <c r="K1311" i="17"/>
  <c r="K1311" i="23"/>
  <c r="K1311" i="19"/>
  <c r="K1311" i="45"/>
  <c r="K1311" i="26"/>
  <c r="K1311" i="56"/>
  <c r="K1311" i="39"/>
  <c r="K1311" i="62"/>
  <c r="K1311" i="57"/>
  <c r="K1311" i="44"/>
  <c r="K1311" i="24"/>
  <c r="K1311" i="54"/>
  <c r="K1311" i="38"/>
  <c r="K1311" i="12"/>
  <c r="K1311" i="15"/>
  <c r="K1311" i="8"/>
  <c r="K1311" i="55"/>
  <c r="K1311" i="43"/>
  <c r="K1311" i="25"/>
  <c r="K1311" i="48"/>
  <c r="K1311" i="32"/>
  <c r="K1311" i="37"/>
  <c r="K1311" i="53"/>
  <c r="K1311" i="42"/>
  <c r="K1311" i="22"/>
  <c r="K1311" i="47"/>
  <c r="K1311" i="30"/>
  <c r="K1311" i="16"/>
  <c r="K1311" i="14"/>
  <c r="K1311" i="52"/>
  <c r="K1311" i="36"/>
  <c r="K1311" i="20"/>
  <c r="K1311" i="49"/>
  <c r="K1311" i="31"/>
  <c r="K1311" i="21"/>
  <c r="K1311" i="50"/>
  <c r="K1311" i="35"/>
  <c r="K1311" i="13"/>
  <c r="K1311" i="51"/>
  <c r="K1311" i="63"/>
  <c r="K1311" i="27"/>
  <c r="K1311" i="28"/>
  <c r="K1295" i="53"/>
  <c r="K1295" i="42"/>
  <c r="K1295" i="22"/>
  <c r="K1295" i="47"/>
  <c r="K1295" i="30"/>
  <c r="K1295" i="17"/>
  <c r="K1295" i="45"/>
  <c r="K1295" i="26"/>
  <c r="K1295" i="19"/>
  <c r="K1295" i="49"/>
  <c r="K1295" i="31"/>
  <c r="K1295" i="21"/>
  <c r="K1295" i="15"/>
  <c r="K1295" i="50"/>
  <c r="K1295" i="35"/>
  <c r="K1295" i="13"/>
  <c r="K1295" i="51"/>
  <c r="K1295" i="63"/>
  <c r="K1295" i="55"/>
  <c r="K1295" i="43"/>
  <c r="K1295" i="25"/>
  <c r="K1295" i="11"/>
  <c r="K1295" i="61"/>
  <c r="K1295" i="29"/>
  <c r="K1295" i="18"/>
  <c r="K1295" i="14"/>
  <c r="K1295" i="46"/>
  <c r="K1295" i="33"/>
  <c r="K1295" i="58"/>
  <c r="K1295" i="40"/>
  <c r="K1295" i="27"/>
  <c r="K1295" i="52"/>
  <c r="K1295" i="36"/>
  <c r="K1295" i="20"/>
  <c r="K1295" i="56"/>
  <c r="K1295" i="39"/>
  <c r="K1295" i="62"/>
  <c r="K1295" i="12"/>
  <c r="K1295" i="8"/>
  <c r="K1295" i="57"/>
  <c r="K1295" i="44"/>
  <c r="K1295" i="24"/>
  <c r="K1295" i="54"/>
  <c r="K1295" i="38"/>
  <c r="K1295" i="23"/>
  <c r="K1295" i="41"/>
  <c r="K1295" i="34"/>
  <c r="K1295" i="28"/>
  <c r="K1295" i="48"/>
  <c r="K1295" i="32"/>
  <c r="K1295" i="37"/>
  <c r="K1295" i="16"/>
  <c r="K1279" i="41"/>
  <c r="K1279" i="34"/>
  <c r="K1279" i="28"/>
  <c r="K1279" i="49"/>
  <c r="K1279" i="31"/>
  <c r="K1279" i="21"/>
  <c r="K1279" i="50"/>
  <c r="K1279" i="35"/>
  <c r="K1279" i="13"/>
  <c r="K1279" i="51"/>
  <c r="K1279" i="63"/>
  <c r="K1279" i="17"/>
  <c r="K1279" i="23"/>
  <c r="K1279" i="45"/>
  <c r="K1279" i="26"/>
  <c r="K1279" i="11"/>
  <c r="K1279" i="61"/>
  <c r="K1279" i="29"/>
  <c r="K1279" i="18"/>
  <c r="K1279" i="46"/>
  <c r="K1279" i="33"/>
  <c r="K1279" i="58"/>
  <c r="K1279" i="40"/>
  <c r="K1279" i="12"/>
  <c r="K1279" i="15"/>
  <c r="K1279" i="8"/>
  <c r="K1279" i="55"/>
  <c r="K1279" i="43"/>
  <c r="K1279" i="25"/>
  <c r="K1279" i="56"/>
  <c r="K1279" i="39"/>
  <c r="K1279" i="62"/>
  <c r="K1279" i="57"/>
  <c r="K1279" i="44"/>
  <c r="K1279" i="24"/>
  <c r="K1279" i="54"/>
  <c r="K1279" i="38"/>
  <c r="K1279" i="19"/>
  <c r="K1279" i="14"/>
  <c r="K1279" i="52"/>
  <c r="K1279" i="36"/>
  <c r="K1279" i="20"/>
  <c r="K1279" i="48"/>
  <c r="K1279" i="32"/>
  <c r="K1279" i="37"/>
  <c r="K1279" i="53"/>
  <c r="K1279" i="42"/>
  <c r="K1279" i="22"/>
  <c r="K1279" i="47"/>
  <c r="K1279" i="30"/>
  <c r="K1279" i="16"/>
  <c r="K1279" i="27"/>
  <c r="K1263" i="50"/>
  <c r="K1263" i="35"/>
  <c r="K1263" i="13"/>
  <c r="K1263" i="51"/>
  <c r="K1263" i="63"/>
  <c r="K1263" i="55"/>
  <c r="K1263" i="43"/>
  <c r="K1263" i="25"/>
  <c r="K1263" i="48"/>
  <c r="K1263" i="32"/>
  <c r="K1263" i="37"/>
  <c r="K1263" i="12"/>
  <c r="K1263" i="14"/>
  <c r="K1263" i="46"/>
  <c r="K1263" i="33"/>
  <c r="K1263" i="58"/>
  <c r="K1263" i="40"/>
  <c r="K1263" i="27"/>
  <c r="K1263" i="52"/>
  <c r="K1263" i="36"/>
  <c r="K1263" i="20"/>
  <c r="K1263" i="49"/>
  <c r="K1263" i="31"/>
  <c r="K1263" i="28"/>
  <c r="K1263" i="16"/>
  <c r="K1263" i="8"/>
  <c r="K1263" i="57"/>
  <c r="K1263" i="44"/>
  <c r="K1263" i="24"/>
  <c r="K1263" i="54"/>
  <c r="K1263" i="38"/>
  <c r="K1263" i="23"/>
  <c r="K1263" i="41"/>
  <c r="K1263" i="34"/>
  <c r="K1263" i="11"/>
  <c r="K1263" i="61"/>
  <c r="K1263" i="29"/>
  <c r="K1263" i="19"/>
  <c r="K1263" i="18"/>
  <c r="K1263" i="53"/>
  <c r="K1263" i="42"/>
  <c r="K1263" i="22"/>
  <c r="K1263" i="47"/>
  <c r="K1263" i="30"/>
  <c r="K1263" i="17"/>
  <c r="K1263" i="45"/>
  <c r="K1263" i="26"/>
  <c r="K1263" i="56"/>
  <c r="K1263" i="39"/>
  <c r="K1263" i="62"/>
  <c r="K1263" i="21"/>
  <c r="K1263" i="15"/>
  <c r="K1247" i="41"/>
  <c r="K1247" i="34"/>
  <c r="K1247" i="11"/>
  <c r="K1247" i="61"/>
  <c r="K1247" i="29"/>
  <c r="K1247" i="18"/>
  <c r="K1247" i="46"/>
  <c r="K1247" i="33"/>
  <c r="K1247" i="58"/>
  <c r="K1247" i="40"/>
  <c r="K1247" i="12"/>
  <c r="K1247" i="14"/>
  <c r="K1247" i="23"/>
  <c r="K1247" i="45"/>
  <c r="K1247" i="26"/>
  <c r="K1247" i="56"/>
  <c r="K1247" i="39"/>
  <c r="K1247" i="62"/>
  <c r="K1247" i="57"/>
  <c r="K1247" i="44"/>
  <c r="K1247" i="24"/>
  <c r="K1247" i="54"/>
  <c r="K1247" i="38"/>
  <c r="K1247" i="16"/>
  <c r="K1247" i="17"/>
  <c r="K1247" i="8"/>
  <c r="K1247" i="55"/>
  <c r="K1247" i="43"/>
  <c r="K1247" i="25"/>
  <c r="K1247" i="48"/>
  <c r="K1247" i="32"/>
  <c r="K1247" i="37"/>
  <c r="K1247" i="53"/>
  <c r="K1247" i="42"/>
  <c r="K1247" i="22"/>
  <c r="K1247" i="47"/>
  <c r="K1247" i="30"/>
  <c r="K1247" i="15"/>
  <c r="K1247" i="28"/>
  <c r="K1247" i="52"/>
  <c r="K1247" i="36"/>
  <c r="K1247" i="20"/>
  <c r="K1247" i="49"/>
  <c r="K1247" i="31"/>
  <c r="K1247" i="21"/>
  <c r="K1247" i="50"/>
  <c r="K1247" i="35"/>
  <c r="K1247" i="13"/>
  <c r="K1247" i="51"/>
  <c r="K1247" i="63"/>
  <c r="K1247" i="19"/>
  <c r="K1247" i="27"/>
  <c r="K1231" i="50"/>
  <c r="K1231" i="35"/>
  <c r="K1231" i="28"/>
  <c r="K1231" i="54"/>
  <c r="K1231" i="38"/>
  <c r="K1231" i="23"/>
  <c r="K1231" i="41"/>
  <c r="K1231" i="34"/>
  <c r="K1231" i="20"/>
  <c r="K1231" i="48"/>
  <c r="K1231" i="31"/>
  <c r="K1231" i="18"/>
  <c r="K1231" i="14"/>
  <c r="K1231" i="46"/>
  <c r="K1231" i="33"/>
  <c r="K1231" i="19"/>
  <c r="K1231" i="47"/>
  <c r="K1231" i="30"/>
  <c r="K1231" i="17"/>
  <c r="K1231" i="45"/>
  <c r="K1231" i="32"/>
  <c r="K1231" i="12"/>
  <c r="K1231" i="49"/>
  <c r="K1231" i="29"/>
  <c r="K1231" i="16"/>
  <c r="K1231" i="8"/>
  <c r="K1231" i="57"/>
  <c r="K1231" i="44"/>
  <c r="K1231" i="24"/>
  <c r="K1231" i="13"/>
  <c r="K1231" i="51"/>
  <c r="K1231" i="63"/>
  <c r="K1231" i="55"/>
  <c r="K1231" i="43"/>
  <c r="K1231" i="26"/>
  <c r="K1231" i="11"/>
  <c r="K1231" i="61"/>
  <c r="K1231" i="62"/>
  <c r="K1231" i="21"/>
  <c r="K1231" i="53"/>
  <c r="K1231" i="42"/>
  <c r="K1231" i="22"/>
  <c r="K1231" i="58"/>
  <c r="K1231" i="40"/>
  <c r="K1231" i="27"/>
  <c r="K1231" i="52"/>
  <c r="K1231" i="36"/>
  <c r="K1231" i="25"/>
  <c r="K1231" i="56"/>
  <c r="K1231" i="39"/>
  <c r="K1231" i="37"/>
  <c r="K1231" i="15"/>
  <c r="K1215" i="41"/>
  <c r="K1215" i="34"/>
  <c r="K1215" i="20"/>
  <c r="K1215" i="48"/>
  <c r="K1215" i="31"/>
  <c r="K1215" i="21"/>
  <c r="K1215" i="50"/>
  <c r="K1215" i="35"/>
  <c r="K1215" i="13"/>
  <c r="K1215" i="51"/>
  <c r="K1215" i="63"/>
  <c r="K1215" i="16"/>
  <c r="K1215" i="19"/>
  <c r="K1215" i="45"/>
  <c r="K1215" i="32"/>
  <c r="K1215" i="12"/>
  <c r="K1215" i="49"/>
  <c r="K1215" i="29"/>
  <c r="K1215" i="18"/>
  <c r="K1215" i="46"/>
  <c r="K1215" i="33"/>
  <c r="K1215" i="58"/>
  <c r="K1215" i="40"/>
  <c r="K1215" i="27"/>
  <c r="K1215" i="17"/>
  <c r="K1215" i="8"/>
  <c r="K1215" i="55"/>
  <c r="K1215" i="43"/>
  <c r="K1215" i="26"/>
  <c r="K1215" i="11"/>
  <c r="K1215" i="61"/>
  <c r="K1215" i="62"/>
  <c r="K1215" i="57"/>
  <c r="K1215" i="44"/>
  <c r="K1215" i="24"/>
  <c r="K1215" i="54"/>
  <c r="K1215" i="38"/>
  <c r="K1215" i="23"/>
  <c r="K1215" i="15"/>
  <c r="K1215" i="52"/>
  <c r="K1215" i="36"/>
  <c r="K1215" i="25"/>
  <c r="K1215" i="56"/>
  <c r="K1215" i="39"/>
  <c r="K1215" i="37"/>
  <c r="K1215" i="53"/>
  <c r="K1215" i="42"/>
  <c r="K1215" i="22"/>
  <c r="K1215" i="47"/>
  <c r="K1215" i="30"/>
  <c r="K1215" i="28"/>
  <c r="K1215" i="14"/>
  <c r="K1197" i="53"/>
  <c r="K1197" i="42"/>
  <c r="K1197" i="17"/>
  <c r="K1197" i="54"/>
  <c r="K1197" i="38"/>
  <c r="K1197" i="23"/>
  <c r="K1197" i="52"/>
  <c r="K1197" i="36"/>
  <c r="K1197" i="25"/>
  <c r="K1197" i="56"/>
  <c r="K1197" i="39"/>
  <c r="K1197" i="37"/>
  <c r="K1197" i="15"/>
  <c r="K1197" i="50"/>
  <c r="K1197" i="35"/>
  <c r="K1197" i="22"/>
  <c r="K1197" i="47"/>
  <c r="K1197" i="30"/>
  <c r="K1197" i="28"/>
  <c r="K1197" i="41"/>
  <c r="K1197" i="34"/>
  <c r="K1197" i="20"/>
  <c r="K1197" i="48"/>
  <c r="K1197" i="31"/>
  <c r="K1197" i="21"/>
  <c r="K1197" i="14"/>
  <c r="K1197" i="46"/>
  <c r="K1197" i="33"/>
  <c r="K1197" i="13"/>
  <c r="K1197" i="51"/>
  <c r="K1197" i="63"/>
  <c r="K1197" i="19"/>
  <c r="K1197" i="45"/>
  <c r="K1197" i="32"/>
  <c r="K1197" i="12"/>
  <c r="K1197" i="49"/>
  <c r="K1197" i="29"/>
  <c r="K1197" i="18"/>
  <c r="K1197" i="8"/>
  <c r="K1197" i="57"/>
  <c r="K1197" i="44"/>
  <c r="K1197" i="24"/>
  <c r="K1197" i="58"/>
  <c r="K1197" i="40"/>
  <c r="K1197" i="27"/>
  <c r="K1197" i="55"/>
  <c r="K1197" i="43"/>
  <c r="K1197" i="26"/>
  <c r="K1197" i="11"/>
  <c r="K1197" i="61"/>
  <c r="K1197" i="62"/>
  <c r="K1197" i="16"/>
  <c r="K1181" i="41"/>
  <c r="K1181" i="34"/>
  <c r="K1181" i="20"/>
  <c r="K1181" i="48"/>
  <c r="K1181" i="31"/>
  <c r="K1181" i="21"/>
  <c r="K1181" i="50"/>
  <c r="K1181" i="35"/>
  <c r="K1181" i="22"/>
  <c r="K1181" i="47"/>
  <c r="K1181" i="30"/>
  <c r="K1181" i="23"/>
  <c r="K1181" i="14"/>
  <c r="K1181" i="45"/>
  <c r="K1181" i="32"/>
  <c r="K1181" i="12"/>
  <c r="K1181" i="49"/>
  <c r="K1181" i="29"/>
  <c r="K1181" i="18"/>
  <c r="K1181" i="46"/>
  <c r="K1181" i="33"/>
  <c r="K1181" i="13"/>
  <c r="K1181" i="51"/>
  <c r="K1181" i="63"/>
  <c r="K1181" i="15"/>
  <c r="K1181" i="8"/>
  <c r="K1181" i="55"/>
  <c r="K1181" i="43"/>
  <c r="K1181" i="26"/>
  <c r="K1181" i="11"/>
  <c r="K1181" i="61"/>
  <c r="K1181" i="62"/>
  <c r="K1181" i="57"/>
  <c r="K1181" i="44"/>
  <c r="K1181" i="24"/>
  <c r="K1181" i="58"/>
  <c r="K1181" i="40"/>
  <c r="K1181" i="16"/>
  <c r="K1181" i="28"/>
  <c r="K1181" i="52"/>
  <c r="K1181" i="36"/>
  <c r="K1181" i="25"/>
  <c r="K1181" i="56"/>
  <c r="K1181" i="39"/>
  <c r="K1181" i="37"/>
  <c r="K1181" i="53"/>
  <c r="K1181" i="42"/>
  <c r="K1181" i="17"/>
  <c r="K1181" i="54"/>
  <c r="K1181" i="38"/>
  <c r="K1181" i="27"/>
  <c r="K1181" i="19"/>
  <c r="K1162" i="53"/>
  <c r="K1162" i="42"/>
  <c r="K1162" i="17"/>
  <c r="K1162" i="54"/>
  <c r="K1162" i="38"/>
  <c r="K1162" i="23"/>
  <c r="K1162" i="45"/>
  <c r="K1162" i="32"/>
  <c r="K1162" i="28"/>
  <c r="K1162" i="56"/>
  <c r="K1162" i="39"/>
  <c r="K1162" i="37"/>
  <c r="K1162" i="16"/>
  <c r="K1162" i="50"/>
  <c r="K1162" i="35"/>
  <c r="K1162" i="22"/>
  <c r="K1162" i="47"/>
  <c r="K1162" i="30"/>
  <c r="K1162" i="55"/>
  <c r="K1162" i="43"/>
  <c r="K1162" i="26"/>
  <c r="K1162" i="12"/>
  <c r="K1162" i="48"/>
  <c r="K1162" i="31"/>
  <c r="K1162" i="21"/>
  <c r="K1162" i="15"/>
  <c r="K1162" i="46"/>
  <c r="K1162" i="33"/>
  <c r="K1162" i="13"/>
  <c r="K1162" i="51"/>
  <c r="K1162" i="63"/>
  <c r="K1162" i="52"/>
  <c r="K1162" i="36"/>
  <c r="K1162" i="25"/>
  <c r="K1162" i="19"/>
  <c r="K1162" i="49"/>
  <c r="K1162" i="29"/>
  <c r="K1162" i="14"/>
  <c r="K1162" i="8"/>
  <c r="K1162" i="57"/>
  <c r="K1162" i="44"/>
  <c r="K1162" i="24"/>
  <c r="K1162" i="58"/>
  <c r="K1162" i="40"/>
  <c r="K1162" i="27"/>
  <c r="K1162" i="41"/>
  <c r="K1162" i="34"/>
  <c r="K1162" i="20"/>
  <c r="K1162" i="11"/>
  <c r="K1162" i="61"/>
  <c r="K1162" i="62"/>
  <c r="K1162" i="18"/>
  <c r="K1146" i="41"/>
  <c r="K1146" i="34"/>
  <c r="K1146" i="20"/>
  <c r="K1146" i="56"/>
  <c r="K1146" i="39"/>
  <c r="K1146" i="37"/>
  <c r="K1146" i="53"/>
  <c r="K1146" i="42"/>
  <c r="K1146" i="17"/>
  <c r="K1146" i="54"/>
  <c r="K1146" i="38"/>
  <c r="K1146" i="16"/>
  <c r="K1146" i="14"/>
  <c r="K1146" i="45"/>
  <c r="K1146" i="32"/>
  <c r="K1146" i="12"/>
  <c r="K1146" i="48"/>
  <c r="K1146" i="31"/>
  <c r="K1146" i="21"/>
  <c r="K1146" i="50"/>
  <c r="K1146" i="35"/>
  <c r="K1146" i="22"/>
  <c r="K1146" i="47"/>
  <c r="K1146" i="30"/>
  <c r="K1146" i="15"/>
  <c r="K1146" i="8"/>
  <c r="K1146" i="55"/>
  <c r="K1146" i="43"/>
  <c r="K1146" i="26"/>
  <c r="K1146" i="28"/>
  <c r="K1146" i="49"/>
  <c r="K1146" i="29"/>
  <c r="K1146" i="18"/>
  <c r="K1146" i="46"/>
  <c r="K1146" i="33"/>
  <c r="K1146" i="13"/>
  <c r="K1146" i="51"/>
  <c r="K1146" i="63"/>
  <c r="K1146" i="27"/>
  <c r="K1146" i="52"/>
  <c r="K1146" i="36"/>
  <c r="K1146" i="25"/>
  <c r="K1146" i="11"/>
  <c r="K1146" i="61"/>
  <c r="K1146" i="62"/>
  <c r="K1146" i="57"/>
  <c r="K1146" i="44"/>
  <c r="K1146" i="24"/>
  <c r="K1146" i="58"/>
  <c r="K1146" i="40"/>
  <c r="K1146" i="19"/>
  <c r="K1146" i="23"/>
  <c r="K1127" i="50"/>
  <c r="K1127" i="35"/>
  <c r="K1127" i="22"/>
  <c r="K1127" i="47"/>
  <c r="K1127" i="30"/>
  <c r="K1127" i="55"/>
  <c r="K1127" i="43"/>
  <c r="K1127" i="26"/>
  <c r="K1127" i="11"/>
  <c r="K1127" i="61"/>
  <c r="K1127" i="62"/>
  <c r="K1127" i="14"/>
  <c r="K1127" i="15"/>
  <c r="K1127" i="46"/>
  <c r="K1127" i="33"/>
  <c r="K1127" i="13"/>
  <c r="K1127" i="51"/>
  <c r="K1127" i="63"/>
  <c r="K1127" i="52"/>
  <c r="K1127" i="36"/>
  <c r="K1127" i="25"/>
  <c r="K1127" i="56"/>
  <c r="K1127" i="39"/>
  <c r="K1127" i="37"/>
  <c r="K1127" i="21"/>
  <c r="K1127" i="8"/>
  <c r="K1127" i="57"/>
  <c r="K1127" i="44"/>
  <c r="K1127" i="24"/>
  <c r="K1127" i="58"/>
  <c r="K1127" i="40"/>
  <c r="K1127" i="27"/>
  <c r="K1127" i="41"/>
  <c r="K1127" i="34"/>
  <c r="K1127" i="20"/>
  <c r="K1127" i="48"/>
  <c r="K1127" i="31"/>
  <c r="K1127" i="28"/>
  <c r="K1127" i="16"/>
  <c r="K1127" i="53"/>
  <c r="K1127" i="42"/>
  <c r="K1127" i="17"/>
  <c r="K1127" i="54"/>
  <c r="K1127" i="38"/>
  <c r="K1127" i="23"/>
  <c r="K1127" i="45"/>
  <c r="K1127" i="32"/>
  <c r="K1127" i="12"/>
  <c r="K1127" i="49"/>
  <c r="K1127" i="29"/>
  <c r="K1127" i="19"/>
  <c r="K1127" i="18"/>
  <c r="CI157" i="70"/>
  <c r="I338" i="126" s="1"/>
  <c r="CJ157" i="70"/>
  <c r="J338" i="126" s="1"/>
  <c r="CC157" i="70" a="1"/>
  <c r="CC157" i="70" s="1"/>
  <c r="BQ157" i="70" a="1"/>
  <c r="BQ157" i="70" s="1"/>
  <c r="E338" i="126" s="1"/>
  <c r="BR157" i="70" a="1"/>
  <c r="BR157" i="70" s="1"/>
  <c r="F338" i="126" s="1"/>
  <c r="BW157" i="70" a="1"/>
  <c r="BW157" i="70" s="1"/>
  <c r="BT157" i="70" a="1"/>
  <c r="BT157" i="70" s="1"/>
  <c r="BU157" i="70" a="1"/>
  <c r="BU157" i="70" s="1"/>
  <c r="CA157" i="70" a="1"/>
  <c r="CA157" i="70" s="1"/>
  <c r="BX157" i="70" a="1"/>
  <c r="BX157" i="70" s="1"/>
  <c r="F338" i="117" s="1"/>
  <c r="CG157" i="70" a="1"/>
  <c r="CG157" i="70" s="1"/>
  <c r="BZ157" i="70" a="1"/>
  <c r="BZ157" i="70" s="1"/>
  <c r="CD157" i="70" a="1"/>
  <c r="CD157" i="70" s="1"/>
  <c r="CF157" i="70" a="1"/>
  <c r="CF157" i="70" s="1"/>
  <c r="CI64" i="70"/>
  <c r="I132" i="126" s="1"/>
  <c r="CJ64" i="70"/>
  <c r="J132" i="126" s="1"/>
  <c r="CC64" i="70" a="1"/>
  <c r="CC64" i="70" s="1"/>
  <c r="BW64" i="70" a="1"/>
  <c r="BW64" i="70" s="1"/>
  <c r="E132" i="117" s="1"/>
  <c r="BX64" i="70" a="1"/>
  <c r="BX64" i="70" s="1"/>
  <c r="CG64" i="70" a="1"/>
  <c r="CG64" i="70" s="1"/>
  <c r="BZ64" i="70" a="1"/>
  <c r="BZ64" i="70" s="1"/>
  <c r="CA64" i="70" a="1"/>
  <c r="CA64" i="70" s="1"/>
  <c r="BR64" i="70" a="1"/>
  <c r="BR64" i="70" s="1"/>
  <c r="F132" i="126" s="1"/>
  <c r="CD64" i="70" a="1"/>
  <c r="CD64" i="70" s="1"/>
  <c r="BQ64" i="70" a="1"/>
  <c r="BQ64" i="70" s="1"/>
  <c r="E132" i="126" s="1"/>
  <c r="CF64" i="70" a="1"/>
  <c r="CF64" i="70" s="1"/>
  <c r="BU64" i="70" a="1"/>
  <c r="BU64" i="70" s="1"/>
  <c r="BT64" i="70" a="1"/>
  <c r="BT64" i="70" s="1"/>
  <c r="J497" i="120"/>
  <c r="F497" i="117"/>
  <c r="CJ562" i="70"/>
  <c r="J1493" i="126" s="1"/>
  <c r="CI562" i="70"/>
  <c r="I1493" i="126" s="1"/>
  <c r="BU562" i="70" a="1"/>
  <c r="BU562" i="70" s="1"/>
  <c r="CA562" i="70" a="1"/>
  <c r="CA562" i="70" s="1"/>
  <c r="BW562" i="70" a="1"/>
  <c r="BW562" i="70" s="1"/>
  <c r="BZ562" i="70" a="1"/>
  <c r="BZ562" i="70" s="1"/>
  <c r="CF562" i="70" a="1"/>
  <c r="CF562" i="70" s="1"/>
  <c r="CD562" i="70" a="1"/>
  <c r="CD562" i="70" s="1"/>
  <c r="CC562" i="70" a="1"/>
  <c r="CC562" i="70" s="1"/>
  <c r="BQ562" i="70" a="1"/>
  <c r="BQ562" i="70" s="1"/>
  <c r="E1493" i="126" s="1"/>
  <c r="CG562" i="70" a="1"/>
  <c r="CG562" i="70" s="1"/>
  <c r="BT562" i="70" a="1"/>
  <c r="BT562" i="70" s="1"/>
  <c r="BR562" i="70" a="1"/>
  <c r="BR562" i="70" s="1"/>
  <c r="F1493" i="126" s="1"/>
  <c r="BX562" i="70" a="1"/>
  <c r="BX562" i="70" s="1"/>
  <c r="G166" i="61"/>
  <c r="G1505" i="61" s="1"/>
  <c r="E166" i="40"/>
  <c r="E1505" i="40" s="1"/>
  <c r="F166" i="46"/>
  <c r="F1505" i="46" s="1"/>
  <c r="E166" i="33"/>
  <c r="E1505" i="33" s="1"/>
  <c r="F166" i="28"/>
  <c r="F1505" i="28" s="1"/>
  <c r="F1429" i="31"/>
  <c r="F1510" i="31" s="1"/>
  <c r="K1387" i="57"/>
  <c r="K1387" i="53"/>
  <c r="K1387" i="39"/>
  <c r="K1387" i="32"/>
  <c r="K1387" i="47"/>
  <c r="K1387" i="51"/>
  <c r="K1387" i="44"/>
  <c r="K1387" i="62"/>
  <c r="K1387" i="63"/>
  <c r="K1387" i="31"/>
  <c r="K1387" i="17"/>
  <c r="K1387" i="26"/>
  <c r="K1387" i="16"/>
  <c r="K1387" i="56"/>
  <c r="K1387" i="52"/>
  <c r="K1387" i="38"/>
  <c r="K1387" i="20"/>
  <c r="K1387" i="46"/>
  <c r="K1387" i="50"/>
  <c r="K1387" i="43"/>
  <c r="K1387" i="34"/>
  <c r="K1387" i="28"/>
  <c r="K1387" i="25"/>
  <c r="K1387" i="33"/>
  <c r="K1387" i="18"/>
  <c r="K1387" i="8"/>
  <c r="K1387" i="11"/>
  <c r="K1387" i="55"/>
  <c r="K1387" i="61"/>
  <c r="K1387" i="37"/>
  <c r="K1387" i="35"/>
  <c r="K1387" i="23"/>
  <c r="K1387" i="49"/>
  <c r="K1387" i="42"/>
  <c r="K1387" i="30"/>
  <c r="K1387" i="27"/>
  <c r="K1387" i="21"/>
  <c r="K1387" i="13"/>
  <c r="K1387" i="14"/>
  <c r="K1387" i="58"/>
  <c r="K1387" i="54"/>
  <c r="K1387" i="40"/>
  <c r="K1387" i="36"/>
  <c r="K1387" i="48"/>
  <c r="K1387" i="22"/>
  <c r="K1387" i="45"/>
  <c r="K1387" i="41"/>
  <c r="K1387" i="29"/>
  <c r="K1387" i="24"/>
  <c r="K1387" i="19"/>
  <c r="K1387" i="12"/>
  <c r="K1387" i="15"/>
  <c r="K1326" i="47"/>
  <c r="K1326" i="49"/>
  <c r="K1326" i="31"/>
  <c r="K1326" i="42"/>
  <c r="K1326" i="29"/>
  <c r="K1326" i="26"/>
  <c r="K1326" i="33"/>
  <c r="K1326" i="56"/>
  <c r="K1326" i="52"/>
  <c r="K1326" i="38"/>
  <c r="K1326" i="20"/>
  <c r="K1326" i="15"/>
  <c r="K1326" i="30"/>
  <c r="K1326" i="46"/>
  <c r="K1326" i="23"/>
  <c r="K1326" i="45"/>
  <c r="K1326" i="41"/>
  <c r="K1326" i="63"/>
  <c r="K1326" i="24"/>
  <c r="K1326" i="11"/>
  <c r="K1326" i="55"/>
  <c r="K1326" i="61"/>
  <c r="K1326" i="37"/>
  <c r="K1326" i="32"/>
  <c r="K1326" i="16"/>
  <c r="K1326" i="19"/>
  <c r="K1326" i="51"/>
  <c r="K1326" i="22"/>
  <c r="K1326" i="44"/>
  <c r="K1326" i="62"/>
  <c r="K1326" i="28"/>
  <c r="K1326" i="18"/>
  <c r="K1326" i="58"/>
  <c r="K1326" i="54"/>
  <c r="K1326" i="40"/>
  <c r="K1326" i="36"/>
  <c r="K1326" i="13"/>
  <c r="K1326" i="21"/>
  <c r="K1326" i="8"/>
  <c r="K1326" i="48"/>
  <c r="K1326" i="50"/>
  <c r="K1326" i="35"/>
  <c r="K1326" i="43"/>
  <c r="K1326" i="12"/>
  <c r="K1326" i="27"/>
  <c r="K1326" i="17"/>
  <c r="K1326" i="57"/>
  <c r="K1326" i="53"/>
  <c r="K1326" i="39"/>
  <c r="K1326" i="25"/>
  <c r="K1326" i="14"/>
  <c r="K1326" i="34"/>
  <c r="K1282" i="11"/>
  <c r="K1282" i="55"/>
  <c r="K1282" i="51"/>
  <c r="K1282" i="44"/>
  <c r="K1282" i="22"/>
  <c r="K1282" i="33"/>
  <c r="K1282" i="41"/>
  <c r="K1282" i="61"/>
  <c r="K1282" i="37"/>
  <c r="K1282" i="28"/>
  <c r="K1282" i="48"/>
  <c r="K1282" i="12"/>
  <c r="K1282" i="18"/>
  <c r="K1282" i="58"/>
  <c r="K1282" i="54"/>
  <c r="K1282" i="50"/>
  <c r="K1282" i="43"/>
  <c r="K1282" i="24"/>
  <c r="K1282" i="32"/>
  <c r="K1282" i="62"/>
  <c r="K1282" i="40"/>
  <c r="K1282" i="36"/>
  <c r="K1282" i="21"/>
  <c r="K1282" i="47"/>
  <c r="K1282" i="26"/>
  <c r="K1282" i="17"/>
  <c r="K1282" i="57"/>
  <c r="K1282" i="53"/>
  <c r="K1282" i="49"/>
  <c r="K1282" i="42"/>
  <c r="K1282" i="35"/>
  <c r="K1282" i="31"/>
  <c r="K1282" i="25"/>
  <c r="K1282" i="39"/>
  <c r="K1282" i="29"/>
  <c r="K1282" i="16"/>
  <c r="K1282" i="46"/>
  <c r="K1282" i="19"/>
  <c r="K1282" i="20"/>
  <c r="K1282" i="56"/>
  <c r="K1282" i="52"/>
  <c r="K1282" i="45"/>
  <c r="K1282" i="23"/>
  <c r="K1282" i="34"/>
  <c r="K1282" i="30"/>
  <c r="K1282" i="27"/>
  <c r="K1282" i="38"/>
  <c r="K1282" i="63"/>
  <c r="K1282" i="14"/>
  <c r="K1282" i="15"/>
  <c r="K1282" i="13"/>
  <c r="K1282" i="8"/>
  <c r="K1234" i="39"/>
  <c r="K1234" i="29"/>
  <c r="K1234" i="16"/>
  <c r="K1234" i="47"/>
  <c r="K1234" i="58"/>
  <c r="K1234" i="54"/>
  <c r="K1234" i="50"/>
  <c r="K1234" i="43"/>
  <c r="K1234" i="24"/>
  <c r="K1234" i="32"/>
  <c r="K1234" i="41"/>
  <c r="K1234" i="20"/>
  <c r="K1234" i="13"/>
  <c r="K1234" i="38"/>
  <c r="K1234" i="63"/>
  <c r="K1234" i="14"/>
  <c r="K1234" i="46"/>
  <c r="K1234" i="57"/>
  <c r="K1234" i="53"/>
  <c r="K1234" i="49"/>
  <c r="K1234" i="42"/>
  <c r="K1234" i="35"/>
  <c r="K1234" i="31"/>
  <c r="K1234" i="62"/>
  <c r="K1234" i="27"/>
  <c r="K1234" i="8"/>
  <c r="K1234" i="61"/>
  <c r="K1234" i="37"/>
  <c r="K1234" i="28"/>
  <c r="K1234" i="26"/>
  <c r="K1234" i="15"/>
  <c r="K1234" i="56"/>
  <c r="K1234" i="52"/>
  <c r="K1234" i="45"/>
  <c r="K1234" i="23"/>
  <c r="K1234" i="34"/>
  <c r="K1234" i="30"/>
  <c r="K1234" i="18"/>
  <c r="K1234" i="25"/>
  <c r="K1234" i="40"/>
  <c r="K1234" i="36"/>
  <c r="K1234" i="21"/>
  <c r="K1234" i="48"/>
  <c r="K1234" i="11"/>
  <c r="K1234" i="55"/>
  <c r="K1234" i="51"/>
  <c r="K1234" i="44"/>
  <c r="K1234" i="22"/>
  <c r="K1234" i="33"/>
  <c r="K1234" i="12"/>
  <c r="K1234" i="17"/>
  <c r="K1234" i="19"/>
  <c r="K1184" i="57"/>
  <c r="K1184" i="53"/>
  <c r="K1184" i="49"/>
  <c r="K1184" i="42"/>
  <c r="K1184" i="35"/>
  <c r="K1184" i="31"/>
  <c r="K1184" i="41"/>
  <c r="K1184" i="40"/>
  <c r="K1184" i="36"/>
  <c r="K1184" i="21"/>
  <c r="K1184" i="47"/>
  <c r="K1184" i="13"/>
  <c r="K1184" i="20"/>
  <c r="K1184" i="56"/>
  <c r="K1184" i="52"/>
  <c r="K1184" i="45"/>
  <c r="K1184" i="23"/>
  <c r="K1184" i="34"/>
  <c r="K1184" i="30"/>
  <c r="K1184" i="62"/>
  <c r="K1184" i="39"/>
  <c r="K1184" i="29"/>
  <c r="K1184" i="16"/>
  <c r="K1184" i="46"/>
  <c r="K1184" i="18"/>
  <c r="K1184" i="8"/>
  <c r="K1184" i="11"/>
  <c r="K1184" i="55"/>
  <c r="K1184" i="51"/>
  <c r="K1184" i="44"/>
  <c r="K1184" i="22"/>
  <c r="K1184" i="33"/>
  <c r="K1184" i="12"/>
  <c r="K1184" i="25"/>
  <c r="K1184" i="38"/>
  <c r="K1184" i="63"/>
  <c r="K1184" i="14"/>
  <c r="K1184" i="26"/>
  <c r="K1184" i="17"/>
  <c r="K1184" i="58"/>
  <c r="K1184" i="54"/>
  <c r="K1184" i="50"/>
  <c r="K1184" i="43"/>
  <c r="K1184" i="24"/>
  <c r="K1184" i="32"/>
  <c r="K1184" i="27"/>
  <c r="K1184" i="61"/>
  <c r="K1184" i="37"/>
  <c r="K1184" i="28"/>
  <c r="K1184" i="48"/>
  <c r="K1184" i="19"/>
  <c r="K1184" i="15"/>
  <c r="K1137" i="49"/>
  <c r="K1137" i="42"/>
  <c r="K1137" i="31"/>
  <c r="K1137" i="29"/>
  <c r="K1137" i="26"/>
  <c r="K1137" i="11"/>
  <c r="K1137" i="55"/>
  <c r="K1137" i="61"/>
  <c r="K1137" i="37"/>
  <c r="K1137" i="48"/>
  <c r="K1137" i="30"/>
  <c r="K1137" i="15"/>
  <c r="K1137" i="12"/>
  <c r="K1137" i="45"/>
  <c r="K1137" i="41"/>
  <c r="K1137" i="25"/>
  <c r="K1137" i="63"/>
  <c r="K1137" i="24"/>
  <c r="K1137" i="58"/>
  <c r="K1137" i="54"/>
  <c r="K1137" i="40"/>
  <c r="K1137" i="36"/>
  <c r="K1137" i="47"/>
  <c r="K1137" i="16"/>
  <c r="K1137" i="19"/>
  <c r="K1137" i="8"/>
  <c r="K1137" i="51"/>
  <c r="K1137" i="44"/>
  <c r="K1137" i="62"/>
  <c r="K1137" i="13"/>
  <c r="K1137" i="28"/>
  <c r="K1137" i="18"/>
  <c r="K1137" i="57"/>
  <c r="K1137" i="53"/>
  <c r="K1137" i="39"/>
  <c r="K1137" i="33"/>
  <c r="K1137" i="46"/>
  <c r="K1137" i="23"/>
  <c r="K1137" i="32"/>
  <c r="K1137" i="50"/>
  <c r="K1137" i="43"/>
  <c r="K1137" i="35"/>
  <c r="K1137" i="34"/>
  <c r="K1137" i="27"/>
  <c r="K1137" i="17"/>
  <c r="K1137" i="56"/>
  <c r="K1137" i="52"/>
  <c r="K1137" i="38"/>
  <c r="K1137" i="20"/>
  <c r="K1137" i="22"/>
  <c r="K1137" i="14"/>
  <c r="K1137" i="21"/>
  <c r="K1395" i="57"/>
  <c r="K1395" i="50"/>
  <c r="K1395" i="37"/>
  <c r="K1395" i="27"/>
  <c r="K1395" i="39"/>
  <c r="K1395" i="22"/>
  <c r="K1395" i="51"/>
  <c r="K1395" i="41"/>
  <c r="K1395" i="26"/>
  <c r="K1395" i="36"/>
  <c r="K1395" i="24"/>
  <c r="K1395" i="23"/>
  <c r="K1395" i="12"/>
  <c r="K1395" i="55"/>
  <c r="K1395" i="48"/>
  <c r="K1395" i="35"/>
  <c r="K1395" i="25"/>
  <c r="K1395" i="29"/>
  <c r="K1395" i="58"/>
  <c r="K1395" i="49"/>
  <c r="K1395" i="40"/>
  <c r="K1395" i="47"/>
  <c r="K1395" i="34"/>
  <c r="K1395" i="21"/>
  <c r="K1395" i="20"/>
  <c r="K1395" i="16"/>
  <c r="K1395" i="54"/>
  <c r="K1395" i="43"/>
  <c r="K1395" i="32"/>
  <c r="K1395" i="44"/>
  <c r="K1395" i="18"/>
  <c r="K1395" i="56"/>
  <c r="K1395" i="46"/>
  <c r="K1395" i="33"/>
  <c r="K1395" i="42"/>
  <c r="K1395" i="31"/>
  <c r="K1395" i="13"/>
  <c r="K1395" i="19"/>
  <c r="K1395" i="8"/>
  <c r="K1395" i="11"/>
  <c r="K1395" i="52"/>
  <c r="K1395" i="38"/>
  <c r="K1395" i="63"/>
  <c r="K1395" i="62"/>
  <c r="K1395" i="14"/>
  <c r="K1395" i="53"/>
  <c r="K1395" i="45"/>
  <c r="K1395" i="30"/>
  <c r="K1395" i="61"/>
  <c r="K1395" i="28"/>
  <c r="K1395" i="15"/>
  <c r="K1395" i="17"/>
  <c r="K1376" i="56"/>
  <c r="K1376" i="46"/>
  <c r="K1376" i="33"/>
  <c r="K1376" i="42"/>
  <c r="K1376" i="31"/>
  <c r="K1376" i="17"/>
  <c r="K1376" i="54"/>
  <c r="K1376" i="43"/>
  <c r="K1376" i="32"/>
  <c r="K1376" i="23"/>
  <c r="K1376" i="29"/>
  <c r="K1376" i="12"/>
  <c r="K1376" i="13"/>
  <c r="K1376" i="53"/>
  <c r="K1376" i="45"/>
  <c r="K1376" i="30"/>
  <c r="K1376" i="61"/>
  <c r="K1376" i="28"/>
  <c r="K1376" i="11"/>
  <c r="K1376" i="52"/>
  <c r="K1376" i="38"/>
  <c r="K1376" i="63"/>
  <c r="K1376" i="44"/>
  <c r="K1376" i="20"/>
  <c r="K1376" i="16"/>
  <c r="K1376" i="15"/>
  <c r="K1376" i="51"/>
  <c r="K1376" i="41"/>
  <c r="K1376" i="26"/>
  <c r="K1376" i="36"/>
  <c r="K1376" i="24"/>
  <c r="K1376" i="57"/>
  <c r="K1376" i="50"/>
  <c r="K1376" i="37"/>
  <c r="K1376" i="27"/>
  <c r="K1376" i="62"/>
  <c r="K1376" i="22"/>
  <c r="K1376" i="18"/>
  <c r="K1376" i="8"/>
  <c r="K1376" i="58"/>
  <c r="K1376" i="49"/>
  <c r="K1376" i="40"/>
  <c r="K1376" i="47"/>
  <c r="K1376" i="34"/>
  <c r="K1376" i="21"/>
  <c r="K1376" i="55"/>
  <c r="K1376" i="48"/>
  <c r="K1376" i="35"/>
  <c r="K1376" i="25"/>
  <c r="K1376" i="39"/>
  <c r="K1376" i="19"/>
  <c r="K1376" i="14"/>
  <c r="K1359" i="57"/>
  <c r="K1359" i="50"/>
  <c r="K1359" i="35"/>
  <c r="K1359" i="25"/>
  <c r="K1359" i="29"/>
  <c r="K1359" i="56"/>
  <c r="K1359" i="46"/>
  <c r="K1359" i="33"/>
  <c r="K1359" i="47"/>
  <c r="K1359" i="36"/>
  <c r="K1359" i="17"/>
  <c r="K1359" i="13"/>
  <c r="K1359" i="23"/>
  <c r="K1359" i="55"/>
  <c r="K1359" i="48"/>
  <c r="K1359" i="32"/>
  <c r="K1359" i="44"/>
  <c r="K1359" i="18"/>
  <c r="K1359" i="53"/>
  <c r="K1359" i="45"/>
  <c r="K1359" i="30"/>
  <c r="K1359" i="42"/>
  <c r="K1359" i="34"/>
  <c r="K1359" i="12"/>
  <c r="K1359" i="15"/>
  <c r="K1359" i="16"/>
  <c r="K1359" i="54"/>
  <c r="K1359" i="43"/>
  <c r="K1359" i="63"/>
  <c r="K1359" i="62"/>
  <c r="K1359" i="14"/>
  <c r="K1359" i="51"/>
  <c r="K1359" i="41"/>
  <c r="K1359" i="26"/>
  <c r="K1359" i="61"/>
  <c r="K1359" i="31"/>
  <c r="K1359" i="24"/>
  <c r="K1359" i="20"/>
  <c r="K1359" i="8"/>
  <c r="K1359" i="11"/>
  <c r="K1359" i="52"/>
  <c r="K1359" i="38"/>
  <c r="K1359" i="27"/>
  <c r="K1359" i="39"/>
  <c r="K1359" i="58"/>
  <c r="K1359" i="49"/>
  <c r="K1359" i="40"/>
  <c r="K1359" i="22"/>
  <c r="K1359" i="37"/>
  <c r="K1359" i="28"/>
  <c r="K1359" i="21"/>
  <c r="K1359" i="19"/>
  <c r="K1341" i="56"/>
  <c r="K1341" i="46"/>
  <c r="K1341" i="33"/>
  <c r="K1341" i="42"/>
  <c r="K1341" i="34"/>
  <c r="K1341" i="21"/>
  <c r="K1341" i="55"/>
  <c r="K1341" i="48"/>
  <c r="K1341" i="32"/>
  <c r="K1341" i="44"/>
  <c r="K1341" i="18"/>
  <c r="K1341" i="22"/>
  <c r="K1341" i="13"/>
  <c r="K1341" i="53"/>
  <c r="K1341" i="45"/>
  <c r="K1341" i="30"/>
  <c r="K1341" i="61"/>
  <c r="K1341" i="31"/>
  <c r="K1341" i="17"/>
  <c r="K1341" i="54"/>
  <c r="K1341" i="43"/>
  <c r="K1341" i="63"/>
  <c r="K1341" i="62"/>
  <c r="K1341" i="14"/>
  <c r="K1341" i="16"/>
  <c r="K1341" i="15"/>
  <c r="K1341" i="51"/>
  <c r="K1341" i="41"/>
  <c r="K1341" i="26"/>
  <c r="K1341" i="37"/>
  <c r="K1341" i="28"/>
  <c r="K1341" i="11"/>
  <c r="K1341" i="52"/>
  <c r="K1341" i="38"/>
  <c r="K1341" i="27"/>
  <c r="K1341" i="39"/>
  <c r="K1341" i="20"/>
  <c r="K1341" i="23"/>
  <c r="K1341" i="8"/>
  <c r="K1341" i="58"/>
  <c r="K1341" i="49"/>
  <c r="K1341" i="40"/>
  <c r="K1341" i="47"/>
  <c r="K1341" i="36"/>
  <c r="K1341" i="24"/>
  <c r="K1341" i="57"/>
  <c r="K1341" i="50"/>
  <c r="K1341" i="35"/>
  <c r="K1341" i="25"/>
  <c r="K1341" i="29"/>
  <c r="K1341" i="19"/>
  <c r="K1341" i="12"/>
  <c r="K1325" i="55"/>
  <c r="K1325" i="43"/>
  <c r="K1325" i="63"/>
  <c r="K1325" i="62"/>
  <c r="K1325" i="14"/>
  <c r="K1325" i="53"/>
  <c r="K1325" i="45"/>
  <c r="K1325" i="30"/>
  <c r="K1325" i="61"/>
  <c r="K1325" i="31"/>
  <c r="K1325" i="12"/>
  <c r="K1325" i="24"/>
  <c r="K1325" i="16"/>
  <c r="K1325" i="54"/>
  <c r="K1325" i="38"/>
  <c r="K1325" i="27"/>
  <c r="K1325" i="39"/>
  <c r="K1325" i="58"/>
  <c r="K1325" i="51"/>
  <c r="K1325" i="41"/>
  <c r="K1325" i="26"/>
  <c r="K1325" i="37"/>
  <c r="K1325" i="28"/>
  <c r="K1325" i="17"/>
  <c r="K1325" i="21"/>
  <c r="K1325" i="8"/>
  <c r="K1325" i="11"/>
  <c r="K1325" i="52"/>
  <c r="K1325" i="35"/>
  <c r="K1325" i="25"/>
  <c r="K1325" i="29"/>
  <c r="K1325" i="56"/>
  <c r="K1325" i="49"/>
  <c r="K1325" i="40"/>
  <c r="K1325" i="47"/>
  <c r="K1325" i="36"/>
  <c r="K1325" i="22"/>
  <c r="K1325" i="13"/>
  <c r="K1325" i="20"/>
  <c r="K1325" i="57"/>
  <c r="K1325" i="50"/>
  <c r="K1325" i="32"/>
  <c r="K1325" i="44"/>
  <c r="K1325" i="18"/>
  <c r="K1325" i="48"/>
  <c r="K1325" i="46"/>
  <c r="K1325" i="33"/>
  <c r="K1325" i="42"/>
  <c r="K1325" i="34"/>
  <c r="K1325" i="23"/>
  <c r="K1325" i="15"/>
  <c r="K1325" i="19"/>
  <c r="K1309" i="56"/>
  <c r="K1309" i="49"/>
  <c r="K1309" i="40"/>
  <c r="K1309" i="23"/>
  <c r="K1309" i="37"/>
  <c r="K1309" i="28"/>
  <c r="K1309" i="13"/>
  <c r="K1309" i="54"/>
  <c r="K1309" i="38"/>
  <c r="K1309" i="27"/>
  <c r="K1309" i="62"/>
  <c r="K1309" i="19"/>
  <c r="K1309" i="22"/>
  <c r="K1309" i="48"/>
  <c r="K1309" i="46"/>
  <c r="K1309" i="33"/>
  <c r="K1309" i="47"/>
  <c r="K1309" i="36"/>
  <c r="K1309" i="24"/>
  <c r="K1309" i="11"/>
  <c r="K1309" i="52"/>
  <c r="K1309" i="35"/>
  <c r="K1309" i="25"/>
  <c r="K1309" i="39"/>
  <c r="K1309" i="18"/>
  <c r="K1309" i="15"/>
  <c r="K1309" i="53"/>
  <c r="K1309" i="45"/>
  <c r="K1309" i="30"/>
  <c r="K1309" i="42"/>
  <c r="K1309" i="34"/>
  <c r="K1309" i="21"/>
  <c r="K1309" i="57"/>
  <c r="K1309" i="50"/>
  <c r="K1309" i="32"/>
  <c r="K1309" i="16"/>
  <c r="K1309" i="29"/>
  <c r="K1309" i="14"/>
  <c r="K1309" i="8"/>
  <c r="K1309" i="58"/>
  <c r="K1309" i="51"/>
  <c r="K1309" i="41"/>
  <c r="K1309" i="26"/>
  <c r="K1309" i="61"/>
  <c r="K1309" i="31"/>
  <c r="K1309" i="17"/>
  <c r="K1309" i="55"/>
  <c r="K1309" i="43"/>
  <c r="K1309" i="63"/>
  <c r="K1309" i="44"/>
  <c r="K1309" i="20"/>
  <c r="K1309" i="12"/>
  <c r="K1293" i="55"/>
  <c r="K1293" i="43"/>
  <c r="K1293" i="63"/>
  <c r="K1293" i="16"/>
  <c r="K1293" i="29"/>
  <c r="K1293" i="56"/>
  <c r="K1293" i="49"/>
  <c r="K1293" i="40"/>
  <c r="K1293" i="47"/>
  <c r="K1293" i="36"/>
  <c r="K1293" i="12"/>
  <c r="K1293" i="17"/>
  <c r="K1293" i="13"/>
  <c r="K1293" i="54"/>
  <c r="K1293" i="38"/>
  <c r="K1293" i="27"/>
  <c r="K1293" i="44"/>
  <c r="K1293" i="18"/>
  <c r="K1293" i="48"/>
  <c r="K1293" i="46"/>
  <c r="K1293" i="33"/>
  <c r="K1293" i="42"/>
  <c r="K1293" i="34"/>
  <c r="K1293" i="23"/>
  <c r="K1293" i="20"/>
  <c r="K1293" i="8"/>
  <c r="K1293" i="11"/>
  <c r="K1293" i="52"/>
  <c r="K1293" i="35"/>
  <c r="K1293" i="25"/>
  <c r="K1293" i="62"/>
  <c r="K1293" i="14"/>
  <c r="K1293" i="53"/>
  <c r="K1293" i="45"/>
  <c r="K1293" i="30"/>
  <c r="K1293" i="61"/>
  <c r="K1293" i="31"/>
  <c r="K1293" i="19"/>
  <c r="K1293" i="24"/>
  <c r="K1293" i="57"/>
  <c r="K1293" i="50"/>
  <c r="K1293" i="32"/>
  <c r="K1293" i="22"/>
  <c r="K1293" i="39"/>
  <c r="K1293" i="58"/>
  <c r="K1293" i="51"/>
  <c r="K1293" i="41"/>
  <c r="K1293" i="26"/>
  <c r="K1293" i="37"/>
  <c r="K1293" i="28"/>
  <c r="K1293" i="15"/>
  <c r="K1293" i="21"/>
  <c r="K1277" i="48"/>
  <c r="K1277" i="46"/>
  <c r="K1277" i="33"/>
  <c r="K1277" i="42"/>
  <c r="K1277" i="34"/>
  <c r="K1277" i="21"/>
  <c r="K1277" i="11"/>
  <c r="K1277" i="52"/>
  <c r="K1277" i="35"/>
  <c r="K1277" i="25"/>
  <c r="K1277" i="39"/>
  <c r="K1277" i="14"/>
  <c r="K1277" i="15"/>
  <c r="K1277" i="53"/>
  <c r="K1277" i="45"/>
  <c r="K1277" i="30"/>
  <c r="K1277" i="61"/>
  <c r="K1277" i="31"/>
  <c r="K1277" i="23"/>
  <c r="K1277" i="57"/>
  <c r="K1277" i="50"/>
  <c r="K1277" i="32"/>
  <c r="K1277" i="16"/>
  <c r="K1277" i="29"/>
  <c r="K1277" i="12"/>
  <c r="K1277" i="8"/>
  <c r="K1277" i="58"/>
  <c r="K1277" i="51"/>
  <c r="K1277" i="41"/>
  <c r="K1277" i="26"/>
  <c r="K1277" i="37"/>
  <c r="K1277" i="28"/>
  <c r="K1277" i="17"/>
  <c r="K1277" i="55"/>
  <c r="K1277" i="43"/>
  <c r="K1277" i="63"/>
  <c r="K1277" i="44"/>
  <c r="K1277" i="20"/>
  <c r="K1277" i="22"/>
  <c r="K1277" i="56"/>
  <c r="K1277" i="49"/>
  <c r="K1277" i="40"/>
  <c r="K1277" i="47"/>
  <c r="K1277" i="36"/>
  <c r="K1277" i="24"/>
  <c r="K1277" i="13"/>
  <c r="K1277" i="54"/>
  <c r="K1277" i="38"/>
  <c r="K1277" i="27"/>
  <c r="K1277" i="62"/>
  <c r="K1277" i="18"/>
  <c r="K1277" i="19"/>
  <c r="K1261" i="55"/>
  <c r="K1261" i="43"/>
  <c r="K1261" i="63"/>
  <c r="K1261" i="44"/>
  <c r="K1261" i="18"/>
  <c r="K1261" i="56"/>
  <c r="K1261" i="49"/>
  <c r="K1261" i="40"/>
  <c r="K1261" i="47"/>
  <c r="K1261" i="36"/>
  <c r="K1261" i="24"/>
  <c r="K1261" i="19"/>
  <c r="K1261" i="17"/>
  <c r="K1261" i="54"/>
  <c r="K1261" i="38"/>
  <c r="K1261" i="27"/>
  <c r="K1261" i="62"/>
  <c r="K1261" i="14"/>
  <c r="K1261" i="48"/>
  <c r="K1261" i="46"/>
  <c r="K1261" i="33"/>
  <c r="K1261" i="42"/>
  <c r="K1261" i="34"/>
  <c r="K1261" i="21"/>
  <c r="K1261" i="15"/>
  <c r="K1261" i="8"/>
  <c r="K1261" i="11"/>
  <c r="K1261" i="52"/>
  <c r="K1261" i="35"/>
  <c r="K1261" i="25"/>
  <c r="K1261" i="39"/>
  <c r="K1261" i="22"/>
  <c r="K1261" i="53"/>
  <c r="K1261" i="45"/>
  <c r="K1261" i="30"/>
  <c r="K1261" i="61"/>
  <c r="K1261" i="31"/>
  <c r="K1261" i="13"/>
  <c r="K1261" i="23"/>
  <c r="K1261" i="57"/>
  <c r="K1261" i="50"/>
  <c r="K1261" i="32"/>
  <c r="K1261" i="16"/>
  <c r="K1261" i="29"/>
  <c r="K1261" i="58"/>
  <c r="K1261" i="51"/>
  <c r="K1261" i="41"/>
  <c r="K1261" i="26"/>
  <c r="K1261" i="37"/>
  <c r="K1261" i="28"/>
  <c r="K1261" i="12"/>
  <c r="K1261" i="20"/>
  <c r="K1245" i="48"/>
  <c r="K1245" i="46"/>
  <c r="K1245" i="33"/>
  <c r="K1245" i="42"/>
  <c r="K1245" i="34"/>
  <c r="K1245" i="21"/>
  <c r="K1245" i="57"/>
  <c r="K1245" i="50"/>
  <c r="K1245" i="32"/>
  <c r="K1245" i="23"/>
  <c r="K1245" i="39"/>
  <c r="K1245" i="12"/>
  <c r="K1245" i="15"/>
  <c r="K1245" i="53"/>
  <c r="K1245" i="45"/>
  <c r="K1245" i="30"/>
  <c r="K1245" i="61"/>
  <c r="K1245" i="31"/>
  <c r="K1245" i="17"/>
  <c r="K1245" i="55"/>
  <c r="K1245" i="43"/>
  <c r="K1245" i="63"/>
  <c r="K1245" i="16"/>
  <c r="K1245" i="29"/>
  <c r="K1245" i="18"/>
  <c r="K1245" i="8"/>
  <c r="K1245" i="58"/>
  <c r="K1245" i="51"/>
  <c r="K1245" i="41"/>
  <c r="K1245" i="26"/>
  <c r="K1245" i="37"/>
  <c r="K1245" i="28"/>
  <c r="K1245" i="13"/>
  <c r="K1245" i="54"/>
  <c r="K1245" i="38"/>
  <c r="K1245" i="27"/>
  <c r="K1245" i="44"/>
  <c r="K1245" i="20"/>
  <c r="K1245" i="14"/>
  <c r="K1245" i="56"/>
  <c r="K1245" i="49"/>
  <c r="K1245" i="40"/>
  <c r="K1245" i="47"/>
  <c r="K1245" i="36"/>
  <c r="K1245" i="24"/>
  <c r="K1245" i="11"/>
  <c r="K1245" i="52"/>
  <c r="K1245" i="35"/>
  <c r="K1245" i="25"/>
  <c r="K1245" i="62"/>
  <c r="K1245" i="22"/>
  <c r="K1245" i="19"/>
  <c r="K1229" i="55"/>
  <c r="K1229" i="43"/>
  <c r="K1229" i="27"/>
  <c r="K1229" i="62"/>
  <c r="K1229" i="18"/>
  <c r="K1229" i="48"/>
  <c r="K1229" i="46"/>
  <c r="K1229" i="33"/>
  <c r="K1229" i="47"/>
  <c r="K1229" i="36"/>
  <c r="K1229" i="17"/>
  <c r="K1229" i="19"/>
  <c r="K1229" i="23"/>
  <c r="K1229" i="54"/>
  <c r="K1229" i="38"/>
  <c r="K1229" i="25"/>
  <c r="K1229" i="39"/>
  <c r="K1229" i="14"/>
  <c r="K1229" i="53"/>
  <c r="K1229" i="45"/>
  <c r="K1229" i="30"/>
  <c r="K1229" i="42"/>
  <c r="K1229" i="34"/>
  <c r="K1229" i="24"/>
  <c r="K1229" i="15"/>
  <c r="K1229" i="8"/>
  <c r="K1229" i="11"/>
  <c r="K1229" i="52"/>
  <c r="K1229" i="35"/>
  <c r="K1229" i="16"/>
  <c r="K1229" i="32"/>
  <c r="K1229" i="58"/>
  <c r="K1229" i="51"/>
  <c r="K1229" i="41"/>
  <c r="K1229" i="26"/>
  <c r="K1229" i="61"/>
  <c r="K1229" i="31"/>
  <c r="K1229" i="21"/>
  <c r="K1229" i="12"/>
  <c r="K1229" i="57"/>
  <c r="K1229" i="50"/>
  <c r="K1229" i="63"/>
  <c r="K1229" i="44"/>
  <c r="K1229" i="29"/>
  <c r="K1229" i="56"/>
  <c r="K1229" i="49"/>
  <c r="K1229" i="40"/>
  <c r="K1229" i="22"/>
  <c r="K1229" i="37"/>
  <c r="K1229" i="28"/>
  <c r="K1229" i="13"/>
  <c r="K1229" i="20"/>
  <c r="K1213" i="48"/>
  <c r="K1213" i="46"/>
  <c r="K1213" i="33"/>
  <c r="K1213" i="42"/>
  <c r="K1213" i="34"/>
  <c r="K1213" i="21"/>
  <c r="K1213" i="11"/>
  <c r="K1213" i="52"/>
  <c r="K1213" i="35"/>
  <c r="K1213" i="16"/>
  <c r="K1213" i="32"/>
  <c r="K1213" i="20"/>
  <c r="K1213" i="15"/>
  <c r="K1213" i="53"/>
  <c r="K1213" i="45"/>
  <c r="K1213" i="30"/>
  <c r="K1213" i="61"/>
  <c r="K1213" i="31"/>
  <c r="K1213" i="17"/>
  <c r="K1213" i="57"/>
  <c r="K1213" i="50"/>
  <c r="K1213" i="63"/>
  <c r="K1213" i="44"/>
  <c r="K1213" i="29"/>
  <c r="K1213" i="22"/>
  <c r="K1213" i="8"/>
  <c r="K1213" i="58"/>
  <c r="K1213" i="51"/>
  <c r="K1213" i="41"/>
  <c r="K1213" i="26"/>
  <c r="K1213" i="37"/>
  <c r="K1213" i="28"/>
  <c r="K1213" i="12"/>
  <c r="K1213" i="55"/>
  <c r="K1213" i="43"/>
  <c r="K1213" i="27"/>
  <c r="K1213" i="62"/>
  <c r="K1213" i="18"/>
  <c r="K1213" i="23"/>
  <c r="K1213" i="56"/>
  <c r="K1213" i="49"/>
  <c r="K1213" i="40"/>
  <c r="K1213" i="47"/>
  <c r="K1213" i="36"/>
  <c r="K1213" i="24"/>
  <c r="K1213" i="13"/>
  <c r="K1213" i="54"/>
  <c r="K1213" i="38"/>
  <c r="K1213" i="25"/>
  <c r="K1213" i="39"/>
  <c r="K1213" i="14"/>
  <c r="K1213" i="19"/>
  <c r="K1195" i="55"/>
  <c r="K1195" i="43"/>
  <c r="K1195" i="27"/>
  <c r="K1195" i="62"/>
  <c r="K1195" i="18"/>
  <c r="K1195" i="48"/>
  <c r="K1195" i="46"/>
  <c r="K1195" i="33"/>
  <c r="K1195" i="42"/>
  <c r="K1195" i="34"/>
  <c r="K1195" i="17"/>
  <c r="K1195" i="24"/>
  <c r="K1195" i="12"/>
  <c r="K1195" i="54"/>
  <c r="K1195" i="38"/>
  <c r="K1195" i="25"/>
  <c r="K1195" i="39"/>
  <c r="K1195" i="14"/>
  <c r="K1195" i="53"/>
  <c r="K1195" i="45"/>
  <c r="K1195" i="30"/>
  <c r="K1195" i="61"/>
  <c r="K1195" i="31"/>
  <c r="K1195" i="22"/>
  <c r="K1195" i="21"/>
  <c r="K1195" i="8"/>
  <c r="K1195" i="11"/>
  <c r="K1195" i="52"/>
  <c r="K1195" i="35"/>
  <c r="K1195" i="16"/>
  <c r="K1195" i="32"/>
  <c r="K1195" i="58"/>
  <c r="K1195" i="51"/>
  <c r="K1195" i="41"/>
  <c r="K1195" i="26"/>
  <c r="K1195" i="37"/>
  <c r="K1195" i="28"/>
  <c r="K1195" i="19"/>
  <c r="K1195" i="13"/>
  <c r="K1195" i="57"/>
  <c r="K1195" i="50"/>
  <c r="K1195" i="63"/>
  <c r="K1195" i="44"/>
  <c r="K1195" i="29"/>
  <c r="K1195" i="56"/>
  <c r="K1195" i="49"/>
  <c r="K1195" i="40"/>
  <c r="K1195" i="47"/>
  <c r="K1195" i="36"/>
  <c r="K1195" i="23"/>
  <c r="K1195" i="15"/>
  <c r="K1195" i="20"/>
  <c r="K1179" i="48"/>
  <c r="K1179" i="46"/>
  <c r="K1179" i="33"/>
  <c r="K1179" i="47"/>
  <c r="K1179" i="36"/>
  <c r="K1179" i="24"/>
  <c r="K1179" i="13"/>
  <c r="K1179" i="54"/>
  <c r="K1179" i="38"/>
  <c r="K1179" i="25"/>
  <c r="K1179" i="39"/>
  <c r="K1179" i="18"/>
  <c r="K1179" i="15"/>
  <c r="K1179" i="53"/>
  <c r="K1179" i="45"/>
  <c r="K1179" i="30"/>
  <c r="K1179" i="42"/>
  <c r="K1179" i="34"/>
  <c r="K1179" i="21"/>
  <c r="K1179" i="11"/>
  <c r="K1179" i="52"/>
  <c r="K1179" i="35"/>
  <c r="K1179" i="16"/>
  <c r="K1179" i="32"/>
  <c r="K1179" i="14"/>
  <c r="K1179" i="8"/>
  <c r="K1179" i="58"/>
  <c r="K1179" i="51"/>
  <c r="K1179" i="41"/>
  <c r="K1179" i="26"/>
  <c r="K1179" i="61"/>
  <c r="K1179" i="31"/>
  <c r="K1179" i="17"/>
  <c r="K1179" i="57"/>
  <c r="K1179" i="50"/>
  <c r="K1179" i="63"/>
  <c r="K1179" i="44"/>
  <c r="K1179" i="29"/>
  <c r="K1179" i="22"/>
  <c r="K1179" i="56"/>
  <c r="K1179" i="49"/>
  <c r="K1179" i="40"/>
  <c r="K1179" i="23"/>
  <c r="K1179" i="37"/>
  <c r="K1179" i="28"/>
  <c r="K1179" i="12"/>
  <c r="K1179" i="55"/>
  <c r="K1179" i="43"/>
  <c r="K1179" i="27"/>
  <c r="K1179" i="62"/>
  <c r="K1179" i="20"/>
  <c r="K1179" i="19"/>
  <c r="K1160" i="11"/>
  <c r="K1160" i="52"/>
  <c r="K1160" i="35"/>
  <c r="K1160" i="22"/>
  <c r="K1160" i="39"/>
  <c r="K1160" i="14"/>
  <c r="K1160" i="53"/>
  <c r="K1160" i="45"/>
  <c r="K1160" i="57"/>
  <c r="K1160" i="50"/>
  <c r="K1160" i="63"/>
  <c r="K1160" i="16"/>
  <c r="K1160" i="32"/>
  <c r="K1160" i="58"/>
  <c r="K1160" i="51"/>
  <c r="K1160" i="41"/>
  <c r="K1160" i="55"/>
  <c r="K1160" i="43"/>
  <c r="K1160" i="27"/>
  <c r="K1160" i="44"/>
  <c r="K1160" i="29"/>
  <c r="K1160" i="56"/>
  <c r="K1160" i="49"/>
  <c r="K1160" i="40"/>
  <c r="K1160" i="54"/>
  <c r="K1160" i="25"/>
  <c r="K1160" i="46"/>
  <c r="K1160" i="47"/>
  <c r="K1160" i="36"/>
  <c r="K1160" i="12"/>
  <c r="K1160" i="17"/>
  <c r="K1160" i="13"/>
  <c r="K1160" i="62"/>
  <c r="K1160" i="33"/>
  <c r="K1160" i="42"/>
  <c r="K1160" i="34"/>
  <c r="K1160" i="23"/>
  <c r="K1160" i="20"/>
  <c r="K1160" i="8"/>
  <c r="K1160" i="18"/>
  <c r="K1160" i="30"/>
  <c r="K1160" i="61"/>
  <c r="K1160" i="31"/>
  <c r="K1160" i="19"/>
  <c r="K1160" i="24"/>
  <c r="K1160" i="38"/>
  <c r="K1160" i="48"/>
  <c r="K1160" i="26"/>
  <c r="K1160" i="37"/>
  <c r="K1160" i="28"/>
  <c r="K1160" i="15"/>
  <c r="K1160" i="21"/>
  <c r="K1144" i="48"/>
  <c r="K1144" i="46"/>
  <c r="K1144" i="33"/>
  <c r="K1144" i="42"/>
  <c r="K1144" i="34"/>
  <c r="K1144" i="21"/>
  <c r="K1144" i="13"/>
  <c r="K1144" i="54"/>
  <c r="K1144" i="38"/>
  <c r="K1144" i="25"/>
  <c r="K1144" i="39"/>
  <c r="K1144" i="18"/>
  <c r="K1144" i="15"/>
  <c r="K1144" i="53"/>
  <c r="K1144" i="45"/>
  <c r="K1144" i="30"/>
  <c r="K1144" i="61"/>
  <c r="K1144" i="31"/>
  <c r="K1144" i="23"/>
  <c r="K1144" i="11"/>
  <c r="K1144" i="52"/>
  <c r="K1144" i="35"/>
  <c r="K1144" i="16"/>
  <c r="K1144" i="32"/>
  <c r="K1144" i="14"/>
  <c r="K1144" i="8"/>
  <c r="K1144" i="58"/>
  <c r="K1144" i="51"/>
  <c r="K1144" i="41"/>
  <c r="K1144" i="26"/>
  <c r="K1144" i="37"/>
  <c r="K1144" i="28"/>
  <c r="K1144" i="17"/>
  <c r="K1144" i="57"/>
  <c r="K1144" i="50"/>
  <c r="K1144" i="63"/>
  <c r="K1144" i="44"/>
  <c r="K1144" i="29"/>
  <c r="K1144" i="22"/>
  <c r="K1144" i="56"/>
  <c r="K1144" i="49"/>
  <c r="K1144" i="40"/>
  <c r="K1144" i="47"/>
  <c r="K1144" i="36"/>
  <c r="K1144" i="24"/>
  <c r="K1144" i="12"/>
  <c r="K1144" i="55"/>
  <c r="K1144" i="43"/>
  <c r="K1144" i="27"/>
  <c r="K1144" i="62"/>
  <c r="K1144" i="20"/>
  <c r="K1144" i="19"/>
  <c r="K1125" i="57"/>
  <c r="K1125" i="50"/>
  <c r="K1125" i="63"/>
  <c r="K1125" i="44"/>
  <c r="K1125" i="29"/>
  <c r="K1125" i="58"/>
  <c r="K1125" i="51"/>
  <c r="K1125" i="41"/>
  <c r="K1125" i="26"/>
  <c r="K1125" i="37"/>
  <c r="K1125" i="28"/>
  <c r="K1125" i="12"/>
  <c r="K1125" i="20"/>
  <c r="K1125" i="55"/>
  <c r="K1125" i="43"/>
  <c r="K1125" i="27"/>
  <c r="K1125" i="62"/>
  <c r="K1125" i="18"/>
  <c r="K1125" i="56"/>
  <c r="K1125" i="49"/>
  <c r="K1125" i="40"/>
  <c r="K1125" i="47"/>
  <c r="K1125" i="36"/>
  <c r="K1125" i="24"/>
  <c r="K1125" i="19"/>
  <c r="K1125" i="17"/>
  <c r="K1125" i="54"/>
  <c r="K1125" i="38"/>
  <c r="K1125" i="25"/>
  <c r="K1125" i="39"/>
  <c r="K1125" i="14"/>
  <c r="K1125" i="48"/>
  <c r="K1125" i="46"/>
  <c r="K1125" i="33"/>
  <c r="K1125" i="42"/>
  <c r="K1125" i="34"/>
  <c r="K1125" i="21"/>
  <c r="K1125" i="15"/>
  <c r="K1125" i="8"/>
  <c r="K1125" i="11"/>
  <c r="K1125" i="52"/>
  <c r="K1125" i="35"/>
  <c r="K1125" i="16"/>
  <c r="K1125" i="32"/>
  <c r="K1125" i="22"/>
  <c r="K1125" i="53"/>
  <c r="K1125" i="45"/>
  <c r="K1125" i="30"/>
  <c r="K1125" i="61"/>
  <c r="K1125" i="31"/>
  <c r="K1125" i="13"/>
  <c r="K1125" i="23"/>
  <c r="K1391" i="27"/>
  <c r="K1391" i="61"/>
  <c r="K1391" i="37"/>
  <c r="K1391" i="28"/>
  <c r="K1391" i="47"/>
  <c r="K1391" i="11"/>
  <c r="K1391" i="55"/>
  <c r="K1391" i="51"/>
  <c r="K1391" i="44"/>
  <c r="K1391" i="30"/>
  <c r="K1391" i="31"/>
  <c r="K1391" i="23"/>
  <c r="K1391" i="12"/>
  <c r="K1391" i="26"/>
  <c r="K1391" i="40"/>
  <c r="K1391" i="36"/>
  <c r="K1391" i="21"/>
  <c r="K1391" i="46"/>
  <c r="K1391" i="58"/>
  <c r="K1391" i="54"/>
  <c r="K1391" i="50"/>
  <c r="K1391" i="43"/>
  <c r="K1391" i="22"/>
  <c r="K1391" i="13"/>
  <c r="K1391" i="32"/>
  <c r="K1391" i="8"/>
  <c r="K1391" i="41"/>
  <c r="K1391" i="25"/>
  <c r="K1391" i="39"/>
  <c r="K1391" i="29"/>
  <c r="K1391" i="14"/>
  <c r="K1391" i="15"/>
  <c r="K1391" i="57"/>
  <c r="K1391" i="53"/>
  <c r="K1391" i="49"/>
  <c r="K1391" i="42"/>
  <c r="K1391" i="24"/>
  <c r="K1391" i="18"/>
  <c r="K1391" i="20"/>
  <c r="K1391" i="62"/>
  <c r="K1391" i="19"/>
  <c r="K1391" i="38"/>
  <c r="K1391" i="63"/>
  <c r="K1391" i="48"/>
  <c r="K1391" i="16"/>
  <c r="K1391" i="56"/>
  <c r="K1391" i="52"/>
  <c r="K1391" i="45"/>
  <c r="K1391" i="34"/>
  <c r="K1391" i="35"/>
  <c r="K1391" i="17"/>
  <c r="K1391" i="33"/>
  <c r="K1338" i="47"/>
  <c r="K1338" i="11"/>
  <c r="K1338" i="55"/>
  <c r="K1338" i="51"/>
  <c r="K1338" i="44"/>
  <c r="K1338" i="22"/>
  <c r="K1338" i="33"/>
  <c r="K1338" i="13"/>
  <c r="K1338" i="26"/>
  <c r="K1338" i="40"/>
  <c r="K1338" i="36"/>
  <c r="K1338" i="12"/>
  <c r="K1338" i="18"/>
  <c r="K1338" i="46"/>
  <c r="K1338" i="58"/>
  <c r="K1338" i="54"/>
  <c r="K1338" i="50"/>
  <c r="K1338" i="43"/>
  <c r="K1338" i="24"/>
  <c r="K1338" i="32"/>
  <c r="K1338" i="41"/>
  <c r="K1338" i="25"/>
  <c r="K1338" i="39"/>
  <c r="K1338" i="29"/>
  <c r="K1338" i="28"/>
  <c r="K1338" i="17"/>
  <c r="K1338" i="15"/>
  <c r="K1338" i="57"/>
  <c r="K1338" i="53"/>
  <c r="K1338" i="49"/>
  <c r="K1338" i="42"/>
  <c r="K1338" i="35"/>
  <c r="K1338" i="31"/>
  <c r="K1338" i="62"/>
  <c r="K1338" i="19"/>
  <c r="K1338" i="38"/>
  <c r="K1338" i="20"/>
  <c r="K1338" i="63"/>
  <c r="K1338" i="8"/>
  <c r="K1338" i="48"/>
  <c r="K1338" i="16"/>
  <c r="K1338" i="56"/>
  <c r="K1338" i="52"/>
  <c r="K1338" i="45"/>
  <c r="K1338" i="23"/>
  <c r="K1338" i="34"/>
  <c r="K1338" i="30"/>
  <c r="K1338" i="27"/>
  <c r="K1338" i="61"/>
  <c r="K1338" i="37"/>
  <c r="K1338" i="14"/>
  <c r="K1338" i="21"/>
  <c r="K1290" i="62"/>
  <c r="K1290" i="61"/>
  <c r="K1290" i="37"/>
  <c r="K1290" i="28"/>
  <c r="K1290" i="48"/>
  <c r="K1290" i="11"/>
  <c r="K1290" i="55"/>
  <c r="K1290" i="51"/>
  <c r="K1290" i="44"/>
  <c r="K1290" i="24"/>
  <c r="K1290" i="13"/>
  <c r="K1290" i="17"/>
  <c r="K1290" i="30"/>
  <c r="K1290" i="27"/>
  <c r="K1290" i="40"/>
  <c r="K1290" i="36"/>
  <c r="K1290" i="21"/>
  <c r="K1290" i="47"/>
  <c r="K1290" i="58"/>
  <c r="K1290" i="54"/>
  <c r="K1290" i="50"/>
  <c r="K1290" i="43"/>
  <c r="K1290" i="35"/>
  <c r="K1290" i="23"/>
  <c r="K1290" i="33"/>
  <c r="K1290" i="12"/>
  <c r="K1290" i="26"/>
  <c r="K1290" i="39"/>
  <c r="K1290" i="29"/>
  <c r="K1290" i="16"/>
  <c r="K1290" i="46"/>
  <c r="K1290" i="57"/>
  <c r="K1290" i="53"/>
  <c r="K1290" i="49"/>
  <c r="K1290" i="42"/>
  <c r="K1290" i="31"/>
  <c r="K1290" i="32"/>
  <c r="K1290" i="20"/>
  <c r="K1290" i="8"/>
  <c r="K1290" i="41"/>
  <c r="K1290" i="25"/>
  <c r="K1290" i="38"/>
  <c r="K1290" i="63"/>
  <c r="K1290" i="14"/>
  <c r="K1290" i="15"/>
  <c r="K1290" i="56"/>
  <c r="K1290" i="52"/>
  <c r="K1290" i="45"/>
  <c r="K1290" i="22"/>
  <c r="K1290" i="19"/>
  <c r="K1290" i="18"/>
  <c r="K1290" i="34"/>
  <c r="K1238" i="50"/>
  <c r="K1238" i="43"/>
  <c r="K1238" i="12"/>
  <c r="K1238" i="63"/>
  <c r="K1238" i="24"/>
  <c r="K1238" i="18"/>
  <c r="K1238" i="57"/>
  <c r="K1238" i="53"/>
  <c r="K1238" i="39"/>
  <c r="K1238" i="20"/>
  <c r="K1238" i="16"/>
  <c r="K1238" i="15"/>
  <c r="K1238" i="21"/>
  <c r="K1238" i="49"/>
  <c r="K1238" i="42"/>
  <c r="K1238" i="13"/>
  <c r="K1238" i="28"/>
  <c r="K1238" i="35"/>
  <c r="K1238" i="17"/>
  <c r="K1238" i="56"/>
  <c r="K1238" i="52"/>
  <c r="K1238" i="38"/>
  <c r="K1238" i="48"/>
  <c r="K1238" i="22"/>
  <c r="K1238" i="23"/>
  <c r="K1238" i="19"/>
  <c r="K1238" i="45"/>
  <c r="K1238" i="41"/>
  <c r="K1238" i="32"/>
  <c r="K1238" i="27"/>
  <c r="K1238" i="31"/>
  <c r="K1238" i="11"/>
  <c r="K1238" i="55"/>
  <c r="K1238" i="61"/>
  <c r="K1238" i="37"/>
  <c r="K1238" i="47"/>
  <c r="K1238" i="30"/>
  <c r="K1238" i="33"/>
  <c r="K1238" i="8"/>
  <c r="K1238" i="51"/>
  <c r="K1238" i="44"/>
  <c r="K1238" i="62"/>
  <c r="K1238" i="29"/>
  <c r="K1238" i="26"/>
  <c r="K1238" i="25"/>
  <c r="K1238" i="58"/>
  <c r="K1238" i="54"/>
  <c r="K1238" i="40"/>
  <c r="K1238" i="36"/>
  <c r="K1238" i="46"/>
  <c r="K1238" i="14"/>
  <c r="K1238" i="34"/>
  <c r="K1192" i="62"/>
  <c r="K1192" i="61"/>
  <c r="K1192" i="37"/>
  <c r="K1192" i="28"/>
  <c r="K1192" i="48"/>
  <c r="K1192" i="11"/>
  <c r="K1192" i="55"/>
  <c r="K1192" i="51"/>
  <c r="K1192" i="44"/>
  <c r="K1192" i="32"/>
  <c r="K1192" i="33"/>
  <c r="K1192" i="30"/>
  <c r="K1192" i="35"/>
  <c r="K1192" i="27"/>
  <c r="K1192" i="40"/>
  <c r="K1192" i="36"/>
  <c r="K1192" i="21"/>
  <c r="K1192" i="47"/>
  <c r="K1192" i="58"/>
  <c r="K1192" i="54"/>
  <c r="K1192" i="50"/>
  <c r="K1192" i="43"/>
  <c r="K1192" i="12"/>
  <c r="K1192" i="18"/>
  <c r="K1192" i="20"/>
  <c r="K1192" i="31"/>
  <c r="K1192" i="26"/>
  <c r="K1192" i="39"/>
  <c r="K1192" i="29"/>
  <c r="K1192" i="16"/>
  <c r="K1192" i="46"/>
  <c r="K1192" i="57"/>
  <c r="K1192" i="53"/>
  <c r="K1192" i="49"/>
  <c r="K1192" i="42"/>
  <c r="K1192" i="19"/>
  <c r="K1192" i="17"/>
  <c r="K1192" i="22"/>
  <c r="K1192" i="8"/>
  <c r="K1192" i="41"/>
  <c r="K1192" i="25"/>
  <c r="K1192" i="38"/>
  <c r="K1192" i="63"/>
  <c r="K1192" i="14"/>
  <c r="K1192" i="15"/>
  <c r="K1192" i="56"/>
  <c r="K1192" i="52"/>
  <c r="K1192" i="45"/>
  <c r="K1192" i="23"/>
  <c r="K1192" i="13"/>
  <c r="K1192" i="34"/>
  <c r="K1192" i="24"/>
  <c r="K1131" i="40"/>
  <c r="K1131" i="36"/>
  <c r="K1131" i="21"/>
  <c r="K1131" i="47"/>
  <c r="K1131" i="58"/>
  <c r="K1131" i="54"/>
  <c r="K1131" i="50"/>
  <c r="K1131" i="43"/>
  <c r="K1131" i="24"/>
  <c r="K1131" i="32"/>
  <c r="K1131" i="41"/>
  <c r="K1131" i="26"/>
  <c r="K1131" i="19"/>
  <c r="K1131" i="39"/>
  <c r="K1131" i="29"/>
  <c r="K1131" i="16"/>
  <c r="K1131" i="46"/>
  <c r="K1131" i="57"/>
  <c r="K1131" i="53"/>
  <c r="K1131" i="49"/>
  <c r="K1131" i="42"/>
  <c r="K1131" i="35"/>
  <c r="K1131" i="31"/>
  <c r="K1131" i="62"/>
  <c r="K1131" i="20"/>
  <c r="K1131" i="13"/>
  <c r="K1131" i="38"/>
  <c r="K1131" i="63"/>
  <c r="K1131" i="14"/>
  <c r="K1131" i="15"/>
  <c r="K1131" i="56"/>
  <c r="K1131" i="52"/>
  <c r="K1131" i="45"/>
  <c r="K1131" i="23"/>
  <c r="K1131" i="34"/>
  <c r="K1131" i="30"/>
  <c r="K1131" i="18"/>
  <c r="K1131" i="27"/>
  <c r="K1131" i="8"/>
  <c r="K1131" i="61"/>
  <c r="K1131" i="37"/>
  <c r="K1131" i="28"/>
  <c r="K1131" i="48"/>
  <c r="K1131" i="11"/>
  <c r="K1131" i="55"/>
  <c r="K1131" i="51"/>
  <c r="K1131" i="44"/>
  <c r="K1131" i="22"/>
  <c r="K1131" i="33"/>
  <c r="K1131" i="12"/>
  <c r="K1131" i="17"/>
  <c r="K1131" i="25"/>
  <c r="K1379" i="48"/>
  <c r="K1379" i="43"/>
  <c r="K1379" i="57"/>
  <c r="K1379" i="37"/>
  <c r="K1379" i="35"/>
  <c r="K1379" i="24"/>
  <c r="K1379" i="16"/>
  <c r="K1379" i="45"/>
  <c r="K1379" i="47"/>
  <c r="K1379" i="46"/>
  <c r="K1379" i="31"/>
  <c r="K1379" i="17"/>
  <c r="K1379" i="15"/>
  <c r="K1379" i="56"/>
  <c r="K1379" i="28"/>
  <c r="K1379" i="54"/>
  <c r="K1379" i="29"/>
  <c r="K1379" i="40"/>
  <c r="K1379" i="26"/>
  <c r="K1379" i="58"/>
  <c r="K1379" i="61"/>
  <c r="K1379" i="55"/>
  <c r="K1379" i="33"/>
  <c r="K1379" i="36"/>
  <c r="K1379" i="19"/>
  <c r="K1379" i="8"/>
  <c r="K1379" i="11"/>
  <c r="K1379" i="51"/>
  <c r="K1379" i="20"/>
  <c r="K1379" i="44"/>
  <c r="K1379" i="38"/>
  <c r="K1379" i="32"/>
  <c r="K1379" i="23"/>
  <c r="K1379" i="52"/>
  <c r="K1379" i="27"/>
  <c r="K1379" i="50"/>
  <c r="K1379" i="34"/>
  <c r="K1379" i="25"/>
  <c r="K1379" i="14"/>
  <c r="K1379" i="53"/>
  <c r="K1379" i="41"/>
  <c r="K1379" i="13"/>
  <c r="K1379" i="42"/>
  <c r="K1379" i="30"/>
  <c r="K1379" i="63"/>
  <c r="K1379" i="21"/>
  <c r="K1379" i="49"/>
  <c r="K1379" i="18"/>
  <c r="K1379" i="62"/>
  <c r="K1379" i="39"/>
  <c r="K1379" i="22"/>
  <c r="K1379" i="12"/>
  <c r="K1362" i="49"/>
  <c r="K1362" i="18"/>
  <c r="K1362" i="62"/>
  <c r="K1362" i="39"/>
  <c r="K1362" i="22"/>
  <c r="K1362" i="53"/>
  <c r="K1362" i="41"/>
  <c r="K1362" i="13"/>
  <c r="K1362" i="42"/>
  <c r="K1362" i="30"/>
  <c r="K1362" i="63"/>
  <c r="K1362" i="21"/>
  <c r="K1362" i="12"/>
  <c r="K1362" i="45"/>
  <c r="K1362" i="47"/>
  <c r="K1362" i="46"/>
  <c r="K1362" i="31"/>
  <c r="K1362" i="19"/>
  <c r="K1362" i="48"/>
  <c r="K1362" i="43"/>
  <c r="K1362" i="57"/>
  <c r="K1362" i="37"/>
  <c r="K1362" i="35"/>
  <c r="K1362" i="24"/>
  <c r="K1362" i="16"/>
  <c r="K1362" i="8"/>
  <c r="K1362" i="58"/>
  <c r="K1362" i="61"/>
  <c r="K1362" i="55"/>
  <c r="K1362" i="33"/>
  <c r="K1362" i="36"/>
  <c r="K1362" i="14"/>
  <c r="K1362" i="56"/>
  <c r="K1362" i="28"/>
  <c r="K1362" i="54"/>
  <c r="K1362" i="29"/>
  <c r="K1362" i="40"/>
  <c r="K1362" i="26"/>
  <c r="K1362" i="15"/>
  <c r="K1362" i="52"/>
  <c r="K1362" i="27"/>
  <c r="K1362" i="50"/>
  <c r="K1362" i="34"/>
  <c r="K1362" i="25"/>
  <c r="K1362" i="11"/>
  <c r="K1362" i="51"/>
  <c r="K1362" i="20"/>
  <c r="K1362" i="44"/>
  <c r="K1362" i="38"/>
  <c r="K1362" i="32"/>
  <c r="K1362" i="23"/>
  <c r="K1362" i="17"/>
  <c r="K1344" i="48"/>
  <c r="K1344" i="43"/>
  <c r="K1344" i="14"/>
  <c r="K1344" i="42"/>
  <c r="K1344" i="30"/>
  <c r="K1344" i="63"/>
  <c r="K1344" i="21"/>
  <c r="K1344" i="49"/>
  <c r="K1344" i="18"/>
  <c r="K1344" i="62"/>
  <c r="K1344" i="39"/>
  <c r="K1344" i="22"/>
  <c r="K1344" i="15"/>
  <c r="K1344" i="56"/>
  <c r="K1344" i="28"/>
  <c r="K1344" i="57"/>
  <c r="K1344" i="37"/>
  <c r="K1344" i="35"/>
  <c r="K1344" i="24"/>
  <c r="K1344" i="16"/>
  <c r="K1344" i="45"/>
  <c r="K1344" i="47"/>
  <c r="K1344" i="46"/>
  <c r="K1344" i="31"/>
  <c r="K1344" i="12"/>
  <c r="K1344" i="8"/>
  <c r="K1344" i="11"/>
  <c r="K1344" i="51"/>
  <c r="K1344" i="20"/>
  <c r="K1344" i="54"/>
  <c r="K1344" i="29"/>
  <c r="K1344" i="40"/>
  <c r="K1344" i="26"/>
  <c r="K1344" i="58"/>
  <c r="K1344" i="61"/>
  <c r="K1344" i="55"/>
  <c r="K1344" i="33"/>
  <c r="K1344" i="36"/>
  <c r="K1344" i="17"/>
  <c r="K1344" i="53"/>
  <c r="K1344" i="41"/>
  <c r="K1344" i="13"/>
  <c r="K1344" i="44"/>
  <c r="K1344" i="38"/>
  <c r="K1344" i="32"/>
  <c r="K1344" i="23"/>
  <c r="K1344" i="52"/>
  <c r="K1344" i="27"/>
  <c r="K1344" i="50"/>
  <c r="K1344" i="34"/>
  <c r="K1344" i="25"/>
  <c r="K1344" i="19"/>
  <c r="K1328" i="52"/>
  <c r="K1328" i="27"/>
  <c r="K1328" i="50"/>
  <c r="K1328" i="34"/>
  <c r="K1328" i="25"/>
  <c r="K1328" i="53"/>
  <c r="K1328" i="41"/>
  <c r="K1328" i="19"/>
  <c r="K1328" i="54"/>
  <c r="K1328" i="29"/>
  <c r="K1328" i="40"/>
  <c r="K1328" i="26"/>
  <c r="K1328" i="16"/>
  <c r="K1328" i="49"/>
  <c r="K1328" i="18"/>
  <c r="K1328" i="62"/>
  <c r="K1328" i="39"/>
  <c r="K1328" i="22"/>
  <c r="K1328" i="48"/>
  <c r="K1328" i="43"/>
  <c r="K1328" i="13"/>
  <c r="K1328" i="44"/>
  <c r="K1328" i="38"/>
  <c r="K1328" i="32"/>
  <c r="K1328" i="23"/>
  <c r="K1328" i="17"/>
  <c r="K1328" i="45"/>
  <c r="K1328" i="47"/>
  <c r="K1328" i="46"/>
  <c r="K1328" i="31"/>
  <c r="K1328" i="12"/>
  <c r="K1328" i="56"/>
  <c r="K1328" i="28"/>
  <c r="K1328" i="14"/>
  <c r="K1328" i="42"/>
  <c r="K1328" i="30"/>
  <c r="K1328" i="63"/>
  <c r="K1328" i="21"/>
  <c r="K1328" i="8"/>
  <c r="K1328" i="58"/>
  <c r="K1328" i="61"/>
  <c r="K1328" i="55"/>
  <c r="K1328" i="33"/>
  <c r="K1328" i="36"/>
  <c r="K1328" i="11"/>
  <c r="K1328" i="51"/>
  <c r="K1328" i="20"/>
  <c r="K1328" i="57"/>
  <c r="K1328" i="37"/>
  <c r="K1328" i="35"/>
  <c r="K1328" i="24"/>
  <c r="K1328" i="15"/>
  <c r="K1312" i="53"/>
  <c r="K1312" i="41"/>
  <c r="K1312" i="14"/>
  <c r="K1312" i="42"/>
  <c r="K1312" i="30"/>
  <c r="K1312" i="63"/>
  <c r="K1312" i="21"/>
  <c r="K1312" i="45"/>
  <c r="K1312" i="47"/>
  <c r="K1312" i="46"/>
  <c r="K1312" i="31"/>
  <c r="K1312" i="17"/>
  <c r="K1312" i="15"/>
  <c r="K1312" i="48"/>
  <c r="K1312" i="43"/>
  <c r="K1312" i="57"/>
  <c r="K1312" i="37"/>
  <c r="K1312" i="35"/>
  <c r="K1312" i="24"/>
  <c r="K1312" i="58"/>
  <c r="K1312" i="61"/>
  <c r="K1312" i="55"/>
  <c r="K1312" i="33"/>
  <c r="K1312" i="36"/>
  <c r="K1312" i="12"/>
  <c r="K1312" i="13"/>
  <c r="K1312" i="56"/>
  <c r="K1312" i="28"/>
  <c r="K1312" i="54"/>
  <c r="K1312" i="29"/>
  <c r="K1312" i="40"/>
  <c r="K1312" i="26"/>
  <c r="K1312" i="52"/>
  <c r="K1312" i="27"/>
  <c r="K1312" i="50"/>
  <c r="K1312" i="34"/>
  <c r="K1312" i="25"/>
  <c r="K1312" i="16"/>
  <c r="K1312" i="8"/>
  <c r="K1312" i="11"/>
  <c r="K1312" i="51"/>
  <c r="K1312" i="20"/>
  <c r="K1312" i="44"/>
  <c r="K1312" i="38"/>
  <c r="K1312" i="32"/>
  <c r="K1312" i="23"/>
  <c r="K1312" i="49"/>
  <c r="K1312" i="18"/>
  <c r="K1312" i="62"/>
  <c r="K1312" i="39"/>
  <c r="K1312" i="22"/>
  <c r="K1312" i="19"/>
  <c r="K1296" i="52"/>
  <c r="K1296" i="27"/>
  <c r="K1296" i="50"/>
  <c r="K1296" i="34"/>
  <c r="K1296" i="25"/>
  <c r="K1296" i="11"/>
  <c r="K1296" i="51"/>
  <c r="K1296" i="20"/>
  <c r="K1296" i="42"/>
  <c r="K1296" i="30"/>
  <c r="K1296" i="63"/>
  <c r="K1296" i="21"/>
  <c r="K1296" i="17"/>
  <c r="K1296" i="49"/>
  <c r="K1296" i="18"/>
  <c r="K1296" i="62"/>
  <c r="K1296" i="39"/>
  <c r="K1296" i="22"/>
  <c r="K1296" i="53"/>
  <c r="K1296" i="41"/>
  <c r="K1296" i="14"/>
  <c r="K1296" i="37"/>
  <c r="K1296" i="35"/>
  <c r="K1296" i="24"/>
  <c r="K1296" i="19"/>
  <c r="K1296" i="16"/>
  <c r="K1296" i="45"/>
  <c r="K1296" i="47"/>
  <c r="K1296" i="46"/>
  <c r="K1296" i="31"/>
  <c r="K1296" i="12"/>
  <c r="K1296" i="48"/>
  <c r="K1296" i="43"/>
  <c r="K1296" i="54"/>
  <c r="K1296" i="29"/>
  <c r="K1296" i="40"/>
  <c r="K1296" i="26"/>
  <c r="K1296" i="15"/>
  <c r="K1296" i="8"/>
  <c r="K1296" i="58"/>
  <c r="K1296" i="61"/>
  <c r="K1296" i="55"/>
  <c r="K1296" i="33"/>
  <c r="K1296" i="36"/>
  <c r="K1296" i="57"/>
  <c r="K1296" i="56"/>
  <c r="K1296" i="28"/>
  <c r="K1296" i="44"/>
  <c r="K1296" i="38"/>
  <c r="K1296" i="32"/>
  <c r="K1296" i="23"/>
  <c r="K1296" i="13"/>
  <c r="K1280" i="11"/>
  <c r="K1280" i="51"/>
  <c r="K1280" i="20"/>
  <c r="K1280" i="42"/>
  <c r="K1280" i="30"/>
  <c r="K1280" i="63"/>
  <c r="K1280" i="21"/>
  <c r="K1280" i="45"/>
  <c r="K1280" i="47"/>
  <c r="K1280" i="46"/>
  <c r="K1280" i="31"/>
  <c r="K1280" i="19"/>
  <c r="K1280" i="15"/>
  <c r="K1280" i="53"/>
  <c r="K1280" i="41"/>
  <c r="K1280" i="14"/>
  <c r="K1280" i="37"/>
  <c r="K1280" i="35"/>
  <c r="K1280" i="24"/>
  <c r="K1280" i="58"/>
  <c r="K1280" i="61"/>
  <c r="K1280" i="55"/>
  <c r="K1280" i="33"/>
  <c r="K1280" i="36"/>
  <c r="K1280" i="17"/>
  <c r="K1280" i="13"/>
  <c r="K1280" i="48"/>
  <c r="K1280" i="43"/>
  <c r="K1280" i="54"/>
  <c r="K1280" i="29"/>
  <c r="K1280" i="40"/>
  <c r="K1280" i="26"/>
  <c r="K1280" i="52"/>
  <c r="K1280" i="27"/>
  <c r="K1280" i="50"/>
  <c r="K1280" i="34"/>
  <c r="K1280" i="25"/>
  <c r="K1280" i="16"/>
  <c r="K1280" i="8"/>
  <c r="K1280" i="57"/>
  <c r="K1280" i="56"/>
  <c r="K1280" i="28"/>
  <c r="K1280" i="44"/>
  <c r="K1280" i="38"/>
  <c r="K1280" i="32"/>
  <c r="K1280" i="23"/>
  <c r="K1280" i="49"/>
  <c r="K1280" i="18"/>
  <c r="K1280" i="62"/>
  <c r="K1280" i="39"/>
  <c r="K1280" i="22"/>
  <c r="K1280" i="12"/>
  <c r="K1264" i="52"/>
  <c r="K1264" i="27"/>
  <c r="K1264" i="55"/>
  <c r="K1264" i="33"/>
  <c r="K1264" i="36"/>
  <c r="K1264" i="57"/>
  <c r="K1264" i="56"/>
  <c r="K1264" i="28"/>
  <c r="K1264" i="54"/>
  <c r="K1264" i="29"/>
  <c r="K1264" i="40"/>
  <c r="K1264" i="26"/>
  <c r="K1264" i="17"/>
  <c r="K1264" i="49"/>
  <c r="K1264" i="18"/>
  <c r="K1264" i="50"/>
  <c r="K1264" i="34"/>
  <c r="K1264" i="25"/>
  <c r="K1264" i="11"/>
  <c r="K1264" i="51"/>
  <c r="K1264" i="21"/>
  <c r="K1264" i="44"/>
  <c r="K1264" i="38"/>
  <c r="K1264" i="32"/>
  <c r="K1264" i="23"/>
  <c r="K1264" i="16"/>
  <c r="K1264" i="45"/>
  <c r="K1264" i="19"/>
  <c r="K1264" i="62"/>
  <c r="K1264" i="39"/>
  <c r="K1264" i="22"/>
  <c r="K1264" i="53"/>
  <c r="K1264" i="41"/>
  <c r="K1264" i="20"/>
  <c r="K1264" i="42"/>
  <c r="K1264" i="30"/>
  <c r="K1264" i="63"/>
  <c r="K1264" i="15"/>
  <c r="K1264" i="8"/>
  <c r="K1264" i="58"/>
  <c r="K1264" i="61"/>
  <c r="K1264" i="47"/>
  <c r="K1264" i="46"/>
  <c r="K1264" i="31"/>
  <c r="K1264" i="12"/>
  <c r="K1264" i="48"/>
  <c r="K1264" i="43"/>
  <c r="K1264" i="14"/>
  <c r="K1264" i="37"/>
  <c r="K1264" i="35"/>
  <c r="K1264" i="24"/>
  <c r="K1264" i="13"/>
  <c r="K1248" i="53"/>
  <c r="K1248" i="41"/>
  <c r="K1248" i="20"/>
  <c r="K1248" i="42"/>
  <c r="K1248" i="30"/>
  <c r="K1248" i="63"/>
  <c r="K1248" i="58"/>
  <c r="K1248" i="61"/>
  <c r="K1248" i="55"/>
  <c r="K1248" i="33"/>
  <c r="K1248" i="36"/>
  <c r="K1248" i="19"/>
  <c r="K1248" i="13"/>
  <c r="K1248" i="48"/>
  <c r="K1248" i="43"/>
  <c r="K1248" i="14"/>
  <c r="K1248" i="37"/>
  <c r="K1248" i="35"/>
  <c r="K1248" i="24"/>
  <c r="K1248" i="52"/>
  <c r="K1248" i="27"/>
  <c r="K1248" i="50"/>
  <c r="K1248" i="34"/>
  <c r="K1248" i="25"/>
  <c r="K1248" i="16"/>
  <c r="K1248" i="8"/>
  <c r="K1248" i="57"/>
  <c r="K1248" i="56"/>
  <c r="K1248" i="28"/>
  <c r="K1248" i="54"/>
  <c r="K1248" i="29"/>
  <c r="K1248" i="40"/>
  <c r="K1248" i="26"/>
  <c r="K1248" i="49"/>
  <c r="K1248" i="18"/>
  <c r="K1248" i="62"/>
  <c r="K1248" i="39"/>
  <c r="K1248" i="22"/>
  <c r="K1248" i="12"/>
  <c r="K1248" i="11"/>
  <c r="K1248" i="51"/>
  <c r="K1248" i="21"/>
  <c r="K1248" i="44"/>
  <c r="K1248" i="38"/>
  <c r="K1248" i="32"/>
  <c r="K1248" i="23"/>
  <c r="K1248" i="45"/>
  <c r="K1248" i="47"/>
  <c r="K1248" i="46"/>
  <c r="K1248" i="31"/>
  <c r="K1248" i="17"/>
  <c r="K1248" i="15"/>
  <c r="K1232" i="52"/>
  <c r="K1232" i="27"/>
  <c r="K1232" i="55"/>
  <c r="K1232" i="33"/>
  <c r="K1232" i="36"/>
  <c r="K1232" i="57"/>
  <c r="K1232" i="56"/>
  <c r="K1232" i="28"/>
  <c r="K1232" i="54"/>
  <c r="K1232" i="29"/>
  <c r="K1232" i="40"/>
  <c r="K1232" i="26"/>
  <c r="K1232" i="17"/>
  <c r="K1232" i="49"/>
  <c r="K1232" i="18"/>
  <c r="K1232" i="50"/>
  <c r="K1232" i="34"/>
  <c r="K1232" i="25"/>
  <c r="K1232" i="11"/>
  <c r="K1232" i="51"/>
  <c r="K1232" i="21"/>
  <c r="K1232" i="44"/>
  <c r="K1232" i="38"/>
  <c r="K1232" i="32"/>
  <c r="K1232" i="23"/>
  <c r="K1232" i="16"/>
  <c r="K1232" i="45"/>
  <c r="K1232" i="12"/>
  <c r="K1232" i="62"/>
  <c r="K1232" i="39"/>
  <c r="K1232" i="22"/>
  <c r="K1232" i="53"/>
  <c r="K1232" i="41"/>
  <c r="K1232" i="20"/>
  <c r="K1232" i="42"/>
  <c r="K1232" i="30"/>
  <c r="K1232" i="63"/>
  <c r="K1232" i="15"/>
  <c r="K1232" i="8"/>
  <c r="K1232" i="58"/>
  <c r="K1232" i="61"/>
  <c r="K1232" i="47"/>
  <c r="K1232" i="46"/>
  <c r="K1232" i="31"/>
  <c r="K1232" i="19"/>
  <c r="K1232" i="48"/>
  <c r="K1232" i="43"/>
  <c r="K1232" i="14"/>
  <c r="K1232" i="37"/>
  <c r="K1232" i="35"/>
  <c r="K1232" i="24"/>
  <c r="K1232" i="13"/>
  <c r="K1216" i="11"/>
  <c r="K1216" i="51"/>
  <c r="K1216" i="21"/>
  <c r="K1216" i="44"/>
  <c r="K1216" i="38"/>
  <c r="K1216" i="32"/>
  <c r="K1216" i="23"/>
  <c r="K1216" i="45"/>
  <c r="K1216" i="12"/>
  <c r="K1216" i="62"/>
  <c r="K1216" i="39"/>
  <c r="K1216" i="22"/>
  <c r="K1216" i="15"/>
  <c r="K1216" i="53"/>
  <c r="K1216" i="41"/>
  <c r="K1216" i="20"/>
  <c r="K1216" i="42"/>
  <c r="K1216" i="30"/>
  <c r="K1216" i="63"/>
  <c r="K1216" i="58"/>
  <c r="K1216" i="61"/>
  <c r="K1216" i="47"/>
  <c r="K1216" i="46"/>
  <c r="K1216" i="31"/>
  <c r="K1216" i="17"/>
  <c r="K1216" i="13"/>
  <c r="K1216" i="48"/>
  <c r="K1216" i="43"/>
  <c r="K1216" i="14"/>
  <c r="K1216" i="37"/>
  <c r="K1216" i="35"/>
  <c r="K1216" i="24"/>
  <c r="K1216" i="52"/>
  <c r="K1216" i="27"/>
  <c r="K1216" i="55"/>
  <c r="K1216" i="33"/>
  <c r="K1216" i="36"/>
  <c r="K1216" i="16"/>
  <c r="K1216" i="8"/>
  <c r="K1216" i="57"/>
  <c r="K1216" i="56"/>
  <c r="K1216" i="28"/>
  <c r="K1216" i="54"/>
  <c r="K1216" i="29"/>
  <c r="K1216" i="40"/>
  <c r="K1216" i="26"/>
  <c r="K1216" i="49"/>
  <c r="K1216" i="18"/>
  <c r="K1216" i="50"/>
  <c r="K1216" i="34"/>
  <c r="K1216" i="25"/>
  <c r="K1216" i="19"/>
  <c r="K1198" i="49"/>
  <c r="K1198" i="18"/>
  <c r="K1198" i="50"/>
  <c r="K1198" i="34"/>
  <c r="K1198" i="25"/>
  <c r="K1198" i="11"/>
  <c r="K1198" i="51"/>
  <c r="K1198" i="21"/>
  <c r="K1198" i="54"/>
  <c r="K1198" i="29"/>
  <c r="K1198" i="40"/>
  <c r="K1198" i="26"/>
  <c r="K1198" i="16"/>
  <c r="K1198" i="45"/>
  <c r="K1198" i="12"/>
  <c r="K1198" i="62"/>
  <c r="K1198" i="39"/>
  <c r="K1198" i="22"/>
  <c r="K1198" i="53"/>
  <c r="K1198" i="41"/>
  <c r="K1198" i="20"/>
  <c r="K1198" i="44"/>
  <c r="K1198" i="38"/>
  <c r="K1198" i="32"/>
  <c r="K1198" i="23"/>
  <c r="K1198" i="8"/>
  <c r="K1198" i="58"/>
  <c r="K1198" i="61"/>
  <c r="K1198" i="47"/>
  <c r="K1198" i="46"/>
  <c r="K1198" i="31"/>
  <c r="K1198" i="17"/>
  <c r="K1198" i="48"/>
  <c r="K1198" i="43"/>
  <c r="K1198" i="19"/>
  <c r="K1198" i="42"/>
  <c r="K1198" i="30"/>
  <c r="K1198" i="63"/>
  <c r="K1198" i="15"/>
  <c r="K1198" i="52"/>
  <c r="K1198" i="27"/>
  <c r="K1198" i="55"/>
  <c r="K1198" i="33"/>
  <c r="K1198" i="36"/>
  <c r="K1198" i="57"/>
  <c r="K1198" i="56"/>
  <c r="K1198" i="28"/>
  <c r="K1198" i="14"/>
  <c r="K1198" i="37"/>
  <c r="K1198" i="35"/>
  <c r="K1198" i="24"/>
  <c r="K1198" i="13"/>
  <c r="K1182" i="53"/>
  <c r="K1182" i="41"/>
  <c r="K1182" i="20"/>
  <c r="K1182" i="42"/>
  <c r="K1182" i="30"/>
  <c r="K1182" i="63"/>
  <c r="K1182" i="58"/>
  <c r="K1182" i="61"/>
  <c r="K1182" i="47"/>
  <c r="K1182" i="46"/>
  <c r="K1182" i="31"/>
  <c r="K1182" i="17"/>
  <c r="K1182" i="13"/>
  <c r="K1182" i="48"/>
  <c r="K1182" i="43"/>
  <c r="K1182" i="14"/>
  <c r="K1182" i="37"/>
  <c r="K1182" i="35"/>
  <c r="K1182" i="24"/>
  <c r="K1182" i="52"/>
  <c r="K1182" i="27"/>
  <c r="K1182" i="55"/>
  <c r="K1182" i="33"/>
  <c r="K1182" i="36"/>
  <c r="K1182" i="16"/>
  <c r="K1182" i="8"/>
  <c r="K1182" i="57"/>
  <c r="K1182" i="56"/>
  <c r="K1182" i="28"/>
  <c r="K1182" i="54"/>
  <c r="K1182" i="29"/>
  <c r="K1182" i="40"/>
  <c r="K1182" i="26"/>
  <c r="K1182" i="49"/>
  <c r="K1182" i="18"/>
  <c r="K1182" i="50"/>
  <c r="K1182" i="34"/>
  <c r="K1182" i="25"/>
  <c r="K1182" i="19"/>
  <c r="K1182" i="11"/>
  <c r="K1182" i="51"/>
  <c r="K1182" i="21"/>
  <c r="K1182" i="44"/>
  <c r="K1182" i="38"/>
  <c r="K1182" i="32"/>
  <c r="K1182" i="23"/>
  <c r="K1182" i="45"/>
  <c r="K1182" i="12"/>
  <c r="K1182" i="62"/>
  <c r="K1182" i="39"/>
  <c r="K1182" i="22"/>
  <c r="K1182" i="15"/>
  <c r="K1163" i="52"/>
  <c r="K1163" i="27"/>
  <c r="K1163" i="55"/>
  <c r="K1163" i="33"/>
  <c r="K1163" i="36"/>
  <c r="K1163" i="11"/>
  <c r="K1163" i="51"/>
  <c r="K1163" i="21"/>
  <c r="K1163" i="44"/>
  <c r="K1163" i="38"/>
  <c r="K1163" i="32"/>
  <c r="K1163" i="23"/>
  <c r="K1163" i="17"/>
  <c r="K1163" i="49"/>
  <c r="K1163" i="18"/>
  <c r="K1163" i="50"/>
  <c r="K1163" i="34"/>
  <c r="K1163" i="25"/>
  <c r="K1163" i="53"/>
  <c r="K1163" i="41"/>
  <c r="K1163" i="20"/>
  <c r="K1163" i="42"/>
  <c r="K1163" i="30"/>
  <c r="K1163" i="63"/>
  <c r="K1163" i="15"/>
  <c r="K1163" i="16"/>
  <c r="K1163" i="45"/>
  <c r="K1163" i="12"/>
  <c r="K1163" i="62"/>
  <c r="K1163" i="39"/>
  <c r="K1163" i="22"/>
  <c r="K1163" i="48"/>
  <c r="K1163" i="43"/>
  <c r="K1163" i="14"/>
  <c r="K1163" i="37"/>
  <c r="K1163" i="35"/>
  <c r="K1163" i="24"/>
  <c r="K1163" i="13"/>
  <c r="K1163" i="8"/>
  <c r="K1163" i="58"/>
  <c r="K1163" i="61"/>
  <c r="K1163" i="47"/>
  <c r="K1163" i="46"/>
  <c r="K1163" i="31"/>
  <c r="K1163" i="57"/>
  <c r="K1163" i="56"/>
  <c r="K1163" i="28"/>
  <c r="K1163" i="54"/>
  <c r="K1163" i="29"/>
  <c r="K1163" i="40"/>
  <c r="K1163" i="26"/>
  <c r="K1163" i="19"/>
  <c r="K1147" i="11"/>
  <c r="K1147" i="51"/>
  <c r="K1147" i="21"/>
  <c r="K1147" i="44"/>
  <c r="K1147" i="38"/>
  <c r="K1147" i="32"/>
  <c r="K1147" i="23"/>
  <c r="K1147" i="45"/>
  <c r="K1147" i="12"/>
  <c r="K1147" i="62"/>
  <c r="K1147" i="39"/>
  <c r="K1147" i="22"/>
  <c r="K1147" i="15"/>
  <c r="K1147" i="53"/>
  <c r="K1147" i="41"/>
  <c r="K1147" i="20"/>
  <c r="K1147" i="42"/>
  <c r="K1147" i="30"/>
  <c r="K1147" i="63"/>
  <c r="K1147" i="58"/>
  <c r="K1147" i="61"/>
  <c r="K1147" i="47"/>
  <c r="K1147" i="46"/>
  <c r="K1147" i="31"/>
  <c r="K1147" i="19"/>
  <c r="K1147" i="13"/>
  <c r="K1147" i="48"/>
  <c r="K1147" i="43"/>
  <c r="K1147" i="14"/>
  <c r="K1147" i="37"/>
  <c r="K1147" i="35"/>
  <c r="K1147" i="24"/>
  <c r="K1147" i="52"/>
  <c r="K1147" i="27"/>
  <c r="K1147" i="55"/>
  <c r="K1147" i="33"/>
  <c r="K1147" i="36"/>
  <c r="K1147" i="17"/>
  <c r="K1147" i="8"/>
  <c r="K1147" i="57"/>
  <c r="K1147" i="56"/>
  <c r="K1147" i="28"/>
  <c r="K1147" i="54"/>
  <c r="K1147" i="29"/>
  <c r="K1147" i="40"/>
  <c r="K1147" i="26"/>
  <c r="K1147" i="49"/>
  <c r="K1147" i="18"/>
  <c r="K1147" i="50"/>
  <c r="K1147" i="34"/>
  <c r="K1147" i="25"/>
  <c r="K1147" i="16"/>
  <c r="K1128" i="49"/>
  <c r="K1128" i="18"/>
  <c r="K1128" i="55"/>
  <c r="K1128" i="33"/>
  <c r="K1128" i="36"/>
  <c r="K1128" i="11"/>
  <c r="K1128" i="51"/>
  <c r="K1128" i="21"/>
  <c r="K1128" i="44"/>
  <c r="K1128" i="38"/>
  <c r="K1128" i="32"/>
  <c r="K1128" i="23"/>
  <c r="K1128" i="16"/>
  <c r="K1128" i="45"/>
  <c r="K1128" i="19"/>
  <c r="K1128" i="50"/>
  <c r="K1128" i="34"/>
  <c r="K1128" i="25"/>
  <c r="K1128" i="53"/>
  <c r="K1128" i="41"/>
  <c r="K1128" i="20"/>
  <c r="K1128" i="42"/>
  <c r="K1128" i="30"/>
  <c r="K1128" i="63"/>
  <c r="K1128" i="15"/>
  <c r="K1128" i="8"/>
  <c r="K1128" i="58"/>
  <c r="K1128" i="61"/>
  <c r="K1128" i="12"/>
  <c r="K1128" i="62"/>
  <c r="K1128" i="39"/>
  <c r="K1128" i="22"/>
  <c r="K1128" i="48"/>
  <c r="K1128" i="43"/>
  <c r="K1128" i="14"/>
  <c r="K1128" i="37"/>
  <c r="K1128" i="35"/>
  <c r="K1128" i="24"/>
  <c r="K1128" i="13"/>
  <c r="K1128" i="52"/>
  <c r="K1128" i="27"/>
  <c r="K1128" i="47"/>
  <c r="K1128" i="46"/>
  <c r="K1128" i="31"/>
  <c r="K1128" i="57"/>
  <c r="K1128" i="56"/>
  <c r="K1128" i="28"/>
  <c r="K1128" i="54"/>
  <c r="K1128" i="29"/>
  <c r="K1128" i="40"/>
  <c r="K1128" i="26"/>
  <c r="K1128" i="17"/>
  <c r="K1112" i="53"/>
  <c r="K1112" i="41"/>
  <c r="K1112" i="20"/>
  <c r="K1112" i="42"/>
  <c r="K1112" i="30"/>
  <c r="K1112" i="63"/>
  <c r="K1112" i="58"/>
  <c r="K1112" i="61"/>
  <c r="K1112" i="47"/>
  <c r="K1112" i="46"/>
  <c r="K1112" i="31"/>
  <c r="K1112" i="17"/>
  <c r="K1112" i="13"/>
  <c r="K1112" i="48"/>
  <c r="K1112" i="43"/>
  <c r="K1112" i="14"/>
  <c r="K1112" i="37"/>
  <c r="K1112" i="35"/>
  <c r="K1112" i="24"/>
  <c r="K1112" i="52"/>
  <c r="K1112" i="27"/>
  <c r="K1112" i="55"/>
  <c r="K1112" i="33"/>
  <c r="K1112" i="36"/>
  <c r="K1112" i="19"/>
  <c r="K1112" i="8"/>
  <c r="K1112" i="57"/>
  <c r="K1112" i="56"/>
  <c r="K1112" i="28"/>
  <c r="K1112" i="54"/>
  <c r="K1112" i="29"/>
  <c r="K1112" i="40"/>
  <c r="K1112" i="26"/>
  <c r="K1112" i="49"/>
  <c r="K1112" i="18"/>
  <c r="K1112" i="50"/>
  <c r="K1112" i="34"/>
  <c r="K1112" i="25"/>
  <c r="K1112" i="16"/>
  <c r="K1112" i="11"/>
  <c r="K1112" i="51"/>
  <c r="K1112" i="21"/>
  <c r="K1112" i="44"/>
  <c r="K1112" i="38"/>
  <c r="K1112" i="32"/>
  <c r="K1112" i="23"/>
  <c r="K1112" i="45"/>
  <c r="K1112" i="12"/>
  <c r="K1112" i="62"/>
  <c r="K1112" i="39"/>
  <c r="K1112" i="22"/>
  <c r="K1112" i="15"/>
  <c r="K1396" i="46"/>
  <c r="K1396" i="23"/>
  <c r="K1396" i="44"/>
  <c r="K1396" i="62"/>
  <c r="K1396" i="28"/>
  <c r="K1396" i="18"/>
  <c r="K1396" i="11"/>
  <c r="K1396" i="55"/>
  <c r="K1396" i="61"/>
  <c r="K1396" i="37"/>
  <c r="K1396" i="13"/>
  <c r="K1396" i="16"/>
  <c r="K1396" i="19"/>
  <c r="K1396" i="48"/>
  <c r="K1396" i="50"/>
  <c r="K1396" i="33"/>
  <c r="K1396" i="42"/>
  <c r="K1396" i="29"/>
  <c r="K1396" i="26"/>
  <c r="K1396" i="35"/>
  <c r="K1396" i="57"/>
  <c r="K1396" i="53"/>
  <c r="K1396" i="39"/>
  <c r="K1396" i="34"/>
  <c r="K1396" i="14"/>
  <c r="K1396" i="21"/>
  <c r="K1396" i="47"/>
  <c r="K1396" i="49"/>
  <c r="K1396" i="45"/>
  <c r="K1396" i="41"/>
  <c r="K1396" i="63"/>
  <c r="K1396" i="24"/>
  <c r="K1396" i="31"/>
  <c r="K1396" i="56"/>
  <c r="K1396" i="52"/>
  <c r="K1396" i="43"/>
  <c r="K1396" i="58"/>
  <c r="K1396" i="36"/>
  <c r="K1396" i="20"/>
  <c r="K1396" i="25"/>
  <c r="K1396" i="54"/>
  <c r="K1396" i="30"/>
  <c r="K1396" i="32"/>
  <c r="K1396" i="51"/>
  <c r="K1396" i="27"/>
  <c r="K1396" i="40"/>
  <c r="K1396" i="12"/>
  <c r="K1396" i="8"/>
  <c r="K1396" i="22"/>
  <c r="K1396" i="17"/>
  <c r="K1396" i="38"/>
  <c r="K1396" i="15"/>
  <c r="K1346" i="58"/>
  <c r="K1346" i="54"/>
  <c r="K1346" i="50"/>
  <c r="K1346" i="43"/>
  <c r="K1346" i="24"/>
  <c r="K1346" i="32"/>
  <c r="K1346" i="41"/>
  <c r="K1346" i="61"/>
  <c r="K1346" i="37"/>
  <c r="K1346" i="28"/>
  <c r="K1346" i="47"/>
  <c r="K1346" i="15"/>
  <c r="K1346" i="20"/>
  <c r="K1346" i="57"/>
  <c r="K1346" i="53"/>
  <c r="K1346" i="49"/>
  <c r="K1346" i="42"/>
  <c r="K1346" i="35"/>
  <c r="K1346" i="31"/>
  <c r="K1346" i="62"/>
  <c r="K1346" i="40"/>
  <c r="K1346" i="36"/>
  <c r="K1346" i="21"/>
  <c r="K1346" i="46"/>
  <c r="K1346" i="18"/>
  <c r="K1346" i="26"/>
  <c r="K1346" i="56"/>
  <c r="K1346" i="52"/>
  <c r="K1346" i="45"/>
  <c r="K1346" i="23"/>
  <c r="K1346" i="34"/>
  <c r="K1346" i="30"/>
  <c r="K1346" i="25"/>
  <c r="K1346" i="39"/>
  <c r="K1346" i="29"/>
  <c r="K1346" i="14"/>
  <c r="K1346" i="12"/>
  <c r="K1346" i="17"/>
  <c r="K1346" i="8"/>
  <c r="K1346" i="11"/>
  <c r="K1346" i="55"/>
  <c r="K1346" i="51"/>
  <c r="K1346" i="44"/>
  <c r="K1346" i="22"/>
  <c r="K1346" i="33"/>
  <c r="K1346" i="13"/>
  <c r="K1346" i="19"/>
  <c r="K1346" i="38"/>
  <c r="K1346" i="63"/>
  <c r="K1346" i="48"/>
  <c r="K1346" i="16"/>
  <c r="K1346" i="27"/>
  <c r="K1298" i="40"/>
  <c r="K1298" i="36"/>
  <c r="K1298" i="21"/>
  <c r="K1298" i="47"/>
  <c r="K1298" i="58"/>
  <c r="K1298" i="54"/>
  <c r="K1298" i="50"/>
  <c r="K1298" i="43"/>
  <c r="K1298" i="24"/>
  <c r="K1298" i="32"/>
  <c r="K1298" i="41"/>
  <c r="K1298" i="27"/>
  <c r="K1298" i="19"/>
  <c r="K1298" i="39"/>
  <c r="K1298" i="29"/>
  <c r="K1298" i="16"/>
  <c r="K1298" i="46"/>
  <c r="K1298" i="57"/>
  <c r="K1298" i="53"/>
  <c r="K1298" i="49"/>
  <c r="K1298" i="42"/>
  <c r="K1298" i="35"/>
  <c r="K1298" i="31"/>
  <c r="K1298" i="62"/>
  <c r="K1298" i="25"/>
  <c r="K1298" i="13"/>
  <c r="K1298" i="38"/>
  <c r="K1298" i="63"/>
  <c r="K1298" i="14"/>
  <c r="K1298" i="15"/>
  <c r="K1298" i="56"/>
  <c r="K1298" i="52"/>
  <c r="K1298" i="45"/>
  <c r="K1298" i="23"/>
  <c r="K1298" i="34"/>
  <c r="K1298" i="30"/>
  <c r="K1298" i="18"/>
  <c r="K1298" i="20"/>
  <c r="K1298" i="8"/>
  <c r="K1298" i="61"/>
  <c r="K1298" i="37"/>
  <c r="K1298" i="28"/>
  <c r="K1298" i="48"/>
  <c r="K1298" i="11"/>
  <c r="K1298" i="55"/>
  <c r="K1298" i="51"/>
  <c r="K1298" i="44"/>
  <c r="K1298" i="22"/>
  <c r="K1298" i="33"/>
  <c r="K1298" i="26"/>
  <c r="K1298" i="17"/>
  <c r="K1298" i="12"/>
  <c r="K1250" i="57"/>
  <c r="K1250" i="53"/>
  <c r="K1250" i="49"/>
  <c r="K1250" i="42"/>
  <c r="K1250" i="35"/>
  <c r="K1250" i="31"/>
  <c r="K1250" i="25"/>
  <c r="K1250" i="38"/>
  <c r="K1250" i="63"/>
  <c r="K1250" i="14"/>
  <c r="K1250" i="46"/>
  <c r="K1250" i="13"/>
  <c r="K1250" i="20"/>
  <c r="K1250" i="56"/>
  <c r="K1250" i="52"/>
  <c r="K1250" i="45"/>
  <c r="K1250" i="23"/>
  <c r="K1250" i="34"/>
  <c r="K1250" i="30"/>
  <c r="K1250" i="61"/>
  <c r="K1250" i="37"/>
  <c r="K1250" i="28"/>
  <c r="K1250" i="27"/>
  <c r="K1250" i="12"/>
  <c r="K1250" i="18"/>
  <c r="K1250" i="8"/>
  <c r="K1250" i="11"/>
  <c r="K1250" i="55"/>
  <c r="K1250" i="51"/>
  <c r="K1250" i="44"/>
  <c r="K1250" i="22"/>
  <c r="K1250" i="33"/>
  <c r="K1250" i="41"/>
  <c r="K1250" i="40"/>
  <c r="K1250" i="36"/>
  <c r="K1250" i="21"/>
  <c r="K1250" i="48"/>
  <c r="K1250" i="15"/>
  <c r="K1250" i="17"/>
  <c r="K1250" i="58"/>
  <c r="K1250" i="54"/>
  <c r="K1250" i="50"/>
  <c r="K1250" i="43"/>
  <c r="K1250" i="24"/>
  <c r="K1250" i="32"/>
  <c r="K1250" i="62"/>
  <c r="K1250" i="39"/>
  <c r="K1250" i="29"/>
  <c r="K1250" i="16"/>
  <c r="K1250" i="47"/>
  <c r="K1250" i="19"/>
  <c r="K1250" i="26"/>
  <c r="K1200" i="40"/>
  <c r="K1200" i="36"/>
  <c r="K1200" i="21"/>
  <c r="K1200" i="47"/>
  <c r="K1200" i="11"/>
  <c r="K1200" i="55"/>
  <c r="K1200" i="51"/>
  <c r="K1200" i="44"/>
  <c r="K1200" i="22"/>
  <c r="K1200" i="33"/>
  <c r="K1200" i="12"/>
  <c r="K1200" i="18"/>
  <c r="K1200" i="19"/>
  <c r="K1200" i="39"/>
  <c r="K1200" i="29"/>
  <c r="K1200" i="16"/>
  <c r="K1200" i="46"/>
  <c r="K1200" i="58"/>
  <c r="K1200" i="54"/>
  <c r="K1200" i="50"/>
  <c r="K1200" i="43"/>
  <c r="K1200" i="24"/>
  <c r="K1200" i="32"/>
  <c r="K1200" i="41"/>
  <c r="K1200" i="17"/>
  <c r="K1200" i="13"/>
  <c r="K1200" i="38"/>
  <c r="K1200" i="63"/>
  <c r="K1200" i="14"/>
  <c r="K1200" i="26"/>
  <c r="K1200" i="57"/>
  <c r="K1200" i="53"/>
  <c r="K1200" i="49"/>
  <c r="K1200" i="42"/>
  <c r="K1200" i="35"/>
  <c r="K1200" i="31"/>
  <c r="K1200" i="62"/>
  <c r="K1200" i="20"/>
  <c r="K1200" i="8"/>
  <c r="K1200" i="61"/>
  <c r="K1200" i="37"/>
  <c r="K1200" i="28"/>
  <c r="K1200" i="48"/>
  <c r="K1200" i="15"/>
  <c r="K1200" i="56"/>
  <c r="K1200" i="52"/>
  <c r="K1200" i="45"/>
  <c r="K1200" i="23"/>
  <c r="K1200" i="34"/>
  <c r="K1200" i="30"/>
  <c r="K1200" i="25"/>
  <c r="K1200" i="27"/>
  <c r="K1149" i="58"/>
  <c r="K1149" i="54"/>
  <c r="K1149" i="50"/>
  <c r="K1149" i="43"/>
  <c r="K1149" i="24"/>
  <c r="K1149" i="32"/>
  <c r="K1149" i="41"/>
  <c r="K1149" i="61"/>
  <c r="K1149" i="37"/>
  <c r="K1149" i="28"/>
  <c r="K1149" i="48"/>
  <c r="K1149" i="26"/>
  <c r="K1149" i="17"/>
  <c r="K1149" i="57"/>
  <c r="K1149" i="53"/>
  <c r="K1149" i="49"/>
  <c r="K1149" i="42"/>
  <c r="K1149" i="35"/>
  <c r="K1149" i="31"/>
  <c r="K1149" i="62"/>
  <c r="K1149" i="40"/>
  <c r="K1149" i="36"/>
  <c r="K1149" i="21"/>
  <c r="K1149" i="47"/>
  <c r="K1149" i="19"/>
  <c r="K1149" i="20"/>
  <c r="K1149" i="56"/>
  <c r="K1149" i="52"/>
  <c r="K1149" i="45"/>
  <c r="K1149" i="23"/>
  <c r="K1149" i="34"/>
  <c r="K1149" i="30"/>
  <c r="K1149" i="25"/>
  <c r="K1149" i="39"/>
  <c r="K1149" i="29"/>
  <c r="K1149" i="16"/>
  <c r="K1149" i="46"/>
  <c r="K1149" i="13"/>
  <c r="K1149" i="8"/>
  <c r="K1149" i="11"/>
  <c r="K1149" i="55"/>
  <c r="K1149" i="51"/>
  <c r="K1149" i="44"/>
  <c r="K1149" i="22"/>
  <c r="K1149" i="33"/>
  <c r="K1149" i="12"/>
  <c r="K1149" i="27"/>
  <c r="K1149" i="38"/>
  <c r="K1149" i="63"/>
  <c r="K1149" i="14"/>
  <c r="K1149" i="15"/>
  <c r="K1149" i="18"/>
  <c r="K1109" i="46"/>
  <c r="K1109" i="57"/>
  <c r="K1109" i="53"/>
  <c r="K1109" i="49"/>
  <c r="K1109" i="42"/>
  <c r="K1109" i="35"/>
  <c r="K1109" i="31"/>
  <c r="K1109" i="62"/>
  <c r="K1109" i="61"/>
  <c r="K1109" i="37"/>
  <c r="K1109" i="20"/>
  <c r="K1109" i="19"/>
  <c r="K1109" i="17"/>
  <c r="K1109" i="15"/>
  <c r="K1109" i="56"/>
  <c r="K1109" i="52"/>
  <c r="K1109" i="45"/>
  <c r="K1109" i="23"/>
  <c r="K1109" i="34"/>
  <c r="K1109" i="30"/>
  <c r="K1109" i="27"/>
  <c r="K1109" i="40"/>
  <c r="K1109" i="36"/>
  <c r="K1109" i="28"/>
  <c r="K1109" i="13"/>
  <c r="K1109" i="8"/>
  <c r="K1109" i="48"/>
  <c r="K1109" i="11"/>
  <c r="K1109" i="55"/>
  <c r="K1109" i="51"/>
  <c r="K1109" i="44"/>
  <c r="K1109" i="22"/>
  <c r="K1109" i="33"/>
  <c r="K1109" i="12"/>
  <c r="K1109" i="26"/>
  <c r="K1109" i="39"/>
  <c r="K1109" i="16"/>
  <c r="K1109" i="63"/>
  <c r="K1109" i="29"/>
  <c r="K1109" i="47"/>
  <c r="K1109" i="58"/>
  <c r="K1109" i="54"/>
  <c r="K1109" i="50"/>
  <c r="K1109" i="43"/>
  <c r="K1109" i="24"/>
  <c r="K1109" i="32"/>
  <c r="K1109" i="41"/>
  <c r="K1109" i="25"/>
  <c r="K1109" i="38"/>
  <c r="K1109" i="14"/>
  <c r="K1109" i="21"/>
  <c r="K1109" i="18"/>
  <c r="K1393" i="45"/>
  <c r="K1393" i="32"/>
  <c r="K1393" i="55"/>
  <c r="K1393" i="48"/>
  <c r="K1393" i="34"/>
  <c r="K1393" i="12"/>
  <c r="K1393" i="38"/>
  <c r="K1393" i="28"/>
  <c r="K1393" i="54"/>
  <c r="K1393" i="62"/>
  <c r="K1393" i="27"/>
  <c r="K1393" i="24"/>
  <c r="K1393" i="20"/>
  <c r="K1393" i="40"/>
  <c r="K1393" i="18"/>
  <c r="K1393" i="53"/>
  <c r="K1393" i="46"/>
  <c r="K1393" i="29"/>
  <c r="K1393" i="22"/>
  <c r="K1393" i="35"/>
  <c r="K1393" i="11"/>
  <c r="K1393" i="51"/>
  <c r="K1393" i="39"/>
  <c r="K1393" i="19"/>
  <c r="K1393" i="15"/>
  <c r="K1393" i="8"/>
  <c r="K1393" i="47"/>
  <c r="K1393" i="37"/>
  <c r="K1393" i="17"/>
  <c r="K1393" i="52"/>
  <c r="K1393" i="42"/>
  <c r="K1393" i="25"/>
  <c r="K1393" i="14"/>
  <c r="K1393" i="30"/>
  <c r="K1393" i="58"/>
  <c r="K1393" i="49"/>
  <c r="K1393" i="36"/>
  <c r="K1393" i="63"/>
  <c r="K1393" i="13"/>
  <c r="K1393" i="41"/>
  <c r="K1393" i="33"/>
  <c r="K1393" i="57"/>
  <c r="K1393" i="50"/>
  <c r="K1393" i="61"/>
  <c r="K1393" i="23"/>
  <c r="K1393" i="43"/>
  <c r="K1393" i="26"/>
  <c r="K1393" i="56"/>
  <c r="K1393" i="44"/>
  <c r="K1393" i="31"/>
  <c r="K1393" i="16"/>
  <c r="K1393" i="21"/>
  <c r="K1373" i="43"/>
  <c r="K1373" i="26"/>
  <c r="K1373" i="56"/>
  <c r="K1373" i="44"/>
  <c r="K1373" i="31"/>
  <c r="K1373" i="19"/>
  <c r="K1373" i="41"/>
  <c r="K1373" i="33"/>
  <c r="K1373" i="12"/>
  <c r="K1373" i="52"/>
  <c r="K1373" i="42"/>
  <c r="K1373" i="25"/>
  <c r="K1373" i="22"/>
  <c r="K1373" i="38"/>
  <c r="K1373" i="28"/>
  <c r="K1373" i="54"/>
  <c r="K1373" i="62"/>
  <c r="K1373" i="27"/>
  <c r="K1373" i="21"/>
  <c r="K1373" i="45"/>
  <c r="K1373" i="32"/>
  <c r="K1373" i="57"/>
  <c r="K1373" i="50"/>
  <c r="K1373" i="61"/>
  <c r="K1373" i="20"/>
  <c r="K1373" i="14"/>
  <c r="K1373" i="35"/>
  <c r="K1373" i="11"/>
  <c r="K1373" i="51"/>
  <c r="K1373" i="39"/>
  <c r="K1373" i="24"/>
  <c r="K1373" i="13"/>
  <c r="K1373" i="40"/>
  <c r="K1373" i="18"/>
  <c r="K1373" i="55"/>
  <c r="K1373" i="48"/>
  <c r="K1373" i="34"/>
  <c r="K1373" i="15"/>
  <c r="K1373" i="16"/>
  <c r="K1373" i="30"/>
  <c r="K1373" i="58"/>
  <c r="K1373" i="49"/>
  <c r="K1373" i="36"/>
  <c r="K1373" i="63"/>
  <c r="K1373" i="47"/>
  <c r="K1373" i="37"/>
  <c r="K1373" i="17"/>
  <c r="K1373" i="53"/>
  <c r="K1373" i="46"/>
  <c r="K1373" i="29"/>
  <c r="K1373" i="23"/>
  <c r="K1373" i="8"/>
  <c r="K1357" i="45"/>
  <c r="K1357" i="18"/>
  <c r="K1357" i="55"/>
  <c r="K1357" i="48"/>
  <c r="K1357" i="37"/>
  <c r="K1357" i="14"/>
  <c r="K1357" i="30"/>
  <c r="K1357" i="22"/>
  <c r="K1357" i="54"/>
  <c r="K1357" i="62"/>
  <c r="K1357" i="27"/>
  <c r="K1357" i="19"/>
  <c r="K1357" i="24"/>
  <c r="K1357" i="40"/>
  <c r="K1357" i="17"/>
  <c r="K1357" i="53"/>
  <c r="K1357" i="46"/>
  <c r="K1357" i="34"/>
  <c r="K1357" i="43"/>
  <c r="K1357" i="26"/>
  <c r="K1357" i="11"/>
  <c r="K1357" i="51"/>
  <c r="K1357" i="39"/>
  <c r="K1357" i="13"/>
  <c r="K1357" i="16"/>
  <c r="K1357" i="8"/>
  <c r="K1357" i="47"/>
  <c r="K1357" i="33"/>
  <c r="K1357" i="12"/>
  <c r="K1357" i="52"/>
  <c r="K1357" i="42"/>
  <c r="K1357" i="29"/>
  <c r="K1357" i="38"/>
  <c r="K1357" i="28"/>
  <c r="K1357" i="58"/>
  <c r="K1357" i="49"/>
  <c r="K1357" i="36"/>
  <c r="K1357" i="21"/>
  <c r="K1357" i="63"/>
  <c r="K1357" i="41"/>
  <c r="K1357" i="32"/>
  <c r="K1357" i="57"/>
  <c r="K1357" i="50"/>
  <c r="K1357" i="61"/>
  <c r="K1357" i="25"/>
  <c r="K1357" i="35"/>
  <c r="K1357" i="23"/>
  <c r="K1357" i="56"/>
  <c r="K1357" i="44"/>
  <c r="K1357" i="31"/>
  <c r="K1357" i="20"/>
  <c r="K1357" i="15"/>
  <c r="K1339" i="38"/>
  <c r="K1339" i="28"/>
  <c r="K1339" i="56"/>
  <c r="K1339" i="44"/>
  <c r="K1339" i="31"/>
  <c r="K1339" i="19"/>
  <c r="K1339" i="45"/>
  <c r="K1339" i="18"/>
  <c r="K1339" i="57"/>
  <c r="K1339" i="50"/>
  <c r="K1339" i="61"/>
  <c r="K1339" i="15"/>
  <c r="K1339" i="22"/>
  <c r="K1339" i="35"/>
  <c r="K1339" i="20"/>
  <c r="K1339" i="54"/>
  <c r="K1339" i="62"/>
  <c r="K1339" i="27"/>
  <c r="K1339" i="13"/>
  <c r="K1339" i="40"/>
  <c r="K1339" i="21"/>
  <c r="K1339" i="55"/>
  <c r="K1339" i="48"/>
  <c r="K1339" i="37"/>
  <c r="K1339" i="25"/>
  <c r="K1339" i="16"/>
  <c r="K1339" i="30"/>
  <c r="K1339" i="11"/>
  <c r="K1339" i="51"/>
  <c r="K1339" i="39"/>
  <c r="K1339" i="24"/>
  <c r="K1339" i="47"/>
  <c r="K1339" i="33"/>
  <c r="K1339" i="17"/>
  <c r="K1339" i="53"/>
  <c r="K1339" i="46"/>
  <c r="K1339" i="34"/>
  <c r="K1339" i="14"/>
  <c r="K1339" i="8"/>
  <c r="K1339" i="43"/>
  <c r="K1339" i="26"/>
  <c r="K1339" i="58"/>
  <c r="K1339" i="49"/>
  <c r="K1339" i="36"/>
  <c r="K1339" i="63"/>
  <c r="K1339" i="41"/>
  <c r="K1339" i="32"/>
  <c r="K1339" i="12"/>
  <c r="K1339" i="52"/>
  <c r="K1339" i="42"/>
  <c r="K1339" i="29"/>
  <c r="K1339" i="23"/>
  <c r="K1323" i="45"/>
  <c r="K1323" i="18"/>
  <c r="K1323" i="55"/>
  <c r="K1323" i="48"/>
  <c r="K1323" i="37"/>
  <c r="K1323" i="43"/>
  <c r="K1323" i="26"/>
  <c r="K1323" i="56"/>
  <c r="K1323" i="44"/>
  <c r="K1323" i="31"/>
  <c r="K1323" i="13"/>
  <c r="K1323" i="19"/>
  <c r="K1323" i="14"/>
  <c r="K1323" i="40"/>
  <c r="K1323" i="17"/>
  <c r="K1323" i="53"/>
  <c r="K1323" i="46"/>
  <c r="K1323" i="34"/>
  <c r="K1323" i="38"/>
  <c r="K1323" i="28"/>
  <c r="K1323" i="54"/>
  <c r="K1323" i="62"/>
  <c r="K1323" i="27"/>
  <c r="K1323" i="21"/>
  <c r="K1323" i="15"/>
  <c r="K1323" i="8"/>
  <c r="K1323" i="47"/>
  <c r="K1323" i="33"/>
  <c r="K1323" i="12"/>
  <c r="K1323" i="52"/>
  <c r="K1323" i="42"/>
  <c r="K1323" i="29"/>
  <c r="K1323" i="35"/>
  <c r="K1323" i="11"/>
  <c r="K1323" i="51"/>
  <c r="K1323" i="39"/>
  <c r="K1323" i="24"/>
  <c r="K1323" i="20"/>
  <c r="K1323" i="63"/>
  <c r="K1323" i="41"/>
  <c r="K1323" i="32"/>
  <c r="K1323" i="57"/>
  <c r="K1323" i="50"/>
  <c r="K1323" i="61"/>
  <c r="K1323" i="25"/>
  <c r="K1323" i="30"/>
  <c r="K1323" i="58"/>
  <c r="K1323" i="49"/>
  <c r="K1323" i="36"/>
  <c r="K1323" i="22"/>
  <c r="K1323" i="16"/>
  <c r="K1323" i="23"/>
  <c r="K1307" i="35"/>
  <c r="K1307" i="11"/>
  <c r="K1307" i="51"/>
  <c r="K1307" i="39"/>
  <c r="K1307" i="24"/>
  <c r="K1307" i="16"/>
  <c r="K1307" i="40"/>
  <c r="K1307" i="17"/>
  <c r="K1307" i="53"/>
  <c r="K1307" i="46"/>
  <c r="K1307" i="34"/>
  <c r="K1307" i="15"/>
  <c r="K1307" i="23"/>
  <c r="K1307" i="30"/>
  <c r="K1307" i="58"/>
  <c r="K1307" i="49"/>
  <c r="K1307" i="36"/>
  <c r="K1307" i="63"/>
  <c r="K1307" i="47"/>
  <c r="K1307" i="33"/>
  <c r="K1307" i="12"/>
  <c r="K1307" i="52"/>
  <c r="K1307" i="42"/>
  <c r="K1307" i="29"/>
  <c r="K1307" i="14"/>
  <c r="K1307" i="8"/>
  <c r="K1307" i="43"/>
  <c r="K1307" i="26"/>
  <c r="K1307" i="56"/>
  <c r="K1307" i="44"/>
  <c r="K1307" i="31"/>
  <c r="K1307" i="19"/>
  <c r="K1307" i="41"/>
  <c r="K1307" i="32"/>
  <c r="K1307" i="57"/>
  <c r="K1307" i="50"/>
  <c r="K1307" i="61"/>
  <c r="K1307" i="21"/>
  <c r="K1307" i="25"/>
  <c r="K1307" i="38"/>
  <c r="K1307" i="28"/>
  <c r="K1307" i="54"/>
  <c r="K1307" i="62"/>
  <c r="K1307" i="27"/>
  <c r="K1307" i="20"/>
  <c r="K1307" i="45"/>
  <c r="K1307" i="18"/>
  <c r="K1307" i="55"/>
  <c r="K1307" i="48"/>
  <c r="K1307" i="37"/>
  <c r="K1307" i="22"/>
  <c r="K1307" i="13"/>
  <c r="K1291" i="45"/>
  <c r="K1291" i="18"/>
  <c r="K1291" i="22"/>
  <c r="K1291" i="52"/>
  <c r="K1291" i="42"/>
  <c r="K1291" i="29"/>
  <c r="K1291" i="38"/>
  <c r="K1291" i="28"/>
  <c r="K1291" i="54"/>
  <c r="K1291" i="62"/>
  <c r="K1291" i="27"/>
  <c r="K1291" i="21"/>
  <c r="K1291" i="16"/>
  <c r="K1291" i="40"/>
  <c r="K1291" i="23"/>
  <c r="K1291" i="57"/>
  <c r="K1291" i="50"/>
  <c r="K1291" i="61"/>
  <c r="K1291" i="25"/>
  <c r="K1291" i="35"/>
  <c r="K1291" i="11"/>
  <c r="K1291" i="51"/>
  <c r="K1291" i="39"/>
  <c r="K1291" i="63"/>
  <c r="K1291" i="20"/>
  <c r="K1291" i="8"/>
  <c r="K1291" i="47"/>
  <c r="K1291" i="33"/>
  <c r="K1291" i="17"/>
  <c r="K1291" i="55"/>
  <c r="K1291" i="48"/>
  <c r="K1291" i="37"/>
  <c r="K1291" i="14"/>
  <c r="K1291" i="30"/>
  <c r="K1291" i="58"/>
  <c r="K1291" i="49"/>
  <c r="K1291" i="36"/>
  <c r="K1291" i="13"/>
  <c r="K1291" i="15"/>
  <c r="K1291" i="41"/>
  <c r="K1291" i="32"/>
  <c r="K1291" i="12"/>
  <c r="K1291" i="53"/>
  <c r="K1291" i="46"/>
  <c r="K1291" i="34"/>
  <c r="K1291" i="43"/>
  <c r="K1291" i="26"/>
  <c r="K1291" i="56"/>
  <c r="K1291" i="44"/>
  <c r="K1291" i="31"/>
  <c r="K1291" i="24"/>
  <c r="K1291" i="19"/>
  <c r="K1275" i="35"/>
  <c r="K1275" i="21"/>
  <c r="K1275" i="54"/>
  <c r="K1275" i="62"/>
  <c r="K1275" i="27"/>
  <c r="K1275" i="16"/>
  <c r="K1275" i="40"/>
  <c r="K1275" i="20"/>
  <c r="K1275" i="55"/>
  <c r="K1275" i="48"/>
  <c r="K1275" i="37"/>
  <c r="K1275" i="15"/>
  <c r="K1275" i="25"/>
  <c r="K1275" i="30"/>
  <c r="K1275" i="11"/>
  <c r="K1275" i="51"/>
  <c r="K1275" i="39"/>
  <c r="K1275" i="24"/>
  <c r="K1275" i="47"/>
  <c r="K1275" i="33"/>
  <c r="K1275" i="17"/>
  <c r="K1275" i="53"/>
  <c r="K1275" i="46"/>
  <c r="K1275" i="34"/>
  <c r="K1275" i="22"/>
  <c r="K1275" i="8"/>
  <c r="K1275" i="43"/>
  <c r="K1275" i="26"/>
  <c r="K1275" i="58"/>
  <c r="K1275" i="49"/>
  <c r="K1275" i="36"/>
  <c r="K1275" i="63"/>
  <c r="K1275" i="41"/>
  <c r="K1275" i="32"/>
  <c r="K1275" i="12"/>
  <c r="K1275" i="52"/>
  <c r="K1275" i="42"/>
  <c r="K1275" i="29"/>
  <c r="K1275" i="14"/>
  <c r="K1275" i="38"/>
  <c r="K1275" i="28"/>
  <c r="K1275" i="56"/>
  <c r="K1275" i="44"/>
  <c r="K1275" i="31"/>
  <c r="K1275" i="19"/>
  <c r="K1275" i="45"/>
  <c r="K1275" i="18"/>
  <c r="K1275" i="57"/>
  <c r="K1275" i="50"/>
  <c r="K1275" i="61"/>
  <c r="K1275" i="23"/>
  <c r="K1275" i="13"/>
  <c r="K1259" i="45"/>
  <c r="K1259" i="18"/>
  <c r="K1259" i="55"/>
  <c r="K1259" i="48"/>
  <c r="K1259" i="37"/>
  <c r="K1259" i="23"/>
  <c r="K1259" i="38"/>
  <c r="K1259" i="28"/>
  <c r="K1259" i="54"/>
  <c r="K1259" i="62"/>
  <c r="K1259" i="27"/>
  <c r="K1259" i="63"/>
  <c r="K1259" i="20"/>
  <c r="K1259" i="40"/>
  <c r="K1259" i="17"/>
  <c r="K1259" i="53"/>
  <c r="K1259" i="46"/>
  <c r="K1259" i="34"/>
  <c r="K1259" i="22"/>
  <c r="K1259" i="35"/>
  <c r="K1259" i="11"/>
  <c r="K1259" i="51"/>
  <c r="K1259" i="39"/>
  <c r="K1259" i="19"/>
  <c r="K1259" i="24"/>
  <c r="K1259" i="8"/>
  <c r="K1259" i="47"/>
  <c r="K1259" i="33"/>
  <c r="K1259" i="12"/>
  <c r="K1259" i="52"/>
  <c r="K1259" i="42"/>
  <c r="K1259" i="29"/>
  <c r="K1259" i="14"/>
  <c r="K1259" i="30"/>
  <c r="K1259" i="58"/>
  <c r="K1259" i="49"/>
  <c r="K1259" i="36"/>
  <c r="K1259" i="16"/>
  <c r="K1259" i="15"/>
  <c r="K1259" i="41"/>
  <c r="K1259" i="32"/>
  <c r="K1259" i="57"/>
  <c r="K1259" i="50"/>
  <c r="K1259" i="61"/>
  <c r="K1259" i="25"/>
  <c r="K1259" i="43"/>
  <c r="K1259" i="26"/>
  <c r="K1259" i="56"/>
  <c r="K1259" i="44"/>
  <c r="K1259" i="31"/>
  <c r="K1259" i="13"/>
  <c r="K1259" i="21"/>
  <c r="K1243" i="35"/>
  <c r="K1243" i="11"/>
  <c r="K1243" i="51"/>
  <c r="K1243" i="39"/>
  <c r="K1243" i="24"/>
  <c r="K1243" i="16"/>
  <c r="K1243" i="40"/>
  <c r="K1243" i="17"/>
  <c r="K1243" i="53"/>
  <c r="K1243" i="46"/>
  <c r="K1243" i="34"/>
  <c r="K1243" i="20"/>
  <c r="K1243" i="14"/>
  <c r="K1243" i="30"/>
  <c r="K1243" i="58"/>
  <c r="K1243" i="49"/>
  <c r="K1243" i="36"/>
  <c r="K1243" i="63"/>
  <c r="K1243" i="47"/>
  <c r="K1243" i="33"/>
  <c r="K1243" i="12"/>
  <c r="K1243" i="52"/>
  <c r="K1243" i="42"/>
  <c r="K1243" i="29"/>
  <c r="K1243" i="23"/>
  <c r="K1243" i="8"/>
  <c r="K1243" i="43"/>
  <c r="K1243" i="26"/>
  <c r="K1243" i="56"/>
  <c r="K1243" i="44"/>
  <c r="K1243" i="31"/>
  <c r="K1243" i="19"/>
  <c r="K1243" i="41"/>
  <c r="K1243" i="32"/>
  <c r="K1243" i="57"/>
  <c r="K1243" i="50"/>
  <c r="K1243" i="61"/>
  <c r="K1243" i="25"/>
  <c r="K1243" i="22"/>
  <c r="K1243" i="38"/>
  <c r="K1243" i="28"/>
  <c r="K1243" i="54"/>
  <c r="K1243" i="62"/>
  <c r="K1243" i="27"/>
  <c r="K1243" i="21"/>
  <c r="K1243" i="45"/>
  <c r="K1243" i="18"/>
  <c r="K1243" i="55"/>
  <c r="K1243" i="48"/>
  <c r="K1243" i="37"/>
  <c r="K1243" i="15"/>
  <c r="K1243" i="13"/>
  <c r="K1227" i="45"/>
  <c r="K1227" i="17"/>
  <c r="K1227" i="52"/>
  <c r="K1227" i="42"/>
  <c r="K1227" i="29"/>
  <c r="K1227" i="38"/>
  <c r="K1227" i="28"/>
  <c r="K1227" i="58"/>
  <c r="K1227" i="49"/>
  <c r="K1227" i="36"/>
  <c r="K1227" i="21"/>
  <c r="K1227" i="16"/>
  <c r="K1227" i="24"/>
  <c r="K1227" i="40"/>
  <c r="K1227" i="57"/>
  <c r="K1227" i="50"/>
  <c r="K1227" i="61"/>
  <c r="K1227" i="25"/>
  <c r="K1227" i="35"/>
  <c r="K1227" i="23"/>
  <c r="K1227" i="56"/>
  <c r="K1227" i="44"/>
  <c r="K1227" i="32"/>
  <c r="K1227" i="20"/>
  <c r="K1227" i="12"/>
  <c r="K1227" i="8"/>
  <c r="K1227" i="47"/>
  <c r="K1227" i="33"/>
  <c r="K1227" i="55"/>
  <c r="K1227" i="48"/>
  <c r="K1227" i="37"/>
  <c r="K1227" i="14"/>
  <c r="K1227" i="30"/>
  <c r="K1227" i="22"/>
  <c r="K1227" i="54"/>
  <c r="K1227" i="62"/>
  <c r="K1227" i="31"/>
  <c r="K1227" i="13"/>
  <c r="K1227" i="63"/>
  <c r="K1227" i="41"/>
  <c r="K1227" i="18"/>
  <c r="K1227" i="53"/>
  <c r="K1227" i="46"/>
  <c r="K1227" i="34"/>
  <c r="K1227" i="43"/>
  <c r="K1227" i="26"/>
  <c r="K1227" i="11"/>
  <c r="K1227" i="51"/>
  <c r="K1227" i="39"/>
  <c r="K1227" i="27"/>
  <c r="K1227" i="19"/>
  <c r="K1227" i="15"/>
  <c r="K1209" i="35"/>
  <c r="K1209" i="20"/>
  <c r="K1209" i="54"/>
  <c r="K1209" i="62"/>
  <c r="K1209" i="31"/>
  <c r="K1209" i="63"/>
  <c r="K1209" i="41"/>
  <c r="K1209" i="18"/>
  <c r="K1209" i="53"/>
  <c r="K1209" i="46"/>
  <c r="K1209" i="34"/>
  <c r="K1209" i="25"/>
  <c r="K1209" i="22"/>
  <c r="K1209" i="30"/>
  <c r="K1209" i="11"/>
  <c r="K1209" i="51"/>
  <c r="K1209" i="39"/>
  <c r="K1209" i="27"/>
  <c r="K1209" i="19"/>
  <c r="K1209" i="45"/>
  <c r="K1209" i="21"/>
  <c r="K1209" i="52"/>
  <c r="K1209" i="42"/>
  <c r="K1209" i="29"/>
  <c r="K1209" i="23"/>
  <c r="K1209" i="8"/>
  <c r="K1209" i="43"/>
  <c r="K1209" i="26"/>
  <c r="K1209" i="58"/>
  <c r="K1209" i="49"/>
  <c r="K1209" i="36"/>
  <c r="K1209" i="24"/>
  <c r="K1209" i="16"/>
  <c r="K1209" i="40"/>
  <c r="K1209" i="57"/>
  <c r="K1209" i="50"/>
  <c r="K1209" i="61"/>
  <c r="K1209" i="14"/>
  <c r="K1209" i="13"/>
  <c r="K1209" i="38"/>
  <c r="K1209" i="28"/>
  <c r="K1209" i="56"/>
  <c r="K1209" i="44"/>
  <c r="K1209" i="32"/>
  <c r="K1209" i="17"/>
  <c r="K1209" i="47"/>
  <c r="K1209" i="33"/>
  <c r="K1209" i="55"/>
  <c r="K1209" i="48"/>
  <c r="K1209" i="37"/>
  <c r="K1209" i="15"/>
  <c r="K1209" i="12"/>
  <c r="K1193" i="41"/>
  <c r="K1193" i="18"/>
  <c r="K1193" i="52"/>
  <c r="K1193" i="42"/>
  <c r="K1193" i="29"/>
  <c r="K1193" i="38"/>
  <c r="K1193" i="28"/>
  <c r="K1193" i="54"/>
  <c r="K1193" i="62"/>
  <c r="K1193" i="31"/>
  <c r="K1193" i="23"/>
  <c r="K1193" i="12"/>
  <c r="K1193" i="15"/>
  <c r="K1193" i="45"/>
  <c r="K1193" i="57"/>
  <c r="K1193" i="50"/>
  <c r="K1193" i="61"/>
  <c r="K1193" i="25"/>
  <c r="K1193" i="35"/>
  <c r="K1193" i="11"/>
  <c r="K1193" i="51"/>
  <c r="K1193" i="39"/>
  <c r="K1193" i="27"/>
  <c r="K1193" i="13"/>
  <c r="K1193" i="19"/>
  <c r="K1193" i="63"/>
  <c r="K1193" i="40"/>
  <c r="K1193" i="55"/>
  <c r="K1193" i="48"/>
  <c r="K1193" i="37"/>
  <c r="K1193" i="14"/>
  <c r="K1193" i="30"/>
  <c r="K1193" i="58"/>
  <c r="K1193" i="49"/>
  <c r="K1193" i="36"/>
  <c r="K1193" i="24"/>
  <c r="K1193" i="21"/>
  <c r="K1193" i="22"/>
  <c r="K1193" i="8"/>
  <c r="K1193" i="47"/>
  <c r="K1193" i="33"/>
  <c r="K1193" i="53"/>
  <c r="K1193" i="46"/>
  <c r="K1193" i="34"/>
  <c r="K1193" i="43"/>
  <c r="K1193" i="26"/>
  <c r="K1193" i="56"/>
  <c r="K1193" i="44"/>
  <c r="K1193" i="32"/>
  <c r="K1193" i="17"/>
  <c r="K1193" i="20"/>
  <c r="K1193" i="16"/>
  <c r="K1177" i="38"/>
  <c r="K1177" i="28"/>
  <c r="K1177" i="54"/>
  <c r="K1177" i="62"/>
  <c r="K1177" i="31"/>
  <c r="K1177" i="63"/>
  <c r="K1177" i="47"/>
  <c r="K1177" i="33"/>
  <c r="K1177" i="53"/>
  <c r="K1177" i="46"/>
  <c r="K1177" i="34"/>
  <c r="K1177" i="21"/>
  <c r="K1177" i="23"/>
  <c r="K1177" i="35"/>
  <c r="K1177" i="11"/>
  <c r="K1177" i="51"/>
  <c r="K1177" i="39"/>
  <c r="K1177" i="27"/>
  <c r="K1177" i="19"/>
  <c r="K1177" i="41"/>
  <c r="K1177" i="18"/>
  <c r="K1177" i="52"/>
  <c r="K1177" i="42"/>
  <c r="K1177" i="29"/>
  <c r="K1177" i="25"/>
  <c r="K1177" i="12"/>
  <c r="K1177" i="30"/>
  <c r="K1177" i="58"/>
  <c r="K1177" i="49"/>
  <c r="K1177" i="36"/>
  <c r="K1177" i="24"/>
  <c r="K1177" i="20"/>
  <c r="K1177" i="45"/>
  <c r="K1177" i="57"/>
  <c r="K1177" i="50"/>
  <c r="K1177" i="61"/>
  <c r="K1177" i="22"/>
  <c r="K1177" i="13"/>
  <c r="K1177" i="8"/>
  <c r="K1177" i="43"/>
  <c r="K1177" i="26"/>
  <c r="K1177" i="56"/>
  <c r="K1177" i="44"/>
  <c r="K1177" i="32"/>
  <c r="K1177" i="17"/>
  <c r="K1177" i="16"/>
  <c r="K1177" i="40"/>
  <c r="K1177" i="55"/>
  <c r="K1177" i="48"/>
  <c r="K1177" i="37"/>
  <c r="K1177" i="15"/>
  <c r="K1177" i="14"/>
  <c r="K1158" i="41"/>
  <c r="K1158" i="18"/>
  <c r="K1158" i="55"/>
  <c r="K1158" i="48"/>
  <c r="K1158" i="37"/>
  <c r="K1158" i="14"/>
  <c r="K1158" i="30"/>
  <c r="K1158" i="58"/>
  <c r="K1158" i="49"/>
  <c r="K1158" i="36"/>
  <c r="K1158" i="63"/>
  <c r="K1158" i="12"/>
  <c r="K1158" i="19"/>
  <c r="K1158" i="45"/>
  <c r="K1158" i="23"/>
  <c r="K1158" i="53"/>
  <c r="K1158" i="46"/>
  <c r="K1158" i="34"/>
  <c r="K1158" i="43"/>
  <c r="K1158" i="26"/>
  <c r="K1158" i="56"/>
  <c r="K1158" i="44"/>
  <c r="K1158" i="32"/>
  <c r="K1158" i="13"/>
  <c r="K1158" i="21"/>
  <c r="K1158" i="16"/>
  <c r="K1158" i="40"/>
  <c r="K1158" i="22"/>
  <c r="K1158" i="52"/>
  <c r="K1158" i="42"/>
  <c r="K1158" i="29"/>
  <c r="K1158" i="38"/>
  <c r="K1158" i="28"/>
  <c r="K1158" i="54"/>
  <c r="K1158" i="62"/>
  <c r="K1158" i="31"/>
  <c r="K1158" i="24"/>
  <c r="K1158" i="20"/>
  <c r="K1158" i="8"/>
  <c r="K1158" i="47"/>
  <c r="K1158" i="33"/>
  <c r="K1158" i="57"/>
  <c r="K1158" i="50"/>
  <c r="K1158" i="61"/>
  <c r="K1158" i="25"/>
  <c r="K1158" i="35"/>
  <c r="K1158" i="11"/>
  <c r="K1158" i="51"/>
  <c r="K1158" i="39"/>
  <c r="K1158" i="27"/>
  <c r="K1158" i="17"/>
  <c r="K1158" i="15"/>
  <c r="K1142" i="38"/>
  <c r="K1142" i="28"/>
  <c r="K1142" i="56"/>
  <c r="K1142" i="44"/>
  <c r="K1142" i="32"/>
  <c r="K1142" i="17"/>
  <c r="K1142" i="47"/>
  <c r="K1142" i="33"/>
  <c r="K1142" i="55"/>
  <c r="K1142" i="48"/>
  <c r="K1142" i="37"/>
  <c r="K1142" i="23"/>
  <c r="K1142" i="25"/>
  <c r="K1142" i="35"/>
  <c r="K1142" i="21"/>
  <c r="K1142" i="54"/>
  <c r="K1142" i="62"/>
  <c r="K1142" i="31"/>
  <c r="K1142" i="63"/>
  <c r="K1142" i="41"/>
  <c r="K1142" i="18"/>
  <c r="K1142" i="53"/>
  <c r="K1142" i="46"/>
  <c r="K1142" i="34"/>
  <c r="K1142" i="15"/>
  <c r="K1142" i="12"/>
  <c r="K1142" i="30"/>
  <c r="K1142" i="11"/>
  <c r="K1142" i="51"/>
  <c r="K1142" i="39"/>
  <c r="K1142" i="27"/>
  <c r="K1142" i="19"/>
  <c r="K1142" i="45"/>
  <c r="K1142" i="20"/>
  <c r="K1142" i="52"/>
  <c r="K1142" i="42"/>
  <c r="K1142" i="29"/>
  <c r="K1142" i="22"/>
  <c r="K1142" i="8"/>
  <c r="K1142" i="43"/>
  <c r="K1142" i="26"/>
  <c r="K1142" i="58"/>
  <c r="K1142" i="49"/>
  <c r="K1142" i="36"/>
  <c r="K1142" i="24"/>
  <c r="K1142" i="16"/>
  <c r="K1142" i="40"/>
  <c r="K1142" i="57"/>
  <c r="K1142" i="50"/>
  <c r="K1142" i="61"/>
  <c r="K1142" i="14"/>
  <c r="K1142" i="13"/>
  <c r="K1123" i="41"/>
  <c r="K1123" i="18"/>
  <c r="K1123" i="52"/>
  <c r="K1123" i="42"/>
  <c r="K1123" i="29"/>
  <c r="K1123" i="14"/>
  <c r="K1123" i="30"/>
  <c r="K1123" i="58"/>
  <c r="K1123" i="49"/>
  <c r="K1123" i="36"/>
  <c r="K1123" i="19"/>
  <c r="K1123" i="12"/>
  <c r="K1123" i="21"/>
  <c r="K1123" i="45"/>
  <c r="K1123" i="57"/>
  <c r="K1123" i="50"/>
  <c r="K1123" i="61"/>
  <c r="K1123" i="25"/>
  <c r="K1123" i="43"/>
  <c r="K1123" i="26"/>
  <c r="K1123" i="56"/>
  <c r="K1123" i="44"/>
  <c r="K1123" i="32"/>
  <c r="K1123" i="16"/>
  <c r="K1123" i="24"/>
  <c r="K1123" i="20"/>
  <c r="K1123" i="40"/>
  <c r="K1123" i="55"/>
  <c r="K1123" i="48"/>
  <c r="K1123" i="37"/>
  <c r="K1123" i="23"/>
  <c r="K1123" i="38"/>
  <c r="K1123" i="28"/>
  <c r="K1123" i="54"/>
  <c r="K1123" i="62"/>
  <c r="K1123" i="31"/>
  <c r="K1123" i="13"/>
  <c r="K1123" i="17"/>
  <c r="K1123" i="8"/>
  <c r="K1123" i="47"/>
  <c r="K1123" i="33"/>
  <c r="K1123" i="53"/>
  <c r="K1123" i="46"/>
  <c r="K1123" i="34"/>
  <c r="K1123" i="22"/>
  <c r="K1123" i="35"/>
  <c r="K1123" i="11"/>
  <c r="K1123" i="51"/>
  <c r="K1123" i="39"/>
  <c r="K1123" i="27"/>
  <c r="K1123" i="63"/>
  <c r="K1123" i="15"/>
  <c r="K1110" i="35"/>
  <c r="K1110" i="11"/>
  <c r="K1110" i="51"/>
  <c r="K1110" i="39"/>
  <c r="K1110" i="27"/>
  <c r="K1110" i="19"/>
  <c r="K1110" i="41"/>
  <c r="K1110" i="18"/>
  <c r="K1110" i="52"/>
  <c r="K1110" i="42"/>
  <c r="K1110" i="29"/>
  <c r="K1110" i="23"/>
  <c r="K1110" i="12"/>
  <c r="K1110" i="30"/>
  <c r="K1110" i="58"/>
  <c r="K1110" i="49"/>
  <c r="K1110" i="36"/>
  <c r="K1110" i="24"/>
  <c r="K1110" i="21"/>
  <c r="K1110" i="45"/>
  <c r="K1110" i="57"/>
  <c r="K1110" i="50"/>
  <c r="K1110" i="61"/>
  <c r="K1110" i="25"/>
  <c r="K1110" i="20"/>
  <c r="K1110" i="8"/>
  <c r="K1110" i="43"/>
  <c r="K1110" i="26"/>
  <c r="K1110" i="56"/>
  <c r="K1110" i="44"/>
  <c r="K1110" i="32"/>
  <c r="K1110" i="17"/>
  <c r="K1110" i="16"/>
  <c r="K1110" i="40"/>
  <c r="K1110" i="55"/>
  <c r="K1110" i="48"/>
  <c r="K1110" i="37"/>
  <c r="K1110" i="15"/>
  <c r="K1110" i="22"/>
  <c r="K1110" i="38"/>
  <c r="K1110" i="28"/>
  <c r="K1110" i="54"/>
  <c r="K1110" i="62"/>
  <c r="K1110" i="31"/>
  <c r="K1110" i="63"/>
  <c r="K1110" i="47"/>
  <c r="K1110" i="33"/>
  <c r="K1110" i="53"/>
  <c r="K1110" i="46"/>
  <c r="K1110" i="34"/>
  <c r="K1110" i="14"/>
  <c r="K1110" i="13"/>
  <c r="K1368" i="49"/>
  <c r="K1368" i="42"/>
  <c r="K1368" i="29"/>
  <c r="K1368" i="26"/>
  <c r="K1368" i="25"/>
  <c r="K1368" i="58"/>
  <c r="K1368" i="54"/>
  <c r="K1368" i="40"/>
  <c r="K1368" i="36"/>
  <c r="K1368" i="46"/>
  <c r="K1368" i="30"/>
  <c r="K1368" i="23"/>
  <c r="K1368" i="32"/>
  <c r="K1368" i="45"/>
  <c r="K1368" i="41"/>
  <c r="K1368" i="63"/>
  <c r="K1368" i="24"/>
  <c r="K1368" i="18"/>
  <c r="K1368" i="57"/>
  <c r="K1368" i="53"/>
  <c r="K1368" i="39"/>
  <c r="K1368" i="20"/>
  <c r="K1368" i="13"/>
  <c r="K1368" i="14"/>
  <c r="K1368" i="21"/>
  <c r="K1368" i="8"/>
  <c r="K1368" i="51"/>
  <c r="K1368" i="44"/>
  <c r="K1368" i="62"/>
  <c r="K1368" i="28"/>
  <c r="K1368" i="35"/>
  <c r="K1368" i="17"/>
  <c r="K1368" i="56"/>
  <c r="K1368" i="52"/>
  <c r="K1368" i="38"/>
  <c r="K1368" i="48"/>
  <c r="K1368" i="22"/>
  <c r="K1368" i="15"/>
  <c r="K1368" i="19"/>
  <c r="K1368" i="50"/>
  <c r="K1368" i="43"/>
  <c r="K1368" i="12"/>
  <c r="K1368" i="27"/>
  <c r="K1368" i="31"/>
  <c r="K1368" i="11"/>
  <c r="K1368" i="55"/>
  <c r="K1368" i="61"/>
  <c r="K1368" i="37"/>
  <c r="K1368" i="47"/>
  <c r="K1368" i="33"/>
  <c r="K1368" i="16"/>
  <c r="K1368" i="34"/>
  <c r="K1314" i="57"/>
  <c r="K1314" i="53"/>
  <c r="K1314" i="49"/>
  <c r="K1314" i="42"/>
  <c r="K1314" i="35"/>
  <c r="K1314" i="31"/>
  <c r="K1314" i="62"/>
  <c r="K1314" i="40"/>
  <c r="K1314" i="36"/>
  <c r="K1314" i="21"/>
  <c r="K1314" i="47"/>
  <c r="K1314" i="26"/>
  <c r="K1314" i="20"/>
  <c r="K1314" i="56"/>
  <c r="K1314" i="52"/>
  <c r="K1314" i="45"/>
  <c r="K1314" i="23"/>
  <c r="K1314" i="34"/>
  <c r="K1314" i="30"/>
  <c r="K1314" i="25"/>
  <c r="K1314" i="39"/>
  <c r="K1314" i="29"/>
  <c r="K1314" i="16"/>
  <c r="K1314" i="46"/>
  <c r="K1314" i="18"/>
  <c r="K1314" i="8"/>
  <c r="K1314" i="11"/>
  <c r="K1314" i="55"/>
  <c r="K1314" i="51"/>
  <c r="K1314" i="44"/>
  <c r="K1314" i="22"/>
  <c r="K1314" i="33"/>
  <c r="K1314" i="27"/>
  <c r="K1314" i="19"/>
  <c r="K1314" i="38"/>
  <c r="K1314" i="63"/>
  <c r="K1314" i="14"/>
  <c r="K1314" i="13"/>
  <c r="K1314" i="17"/>
  <c r="K1314" i="58"/>
  <c r="K1314" i="54"/>
  <c r="K1314" i="50"/>
  <c r="K1314" i="43"/>
  <c r="K1314" i="24"/>
  <c r="K1314" i="32"/>
  <c r="K1314" i="41"/>
  <c r="K1314" i="61"/>
  <c r="K1314" i="37"/>
  <c r="K1314" i="28"/>
  <c r="K1314" i="48"/>
  <c r="K1314" i="12"/>
  <c r="K1314" i="15"/>
  <c r="K1270" i="49"/>
  <c r="K1270" i="42"/>
  <c r="K1270" i="31"/>
  <c r="K1270" i="34"/>
  <c r="K1270" i="27"/>
  <c r="K1270" i="17"/>
  <c r="K1270" i="56"/>
  <c r="K1270" i="52"/>
  <c r="K1270" i="38"/>
  <c r="K1270" i="20"/>
  <c r="K1270" i="22"/>
  <c r="K1270" i="14"/>
  <c r="K1270" i="21"/>
  <c r="K1270" i="45"/>
  <c r="K1270" i="41"/>
  <c r="K1270" i="25"/>
  <c r="K1270" i="29"/>
  <c r="K1270" i="26"/>
  <c r="K1270" i="11"/>
  <c r="K1270" i="55"/>
  <c r="K1270" i="61"/>
  <c r="K1270" i="37"/>
  <c r="K1270" i="48"/>
  <c r="K1270" i="30"/>
  <c r="K1270" i="15"/>
  <c r="K1270" i="8"/>
  <c r="K1270" i="51"/>
  <c r="K1270" i="44"/>
  <c r="K1270" i="62"/>
  <c r="K1270" i="12"/>
  <c r="K1270" i="63"/>
  <c r="K1270" i="24"/>
  <c r="K1270" i="58"/>
  <c r="K1270" i="54"/>
  <c r="K1270" i="40"/>
  <c r="K1270" i="36"/>
  <c r="K1270" i="47"/>
  <c r="K1270" i="16"/>
  <c r="K1270" i="19"/>
  <c r="K1270" i="50"/>
  <c r="K1270" i="43"/>
  <c r="K1270" i="35"/>
  <c r="K1270" i="13"/>
  <c r="K1270" i="28"/>
  <c r="K1270" i="18"/>
  <c r="K1270" i="57"/>
  <c r="K1270" i="53"/>
  <c r="K1270" i="39"/>
  <c r="K1270" i="33"/>
  <c r="K1270" i="46"/>
  <c r="K1270" i="23"/>
  <c r="K1270" i="32"/>
  <c r="K1222" i="58"/>
  <c r="K1222" i="54"/>
  <c r="K1222" i="40"/>
  <c r="K1222" i="36"/>
  <c r="K1222" i="46"/>
  <c r="K1222" i="19"/>
  <c r="K1222" i="45"/>
  <c r="K1222" i="41"/>
  <c r="K1222" i="63"/>
  <c r="K1222" i="21"/>
  <c r="K1222" i="31"/>
  <c r="K1222" i="33"/>
  <c r="K1222" i="14"/>
  <c r="K1222" i="57"/>
  <c r="K1222" i="53"/>
  <c r="K1222" i="39"/>
  <c r="K1222" i="20"/>
  <c r="K1222" i="23"/>
  <c r="K1222" i="51"/>
  <c r="K1222" i="44"/>
  <c r="K1222" i="62"/>
  <c r="K1222" i="28"/>
  <c r="K1222" i="27"/>
  <c r="K1222" i="25"/>
  <c r="K1222" i="16"/>
  <c r="K1222" i="15"/>
  <c r="K1222" i="56"/>
  <c r="K1222" i="52"/>
  <c r="K1222" i="38"/>
  <c r="K1222" i="48"/>
  <c r="K1222" i="22"/>
  <c r="K1222" i="50"/>
  <c r="K1222" i="43"/>
  <c r="K1222" i="13"/>
  <c r="K1222" i="26"/>
  <c r="K1222" i="24"/>
  <c r="K1222" i="12"/>
  <c r="K1222" i="34"/>
  <c r="K1222" i="8"/>
  <c r="K1222" i="11"/>
  <c r="K1222" i="55"/>
  <c r="K1222" i="61"/>
  <c r="K1222" i="37"/>
  <c r="K1222" i="47"/>
  <c r="K1222" i="32"/>
  <c r="K1222" i="49"/>
  <c r="K1222" i="42"/>
  <c r="K1222" i="29"/>
  <c r="K1222" i="18"/>
  <c r="K1222" i="35"/>
  <c r="K1222" i="30"/>
  <c r="K1222" i="17"/>
  <c r="K1172" i="49"/>
  <c r="K1172" i="42"/>
  <c r="K1172" i="29"/>
  <c r="K1172" i="26"/>
  <c r="K1172" i="17"/>
  <c r="K1172" i="56"/>
  <c r="K1172" i="52"/>
  <c r="K1172" i="38"/>
  <c r="K1172" i="48"/>
  <c r="K1172" i="16"/>
  <c r="K1172" i="14"/>
  <c r="K1172" i="21"/>
  <c r="K1172" i="12"/>
  <c r="K1172" i="45"/>
  <c r="K1172" i="41"/>
  <c r="K1172" i="63"/>
  <c r="K1172" i="24"/>
  <c r="K1172" i="11"/>
  <c r="K1172" i="55"/>
  <c r="K1172" i="61"/>
  <c r="K1172" i="37"/>
  <c r="K1172" i="47"/>
  <c r="K1172" i="25"/>
  <c r="K1172" i="15"/>
  <c r="K1172" i="22"/>
  <c r="K1172" i="8"/>
  <c r="K1172" i="51"/>
  <c r="K1172" i="44"/>
  <c r="K1172" i="62"/>
  <c r="K1172" i="28"/>
  <c r="K1172" i="33"/>
  <c r="K1172" i="58"/>
  <c r="K1172" i="54"/>
  <c r="K1172" i="40"/>
  <c r="K1172" i="36"/>
  <c r="K1172" i="46"/>
  <c r="K1172" i="19"/>
  <c r="K1172" i="31"/>
  <c r="K1172" i="35"/>
  <c r="K1172" i="50"/>
  <c r="K1172" i="43"/>
  <c r="K1172" i="13"/>
  <c r="K1172" i="27"/>
  <c r="K1172" i="18"/>
  <c r="K1172" i="57"/>
  <c r="K1172" i="53"/>
  <c r="K1172" i="39"/>
  <c r="K1172" i="20"/>
  <c r="K1172" i="23"/>
  <c r="K1172" i="32"/>
  <c r="K1172" i="34"/>
  <c r="K1172" i="30"/>
  <c r="K1105" i="49"/>
  <c r="K1105" i="42"/>
  <c r="K1105" i="29"/>
  <c r="K1105" i="26"/>
  <c r="K1105" i="25"/>
  <c r="K1105" i="58"/>
  <c r="K1105" i="54"/>
  <c r="K1105" i="40"/>
  <c r="K1105" i="36"/>
  <c r="K1105" i="46"/>
  <c r="K1105" i="30"/>
  <c r="K1105" i="21"/>
  <c r="K1105" i="12"/>
  <c r="K1105" i="45"/>
  <c r="K1105" i="41"/>
  <c r="K1105" i="63"/>
  <c r="K1105" i="24"/>
  <c r="K1105" i="18"/>
  <c r="K1105" i="57"/>
  <c r="K1105" i="53"/>
  <c r="K1105" i="39"/>
  <c r="K1105" i="20"/>
  <c r="K1105" i="16"/>
  <c r="K1105" i="14"/>
  <c r="K1105" i="33"/>
  <c r="K1105" i="8"/>
  <c r="K1105" i="51"/>
  <c r="K1105" i="44"/>
  <c r="K1105" i="62"/>
  <c r="K1105" i="28"/>
  <c r="K1105" i="35"/>
  <c r="K1105" i="17"/>
  <c r="K1105" i="56"/>
  <c r="K1105" i="52"/>
  <c r="K1105" i="38"/>
  <c r="K1105" i="48"/>
  <c r="K1105" i="22"/>
  <c r="K1105" i="15"/>
  <c r="K1105" i="19"/>
  <c r="K1105" i="50"/>
  <c r="K1105" i="43"/>
  <c r="K1105" i="13"/>
  <c r="K1105" i="27"/>
  <c r="K1105" i="31"/>
  <c r="K1105" i="11"/>
  <c r="K1105" i="55"/>
  <c r="K1105" i="61"/>
  <c r="K1105" i="37"/>
  <c r="K1105" i="47"/>
  <c r="K1105" i="34"/>
  <c r="K1105" i="23"/>
  <c r="K1105" i="32"/>
  <c r="K1390" i="51"/>
  <c r="K1390" i="43"/>
  <c r="K1390" i="13"/>
  <c r="K1390" i="61"/>
  <c r="K1390" i="22"/>
  <c r="K1390" i="53"/>
  <c r="K1390" i="37"/>
  <c r="K1390" i="24"/>
  <c r="K1390" i="16"/>
  <c r="K1390" i="41"/>
  <c r="K1390" i="32"/>
  <c r="K1390" i="15"/>
  <c r="K1390" i="14"/>
  <c r="K1390" i="47"/>
  <c r="K1390" i="29"/>
  <c r="K1390" i="56"/>
  <c r="K1390" i="39"/>
  <c r="K1390" i="12"/>
  <c r="K1390" i="49"/>
  <c r="K1390" i="35"/>
  <c r="K1390" i="21"/>
  <c r="K1390" i="58"/>
  <c r="K1390" i="42"/>
  <c r="K1390" i="30"/>
  <c r="K1390" i="17"/>
  <c r="K1390" i="8"/>
  <c r="K1390" i="11"/>
  <c r="K1390" i="36"/>
  <c r="K1390" i="28"/>
  <c r="K1390" i="52"/>
  <c r="K1390" i="31"/>
  <c r="K1390" i="20"/>
  <c r="K1390" i="48"/>
  <c r="K1390" i="33"/>
  <c r="K1390" i="23"/>
  <c r="K1390" i="54"/>
  <c r="K1390" i="40"/>
  <c r="K1390" i="62"/>
  <c r="K1390" i="19"/>
  <c r="K1390" i="55"/>
  <c r="K1390" i="34"/>
  <c r="K1390" i="27"/>
  <c r="K1390" i="45"/>
  <c r="K1390" i="44"/>
  <c r="K1390" i="57"/>
  <c r="K1390" i="46"/>
  <c r="K1390" i="63"/>
  <c r="K1390" i="25"/>
  <c r="K1390" i="50"/>
  <c r="K1390" i="38"/>
  <c r="K1390" i="26"/>
  <c r="K1390" i="18"/>
  <c r="K1371" i="49"/>
  <c r="K1371" i="35"/>
  <c r="K1371" i="24"/>
  <c r="K1371" i="58"/>
  <c r="K1371" i="44"/>
  <c r="K1371" i="30"/>
  <c r="K1371" i="15"/>
  <c r="K1371" i="47"/>
  <c r="K1371" i="29"/>
  <c r="K1371" i="56"/>
  <c r="K1371" i="39"/>
  <c r="K1371" i="22"/>
  <c r="K1371" i="18"/>
  <c r="K1371" i="48"/>
  <c r="K1371" i="33"/>
  <c r="K1371" i="21"/>
  <c r="K1371" i="54"/>
  <c r="K1371" i="40"/>
  <c r="K1371" i="42"/>
  <c r="K1371" i="11"/>
  <c r="K1371" i="36"/>
  <c r="K1371" i="28"/>
  <c r="K1371" i="52"/>
  <c r="K1371" i="31"/>
  <c r="K1371" i="25"/>
  <c r="K1371" i="8"/>
  <c r="K1371" i="57"/>
  <c r="K1371" i="46"/>
  <c r="K1371" i="41"/>
  <c r="K1371" i="23"/>
  <c r="K1371" i="50"/>
  <c r="K1371" i="38"/>
  <c r="K1371" i="26"/>
  <c r="K1371" i="55"/>
  <c r="K1371" i="34"/>
  <c r="K1371" i="27"/>
  <c r="K1371" i="62"/>
  <c r="K1371" i="20"/>
  <c r="K1371" i="17"/>
  <c r="K1371" i="53"/>
  <c r="K1371" i="37"/>
  <c r="K1371" i="63"/>
  <c r="K1371" i="16"/>
  <c r="K1371" i="43"/>
  <c r="K1371" i="32"/>
  <c r="K1371" i="19"/>
  <c r="K1371" i="51"/>
  <c r="K1371" i="45"/>
  <c r="K1371" i="13"/>
  <c r="K1371" i="61"/>
  <c r="K1371" i="14"/>
  <c r="K1371" i="12"/>
  <c r="K1355" i="51"/>
  <c r="K1355" i="36"/>
  <c r="K1355" i="28"/>
  <c r="K1355" i="56"/>
  <c r="K1355" i="37"/>
  <c r="K1355" i="20"/>
  <c r="K1355" i="48"/>
  <c r="K1355" i="33"/>
  <c r="K1355" i="21"/>
  <c r="K1355" i="54"/>
  <c r="K1355" i="32"/>
  <c r="K1355" i="25"/>
  <c r="K1355" i="14"/>
  <c r="K1355" i="47"/>
  <c r="K1355" i="34"/>
  <c r="K1355" i="27"/>
  <c r="K1355" i="52"/>
  <c r="K1355" i="31"/>
  <c r="K1355" i="57"/>
  <c r="K1355" i="46"/>
  <c r="K1355" i="44"/>
  <c r="K1355" i="23"/>
  <c r="K1355" i="50"/>
  <c r="K1355" i="30"/>
  <c r="K1355" i="15"/>
  <c r="K1355" i="8"/>
  <c r="K1355" i="11"/>
  <c r="K1355" i="41"/>
  <c r="K1355" i="62"/>
  <c r="K1355" i="13"/>
  <c r="K1355" i="61"/>
  <c r="K1355" i="43"/>
  <c r="K1355" i="53"/>
  <c r="K1355" i="45"/>
  <c r="K1355" i="63"/>
  <c r="K1355" i="16"/>
  <c r="K1355" i="40"/>
  <c r="K1355" i="17"/>
  <c r="K1355" i="18"/>
  <c r="K1355" i="55"/>
  <c r="K1355" i="42"/>
  <c r="K1355" i="29"/>
  <c r="K1355" i="12"/>
  <c r="K1355" i="39"/>
  <c r="K1355" i="22"/>
  <c r="K1355" i="49"/>
  <c r="K1355" i="35"/>
  <c r="K1355" i="24"/>
  <c r="K1355" i="58"/>
  <c r="K1355" i="38"/>
  <c r="K1355" i="26"/>
  <c r="K1355" i="19"/>
  <c r="K1337" i="53"/>
  <c r="K1337" i="62"/>
  <c r="K1337" i="24"/>
  <c r="K1337" i="58"/>
  <c r="K1337" i="38"/>
  <c r="K1337" i="26"/>
  <c r="K1337" i="55"/>
  <c r="K1337" i="44"/>
  <c r="K1337" i="29"/>
  <c r="K1337" i="56"/>
  <c r="K1337" i="37"/>
  <c r="K1337" i="20"/>
  <c r="K1337" i="25"/>
  <c r="K1337" i="49"/>
  <c r="K1337" i="35"/>
  <c r="K1337" i="21"/>
  <c r="K1337" i="54"/>
  <c r="K1337" i="32"/>
  <c r="K1337" i="19"/>
  <c r="K1337" i="51"/>
  <c r="K1337" i="36"/>
  <c r="K1337" i="28"/>
  <c r="K1337" i="52"/>
  <c r="K1337" i="31"/>
  <c r="K1337" i="22"/>
  <c r="K1337" i="18"/>
  <c r="K1337" i="48"/>
  <c r="K1337" i="33"/>
  <c r="K1337" i="23"/>
  <c r="K1337" i="50"/>
  <c r="K1337" i="30"/>
  <c r="K1337" i="15"/>
  <c r="K1337" i="47"/>
  <c r="K1337" i="34"/>
  <c r="K1337" i="27"/>
  <c r="K1337" i="61"/>
  <c r="K1337" i="45"/>
  <c r="K1337" i="12"/>
  <c r="K1337" i="8"/>
  <c r="K1337" i="57"/>
  <c r="K1337" i="46"/>
  <c r="K1337" i="63"/>
  <c r="K1337" i="16"/>
  <c r="K1337" i="40"/>
  <c r="K1337" i="41"/>
  <c r="K1337" i="11"/>
  <c r="K1337" i="43"/>
  <c r="K1337" i="42"/>
  <c r="K1337" i="13"/>
  <c r="K1337" i="39"/>
  <c r="K1337" i="14"/>
  <c r="K1337" i="17"/>
  <c r="K1321" i="55"/>
  <c r="K1321" i="34"/>
  <c r="K1321" i="25"/>
  <c r="K1321" i="52"/>
  <c r="K1321" i="39"/>
  <c r="K1321" i="22"/>
  <c r="K1321" i="49"/>
  <c r="K1321" i="33"/>
  <c r="K1321" i="21"/>
  <c r="K1321" i="54"/>
  <c r="K1321" i="38"/>
  <c r="K1321" i="17"/>
  <c r="K1321" i="14"/>
  <c r="K1321" i="51"/>
  <c r="K1321" i="29"/>
  <c r="K1321" i="13"/>
  <c r="K1321" i="41"/>
  <c r="K1321" i="37"/>
  <c r="K1321" i="20"/>
  <c r="K1321" i="48"/>
  <c r="K1321" i="43"/>
  <c r="K1321" i="23"/>
  <c r="K1321" i="50"/>
  <c r="K1321" i="32"/>
  <c r="K1321" i="18"/>
  <c r="K1321" i="19"/>
  <c r="K1321" i="47"/>
  <c r="K1321" i="28"/>
  <c r="K1321" i="12"/>
  <c r="K1321" i="42"/>
  <c r="K1321" i="31"/>
  <c r="K1321" i="57"/>
  <c r="K1321" i="46"/>
  <c r="K1321" i="63"/>
  <c r="K1321" i="16"/>
  <c r="K1321" i="45"/>
  <c r="K1321" i="30"/>
  <c r="K1321" i="26"/>
  <c r="K1321" i="8"/>
  <c r="K1321" i="11"/>
  <c r="K1321" i="36"/>
  <c r="K1321" i="27"/>
  <c r="K1321" i="56"/>
  <c r="K1321" i="61"/>
  <c r="K1321" i="62"/>
  <c r="K1321" i="53"/>
  <c r="K1321" i="35"/>
  <c r="K1321" i="24"/>
  <c r="K1321" i="58"/>
  <c r="K1321" i="40"/>
  <c r="K1321" i="44"/>
  <c r="K1321" i="15"/>
  <c r="K1305" i="49"/>
  <c r="K1305" i="33"/>
  <c r="K1305" i="21"/>
  <c r="K1305" i="54"/>
  <c r="K1305" i="38"/>
  <c r="K1305" i="19"/>
  <c r="K1305" i="51"/>
  <c r="K1305" i="41"/>
  <c r="K1305" i="56"/>
  <c r="K1305" i="61"/>
  <c r="K1305" i="42"/>
  <c r="K1305" i="20"/>
  <c r="K1305" i="18"/>
  <c r="K1305" i="48"/>
  <c r="K1305" i="45"/>
  <c r="K1305" i="23"/>
  <c r="K1305" i="50"/>
  <c r="K1305" i="32"/>
  <c r="K1305" i="15"/>
  <c r="K1305" i="47"/>
  <c r="K1305" i="29"/>
  <c r="K1305" i="52"/>
  <c r="K1305" i="39"/>
  <c r="K1305" i="25"/>
  <c r="K1305" i="17"/>
  <c r="K1305" i="8"/>
  <c r="K1305" i="57"/>
  <c r="K1305" i="46"/>
  <c r="K1305" i="63"/>
  <c r="K1305" i="16"/>
  <c r="K1305" i="62"/>
  <c r="K1305" i="30"/>
  <c r="K1305" i="11"/>
  <c r="K1305" i="36"/>
  <c r="K1305" i="28"/>
  <c r="K1305" i="43"/>
  <c r="K1305" i="37"/>
  <c r="K1305" i="14"/>
  <c r="K1305" i="13"/>
  <c r="K1305" i="53"/>
  <c r="K1305" i="35"/>
  <c r="K1305" i="24"/>
  <c r="K1305" i="58"/>
  <c r="K1305" i="40"/>
  <c r="K1305" i="26"/>
  <c r="K1305" i="55"/>
  <c r="K1305" i="34"/>
  <c r="K1305" i="27"/>
  <c r="K1305" i="44"/>
  <c r="K1305" i="31"/>
  <c r="K1305" i="12"/>
  <c r="K1305" i="22"/>
  <c r="K1289" i="51"/>
  <c r="K1289" i="34"/>
  <c r="K1289" i="27"/>
  <c r="K1289" i="61"/>
  <c r="K1289" i="22"/>
  <c r="K1289" i="53"/>
  <c r="K1289" i="41"/>
  <c r="K1289" i="62"/>
  <c r="K1289" i="23"/>
  <c r="K1289" i="50"/>
  <c r="K1289" i="30"/>
  <c r="K1289" i="18"/>
  <c r="K1289" i="15"/>
  <c r="K1289" i="47"/>
  <c r="K1289" i="44"/>
  <c r="K1289" i="12"/>
  <c r="K1289" i="39"/>
  <c r="K1289" i="25"/>
  <c r="K1289" i="49"/>
  <c r="K1289" i="42"/>
  <c r="K1289" i="63"/>
  <c r="K1289" i="16"/>
  <c r="K1289" i="40"/>
  <c r="K1289" i="43"/>
  <c r="K1289" i="14"/>
  <c r="K1289" i="8"/>
  <c r="K1289" i="11"/>
  <c r="K1289" i="45"/>
  <c r="K1289" i="29"/>
  <c r="K1289" i="56"/>
  <c r="K1289" i="37"/>
  <c r="K1289" i="20"/>
  <c r="K1289" i="48"/>
  <c r="K1289" i="35"/>
  <c r="K1289" i="24"/>
  <c r="K1289" i="58"/>
  <c r="K1289" i="38"/>
  <c r="K1289" i="17"/>
  <c r="K1289" i="26"/>
  <c r="K1289" i="55"/>
  <c r="K1289" i="36"/>
  <c r="K1289" i="28"/>
  <c r="K1289" i="52"/>
  <c r="K1289" i="31"/>
  <c r="K1289" i="57"/>
  <c r="K1289" i="46"/>
  <c r="K1289" i="33"/>
  <c r="K1289" i="21"/>
  <c r="K1289" i="54"/>
  <c r="K1289" i="32"/>
  <c r="K1289" i="13"/>
  <c r="K1289" i="19"/>
  <c r="K1273" i="53"/>
  <c r="K1273" i="43"/>
  <c r="K1273" i="42"/>
  <c r="K1273" i="23"/>
  <c r="K1273" i="50"/>
  <c r="K1273" i="30"/>
  <c r="K1273" i="15"/>
  <c r="K1273" i="47"/>
  <c r="K1273" i="29"/>
  <c r="K1273" i="52"/>
  <c r="K1273" i="31"/>
  <c r="K1273" i="14"/>
  <c r="K1273" i="20"/>
  <c r="K1273" i="49"/>
  <c r="K1273" i="44"/>
  <c r="K1273" i="63"/>
  <c r="K1273" i="16"/>
  <c r="K1273" i="40"/>
  <c r="K1273" i="45"/>
  <c r="K1273" i="11"/>
  <c r="K1273" i="62"/>
  <c r="K1273" i="28"/>
  <c r="K1273" i="61"/>
  <c r="K1273" i="41"/>
  <c r="K1273" i="25"/>
  <c r="K1273" i="18"/>
  <c r="K1273" i="48"/>
  <c r="K1273" i="35"/>
  <c r="K1273" i="24"/>
  <c r="K1273" i="58"/>
  <c r="K1273" i="38"/>
  <c r="K1273" i="26"/>
  <c r="K1273" i="55"/>
  <c r="K1273" i="36"/>
  <c r="K1273" i="27"/>
  <c r="K1273" i="39"/>
  <c r="K1273" i="22"/>
  <c r="K1273" i="17"/>
  <c r="K1273" i="8"/>
  <c r="K1273" i="57"/>
  <c r="K1273" i="46"/>
  <c r="K1273" i="33"/>
  <c r="K1273" i="21"/>
  <c r="K1273" i="54"/>
  <c r="K1273" i="32"/>
  <c r="K1273" i="19"/>
  <c r="K1273" i="51"/>
  <c r="K1273" i="34"/>
  <c r="K1273" i="56"/>
  <c r="K1273" i="37"/>
  <c r="K1273" i="12"/>
  <c r="K1273" i="13"/>
  <c r="K1257" i="51"/>
  <c r="K1257" i="43"/>
  <c r="K1257" i="12"/>
  <c r="K1257" i="61"/>
  <c r="K1257" i="44"/>
  <c r="K1257" i="53"/>
  <c r="K1257" i="35"/>
  <c r="K1257" i="21"/>
  <c r="K1257" i="58"/>
  <c r="K1257" i="42"/>
  <c r="K1257" i="30"/>
  <c r="K1257" i="15"/>
  <c r="K1257" i="14"/>
  <c r="K1257" i="47"/>
  <c r="K1257" i="29"/>
  <c r="K1257" i="56"/>
  <c r="K1257" i="39"/>
  <c r="K1257" i="22"/>
  <c r="K1257" i="49"/>
  <c r="K1257" i="33"/>
  <c r="K1257" i="23"/>
  <c r="K1257" i="54"/>
  <c r="K1257" i="40"/>
  <c r="K1257" i="62"/>
  <c r="K1257" i="17"/>
  <c r="K1257" i="8"/>
  <c r="K1257" i="11"/>
  <c r="K1257" i="36"/>
  <c r="K1257" i="28"/>
  <c r="K1257" i="52"/>
  <c r="K1257" i="37"/>
  <c r="K1257" i="20"/>
  <c r="K1257" i="48"/>
  <c r="K1257" i="63"/>
  <c r="K1257" i="25"/>
  <c r="K1257" i="50"/>
  <c r="K1257" i="38"/>
  <c r="K1257" i="26"/>
  <c r="K1257" i="13"/>
  <c r="K1257" i="55"/>
  <c r="K1257" i="34"/>
  <c r="K1257" i="27"/>
  <c r="K1257" i="45"/>
  <c r="K1257" i="31"/>
  <c r="K1257" i="57"/>
  <c r="K1257" i="46"/>
  <c r="K1257" i="24"/>
  <c r="K1257" i="16"/>
  <c r="K1257" i="41"/>
  <c r="K1257" i="32"/>
  <c r="K1257" i="19"/>
  <c r="K1257" i="18"/>
  <c r="K1241" i="53"/>
  <c r="K1241" i="35"/>
  <c r="K1241" i="24"/>
  <c r="K1241" i="58"/>
  <c r="K1241" i="44"/>
  <c r="K1241" i="30"/>
  <c r="K1241" i="15"/>
  <c r="K1241" i="47"/>
  <c r="K1241" i="29"/>
  <c r="K1241" i="52"/>
  <c r="K1241" i="37"/>
  <c r="K1241" i="22"/>
  <c r="K1241" i="12"/>
  <c r="K1241" i="49"/>
  <c r="K1241" i="33"/>
  <c r="K1241" i="21"/>
  <c r="K1241" i="54"/>
  <c r="K1241" i="40"/>
  <c r="K1241" i="42"/>
  <c r="K1241" i="11"/>
  <c r="K1241" i="36"/>
  <c r="K1241" i="28"/>
  <c r="K1241" i="62"/>
  <c r="K1241" i="31"/>
  <c r="K1241" i="25"/>
  <c r="K1241" i="18"/>
  <c r="K1241" i="48"/>
  <c r="K1241" i="41"/>
  <c r="K1241" i="23"/>
  <c r="K1241" i="50"/>
  <c r="K1241" i="38"/>
  <c r="K1241" i="26"/>
  <c r="K1241" i="55"/>
  <c r="K1241" i="34"/>
  <c r="K1241" i="27"/>
  <c r="K1241" i="61"/>
  <c r="K1241" i="20"/>
  <c r="K1241" i="17"/>
  <c r="K1241" i="8"/>
  <c r="K1241" i="57"/>
  <c r="K1241" i="46"/>
  <c r="K1241" i="63"/>
  <c r="K1241" i="16"/>
  <c r="K1241" i="43"/>
  <c r="K1241" i="32"/>
  <c r="K1241" i="19"/>
  <c r="K1241" i="51"/>
  <c r="K1241" i="45"/>
  <c r="K1241" i="56"/>
  <c r="K1241" i="39"/>
  <c r="K1241" i="14"/>
  <c r="K1241" i="13"/>
  <c r="K1225" i="55"/>
  <c r="K1225" i="42"/>
  <c r="K1225" i="29"/>
  <c r="K1225" i="52"/>
  <c r="K1225" i="31"/>
  <c r="K1225" i="57"/>
  <c r="K1225" i="46"/>
  <c r="K1225" i="32"/>
  <c r="K1225" i="21"/>
  <c r="K1225" i="54"/>
  <c r="K1225" i="30"/>
  <c r="K1225" i="19"/>
  <c r="K1225" i="14"/>
  <c r="K1225" i="51"/>
  <c r="K1225" i="36"/>
  <c r="K1225" i="28"/>
  <c r="K1225" i="61"/>
  <c r="K1225" i="43"/>
  <c r="K1225" i="53"/>
  <c r="K1225" i="45"/>
  <c r="K1225" i="44"/>
  <c r="K1225" i="23"/>
  <c r="K1225" i="50"/>
  <c r="K1225" i="17"/>
  <c r="K1225" i="15"/>
  <c r="K1225" i="12"/>
  <c r="K1225" i="47"/>
  <c r="K1225" i="34"/>
  <c r="K1225" i="27"/>
  <c r="K1225" i="39"/>
  <c r="K1225" i="22"/>
  <c r="K1225" i="49"/>
  <c r="K1225" i="35"/>
  <c r="K1225" i="63"/>
  <c r="K1225" i="16"/>
  <c r="K1225" i="40"/>
  <c r="K1225" i="13"/>
  <c r="K1225" i="18"/>
  <c r="K1225" i="8"/>
  <c r="K1225" i="11"/>
  <c r="K1225" i="41"/>
  <c r="K1225" i="62"/>
  <c r="K1225" i="56"/>
  <c r="K1225" i="37"/>
  <c r="K1225" i="20"/>
  <c r="K1225" i="48"/>
  <c r="K1225" i="33"/>
  <c r="K1225" i="24"/>
  <c r="K1225" i="58"/>
  <c r="K1225" i="38"/>
  <c r="K1225" i="26"/>
  <c r="K1225" i="25"/>
  <c r="K1207" i="49"/>
  <c r="K1207" i="35"/>
  <c r="K1207" i="24"/>
  <c r="K1207" i="58"/>
  <c r="K1207" i="38"/>
  <c r="K1207" i="19"/>
  <c r="K1207" i="51"/>
  <c r="K1207" i="36"/>
  <c r="K1207" i="28"/>
  <c r="K1207" i="61"/>
  <c r="K1207" i="45"/>
  <c r="K1207" i="22"/>
  <c r="K1207" i="18"/>
  <c r="K1207" i="48"/>
  <c r="K1207" i="33"/>
  <c r="K1207" i="21"/>
  <c r="K1207" i="54"/>
  <c r="K1207" i="30"/>
  <c r="K1207" i="15"/>
  <c r="K1207" i="47"/>
  <c r="K1207" i="34"/>
  <c r="K1207" i="27"/>
  <c r="K1207" i="39"/>
  <c r="K1207" i="14"/>
  <c r="K1207" i="17"/>
  <c r="K1207" i="8"/>
  <c r="K1207" i="57"/>
  <c r="K1207" i="46"/>
  <c r="K1207" i="32"/>
  <c r="K1207" i="23"/>
  <c r="K1207" i="50"/>
  <c r="K1207" i="41"/>
  <c r="K1207" i="11"/>
  <c r="K1207" i="43"/>
  <c r="K1207" i="42"/>
  <c r="K1207" i="56"/>
  <c r="K1207" i="37"/>
  <c r="K1207" i="12"/>
  <c r="K1207" i="13"/>
  <c r="K1207" i="53"/>
  <c r="K1207" i="62"/>
  <c r="K1207" i="63"/>
  <c r="K1207" i="16"/>
  <c r="K1207" i="40"/>
  <c r="K1207" i="26"/>
  <c r="K1207" i="55"/>
  <c r="K1207" i="44"/>
  <c r="K1207" i="29"/>
  <c r="K1207" i="52"/>
  <c r="K1207" i="31"/>
  <c r="K1207" i="20"/>
  <c r="K1207" i="25"/>
  <c r="K1191" i="51"/>
  <c r="K1191" i="29"/>
  <c r="K1191" i="56"/>
  <c r="K1191" i="61"/>
  <c r="K1191" i="62"/>
  <c r="K1191" i="53"/>
  <c r="K1191" i="35"/>
  <c r="K1191" i="63"/>
  <c r="K1191" i="16"/>
  <c r="K1191" i="45"/>
  <c r="K1191" i="44"/>
  <c r="K1191" i="26"/>
  <c r="K1191" i="12"/>
  <c r="K1191" i="47"/>
  <c r="K1191" i="28"/>
  <c r="K1191" i="52"/>
  <c r="K1191" i="39"/>
  <c r="K1191" i="22"/>
  <c r="K1191" i="49"/>
  <c r="K1191" i="33"/>
  <c r="K1191" i="24"/>
  <c r="K1191" i="58"/>
  <c r="K1191" i="40"/>
  <c r="K1191" i="17"/>
  <c r="K1191" i="19"/>
  <c r="K1191" i="8"/>
  <c r="K1191" i="11"/>
  <c r="K1191" i="36"/>
  <c r="K1191" i="27"/>
  <c r="K1191" i="41"/>
  <c r="K1191" i="37"/>
  <c r="K1191" i="20"/>
  <c r="K1191" i="48"/>
  <c r="K1191" i="43"/>
  <c r="K1191" i="21"/>
  <c r="K1191" i="54"/>
  <c r="K1191" i="38"/>
  <c r="K1191" i="13"/>
  <c r="K1191" i="15"/>
  <c r="K1191" i="55"/>
  <c r="K1191" i="34"/>
  <c r="K1191" i="25"/>
  <c r="K1191" i="42"/>
  <c r="K1191" i="31"/>
  <c r="K1191" i="57"/>
  <c r="K1191" i="46"/>
  <c r="K1191" i="32"/>
  <c r="K1191" i="23"/>
  <c r="K1191" i="50"/>
  <c r="K1191" i="30"/>
  <c r="K1191" i="18"/>
  <c r="K1191" i="14"/>
  <c r="K1175" i="53"/>
  <c r="K1175" i="35"/>
  <c r="K1175" i="63"/>
  <c r="K1175" i="16"/>
  <c r="K1175" i="62"/>
  <c r="K1175" i="26"/>
  <c r="K1175" i="55"/>
  <c r="K1175" i="34"/>
  <c r="K1175" i="27"/>
  <c r="K1175" i="44"/>
  <c r="K1175" i="31"/>
  <c r="K1175" i="12"/>
  <c r="K1175" i="22"/>
  <c r="K1175" i="49"/>
  <c r="K1175" i="33"/>
  <c r="K1175" i="24"/>
  <c r="K1175" i="58"/>
  <c r="K1175" i="40"/>
  <c r="K1175" i="19"/>
  <c r="K1175" i="51"/>
  <c r="K1175" i="41"/>
  <c r="K1175" i="56"/>
  <c r="K1175" i="61"/>
  <c r="K1175" i="42"/>
  <c r="K1175" i="20"/>
  <c r="K1175" i="18"/>
  <c r="K1175" i="48"/>
  <c r="K1175" i="45"/>
  <c r="K1175" i="21"/>
  <c r="K1175" i="54"/>
  <c r="K1175" i="38"/>
  <c r="K1175" i="15"/>
  <c r="K1175" i="47"/>
  <c r="K1175" i="29"/>
  <c r="K1175" i="52"/>
  <c r="K1175" i="39"/>
  <c r="K1175" i="25"/>
  <c r="K1175" i="17"/>
  <c r="K1175" i="8"/>
  <c r="K1175" i="57"/>
  <c r="K1175" i="46"/>
  <c r="K1175" i="32"/>
  <c r="K1175" i="23"/>
  <c r="K1175" i="50"/>
  <c r="K1175" i="30"/>
  <c r="K1175" i="11"/>
  <c r="K1175" i="36"/>
  <c r="K1175" i="28"/>
  <c r="K1175" i="43"/>
  <c r="K1175" i="37"/>
  <c r="K1175" i="14"/>
  <c r="K1175" i="13"/>
  <c r="K1156" i="55"/>
  <c r="K1156" i="36"/>
  <c r="K1156" i="28"/>
  <c r="K1156" i="61"/>
  <c r="K1156" i="22"/>
  <c r="K1156" i="53"/>
  <c r="K1156" i="41"/>
  <c r="K1156" i="32"/>
  <c r="K1156" i="21"/>
  <c r="K1156" i="54"/>
  <c r="K1156" i="30"/>
  <c r="K1156" i="18"/>
  <c r="K1156" i="19"/>
  <c r="K1156" i="51"/>
  <c r="K1156" i="34"/>
  <c r="K1156" i="27"/>
  <c r="K1156" i="39"/>
  <c r="K1156" i="25"/>
  <c r="K1156" i="49"/>
  <c r="K1156" i="42"/>
  <c r="K1156" i="62"/>
  <c r="K1156" i="23"/>
  <c r="K1156" i="50"/>
  <c r="K1156" i="43"/>
  <c r="K1156" i="14"/>
  <c r="K1156" i="15"/>
  <c r="K1156" i="47"/>
  <c r="K1156" i="44"/>
  <c r="K1156" i="56"/>
  <c r="K1156" i="37"/>
  <c r="K1156" i="20"/>
  <c r="K1156" i="48"/>
  <c r="K1156" i="35"/>
  <c r="K1156" i="63"/>
  <c r="K1156" i="16"/>
  <c r="K1156" i="40"/>
  <c r="K1156" i="17"/>
  <c r="K1156" i="12"/>
  <c r="K1156" i="8"/>
  <c r="K1156" i="11"/>
  <c r="K1156" i="45"/>
  <c r="K1156" i="29"/>
  <c r="K1156" i="52"/>
  <c r="K1156" i="31"/>
  <c r="K1156" i="57"/>
  <c r="K1156" i="46"/>
  <c r="K1156" i="33"/>
  <c r="K1156" i="24"/>
  <c r="K1156" i="58"/>
  <c r="K1156" i="38"/>
  <c r="K1156" i="13"/>
  <c r="K1156" i="26"/>
  <c r="K1140" i="49"/>
  <c r="K1140" i="44"/>
  <c r="K1140" i="42"/>
  <c r="K1140" i="23"/>
  <c r="K1140" i="50"/>
  <c r="K1140" i="45"/>
  <c r="K1140" i="11"/>
  <c r="K1140" i="62"/>
  <c r="K1140" i="28"/>
  <c r="K1140" i="61"/>
  <c r="K1140" i="41"/>
  <c r="K1140" i="25"/>
  <c r="K1140" i="18"/>
  <c r="K1140" i="48"/>
  <c r="K1140" i="35"/>
  <c r="K1140" i="63"/>
  <c r="K1140" i="16"/>
  <c r="K1140" i="40"/>
  <c r="K1140" i="26"/>
  <c r="K1140" i="55"/>
  <c r="K1140" i="36"/>
  <c r="K1140" i="27"/>
  <c r="K1140" i="39"/>
  <c r="K1140" i="22"/>
  <c r="K1140" i="17"/>
  <c r="K1140" i="8"/>
  <c r="K1140" i="57"/>
  <c r="K1140" i="46"/>
  <c r="K1140" i="33"/>
  <c r="K1140" i="24"/>
  <c r="K1140" i="58"/>
  <c r="K1140" i="38"/>
  <c r="K1140" i="19"/>
  <c r="K1140" i="51"/>
  <c r="K1140" i="34"/>
  <c r="K1140" i="56"/>
  <c r="K1140" i="37"/>
  <c r="K1140" i="14"/>
  <c r="K1140" i="13"/>
  <c r="K1140" i="53"/>
  <c r="K1140" i="43"/>
  <c r="K1140" i="32"/>
  <c r="K1140" i="21"/>
  <c r="K1140" i="54"/>
  <c r="K1140" i="30"/>
  <c r="K1140" i="15"/>
  <c r="K1140" i="47"/>
  <c r="K1140" i="29"/>
  <c r="K1140" i="52"/>
  <c r="K1140" i="31"/>
  <c r="K1140" i="12"/>
  <c r="K1140" i="20"/>
  <c r="K1121" i="51"/>
  <c r="K1121" i="43"/>
  <c r="K1121" i="56"/>
  <c r="K1121" i="39"/>
  <c r="K1121" i="22"/>
  <c r="K1121" i="49"/>
  <c r="K1121" i="33"/>
  <c r="K1121" i="21"/>
  <c r="K1121" i="58"/>
  <c r="K1121" i="42"/>
  <c r="K1121" i="62"/>
  <c r="K1121" i="17"/>
  <c r="K1121" i="12"/>
  <c r="K1121" i="47"/>
  <c r="K1121" i="29"/>
  <c r="K1121" i="52"/>
  <c r="K1121" i="37"/>
  <c r="K1121" i="20"/>
  <c r="K1121" i="48"/>
  <c r="K1121" i="32"/>
  <c r="K1121" i="23"/>
  <c r="K1121" i="54"/>
  <c r="K1121" i="40"/>
  <c r="K1121" i="26"/>
  <c r="K1121" i="13"/>
  <c r="K1121" i="8"/>
  <c r="K1121" i="11"/>
  <c r="K1121" i="36"/>
  <c r="K1121" i="28"/>
  <c r="K1121" i="45"/>
  <c r="K1121" i="31"/>
  <c r="K1121" i="57"/>
  <c r="K1121" i="46"/>
  <c r="K1121" i="63"/>
  <c r="K1121" i="25"/>
  <c r="K1121" i="50"/>
  <c r="K1121" i="38"/>
  <c r="K1121" i="19"/>
  <c r="K1121" i="18"/>
  <c r="K1121" i="55"/>
  <c r="K1121" i="34"/>
  <c r="K1121" i="27"/>
  <c r="K1121" i="61"/>
  <c r="K1121" i="44"/>
  <c r="K1121" i="53"/>
  <c r="K1121" i="35"/>
  <c r="K1121" i="24"/>
  <c r="K1121" i="16"/>
  <c r="K1121" i="41"/>
  <c r="K1121" i="30"/>
  <c r="K1121" i="15"/>
  <c r="K1121" i="14"/>
  <c r="K1108" i="49"/>
  <c r="K1108" i="33"/>
  <c r="K1108" i="24"/>
  <c r="K1108" i="58"/>
  <c r="K1108" i="44"/>
  <c r="K1108" i="42"/>
  <c r="K1108" i="11"/>
  <c r="K1108" i="36"/>
  <c r="K1108" i="28"/>
  <c r="K1108" i="62"/>
  <c r="K1108" i="31"/>
  <c r="K1108" i="22"/>
  <c r="K1108" i="18"/>
  <c r="K1108" i="48"/>
  <c r="K1108" i="41"/>
  <c r="K1108" i="21"/>
  <c r="K1108" i="54"/>
  <c r="K1108" i="40"/>
  <c r="K1108" i="26"/>
  <c r="K1108" i="55"/>
  <c r="K1108" i="34"/>
  <c r="K1108" i="27"/>
  <c r="K1108" i="61"/>
  <c r="K1108" i="20"/>
  <c r="K1108" i="25"/>
  <c r="K1108" i="8"/>
  <c r="K1108" i="57"/>
  <c r="K1108" i="46"/>
  <c r="K1108" i="32"/>
  <c r="K1108" i="23"/>
  <c r="K1108" i="50"/>
  <c r="K1108" i="38"/>
  <c r="K1108" i="19"/>
  <c r="K1108" i="51"/>
  <c r="K1108" i="45"/>
  <c r="K1108" i="56"/>
  <c r="K1108" i="39"/>
  <c r="K1108" i="14"/>
  <c r="K1108" i="17"/>
  <c r="K1108" i="53"/>
  <c r="K1108" i="35"/>
  <c r="K1108" i="63"/>
  <c r="K1108" i="16"/>
  <c r="K1108" i="43"/>
  <c r="K1108" i="30"/>
  <c r="K1108" i="15"/>
  <c r="K1108" i="47"/>
  <c r="K1108" i="29"/>
  <c r="K1108" i="52"/>
  <c r="K1108" i="37"/>
  <c r="K1108" i="12"/>
  <c r="K1108" i="13"/>
  <c r="K1377" i="63"/>
  <c r="K1377" i="24"/>
  <c r="K1377" i="30"/>
  <c r="K1377" i="56"/>
  <c r="K1377" i="52"/>
  <c r="K1377" i="38"/>
  <c r="K1377" i="48"/>
  <c r="K1377" i="50"/>
  <c r="K1377" i="32"/>
  <c r="K1377" i="42"/>
  <c r="K1377" i="15"/>
  <c r="K1377" i="31"/>
  <c r="K1377" i="13"/>
  <c r="K1377" i="28"/>
  <c r="K1377" i="18"/>
  <c r="K1377" i="11"/>
  <c r="K1377" i="55"/>
  <c r="K1377" i="61"/>
  <c r="K1377" i="37"/>
  <c r="K1377" i="47"/>
  <c r="K1377" i="49"/>
  <c r="K1377" i="45"/>
  <c r="K1377" i="41"/>
  <c r="K1377" i="16"/>
  <c r="K1377" i="25"/>
  <c r="K1377" i="12"/>
  <c r="K1377" i="27"/>
  <c r="K1377" i="17"/>
  <c r="K1377" i="58"/>
  <c r="K1377" i="54"/>
  <c r="K1377" i="40"/>
  <c r="K1377" i="36"/>
  <c r="K1377" i="46"/>
  <c r="K1377" i="23"/>
  <c r="K1377" i="44"/>
  <c r="K1377" i="62"/>
  <c r="K1377" i="21"/>
  <c r="K1377" i="19"/>
  <c r="K1377" i="8"/>
  <c r="K1377" i="29"/>
  <c r="K1377" i="26"/>
  <c r="K1377" i="34"/>
  <c r="K1377" i="57"/>
  <c r="K1377" i="53"/>
  <c r="K1377" i="39"/>
  <c r="K1377" i="20"/>
  <c r="K1377" i="51"/>
  <c r="K1377" i="22"/>
  <c r="K1377" i="43"/>
  <c r="K1377" i="14"/>
  <c r="K1377" i="35"/>
  <c r="K1377" i="33"/>
  <c r="K1330" i="39"/>
  <c r="K1330" i="29"/>
  <c r="K1330" i="14"/>
  <c r="K1330" i="26"/>
  <c r="K1330" i="58"/>
  <c r="K1330" i="54"/>
  <c r="K1330" i="50"/>
  <c r="K1330" i="43"/>
  <c r="K1330" i="24"/>
  <c r="K1330" i="32"/>
  <c r="K1330" i="41"/>
  <c r="K1330" i="17"/>
  <c r="K1330" i="27"/>
  <c r="K1330" i="38"/>
  <c r="K1330" i="63"/>
  <c r="K1330" i="48"/>
  <c r="K1330" i="15"/>
  <c r="K1330" i="57"/>
  <c r="K1330" i="53"/>
  <c r="K1330" i="49"/>
  <c r="K1330" i="42"/>
  <c r="K1330" i="35"/>
  <c r="K1330" i="31"/>
  <c r="K1330" i="62"/>
  <c r="K1330" i="20"/>
  <c r="K1330" i="8"/>
  <c r="K1330" i="61"/>
  <c r="K1330" i="37"/>
  <c r="K1330" i="28"/>
  <c r="K1330" i="47"/>
  <c r="K1330" i="16"/>
  <c r="K1330" i="56"/>
  <c r="K1330" i="52"/>
  <c r="K1330" i="45"/>
  <c r="K1330" i="23"/>
  <c r="K1330" i="34"/>
  <c r="K1330" i="30"/>
  <c r="K1330" i="25"/>
  <c r="K1330" i="19"/>
  <c r="K1330" i="40"/>
  <c r="K1330" i="36"/>
  <c r="K1330" i="21"/>
  <c r="K1330" i="46"/>
  <c r="K1330" i="11"/>
  <c r="K1330" i="55"/>
  <c r="K1330" i="51"/>
  <c r="K1330" i="44"/>
  <c r="K1330" i="22"/>
  <c r="K1330" i="33"/>
  <c r="K1330" i="13"/>
  <c r="K1330" i="18"/>
  <c r="K1330" i="12"/>
  <c r="K1278" i="28"/>
  <c r="K1278" i="18"/>
  <c r="K1278" i="57"/>
  <c r="K1278" i="53"/>
  <c r="K1278" i="39"/>
  <c r="K1278" i="20"/>
  <c r="K1278" i="46"/>
  <c r="K1278" i="23"/>
  <c r="K1278" i="44"/>
  <c r="K1278" i="62"/>
  <c r="K1278" i="35"/>
  <c r="K1278" i="21"/>
  <c r="K1278" i="16"/>
  <c r="K1278" i="27"/>
  <c r="K1278" i="17"/>
  <c r="K1278" i="56"/>
  <c r="K1278" i="52"/>
  <c r="K1278" i="38"/>
  <c r="K1278" i="32"/>
  <c r="K1278" i="51"/>
  <c r="K1278" i="22"/>
  <c r="K1278" i="43"/>
  <c r="K1278" i="12"/>
  <c r="K1278" i="31"/>
  <c r="K1278" i="33"/>
  <c r="K1278" i="8"/>
  <c r="K1278" i="29"/>
  <c r="K1278" i="26"/>
  <c r="K1278" i="11"/>
  <c r="K1278" i="55"/>
  <c r="K1278" i="61"/>
  <c r="K1278" i="37"/>
  <c r="K1278" i="48"/>
  <c r="K1278" i="50"/>
  <c r="K1278" i="19"/>
  <c r="K1278" i="42"/>
  <c r="K1278" i="34"/>
  <c r="K1278" i="25"/>
  <c r="K1278" i="30"/>
  <c r="K1278" i="63"/>
  <c r="K1278" i="24"/>
  <c r="K1278" i="58"/>
  <c r="K1278" i="54"/>
  <c r="K1278" i="40"/>
  <c r="K1278" i="36"/>
  <c r="K1278" i="47"/>
  <c r="K1278" i="49"/>
  <c r="K1278" i="45"/>
  <c r="K1278" i="41"/>
  <c r="K1278" i="14"/>
  <c r="K1278" i="15"/>
  <c r="K1278" i="13"/>
  <c r="K1226" i="27"/>
  <c r="K1226" i="40"/>
  <c r="K1226" i="36"/>
  <c r="K1226" i="21"/>
  <c r="K1226" i="47"/>
  <c r="K1226" i="58"/>
  <c r="K1226" i="54"/>
  <c r="K1226" i="50"/>
  <c r="K1226" i="43"/>
  <c r="K1226" i="13"/>
  <c r="K1226" i="17"/>
  <c r="K1226" i="31"/>
  <c r="K1226" i="12"/>
  <c r="K1226" i="26"/>
  <c r="K1226" i="39"/>
  <c r="K1226" i="29"/>
  <c r="K1226" i="16"/>
  <c r="K1226" i="46"/>
  <c r="K1226" i="57"/>
  <c r="K1226" i="53"/>
  <c r="K1226" i="49"/>
  <c r="K1226" i="42"/>
  <c r="K1226" i="34"/>
  <c r="K1226" i="22"/>
  <c r="K1226" i="20"/>
  <c r="K1226" i="8"/>
  <c r="K1226" i="41"/>
  <c r="K1226" i="25"/>
  <c r="K1226" i="38"/>
  <c r="K1226" i="63"/>
  <c r="K1226" i="14"/>
  <c r="K1226" i="15"/>
  <c r="K1226" i="56"/>
  <c r="K1226" i="52"/>
  <c r="K1226" i="45"/>
  <c r="K1226" i="33"/>
  <c r="K1226" i="30"/>
  <c r="K1226" i="24"/>
  <c r="K1226" i="23"/>
  <c r="K1226" i="62"/>
  <c r="K1226" i="61"/>
  <c r="K1226" i="37"/>
  <c r="K1226" i="28"/>
  <c r="K1226" i="48"/>
  <c r="K1226" i="11"/>
  <c r="K1226" i="55"/>
  <c r="K1226" i="51"/>
  <c r="K1226" i="44"/>
  <c r="K1226" i="19"/>
  <c r="K1226" i="18"/>
  <c r="K1226" i="35"/>
  <c r="K1226" i="32"/>
  <c r="K1176" i="46"/>
  <c r="K1176" i="57"/>
  <c r="K1176" i="53"/>
  <c r="K1176" i="49"/>
  <c r="K1176" i="42"/>
  <c r="K1176" i="35"/>
  <c r="K1176" i="31"/>
  <c r="K1176" i="62"/>
  <c r="K1176" i="61"/>
  <c r="K1176" i="37"/>
  <c r="K1176" i="20"/>
  <c r="K1176" i="19"/>
  <c r="K1176" i="17"/>
  <c r="K1176" i="15"/>
  <c r="K1176" i="56"/>
  <c r="K1176" i="52"/>
  <c r="K1176" i="45"/>
  <c r="K1176" i="23"/>
  <c r="K1176" i="34"/>
  <c r="K1176" i="30"/>
  <c r="K1176" i="27"/>
  <c r="K1176" i="40"/>
  <c r="K1176" i="36"/>
  <c r="K1176" i="29"/>
  <c r="K1176" i="13"/>
  <c r="K1176" i="8"/>
  <c r="K1176" i="48"/>
  <c r="K1176" i="11"/>
  <c r="K1176" i="55"/>
  <c r="K1176" i="51"/>
  <c r="K1176" i="44"/>
  <c r="K1176" i="22"/>
  <c r="K1176" i="33"/>
  <c r="K1176" i="12"/>
  <c r="K1176" i="26"/>
  <c r="K1176" i="39"/>
  <c r="K1176" i="63"/>
  <c r="K1176" i="16"/>
  <c r="K1176" i="28"/>
  <c r="K1176" i="47"/>
  <c r="K1176" i="58"/>
  <c r="K1176" i="54"/>
  <c r="K1176" i="50"/>
  <c r="K1176" i="43"/>
  <c r="K1176" i="24"/>
  <c r="K1176" i="32"/>
  <c r="K1176" i="41"/>
  <c r="K1176" i="25"/>
  <c r="K1176" i="38"/>
  <c r="K1176" i="21"/>
  <c r="K1176" i="14"/>
  <c r="K1176" i="18"/>
  <c r="K1122" i="27"/>
  <c r="K1122" i="40"/>
  <c r="K1122" i="36"/>
  <c r="K1122" i="21"/>
  <c r="K1122" i="47"/>
  <c r="K1122" i="58"/>
  <c r="K1122" i="54"/>
  <c r="K1122" i="50"/>
  <c r="K1122" i="43"/>
  <c r="K1122" i="19"/>
  <c r="K1122" i="35"/>
  <c r="K1122" i="23"/>
  <c r="K1122" i="33"/>
  <c r="K1122" i="26"/>
  <c r="K1122" i="39"/>
  <c r="K1122" i="29"/>
  <c r="K1122" i="16"/>
  <c r="K1122" i="46"/>
  <c r="K1122" i="57"/>
  <c r="K1122" i="53"/>
  <c r="K1122" i="49"/>
  <c r="K1122" i="42"/>
  <c r="K1122" i="13"/>
  <c r="K1122" i="31"/>
  <c r="K1122" i="32"/>
  <c r="K1122" i="8"/>
  <c r="K1122" i="41"/>
  <c r="K1122" i="25"/>
  <c r="K1122" i="38"/>
  <c r="K1122" i="63"/>
  <c r="K1122" i="14"/>
  <c r="K1122" i="15"/>
  <c r="K1122" i="56"/>
  <c r="K1122" i="52"/>
  <c r="K1122" i="45"/>
  <c r="K1122" i="34"/>
  <c r="K1122" i="22"/>
  <c r="K1122" i="18"/>
  <c r="K1122" i="12"/>
  <c r="K1122" i="62"/>
  <c r="K1122" i="61"/>
  <c r="K1122" i="37"/>
  <c r="K1122" i="28"/>
  <c r="K1122" i="48"/>
  <c r="K1122" i="11"/>
  <c r="K1122" i="55"/>
  <c r="K1122" i="51"/>
  <c r="K1122" i="44"/>
  <c r="K1122" i="30"/>
  <c r="K1122" i="24"/>
  <c r="K1122" i="17"/>
  <c r="K1122" i="20"/>
  <c r="K1394" i="43"/>
  <c r="K1394" i="17"/>
  <c r="K1394" i="49"/>
  <c r="K1394" i="31"/>
  <c r="K1394" i="29"/>
  <c r="K1394" i="58"/>
  <c r="K1394" i="61"/>
  <c r="K1394" i="24"/>
  <c r="K1394" i="50"/>
  <c r="K1394" i="62"/>
  <c r="K1394" i="38"/>
  <c r="K1394" i="19"/>
  <c r="K1394" i="14"/>
  <c r="K1394" i="45"/>
  <c r="K1394" i="54"/>
  <c r="K1394" i="46"/>
  <c r="K1394" i="40"/>
  <c r="K1394" i="34"/>
  <c r="K1394" i="55"/>
  <c r="K1394" i="41"/>
  <c r="K1394" i="22"/>
  <c r="K1394" i="53"/>
  <c r="K1394" i="35"/>
  <c r="K1394" i="30"/>
  <c r="K1394" i="13"/>
  <c r="K1394" i="12"/>
  <c r="K1394" i="28"/>
  <c r="K1394" i="48"/>
  <c r="K1394" i="44"/>
  <c r="K1394" i="32"/>
  <c r="K1394" i="23"/>
  <c r="K1394" i="57"/>
  <c r="K1394" i="63"/>
  <c r="K1394" i="20"/>
  <c r="K1394" i="47"/>
  <c r="K1394" i="36"/>
  <c r="K1394" i="25"/>
  <c r="K1394" i="15"/>
  <c r="K1394" i="8"/>
  <c r="K1394" i="56"/>
  <c r="K1394" i="26"/>
  <c r="K1394" i="51"/>
  <c r="K1394" i="39"/>
  <c r="K1394" i="37"/>
  <c r="K1394" i="18"/>
  <c r="K1394" i="52"/>
  <c r="K1394" i="27"/>
  <c r="K1394" i="11"/>
  <c r="K1394" i="42"/>
  <c r="K1394" i="33"/>
  <c r="K1394" i="21"/>
  <c r="K1394" i="16"/>
  <c r="K1374" i="57"/>
  <c r="K1374" i="63"/>
  <c r="K1374" i="11"/>
  <c r="K1374" i="42"/>
  <c r="K1374" i="33"/>
  <c r="K1374" i="21"/>
  <c r="K1374" i="43"/>
  <c r="K1374" i="17"/>
  <c r="K1374" i="49"/>
  <c r="K1374" i="31"/>
  <c r="K1374" i="29"/>
  <c r="K1374" i="14"/>
  <c r="K1374" i="16"/>
  <c r="K1374" i="52"/>
  <c r="K1374" i="27"/>
  <c r="K1374" i="50"/>
  <c r="K1374" i="62"/>
  <c r="K1374" i="38"/>
  <c r="K1374" i="19"/>
  <c r="K1374" i="45"/>
  <c r="K1374" i="54"/>
  <c r="K1374" i="46"/>
  <c r="K1374" i="40"/>
  <c r="K1374" i="34"/>
  <c r="K1374" i="12"/>
  <c r="K1374" i="8"/>
  <c r="K1374" i="58"/>
  <c r="K1374" i="61"/>
  <c r="K1374" i="24"/>
  <c r="K1374" i="53"/>
  <c r="K1374" i="35"/>
  <c r="K1374" i="30"/>
  <c r="K1374" i="15"/>
  <c r="K1374" i="28"/>
  <c r="K1374" i="48"/>
  <c r="K1374" i="44"/>
  <c r="K1374" i="32"/>
  <c r="K1374" i="23"/>
  <c r="K1374" i="13"/>
  <c r="K1374" i="55"/>
  <c r="K1374" i="41"/>
  <c r="K1374" i="20"/>
  <c r="K1374" i="47"/>
  <c r="K1374" i="36"/>
  <c r="K1374" i="25"/>
  <c r="K1374" i="56"/>
  <c r="K1374" i="26"/>
  <c r="K1374" i="51"/>
  <c r="K1374" i="39"/>
  <c r="K1374" i="37"/>
  <c r="K1374" i="22"/>
  <c r="K1374" i="18"/>
  <c r="K1358" i="43"/>
  <c r="K1358" i="17"/>
  <c r="K1358" i="49"/>
  <c r="K1358" i="31"/>
  <c r="K1358" i="29"/>
  <c r="K1358" i="55"/>
  <c r="K1358" i="41"/>
  <c r="K1358" i="22"/>
  <c r="K1358" i="50"/>
  <c r="K1358" i="62"/>
  <c r="K1358" i="38"/>
  <c r="K1358" i="13"/>
  <c r="K1358" i="15"/>
  <c r="K1358" i="45"/>
  <c r="K1358" i="54"/>
  <c r="K1358" i="46"/>
  <c r="K1358" i="40"/>
  <c r="K1358" i="34"/>
  <c r="K1358" i="57"/>
  <c r="K1358" i="63"/>
  <c r="K1358" i="20"/>
  <c r="K1358" i="53"/>
  <c r="K1358" i="35"/>
  <c r="K1358" i="30"/>
  <c r="K1358" i="12"/>
  <c r="K1358" i="14"/>
  <c r="K1358" i="28"/>
  <c r="K1358" i="48"/>
  <c r="K1358" i="44"/>
  <c r="K1358" i="32"/>
  <c r="K1358" i="23"/>
  <c r="K1358" i="52"/>
  <c r="K1358" i="27"/>
  <c r="K1358" i="18"/>
  <c r="K1358" i="47"/>
  <c r="K1358" i="36"/>
  <c r="K1358" i="25"/>
  <c r="K1358" i="19"/>
  <c r="K1358" i="8"/>
  <c r="K1358" i="56"/>
  <c r="K1358" i="26"/>
  <c r="K1358" i="51"/>
  <c r="K1358" i="39"/>
  <c r="K1358" i="37"/>
  <c r="K1358" i="58"/>
  <c r="K1358" i="61"/>
  <c r="K1358" i="24"/>
  <c r="K1358" i="11"/>
  <c r="K1358" i="42"/>
  <c r="K1358" i="33"/>
  <c r="K1358" i="21"/>
  <c r="K1358" i="16"/>
  <c r="K1340" i="57"/>
  <c r="K1340" i="63"/>
  <c r="K1340" i="20"/>
  <c r="K1340" i="47"/>
  <c r="K1340" i="36"/>
  <c r="K1340" i="25"/>
  <c r="K1340" i="56"/>
  <c r="K1340" i="26"/>
  <c r="K1340" i="48"/>
  <c r="K1340" i="44"/>
  <c r="K1340" i="32"/>
  <c r="K1340" i="23"/>
  <c r="K1340" i="16"/>
  <c r="K1340" i="52"/>
  <c r="K1340" i="27"/>
  <c r="K1340" i="11"/>
  <c r="K1340" i="42"/>
  <c r="K1340" i="33"/>
  <c r="K1340" i="21"/>
  <c r="K1340" i="43"/>
  <c r="K1340" i="17"/>
  <c r="K1340" i="51"/>
  <c r="K1340" i="39"/>
  <c r="K1340" i="37"/>
  <c r="K1340" i="18"/>
  <c r="K1340" i="8"/>
  <c r="K1340" i="58"/>
  <c r="K1340" i="61"/>
  <c r="K1340" i="24"/>
  <c r="K1340" i="50"/>
  <c r="K1340" i="62"/>
  <c r="K1340" i="38"/>
  <c r="K1340" i="19"/>
  <c r="K1340" i="45"/>
  <c r="K1340" i="14"/>
  <c r="K1340" i="49"/>
  <c r="K1340" i="31"/>
  <c r="K1340" i="29"/>
  <c r="K1340" i="13"/>
  <c r="K1340" i="55"/>
  <c r="K1340" i="41"/>
  <c r="K1340" i="22"/>
  <c r="K1340" i="53"/>
  <c r="K1340" i="35"/>
  <c r="K1340" i="30"/>
  <c r="K1340" i="15"/>
  <c r="K1340" i="28"/>
  <c r="K1340" i="54"/>
  <c r="K1340" i="46"/>
  <c r="K1340" i="40"/>
  <c r="K1340" i="34"/>
  <c r="K1340" i="12"/>
  <c r="K1324" i="43"/>
  <c r="K1324" i="17"/>
  <c r="K1324" i="51"/>
  <c r="K1324" i="39"/>
  <c r="K1324" i="37"/>
  <c r="K1324" i="58"/>
  <c r="K1324" i="61"/>
  <c r="K1324" i="24"/>
  <c r="K1324" i="50"/>
  <c r="K1324" i="62"/>
  <c r="K1324" i="38"/>
  <c r="K1324" i="18"/>
  <c r="K1324" i="19"/>
  <c r="K1324" i="45"/>
  <c r="K1324" i="14"/>
  <c r="K1324" i="49"/>
  <c r="K1324" i="31"/>
  <c r="K1324" i="29"/>
  <c r="K1324" i="55"/>
  <c r="K1324" i="41"/>
  <c r="K1324" i="22"/>
  <c r="K1324" i="53"/>
  <c r="K1324" i="35"/>
  <c r="K1324" i="30"/>
  <c r="K1324" i="13"/>
  <c r="K1324" i="15"/>
  <c r="K1324" i="28"/>
  <c r="K1324" i="54"/>
  <c r="K1324" i="46"/>
  <c r="K1324" i="40"/>
  <c r="K1324" i="34"/>
  <c r="K1324" i="57"/>
  <c r="K1324" i="63"/>
  <c r="K1324" i="20"/>
  <c r="K1324" i="47"/>
  <c r="K1324" i="36"/>
  <c r="K1324" i="25"/>
  <c r="K1324" i="12"/>
  <c r="K1324" i="8"/>
  <c r="K1324" i="56"/>
  <c r="K1324" i="26"/>
  <c r="K1324" i="48"/>
  <c r="K1324" i="44"/>
  <c r="K1324" i="32"/>
  <c r="K1324" i="23"/>
  <c r="K1324" i="52"/>
  <c r="K1324" i="27"/>
  <c r="K1324" i="11"/>
  <c r="K1324" i="42"/>
  <c r="K1324" i="33"/>
  <c r="K1324" i="21"/>
  <c r="K1324" i="16"/>
  <c r="K1308" i="55"/>
  <c r="K1308" i="41"/>
  <c r="K1308" i="20"/>
  <c r="K1308" i="47"/>
  <c r="K1308" i="36"/>
  <c r="K1308" i="25"/>
  <c r="K1308" i="15"/>
  <c r="K1308" i="28"/>
  <c r="K1308" i="54"/>
  <c r="K1308" i="46"/>
  <c r="K1308" i="40"/>
  <c r="K1308" i="34"/>
  <c r="K1308" i="18"/>
  <c r="K1308" i="57"/>
  <c r="K1308" i="63"/>
  <c r="K1308" i="11"/>
  <c r="K1308" i="42"/>
  <c r="K1308" i="33"/>
  <c r="K1308" i="22"/>
  <c r="K1308" i="56"/>
  <c r="K1308" i="26"/>
  <c r="K1308" i="48"/>
  <c r="K1308" i="44"/>
  <c r="K1308" i="32"/>
  <c r="K1308" i="23"/>
  <c r="K1308" i="12"/>
  <c r="K1308" i="52"/>
  <c r="K1308" i="27"/>
  <c r="K1308" i="50"/>
  <c r="K1308" i="62"/>
  <c r="K1308" i="38"/>
  <c r="K1308" i="21"/>
  <c r="K1308" i="43"/>
  <c r="K1308" i="13"/>
  <c r="K1308" i="51"/>
  <c r="K1308" i="39"/>
  <c r="K1308" i="37"/>
  <c r="K1308" i="16"/>
  <c r="K1308" i="8"/>
  <c r="K1308" i="58"/>
  <c r="K1308" i="61"/>
  <c r="K1308" i="24"/>
  <c r="K1308" i="53"/>
  <c r="K1308" i="35"/>
  <c r="K1308" i="30"/>
  <c r="K1308" i="19"/>
  <c r="K1308" i="45"/>
  <c r="K1308" i="17"/>
  <c r="K1308" i="49"/>
  <c r="K1308" i="31"/>
  <c r="K1308" i="29"/>
  <c r="K1308" i="14"/>
  <c r="K1292" i="43"/>
  <c r="K1292" i="13"/>
  <c r="K1292" i="54"/>
  <c r="K1292" i="46"/>
  <c r="K1292" i="40"/>
  <c r="K1292" i="34"/>
  <c r="K1292" i="55"/>
  <c r="K1292" i="63"/>
  <c r="K1292" i="20"/>
  <c r="K1292" i="47"/>
  <c r="K1292" i="36"/>
  <c r="K1292" i="25"/>
  <c r="K1292" i="19"/>
  <c r="K1292" i="45"/>
  <c r="K1292" i="18"/>
  <c r="K1292" i="48"/>
  <c r="K1292" i="44"/>
  <c r="K1292" i="32"/>
  <c r="K1292" i="23"/>
  <c r="K1292" i="52"/>
  <c r="K1292" i="27"/>
  <c r="K1292" i="11"/>
  <c r="K1292" i="42"/>
  <c r="K1292" i="33"/>
  <c r="K1292" i="21"/>
  <c r="K1292" i="14"/>
  <c r="K1292" i="28"/>
  <c r="K1292" i="17"/>
  <c r="K1292" i="51"/>
  <c r="K1292" i="39"/>
  <c r="K1292" i="37"/>
  <c r="K1292" i="16"/>
  <c r="K1292" i="61"/>
  <c r="K1292" i="24"/>
  <c r="K1292" i="50"/>
  <c r="K1292" i="62"/>
  <c r="K1292" i="38"/>
  <c r="K1292" i="15"/>
  <c r="K1292" i="8"/>
  <c r="K1292" i="56"/>
  <c r="K1292" i="26"/>
  <c r="K1292" i="57"/>
  <c r="K1292" i="49"/>
  <c r="K1292" i="31"/>
  <c r="K1292" i="29"/>
  <c r="K1292" i="58"/>
  <c r="K1292" i="41"/>
  <c r="K1292" i="22"/>
  <c r="K1292" i="53"/>
  <c r="K1292" i="35"/>
  <c r="K1292" i="30"/>
  <c r="K1292" i="12"/>
  <c r="K1276" i="55"/>
  <c r="K1276" i="63"/>
  <c r="K1276" i="11"/>
  <c r="K1276" i="42"/>
  <c r="K1276" i="33"/>
  <c r="K1276" i="21"/>
  <c r="K1276" i="43"/>
  <c r="K1276" i="22"/>
  <c r="K1276" i="54"/>
  <c r="K1276" i="46"/>
  <c r="K1276" i="40"/>
  <c r="K1276" i="34"/>
  <c r="K1276" i="18"/>
  <c r="K1276" i="52"/>
  <c r="K1276" i="27"/>
  <c r="K1276" i="50"/>
  <c r="K1276" i="62"/>
  <c r="K1276" i="38"/>
  <c r="K1276" i="19"/>
  <c r="K1276" i="45"/>
  <c r="K1276" i="13"/>
  <c r="K1276" i="48"/>
  <c r="K1276" i="44"/>
  <c r="K1276" i="32"/>
  <c r="K1276" i="23"/>
  <c r="K1276" i="12"/>
  <c r="K1276" i="61"/>
  <c r="K1276" i="24"/>
  <c r="K1276" i="53"/>
  <c r="K1276" i="35"/>
  <c r="K1276" i="30"/>
  <c r="K1276" i="15"/>
  <c r="K1276" i="28"/>
  <c r="K1276" i="17"/>
  <c r="K1276" i="51"/>
  <c r="K1276" i="39"/>
  <c r="K1276" i="37"/>
  <c r="K1276" i="16"/>
  <c r="K1276" i="8"/>
  <c r="K1276" i="58"/>
  <c r="K1276" i="41"/>
  <c r="K1276" i="20"/>
  <c r="K1276" i="47"/>
  <c r="K1276" i="36"/>
  <c r="K1276" i="25"/>
  <c r="K1276" i="56"/>
  <c r="K1276" i="26"/>
  <c r="K1276" i="57"/>
  <c r="K1276" i="49"/>
  <c r="K1276" i="31"/>
  <c r="K1276" i="29"/>
  <c r="K1276" i="14"/>
  <c r="K1260" i="45"/>
  <c r="K1260" i="17"/>
  <c r="K1260" i="51"/>
  <c r="K1260" i="39"/>
  <c r="K1260" i="37"/>
  <c r="K1260" i="16"/>
  <c r="K1260" i="52"/>
  <c r="K1260" i="27"/>
  <c r="K1260" i="11"/>
  <c r="K1260" i="42"/>
  <c r="K1260" i="33"/>
  <c r="K1260" i="21"/>
  <c r="K1260" i="14"/>
  <c r="K1260" i="28"/>
  <c r="K1260" i="57"/>
  <c r="K1260" i="49"/>
  <c r="K1260" i="31"/>
  <c r="K1260" i="29"/>
  <c r="K1260" i="18"/>
  <c r="K1260" i="61"/>
  <c r="K1260" i="24"/>
  <c r="K1260" i="50"/>
  <c r="K1260" i="62"/>
  <c r="K1260" i="38"/>
  <c r="K1260" i="19"/>
  <c r="K1260" i="8"/>
  <c r="K1260" i="56"/>
  <c r="K1260" i="26"/>
  <c r="K1260" i="54"/>
  <c r="K1260" i="46"/>
  <c r="K1260" i="40"/>
  <c r="K1260" i="34"/>
  <c r="K1260" i="58"/>
  <c r="K1260" i="41"/>
  <c r="K1260" i="22"/>
  <c r="K1260" i="53"/>
  <c r="K1260" i="35"/>
  <c r="K1260" i="30"/>
  <c r="K1260" i="12"/>
  <c r="K1260" i="43"/>
  <c r="K1260" i="13"/>
  <c r="K1260" i="48"/>
  <c r="K1260" i="44"/>
  <c r="K1260" i="32"/>
  <c r="K1260" i="23"/>
  <c r="K1260" i="55"/>
  <c r="K1260" i="63"/>
  <c r="K1260" i="20"/>
  <c r="K1260" i="47"/>
  <c r="K1260" i="36"/>
  <c r="K1260" i="25"/>
  <c r="K1260" i="15"/>
  <c r="K1244" i="55"/>
  <c r="K1244" i="63"/>
  <c r="K1244" i="11"/>
  <c r="K1244" i="42"/>
  <c r="K1244" i="33"/>
  <c r="K1244" i="19"/>
  <c r="K1244" i="45"/>
  <c r="K1244" i="17"/>
  <c r="K1244" i="51"/>
  <c r="K1244" i="39"/>
  <c r="K1244" i="37"/>
  <c r="K1244" i="22"/>
  <c r="K1244" i="12"/>
  <c r="K1244" i="52"/>
  <c r="K1244" i="27"/>
  <c r="K1244" i="50"/>
  <c r="K1244" i="62"/>
  <c r="K1244" i="38"/>
  <c r="K1244" i="15"/>
  <c r="K1244" i="28"/>
  <c r="K1244" i="57"/>
  <c r="K1244" i="49"/>
  <c r="K1244" i="31"/>
  <c r="K1244" i="29"/>
  <c r="K1244" i="21"/>
  <c r="K1244" i="18"/>
  <c r="K1244" i="61"/>
  <c r="K1244" i="24"/>
  <c r="K1244" i="53"/>
  <c r="K1244" i="35"/>
  <c r="K1244" i="30"/>
  <c r="K1244" i="56"/>
  <c r="K1244" i="26"/>
  <c r="K1244" i="54"/>
  <c r="K1244" i="46"/>
  <c r="K1244" i="40"/>
  <c r="K1244" i="34"/>
  <c r="K1244" i="14"/>
  <c r="K1244" i="8"/>
  <c r="K1244" i="58"/>
  <c r="K1244" i="41"/>
  <c r="K1244" i="20"/>
  <c r="K1244" i="47"/>
  <c r="K1244" i="36"/>
  <c r="K1244" i="25"/>
  <c r="K1244" i="43"/>
  <c r="K1244" i="13"/>
  <c r="K1244" i="48"/>
  <c r="K1244" i="44"/>
  <c r="K1244" i="32"/>
  <c r="K1244" i="23"/>
  <c r="K1244" i="16"/>
  <c r="K1228" i="45"/>
  <c r="K1228" i="13"/>
  <c r="K1228" i="48"/>
  <c r="K1228" i="44"/>
  <c r="K1228" i="32"/>
  <c r="K1228" i="23"/>
  <c r="K1228" i="52"/>
  <c r="K1228" i="27"/>
  <c r="K1228" i="18"/>
  <c r="K1228" i="47"/>
  <c r="K1228" i="36"/>
  <c r="K1228" i="25"/>
  <c r="K1228" i="12"/>
  <c r="K1228" i="28"/>
  <c r="K1228" i="17"/>
  <c r="K1228" i="51"/>
  <c r="K1228" i="39"/>
  <c r="K1228" i="37"/>
  <c r="K1228" i="16"/>
  <c r="K1228" i="61"/>
  <c r="K1228" i="24"/>
  <c r="K1228" i="11"/>
  <c r="K1228" i="42"/>
  <c r="K1228" i="33"/>
  <c r="K1228" i="19"/>
  <c r="K1228" i="8"/>
  <c r="K1228" i="56"/>
  <c r="K1228" i="26"/>
  <c r="K1228" i="57"/>
  <c r="K1228" i="49"/>
  <c r="K1228" i="31"/>
  <c r="K1228" i="29"/>
  <c r="K1228" i="58"/>
  <c r="K1228" i="41"/>
  <c r="K1228" i="22"/>
  <c r="K1228" i="50"/>
  <c r="K1228" i="62"/>
  <c r="K1228" i="38"/>
  <c r="K1228" i="15"/>
  <c r="K1228" i="43"/>
  <c r="K1228" i="21"/>
  <c r="K1228" i="54"/>
  <c r="K1228" i="46"/>
  <c r="K1228" i="40"/>
  <c r="K1228" i="34"/>
  <c r="K1228" i="55"/>
  <c r="K1228" i="63"/>
  <c r="K1228" i="20"/>
  <c r="K1228" i="53"/>
  <c r="K1228" i="35"/>
  <c r="K1228" i="30"/>
  <c r="K1228" i="14"/>
  <c r="K1212" i="55"/>
  <c r="K1212" i="63"/>
  <c r="K1212" i="21"/>
  <c r="K1212" i="53"/>
  <c r="K1212" i="35"/>
  <c r="K1212" i="30"/>
  <c r="K1212" i="56"/>
  <c r="K1212" i="26"/>
  <c r="K1212" i="54"/>
  <c r="K1212" i="46"/>
  <c r="K1212" i="40"/>
  <c r="K1212" i="34"/>
  <c r="K1212" i="12"/>
  <c r="K1212" i="52"/>
  <c r="K1212" i="27"/>
  <c r="K1212" i="20"/>
  <c r="K1212" i="47"/>
  <c r="K1212" i="36"/>
  <c r="K1212" i="25"/>
  <c r="K1212" i="43"/>
  <c r="K1212" i="13"/>
  <c r="K1212" i="48"/>
  <c r="K1212" i="44"/>
  <c r="K1212" i="32"/>
  <c r="K1212" i="23"/>
  <c r="K1212" i="16"/>
  <c r="K1212" i="61"/>
  <c r="K1212" i="24"/>
  <c r="K1212" i="11"/>
  <c r="K1212" i="42"/>
  <c r="K1212" i="33"/>
  <c r="K1212" i="19"/>
  <c r="K1212" i="45"/>
  <c r="K1212" i="17"/>
  <c r="K1212" i="51"/>
  <c r="K1212" i="39"/>
  <c r="K1212" i="37"/>
  <c r="K1212" i="18"/>
  <c r="K1212" i="8"/>
  <c r="K1212" i="58"/>
  <c r="K1212" i="41"/>
  <c r="K1212" i="22"/>
  <c r="K1212" i="50"/>
  <c r="K1212" i="62"/>
  <c r="K1212" i="38"/>
  <c r="K1212" i="15"/>
  <c r="K1212" i="28"/>
  <c r="K1212" i="57"/>
  <c r="K1212" i="49"/>
  <c r="K1212" i="31"/>
  <c r="K1212" i="29"/>
  <c r="K1212" i="14"/>
  <c r="K1194" i="45"/>
  <c r="K1194" i="17"/>
  <c r="K1194" i="51"/>
  <c r="K1194" i="39"/>
  <c r="K1194" i="37"/>
  <c r="K1194" i="21"/>
  <c r="K1194" i="52"/>
  <c r="K1194" i="27"/>
  <c r="K1194" i="11"/>
  <c r="K1194" i="42"/>
  <c r="K1194" i="33"/>
  <c r="K1194" i="18"/>
  <c r="K1194" i="12"/>
  <c r="K1194" i="28"/>
  <c r="K1194" i="57"/>
  <c r="K1194" i="49"/>
  <c r="K1194" i="31"/>
  <c r="K1194" i="29"/>
  <c r="K1194" i="16"/>
  <c r="K1194" i="61"/>
  <c r="K1194" i="24"/>
  <c r="K1194" i="50"/>
  <c r="K1194" i="62"/>
  <c r="K1194" i="38"/>
  <c r="K1194" i="19"/>
  <c r="K1194" i="8"/>
  <c r="K1194" i="56"/>
  <c r="K1194" i="26"/>
  <c r="K1194" i="54"/>
  <c r="K1194" i="46"/>
  <c r="K1194" i="40"/>
  <c r="K1194" i="34"/>
  <c r="K1194" i="58"/>
  <c r="K1194" i="41"/>
  <c r="K1194" i="22"/>
  <c r="K1194" i="53"/>
  <c r="K1194" i="35"/>
  <c r="K1194" i="30"/>
  <c r="K1194" i="15"/>
  <c r="K1194" i="43"/>
  <c r="K1194" i="13"/>
  <c r="K1194" i="48"/>
  <c r="K1194" i="44"/>
  <c r="K1194" i="32"/>
  <c r="K1194" i="23"/>
  <c r="K1194" i="55"/>
  <c r="K1194" i="63"/>
  <c r="K1194" i="20"/>
  <c r="K1194" i="47"/>
  <c r="K1194" i="36"/>
  <c r="K1194" i="25"/>
  <c r="K1194" i="14"/>
  <c r="K1178" i="55"/>
  <c r="K1178" i="63"/>
  <c r="K1178" i="11"/>
  <c r="K1178" i="42"/>
  <c r="K1178" i="33"/>
  <c r="K1178" i="22"/>
  <c r="K1178" i="56"/>
  <c r="K1178" i="26"/>
  <c r="K1178" i="54"/>
  <c r="K1178" i="46"/>
  <c r="K1178" i="40"/>
  <c r="K1178" i="34"/>
  <c r="K1178" i="12"/>
  <c r="K1178" i="52"/>
  <c r="K1178" i="27"/>
  <c r="K1178" i="50"/>
  <c r="K1178" i="62"/>
  <c r="K1178" i="38"/>
  <c r="K1178" i="21"/>
  <c r="K1178" i="43"/>
  <c r="K1178" i="13"/>
  <c r="K1178" i="48"/>
  <c r="K1178" i="44"/>
  <c r="K1178" i="32"/>
  <c r="K1178" i="23"/>
  <c r="K1178" i="18"/>
  <c r="K1178" i="61"/>
  <c r="K1178" i="24"/>
  <c r="K1178" i="53"/>
  <c r="K1178" i="35"/>
  <c r="K1178" i="30"/>
  <c r="K1178" i="19"/>
  <c r="K1178" i="45"/>
  <c r="K1178" i="17"/>
  <c r="K1178" i="51"/>
  <c r="K1178" i="39"/>
  <c r="K1178" i="37"/>
  <c r="K1178" i="16"/>
  <c r="K1178" i="8"/>
  <c r="K1178" i="58"/>
  <c r="K1178" i="41"/>
  <c r="K1178" i="20"/>
  <c r="K1178" i="47"/>
  <c r="K1178" i="36"/>
  <c r="K1178" i="25"/>
  <c r="K1178" i="15"/>
  <c r="K1178" i="28"/>
  <c r="K1178" i="57"/>
  <c r="K1178" i="49"/>
  <c r="K1178" i="31"/>
  <c r="K1178" i="29"/>
  <c r="K1178" i="14"/>
  <c r="K1159" i="43"/>
  <c r="K1159" i="13"/>
  <c r="K1159" i="54"/>
  <c r="K1159" i="46"/>
  <c r="K1159" i="40"/>
  <c r="K1159" i="34"/>
  <c r="K1159" i="55"/>
  <c r="K1159" i="63"/>
  <c r="K1159" i="21"/>
  <c r="K1159" i="53"/>
  <c r="K1159" i="35"/>
  <c r="K1159" i="30"/>
  <c r="K1159" i="14"/>
  <c r="K1159" i="45"/>
  <c r="K1159" i="18"/>
  <c r="K1159" i="48"/>
  <c r="K1159" i="44"/>
  <c r="K1159" i="32"/>
  <c r="K1159" i="23"/>
  <c r="K1159" i="52"/>
  <c r="K1159" i="27"/>
  <c r="K1159" i="20"/>
  <c r="K1159" i="47"/>
  <c r="K1159" i="36"/>
  <c r="K1159" i="25"/>
  <c r="K1159" i="12"/>
  <c r="K1159" i="28"/>
  <c r="K1159" i="17"/>
  <c r="K1159" i="51"/>
  <c r="K1159" i="39"/>
  <c r="K1159" i="37"/>
  <c r="K1159" i="16"/>
  <c r="K1159" i="61"/>
  <c r="K1159" i="24"/>
  <c r="K1159" i="11"/>
  <c r="K1159" i="42"/>
  <c r="K1159" i="33"/>
  <c r="K1159" i="15"/>
  <c r="K1159" i="8"/>
  <c r="K1159" i="56"/>
  <c r="K1159" i="26"/>
  <c r="K1159" i="57"/>
  <c r="K1159" i="49"/>
  <c r="K1159" i="31"/>
  <c r="K1159" i="29"/>
  <c r="K1159" i="58"/>
  <c r="K1159" i="41"/>
  <c r="K1159" i="22"/>
  <c r="K1159" i="50"/>
  <c r="K1159" i="62"/>
  <c r="K1159" i="38"/>
  <c r="K1159" i="19"/>
  <c r="K1143" i="52"/>
  <c r="K1143" i="27"/>
  <c r="K1143" i="50"/>
  <c r="K1143" i="62"/>
  <c r="K1143" i="38"/>
  <c r="K1143" i="15"/>
  <c r="K1143" i="28"/>
  <c r="K1143" i="13"/>
  <c r="K1143" i="48"/>
  <c r="K1143" i="44"/>
  <c r="K1143" i="32"/>
  <c r="K1143" i="23"/>
  <c r="K1143" i="18"/>
  <c r="K1143" i="61"/>
  <c r="K1143" i="24"/>
  <c r="K1143" i="53"/>
  <c r="K1143" i="35"/>
  <c r="K1143" i="30"/>
  <c r="K1143" i="56"/>
  <c r="K1143" i="26"/>
  <c r="K1143" i="17"/>
  <c r="K1143" i="51"/>
  <c r="K1143" i="39"/>
  <c r="K1143" i="37"/>
  <c r="K1143" i="16"/>
  <c r="K1143" i="8"/>
  <c r="K1143" i="58"/>
  <c r="K1143" i="41"/>
  <c r="K1143" i="20"/>
  <c r="K1143" i="47"/>
  <c r="K1143" i="36"/>
  <c r="K1143" i="25"/>
  <c r="K1143" i="43"/>
  <c r="K1143" i="22"/>
  <c r="K1143" i="57"/>
  <c r="K1143" i="49"/>
  <c r="K1143" i="31"/>
  <c r="K1143" i="29"/>
  <c r="K1143" i="14"/>
  <c r="K1143" i="55"/>
  <c r="K1143" i="63"/>
  <c r="K1143" i="11"/>
  <c r="K1143" i="42"/>
  <c r="K1143" i="33"/>
  <c r="K1143" i="19"/>
  <c r="K1143" i="45"/>
  <c r="K1143" i="21"/>
  <c r="K1143" i="54"/>
  <c r="K1143" i="46"/>
  <c r="K1143" i="40"/>
  <c r="K1143" i="34"/>
  <c r="K1143" i="12"/>
  <c r="K1124" i="45"/>
  <c r="K1124" i="17"/>
  <c r="K1124" i="51"/>
  <c r="K1124" i="39"/>
  <c r="K1124" i="37"/>
  <c r="K1124" i="16"/>
  <c r="K1124" i="52"/>
  <c r="K1124" i="27"/>
  <c r="K1124" i="11"/>
  <c r="K1124" i="42"/>
  <c r="K1124" i="33"/>
  <c r="K1124" i="21"/>
  <c r="K1124" i="12"/>
  <c r="K1124" i="28"/>
  <c r="K1124" i="57"/>
  <c r="K1124" i="49"/>
  <c r="K1124" i="31"/>
  <c r="K1124" i="29"/>
  <c r="K1124" i="18"/>
  <c r="K1124" i="61"/>
  <c r="K1124" i="24"/>
  <c r="K1124" i="50"/>
  <c r="K1124" i="62"/>
  <c r="K1124" i="38"/>
  <c r="K1124" i="19"/>
  <c r="K1124" i="8"/>
  <c r="K1124" i="56"/>
  <c r="K1124" i="26"/>
  <c r="K1124" i="54"/>
  <c r="K1124" i="46"/>
  <c r="K1124" i="40"/>
  <c r="K1124" i="34"/>
  <c r="K1124" i="58"/>
  <c r="K1124" i="41"/>
  <c r="K1124" i="22"/>
  <c r="K1124" i="53"/>
  <c r="K1124" i="35"/>
  <c r="K1124" i="30"/>
  <c r="K1124" i="15"/>
  <c r="K1124" i="43"/>
  <c r="K1124" i="13"/>
  <c r="K1124" i="48"/>
  <c r="K1124" i="44"/>
  <c r="K1124" i="32"/>
  <c r="K1124" i="23"/>
  <c r="K1124" i="55"/>
  <c r="K1124" i="63"/>
  <c r="K1124" i="20"/>
  <c r="K1124" i="47"/>
  <c r="K1124" i="36"/>
  <c r="K1124" i="25"/>
  <c r="K1124" i="14"/>
  <c r="K1111" i="52"/>
  <c r="K1111" i="27"/>
  <c r="K1111" i="50"/>
  <c r="K1111" i="62"/>
  <c r="K1111" i="38"/>
  <c r="K1111" i="15"/>
  <c r="K1111" i="28"/>
  <c r="K1111" i="57"/>
  <c r="K1111" i="49"/>
  <c r="K1111" i="31"/>
  <c r="K1111" i="29"/>
  <c r="K1111" i="21"/>
  <c r="K1111" i="18"/>
  <c r="K1111" i="61"/>
  <c r="K1111" i="24"/>
  <c r="K1111" i="53"/>
  <c r="K1111" i="35"/>
  <c r="K1111" i="30"/>
  <c r="K1111" i="56"/>
  <c r="K1111" i="26"/>
  <c r="K1111" i="54"/>
  <c r="K1111" i="46"/>
  <c r="K1111" i="40"/>
  <c r="K1111" i="34"/>
  <c r="K1111" i="14"/>
  <c r="K1111" i="8"/>
  <c r="K1111" i="58"/>
  <c r="K1111" i="41"/>
  <c r="K1111" i="20"/>
  <c r="K1111" i="47"/>
  <c r="K1111" i="36"/>
  <c r="K1111" i="25"/>
  <c r="K1111" i="43"/>
  <c r="K1111" i="13"/>
  <c r="K1111" i="48"/>
  <c r="K1111" i="44"/>
  <c r="K1111" i="32"/>
  <c r="K1111" i="23"/>
  <c r="K1111" i="12"/>
  <c r="K1111" i="55"/>
  <c r="K1111" i="63"/>
  <c r="K1111" i="11"/>
  <c r="K1111" i="42"/>
  <c r="K1111" i="33"/>
  <c r="K1111" i="19"/>
  <c r="K1111" i="45"/>
  <c r="K1111" i="17"/>
  <c r="K1111" i="51"/>
  <c r="K1111" i="39"/>
  <c r="K1111" i="37"/>
  <c r="K1111" i="22"/>
  <c r="K1111" i="16"/>
  <c r="K1382" i="57"/>
  <c r="K1382" i="53"/>
  <c r="K1382" i="49"/>
  <c r="K1382" i="42"/>
  <c r="K1382" i="35"/>
  <c r="K1382" i="31"/>
  <c r="K1382" i="62"/>
  <c r="K1382" i="40"/>
  <c r="K1382" i="36"/>
  <c r="K1382" i="21"/>
  <c r="K1382" i="48"/>
  <c r="K1382" i="15"/>
  <c r="K1382" i="20"/>
  <c r="K1382" i="56"/>
  <c r="K1382" i="52"/>
  <c r="K1382" i="45"/>
  <c r="K1382" i="23"/>
  <c r="K1382" i="34"/>
  <c r="K1382" i="30"/>
  <c r="K1382" i="25"/>
  <c r="K1382" i="39"/>
  <c r="K1382" i="29"/>
  <c r="K1382" i="14"/>
  <c r="K1382" i="47"/>
  <c r="K1382" i="18"/>
  <c r="K1382" i="8"/>
  <c r="K1382" i="11"/>
  <c r="K1382" i="55"/>
  <c r="K1382" i="51"/>
  <c r="K1382" i="44"/>
  <c r="K1382" i="22"/>
  <c r="K1382" i="33"/>
  <c r="K1382" i="13"/>
  <c r="K1382" i="19"/>
  <c r="K1382" i="38"/>
  <c r="K1382" i="63"/>
  <c r="K1382" i="27"/>
  <c r="K1382" i="46"/>
  <c r="K1382" i="17"/>
  <c r="K1382" i="58"/>
  <c r="K1382" i="54"/>
  <c r="K1382" i="50"/>
  <c r="K1382" i="43"/>
  <c r="K1382" i="24"/>
  <c r="K1382" i="32"/>
  <c r="K1382" i="41"/>
  <c r="K1382" i="61"/>
  <c r="K1382" i="37"/>
  <c r="K1382" i="28"/>
  <c r="K1382" i="12"/>
  <c r="K1382" i="16"/>
  <c r="K1382" i="26"/>
  <c r="K1334" i="50"/>
  <c r="K1334" i="43"/>
  <c r="K1334" i="33"/>
  <c r="K1334" i="28"/>
  <c r="K1334" i="18"/>
  <c r="K1334" i="57"/>
  <c r="K1334" i="53"/>
  <c r="K1334" i="39"/>
  <c r="K1334" i="35"/>
  <c r="K1334" i="48"/>
  <c r="K1334" i="13"/>
  <c r="K1334" i="16"/>
  <c r="K1334" i="19"/>
  <c r="K1334" i="49"/>
  <c r="K1334" i="42"/>
  <c r="K1334" i="12"/>
  <c r="K1334" i="27"/>
  <c r="K1334" i="17"/>
  <c r="K1334" i="56"/>
  <c r="K1334" i="52"/>
  <c r="K1334" i="38"/>
  <c r="K1334" i="31"/>
  <c r="K1334" i="47"/>
  <c r="K1334" i="34"/>
  <c r="K1334" i="22"/>
  <c r="K1334" i="23"/>
  <c r="K1334" i="45"/>
  <c r="K1334" i="41"/>
  <c r="K1334" i="29"/>
  <c r="K1334" i="26"/>
  <c r="K1334" i="11"/>
  <c r="K1334" i="55"/>
  <c r="K1334" i="61"/>
  <c r="K1334" i="37"/>
  <c r="K1334" i="25"/>
  <c r="K1334" i="46"/>
  <c r="K1334" i="14"/>
  <c r="K1334" i="30"/>
  <c r="K1334" i="8"/>
  <c r="K1334" i="51"/>
  <c r="K1334" i="44"/>
  <c r="K1334" i="62"/>
  <c r="K1334" i="63"/>
  <c r="K1334" i="24"/>
  <c r="K1334" i="58"/>
  <c r="K1334" i="54"/>
  <c r="K1334" i="40"/>
  <c r="K1334" i="36"/>
  <c r="K1334" i="20"/>
  <c r="K1334" i="32"/>
  <c r="K1334" i="15"/>
  <c r="K1334" i="21"/>
  <c r="K1286" i="57"/>
  <c r="K1286" i="53"/>
  <c r="K1286" i="39"/>
  <c r="K1286" i="20"/>
  <c r="K1286" i="23"/>
  <c r="K1286" i="19"/>
  <c r="K1286" i="45"/>
  <c r="K1286" i="41"/>
  <c r="K1286" i="29"/>
  <c r="K1286" i="17"/>
  <c r="K1286" i="35"/>
  <c r="K1286" i="24"/>
  <c r="K1286" i="15"/>
  <c r="K1286" i="56"/>
  <c r="K1286" i="52"/>
  <c r="K1286" i="38"/>
  <c r="K1286" i="48"/>
  <c r="K1286" i="22"/>
  <c r="K1286" i="51"/>
  <c r="K1286" i="44"/>
  <c r="K1286" i="62"/>
  <c r="K1286" i="63"/>
  <c r="K1286" i="26"/>
  <c r="K1286" i="33"/>
  <c r="K1286" i="31"/>
  <c r="K1286" i="8"/>
  <c r="K1286" i="11"/>
  <c r="K1286" i="55"/>
  <c r="K1286" i="61"/>
  <c r="K1286" i="37"/>
  <c r="K1286" i="47"/>
  <c r="K1286" i="34"/>
  <c r="K1286" i="50"/>
  <c r="K1286" i="43"/>
  <c r="K1286" i="12"/>
  <c r="K1286" i="28"/>
  <c r="K1286" i="32"/>
  <c r="K1286" i="16"/>
  <c r="K1286" i="25"/>
  <c r="K1286" i="58"/>
  <c r="K1286" i="54"/>
  <c r="K1286" i="40"/>
  <c r="K1286" i="36"/>
  <c r="K1286" i="46"/>
  <c r="K1286" i="30"/>
  <c r="K1286" i="49"/>
  <c r="K1286" i="42"/>
  <c r="K1286" i="13"/>
  <c r="K1286" i="21"/>
  <c r="K1286" i="18"/>
  <c r="K1286" i="27"/>
  <c r="K1286" i="14"/>
  <c r="K1242" i="47"/>
  <c r="K1242" i="58"/>
  <c r="K1242" i="54"/>
  <c r="K1242" i="50"/>
  <c r="K1242" i="43"/>
  <c r="K1242" i="24"/>
  <c r="K1242" i="32"/>
  <c r="K1242" i="62"/>
  <c r="K1242" i="61"/>
  <c r="K1242" i="37"/>
  <c r="K1242" i="20"/>
  <c r="K1242" i="21"/>
  <c r="K1242" i="18"/>
  <c r="K1242" i="46"/>
  <c r="K1242" i="57"/>
  <c r="K1242" i="53"/>
  <c r="K1242" i="49"/>
  <c r="K1242" i="42"/>
  <c r="K1242" i="35"/>
  <c r="K1242" i="31"/>
  <c r="K1242" i="27"/>
  <c r="K1242" i="40"/>
  <c r="K1242" i="36"/>
  <c r="K1242" i="28"/>
  <c r="K1242" i="19"/>
  <c r="K1242" i="17"/>
  <c r="K1242" i="15"/>
  <c r="K1242" i="56"/>
  <c r="K1242" i="52"/>
  <c r="K1242" i="45"/>
  <c r="K1242" i="23"/>
  <c r="K1242" i="34"/>
  <c r="K1242" i="30"/>
  <c r="K1242" i="26"/>
  <c r="K1242" i="39"/>
  <c r="K1242" i="16"/>
  <c r="K1242" i="12"/>
  <c r="K1242" i="13"/>
  <c r="K1242" i="8"/>
  <c r="K1242" i="48"/>
  <c r="K1242" i="11"/>
  <c r="K1242" i="55"/>
  <c r="K1242" i="51"/>
  <c r="K1242" i="44"/>
  <c r="K1242" i="22"/>
  <c r="K1242" i="33"/>
  <c r="K1242" i="41"/>
  <c r="K1242" i="25"/>
  <c r="K1242" i="38"/>
  <c r="K1242" i="14"/>
  <c r="K1242" i="63"/>
  <c r="K1242" i="29"/>
  <c r="K1188" i="57"/>
  <c r="K1188" i="53"/>
  <c r="K1188" i="39"/>
  <c r="K1188" i="34"/>
  <c r="K1188" i="48"/>
  <c r="K1188" i="22"/>
  <c r="K1188" i="49"/>
  <c r="K1188" i="42"/>
  <c r="K1188" i="13"/>
  <c r="K1188" i="17"/>
  <c r="K1188" i="12"/>
  <c r="K1188" i="25"/>
  <c r="K1188" i="15"/>
  <c r="K1188" i="56"/>
  <c r="K1188" i="52"/>
  <c r="K1188" i="38"/>
  <c r="K1188" i="30"/>
  <c r="K1188" i="47"/>
  <c r="K1188" i="19"/>
  <c r="K1188" i="45"/>
  <c r="K1188" i="41"/>
  <c r="K1188" i="29"/>
  <c r="K1188" i="21"/>
  <c r="K1188" i="27"/>
  <c r="K1188" i="16"/>
  <c r="K1188" i="8"/>
  <c r="K1188" i="11"/>
  <c r="K1188" i="55"/>
  <c r="K1188" i="61"/>
  <c r="K1188" i="37"/>
  <c r="K1188" i="20"/>
  <c r="K1188" i="46"/>
  <c r="K1188" i="51"/>
  <c r="K1188" i="44"/>
  <c r="K1188" i="62"/>
  <c r="K1188" i="63"/>
  <c r="K1188" i="26"/>
  <c r="K1188" i="24"/>
  <c r="K1188" i="35"/>
  <c r="K1188" i="58"/>
  <c r="K1188" i="54"/>
  <c r="K1188" i="40"/>
  <c r="K1188" i="36"/>
  <c r="K1188" i="33"/>
  <c r="K1188" i="23"/>
  <c r="K1188" i="50"/>
  <c r="K1188" i="43"/>
  <c r="K1188" i="32"/>
  <c r="K1188" i="28"/>
  <c r="K1188" i="18"/>
  <c r="K1188" i="31"/>
  <c r="K1188" i="14"/>
  <c r="K1141" i="46"/>
  <c r="K1141" i="57"/>
  <c r="K1141" i="53"/>
  <c r="K1141" i="49"/>
  <c r="K1141" i="42"/>
  <c r="K1141" i="35"/>
  <c r="K1141" i="31"/>
  <c r="K1141" i="62"/>
  <c r="K1141" i="61"/>
  <c r="K1141" i="37"/>
  <c r="K1141" i="63"/>
  <c r="K1141" i="13"/>
  <c r="K1141" i="17"/>
  <c r="K1141" i="15"/>
  <c r="K1141" i="56"/>
  <c r="K1141" i="52"/>
  <c r="K1141" i="45"/>
  <c r="K1141" i="23"/>
  <c r="K1141" i="34"/>
  <c r="K1141" i="30"/>
  <c r="K1141" i="27"/>
  <c r="K1141" i="40"/>
  <c r="K1141" i="36"/>
  <c r="K1141" i="21"/>
  <c r="K1141" i="16"/>
  <c r="K1141" i="8"/>
  <c r="K1141" i="48"/>
  <c r="K1141" i="11"/>
  <c r="K1141" i="55"/>
  <c r="K1141" i="51"/>
  <c r="K1141" i="44"/>
  <c r="K1141" i="22"/>
  <c r="K1141" i="33"/>
  <c r="K1141" i="12"/>
  <c r="K1141" i="26"/>
  <c r="K1141" i="39"/>
  <c r="K1141" i="28"/>
  <c r="K1141" i="29"/>
  <c r="K1141" i="14"/>
  <c r="K1141" i="47"/>
  <c r="K1141" i="58"/>
  <c r="K1141" i="54"/>
  <c r="K1141" i="50"/>
  <c r="K1141" i="43"/>
  <c r="K1141" i="24"/>
  <c r="K1141" i="32"/>
  <c r="K1141" i="41"/>
  <c r="K1141" i="25"/>
  <c r="K1141" i="38"/>
  <c r="K1141" i="20"/>
  <c r="K1141" i="19"/>
  <c r="K1141" i="18"/>
  <c r="K1388" i="48"/>
  <c r="K1388" i="62"/>
  <c r="K1388" i="63"/>
  <c r="K1388" i="46"/>
  <c r="K1388" i="33"/>
  <c r="K1388" i="54"/>
  <c r="K1388" i="38"/>
  <c r="K1388" i="27"/>
  <c r="K1388" i="41"/>
  <c r="K1388" i="34"/>
  <c r="K1388" i="14"/>
  <c r="K1388" i="12"/>
  <c r="K1388" i="13"/>
  <c r="K1388" i="49"/>
  <c r="K1388" i="39"/>
  <c r="K1388" i="57"/>
  <c r="K1388" i="44"/>
  <c r="K1388" i="24"/>
  <c r="K1388" i="47"/>
  <c r="K1388" i="31"/>
  <c r="K1388" i="23"/>
  <c r="K1388" i="45"/>
  <c r="K1388" i="37"/>
  <c r="K1388" i="18"/>
  <c r="K1388" i="19"/>
  <c r="K1388" i="8"/>
  <c r="K1388" i="11"/>
  <c r="K1388" i="61"/>
  <c r="K1388" i="28"/>
  <c r="K1388" i="53"/>
  <c r="K1388" i="42"/>
  <c r="K1388" i="22"/>
  <c r="K1388" i="51"/>
  <c r="K1388" i="30"/>
  <c r="K1388" i="55"/>
  <c r="K1388" i="43"/>
  <c r="K1388" i="26"/>
  <c r="K1388" i="25"/>
  <c r="K1388" i="17"/>
  <c r="K1388" i="56"/>
  <c r="K1388" i="29"/>
  <c r="K1388" i="21"/>
  <c r="K1388" i="50"/>
  <c r="K1388" i="35"/>
  <c r="K1388" i="58"/>
  <c r="K1388" i="40"/>
  <c r="K1388" i="32"/>
  <c r="K1388" i="52"/>
  <c r="K1388" i="36"/>
  <c r="K1388" i="15"/>
  <c r="K1388" i="20"/>
  <c r="K1388" i="16"/>
  <c r="K1369" i="54"/>
  <c r="K1369" i="38"/>
  <c r="K1369" i="27"/>
  <c r="K1369" i="41"/>
  <c r="K1369" i="34"/>
  <c r="K1369" i="25"/>
  <c r="K1369" i="56"/>
  <c r="K1369" i="29"/>
  <c r="K1369" i="21"/>
  <c r="K1369" i="46"/>
  <c r="K1369" i="33"/>
  <c r="K1369" i="22"/>
  <c r="K1369" i="14"/>
  <c r="K1369" i="47"/>
  <c r="K1369" i="31"/>
  <c r="K1369" i="23"/>
  <c r="K1369" i="45"/>
  <c r="K1369" i="37"/>
  <c r="K1369" i="20"/>
  <c r="K1369" i="48"/>
  <c r="K1369" i="62"/>
  <c r="K1369" i="57"/>
  <c r="K1369" i="44"/>
  <c r="K1369" i="24"/>
  <c r="K1369" i="12"/>
  <c r="K1369" i="63"/>
  <c r="K1369" i="51"/>
  <c r="K1369" i="30"/>
  <c r="K1369" i="55"/>
  <c r="K1369" i="43"/>
  <c r="K1369" i="18"/>
  <c r="K1369" i="19"/>
  <c r="K1369" i="49"/>
  <c r="K1369" i="39"/>
  <c r="K1369" i="53"/>
  <c r="K1369" i="42"/>
  <c r="K1369" i="17"/>
  <c r="K1369" i="13"/>
  <c r="K1369" i="8"/>
  <c r="K1369" i="58"/>
  <c r="K1369" i="40"/>
  <c r="K1369" i="32"/>
  <c r="K1369" i="52"/>
  <c r="K1369" i="36"/>
  <c r="K1369" i="26"/>
  <c r="K1369" i="11"/>
  <c r="K1369" i="61"/>
  <c r="K1369" i="28"/>
  <c r="K1369" i="50"/>
  <c r="K1369" i="35"/>
  <c r="K1369" i="16"/>
  <c r="K1369" i="15"/>
  <c r="K1351" i="56"/>
  <c r="K1351" i="37"/>
  <c r="K1351" i="28"/>
  <c r="K1351" i="50"/>
  <c r="K1351" i="35"/>
  <c r="K1351" i="63"/>
  <c r="K1351" i="51"/>
  <c r="K1351" i="30"/>
  <c r="K1351" i="55"/>
  <c r="K1351" i="43"/>
  <c r="K1351" i="14"/>
  <c r="K1351" i="20"/>
  <c r="K1351" i="12"/>
  <c r="K1351" i="48"/>
  <c r="K1351" i="29"/>
  <c r="K1351" i="21"/>
  <c r="K1351" i="46"/>
  <c r="K1351" i="33"/>
  <c r="K1351" i="58"/>
  <c r="K1351" i="40"/>
  <c r="K1351" i="32"/>
  <c r="K1351" i="52"/>
  <c r="K1351" i="36"/>
  <c r="K1351" i="26"/>
  <c r="K1351" i="17"/>
  <c r="K1351" i="13"/>
  <c r="K1351" i="49"/>
  <c r="K1351" i="62"/>
  <c r="K1351" i="57"/>
  <c r="K1351" i="44"/>
  <c r="K1351" i="24"/>
  <c r="K1351" i="54"/>
  <c r="K1351" i="38"/>
  <c r="K1351" i="27"/>
  <c r="K1351" i="41"/>
  <c r="K1351" i="34"/>
  <c r="K1351" i="18"/>
  <c r="K1351" i="16"/>
  <c r="K1351" i="8"/>
  <c r="K1351" i="11"/>
  <c r="K1351" i="61"/>
  <c r="K1351" i="39"/>
  <c r="K1351" i="53"/>
  <c r="K1351" i="42"/>
  <c r="K1351" i="22"/>
  <c r="K1351" i="47"/>
  <c r="K1351" i="31"/>
  <c r="K1351" i="23"/>
  <c r="K1351" i="45"/>
  <c r="K1351" i="15"/>
  <c r="K1351" i="25"/>
  <c r="K1351" i="19"/>
  <c r="K1335" i="47"/>
  <c r="K1335" i="31"/>
  <c r="K1335" i="23"/>
  <c r="K1335" i="45"/>
  <c r="K1335" i="18"/>
  <c r="K1335" i="11"/>
  <c r="K1335" i="61"/>
  <c r="K1335" i="39"/>
  <c r="K1335" i="14"/>
  <c r="K1335" i="46"/>
  <c r="K1335" i="33"/>
  <c r="K1335" i="63"/>
  <c r="K1335" i="15"/>
  <c r="K1335" i="51"/>
  <c r="K1335" i="30"/>
  <c r="K1335" i="55"/>
  <c r="K1335" i="43"/>
  <c r="K1335" i="26"/>
  <c r="K1335" i="56"/>
  <c r="K1335" i="37"/>
  <c r="K1335" i="28"/>
  <c r="K1335" i="57"/>
  <c r="K1335" i="44"/>
  <c r="K1335" i="24"/>
  <c r="K1335" i="12"/>
  <c r="K1335" i="8"/>
  <c r="K1335" i="58"/>
  <c r="K1335" i="40"/>
  <c r="K1335" i="32"/>
  <c r="K1335" i="52"/>
  <c r="K1335" i="36"/>
  <c r="K1335" i="25"/>
  <c r="K1335" i="48"/>
  <c r="K1335" i="29"/>
  <c r="K1335" i="21"/>
  <c r="K1335" i="53"/>
  <c r="K1335" i="42"/>
  <c r="K1335" i="17"/>
  <c r="K1335" i="13"/>
  <c r="K1335" i="54"/>
  <c r="K1335" i="38"/>
  <c r="K1335" i="27"/>
  <c r="K1335" i="41"/>
  <c r="K1335" i="34"/>
  <c r="K1335" i="20"/>
  <c r="K1335" i="49"/>
  <c r="K1335" i="62"/>
  <c r="K1335" i="19"/>
  <c r="K1335" i="50"/>
  <c r="K1335" i="35"/>
  <c r="K1335" i="16"/>
  <c r="K1335" i="22"/>
  <c r="K1319" i="56"/>
  <c r="K1319" i="37"/>
  <c r="K1319" i="28"/>
  <c r="K1319" i="53"/>
  <c r="K1319" i="42"/>
  <c r="K1319" i="22"/>
  <c r="K1319" i="51"/>
  <c r="K1319" i="30"/>
  <c r="K1319" i="63"/>
  <c r="K1319" i="45"/>
  <c r="K1319" i="19"/>
  <c r="K1319" i="17"/>
  <c r="K1319" i="12"/>
  <c r="K1319" i="48"/>
  <c r="K1319" i="29"/>
  <c r="K1319" i="21"/>
  <c r="K1319" i="50"/>
  <c r="K1319" i="35"/>
  <c r="K1319" i="58"/>
  <c r="K1319" i="40"/>
  <c r="K1319" i="32"/>
  <c r="K1319" i="55"/>
  <c r="K1319" i="43"/>
  <c r="K1319" i="15"/>
  <c r="K1319" i="18"/>
  <c r="K1319" i="13"/>
  <c r="K1319" i="49"/>
  <c r="K1319" i="62"/>
  <c r="K1319" i="16"/>
  <c r="K1319" i="46"/>
  <c r="K1319" i="33"/>
  <c r="K1319" i="54"/>
  <c r="K1319" i="38"/>
  <c r="K1319" i="27"/>
  <c r="K1319" i="52"/>
  <c r="K1319" i="36"/>
  <c r="K1319" i="14"/>
  <c r="K1319" i="25"/>
  <c r="K1319" i="8"/>
  <c r="K1319" i="11"/>
  <c r="K1319" i="61"/>
  <c r="K1319" i="39"/>
  <c r="K1319" i="57"/>
  <c r="K1319" i="44"/>
  <c r="K1319" i="24"/>
  <c r="K1319" i="47"/>
  <c r="K1319" i="31"/>
  <c r="K1319" i="23"/>
  <c r="K1319" i="41"/>
  <c r="K1319" i="34"/>
  <c r="K1319" i="26"/>
  <c r="K1319" i="20"/>
  <c r="K1303" i="54"/>
  <c r="K1303" i="38"/>
  <c r="K1303" i="27"/>
  <c r="K1303" i="52"/>
  <c r="K1303" i="36"/>
  <c r="K1303" i="25"/>
  <c r="K1303" i="48"/>
  <c r="K1303" i="29"/>
  <c r="K1303" i="21"/>
  <c r="K1303" i="46"/>
  <c r="K1303" i="33"/>
  <c r="K1303" i="12"/>
  <c r="K1303" i="22"/>
  <c r="K1303" i="47"/>
  <c r="K1303" i="31"/>
  <c r="K1303" i="23"/>
  <c r="K1303" i="41"/>
  <c r="K1303" i="34"/>
  <c r="K1303" i="20"/>
  <c r="K1303" i="49"/>
  <c r="K1303" i="62"/>
  <c r="K1303" i="57"/>
  <c r="K1303" i="44"/>
  <c r="K1303" i="24"/>
  <c r="K1303" i="16"/>
  <c r="K1303" i="13"/>
  <c r="K1303" i="51"/>
  <c r="K1303" i="30"/>
  <c r="K1303" i="63"/>
  <c r="K1303" i="45"/>
  <c r="K1303" i="18"/>
  <c r="K1303" i="11"/>
  <c r="K1303" i="61"/>
  <c r="K1303" i="39"/>
  <c r="K1303" i="53"/>
  <c r="K1303" i="42"/>
  <c r="K1303" i="17"/>
  <c r="K1303" i="15"/>
  <c r="K1303" i="8"/>
  <c r="K1303" i="58"/>
  <c r="K1303" i="40"/>
  <c r="K1303" i="32"/>
  <c r="K1303" i="55"/>
  <c r="K1303" i="43"/>
  <c r="K1303" i="26"/>
  <c r="K1303" i="56"/>
  <c r="K1303" i="37"/>
  <c r="K1303" i="28"/>
  <c r="K1303" i="50"/>
  <c r="K1303" i="35"/>
  <c r="K1303" i="19"/>
  <c r="K1303" i="14"/>
  <c r="K1287" i="48"/>
  <c r="K1287" i="29"/>
  <c r="K1287" i="21"/>
  <c r="K1287" i="46"/>
  <c r="K1287" i="33"/>
  <c r="K1287" i="58"/>
  <c r="K1287" i="40"/>
  <c r="K1287" i="32"/>
  <c r="K1287" i="52"/>
  <c r="K1287" i="36"/>
  <c r="K1287" i="20"/>
  <c r="K1287" i="63"/>
  <c r="K1287" i="16"/>
  <c r="K1287" i="49"/>
  <c r="K1287" i="62"/>
  <c r="K1287" i="57"/>
  <c r="K1287" i="44"/>
  <c r="K1287" i="24"/>
  <c r="K1287" i="54"/>
  <c r="K1287" i="38"/>
  <c r="K1287" i="27"/>
  <c r="K1287" i="41"/>
  <c r="K1287" i="34"/>
  <c r="K1287" i="15"/>
  <c r="K1287" i="17"/>
  <c r="K1287" i="8"/>
  <c r="K1287" i="11"/>
  <c r="K1287" i="61"/>
  <c r="K1287" i="39"/>
  <c r="K1287" i="53"/>
  <c r="K1287" i="42"/>
  <c r="K1287" i="22"/>
  <c r="K1287" i="47"/>
  <c r="K1287" i="31"/>
  <c r="K1287" i="23"/>
  <c r="K1287" i="45"/>
  <c r="K1287" i="18"/>
  <c r="K1287" i="14"/>
  <c r="K1287" i="26"/>
  <c r="K1287" i="56"/>
  <c r="K1287" i="37"/>
  <c r="K1287" i="28"/>
  <c r="K1287" i="50"/>
  <c r="K1287" i="35"/>
  <c r="K1287" i="13"/>
  <c r="K1287" i="51"/>
  <c r="K1287" i="30"/>
  <c r="K1287" i="55"/>
  <c r="K1287" i="43"/>
  <c r="K1287" i="25"/>
  <c r="K1287" i="19"/>
  <c r="K1287" i="12"/>
  <c r="K1271" i="47"/>
  <c r="K1271" i="31"/>
  <c r="K1271" i="23"/>
  <c r="K1271" i="41"/>
  <c r="K1271" i="34"/>
  <c r="K1271" i="20"/>
  <c r="K1271" i="49"/>
  <c r="K1271" i="62"/>
  <c r="K1271" i="57"/>
  <c r="K1271" i="44"/>
  <c r="K1271" i="24"/>
  <c r="K1271" i="17"/>
  <c r="K1271" i="14"/>
  <c r="K1271" i="51"/>
  <c r="K1271" i="30"/>
  <c r="K1271" i="19"/>
  <c r="K1271" i="45"/>
  <c r="K1271" i="18"/>
  <c r="K1271" i="11"/>
  <c r="K1271" i="61"/>
  <c r="K1271" i="39"/>
  <c r="K1271" i="53"/>
  <c r="K1271" i="42"/>
  <c r="K1271" i="22"/>
  <c r="K1271" i="12"/>
  <c r="K1271" i="8"/>
  <c r="K1271" i="58"/>
  <c r="K1271" i="40"/>
  <c r="K1271" i="32"/>
  <c r="K1271" i="55"/>
  <c r="K1271" i="43"/>
  <c r="K1271" i="26"/>
  <c r="K1271" i="56"/>
  <c r="K1271" i="37"/>
  <c r="K1271" i="28"/>
  <c r="K1271" i="50"/>
  <c r="K1271" i="35"/>
  <c r="K1271" i="13"/>
  <c r="K1271" i="16"/>
  <c r="K1271" i="54"/>
  <c r="K1271" i="38"/>
  <c r="K1271" i="27"/>
  <c r="K1271" i="52"/>
  <c r="K1271" i="36"/>
  <c r="K1271" i="25"/>
  <c r="K1271" i="48"/>
  <c r="K1271" i="29"/>
  <c r="K1271" i="21"/>
  <c r="K1271" i="46"/>
  <c r="K1271" i="33"/>
  <c r="K1271" i="63"/>
  <c r="K1271" i="15"/>
  <c r="K1255" i="56"/>
  <c r="K1255" i="37"/>
  <c r="K1255" i="28"/>
  <c r="K1255" i="53"/>
  <c r="K1255" i="42"/>
  <c r="K1255" i="22"/>
  <c r="K1255" i="47"/>
  <c r="K1255" i="31"/>
  <c r="K1255" i="23"/>
  <c r="K1255" i="45"/>
  <c r="K1255" i="26"/>
  <c r="K1255" i="25"/>
  <c r="K1255" i="12"/>
  <c r="K1255" i="48"/>
  <c r="K1255" i="29"/>
  <c r="K1255" i="21"/>
  <c r="K1255" i="50"/>
  <c r="K1255" i="35"/>
  <c r="K1255" i="13"/>
  <c r="K1255" i="51"/>
  <c r="K1255" i="30"/>
  <c r="K1255" i="55"/>
  <c r="K1255" i="43"/>
  <c r="K1255" i="15"/>
  <c r="K1255" i="20"/>
  <c r="K1255" i="16"/>
  <c r="K1255" i="49"/>
  <c r="K1255" i="62"/>
  <c r="K1255" i="63"/>
  <c r="K1255" i="46"/>
  <c r="K1255" i="33"/>
  <c r="K1255" i="58"/>
  <c r="K1255" i="40"/>
  <c r="K1255" i="32"/>
  <c r="K1255" i="52"/>
  <c r="K1255" i="36"/>
  <c r="K1255" i="14"/>
  <c r="K1255" i="19"/>
  <c r="K1255" i="8"/>
  <c r="K1255" i="11"/>
  <c r="K1255" i="61"/>
  <c r="K1255" i="39"/>
  <c r="K1255" i="57"/>
  <c r="K1255" i="44"/>
  <c r="K1255" i="24"/>
  <c r="K1255" i="54"/>
  <c r="K1255" i="38"/>
  <c r="K1255" i="27"/>
  <c r="K1255" i="41"/>
  <c r="K1255" i="34"/>
  <c r="K1255" i="18"/>
  <c r="K1255" i="17"/>
  <c r="K1239" i="54"/>
  <c r="K1239" i="38"/>
  <c r="K1239" i="27"/>
  <c r="K1239" i="41"/>
  <c r="K1239" i="34"/>
  <c r="K1239" i="20"/>
  <c r="K1239" i="48"/>
  <c r="K1239" i="29"/>
  <c r="K1239" i="21"/>
  <c r="K1239" i="46"/>
  <c r="K1239" i="33"/>
  <c r="K1239" i="13"/>
  <c r="K1239" i="15"/>
  <c r="K1239" i="47"/>
  <c r="K1239" i="31"/>
  <c r="K1239" i="23"/>
  <c r="K1239" i="45"/>
  <c r="K1239" i="18"/>
  <c r="K1239" i="19"/>
  <c r="K1239" i="49"/>
  <c r="K1239" i="62"/>
  <c r="K1239" i="57"/>
  <c r="K1239" i="44"/>
  <c r="K1239" i="24"/>
  <c r="K1239" i="12"/>
  <c r="K1239" i="14"/>
  <c r="K1239" i="51"/>
  <c r="K1239" i="30"/>
  <c r="K1239" i="55"/>
  <c r="K1239" i="43"/>
  <c r="K1239" i="26"/>
  <c r="K1239" i="11"/>
  <c r="K1239" i="61"/>
  <c r="K1239" i="39"/>
  <c r="K1239" i="53"/>
  <c r="K1239" i="42"/>
  <c r="K1239" i="17"/>
  <c r="K1239" i="16"/>
  <c r="K1239" i="8"/>
  <c r="K1239" i="58"/>
  <c r="K1239" i="40"/>
  <c r="K1239" i="32"/>
  <c r="K1239" i="52"/>
  <c r="K1239" i="36"/>
  <c r="K1239" i="25"/>
  <c r="K1239" i="56"/>
  <c r="K1239" i="37"/>
  <c r="K1239" i="28"/>
  <c r="K1239" i="50"/>
  <c r="K1239" i="35"/>
  <c r="K1239" i="22"/>
  <c r="K1239" i="63"/>
  <c r="K1223" i="48"/>
  <c r="K1223" i="29"/>
  <c r="K1223" i="21"/>
  <c r="K1223" i="46"/>
  <c r="K1223" i="33"/>
  <c r="K1223" i="63"/>
  <c r="K1223" i="47"/>
  <c r="K1223" i="31"/>
  <c r="K1223" i="55"/>
  <c r="K1223" i="43"/>
  <c r="K1223" i="12"/>
  <c r="K1223" i="18"/>
  <c r="K1223" i="16"/>
  <c r="K1223" i="49"/>
  <c r="K1223" i="62"/>
  <c r="K1223" i="57"/>
  <c r="K1223" i="44"/>
  <c r="K1223" i="24"/>
  <c r="K1223" i="13"/>
  <c r="K1223" i="51"/>
  <c r="K1223" i="30"/>
  <c r="K1223" i="52"/>
  <c r="K1223" i="36"/>
  <c r="K1223" i="15"/>
  <c r="K1223" i="25"/>
  <c r="K1223" i="8"/>
  <c r="K1223" i="11"/>
  <c r="K1223" i="61"/>
  <c r="K1223" i="39"/>
  <c r="K1223" i="53"/>
  <c r="K1223" i="42"/>
  <c r="K1223" i="17"/>
  <c r="K1223" i="58"/>
  <c r="K1223" i="40"/>
  <c r="K1223" i="27"/>
  <c r="K1223" i="41"/>
  <c r="K1223" i="34"/>
  <c r="K1223" i="14"/>
  <c r="K1223" i="20"/>
  <c r="K1223" i="56"/>
  <c r="K1223" i="37"/>
  <c r="K1223" i="28"/>
  <c r="K1223" i="50"/>
  <c r="K1223" i="35"/>
  <c r="K1223" i="22"/>
  <c r="K1223" i="54"/>
  <c r="K1223" i="38"/>
  <c r="K1223" i="23"/>
  <c r="K1223" i="45"/>
  <c r="K1223" i="32"/>
  <c r="K1223" i="26"/>
  <c r="K1223" i="19"/>
  <c r="K1205" i="47"/>
  <c r="K1205" i="31"/>
  <c r="K1205" i="55"/>
  <c r="K1205" i="43"/>
  <c r="K1205" i="18"/>
  <c r="K1205" i="12"/>
  <c r="K1205" i="49"/>
  <c r="K1205" i="62"/>
  <c r="K1205" i="19"/>
  <c r="K1205" i="46"/>
  <c r="K1205" i="33"/>
  <c r="K1205" i="22"/>
  <c r="K1205" i="17"/>
  <c r="K1205" i="51"/>
  <c r="K1205" i="30"/>
  <c r="K1205" i="52"/>
  <c r="K1205" i="36"/>
  <c r="K1205" i="26"/>
  <c r="K1205" i="11"/>
  <c r="K1205" i="61"/>
  <c r="K1205" i="39"/>
  <c r="K1205" i="57"/>
  <c r="K1205" i="44"/>
  <c r="K1205" i="24"/>
  <c r="K1205" i="13"/>
  <c r="K1205" i="8"/>
  <c r="K1205" i="58"/>
  <c r="K1205" i="40"/>
  <c r="K1205" i="27"/>
  <c r="K1205" i="41"/>
  <c r="K1205" i="34"/>
  <c r="K1205" i="25"/>
  <c r="K1205" i="56"/>
  <c r="K1205" i="37"/>
  <c r="K1205" i="28"/>
  <c r="K1205" i="53"/>
  <c r="K1205" i="42"/>
  <c r="K1205" i="63"/>
  <c r="K1205" i="15"/>
  <c r="K1205" i="54"/>
  <c r="K1205" i="38"/>
  <c r="K1205" i="23"/>
  <c r="K1205" i="45"/>
  <c r="K1205" i="32"/>
  <c r="K1205" i="20"/>
  <c r="K1205" i="48"/>
  <c r="K1205" i="29"/>
  <c r="K1205" i="21"/>
  <c r="K1205" i="50"/>
  <c r="K1205" i="35"/>
  <c r="K1205" i="16"/>
  <c r="K1205" i="14"/>
  <c r="K1189" i="56"/>
  <c r="K1189" i="37"/>
  <c r="K1189" i="28"/>
  <c r="K1189" i="50"/>
  <c r="K1189" i="35"/>
  <c r="K1189" i="13"/>
  <c r="K1189" i="51"/>
  <c r="K1189" i="30"/>
  <c r="K1189" i="63"/>
  <c r="K1189" i="45"/>
  <c r="K1189" i="32"/>
  <c r="K1189" i="26"/>
  <c r="K1189" i="20"/>
  <c r="K1189" i="48"/>
  <c r="K1189" i="29"/>
  <c r="K1189" i="21"/>
  <c r="K1189" i="46"/>
  <c r="K1189" i="33"/>
  <c r="K1189" i="58"/>
  <c r="K1189" i="40"/>
  <c r="K1189" i="27"/>
  <c r="K1189" i="55"/>
  <c r="K1189" i="43"/>
  <c r="K1189" i="19"/>
  <c r="K1189" i="14"/>
  <c r="K1189" i="16"/>
  <c r="K1189" i="49"/>
  <c r="K1189" i="62"/>
  <c r="K1189" i="57"/>
  <c r="K1189" i="44"/>
  <c r="K1189" i="24"/>
  <c r="K1189" i="54"/>
  <c r="K1189" i="38"/>
  <c r="K1189" i="23"/>
  <c r="K1189" i="52"/>
  <c r="K1189" i="36"/>
  <c r="K1189" i="15"/>
  <c r="K1189" i="18"/>
  <c r="K1189" i="8"/>
  <c r="K1189" i="11"/>
  <c r="K1189" i="61"/>
  <c r="K1189" i="39"/>
  <c r="K1189" i="53"/>
  <c r="K1189" i="42"/>
  <c r="K1189" i="22"/>
  <c r="K1189" i="47"/>
  <c r="K1189" i="31"/>
  <c r="K1189" i="17"/>
  <c r="K1189" i="41"/>
  <c r="K1189" i="34"/>
  <c r="K1189" i="12"/>
  <c r="K1189" i="25"/>
  <c r="K1173" i="54"/>
  <c r="K1173" i="38"/>
  <c r="K1173" i="23"/>
  <c r="K1173" i="52"/>
  <c r="K1173" i="36"/>
  <c r="K1173" i="26"/>
  <c r="K1173" i="11"/>
  <c r="K1173" i="61"/>
  <c r="K1173" i="39"/>
  <c r="K1173" i="53"/>
  <c r="K1173" i="42"/>
  <c r="K1173" i="14"/>
  <c r="K1173" i="22"/>
  <c r="K1173" i="47"/>
  <c r="K1173" i="31"/>
  <c r="K1173" i="17"/>
  <c r="K1173" i="41"/>
  <c r="K1173" i="34"/>
  <c r="K1173" i="25"/>
  <c r="K1173" i="56"/>
  <c r="K1173" i="37"/>
  <c r="K1173" i="28"/>
  <c r="K1173" i="50"/>
  <c r="K1173" i="35"/>
  <c r="K1173" i="16"/>
  <c r="K1173" i="13"/>
  <c r="K1173" i="51"/>
  <c r="K1173" i="30"/>
  <c r="K1173" i="63"/>
  <c r="K1173" i="45"/>
  <c r="K1173" i="32"/>
  <c r="K1173" i="20"/>
  <c r="K1173" i="48"/>
  <c r="K1173" i="29"/>
  <c r="K1173" i="21"/>
  <c r="K1173" i="46"/>
  <c r="K1173" i="33"/>
  <c r="K1173" i="19"/>
  <c r="K1173" i="8"/>
  <c r="K1173" i="58"/>
  <c r="K1173" i="40"/>
  <c r="K1173" i="27"/>
  <c r="K1173" i="55"/>
  <c r="K1173" i="43"/>
  <c r="K1173" i="18"/>
  <c r="K1173" i="12"/>
  <c r="K1173" i="49"/>
  <c r="K1173" i="62"/>
  <c r="K1173" i="57"/>
  <c r="K1173" i="44"/>
  <c r="K1173" i="24"/>
  <c r="K1173" i="15"/>
  <c r="K1154" i="56"/>
  <c r="K1154" i="37"/>
  <c r="K1154" i="28"/>
  <c r="K1154" i="50"/>
  <c r="K1154" i="35"/>
  <c r="K1154" i="13"/>
  <c r="K1154" i="51"/>
  <c r="K1154" i="30"/>
  <c r="K1154" i="55"/>
  <c r="K1154" i="43"/>
  <c r="K1154" i="18"/>
  <c r="K1154" i="19"/>
  <c r="K1154" i="63"/>
  <c r="K1154" i="48"/>
  <c r="K1154" i="29"/>
  <c r="K1154" i="21"/>
  <c r="K1154" i="46"/>
  <c r="K1154" i="33"/>
  <c r="K1154" i="58"/>
  <c r="K1154" i="40"/>
  <c r="K1154" i="27"/>
  <c r="K1154" i="52"/>
  <c r="K1154" i="36"/>
  <c r="K1154" i="25"/>
  <c r="K1154" i="12"/>
  <c r="K1154" i="16"/>
  <c r="K1154" i="49"/>
  <c r="K1154" i="62"/>
  <c r="K1154" i="57"/>
  <c r="K1154" i="44"/>
  <c r="K1154" i="24"/>
  <c r="K1154" i="54"/>
  <c r="K1154" i="38"/>
  <c r="K1154" i="23"/>
  <c r="K1154" i="41"/>
  <c r="K1154" i="34"/>
  <c r="K1154" i="20"/>
  <c r="K1154" i="14"/>
  <c r="K1154" i="8"/>
  <c r="K1154" i="11"/>
  <c r="K1154" i="61"/>
  <c r="K1154" i="39"/>
  <c r="K1154" i="53"/>
  <c r="K1154" i="42"/>
  <c r="K1154" i="22"/>
  <c r="K1154" i="47"/>
  <c r="K1154" i="31"/>
  <c r="K1154" i="17"/>
  <c r="K1154" i="45"/>
  <c r="K1154" i="32"/>
  <c r="K1154" i="15"/>
  <c r="K1154" i="26"/>
  <c r="K1138" i="47"/>
  <c r="K1138" i="31"/>
  <c r="K1138" i="17"/>
  <c r="K1138" i="41"/>
  <c r="K1138" i="34"/>
  <c r="K1138" i="25"/>
  <c r="K1138" i="56"/>
  <c r="K1138" i="37"/>
  <c r="K1138" i="28"/>
  <c r="K1138" i="50"/>
  <c r="K1138" i="35"/>
  <c r="K1138" i="13"/>
  <c r="K1138" i="63"/>
  <c r="K1138" i="51"/>
  <c r="K1138" i="30"/>
  <c r="K1138" i="19"/>
  <c r="K1138" i="45"/>
  <c r="K1138" i="32"/>
  <c r="K1138" i="20"/>
  <c r="K1138" i="48"/>
  <c r="K1138" i="29"/>
  <c r="K1138" i="21"/>
  <c r="K1138" i="46"/>
  <c r="K1138" i="33"/>
  <c r="K1138" i="14"/>
  <c r="K1138" i="8"/>
  <c r="K1138" i="58"/>
  <c r="K1138" i="40"/>
  <c r="K1138" i="27"/>
  <c r="K1138" i="55"/>
  <c r="K1138" i="43"/>
  <c r="K1138" i="18"/>
  <c r="K1138" i="12"/>
  <c r="K1138" i="49"/>
  <c r="K1138" i="62"/>
  <c r="K1138" i="57"/>
  <c r="K1138" i="44"/>
  <c r="K1138" i="24"/>
  <c r="K1138" i="16"/>
  <c r="K1138" i="54"/>
  <c r="K1138" i="38"/>
  <c r="K1138" i="23"/>
  <c r="K1138" i="52"/>
  <c r="K1138" i="36"/>
  <c r="K1138" i="26"/>
  <c r="K1138" i="11"/>
  <c r="K1138" i="61"/>
  <c r="K1138" i="39"/>
  <c r="K1138" i="53"/>
  <c r="K1138" i="42"/>
  <c r="K1138" i="22"/>
  <c r="K1138" i="15"/>
  <c r="K1119" i="48"/>
  <c r="K1119" i="29"/>
  <c r="K1119" i="21"/>
  <c r="K1119" i="50"/>
  <c r="K1119" i="35"/>
  <c r="K1119" i="13"/>
  <c r="K1119" i="51"/>
  <c r="K1119" i="30"/>
  <c r="K1119" i="55"/>
  <c r="K1119" i="43"/>
  <c r="K1119" i="26"/>
  <c r="K1119" i="20"/>
  <c r="K1119" i="16"/>
  <c r="K1119" i="49"/>
  <c r="K1119" i="62"/>
  <c r="K1119" i="63"/>
  <c r="K1119" i="46"/>
  <c r="K1119" i="33"/>
  <c r="K1119" i="58"/>
  <c r="K1119" i="40"/>
  <c r="K1119" i="27"/>
  <c r="K1119" i="52"/>
  <c r="K1119" i="36"/>
  <c r="K1119" i="15"/>
  <c r="K1119" i="19"/>
  <c r="K1119" i="8"/>
  <c r="K1119" i="11"/>
  <c r="K1119" i="61"/>
  <c r="K1119" i="39"/>
  <c r="K1119" i="57"/>
  <c r="K1119" i="44"/>
  <c r="K1119" i="24"/>
  <c r="K1119" i="54"/>
  <c r="K1119" i="38"/>
  <c r="K1119" i="23"/>
  <c r="K1119" i="41"/>
  <c r="K1119" i="34"/>
  <c r="K1119" i="18"/>
  <c r="K1119" i="14"/>
  <c r="K1119" i="56"/>
  <c r="K1119" i="37"/>
  <c r="K1119" i="28"/>
  <c r="K1119" i="53"/>
  <c r="K1119" i="42"/>
  <c r="K1119" i="22"/>
  <c r="K1119" i="47"/>
  <c r="K1119" i="31"/>
  <c r="K1119" i="17"/>
  <c r="K1119" i="45"/>
  <c r="K1119" i="32"/>
  <c r="K1119" i="25"/>
  <c r="K1119" i="12"/>
  <c r="K1106" i="47"/>
  <c r="K1106" i="31"/>
  <c r="K1106" i="17"/>
  <c r="K1106" i="45"/>
  <c r="K1106" i="32"/>
  <c r="K1106" i="20"/>
  <c r="K1106" i="56"/>
  <c r="K1106" i="37"/>
  <c r="K1106" i="28"/>
  <c r="K1106" i="50"/>
  <c r="K1106" i="35"/>
  <c r="K1106" i="22"/>
  <c r="K1106" i="15"/>
  <c r="K1106" i="51"/>
  <c r="K1106" i="30"/>
  <c r="K1106" i="55"/>
  <c r="K1106" i="43"/>
  <c r="K1106" i="18"/>
  <c r="K1106" i="19"/>
  <c r="K1106" i="48"/>
  <c r="K1106" i="29"/>
  <c r="K1106" i="21"/>
  <c r="K1106" i="46"/>
  <c r="K1106" i="33"/>
  <c r="K1106" i="13"/>
  <c r="K1106" i="8"/>
  <c r="K1106" i="58"/>
  <c r="K1106" i="40"/>
  <c r="K1106" i="27"/>
  <c r="K1106" i="52"/>
  <c r="K1106" i="36"/>
  <c r="K1106" i="26"/>
  <c r="K1106" i="12"/>
  <c r="K1106" i="49"/>
  <c r="K1106" i="62"/>
  <c r="K1106" i="57"/>
  <c r="K1106" i="44"/>
  <c r="K1106" i="24"/>
  <c r="K1106" i="63"/>
  <c r="K1106" i="54"/>
  <c r="K1106" i="38"/>
  <c r="K1106" i="23"/>
  <c r="K1106" i="41"/>
  <c r="K1106" i="34"/>
  <c r="K1106" i="25"/>
  <c r="K1106" i="11"/>
  <c r="K1106" i="61"/>
  <c r="K1106" i="39"/>
  <c r="K1106" i="53"/>
  <c r="K1106" i="42"/>
  <c r="K1106" i="14"/>
  <c r="K1106" i="16"/>
  <c r="K1356" i="62"/>
  <c r="K1356" i="19"/>
  <c r="K1356" i="38"/>
  <c r="K1356" i="63"/>
  <c r="K1356" i="48"/>
  <c r="K1356" i="16"/>
  <c r="K1356" i="56"/>
  <c r="K1356" i="52"/>
  <c r="K1356" i="45"/>
  <c r="K1356" i="33"/>
  <c r="K1356" i="17"/>
  <c r="K1356" i="31"/>
  <c r="K1356" i="32"/>
  <c r="K1356" i="27"/>
  <c r="K1356" i="61"/>
  <c r="K1356" i="37"/>
  <c r="K1356" i="28"/>
  <c r="K1356" i="47"/>
  <c r="K1356" i="11"/>
  <c r="K1356" i="55"/>
  <c r="K1356" i="51"/>
  <c r="K1356" i="44"/>
  <c r="K1356" i="34"/>
  <c r="K1356" i="22"/>
  <c r="K1356" i="13"/>
  <c r="K1356" i="12"/>
  <c r="K1356" i="26"/>
  <c r="K1356" i="40"/>
  <c r="K1356" i="36"/>
  <c r="K1356" i="21"/>
  <c r="K1356" i="46"/>
  <c r="K1356" i="58"/>
  <c r="K1356" i="54"/>
  <c r="K1356" i="50"/>
  <c r="K1356" i="43"/>
  <c r="K1356" i="30"/>
  <c r="K1356" i="24"/>
  <c r="K1356" i="20"/>
  <c r="K1356" i="8"/>
  <c r="K1356" i="41"/>
  <c r="K1356" i="25"/>
  <c r="K1356" i="39"/>
  <c r="K1356" i="29"/>
  <c r="K1356" i="14"/>
  <c r="K1356" i="15"/>
  <c r="K1356" i="57"/>
  <c r="K1356" i="53"/>
  <c r="K1356" i="49"/>
  <c r="K1356" i="42"/>
  <c r="K1356" i="18"/>
  <c r="K1356" i="35"/>
  <c r="K1356" i="23"/>
  <c r="K1302" i="49"/>
  <c r="K1302" i="42"/>
  <c r="K1302" i="13"/>
  <c r="K1302" i="27"/>
  <c r="K1302" i="18"/>
  <c r="K1302" i="57"/>
  <c r="K1302" i="53"/>
  <c r="K1302" i="39"/>
  <c r="K1302" i="20"/>
  <c r="K1302" i="23"/>
  <c r="K1302" i="32"/>
  <c r="K1302" i="21"/>
  <c r="K1302" i="30"/>
  <c r="K1302" i="45"/>
  <c r="K1302" i="41"/>
  <c r="K1302" i="29"/>
  <c r="K1302" i="26"/>
  <c r="K1302" i="17"/>
  <c r="K1302" i="56"/>
  <c r="K1302" i="52"/>
  <c r="K1302" i="38"/>
  <c r="K1302" i="48"/>
  <c r="K1302" i="25"/>
  <c r="K1302" i="14"/>
  <c r="K1302" i="19"/>
  <c r="K1302" i="8"/>
  <c r="K1302" i="51"/>
  <c r="K1302" i="44"/>
  <c r="K1302" i="62"/>
  <c r="K1302" i="63"/>
  <c r="K1302" i="24"/>
  <c r="K1302" i="11"/>
  <c r="K1302" i="55"/>
  <c r="K1302" i="61"/>
  <c r="K1302" i="37"/>
  <c r="K1302" i="47"/>
  <c r="K1302" i="16"/>
  <c r="K1302" i="15"/>
  <c r="K1302" i="22"/>
  <c r="K1302" i="50"/>
  <c r="K1302" i="43"/>
  <c r="K1302" i="12"/>
  <c r="K1302" i="28"/>
  <c r="K1302" i="33"/>
  <c r="K1302" i="58"/>
  <c r="K1302" i="54"/>
  <c r="K1302" i="40"/>
  <c r="K1302" i="36"/>
  <c r="K1302" i="46"/>
  <c r="K1302" i="31"/>
  <c r="K1302" i="35"/>
  <c r="K1302" i="34"/>
  <c r="K1258" i="27"/>
  <c r="K1258" i="40"/>
  <c r="K1258" i="36"/>
  <c r="K1258" i="21"/>
  <c r="K1258" i="47"/>
  <c r="K1258" i="58"/>
  <c r="K1258" i="54"/>
  <c r="K1258" i="50"/>
  <c r="K1258" i="43"/>
  <c r="K1258" i="19"/>
  <c r="K1258" i="35"/>
  <c r="K1258" i="23"/>
  <c r="K1258" i="12"/>
  <c r="K1258" i="26"/>
  <c r="K1258" i="39"/>
  <c r="K1258" i="29"/>
  <c r="K1258" i="16"/>
  <c r="K1258" i="46"/>
  <c r="K1258" i="57"/>
  <c r="K1258" i="53"/>
  <c r="K1258" i="49"/>
  <c r="K1258" i="42"/>
  <c r="K1258" i="13"/>
  <c r="K1258" i="31"/>
  <c r="K1258" i="32"/>
  <c r="K1258" i="8"/>
  <c r="K1258" i="41"/>
  <c r="K1258" i="25"/>
  <c r="K1258" i="38"/>
  <c r="K1258" i="63"/>
  <c r="K1258" i="14"/>
  <c r="K1258" i="15"/>
  <c r="K1258" i="56"/>
  <c r="K1258" i="52"/>
  <c r="K1258" i="45"/>
  <c r="K1258" i="34"/>
  <c r="K1258" i="22"/>
  <c r="K1258" i="18"/>
  <c r="K1258" i="20"/>
  <c r="K1258" i="62"/>
  <c r="K1258" i="61"/>
  <c r="K1258" i="37"/>
  <c r="K1258" i="28"/>
  <c r="K1258" i="48"/>
  <c r="K1258" i="11"/>
  <c r="K1258" i="55"/>
  <c r="K1258" i="51"/>
  <c r="K1258" i="44"/>
  <c r="K1258" i="30"/>
  <c r="K1258" i="24"/>
  <c r="K1258" i="17"/>
  <c r="K1258" i="33"/>
  <c r="K1208" i="47"/>
  <c r="K1208" i="58"/>
  <c r="K1208" i="54"/>
  <c r="K1208" i="50"/>
  <c r="K1208" i="43"/>
  <c r="K1208" i="24"/>
  <c r="K1208" i="32"/>
  <c r="K1208" i="41"/>
  <c r="K1208" i="25"/>
  <c r="K1208" i="38"/>
  <c r="K1208" i="20"/>
  <c r="K1208" i="19"/>
  <c r="K1208" i="18"/>
  <c r="K1208" i="46"/>
  <c r="K1208" i="57"/>
  <c r="K1208" i="53"/>
  <c r="K1208" i="49"/>
  <c r="K1208" i="42"/>
  <c r="K1208" i="35"/>
  <c r="K1208" i="31"/>
  <c r="K1208" i="62"/>
  <c r="K1208" i="61"/>
  <c r="K1208" i="37"/>
  <c r="K1208" i="16"/>
  <c r="K1208" i="13"/>
  <c r="K1208" i="17"/>
  <c r="K1208" i="15"/>
  <c r="K1208" i="56"/>
  <c r="K1208" i="52"/>
  <c r="K1208" i="45"/>
  <c r="K1208" i="23"/>
  <c r="K1208" i="34"/>
  <c r="K1208" i="30"/>
  <c r="K1208" i="27"/>
  <c r="K1208" i="40"/>
  <c r="K1208" i="36"/>
  <c r="K1208" i="14"/>
  <c r="K1208" i="63"/>
  <c r="K1208" i="8"/>
  <c r="K1208" i="48"/>
  <c r="K1208" i="11"/>
  <c r="K1208" i="55"/>
  <c r="K1208" i="51"/>
  <c r="K1208" i="44"/>
  <c r="K1208" i="22"/>
  <c r="K1208" i="33"/>
  <c r="K1208" i="12"/>
  <c r="K1208" i="26"/>
  <c r="K1208" i="39"/>
  <c r="K1208" i="29"/>
  <c r="K1208" i="28"/>
  <c r="K1208" i="21"/>
  <c r="K1165" i="40"/>
  <c r="K1165" i="36"/>
  <c r="K1165" i="21"/>
  <c r="K1165" i="47"/>
  <c r="K1165" i="58"/>
  <c r="K1165" i="54"/>
  <c r="K1165" i="50"/>
  <c r="K1165" i="43"/>
  <c r="K1165" i="24"/>
  <c r="K1165" i="32"/>
  <c r="K1165" i="26"/>
  <c r="K1165" i="17"/>
  <c r="K1165" i="19"/>
  <c r="K1165" i="39"/>
  <c r="K1165" i="29"/>
  <c r="K1165" i="16"/>
  <c r="K1165" i="46"/>
  <c r="K1165" i="57"/>
  <c r="K1165" i="53"/>
  <c r="K1165" i="49"/>
  <c r="K1165" i="42"/>
  <c r="K1165" i="35"/>
  <c r="K1165" i="31"/>
  <c r="K1165" i="41"/>
  <c r="K1165" i="27"/>
  <c r="K1165" i="13"/>
  <c r="K1165" i="38"/>
  <c r="K1165" i="63"/>
  <c r="K1165" i="14"/>
  <c r="K1165" i="15"/>
  <c r="K1165" i="56"/>
  <c r="K1165" i="52"/>
  <c r="K1165" i="45"/>
  <c r="K1165" i="23"/>
  <c r="K1165" i="34"/>
  <c r="K1165" i="30"/>
  <c r="K1165" i="62"/>
  <c r="K1165" i="25"/>
  <c r="K1165" i="8"/>
  <c r="K1165" i="61"/>
  <c r="K1165" i="37"/>
  <c r="K1165" i="28"/>
  <c r="K1165" i="48"/>
  <c r="K1165" i="11"/>
  <c r="K1165" i="55"/>
  <c r="K1165" i="51"/>
  <c r="K1165" i="44"/>
  <c r="K1165" i="22"/>
  <c r="K1165" i="33"/>
  <c r="K1165" i="12"/>
  <c r="K1165" i="18"/>
  <c r="K1165" i="20"/>
  <c r="K1386" i="36"/>
  <c r="K1386" i="24"/>
  <c r="K1386" i="57"/>
  <c r="K1386" i="50"/>
  <c r="K1386" i="33"/>
  <c r="K1386" i="27"/>
  <c r="K1386" i="34"/>
  <c r="K1386" i="14"/>
  <c r="K1386" i="51"/>
  <c r="K1386" i="41"/>
  <c r="K1386" i="26"/>
  <c r="K1386" i="19"/>
  <c r="K1386" i="20"/>
  <c r="K1386" i="61"/>
  <c r="K1386" i="21"/>
  <c r="K1386" i="55"/>
  <c r="K1386" i="48"/>
  <c r="K1386" i="38"/>
  <c r="K1386" i="25"/>
  <c r="K1386" i="39"/>
  <c r="K1386" i="58"/>
  <c r="K1386" i="49"/>
  <c r="K1386" i="35"/>
  <c r="K1386" i="22"/>
  <c r="K1386" i="13"/>
  <c r="K1386" i="8"/>
  <c r="K1386" i="47"/>
  <c r="K1386" i="31"/>
  <c r="K1386" i="17"/>
  <c r="K1386" i="54"/>
  <c r="K1386" i="43"/>
  <c r="K1386" i="32"/>
  <c r="K1386" i="44"/>
  <c r="K1386" i="29"/>
  <c r="K1386" i="56"/>
  <c r="K1386" i="46"/>
  <c r="K1386" i="40"/>
  <c r="K1386" i="12"/>
  <c r="K1386" i="15"/>
  <c r="K1386" i="42"/>
  <c r="K1386" i="28"/>
  <c r="K1386" i="11"/>
  <c r="K1386" i="52"/>
  <c r="K1386" i="37"/>
  <c r="K1386" i="63"/>
  <c r="K1386" i="62"/>
  <c r="K1386" i="18"/>
  <c r="K1386" i="53"/>
  <c r="K1386" i="45"/>
  <c r="K1386" i="30"/>
  <c r="K1386" i="16"/>
  <c r="K1386" i="23"/>
  <c r="K1367" i="62"/>
  <c r="K1367" i="22"/>
  <c r="K1367" i="58"/>
  <c r="K1367" i="49"/>
  <c r="K1367" i="35"/>
  <c r="K1367" i="47"/>
  <c r="K1367" i="31"/>
  <c r="K1367" i="17"/>
  <c r="K1367" i="54"/>
  <c r="K1367" i="43"/>
  <c r="K1367" i="32"/>
  <c r="K1367" i="15"/>
  <c r="K1367" i="25"/>
  <c r="K1367" i="34"/>
  <c r="K1367" i="18"/>
  <c r="K1367" i="56"/>
  <c r="K1367" i="46"/>
  <c r="K1367" i="40"/>
  <c r="K1367" i="42"/>
  <c r="K1367" i="28"/>
  <c r="K1367" i="11"/>
  <c r="K1367" i="52"/>
  <c r="K1367" i="37"/>
  <c r="K1367" i="63"/>
  <c r="K1367" i="12"/>
  <c r="K1367" i="19"/>
  <c r="K1367" i="39"/>
  <c r="K1367" i="14"/>
  <c r="K1367" i="53"/>
  <c r="K1367" i="45"/>
  <c r="K1367" i="30"/>
  <c r="K1367" i="36"/>
  <c r="K1367" i="24"/>
  <c r="K1367" i="57"/>
  <c r="K1367" i="50"/>
  <c r="K1367" i="33"/>
  <c r="K1367" i="27"/>
  <c r="K1367" i="20"/>
  <c r="K1367" i="8"/>
  <c r="K1367" i="44"/>
  <c r="K1367" i="29"/>
  <c r="K1367" i="23"/>
  <c r="K1367" i="51"/>
  <c r="K1367" i="41"/>
  <c r="K1367" i="26"/>
  <c r="K1367" i="61"/>
  <c r="K1367" i="21"/>
  <c r="K1367" i="55"/>
  <c r="K1367" i="48"/>
  <c r="K1367" i="38"/>
  <c r="K1367" i="13"/>
  <c r="K1367" i="16"/>
  <c r="K1349" i="42"/>
  <c r="K1349" i="31"/>
  <c r="K1349" i="17"/>
  <c r="K1349" i="54"/>
  <c r="K1349" i="43"/>
  <c r="K1349" i="63"/>
  <c r="K1349" i="62"/>
  <c r="K1349" i="18"/>
  <c r="K1349" i="53"/>
  <c r="K1349" i="45"/>
  <c r="K1349" i="30"/>
  <c r="K1349" i="22"/>
  <c r="K1349" i="12"/>
  <c r="K1349" i="36"/>
  <c r="K1349" i="28"/>
  <c r="K1349" i="11"/>
  <c r="K1349" i="52"/>
  <c r="K1349" i="33"/>
  <c r="K1349" i="27"/>
  <c r="K1349" i="34"/>
  <c r="K1349" i="14"/>
  <c r="K1349" i="51"/>
  <c r="K1349" i="41"/>
  <c r="K1349" i="26"/>
  <c r="K1349" i="19"/>
  <c r="K1349" i="20"/>
  <c r="K1349" i="61"/>
  <c r="K1349" i="24"/>
  <c r="K1349" i="57"/>
  <c r="K1349" i="50"/>
  <c r="K1349" i="38"/>
  <c r="K1349" i="25"/>
  <c r="K1349" i="39"/>
  <c r="K1349" i="58"/>
  <c r="K1349" i="49"/>
  <c r="K1349" i="35"/>
  <c r="K1349" i="23"/>
  <c r="K1349" i="13"/>
  <c r="K1349" i="8"/>
  <c r="K1349" i="47"/>
  <c r="K1349" i="37"/>
  <c r="K1349" i="21"/>
  <c r="K1349" i="55"/>
  <c r="K1349" i="48"/>
  <c r="K1349" i="32"/>
  <c r="K1349" i="44"/>
  <c r="K1349" i="29"/>
  <c r="K1349" i="56"/>
  <c r="K1349" i="46"/>
  <c r="K1349" i="40"/>
  <c r="K1349" i="16"/>
  <c r="K1349" i="15"/>
  <c r="K1333" i="34"/>
  <c r="K1333" i="14"/>
  <c r="K1333" i="53"/>
  <c r="K1333" i="45"/>
  <c r="K1333" i="30"/>
  <c r="K1333" i="47"/>
  <c r="K1333" i="37"/>
  <c r="K1333" i="21"/>
  <c r="K1333" i="55"/>
  <c r="K1333" i="43"/>
  <c r="K1333" i="63"/>
  <c r="K1333" i="15"/>
  <c r="K1333" i="19"/>
  <c r="K1333" i="39"/>
  <c r="K1333" i="58"/>
  <c r="K1333" i="51"/>
  <c r="K1333" i="41"/>
  <c r="K1333" i="26"/>
  <c r="K1333" i="42"/>
  <c r="K1333" i="31"/>
  <c r="K1333" i="17"/>
  <c r="K1333" i="54"/>
  <c r="K1333" i="33"/>
  <c r="K1333" i="27"/>
  <c r="K1333" i="12"/>
  <c r="K1333" i="8"/>
  <c r="K1333" i="44"/>
  <c r="K1333" i="29"/>
  <c r="K1333" i="56"/>
  <c r="K1333" i="49"/>
  <c r="K1333" i="35"/>
  <c r="K1333" i="22"/>
  <c r="K1333" i="36"/>
  <c r="K1333" i="28"/>
  <c r="K1333" i="11"/>
  <c r="K1333" i="52"/>
  <c r="K1333" i="38"/>
  <c r="K1333" i="25"/>
  <c r="K1333" i="20"/>
  <c r="K1333" i="62"/>
  <c r="K1333" i="18"/>
  <c r="K1333" i="48"/>
  <c r="K1333" i="46"/>
  <c r="K1333" i="40"/>
  <c r="K1333" i="23"/>
  <c r="K1333" i="61"/>
  <c r="K1333" i="24"/>
  <c r="K1333" i="57"/>
  <c r="K1333" i="50"/>
  <c r="K1333" i="32"/>
  <c r="K1333" i="13"/>
  <c r="K1333" i="16"/>
  <c r="K1317" i="36"/>
  <c r="K1317" i="28"/>
  <c r="K1317" i="11"/>
  <c r="K1317" i="52"/>
  <c r="K1317" i="38"/>
  <c r="K1317" i="25"/>
  <c r="K1317" i="39"/>
  <c r="K1317" i="58"/>
  <c r="K1317" i="51"/>
  <c r="K1317" i="41"/>
  <c r="K1317" i="26"/>
  <c r="K1317" i="16"/>
  <c r="K1317" i="20"/>
  <c r="K1317" i="61"/>
  <c r="K1317" i="24"/>
  <c r="K1317" i="57"/>
  <c r="K1317" i="50"/>
  <c r="K1317" i="32"/>
  <c r="K1317" i="44"/>
  <c r="K1317" i="29"/>
  <c r="K1317" i="56"/>
  <c r="K1317" i="49"/>
  <c r="K1317" i="35"/>
  <c r="K1317" i="19"/>
  <c r="K1317" i="13"/>
  <c r="K1317" i="8"/>
  <c r="K1317" i="47"/>
  <c r="K1317" i="37"/>
  <c r="K1317" i="21"/>
  <c r="K1317" i="55"/>
  <c r="K1317" i="43"/>
  <c r="K1317" i="63"/>
  <c r="K1317" i="62"/>
  <c r="K1317" i="18"/>
  <c r="K1317" i="48"/>
  <c r="K1317" i="46"/>
  <c r="K1317" i="40"/>
  <c r="K1317" i="23"/>
  <c r="K1317" i="15"/>
  <c r="K1317" i="42"/>
  <c r="K1317" i="31"/>
  <c r="K1317" i="17"/>
  <c r="K1317" i="54"/>
  <c r="K1317" i="33"/>
  <c r="K1317" i="27"/>
  <c r="K1317" i="34"/>
  <c r="K1317" i="14"/>
  <c r="K1317" i="53"/>
  <c r="K1317" i="45"/>
  <c r="K1317" i="30"/>
  <c r="K1317" i="22"/>
  <c r="K1317" i="12"/>
  <c r="K1301" i="62"/>
  <c r="K1301" i="18"/>
  <c r="K1301" i="48"/>
  <c r="K1301" i="46"/>
  <c r="K1301" i="40"/>
  <c r="K1301" i="47"/>
  <c r="K1301" i="37"/>
  <c r="K1301" i="21"/>
  <c r="K1301" i="11"/>
  <c r="K1301" i="52"/>
  <c r="K1301" i="38"/>
  <c r="K1301" i="16"/>
  <c r="K1301" i="20"/>
  <c r="K1301" i="34"/>
  <c r="K1301" i="14"/>
  <c r="K1301" i="53"/>
  <c r="K1301" i="45"/>
  <c r="K1301" i="30"/>
  <c r="K1301" i="42"/>
  <c r="K1301" i="31"/>
  <c r="K1301" i="22"/>
  <c r="K1301" i="57"/>
  <c r="K1301" i="50"/>
  <c r="K1301" i="32"/>
  <c r="K1301" i="15"/>
  <c r="K1301" i="19"/>
  <c r="K1301" i="39"/>
  <c r="K1301" i="58"/>
  <c r="K1301" i="51"/>
  <c r="K1301" i="41"/>
  <c r="K1301" i="26"/>
  <c r="K1301" i="36"/>
  <c r="K1301" i="28"/>
  <c r="K1301" i="17"/>
  <c r="K1301" i="55"/>
  <c r="K1301" i="43"/>
  <c r="K1301" i="63"/>
  <c r="K1301" i="12"/>
  <c r="K1301" i="8"/>
  <c r="K1301" i="44"/>
  <c r="K1301" i="29"/>
  <c r="K1301" i="56"/>
  <c r="K1301" i="49"/>
  <c r="K1301" i="35"/>
  <c r="K1301" i="13"/>
  <c r="K1301" i="61"/>
  <c r="K1301" i="24"/>
  <c r="K1301" i="23"/>
  <c r="K1301" i="54"/>
  <c r="K1301" i="33"/>
  <c r="K1301" i="27"/>
  <c r="K1301" i="25"/>
  <c r="K1285" i="42"/>
  <c r="K1285" i="31"/>
  <c r="K1285" i="17"/>
  <c r="K1285" i="54"/>
  <c r="K1285" i="33"/>
  <c r="K1285" i="27"/>
  <c r="K1285" i="34"/>
  <c r="K1285" i="14"/>
  <c r="K1285" i="53"/>
  <c r="K1285" i="45"/>
  <c r="K1285" i="30"/>
  <c r="K1285" i="23"/>
  <c r="K1285" i="22"/>
  <c r="K1285" i="36"/>
  <c r="K1285" i="28"/>
  <c r="K1285" i="11"/>
  <c r="K1285" i="52"/>
  <c r="K1285" i="38"/>
  <c r="K1285" i="25"/>
  <c r="K1285" i="39"/>
  <c r="K1285" i="58"/>
  <c r="K1285" i="51"/>
  <c r="K1285" i="41"/>
  <c r="K1285" i="26"/>
  <c r="K1285" i="15"/>
  <c r="K1285" i="20"/>
  <c r="K1285" i="61"/>
  <c r="K1285" i="24"/>
  <c r="K1285" i="57"/>
  <c r="K1285" i="50"/>
  <c r="K1285" i="32"/>
  <c r="K1285" i="44"/>
  <c r="K1285" i="29"/>
  <c r="K1285" i="56"/>
  <c r="K1285" i="49"/>
  <c r="K1285" i="35"/>
  <c r="K1285" i="19"/>
  <c r="K1285" i="12"/>
  <c r="K1285" i="8"/>
  <c r="K1285" i="47"/>
  <c r="K1285" i="37"/>
  <c r="K1285" i="21"/>
  <c r="K1285" i="55"/>
  <c r="K1285" i="43"/>
  <c r="K1285" i="63"/>
  <c r="K1285" i="62"/>
  <c r="K1285" i="18"/>
  <c r="K1285" i="48"/>
  <c r="K1285" i="46"/>
  <c r="K1285" i="40"/>
  <c r="K1285" i="16"/>
  <c r="K1285" i="13"/>
  <c r="K1269" i="34"/>
  <c r="K1269" i="14"/>
  <c r="K1269" i="53"/>
  <c r="K1269" i="45"/>
  <c r="K1269" i="30"/>
  <c r="K1269" i="42"/>
  <c r="K1269" i="31"/>
  <c r="K1269" i="17"/>
  <c r="K1269" i="54"/>
  <c r="K1269" i="33"/>
  <c r="K1269" i="27"/>
  <c r="K1269" i="15"/>
  <c r="K1269" i="22"/>
  <c r="K1269" i="39"/>
  <c r="K1269" i="58"/>
  <c r="K1269" i="51"/>
  <c r="K1269" i="41"/>
  <c r="K1269" i="26"/>
  <c r="K1269" i="36"/>
  <c r="K1269" i="28"/>
  <c r="K1269" i="11"/>
  <c r="K1269" i="52"/>
  <c r="K1269" i="38"/>
  <c r="K1269" i="23"/>
  <c r="K1269" i="12"/>
  <c r="K1269" i="8"/>
  <c r="K1269" i="44"/>
  <c r="K1269" i="29"/>
  <c r="K1269" i="56"/>
  <c r="K1269" i="49"/>
  <c r="K1269" i="35"/>
  <c r="K1269" i="13"/>
  <c r="K1269" i="61"/>
  <c r="K1269" i="24"/>
  <c r="K1269" i="57"/>
  <c r="K1269" i="50"/>
  <c r="K1269" i="32"/>
  <c r="K1269" i="19"/>
  <c r="K1269" i="20"/>
  <c r="K1269" i="62"/>
  <c r="K1269" i="18"/>
  <c r="K1269" i="48"/>
  <c r="K1269" i="46"/>
  <c r="K1269" i="40"/>
  <c r="K1269" i="47"/>
  <c r="K1269" i="37"/>
  <c r="K1269" i="21"/>
  <c r="K1269" i="55"/>
  <c r="K1269" i="43"/>
  <c r="K1269" i="63"/>
  <c r="K1269" i="16"/>
  <c r="K1269" i="25"/>
  <c r="K1253" i="36"/>
  <c r="K1253" i="28"/>
  <c r="K1253" i="11"/>
  <c r="K1253" i="52"/>
  <c r="K1253" i="38"/>
  <c r="K1253" i="25"/>
  <c r="K1253" i="39"/>
  <c r="K1253" i="58"/>
  <c r="K1253" i="51"/>
  <c r="K1253" i="41"/>
  <c r="K1253" i="26"/>
  <c r="K1253" i="16"/>
  <c r="K1253" i="20"/>
  <c r="K1253" i="61"/>
  <c r="K1253" i="24"/>
  <c r="K1253" i="57"/>
  <c r="K1253" i="50"/>
  <c r="K1253" i="32"/>
  <c r="K1253" i="44"/>
  <c r="K1253" i="29"/>
  <c r="K1253" i="56"/>
  <c r="K1253" i="49"/>
  <c r="K1253" i="47"/>
  <c r="K1253" i="37"/>
  <c r="K1253" i="21"/>
  <c r="K1253" i="55"/>
  <c r="K1253" i="43"/>
  <c r="K1253" i="63"/>
  <c r="K1253" i="62"/>
  <c r="K1253" i="18"/>
  <c r="K1253" i="48"/>
  <c r="K1253" i="46"/>
  <c r="K1253" i="40"/>
  <c r="K1253" i="22"/>
  <c r="K1253" i="12"/>
  <c r="K1253" i="42"/>
  <c r="K1253" i="31"/>
  <c r="K1253" i="17"/>
  <c r="K1253" i="54"/>
  <c r="K1253" i="33"/>
  <c r="K1253" i="27"/>
  <c r="K1253" i="34"/>
  <c r="K1253" i="14"/>
  <c r="K1253" i="53"/>
  <c r="K1253" i="45"/>
  <c r="K1253" i="30"/>
  <c r="K1253" i="19"/>
  <c r="K1253" i="23"/>
  <c r="K1253" i="15"/>
  <c r="K1253" i="8"/>
  <c r="K1253" i="35"/>
  <c r="K1253" i="13"/>
  <c r="K1237" i="34"/>
  <c r="K1237" i="18"/>
  <c r="K1237" i="56"/>
  <c r="K1237" i="49"/>
  <c r="K1237" i="35"/>
  <c r="K1237" i="13"/>
  <c r="K1237" i="32"/>
  <c r="K1237" i="28"/>
  <c r="K1237" i="11"/>
  <c r="K1237" i="52"/>
  <c r="K1237" i="38"/>
  <c r="K1237" i="16"/>
  <c r="K1237" i="25"/>
  <c r="K1237" i="39"/>
  <c r="K1237" i="14"/>
  <c r="K1237" i="48"/>
  <c r="K1237" i="46"/>
  <c r="K1237" i="40"/>
  <c r="K1237" i="47"/>
  <c r="K1237" i="61"/>
  <c r="K1237" i="24"/>
  <c r="K1237" i="57"/>
  <c r="K1237" i="50"/>
  <c r="K1237" i="63"/>
  <c r="K1237" i="15"/>
  <c r="K1237" i="8"/>
  <c r="K1237" i="44"/>
  <c r="K1237" i="29"/>
  <c r="K1237" i="23"/>
  <c r="K1237" i="53"/>
  <c r="K1237" i="45"/>
  <c r="K1237" i="30"/>
  <c r="K1237" i="42"/>
  <c r="K1237" i="37"/>
  <c r="K1237" i="21"/>
  <c r="K1237" i="55"/>
  <c r="K1237" i="43"/>
  <c r="K1237" i="27"/>
  <c r="K1237" i="12"/>
  <c r="K1237" i="62"/>
  <c r="K1237" i="22"/>
  <c r="K1237" i="58"/>
  <c r="K1237" i="51"/>
  <c r="K1237" i="41"/>
  <c r="K1237" i="26"/>
  <c r="K1237" i="36"/>
  <c r="K1237" i="31"/>
  <c r="K1237" i="17"/>
  <c r="K1237" i="54"/>
  <c r="K1237" i="33"/>
  <c r="K1237" i="19"/>
  <c r="K1237" i="20"/>
  <c r="K1221" i="42"/>
  <c r="K1221" i="37"/>
  <c r="K1221" i="21"/>
  <c r="K1221" i="57"/>
  <c r="K1221" i="50"/>
  <c r="K1221" i="63"/>
  <c r="K1221" i="62"/>
  <c r="K1221" i="18"/>
  <c r="K1221" i="48"/>
  <c r="K1221" i="46"/>
  <c r="K1221" i="40"/>
  <c r="K1221" i="13"/>
  <c r="K1221" i="15"/>
  <c r="K1221" i="36"/>
  <c r="K1221" i="31"/>
  <c r="K1221" i="17"/>
  <c r="K1221" i="55"/>
  <c r="K1221" i="43"/>
  <c r="K1221" i="27"/>
  <c r="K1221" i="34"/>
  <c r="K1221" i="14"/>
  <c r="K1221" i="53"/>
  <c r="K1221" i="45"/>
  <c r="K1221" i="30"/>
  <c r="K1221" i="22"/>
  <c r="K1221" i="20"/>
  <c r="K1221" i="32"/>
  <c r="K1221" i="28"/>
  <c r="K1221" i="12"/>
  <c r="K1221" i="54"/>
  <c r="K1221" i="33"/>
  <c r="K1221" i="25"/>
  <c r="K1221" i="39"/>
  <c r="K1221" i="58"/>
  <c r="K1221" i="51"/>
  <c r="K1221" i="41"/>
  <c r="K1221" i="26"/>
  <c r="K1221" i="19"/>
  <c r="K1221" i="8"/>
  <c r="K1221" i="47"/>
  <c r="K1221" i="61"/>
  <c r="K1221" i="24"/>
  <c r="K1221" i="11"/>
  <c r="K1221" i="52"/>
  <c r="K1221" i="38"/>
  <c r="K1221" i="44"/>
  <c r="K1221" i="29"/>
  <c r="K1221" i="56"/>
  <c r="K1221" i="49"/>
  <c r="K1221" i="35"/>
  <c r="K1221" i="23"/>
  <c r="K1221" i="16"/>
  <c r="K1203" i="34"/>
  <c r="K1203" i="14"/>
  <c r="K1203" i="53"/>
  <c r="K1203" i="45"/>
  <c r="K1203" i="30"/>
  <c r="K1203" i="23"/>
  <c r="K1203" i="32"/>
  <c r="K1203" i="28"/>
  <c r="K1203" i="12"/>
  <c r="K1203" i="54"/>
  <c r="K1203" i="33"/>
  <c r="K1203" i="25"/>
  <c r="K1203" i="20"/>
  <c r="K1203" i="39"/>
  <c r="K1203" i="58"/>
  <c r="K1203" i="51"/>
  <c r="K1203" i="41"/>
  <c r="K1203" i="26"/>
  <c r="K1203" i="47"/>
  <c r="K1203" i="61"/>
  <c r="K1203" i="24"/>
  <c r="K1203" i="11"/>
  <c r="K1203" i="52"/>
  <c r="K1203" i="38"/>
  <c r="K1203" i="19"/>
  <c r="K1203" i="8"/>
  <c r="K1203" i="44"/>
  <c r="K1203" i="29"/>
  <c r="K1203" i="56"/>
  <c r="K1203" i="49"/>
  <c r="K1203" i="35"/>
  <c r="K1203" i="22"/>
  <c r="K1203" i="42"/>
  <c r="K1203" i="37"/>
  <c r="K1203" i="21"/>
  <c r="K1203" i="57"/>
  <c r="K1203" i="50"/>
  <c r="K1203" i="63"/>
  <c r="K1203" i="16"/>
  <c r="K1203" i="62"/>
  <c r="K1203" i="18"/>
  <c r="K1203" i="48"/>
  <c r="K1203" i="46"/>
  <c r="K1203" i="40"/>
  <c r="K1203" i="13"/>
  <c r="K1203" i="36"/>
  <c r="K1203" i="31"/>
  <c r="K1203" i="17"/>
  <c r="K1203" i="55"/>
  <c r="K1203" i="43"/>
  <c r="K1203" i="27"/>
  <c r="K1203" i="15"/>
  <c r="K1187" i="42"/>
  <c r="K1187" i="37"/>
  <c r="K1187" i="21"/>
  <c r="K1187" i="57"/>
  <c r="K1187" i="50"/>
  <c r="K1187" i="63"/>
  <c r="K1187" i="62"/>
  <c r="K1187" i="18"/>
  <c r="K1187" i="48"/>
  <c r="K1187" i="46"/>
  <c r="K1187" i="40"/>
  <c r="K1187" i="13"/>
  <c r="K1187" i="15"/>
  <c r="K1187" i="36"/>
  <c r="K1187" i="31"/>
  <c r="K1187" i="17"/>
  <c r="K1187" i="55"/>
  <c r="K1187" i="43"/>
  <c r="K1187" i="27"/>
  <c r="K1187" i="34"/>
  <c r="K1187" i="14"/>
  <c r="K1187" i="53"/>
  <c r="K1187" i="45"/>
  <c r="K1187" i="30"/>
  <c r="K1187" i="22"/>
  <c r="K1187" i="20"/>
  <c r="K1187" i="32"/>
  <c r="K1187" i="28"/>
  <c r="K1187" i="12"/>
  <c r="K1187" i="54"/>
  <c r="K1187" i="33"/>
  <c r="K1187" i="25"/>
  <c r="K1187" i="39"/>
  <c r="K1187" i="58"/>
  <c r="K1187" i="51"/>
  <c r="K1187" i="41"/>
  <c r="K1187" i="26"/>
  <c r="K1187" i="19"/>
  <c r="K1187" i="8"/>
  <c r="K1187" i="47"/>
  <c r="K1187" i="61"/>
  <c r="K1187" i="24"/>
  <c r="K1187" i="11"/>
  <c r="K1187" i="52"/>
  <c r="K1187" i="38"/>
  <c r="K1187" i="44"/>
  <c r="K1187" i="29"/>
  <c r="K1187" i="56"/>
  <c r="K1187" i="49"/>
  <c r="K1187" i="35"/>
  <c r="K1187" i="23"/>
  <c r="K1187" i="16"/>
  <c r="K1171" i="62"/>
  <c r="K1171" i="18"/>
  <c r="K1171" i="48"/>
  <c r="K1171" i="46"/>
  <c r="K1171" i="40"/>
  <c r="K1171" i="47"/>
  <c r="K1171" i="61"/>
  <c r="K1171" i="24"/>
  <c r="K1171" i="12"/>
  <c r="K1171" i="55"/>
  <c r="K1171" i="43"/>
  <c r="K1171" i="27"/>
  <c r="K1171" i="25"/>
  <c r="K1171" i="34"/>
  <c r="K1171" i="14"/>
  <c r="K1171" i="53"/>
  <c r="K1171" i="45"/>
  <c r="K1171" i="30"/>
  <c r="K1171" i="42"/>
  <c r="K1171" i="37"/>
  <c r="K1171" i="21"/>
  <c r="K1171" i="23"/>
  <c r="K1171" i="54"/>
  <c r="K1171" i="33"/>
  <c r="K1171" i="19"/>
  <c r="K1171" i="20"/>
  <c r="K1171" i="39"/>
  <c r="K1171" i="58"/>
  <c r="K1171" i="51"/>
  <c r="K1171" i="41"/>
  <c r="K1171" i="26"/>
  <c r="K1171" i="36"/>
  <c r="K1171" i="31"/>
  <c r="K1171" i="22"/>
  <c r="K1171" i="11"/>
  <c r="K1171" i="52"/>
  <c r="K1171" i="38"/>
  <c r="K1171" i="16"/>
  <c r="K1171" i="8"/>
  <c r="K1171" i="44"/>
  <c r="K1171" i="29"/>
  <c r="K1171" i="56"/>
  <c r="K1171" i="49"/>
  <c r="K1171" i="35"/>
  <c r="K1171" i="13"/>
  <c r="K1171" i="32"/>
  <c r="K1171" i="28"/>
  <c r="K1171" i="17"/>
  <c r="K1171" i="57"/>
  <c r="K1171" i="50"/>
  <c r="K1171" i="63"/>
  <c r="K1171" i="15"/>
  <c r="K1152" i="42"/>
  <c r="K1152" i="37"/>
  <c r="K1152" i="21"/>
  <c r="K1152" i="57"/>
  <c r="K1152" i="50"/>
  <c r="K1152" i="63"/>
  <c r="K1152" i="62"/>
  <c r="K1152" i="18"/>
  <c r="K1152" i="48"/>
  <c r="K1152" i="46"/>
  <c r="K1152" i="40"/>
  <c r="K1152" i="16"/>
  <c r="K1152" i="22"/>
  <c r="K1152" i="36"/>
  <c r="K1152" i="31"/>
  <c r="K1152" i="17"/>
  <c r="K1152" i="55"/>
  <c r="K1152" i="43"/>
  <c r="K1152" i="27"/>
  <c r="K1152" i="34"/>
  <c r="K1152" i="14"/>
  <c r="K1152" i="53"/>
  <c r="K1152" i="45"/>
  <c r="K1152" i="30"/>
  <c r="K1152" i="23"/>
  <c r="K1152" i="20"/>
  <c r="K1152" i="32"/>
  <c r="K1152" i="28"/>
  <c r="K1152" i="12"/>
  <c r="K1152" i="54"/>
  <c r="K1152" i="33"/>
  <c r="K1152" i="25"/>
  <c r="K1152" i="39"/>
  <c r="K1152" i="58"/>
  <c r="K1152" i="51"/>
  <c r="K1152" i="41"/>
  <c r="K1152" i="26"/>
  <c r="K1152" i="15"/>
  <c r="K1152" i="8"/>
  <c r="K1152" i="47"/>
  <c r="K1152" i="61"/>
  <c r="K1152" i="24"/>
  <c r="K1152" i="11"/>
  <c r="K1152" i="52"/>
  <c r="K1152" i="38"/>
  <c r="K1152" i="44"/>
  <c r="K1152" i="29"/>
  <c r="K1152" i="56"/>
  <c r="K1152" i="49"/>
  <c r="K1152" i="35"/>
  <c r="K1152" i="19"/>
  <c r="K1152" i="13"/>
  <c r="K1117" i="36"/>
  <c r="K1117" i="31"/>
  <c r="K1117" i="17"/>
  <c r="K1117" i="55"/>
  <c r="K1117" i="43"/>
  <c r="K1117" i="27"/>
  <c r="K1117" i="34"/>
  <c r="K1117" i="14"/>
  <c r="K1117" i="53"/>
  <c r="K1117" i="45"/>
  <c r="K1117" i="30"/>
  <c r="K1117" i="19"/>
  <c r="K1117" i="20"/>
  <c r="K1117" i="32"/>
  <c r="K1117" i="28"/>
  <c r="K1117" i="12"/>
  <c r="K1117" i="54"/>
  <c r="K1117" i="33"/>
  <c r="K1117" i="25"/>
  <c r="K1117" i="39"/>
  <c r="K1117" i="58"/>
  <c r="K1117" i="51"/>
  <c r="K1117" i="41"/>
  <c r="K1117" i="26"/>
  <c r="K1117" i="16"/>
  <c r="K1117" i="8"/>
  <c r="K1117" i="47"/>
  <c r="K1117" i="61"/>
  <c r="K1117" i="24"/>
  <c r="K1117" i="11"/>
  <c r="K1117" i="52"/>
  <c r="K1117" i="38"/>
  <c r="K1117" i="44"/>
  <c r="K1117" i="29"/>
  <c r="K1117" i="56"/>
  <c r="K1117" i="49"/>
  <c r="K1117" i="35"/>
  <c r="K1117" i="13"/>
  <c r="K1117" i="15"/>
  <c r="K1117" i="42"/>
  <c r="K1117" i="37"/>
  <c r="K1117" i="21"/>
  <c r="K1117" i="57"/>
  <c r="K1117" i="50"/>
  <c r="K1117" i="63"/>
  <c r="K1117" i="62"/>
  <c r="K1117" i="18"/>
  <c r="K1117" i="48"/>
  <c r="K1117" i="46"/>
  <c r="K1117" i="40"/>
  <c r="K1117" i="22"/>
  <c r="K1117" i="23"/>
  <c r="K1104" i="62"/>
  <c r="K1104" i="22"/>
  <c r="K1104" i="58"/>
  <c r="K1104" i="51"/>
  <c r="K1104" i="41"/>
  <c r="K1104" i="26"/>
  <c r="K1104" i="36"/>
  <c r="K1104" i="31"/>
  <c r="K1104" i="17"/>
  <c r="K1104" i="55"/>
  <c r="K1104" i="43"/>
  <c r="K1104" i="27"/>
  <c r="K1104" i="20"/>
  <c r="K1104" i="34"/>
  <c r="K1104" i="18"/>
  <c r="K1104" i="56"/>
  <c r="K1104" i="49"/>
  <c r="K1104" i="35"/>
  <c r="K1104" i="13"/>
  <c r="K1104" i="32"/>
  <c r="K1104" i="28"/>
  <c r="K1104" i="12"/>
  <c r="K1104" i="54"/>
  <c r="K1104" i="33"/>
  <c r="K1104" i="19"/>
  <c r="K1104" i="25"/>
  <c r="K1104" i="39"/>
  <c r="K1104" i="14"/>
  <c r="K1104" i="48"/>
  <c r="K1104" i="46"/>
  <c r="K1104" i="40"/>
  <c r="K1104" i="47"/>
  <c r="K1104" i="61"/>
  <c r="K1104" i="24"/>
  <c r="K1104" i="11"/>
  <c r="K1104" i="52"/>
  <c r="K1104" i="38"/>
  <c r="K1104" i="16"/>
  <c r="K1104" i="8"/>
  <c r="K1104" i="44"/>
  <c r="K1104" i="29"/>
  <c r="K1104" i="23"/>
  <c r="K1104" i="53"/>
  <c r="K1104" i="45"/>
  <c r="K1104" i="30"/>
  <c r="K1104" i="42"/>
  <c r="K1104" i="37"/>
  <c r="K1104" i="21"/>
  <c r="K1104" i="57"/>
  <c r="K1104" i="50"/>
  <c r="K1104" i="63"/>
  <c r="K1104" i="15"/>
  <c r="K1364" i="40"/>
  <c r="K1364" i="29"/>
  <c r="K1364" i="14"/>
  <c r="K1364" i="46"/>
  <c r="K1364" i="58"/>
  <c r="K1364" i="54"/>
  <c r="K1364" i="50"/>
  <c r="K1364" i="43"/>
  <c r="K1364" i="24"/>
  <c r="K1364" i="32"/>
  <c r="K1364" i="41"/>
  <c r="K1364" i="19"/>
  <c r="K1364" i="25"/>
  <c r="K1364" i="39"/>
  <c r="K1364" i="63"/>
  <c r="K1364" i="26"/>
  <c r="K1364" i="15"/>
  <c r="K1364" i="57"/>
  <c r="K1364" i="53"/>
  <c r="K1364" i="49"/>
  <c r="K1364" i="42"/>
  <c r="K1364" i="35"/>
  <c r="K1364" i="31"/>
  <c r="K1364" i="62"/>
  <c r="K1364" i="20"/>
  <c r="K1364" i="8"/>
  <c r="K1364" i="37"/>
  <c r="K1364" i="38"/>
  <c r="K1364" i="28"/>
  <c r="K1364" i="48"/>
  <c r="K1364" i="16"/>
  <c r="K1364" i="56"/>
  <c r="K1364" i="52"/>
  <c r="K1364" i="45"/>
  <c r="K1364" i="23"/>
  <c r="K1364" i="34"/>
  <c r="K1364" i="30"/>
  <c r="K1364" i="18"/>
  <c r="K1364" i="12"/>
  <c r="K1364" i="61"/>
  <c r="K1364" i="36"/>
  <c r="K1364" i="21"/>
  <c r="K1364" i="47"/>
  <c r="K1364" i="11"/>
  <c r="K1364" i="55"/>
  <c r="K1364" i="51"/>
  <c r="K1364" i="44"/>
  <c r="K1364" i="22"/>
  <c r="K1364" i="33"/>
  <c r="K1364" i="13"/>
  <c r="K1364" i="17"/>
  <c r="K1364" i="27"/>
  <c r="K1318" i="57"/>
  <c r="K1318" i="53"/>
  <c r="K1318" i="39"/>
  <c r="K1318" i="34"/>
  <c r="K1318" i="48"/>
  <c r="K1318" i="22"/>
  <c r="K1318" i="45"/>
  <c r="K1318" i="41"/>
  <c r="K1318" i="29"/>
  <c r="K1318" i="35"/>
  <c r="K1318" i="18"/>
  <c r="K1318" i="25"/>
  <c r="K1318" i="16"/>
  <c r="K1318" i="56"/>
  <c r="K1318" i="52"/>
  <c r="K1318" i="38"/>
  <c r="K1318" i="30"/>
  <c r="K1318" i="47"/>
  <c r="K1318" i="51"/>
  <c r="K1318" i="44"/>
  <c r="K1318" i="62"/>
  <c r="K1318" i="63"/>
  <c r="K1318" i="21"/>
  <c r="K1318" i="27"/>
  <c r="K1318" i="13"/>
  <c r="K1318" i="8"/>
  <c r="K1318" i="11"/>
  <c r="K1318" i="55"/>
  <c r="K1318" i="61"/>
  <c r="K1318" i="37"/>
  <c r="K1318" i="20"/>
  <c r="K1318" i="46"/>
  <c r="K1318" i="50"/>
  <c r="K1318" i="43"/>
  <c r="K1318" i="32"/>
  <c r="K1318" i="28"/>
  <c r="K1318" i="19"/>
  <c r="K1318" i="24"/>
  <c r="K1318" i="14"/>
  <c r="K1318" i="58"/>
  <c r="K1318" i="54"/>
  <c r="K1318" i="40"/>
  <c r="K1318" i="36"/>
  <c r="K1318" i="33"/>
  <c r="K1318" i="23"/>
  <c r="K1318" i="49"/>
  <c r="K1318" i="42"/>
  <c r="K1318" i="12"/>
  <c r="K1318" i="17"/>
  <c r="K1318" i="26"/>
  <c r="K1318" i="31"/>
  <c r="K1318" i="15"/>
  <c r="K1266" i="39"/>
  <c r="K1266" i="29"/>
  <c r="K1266" i="16"/>
  <c r="K1266" i="46"/>
  <c r="K1266" i="57"/>
  <c r="K1266" i="53"/>
  <c r="K1266" i="49"/>
  <c r="K1266" i="42"/>
  <c r="K1266" i="35"/>
  <c r="K1266" i="31"/>
  <c r="K1266" i="26"/>
  <c r="K1266" i="27"/>
  <c r="K1266" i="13"/>
  <c r="K1266" i="38"/>
  <c r="K1266" i="63"/>
  <c r="K1266" i="14"/>
  <c r="K1266" i="15"/>
  <c r="K1266" i="56"/>
  <c r="K1266" i="52"/>
  <c r="K1266" i="45"/>
  <c r="K1266" i="23"/>
  <c r="K1266" i="34"/>
  <c r="K1266" i="30"/>
  <c r="K1266" i="18"/>
  <c r="K1266" i="25"/>
  <c r="K1266" i="8"/>
  <c r="K1266" i="61"/>
  <c r="K1266" i="37"/>
  <c r="K1266" i="28"/>
  <c r="K1266" i="48"/>
  <c r="K1266" i="11"/>
  <c r="K1266" i="55"/>
  <c r="K1266" i="51"/>
  <c r="K1266" i="44"/>
  <c r="K1266" i="22"/>
  <c r="K1266" i="33"/>
  <c r="K1266" i="41"/>
  <c r="K1266" i="17"/>
  <c r="K1266" i="12"/>
  <c r="K1266" i="40"/>
  <c r="K1266" i="36"/>
  <c r="K1266" i="21"/>
  <c r="K1266" i="47"/>
  <c r="K1266" i="58"/>
  <c r="K1266" i="54"/>
  <c r="K1266" i="50"/>
  <c r="K1266" i="43"/>
  <c r="K1266" i="24"/>
  <c r="K1266" i="32"/>
  <c r="K1266" i="62"/>
  <c r="K1266" i="20"/>
  <c r="K1266" i="19"/>
  <c r="K1214" i="28"/>
  <c r="K1214" i="18"/>
  <c r="K1214" i="57"/>
  <c r="K1214" i="53"/>
  <c r="K1214" i="39"/>
  <c r="K1214" i="20"/>
  <c r="K1214" i="47"/>
  <c r="K1214" i="49"/>
  <c r="K1214" i="45"/>
  <c r="K1214" i="41"/>
  <c r="K1214" i="33"/>
  <c r="K1214" i="12"/>
  <c r="K1214" i="16"/>
  <c r="K1214" i="27"/>
  <c r="K1214" i="17"/>
  <c r="K1214" i="56"/>
  <c r="K1214" i="52"/>
  <c r="K1214" i="38"/>
  <c r="K1214" i="34"/>
  <c r="K1214" i="46"/>
  <c r="K1214" i="23"/>
  <c r="K1214" i="44"/>
  <c r="K1214" i="62"/>
  <c r="K1214" i="15"/>
  <c r="K1214" i="35"/>
  <c r="K1214" i="8"/>
  <c r="K1214" i="29"/>
  <c r="K1214" i="26"/>
  <c r="K1214" i="11"/>
  <c r="K1214" i="55"/>
  <c r="K1214" i="61"/>
  <c r="K1214" i="37"/>
  <c r="K1214" i="30"/>
  <c r="K1214" i="51"/>
  <c r="K1214" i="22"/>
  <c r="K1214" i="43"/>
  <c r="K1214" i="32"/>
  <c r="K1214" i="13"/>
  <c r="K1214" i="31"/>
  <c r="K1214" i="63"/>
  <c r="K1214" i="24"/>
  <c r="K1214" i="58"/>
  <c r="K1214" i="54"/>
  <c r="K1214" i="40"/>
  <c r="K1214" i="36"/>
  <c r="K1214" i="48"/>
  <c r="K1214" i="50"/>
  <c r="K1214" i="19"/>
  <c r="K1214" i="42"/>
  <c r="K1214" i="14"/>
  <c r="K1214" i="21"/>
  <c r="K1214" i="25"/>
  <c r="K1157" i="27"/>
  <c r="K1157" i="40"/>
  <c r="K1157" i="36"/>
  <c r="K1157" i="21"/>
  <c r="K1157" i="47"/>
  <c r="K1157" i="58"/>
  <c r="K1157" i="54"/>
  <c r="K1157" i="50"/>
  <c r="K1157" i="43"/>
  <c r="K1157" i="35"/>
  <c r="K1157" i="23"/>
  <c r="K1157" i="17"/>
  <c r="K1157" i="30"/>
  <c r="K1157" i="26"/>
  <c r="K1157" i="39"/>
  <c r="K1157" i="29"/>
  <c r="K1157" i="16"/>
  <c r="K1157" i="46"/>
  <c r="K1157" i="57"/>
  <c r="K1157" i="53"/>
  <c r="K1157" i="49"/>
  <c r="K1157" i="42"/>
  <c r="K1157" i="31"/>
  <c r="K1157" i="32"/>
  <c r="K1157" i="33"/>
  <c r="K1157" i="8"/>
  <c r="K1157" i="41"/>
  <c r="K1157" i="25"/>
  <c r="K1157" i="38"/>
  <c r="K1157" i="63"/>
  <c r="K1157" i="14"/>
  <c r="K1157" i="15"/>
  <c r="K1157" i="56"/>
  <c r="K1157" i="52"/>
  <c r="K1157" i="45"/>
  <c r="K1157" i="22"/>
  <c r="K1157" i="19"/>
  <c r="K1157" i="12"/>
  <c r="K1157" i="20"/>
  <c r="K1157" i="62"/>
  <c r="K1157" i="61"/>
  <c r="K1157" i="37"/>
  <c r="K1157" i="28"/>
  <c r="K1157" i="48"/>
  <c r="K1157" i="11"/>
  <c r="K1157" i="55"/>
  <c r="K1157" i="51"/>
  <c r="K1157" i="44"/>
  <c r="K1157" i="24"/>
  <c r="K1157" i="13"/>
  <c r="K1157" i="18"/>
  <c r="K1157" i="34"/>
  <c r="K1114" i="57"/>
  <c r="K1114" i="53"/>
  <c r="K1114" i="49"/>
  <c r="K1114" i="42"/>
  <c r="K1114" i="35"/>
  <c r="K1114" i="31"/>
  <c r="K1114" i="62"/>
  <c r="K1114" i="39"/>
  <c r="K1114" i="29"/>
  <c r="K1114" i="16"/>
  <c r="K1114" i="47"/>
  <c r="K1114" i="13"/>
  <c r="K1114" i="20"/>
  <c r="K1114" i="56"/>
  <c r="K1114" i="52"/>
  <c r="K1114" i="45"/>
  <c r="K1114" i="23"/>
  <c r="K1114" i="34"/>
  <c r="K1114" i="30"/>
  <c r="K1114" i="25"/>
  <c r="K1114" i="38"/>
  <c r="K1114" i="63"/>
  <c r="K1114" i="14"/>
  <c r="K1114" i="46"/>
  <c r="K1114" i="18"/>
  <c r="K1114" i="8"/>
  <c r="K1114" i="11"/>
  <c r="K1114" i="55"/>
  <c r="K1114" i="51"/>
  <c r="K1114" i="44"/>
  <c r="K1114" i="22"/>
  <c r="K1114" i="33"/>
  <c r="K1114" i="12"/>
  <c r="K1114" i="61"/>
  <c r="K1114" i="37"/>
  <c r="K1114" i="28"/>
  <c r="K1114" i="27"/>
  <c r="K1114" i="15"/>
  <c r="K1114" i="17"/>
  <c r="K1114" i="58"/>
  <c r="K1114" i="54"/>
  <c r="K1114" i="50"/>
  <c r="K1114" i="43"/>
  <c r="K1114" i="24"/>
  <c r="K1114" i="32"/>
  <c r="K1114" i="41"/>
  <c r="K1114" i="40"/>
  <c r="K1114" i="36"/>
  <c r="K1114" i="21"/>
  <c r="K1114" i="48"/>
  <c r="K1114" i="19"/>
  <c r="K1114" i="26"/>
  <c r="K1389" i="44"/>
  <c r="K1389" i="38"/>
  <c r="K1389" i="32"/>
  <c r="K1389" i="21"/>
  <c r="K1389" i="52"/>
  <c r="K1389" i="27"/>
  <c r="K1389" i="50"/>
  <c r="K1389" i="34"/>
  <c r="K1389" i="25"/>
  <c r="K1389" i="11"/>
  <c r="K1389" i="51"/>
  <c r="K1389" i="20"/>
  <c r="K1389" i="17"/>
  <c r="K1389" i="42"/>
  <c r="K1389" i="30"/>
  <c r="K1389" i="63"/>
  <c r="K1389" i="16"/>
  <c r="K1389" i="49"/>
  <c r="K1389" i="18"/>
  <c r="K1389" i="62"/>
  <c r="K1389" i="39"/>
  <c r="K1389" i="22"/>
  <c r="K1389" i="53"/>
  <c r="K1389" i="41"/>
  <c r="K1389" i="12"/>
  <c r="K1389" i="8"/>
  <c r="K1389" i="57"/>
  <c r="K1389" i="37"/>
  <c r="K1389" i="35"/>
  <c r="K1389" i="24"/>
  <c r="K1389" i="13"/>
  <c r="K1389" i="45"/>
  <c r="K1389" i="47"/>
  <c r="K1389" i="46"/>
  <c r="K1389" i="31"/>
  <c r="K1389" i="23"/>
  <c r="K1389" i="48"/>
  <c r="K1389" i="43"/>
  <c r="K1389" i="14"/>
  <c r="K1389" i="54"/>
  <c r="K1389" i="29"/>
  <c r="K1389" i="40"/>
  <c r="K1389" i="26"/>
  <c r="K1389" i="58"/>
  <c r="K1389" i="61"/>
  <c r="K1389" i="55"/>
  <c r="K1389" i="33"/>
  <c r="K1389" i="36"/>
  <c r="K1389" i="19"/>
  <c r="K1389" i="56"/>
  <c r="K1389" i="28"/>
  <c r="K1389" i="15"/>
  <c r="K1370" i="50"/>
  <c r="K1370" i="34"/>
  <c r="K1370" i="25"/>
  <c r="K1370" i="53"/>
  <c r="K1370" i="41"/>
  <c r="K1370" i="14"/>
  <c r="K1370" i="42"/>
  <c r="K1370" i="30"/>
  <c r="K1370" i="63"/>
  <c r="K1370" i="21"/>
  <c r="K1370" i="52"/>
  <c r="K1370" i="27"/>
  <c r="K1370" i="17"/>
  <c r="K1370" i="62"/>
  <c r="K1370" i="39"/>
  <c r="K1370" i="22"/>
  <c r="K1370" i="48"/>
  <c r="K1370" i="43"/>
  <c r="K1370" i="57"/>
  <c r="K1370" i="37"/>
  <c r="K1370" i="35"/>
  <c r="K1370" i="24"/>
  <c r="K1370" i="16"/>
  <c r="K1370" i="49"/>
  <c r="K1370" i="15"/>
  <c r="K1370" i="8"/>
  <c r="K1370" i="47"/>
  <c r="K1370" i="46"/>
  <c r="K1370" i="31"/>
  <c r="K1370" i="12"/>
  <c r="K1370" i="56"/>
  <c r="K1370" i="28"/>
  <c r="K1370" i="54"/>
  <c r="K1370" i="29"/>
  <c r="K1370" i="40"/>
  <c r="K1370" i="26"/>
  <c r="K1370" i="13"/>
  <c r="K1370" i="45"/>
  <c r="K1370" i="19"/>
  <c r="K1370" i="55"/>
  <c r="K1370" i="33"/>
  <c r="K1370" i="36"/>
  <c r="K1370" i="11"/>
  <c r="K1370" i="51"/>
  <c r="K1370" i="20"/>
  <c r="K1370" i="44"/>
  <c r="K1370" i="38"/>
  <c r="K1370" i="32"/>
  <c r="K1370" i="23"/>
  <c r="K1370" i="58"/>
  <c r="K1370" i="61"/>
  <c r="K1370" i="18"/>
  <c r="K1354" i="54"/>
  <c r="K1354" i="29"/>
  <c r="K1354" i="40"/>
  <c r="K1354" i="26"/>
  <c r="K1354" i="58"/>
  <c r="K1354" i="61"/>
  <c r="K1354" i="55"/>
  <c r="K1354" i="33"/>
  <c r="K1354" i="36"/>
  <c r="K1354" i="11"/>
  <c r="K1354" i="51"/>
  <c r="K1354" i="23"/>
  <c r="K1354" i="14"/>
  <c r="K1354" i="44"/>
  <c r="K1354" i="38"/>
  <c r="K1354" i="32"/>
  <c r="K1354" i="21"/>
  <c r="K1354" i="52"/>
  <c r="K1354" i="27"/>
  <c r="K1354" i="50"/>
  <c r="K1354" i="34"/>
  <c r="K1354" i="25"/>
  <c r="K1354" i="53"/>
  <c r="K1354" i="41"/>
  <c r="K1354" i="20"/>
  <c r="K1354" i="17"/>
  <c r="K1354" i="42"/>
  <c r="K1354" i="30"/>
  <c r="K1354" i="63"/>
  <c r="K1354" i="16"/>
  <c r="K1354" i="49"/>
  <c r="K1354" i="18"/>
  <c r="K1354" i="62"/>
  <c r="K1354" i="39"/>
  <c r="K1354" i="22"/>
  <c r="K1354" i="48"/>
  <c r="K1354" i="43"/>
  <c r="K1354" i="19"/>
  <c r="K1354" i="8"/>
  <c r="K1354" i="57"/>
  <c r="K1354" i="37"/>
  <c r="K1354" i="35"/>
  <c r="K1354" i="24"/>
  <c r="K1354" i="13"/>
  <c r="K1354" i="45"/>
  <c r="K1354" i="47"/>
  <c r="K1354" i="46"/>
  <c r="K1354" i="31"/>
  <c r="K1354" i="12"/>
  <c r="K1354" i="56"/>
  <c r="K1354" i="28"/>
  <c r="K1354" i="15"/>
  <c r="K1336" i="50"/>
  <c r="K1336" i="34"/>
  <c r="K1336" i="25"/>
  <c r="K1336" i="53"/>
  <c r="K1336" i="41"/>
  <c r="K1336" i="14"/>
  <c r="K1336" i="42"/>
  <c r="K1336" i="30"/>
  <c r="K1336" i="63"/>
  <c r="K1336" i="21"/>
  <c r="K1336" i="52"/>
  <c r="K1336" i="27"/>
  <c r="K1336" i="18"/>
  <c r="K1336" i="62"/>
  <c r="K1336" i="39"/>
  <c r="K1336" i="22"/>
  <c r="K1336" i="48"/>
  <c r="K1336" i="43"/>
  <c r="K1336" i="57"/>
  <c r="K1336" i="37"/>
  <c r="K1336" i="35"/>
  <c r="K1336" i="24"/>
  <c r="K1336" i="16"/>
  <c r="K1336" i="49"/>
  <c r="K1336" i="15"/>
  <c r="K1336" i="8"/>
  <c r="K1336" i="47"/>
  <c r="K1336" i="46"/>
  <c r="K1336" i="31"/>
  <c r="K1336" i="12"/>
  <c r="K1336" i="56"/>
  <c r="K1336" i="28"/>
  <c r="K1336" i="54"/>
  <c r="K1336" i="29"/>
  <c r="K1336" i="40"/>
  <c r="K1336" i="26"/>
  <c r="K1336" i="13"/>
  <c r="K1336" i="45"/>
  <c r="K1336" i="19"/>
  <c r="K1336" i="55"/>
  <c r="K1336" i="33"/>
  <c r="K1336" i="36"/>
  <c r="K1336" i="11"/>
  <c r="K1336" i="51"/>
  <c r="K1336" i="20"/>
  <c r="K1336" i="44"/>
  <c r="K1336" i="38"/>
  <c r="K1336" i="32"/>
  <c r="K1336" i="23"/>
  <c r="K1336" i="58"/>
  <c r="K1336" i="61"/>
  <c r="K1336" i="17"/>
  <c r="K1320" i="44"/>
  <c r="K1320" i="38"/>
  <c r="K1320" i="32"/>
  <c r="K1320" i="23"/>
  <c r="K1320" i="13"/>
  <c r="K1320" i="45"/>
  <c r="K1320" i="47"/>
  <c r="K1320" i="46"/>
  <c r="K1320" i="31"/>
  <c r="K1320" i="12"/>
  <c r="K1320" i="56"/>
  <c r="K1320" i="28"/>
  <c r="K1320" i="17"/>
  <c r="K1320" i="42"/>
  <c r="K1320" i="30"/>
  <c r="K1320" i="63"/>
  <c r="K1320" i="21"/>
  <c r="K1320" i="58"/>
  <c r="K1320" i="61"/>
  <c r="K1320" i="55"/>
  <c r="K1320" i="33"/>
  <c r="K1320" i="36"/>
  <c r="K1320" i="11"/>
  <c r="K1320" i="51"/>
  <c r="K1320" i="14"/>
  <c r="K1320" i="8"/>
  <c r="K1320" i="57"/>
  <c r="K1320" i="37"/>
  <c r="K1320" i="35"/>
  <c r="K1320" i="24"/>
  <c r="K1320" i="19"/>
  <c r="K1320" i="52"/>
  <c r="K1320" i="27"/>
  <c r="K1320" i="50"/>
  <c r="K1320" i="34"/>
  <c r="K1320" i="25"/>
  <c r="K1320" i="53"/>
  <c r="K1320" i="41"/>
  <c r="K1320" i="20"/>
  <c r="K1320" i="54"/>
  <c r="K1320" i="29"/>
  <c r="K1320" i="40"/>
  <c r="K1320" i="26"/>
  <c r="K1320" i="16"/>
  <c r="K1320" i="49"/>
  <c r="K1320" i="18"/>
  <c r="K1320" i="62"/>
  <c r="K1320" i="39"/>
  <c r="K1320" i="22"/>
  <c r="K1320" i="48"/>
  <c r="K1320" i="43"/>
  <c r="K1320" i="15"/>
  <c r="K1304" i="55"/>
  <c r="K1304" i="33"/>
  <c r="K1304" i="36"/>
  <c r="K1304" i="11"/>
  <c r="K1304" i="51"/>
  <c r="K1304" i="20"/>
  <c r="K1304" i="44"/>
  <c r="K1304" i="38"/>
  <c r="K1304" i="32"/>
  <c r="K1304" i="23"/>
  <c r="K1304" i="49"/>
  <c r="K1304" i="15"/>
  <c r="K1304" i="19"/>
  <c r="K1304" i="50"/>
  <c r="K1304" i="34"/>
  <c r="K1304" i="25"/>
  <c r="K1304" i="53"/>
  <c r="K1304" i="41"/>
  <c r="K1304" i="14"/>
  <c r="K1304" i="42"/>
  <c r="K1304" i="30"/>
  <c r="K1304" i="63"/>
  <c r="K1304" i="21"/>
  <c r="K1304" i="45"/>
  <c r="K1304" i="13"/>
  <c r="K1304" i="18"/>
  <c r="K1304" i="62"/>
  <c r="K1304" i="39"/>
  <c r="K1304" i="22"/>
  <c r="K1304" i="48"/>
  <c r="K1304" i="43"/>
  <c r="K1304" i="57"/>
  <c r="K1304" i="37"/>
  <c r="K1304" i="35"/>
  <c r="K1304" i="24"/>
  <c r="K1304" i="58"/>
  <c r="K1304" i="61"/>
  <c r="K1304" i="17"/>
  <c r="K1304" i="8"/>
  <c r="K1304" i="47"/>
  <c r="K1304" i="46"/>
  <c r="K1304" i="31"/>
  <c r="K1304" i="12"/>
  <c r="K1304" i="56"/>
  <c r="K1304" i="28"/>
  <c r="K1304" i="54"/>
  <c r="K1304" i="29"/>
  <c r="K1304" i="40"/>
  <c r="K1304" i="26"/>
  <c r="K1304" i="52"/>
  <c r="K1304" i="27"/>
  <c r="K1304" i="16"/>
  <c r="K1288" i="42"/>
  <c r="K1288" i="30"/>
  <c r="K1288" i="63"/>
  <c r="K1288" i="58"/>
  <c r="K1288" i="61"/>
  <c r="K1288" i="19"/>
  <c r="K1288" i="62"/>
  <c r="K1288" i="39"/>
  <c r="K1288" i="22"/>
  <c r="K1288" i="53"/>
  <c r="K1288" i="41"/>
  <c r="K1288" i="14"/>
  <c r="K1288" i="17"/>
  <c r="K1288" i="37"/>
  <c r="K1288" i="35"/>
  <c r="K1288" i="24"/>
  <c r="K1288" i="52"/>
  <c r="K1288" i="27"/>
  <c r="K1288" i="47"/>
  <c r="K1288" i="46"/>
  <c r="K1288" i="31"/>
  <c r="K1288" i="12"/>
  <c r="K1288" i="48"/>
  <c r="K1288" i="43"/>
  <c r="K1288" i="15"/>
  <c r="K1288" i="8"/>
  <c r="K1288" i="54"/>
  <c r="K1288" i="29"/>
  <c r="K1288" i="40"/>
  <c r="K1288" i="26"/>
  <c r="K1288" i="49"/>
  <c r="K1288" i="23"/>
  <c r="K1288" i="55"/>
  <c r="K1288" i="33"/>
  <c r="K1288" i="36"/>
  <c r="K1288" i="57"/>
  <c r="K1288" i="56"/>
  <c r="K1288" i="28"/>
  <c r="K1288" i="13"/>
  <c r="K1288" i="44"/>
  <c r="K1288" i="38"/>
  <c r="K1288" i="32"/>
  <c r="K1288" i="21"/>
  <c r="K1288" i="45"/>
  <c r="K1288" i="18"/>
  <c r="K1288" i="50"/>
  <c r="K1288" i="34"/>
  <c r="K1288" i="25"/>
  <c r="K1288" i="11"/>
  <c r="K1288" i="51"/>
  <c r="K1288" i="16"/>
  <c r="K1288" i="20"/>
  <c r="K1272" i="50"/>
  <c r="K1272" i="34"/>
  <c r="K1272" i="25"/>
  <c r="K1272" i="11"/>
  <c r="K1272" i="51"/>
  <c r="K1272" i="20"/>
  <c r="K1272" i="42"/>
  <c r="K1272" i="30"/>
  <c r="K1272" i="63"/>
  <c r="K1272" i="21"/>
  <c r="K1272" i="45"/>
  <c r="K1272" i="15"/>
  <c r="K1272" i="19"/>
  <c r="K1272" i="62"/>
  <c r="K1272" i="39"/>
  <c r="K1272" i="22"/>
  <c r="K1272" i="53"/>
  <c r="K1272" i="41"/>
  <c r="K1272" i="14"/>
  <c r="K1272" i="37"/>
  <c r="K1272" i="35"/>
  <c r="K1272" i="24"/>
  <c r="K1272" i="58"/>
  <c r="K1272" i="61"/>
  <c r="K1272" i="13"/>
  <c r="K1272" i="8"/>
  <c r="K1272" i="47"/>
  <c r="K1272" i="46"/>
  <c r="K1272" i="31"/>
  <c r="K1272" i="12"/>
  <c r="K1272" i="48"/>
  <c r="K1272" i="43"/>
  <c r="K1272" i="54"/>
  <c r="K1272" i="29"/>
  <c r="K1272" i="40"/>
  <c r="K1272" i="26"/>
  <c r="K1272" i="52"/>
  <c r="K1272" i="27"/>
  <c r="K1272" i="17"/>
  <c r="K1272" i="55"/>
  <c r="K1272" i="33"/>
  <c r="K1272" i="36"/>
  <c r="K1272" i="57"/>
  <c r="K1272" i="56"/>
  <c r="K1272" i="28"/>
  <c r="K1272" i="44"/>
  <c r="K1272" i="38"/>
  <c r="K1272" i="32"/>
  <c r="K1272" i="23"/>
  <c r="K1272" i="49"/>
  <c r="K1272" i="18"/>
  <c r="K1272" i="16"/>
  <c r="K1256" i="44"/>
  <c r="K1256" i="38"/>
  <c r="K1256" i="32"/>
  <c r="K1256" i="58"/>
  <c r="K1256" i="61"/>
  <c r="K1256" i="55"/>
  <c r="K1256" i="33"/>
  <c r="K1256" i="36"/>
  <c r="K1256" i="19"/>
  <c r="K1256" i="53"/>
  <c r="K1256" i="41"/>
  <c r="K1256" i="20"/>
  <c r="K1256" i="13"/>
  <c r="K1256" i="42"/>
  <c r="K1256" i="30"/>
  <c r="K1256" i="63"/>
  <c r="K1256" i="52"/>
  <c r="K1256" i="27"/>
  <c r="K1256" i="50"/>
  <c r="K1256" i="34"/>
  <c r="K1256" i="25"/>
  <c r="K1256" i="12"/>
  <c r="K1256" i="48"/>
  <c r="K1256" i="43"/>
  <c r="K1256" i="16"/>
  <c r="K1256" i="17"/>
  <c r="K1256" i="37"/>
  <c r="K1256" i="35"/>
  <c r="K1256" i="24"/>
  <c r="K1256" i="49"/>
  <c r="K1256" i="18"/>
  <c r="K1256" i="62"/>
  <c r="K1256" i="39"/>
  <c r="K1256" i="22"/>
  <c r="K1256" i="57"/>
  <c r="K1256" i="56"/>
  <c r="K1256" i="28"/>
  <c r="K1256" i="14"/>
  <c r="K1256" i="8"/>
  <c r="K1256" i="54"/>
  <c r="K1256" i="29"/>
  <c r="K1256" i="40"/>
  <c r="K1256" i="26"/>
  <c r="K1256" i="45"/>
  <c r="K1256" i="47"/>
  <c r="K1256" i="46"/>
  <c r="K1256" i="31"/>
  <c r="K1256" i="23"/>
  <c r="K1256" i="11"/>
  <c r="K1256" i="51"/>
  <c r="K1256" i="21"/>
  <c r="K1256" i="15"/>
  <c r="K1240" i="50"/>
  <c r="K1240" i="34"/>
  <c r="K1240" i="25"/>
  <c r="K1240" i="11"/>
  <c r="K1240" i="51"/>
  <c r="K1240" i="21"/>
  <c r="K1240" i="44"/>
  <c r="K1240" i="38"/>
  <c r="K1240" i="32"/>
  <c r="K1240" i="23"/>
  <c r="K1240" i="45"/>
  <c r="K1240" i="13"/>
  <c r="K1240" i="16"/>
  <c r="K1240" i="62"/>
  <c r="K1240" i="39"/>
  <c r="K1240" i="22"/>
  <c r="K1240" i="53"/>
  <c r="K1240" i="41"/>
  <c r="K1240" i="20"/>
  <c r="K1240" i="42"/>
  <c r="K1240" i="30"/>
  <c r="K1240" i="63"/>
  <c r="K1240" i="58"/>
  <c r="K1240" i="61"/>
  <c r="K1240" i="19"/>
  <c r="K1240" i="8"/>
  <c r="K1240" i="47"/>
  <c r="K1240" i="46"/>
  <c r="K1240" i="31"/>
  <c r="K1240" i="12"/>
  <c r="K1240" i="48"/>
  <c r="K1240" i="43"/>
  <c r="K1240" i="14"/>
  <c r="K1240" i="37"/>
  <c r="K1240" i="35"/>
  <c r="K1240" i="24"/>
  <c r="K1240" i="52"/>
  <c r="K1240" i="27"/>
  <c r="K1240" i="18"/>
  <c r="K1240" i="55"/>
  <c r="K1240" i="33"/>
  <c r="K1240" i="36"/>
  <c r="K1240" i="57"/>
  <c r="K1240" i="56"/>
  <c r="K1240" i="28"/>
  <c r="K1240" i="54"/>
  <c r="K1240" i="29"/>
  <c r="K1240" i="40"/>
  <c r="K1240" i="26"/>
  <c r="K1240" i="49"/>
  <c r="K1240" i="15"/>
  <c r="K1240" i="17"/>
  <c r="K1224" i="42"/>
  <c r="K1224" i="30"/>
  <c r="K1224" i="63"/>
  <c r="K1224" i="52"/>
  <c r="K1224" i="27"/>
  <c r="K1224" i="50"/>
  <c r="K1224" i="34"/>
  <c r="K1224" i="25"/>
  <c r="K1224" i="53"/>
  <c r="K1224" i="41"/>
  <c r="K1224" i="23"/>
  <c r="K1224" i="13"/>
  <c r="K1224" i="12"/>
  <c r="K1224" i="37"/>
  <c r="K1224" i="35"/>
  <c r="K1224" i="24"/>
  <c r="K1224" i="49"/>
  <c r="K1224" i="18"/>
  <c r="K1224" i="62"/>
  <c r="K1224" i="39"/>
  <c r="K1224" i="22"/>
  <c r="K1224" i="48"/>
  <c r="K1224" i="43"/>
  <c r="K1224" i="16"/>
  <c r="K1224" i="19"/>
  <c r="K1224" i="8"/>
  <c r="K1224" i="54"/>
  <c r="K1224" i="29"/>
  <c r="K1224" i="40"/>
  <c r="K1224" i="26"/>
  <c r="K1224" i="45"/>
  <c r="K1224" i="47"/>
  <c r="K1224" i="46"/>
  <c r="K1224" i="31"/>
  <c r="K1224" i="57"/>
  <c r="K1224" i="56"/>
  <c r="K1224" i="28"/>
  <c r="K1224" i="20"/>
  <c r="K1224" i="14"/>
  <c r="K1224" i="44"/>
  <c r="K1224" i="38"/>
  <c r="K1224" i="32"/>
  <c r="K1224" i="58"/>
  <c r="K1224" i="61"/>
  <c r="K1224" i="55"/>
  <c r="K1224" i="33"/>
  <c r="K1224" i="36"/>
  <c r="K1224" i="11"/>
  <c r="K1224" i="51"/>
  <c r="K1224" i="21"/>
  <c r="K1224" i="15"/>
  <c r="K1224" i="17"/>
  <c r="K1206" i="50"/>
  <c r="K1206" i="34"/>
  <c r="K1206" i="25"/>
  <c r="K1206" i="53"/>
  <c r="K1206" i="41"/>
  <c r="K1206" i="20"/>
  <c r="K1206" i="42"/>
  <c r="K1206" i="30"/>
  <c r="K1206" i="63"/>
  <c r="K1206" i="58"/>
  <c r="K1206" i="61"/>
  <c r="K1206" i="19"/>
  <c r="K1206" i="16"/>
  <c r="K1206" i="62"/>
  <c r="K1206" i="39"/>
  <c r="K1206" i="22"/>
  <c r="K1206" i="48"/>
  <c r="K1206" i="43"/>
  <c r="K1206" i="14"/>
  <c r="K1206" i="37"/>
  <c r="K1206" i="35"/>
  <c r="K1206" i="24"/>
  <c r="K1206" i="52"/>
  <c r="K1206" i="27"/>
  <c r="K1206" i="17"/>
  <c r="K1206" i="8"/>
  <c r="K1206" i="47"/>
  <c r="K1206" i="46"/>
  <c r="K1206" i="31"/>
  <c r="K1206" i="57"/>
  <c r="K1206" i="56"/>
  <c r="K1206" i="28"/>
  <c r="K1206" i="54"/>
  <c r="K1206" i="29"/>
  <c r="K1206" i="40"/>
  <c r="K1206" i="26"/>
  <c r="K1206" i="49"/>
  <c r="K1206" i="15"/>
  <c r="K1206" i="12"/>
  <c r="K1206" i="55"/>
  <c r="K1206" i="33"/>
  <c r="K1206" i="36"/>
  <c r="K1206" i="11"/>
  <c r="K1206" i="51"/>
  <c r="K1206" i="21"/>
  <c r="K1206" i="44"/>
  <c r="K1206" i="38"/>
  <c r="K1206" i="32"/>
  <c r="K1206" i="23"/>
  <c r="K1206" i="45"/>
  <c r="K1206" i="13"/>
  <c r="K1206" i="18"/>
  <c r="K1190" i="44"/>
  <c r="K1190" i="38"/>
  <c r="K1190" i="32"/>
  <c r="K1190" i="23"/>
  <c r="K1190" i="49"/>
  <c r="K1190" i="18"/>
  <c r="K1190" i="62"/>
  <c r="K1190" i="39"/>
  <c r="K1190" i="22"/>
  <c r="K1190" i="48"/>
  <c r="K1190" i="43"/>
  <c r="K1190" i="16"/>
  <c r="K1190" i="17"/>
  <c r="K1190" i="42"/>
  <c r="K1190" i="30"/>
  <c r="K1190" i="63"/>
  <c r="K1190" i="19"/>
  <c r="K1190" i="45"/>
  <c r="K1190" i="47"/>
  <c r="K1190" i="46"/>
  <c r="K1190" i="31"/>
  <c r="K1190" i="57"/>
  <c r="K1190" i="56"/>
  <c r="K1190" i="28"/>
  <c r="K1190" i="20"/>
  <c r="K1190" i="12"/>
  <c r="K1190" i="37"/>
  <c r="K1190" i="35"/>
  <c r="K1190" i="24"/>
  <c r="K1190" i="58"/>
  <c r="K1190" i="61"/>
  <c r="K1190" i="55"/>
  <c r="K1190" i="33"/>
  <c r="K1190" i="36"/>
  <c r="K1190" i="11"/>
  <c r="K1190" i="51"/>
  <c r="K1190" i="21"/>
  <c r="K1190" i="15"/>
  <c r="K1190" i="8"/>
  <c r="K1190" i="54"/>
  <c r="K1190" i="29"/>
  <c r="K1190" i="40"/>
  <c r="K1190" i="26"/>
  <c r="K1190" i="52"/>
  <c r="K1190" i="27"/>
  <c r="K1190" i="50"/>
  <c r="K1190" i="34"/>
  <c r="K1190" i="25"/>
  <c r="K1190" i="53"/>
  <c r="K1190" i="41"/>
  <c r="K1190" i="14"/>
  <c r="K1190" i="13"/>
  <c r="K1174" i="50"/>
  <c r="K1174" i="34"/>
  <c r="K1174" i="25"/>
  <c r="K1174" i="53"/>
  <c r="K1174" i="41"/>
  <c r="K1174" i="20"/>
  <c r="K1174" i="42"/>
  <c r="K1174" i="30"/>
  <c r="K1174" i="63"/>
  <c r="K1174" i="58"/>
  <c r="K1174" i="61"/>
  <c r="K1174" i="17"/>
  <c r="K1174" i="18"/>
  <c r="K1174" i="62"/>
  <c r="K1174" i="39"/>
  <c r="K1174" i="22"/>
  <c r="K1174" i="48"/>
  <c r="K1174" i="43"/>
  <c r="K1174" i="14"/>
  <c r="K1174" i="37"/>
  <c r="K1174" i="35"/>
  <c r="K1174" i="24"/>
  <c r="K1174" i="52"/>
  <c r="K1174" i="27"/>
  <c r="K1174" i="12"/>
  <c r="K1174" i="8"/>
  <c r="K1174" i="47"/>
  <c r="K1174" i="46"/>
  <c r="K1174" i="31"/>
  <c r="K1174" i="57"/>
  <c r="K1174" i="56"/>
  <c r="K1174" i="28"/>
  <c r="K1174" i="54"/>
  <c r="K1174" i="29"/>
  <c r="K1174" i="40"/>
  <c r="K1174" i="26"/>
  <c r="K1174" i="49"/>
  <c r="K1174" i="15"/>
  <c r="K1174" i="16"/>
  <c r="K1174" i="55"/>
  <c r="K1174" i="33"/>
  <c r="K1174" i="36"/>
  <c r="K1174" i="11"/>
  <c r="K1174" i="51"/>
  <c r="K1174" i="21"/>
  <c r="K1174" i="44"/>
  <c r="K1174" i="38"/>
  <c r="K1174" i="32"/>
  <c r="K1174" i="23"/>
  <c r="K1174" i="45"/>
  <c r="K1174" i="13"/>
  <c r="K1174" i="19"/>
  <c r="K1155" i="42"/>
  <c r="K1155" i="30"/>
  <c r="K1155" i="63"/>
  <c r="K1155" i="52"/>
  <c r="K1155" i="27"/>
  <c r="K1155" i="47"/>
  <c r="K1155" i="46"/>
  <c r="K1155" i="31"/>
  <c r="K1155" i="57"/>
  <c r="K1155" i="56"/>
  <c r="K1155" i="28"/>
  <c r="K1155" i="15"/>
  <c r="K1155" i="12"/>
  <c r="K1155" i="37"/>
  <c r="K1155" i="35"/>
  <c r="K1155" i="24"/>
  <c r="K1155" i="49"/>
  <c r="K1155" i="23"/>
  <c r="K1155" i="55"/>
  <c r="K1155" i="33"/>
  <c r="K1155" i="36"/>
  <c r="K1155" i="11"/>
  <c r="K1155" i="51"/>
  <c r="K1155" i="21"/>
  <c r="K1155" i="13"/>
  <c r="K1155" i="8"/>
  <c r="K1155" i="54"/>
  <c r="K1155" i="29"/>
  <c r="K1155" i="40"/>
  <c r="K1155" i="26"/>
  <c r="K1155" i="45"/>
  <c r="K1155" i="18"/>
  <c r="K1155" i="50"/>
  <c r="K1155" i="34"/>
  <c r="K1155" i="25"/>
  <c r="K1155" i="53"/>
  <c r="K1155" i="41"/>
  <c r="K1155" i="16"/>
  <c r="K1155" i="20"/>
  <c r="K1155" i="44"/>
  <c r="K1155" i="38"/>
  <c r="K1155" i="32"/>
  <c r="K1155" i="58"/>
  <c r="K1155" i="61"/>
  <c r="K1155" i="19"/>
  <c r="K1155" i="62"/>
  <c r="K1155" i="39"/>
  <c r="K1155" i="22"/>
  <c r="K1155" i="48"/>
  <c r="K1155" i="43"/>
  <c r="K1155" i="14"/>
  <c r="K1155" i="17"/>
  <c r="K1139" i="50"/>
  <c r="K1139" i="34"/>
  <c r="K1139" i="25"/>
  <c r="K1139" i="53"/>
  <c r="K1139" i="41"/>
  <c r="K1139" i="20"/>
  <c r="K1139" i="42"/>
  <c r="K1139" i="30"/>
  <c r="K1139" i="63"/>
  <c r="K1139" i="58"/>
  <c r="K1139" i="61"/>
  <c r="K1139" i="13"/>
  <c r="K1139" i="19"/>
  <c r="K1139" i="62"/>
  <c r="K1139" i="39"/>
  <c r="K1139" i="22"/>
  <c r="K1139" i="48"/>
  <c r="K1139" i="43"/>
  <c r="K1139" i="14"/>
  <c r="K1139" i="37"/>
  <c r="K1139" i="35"/>
  <c r="K1139" i="24"/>
  <c r="K1139" i="52"/>
  <c r="K1139" i="27"/>
  <c r="K1139" i="17"/>
  <c r="K1139" i="8"/>
  <c r="K1139" i="47"/>
  <c r="K1139" i="46"/>
  <c r="K1139" i="31"/>
  <c r="K1139" i="57"/>
  <c r="K1139" i="56"/>
  <c r="K1139" i="28"/>
  <c r="K1139" i="54"/>
  <c r="K1139" i="29"/>
  <c r="K1139" i="40"/>
  <c r="K1139" i="26"/>
  <c r="K1139" i="49"/>
  <c r="K1139" i="18"/>
  <c r="K1139" i="12"/>
  <c r="K1139" i="55"/>
  <c r="K1139" i="33"/>
  <c r="K1139" i="36"/>
  <c r="K1139" i="11"/>
  <c r="K1139" i="51"/>
  <c r="K1139" i="21"/>
  <c r="K1139" i="44"/>
  <c r="K1139" i="38"/>
  <c r="K1139" i="32"/>
  <c r="K1139" i="23"/>
  <c r="K1139" i="45"/>
  <c r="K1139" i="15"/>
  <c r="K1139" i="16"/>
  <c r="K1120" i="44"/>
  <c r="K1120" i="38"/>
  <c r="K1120" i="32"/>
  <c r="K1120" i="58"/>
  <c r="K1120" i="61"/>
  <c r="K1120" i="55"/>
  <c r="K1120" i="33"/>
  <c r="K1120" i="36"/>
  <c r="K1120" i="19"/>
  <c r="K1120" i="48"/>
  <c r="K1120" i="43"/>
  <c r="K1120" i="16"/>
  <c r="K1120" i="17"/>
  <c r="K1120" i="42"/>
  <c r="K1120" i="30"/>
  <c r="K1120" i="63"/>
  <c r="K1120" i="52"/>
  <c r="K1120" i="27"/>
  <c r="K1120" i="50"/>
  <c r="K1120" i="34"/>
  <c r="K1120" i="25"/>
  <c r="K1120" i="57"/>
  <c r="K1120" i="56"/>
  <c r="K1120" i="28"/>
  <c r="K1120" i="14"/>
  <c r="K1120" i="12"/>
  <c r="K1120" i="37"/>
  <c r="K1120" i="35"/>
  <c r="K1120" i="24"/>
  <c r="K1120" i="49"/>
  <c r="K1120" i="18"/>
  <c r="K1120" i="62"/>
  <c r="K1120" i="39"/>
  <c r="K1120" i="22"/>
  <c r="K1120" i="11"/>
  <c r="K1120" i="51"/>
  <c r="K1120" i="21"/>
  <c r="K1120" i="15"/>
  <c r="K1120" i="8"/>
  <c r="K1120" i="54"/>
  <c r="K1120" i="29"/>
  <c r="K1120" i="40"/>
  <c r="K1120" i="26"/>
  <c r="K1120" i="45"/>
  <c r="K1120" i="47"/>
  <c r="K1120" i="46"/>
  <c r="K1120" i="31"/>
  <c r="K1120" i="23"/>
  <c r="K1120" i="53"/>
  <c r="K1120" i="41"/>
  <c r="K1120" i="20"/>
  <c r="K1120" i="13"/>
  <c r="K1107" i="50"/>
  <c r="K1107" i="34"/>
  <c r="K1107" i="25"/>
  <c r="K1107" i="53"/>
  <c r="K1107" i="41"/>
  <c r="K1107" i="20"/>
  <c r="K1107" i="42"/>
  <c r="K1107" i="30"/>
  <c r="K1107" i="63"/>
  <c r="K1107" i="58"/>
  <c r="K1107" i="61"/>
  <c r="K1107" i="19"/>
  <c r="K1107" i="16"/>
  <c r="K1107" i="62"/>
  <c r="K1107" i="39"/>
  <c r="K1107" i="22"/>
  <c r="K1107" i="48"/>
  <c r="K1107" i="43"/>
  <c r="K1107" i="14"/>
  <c r="K1107" i="37"/>
  <c r="K1107" i="35"/>
  <c r="K1107" i="24"/>
  <c r="K1107" i="52"/>
  <c r="K1107" i="27"/>
  <c r="K1107" i="18"/>
  <c r="K1107" i="8"/>
  <c r="K1107" i="47"/>
  <c r="K1107" i="46"/>
  <c r="K1107" i="31"/>
  <c r="K1107" i="57"/>
  <c r="K1107" i="56"/>
  <c r="K1107" i="28"/>
  <c r="K1107" i="54"/>
  <c r="K1107" i="29"/>
  <c r="K1107" i="40"/>
  <c r="K1107" i="26"/>
  <c r="K1107" i="49"/>
  <c r="K1107" i="15"/>
  <c r="K1107" i="17"/>
  <c r="K1107" i="55"/>
  <c r="K1107" i="33"/>
  <c r="K1107" i="36"/>
  <c r="K1107" i="11"/>
  <c r="K1107" i="51"/>
  <c r="K1107" i="21"/>
  <c r="K1107" i="44"/>
  <c r="K1107" i="38"/>
  <c r="K1107" i="32"/>
  <c r="K1107" i="23"/>
  <c r="K1107" i="45"/>
  <c r="K1107" i="13"/>
  <c r="K1107" i="12"/>
  <c r="K1372" i="47"/>
  <c r="K1372" i="11"/>
  <c r="K1372" i="55"/>
  <c r="K1372" i="51"/>
  <c r="K1372" i="44"/>
  <c r="K1372" i="22"/>
  <c r="K1372" i="33"/>
  <c r="K1372" i="13"/>
  <c r="K1372" i="26"/>
  <c r="K1372" i="40"/>
  <c r="K1372" i="36"/>
  <c r="K1372" i="12"/>
  <c r="K1372" i="18"/>
  <c r="K1372" i="46"/>
  <c r="K1372" i="58"/>
  <c r="K1372" i="54"/>
  <c r="K1372" i="50"/>
  <c r="K1372" i="43"/>
  <c r="K1372" i="24"/>
  <c r="K1372" i="32"/>
  <c r="K1372" i="41"/>
  <c r="K1372" i="25"/>
  <c r="K1372" i="39"/>
  <c r="K1372" i="14"/>
  <c r="K1372" i="63"/>
  <c r="K1372" i="17"/>
  <c r="K1372" i="15"/>
  <c r="K1372" i="57"/>
  <c r="K1372" i="53"/>
  <c r="K1372" i="49"/>
  <c r="K1372" i="42"/>
  <c r="K1372" i="35"/>
  <c r="K1372" i="31"/>
  <c r="K1372" i="62"/>
  <c r="K1372" i="19"/>
  <c r="K1372" i="38"/>
  <c r="K1372" i="20"/>
  <c r="K1372" i="21"/>
  <c r="K1372" i="8"/>
  <c r="K1372" i="48"/>
  <c r="K1372" i="16"/>
  <c r="K1372" i="56"/>
  <c r="K1372" i="52"/>
  <c r="K1372" i="45"/>
  <c r="K1372" i="23"/>
  <c r="K1372" i="34"/>
  <c r="K1372" i="30"/>
  <c r="K1372" i="27"/>
  <c r="K1372" i="61"/>
  <c r="K1372" i="37"/>
  <c r="K1372" i="28"/>
  <c r="K1372" i="29"/>
  <c r="K1322" i="62"/>
  <c r="K1322" i="19"/>
  <c r="K1322" i="38"/>
  <c r="K1322" i="63"/>
  <c r="K1322" i="48"/>
  <c r="K1322" i="16"/>
  <c r="K1322" i="56"/>
  <c r="K1322" i="52"/>
  <c r="K1322" i="45"/>
  <c r="K1322" i="23"/>
  <c r="K1322" i="17"/>
  <c r="K1322" i="22"/>
  <c r="K1322" i="13"/>
  <c r="K1322" i="27"/>
  <c r="K1322" i="61"/>
  <c r="K1322" i="37"/>
  <c r="K1322" i="28"/>
  <c r="K1322" i="47"/>
  <c r="K1322" i="11"/>
  <c r="K1322" i="55"/>
  <c r="K1322" i="51"/>
  <c r="K1322" i="44"/>
  <c r="K1322" i="32"/>
  <c r="K1322" i="34"/>
  <c r="K1322" i="24"/>
  <c r="K1322" i="12"/>
  <c r="K1322" i="26"/>
  <c r="K1322" i="40"/>
  <c r="K1322" i="36"/>
  <c r="K1322" i="21"/>
  <c r="K1322" i="46"/>
  <c r="K1322" i="58"/>
  <c r="K1322" i="54"/>
  <c r="K1322" i="50"/>
  <c r="K1322" i="43"/>
  <c r="K1322" i="33"/>
  <c r="K1322" i="30"/>
  <c r="K1322" i="35"/>
  <c r="K1322" i="8"/>
  <c r="K1322" i="41"/>
  <c r="K1322" i="25"/>
  <c r="K1322" i="39"/>
  <c r="K1322" i="29"/>
  <c r="K1322" i="14"/>
  <c r="K1322" i="15"/>
  <c r="K1322" i="57"/>
  <c r="K1322" i="53"/>
  <c r="K1322" i="49"/>
  <c r="K1322" i="42"/>
  <c r="K1322" i="18"/>
  <c r="K1322" i="20"/>
  <c r="K1322" i="31"/>
  <c r="K1274" i="47"/>
  <c r="K1274" i="58"/>
  <c r="K1274" i="54"/>
  <c r="K1274" i="50"/>
  <c r="K1274" i="43"/>
  <c r="K1274" i="24"/>
  <c r="K1274" i="32"/>
  <c r="K1274" i="62"/>
  <c r="K1274" i="61"/>
  <c r="K1274" i="37"/>
  <c r="K1274" i="63"/>
  <c r="K1274" i="19"/>
  <c r="K1274" i="18"/>
  <c r="K1274" i="46"/>
  <c r="K1274" i="57"/>
  <c r="K1274" i="53"/>
  <c r="K1274" i="49"/>
  <c r="K1274" i="42"/>
  <c r="K1274" i="35"/>
  <c r="K1274" i="31"/>
  <c r="K1274" i="27"/>
  <c r="K1274" i="40"/>
  <c r="K1274" i="36"/>
  <c r="K1274" i="21"/>
  <c r="K1274" i="13"/>
  <c r="K1274" i="17"/>
  <c r="K1274" i="15"/>
  <c r="K1274" i="56"/>
  <c r="K1274" i="52"/>
  <c r="K1274" i="45"/>
  <c r="K1274" i="23"/>
  <c r="K1274" i="34"/>
  <c r="K1274" i="30"/>
  <c r="K1274" i="26"/>
  <c r="K1274" i="39"/>
  <c r="K1274" i="28"/>
  <c r="K1274" i="12"/>
  <c r="K1274" i="16"/>
  <c r="K1274" i="8"/>
  <c r="K1274" i="48"/>
  <c r="K1274" i="11"/>
  <c r="K1274" i="55"/>
  <c r="K1274" i="51"/>
  <c r="K1274" i="44"/>
  <c r="K1274" i="22"/>
  <c r="K1274" i="33"/>
  <c r="K1274" i="41"/>
  <c r="K1274" i="25"/>
  <c r="K1274" i="38"/>
  <c r="K1274" i="20"/>
  <c r="K1274" i="29"/>
  <c r="K1274" i="14"/>
  <c r="K1230" i="46"/>
  <c r="K1230" i="23"/>
  <c r="K1230" i="44"/>
  <c r="K1230" i="62"/>
  <c r="K1230" i="63"/>
  <c r="K1230" i="24"/>
  <c r="K1230" i="11"/>
  <c r="K1230" i="55"/>
  <c r="K1230" i="61"/>
  <c r="K1230" i="37"/>
  <c r="K1230" i="12"/>
  <c r="K1230" i="34"/>
  <c r="K1230" i="21"/>
  <c r="K1230" i="51"/>
  <c r="K1230" i="22"/>
  <c r="K1230" i="43"/>
  <c r="K1230" i="33"/>
  <c r="K1230" i="28"/>
  <c r="K1230" i="18"/>
  <c r="K1230" i="58"/>
  <c r="K1230" i="54"/>
  <c r="K1230" i="40"/>
  <c r="K1230" i="36"/>
  <c r="K1230" i="32"/>
  <c r="K1230" i="30"/>
  <c r="K1230" i="8"/>
  <c r="K1230" i="48"/>
  <c r="K1230" i="50"/>
  <c r="K1230" i="19"/>
  <c r="K1230" i="42"/>
  <c r="K1230" i="13"/>
  <c r="K1230" i="27"/>
  <c r="K1230" i="17"/>
  <c r="K1230" i="57"/>
  <c r="K1230" i="53"/>
  <c r="K1230" i="39"/>
  <c r="K1230" i="20"/>
  <c r="K1230" i="16"/>
  <c r="K1230" i="15"/>
  <c r="K1230" i="47"/>
  <c r="K1230" i="49"/>
  <c r="K1230" i="45"/>
  <c r="K1230" i="41"/>
  <c r="K1230" i="29"/>
  <c r="K1230" i="26"/>
  <c r="K1230" i="25"/>
  <c r="K1230" i="56"/>
  <c r="K1230" i="52"/>
  <c r="K1230" i="38"/>
  <c r="K1230" i="35"/>
  <c r="K1230" i="14"/>
  <c r="K1230" i="31"/>
  <c r="K1180" i="28"/>
  <c r="K1180" i="18"/>
  <c r="K1180" i="58"/>
  <c r="K1180" i="54"/>
  <c r="K1180" i="40"/>
  <c r="K1180" i="36"/>
  <c r="K1180" i="46"/>
  <c r="K1180" i="23"/>
  <c r="K1180" i="19"/>
  <c r="K1180" i="42"/>
  <c r="K1180" i="15"/>
  <c r="K1180" i="12"/>
  <c r="K1180" i="25"/>
  <c r="K1180" i="27"/>
  <c r="K1180" i="17"/>
  <c r="K1180" i="57"/>
  <c r="K1180" i="53"/>
  <c r="K1180" i="39"/>
  <c r="K1180" i="20"/>
  <c r="K1180" i="51"/>
  <c r="K1180" i="22"/>
  <c r="K1180" i="45"/>
  <c r="K1180" i="41"/>
  <c r="K1180" i="21"/>
  <c r="K1180" i="16"/>
  <c r="K1180" i="8"/>
  <c r="K1180" i="29"/>
  <c r="K1180" i="26"/>
  <c r="K1180" i="32"/>
  <c r="K1180" i="56"/>
  <c r="K1180" i="52"/>
  <c r="K1180" i="38"/>
  <c r="K1180" i="48"/>
  <c r="K1180" i="50"/>
  <c r="K1180" i="34"/>
  <c r="K1180" i="44"/>
  <c r="K1180" i="62"/>
  <c r="K1180" i="33"/>
  <c r="K1180" i="35"/>
  <c r="K1180" i="63"/>
  <c r="K1180" i="24"/>
  <c r="K1180" i="11"/>
  <c r="K1180" i="55"/>
  <c r="K1180" i="61"/>
  <c r="K1180" i="37"/>
  <c r="K1180" i="47"/>
  <c r="K1180" i="49"/>
  <c r="K1180" i="30"/>
  <c r="K1180" i="43"/>
  <c r="K1180" i="14"/>
  <c r="K1180" i="13"/>
  <c r="K1180" i="31"/>
  <c r="K1126" i="46"/>
  <c r="K1126" i="23"/>
  <c r="K1126" i="45"/>
  <c r="K1126" i="41"/>
  <c r="K1126" i="29"/>
  <c r="K1126" i="26"/>
  <c r="K1126" i="35"/>
  <c r="K1126" i="57"/>
  <c r="K1126" i="53"/>
  <c r="K1126" i="39"/>
  <c r="K1126" i="12"/>
  <c r="K1126" i="14"/>
  <c r="K1126" i="32"/>
  <c r="K1126" i="51"/>
  <c r="K1126" i="22"/>
  <c r="K1126" i="44"/>
  <c r="K1126" i="62"/>
  <c r="K1126" i="63"/>
  <c r="K1126" i="24"/>
  <c r="K1126" i="31"/>
  <c r="K1126" i="56"/>
  <c r="K1126" i="52"/>
  <c r="K1126" i="38"/>
  <c r="K1126" i="16"/>
  <c r="K1126" i="15"/>
  <c r="K1126" i="8"/>
  <c r="K1126" i="48"/>
  <c r="K1126" i="50"/>
  <c r="K1126" i="33"/>
  <c r="K1126" i="43"/>
  <c r="K1126" i="25"/>
  <c r="K1126" i="28"/>
  <c r="K1126" i="18"/>
  <c r="K1126" i="11"/>
  <c r="K1126" i="55"/>
  <c r="K1126" i="61"/>
  <c r="K1126" i="37"/>
  <c r="K1126" i="34"/>
  <c r="K1126" i="20"/>
  <c r="K1126" i="47"/>
  <c r="K1126" i="49"/>
  <c r="K1126" i="19"/>
  <c r="K1126" i="42"/>
  <c r="K1126" i="13"/>
  <c r="K1126" i="27"/>
  <c r="K1126" i="17"/>
  <c r="K1126" i="58"/>
  <c r="K1126" i="54"/>
  <c r="K1126" i="40"/>
  <c r="K1126" i="36"/>
  <c r="K1126" i="30"/>
  <c r="K1126" i="21"/>
  <c r="K1383" i="56"/>
  <c r="K1383" i="43"/>
  <c r="K1383" i="27"/>
  <c r="K1383" i="13"/>
  <c r="K1383" i="37"/>
  <c r="K1383" i="17"/>
  <c r="K1383" i="52"/>
  <c r="K1383" i="61"/>
  <c r="K1383" i="28"/>
  <c r="K1383" i="14"/>
  <c r="K1383" i="35"/>
  <c r="K1383" i="16"/>
  <c r="K1383" i="20"/>
  <c r="K1383" i="54"/>
  <c r="K1383" i="62"/>
  <c r="K1383" i="24"/>
  <c r="K1383" i="47"/>
  <c r="K1383" i="40"/>
  <c r="K1383" i="57"/>
  <c r="K1383" i="50"/>
  <c r="K1383" i="34"/>
  <c r="K1383" i="25"/>
  <c r="K1383" i="46"/>
  <c r="K1383" i="32"/>
  <c r="K1383" i="22"/>
  <c r="K1383" i="8"/>
  <c r="K1383" i="11"/>
  <c r="K1383" i="51"/>
  <c r="K1383" i="39"/>
  <c r="K1383" i="19"/>
  <c r="K1383" i="44"/>
  <c r="K1383" i="33"/>
  <c r="K1383" i="55"/>
  <c r="K1383" i="48"/>
  <c r="K1383" i="29"/>
  <c r="K1383" i="12"/>
  <c r="K1383" i="42"/>
  <c r="K1383" i="30"/>
  <c r="K1383" i="21"/>
  <c r="K1383" i="58"/>
  <c r="K1383" i="49"/>
  <c r="K1383" i="36"/>
  <c r="K1383" i="15"/>
  <c r="K1383" i="41"/>
  <c r="K1383" i="18"/>
  <c r="K1383" i="53"/>
  <c r="K1383" i="45"/>
  <c r="K1383" i="31"/>
  <c r="K1383" i="23"/>
  <c r="K1383" i="38"/>
  <c r="K1383" i="26"/>
  <c r="K1383" i="63"/>
  <c r="K1365" i="53"/>
  <c r="K1365" i="45"/>
  <c r="K1365" i="29"/>
  <c r="K1365" i="14"/>
  <c r="K1365" i="35"/>
  <c r="K1365" i="63"/>
  <c r="K1365" i="56"/>
  <c r="K1365" i="43"/>
  <c r="K1365" i="27"/>
  <c r="K1365" i="15"/>
  <c r="K1365" i="47"/>
  <c r="K1365" i="33"/>
  <c r="K1365" i="23"/>
  <c r="K1365" i="52"/>
  <c r="K1365" i="61"/>
  <c r="K1365" i="31"/>
  <c r="K1365" i="46"/>
  <c r="K1365" i="32"/>
  <c r="K1365" i="16"/>
  <c r="K1365" i="54"/>
  <c r="K1365" i="62"/>
  <c r="K1365" i="24"/>
  <c r="K1365" i="21"/>
  <c r="K1365" i="44"/>
  <c r="K1365" i="18"/>
  <c r="K1365" i="8"/>
  <c r="K1365" i="57"/>
  <c r="K1365" i="50"/>
  <c r="K1365" i="37"/>
  <c r="K1365" i="28"/>
  <c r="K1365" i="42"/>
  <c r="K1365" i="30"/>
  <c r="K1365" i="11"/>
  <c r="K1365" i="51"/>
  <c r="K1365" i="39"/>
  <c r="K1365" i="19"/>
  <c r="K1365" i="20"/>
  <c r="K1365" i="41"/>
  <c r="K1365" i="17"/>
  <c r="K1365" i="55"/>
  <c r="K1365" i="48"/>
  <c r="K1365" i="34"/>
  <c r="K1365" i="25"/>
  <c r="K1365" i="38"/>
  <c r="K1365" i="26"/>
  <c r="K1365" i="58"/>
  <c r="K1365" i="49"/>
  <c r="K1365" i="36"/>
  <c r="K1365" i="22"/>
  <c r="K1365" i="13"/>
  <c r="K1365" i="40"/>
  <c r="K1365" i="12"/>
  <c r="K1347" i="58"/>
  <c r="K1347" i="49"/>
  <c r="K1347" i="36"/>
  <c r="K1347" i="15"/>
  <c r="K1347" i="41"/>
  <c r="K1347" i="17"/>
  <c r="K1347" i="53"/>
  <c r="K1347" i="45"/>
  <c r="K1347" i="29"/>
  <c r="K1347" i="14"/>
  <c r="K1347" i="35"/>
  <c r="K1347" i="16"/>
  <c r="K1347" i="23"/>
  <c r="K1347" i="56"/>
  <c r="K1347" i="43"/>
  <c r="K1347" i="27"/>
  <c r="K1347" i="13"/>
  <c r="K1347" i="40"/>
  <c r="K1347" i="12"/>
  <c r="K1347" i="52"/>
  <c r="K1347" i="61"/>
  <c r="K1347" i="31"/>
  <c r="K1347" i="46"/>
  <c r="K1347" i="32"/>
  <c r="K1347" i="22"/>
  <c r="K1347" i="20"/>
  <c r="K1347" i="54"/>
  <c r="K1347" i="62"/>
  <c r="K1347" i="24"/>
  <c r="K1347" i="47"/>
  <c r="K1347" i="33"/>
  <c r="K1347" i="57"/>
  <c r="K1347" i="50"/>
  <c r="K1347" i="37"/>
  <c r="K1347" i="28"/>
  <c r="K1347" i="42"/>
  <c r="K1347" i="30"/>
  <c r="K1347" i="21"/>
  <c r="K1347" i="8"/>
  <c r="K1347" i="11"/>
  <c r="K1347" i="51"/>
  <c r="K1347" i="39"/>
  <c r="K1347" i="19"/>
  <c r="K1347" i="44"/>
  <c r="K1347" i="18"/>
  <c r="K1347" i="55"/>
  <c r="K1347" i="48"/>
  <c r="K1347" i="34"/>
  <c r="K1347" i="25"/>
  <c r="K1347" i="38"/>
  <c r="K1347" i="26"/>
  <c r="K1347" i="63"/>
  <c r="K1331" i="53"/>
  <c r="K1331" i="45"/>
  <c r="K1331" i="29"/>
  <c r="K1331" i="46"/>
  <c r="K1331" i="32"/>
  <c r="K1331" i="16"/>
  <c r="K1331" i="54"/>
  <c r="K1331" i="62"/>
  <c r="K1331" i="24"/>
  <c r="K1331" i="47"/>
  <c r="K1331" i="33"/>
  <c r="K1331" i="22"/>
  <c r="K1331" i="20"/>
  <c r="K1331" i="52"/>
  <c r="K1331" i="61"/>
  <c r="K1331" i="31"/>
  <c r="K1331" i="42"/>
  <c r="K1331" i="30"/>
  <c r="K1331" i="11"/>
  <c r="K1331" i="51"/>
  <c r="K1331" i="39"/>
  <c r="K1331" i="19"/>
  <c r="K1331" i="44"/>
  <c r="K1331" i="21"/>
  <c r="K1331" i="17"/>
  <c r="K1331" i="8"/>
  <c r="K1331" i="57"/>
  <c r="K1331" i="50"/>
  <c r="K1331" i="37"/>
  <c r="K1331" i="28"/>
  <c r="K1331" i="38"/>
  <c r="K1331" i="26"/>
  <c r="K1331" i="58"/>
  <c r="K1331" i="49"/>
  <c r="K1331" i="36"/>
  <c r="K1331" i="15"/>
  <c r="K1331" i="41"/>
  <c r="K1331" i="23"/>
  <c r="K1331" i="12"/>
  <c r="K1331" i="55"/>
  <c r="K1331" i="48"/>
  <c r="K1331" i="34"/>
  <c r="K1331" i="25"/>
  <c r="K1331" i="35"/>
  <c r="K1331" i="63"/>
  <c r="K1331" i="56"/>
  <c r="K1331" i="43"/>
  <c r="K1331" i="27"/>
  <c r="K1331" i="13"/>
  <c r="K1331" i="40"/>
  <c r="K1331" i="18"/>
  <c r="K1331" i="14"/>
  <c r="K1315" i="11"/>
  <c r="K1315" i="51"/>
  <c r="K1315" i="39"/>
  <c r="K1315" i="19"/>
  <c r="K1315" i="13"/>
  <c r="K1315" i="40"/>
  <c r="K1315" i="12"/>
  <c r="K1315" i="52"/>
  <c r="K1315" i="61"/>
  <c r="K1315" i="31"/>
  <c r="K1315" i="46"/>
  <c r="K1315" i="32"/>
  <c r="K1315" i="20"/>
  <c r="K1315" i="58"/>
  <c r="K1315" i="49"/>
  <c r="K1315" i="36"/>
  <c r="K1315" i="15"/>
  <c r="K1315" i="47"/>
  <c r="K1315" i="33"/>
  <c r="K1315" i="57"/>
  <c r="K1315" i="50"/>
  <c r="K1315" i="37"/>
  <c r="K1315" i="28"/>
  <c r="K1315" i="42"/>
  <c r="K1315" i="30"/>
  <c r="K1315" i="22"/>
  <c r="K1315" i="56"/>
  <c r="K1315" i="43"/>
  <c r="K1315" i="27"/>
  <c r="K1315" i="23"/>
  <c r="K1315" i="44"/>
  <c r="K1315" i="18"/>
  <c r="K1315" i="55"/>
  <c r="K1315" i="48"/>
  <c r="K1315" i="34"/>
  <c r="K1315" i="25"/>
  <c r="K1315" i="38"/>
  <c r="K1315" i="26"/>
  <c r="K1315" i="21"/>
  <c r="K1315" i="54"/>
  <c r="K1315" i="62"/>
  <c r="K1315" i="24"/>
  <c r="K1315" i="16"/>
  <c r="K1315" i="41"/>
  <c r="K1315" i="17"/>
  <c r="K1315" i="53"/>
  <c r="K1315" i="45"/>
  <c r="K1315" i="29"/>
  <c r="K1315" i="14"/>
  <c r="K1315" i="35"/>
  <c r="K1315" i="63"/>
  <c r="K1315" i="8"/>
  <c r="K1299" i="53"/>
  <c r="K1299" i="45"/>
  <c r="K1299" i="29"/>
  <c r="K1299" i="22"/>
  <c r="K1299" i="46"/>
  <c r="K1299" i="32"/>
  <c r="K1299" i="11"/>
  <c r="K1299" i="51"/>
  <c r="K1299" i="39"/>
  <c r="K1299" i="19"/>
  <c r="K1299" i="44"/>
  <c r="K1299" i="23"/>
  <c r="K1299" i="13"/>
  <c r="K1299" i="52"/>
  <c r="K1299" i="61"/>
  <c r="K1299" i="31"/>
  <c r="K1299" i="21"/>
  <c r="K1299" i="42"/>
  <c r="K1299" i="30"/>
  <c r="K1299" i="58"/>
  <c r="K1299" i="49"/>
  <c r="K1299" i="36"/>
  <c r="K1299" i="15"/>
  <c r="K1299" i="41"/>
  <c r="K1299" i="18"/>
  <c r="K1299" i="8"/>
  <c r="K1299" i="57"/>
  <c r="K1299" i="50"/>
  <c r="K1299" i="37"/>
  <c r="K1299" i="28"/>
  <c r="K1299" i="20"/>
  <c r="K1299" i="38"/>
  <c r="K1299" i="26"/>
  <c r="K1299" i="56"/>
  <c r="K1299" i="43"/>
  <c r="K1299" i="27"/>
  <c r="K1299" i="16"/>
  <c r="K1299" i="40"/>
  <c r="K1299" i="17"/>
  <c r="K1299" i="55"/>
  <c r="K1299" i="48"/>
  <c r="K1299" i="34"/>
  <c r="K1299" i="25"/>
  <c r="K1299" i="14"/>
  <c r="K1299" i="35"/>
  <c r="K1299" i="63"/>
  <c r="K1299" i="54"/>
  <c r="K1299" i="62"/>
  <c r="K1299" i="24"/>
  <c r="K1299" i="47"/>
  <c r="K1299" i="33"/>
  <c r="K1299" i="12"/>
  <c r="K1283" i="58"/>
  <c r="K1283" i="49"/>
  <c r="K1283" i="36"/>
  <c r="K1283" i="15"/>
  <c r="K1283" i="41"/>
  <c r="K1283" i="17"/>
  <c r="K1283" i="55"/>
  <c r="K1283" i="48"/>
  <c r="K1283" i="34"/>
  <c r="K1283" i="25"/>
  <c r="K1283" i="38"/>
  <c r="K1283" i="26"/>
  <c r="K1283" i="13"/>
  <c r="K1283" i="56"/>
  <c r="K1283" i="43"/>
  <c r="K1283" i="27"/>
  <c r="K1283" i="16"/>
  <c r="K1283" i="40"/>
  <c r="K1283" i="12"/>
  <c r="K1283" i="53"/>
  <c r="K1283" i="45"/>
  <c r="K1283" i="29"/>
  <c r="K1283" i="14"/>
  <c r="K1283" i="35"/>
  <c r="K1283" i="21"/>
  <c r="K1283" i="22"/>
  <c r="K1283" i="54"/>
  <c r="K1283" i="62"/>
  <c r="K1283" i="24"/>
  <c r="K1283" i="47"/>
  <c r="K1283" i="33"/>
  <c r="K1283" i="23"/>
  <c r="K1283" i="52"/>
  <c r="K1283" i="61"/>
  <c r="K1283" i="31"/>
  <c r="K1283" i="46"/>
  <c r="K1283" i="32"/>
  <c r="K1283" i="63"/>
  <c r="K1283" i="8"/>
  <c r="K1283" i="11"/>
  <c r="K1283" i="51"/>
  <c r="K1283" i="39"/>
  <c r="K1283" i="19"/>
  <c r="K1283" i="44"/>
  <c r="K1283" i="18"/>
  <c r="K1283" i="57"/>
  <c r="K1283" i="50"/>
  <c r="K1283" i="37"/>
  <c r="K1283" i="28"/>
  <c r="K1283" i="42"/>
  <c r="K1283" i="30"/>
  <c r="K1283" i="20"/>
  <c r="K1267" i="53"/>
  <c r="K1267" i="45"/>
  <c r="K1267" i="29"/>
  <c r="K1267" i="14"/>
  <c r="K1267" i="35"/>
  <c r="K1267" i="63"/>
  <c r="K1267" i="11"/>
  <c r="K1267" i="51"/>
  <c r="K1267" i="39"/>
  <c r="K1267" i="19"/>
  <c r="K1267" i="44"/>
  <c r="K1267" i="18"/>
  <c r="K1267" i="13"/>
  <c r="K1267" i="52"/>
  <c r="K1267" i="61"/>
  <c r="K1267" i="31"/>
  <c r="K1267" i="46"/>
  <c r="K1267" i="32"/>
  <c r="K1267" i="22"/>
  <c r="K1267" i="58"/>
  <c r="K1267" i="49"/>
  <c r="K1267" i="36"/>
  <c r="K1267" i="15"/>
  <c r="K1267" i="41"/>
  <c r="K1267" i="17"/>
  <c r="K1267" i="8"/>
  <c r="K1267" i="57"/>
  <c r="K1267" i="50"/>
  <c r="K1267" i="37"/>
  <c r="K1267" i="28"/>
  <c r="K1267" i="42"/>
  <c r="K1267" i="30"/>
  <c r="K1267" i="21"/>
  <c r="K1267" i="56"/>
  <c r="K1267" i="43"/>
  <c r="K1267" i="27"/>
  <c r="K1267" i="16"/>
  <c r="K1267" i="40"/>
  <c r="K1267" i="12"/>
  <c r="K1267" i="55"/>
  <c r="K1267" i="48"/>
  <c r="K1267" i="34"/>
  <c r="K1267" i="25"/>
  <c r="K1267" i="38"/>
  <c r="K1267" i="26"/>
  <c r="K1267" i="20"/>
  <c r="K1267" i="54"/>
  <c r="K1267" i="62"/>
  <c r="K1267" i="24"/>
  <c r="K1267" i="47"/>
  <c r="K1267" i="33"/>
  <c r="K1267" i="23"/>
  <c r="K1251" i="58"/>
  <c r="K1251" i="49"/>
  <c r="K1251" i="36"/>
  <c r="K1251" i="15"/>
  <c r="K1251" i="41"/>
  <c r="K1251" i="17"/>
  <c r="K1251" i="53"/>
  <c r="K1251" i="45"/>
  <c r="K1251" i="29"/>
  <c r="K1251" i="23"/>
  <c r="K1251" i="38"/>
  <c r="K1251" i="26"/>
  <c r="K1251" i="63"/>
  <c r="K1251" i="56"/>
  <c r="K1251" i="43"/>
  <c r="K1251" i="27"/>
  <c r="K1251" i="16"/>
  <c r="K1251" i="40"/>
  <c r="K1251" i="12"/>
  <c r="K1251" i="52"/>
  <c r="K1251" i="61"/>
  <c r="K1251" i="31"/>
  <c r="K1251" i="14"/>
  <c r="K1251" i="35"/>
  <c r="K1251" i="22"/>
  <c r="K1251" i="20"/>
  <c r="K1251" i="54"/>
  <c r="K1251" i="62"/>
  <c r="K1251" i="24"/>
  <c r="K1251" i="47"/>
  <c r="K1251" i="33"/>
  <c r="K1251" i="57"/>
  <c r="K1251" i="50"/>
  <c r="K1251" i="37"/>
  <c r="K1251" i="28"/>
  <c r="K1251" i="46"/>
  <c r="K1251" i="32"/>
  <c r="K1251" i="21"/>
  <c r="K1251" i="8"/>
  <c r="K1251" i="11"/>
  <c r="K1251" i="51"/>
  <c r="K1251" i="39"/>
  <c r="K1251" i="19"/>
  <c r="K1251" i="44"/>
  <c r="K1251" i="18"/>
  <c r="K1251" i="55"/>
  <c r="K1251" i="48"/>
  <c r="K1251" i="34"/>
  <c r="K1251" i="25"/>
  <c r="K1251" i="42"/>
  <c r="K1251" i="30"/>
  <c r="K1251" i="13"/>
  <c r="K1235" i="55"/>
  <c r="K1235" i="48"/>
  <c r="K1235" i="34"/>
  <c r="K1235" i="25"/>
  <c r="K1235" i="38"/>
  <c r="K1235" i="63"/>
  <c r="K1235" i="54"/>
  <c r="K1235" i="62"/>
  <c r="K1235" i="27"/>
  <c r="K1235" i="15"/>
  <c r="K1235" i="12"/>
  <c r="K1235" i="40"/>
  <c r="K1235" i="23"/>
  <c r="K1235" i="53"/>
  <c r="K1235" i="45"/>
  <c r="K1235" i="29"/>
  <c r="K1235" i="14"/>
  <c r="K1235" i="35"/>
  <c r="K1235" i="11"/>
  <c r="K1235" i="51"/>
  <c r="K1235" i="39"/>
  <c r="K1235" i="24"/>
  <c r="K1235" i="21"/>
  <c r="K1235" i="47"/>
  <c r="K1235" i="33"/>
  <c r="K1235" i="13"/>
  <c r="K1235" i="52"/>
  <c r="K1235" i="61"/>
  <c r="K1235" i="31"/>
  <c r="K1235" i="46"/>
  <c r="K1235" i="30"/>
  <c r="K1235" i="58"/>
  <c r="K1235" i="49"/>
  <c r="K1235" i="36"/>
  <c r="K1235" i="19"/>
  <c r="K1235" i="20"/>
  <c r="K1235" i="44"/>
  <c r="K1235" i="18"/>
  <c r="K1235" i="8"/>
  <c r="K1235" i="57"/>
  <c r="K1235" i="50"/>
  <c r="K1235" i="37"/>
  <c r="K1235" i="28"/>
  <c r="K1235" i="42"/>
  <c r="K1235" i="26"/>
  <c r="K1235" i="56"/>
  <c r="K1235" i="43"/>
  <c r="K1235" i="32"/>
  <c r="K1235" i="22"/>
  <c r="K1235" i="16"/>
  <c r="K1235" i="41"/>
  <c r="K1235" i="17"/>
  <c r="K1219" i="58"/>
  <c r="K1219" i="49"/>
  <c r="K1219" i="36"/>
  <c r="K1219" i="17"/>
  <c r="K1219" i="47"/>
  <c r="K1219" i="33"/>
  <c r="K1219" i="53"/>
  <c r="K1219" i="45"/>
  <c r="K1219" i="29"/>
  <c r="K1219" i="14"/>
  <c r="K1219" i="35"/>
  <c r="K1219" i="22"/>
  <c r="K1219" i="63"/>
  <c r="K1219" i="56"/>
  <c r="K1219" i="43"/>
  <c r="K1219" i="32"/>
  <c r="K1219" i="19"/>
  <c r="K1219" i="44"/>
  <c r="K1219" i="18"/>
  <c r="K1219" i="52"/>
  <c r="K1219" i="61"/>
  <c r="K1219" i="31"/>
  <c r="K1219" i="46"/>
  <c r="K1219" i="30"/>
  <c r="K1219" i="13"/>
  <c r="K1219" i="20"/>
  <c r="K1219" i="54"/>
  <c r="K1219" i="62"/>
  <c r="K1219" i="27"/>
  <c r="K1219" i="15"/>
  <c r="K1219" i="41"/>
  <c r="K1219" i="57"/>
  <c r="K1219" i="50"/>
  <c r="K1219" i="37"/>
  <c r="K1219" i="28"/>
  <c r="K1219" i="42"/>
  <c r="K1219" i="26"/>
  <c r="K1219" i="12"/>
  <c r="K1219" i="8"/>
  <c r="K1219" i="11"/>
  <c r="K1219" i="51"/>
  <c r="K1219" i="39"/>
  <c r="K1219" i="24"/>
  <c r="K1219" i="16"/>
  <c r="K1219" i="40"/>
  <c r="K1219" i="55"/>
  <c r="K1219" i="48"/>
  <c r="K1219" i="34"/>
  <c r="K1219" i="25"/>
  <c r="K1219" i="38"/>
  <c r="K1219" i="23"/>
  <c r="K1219" i="21"/>
  <c r="K1201" i="53"/>
  <c r="K1201" i="45"/>
  <c r="K1201" i="29"/>
  <c r="K1201" i="14"/>
  <c r="K1201" i="35"/>
  <c r="K1201" i="63"/>
  <c r="K1201" i="54"/>
  <c r="K1201" i="62"/>
  <c r="K1201" i="27"/>
  <c r="K1201" i="16"/>
  <c r="K1201" i="40"/>
  <c r="K1201" i="23"/>
  <c r="K1201" i="13"/>
  <c r="K1201" i="52"/>
  <c r="K1201" i="61"/>
  <c r="K1201" i="31"/>
  <c r="K1201" i="46"/>
  <c r="K1201" i="30"/>
  <c r="K1201" i="11"/>
  <c r="K1201" i="51"/>
  <c r="K1201" i="39"/>
  <c r="K1201" i="24"/>
  <c r="K1201" i="47"/>
  <c r="K1201" i="33"/>
  <c r="K1201" i="21"/>
  <c r="K1201" i="8"/>
  <c r="K1201" i="57"/>
  <c r="K1201" i="50"/>
  <c r="K1201" i="37"/>
  <c r="K1201" i="28"/>
  <c r="K1201" i="42"/>
  <c r="K1201" i="26"/>
  <c r="K1201" i="58"/>
  <c r="K1201" i="49"/>
  <c r="K1201" i="36"/>
  <c r="K1201" i="19"/>
  <c r="K1201" i="44"/>
  <c r="K1201" i="20"/>
  <c r="K1201" i="18"/>
  <c r="K1201" i="55"/>
  <c r="K1201" i="48"/>
  <c r="K1201" i="34"/>
  <c r="K1201" i="25"/>
  <c r="K1201" i="38"/>
  <c r="K1201" i="17"/>
  <c r="K1201" i="56"/>
  <c r="K1201" i="43"/>
  <c r="K1201" i="32"/>
  <c r="K1201" i="15"/>
  <c r="K1201" i="41"/>
  <c r="K1201" i="12"/>
  <c r="K1201" i="22"/>
  <c r="K1185" i="56"/>
  <c r="K1185" i="43"/>
  <c r="K1185" i="32"/>
  <c r="K1185" i="19"/>
  <c r="K1185" i="47"/>
  <c r="K1185" i="33"/>
  <c r="K1185" i="53"/>
  <c r="K1185" i="45"/>
  <c r="K1185" i="29"/>
  <c r="K1185" i="14"/>
  <c r="K1185" i="35"/>
  <c r="K1185" i="20"/>
  <c r="K1185" i="21"/>
  <c r="K1185" i="54"/>
  <c r="K1185" i="62"/>
  <c r="K1185" i="27"/>
  <c r="K1185" i="15"/>
  <c r="K1185" i="44"/>
  <c r="K1185" i="18"/>
  <c r="K1185" i="52"/>
  <c r="K1185" i="61"/>
  <c r="K1185" i="31"/>
  <c r="K1185" i="46"/>
  <c r="K1185" i="30"/>
  <c r="K1185" i="13"/>
  <c r="K1185" i="8"/>
  <c r="K1185" i="11"/>
  <c r="K1185" i="51"/>
  <c r="K1185" i="39"/>
  <c r="K1185" i="24"/>
  <c r="K1185" i="23"/>
  <c r="K1185" i="41"/>
  <c r="K1185" i="57"/>
  <c r="K1185" i="50"/>
  <c r="K1185" i="37"/>
  <c r="K1185" i="28"/>
  <c r="K1185" i="42"/>
  <c r="K1185" i="26"/>
  <c r="K1185" i="22"/>
  <c r="K1185" i="58"/>
  <c r="K1185" i="49"/>
  <c r="K1185" i="36"/>
  <c r="K1185" i="17"/>
  <c r="K1185" i="16"/>
  <c r="K1185" i="40"/>
  <c r="K1185" i="55"/>
  <c r="K1185" i="48"/>
  <c r="K1185" i="34"/>
  <c r="K1185" i="25"/>
  <c r="K1185" i="38"/>
  <c r="K1185" i="63"/>
  <c r="K1185" i="12"/>
  <c r="K1166" i="53"/>
  <c r="K1166" i="45"/>
  <c r="K1166" i="29"/>
  <c r="K1166" i="22"/>
  <c r="K1166" i="46"/>
  <c r="K1166" i="30"/>
  <c r="K1166" i="58"/>
  <c r="K1166" i="49"/>
  <c r="K1166" i="36"/>
  <c r="K1166" i="17"/>
  <c r="K1166" i="47"/>
  <c r="K1166" i="33"/>
  <c r="K1166" i="13"/>
  <c r="K1166" i="52"/>
  <c r="K1166" i="61"/>
  <c r="K1166" i="31"/>
  <c r="K1166" i="21"/>
  <c r="K1166" i="42"/>
  <c r="K1166" i="26"/>
  <c r="K1166" i="56"/>
  <c r="K1166" i="43"/>
  <c r="K1166" i="32"/>
  <c r="K1166" i="19"/>
  <c r="K1166" i="44"/>
  <c r="K1166" i="12"/>
  <c r="K1166" i="8"/>
  <c r="K1166" i="57"/>
  <c r="K1166" i="50"/>
  <c r="K1166" i="37"/>
  <c r="K1166" i="28"/>
  <c r="K1166" i="20"/>
  <c r="K1166" i="38"/>
  <c r="K1166" i="63"/>
  <c r="K1166" i="54"/>
  <c r="K1166" i="62"/>
  <c r="K1166" i="27"/>
  <c r="K1166" i="15"/>
  <c r="K1166" i="41"/>
  <c r="K1166" i="23"/>
  <c r="K1166" i="55"/>
  <c r="K1166" i="48"/>
  <c r="K1166" i="34"/>
  <c r="K1166" i="25"/>
  <c r="K1166" i="14"/>
  <c r="K1166" i="35"/>
  <c r="K1166" i="11"/>
  <c r="K1166" i="51"/>
  <c r="K1166" i="39"/>
  <c r="K1166" i="24"/>
  <c r="K1166" i="16"/>
  <c r="K1166" i="40"/>
  <c r="K1166" i="18"/>
  <c r="K1150" i="58"/>
  <c r="K1150" i="49"/>
  <c r="K1150" i="36"/>
  <c r="K1150" i="17"/>
  <c r="K1150" i="47"/>
  <c r="K1150" i="33"/>
  <c r="K1150" i="55"/>
  <c r="K1150" i="48"/>
  <c r="K1150" i="34"/>
  <c r="K1150" i="25"/>
  <c r="K1150" i="38"/>
  <c r="K1150" i="21"/>
  <c r="K1150" i="12"/>
  <c r="K1150" i="56"/>
  <c r="K1150" i="43"/>
  <c r="K1150" i="32"/>
  <c r="K1150" i="19"/>
  <c r="K1150" i="44"/>
  <c r="K1150" i="18"/>
  <c r="K1150" i="53"/>
  <c r="K1150" i="45"/>
  <c r="K1150" i="29"/>
  <c r="K1150" i="14"/>
  <c r="K1150" i="35"/>
  <c r="K1150" i="63"/>
  <c r="K1150" i="22"/>
  <c r="K1150" i="54"/>
  <c r="K1150" i="62"/>
  <c r="K1150" i="27"/>
  <c r="K1150" i="15"/>
  <c r="K1150" i="41"/>
  <c r="K1150" i="23"/>
  <c r="K1150" i="52"/>
  <c r="K1150" i="61"/>
  <c r="K1150" i="31"/>
  <c r="K1150" i="46"/>
  <c r="K1150" i="30"/>
  <c r="K1150" i="20"/>
  <c r="K1150" i="8"/>
  <c r="K1150" i="11"/>
  <c r="K1150" i="51"/>
  <c r="K1150" i="39"/>
  <c r="K1150" i="24"/>
  <c r="K1150" i="16"/>
  <c r="K1150" i="40"/>
  <c r="K1150" i="57"/>
  <c r="K1150" i="50"/>
  <c r="K1150" i="37"/>
  <c r="K1150" i="28"/>
  <c r="K1150" i="42"/>
  <c r="K1150" i="26"/>
  <c r="K1150" i="13"/>
  <c r="K1132" i="53"/>
  <c r="K1132" i="45"/>
  <c r="K1132" i="29"/>
  <c r="K1132" i="14"/>
  <c r="K1132" i="35"/>
  <c r="K1132" i="22"/>
  <c r="K1132" i="58"/>
  <c r="K1132" i="49"/>
  <c r="K1132" i="36"/>
  <c r="K1132" i="17"/>
  <c r="K1132" i="47"/>
  <c r="K1132" i="33"/>
  <c r="K1132" i="13"/>
  <c r="K1132" i="52"/>
  <c r="K1132" i="61"/>
  <c r="K1132" i="31"/>
  <c r="K1132" i="46"/>
  <c r="K1132" i="30"/>
  <c r="K1132" i="21"/>
  <c r="K1132" i="56"/>
  <c r="K1132" i="43"/>
  <c r="K1132" i="32"/>
  <c r="K1132" i="19"/>
  <c r="K1132" i="44"/>
  <c r="K1132" i="18"/>
  <c r="K1132" i="8"/>
  <c r="K1132" i="57"/>
  <c r="K1132" i="50"/>
  <c r="K1132" i="37"/>
  <c r="K1132" i="28"/>
  <c r="K1132" i="42"/>
  <c r="K1132" i="26"/>
  <c r="K1132" i="20"/>
  <c r="K1132" i="54"/>
  <c r="K1132" i="62"/>
  <c r="K1132" i="27"/>
  <c r="K1132" i="15"/>
  <c r="K1132" i="41"/>
  <c r="K1132" i="12"/>
  <c r="K1132" i="55"/>
  <c r="K1132" i="48"/>
  <c r="K1132" i="34"/>
  <c r="K1132" i="25"/>
  <c r="K1132" i="38"/>
  <c r="K1132" i="63"/>
  <c r="K1132" i="11"/>
  <c r="K1132" i="51"/>
  <c r="K1132" i="39"/>
  <c r="K1132" i="24"/>
  <c r="K1132" i="16"/>
  <c r="K1132" i="40"/>
  <c r="K1132" i="23"/>
  <c r="K1115" i="58"/>
  <c r="K1115" i="49"/>
  <c r="K1115" i="36"/>
  <c r="K1115" i="17"/>
  <c r="K1115" i="47"/>
  <c r="K1115" i="33"/>
  <c r="K1115" i="53"/>
  <c r="K1115" i="45"/>
  <c r="K1115" i="29"/>
  <c r="K1115" i="23"/>
  <c r="K1115" i="38"/>
  <c r="K1115" i="22"/>
  <c r="K1115" i="12"/>
  <c r="K1115" i="56"/>
  <c r="K1115" i="43"/>
  <c r="K1115" i="32"/>
  <c r="K1115" i="19"/>
  <c r="K1115" i="44"/>
  <c r="K1115" i="18"/>
  <c r="K1115" i="52"/>
  <c r="K1115" i="61"/>
  <c r="K1115" i="31"/>
  <c r="K1115" i="14"/>
  <c r="K1115" i="35"/>
  <c r="K1115" i="21"/>
  <c r="K1115" i="20"/>
  <c r="K1115" i="54"/>
  <c r="K1115" i="62"/>
  <c r="K1115" i="27"/>
  <c r="K1115" i="15"/>
  <c r="K1115" i="41"/>
  <c r="K1115" i="57"/>
  <c r="K1115" i="50"/>
  <c r="K1115" i="37"/>
  <c r="K1115" i="28"/>
  <c r="K1115" i="46"/>
  <c r="K1115" i="30"/>
  <c r="K1115" i="13"/>
  <c r="K1115" i="8"/>
  <c r="K1115" i="11"/>
  <c r="K1115" i="51"/>
  <c r="K1115" i="39"/>
  <c r="K1115" i="24"/>
  <c r="K1115" i="16"/>
  <c r="K1115" i="40"/>
  <c r="K1115" i="55"/>
  <c r="K1115" i="48"/>
  <c r="K1115" i="34"/>
  <c r="K1115" i="25"/>
  <c r="K1115" i="42"/>
  <c r="K1115" i="26"/>
  <c r="K1115" i="63"/>
  <c r="K1102" i="55"/>
  <c r="K1102" i="48"/>
  <c r="K1102" i="34"/>
  <c r="K1102" i="25"/>
  <c r="K1102" i="38"/>
  <c r="K1102" i="63"/>
  <c r="K1102" i="54"/>
  <c r="K1102" i="62"/>
  <c r="K1102" i="27"/>
  <c r="K1102" i="22"/>
  <c r="K1102" i="16"/>
  <c r="K1102" i="40"/>
  <c r="K1102" i="23"/>
  <c r="K1102" i="53"/>
  <c r="K1102" i="45"/>
  <c r="K1102" i="29"/>
  <c r="K1102" i="14"/>
  <c r="K1102" i="35"/>
  <c r="K1102" i="11"/>
  <c r="K1102" i="51"/>
  <c r="K1102" i="39"/>
  <c r="K1102" i="24"/>
  <c r="K1102" i="15"/>
  <c r="K1102" i="47"/>
  <c r="K1102" i="33"/>
  <c r="K1102" i="13"/>
  <c r="K1102" i="52"/>
  <c r="K1102" i="61"/>
  <c r="K1102" i="31"/>
  <c r="K1102" i="46"/>
  <c r="K1102" i="30"/>
  <c r="K1102" i="58"/>
  <c r="K1102" i="49"/>
  <c r="K1102" i="36"/>
  <c r="K1102" i="17"/>
  <c r="K1102" i="21"/>
  <c r="K1102" i="44"/>
  <c r="K1102" i="12"/>
  <c r="K1102" i="8"/>
  <c r="K1102" i="57"/>
  <c r="K1102" i="50"/>
  <c r="K1102" i="37"/>
  <c r="K1102" i="28"/>
  <c r="K1102" i="42"/>
  <c r="K1102" i="26"/>
  <c r="K1102" i="56"/>
  <c r="K1102" i="43"/>
  <c r="K1102" i="32"/>
  <c r="K1102" i="19"/>
  <c r="K1102" i="20"/>
  <c r="K1102" i="41"/>
  <c r="K1102" i="18"/>
  <c r="K1101" i="40"/>
  <c r="K1101" i="36"/>
  <c r="K1101" i="21"/>
  <c r="K1101" i="48"/>
  <c r="K1101" i="11"/>
  <c r="K1101" i="55"/>
  <c r="K1101" i="51"/>
  <c r="K1101" i="44"/>
  <c r="K1101" i="22"/>
  <c r="K1101" i="33"/>
  <c r="K1101" i="12"/>
  <c r="K1101" i="17"/>
  <c r="K1101" i="19"/>
  <c r="K1101" i="39"/>
  <c r="K1101" i="29"/>
  <c r="K1101" i="16"/>
  <c r="K1101" i="47"/>
  <c r="K1101" i="58"/>
  <c r="K1101" i="54"/>
  <c r="K1101" i="50"/>
  <c r="K1101" i="43"/>
  <c r="K1101" i="24"/>
  <c r="K1101" i="32"/>
  <c r="K1101" i="41"/>
  <c r="K1101" i="20"/>
  <c r="K1101" i="13"/>
  <c r="K1101" i="38"/>
  <c r="K1101" i="63"/>
  <c r="K1101" i="14"/>
  <c r="K1101" i="46"/>
  <c r="K1101" i="57"/>
  <c r="K1101" i="53"/>
  <c r="K1101" i="49"/>
  <c r="K1101" i="42"/>
  <c r="K1101" i="35"/>
  <c r="K1101" i="31"/>
  <c r="K1101" i="62"/>
  <c r="K1101" i="27"/>
  <c r="K1101" i="8"/>
  <c r="K1101" i="61"/>
  <c r="K1101" i="37"/>
  <c r="K1101" i="28"/>
  <c r="K1101" i="26"/>
  <c r="K1101" i="15"/>
  <c r="K1101" i="56"/>
  <c r="K1101" i="52"/>
  <c r="K1101" i="45"/>
  <c r="K1101" i="23"/>
  <c r="K1101" i="34"/>
  <c r="K1101" i="30"/>
  <c r="K1101" i="18"/>
  <c r="K1101" i="25"/>
  <c r="E39" i="18"/>
  <c r="E40" i="18" s="1"/>
  <c r="E1525" i="18" s="1"/>
  <c r="AE15" i="110"/>
  <c r="AE88" i="110" s="1"/>
  <c r="E122" i="62"/>
  <c r="E1503" i="62" s="1"/>
  <c r="E166" i="25"/>
  <c r="E1505" i="25" s="1"/>
  <c r="E391" i="12"/>
  <c r="E392" i="12" s="1"/>
  <c r="E1532" i="12" s="1"/>
  <c r="E122" i="61"/>
  <c r="E1503" i="61" s="1"/>
  <c r="F1429" i="17"/>
  <c r="F1430" i="17" s="1"/>
  <c r="F1534" i="17" s="1"/>
  <c r="F391" i="26"/>
  <c r="F1508" i="26" s="1"/>
  <c r="E106" i="36"/>
  <c r="E107" i="36" s="1"/>
  <c r="E1526" i="36" s="1"/>
  <c r="F106" i="62"/>
  <c r="F1502" i="62" s="1"/>
  <c r="G106" i="48"/>
  <c r="G107" i="48" s="1"/>
  <c r="G1526" i="48" s="1"/>
  <c r="G122" i="36"/>
  <c r="G1503" i="36" s="1"/>
  <c r="F312" i="40"/>
  <c r="F1507" i="40" s="1"/>
  <c r="G312" i="57"/>
  <c r="G1507" i="57" s="1"/>
  <c r="E39" i="57"/>
  <c r="E1501" i="57" s="1"/>
  <c r="G39" i="56"/>
  <c r="G1501" i="56" s="1"/>
  <c r="F39" i="43"/>
  <c r="F1501" i="43" s="1"/>
  <c r="G39" i="26"/>
  <c r="G1501" i="26" s="1"/>
  <c r="G166" i="35"/>
  <c r="G167" i="35" s="1"/>
  <c r="G1529" i="35" s="1"/>
  <c r="E166" i="23"/>
  <c r="E1505" i="23" s="1"/>
  <c r="G312" i="26"/>
  <c r="G1500" i="26" s="1"/>
  <c r="U15" i="110"/>
  <c r="U88" i="110" s="1"/>
  <c r="F122" i="46"/>
  <c r="F123" i="46" s="1"/>
  <c r="F1527" i="46" s="1"/>
  <c r="G106" i="57"/>
  <c r="G1502" i="57" s="1"/>
  <c r="F275" i="62"/>
  <c r="F275" i="61"/>
  <c r="F281" i="21"/>
  <c r="F281" i="14"/>
  <c r="G449" i="36"/>
  <c r="G449" i="33"/>
  <c r="G449" i="29"/>
  <c r="F459" i="63"/>
  <c r="F459" i="14"/>
  <c r="G88" i="11"/>
  <c r="G88" i="29"/>
  <c r="G88" i="33"/>
  <c r="G88" i="18"/>
  <c r="G75" i="30"/>
  <c r="G75" i="26"/>
  <c r="E81" i="43"/>
  <c r="E81" i="51"/>
  <c r="E81" i="47"/>
  <c r="G280" i="23"/>
  <c r="G280" i="29"/>
  <c r="F296" i="62"/>
  <c r="F296" i="61"/>
  <c r="E448" i="44"/>
  <c r="E448" i="47"/>
  <c r="E450" i="45"/>
  <c r="E450" i="51"/>
  <c r="E450" i="47"/>
  <c r="G450" i="36"/>
  <c r="G450" i="33"/>
  <c r="G454" i="11"/>
  <c r="G454" i="18"/>
  <c r="E466" i="29"/>
  <c r="E466" i="13"/>
  <c r="F468" i="17"/>
  <c r="F468" i="37"/>
  <c r="G470" i="30"/>
  <c r="G470" i="26"/>
  <c r="E470" i="45"/>
  <c r="E470" i="47"/>
  <c r="F472" i="39"/>
  <c r="F472" i="37"/>
  <c r="E472" i="49"/>
  <c r="E472" i="47"/>
  <c r="F476" i="17"/>
  <c r="F476" i="14"/>
  <c r="E476" i="36"/>
  <c r="E476" i="13"/>
  <c r="E478" i="16"/>
  <c r="E478" i="13"/>
  <c r="E480" i="45"/>
  <c r="E480" i="51"/>
  <c r="F486" i="41"/>
  <c r="F486" i="61"/>
  <c r="G486" i="23"/>
  <c r="G486" i="22"/>
  <c r="E488" i="12"/>
  <c r="E488" i="40"/>
  <c r="E488" i="18"/>
  <c r="E488" i="13"/>
  <c r="F1466" i="62"/>
  <c r="F1466" i="61"/>
  <c r="G1468" i="25"/>
  <c r="G1468" i="33"/>
  <c r="F1472" i="63"/>
  <c r="F1472" i="37"/>
  <c r="F1472" i="14"/>
  <c r="E1484" i="33"/>
  <c r="E1484" i="13"/>
  <c r="F1488" i="58"/>
  <c r="F1488" i="55"/>
  <c r="G1490" i="32"/>
  <c r="G1490" i="26"/>
  <c r="F285" i="57"/>
  <c r="F285" i="55"/>
  <c r="G285" i="27"/>
  <c r="G285" i="33"/>
  <c r="F461" i="46"/>
  <c r="F461" i="42"/>
  <c r="G481" i="30"/>
  <c r="G481" i="26"/>
  <c r="F485" i="63"/>
  <c r="F485" i="14"/>
  <c r="E485" i="45"/>
  <c r="E485" i="47"/>
  <c r="E1467" i="26"/>
  <c r="E1467" i="40"/>
  <c r="E1469" i="29"/>
  <c r="E1469" i="13"/>
  <c r="E86" i="45"/>
  <c r="E86" i="51"/>
  <c r="G99" i="25"/>
  <c r="G99" i="33"/>
  <c r="G99" i="29"/>
  <c r="G99" i="18"/>
  <c r="G99" i="22"/>
  <c r="E150" i="58"/>
  <c r="E150" i="55"/>
  <c r="E150" i="41"/>
  <c r="E150" i="61"/>
  <c r="E268" i="30"/>
  <c r="E268" i="40"/>
  <c r="G268" i="12"/>
  <c r="G268" i="26"/>
  <c r="G283" i="11"/>
  <c r="G283" i="18"/>
  <c r="E283" i="12"/>
  <c r="E283" i="40"/>
  <c r="F287" i="58"/>
  <c r="F287" i="55"/>
  <c r="E287" i="33"/>
  <c r="E287" i="13"/>
  <c r="F289" i="62"/>
  <c r="F289" i="61"/>
  <c r="G329" i="36"/>
  <c r="G329" i="29"/>
  <c r="G329" i="18"/>
  <c r="F329" i="50"/>
  <c r="F329" i="42"/>
  <c r="G465" i="43"/>
  <c r="G465" i="46"/>
  <c r="E465" i="36"/>
  <c r="E465" i="13"/>
  <c r="G469" i="11"/>
  <c r="G469" i="29"/>
  <c r="G469" i="33"/>
  <c r="E1477" i="48"/>
  <c r="E1477" i="51"/>
  <c r="F1477" i="57"/>
  <c r="F1477" i="55"/>
  <c r="F1481" i="41"/>
  <c r="F1481" i="61"/>
  <c r="F1481" i="17"/>
  <c r="F1481" i="37"/>
  <c r="E1485" i="45"/>
  <c r="E1485" i="47"/>
  <c r="E1485" i="26"/>
  <c r="E1485" i="40"/>
  <c r="G1492" i="43"/>
  <c r="G1492" i="46"/>
  <c r="G1492" i="50"/>
  <c r="G1492" i="12"/>
  <c r="G1492" i="26"/>
  <c r="E1492" i="32"/>
  <c r="E1492" i="40"/>
  <c r="G337" i="35"/>
  <c r="G337" i="29"/>
  <c r="F116" i="41"/>
  <c r="F116" i="61"/>
  <c r="G131" i="11"/>
  <c r="G131" i="33"/>
  <c r="G131" i="18"/>
  <c r="E298" i="49"/>
  <c r="E298" i="47"/>
  <c r="G275" i="36"/>
  <c r="G275" i="22"/>
  <c r="F463" i="62"/>
  <c r="F463" i="61"/>
  <c r="G1465" i="23"/>
  <c r="G1465" i="29"/>
  <c r="G1465" i="22"/>
  <c r="F271" i="21"/>
  <c r="F271" i="37"/>
  <c r="F280" i="62"/>
  <c r="F280" i="61"/>
  <c r="G282" i="36"/>
  <c r="G282" i="22"/>
  <c r="E286" i="29"/>
  <c r="E286" i="13"/>
  <c r="F288" i="62"/>
  <c r="F288" i="61"/>
  <c r="G290" i="11"/>
  <c r="G290" i="22"/>
  <c r="G330" i="11"/>
  <c r="G330" i="22"/>
  <c r="G330" i="18"/>
  <c r="F332" i="63"/>
  <c r="F332" i="37"/>
  <c r="G448" i="11"/>
  <c r="G448" i="29"/>
  <c r="G456" i="19"/>
  <c r="G456" i="33"/>
  <c r="G456" i="18"/>
  <c r="F116" i="39"/>
  <c r="F116" i="37"/>
  <c r="G116" i="11"/>
  <c r="G116" i="18"/>
  <c r="G116" i="29"/>
  <c r="E151" i="17"/>
  <c r="E151" i="14"/>
  <c r="F151" i="46"/>
  <c r="F151" i="49"/>
  <c r="F279" i="41"/>
  <c r="F279" i="61"/>
  <c r="G279" i="25"/>
  <c r="G279" i="33"/>
  <c r="G279" i="29"/>
  <c r="F331" i="17"/>
  <c r="F331" i="37"/>
  <c r="F331" i="14"/>
  <c r="E331" i="49"/>
  <c r="E331" i="47"/>
  <c r="F459" i="62"/>
  <c r="F459" i="61"/>
  <c r="G459" i="34"/>
  <c r="G459" i="29"/>
  <c r="G459" i="22"/>
  <c r="G459" i="18"/>
  <c r="F463" i="39"/>
  <c r="F463" i="37"/>
  <c r="G467" i="23"/>
  <c r="G467" i="29"/>
  <c r="G477" i="31"/>
  <c r="G477" i="18"/>
  <c r="G477" i="29"/>
  <c r="G489" i="23"/>
  <c r="G489" i="33"/>
  <c r="F1465" i="62"/>
  <c r="F1465" i="61"/>
  <c r="G1479" i="36"/>
  <c r="G1479" i="29"/>
  <c r="G1479" i="22"/>
  <c r="G1479" i="18"/>
  <c r="F88" i="62"/>
  <c r="F88" i="61"/>
  <c r="E95" i="45"/>
  <c r="E95" i="47"/>
  <c r="E95" i="51"/>
  <c r="G75" i="19"/>
  <c r="G75" i="29"/>
  <c r="G75" i="22"/>
  <c r="G75" i="18"/>
  <c r="G269" i="20"/>
  <c r="G269" i="29"/>
  <c r="G269" i="22"/>
  <c r="G269" i="18"/>
  <c r="F271" i="58"/>
  <c r="F271" i="55"/>
  <c r="F278" i="58"/>
  <c r="F278" i="55"/>
  <c r="F278" i="63"/>
  <c r="F278" i="37"/>
  <c r="E280" i="54"/>
  <c r="E280" i="51"/>
  <c r="F280" i="37"/>
  <c r="F280" i="14"/>
  <c r="F286" i="63"/>
  <c r="F286" i="14"/>
  <c r="E288" i="45"/>
  <c r="E288" i="51"/>
  <c r="F288" i="21"/>
  <c r="F288" i="37"/>
  <c r="G292" i="11"/>
  <c r="G292" i="33"/>
  <c r="G292" i="22"/>
  <c r="G292" i="18"/>
  <c r="F294" i="57"/>
  <c r="F294" i="55"/>
  <c r="F330" i="62"/>
  <c r="F330" i="61"/>
  <c r="G452" i="40"/>
  <c r="G452" i="26"/>
  <c r="F454" i="21"/>
  <c r="F454" i="14"/>
  <c r="F454" i="37"/>
  <c r="E456" i="54"/>
  <c r="E456" i="51"/>
  <c r="G98" i="12"/>
  <c r="G98" i="26"/>
  <c r="E131" i="49"/>
  <c r="E131" i="47"/>
  <c r="G151" i="35"/>
  <c r="G151" i="18"/>
  <c r="F151" i="26"/>
  <c r="F151" i="30"/>
  <c r="G76" i="36"/>
  <c r="G76" i="29"/>
  <c r="F76" i="63"/>
  <c r="F76" i="14"/>
  <c r="F449" i="17"/>
  <c r="F449" i="37"/>
  <c r="G463" i="30"/>
  <c r="G463" i="26"/>
  <c r="F467" i="41"/>
  <c r="F467" i="61"/>
  <c r="F95" i="17"/>
  <c r="F95" i="14"/>
  <c r="G81" i="40"/>
  <c r="G81" i="26"/>
  <c r="G271" i="11"/>
  <c r="G271" i="18"/>
  <c r="F274" i="41"/>
  <c r="F274" i="61"/>
  <c r="G276" i="19"/>
  <c r="G276" i="18"/>
  <c r="G284" i="11"/>
  <c r="G284" i="29"/>
  <c r="G284" i="18"/>
  <c r="G286" i="19"/>
  <c r="G286" i="33"/>
  <c r="F292" i="56"/>
  <c r="F292" i="55"/>
  <c r="E292" i="49"/>
  <c r="E292" i="47"/>
  <c r="F294" i="63"/>
  <c r="F294" i="37"/>
  <c r="G296" i="32"/>
  <c r="G296" i="26"/>
  <c r="F448" i="39"/>
  <c r="F448" i="14"/>
  <c r="F450" i="62"/>
  <c r="F450" i="61"/>
  <c r="G452" i="23"/>
  <c r="G452" i="22"/>
  <c r="G452" i="29"/>
  <c r="G456" i="32"/>
  <c r="G456" i="26"/>
  <c r="F458" i="63"/>
  <c r="F458" i="37"/>
  <c r="G466" i="12"/>
  <c r="G466" i="26"/>
  <c r="F468" i="41"/>
  <c r="F468" i="61"/>
  <c r="G482" i="34"/>
  <c r="G482" i="29"/>
  <c r="G482" i="22"/>
  <c r="E484" i="30"/>
  <c r="E484" i="40"/>
  <c r="E486" i="38"/>
  <c r="E486" i="13"/>
  <c r="F488" i="21"/>
  <c r="F488" i="37"/>
  <c r="F488" i="14"/>
  <c r="E488" i="45"/>
  <c r="E488" i="47"/>
  <c r="G490" i="25"/>
  <c r="G490" i="18"/>
  <c r="F490" i="41"/>
  <c r="F490" i="61"/>
  <c r="G1470" i="13"/>
  <c r="G1470" i="18"/>
  <c r="F1470" i="62"/>
  <c r="F1470" i="61"/>
  <c r="F1472" i="58"/>
  <c r="F1472" i="55"/>
  <c r="G1476" i="35"/>
  <c r="G1476" i="22"/>
  <c r="G1476" i="18"/>
  <c r="G1478" i="23"/>
  <c r="G1478" i="29"/>
  <c r="G1478" i="22"/>
  <c r="G1480" i="11"/>
  <c r="G1480" i="33"/>
  <c r="G1480" i="18"/>
  <c r="G1482" i="34"/>
  <c r="G1482" i="33"/>
  <c r="G1484" i="11"/>
  <c r="G1484" i="29"/>
  <c r="G1488" i="11"/>
  <c r="G1488" i="33"/>
  <c r="G1490" i="23"/>
  <c r="G1490" i="33"/>
  <c r="G1490" i="22"/>
  <c r="G270" i="34"/>
  <c r="G270" i="33"/>
  <c r="G273" i="36"/>
  <c r="G273" i="29"/>
  <c r="E277" i="49"/>
  <c r="E277" i="51"/>
  <c r="F293" i="62"/>
  <c r="F293" i="61"/>
  <c r="E335" i="33"/>
  <c r="E335" i="13"/>
  <c r="E335" i="44"/>
  <c r="E335" i="47"/>
  <c r="F457" i="63"/>
  <c r="F457" i="37"/>
  <c r="E457" i="45"/>
  <c r="E457" i="47"/>
  <c r="G481" i="11"/>
  <c r="G481" i="33"/>
  <c r="G481" i="18"/>
  <c r="G481" i="22"/>
  <c r="F481" i="58"/>
  <c r="F481" i="55"/>
  <c r="G485" i="27"/>
  <c r="G485" i="29"/>
  <c r="G485" i="33"/>
  <c r="G485" i="18"/>
  <c r="F1467" i="17"/>
  <c r="F1467" i="37"/>
  <c r="E1469" i="54"/>
  <c r="E1469" i="47"/>
  <c r="E1469" i="51"/>
  <c r="G1475" i="11"/>
  <c r="G1475" i="29"/>
  <c r="E97" i="33"/>
  <c r="E97" i="13"/>
  <c r="F97" i="62"/>
  <c r="F97" i="61"/>
  <c r="G39" i="45"/>
  <c r="G1501" i="45" s="1"/>
  <c r="F39" i="32"/>
  <c r="F1501" i="32" s="1"/>
  <c r="F39" i="20"/>
  <c r="F40" i="20" s="1"/>
  <c r="F1525" i="20" s="1"/>
  <c r="G140" i="25"/>
  <c r="G141" i="25" s="1"/>
  <c r="G1528" i="25" s="1"/>
  <c r="G487" i="33"/>
  <c r="F1480" i="42"/>
  <c r="G1481" i="46"/>
  <c r="F460" i="58"/>
  <c r="F460" i="55"/>
  <c r="G460" i="36"/>
  <c r="G460" i="18"/>
  <c r="E464" i="42"/>
  <c r="E464" i="51"/>
  <c r="E464" i="47"/>
  <c r="F468" i="56"/>
  <c r="F468" i="55"/>
  <c r="G472" i="11"/>
  <c r="G472" i="33"/>
  <c r="E474" i="49"/>
  <c r="E474" i="51"/>
  <c r="G480" i="12"/>
  <c r="G480" i="26"/>
  <c r="E490" i="43"/>
  <c r="E490" i="51"/>
  <c r="F490" i="57"/>
  <c r="F490" i="55"/>
  <c r="E1476" i="45"/>
  <c r="E1476" i="51"/>
  <c r="F1476" i="39"/>
  <c r="F1476" i="37"/>
  <c r="E1480" i="45"/>
  <c r="E1480" i="51"/>
  <c r="F1484" i="54"/>
  <c r="F1484" i="42"/>
  <c r="F1484" i="21"/>
  <c r="F1484" i="14"/>
  <c r="F273" i="53"/>
  <c r="F273" i="42"/>
  <c r="G335" i="34"/>
  <c r="G335" i="18"/>
  <c r="E457" i="18"/>
  <c r="E457" i="13"/>
  <c r="F481" i="41"/>
  <c r="F481" i="61"/>
  <c r="E1467" i="43"/>
  <c r="E1467" i="51"/>
  <c r="G1467" i="43"/>
  <c r="G1467" i="46"/>
  <c r="G1467" i="40"/>
  <c r="G1467" i="26"/>
  <c r="E1469" i="30"/>
  <c r="E1469" i="40"/>
  <c r="F1487" i="58"/>
  <c r="F1487" i="55"/>
  <c r="E99" i="16"/>
  <c r="E99" i="13"/>
  <c r="F272" i="57"/>
  <c r="F272" i="55"/>
  <c r="E82" i="32"/>
  <c r="E82" i="40"/>
  <c r="G82" i="25"/>
  <c r="G82" i="33"/>
  <c r="E84" i="49"/>
  <c r="E84" i="47"/>
  <c r="E84" i="16"/>
  <c r="E84" i="13"/>
  <c r="G268" i="34"/>
  <c r="G268" i="29"/>
  <c r="F268" i="51"/>
  <c r="F268" i="42"/>
  <c r="G283" i="43"/>
  <c r="G283" i="50"/>
  <c r="F289" i="52"/>
  <c r="F289" i="42"/>
  <c r="F455" i="62"/>
  <c r="F455" i="61"/>
  <c r="E471" i="45"/>
  <c r="E471" i="47"/>
  <c r="F473" i="62"/>
  <c r="F473" i="61"/>
  <c r="G479" i="43"/>
  <c r="G479" i="50"/>
  <c r="E479" i="54"/>
  <c r="E479" i="47"/>
  <c r="G483" i="25"/>
  <c r="G483" i="22"/>
  <c r="E483" i="26"/>
  <c r="E483" i="12"/>
  <c r="E483" i="40"/>
  <c r="E1473" i="49"/>
  <c r="E1473" i="47"/>
  <c r="G1473" i="43"/>
  <c r="G1473" i="46"/>
  <c r="G1473" i="50"/>
  <c r="E1473" i="30"/>
  <c r="E1473" i="40"/>
  <c r="E1477" i="56"/>
  <c r="E1477" i="58"/>
  <c r="E1485" i="55"/>
  <c r="E1485" i="58"/>
  <c r="G1489" i="36"/>
  <c r="G1489" i="33"/>
  <c r="G1489" i="22"/>
  <c r="G1489" i="43"/>
  <c r="G1489" i="46"/>
  <c r="E39" i="58"/>
  <c r="E40" i="58" s="1"/>
  <c r="E1525" i="58" s="1"/>
  <c r="G39" i="35"/>
  <c r="G40" i="35" s="1"/>
  <c r="G1525" i="35" s="1"/>
  <c r="G140" i="34"/>
  <c r="G141" i="34" s="1"/>
  <c r="G1528" i="34" s="1"/>
  <c r="E140" i="18"/>
  <c r="E1504" i="18" s="1"/>
  <c r="E797" i="36"/>
  <c r="E1509" i="36" s="1"/>
  <c r="G166" i="56"/>
  <c r="G167" i="56" s="1"/>
  <c r="G1529" i="56" s="1"/>
  <c r="E166" i="52"/>
  <c r="E1505" i="52" s="1"/>
  <c r="F166" i="30"/>
  <c r="F167" i="30" s="1"/>
  <c r="F1529" i="30" s="1"/>
  <c r="F150" i="14"/>
  <c r="G479" i="26"/>
  <c r="F106" i="41"/>
  <c r="F107" i="41" s="1"/>
  <c r="F1526" i="41" s="1"/>
  <c r="G150" i="28"/>
  <c r="G150" i="25"/>
  <c r="G150" i="19"/>
  <c r="E87" i="26"/>
  <c r="E87" i="40"/>
  <c r="G82" i="43"/>
  <c r="G82" i="50"/>
  <c r="G84" i="34"/>
  <c r="G84" i="22"/>
  <c r="E291" i="57"/>
  <c r="E291" i="58"/>
  <c r="F291" i="56"/>
  <c r="F291" i="55"/>
  <c r="E465" i="57"/>
  <c r="E465" i="58"/>
  <c r="G473" i="43"/>
  <c r="G473" i="50"/>
  <c r="F1473" i="57"/>
  <c r="F1473" i="55"/>
  <c r="F1481" i="48"/>
  <c r="F1481" i="42"/>
  <c r="F1489" i="57"/>
  <c r="F1489" i="55"/>
  <c r="G150" i="49"/>
  <c r="G1469" i="18"/>
  <c r="G291" i="26"/>
  <c r="G1485" i="26"/>
  <c r="G336" i="29"/>
  <c r="G335" i="33"/>
  <c r="F87" i="42"/>
  <c r="F39" i="38"/>
  <c r="F1501" i="38" s="1"/>
  <c r="E39" i="24"/>
  <c r="E40" i="24" s="1"/>
  <c r="E1525" i="24" s="1"/>
  <c r="F150" i="12"/>
  <c r="F150" i="26"/>
  <c r="F89" i="58"/>
  <c r="F89" i="55"/>
  <c r="G87" i="34"/>
  <c r="G87" i="33"/>
  <c r="G87" i="29"/>
  <c r="E287" i="56"/>
  <c r="E287" i="58"/>
  <c r="G287" i="32"/>
  <c r="G287" i="26"/>
  <c r="G289" i="11"/>
  <c r="G289" i="29"/>
  <c r="G289" i="22"/>
  <c r="F329" i="39"/>
  <c r="F329" i="14"/>
  <c r="E451" i="45"/>
  <c r="E451" i="51"/>
  <c r="F451" i="58"/>
  <c r="F451" i="55"/>
  <c r="F455" i="58"/>
  <c r="F455" i="55"/>
  <c r="F471" i="21"/>
  <c r="F471" i="37"/>
  <c r="E487" i="26"/>
  <c r="E487" i="40"/>
  <c r="G1473" i="12"/>
  <c r="G1473" i="26"/>
  <c r="F1477" i="62"/>
  <c r="F1477" i="61"/>
  <c r="E1489" i="49"/>
  <c r="E1489" i="47"/>
  <c r="E39" i="11"/>
  <c r="E1501" i="11" s="1"/>
  <c r="G39" i="52"/>
  <c r="G1501" i="52" s="1"/>
  <c r="E39" i="44"/>
  <c r="E40" i="44" s="1"/>
  <c r="E1525" i="44" s="1"/>
  <c r="G39" i="31"/>
  <c r="G40" i="31" s="1"/>
  <c r="G1525" i="31" s="1"/>
  <c r="F39" i="29"/>
  <c r="F1501" i="29" s="1"/>
  <c r="F39" i="24"/>
  <c r="F40" i="24" s="1"/>
  <c r="F1525" i="24" s="1"/>
  <c r="G39" i="21"/>
  <c r="G1501" i="21" s="1"/>
  <c r="G39" i="19"/>
  <c r="G1501" i="19" s="1"/>
  <c r="F166" i="32"/>
  <c r="F1505" i="32" s="1"/>
  <c r="E150" i="21"/>
  <c r="F490" i="14"/>
  <c r="G487" i="22"/>
  <c r="G329" i="26"/>
  <c r="G285" i="26"/>
  <c r="G487" i="26"/>
  <c r="E1470" i="51"/>
  <c r="F391" i="42"/>
  <c r="F392" i="42" s="1"/>
  <c r="F1532" i="42" s="1"/>
  <c r="F283" i="42"/>
  <c r="F166" i="62"/>
  <c r="F1505" i="62" s="1"/>
  <c r="F166" i="39"/>
  <c r="F167" i="39" s="1"/>
  <c r="F1529" i="39" s="1"/>
  <c r="G122" i="26"/>
  <c r="G123" i="26" s="1"/>
  <c r="G1527" i="26" s="1"/>
  <c r="G106" i="33"/>
  <c r="G107" i="33" s="1"/>
  <c r="G1526" i="33" s="1"/>
  <c r="F106" i="61"/>
  <c r="F1502" i="61" s="1"/>
  <c r="F229" i="55"/>
  <c r="F230" i="55" s="1"/>
  <c r="F1530" i="55" s="1"/>
  <c r="G312" i="45"/>
  <c r="G1507" i="45" s="1"/>
  <c r="G106" i="40"/>
  <c r="G107" i="40" s="1"/>
  <c r="G1526" i="40" s="1"/>
  <c r="E229" i="28"/>
  <c r="E230" i="28" s="1"/>
  <c r="E1530" i="28" s="1"/>
  <c r="E39" i="35"/>
  <c r="E1501" i="35" s="1"/>
  <c r="E39" i="63"/>
  <c r="E40" i="63" s="1"/>
  <c r="E1525" i="63" s="1"/>
  <c r="G39" i="23"/>
  <c r="G1501" i="23" s="1"/>
  <c r="E106" i="17"/>
  <c r="E1502" i="17" s="1"/>
  <c r="G312" i="54"/>
  <c r="G313" i="54" s="1"/>
  <c r="G1531" i="54" s="1"/>
  <c r="G312" i="35"/>
  <c r="G313" i="35" s="1"/>
  <c r="G1531" i="35" s="1"/>
  <c r="F122" i="45"/>
  <c r="F1503" i="45" s="1"/>
  <c r="F229" i="49"/>
  <c r="F230" i="49" s="1"/>
  <c r="F1530" i="49" s="1"/>
  <c r="G106" i="19"/>
  <c r="G107" i="19" s="1"/>
  <c r="G1526" i="19" s="1"/>
  <c r="F391" i="38"/>
  <c r="F392" i="38" s="1"/>
  <c r="F1532" i="38" s="1"/>
  <c r="F106" i="31"/>
  <c r="F107" i="31" s="1"/>
  <c r="F1526" i="31" s="1"/>
  <c r="E229" i="49"/>
  <c r="E1506" i="49" s="1"/>
  <c r="E312" i="62"/>
  <c r="E1507" i="62" s="1"/>
  <c r="F106" i="30"/>
  <c r="F1502" i="30" s="1"/>
  <c r="E106" i="52"/>
  <c r="E1502" i="52" s="1"/>
  <c r="AD15" i="110"/>
  <c r="AD88" i="110" s="1"/>
  <c r="F15" i="110"/>
  <c r="F88" i="110" s="1"/>
  <c r="E312" i="61"/>
  <c r="E1507" i="61" s="1"/>
  <c r="G122" i="51"/>
  <c r="G123" i="51" s="1"/>
  <c r="G1527" i="51" s="1"/>
  <c r="F106" i="32"/>
  <c r="F1502" i="32" s="1"/>
  <c r="G1429" i="58"/>
  <c r="G1510" i="58" s="1"/>
  <c r="E106" i="31"/>
  <c r="E107" i="31" s="1"/>
  <c r="E1526" i="31" s="1"/>
  <c r="F312" i="29"/>
  <c r="F313" i="29" s="1"/>
  <c r="F1531" i="29" s="1"/>
  <c r="G122" i="55"/>
  <c r="G1503" i="55" s="1"/>
  <c r="G106" i="54"/>
  <c r="G107" i="54" s="1"/>
  <c r="G1526" i="54" s="1"/>
  <c r="G312" i="24"/>
  <c r="G1507" i="24" s="1"/>
  <c r="E391" i="53"/>
  <c r="E1508" i="53" s="1"/>
  <c r="F106" i="11"/>
  <c r="F1502" i="11" s="1"/>
  <c r="F122" i="11"/>
  <c r="F123" i="11" s="1"/>
  <c r="F1527" i="11" s="1"/>
  <c r="G106" i="23"/>
  <c r="G1502" i="23" s="1"/>
  <c r="G1429" i="30"/>
  <c r="G1510" i="30" s="1"/>
  <c r="G312" i="48"/>
  <c r="G1500" i="48" s="1"/>
  <c r="E229" i="29"/>
  <c r="E230" i="29" s="1"/>
  <c r="E1530" i="29" s="1"/>
  <c r="E106" i="55"/>
  <c r="E1502" i="55" s="1"/>
  <c r="F106" i="13"/>
  <c r="F1502" i="13" s="1"/>
  <c r="E39" i="23"/>
  <c r="E1501" i="23" s="1"/>
  <c r="G39" i="20"/>
  <c r="G40" i="20" s="1"/>
  <c r="G1525" i="20" s="1"/>
  <c r="F229" i="51"/>
  <c r="F1506" i="51" s="1"/>
  <c r="E229" i="55"/>
  <c r="E230" i="55" s="1"/>
  <c r="E1530" i="55" s="1"/>
  <c r="E229" i="13"/>
  <c r="E1506" i="13" s="1"/>
  <c r="E229" i="57"/>
  <c r="E230" i="57" s="1"/>
  <c r="E1530" i="57" s="1"/>
  <c r="G391" i="16"/>
  <c r="G1508" i="16" s="1"/>
  <c r="F312" i="48"/>
  <c r="F313" i="48" s="1"/>
  <c r="F1531" i="48" s="1"/>
  <c r="E1429" i="52"/>
  <c r="E1430" i="52" s="1"/>
  <c r="E1534" i="52" s="1"/>
  <c r="F39" i="27"/>
  <c r="F40" i="27" s="1"/>
  <c r="F1525" i="27" s="1"/>
  <c r="E106" i="50"/>
  <c r="E107" i="50" s="1"/>
  <c r="E1526" i="50" s="1"/>
  <c r="E1429" i="50"/>
  <c r="E1510" i="50" s="1"/>
  <c r="E1429" i="35"/>
  <c r="E1430" i="35" s="1"/>
  <c r="E1534" i="35" s="1"/>
  <c r="E106" i="19"/>
  <c r="E107" i="19" s="1"/>
  <c r="E1526" i="19" s="1"/>
  <c r="E312" i="14"/>
  <c r="E313" i="14" s="1"/>
  <c r="E1531" i="14" s="1"/>
  <c r="F312" i="18"/>
  <c r="F1507" i="18" s="1"/>
  <c r="F229" i="33"/>
  <c r="F230" i="33" s="1"/>
  <c r="F1530" i="33" s="1"/>
  <c r="G1429" i="61"/>
  <c r="G1430" i="61" s="1"/>
  <c r="G1534" i="61" s="1"/>
  <c r="G106" i="42"/>
  <c r="G1502" i="42" s="1"/>
  <c r="G312" i="15"/>
  <c r="G313" i="15" s="1"/>
  <c r="G1531" i="15" s="1"/>
  <c r="G39" i="18"/>
  <c r="G40" i="18" s="1"/>
  <c r="G1525" i="18" s="1"/>
  <c r="G1429" i="32"/>
  <c r="G1430" i="32" s="1"/>
  <c r="G1534" i="32" s="1"/>
  <c r="F122" i="50"/>
  <c r="F123" i="50" s="1"/>
  <c r="F1527" i="50" s="1"/>
  <c r="E106" i="16"/>
  <c r="E1502" i="16" s="1"/>
  <c r="I275" i="36"/>
  <c r="I275" i="16"/>
  <c r="I275" i="29"/>
  <c r="I275" i="57"/>
  <c r="I275" i="55"/>
  <c r="I275" i="53"/>
  <c r="I275" i="51"/>
  <c r="I275" i="49"/>
  <c r="I275" i="44"/>
  <c r="I275" i="42"/>
  <c r="I275" i="62"/>
  <c r="I275" i="27"/>
  <c r="I275" i="21"/>
  <c r="I275" i="15"/>
  <c r="I275" i="47"/>
  <c r="I275" i="39"/>
  <c r="I275" i="48"/>
  <c r="I275" i="46"/>
  <c r="I275" i="40"/>
  <c r="I275" i="38"/>
  <c r="I275" i="35"/>
  <c r="I275" i="28"/>
  <c r="I275" i="34"/>
  <c r="I275" i="32"/>
  <c r="I275" i="23"/>
  <c r="I275" i="22"/>
  <c r="I275" i="19"/>
  <c r="I275" i="13"/>
  <c r="I275" i="18"/>
  <c r="I275" i="58"/>
  <c r="I275" i="56"/>
  <c r="I275" i="52"/>
  <c r="I275" i="50"/>
  <c r="I275" i="43"/>
  <c r="I275" i="41"/>
  <c r="I275" i="25"/>
  <c r="I275" i="30"/>
  <c r="I275" i="37"/>
  <c r="I275" i="63"/>
  <c r="I275" i="26"/>
  <c r="I275" i="54"/>
  <c r="I275" i="11"/>
  <c r="I275" i="61"/>
  <c r="I275" i="24"/>
  <c r="I275" i="20"/>
  <c r="I275" i="12"/>
  <c r="I275" i="31"/>
  <c r="I275" i="17"/>
  <c r="I275" i="45"/>
  <c r="I275" i="33"/>
  <c r="I275" i="14"/>
  <c r="J467" i="35"/>
  <c r="J467" i="18"/>
  <c r="J467" i="11"/>
  <c r="J467" i="54"/>
  <c r="J467" i="47"/>
  <c r="J467" i="51"/>
  <c r="J467" i="43"/>
  <c r="J467" i="39"/>
  <c r="J467" i="34"/>
  <c r="J467" i="31"/>
  <c r="J467" i="24"/>
  <c r="J467" i="20"/>
  <c r="J467" i="16"/>
  <c r="J467" i="30"/>
  <c r="J467" i="25"/>
  <c r="J467" i="58"/>
  <c r="J467" i="57"/>
  <c r="J467" i="53"/>
  <c r="J467" i="50"/>
  <c r="J467" i="42"/>
  <c r="J467" i="61"/>
  <c r="J467" i="38"/>
  <c r="J467" i="33"/>
  <c r="J467" i="62"/>
  <c r="J467" i="29"/>
  <c r="J467" i="19"/>
  <c r="J467" i="63"/>
  <c r="J467" i="17"/>
  <c r="J467" i="12"/>
  <c r="J467" i="48"/>
  <c r="J467" i="44"/>
  <c r="J467" i="14"/>
  <c r="J467" i="13"/>
  <c r="J467" i="56"/>
  <c r="J467" i="52"/>
  <c r="J467" i="49"/>
  <c r="J467" i="46"/>
  <c r="J467" i="45"/>
  <c r="J467" i="41"/>
  <c r="J467" i="40"/>
  <c r="J467" i="37"/>
  <c r="J467" i="36"/>
  <c r="J467" i="32"/>
  <c r="J467" i="28"/>
  <c r="J467" i="23"/>
  <c r="J467" i="21"/>
  <c r="J467" i="27"/>
  <c r="J467" i="15"/>
  <c r="J467" i="22"/>
  <c r="J467" i="55"/>
  <c r="J467" i="26"/>
  <c r="J475" i="54"/>
  <c r="J475" i="48"/>
  <c r="J475" i="29"/>
  <c r="J475" i="30"/>
  <c r="J475" i="24"/>
  <c r="J475" i="21"/>
  <c r="J475" i="15"/>
  <c r="J475" i="16"/>
  <c r="J475" i="58"/>
  <c r="J475" i="57"/>
  <c r="J475" i="53"/>
  <c r="J475" i="46"/>
  <c r="J475" i="50"/>
  <c r="J475" i="47"/>
  <c r="J475" i="44"/>
  <c r="J475" i="33"/>
  <c r="J475" i="62"/>
  <c r="J475" i="19"/>
  <c r="J475" i="18"/>
  <c r="J475" i="22"/>
  <c r="J475" i="12"/>
  <c r="J475" i="56"/>
  <c r="J475" i="52"/>
  <c r="J475" i="49"/>
  <c r="J475" i="43"/>
  <c r="J475" i="61"/>
  <c r="J475" i="37"/>
  <c r="J475" i="36"/>
  <c r="J475" i="32"/>
  <c r="J475" i="23"/>
  <c r="J475" i="63"/>
  <c r="J475" i="28"/>
  <c r="J475" i="17"/>
  <c r="J475" i="51"/>
  <c r="J475" i="45"/>
  <c r="J475" i="41"/>
  <c r="J475" i="38"/>
  <c r="J475" i="39"/>
  <c r="J475" i="20"/>
  <c r="J475" i="55"/>
  <c r="J475" i="42"/>
  <c r="J475" i="40"/>
  <c r="J475" i="35"/>
  <c r="J475" i="31"/>
  <c r="J475" i="27"/>
  <c r="J475" i="26"/>
  <c r="J475" i="25"/>
  <c r="J475" i="14"/>
  <c r="J475" i="13"/>
  <c r="J475" i="11"/>
  <c r="J475" i="34"/>
  <c r="J477" i="50"/>
  <c r="J477" i="32"/>
  <c r="J477" i="63"/>
  <c r="J477" i="28"/>
  <c r="J477" i="16"/>
  <c r="J477" i="56"/>
  <c r="J477" i="53"/>
  <c r="J477" i="49"/>
  <c r="J477" i="35"/>
  <c r="J477" i="34"/>
  <c r="J477" i="33"/>
  <c r="J477" i="17"/>
  <c r="J477" i="31"/>
  <c r="J477" i="30"/>
  <c r="J477" i="21"/>
  <c r="J477" i="55"/>
  <c r="J477" i="52"/>
  <c r="J477" i="61"/>
  <c r="J477" i="40"/>
  <c r="J477" i="39"/>
  <c r="J477" i="38"/>
  <c r="J477" i="37"/>
  <c r="J477" i="26"/>
  <c r="J477" i="25"/>
  <c r="J477" i="20"/>
  <c r="J477" i="19"/>
  <c r="J477" i="18"/>
  <c r="J477" i="12"/>
  <c r="J477" i="57"/>
  <c r="J477" i="23"/>
  <c r="J477" i="11"/>
  <c r="J477" i="58"/>
  <c r="J477" i="54"/>
  <c r="J477" i="51"/>
  <c r="J477" i="47"/>
  <c r="J477" i="46"/>
  <c r="J477" i="45"/>
  <c r="J477" i="44"/>
  <c r="J477" i="43"/>
  <c r="J477" i="42"/>
  <c r="J477" i="41"/>
  <c r="J477" i="62"/>
  <c r="J477" i="36"/>
  <c r="J477" i="24"/>
  <c r="J477" i="15"/>
  <c r="J477" i="14"/>
  <c r="J477" i="13"/>
  <c r="J477" i="48"/>
  <c r="J477" i="29"/>
  <c r="J477" i="22"/>
  <c r="J477" i="27"/>
  <c r="J81" i="14"/>
  <c r="J81" i="15"/>
  <c r="J81" i="12"/>
  <c r="J81" i="13"/>
  <c r="J81" i="16"/>
  <c r="J81" i="17"/>
  <c r="J81" i="18"/>
  <c r="J81" i="19"/>
  <c r="J81" i="21"/>
  <c r="J81" i="20"/>
  <c r="J81" i="23"/>
  <c r="J81" i="24"/>
  <c r="J81" i="26"/>
  <c r="J81" i="28"/>
  <c r="J81" i="22"/>
  <c r="J81" i="25"/>
  <c r="J81" i="29"/>
  <c r="J81" i="63"/>
  <c r="J81" i="27"/>
  <c r="J81" i="31"/>
  <c r="J81" i="33"/>
  <c r="J81" i="39"/>
  <c r="J81" i="40"/>
  <c r="J81" i="30"/>
  <c r="J81" i="32"/>
  <c r="J81" i="34"/>
  <c r="J81" i="36"/>
  <c r="J81" i="38"/>
  <c r="J81" i="62"/>
  <c r="J81" i="48"/>
  <c r="J81" i="50"/>
  <c r="J81" i="52"/>
  <c r="J81" i="49"/>
  <c r="J81" i="51"/>
  <c r="J81" i="37"/>
  <c r="J81" i="61"/>
  <c r="J81" i="43"/>
  <c r="J81" i="45"/>
  <c r="J81" i="46"/>
  <c r="J81" i="53"/>
  <c r="J81" i="57"/>
  <c r="J81" i="58"/>
  <c r="J81" i="41"/>
  <c r="J81" i="47"/>
  <c r="J81" i="55"/>
  <c r="J81" i="56"/>
  <c r="J81" i="11"/>
  <c r="J81" i="35"/>
  <c r="J81" i="42"/>
  <c r="J81" i="54"/>
  <c r="J81" i="44"/>
  <c r="I278" i="34"/>
  <c r="I278" i="31"/>
  <c r="I278" i="56"/>
  <c r="I278" i="50"/>
  <c r="I278" i="47"/>
  <c r="I278" i="42"/>
  <c r="I278" i="35"/>
  <c r="I278" i="40"/>
  <c r="I278" i="28"/>
  <c r="I278" i="27"/>
  <c r="I278" i="15"/>
  <c r="I278" i="19"/>
  <c r="I278" i="18"/>
  <c r="I278" i="26"/>
  <c r="I278" i="55"/>
  <c r="I278" i="49"/>
  <c r="I278" i="41"/>
  <c r="I278" i="57"/>
  <c r="I278" i="51"/>
  <c r="I278" i="43"/>
  <c r="I278" i="61"/>
  <c r="I278" i="36"/>
  <c r="I278" i="32"/>
  <c r="I278" i="37"/>
  <c r="I278" i="29"/>
  <c r="I278" i="63"/>
  <c r="I278" i="23"/>
  <c r="I278" i="21"/>
  <c r="I278" i="22"/>
  <c r="I278" i="14"/>
  <c r="I278" i="25"/>
  <c r="I278" i="20"/>
  <c r="I278" i="58"/>
  <c r="I278" i="54"/>
  <c r="I278" i="52"/>
  <c r="I278" i="48"/>
  <c r="I278" i="62"/>
  <c r="I278" i="33"/>
  <c r="I278" i="38"/>
  <c r="I278" i="30"/>
  <c r="I278" i="12"/>
  <c r="I278" i="13"/>
  <c r="I278" i="11"/>
  <c r="I278" i="46"/>
  <c r="I278" i="16"/>
  <c r="I278" i="45"/>
  <c r="I278" i="44"/>
  <c r="I278" i="24"/>
  <c r="I278" i="17"/>
  <c r="I278" i="53"/>
  <c r="I278" i="39"/>
  <c r="K284" i="38"/>
  <c r="K284" i="11"/>
  <c r="K284" i="58"/>
  <c r="K284" i="51"/>
  <c r="K284" i="50"/>
  <c r="K284" i="49"/>
  <c r="K284" i="20"/>
  <c r="K284" i="18"/>
  <c r="K284" i="61"/>
  <c r="K284" i="37"/>
  <c r="K284" i="17"/>
  <c r="K284" i="26"/>
  <c r="K284" i="21"/>
  <c r="K284" i="15"/>
  <c r="K284" i="56"/>
  <c r="K284" i="53"/>
  <c r="K284" i="52"/>
  <c r="K284" i="48"/>
  <c r="K284" i="47"/>
  <c r="K284" i="44"/>
  <c r="K284" i="42"/>
  <c r="K284" i="62"/>
  <c r="K284" i="36"/>
  <c r="K284" i="34"/>
  <c r="K284" i="32"/>
  <c r="K284" i="31"/>
  <c r="K284" i="30"/>
  <c r="K284" i="28"/>
  <c r="K284" i="22"/>
  <c r="K284" i="25"/>
  <c r="K284" i="23"/>
  <c r="K284" i="19"/>
  <c r="K284" i="12"/>
  <c r="K284" i="16"/>
  <c r="K284" i="40"/>
  <c r="K284" i="57"/>
  <c r="K284" i="55"/>
  <c r="K284" i="54"/>
  <c r="K284" i="46"/>
  <c r="K284" i="45"/>
  <c r="K284" i="43"/>
  <c r="K284" i="41"/>
  <c r="K284" i="35"/>
  <c r="K284" i="33"/>
  <c r="K284" i="29"/>
  <c r="K284" i="63"/>
  <c r="K284" i="27"/>
  <c r="K284" i="24"/>
  <c r="K284" i="14"/>
  <c r="K284" i="13"/>
  <c r="K284" i="39"/>
  <c r="I286" i="56"/>
  <c r="I286" i="50"/>
  <c r="I286" i="42"/>
  <c r="I286" i="26"/>
  <c r="I286" i="18"/>
  <c r="I286" i="14"/>
  <c r="I286" i="57"/>
  <c r="I286" i="51"/>
  <c r="I286" i="43"/>
  <c r="I286" i="61"/>
  <c r="I286" i="36"/>
  <c r="I286" i="32"/>
  <c r="I286" i="37"/>
  <c r="I286" i="63"/>
  <c r="I286" i="23"/>
  <c r="I286" i="21"/>
  <c r="I286" i="22"/>
  <c r="I286" i="25"/>
  <c r="I286" i="20"/>
  <c r="I286" i="47"/>
  <c r="I286" i="40"/>
  <c r="I286" i="19"/>
  <c r="I286" i="58"/>
  <c r="I286" i="54"/>
  <c r="I286" i="52"/>
  <c r="I286" i="48"/>
  <c r="I286" i="45"/>
  <c r="I286" i="44"/>
  <c r="I286" i="62"/>
  <c r="I286" i="33"/>
  <c r="I286" i="38"/>
  <c r="I286" i="30"/>
  <c r="I286" i="29"/>
  <c r="I286" i="24"/>
  <c r="I286" i="17"/>
  <c r="I286" i="12"/>
  <c r="I286" i="13"/>
  <c r="I286" i="11"/>
  <c r="I286" i="55"/>
  <c r="I286" i="53"/>
  <c r="I286" i="49"/>
  <c r="I286" i="41"/>
  <c r="I286" i="34"/>
  <c r="I286" i="39"/>
  <c r="I286" i="31"/>
  <c r="I286" i="28"/>
  <c r="I286" i="27"/>
  <c r="I286" i="15"/>
  <c r="I286" i="46"/>
  <c r="I286" i="16"/>
  <c r="I286" i="35"/>
  <c r="K330" i="48"/>
  <c r="K330" i="51"/>
  <c r="K330" i="62"/>
  <c r="K330" i="39"/>
  <c r="K330" i="35"/>
  <c r="K330" i="31"/>
  <c r="K330" i="36"/>
  <c r="K330" i="32"/>
  <c r="K330" i="63"/>
  <c r="K330" i="37"/>
  <c r="K330" i="33"/>
  <c r="K330" i="29"/>
  <c r="K330" i="25"/>
  <c r="K330" i="17"/>
  <c r="K330" i="16"/>
  <c r="K330" i="14"/>
  <c r="K330" i="47"/>
  <c r="K330" i="50"/>
  <c r="K330" i="56"/>
  <c r="K330" i="45"/>
  <c r="K330" i="41"/>
  <c r="K330" i="46"/>
  <c r="K330" i="42"/>
  <c r="K330" i="40"/>
  <c r="K330" i="43"/>
  <c r="K330" i="61"/>
  <c r="K330" i="28"/>
  <c r="K330" i="18"/>
  <c r="K330" i="57"/>
  <c r="K330" i="11"/>
  <c r="K330" i="53"/>
  <c r="K330" i="49"/>
  <c r="K330" i="55"/>
  <c r="K330" i="38"/>
  <c r="K330" i="34"/>
  <c r="K330" i="30"/>
  <c r="K330" i="23"/>
  <c r="K330" i="26"/>
  <c r="K330" i="19"/>
  <c r="K330" i="15"/>
  <c r="K330" i="58"/>
  <c r="K330" i="52"/>
  <c r="K330" i="54"/>
  <c r="K330" i="44"/>
  <c r="K330" i="27"/>
  <c r="K330" i="24"/>
  <c r="K330" i="22"/>
  <c r="K330" i="21"/>
  <c r="K330" i="20"/>
  <c r="K330" i="13"/>
  <c r="K330" i="12"/>
  <c r="K332" i="57"/>
  <c r="K332" i="53"/>
  <c r="K332" i="45"/>
  <c r="K332" i="37"/>
  <c r="K332" i="41"/>
  <c r="K332" i="26"/>
  <c r="K332" i="27"/>
  <c r="K332" i="31"/>
  <c r="K332" i="17"/>
  <c r="K332" i="16"/>
  <c r="K332" i="18"/>
  <c r="K332" i="58"/>
  <c r="K332" i="54"/>
  <c r="K332" i="49"/>
  <c r="K332" i="46"/>
  <c r="K332" i="38"/>
  <c r="K332" i="42"/>
  <c r="K332" i="28"/>
  <c r="K332" i="32"/>
  <c r="K332" i="21"/>
  <c r="K332" i="19"/>
  <c r="K332" i="55"/>
  <c r="K332" i="51"/>
  <c r="K332" i="50"/>
  <c r="K332" i="47"/>
  <c r="K332" i="39"/>
  <c r="K332" i="35"/>
  <c r="K332" i="43"/>
  <c r="K332" i="61"/>
  <c r="K332" i="23"/>
  <c r="K332" i="63"/>
  <c r="K332" i="33"/>
  <c r="K332" i="22"/>
  <c r="K332" i="20"/>
  <c r="K332" i="14"/>
  <c r="K332" i="11"/>
  <c r="K332" i="56"/>
  <c r="K332" i="52"/>
  <c r="K332" i="48"/>
  <c r="K332" i="40"/>
  <c r="K332" i="36"/>
  <c r="K332" i="44"/>
  <c r="K332" i="62"/>
  <c r="K332" i="25"/>
  <c r="K332" i="24"/>
  <c r="K332" i="29"/>
  <c r="K332" i="34"/>
  <c r="K332" i="30"/>
  <c r="K332" i="15"/>
  <c r="K332" i="13"/>
  <c r="K332" i="12"/>
  <c r="K464" i="53"/>
  <c r="K464" i="38"/>
  <c r="K464" i="27"/>
  <c r="K464" i="58"/>
  <c r="K464" i="57"/>
  <c r="K464" i="48"/>
  <c r="K464" i="61"/>
  <c r="K464" i="44"/>
  <c r="K464" i="45"/>
  <c r="K464" i="46"/>
  <c r="K464" i="40"/>
  <c r="K464" i="34"/>
  <c r="K464" i="29"/>
  <c r="K464" i="39"/>
  <c r="K464" i="36"/>
  <c r="K464" i="31"/>
  <c r="K464" i="24"/>
  <c r="K464" i="22"/>
  <c r="K464" i="11"/>
  <c r="K464" i="49"/>
  <c r="K464" i="50"/>
  <c r="K464" i="37"/>
  <c r="K464" i="63"/>
  <c r="K464" i="18"/>
  <c r="K464" i="14"/>
  <c r="K464" i="15"/>
  <c r="K464" i="16"/>
  <c r="K464" i="13"/>
  <c r="K464" i="54"/>
  <c r="K464" i="55"/>
  <c r="K464" i="56"/>
  <c r="K464" i="35"/>
  <c r="K464" i="26"/>
  <c r="K464" i="21"/>
  <c r="K464" i="19"/>
  <c r="K464" i="51"/>
  <c r="K464" i="43"/>
  <c r="K464" i="41"/>
  <c r="K464" i="42"/>
  <c r="K464" i="62"/>
  <c r="K464" i="33"/>
  <c r="K464" i="32"/>
  <c r="K464" i="28"/>
  <c r="K464" i="25"/>
  <c r="K464" i="23"/>
  <c r="K464" i="20"/>
  <c r="K464" i="52"/>
  <c r="K464" i="47"/>
  <c r="K464" i="30"/>
  <c r="K464" i="17"/>
  <c r="K464" i="12"/>
  <c r="J466" i="54"/>
  <c r="J466" i="62"/>
  <c r="J466" i="25"/>
  <c r="J466" i="19"/>
  <c r="J466" i="57"/>
  <c r="J466" i="53"/>
  <c r="J466" i="51"/>
  <c r="J466" i="48"/>
  <c r="J466" i="47"/>
  <c r="J466" i="46"/>
  <c r="J466" i="45"/>
  <c r="J466" i="44"/>
  <c r="J466" i="43"/>
  <c r="J466" i="42"/>
  <c r="J466" i="41"/>
  <c r="J466" i="17"/>
  <c r="J466" i="18"/>
  <c r="J466" i="12"/>
  <c r="J466" i="61"/>
  <c r="J466" i="40"/>
  <c r="J466" i="11"/>
  <c r="J466" i="56"/>
  <c r="J466" i="52"/>
  <c r="J466" i="50"/>
  <c r="J466" i="24"/>
  <c r="J466" i="27"/>
  <c r="J466" i="15"/>
  <c r="J466" i="14"/>
  <c r="J466" i="58"/>
  <c r="J466" i="31"/>
  <c r="J466" i="30"/>
  <c r="J466" i="22"/>
  <c r="J466" i="55"/>
  <c r="J466" i="49"/>
  <c r="J466" i="36"/>
  <c r="J466" i="29"/>
  <c r="J466" i="63"/>
  <c r="J466" i="28"/>
  <c r="J466" i="26"/>
  <c r="J466" i="20"/>
  <c r="J466" i="35"/>
  <c r="J466" i="16"/>
  <c r="J466" i="34"/>
  <c r="J466" i="21"/>
  <c r="J466" i="13"/>
  <c r="J466" i="39"/>
  <c r="J466" i="38"/>
  <c r="J466" i="37"/>
  <c r="J466" i="23"/>
  <c r="J466" i="33"/>
  <c r="J466" i="32"/>
  <c r="I472" i="54"/>
  <c r="I472" i="42"/>
  <c r="I472" i="37"/>
  <c r="I472" i="32"/>
  <c r="I472" i="63"/>
  <c r="I472" i="23"/>
  <c r="I472" i="15"/>
  <c r="I472" i="14"/>
  <c r="I472" i="11"/>
  <c r="I472" i="58"/>
  <c r="I472" i="55"/>
  <c r="I472" i="47"/>
  <c r="I472" i="48"/>
  <c r="I472" i="53"/>
  <c r="I472" i="39"/>
  <c r="I472" i="34"/>
  <c r="I472" i="31"/>
  <c r="I472" i="26"/>
  <c r="I472" i="27"/>
  <c r="I472" i="28"/>
  <c r="I472" i="19"/>
  <c r="I472" i="18"/>
  <c r="I472" i="57"/>
  <c r="I472" i="56"/>
  <c r="I472" i="62"/>
  <c r="I472" i="45"/>
  <c r="I472" i="46"/>
  <c r="I472" i="40"/>
  <c r="I472" i="61"/>
  <c r="I472" i="36"/>
  <c r="I472" i="38"/>
  <c r="I472" i="33"/>
  <c r="I472" i="30"/>
  <c r="I472" i="35"/>
  <c r="I472" i="24"/>
  <c r="I472" i="22"/>
  <c r="I472" i="21"/>
  <c r="I472" i="17"/>
  <c r="I472" i="50"/>
  <c r="I472" i="44"/>
  <c r="I472" i="43"/>
  <c r="I472" i="29"/>
  <c r="I472" i="12"/>
  <c r="I472" i="49"/>
  <c r="I472" i="25"/>
  <c r="I472" i="16"/>
  <c r="I472" i="13"/>
  <c r="I472" i="51"/>
  <c r="I472" i="52"/>
  <c r="I472" i="41"/>
  <c r="I472" i="20"/>
  <c r="I484" i="55"/>
  <c r="I484" i="40"/>
  <c r="I484" i="43"/>
  <c r="I484" i="45"/>
  <c r="I484" i="36"/>
  <c r="I484" i="26"/>
  <c r="I484" i="58"/>
  <c r="I484" i="57"/>
  <c r="I484" i="48"/>
  <c r="I484" i="35"/>
  <c r="I484" i="20"/>
  <c r="I484" i="17"/>
  <c r="I484" i="13"/>
  <c r="I484" i="11"/>
  <c r="I484" i="49"/>
  <c r="I484" i="50"/>
  <c r="I484" i="42"/>
  <c r="I484" i="61"/>
  <c r="I484" i="62"/>
  <c r="I484" i="41"/>
  <c r="I484" i="32"/>
  <c r="I484" i="27"/>
  <c r="I484" i="22"/>
  <c r="I484" i="19"/>
  <c r="I484" i="18"/>
  <c r="I484" i="52"/>
  <c r="I484" i="53"/>
  <c r="I484" i="46"/>
  <c r="I484" i="39"/>
  <c r="I484" i="30"/>
  <c r="I484" i="28"/>
  <c r="I484" i="24"/>
  <c r="I484" i="15"/>
  <c r="I484" i="51"/>
  <c r="I484" i="34"/>
  <c r="I484" i="37"/>
  <c r="I484" i="29"/>
  <c r="I484" i="33"/>
  <c r="I484" i="25"/>
  <c r="I484" i="12"/>
  <c r="I484" i="14"/>
  <c r="I484" i="54"/>
  <c r="I484" i="56"/>
  <c r="I484" i="47"/>
  <c r="I484" i="44"/>
  <c r="I484" i="31"/>
  <c r="I484" i="63"/>
  <c r="I484" i="38"/>
  <c r="I484" i="23"/>
  <c r="I484" i="21"/>
  <c r="I484" i="16"/>
  <c r="I490" i="58"/>
  <c r="I490" i="37"/>
  <c r="I490" i="14"/>
  <c r="I490" i="57"/>
  <c r="I490" i="53"/>
  <c r="I490" i="51"/>
  <c r="I490" i="48"/>
  <c r="I490" i="40"/>
  <c r="I490" i="45"/>
  <c r="I490" i="41"/>
  <c r="I490" i="34"/>
  <c r="I490" i="28"/>
  <c r="I490" i="27"/>
  <c r="I490" i="26"/>
  <c r="I490" i="17"/>
  <c r="I490" i="21"/>
  <c r="I490" i="20"/>
  <c r="I490" i="13"/>
  <c r="I490" i="23"/>
  <c r="I490" i="11"/>
  <c r="I490" i="56"/>
  <c r="I490" i="52"/>
  <c r="I490" i="50"/>
  <c r="I490" i="47"/>
  <c r="I490" i="39"/>
  <c r="I490" i="44"/>
  <c r="I490" i="62"/>
  <c r="I490" i="33"/>
  <c r="I490" i="22"/>
  <c r="I490" i="15"/>
  <c r="I490" i="19"/>
  <c r="I490" i="54"/>
  <c r="I490" i="42"/>
  <c r="I490" i="63"/>
  <c r="I490" i="24"/>
  <c r="I490" i="55"/>
  <c r="I490" i="49"/>
  <c r="I490" i="46"/>
  <c r="I490" i="38"/>
  <c r="I490" i="43"/>
  <c r="I490" i="36"/>
  <c r="I490" i="32"/>
  <c r="I490" i="29"/>
  <c r="I490" i="25"/>
  <c r="I490" i="18"/>
  <c r="I490" i="31"/>
  <c r="I490" i="12"/>
  <c r="I490" i="61"/>
  <c r="I490" i="35"/>
  <c r="I490" i="30"/>
  <c r="I490" i="16"/>
  <c r="J336" i="57"/>
  <c r="J336" i="53"/>
  <c r="J336" i="49"/>
  <c r="J336" i="48"/>
  <c r="J336" i="40"/>
  <c r="J336" i="35"/>
  <c r="J336" i="44"/>
  <c r="J336" i="62"/>
  <c r="J336" i="23"/>
  <c r="J336" i="29"/>
  <c r="J336" i="33"/>
  <c r="J336" i="30"/>
  <c r="J336" i="26"/>
  <c r="J336" i="15"/>
  <c r="J336" i="20"/>
  <c r="J336" i="16"/>
  <c r="J336" i="58"/>
  <c r="J336" i="54"/>
  <c r="J336" i="50"/>
  <c r="J336" i="45"/>
  <c r="J336" i="37"/>
  <c r="J336" i="36"/>
  <c r="J336" i="41"/>
  <c r="J336" i="25"/>
  <c r="J336" i="24"/>
  <c r="J336" i="27"/>
  <c r="J336" i="34"/>
  <c r="J336" i="31"/>
  <c r="J336" i="12"/>
  <c r="J336" i="17"/>
  <c r="J336" i="21"/>
  <c r="J336" i="13"/>
  <c r="J336" i="11"/>
  <c r="J336" i="55"/>
  <c r="J336" i="51"/>
  <c r="J336" i="46"/>
  <c r="J336" i="38"/>
  <c r="J336" i="42"/>
  <c r="J336" i="28"/>
  <c r="J336" i="22"/>
  <c r="J336" i="56"/>
  <c r="J336" i="52"/>
  <c r="J336" i="47"/>
  <c r="J336" i="39"/>
  <c r="J336" i="43"/>
  <c r="J336" i="61"/>
  <c r="J336" i="63"/>
  <c r="J336" i="32"/>
  <c r="J336" i="18"/>
  <c r="J336" i="19"/>
  <c r="J336" i="14"/>
  <c r="K277" i="28"/>
  <c r="K277" i="11"/>
  <c r="K277" i="34"/>
  <c r="K277" i="39"/>
  <c r="K277" i="31"/>
  <c r="K277" i="33"/>
  <c r="K277" i="32"/>
  <c r="K277" i="22"/>
  <c r="K277" i="20"/>
  <c r="K277" i="18"/>
  <c r="K277" i="19"/>
  <c r="K277" i="13"/>
  <c r="K277" i="12"/>
  <c r="K277" i="30"/>
  <c r="K277" i="29"/>
  <c r="K277" i="17"/>
  <c r="K277" i="58"/>
  <c r="K277" i="57"/>
  <c r="K277" i="54"/>
  <c r="K277" i="53"/>
  <c r="K277" i="49"/>
  <c r="K277" i="47"/>
  <c r="K277" i="55"/>
  <c r="K277" i="50"/>
  <c r="K277" i="48"/>
  <c r="K277" i="56"/>
  <c r="K277" i="51"/>
  <c r="K277" i="52"/>
  <c r="K277" i="45"/>
  <c r="K277" i="41"/>
  <c r="K277" i="46"/>
  <c r="K277" i="42"/>
  <c r="K277" i="40"/>
  <c r="K277" i="43"/>
  <c r="K277" i="61"/>
  <c r="K277" i="44"/>
  <c r="K277" i="62"/>
  <c r="K277" i="35"/>
  <c r="K277" i="63"/>
  <c r="K277" i="27"/>
  <c r="K277" i="24"/>
  <c r="K277" i="14"/>
  <c r="K277" i="36"/>
  <c r="K277" i="25"/>
  <c r="K277" i="16"/>
  <c r="K277" i="21"/>
  <c r="K277" i="15"/>
  <c r="K277" i="38"/>
  <c r="K277" i="37"/>
  <c r="K277" i="26"/>
  <c r="K277" i="23"/>
  <c r="K335" i="55"/>
  <c r="K335" i="52"/>
  <c r="K335" i="42"/>
  <c r="K335" i="39"/>
  <c r="K335" i="31"/>
  <c r="K335" i="32"/>
  <c r="K335" i="63"/>
  <c r="K335" i="24"/>
  <c r="K335" i="25"/>
  <c r="K335" i="19"/>
  <c r="K335" i="56"/>
  <c r="K335" i="53"/>
  <c r="K335" i="49"/>
  <c r="K335" i="45"/>
  <c r="K335" i="43"/>
  <c r="K335" i="61"/>
  <c r="K335" i="40"/>
  <c r="K335" i="38"/>
  <c r="K335" i="35"/>
  <c r="K335" i="33"/>
  <c r="K335" i="29"/>
  <c r="K335" i="26"/>
  <c r="K335" i="13"/>
  <c r="K335" i="14"/>
  <c r="K335" i="20"/>
  <c r="K335" i="16"/>
  <c r="K335" i="57"/>
  <c r="K335" i="48"/>
  <c r="K335" i="50"/>
  <c r="K335" i="46"/>
  <c r="K335" i="44"/>
  <c r="K335" i="37"/>
  <c r="K335" i="36"/>
  <c r="K335" i="34"/>
  <c r="K335" i="21"/>
  <c r="K335" i="27"/>
  <c r="K335" i="18"/>
  <c r="K335" i="22"/>
  <c r="K335" i="12"/>
  <c r="K335" i="17"/>
  <c r="K335" i="11"/>
  <c r="K335" i="58"/>
  <c r="K335" i="54"/>
  <c r="K335" i="51"/>
  <c r="K335" i="47"/>
  <c r="K335" i="41"/>
  <c r="K335" i="62"/>
  <c r="K335" i="30"/>
  <c r="K335" i="28"/>
  <c r="K335" i="23"/>
  <c r="K335" i="15"/>
  <c r="I481" i="52"/>
  <c r="I481" i="26"/>
  <c r="I481" i="29"/>
  <c r="I481" i="12"/>
  <c r="I481" i="58"/>
  <c r="I481" i="54"/>
  <c r="I481" i="51"/>
  <c r="I481" i="47"/>
  <c r="I481" i="44"/>
  <c r="I481" i="39"/>
  <c r="I481" i="33"/>
  <c r="I481" i="25"/>
  <c r="I481" i="20"/>
  <c r="I481" i="16"/>
  <c r="I481" i="28"/>
  <c r="I481" i="17"/>
  <c r="I481" i="14"/>
  <c r="I481" i="30"/>
  <c r="I481" i="34"/>
  <c r="I481" i="11"/>
  <c r="I481" i="57"/>
  <c r="I481" i="50"/>
  <c r="I481" i="46"/>
  <c r="I481" i="43"/>
  <c r="I481" i="38"/>
  <c r="I481" i="32"/>
  <c r="I481" i="23"/>
  <c r="I481" i="22"/>
  <c r="I481" i="27"/>
  <c r="I481" i="19"/>
  <c r="I481" i="24"/>
  <c r="I481" i="13"/>
  <c r="I481" i="55"/>
  <c r="I481" i="45"/>
  <c r="I481" i="62"/>
  <c r="I481" i="36"/>
  <c r="I481" i="56"/>
  <c r="I481" i="48"/>
  <c r="I481" i="53"/>
  <c r="I481" i="49"/>
  <c r="I481" i="42"/>
  <c r="I481" i="61"/>
  <c r="I481" i="37"/>
  <c r="I481" i="31"/>
  <c r="I481" i="35"/>
  <c r="I481" i="21"/>
  <c r="I481" i="18"/>
  <c r="I481" i="15"/>
  <c r="I481" i="41"/>
  <c r="I481" i="40"/>
  <c r="I481" i="63"/>
  <c r="I1467" i="49"/>
  <c r="I1467" i="43"/>
  <c r="I1467" i="23"/>
  <c r="I1467" i="20"/>
  <c r="I1467" i="57"/>
  <c r="I1467" i="53"/>
  <c r="I1467" i="50"/>
  <c r="I1467" i="44"/>
  <c r="I1467" i="36"/>
  <c r="I1467" i="61"/>
  <c r="I1467" i="62"/>
  <c r="I1467" i="32"/>
  <c r="I1467" i="30"/>
  <c r="I1467" i="27"/>
  <c r="I1467" i="26"/>
  <c r="I1467" i="18"/>
  <c r="I1467" i="28"/>
  <c r="I1467" i="15"/>
  <c r="I1467" i="40"/>
  <c r="I1467" i="19"/>
  <c r="I1467" i="58"/>
  <c r="I1467" i="54"/>
  <c r="I1467" i="51"/>
  <c r="I1467" i="47"/>
  <c r="I1467" i="45"/>
  <c r="I1467" i="41"/>
  <c r="I1467" i="33"/>
  <c r="I1467" i="38"/>
  <c r="I1467" i="21"/>
  <c r="I1467" i="63"/>
  <c r="I1467" i="24"/>
  <c r="I1467" i="17"/>
  <c r="I1467" i="13"/>
  <c r="I1467" i="12"/>
  <c r="I1467" i="11"/>
  <c r="I1467" i="48"/>
  <c r="I1467" i="42"/>
  <c r="I1467" i="34"/>
  <c r="I1467" i="22"/>
  <c r="I1467" i="25"/>
  <c r="I1467" i="56"/>
  <c r="I1467" i="35"/>
  <c r="I1467" i="31"/>
  <c r="I1467" i="29"/>
  <c r="I1467" i="16"/>
  <c r="I1467" i="55"/>
  <c r="I1467" i="52"/>
  <c r="I1467" i="46"/>
  <c r="I1467" i="39"/>
  <c r="I1467" i="37"/>
  <c r="I1467" i="14"/>
  <c r="J99" i="13"/>
  <c r="J99" i="16"/>
  <c r="J99" i="12"/>
  <c r="J99" i="20"/>
  <c r="J99" i="15"/>
  <c r="J99" i="17"/>
  <c r="J99" i="22"/>
  <c r="J99" i="14"/>
  <c r="J99" i="18"/>
  <c r="J99" i="19"/>
  <c r="J99" i="21"/>
  <c r="J99" i="23"/>
  <c r="J99" i="24"/>
  <c r="J99" i="25"/>
  <c r="J99" i="26"/>
  <c r="J99" i="29"/>
  <c r="J99" i="27"/>
  <c r="J99" i="63"/>
  <c r="J99" i="34"/>
  <c r="J99" i="31"/>
  <c r="J99" i="33"/>
  <c r="J99" i="28"/>
  <c r="J99" i="32"/>
  <c r="J99" i="36"/>
  <c r="J99" i="38"/>
  <c r="J99" i="40"/>
  <c r="J99" i="37"/>
  <c r="J99" i="35"/>
  <c r="J99" i="30"/>
  <c r="J99" i="62"/>
  <c r="J99" i="48"/>
  <c r="J99" i="50"/>
  <c r="J99" i="52"/>
  <c r="J99" i="39"/>
  <c r="J99" i="49"/>
  <c r="J99" i="51"/>
  <c r="J99" i="61"/>
  <c r="J99" i="43"/>
  <c r="J99" i="45"/>
  <c r="J99" i="46"/>
  <c r="J99" i="53"/>
  <c r="J99" i="41"/>
  <c r="J99" i="44"/>
  <c r="J99" i="57"/>
  <c r="J99" i="58"/>
  <c r="J99" i="47"/>
  <c r="J99" i="55"/>
  <c r="J99" i="56"/>
  <c r="J99" i="54"/>
  <c r="J99" i="11"/>
  <c r="J99" i="42"/>
  <c r="I272" i="40"/>
  <c r="I272" i="39"/>
  <c r="I272" i="11"/>
  <c r="I272" i="58"/>
  <c r="I272" i="57"/>
  <c r="I272" i="56"/>
  <c r="I272" i="55"/>
  <c r="I272" i="54"/>
  <c r="I272" i="53"/>
  <c r="I272" i="52"/>
  <c r="I272" i="23"/>
  <c r="I272" i="19"/>
  <c r="I272" i="15"/>
  <c r="I272" i="14"/>
  <c r="I272" i="26"/>
  <c r="I272" i="36"/>
  <c r="I272" i="38"/>
  <c r="I272" i="51"/>
  <c r="I272" i="50"/>
  <c r="I272" i="49"/>
  <c r="I272" i="62"/>
  <c r="I272" i="17"/>
  <c r="I272" i="21"/>
  <c r="I272" i="16"/>
  <c r="I272" i="20"/>
  <c r="I272" i="47"/>
  <c r="I272" i="46"/>
  <c r="I272" i="45"/>
  <c r="I272" i="43"/>
  <c r="I272" i="41"/>
  <c r="I272" i="31"/>
  <c r="I272" i="29"/>
  <c r="I272" i="34"/>
  <c r="I272" i="32"/>
  <c r="I272" i="63"/>
  <c r="I272" i="27"/>
  <c r="I272" i="22"/>
  <c r="I272" i="37"/>
  <c r="I272" i="12"/>
  <c r="I272" i="48"/>
  <c r="I272" i="44"/>
  <c r="I272" i="42"/>
  <c r="I272" i="30"/>
  <c r="I272" i="35"/>
  <c r="I272" i="33"/>
  <c r="I272" i="28"/>
  <c r="I272" i="18"/>
  <c r="I272" i="25"/>
  <c r="I272" i="24"/>
  <c r="I272" i="61"/>
  <c r="I272" i="13"/>
  <c r="K473" i="54"/>
  <c r="K473" i="21"/>
  <c r="K473" i="25"/>
  <c r="K473" i="14"/>
  <c r="K473" i="11"/>
  <c r="K473" i="50"/>
  <c r="K473" i="61"/>
  <c r="K473" i="40"/>
  <c r="K473" i="39"/>
  <c r="K473" i="38"/>
  <c r="K473" i="37"/>
  <c r="K473" i="36"/>
  <c r="K473" i="24"/>
  <c r="K473" i="13"/>
  <c r="K473" i="20"/>
  <c r="K473" i="19"/>
  <c r="K473" i="16"/>
  <c r="K473" i="18"/>
  <c r="K473" i="17"/>
  <c r="K473" i="56"/>
  <c r="K473" i="57"/>
  <c r="K473" i="53"/>
  <c r="K473" i="49"/>
  <c r="K473" i="47"/>
  <c r="K473" i="46"/>
  <c r="K473" i="45"/>
  <c r="K473" i="44"/>
  <c r="K473" i="43"/>
  <c r="K473" i="42"/>
  <c r="K473" i="41"/>
  <c r="K473" i="62"/>
  <c r="K473" i="23"/>
  <c r="K473" i="12"/>
  <c r="K473" i="15"/>
  <c r="K473" i="22"/>
  <c r="K473" i="27"/>
  <c r="K473" i="58"/>
  <c r="K473" i="48"/>
  <c r="K473" i="52"/>
  <c r="K473" i="35"/>
  <c r="K473" i="34"/>
  <c r="K473" i="33"/>
  <c r="K473" i="32"/>
  <c r="K473" i="31"/>
  <c r="K473" i="30"/>
  <c r="K473" i="29"/>
  <c r="K473" i="63"/>
  <c r="K473" i="28"/>
  <c r="K473" i="26"/>
  <c r="K473" i="55"/>
  <c r="K473" i="51"/>
  <c r="K1471" i="48"/>
  <c r="K1471" i="46"/>
  <c r="K1471" i="18"/>
  <c r="K1471" i="58"/>
  <c r="K1471" i="56"/>
  <c r="K1471" i="54"/>
  <c r="K1471" i="51"/>
  <c r="K1471" i="49"/>
  <c r="K1471" i="43"/>
  <c r="K1471" i="40"/>
  <c r="K1471" i="35"/>
  <c r="K1471" i="31"/>
  <c r="K1471" i="29"/>
  <c r="K1471" i="23"/>
  <c r="K1471" i="20"/>
  <c r="K1471" i="27"/>
  <c r="K1471" i="25"/>
  <c r="K1471" i="24"/>
  <c r="K1471" i="16"/>
  <c r="K1471" i="12"/>
  <c r="K1471" i="14"/>
  <c r="K1471" i="42"/>
  <c r="K1471" i="39"/>
  <c r="K1471" i="44"/>
  <c r="K1471" i="61"/>
  <c r="K1471" i="37"/>
  <c r="K1471" i="36"/>
  <c r="K1471" i="32"/>
  <c r="K1471" i="30"/>
  <c r="K1471" i="19"/>
  <c r="K1471" i="28"/>
  <c r="K1471" i="21"/>
  <c r="K1471" i="15"/>
  <c r="K1471" i="57"/>
  <c r="K1471" i="55"/>
  <c r="K1471" i="50"/>
  <c r="K1471" i="47"/>
  <c r="K1471" i="45"/>
  <c r="K1471" i="38"/>
  <c r="K1471" i="33"/>
  <c r="K1471" i="11"/>
  <c r="K1471" i="53"/>
  <c r="K1471" i="52"/>
  <c r="K1471" i="41"/>
  <c r="K1471" i="62"/>
  <c r="K1471" i="22"/>
  <c r="K1471" i="63"/>
  <c r="K1471" i="17"/>
  <c r="K1471" i="26"/>
  <c r="K1471" i="13"/>
  <c r="K1471" i="34"/>
  <c r="K1489" i="57"/>
  <c r="K1489" i="54"/>
  <c r="K1489" i="58"/>
  <c r="K1489" i="51"/>
  <c r="K1489" i="48"/>
  <c r="K1489" i="46"/>
  <c r="K1489" i="45"/>
  <c r="K1489" i="43"/>
  <c r="K1489" i="62"/>
  <c r="K1489" i="50"/>
  <c r="K1489" i="36"/>
  <c r="K1489" i="32"/>
  <c r="K1489" i="63"/>
  <c r="K1489" i="26"/>
  <c r="K1489" i="11"/>
  <c r="K1489" i="55"/>
  <c r="K1489" i="52"/>
  <c r="K1489" i="41"/>
  <c r="K1489" i="61"/>
  <c r="K1489" i="39"/>
  <c r="K1489" i="37"/>
  <c r="K1489" i="35"/>
  <c r="K1489" i="33"/>
  <c r="K1489" i="31"/>
  <c r="K1489" i="22"/>
  <c r="K1489" i="24"/>
  <c r="K1489" i="27"/>
  <c r="K1489" i="19"/>
  <c r="K1489" i="21"/>
  <c r="K1489" i="14"/>
  <c r="K1489" i="28"/>
  <c r="K1489" i="13"/>
  <c r="K1489" i="53"/>
  <c r="K1489" i="44"/>
  <c r="K1489" i="42"/>
  <c r="K1489" i="23"/>
  <c r="K1489" i="16"/>
  <c r="K1489" i="40"/>
  <c r="K1489" i="38"/>
  <c r="K1489" i="34"/>
  <c r="K1489" i="29"/>
  <c r="K1489" i="18"/>
  <c r="K1489" i="56"/>
  <c r="K1489" i="49"/>
  <c r="K1489" i="47"/>
  <c r="K1489" i="25"/>
  <c r="K1489" i="17"/>
  <c r="K1489" i="12"/>
  <c r="K1489" i="20"/>
  <c r="K1489" i="30"/>
  <c r="K1489" i="15"/>
  <c r="J1501" i="18"/>
  <c r="J40" i="18"/>
  <c r="J1525" i="18" s="1"/>
  <c r="G140" i="11"/>
  <c r="K141" i="56"/>
  <c r="K1528" i="56" s="1"/>
  <c r="K1504" i="56"/>
  <c r="I1504" i="43"/>
  <c r="I141" i="43"/>
  <c r="I1528" i="43" s="1"/>
  <c r="I141" i="36"/>
  <c r="I1528" i="36" s="1"/>
  <c r="I1504" i="36"/>
  <c r="J141" i="31"/>
  <c r="J1528" i="31" s="1"/>
  <c r="J1504" i="31"/>
  <c r="K141" i="39"/>
  <c r="K1528" i="39" s="1"/>
  <c r="K1504" i="39"/>
  <c r="E140" i="30"/>
  <c r="E140" i="25"/>
  <c r="J1509" i="11"/>
  <c r="J798" i="11"/>
  <c r="J1533" i="11" s="1"/>
  <c r="K798" i="46"/>
  <c r="K1533" i="46" s="1"/>
  <c r="K1509" i="46"/>
  <c r="G797" i="46"/>
  <c r="E797" i="41"/>
  <c r="J1509" i="32"/>
  <c r="J798" i="32"/>
  <c r="J1533" i="32" s="1"/>
  <c r="I798" i="27"/>
  <c r="I1533" i="27" s="1"/>
  <c r="I1509" i="27"/>
  <c r="F797" i="26"/>
  <c r="I1509" i="22"/>
  <c r="I798" i="22"/>
  <c r="I1533" i="22" s="1"/>
  <c r="E797" i="16"/>
  <c r="I798" i="13"/>
  <c r="I1533" i="13" s="1"/>
  <c r="I1509" i="13"/>
  <c r="I1505" i="54"/>
  <c r="I167" i="54"/>
  <c r="I1529" i="54" s="1"/>
  <c r="K167" i="46"/>
  <c r="K1529" i="46" s="1"/>
  <c r="K1505" i="46"/>
  <c r="K1505" i="61"/>
  <c r="K167" i="61"/>
  <c r="K1529" i="61" s="1"/>
  <c r="J167" i="35"/>
  <c r="J1529" i="35" s="1"/>
  <c r="J1505" i="35"/>
  <c r="K1505" i="19"/>
  <c r="K167" i="19"/>
  <c r="K1529" i="19" s="1"/>
  <c r="F150" i="27"/>
  <c r="F150" i="15"/>
  <c r="G1430" i="43"/>
  <c r="G1534" i="43" s="1"/>
  <c r="G1510" i="43"/>
  <c r="F284" i="14"/>
  <c r="F1465" i="14"/>
  <c r="F75" i="14"/>
  <c r="G1477" i="18"/>
  <c r="G1471" i="18"/>
  <c r="G296" i="22"/>
  <c r="G488" i="22"/>
  <c r="G479" i="22"/>
  <c r="G1485" i="22"/>
  <c r="G298" i="22"/>
  <c r="G478" i="22"/>
  <c r="G1429" i="22"/>
  <c r="G271" i="26"/>
  <c r="G391" i="26"/>
  <c r="G95" i="26"/>
  <c r="G466" i="29"/>
  <c r="G451" i="29"/>
  <c r="G1467" i="29"/>
  <c r="G295" i="29"/>
  <c r="G74" i="29"/>
  <c r="G295" i="33"/>
  <c r="G277" i="33"/>
  <c r="G1467" i="33"/>
  <c r="G294" i="33"/>
  <c r="G122" i="33"/>
  <c r="G86" i="33"/>
  <c r="F1487" i="37"/>
  <c r="F282" i="37"/>
  <c r="F290" i="37"/>
  <c r="F1478" i="37"/>
  <c r="F391" i="37"/>
  <c r="F276" i="37"/>
  <c r="F477" i="37"/>
  <c r="F1473" i="37"/>
  <c r="F269" i="37"/>
  <c r="F467" i="37"/>
  <c r="F85" i="37"/>
  <c r="F94" i="37"/>
  <c r="F81" i="37"/>
  <c r="F1476" i="61"/>
  <c r="F452" i="61"/>
  <c r="F1483" i="61"/>
  <c r="F482" i="61"/>
  <c r="F1484" i="61"/>
  <c r="F269" i="61"/>
  <c r="F460" i="61"/>
  <c r="F1468" i="61"/>
  <c r="F1429" i="61"/>
  <c r="F332" i="61"/>
  <c r="F85" i="61"/>
  <c r="E1471" i="47"/>
  <c r="E290" i="47"/>
  <c r="E1482" i="47"/>
  <c r="E391" i="47"/>
  <c r="E1478" i="47"/>
  <c r="E275" i="47"/>
  <c r="E274" i="47"/>
  <c r="E106" i="47"/>
  <c r="E282" i="47"/>
  <c r="E122" i="47"/>
  <c r="E76" i="47"/>
  <c r="E96" i="47"/>
  <c r="E1490" i="51"/>
  <c r="E489" i="51"/>
  <c r="E329" i="51"/>
  <c r="E1482" i="51"/>
  <c r="E282" i="51"/>
  <c r="E481" i="51"/>
  <c r="E391" i="51"/>
  <c r="E274" i="51"/>
  <c r="E1487" i="51"/>
  <c r="E476" i="51"/>
  <c r="E75" i="51"/>
  <c r="E98" i="51"/>
  <c r="F1490" i="55"/>
  <c r="F312" i="55"/>
  <c r="F475" i="55"/>
  <c r="F453" i="55"/>
  <c r="F1474" i="55"/>
  <c r="F1479" i="55"/>
  <c r="F459" i="55"/>
  <c r="F332" i="55"/>
  <c r="F81" i="55"/>
  <c r="F76" i="55"/>
  <c r="F88" i="55"/>
  <c r="E459" i="13"/>
  <c r="E1486" i="13"/>
  <c r="E275" i="13"/>
  <c r="E1478" i="13"/>
  <c r="E282" i="13"/>
  <c r="E294" i="13"/>
  <c r="E449" i="13"/>
  <c r="E463" i="13"/>
  <c r="E1474" i="13"/>
  <c r="E1470" i="13"/>
  <c r="E280" i="13"/>
  <c r="E284" i="13"/>
  <c r="E332" i="13"/>
  <c r="E1466" i="13"/>
  <c r="E330" i="13"/>
  <c r="E81" i="13"/>
  <c r="E86" i="13"/>
  <c r="E96" i="13"/>
  <c r="E290" i="40"/>
  <c r="E479" i="40"/>
  <c r="E116" i="40"/>
  <c r="E459" i="40"/>
  <c r="E1472" i="40"/>
  <c r="E291" i="40"/>
  <c r="E288" i="40"/>
  <c r="E333" i="40"/>
  <c r="E1479" i="40"/>
  <c r="E275" i="40"/>
  <c r="E449" i="40"/>
  <c r="E286" i="40"/>
  <c r="E274" i="40"/>
  <c r="E450" i="40"/>
  <c r="E454" i="40"/>
  <c r="E106" i="40"/>
  <c r="E331" i="40"/>
  <c r="E462" i="40"/>
  <c r="E329" i="40"/>
  <c r="E94" i="40"/>
  <c r="E74" i="40"/>
  <c r="E99" i="40"/>
  <c r="F482" i="42"/>
  <c r="F1465" i="42"/>
  <c r="F288" i="42"/>
  <c r="F458" i="42"/>
  <c r="F455" i="42"/>
  <c r="F131" i="42"/>
  <c r="F229" i="42"/>
  <c r="F337" i="42"/>
  <c r="F480" i="42"/>
  <c r="F1475" i="42"/>
  <c r="F269" i="42"/>
  <c r="F1466" i="42"/>
  <c r="F279" i="42"/>
  <c r="F290" i="42"/>
  <c r="F466" i="42"/>
  <c r="F457" i="42"/>
  <c r="F472" i="42"/>
  <c r="F116" i="42"/>
  <c r="F454" i="42"/>
  <c r="F298" i="42"/>
  <c r="F75" i="42"/>
  <c r="F86" i="42"/>
  <c r="F98" i="42"/>
  <c r="G486" i="46"/>
  <c r="G288" i="46"/>
  <c r="G481" i="46"/>
  <c r="G1482" i="46"/>
  <c r="G452" i="46"/>
  <c r="G276" i="46"/>
  <c r="G1478" i="46"/>
  <c r="G1488" i="46"/>
  <c r="G284" i="46"/>
  <c r="G298" i="46"/>
  <c r="G467" i="46"/>
  <c r="G453" i="46"/>
  <c r="G472" i="46"/>
  <c r="G1429" i="46"/>
  <c r="G116" i="46"/>
  <c r="G271" i="46"/>
  <c r="G290" i="46"/>
  <c r="G1486" i="46"/>
  <c r="G391" i="46"/>
  <c r="G272" i="46"/>
  <c r="G285" i="46"/>
  <c r="G478" i="46"/>
  <c r="G332" i="46"/>
  <c r="G335" i="46"/>
  <c r="G85" i="46"/>
  <c r="G89" i="46"/>
  <c r="G84" i="46"/>
  <c r="G96" i="46"/>
  <c r="G1469" i="50"/>
  <c r="G274" i="50"/>
  <c r="G452" i="50"/>
  <c r="G333" i="50"/>
  <c r="G1472" i="50"/>
  <c r="G466" i="50"/>
  <c r="G281" i="50"/>
  <c r="G1466" i="50"/>
  <c r="G1488" i="50"/>
  <c r="G292" i="50"/>
  <c r="G290" i="50"/>
  <c r="G486" i="50"/>
  <c r="G487" i="50"/>
  <c r="G464" i="50"/>
  <c r="G449" i="50"/>
  <c r="G122" i="50"/>
  <c r="G1475" i="50"/>
  <c r="G285" i="50"/>
  <c r="G458" i="50"/>
  <c r="G472" i="50"/>
  <c r="G332" i="50"/>
  <c r="G1482" i="50"/>
  <c r="G448" i="50"/>
  <c r="G229" i="50"/>
  <c r="G336" i="50"/>
  <c r="G85" i="50"/>
  <c r="G97" i="50"/>
  <c r="G94" i="50"/>
  <c r="E1487" i="58"/>
  <c r="E488" i="58"/>
  <c r="E131" i="58"/>
  <c r="E1466" i="58"/>
  <c r="E478" i="58"/>
  <c r="E464" i="58"/>
  <c r="E481" i="58"/>
  <c r="E331" i="58"/>
  <c r="E1484" i="58"/>
  <c r="E290" i="58"/>
  <c r="E490" i="58"/>
  <c r="E288" i="58"/>
  <c r="E270" i="58"/>
  <c r="E1465" i="58"/>
  <c r="E391" i="58"/>
  <c r="E298" i="58"/>
  <c r="E486" i="58"/>
  <c r="E475" i="58"/>
  <c r="E489" i="58"/>
  <c r="E332" i="58"/>
  <c r="E1469" i="58"/>
  <c r="E1470" i="58"/>
  <c r="E1481" i="58"/>
  <c r="E293" i="58"/>
  <c r="E463" i="58"/>
  <c r="E448" i="58"/>
  <c r="E1429" i="58"/>
  <c r="E459" i="58"/>
  <c r="E337" i="58"/>
  <c r="E88" i="58"/>
  <c r="E89" i="58"/>
  <c r="E75" i="58"/>
  <c r="E98" i="58"/>
  <c r="E1472" i="12"/>
  <c r="E469" i="12"/>
  <c r="E275" i="12"/>
  <c r="E456" i="12"/>
  <c r="E482" i="12"/>
  <c r="E131" i="12"/>
  <c r="E333" i="12"/>
  <c r="E1469" i="12"/>
  <c r="E1474" i="12"/>
  <c r="E296" i="12"/>
  <c r="E1492" i="12"/>
  <c r="E1479" i="12"/>
  <c r="E293" i="12"/>
  <c r="E465" i="12"/>
  <c r="E490" i="12"/>
  <c r="E1486" i="12"/>
  <c r="E281" i="12"/>
  <c r="E480" i="12"/>
  <c r="E1481" i="12"/>
  <c r="E273" i="12"/>
  <c r="E269" i="12"/>
  <c r="E454" i="12"/>
  <c r="E466" i="12"/>
  <c r="E229" i="12"/>
  <c r="E116" i="12"/>
  <c r="E336" i="12"/>
  <c r="E462" i="12"/>
  <c r="E122" i="12"/>
  <c r="E331" i="12"/>
  <c r="E87" i="12"/>
  <c r="E85" i="12"/>
  <c r="E88" i="12"/>
  <c r="F449" i="15"/>
  <c r="F1492" i="15"/>
  <c r="F283" i="15"/>
  <c r="F457" i="15"/>
  <c r="F464" i="15"/>
  <c r="F294" i="15"/>
  <c r="F454" i="15"/>
  <c r="F270" i="15"/>
  <c r="F1474" i="15"/>
  <c r="F1476" i="15"/>
  <c r="F278" i="15"/>
  <c r="F282" i="15"/>
  <c r="F483" i="15"/>
  <c r="F470" i="15"/>
  <c r="F474" i="15"/>
  <c r="F336" i="15"/>
  <c r="F1487" i="15"/>
  <c r="F1478" i="15"/>
  <c r="F1465" i="15"/>
  <c r="F280" i="15"/>
  <c r="F473" i="15"/>
  <c r="F448" i="15"/>
  <c r="F1486" i="15"/>
  <c r="F284" i="15"/>
  <c r="F486" i="15"/>
  <c r="F460" i="15"/>
  <c r="F75" i="15"/>
  <c r="F76" i="15"/>
  <c r="F88" i="15"/>
  <c r="F95" i="15"/>
  <c r="F1472" i="20"/>
  <c r="F298" i="20"/>
  <c r="F449" i="20"/>
  <c r="F485" i="20"/>
  <c r="F472" i="20"/>
  <c r="F131" i="20"/>
  <c r="F332" i="20"/>
  <c r="F1485" i="20"/>
  <c r="F288" i="20"/>
  <c r="F462" i="20"/>
  <c r="F1481" i="20"/>
  <c r="F1469" i="20"/>
  <c r="F290" i="20"/>
  <c r="F289" i="20"/>
  <c r="F478" i="20"/>
  <c r="F470" i="20"/>
  <c r="F480" i="20"/>
  <c r="F1474" i="20"/>
  <c r="F1477" i="20"/>
  <c r="F1476" i="20"/>
  <c r="F1468" i="20"/>
  <c r="F283" i="20"/>
  <c r="F294" i="20"/>
  <c r="F273" i="20"/>
  <c r="F483" i="20"/>
  <c r="F469" i="20"/>
  <c r="F456" i="20"/>
  <c r="F106" i="20"/>
  <c r="F331" i="20"/>
  <c r="F280" i="20"/>
  <c r="F473" i="20"/>
  <c r="F87" i="20"/>
  <c r="F95" i="20"/>
  <c r="F74" i="20"/>
  <c r="F86" i="20"/>
  <c r="F98" i="20"/>
  <c r="F288" i="24"/>
  <c r="F463" i="24"/>
  <c r="F1484" i="24"/>
  <c r="F277" i="24"/>
  <c r="F485" i="24"/>
  <c r="F472" i="24"/>
  <c r="F329" i="24"/>
  <c r="F1466" i="24"/>
  <c r="F467" i="24"/>
  <c r="F1471" i="24"/>
  <c r="F1479" i="24"/>
  <c r="F287" i="24"/>
  <c r="F276" i="24"/>
  <c r="F486" i="24"/>
  <c r="F451" i="24"/>
  <c r="F448" i="24"/>
  <c r="F122" i="24"/>
  <c r="F466" i="24"/>
  <c r="F1487" i="24"/>
  <c r="F1488" i="24"/>
  <c r="F270" i="24"/>
  <c r="F293" i="24"/>
  <c r="F473" i="24"/>
  <c r="F462" i="24"/>
  <c r="F487" i="24"/>
  <c r="F456" i="24"/>
  <c r="F391" i="24"/>
  <c r="F482" i="24"/>
  <c r="F98" i="24"/>
  <c r="F89" i="24"/>
  <c r="F81" i="24"/>
  <c r="F75" i="24"/>
  <c r="F462" i="35"/>
  <c r="F448" i="35"/>
  <c r="F287" i="35"/>
  <c r="F269" i="35"/>
  <c r="F455" i="35"/>
  <c r="F488" i="35"/>
  <c r="F336" i="35"/>
  <c r="F1465" i="35"/>
  <c r="F457" i="35"/>
  <c r="F452" i="35"/>
  <c r="F277" i="35"/>
  <c r="F1492" i="35"/>
  <c r="F1480" i="35"/>
  <c r="F282" i="35"/>
  <c r="F458" i="35"/>
  <c r="F450" i="35"/>
  <c r="F467" i="35"/>
  <c r="F337" i="35"/>
  <c r="F1467" i="35"/>
  <c r="F296" i="35"/>
  <c r="F278" i="35"/>
  <c r="F481" i="35"/>
  <c r="F453" i="35"/>
  <c r="F116" i="35"/>
  <c r="F87" i="35"/>
  <c r="F97" i="35"/>
  <c r="F74" i="35"/>
  <c r="F86" i="35"/>
  <c r="F98" i="35"/>
  <c r="E293" i="39"/>
  <c r="E467" i="39"/>
  <c r="E1483" i="39"/>
  <c r="E1469" i="39"/>
  <c r="E294" i="39"/>
  <c r="E470" i="39"/>
  <c r="E480" i="39"/>
  <c r="E1475" i="39"/>
  <c r="E272" i="39"/>
  <c r="E453" i="39"/>
  <c r="E274" i="39"/>
  <c r="E1481" i="39"/>
  <c r="E1488" i="39"/>
  <c r="E270" i="39"/>
  <c r="E288" i="39"/>
  <c r="E482" i="39"/>
  <c r="E487" i="39"/>
  <c r="E483" i="39"/>
  <c r="E488" i="39"/>
  <c r="E229" i="39"/>
  <c r="E116" i="39"/>
  <c r="E391" i="39"/>
  <c r="E1467" i="39"/>
  <c r="E1486" i="39"/>
  <c r="E292" i="39"/>
  <c r="E289" i="39"/>
  <c r="E458" i="39"/>
  <c r="E481" i="39"/>
  <c r="E460" i="39"/>
  <c r="E106" i="39"/>
  <c r="E131" i="39"/>
  <c r="E1490" i="39"/>
  <c r="E295" i="39"/>
  <c r="E471" i="39"/>
  <c r="E337" i="39"/>
  <c r="E99" i="39"/>
  <c r="E97" i="39"/>
  <c r="E94" i="39"/>
  <c r="E81" i="39"/>
  <c r="F273" i="41"/>
  <c r="F454" i="41"/>
  <c r="F1478" i="41"/>
  <c r="F1492" i="41"/>
  <c r="F283" i="41"/>
  <c r="F269" i="41"/>
  <c r="F485" i="41"/>
  <c r="F463" i="41"/>
  <c r="F294" i="41"/>
  <c r="F455" i="41"/>
  <c r="F1482" i="41"/>
  <c r="F281" i="41"/>
  <c r="F1467" i="41"/>
  <c r="F282" i="41"/>
  <c r="F277" i="41"/>
  <c r="F470" i="41"/>
  <c r="F489" i="41"/>
  <c r="F451" i="41"/>
  <c r="F312" i="41"/>
  <c r="F334" i="41"/>
  <c r="F1466" i="41"/>
  <c r="F1484" i="41"/>
  <c r="F287" i="41"/>
  <c r="F298" i="41"/>
  <c r="F482" i="41"/>
  <c r="F229" i="41"/>
  <c r="F329" i="41"/>
  <c r="F1470" i="41"/>
  <c r="F473" i="41"/>
  <c r="F330" i="41"/>
  <c r="F88" i="41"/>
  <c r="F85" i="41"/>
  <c r="F97" i="41"/>
  <c r="G1483" i="45"/>
  <c r="G288" i="45"/>
  <c r="G1486" i="45"/>
  <c r="G295" i="45"/>
  <c r="G269" i="45"/>
  <c r="G478" i="45"/>
  <c r="G459" i="45"/>
  <c r="G448" i="45"/>
  <c r="G332" i="45"/>
  <c r="G330" i="45"/>
  <c r="G1471" i="45"/>
  <c r="G293" i="45"/>
  <c r="G470" i="45"/>
  <c r="G471" i="45"/>
  <c r="G1479" i="45"/>
  <c r="G270" i="45"/>
  <c r="G1490" i="45"/>
  <c r="G1484" i="45"/>
  <c r="G284" i="45"/>
  <c r="G298" i="45"/>
  <c r="G477" i="45"/>
  <c r="G468" i="45"/>
  <c r="G334" i="45"/>
  <c r="G450" i="45"/>
  <c r="G1475" i="45"/>
  <c r="G292" i="45"/>
  <c r="G473" i="45"/>
  <c r="G475" i="45"/>
  <c r="G116" i="45"/>
  <c r="G1478" i="45"/>
  <c r="G87" i="45"/>
  <c r="G95" i="45"/>
  <c r="G76" i="45"/>
  <c r="G97" i="45"/>
  <c r="G88" i="45"/>
  <c r="G1484" i="49"/>
  <c r="G280" i="49"/>
  <c r="G483" i="49"/>
  <c r="G1487" i="49"/>
  <c r="G283" i="49"/>
  <c r="G478" i="49"/>
  <c r="G455" i="49"/>
  <c r="G488" i="49"/>
  <c r="G473" i="49"/>
  <c r="G333" i="49"/>
  <c r="G295" i="49"/>
  <c r="G1482" i="49"/>
  <c r="G270" i="49"/>
  <c r="G1480" i="49"/>
  <c r="G292" i="49"/>
  <c r="G282" i="49"/>
  <c r="G458" i="49"/>
  <c r="G452" i="49"/>
  <c r="G449" i="49"/>
  <c r="G312" i="49"/>
  <c r="G1474" i="49"/>
  <c r="G294" i="49"/>
  <c r="G1492" i="49"/>
  <c r="G1485" i="49"/>
  <c r="G287" i="49"/>
  <c r="G298" i="49"/>
  <c r="G475" i="49"/>
  <c r="G489" i="49"/>
  <c r="G1486" i="49"/>
  <c r="G273" i="49"/>
  <c r="G470" i="49"/>
  <c r="G448" i="49"/>
  <c r="G80" i="49"/>
  <c r="G88" i="49"/>
  <c r="G74" i="49"/>
  <c r="G87" i="49"/>
  <c r="G99" i="49"/>
  <c r="E460" i="57"/>
  <c r="E478" i="57"/>
  <c r="E472" i="57"/>
  <c r="E489" i="57"/>
  <c r="E1483" i="57"/>
  <c r="E281" i="57"/>
  <c r="E455" i="57"/>
  <c r="E1490" i="57"/>
  <c r="E1489" i="57"/>
  <c r="E290" i="57"/>
  <c r="E1467" i="57"/>
  <c r="E1477" i="57"/>
  <c r="E275" i="57"/>
  <c r="E298" i="57"/>
  <c r="E486" i="57"/>
  <c r="E480" i="57"/>
  <c r="E461" i="57"/>
  <c r="E285" i="57"/>
  <c r="E1486" i="57"/>
  <c r="E1485" i="57"/>
  <c r="E296" i="57"/>
  <c r="E294" i="57"/>
  <c r="E490" i="57"/>
  <c r="E451" i="57"/>
  <c r="E452" i="57"/>
  <c r="E333" i="57"/>
  <c r="E1482" i="57"/>
  <c r="E282" i="57"/>
  <c r="E459" i="57"/>
  <c r="E86" i="57"/>
  <c r="E95" i="57"/>
  <c r="E85" i="57"/>
  <c r="E1470" i="11"/>
  <c r="E269" i="11"/>
  <c r="E466" i="11"/>
  <c r="E451" i="11"/>
  <c r="E465" i="11"/>
  <c r="E337" i="11"/>
  <c r="E1488" i="11"/>
  <c r="E477" i="11"/>
  <c r="E289" i="11"/>
  <c r="E1487" i="11"/>
  <c r="E1473" i="11"/>
  <c r="E296" i="11"/>
  <c r="E282" i="11"/>
  <c r="E463" i="11"/>
  <c r="E456" i="11"/>
  <c r="E461" i="11"/>
  <c r="E1483" i="11"/>
  <c r="E1481" i="11"/>
  <c r="E272" i="11"/>
  <c r="E290" i="11"/>
  <c r="E450" i="11"/>
  <c r="E460" i="11"/>
  <c r="E458" i="11"/>
  <c r="E457" i="11"/>
  <c r="E95" i="11"/>
  <c r="E76" i="11"/>
  <c r="E84" i="11"/>
  <c r="E96" i="11"/>
  <c r="G457" i="16"/>
  <c r="G1487" i="16"/>
  <c r="G1475" i="16"/>
  <c r="G286" i="16"/>
  <c r="G476" i="16"/>
  <c r="G488" i="16"/>
  <c r="G335" i="16"/>
  <c r="G312" i="16"/>
  <c r="G287" i="16"/>
  <c r="G1478" i="16"/>
  <c r="G1483" i="16"/>
  <c r="G290" i="16"/>
  <c r="G284" i="16"/>
  <c r="G486" i="16"/>
  <c r="G484" i="16"/>
  <c r="G473" i="16"/>
  <c r="G131" i="16"/>
  <c r="G336" i="16"/>
  <c r="G483" i="16"/>
  <c r="G468" i="16"/>
  <c r="G458" i="16"/>
  <c r="G1474" i="16"/>
  <c r="G271" i="16"/>
  <c r="G270" i="16"/>
  <c r="G475" i="16"/>
  <c r="G479" i="16"/>
  <c r="G449" i="16"/>
  <c r="G274" i="16"/>
  <c r="G81" i="16"/>
  <c r="G75" i="16"/>
  <c r="G87" i="16"/>
  <c r="G99" i="16"/>
  <c r="G88" i="16"/>
  <c r="F1481" i="19"/>
  <c r="F291" i="19"/>
  <c r="F461" i="19"/>
  <c r="F480" i="19"/>
  <c r="F106" i="19"/>
  <c r="F131" i="19"/>
  <c r="F285" i="19"/>
  <c r="F454" i="19"/>
  <c r="F451" i="19"/>
  <c r="F294" i="19"/>
  <c r="F1487" i="19"/>
  <c r="F1471" i="19"/>
  <c r="F279" i="19"/>
  <c r="F269" i="19"/>
  <c r="F466" i="19"/>
  <c r="F470" i="19"/>
  <c r="F469" i="19"/>
  <c r="F456" i="19"/>
  <c r="F486" i="19"/>
  <c r="F1465" i="19"/>
  <c r="F1476" i="19"/>
  <c r="F275" i="19"/>
  <c r="F292" i="19"/>
  <c r="F477" i="19"/>
  <c r="F452" i="19"/>
  <c r="F333" i="19"/>
  <c r="F460" i="19"/>
  <c r="F116" i="19"/>
  <c r="F331" i="19"/>
  <c r="F98" i="19"/>
  <c r="F84" i="19"/>
  <c r="F82" i="19"/>
  <c r="F95" i="19"/>
  <c r="F1478" i="23"/>
  <c r="F480" i="23"/>
  <c r="F490" i="23"/>
  <c r="F453" i="23"/>
  <c r="F488" i="23"/>
  <c r="F116" i="23"/>
  <c r="F330" i="23"/>
  <c r="F1483" i="23"/>
  <c r="F281" i="23"/>
  <c r="F1466" i="23"/>
  <c r="F269" i="23"/>
  <c r="F1473" i="23"/>
  <c r="F275" i="23"/>
  <c r="F298" i="23"/>
  <c r="F474" i="23"/>
  <c r="F449" i="23"/>
  <c r="F1429" i="23"/>
  <c r="F229" i="23"/>
  <c r="F391" i="23"/>
  <c r="F487" i="23"/>
  <c r="F1481" i="23"/>
  <c r="F271" i="23"/>
  <c r="F285" i="23"/>
  <c r="F481" i="23"/>
  <c r="F467" i="23"/>
  <c r="F331" i="23"/>
  <c r="F1484" i="23"/>
  <c r="F475" i="23"/>
  <c r="F84" i="23"/>
  <c r="F89" i="23"/>
  <c r="F81" i="23"/>
  <c r="F75" i="23"/>
  <c r="F1489" i="27"/>
  <c r="F1480" i="27"/>
  <c r="F465" i="27"/>
  <c r="F461" i="27"/>
  <c r="F484" i="27"/>
  <c r="F1429" i="27"/>
  <c r="F334" i="27"/>
  <c r="F1479" i="27"/>
  <c r="F281" i="27"/>
  <c r="F453" i="27"/>
  <c r="F1490" i="27"/>
  <c r="F279" i="27"/>
  <c r="F1483" i="27"/>
  <c r="F268" i="27"/>
  <c r="F293" i="27"/>
  <c r="F473" i="27"/>
  <c r="F475" i="27"/>
  <c r="F1474" i="27"/>
  <c r="F291" i="27"/>
  <c r="F283" i="27"/>
  <c r="F449" i="27"/>
  <c r="F477" i="27"/>
  <c r="F456" i="27"/>
  <c r="F271" i="27"/>
  <c r="F457" i="27"/>
  <c r="F333" i="27"/>
  <c r="F85" i="27"/>
  <c r="F84" i="27"/>
  <c r="F96" i="27"/>
  <c r="F291" i="30"/>
  <c r="F1490" i="30"/>
  <c r="F1480" i="30"/>
  <c r="F293" i="30"/>
  <c r="F474" i="30"/>
  <c r="F465" i="30"/>
  <c r="F459" i="30"/>
  <c r="F335" i="30"/>
  <c r="F284" i="30"/>
  <c r="F483" i="30"/>
  <c r="F1469" i="30"/>
  <c r="F1482" i="30"/>
  <c r="F1479" i="30"/>
  <c r="F271" i="30"/>
  <c r="F270" i="30"/>
  <c r="F473" i="30"/>
  <c r="F467" i="30"/>
  <c r="F131" i="30"/>
  <c r="F116" i="30"/>
  <c r="F337" i="30"/>
  <c r="F1481" i="30"/>
  <c r="F296" i="30"/>
  <c r="F450" i="30"/>
  <c r="F1474" i="30"/>
  <c r="F1473" i="30"/>
  <c r="F391" i="30"/>
  <c r="F282" i="30"/>
  <c r="F277" i="30"/>
  <c r="F458" i="30"/>
  <c r="F479" i="30"/>
  <c r="F452" i="30"/>
  <c r="F285" i="30"/>
  <c r="F122" i="30"/>
  <c r="F75" i="30"/>
  <c r="F86" i="30"/>
  <c r="F98" i="30"/>
  <c r="F81" i="30"/>
  <c r="F95" i="30"/>
  <c r="F290" i="34"/>
  <c r="F483" i="34"/>
  <c r="F1489" i="34"/>
  <c r="F458" i="34"/>
  <c r="F463" i="34"/>
  <c r="F480" i="34"/>
  <c r="F330" i="34"/>
  <c r="F1481" i="34"/>
  <c r="F294" i="34"/>
  <c r="F1475" i="34"/>
  <c r="F288" i="34"/>
  <c r="F277" i="34"/>
  <c r="F473" i="34"/>
  <c r="F467" i="34"/>
  <c r="F452" i="34"/>
  <c r="F116" i="34"/>
  <c r="F454" i="34"/>
  <c r="F1483" i="34"/>
  <c r="F275" i="34"/>
  <c r="F278" i="34"/>
  <c r="F481" i="34"/>
  <c r="F475" i="34"/>
  <c r="F457" i="34"/>
  <c r="F332" i="34"/>
  <c r="F89" i="34"/>
  <c r="F94" i="34"/>
  <c r="G486" i="38"/>
  <c r="G1486" i="38"/>
  <c r="G295" i="38"/>
  <c r="G471" i="38"/>
  <c r="G449" i="38"/>
  <c r="G480" i="38"/>
  <c r="G122" i="38"/>
  <c r="G337" i="38"/>
  <c r="G391" i="38"/>
  <c r="G476" i="38"/>
  <c r="G1477" i="38"/>
  <c r="G288" i="38"/>
  <c r="G1465" i="38"/>
  <c r="G1484" i="38"/>
  <c r="G275" i="38"/>
  <c r="G290" i="38"/>
  <c r="G490" i="38"/>
  <c r="G483" i="38"/>
  <c r="G456" i="38"/>
  <c r="G1487" i="38"/>
  <c r="G270" i="38"/>
  <c r="G1490" i="38"/>
  <c r="G1479" i="38"/>
  <c r="G283" i="38"/>
  <c r="G272" i="38"/>
  <c r="G485" i="38"/>
  <c r="G466" i="38"/>
  <c r="G468" i="38"/>
  <c r="G1478" i="38"/>
  <c r="G276" i="38"/>
  <c r="G106" i="38"/>
  <c r="G81" i="38"/>
  <c r="G76" i="38"/>
  <c r="G75" i="38"/>
  <c r="G87" i="38"/>
  <c r="G99" i="38"/>
  <c r="G88" i="38"/>
  <c r="G1468" i="62"/>
  <c r="G1466" i="62"/>
  <c r="G1476" i="62"/>
  <c r="G283" i="62"/>
  <c r="G289" i="62"/>
  <c r="G490" i="62"/>
  <c r="G454" i="62"/>
  <c r="G465" i="62"/>
  <c r="G281" i="62"/>
  <c r="G463" i="62"/>
  <c r="G1465" i="62"/>
  <c r="G295" i="62"/>
  <c r="G1479" i="62"/>
  <c r="G1472" i="62"/>
  <c r="G276" i="62"/>
  <c r="G298" i="62"/>
  <c r="G483" i="62"/>
  <c r="G460" i="62"/>
  <c r="G482" i="62"/>
  <c r="G1487" i="62"/>
  <c r="G279" i="62"/>
  <c r="G282" i="62"/>
  <c r="G455" i="62"/>
  <c r="G469" i="62"/>
  <c r="G480" i="62"/>
  <c r="G106" i="62"/>
  <c r="G336" i="62"/>
  <c r="G467" i="62"/>
  <c r="G80" i="62"/>
  <c r="G74" i="62"/>
  <c r="G87" i="62"/>
  <c r="G99" i="62"/>
  <c r="E1477" i="44"/>
  <c r="E288" i="44"/>
  <c r="E474" i="44"/>
  <c r="E487" i="44"/>
  <c r="E468" i="44"/>
  <c r="E330" i="44"/>
  <c r="E1478" i="44"/>
  <c r="E453" i="44"/>
  <c r="E1486" i="44"/>
  <c r="E289" i="44"/>
  <c r="E1483" i="44"/>
  <c r="E294" i="44"/>
  <c r="E298" i="44"/>
  <c r="E482" i="44"/>
  <c r="E467" i="44"/>
  <c r="E336" i="44"/>
  <c r="E1490" i="44"/>
  <c r="E1492" i="44"/>
  <c r="E295" i="44"/>
  <c r="E284" i="44"/>
  <c r="E458" i="44"/>
  <c r="E479" i="44"/>
  <c r="E452" i="44"/>
  <c r="E1476" i="44"/>
  <c r="E291" i="44"/>
  <c r="E472" i="44"/>
  <c r="E116" i="44"/>
  <c r="E97" i="44"/>
  <c r="E85" i="44"/>
  <c r="E95" i="44"/>
  <c r="E98" i="44"/>
  <c r="F290" i="48"/>
  <c r="F455" i="48"/>
  <c r="F1479" i="48"/>
  <c r="F286" i="48"/>
  <c r="F463" i="48"/>
  <c r="F476" i="48"/>
  <c r="F116" i="48"/>
  <c r="F329" i="48"/>
  <c r="F468" i="48"/>
  <c r="F1475" i="48"/>
  <c r="F276" i="48"/>
  <c r="F1486" i="48"/>
  <c r="F1488" i="48"/>
  <c r="F275" i="48"/>
  <c r="F284" i="48"/>
  <c r="F274" i="48"/>
  <c r="F467" i="48"/>
  <c r="F452" i="48"/>
  <c r="F1469" i="48"/>
  <c r="F288" i="48"/>
  <c r="F270" i="48"/>
  <c r="F478" i="48"/>
  <c r="F475" i="48"/>
  <c r="F485" i="48"/>
  <c r="F106" i="48"/>
  <c r="F122" i="48"/>
  <c r="F291" i="48"/>
  <c r="F278" i="48"/>
  <c r="F229" i="48"/>
  <c r="F84" i="48"/>
  <c r="F88" i="48"/>
  <c r="F85" i="48"/>
  <c r="F97" i="48"/>
  <c r="E1468" i="52"/>
  <c r="E1472" i="52"/>
  <c r="E292" i="52"/>
  <c r="E471" i="52"/>
  <c r="E484" i="52"/>
  <c r="E461" i="52"/>
  <c r="E1471" i="52"/>
  <c r="E470" i="52"/>
  <c r="E1486" i="52"/>
  <c r="E289" i="52"/>
  <c r="E1475" i="52"/>
  <c r="E1481" i="52"/>
  <c r="E295" i="52"/>
  <c r="E285" i="52"/>
  <c r="E458" i="52"/>
  <c r="E475" i="52"/>
  <c r="E457" i="52"/>
  <c r="E336" i="52"/>
  <c r="E1469" i="52"/>
  <c r="E1483" i="52"/>
  <c r="E1489" i="52"/>
  <c r="E273" i="52"/>
  <c r="E455" i="52"/>
  <c r="E468" i="52"/>
  <c r="E229" i="52"/>
  <c r="E122" i="52"/>
  <c r="E333" i="52"/>
  <c r="E294" i="52"/>
  <c r="E448" i="52"/>
  <c r="E330" i="52"/>
  <c r="E82" i="52"/>
  <c r="E94" i="52"/>
  <c r="E74" i="52"/>
  <c r="E87" i="52"/>
  <c r="E99" i="52"/>
  <c r="F472" i="56"/>
  <c r="F1484" i="56"/>
  <c r="F391" i="56"/>
  <c r="F280" i="56"/>
  <c r="F490" i="56"/>
  <c r="F487" i="56"/>
  <c r="F480" i="56"/>
  <c r="F329" i="56"/>
  <c r="F281" i="56"/>
  <c r="F483" i="56"/>
  <c r="F1470" i="56"/>
  <c r="F275" i="56"/>
  <c r="F1482" i="56"/>
  <c r="F1485" i="56"/>
  <c r="F279" i="56"/>
  <c r="F277" i="56"/>
  <c r="F478" i="56"/>
  <c r="F460" i="56"/>
  <c r="F449" i="56"/>
  <c r="F1429" i="56"/>
  <c r="F122" i="56"/>
  <c r="F333" i="56"/>
  <c r="F1476" i="56"/>
  <c r="F276" i="56"/>
  <c r="F1486" i="56"/>
  <c r="F1488" i="56"/>
  <c r="F296" i="56"/>
  <c r="F290" i="56"/>
  <c r="F475" i="56"/>
  <c r="F489" i="56"/>
  <c r="F272" i="56"/>
  <c r="F94" i="56"/>
  <c r="F86" i="56"/>
  <c r="F76" i="56"/>
  <c r="F89" i="56"/>
  <c r="C210" i="12"/>
  <c r="C222" i="12"/>
  <c r="C228" i="12"/>
  <c r="C220" i="12"/>
  <c r="C217" i="12"/>
  <c r="C1422" i="12"/>
  <c r="C1415" i="12"/>
  <c r="C1413" i="12"/>
  <c r="C1416" i="12"/>
  <c r="C309" i="12"/>
  <c r="C354" i="12"/>
  <c r="C344" i="12"/>
  <c r="C216" i="12"/>
  <c r="C213" i="12"/>
  <c r="C206" i="12"/>
  <c r="C215" i="12"/>
  <c r="C205" i="12"/>
  <c r="C225" i="12"/>
  <c r="C202" i="12"/>
  <c r="C218" i="12"/>
  <c r="C224" i="12"/>
  <c r="C203" i="12"/>
  <c r="C211" i="12"/>
  <c r="C214" i="12"/>
  <c r="C219" i="12"/>
  <c r="C1406" i="12"/>
  <c r="C1421" i="12"/>
  <c r="C1414" i="12"/>
  <c r="C1401" i="12"/>
  <c r="C1420" i="12"/>
  <c r="C1410" i="12"/>
  <c r="C305" i="12"/>
  <c r="C310" i="12"/>
  <c r="C306" i="12"/>
  <c r="C304" i="12"/>
  <c r="C381" i="12"/>
  <c r="C371" i="12"/>
  <c r="C368" i="12"/>
  <c r="C345" i="12"/>
  <c r="C351" i="12"/>
  <c r="C382" i="12"/>
  <c r="C364" i="12"/>
  <c r="C347" i="12"/>
  <c r="C369" i="12"/>
  <c r="C359" i="12"/>
  <c r="C204" i="12"/>
  <c r="C384" i="12"/>
  <c r="C367" i="12"/>
  <c r="C357" i="12"/>
  <c r="C342" i="12"/>
  <c r="C212" i="12"/>
  <c r="C209" i="12"/>
  <c r="C208" i="12"/>
  <c r="C223" i="12"/>
  <c r="C221" i="12"/>
  <c r="C198" i="12"/>
  <c r="C201" i="12"/>
  <c r="C1425" i="12"/>
  <c r="C1405" i="12"/>
  <c r="C1424" i="12"/>
  <c r="C1419" i="12"/>
  <c r="C1483" i="12" s="1"/>
  <c r="C1404" i="12"/>
  <c r="C1428" i="12"/>
  <c r="C308" i="12"/>
  <c r="C365" i="12"/>
  <c r="C355" i="12"/>
  <c r="C352" i="12"/>
  <c r="C366" i="12"/>
  <c r="C348" i="12"/>
  <c r="C378" i="12"/>
  <c r="C353" i="12"/>
  <c r="C343" i="12"/>
  <c r="C374" i="12"/>
  <c r="C376" i="12"/>
  <c r="C1500" i="12"/>
  <c r="C370" i="12"/>
  <c r="C377" i="12"/>
  <c r="C383" i="12"/>
  <c r="C358" i="12"/>
  <c r="C360" i="12"/>
  <c r="C1412" i="12"/>
  <c r="C1402" i="12"/>
  <c r="C1417" i="12"/>
  <c r="C311" i="12"/>
  <c r="C356" i="12"/>
  <c r="C380" i="12"/>
  <c r="C363" i="12"/>
  <c r="C121" i="12"/>
  <c r="C226" i="12"/>
  <c r="C199" i="12"/>
  <c r="C200" i="12"/>
  <c r="C207" i="12"/>
  <c r="C1409" i="12"/>
  <c r="C1423" i="12"/>
  <c r="C1418" i="12"/>
  <c r="C1408" i="12"/>
  <c r="C1403" i="12"/>
  <c r="C1411" i="12"/>
  <c r="C105" i="12"/>
  <c r="C307" i="12"/>
  <c r="C349" i="12"/>
  <c r="C372" i="12"/>
  <c r="C350" i="12"/>
  <c r="C373" i="12"/>
  <c r="C379" i="12"/>
  <c r="C362" i="12"/>
  <c r="C1407" i="12"/>
  <c r="C1426" i="12"/>
  <c r="C303" i="12"/>
  <c r="C361" i="12"/>
  <c r="C346" i="12"/>
  <c r="C375" i="12"/>
  <c r="C15" i="12"/>
  <c r="C18" i="12"/>
  <c r="C33" i="12"/>
  <c r="C23" i="12"/>
  <c r="C36" i="12"/>
  <c r="C19" i="12"/>
  <c r="C80" i="12" s="1"/>
  <c r="C139" i="12"/>
  <c r="C501" i="12"/>
  <c r="C565" i="12"/>
  <c r="C634" i="12"/>
  <c r="C698" i="12"/>
  <c r="C764" i="12"/>
  <c r="C579" i="12"/>
  <c r="C645" i="12"/>
  <c r="C709" i="12"/>
  <c r="C776" i="12"/>
  <c r="C547" i="12"/>
  <c r="C616" i="12"/>
  <c r="C680" i="12"/>
  <c r="C744" i="12"/>
  <c r="C784" i="12"/>
  <c r="C523" i="12"/>
  <c r="C562" i="12"/>
  <c r="C593" i="12"/>
  <c r="C631" i="12"/>
  <c r="C659" i="12"/>
  <c r="C695" i="12"/>
  <c r="C723" i="12"/>
  <c r="C751" i="12"/>
  <c r="C783" i="12"/>
  <c r="C793" i="12"/>
  <c r="C545" i="12"/>
  <c r="C614" i="12"/>
  <c r="C678" i="12"/>
  <c r="C742" i="12"/>
  <c r="C772" i="12"/>
  <c r="C508" i="12"/>
  <c r="C575" i="12"/>
  <c r="C641" i="12"/>
  <c r="C705" i="12"/>
  <c r="C771" i="12"/>
  <c r="C559" i="12"/>
  <c r="C628" i="12"/>
  <c r="C692" i="12"/>
  <c r="C554" i="12"/>
  <c r="C623" i="12"/>
  <c r="C687" i="12"/>
  <c r="C541" i="12"/>
  <c r="C608" i="12"/>
  <c r="C674" i="12"/>
  <c r="C738" i="12"/>
  <c r="C504" i="12"/>
  <c r="C571" i="12"/>
  <c r="C637" i="12"/>
  <c r="C701" i="12"/>
  <c r="C767" i="12"/>
  <c r="C539" i="12"/>
  <c r="C606" i="12"/>
  <c r="C672" i="12"/>
  <c r="C736" i="12"/>
  <c r="C754" i="12"/>
  <c r="C505" i="12"/>
  <c r="C572" i="12"/>
  <c r="C638" i="12"/>
  <c r="C702" i="12"/>
  <c r="C513" i="12"/>
  <c r="C583" i="12"/>
  <c r="C649" i="12"/>
  <c r="C713" i="12"/>
  <c r="C780" i="12"/>
  <c r="C551" i="12"/>
  <c r="C620" i="12"/>
  <c r="C684" i="12"/>
  <c r="C502" i="12"/>
  <c r="C566" i="12"/>
  <c r="C635" i="12"/>
  <c r="C699" i="12"/>
  <c r="C162" i="12"/>
  <c r="C159" i="12"/>
  <c r="C164" i="12"/>
  <c r="C161" i="12"/>
  <c r="C157" i="12"/>
  <c r="C160" i="12"/>
  <c r="C22" i="12"/>
  <c r="C83" i="12" s="1"/>
  <c r="C37" i="12"/>
  <c r="C13" i="12"/>
  <c r="C27" i="12"/>
  <c r="C24" i="12"/>
  <c r="C16" i="12"/>
  <c r="C26" i="12"/>
  <c r="C549" i="12"/>
  <c r="C618" i="12"/>
  <c r="C682" i="12"/>
  <c r="C746" i="12"/>
  <c r="C560" i="12"/>
  <c r="C629" i="12"/>
  <c r="C693" i="12"/>
  <c r="C759" i="12"/>
  <c r="C528" i="12"/>
  <c r="C598" i="12"/>
  <c r="C664" i="12"/>
  <c r="C728" i="12"/>
  <c r="C766" i="12"/>
  <c r="C774" i="12"/>
  <c r="C510" i="12"/>
  <c r="C546" i="12"/>
  <c r="C577" i="12"/>
  <c r="C615" i="12"/>
  <c r="C643" i="12"/>
  <c r="C679" i="12"/>
  <c r="C707" i="12"/>
  <c r="C743" i="12"/>
  <c r="C765" i="12"/>
  <c r="C773" i="12"/>
  <c r="C526" i="12"/>
  <c r="C596" i="12"/>
  <c r="C662" i="12"/>
  <c r="C726" i="12"/>
  <c r="C756" i="12"/>
  <c r="C787" i="12"/>
  <c r="C796" i="12"/>
  <c r="C556" i="12"/>
  <c r="C625" i="12"/>
  <c r="C689" i="12"/>
  <c r="C755" i="12"/>
  <c r="C543" i="12"/>
  <c r="C612" i="12"/>
  <c r="C676" i="12"/>
  <c r="C740" i="12"/>
  <c r="C538" i="12"/>
  <c r="C605" i="12"/>
  <c r="C671" i="12"/>
  <c r="C735" i="12"/>
  <c r="C522" i="12"/>
  <c r="C592" i="12"/>
  <c r="C658" i="12"/>
  <c r="C722" i="12"/>
  <c r="C760" i="12"/>
  <c r="C791" i="12"/>
  <c r="C552" i="12"/>
  <c r="C621" i="12"/>
  <c r="C685" i="12"/>
  <c r="C749" i="12"/>
  <c r="C520" i="12"/>
  <c r="C590" i="12"/>
  <c r="C656" i="12"/>
  <c r="C720" i="12"/>
  <c r="C789" i="12"/>
  <c r="C553" i="12"/>
  <c r="C622" i="12"/>
  <c r="C686" i="12"/>
  <c r="C564" i="12"/>
  <c r="C633" i="12"/>
  <c r="C697" i="12"/>
  <c r="C763" i="12"/>
  <c r="C533" i="12"/>
  <c r="C602" i="12"/>
  <c r="C668" i="12"/>
  <c r="C732" i="12"/>
  <c r="C550" i="12"/>
  <c r="C619" i="12"/>
  <c r="C683" i="12"/>
  <c r="C778" i="12"/>
  <c r="C163" i="12"/>
  <c r="C158" i="12"/>
  <c r="C17" i="12"/>
  <c r="C34" i="12"/>
  <c r="C21" i="12"/>
  <c r="C138" i="12"/>
  <c r="C531" i="12"/>
  <c r="C600" i="12"/>
  <c r="C666" i="12"/>
  <c r="C730" i="12"/>
  <c r="C544" i="12"/>
  <c r="C613" i="12"/>
  <c r="C677" i="12"/>
  <c r="C741" i="12"/>
  <c r="C512" i="12"/>
  <c r="C582" i="12"/>
  <c r="C648" i="12"/>
  <c r="C712" i="12"/>
  <c r="C748" i="12"/>
  <c r="C758" i="12"/>
  <c r="C779" i="12"/>
  <c r="C527" i="12"/>
  <c r="C558" i="12"/>
  <c r="C597" i="12"/>
  <c r="C627" i="12"/>
  <c r="C663" i="12"/>
  <c r="C691" i="12"/>
  <c r="C727" i="12"/>
  <c r="C747" i="12"/>
  <c r="C580" i="12"/>
  <c r="C646" i="12"/>
  <c r="C710" i="12"/>
  <c r="C768" i="12"/>
  <c r="C777" i="12"/>
  <c r="C540" i="12"/>
  <c r="C607" i="12"/>
  <c r="C673" i="12"/>
  <c r="C737" i="12"/>
  <c r="C524" i="12"/>
  <c r="C594" i="12"/>
  <c r="C660" i="12"/>
  <c r="C724" i="12"/>
  <c r="C770" i="12"/>
  <c r="C794" i="12"/>
  <c r="C519" i="12"/>
  <c r="C589" i="12"/>
  <c r="C655" i="12"/>
  <c r="C719" i="12"/>
  <c r="C757" i="12"/>
  <c r="C788" i="12"/>
  <c r="C509" i="12"/>
  <c r="C576" i="12"/>
  <c r="C642" i="12"/>
  <c r="C706" i="12"/>
  <c r="C535" i="12"/>
  <c r="C1135" i="12" s="1"/>
  <c r="C603" i="12"/>
  <c r="C669" i="12"/>
  <c r="C733" i="12"/>
  <c r="C507" i="12"/>
  <c r="C574" i="12"/>
  <c r="C640" i="12"/>
  <c r="C704" i="12"/>
  <c r="C537" i="12"/>
  <c r="C604" i="12"/>
  <c r="C670" i="12"/>
  <c r="C734" i="12"/>
  <c r="C548" i="12"/>
  <c r="C617" i="12"/>
  <c r="C681" i="12"/>
  <c r="C745" i="12"/>
  <c r="C516" i="12"/>
  <c r="C586" i="12"/>
  <c r="C652" i="12"/>
  <c r="C716" i="12"/>
  <c r="C532" i="12"/>
  <c r="C601" i="12"/>
  <c r="C667" i="12"/>
  <c r="C731" i="12"/>
  <c r="C761" i="12"/>
  <c r="C156" i="12"/>
  <c r="C165" i="12"/>
  <c r="C28" i="12"/>
  <c r="C35" i="12"/>
  <c r="C38" i="12"/>
  <c r="C14" i="12"/>
  <c r="C25" i="12"/>
  <c r="C20" i="12"/>
  <c r="C514" i="12"/>
  <c r="C584" i="12"/>
  <c r="C650" i="12"/>
  <c r="C714" i="12"/>
  <c r="C782" i="12"/>
  <c r="C525" i="12"/>
  <c r="C595" i="12"/>
  <c r="C661" i="12"/>
  <c r="C725" i="12"/>
  <c r="C795" i="12"/>
  <c r="C563" i="12"/>
  <c r="C632" i="12"/>
  <c r="C696" i="12"/>
  <c r="C762" i="12"/>
  <c r="C542" i="12"/>
  <c r="C581" i="12"/>
  <c r="C609" i="12"/>
  <c r="C647" i="12"/>
  <c r="C675" i="12"/>
  <c r="C711" i="12"/>
  <c r="C739" i="12"/>
  <c r="C769" i="12"/>
  <c r="C561" i="12"/>
  <c r="C630" i="12"/>
  <c r="C694" i="12"/>
  <c r="C750" i="12"/>
  <c r="C521" i="12"/>
  <c r="C591" i="12"/>
  <c r="C657" i="12"/>
  <c r="C721" i="12"/>
  <c r="C790" i="12"/>
  <c r="C511" i="12"/>
  <c r="C578" i="12"/>
  <c r="C644" i="12"/>
  <c r="C708" i="12"/>
  <c r="C506" i="12"/>
  <c r="C573" i="12"/>
  <c r="C639" i="12"/>
  <c r="C703" i="12"/>
  <c r="C557" i="12"/>
  <c r="C626" i="12"/>
  <c r="C690" i="12"/>
  <c r="C517" i="12"/>
  <c r="C587" i="12"/>
  <c r="C653" i="12"/>
  <c r="C717" i="12"/>
  <c r="C786" i="12"/>
  <c r="C555" i="12"/>
  <c r="C624" i="12"/>
  <c r="C688" i="12"/>
  <c r="C518" i="12"/>
  <c r="C588" i="12"/>
  <c r="C654" i="12"/>
  <c r="C718" i="12"/>
  <c r="C529" i="12"/>
  <c r="C599" i="12"/>
  <c r="C665" i="12"/>
  <c r="C729" i="12"/>
  <c r="C503" i="12"/>
  <c r="C570" i="12"/>
  <c r="C636" i="12"/>
  <c r="C700" i="12"/>
  <c r="C515" i="12"/>
  <c r="C585" i="12"/>
  <c r="C651" i="12"/>
  <c r="C715" i="12"/>
  <c r="C75" i="11"/>
  <c r="J1501" i="58"/>
  <c r="J40" i="58"/>
  <c r="J1525" i="58" s="1"/>
  <c r="I1501" i="11"/>
  <c r="I40" i="11"/>
  <c r="I1525" i="11" s="1"/>
  <c r="C74" i="11"/>
  <c r="C39" i="11"/>
  <c r="F39" i="55"/>
  <c r="F39" i="48"/>
  <c r="C77" i="11"/>
  <c r="K1501" i="41"/>
  <c r="K40" i="41"/>
  <c r="K1525" i="41" s="1"/>
  <c r="K40" i="46"/>
  <c r="K1525" i="46" s="1"/>
  <c r="K1501" i="46"/>
  <c r="G39" i="61"/>
  <c r="E39" i="36"/>
  <c r="K1501" i="30"/>
  <c r="K40" i="30"/>
  <c r="K1525" i="30" s="1"/>
  <c r="F39" i="25"/>
  <c r="J1501" i="21"/>
  <c r="J40" i="21"/>
  <c r="J1525" i="21" s="1"/>
  <c r="E39" i="20"/>
  <c r="I1501" i="19"/>
  <c r="I40" i="19"/>
  <c r="I1525" i="19" s="1"/>
  <c r="E39" i="17"/>
  <c r="E39" i="13"/>
  <c r="F39" i="16"/>
  <c r="F39" i="13"/>
  <c r="C487" i="11"/>
  <c r="C337" i="11"/>
  <c r="C331" i="11"/>
  <c r="C1472" i="11"/>
  <c r="C1478" i="11"/>
  <c r="C1487" i="11"/>
  <c r="C268" i="11"/>
  <c r="C229" i="11"/>
  <c r="C259" i="11" s="1"/>
  <c r="C294" i="11"/>
  <c r="C481" i="11"/>
  <c r="C470" i="11"/>
  <c r="C461" i="11"/>
  <c r="C486" i="11"/>
  <c r="C484" i="11"/>
  <c r="C449" i="11"/>
  <c r="C334" i="11"/>
  <c r="C1484" i="11"/>
  <c r="C1483" i="11"/>
  <c r="C280" i="11"/>
  <c r="C471" i="11"/>
  <c r="C476" i="11"/>
  <c r="C116" i="11"/>
  <c r="C1474" i="11"/>
  <c r="C296" i="11"/>
  <c r="C282" i="11"/>
  <c r="C450" i="11"/>
  <c r="C1470" i="11"/>
  <c r="C287" i="11"/>
  <c r="C277" i="11"/>
  <c r="C122" i="11"/>
  <c r="I1504" i="58"/>
  <c r="I141" i="58"/>
  <c r="I1528" i="58" s="1"/>
  <c r="K1504" i="11"/>
  <c r="K141" i="11"/>
  <c r="K1528" i="11" s="1"/>
  <c r="E140" i="56"/>
  <c r="E140" i="54"/>
  <c r="E140" i="52"/>
  <c r="F140" i="56"/>
  <c r="F140" i="52"/>
  <c r="J141" i="50"/>
  <c r="J1528" i="50" s="1"/>
  <c r="J1504" i="50"/>
  <c r="F140" i="62"/>
  <c r="K141" i="44"/>
  <c r="K1528" i="44" s="1"/>
  <c r="K1504" i="44"/>
  <c r="K141" i="41"/>
  <c r="K1528" i="41" s="1"/>
  <c r="K1504" i="41"/>
  <c r="I141" i="61"/>
  <c r="I1528" i="61" s="1"/>
  <c r="I1504" i="61"/>
  <c r="I1504" i="29"/>
  <c r="I141" i="29"/>
  <c r="I1528" i="29" s="1"/>
  <c r="I1504" i="63"/>
  <c r="I141" i="63"/>
  <c r="I1528" i="63" s="1"/>
  <c r="G140" i="38"/>
  <c r="E140" i="33"/>
  <c r="F140" i="38"/>
  <c r="J1504" i="34"/>
  <c r="J141" i="34"/>
  <c r="J1528" i="34" s="1"/>
  <c r="J141" i="40"/>
  <c r="J1528" i="40" s="1"/>
  <c r="J1504" i="40"/>
  <c r="J1504" i="38"/>
  <c r="J141" i="38"/>
  <c r="J1528" i="38" s="1"/>
  <c r="G140" i="36"/>
  <c r="K1504" i="23"/>
  <c r="K141" i="23"/>
  <c r="K1528" i="23" s="1"/>
  <c r="I1504" i="19"/>
  <c r="I141" i="19"/>
  <c r="I1528" i="19" s="1"/>
  <c r="E140" i="17"/>
  <c r="I141" i="21"/>
  <c r="I1528" i="21" s="1"/>
  <c r="I1504" i="21"/>
  <c r="J141" i="15"/>
  <c r="J1528" i="15" s="1"/>
  <c r="J1504" i="15"/>
  <c r="J1504" i="14"/>
  <c r="J141" i="14"/>
  <c r="J1528" i="14" s="1"/>
  <c r="J1504" i="13"/>
  <c r="J141" i="13"/>
  <c r="J1528" i="13" s="1"/>
  <c r="K798" i="57"/>
  <c r="K1533" i="57" s="1"/>
  <c r="K1509" i="57"/>
  <c r="K798" i="48"/>
  <c r="K1533" i="48" s="1"/>
  <c r="K1509" i="48"/>
  <c r="E797" i="54"/>
  <c r="E797" i="55"/>
  <c r="E797" i="62"/>
  <c r="I798" i="42"/>
  <c r="I1533" i="42" s="1"/>
  <c r="I1509" i="42"/>
  <c r="I798" i="38"/>
  <c r="I1533" i="38" s="1"/>
  <c r="I1509" i="38"/>
  <c r="F797" i="34"/>
  <c r="E797" i="63"/>
  <c r="E797" i="30"/>
  <c r="F797" i="25"/>
  <c r="E797" i="23"/>
  <c r="E797" i="21"/>
  <c r="E797" i="17"/>
  <c r="J1509" i="16"/>
  <c r="J798" i="16"/>
  <c r="J1533" i="16" s="1"/>
  <c r="G797" i="12"/>
  <c r="F797" i="15"/>
  <c r="F797" i="16"/>
  <c r="G166" i="57"/>
  <c r="G166" i="55"/>
  <c r="I167" i="42"/>
  <c r="I1529" i="42" s="1"/>
  <c r="I1505" i="42"/>
  <c r="K1505" i="42"/>
  <c r="K167" i="42"/>
  <c r="K1529" i="42" s="1"/>
  <c r="K167" i="30"/>
  <c r="K1529" i="30" s="1"/>
  <c r="K1505" i="30"/>
  <c r="G166" i="36"/>
  <c r="J1505" i="29"/>
  <c r="J167" i="29"/>
  <c r="J1529" i="29" s="1"/>
  <c r="J1505" i="25"/>
  <c r="J167" i="25"/>
  <c r="J1529" i="25" s="1"/>
  <c r="I167" i="26"/>
  <c r="I1529" i="26" s="1"/>
  <c r="I1505" i="26"/>
  <c r="G166" i="25"/>
  <c r="J167" i="21"/>
  <c r="J1529" i="21" s="1"/>
  <c r="J1505" i="21"/>
  <c r="J167" i="20"/>
  <c r="J1529" i="20" s="1"/>
  <c r="J1505" i="20"/>
  <c r="G166" i="19"/>
  <c r="G166" i="15"/>
  <c r="I167" i="17"/>
  <c r="I1529" i="17" s="1"/>
  <c r="I1505" i="17"/>
  <c r="G150" i="58"/>
  <c r="E150" i="49"/>
  <c r="F150" i="49"/>
  <c r="E150" i="47"/>
  <c r="E150" i="45"/>
  <c r="E151" i="54"/>
  <c r="G151" i="46"/>
  <c r="F150" i="42"/>
  <c r="G151" i="39"/>
  <c r="G151" i="37"/>
  <c r="F150" i="34"/>
  <c r="E150" i="25"/>
  <c r="F150" i="23"/>
  <c r="F150" i="20"/>
  <c r="G151" i="25"/>
  <c r="F150" i="25"/>
  <c r="E150" i="23"/>
  <c r="F150" i="13"/>
  <c r="G150" i="12"/>
  <c r="E151" i="18"/>
  <c r="G151" i="28"/>
  <c r="E151" i="12"/>
  <c r="G1488" i="14"/>
  <c r="G274" i="14"/>
  <c r="G463" i="14"/>
  <c r="G1429" i="14"/>
  <c r="G1465" i="14"/>
  <c r="G283" i="14"/>
  <c r="G458" i="14"/>
  <c r="G483" i="14"/>
  <c r="G1474" i="14"/>
  <c r="G282" i="14"/>
  <c r="G1479" i="14"/>
  <c r="G271" i="14"/>
  <c r="G284" i="14"/>
  <c r="G471" i="14"/>
  <c r="G467" i="14"/>
  <c r="G116" i="14"/>
  <c r="G1468" i="14"/>
  <c r="G487" i="14"/>
  <c r="G1470" i="14"/>
  <c r="G1490" i="14"/>
  <c r="G273" i="14"/>
  <c r="G292" i="14"/>
  <c r="G486" i="14"/>
  <c r="G481" i="14"/>
  <c r="G450" i="14"/>
  <c r="G475" i="14"/>
  <c r="G333" i="14"/>
  <c r="G456" i="14"/>
  <c r="G336" i="14"/>
  <c r="G84" i="14"/>
  <c r="G88" i="14"/>
  <c r="G98" i="14"/>
  <c r="G89" i="14"/>
  <c r="G74" i="14"/>
  <c r="G82" i="14"/>
  <c r="E273" i="37"/>
  <c r="E1486" i="37"/>
  <c r="E461" i="37"/>
  <c r="E481" i="37"/>
  <c r="E472" i="37"/>
  <c r="E329" i="37"/>
  <c r="E1469" i="37"/>
  <c r="E278" i="37"/>
  <c r="E293" i="37"/>
  <c r="E1483" i="37"/>
  <c r="E1482" i="37"/>
  <c r="E286" i="37"/>
  <c r="E288" i="37"/>
  <c r="E478" i="37"/>
  <c r="E480" i="37"/>
  <c r="E122" i="37"/>
  <c r="E333" i="37"/>
  <c r="E462" i="37"/>
  <c r="E1485" i="37"/>
  <c r="E294" i="37"/>
  <c r="E296" i="37"/>
  <c r="E455" i="37"/>
  <c r="E465" i="37"/>
  <c r="E484" i="37"/>
  <c r="E131" i="37"/>
  <c r="E335" i="37"/>
  <c r="E1481" i="37"/>
  <c r="E272" i="37"/>
  <c r="E453" i="37"/>
  <c r="E116" i="37"/>
  <c r="E82" i="37"/>
  <c r="E95" i="37"/>
  <c r="E94" i="37"/>
  <c r="E1492" i="61"/>
  <c r="E1466" i="61"/>
  <c r="E290" i="61"/>
  <c r="E458" i="61"/>
  <c r="E481" i="61"/>
  <c r="E459" i="61"/>
  <c r="E329" i="61"/>
  <c r="E282" i="61"/>
  <c r="E1472" i="61"/>
  <c r="E280" i="61"/>
  <c r="E1479" i="61"/>
  <c r="E286" i="61"/>
  <c r="E455" i="61"/>
  <c r="E460" i="61"/>
  <c r="E229" i="61"/>
  <c r="E333" i="61"/>
  <c r="E453" i="61"/>
  <c r="E1482" i="61"/>
  <c r="E1485" i="61"/>
  <c r="E275" i="61"/>
  <c r="E294" i="61"/>
  <c r="E463" i="61"/>
  <c r="E483" i="61"/>
  <c r="E480" i="61"/>
  <c r="E471" i="61"/>
  <c r="E89" i="61"/>
  <c r="E76" i="61"/>
  <c r="E95" i="61"/>
  <c r="E84" i="61"/>
  <c r="E96" i="61"/>
  <c r="F1479" i="43"/>
  <c r="F291" i="43"/>
  <c r="F474" i="43"/>
  <c r="F1466" i="43"/>
  <c r="F279" i="43"/>
  <c r="F276" i="43"/>
  <c r="F482" i="43"/>
  <c r="F449" i="43"/>
  <c r="F333" i="43"/>
  <c r="F280" i="43"/>
  <c r="F456" i="43"/>
  <c r="F1470" i="43"/>
  <c r="F283" i="43"/>
  <c r="F1481" i="43"/>
  <c r="F296" i="43"/>
  <c r="F461" i="43"/>
  <c r="F489" i="43"/>
  <c r="F483" i="43"/>
  <c r="F472" i="43"/>
  <c r="F1465" i="43"/>
  <c r="F1486" i="43"/>
  <c r="F1468" i="43"/>
  <c r="F295" i="43"/>
  <c r="F274" i="43"/>
  <c r="F298" i="43"/>
  <c r="F465" i="43"/>
  <c r="F484" i="43"/>
  <c r="F229" i="43"/>
  <c r="F480" i="43"/>
  <c r="F1429" i="43"/>
  <c r="F335" i="43"/>
  <c r="F82" i="43"/>
  <c r="F75" i="43"/>
  <c r="F98" i="43"/>
  <c r="F76" i="43"/>
  <c r="F89" i="43"/>
  <c r="G284" i="47"/>
  <c r="G480" i="47"/>
  <c r="G1479" i="47"/>
  <c r="G296" i="47"/>
  <c r="G471" i="47"/>
  <c r="G484" i="47"/>
  <c r="G274" i="47"/>
  <c r="G476" i="47"/>
  <c r="G1474" i="47"/>
  <c r="G289" i="47"/>
  <c r="G1467" i="47"/>
  <c r="G272" i="47"/>
  <c r="G298" i="47"/>
  <c r="G474" i="47"/>
  <c r="G451" i="47"/>
  <c r="G449" i="47"/>
  <c r="G329" i="47"/>
  <c r="G1481" i="47"/>
  <c r="G276" i="47"/>
  <c r="G273" i="47"/>
  <c r="G482" i="47"/>
  <c r="G455" i="47"/>
  <c r="G489" i="47"/>
  <c r="G332" i="47"/>
  <c r="G335" i="47"/>
  <c r="G1476" i="47"/>
  <c r="G490" i="47"/>
  <c r="G467" i="47"/>
  <c r="G86" i="47"/>
  <c r="G96" i="47"/>
  <c r="G85" i="47"/>
  <c r="G97" i="47"/>
  <c r="G1489" i="51"/>
  <c r="G270" i="51"/>
  <c r="G478" i="51"/>
  <c r="G459" i="51"/>
  <c r="G469" i="51"/>
  <c r="G332" i="51"/>
  <c r="G1481" i="51"/>
  <c r="G448" i="51"/>
  <c r="G281" i="51"/>
  <c r="G1470" i="51"/>
  <c r="G1465" i="51"/>
  <c r="G283" i="51"/>
  <c r="G289" i="51"/>
  <c r="G486" i="51"/>
  <c r="G467" i="51"/>
  <c r="G481" i="51"/>
  <c r="G329" i="51"/>
  <c r="G1480" i="51"/>
  <c r="G1492" i="51"/>
  <c r="G291" i="51"/>
  <c r="G298" i="51"/>
  <c r="G482" i="51"/>
  <c r="G475" i="51"/>
  <c r="G453" i="51"/>
  <c r="G337" i="51"